="H111613" i="5" a="1"/>
  <c r="H111613" i="5"/>
  <c r="I111613" i="5" a="1"/>
  <c r="I111613" i="5"/>
  <c r="J111613" i="5" a="1"/>
  <c r="J111613" i="5"/>
  <c r="K111613" i="5" a="1"/>
  <c r="K111613" i="5"/>
  <c r="L111613" i="5" a="1"/>
  <c r="L111613" i="5"/>
  <c r="M111613" i="5" a="1"/>
  <c r="M111613" i="5"/>
  <c r="H111614" i="5" a="1"/>
  <c r="H111614" i="5"/>
  <c r="I111614" i="5" a="1"/>
  <c r="I111614" i="5"/>
  <c r="J111614" i="5" a="1"/>
  <c r="J111614" i="5"/>
  <c r="K111614" i="5" a="1"/>
  <c r="K111614" i="5"/>
  <c r="L111614" i="5" a="1"/>
  <c r="L111614" i="5"/>
  <c r="M111614" i="5" a="1"/>
  <c r="M111614" i="5"/>
  <c r="H111615" i="5" a="1"/>
  <c r="H111615" i="5"/>
  <c r="I111615" i="5" a="1"/>
  <c r="I111615" i="5"/>
  <c r="J111615" i="5" a="1"/>
  <c r="J111615" i="5"/>
  <c r="K111615" i="5" a="1"/>
  <c r="K111615" i="5"/>
  <c r="L111615" i="5" a="1"/>
  <c r="L111615" i="5"/>
  <c r="M111615" i="5" a="1"/>
  <c r="M111615" i="5"/>
  <c r="H111616" i="5" a="1"/>
  <c r="H111616" i="5"/>
  <c r="I111616" i="5" a="1"/>
  <c r="I111616" i="5"/>
  <c r="J111616" i="5" a="1"/>
  <c r="J111616" i="5"/>
  <c r="K111616" i="5" a="1"/>
  <c r="K111616" i="5"/>
  <c r="L111616" i="5" a="1"/>
  <c r="L111616" i="5"/>
  <c r="M111616" i="5" a="1"/>
  <c r="M111616" i="5"/>
  <c r="H111617" i="5" a="1"/>
  <c r="H111617" i="5"/>
  <c r="I111617" i="5" a="1"/>
  <c r="I111617" i="5"/>
  <c r="J111617" i="5" a="1"/>
  <c r="J111617" i="5"/>
  <c r="K111617" i="5" a="1"/>
  <c r="K111617" i="5"/>
  <c r="L111617" i="5" a="1"/>
  <c r="L111617" i="5"/>
  <c r="M111617" i="5" a="1"/>
  <c r="M111617" i="5"/>
  <c r="H111618" i="5" a="1"/>
  <c r="H111618" i="5"/>
  <c r="I111618" i="5" a="1"/>
  <c r="I111618" i="5"/>
  <c r="J111618" i="5" a="1"/>
  <c r="J111618" i="5"/>
  <c r="K111618" i="5" a="1"/>
  <c r="K111618" i="5"/>
  <c r="L111618" i="5" a="1"/>
  <c r="L111618" i="5"/>
  <c r="M111618" i="5" a="1"/>
  <c r="M111618" i="5"/>
  <c r="H111619" i="5" a="1"/>
  <c r="H111619" i="5"/>
  <c r="I111619" i="5" a="1"/>
  <c r="I111619" i="5"/>
  <c r="J111619" i="5" a="1"/>
  <c r="J111619" i="5"/>
  <c r="K111619" i="5" a="1"/>
  <c r="K111619" i="5"/>
  <c r="L111619" i="5" a="1"/>
  <c r="L111619" i="5"/>
  <c r="M111619" i="5" a="1"/>
  <c r="M111619" i="5"/>
  <c r="H111620" i="5" a="1"/>
  <c r="H111620" i="5"/>
  <c r="I111620" i="5" a="1"/>
  <c r="I111620" i="5"/>
  <c r="J111620" i="5" a="1"/>
  <c r="J111620" i="5"/>
  <c r="K111620" i="5" a="1"/>
  <c r="K111620" i="5"/>
  <c r="L111620" i="5" a="1"/>
  <c r="L111620" i="5"/>
  <c r="M111620" i="5" a="1"/>
  <c r="M111620" i="5"/>
  <c r="H111621" i="5" a="1"/>
  <c r="H111621" i="5"/>
  <c r="I111621" i="5" a="1"/>
  <c r="I111621" i="5"/>
  <c r="J111621" i="5" a="1"/>
  <c r="J111621" i="5"/>
  <c r="K111621" i="5" a="1"/>
  <c r="K111621" i="5"/>
  <c r="L111621" i="5" a="1"/>
  <c r="L111621" i="5"/>
  <c r="M111621" i="5" a="1"/>
  <c r="M111621" i="5"/>
  <c r="H111622" i="5" a="1"/>
  <c r="H111622" i="5"/>
  <c r="I111622" i="5" a="1"/>
  <c r="I111622" i="5"/>
  <c r="J111622" i="5" a="1"/>
  <c r="J111622" i="5"/>
  <c r="K111622" i="5" a="1"/>
  <c r="K111622" i="5"/>
  <c r="L111622" i="5" a="1"/>
  <c r="L111622" i="5"/>
  <c r="M111622" i="5" a="1"/>
  <c r="M111622" i="5"/>
  <c r="H111623" i="5" a="1"/>
  <c r="H111623" i="5"/>
  <c r="I111623" i="5" a="1"/>
  <c r="I111623" i="5"/>
  <c r="J111623" i="5" a="1"/>
  <c r="J111623" i="5"/>
  <c r="K111623" i="5" a="1"/>
  <c r="K111623" i="5"/>
  <c r="L111623" i="5" a="1"/>
  <c r="L111623" i="5"/>
  <c r="M111623" i="5" a="1"/>
  <c r="M111623" i="5"/>
  <c r="H111624" i="5" a="1"/>
  <c r="H111624" i="5"/>
  <c r="I111624" i="5" a="1"/>
  <c r="I111624" i="5"/>
  <c r="J111624" i="5" a="1"/>
  <c r="J111624" i="5"/>
  <c r="K111624" i="5" a="1"/>
  <c r="K111624" i="5"/>
  <c r="L111624" i="5" a="1"/>
  <c r="L111624" i="5"/>
  <c r="M111624" i="5" a="1"/>
  <c r="M111624" i="5"/>
  <c r="H111625" i="5" a="1"/>
  <c r="H111625" i="5"/>
  <c r="I111625" i="5" a="1"/>
  <c r="I111625" i="5"/>
  <c r="J111625" i="5" a="1"/>
  <c r="J111625" i="5"/>
  <c r="K111625" i="5" a="1"/>
  <c r="K111625" i="5"/>
  <c r="L111625" i="5" a="1"/>
  <c r="L111625" i="5"/>
  <c r="M111625" i="5" a="1"/>
  <c r="M111625" i="5"/>
  <c r="H111626" i="5" a="1"/>
  <c r="H111626" i="5"/>
  <c r="I111626" i="5" a="1"/>
  <c r="I111626" i="5"/>
  <c r="J111626" i="5" a="1"/>
  <c r="J111626" i="5"/>
  <c r="K111626" i="5" a="1"/>
  <c r="K111626" i="5"/>
  <c r="L111626" i="5" a="1"/>
  <c r="L111626" i="5"/>
  <c r="M111626" i="5" a="1"/>
  <c r="M111626" i="5"/>
  <c r="H111627" i="5" a="1"/>
  <c r="H111627" i="5"/>
  <c r="I111627" i="5" a="1"/>
  <c r="I111627" i="5"/>
  <c r="J111627" i="5" a="1"/>
  <c r="J111627" i="5"/>
  <c r="K111627" i="5" a="1"/>
  <c r="K111627" i="5"/>
  <c r="L111627" i="5" a="1"/>
  <c r="L111627" i="5"/>
  <c r="M111627" i="5" a="1"/>
  <c r="M111627" i="5"/>
  <c r="H111628" i="5" a="1"/>
  <c r="H111628" i="5"/>
  <c r="I111628" i="5" a="1"/>
  <c r="I111628" i="5"/>
  <c r="J111628" i="5" a="1"/>
  <c r="J111628" i="5"/>
  <c r="K111628" i="5" a="1"/>
  <c r="K111628" i="5"/>
  <c r="L111628" i="5" a="1"/>
  <c r="L111628" i="5"/>
  <c r="M111628" i="5" a="1"/>
  <c r="M111628" i="5"/>
  <c r="H111629" i="5" a="1"/>
  <c r="H111629" i="5"/>
  <c r="I111629" i="5" a="1"/>
  <c r="I111629" i="5"/>
  <c r="J111629" i="5" a="1"/>
  <c r="J111629" i="5"/>
  <c r="K111629" i="5" a="1"/>
  <c r="K111629" i="5"/>
  <c r="L111629" i="5" a="1"/>
  <c r="L111629" i="5"/>
  <c r="M111629" i="5" a="1"/>
  <c r="M111629" i="5"/>
  <c r="H111630" i="5" a="1"/>
  <c r="H111630" i="5"/>
  <c r="I111630" i="5" a="1"/>
  <c r="I111630" i="5"/>
  <c r="J111630" i="5" a="1"/>
  <c r="J111630" i="5"/>
  <c r="K111630" i="5" a="1"/>
  <c r="K111630" i="5"/>
  <c r="L111630" i="5" a="1"/>
  <c r="L111630" i="5"/>
  <c r="M111630" i="5" a="1"/>
  <c r="M111630" i="5"/>
  <c r="H111631" i="5" a="1"/>
  <c r="H111631" i="5"/>
  <c r="I111631" i="5" a="1"/>
  <c r="I111631" i="5"/>
  <c r="J111631" i="5" a="1"/>
  <c r="J111631" i="5"/>
  <c r="K111631" i="5" a="1"/>
  <c r="K111631" i="5"/>
  <c r="L111631" i="5" a="1"/>
  <c r="L111631" i="5"/>
  <c r="M111631" i="5" a="1"/>
  <c r="M111631" i="5"/>
  <c r="H111632" i="5" a="1"/>
  <c r="H111632" i="5"/>
  <c r="I111632" i="5" a="1"/>
  <c r="I111632" i="5"/>
  <c r="J111632" i="5" a="1"/>
  <c r="J111632" i="5"/>
  <c r="K111632" i="5" a="1"/>
  <c r="K111632" i="5"/>
  <c r="L111632" i="5" a="1"/>
  <c r="L111632" i="5"/>
  <c r="M111632" i="5" a="1"/>
  <c r="M111632" i="5"/>
  <c r="H111633" i="5" a="1"/>
  <c r="H111633" i="5"/>
  <c r="I111633" i="5" a="1"/>
  <c r="I111633" i="5"/>
  <c r="J111633" i="5" a="1"/>
  <c r="J111633" i="5"/>
  <c r="K111633" i="5" a="1"/>
  <c r="K111633" i="5"/>
  <c r="L111633" i="5" a="1"/>
  <c r="L111633" i="5"/>
  <c r="M111633" i="5" a="1"/>
  <c r="M111633" i="5"/>
  <c r="H111634" i="5" a="1"/>
  <c r="H111634" i="5"/>
  <c r="I111634" i="5" a="1"/>
  <c r="I111634" i="5"/>
  <c r="J111634" i="5" a="1"/>
  <c r="J111634" i="5"/>
  <c r="K111634" i="5" a="1"/>
  <c r="K111634" i="5"/>
  <c r="L111634" i="5" a="1"/>
  <c r="L111634" i="5"/>
  <c r="M111634" i="5" a="1"/>
  <c r="M111634" i="5"/>
  <c r="H111635" i="5" a="1"/>
  <c r="H111635" i="5"/>
  <c r="I111635" i="5" a="1"/>
  <c r="I111635" i="5"/>
  <c r="J111635" i="5" a="1"/>
  <c r="J111635" i="5"/>
  <c r="K111635" i="5" a="1"/>
  <c r="K111635" i="5"/>
  <c r="L111635" i="5" a="1"/>
  <c r="L111635" i="5"/>
  <c r="M111635" i="5" a="1"/>
  <c r="M111635" i="5"/>
  <c r="H111636" i="5" a="1"/>
  <c r="H111636" i="5"/>
  <c r="I111636" i="5" a="1"/>
  <c r="I111636" i="5"/>
  <c r="J111636" i="5" a="1"/>
  <c r="J111636" i="5"/>
  <c r="K111636" i="5" a="1"/>
  <c r="K111636" i="5"/>
  <c r="L111636" i="5" a="1"/>
  <c r="L111636" i="5"/>
  <c r="M111636" i="5" a="1"/>
  <c r="M111636" i="5"/>
  <c r="H111637" i="5" a="1"/>
  <c r="H111637" i="5"/>
  <c r="I111637" i="5" a="1"/>
  <c r="I111637" i="5"/>
  <c r="J111637" i="5" a="1"/>
  <c r="J111637" i="5"/>
  <c r="K111637" i="5" a="1"/>
  <c r="K111637" i="5"/>
  <c r="L111637" i="5" a="1"/>
  <c r="L111637" i="5"/>
  <c r="M111637" i="5" a="1"/>
  <c r="M111637" i="5"/>
  <c r="H111638" i="5" a="1"/>
  <c r="H111638" i="5"/>
  <c r="I111638" i="5" a="1"/>
  <c r="I111638" i="5"/>
  <c r="J111638" i="5" a="1"/>
  <c r="J111638" i="5"/>
  <c r="K111638" i="5" a="1"/>
  <c r="K111638" i="5"/>
  <c r="L111638" i="5" a="1"/>
  <c r="L111638" i="5"/>
  <c r="M111638" i="5" a="1"/>
  <c r="M111638" i="5"/>
  <c r="H111639" i="5" a="1"/>
  <c r="H111639" i="5"/>
  <c r="I111639" i="5" a="1"/>
  <c r="I111639" i="5"/>
  <c r="J111639" i="5" a="1"/>
  <c r="J111639" i="5"/>
  <c r="K111639" i="5" a="1"/>
  <c r="K111639" i="5"/>
  <c r="L111639" i="5" a="1"/>
  <c r="L111639" i="5"/>
  <c r="M111639" i="5" a="1"/>
  <c r="M111639" i="5"/>
  <c r="H111640" i="5" a="1"/>
  <c r="H111640" i="5"/>
  <c r="I111640" i="5" a="1"/>
  <c r="I111640" i="5"/>
  <c r="J111640" i="5" a="1"/>
  <c r="J111640" i="5"/>
  <c r="K111640" i="5" a="1"/>
  <c r="K111640" i="5"/>
  <c r="L111640" i="5" a="1"/>
  <c r="L111640" i="5"/>
  <c r="M111640" i="5" a="1"/>
  <c r="M111640" i="5"/>
  <c r="H111641" i="5" a="1"/>
  <c r="H111641" i="5"/>
  <c r="I111641" i="5" a="1"/>
  <c r="I111641" i="5"/>
  <c r="J111641" i="5" a="1"/>
  <c r="J111641" i="5"/>
  <c r="K111641" i="5" a="1"/>
  <c r="K111641" i="5"/>
  <c r="L111641" i="5" a="1"/>
  <c r="L111641" i="5"/>
  <c r="M111641" i="5" a="1"/>
  <c r="M111641" i="5"/>
  <c r="H111642" i="5" a="1"/>
  <c r="H111642" i="5"/>
  <c r="I111642" i="5" a="1"/>
  <c r="I111642" i="5"/>
  <c r="J111642" i="5" a="1"/>
  <c r="J111642" i="5"/>
  <c r="K111642" i="5" a="1"/>
  <c r="K111642" i="5"/>
  <c r="L111642" i="5" a="1"/>
  <c r="L111642" i="5"/>
  <c r="M111642" i="5" a="1"/>
  <c r="M111642" i="5"/>
  <c r="H111643" i="5" a="1"/>
  <c r="H111643" i="5"/>
  <c r="I111643" i="5" a="1"/>
  <c r="I111643" i="5"/>
  <c r="J111643" i="5" a="1"/>
  <c r="J111643" i="5"/>
  <c r="K111643" i="5" a="1"/>
  <c r="K111643" i="5"/>
  <c r="L111643" i="5" a="1"/>
  <c r="L111643" i="5"/>
  <c r="M111643" i="5" a="1"/>
  <c r="M111643" i="5"/>
  <c r="H111644" i="5" a="1"/>
  <c r="H111644" i="5"/>
  <c r="I111644" i="5" a="1"/>
  <c r="I111644" i="5"/>
  <c r="J111644" i="5" a="1"/>
  <c r="J111644" i="5"/>
  <c r="K111644" i="5" a="1"/>
  <c r="K111644" i="5"/>
  <c r="L111644" i="5" a="1"/>
  <c r="L111644" i="5"/>
  <c r="M111644" i="5" a="1"/>
  <c r="M111644" i="5"/>
  <c r="H111645" i="5" a="1"/>
  <c r="H111645" i="5"/>
  <c r="I111645" i="5" a="1"/>
  <c r="I111645" i="5"/>
  <c r="J111645" i="5" a="1"/>
  <c r="J111645" i="5"/>
  <c r="K111645" i="5" a="1"/>
  <c r="K111645" i="5"/>
  <c r="L111645" i="5" a="1"/>
  <c r="L111645" i="5"/>
  <c r="M111645" i="5" a="1"/>
  <c r="M111645" i="5"/>
  <c r="H111646" i="5" a="1"/>
  <c r="H111646" i="5"/>
  <c r="I111646" i="5" a="1"/>
  <c r="I111646" i="5"/>
  <c r="J111646" i="5" a="1"/>
  <c r="J111646" i="5"/>
  <c r="K111646" i="5" a="1"/>
  <c r="K111646" i="5"/>
  <c r="L111646" i="5" a="1"/>
  <c r="L111646" i="5"/>
  <c r="M111646" i="5" a="1"/>
  <c r="M111646" i="5"/>
  <c r="H111647" i="5" a="1"/>
  <c r="H111647" i="5"/>
  <c r="I111647" i="5" a="1"/>
  <c r="I111647" i="5"/>
  <c r="J111647" i="5" a="1"/>
  <c r="J111647" i="5"/>
  <c r="K111647" i="5" a="1"/>
  <c r="K111647" i="5"/>
  <c r="L111647" i="5" a="1"/>
  <c r="L111647" i="5"/>
  <c r="M111647" i="5" a="1"/>
  <c r="M111647" i="5"/>
  <c r="H111648" i="5" a="1"/>
  <c r="H111648" i="5"/>
  <c r="I111648" i="5" a="1"/>
  <c r="I111648" i="5"/>
  <c r="J111648" i="5" a="1"/>
  <c r="J111648" i="5"/>
  <c r="K111648" i="5" a="1"/>
  <c r="K111648" i="5"/>
  <c r="L111648" i="5" a="1"/>
  <c r="L111648" i="5"/>
  <c r="M111648" i="5" a="1"/>
  <c r="M111648" i="5"/>
  <c r="H111649" i="5" a="1"/>
  <c r="H111649" i="5"/>
  <c r="I111649" i="5" a="1"/>
  <c r="I111649" i="5"/>
  <c r="J111649" i="5" a="1"/>
  <c r="J111649" i="5"/>
  <c r="K111649" i="5" a="1"/>
  <c r="K111649" i="5"/>
  <c r="L111649" i="5" a="1"/>
  <c r="L111649" i="5"/>
  <c r="M111649" i="5" a="1"/>
  <c r="M111649" i="5"/>
  <c r="H111650" i="5" a="1"/>
  <c r="H111650" i="5"/>
  <c r="I111650" i="5" a="1"/>
  <c r="I111650" i="5"/>
  <c r="J111650" i="5" a="1"/>
  <c r="J111650" i="5"/>
  <c r="K111650" i="5" a="1"/>
  <c r="K111650" i="5"/>
  <c r="L111650" i="5" a="1"/>
  <c r="L111650" i="5"/>
  <c r="M111650" i="5" a="1"/>
  <c r="M111650" i="5"/>
  <c r="H111651" i="5" a="1"/>
  <c r="H111651" i="5"/>
  <c r="I111651" i="5" a="1"/>
  <c r="I111651" i="5"/>
  <c r="J111651" i="5" a="1"/>
  <c r="J111651" i="5"/>
  <c r="K111651" i="5" a="1"/>
  <c r="K111651" i="5"/>
  <c r="L111651" i="5" a="1"/>
  <c r="L111651" i="5"/>
  <c r="M111651" i="5" a="1"/>
  <c r="M111651" i="5"/>
  <c r="H111652" i="5" a="1"/>
  <c r="H111652" i="5"/>
  <c r="I111652" i="5" a="1"/>
  <c r="I111652" i="5"/>
  <c r="J111652" i="5" a="1"/>
  <c r="J111652" i="5"/>
  <c r="K111652" i="5" a="1"/>
  <c r="K111652" i="5"/>
  <c r="L111652" i="5" a="1"/>
  <c r="L111652" i="5"/>
  <c r="M111652" i="5" a="1"/>
  <c r="M111652" i="5"/>
  <c r="H111653" i="5" a="1"/>
  <c r="H111653" i="5"/>
  <c r="I111653" i="5" a="1"/>
  <c r="I111653" i="5"/>
  <c r="J111653" i="5" a="1"/>
  <c r="J111653" i="5"/>
  <c r="K111653" i="5" a="1"/>
  <c r="K111653" i="5"/>
  <c r="L111653" i="5" a="1"/>
  <c r="L111653" i="5"/>
  <c r="M111653" i="5" a="1"/>
  <c r="M111653" i="5"/>
  <c r="H111654" i="5" a="1"/>
  <c r="H111654" i="5"/>
  <c r="I111654" i="5" a="1"/>
  <c r="I111654" i="5"/>
  <c r="J111654" i="5" a="1"/>
  <c r="J111654" i="5"/>
  <c r="K111654" i="5" a="1"/>
  <c r="K111654" i="5"/>
  <c r="L111654" i="5" a="1"/>
  <c r="L111654" i="5"/>
  <c r="M111654" i="5" a="1"/>
  <c r="M111654" i="5"/>
  <c r="H111655" i="5" a="1"/>
  <c r="H111655" i="5"/>
  <c r="I111655" i="5" a="1"/>
  <c r="I111655" i="5"/>
  <c r="J111655" i="5" a="1"/>
  <c r="J111655" i="5"/>
  <c r="K111655" i="5" a="1"/>
  <c r="K111655" i="5"/>
  <c r="L111655" i="5" a="1"/>
  <c r="L111655" i="5"/>
  <c r="M111655" i="5" a="1"/>
  <c r="M111655" i="5"/>
  <c r="H111656" i="5" a="1"/>
  <c r="H111656" i="5"/>
  <c r="I111656" i="5" a="1"/>
  <c r="I111656" i="5"/>
  <c r="J111656" i="5" a="1"/>
  <c r="J111656" i="5"/>
  <c r="K111656" i="5" a="1"/>
  <c r="K111656" i="5"/>
  <c r="L111656" i="5" a="1"/>
  <c r="L111656" i="5"/>
  <c r="M111656" i="5" a="1"/>
  <c r="M111656" i="5"/>
  <c r="H111657" i="5" a="1"/>
  <c r="H111657" i="5"/>
  <c r="I111657" i="5" a="1"/>
  <c r="I111657" i="5"/>
  <c r="J111657" i="5" a="1"/>
  <c r="J111657" i="5"/>
  <c r="K111657" i="5" a="1"/>
  <c r="K111657" i="5"/>
  <c r="L111657" i="5" a="1"/>
  <c r="L111657" i="5"/>
  <c r="M111657" i="5" a="1"/>
  <c r="M111657" i="5"/>
  <c r="H111658" i="5" a="1"/>
  <c r="H111658" i="5"/>
  <c r="I111658" i="5" a="1"/>
  <c r="I111658" i="5"/>
  <c r="J111658" i="5" a="1"/>
  <c r="J111658" i="5"/>
  <c r="K111658" i="5" a="1"/>
  <c r="K111658" i="5"/>
  <c r="L111658" i="5" a="1"/>
  <c r="L111658" i="5"/>
  <c r="M111658" i="5" a="1"/>
  <c r="M111658" i="5"/>
  <c r="H111659" i="5" a="1"/>
  <c r="H111659" i="5"/>
  <c r="I111659" i="5" a="1"/>
  <c r="I111659" i="5"/>
  <c r="J111659" i="5" a="1"/>
  <c r="J111659" i="5"/>
  <c r="K111659" i="5" a="1"/>
  <c r="K111659" i="5"/>
  <c r="L111659" i="5" a="1"/>
  <c r="L111659" i="5"/>
  <c r="M111659" i="5" a="1"/>
  <c r="M111659" i="5"/>
  <c r="H111660" i="5" a="1"/>
  <c r="H111660" i="5"/>
  <c r="I111660" i="5" a="1"/>
  <c r="I111660" i="5"/>
  <c r="J111660" i="5" a="1"/>
  <c r="J111660" i="5"/>
  <c r="K111660" i="5" a="1"/>
  <c r="K111660" i="5"/>
  <c r="L111660" i="5" a="1"/>
  <c r="L111660" i="5"/>
  <c r="M111660" i="5" a="1"/>
  <c r="M111660" i="5"/>
  <c r="H111661" i="5" a="1"/>
  <c r="H111661" i="5"/>
  <c r="I111661" i="5" a="1"/>
  <c r="I111661" i="5"/>
  <c r="J111661" i="5" a="1"/>
  <c r="J111661" i="5"/>
  <c r="K111661" i="5" a="1"/>
  <c r="K111661" i="5"/>
  <c r="L111661" i="5" a="1"/>
  <c r="L111661" i="5"/>
  <c r="M111661" i="5" a="1"/>
  <c r="M111661" i="5"/>
  <c r="H111662" i="5" a="1"/>
  <c r="H111662" i="5"/>
  <c r="I111662" i="5" a="1"/>
  <c r="I111662" i="5"/>
  <c r="J111662" i="5" a="1"/>
  <c r="J111662" i="5"/>
  <c r="K111662" i="5" a="1"/>
  <c r="K111662" i="5"/>
  <c r="L111662" i="5" a="1"/>
  <c r="L111662" i="5"/>
  <c r="M111662" i="5" a="1"/>
  <c r="M111662" i="5"/>
  <c r="H111663" i="5" a="1"/>
  <c r="H111663" i="5"/>
  <c r="I111663" i="5" a="1"/>
  <c r="I111663" i="5"/>
  <c r="J111663" i="5" a="1"/>
  <c r="J111663" i="5"/>
  <c r="K111663" i="5" a="1"/>
  <c r="K111663" i="5"/>
  <c r="L111663" i="5" a="1"/>
  <c r="L111663" i="5"/>
  <c r="M111663" i="5" a="1"/>
  <c r="M111663" i="5"/>
  <c r="H111664" i="5" a="1"/>
  <c r="H111664" i="5"/>
  <c r="I111664" i="5" a="1"/>
  <c r="I111664" i="5"/>
  <c r="J111664" i="5" a="1"/>
  <c r="J111664" i="5"/>
  <c r="K111664" i="5" a="1"/>
  <c r="K111664" i="5"/>
  <c r="L111664" i="5" a="1"/>
  <c r="L111664" i="5"/>
  <c r="M111664" i="5" a="1"/>
  <c r="M111664" i="5"/>
  <c r="H111665" i="5" a="1"/>
  <c r="H111665" i="5"/>
  <c r="I111665" i="5" a="1"/>
  <c r="I111665" i="5"/>
  <c r="J111665" i="5" a="1"/>
  <c r="J111665" i="5"/>
  <c r="K111665" i="5" a="1"/>
  <c r="K111665" i="5"/>
  <c r="L111665" i="5" a="1"/>
  <c r="L111665" i="5"/>
  <c r="M111665" i="5" a="1"/>
  <c r="M111665" i="5"/>
  <c r="H111666" i="5" a="1"/>
  <c r="H111666" i="5"/>
  <c r="I111666" i="5" a="1"/>
  <c r="I111666" i="5"/>
  <c r="J111666" i="5" a="1"/>
  <c r="J111666" i="5"/>
  <c r="K111666" i="5" a="1"/>
  <c r="K111666" i="5"/>
  <c r="L111666" i="5" a="1"/>
  <c r="L111666" i="5"/>
  <c r="M111666" i="5" a="1"/>
  <c r="M111666" i="5"/>
  <c r="H111667" i="5" a="1"/>
  <c r="H111667" i="5"/>
  <c r="I111667" i="5" a="1"/>
  <c r="I111667" i="5"/>
  <c r="J111667" i="5" a="1"/>
  <c r="J111667" i="5"/>
  <c r="K111667" i="5" a="1"/>
  <c r="K111667" i="5"/>
  <c r="L111667" i="5" a="1"/>
  <c r="L111667" i="5"/>
  <c r="M111667" i="5" a="1"/>
  <c r="M111667" i="5"/>
  <c r="H111668" i="5" a="1"/>
  <c r="H111668" i="5"/>
  <c r="I111668" i="5" a="1"/>
  <c r="I111668" i="5"/>
  <c r="J111668" i="5" a="1"/>
  <c r="J111668" i="5"/>
  <c r="K111668" i="5" a="1"/>
  <c r="K111668" i="5"/>
  <c r="L111668" i="5" a="1"/>
  <c r="L111668" i="5"/>
  <c r="M111668" i="5" a="1"/>
  <c r="M111668" i="5"/>
  <c r="H111669" i="5" a="1"/>
  <c r="H111669" i="5"/>
  <c r="I111669" i="5" a="1"/>
  <c r="I111669" i="5"/>
  <c r="J111669" i="5" a="1"/>
  <c r="J111669" i="5"/>
  <c r="K111669" i="5" a="1"/>
  <c r="K111669" i="5"/>
  <c r="L111669" i="5" a="1"/>
  <c r="L111669" i="5"/>
  <c r="M111669" i="5" a="1"/>
  <c r="M111669" i="5"/>
  <c r="H111670" i="5" a="1"/>
  <c r="H111670" i="5"/>
  <c r="I111670" i="5" a="1"/>
  <c r="I111670" i="5"/>
  <c r="J111670" i="5" a="1"/>
  <c r="J111670" i="5"/>
  <c r="K111670" i="5" a="1"/>
  <c r="K111670" i="5"/>
  <c r="L111670" i="5" a="1"/>
  <c r="L111670" i="5"/>
  <c r="M111670" i="5" a="1"/>
  <c r="M111670" i="5"/>
  <c r="H111671" i="5" a="1"/>
  <c r="H111671" i="5"/>
  <c r="I111671" i="5" a="1"/>
  <c r="I111671" i="5"/>
  <c r="J111671" i="5" a="1"/>
  <c r="J111671" i="5"/>
  <c r="K111671" i="5" a="1"/>
  <c r="K111671" i="5"/>
  <c r="L111671" i="5" a="1"/>
  <c r="L111671" i="5"/>
  <c r="M111671" i="5" a="1"/>
  <c r="M111671" i="5"/>
  <c r="H111672" i="5" a="1"/>
  <c r="H111672" i="5"/>
  <c r="I111672" i="5" a="1"/>
  <c r="I111672" i="5"/>
  <c r="J111672" i="5" a="1"/>
  <c r="J111672" i="5"/>
  <c r="K111672" i="5" a="1"/>
  <c r="K111672" i="5"/>
  <c r="L111672" i="5" a="1"/>
  <c r="L111672" i="5"/>
  <c r="M111672" i="5" a="1"/>
  <c r="M111672" i="5"/>
  <c r="H111673" i="5" a="1"/>
  <c r="H111673" i="5"/>
  <c r="I111673" i="5" a="1"/>
  <c r="I111673" i="5"/>
  <c r="J111673" i="5" a="1"/>
  <c r="J111673" i="5"/>
  <c r="K111673" i="5" a="1"/>
  <c r="K111673" i="5"/>
  <c r="L111673" i="5" a="1"/>
  <c r="L111673" i="5"/>
  <c r="M111673" i="5" a="1"/>
  <c r="M111673" i="5"/>
  <c r="H111674" i="5" a="1"/>
  <c r="H111674" i="5"/>
  <c r="I111674" i="5" a="1"/>
  <c r="I111674" i="5"/>
  <c r="J111674" i="5" a="1"/>
  <c r="J111674" i="5"/>
  <c r="K111674" i="5" a="1"/>
  <c r="K111674" i="5"/>
  <c r="L111674" i="5" a="1"/>
  <c r="L111674" i="5"/>
  <c r="M111674" i="5" a="1"/>
  <c r="M111674" i="5"/>
  <c r="H111675" i="5" a="1"/>
  <c r="H111675" i="5"/>
  <c r="I111675" i="5" a="1"/>
  <c r="I111675" i="5"/>
  <c r="J111675" i="5" a="1"/>
  <c r="J111675" i="5"/>
  <c r="K111675" i="5" a="1"/>
  <c r="K111675" i="5"/>
  <c r="L111675" i="5" a="1"/>
  <c r="L111675" i="5"/>
  <c r="M111675" i="5" a="1"/>
  <c r="M111675" i="5"/>
  <c r="H111676" i="5" a="1"/>
  <c r="H111676" i="5"/>
  <c r="I111676" i="5" a="1"/>
  <c r="I111676" i="5"/>
  <c r="J111676" i="5" a="1"/>
  <c r="J111676" i="5"/>
  <c r="K111676" i="5" a="1"/>
  <c r="K111676" i="5"/>
  <c r="L111676" i="5" a="1"/>
  <c r="L111676" i="5"/>
  <c r="M111676" i="5" a="1"/>
  <c r="M111676" i="5"/>
  <c r="H111677" i="5" a="1"/>
  <c r="H111677" i="5"/>
  <c r="I111677" i="5" a="1"/>
  <c r="I111677" i="5"/>
  <c r="J111677" i="5" a="1"/>
  <c r="J111677" i="5"/>
  <c r="K111677" i="5" a="1"/>
  <c r="K111677" i="5"/>
  <c r="L111677" i="5" a="1"/>
  <c r="L111677" i="5"/>
  <c r="M111677" i="5" a="1"/>
  <c r="M111677" i="5"/>
  <c r="H111678" i="5" a="1"/>
  <c r="H111678" i="5"/>
  <c r="I111678" i="5" a="1"/>
  <c r="I111678" i="5"/>
  <c r="J111678" i="5" a="1"/>
  <c r="J111678" i="5"/>
  <c r="K111678" i="5" a="1"/>
  <c r="K111678" i="5"/>
  <c r="L111678" i="5" a="1"/>
  <c r="L111678" i="5"/>
  <c r="M111678" i="5" a="1"/>
  <c r="M111678" i="5"/>
  <c r="H111679" i="5" a="1"/>
  <c r="H111679" i="5"/>
  <c r="I111679" i="5" a="1"/>
  <c r="I111679" i="5"/>
  <c r="J111679" i="5" a="1"/>
  <c r="J111679" i="5"/>
  <c r="K111679" i="5" a="1"/>
  <c r="K111679" i="5"/>
  <c r="L111679" i="5" a="1"/>
  <c r="L111679" i="5"/>
  <c r="M111679" i="5" a="1"/>
  <c r="M111679" i="5"/>
  <c r="H111680" i="5" a="1"/>
  <c r="H111680" i="5"/>
  <c r="I111680" i="5" a="1"/>
  <c r="I111680" i="5"/>
  <c r="J111680" i="5" a="1"/>
  <c r="J111680" i="5"/>
  <c r="K111680" i="5" a="1"/>
  <c r="K111680" i="5"/>
  <c r="L111680" i="5" a="1"/>
  <c r="L111680" i="5"/>
  <c r="M111680" i="5" a="1"/>
  <c r="M111680" i="5"/>
  <c r="H111681" i="5" a="1"/>
  <c r="H111681" i="5"/>
  <c r="I111681" i="5" a="1"/>
  <c r="I111681" i="5"/>
  <c r="J111681" i="5" a="1"/>
  <c r="J111681" i="5"/>
  <c r="K111681" i="5" a="1"/>
  <c r="K111681" i="5"/>
  <c r="L111681" i="5" a="1"/>
  <c r="L111681" i="5"/>
  <c r="M111681" i="5" a="1"/>
  <c r="M111681" i="5"/>
  <c r="H111682" i="5" a="1"/>
  <c r="H111682" i="5"/>
  <c r="I111682" i="5" a="1"/>
  <c r="I111682" i="5"/>
  <c r="J111682" i="5" a="1"/>
  <c r="J111682" i="5"/>
  <c r="K111682" i="5" a="1"/>
  <c r="K111682" i="5"/>
  <c r="L111682" i="5" a="1"/>
  <c r="L111682" i="5"/>
  <c r="M111682" i="5" a="1"/>
  <c r="M111682" i="5"/>
  <c r="H111683" i="5" a="1"/>
  <c r="H111683" i="5"/>
  <c r="I111683" i="5" a="1"/>
  <c r="I111683" i="5"/>
  <c r="J111683" i="5" a="1"/>
  <c r="J111683" i="5"/>
  <c r="K111683" i="5" a="1"/>
  <c r="K111683" i="5"/>
  <c r="L111683" i="5" a="1"/>
  <c r="L111683" i="5"/>
  <c r="M111683" i="5" a="1"/>
  <c r="M111683" i="5"/>
  <c r="H111684" i="5" a="1"/>
  <c r="H111684" i="5"/>
  <c r="I111684" i="5" a="1"/>
  <c r="I111684" i="5"/>
  <c r="J111684" i="5" a="1"/>
  <c r="J111684" i="5"/>
  <c r="K111684" i="5" a="1"/>
  <c r="K111684" i="5"/>
  <c r="L111684" i="5" a="1"/>
  <c r="L111684" i="5"/>
  <c r="M111684" i="5" a="1"/>
  <c r="M111684" i="5"/>
  <c r="H111685" i="5" a="1"/>
  <c r="H111685" i="5"/>
  <c r="I111685" i="5" a="1"/>
  <c r="I111685" i="5"/>
  <c r="J111685" i="5" a="1"/>
  <c r="J111685" i="5"/>
  <c r="K111685" i="5" a="1"/>
  <c r="K111685" i="5"/>
  <c r="L111685" i="5" a="1"/>
  <c r="L111685" i="5"/>
  <c r="M111685" i="5" a="1"/>
  <c r="M111685" i="5"/>
  <c r="H111686" i="5" a="1"/>
  <c r="H111686" i="5"/>
  <c r="I111686" i="5" a="1"/>
  <c r="I111686" i="5"/>
  <c r="J111686" i="5" a="1"/>
  <c r="J111686" i="5"/>
  <c r="K111686" i="5" a="1"/>
  <c r="K111686" i="5"/>
  <c r="L111686" i="5" a="1"/>
  <c r="L111686" i="5"/>
  <c r="M111686" i="5" a="1"/>
  <c r="M111686" i="5"/>
  <c r="H111687" i="5" a="1"/>
  <c r="H111687" i="5"/>
  <c r="I111687" i="5" a="1"/>
  <c r="I111687" i="5"/>
  <c r="J111687" i="5" a="1"/>
  <c r="J111687" i="5"/>
  <c r="K111687" i="5" a="1"/>
  <c r="K111687" i="5"/>
  <c r="L111687" i="5" a="1"/>
  <c r="L111687" i="5"/>
  <c r="M111687" i="5" a="1"/>
  <c r="M111687" i="5"/>
  <c r="H111688" i="5" a="1"/>
  <c r="H111688" i="5"/>
  <c r="I111688" i="5" a="1"/>
  <c r="I111688" i="5"/>
  <c r="J111688" i="5" a="1"/>
  <c r="J111688" i="5"/>
  <c r="K111688" i="5" a="1"/>
  <c r="K111688" i="5"/>
  <c r="L111688" i="5" a="1"/>
  <c r="L111688" i="5"/>
  <c r="M111688" i="5" a="1"/>
  <c r="M111688" i="5"/>
  <c r="H111689" i="5" a="1"/>
  <c r="H111689" i="5"/>
  <c r="I111689" i="5" a="1"/>
  <c r="I111689" i="5"/>
  <c r="J111689" i="5" a="1"/>
  <c r="J111689" i="5"/>
  <c r="K111689" i="5" a="1"/>
  <c r="K111689" i="5"/>
  <c r="L111689" i="5" a="1"/>
  <c r="L111689" i="5"/>
  <c r="M111689" i="5" a="1"/>
  <c r="M111689" i="5"/>
  <c r="H111690" i="5" a="1"/>
  <c r="H111690" i="5"/>
  <c r="I111690" i="5" a="1"/>
  <c r="I111690" i="5"/>
  <c r="J111690" i="5" a="1"/>
  <c r="J111690" i="5"/>
  <c r="K111690" i="5" a="1"/>
  <c r="K111690" i="5"/>
  <c r="L111690" i="5" a="1"/>
  <c r="L111690" i="5"/>
  <c r="M111690" i="5" a="1"/>
  <c r="M111690" i="5"/>
  <c r="H111691" i="5" a="1"/>
  <c r="H111691" i="5"/>
  <c r="I111691" i="5" a="1"/>
  <c r="I111691" i="5"/>
  <c r="J111691" i="5" a="1"/>
  <c r="J111691" i="5"/>
  <c r="K111691" i="5" a="1"/>
  <c r="K111691" i="5"/>
  <c r="L111691" i="5" a="1"/>
  <c r="L111691" i="5"/>
  <c r="M111691" i="5" a="1"/>
  <c r="M111691" i="5"/>
  <c r="H111692" i="5" a="1"/>
  <c r="H111692" i="5"/>
  <c r="I111692" i="5" a="1"/>
  <c r="I111692" i="5"/>
  <c r="J111692" i="5" a="1"/>
  <c r="J111692" i="5"/>
  <c r="K111692" i="5" a="1"/>
  <c r="K111692" i="5"/>
  <c r="L111692" i="5" a="1"/>
  <c r="L111692" i="5"/>
  <c r="M111692" i="5" a="1"/>
  <c r="M111692" i="5"/>
  <c r="H111693" i="5" a="1"/>
  <c r="H111693" i="5"/>
  <c r="I111693" i="5" a="1"/>
  <c r="I111693" i="5"/>
  <c r="J111693" i="5" a="1"/>
  <c r="J111693" i="5"/>
  <c r="K111693" i="5" a="1"/>
  <c r="K111693" i="5"/>
  <c r="L111693" i="5" a="1"/>
  <c r="L111693" i="5"/>
  <c r="M111693" i="5" a="1"/>
  <c r="M111693" i="5"/>
  <c r="H111694" i="5" a="1"/>
  <c r="H111694" i="5"/>
  <c r="I111694" i="5" a="1"/>
  <c r="I111694" i="5"/>
  <c r="J111694" i="5" a="1"/>
  <c r="J111694" i="5"/>
  <c r="K111694" i="5" a="1"/>
  <c r="K111694" i="5"/>
  <c r="L111694" i="5" a="1"/>
  <c r="L111694" i="5"/>
  <c r="M111694" i="5" a="1"/>
  <c r="M111694" i="5"/>
  <c r="H111695" i="5" a="1"/>
  <c r="H111695" i="5"/>
  <c r="I111695" i="5" a="1"/>
  <c r="I111695" i="5"/>
  <c r="J111695" i="5" a="1"/>
  <c r="J111695" i="5"/>
  <c r="K111695" i="5" a="1"/>
  <c r="K111695" i="5"/>
  <c r="L111695" i="5" a="1"/>
  <c r="L111695" i="5"/>
  <c r="M111695" i="5" a="1"/>
  <c r="M111695" i="5"/>
  <c r="H111696" i="5" a="1"/>
  <c r="H111696" i="5"/>
  <c r="I111696" i="5" a="1"/>
  <c r="I111696" i="5"/>
  <c r="J111696" i="5" a="1"/>
  <c r="J111696" i="5"/>
  <c r="K111696" i="5" a="1"/>
  <c r="K111696" i="5"/>
  <c r="L111696" i="5" a="1"/>
  <c r="L111696" i="5"/>
  <c r="M111696" i="5" a="1"/>
  <c r="M111696" i="5"/>
  <c r="H111697" i="5" a="1"/>
  <c r="H111697" i="5"/>
  <c r="I111697" i="5" a="1"/>
  <c r="I111697" i="5"/>
  <c r="J111697" i="5" a="1"/>
  <c r="J111697" i="5"/>
  <c r="K111697" i="5" a="1"/>
  <c r="K111697" i="5"/>
  <c r="L111697" i="5" a="1"/>
  <c r="L111697" i="5"/>
  <c r="M111697" i="5" a="1"/>
  <c r="M111697" i="5"/>
  <c r="H111698" i="5" a="1"/>
  <c r="H111698" i="5"/>
  <c r="I111698" i="5" a="1"/>
  <c r="I111698" i="5"/>
  <c r="J111698" i="5" a="1"/>
  <c r="J111698" i="5"/>
  <c r="K111698" i="5" a="1"/>
  <c r="K111698" i="5"/>
  <c r="L111698" i="5" a="1"/>
  <c r="L111698" i="5"/>
  <c r="M111698" i="5" a="1"/>
  <c r="M111698" i="5"/>
  <c r="H111699" i="5" a="1"/>
  <c r="H111699" i="5"/>
  <c r="I111699" i="5" a="1"/>
  <c r="I111699" i="5"/>
  <c r="J111699" i="5" a="1"/>
  <c r="J111699" i="5"/>
  <c r="K111699" i="5" a="1"/>
  <c r="K111699" i="5"/>
  <c r="L111699" i="5" a="1"/>
  <c r="L111699" i="5"/>
  <c r="M111699" i="5" a="1"/>
  <c r="M111699" i="5"/>
  <c r="H111700" i="5" a="1"/>
  <c r="H111700" i="5"/>
  <c r="I111700" i="5" a="1"/>
  <c r="I111700" i="5"/>
  <c r="J111700" i="5" a="1"/>
  <c r="J111700" i="5"/>
  <c r="K111700" i="5" a="1"/>
  <c r="K111700" i="5"/>
  <c r="L111700" i="5" a="1"/>
  <c r="L111700" i="5"/>
  <c r="M111700" i="5" a="1"/>
  <c r="M111700" i="5"/>
  <c r="H111701" i="5" a="1"/>
  <c r="H111701" i="5"/>
  <c r="I111701" i="5" a="1"/>
  <c r="I111701" i="5"/>
  <c r="J111701" i="5" a="1"/>
  <c r="J111701" i="5"/>
  <c r="K111701" i="5" a="1"/>
  <c r="K111701" i="5"/>
  <c r="L111701" i="5" a="1"/>
  <c r="L111701" i="5"/>
  <c r="M111701" i="5" a="1"/>
  <c r="M111701" i="5"/>
  <c r="H111702" i="5" a="1"/>
  <c r="H111702" i="5"/>
  <c r="I111702" i="5" a="1"/>
  <c r="I111702" i="5"/>
  <c r="J111702" i="5" a="1"/>
  <c r="J111702" i="5"/>
  <c r="K111702" i="5" a="1"/>
  <c r="K111702" i="5"/>
  <c r="L111702" i="5" a="1"/>
  <c r="L111702" i="5"/>
  <c r="M111702" i="5" a="1"/>
  <c r="M111702" i="5"/>
  <c r="H111703" i="5" a="1"/>
  <c r="H111703" i="5"/>
  <c r="I111703" i="5" a="1"/>
  <c r="I111703" i="5"/>
  <c r="J111703" i="5" a="1"/>
  <c r="J111703" i="5"/>
  <c r="K111703" i="5" a="1"/>
  <c r="K111703" i="5"/>
  <c r="L111703" i="5" a="1"/>
  <c r="L111703" i="5"/>
  <c r="M111703" i="5" a="1"/>
  <c r="M111703" i="5"/>
  <c r="H111704" i="5" a="1"/>
  <c r="H111704" i="5"/>
  <c r="I111704" i="5" a="1"/>
  <c r="I111704" i="5"/>
  <c r="J111704" i="5" a="1"/>
  <c r="J111704" i="5"/>
  <c r="K111704" i="5" a="1"/>
  <c r="K111704" i="5"/>
  <c r="L111704" i="5" a="1"/>
  <c r="L111704" i="5"/>
  <c r="M111704" i="5" a="1"/>
  <c r="M111704" i="5"/>
  <c r="H111705" i="5" a="1"/>
  <c r="H111705" i="5"/>
  <c r="I111705" i="5" a="1"/>
  <c r="I111705" i="5"/>
  <c r="J111705" i="5" a="1"/>
  <c r="J111705" i="5"/>
  <c r="K111705" i="5" a="1"/>
  <c r="K111705" i="5"/>
  <c r="L111705" i="5" a="1"/>
  <c r="L111705" i="5"/>
  <c r="M111705" i="5" a="1"/>
  <c r="M111705" i="5"/>
  <c r="H111706" i="5" a="1"/>
  <c r="H111706" i="5"/>
  <c r="I111706" i="5" a="1"/>
  <c r="I111706" i="5"/>
  <c r="J111706" i="5" a="1"/>
  <c r="J111706" i="5"/>
  <c r="K111706" i="5" a="1"/>
  <c r="K111706" i="5"/>
  <c r="L111706" i="5" a="1"/>
  <c r="L111706" i="5"/>
  <c r="M111706" i="5" a="1"/>
  <c r="M111706" i="5"/>
  <c r="H111707" i="5" a="1"/>
  <c r="H111707" i="5"/>
  <c r="I111707" i="5" a="1"/>
  <c r="I111707" i="5"/>
  <c r="J111707" i="5" a="1"/>
  <c r="J111707" i="5"/>
  <c r="K111707" i="5" a="1"/>
  <c r="K111707" i="5"/>
  <c r="L111707" i="5" a="1"/>
  <c r="L111707" i="5"/>
  <c r="M111707" i="5" a="1"/>
  <c r="M111707" i="5"/>
  <c r="H111708" i="5" a="1"/>
  <c r="H111708" i="5"/>
  <c r="I111708" i="5" a="1"/>
  <c r="I111708" i="5"/>
  <c r="J111708" i="5" a="1"/>
  <c r="J111708" i="5"/>
  <c r="K111708" i="5" a="1"/>
  <c r="K111708" i="5"/>
  <c r="L111708" i="5" a="1"/>
  <c r="L111708" i="5"/>
  <c r="M111708" i="5" a="1"/>
  <c r="M111708" i="5"/>
  <c r="H111709" i="5" a="1"/>
  <c r="H111709" i="5"/>
  <c r="I111709" i="5" a="1"/>
  <c r="I111709" i="5"/>
  <c r="J111709" i="5" a="1"/>
  <c r="J111709" i="5"/>
  <c r="K111709" i="5" a="1"/>
  <c r="K111709" i="5"/>
  <c r="L111709" i="5" a="1"/>
  <c r="L111709" i="5"/>
  <c r="M111709" i="5" a="1"/>
  <c r="M111709" i="5"/>
  <c r="H111710" i="5" a="1"/>
  <c r="H111710" i="5"/>
  <c r="I111710" i="5" a="1"/>
  <c r="I111710" i="5"/>
  <c r="J111710" i="5" a="1"/>
  <c r="J111710" i="5"/>
  <c r="K111710" i="5" a="1"/>
  <c r="K111710" i="5"/>
  <c r="L111710" i="5" a="1"/>
  <c r="L111710" i="5"/>
  <c r="M111710" i="5" a="1"/>
  <c r="M111710" i="5"/>
  <c r="H111711" i="5" a="1"/>
  <c r="H111711" i="5"/>
  <c r="I111711" i="5" a="1"/>
  <c r="I111711" i="5"/>
  <c r="J111711" i="5" a="1"/>
  <c r="J111711" i="5"/>
  <c r="K111711" i="5" a="1"/>
  <c r="K111711" i="5"/>
  <c r="L111711" i="5" a="1"/>
  <c r="L111711" i="5"/>
  <c r="M111711" i="5" a="1"/>
  <c r="M111711" i="5"/>
  <c r="H111712" i="5" a="1"/>
  <c r="H111712" i="5"/>
  <c r="I111712" i="5" a="1"/>
  <c r="I111712" i="5"/>
  <c r="J111712" i="5" a="1"/>
  <c r="J111712" i="5"/>
  <c r="K111712" i="5" a="1"/>
  <c r="K111712" i="5"/>
  <c r="L111712" i="5" a="1"/>
  <c r="L111712" i="5"/>
  <c r="M111712" i="5" a="1"/>
  <c r="M111712" i="5"/>
  <c r="H111713" i="5" a="1"/>
  <c r="H111713" i="5"/>
  <c r="I111713" i="5" a="1"/>
  <c r="I111713" i="5"/>
  <c r="J111713" i="5" a="1"/>
  <c r="J111713" i="5"/>
  <c r="K111713" i="5" a="1"/>
  <c r="K111713" i="5"/>
  <c r="L111713" i="5" a="1"/>
  <c r="L111713" i="5"/>
  <c r="M111713" i="5" a="1"/>
  <c r="M111713" i="5"/>
  <c r="H111714" i="5" a="1"/>
  <c r="H111714" i="5"/>
  <c r="I111714" i="5" a="1"/>
  <c r="I111714" i="5"/>
  <c r="J111714" i="5" a="1"/>
  <c r="J111714" i="5"/>
  <c r="K111714" i="5" a="1"/>
  <c r="K111714" i="5"/>
  <c r="L111714" i="5" a="1"/>
  <c r="L111714" i="5"/>
  <c r="M111714" i="5" a="1"/>
  <c r="M111714" i="5"/>
  <c r="H111715" i="5" a="1"/>
  <c r="H111715" i="5"/>
  <c r="I111715" i="5" a="1"/>
  <c r="I111715" i="5"/>
  <c r="J111715" i="5" a="1"/>
  <c r="J111715" i="5"/>
  <c r="K111715" i="5" a="1"/>
  <c r="K111715" i="5"/>
  <c r="L111715" i="5" a="1"/>
  <c r="L111715" i="5"/>
  <c r="M111715" i="5" a="1"/>
  <c r="M111715" i="5"/>
  <c r="H111716" i="5" a="1"/>
  <c r="H111716" i="5"/>
  <c r="I111716" i="5" a="1"/>
  <c r="I111716" i="5"/>
  <c r="J111716" i="5" a="1"/>
  <c r="J111716" i="5"/>
  <c r="K111716" i="5" a="1"/>
  <c r="K111716" i="5"/>
  <c r="L111716" i="5" a="1"/>
  <c r="L111716" i="5"/>
  <c r="M111716" i="5" a="1"/>
  <c r="M111716" i="5"/>
  <c r="H111717" i="5" a="1"/>
  <c r="H111717" i="5"/>
  <c r="I111717" i="5" a="1"/>
  <c r="I111717" i="5"/>
  <c r="J111717" i="5" a="1"/>
  <c r="J111717" i="5"/>
  <c r="K111717" i="5" a="1"/>
  <c r="K111717" i="5"/>
  <c r="L111717" i="5" a="1"/>
  <c r="L111717" i="5"/>
  <c r="M111717" i="5" a="1"/>
  <c r="M111717" i="5"/>
  <c r="H111718" i="5" a="1"/>
  <c r="H111718" i="5"/>
  <c r="I111718" i="5" a="1"/>
  <c r="I111718" i="5"/>
  <c r="J111718" i="5" a="1"/>
  <c r="J111718" i="5"/>
  <c r="K111718" i="5" a="1"/>
  <c r="K111718" i="5"/>
  <c r="L111718" i="5" a="1"/>
  <c r="L111718" i="5"/>
  <c r="M111718" i="5" a="1"/>
  <c r="M111718" i="5"/>
  <c r="H111719" i="5" a="1"/>
  <c r="H111719" i="5"/>
  <c r="I111719" i="5" a="1"/>
  <c r="I111719" i="5"/>
  <c r="J111719" i="5" a="1"/>
  <c r="J111719" i="5"/>
  <c r="K111719" i="5" a="1"/>
  <c r="K111719" i="5"/>
  <c r="L111719" i="5" a="1"/>
  <c r="L111719" i="5"/>
  <c r="M111719" i="5" a="1"/>
  <c r="M111719" i="5"/>
  <c r="H111720" i="5" a="1"/>
  <c r="H111720" i="5"/>
  <c r="I111720" i="5" a="1"/>
  <c r="I111720" i="5"/>
  <c r="J111720" i="5" a="1"/>
  <c r="J111720" i="5"/>
  <c r="K111720" i="5" a="1"/>
  <c r="K111720" i="5"/>
  <c r="L111720" i="5" a="1"/>
  <c r="L111720" i="5"/>
  <c r="M111720" i="5" a="1"/>
  <c r="M111720" i="5"/>
  <c r="H111721" i="5" a="1"/>
  <c r="H111721" i="5"/>
  <c r="I111721" i="5" a="1"/>
  <c r="I111721" i="5"/>
  <c r="J111721" i="5" a="1"/>
  <c r="J111721" i="5"/>
  <c r="K111721" i="5" a="1"/>
  <c r="K111721" i="5"/>
  <c r="L111721" i="5" a="1"/>
  <c r="L111721" i="5"/>
  <c r="M111721" i="5" a="1"/>
  <c r="M111721" i="5"/>
  <c r="H111722" i="5" a="1"/>
  <c r="H111722" i="5"/>
  <c r="I111722" i="5" a="1"/>
  <c r="I111722" i="5"/>
  <c r="J111722" i="5" a="1"/>
  <c r="J111722" i="5"/>
  <c r="K111722" i="5" a="1"/>
  <c r="K111722" i="5"/>
  <c r="L111722" i="5" a="1"/>
  <c r="L111722" i="5"/>
  <c r="M111722" i="5" a="1"/>
  <c r="M111722" i="5"/>
  <c r="H111723" i="5" a="1"/>
  <c r="H111723" i="5"/>
  <c r="I111723" i="5" a="1"/>
  <c r="I111723" i="5"/>
  <c r="J111723" i="5" a="1"/>
  <c r="J111723" i="5"/>
  <c r="K111723" i="5" a="1"/>
  <c r="K111723" i="5"/>
  <c r="L111723" i="5" a="1"/>
  <c r="L111723" i="5"/>
  <c r="M111723" i="5" a="1"/>
  <c r="M111723" i="5"/>
  <c r="H111724" i="5" a="1"/>
  <c r="H111724" i="5"/>
  <c r="I111724" i="5" a="1"/>
  <c r="I111724" i="5"/>
  <c r="J111724" i="5" a="1"/>
  <c r="J111724" i="5"/>
  <c r="K111724" i="5" a="1"/>
  <c r="K111724" i="5"/>
  <c r="L111724" i="5" a="1"/>
  <c r="L111724" i="5"/>
  <c r="M111724" i="5" a="1"/>
  <c r="M111724" i="5"/>
  <c r="H111725" i="5" a="1"/>
  <c r="H111725" i="5"/>
  <c r="I111725" i="5" a="1"/>
  <c r="I111725" i="5"/>
  <c r="J111725" i="5" a="1"/>
  <c r="J111725" i="5"/>
  <c r="K111725" i="5" a="1"/>
  <c r="K111725" i="5"/>
  <c r="L111725" i="5" a="1"/>
  <c r="L111725" i="5"/>
  <c r="M111725" i="5" a="1"/>
  <c r="M111725" i="5"/>
  <c r="H111726" i="5" a="1"/>
  <c r="H111726" i="5"/>
  <c r="I111726" i="5" a="1"/>
  <c r="I111726" i="5"/>
  <c r="J111726" i="5" a="1"/>
  <c r="J111726" i="5"/>
  <c r="K111726" i="5" a="1"/>
  <c r="K111726" i="5"/>
  <c r="L111726" i="5" a="1"/>
  <c r="L111726" i="5"/>
  <c r="M111726" i="5" a="1"/>
  <c r="M111726" i="5"/>
  <c r="H111727" i="5" a="1"/>
  <c r="H111727" i="5"/>
  <c r="I111727" i="5" a="1"/>
  <c r="I111727" i="5"/>
  <c r="J111727" i="5" a="1"/>
  <c r="J111727" i="5"/>
  <c r="K111727" i="5" a="1"/>
  <c r="K111727" i="5"/>
  <c r="L111727" i="5" a="1"/>
  <c r="L111727" i="5"/>
  <c r="M111727" i="5" a="1"/>
  <c r="M111727" i="5"/>
  <c r="H111728" i="5" a="1"/>
  <c r="H111728" i="5"/>
  <c r="I111728" i="5" a="1"/>
  <c r="I111728" i="5"/>
  <c r="J111728" i="5" a="1"/>
  <c r="J111728" i="5"/>
  <c r="K111728" i="5" a="1"/>
  <c r="K111728" i="5"/>
  <c r="L111728" i="5" a="1"/>
  <c r="L111728" i="5"/>
  <c r="M111728" i="5" a="1"/>
  <c r="M111728" i="5"/>
  <c r="H111729" i="5" a="1"/>
  <c r="H111729" i="5"/>
  <c r="I111729" i="5" a="1"/>
  <c r="I111729" i="5"/>
  <c r="J111729" i="5" a="1"/>
  <c r="J111729" i="5"/>
  <c r="K111729" i="5" a="1"/>
  <c r="K111729" i="5"/>
  <c r="L111729" i="5" a="1"/>
  <c r="L111729" i="5"/>
  <c r="M111729" i="5" a="1"/>
  <c r="M111729" i="5"/>
  <c r="H111730" i="5" a="1"/>
  <c r="H111730" i="5"/>
  <c r="I111730" i="5" a="1"/>
  <c r="I111730" i="5"/>
  <c r="J111730" i="5" a="1"/>
  <c r="J111730" i="5"/>
  <c r="K111730" i="5" a="1"/>
  <c r="K111730" i="5"/>
  <c r="L111730" i="5" a="1"/>
  <c r="L111730" i="5"/>
  <c r="M111730" i="5" a="1"/>
  <c r="M111730" i="5"/>
  <c r="H111731" i="5" a="1"/>
  <c r="H111731" i="5"/>
  <c r="I111731" i="5" a="1"/>
  <c r="I111731" i="5"/>
  <c r="J111731" i="5" a="1"/>
  <c r="J111731" i="5"/>
  <c r="K111731" i="5" a="1"/>
  <c r="K111731" i="5"/>
  <c r="L111731" i="5" a="1"/>
  <c r="L111731" i="5"/>
  <c r="M111731" i="5" a="1"/>
  <c r="M111731" i="5"/>
  <c r="H111732" i="5" a="1"/>
  <c r="H111732" i="5"/>
  <c r="I111732" i="5" a="1"/>
  <c r="I111732" i="5"/>
  <c r="J111732" i="5" a="1"/>
  <c r="J111732" i="5"/>
  <c r="K111732" i="5" a="1"/>
  <c r="K111732" i="5"/>
  <c r="L111732" i="5" a="1"/>
  <c r="L111732" i="5"/>
  <c r="M111732" i="5" a="1"/>
  <c r="M111732" i="5"/>
  <c r="H111733" i="5" a="1"/>
  <c r="H111733" i="5"/>
  <c r="I111733" i="5" a="1"/>
  <c r="I111733" i="5"/>
  <c r="J111733" i="5" a="1"/>
  <c r="J111733" i="5"/>
  <c r="K111733" i="5" a="1"/>
  <c r="K111733" i="5"/>
  <c r="L111733" i="5" a="1"/>
  <c r="L111733" i="5"/>
  <c r="M111733" i="5" a="1"/>
  <c r="M111733" i="5"/>
  <c r="H111734" i="5" a="1"/>
  <c r="H111734" i="5"/>
  <c r="I111734" i="5" a="1"/>
  <c r="I111734" i="5"/>
  <c r="J111734" i="5" a="1"/>
  <c r="J111734" i="5"/>
  <c r="K111734" i="5" a="1"/>
  <c r="K111734" i="5"/>
  <c r="L111734" i="5" a="1"/>
  <c r="L111734" i="5"/>
  <c r="M111734" i="5" a="1"/>
  <c r="M111734" i="5"/>
  <c r="H111735" i="5" a="1"/>
  <c r="H111735" i="5"/>
  <c r="I111735" i="5" a="1"/>
  <c r="I111735" i="5"/>
  <c r="J111735" i="5" a="1"/>
  <c r="J111735" i="5"/>
  <c r="K111735" i="5" a="1"/>
  <c r="K111735" i="5"/>
  <c r="L111735" i="5" a="1"/>
  <c r="L111735" i="5"/>
  <c r="M111735" i="5" a="1"/>
  <c r="M111735" i="5"/>
  <c r="H111736" i="5" a="1"/>
  <c r="H111736" i="5"/>
  <c r="I111736" i="5" a="1"/>
  <c r="I111736" i="5"/>
  <c r="J111736" i="5" a="1"/>
  <c r="J111736" i="5"/>
  <c r="K111736" i="5" a="1"/>
  <c r="K111736" i="5"/>
  <c r="L111736" i="5" a="1"/>
  <c r="L111736" i="5"/>
  <c r="M111736" i="5" a="1"/>
  <c r="M111736" i="5"/>
  <c r="H111737" i="5" a="1"/>
  <c r="H111737" i="5"/>
  <c r="I111737" i="5" a="1"/>
  <c r="I111737" i="5"/>
  <c r="J111737" i="5" a="1"/>
  <c r="J111737" i="5"/>
  <c r="K111737" i="5" a="1"/>
  <c r="K111737" i="5"/>
  <c r="L111737" i="5" a="1"/>
  <c r="L111737" i="5"/>
  <c r="M111737" i="5" a="1"/>
  <c r="M111737" i="5"/>
  <c r="H111738" i="5" a="1"/>
  <c r="H111738" i="5"/>
  <c r="I111738" i="5" a="1"/>
  <c r="I111738" i="5"/>
  <c r="J111738" i="5" a="1"/>
  <c r="J111738" i="5"/>
  <c r="K111738" i="5" a="1"/>
  <c r="K111738" i="5"/>
  <c r="L111738" i="5" a="1"/>
  <c r="L111738" i="5"/>
  <c r="M111738" i="5" a="1"/>
  <c r="M111738" i="5"/>
  <c r="H111739" i="5" a="1"/>
  <c r="H111739" i="5"/>
  <c r="I111739" i="5" a="1"/>
  <c r="I111739" i="5"/>
  <c r="J111739" i="5" a="1"/>
  <c r="J111739" i="5"/>
  <c r="K111739" i="5" a="1"/>
  <c r="K111739" i="5"/>
  <c r="L111739" i="5" a="1"/>
  <c r="L111739" i="5"/>
  <c r="M111739" i="5" a="1"/>
  <c r="M111739" i="5"/>
  <c r="H111740" i="5" a="1"/>
  <c r="H111740" i="5"/>
  <c r="I111740" i="5" a="1"/>
  <c r="I111740" i="5"/>
  <c r="J111740" i="5" a="1"/>
  <c r="J111740" i="5"/>
  <c r="K111740" i="5" a="1"/>
  <c r="K111740" i="5"/>
  <c r="L111740" i="5" a="1"/>
  <c r="L111740" i="5"/>
  <c r="M111740" i="5" a="1"/>
  <c r="M111740" i="5"/>
  <c r="H111741" i="5" a="1"/>
  <c r="H111741" i="5"/>
  <c r="I111741" i="5" a="1"/>
  <c r="I111741" i="5"/>
  <c r="J111741" i="5" a="1"/>
  <c r="J111741" i="5"/>
  <c r="K111741" i="5" a="1"/>
  <c r="K111741" i="5"/>
  <c r="L111741" i="5" a="1"/>
  <c r="L111741" i="5"/>
  <c r="M111741" i="5" a="1"/>
  <c r="M111741" i="5"/>
  <c r="H111742" i="5" a="1"/>
  <c r="H111742" i="5"/>
  <c r="I111742" i="5" a="1"/>
  <c r="I111742" i="5"/>
  <c r="J111742" i="5" a="1"/>
  <c r="J111742" i="5"/>
  <c r="K111742" i="5" a="1"/>
  <c r="K111742" i="5"/>
  <c r="L111742" i="5" a="1"/>
  <c r="L111742" i="5"/>
  <c r="M111742" i="5" a="1"/>
  <c r="M111742" i="5"/>
  <c r="H111743" i="5" a="1"/>
  <c r="H111743" i="5"/>
  <c r="I111743" i="5" a="1"/>
  <c r="I111743" i="5"/>
  <c r="J111743" i="5" a="1"/>
  <c r="J111743" i="5"/>
  <c r="K111743" i="5" a="1"/>
  <c r="K111743" i="5"/>
  <c r="L111743" i="5" a="1"/>
  <c r="L111743" i="5"/>
  <c r="M111743" i="5" a="1"/>
  <c r="M111743" i="5"/>
  <c r="H111744" i="5" a="1"/>
  <c r="H111744" i="5"/>
  <c r="I111744" i="5" a="1"/>
  <c r="I111744" i="5"/>
  <c r="J111744" i="5" a="1"/>
  <c r="J111744" i="5"/>
  <c r="K111744" i="5" a="1"/>
  <c r="K111744" i="5"/>
  <c r="L111744" i="5" a="1"/>
  <c r="L111744" i="5"/>
  <c r="M111744" i="5" a="1"/>
  <c r="M111744" i="5"/>
  <c r="H111745" i="5" a="1"/>
  <c r="H111745" i="5"/>
  <c r="I111745" i="5" a="1"/>
  <c r="I111745" i="5"/>
  <c r="J111745" i="5" a="1"/>
  <c r="J111745" i="5"/>
  <c r="K111745" i="5" a="1"/>
  <c r="K111745" i="5"/>
  <c r="L111745" i="5" a="1"/>
  <c r="L111745" i="5"/>
  <c r="M111745" i="5" a="1"/>
  <c r="M111745" i="5"/>
  <c r="H111746" i="5" a="1"/>
  <c r="H111746" i="5"/>
  <c r="I111746" i="5" a="1"/>
  <c r="I111746" i="5"/>
  <c r="J111746" i="5" a="1"/>
  <c r="J111746" i="5"/>
  <c r="K111746" i="5" a="1"/>
  <c r="K111746" i="5"/>
  <c r="L111746" i="5" a="1"/>
  <c r="L111746" i="5"/>
  <c r="M111746" i="5" a="1"/>
  <c r="M111746" i="5"/>
  <c r="H111747" i="5" a="1"/>
  <c r="H111747" i="5"/>
  <c r="I111747" i="5" a="1"/>
  <c r="I111747" i="5"/>
  <c r="J111747" i="5" a="1"/>
  <c r="J111747" i="5"/>
  <c r="K111747" i="5" a="1"/>
  <c r="K111747" i="5"/>
  <c r="L111747" i="5" a="1"/>
  <c r="L111747" i="5"/>
  <c r="M111747" i="5" a="1"/>
  <c r="M111747" i="5"/>
  <c r="H111748" i="5" a="1"/>
  <c r="H111748" i="5"/>
  <c r="I111748" i="5" a="1"/>
  <c r="I111748" i="5"/>
  <c r="J111748" i="5" a="1"/>
  <c r="J111748" i="5"/>
  <c r="K111748" i="5" a="1"/>
  <c r="K111748" i="5"/>
  <c r="L111748" i="5" a="1"/>
  <c r="L111748" i="5"/>
  <c r="M111748" i="5" a="1"/>
  <c r="M111748" i="5"/>
  <c r="H111749" i="5" a="1"/>
  <c r="H111749" i="5"/>
  <c r="I111749" i="5" a="1"/>
  <c r="I111749" i="5"/>
  <c r="J111749" i="5" a="1"/>
  <c r="J111749" i="5"/>
  <c r="K111749" i="5" a="1"/>
  <c r="K111749" i="5"/>
  <c r="L111749" i="5" a="1"/>
  <c r="L111749" i="5"/>
  <c r="M111749" i="5" a="1"/>
  <c r="M111749" i="5"/>
  <c r="H111750" i="5" a="1"/>
  <c r="H111750" i="5"/>
  <c r="I111750" i="5" a="1"/>
  <c r="I111750" i="5"/>
  <c r="J111750" i="5" a="1"/>
  <c r="J111750" i="5"/>
  <c r="K111750" i="5" a="1"/>
  <c r="K111750" i="5"/>
  <c r="L111750" i="5" a="1"/>
  <c r="L111750" i="5"/>
  <c r="M111750" i="5" a="1"/>
  <c r="M111750" i="5"/>
  <c r="H111751" i="5" a="1"/>
  <c r="H111751" i="5"/>
  <c r="I111751" i="5" a="1"/>
  <c r="I111751" i="5"/>
  <c r="J111751" i="5" a="1"/>
  <c r="J111751" i="5"/>
  <c r="K111751" i="5" a="1"/>
  <c r="K111751" i="5"/>
  <c r="L111751" i="5" a="1"/>
  <c r="L111751" i="5"/>
  <c r="M111751" i="5" a="1"/>
  <c r="M111751" i="5"/>
  <c r="H111752" i="5" a="1"/>
  <c r="H111752" i="5"/>
  <c r="I111752" i="5" a="1"/>
  <c r="I111752" i="5"/>
  <c r="J111752" i="5" a="1"/>
  <c r="J111752" i="5"/>
  <c r="K111752" i="5" a="1"/>
  <c r="K111752" i="5"/>
  <c r="L111752" i="5" a="1"/>
  <c r="L111752" i="5"/>
  <c r="M111752" i="5" a="1"/>
  <c r="M111752" i="5"/>
  <c r="H111753" i="5" a="1"/>
  <c r="H111753" i="5"/>
  <c r="I111753" i="5" a="1"/>
  <c r="I111753" i="5"/>
  <c r="J111753" i="5" a="1"/>
  <c r="J111753" i="5"/>
  <c r="K111753" i="5" a="1"/>
  <c r="K111753" i="5"/>
  <c r="L111753" i="5" a="1"/>
  <c r="L111753" i="5"/>
  <c r="M111753" i="5" a="1"/>
  <c r="M111753" i="5"/>
  <c r="H111754" i="5" a="1"/>
  <c r="H111754" i="5"/>
  <c r="I111754" i="5" a="1"/>
  <c r="I111754" i="5"/>
  <c r="J111754" i="5" a="1"/>
  <c r="J111754" i="5"/>
  <c r="K111754" i="5" a="1"/>
  <c r="K111754" i="5"/>
  <c r="L111754" i="5" a="1"/>
  <c r="L111754" i="5"/>
  <c r="M111754" i="5" a="1"/>
  <c r="M111754" i="5"/>
  <c r="H111755" i="5" a="1"/>
  <c r="H111755" i="5"/>
  <c r="I111755" i="5" a="1"/>
  <c r="I111755" i="5"/>
  <c r="J111755" i="5" a="1"/>
  <c r="J111755" i="5"/>
  <c r="K111755" i="5" a="1"/>
  <c r="K111755" i="5"/>
  <c r="L111755" i="5" a="1"/>
  <c r="L111755" i="5"/>
  <c r="M111755" i="5" a="1"/>
  <c r="M111755" i="5"/>
  <c r="H111756" i="5" a="1"/>
  <c r="H111756" i="5"/>
  <c r="I111756" i="5" a="1"/>
  <c r="I111756" i="5"/>
  <c r="J111756" i="5" a="1"/>
  <c r="J111756" i="5"/>
  <c r="K111756" i="5" a="1"/>
  <c r="K111756" i="5"/>
  <c r="L111756" i="5" a="1"/>
  <c r="L111756" i="5"/>
  <c r="M111756" i="5" a="1"/>
  <c r="M111756" i="5"/>
  <c r="H111757" i="5" a="1"/>
  <c r="H111757" i="5"/>
  <c r="I111757" i="5" a="1"/>
  <c r="I111757" i="5"/>
  <c r="J111757" i="5" a="1"/>
  <c r="J111757" i="5"/>
  <c r="K111757" i="5" a="1"/>
  <c r="K111757" i="5"/>
  <c r="L111757" i="5" a="1"/>
  <c r="L111757" i="5"/>
  <c r="M111757" i="5" a="1"/>
  <c r="M111757" i="5"/>
  <c r="H111758" i="5" a="1"/>
  <c r="H111758" i="5"/>
  <c r="I111758" i="5" a="1"/>
  <c r="I111758" i="5"/>
  <c r="J111758" i="5" a="1"/>
  <c r="J111758" i="5"/>
  <c r="K111758" i="5" a="1"/>
  <c r="K111758" i="5"/>
  <c r="L111758" i="5" a="1"/>
  <c r="L111758" i="5"/>
  <c r="M111758" i="5" a="1"/>
  <c r="M111758" i="5"/>
  <c r="H111759" i="5" a="1"/>
  <c r="H111759" i="5"/>
  <c r="I111759" i="5" a="1"/>
  <c r="I111759" i="5"/>
  <c r="J111759" i="5" a="1"/>
  <c r="J111759" i="5"/>
  <c r="K111759" i="5" a="1"/>
  <c r="K111759" i="5"/>
  <c r="L111759" i="5" a="1"/>
  <c r="L111759" i="5"/>
  <c r="M111759" i="5" a="1"/>
  <c r="M111759" i="5"/>
  <c r="H111760" i="5" a="1"/>
  <c r="H111760" i="5"/>
  <c r="I111760" i="5" a="1"/>
  <c r="I111760" i="5"/>
  <c r="J111760" i="5" a="1"/>
  <c r="J111760" i="5"/>
  <c r="K111760" i="5" a="1"/>
  <c r="K111760" i="5"/>
  <c r="L111760" i="5" a="1"/>
  <c r="L111760" i="5"/>
  <c r="M111760" i="5" a="1"/>
  <c r="M111760" i="5"/>
  <c r="H111761" i="5" a="1"/>
  <c r="H111761" i="5"/>
  <c r="I111761" i="5" a="1"/>
  <c r="I111761" i="5"/>
  <c r="J111761" i="5" a="1"/>
  <c r="J111761" i="5"/>
  <c r="K111761" i="5" a="1"/>
  <c r="K111761" i="5"/>
  <c r="L111761" i="5" a="1"/>
  <c r="L111761" i="5"/>
  <c r="M111761" i="5" a="1"/>
  <c r="M111761" i="5"/>
  <c r="H111762" i="5" a="1"/>
  <c r="H111762" i="5"/>
  <c r="I111762" i="5" a="1"/>
  <c r="I111762" i="5"/>
  <c r="J111762" i="5" a="1"/>
  <c r="J111762" i="5"/>
  <c r="K111762" i="5" a="1"/>
  <c r="K111762" i="5"/>
  <c r="L111762" i="5" a="1"/>
  <c r="L111762" i="5"/>
  <c r="M111762" i="5" a="1"/>
  <c r="M111762" i="5"/>
  <c r="H111763" i="5" a="1"/>
  <c r="H111763" i="5"/>
  <c r="I111763" i="5" a="1"/>
  <c r="I111763" i="5"/>
  <c r="J111763" i="5" a="1"/>
  <c r="J111763" i="5"/>
  <c r="K111763" i="5" a="1"/>
  <c r="K111763" i="5"/>
  <c r="L111763" i="5" a="1"/>
  <c r="L111763" i="5"/>
  <c r="M111763" i="5" a="1"/>
  <c r="M111763" i="5"/>
  <c r="H111764" i="5" a="1"/>
  <c r="H111764" i="5"/>
  <c r="I111764" i="5" a="1"/>
  <c r="I111764" i="5"/>
  <c r="J111764" i="5" a="1"/>
  <c r="J111764" i="5"/>
  <c r="K111764" i="5" a="1"/>
  <c r="K111764" i="5"/>
  <c r="L111764" i="5" a="1"/>
  <c r="L111764" i="5"/>
  <c r="M111764" i="5" a="1"/>
  <c r="M111764" i="5"/>
  <c r="H111765" i="5" a="1"/>
  <c r="H111765" i="5"/>
  <c r="I111765" i="5" a="1"/>
  <c r="I111765" i="5"/>
  <c r="J111765" i="5" a="1"/>
  <c r="J111765" i="5"/>
  <c r="K111765" i="5" a="1"/>
  <c r="K111765" i="5"/>
  <c r="L111765" i="5" a="1"/>
  <c r="L111765" i="5"/>
  <c r="M111765" i="5" a="1"/>
  <c r="M111765" i="5"/>
  <c r="H111766" i="5" a="1"/>
  <c r="H111766" i="5"/>
  <c r="I111766" i="5" a="1"/>
  <c r="I111766" i="5"/>
  <c r="J111766" i="5" a="1"/>
  <c r="J111766" i="5"/>
  <c r="K111766" i="5" a="1"/>
  <c r="K111766" i="5"/>
  <c r="L111766" i="5" a="1"/>
  <c r="L111766" i="5"/>
  <c r="M111766" i="5" a="1"/>
  <c r="M111766" i="5"/>
  <c r="H111767" i="5" a="1"/>
  <c r="H111767" i="5"/>
  <c r="I111767" i="5" a="1"/>
  <c r="I111767" i="5"/>
  <c r="J111767" i="5" a="1"/>
  <c r="J111767" i="5"/>
  <c r="K111767" i="5" a="1"/>
  <c r="K111767" i="5"/>
  <c r="L111767" i="5" a="1"/>
  <c r="L111767" i="5"/>
  <c r="M111767" i="5" a="1"/>
  <c r="M111767" i="5"/>
  <c r="H111768" i="5" a="1"/>
  <c r="H111768" i="5"/>
  <c r="I111768" i="5" a="1"/>
  <c r="I111768" i="5"/>
  <c r="J111768" i="5" a="1"/>
  <c r="J111768" i="5"/>
  <c r="K111768" i="5" a="1"/>
  <c r="K111768" i="5"/>
  <c r="L111768" i="5" a="1"/>
  <c r="L111768" i="5"/>
  <c r="M111768" i="5" a="1"/>
  <c r="M111768" i="5"/>
  <c r="H111769" i="5" a="1"/>
  <c r="H111769" i="5"/>
  <c r="I111769" i="5" a="1"/>
  <c r="I111769" i="5"/>
  <c r="J111769" i="5" a="1"/>
  <c r="J111769" i="5"/>
  <c r="K111769" i="5" a="1"/>
  <c r="K111769" i="5"/>
  <c r="L111769" i="5" a="1"/>
  <c r="L111769" i="5"/>
  <c r="M111769" i="5" a="1"/>
  <c r="M111769" i="5"/>
  <c r="H111770" i="5" a="1"/>
  <c r="H111770" i="5"/>
  <c r="I111770" i="5" a="1"/>
  <c r="I111770" i="5"/>
  <c r="J111770" i="5" a="1"/>
  <c r="J111770" i="5"/>
  <c r="K111770" i="5" a="1"/>
  <c r="K111770" i="5"/>
  <c r="L111770" i="5" a="1"/>
  <c r="L111770" i="5"/>
  <c r="M111770" i="5" a="1"/>
  <c r="M111770" i="5"/>
  <c r="H111771" i="5" a="1"/>
  <c r="H111771" i="5"/>
  <c r="I111771" i="5" a="1"/>
  <c r="I111771" i="5"/>
  <c r="J111771" i="5" a="1"/>
  <c r="J111771" i="5"/>
  <c r="K111771" i="5" a="1"/>
  <c r="K111771" i="5"/>
  <c r="L111771" i="5" a="1"/>
  <c r="L111771" i="5"/>
  <c r="M111771" i="5" a="1"/>
  <c r="M111771" i="5"/>
  <c r="H111772" i="5" a="1"/>
  <c r="H111772" i="5"/>
  <c r="I111772" i="5" a="1"/>
  <c r="I111772" i="5"/>
  <c r="J111772" i="5" a="1"/>
  <c r="J111772" i="5"/>
  <c r="K111772" i="5" a="1"/>
  <c r="K111772" i="5"/>
  <c r="L111772" i="5" a="1"/>
  <c r="L111772" i="5"/>
  <c r="M111772" i="5" a="1"/>
  <c r="M111772" i="5"/>
  <c r="H111773" i="5" a="1"/>
  <c r="H111773" i="5"/>
  <c r="I111773" i="5" a="1"/>
  <c r="I111773" i="5"/>
  <c r="J111773" i="5" a="1"/>
  <c r="J111773" i="5"/>
  <c r="K111773" i="5" a="1"/>
  <c r="K111773" i="5"/>
  <c r="L111773" i="5" a="1"/>
  <c r="L111773" i="5"/>
  <c r="M111773" i="5" a="1"/>
  <c r="M111773" i="5"/>
  <c r="H111774" i="5" a="1"/>
  <c r="H111774" i="5"/>
  <c r="I111774" i="5" a="1"/>
  <c r="I111774" i="5"/>
  <c r="J111774" i="5" a="1"/>
  <c r="J111774" i="5"/>
  <c r="K111774" i="5" a="1"/>
  <c r="K111774" i="5"/>
  <c r="L111774" i="5" a="1"/>
  <c r="L111774" i="5"/>
  <c r="M111774" i="5" a="1"/>
  <c r="M111774" i="5"/>
  <c r="H111775" i="5" a="1"/>
  <c r="H111775" i="5"/>
  <c r="I111775" i="5" a="1"/>
  <c r="I111775" i="5"/>
  <c r="J111775" i="5" a="1"/>
  <c r="J111775" i="5"/>
  <c r="K111775" i="5" a="1"/>
  <c r="K111775" i="5"/>
  <c r="L111775" i="5" a="1"/>
  <c r="L111775" i="5"/>
  <c r="M111775" i="5" a="1"/>
  <c r="M111775" i="5"/>
  <c r="H111776" i="5" a="1"/>
  <c r="H111776" i="5"/>
  <c r="I111776" i="5" a="1"/>
  <c r="I111776" i="5"/>
  <c r="J111776" i="5" a="1"/>
  <c r="J111776" i="5"/>
  <c r="K111776" i="5" a="1"/>
  <c r="K111776" i="5"/>
  <c r="L111776" i="5" a="1"/>
  <c r="L111776" i="5"/>
  <c r="M111776" i="5" a="1"/>
  <c r="M111776" i="5"/>
  <c r="H111777" i="5" a="1"/>
  <c r="H111777" i="5"/>
  <c r="I111777" i="5" a="1"/>
  <c r="I111777" i="5"/>
  <c r="J111777" i="5" a="1"/>
  <c r="J111777" i="5"/>
  <c r="K111777" i="5" a="1"/>
  <c r="K111777" i="5"/>
  <c r="L111777" i="5" a="1"/>
  <c r="L111777" i="5"/>
  <c r="M111777" i="5" a="1"/>
  <c r="M111777" i="5"/>
  <c r="H111778" i="5" a="1"/>
  <c r="H111778" i="5"/>
  <c r="I111778" i="5" a="1"/>
  <c r="I111778" i="5"/>
  <c r="J111778" i="5" a="1"/>
  <c r="J111778" i="5"/>
  <c r="K111778" i="5" a="1"/>
  <c r="K111778" i="5"/>
  <c r="L111778" i="5" a="1"/>
  <c r="L111778" i="5"/>
  <c r="M111778" i="5" a="1"/>
  <c r="M111778" i="5"/>
  <c r="H111779" i="5" a="1"/>
  <c r="H111779" i="5"/>
  <c r="I111779" i="5" a="1"/>
  <c r="I111779" i="5"/>
  <c r="J111779" i="5" a="1"/>
  <c r="J111779" i="5"/>
  <c r="K111779" i="5" a="1"/>
  <c r="K111779" i="5"/>
  <c r="L111779" i="5" a="1"/>
  <c r="L111779" i="5"/>
  <c r="M111779" i="5" a="1"/>
  <c r="M111779" i="5"/>
  <c r="H111780" i="5" a="1"/>
  <c r="H111780" i="5"/>
  <c r="I111780" i="5" a="1"/>
  <c r="I111780" i="5"/>
  <c r="J111780" i="5" a="1"/>
  <c r="J111780" i="5"/>
  <c r="K111780" i="5" a="1"/>
  <c r="K111780" i="5"/>
  <c r="L111780" i="5" a="1"/>
  <c r="L111780" i="5"/>
  <c r="M111780" i="5" a="1"/>
  <c r="M111780" i="5"/>
  <c r="H111781" i="5" a="1"/>
  <c r="H111781" i="5"/>
  <c r="I111781" i="5" a="1"/>
  <c r="I111781" i="5"/>
  <c r="J111781" i="5" a="1"/>
  <c r="J111781" i="5"/>
  <c r="K111781" i="5" a="1"/>
  <c r="K111781" i="5"/>
  <c r="L111781" i="5" a="1"/>
  <c r="L111781" i="5"/>
  <c r="M111781" i="5" a="1"/>
  <c r="M111781" i="5"/>
  <c r="H111782" i="5" a="1"/>
  <c r="H111782" i="5"/>
  <c r="I111782" i="5" a="1"/>
  <c r="I111782" i="5"/>
  <c r="J111782" i="5" a="1"/>
  <c r="J111782" i="5"/>
  <c r="K111782" i="5" a="1"/>
  <c r="K111782" i="5"/>
  <c r="L111782" i="5" a="1"/>
  <c r="L111782" i="5"/>
  <c r="M111782" i="5" a="1"/>
  <c r="M111782" i="5"/>
  <c r="H111783" i="5" a="1"/>
  <c r="H111783" i="5"/>
  <c r="I111783" i="5" a="1"/>
  <c r="I111783" i="5"/>
  <c r="J111783" i="5" a="1"/>
  <c r="J111783" i="5"/>
  <c r="K111783" i="5" a="1"/>
  <c r="K111783" i="5"/>
  <c r="L111783" i="5" a="1"/>
  <c r="L111783" i="5"/>
  <c r="M111783" i="5" a="1"/>
  <c r="M111783" i="5"/>
  <c r="H111784" i="5" a="1"/>
  <c r="H111784" i="5"/>
  <c r="I111784" i="5" a="1"/>
  <c r="I111784" i="5"/>
  <c r="J111784" i="5" a="1"/>
  <c r="J111784" i="5"/>
  <c r="K111784" i="5" a="1"/>
  <c r="K111784" i="5"/>
  <c r="L111784" i="5" a="1"/>
  <c r="L111784" i="5"/>
  <c r="M111784" i="5" a="1"/>
  <c r="M111784" i="5"/>
  <c r="H111785" i="5" a="1"/>
  <c r="H111785" i="5"/>
  <c r="I111785" i="5" a="1"/>
  <c r="I111785" i="5"/>
  <c r="J111785" i="5" a="1"/>
  <c r="J111785" i="5"/>
  <c r="K111785" i="5" a="1"/>
  <c r="K111785" i="5"/>
  <c r="L111785" i="5" a="1"/>
  <c r="L111785" i="5"/>
  <c r="M111785" i="5" a="1"/>
  <c r="M111785" i="5"/>
  <c r="H111786" i="5" a="1"/>
  <c r="H111786" i="5"/>
  <c r="I111786" i="5" a="1"/>
  <c r="I111786" i="5"/>
  <c r="J111786" i="5" a="1"/>
  <c r="J111786" i="5"/>
  <c r="K111786" i="5" a="1"/>
  <c r="K111786" i="5"/>
  <c r="L111786" i="5" a="1"/>
  <c r="L111786" i="5"/>
  <c r="M111786" i="5" a="1"/>
  <c r="M111786" i="5"/>
  <c r="H111787" i="5" a="1"/>
  <c r="H111787" i="5"/>
  <c r="I111787" i="5" a="1"/>
  <c r="I111787" i="5"/>
  <c r="J111787" i="5" a="1"/>
  <c r="J111787" i="5"/>
  <c r="K111787" i="5" a="1"/>
  <c r="K111787" i="5"/>
  <c r="L111787" i="5" a="1"/>
  <c r="L111787" i="5"/>
  <c r="M111787" i="5" a="1"/>
  <c r="M111787" i="5"/>
  <c r="H111788" i="5" a="1"/>
  <c r="H111788" i="5"/>
  <c r="I111788" i="5" a="1"/>
  <c r="I111788" i="5"/>
  <c r="J111788" i="5" a="1"/>
  <c r="J111788" i="5"/>
  <c r="K111788" i="5" a="1"/>
  <c r="K111788" i="5"/>
  <c r="L111788" i="5" a="1"/>
  <c r="L111788" i="5"/>
  <c r="M111788" i="5" a="1"/>
  <c r="M111788" i="5"/>
  <c r="H111789" i="5" a="1"/>
  <c r="H111789" i="5"/>
  <c r="I111789" i="5" a="1"/>
  <c r="I111789" i="5"/>
  <c r="J111789" i="5" a="1"/>
  <c r="J111789" i="5"/>
  <c r="K111789" i="5" a="1"/>
  <c r="K111789" i="5"/>
  <c r="L111789" i="5" a="1"/>
  <c r="L111789" i="5"/>
  <c r="M111789" i="5" a="1"/>
  <c r="M111789" i="5"/>
  <c r="H111790" i="5" a="1"/>
  <c r="H111790" i="5"/>
  <c r="I111790" i="5" a="1"/>
  <c r="I111790" i="5"/>
  <c r="J111790" i="5" a="1"/>
  <c r="J111790" i="5"/>
  <c r="K111790" i="5" a="1"/>
  <c r="K111790" i="5"/>
  <c r="L111790" i="5" a="1"/>
  <c r="L111790" i="5"/>
  <c r="M111790" i="5" a="1"/>
  <c r="M111790" i="5"/>
  <c r="H111791" i="5" a="1"/>
  <c r="H111791" i="5"/>
  <c r="I111791" i="5" a="1"/>
  <c r="I111791" i="5"/>
  <c r="J111791" i="5" a="1"/>
  <c r="J111791" i="5"/>
  <c r="K111791" i="5" a="1"/>
  <c r="K111791" i="5"/>
  <c r="L111791" i="5" a="1"/>
  <c r="L111791" i="5"/>
  <c r="M111791" i="5" a="1"/>
  <c r="M111791" i="5"/>
  <c r="H111792" i="5" a="1"/>
  <c r="H111792" i="5"/>
  <c r="I111792" i="5" a="1"/>
  <c r="I111792" i="5"/>
  <c r="J111792" i="5" a="1"/>
  <c r="J111792" i="5"/>
  <c r="K111792" i="5" a="1"/>
  <c r="K111792" i="5"/>
  <c r="L111792" i="5" a="1"/>
  <c r="L111792" i="5"/>
  <c r="M111792" i="5" a="1"/>
  <c r="M111792" i="5"/>
  <c r="H111793" i="5" a="1"/>
  <c r="H111793" i="5"/>
  <c r="I111793" i="5" a="1"/>
  <c r="I111793" i="5"/>
  <c r="J111793" i="5" a="1"/>
  <c r="J111793" i="5"/>
  <c r="K111793" i="5" a="1"/>
  <c r="K111793" i="5"/>
  <c r="L111793" i="5" a="1"/>
  <c r="L111793" i="5"/>
  <c r="M111793" i="5" a="1"/>
  <c r="M111793" i="5"/>
  <c r="H111794" i="5" a="1"/>
  <c r="H111794" i="5"/>
  <c r="I111794" i="5" a="1"/>
  <c r="I111794" i="5"/>
  <c r="J111794" i="5" a="1"/>
  <c r="J111794" i="5"/>
  <c r="K111794" i="5" a="1"/>
  <c r="K111794" i="5"/>
  <c r="L111794" i="5" a="1"/>
  <c r="L111794" i="5"/>
  <c r="M111794" i="5" a="1"/>
  <c r="M111794" i="5"/>
  <c r="H111795" i="5" a="1"/>
  <c r="H111795" i="5"/>
  <c r="I111795" i="5" a="1"/>
  <c r="I111795" i="5"/>
  <c r="J111795" i="5" a="1"/>
  <c r="J111795" i="5"/>
  <c r="K111795" i="5" a="1"/>
  <c r="K111795" i="5"/>
  <c r="L111795" i="5" a="1"/>
  <c r="L111795" i="5"/>
  <c r="M111795" i="5" a="1"/>
  <c r="M111795" i="5"/>
  <c r="H111796" i="5" a="1"/>
  <c r="H111796" i="5"/>
  <c r="I111796" i="5" a="1"/>
  <c r="I111796" i="5"/>
  <c r="J111796" i="5" a="1"/>
  <c r="J111796" i="5"/>
  <c r="K111796" i="5" a="1"/>
  <c r="K111796" i="5"/>
  <c r="L111796" i="5" a="1"/>
  <c r="L111796" i="5"/>
  <c r="M111796" i="5" a="1"/>
  <c r="M111796" i="5"/>
  <c r="H111797" i="5" a="1"/>
  <c r="H111797" i="5"/>
  <c r="I111797" i="5" a="1"/>
  <c r="I111797" i="5"/>
  <c r="J111797" i="5" a="1"/>
  <c r="J111797" i="5"/>
  <c r="K111797" i="5" a="1"/>
  <c r="K111797" i="5"/>
  <c r="L111797" i="5" a="1"/>
  <c r="L111797" i="5"/>
  <c r="M111797" i="5" a="1"/>
  <c r="M111797" i="5"/>
  <c r="H111798" i="5" a="1"/>
  <c r="H111798" i="5"/>
  <c r="I111798" i="5" a="1"/>
  <c r="I111798" i="5"/>
  <c r="J111798" i="5" a="1"/>
  <c r="J111798" i="5"/>
  <c r="K111798" i="5" a="1"/>
  <c r="K111798" i="5"/>
  <c r="L111798" i="5" a="1"/>
  <c r="L111798" i="5"/>
  <c r="M111798" i="5" a="1"/>
  <c r="M111798" i="5"/>
  <c r="H111799" i="5" a="1"/>
  <c r="H111799" i="5"/>
  <c r="I111799" i="5" a="1"/>
  <c r="I111799" i="5"/>
  <c r="J111799" i="5" a="1"/>
  <c r="J111799" i="5"/>
  <c r="K111799" i="5" a="1"/>
  <c r="K111799" i="5"/>
  <c r="L111799" i="5" a="1"/>
  <c r="L111799" i="5"/>
  <c r="M111799" i="5" a="1"/>
  <c r="M111799" i="5"/>
  <c r="H111800" i="5" a="1"/>
  <c r="H111800" i="5"/>
  <c r="I111800" i="5" a="1"/>
  <c r="I111800" i="5"/>
  <c r="J111800" i="5" a="1"/>
  <c r="J111800" i="5"/>
  <c r="K111800" i="5" a="1"/>
  <c r="K111800" i="5"/>
  <c r="L111800" i="5" a="1"/>
  <c r="L111800" i="5"/>
  <c r="M111800" i="5" a="1"/>
  <c r="M111800" i="5"/>
  <c r="H111801" i="5" a="1"/>
  <c r="H111801" i="5"/>
  <c r="I111801" i="5" a="1"/>
  <c r="I111801" i="5"/>
  <c r="J111801" i="5" a="1"/>
  <c r="J111801" i="5"/>
  <c r="K111801" i="5" a="1"/>
  <c r="K111801" i="5"/>
  <c r="L111801" i="5" a="1"/>
  <c r="L111801" i="5"/>
  <c r="M111801" i="5" a="1"/>
  <c r="M111801" i="5"/>
  <c r="H111802" i="5" a="1"/>
  <c r="H111802" i="5"/>
  <c r="I111802" i="5" a="1"/>
  <c r="I111802" i="5"/>
  <c r="J111802" i="5" a="1"/>
  <c r="J111802" i="5"/>
  <c r="K111802" i="5" a="1"/>
  <c r="K111802" i="5"/>
  <c r="L111802" i="5" a="1"/>
  <c r="L111802" i="5"/>
  <c r="M111802" i="5" a="1"/>
  <c r="M111802" i="5"/>
  <c r="H111803" i="5" a="1"/>
  <c r="H111803" i="5"/>
  <c r="I111803" i="5" a="1"/>
  <c r="I111803" i="5"/>
  <c r="J111803" i="5" a="1"/>
  <c r="J111803" i="5"/>
  <c r="K111803" i="5" a="1"/>
  <c r="K111803" i="5"/>
  <c r="L111803" i="5" a="1"/>
  <c r="L111803" i="5"/>
  <c r="M111803" i="5" a="1"/>
  <c r="M111803" i="5"/>
  <c r="H111804" i="5" a="1"/>
  <c r="H111804" i="5"/>
  <c r="I111804" i="5" a="1"/>
  <c r="I111804" i="5"/>
  <c r="J111804" i="5" a="1"/>
  <c r="J111804" i="5"/>
  <c r="K111804" i="5" a="1"/>
  <c r="K111804" i="5"/>
  <c r="L111804" i="5" a="1"/>
  <c r="L111804" i="5"/>
  <c r="M111804" i="5" a="1"/>
  <c r="M111804" i="5"/>
  <c r="H111805" i="5" a="1"/>
  <c r="H111805" i="5"/>
  <c r="I111805" i="5" a="1"/>
  <c r="I111805" i="5"/>
  <c r="J111805" i="5" a="1"/>
  <c r="J111805" i="5"/>
  <c r="K111805" i="5" a="1"/>
  <c r="K111805" i="5"/>
  <c r="L111805" i="5" a="1"/>
  <c r="L111805" i="5"/>
  <c r="M111805" i="5" a="1"/>
  <c r="M111805" i="5"/>
  <c r="H111806" i="5" a="1"/>
  <c r="H111806" i="5"/>
  <c r="I111806" i="5" a="1"/>
  <c r="I111806" i="5"/>
  <c r="J111806" i="5" a="1"/>
  <c r="J111806" i="5"/>
  <c r="K111806" i="5" a="1"/>
  <c r="K111806" i="5"/>
  <c r="L111806" i="5" a="1"/>
  <c r="L111806" i="5"/>
  <c r="M111806" i="5" a="1"/>
  <c r="M111806" i="5"/>
  <c r="H111807" i="5" a="1"/>
  <c r="H111807" i="5"/>
  <c r="I111807" i="5" a="1"/>
  <c r="I111807" i="5"/>
  <c r="J111807" i="5" a="1"/>
  <c r="J111807" i="5"/>
  <c r="K111807" i="5" a="1"/>
  <c r="K111807" i="5"/>
  <c r="L111807" i="5" a="1"/>
  <c r="L111807" i="5"/>
  <c r="M111807" i="5" a="1"/>
  <c r="M111807" i="5"/>
  <c r="H111808" i="5" a="1"/>
  <c r="H111808" i="5"/>
  <c r="I111808" i="5" a="1"/>
  <c r="I111808" i="5"/>
  <c r="J111808" i="5" a="1"/>
  <c r="J111808" i="5"/>
  <c r="K111808" i="5" a="1"/>
  <c r="K111808" i="5"/>
  <c r="L111808" i="5" a="1"/>
  <c r="L111808" i="5"/>
  <c r="M111808" i="5" a="1"/>
  <c r="M111808" i="5"/>
  <c r="H111809" i="5" a="1"/>
  <c r="H111809" i="5"/>
  <c r="I111809" i="5" a="1"/>
  <c r="I111809" i="5"/>
  <c r="J111809" i="5" a="1"/>
  <c r="J111809" i="5"/>
  <c r="K111809" i="5" a="1"/>
  <c r="K111809" i="5"/>
  <c r="L111809" i="5" a="1"/>
  <c r="L111809" i="5"/>
  <c r="M111809" i="5" a="1"/>
  <c r="M111809" i="5"/>
  <c r="H111810" i="5" a="1"/>
  <c r="H111810" i="5"/>
  <c r="I111810" i="5" a="1"/>
  <c r="I111810" i="5"/>
  <c r="J111810" i="5" a="1"/>
  <c r="J111810" i="5"/>
  <c r="K111810" i="5" a="1"/>
  <c r="K111810" i="5"/>
  <c r="L111810" i="5" a="1"/>
  <c r="L111810" i="5"/>
  <c r="M111810" i="5" a="1"/>
  <c r="M111810" i="5"/>
  <c r="H111811" i="5" a="1"/>
  <c r="H111811" i="5"/>
  <c r="I111811" i="5" a="1"/>
  <c r="I111811" i="5"/>
  <c r="J111811" i="5" a="1"/>
  <c r="J111811" i="5"/>
  <c r="K111811" i="5" a="1"/>
  <c r="K111811" i="5"/>
  <c r="L111811" i="5" a="1"/>
  <c r="L111811" i="5"/>
  <c r="M111811" i="5" a="1"/>
  <c r="M111811" i="5"/>
  <c r="H111812" i="5" a="1"/>
  <c r="H111812" i="5"/>
  <c r="I111812" i="5" a="1"/>
  <c r="I111812" i="5"/>
  <c r="J111812" i="5" a="1"/>
  <c r="J111812" i="5"/>
  <c r="K111812" i="5" a="1"/>
  <c r="K111812" i="5"/>
  <c r="L111812" i="5" a="1"/>
  <c r="L111812" i="5"/>
  <c r="M111812" i="5" a="1"/>
  <c r="M111812" i="5"/>
  <c r="H111813" i="5" a="1"/>
  <c r="H111813" i="5"/>
  <c r="I111813" i="5" a="1"/>
  <c r="I111813" i="5"/>
  <c r="J111813" i="5" a="1"/>
  <c r="J111813" i="5"/>
  <c r="K111813" i="5" a="1"/>
  <c r="K111813" i="5"/>
  <c r="L111813" i="5" a="1"/>
  <c r="L111813" i="5"/>
  <c r="M111813" i="5" a="1"/>
  <c r="M111813" i="5"/>
  <c r="H111814" i="5" a="1"/>
  <c r="H111814" i="5"/>
  <c r="I111814" i="5" a="1"/>
  <c r="I111814" i="5"/>
  <c r="J111814" i="5" a="1"/>
  <c r="J111814" i="5"/>
  <c r="K111814" i="5" a="1"/>
  <c r="K111814" i="5"/>
  <c r="L111814" i="5" a="1"/>
  <c r="L111814" i="5"/>
  <c r="M111814" i="5" a="1"/>
  <c r="M111814" i="5"/>
  <c r="H111815" i="5" a="1"/>
  <c r="H111815" i="5"/>
  <c r="I111815" i="5" a="1"/>
  <c r="I111815" i="5"/>
  <c r="J111815" i="5" a="1"/>
  <c r="J111815" i="5"/>
  <c r="K111815" i="5" a="1"/>
  <c r="K111815" i="5"/>
  <c r="L111815" i="5" a="1"/>
  <c r="L111815" i="5"/>
  <c r="M111815" i="5" a="1"/>
  <c r="M111815" i="5"/>
  <c r="H111816" i="5" a="1"/>
  <c r="H111816" i="5"/>
  <c r="I111816" i="5" a="1"/>
  <c r="I111816" i="5"/>
  <c r="J111816" i="5" a="1"/>
  <c r="J111816" i="5"/>
  <c r="K111816" i="5" a="1"/>
  <c r="K111816" i="5"/>
  <c r="L111816" i="5" a="1"/>
  <c r="L111816" i="5"/>
  <c r="M111816" i="5" a="1"/>
  <c r="M111816" i="5"/>
  <c r="H111817" i="5" a="1"/>
  <c r="H111817" i="5"/>
  <c r="I111817" i="5" a="1"/>
  <c r="I111817" i="5"/>
  <c r="J111817" i="5" a="1"/>
  <c r="J111817" i="5"/>
  <c r="K111817" i="5" a="1"/>
  <c r="K111817" i="5"/>
  <c r="L111817" i="5" a="1"/>
  <c r="L111817" i="5"/>
  <c r="M111817" i="5" a="1"/>
  <c r="M111817" i="5"/>
  <c r="H111818" i="5" a="1"/>
  <c r="H111818" i="5"/>
  <c r="I111818" i="5" a="1"/>
  <c r="I111818" i="5"/>
  <c r="J111818" i="5" a="1"/>
  <c r="J111818" i="5"/>
  <c r="K111818" i="5" a="1"/>
  <c r="K111818" i="5"/>
  <c r="L111818" i="5" a="1"/>
  <c r="L111818" i="5"/>
  <c r="M111818" i="5" a="1"/>
  <c r="M111818" i="5"/>
  <c r="H111819" i="5" a="1"/>
  <c r="H111819" i="5"/>
  <c r="I111819" i="5" a="1"/>
  <c r="I111819" i="5"/>
  <c r="J111819" i="5" a="1"/>
  <c r="J111819" i="5"/>
  <c r="K111819" i="5" a="1"/>
  <c r="K111819" i="5"/>
  <c r="L111819" i="5" a="1"/>
  <c r="L111819" i="5"/>
  <c r="M111819" i="5" a="1"/>
  <c r="M111819" i="5"/>
  <c r="H111820" i="5" a="1"/>
  <c r="H111820" i="5"/>
  <c r="I111820" i="5" a="1"/>
  <c r="I111820" i="5"/>
  <c r="J111820" i="5" a="1"/>
  <c r="J111820" i="5"/>
  <c r="K111820" i="5" a="1"/>
  <c r="K111820" i="5"/>
  <c r="L111820" i="5" a="1"/>
  <c r="L111820" i="5"/>
  <c r="M111820" i="5" a="1"/>
  <c r="M111820" i="5"/>
  <c r="H111821" i="5" a="1"/>
  <c r="H111821" i="5"/>
  <c r="I111821" i="5" a="1"/>
  <c r="I111821" i="5"/>
  <c r="J111821" i="5" a="1"/>
  <c r="J111821" i="5"/>
  <c r="K111821" i="5" a="1"/>
  <c r="K111821" i="5"/>
  <c r="L111821" i="5" a="1"/>
  <c r="L111821" i="5"/>
  <c r="M111821" i="5" a="1"/>
  <c r="M111821" i="5"/>
  <c r="H111822" i="5" a="1"/>
  <c r="H111822" i="5"/>
  <c r="I111822" i="5" a="1"/>
  <c r="I111822" i="5"/>
  <c r="J111822" i="5" a="1"/>
  <c r="J111822" i="5"/>
  <c r="K111822" i="5" a="1"/>
  <c r="K111822" i="5"/>
  <c r="L111822" i="5" a="1"/>
  <c r="L111822" i="5"/>
  <c r="M111822" i="5" a="1"/>
  <c r="M111822" i="5"/>
  <c r="H111823" i="5" a="1"/>
  <c r="H111823" i="5"/>
  <c r="I111823" i="5" a="1"/>
  <c r="I111823" i="5"/>
  <c r="J111823" i="5" a="1"/>
  <c r="J111823" i="5"/>
  <c r="K111823" i="5" a="1"/>
  <c r="K111823" i="5"/>
  <c r="L111823" i="5" a="1"/>
  <c r="L111823" i="5"/>
  <c r="M111823" i="5" a="1"/>
  <c r="M111823" i="5"/>
  <c r="H111824" i="5" a="1"/>
  <c r="H111824" i="5"/>
  <c r="I111824" i="5" a="1"/>
  <c r="I111824" i="5"/>
  <c r="J111824" i="5" a="1"/>
  <c r="J111824" i="5"/>
  <c r="K111824" i="5" a="1"/>
  <c r="K111824" i="5"/>
  <c r="L111824" i="5" a="1"/>
  <c r="L111824" i="5"/>
  <c r="M111824" i="5" a="1"/>
  <c r="M111824" i="5"/>
  <c r="H111825" i="5" a="1"/>
  <c r="H111825" i="5"/>
  <c r="I111825" i="5" a="1"/>
  <c r="I111825" i="5"/>
  <c r="J111825" i="5" a="1"/>
  <c r="J111825" i="5"/>
  <c r="K111825" i="5" a="1"/>
  <c r="K111825" i="5"/>
  <c r="L111825" i="5" a="1"/>
  <c r="L111825" i="5"/>
  <c r="M111825" i="5" a="1"/>
  <c r="M111825" i="5"/>
  <c r="H111826" i="5" a="1"/>
  <c r="H111826" i="5"/>
  <c r="I111826" i="5" a="1"/>
  <c r="I111826" i="5"/>
  <c r="J111826" i="5" a="1"/>
  <c r="J111826" i="5"/>
  <c r="K111826" i="5" a="1"/>
  <c r="K111826" i="5"/>
  <c r="L111826" i="5" a="1"/>
  <c r="L111826" i="5"/>
  <c r="M111826" i="5" a="1"/>
  <c r="M111826" i="5"/>
  <c r="H111827" i="5" a="1"/>
  <c r="H111827" i="5"/>
  <c r="I111827" i="5" a="1"/>
  <c r="I111827" i="5"/>
  <c r="J111827" i="5" a="1"/>
  <c r="J111827" i="5"/>
  <c r="K111827" i="5" a="1"/>
  <c r="K111827" i="5"/>
  <c r="L111827" i="5" a="1"/>
  <c r="L111827" i="5"/>
  <c r="M111827" i="5" a="1"/>
  <c r="M111827" i="5"/>
  <c r="H111828" i="5" a="1"/>
  <c r="H111828" i="5"/>
  <c r="I111828" i="5" a="1"/>
  <c r="I111828" i="5"/>
  <c r="J111828" i="5" a="1"/>
  <c r="J111828" i="5"/>
  <c r="K111828" i="5" a="1"/>
  <c r="K111828" i="5"/>
  <c r="L111828" i="5" a="1"/>
  <c r="L111828" i="5"/>
  <c r="M111828" i="5" a="1"/>
  <c r="M111828" i="5"/>
  <c r="H111829" i="5" a="1"/>
  <c r="H111829" i="5"/>
  <c r="I111829" i="5" a="1"/>
  <c r="I111829" i="5"/>
  <c r="J111829" i="5" a="1"/>
  <c r="J111829" i="5"/>
  <c r="K111829" i="5" a="1"/>
  <c r="K111829" i="5"/>
  <c r="L111829" i="5" a="1"/>
  <c r="L111829" i="5"/>
  <c r="M111829" i="5" a="1"/>
  <c r="M111829" i="5"/>
  <c r="H111830" i="5" a="1"/>
  <c r="H111830" i="5"/>
  <c r="I111830" i="5" a="1"/>
  <c r="I111830" i="5"/>
  <c r="J111830" i="5" a="1"/>
  <c r="J111830" i="5"/>
  <c r="K111830" i="5" a="1"/>
  <c r="K111830" i="5"/>
  <c r="L111830" i="5" a="1"/>
  <c r="L111830" i="5"/>
  <c r="M111830" i="5" a="1"/>
  <c r="M111830" i="5"/>
  <c r="H111831" i="5" a="1"/>
  <c r="H111831" i="5"/>
  <c r="I111831" i="5" a="1"/>
  <c r="I111831" i="5"/>
  <c r="J111831" i="5" a="1"/>
  <c r="J111831" i="5"/>
  <c r="K111831" i="5" a="1"/>
  <c r="K111831" i="5"/>
  <c r="L111831" i="5" a="1"/>
  <c r="L111831" i="5"/>
  <c r="M111831" i="5" a="1"/>
  <c r="M111831" i="5"/>
  <c r="H111832" i="5" a="1"/>
  <c r="H111832" i="5"/>
  <c r="I111832" i="5" a="1"/>
  <c r="I111832" i="5"/>
  <c r="J111832" i="5" a="1"/>
  <c r="J111832" i="5"/>
  <c r="K111832" i="5" a="1"/>
  <c r="K111832" i="5"/>
  <c r="L111832" i="5" a="1"/>
  <c r="L111832" i="5"/>
  <c r="M111832" i="5" a="1"/>
  <c r="M111832" i="5"/>
  <c r="H111833" i="5" a="1"/>
  <c r="H111833" i="5"/>
  <c r="I111833" i="5" a="1"/>
  <c r="I111833" i="5"/>
  <c r="J111833" i="5" a="1"/>
  <c r="J111833" i="5"/>
  <c r="K111833" i="5" a="1"/>
  <c r="K111833" i="5"/>
  <c r="L111833" i="5" a="1"/>
  <c r="L111833" i="5"/>
  <c r="M111833" i="5" a="1"/>
  <c r="M111833" i="5"/>
  <c r="H111834" i="5" a="1"/>
  <c r="H111834" i="5"/>
  <c r="I111834" i="5" a="1"/>
  <c r="I111834" i="5"/>
  <c r="J111834" i="5" a="1"/>
  <c r="J111834" i="5"/>
  <c r="K111834" i="5" a="1"/>
  <c r="K111834" i="5"/>
  <c r="L111834" i="5" a="1"/>
  <c r="L111834" i="5"/>
  <c r="M111834" i="5" a="1"/>
  <c r="M111834" i="5"/>
  <c r="H111835" i="5" a="1"/>
  <c r="H111835" i="5"/>
  <c r="I111835" i="5" a="1"/>
  <c r="I111835" i="5"/>
  <c r="J111835" i="5" a="1"/>
  <c r="J111835" i="5"/>
  <c r="K111835" i="5" a="1"/>
  <c r="K111835" i="5"/>
  <c r="L111835" i="5" a="1"/>
  <c r="L111835" i="5"/>
  <c r="M111835" i="5" a="1"/>
  <c r="M111835" i="5"/>
  <c r="H111836" i="5" a="1"/>
  <c r="H111836" i="5"/>
  <c r="I111836" i="5" a="1"/>
  <c r="I111836" i="5"/>
  <c r="J111836" i="5" a="1"/>
  <c r="J111836" i="5"/>
  <c r="K111836" i="5" a="1"/>
  <c r="K111836" i="5"/>
  <c r="L111836" i="5" a="1"/>
  <c r="L111836" i="5"/>
  <c r="M111836" i="5" a="1"/>
  <c r="M111836" i="5"/>
  <c r="H111837" i="5" a="1"/>
  <c r="H111837" i="5"/>
  <c r="I111837" i="5" a="1"/>
  <c r="I111837" i="5"/>
  <c r="J111837" i="5" a="1"/>
  <c r="J111837" i="5"/>
  <c r="K111837" i="5" a="1"/>
  <c r="K111837" i="5"/>
  <c r="L111837" i="5" a="1"/>
  <c r="L111837" i="5"/>
  <c r="M111837" i="5" a="1"/>
  <c r="M111837" i="5"/>
  <c r="H111838" i="5" a="1"/>
  <c r="H111838" i="5"/>
  <c r="I111838" i="5" a="1"/>
  <c r="I111838" i="5"/>
  <c r="J111838" i="5" a="1"/>
  <c r="J111838" i="5"/>
  <c r="K111838" i="5" a="1"/>
  <c r="K111838" i="5"/>
  <c r="L111838" i="5" a="1"/>
  <c r="L111838" i="5"/>
  <c r="M111838" i="5" a="1"/>
  <c r="M111838" i="5"/>
  <c r="H111839" i="5" a="1"/>
  <c r="H111839" i="5"/>
  <c r="I111839" i="5" a="1"/>
  <c r="I111839" i="5"/>
  <c r="J111839" i="5" a="1"/>
  <c r="J111839" i="5"/>
  <c r="K111839" i="5" a="1"/>
  <c r="K111839" i="5"/>
  <c r="L111839" i="5" a="1"/>
  <c r="L111839" i="5"/>
  <c r="M111839" i="5" a="1"/>
  <c r="M111839" i="5"/>
  <c r="H111840" i="5" a="1"/>
  <c r="H111840" i="5"/>
  <c r="I111840" i="5" a="1"/>
  <c r="I111840" i="5"/>
  <c r="J111840" i="5" a="1"/>
  <c r="J111840" i="5"/>
  <c r="K111840" i="5" a="1"/>
  <c r="K111840" i="5"/>
  <c r="L111840" i="5" a="1"/>
  <c r="L111840" i="5"/>
  <c r="M111840" i="5" a="1"/>
  <c r="M111840" i="5"/>
  <c r="H111841" i="5" a="1"/>
  <c r="H111841" i="5"/>
  <c r="I111841" i="5" a="1"/>
  <c r="I111841" i="5"/>
  <c r="J111841" i="5" a="1"/>
  <c r="J111841" i="5"/>
  <c r="K111841" i="5" a="1"/>
  <c r="K111841" i="5"/>
  <c r="L111841" i="5" a="1"/>
  <c r="L111841" i="5"/>
  <c r="M111841" i="5" a="1"/>
  <c r="M111841" i="5"/>
  <c r="H111842" i="5" a="1"/>
  <c r="H111842" i="5"/>
  <c r="I111842" i="5" a="1"/>
  <c r="I111842" i="5"/>
  <c r="J111842" i="5" a="1"/>
  <c r="J111842" i="5"/>
  <c r="K111842" i="5" a="1"/>
  <c r="K111842" i="5"/>
  <c r="L111842" i="5" a="1"/>
  <c r="L111842" i="5"/>
  <c r="M111842" i="5" a="1"/>
  <c r="M111842" i="5"/>
  <c r="H111843" i="5" a="1"/>
  <c r="H111843" i="5"/>
  <c r="I111843" i="5" a="1"/>
  <c r="I111843" i="5"/>
  <c r="J111843" i="5" a="1"/>
  <c r="J111843" i="5"/>
  <c r="K111843" i="5" a="1"/>
  <c r="K111843" i="5"/>
  <c r="L111843" i="5" a="1"/>
  <c r="L111843" i="5"/>
  <c r="M111843" i="5" a="1"/>
  <c r="M111843" i="5"/>
  <c r="H111844" i="5" a="1"/>
  <c r="H111844" i="5"/>
  <c r="I111844" i="5" a="1"/>
  <c r="I111844" i="5"/>
  <c r="J111844" i="5" a="1"/>
  <c r="J111844" i="5"/>
  <c r="K111844" i="5" a="1"/>
  <c r="K111844" i="5"/>
  <c r="L111844" i="5" a="1"/>
  <c r="L111844" i="5"/>
  <c r="M111844" i="5" a="1"/>
  <c r="M111844" i="5"/>
  <c r="H111845" i="5" a="1"/>
  <c r="H111845" i="5"/>
  <c r="I111845" i="5" a="1"/>
  <c r="I111845" i="5"/>
  <c r="J111845" i="5" a="1"/>
  <c r="J111845" i="5"/>
  <c r="K111845" i="5" a="1"/>
  <c r="K111845" i="5"/>
  <c r="L111845" i="5" a="1"/>
  <c r="L111845" i="5"/>
  <c r="M111845" i="5" a="1"/>
  <c r="M111845" i="5"/>
  <c r="H111846" i="5" a="1"/>
  <c r="H111846" i="5"/>
  <c r="I111846" i="5" a="1"/>
  <c r="I111846" i="5"/>
  <c r="J111846" i="5" a="1"/>
  <c r="J111846" i="5"/>
  <c r="K111846" i="5" a="1"/>
  <c r="K111846" i="5"/>
  <c r="L111846" i="5" a="1"/>
  <c r="L111846" i="5"/>
  <c r="M111846" i="5" a="1"/>
  <c r="M111846" i="5"/>
  <c r="H111847" i="5" a="1"/>
  <c r="H111847" i="5"/>
  <c r="I111847" i="5" a="1"/>
  <c r="I111847" i="5"/>
  <c r="J111847" i="5" a="1"/>
  <c r="J111847" i="5"/>
  <c r="K111847" i="5" a="1"/>
  <c r="K111847" i="5"/>
  <c r="L111847" i="5" a="1"/>
  <c r="L111847" i="5"/>
  <c r="M111847" i="5" a="1"/>
  <c r="M111847" i="5"/>
  <c r="H111848" i="5" a="1"/>
  <c r="H111848" i="5"/>
  <c r="I111848" i="5" a="1"/>
  <c r="I111848" i="5"/>
  <c r="J111848" i="5" a="1"/>
  <c r="J111848" i="5"/>
  <c r="K111848" i="5" a="1"/>
  <c r="K111848" i="5"/>
  <c r="L111848" i="5" a="1"/>
  <c r="L111848" i="5"/>
  <c r="M111848" i="5" a="1"/>
  <c r="M111848" i="5"/>
  <c r="H111849" i="5" a="1"/>
  <c r="H111849" i="5"/>
  <c r="I111849" i="5" a="1"/>
  <c r="I111849" i="5"/>
  <c r="J111849" i="5" a="1"/>
  <c r="J111849" i="5"/>
  <c r="K111849" i="5" a="1"/>
  <c r="K111849" i="5"/>
  <c r="L111849" i="5" a="1"/>
  <c r="L111849" i="5"/>
  <c r="M111849" i="5" a="1"/>
  <c r="M111849" i="5"/>
  <c r="H111850" i="5" a="1"/>
  <c r="H111850" i="5"/>
  <c r="I111850" i="5" a="1"/>
  <c r="I111850" i="5"/>
  <c r="J111850" i="5" a="1"/>
  <c r="J111850" i="5"/>
  <c r="K111850" i="5" a="1"/>
  <c r="K111850" i="5"/>
  <c r="L111850" i="5" a="1"/>
  <c r="L111850" i="5"/>
  <c r="M111850" i="5" a="1"/>
  <c r="M111850" i="5"/>
  <c r="H111851" i="5" a="1"/>
  <c r="H111851" i="5"/>
  <c r="I111851" i="5" a="1"/>
  <c r="I111851" i="5"/>
  <c r="J111851" i="5" a="1"/>
  <c r="J111851" i="5"/>
  <c r="K111851" i="5" a="1"/>
  <c r="K111851" i="5"/>
  <c r="L111851" i="5" a="1"/>
  <c r="L111851" i="5"/>
  <c r="M111851" i="5" a="1"/>
  <c r="M111851" i="5"/>
  <c r="H111852" i="5" a="1"/>
  <c r="H111852" i="5"/>
  <c r="I111852" i="5" a="1"/>
  <c r="I111852" i="5"/>
  <c r="J111852" i="5" a="1"/>
  <c r="J111852" i="5"/>
  <c r="K111852" i="5" a="1"/>
  <c r="K111852" i="5"/>
  <c r="L111852" i="5" a="1"/>
  <c r="L111852" i="5"/>
  <c r="M111852" i="5" a="1"/>
  <c r="M111852" i="5"/>
  <c r="H111853" i="5" a="1"/>
  <c r="H111853" i="5"/>
  <c r="I111853" i="5" a="1"/>
  <c r="I111853" i="5"/>
  <c r="J111853" i="5" a="1"/>
  <c r="J111853" i="5"/>
  <c r="K111853" i="5" a="1"/>
  <c r="K111853" i="5"/>
  <c r="L111853" i="5" a="1"/>
  <c r="L111853" i="5"/>
  <c r="M111853" i="5" a="1"/>
  <c r="M111853" i="5"/>
  <c r="H111854" i="5" a="1"/>
  <c r="H111854" i="5"/>
  <c r="I111854" i="5" a="1"/>
  <c r="I111854" i="5"/>
  <c r="J111854" i="5" a="1"/>
  <c r="J111854" i="5"/>
  <c r="K111854" i="5" a="1"/>
  <c r="K111854" i="5"/>
  <c r="L111854" i="5" a="1"/>
  <c r="L111854" i="5"/>
  <c r="M111854" i="5" a="1"/>
  <c r="M111854" i="5"/>
  <c r="H111855" i="5" a="1"/>
  <c r="H111855" i="5"/>
  <c r="I111855" i="5" a="1"/>
  <c r="I111855" i="5"/>
  <c r="J111855" i="5" a="1"/>
  <c r="J111855" i="5"/>
  <c r="K111855" i="5" a="1"/>
  <c r="K111855" i="5"/>
  <c r="L111855" i="5" a="1"/>
  <c r="L111855" i="5"/>
  <c r="M111855" i="5" a="1"/>
  <c r="M111855" i="5"/>
  <c r="H111856" i="5" a="1"/>
  <c r="H111856" i="5"/>
  <c r="I111856" i="5" a="1"/>
  <c r="I111856" i="5"/>
  <c r="J111856" i="5" a="1"/>
  <c r="J111856" i="5"/>
  <c r="K111856" i="5" a="1"/>
  <c r="K111856" i="5"/>
  <c r="L111856" i="5" a="1"/>
  <c r="L111856" i="5"/>
  <c r="M111856" i="5" a="1"/>
  <c r="M111856" i="5"/>
  <c r="H111857" i="5" a="1"/>
  <c r="H111857" i="5"/>
  <c r="I111857" i="5" a="1"/>
  <c r="I111857" i="5"/>
  <c r="J111857" i="5" a="1"/>
  <c r="J111857" i="5"/>
  <c r="K111857" i="5" a="1"/>
  <c r="K111857" i="5"/>
  <c r="L111857" i="5" a="1"/>
  <c r="L111857" i="5"/>
  <c r="M111857" i="5" a="1"/>
  <c r="M111857" i="5"/>
  <c r="H111858" i="5" a="1"/>
  <c r="H111858" i="5"/>
  <c r="I111858" i="5" a="1"/>
  <c r="I111858" i="5"/>
  <c r="J111858" i="5" a="1"/>
  <c r="J111858" i="5"/>
  <c r="K111858" i="5" a="1"/>
  <c r="K111858" i="5"/>
  <c r="L111858" i="5" a="1"/>
  <c r="L111858" i="5"/>
  <c r="M111858" i="5" a="1"/>
  <c r="M111858" i="5"/>
  <c r="H111859" i="5" a="1"/>
  <c r="H111859" i="5"/>
  <c r="I111859" i="5" a="1"/>
  <c r="I111859" i="5"/>
  <c r="J111859" i="5" a="1"/>
  <c r="J111859" i="5"/>
  <c r="K111859" i="5" a="1"/>
  <c r="K111859" i="5"/>
  <c r="L111859" i="5" a="1"/>
  <c r="L111859" i="5"/>
  <c r="M111859" i="5" a="1"/>
  <c r="M111859" i="5"/>
  <c r="H111860" i="5" a="1"/>
  <c r="H111860" i="5"/>
  <c r="I111860" i="5" a="1"/>
  <c r="I111860" i="5"/>
  <c r="J111860" i="5" a="1"/>
  <c r="J111860" i="5"/>
  <c r="K111860" i="5" a="1"/>
  <c r="K111860" i="5"/>
  <c r="L111860" i="5" a="1"/>
  <c r="L111860" i="5"/>
  <c r="M111860" i="5" a="1"/>
  <c r="M111860" i="5"/>
  <c r="H111861" i="5" a="1"/>
  <c r="H111861" i="5"/>
  <c r="I111861" i="5" a="1"/>
  <c r="I111861" i="5"/>
  <c r="J111861" i="5" a="1"/>
  <c r="J111861" i="5"/>
  <c r="K111861" i="5" a="1"/>
  <c r="K111861" i="5"/>
  <c r="L111861" i="5" a="1"/>
  <c r="L111861" i="5"/>
  <c r="M111861" i="5" a="1"/>
  <c r="M111861" i="5"/>
  <c r="H111862" i="5" a="1"/>
  <c r="H111862" i="5"/>
  <c r="I111862" i="5" a="1"/>
  <c r="I111862" i="5"/>
  <c r="J111862" i="5" a="1"/>
  <c r="J111862" i="5"/>
  <c r="K111862" i="5" a="1"/>
  <c r="K111862" i="5"/>
  <c r="L111862" i="5" a="1"/>
  <c r="L111862" i="5"/>
  <c r="M111862" i="5" a="1"/>
  <c r="M111862" i="5"/>
  <c r="H111863" i="5" a="1"/>
  <c r="H111863" i="5"/>
  <c r="I111863" i="5" a="1"/>
  <c r="I111863" i="5"/>
  <c r="J111863" i="5" a="1"/>
  <c r="J111863" i="5"/>
  <c r="K111863" i="5" a="1"/>
  <c r="K111863" i="5"/>
  <c r="L111863" i="5" a="1"/>
  <c r="L111863" i="5"/>
  <c r="M111863" i="5" a="1"/>
  <c r="M111863" i="5"/>
  <c r="H111864" i="5" a="1"/>
  <c r="H111864" i="5"/>
  <c r="I111864" i="5" a="1"/>
  <c r="I111864" i="5"/>
  <c r="J111864" i="5" a="1"/>
  <c r="J111864" i="5"/>
  <c r="K111864" i="5" a="1"/>
  <c r="K111864" i="5"/>
  <c r="L111864" i="5" a="1"/>
  <c r="L111864" i="5"/>
  <c r="M111864" i="5" a="1"/>
  <c r="M111864" i="5"/>
  <c r="H111865" i="5" a="1"/>
  <c r="H111865" i="5"/>
  <c r="I111865" i="5" a="1"/>
  <c r="I111865" i="5"/>
  <c r="J111865" i="5" a="1"/>
  <c r="J111865" i="5"/>
  <c r="K111865" i="5" a="1"/>
  <c r="K111865" i="5"/>
  <c r="L111865" i="5" a="1"/>
  <c r="L111865" i="5"/>
  <c r="M111865" i="5" a="1"/>
  <c r="M111865" i="5"/>
  <c r="H111866" i="5" a="1"/>
  <c r="H111866" i="5"/>
  <c r="I111866" i="5" a="1"/>
  <c r="I111866" i="5"/>
  <c r="J111866" i="5" a="1"/>
  <c r="J111866" i="5"/>
  <c r="K111866" i="5" a="1"/>
  <c r="K111866" i="5"/>
  <c r="L111866" i="5" a="1"/>
  <c r="L111866" i="5"/>
  <c r="M111866" i="5" a="1"/>
  <c r="M111866" i="5"/>
  <c r="H111867" i="5" a="1"/>
  <c r="H111867" i="5"/>
  <c r="I111867" i="5" a="1"/>
  <c r="I111867" i="5"/>
  <c r="J111867" i="5" a="1"/>
  <c r="J111867" i="5"/>
  <c r="K111867" i="5" a="1"/>
  <c r="K111867" i="5"/>
  <c r="L111867" i="5" a="1"/>
  <c r="L111867" i="5"/>
  <c r="M111867" i="5" a="1"/>
  <c r="M111867" i="5"/>
  <c r="H111868" i="5" a="1"/>
  <c r="H111868" i="5"/>
  <c r="I111868" i="5" a="1"/>
  <c r="I111868" i="5"/>
  <c r="J111868" i="5" a="1"/>
  <c r="J111868" i="5"/>
  <c r="K111868" i="5" a="1"/>
  <c r="K111868" i="5"/>
  <c r="L111868" i="5" a="1"/>
  <c r="L111868" i="5"/>
  <c r="M111868" i="5" a="1"/>
  <c r="M111868" i="5"/>
  <c r="H111869" i="5" a="1"/>
  <c r="H111869" i="5"/>
  <c r="I111869" i="5" a="1"/>
  <c r="I111869" i="5"/>
  <c r="J111869" i="5" a="1"/>
  <c r="J111869" i="5"/>
  <c r="K111869" i="5" a="1"/>
  <c r="K111869" i="5"/>
  <c r="L111869" i="5" a="1"/>
  <c r="L111869" i="5"/>
  <c r="M111869" i="5" a="1"/>
  <c r="M111869" i="5"/>
  <c r="H111870" i="5" a="1"/>
  <c r="H111870" i="5"/>
  <c r="I111870" i="5" a="1"/>
  <c r="I111870" i="5"/>
  <c r="J111870" i="5" a="1"/>
  <c r="J111870" i="5"/>
  <c r="K111870" i="5" a="1"/>
  <c r="K111870" i="5"/>
  <c r="L111870" i="5" a="1"/>
  <c r="L111870" i="5"/>
  <c r="M111870" i="5" a="1"/>
  <c r="M111870" i="5"/>
  <c r="H111871" i="5" a="1"/>
  <c r="H111871" i="5"/>
  <c r="I111871" i="5" a="1"/>
  <c r="I111871" i="5"/>
  <c r="J111871" i="5" a="1"/>
  <c r="J111871" i="5"/>
  <c r="K111871" i="5" a="1"/>
  <c r="K111871" i="5"/>
  <c r="L111871" i="5" a="1"/>
  <c r="L111871" i="5"/>
  <c r="M111871" i="5" a="1"/>
  <c r="M111871" i="5"/>
  <c r="H111872" i="5" a="1"/>
  <c r="H111872" i="5"/>
  <c r="I111872" i="5" a="1"/>
  <c r="I111872" i="5"/>
  <c r="J111872" i="5" a="1"/>
  <c r="J111872" i="5"/>
  <c r="K111872" i="5" a="1"/>
  <c r="K111872" i="5"/>
  <c r="L111872" i="5" a="1"/>
  <c r="L111872" i="5"/>
  <c r="M111872" i="5" a="1"/>
  <c r="M111872" i="5"/>
  <c r="H111873" i="5" a="1"/>
  <c r="H111873" i="5"/>
  <c r="I111873" i="5" a="1"/>
  <c r="I111873" i="5"/>
  <c r="J111873" i="5" a="1"/>
  <c r="J111873" i="5"/>
  <c r="K111873" i="5" a="1"/>
  <c r="K111873" i="5"/>
  <c r="L111873" i="5" a="1"/>
  <c r="L111873" i="5"/>
  <c r="M111873" i="5" a="1"/>
  <c r="M111873" i="5"/>
  <c r="H111874" i="5" a="1"/>
  <c r="H111874" i="5"/>
  <c r="I111874" i="5" a="1"/>
  <c r="I111874" i="5"/>
  <c r="J111874" i="5" a="1"/>
  <c r="J111874" i="5"/>
  <c r="K111874" i="5" a="1"/>
  <c r="K111874" i="5"/>
  <c r="L111874" i="5" a="1"/>
  <c r="L111874" i="5"/>
  <c r="M111874" i="5" a="1"/>
  <c r="M111874" i="5"/>
  <c r="H111875" i="5" a="1"/>
  <c r="H111875" i="5"/>
  <c r="I111875" i="5" a="1"/>
  <c r="I111875" i="5"/>
  <c r="J111875" i="5" a="1"/>
  <c r="J111875" i="5"/>
  <c r="K111875" i="5" a="1"/>
  <c r="K111875" i="5"/>
  <c r="L111875" i="5" a="1"/>
  <c r="L111875" i="5"/>
  <c r="M111875" i="5" a="1"/>
  <c r="M111875" i="5"/>
  <c r="H111876" i="5" a="1"/>
  <c r="H111876" i="5"/>
  <c r="I111876" i="5" a="1"/>
  <c r="I111876" i="5"/>
  <c r="J111876" i="5" a="1"/>
  <c r="J111876" i="5"/>
  <c r="K111876" i="5" a="1"/>
  <c r="K111876" i="5"/>
  <c r="L111876" i="5" a="1"/>
  <c r="L111876" i="5"/>
  <c r="M111876" i="5" a="1"/>
  <c r="M111876" i="5"/>
  <c r="H111877" i="5" a="1"/>
  <c r="H111877" i="5"/>
  <c r="I111877" i="5" a="1"/>
  <c r="I111877" i="5"/>
  <c r="J111877" i="5" a="1"/>
  <c r="J111877" i="5"/>
  <c r="K111877" i="5" a="1"/>
  <c r="K111877" i="5"/>
  <c r="L111877" i="5" a="1"/>
  <c r="L111877" i="5"/>
  <c r="M111877" i="5" a="1"/>
  <c r="M111877" i="5"/>
  <c r="H111878" i="5" a="1"/>
  <c r="H111878" i="5"/>
  <c r="I111878" i="5" a="1"/>
  <c r="I111878" i="5"/>
  <c r="J111878" i="5" a="1"/>
  <c r="J111878" i="5"/>
  <c r="K111878" i="5" a="1"/>
  <c r="K111878" i="5"/>
  <c r="L111878" i="5" a="1"/>
  <c r="L111878" i="5"/>
  <c r="M111878" i="5" a="1"/>
  <c r="M111878" i="5"/>
  <c r="H111879" i="5" a="1"/>
  <c r="H111879" i="5"/>
  <c r="I111879" i="5" a="1"/>
  <c r="I111879" i="5"/>
  <c r="J111879" i="5" a="1"/>
  <c r="J111879" i="5"/>
  <c r="K111879" i="5" a="1"/>
  <c r="K111879" i="5"/>
  <c r="L111879" i="5" a="1"/>
  <c r="L111879" i="5"/>
  <c r="M111879" i="5" a="1"/>
  <c r="M111879" i="5"/>
  <c r="H111880" i="5" a="1"/>
  <c r="H111880" i="5"/>
  <c r="I111880" i="5" a="1"/>
  <c r="I111880" i="5"/>
  <c r="J111880" i="5" a="1"/>
  <c r="J111880" i="5"/>
  <c r="K111880" i="5" a="1"/>
  <c r="K111880" i="5"/>
  <c r="L111880" i="5" a="1"/>
  <c r="L111880" i="5"/>
  <c r="M111880" i="5" a="1"/>
  <c r="M111880" i="5"/>
  <c r="H111881" i="5" a="1"/>
  <c r="H111881" i="5"/>
  <c r="I111881" i="5" a="1"/>
  <c r="I111881" i="5"/>
  <c r="J111881" i="5" a="1"/>
  <c r="J111881" i="5"/>
  <c r="K111881" i="5" a="1"/>
  <c r="K111881" i="5"/>
  <c r="L111881" i="5" a="1"/>
  <c r="L111881" i="5"/>
  <c r="M111881" i="5" a="1"/>
  <c r="M111881" i="5"/>
  <c r="H111882" i="5" a="1"/>
  <c r="H111882" i="5"/>
  <c r="I111882" i="5" a="1"/>
  <c r="I111882" i="5"/>
  <c r="J111882" i="5" a="1"/>
  <c r="J111882" i="5"/>
  <c r="K111882" i="5" a="1"/>
  <c r="K111882" i="5"/>
  <c r="L111882" i="5" a="1"/>
  <c r="L111882" i="5"/>
  <c r="M111882" i="5" a="1"/>
  <c r="M111882" i="5"/>
  <c r="H111883" i="5" a="1"/>
  <c r="H111883" i="5"/>
  <c r="I111883" i="5" a="1"/>
  <c r="I111883" i="5"/>
  <c r="J111883" i="5" a="1"/>
  <c r="J111883" i="5"/>
  <c r="K111883" i="5" a="1"/>
  <c r="K111883" i="5"/>
  <c r="L111883" i="5" a="1"/>
  <c r="L111883" i="5"/>
  <c r="M111883" i="5" a="1"/>
  <c r="M111883" i="5"/>
  <c r="H111884" i="5" a="1"/>
  <c r="H111884" i="5"/>
  <c r="I111884" i="5" a="1"/>
  <c r="I111884" i="5"/>
  <c r="J111884" i="5" a="1"/>
  <c r="J111884" i="5"/>
  <c r="K111884" i="5" a="1"/>
  <c r="K111884" i="5"/>
  <c r="L111884" i="5" a="1"/>
  <c r="L111884" i="5"/>
  <c r="M111884" i="5" a="1"/>
  <c r="M111884" i="5"/>
  <c r="H111885" i="5" a="1"/>
  <c r="H111885" i="5"/>
  <c r="I111885" i="5" a="1"/>
  <c r="I111885" i="5"/>
  <c r="J111885" i="5" a="1"/>
  <c r="J111885" i="5"/>
  <c r="K111885" i="5" a="1"/>
  <c r="K111885" i="5"/>
  <c r="L111885" i="5" a="1"/>
  <c r="L111885" i="5"/>
  <c r="M111885" i="5" a="1"/>
  <c r="M111885" i="5"/>
  <c r="H111886" i="5" a="1"/>
  <c r="H111886" i="5"/>
  <c r="I111886" i="5" a="1"/>
  <c r="I111886" i="5"/>
  <c r="J111886" i="5" a="1"/>
  <c r="J111886" i="5"/>
  <c r="K111886" i="5" a="1"/>
  <c r="K111886" i="5"/>
  <c r="L111886" i="5" a="1"/>
  <c r="L111886" i="5"/>
  <c r="M111886" i="5" a="1"/>
  <c r="M111886" i="5"/>
  <c r="H111887" i="5" a="1"/>
  <c r="H111887" i="5"/>
  <c r="I111887" i="5" a="1"/>
  <c r="I111887" i="5"/>
  <c r="J111887" i="5" a="1"/>
  <c r="J111887" i="5"/>
  <c r="K111887" i="5" a="1"/>
  <c r="K111887" i="5"/>
  <c r="L111887" i="5" a="1"/>
  <c r="L111887" i="5"/>
  <c r="M111887" i="5" a="1"/>
  <c r="M111887" i="5"/>
  <c r="H111888" i="5" a="1"/>
  <c r="H111888" i="5"/>
  <c r="I111888" i="5" a="1"/>
  <c r="I111888" i="5"/>
  <c r="J111888" i="5" a="1"/>
  <c r="J111888" i="5"/>
  <c r="K111888" i="5" a="1"/>
  <c r="K111888" i="5"/>
  <c r="L111888" i="5" a="1"/>
  <c r="L111888" i="5"/>
  <c r="M111888" i="5" a="1"/>
  <c r="M111888" i="5"/>
  <c r="H111889" i="5" a="1"/>
  <c r="H111889" i="5"/>
  <c r="I111889" i="5" a="1"/>
  <c r="I111889" i="5"/>
  <c r="J111889" i="5" a="1"/>
  <c r="J111889" i="5"/>
  <c r="K111889" i="5" a="1"/>
  <c r="K111889" i="5"/>
  <c r="L111889" i="5" a="1"/>
  <c r="L111889" i="5"/>
  <c r="M111889" i="5" a="1"/>
  <c r="M111889" i="5"/>
  <c r="H111890" i="5" a="1"/>
  <c r="H111890" i="5"/>
  <c r="I111890" i="5" a="1"/>
  <c r="I111890" i="5"/>
  <c r="J111890" i="5" a="1"/>
  <c r="J111890" i="5"/>
  <c r="K111890" i="5" a="1"/>
  <c r="K111890" i="5"/>
  <c r="L111890" i="5" a="1"/>
  <c r="L111890" i="5"/>
  <c r="M111890" i="5" a="1"/>
  <c r="M111890" i="5"/>
  <c r="H111891" i="5" a="1"/>
  <c r="H111891" i="5"/>
  <c r="I111891" i="5" a="1"/>
  <c r="I111891" i="5"/>
  <c r="J111891" i="5" a="1"/>
  <c r="J111891" i="5"/>
  <c r="K111891" i="5" a="1"/>
  <c r="K111891" i="5"/>
  <c r="L111891" i="5" a="1"/>
  <c r="L111891" i="5"/>
  <c r="M111891" i="5" a="1"/>
  <c r="M111891" i="5"/>
  <c r="H111892" i="5" a="1"/>
  <c r="H111892" i="5"/>
  <c r="I111892" i="5" a="1"/>
  <c r="I111892" i="5"/>
  <c r="J111892" i="5" a="1"/>
  <c r="J111892" i="5"/>
  <c r="K111892" i="5" a="1"/>
  <c r="K111892" i="5"/>
  <c r="L111892" i="5" a="1"/>
  <c r="L111892" i="5"/>
  <c r="M111892" i="5" a="1"/>
  <c r="M111892" i="5"/>
  <c r="H111893" i="5" a="1"/>
  <c r="H111893" i="5"/>
  <c r="I111893" i="5" a="1"/>
  <c r="I111893" i="5"/>
  <c r="J111893" i="5" a="1"/>
  <c r="J111893" i="5"/>
  <c r="K111893" i="5" a="1"/>
  <c r="K111893" i="5"/>
  <c r="L111893" i="5" a="1"/>
  <c r="L111893" i="5"/>
  <c r="M111893" i="5" a="1"/>
  <c r="M111893" i="5"/>
  <c r="H111894" i="5" a="1"/>
  <c r="H111894" i="5"/>
  <c r="I111894" i="5" a="1"/>
  <c r="I111894" i="5"/>
  <c r="J111894" i="5" a="1"/>
  <c r="J111894" i="5"/>
  <c r="K111894" i="5" a="1"/>
  <c r="K111894" i="5"/>
  <c r="L111894" i="5" a="1"/>
  <c r="L111894" i="5"/>
  <c r="M111894" i="5" a="1"/>
  <c r="M111894" i="5"/>
  <c r="H111895" i="5" a="1"/>
  <c r="H111895" i="5"/>
  <c r="I111895" i="5" a="1"/>
  <c r="I111895" i="5"/>
  <c r="J111895" i="5" a="1"/>
  <c r="J111895" i="5"/>
  <c r="K111895" i="5" a="1"/>
  <c r="K111895" i="5"/>
  <c r="L111895" i="5" a="1"/>
  <c r="L111895" i="5"/>
  <c r="M111895" i="5" a="1"/>
  <c r="M111895" i="5"/>
  <c r="H111896" i="5" a="1"/>
  <c r="H111896" i="5"/>
  <c r="I111896" i="5" a="1"/>
  <c r="I111896" i="5"/>
  <c r="J111896" i="5" a="1"/>
  <c r="J111896" i="5"/>
  <c r="K111896" i="5" a="1"/>
  <c r="K111896" i="5"/>
  <c r="L111896" i="5" a="1"/>
  <c r="L111896" i="5"/>
  <c r="M111896" i="5" a="1"/>
  <c r="M111896" i="5"/>
  <c r="H111897" i="5" a="1"/>
  <c r="H111897" i="5"/>
  <c r="I111897" i="5" a="1"/>
  <c r="I111897" i="5"/>
  <c r="J111897" i="5" a="1"/>
  <c r="J111897" i="5"/>
  <c r="K111897" i="5" a="1"/>
  <c r="K111897" i="5"/>
  <c r="L111897" i="5" a="1"/>
  <c r="L111897" i="5"/>
  <c r="M111897" i="5" a="1"/>
  <c r="M111897" i="5"/>
  <c r="H111898" i="5" a="1"/>
  <c r="H111898" i="5"/>
  <c r="I111898" i="5" a="1"/>
  <c r="I111898" i="5"/>
  <c r="J111898" i="5" a="1"/>
  <c r="J111898" i="5"/>
  <c r="K111898" i="5" a="1"/>
  <c r="K111898" i="5"/>
  <c r="L111898" i="5" a="1"/>
  <c r="L111898" i="5"/>
  <c r="M111898" i="5" a="1"/>
  <c r="M111898" i="5"/>
  <c r="H111899" i="5" a="1"/>
  <c r="H111899" i="5"/>
  <c r="I111899" i="5" a="1"/>
  <c r="I111899" i="5"/>
  <c r="J111899" i="5" a="1"/>
  <c r="J111899" i="5"/>
  <c r="K111899" i="5" a="1"/>
  <c r="K111899" i="5"/>
  <c r="L111899" i="5" a="1"/>
  <c r="L111899" i="5"/>
  <c r="M111899" i="5" a="1"/>
  <c r="M111899" i="5"/>
  <c r="H111900" i="5" a="1"/>
  <c r="H111900" i="5"/>
  <c r="I111900" i="5" a="1"/>
  <c r="I111900" i="5"/>
  <c r="J111900" i="5" a="1"/>
  <c r="J111900" i="5"/>
  <c r="K111900" i="5" a="1"/>
  <c r="K111900" i="5"/>
  <c r="L111900" i="5" a="1"/>
  <c r="L111900" i="5"/>
  <c r="M111900" i="5" a="1"/>
  <c r="M111900" i="5"/>
  <c r="H111901" i="5" a="1"/>
  <c r="H111901" i="5"/>
  <c r="I111901" i="5" a="1"/>
  <c r="I111901" i="5"/>
  <c r="J111901" i="5" a="1"/>
  <c r="J111901" i="5"/>
  <c r="K111901" i="5" a="1"/>
  <c r="K111901" i="5"/>
  <c r="L111901" i="5" a="1"/>
  <c r="L111901" i="5"/>
  <c r="M111901" i="5" a="1"/>
  <c r="M111901" i="5"/>
  <c r="H111902" i="5" a="1"/>
  <c r="H111902" i="5"/>
  <c r="I111902" i="5" a="1"/>
  <c r="I111902" i="5"/>
  <c r="J111902" i="5" a="1"/>
  <c r="J111902" i="5"/>
  <c r="K111902" i="5" a="1"/>
  <c r="K111902" i="5"/>
  <c r="L111902" i="5" a="1"/>
  <c r="L111902" i="5"/>
  <c r="M111902" i="5" a="1"/>
  <c r="M111902" i="5"/>
  <c r="H111903" i="5" a="1"/>
  <c r="H111903" i="5"/>
  <c r="I111903" i="5" a="1"/>
  <c r="I111903" i="5"/>
  <c r="J111903" i="5" a="1"/>
  <c r="J111903" i="5"/>
  <c r="K111903" i="5" a="1"/>
  <c r="K111903" i="5"/>
  <c r="L111903" i="5" a="1"/>
  <c r="L111903" i="5"/>
  <c r="M111903" i="5" a="1"/>
  <c r="M111903" i="5"/>
  <c r="H111904" i="5" a="1"/>
  <c r="H111904" i="5"/>
  <c r="I111904" i="5" a="1"/>
  <c r="I111904" i="5"/>
  <c r="J111904" i="5" a="1"/>
  <c r="J111904" i="5"/>
  <c r="K111904" i="5" a="1"/>
  <c r="K111904" i="5"/>
  <c r="L111904" i="5" a="1"/>
  <c r="L111904" i="5"/>
  <c r="M111904" i="5" a="1"/>
  <c r="M111904" i="5"/>
  <c r="H111905" i="5" a="1"/>
  <c r="H111905" i="5"/>
  <c r="I111905" i="5" a="1"/>
  <c r="I111905" i="5"/>
  <c r="J111905" i="5" a="1"/>
  <c r="J111905" i="5"/>
  <c r="K111905" i="5" a="1"/>
  <c r="K111905" i="5"/>
  <c r="L111905" i="5" a="1"/>
  <c r="L111905" i="5"/>
  <c r="M111905" i="5" a="1"/>
  <c r="M111905" i="5"/>
  <c r="H111906" i="5" a="1"/>
  <c r="H111906" i="5"/>
  <c r="I111906" i="5" a="1"/>
  <c r="I111906" i="5"/>
  <c r="J111906" i="5" a="1"/>
  <c r="J111906" i="5"/>
  <c r="K111906" i="5" a="1"/>
  <c r="K111906" i="5"/>
  <c r="L111906" i="5" a="1"/>
  <c r="L111906" i="5"/>
  <c r="M111906" i="5" a="1"/>
  <c r="M111906" i="5"/>
  <c r="H111907" i="5" a="1"/>
  <c r="H111907" i="5"/>
  <c r="I111907" i="5" a="1"/>
  <c r="I111907" i="5"/>
  <c r="J111907" i="5" a="1"/>
  <c r="J111907" i="5"/>
  <c r="K111907" i="5" a="1"/>
  <c r="K111907" i="5"/>
  <c r="L111907" i="5" a="1"/>
  <c r="L111907" i="5"/>
  <c r="M111907" i="5" a="1"/>
  <c r="M111907" i="5"/>
  <c r="H111908" i="5" a="1"/>
  <c r="H111908" i="5"/>
  <c r="I111908" i="5" a="1"/>
  <c r="I111908" i="5"/>
  <c r="J111908" i="5" a="1"/>
  <c r="J111908" i="5"/>
  <c r="K111908" i="5" a="1"/>
  <c r="K111908" i="5"/>
  <c r="L111908" i="5" a="1"/>
  <c r="L111908" i="5"/>
  <c r="M111908" i="5" a="1"/>
  <c r="M111908" i="5"/>
  <c r="H111909" i="5" a="1"/>
  <c r="H111909" i="5"/>
  <c r="I111909" i="5" a="1"/>
  <c r="I111909" i="5"/>
  <c r="J111909" i="5" a="1"/>
  <c r="J111909" i="5"/>
  <c r="K111909" i="5" a="1"/>
  <c r="K111909" i="5"/>
  <c r="L111909" i="5" a="1"/>
  <c r="L111909" i="5"/>
  <c r="M111909" i="5" a="1"/>
  <c r="M111909" i="5"/>
  <c r="H111910" i="5" a="1"/>
  <c r="H111910" i="5"/>
  <c r="I111910" i="5" a="1"/>
  <c r="I111910" i="5"/>
  <c r="J111910" i="5" a="1"/>
  <c r="J111910" i="5"/>
  <c r="K111910" i="5" a="1"/>
  <c r="K111910" i="5"/>
  <c r="L111910" i="5" a="1"/>
  <c r="L111910" i="5"/>
  <c r="M111910" i="5" a="1"/>
  <c r="M111910" i="5"/>
  <c r="H111911" i="5" a="1"/>
  <c r="H111911" i="5"/>
  <c r="I111911" i="5" a="1"/>
  <c r="I111911" i="5"/>
  <c r="J111911" i="5" a="1"/>
  <c r="J111911" i="5"/>
  <c r="K111911" i="5" a="1"/>
  <c r="K111911" i="5"/>
  <c r="L111911" i="5" a="1"/>
  <c r="L111911" i="5"/>
  <c r="M111911" i="5" a="1"/>
  <c r="M111911" i="5"/>
  <c r="H111912" i="5" a="1"/>
  <c r="H111912" i="5"/>
  <c r="I111912" i="5" a="1"/>
  <c r="I111912" i="5"/>
  <c r="J111912" i="5" a="1"/>
  <c r="J111912" i="5"/>
  <c r="K111912" i="5" a="1"/>
  <c r="K111912" i="5"/>
  <c r="L111912" i="5" a="1"/>
  <c r="L111912" i="5"/>
  <c r="M111912" i="5" a="1"/>
  <c r="M111912" i="5"/>
  <c r="H111913" i="5" a="1"/>
  <c r="H111913" i="5"/>
  <c r="I111913" i="5" a="1"/>
  <c r="I111913" i="5"/>
  <c r="J111913" i="5" a="1"/>
  <c r="J111913" i="5"/>
  <c r="K111913" i="5" a="1"/>
  <c r="K111913" i="5"/>
  <c r="L111913" i="5" a="1"/>
  <c r="L111913" i="5"/>
  <c r="M111913" i="5" a="1"/>
  <c r="M111913" i="5"/>
  <c r="H111914" i="5" a="1"/>
  <c r="H111914" i="5"/>
  <c r="I111914" i="5" a="1"/>
  <c r="I111914" i="5"/>
  <c r="J111914" i="5" a="1"/>
  <c r="J111914" i="5"/>
  <c r="K111914" i="5" a="1"/>
  <c r="K111914" i="5"/>
  <c r="L111914" i="5" a="1"/>
  <c r="L111914" i="5"/>
  <c r="M111914" i="5" a="1"/>
  <c r="M111914" i="5"/>
  <c r="H111915" i="5" a="1"/>
  <c r="H111915" i="5"/>
  <c r="I111915" i="5" a="1"/>
  <c r="I111915" i="5"/>
  <c r="J111915" i="5" a="1"/>
  <c r="J111915" i="5"/>
  <c r="K111915" i="5" a="1"/>
  <c r="K111915" i="5"/>
  <c r="L111915" i="5" a="1"/>
  <c r="L111915" i="5"/>
  <c r="M111915" i="5" a="1"/>
  <c r="M111915" i="5"/>
  <c r="H111916" i="5" a="1"/>
  <c r="H111916" i="5"/>
  <c r="I111916" i="5" a="1"/>
  <c r="I111916" i="5"/>
  <c r="J111916" i="5" a="1"/>
  <c r="J111916" i="5"/>
  <c r="K111916" i="5" a="1"/>
  <c r="K111916" i="5"/>
  <c r="L111916" i="5" a="1"/>
  <c r="L111916" i="5"/>
  <c r="M111916" i="5" a="1"/>
  <c r="M111916" i="5"/>
  <c r="H111917" i="5" a="1"/>
  <c r="H111917" i="5"/>
  <c r="I111917" i="5" a="1"/>
  <c r="I111917" i="5"/>
  <c r="J111917" i="5" a="1"/>
  <c r="J111917" i="5"/>
  <c r="K111917" i="5" a="1"/>
  <c r="K111917" i="5"/>
  <c r="L111917" i="5" a="1"/>
  <c r="L111917" i="5"/>
  <c r="M111917" i="5" a="1"/>
  <c r="M111917" i="5"/>
  <c r="H111918" i="5" a="1"/>
  <c r="H111918" i="5"/>
  <c r="I111918" i="5" a="1"/>
  <c r="I111918" i="5"/>
  <c r="J111918" i="5" a="1"/>
  <c r="J111918" i="5"/>
  <c r="K111918" i="5" a="1"/>
  <c r="K111918" i="5"/>
  <c r="L111918" i="5" a="1"/>
  <c r="L111918" i="5"/>
  <c r="M111918" i="5" a="1"/>
  <c r="M111918" i="5"/>
  <c r="H111919" i="5" a="1"/>
  <c r="H111919" i="5"/>
  <c r="I111919" i="5" a="1"/>
  <c r="I111919" i="5"/>
  <c r="J111919" i="5" a="1"/>
  <c r="J111919" i="5"/>
  <c r="K111919" i="5" a="1"/>
  <c r="K111919" i="5"/>
  <c r="L111919" i="5" a="1"/>
  <c r="L111919" i="5"/>
  <c r="M111919" i="5" a="1"/>
  <c r="M111919" i="5"/>
  <c r="H111920" i="5" a="1"/>
  <c r="H111920" i="5"/>
  <c r="I111920" i="5" a="1"/>
  <c r="I111920" i="5"/>
  <c r="J111920" i="5" a="1"/>
  <c r="J111920" i="5"/>
  <c r="K111920" i="5" a="1"/>
  <c r="K111920" i="5"/>
  <c r="L111920" i="5" a="1"/>
  <c r="L111920" i="5"/>
  <c r="M111920" i="5" a="1"/>
  <c r="M111920" i="5"/>
  <c r="H111921" i="5" a="1"/>
  <c r="H111921" i="5"/>
  <c r="I111921" i="5" a="1"/>
  <c r="I111921" i="5"/>
  <c r="J111921" i="5" a="1"/>
  <c r="J111921" i="5"/>
  <c r="K111921" i="5" a="1"/>
  <c r="K111921" i="5"/>
  <c r="L111921" i="5" a="1"/>
  <c r="L111921" i="5"/>
  <c r="M111921" i="5" a="1"/>
  <c r="M111921" i="5"/>
  <c r="H111922" i="5" a="1"/>
  <c r="H111922" i="5"/>
  <c r="I111922" i="5" a="1"/>
  <c r="I111922" i="5"/>
  <c r="J111922" i="5" a="1"/>
  <c r="J111922" i="5"/>
  <c r="K111922" i="5" a="1"/>
  <c r="K111922" i="5"/>
  <c r="L111922" i="5" a="1"/>
  <c r="L111922" i="5"/>
  <c r="M111922" i="5" a="1"/>
  <c r="M111922" i="5"/>
  <c r="H111923" i="5" a="1"/>
  <c r="H111923" i="5"/>
  <c r="I111923" i="5" a="1"/>
  <c r="I111923" i="5"/>
  <c r="J111923" i="5" a="1"/>
  <c r="J111923" i="5"/>
  <c r="K111923" i="5" a="1"/>
  <c r="K111923" i="5"/>
  <c r="L111923" i="5" a="1"/>
  <c r="L111923" i="5"/>
  <c r="M111923" i="5" a="1"/>
  <c r="M111923" i="5"/>
  <c r="H111924" i="5" a="1"/>
  <c r="H111924" i="5"/>
  <c r="I111924" i="5" a="1"/>
  <c r="I111924" i="5"/>
  <c r="J111924" i="5" a="1"/>
  <c r="J111924" i="5"/>
  <c r="K111924" i="5" a="1"/>
  <c r="K111924" i="5"/>
  <c r="L111924" i="5" a="1"/>
  <c r="L111924" i="5"/>
  <c r="M111924" i="5" a="1"/>
  <c r="M111924" i="5"/>
  <c r="H111925" i="5" a="1"/>
  <c r="H111925" i="5"/>
  <c r="I111925" i="5" a="1"/>
  <c r="I111925" i="5"/>
  <c r="J111925" i="5" a="1"/>
  <c r="J111925" i="5"/>
  <c r="K111925" i="5" a="1"/>
  <c r="K111925" i="5"/>
  <c r="L111925" i="5" a="1"/>
  <c r="L111925" i="5"/>
  <c r="M111925" i="5" a="1"/>
  <c r="M111925" i="5"/>
  <c r="H111926" i="5" a="1"/>
  <c r="H111926" i="5"/>
  <c r="I111926" i="5" a="1"/>
  <c r="I111926" i="5"/>
  <c r="J111926" i="5" a="1"/>
  <c r="J111926" i="5"/>
  <c r="K111926" i="5" a="1"/>
  <c r="K111926" i="5"/>
  <c r="L111926" i="5" a="1"/>
  <c r="L111926" i="5"/>
  <c r="M111926" i="5" a="1"/>
  <c r="M111926" i="5"/>
  <c r="H111927" i="5" a="1"/>
  <c r="H111927" i="5"/>
  <c r="I111927" i="5" a="1"/>
  <c r="I111927" i="5"/>
  <c r="J111927" i="5" a="1"/>
  <c r="J111927" i="5"/>
  <c r="K111927" i="5" a="1"/>
  <c r="K111927" i="5"/>
  <c r="L111927" i="5" a="1"/>
  <c r="L111927" i="5"/>
  <c r="M111927" i="5" a="1"/>
  <c r="M111927" i="5"/>
  <c r="H111928" i="5" a="1"/>
  <c r="H111928" i="5"/>
  <c r="I111928" i="5" a="1"/>
  <c r="I111928" i="5"/>
  <c r="J111928" i="5" a="1"/>
  <c r="J111928" i="5"/>
  <c r="K111928" i="5" a="1"/>
  <c r="K111928" i="5"/>
  <c r="L111928" i="5" a="1"/>
  <c r="L111928" i="5"/>
  <c r="M111928" i="5" a="1"/>
  <c r="M111928" i="5"/>
  <c r="H111929" i="5" a="1"/>
  <c r="H111929" i="5"/>
  <c r="I111929" i="5" a="1"/>
  <c r="I111929" i="5"/>
  <c r="J111929" i="5" a="1"/>
  <c r="J111929" i="5"/>
  <c r="K111929" i="5" a="1"/>
  <c r="K111929" i="5"/>
  <c r="L111929" i="5" a="1"/>
  <c r="L111929" i="5"/>
  <c r="M111929" i="5" a="1"/>
  <c r="M111929" i="5"/>
  <c r="H111930" i="5" a="1"/>
  <c r="H111930" i="5"/>
  <c r="I111930" i="5" a="1"/>
  <c r="I111930" i="5"/>
  <c r="J111930" i="5" a="1"/>
  <c r="J111930" i="5"/>
  <c r="K111930" i="5" a="1"/>
  <c r="K111930" i="5"/>
  <c r="L111930" i="5" a="1"/>
  <c r="L111930" i="5"/>
  <c r="M111930" i="5" a="1"/>
  <c r="M111930" i="5"/>
  <c r="H111931" i="5" a="1"/>
  <c r="H111931" i="5"/>
  <c r="I111931" i="5" a="1"/>
  <c r="I111931" i="5"/>
  <c r="J111931" i="5" a="1"/>
  <c r="J111931" i="5"/>
  <c r="K111931" i="5" a="1"/>
  <c r="K111931" i="5"/>
  <c r="L111931" i="5" a="1"/>
  <c r="L111931" i="5"/>
  <c r="M111931" i="5" a="1"/>
  <c r="M111931" i="5"/>
  <c r="H111932" i="5" a="1"/>
  <c r="H111932" i="5"/>
  <c r="I111932" i="5" a="1"/>
  <c r="I111932" i="5"/>
  <c r="J111932" i="5" a="1"/>
  <c r="J111932" i="5"/>
  <c r="K111932" i="5" a="1"/>
  <c r="K111932" i="5"/>
  <c r="L111932" i="5" a="1"/>
  <c r="L111932" i="5"/>
  <c r="M111932" i="5" a="1"/>
  <c r="M111932" i="5"/>
  <c r="H111933" i="5" a="1"/>
  <c r="H111933" i="5"/>
  <c r="I111933" i="5" a="1"/>
  <c r="I111933" i="5"/>
  <c r="J111933" i="5" a="1"/>
  <c r="J111933" i="5"/>
  <c r="K111933" i="5" a="1"/>
  <c r="K111933" i="5"/>
  <c r="L111933" i="5" a="1"/>
  <c r="L111933" i="5"/>
  <c r="M111933" i="5" a="1"/>
  <c r="M111933" i="5"/>
  <c r="H111934" i="5" a="1"/>
  <c r="H111934" i="5"/>
  <c r="I111934" i="5" a="1"/>
  <c r="I111934" i="5"/>
  <c r="J111934" i="5" a="1"/>
  <c r="J111934" i="5"/>
  <c r="K111934" i="5" a="1"/>
  <c r="K111934" i="5"/>
  <c r="L111934" i="5" a="1"/>
  <c r="L111934" i="5"/>
  <c r="M111934" i="5" a="1"/>
  <c r="M111934" i="5"/>
  <c r="H111935" i="5" a="1"/>
  <c r="H111935" i="5"/>
  <c r="I111935" i="5" a="1"/>
  <c r="I111935" i="5"/>
  <c r="J111935" i="5" a="1"/>
  <c r="J111935" i="5"/>
  <c r="K111935" i="5" a="1"/>
  <c r="K111935" i="5"/>
  <c r="L111935" i="5" a="1"/>
  <c r="L111935" i="5"/>
  <c r="M111935" i="5" a="1"/>
  <c r="M111935" i="5"/>
  <c r="H111936" i="5" a="1"/>
  <c r="H111936" i="5"/>
  <c r="I111936" i="5" a="1"/>
  <c r="I111936" i="5"/>
  <c r="J111936" i="5" a="1"/>
  <c r="J111936" i="5"/>
  <c r="K111936" i="5" a="1"/>
  <c r="K111936" i="5"/>
  <c r="L111936" i="5" a="1"/>
  <c r="L111936" i="5"/>
  <c r="M111936" i="5" a="1"/>
  <c r="M111936" i="5"/>
  <c r="H111937" i="5" a="1"/>
  <c r="H111937" i="5"/>
  <c r="I111937" i="5" a="1"/>
  <c r="I111937" i="5"/>
  <c r="J111937" i="5" a="1"/>
  <c r="J111937" i="5"/>
  <c r="K111937" i="5" a="1"/>
  <c r="K111937" i="5"/>
  <c r="L111937" i="5" a="1"/>
  <c r="L111937" i="5"/>
  <c r="M111937" i="5" a="1"/>
  <c r="M111937" i="5"/>
  <c r="H111938" i="5" a="1"/>
  <c r="H111938" i="5"/>
  <c r="I111938" i="5" a="1"/>
  <c r="I111938" i="5"/>
  <c r="J111938" i="5" a="1"/>
  <c r="J111938" i="5"/>
  <c r="K111938" i="5" a="1"/>
  <c r="K111938" i="5"/>
  <c r="L111938" i="5" a="1"/>
  <c r="L111938" i="5"/>
  <c r="M111938" i="5" a="1"/>
  <c r="M111938" i="5"/>
  <c r="H111939" i="5" a="1"/>
  <c r="H111939" i="5"/>
  <c r="I111939" i="5" a="1"/>
  <c r="I111939" i="5"/>
  <c r="J111939" i="5" a="1"/>
  <c r="J111939" i="5"/>
  <c r="K111939" i="5" a="1"/>
  <c r="K111939" i="5"/>
  <c r="L111939" i="5" a="1"/>
  <c r="L111939" i="5"/>
  <c r="M111939" i="5" a="1"/>
  <c r="M111939" i="5"/>
  <c r="H111940" i="5" a="1"/>
  <c r="H111940" i="5"/>
  <c r="I111940" i="5" a="1"/>
  <c r="I111940" i="5"/>
  <c r="J111940" i="5" a="1"/>
  <c r="J111940" i="5"/>
  <c r="K111940" i="5" a="1"/>
  <c r="K111940" i="5"/>
  <c r="L111940" i="5" a="1"/>
  <c r="L111940" i="5"/>
  <c r="M111940" i="5" a="1"/>
  <c r="M111940" i="5"/>
  <c r="H111941" i="5" a="1"/>
  <c r="H111941" i="5"/>
  <c r="I111941" i="5" a="1"/>
  <c r="I111941" i="5"/>
  <c r="J111941" i="5" a="1"/>
  <c r="J111941" i="5"/>
  <c r="K111941" i="5" a="1"/>
  <c r="K111941" i="5"/>
  <c r="L111941" i="5" a="1"/>
  <c r="L111941" i="5"/>
  <c r="M111941" i="5" a="1"/>
  <c r="M111941" i="5"/>
  <c r="H111942" i="5" a="1"/>
  <c r="H111942" i="5"/>
  <c r="I111942" i="5" a="1"/>
  <c r="I111942" i="5"/>
  <c r="J111942" i="5" a="1"/>
  <c r="J111942" i="5"/>
  <c r="K111942" i="5" a="1"/>
  <c r="K111942" i="5"/>
  <c r="L111942" i="5" a="1"/>
  <c r="L111942" i="5"/>
  <c r="M111942" i="5" a="1"/>
  <c r="M111942" i="5"/>
  <c r="H111943" i="5" a="1"/>
  <c r="H111943" i="5"/>
  <c r="I111943" i="5" a="1"/>
  <c r="I111943" i="5"/>
  <c r="J111943" i="5" a="1"/>
  <c r="J111943" i="5"/>
  <c r="K111943" i="5" a="1"/>
  <c r="K111943" i="5"/>
  <c r="L111943" i="5" a="1"/>
  <c r="L111943" i="5"/>
  <c r="M111943" i="5" a="1"/>
  <c r="M111943" i="5"/>
  <c r="H111944" i="5" a="1"/>
  <c r="H111944" i="5"/>
  <c r="I111944" i="5" a="1"/>
  <c r="I111944" i="5"/>
  <c r="J111944" i="5" a="1"/>
  <c r="J111944" i="5"/>
  <c r="K111944" i="5" a="1"/>
  <c r="K111944" i="5"/>
  <c r="L111944" i="5" a="1"/>
  <c r="L111944" i="5"/>
  <c r="M111944" i="5" a="1"/>
  <c r="M111944" i="5"/>
  <c r="H111945" i="5" a="1"/>
  <c r="H111945" i="5"/>
  <c r="I111945" i="5" a="1"/>
  <c r="I111945" i="5"/>
  <c r="J111945" i="5" a="1"/>
  <c r="J111945" i="5"/>
  <c r="K111945" i="5" a="1"/>
  <c r="K111945" i="5"/>
  <c r="L111945" i="5" a="1"/>
  <c r="L111945" i="5"/>
  <c r="M111945" i="5" a="1"/>
  <c r="M111945" i="5"/>
  <c r="H111946" i="5" a="1"/>
  <c r="H111946" i="5"/>
  <c r="I111946" i="5" a="1"/>
  <c r="I111946" i="5"/>
  <c r="J111946" i="5" a="1"/>
  <c r="J111946" i="5"/>
  <c r="K111946" i="5" a="1"/>
  <c r="K111946" i="5"/>
  <c r="L111946" i="5" a="1"/>
  <c r="L111946" i="5"/>
  <c r="M111946" i="5" a="1"/>
  <c r="M111946" i="5"/>
  <c r="H111947" i="5" a="1"/>
  <c r="H111947" i="5"/>
  <c r="I111947" i="5" a="1"/>
  <c r="I111947" i="5"/>
  <c r="J111947" i="5" a="1"/>
  <c r="J111947" i="5"/>
  <c r="K111947" i="5" a="1"/>
  <c r="K111947" i="5"/>
  <c r="L111947" i="5" a="1"/>
  <c r="L111947" i="5"/>
  <c r="M111947" i="5" a="1"/>
  <c r="M111947" i="5"/>
  <c r="H111948" i="5" a="1"/>
  <c r="H111948" i="5"/>
  <c r="I111948" i="5" a="1"/>
  <c r="I111948" i="5"/>
  <c r="J111948" i="5" a="1"/>
  <c r="J111948" i="5"/>
  <c r="K111948" i="5" a="1"/>
  <c r="K111948" i="5"/>
  <c r="L111948" i="5" a="1"/>
  <c r="L111948" i="5"/>
  <c r="M111948" i="5" a="1"/>
  <c r="M111948" i="5"/>
  <c r="H111949" i="5" a="1"/>
  <c r="H111949" i="5"/>
  <c r="I111949" i="5" a="1"/>
  <c r="I111949" i="5"/>
  <c r="J111949" i="5" a="1"/>
  <c r="J111949" i="5"/>
  <c r="K111949" i="5" a="1"/>
  <c r="K111949" i="5"/>
  <c r="L111949" i="5" a="1"/>
  <c r="L111949" i="5"/>
  <c r="M111949" i="5" a="1"/>
  <c r="M111949" i="5"/>
  <c r="H111950" i="5" a="1"/>
  <c r="H111950" i="5"/>
  <c r="I111950" i="5" a="1"/>
  <c r="I111950" i="5"/>
  <c r="J111950" i="5" a="1"/>
  <c r="J111950" i="5"/>
  <c r="K111950" i="5" a="1"/>
  <c r="K111950" i="5"/>
  <c r="L111950" i="5" a="1"/>
  <c r="L111950" i="5"/>
  <c r="M111950" i="5" a="1"/>
  <c r="M111950" i="5"/>
  <c r="H111951" i="5" a="1"/>
  <c r="H111951" i="5"/>
  <c r="I111951" i="5" a="1"/>
  <c r="I111951" i="5"/>
  <c r="J111951" i="5" a="1"/>
  <c r="J111951" i="5"/>
  <c r="K111951" i="5" a="1"/>
  <c r="K111951" i="5"/>
  <c r="L111951" i="5" a="1"/>
  <c r="L111951" i="5"/>
  <c r="M111951" i="5" a="1"/>
  <c r="M111951" i="5"/>
  <c r="H111952" i="5" a="1"/>
  <c r="H111952" i="5"/>
  <c r="I111952" i="5" a="1"/>
  <c r="I111952" i="5"/>
  <c r="J111952" i="5" a="1"/>
  <c r="J111952" i="5"/>
  <c r="K111952" i="5" a="1"/>
  <c r="K111952" i="5"/>
  <c r="L111952" i="5" a="1"/>
  <c r="L111952" i="5"/>
  <c r="M111952" i="5" a="1"/>
  <c r="M111952" i="5"/>
  <c r="H111953" i="5" a="1"/>
  <c r="H111953" i="5"/>
  <c r="I111953" i="5" a="1"/>
  <c r="I111953" i="5"/>
  <c r="J111953" i="5" a="1"/>
  <c r="J111953" i="5"/>
  <c r="K111953" i="5" a="1"/>
  <c r="K111953" i="5"/>
  <c r="L111953" i="5" a="1"/>
  <c r="L111953" i="5"/>
  <c r="M111953" i="5" a="1"/>
  <c r="M111953" i="5"/>
  <c r="H111954" i="5" a="1"/>
  <c r="H111954" i="5"/>
  <c r="I111954" i="5" a="1"/>
  <c r="I111954" i="5"/>
  <c r="J111954" i="5" a="1"/>
  <c r="J111954" i="5"/>
  <c r="K111954" i="5" a="1"/>
  <c r="K111954" i="5"/>
  <c r="L111954" i="5" a="1"/>
  <c r="L111954" i="5"/>
  <c r="M111954" i="5" a="1"/>
  <c r="M111954" i="5"/>
  <c r="H111955" i="5" a="1"/>
  <c r="H111955" i="5"/>
  <c r="I111955" i="5" a="1"/>
  <c r="I111955" i="5"/>
  <c r="J111955" i="5" a="1"/>
  <c r="J111955" i="5"/>
  <c r="K111955" i="5" a="1"/>
  <c r="K111955" i="5"/>
  <c r="L111955" i="5" a="1"/>
  <c r="L111955" i="5"/>
  <c r="M111955" i="5" a="1"/>
  <c r="M111955" i="5"/>
  <c r="H111956" i="5" a="1"/>
  <c r="H111956" i="5"/>
  <c r="I111956" i="5" a="1"/>
  <c r="I111956" i="5"/>
  <c r="J111956" i="5" a="1"/>
  <c r="J111956" i="5"/>
  <c r="K111956" i="5" a="1"/>
  <c r="K111956" i="5"/>
  <c r="L111956" i="5" a="1"/>
  <c r="L111956" i="5"/>
  <c r="M111956" i="5" a="1"/>
  <c r="M111956" i="5"/>
  <c r="H111957" i="5" a="1"/>
  <c r="H111957" i="5"/>
  <c r="I111957" i="5" a="1"/>
  <c r="I111957" i="5"/>
  <c r="J111957" i="5" a="1"/>
  <c r="J111957" i="5"/>
  <c r="K111957" i="5" a="1"/>
  <c r="K111957" i="5"/>
  <c r="L111957" i="5" a="1"/>
  <c r="L111957" i="5"/>
  <c r="M111957" i="5" a="1"/>
  <c r="M111957" i="5"/>
  <c r="H111958" i="5" a="1"/>
  <c r="H111958" i="5"/>
  <c r="I111958" i="5" a="1"/>
  <c r="I111958" i="5"/>
  <c r="J111958" i="5" a="1"/>
  <c r="J111958" i="5"/>
  <c r="K111958" i="5" a="1"/>
  <c r="K111958" i="5"/>
  <c r="L111958" i="5" a="1"/>
  <c r="L111958" i="5"/>
  <c r="M111958" i="5" a="1"/>
  <c r="M111958" i="5"/>
  <c r="H111959" i="5" a="1"/>
  <c r="H111959" i="5"/>
  <c r="I111959" i="5" a="1"/>
  <c r="I111959" i="5"/>
  <c r="J111959" i="5" a="1"/>
  <c r="J111959" i="5"/>
  <c r="K111959" i="5" a="1"/>
  <c r="K111959" i="5"/>
  <c r="L111959" i="5" a="1"/>
  <c r="L111959" i="5"/>
  <c r="M111959" i="5" a="1"/>
  <c r="M111959" i="5"/>
  <c r="H111960" i="5" a="1"/>
  <c r="H111960" i="5"/>
  <c r="I111960" i="5" a="1"/>
  <c r="I111960" i="5"/>
  <c r="J111960" i="5" a="1"/>
  <c r="J111960" i="5"/>
  <c r="K111960" i="5" a="1"/>
  <c r="K111960" i="5"/>
  <c r="L111960" i="5" a="1"/>
  <c r="L111960" i="5"/>
  <c r="M111960" i="5" a="1"/>
  <c r="M111960" i="5"/>
  <c r="H111961" i="5" a="1"/>
  <c r="H111961" i="5"/>
  <c r="I111961" i="5" a="1"/>
  <c r="I111961" i="5"/>
  <c r="J111961" i="5" a="1"/>
  <c r="J111961" i="5"/>
  <c r="K111961" i="5" a="1"/>
  <c r="K111961" i="5"/>
  <c r="L111961" i="5" a="1"/>
  <c r="L111961" i="5"/>
  <c r="M111961" i="5" a="1"/>
  <c r="M111961" i="5"/>
  <c r="H111962" i="5" a="1"/>
  <c r="H111962" i="5"/>
  <c r="I111962" i="5" a="1"/>
  <c r="I111962" i="5"/>
  <c r="J111962" i="5" a="1"/>
  <c r="J111962" i="5"/>
  <c r="K111962" i="5" a="1"/>
  <c r="K111962" i="5"/>
  <c r="L111962" i="5" a="1"/>
  <c r="L111962" i="5"/>
  <c r="M111962" i="5" a="1"/>
  <c r="M111962" i="5"/>
  <c r="H111963" i="5" a="1"/>
  <c r="H111963" i="5"/>
  <c r="I111963" i="5" a="1"/>
  <c r="I111963" i="5"/>
  <c r="J111963" i="5" a="1"/>
  <c r="J111963" i="5"/>
  <c r="K111963" i="5" a="1"/>
  <c r="K111963" i="5"/>
  <c r="L111963" i="5" a="1"/>
  <c r="L111963" i="5"/>
  <c r="M111963" i="5" a="1"/>
  <c r="M111963" i="5"/>
  <c r="H111964" i="5" a="1"/>
  <c r="H111964" i="5"/>
  <c r="I111964" i="5" a="1"/>
  <c r="I111964" i="5"/>
  <c r="J111964" i="5" a="1"/>
  <c r="J111964" i="5"/>
  <c r="K111964" i="5" a="1"/>
  <c r="K111964" i="5"/>
  <c r="L111964" i="5" a="1"/>
  <c r="L111964" i="5"/>
  <c r="M111964" i="5" a="1"/>
  <c r="M111964" i="5"/>
  <c r="H111965" i="5" a="1"/>
  <c r="H111965" i="5"/>
  <c r="I111965" i="5" a="1"/>
  <c r="I111965" i="5"/>
  <c r="J111965" i="5" a="1"/>
  <c r="J111965" i="5"/>
  <c r="K111965" i="5" a="1"/>
  <c r="K111965" i="5"/>
  <c r="L111965" i="5" a="1"/>
  <c r="L111965" i="5"/>
  <c r="M111965" i="5" a="1"/>
  <c r="M111965" i="5"/>
  <c r="H111966" i="5" a="1"/>
  <c r="H111966" i="5"/>
  <c r="I111966" i="5" a="1"/>
  <c r="I111966" i="5"/>
  <c r="J111966" i="5" a="1"/>
  <c r="J111966" i="5"/>
  <c r="K111966" i="5" a="1"/>
  <c r="K111966" i="5"/>
  <c r="L111966" i="5" a="1"/>
  <c r="L111966" i="5"/>
  <c r="M111966" i="5" a="1"/>
  <c r="M111966" i="5"/>
  <c r="H111967" i="5" a="1"/>
  <c r="H111967" i="5"/>
  <c r="I111967" i="5" a="1"/>
  <c r="I111967" i="5"/>
  <c r="J111967" i="5" a="1"/>
  <c r="J111967" i="5"/>
  <c r="K111967" i="5" a="1"/>
  <c r="K111967" i="5"/>
  <c r="L111967" i="5" a="1"/>
  <c r="L111967" i="5"/>
  <c r="M111967" i="5" a="1"/>
  <c r="M111967" i="5"/>
  <c r="H111968" i="5" a="1"/>
  <c r="H111968" i="5"/>
  <c r="I111968" i="5" a="1"/>
  <c r="I111968" i="5"/>
  <c r="J111968" i="5" a="1"/>
  <c r="J111968" i="5"/>
  <c r="K111968" i="5" a="1"/>
  <c r="K111968" i="5"/>
  <c r="L111968" i="5" a="1"/>
  <c r="L111968" i="5"/>
  <c r="M111968" i="5" a="1"/>
  <c r="M111968" i="5"/>
  <c r="H111969" i="5" a="1"/>
  <c r="H111969" i="5"/>
  <c r="I111969" i="5" a="1"/>
  <c r="I111969" i="5"/>
  <c r="J111969" i="5" a="1"/>
  <c r="J111969" i="5"/>
  <c r="K111969" i="5" a="1"/>
  <c r="K111969" i="5"/>
  <c r="L111969" i="5" a="1"/>
  <c r="L111969" i="5"/>
  <c r="M111969" i="5" a="1"/>
  <c r="M111969" i="5"/>
  <c r="H111970" i="5" a="1"/>
  <c r="H111970" i="5"/>
  <c r="I111970" i="5" a="1"/>
  <c r="I111970" i="5"/>
  <c r="J111970" i="5" a="1"/>
  <c r="J111970" i="5"/>
  <c r="K111970" i="5" a="1"/>
  <c r="K111970" i="5"/>
  <c r="L111970" i="5" a="1"/>
  <c r="L111970" i="5"/>
  <c r="M111970" i="5" a="1"/>
  <c r="M111970" i="5"/>
  <c r="H111971" i="5" a="1"/>
  <c r="H111971" i="5"/>
  <c r="I111971" i="5" a="1"/>
  <c r="I111971" i="5"/>
  <c r="J111971" i="5" a="1"/>
  <c r="J111971" i="5"/>
  <c r="K111971" i="5" a="1"/>
  <c r="K111971" i="5"/>
  <c r="L111971" i="5" a="1"/>
  <c r="L111971" i="5"/>
  <c r="M111971" i="5" a="1"/>
  <c r="M111971" i="5"/>
  <c r="H111972" i="5" a="1"/>
  <c r="H111972" i="5"/>
  <c r="I111972" i="5" a="1"/>
  <c r="I111972" i="5"/>
  <c r="J111972" i="5" a="1"/>
  <c r="J111972" i="5"/>
  <c r="K111972" i="5" a="1"/>
  <c r="K111972" i="5"/>
  <c r="L111972" i="5" a="1"/>
  <c r="L111972" i="5"/>
  <c r="M111972" i="5" a="1"/>
  <c r="M111972" i="5"/>
  <c r="H111973" i="5" a="1"/>
  <c r="H111973" i="5"/>
  <c r="I111973" i="5" a="1"/>
  <c r="I111973" i="5"/>
  <c r="J111973" i="5" a="1"/>
  <c r="J111973" i="5"/>
  <c r="K111973" i="5" a="1"/>
  <c r="K111973" i="5"/>
  <c r="L111973" i="5" a="1"/>
  <c r="L111973" i="5"/>
  <c r="M111973" i="5" a="1"/>
  <c r="M111973" i="5"/>
  <c r="H111974" i="5" a="1"/>
  <c r="H111974" i="5"/>
  <c r="I111974" i="5" a="1"/>
  <c r="I111974" i="5"/>
  <c r="J111974" i="5" a="1"/>
  <c r="J111974" i="5"/>
  <c r="K111974" i="5" a="1"/>
  <c r="K111974" i="5"/>
  <c r="L111974" i="5" a="1"/>
  <c r="L111974" i="5"/>
  <c r="M111974" i="5" a="1"/>
  <c r="M111974" i="5"/>
  <c r="H111975" i="5" a="1"/>
  <c r="H111975" i="5"/>
  <c r="I111975" i="5" a="1"/>
  <c r="I111975" i="5"/>
  <c r="J111975" i="5" a="1"/>
  <c r="J111975" i="5"/>
  <c r="K111975" i="5" a="1"/>
  <c r="K111975" i="5"/>
  <c r="L111975" i="5" a="1"/>
  <c r="L111975" i="5"/>
  <c r="M111975" i="5" a="1"/>
  <c r="M111975" i="5"/>
  <c r="H111976" i="5" a="1"/>
  <c r="H111976" i="5"/>
  <c r="I111976" i="5" a="1"/>
  <c r="I111976" i="5"/>
  <c r="J111976" i="5" a="1"/>
  <c r="J111976" i="5"/>
  <c r="K111976" i="5" a="1"/>
  <c r="K111976" i="5" s="1"/>
  <c r="L111976" i="5" a="1"/>
  <c r="L111976" i="5" s="1"/>
  <c r="M111976" i="5" a="1"/>
  <c r="M111976" i="5" s="1"/>
  <c r="H111977" i="5" a="1"/>
  <c r="H111977" i="5" s="1"/>
  <c r="I111977" i="5" a="1"/>
  <c r="I111977" i="5" s="1"/>
  <c r="J111977" i="5" a="1"/>
  <c r="J111977" i="5" s="1"/>
  <c r="K111977" i="5" a="1"/>
  <c r="K111977" i="5" s="1"/>
  <c r="L111977" i="5" a="1"/>
  <c r="L111977" i="5" s="1"/>
  <c r="M111977" i="5" a="1"/>
  <c r="M111977" i="5" s="1"/>
  <c r="H111978" i="5" a="1"/>
  <c r="H111978" i="5" s="1"/>
  <c r="I111978" i="5" a="1"/>
  <c r="I111978" i="5" s="1"/>
  <c r="J111978" i="5" a="1"/>
  <c r="J111978" i="5" s="1"/>
  <c r="K111978" i="5" a="1"/>
  <c r="K111978" i="5" s="1"/>
  <c r="L111978" i="5" a="1"/>
  <c r="L111978" i="5" s="1"/>
  <c r="M111978" i="5" a="1"/>
  <c r="M111978" i="5" s="1"/>
  <c r="H111979" i="5" a="1"/>
  <c r="H111979" i="5" s="1"/>
  <c r="I111979" i="5" a="1"/>
  <c r="I111979" i="5" s="1"/>
  <c r="J111979" i="5" a="1"/>
  <c r="J111979" i="5" s="1"/>
  <c r="K111979" i="5" a="1"/>
  <c r="K111979" i="5" s="1"/>
  <c r="L111979" i="5" a="1"/>
  <c r="L111979" i="5" s="1"/>
  <c r="M111979" i="5" a="1"/>
  <c r="M111979" i="5" s="1"/>
  <c r="H111980" i="5" a="1"/>
  <c r="H111980" i="5" s="1"/>
  <c r="I111980" i="5" a="1"/>
  <c r="I111980" i="5" s="1"/>
  <c r="J111980" i="5" a="1"/>
  <c r="J111980" i="5" s="1"/>
  <c r="K111980" i="5" a="1"/>
  <c r="K111980" i="5" s="1"/>
  <c r="L111980" i="5" a="1"/>
  <c r="L111980" i="5" s="1"/>
  <c r="M111980" i="5" a="1"/>
  <c r="M111980" i="5" s="1"/>
  <c r="H111981" i="5" a="1"/>
  <c r="H111981" i="5" s="1"/>
  <c r="I111981" i="5" a="1"/>
  <c r="I111981" i="5" s="1"/>
  <c r="J111981" i="5" a="1"/>
  <c r="J111981" i="5" s="1"/>
  <c r="K111981" i="5" a="1"/>
  <c r="K111981" i="5" s="1"/>
  <c r="L111981" i="5" a="1"/>
  <c r="L111981" i="5" s="1"/>
  <c r="M111981" i="5" a="1"/>
  <c r="M111981" i="5" s="1"/>
  <c r="H111982" i="5" a="1"/>
  <c r="H111982" i="5" s="1"/>
  <c r="I111982" i="5" a="1"/>
  <c r="I111982" i="5" s="1"/>
  <c r="J111982" i="5" a="1"/>
  <c r="J111982" i="5" s="1"/>
  <c r="K111982" i="5" a="1"/>
  <c r="K111982" i="5" s="1"/>
  <c r="L111982" i="5" a="1"/>
  <c r="L111982" i="5" s="1"/>
  <c r="M111982" i="5" a="1"/>
  <c r="M111982" i="5" s="1"/>
  <c r="H111983" i="5" a="1"/>
  <c r="H111983" i="5" s="1"/>
  <c r="I111983" i="5" a="1"/>
  <c r="I111983" i="5" s="1"/>
  <c r="J111983" i="5" a="1"/>
  <c r="J111983" i="5" s="1"/>
  <c r="K111983" i="5" a="1"/>
  <c r="K111983" i="5" s="1"/>
  <c r="L111983" i="5" a="1"/>
  <c r="L111983" i="5" s="1"/>
  <c r="M111983" i="5" a="1"/>
  <c r="M111983" i="5" s="1"/>
  <c r="H111984" i="5" a="1"/>
  <c r="H111984" i="5" s="1"/>
  <c r="I111984" i="5" a="1"/>
  <c r="I111984" i="5" s="1"/>
  <c r="J111984" i="5" a="1"/>
  <c r="J111984" i="5" s="1"/>
  <c r="K111984" i="5" a="1"/>
  <c r="K111984" i="5" s="1"/>
  <c r="L111984" i="5" a="1"/>
  <c r="L111984" i="5" s="1"/>
  <c r="M111984" i="5" a="1"/>
  <c r="M111984" i="5" s="1"/>
  <c r="H111985" i="5" a="1"/>
  <c r="H111985" i="5" s="1"/>
  <c r="I111985" i="5" a="1"/>
  <c r="I111985" i="5" s="1"/>
  <c r="J111985" i="5" a="1"/>
  <c r="J111985" i="5" s="1"/>
  <c r="K111985" i="5" a="1"/>
  <c r="K111985" i="5" s="1"/>
  <c r="L111985" i="5" a="1"/>
  <c r="L111985" i="5" s="1"/>
  <c r="M111985" i="5" a="1"/>
  <c r="M111985" i="5" s="1"/>
  <c r="H111986" i="5" a="1"/>
  <c r="H111986" i="5" s="1"/>
  <c r="I111986" i="5" a="1"/>
  <c r="I111986" i="5" s="1"/>
  <c r="J111986" i="5" a="1"/>
  <c r="J111986" i="5" s="1"/>
  <c r="K111986" i="5" a="1"/>
  <c r="K111986" i="5" s="1"/>
  <c r="L111986" i="5" a="1"/>
  <c r="L111986" i="5" s="1"/>
  <c r="M111986" i="5" a="1"/>
  <c r="M111986" i="5" s="1"/>
  <c r="H111987" i="5" a="1"/>
  <c r="H111987" i="5" s="1"/>
  <c r="I111987" i="5" a="1"/>
  <c r="I111987" i="5" s="1"/>
  <c r="J111987" i="5" a="1"/>
  <c r="J111987" i="5" s="1"/>
  <c r="K111987" i="5" a="1"/>
  <c r="K111987" i="5" s="1"/>
  <c r="L111987" i="5" a="1"/>
  <c r="L111987" i="5" s="1"/>
  <c r="M111987" i="5" a="1"/>
  <c r="M111987" i="5" s="1"/>
  <c r="H111988" i="5" a="1"/>
  <c r="H111988" i="5" s="1"/>
  <c r="I111988" i="5" a="1"/>
  <c r="I111988" i="5" s="1"/>
  <c r="J111988" i="5" a="1"/>
  <c r="J111988" i="5" s="1"/>
  <c r="K111988" i="5" a="1"/>
  <c r="K111988" i="5" s="1"/>
  <c r="L111988" i="5" a="1"/>
  <c r="L111988" i="5" s="1"/>
  <c r="M111988" i="5" a="1"/>
  <c r="M111988" i="5" s="1"/>
  <c r="H111989" i="5" a="1"/>
  <c r="H111989" i="5" s="1"/>
  <c r="I111989" i="5" a="1"/>
  <c r="I111989" i="5" s="1"/>
  <c r="J111989" i="5" a="1"/>
  <c r="J111989" i="5" s="1"/>
  <c r="K111989" i="5" a="1"/>
  <c r="K111989" i="5" s="1"/>
  <c r="L111989" i="5" a="1"/>
  <c r="L111989" i="5" s="1"/>
  <c r="M111989" i="5" a="1"/>
  <c r="M111989" i="5" s="1"/>
  <c r="H111990" i="5" a="1"/>
  <c r="H111990" i="5" s="1"/>
  <c r="I111990" i="5" a="1"/>
  <c r="I111990" i="5" s="1"/>
  <c r="J111990" i="5" a="1"/>
  <c r="J111990" i="5" s="1"/>
  <c r="K111990" i="5" a="1"/>
  <c r="K111990" i="5"/>
  <c r="L111990" i="5" a="1"/>
  <c r="L111990" i="5" s="1"/>
  <c r="M111990" i="5" a="1"/>
  <c r="M111990" i="5" s="1"/>
  <c r="H111991" i="5" a="1"/>
  <c r="H111991" i="5" s="1"/>
  <c r="I111991" i="5" a="1"/>
  <c r="I111991" i="5" s="1"/>
  <c r="J111991" i="5" a="1"/>
  <c r="J111991" i="5" s="1"/>
  <c r="K111991" i="5" a="1"/>
  <c r="K111991" i="5" s="1"/>
  <c r="L111991" i="5" a="1"/>
  <c r="L111991" i="5" s="1"/>
  <c r="M111991" i="5" a="1"/>
  <c r="M111991" i="5" s="1"/>
  <c r="H111992" i="5" a="1"/>
  <c r="H111992" i="5" s="1"/>
  <c r="I111992" i="5" a="1"/>
  <c r="I111992" i="5" s="1"/>
  <c r="J111992" i="5" a="1"/>
  <c r="J111992" i="5" s="1"/>
  <c r="K111992" i="5" a="1"/>
  <c r="K111992" i="5" s="1"/>
  <c r="L111992" i="5" a="1"/>
  <c r="L111992" i="5" s="1"/>
  <c r="M111992" i="5" a="1"/>
  <c r="M111992" i="5" s="1"/>
  <c r="H111993" i="5" a="1"/>
  <c r="H111993" i="5" s="1"/>
  <c r="I111993" i="5" a="1"/>
  <c r="I111993" i="5" s="1"/>
  <c r="J111993" i="5" a="1"/>
  <c r="J111993" i="5" s="1"/>
  <c r="K111993" i="5" a="1"/>
  <c r="K111993" i="5" s="1"/>
  <c r="L111993" i="5" a="1"/>
  <c r="L111993" i="5" s="1"/>
  <c r="M111993" i="5" a="1"/>
  <c r="M111993" i="5" s="1"/>
  <c r="H111994" i="5" a="1"/>
  <c r="H111994" i="5" s="1"/>
  <c r="I111994" i="5" a="1"/>
  <c r="I111994" i="5" s="1"/>
  <c r="J111994" i="5" a="1"/>
  <c r="J111994" i="5"/>
  <c r="K111994" i="5" a="1"/>
  <c r="K111994" i="5"/>
  <c r="L111994" i="5" a="1"/>
  <c r="L111994" i="5" s="1"/>
  <c r="M111994" i="5" a="1"/>
  <c r="M111994" i="5" s="1"/>
  <c r="H111995" i="5" a="1"/>
  <c r="H111995" i="5" s="1"/>
  <c r="I111995" i="5" a="1"/>
  <c r="I111995" i="5" s="1"/>
  <c r="J111995" i="5" a="1"/>
  <c r="J111995" i="5" s="1"/>
  <c r="K111995" i="5" a="1"/>
  <c r="K111995" i="5" s="1"/>
  <c r="L111995" i="5" a="1"/>
  <c r="L111995" i="5" s="1"/>
  <c r="M111995" i="5" a="1"/>
  <c r="M111995" i="5" s="1"/>
  <c r="H111996" i="5" a="1"/>
  <c r="H111996" i="5" s="1"/>
  <c r="I111996" i="5" a="1"/>
  <c r="I111996" i="5" s="1"/>
  <c r="J111996" i="5" a="1"/>
  <c r="J111996" i="5" s="1"/>
  <c r="K111996" i="5" a="1"/>
  <c r="K111996" i="5" s="1"/>
  <c r="L111996" i="5" a="1"/>
  <c r="L111996" i="5" s="1"/>
  <c r="M111996" i="5" a="1"/>
  <c r="M111996" i="5" s="1"/>
  <c r="H111997" i="5" a="1"/>
  <c r="H111997" i="5" s="1"/>
  <c r="I111997" i="5" a="1"/>
  <c r="I111997" i="5" s="1"/>
  <c r="J111997" i="5" a="1"/>
  <c r="J111997" i="5" s="1"/>
  <c r="K111997" i="5" a="1"/>
  <c r="K111997" i="5" s="1"/>
  <c r="L111997" i="5" a="1"/>
  <c r="L111997" i="5" s="1"/>
  <c r="M111997" i="5" a="1"/>
  <c r="M111997" i="5" s="1"/>
  <c r="H111998" i="5" a="1"/>
  <c r="H111998" i="5" s="1"/>
  <c r="I111998" i="5" a="1"/>
  <c r="I111998" i="5" s="1"/>
  <c r="J111998" i="5" a="1"/>
  <c r="J111998" i="5" s="1"/>
  <c r="K111998" i="5" a="1"/>
  <c r="K111998" i="5" s="1"/>
  <c r="L111998" i="5" a="1"/>
  <c r="L111998" i="5" s="1"/>
  <c r="M111998" i="5" a="1"/>
  <c r="M111998" i="5" s="1"/>
  <c r="H111999" i="5" a="1"/>
  <c r="H111999" i="5" s="1"/>
  <c r="I111999" i="5" a="1"/>
  <c r="I111999" i="5" s="1"/>
  <c r="J111999" i="5" a="1"/>
  <c r="J111999" i="5" s="1"/>
  <c r="K111999" i="5" a="1"/>
  <c r="K111999" i="5" s="1"/>
  <c r="L111999" i="5" a="1"/>
  <c r="L111999" i="5" s="1"/>
  <c r="M111999" i="5" a="1"/>
  <c r="M111999" i="5" s="1"/>
  <c r="H112000" i="5" a="1"/>
  <c r="H112000" i="5" s="1"/>
  <c r="I112000" i="5" a="1"/>
  <c r="I112000" i="5" s="1"/>
  <c r="J112000" i="5" a="1"/>
  <c r="J112000" i="5" s="1"/>
  <c r="K112000" i="5" a="1"/>
  <c r="K112000" i="5" s="1"/>
  <c r="L112000" i="5" a="1"/>
  <c r="L112000" i="5" s="1"/>
  <c r="M112000" i="5" a="1"/>
  <c r="M112000" i="5" s="1"/>
  <c r="H112001" i="5" a="1"/>
  <c r="H112001" i="5" s="1"/>
  <c r="I112001" i="5" a="1"/>
  <c r="I112001" i="5" s="1"/>
  <c r="J112001" i="5" a="1"/>
  <c r="J112001" i="5" s="1"/>
  <c r="K112001" i="5" a="1"/>
  <c r="K112001" i="5" s="1"/>
  <c r="L112001" i="5" a="1"/>
  <c r="L112001" i="5" s="1"/>
  <c r="M112001" i="5" a="1"/>
  <c r="M112001" i="5" s="1"/>
  <c r="H112002" i="5" a="1"/>
  <c r="H112002" i="5" s="1"/>
  <c r="I112002" i="5" a="1"/>
  <c r="I112002" i="5" s="1"/>
  <c r="J112002" i="5" a="1"/>
  <c r="J112002" i="5" s="1"/>
  <c r="K112002" i="5" a="1"/>
  <c r="K112002" i="5" s="1"/>
  <c r="L112002" i="5" a="1"/>
  <c r="L112002" i="5" s="1"/>
  <c r="M112002" i="5" a="1"/>
  <c r="M112002" i="5" s="1"/>
  <c r="H112003" i="5" a="1"/>
  <c r="H112003" i="5" s="1"/>
  <c r="I112003" i="5" a="1"/>
  <c r="I112003" i="5" s="1"/>
  <c r="J112003" i="5" a="1"/>
  <c r="J112003" i="5" s="1"/>
  <c r="K112003" i="5" a="1"/>
  <c r="K112003" i="5" s="1"/>
  <c r="L112003" i="5" a="1"/>
  <c r="L112003" i="5" s="1"/>
  <c r="M112003" i="5" a="1"/>
  <c r="M112003" i="5" s="1"/>
  <c r="H112004" i="5" a="1"/>
  <c r="H112004" i="5" s="1"/>
  <c r="I112004" i="5" a="1"/>
  <c r="I112004" i="5" s="1"/>
  <c r="J112004" i="5" a="1"/>
  <c r="J112004" i="5" s="1"/>
  <c r="K112004" i="5" a="1"/>
  <c r="K112004" i="5" s="1"/>
  <c r="L112004" i="5" a="1"/>
  <c r="L112004" i="5" s="1"/>
  <c r="M112004" i="5" a="1"/>
  <c r="M112004" i="5" s="1"/>
  <c r="H112005" i="5" a="1"/>
  <c r="H112005" i="5" s="1"/>
  <c r="I112005" i="5" a="1"/>
  <c r="I112005" i="5" s="1"/>
  <c r="J112005" i="5" a="1"/>
  <c r="J112005" i="5" s="1"/>
  <c r="K112005" i="5" a="1"/>
  <c r="K112005" i="5" s="1"/>
  <c r="L112005" i="5" a="1"/>
  <c r="L112005" i="5" s="1"/>
  <c r="M112005" i="5" a="1"/>
  <c r="M112005" i="5" s="1"/>
  <c r="H112006" i="5" a="1"/>
  <c r="H112006" i="5" s="1"/>
  <c r="I112006" i="5" a="1"/>
  <c r="I112006" i="5" s="1"/>
  <c r="J112006" i="5" a="1"/>
  <c r="J112006" i="5" s="1"/>
  <c r="K112006" i="5" a="1"/>
  <c r="K112006" i="5" s="1"/>
  <c r="L112006" i="5" a="1"/>
  <c r="L112006" i="5" s="1"/>
  <c r="M112006" i="5" a="1"/>
  <c r="M112006" i="5" s="1"/>
  <c r="H112007" i="5" a="1"/>
  <c r="H112007" i="5" s="1"/>
  <c r="I112007" i="5" a="1"/>
  <c r="I112007" i="5" s="1"/>
  <c r="J112007" i="5" a="1"/>
  <c r="J112007" i="5" s="1"/>
  <c r="K112007" i="5" a="1"/>
  <c r="K112007" i="5" s="1"/>
  <c r="L112007" i="5" a="1"/>
  <c r="L112007" i="5" s="1"/>
  <c r="M112007" i="5" a="1"/>
  <c r="M112007" i="5" s="1"/>
  <c r="H112008" i="5" a="1"/>
  <c r="H112008" i="5" s="1"/>
  <c r="I112008" i="5" a="1"/>
  <c r="I112008" i="5" s="1"/>
  <c r="J112008" i="5" a="1"/>
  <c r="J112008" i="5" s="1"/>
  <c r="K112008" i="5" a="1"/>
  <c r="K112008" i="5"/>
  <c r="L112008" i="5" a="1"/>
  <c r="L112008" i="5" s="1"/>
  <c r="M112008" i="5" a="1"/>
  <c r="M112008" i="5" s="1"/>
  <c r="H112009" i="5" a="1"/>
  <c r="H112009" i="5" s="1"/>
  <c r="I112009" i="5" a="1"/>
  <c r="I112009" i="5" s="1"/>
  <c r="J112009" i="5" a="1"/>
  <c r="J112009" i="5" s="1"/>
  <c r="K112009" i="5" a="1"/>
  <c r="K112009" i="5" s="1"/>
  <c r="L112009" i="5" a="1"/>
  <c r="L112009" i="5" s="1"/>
  <c r="M112009" i="5" a="1"/>
  <c r="M112009" i="5" s="1"/>
  <c r="H112010" i="5" a="1"/>
  <c r="H112010" i="5" s="1"/>
  <c r="I112010" i="5" a="1"/>
  <c r="I112010" i="5" s="1"/>
  <c r="J112010" i="5" a="1"/>
  <c r="J112010" i="5" s="1"/>
  <c r="K112010" i="5" a="1"/>
  <c r="K112010" i="5" s="1"/>
  <c r="L112010" i="5" a="1"/>
  <c r="L112010" i="5" s="1"/>
  <c r="M112010" i="5" a="1"/>
  <c r="M112010" i="5" s="1"/>
  <c r="H112011" i="5" a="1"/>
  <c r="H112011" i="5" s="1"/>
  <c r="I112011" i="5" a="1"/>
  <c r="I112011" i="5" s="1"/>
  <c r="J112011" i="5" a="1"/>
  <c r="J112011" i="5" s="1"/>
  <c r="K112011" i="5" a="1"/>
  <c r="K112011" i="5" s="1"/>
  <c r="L112011" i="5" a="1"/>
  <c r="L112011" i="5" s="1"/>
  <c r="M112011" i="5" a="1"/>
  <c r="M112011" i="5" s="1"/>
  <c r="H112012" i="5" a="1"/>
  <c r="H112012" i="5" s="1"/>
  <c r="I112012" i="5" a="1"/>
  <c r="I112012" i="5" s="1"/>
  <c r="J112012" i="5" a="1"/>
  <c r="J112012" i="5" s="1"/>
  <c r="K112012" i="5" a="1"/>
  <c r="K112012" i="5" s="1"/>
  <c r="L112012" i="5" a="1"/>
  <c r="L112012" i="5" s="1"/>
  <c r="M112012" i="5" a="1"/>
  <c r="M112012" i="5" s="1"/>
  <c r="H112013" i="5" a="1"/>
  <c r="H112013" i="5" s="1"/>
  <c r="I112013" i="5" a="1"/>
  <c r="I112013" i="5" s="1"/>
  <c r="J112013" i="5" a="1"/>
  <c r="J112013" i="5" s="1"/>
  <c r="K112013" i="5" a="1"/>
  <c r="K112013" i="5" s="1"/>
  <c r="L112013" i="5" a="1"/>
  <c r="L112013" i="5" s="1"/>
  <c r="M112013" i="5" a="1"/>
  <c r="M112013" i="5" s="1"/>
  <c r="H112014" i="5" a="1"/>
  <c r="H112014" i="5" s="1"/>
  <c r="I112014" i="5" a="1"/>
  <c r="I112014" i="5" s="1"/>
  <c r="J112014" i="5" a="1"/>
  <c r="J112014" i="5" s="1"/>
  <c r="K112014" i="5" a="1"/>
  <c r="K112014" i="5" s="1"/>
  <c r="L112014" i="5" a="1"/>
  <c r="L112014" i="5" s="1"/>
  <c r="M112014" i="5" a="1"/>
  <c r="M112014" i="5" s="1"/>
  <c r="H112015" i="5" a="1"/>
  <c r="H112015" i="5" s="1"/>
  <c r="I112015" i="5" a="1"/>
  <c r="I112015" i="5" s="1"/>
  <c r="J112015" i="5" a="1"/>
  <c r="J112015" i="5" s="1"/>
  <c r="K112015" i="5" a="1"/>
  <c r="K112015" i="5" s="1"/>
  <c r="L112015" i="5" a="1"/>
  <c r="L112015" i="5" s="1"/>
  <c r="M112015" i="5" a="1"/>
  <c r="M112015" i="5" s="1"/>
  <c r="H112016" i="5" a="1"/>
  <c r="H112016" i="5" s="1"/>
  <c r="I112016" i="5" a="1"/>
  <c r="I112016" i="5" s="1"/>
  <c r="J112016" i="5" a="1"/>
  <c r="J112016" i="5" s="1"/>
  <c r="K112016" i="5" a="1"/>
  <c r="K112016" i="5" s="1"/>
  <c r="L112016" i="5" a="1"/>
  <c r="L112016" i="5" s="1"/>
  <c r="M112016" i="5" a="1"/>
  <c r="M112016" i="5" s="1"/>
  <c r="H112017" i="5" a="1"/>
  <c r="H112017" i="5" s="1"/>
  <c r="I112017" i="5" a="1"/>
  <c r="I112017" i="5" s="1"/>
  <c r="J112017" i="5" a="1"/>
  <c r="J112017" i="5" s="1"/>
  <c r="K112017" i="5" a="1"/>
  <c r="K112017" i="5" s="1"/>
  <c r="L112017" i="5" a="1"/>
  <c r="L112017" i="5" s="1"/>
  <c r="M112017" i="5" a="1"/>
  <c r="M112017" i="5" s="1"/>
  <c r="H112018" i="5" a="1"/>
  <c r="H112018" i="5" s="1"/>
  <c r="I112018" i="5" a="1"/>
  <c r="I112018" i="5" s="1"/>
  <c r="J112018" i="5" a="1"/>
  <c r="J112018" i="5" s="1"/>
  <c r="K112018" i="5" a="1"/>
  <c r="K112018" i="5" s="1"/>
  <c r="L112018" i="5" a="1"/>
  <c r="L112018" i="5" s="1"/>
  <c r="M112018" i="5" a="1"/>
  <c r="M112018" i="5" s="1"/>
  <c r="H112019" i="5" a="1"/>
  <c r="H112019" i="5" s="1"/>
  <c r="I112019" i="5" a="1"/>
  <c r="I112019" i="5" s="1"/>
  <c r="J112019" i="5" a="1"/>
  <c r="J112019" i="5" s="1"/>
  <c r="K112019" i="5" a="1"/>
  <c r="K112019" i="5" s="1"/>
  <c r="L112019" i="5" a="1"/>
  <c r="L112019" i="5" s="1"/>
  <c r="M112019" i="5" a="1"/>
  <c r="M112019" i="5" s="1"/>
  <c r="H112020" i="5" a="1"/>
  <c r="H112020" i="5" s="1"/>
  <c r="I112020" i="5" a="1"/>
  <c r="I112020" i="5" s="1"/>
  <c r="J112020" i="5" a="1"/>
  <c r="J112020" i="5" s="1"/>
  <c r="K112020" i="5" a="1"/>
  <c r="K112020" i="5" s="1"/>
  <c r="L112020" i="5" a="1"/>
  <c r="L112020" i="5" s="1"/>
  <c r="M112020" i="5" a="1"/>
  <c r="M112020" i="5" s="1"/>
  <c r="H112021" i="5" a="1"/>
  <c r="H112021" i="5" s="1"/>
  <c r="I112021" i="5" a="1"/>
  <c r="I112021" i="5" s="1"/>
  <c r="J112021" i="5" a="1"/>
  <c r="J112021" i="5" s="1"/>
  <c r="K112021" i="5" a="1"/>
  <c r="K112021" i="5" s="1"/>
  <c r="L112021" i="5" a="1"/>
  <c r="L112021" i="5" s="1"/>
  <c r="M112021" i="5" a="1"/>
  <c r="M112021" i="5" s="1"/>
  <c r="H112022" i="5" a="1"/>
  <c r="H112022" i="5" s="1"/>
  <c r="I112022" i="5" a="1"/>
  <c r="I112022" i="5" s="1"/>
  <c r="J112022" i="5" a="1"/>
  <c r="J112022" i="5" s="1"/>
  <c r="K112022" i="5" a="1"/>
  <c r="K112022" i="5" s="1"/>
  <c r="L112022" i="5" a="1"/>
  <c r="L112022" i="5" s="1"/>
  <c r="M112022" i="5" a="1"/>
  <c r="M112022" i="5" s="1"/>
  <c r="H112023" i="5" a="1"/>
  <c r="H112023" i="5" s="1"/>
  <c r="I112023" i="5" a="1"/>
  <c r="I112023" i="5" s="1"/>
  <c r="J112023" i="5" a="1"/>
  <c r="J112023" i="5" s="1"/>
  <c r="K112023" i="5" a="1"/>
  <c r="K112023" i="5" s="1"/>
  <c r="L112023" i="5" a="1"/>
  <c r="L112023" i="5" s="1"/>
  <c r="M112023" i="5" a="1"/>
  <c r="M112023" i="5" s="1"/>
  <c r="H112024" i="5" a="1"/>
  <c r="H112024" i="5" s="1"/>
  <c r="I112024" i="5" a="1"/>
  <c r="I112024" i="5" s="1"/>
  <c r="J112024" i="5" a="1"/>
  <c r="J112024" i="5" s="1"/>
  <c r="K112024" i="5" a="1"/>
  <c r="K112024" i="5" s="1"/>
  <c r="L112024" i="5" a="1"/>
  <c r="L112024" i="5" s="1"/>
  <c r="M112024" i="5" a="1"/>
  <c r="M112024" i="5" s="1"/>
  <c r="H112025" i="5" a="1"/>
  <c r="H112025" i="5" s="1"/>
  <c r="I112025" i="5" a="1"/>
  <c r="I112025" i="5" s="1"/>
  <c r="J112025" i="5" a="1"/>
  <c r="J112025" i="5" s="1"/>
  <c r="K112025" i="5" a="1"/>
  <c r="K112025" i="5" s="1"/>
  <c r="L112025" i="5" a="1"/>
  <c r="L112025" i="5" s="1"/>
  <c r="M112025" i="5" a="1"/>
  <c r="M112025" i="5" s="1"/>
  <c r="H112026" i="5" a="1"/>
  <c r="H112026" i="5" s="1"/>
  <c r="I112026" i="5" a="1"/>
  <c r="I112026" i="5" s="1"/>
  <c r="J112026" i="5" a="1"/>
  <c r="J112026" i="5" s="1"/>
  <c r="K112026" i="5" a="1"/>
  <c r="K112026" i="5" s="1"/>
  <c r="L112026" i="5" a="1"/>
  <c r="L112026" i="5" s="1"/>
  <c r="M112026" i="5" a="1"/>
  <c r="M112026" i="5" s="1"/>
  <c r="H112027" i="5" a="1"/>
  <c r="H112027" i="5" s="1"/>
  <c r="I112027" i="5" a="1"/>
  <c r="I112027" i="5" s="1"/>
  <c r="J112027" i="5" a="1"/>
  <c r="J112027" i="5" s="1"/>
  <c r="K112027" i="5" a="1"/>
  <c r="K112027" i="5" s="1"/>
  <c r="L112027" i="5" a="1"/>
  <c r="L112027" i="5" s="1"/>
  <c r="M112027" i="5" a="1"/>
  <c r="M112027" i="5" s="1"/>
  <c r="H112028" i="5" a="1"/>
  <c r="H112028" i="5" s="1"/>
  <c r="I112028" i="5" a="1"/>
  <c r="I112028" i="5" s="1"/>
  <c r="J112028" i="5" a="1"/>
  <c r="J112028" i="5" s="1"/>
  <c r="K112028" i="5" a="1"/>
  <c r="K112028" i="5" s="1"/>
  <c r="L112028" i="5" a="1"/>
  <c r="L112028" i="5" s="1"/>
  <c r="M112028" i="5" a="1"/>
  <c r="M112028" i="5" s="1"/>
  <c r="H112029" i="5" a="1"/>
  <c r="H112029" i="5" s="1"/>
  <c r="I112029" i="5" a="1"/>
  <c r="I112029" i="5" s="1"/>
  <c r="J112029" i="5" a="1"/>
  <c r="J112029" i="5" s="1"/>
  <c r="K112029" i="5" a="1"/>
  <c r="K112029" i="5" s="1"/>
  <c r="L112029" i="5" a="1"/>
  <c r="L112029" i="5" s="1"/>
  <c r="M112029" i="5" a="1"/>
  <c r="M112029" i="5" s="1"/>
  <c r="H112030" i="5" a="1"/>
  <c r="H112030" i="5" s="1"/>
  <c r="I112030" i="5" a="1"/>
  <c r="I112030" i="5" s="1"/>
  <c r="J112030" i="5" a="1"/>
  <c r="J112030" i="5" s="1"/>
  <c r="K112030" i="5" a="1"/>
  <c r="K112030" i="5" s="1"/>
  <c r="L112030" i="5" a="1"/>
  <c r="L112030" i="5" s="1"/>
  <c r="M112030" i="5" a="1"/>
  <c r="M112030" i="5" s="1"/>
  <c r="H112031" i="5" a="1"/>
  <c r="H112031" i="5" s="1"/>
  <c r="I112031" i="5" a="1"/>
  <c r="I112031" i="5" s="1"/>
  <c r="J112031" i="5" a="1"/>
  <c r="J112031" i="5" s="1"/>
  <c r="K112031" i="5" a="1"/>
  <c r="K112031" i="5" s="1"/>
  <c r="L112031" i="5" a="1"/>
  <c r="L112031" i="5" s="1"/>
  <c r="M112031" i="5" a="1"/>
  <c r="M112031" i="5" s="1"/>
  <c r="H112032" i="5" a="1"/>
  <c r="H112032" i="5" s="1"/>
  <c r="I112032" i="5" a="1"/>
  <c r="I112032" i="5" s="1"/>
  <c r="J112032" i="5" a="1"/>
  <c r="J112032" i="5" s="1"/>
  <c r="K112032" i="5" a="1"/>
  <c r="K112032" i="5" s="1"/>
  <c r="L112032" i="5" a="1"/>
  <c r="L112032" i="5" s="1"/>
  <c r="M112032" i="5" a="1"/>
  <c r="M112032" i="5" s="1"/>
  <c r="H112033" i="5" a="1"/>
  <c r="H112033" i="5" s="1"/>
  <c r="I112033" i="5" a="1"/>
  <c r="I112033" i="5" s="1"/>
  <c r="J112033" i="5" a="1"/>
  <c r="J112033" i="5" s="1"/>
  <c r="K112033" i="5" a="1"/>
  <c r="K112033" i="5" s="1"/>
  <c r="L112033" i="5" a="1"/>
  <c r="L112033" i="5" s="1"/>
  <c r="M112033" i="5" a="1"/>
  <c r="M112033" i="5" s="1"/>
  <c r="H112034" i="5" a="1"/>
  <c r="H112034" i="5" s="1"/>
  <c r="I112034" i="5" a="1"/>
  <c r="I112034" i="5" s="1"/>
  <c r="J112034" i="5" a="1"/>
  <c r="J112034" i="5" s="1"/>
  <c r="K112034" i="5" a="1"/>
  <c r="K112034" i="5" s="1"/>
  <c r="L112034" i="5" a="1"/>
  <c r="L112034" i="5" s="1"/>
  <c r="M112034" i="5" a="1"/>
  <c r="M112034" i="5" s="1"/>
  <c r="H112035" i="5" a="1"/>
  <c r="H112035" i="5" s="1"/>
  <c r="I112035" i="5" a="1"/>
  <c r="I112035" i="5" s="1"/>
  <c r="J112035" i="5" a="1"/>
  <c r="J112035" i="5" s="1"/>
  <c r="K112035" i="5" a="1"/>
  <c r="K112035" i="5" s="1"/>
  <c r="L112035" i="5" a="1"/>
  <c r="L112035" i="5" s="1"/>
  <c r="M112035" i="5" a="1"/>
  <c r="M112035" i="5" s="1"/>
  <c r="H112036" i="5" a="1"/>
  <c r="H112036" i="5" s="1"/>
  <c r="I112036" i="5" a="1"/>
  <c r="I112036" i="5" s="1"/>
  <c r="J112036" i="5" a="1"/>
  <c r="J112036" i="5" s="1"/>
  <c r="K112036" i="5" a="1"/>
  <c r="K112036" i="5" s="1"/>
  <c r="L112036" i="5" a="1"/>
  <c r="L112036" i="5" s="1"/>
  <c r="M112036" i="5" a="1"/>
  <c r="M112036" i="5" s="1"/>
  <c r="H112037" i="5" a="1"/>
  <c r="H112037" i="5" s="1"/>
  <c r="I112037" i="5" a="1"/>
  <c r="I112037" i="5" s="1"/>
  <c r="J112037" i="5" a="1"/>
  <c r="J112037" i="5" s="1"/>
  <c r="K112037" i="5" a="1"/>
  <c r="K112037" i="5" s="1"/>
  <c r="L112037" i="5" a="1"/>
  <c r="L112037" i="5" s="1"/>
  <c r="M112037" i="5" a="1"/>
  <c r="M112037" i="5" s="1"/>
  <c r="H112038" i="5" a="1"/>
  <c r="H112038" i="5" s="1"/>
  <c r="I112038" i="5" a="1"/>
  <c r="I112038" i="5" s="1"/>
  <c r="J112038" i="5" a="1"/>
  <c r="J112038" i="5" s="1"/>
  <c r="K112038" i="5" a="1"/>
  <c r="K112038" i="5" s="1"/>
  <c r="L112038" i="5" a="1"/>
  <c r="L112038" i="5" s="1"/>
  <c r="M112038" i="5" a="1"/>
  <c r="M112038" i="5" s="1"/>
  <c r="H112039" i="5" a="1"/>
  <c r="H112039" i="5" s="1"/>
  <c r="I112039" i="5" a="1"/>
  <c r="I112039" i="5" s="1"/>
  <c r="J112039" i="5" a="1"/>
  <c r="J112039" i="5" s="1"/>
  <c r="K112039" i="5" a="1"/>
  <c r="K112039" i="5" s="1"/>
  <c r="L112039" i="5" a="1"/>
  <c r="L112039" i="5" s="1"/>
  <c r="M112039" i="5" a="1"/>
  <c r="M112039" i="5" s="1"/>
  <c r="H112040" i="5" a="1"/>
  <c r="H112040" i="5" s="1"/>
  <c r="I112040" i="5" a="1"/>
  <c r="I112040" i="5" s="1"/>
  <c r="J112040" i="5" a="1"/>
  <c r="J112040" i="5" s="1"/>
  <c r="K112040" i="5" a="1"/>
  <c r="K112040" i="5" s="1"/>
  <c r="L112040" i="5" a="1"/>
  <c r="L112040" i="5" s="1"/>
  <c r="M112040" i="5" a="1"/>
  <c r="M112040" i="5" s="1"/>
  <c r="H112041" i="5" a="1"/>
  <c r="H112041" i="5" s="1"/>
  <c r="I112041" i="5" a="1"/>
  <c r="I112041" i="5" s="1"/>
  <c r="J112041" i="5" a="1"/>
  <c r="J112041" i="5" s="1"/>
  <c r="K112041" i="5" a="1"/>
  <c r="K112041" i="5" s="1"/>
  <c r="L112041" i="5" a="1"/>
  <c r="L112041" i="5" s="1"/>
  <c r="M112041" i="5" a="1"/>
  <c r="M112041" i="5" s="1"/>
  <c r="H112042" i="5" a="1"/>
  <c r="H112042" i="5" s="1"/>
  <c r="I112042" i="5" a="1"/>
  <c r="I112042" i="5" s="1"/>
  <c r="J112042" i="5" a="1"/>
  <c r="J112042" i="5" s="1"/>
  <c r="K112042" i="5" a="1"/>
  <c r="K112042" i="5" s="1"/>
  <c r="L112042" i="5" a="1"/>
  <c r="L112042" i="5" s="1"/>
  <c r="M112042" i="5" a="1"/>
  <c r="M112042" i="5" s="1"/>
  <c r="H112043" i="5" a="1"/>
  <c r="H112043" i="5" s="1"/>
  <c r="I112043" i="5" a="1"/>
  <c r="I112043" i="5" s="1"/>
  <c r="J112043" i="5" a="1"/>
  <c r="J112043" i="5" s="1"/>
  <c r="K112043" i="5" a="1"/>
  <c r="K112043" i="5" s="1"/>
  <c r="L112043" i="5" a="1"/>
  <c r="L112043" i="5" s="1"/>
  <c r="M112043" i="5" a="1"/>
  <c r="M112043" i="5" s="1"/>
  <c r="H112044" i="5" a="1"/>
  <c r="H112044" i="5" s="1"/>
  <c r="I112044" i="5" a="1"/>
  <c r="I112044" i="5" s="1"/>
  <c r="J112044" i="5" a="1"/>
  <c r="J112044" i="5" s="1"/>
  <c r="K112044" i="5" a="1"/>
  <c r="K112044" i="5" s="1"/>
  <c r="L112044" i="5" a="1"/>
  <c r="L112044" i="5" s="1"/>
  <c r="M112044" i="5" a="1"/>
  <c r="M112044" i="5" s="1"/>
  <c r="H112045" i="5" a="1"/>
  <c r="H112045" i="5" s="1"/>
  <c r="I112045" i="5" a="1"/>
  <c r="I112045" i="5" s="1"/>
  <c r="J112045" i="5" a="1"/>
  <c r="J112045" i="5" s="1"/>
  <c r="K112045" i="5" a="1"/>
  <c r="K112045" i="5" s="1"/>
  <c r="L112045" i="5" a="1"/>
  <c r="L112045" i="5" s="1"/>
  <c r="M112045" i="5" a="1"/>
  <c r="M112045" i="5" s="1"/>
  <c r="H112046" i="5" a="1"/>
  <c r="H112046" i="5" s="1"/>
  <c r="I112046" i="5" a="1"/>
  <c r="I112046" i="5" s="1"/>
  <c r="J112046" i="5" a="1"/>
  <c r="J112046" i="5" s="1"/>
  <c r="K112046" i="5" a="1"/>
  <c r="K112046" i="5" s="1"/>
  <c r="L112046" i="5" a="1"/>
  <c r="L112046" i="5" s="1"/>
  <c r="M112046" i="5" a="1"/>
  <c r="M112046" i="5" s="1"/>
  <c r="H112047" i="5" a="1"/>
  <c r="H112047" i="5" s="1"/>
  <c r="I112047" i="5" a="1"/>
  <c r="I112047" i="5" s="1"/>
  <c r="J112047" i="5" a="1"/>
  <c r="J112047" i="5" s="1"/>
  <c r="K112047" i="5" a="1"/>
  <c r="K112047" i="5" s="1"/>
  <c r="L112047" i="5" a="1"/>
  <c r="L112047" i="5" s="1"/>
  <c r="M112047" i="5" a="1"/>
  <c r="M112047" i="5" s="1"/>
  <c r="H112048" i="5" a="1"/>
  <c r="H112048" i="5" s="1"/>
  <c r="I112048" i="5" a="1"/>
  <c r="I112048" i="5" s="1"/>
  <c r="J112048" i="5" a="1"/>
  <c r="J112048" i="5" s="1"/>
  <c r="K112048" i="5" a="1"/>
  <c r="K112048" i="5" s="1"/>
  <c r="L112048" i="5" a="1"/>
  <c r="L112048" i="5" s="1"/>
  <c r="M112048" i="5" a="1"/>
  <c r="M112048" i="5" s="1"/>
  <c r="H112049" i="5" a="1"/>
  <c r="H112049" i="5" s="1"/>
  <c r="I112049" i="5" a="1"/>
  <c r="I112049" i="5" s="1"/>
  <c r="J112049" i="5" a="1"/>
  <c r="J112049" i="5" s="1"/>
  <c r="K112049" i="5" a="1"/>
  <c r="K112049" i="5" s="1"/>
  <c r="L112049" i="5" a="1"/>
  <c r="L112049" i="5" s="1"/>
  <c r="M112049" i="5" a="1"/>
  <c r="M112049" i="5" s="1"/>
  <c r="H112050" i="5" a="1"/>
  <c r="H112050" i="5" s="1"/>
  <c r="I112050" i="5" a="1"/>
  <c r="I112050" i="5" s="1"/>
  <c r="J112050" i="5" a="1"/>
  <c r="J112050" i="5" s="1"/>
  <c r="K112050" i="5" a="1"/>
  <c r="K112050" i="5" s="1"/>
  <c r="L112050" i="5" a="1"/>
  <c r="L112050" i="5" s="1"/>
  <c r="M112050" i="5" a="1"/>
  <c r="M112050" i="5" s="1"/>
  <c r="H112051" i="5" a="1"/>
  <c r="H112051" i="5" s="1"/>
  <c r="I112051" i="5" a="1"/>
  <c r="I112051" i="5" s="1"/>
  <c r="J112051" i="5" a="1"/>
  <c r="J112051" i="5" s="1"/>
  <c r="K112051" i="5" a="1"/>
  <c r="K112051" i="5" s="1"/>
  <c r="L112051" i="5" a="1"/>
  <c r="L112051" i="5"/>
  <c r="M112051" i="5" a="1"/>
  <c r="M112051" i="5"/>
  <c r="H112052" i="5" a="1"/>
  <c r="H112052" i="5" s="1"/>
  <c r="I112052" i="5" a="1"/>
  <c r="I112052" i="5" s="1"/>
  <c r="J112052" i="5" a="1"/>
  <c r="J112052" i="5" s="1"/>
  <c r="K112052" i="5" a="1"/>
  <c r="K112052" i="5" s="1"/>
  <c r="L112052" i="5" a="1"/>
  <c r="L112052" i="5" s="1"/>
  <c r="M112052" i="5" a="1"/>
  <c r="M112052" i="5" s="1"/>
  <c r="H112053" i="5" a="1"/>
  <c r="H112053" i="5" s="1"/>
  <c r="I112053" i="5" a="1"/>
  <c r="I112053" i="5" s="1"/>
  <c r="J112053" i="5" a="1"/>
  <c r="J112053" i="5" s="1"/>
  <c r="K112053" i="5" a="1"/>
  <c r="K112053" i="5" s="1"/>
  <c r="L112053" i="5" a="1"/>
  <c r="L112053" i="5" s="1"/>
  <c r="M112053" i="5" a="1"/>
  <c r="M112053" i="5" s="1"/>
  <c r="H112054" i="5" a="1"/>
  <c r="H112054" i="5" s="1"/>
  <c r="I112054" i="5" a="1"/>
  <c r="I112054" i="5" s="1"/>
  <c r="J112054" i="5" a="1"/>
  <c r="J112054" i="5" s="1"/>
  <c r="K112054" i="5" a="1"/>
  <c r="K112054" i="5" s="1"/>
  <c r="L112054" i="5" a="1"/>
  <c r="L112054" i="5" s="1"/>
  <c r="M112054" i="5" a="1"/>
  <c r="M112054" i="5" s="1"/>
  <c r="H112055" i="5" a="1"/>
  <c r="H112055" i="5" s="1"/>
  <c r="I112055" i="5" a="1"/>
  <c r="I112055" i="5" s="1"/>
  <c r="J112055" i="5" a="1"/>
  <c r="J112055" i="5" s="1"/>
  <c r="K112055" i="5" a="1"/>
  <c r="K112055" i="5" s="1"/>
  <c r="L112055" i="5" a="1"/>
  <c r="L112055" i="5" s="1"/>
  <c r="M112055" i="5" a="1"/>
  <c r="M112055" i="5" s="1"/>
  <c r="H112056" i="5" a="1"/>
  <c r="H112056" i="5" s="1"/>
  <c r="I112056" i="5" a="1"/>
  <c r="I112056" i="5" s="1"/>
  <c r="J112056" i="5" a="1"/>
  <c r="J112056" i="5" s="1"/>
  <c r="K112056" i="5" a="1"/>
  <c r="K112056" i="5" s="1"/>
  <c r="L112056" i="5" a="1"/>
  <c r="L112056" i="5" s="1"/>
  <c r="M112056" i="5" a="1"/>
  <c r="M112056" i="5" s="1"/>
  <c r="H112057" i="5" a="1"/>
  <c r="H112057" i="5" s="1"/>
  <c r="I112057" i="5" a="1"/>
  <c r="I112057" i="5" s="1"/>
  <c r="J112057" i="5" a="1"/>
  <c r="J112057" i="5" s="1"/>
  <c r="K112057" i="5" a="1"/>
  <c r="K112057" i="5" s="1"/>
  <c r="L112057" i="5" a="1"/>
  <c r="L112057" i="5" s="1"/>
  <c r="M112057" i="5" a="1"/>
  <c r="M112057" i="5" s="1"/>
  <c r="H112058" i="5" a="1"/>
  <c r="H112058" i="5" s="1"/>
  <c r="I112058" i="5" a="1"/>
  <c r="I112058" i="5" s="1"/>
  <c r="J112058" i="5" a="1"/>
  <c r="J112058" i="5" s="1"/>
  <c r="K112058" i="5" a="1"/>
  <c r="K112058" i="5" s="1"/>
  <c r="L112058" i="5" a="1"/>
  <c r="L112058" i="5" s="1"/>
  <c r="M112058" i="5" a="1"/>
  <c r="M112058" i="5" s="1"/>
  <c r="H112059" i="5" a="1"/>
  <c r="H112059" i="5" s="1"/>
  <c r="I112059" i="5" a="1"/>
  <c r="I112059" i="5" s="1"/>
  <c r="J112059" i="5" a="1"/>
  <c r="J112059" i="5" s="1"/>
  <c r="K112059" i="5" a="1"/>
  <c r="K112059" i="5" s="1"/>
  <c r="L112059" i="5" a="1"/>
  <c r="L112059" i="5" s="1"/>
  <c r="M112059" i="5" a="1"/>
  <c r="M112059" i="5" s="1"/>
  <c r="H112060" i="5" a="1"/>
  <c r="H112060" i="5" s="1"/>
  <c r="I112060" i="5" a="1"/>
  <c r="I112060" i="5" s="1"/>
  <c r="J112060" i="5" a="1"/>
  <c r="J112060" i="5" s="1"/>
  <c r="K112060" i="5" a="1"/>
  <c r="K112060" i="5" s="1"/>
  <c r="L112060" i="5" a="1"/>
  <c r="L112060" i="5" s="1"/>
  <c r="M112060" i="5" a="1"/>
  <c r="M112060" i="5" s="1"/>
  <c r="H112061" i="5" a="1"/>
  <c r="H112061" i="5" s="1"/>
  <c r="I112061" i="5" a="1"/>
  <c r="I112061" i="5" s="1"/>
  <c r="J112061" i="5" a="1"/>
  <c r="J112061" i="5" s="1"/>
  <c r="K112061" i="5" a="1"/>
  <c r="K112061" i="5" s="1"/>
  <c r="L112061" i="5" a="1"/>
  <c r="L112061" i="5" s="1"/>
  <c r="M112061" i="5" a="1"/>
  <c r="M112061" i="5" s="1"/>
  <c r="H112062" i="5" a="1"/>
  <c r="H112062" i="5" s="1"/>
  <c r="I112062" i="5" a="1"/>
  <c r="I112062" i="5" s="1"/>
  <c r="J112062" i="5" a="1"/>
  <c r="J112062" i="5" s="1"/>
  <c r="K112062" i="5" a="1"/>
  <c r="K112062" i="5" s="1"/>
  <c r="L112062" i="5" a="1"/>
  <c r="L112062" i="5" s="1"/>
  <c r="M112062" i="5" a="1"/>
  <c r="M112062" i="5" s="1"/>
  <c r="H112063" i="5" a="1"/>
  <c r="H112063" i="5" s="1"/>
  <c r="I112063" i="5" a="1"/>
  <c r="I112063" i="5" s="1"/>
  <c r="J112063" i="5" a="1"/>
  <c r="J112063" i="5" s="1"/>
  <c r="K112063" i="5" a="1"/>
  <c r="K112063" i="5" s="1"/>
  <c r="L112063" i="5" a="1"/>
  <c r="L112063" i="5" s="1"/>
  <c r="M112063" i="5" a="1"/>
  <c r="M112063" i="5" s="1"/>
  <c r="H112064" i="5" a="1"/>
  <c r="H112064" i="5" s="1"/>
  <c r="I112064" i="5" a="1"/>
  <c r="I112064" i="5" s="1"/>
  <c r="J112064" i="5" a="1"/>
  <c r="J112064" i="5" s="1"/>
  <c r="K112064" i="5" a="1"/>
  <c r="K112064" i="5" s="1"/>
  <c r="L112064" i="5" a="1"/>
  <c r="L112064" i="5" s="1"/>
  <c r="M112064" i="5" a="1"/>
  <c r="M112064" i="5" s="1"/>
  <c r="H112065" i="5" a="1"/>
  <c r="H112065" i="5" s="1"/>
  <c r="I112065" i="5" a="1"/>
  <c r="I112065" i="5" s="1"/>
  <c r="J112065" i="5" a="1"/>
  <c r="J112065" i="5" s="1"/>
  <c r="K112065" i="5" a="1"/>
  <c r="K112065" i="5" s="1"/>
  <c r="L112065" i="5" a="1"/>
  <c r="L112065" i="5" s="1"/>
  <c r="M112065" i="5" a="1"/>
  <c r="M112065" i="5" s="1"/>
  <c r="H112066" i="5" a="1"/>
  <c r="H112066" i="5" s="1"/>
  <c r="I112066" i="5" a="1"/>
  <c r="I112066" i="5" s="1"/>
  <c r="J112066" i="5" a="1"/>
  <c r="J112066" i="5" s="1"/>
  <c r="K112066" i="5" a="1"/>
  <c r="K112066" i="5" s="1"/>
  <c r="L112066" i="5" a="1"/>
  <c r="L112066" i="5" s="1"/>
  <c r="M112066" i="5" a="1"/>
  <c r="M112066" i="5" s="1"/>
  <c r="H112067" i="5" a="1"/>
  <c r="H112067" i="5" s="1"/>
  <c r="I112067" i="5" a="1"/>
  <c r="I112067" i="5" s="1"/>
  <c r="J112067" i="5" a="1"/>
  <c r="J112067" i="5" s="1"/>
  <c r="K112067" i="5" a="1"/>
  <c r="K112067" i="5" s="1"/>
  <c r="L112067" i="5" a="1"/>
  <c r="L112067" i="5" s="1"/>
  <c r="M112067" i="5" a="1"/>
  <c r="M112067" i="5" s="1"/>
  <c r="H112068" i="5" a="1"/>
  <c r="H112068" i="5" s="1"/>
  <c r="I112068" i="5" a="1"/>
  <c r="I112068" i="5" s="1"/>
  <c r="J112068" i="5" a="1"/>
  <c r="J112068" i="5" s="1"/>
  <c r="K112068" i="5" a="1"/>
  <c r="K112068" i="5" s="1"/>
  <c r="L112068" i="5" a="1"/>
  <c r="L112068" i="5" s="1"/>
  <c r="M112068" i="5" a="1"/>
  <c r="M112068" i="5" s="1"/>
  <c r="H112069" i="5" a="1"/>
  <c r="H112069" i="5" s="1"/>
  <c r="I112069" i="5" a="1"/>
  <c r="I112069" i="5" s="1"/>
  <c r="J112069" i="5" a="1"/>
  <c r="J112069" i="5" s="1"/>
  <c r="K112069" i="5" a="1"/>
  <c r="K112069" i="5" s="1"/>
  <c r="L112069" i="5" a="1"/>
  <c r="L112069" i="5" s="1"/>
  <c r="M112069" i="5" a="1"/>
  <c r="M112069" i="5" s="1"/>
  <c r="H112070" i="5" a="1"/>
  <c r="H112070" i="5" s="1"/>
  <c r="I112070" i="5" a="1"/>
  <c r="I112070" i="5" s="1"/>
  <c r="J112070" i="5" a="1"/>
  <c r="J112070" i="5" s="1"/>
  <c r="K112070" i="5" a="1"/>
  <c r="K112070" i="5" s="1"/>
  <c r="L112070" i="5" a="1"/>
  <c r="L112070" i="5" s="1"/>
  <c r="M112070" i="5" a="1"/>
  <c r="M112070" i="5" s="1"/>
  <c r="H112071" i="5" a="1"/>
  <c r="H112071" i="5" s="1"/>
  <c r="I112071" i="5" a="1"/>
  <c r="I112071" i="5" s="1"/>
  <c r="J112071" i="5" a="1"/>
  <c r="J112071" i="5" s="1"/>
  <c r="K112071" i="5" a="1"/>
  <c r="K112071" i="5" s="1"/>
  <c r="L112071" i="5" a="1"/>
  <c r="L112071" i="5" s="1"/>
  <c r="M112071" i="5" a="1"/>
  <c r="M112071" i="5" s="1"/>
  <c r="H112072" i="5" a="1"/>
  <c r="H112072" i="5" s="1"/>
  <c r="I112072" i="5" a="1"/>
  <c r="I112072" i="5" s="1"/>
  <c r="J112072" i="5" a="1"/>
  <c r="J112072" i="5" s="1"/>
  <c r="K112072" i="5" a="1"/>
  <c r="K112072" i="5" s="1"/>
  <c r="L112072" i="5" a="1"/>
  <c r="L112072" i="5" s="1"/>
  <c r="M112072" i="5" a="1"/>
  <c r="M112072" i="5" s="1"/>
  <c r="H112073" i="5" a="1"/>
  <c r="H112073" i="5" s="1"/>
  <c r="I112073" i="5" a="1"/>
  <c r="I112073" i="5" s="1"/>
  <c r="J112073" i="5" a="1"/>
  <c r="J112073" i="5" s="1"/>
  <c r="K112073" i="5" a="1"/>
  <c r="K112073" i="5" s="1"/>
  <c r="L112073" i="5" a="1"/>
  <c r="L112073" i="5" s="1"/>
  <c r="M112073" i="5" a="1"/>
  <c r="M112073" i="5" s="1"/>
  <c r="H112074" i="5" a="1"/>
  <c r="H112074" i="5" s="1"/>
  <c r="I112074" i="5" a="1"/>
  <c r="I112074" i="5" s="1"/>
  <c r="J112074" i="5" a="1"/>
  <c r="J112074" i="5" s="1"/>
  <c r="K112074" i="5" a="1"/>
  <c r="K112074" i="5" s="1"/>
  <c r="L112074" i="5" a="1"/>
  <c r="L112074" i="5" s="1"/>
  <c r="M112074" i="5" a="1"/>
  <c r="M112074" i="5" s="1"/>
  <c r="H112075" i="5" a="1"/>
  <c r="H112075" i="5" s="1"/>
  <c r="I112075" i="5" a="1"/>
  <c r="I112075" i="5" s="1"/>
  <c r="J112075" i="5" a="1"/>
  <c r="J112075" i="5" s="1"/>
  <c r="K112075" i="5" a="1"/>
  <c r="K112075" i="5" s="1"/>
  <c r="L112075" i="5" a="1"/>
  <c r="L112075" i="5" s="1"/>
  <c r="M112075" i="5" a="1"/>
  <c r="M112075" i="5" s="1"/>
  <c r="H112076" i="5" a="1"/>
  <c r="H112076" i="5" s="1"/>
  <c r="I112076" i="5" a="1"/>
  <c r="I112076" i="5" s="1"/>
  <c r="J112076" i="5" a="1"/>
  <c r="J112076" i="5" s="1"/>
  <c r="K112076" i="5" a="1"/>
  <c r="K112076" i="5" s="1"/>
  <c r="L112076" i="5" a="1"/>
  <c r="L112076" i="5" s="1"/>
  <c r="M112076" i="5" a="1"/>
  <c r="M112076" i="5" s="1"/>
  <c r="H112077" i="5" a="1"/>
  <c r="H112077" i="5" s="1"/>
  <c r="I112077" i="5" a="1"/>
  <c r="I112077" i="5" s="1"/>
  <c r="J112077" i="5" a="1"/>
  <c r="J112077" i="5" s="1"/>
  <c r="K112077" i="5" a="1"/>
  <c r="K112077" i="5" s="1"/>
  <c r="L112077" i="5" a="1"/>
  <c r="L112077" i="5" s="1"/>
  <c r="M112077" i="5" a="1"/>
  <c r="M112077" i="5" s="1"/>
  <c r="H112078" i="5" a="1"/>
  <c r="H112078" i="5" s="1"/>
  <c r="I112078" i="5" a="1"/>
  <c r="I112078" i="5" s="1"/>
  <c r="J112078" i="5" a="1"/>
  <c r="J112078" i="5" s="1"/>
  <c r="K112078" i="5" a="1"/>
  <c r="K112078" i="5" s="1"/>
  <c r="L112078" i="5" a="1"/>
  <c r="L112078" i="5" s="1"/>
  <c r="M112078" i="5" a="1"/>
  <c r="M112078" i="5" s="1"/>
  <c r="H112079" i="5" a="1"/>
  <c r="H112079" i="5" s="1"/>
  <c r="I112079" i="5" a="1"/>
  <c r="I112079" i="5" s="1"/>
  <c r="J112079" i="5" a="1"/>
  <c r="J112079" i="5" s="1"/>
  <c r="K112079" i="5" a="1"/>
  <c r="K112079" i="5" s="1"/>
  <c r="L112079" i="5" a="1"/>
  <c r="L112079" i="5" s="1"/>
  <c r="M112079" i="5" a="1"/>
  <c r="M112079" i="5" s="1"/>
  <c r="H112080" i="5" a="1"/>
  <c r="H112080" i="5" s="1"/>
  <c r="I112080" i="5" a="1"/>
  <c r="I112080" i="5" s="1"/>
  <c r="J112080" i="5" a="1"/>
  <c r="J112080" i="5" s="1"/>
  <c r="K112080" i="5" a="1"/>
  <c r="K112080" i="5" s="1"/>
  <c r="L112080" i="5" a="1"/>
  <c r="L112080" i="5" s="1"/>
  <c r="M112080" i="5" a="1"/>
  <c r="M112080" i="5" s="1"/>
  <c r="H112081" i="5" a="1"/>
  <c r="H112081" i="5" s="1"/>
  <c r="I112081" i="5" a="1"/>
  <c r="I112081" i="5" s="1"/>
  <c r="J112081" i="5" a="1"/>
  <c r="J112081" i="5" s="1"/>
  <c r="K112081" i="5" a="1"/>
  <c r="K112081" i="5" s="1"/>
  <c r="L112081" i="5" a="1"/>
  <c r="L112081" i="5" s="1"/>
  <c r="M112081" i="5" a="1"/>
  <c r="M112081" i="5" s="1"/>
  <c r="H112082" i="5" a="1"/>
  <c r="H112082" i="5" s="1"/>
  <c r="I112082" i="5" a="1"/>
  <c r="I112082" i="5" s="1"/>
  <c r="J112082" i="5" a="1"/>
  <c r="J112082" i="5" s="1"/>
  <c r="K112082" i="5" a="1"/>
  <c r="K112082" i="5" s="1"/>
  <c r="L112082" i="5" a="1"/>
  <c r="L112082" i="5" s="1"/>
  <c r="M112082" i="5" a="1"/>
  <c r="M112082" i="5" s="1"/>
  <c r="H112083" i="5" a="1"/>
  <c r="H112083" i="5" s="1"/>
  <c r="I112083" i="5" a="1"/>
  <c r="I112083" i="5" s="1"/>
  <c r="J112083" i="5" a="1"/>
  <c r="J112083" i="5" s="1"/>
  <c r="K112083" i="5" a="1"/>
  <c r="K112083" i="5" s="1"/>
  <c r="L112083" i="5" a="1"/>
  <c r="L112083" i="5" s="1"/>
  <c r="M112083" i="5" a="1"/>
  <c r="M112083" i="5" s="1"/>
  <c r="H112084" i="5" a="1"/>
  <c r="H112084" i="5" s="1"/>
  <c r="I112084" i="5" a="1"/>
  <c r="I112084" i="5" s="1"/>
  <c r="J112084" i="5" a="1"/>
  <c r="J112084" i="5" s="1"/>
  <c r="K112084" i="5" a="1"/>
  <c r="K112084" i="5" s="1"/>
  <c r="L112084" i="5" a="1"/>
  <c r="L112084" i="5" s="1"/>
  <c r="M112084" i="5" a="1"/>
  <c r="M112084" i="5" s="1"/>
  <c r="H112085" i="5" a="1"/>
  <c r="H112085" i="5" s="1"/>
  <c r="I112085" i="5" a="1"/>
  <c r="I112085" i="5" s="1"/>
  <c r="J112085" i="5" a="1"/>
  <c r="J112085" i="5" s="1"/>
  <c r="K112085" i="5" a="1"/>
  <c r="K112085" i="5" s="1"/>
  <c r="L112085" i="5" a="1"/>
  <c r="L112085" i="5" s="1"/>
  <c r="M112085" i="5" a="1"/>
  <c r="M112085" i="5" s="1"/>
  <c r="H112086" i="5" a="1"/>
  <c r="H112086" i="5" s="1"/>
  <c r="I112086" i="5" a="1"/>
  <c r="I112086" i="5" s="1"/>
  <c r="J112086" i="5" a="1"/>
  <c r="J112086" i="5" s="1"/>
  <c r="K112086" i="5" a="1"/>
  <c r="K112086" i="5" s="1"/>
  <c r="L112086" i="5" a="1"/>
  <c r="L112086" i="5" s="1"/>
  <c r="M112086" i="5" a="1"/>
  <c r="M112086" i="5" s="1"/>
  <c r="H112087" i="5" a="1"/>
  <c r="H112087" i="5" s="1"/>
  <c r="I112087" i="5" a="1"/>
  <c r="I112087" i="5" s="1"/>
  <c r="J112087" i="5" a="1"/>
  <c r="J112087" i="5" s="1"/>
  <c r="K112087" i="5" a="1"/>
  <c r="K112087" i="5" s="1"/>
  <c r="L112087" i="5" a="1"/>
  <c r="L112087" i="5" s="1"/>
  <c r="M112087" i="5" a="1"/>
  <c r="M112087" i="5" s="1"/>
  <c r="H112088" i="5" a="1"/>
  <c r="H112088" i="5" s="1"/>
  <c r="I112088" i="5" a="1"/>
  <c r="I112088" i="5" s="1"/>
  <c r="J112088" i="5" a="1"/>
  <c r="J112088" i="5" s="1"/>
  <c r="K112088" i="5" a="1"/>
  <c r="K112088" i="5" s="1"/>
  <c r="L112088" i="5" a="1"/>
  <c r="L112088" i="5" s="1"/>
  <c r="M112088" i="5" a="1"/>
  <c r="M112088" i="5" s="1"/>
  <c r="H112089" i="5" a="1"/>
  <c r="H112089" i="5" s="1"/>
  <c r="I112089" i="5" a="1"/>
  <c r="I112089" i="5" s="1"/>
  <c r="J112089" i="5" a="1"/>
  <c r="J112089" i="5" s="1"/>
  <c r="K112089" i="5" a="1"/>
  <c r="K112089" i="5" s="1"/>
  <c r="L112089" i="5" a="1"/>
  <c r="L112089" i="5" s="1"/>
  <c r="M112089" i="5" a="1"/>
  <c r="M112089" i="5" s="1"/>
  <c r="H112090" i="5" a="1"/>
  <c r="H112090" i="5" s="1"/>
  <c r="I112090" i="5" a="1"/>
  <c r="I112090" i="5" s="1"/>
  <c r="J112090" i="5" a="1"/>
  <c r="J112090" i="5" s="1"/>
  <c r="K112090" i="5" a="1"/>
  <c r="K112090" i="5" s="1"/>
  <c r="L112090" i="5" a="1"/>
  <c r="L112090" i="5" s="1"/>
  <c r="M112090" i="5" a="1"/>
  <c r="M112090" i="5" s="1"/>
  <c r="H112091" i="5" a="1"/>
  <c r="H112091" i="5" s="1"/>
  <c r="I112091" i="5" a="1"/>
  <c r="I112091" i="5" s="1"/>
  <c r="J112091" i="5" a="1"/>
  <c r="J112091" i="5" s="1"/>
  <c r="K112091" i="5" a="1"/>
  <c r="K112091" i="5" s="1"/>
  <c r="L112091" i="5" a="1"/>
  <c r="L112091" i="5" s="1"/>
  <c r="M112091" i="5" a="1"/>
  <c r="M112091" i="5" s="1"/>
  <c r="H112092" i="5" a="1"/>
  <c r="H112092" i="5" s="1"/>
  <c r="I112092" i="5" a="1"/>
  <c r="I112092" i="5" s="1"/>
  <c r="J112092" i="5" a="1"/>
  <c r="J112092" i="5" s="1"/>
  <c r="K112092" i="5" a="1"/>
  <c r="K112092" i="5" s="1"/>
  <c r="L112092" i="5" a="1"/>
  <c r="L112092" i="5" s="1"/>
  <c r="M112092" i="5" a="1"/>
  <c r="M112092" i="5" s="1"/>
  <c r="H112093" i="5" a="1"/>
  <c r="H112093" i="5" s="1"/>
  <c r="I112093" i="5" a="1"/>
  <c r="I112093" i="5" s="1"/>
  <c r="J112093" i="5" a="1"/>
  <c r="J112093" i="5" s="1"/>
  <c r="K112093" i="5" a="1"/>
  <c r="K112093" i="5" s="1"/>
  <c r="L112093" i="5" a="1"/>
  <c r="L112093" i="5" s="1"/>
  <c r="M112093" i="5" a="1"/>
  <c r="M112093" i="5" s="1"/>
  <c r="H112094" i="5" a="1"/>
  <c r="H112094" i="5" s="1"/>
  <c r="I112094" i="5" a="1"/>
  <c r="I112094" i="5" s="1"/>
  <c r="J112094" i="5" a="1"/>
  <c r="J112094" i="5" s="1"/>
  <c r="K112094" i="5" a="1"/>
  <c r="K112094" i="5" s="1"/>
  <c r="L112094" i="5" a="1"/>
  <c r="L112094" i="5" s="1"/>
  <c r="M112094" i="5" a="1"/>
  <c r="M112094" i="5" s="1"/>
  <c r="H112095" i="5" a="1"/>
  <c r="H112095" i="5" s="1"/>
  <c r="I112095" i="5" a="1"/>
  <c r="I112095" i="5" s="1"/>
  <c r="J112095" i="5" a="1"/>
  <c r="J112095" i="5" s="1"/>
  <c r="K112095" i="5" a="1"/>
  <c r="K112095" i="5" s="1"/>
  <c r="L112095" i="5" a="1"/>
  <c r="L112095" i="5" s="1"/>
  <c r="M112095" i="5" a="1"/>
  <c r="M112095" i="5" s="1"/>
  <c r="H112096" i="5" a="1"/>
  <c r="H112096" i="5" s="1"/>
  <c r="I112096" i="5" a="1"/>
  <c r="I112096" i="5" s="1"/>
  <c r="J112096" i="5" a="1"/>
  <c r="J112096" i="5" s="1"/>
  <c r="K112096" i="5" a="1"/>
  <c r="K112096" i="5" s="1"/>
  <c r="L112096" i="5" a="1"/>
  <c r="L112096" i="5" s="1"/>
  <c r="M112096" i="5" a="1"/>
  <c r="M112096" i="5" s="1"/>
  <c r="H112097" i="5" a="1"/>
  <c r="H112097" i="5" s="1"/>
  <c r="I112097" i="5" a="1"/>
  <c r="I112097" i="5" s="1"/>
  <c r="J112097" i="5" a="1"/>
  <c r="J112097" i="5" s="1"/>
  <c r="K112097" i="5" a="1"/>
  <c r="K112097" i="5" s="1"/>
  <c r="L112097" i="5" a="1"/>
  <c r="L112097" i="5" s="1"/>
  <c r="M112097" i="5" a="1"/>
  <c r="M112097" i="5" s="1"/>
  <c r="H112098" i="5" a="1"/>
  <c r="H112098" i="5" s="1"/>
  <c r="I112098" i="5" a="1"/>
  <c r="I112098" i="5" s="1"/>
  <c r="J112098" i="5" a="1"/>
  <c r="J112098" i="5" s="1"/>
  <c r="K112098" i="5" a="1"/>
  <c r="K112098" i="5" s="1"/>
  <c r="L112098" i="5" a="1"/>
  <c r="L112098" i="5" s="1"/>
  <c r="M112098" i="5" a="1"/>
  <c r="M112098" i="5" s="1"/>
  <c r="H112099" i="5" a="1"/>
  <c r="H112099" i="5" s="1"/>
  <c r="I112099" i="5" a="1"/>
  <c r="I112099" i="5" s="1"/>
  <c r="J112099" i="5" a="1"/>
  <c r="J112099" i="5" s="1"/>
  <c r="K112099" i="5" a="1"/>
  <c r="K112099" i="5" s="1"/>
  <c r="L112099" i="5" a="1"/>
  <c r="L112099" i="5" s="1"/>
  <c r="M112099" i="5" a="1"/>
  <c r="M112099" i="5" s="1"/>
  <c r="H112100" i="5" a="1"/>
  <c r="H112100" i="5" s="1"/>
  <c r="I112100" i="5" a="1"/>
  <c r="I112100" i="5" s="1"/>
  <c r="J112100" i="5" a="1"/>
  <c r="J112100" i="5" s="1"/>
  <c r="K112100" i="5" a="1"/>
  <c r="K112100" i="5" s="1"/>
  <c r="L112100" i="5" a="1"/>
  <c r="L112100" i="5" s="1"/>
  <c r="M112100" i="5" a="1"/>
  <c r="M112100" i="5" s="1"/>
  <c r="H112101" i="5" a="1"/>
  <c r="H112101" i="5" s="1"/>
  <c r="I112101" i="5" a="1"/>
  <c r="I112101" i="5" s="1"/>
  <c r="J112101" i="5" a="1"/>
  <c r="J112101" i="5" s="1"/>
  <c r="K112101" i="5" a="1"/>
  <c r="K112101" i="5" s="1"/>
  <c r="L112101" i="5" a="1"/>
  <c r="L112101" i="5" s="1"/>
  <c r="M112101" i="5" a="1"/>
  <c r="M112101" i="5" s="1"/>
  <c r="H112102" i="5" a="1"/>
  <c r="H112102" i="5" s="1"/>
  <c r="I112102" i="5" a="1"/>
  <c r="I112102" i="5" s="1"/>
  <c r="J112102" i="5" a="1"/>
  <c r="J112102" i="5" s="1"/>
  <c r="K112102" i="5" a="1"/>
  <c r="K112102" i="5" s="1"/>
  <c r="L112102" i="5" a="1"/>
  <c r="L112102" i="5" s="1"/>
  <c r="M112102" i="5" a="1"/>
  <c r="M112102" i="5" s="1"/>
  <c r="H112103" i="5" a="1"/>
  <c r="H112103" i="5" s="1"/>
  <c r="I112103" i="5" a="1"/>
  <c r="I112103" i="5" s="1"/>
  <c r="J112103" i="5" a="1"/>
  <c r="J112103" i="5" s="1"/>
  <c r="K112103" i="5" a="1"/>
  <c r="K112103" i="5" s="1"/>
  <c r="L112103" i="5" a="1"/>
  <c r="L112103" i="5" s="1"/>
  <c r="M112103" i="5" a="1"/>
  <c r="M112103" i="5" s="1"/>
  <c r="H112104" i="5" a="1"/>
  <c r="H112104" i="5" s="1"/>
  <c r="I112104" i="5" a="1"/>
  <c r="I112104" i="5" s="1"/>
  <c r="J112104" i="5" a="1"/>
  <c r="J112104" i="5" s="1"/>
  <c r="K112104" i="5" a="1"/>
  <c r="K112104" i="5" s="1"/>
  <c r="L112104" i="5" a="1"/>
  <c r="L112104" i="5" s="1"/>
  <c r="M112104" i="5" a="1"/>
  <c r="M112104" i="5" s="1"/>
  <c r="H112105" i="5" a="1"/>
  <c r="H112105" i="5" s="1"/>
  <c r="I112105" i="5" a="1"/>
  <c r="I112105" i="5" s="1"/>
  <c r="J112105" i="5" a="1"/>
  <c r="J112105" i="5" s="1"/>
  <c r="K112105" i="5" a="1"/>
  <c r="K112105" i="5" s="1"/>
  <c r="L112105" i="5" a="1"/>
  <c r="L112105" i="5" s="1"/>
  <c r="M112105" i="5" a="1"/>
  <c r="M112105" i="5" s="1"/>
  <c r="H112106" i="5" a="1"/>
  <c r="H112106" i="5" s="1"/>
  <c r="I112106" i="5" a="1"/>
  <c r="I112106" i="5" s="1"/>
  <c r="J112106" i="5" a="1"/>
  <c r="J112106" i="5" s="1"/>
  <c r="K112106" i="5" a="1"/>
  <c r="K112106" i="5" s="1"/>
  <c r="L112106" i="5" a="1"/>
  <c r="L112106" i="5" s="1"/>
  <c r="M112106" i="5" a="1"/>
  <c r="M112106" i="5" s="1"/>
  <c r="H112107" i="5" a="1"/>
  <c r="H112107" i="5" s="1"/>
  <c r="I112107" i="5" a="1"/>
  <c r="I112107" i="5" s="1"/>
  <c r="J112107" i="5" a="1"/>
  <c r="J112107" i="5" s="1"/>
  <c r="K112107" i="5" a="1"/>
  <c r="K112107" i="5" s="1"/>
  <c r="L112107" i="5" a="1"/>
  <c r="L112107" i="5" s="1"/>
  <c r="M112107" i="5" a="1"/>
  <c r="M112107" i="5" s="1"/>
  <c r="H112108" i="5" a="1"/>
  <c r="H112108" i="5" s="1"/>
  <c r="I112108" i="5" a="1"/>
  <c r="I112108" i="5" s="1"/>
  <c r="J112108" i="5" a="1"/>
  <c r="J112108" i="5" s="1"/>
  <c r="K112108" i="5" a="1"/>
  <c r="K112108" i="5" s="1"/>
  <c r="L112108" i="5" a="1"/>
  <c r="L112108" i="5" s="1"/>
  <c r="M112108" i="5" a="1"/>
  <c r="M112108" i="5" s="1"/>
  <c r="H112109" i="5" a="1"/>
  <c r="H112109" i="5" s="1"/>
  <c r="I112109" i="5" a="1"/>
  <c r="I112109" i="5" s="1"/>
  <c r="J112109" i="5" a="1"/>
  <c r="J112109" i="5" s="1"/>
  <c r="K112109" i="5" a="1"/>
  <c r="K112109" i="5" s="1"/>
  <c r="L112109" i="5" a="1"/>
  <c r="L112109" i="5" s="1"/>
  <c r="M112109" i="5" a="1"/>
  <c r="M112109" i="5" s="1"/>
  <c r="H112110" i="5" a="1"/>
  <c r="H112110" i="5" s="1"/>
  <c r="I112110" i="5" a="1"/>
  <c r="I112110" i="5" s="1"/>
  <c r="J112110" i="5" a="1"/>
  <c r="J112110" i="5" s="1"/>
  <c r="K112110" i="5" a="1"/>
  <c r="K112110" i="5" s="1"/>
  <c r="L112110" i="5" a="1"/>
  <c r="L112110" i="5" s="1"/>
  <c r="M112110" i="5" a="1"/>
  <c r="M112110" i="5" s="1"/>
  <c r="H112111" i="5" a="1"/>
  <c r="H112111" i="5" s="1"/>
  <c r="I112111" i="5" a="1"/>
  <c r="I112111" i="5" s="1"/>
  <c r="J112111" i="5" a="1"/>
  <c r="J112111" i="5" s="1"/>
  <c r="K112111" i="5" a="1"/>
  <c r="K112111" i="5" s="1"/>
  <c r="L112111" i="5" a="1"/>
  <c r="L112111" i="5" s="1"/>
  <c r="M112111" i="5" a="1"/>
  <c r="M112111" i="5" s="1"/>
  <c r="H112112" i="5" a="1"/>
  <c r="H112112" i="5" s="1"/>
  <c r="I112112" i="5" a="1"/>
  <c r="I112112" i="5" s="1"/>
  <c r="J112112" i="5" a="1"/>
  <c r="J112112" i="5" s="1"/>
  <c r="K112112" i="5" a="1"/>
  <c r="K112112" i="5" s="1"/>
  <c r="L112112" i="5" a="1"/>
  <c r="L112112" i="5" s="1"/>
  <c r="M112112" i="5" a="1"/>
  <c r="M112112" i="5" s="1"/>
  <c r="H112113" i="5" a="1"/>
  <c r="H112113" i="5" s="1"/>
  <c r="I112113" i="5" a="1"/>
  <c r="I112113" i="5" s="1"/>
  <c r="J112113" i="5" a="1"/>
  <c r="J112113" i="5" s="1"/>
  <c r="K112113" i="5" a="1"/>
  <c r="K112113" i="5" s="1"/>
  <c r="L112113" i="5" a="1"/>
  <c r="L112113" i="5" s="1"/>
  <c r="M112113" i="5" a="1"/>
  <c r="M112113" i="5" s="1"/>
  <c r="H112114" i="5" a="1"/>
  <c r="H112114" i="5" s="1"/>
  <c r="I112114" i="5" a="1"/>
  <c r="I112114" i="5" s="1"/>
  <c r="J112114" i="5" a="1"/>
  <c r="J112114" i="5" s="1"/>
  <c r="K112114" i="5" a="1"/>
  <c r="K112114" i="5" s="1"/>
  <c r="L112114" i="5" a="1"/>
  <c r="L112114" i="5" s="1"/>
  <c r="M112114" i="5" a="1"/>
  <c r="M112114" i="5" s="1"/>
  <c r="H112115" i="5" a="1"/>
  <c r="H112115" i="5" s="1"/>
  <c r="I112115" i="5" a="1"/>
  <c r="I112115" i="5" s="1"/>
  <c r="J112115" i="5" a="1"/>
  <c r="J112115" i="5" s="1"/>
  <c r="K112115" i="5" a="1"/>
  <c r="K112115" i="5" s="1"/>
  <c r="L112115" i="5" a="1"/>
  <c r="L112115" i="5" s="1"/>
  <c r="M112115" i="5" a="1"/>
  <c r="M112115" i="5" s="1"/>
  <c r="H112116" i="5" a="1"/>
  <c r="H112116" i="5" s="1"/>
  <c r="I112116" i="5" a="1"/>
  <c r="I112116" i="5" s="1"/>
  <c r="J112116" i="5" a="1"/>
  <c r="J112116" i="5" s="1"/>
  <c r="K112116" i="5" a="1"/>
  <c r="K112116" i="5" s="1"/>
  <c r="L112116" i="5" a="1"/>
  <c r="L112116" i="5" s="1"/>
  <c r="M112116" i="5" a="1"/>
  <c r="M112116" i="5" s="1"/>
  <c r="H112117" i="5" a="1"/>
  <c r="H112117" i="5" s="1"/>
  <c r="I112117" i="5" a="1"/>
  <c r="I112117" i="5" s="1"/>
  <c r="J112117" i="5" a="1"/>
  <c r="J112117" i="5" s="1"/>
  <c r="K112117" i="5" a="1"/>
  <c r="K112117" i="5" s="1"/>
  <c r="L112117" i="5" a="1"/>
  <c r="L112117" i="5" s="1"/>
  <c r="M112117" i="5" a="1"/>
  <c r="M112117" i="5" s="1"/>
  <c r="H112118" i="5" a="1"/>
  <c r="H112118" i="5" s="1"/>
  <c r="I112118" i="5" a="1"/>
  <c r="I112118" i="5" s="1"/>
  <c r="J112118" i="5" a="1"/>
  <c r="J112118" i="5" s="1"/>
  <c r="K112118" i="5" a="1"/>
  <c r="K112118" i="5" s="1"/>
  <c r="L112118" i="5" a="1"/>
  <c r="L112118" i="5" s="1"/>
  <c r="M112118" i="5" a="1"/>
  <c r="M112118" i="5" s="1"/>
  <c r="H112119" i="5" a="1"/>
  <c r="H112119" i="5" s="1"/>
  <c r="I112119" i="5" a="1"/>
  <c r="I112119" i="5" s="1"/>
  <c r="J112119" i="5" a="1"/>
  <c r="J112119" i="5" s="1"/>
  <c r="K112119" i="5" a="1"/>
  <c r="K112119" i="5" s="1"/>
  <c r="L112119" i="5" a="1"/>
  <c r="L112119" i="5" s="1"/>
  <c r="M112119" i="5" a="1"/>
  <c r="M112119" i="5" s="1"/>
  <c r="H112120" i="5" a="1"/>
  <c r="H112120" i="5" s="1"/>
  <c r="I112120" i="5" a="1"/>
  <c r="I112120" i="5" s="1"/>
  <c r="J112120" i="5" a="1"/>
  <c r="J112120" i="5" s="1"/>
  <c r="K112120" i="5" a="1"/>
  <c r="K112120" i="5" s="1"/>
  <c r="L112120" i="5" a="1"/>
  <c r="L112120" i="5" s="1"/>
  <c r="M112120" i="5" a="1"/>
  <c r="M112120" i="5" s="1"/>
  <c r="H112121" i="5" a="1"/>
  <c r="H112121" i="5" s="1"/>
  <c r="I112121" i="5" a="1"/>
  <c r="I112121" i="5" s="1"/>
  <c r="J112121" i="5" a="1"/>
  <c r="J112121" i="5" s="1"/>
  <c r="K112121" i="5" a="1"/>
  <c r="K112121" i="5" s="1"/>
  <c r="L112121" i="5" a="1"/>
  <c r="L112121" i="5" s="1"/>
  <c r="M112121" i="5" a="1"/>
  <c r="M112121" i="5" s="1"/>
  <c r="H112122" i="5" a="1"/>
  <c r="H112122" i="5" s="1"/>
  <c r="I112122" i="5" a="1"/>
  <c r="I112122" i="5" s="1"/>
  <c r="J112122" i="5" a="1"/>
  <c r="J112122" i="5" s="1"/>
  <c r="K112122" i="5" a="1"/>
  <c r="K112122" i="5" s="1"/>
  <c r="L112122" i="5" a="1"/>
  <c r="L112122" i="5" s="1"/>
  <c r="M112122" i="5" a="1"/>
  <c r="M112122" i="5" s="1"/>
  <c r="H112123" i="5" a="1"/>
  <c r="H112123" i="5" s="1"/>
  <c r="I112123" i="5" a="1"/>
  <c r="I112123" i="5" s="1"/>
  <c r="J112123" i="5" a="1"/>
  <c r="J112123" i="5" s="1"/>
  <c r="K112123" i="5" a="1"/>
  <c r="K112123" i="5" s="1"/>
  <c r="L112123" i="5" a="1"/>
  <c r="L112123" i="5" s="1"/>
  <c r="M112123" i="5" a="1"/>
  <c r="M112123" i="5" s="1"/>
  <c r="H112124" i="5" a="1"/>
  <c r="H112124" i="5" s="1"/>
  <c r="I112124" i="5" a="1"/>
  <c r="I112124" i="5" s="1"/>
  <c r="J112124" i="5" a="1"/>
  <c r="J112124" i="5" s="1"/>
  <c r="K112124" i="5" a="1"/>
  <c r="K112124" i="5" s="1"/>
  <c r="L112124" i="5" a="1"/>
  <c r="L112124" i="5" s="1"/>
  <c r="M112124" i="5" a="1"/>
  <c r="M112124" i="5" s="1"/>
  <c r="H112125" i="5" a="1"/>
  <c r="H112125" i="5" s="1"/>
  <c r="I112125" i="5" a="1"/>
  <c r="I112125" i="5" s="1"/>
  <c r="J112125" i="5" a="1"/>
  <c r="J112125" i="5" s="1"/>
  <c r="K112125" i="5" a="1"/>
  <c r="K112125" i="5" s="1"/>
  <c r="L112125" i="5" a="1"/>
  <c r="L112125" i="5" s="1"/>
  <c r="M112125" i="5" a="1"/>
  <c r="M112125" i="5" s="1"/>
  <c r="H112126" i="5" a="1"/>
  <c r="H112126" i="5" s="1"/>
  <c r="I112126" i="5" a="1"/>
  <c r="I112126" i="5" s="1"/>
  <c r="J112126" i="5" a="1"/>
  <c r="J112126" i="5" s="1"/>
  <c r="K112126" i="5" a="1"/>
  <c r="K112126" i="5" s="1"/>
  <c r="L112126" i="5" a="1"/>
  <c r="L112126" i="5" s="1"/>
  <c r="M112126" i="5" a="1"/>
  <c r="M112126" i="5" s="1"/>
  <c r="H112127" i="5" a="1"/>
  <c r="H112127" i="5" s="1"/>
  <c r="I112127" i="5" a="1"/>
  <c r="I112127" i="5" s="1"/>
  <c r="J112127" i="5" a="1"/>
  <c r="J112127" i="5" s="1"/>
  <c r="K112127" i="5" a="1"/>
  <c r="K112127" i="5" s="1"/>
  <c r="L112127" i="5" a="1"/>
  <c r="L112127" i="5" s="1"/>
  <c r="M112127" i="5" a="1"/>
  <c r="M112127" i="5" s="1"/>
  <c r="H112128" i="5" a="1"/>
  <c r="H112128" i="5" s="1"/>
  <c r="I112128" i="5" a="1"/>
  <c r="I112128" i="5" s="1"/>
  <c r="J112128" i="5" a="1"/>
  <c r="J112128" i="5" s="1"/>
  <c r="K112128" i="5" a="1"/>
  <c r="K112128" i="5" s="1"/>
  <c r="L112128" i="5" a="1"/>
  <c r="L112128" i="5" s="1"/>
  <c r="M112128" i="5" a="1"/>
  <c r="M112128" i="5" s="1"/>
  <c r="H112129" i="5" a="1"/>
  <c r="H112129" i="5" s="1"/>
  <c r="I112129" i="5" a="1"/>
  <c r="I112129" i="5" s="1"/>
  <c r="J112129" i="5" a="1"/>
  <c r="J112129" i="5" s="1"/>
  <c r="K112129" i="5" a="1"/>
  <c r="K112129" i="5" s="1"/>
  <c r="L112129" i="5" a="1"/>
  <c r="L112129" i="5" s="1"/>
  <c r="M112129" i="5" a="1"/>
  <c r="M112129" i="5" s="1"/>
  <c r="H112130" i="5" a="1"/>
  <c r="H112130" i="5" s="1"/>
  <c r="I112130" i="5" a="1"/>
  <c r="I112130" i="5" s="1"/>
  <c r="J112130" i="5" a="1"/>
  <c r="J112130" i="5" s="1"/>
  <c r="K112130" i="5" a="1"/>
  <c r="K112130" i="5" s="1"/>
  <c r="L112130" i="5" a="1"/>
  <c r="L112130" i="5" s="1"/>
  <c r="M112130" i="5" a="1"/>
  <c r="M112130" i="5" s="1"/>
  <c r="H112131" i="5" a="1"/>
  <c r="H112131" i="5" s="1"/>
  <c r="I112131" i="5" a="1"/>
  <c r="I112131" i="5" s="1"/>
  <c r="J112131" i="5" a="1"/>
  <c r="J112131" i="5" s="1"/>
  <c r="K112131" i="5" a="1"/>
  <c r="K112131" i="5" s="1"/>
  <c r="L112131" i="5" a="1"/>
  <c r="L112131" i="5" s="1"/>
  <c r="M112131" i="5" a="1"/>
  <c r="M112131" i="5" s="1"/>
  <c r="H112132" i="5" a="1"/>
  <c r="H112132" i="5" s="1"/>
  <c r="I112132" i="5" a="1"/>
  <c r="I112132" i="5" s="1"/>
  <c r="J112132" i="5" a="1"/>
  <c r="J112132" i="5" s="1"/>
  <c r="K112132" i="5" a="1"/>
  <c r="K112132" i="5" s="1"/>
  <c r="L112132" i="5" a="1"/>
  <c r="L112132" i="5" s="1"/>
  <c r="M112132" i="5" a="1"/>
  <c r="M112132" i="5" s="1"/>
  <c r="H112133" i="5" a="1"/>
  <c r="H112133" i="5" s="1"/>
  <c r="I112133" i="5" a="1"/>
  <c r="I112133" i="5" s="1"/>
  <c r="J112133" i="5" a="1"/>
  <c r="J112133" i="5" s="1"/>
  <c r="K112133" i="5" a="1"/>
  <c r="K112133" i="5" s="1"/>
  <c r="L112133" i="5" a="1"/>
  <c r="L112133" i="5" s="1"/>
  <c r="M112133" i="5" a="1"/>
  <c r="M112133" i="5" s="1"/>
  <c r="H112134" i="5" a="1"/>
  <c r="H112134" i="5" s="1"/>
  <c r="I112134" i="5" a="1"/>
  <c r="I112134" i="5" s="1"/>
  <c r="J112134" i="5" a="1"/>
  <c r="J112134" i="5" s="1"/>
  <c r="K112134" i="5" a="1"/>
  <c r="K112134" i="5" s="1"/>
  <c r="L112134" i="5" a="1"/>
  <c r="L112134" i="5" s="1"/>
  <c r="M112134" i="5" a="1"/>
  <c r="M112134" i="5" s="1"/>
  <c r="H112135" i="5" a="1"/>
  <c r="H112135" i="5" s="1"/>
  <c r="I112135" i="5" a="1"/>
  <c r="I112135" i="5" s="1"/>
  <c r="J112135" i="5" a="1"/>
  <c r="J112135" i="5" s="1"/>
  <c r="K112135" i="5" a="1"/>
  <c r="K112135" i="5" s="1"/>
  <c r="L112135" i="5" a="1"/>
  <c r="L112135" i="5" s="1"/>
  <c r="M112135" i="5" a="1"/>
  <c r="M112135" i="5" s="1"/>
  <c r="H112136" i="5" a="1"/>
  <c r="H112136" i="5" s="1"/>
  <c r="I112136" i="5" a="1"/>
  <c r="I112136" i="5" s="1"/>
  <c r="J112136" i="5" a="1"/>
  <c r="J112136" i="5" s="1"/>
  <c r="K112136" i="5" a="1"/>
  <c r="K112136" i="5" s="1"/>
  <c r="L112136" i="5" a="1"/>
  <c r="L112136" i="5" s="1"/>
  <c r="M112136" i="5" a="1"/>
  <c r="M112136" i="5" s="1"/>
  <c r="H112137" i="5" a="1"/>
  <c r="H112137" i="5" s="1"/>
  <c r="I112137" i="5" a="1"/>
  <c r="I112137" i="5" s="1"/>
  <c r="J112137" i="5" a="1"/>
  <c r="J112137" i="5" s="1"/>
  <c r="K112137" i="5" a="1"/>
  <c r="K112137" i="5" s="1"/>
  <c r="L112137" i="5" a="1"/>
  <c r="L112137" i="5" s="1"/>
  <c r="M112137" i="5" a="1"/>
  <c r="M112137" i="5" s="1"/>
  <c r="H112138" i="5" a="1"/>
  <c r="H112138" i="5" s="1"/>
  <c r="I112138" i="5" a="1"/>
  <c r="I112138" i="5" s="1"/>
  <c r="J112138" i="5" a="1"/>
  <c r="J112138" i="5" s="1"/>
  <c r="K112138" i="5" a="1"/>
  <c r="K112138" i="5" s="1"/>
  <c r="L112138" i="5" a="1"/>
  <c r="L112138" i="5" s="1"/>
  <c r="M112138" i="5" a="1"/>
  <c r="M112138" i="5" s="1"/>
  <c r="H112139" i="5" a="1"/>
  <c r="H112139" i="5" s="1"/>
  <c r="I112139" i="5" a="1"/>
  <c r="I112139" i="5" s="1"/>
  <c r="J112139" i="5" a="1"/>
  <c r="J112139" i="5" s="1"/>
  <c r="K112139" i="5" a="1"/>
  <c r="K112139" i="5" s="1"/>
  <c r="L112139" i="5" a="1"/>
  <c r="L112139" i="5" s="1"/>
  <c r="M112139" i="5" a="1"/>
  <c r="M112139" i="5" s="1"/>
  <c r="H112140" i="5" a="1"/>
  <c r="H112140" i="5" s="1"/>
  <c r="I112140" i="5" a="1"/>
  <c r="I112140" i="5" s="1"/>
  <c r="J112140" i="5" a="1"/>
  <c r="J112140" i="5" s="1"/>
  <c r="K112140" i="5" a="1"/>
  <c r="K112140" i="5" s="1"/>
  <c r="L112140" i="5" a="1"/>
  <c r="L112140" i="5" s="1"/>
  <c r="M112140" i="5" a="1"/>
  <c r="M112140" i="5" s="1"/>
  <c r="H112141" i="5" a="1"/>
  <c r="H112141" i="5" s="1"/>
  <c r="I112141" i="5" a="1"/>
  <c r="I112141" i="5" s="1"/>
  <c r="J112141" i="5" a="1"/>
  <c r="J112141" i="5" s="1"/>
  <c r="K112141" i="5" a="1"/>
  <c r="K112141" i="5" s="1"/>
  <c r="L112141" i="5" a="1"/>
  <c r="L112141" i="5" s="1"/>
  <c r="M112141" i="5" a="1"/>
  <c r="M112141" i="5" s="1"/>
  <c r="H112142" i="5" a="1"/>
  <c r="H112142" i="5" s="1"/>
  <c r="I112142" i="5" a="1"/>
  <c r="I112142" i="5" s="1"/>
  <c r="J112142" i="5" a="1"/>
  <c r="J112142" i="5" s="1"/>
  <c r="K112142" i="5" a="1"/>
  <c r="K112142" i="5" s="1"/>
  <c r="L112142" i="5" a="1"/>
  <c r="L112142" i="5" s="1"/>
  <c r="M112142" i="5" a="1"/>
  <c r="M112142" i="5" s="1"/>
  <c r="H112143" i="5" a="1"/>
  <c r="H112143" i="5" s="1"/>
  <c r="I112143" i="5" a="1"/>
  <c r="I112143" i="5" s="1"/>
  <c r="J112143" i="5" a="1"/>
  <c r="J112143" i="5" s="1"/>
  <c r="K112143" i="5" a="1"/>
  <c r="K112143" i="5" s="1"/>
  <c r="L112143" i="5" a="1"/>
  <c r="L112143" i="5" s="1"/>
  <c r="M112143" i="5" a="1"/>
  <c r="M112143" i="5" s="1"/>
  <c r="H112144" i="5" a="1"/>
  <c r="H112144" i="5" s="1"/>
  <c r="I112144" i="5" a="1"/>
  <c r="I112144" i="5" s="1"/>
  <c r="J112144" i="5" a="1"/>
  <c r="J112144" i="5" s="1"/>
  <c r="K112144" i="5" a="1"/>
  <c r="K112144" i="5" s="1"/>
  <c r="L112144" i="5" a="1"/>
  <c r="L112144" i="5" s="1"/>
  <c r="M112144" i="5" a="1"/>
  <c r="M112144" i="5" s="1"/>
  <c r="H112145" i="5" a="1"/>
  <c r="H112145" i="5" s="1"/>
  <c r="I112145" i="5" a="1"/>
  <c r="I112145" i="5" s="1"/>
  <c r="J112145" i="5" a="1"/>
  <c r="J112145" i="5" s="1"/>
  <c r="K112145" i="5" a="1"/>
  <c r="K112145" i="5" s="1"/>
  <c r="L112145" i="5" a="1"/>
  <c r="L112145" i="5" s="1"/>
  <c r="M112145" i="5" a="1"/>
  <c r="M112145" i="5" s="1"/>
  <c r="H112146" i="5" a="1"/>
  <c r="H112146" i="5" s="1"/>
  <c r="I112146" i="5" a="1"/>
  <c r="I112146" i="5" s="1"/>
  <c r="J112146" i="5" a="1"/>
  <c r="J112146" i="5" s="1"/>
  <c r="K112146" i="5" a="1"/>
  <c r="K112146" i="5" s="1"/>
  <c r="L112146" i="5" a="1"/>
  <c r="L112146" i="5" s="1"/>
  <c r="M112146" i="5" a="1"/>
  <c r="M112146" i="5" s="1"/>
  <c r="H112147" i="5" a="1"/>
  <c r="H112147" i="5" s="1"/>
  <c r="I112147" i="5" a="1"/>
  <c r="I112147" i="5" s="1"/>
  <c r="J112147" i="5" a="1"/>
  <c r="J112147" i="5" s="1"/>
  <c r="K112147" i="5" a="1"/>
  <c r="K112147" i="5" s="1"/>
  <c r="L112147" i="5" a="1"/>
  <c r="L112147" i="5" s="1"/>
  <c r="M112147" i="5" a="1"/>
  <c r="M112147" i="5" s="1"/>
  <c r="H112148" i="5" a="1"/>
  <c r="H112148" i="5" s="1"/>
  <c r="I112148" i="5" a="1"/>
  <c r="I112148" i="5" s="1"/>
  <c r="J112148" i="5" a="1"/>
  <c r="J112148" i="5" s="1"/>
  <c r="K112148" i="5" a="1"/>
  <c r="K112148" i="5" s="1"/>
  <c r="L112148" i="5" a="1"/>
  <c r="L112148" i="5" s="1"/>
  <c r="M112148" i="5" a="1"/>
  <c r="M112148" i="5" s="1"/>
  <c r="H112149" i="5" a="1"/>
  <c r="H112149" i="5" s="1"/>
  <c r="I112149" i="5" a="1"/>
  <c r="I112149" i="5" s="1"/>
  <c r="J112149" i="5" a="1"/>
  <c r="J112149" i="5" s="1"/>
  <c r="K112149" i="5" a="1"/>
  <c r="K112149" i="5" s="1"/>
  <c r="L112149" i="5" a="1"/>
  <c r="L112149" i="5" s="1"/>
  <c r="M112149" i="5" a="1"/>
  <c r="M112149" i="5" s="1"/>
  <c r="H112150" i="5" a="1"/>
  <c r="H112150" i="5"/>
  <c r="I112150" i="5" a="1"/>
  <c r="I112150" i="5"/>
  <c r="J112150" i="5" a="1"/>
  <c r="J112150" i="5" s="1"/>
  <c r="K112150" i="5" a="1"/>
  <c r="K112150" i="5" s="1"/>
  <c r="L112150" i="5" a="1"/>
  <c r="L112150" i="5" s="1"/>
  <c r="M112150" i="5" a="1"/>
  <c r="M112150" i="5" s="1"/>
  <c r="H112151" i="5" a="1"/>
  <c r="H112151" i="5" s="1"/>
  <c r="I112151" i="5" a="1"/>
  <c r="I112151" i="5" s="1"/>
  <c r="J112151" i="5" a="1"/>
  <c r="J112151" i="5" s="1"/>
  <c r="K112151" i="5" a="1"/>
  <c r="K112151" i="5" s="1"/>
  <c r="L112151" i="5" a="1"/>
  <c r="L112151" i="5" s="1"/>
  <c r="M112151" i="5" a="1"/>
  <c r="M112151" i="5" s="1"/>
  <c r="H112152" i="5" a="1"/>
  <c r="H112152" i="5" s="1"/>
  <c r="I112152" i="5" a="1"/>
  <c r="I112152" i="5" s="1"/>
  <c r="J112152" i="5" a="1"/>
  <c r="J112152" i="5" s="1"/>
  <c r="K112152" i="5" a="1"/>
  <c r="K112152" i="5" s="1"/>
  <c r="L112152" i="5" a="1"/>
  <c r="L112152" i="5" s="1"/>
  <c r="M112152" i="5" a="1"/>
  <c r="M112152" i="5" s="1"/>
  <c r="H112153" i="5" a="1"/>
  <c r="H112153" i="5" s="1"/>
  <c r="I112153" i="5" a="1"/>
  <c r="I112153" i="5" s="1"/>
  <c r="J112153" i="5" a="1"/>
  <c r="J112153" i="5" s="1"/>
  <c r="K112153" i="5" a="1"/>
  <c r="K112153" i="5" s="1"/>
  <c r="L112153" i="5" a="1"/>
  <c r="L112153" i="5" s="1"/>
  <c r="M112153" i="5" a="1"/>
  <c r="M112153" i="5" s="1"/>
  <c r="H112154" i="5" a="1"/>
  <c r="H112154" i="5" s="1"/>
  <c r="I112154" i="5" a="1"/>
  <c r="I112154" i="5" s="1"/>
  <c r="J112154" i="5" a="1"/>
  <c r="J112154" i="5" s="1"/>
  <c r="K112154" i="5" a="1"/>
  <c r="K112154" i="5" s="1"/>
  <c r="L112154" i="5" a="1"/>
  <c r="L112154" i="5" s="1"/>
  <c r="M112154" i="5" a="1"/>
  <c r="M112154" i="5" s="1"/>
  <c r="H112155" i="5" a="1"/>
  <c r="H112155" i="5" s="1"/>
  <c r="I112155" i="5" a="1"/>
  <c r="I112155" i="5" s="1"/>
  <c r="J112155" i="5" a="1"/>
  <c r="J112155" i="5" s="1"/>
  <c r="K112155" i="5" a="1"/>
  <c r="K112155" i="5" s="1"/>
  <c r="L112155" i="5" a="1"/>
  <c r="L112155" i="5" s="1"/>
  <c r="M112155" i="5" a="1"/>
  <c r="M112155" i="5" s="1"/>
  <c r="H112156" i="5" a="1"/>
  <c r="H112156" i="5" s="1"/>
  <c r="I112156" i="5" a="1"/>
  <c r="I112156" i="5" s="1"/>
  <c r="J112156" i="5" a="1"/>
  <c r="J112156" i="5" s="1"/>
  <c r="K112156" i="5" a="1"/>
  <c r="K112156" i="5" s="1"/>
  <c r="L112156" i="5" a="1"/>
  <c r="L112156" i="5" s="1"/>
  <c r="M112156" i="5" a="1"/>
  <c r="M112156" i="5" s="1"/>
  <c r="H112157" i="5" a="1"/>
  <c r="H112157" i="5" s="1"/>
  <c r="I112157" i="5" a="1"/>
  <c r="I112157" i="5" s="1"/>
  <c r="J112157" i="5" a="1"/>
  <c r="J112157" i="5" s="1"/>
  <c r="K112157" i="5" a="1"/>
  <c r="K112157" i="5" s="1"/>
  <c r="L112157" i="5" a="1"/>
  <c r="L112157" i="5" s="1"/>
  <c r="M112157" i="5" a="1"/>
  <c r="M112157" i="5" s="1"/>
  <c r="H112158" i="5" a="1"/>
  <c r="H112158" i="5" s="1"/>
  <c r="I112158" i="5" a="1"/>
  <c r="I112158" i="5" s="1"/>
  <c r="J112158" i="5" a="1"/>
  <c r="J112158" i="5" s="1"/>
  <c r="K112158" i="5" a="1"/>
  <c r="K112158" i="5" s="1"/>
  <c r="L112158" i="5" a="1"/>
  <c r="L112158" i="5" s="1"/>
  <c r="M112158" i="5" a="1"/>
  <c r="M112158" i="5" s="1"/>
  <c r="H112159" i="5" a="1"/>
  <c r="H112159" i="5" s="1"/>
  <c r="I112159" i="5" a="1"/>
  <c r="I112159" i="5" s="1"/>
  <c r="J112159" i="5" a="1"/>
  <c r="J112159" i="5" s="1"/>
  <c r="K112159" i="5" a="1"/>
  <c r="K112159" i="5" s="1"/>
  <c r="L112159" i="5" a="1"/>
  <c r="L112159" i="5" s="1"/>
  <c r="M112159" i="5" a="1"/>
  <c r="M112159" i="5" s="1"/>
  <c r="H112160" i="5" a="1"/>
  <c r="H112160" i="5" s="1"/>
  <c r="I112160" i="5" a="1"/>
  <c r="I112160" i="5" s="1"/>
  <c r="J112160" i="5" a="1"/>
  <c r="J112160" i="5" s="1"/>
  <c r="K112160" i="5" a="1"/>
  <c r="K112160" i="5" s="1"/>
  <c r="L112160" i="5" a="1"/>
  <c r="L112160" i="5" s="1"/>
  <c r="M112160" i="5" a="1"/>
  <c r="M112160" i="5" s="1"/>
  <c r="H112161" i="5" a="1"/>
  <c r="H112161" i="5" s="1"/>
  <c r="I112161" i="5" a="1"/>
  <c r="I112161" i="5" s="1"/>
  <c r="J112161" i="5" a="1"/>
  <c r="J112161" i="5" s="1"/>
  <c r="K112161" i="5" a="1"/>
  <c r="K112161" i="5" s="1"/>
  <c r="L112161" i="5" a="1"/>
  <c r="L112161" i="5" s="1"/>
  <c r="M112161" i="5" a="1"/>
  <c r="M112161" i="5" s="1"/>
  <c r="H112162" i="5" a="1"/>
  <c r="H112162" i="5" s="1"/>
  <c r="I112162" i="5" a="1"/>
  <c r="I112162" i="5" s="1"/>
  <c r="J112162" i="5" a="1"/>
  <c r="J112162" i="5" s="1"/>
  <c r="K112162" i="5" a="1"/>
  <c r="K112162" i="5" s="1"/>
  <c r="L112162" i="5" a="1"/>
  <c r="L112162" i="5" s="1"/>
  <c r="M112162" i="5" a="1"/>
  <c r="M112162" i="5" s="1"/>
  <c r="H112163" i="5" a="1"/>
  <c r="H112163" i="5" s="1"/>
  <c r="I112163" i="5" a="1"/>
  <c r="I112163" i="5" s="1"/>
  <c r="J112163" i="5" a="1"/>
  <c r="J112163" i="5" s="1"/>
  <c r="K112163" i="5" a="1"/>
  <c r="K112163" i="5" s="1"/>
  <c r="L112163" i="5" a="1"/>
  <c r="L112163" i="5" s="1"/>
  <c r="M112163" i="5" a="1"/>
  <c r="M112163" i="5" s="1"/>
  <c r="H112164" i="5" a="1"/>
  <c r="H112164" i="5" s="1"/>
  <c r="I112164" i="5" a="1"/>
  <c r="I112164" i="5" s="1"/>
  <c r="J112164" i="5" a="1"/>
  <c r="J112164" i="5" s="1"/>
  <c r="K112164" i="5" a="1"/>
  <c r="K112164" i="5" s="1"/>
  <c r="L112164" i="5" a="1"/>
  <c r="L112164" i="5" s="1"/>
  <c r="M112164" i="5" a="1"/>
  <c r="M112164" i="5" s="1"/>
  <c r="H112165" i="5" a="1"/>
  <c r="H112165" i="5" s="1"/>
  <c r="I112165" i="5" a="1"/>
  <c r="I112165" i="5" s="1"/>
  <c r="J112165" i="5" a="1"/>
  <c r="J112165" i="5" s="1"/>
  <c r="K112165" i="5" a="1"/>
  <c r="K112165" i="5" s="1"/>
  <c r="L112165" i="5" a="1"/>
  <c r="L112165" i="5" s="1"/>
  <c r="M112165" i="5" a="1"/>
  <c r="M112165" i="5" s="1"/>
  <c r="H112166" i="5" a="1"/>
  <c r="H112166" i="5" s="1"/>
  <c r="I112166" i="5" a="1"/>
  <c r="I112166" i="5" s="1"/>
  <c r="J112166" i="5" a="1"/>
  <c r="J112166" i="5" s="1"/>
  <c r="K112166" i="5" a="1"/>
  <c r="K112166" i="5" s="1"/>
  <c r="L112166" i="5" a="1"/>
  <c r="L112166" i="5" s="1"/>
  <c r="M112166" i="5" a="1"/>
  <c r="M112166" i="5" s="1"/>
  <c r="H112167" i="5" a="1"/>
  <c r="H112167" i="5" s="1"/>
  <c r="I112167" i="5" a="1"/>
  <c r="I112167" i="5" s="1"/>
  <c r="J112167" i="5" a="1"/>
  <c r="J112167" i="5" s="1"/>
  <c r="K112167" i="5" a="1"/>
  <c r="K112167" i="5" s="1"/>
  <c r="L112167" i="5" a="1"/>
  <c r="L112167" i="5" s="1"/>
  <c r="M112167" i="5" a="1"/>
  <c r="M112167" i="5" s="1"/>
  <c r="H112168" i="5" a="1"/>
  <c r="H112168" i="5" s="1"/>
  <c r="I112168" i="5" a="1"/>
  <c r="I112168" i="5" s="1"/>
  <c r="J112168" i="5" a="1"/>
  <c r="J112168" i="5" s="1"/>
  <c r="K112168" i="5" a="1"/>
  <c r="K112168" i="5" s="1"/>
  <c r="L112168" i="5" a="1"/>
  <c r="L112168" i="5" s="1"/>
  <c r="M112168" i="5" a="1"/>
  <c r="M112168" i="5" s="1"/>
  <c r="H112169" i="5" a="1"/>
  <c r="H112169" i="5" s="1"/>
  <c r="I112169" i="5" a="1"/>
  <c r="I112169" i="5" s="1"/>
  <c r="J112169" i="5" a="1"/>
  <c r="J112169" i="5" s="1"/>
  <c r="K112169" i="5" a="1"/>
  <c r="K112169" i="5" s="1"/>
  <c r="L112169" i="5" a="1"/>
  <c r="L112169" i="5" s="1"/>
  <c r="M112169" i="5" a="1"/>
  <c r="M112169" i="5" s="1"/>
  <c r="H112170" i="5" a="1"/>
  <c r="H112170" i="5" s="1"/>
  <c r="I112170" i="5" a="1"/>
  <c r="I112170" i="5" s="1"/>
  <c r="J112170" i="5" a="1"/>
  <c r="J112170" i="5" s="1"/>
  <c r="K112170" i="5" a="1"/>
  <c r="K112170" i="5" s="1"/>
  <c r="L112170" i="5" a="1"/>
  <c r="L112170" i="5" s="1"/>
  <c r="M112170" i="5" a="1"/>
  <c r="M112170" i="5" s="1"/>
  <c r="H112171" i="5" a="1"/>
  <c r="H112171" i="5" s="1"/>
  <c r="I112171" i="5" a="1"/>
  <c r="I112171" i="5" s="1"/>
  <c r="J112171" i="5" a="1"/>
  <c r="J112171" i="5" s="1"/>
  <c r="K112171" i="5" a="1"/>
  <c r="K112171" i="5" s="1"/>
  <c r="L112171" i="5" a="1"/>
  <c r="L112171" i="5" s="1"/>
  <c r="M112171" i="5" a="1"/>
  <c r="M112171" i="5" s="1"/>
  <c r="H112172" i="5" a="1"/>
  <c r="H112172" i="5" s="1"/>
  <c r="I112172" i="5" a="1"/>
  <c r="I112172" i="5" s="1"/>
  <c r="J112172" i="5" a="1"/>
  <c r="J112172" i="5" s="1"/>
  <c r="K112172" i="5" a="1"/>
  <c r="K112172" i="5" s="1"/>
  <c r="L112172" i="5" a="1"/>
  <c r="L112172" i="5" s="1"/>
  <c r="M112172" i="5" a="1"/>
  <c r="M112172" i="5" s="1"/>
  <c r="H112173" i="5" a="1"/>
  <c r="H112173" i="5" s="1"/>
  <c r="I112173" i="5" a="1"/>
  <c r="I112173" i="5" s="1"/>
  <c r="J112173" i="5" a="1"/>
  <c r="J112173" i="5" s="1"/>
  <c r="K112173" i="5" a="1"/>
  <c r="K112173" i="5" s="1"/>
  <c r="L112173" i="5" a="1"/>
  <c r="L112173" i="5" s="1"/>
  <c r="M112173" i="5" a="1"/>
  <c r="M112173" i="5" s="1"/>
  <c r="H112174" i="5" a="1"/>
  <c r="H112174" i="5" s="1"/>
  <c r="I112174" i="5" a="1"/>
  <c r="I112174" i="5" s="1"/>
  <c r="J112174" i="5" a="1"/>
  <c r="J112174" i="5" s="1"/>
  <c r="K112174" i="5" a="1"/>
  <c r="K112174" i="5" s="1"/>
  <c r="L112174" i="5" a="1"/>
  <c r="L112174" i="5" s="1"/>
  <c r="M112174" i="5" a="1"/>
  <c r="M112174" i="5" s="1"/>
  <c r="H112175" i="5" a="1"/>
  <c r="H112175" i="5" s="1"/>
  <c r="I112175" i="5" a="1"/>
  <c r="I112175" i="5" s="1"/>
  <c r="J112175" i="5" a="1"/>
  <c r="J112175" i="5" s="1"/>
  <c r="K112175" i="5" a="1"/>
  <c r="K112175" i="5" s="1"/>
  <c r="L112175" i="5" a="1"/>
  <c r="L112175" i="5" s="1"/>
  <c r="M112175" i="5" a="1"/>
  <c r="M112175" i="5" s="1"/>
  <c r="H112176" i="5" a="1"/>
  <c r="H112176" i="5" s="1"/>
  <c r="I112176" i="5" a="1"/>
  <c r="I112176" i="5" s="1"/>
  <c r="J112176" i="5" a="1"/>
  <c r="J112176" i="5" s="1"/>
  <c r="K112176" i="5" a="1"/>
  <c r="K112176" i="5" s="1"/>
  <c r="L112176" i="5" a="1"/>
  <c r="L112176" i="5" s="1"/>
  <c r="M112176" i="5" a="1"/>
  <c r="M112176" i="5" s="1"/>
  <c r="H112177" i="5" a="1"/>
  <c r="H112177" i="5" s="1"/>
  <c r="I112177" i="5" a="1"/>
  <c r="I112177" i="5" s="1"/>
  <c r="J112177" i="5" a="1"/>
  <c r="J112177" i="5" s="1"/>
  <c r="K112177" i="5" a="1"/>
  <c r="K112177" i="5" s="1"/>
  <c r="L112177" i="5" a="1"/>
  <c r="L112177" i="5" s="1"/>
  <c r="M112177" i="5" a="1"/>
  <c r="M112177" i="5" s="1"/>
  <c r="H112178" i="5" a="1"/>
  <c r="H112178" i="5" s="1"/>
  <c r="I112178" i="5" a="1"/>
  <c r="I112178" i="5" s="1"/>
  <c r="J112178" i="5" a="1"/>
  <c r="J112178" i="5" s="1"/>
  <c r="K112178" i="5" a="1"/>
  <c r="K112178" i="5" s="1"/>
  <c r="L112178" i="5" a="1"/>
  <c r="L112178" i="5" s="1"/>
  <c r="M112178" i="5" a="1"/>
  <c r="M112178" i="5" s="1"/>
  <c r="H112179" i="5" a="1"/>
  <c r="H112179" i="5" s="1"/>
  <c r="I112179" i="5" a="1"/>
  <c r="I112179" i="5" s="1"/>
  <c r="J112179" i="5" a="1"/>
  <c r="J112179" i="5" s="1"/>
  <c r="K112179" i="5" a="1"/>
  <c r="K112179" i="5" s="1"/>
  <c r="L112179" i="5" a="1"/>
  <c r="L112179" i="5" s="1"/>
  <c r="M112179" i="5" a="1"/>
  <c r="M112179" i="5" s="1"/>
  <c r="H112180" i="5" a="1"/>
  <c r="H112180" i="5" s="1"/>
  <c r="I112180" i="5" a="1"/>
  <c r="I112180" i="5" s="1"/>
  <c r="J112180" i="5" a="1"/>
  <c r="J112180" i="5" s="1"/>
  <c r="K112180" i="5" a="1"/>
  <c r="K112180" i="5" s="1"/>
  <c r="L112180" i="5" a="1"/>
  <c r="L112180" i="5" s="1"/>
  <c r="M112180" i="5" a="1"/>
  <c r="M112180" i="5" s="1"/>
  <c r="H112181" i="5" a="1"/>
  <c r="H112181" i="5" s="1"/>
  <c r="I112181" i="5" a="1"/>
  <c r="I112181" i="5" s="1"/>
  <c r="J112181" i="5" a="1"/>
  <c r="J112181" i="5" s="1"/>
  <c r="K112181" i="5" a="1"/>
  <c r="K112181" i="5" s="1"/>
  <c r="L112181" i="5" a="1"/>
  <c r="L112181" i="5" s="1"/>
  <c r="M112181" i="5" a="1"/>
  <c r="M112181" i="5" s="1"/>
  <c r="H112182" i="5" a="1"/>
  <c r="H112182" i="5" s="1"/>
  <c r="I112182" i="5" a="1"/>
  <c r="I112182" i="5" s="1"/>
  <c r="J112182" i="5" a="1"/>
  <c r="J112182" i="5" s="1"/>
  <c r="K112182" i="5" a="1"/>
  <c r="K112182" i="5" s="1"/>
  <c r="L112182" i="5" a="1"/>
  <c r="L112182" i="5" s="1"/>
  <c r="M112182" i="5" a="1"/>
  <c r="M112182" i="5" s="1"/>
  <c r="H112183" i="5" a="1"/>
  <c r="H112183" i="5" s="1"/>
  <c r="I112183" i="5" a="1"/>
  <c r="I112183" i="5" s="1"/>
  <c r="J112183" i="5" a="1"/>
  <c r="J112183" i="5" s="1"/>
  <c r="K112183" i="5" a="1"/>
  <c r="K112183" i="5" s="1"/>
  <c r="L112183" i="5" a="1"/>
  <c r="L112183" i="5" s="1"/>
  <c r="M112183" i="5" a="1"/>
  <c r="M112183" i="5" s="1"/>
  <c r="H112184" i="5" a="1"/>
  <c r="H112184" i="5" s="1"/>
  <c r="I112184" i="5" a="1"/>
  <c r="I112184" i="5" s="1"/>
  <c r="J112184" i="5" a="1"/>
  <c r="J112184" i="5" s="1"/>
  <c r="K112184" i="5" a="1"/>
  <c r="K112184" i="5" s="1"/>
  <c r="L112184" i="5" a="1"/>
  <c r="L112184" i="5" s="1"/>
  <c r="M112184" i="5" a="1"/>
  <c r="M112184" i="5" s="1"/>
  <c r="H112185" i="5" a="1"/>
  <c r="H112185" i="5" s="1"/>
  <c r="I112185" i="5" a="1"/>
  <c r="I112185" i="5" s="1"/>
  <c r="J112185" i="5" a="1"/>
  <c r="J112185" i="5" s="1"/>
  <c r="K112185" i="5" a="1"/>
  <c r="K112185" i="5" s="1"/>
  <c r="L112185" i="5" a="1"/>
  <c r="L112185" i="5" s="1"/>
  <c r="M112185" i="5" a="1"/>
  <c r="M112185" i="5" s="1"/>
  <c r="H112186" i="5" a="1"/>
  <c r="H112186" i="5" s="1"/>
  <c r="I112186" i="5" a="1"/>
  <c r="I112186" i="5" s="1"/>
  <c r="J112186" i="5" a="1"/>
  <c r="J112186" i="5" s="1"/>
  <c r="K112186" i="5" a="1"/>
  <c r="K112186" i="5" s="1"/>
  <c r="L112186" i="5" a="1"/>
  <c r="L112186" i="5" s="1"/>
  <c r="M112186" i="5" a="1"/>
  <c r="M112186" i="5" s="1"/>
  <c r="H112187" i="5" a="1"/>
  <c r="H112187" i="5" s="1"/>
  <c r="I112187" i="5" a="1"/>
  <c r="I112187" i="5" s="1"/>
  <c r="J112187" i="5" a="1"/>
  <c r="J112187" i="5" s="1"/>
  <c r="K112187" i="5" a="1"/>
  <c r="K112187" i="5" s="1"/>
  <c r="L112187" i="5" a="1"/>
  <c r="L112187" i="5" s="1"/>
  <c r="M112187" i="5" a="1"/>
  <c r="M112187" i="5" s="1"/>
  <c r="H112188" i="5" a="1"/>
  <c r="H112188" i="5" s="1"/>
  <c r="I112188" i="5" a="1"/>
  <c r="I112188" i="5" s="1"/>
  <c r="J112188" i="5" a="1"/>
  <c r="J112188" i="5" s="1"/>
  <c r="K112188" i="5" a="1"/>
  <c r="K112188" i="5" s="1"/>
  <c r="L112188" i="5" a="1"/>
  <c r="L112188" i="5" s="1"/>
  <c r="M112188" i="5" a="1"/>
  <c r="M112188" i="5" s="1"/>
  <c r="H112189" i="5" a="1"/>
  <c r="H112189" i="5" s="1"/>
  <c r="I112189" i="5" a="1"/>
  <c r="I112189" i="5" s="1"/>
  <c r="J112189" i="5" a="1"/>
  <c r="J112189" i="5" s="1"/>
  <c r="K112189" i="5" a="1"/>
  <c r="K112189" i="5" s="1"/>
  <c r="L112189" i="5" a="1"/>
  <c r="L112189" i="5" s="1"/>
  <c r="M112189" i="5" a="1"/>
  <c r="M112189" i="5" s="1"/>
  <c r="H112190" i="5" a="1"/>
  <c r="H112190" i="5" s="1"/>
  <c r="I112190" i="5" a="1"/>
  <c r="I112190" i="5" s="1"/>
  <c r="J112190" i="5" a="1"/>
  <c r="J112190" i="5" s="1"/>
  <c r="K112190" i="5" a="1"/>
  <c r="K112190" i="5" s="1"/>
  <c r="L112190" i="5" a="1"/>
  <c r="L112190" i="5" s="1"/>
  <c r="M112190" i="5" a="1"/>
  <c r="M112190" i="5" s="1"/>
  <c r="H112191" i="5" a="1"/>
  <c r="H112191" i="5" s="1"/>
  <c r="I112191" i="5" a="1"/>
  <c r="I112191" i="5" s="1"/>
  <c r="J112191" i="5" a="1"/>
  <c r="J112191" i="5" s="1"/>
  <c r="K112191" i="5" a="1"/>
  <c r="K112191" i="5" s="1"/>
  <c r="L112191" i="5" a="1"/>
  <c r="L112191" i="5" s="1"/>
  <c r="M112191" i="5" a="1"/>
  <c r="M112191" i="5" s="1"/>
  <c r="H112192" i="5" a="1"/>
  <c r="H112192" i="5" s="1"/>
  <c r="I112192" i="5" a="1"/>
  <c r="I112192" i="5" s="1"/>
  <c r="J112192" i="5" a="1"/>
  <c r="J112192" i="5" s="1"/>
  <c r="K112192" i="5" a="1"/>
  <c r="K112192" i="5" s="1"/>
  <c r="L112192" i="5" a="1"/>
  <c r="L112192" i="5" s="1"/>
  <c r="M112192" i="5" a="1"/>
  <c r="M112192" i="5" s="1"/>
  <c r="H112193" i="5" a="1"/>
  <c r="H112193" i="5" s="1"/>
  <c r="I112193" i="5" a="1"/>
  <c r="I112193" i="5" s="1"/>
  <c r="J112193" i="5" a="1"/>
  <c r="J112193" i="5" s="1"/>
  <c r="K112193" i="5" a="1"/>
  <c r="K112193" i="5" s="1"/>
  <c r="L112193" i="5" a="1"/>
  <c r="L112193" i="5" s="1"/>
  <c r="M112193" i="5" a="1"/>
  <c r="M112193" i="5" s="1"/>
  <c r="H112194" i="5" a="1"/>
  <c r="H112194" i="5" s="1"/>
  <c r="I112194" i="5" a="1"/>
  <c r="I112194" i="5" s="1"/>
  <c r="J112194" i="5" a="1"/>
  <c r="J112194" i="5" s="1"/>
  <c r="K112194" i="5" a="1"/>
  <c r="K112194" i="5" s="1"/>
  <c r="L112194" i="5" a="1"/>
  <c r="L112194" i="5" s="1"/>
  <c r="M112194" i="5" a="1"/>
  <c r="M112194" i="5" s="1"/>
  <c r="H112195" i="5" a="1"/>
  <c r="H112195" i="5" s="1"/>
  <c r="I112195" i="5" a="1"/>
  <c r="I112195" i="5" s="1"/>
  <c r="J112195" i="5" a="1"/>
  <c r="J112195" i="5" s="1"/>
  <c r="K112195" i="5" a="1"/>
  <c r="K112195" i="5" s="1"/>
  <c r="L112195" i="5" a="1"/>
  <c r="L112195" i="5" s="1"/>
  <c r="M112195" i="5" a="1"/>
  <c r="M112195" i="5" s="1"/>
  <c r="H112196" i="5" a="1"/>
  <c r="H112196" i="5" s="1"/>
  <c r="I112196" i="5" a="1"/>
  <c r="I112196" i="5" s="1"/>
  <c r="J112196" i="5" a="1"/>
  <c r="J112196" i="5" s="1"/>
  <c r="K112196" i="5" a="1"/>
  <c r="K112196" i="5" s="1"/>
  <c r="L112196" i="5" a="1"/>
  <c r="L112196" i="5" s="1"/>
  <c r="M112196" i="5" a="1"/>
  <c r="M112196" i="5" s="1"/>
  <c r="H112197" i="5" a="1"/>
  <c r="H112197" i="5" s="1"/>
  <c r="I112197" i="5" a="1"/>
  <c r="I112197" i="5" s="1"/>
  <c r="J112197" i="5" a="1"/>
  <c r="J112197" i="5" s="1"/>
  <c r="K112197" i="5" a="1"/>
  <c r="K112197" i="5" s="1"/>
  <c r="L112197" i="5" a="1"/>
  <c r="L112197" i="5" s="1"/>
  <c r="M112197" i="5" a="1"/>
  <c r="M112197" i="5" s="1"/>
  <c r="H112198" i="5" a="1"/>
  <c r="H112198" i="5" s="1"/>
  <c r="I112198" i="5" a="1"/>
  <c r="I112198" i="5" s="1"/>
  <c r="J112198" i="5" a="1"/>
  <c r="J112198" i="5" s="1"/>
  <c r="K112198" i="5" a="1"/>
  <c r="K112198" i="5" s="1"/>
  <c r="L112198" i="5" a="1"/>
  <c r="L112198" i="5" s="1"/>
  <c r="M112198" i="5" a="1"/>
  <c r="M112198" i="5" s="1"/>
  <c r="H112199" i="5" a="1"/>
  <c r="H112199" i="5" s="1"/>
  <c r="I112199" i="5" a="1"/>
  <c r="I112199" i="5" s="1"/>
  <c r="J112199" i="5" a="1"/>
  <c r="J112199" i="5" s="1"/>
  <c r="K112199" i="5" a="1"/>
  <c r="K112199" i="5" s="1"/>
  <c r="L112199" i="5" a="1"/>
  <c r="L112199" i="5" s="1"/>
  <c r="M112199" i="5" a="1"/>
  <c r="M112199" i="5" s="1"/>
  <c r="H112200" i="5" a="1"/>
  <c r="H112200" i="5" s="1"/>
  <c r="I112200" i="5" a="1"/>
  <c r="I112200" i="5" s="1"/>
  <c r="J112200" i="5" a="1"/>
  <c r="J112200" i="5" s="1"/>
  <c r="K112200" i="5" a="1"/>
  <c r="K112200" i="5" s="1"/>
  <c r="L112200" i="5" a="1"/>
  <c r="L112200" i="5" s="1"/>
  <c r="M112200" i="5" a="1"/>
  <c r="M112200" i="5" s="1"/>
  <c r="H112201" i="5" a="1"/>
  <c r="H112201" i="5" s="1"/>
  <c r="I112201" i="5" a="1"/>
  <c r="I112201" i="5" s="1"/>
  <c r="J112201" i="5" a="1"/>
  <c r="J112201" i="5" s="1"/>
  <c r="K112201" i="5" a="1"/>
  <c r="K112201" i="5" s="1"/>
  <c r="L112201" i="5" a="1"/>
  <c r="L112201" i="5" s="1"/>
  <c r="M112201" i="5" a="1"/>
  <c r="M112201" i="5" s="1"/>
  <c r="H112202" i="5" a="1"/>
  <c r="H112202" i="5" s="1"/>
  <c r="I112202" i="5" a="1"/>
  <c r="I112202" i="5" s="1"/>
  <c r="J112202" i="5" a="1"/>
  <c r="J112202" i="5" s="1"/>
  <c r="K112202" i="5" a="1"/>
  <c r="K112202" i="5" s="1"/>
  <c r="L112202" i="5" a="1"/>
  <c r="L112202" i="5" s="1"/>
  <c r="M112202" i="5" a="1"/>
  <c r="M112202" i="5" s="1"/>
  <c r="H112203" i="5" a="1"/>
  <c r="H112203" i="5" s="1"/>
  <c r="I112203" i="5" a="1"/>
  <c r="I112203" i="5" s="1"/>
  <c r="J112203" i="5" a="1"/>
  <c r="J112203" i="5" s="1"/>
  <c r="K112203" i="5" a="1"/>
  <c r="K112203" i="5" s="1"/>
  <c r="L112203" i="5" a="1"/>
  <c r="L112203" i="5" s="1"/>
  <c r="M112203" i="5" a="1"/>
  <c r="M112203" i="5" s="1"/>
  <c r="H112204" i="5" a="1"/>
  <c r="H112204" i="5" s="1"/>
  <c r="I112204" i="5" a="1"/>
  <c r="I112204" i="5" s="1"/>
  <c r="J112204" i="5" a="1"/>
  <c r="J112204" i="5" s="1"/>
  <c r="K112204" i="5" a="1"/>
  <c r="K112204" i="5" s="1"/>
  <c r="L112204" i="5" a="1"/>
  <c r="L112204" i="5" s="1"/>
  <c r="M112204" i="5" a="1"/>
  <c r="M112204" i="5" s="1"/>
  <c r="H112205" i="5" a="1"/>
  <c r="H112205" i="5" s="1"/>
  <c r="I112205" i="5" a="1"/>
  <c r="I112205" i="5" s="1"/>
  <c r="J112205" i="5" a="1"/>
  <c r="J112205" i="5" s="1"/>
  <c r="K112205" i="5" a="1"/>
  <c r="K112205" i="5" s="1"/>
  <c r="L112205" i="5" a="1"/>
  <c r="L112205" i="5" s="1"/>
  <c r="M112205" i="5" a="1"/>
  <c r="M112205" i="5" s="1"/>
  <c r="H112206" i="5" a="1"/>
  <c r="H112206" i="5" s="1"/>
  <c r="I112206" i="5" a="1"/>
  <c r="I112206" i="5" s="1"/>
  <c r="J112206" i="5" a="1"/>
  <c r="J112206" i="5" s="1"/>
  <c r="K112206" i="5" a="1"/>
  <c r="K112206" i="5" s="1"/>
  <c r="L112206" i="5" a="1"/>
  <c r="L112206" i="5" s="1"/>
  <c r="M112206" i="5" a="1"/>
  <c r="M112206" i="5" s="1"/>
  <c r="H112207" i="5" a="1"/>
  <c r="H112207" i="5" s="1"/>
  <c r="I112207" i="5" a="1"/>
  <c r="I112207" i="5" s="1"/>
  <c r="J112207" i="5" a="1"/>
  <c r="J112207" i="5" s="1"/>
  <c r="K112207" i="5" a="1"/>
  <c r="K112207" i="5" s="1"/>
  <c r="L112207" i="5" a="1"/>
  <c r="L112207" i="5" s="1"/>
  <c r="M112207" i="5" a="1"/>
  <c r="M112207" i="5" s="1"/>
  <c r="H112208" i="5" a="1"/>
  <c r="H112208" i="5" s="1"/>
  <c r="I112208" i="5" a="1"/>
  <c r="I112208" i="5" s="1"/>
  <c r="J112208" i="5" a="1"/>
  <c r="J112208" i="5" s="1"/>
  <c r="K112208" i="5" a="1"/>
  <c r="K112208" i="5" s="1"/>
  <c r="L112208" i="5" a="1"/>
  <c r="L112208" i="5" s="1"/>
  <c r="M112208" i="5" a="1"/>
  <c r="M112208" i="5" s="1"/>
  <c r="H112209" i="5" a="1"/>
  <c r="H112209" i="5" s="1"/>
  <c r="I112209" i="5" a="1"/>
  <c r="I112209" i="5" s="1"/>
  <c r="J112209" i="5" a="1"/>
  <c r="J112209" i="5" s="1"/>
  <c r="K112209" i="5" a="1"/>
  <c r="K112209" i="5" s="1"/>
  <c r="L112209" i="5" a="1"/>
  <c r="L112209" i="5" s="1"/>
  <c r="M112209" i="5" a="1"/>
  <c r="M112209" i="5" s="1"/>
  <c r="H112210" i="5" a="1"/>
  <c r="H112210" i="5" s="1"/>
  <c r="I112210" i="5" a="1"/>
  <c r="I112210" i="5" s="1"/>
  <c r="J112210" i="5" a="1"/>
  <c r="J112210" i="5" s="1"/>
  <c r="K112210" i="5" a="1"/>
  <c r="K112210" i="5" s="1"/>
  <c r="L112210" i="5" a="1"/>
  <c r="L112210" i="5" s="1"/>
  <c r="M112210" i="5" a="1"/>
  <c r="M112210" i="5" s="1"/>
  <c r="H112211" i="5" a="1"/>
  <c r="H112211" i="5" s="1"/>
  <c r="I112211" i="5" a="1"/>
  <c r="I112211" i="5" s="1"/>
  <c r="J112211" i="5" a="1"/>
  <c r="J112211" i="5" s="1"/>
  <c r="K112211" i="5" a="1"/>
  <c r="K112211" i="5" s="1"/>
  <c r="L112211" i="5" a="1"/>
  <c r="L112211" i="5" s="1"/>
  <c r="M112211" i="5" a="1"/>
  <c r="M112211" i="5" s="1"/>
  <c r="H112212" i="5" a="1"/>
  <c r="H112212" i="5" s="1"/>
  <c r="I112212" i="5" a="1"/>
  <c r="I112212" i="5" s="1"/>
  <c r="J112212" i="5" a="1"/>
  <c r="J112212" i="5" s="1"/>
  <c r="K112212" i="5" a="1"/>
  <c r="K112212" i="5" s="1"/>
  <c r="L112212" i="5" a="1"/>
  <c r="L112212" i="5" s="1"/>
  <c r="M112212" i="5" a="1"/>
  <c r="M112212" i="5" s="1"/>
  <c r="H112213" i="5" a="1"/>
  <c r="H112213" i="5" s="1"/>
  <c r="I112213" i="5" a="1"/>
  <c r="I112213" i="5" s="1"/>
  <c r="J112213" i="5" a="1"/>
  <c r="J112213" i="5" s="1"/>
  <c r="K112213" i="5" a="1"/>
  <c r="K112213" i="5" s="1"/>
  <c r="L112213" i="5" a="1"/>
  <c r="L112213" i="5" s="1"/>
  <c r="M112213" i="5" a="1"/>
  <c r="M112213" i="5" s="1"/>
  <c r="H112214" i="5" a="1"/>
  <c r="H112214" i="5" s="1"/>
  <c r="I112214" i="5" a="1"/>
  <c r="I112214" i="5" s="1"/>
  <c r="J112214" i="5" a="1"/>
  <c r="J112214" i="5" s="1"/>
  <c r="K112214" i="5" a="1"/>
  <c r="K112214" i="5" s="1"/>
  <c r="L112214" i="5" a="1"/>
  <c r="L112214" i="5" s="1"/>
  <c r="M112214" i="5" a="1"/>
  <c r="M112214" i="5" s="1"/>
  <c r="H112215" i="5" a="1"/>
  <c r="H112215" i="5" s="1"/>
  <c r="I112215" i="5" a="1"/>
  <c r="I112215" i="5" s="1"/>
  <c r="J112215" i="5" a="1"/>
  <c r="J112215" i="5" s="1"/>
  <c r="K112215" i="5" a="1"/>
  <c r="K112215" i="5" s="1"/>
  <c r="L112215" i="5" a="1"/>
  <c r="L112215" i="5" s="1"/>
  <c r="M112215" i="5" a="1"/>
  <c r="M112215" i="5" s="1"/>
  <c r="H112216" i="5" a="1"/>
  <c r="H112216" i="5" s="1"/>
  <c r="I112216" i="5" a="1"/>
  <c r="I112216" i="5" s="1"/>
  <c r="J112216" i="5" a="1"/>
  <c r="J112216" i="5" s="1"/>
  <c r="K112216" i="5" a="1"/>
  <c r="K112216" i="5" s="1"/>
  <c r="L112216" i="5" a="1"/>
  <c r="L112216" i="5" s="1"/>
  <c r="M112216" i="5" a="1"/>
  <c r="M112216" i="5" s="1"/>
  <c r="H112217" i="5" a="1"/>
  <c r="H112217" i="5" s="1"/>
  <c r="I112217" i="5" a="1"/>
  <c r="I112217" i="5" s="1"/>
  <c r="J112217" i="5" a="1"/>
  <c r="J112217" i="5" s="1"/>
  <c r="K112217" i="5" a="1"/>
  <c r="K112217" i="5" s="1"/>
  <c r="L112217" i="5" a="1"/>
  <c r="L112217" i="5" s="1"/>
  <c r="M112217" i="5" a="1"/>
  <c r="M112217" i="5" s="1"/>
  <c r="H112218" i="5" a="1"/>
  <c r="H112218" i="5" s="1"/>
  <c r="I112218" i="5" a="1"/>
  <c r="I112218" i="5" s="1"/>
  <c r="J112218" i="5" a="1"/>
  <c r="J112218" i="5" s="1"/>
  <c r="K112218" i="5" a="1"/>
  <c r="K112218" i="5" s="1"/>
  <c r="L112218" i="5" a="1"/>
  <c r="L112218" i="5" s="1"/>
  <c r="M112218" i="5" a="1"/>
  <c r="M112218" i="5" s="1"/>
  <c r="H112219" i="5" a="1"/>
  <c r="H112219" i="5" s="1"/>
  <c r="I112219" i="5" a="1"/>
  <c r="I112219" i="5" s="1"/>
  <c r="J112219" i="5" a="1"/>
  <c r="J112219" i="5" s="1"/>
  <c r="K112219" i="5" a="1"/>
  <c r="K112219" i="5" s="1"/>
  <c r="L112219" i="5" a="1"/>
  <c r="L112219" i="5" s="1"/>
  <c r="M112219" i="5" a="1"/>
  <c r="M112219" i="5" s="1"/>
  <c r="H112220" i="5" a="1"/>
  <c r="H112220" i="5" s="1"/>
  <c r="I112220" i="5" a="1"/>
  <c r="I112220" i="5" s="1"/>
  <c r="J112220" i="5" a="1"/>
  <c r="J112220" i="5" s="1"/>
  <c r="K112220" i="5" a="1"/>
  <c r="K112220" i="5" s="1"/>
  <c r="L112220" i="5" a="1"/>
  <c r="L112220" i="5" s="1"/>
  <c r="M112220" i="5" a="1"/>
  <c r="M112220" i="5" s="1"/>
  <c r="H112221" i="5" a="1"/>
  <c r="H112221" i="5" s="1"/>
  <c r="I112221" i="5" a="1"/>
  <c r="I112221" i="5" s="1"/>
  <c r="J112221" i="5" a="1"/>
  <c r="J112221" i="5" s="1"/>
  <c r="K112221" i="5" a="1"/>
  <c r="K112221" i="5" s="1"/>
  <c r="L112221" i="5" a="1"/>
  <c r="L112221" i="5" s="1"/>
  <c r="M112221" i="5" a="1"/>
  <c r="M112221" i="5" s="1"/>
  <c r="H112222" i="5" a="1"/>
  <c r="H112222" i="5" s="1"/>
  <c r="I112222" i="5" a="1"/>
  <c r="I112222" i="5" s="1"/>
  <c r="J112222" i="5" a="1"/>
  <c r="J112222" i="5" s="1"/>
  <c r="K112222" i="5" a="1"/>
  <c r="K112222" i="5" s="1"/>
  <c r="L112222" i="5" a="1"/>
  <c r="L112222" i="5" s="1"/>
  <c r="M112222" i="5" a="1"/>
  <c r="M112222" i="5" s="1"/>
  <c r="H112223" i="5" a="1"/>
  <c r="H112223" i="5" s="1"/>
  <c r="I112223" i="5" a="1"/>
  <c r="I112223" i="5" s="1"/>
  <c r="J112223" i="5" a="1"/>
  <c r="J112223" i="5" s="1"/>
  <c r="K112223" i="5" a="1"/>
  <c r="K112223" i="5" s="1"/>
  <c r="L112223" i="5" a="1"/>
  <c r="L112223" i="5" s="1"/>
  <c r="M112223" i="5" a="1"/>
  <c r="M112223" i="5" s="1"/>
  <c r="H112224" i="5" a="1"/>
  <c r="H112224" i="5" s="1"/>
  <c r="I112224" i="5" a="1"/>
  <c r="I112224" i="5" s="1"/>
  <c r="J112224" i="5" a="1"/>
  <c r="J112224" i="5" s="1"/>
  <c r="K112224" i="5" a="1"/>
  <c r="K112224" i="5" s="1"/>
  <c r="L112224" i="5" a="1"/>
  <c r="L112224" i="5" s="1"/>
  <c r="M112224" i="5" a="1"/>
  <c r="M112224" i="5" s="1"/>
  <c r="H112225" i="5" a="1"/>
  <c r="H112225" i="5" s="1"/>
  <c r="I112225" i="5" a="1"/>
  <c r="I112225" i="5" s="1"/>
  <c r="J112225" i="5" a="1"/>
  <c r="J112225" i="5" s="1"/>
  <c r="K112225" i="5" a="1"/>
  <c r="K112225" i="5" s="1"/>
  <c r="L112225" i="5" a="1"/>
  <c r="L112225" i="5" s="1"/>
  <c r="M112225" i="5" a="1"/>
  <c r="M112225" i="5" s="1"/>
  <c r="H112226" i="5" a="1"/>
  <c r="H112226" i="5" s="1"/>
  <c r="I112226" i="5" a="1"/>
  <c r="I112226" i="5" s="1"/>
  <c r="J112226" i="5" a="1"/>
  <c r="J112226" i="5" s="1"/>
  <c r="K112226" i="5" a="1"/>
  <c r="K112226" i="5" s="1"/>
  <c r="L112226" i="5" a="1"/>
  <c r="L112226" i="5" s="1"/>
  <c r="M112226" i="5" a="1"/>
  <c r="M112226" i="5" s="1"/>
  <c r="H112227" i="5" a="1"/>
  <c r="H112227" i="5" s="1"/>
  <c r="I112227" i="5" a="1"/>
  <c r="I112227" i="5" s="1"/>
  <c r="J112227" i="5" a="1"/>
  <c r="J112227" i="5" s="1"/>
  <c r="K112227" i="5" a="1"/>
  <c r="K112227" i="5" s="1"/>
  <c r="L112227" i="5" a="1"/>
  <c r="L112227" i="5" s="1"/>
  <c r="M112227" i="5" a="1"/>
  <c r="M112227" i="5" s="1"/>
  <c r="H112228" i="5" a="1"/>
  <c r="H112228" i="5" s="1"/>
  <c r="I112228" i="5" a="1"/>
  <c r="I112228" i="5" s="1"/>
  <c r="J112228" i="5" a="1"/>
  <c r="J112228" i="5" s="1"/>
  <c r="K112228" i="5" a="1"/>
  <c r="K112228" i="5" s="1"/>
  <c r="L112228" i="5" a="1"/>
  <c r="L112228" i="5" s="1"/>
  <c r="M112228" i="5" a="1"/>
  <c r="M112228" i="5" s="1"/>
  <c r="H112229" i="5" a="1"/>
  <c r="H112229" i="5" s="1"/>
  <c r="I112229" i="5" a="1"/>
  <c r="I112229" i="5" s="1"/>
  <c r="J112229" i="5" a="1"/>
  <c r="J112229" i="5" s="1"/>
  <c r="K112229" i="5" a="1"/>
  <c r="K112229" i="5" s="1"/>
  <c r="L112229" i="5" a="1"/>
  <c r="L112229" i="5" s="1"/>
  <c r="M112229" i="5" a="1"/>
  <c r="M112229" i="5" s="1"/>
  <c r="H112230" i="5" a="1"/>
  <c r="H112230" i="5" s="1"/>
  <c r="I112230" i="5" a="1"/>
  <c r="I112230" i="5" s="1"/>
  <c r="J112230" i="5" a="1"/>
  <c r="J112230" i="5" s="1"/>
  <c r="K112230" i="5" a="1"/>
  <c r="K112230" i="5" s="1"/>
  <c r="L112230" i="5" a="1"/>
  <c r="L112230" i="5" s="1"/>
  <c r="M112230" i="5" a="1"/>
  <c r="M112230" i="5" s="1"/>
  <c r="H112231" i="5" a="1"/>
  <c r="H112231" i="5" s="1"/>
  <c r="I112231" i="5" a="1"/>
  <c r="I112231" i="5" s="1"/>
  <c r="J112231" i="5" a="1"/>
  <c r="J112231" i="5" s="1"/>
  <c r="K112231" i="5" a="1"/>
  <c r="K112231" i="5" s="1"/>
  <c r="L112231" i="5" a="1"/>
  <c r="L112231" i="5" s="1"/>
  <c r="M112231" i="5" a="1"/>
  <c r="M112231" i="5" s="1"/>
  <c r="H112232" i="5" a="1"/>
  <c r="H112232" i="5" s="1"/>
  <c r="I112232" i="5" a="1"/>
  <c r="I112232" i="5" s="1"/>
  <c r="J112232" i="5" a="1"/>
  <c r="J112232" i="5" s="1"/>
  <c r="K112232" i="5" a="1"/>
  <c r="K112232" i="5" s="1"/>
  <c r="L112232" i="5" a="1"/>
  <c r="L112232" i="5" s="1"/>
  <c r="M112232" i="5" a="1"/>
  <c r="M112232" i="5" s="1"/>
  <c r="H112233" i="5" a="1"/>
  <c r="H112233" i="5" s="1"/>
  <c r="I112233" i="5" a="1"/>
  <c r="I112233" i="5" s="1"/>
  <c r="J112233" i="5" a="1"/>
  <c r="J112233" i="5" s="1"/>
  <c r="K112233" i="5" a="1"/>
  <c r="K112233" i="5" s="1"/>
  <c r="L112233" i="5" a="1"/>
  <c r="L112233" i="5" s="1"/>
  <c r="M112233" i="5" a="1"/>
  <c r="M112233" i="5" s="1"/>
  <c r="H112234" i="5" a="1"/>
  <c r="H112234" i="5" s="1"/>
  <c r="I112234" i="5" a="1"/>
  <c r="I112234" i="5" s="1"/>
  <c r="J112234" i="5" a="1"/>
  <c r="J112234" i="5" s="1"/>
  <c r="K112234" i="5" a="1"/>
  <c r="K112234" i="5" s="1"/>
  <c r="L112234" i="5" a="1"/>
  <c r="L112234" i="5" s="1"/>
  <c r="M112234" i="5" a="1"/>
  <c r="M112234" i="5" s="1"/>
  <c r="H112235" i="5" a="1"/>
  <c r="H112235" i="5" s="1"/>
  <c r="I112235" i="5" a="1"/>
  <c r="I112235" i="5" s="1"/>
  <c r="J112235" i="5" a="1"/>
  <c r="J112235" i="5" s="1"/>
  <c r="K112235" i="5" a="1"/>
  <c r="K112235" i="5" s="1"/>
  <c r="L112235" i="5" a="1"/>
  <c r="L112235" i="5" s="1"/>
  <c r="M112235" i="5" a="1"/>
  <c r="M112235" i="5" s="1"/>
  <c r="H112236" i="5" a="1"/>
  <c r="H112236" i="5" s="1"/>
  <c r="I112236" i="5" a="1"/>
  <c r="I112236" i="5" s="1"/>
  <c r="J112236" i="5" a="1"/>
  <c r="J112236" i="5" s="1"/>
  <c r="K112236" i="5" a="1"/>
  <c r="K112236" i="5" s="1"/>
  <c r="L112236" i="5" a="1"/>
  <c r="L112236" i="5" s="1"/>
  <c r="M112236" i="5" a="1"/>
  <c r="M112236" i="5" s="1"/>
  <c r="H112237" i="5" a="1"/>
  <c r="H112237" i="5" s="1"/>
  <c r="I112237" i="5" a="1"/>
  <c r="I112237" i="5" s="1"/>
  <c r="J112237" i="5" a="1"/>
  <c r="J112237" i="5" s="1"/>
  <c r="K112237" i="5" a="1"/>
  <c r="K112237" i="5" s="1"/>
  <c r="L112237" i="5" a="1"/>
  <c r="L112237" i="5" s="1"/>
  <c r="M112237" i="5" a="1"/>
  <c r="M112237" i="5" s="1"/>
  <c r="H112238" i="5" a="1"/>
  <c r="H112238" i="5" s="1"/>
  <c r="I112238" i="5" a="1"/>
  <c r="I112238" i="5" s="1"/>
  <c r="J112238" i="5" a="1"/>
  <c r="J112238" i="5" s="1"/>
  <c r="K112238" i="5" a="1"/>
  <c r="K112238" i="5" s="1"/>
  <c r="L112238" i="5" a="1"/>
  <c r="L112238" i="5" s="1"/>
  <c r="M112238" i="5" a="1"/>
  <c r="M112238" i="5" s="1"/>
  <c r="H112239" i="5" a="1"/>
  <c r="H112239" i="5" s="1"/>
  <c r="I112239" i="5" a="1"/>
  <c r="I112239" i="5" s="1"/>
  <c r="J112239" i="5" a="1"/>
  <c r="J112239" i="5" s="1"/>
  <c r="K112239" i="5" a="1"/>
  <c r="K112239" i="5" s="1"/>
  <c r="L112239" i="5" a="1"/>
  <c r="L112239" i="5" s="1"/>
  <c r="M112239" i="5" a="1"/>
  <c r="M112239" i="5" s="1"/>
  <c r="H112240" i="5" a="1"/>
  <c r="H112240" i="5" s="1"/>
  <c r="I112240" i="5" a="1"/>
  <c r="I112240" i="5" s="1"/>
  <c r="J112240" i="5" a="1"/>
  <c r="J112240" i="5" s="1"/>
  <c r="K112240" i="5" a="1"/>
  <c r="K112240" i="5" s="1"/>
  <c r="L112240" i="5" a="1"/>
  <c r="L112240" i="5" s="1"/>
  <c r="M112240" i="5" a="1"/>
  <c r="M112240" i="5" s="1"/>
  <c r="H112241" i="5" a="1"/>
  <c r="H112241" i="5" s="1"/>
  <c r="I112241" i="5" a="1"/>
  <c r="I112241" i="5" s="1"/>
  <c r="J112241" i="5" a="1"/>
  <c r="J112241" i="5" s="1"/>
  <c r="K112241" i="5" a="1"/>
  <c r="K112241" i="5" s="1"/>
  <c r="L112241" i="5" a="1"/>
  <c r="L112241" i="5" s="1"/>
  <c r="M112241" i="5" a="1"/>
  <c r="M112241" i="5" s="1"/>
  <c r="H112242" i="5" a="1"/>
  <c r="H112242" i="5" s="1"/>
  <c r="I112242" i="5" a="1"/>
  <c r="I112242" i="5" s="1"/>
  <c r="J112242" i="5" a="1"/>
  <c r="J112242" i="5" s="1"/>
  <c r="K112242" i="5" a="1"/>
  <c r="K112242" i="5" s="1"/>
  <c r="L112242" i="5" a="1"/>
  <c r="L112242" i="5" s="1"/>
  <c r="M112242" i="5" a="1"/>
  <c r="M112242" i="5" s="1"/>
  <c r="H112243" i="5" a="1"/>
  <c r="H112243" i="5" s="1"/>
  <c r="I112243" i="5" a="1"/>
  <c r="I112243" i="5" s="1"/>
  <c r="J112243" i="5" a="1"/>
  <c r="J112243" i="5" s="1"/>
  <c r="K112243" i="5" a="1"/>
  <c r="K112243" i="5" s="1"/>
  <c r="L112243" i="5" a="1"/>
  <c r="L112243" i="5" s="1"/>
  <c r="M112243" i="5" a="1"/>
  <c r="M112243" i="5" s="1"/>
  <c r="H112244" i="5" a="1"/>
  <c r="H112244" i="5" s="1"/>
  <c r="I112244" i="5" a="1"/>
  <c r="I112244" i="5" s="1"/>
  <c r="J112244" i="5" a="1"/>
  <c r="J112244" i="5" s="1"/>
  <c r="K112244" i="5" a="1"/>
  <c r="K112244" i="5" s="1"/>
  <c r="L112244" i="5" a="1"/>
  <c r="L112244" i="5" s="1"/>
  <c r="M112244" i="5" a="1"/>
  <c r="M112244" i="5" s="1"/>
  <c r="H112245" i="5" a="1"/>
  <c r="H112245" i="5" s="1"/>
  <c r="I112245" i="5" a="1"/>
  <c r="I112245" i="5" s="1"/>
  <c r="J112245" i="5" a="1"/>
  <c r="J112245" i="5" s="1"/>
  <c r="K112245" i="5" a="1"/>
  <c r="K112245" i="5" s="1"/>
  <c r="L112245" i="5" a="1"/>
  <c r="L112245" i="5" s="1"/>
  <c r="M112245" i="5" a="1"/>
  <c r="M112245" i="5" s="1"/>
  <c r="H112246" i="5" a="1"/>
  <c r="H112246" i="5" s="1"/>
  <c r="I112246" i="5" a="1"/>
  <c r="I112246" i="5" s="1"/>
  <c r="J112246" i="5" a="1"/>
  <c r="J112246" i="5" s="1"/>
  <c r="K112246" i="5" a="1"/>
  <c r="K112246" i="5" s="1"/>
  <c r="L112246" i="5" a="1"/>
  <c r="L112246" i="5" s="1"/>
  <c r="M112246" i="5" a="1"/>
  <c r="M112246" i="5" s="1"/>
  <c r="H112247" i="5" a="1"/>
  <c r="H112247" i="5" s="1"/>
  <c r="I112247" i="5" a="1"/>
  <c r="I112247" i="5" s="1"/>
  <c r="J112247" i="5" a="1"/>
  <c r="J112247" i="5" s="1"/>
  <c r="K112247" i="5" a="1"/>
  <c r="K112247" i="5" s="1"/>
  <c r="L112247" i="5" a="1"/>
  <c r="L112247" i="5" s="1"/>
  <c r="M112247" i="5" a="1"/>
  <c r="M112247" i="5" s="1"/>
  <c r="H112248" i="5" a="1"/>
  <c r="H112248" i="5" s="1"/>
  <c r="I112248" i="5" a="1"/>
  <c r="I112248" i="5" s="1"/>
  <c r="J112248" i="5" a="1"/>
  <c r="J112248" i="5" s="1"/>
  <c r="K112248" i="5" a="1"/>
  <c r="K112248" i="5" s="1"/>
  <c r="L112248" i="5" a="1"/>
  <c r="L112248" i="5" s="1"/>
  <c r="M112248" i="5" a="1"/>
  <c r="M112248" i="5" s="1"/>
  <c r="H112249" i="5" a="1"/>
  <c r="H112249" i="5" s="1"/>
  <c r="I112249" i="5" a="1"/>
  <c r="I112249" i="5" s="1"/>
  <c r="J112249" i="5" a="1"/>
  <c r="J112249" i="5" s="1"/>
  <c r="K112249" i="5" a="1"/>
  <c r="K112249" i="5" s="1"/>
  <c r="L112249" i="5" a="1"/>
  <c r="L112249" i="5" s="1"/>
  <c r="M112249" i="5" a="1"/>
  <c r="M112249" i="5" s="1"/>
  <c r="H112250" i="5" a="1"/>
  <c r="H112250" i="5" s="1"/>
  <c r="I112250" i="5" a="1"/>
  <c r="I112250" i="5" s="1"/>
  <c r="J112250" i="5" a="1"/>
  <c r="J112250" i="5" s="1"/>
  <c r="K112250" i="5" a="1"/>
  <c r="K112250" i="5" s="1"/>
  <c r="L112250" i="5" a="1"/>
  <c r="L112250" i="5" s="1"/>
  <c r="M112250" i="5" a="1"/>
  <c r="M112250" i="5" s="1"/>
  <c r="H112251" i="5" a="1"/>
  <c r="H112251" i="5" s="1"/>
  <c r="I112251" i="5" a="1"/>
  <c r="I112251" i="5" s="1"/>
  <c r="J112251" i="5" a="1"/>
  <c r="J112251" i="5" s="1"/>
  <c r="K112251" i="5" a="1"/>
  <c r="K112251" i="5" s="1"/>
  <c r="L112251" i="5" a="1"/>
  <c r="L112251" i="5" s="1"/>
  <c r="M112251" i="5" a="1"/>
  <c r="M112251" i="5" s="1"/>
  <c r="H112252" i="5" a="1"/>
  <c r="H112252" i="5" s="1"/>
  <c r="I112252" i="5" a="1"/>
  <c r="I112252" i="5" s="1"/>
  <c r="J112252" i="5" a="1"/>
  <c r="J112252" i="5" s="1"/>
  <c r="K112252" i="5" a="1"/>
  <c r="K112252" i="5" s="1"/>
  <c r="L112252" i="5" a="1"/>
  <c r="L112252" i="5" s="1"/>
  <c r="M112252" i="5" a="1"/>
  <c r="M112252" i="5" s="1"/>
  <c r="H112253" i="5" a="1"/>
  <c r="H112253" i="5" s="1"/>
  <c r="I112253" i="5" a="1"/>
  <c r="I112253" i="5" s="1"/>
  <c r="J112253" i="5" a="1"/>
  <c r="J112253" i="5" s="1"/>
  <c r="K112253" i="5" a="1"/>
  <c r="K112253" i="5" s="1"/>
  <c r="L112253" i="5" a="1"/>
  <c r="L112253" i="5" s="1"/>
  <c r="M112253" i="5" a="1"/>
  <c r="M112253" i="5" s="1"/>
  <c r="H112254" i="5" a="1"/>
  <c r="H112254" i="5" s="1"/>
  <c r="I112254" i="5" a="1"/>
  <c r="I112254" i="5" s="1"/>
  <c r="J112254" i="5" a="1"/>
  <c r="J112254" i="5" s="1"/>
  <c r="K112254" i="5" a="1"/>
  <c r="K112254" i="5" s="1"/>
  <c r="L112254" i="5" a="1"/>
  <c r="L112254" i="5" s="1"/>
  <c r="M112254" i="5" a="1"/>
  <c r="M112254" i="5" s="1"/>
  <c r="H112255" i="5" a="1"/>
  <c r="H112255" i="5" s="1"/>
  <c r="I112255" i="5" a="1"/>
  <c r="I112255" i="5" s="1"/>
  <c r="J112255" i="5" a="1"/>
  <c r="J112255" i="5" s="1"/>
  <c r="K112255" i="5" a="1"/>
  <c r="K112255" i="5" s="1"/>
  <c r="L112255" i="5" a="1"/>
  <c r="L112255" i="5" s="1"/>
  <c r="M112255" i="5" a="1"/>
  <c r="M112255" i="5" s="1"/>
  <c r="H112256" i="5" a="1"/>
  <c r="H112256" i="5" s="1"/>
  <c r="I112256" i="5" a="1"/>
  <c r="I112256" i="5" s="1"/>
  <c r="J112256" i="5" a="1"/>
  <c r="J112256" i="5" s="1"/>
  <c r="K112256" i="5" a="1"/>
  <c r="K112256" i="5" s="1"/>
  <c r="L112256" i="5" a="1"/>
  <c r="L112256" i="5" s="1"/>
  <c r="M112256" i="5" a="1"/>
  <c r="M112256" i="5" s="1"/>
  <c r="H112257" i="5" a="1"/>
  <c r="H112257" i="5" s="1"/>
  <c r="I112257" i="5" a="1"/>
  <c r="I112257" i="5" s="1"/>
  <c r="J112257" i="5" a="1"/>
  <c r="J112257" i="5" s="1"/>
  <c r="K112257" i="5" a="1"/>
  <c r="K112257" i="5" s="1"/>
  <c r="L112257" i="5" a="1"/>
  <c r="L112257" i="5" s="1"/>
  <c r="M112257" i="5" a="1"/>
  <c r="M112257" i="5" s="1"/>
  <c r="H112258" i="5" a="1"/>
  <c r="H112258" i="5" s="1"/>
  <c r="I112258" i="5" a="1"/>
  <c r="I112258" i="5" s="1"/>
  <c r="J112258" i="5" a="1"/>
  <c r="J112258" i="5" s="1"/>
  <c r="K112258" i="5" a="1"/>
  <c r="K112258" i="5" s="1"/>
  <c r="L112258" i="5" a="1"/>
  <c r="L112258" i="5" s="1"/>
  <c r="M112258" i="5" a="1"/>
  <c r="M112258" i="5" s="1"/>
  <c r="H112259" i="5" a="1"/>
  <c r="H112259" i="5" s="1"/>
  <c r="I112259" i="5" a="1"/>
  <c r="I112259" i="5" s="1"/>
  <c r="J112259" i="5" a="1"/>
  <c r="J112259" i="5" s="1"/>
  <c r="K112259" i="5" a="1"/>
  <c r="K112259" i="5" s="1"/>
  <c r="L112259" i="5" a="1"/>
  <c r="L112259" i="5" s="1"/>
  <c r="M112259" i="5" a="1"/>
  <c r="M112259" i="5" s="1"/>
  <c r="H112260" i="5" a="1"/>
  <c r="H112260" i="5" s="1"/>
  <c r="I112260" i="5" a="1"/>
  <c r="I112260" i="5" s="1"/>
  <c r="J112260" i="5" a="1"/>
  <c r="J112260" i="5" s="1"/>
  <c r="K112260" i="5" a="1"/>
  <c r="K112260" i="5" s="1"/>
  <c r="L112260" i="5" a="1"/>
  <c r="L112260" i="5" s="1"/>
  <c r="M112260" i="5" a="1"/>
  <c r="M112260" i="5" s="1"/>
  <c r="H112261" i="5" a="1"/>
  <c r="H112261" i="5" s="1"/>
  <c r="I112261" i="5" a="1"/>
  <c r="I112261" i="5" s="1"/>
  <c r="J112261" i="5" a="1"/>
  <c r="J112261" i="5" s="1"/>
  <c r="K112261" i="5" a="1"/>
  <c r="K112261" i="5" s="1"/>
  <c r="L112261" i="5" a="1"/>
  <c r="L112261" i="5" s="1"/>
  <c r="M112261" i="5" a="1"/>
  <c r="M112261" i="5" s="1"/>
  <c r="H112262" i="5" a="1"/>
  <c r="H112262" i="5" s="1"/>
  <c r="I112262" i="5" a="1"/>
  <c r="I112262" i="5" s="1"/>
  <c r="J112262" i="5" a="1"/>
  <c r="J112262" i="5" s="1"/>
  <c r="K112262" i="5" a="1"/>
  <c r="K112262" i="5" s="1"/>
  <c r="L112262" i="5" a="1"/>
  <c r="L112262" i="5" s="1"/>
  <c r="M112262" i="5" a="1"/>
  <c r="M112262" i="5" s="1"/>
  <c r="H112263" i="5" a="1"/>
  <c r="H112263" i="5" s="1"/>
  <c r="I112263" i="5" a="1"/>
  <c r="I112263" i="5" s="1"/>
  <c r="J112263" i="5" a="1"/>
  <c r="J112263" i="5" s="1"/>
  <c r="K112263" i="5" a="1"/>
  <c r="K112263" i="5" s="1"/>
  <c r="L112263" i="5" a="1"/>
  <c r="L112263" i="5" s="1"/>
  <c r="M112263" i="5" a="1"/>
  <c r="M112263" i="5" s="1"/>
  <c r="H112264" i="5" a="1"/>
  <c r="H112264" i="5" s="1"/>
  <c r="I112264" i="5" a="1"/>
  <c r="I112264" i="5" s="1"/>
  <c r="J112264" i="5" a="1"/>
  <c r="J112264" i="5" s="1"/>
  <c r="K112264" i="5" a="1"/>
  <c r="K112264" i="5" s="1"/>
  <c r="L112264" i="5" a="1"/>
  <c r="L112264" i="5" s="1"/>
  <c r="M112264" i="5" a="1"/>
  <c r="M112264" i="5" s="1"/>
  <c r="H112265" i="5" a="1"/>
  <c r="H112265" i="5" s="1"/>
  <c r="I112265" i="5" a="1"/>
  <c r="I112265" i="5" s="1"/>
  <c r="J112265" i="5" a="1"/>
  <c r="J112265" i="5" s="1"/>
  <c r="K112265" i="5" a="1"/>
  <c r="K112265" i="5" s="1"/>
  <c r="L112265" i="5" a="1"/>
  <c r="L112265" i="5" s="1"/>
  <c r="M112265" i="5" a="1"/>
  <c r="M112265" i="5" s="1"/>
  <c r="H112266" i="5" a="1"/>
  <c r="H112266" i="5" s="1"/>
  <c r="I112266" i="5" a="1"/>
  <c r="I112266" i="5" s="1"/>
  <c r="J112266" i="5" a="1"/>
  <c r="J112266" i="5" s="1"/>
  <c r="K112266" i="5" a="1"/>
  <c r="K112266" i="5" s="1"/>
  <c r="L112266" i="5" a="1"/>
  <c r="L112266" i="5" s="1"/>
  <c r="M112266" i="5" a="1"/>
  <c r="M112266" i="5" s="1"/>
  <c r="H112267" i="5" a="1"/>
  <c r="H112267" i="5" s="1"/>
  <c r="I112267" i="5" a="1"/>
  <c r="I112267" i="5" s="1"/>
  <c r="J112267" i="5" a="1"/>
  <c r="J112267" i="5" s="1"/>
  <c r="K112267" i="5" a="1"/>
  <c r="K112267" i="5" s="1"/>
  <c r="L112267" i="5" a="1"/>
  <c r="L112267" i="5" s="1"/>
  <c r="M112267" i="5" a="1"/>
  <c r="M112267" i="5" s="1"/>
  <c r="H112268" i="5" a="1"/>
  <c r="H112268" i="5" s="1"/>
  <c r="I112268" i="5" a="1"/>
  <c r="I112268" i="5" s="1"/>
  <c r="J112268" i="5" a="1"/>
  <c r="J112268" i="5" s="1"/>
  <c r="K112268" i="5" a="1"/>
  <c r="K112268" i="5" s="1"/>
  <c r="L112268" i="5" a="1"/>
  <c r="L112268" i="5" s="1"/>
  <c r="M112268" i="5" a="1"/>
  <c r="M112268" i="5" s="1"/>
  <c r="H112269" i="5" a="1"/>
  <c r="H112269" i="5" s="1"/>
  <c r="I112269" i="5" a="1"/>
  <c r="I112269" i="5" s="1"/>
  <c r="J112269" i="5" a="1"/>
  <c r="J112269" i="5" s="1"/>
  <c r="K112269" i="5" a="1"/>
  <c r="K112269" i="5" s="1"/>
  <c r="L112269" i="5" a="1"/>
  <c r="L112269" i="5" s="1"/>
  <c r="M112269" i="5" a="1"/>
  <c r="M112269" i="5" s="1"/>
  <c r="H112270" i="5" a="1"/>
  <c r="H112270" i="5" s="1"/>
  <c r="I112270" i="5" a="1"/>
  <c r="I112270" i="5" s="1"/>
  <c r="J112270" i="5" a="1"/>
  <c r="J112270" i="5" s="1"/>
  <c r="K112270" i="5" a="1"/>
  <c r="K112270" i="5" s="1"/>
  <c r="L112270" i="5" a="1"/>
  <c r="L112270" i="5" s="1"/>
  <c r="M112270" i="5" a="1"/>
  <c r="M112270" i="5" s="1"/>
  <c r="H112271" i="5" a="1"/>
  <c r="H112271" i="5" s="1"/>
  <c r="I112271" i="5" a="1"/>
  <c r="I112271" i="5" s="1"/>
  <c r="J112271" i="5" a="1"/>
  <c r="J112271" i="5" s="1"/>
  <c r="K112271" i="5" a="1"/>
  <c r="K112271" i="5" s="1"/>
  <c r="L112271" i="5" a="1"/>
  <c r="L112271" i="5" s="1"/>
  <c r="M112271" i="5" a="1"/>
  <c r="M112271" i="5" s="1"/>
  <c r="H112272" i="5" a="1"/>
  <c r="H112272" i="5" s="1"/>
  <c r="I112272" i="5" a="1"/>
  <c r="I112272" i="5" s="1"/>
  <c r="J112272" i="5" a="1"/>
  <c r="J112272" i="5" s="1"/>
  <c r="K112272" i="5" a="1"/>
  <c r="K112272" i="5" s="1"/>
  <c r="L112272" i="5" a="1"/>
  <c r="L112272" i="5" s="1"/>
  <c r="M112272" i="5" a="1"/>
  <c r="M112272" i="5" s="1"/>
  <c r="H112273" i="5" a="1"/>
  <c r="H112273" i="5" s="1"/>
  <c r="I112273" i="5" a="1"/>
  <c r="I112273" i="5" s="1"/>
  <c r="J112273" i="5" a="1"/>
  <c r="J112273" i="5" s="1"/>
  <c r="K112273" i="5" a="1"/>
  <c r="K112273" i="5" s="1"/>
  <c r="L112273" i="5" a="1"/>
  <c r="L112273" i="5" s="1"/>
  <c r="M112273" i="5" a="1"/>
  <c r="M112273" i="5" s="1"/>
  <c r="H112274" i="5" a="1"/>
  <c r="H112274" i="5" s="1"/>
  <c r="I112274" i="5" a="1"/>
  <c r="I112274" i="5" s="1"/>
  <c r="J112274" i="5" a="1"/>
  <c r="J112274" i="5" s="1"/>
  <c r="K112274" i="5" a="1"/>
  <c r="K112274" i="5" s="1"/>
  <c r="L112274" i="5" a="1"/>
  <c r="L112274" i="5" s="1"/>
  <c r="M112274" i="5" a="1"/>
  <c r="M112274" i="5" s="1"/>
  <c r="H112275" i="5" a="1"/>
  <c r="H112275" i="5" s="1"/>
  <c r="I112275" i="5" a="1"/>
  <c r="I112275" i="5" s="1"/>
  <c r="J112275" i="5" a="1"/>
  <c r="J112275" i="5" s="1"/>
  <c r="K112275" i="5" a="1"/>
  <c r="K112275" i="5" s="1"/>
  <c r="L112275" i="5" a="1"/>
  <c r="L112275" i="5" s="1"/>
  <c r="M112275" i="5" a="1"/>
  <c r="M112275" i="5" s="1"/>
  <c r="H112276" i="5" a="1"/>
  <c r="H112276" i="5" s="1"/>
  <c r="I112276" i="5" a="1"/>
  <c r="I112276" i="5" s="1"/>
  <c r="J112276" i="5" a="1"/>
  <c r="J112276" i="5" s="1"/>
  <c r="K112276" i="5" a="1"/>
  <c r="K112276" i="5" s="1"/>
  <c r="L112276" i="5" a="1"/>
  <c r="L112276" i="5" s="1"/>
  <c r="M112276" i="5" a="1"/>
  <c r="M112276" i="5" s="1"/>
  <c r="H112277" i="5" a="1"/>
  <c r="H112277" i="5" s="1"/>
  <c r="I112277" i="5" a="1"/>
  <c r="I112277" i="5" s="1"/>
  <c r="J112277" i="5" a="1"/>
  <c r="J112277" i="5" s="1"/>
  <c r="K112277" i="5" a="1"/>
  <c r="K112277" i="5" s="1"/>
  <c r="L112277" i="5" a="1"/>
  <c r="L112277" i="5" s="1"/>
  <c r="M112277" i="5" a="1"/>
  <c r="M112277" i="5" s="1"/>
  <c r="H112278" i="5" a="1"/>
  <c r="H112278" i="5" s="1"/>
  <c r="I112278" i="5" a="1"/>
  <c r="I112278" i="5" s="1"/>
  <c r="J112278" i="5" a="1"/>
  <c r="J112278" i="5" s="1"/>
  <c r="K112278" i="5" a="1"/>
  <c r="K112278" i="5" s="1"/>
  <c r="L112278" i="5" a="1"/>
  <c r="L112278" i="5" s="1"/>
  <c r="M112278" i="5" a="1"/>
  <c r="M112278" i="5" s="1"/>
  <c r="H112279" i="5" a="1"/>
  <c r="H112279" i="5" s="1"/>
  <c r="I112279" i="5" a="1"/>
  <c r="I112279" i="5" s="1"/>
  <c r="J112279" i="5" a="1"/>
  <c r="J112279" i="5" s="1"/>
  <c r="K112279" i="5" a="1"/>
  <c r="K112279" i="5" s="1"/>
  <c r="L112279" i="5" a="1"/>
  <c r="L112279" i="5" s="1"/>
  <c r="M112279" i="5" a="1"/>
  <c r="M112279" i="5" s="1"/>
  <c r="H112280" i="5" a="1"/>
  <c r="H112280" i="5" s="1"/>
  <c r="I112280" i="5" a="1"/>
  <c r="I112280" i="5" s="1"/>
  <c r="J112280" i="5" a="1"/>
  <c r="J112280" i="5" s="1"/>
  <c r="K112280" i="5" a="1"/>
  <c r="K112280" i="5" s="1"/>
  <c r="L112280" i="5" a="1"/>
  <c r="L112280" i="5" s="1"/>
  <c r="M112280" i="5" a="1"/>
  <c r="M112280" i="5" s="1"/>
  <c r="H112281" i="5" a="1"/>
  <c r="H112281" i="5" s="1"/>
  <c r="I112281" i="5" a="1"/>
  <c r="I112281" i="5" s="1"/>
  <c r="J112281" i="5" a="1"/>
  <c r="J112281" i="5" s="1"/>
  <c r="K112281" i="5" a="1"/>
  <c r="K112281" i="5" s="1"/>
  <c r="L112281" i="5" a="1"/>
  <c r="L112281" i="5" s="1"/>
  <c r="M112281" i="5" a="1"/>
  <c r="M112281" i="5" s="1"/>
  <c r="H112282" i="5" a="1"/>
  <c r="H112282" i="5" s="1"/>
  <c r="I112282" i="5" a="1"/>
  <c r="I112282" i="5" s="1"/>
  <c r="J112282" i="5" a="1"/>
  <c r="J112282" i="5" s="1"/>
  <c r="K112282" i="5" a="1"/>
  <c r="K112282" i="5" s="1"/>
  <c r="L112282" i="5" a="1"/>
  <c r="L112282" i="5" s="1"/>
  <c r="M112282" i="5" a="1"/>
  <c r="M112282" i="5" s="1"/>
  <c r="H112283" i="5" a="1"/>
  <c r="H112283" i="5" s="1"/>
  <c r="I112283" i="5" a="1"/>
  <c r="I112283" i="5" s="1"/>
  <c r="J112283" i="5" a="1"/>
  <c r="J112283" i="5" s="1"/>
  <c r="K112283" i="5" a="1"/>
  <c r="K112283" i="5" s="1"/>
  <c r="L112283" i="5" a="1"/>
  <c r="L112283" i="5" s="1"/>
  <c r="M112283" i="5" a="1"/>
  <c r="M112283" i="5" s="1"/>
  <c r="H112284" i="5" a="1"/>
  <c r="H112284" i="5" s="1"/>
  <c r="I112284" i="5" a="1"/>
  <c r="I112284" i="5" s="1"/>
  <c r="J112284" i="5" a="1"/>
  <c r="J112284" i="5" s="1"/>
  <c r="K112284" i="5" a="1"/>
  <c r="K112284" i="5" s="1"/>
  <c r="L112284" i="5" a="1"/>
  <c r="L112284" i="5" s="1"/>
  <c r="M112284" i="5" a="1"/>
  <c r="M112284" i="5" s="1"/>
  <c r="H112285" i="5" a="1"/>
  <c r="H112285" i="5" s="1"/>
  <c r="I112285" i="5" a="1"/>
  <c r="I112285" i="5" s="1"/>
  <c r="J112285" i="5" a="1"/>
  <c r="J112285" i="5" s="1"/>
  <c r="K112285" i="5" a="1"/>
  <c r="K112285" i="5" s="1"/>
  <c r="L112285" i="5" a="1"/>
  <c r="L112285" i="5" s="1"/>
  <c r="M112285" i="5" a="1"/>
  <c r="M112285" i="5" s="1"/>
  <c r="H112286" i="5" a="1"/>
  <c r="H112286" i="5" s="1"/>
  <c r="I112286" i="5" a="1"/>
  <c r="I112286" i="5" s="1"/>
  <c r="J112286" i="5" a="1"/>
  <c r="J112286" i="5" s="1"/>
  <c r="K112286" i="5" a="1"/>
  <c r="K112286" i="5" s="1"/>
  <c r="L112286" i="5" a="1"/>
  <c r="L112286" i="5" s="1"/>
  <c r="M112286" i="5" a="1"/>
  <c r="M112286" i="5" s="1"/>
  <c r="H112287" i="5" a="1"/>
  <c r="H112287" i="5" s="1"/>
  <c r="I112287" i="5" a="1"/>
  <c r="I112287" i="5" s="1"/>
  <c r="J112287" i="5" a="1"/>
  <c r="J112287" i="5" s="1"/>
  <c r="K112287" i="5" a="1"/>
  <c r="K112287" i="5" s="1"/>
  <c r="L112287" i="5" a="1"/>
  <c r="L112287" i="5" s="1"/>
  <c r="M112287" i="5" a="1"/>
  <c r="M112287" i="5" s="1"/>
  <c r="H112288" i="5" a="1"/>
  <c r="H112288" i="5" s="1"/>
  <c r="I112288" i="5" a="1"/>
  <c r="I112288" i="5" s="1"/>
  <c r="J112288" i="5" a="1"/>
  <c r="J112288" i="5" s="1"/>
  <c r="K112288" i="5" a="1"/>
  <c r="K112288" i="5" s="1"/>
  <c r="L112288" i="5" a="1"/>
  <c r="L112288" i="5" s="1"/>
  <c r="M112288" i="5" a="1"/>
  <c r="M112288" i="5" s="1"/>
  <c r="H112289" i="5" a="1"/>
  <c r="H112289" i="5" s="1"/>
  <c r="I112289" i="5" a="1"/>
  <c r="I112289" i="5" s="1"/>
  <c r="J112289" i="5" a="1"/>
  <c r="J112289" i="5" s="1"/>
  <c r="K112289" i="5" a="1"/>
  <c r="K112289" i="5" s="1"/>
  <c r="L112289" i="5" a="1"/>
  <c r="L112289" i="5" s="1"/>
  <c r="M112289" i="5" a="1"/>
  <c r="M112289" i="5" s="1"/>
  <c r="H112290" i="5" a="1"/>
  <c r="H112290" i="5" s="1"/>
  <c r="I112290" i="5" a="1"/>
  <c r="I112290" i="5" s="1"/>
  <c r="J112290" i="5" a="1"/>
  <c r="J112290" i="5" s="1"/>
  <c r="K112290" i="5" a="1"/>
  <c r="K112290" i="5" s="1"/>
  <c r="L112290" i="5" a="1"/>
  <c r="L112290" i="5" s="1"/>
  <c r="M112290" i="5" a="1"/>
  <c r="M112290" i="5" s="1"/>
  <c r="H112291" i="5" a="1"/>
  <c r="H112291" i="5" s="1"/>
  <c r="I112291" i="5" a="1"/>
  <c r="I112291" i="5" s="1"/>
  <c r="J112291" i="5" a="1"/>
  <c r="J112291" i="5" s="1"/>
  <c r="K112291" i="5" a="1"/>
  <c r="K112291" i="5" s="1"/>
  <c r="L112291" i="5" a="1"/>
  <c r="L112291" i="5" s="1"/>
  <c r="M112291" i="5" a="1"/>
  <c r="M112291" i="5" s="1"/>
  <c r="H112292" i="5" a="1"/>
  <c r="H112292" i="5" s="1"/>
  <c r="I112292" i="5" a="1"/>
  <c r="I112292" i="5" s="1"/>
  <c r="J112292" i="5" a="1"/>
  <c r="J112292" i="5" s="1"/>
  <c r="K112292" i="5" a="1"/>
  <c r="K112292" i="5" s="1"/>
  <c r="L112292" i="5" a="1"/>
  <c r="L112292" i="5" s="1"/>
  <c r="M112292" i="5" a="1"/>
  <c r="M112292" i="5" s="1"/>
  <c r="H112293" i="5" a="1"/>
  <c r="H112293" i="5" s="1"/>
  <c r="I112293" i="5" a="1"/>
  <c r="I112293" i="5" s="1"/>
  <c r="J112293" i="5" a="1"/>
  <c r="J112293" i="5" s="1"/>
  <c r="K112293" i="5" a="1"/>
  <c r="K112293" i="5" s="1"/>
  <c r="L112293" i="5" a="1"/>
  <c r="L112293" i="5" s="1"/>
  <c r="M112293" i="5" a="1"/>
  <c r="M112293" i="5" s="1"/>
  <c r="H112294" i="5" a="1"/>
  <c r="H112294" i="5" s="1"/>
  <c r="I112294" i="5" a="1"/>
  <c r="I112294" i="5" s="1"/>
  <c r="J112294" i="5" a="1"/>
  <c r="J112294" i="5" s="1"/>
  <c r="K112294" i="5" a="1"/>
  <c r="K112294" i="5" s="1"/>
  <c r="L112294" i="5" a="1"/>
  <c r="L112294" i="5" s="1"/>
  <c r="M112294" i="5" a="1"/>
  <c r="M112294" i="5" s="1"/>
  <c r="H112295" i="5" a="1"/>
  <c r="H112295" i="5" s="1"/>
  <c r="I112295" i="5" a="1"/>
  <c r="I112295" i="5" s="1"/>
  <c r="J112295" i="5" a="1"/>
  <c r="J112295" i="5" s="1"/>
  <c r="K112295" i="5" a="1"/>
  <c r="K112295" i="5" s="1"/>
  <c r="L112295" i="5" a="1"/>
  <c r="L112295" i="5" s="1"/>
  <c r="M112295" i="5" a="1"/>
  <c r="M112295" i="5" s="1"/>
  <c r="H112296" i="5" a="1"/>
  <c r="H112296" i="5" s="1"/>
  <c r="I112296" i="5" a="1"/>
  <c r="I112296" i="5" s="1"/>
  <c r="J112296" i="5" a="1"/>
  <c r="J112296" i="5" s="1"/>
  <c r="K112296" i="5" a="1"/>
  <c r="K112296" i="5" s="1"/>
  <c r="L112296" i="5" a="1"/>
  <c r="L112296" i="5" s="1"/>
  <c r="M112296" i="5" a="1"/>
  <c r="M112296" i="5" s="1"/>
  <c r="H112297" i="5" a="1"/>
  <c r="H112297" i="5" s="1"/>
  <c r="I112297" i="5" a="1"/>
  <c r="I112297" i="5" s="1"/>
  <c r="J112297" i="5" a="1"/>
  <c r="J112297" i="5" s="1"/>
  <c r="K112297" i="5" a="1"/>
  <c r="K112297" i="5" s="1"/>
  <c r="L112297" i="5" a="1"/>
  <c r="L112297" i="5" s="1"/>
  <c r="M112297" i="5" a="1"/>
  <c r="M112297" i="5" s="1"/>
  <c r="H112298" i="5" a="1"/>
  <c r="H112298" i="5" s="1"/>
  <c r="I112298" i="5" a="1"/>
  <c r="I112298" i="5" s="1"/>
  <c r="J112298" i="5" a="1"/>
  <c r="J112298" i="5" s="1"/>
  <c r="K112298" i="5" a="1"/>
  <c r="K112298" i="5" s="1"/>
  <c r="L112298" i="5" a="1"/>
  <c r="L112298" i="5" s="1"/>
  <c r="M112298" i="5" a="1"/>
  <c r="M112298" i="5" s="1"/>
  <c r="H112299" i="5" a="1"/>
  <c r="H112299" i="5" s="1"/>
  <c r="I112299" i="5" a="1"/>
  <c r="I112299" i="5" s="1"/>
  <c r="J112299" i="5" a="1"/>
  <c r="J112299" i="5" s="1"/>
  <c r="K112299" i="5" a="1"/>
  <c r="K112299" i="5" s="1"/>
  <c r="L112299" i="5" a="1"/>
  <c r="L112299" i="5" s="1"/>
  <c r="M112299" i="5" a="1"/>
  <c r="M112299" i="5" s="1"/>
  <c r="H112300" i="5" a="1"/>
  <c r="H112300" i="5" s="1"/>
  <c r="I112300" i="5" a="1"/>
  <c r="I112300" i="5" s="1"/>
  <c r="J112300" i="5" a="1"/>
  <c r="J112300" i="5" s="1"/>
  <c r="K112300" i="5" a="1"/>
  <c r="K112300" i="5" s="1"/>
  <c r="L112300" i="5" a="1"/>
  <c r="L112300" i="5" s="1"/>
  <c r="M112300" i="5" a="1"/>
  <c r="M112300" i="5" s="1"/>
  <c r="H112301" i="5" a="1"/>
  <c r="H112301" i="5" s="1"/>
  <c r="I112301" i="5" a="1"/>
  <c r="I112301" i="5" s="1"/>
  <c r="J112301" i="5" a="1"/>
  <c r="J112301" i="5" s="1"/>
  <c r="K112301" i="5" a="1"/>
  <c r="K112301" i="5" s="1"/>
  <c r="L112301" i="5" a="1"/>
  <c r="L112301" i="5" s="1"/>
  <c r="M112301" i="5" a="1"/>
  <c r="M112301" i="5" s="1"/>
  <c r="H112302" i="5" a="1"/>
  <c r="H112302" i="5" s="1"/>
  <c r="I112302" i="5" a="1"/>
  <c r="I112302" i="5" s="1"/>
  <c r="J112302" i="5" a="1"/>
  <c r="J112302" i="5" s="1"/>
  <c r="K112302" i="5" a="1"/>
  <c r="K112302" i="5" s="1"/>
  <c r="L112302" i="5" a="1"/>
  <c r="L112302" i="5" s="1"/>
  <c r="M112302" i="5" a="1"/>
  <c r="M112302" i="5" s="1"/>
  <c r="H112303" i="5" a="1"/>
  <c r="H112303" i="5" s="1"/>
  <c r="I112303" i="5" a="1"/>
  <c r="I112303" i="5" s="1"/>
  <c r="J112303" i="5" a="1"/>
  <c r="J112303" i="5" s="1"/>
  <c r="K112303" i="5" a="1"/>
  <c r="K112303" i="5" s="1"/>
  <c r="L112303" i="5" a="1"/>
  <c r="L112303" i="5" s="1"/>
  <c r="M112303" i="5" a="1"/>
  <c r="M112303" i="5" s="1"/>
  <c r="H112304" i="5" a="1"/>
  <c r="H112304" i="5" s="1"/>
  <c r="I112304" i="5" a="1"/>
  <c r="I112304" i="5" s="1"/>
  <c r="J112304" i="5" a="1"/>
  <c r="J112304" i="5" s="1"/>
  <c r="K112304" i="5" a="1"/>
  <c r="K112304" i="5" s="1"/>
  <c r="L112304" i="5" a="1"/>
  <c r="L112304" i="5" s="1"/>
  <c r="M112304" i="5" a="1"/>
  <c r="M112304" i="5" s="1"/>
  <c r="H112305" i="5" a="1"/>
  <c r="H112305" i="5" s="1"/>
  <c r="I112305" i="5" a="1"/>
  <c r="I112305" i="5" s="1"/>
  <c r="J112305" i="5" a="1"/>
  <c r="J112305" i="5" s="1"/>
  <c r="K112305" i="5" a="1"/>
  <c r="K112305" i="5" s="1"/>
  <c r="L112305" i="5" a="1"/>
  <c r="L112305" i="5" s="1"/>
  <c r="M112305" i="5" a="1"/>
  <c r="M112305" i="5" s="1"/>
  <c r="H112306" i="5" a="1"/>
  <c r="H112306" i="5" s="1"/>
  <c r="I112306" i="5" a="1"/>
  <c r="I112306" i="5" s="1"/>
  <c r="J112306" i="5" a="1"/>
  <c r="J112306" i="5" s="1"/>
  <c r="K112306" i="5" a="1"/>
  <c r="K112306" i="5" s="1"/>
  <c r="L112306" i="5" a="1"/>
  <c r="L112306" i="5" s="1"/>
  <c r="M112306" i="5" a="1"/>
  <c r="M112306" i="5" s="1"/>
  <c r="H112307" i="5" a="1"/>
  <c r="H112307" i="5" s="1"/>
  <c r="I112307" i="5" a="1"/>
  <c r="I112307" i="5"/>
  <c r="J112307" i="5" a="1"/>
  <c r="J112307" i="5" s="1"/>
  <c r="K112307" i="5" a="1"/>
  <c r="K112307" i="5" s="1"/>
  <c r="L112307" i="5" a="1"/>
  <c r="L112307" i="5" s="1"/>
  <c r="M112307" i="5" a="1"/>
  <c r="M112307" i="5" s="1"/>
  <c r="H112308" i="5" a="1"/>
  <c r="H112308" i="5" s="1"/>
  <c r="I112308" i="5" a="1"/>
  <c r="I112308" i="5" s="1"/>
  <c r="J112308" i="5" a="1"/>
  <c r="J112308" i="5" s="1"/>
  <c r="K112308" i="5" a="1"/>
  <c r="K112308" i="5"/>
  <c r="L112308" i="5" a="1"/>
  <c r="L112308" i="5" s="1"/>
  <c r="M112308" i="5" a="1"/>
  <c r="M112308" i="5" s="1"/>
  <c r="H112309" i="5" a="1"/>
  <c r="H112309" i="5" s="1"/>
  <c r="I112309" i="5" a="1"/>
  <c r="I112309" i="5" s="1"/>
  <c r="J112309" i="5" a="1"/>
  <c r="J112309" i="5" s="1"/>
  <c r="K112309" i="5" a="1"/>
  <c r="K112309" i="5" s="1"/>
  <c r="L112309" i="5" a="1"/>
  <c r="L112309" i="5" s="1"/>
  <c r="M112309" i="5" a="1"/>
  <c r="M112309" i="5" s="1"/>
  <c r="H112310" i="5" a="1"/>
  <c r="H112310" i="5" s="1"/>
  <c r="I112310" i="5" a="1"/>
  <c r="I112310" i="5" s="1"/>
  <c r="J112310" i="5" a="1"/>
  <c r="J112310" i="5" s="1"/>
  <c r="K112310" i="5" a="1"/>
  <c r="K112310" i="5" s="1"/>
  <c r="L112310" i="5" a="1"/>
  <c r="L112310" i="5" s="1"/>
  <c r="M112310" i="5" a="1"/>
  <c r="M112310" i="5" s="1"/>
  <c r="H112311" i="5" a="1"/>
  <c r="H112311" i="5" s="1"/>
  <c r="I112311" i="5" a="1"/>
  <c r="I112311" i="5" s="1"/>
  <c r="J112311" i="5" a="1"/>
  <c r="J112311" i="5" s="1"/>
  <c r="K112311" i="5" a="1"/>
  <c r="K112311" i="5" s="1"/>
  <c r="L112311" i="5" a="1"/>
  <c r="L112311" i="5" s="1"/>
  <c r="M112311" i="5" a="1"/>
  <c r="M112311" i="5" s="1"/>
  <c r="H112312" i="5" a="1"/>
  <c r="H112312" i="5" s="1"/>
  <c r="I112312" i="5" a="1"/>
  <c r="I112312" i="5" s="1"/>
  <c r="J112312" i="5" a="1"/>
  <c r="J112312" i="5" s="1"/>
  <c r="K112312" i="5" a="1"/>
  <c r="K112312" i="5"/>
  <c r="L112312" i="5" a="1"/>
  <c r="L112312" i="5" s="1"/>
  <c r="M112312" i="5" a="1"/>
  <c r="M112312" i="5" s="1"/>
  <c r="H112313" i="5" a="1"/>
  <c r="H112313" i="5" s="1"/>
  <c r="I112313" i="5" a="1"/>
  <c r="I112313" i="5" s="1"/>
  <c r="J112313" i="5" a="1"/>
  <c r="J112313" i="5" s="1"/>
  <c r="K112313" i="5" a="1"/>
  <c r="K112313" i="5" s="1"/>
  <c r="L112313" i="5" a="1"/>
  <c r="L112313" i="5" s="1"/>
  <c r="M112313" i="5" a="1"/>
  <c r="M112313" i="5" s="1"/>
  <c r="H112314" i="5" a="1"/>
  <c r="H112314" i="5" s="1"/>
  <c r="I112314" i="5" a="1"/>
  <c r="I112314" i="5" s="1"/>
  <c r="J112314" i="5" a="1"/>
  <c r="J112314" i="5" s="1"/>
  <c r="K112314" i="5" a="1"/>
  <c r="K112314" i="5" s="1"/>
  <c r="L112314" i="5" a="1"/>
  <c r="L112314" i="5" s="1"/>
  <c r="M112314" i="5" a="1"/>
  <c r="M112314" i="5" s="1"/>
  <c r="H112315" i="5" a="1"/>
  <c r="H112315" i="5" s="1"/>
  <c r="I112315" i="5" a="1"/>
  <c r="I112315" i="5" s="1"/>
  <c r="J112315" i="5" a="1"/>
  <c r="J112315" i="5" s="1"/>
  <c r="K112315" i="5" a="1"/>
  <c r="K112315" i="5" s="1"/>
  <c r="L112315" i="5" a="1"/>
  <c r="L112315" i="5" s="1"/>
  <c r="M112315" i="5" a="1"/>
  <c r="M112315" i="5" s="1"/>
  <c r="H112316" i="5" a="1"/>
  <c r="H112316" i="5" s="1"/>
  <c r="I112316" i="5" a="1"/>
  <c r="I112316" i="5" s="1"/>
  <c r="J112316" i="5" a="1"/>
  <c r="J112316" i="5" s="1"/>
  <c r="K112316" i="5" a="1"/>
  <c r="K112316" i="5" s="1"/>
  <c r="L112316" i="5" a="1"/>
  <c r="L112316" i="5" s="1"/>
  <c r="M112316" i="5" a="1"/>
  <c r="M112316" i="5" s="1"/>
  <c r="H112317" i="5" a="1"/>
  <c r="H112317" i="5" s="1"/>
  <c r="I112317" i="5" a="1"/>
  <c r="I112317" i="5" s="1"/>
  <c r="J112317" i="5" a="1"/>
  <c r="J112317" i="5" s="1"/>
  <c r="K112317" i="5" a="1"/>
  <c r="K112317" i="5" s="1"/>
  <c r="L112317" i="5" a="1"/>
  <c r="L112317" i="5" s="1"/>
  <c r="M112317" i="5" a="1"/>
  <c r="M112317" i="5" s="1"/>
  <c r="H112318" i="5" a="1"/>
  <c r="H112318" i="5" s="1"/>
  <c r="I112318" i="5" a="1"/>
  <c r="I112318" i="5" s="1"/>
  <c r="J112318" i="5" a="1"/>
  <c r="J112318" i="5" s="1"/>
  <c r="K112318" i="5" a="1"/>
  <c r="K112318" i="5" s="1"/>
  <c r="L112318" i="5" a="1"/>
  <c r="L112318" i="5" s="1"/>
  <c r="M112318" i="5" a="1"/>
  <c r="M112318" i="5" s="1"/>
  <c r="H112319" i="5" a="1"/>
  <c r="H112319" i="5" s="1"/>
  <c r="I112319" i="5" a="1"/>
  <c r="I112319" i="5" s="1"/>
  <c r="J112319" i="5" a="1"/>
  <c r="J112319" i="5" s="1"/>
  <c r="K112319" i="5" a="1"/>
  <c r="K112319" i="5" s="1"/>
  <c r="L112319" i="5" a="1"/>
  <c r="L112319" i="5" s="1"/>
  <c r="M112319" i="5" a="1"/>
  <c r="M112319" i="5" s="1"/>
  <c r="H112320" i="5" a="1"/>
  <c r="H112320" i="5" s="1"/>
  <c r="I112320" i="5" a="1"/>
  <c r="I112320" i="5" s="1"/>
  <c r="J112320" i="5" a="1"/>
  <c r="J112320" i="5" s="1"/>
  <c r="K112320" i="5" a="1"/>
  <c r="K112320" i="5" s="1"/>
  <c r="L112320" i="5" a="1"/>
  <c r="L112320" i="5" s="1"/>
  <c r="M112320" i="5" a="1"/>
  <c r="M112320" i="5" s="1"/>
  <c r="H112321" i="5" a="1"/>
  <c r="H112321" i="5" s="1"/>
  <c r="I112321" i="5" a="1"/>
  <c r="I112321" i="5" s="1"/>
  <c r="J112321" i="5" a="1"/>
  <c r="J112321" i="5" s="1"/>
  <c r="K112321" i="5" a="1"/>
  <c r="K112321" i="5" s="1"/>
  <c r="L112321" i="5" a="1"/>
  <c r="L112321" i="5" s="1"/>
  <c r="M112321" i="5" a="1"/>
  <c r="M112321" i="5" s="1"/>
  <c r="H112322" i="5" a="1"/>
  <c r="H112322" i="5" s="1"/>
  <c r="I112322" i="5" a="1"/>
  <c r="I112322" i="5" s="1"/>
  <c r="J112322" i="5" a="1"/>
  <c r="J112322" i="5" s="1"/>
  <c r="K112322" i="5" a="1"/>
  <c r="K112322" i="5" s="1"/>
  <c r="L112322" i="5" a="1"/>
  <c r="L112322" i="5" s="1"/>
  <c r="M112322" i="5" a="1"/>
  <c r="M112322" i="5" s="1"/>
  <c r="H112323" i="5" a="1"/>
  <c r="H112323" i="5" s="1"/>
  <c r="I112323" i="5" a="1"/>
  <c r="I112323" i="5" s="1"/>
  <c r="J112323" i="5" a="1"/>
  <c r="J112323" i="5" s="1"/>
  <c r="K112323" i="5" a="1"/>
  <c r="K112323" i="5" s="1"/>
  <c r="L112323" i="5" a="1"/>
  <c r="L112323" i="5" s="1"/>
  <c r="M112323" i="5" a="1"/>
  <c r="M112323" i="5" s="1"/>
  <c r="H112324" i="5" a="1"/>
  <c r="H112324" i="5" s="1"/>
  <c r="I112324" i="5" a="1"/>
  <c r="I112324" i="5" s="1"/>
  <c r="J112324" i="5" a="1"/>
  <c r="J112324" i="5" s="1"/>
  <c r="K112324" i="5" a="1"/>
  <c r="K112324" i="5" s="1"/>
  <c r="L112324" i="5" a="1"/>
  <c r="L112324" i="5" s="1"/>
  <c r="M112324" i="5" a="1"/>
  <c r="M112324" i="5" s="1"/>
  <c r="H112325" i="5" a="1"/>
  <c r="H112325" i="5" s="1"/>
  <c r="I112325" i="5" a="1"/>
  <c r="I112325" i="5" s="1"/>
  <c r="J112325" i="5" a="1"/>
  <c r="J112325" i="5" s="1"/>
  <c r="K112325" i="5" a="1"/>
  <c r="K112325" i="5" s="1"/>
  <c r="L112325" i="5" a="1"/>
  <c r="L112325" i="5" s="1"/>
  <c r="M112325" i="5" a="1"/>
  <c r="M112325" i="5" s="1"/>
  <c r="H112326" i="5" a="1"/>
  <c r="H112326" i="5" s="1"/>
  <c r="I112326" i="5" a="1"/>
  <c r="I112326" i="5" s="1"/>
  <c r="J112326" i="5" a="1"/>
  <c r="J112326" i="5" s="1"/>
  <c r="K112326" i="5" a="1"/>
  <c r="K112326" i="5" s="1"/>
  <c r="L112326" i="5" a="1"/>
  <c r="L112326" i="5" s="1"/>
  <c r="M112326" i="5" a="1"/>
  <c r="M112326" i="5" s="1"/>
  <c r="H112327" i="5" a="1"/>
  <c r="H112327" i="5" s="1"/>
  <c r="I112327" i="5" a="1"/>
  <c r="I112327" i="5" s="1"/>
  <c r="J112327" i="5" a="1"/>
  <c r="J112327" i="5" s="1"/>
  <c r="K112327" i="5" a="1"/>
  <c r="K112327" i="5" s="1"/>
  <c r="L112327" i="5" a="1"/>
  <c r="L112327" i="5" s="1"/>
  <c r="M112327" i="5" a="1"/>
  <c r="M112327" i="5" s="1"/>
  <c r="H112328" i="5" a="1"/>
  <c r="H112328" i="5" s="1"/>
  <c r="I112328" i="5" a="1"/>
  <c r="I112328" i="5" s="1"/>
  <c r="J112328" i="5" a="1"/>
  <c r="J112328" i="5" s="1"/>
  <c r="K112328" i="5" a="1"/>
  <c r="K112328" i="5" s="1"/>
  <c r="L112328" i="5" a="1"/>
  <c r="L112328" i="5" s="1"/>
  <c r="M112328" i="5" a="1"/>
  <c r="M112328" i="5" s="1"/>
  <c r="H112329" i="5" a="1"/>
  <c r="H112329" i="5" s="1"/>
  <c r="I112329" i="5" a="1"/>
  <c r="I112329" i="5" s="1"/>
  <c r="J112329" i="5" a="1"/>
  <c r="J112329" i="5" s="1"/>
  <c r="K112329" i="5" a="1"/>
  <c r="K112329" i="5" s="1"/>
  <c r="L112329" i="5" a="1"/>
  <c r="L112329" i="5" s="1"/>
  <c r="M112329" i="5" a="1"/>
  <c r="M112329" i="5" s="1"/>
  <c r="H112330" i="5" a="1"/>
  <c r="H112330" i="5" s="1"/>
  <c r="I112330" i="5" a="1"/>
  <c r="I112330" i="5" s="1"/>
  <c r="J112330" i="5" a="1"/>
  <c r="J112330" i="5" s="1"/>
  <c r="K112330" i="5" a="1"/>
  <c r="K112330" i="5" s="1"/>
  <c r="L112330" i="5" a="1"/>
  <c r="L112330" i="5" s="1"/>
  <c r="M112330" i="5" a="1"/>
  <c r="M112330" i="5" s="1"/>
  <c r="H112331" i="5" a="1"/>
  <c r="H112331" i="5" s="1"/>
  <c r="I112331" i="5" a="1"/>
  <c r="I112331" i="5" s="1"/>
  <c r="J112331" i="5" a="1"/>
  <c r="J112331" i="5" s="1"/>
  <c r="K112331" i="5" a="1"/>
  <c r="K112331" i="5" s="1"/>
  <c r="L112331" i="5" a="1"/>
  <c r="L112331" i="5" s="1"/>
  <c r="M112331" i="5" a="1"/>
  <c r="M112331" i="5" s="1"/>
  <c r="H112332" i="5" a="1"/>
  <c r="H112332" i="5" s="1"/>
  <c r="I112332" i="5" a="1"/>
  <c r="I112332" i="5" s="1"/>
  <c r="J112332" i="5" a="1"/>
  <c r="J112332" i="5" s="1"/>
  <c r="K112332" i="5" a="1"/>
  <c r="K112332" i="5" s="1"/>
  <c r="L112332" i="5" a="1"/>
  <c r="L112332" i="5" s="1"/>
  <c r="M112332" i="5" a="1"/>
  <c r="M112332" i="5" s="1"/>
  <c r="H112333" i="5" a="1"/>
  <c r="H112333" i="5" s="1"/>
  <c r="I112333" i="5" a="1"/>
  <c r="I112333" i="5" s="1"/>
  <c r="J112333" i="5" a="1"/>
  <c r="J112333" i="5" s="1"/>
  <c r="K112333" i="5" a="1"/>
  <c r="K112333" i="5" s="1"/>
  <c r="L112333" i="5" a="1"/>
  <c r="L112333" i="5" s="1"/>
  <c r="M112333" i="5" a="1"/>
  <c r="M112333" i="5" s="1"/>
  <c r="H112334" i="5" a="1"/>
  <c r="H112334" i="5" s="1"/>
  <c r="I112334" i="5" a="1"/>
  <c r="I112334" i="5" s="1"/>
  <c r="J112334" i="5" a="1"/>
  <c r="J112334" i="5" s="1"/>
  <c r="K112334" i="5" a="1"/>
  <c r="K112334" i="5" s="1"/>
  <c r="L112334" i="5" a="1"/>
  <c r="L112334" i="5" s="1"/>
  <c r="M112334" i="5" a="1"/>
  <c r="M112334" i="5" s="1"/>
  <c r="H112335" i="5" a="1"/>
  <c r="H112335" i="5" s="1"/>
  <c r="I112335" i="5" a="1"/>
  <c r="I112335" i="5" s="1"/>
  <c r="J112335" i="5" a="1"/>
  <c r="J112335" i="5" s="1"/>
  <c r="K112335" i="5" a="1"/>
  <c r="K112335" i="5" s="1"/>
  <c r="L112335" i="5" a="1"/>
  <c r="L112335" i="5" s="1"/>
  <c r="M112335" i="5" a="1"/>
  <c r="M112335" i="5" s="1"/>
  <c r="H112336" i="5" a="1"/>
  <c r="H112336" i="5" s="1"/>
  <c r="I112336" i="5" a="1"/>
  <c r="I112336" i="5" s="1"/>
  <c r="J112336" i="5" a="1"/>
  <c r="J112336" i="5" s="1"/>
  <c r="K112336" i="5" a="1"/>
  <c r="K112336" i="5" s="1"/>
  <c r="L112336" i="5" a="1"/>
  <c r="L112336" i="5" s="1"/>
  <c r="M112336" i="5" a="1"/>
  <c r="M112336" i="5" s="1"/>
  <c r="H112337" i="5" a="1"/>
  <c r="H112337" i="5" s="1"/>
  <c r="I112337" i="5" a="1"/>
  <c r="I112337" i="5" s="1"/>
  <c r="J112337" i="5" a="1"/>
  <c r="J112337" i="5" s="1"/>
  <c r="K112337" i="5" a="1"/>
  <c r="K112337" i="5" s="1"/>
  <c r="L112337" i="5" a="1"/>
  <c r="L112337" i="5" s="1"/>
  <c r="M112337" i="5" a="1"/>
  <c r="M112337" i="5" s="1"/>
  <c r="H112338" i="5" a="1"/>
  <c r="H112338" i="5" s="1"/>
  <c r="I112338" i="5" a="1"/>
  <c r="I112338" i="5" s="1"/>
  <c r="J112338" i="5" a="1"/>
  <c r="J112338" i="5" s="1"/>
  <c r="K112338" i="5" a="1"/>
  <c r="K112338" i="5" s="1"/>
  <c r="L112338" i="5" a="1"/>
  <c r="L112338" i="5" s="1"/>
  <c r="M112338" i="5" a="1"/>
  <c r="M112338" i="5" s="1"/>
  <c r="H112339" i="5" a="1"/>
  <c r="H112339" i="5" s="1"/>
  <c r="I112339" i="5" a="1"/>
  <c r="I112339" i="5" s="1"/>
  <c r="J112339" i="5" a="1"/>
  <c r="J112339" i="5" s="1"/>
  <c r="K112339" i="5" a="1"/>
  <c r="K112339" i="5" s="1"/>
  <c r="L112339" i="5" a="1"/>
  <c r="L112339" i="5" s="1"/>
  <c r="M112339" i="5" a="1"/>
  <c r="M112339" i="5" s="1"/>
  <c r="H112340" i="5" a="1"/>
  <c r="H112340" i="5" s="1"/>
  <c r="I112340" i="5" a="1"/>
  <c r="I112340" i="5" s="1"/>
  <c r="J112340" i="5" a="1"/>
  <c r="J112340" i="5" s="1"/>
  <c r="K112340" i="5" a="1"/>
  <c r="K112340" i="5" s="1"/>
  <c r="L112340" i="5" a="1"/>
  <c r="L112340" i="5" s="1"/>
  <c r="M112340" i="5" a="1"/>
  <c r="M112340" i="5" s="1"/>
  <c r="H112341" i="5" a="1"/>
  <c r="H112341" i="5" s="1"/>
  <c r="I112341" i="5" a="1"/>
  <c r="I112341" i="5" s="1"/>
  <c r="J112341" i="5" a="1"/>
  <c r="J112341" i="5" s="1"/>
  <c r="K112341" i="5" a="1"/>
  <c r="K112341" i="5" s="1"/>
  <c r="L112341" i="5" a="1"/>
  <c r="L112341" i="5" s="1"/>
  <c r="M112341" i="5" a="1"/>
  <c r="M112341" i="5" s="1"/>
  <c r="H112342" i="5" a="1"/>
  <c r="H112342" i="5" s="1"/>
  <c r="I112342" i="5" a="1"/>
  <c r="I112342" i="5" s="1"/>
  <c r="J112342" i="5" a="1"/>
  <c r="J112342" i="5" s="1"/>
  <c r="K112342" i="5" a="1"/>
  <c r="K112342" i="5" s="1"/>
  <c r="L112342" i="5" a="1"/>
  <c r="L112342" i="5" s="1"/>
  <c r="M112342" i="5" a="1"/>
  <c r="M112342" i="5" s="1"/>
  <c r="H112343" i="5" a="1"/>
  <c r="H112343" i="5" s="1"/>
  <c r="I112343" i="5" a="1"/>
  <c r="I112343" i="5" s="1"/>
  <c r="J112343" i="5" a="1"/>
  <c r="J112343" i="5" s="1"/>
  <c r="K112343" i="5" a="1"/>
  <c r="K112343" i="5" s="1"/>
  <c r="L112343" i="5" a="1"/>
  <c r="L112343" i="5" s="1"/>
  <c r="M112343" i="5" a="1"/>
  <c r="M112343" i="5" s="1"/>
  <c r="H112344" i="5" a="1"/>
  <c r="H112344" i="5" s="1"/>
  <c r="I112344" i="5" a="1"/>
  <c r="I112344" i="5" s="1"/>
  <c r="J112344" i="5" a="1"/>
  <c r="J112344" i="5" s="1"/>
  <c r="K112344" i="5" a="1"/>
  <c r="K112344" i="5" s="1"/>
  <c r="L112344" i="5" a="1"/>
  <c r="L112344" i="5" s="1"/>
  <c r="M112344" i="5" a="1"/>
  <c r="M112344" i="5" s="1"/>
  <c r="H112345" i="5" a="1"/>
  <c r="H112345" i="5" s="1"/>
  <c r="I112345" i="5" a="1"/>
  <c r="I112345" i="5" s="1"/>
  <c r="J112345" i="5" a="1"/>
  <c r="J112345" i="5" s="1"/>
  <c r="K112345" i="5" a="1"/>
  <c r="K112345" i="5" s="1"/>
  <c r="L112345" i="5" a="1"/>
  <c r="L112345" i="5" s="1"/>
  <c r="M112345" i="5" a="1"/>
  <c r="M112345" i="5" s="1"/>
  <c r="H112346" i="5" a="1"/>
  <c r="H112346" i="5" s="1"/>
  <c r="I112346" i="5" a="1"/>
  <c r="I112346" i="5" s="1"/>
  <c r="J112346" i="5" a="1"/>
  <c r="J112346" i="5" s="1"/>
  <c r="K112346" i="5" a="1"/>
  <c r="K112346" i="5" s="1"/>
  <c r="L112346" i="5" a="1"/>
  <c r="L112346" i="5" s="1"/>
  <c r="M112346" i="5" a="1"/>
  <c r="M112346" i="5" s="1"/>
  <c r="H112347" i="5" a="1"/>
  <c r="H112347" i="5" s="1"/>
  <c r="I112347" i="5" a="1"/>
  <c r="I112347" i="5" s="1"/>
  <c r="J112347" i="5" a="1"/>
  <c r="J112347" i="5" s="1"/>
  <c r="K112347" i="5" a="1"/>
  <c r="K112347" i="5" s="1"/>
  <c r="L112347" i="5" a="1"/>
  <c r="L112347" i="5" s="1"/>
  <c r="M112347" i="5" a="1"/>
  <c r="M112347" i="5" s="1"/>
  <c r="H112348" i="5" a="1"/>
  <c r="H112348" i="5" s="1"/>
  <c r="I112348" i="5" a="1"/>
  <c r="I112348" i="5" s="1"/>
  <c r="J112348" i="5" a="1"/>
  <c r="J112348" i="5" s="1"/>
  <c r="K112348" i="5" a="1"/>
  <c r="K112348" i="5" s="1"/>
  <c r="L112348" i="5" a="1"/>
  <c r="L112348" i="5" s="1"/>
  <c r="M112348" i="5" a="1"/>
  <c r="M112348" i="5" s="1"/>
  <c r="H112349" i="5" a="1"/>
  <c r="H112349" i="5" s="1"/>
  <c r="I112349" i="5" a="1"/>
  <c r="I112349" i="5" s="1"/>
  <c r="J112349" i="5" a="1"/>
  <c r="J112349" i="5" s="1"/>
  <c r="K112349" i="5" a="1"/>
  <c r="K112349" i="5" s="1"/>
  <c r="L112349" i="5" a="1"/>
  <c r="L112349" i="5" s="1"/>
  <c r="M112349" i="5" a="1"/>
  <c r="M112349" i="5" s="1"/>
  <c r="H112350" i="5" a="1"/>
  <c r="H112350" i="5" s="1"/>
  <c r="I112350" i="5" a="1"/>
  <c r="I112350" i="5" s="1"/>
  <c r="J112350" i="5" a="1"/>
  <c r="J112350" i="5" s="1"/>
  <c r="K112350" i="5" a="1"/>
  <c r="K112350" i="5" s="1"/>
  <c r="L112350" i="5" a="1"/>
  <c r="L112350" i="5" s="1"/>
  <c r="M112350" i="5" a="1"/>
  <c r="M112350" i="5" s="1"/>
  <c r="H112351" i="5" a="1"/>
  <c r="H112351" i="5" s="1"/>
  <c r="I112351" i="5" a="1"/>
  <c r="I112351" i="5" s="1"/>
  <c r="J112351" i="5" a="1"/>
  <c r="J112351" i="5" s="1"/>
  <c r="K112351" i="5" a="1"/>
  <c r="K112351" i="5" s="1"/>
  <c r="L112351" i="5" a="1"/>
  <c r="L112351" i="5" s="1"/>
  <c r="M112351" i="5" a="1"/>
  <c r="M112351" i="5" s="1"/>
  <c r="H112352" i="5" a="1"/>
  <c r="H112352" i="5" s="1"/>
  <c r="I112352" i="5" a="1"/>
  <c r="I112352" i="5" s="1"/>
  <c r="J112352" i="5" a="1"/>
  <c r="J112352" i="5" s="1"/>
  <c r="K112352" i="5" a="1"/>
  <c r="K112352" i="5" s="1"/>
  <c r="L112352" i="5" a="1"/>
  <c r="L112352" i="5" s="1"/>
  <c r="M112352" i="5" a="1"/>
  <c r="M112352" i="5" s="1"/>
  <c r="H112353" i="5" a="1"/>
  <c r="H112353" i="5" s="1"/>
  <c r="I112353" i="5" a="1"/>
  <c r="I112353" i="5" s="1"/>
  <c r="J112353" i="5" a="1"/>
  <c r="J112353" i="5" s="1"/>
  <c r="K112353" i="5" a="1"/>
  <c r="K112353" i="5" s="1"/>
  <c r="L112353" i="5" a="1"/>
  <c r="L112353" i="5" s="1"/>
  <c r="M112353" i="5" a="1"/>
  <c r="M112353" i="5" s="1"/>
  <c r="H112354" i="5" a="1"/>
  <c r="H112354" i="5" s="1"/>
  <c r="I112354" i="5" a="1"/>
  <c r="I112354" i="5" s="1"/>
  <c r="J112354" i="5" a="1"/>
  <c r="J112354" i="5" s="1"/>
  <c r="K112354" i="5" a="1"/>
  <c r="K112354" i="5" s="1"/>
  <c r="L112354" i="5" a="1"/>
  <c r="L112354" i="5" s="1"/>
  <c r="M112354" i="5" a="1"/>
  <c r="M112354" i="5" s="1"/>
  <c r="H112355" i="5" a="1"/>
  <c r="H112355" i="5" s="1"/>
  <c r="I112355" i="5" a="1"/>
  <c r="I112355" i="5" s="1"/>
  <c r="J112355" i="5" a="1"/>
  <c r="J112355" i="5" s="1"/>
  <c r="K112355" i="5" a="1"/>
  <c r="K112355" i="5" s="1"/>
  <c r="L112355" i="5" a="1"/>
  <c r="L112355" i="5" s="1"/>
  <c r="M112355" i="5" a="1"/>
  <c r="M112355" i="5" s="1"/>
  <c r="H112356" i="5" a="1"/>
  <c r="H112356" i="5" s="1"/>
  <c r="I112356" i="5" a="1"/>
  <c r="I112356" i="5" s="1"/>
  <c r="J112356" i="5" a="1"/>
  <c r="J112356" i="5" s="1"/>
  <c r="K112356" i="5" a="1"/>
  <c r="K112356" i="5" s="1"/>
  <c r="L112356" i="5" a="1"/>
  <c r="L112356" i="5" s="1"/>
  <c r="M112356" i="5" a="1"/>
  <c r="M112356" i="5" s="1"/>
  <c r="H112357" i="5" a="1"/>
  <c r="H112357" i="5" s="1"/>
  <c r="I112357" i="5" a="1"/>
  <c r="I112357" i="5" s="1"/>
  <c r="J112357" i="5" a="1"/>
  <c r="J112357" i="5" s="1"/>
  <c r="K112357" i="5" a="1"/>
  <c r="K112357" i="5" s="1"/>
  <c r="L112357" i="5" a="1"/>
  <c r="L112357" i="5" s="1"/>
  <c r="M112357" i="5" a="1"/>
  <c r="M112357" i="5" s="1"/>
  <c r="H112358" i="5" a="1"/>
  <c r="H112358" i="5" s="1"/>
  <c r="I112358" i="5" a="1"/>
  <c r="I112358" i="5" s="1"/>
  <c r="J112358" i="5" a="1"/>
  <c r="J112358" i="5" s="1"/>
  <c r="K112358" i="5" a="1"/>
  <c r="K112358" i="5" s="1"/>
  <c r="L112358" i="5" a="1"/>
  <c r="L112358" i="5" s="1"/>
  <c r="M112358" i="5" a="1"/>
  <c r="M112358" i="5" s="1"/>
  <c r="H112359" i="5" a="1"/>
  <c r="H112359" i="5" s="1"/>
  <c r="I112359" i="5" a="1"/>
  <c r="I112359" i="5" s="1"/>
  <c r="J112359" i="5" a="1"/>
  <c r="J112359" i="5" s="1"/>
  <c r="K112359" i="5" a="1"/>
  <c r="K112359" i="5" s="1"/>
  <c r="L112359" i="5" a="1"/>
  <c r="L112359" i="5" s="1"/>
  <c r="M112359" i="5" a="1"/>
  <c r="M112359" i="5" s="1"/>
  <c r="H112360" i="5" a="1"/>
  <c r="H112360" i="5" s="1"/>
  <c r="I112360" i="5" a="1"/>
  <c r="I112360" i="5" s="1"/>
  <c r="J112360" i="5" a="1"/>
  <c r="J112360" i="5" s="1"/>
  <c r="K112360" i="5" a="1"/>
  <c r="K112360" i="5" s="1"/>
  <c r="L112360" i="5" a="1"/>
  <c r="L112360" i="5" s="1"/>
  <c r="M112360" i="5" a="1"/>
  <c r="M112360" i="5" s="1"/>
  <c r="H112361" i="5" a="1"/>
  <c r="H112361" i="5" s="1"/>
  <c r="I112361" i="5" a="1"/>
  <c r="I112361" i="5" s="1"/>
  <c r="J112361" i="5" a="1"/>
  <c r="J112361" i="5" s="1"/>
  <c r="K112361" i="5" a="1"/>
  <c r="K112361" i="5" s="1"/>
  <c r="L112361" i="5" a="1"/>
  <c r="L112361" i="5" s="1"/>
  <c r="M112361" i="5" a="1"/>
  <c r="M112361" i="5" s="1"/>
  <c r="H112362" i="5" a="1"/>
  <c r="H112362" i="5" s="1"/>
  <c r="I112362" i="5" a="1"/>
  <c r="I112362" i="5" s="1"/>
  <c r="J112362" i="5" a="1"/>
  <c r="J112362" i="5" s="1"/>
  <c r="K112362" i="5" a="1"/>
  <c r="K112362" i="5" s="1"/>
  <c r="L112362" i="5" a="1"/>
  <c r="L112362" i="5" s="1"/>
  <c r="M112362" i="5" a="1"/>
  <c r="M112362" i="5" s="1"/>
  <c r="H112363" i="5" a="1"/>
  <c r="H112363" i="5" s="1"/>
  <c r="I112363" i="5" a="1"/>
  <c r="I112363" i="5" s="1"/>
  <c r="J112363" i="5" a="1"/>
  <c r="J112363" i="5" s="1"/>
  <c r="K112363" i="5" a="1"/>
  <c r="K112363" i="5" s="1"/>
  <c r="L112363" i="5" a="1"/>
  <c r="L112363" i="5" s="1"/>
  <c r="M112363" i="5" a="1"/>
  <c r="M112363" i="5" s="1"/>
  <c r="H112364" i="5" a="1"/>
  <c r="H112364" i="5" s="1"/>
  <c r="I112364" i="5" a="1"/>
  <c r="I112364" i="5" s="1"/>
  <c r="J112364" i="5" a="1"/>
  <c r="J112364" i="5" s="1"/>
  <c r="K112364" i="5" a="1"/>
  <c r="K112364" i="5" s="1"/>
  <c r="L112364" i="5" a="1"/>
  <c r="L112364" i="5" s="1"/>
  <c r="M112364" i="5" a="1"/>
  <c r="M112364" i="5" s="1"/>
  <c r="H112365" i="5" a="1"/>
  <c r="H112365" i="5" s="1"/>
  <c r="I112365" i="5" a="1"/>
  <c r="I112365" i="5" s="1"/>
  <c r="J112365" i="5" a="1"/>
  <c r="J112365" i="5" s="1"/>
  <c r="K112365" i="5" a="1"/>
  <c r="K112365" i="5" s="1"/>
  <c r="L112365" i="5" a="1"/>
  <c r="L112365" i="5" s="1"/>
  <c r="M112365" i="5" a="1"/>
  <c r="M112365" i="5" s="1"/>
  <c r="H112366" i="5" a="1"/>
  <c r="H112366" i="5" s="1"/>
  <c r="I112366" i="5" a="1"/>
  <c r="I112366" i="5" s="1"/>
  <c r="J112366" i="5" a="1"/>
  <c r="J112366" i="5" s="1"/>
  <c r="K112366" i="5" a="1"/>
  <c r="K112366" i="5" s="1"/>
  <c r="L112366" i="5" a="1"/>
  <c r="L112366" i="5" s="1"/>
  <c r="M112366" i="5" a="1"/>
  <c r="M112366" i="5" s="1"/>
  <c r="H112367" i="5" a="1"/>
  <c r="H112367" i="5" s="1"/>
  <c r="I112367" i="5" a="1"/>
  <c r="I112367" i="5" s="1"/>
  <c r="J112367" i="5" a="1"/>
  <c r="J112367" i="5" s="1"/>
  <c r="K112367" i="5" a="1"/>
  <c r="K112367" i="5" s="1"/>
  <c r="L112367" i="5" a="1"/>
  <c r="L112367" i="5" s="1"/>
  <c r="M112367" i="5" a="1"/>
  <c r="M112367" i="5" s="1"/>
  <c r="H112368" i="5" a="1"/>
  <c r="H112368" i="5" s="1"/>
  <c r="I112368" i="5" a="1"/>
  <c r="I112368" i="5" s="1"/>
  <c r="J112368" i="5" a="1"/>
  <c r="J112368" i="5" s="1"/>
  <c r="K112368" i="5" a="1"/>
  <c r="K112368" i="5" s="1"/>
  <c r="L112368" i="5" a="1"/>
  <c r="L112368" i="5" s="1"/>
  <c r="M112368" i="5" a="1"/>
  <c r="M112368" i="5" s="1"/>
  <c r="H112369" i="5" a="1"/>
  <c r="H112369" i="5" s="1"/>
  <c r="I112369" i="5" a="1"/>
  <c r="I112369" i="5" s="1"/>
  <c r="J112369" i="5" a="1"/>
  <c r="J112369" i="5" s="1"/>
  <c r="K112369" i="5" a="1"/>
  <c r="K112369" i="5" s="1"/>
  <c r="L112369" i="5" a="1"/>
  <c r="L112369" i="5" s="1"/>
  <c r="M112369" i="5" a="1"/>
  <c r="M112369" i="5" s="1"/>
  <c r="H112370" i="5" a="1"/>
  <c r="H112370" i="5" s="1"/>
  <c r="I112370" i="5" a="1"/>
  <c r="I112370" i="5" s="1"/>
  <c r="J112370" i="5" a="1"/>
  <c r="J112370" i="5" s="1"/>
  <c r="K112370" i="5" a="1"/>
  <c r="K112370" i="5" s="1"/>
  <c r="L112370" i="5" a="1"/>
  <c r="L112370" i="5" s="1"/>
  <c r="M112370" i="5" a="1"/>
  <c r="M112370" i="5" s="1"/>
  <c r="H112371" i="5" a="1"/>
  <c r="H112371" i="5" s="1"/>
  <c r="I112371" i="5" a="1"/>
  <c r="I112371" i="5" s="1"/>
  <c r="J112371" i="5" a="1"/>
  <c r="J112371" i="5" s="1"/>
  <c r="K112371" i="5" a="1"/>
  <c r="K112371" i="5" s="1"/>
  <c r="L112371" i="5" a="1"/>
  <c r="L112371" i="5" s="1"/>
  <c r="M112371" i="5" a="1"/>
  <c r="M112371" i="5" s="1"/>
  <c r="H112372" i="5" a="1"/>
  <c r="H112372" i="5" s="1"/>
  <c r="I112372" i="5" a="1"/>
  <c r="I112372" i="5" s="1"/>
  <c r="J112372" i="5" a="1"/>
  <c r="J112372" i="5" s="1"/>
  <c r="K112372" i="5" a="1"/>
  <c r="K112372" i="5" s="1"/>
  <c r="L112372" i="5" a="1"/>
  <c r="L112372" i="5" s="1"/>
  <c r="M112372" i="5" a="1"/>
  <c r="M112372" i="5" s="1"/>
  <c r="H112373" i="5" a="1"/>
  <c r="H112373" i="5" s="1"/>
  <c r="I112373" i="5" a="1"/>
  <c r="I112373" i="5" s="1"/>
  <c r="J112373" i="5" a="1"/>
  <c r="J112373" i="5" s="1"/>
  <c r="K112373" i="5" a="1"/>
  <c r="K112373" i="5" s="1"/>
  <c r="L112373" i="5" a="1"/>
  <c r="L112373" i="5" s="1"/>
  <c r="M112373" i="5" a="1"/>
  <c r="M112373" i="5" s="1"/>
  <c r="H112374" i="5" a="1"/>
  <c r="H112374" i="5" s="1"/>
  <c r="I112374" i="5" a="1"/>
  <c r="I112374" i="5" s="1"/>
  <c r="J112374" i="5" a="1"/>
  <c r="J112374" i="5" s="1"/>
  <c r="K112374" i="5" a="1"/>
  <c r="K112374" i="5" s="1"/>
  <c r="L112374" i="5" a="1"/>
  <c r="L112374" i="5" s="1"/>
  <c r="M112374" i="5" a="1"/>
  <c r="M112374" i="5" s="1"/>
  <c r="H112375" i="5" a="1"/>
  <c r="H112375" i="5" s="1"/>
  <c r="I112375" i="5" a="1"/>
  <c r="I112375" i="5" s="1"/>
  <c r="J112375" i="5" a="1"/>
  <c r="J112375" i="5" s="1"/>
  <c r="K112375" i="5" a="1"/>
  <c r="K112375" i="5" s="1"/>
  <c r="L112375" i="5" a="1"/>
  <c r="L112375" i="5" s="1"/>
  <c r="M112375" i="5" a="1"/>
  <c r="M112375" i="5" s="1"/>
  <c r="H112376" i="5" a="1"/>
  <c r="H112376" i="5" s="1"/>
  <c r="I112376" i="5" a="1"/>
  <c r="I112376" i="5" s="1"/>
  <c r="J112376" i="5" a="1"/>
  <c r="J112376" i="5" s="1"/>
  <c r="K112376" i="5" a="1"/>
  <c r="K112376" i="5" s="1"/>
  <c r="L112376" i="5" a="1"/>
  <c r="L112376" i="5" s="1"/>
  <c r="M112376" i="5" a="1"/>
  <c r="M112376" i="5" s="1"/>
  <c r="H112377" i="5" a="1"/>
  <c r="H112377" i="5" s="1"/>
  <c r="I112377" i="5" a="1"/>
  <c r="I112377" i="5" s="1"/>
  <c r="J112377" i="5" a="1"/>
  <c r="J112377" i="5" s="1"/>
  <c r="K112377" i="5" a="1"/>
  <c r="K112377" i="5" s="1"/>
  <c r="L112377" i="5" a="1"/>
  <c r="L112377" i="5" s="1"/>
  <c r="M112377" i="5" a="1"/>
  <c r="M112377" i="5" s="1"/>
  <c r="H112378" i="5" a="1"/>
  <c r="H112378" i="5" s="1"/>
  <c r="I112378" i="5" a="1"/>
  <c r="I112378" i="5" s="1"/>
  <c r="J112378" i="5" a="1"/>
  <c r="J112378" i="5" s="1"/>
  <c r="K112378" i="5" a="1"/>
  <c r="K112378" i="5" s="1"/>
  <c r="L112378" i="5" a="1"/>
  <c r="L112378" i="5" s="1"/>
  <c r="M112378" i="5" a="1"/>
  <c r="M112378" i="5" s="1"/>
  <c r="H112379" i="5" a="1"/>
  <c r="H112379" i="5" s="1"/>
  <c r="I112379" i="5" a="1"/>
  <c r="I112379" i="5" s="1"/>
  <c r="J112379" i="5" a="1"/>
  <c r="J112379" i="5" s="1"/>
  <c r="K112379" i="5" a="1"/>
  <c r="K112379" i="5" s="1"/>
  <c r="L112379" i="5" a="1"/>
  <c r="L112379" i="5" s="1"/>
  <c r="M112379" i="5" a="1"/>
  <c r="M112379" i="5" s="1"/>
  <c r="H112380" i="5" a="1"/>
  <c r="H112380" i="5" s="1"/>
  <c r="I112380" i="5" a="1"/>
  <c r="I112380" i="5" s="1"/>
  <c r="J112380" i="5" a="1"/>
  <c r="J112380" i="5" s="1"/>
  <c r="K112380" i="5" a="1"/>
  <c r="K112380" i="5" s="1"/>
  <c r="L112380" i="5" a="1"/>
  <c r="L112380" i="5" s="1"/>
  <c r="M112380" i="5" a="1"/>
  <c r="M112380" i="5" s="1"/>
  <c r="H112381" i="5" a="1"/>
  <c r="H112381" i="5" s="1"/>
  <c r="I112381" i="5" a="1"/>
  <c r="I112381" i="5" s="1"/>
  <c r="J112381" i="5" a="1"/>
  <c r="J112381" i="5" s="1"/>
  <c r="K112381" i="5" a="1"/>
  <c r="K112381" i="5" s="1"/>
  <c r="L112381" i="5" a="1"/>
  <c r="L112381" i="5" s="1"/>
  <c r="M112381" i="5" a="1"/>
  <c r="M112381" i="5" s="1"/>
  <c r="H112382" i="5" a="1"/>
  <c r="H112382" i="5" s="1"/>
  <c r="I112382" i="5" a="1"/>
  <c r="I112382" i="5" s="1"/>
  <c r="J112382" i="5" a="1"/>
  <c r="J112382" i="5" s="1"/>
  <c r="K112382" i="5" a="1"/>
  <c r="K112382" i="5" s="1"/>
  <c r="L112382" i="5" a="1"/>
  <c r="L112382" i="5" s="1"/>
  <c r="M112382" i="5" a="1"/>
  <c r="M112382" i="5" s="1"/>
  <c r="H112383" i="5" a="1"/>
  <c r="H112383" i="5" s="1"/>
  <c r="I112383" i="5" a="1"/>
  <c r="I112383" i="5" s="1"/>
  <c r="J112383" i="5" a="1"/>
  <c r="J112383" i="5" s="1"/>
  <c r="K112383" i="5" a="1"/>
  <c r="K112383" i="5" s="1"/>
  <c r="L112383" i="5" a="1"/>
  <c r="L112383" i="5" s="1"/>
  <c r="M112383" i="5" a="1"/>
  <c r="M112383" i="5" s="1"/>
  <c r="H112384" i="5" a="1"/>
  <c r="H112384" i="5" s="1"/>
  <c r="I112384" i="5" a="1"/>
  <c r="I112384" i="5" s="1"/>
  <c r="J112384" i="5" a="1"/>
  <c r="J112384" i="5" s="1"/>
  <c r="K112384" i="5" a="1"/>
  <c r="K112384" i="5" s="1"/>
  <c r="L112384" i="5" a="1"/>
  <c r="L112384" i="5" s="1"/>
  <c r="M112384" i="5" a="1"/>
  <c r="M112384" i="5" s="1"/>
  <c r="H112385" i="5" a="1"/>
  <c r="H112385" i="5" s="1"/>
  <c r="I112385" i="5" a="1"/>
  <c r="I112385" i="5" s="1"/>
  <c r="J112385" i="5" a="1"/>
  <c r="J112385" i="5" s="1"/>
  <c r="K112385" i="5" a="1"/>
  <c r="K112385" i="5" s="1"/>
  <c r="L112385" i="5" a="1"/>
  <c r="L112385" i="5" s="1"/>
  <c r="M112385" i="5" a="1"/>
  <c r="M112385" i="5" s="1"/>
  <c r="H112386" i="5" a="1"/>
  <c r="H112386" i="5" s="1"/>
  <c r="I112386" i="5" a="1"/>
  <c r="I112386" i="5" s="1"/>
  <c r="J112386" i="5" a="1"/>
  <c r="J112386" i="5" s="1"/>
  <c r="K112386" i="5" a="1"/>
  <c r="K112386" i="5" s="1"/>
  <c r="L112386" i="5" a="1"/>
  <c r="L112386" i="5" s="1"/>
  <c r="M112386" i="5" a="1"/>
  <c r="M112386" i="5" s="1"/>
  <c r="H112387" i="5" a="1"/>
  <c r="H112387" i="5" s="1"/>
  <c r="I112387" i="5" a="1"/>
  <c r="I112387" i="5" s="1"/>
  <c r="J112387" i="5" a="1"/>
  <c r="J112387" i="5" s="1"/>
  <c r="K112387" i="5" a="1"/>
  <c r="K112387" i="5" s="1"/>
  <c r="L112387" i="5" a="1"/>
  <c r="L112387" i="5" s="1"/>
  <c r="M112387" i="5" a="1"/>
  <c r="M112387" i="5" s="1"/>
  <c r="H112388" i="5" a="1"/>
  <c r="H112388" i="5" s="1"/>
  <c r="I112388" i="5" a="1"/>
  <c r="I112388" i="5" s="1"/>
  <c r="J112388" i="5" a="1"/>
  <c r="J112388" i="5" s="1"/>
  <c r="K112388" i="5" a="1"/>
  <c r="K112388" i="5" s="1"/>
  <c r="L112388" i="5" a="1"/>
  <c r="L112388" i="5" s="1"/>
  <c r="M112388" i="5" a="1"/>
  <c r="M112388" i="5" s="1"/>
  <c r="H112389" i="5" a="1"/>
  <c r="H112389" i="5" s="1"/>
  <c r="I112389" i="5" a="1"/>
  <c r="I112389" i="5" s="1"/>
  <c r="J112389" i="5" a="1"/>
  <c r="J112389" i="5" s="1"/>
  <c r="K112389" i="5" a="1"/>
  <c r="K112389" i="5" s="1"/>
  <c r="L112389" i="5" a="1"/>
  <c r="L112389" i="5" s="1"/>
  <c r="M112389" i="5" a="1"/>
  <c r="M112389" i="5" s="1"/>
  <c r="H112390" i="5" a="1"/>
  <c r="H112390" i="5" s="1"/>
  <c r="I112390" i="5" a="1"/>
  <c r="I112390" i="5" s="1"/>
  <c r="J112390" i="5" a="1"/>
  <c r="J112390" i="5" s="1"/>
  <c r="K112390" i="5" a="1"/>
  <c r="K112390" i="5" s="1"/>
  <c r="L112390" i="5" a="1"/>
  <c r="L112390" i="5" s="1"/>
  <c r="M112390" i="5" a="1"/>
  <c r="M112390" i="5" s="1"/>
  <c r="H112391" i="5" a="1"/>
  <c r="H112391" i="5" s="1"/>
  <c r="I112391" i="5" a="1"/>
  <c r="I112391" i="5" s="1"/>
  <c r="J112391" i="5" a="1"/>
  <c r="J112391" i="5" s="1"/>
  <c r="K112391" i="5" a="1"/>
  <c r="K112391" i="5" s="1"/>
  <c r="L112391" i="5" a="1"/>
  <c r="L112391" i="5" s="1"/>
  <c r="M112391" i="5" a="1"/>
  <c r="M112391" i="5" s="1"/>
  <c r="H112392" i="5" a="1"/>
  <c r="H112392" i="5" s="1"/>
  <c r="I112392" i="5" a="1"/>
  <c r="I112392" i="5" s="1"/>
  <c r="J112392" i="5" a="1"/>
  <c r="J112392" i="5" s="1"/>
  <c r="K112392" i="5" a="1"/>
  <c r="K112392" i="5" s="1"/>
  <c r="L112392" i="5" a="1"/>
  <c r="L112392" i="5" s="1"/>
  <c r="M112392" i="5" a="1"/>
  <c r="M112392" i="5" s="1"/>
  <c r="H112393" i="5" a="1"/>
  <c r="H112393" i="5" s="1"/>
  <c r="I112393" i="5" a="1"/>
  <c r="I112393" i="5" s="1"/>
  <c r="J112393" i="5" a="1"/>
  <c r="J112393" i="5" s="1"/>
  <c r="K112393" i="5" a="1"/>
  <c r="K112393" i="5" s="1"/>
  <c r="L112393" i="5" a="1"/>
  <c r="L112393" i="5" s="1"/>
  <c r="M112393" i="5" a="1"/>
  <c r="M112393" i="5" s="1"/>
  <c r="H112394" i="5" a="1"/>
  <c r="H112394" i="5" s="1"/>
  <c r="I112394" i="5" a="1"/>
  <c r="I112394" i="5" s="1"/>
  <c r="J112394" i="5" a="1"/>
  <c r="J112394" i="5" s="1"/>
  <c r="K112394" i="5" a="1"/>
  <c r="K112394" i="5" s="1"/>
  <c r="L112394" i="5" a="1"/>
  <c r="L112394" i="5" s="1"/>
  <c r="M112394" i="5" a="1"/>
  <c r="M112394" i="5" s="1"/>
  <c r="H112395" i="5" a="1"/>
  <c r="H112395" i="5" s="1"/>
  <c r="I112395" i="5" a="1"/>
  <c r="I112395" i="5" s="1"/>
  <c r="J112395" i="5" a="1"/>
  <c r="J112395" i="5" s="1"/>
  <c r="K112395" i="5" a="1"/>
  <c r="K112395" i="5" s="1"/>
  <c r="L112395" i="5" a="1"/>
  <c r="L112395" i="5" s="1"/>
  <c r="M112395" i="5" a="1"/>
  <c r="M112395" i="5" s="1"/>
  <c r="H112396" i="5" a="1"/>
  <c r="H112396" i="5" s="1"/>
  <c r="I112396" i="5" a="1"/>
  <c r="I112396" i="5" s="1"/>
  <c r="J112396" i="5" a="1"/>
  <c r="J112396" i="5" s="1"/>
  <c r="K112396" i="5" a="1"/>
  <c r="K112396" i="5" s="1"/>
  <c r="L112396" i="5" a="1"/>
  <c r="L112396" i="5" s="1"/>
  <c r="M112396" i="5" a="1"/>
  <c r="M112396" i="5" s="1"/>
  <c r="H112397" i="5" a="1"/>
  <c r="H112397" i="5" s="1"/>
  <c r="I112397" i="5" a="1"/>
  <c r="I112397" i="5" s="1"/>
  <c r="J112397" i="5" a="1"/>
  <c r="J112397" i="5" s="1"/>
  <c r="K112397" i="5" a="1"/>
  <c r="K112397" i="5" s="1"/>
  <c r="L112397" i="5" a="1"/>
  <c r="L112397" i="5" s="1"/>
  <c r="M112397" i="5" a="1"/>
  <c r="M112397" i="5" s="1"/>
  <c r="H112398" i="5" a="1"/>
  <c r="H112398" i="5" s="1"/>
  <c r="I112398" i="5" a="1"/>
  <c r="I112398" i="5" s="1"/>
  <c r="J112398" i="5" a="1"/>
  <c r="J112398" i="5" s="1"/>
  <c r="K112398" i="5" a="1"/>
  <c r="K112398" i="5" s="1"/>
  <c r="L112398" i="5" a="1"/>
  <c r="L112398" i="5" s="1"/>
  <c r="M112398" i="5" a="1"/>
  <c r="M112398" i="5" s="1"/>
  <c r="H112399" i="5" a="1"/>
  <c r="H112399" i="5" s="1"/>
  <c r="I112399" i="5" a="1"/>
  <c r="I112399" i="5" s="1"/>
  <c r="J112399" i="5" a="1"/>
  <c r="J112399" i="5" s="1"/>
  <c r="K112399" i="5" a="1"/>
  <c r="K112399" i="5" s="1"/>
  <c r="L112399" i="5" a="1"/>
  <c r="L112399" i="5" s="1"/>
  <c r="M112399" i="5" a="1"/>
  <c r="M112399" i="5" s="1"/>
  <c r="H112400" i="5" a="1"/>
  <c r="H112400" i="5" s="1"/>
  <c r="I112400" i="5" a="1"/>
  <c r="I112400" i="5" s="1"/>
  <c r="J112400" i="5" a="1"/>
  <c r="J112400" i="5" s="1"/>
  <c r="K112400" i="5" a="1"/>
  <c r="K112400" i="5" s="1"/>
  <c r="L112400" i="5" a="1"/>
  <c r="L112400" i="5" s="1"/>
  <c r="M112400" i="5" a="1"/>
  <c r="M112400" i="5" s="1"/>
  <c r="H112401" i="5" a="1"/>
  <c r="H112401" i="5" s="1"/>
  <c r="I112401" i="5" a="1"/>
  <c r="I112401" i="5" s="1"/>
  <c r="J112401" i="5" a="1"/>
  <c r="J112401" i="5" s="1"/>
  <c r="K112401" i="5" a="1"/>
  <c r="K112401" i="5" s="1"/>
  <c r="L112401" i="5" a="1"/>
  <c r="L112401" i="5" s="1"/>
  <c r="M112401" i="5" a="1"/>
  <c r="M112401" i="5" s="1"/>
  <c r="H112402" i="5" a="1"/>
  <c r="H112402" i="5" s="1"/>
  <c r="I112402" i="5" a="1"/>
  <c r="I112402" i="5" s="1"/>
  <c r="J112402" i="5" a="1"/>
  <c r="J112402" i="5" s="1"/>
  <c r="K112402" i="5" a="1"/>
  <c r="K112402" i="5" s="1"/>
  <c r="L112402" i="5" a="1"/>
  <c r="L112402" i="5" s="1"/>
  <c r="M112402" i="5" a="1"/>
  <c r="M112402" i="5" s="1"/>
  <c r="H112403" i="5" a="1"/>
  <c r="H112403" i="5" s="1"/>
  <c r="I112403" i="5" a="1"/>
  <c r="I112403" i="5" s="1"/>
  <c r="J112403" i="5" a="1"/>
  <c r="J112403" i="5" s="1"/>
  <c r="K112403" i="5" a="1"/>
  <c r="K112403" i="5" s="1"/>
  <c r="L112403" i="5" a="1"/>
  <c r="L112403" i="5" s="1"/>
  <c r="M112403" i="5" a="1"/>
  <c r="M112403" i="5" s="1"/>
  <c r="H112404" i="5" a="1"/>
  <c r="H112404" i="5" s="1"/>
  <c r="I112404" i="5" a="1"/>
  <c r="I112404" i="5" s="1"/>
  <c r="J112404" i="5" a="1"/>
  <c r="J112404" i="5" s="1"/>
  <c r="K112404" i="5" a="1"/>
  <c r="K112404" i="5" s="1"/>
  <c r="L112404" i="5" a="1"/>
  <c r="L112404" i="5" s="1"/>
  <c r="M112404" i="5" a="1"/>
  <c r="M112404" i="5" s="1"/>
  <c r="H112405" i="5" a="1"/>
  <c r="H112405" i="5" s="1"/>
  <c r="I112405" i="5" a="1"/>
  <c r="I112405" i="5" s="1"/>
  <c r="J112405" i="5" a="1"/>
  <c r="J112405" i="5" s="1"/>
  <c r="K112405" i="5" a="1"/>
  <c r="K112405" i="5" s="1"/>
  <c r="L112405" i="5" a="1"/>
  <c r="L112405" i="5" s="1"/>
  <c r="M112405" i="5" a="1"/>
  <c r="M112405" i="5" s="1"/>
  <c r="H112406" i="5" a="1"/>
  <c r="H112406" i="5" s="1"/>
  <c r="I112406" i="5" a="1"/>
  <c r="I112406" i="5" s="1"/>
  <c r="J112406" i="5" a="1"/>
  <c r="J112406" i="5" s="1"/>
  <c r="K112406" i="5" a="1"/>
  <c r="K112406" i="5" s="1"/>
  <c r="L112406" i="5" a="1"/>
  <c r="L112406" i="5" s="1"/>
  <c r="M112406" i="5" a="1"/>
  <c r="M112406" i="5" s="1"/>
  <c r="H112407" i="5" a="1"/>
  <c r="H112407" i="5" s="1"/>
  <c r="I112407" i="5" a="1"/>
  <c r="I112407" i="5" s="1"/>
  <c r="J112407" i="5" a="1"/>
  <c r="J112407" i="5" s="1"/>
  <c r="K112407" i="5" a="1"/>
  <c r="K112407" i="5" s="1"/>
  <c r="L112407" i="5" a="1"/>
  <c r="L112407" i="5" s="1"/>
  <c r="M112407" i="5" a="1"/>
  <c r="M112407" i="5" s="1"/>
  <c r="H112408" i="5" a="1"/>
  <c r="H112408" i="5" s="1"/>
  <c r="I112408" i="5" a="1"/>
  <c r="I112408" i="5" s="1"/>
  <c r="J112408" i="5" a="1"/>
  <c r="J112408" i="5" s="1"/>
  <c r="K112408" i="5" a="1"/>
  <c r="K112408" i="5" s="1"/>
  <c r="L112408" i="5" a="1"/>
  <c r="L112408" i="5" s="1"/>
  <c r="M112408" i="5" a="1"/>
  <c r="M112408" i="5" s="1"/>
  <c r="H112409" i="5" a="1"/>
  <c r="H112409" i="5" s="1"/>
  <c r="I112409" i="5" a="1"/>
  <c r="I112409" i="5" s="1"/>
  <c r="J112409" i="5" a="1"/>
  <c r="J112409" i="5" s="1"/>
  <c r="K112409" i="5" a="1"/>
  <c r="K112409" i="5" s="1"/>
  <c r="L112409" i="5" a="1"/>
  <c r="L112409" i="5" s="1"/>
  <c r="M112409" i="5" a="1"/>
  <c r="M112409" i="5" s="1"/>
  <c r="H112410" i="5" a="1"/>
  <c r="H112410" i="5" s="1"/>
  <c r="I112410" i="5" a="1"/>
  <c r="I112410" i="5" s="1"/>
  <c r="J112410" i="5" a="1"/>
  <c r="J112410" i="5" s="1"/>
  <c r="K112410" i="5" a="1"/>
  <c r="K112410" i="5" s="1"/>
  <c r="L112410" i="5" a="1"/>
  <c r="L112410" i="5" s="1"/>
  <c r="M112410" i="5" a="1"/>
  <c r="M112410" i="5" s="1"/>
  <c r="H112411" i="5" a="1"/>
  <c r="H112411" i="5" s="1"/>
  <c r="I112411" i="5" a="1"/>
  <c r="I112411" i="5" s="1"/>
  <c r="J112411" i="5" a="1"/>
  <c r="J112411" i="5" s="1"/>
  <c r="K112411" i="5" a="1"/>
  <c r="K112411" i="5" s="1"/>
  <c r="L112411" i="5" a="1"/>
  <c r="L112411" i="5" s="1"/>
  <c r="M112411" i="5" a="1"/>
  <c r="M112411" i="5" s="1"/>
  <c r="H112412" i="5" a="1"/>
  <c r="H112412" i="5" s="1"/>
  <c r="I112412" i="5" a="1"/>
  <c r="I112412" i="5" s="1"/>
  <c r="J112412" i="5" a="1"/>
  <c r="J112412" i="5" s="1"/>
  <c r="K112412" i="5" a="1"/>
  <c r="K112412" i="5" s="1"/>
  <c r="L112412" i="5" a="1"/>
  <c r="L112412" i="5" s="1"/>
  <c r="M112412" i="5" a="1"/>
  <c r="M112412" i="5" s="1"/>
  <c r="H112413" i="5" a="1"/>
  <c r="H112413" i="5" s="1"/>
  <c r="I112413" i="5" a="1"/>
  <c r="I112413" i="5" s="1"/>
  <c r="J112413" i="5" a="1"/>
  <c r="J112413" i="5" s="1"/>
  <c r="K112413" i="5" a="1"/>
  <c r="K112413" i="5" s="1"/>
  <c r="L112413" i="5" a="1"/>
  <c r="L112413" i="5" s="1"/>
  <c r="M112413" i="5" a="1"/>
  <c r="M112413" i="5" s="1"/>
  <c r="H112414" i="5" a="1"/>
  <c r="H112414" i="5" s="1"/>
  <c r="I112414" i="5" a="1"/>
  <c r="I112414" i="5" s="1"/>
  <c r="J112414" i="5" a="1"/>
  <c r="J112414" i="5" s="1"/>
  <c r="K112414" i="5" a="1"/>
  <c r="K112414" i="5" s="1"/>
  <c r="L112414" i="5" a="1"/>
  <c r="L112414" i="5" s="1"/>
  <c r="M112414" i="5" a="1"/>
  <c r="M112414" i="5" s="1"/>
  <c r="H112415" i="5" a="1"/>
  <c r="H112415" i="5" s="1"/>
  <c r="I112415" i="5" a="1"/>
  <c r="I112415" i="5" s="1"/>
  <c r="J112415" i="5" a="1"/>
  <c r="J112415" i="5" s="1"/>
  <c r="K112415" i="5" a="1"/>
  <c r="K112415" i="5" s="1"/>
  <c r="L112415" i="5" a="1"/>
  <c r="L112415" i="5" s="1"/>
  <c r="M112415" i="5" a="1"/>
  <c r="M112415" i="5" s="1"/>
  <c r="H112416" i="5" a="1"/>
  <c r="H112416" i="5" s="1"/>
  <c r="I112416" i="5" a="1"/>
  <c r="I112416" i="5" s="1"/>
  <c r="J112416" i="5" a="1"/>
  <c r="J112416" i="5" s="1"/>
  <c r="K112416" i="5" a="1"/>
  <c r="K112416" i="5" s="1"/>
  <c r="L112416" i="5" a="1"/>
  <c r="L112416" i="5" s="1"/>
  <c r="M112416" i="5" a="1"/>
  <c r="M112416" i="5" s="1"/>
  <c r="H112417" i="5" a="1"/>
  <c r="H112417" i="5" s="1"/>
  <c r="I112417" i="5" a="1"/>
  <c r="I112417" i="5" s="1"/>
  <c r="J112417" i="5" a="1"/>
  <c r="J112417" i="5" s="1"/>
  <c r="K112417" i="5" a="1"/>
  <c r="K112417" i="5" s="1"/>
  <c r="L112417" i="5" a="1"/>
  <c r="L112417" i="5" s="1"/>
  <c r="M112417" i="5" a="1"/>
  <c r="M112417" i="5" s="1"/>
  <c r="H112418" i="5" a="1"/>
  <c r="H112418" i="5" s="1"/>
  <c r="I112418" i="5" a="1"/>
  <c r="I112418" i="5" s="1"/>
  <c r="J112418" i="5" a="1"/>
  <c r="J112418" i="5" s="1"/>
  <c r="K112418" i="5" a="1"/>
  <c r="K112418" i="5" s="1"/>
  <c r="L112418" i="5" a="1"/>
  <c r="L112418" i="5" s="1"/>
  <c r="M112418" i="5" a="1"/>
  <c r="M112418" i="5" s="1"/>
  <c r="H112419" i="5" a="1"/>
  <c r="H112419" i="5" s="1"/>
  <c r="I112419" i="5" a="1"/>
  <c r="I112419" i="5" s="1"/>
  <c r="J112419" i="5" a="1"/>
  <c r="J112419" i="5" s="1"/>
  <c r="K112419" i="5" a="1"/>
  <c r="K112419" i="5" s="1"/>
  <c r="L112419" i="5" a="1"/>
  <c r="L112419" i="5" s="1"/>
  <c r="M112419" i="5" a="1"/>
  <c r="M112419" i="5" s="1"/>
  <c r="H112420" i="5" a="1"/>
  <c r="H112420" i="5" s="1"/>
  <c r="I112420" i="5" a="1"/>
  <c r="I112420" i="5" s="1"/>
  <c r="J112420" i="5" a="1"/>
  <c r="J112420" i="5" s="1"/>
  <c r="K112420" i="5" a="1"/>
  <c r="K112420" i="5" s="1"/>
  <c r="L112420" i="5" a="1"/>
  <c r="L112420" i="5" s="1"/>
  <c r="M112420" i="5" a="1"/>
  <c r="M112420" i="5" s="1"/>
  <c r="H112421" i="5" a="1"/>
  <c r="H112421" i="5" s="1"/>
  <c r="I112421" i="5" a="1"/>
  <c r="I112421" i="5" s="1"/>
  <c r="J112421" i="5" a="1"/>
  <c r="J112421" i="5" s="1"/>
  <c r="K112421" i="5" a="1"/>
  <c r="K112421" i="5" s="1"/>
  <c r="L112421" i="5" a="1"/>
  <c r="L112421" i="5" s="1"/>
  <c r="M112421" i="5" a="1"/>
  <c r="M112421" i="5" s="1"/>
  <c r="H112422" i="5" a="1"/>
  <c r="H112422" i="5" s="1"/>
  <c r="I112422" i="5" a="1"/>
  <c r="I112422" i="5" s="1"/>
  <c r="J112422" i="5" a="1"/>
  <c r="J112422" i="5" s="1"/>
  <c r="K112422" i="5" a="1"/>
  <c r="K112422" i="5" s="1"/>
  <c r="L112422" i="5" a="1"/>
  <c r="L112422" i="5" s="1"/>
  <c r="M112422" i="5" a="1"/>
  <c r="M112422" i="5" s="1"/>
  <c r="H112423" i="5" a="1"/>
  <c r="H112423" i="5" s="1"/>
  <c r="I112423" i="5" a="1"/>
  <c r="I112423" i="5" s="1"/>
  <c r="J112423" i="5" a="1"/>
  <c r="J112423" i="5" s="1"/>
  <c r="K112423" i="5" a="1"/>
  <c r="K112423" i="5" s="1"/>
  <c r="L112423" i="5" a="1"/>
  <c r="L112423" i="5" s="1"/>
  <c r="M112423" i="5" a="1"/>
  <c r="M112423" i="5" s="1"/>
  <c r="H112424" i="5" a="1"/>
  <c r="H112424" i="5" s="1"/>
  <c r="I112424" i="5" a="1"/>
  <c r="I112424" i="5" s="1"/>
  <c r="J112424" i="5" a="1"/>
  <c r="J112424" i="5" s="1"/>
  <c r="K112424" i="5" a="1"/>
  <c r="K112424" i="5" s="1"/>
  <c r="L112424" i="5" a="1"/>
  <c r="L112424" i="5" s="1"/>
  <c r="M112424" i="5" a="1"/>
  <c r="M112424" i="5" s="1"/>
  <c r="H112425" i="5" a="1"/>
  <c r="H112425" i="5" s="1"/>
  <c r="I112425" i="5" a="1"/>
  <c r="I112425" i="5" s="1"/>
  <c r="J112425" i="5" a="1"/>
  <c r="J112425" i="5" s="1"/>
  <c r="K112425" i="5" a="1"/>
  <c r="K112425" i="5" s="1"/>
  <c r="L112425" i="5" a="1"/>
  <c r="L112425" i="5" s="1"/>
  <c r="M112425" i="5" a="1"/>
  <c r="M112425" i="5" s="1"/>
  <c r="H112426" i="5" a="1"/>
  <c r="H112426" i="5" s="1"/>
  <c r="I112426" i="5" a="1"/>
  <c r="I112426" i="5" s="1"/>
  <c r="J112426" i="5" a="1"/>
  <c r="J112426" i="5" s="1"/>
  <c r="K112426" i="5" a="1"/>
  <c r="K112426" i="5" s="1"/>
  <c r="L112426" i="5" a="1"/>
  <c r="L112426" i="5" s="1"/>
  <c r="M112426" i="5" a="1"/>
  <c r="M112426" i="5" s="1"/>
  <c r="H112427" i="5" a="1"/>
  <c r="H112427" i="5" s="1"/>
  <c r="I112427" i="5" a="1"/>
  <c r="I112427" i="5" s="1"/>
  <c r="J112427" i="5" a="1"/>
  <c r="J112427" i="5" s="1"/>
  <c r="K112427" i="5" a="1"/>
  <c r="K112427" i="5" s="1"/>
  <c r="L112427" i="5" a="1"/>
  <c r="L112427" i="5" s="1"/>
  <c r="M112427" i="5" a="1"/>
  <c r="M112427" i="5" s="1"/>
  <c r="H112428" i="5" a="1"/>
  <c r="H112428" i="5" s="1"/>
  <c r="I112428" i="5" a="1"/>
  <c r="I112428" i="5" s="1"/>
  <c r="J112428" i="5" a="1"/>
  <c r="J112428" i="5" s="1"/>
  <c r="K112428" i="5" a="1"/>
  <c r="K112428" i="5" s="1"/>
  <c r="L112428" i="5" a="1"/>
  <c r="L112428" i="5" s="1"/>
  <c r="M112428" i="5" a="1"/>
  <c r="M112428" i="5" s="1"/>
  <c r="H112429" i="5" a="1"/>
  <c r="H112429" i="5" s="1"/>
  <c r="I112429" i="5" a="1"/>
  <c r="I112429" i="5" s="1"/>
  <c r="J112429" i="5" a="1"/>
  <c r="J112429" i="5" s="1"/>
  <c r="K112429" i="5" a="1"/>
  <c r="K112429" i="5" s="1"/>
  <c r="L112429" i="5" a="1"/>
  <c r="L112429" i="5" s="1"/>
  <c r="M112429" i="5" a="1"/>
  <c r="M112429" i="5" s="1"/>
  <c r="H112430" i="5" a="1"/>
  <c r="H112430" i="5" s="1"/>
  <c r="I112430" i="5" a="1"/>
  <c r="I112430" i="5" s="1"/>
  <c r="J112430" i="5" a="1"/>
  <c r="J112430" i="5" s="1"/>
  <c r="K112430" i="5" a="1"/>
  <c r="K112430" i="5" s="1"/>
  <c r="L112430" i="5" a="1"/>
  <c r="L112430" i="5" s="1"/>
  <c r="M112430" i="5" a="1"/>
  <c r="M112430" i="5" s="1"/>
  <c r="H112431" i="5" a="1"/>
  <c r="H112431" i="5" s="1"/>
  <c r="I112431" i="5" a="1"/>
  <c r="I112431" i="5" s="1"/>
  <c r="J112431" i="5" a="1"/>
  <c r="J112431" i="5" s="1"/>
  <c r="K112431" i="5" a="1"/>
  <c r="K112431" i="5" s="1"/>
  <c r="L112431" i="5" a="1"/>
  <c r="L112431" i="5" s="1"/>
  <c r="M112431" i="5" a="1"/>
  <c r="M112431" i="5" s="1"/>
  <c r="H112432" i="5" a="1"/>
  <c r="H112432" i="5" s="1"/>
  <c r="I112432" i="5" a="1"/>
  <c r="I112432" i="5" s="1"/>
  <c r="J112432" i="5" a="1"/>
  <c r="J112432" i="5" s="1"/>
  <c r="K112432" i="5" a="1"/>
  <c r="K112432" i="5" s="1"/>
  <c r="L112432" i="5" a="1"/>
  <c r="L112432" i="5" s="1"/>
  <c r="M112432" i="5" a="1"/>
  <c r="M112432" i="5" s="1"/>
  <c r="H112433" i="5" a="1"/>
  <c r="H112433" i="5" s="1"/>
  <c r="I112433" i="5" a="1"/>
  <c r="I112433" i="5" s="1"/>
  <c r="J112433" i="5" a="1"/>
  <c r="J112433" i="5" s="1"/>
  <c r="K112433" i="5" a="1"/>
  <c r="K112433" i="5" s="1"/>
  <c r="L112433" i="5" a="1"/>
  <c r="L112433" i="5" s="1"/>
  <c r="M112433" i="5" a="1"/>
  <c r="M112433" i="5" s="1"/>
  <c r="H112434" i="5" a="1"/>
  <c r="H112434" i="5" s="1"/>
  <c r="I112434" i="5" a="1"/>
  <c r="I112434" i="5" s="1"/>
  <c r="J112434" i="5" a="1"/>
  <c r="J112434" i="5" s="1"/>
  <c r="K112434" i="5" a="1"/>
  <c r="K112434" i="5" s="1"/>
  <c r="L112434" i="5" a="1"/>
  <c r="L112434" i="5" s="1"/>
  <c r="M112434" i="5" a="1"/>
  <c r="M112434" i="5" s="1"/>
  <c r="H112435" i="5" a="1"/>
  <c r="H112435" i="5" s="1"/>
  <c r="I112435" i="5" a="1"/>
  <c r="I112435" i="5" s="1"/>
  <c r="J112435" i="5" a="1"/>
  <c r="J112435" i="5" s="1"/>
  <c r="K112435" i="5" a="1"/>
  <c r="K112435" i="5" s="1"/>
  <c r="L112435" i="5" a="1"/>
  <c r="L112435" i="5" s="1"/>
  <c r="M112435" i="5" a="1"/>
  <c r="M112435" i="5" s="1"/>
  <c r="H112436" i="5" a="1"/>
  <c r="H112436" i="5" s="1"/>
  <c r="I112436" i="5" a="1"/>
  <c r="I112436" i="5" s="1"/>
  <c r="J112436" i="5" a="1"/>
  <c r="J112436" i="5" s="1"/>
  <c r="K112436" i="5" a="1"/>
  <c r="K112436" i="5" s="1"/>
  <c r="L112436" i="5" a="1"/>
  <c r="L112436" i="5" s="1"/>
  <c r="M112436" i="5" a="1"/>
  <c r="M112436" i="5" s="1"/>
  <c r="H112437" i="5" a="1"/>
  <c r="H112437" i="5" s="1"/>
  <c r="I112437" i="5" a="1"/>
  <c r="I112437" i="5" s="1"/>
  <c r="J112437" i="5" a="1"/>
  <c r="J112437" i="5" s="1"/>
  <c r="K112437" i="5" a="1"/>
  <c r="K112437" i="5" s="1"/>
  <c r="L112437" i="5" a="1"/>
  <c r="L112437" i="5" s="1"/>
  <c r="M112437" i="5" a="1"/>
  <c r="M112437" i="5" s="1"/>
  <c r="H112438" i="5" a="1"/>
  <c r="H112438" i="5" s="1"/>
  <c r="I112438" i="5" a="1"/>
  <c r="I112438" i="5" s="1"/>
  <c r="J112438" i="5" a="1"/>
  <c r="J112438" i="5" s="1"/>
  <c r="K112438" i="5" a="1"/>
  <c r="K112438" i="5" s="1"/>
  <c r="L112438" i="5" a="1"/>
  <c r="L112438" i="5" s="1"/>
  <c r="M112438" i="5" a="1"/>
  <c r="M112438" i="5" s="1"/>
  <c r="H112439" i="5" a="1"/>
  <c r="H112439" i="5" s="1"/>
  <c r="I112439" i="5" a="1"/>
  <c r="I112439" i="5" s="1"/>
  <c r="J112439" i="5" a="1"/>
  <c r="J112439" i="5" s="1"/>
  <c r="K112439" i="5" a="1"/>
  <c r="K112439" i="5" s="1"/>
  <c r="L112439" i="5" a="1"/>
  <c r="L112439" i="5" s="1"/>
  <c r="M112439" i="5" a="1"/>
  <c r="M112439" i="5" s="1"/>
  <c r="H112440" i="5" a="1"/>
  <c r="H112440" i="5" s="1"/>
  <c r="I112440" i="5" a="1"/>
  <c r="I112440" i="5" s="1"/>
  <c r="J112440" i="5" a="1"/>
  <c r="J112440" i="5" s="1"/>
  <c r="K112440" i="5" a="1"/>
  <c r="K112440" i="5" s="1"/>
  <c r="L112440" i="5" a="1"/>
  <c r="L112440" i="5" s="1"/>
  <c r="M112440" i="5" a="1"/>
  <c r="M112440" i="5" s="1"/>
  <c r="H112441" i="5" a="1"/>
  <c r="H112441" i="5" s="1"/>
  <c r="I112441" i="5" a="1"/>
  <c r="I112441" i="5" s="1"/>
  <c r="J112441" i="5" a="1"/>
  <c r="J112441" i="5" s="1"/>
  <c r="K112441" i="5" a="1"/>
  <c r="K112441" i="5" s="1"/>
  <c r="L112441" i="5" a="1"/>
  <c r="L112441" i="5" s="1"/>
  <c r="M112441" i="5" a="1"/>
  <c r="M112441" i="5" s="1"/>
  <c r="H112442" i="5" a="1"/>
  <c r="H112442" i="5" s="1"/>
  <c r="I112442" i="5" a="1"/>
  <c r="I112442" i="5" s="1"/>
  <c r="J112442" i="5" a="1"/>
  <c r="J112442" i="5" s="1"/>
  <c r="K112442" i="5" a="1"/>
  <c r="K112442" i="5" s="1"/>
  <c r="L112442" i="5" a="1"/>
  <c r="L112442" i="5" s="1"/>
  <c r="M112442" i="5" a="1"/>
  <c r="M112442" i="5" s="1"/>
  <c r="H112443" i="5" a="1"/>
  <c r="H112443" i="5" s="1"/>
  <c r="I112443" i="5" a="1"/>
  <c r="I112443" i="5" s="1"/>
  <c r="J112443" i="5" a="1"/>
  <c r="J112443" i="5" s="1"/>
  <c r="K112443" i="5" a="1"/>
  <c r="K112443" i="5" s="1"/>
  <c r="L112443" i="5" a="1"/>
  <c r="L112443" i="5" s="1"/>
  <c r="M112443" i="5" a="1"/>
  <c r="M112443" i="5" s="1"/>
  <c r="H112444" i="5" a="1"/>
  <c r="H112444" i="5" s="1"/>
  <c r="I112444" i="5" a="1"/>
  <c r="I112444" i="5" s="1"/>
  <c r="J112444" i="5" a="1"/>
  <c r="J112444" i="5" s="1"/>
  <c r="K112444" i="5" a="1"/>
  <c r="K112444" i="5" s="1"/>
  <c r="L112444" i="5" a="1"/>
  <c r="L112444" i="5" s="1"/>
  <c r="M112444" i="5" a="1"/>
  <c r="M112444" i="5" s="1"/>
  <c r="H112445" i="5" a="1"/>
  <c r="H112445" i="5" s="1"/>
  <c r="I112445" i="5" a="1"/>
  <c r="I112445" i="5" s="1"/>
  <c r="J112445" i="5" a="1"/>
  <c r="J112445" i="5" s="1"/>
  <c r="K112445" i="5" a="1"/>
  <c r="K112445" i="5" s="1"/>
  <c r="L112445" i="5" a="1"/>
  <c r="L112445" i="5" s="1"/>
  <c r="M112445" i="5" a="1"/>
  <c r="M112445" i="5" s="1"/>
  <c r="H112446" i="5" a="1"/>
  <c r="H112446" i="5" s="1"/>
  <c r="I112446" i="5" a="1"/>
  <c r="I112446" i="5" s="1"/>
  <c r="J112446" i="5" a="1"/>
  <c r="J112446" i="5" s="1"/>
  <c r="K112446" i="5" a="1"/>
  <c r="K112446" i="5" s="1"/>
  <c r="L112446" i="5" a="1"/>
  <c r="L112446" i="5" s="1"/>
  <c r="M112446" i="5" a="1"/>
  <c r="M112446" i="5" s="1"/>
  <c r="H112447" i="5" a="1"/>
  <c r="H112447" i="5" s="1"/>
  <c r="I112447" i="5" a="1"/>
  <c r="I112447" i="5" s="1"/>
  <c r="J112447" i="5" a="1"/>
  <c r="J112447" i="5" s="1"/>
  <c r="K112447" i="5" a="1"/>
  <c r="K112447" i="5" s="1"/>
  <c r="L112447" i="5" a="1"/>
  <c r="L112447" i="5" s="1"/>
  <c r="M112447" i="5" a="1"/>
  <c r="M112447" i="5" s="1"/>
  <c r="H112448" i="5" a="1"/>
  <c r="H112448" i="5" s="1"/>
  <c r="I112448" i="5" a="1"/>
  <c r="I112448" i="5" s="1"/>
  <c r="J112448" i="5" a="1"/>
  <c r="J112448" i="5" s="1"/>
  <c r="K112448" i="5" a="1"/>
  <c r="K112448" i="5" s="1"/>
  <c r="L112448" i="5" a="1"/>
  <c r="L112448" i="5" s="1"/>
  <c r="M112448" i="5" a="1"/>
  <c r="M112448" i="5" s="1"/>
  <c r="H112449" i="5" a="1"/>
  <c r="H112449" i="5" s="1"/>
  <c r="I112449" i="5" a="1"/>
  <c r="I112449" i="5" s="1"/>
  <c r="J112449" i="5" a="1"/>
  <c r="J112449" i="5" s="1"/>
  <c r="K112449" i="5" a="1"/>
  <c r="K112449" i="5" s="1"/>
  <c r="L112449" i="5" a="1"/>
  <c r="L112449" i="5" s="1"/>
  <c r="M112449" i="5" a="1"/>
  <c r="M112449" i="5" s="1"/>
  <c r="H112450" i="5" a="1"/>
  <c r="H112450" i="5" s="1"/>
  <c r="I112450" i="5" a="1"/>
  <c r="I112450" i="5" s="1"/>
  <c r="J112450" i="5" a="1"/>
  <c r="J112450" i="5" s="1"/>
  <c r="K112450" i="5" a="1"/>
  <c r="K112450" i="5" s="1"/>
  <c r="L112450" i="5" a="1"/>
  <c r="L112450" i="5" s="1"/>
  <c r="M112450" i="5" a="1"/>
  <c r="M112450" i="5" s="1"/>
  <c r="H112451" i="5" a="1"/>
  <c r="H112451" i="5" s="1"/>
  <c r="I112451" i="5" a="1"/>
  <c r="I112451" i="5" s="1"/>
  <c r="J112451" i="5" a="1"/>
  <c r="J112451" i="5" s="1"/>
  <c r="K112451" i="5" a="1"/>
  <c r="K112451" i="5" s="1"/>
  <c r="L112451" i="5" a="1"/>
  <c r="L112451" i="5" s="1"/>
  <c r="M112451" i="5" a="1"/>
  <c r="M112451" i="5" s="1"/>
  <c r="H112452" i="5" a="1"/>
  <c r="H112452" i="5" s="1"/>
  <c r="I112452" i="5" a="1"/>
  <c r="I112452" i="5" s="1"/>
  <c r="J112452" i="5" a="1"/>
  <c r="J112452" i="5" s="1"/>
  <c r="K112452" i="5" a="1"/>
  <c r="K112452" i="5" s="1"/>
  <c r="L112452" i="5" a="1"/>
  <c r="L112452" i="5" s="1"/>
  <c r="M112452" i="5" a="1"/>
  <c r="M112452" i="5" s="1"/>
  <c r="H112453" i="5" a="1"/>
  <c r="H112453" i="5" s="1"/>
  <c r="I112453" i="5" a="1"/>
  <c r="I112453" i="5" s="1"/>
  <c r="J112453" i="5" a="1"/>
  <c r="J112453" i="5" s="1"/>
  <c r="K112453" i="5" a="1"/>
  <c r="K112453" i="5" s="1"/>
  <c r="L112453" i="5" a="1"/>
  <c r="L112453" i="5" s="1"/>
  <c r="M112453" i="5" a="1"/>
  <c r="M112453" i="5" s="1"/>
  <c r="H112454" i="5" a="1"/>
  <c r="H112454" i="5" s="1"/>
  <c r="I112454" i="5" a="1"/>
  <c r="I112454" i="5" s="1"/>
  <c r="J112454" i="5" a="1"/>
  <c r="J112454" i="5" s="1"/>
  <c r="K112454" i="5" a="1"/>
  <c r="K112454" i="5" s="1"/>
  <c r="L112454" i="5" a="1"/>
  <c r="L112454" i="5" s="1"/>
  <c r="M112454" i="5" a="1"/>
  <c r="M112454" i="5" s="1"/>
  <c r="H112455" i="5" a="1"/>
  <c r="H112455" i="5" s="1"/>
  <c r="I112455" i="5" a="1"/>
  <c r="I112455" i="5" s="1"/>
  <c r="J112455" i="5" a="1"/>
  <c r="J112455" i="5" s="1"/>
  <c r="K112455" i="5" a="1"/>
  <c r="K112455" i="5" s="1"/>
  <c r="L112455" i="5" a="1"/>
  <c r="L112455" i="5" s="1"/>
  <c r="M112455" i="5" a="1"/>
  <c r="M112455" i="5" s="1"/>
  <c r="H112456" i="5" a="1"/>
  <c r="H112456" i="5" s="1"/>
  <c r="I112456" i="5" a="1"/>
  <c r="I112456" i="5" s="1"/>
  <c r="J112456" i="5" a="1"/>
  <c r="J112456" i="5" s="1"/>
  <c r="K112456" i="5" a="1"/>
  <c r="K112456" i="5" s="1"/>
  <c r="L112456" i="5" a="1"/>
  <c r="L112456" i="5" s="1"/>
  <c r="M112456" i="5" a="1"/>
  <c r="M112456" i="5" s="1"/>
  <c r="H112457" i="5" a="1"/>
  <c r="H112457" i="5" s="1"/>
  <c r="I112457" i="5" a="1"/>
  <c r="I112457" i="5" s="1"/>
  <c r="J112457" i="5" a="1"/>
  <c r="J112457" i="5" s="1"/>
  <c r="K112457" i="5" a="1"/>
  <c r="K112457" i="5" s="1"/>
  <c r="L112457" i="5" a="1"/>
  <c r="L112457" i="5" s="1"/>
  <c r="M112457" i="5" a="1"/>
  <c r="M112457" i="5" s="1"/>
  <c r="H112458" i="5" a="1"/>
  <c r="H112458" i="5" s="1"/>
  <c r="I112458" i="5" a="1"/>
  <c r="I112458" i="5" s="1"/>
  <c r="J112458" i="5" a="1"/>
  <c r="J112458" i="5" s="1"/>
  <c r="K112458" i="5" a="1"/>
  <c r="K112458" i="5" s="1"/>
  <c r="L112458" i="5" a="1"/>
  <c r="L112458" i="5" s="1"/>
  <c r="M112458" i="5" a="1"/>
  <c r="M112458" i="5" s="1"/>
  <c r="H112459" i="5" a="1"/>
  <c r="H112459" i="5" s="1"/>
  <c r="I112459" i="5" a="1"/>
  <c r="I112459" i="5" s="1"/>
  <c r="J112459" i="5" a="1"/>
  <c r="J112459" i="5" s="1"/>
  <c r="K112459" i="5" a="1"/>
  <c r="K112459" i="5" s="1"/>
  <c r="L112459" i="5" a="1"/>
  <c r="L112459" i="5" s="1"/>
  <c r="M112459" i="5" a="1"/>
  <c r="M112459" i="5" s="1"/>
  <c r="H112460" i="5" a="1"/>
  <c r="H112460" i="5" s="1"/>
  <c r="I112460" i="5" a="1"/>
  <c r="I112460" i="5" s="1"/>
  <c r="J112460" i="5" a="1"/>
  <c r="J112460" i="5" s="1"/>
  <c r="K112460" i="5" a="1"/>
  <c r="K112460" i="5" s="1"/>
  <c r="L112460" i="5" a="1"/>
  <c r="L112460" i="5" s="1"/>
  <c r="M112460" i="5" a="1"/>
  <c r="M112460" i="5" s="1"/>
  <c r="H112461" i="5" a="1"/>
  <c r="H112461" i="5" s="1"/>
  <c r="I112461" i="5" a="1"/>
  <c r="I112461" i="5" s="1"/>
  <c r="J112461" i="5" a="1"/>
  <c r="J112461" i="5" s="1"/>
  <c r="K112461" i="5" a="1"/>
  <c r="K112461" i="5" s="1"/>
  <c r="L112461" i="5" a="1"/>
  <c r="L112461" i="5" s="1"/>
  <c r="M112461" i="5" a="1"/>
  <c r="M112461" i="5" s="1"/>
  <c r="H112462" i="5" a="1"/>
  <c r="H112462" i="5" s="1"/>
  <c r="I112462" i="5" a="1"/>
  <c r="I112462" i="5" s="1"/>
  <c r="J112462" i="5" a="1"/>
  <c r="J112462" i="5" s="1"/>
  <c r="K112462" i="5" a="1"/>
  <c r="K112462" i="5" s="1"/>
  <c r="L112462" i="5" a="1"/>
  <c r="L112462" i="5" s="1"/>
  <c r="M112462" i="5" a="1"/>
  <c r="M112462" i="5" s="1"/>
  <c r="H112463" i="5" a="1"/>
  <c r="H112463" i="5" s="1"/>
  <c r="I112463" i="5" a="1"/>
  <c r="I112463" i="5" s="1"/>
  <c r="J112463" i="5" a="1"/>
  <c r="J112463" i="5" s="1"/>
  <c r="K112463" i="5" a="1"/>
  <c r="K112463" i="5" s="1"/>
  <c r="L112463" i="5" a="1"/>
  <c r="L112463" i="5" s="1"/>
  <c r="M112463" i="5" a="1"/>
  <c r="M112463" i="5" s="1"/>
  <c r="H112464" i="5" a="1"/>
  <c r="H112464" i="5" s="1"/>
  <c r="I112464" i="5" a="1"/>
  <c r="I112464" i="5" s="1"/>
  <c r="J112464" i="5" a="1"/>
  <c r="J112464" i="5" s="1"/>
  <c r="K112464" i="5" a="1"/>
  <c r="K112464" i="5" s="1"/>
  <c r="L112464" i="5" a="1"/>
  <c r="L112464" i="5" s="1"/>
  <c r="M112464" i="5" a="1"/>
  <c r="M112464" i="5" s="1"/>
  <c r="H112465" i="5" a="1"/>
  <c r="H112465" i="5" s="1"/>
  <c r="I112465" i="5" a="1"/>
  <c r="I112465" i="5" s="1"/>
  <c r="J112465" i="5" a="1"/>
  <c r="J112465" i="5" s="1"/>
  <c r="K112465" i="5" a="1"/>
  <c r="K112465" i="5" s="1"/>
  <c r="L112465" i="5" a="1"/>
  <c r="L112465" i="5" s="1"/>
  <c r="M112465" i="5" a="1"/>
  <c r="M112465" i="5" s="1"/>
  <c r="H112466" i="5" a="1"/>
  <c r="H112466" i="5" s="1"/>
  <c r="I112466" i="5" a="1"/>
  <c r="I112466" i="5" s="1"/>
  <c r="J112466" i="5" a="1"/>
  <c r="J112466" i="5" s="1"/>
  <c r="K112466" i="5" a="1"/>
  <c r="K112466" i="5" s="1"/>
  <c r="L112466" i="5" a="1"/>
  <c r="L112466" i="5" s="1"/>
  <c r="M112466" i="5" a="1"/>
  <c r="M112466" i="5" s="1"/>
  <c r="H112467" i="5" a="1"/>
  <c r="H112467" i="5" s="1"/>
  <c r="I112467" i="5" a="1"/>
  <c r="I112467" i="5" s="1"/>
  <c r="J112467" i="5" a="1"/>
  <c r="J112467" i="5" s="1"/>
  <c r="K112467" i="5" a="1"/>
  <c r="K112467" i="5" s="1"/>
  <c r="L112467" i="5" a="1"/>
  <c r="L112467" i="5" s="1"/>
  <c r="M112467" i="5" a="1"/>
  <c r="M112467" i="5" s="1"/>
  <c r="H112468" i="5" a="1"/>
  <c r="H112468" i="5" s="1"/>
  <c r="I112468" i="5" a="1"/>
  <c r="I112468" i="5" s="1"/>
  <c r="J112468" i="5" a="1"/>
  <c r="J112468" i="5" s="1"/>
  <c r="K112468" i="5" a="1"/>
  <c r="K112468" i="5" s="1"/>
  <c r="L112468" i="5" a="1"/>
  <c r="L112468" i="5" s="1"/>
  <c r="M112468" i="5" a="1"/>
  <c r="M112468" i="5" s="1"/>
  <c r="H112469" i="5" a="1"/>
  <c r="H112469" i="5" s="1"/>
  <c r="I112469" i="5" a="1"/>
  <c r="I112469" i="5" s="1"/>
  <c r="J112469" i="5" a="1"/>
  <c r="J112469" i="5" s="1"/>
  <c r="K112469" i="5" a="1"/>
  <c r="K112469" i="5" s="1"/>
  <c r="L112469" i="5" a="1"/>
  <c r="L112469" i="5" s="1"/>
  <c r="M112469" i="5" a="1"/>
  <c r="M112469" i="5" s="1"/>
  <c r="H112470" i="5" a="1"/>
  <c r="H112470" i="5" s="1"/>
  <c r="I112470" i="5" a="1"/>
  <c r="I112470" i="5" s="1"/>
  <c r="J112470" i="5" a="1"/>
  <c r="J112470" i="5" s="1"/>
  <c r="K112470" i="5" a="1"/>
  <c r="K112470" i="5" s="1"/>
  <c r="L112470" i="5" a="1"/>
  <c r="L112470" i="5" s="1"/>
  <c r="M112470" i="5" a="1"/>
  <c r="M112470" i="5" s="1"/>
  <c r="H112471" i="5" a="1"/>
  <c r="H112471" i="5" s="1"/>
  <c r="I112471" i="5" a="1"/>
  <c r="I112471" i="5" s="1"/>
  <c r="J112471" i="5" a="1"/>
  <c r="J112471" i="5" s="1"/>
  <c r="K112471" i="5" a="1"/>
  <c r="K112471" i="5" s="1"/>
  <c r="L112471" i="5" a="1"/>
  <c r="L112471" i="5" s="1"/>
  <c r="M112471" i="5" a="1"/>
  <c r="M112471" i="5" s="1"/>
  <c r="H112472" i="5" a="1"/>
  <c r="H112472" i="5" s="1"/>
  <c r="I112472" i="5" a="1"/>
  <c r="I112472" i="5" s="1"/>
  <c r="J112472" i="5" a="1"/>
  <c r="J112472" i="5" s="1"/>
  <c r="K112472" i="5" a="1"/>
  <c r="K112472" i="5" s="1"/>
  <c r="L112472" i="5" a="1"/>
  <c r="L112472" i="5" s="1"/>
  <c r="M112472" i="5" a="1"/>
  <c r="M112472" i="5" s="1"/>
  <c r="H112473" i="5" a="1"/>
  <c r="H112473" i="5" s="1"/>
  <c r="I112473" i="5" a="1"/>
  <c r="I112473" i="5" s="1"/>
  <c r="J112473" i="5" a="1"/>
  <c r="J112473" i="5" s="1"/>
  <c r="K112473" i="5" a="1"/>
  <c r="K112473" i="5"/>
  <c r="L112473" i="5" a="1"/>
  <c r="L112473" i="5" s="1"/>
  <c r="M112473" i="5" a="1"/>
  <c r="M112473" i="5" s="1"/>
  <c r="H112474" i="5" a="1"/>
  <c r="H112474" i="5" s="1"/>
  <c r="I112474" i="5" a="1"/>
  <c r="I112474" i="5" s="1"/>
  <c r="J112474" i="5" a="1"/>
  <c r="J112474" i="5" s="1"/>
  <c r="K112474" i="5" a="1"/>
  <c r="K112474" i="5" s="1"/>
  <c r="L112474" i="5" a="1"/>
  <c r="L112474" i="5" s="1"/>
  <c r="M112474" i="5" a="1"/>
  <c r="M112474" i="5" s="1"/>
  <c r="H112475" i="5" a="1"/>
  <c r="H112475" i="5" s="1"/>
  <c r="I112475" i="5" a="1"/>
  <c r="I112475" i="5" s="1"/>
  <c r="J112475" i="5" a="1"/>
  <c r="J112475" i="5" s="1"/>
  <c r="K112475" i="5" a="1"/>
  <c r="K112475" i="5" s="1"/>
  <c r="L112475" i="5" a="1"/>
  <c r="L112475" i="5" s="1"/>
  <c r="M112475" i="5" a="1"/>
  <c r="M112475" i="5" s="1"/>
  <c r="H112476" i="5" a="1"/>
  <c r="H112476" i="5" s="1"/>
  <c r="I112476" i="5" a="1"/>
  <c r="I112476" i="5" s="1"/>
  <c r="J112476" i="5" a="1"/>
  <c r="J112476" i="5" s="1"/>
  <c r="K112476" i="5" a="1"/>
  <c r="K112476" i="5" s="1"/>
  <c r="L112476" i="5" a="1"/>
  <c r="L112476" i="5" s="1"/>
  <c r="M112476" i="5" a="1"/>
  <c r="M112476" i="5" s="1"/>
  <c r="H112477" i="5" a="1"/>
  <c r="H112477" i="5" s="1"/>
  <c r="I112477" i="5" a="1"/>
  <c r="I112477" i="5" s="1"/>
  <c r="J112477" i="5" a="1"/>
  <c r="J112477" i="5" s="1"/>
  <c r="K112477" i="5" a="1"/>
  <c r="K112477" i="5" s="1"/>
  <c r="L112477" i="5" a="1"/>
  <c r="L112477" i="5" s="1"/>
  <c r="M112477" i="5" a="1"/>
  <c r="M112477" i="5" s="1"/>
  <c r="H112478" i="5" a="1"/>
  <c r="H112478" i="5" s="1"/>
  <c r="I112478" i="5" a="1"/>
  <c r="I112478" i="5" s="1"/>
  <c r="J112478" i="5" a="1"/>
  <c r="J112478" i="5" s="1"/>
  <c r="K112478" i="5" a="1"/>
  <c r="K112478" i="5" s="1"/>
  <c r="L112478" i="5" a="1"/>
  <c r="L112478" i="5" s="1"/>
  <c r="M112478" i="5" a="1"/>
  <c r="M112478" i="5" s="1"/>
  <c r="H112479" i="5" a="1"/>
  <c r="H112479" i="5" s="1"/>
  <c r="I112479" i="5" a="1"/>
  <c r="I112479" i="5" s="1"/>
  <c r="J112479" i="5" a="1"/>
  <c r="J112479" i="5" s="1"/>
  <c r="K112479" i="5" a="1"/>
  <c r="K112479" i="5" s="1"/>
  <c r="L112479" i="5" a="1"/>
  <c r="L112479" i="5" s="1"/>
  <c r="M112479" i="5" a="1"/>
  <c r="M112479" i="5" s="1"/>
  <c r="H112480" i="5" a="1"/>
  <c r="H112480" i="5" s="1"/>
  <c r="I112480" i="5" a="1"/>
  <c r="I112480" i="5" s="1"/>
  <c r="J112480" i="5" a="1"/>
  <c r="J112480" i="5" s="1"/>
  <c r="K112480" i="5" a="1"/>
  <c r="K112480" i="5" s="1"/>
  <c r="L112480" i="5" a="1"/>
  <c r="L112480" i="5" s="1"/>
  <c r="M112480" i="5" a="1"/>
  <c r="M112480" i="5" s="1"/>
  <c r="H112481" i="5" a="1"/>
  <c r="H112481" i="5" s="1"/>
  <c r="I112481" i="5" a="1"/>
  <c r="I112481" i="5" s="1"/>
  <c r="J112481" i="5" a="1"/>
  <c r="J112481" i="5" s="1"/>
  <c r="K112481" i="5" a="1"/>
  <c r="K112481" i="5" s="1"/>
  <c r="L112481" i="5" a="1"/>
  <c r="L112481" i="5" s="1"/>
  <c r="M112481" i="5" a="1"/>
  <c r="M112481" i="5" s="1"/>
  <c r="H112482" i="5" a="1"/>
  <c r="H112482" i="5" s="1"/>
  <c r="I112482" i="5" a="1"/>
  <c r="I112482" i="5" s="1"/>
  <c r="J112482" i="5" a="1"/>
  <c r="J112482" i="5" s="1"/>
  <c r="K112482" i="5" a="1"/>
  <c r="K112482" i="5" s="1"/>
  <c r="L112482" i="5" a="1"/>
  <c r="L112482" i="5" s="1"/>
  <c r="M112482" i="5" a="1"/>
  <c r="M112482" i="5" s="1"/>
  <c r="H112483" i="5" a="1"/>
  <c r="H112483" i="5" s="1"/>
  <c r="I112483" i="5" a="1"/>
  <c r="I112483" i="5" s="1"/>
  <c r="J112483" i="5" a="1"/>
  <c r="J112483" i="5" s="1"/>
  <c r="K112483" i="5" a="1"/>
  <c r="K112483" i="5" s="1"/>
  <c r="L112483" i="5" a="1"/>
  <c r="L112483" i="5" s="1"/>
  <c r="M112483" i="5" a="1"/>
  <c r="M112483" i="5" s="1"/>
  <c r="H112484" i="5" a="1"/>
  <c r="H112484" i="5" s="1"/>
  <c r="I112484" i="5" a="1"/>
  <c r="I112484" i="5" s="1"/>
  <c r="J112484" i="5" a="1"/>
  <c r="J112484" i="5" s="1"/>
  <c r="K112484" i="5" a="1"/>
  <c r="K112484" i="5" s="1"/>
  <c r="L112484" i="5" a="1"/>
  <c r="L112484" i="5" s="1"/>
  <c r="M112484" i="5" a="1"/>
  <c r="M112484" i="5" s="1"/>
  <c r="H112485" i="5" a="1"/>
  <c r="H112485" i="5" s="1"/>
  <c r="I112485" i="5" a="1"/>
  <c r="I112485" i="5" s="1"/>
  <c r="J112485" i="5" a="1"/>
  <c r="J112485" i="5" s="1"/>
  <c r="K112485" i="5" a="1"/>
  <c r="K112485" i="5" s="1"/>
  <c r="L112485" i="5" a="1"/>
  <c r="L112485" i="5"/>
  <c r="M112485" i="5" a="1"/>
  <c r="M112485" i="5" s="1"/>
  <c r="H112486" i="5" a="1"/>
  <c r="H112486" i="5" s="1"/>
  <c r="I112486" i="5" a="1"/>
  <c r="I112486" i="5" s="1"/>
  <c r="J112486" i="5" a="1"/>
  <c r="J112486" i="5" s="1"/>
  <c r="K112486" i="5" a="1"/>
  <c r="K112486" i="5" s="1"/>
  <c r="L112486" i="5" a="1"/>
  <c r="L112486" i="5" s="1"/>
  <c r="M112486" i="5" a="1"/>
  <c r="M112486" i="5"/>
  <c r="H112487" i="5" a="1"/>
  <c r="H112487" i="5"/>
  <c r="I112487" i="5" a="1"/>
  <c r="I112487" i="5"/>
  <c r="J112487" i="5" a="1"/>
  <c r="J112487" i="5" s="1"/>
  <c r="K112487" i="5" a="1"/>
  <c r="K112487" i="5" s="1"/>
  <c r="L112487" i="5" a="1"/>
  <c r="L112487" i="5"/>
  <c r="M112487" i="5" a="1"/>
  <c r="M112487" i="5"/>
  <c r="H112488" i="5" a="1"/>
  <c r="H112488" i="5"/>
  <c r="I112488" i="5" a="1"/>
  <c r="I112488" i="5"/>
  <c r="J112488" i="5" a="1"/>
  <c r="J112488" i="5"/>
  <c r="K112488" i="5" a="1"/>
  <c r="K112488" i="5"/>
  <c r="L112488" i="5" a="1"/>
  <c r="L112488" i="5" s="1"/>
  <c r="M112488" i="5" a="1"/>
  <c r="M112488" i="5" s="1"/>
  <c r="H112489" i="5" a="1"/>
  <c r="H112489" i="5" s="1"/>
  <c r="I112489" i="5" a="1"/>
  <c r="I112489" i="5" s="1"/>
  <c r="J112489" i="5" a="1"/>
  <c r="J112489" i="5" s="1"/>
  <c r="K112489" i="5" a="1"/>
  <c r="K112489" i="5" s="1"/>
  <c r="L112489" i="5" a="1"/>
  <c r="L112489" i="5" s="1"/>
  <c r="M112489" i="5" a="1"/>
  <c r="M112489" i="5" s="1"/>
  <c r="H112490" i="5" a="1"/>
  <c r="H112490" i="5" s="1"/>
  <c r="I112490" i="5" a="1"/>
  <c r="I112490" i="5" s="1"/>
  <c r="J112490" i="5" a="1"/>
  <c r="J112490" i="5" s="1"/>
  <c r="K112490" i="5" a="1"/>
  <c r="K112490" i="5" s="1"/>
  <c r="L112490" i="5" a="1"/>
  <c r="L112490" i="5" s="1"/>
  <c r="M112490" i="5" a="1"/>
  <c r="M112490" i="5" s="1"/>
  <c r="H112491" i="5" a="1"/>
  <c r="H112491" i="5" s="1"/>
  <c r="I112491" i="5" a="1"/>
  <c r="I112491" i="5" s="1"/>
  <c r="J112491" i="5" a="1"/>
  <c r="J112491" i="5" s="1"/>
  <c r="K112491" i="5" a="1"/>
  <c r="K112491" i="5" s="1"/>
  <c r="L112491" i="5" a="1"/>
  <c r="L112491" i="5" s="1"/>
  <c r="M112491" i="5" a="1"/>
  <c r="M112491" i="5" s="1"/>
  <c r="H112492" i="5" a="1"/>
  <c r="H112492" i="5"/>
  <c r="I112492" i="5" a="1"/>
  <c r="I112492" i="5" s="1"/>
  <c r="J112492" i="5" a="1"/>
  <c r="J112492" i="5" s="1"/>
  <c r="K112492" i="5" a="1"/>
  <c r="K112492" i="5" s="1"/>
  <c r="L112492" i="5" a="1"/>
  <c r="L112492" i="5" s="1"/>
  <c r="M112492" i="5" a="1"/>
  <c r="M112492" i="5" s="1"/>
  <c r="H112493" i="5" a="1"/>
  <c r="H112493" i="5" s="1"/>
  <c r="I112493" i="5" a="1"/>
  <c r="I112493" i="5"/>
  <c r="J112493" i="5" a="1"/>
  <c r="J112493" i="5" s="1"/>
  <c r="K112493" i="5" a="1"/>
  <c r="K112493" i="5" s="1"/>
  <c r="L112493" i="5" a="1"/>
  <c r="L112493" i="5" s="1"/>
  <c r="M112493" i="5" a="1"/>
  <c r="M112493" i="5" s="1"/>
  <c r="H112494" i="5" a="1"/>
  <c r="H112494" i="5" s="1"/>
  <c r="I112494" i="5" a="1"/>
  <c r="I112494" i="5" s="1"/>
  <c r="J112494" i="5" a="1"/>
  <c r="J112494" i="5" s="1"/>
  <c r="K112494" i="5" a="1"/>
  <c r="K112494" i="5" s="1"/>
  <c r="L112494" i="5" a="1"/>
  <c r="L112494" i="5" s="1"/>
  <c r="M112494" i="5" a="1"/>
  <c r="M112494" i="5" s="1"/>
  <c r="H112495" i="5" a="1"/>
  <c r="H112495" i="5" s="1"/>
  <c r="I112495" i="5" a="1"/>
  <c r="I112495" i="5" s="1"/>
  <c r="J112495" i="5" a="1"/>
  <c r="J112495" i="5" s="1"/>
  <c r="K112495" i="5" a="1"/>
  <c r="K112495" i="5" s="1"/>
  <c r="L112495" i="5" a="1"/>
  <c r="L112495" i="5" s="1"/>
  <c r="M112495" i="5" a="1"/>
  <c r="M112495" i="5" s="1"/>
  <c r="H112496" i="5" a="1"/>
  <c r="H112496" i="5" s="1"/>
  <c r="I112496" i="5" a="1"/>
  <c r="I112496" i="5" s="1"/>
  <c r="J112496" i="5" a="1"/>
  <c r="J112496" i="5" s="1"/>
  <c r="K112496" i="5" a="1"/>
  <c r="K112496" i="5" s="1"/>
  <c r="L112496" i="5" a="1"/>
  <c r="L112496" i="5" s="1"/>
  <c r="M112496" i="5" a="1"/>
  <c r="M112496" i="5" s="1"/>
  <c r="H112497" i="5" a="1"/>
  <c r="H112497" i="5" s="1"/>
  <c r="I112497" i="5" a="1"/>
  <c r="I112497" i="5" s="1"/>
  <c r="J112497" i="5" a="1"/>
  <c r="J112497" i="5"/>
  <c r="K112497" i="5" a="1"/>
  <c r="K112497" i="5" s="1"/>
  <c r="L112497" i="5" a="1"/>
  <c r="L112497" i="5" s="1"/>
  <c r="M112497" i="5" a="1"/>
  <c r="M112497" i="5"/>
  <c r="H112498" i="5" a="1"/>
  <c r="H112498" i="5" s="1"/>
  <c r="I112498" i="5" a="1"/>
  <c r="I112498" i="5" s="1"/>
  <c r="J112498" i="5" a="1"/>
  <c r="J112498" i="5" s="1"/>
  <c r="K112498" i="5" a="1"/>
  <c r="K112498" i="5" s="1"/>
  <c r="L112498" i="5" a="1"/>
  <c r="L112498" i="5" s="1"/>
  <c r="M112498" i="5" a="1"/>
  <c r="M112498" i="5"/>
  <c r="H112499" i="5" a="1"/>
  <c r="H112499" i="5" s="1"/>
  <c r="I112499" i="5" a="1"/>
  <c r="I112499" i="5" s="1"/>
  <c r="J112499" i="5" a="1"/>
  <c r="J112499" i="5" s="1"/>
  <c r="K112499" i="5" a="1"/>
  <c r="K112499" i="5" s="1"/>
  <c r="L112499" i="5" a="1"/>
  <c r="L112499" i="5" s="1"/>
  <c r="M112499" i="5" a="1"/>
  <c r="M112499" i="5" s="1"/>
  <c r="H112500" i="5" a="1"/>
  <c r="H112500" i="5" s="1"/>
  <c r="I112500" i="5" a="1"/>
  <c r="I112500" i="5" s="1"/>
  <c r="J112500" i="5" a="1"/>
  <c r="J112500" i="5" s="1"/>
  <c r="K112500" i="5" a="1"/>
  <c r="K112500" i="5" s="1"/>
  <c r="L112500" i="5" a="1"/>
  <c r="L112500" i="5" s="1"/>
  <c r="M112500" i="5" a="1"/>
  <c r="M112500" i="5" s="1"/>
  <c r="H112501" i="5" a="1"/>
  <c r="H112501" i="5" s="1"/>
  <c r="I112501" i="5" a="1"/>
  <c r="I112501" i="5" s="1"/>
  <c r="J112501" i="5" a="1"/>
  <c r="J112501" i="5" s="1"/>
  <c r="K112501" i="5" a="1"/>
  <c r="K112501" i="5" s="1"/>
  <c r="L112501" i="5" a="1"/>
  <c r="L112501" i="5" s="1"/>
  <c r="M112501" i="5" a="1"/>
  <c r="M112501" i="5" s="1"/>
  <c r="H112502" i="5" a="1"/>
  <c r="H112502" i="5" s="1"/>
  <c r="I112502" i="5" a="1"/>
  <c r="I112502" i="5" s="1"/>
  <c r="J112502" i="5" a="1"/>
  <c r="J112502" i="5" s="1"/>
  <c r="K112502" i="5" a="1"/>
  <c r="K112502" i="5"/>
  <c r="L112502" i="5" a="1"/>
  <c r="L112502" i="5" s="1"/>
  <c r="M112502" i="5" a="1"/>
  <c r="M112502" i="5" s="1"/>
  <c r="H112503" i="5" a="1"/>
  <c r="H112503" i="5" s="1"/>
  <c r="I112503" i="5" a="1"/>
  <c r="I112503" i="5" s="1"/>
  <c r="J112503" i="5" a="1"/>
  <c r="J112503" i="5" s="1"/>
  <c r="K112503" i="5" a="1"/>
  <c r="K112503" i="5" s="1"/>
  <c r="L112503" i="5" a="1"/>
  <c r="L112503" i="5" s="1"/>
  <c r="M112503" i="5" a="1"/>
  <c r="M112503" i="5" s="1"/>
  <c r="H112504" i="5" a="1"/>
  <c r="H112504" i="5" s="1"/>
  <c r="I112504" i="5" a="1"/>
  <c r="I112504" i="5" s="1"/>
  <c r="J112504" i="5" a="1"/>
  <c r="J112504" i="5" s="1"/>
  <c r="K112504" i="5" a="1"/>
  <c r="K112504" i="5" s="1"/>
  <c r="L112504" i="5" a="1"/>
  <c r="L112504" i="5" s="1"/>
  <c r="M112504" i="5" a="1"/>
  <c r="M112504" i="5" s="1"/>
  <c r="H112505" i="5" a="1"/>
  <c r="H112505" i="5" s="1"/>
  <c r="I112505" i="5" a="1"/>
  <c r="I112505" i="5" s="1"/>
  <c r="J112505" i="5" a="1"/>
  <c r="J112505" i="5" s="1"/>
  <c r="K112505" i="5" a="1"/>
  <c r="K112505" i="5" s="1"/>
  <c r="L112505" i="5" a="1"/>
  <c r="L112505" i="5" s="1"/>
  <c r="M112505" i="5" a="1"/>
  <c r="M112505" i="5" s="1"/>
  <c r="H112506" i="5" a="1"/>
  <c r="H112506" i="5" s="1"/>
  <c r="I112506" i="5" a="1"/>
  <c r="I112506" i="5" s="1"/>
  <c r="J112506" i="5" a="1"/>
  <c r="J112506" i="5" s="1"/>
  <c r="K112506" i="5" a="1"/>
  <c r="K112506" i="5" s="1"/>
  <c r="L112506" i="5" a="1"/>
  <c r="L112506" i="5" s="1"/>
  <c r="M112506" i="5" a="1"/>
  <c r="M112506" i="5" s="1"/>
  <c r="H112507" i="5" a="1"/>
  <c r="H112507" i="5" s="1"/>
  <c r="I112507" i="5" a="1"/>
  <c r="I112507" i="5" s="1"/>
  <c r="J112507" i="5" a="1"/>
  <c r="J112507" i="5" s="1"/>
  <c r="K112507" i="5" a="1"/>
  <c r="K112507" i="5" s="1"/>
  <c r="L112507" i="5" a="1"/>
  <c r="L112507" i="5" s="1"/>
  <c r="M112507" i="5" a="1"/>
  <c r="M112507" i="5" s="1"/>
  <c r="H112508" i="5" a="1"/>
  <c r="H112508" i="5" s="1"/>
  <c r="I112508" i="5" a="1"/>
  <c r="I112508" i="5" s="1"/>
  <c r="J112508" i="5" a="1"/>
  <c r="J112508" i="5" s="1"/>
  <c r="K112508" i="5" a="1"/>
  <c r="K112508" i="5" s="1"/>
  <c r="L112508" i="5" a="1"/>
  <c r="L112508" i="5" s="1"/>
  <c r="M112508" i="5" a="1"/>
  <c r="M112508" i="5" s="1"/>
  <c r="H112509" i="5" a="1"/>
  <c r="H112509" i="5" s="1"/>
  <c r="I112509" i="5" a="1"/>
  <c r="I112509" i="5" s="1"/>
  <c r="J112509" i="5" a="1"/>
  <c r="J112509" i="5" s="1"/>
  <c r="K112509" i="5" a="1"/>
  <c r="K112509" i="5" s="1"/>
  <c r="L112509" i="5" a="1"/>
  <c r="L112509" i="5" s="1"/>
  <c r="M112509" i="5" a="1"/>
  <c r="M112509" i="5" s="1"/>
  <c r="H112510" i="5" a="1"/>
  <c r="H112510" i="5" s="1"/>
  <c r="I112510" i="5" a="1"/>
  <c r="I112510" i="5" s="1"/>
  <c r="J112510" i="5" a="1"/>
  <c r="J112510" i="5" s="1"/>
  <c r="K112510" i="5" a="1"/>
  <c r="K112510" i="5" s="1"/>
  <c r="L112510" i="5" a="1"/>
  <c r="L112510" i="5" s="1"/>
  <c r="M112510" i="5" a="1"/>
  <c r="M112510" i="5" s="1"/>
  <c r="H112511" i="5" a="1"/>
  <c r="H112511" i="5" s="1"/>
  <c r="I112511" i="5" a="1"/>
  <c r="I112511" i="5" s="1"/>
  <c r="J112511" i="5" a="1"/>
  <c r="J112511" i="5" s="1"/>
  <c r="K112511" i="5" a="1"/>
  <c r="K112511" i="5" s="1"/>
  <c r="L112511" i="5" a="1"/>
  <c r="L112511" i="5" s="1"/>
  <c r="M112511" i="5" a="1"/>
  <c r="M112511" i="5" s="1"/>
  <c r="H112512" i="5" a="1"/>
  <c r="H112512" i="5" s="1"/>
  <c r="I112512" i="5" a="1"/>
  <c r="I112512" i="5" s="1"/>
  <c r="J112512" i="5" a="1"/>
  <c r="J112512" i="5" s="1"/>
  <c r="K112512" i="5" a="1"/>
  <c r="K112512" i="5" s="1"/>
  <c r="L112512" i="5" a="1"/>
  <c r="L112512" i="5" s="1"/>
  <c r="M112512" i="5" a="1"/>
  <c r="M112512" i="5" s="1"/>
  <c r="H112513" i="5" a="1"/>
  <c r="H112513" i="5" s="1"/>
  <c r="I112513" i="5" a="1"/>
  <c r="I112513" i="5" s="1"/>
  <c r="J112513" i="5" a="1"/>
  <c r="J112513" i="5" s="1"/>
  <c r="K112513" i="5" a="1"/>
  <c r="K112513" i="5" s="1"/>
  <c r="L112513" i="5" a="1"/>
  <c r="L112513" i="5" s="1"/>
  <c r="M112513" i="5" a="1"/>
  <c r="M112513" i="5" s="1"/>
  <c r="H112514" i="5" a="1"/>
  <c r="H112514" i="5" s="1"/>
  <c r="I112514" i="5" a="1"/>
  <c r="I112514" i="5" s="1"/>
  <c r="J112514" i="5" a="1"/>
  <c r="J112514" i="5" s="1"/>
  <c r="K112514" i="5" a="1"/>
  <c r="K112514" i="5" s="1"/>
  <c r="L112514" i="5" a="1"/>
  <c r="L112514" i="5" s="1"/>
  <c r="M112514" i="5" a="1"/>
  <c r="M112514" i="5" s="1"/>
  <c r="H112515" i="5" a="1"/>
  <c r="H112515" i="5" s="1"/>
  <c r="I112515" i="5" a="1"/>
  <c r="I112515" i="5" s="1"/>
  <c r="J112515" i="5" a="1"/>
  <c r="J112515" i="5" s="1"/>
  <c r="K112515" i="5" a="1"/>
  <c r="K112515" i="5" s="1"/>
  <c r="L112515" i="5" a="1"/>
  <c r="L112515" i="5" s="1"/>
  <c r="M112515" i="5" a="1"/>
  <c r="M112515" i="5" s="1"/>
  <c r="H112516" i="5" a="1"/>
  <c r="H112516" i="5" s="1"/>
  <c r="I112516" i="5" a="1"/>
  <c r="I112516" i="5" s="1"/>
  <c r="J112516" i="5" a="1"/>
  <c r="J112516" i="5" s="1"/>
  <c r="K112516" i="5" a="1"/>
  <c r="K112516" i="5" s="1"/>
  <c r="L112516" i="5" a="1"/>
  <c r="L112516" i="5" s="1"/>
  <c r="M112516" i="5" a="1"/>
  <c r="M112516" i="5" s="1"/>
  <c r="H112517" i="5" a="1"/>
  <c r="H112517" i="5" s="1"/>
  <c r="I112517" i="5" a="1"/>
  <c r="I112517" i="5" s="1"/>
  <c r="J112517" i="5" a="1"/>
  <c r="J112517" i="5" s="1"/>
  <c r="K112517" i="5" a="1"/>
  <c r="K112517" i="5" s="1"/>
  <c r="L112517" i="5" a="1"/>
  <c r="L112517" i="5" s="1"/>
  <c r="M112517" i="5" a="1"/>
  <c r="M112517" i="5" s="1"/>
  <c r="H112518" i="5" a="1"/>
  <c r="H112518" i="5" s="1"/>
  <c r="I112518" i="5" a="1"/>
  <c r="I112518" i="5" s="1"/>
  <c r="J112518" i="5" a="1"/>
  <c r="J112518" i="5" s="1"/>
  <c r="K112518" i="5" a="1"/>
  <c r="K112518" i="5" s="1"/>
  <c r="L112518" i="5" a="1"/>
  <c r="L112518" i="5" s="1"/>
  <c r="M112518" i="5" a="1"/>
  <c r="M112518" i="5" s="1"/>
  <c r="H112519" i="5" a="1"/>
  <c r="H112519" i="5" s="1"/>
  <c r="I112519" i="5" a="1"/>
  <c r="I112519" i="5" s="1"/>
  <c r="J112519" i="5" a="1"/>
  <c r="J112519" i="5" s="1"/>
  <c r="K112519" i="5" a="1"/>
  <c r="K112519" i="5" s="1"/>
  <c r="L112519" i="5" a="1"/>
  <c r="L112519" i="5" s="1"/>
  <c r="M112519" i="5" a="1"/>
  <c r="M112519" i="5" s="1"/>
  <c r="H112520" i="5" a="1"/>
  <c r="H112520" i="5" s="1"/>
  <c r="I112520" i="5" a="1"/>
  <c r="I112520" i="5" s="1"/>
  <c r="J112520" i="5" a="1"/>
  <c r="J112520" i="5" s="1"/>
  <c r="K112520" i="5" a="1"/>
  <c r="K112520" i="5" s="1"/>
  <c r="L112520" i="5" a="1"/>
  <c r="L112520" i="5" s="1"/>
  <c r="M112520" i="5" a="1"/>
  <c r="M112520" i="5" s="1"/>
  <c r="H112521" i="5" a="1"/>
  <c r="H112521" i="5" s="1"/>
  <c r="I112521" i="5" a="1"/>
  <c r="I112521" i="5" s="1"/>
  <c r="J112521" i="5" a="1"/>
  <c r="J112521" i="5"/>
  <c r="K112521" i="5" a="1"/>
  <c r="K112521" i="5" s="1"/>
  <c r="L112521" i="5" a="1"/>
  <c r="L112521" i="5" s="1"/>
  <c r="M112521" i="5" a="1"/>
  <c r="M112521" i="5" s="1"/>
  <c r="H112522" i="5" a="1"/>
  <c r="H112522" i="5" s="1"/>
  <c r="I112522" i="5" a="1"/>
  <c r="I112522" i="5" s="1"/>
  <c r="J112522" i="5" a="1"/>
  <c r="J112522" i="5" s="1"/>
  <c r="K112522" i="5" a="1"/>
  <c r="K112522" i="5" s="1"/>
  <c r="L112522" i="5" a="1"/>
  <c r="L112522" i="5" s="1"/>
  <c r="M112522" i="5" a="1"/>
  <c r="M112522" i="5" s="1"/>
  <c r="H112523" i="5" a="1"/>
  <c r="H112523" i="5" s="1"/>
  <c r="I112523" i="5" a="1"/>
  <c r="I112523" i="5" s="1"/>
  <c r="J112523" i="5" a="1"/>
  <c r="J112523" i="5" s="1"/>
  <c r="K112523" i="5" a="1"/>
  <c r="K112523" i="5" s="1"/>
  <c r="L112523" i="5" a="1"/>
  <c r="L112523" i="5" s="1"/>
  <c r="M112523" i="5" a="1"/>
  <c r="M112523" i="5" s="1"/>
  <c r="H112524" i="5" a="1"/>
  <c r="H112524" i="5" s="1"/>
  <c r="I112524" i="5" a="1"/>
  <c r="I112524" i="5" s="1"/>
  <c r="J112524" i="5" a="1"/>
  <c r="J112524" i="5" s="1"/>
  <c r="K112524" i="5" a="1"/>
  <c r="K112524" i="5" s="1"/>
  <c r="L112524" i="5" a="1"/>
  <c r="L112524" i="5" s="1"/>
  <c r="M112524" i="5" a="1"/>
  <c r="M112524" i="5" s="1"/>
  <c r="H112525" i="5" a="1"/>
  <c r="H112525" i="5" s="1"/>
  <c r="I112525" i="5" a="1"/>
  <c r="I112525" i="5" s="1"/>
  <c r="J112525" i="5" a="1"/>
  <c r="J112525" i="5" s="1"/>
  <c r="K112525" i="5" a="1"/>
  <c r="K112525" i="5" s="1"/>
  <c r="L112525" i="5" a="1"/>
  <c r="L112525" i="5" s="1"/>
  <c r="M112525" i="5" a="1"/>
  <c r="M112525" i="5" s="1"/>
  <c r="H112526" i="5" a="1"/>
  <c r="H112526" i="5" s="1"/>
  <c r="I112526" i="5" a="1"/>
  <c r="I112526" i="5" s="1"/>
  <c r="J112526" i="5" a="1"/>
  <c r="J112526" i="5" s="1"/>
  <c r="K112526" i="5" a="1"/>
  <c r="K112526" i="5" s="1"/>
  <c r="L112526" i="5" a="1"/>
  <c r="L112526" i="5" s="1"/>
  <c r="M112526" i="5" a="1"/>
  <c r="M112526" i="5" s="1"/>
  <c r="H112527" i="5" a="1"/>
  <c r="H112527" i="5" s="1"/>
  <c r="I112527" i="5" a="1"/>
  <c r="I112527" i="5" s="1"/>
  <c r="J112527" i="5" a="1"/>
  <c r="J112527" i="5"/>
  <c r="K112527" i="5" a="1"/>
  <c r="K112527" i="5" s="1"/>
  <c r="L112527" i="5" a="1"/>
  <c r="L112527" i="5" s="1"/>
  <c r="M112527" i="5" a="1"/>
  <c r="M112527" i="5" s="1"/>
  <c r="H112528" i="5" a="1"/>
  <c r="H112528" i="5" s="1"/>
  <c r="I112528" i="5" a="1"/>
  <c r="I112528" i="5" s="1"/>
  <c r="J112528" i="5" a="1"/>
  <c r="J112528" i="5" s="1"/>
  <c r="K112528" i="5" a="1"/>
  <c r="K112528" i="5" s="1"/>
  <c r="L112528" i="5" a="1"/>
  <c r="L112528" i="5" s="1"/>
  <c r="M112528" i="5" a="1"/>
  <c r="M112528" i="5" s="1"/>
  <c r="H112529" i="5" a="1"/>
  <c r="H112529" i="5" s="1"/>
  <c r="I112529" i="5" a="1"/>
  <c r="I112529" i="5" s="1"/>
  <c r="J112529" i="5" a="1"/>
  <c r="J112529" i="5" s="1"/>
  <c r="K112529" i="5" a="1"/>
  <c r="K112529" i="5" s="1"/>
  <c r="L112529" i="5" a="1"/>
  <c r="L112529" i="5" s="1"/>
  <c r="M112529" i="5" a="1"/>
  <c r="M112529" i="5" s="1"/>
  <c r="H112530" i="5" a="1"/>
  <c r="H112530" i="5" s="1"/>
  <c r="I112530" i="5" a="1"/>
  <c r="I112530" i="5" s="1"/>
  <c r="J112530" i="5" a="1"/>
  <c r="J112530" i="5" s="1"/>
  <c r="K112530" i="5" a="1"/>
  <c r="K112530" i="5" s="1"/>
  <c r="L112530" i="5" a="1"/>
  <c r="L112530" i="5" s="1"/>
  <c r="M112530" i="5" a="1"/>
  <c r="M112530" i="5" s="1"/>
  <c r="H112531" i="5" a="1"/>
  <c r="H112531" i="5" s="1"/>
  <c r="I112531" i="5" a="1"/>
  <c r="I112531" i="5" s="1"/>
  <c r="J112531" i="5" a="1"/>
  <c r="J112531" i="5" s="1"/>
  <c r="K112531" i="5" a="1"/>
  <c r="K112531" i="5" s="1"/>
  <c r="L112531" i="5" a="1"/>
  <c r="L112531" i="5" s="1"/>
  <c r="M112531" i="5" a="1"/>
  <c r="M112531" i="5" s="1"/>
  <c r="H112532" i="5" a="1"/>
  <c r="H112532" i="5" s="1"/>
  <c r="I112532" i="5" a="1"/>
  <c r="I112532" i="5" s="1"/>
  <c r="J112532" i="5" a="1"/>
  <c r="J112532" i="5" s="1"/>
  <c r="K112532" i="5" a="1"/>
  <c r="K112532" i="5" s="1"/>
  <c r="L112532" i="5" a="1"/>
  <c r="L112532" i="5" s="1"/>
  <c r="M112532" i="5" a="1"/>
  <c r="M112532" i="5" s="1"/>
  <c r="H112533" i="5" a="1"/>
  <c r="H112533" i="5" s="1"/>
  <c r="I112533" i="5" a="1"/>
  <c r="I112533" i="5" s="1"/>
  <c r="J112533" i="5" a="1"/>
  <c r="J112533" i="5" s="1"/>
  <c r="K112533" i="5" a="1"/>
  <c r="K112533" i="5" s="1"/>
  <c r="L112533" i="5" a="1"/>
  <c r="L112533" i="5" s="1"/>
  <c r="M112533" i="5" a="1"/>
  <c r="M112533" i="5" s="1"/>
  <c r="H112534" i="5" a="1"/>
  <c r="H112534" i="5" s="1"/>
  <c r="I112534" i="5" a="1"/>
  <c r="I112534" i="5" s="1"/>
  <c r="J112534" i="5" a="1"/>
  <c r="J112534" i="5" s="1"/>
  <c r="K112534" i="5" a="1"/>
  <c r="K112534" i="5" s="1"/>
  <c r="L112534" i="5" a="1"/>
  <c r="L112534" i="5" s="1"/>
  <c r="M112534" i="5" a="1"/>
  <c r="M112534" i="5" s="1"/>
  <c r="H112535" i="5" a="1"/>
  <c r="H112535" i="5" s="1"/>
  <c r="I112535" i="5" a="1"/>
  <c r="I112535" i="5" s="1"/>
  <c r="J112535" i="5" a="1"/>
  <c r="J112535" i="5" s="1"/>
  <c r="K112535" i="5" a="1"/>
  <c r="K112535" i="5" s="1"/>
  <c r="L112535" i="5" a="1"/>
  <c r="L112535" i="5" s="1"/>
  <c r="M112535" i="5" a="1"/>
  <c r="M112535" i="5" s="1"/>
  <c r="H112536" i="5" a="1"/>
  <c r="H112536" i="5" s="1"/>
  <c r="I112536" i="5" a="1"/>
  <c r="I112536" i="5" s="1"/>
  <c r="J112536" i="5" a="1"/>
  <c r="J112536" i="5" s="1"/>
  <c r="K112536" i="5" a="1"/>
  <c r="K112536" i="5" s="1"/>
  <c r="L112536" i="5" a="1"/>
  <c r="L112536" i="5" s="1"/>
  <c r="M112536" i="5" a="1"/>
  <c r="M112536" i="5" s="1"/>
  <c r="H112537" i="5" a="1"/>
  <c r="H112537" i="5" s="1"/>
  <c r="I112537" i="5" a="1"/>
  <c r="I112537" i="5" s="1"/>
  <c r="J112537" i="5" a="1"/>
  <c r="J112537" i="5" s="1"/>
  <c r="K112537" i="5" a="1"/>
  <c r="K112537" i="5" s="1"/>
  <c r="L112537" i="5" a="1"/>
  <c r="L112537" i="5" s="1"/>
  <c r="M112537" i="5" a="1"/>
  <c r="M112537" i="5" s="1"/>
  <c r="H112538" i="5" a="1"/>
  <c r="H112538" i="5" s="1"/>
  <c r="I112538" i="5" a="1"/>
  <c r="I112538" i="5" s="1"/>
  <c r="J112538" i="5" a="1"/>
  <c r="J112538" i="5" s="1"/>
  <c r="K112538" i="5" a="1"/>
  <c r="K112538" i="5" s="1"/>
  <c r="L112538" i="5" a="1"/>
  <c r="L112538" i="5" s="1"/>
  <c r="M112538" i="5" a="1"/>
  <c r="M112538" i="5" s="1"/>
  <c r="H112539" i="5" a="1"/>
  <c r="H112539" i="5" s="1"/>
  <c r="I112539" i="5" a="1"/>
  <c r="I112539" i="5" s="1"/>
  <c r="J112539" i="5" a="1"/>
  <c r="J112539" i="5" s="1"/>
  <c r="K112539" i="5" a="1"/>
  <c r="K112539" i="5" s="1"/>
  <c r="L112539" i="5" a="1"/>
  <c r="L112539" i="5" s="1"/>
  <c r="M112539" i="5" a="1"/>
  <c r="M112539" i="5" s="1"/>
  <c r="H112540" i="5" a="1"/>
  <c r="H112540" i="5" s="1"/>
  <c r="I112540" i="5" a="1"/>
  <c r="I112540" i="5" s="1"/>
  <c r="J112540" i="5" a="1"/>
  <c r="J112540" i="5" s="1"/>
  <c r="K112540" i="5" a="1"/>
  <c r="K112540" i="5" s="1"/>
  <c r="L112540" i="5" a="1"/>
  <c r="L112540" i="5" s="1"/>
  <c r="M112540" i="5" a="1"/>
  <c r="M112540" i="5" s="1"/>
  <c r="H112541" i="5" a="1"/>
  <c r="H112541" i="5" s="1"/>
  <c r="I112541" i="5" a="1"/>
  <c r="I112541" i="5" s="1"/>
  <c r="J112541" i="5" a="1"/>
  <c r="J112541" i="5" s="1"/>
  <c r="K112541" i="5" a="1"/>
  <c r="K112541" i="5" s="1"/>
  <c r="L112541" i="5" a="1"/>
  <c r="L112541" i="5" s="1"/>
  <c r="M112541" i="5" a="1"/>
  <c r="M112541" i="5" s="1"/>
  <c r="H112542" i="5" a="1"/>
  <c r="H112542" i="5" s="1"/>
  <c r="I112542" i="5" a="1"/>
  <c r="I112542" i="5" s="1"/>
  <c r="J112542" i="5" a="1"/>
  <c r="J112542" i="5" s="1"/>
  <c r="K112542" i="5" a="1"/>
  <c r="K112542" i="5" s="1"/>
  <c r="L112542" i="5" a="1"/>
  <c r="L112542" i="5" s="1"/>
  <c r="M112542" i="5" a="1"/>
  <c r="M112542" i="5" s="1"/>
  <c r="H112543" i="5" a="1"/>
  <c r="H112543" i="5" s="1"/>
  <c r="I112543" i="5" a="1"/>
  <c r="I112543" i="5" s="1"/>
  <c r="J112543" i="5" a="1"/>
  <c r="J112543" i="5" s="1"/>
  <c r="K112543" i="5" a="1"/>
  <c r="K112543" i="5" s="1"/>
  <c r="L112543" i="5" a="1"/>
  <c r="L112543" i="5" s="1"/>
  <c r="M112543" i="5" a="1"/>
  <c r="M112543" i="5" s="1"/>
  <c r="H112544" i="5" a="1"/>
  <c r="H112544" i="5" s="1"/>
  <c r="I112544" i="5" a="1"/>
  <c r="I112544" i="5" s="1"/>
  <c r="J112544" i="5" a="1"/>
  <c r="J112544" i="5" s="1"/>
  <c r="K112544" i="5" a="1"/>
  <c r="K112544" i="5" s="1"/>
  <c r="L112544" i="5" a="1"/>
  <c r="L112544" i="5" s="1"/>
  <c r="M112544" i="5" a="1"/>
  <c r="M112544" i="5" s="1"/>
  <c r="H112545" i="5" a="1"/>
  <c r="H112545" i="5" s="1"/>
  <c r="I112545" i="5" a="1"/>
  <c r="I112545" i="5" s="1"/>
  <c r="J112545" i="5" a="1"/>
  <c r="J112545" i="5" s="1"/>
  <c r="K112545" i="5" a="1"/>
  <c r="K112545" i="5" s="1"/>
  <c r="L112545" i="5" a="1"/>
  <c r="L112545" i="5" s="1"/>
  <c r="M112545" i="5" a="1"/>
  <c r="M112545" i="5" s="1"/>
  <c r="H112546" i="5" a="1"/>
  <c r="H112546" i="5" s="1"/>
  <c r="I112546" i="5" a="1"/>
  <c r="I112546" i="5" s="1"/>
  <c r="J112546" i="5" a="1"/>
  <c r="J112546" i="5" s="1"/>
  <c r="K112546" i="5" a="1"/>
  <c r="K112546" i="5" s="1"/>
  <c r="L112546" i="5" a="1"/>
  <c r="L112546" i="5" s="1"/>
  <c r="M112546" i="5" a="1"/>
  <c r="M112546" i="5" s="1"/>
  <c r="H112547" i="5" a="1"/>
  <c r="H112547" i="5" s="1"/>
  <c r="I112547" i="5" a="1"/>
  <c r="I112547" i="5" s="1"/>
  <c r="J112547" i="5" a="1"/>
  <c r="J112547" i="5" s="1"/>
  <c r="K112547" i="5" a="1"/>
  <c r="K112547" i="5"/>
  <c r="L112547" i="5" a="1"/>
  <c r="L112547" i="5" s="1"/>
  <c r="M112547" i="5" a="1"/>
  <c r="M112547" i="5" s="1"/>
  <c r="H112548" i="5" a="1"/>
  <c r="H112548" i="5" s="1"/>
  <c r="I112548" i="5" a="1"/>
  <c r="I112548" i="5" s="1"/>
  <c r="J112548" i="5" a="1"/>
  <c r="J112548" i="5" s="1"/>
  <c r="K112548" i="5" a="1"/>
  <c r="K112548" i="5" s="1"/>
  <c r="L112548" i="5" a="1"/>
  <c r="L112548" i="5" s="1"/>
  <c r="M112548" i="5" a="1"/>
  <c r="M112548" i="5" s="1"/>
  <c r="H112549" i="5" a="1"/>
  <c r="H112549" i="5" s="1"/>
  <c r="I112549" i="5" a="1"/>
  <c r="I112549" i="5" s="1"/>
  <c r="J112549" i="5" a="1"/>
  <c r="J112549" i="5" s="1"/>
  <c r="K112549" i="5" a="1"/>
  <c r="K112549" i="5" s="1"/>
  <c r="L112549" i="5" a="1"/>
  <c r="L112549" i="5" s="1"/>
  <c r="M112549" i="5" a="1"/>
  <c r="M112549" i="5" s="1"/>
  <c r="H112550" i="5" a="1"/>
  <c r="H112550" i="5" s="1"/>
  <c r="I112550" i="5" a="1"/>
  <c r="I112550" i="5" s="1"/>
  <c r="J112550" i="5" a="1"/>
  <c r="J112550" i="5" s="1"/>
  <c r="K112550" i="5" a="1"/>
  <c r="K112550" i="5" s="1"/>
  <c r="L112550" i="5" a="1"/>
  <c r="L112550" i="5" s="1"/>
  <c r="M112550" i="5" a="1"/>
  <c r="M112550" i="5" s="1"/>
  <c r="H112551" i="5" a="1"/>
  <c r="H112551" i="5" s="1"/>
  <c r="I112551" i="5" a="1"/>
  <c r="I112551" i="5" s="1"/>
  <c r="J112551" i="5" a="1"/>
  <c r="J112551" i="5" s="1"/>
  <c r="K112551" i="5" a="1"/>
  <c r="K112551" i="5" s="1"/>
  <c r="L112551" i="5" a="1"/>
  <c r="L112551" i="5" s="1"/>
  <c r="M112551" i="5" a="1"/>
  <c r="M112551" i="5" s="1"/>
  <c r="H112552" i="5" a="1"/>
  <c r="H112552" i="5" s="1"/>
  <c r="I112552" i="5" a="1"/>
  <c r="I112552" i="5" s="1"/>
  <c r="J112552" i="5" a="1"/>
  <c r="J112552" i="5" s="1"/>
  <c r="K112552" i="5" a="1"/>
  <c r="K112552" i="5" s="1"/>
  <c r="L112552" i="5" a="1"/>
  <c r="L112552" i="5" s="1"/>
  <c r="M112552" i="5" a="1"/>
  <c r="M112552" i="5" s="1"/>
  <c r="H112553" i="5" a="1"/>
  <c r="H112553" i="5" s="1"/>
  <c r="I112553" i="5" a="1"/>
  <c r="I112553" i="5" s="1"/>
  <c r="J112553" i="5" a="1"/>
  <c r="J112553" i="5" s="1"/>
  <c r="K112553" i="5" a="1"/>
  <c r="K112553" i="5" s="1"/>
  <c r="L112553" i="5" a="1"/>
  <c r="L112553" i="5" s="1"/>
  <c r="M112553" i="5" a="1"/>
  <c r="M112553" i="5" s="1"/>
  <c r="H112554" i="5" a="1"/>
  <c r="H112554" i="5" s="1"/>
  <c r="I112554" i="5" a="1"/>
  <c r="I112554" i="5" s="1"/>
  <c r="J112554" i="5" a="1"/>
  <c r="J112554" i="5" s="1"/>
  <c r="K112554" i="5" a="1"/>
  <c r="K112554" i="5" s="1"/>
  <c r="L112554" i="5" a="1"/>
  <c r="L112554" i="5" s="1"/>
  <c r="M112554" i="5" a="1"/>
  <c r="M112554" i="5" s="1"/>
  <c r="H112555" i="5" a="1"/>
  <c r="H112555" i="5" s="1"/>
  <c r="I112555" i="5" a="1"/>
  <c r="I112555" i="5" s="1"/>
  <c r="J112555" i="5" a="1"/>
  <c r="J112555" i="5" s="1"/>
  <c r="K112555" i="5" a="1"/>
  <c r="K112555" i="5"/>
  <c r="L112555" i="5" a="1"/>
  <c r="L112555" i="5" s="1"/>
  <c r="M112555" i="5" a="1"/>
  <c r="M112555" i="5"/>
  <c r="H112556" i="5" a="1"/>
  <c r="H112556" i="5" s="1"/>
  <c r="I112556" i="5" a="1"/>
  <c r="I112556" i="5" s="1"/>
  <c r="J112556" i="5" a="1"/>
  <c r="J112556" i="5" s="1"/>
  <c r="K112556" i="5" a="1"/>
  <c r="K112556" i="5" s="1"/>
  <c r="L112556" i="5" a="1"/>
  <c r="L112556" i="5" s="1"/>
  <c r="M112556" i="5" a="1"/>
  <c r="M112556" i="5" s="1"/>
  <c r="H112557" i="5" a="1"/>
  <c r="H112557" i="5" s="1"/>
  <c r="I112557" i="5" a="1"/>
  <c r="I112557" i="5" s="1"/>
  <c r="J112557" i="5" a="1"/>
  <c r="J112557" i="5" s="1"/>
  <c r="K112557" i="5" a="1"/>
  <c r="K112557" i="5" s="1"/>
  <c r="L112557" i="5" a="1"/>
  <c r="L112557" i="5" s="1"/>
  <c r="M112557" i="5" a="1"/>
  <c r="M112557" i="5" s="1"/>
  <c r="H112558" i="5" a="1"/>
  <c r="H112558" i="5" s="1"/>
  <c r="I112558" i="5" a="1"/>
  <c r="I112558" i="5" s="1"/>
  <c r="J112558" i="5" a="1"/>
  <c r="J112558" i="5" s="1"/>
  <c r="K112558" i="5" a="1"/>
  <c r="K112558" i="5" s="1"/>
  <c r="L112558" i="5" a="1"/>
  <c r="L112558" i="5" s="1"/>
  <c r="M112558" i="5" a="1"/>
  <c r="M112558" i="5" s="1"/>
  <c r="H112559" i="5" a="1"/>
  <c r="H112559" i="5" s="1"/>
  <c r="I112559" i="5" a="1"/>
  <c r="I112559" i="5" s="1"/>
  <c r="J112559" i="5" a="1"/>
  <c r="J112559" i="5" s="1"/>
  <c r="K112559" i="5" a="1"/>
  <c r="K112559" i="5" s="1"/>
  <c r="L112559" i="5" a="1"/>
  <c r="L112559" i="5" s="1"/>
  <c r="M112559" i="5" a="1"/>
  <c r="M112559" i="5" s="1"/>
  <c r="H112560" i="5" a="1"/>
  <c r="H112560" i="5" s="1"/>
  <c r="I112560" i="5" a="1"/>
  <c r="I112560" i="5" s="1"/>
  <c r="J112560" i="5" a="1"/>
  <c r="J112560" i="5" s="1"/>
  <c r="K112560" i="5" a="1"/>
  <c r="K112560" i="5" s="1"/>
  <c r="L112560" i="5" a="1"/>
  <c r="L112560" i="5" s="1"/>
  <c r="M112560" i="5" a="1"/>
  <c r="M112560" i="5"/>
  <c r="H112561" i="5" a="1"/>
  <c r="H112561" i="5" s="1"/>
  <c r="I112561" i="5" a="1"/>
  <c r="I112561" i="5" s="1"/>
  <c r="J112561" i="5" a="1"/>
  <c r="J112561" i="5" s="1"/>
  <c r="K112561" i="5" a="1"/>
  <c r="K112561" i="5" s="1"/>
  <c r="L112561" i="5" a="1"/>
  <c r="L112561" i="5" s="1"/>
  <c r="M112561" i="5" a="1"/>
  <c r="M112561" i="5"/>
  <c r="H112562" i="5" a="1"/>
  <c r="H112562" i="5" s="1"/>
  <c r="I112562" i="5" a="1"/>
  <c r="I112562" i="5" s="1"/>
  <c r="J112562" i="5" a="1"/>
  <c r="J112562" i="5" s="1"/>
  <c r="K112562" i="5" a="1"/>
  <c r="K112562" i="5" s="1"/>
  <c r="L112562" i="5" a="1"/>
  <c r="L112562" i="5" s="1"/>
  <c r="M112562" i="5" a="1"/>
  <c r="M112562" i="5" s="1"/>
  <c r="H112563" i="5" a="1"/>
  <c r="H112563" i="5" s="1"/>
  <c r="I112563" i="5" a="1"/>
  <c r="I112563" i="5" s="1"/>
  <c r="J112563" i="5" a="1"/>
  <c r="J112563" i="5" s="1"/>
  <c r="K112563" i="5" a="1"/>
  <c r="K112563" i="5" s="1"/>
  <c r="L112563" i="5" a="1"/>
  <c r="L112563" i="5" s="1"/>
  <c r="M112563" i="5" a="1"/>
  <c r="M112563" i="5" s="1"/>
  <c r="H112564" i="5" a="1"/>
  <c r="H112564" i="5" s="1"/>
  <c r="I112564" i="5" a="1"/>
  <c r="I112564" i="5" s="1"/>
  <c r="J112564" i="5" a="1"/>
  <c r="J112564" i="5" s="1"/>
  <c r="K112564" i="5" a="1"/>
  <c r="K112564" i="5" s="1"/>
  <c r="L112564" i="5" a="1"/>
  <c r="L112564" i="5" s="1"/>
  <c r="M112564" i="5" a="1"/>
  <c r="M112564" i="5" s="1"/>
  <c r="H112565" i="5" a="1"/>
  <c r="H112565" i="5" s="1"/>
  <c r="I112565" i="5" a="1"/>
  <c r="I112565" i="5" s="1"/>
  <c r="J112565" i="5" a="1"/>
  <c r="J112565" i="5" s="1"/>
  <c r="K112565" i="5" a="1"/>
  <c r="K112565" i="5" s="1"/>
  <c r="L112565" i="5" a="1"/>
  <c r="L112565" i="5" s="1"/>
  <c r="M112565" i="5" a="1"/>
  <c r="M112565" i="5" s="1"/>
  <c r="H112566" i="5" a="1"/>
  <c r="H112566" i="5" s="1"/>
  <c r="I112566" i="5" a="1"/>
  <c r="I112566" i="5" s="1"/>
  <c r="J112566" i="5" a="1"/>
  <c r="J112566" i="5" s="1"/>
  <c r="K112566" i="5" a="1"/>
  <c r="K112566" i="5" s="1"/>
  <c r="L112566" i="5" a="1"/>
  <c r="L112566" i="5" s="1"/>
  <c r="M112566" i="5" a="1"/>
  <c r="M112566" i="5" s="1"/>
  <c r="H112567" i="5" a="1"/>
  <c r="H112567" i="5" s="1"/>
  <c r="I112567" i="5" a="1"/>
  <c r="I112567" i="5" s="1"/>
  <c r="J112567" i="5" a="1"/>
  <c r="J112567" i="5" s="1"/>
  <c r="K112567" i="5" a="1"/>
  <c r="K112567" i="5" s="1"/>
  <c r="L112567" i="5" a="1"/>
  <c r="L112567" i="5" s="1"/>
  <c r="M112567" i="5" a="1"/>
  <c r="M112567" i="5" s="1"/>
  <c r="H112568" i="5" a="1"/>
  <c r="H112568" i="5" s="1"/>
  <c r="I112568" i="5" a="1"/>
  <c r="I112568" i="5" s="1"/>
  <c r="J112568" i="5" a="1"/>
  <c r="J112568" i="5" s="1"/>
  <c r="K112568" i="5" a="1"/>
  <c r="K112568" i="5" s="1"/>
  <c r="L112568" i="5" a="1"/>
  <c r="L112568" i="5" s="1"/>
  <c r="M112568" i="5" a="1"/>
  <c r="M112568" i="5" s="1"/>
  <c r="H112569" i="5" a="1"/>
  <c r="H112569" i="5" s="1"/>
  <c r="I112569" i="5" a="1"/>
  <c r="I112569" i="5" s="1"/>
  <c r="J112569" i="5" a="1"/>
  <c r="J112569" i="5" s="1"/>
  <c r="K112569" i="5" a="1"/>
  <c r="K112569" i="5" s="1"/>
  <c r="L112569" i="5" a="1"/>
  <c r="L112569" i="5"/>
  <c r="M112569" i="5" a="1"/>
  <c r="M112569" i="5" s="1"/>
  <c r="H112570" i="5" a="1"/>
  <c r="H112570" i="5" s="1"/>
  <c r="I112570" i="5" a="1"/>
  <c r="I112570" i="5" s="1"/>
  <c r="J112570" i="5" a="1"/>
  <c r="J112570" i="5" s="1"/>
  <c r="K112570" i="5" a="1"/>
  <c r="K112570" i="5" s="1"/>
  <c r="L112570" i="5" a="1"/>
  <c r="L112570" i="5" s="1"/>
  <c r="M112570" i="5" a="1"/>
  <c r="M112570" i="5" s="1"/>
  <c r="H112571" i="5" a="1"/>
  <c r="H112571" i="5"/>
  <c r="I112571" i="5" a="1"/>
  <c r="I112571" i="5"/>
  <c r="J112571" i="5" a="1"/>
  <c r="J112571" i="5"/>
  <c r="K112571" i="5" a="1"/>
  <c r="K112571" i="5"/>
  <c r="L112571" i="5" a="1"/>
  <c r="L112571" i="5" s="1"/>
  <c r="M112571" i="5" a="1"/>
  <c r="M112571" i="5" s="1"/>
  <c r="H112572" i="5" a="1"/>
  <c r="H112572" i="5" s="1"/>
  <c r="I112572" i="5" a="1"/>
  <c r="I112572" i="5" s="1"/>
  <c r="J112572" i="5" a="1"/>
  <c r="J112572" i="5" s="1"/>
  <c r="K112572" i="5" a="1"/>
  <c r="K112572" i="5" s="1"/>
  <c r="L112572" i="5" a="1"/>
  <c r="L112572" i="5" s="1"/>
  <c r="M112572" i="5" a="1"/>
  <c r="M112572" i="5"/>
  <c r="H112573" i="5" a="1"/>
  <c r="H112573" i="5"/>
  <c r="I112573" i="5" a="1"/>
  <c r="I112573" i="5" s="1"/>
  <c r="J112573" i="5" a="1"/>
  <c r="J112573" i="5" s="1"/>
  <c r="K112573" i="5" a="1"/>
  <c r="K112573" i="5" s="1"/>
  <c r="L112573" i="5" a="1"/>
  <c r="L112573" i="5" s="1"/>
  <c r="M112573" i="5" a="1"/>
  <c r="M112573" i="5" s="1"/>
  <c r="H112574" i="5" a="1"/>
  <c r="H112574" i="5" s="1"/>
  <c r="I112574" i="5" a="1"/>
  <c r="I112574" i="5" s="1"/>
  <c r="J112574" i="5" a="1"/>
  <c r="J112574" i="5" s="1"/>
  <c r="K112574" i="5" a="1"/>
  <c r="K112574" i="5" s="1"/>
  <c r="L112574" i="5" a="1"/>
  <c r="L112574" i="5" s="1"/>
  <c r="M112574" i="5" a="1"/>
  <c r="M112574" i="5" s="1"/>
  <c r="H112575" i="5" a="1"/>
  <c r="H112575" i="5" s="1"/>
  <c r="I112575" i="5" a="1"/>
  <c r="I112575" i="5" s="1"/>
  <c r="J112575" i="5" a="1"/>
  <c r="J112575" i="5" s="1"/>
  <c r="K112575" i="5" a="1"/>
  <c r="K112575" i="5" s="1"/>
  <c r="L112575" i="5" a="1"/>
  <c r="L112575" i="5" s="1"/>
  <c r="M112575" i="5" a="1"/>
  <c r="M112575" i="5" s="1"/>
  <c r="H112576" i="5" a="1"/>
  <c r="H112576" i="5" s="1"/>
  <c r="I112576" i="5" a="1"/>
  <c r="I112576" i="5"/>
  <c r="J112576" i="5" a="1"/>
  <c r="J112576" i="5" s="1"/>
  <c r="K112576" i="5" a="1"/>
  <c r="K112576" i="5" s="1"/>
  <c r="L112576" i="5" a="1"/>
  <c r="L112576" i="5" s="1"/>
  <c r="M112576" i="5" a="1"/>
  <c r="M112576" i="5" s="1"/>
  <c r="H112577" i="5" a="1"/>
  <c r="H112577" i="5" s="1"/>
  <c r="I112577" i="5" a="1"/>
  <c r="I112577" i="5" s="1"/>
  <c r="J112577" i="5" a="1"/>
  <c r="J112577" i="5" s="1"/>
  <c r="K112577" i="5" a="1"/>
  <c r="K112577" i="5" s="1"/>
  <c r="L112577" i="5" a="1"/>
  <c r="L112577" i="5" s="1"/>
  <c r="M112577" i="5" a="1"/>
  <c r="M112577" i="5" s="1"/>
  <c r="H112578" i="5" a="1"/>
  <c r="H112578" i="5" s="1"/>
  <c r="I112578" i="5" a="1"/>
  <c r="I112578" i="5" s="1"/>
  <c r="J112578" i="5" a="1"/>
  <c r="J112578" i="5" s="1"/>
  <c r="K112578" i="5" a="1"/>
  <c r="K112578" i="5" s="1"/>
  <c r="L112578" i="5" a="1"/>
  <c r="L112578" i="5" s="1"/>
  <c r="M112578" i="5" a="1"/>
  <c r="M112578" i="5" s="1"/>
  <c r="H112579" i="5" a="1"/>
  <c r="H112579" i="5" s="1"/>
  <c r="I112579" i="5" a="1"/>
  <c r="I112579" i="5" s="1"/>
  <c r="J112579" i="5" a="1"/>
  <c r="J112579" i="5" s="1"/>
  <c r="K112579" i="5" a="1"/>
  <c r="K112579" i="5" s="1"/>
  <c r="L112579" i="5" a="1"/>
  <c r="L112579" i="5" s="1"/>
  <c r="M112579" i="5" a="1"/>
  <c r="M112579" i="5" s="1"/>
  <c r="H112580" i="5" a="1"/>
  <c r="H112580" i="5" s="1"/>
  <c r="I112580" i="5" a="1"/>
  <c r="I112580" i="5" s="1"/>
  <c r="J112580" i="5" a="1"/>
  <c r="J112580" i="5" s="1"/>
  <c r="K112580" i="5" a="1"/>
  <c r="K112580" i="5" s="1"/>
  <c r="L112580" i="5" a="1"/>
  <c r="L112580" i="5" s="1"/>
  <c r="M112580" i="5" a="1"/>
  <c r="M112580" i="5" s="1"/>
  <c r="H112581" i="5" a="1"/>
  <c r="H112581" i="5" s="1"/>
  <c r="I112581" i="5" a="1"/>
  <c r="I112581" i="5" s="1"/>
  <c r="J112581" i="5" a="1"/>
  <c r="J112581" i="5" s="1"/>
  <c r="K112581" i="5" a="1"/>
  <c r="K112581" i="5" s="1"/>
  <c r="L112581" i="5" a="1"/>
  <c r="L112581" i="5" s="1"/>
  <c r="M112581" i="5" a="1"/>
  <c r="M112581" i="5" s="1"/>
  <c r="H112582" i="5" a="1"/>
  <c r="H112582" i="5" s="1"/>
  <c r="I112582" i="5" a="1"/>
  <c r="I112582" i="5" s="1"/>
  <c r="J112582" i="5" a="1"/>
  <c r="J112582" i="5" s="1"/>
  <c r="K112582" i="5" a="1"/>
  <c r="K112582" i="5" s="1"/>
  <c r="L112582" i="5" a="1"/>
  <c r="L112582" i="5" s="1"/>
  <c r="M112582" i="5" a="1"/>
  <c r="M112582" i="5" s="1"/>
  <c r="H112583" i="5" a="1"/>
  <c r="H112583" i="5" s="1"/>
  <c r="I112583" i="5" a="1"/>
  <c r="I112583" i="5" s="1"/>
  <c r="J112583" i="5" a="1"/>
  <c r="J112583" i="5" s="1"/>
  <c r="K112583" i="5" a="1"/>
  <c r="K112583" i="5" s="1"/>
  <c r="L112583" i="5" a="1"/>
  <c r="L112583" i="5" s="1"/>
  <c r="M112583" i="5" a="1"/>
  <c r="M112583" i="5" s="1"/>
  <c r="H112584" i="5" a="1"/>
  <c r="H112584" i="5" s="1"/>
  <c r="I112584" i="5" a="1"/>
  <c r="I112584" i="5" s="1"/>
  <c r="J112584" i="5" a="1"/>
  <c r="J112584" i="5" s="1"/>
  <c r="K112584" i="5" a="1"/>
  <c r="K112584" i="5" s="1"/>
  <c r="L112584" i="5" a="1"/>
  <c r="L112584" i="5" s="1"/>
  <c r="M112584" i="5" a="1"/>
  <c r="M112584" i="5" s="1"/>
  <c r="H112585" i="5" a="1"/>
  <c r="H112585" i="5" s="1"/>
  <c r="I112585" i="5" a="1"/>
  <c r="I112585" i="5" s="1"/>
  <c r="J112585" i="5" a="1"/>
  <c r="J112585" i="5" s="1"/>
  <c r="K112585" i="5" a="1"/>
  <c r="K112585" i="5" s="1"/>
  <c r="L112585" i="5" a="1"/>
  <c r="L112585" i="5" s="1"/>
  <c r="M112585" i="5" a="1"/>
  <c r="M112585" i="5" s="1"/>
  <c r="H112586" i="5" a="1"/>
  <c r="H112586" i="5" s="1"/>
  <c r="I112586" i="5" a="1"/>
  <c r="I112586" i="5" s="1"/>
  <c r="J112586" i="5" a="1"/>
  <c r="J112586" i="5" s="1"/>
  <c r="K112586" i="5" a="1"/>
  <c r="K112586" i="5" s="1"/>
  <c r="L112586" i="5" a="1"/>
  <c r="L112586" i="5" s="1"/>
  <c r="M112586" i="5" a="1"/>
  <c r="M112586" i="5" s="1"/>
  <c r="H112587" i="5" a="1"/>
  <c r="H112587" i="5" s="1"/>
  <c r="I112587" i="5" a="1"/>
  <c r="I112587" i="5" s="1"/>
  <c r="J112587" i="5" a="1"/>
  <c r="J112587" i="5" s="1"/>
  <c r="K112587" i="5" a="1"/>
  <c r="K112587" i="5" s="1"/>
  <c r="L112587" i="5" a="1"/>
  <c r="L112587" i="5" s="1"/>
  <c r="M112587" i="5" a="1"/>
  <c r="M112587" i="5" s="1"/>
  <c r="H112588" i="5" a="1"/>
  <c r="H112588" i="5" s="1"/>
  <c r="I112588" i="5" a="1"/>
  <c r="I112588" i="5" s="1"/>
  <c r="J112588" i="5" a="1"/>
  <c r="J112588" i="5" s="1"/>
  <c r="K112588" i="5" a="1"/>
  <c r="K112588" i="5" s="1"/>
  <c r="L112588" i="5" a="1"/>
  <c r="L112588" i="5" s="1"/>
  <c r="M112588" i="5" a="1"/>
  <c r="M112588" i="5" s="1"/>
  <c r="H112589" i="5" a="1"/>
  <c r="H112589" i="5" s="1"/>
  <c r="I112589" i="5" a="1"/>
  <c r="I112589" i="5" s="1"/>
  <c r="J112589" i="5" a="1"/>
  <c r="J112589" i="5" s="1"/>
  <c r="K112589" i="5" a="1"/>
  <c r="K112589" i="5" s="1"/>
  <c r="L112589" i="5" a="1"/>
  <c r="L112589" i="5" s="1"/>
  <c r="M112589" i="5" a="1"/>
  <c r="M112589" i="5" s="1"/>
  <c r="H112590" i="5" a="1"/>
  <c r="H112590" i="5" s="1"/>
  <c r="I112590" i="5" a="1"/>
  <c r="I112590" i="5" s="1"/>
  <c r="J112590" i="5" a="1"/>
  <c r="J112590" i="5" s="1"/>
  <c r="K112590" i="5" a="1"/>
  <c r="K112590" i="5" s="1"/>
  <c r="L112590" i="5" a="1"/>
  <c r="L112590" i="5" s="1"/>
  <c r="M112590" i="5" a="1"/>
  <c r="M112590" i="5" s="1"/>
  <c r="H112591" i="5" a="1"/>
  <c r="H112591" i="5" s="1"/>
  <c r="I112591" i="5" a="1"/>
  <c r="I112591" i="5" s="1"/>
  <c r="J112591" i="5" a="1"/>
  <c r="J112591" i="5" s="1"/>
  <c r="K112591" i="5" a="1"/>
  <c r="K112591" i="5" s="1"/>
  <c r="L112591" i="5" a="1"/>
  <c r="L112591" i="5" s="1"/>
  <c r="M112591" i="5" a="1"/>
  <c r="M112591" i="5" s="1"/>
  <c r="H112592" i="5" a="1"/>
  <c r="H112592" i="5" s="1"/>
  <c r="I112592" i="5" a="1"/>
  <c r="I112592" i="5" s="1"/>
  <c r="J112592" i="5" a="1"/>
  <c r="J112592" i="5" s="1"/>
  <c r="K112592" i="5" a="1"/>
  <c r="K112592" i="5" s="1"/>
  <c r="L112592" i="5" a="1"/>
  <c r="L112592" i="5" s="1"/>
  <c r="M112592" i="5" a="1"/>
  <c r="M112592" i="5" s="1"/>
  <c r="H112593" i="5" a="1"/>
  <c r="H112593" i="5" s="1"/>
  <c r="I112593" i="5" a="1"/>
  <c r="I112593" i="5" s="1"/>
  <c r="J112593" i="5" a="1"/>
  <c r="J112593" i="5" s="1"/>
  <c r="K112593" i="5" a="1"/>
  <c r="K112593" i="5" s="1"/>
  <c r="L112593" i="5" a="1"/>
  <c r="L112593" i="5" s="1"/>
  <c r="M112593" i="5" a="1"/>
  <c r="M112593" i="5" s="1"/>
  <c r="H112594" i="5" a="1"/>
  <c r="H112594" i="5" s="1"/>
  <c r="I112594" i="5" a="1"/>
  <c r="I112594" i="5" s="1"/>
  <c r="J112594" i="5" a="1"/>
  <c r="J112594" i="5" s="1"/>
  <c r="K112594" i="5" a="1"/>
  <c r="K112594" i="5" s="1"/>
  <c r="L112594" i="5" a="1"/>
  <c r="L112594" i="5" s="1"/>
  <c r="M112594" i="5" a="1"/>
  <c r="M112594" i="5" s="1"/>
  <c r="H112595" i="5" a="1"/>
  <c r="H112595" i="5" s="1"/>
  <c r="I112595" i="5" a="1"/>
  <c r="I112595" i="5" s="1"/>
  <c r="J112595" i="5" a="1"/>
  <c r="J112595" i="5" s="1"/>
  <c r="K112595" i="5" a="1"/>
  <c r="K112595" i="5" s="1"/>
  <c r="L112595" i="5" a="1"/>
  <c r="L112595" i="5" s="1"/>
  <c r="M112595" i="5" a="1"/>
  <c r="M112595" i="5" s="1"/>
  <c r="H112596" i="5" a="1"/>
  <c r="H112596" i="5" s="1"/>
  <c r="I112596" i="5" a="1"/>
  <c r="I112596" i="5" s="1"/>
  <c r="J112596" i="5" a="1"/>
  <c r="J112596" i="5" s="1"/>
  <c r="K112596" i="5" a="1"/>
  <c r="K112596" i="5" s="1"/>
  <c r="L112596" i="5" a="1"/>
  <c r="L112596" i="5" s="1"/>
  <c r="M112596" i="5" a="1"/>
  <c r="M112596" i="5" s="1"/>
  <c r="H112597" i="5" a="1"/>
  <c r="H112597" i="5" s="1"/>
  <c r="I112597" i="5" a="1"/>
  <c r="I112597" i="5" s="1"/>
  <c r="J112597" i="5" a="1"/>
  <c r="J112597" i="5" s="1"/>
  <c r="K112597" i="5" a="1"/>
  <c r="K112597" i="5" s="1"/>
  <c r="L112597" i="5" a="1"/>
  <c r="L112597" i="5" s="1"/>
  <c r="M112597" i="5" a="1"/>
  <c r="M112597" i="5" s="1"/>
  <c r="H112598" i="5" a="1"/>
  <c r="H112598" i="5" s="1"/>
  <c r="I112598" i="5" a="1"/>
  <c r="I112598" i="5" s="1"/>
  <c r="J112598" i="5" a="1"/>
  <c r="J112598" i="5" s="1"/>
  <c r="K112598" i="5" a="1"/>
  <c r="K112598" i="5" s="1"/>
  <c r="L112598" i="5" a="1"/>
  <c r="L112598" i="5" s="1"/>
  <c r="M112598" i="5" a="1"/>
  <c r="M112598" i="5" s="1"/>
  <c r="H112599" i="5" a="1"/>
  <c r="H112599" i="5" s="1"/>
  <c r="I112599" i="5" a="1"/>
  <c r="I112599" i="5" s="1"/>
  <c r="J112599" i="5" a="1"/>
  <c r="J112599" i="5" s="1"/>
  <c r="K112599" i="5" a="1"/>
  <c r="K112599" i="5" s="1"/>
  <c r="L112599" i="5" a="1"/>
  <c r="L112599" i="5" s="1"/>
  <c r="M112599" i="5" a="1"/>
  <c r="M112599" i="5" s="1"/>
  <c r="H112600" i="5" a="1"/>
  <c r="H112600" i="5" s="1"/>
  <c r="I112600" i="5" a="1"/>
  <c r="I112600" i="5" s="1"/>
  <c r="J112600" i="5" a="1"/>
  <c r="J112600" i="5" s="1"/>
  <c r="K112600" i="5" a="1"/>
  <c r="K112600" i="5" s="1"/>
  <c r="L112600" i="5" a="1"/>
  <c r="L112600" i="5" s="1"/>
  <c r="M112600" i="5" a="1"/>
  <c r="M112600" i="5" s="1"/>
  <c r="H112601" i="5" a="1"/>
  <c r="H112601" i="5" s="1"/>
  <c r="I112601" i="5" a="1"/>
  <c r="I112601" i="5" s="1"/>
  <c r="J112601" i="5" a="1"/>
  <c r="J112601" i="5" s="1"/>
  <c r="K112601" i="5" a="1"/>
  <c r="K112601" i="5" s="1"/>
  <c r="L112601" i="5" a="1"/>
  <c r="L112601" i="5" s="1"/>
  <c r="M112601" i="5" a="1"/>
  <c r="M112601" i="5" s="1"/>
  <c r="H112602" i="5" a="1"/>
  <c r="H112602" i="5" s="1"/>
  <c r="I112602" i="5" a="1"/>
  <c r="I112602" i="5" s="1"/>
  <c r="J112602" i="5" a="1"/>
  <c r="J112602" i="5" s="1"/>
  <c r="K112602" i="5" a="1"/>
  <c r="K112602" i="5" s="1"/>
  <c r="L112602" i="5" a="1"/>
  <c r="L112602" i="5" s="1"/>
  <c r="M112602" i="5" a="1"/>
  <c r="M112602" i="5" s="1"/>
  <c r="H112603" i="5" a="1"/>
  <c r="H112603" i="5" s="1"/>
  <c r="I112603" i="5" a="1"/>
  <c r="I112603" i="5" s="1"/>
  <c r="J112603" i="5" a="1"/>
  <c r="J112603" i="5" s="1"/>
  <c r="K112603" i="5" a="1"/>
  <c r="K112603" i="5" s="1"/>
  <c r="L112603" i="5" a="1"/>
  <c r="L112603" i="5" s="1"/>
  <c r="M112603" i="5" a="1"/>
  <c r="M112603" i="5" s="1"/>
  <c r="H112604" i="5" a="1"/>
  <c r="H112604" i="5" s="1"/>
  <c r="I112604" i="5" a="1"/>
  <c r="I112604" i="5" s="1"/>
  <c r="J112604" i="5" a="1"/>
  <c r="J112604" i="5" s="1"/>
  <c r="K112604" i="5" a="1"/>
  <c r="K112604" i="5" s="1"/>
  <c r="L112604" i="5" a="1"/>
  <c r="L112604" i="5" s="1"/>
  <c r="M112604" i="5" a="1"/>
  <c r="M112604" i="5" s="1"/>
  <c r="H112605" i="5" a="1"/>
  <c r="H112605" i="5" s="1"/>
  <c r="I112605" i="5" a="1"/>
  <c r="I112605" i="5" s="1"/>
  <c r="J112605" i="5" a="1"/>
  <c r="J112605" i="5" s="1"/>
  <c r="K112605" i="5" a="1"/>
  <c r="K112605" i="5" s="1"/>
  <c r="L112605" i="5" a="1"/>
  <c r="L112605" i="5" s="1"/>
  <c r="M112605" i="5" a="1"/>
  <c r="M112605" i="5" s="1"/>
  <c r="H112606" i="5" a="1"/>
  <c r="H112606" i="5"/>
  <c r="I112606" i="5" a="1"/>
  <c r="I112606" i="5" s="1"/>
  <c r="J112606" i="5" a="1"/>
  <c r="J112606" i="5" s="1"/>
  <c r="K112606" i="5" a="1"/>
  <c r="K112606" i="5" s="1"/>
  <c r="L112606" i="5" a="1"/>
  <c r="L112606" i="5" s="1"/>
  <c r="M112606" i="5" a="1"/>
  <c r="M112606" i="5" s="1"/>
  <c r="H112607" i="5" a="1"/>
  <c r="H112607" i="5" s="1"/>
  <c r="I112607" i="5" a="1"/>
  <c r="I112607" i="5" s="1"/>
  <c r="J112607" i="5" a="1"/>
  <c r="J112607" i="5" s="1"/>
  <c r="K112607" i="5" a="1"/>
  <c r="K112607" i="5" s="1"/>
  <c r="L112607" i="5" a="1"/>
  <c r="L112607" i="5" s="1"/>
  <c r="M112607" i="5" a="1"/>
  <c r="M112607" i="5" s="1"/>
  <c r="H112608" i="5" a="1"/>
  <c r="H112608" i="5" s="1"/>
  <c r="I112608" i="5" a="1"/>
  <c r="I112608" i="5" s="1"/>
  <c r="J112608" i="5" a="1"/>
  <c r="J112608" i="5" s="1"/>
  <c r="K112608" i="5" a="1"/>
  <c r="K112608" i="5" s="1"/>
  <c r="L112608" i="5" a="1"/>
  <c r="L112608" i="5" s="1"/>
  <c r="M112608" i="5" a="1"/>
  <c r="M112608" i="5" s="1"/>
  <c r="H112609" i="5" a="1"/>
  <c r="H112609" i="5" s="1"/>
  <c r="I112609" i="5" a="1"/>
  <c r="I112609" i="5" s="1"/>
  <c r="J112609" i="5" a="1"/>
  <c r="J112609" i="5" s="1"/>
  <c r="K112609" i="5" a="1"/>
  <c r="K112609" i="5" s="1"/>
  <c r="L112609" i="5" a="1"/>
  <c r="L112609" i="5" s="1"/>
  <c r="M112609" i="5" a="1"/>
  <c r="M112609" i="5" s="1"/>
  <c r="H112610" i="5" a="1"/>
  <c r="H112610" i="5" s="1"/>
  <c r="I112610" i="5" a="1"/>
  <c r="I112610" i="5" s="1"/>
  <c r="J112610" i="5" a="1"/>
  <c r="J112610" i="5" s="1"/>
  <c r="K112610" i="5" a="1"/>
  <c r="K112610" i="5" s="1"/>
  <c r="L112610" i="5" a="1"/>
  <c r="L112610" i="5" s="1"/>
  <c r="M112610" i="5" a="1"/>
  <c r="M112610" i="5" s="1"/>
  <c r="H112611" i="5" a="1"/>
  <c r="H112611" i="5" s="1"/>
  <c r="I112611" i="5" a="1"/>
  <c r="I112611" i="5" s="1"/>
  <c r="J112611" i="5" a="1"/>
  <c r="J112611" i="5" s="1"/>
  <c r="K112611" i="5" a="1"/>
  <c r="K112611" i="5" s="1"/>
  <c r="L112611" i="5" a="1"/>
  <c r="L112611" i="5" s="1"/>
  <c r="M112611" i="5" a="1"/>
  <c r="M112611" i="5" s="1"/>
  <c r="H112612" i="5" a="1"/>
  <c r="H112612" i="5" s="1"/>
  <c r="I112612" i="5" a="1"/>
  <c r="I112612" i="5"/>
  <c r="J112612" i="5" a="1"/>
  <c r="J112612" i="5" s="1"/>
  <c r="K112612" i="5" a="1"/>
  <c r="K112612" i="5" s="1"/>
  <c r="L112612" i="5" a="1"/>
  <c r="L112612" i="5" s="1"/>
  <c r="M112612" i="5" a="1"/>
  <c r="M112612" i="5" s="1"/>
  <c r="H112613" i="5" a="1"/>
  <c r="H112613" i="5" s="1"/>
  <c r="I112613" i="5" a="1"/>
  <c r="I112613" i="5" s="1"/>
  <c r="J112613" i="5" a="1"/>
  <c r="J112613" i="5" s="1"/>
  <c r="K112613" i="5" a="1"/>
  <c r="K112613" i="5" s="1"/>
  <c r="L112613" i="5" a="1"/>
  <c r="L112613" i="5" s="1"/>
  <c r="M112613" i="5" a="1"/>
  <c r="M112613" i="5" s="1"/>
  <c r="H112614" i="5" a="1"/>
  <c r="H112614" i="5" s="1"/>
  <c r="I112614" i="5" a="1"/>
  <c r="I112614" i="5" s="1"/>
  <c r="J112614" i="5" a="1"/>
  <c r="J112614" i="5" s="1"/>
  <c r="K112614" i="5" a="1"/>
  <c r="K112614" i="5" s="1"/>
  <c r="L112614" i="5" a="1"/>
  <c r="L112614" i="5" s="1"/>
  <c r="M112614" i="5" a="1"/>
  <c r="M112614" i="5" s="1"/>
  <c r="H112615" i="5" a="1"/>
  <c r="H112615" i="5" s="1"/>
  <c r="I112615" i="5" a="1"/>
  <c r="I112615" i="5" s="1"/>
  <c r="J112615" i="5" a="1"/>
  <c r="J112615" i="5" s="1"/>
  <c r="K112615" i="5" a="1"/>
  <c r="K112615" i="5" s="1"/>
  <c r="L112615" i="5" a="1"/>
  <c r="L112615" i="5" s="1"/>
  <c r="M112615" i="5" a="1"/>
  <c r="M112615" i="5" s="1"/>
  <c r="H112616" i="5" a="1"/>
  <c r="H112616" i="5" s="1"/>
  <c r="I112616" i="5" a="1"/>
  <c r="I112616" i="5" s="1"/>
  <c r="J112616" i="5" a="1"/>
  <c r="J112616" i="5" s="1"/>
  <c r="K112616" i="5" a="1"/>
  <c r="K112616" i="5" s="1"/>
  <c r="L112616" i="5" a="1"/>
  <c r="L112616" i="5" s="1"/>
  <c r="M112616" i="5" a="1"/>
  <c r="M112616" i="5" s="1"/>
  <c r="H112617" i="5" a="1"/>
  <c r="H112617" i="5" s="1"/>
  <c r="I112617" i="5" a="1"/>
  <c r="I112617" i="5" s="1"/>
  <c r="J112617" i="5" a="1"/>
  <c r="J112617" i="5" s="1"/>
  <c r="K112617" i="5" a="1"/>
  <c r="K112617" i="5" s="1"/>
  <c r="L112617" i="5" a="1"/>
  <c r="L112617" i="5" s="1"/>
  <c r="M112617" i="5" a="1"/>
  <c r="M112617" i="5" s="1"/>
  <c r="H112618" i="5" a="1"/>
  <c r="H112618" i="5" s="1"/>
  <c r="I112618" i="5" a="1"/>
  <c r="I112618" i="5" s="1"/>
  <c r="J112618" i="5" a="1"/>
  <c r="J112618" i="5" s="1"/>
  <c r="K112618" i="5" a="1"/>
  <c r="K112618" i="5" s="1"/>
  <c r="L112618" i="5" a="1"/>
  <c r="L112618" i="5" s="1"/>
  <c r="M112618" i="5" a="1"/>
  <c r="M112618" i="5" s="1"/>
  <c r="H112619" i="5" a="1"/>
  <c r="H112619" i="5" s="1"/>
  <c r="I112619" i="5" a="1"/>
  <c r="I112619" i="5" s="1"/>
  <c r="J112619" i="5" a="1"/>
  <c r="J112619" i="5" s="1"/>
  <c r="K112619" i="5" a="1"/>
  <c r="K112619" i="5" s="1"/>
  <c r="L112619" i="5" a="1"/>
  <c r="L112619" i="5" s="1"/>
  <c r="M112619" i="5" a="1"/>
  <c r="M112619" i="5"/>
  <c r="H112620" i="5" a="1"/>
  <c r="H112620" i="5" s="1"/>
  <c r="I112620" i="5" a="1"/>
  <c r="I112620" i="5"/>
  <c r="J112620" i="5" a="1"/>
  <c r="J112620" i="5"/>
  <c r="K112620" i="5" a="1"/>
  <c r="K112620" i="5"/>
  <c r="L112620" i="5" a="1"/>
  <c r="L112620" i="5"/>
  <c r="M112620" i="5" a="1"/>
  <c r="M112620" i="5"/>
  <c r="H112621" i="5" a="1"/>
  <c r="H112621" i="5"/>
  <c r="I112621" i="5" a="1"/>
  <c r="I112621" i="5" s="1"/>
  <c r="J112621" i="5" a="1"/>
  <c r="J112621" i="5" s="1"/>
  <c r="K112621" i="5" a="1"/>
  <c r="K112621" i="5" s="1"/>
  <c r="L112621" i="5" a="1"/>
  <c r="L112621" i="5" s="1"/>
  <c r="M112621" i="5" a="1"/>
  <c r="M112621" i="5"/>
  <c r="H112622" i="5" a="1"/>
  <c r="H112622" i="5"/>
  <c r="I112622" i="5" a="1"/>
  <c r="I112622" i="5"/>
  <c r="J112622" i="5" a="1"/>
  <c r="J112622" i="5"/>
  <c r="K112622" i="5" a="1"/>
  <c r="K112622" i="5"/>
  <c r="L112622" i="5" a="1"/>
  <c r="L112622" i="5" s="1"/>
  <c r="M112622" i="5" a="1"/>
  <c r="M112622" i="5" s="1"/>
  <c r="H112623" i="5" a="1"/>
  <c r="H112623" i="5" s="1"/>
  <c r="I112623" i="5" a="1"/>
  <c r="I112623" i="5" s="1"/>
  <c r="J112623" i="5" a="1"/>
  <c r="J112623" i="5" s="1"/>
  <c r="K112623" i="5" a="1"/>
  <c r="K112623" i="5" s="1"/>
  <c r="L112623" i="5" a="1"/>
  <c r="L112623" i="5" s="1"/>
  <c r="M112623" i="5" a="1"/>
  <c r="M112623" i="5" s="1"/>
  <c r="H112624" i="5" a="1"/>
  <c r="H112624" i="5" s="1"/>
  <c r="I112624" i="5" a="1"/>
  <c r="I112624" i="5" s="1"/>
  <c r="J112624" i="5" a="1"/>
  <c r="J112624" i="5" s="1"/>
  <c r="K112624" i="5" a="1"/>
  <c r="K112624" i="5" s="1"/>
  <c r="L112624" i="5" a="1"/>
  <c r="L112624" i="5" s="1"/>
  <c r="M112624" i="5" a="1"/>
  <c r="M112624" i="5" s="1"/>
  <c r="H112625" i="5" a="1"/>
  <c r="H112625" i="5"/>
  <c r="I112625" i="5" a="1"/>
  <c r="I112625" i="5" s="1"/>
  <c r="J112625" i="5" a="1"/>
  <c r="J112625" i="5" s="1"/>
  <c r="K112625" i="5" a="1"/>
  <c r="K112625" i="5" s="1"/>
  <c r="L112625" i="5" a="1"/>
  <c r="L112625" i="5" s="1"/>
  <c r="M112625" i="5" a="1"/>
  <c r="M112625" i="5" s="1"/>
  <c r="H112626" i="5" a="1"/>
  <c r="H112626" i="5" s="1"/>
  <c r="I112626" i="5" a="1"/>
  <c r="I112626" i="5" s="1"/>
  <c r="J112626" i="5" a="1"/>
  <c r="J112626" i="5" s="1"/>
  <c r="K112626" i="5" a="1"/>
  <c r="K112626" i="5" s="1"/>
  <c r="L112626" i="5" a="1"/>
  <c r="L112626" i="5" s="1"/>
  <c r="M112626" i="5" a="1"/>
  <c r="M112626" i="5" s="1"/>
  <c r="H112627" i="5" a="1"/>
  <c r="H112627" i="5" s="1"/>
  <c r="I112627" i="5" a="1"/>
  <c r="I112627" i="5" s="1"/>
  <c r="J112627" i="5" a="1"/>
  <c r="J112627" i="5" s="1"/>
  <c r="K112627" i="5" a="1"/>
  <c r="K112627" i="5" s="1"/>
  <c r="L112627" i="5" a="1"/>
  <c r="L112627" i="5" s="1"/>
  <c r="M112627" i="5" a="1"/>
  <c r="M112627" i="5" s="1"/>
  <c r="H112628" i="5" a="1"/>
  <c r="H112628" i="5" s="1"/>
  <c r="I112628" i="5" a="1"/>
  <c r="I112628" i="5" s="1"/>
  <c r="J112628" i="5" a="1"/>
  <c r="J112628" i="5" s="1"/>
  <c r="K112628" i="5" a="1"/>
  <c r="K112628" i="5" s="1"/>
  <c r="L112628" i="5" a="1"/>
  <c r="L112628" i="5" s="1"/>
  <c r="M112628" i="5" a="1"/>
  <c r="M112628" i="5" s="1"/>
  <c r="H112629" i="5" a="1"/>
  <c r="H112629" i="5" s="1"/>
  <c r="I112629" i="5" a="1"/>
  <c r="I112629" i="5" s="1"/>
  <c r="J112629" i="5" a="1"/>
  <c r="J112629" i="5" s="1"/>
  <c r="K112629" i="5" a="1"/>
  <c r="K112629" i="5" s="1"/>
  <c r="L112629" i="5" a="1"/>
  <c r="L112629" i="5" s="1"/>
  <c r="M112629" i="5" a="1"/>
  <c r="M112629" i="5" s="1"/>
  <c r="H112630" i="5" a="1"/>
  <c r="H112630" i="5" s="1"/>
  <c r="I112630" i="5" a="1"/>
  <c r="I112630" i="5" s="1"/>
  <c r="J112630" i="5" a="1"/>
  <c r="J112630" i="5" s="1"/>
  <c r="K112630" i="5" a="1"/>
  <c r="K112630" i="5" s="1"/>
  <c r="L112630" i="5" a="1"/>
  <c r="L112630" i="5" s="1"/>
  <c r="M112630" i="5" a="1"/>
  <c r="M112630" i="5" s="1"/>
  <c r="H112631" i="5" a="1"/>
  <c r="H112631" i="5" s="1"/>
  <c r="I112631" i="5" a="1"/>
  <c r="I112631" i="5" s="1"/>
  <c r="J112631" i="5" a="1"/>
  <c r="J112631" i="5" s="1"/>
  <c r="K112631" i="5" a="1"/>
  <c r="K112631" i="5" s="1"/>
  <c r="L112631" i="5" a="1"/>
  <c r="L112631" i="5" s="1"/>
  <c r="M112631" i="5" a="1"/>
  <c r="M112631" i="5" s="1"/>
  <c r="H112632" i="5" a="1"/>
  <c r="H112632" i="5" s="1"/>
  <c r="I112632" i="5" a="1"/>
  <c r="I112632" i="5" s="1"/>
  <c r="J112632" i="5" a="1"/>
  <c r="J112632" i="5" s="1"/>
  <c r="K112632" i="5" a="1"/>
  <c r="K112632" i="5" s="1"/>
  <c r="L112632" i="5" a="1"/>
  <c r="L112632" i="5" s="1"/>
  <c r="M112632" i="5" a="1"/>
  <c r="M112632" i="5" s="1"/>
  <c r="H112633" i="5" a="1"/>
  <c r="H112633" i="5" s="1"/>
  <c r="I112633" i="5" a="1"/>
  <c r="I112633" i="5" s="1"/>
  <c r="J112633" i="5" a="1"/>
  <c r="J112633" i="5" s="1"/>
  <c r="K112633" i="5" a="1"/>
  <c r="K112633" i="5" s="1"/>
  <c r="L112633" i="5" a="1"/>
  <c r="L112633" i="5" s="1"/>
  <c r="M112633" i="5" a="1"/>
  <c r="M112633" i="5" s="1"/>
  <c r="H112634" i="5" a="1"/>
  <c r="H112634" i="5" s="1"/>
  <c r="I112634" i="5" a="1"/>
  <c r="I112634" i="5" s="1"/>
  <c r="J112634" i="5" a="1"/>
  <c r="J112634" i="5" s="1"/>
  <c r="K112634" i="5" a="1"/>
  <c r="K112634" i="5" s="1"/>
  <c r="L112634" i="5" a="1"/>
  <c r="L112634" i="5" s="1"/>
  <c r="M112634" i="5" a="1"/>
  <c r="M112634" i="5" s="1"/>
  <c r="H112635" i="5" a="1"/>
  <c r="H112635" i="5" s="1"/>
  <c r="I112635" i="5" a="1"/>
  <c r="I112635" i="5" s="1"/>
  <c r="J112635" i="5" a="1"/>
  <c r="J112635" i="5" s="1"/>
  <c r="K112635" i="5" a="1"/>
  <c r="K112635" i="5" s="1"/>
  <c r="L112635" i="5" a="1"/>
  <c r="L112635" i="5" s="1"/>
  <c r="M112635" i="5" a="1"/>
  <c r="M112635" i="5" s="1"/>
  <c r="H112636" i="5" a="1"/>
  <c r="H112636" i="5" s="1"/>
  <c r="I112636" i="5" a="1"/>
  <c r="I112636" i="5" s="1"/>
  <c r="J112636" i="5" a="1"/>
  <c r="J112636" i="5" s="1"/>
  <c r="K112636" i="5" a="1"/>
  <c r="K112636" i="5" s="1"/>
  <c r="L112636" i="5" a="1"/>
  <c r="L112636" i="5" s="1"/>
  <c r="M112636" i="5" a="1"/>
  <c r="M112636" i="5" s="1"/>
  <c r="H112637" i="5" a="1"/>
  <c r="H112637" i="5" s="1"/>
  <c r="I112637" i="5" a="1"/>
  <c r="I112637" i="5" s="1"/>
  <c r="J112637" i="5" a="1"/>
  <c r="J112637" i="5" s="1"/>
  <c r="K112637" i="5" a="1"/>
  <c r="K112637" i="5" s="1"/>
  <c r="L112637" i="5" a="1"/>
  <c r="L112637" i="5" s="1"/>
  <c r="M112637" i="5" a="1"/>
  <c r="M112637" i="5" s="1"/>
  <c r="H112638" i="5" a="1"/>
  <c r="H112638" i="5" s="1"/>
  <c r="I112638" i="5" a="1"/>
  <c r="I112638" i="5" s="1"/>
  <c r="J112638" i="5" a="1"/>
  <c r="J112638" i="5" s="1"/>
  <c r="K112638" i="5" a="1"/>
  <c r="K112638" i="5" s="1"/>
  <c r="L112638" i="5" a="1"/>
  <c r="L112638" i="5" s="1"/>
  <c r="M112638" i="5" a="1"/>
  <c r="M112638" i="5" s="1"/>
  <c r="H112639" i="5" a="1"/>
  <c r="H112639" i="5" s="1"/>
  <c r="I112639" i="5" a="1"/>
  <c r="I112639" i="5" s="1"/>
  <c r="J112639" i="5" a="1"/>
  <c r="J112639" i="5" s="1"/>
  <c r="K112639" i="5" a="1"/>
  <c r="K112639" i="5" s="1"/>
  <c r="L112639" i="5" a="1"/>
  <c r="L112639" i="5" s="1"/>
  <c r="M112639" i="5" a="1"/>
  <c r="M112639" i="5" s="1"/>
  <c r="H112640" i="5" a="1"/>
  <c r="H112640" i="5" s="1"/>
  <c r="I112640" i="5" a="1"/>
  <c r="I112640" i="5" s="1"/>
  <c r="J112640" i="5" a="1"/>
  <c r="J112640" i="5" s="1"/>
  <c r="K112640" i="5" a="1"/>
  <c r="K112640" i="5" s="1"/>
  <c r="L112640" i="5" a="1"/>
  <c r="L112640" i="5" s="1"/>
  <c r="M112640" i="5" a="1"/>
  <c r="M112640" i="5" s="1"/>
  <c r="H112641" i="5" a="1"/>
  <c r="H112641" i="5" s="1"/>
  <c r="I112641" i="5" a="1"/>
  <c r="I112641" i="5" s="1"/>
  <c r="J112641" i="5" a="1"/>
  <c r="J112641" i="5" s="1"/>
  <c r="K112641" i="5" a="1"/>
  <c r="K112641" i="5" s="1"/>
  <c r="L112641" i="5" a="1"/>
  <c r="L112641" i="5" s="1"/>
  <c r="M112641" i="5" a="1"/>
  <c r="M112641" i="5" s="1"/>
  <c r="H112642" i="5" a="1"/>
  <c r="H112642" i="5" s="1"/>
  <c r="I112642" i="5" a="1"/>
  <c r="I112642" i="5" s="1"/>
  <c r="J112642" i="5" a="1"/>
  <c r="J112642" i="5" s="1"/>
  <c r="K112642" i="5" a="1"/>
  <c r="K112642" i="5" s="1"/>
  <c r="L112642" i="5" a="1"/>
  <c r="L112642" i="5" s="1"/>
  <c r="M112642" i="5" a="1"/>
  <c r="M112642" i="5" s="1"/>
  <c r="H112643" i="5" a="1"/>
  <c r="H112643" i="5" s="1"/>
  <c r="I112643" i="5" a="1"/>
  <c r="I112643" i="5" s="1"/>
  <c r="J112643" i="5" a="1"/>
  <c r="J112643" i="5" s="1"/>
  <c r="K112643" i="5" a="1"/>
  <c r="K112643" i="5" s="1"/>
  <c r="L112643" i="5" a="1"/>
  <c r="L112643" i="5" s="1"/>
  <c r="M112643" i="5" a="1"/>
  <c r="M112643" i="5" s="1"/>
  <c r="H112644" i="5" a="1"/>
  <c r="H112644" i="5" s="1"/>
  <c r="I112644" i="5" a="1"/>
  <c r="I112644" i="5" s="1"/>
  <c r="J112644" i="5" a="1"/>
  <c r="J112644" i="5" s="1"/>
  <c r="K112644" i="5" a="1"/>
  <c r="K112644" i="5" s="1"/>
  <c r="L112644" i="5" a="1"/>
  <c r="L112644" i="5" s="1"/>
  <c r="M112644" i="5" a="1"/>
  <c r="M112644" i="5" s="1"/>
  <c r="H112645" i="5" a="1"/>
  <c r="H112645" i="5" s="1"/>
  <c r="I112645" i="5" a="1"/>
  <c r="I112645" i="5" s="1"/>
  <c r="J112645" i="5" a="1"/>
  <c r="J112645" i="5" s="1"/>
  <c r="K112645" i="5" a="1"/>
  <c r="K112645" i="5" s="1"/>
  <c r="L112645" i="5" a="1"/>
  <c r="L112645" i="5" s="1"/>
  <c r="M112645" i="5" a="1"/>
  <c r="M112645" i="5" s="1"/>
  <c r="H112646" i="5" a="1"/>
  <c r="H112646" i="5" s="1"/>
  <c r="I112646" i="5" a="1"/>
  <c r="I112646" i="5" s="1"/>
  <c r="J112646" i="5" a="1"/>
  <c r="J112646" i="5" s="1"/>
  <c r="K112646" i="5" a="1"/>
  <c r="K112646" i="5" s="1"/>
  <c r="L112646" i="5" a="1"/>
  <c r="L112646" i="5" s="1"/>
  <c r="M112646" i="5" a="1"/>
  <c r="M112646" i="5" s="1"/>
  <c r="H112647" i="5" a="1"/>
  <c r="H112647" i="5" s="1"/>
  <c r="I112647" i="5" a="1"/>
  <c r="I112647" i="5" s="1"/>
  <c r="J112647" i="5" a="1"/>
  <c r="J112647" i="5" s="1"/>
  <c r="K112647" i="5" a="1"/>
  <c r="K112647" i="5" s="1"/>
  <c r="L112647" i="5" a="1"/>
  <c r="L112647" i="5" s="1"/>
  <c r="M112647" i="5" a="1"/>
  <c r="M112647" i="5" s="1"/>
  <c r="H112648" i="5" a="1"/>
  <c r="H112648" i="5" s="1"/>
  <c r="I112648" i="5" a="1"/>
  <c r="I112648" i="5" s="1"/>
  <c r="J112648" i="5" a="1"/>
  <c r="J112648" i="5" s="1"/>
  <c r="K112648" i="5" a="1"/>
  <c r="K112648" i="5" s="1"/>
  <c r="L112648" i="5" a="1"/>
  <c r="L112648" i="5" s="1"/>
  <c r="M112648" i="5" a="1"/>
  <c r="M112648" i="5" s="1"/>
  <c r="H112649" i="5" a="1"/>
  <c r="H112649" i="5" s="1"/>
  <c r="I112649" i="5" a="1"/>
  <c r="I112649" i="5" s="1"/>
  <c r="J112649" i="5" a="1"/>
  <c r="J112649" i="5" s="1"/>
  <c r="K112649" i="5" a="1"/>
  <c r="K112649" i="5" s="1"/>
  <c r="L112649" i="5" a="1"/>
  <c r="L112649" i="5" s="1"/>
  <c r="M112649" i="5" a="1"/>
  <c r="M112649" i="5" s="1"/>
  <c r="H112650" i="5" a="1"/>
  <c r="H112650" i="5" s="1"/>
  <c r="I112650" i="5" a="1"/>
  <c r="I112650" i="5" s="1"/>
  <c r="J112650" i="5" a="1"/>
  <c r="J112650" i="5" s="1"/>
  <c r="K112650" i="5" a="1"/>
  <c r="K112650" i="5" s="1"/>
  <c r="L112650" i="5" a="1"/>
  <c r="L112650" i="5" s="1"/>
  <c r="M112650" i="5" a="1"/>
  <c r="M112650" i="5" s="1"/>
  <c r="H112651" i="5" a="1"/>
  <c r="H112651" i="5" s="1"/>
  <c r="I112651" i="5" a="1"/>
  <c r="I112651" i="5" s="1"/>
  <c r="J112651" i="5" a="1"/>
  <c r="J112651" i="5" s="1"/>
  <c r="K112651" i="5" a="1"/>
  <c r="K112651" i="5" s="1"/>
  <c r="L112651" i="5" a="1"/>
  <c r="L112651" i="5" s="1"/>
  <c r="M112651" i="5" a="1"/>
  <c r="M112651" i="5" s="1"/>
  <c r="H112652" i="5" a="1"/>
  <c r="H112652" i="5" s="1"/>
  <c r="I112652" i="5" a="1"/>
  <c r="I112652" i="5" s="1"/>
  <c r="J112652" i="5" a="1"/>
  <c r="J112652" i="5" s="1"/>
  <c r="K112652" i="5" a="1"/>
  <c r="K112652" i="5" s="1"/>
  <c r="L112652" i="5" a="1"/>
  <c r="L112652" i="5" s="1"/>
  <c r="M112652" i="5" a="1"/>
  <c r="M112652" i="5" s="1"/>
  <c r="H112653" i="5" a="1"/>
  <c r="H112653" i="5" s="1"/>
  <c r="I112653" i="5" a="1"/>
  <c r="I112653" i="5" s="1"/>
  <c r="J112653" i="5" a="1"/>
  <c r="J112653" i="5" s="1"/>
  <c r="K112653" i="5" a="1"/>
  <c r="K112653" i="5" s="1"/>
  <c r="L112653" i="5" a="1"/>
  <c r="L112653" i="5" s="1"/>
  <c r="M112653" i="5" a="1"/>
  <c r="M112653" i="5" s="1"/>
  <c r="H112654" i="5" a="1"/>
  <c r="H112654" i="5" s="1"/>
  <c r="I112654" i="5" a="1"/>
  <c r="I112654" i="5" s="1"/>
  <c r="J112654" i="5" a="1"/>
  <c r="J112654" i="5" s="1"/>
  <c r="K112654" i="5" a="1"/>
  <c r="K112654" i="5" s="1"/>
  <c r="L112654" i="5" a="1"/>
  <c r="L112654" i="5" s="1"/>
  <c r="M112654" i="5" a="1"/>
  <c r="M112654" i="5" s="1"/>
  <c r="H112655" i="5" a="1"/>
  <c r="H112655" i="5" s="1"/>
  <c r="I112655" i="5" a="1"/>
  <c r="I112655" i="5" s="1"/>
  <c r="J112655" i="5" a="1"/>
  <c r="J112655" i="5" s="1"/>
  <c r="K112655" i="5" a="1"/>
  <c r="K112655" i="5" s="1"/>
  <c r="L112655" i="5" a="1"/>
  <c r="L112655" i="5" s="1"/>
  <c r="M112655" i="5" a="1"/>
  <c r="M112655" i="5" s="1"/>
  <c r="H112656" i="5" a="1"/>
  <c r="H112656" i="5" s="1"/>
  <c r="I112656" i="5" a="1"/>
  <c r="I112656" i="5" s="1"/>
  <c r="J112656" i="5" a="1"/>
  <c r="J112656" i="5" s="1"/>
  <c r="K112656" i="5" a="1"/>
  <c r="K112656" i="5" s="1"/>
  <c r="L112656" i="5" a="1"/>
  <c r="L112656" i="5" s="1"/>
  <c r="M112656" i="5" a="1"/>
  <c r="M112656" i="5" s="1"/>
  <c r="H112657" i="5" a="1"/>
  <c r="H112657" i="5" s="1"/>
  <c r="I112657" i="5" a="1"/>
  <c r="I112657" i="5" s="1"/>
  <c r="J112657" i="5" a="1"/>
  <c r="J112657" i="5" s="1"/>
  <c r="K112657" i="5" a="1"/>
  <c r="K112657" i="5" s="1"/>
  <c r="L112657" i="5" a="1"/>
  <c r="L112657" i="5" s="1"/>
  <c r="M112657" i="5" a="1"/>
  <c r="M112657" i="5" s="1"/>
  <c r="H112658" i="5" a="1"/>
  <c r="H112658" i="5" s="1"/>
  <c r="I112658" i="5" a="1"/>
  <c r="I112658" i="5" s="1"/>
  <c r="J112658" i="5" a="1"/>
  <c r="J112658" i="5" s="1"/>
  <c r="K112658" i="5" a="1"/>
  <c r="K112658" i="5" s="1"/>
  <c r="L112658" i="5" a="1"/>
  <c r="L112658" i="5" s="1"/>
  <c r="M112658" i="5" a="1"/>
  <c r="M112658" i="5" s="1"/>
  <c r="H112659" i="5" a="1"/>
  <c r="H112659" i="5" s="1"/>
  <c r="I112659" i="5" a="1"/>
  <c r="I112659" i="5" s="1"/>
  <c r="J112659" i="5" a="1"/>
  <c r="J112659" i="5" s="1"/>
  <c r="K112659" i="5" a="1"/>
  <c r="K112659" i="5" s="1"/>
  <c r="L112659" i="5" a="1"/>
  <c r="L112659" i="5" s="1"/>
  <c r="M112659" i="5" a="1"/>
  <c r="M112659" i="5" s="1"/>
  <c r="H112660" i="5" a="1"/>
  <c r="H112660" i="5" s="1"/>
  <c r="I112660" i="5" a="1"/>
  <c r="I112660" i="5" s="1"/>
  <c r="J112660" i="5" a="1"/>
  <c r="J112660" i="5" s="1"/>
  <c r="K112660" i="5" a="1"/>
  <c r="K112660" i="5" s="1"/>
  <c r="L112660" i="5" a="1"/>
  <c r="L112660" i="5" s="1"/>
  <c r="M112660" i="5" a="1"/>
  <c r="M112660" i="5" s="1"/>
  <c r="H112661" i="5" a="1"/>
  <c r="H112661" i="5" s="1"/>
  <c r="I112661" i="5" a="1"/>
  <c r="I112661" i="5" s="1"/>
  <c r="J112661" i="5" a="1"/>
  <c r="J112661" i="5" s="1"/>
  <c r="K112661" i="5" a="1"/>
  <c r="K112661" i="5" s="1"/>
  <c r="L112661" i="5" a="1"/>
  <c r="L112661" i="5" s="1"/>
  <c r="M112661" i="5" a="1"/>
  <c r="M112661" i="5" s="1"/>
  <c r="H112662" i="5" a="1"/>
  <c r="H112662" i="5" s="1"/>
  <c r="I112662" i="5" a="1"/>
  <c r="I112662" i="5" s="1"/>
  <c r="J112662" i="5" a="1"/>
  <c r="J112662" i="5" s="1"/>
  <c r="K112662" i="5" a="1"/>
  <c r="K112662" i="5" s="1"/>
  <c r="L112662" i="5" a="1"/>
  <c r="L112662" i="5" s="1"/>
  <c r="M112662" i="5" a="1"/>
  <c r="M112662" i="5" s="1"/>
  <c r="H112663" i="5" a="1"/>
  <c r="H112663" i="5" s="1"/>
  <c r="I112663" i="5" a="1"/>
  <c r="I112663" i="5" s="1"/>
  <c r="J112663" i="5" a="1"/>
  <c r="J112663" i="5" s="1"/>
  <c r="K112663" i="5" a="1"/>
  <c r="K112663" i="5" s="1"/>
  <c r="L112663" i="5" a="1"/>
  <c r="L112663" i="5" s="1"/>
  <c r="M112663" i="5" a="1"/>
  <c r="M112663" i="5" s="1"/>
  <c r="H112664" i="5" a="1"/>
  <c r="H112664" i="5" s="1"/>
  <c r="I112664" i="5" a="1"/>
  <c r="I112664" i="5" s="1"/>
  <c r="J112664" i="5" a="1"/>
  <c r="J112664" i="5" s="1"/>
  <c r="K112664" i="5" a="1"/>
  <c r="K112664" i="5" s="1"/>
  <c r="L112664" i="5" a="1"/>
  <c r="L112664" i="5" s="1"/>
  <c r="M112664" i="5" a="1"/>
  <c r="M112664" i="5" s="1"/>
  <c r="H112665" i="5" a="1"/>
  <c r="H112665" i="5" s="1"/>
  <c r="I112665" i="5" a="1"/>
  <c r="I112665" i="5" s="1"/>
  <c r="J112665" i="5" a="1"/>
  <c r="J112665" i="5" s="1"/>
  <c r="K112665" i="5" a="1"/>
  <c r="K112665" i="5" s="1"/>
  <c r="L112665" i="5" a="1"/>
  <c r="L112665" i="5" s="1"/>
  <c r="M112665" i="5" a="1"/>
  <c r="M112665" i="5" s="1"/>
  <c r="H112666" i="5" a="1"/>
  <c r="H112666" i="5" s="1"/>
  <c r="I112666" i="5" a="1"/>
  <c r="I112666" i="5" s="1"/>
  <c r="J112666" i="5" a="1"/>
  <c r="J112666" i="5" s="1"/>
  <c r="K112666" i="5" a="1"/>
  <c r="K112666" i="5" s="1"/>
  <c r="L112666" i="5" a="1"/>
  <c r="L112666" i="5" s="1"/>
  <c r="M112666" i="5" a="1"/>
  <c r="M112666" i="5" s="1"/>
  <c r="H112667" i="5" a="1"/>
  <c r="H112667" i="5" s="1"/>
  <c r="I112667" i="5" a="1"/>
  <c r="I112667" i="5" s="1"/>
  <c r="J112667" i="5" a="1"/>
  <c r="J112667" i="5" s="1"/>
  <c r="K112667" i="5" a="1"/>
  <c r="K112667" i="5" s="1"/>
  <c r="L112667" i="5" a="1"/>
  <c r="L112667" i="5" s="1"/>
  <c r="M112667" i="5" a="1"/>
  <c r="M112667" i="5" s="1"/>
  <c r="H112668" i="5" a="1"/>
  <c r="H112668" i="5" s="1"/>
  <c r="I112668" i="5" a="1"/>
  <c r="I112668" i="5" s="1"/>
  <c r="J112668" i="5" a="1"/>
  <c r="J112668" i="5" s="1"/>
  <c r="K112668" i="5" a="1"/>
  <c r="K112668" i="5" s="1"/>
  <c r="L112668" i="5" a="1"/>
  <c r="L112668" i="5" s="1"/>
  <c r="M112668" i="5" a="1"/>
  <c r="M112668" i="5" s="1"/>
  <c r="H112669" i="5" a="1"/>
  <c r="H112669" i="5" s="1"/>
  <c r="I112669" i="5" a="1"/>
  <c r="I112669" i="5" s="1"/>
  <c r="J112669" i="5" a="1"/>
  <c r="J112669" i="5" s="1"/>
  <c r="K112669" i="5" a="1"/>
  <c r="K112669" i="5" s="1"/>
  <c r="L112669" i="5" a="1"/>
  <c r="L112669" i="5" s="1"/>
  <c r="M112669" i="5" a="1"/>
  <c r="M112669" i="5" s="1"/>
  <c r="H112670" i="5" a="1"/>
  <c r="H112670" i="5" s="1"/>
  <c r="I112670" i="5" a="1"/>
  <c r="I112670" i="5" s="1"/>
  <c r="J112670" i="5" a="1"/>
  <c r="J112670" i="5" s="1"/>
  <c r="K112670" i="5" a="1"/>
  <c r="K112670" i="5" s="1"/>
  <c r="L112670" i="5" a="1"/>
  <c r="L112670" i="5" s="1"/>
  <c r="M112670" i="5" a="1"/>
  <c r="M112670" i="5" s="1"/>
  <c r="H112671" i="5" a="1"/>
  <c r="H112671" i="5" s="1"/>
  <c r="I112671" i="5" a="1"/>
  <c r="I112671" i="5" s="1"/>
  <c r="J112671" i="5" a="1"/>
  <c r="J112671" i="5" s="1"/>
  <c r="K112671" i="5" a="1"/>
  <c r="K112671" i="5" s="1"/>
  <c r="L112671" i="5" a="1"/>
  <c r="L112671" i="5" s="1"/>
  <c r="M112671" i="5" a="1"/>
  <c r="M112671" i="5" s="1"/>
  <c r="H112672" i="5" a="1"/>
  <c r="H112672" i="5" s="1"/>
  <c r="I112672" i="5" a="1"/>
  <c r="I112672" i="5" s="1"/>
  <c r="J112672" i="5" a="1"/>
  <c r="J112672" i="5" s="1"/>
  <c r="K112672" i="5" a="1"/>
  <c r="K112672" i="5" s="1"/>
  <c r="L112672" i="5" a="1"/>
  <c r="L112672" i="5" s="1"/>
  <c r="M112672" i="5" a="1"/>
  <c r="M112672" i="5" s="1"/>
  <c r="H112673" i="5" a="1"/>
  <c r="H112673" i="5" s="1"/>
  <c r="I112673" i="5" a="1"/>
  <c r="I112673" i="5" s="1"/>
  <c r="J112673" i="5" a="1"/>
  <c r="J112673" i="5" s="1"/>
  <c r="K112673" i="5" a="1"/>
  <c r="K112673" i="5" s="1"/>
  <c r="L112673" i="5" a="1"/>
  <c r="L112673" i="5" s="1"/>
  <c r="M112673" i="5" a="1"/>
  <c r="M112673" i="5" s="1"/>
  <c r="H112674" i="5" a="1"/>
  <c r="H112674" i="5" s="1"/>
  <c r="I112674" i="5" a="1"/>
  <c r="I112674" i="5" s="1"/>
  <c r="J112674" i="5" a="1"/>
  <c r="J112674" i="5" s="1"/>
  <c r="K112674" i="5" a="1"/>
  <c r="K112674" i="5" s="1"/>
  <c r="L112674" i="5" a="1"/>
  <c r="L112674" i="5" s="1"/>
  <c r="M112674" i="5" a="1"/>
  <c r="M112674" i="5" s="1"/>
  <c r="H112675" i="5" a="1"/>
  <c r="H112675" i="5" s="1"/>
  <c r="I112675" i="5" a="1"/>
  <c r="I112675" i="5" s="1"/>
  <c r="J112675" i="5" a="1"/>
  <c r="J112675" i="5" s="1"/>
  <c r="K112675" i="5" a="1"/>
  <c r="K112675" i="5" s="1"/>
  <c r="L112675" i="5" a="1"/>
  <c r="L112675" i="5" s="1"/>
  <c r="M112675" i="5" a="1"/>
  <c r="M112675" i="5" s="1"/>
  <c r="H112676" i="5" a="1"/>
  <c r="H112676" i="5" s="1"/>
  <c r="I112676" i="5" a="1"/>
  <c r="I112676" i="5" s="1"/>
  <c r="J112676" i="5" a="1"/>
  <c r="J112676" i="5" s="1"/>
  <c r="K112676" i="5" a="1"/>
  <c r="K112676" i="5" s="1"/>
  <c r="L112676" i="5" a="1"/>
  <c r="L112676" i="5" s="1"/>
  <c r="M112676" i="5" a="1"/>
  <c r="M112676" i="5" s="1"/>
  <c r="H112677" i="5" a="1"/>
  <c r="H112677" i="5" s="1"/>
  <c r="I112677" i="5" a="1"/>
  <c r="I112677" i="5" s="1"/>
  <c r="J112677" i="5" a="1"/>
  <c r="J112677" i="5" s="1"/>
  <c r="K112677" i="5" a="1"/>
  <c r="K112677" i="5" s="1"/>
  <c r="L112677" i="5" a="1"/>
  <c r="L112677" i="5" s="1"/>
  <c r="M112677" i="5" a="1"/>
  <c r="M112677" i="5" s="1"/>
  <c r="H112678" i="5" a="1"/>
  <c r="H112678" i="5" s="1"/>
  <c r="I112678" i="5" a="1"/>
  <c r="I112678" i="5" s="1"/>
  <c r="J112678" i="5" a="1"/>
  <c r="J112678" i="5" s="1"/>
  <c r="K112678" i="5" a="1"/>
  <c r="K112678" i="5" s="1"/>
  <c r="L112678" i="5" a="1"/>
  <c r="L112678" i="5" s="1"/>
  <c r="M112678" i="5" a="1"/>
  <c r="M112678" i="5" s="1"/>
  <c r="H112679" i="5" a="1"/>
  <c r="H112679" i="5" s="1"/>
  <c r="I112679" i="5" a="1"/>
  <c r="I112679" i="5" s="1"/>
  <c r="J112679" i="5" a="1"/>
  <c r="J112679" i="5" s="1"/>
  <c r="K112679" i="5" a="1"/>
  <c r="K112679" i="5" s="1"/>
  <c r="L112679" i="5" a="1"/>
  <c r="L112679" i="5" s="1"/>
  <c r="M112679" i="5" a="1"/>
  <c r="M112679" i="5" s="1"/>
  <c r="H112680" i="5" a="1"/>
  <c r="H112680" i="5" s="1"/>
  <c r="I112680" i="5" a="1"/>
  <c r="I112680" i="5" s="1"/>
  <c r="J112680" i="5" a="1"/>
  <c r="J112680" i="5" s="1"/>
  <c r="K112680" i="5" a="1"/>
  <c r="K112680" i="5" s="1"/>
  <c r="L112680" i="5" a="1"/>
  <c r="L112680" i="5" s="1"/>
  <c r="M112680" i="5" a="1"/>
  <c r="M112680" i="5" s="1"/>
  <c r="H112681" i="5" a="1"/>
  <c r="H112681" i="5" s="1"/>
  <c r="I112681" i="5" a="1"/>
  <c r="I112681" i="5" s="1"/>
  <c r="J112681" i="5" a="1"/>
  <c r="J112681" i="5" s="1"/>
  <c r="K112681" i="5" a="1"/>
  <c r="K112681" i="5" s="1"/>
  <c r="L112681" i="5" a="1"/>
  <c r="L112681" i="5" s="1"/>
  <c r="M112681" i="5" a="1"/>
  <c r="M112681" i="5" s="1"/>
  <c r="H112682" i="5" a="1"/>
  <c r="H112682" i="5" s="1"/>
  <c r="I112682" i="5" a="1"/>
  <c r="I112682" i="5" s="1"/>
  <c r="J112682" i="5" a="1"/>
  <c r="J112682" i="5" s="1"/>
  <c r="K112682" i="5" a="1"/>
  <c r="K112682" i="5" s="1"/>
  <c r="L112682" i="5" a="1"/>
  <c r="L112682" i="5" s="1"/>
  <c r="M112682" i="5" a="1"/>
  <c r="M112682" i="5" s="1"/>
  <c r="H112683" i="5" a="1"/>
  <c r="H112683" i="5" s="1"/>
  <c r="I112683" i="5" a="1"/>
  <c r="I112683" i="5" s="1"/>
  <c r="J112683" i="5" a="1"/>
  <c r="J112683" i="5" s="1"/>
  <c r="K112683" i="5" a="1"/>
  <c r="K112683" i="5" s="1"/>
  <c r="L112683" i="5" a="1"/>
  <c r="L112683" i="5" s="1"/>
  <c r="M112683" i="5" a="1"/>
  <c r="M112683" i="5" s="1"/>
  <c r="H112684" i="5" a="1"/>
  <c r="H112684" i="5" s="1"/>
  <c r="I112684" i="5" a="1"/>
  <c r="I112684" i="5" s="1"/>
  <c r="J112684" i="5" a="1"/>
  <c r="J112684" i="5" s="1"/>
  <c r="K112684" i="5" a="1"/>
  <c r="K112684" i="5" s="1"/>
  <c r="L112684" i="5" a="1"/>
  <c r="L112684" i="5" s="1"/>
  <c r="M112684" i="5" a="1"/>
  <c r="M112684" i="5" s="1"/>
  <c r="H112685" i="5" a="1"/>
  <c r="H112685" i="5" s="1"/>
  <c r="I112685" i="5" a="1"/>
  <c r="I112685" i="5" s="1"/>
  <c r="J112685" i="5" a="1"/>
  <c r="J112685" i="5" s="1"/>
  <c r="K112685" i="5" a="1"/>
  <c r="K112685" i="5" s="1"/>
  <c r="L112685" i="5" a="1"/>
  <c r="L112685" i="5" s="1"/>
  <c r="M112685" i="5" a="1"/>
  <c r="M112685" i="5" s="1"/>
  <c r="H112686" i="5" a="1"/>
  <c r="H112686" i="5" s="1"/>
  <c r="I112686" i="5" a="1"/>
  <c r="I112686" i="5" s="1"/>
  <c r="J112686" i="5" a="1"/>
  <c r="J112686" i="5" s="1"/>
  <c r="K112686" i="5" a="1"/>
  <c r="K112686" i="5" s="1"/>
  <c r="L112686" i="5" a="1"/>
  <c r="L112686" i="5" s="1"/>
  <c r="M112686" i="5" a="1"/>
  <c r="M112686" i="5" s="1"/>
  <c r="H112687" i="5" a="1"/>
  <c r="H112687" i="5" s="1"/>
  <c r="I112687" i="5" a="1"/>
  <c r="I112687" i="5" s="1"/>
  <c r="J112687" i="5" a="1"/>
  <c r="J112687" i="5" s="1"/>
  <c r="K112687" i="5" a="1"/>
  <c r="K112687" i="5" s="1"/>
  <c r="L112687" i="5" a="1"/>
  <c r="L112687" i="5" s="1"/>
  <c r="M112687" i="5" a="1"/>
  <c r="M112687" i="5" s="1"/>
  <c r="H112688" i="5" a="1"/>
  <c r="H112688" i="5" s="1"/>
  <c r="I112688" i="5" a="1"/>
  <c r="I112688" i="5" s="1"/>
  <c r="J112688" i="5" a="1"/>
  <c r="J112688" i="5" s="1"/>
  <c r="K112688" i="5" a="1"/>
  <c r="K112688" i="5" s="1"/>
  <c r="L112688" i="5" a="1"/>
  <c r="L112688" i="5" s="1"/>
  <c r="M112688" i="5" a="1"/>
  <c r="M112688" i="5" s="1"/>
  <c r="H112689" i="5" a="1"/>
  <c r="H112689" i="5" s="1"/>
  <c r="I112689" i="5" a="1"/>
  <c r="I112689" i="5" s="1"/>
  <c r="J112689" i="5" a="1"/>
  <c r="J112689" i="5" s="1"/>
  <c r="K112689" i="5" a="1"/>
  <c r="K112689" i="5" s="1"/>
  <c r="L112689" i="5" a="1"/>
  <c r="L112689" i="5" s="1"/>
  <c r="M112689" i="5" a="1"/>
  <c r="M112689" i="5" s="1"/>
  <c r="H112690" i="5" a="1"/>
  <c r="H112690" i="5" s="1"/>
  <c r="I112690" i="5" a="1"/>
  <c r="I112690" i="5" s="1"/>
  <c r="J112690" i="5" a="1"/>
  <c r="J112690" i="5" s="1"/>
  <c r="K112690" i="5" a="1"/>
  <c r="K112690" i="5" s="1"/>
  <c r="L112690" i="5" a="1"/>
  <c r="L112690" i="5" s="1"/>
  <c r="M112690" i="5" a="1"/>
  <c r="M112690" i="5" s="1"/>
  <c r="H112691" i="5" a="1"/>
  <c r="H112691" i="5" s="1"/>
  <c r="I112691" i="5" a="1"/>
  <c r="I112691" i="5" s="1"/>
  <c r="J112691" i="5" a="1"/>
  <c r="J112691" i="5" s="1"/>
  <c r="K112691" i="5" a="1"/>
  <c r="K112691" i="5" s="1"/>
  <c r="L112691" i="5" a="1"/>
  <c r="L112691" i="5" s="1"/>
  <c r="M112691" i="5" a="1"/>
  <c r="M112691" i="5" s="1"/>
  <c r="H112692" i="5" a="1"/>
  <c r="H112692" i="5" s="1"/>
  <c r="I112692" i="5" a="1"/>
  <c r="I112692" i="5" s="1"/>
  <c r="J112692" i="5" a="1"/>
  <c r="J112692" i="5" s="1"/>
  <c r="K112692" i="5" a="1"/>
  <c r="K112692" i="5" s="1"/>
  <c r="L112692" i="5" a="1"/>
  <c r="L112692" i="5" s="1"/>
  <c r="M112692" i="5" a="1"/>
  <c r="M112692" i="5" s="1"/>
  <c r="H112693" i="5" a="1"/>
  <c r="H112693" i="5" s="1"/>
  <c r="I112693" i="5" a="1"/>
  <c r="I112693" i="5" s="1"/>
  <c r="J112693" i="5" a="1"/>
  <c r="J112693" i="5" s="1"/>
  <c r="K112693" i="5" a="1"/>
  <c r="K112693" i="5" s="1"/>
  <c r="L112693" i="5" a="1"/>
  <c r="L112693" i="5" s="1"/>
  <c r="M112693" i="5" a="1"/>
  <c r="M112693" i="5" s="1"/>
  <c r="H112694" i="5" a="1"/>
  <c r="H112694" i="5" s="1"/>
  <c r="I112694" i="5" a="1"/>
  <c r="I112694" i="5" s="1"/>
  <c r="J112694" i="5" a="1"/>
  <c r="J112694" i="5" s="1"/>
  <c r="K112694" i="5" a="1"/>
  <c r="K112694" i="5" s="1"/>
  <c r="L112694" i="5" a="1"/>
  <c r="L112694" i="5" s="1"/>
  <c r="M112694" i="5" a="1"/>
  <c r="M112694" i="5" s="1"/>
  <c r="H112695" i="5" a="1"/>
  <c r="H112695" i="5" s="1"/>
  <c r="I112695" i="5" a="1"/>
  <c r="I112695" i="5" s="1"/>
  <c r="J112695" i="5" a="1"/>
  <c r="J112695" i="5" s="1"/>
  <c r="K112695" i="5" a="1"/>
  <c r="K112695" i="5" s="1"/>
  <c r="L112695" i="5" a="1"/>
  <c r="L112695" i="5" s="1"/>
  <c r="M112695" i="5" a="1"/>
  <c r="M112695" i="5" s="1"/>
  <c r="H112696" i="5" a="1"/>
  <c r="H112696" i="5" s="1"/>
  <c r="I112696" i="5" a="1"/>
  <c r="I112696" i="5" s="1"/>
  <c r="J112696" i="5" a="1"/>
  <c r="J112696" i="5" s="1"/>
  <c r="K112696" i="5" a="1"/>
  <c r="K112696" i="5" s="1"/>
  <c r="L112696" i="5" a="1"/>
  <c r="L112696" i="5" s="1"/>
  <c r="M112696" i="5" a="1"/>
  <c r="M112696" i="5" s="1"/>
  <c r="H112697" i="5" a="1"/>
  <c r="H112697" i="5" s="1"/>
  <c r="I112697" i="5" a="1"/>
  <c r="I112697" i="5" s="1"/>
  <c r="J112697" i="5" a="1"/>
  <c r="J112697" i="5" s="1"/>
  <c r="K112697" i="5" a="1"/>
  <c r="K112697" i="5" s="1"/>
  <c r="L112697" i="5" a="1"/>
  <c r="L112697" i="5" s="1"/>
  <c r="M112697" i="5" a="1"/>
  <c r="M112697" i="5" s="1"/>
  <c r="H112698" i="5" a="1"/>
  <c r="H112698" i="5" s="1"/>
  <c r="I112698" i="5" a="1"/>
  <c r="I112698" i="5" s="1"/>
  <c r="J112698" i="5" a="1"/>
  <c r="J112698" i="5" s="1"/>
  <c r="K112698" i="5" a="1"/>
  <c r="K112698" i="5" s="1"/>
  <c r="L112698" i="5" a="1"/>
  <c r="L112698" i="5" s="1"/>
  <c r="M112698" i="5" a="1"/>
  <c r="M112698" i="5" s="1"/>
  <c r="H112699" i="5" a="1"/>
  <c r="H112699" i="5" s="1"/>
  <c r="I112699" i="5" a="1"/>
  <c r="I112699" i="5" s="1"/>
  <c r="J112699" i="5" a="1"/>
  <c r="J112699" i="5" s="1"/>
  <c r="K112699" i="5" a="1"/>
  <c r="K112699" i="5" s="1"/>
  <c r="L112699" i="5" a="1"/>
  <c r="L112699" i="5" s="1"/>
  <c r="M112699" i="5" a="1"/>
  <c r="M112699" i="5" s="1"/>
  <c r="H112700" i="5" a="1"/>
  <c r="H112700" i="5" s="1"/>
  <c r="I112700" i="5" a="1"/>
  <c r="I112700" i="5" s="1"/>
  <c r="J112700" i="5" a="1"/>
  <c r="J112700" i="5" s="1"/>
  <c r="K112700" i="5" a="1"/>
  <c r="K112700" i="5" s="1"/>
  <c r="L112700" i="5" a="1"/>
  <c r="L112700" i="5" s="1"/>
  <c r="M112700" i="5" a="1"/>
  <c r="M112700" i="5" s="1"/>
  <c r="H112701" i="5" a="1"/>
  <c r="H112701" i="5" s="1"/>
  <c r="I112701" i="5" a="1"/>
  <c r="I112701" i="5" s="1"/>
  <c r="J112701" i="5" a="1"/>
  <c r="J112701" i="5" s="1"/>
  <c r="K112701" i="5" a="1"/>
  <c r="K112701" i="5" s="1"/>
  <c r="L112701" i="5" a="1"/>
  <c r="L112701" i="5" s="1"/>
  <c r="M112701" i="5" a="1"/>
  <c r="M112701" i="5" s="1"/>
  <c r="H112702" i="5" a="1"/>
  <c r="H112702" i="5" s="1"/>
  <c r="I112702" i="5" a="1"/>
  <c r="I112702" i="5" s="1"/>
  <c r="J112702" i="5" a="1"/>
  <c r="J112702" i="5" s="1"/>
  <c r="K112702" i="5" a="1"/>
  <c r="K112702" i="5" s="1"/>
  <c r="L112702" i="5" a="1"/>
  <c r="L112702" i="5" s="1"/>
  <c r="M112702" i="5" a="1"/>
  <c r="M112702" i="5" s="1"/>
  <c r="H112703" i="5" a="1"/>
  <c r="H112703" i="5" s="1"/>
  <c r="I112703" i="5" a="1"/>
  <c r="I112703" i="5" s="1"/>
  <c r="J112703" i="5" a="1"/>
  <c r="J112703" i="5" s="1"/>
  <c r="K112703" i="5" a="1"/>
  <c r="K112703" i="5" s="1"/>
  <c r="L112703" i="5" a="1"/>
  <c r="L112703" i="5" s="1"/>
  <c r="M112703" i="5" a="1"/>
  <c r="M112703" i="5" s="1"/>
  <c r="H112704" i="5" a="1"/>
  <c r="H112704" i="5" s="1"/>
  <c r="I112704" i="5" a="1"/>
  <c r="I112704" i="5" s="1"/>
  <c r="J112704" i="5" a="1"/>
  <c r="J112704" i="5" s="1"/>
  <c r="K112704" i="5" a="1"/>
  <c r="K112704" i="5" s="1"/>
  <c r="L112704" i="5" a="1"/>
  <c r="L112704" i="5" s="1"/>
  <c r="M112704" i="5" a="1"/>
  <c r="M112704" i="5" s="1"/>
  <c r="H112705" i="5" a="1"/>
  <c r="H112705" i="5" s="1"/>
  <c r="I112705" i="5" a="1"/>
  <c r="I112705" i="5" s="1"/>
  <c r="J112705" i="5" a="1"/>
  <c r="J112705" i="5" s="1"/>
  <c r="K112705" i="5" a="1"/>
  <c r="K112705" i="5" s="1"/>
  <c r="L112705" i="5" a="1"/>
  <c r="L112705" i="5" s="1"/>
  <c r="M112705" i="5" a="1"/>
  <c r="M112705" i="5" s="1"/>
  <c r="H112706" i="5" a="1"/>
  <c r="H112706" i="5" s="1"/>
  <c r="I112706" i="5" a="1"/>
  <c r="I112706" i="5" s="1"/>
  <c r="J112706" i="5" a="1"/>
  <c r="J112706" i="5" s="1"/>
  <c r="K112706" i="5" a="1"/>
  <c r="K112706" i="5" s="1"/>
  <c r="L112706" i="5" a="1"/>
  <c r="L112706" i="5" s="1"/>
  <c r="M112706" i="5" a="1"/>
  <c r="M112706" i="5" s="1"/>
  <c r="H112707" i="5" a="1"/>
  <c r="H112707" i="5" s="1"/>
  <c r="I112707" i="5" a="1"/>
  <c r="I112707" i="5" s="1"/>
  <c r="J112707" i="5" a="1"/>
  <c r="J112707" i="5" s="1"/>
  <c r="K112707" i="5" a="1"/>
  <c r="K112707" i="5" s="1"/>
  <c r="L112707" i="5" a="1"/>
  <c r="L112707" i="5" s="1"/>
  <c r="M112707" i="5" a="1"/>
  <c r="M112707" i="5" s="1"/>
  <c r="H112708" i="5" a="1"/>
  <c r="H112708" i="5" s="1"/>
  <c r="I112708" i="5" a="1"/>
  <c r="I112708" i="5" s="1"/>
  <c r="J112708" i="5" a="1"/>
  <c r="J112708" i="5" s="1"/>
  <c r="K112708" i="5" a="1"/>
  <c r="K112708" i="5" s="1"/>
  <c r="L112708" i="5" a="1"/>
  <c r="L112708" i="5" s="1"/>
  <c r="M112708" i="5" a="1"/>
  <c r="M112708" i="5" s="1"/>
  <c r="H112709" i="5" a="1"/>
  <c r="H112709" i="5" s="1"/>
  <c r="I112709" i="5" a="1"/>
  <c r="I112709" i="5" s="1"/>
  <c r="J112709" i="5" a="1"/>
  <c r="J112709" i="5" s="1"/>
  <c r="K112709" i="5" a="1"/>
  <c r="K112709" i="5" s="1"/>
  <c r="L112709" i="5" a="1"/>
  <c r="L112709" i="5" s="1"/>
  <c r="M112709" i="5" a="1"/>
  <c r="M112709" i="5" s="1"/>
  <c r="H112710" i="5" a="1"/>
  <c r="H112710" i="5" s="1"/>
  <c r="I112710" i="5" a="1"/>
  <c r="I112710" i="5" s="1"/>
  <c r="J112710" i="5" a="1"/>
  <c r="J112710" i="5" s="1"/>
  <c r="K112710" i="5" a="1"/>
  <c r="K112710" i="5" s="1"/>
  <c r="L112710" i="5" a="1"/>
  <c r="L112710" i="5" s="1"/>
  <c r="M112710" i="5" a="1"/>
  <c r="M112710" i="5" s="1"/>
  <c r="H112711" i="5" a="1"/>
  <c r="H112711" i="5" s="1"/>
  <c r="I112711" i="5" a="1"/>
  <c r="I112711" i="5" s="1"/>
  <c r="J112711" i="5" a="1"/>
  <c r="J112711" i="5" s="1"/>
  <c r="K112711" i="5" a="1"/>
  <c r="K112711" i="5" s="1"/>
  <c r="L112711" i="5" a="1"/>
  <c r="L112711" i="5" s="1"/>
  <c r="M112711" i="5" a="1"/>
  <c r="M112711" i="5" s="1"/>
  <c r="H112712" i="5" a="1"/>
  <c r="H112712" i="5" s="1"/>
  <c r="I112712" i="5" a="1"/>
  <c r="I112712" i="5" s="1"/>
  <c r="J112712" i="5" a="1"/>
  <c r="J112712" i="5" s="1"/>
  <c r="K112712" i="5" a="1"/>
  <c r="K112712" i="5" s="1"/>
  <c r="L112712" i="5" a="1"/>
  <c r="L112712" i="5" s="1"/>
  <c r="M112712" i="5" a="1"/>
  <c r="M112712" i="5" s="1"/>
  <c r="H112713" i="5" a="1"/>
  <c r="H112713" i="5" s="1"/>
  <c r="I112713" i="5" a="1"/>
  <c r="I112713" i="5" s="1"/>
  <c r="J112713" i="5" a="1"/>
  <c r="J112713" i="5" s="1"/>
  <c r="K112713" i="5" a="1"/>
  <c r="K112713" i="5" s="1"/>
  <c r="L112713" i="5" a="1"/>
  <c r="L112713" i="5" s="1"/>
  <c r="M112713" i="5" a="1"/>
  <c r="M112713" i="5" s="1"/>
  <c r="H112714" i="5" a="1"/>
  <c r="H112714" i="5" s="1"/>
  <c r="I112714" i="5" a="1"/>
  <c r="I112714" i="5" s="1"/>
  <c r="J112714" i="5" a="1"/>
  <c r="J112714" i="5" s="1"/>
  <c r="K112714" i="5" a="1"/>
  <c r="K112714" i="5" s="1"/>
  <c r="L112714" i="5" a="1"/>
  <c r="L112714" i="5" s="1"/>
  <c r="M112714" i="5" a="1"/>
  <c r="M112714" i="5" s="1"/>
  <c r="H112715" i="5" a="1"/>
  <c r="H112715" i="5" s="1"/>
  <c r="I112715" i="5" a="1"/>
  <c r="I112715" i="5" s="1"/>
  <c r="J112715" i="5" a="1"/>
  <c r="J112715" i="5" s="1"/>
  <c r="K112715" i="5" a="1"/>
  <c r="K112715" i="5" s="1"/>
  <c r="L112715" i="5" a="1"/>
  <c r="L112715" i="5" s="1"/>
  <c r="M112715" i="5" a="1"/>
  <c r="M112715" i="5" s="1"/>
  <c r="H112716" i="5" a="1"/>
  <c r="H112716" i="5" s="1"/>
  <c r="I112716" i="5" a="1"/>
  <c r="I112716" i="5" s="1"/>
  <c r="J112716" i="5" a="1"/>
  <c r="J112716" i="5" s="1"/>
  <c r="K112716" i="5" a="1"/>
  <c r="K112716" i="5" s="1"/>
  <c r="L112716" i="5" a="1"/>
  <c r="L112716" i="5" s="1"/>
  <c r="M112716" i="5" a="1"/>
  <c r="M112716" i="5" s="1"/>
  <c r="H112717" i="5" a="1"/>
  <c r="H112717" i="5" s="1"/>
  <c r="I112717" i="5" a="1"/>
  <c r="I112717" i="5" s="1"/>
  <c r="J112717" i="5" a="1"/>
  <c r="J112717" i="5" s="1"/>
  <c r="K112717" i="5" a="1"/>
  <c r="K112717" i="5" s="1"/>
  <c r="L112717" i="5" a="1"/>
  <c r="L112717" i="5" s="1"/>
  <c r="M112717" i="5" a="1"/>
  <c r="M112717" i="5" s="1"/>
  <c r="H112718" i="5" a="1"/>
  <c r="H112718" i="5" s="1"/>
  <c r="I112718" i="5" a="1"/>
  <c r="I112718" i="5" s="1"/>
  <c r="J112718" i="5" a="1"/>
  <c r="J112718" i="5" s="1"/>
  <c r="K112718" i="5" a="1"/>
  <c r="K112718" i="5" s="1"/>
  <c r="L112718" i="5" a="1"/>
  <c r="L112718" i="5" s="1"/>
  <c r="M112718" i="5" a="1"/>
  <c r="M112718" i="5" s="1"/>
  <c r="H112719" i="5" a="1"/>
  <c r="H112719" i="5" s="1"/>
  <c r="I112719" i="5" a="1"/>
  <c r="I112719" i="5" s="1"/>
  <c r="J112719" i="5" a="1"/>
  <c r="J112719" i="5" s="1"/>
  <c r="K112719" i="5" a="1"/>
  <c r="K112719" i="5" s="1"/>
  <c r="L112719" i="5" a="1"/>
  <c r="L112719" i="5" s="1"/>
  <c r="M112719" i="5" a="1"/>
  <c r="M112719" i="5" s="1"/>
  <c r="H112720" i="5" a="1"/>
  <c r="H112720" i="5" s="1"/>
  <c r="I112720" i="5" a="1"/>
  <c r="I112720" i="5" s="1"/>
  <c r="J112720" i="5" a="1"/>
  <c r="J112720" i="5" s="1"/>
  <c r="K112720" i="5" a="1"/>
  <c r="K112720" i="5" s="1"/>
  <c r="L112720" i="5" a="1"/>
  <c r="L112720" i="5" s="1"/>
  <c r="M112720" i="5" a="1"/>
  <c r="M112720" i="5" s="1"/>
  <c r="H112721" i="5" a="1"/>
  <c r="H112721" i="5" s="1"/>
  <c r="I112721" i="5" a="1"/>
  <c r="I112721" i="5" s="1"/>
  <c r="J112721" i="5" a="1"/>
  <c r="J112721" i="5" s="1"/>
  <c r="K112721" i="5" a="1"/>
  <c r="K112721" i="5" s="1"/>
  <c r="L112721" i="5" a="1"/>
  <c r="L112721" i="5" s="1"/>
  <c r="M112721" i="5" a="1"/>
  <c r="M112721" i="5" s="1"/>
  <c r="H112722" i="5" a="1"/>
  <c r="H112722" i="5" s="1"/>
  <c r="I112722" i="5" a="1"/>
  <c r="I112722" i="5" s="1"/>
  <c r="J112722" i="5" a="1"/>
  <c r="J112722" i="5" s="1"/>
  <c r="K112722" i="5" a="1"/>
  <c r="K112722" i="5" s="1"/>
  <c r="L112722" i="5" a="1"/>
  <c r="L112722" i="5" s="1"/>
  <c r="M112722" i="5" a="1"/>
  <c r="M112722" i="5" s="1"/>
  <c r="H112723" i="5" a="1"/>
  <c r="H112723" i="5" s="1"/>
  <c r="I112723" i="5" a="1"/>
  <c r="I112723" i="5" s="1"/>
  <c r="J112723" i="5" a="1"/>
  <c r="J112723" i="5" s="1"/>
  <c r="K112723" i="5" a="1"/>
  <c r="K112723" i="5" s="1"/>
  <c r="L112723" i="5" a="1"/>
  <c r="L112723" i="5" s="1"/>
  <c r="M112723" i="5" a="1"/>
  <c r="M112723" i="5" s="1"/>
  <c r="H112724" i="5" a="1"/>
  <c r="H112724" i="5" s="1"/>
  <c r="I112724" i="5" a="1"/>
  <c r="I112724" i="5" s="1"/>
  <c r="J112724" i="5" a="1"/>
  <c r="J112724" i="5" s="1"/>
  <c r="K112724" i="5" a="1"/>
  <c r="K112724" i="5" s="1"/>
  <c r="L112724" i="5" a="1"/>
  <c r="L112724" i="5" s="1"/>
  <c r="M112724" i="5" a="1"/>
  <c r="M112724" i="5" s="1"/>
  <c r="H112725" i="5" a="1"/>
  <c r="H112725" i="5" s="1"/>
  <c r="I112725" i="5" a="1"/>
  <c r="I112725" i="5" s="1"/>
  <c r="J112725" i="5" a="1"/>
  <c r="J112725" i="5" s="1"/>
  <c r="K112725" i="5" a="1"/>
  <c r="K112725" i="5" s="1"/>
  <c r="L112725" i="5" a="1"/>
  <c r="L112725" i="5" s="1"/>
  <c r="M112725" i="5" a="1"/>
  <c r="M112725" i="5" s="1"/>
  <c r="H112726" i="5" a="1"/>
  <c r="H112726" i="5" s="1"/>
  <c r="I112726" i="5" a="1"/>
  <c r="I112726" i="5" s="1"/>
  <c r="J112726" i="5" a="1"/>
  <c r="J112726" i="5" s="1"/>
  <c r="K112726" i="5" a="1"/>
  <c r="K112726" i="5" s="1"/>
  <c r="L112726" i="5" a="1"/>
  <c r="L112726" i="5" s="1"/>
  <c r="M112726" i="5" a="1"/>
  <c r="M112726" i="5" s="1"/>
  <c r="H112727" i="5" a="1"/>
  <c r="H112727" i="5" s="1"/>
  <c r="I112727" i="5" a="1"/>
  <c r="I112727" i="5" s="1"/>
  <c r="J112727" i="5" a="1"/>
  <c r="J112727" i="5" s="1"/>
  <c r="K112727" i="5" a="1"/>
  <c r="K112727" i="5" s="1"/>
  <c r="L112727" i="5" a="1"/>
  <c r="L112727" i="5" s="1"/>
  <c r="M112727" i="5" a="1"/>
  <c r="M112727" i="5" s="1"/>
  <c r="H112728" i="5" a="1"/>
  <c r="H112728" i="5" s="1"/>
  <c r="I112728" i="5" a="1"/>
  <c r="I112728" i="5" s="1"/>
  <c r="J112728" i="5" a="1"/>
  <c r="J112728" i="5" s="1"/>
  <c r="K112728" i="5" a="1"/>
  <c r="K112728" i="5" s="1"/>
  <c r="L112728" i="5" a="1"/>
  <c r="L112728" i="5" s="1"/>
  <c r="M112728" i="5" a="1"/>
  <c r="M112728" i="5" s="1"/>
  <c r="H112729" i="5" a="1"/>
  <c r="H112729" i="5" s="1"/>
  <c r="I112729" i="5" a="1"/>
  <c r="I112729" i="5" s="1"/>
  <c r="J112729" i="5" a="1"/>
  <c r="J112729" i="5" s="1"/>
  <c r="K112729" i="5" a="1"/>
  <c r="K112729" i="5" s="1"/>
  <c r="L112729" i="5" a="1"/>
  <c r="L112729" i="5" s="1"/>
  <c r="M112729" i="5" a="1"/>
  <c r="M112729" i="5" s="1"/>
  <c r="H112730" i="5" a="1"/>
  <c r="H112730" i="5" s="1"/>
  <c r="I112730" i="5" a="1"/>
  <c r="I112730" i="5" s="1"/>
  <c r="J112730" i="5" a="1"/>
  <c r="J112730" i="5" s="1"/>
  <c r="K112730" i="5" a="1"/>
  <c r="K112730" i="5" s="1"/>
  <c r="L112730" i="5" a="1"/>
  <c r="L112730" i="5" s="1"/>
  <c r="M112730" i="5" a="1"/>
  <c r="M112730" i="5" s="1"/>
  <c r="H112731" i="5" a="1"/>
  <c r="H112731" i="5" s="1"/>
  <c r="I112731" i="5" a="1"/>
  <c r="I112731" i="5" s="1"/>
  <c r="J112731" i="5" a="1"/>
  <c r="J112731" i="5" s="1"/>
  <c r="K112731" i="5" a="1"/>
  <c r="K112731" i="5" s="1"/>
  <c r="L112731" i="5" a="1"/>
  <c r="L112731" i="5" s="1"/>
  <c r="M112731" i="5" a="1"/>
  <c r="M112731" i="5" s="1"/>
  <c r="H112732" i="5" a="1"/>
  <c r="H112732" i="5" s="1"/>
  <c r="I112732" i="5" a="1"/>
  <c r="I112732" i="5" s="1"/>
  <c r="J112732" i="5" a="1"/>
  <c r="J112732" i="5" s="1"/>
  <c r="K112732" i="5" a="1"/>
  <c r="K112732" i="5" s="1"/>
  <c r="L112732" i="5" a="1"/>
  <c r="L112732" i="5" s="1"/>
  <c r="M112732" i="5" a="1"/>
  <c r="M112732" i="5" s="1"/>
  <c r="H112733" i="5" a="1"/>
  <c r="H112733" i="5" s="1"/>
  <c r="I112733" i="5" a="1"/>
  <c r="I112733" i="5" s="1"/>
  <c r="J112733" i="5" a="1"/>
  <c r="J112733" i="5" s="1"/>
  <c r="K112733" i="5" a="1"/>
  <c r="K112733" i="5" s="1"/>
  <c r="L112733" i="5" a="1"/>
  <c r="L112733" i="5" s="1"/>
  <c r="M112733" i="5" a="1"/>
  <c r="M112733" i="5" s="1"/>
  <c r="H112734" i="5" a="1"/>
  <c r="H112734" i="5" s="1"/>
  <c r="I112734" i="5" a="1"/>
  <c r="I112734" i="5" s="1"/>
  <c r="J112734" i="5" a="1"/>
  <c r="J112734" i="5" s="1"/>
  <c r="K112734" i="5" a="1"/>
  <c r="K112734" i="5" s="1"/>
  <c r="L112734" i="5" a="1"/>
  <c r="L112734" i="5" s="1"/>
  <c r="M112734" i="5" a="1"/>
  <c r="M112734" i="5" s="1"/>
  <c r="H112735" i="5" a="1"/>
  <c r="H112735" i="5" s="1"/>
  <c r="I112735" i="5" a="1"/>
  <c r="I112735" i="5" s="1"/>
  <c r="J112735" i="5" a="1"/>
  <c r="J112735" i="5" s="1"/>
  <c r="K112735" i="5" a="1"/>
  <c r="K112735" i="5" s="1"/>
  <c r="L112735" i="5" a="1"/>
  <c r="L112735" i="5" s="1"/>
  <c r="M112735" i="5" a="1"/>
  <c r="M112735" i="5" s="1"/>
  <c r="H112736" i="5" a="1"/>
  <c r="H112736" i="5" s="1"/>
  <c r="I112736" i="5" a="1"/>
  <c r="I112736" i="5" s="1"/>
  <c r="J112736" i="5" a="1"/>
  <c r="J112736" i="5" s="1"/>
  <c r="K112736" i="5" a="1"/>
  <c r="K112736" i="5" s="1"/>
  <c r="L112736" i="5" a="1"/>
  <c r="L112736" i="5" s="1"/>
  <c r="M112736" i="5" a="1"/>
  <c r="M112736" i="5" s="1"/>
  <c r="H112737" i="5" a="1"/>
  <c r="H112737" i="5" s="1"/>
  <c r="I112737" i="5" a="1"/>
  <c r="I112737" i="5" s="1"/>
  <c r="J112737" i="5" a="1"/>
  <c r="J112737" i="5" s="1"/>
  <c r="K112737" i="5" a="1"/>
  <c r="K112737" i="5" s="1"/>
  <c r="L112737" i="5" a="1"/>
  <c r="L112737" i="5" s="1"/>
  <c r="M112737" i="5" a="1"/>
  <c r="M112737" i="5" s="1"/>
  <c r="H112738" i="5" a="1"/>
  <c r="H112738" i="5" s="1"/>
  <c r="I112738" i="5" a="1"/>
  <c r="I112738" i="5" s="1"/>
  <c r="J112738" i="5" a="1"/>
  <c r="J112738" i="5" s="1"/>
  <c r="K112738" i="5" a="1"/>
  <c r="K112738" i="5" s="1"/>
  <c r="L112738" i="5" a="1"/>
  <c r="L112738" i="5" s="1"/>
  <c r="M112738" i="5" a="1"/>
  <c r="M112738" i="5" s="1"/>
  <c r="H112739" i="5" a="1"/>
  <c r="H112739" i="5" s="1"/>
  <c r="I112739" i="5" a="1"/>
  <c r="I112739" i="5" s="1"/>
  <c r="J112739" i="5" a="1"/>
  <c r="J112739" i="5" s="1"/>
  <c r="K112739" i="5" a="1"/>
  <c r="K112739" i="5" s="1"/>
  <c r="L112739" i="5" a="1"/>
  <c r="L112739" i="5" s="1"/>
  <c r="M112739" i="5" a="1"/>
  <c r="M112739" i="5" s="1"/>
  <c r="H112740" i="5" a="1"/>
  <c r="H112740" i="5" s="1"/>
  <c r="I112740" i="5" a="1"/>
  <c r="I112740" i="5" s="1"/>
  <c r="J112740" i="5" a="1"/>
  <c r="J112740" i="5" s="1"/>
  <c r="K112740" i="5" a="1"/>
  <c r="K112740" i="5" s="1"/>
  <c r="L112740" i="5" a="1"/>
  <c r="L112740" i="5" s="1"/>
  <c r="M112740" i="5" a="1"/>
  <c r="M112740" i="5" s="1"/>
  <c r="H112741" i="5" a="1"/>
  <c r="H112741" i="5" s="1"/>
  <c r="I112741" i="5" a="1"/>
  <c r="I112741" i="5" s="1"/>
  <c r="J112741" i="5" a="1"/>
  <c r="J112741" i="5" s="1"/>
  <c r="K112741" i="5" a="1"/>
  <c r="K112741" i="5" s="1"/>
  <c r="L112741" i="5" a="1"/>
  <c r="L112741" i="5" s="1"/>
  <c r="M112741" i="5" a="1"/>
  <c r="M112741" i="5" s="1"/>
  <c r="H112742" i="5" a="1"/>
  <c r="H112742" i="5" s="1"/>
  <c r="I112742" i="5" a="1"/>
  <c r="I112742" i="5" s="1"/>
  <c r="J112742" i="5" a="1"/>
  <c r="J112742" i="5" s="1"/>
  <c r="K112742" i="5" a="1"/>
  <c r="K112742" i="5" s="1"/>
  <c r="L112742" i="5" a="1"/>
  <c r="L112742" i="5" s="1"/>
  <c r="M112742" i="5" a="1"/>
  <c r="M112742" i="5" s="1"/>
  <c r="H112743" i="5" a="1"/>
  <c r="H112743" i="5" s="1"/>
  <c r="I112743" i="5" a="1"/>
  <c r="I112743" i="5" s="1"/>
  <c r="J112743" i="5" a="1"/>
  <c r="J112743" i="5" s="1"/>
  <c r="K112743" i="5" a="1"/>
  <c r="K112743" i="5" s="1"/>
  <c r="L112743" i="5" a="1"/>
  <c r="L112743" i="5" s="1"/>
  <c r="M112743" i="5" a="1"/>
  <c r="M112743" i="5" s="1"/>
  <c r="H112744" i="5" a="1"/>
  <c r="H112744" i="5" s="1"/>
  <c r="I112744" i="5" a="1"/>
  <c r="I112744" i="5" s="1"/>
  <c r="J112744" i="5" a="1"/>
  <c r="J112744" i="5" s="1"/>
  <c r="K112744" i="5" a="1"/>
  <c r="K112744" i="5" s="1"/>
  <c r="L112744" i="5" a="1"/>
  <c r="L112744" i="5" s="1"/>
  <c r="M112744" i="5" a="1"/>
  <c r="M112744" i="5" s="1"/>
  <c r="H112745" i="5" a="1"/>
  <c r="H112745" i="5" s="1"/>
  <c r="I112745" i="5" a="1"/>
  <c r="I112745" i="5" s="1"/>
  <c r="J112745" i="5" a="1"/>
  <c r="J112745" i="5" s="1"/>
  <c r="K112745" i="5" a="1"/>
  <c r="K112745" i="5" s="1"/>
  <c r="L112745" i="5" a="1"/>
  <c r="L112745" i="5" s="1"/>
  <c r="M112745" i="5" a="1"/>
  <c r="M112745" i="5" s="1"/>
  <c r="H112746" i="5" a="1"/>
  <c r="H112746" i="5" s="1"/>
  <c r="I112746" i="5" a="1"/>
  <c r="I112746" i="5" s="1"/>
  <c r="J112746" i="5" a="1"/>
  <c r="J112746" i="5" s="1"/>
  <c r="K112746" i="5" a="1"/>
  <c r="K112746" i="5" s="1"/>
  <c r="L112746" i="5" a="1"/>
  <c r="L112746" i="5" s="1"/>
  <c r="M112746" i="5" a="1"/>
  <c r="M112746" i="5" s="1"/>
  <c r="H112747" i="5" a="1"/>
  <c r="H112747" i="5" s="1"/>
  <c r="I112747" i="5" a="1"/>
  <c r="I112747" i="5" s="1"/>
  <c r="J112747" i="5" a="1"/>
  <c r="J112747" i="5" s="1"/>
  <c r="K112747" i="5" a="1"/>
  <c r="K112747" i="5" s="1"/>
  <c r="L112747" i="5" a="1"/>
  <c r="L112747" i="5" s="1"/>
  <c r="M112747" i="5" a="1"/>
  <c r="M112747" i="5" s="1"/>
  <c r="H112748" i="5" a="1"/>
  <c r="H112748" i="5" s="1"/>
  <c r="I112748" i="5" a="1"/>
  <c r="I112748" i="5" s="1"/>
  <c r="J112748" i="5" a="1"/>
  <c r="J112748" i="5" s="1"/>
  <c r="K112748" i="5" a="1"/>
  <c r="K112748" i="5" s="1"/>
  <c r="L112748" i="5" a="1"/>
  <c r="L112748" i="5" s="1"/>
  <c r="M112748" i="5" a="1"/>
  <c r="M112748" i="5" s="1"/>
  <c r="H112749" i="5" a="1"/>
  <c r="H112749" i="5" s="1"/>
  <c r="I112749" i="5" a="1"/>
  <c r="I112749" i="5" s="1"/>
  <c r="J112749" i="5" a="1"/>
  <c r="J112749" i="5" s="1"/>
  <c r="K112749" i="5" a="1"/>
  <c r="K112749" i="5" s="1"/>
  <c r="L112749" i="5" a="1"/>
  <c r="L112749" i="5" s="1"/>
  <c r="M112749" i="5" a="1"/>
  <c r="M112749" i="5" s="1"/>
  <c r="H112750" i="5" a="1"/>
  <c r="H112750" i="5" s="1"/>
  <c r="I112750" i="5" a="1"/>
  <c r="I112750" i="5" s="1"/>
  <c r="J112750" i="5" a="1"/>
  <c r="J112750" i="5" s="1"/>
  <c r="K112750" i="5" a="1"/>
  <c r="K112750" i="5" s="1"/>
  <c r="L112750" i="5" a="1"/>
  <c r="L112750" i="5" s="1"/>
  <c r="M112750" i="5" a="1"/>
  <c r="M112750" i="5" s="1"/>
  <c r="H112751" i="5" a="1"/>
  <c r="H112751" i="5" s="1"/>
  <c r="I112751" i="5" a="1"/>
  <c r="I112751" i="5" s="1"/>
  <c r="J112751" i="5" a="1"/>
  <c r="J112751" i="5" s="1"/>
  <c r="K112751" i="5" a="1"/>
  <c r="K112751" i="5" s="1"/>
  <c r="L112751" i="5" a="1"/>
  <c r="L112751" i="5" s="1"/>
  <c r="M112751" i="5" a="1"/>
  <c r="M112751" i="5" s="1"/>
  <c r="H112752" i="5" a="1"/>
  <c r="H112752" i="5" s="1"/>
  <c r="I112752" i="5" a="1"/>
  <c r="I112752" i="5" s="1"/>
  <c r="J112752" i="5" a="1"/>
  <c r="J112752" i="5" s="1"/>
  <c r="K112752" i="5" a="1"/>
  <c r="K112752" i="5" s="1"/>
  <c r="L112752" i="5" a="1"/>
  <c r="L112752" i="5" s="1"/>
  <c r="M112752" i="5" a="1"/>
  <c r="M112752" i="5" s="1"/>
  <c r="H112753" i="5" a="1"/>
  <c r="H112753" i="5" s="1"/>
  <c r="I112753" i="5" a="1"/>
  <c r="I112753" i="5" s="1"/>
  <c r="J112753" i="5" a="1"/>
  <c r="J112753" i="5" s="1"/>
  <c r="K112753" i="5" a="1"/>
  <c r="K112753" i="5" s="1"/>
  <c r="L112753" i="5" a="1"/>
  <c r="L112753" i="5" s="1"/>
  <c r="M112753" i="5" a="1"/>
  <c r="M112753" i="5" s="1"/>
  <c r="H112754" i="5" a="1"/>
  <c r="H112754" i="5" s="1"/>
  <c r="I112754" i="5" a="1"/>
  <c r="I112754" i="5" s="1"/>
  <c r="J112754" i="5" a="1"/>
  <c r="J112754" i="5" s="1"/>
  <c r="K112754" i="5" a="1"/>
  <c r="K112754" i="5" s="1"/>
  <c r="L112754" i="5" a="1"/>
  <c r="L112754" i="5" s="1"/>
  <c r="M112754" i="5" a="1"/>
  <c r="M112754" i="5" s="1"/>
  <c r="H112755" i="5" a="1"/>
  <c r="H112755" i="5" s="1"/>
  <c r="I112755" i="5" a="1"/>
  <c r="I112755" i="5" s="1"/>
  <c r="J112755" i="5" a="1"/>
  <c r="J112755" i="5" s="1"/>
  <c r="K112755" i="5" a="1"/>
  <c r="K112755" i="5" s="1"/>
  <c r="L112755" i="5" a="1"/>
  <c r="L112755" i="5" s="1"/>
  <c r="M112755" i="5" a="1"/>
  <c r="M112755" i="5" s="1"/>
  <c r="H112756" i="5" a="1"/>
  <c r="H112756" i="5" s="1"/>
  <c r="I112756" i="5" a="1"/>
  <c r="I112756" i="5" s="1"/>
  <c r="J112756" i="5" a="1"/>
  <c r="J112756" i="5" s="1"/>
  <c r="K112756" i="5" a="1"/>
  <c r="K112756" i="5" s="1"/>
  <c r="L112756" i="5" a="1"/>
  <c r="L112756" i="5" s="1"/>
  <c r="M112756" i="5" a="1"/>
  <c r="M112756" i="5" s="1"/>
  <c r="H112757" i="5" a="1"/>
  <c r="H112757" i="5" s="1"/>
  <c r="I112757" i="5" a="1"/>
  <c r="I112757" i="5" s="1"/>
  <c r="J112757" i="5" a="1"/>
  <c r="J112757" i="5" s="1"/>
  <c r="K112757" i="5" a="1"/>
  <c r="K112757" i="5" s="1"/>
  <c r="L112757" i="5" a="1"/>
  <c r="L112757" i="5" s="1"/>
  <c r="M112757" i="5" a="1"/>
  <c r="M112757" i="5" s="1"/>
  <c r="H112758" i="5" a="1"/>
  <c r="H112758" i="5" s="1"/>
  <c r="I112758" i="5" a="1"/>
  <c r="I112758" i="5" s="1"/>
  <c r="J112758" i="5" a="1"/>
  <c r="J112758" i="5" s="1"/>
  <c r="K112758" i="5" a="1"/>
  <c r="K112758" i="5" s="1"/>
  <c r="L112758" i="5" a="1"/>
  <c r="L112758" i="5" s="1"/>
  <c r="M112758" i="5" a="1"/>
  <c r="M112758" i="5" s="1"/>
  <c r="H112759" i="5" a="1"/>
  <c r="H112759" i="5" s="1"/>
  <c r="I112759" i="5" a="1"/>
  <c r="I112759" i="5" s="1"/>
  <c r="J112759" i="5" a="1"/>
  <c r="J112759" i="5" s="1"/>
  <c r="K112759" i="5" a="1"/>
  <c r="K112759" i="5" s="1"/>
  <c r="L112759" i="5" a="1"/>
  <c r="L112759" i="5" s="1"/>
  <c r="M112759" i="5" a="1"/>
  <c r="M112759" i="5" s="1"/>
  <c r="H112760" i="5" a="1"/>
  <c r="H112760" i="5" s="1"/>
  <c r="I112760" i="5" a="1"/>
  <c r="I112760" i="5" s="1"/>
  <c r="J112760" i="5" a="1"/>
  <c r="J112760" i="5" s="1"/>
  <c r="K112760" i="5" a="1"/>
  <c r="K112760" i="5" s="1"/>
  <c r="L112760" i="5" a="1"/>
  <c r="L112760" i="5" s="1"/>
  <c r="M112760" i="5" a="1"/>
  <c r="M112760" i="5" s="1"/>
  <c r="H112761" i="5" a="1"/>
  <c r="H112761" i="5" s="1"/>
  <c r="I112761" i="5" a="1"/>
  <c r="I112761" i="5" s="1"/>
  <c r="J112761" i="5" a="1"/>
  <c r="J112761" i="5" s="1"/>
  <c r="K112761" i="5" a="1"/>
  <c r="K112761" i="5" s="1"/>
  <c r="L112761" i="5" a="1"/>
  <c r="L112761" i="5" s="1"/>
  <c r="M112761" i="5" a="1"/>
  <c r="M112761" i="5" s="1"/>
  <c r="H112762" i="5" a="1"/>
  <c r="H112762" i="5" s="1"/>
  <c r="I112762" i="5" a="1"/>
  <c r="I112762" i="5" s="1"/>
  <c r="J112762" i="5" a="1"/>
  <c r="J112762" i="5" s="1"/>
  <c r="K112762" i="5" a="1"/>
  <c r="K112762" i="5" s="1"/>
  <c r="L112762" i="5" a="1"/>
  <c r="L112762" i="5" s="1"/>
  <c r="M112762" i="5" a="1"/>
  <c r="M112762" i="5" s="1"/>
  <c r="H112763" i="5" a="1"/>
  <c r="H112763" i="5" s="1"/>
  <c r="I112763" i="5" a="1"/>
  <c r="I112763" i="5" s="1"/>
  <c r="J112763" i="5" a="1"/>
  <c r="J112763" i="5" s="1"/>
  <c r="K112763" i="5" a="1"/>
  <c r="K112763" i="5" s="1"/>
  <c r="L112763" i="5" a="1"/>
  <c r="L112763" i="5" s="1"/>
  <c r="M112763" i="5" a="1"/>
  <c r="M112763" i="5" s="1"/>
  <c r="H112764" i="5" a="1"/>
  <c r="H112764" i="5" s="1"/>
  <c r="I112764" i="5" a="1"/>
  <c r="I112764" i="5" s="1"/>
  <c r="J112764" i="5" a="1"/>
  <c r="J112764" i="5" s="1"/>
  <c r="K112764" i="5" a="1"/>
  <c r="K112764" i="5" s="1"/>
  <c r="L112764" i="5" a="1"/>
  <c r="L112764" i="5" s="1"/>
  <c r="M112764" i="5" a="1"/>
  <c r="M112764" i="5" s="1"/>
  <c r="H112765" i="5" a="1"/>
  <c r="H112765" i="5" s="1"/>
  <c r="I112765" i="5" a="1"/>
  <c r="I112765" i="5" s="1"/>
  <c r="J112765" i="5" a="1"/>
  <c r="J112765" i="5" s="1"/>
  <c r="K112765" i="5" a="1"/>
  <c r="K112765" i="5" s="1"/>
  <c r="L112765" i="5" a="1"/>
  <c r="L112765" i="5" s="1"/>
  <c r="M112765" i="5" a="1"/>
  <c r="M112765" i="5" s="1"/>
  <c r="H112766" i="5" a="1"/>
  <c r="H112766" i="5" s="1"/>
  <c r="I112766" i="5" a="1"/>
  <c r="I112766" i="5" s="1"/>
  <c r="J112766" i="5" a="1"/>
  <c r="J112766" i="5" s="1"/>
  <c r="K112766" i="5" a="1"/>
  <c r="K112766" i="5" s="1"/>
  <c r="L112766" i="5" a="1"/>
  <c r="L112766" i="5" s="1"/>
  <c r="M112766" i="5" a="1"/>
  <c r="M112766" i="5" s="1"/>
  <c r="H112767" i="5" a="1"/>
  <c r="H112767" i="5" s="1"/>
  <c r="I112767" i="5" a="1"/>
  <c r="I112767" i="5" s="1"/>
  <c r="J112767" i="5" a="1"/>
  <c r="J112767" i="5" s="1"/>
  <c r="K112767" i="5" a="1"/>
  <c r="K112767" i="5" s="1"/>
  <c r="L112767" i="5" a="1"/>
  <c r="L112767" i="5" s="1"/>
  <c r="M112767" i="5" a="1"/>
  <c r="M112767" i="5" s="1"/>
  <c r="H112768" i="5" a="1"/>
  <c r="H112768" i="5" s="1"/>
  <c r="I112768" i="5" a="1"/>
  <c r="I112768" i="5" s="1"/>
  <c r="J112768" i="5" a="1"/>
  <c r="J112768" i="5" s="1"/>
  <c r="K112768" i="5" a="1"/>
  <c r="K112768" i="5" s="1"/>
  <c r="L112768" i="5" a="1"/>
  <c r="L112768" i="5" s="1"/>
  <c r="M112768" i="5" a="1"/>
  <c r="M112768" i="5" s="1"/>
  <c r="H112769" i="5" a="1"/>
  <c r="H112769" i="5" s="1"/>
  <c r="I112769" i="5" a="1"/>
  <c r="I112769" i="5" s="1"/>
  <c r="J112769" i="5" a="1"/>
  <c r="J112769" i="5" s="1"/>
  <c r="K112769" i="5" a="1"/>
  <c r="K112769" i="5" s="1"/>
  <c r="L112769" i="5" a="1"/>
  <c r="L112769" i="5" s="1"/>
  <c r="M112769" i="5" a="1"/>
  <c r="M112769" i="5" s="1"/>
  <c r="H112770" i="5" a="1"/>
  <c r="H112770" i="5" s="1"/>
  <c r="I112770" i="5" a="1"/>
  <c r="I112770" i="5" s="1"/>
  <c r="J112770" i="5" a="1"/>
  <c r="J112770" i="5" s="1"/>
  <c r="K112770" i="5" a="1"/>
  <c r="K112770" i="5" s="1"/>
  <c r="L112770" i="5" a="1"/>
  <c r="L112770" i="5" s="1"/>
  <c r="M112770" i="5" a="1"/>
  <c r="M112770" i="5" s="1"/>
  <c r="H112771" i="5" a="1"/>
  <c r="H112771" i="5" s="1"/>
  <c r="I112771" i="5" a="1"/>
  <c r="I112771" i="5" s="1"/>
  <c r="J112771" i="5" a="1"/>
  <c r="J112771" i="5" s="1"/>
  <c r="K112771" i="5" a="1"/>
  <c r="K112771" i="5" s="1"/>
  <c r="L112771" i="5" a="1"/>
  <c r="L112771" i="5" s="1"/>
  <c r="M112771" i="5" a="1"/>
  <c r="M112771" i="5" s="1"/>
  <c r="H112772" i="5" a="1"/>
  <c r="H112772" i="5" s="1"/>
  <c r="I112772" i="5" a="1"/>
  <c r="I112772" i="5" s="1"/>
  <c r="J112772" i="5" a="1"/>
  <c r="J112772" i="5" s="1"/>
  <c r="K112772" i="5" a="1"/>
  <c r="K112772" i="5" s="1"/>
  <c r="L112772" i="5" a="1"/>
  <c r="L112772" i="5" s="1"/>
  <c r="M112772" i="5" a="1"/>
  <c r="M112772" i="5" s="1"/>
  <c r="H112773" i="5" a="1"/>
  <c r="H112773" i="5" s="1"/>
  <c r="I112773" i="5" a="1"/>
  <c r="I112773" i="5" s="1"/>
  <c r="J112773" i="5" a="1"/>
  <c r="J112773" i="5" s="1"/>
  <c r="K112773" i="5" a="1"/>
  <c r="K112773" i="5" s="1"/>
  <c r="L112773" i="5" a="1"/>
  <c r="L112773" i="5" s="1"/>
  <c r="M112773" i="5" a="1"/>
  <c r="M112773" i="5" s="1"/>
  <c r="H112774" i="5" a="1"/>
  <c r="H112774" i="5" s="1"/>
  <c r="I112774" i="5" a="1"/>
  <c r="I112774" i="5" s="1"/>
  <c r="J112774" i="5" a="1"/>
  <c r="J112774" i="5" s="1"/>
  <c r="K112774" i="5" a="1"/>
  <c r="K112774" i="5" s="1"/>
  <c r="L112774" i="5" a="1"/>
  <c r="L112774" i="5" s="1"/>
  <c r="M112774" i="5" a="1"/>
  <c r="M112774" i="5" s="1"/>
  <c r="H112775" i="5" a="1"/>
  <c r="H112775" i="5" s="1"/>
  <c r="I112775" i="5" a="1"/>
  <c r="I112775" i="5" s="1"/>
  <c r="J112775" i="5" a="1"/>
  <c r="J112775" i="5" s="1"/>
  <c r="K112775" i="5" a="1"/>
  <c r="K112775" i="5" s="1"/>
  <c r="L112775" i="5" a="1"/>
  <c r="L112775" i="5" s="1"/>
  <c r="M112775" i="5" a="1"/>
  <c r="M112775" i="5" s="1"/>
  <c r="H112776" i="5" a="1"/>
  <c r="H112776" i="5" s="1"/>
  <c r="I112776" i="5" a="1"/>
  <c r="I112776" i="5" s="1"/>
  <c r="J112776" i="5" a="1"/>
  <c r="J112776" i="5" s="1"/>
  <c r="K112776" i="5" a="1"/>
  <c r="K112776" i="5" s="1"/>
  <c r="L112776" i="5" a="1"/>
  <c r="L112776" i="5" s="1"/>
  <c r="M112776" i="5" a="1"/>
  <c r="M112776" i="5" s="1"/>
  <c r="H112777" i="5" a="1"/>
  <c r="H112777" i="5" s="1"/>
  <c r="I112777" i="5" a="1"/>
  <c r="I112777" i="5" s="1"/>
  <c r="J112777" i="5" a="1"/>
  <c r="J112777" i="5" s="1"/>
  <c r="K112777" i="5" a="1"/>
  <c r="K112777" i="5" s="1"/>
  <c r="L112777" i="5" a="1"/>
  <c r="L112777" i="5" s="1"/>
  <c r="M112777" i="5" a="1"/>
  <c r="M112777" i="5" s="1"/>
  <c r="H112778" i="5" a="1"/>
  <c r="H112778" i="5" s="1"/>
  <c r="I112778" i="5" a="1"/>
  <c r="I112778" i="5" s="1"/>
  <c r="J112778" i="5" a="1"/>
  <c r="J112778" i="5" s="1"/>
  <c r="K112778" i="5" a="1"/>
  <c r="K112778" i="5" s="1"/>
  <c r="L112778" i="5" a="1"/>
  <c r="L112778" i="5" s="1"/>
  <c r="M112778" i="5" a="1"/>
  <c r="M112778" i="5" s="1"/>
  <c r="H112779" i="5" a="1"/>
  <c r="H112779" i="5" s="1"/>
  <c r="I112779" i="5" a="1"/>
  <c r="I112779" i="5" s="1"/>
  <c r="J112779" i="5" a="1"/>
  <c r="J112779" i="5" s="1"/>
  <c r="K112779" i="5" a="1"/>
  <c r="K112779" i="5" s="1"/>
  <c r="L112779" i="5" a="1"/>
  <c r="L112779" i="5" s="1"/>
  <c r="M112779" i="5" a="1"/>
  <c r="M112779" i="5" s="1"/>
  <c r="H112780" i="5" a="1"/>
  <c r="H112780" i="5" s="1"/>
  <c r="I112780" i="5" a="1"/>
  <c r="I112780" i="5" s="1"/>
  <c r="J112780" i="5" a="1"/>
  <c r="J112780" i="5" s="1"/>
  <c r="K112780" i="5" a="1"/>
  <c r="K112780" i="5" s="1"/>
  <c r="L112780" i="5" a="1"/>
  <c r="L112780" i="5" s="1"/>
  <c r="M112780" i="5" a="1"/>
  <c r="M112780" i="5" s="1"/>
  <c r="H112781" i="5" a="1"/>
  <c r="H112781" i="5" s="1"/>
  <c r="I112781" i="5" a="1"/>
  <c r="I112781" i="5" s="1"/>
  <c r="J112781" i="5" a="1"/>
  <c r="J112781" i="5" s="1"/>
  <c r="K112781" i="5" a="1"/>
  <c r="K112781" i="5" s="1"/>
  <c r="L112781" i="5" a="1"/>
  <c r="L112781" i="5" s="1"/>
  <c r="M112781" i="5" a="1"/>
  <c r="M112781" i="5" s="1"/>
  <c r="H112782" i="5" a="1"/>
  <c r="H112782" i="5" s="1"/>
  <c r="I112782" i="5" a="1"/>
  <c r="I112782" i="5" s="1"/>
  <c r="J112782" i="5" a="1"/>
  <c r="J112782" i="5" s="1"/>
  <c r="K112782" i="5" a="1"/>
  <c r="K112782" i="5" s="1"/>
  <c r="L112782" i="5" a="1"/>
  <c r="L112782" i="5" s="1"/>
  <c r="M112782" i="5" a="1"/>
  <c r="M112782" i="5" s="1"/>
  <c r="H112783" i="5" a="1"/>
  <c r="H112783" i="5" s="1"/>
  <c r="I112783" i="5" a="1"/>
  <c r="I112783" i="5" s="1"/>
  <c r="J112783" i="5" a="1"/>
  <c r="J112783" i="5" s="1"/>
  <c r="K112783" i="5" a="1"/>
  <c r="K112783" i="5" s="1"/>
  <c r="L112783" i="5" a="1"/>
  <c r="L112783" i="5" s="1"/>
  <c r="M112783" i="5" a="1"/>
  <c r="M112783" i="5" s="1"/>
  <c r="H112784" i="5" a="1"/>
  <c r="H112784" i="5" s="1"/>
  <c r="I112784" i="5" a="1"/>
  <c r="I112784" i="5" s="1"/>
  <c r="J112784" i="5" a="1"/>
  <c r="J112784" i="5" s="1"/>
  <c r="K112784" i="5" a="1"/>
  <c r="K112784" i="5" s="1"/>
  <c r="L112784" i="5" a="1"/>
  <c r="L112784" i="5" s="1"/>
  <c r="M112784" i="5" a="1"/>
  <c r="M112784" i="5" s="1"/>
  <c r="H112785" i="5" a="1"/>
  <c r="H112785" i="5" s="1"/>
  <c r="I112785" i="5" a="1"/>
  <c r="I112785" i="5" s="1"/>
  <c r="J112785" i="5" a="1"/>
  <c r="J112785" i="5" s="1"/>
  <c r="K112785" i="5" a="1"/>
  <c r="K112785" i="5" s="1"/>
  <c r="L112785" i="5" a="1"/>
  <c r="L112785" i="5" s="1"/>
  <c r="M112785" i="5" a="1"/>
  <c r="M112785" i="5" s="1"/>
  <c r="H112786" i="5" a="1"/>
  <c r="H112786" i="5" s="1"/>
  <c r="I112786" i="5" a="1"/>
  <c r="I112786" i="5" s="1"/>
  <c r="J112786" i="5" a="1"/>
  <c r="J112786" i="5" s="1"/>
  <c r="K112786" i="5" a="1"/>
  <c r="K112786" i="5" s="1"/>
  <c r="L112786" i="5" a="1"/>
  <c r="L112786" i="5" s="1"/>
  <c r="M112786" i="5" a="1"/>
  <c r="M112786" i="5" s="1"/>
  <c r="H112787" i="5" a="1"/>
  <c r="H112787" i="5" s="1"/>
  <c r="I112787" i="5" a="1"/>
  <c r="I112787" i="5" s="1"/>
  <c r="J112787" i="5" a="1"/>
  <c r="J112787" i="5" s="1"/>
  <c r="K112787" i="5" a="1"/>
  <c r="K112787" i="5" s="1"/>
  <c r="L112787" i="5" a="1"/>
  <c r="L112787" i="5" s="1"/>
  <c r="M112787" i="5" a="1"/>
  <c r="M112787" i="5" s="1"/>
  <c r="H112788" i="5" a="1"/>
  <c r="H112788" i="5" s="1"/>
  <c r="I112788" i="5" a="1"/>
  <c r="I112788" i="5" s="1"/>
  <c r="J112788" i="5" a="1"/>
  <c r="J112788" i="5" s="1"/>
  <c r="K112788" i="5" a="1"/>
  <c r="K112788" i="5" s="1"/>
  <c r="L112788" i="5" a="1"/>
  <c r="L112788" i="5" s="1"/>
  <c r="M112788" i="5" a="1"/>
  <c r="M112788" i="5" s="1"/>
  <c r="H112789" i="5" a="1"/>
  <c r="H112789" i="5" s="1"/>
  <c r="I112789" i="5" a="1"/>
  <c r="I112789" i="5" s="1"/>
  <c r="J112789" i="5" a="1"/>
  <c r="J112789" i="5" s="1"/>
  <c r="K112789" i="5" a="1"/>
  <c r="K112789" i="5" s="1"/>
  <c r="L112789" i="5" a="1"/>
  <c r="L112789" i="5" s="1"/>
  <c r="M112789" i="5" a="1"/>
  <c r="M112789" i="5" s="1"/>
  <c r="H112790" i="5" a="1"/>
  <c r="H112790" i="5" s="1"/>
  <c r="I112790" i="5" a="1"/>
  <c r="I112790" i="5" s="1"/>
  <c r="J112790" i="5" a="1"/>
  <c r="J112790" i="5" s="1"/>
  <c r="K112790" i="5" a="1"/>
  <c r="K112790" i="5" s="1"/>
  <c r="L112790" i="5" a="1"/>
  <c r="L112790" i="5" s="1"/>
  <c r="M112790" i="5" a="1"/>
  <c r="M112790" i="5" s="1"/>
  <c r="H112791" i="5" a="1"/>
  <c r="H112791" i="5" s="1"/>
  <c r="I112791" i="5" a="1"/>
  <c r="I112791" i="5" s="1"/>
  <c r="J112791" i="5" a="1"/>
  <c r="J112791" i="5" s="1"/>
  <c r="K112791" i="5" a="1"/>
  <c r="K112791" i="5" s="1"/>
  <c r="L112791" i="5" a="1"/>
  <c r="L112791" i="5" s="1"/>
  <c r="M112791" i="5" a="1"/>
  <c r="M112791" i="5" s="1"/>
  <c r="H112792" i="5" a="1"/>
  <c r="H112792" i="5" s="1"/>
  <c r="I112792" i="5" a="1"/>
  <c r="I112792" i="5" s="1"/>
  <c r="J112792" i="5" a="1"/>
  <c r="J112792" i="5" s="1"/>
  <c r="K112792" i="5" a="1"/>
  <c r="K112792" i="5" s="1"/>
  <c r="L112792" i="5" a="1"/>
  <c r="L112792" i="5" s="1"/>
  <c r="M112792" i="5" a="1"/>
  <c r="M112792" i="5" s="1"/>
  <c r="H112793" i="5" a="1"/>
  <c r="H112793" i="5" s="1"/>
  <c r="I112793" i="5" a="1"/>
  <c r="I112793" i="5" s="1"/>
  <c r="J112793" i="5" a="1"/>
  <c r="J112793" i="5" s="1"/>
  <c r="K112793" i="5" a="1"/>
  <c r="K112793" i="5" s="1"/>
  <c r="L112793" i="5" a="1"/>
  <c r="L112793" i="5" s="1"/>
  <c r="M112793" i="5" a="1"/>
  <c r="M112793" i="5" s="1"/>
  <c r="H112794" i="5" a="1"/>
  <c r="H112794" i="5" s="1"/>
  <c r="I112794" i="5" a="1"/>
  <c r="I112794" i="5" s="1"/>
  <c r="J112794" i="5" a="1"/>
  <c r="J112794" i="5" s="1"/>
  <c r="K112794" i="5" a="1"/>
  <c r="K112794" i="5" s="1"/>
  <c r="L112794" i="5" a="1"/>
  <c r="L112794" i="5" s="1"/>
  <c r="M112794" i="5" a="1"/>
  <c r="M112794" i="5" s="1"/>
  <c r="H112795" i="5" a="1"/>
  <c r="H112795" i="5" s="1"/>
  <c r="I112795" i="5" a="1"/>
  <c r="I112795" i="5" s="1"/>
  <c r="J112795" i="5" a="1"/>
  <c r="J112795" i="5" s="1"/>
  <c r="K112795" i="5" a="1"/>
  <c r="K112795" i="5" s="1"/>
  <c r="L112795" i="5" a="1"/>
  <c r="L112795" i="5" s="1"/>
  <c r="M112795" i="5" a="1"/>
  <c r="M112795" i="5" s="1"/>
  <c r="H112796" i="5" a="1"/>
  <c r="H112796" i="5" s="1"/>
  <c r="I112796" i="5" a="1"/>
  <c r="I112796" i="5" s="1"/>
  <c r="J112796" i="5" a="1"/>
  <c r="J112796" i="5" s="1"/>
  <c r="K112796" i="5" a="1"/>
  <c r="K112796" i="5" s="1"/>
  <c r="L112796" i="5" a="1"/>
  <c r="L112796" i="5" s="1"/>
  <c r="M112796" i="5" a="1"/>
  <c r="M112796" i="5" s="1"/>
  <c r="H112797" i="5" a="1"/>
  <c r="H112797" i="5" s="1"/>
  <c r="I112797" i="5" a="1"/>
  <c r="I112797" i="5" s="1"/>
  <c r="J112797" i="5" a="1"/>
  <c r="J112797" i="5" s="1"/>
  <c r="K112797" i="5" a="1"/>
  <c r="K112797" i="5" s="1"/>
  <c r="L112797" i="5" a="1"/>
  <c r="L112797" i="5" s="1"/>
  <c r="M112797" i="5" a="1"/>
  <c r="M112797" i="5" s="1"/>
  <c r="H112798" i="5" a="1"/>
  <c r="H112798" i="5" s="1"/>
  <c r="I112798" i="5" a="1"/>
  <c r="I112798" i="5" s="1"/>
  <c r="J112798" i="5" a="1"/>
  <c r="J112798" i="5" s="1"/>
  <c r="K112798" i="5" a="1"/>
  <c r="K112798" i="5" s="1"/>
  <c r="L112798" i="5" a="1"/>
  <c r="L112798" i="5" s="1"/>
  <c r="M112798" i="5" a="1"/>
  <c r="M112798" i="5" s="1"/>
  <c r="H112799" i="5" a="1"/>
  <c r="H112799" i="5" s="1"/>
  <c r="I112799" i="5" a="1"/>
  <c r="I112799" i="5" s="1"/>
  <c r="J112799" i="5" a="1"/>
  <c r="J112799" i="5" s="1"/>
  <c r="K112799" i="5" a="1"/>
  <c r="K112799" i="5" s="1"/>
  <c r="L112799" i="5" a="1"/>
  <c r="L112799" i="5" s="1"/>
  <c r="M112799" i="5" a="1"/>
  <c r="M112799" i="5" s="1"/>
  <c r="H112800" i="5" a="1"/>
  <c r="H112800" i="5" s="1"/>
  <c r="I112800" i="5" a="1"/>
  <c r="I112800" i="5" s="1"/>
  <c r="J112800" i="5" a="1"/>
  <c r="J112800" i="5" s="1"/>
  <c r="K112800" i="5" a="1"/>
  <c r="K112800" i="5" s="1"/>
  <c r="L112800" i="5" a="1"/>
  <c r="L112800" i="5" s="1"/>
  <c r="M112800" i="5" a="1"/>
  <c r="M112800" i="5" s="1"/>
  <c r="H112801" i="5" a="1"/>
  <c r="H112801" i="5" s="1"/>
  <c r="I112801" i="5" a="1"/>
  <c r="I112801" i="5" s="1"/>
  <c r="J112801" i="5" a="1"/>
  <c r="J112801" i="5" s="1"/>
  <c r="K112801" i="5" a="1"/>
  <c r="K112801" i="5" s="1"/>
  <c r="L112801" i="5" a="1"/>
  <c r="L112801" i="5" s="1"/>
  <c r="M112801" i="5" a="1"/>
  <c r="M112801" i="5" s="1"/>
  <c r="H112802" i="5" a="1"/>
  <c r="H112802" i="5" s="1"/>
  <c r="I112802" i="5" a="1"/>
  <c r="I112802" i="5" s="1"/>
  <c r="J112802" i="5" a="1"/>
  <c r="J112802" i="5" s="1"/>
  <c r="K112802" i="5" a="1"/>
  <c r="K112802" i="5" s="1"/>
  <c r="L112802" i="5" a="1"/>
  <c r="L112802" i="5" s="1"/>
  <c r="M112802" i="5" a="1"/>
  <c r="M112802" i="5" s="1"/>
  <c r="H112803" i="5" a="1"/>
  <c r="H112803" i="5" s="1"/>
  <c r="I112803" i="5" a="1"/>
  <c r="I112803" i="5" s="1"/>
  <c r="J112803" i="5" a="1"/>
  <c r="J112803" i="5" s="1"/>
  <c r="K112803" i="5" a="1"/>
  <c r="K112803" i="5" s="1"/>
  <c r="L112803" i="5" a="1"/>
  <c r="L112803" i="5" s="1"/>
  <c r="M112803" i="5" a="1"/>
  <c r="M112803" i="5" s="1"/>
  <c r="H112804" i="5" a="1"/>
  <c r="H112804" i="5" s="1"/>
  <c r="I112804" i="5" a="1"/>
  <c r="I112804" i="5" s="1"/>
  <c r="J112804" i="5" a="1"/>
  <c r="J112804" i="5" s="1"/>
  <c r="K112804" i="5" a="1"/>
  <c r="K112804" i="5" s="1"/>
  <c r="L112804" i="5" a="1"/>
  <c r="L112804" i="5" s="1"/>
  <c r="M112804" i="5" a="1"/>
  <c r="M112804" i="5" s="1"/>
  <c r="H112805" i="5" a="1"/>
  <c r="H112805" i="5" s="1"/>
  <c r="I112805" i="5" a="1"/>
  <c r="I112805" i="5" s="1"/>
  <c r="J112805" i="5" a="1"/>
  <c r="J112805" i="5" s="1"/>
  <c r="K112805" i="5" a="1"/>
  <c r="K112805" i="5" s="1"/>
  <c r="L112805" i="5" a="1"/>
  <c r="L112805" i="5" s="1"/>
  <c r="M112805" i="5" a="1"/>
  <c r="M112805" i="5" s="1"/>
  <c r="H112806" i="5" a="1"/>
  <c r="H112806" i="5" s="1"/>
  <c r="I112806" i="5" a="1"/>
  <c r="I112806" i="5" s="1"/>
  <c r="J112806" i="5" a="1"/>
  <c r="J112806" i="5" s="1"/>
  <c r="K112806" i="5" a="1"/>
  <c r="K112806" i="5" s="1"/>
  <c r="L112806" i="5" a="1"/>
  <c r="L112806" i="5" s="1"/>
  <c r="M112806" i="5" a="1"/>
  <c r="M112806" i="5" s="1"/>
  <c r="H112807" i="5" a="1"/>
  <c r="H112807" i="5" s="1"/>
  <c r="I112807" i="5" a="1"/>
  <c r="I112807" i="5" s="1"/>
  <c r="J112807" i="5" a="1"/>
  <c r="J112807" i="5" s="1"/>
  <c r="K112807" i="5" a="1"/>
  <c r="K112807" i="5" s="1"/>
  <c r="L112807" i="5" a="1"/>
  <c r="L112807" i="5" s="1"/>
  <c r="M112807" i="5" a="1"/>
  <c r="M112807" i="5" s="1"/>
  <c r="H112808" i="5" a="1"/>
  <c r="H112808" i="5" s="1"/>
  <c r="I112808" i="5" a="1"/>
  <c r="I112808" i="5" s="1"/>
  <c r="J112808" i="5" a="1"/>
  <c r="J112808" i="5" s="1"/>
  <c r="K112808" i="5" a="1"/>
  <c r="K112808" i="5" s="1"/>
  <c r="L112808" i="5" a="1"/>
  <c r="L112808" i="5" s="1"/>
  <c r="M112808" i="5" a="1"/>
  <c r="M112808" i="5" s="1"/>
  <c r="H112809" i="5" a="1"/>
  <c r="H112809" i="5" s="1"/>
  <c r="I112809" i="5" a="1"/>
  <c r="I112809" i="5" s="1"/>
  <c r="J112809" i="5" a="1"/>
  <c r="J112809" i="5" s="1"/>
  <c r="K112809" i="5" a="1"/>
  <c r="K112809" i="5" s="1"/>
  <c r="L112809" i="5" a="1"/>
  <c r="L112809" i="5" s="1"/>
  <c r="M112809" i="5" a="1"/>
  <c r="M112809" i="5" s="1"/>
  <c r="H112810" i="5" a="1"/>
  <c r="H112810" i="5" s="1"/>
  <c r="I112810" i="5" a="1"/>
  <c r="I112810" i="5" s="1"/>
  <c r="J112810" i="5" a="1"/>
  <c r="J112810" i="5" s="1"/>
  <c r="K112810" i="5" a="1"/>
  <c r="K112810" i="5" s="1"/>
  <c r="L112810" i="5" a="1"/>
  <c r="L112810" i="5" s="1"/>
  <c r="M112810" i="5" a="1"/>
  <c r="M112810" i="5" s="1"/>
  <c r="H112811" i="5" a="1"/>
  <c r="H112811" i="5" s="1"/>
  <c r="I112811" i="5" a="1"/>
  <c r="I112811" i="5" s="1"/>
  <c r="J112811" i="5" a="1"/>
  <c r="J112811" i="5" s="1"/>
  <c r="K112811" i="5" a="1"/>
  <c r="K112811" i="5" s="1"/>
  <c r="L112811" i="5" a="1"/>
  <c r="L112811" i="5" s="1"/>
  <c r="M112811" i="5" a="1"/>
  <c r="M112811" i="5" s="1"/>
  <c r="H112812" i="5" a="1"/>
  <c r="H112812" i="5" s="1"/>
  <c r="I112812" i="5" a="1"/>
  <c r="I112812" i="5" s="1"/>
  <c r="J112812" i="5" a="1"/>
  <c r="J112812" i="5" s="1"/>
  <c r="K112812" i="5" a="1"/>
  <c r="K112812" i="5" s="1"/>
  <c r="L112812" i="5" a="1"/>
  <c r="L112812" i="5" s="1"/>
  <c r="M112812" i="5" a="1"/>
  <c r="M112812" i="5" s="1"/>
  <c r="H112813" i="5" a="1"/>
  <c r="H112813" i="5" s="1"/>
  <c r="I112813" i="5" a="1"/>
  <c r="I112813" i="5" s="1"/>
  <c r="J112813" i="5" a="1"/>
  <c r="J112813" i="5" s="1"/>
  <c r="K112813" i="5" a="1"/>
  <c r="K112813" i="5" s="1"/>
  <c r="L112813" i="5" a="1"/>
  <c r="L112813" i="5" s="1"/>
  <c r="M112813" i="5" a="1"/>
  <c r="M112813" i="5" s="1"/>
  <c r="H112814" i="5" a="1"/>
  <c r="H112814" i="5" s="1"/>
  <c r="I112814" i="5" a="1"/>
  <c r="I112814" i="5" s="1"/>
  <c r="J112814" i="5" a="1"/>
  <c r="J112814" i="5" s="1"/>
  <c r="K112814" i="5" a="1"/>
  <c r="K112814" i="5" s="1"/>
  <c r="L112814" i="5" a="1"/>
  <c r="L112814" i="5" s="1"/>
  <c r="M112814" i="5" a="1"/>
  <c r="M112814" i="5" s="1"/>
  <c r="H112815" i="5" a="1"/>
  <c r="H112815" i="5" s="1"/>
  <c r="I112815" i="5" a="1"/>
  <c r="I112815" i="5" s="1"/>
  <c r="J112815" i="5" a="1"/>
  <c r="J112815" i="5" s="1"/>
  <c r="K112815" i="5" a="1"/>
  <c r="K112815" i="5" s="1"/>
  <c r="L112815" i="5" a="1"/>
  <c r="L112815" i="5" s="1"/>
  <c r="M112815" i="5" a="1"/>
  <c r="M112815" i="5" s="1"/>
  <c r="H112816" i="5" a="1"/>
  <c r="H112816" i="5" s="1"/>
  <c r="I112816" i="5" a="1"/>
  <c r="I112816" i="5" s="1"/>
  <c r="J112816" i="5" a="1"/>
  <c r="J112816" i="5" s="1"/>
  <c r="K112816" i="5" a="1"/>
  <c r="K112816" i="5" s="1"/>
  <c r="L112816" i="5" a="1"/>
  <c r="L112816" i="5" s="1"/>
  <c r="M112816" i="5" a="1"/>
  <c r="M112816" i="5" s="1"/>
  <c r="H112817" i="5" a="1"/>
  <c r="H112817" i="5" s="1"/>
  <c r="I112817" i="5" a="1"/>
  <c r="I112817" i="5" s="1"/>
  <c r="J112817" i="5" a="1"/>
  <c r="J112817" i="5" s="1"/>
  <c r="K112817" i="5" a="1"/>
  <c r="K112817" i="5" s="1"/>
  <c r="L112817" i="5" a="1"/>
  <c r="L112817" i="5" s="1"/>
  <c r="M112817" i="5" a="1"/>
  <c r="M112817" i="5" s="1"/>
  <c r="H112818" i="5" a="1"/>
  <c r="H112818" i="5" s="1"/>
  <c r="I112818" i="5" a="1"/>
  <c r="I112818" i="5" s="1"/>
  <c r="J112818" i="5" a="1"/>
  <c r="J112818" i="5" s="1"/>
  <c r="K112818" i="5" a="1"/>
  <c r="K112818" i="5" s="1"/>
  <c r="L112818" i="5" a="1"/>
  <c r="L112818" i="5" s="1"/>
  <c r="M112818" i="5" a="1"/>
  <c r="M112818" i="5" s="1"/>
  <c r="H112819" i="5" a="1"/>
  <c r="H112819" i="5" s="1"/>
  <c r="I112819" i="5" a="1"/>
  <c r="I112819" i="5" s="1"/>
  <c r="J112819" i="5" a="1"/>
  <c r="J112819" i="5" s="1"/>
  <c r="K112819" i="5" a="1"/>
  <c r="K112819" i="5" s="1"/>
  <c r="L112819" i="5" a="1"/>
  <c r="L112819" i="5" s="1"/>
  <c r="M112819" i="5" a="1"/>
  <c r="M112819" i="5" s="1"/>
  <c r="H112820" i="5" a="1"/>
  <c r="H112820" i="5" s="1"/>
  <c r="I112820" i="5" a="1"/>
  <c r="I112820" i="5" s="1"/>
  <c r="J112820" i="5" a="1"/>
  <c r="J112820" i="5" s="1"/>
  <c r="K112820" i="5" a="1"/>
  <c r="K112820" i="5" s="1"/>
  <c r="L112820" i="5" a="1"/>
  <c r="L112820" i="5" s="1"/>
  <c r="M112820" i="5" a="1"/>
  <c r="M112820" i="5" s="1"/>
  <c r="H112821" i="5" a="1"/>
  <c r="H112821" i="5" s="1"/>
  <c r="I112821" i="5" a="1"/>
  <c r="I112821" i="5" s="1"/>
  <c r="J112821" i="5" a="1"/>
  <c r="J112821" i="5" s="1"/>
  <c r="K112821" i="5" a="1"/>
  <c r="K112821" i="5" s="1"/>
  <c r="L112821" i="5" a="1"/>
  <c r="L112821" i="5" s="1"/>
  <c r="M112821" i="5" a="1"/>
  <c r="M112821" i="5" s="1"/>
  <c r="H112822" i="5" a="1"/>
  <c r="H112822" i="5" s="1"/>
  <c r="I112822" i="5" a="1"/>
  <c r="I112822" i="5" s="1"/>
  <c r="J112822" i="5" a="1"/>
  <c r="J112822" i="5" s="1"/>
  <c r="K112822" i="5" a="1"/>
  <c r="K112822" i="5" s="1"/>
  <c r="L112822" i="5" a="1"/>
  <c r="L112822" i="5" s="1"/>
  <c r="M112822" i="5" a="1"/>
  <c r="M112822" i="5" s="1"/>
  <c r="H112823" i="5" a="1"/>
  <c r="H112823" i="5" s="1"/>
  <c r="I112823" i="5" a="1"/>
  <c r="I112823" i="5" s="1"/>
  <c r="J112823" i="5" a="1"/>
  <c r="J112823" i="5" s="1"/>
  <c r="K112823" i="5" a="1"/>
  <c r="K112823" i="5" s="1"/>
  <c r="L112823" i="5" a="1"/>
  <c r="L112823" i="5" s="1"/>
  <c r="M112823" i="5" a="1"/>
  <c r="M112823" i="5" s="1"/>
  <c r="H112824" i="5" a="1"/>
  <c r="H112824" i="5" s="1"/>
  <c r="I112824" i="5" a="1"/>
  <c r="I112824" i="5" s="1"/>
  <c r="J112824" i="5" a="1"/>
  <c r="J112824" i="5" s="1"/>
  <c r="K112824" i="5" a="1"/>
  <c r="K112824" i="5" s="1"/>
  <c r="L112824" i="5" a="1"/>
  <c r="L112824" i="5" s="1"/>
  <c r="M112824" i="5" a="1"/>
  <c r="M112824" i="5" s="1"/>
  <c r="H112825" i="5" a="1"/>
  <c r="H112825" i="5" s="1"/>
  <c r="I112825" i="5" a="1"/>
  <c r="I112825" i="5" s="1"/>
  <c r="J112825" i="5" a="1"/>
  <c r="J112825" i="5" s="1"/>
  <c r="K112825" i="5" a="1"/>
  <c r="K112825" i="5" s="1"/>
  <c r="L112825" i="5" a="1"/>
  <c r="L112825" i="5" s="1"/>
  <c r="M112825" i="5" a="1"/>
  <c r="M112825" i="5" s="1"/>
  <c r="H112826" i="5" a="1"/>
  <c r="H112826" i="5" s="1"/>
  <c r="I112826" i="5" a="1"/>
  <c r="I112826" i="5" s="1"/>
  <c r="J112826" i="5" a="1"/>
  <c r="J112826" i="5" s="1"/>
  <c r="K112826" i="5" a="1"/>
  <c r="K112826" i="5" s="1"/>
  <c r="L112826" i="5" a="1"/>
  <c r="L112826" i="5" s="1"/>
  <c r="M112826" i="5" a="1"/>
  <c r="M112826" i="5" s="1"/>
  <c r="H112827" i="5" a="1"/>
  <c r="H112827" i="5" s="1"/>
  <c r="I112827" i="5" a="1"/>
  <c r="I112827" i="5" s="1"/>
  <c r="J112827" i="5" a="1"/>
  <c r="J112827" i="5" s="1"/>
  <c r="K112827" i="5" a="1"/>
  <c r="K112827" i="5" s="1"/>
  <c r="L112827" i="5" a="1"/>
  <c r="L112827" i="5" s="1"/>
  <c r="M112827" i="5" a="1"/>
  <c r="M112827" i="5" s="1"/>
  <c r="H112828" i="5" a="1"/>
  <c r="H112828" i="5" s="1"/>
  <c r="I112828" i="5" a="1"/>
  <c r="I112828" i="5" s="1"/>
  <c r="J112828" i="5" a="1"/>
  <c r="J112828" i="5" s="1"/>
  <c r="K112828" i="5" a="1"/>
  <c r="K112828" i="5" s="1"/>
  <c r="L112828" i="5" a="1"/>
  <c r="L112828" i="5" s="1"/>
  <c r="M112828" i="5" a="1"/>
  <c r="M112828" i="5" s="1"/>
  <c r="H112829" i="5" a="1"/>
  <c r="H112829" i="5" s="1"/>
  <c r="I112829" i="5" a="1"/>
  <c r="I112829" i="5" s="1"/>
  <c r="J112829" i="5" a="1"/>
  <c r="J112829" i="5" s="1"/>
  <c r="K112829" i="5" a="1"/>
  <c r="K112829" i="5" s="1"/>
  <c r="L112829" i="5" a="1"/>
  <c r="L112829" i="5" s="1"/>
  <c r="M112829" i="5" a="1"/>
  <c r="M112829" i="5" s="1"/>
  <c r="H112830" i="5" a="1"/>
  <c r="H112830" i="5" s="1"/>
  <c r="I112830" i="5" a="1"/>
  <c r="I112830" i="5" s="1"/>
  <c r="J112830" i="5" a="1"/>
  <c r="J112830" i="5" s="1"/>
  <c r="K112830" i="5" a="1"/>
  <c r="K112830" i="5" s="1"/>
  <c r="L112830" i="5" a="1"/>
  <c r="L112830" i="5" s="1"/>
  <c r="M112830" i="5" a="1"/>
  <c r="M112830" i="5" s="1"/>
  <c r="H112831" i="5" a="1"/>
  <c r="H112831" i="5" s="1"/>
  <c r="I112831" i="5" a="1"/>
  <c r="I112831" i="5" s="1"/>
  <c r="J112831" i="5" a="1"/>
  <c r="J112831" i="5" s="1"/>
  <c r="K112831" i="5" a="1"/>
  <c r="K112831" i="5" s="1"/>
  <c r="L112831" i="5" a="1"/>
  <c r="L112831" i="5" s="1"/>
  <c r="M112831" i="5" a="1"/>
  <c r="M112831" i="5" s="1"/>
  <c r="H112832" i="5" a="1"/>
  <c r="H112832" i="5" s="1"/>
  <c r="I112832" i="5" a="1"/>
  <c r="I112832" i="5" s="1"/>
  <c r="J112832" i="5" a="1"/>
  <c r="J112832" i="5" s="1"/>
  <c r="K112832" i="5" a="1"/>
  <c r="K112832" i="5" s="1"/>
  <c r="L112832" i="5" a="1"/>
  <c r="L112832" i="5" s="1"/>
  <c r="M112832" i="5" a="1"/>
  <c r="M112832" i="5" s="1"/>
  <c r="H112833" i="5" a="1"/>
  <c r="H112833" i="5" s="1"/>
  <c r="I112833" i="5" a="1"/>
  <c r="I112833" i="5" s="1"/>
  <c r="J112833" i="5" a="1"/>
  <c r="J112833" i="5" s="1"/>
  <c r="K112833" i="5" a="1"/>
  <c r="K112833" i="5" s="1"/>
  <c r="L112833" i="5" a="1"/>
  <c r="L112833" i="5" s="1"/>
  <c r="M112833" i="5" a="1"/>
  <c r="M112833" i="5" s="1"/>
  <c r="H112834" i="5" a="1"/>
  <c r="H112834" i="5" s="1"/>
  <c r="I112834" i="5" a="1"/>
  <c r="I112834" i="5" s="1"/>
  <c r="J112834" i="5" a="1"/>
  <c r="J112834" i="5" s="1"/>
  <c r="K112834" i="5" a="1"/>
  <c r="K112834" i="5" s="1"/>
  <c r="L112834" i="5" a="1"/>
  <c r="L112834" i="5" s="1"/>
  <c r="M112834" i="5" a="1"/>
  <c r="M112834" i="5" s="1"/>
  <c r="H112835" i="5" a="1"/>
  <c r="H112835" i="5" s="1"/>
  <c r="I112835" i="5" a="1"/>
  <c r="I112835" i="5" s="1"/>
  <c r="J112835" i="5" a="1"/>
  <c r="J112835" i="5" s="1"/>
  <c r="K112835" i="5" a="1"/>
  <c r="K112835" i="5" s="1"/>
  <c r="L112835" i="5" a="1"/>
  <c r="L112835" i="5" s="1"/>
  <c r="M112835" i="5" a="1"/>
  <c r="M112835" i="5" s="1"/>
  <c r="H112836" i="5" a="1"/>
  <c r="H112836" i="5" s="1"/>
  <c r="I112836" i="5" a="1"/>
  <c r="I112836" i="5" s="1"/>
  <c r="J112836" i="5" a="1"/>
  <c r="J112836" i="5" s="1"/>
  <c r="K112836" i="5" a="1"/>
  <c r="K112836" i="5" s="1"/>
  <c r="L112836" i="5" a="1"/>
  <c r="L112836" i="5" s="1"/>
  <c r="M112836" i="5" a="1"/>
  <c r="M112836" i="5" s="1"/>
  <c r="H112837" i="5" a="1"/>
  <c r="H112837" i="5" s="1"/>
  <c r="I112837" i="5" a="1"/>
  <c r="I112837" i="5" s="1"/>
  <c r="J112837" i="5" a="1"/>
  <c r="J112837" i="5" s="1"/>
  <c r="K112837" i="5" a="1"/>
  <c r="K112837" i="5" s="1"/>
  <c r="L112837" i="5" a="1"/>
  <c r="L112837" i="5" s="1"/>
  <c r="M112837" i="5" a="1"/>
  <c r="M112837" i="5" s="1"/>
  <c r="H112838" i="5" a="1"/>
  <c r="H112838" i="5" s="1"/>
  <c r="I112838" i="5" a="1"/>
  <c r="I112838" i="5" s="1"/>
  <c r="J112838" i="5" a="1"/>
  <c r="J112838" i="5" s="1"/>
  <c r="K112838" i="5" a="1"/>
  <c r="K112838" i="5" s="1"/>
  <c r="L112838" i="5" a="1"/>
  <c r="L112838" i="5" s="1"/>
  <c r="M112838" i="5" a="1"/>
  <c r="M112838" i="5" s="1"/>
  <c r="H112839" i="5" a="1"/>
  <c r="H112839" i="5" s="1"/>
  <c r="I112839" i="5" a="1"/>
  <c r="I112839" i="5" s="1"/>
  <c r="J112839" i="5" a="1"/>
  <c r="J112839" i="5" s="1"/>
  <c r="K112839" i="5" a="1"/>
  <c r="K112839" i="5" s="1"/>
  <c r="L112839" i="5" a="1"/>
  <c r="L112839" i="5" s="1"/>
  <c r="M112839" i="5" a="1"/>
  <c r="M112839" i="5" s="1"/>
  <c r="H112840" i="5" a="1"/>
  <c r="H112840" i="5" s="1"/>
  <c r="I112840" i="5" a="1"/>
  <c r="I112840" i="5" s="1"/>
  <c r="J112840" i="5" a="1"/>
  <c r="J112840" i="5" s="1"/>
  <c r="K112840" i="5" a="1"/>
  <c r="K112840" i="5" s="1"/>
  <c r="L112840" i="5" a="1"/>
  <c r="L112840" i="5" s="1"/>
  <c r="M112840" i="5" a="1"/>
  <c r="M112840" i="5" s="1"/>
  <c r="H112841" i="5" a="1"/>
  <c r="H112841" i="5" s="1"/>
  <c r="I112841" i="5" a="1"/>
  <c r="I112841" i="5" s="1"/>
  <c r="J112841" i="5" a="1"/>
  <c r="J112841" i="5" s="1"/>
  <c r="K112841" i="5" a="1"/>
  <c r="K112841" i="5" s="1"/>
  <c r="L112841" i="5" a="1"/>
  <c r="L112841" i="5" s="1"/>
  <c r="M112841" i="5" a="1"/>
  <c r="M112841" i="5" s="1"/>
  <c r="H112842" i="5" a="1"/>
  <c r="H112842" i="5" s="1"/>
  <c r="I112842" i="5" a="1"/>
  <c r="I112842" i="5" s="1"/>
  <c r="J112842" i="5" a="1"/>
  <c r="J112842" i="5" s="1"/>
  <c r="K112842" i="5" a="1"/>
  <c r="K112842" i="5" s="1"/>
  <c r="L112842" i="5" a="1"/>
  <c r="L112842" i="5" s="1"/>
  <c r="M112842" i="5" a="1"/>
  <c r="M112842" i="5" s="1"/>
  <c r="H112843" i="5" a="1"/>
  <c r="H112843" i="5" s="1"/>
  <c r="I112843" i="5" a="1"/>
  <c r="I112843" i="5" s="1"/>
  <c r="J112843" i="5" a="1"/>
  <c r="J112843" i="5" s="1"/>
  <c r="K112843" i="5" a="1"/>
  <c r="K112843" i="5" s="1"/>
  <c r="L112843" i="5" a="1"/>
  <c r="L112843" i="5" s="1"/>
  <c r="M112843" i="5" a="1"/>
  <c r="M112843" i="5" s="1"/>
  <c r="H112844" i="5" a="1"/>
  <c r="H112844" i="5" s="1"/>
  <c r="I112844" i="5" a="1"/>
  <c r="I112844" i="5" s="1"/>
  <c r="J112844" i="5" a="1"/>
  <c r="J112844" i="5" s="1"/>
  <c r="K112844" i="5" a="1"/>
  <c r="K112844" i="5" s="1"/>
  <c r="L112844" i="5" a="1"/>
  <c r="L112844" i="5" s="1"/>
  <c r="M112844" i="5" a="1"/>
  <c r="M112844" i="5" s="1"/>
  <c r="H112845" i="5" a="1"/>
  <c r="H112845" i="5" s="1"/>
  <c r="I112845" i="5" a="1"/>
  <c r="I112845" i="5" s="1"/>
  <c r="J112845" i="5" a="1"/>
  <c r="J112845" i="5" s="1"/>
  <c r="K112845" i="5" a="1"/>
  <c r="K112845" i="5" s="1"/>
  <c r="L112845" i="5" a="1"/>
  <c r="L112845" i="5" s="1"/>
  <c r="M112845" i="5" a="1"/>
  <c r="M112845" i="5" s="1"/>
  <c r="H112846" i="5" a="1"/>
  <c r="H112846" i="5" s="1"/>
  <c r="I112846" i="5" a="1"/>
  <c r="I112846" i="5" s="1"/>
  <c r="J112846" i="5" a="1"/>
  <c r="J112846" i="5" s="1"/>
  <c r="K112846" i="5" a="1"/>
  <c r="K112846" i="5" s="1"/>
  <c r="L112846" i="5" a="1"/>
  <c r="L112846" i="5" s="1"/>
  <c r="M112846" i="5" a="1"/>
  <c r="M112846" i="5" s="1"/>
  <c r="H112847" i="5" a="1"/>
  <c r="H112847" i="5" s="1"/>
  <c r="I112847" i="5" a="1"/>
  <c r="I112847" i="5" s="1"/>
  <c r="J112847" i="5" a="1"/>
  <c r="J112847" i="5" s="1"/>
  <c r="K112847" i="5" a="1"/>
  <c r="K112847" i="5" s="1"/>
  <c r="L112847" i="5" a="1"/>
  <c r="L112847" i="5" s="1"/>
  <c r="M112847" i="5" a="1"/>
  <c r="M112847" i="5" s="1"/>
  <c r="H112848" i="5" a="1"/>
  <c r="H112848" i="5" s="1"/>
  <c r="I112848" i="5" a="1"/>
  <c r="I112848" i="5" s="1"/>
  <c r="J112848" i="5" a="1"/>
  <c r="J112848" i="5" s="1"/>
  <c r="K112848" i="5" a="1"/>
  <c r="K112848" i="5" s="1"/>
  <c r="L112848" i="5" a="1"/>
  <c r="L112848" i="5" s="1"/>
  <c r="M112848" i="5" a="1"/>
  <c r="M112848" i="5" s="1"/>
  <c r="H112849" i="5" a="1"/>
  <c r="H112849" i="5" s="1"/>
  <c r="I112849" i="5" a="1"/>
  <c r="I112849" i="5" s="1"/>
  <c r="J112849" i="5" a="1"/>
  <c r="J112849" i="5" s="1"/>
  <c r="K112849" i="5" a="1"/>
  <c r="K112849" i="5" s="1"/>
  <c r="L112849" i="5" a="1"/>
  <c r="L112849" i="5" s="1"/>
  <c r="M112849" i="5" a="1"/>
  <c r="M112849" i="5" s="1"/>
  <c r="H112850" i="5" a="1"/>
  <c r="H112850" i="5" s="1"/>
  <c r="I112850" i="5" a="1"/>
  <c r="I112850" i="5" s="1"/>
  <c r="J112850" i="5" a="1"/>
  <c r="J112850" i="5" s="1"/>
  <c r="K112850" i="5" a="1"/>
  <c r="K112850" i="5" s="1"/>
  <c r="L112850" i="5" a="1"/>
  <c r="L112850" i="5" s="1"/>
  <c r="M112850" i="5" a="1"/>
  <c r="M112850" i="5" s="1"/>
  <c r="H112851" i="5" a="1"/>
  <c r="H112851" i="5" s="1"/>
  <c r="I112851" i="5" a="1"/>
  <c r="I112851" i="5" s="1"/>
  <c r="J112851" i="5" a="1"/>
  <c r="J112851" i="5" s="1"/>
  <c r="K112851" i="5" a="1"/>
  <c r="K112851" i="5" s="1"/>
  <c r="L112851" i="5" a="1"/>
  <c r="L112851" i="5" s="1"/>
  <c r="M112851" i="5" a="1"/>
  <c r="M112851" i="5" s="1"/>
  <c r="H112852" i="5" a="1"/>
  <c r="H112852" i="5" s="1"/>
  <c r="I112852" i="5" a="1"/>
  <c r="I112852" i="5" s="1"/>
  <c r="J112852" i="5" a="1"/>
  <c r="J112852" i="5" s="1"/>
  <c r="K112852" i="5" a="1"/>
  <c r="K112852" i="5" s="1"/>
  <c r="L112852" i="5" a="1"/>
  <c r="L112852" i="5" s="1"/>
  <c r="M112852" i="5" a="1"/>
  <c r="M112852" i="5" s="1"/>
  <c r="H112853" i="5" a="1"/>
  <c r="H112853" i="5" s="1"/>
  <c r="I112853" i="5" a="1"/>
  <c r="I112853" i="5" s="1"/>
  <c r="J112853" i="5" a="1"/>
  <c r="J112853" i="5" s="1"/>
  <c r="K112853" i="5" a="1"/>
  <c r="K112853" i="5" s="1"/>
  <c r="L112853" i="5" a="1"/>
  <c r="L112853" i="5" s="1"/>
  <c r="M112853" i="5" a="1"/>
  <c r="M112853" i="5" s="1"/>
  <c r="H112854" i="5" a="1"/>
  <c r="H112854" i="5" s="1"/>
  <c r="I112854" i="5" a="1"/>
  <c r="I112854" i="5" s="1"/>
  <c r="J112854" i="5" a="1"/>
  <c r="J112854" i="5" s="1"/>
  <c r="K112854" i="5" a="1"/>
  <c r="K112854" i="5" s="1"/>
  <c r="L112854" i="5" a="1"/>
  <c r="L112854" i="5" s="1"/>
  <c r="M112854" i="5" a="1"/>
  <c r="M112854" i="5" s="1"/>
  <c r="H112855" i="5" a="1"/>
  <c r="H112855" i="5" s="1"/>
  <c r="I112855" i="5" a="1"/>
  <c r="I112855" i="5" s="1"/>
  <c r="J112855" i="5" a="1"/>
  <c r="J112855" i="5" s="1"/>
  <c r="K112855" i="5" a="1"/>
  <c r="K112855" i="5" s="1"/>
  <c r="L112855" i="5" a="1"/>
  <c r="L112855" i="5" s="1"/>
  <c r="M112855" i="5" a="1"/>
  <c r="M112855" i="5" s="1"/>
  <c r="H112856" i="5" a="1"/>
  <c r="H112856" i="5" s="1"/>
  <c r="I112856" i="5" a="1"/>
  <c r="I112856" i="5" s="1"/>
  <c r="J112856" i="5" a="1"/>
  <c r="J112856" i="5" s="1"/>
  <c r="K112856" i="5" a="1"/>
  <c r="K112856" i="5" s="1"/>
  <c r="L112856" i="5" a="1"/>
  <c r="L112856" i="5" s="1"/>
  <c r="M112856" i="5" a="1"/>
  <c r="M112856" i="5" s="1"/>
  <c r="H112857" i="5" a="1"/>
  <c r="H112857" i="5" s="1"/>
  <c r="I112857" i="5" a="1"/>
  <c r="I112857" i="5" s="1"/>
  <c r="J112857" i="5" a="1"/>
  <c r="J112857" i="5" s="1"/>
  <c r="K112857" i="5" a="1"/>
  <c r="K112857" i="5" s="1"/>
  <c r="L112857" i="5" a="1"/>
  <c r="L112857" i="5" s="1"/>
  <c r="M112857" i="5" a="1"/>
  <c r="M112857" i="5" s="1"/>
  <c r="H112858" i="5" a="1"/>
  <c r="H112858" i="5" s="1"/>
  <c r="I112858" i="5" a="1"/>
  <c r="I112858" i="5" s="1"/>
  <c r="J112858" i="5" a="1"/>
  <c r="J112858" i="5" s="1"/>
  <c r="K112858" i="5" a="1"/>
  <c r="K112858" i="5" s="1"/>
  <c r="L112858" i="5" a="1"/>
  <c r="L112858" i="5" s="1"/>
  <c r="M112858" i="5" a="1"/>
  <c r="M112858" i="5" s="1"/>
  <c r="H112859" i="5" a="1"/>
  <c r="H112859" i="5" s="1"/>
  <c r="I112859" i="5" a="1"/>
  <c r="I112859" i="5" s="1"/>
  <c r="J112859" i="5" a="1"/>
  <c r="J112859" i="5" s="1"/>
  <c r="K112859" i="5" a="1"/>
  <c r="K112859" i="5" s="1"/>
  <c r="L112859" i="5" a="1"/>
  <c r="L112859" i="5" s="1"/>
  <c r="M112859" i="5" a="1"/>
  <c r="M112859" i="5" s="1"/>
  <c r="H112860" i="5" a="1"/>
  <c r="H112860" i="5" s="1"/>
  <c r="I112860" i="5" a="1"/>
  <c r="I112860" i="5" s="1"/>
  <c r="J112860" i="5" a="1"/>
  <c r="J112860" i="5" s="1"/>
  <c r="K112860" i="5" a="1"/>
  <c r="K112860" i="5" s="1"/>
  <c r="L112860" i="5" a="1"/>
  <c r="L112860" i="5" s="1"/>
  <c r="M112860" i="5" a="1"/>
  <c r="M112860" i="5" s="1"/>
  <c r="H112861" i="5" a="1"/>
  <c r="H112861" i="5" s="1"/>
  <c r="I112861" i="5" a="1"/>
  <c r="I112861" i="5" s="1"/>
  <c r="J112861" i="5" a="1"/>
  <c r="J112861" i="5" s="1"/>
  <c r="K112861" i="5" a="1"/>
  <c r="K112861" i="5" s="1"/>
  <c r="L112861" i="5" a="1"/>
  <c r="L112861" i="5" s="1"/>
  <c r="M112861" i="5" a="1"/>
  <c r="M112861" i="5" s="1"/>
  <c r="H112862" i="5" a="1"/>
  <c r="H112862" i="5" s="1"/>
  <c r="I112862" i="5" a="1"/>
  <c r="I112862" i="5" s="1"/>
  <c r="J112862" i="5" a="1"/>
  <c r="J112862" i="5" s="1"/>
  <c r="K112862" i="5" a="1"/>
  <c r="K112862" i="5" s="1"/>
  <c r="L112862" i="5" a="1"/>
  <c r="L112862" i="5" s="1"/>
  <c r="M112862" i="5" a="1"/>
  <c r="M112862" i="5" s="1"/>
  <c r="H112863" i="5" a="1"/>
  <c r="H112863" i="5" s="1"/>
  <c r="I112863" i="5" a="1"/>
  <c r="I112863" i="5" s="1"/>
  <c r="J112863" i="5" a="1"/>
  <c r="J112863" i="5" s="1"/>
  <c r="K112863" i="5" a="1"/>
  <c r="K112863" i="5" s="1"/>
  <c r="L112863" i="5" a="1"/>
  <c r="L112863" i="5" s="1"/>
  <c r="M112863" i="5" a="1"/>
  <c r="M112863" i="5" s="1"/>
  <c r="H112864" i="5" a="1"/>
  <c r="H112864" i="5" s="1"/>
  <c r="I112864" i="5" a="1"/>
  <c r="I112864" i="5" s="1"/>
  <c r="J112864" i="5" a="1"/>
  <c r="J112864" i="5" s="1"/>
  <c r="K112864" i="5" a="1"/>
  <c r="K112864" i="5" s="1"/>
  <c r="L112864" i="5" a="1"/>
  <c r="L112864" i="5" s="1"/>
  <c r="M112864" i="5" a="1"/>
  <c r="M112864" i="5" s="1"/>
  <c r="H112865" i="5" a="1"/>
  <c r="H112865" i="5" s="1"/>
  <c r="I112865" i="5" a="1"/>
  <c r="I112865" i="5" s="1"/>
  <c r="J112865" i="5" a="1"/>
  <c r="J112865" i="5" s="1"/>
  <c r="K112865" i="5" a="1"/>
  <c r="K112865" i="5" s="1"/>
  <c r="L112865" i="5" a="1"/>
  <c r="L112865" i="5" s="1"/>
  <c r="M112865" i="5" a="1"/>
  <c r="M112865" i="5" s="1"/>
  <c r="H112866" i="5" a="1"/>
  <c r="H112866" i="5" s="1"/>
  <c r="I112866" i="5" a="1"/>
  <c r="I112866" i="5" s="1"/>
  <c r="J112866" i="5" a="1"/>
  <c r="J112866" i="5" s="1"/>
  <c r="K112866" i="5" a="1"/>
  <c r="K112866" i="5" s="1"/>
  <c r="L112866" i="5" a="1"/>
  <c r="L112866" i="5" s="1"/>
  <c r="M112866" i="5" a="1"/>
  <c r="M112866" i="5" s="1"/>
  <c r="H112867" i="5" a="1"/>
  <c r="H112867" i="5" s="1"/>
  <c r="I112867" i="5" a="1"/>
  <c r="I112867" i="5" s="1"/>
  <c r="J112867" i="5" a="1"/>
  <c r="J112867" i="5" s="1"/>
  <c r="K112867" i="5" a="1"/>
  <c r="K112867" i="5" s="1"/>
  <c r="L112867" i="5" a="1"/>
  <c r="L112867" i="5" s="1"/>
  <c r="M112867" i="5" a="1"/>
  <c r="M112867" i="5" s="1"/>
  <c r="H112868" i="5" a="1"/>
  <c r="H112868" i="5" s="1"/>
  <c r="I112868" i="5" a="1"/>
  <c r="I112868" i="5" s="1"/>
  <c r="J112868" i="5" a="1"/>
  <c r="J112868" i="5" s="1"/>
  <c r="K112868" i="5" a="1"/>
  <c r="K112868" i="5" s="1"/>
  <c r="L112868" i="5" a="1"/>
  <c r="L112868" i="5" s="1"/>
  <c r="M112868" i="5" a="1"/>
  <c r="M112868" i="5" s="1"/>
  <c r="H112869" i="5" a="1"/>
  <c r="H112869" i="5" s="1"/>
  <c r="I112869" i="5" a="1"/>
  <c r="I112869" i="5" s="1"/>
  <c r="J112869" i="5" a="1"/>
  <c r="J112869" i="5" s="1"/>
  <c r="K112869" i="5" a="1"/>
  <c r="K112869" i="5" s="1"/>
  <c r="L112869" i="5" a="1"/>
  <c r="L112869" i="5" s="1"/>
  <c r="M112869" i="5" a="1"/>
  <c r="M112869" i="5" s="1"/>
  <c r="H112870" i="5" a="1"/>
  <c r="H112870" i="5" s="1"/>
  <c r="I112870" i="5" a="1"/>
  <c r="I112870" i="5" s="1"/>
  <c r="J112870" i="5" a="1"/>
  <c r="J112870" i="5" s="1"/>
  <c r="K112870" i="5" a="1"/>
  <c r="K112870" i="5" s="1"/>
  <c r="L112870" i="5" a="1"/>
  <c r="L112870" i="5" s="1"/>
  <c r="M112870" i="5" a="1"/>
  <c r="M112870" i="5" s="1"/>
  <c r="H112871" i="5" a="1"/>
  <c r="H112871" i="5" s="1"/>
  <c r="I112871" i="5" a="1"/>
  <c r="I112871" i="5" s="1"/>
  <c r="J112871" i="5" a="1"/>
  <c r="J112871" i="5" s="1"/>
  <c r="K112871" i="5" a="1"/>
  <c r="K112871" i="5" s="1"/>
  <c r="L112871" i="5" a="1"/>
  <c r="L112871" i="5" s="1"/>
  <c r="M112871" i="5" a="1"/>
  <c r="M112871" i="5" s="1"/>
  <c r="H112872" i="5" a="1"/>
  <c r="H112872" i="5" s="1"/>
  <c r="I112872" i="5" a="1"/>
  <c r="I112872" i="5" s="1"/>
  <c r="J112872" i="5" a="1"/>
  <c r="J112872" i="5" s="1"/>
  <c r="K112872" i="5" a="1"/>
  <c r="K112872" i="5" s="1"/>
  <c r="L112872" i="5" a="1"/>
  <c r="L112872" i="5" s="1"/>
  <c r="M112872" i="5" a="1"/>
  <c r="M112872" i="5" s="1"/>
  <c r="H112873" i="5" a="1"/>
  <c r="H112873" i="5" s="1"/>
  <c r="I112873" i="5" a="1"/>
  <c r="I112873" i="5" s="1"/>
  <c r="J112873" i="5" a="1"/>
  <c r="J112873" i="5" s="1"/>
  <c r="K112873" i="5" a="1"/>
  <c r="K112873" i="5" s="1"/>
  <c r="L112873" i="5" a="1"/>
  <c r="L112873" i="5" s="1"/>
  <c r="M112873" i="5" a="1"/>
  <c r="M112873" i="5" s="1"/>
  <c r="H112874" i="5" a="1"/>
  <c r="H112874" i="5" s="1"/>
  <c r="I112874" i="5" a="1"/>
  <c r="I112874" i="5" s="1"/>
  <c r="J112874" i="5" a="1"/>
  <c r="J112874" i="5" s="1"/>
  <c r="K112874" i="5" a="1"/>
  <c r="K112874" i="5" s="1"/>
  <c r="L112874" i="5" a="1"/>
  <c r="L112874" i="5" s="1"/>
  <c r="M112874" i="5" a="1"/>
  <c r="M112874" i="5" s="1"/>
  <c r="H112875" i="5" a="1"/>
  <c r="H112875" i="5" s="1"/>
  <c r="I112875" i="5" a="1"/>
  <c r="I112875" i="5" s="1"/>
  <c r="J112875" i="5" a="1"/>
  <c r="J112875" i="5" s="1"/>
  <c r="K112875" i="5" a="1"/>
  <c r="K112875" i="5" s="1"/>
  <c r="L112875" i="5" a="1"/>
  <c r="L112875" i="5" s="1"/>
  <c r="M112875" i="5" a="1"/>
  <c r="M112875" i="5" s="1"/>
  <c r="H112876" i="5" a="1"/>
  <c r="H112876" i="5" s="1"/>
  <c r="I112876" i="5" a="1"/>
  <c r="I112876" i="5" s="1"/>
  <c r="J112876" i="5" a="1"/>
  <c r="J112876" i="5" s="1"/>
  <c r="K112876" i="5" a="1"/>
  <c r="K112876" i="5" s="1"/>
  <c r="L112876" i="5" a="1"/>
  <c r="L112876" i="5" s="1"/>
  <c r="M112876" i="5" a="1"/>
  <c r="M112876" i="5" s="1"/>
  <c r="H112877" i="5" a="1"/>
  <c r="H112877" i="5" s="1"/>
  <c r="I112877" i="5" a="1"/>
  <c r="I112877" i="5" s="1"/>
  <c r="J112877" i="5" a="1"/>
  <c r="J112877" i="5" s="1"/>
  <c r="K112877" i="5" a="1"/>
  <c r="K112877" i="5" s="1"/>
  <c r="L112877" i="5" a="1"/>
  <c r="L112877" i="5" s="1"/>
  <c r="M112877" i="5" a="1"/>
  <c r="M112877" i="5" s="1"/>
  <c r="H112878" i="5" a="1"/>
  <c r="H112878" i="5" s="1"/>
  <c r="I112878" i="5" a="1"/>
  <c r="I112878" i="5" s="1"/>
  <c r="J112878" i="5" a="1"/>
  <c r="J112878" i="5" s="1"/>
  <c r="K112878" i="5" a="1"/>
  <c r="K112878" i="5" s="1"/>
  <c r="L112878" i="5" a="1"/>
  <c r="L112878" i="5" s="1"/>
  <c r="M112878" i="5" a="1"/>
  <c r="M112878" i="5" s="1"/>
  <c r="H112879" i="5" a="1"/>
  <c r="H112879" i="5" s="1"/>
  <c r="I112879" i="5" a="1"/>
  <c r="I112879" i="5" s="1"/>
  <c r="J112879" i="5" a="1"/>
  <c r="J112879" i="5" s="1"/>
  <c r="K112879" i="5" a="1"/>
  <c r="K112879" i="5" s="1"/>
  <c r="L112879" i="5" a="1"/>
  <c r="L112879" i="5" s="1"/>
  <c r="M112879" i="5" a="1"/>
  <c r="M112879" i="5" s="1"/>
  <c r="H112880" i="5" a="1"/>
  <c r="H112880" i="5" s="1"/>
  <c r="I112880" i="5" a="1"/>
  <c r="I112880" i="5" s="1"/>
  <c r="J112880" i="5" a="1"/>
  <c r="J112880" i="5" s="1"/>
  <c r="K112880" i="5" a="1"/>
  <c r="K112880" i="5" s="1"/>
  <c r="L112880" i="5" a="1"/>
  <c r="L112880" i="5" s="1"/>
  <c r="M112880" i="5" a="1"/>
  <c r="M112880" i="5" s="1"/>
  <c r="H112881" i="5" a="1"/>
  <c r="H112881" i="5" s="1"/>
  <c r="I112881" i="5" a="1"/>
  <c r="I112881" i="5" s="1"/>
  <c r="J112881" i="5" a="1"/>
  <c r="J112881" i="5" s="1"/>
  <c r="K112881" i="5" a="1"/>
  <c r="K112881" i="5" s="1"/>
  <c r="L112881" i="5" a="1"/>
  <c r="L112881" i="5" s="1"/>
  <c r="M112881" i="5" a="1"/>
  <c r="M112881" i="5" s="1"/>
  <c r="H112882" i="5" a="1"/>
  <c r="H112882" i="5" s="1"/>
  <c r="I112882" i="5" a="1"/>
  <c r="I112882" i="5" s="1"/>
  <c r="J112882" i="5" a="1"/>
  <c r="J112882" i="5" s="1"/>
  <c r="K112882" i="5" a="1"/>
  <c r="K112882" i="5" s="1"/>
  <c r="L112882" i="5" a="1"/>
  <c r="L112882" i="5" s="1"/>
  <c r="M112882" i="5" a="1"/>
  <c r="M112882" i="5" s="1"/>
  <c r="H112883" i="5" a="1"/>
  <c r="H112883" i="5" s="1"/>
  <c r="I112883" i="5" a="1"/>
  <c r="I112883" i="5" s="1"/>
  <c r="J112883" i="5" a="1"/>
  <c r="J112883" i="5" s="1"/>
  <c r="K112883" i="5" a="1"/>
  <c r="K112883" i="5" s="1"/>
  <c r="L112883" i="5" a="1"/>
  <c r="L112883" i="5" s="1"/>
  <c r="M112883" i="5" a="1"/>
  <c r="M112883" i="5" s="1"/>
  <c r="H112884" i="5" a="1"/>
  <c r="H112884" i="5" s="1"/>
  <c r="I112884" i="5" a="1"/>
  <c r="I112884" i="5" s="1"/>
  <c r="J112884" i="5" a="1"/>
  <c r="J112884" i="5" s="1"/>
  <c r="K112884" i="5" a="1"/>
  <c r="K112884" i="5" s="1"/>
  <c r="L112884" i="5" a="1"/>
  <c r="L112884" i="5" s="1"/>
  <c r="M112884" i="5" a="1"/>
  <c r="M112884" i="5" s="1"/>
  <c r="H112885" i="5" a="1"/>
  <c r="H112885" i="5" s="1"/>
  <c r="I112885" i="5" a="1"/>
  <c r="I112885" i="5" s="1"/>
  <c r="J112885" i="5" a="1"/>
  <c r="J112885" i="5" s="1"/>
  <c r="K112885" i="5" a="1"/>
  <c r="K112885" i="5" s="1"/>
  <c r="L112885" i="5" a="1"/>
  <c r="L112885" i="5" s="1"/>
  <c r="M112885" i="5" a="1"/>
  <c r="M112885" i="5" s="1"/>
  <c r="H112886" i="5" a="1"/>
  <c r="H112886" i="5" s="1"/>
  <c r="I112886" i="5" a="1"/>
  <c r="I112886" i="5" s="1"/>
  <c r="J112886" i="5" a="1"/>
  <c r="J112886" i="5" s="1"/>
  <c r="K112886" i="5" a="1"/>
  <c r="K112886" i="5" s="1"/>
  <c r="L112886" i="5" a="1"/>
  <c r="L112886" i="5" s="1"/>
  <c r="M112886" i="5" a="1"/>
  <c r="M112886" i="5" s="1"/>
  <c r="H112887" i="5" a="1"/>
  <c r="H112887" i="5" s="1"/>
  <c r="I112887" i="5" a="1"/>
  <c r="I112887" i="5" s="1"/>
  <c r="J112887" i="5" a="1"/>
  <c r="J112887" i="5" s="1"/>
  <c r="K112887" i="5" a="1"/>
  <c r="K112887" i="5" s="1"/>
  <c r="L112887" i="5" a="1"/>
  <c r="L112887" i="5" s="1"/>
  <c r="M112887" i="5" a="1"/>
  <c r="M112887" i="5" s="1"/>
  <c r="H112888" i="5" a="1"/>
  <c r="H112888" i="5" s="1"/>
  <c r="I112888" i="5" a="1"/>
  <c r="I112888" i="5" s="1"/>
  <c r="J112888" i="5" a="1"/>
  <c r="J112888" i="5" s="1"/>
  <c r="K112888" i="5" a="1"/>
  <c r="K112888" i="5" s="1"/>
  <c r="L112888" i="5" a="1"/>
  <c r="L112888" i="5" s="1"/>
  <c r="M112888" i="5" a="1"/>
  <c r="M112888" i="5" s="1"/>
  <c r="H112889" i="5" a="1"/>
  <c r="H112889" i="5" s="1"/>
  <c r="I112889" i="5" a="1"/>
  <c r="I112889" i="5" s="1"/>
  <c r="J112889" i="5" a="1"/>
  <c r="J112889" i="5" s="1"/>
  <c r="K112889" i="5" a="1"/>
  <c r="K112889" i="5" s="1"/>
  <c r="L112889" i="5" a="1"/>
  <c r="L112889" i="5" s="1"/>
  <c r="M112889" i="5" a="1"/>
  <c r="M112889" i="5" s="1"/>
  <c r="H112890" i="5" a="1"/>
  <c r="H112890" i="5" s="1"/>
  <c r="I112890" i="5" a="1"/>
  <c r="I112890" i="5" s="1"/>
  <c r="J112890" i="5" a="1"/>
  <c r="J112890" i="5" s="1"/>
  <c r="K112890" i="5" a="1"/>
  <c r="K112890" i="5" s="1"/>
  <c r="L112890" i="5" a="1"/>
  <c r="L112890" i="5" s="1"/>
  <c r="M112890" i="5" a="1"/>
  <c r="M112890" i="5" s="1"/>
  <c r="H112891" i="5" a="1"/>
  <c r="H112891" i="5" s="1"/>
  <c r="I112891" i="5" a="1"/>
  <c r="I112891" i="5" s="1"/>
  <c r="J112891" i="5" a="1"/>
  <c r="J112891" i="5" s="1"/>
  <c r="K112891" i="5" a="1"/>
  <c r="K112891" i="5" s="1"/>
  <c r="L112891" i="5" a="1"/>
  <c r="L112891" i="5" s="1"/>
  <c r="M112891" i="5" a="1"/>
  <c r="M112891" i="5" s="1"/>
  <c r="H112892" i="5" a="1"/>
  <c r="H112892" i="5" s="1"/>
  <c r="I112892" i="5" a="1"/>
  <c r="I112892" i="5" s="1"/>
  <c r="J112892" i="5" a="1"/>
  <c r="J112892" i="5" s="1"/>
  <c r="K112892" i="5" a="1"/>
  <c r="K112892" i="5" s="1"/>
  <c r="L112892" i="5" a="1"/>
  <c r="L112892" i="5" s="1"/>
  <c r="M112892" i="5" a="1"/>
  <c r="M112892" i="5" s="1"/>
  <c r="H112893" i="5" a="1"/>
  <c r="H112893" i="5" s="1"/>
  <c r="I112893" i="5" a="1"/>
  <c r="I112893" i="5" s="1"/>
  <c r="J112893" i="5" a="1"/>
  <c r="J112893" i="5" s="1"/>
  <c r="K112893" i="5" a="1"/>
  <c r="K112893" i="5" s="1"/>
  <c r="L112893" i="5" a="1"/>
  <c r="L112893" i="5" s="1"/>
  <c r="M112893" i="5" a="1"/>
  <c r="M112893" i="5" s="1"/>
  <c r="H112894" i="5" a="1"/>
  <c r="H112894" i="5" s="1"/>
  <c r="I112894" i="5" a="1"/>
  <c r="I112894" i="5" s="1"/>
  <c r="J112894" i="5" a="1"/>
  <c r="J112894" i="5" s="1"/>
  <c r="K112894" i="5" a="1"/>
  <c r="K112894" i="5" s="1"/>
  <c r="L112894" i="5" a="1"/>
  <c r="L112894" i="5" s="1"/>
  <c r="M112894" i="5" a="1"/>
  <c r="M112894" i="5" s="1"/>
  <c r="H112895" i="5" a="1"/>
  <c r="H112895" i="5" s="1"/>
  <c r="I112895" i="5" a="1"/>
  <c r="I112895" i="5" s="1"/>
  <c r="J112895" i="5" a="1"/>
  <c r="J112895" i="5" s="1"/>
  <c r="K112895" i="5" a="1"/>
  <c r="K112895" i="5" s="1"/>
  <c r="L112895" i="5" a="1"/>
  <c r="L112895" i="5" s="1"/>
  <c r="M112895" i="5" a="1"/>
  <c r="M112895" i="5" s="1"/>
  <c r="H112896" i="5" a="1"/>
  <c r="H112896" i="5" s="1"/>
  <c r="I112896" i="5" a="1"/>
  <c r="I112896" i="5" s="1"/>
  <c r="J112896" i="5" a="1"/>
  <c r="J112896" i="5" s="1"/>
  <c r="K112896" i="5" a="1"/>
  <c r="K112896" i="5" s="1"/>
  <c r="L112896" i="5" a="1"/>
  <c r="L112896" i="5" s="1"/>
  <c r="M112896" i="5" a="1"/>
  <c r="M112896" i="5" s="1"/>
  <c r="H112897" i="5" a="1"/>
  <c r="H112897" i="5" s="1"/>
  <c r="I112897" i="5" a="1"/>
  <c r="I112897" i="5" s="1"/>
  <c r="J112897" i="5" a="1"/>
  <c r="J112897" i="5" s="1"/>
  <c r="K112897" i="5" a="1"/>
  <c r="K112897" i="5" s="1"/>
  <c r="L112897" i="5" a="1"/>
  <c r="L112897" i="5" s="1"/>
  <c r="M112897" i="5" a="1"/>
  <c r="M112897" i="5" s="1"/>
  <c r="H112898" i="5" a="1"/>
  <c r="H112898" i="5" s="1"/>
  <c r="I112898" i="5" a="1"/>
  <c r="I112898" i="5" s="1"/>
  <c r="J112898" i="5" a="1"/>
  <c r="J112898" i="5" s="1"/>
  <c r="K112898" i="5" a="1"/>
  <c r="K112898" i="5" s="1"/>
  <c r="L112898" i="5" a="1"/>
  <c r="L112898" i="5" s="1"/>
  <c r="M112898" i="5" a="1"/>
  <c r="M112898" i="5" s="1"/>
  <c r="H112899" i="5" a="1"/>
  <c r="H112899" i="5" s="1"/>
  <c r="I112899" i="5" a="1"/>
  <c r="I112899" i="5" s="1"/>
  <c r="J112899" i="5" a="1"/>
  <c r="J112899" i="5" s="1"/>
  <c r="K112899" i="5" a="1"/>
  <c r="K112899" i="5" s="1"/>
  <c r="L112899" i="5" a="1"/>
  <c r="L112899" i="5" s="1"/>
  <c r="M112899" i="5" a="1"/>
  <c r="M112899" i="5" s="1"/>
  <c r="H112900" i="5" a="1"/>
  <c r="H112900" i="5" s="1"/>
  <c r="I112900" i="5" a="1"/>
  <c r="I112900" i="5" s="1"/>
  <c r="J112900" i="5" a="1"/>
  <c r="J112900" i="5" s="1"/>
  <c r="K112900" i="5" a="1"/>
  <c r="K112900" i="5" s="1"/>
  <c r="L112900" i="5" a="1"/>
  <c r="L112900" i="5" s="1"/>
  <c r="M112900" i="5" a="1"/>
  <c r="M112900" i="5" s="1"/>
  <c r="H112901" i="5" a="1"/>
  <c r="H112901" i="5" s="1"/>
  <c r="I112901" i="5" a="1"/>
  <c r="I112901" i="5" s="1"/>
  <c r="J112901" i="5" a="1"/>
  <c r="J112901" i="5" s="1"/>
  <c r="K112901" i="5" a="1"/>
  <c r="K112901" i="5" s="1"/>
  <c r="L112901" i="5" a="1"/>
  <c r="L112901" i="5" s="1"/>
  <c r="M112901" i="5" a="1"/>
  <c r="M112901" i="5" s="1"/>
  <c r="H112902" i="5" a="1"/>
  <c r="H112902" i="5" s="1"/>
  <c r="I112902" i="5" a="1"/>
  <c r="I112902" i="5" s="1"/>
  <c r="J112902" i="5" a="1"/>
  <c r="J112902" i="5" s="1"/>
  <c r="K112902" i="5" a="1"/>
  <c r="K112902" i="5" s="1"/>
  <c r="L112902" i="5" a="1"/>
  <c r="L112902" i="5" s="1"/>
  <c r="M112902" i="5" a="1"/>
  <c r="M112902" i="5" s="1"/>
  <c r="H112903" i="5" a="1"/>
  <c r="H112903" i="5" s="1"/>
  <c r="I112903" i="5" a="1"/>
  <c r="I112903" i="5" s="1"/>
  <c r="J112903" i="5" a="1"/>
  <c r="J112903" i="5" s="1"/>
  <c r="K112903" i="5" a="1"/>
  <c r="K112903" i="5" s="1"/>
  <c r="L112903" i="5" a="1"/>
  <c r="L112903" i="5" s="1"/>
  <c r="M112903" i="5" a="1"/>
  <c r="M112903" i="5" s="1"/>
  <c r="H112904" i="5" a="1"/>
  <c r="H112904" i="5" s="1"/>
  <c r="I112904" i="5" a="1"/>
  <c r="I112904" i="5" s="1"/>
  <c r="J112904" i="5" a="1"/>
  <c r="J112904" i="5" s="1"/>
  <c r="K112904" i="5" a="1"/>
  <c r="K112904" i="5" s="1"/>
  <c r="L112904" i="5" a="1"/>
  <c r="L112904" i="5" s="1"/>
  <c r="M112904" i="5" a="1"/>
  <c r="M112904" i="5" s="1"/>
  <c r="H112905" i="5" a="1"/>
  <c r="H112905" i="5" s="1"/>
  <c r="I112905" i="5" a="1"/>
  <c r="I112905" i="5" s="1"/>
  <c r="J112905" i="5" a="1"/>
  <c r="J112905" i="5" s="1"/>
  <c r="K112905" i="5" a="1"/>
  <c r="K112905" i="5" s="1"/>
  <c r="L112905" i="5" a="1"/>
  <c r="L112905" i="5" s="1"/>
  <c r="M112905" i="5" a="1"/>
  <c r="M112905" i="5" s="1"/>
  <c r="H112906" i="5" a="1"/>
  <c r="H112906" i="5" s="1"/>
  <c r="I112906" i="5" a="1"/>
  <c r="I112906" i="5" s="1"/>
  <c r="J112906" i="5" a="1"/>
  <c r="J112906" i="5" s="1"/>
  <c r="K112906" i="5" a="1"/>
  <c r="K112906" i="5" s="1"/>
  <c r="L112906" i="5" a="1"/>
  <c r="L112906" i="5" s="1"/>
  <c r="M112906" i="5" a="1"/>
  <c r="M112906" i="5" s="1"/>
  <c r="H112907" i="5" a="1"/>
  <c r="H112907" i="5" s="1"/>
  <c r="I112907" i="5" a="1"/>
  <c r="I112907" i="5" s="1"/>
  <c r="J112907" i="5" a="1"/>
  <c r="J112907" i="5" s="1"/>
  <c r="K112907" i="5" a="1"/>
  <c r="K112907" i="5" s="1"/>
  <c r="L112907" i="5" a="1"/>
  <c r="L112907" i="5" s="1"/>
  <c r="M112907" i="5" a="1"/>
  <c r="M112907" i="5" s="1"/>
  <c r="H112908" i="5" a="1"/>
  <c r="H112908" i="5" s="1"/>
  <c r="I112908" i="5" a="1"/>
  <c r="I112908" i="5" s="1"/>
  <c r="J112908" i="5" a="1"/>
  <c r="J112908" i="5" s="1"/>
  <c r="K112908" i="5" a="1"/>
  <c r="K112908" i="5" s="1"/>
  <c r="L112908" i="5" a="1"/>
  <c r="L112908" i="5" s="1"/>
  <c r="M112908" i="5" a="1"/>
  <c r="M112908" i="5" s="1"/>
  <c r="H112909" i="5" a="1"/>
  <c r="H112909" i="5" s="1"/>
  <c r="I112909" i="5" a="1"/>
  <c r="I112909" i="5" s="1"/>
  <c r="J112909" i="5" a="1"/>
  <c r="J112909" i="5" s="1"/>
  <c r="K112909" i="5" a="1"/>
  <c r="K112909" i="5" s="1"/>
  <c r="L112909" i="5" a="1"/>
  <c r="L112909" i="5" s="1"/>
  <c r="M112909" i="5" a="1"/>
  <c r="M112909" i="5" s="1"/>
  <c r="H112910" i="5" a="1"/>
  <c r="H112910" i="5" s="1"/>
  <c r="I112910" i="5" a="1"/>
  <c r="I112910" i="5" s="1"/>
  <c r="J112910" i="5" a="1"/>
  <c r="J112910" i="5" s="1"/>
  <c r="K112910" i="5" a="1"/>
  <c r="K112910" i="5" s="1"/>
  <c r="L112910" i="5" a="1"/>
  <c r="L112910" i="5" s="1"/>
  <c r="M112910" i="5" a="1"/>
  <c r="M112910" i="5" s="1"/>
  <c r="H112911" i="5" a="1"/>
  <c r="H112911" i="5" s="1"/>
  <c r="I112911" i="5" a="1"/>
  <c r="I112911" i="5" s="1"/>
  <c r="J112911" i="5" a="1"/>
  <c r="J112911" i="5" s="1"/>
  <c r="K112911" i="5" a="1"/>
  <c r="K112911" i="5" s="1"/>
  <c r="L112911" i="5" a="1"/>
  <c r="L112911" i="5" s="1"/>
  <c r="M112911" i="5" a="1"/>
  <c r="M112911" i="5" s="1"/>
  <c r="H112912" i="5" a="1"/>
  <c r="H112912" i="5" s="1"/>
  <c r="I112912" i="5" a="1"/>
  <c r="I112912" i="5" s="1"/>
  <c r="J112912" i="5" a="1"/>
  <c r="J112912" i="5" s="1"/>
  <c r="K112912" i="5" a="1"/>
  <c r="K112912" i="5" s="1"/>
  <c r="L112912" i="5" a="1"/>
  <c r="L112912" i="5" s="1"/>
  <c r="M112912" i="5" a="1"/>
  <c r="M112912" i="5" s="1"/>
  <c r="H112913" i="5" a="1"/>
  <c r="H112913" i="5" s="1"/>
  <c r="I112913" i="5" a="1"/>
  <c r="I112913" i="5" s="1"/>
  <c r="J112913" i="5" a="1"/>
  <c r="J112913" i="5" s="1"/>
  <c r="K112913" i="5" a="1"/>
  <c r="K112913" i="5" s="1"/>
  <c r="L112913" i="5" a="1"/>
  <c r="L112913" i="5" s="1"/>
  <c r="M112913" i="5" a="1"/>
  <c r="M112913" i="5" s="1"/>
  <c r="H112914" i="5" a="1"/>
  <c r="H112914" i="5" s="1"/>
  <c r="I112914" i="5" a="1"/>
  <c r="I112914" i="5" s="1"/>
  <c r="J112914" i="5" a="1"/>
  <c r="J112914" i="5" s="1"/>
  <c r="K112914" i="5" a="1"/>
  <c r="K112914" i="5" s="1"/>
  <c r="L112914" i="5" a="1"/>
  <c r="L112914" i="5" s="1"/>
  <c r="M112914" i="5" a="1"/>
  <c r="M112914" i="5" s="1"/>
  <c r="H112915" i="5" a="1"/>
  <c r="H112915" i="5" s="1"/>
  <c r="I112915" i="5" a="1"/>
  <c r="I112915" i="5" s="1"/>
  <c r="J112915" i="5" a="1"/>
  <c r="J112915" i="5" s="1"/>
  <c r="K112915" i="5" a="1"/>
  <c r="K112915" i="5" s="1"/>
  <c r="L112915" i="5" a="1"/>
  <c r="L112915" i="5" s="1"/>
  <c r="M112915" i="5" a="1"/>
  <c r="M112915" i="5" s="1"/>
  <c r="H112916" i="5" a="1"/>
  <c r="H112916" i="5" s="1"/>
  <c r="I112916" i="5" a="1"/>
  <c r="I112916" i="5" s="1"/>
  <c r="J112916" i="5" a="1"/>
  <c r="J112916" i="5" s="1"/>
  <c r="K112916" i="5" a="1"/>
  <c r="K112916" i="5" s="1"/>
  <c r="L112916" i="5" a="1"/>
  <c r="L112916" i="5" s="1"/>
  <c r="M112916" i="5" a="1"/>
  <c r="M112916" i="5" s="1"/>
  <c r="H112917" i="5" a="1"/>
  <c r="H112917" i="5" s="1"/>
  <c r="I112917" i="5" a="1"/>
  <c r="I112917" i="5" s="1"/>
  <c r="J112917" i="5" a="1"/>
  <c r="J112917" i="5" s="1"/>
  <c r="K112917" i="5" a="1"/>
  <c r="K112917" i="5" s="1"/>
  <c r="L112917" i="5" a="1"/>
  <c r="L112917" i="5" s="1"/>
  <c r="M112917" i="5" a="1"/>
  <c r="M112917" i="5" s="1"/>
  <c r="H112918" i="5" a="1"/>
  <c r="H112918" i="5" s="1"/>
  <c r="I112918" i="5" a="1"/>
  <c r="I112918" i="5" s="1"/>
  <c r="J112918" i="5" a="1"/>
  <c r="J112918" i="5" s="1"/>
  <c r="K112918" i="5" a="1"/>
  <c r="K112918" i="5" s="1"/>
  <c r="L112918" i="5" a="1"/>
  <c r="L112918" i="5" s="1"/>
  <c r="M112918" i="5" a="1"/>
  <c r="M112918" i="5" s="1"/>
  <c r="H112919" i="5" a="1"/>
  <c r="H112919" i="5" s="1"/>
  <c r="I112919" i="5" a="1"/>
  <c r="I112919" i="5" s="1"/>
  <c r="J112919" i="5" a="1"/>
  <c r="J112919" i="5" s="1"/>
  <c r="K112919" i="5" a="1"/>
  <c r="K112919" i="5" s="1"/>
  <c r="L112919" i="5" a="1"/>
  <c r="L112919" i="5" s="1"/>
  <c r="M112919" i="5" a="1"/>
  <c r="M112919" i="5" s="1"/>
  <c r="H112920" i="5" a="1"/>
  <c r="H112920" i="5" s="1"/>
  <c r="I112920" i="5" a="1"/>
  <c r="I112920" i="5" s="1"/>
  <c r="J112920" i="5" a="1"/>
  <c r="J112920" i="5" s="1"/>
  <c r="K112920" i="5" a="1"/>
  <c r="K112920" i="5" s="1"/>
  <c r="L112920" i="5" a="1"/>
  <c r="L112920" i="5" s="1"/>
  <c r="M112920" i="5" a="1"/>
  <c r="M112920" i="5" s="1"/>
  <c r="H112921" i="5" a="1"/>
  <c r="H112921" i="5" s="1"/>
  <c r="I112921" i="5" a="1"/>
  <c r="I112921" i="5" s="1"/>
  <c r="J112921" i="5" a="1"/>
  <c r="J112921" i="5" s="1"/>
  <c r="K112921" i="5" a="1"/>
  <c r="K112921" i="5" s="1"/>
  <c r="L112921" i="5" a="1"/>
  <c r="L112921" i="5"/>
  <c r="M112921" i="5" a="1"/>
  <c r="M112921" i="5" s="1"/>
  <c r="H112922" i="5" a="1"/>
  <c r="H112922" i="5" s="1"/>
  <c r="I112922" i="5" a="1"/>
  <c r="I112922" i="5" s="1"/>
  <c r="J112922" i="5" a="1"/>
  <c r="J112922" i="5" s="1"/>
  <c r="K112922" i="5" a="1"/>
  <c r="K112922" i="5" s="1"/>
  <c r="L112922" i="5" a="1"/>
  <c r="L112922" i="5" s="1"/>
  <c r="M112922" i="5" a="1"/>
  <c r="M112922" i="5" s="1"/>
  <c r="H112923" i="5" a="1"/>
  <c r="H112923" i="5" s="1"/>
  <c r="I112923" i="5" a="1"/>
  <c r="I112923" i="5" s="1"/>
  <c r="J112923" i="5" a="1"/>
  <c r="J112923" i="5" s="1"/>
  <c r="K112923" i="5" a="1"/>
  <c r="K112923" i="5" s="1"/>
  <c r="L112923" i="5" a="1"/>
  <c r="L112923" i="5" s="1"/>
  <c r="M112923" i="5" a="1"/>
  <c r="M112923" i="5" s="1"/>
  <c r="H112924" i="5" a="1"/>
  <c r="H112924" i="5" s="1"/>
  <c r="I112924" i="5" a="1"/>
  <c r="I112924" i="5" s="1"/>
  <c r="J112924" i="5" a="1"/>
  <c r="J112924" i="5" s="1"/>
  <c r="K112924" i="5" a="1"/>
  <c r="K112924" i="5" s="1"/>
  <c r="L112924" i="5" a="1"/>
  <c r="L112924" i="5" s="1"/>
  <c r="M112924" i="5" a="1"/>
  <c r="M112924" i="5" s="1"/>
  <c r="H112925" i="5" a="1"/>
  <c r="H112925" i="5" s="1"/>
  <c r="I112925" i="5" a="1"/>
  <c r="I112925" i="5" s="1"/>
  <c r="J112925" i="5" a="1"/>
  <c r="J112925" i="5" s="1"/>
  <c r="K112925" i="5" a="1"/>
  <c r="K112925" i="5" s="1"/>
  <c r="L112925" i="5" a="1"/>
  <c r="L112925" i="5" s="1"/>
  <c r="M112925" i="5" a="1"/>
  <c r="M112925" i="5" s="1"/>
  <c r="H112926" i="5" a="1"/>
  <c r="H112926" i="5" s="1"/>
  <c r="I112926" i="5" a="1"/>
  <c r="I112926" i="5" s="1"/>
  <c r="J112926" i="5" a="1"/>
  <c r="J112926" i="5" s="1"/>
  <c r="K112926" i="5" a="1"/>
  <c r="K112926" i="5" s="1"/>
  <c r="L112926" i="5" a="1"/>
  <c r="L112926" i="5" s="1"/>
  <c r="M112926" i="5" a="1"/>
  <c r="M112926" i="5" s="1"/>
  <c r="H112927" i="5" a="1"/>
  <c r="H112927" i="5" s="1"/>
  <c r="I112927" i="5" a="1"/>
  <c r="I112927" i="5"/>
  <c r="J112927" i="5" a="1"/>
  <c r="J112927" i="5" s="1"/>
  <c r="K112927" i="5" a="1"/>
  <c r="K112927" i="5" s="1"/>
  <c r="L112927" i="5" a="1"/>
  <c r="L112927" i="5" s="1"/>
  <c r="M112927" i="5" a="1"/>
  <c r="M112927" i="5" s="1"/>
  <c r="H112928" i="5" a="1"/>
  <c r="H112928" i="5" s="1"/>
  <c r="I112928" i="5" a="1"/>
  <c r="I112928" i="5" s="1"/>
  <c r="J112928" i="5" a="1"/>
  <c r="J112928" i="5" s="1"/>
  <c r="K112928" i="5" a="1"/>
  <c r="K112928" i="5" s="1"/>
  <c r="L112928" i="5" a="1"/>
  <c r="L112928" i="5" s="1"/>
  <c r="M112928" i="5" a="1"/>
  <c r="M112928" i="5" s="1"/>
  <c r="H112929" i="5" a="1"/>
  <c r="H112929" i="5" s="1"/>
  <c r="I112929" i="5" a="1"/>
  <c r="I112929" i="5" s="1"/>
  <c r="J112929" i="5" a="1"/>
  <c r="J112929" i="5" s="1"/>
  <c r="K112929" i="5" a="1"/>
  <c r="K112929" i="5" s="1"/>
  <c r="L112929" i="5" a="1"/>
  <c r="L112929" i="5" s="1"/>
  <c r="M112929" i="5" a="1"/>
  <c r="M112929" i="5" s="1"/>
  <c r="H112930" i="5" a="1"/>
  <c r="H112930" i="5" s="1"/>
  <c r="I112930" i="5" a="1"/>
  <c r="I112930" i="5" s="1"/>
  <c r="J112930" i="5" a="1"/>
  <c r="J112930" i="5" s="1"/>
  <c r="K112930" i="5" a="1"/>
  <c r="K112930" i="5" s="1"/>
  <c r="L112930" i="5" a="1"/>
  <c r="L112930" i="5" s="1"/>
  <c r="M112930" i="5" a="1"/>
  <c r="M112930" i="5" s="1"/>
  <c r="H112931" i="5" a="1"/>
  <c r="H112931" i="5" s="1"/>
  <c r="I112931" i="5" a="1"/>
  <c r="I112931" i="5" s="1"/>
  <c r="J112931" i="5" a="1"/>
  <c r="J112931" i="5" s="1"/>
  <c r="K112931" i="5" a="1"/>
  <c r="K112931" i="5" s="1"/>
  <c r="L112931" i="5" a="1"/>
  <c r="L112931" i="5" s="1"/>
  <c r="M112931" i="5" a="1"/>
  <c r="M112931" i="5" s="1"/>
  <c r="H112932" i="5" a="1"/>
  <c r="H112932" i="5" s="1"/>
  <c r="I112932" i="5" a="1"/>
  <c r="I112932" i="5" s="1"/>
  <c r="J112932" i="5" a="1"/>
  <c r="J112932" i="5" s="1"/>
  <c r="K112932" i="5" a="1"/>
  <c r="K112932" i="5" s="1"/>
  <c r="L112932" i="5" a="1"/>
  <c r="L112932" i="5" s="1"/>
  <c r="M112932" i="5" a="1"/>
  <c r="M112932" i="5" s="1"/>
  <c r="H112933" i="5" a="1"/>
  <c r="H112933" i="5" s="1"/>
  <c r="I112933" i="5" a="1"/>
  <c r="I112933" i="5" s="1"/>
  <c r="J112933" i="5" a="1"/>
  <c r="J112933" i="5" s="1"/>
  <c r="K112933" i="5" a="1"/>
  <c r="K112933" i="5" s="1"/>
  <c r="L112933" i="5" a="1"/>
  <c r="L112933" i="5" s="1"/>
  <c r="M112933" i="5" a="1"/>
  <c r="M112933" i="5" s="1"/>
  <c r="H112934" i="5" a="1"/>
  <c r="H112934" i="5" s="1"/>
  <c r="I112934" i="5" a="1"/>
  <c r="I112934" i="5" s="1"/>
  <c r="J112934" i="5" a="1"/>
  <c r="J112934" i="5" s="1"/>
  <c r="K112934" i="5" a="1"/>
  <c r="K112934" i="5" s="1"/>
  <c r="L112934" i="5" a="1"/>
  <c r="L112934" i="5"/>
  <c r="M112934" i="5" a="1"/>
  <c r="M112934" i="5" s="1"/>
  <c r="H112935" i="5" a="1"/>
  <c r="H112935" i="5" s="1"/>
  <c r="I112935" i="5" a="1"/>
  <c r="I112935" i="5" s="1"/>
  <c r="J112935" i="5" a="1"/>
  <c r="J112935" i="5" s="1"/>
  <c r="K112935" i="5" a="1"/>
  <c r="K112935" i="5" s="1"/>
  <c r="L112935" i="5" a="1"/>
  <c r="L112935" i="5" s="1"/>
  <c r="M112935" i="5" a="1"/>
  <c r="M112935" i="5" s="1"/>
  <c r="H112936" i="5" a="1"/>
  <c r="H112936" i="5" s="1"/>
  <c r="I112936" i="5" a="1"/>
  <c r="I112936" i="5" s="1"/>
  <c r="J112936" i="5" a="1"/>
  <c r="J112936" i="5" s="1"/>
  <c r="K112936" i="5" a="1"/>
  <c r="K112936" i="5" s="1"/>
  <c r="L112936" i="5" a="1"/>
  <c r="L112936" i="5" s="1"/>
  <c r="M112936" i="5" a="1"/>
  <c r="M112936" i="5" s="1"/>
  <c r="H112937" i="5" a="1"/>
  <c r="H112937" i="5" s="1"/>
  <c r="I112937" i="5" a="1"/>
  <c r="I112937" i="5" s="1"/>
  <c r="J112937" i="5" a="1"/>
  <c r="J112937" i="5" s="1"/>
  <c r="K112937" i="5" a="1"/>
  <c r="K112937" i="5" s="1"/>
  <c r="L112937" i="5" a="1"/>
  <c r="L112937" i="5" s="1"/>
  <c r="M112937" i="5" a="1"/>
  <c r="M112937" i="5" s="1"/>
  <c r="H112938" i="5" a="1"/>
  <c r="H112938" i="5" s="1"/>
  <c r="I112938" i="5" a="1"/>
  <c r="I112938" i="5" s="1"/>
  <c r="J112938" i="5" a="1"/>
  <c r="J112938" i="5" s="1"/>
  <c r="K112938" i="5" a="1"/>
  <c r="K112938" i="5" s="1"/>
  <c r="L112938" i="5" a="1"/>
  <c r="L112938" i="5" s="1"/>
  <c r="M112938" i="5" a="1"/>
  <c r="M112938" i="5" s="1"/>
  <c r="H112939" i="5" a="1"/>
  <c r="H112939" i="5" s="1"/>
  <c r="I112939" i="5" a="1"/>
  <c r="I112939" i="5" s="1"/>
  <c r="J112939" i="5" a="1"/>
  <c r="J112939" i="5" s="1"/>
  <c r="K112939" i="5" a="1"/>
  <c r="K112939" i="5" s="1"/>
  <c r="L112939" i="5" a="1"/>
  <c r="L112939" i="5" s="1"/>
  <c r="M112939" i="5" a="1"/>
  <c r="M112939" i="5" s="1"/>
  <c r="H112940" i="5" a="1"/>
  <c r="H112940" i="5" s="1"/>
  <c r="I112940" i="5" a="1"/>
  <c r="I112940" i="5" s="1"/>
  <c r="J112940" i="5" a="1"/>
  <c r="J112940" i="5" s="1"/>
  <c r="K112940" i="5" a="1"/>
  <c r="K112940" i="5" s="1"/>
  <c r="L112940" i="5" a="1"/>
  <c r="L112940" i="5" s="1"/>
  <c r="M112940" i="5" a="1"/>
  <c r="M112940" i="5" s="1"/>
  <c r="H112941" i="5" a="1"/>
  <c r="H112941" i="5" s="1"/>
  <c r="I112941" i="5" a="1"/>
  <c r="I112941" i="5" s="1"/>
  <c r="J112941" i="5" a="1"/>
  <c r="J112941" i="5" s="1"/>
  <c r="K112941" i="5" a="1"/>
  <c r="K112941" i="5" s="1"/>
  <c r="L112941" i="5" a="1"/>
  <c r="L112941" i="5" s="1"/>
  <c r="M112941" i="5" a="1"/>
  <c r="M112941" i="5" s="1"/>
  <c r="H112942" i="5" a="1"/>
  <c r="H112942" i="5" s="1"/>
  <c r="I112942" i="5" a="1"/>
  <c r="I112942" i="5" s="1"/>
  <c r="J112942" i="5" a="1"/>
  <c r="J112942" i="5" s="1"/>
  <c r="K112942" i="5" a="1"/>
  <c r="K112942" i="5" s="1"/>
  <c r="L112942" i="5" a="1"/>
  <c r="L112942" i="5" s="1"/>
  <c r="M112942" i="5" a="1"/>
  <c r="M112942" i="5" s="1"/>
  <c r="H112943" i="5" a="1"/>
  <c r="H112943" i="5" s="1"/>
  <c r="I112943" i="5" a="1"/>
  <c r="I112943" i="5" s="1"/>
  <c r="J112943" i="5" a="1"/>
  <c r="J112943" i="5" s="1"/>
  <c r="K112943" i="5" a="1"/>
  <c r="K112943" i="5" s="1"/>
  <c r="L112943" i="5" a="1"/>
  <c r="L112943" i="5" s="1"/>
  <c r="M112943" i="5" a="1"/>
  <c r="M112943" i="5" s="1"/>
  <c r="H112944" i="5" a="1"/>
  <c r="H112944" i="5" s="1"/>
  <c r="I112944" i="5" a="1"/>
  <c r="I112944" i="5" s="1"/>
  <c r="J112944" i="5" a="1"/>
  <c r="J112944" i="5" s="1"/>
  <c r="K112944" i="5" a="1"/>
  <c r="K112944" i="5" s="1"/>
  <c r="L112944" i="5" a="1"/>
  <c r="L112944" i="5" s="1"/>
  <c r="M112944" i="5" a="1"/>
  <c r="M112944" i="5" s="1"/>
  <c r="H112945" i="5" a="1"/>
  <c r="H112945" i="5" s="1"/>
  <c r="I112945" i="5" a="1"/>
  <c r="I112945" i="5" s="1"/>
  <c r="J112945" i="5" a="1"/>
  <c r="J112945" i="5" s="1"/>
  <c r="K112945" i="5" a="1"/>
  <c r="K112945" i="5" s="1"/>
  <c r="L112945" i="5" a="1"/>
  <c r="L112945" i="5" s="1"/>
  <c r="M112945" i="5" a="1"/>
  <c r="M112945" i="5" s="1"/>
  <c r="H112946" i="5" a="1"/>
  <c r="H112946" i="5" s="1"/>
  <c r="I112946" i="5" a="1"/>
  <c r="I112946" i="5" s="1"/>
  <c r="J112946" i="5" a="1"/>
  <c r="J112946" i="5" s="1"/>
  <c r="K112946" i="5" a="1"/>
  <c r="K112946" i="5" s="1"/>
  <c r="L112946" i="5" a="1"/>
  <c r="L112946" i="5" s="1"/>
  <c r="M112946" i="5" a="1"/>
  <c r="M112946" i="5" s="1"/>
  <c r="H112947" i="5" a="1"/>
  <c r="H112947" i="5" s="1"/>
  <c r="I112947" i="5" a="1"/>
  <c r="I112947" i="5" s="1"/>
  <c r="J112947" i="5" a="1"/>
  <c r="J112947" i="5" s="1"/>
  <c r="K112947" i="5" a="1"/>
  <c r="K112947" i="5" s="1"/>
  <c r="L112947" i="5" a="1"/>
  <c r="L112947" i="5" s="1"/>
  <c r="M112947" i="5" a="1"/>
  <c r="M112947" i="5" s="1"/>
  <c r="H112948" i="5" a="1"/>
  <c r="H112948" i="5" s="1"/>
  <c r="I112948" i="5" a="1"/>
  <c r="I112948" i="5" s="1"/>
  <c r="J112948" i="5" a="1"/>
  <c r="J112948" i="5" s="1"/>
  <c r="K112948" i="5" a="1"/>
  <c r="K112948" i="5" s="1"/>
  <c r="L112948" i="5" a="1"/>
  <c r="L112948" i="5" s="1"/>
  <c r="M112948" i="5" a="1"/>
  <c r="M112948" i="5" s="1"/>
  <c r="H112949" i="5" a="1"/>
  <c r="H112949" i="5" s="1"/>
  <c r="I112949" i="5" a="1"/>
  <c r="I112949" i="5" s="1"/>
  <c r="J112949" i="5" a="1"/>
  <c r="J112949" i="5" s="1"/>
  <c r="K112949" i="5" a="1"/>
  <c r="K112949" i="5" s="1"/>
  <c r="L112949" i="5" a="1"/>
  <c r="L112949" i="5" s="1"/>
  <c r="M112949" i="5" a="1"/>
  <c r="M112949" i="5" s="1"/>
  <c r="H112950" i="5" a="1"/>
  <c r="H112950" i="5" s="1"/>
  <c r="I112950" i="5" a="1"/>
  <c r="I112950" i="5" s="1"/>
  <c r="J112950" i="5" a="1"/>
  <c r="J112950" i="5" s="1"/>
  <c r="K112950" i="5" a="1"/>
  <c r="K112950" i="5" s="1"/>
  <c r="L112950" i="5" a="1"/>
  <c r="L112950" i="5" s="1"/>
  <c r="M112950" i="5" a="1"/>
  <c r="M112950" i="5" s="1"/>
  <c r="H112951" i="5" a="1"/>
  <c r="H112951" i="5" s="1"/>
  <c r="I112951" i="5" a="1"/>
  <c r="I112951" i="5" s="1"/>
  <c r="J112951" i="5" a="1"/>
  <c r="J112951" i="5" s="1"/>
  <c r="K112951" i="5" a="1"/>
  <c r="K112951" i="5" s="1"/>
  <c r="L112951" i="5" a="1"/>
  <c r="L112951" i="5" s="1"/>
  <c r="M112951" i="5" a="1"/>
  <c r="M112951" i="5" s="1"/>
  <c r="H112952" i="5" a="1"/>
  <c r="H112952" i="5" s="1"/>
  <c r="I112952" i="5" a="1"/>
  <c r="I112952" i="5" s="1"/>
  <c r="J112952" i="5" a="1"/>
  <c r="J112952" i="5" s="1"/>
  <c r="K112952" i="5" a="1"/>
  <c r="K112952" i="5" s="1"/>
  <c r="L112952" i="5" a="1"/>
  <c r="L112952" i="5" s="1"/>
  <c r="M112952" i="5" a="1"/>
  <c r="M112952" i="5" s="1"/>
  <c r="H112953" i="5" a="1"/>
  <c r="H112953" i="5" s="1"/>
  <c r="I112953" i="5" a="1"/>
  <c r="I112953" i="5" s="1"/>
  <c r="J112953" i="5" a="1"/>
  <c r="J112953" i="5" s="1"/>
  <c r="K112953" i="5" a="1"/>
  <c r="K112953" i="5" s="1"/>
  <c r="L112953" i="5" a="1"/>
  <c r="L112953" i="5" s="1"/>
  <c r="M112953" i="5" a="1"/>
  <c r="M112953" i="5" s="1"/>
  <c r="H112954" i="5" a="1"/>
  <c r="H112954" i="5" s="1"/>
  <c r="I112954" i="5" a="1"/>
  <c r="I112954" i="5" s="1"/>
  <c r="J112954" i="5" a="1"/>
  <c r="J112954" i="5" s="1"/>
  <c r="K112954" i="5" a="1"/>
  <c r="K112954" i="5" s="1"/>
  <c r="L112954" i="5" a="1"/>
  <c r="L112954" i="5" s="1"/>
  <c r="M112954" i="5" a="1"/>
  <c r="M112954" i="5" s="1"/>
  <c r="H112955" i="5" a="1"/>
  <c r="H112955" i="5" s="1"/>
  <c r="I112955" i="5" a="1"/>
  <c r="I112955" i="5" s="1"/>
  <c r="J112955" i="5" a="1"/>
  <c r="J112955" i="5" s="1"/>
  <c r="K112955" i="5" a="1"/>
  <c r="K112955" i="5" s="1"/>
  <c r="L112955" i="5" a="1"/>
  <c r="L112955" i="5" s="1"/>
  <c r="M112955" i="5" a="1"/>
  <c r="M112955" i="5" s="1"/>
  <c r="H112956" i="5" a="1"/>
  <c r="H112956" i="5" s="1"/>
  <c r="I112956" i="5" a="1"/>
  <c r="I112956" i="5" s="1"/>
  <c r="J112956" i="5" a="1"/>
  <c r="J112956" i="5" s="1"/>
  <c r="K112956" i="5" a="1"/>
  <c r="K112956" i="5" s="1"/>
  <c r="L112956" i="5" a="1"/>
  <c r="L112956" i="5" s="1"/>
  <c r="M112956" i="5" a="1"/>
  <c r="M112956" i="5" s="1"/>
  <c r="H112957" i="5" a="1"/>
  <c r="H112957" i="5" s="1"/>
  <c r="I112957" i="5" a="1"/>
  <c r="I112957" i="5" s="1"/>
  <c r="J112957" i="5" a="1"/>
  <c r="J112957" i="5" s="1"/>
  <c r="K112957" i="5" a="1"/>
  <c r="K112957" i="5" s="1"/>
  <c r="L112957" i="5" a="1"/>
  <c r="L112957" i="5" s="1"/>
  <c r="M112957" i="5" a="1"/>
  <c r="M112957" i="5" s="1"/>
  <c r="H112958" i="5" a="1"/>
  <c r="H112958" i="5" s="1"/>
  <c r="I112958" i="5" a="1"/>
  <c r="I112958" i="5" s="1"/>
  <c r="J112958" i="5" a="1"/>
  <c r="J112958" i="5" s="1"/>
  <c r="K112958" i="5" a="1"/>
  <c r="K112958" i="5" s="1"/>
  <c r="L112958" i="5" a="1"/>
  <c r="L112958" i="5" s="1"/>
  <c r="M112958" i="5" a="1"/>
  <c r="M112958" i="5" s="1"/>
  <c r="H112959" i="5" a="1"/>
  <c r="H112959" i="5" s="1"/>
  <c r="I112959" i="5" a="1"/>
  <c r="I112959" i="5" s="1"/>
  <c r="J112959" i="5" a="1"/>
  <c r="J112959" i="5" s="1"/>
  <c r="K112959" i="5" a="1"/>
  <c r="K112959" i="5" s="1"/>
  <c r="L112959" i="5" a="1"/>
  <c r="L112959" i="5" s="1"/>
  <c r="M112959" i="5" a="1"/>
  <c r="M112959" i="5" s="1"/>
  <c r="H112960" i="5" a="1"/>
  <c r="H112960" i="5" s="1"/>
  <c r="I112960" i="5" a="1"/>
  <c r="I112960" i="5" s="1"/>
  <c r="J112960" i="5" a="1"/>
  <c r="J112960" i="5" s="1"/>
  <c r="K112960" i="5" a="1"/>
  <c r="K112960" i="5" s="1"/>
  <c r="L112960" i="5" a="1"/>
  <c r="L112960" i="5" s="1"/>
  <c r="M112960" i="5" a="1"/>
  <c r="M112960" i="5" s="1"/>
  <c r="H112961" i="5" a="1"/>
  <c r="H112961" i="5" s="1"/>
  <c r="I112961" i="5" a="1"/>
  <c r="I112961" i="5" s="1"/>
  <c r="J112961" i="5" a="1"/>
  <c r="J112961" i="5" s="1"/>
  <c r="K112961" i="5" a="1"/>
  <c r="K112961" i="5" s="1"/>
  <c r="L112961" i="5" a="1"/>
  <c r="L112961" i="5" s="1"/>
  <c r="M112961" i="5" a="1"/>
  <c r="M112961" i="5" s="1"/>
  <c r="H112962" i="5" a="1"/>
  <c r="H112962" i="5" s="1"/>
  <c r="I112962" i="5" a="1"/>
  <c r="I112962" i="5" s="1"/>
  <c r="J112962" i="5" a="1"/>
  <c r="J112962" i="5" s="1"/>
  <c r="K112962" i="5" a="1"/>
  <c r="K112962" i="5" s="1"/>
  <c r="L112962" i="5" a="1"/>
  <c r="L112962" i="5" s="1"/>
  <c r="M112962" i="5" a="1"/>
  <c r="M112962" i="5" s="1"/>
  <c r="H112963" i="5" a="1"/>
  <c r="H112963" i="5" s="1"/>
  <c r="I112963" i="5" a="1"/>
  <c r="I112963" i="5" s="1"/>
  <c r="J112963" i="5" a="1"/>
  <c r="J112963" i="5" s="1"/>
  <c r="K112963" i="5" a="1"/>
  <c r="K112963" i="5" s="1"/>
  <c r="L112963" i="5" a="1"/>
  <c r="L112963" i="5" s="1"/>
  <c r="M112963" i="5" a="1"/>
  <c r="M112963" i="5" s="1"/>
  <c r="H112964" i="5" a="1"/>
  <c r="H112964" i="5" s="1"/>
  <c r="I112964" i="5" a="1"/>
  <c r="I112964" i="5" s="1"/>
  <c r="J112964" i="5" a="1"/>
  <c r="J112964" i="5" s="1"/>
  <c r="K112964" i="5" a="1"/>
  <c r="K112964" i="5" s="1"/>
  <c r="L112964" i="5" a="1"/>
  <c r="L112964" i="5" s="1"/>
  <c r="M112964" i="5" a="1"/>
  <c r="M112964" i="5" s="1"/>
  <c r="H112965" i="5" a="1"/>
  <c r="H112965" i="5" s="1"/>
  <c r="I112965" i="5" a="1"/>
  <c r="I112965" i="5" s="1"/>
  <c r="J112965" i="5" a="1"/>
  <c r="J112965" i="5" s="1"/>
  <c r="K112965" i="5" a="1"/>
  <c r="K112965" i="5" s="1"/>
  <c r="L112965" i="5" a="1"/>
  <c r="L112965" i="5" s="1"/>
  <c r="M112965" i="5" a="1"/>
  <c r="M112965" i="5" s="1"/>
  <c r="H112966" i="5" a="1"/>
  <c r="H112966" i="5" s="1"/>
  <c r="I112966" i="5" a="1"/>
  <c r="I112966" i="5" s="1"/>
  <c r="J112966" i="5" a="1"/>
  <c r="J112966" i="5" s="1"/>
  <c r="K112966" i="5" a="1"/>
  <c r="K112966" i="5" s="1"/>
  <c r="L112966" i="5" a="1"/>
  <c r="L112966" i="5" s="1"/>
  <c r="M112966" i="5" a="1"/>
  <c r="M112966" i="5" s="1"/>
  <c r="H112967" i="5" a="1"/>
  <c r="H112967" i="5" s="1"/>
  <c r="I112967" i="5" a="1"/>
  <c r="I112967" i="5" s="1"/>
  <c r="J112967" i="5" a="1"/>
  <c r="J112967" i="5" s="1"/>
  <c r="K112967" i="5" a="1"/>
  <c r="K112967" i="5" s="1"/>
  <c r="L112967" i="5" a="1"/>
  <c r="L112967" i="5" s="1"/>
  <c r="M112967" i="5" a="1"/>
  <c r="M112967" i="5" s="1"/>
  <c r="H112968" i="5" a="1"/>
  <c r="H112968" i="5" s="1"/>
  <c r="I112968" i="5" a="1"/>
  <c r="I112968" i="5" s="1"/>
  <c r="J112968" i="5" a="1"/>
  <c r="J112968" i="5" s="1"/>
  <c r="K112968" i="5" a="1"/>
  <c r="K112968" i="5" s="1"/>
  <c r="L112968" i="5" a="1"/>
  <c r="L112968" i="5" s="1"/>
  <c r="M112968" i="5" a="1"/>
  <c r="M112968" i="5" s="1"/>
  <c r="H112969" i="5" a="1"/>
  <c r="H112969" i="5" s="1"/>
  <c r="I112969" i="5" a="1"/>
  <c r="I112969" i="5" s="1"/>
  <c r="J112969" i="5" a="1"/>
  <c r="J112969" i="5" s="1"/>
  <c r="K112969" i="5" a="1"/>
  <c r="K112969" i="5" s="1"/>
  <c r="L112969" i="5" a="1"/>
  <c r="L112969" i="5" s="1"/>
  <c r="M112969" i="5" a="1"/>
  <c r="M112969" i="5" s="1"/>
  <c r="H112970" i="5" a="1"/>
  <c r="H112970" i="5" s="1"/>
  <c r="I112970" i="5" a="1"/>
  <c r="I112970" i="5" s="1"/>
  <c r="J112970" i="5" a="1"/>
  <c r="J112970" i="5" s="1"/>
  <c r="K112970" i="5" a="1"/>
  <c r="K112970" i="5" s="1"/>
  <c r="L112970" i="5" a="1"/>
  <c r="L112970" i="5" s="1"/>
  <c r="M112970" i="5" a="1"/>
  <c r="M112970" i="5" s="1"/>
  <c r="H112971" i="5" a="1"/>
  <c r="H112971" i="5" s="1"/>
  <c r="I112971" i="5" a="1"/>
  <c r="I112971" i="5" s="1"/>
  <c r="J112971" i="5" a="1"/>
  <c r="J112971" i="5" s="1"/>
  <c r="K112971" i="5" a="1"/>
  <c r="K112971" i="5" s="1"/>
  <c r="L112971" i="5" a="1"/>
  <c r="L112971" i="5" s="1"/>
  <c r="M112971" i="5" a="1"/>
  <c r="M112971" i="5" s="1"/>
  <c r="H112972" i="5" a="1"/>
  <c r="H112972" i="5" s="1"/>
  <c r="I112972" i="5" a="1"/>
  <c r="I112972" i="5" s="1"/>
  <c r="J112972" i="5" a="1"/>
  <c r="J112972" i="5" s="1"/>
  <c r="K112972" i="5" a="1"/>
  <c r="K112972" i="5" s="1"/>
  <c r="L112972" i="5" a="1"/>
  <c r="L112972" i="5" s="1"/>
  <c r="M112972" i="5" a="1"/>
  <c r="M112972" i="5" s="1"/>
  <c r="H112973" i="5" a="1"/>
  <c r="H112973" i="5" s="1"/>
  <c r="I112973" i="5" a="1"/>
  <c r="I112973" i="5" s="1"/>
  <c r="J112973" i="5" a="1"/>
  <c r="J112973" i="5" s="1"/>
  <c r="K112973" i="5" a="1"/>
  <c r="K112973" i="5" s="1"/>
  <c r="L112973" i="5" a="1"/>
  <c r="L112973" i="5" s="1"/>
  <c r="M112973" i="5" a="1"/>
  <c r="M112973" i="5" s="1"/>
  <c r="H112974" i="5" a="1"/>
  <c r="H112974" i="5" s="1"/>
  <c r="I112974" i="5" a="1"/>
  <c r="I112974" i="5" s="1"/>
  <c r="J112974" i="5" a="1"/>
  <c r="J112974" i="5" s="1"/>
  <c r="K112974" i="5" a="1"/>
  <c r="K112974" i="5" s="1"/>
  <c r="L112974" i="5" a="1"/>
  <c r="L112974" i="5" s="1"/>
  <c r="M112974" i="5" a="1"/>
  <c r="M112974" i="5" s="1"/>
  <c r="H112975" i="5" a="1"/>
  <c r="H112975" i="5" s="1"/>
  <c r="I112975" i="5" a="1"/>
  <c r="I112975" i="5" s="1"/>
  <c r="J112975" i="5" a="1"/>
  <c r="J112975" i="5" s="1"/>
  <c r="K112975" i="5" a="1"/>
  <c r="K112975" i="5" s="1"/>
  <c r="L112975" i="5" a="1"/>
  <c r="L112975" i="5" s="1"/>
  <c r="M112975" i="5" a="1"/>
  <c r="M112975" i="5" s="1"/>
  <c r="H112976" i="5" a="1"/>
  <c r="H112976" i="5" s="1"/>
  <c r="I112976" i="5" a="1"/>
  <c r="I112976" i="5" s="1"/>
  <c r="J112976" i="5" a="1"/>
  <c r="J112976" i="5" s="1"/>
  <c r="K112976" i="5" a="1"/>
  <c r="K112976" i="5" s="1"/>
  <c r="L112976" i="5" a="1"/>
  <c r="L112976" i="5" s="1"/>
  <c r="M112976" i="5" a="1"/>
  <c r="M112976" i="5" s="1"/>
  <c r="H112977" i="5" a="1"/>
  <c r="H112977" i="5" s="1"/>
  <c r="I112977" i="5" a="1"/>
  <c r="I112977" i="5" s="1"/>
  <c r="J112977" i="5" a="1"/>
  <c r="J112977" i="5" s="1"/>
  <c r="K112977" i="5" a="1"/>
  <c r="K112977" i="5" s="1"/>
  <c r="L112977" i="5" a="1"/>
  <c r="L112977" i="5" s="1"/>
  <c r="M112977" i="5" a="1"/>
  <c r="M112977" i="5" s="1"/>
  <c r="H112978" i="5" a="1"/>
  <c r="H112978" i="5" s="1"/>
  <c r="I112978" i="5" a="1"/>
  <c r="I112978" i="5" s="1"/>
  <c r="J112978" i="5" a="1"/>
  <c r="J112978" i="5" s="1"/>
  <c r="K112978" i="5" a="1"/>
  <c r="K112978" i="5" s="1"/>
  <c r="L112978" i="5" a="1"/>
  <c r="L112978" i="5" s="1"/>
  <c r="M112978" i="5" a="1"/>
  <c r="M112978" i="5" s="1"/>
  <c r="H112979" i="5" a="1"/>
  <c r="H112979" i="5" s="1"/>
  <c r="I112979" i="5" a="1"/>
  <c r="I112979" i="5" s="1"/>
  <c r="J112979" i="5" a="1"/>
  <c r="J112979" i="5" s="1"/>
  <c r="K112979" i="5" a="1"/>
  <c r="K112979" i="5" s="1"/>
  <c r="L112979" i="5" a="1"/>
  <c r="L112979" i="5" s="1"/>
  <c r="M112979" i="5" a="1"/>
  <c r="M112979" i="5" s="1"/>
  <c r="H112980" i="5" a="1"/>
  <c r="H112980" i="5" s="1"/>
  <c r="I112980" i="5" a="1"/>
  <c r="I112980" i="5" s="1"/>
  <c r="J112980" i="5" a="1"/>
  <c r="J112980" i="5" s="1"/>
  <c r="K112980" i="5" a="1"/>
  <c r="K112980" i="5" s="1"/>
  <c r="L112980" i="5" a="1"/>
  <c r="L112980" i="5" s="1"/>
  <c r="M112980" i="5" a="1"/>
  <c r="M112980" i="5" s="1"/>
  <c r="H112981" i="5" a="1"/>
  <c r="H112981" i="5" s="1"/>
  <c r="I112981" i="5" a="1"/>
  <c r="I112981" i="5" s="1"/>
  <c r="J112981" i="5" a="1"/>
  <c r="J112981" i="5" s="1"/>
  <c r="K112981" i="5" a="1"/>
  <c r="K112981" i="5" s="1"/>
  <c r="L112981" i="5" a="1"/>
  <c r="L112981" i="5" s="1"/>
  <c r="M112981" i="5" a="1"/>
  <c r="M112981" i="5" s="1"/>
  <c r="H112982" i="5" a="1"/>
  <c r="H112982" i="5" s="1"/>
  <c r="I112982" i="5" a="1"/>
  <c r="I112982" i="5" s="1"/>
  <c r="J112982" i="5" a="1"/>
  <c r="J112982" i="5" s="1"/>
  <c r="K112982" i="5" a="1"/>
  <c r="K112982" i="5" s="1"/>
  <c r="L112982" i="5" a="1"/>
  <c r="L112982" i="5" s="1"/>
  <c r="M112982" i="5" a="1"/>
  <c r="M112982" i="5" s="1"/>
  <c r="H112983" i="5" a="1"/>
  <c r="H112983" i="5" s="1"/>
  <c r="I112983" i="5" a="1"/>
  <c r="I112983" i="5" s="1"/>
  <c r="J112983" i="5" a="1"/>
  <c r="J112983" i="5" s="1"/>
  <c r="K112983" i="5" a="1"/>
  <c r="K112983" i="5" s="1"/>
  <c r="L112983" i="5" a="1"/>
  <c r="L112983" i="5" s="1"/>
  <c r="M112983" i="5" a="1"/>
  <c r="M112983" i="5" s="1"/>
  <c r="H112984" i="5" a="1"/>
  <c r="H112984" i="5" s="1"/>
  <c r="I112984" i="5" a="1"/>
  <c r="I112984" i="5" s="1"/>
  <c r="J112984" i="5" a="1"/>
  <c r="J112984" i="5" s="1"/>
  <c r="K112984" i="5" a="1"/>
  <c r="K112984" i="5" s="1"/>
  <c r="L112984" i="5" a="1"/>
  <c r="L112984" i="5" s="1"/>
  <c r="M112984" i="5" a="1"/>
  <c r="M112984" i="5" s="1"/>
  <c r="H112985" i="5" a="1"/>
  <c r="H112985" i="5" s="1"/>
  <c r="I112985" i="5" a="1"/>
  <c r="I112985" i="5" s="1"/>
  <c r="J112985" i="5" a="1"/>
  <c r="J112985" i="5" s="1"/>
  <c r="K112985" i="5" a="1"/>
  <c r="K112985" i="5" s="1"/>
  <c r="L112985" i="5" a="1"/>
  <c r="L112985" i="5" s="1"/>
  <c r="M112985" i="5" a="1"/>
  <c r="M112985" i="5" s="1"/>
  <c r="H112986" i="5" a="1"/>
  <c r="H112986" i="5" s="1"/>
  <c r="I112986" i="5" a="1"/>
  <c r="I112986" i="5" s="1"/>
  <c r="J112986" i="5" a="1"/>
  <c r="J112986" i="5" s="1"/>
  <c r="K112986" i="5" a="1"/>
  <c r="K112986" i="5" s="1"/>
  <c r="L112986" i="5" a="1"/>
  <c r="L112986" i="5" s="1"/>
  <c r="M112986" i="5" a="1"/>
  <c r="M112986" i="5" s="1"/>
  <c r="H112987" i="5" a="1"/>
  <c r="H112987" i="5" s="1"/>
  <c r="I112987" i="5" a="1"/>
  <c r="I112987" i="5" s="1"/>
  <c r="J112987" i="5" a="1"/>
  <c r="J112987" i="5" s="1"/>
  <c r="K112987" i="5" a="1"/>
  <c r="K112987" i="5" s="1"/>
  <c r="L112987" i="5" a="1"/>
  <c r="L112987" i="5" s="1"/>
  <c r="M112987" i="5" a="1"/>
  <c r="M112987" i="5" s="1"/>
  <c r="H112988" i="5" a="1"/>
  <c r="H112988" i="5" s="1"/>
  <c r="I112988" i="5" a="1"/>
  <c r="I112988" i="5" s="1"/>
  <c r="J112988" i="5" a="1"/>
  <c r="J112988" i="5" s="1"/>
  <c r="K112988" i="5" a="1"/>
  <c r="K112988" i="5" s="1"/>
  <c r="L112988" i="5" a="1"/>
  <c r="L112988" i="5" s="1"/>
  <c r="M112988" i="5" a="1"/>
  <c r="M112988" i="5" s="1"/>
  <c r="H112989" i="5" a="1"/>
  <c r="H112989" i="5" s="1"/>
  <c r="I112989" i="5" a="1"/>
  <c r="I112989" i="5" s="1"/>
  <c r="J112989" i="5" a="1"/>
  <c r="J112989" i="5" s="1"/>
  <c r="K112989" i="5" a="1"/>
  <c r="K112989" i="5" s="1"/>
  <c r="L112989" i="5" a="1"/>
  <c r="L112989" i="5" s="1"/>
  <c r="M112989" i="5" a="1"/>
  <c r="M112989" i="5" s="1"/>
  <c r="H112990" i="5" a="1"/>
  <c r="H112990" i="5" s="1"/>
  <c r="I112990" i="5" a="1"/>
  <c r="I112990" i="5" s="1"/>
  <c r="J112990" i="5" a="1"/>
  <c r="J112990" i="5" s="1"/>
  <c r="K112990" i="5" a="1"/>
  <c r="K112990" i="5" s="1"/>
  <c r="L112990" i="5" a="1"/>
  <c r="L112990" i="5" s="1"/>
  <c r="M112990" i="5" a="1"/>
  <c r="M112990" i="5" s="1"/>
  <c r="H112991" i="5" a="1"/>
  <c r="H112991" i="5" s="1"/>
  <c r="I112991" i="5" a="1"/>
  <c r="I112991" i="5" s="1"/>
  <c r="J112991" i="5" a="1"/>
  <c r="J112991" i="5" s="1"/>
  <c r="K112991" i="5" a="1"/>
  <c r="K112991" i="5" s="1"/>
  <c r="L112991" i="5" a="1"/>
  <c r="L112991" i="5" s="1"/>
  <c r="M112991" i="5" a="1"/>
  <c r="M112991" i="5" s="1"/>
  <c r="H112992" i="5" a="1"/>
  <c r="H112992" i="5" s="1"/>
  <c r="I112992" i="5" a="1"/>
  <c r="I112992" i="5" s="1"/>
  <c r="J112992" i="5" a="1"/>
  <c r="J112992" i="5" s="1"/>
  <c r="K112992" i="5" a="1"/>
  <c r="K112992" i="5" s="1"/>
  <c r="L112992" i="5" a="1"/>
  <c r="L112992" i="5" s="1"/>
  <c r="M112992" i="5" a="1"/>
  <c r="M112992" i="5" s="1"/>
  <c r="H112993" i="5" a="1"/>
  <c r="H112993" i="5" s="1"/>
  <c r="I112993" i="5" a="1"/>
  <c r="I112993" i="5" s="1"/>
  <c r="J112993" i="5" a="1"/>
  <c r="J112993" i="5" s="1"/>
  <c r="K112993" i="5" a="1"/>
  <c r="K112993" i="5" s="1"/>
  <c r="L112993" i="5" a="1"/>
  <c r="L112993" i="5" s="1"/>
  <c r="M112993" i="5" a="1"/>
  <c r="M112993" i="5" s="1"/>
  <c r="H112994" i="5" a="1"/>
  <c r="H112994" i="5" s="1"/>
  <c r="I112994" i="5" a="1"/>
  <c r="I112994" i="5" s="1"/>
  <c r="J112994" i="5" a="1"/>
  <c r="J112994" i="5" s="1"/>
  <c r="K112994" i="5" a="1"/>
  <c r="K112994" i="5" s="1"/>
  <c r="L112994" i="5" a="1"/>
  <c r="L112994" i="5" s="1"/>
  <c r="M112994" i="5" a="1"/>
  <c r="M112994" i="5" s="1"/>
  <c r="H112995" i="5" a="1"/>
  <c r="H112995" i="5" s="1"/>
  <c r="I112995" i="5" a="1"/>
  <c r="I112995" i="5" s="1"/>
  <c r="J112995" i="5" a="1"/>
  <c r="J112995" i="5" s="1"/>
  <c r="K112995" i="5" a="1"/>
  <c r="K112995" i="5" s="1"/>
  <c r="L112995" i="5" a="1"/>
  <c r="L112995" i="5" s="1"/>
  <c r="M112995" i="5" a="1"/>
  <c r="M112995" i="5" s="1"/>
  <c r="H112996" i="5" a="1"/>
  <c r="H112996" i="5" s="1"/>
  <c r="I112996" i="5" a="1"/>
  <c r="I112996" i="5" s="1"/>
  <c r="J112996" i="5" a="1"/>
  <c r="J112996" i="5" s="1"/>
  <c r="K112996" i="5" a="1"/>
  <c r="K112996" i="5" s="1"/>
  <c r="L112996" i="5" a="1"/>
  <c r="L112996" i="5" s="1"/>
  <c r="M112996" i="5" a="1"/>
  <c r="M112996" i="5" s="1"/>
  <c r="H112997" i="5" a="1"/>
  <c r="H112997" i="5" s="1"/>
  <c r="I112997" i="5" a="1"/>
  <c r="I112997" i="5" s="1"/>
  <c r="J112997" i="5" a="1"/>
  <c r="J112997" i="5" s="1"/>
  <c r="K112997" i="5" a="1"/>
  <c r="K112997" i="5" s="1"/>
  <c r="L112997" i="5" a="1"/>
  <c r="L112997" i="5" s="1"/>
  <c r="M112997" i="5" a="1"/>
  <c r="M112997" i="5" s="1"/>
  <c r="H112998" i="5" a="1"/>
  <c r="H112998" i="5" s="1"/>
  <c r="I112998" i="5" a="1"/>
  <c r="I112998" i="5" s="1"/>
  <c r="J112998" i="5" a="1"/>
  <c r="J112998" i="5" s="1"/>
  <c r="K112998" i="5" a="1"/>
  <c r="K112998" i="5" s="1"/>
  <c r="L112998" i="5" a="1"/>
  <c r="L112998" i="5" s="1"/>
  <c r="M112998" i="5" a="1"/>
  <c r="M112998" i="5" s="1"/>
  <c r="H112999" i="5" a="1"/>
  <c r="H112999" i="5" s="1"/>
  <c r="I112999" i="5" a="1"/>
  <c r="I112999" i="5" s="1"/>
  <c r="J112999" i="5" a="1"/>
  <c r="J112999" i="5" s="1"/>
  <c r="K112999" i="5" a="1"/>
  <c r="K112999" i="5" s="1"/>
  <c r="L112999" i="5" a="1"/>
  <c r="L112999" i="5" s="1"/>
  <c r="M112999" i="5" a="1"/>
  <c r="M112999" i="5" s="1"/>
  <c r="H113000" i="5" a="1"/>
  <c r="H113000" i="5" s="1"/>
  <c r="I113000" i="5" a="1"/>
  <c r="I113000" i="5" s="1"/>
  <c r="J113000" i="5" a="1"/>
  <c r="J113000" i="5" s="1"/>
  <c r="K113000" i="5" a="1"/>
  <c r="K113000" i="5" s="1"/>
  <c r="L113000" i="5" a="1"/>
  <c r="L113000" i="5" s="1"/>
  <c r="M113000" i="5" a="1"/>
  <c r="M113000" i="5" s="1"/>
  <c r="H113001" i="5" a="1"/>
  <c r="H113001" i="5" s="1"/>
  <c r="I113001" i="5" a="1"/>
  <c r="I113001" i="5" s="1"/>
  <c r="J113001" i="5" a="1"/>
  <c r="J113001" i="5" s="1"/>
  <c r="K113001" i="5" a="1"/>
  <c r="K113001" i="5" s="1"/>
  <c r="L113001" i="5" a="1"/>
  <c r="L113001" i="5" s="1"/>
  <c r="M113001" i="5" a="1"/>
  <c r="M113001" i="5" s="1"/>
  <c r="H113002" i="5" a="1"/>
  <c r="H113002" i="5" s="1"/>
  <c r="I113002" i="5" a="1"/>
  <c r="I113002" i="5" s="1"/>
  <c r="J113002" i="5" a="1"/>
  <c r="J113002" i="5" s="1"/>
  <c r="K113002" i="5" a="1"/>
  <c r="K113002" i="5" s="1"/>
  <c r="L113002" i="5" a="1"/>
  <c r="L113002" i="5" s="1"/>
  <c r="M113002" i="5" a="1"/>
  <c r="M113002" i="5" s="1"/>
  <c r="H113003" i="5" a="1"/>
  <c r="H113003" i="5" s="1"/>
  <c r="I113003" i="5" a="1"/>
  <c r="I113003" i="5" s="1"/>
  <c r="J113003" i="5" a="1"/>
  <c r="J113003" i="5" s="1"/>
  <c r="K113003" i="5" a="1"/>
  <c r="K113003" i="5" s="1"/>
  <c r="L113003" i="5" a="1"/>
  <c r="L113003" i="5" s="1"/>
  <c r="M113003" i="5" a="1"/>
  <c r="M113003" i="5" s="1"/>
  <c r="H113004" i="5" a="1"/>
  <c r="H113004" i="5" s="1"/>
  <c r="I113004" i="5" a="1"/>
  <c r="I113004" i="5" s="1"/>
  <c r="J113004" i="5" a="1"/>
  <c r="J113004" i="5" s="1"/>
  <c r="K113004" i="5" a="1"/>
  <c r="K113004" i="5" s="1"/>
  <c r="L113004" i="5" a="1"/>
  <c r="L113004" i="5" s="1"/>
  <c r="M113004" i="5" a="1"/>
  <c r="M113004" i="5" s="1"/>
  <c r="H113005" i="5" a="1"/>
  <c r="H113005" i="5" s="1"/>
  <c r="I113005" i="5" a="1"/>
  <c r="I113005" i="5" s="1"/>
  <c r="J113005" i="5" a="1"/>
  <c r="J113005" i="5" s="1"/>
  <c r="K113005" i="5" a="1"/>
  <c r="K113005" i="5" s="1"/>
  <c r="L113005" i="5" a="1"/>
  <c r="L113005" i="5" s="1"/>
  <c r="M113005" i="5" a="1"/>
  <c r="M113005" i="5" s="1"/>
  <c r="H113006" i="5" a="1"/>
  <c r="H113006" i="5" s="1"/>
  <c r="I113006" i="5" a="1"/>
  <c r="I113006" i="5" s="1"/>
  <c r="J113006" i="5" a="1"/>
  <c r="J113006" i="5" s="1"/>
  <c r="K113006" i="5" a="1"/>
  <c r="K113006" i="5" s="1"/>
  <c r="L113006" i="5" a="1"/>
  <c r="L113006" i="5" s="1"/>
  <c r="M113006" i="5" a="1"/>
  <c r="M113006" i="5" s="1"/>
  <c r="H113007" i="5" a="1"/>
  <c r="H113007" i="5" s="1"/>
  <c r="I113007" i="5" a="1"/>
  <c r="I113007" i="5" s="1"/>
  <c r="J113007" i="5" a="1"/>
  <c r="J113007" i="5" s="1"/>
  <c r="K113007" i="5" a="1"/>
  <c r="K113007" i="5" s="1"/>
  <c r="L113007" i="5" a="1"/>
  <c r="L113007" i="5" s="1"/>
  <c r="M113007" i="5" a="1"/>
  <c r="M113007" i="5" s="1"/>
  <c r="H113008" i="5" a="1"/>
  <c r="H113008" i="5" s="1"/>
  <c r="I113008" i="5" a="1"/>
  <c r="I113008" i="5" s="1"/>
  <c r="J113008" i="5" a="1"/>
  <c r="J113008" i="5" s="1"/>
  <c r="K113008" i="5" a="1"/>
  <c r="K113008" i="5" s="1"/>
  <c r="L113008" i="5" a="1"/>
  <c r="L113008" i="5" s="1"/>
  <c r="M113008" i="5" a="1"/>
  <c r="M113008" i="5" s="1"/>
  <c r="H113009" i="5" a="1"/>
  <c r="H113009" i="5" s="1"/>
  <c r="I113009" i="5" a="1"/>
  <c r="I113009" i="5" s="1"/>
  <c r="J113009" i="5" a="1"/>
  <c r="J113009" i="5" s="1"/>
  <c r="K113009" i="5" a="1"/>
  <c r="K113009" i="5" s="1"/>
  <c r="L113009" i="5" a="1"/>
  <c r="L113009" i="5" s="1"/>
  <c r="M113009" i="5" a="1"/>
  <c r="M113009" i="5" s="1"/>
  <c r="H113010" i="5" a="1"/>
  <c r="H113010" i="5" s="1"/>
  <c r="I113010" i="5" a="1"/>
  <c r="I113010" i="5" s="1"/>
  <c r="J113010" i="5" a="1"/>
  <c r="J113010" i="5" s="1"/>
  <c r="K113010" i="5" a="1"/>
  <c r="K113010" i="5" s="1"/>
  <c r="L113010" i="5" a="1"/>
  <c r="L113010" i="5" s="1"/>
  <c r="M113010" i="5" a="1"/>
  <c r="M113010" i="5" s="1"/>
  <c r="H113011" i="5" a="1"/>
  <c r="H113011" i="5" s="1"/>
  <c r="I113011" i="5" a="1"/>
  <c r="I113011" i="5" s="1"/>
  <c r="J113011" i="5" a="1"/>
  <c r="J113011" i="5" s="1"/>
  <c r="K113011" i="5" a="1"/>
  <c r="K113011" i="5" s="1"/>
  <c r="L113011" i="5" a="1"/>
  <c r="L113011" i="5" s="1"/>
  <c r="M113011" i="5" a="1"/>
  <c r="M113011" i="5" s="1"/>
  <c r="H113012" i="5" a="1"/>
  <c r="H113012" i="5" s="1"/>
  <c r="I113012" i="5" a="1"/>
  <c r="I113012" i="5" s="1"/>
  <c r="J113012" i="5" a="1"/>
  <c r="J113012" i="5" s="1"/>
  <c r="K113012" i="5" a="1"/>
  <c r="K113012" i="5" s="1"/>
  <c r="L113012" i="5" a="1"/>
  <c r="L113012" i="5" s="1"/>
  <c r="M113012" i="5" a="1"/>
  <c r="M113012" i="5" s="1"/>
  <c r="H113013" i="5" a="1"/>
  <c r="H113013" i="5" s="1"/>
  <c r="I113013" i="5" a="1"/>
  <c r="I113013" i="5" s="1"/>
  <c r="J113013" i="5" a="1"/>
  <c r="J113013" i="5" s="1"/>
  <c r="K113013" i="5" a="1"/>
  <c r="K113013" i="5" s="1"/>
  <c r="L113013" i="5" a="1"/>
  <c r="L113013" i="5" s="1"/>
  <c r="M113013" i="5" a="1"/>
  <c r="M113013" i="5" s="1"/>
  <c r="H113014" i="5" a="1"/>
  <c r="H113014" i="5" s="1"/>
  <c r="I113014" i="5" a="1"/>
  <c r="I113014" i="5" s="1"/>
  <c r="J113014" i="5" a="1"/>
  <c r="J113014" i="5" s="1"/>
  <c r="K113014" i="5" a="1"/>
  <c r="K113014" i="5" s="1"/>
  <c r="L113014" i="5" a="1"/>
  <c r="L113014" i="5" s="1"/>
  <c r="M113014" i="5" a="1"/>
  <c r="M113014" i="5" s="1"/>
  <c r="H113015" i="5" a="1"/>
  <c r="H113015" i="5" s="1"/>
  <c r="I113015" i="5" a="1"/>
  <c r="I113015" i="5" s="1"/>
  <c r="J113015" i="5" a="1"/>
  <c r="J113015" i="5" s="1"/>
  <c r="K113015" i="5" a="1"/>
  <c r="K113015" i="5" s="1"/>
  <c r="L113015" i="5" a="1"/>
  <c r="L113015" i="5" s="1"/>
  <c r="M113015" i="5" a="1"/>
  <c r="M113015" i="5" s="1"/>
  <c r="H113016" i="5" a="1"/>
  <c r="H113016" i="5" s="1"/>
  <c r="I113016" i="5" a="1"/>
  <c r="I113016" i="5" s="1"/>
  <c r="J113016" i="5" a="1"/>
  <c r="J113016" i="5" s="1"/>
  <c r="K113016" i="5" a="1"/>
  <c r="K113016" i="5" s="1"/>
  <c r="L113016" i="5" a="1"/>
  <c r="L113016" i="5" s="1"/>
  <c r="M113016" i="5" a="1"/>
  <c r="M113016" i="5" s="1"/>
  <c r="H113017" i="5" a="1"/>
  <c r="H113017" i="5" s="1"/>
  <c r="I113017" i="5" a="1"/>
  <c r="I113017" i="5" s="1"/>
  <c r="J113017" i="5" a="1"/>
  <c r="J113017" i="5" s="1"/>
  <c r="K113017" i="5" a="1"/>
  <c r="K113017" i="5" s="1"/>
  <c r="L113017" i="5" a="1"/>
  <c r="L113017" i="5" s="1"/>
  <c r="M113017" i="5" a="1"/>
  <c r="M113017" i="5" s="1"/>
  <c r="H113018" i="5" a="1"/>
  <c r="H113018" i="5" s="1"/>
  <c r="I113018" i="5" a="1"/>
  <c r="I113018" i="5" s="1"/>
  <c r="J113018" i="5" a="1"/>
  <c r="J113018" i="5" s="1"/>
  <c r="K113018" i="5" a="1"/>
  <c r="K113018" i="5" s="1"/>
  <c r="L113018" i="5" a="1"/>
  <c r="L113018" i="5" s="1"/>
  <c r="M113018" i="5" a="1"/>
  <c r="M113018" i="5" s="1"/>
  <c r="H113019" i="5" a="1"/>
  <c r="H113019" i="5" s="1"/>
  <c r="I113019" i="5" a="1"/>
  <c r="I113019" i="5" s="1"/>
  <c r="J113019" i="5" a="1"/>
  <c r="J113019" i="5" s="1"/>
  <c r="K113019" i="5" a="1"/>
  <c r="K113019" i="5" s="1"/>
  <c r="L113019" i="5" a="1"/>
  <c r="L113019" i="5" s="1"/>
  <c r="M113019" i="5" a="1"/>
  <c r="M113019" i="5" s="1"/>
  <c r="H113020" i="5" a="1"/>
  <c r="H113020" i="5" s="1"/>
  <c r="I113020" i="5" a="1"/>
  <c r="I113020" i="5" s="1"/>
  <c r="J113020" i="5" a="1"/>
  <c r="J113020" i="5" s="1"/>
  <c r="K113020" i="5" a="1"/>
  <c r="K113020" i="5" s="1"/>
  <c r="L113020" i="5" a="1"/>
  <c r="L113020" i="5" s="1"/>
  <c r="M113020" i="5" a="1"/>
  <c r="M113020" i="5" s="1"/>
  <c r="H113021" i="5" a="1"/>
  <c r="H113021" i="5" s="1"/>
  <c r="I113021" i="5" a="1"/>
  <c r="I113021" i="5" s="1"/>
  <c r="J113021" i="5" a="1"/>
  <c r="J113021" i="5" s="1"/>
  <c r="K113021" i="5" a="1"/>
  <c r="K113021" i="5" s="1"/>
  <c r="L113021" i="5" a="1"/>
  <c r="L113021" i="5" s="1"/>
  <c r="M113021" i="5" a="1"/>
  <c r="M113021" i="5" s="1"/>
  <c r="H113022" i="5" a="1"/>
  <c r="H113022" i="5" s="1"/>
  <c r="I113022" i="5" a="1"/>
  <c r="I113022" i="5" s="1"/>
  <c r="J113022" i="5" a="1"/>
  <c r="J113022" i="5" s="1"/>
  <c r="K113022" i="5" a="1"/>
  <c r="K113022" i="5" s="1"/>
  <c r="L113022" i="5" a="1"/>
  <c r="L113022" i="5" s="1"/>
  <c r="M113022" i="5" a="1"/>
  <c r="M113022" i="5" s="1"/>
  <c r="H113023" i="5" a="1"/>
  <c r="H113023" i="5" s="1"/>
  <c r="I113023" i="5" a="1"/>
  <c r="I113023" i="5" s="1"/>
  <c r="J113023" i="5" a="1"/>
  <c r="J113023" i="5" s="1"/>
  <c r="K113023" i="5" a="1"/>
  <c r="K113023" i="5" s="1"/>
  <c r="L113023" i="5" a="1"/>
  <c r="L113023" i="5" s="1"/>
  <c r="M113023" i="5" a="1"/>
  <c r="M113023" i="5" s="1"/>
  <c r="H113024" i="5" a="1"/>
  <c r="H113024" i="5" s="1"/>
  <c r="I113024" i="5" a="1"/>
  <c r="I113024" i="5" s="1"/>
  <c r="J113024" i="5" a="1"/>
  <c r="J113024" i="5" s="1"/>
  <c r="K113024" i="5" a="1"/>
  <c r="K113024" i="5" s="1"/>
  <c r="L113024" i="5" a="1"/>
  <c r="L113024" i="5" s="1"/>
  <c r="M113024" i="5" a="1"/>
  <c r="M113024" i="5" s="1"/>
  <c r="H113025" i="5" a="1"/>
  <c r="H113025" i="5" s="1"/>
  <c r="I113025" i="5" a="1"/>
  <c r="I113025" i="5" s="1"/>
  <c r="J113025" i="5" a="1"/>
  <c r="J113025" i="5" s="1"/>
  <c r="K113025" i="5" a="1"/>
  <c r="K113025" i="5" s="1"/>
  <c r="L113025" i="5" a="1"/>
  <c r="L113025" i="5" s="1"/>
  <c r="M113025" i="5" a="1"/>
  <c r="M113025" i="5" s="1"/>
  <c r="H113026" i="5" a="1"/>
  <c r="H113026" i="5" s="1"/>
  <c r="I113026" i="5" a="1"/>
  <c r="I113026" i="5" s="1"/>
  <c r="J113026" i="5" a="1"/>
  <c r="J113026" i="5" s="1"/>
  <c r="K113026" i="5" a="1"/>
  <c r="K113026" i="5" s="1"/>
  <c r="L113026" i="5" a="1"/>
  <c r="L113026" i="5" s="1"/>
  <c r="M113026" i="5" a="1"/>
  <c r="M113026" i="5" s="1"/>
  <c r="H113027" i="5" a="1"/>
  <c r="H113027" i="5" s="1"/>
  <c r="I113027" i="5" a="1"/>
  <c r="I113027" i="5" s="1"/>
  <c r="J113027" i="5" a="1"/>
  <c r="J113027" i="5" s="1"/>
  <c r="K113027" i="5" a="1"/>
  <c r="K113027" i="5" s="1"/>
  <c r="L113027" i="5" a="1"/>
  <c r="L113027" i="5" s="1"/>
  <c r="M113027" i="5" a="1"/>
  <c r="M113027" i="5" s="1"/>
  <c r="H113028" i="5" a="1"/>
  <c r="H113028" i="5" s="1"/>
  <c r="I113028" i="5" a="1"/>
  <c r="I113028" i="5" s="1"/>
  <c r="J113028" i="5" a="1"/>
  <c r="J113028" i="5" s="1"/>
  <c r="K113028" i="5" a="1"/>
  <c r="K113028" i="5" s="1"/>
  <c r="L113028" i="5" a="1"/>
  <c r="L113028" i="5" s="1"/>
  <c r="M113028" i="5" a="1"/>
  <c r="M113028" i="5" s="1"/>
  <c r="H113029" i="5" a="1"/>
  <c r="H113029" i="5" s="1"/>
  <c r="I113029" i="5" a="1"/>
  <c r="I113029" i="5" s="1"/>
  <c r="J113029" i="5" a="1"/>
  <c r="J113029" i="5" s="1"/>
  <c r="K113029" i="5" a="1"/>
  <c r="K113029" i="5" s="1"/>
  <c r="L113029" i="5" a="1"/>
  <c r="L113029" i="5" s="1"/>
  <c r="M113029" i="5" a="1"/>
  <c r="M113029" i="5" s="1"/>
  <c r="H113030" i="5" a="1"/>
  <c r="H113030" i="5" s="1"/>
  <c r="I113030" i="5" a="1"/>
  <c r="I113030" i="5" s="1"/>
  <c r="J113030" i="5" a="1"/>
  <c r="J113030" i="5" s="1"/>
  <c r="K113030" i="5" a="1"/>
  <c r="K113030" i="5" s="1"/>
  <c r="L113030" i="5" a="1"/>
  <c r="L113030" i="5" s="1"/>
  <c r="M113030" i="5" a="1"/>
  <c r="M113030" i="5" s="1"/>
  <c r="H113031" i="5" a="1"/>
  <c r="H113031" i="5" s="1"/>
  <c r="I113031" i="5" a="1"/>
  <c r="I113031" i="5" s="1"/>
  <c r="J113031" i="5" a="1"/>
  <c r="J113031" i="5" s="1"/>
  <c r="K113031" i="5" a="1"/>
  <c r="K113031" i="5" s="1"/>
  <c r="L113031" i="5" a="1"/>
  <c r="L113031" i="5" s="1"/>
  <c r="M113031" i="5" a="1"/>
  <c r="M113031" i="5" s="1"/>
  <c r="H113032" i="5" a="1"/>
  <c r="H113032" i="5" s="1"/>
  <c r="I113032" i="5" a="1"/>
  <c r="I113032" i="5" s="1"/>
  <c r="J113032" i="5" a="1"/>
  <c r="J113032" i="5" s="1"/>
  <c r="K113032" i="5" a="1"/>
  <c r="K113032" i="5" s="1"/>
  <c r="L113032" i="5" a="1"/>
  <c r="L113032" i="5" s="1"/>
  <c r="M113032" i="5" a="1"/>
  <c r="M113032" i="5" s="1"/>
  <c r="H113033" i="5" a="1"/>
  <c r="H113033" i="5" s="1"/>
  <c r="I113033" i="5" a="1"/>
  <c r="I113033" i="5" s="1"/>
  <c r="J113033" i="5" a="1"/>
  <c r="J113033" i="5" s="1"/>
  <c r="K113033" i="5" a="1"/>
  <c r="K113033" i="5" s="1"/>
  <c r="L113033" i="5" a="1"/>
  <c r="L113033" i="5" s="1"/>
  <c r="M113033" i="5" a="1"/>
  <c r="M113033" i="5" s="1"/>
  <c r="H113034" i="5" a="1"/>
  <c r="H113034" i="5" s="1"/>
  <c r="I113034" i="5" a="1"/>
  <c r="I113034" i="5" s="1"/>
  <c r="J113034" i="5" a="1"/>
  <c r="J113034" i="5" s="1"/>
  <c r="K113034" i="5" a="1"/>
  <c r="K113034" i="5" s="1"/>
  <c r="L113034" i="5" a="1"/>
  <c r="L113034" i="5" s="1"/>
  <c r="M113034" i="5" a="1"/>
  <c r="M113034" i="5" s="1"/>
  <c r="H113035" i="5" a="1"/>
  <c r="H113035" i="5" s="1"/>
  <c r="I113035" i="5" a="1"/>
  <c r="I113035" i="5" s="1"/>
  <c r="J113035" i="5" a="1"/>
  <c r="J113035" i="5" s="1"/>
  <c r="K113035" i="5" a="1"/>
  <c r="K113035" i="5" s="1"/>
  <c r="L113035" i="5" a="1"/>
  <c r="L113035" i="5" s="1"/>
  <c r="M113035" i="5" a="1"/>
  <c r="M113035" i="5" s="1"/>
  <c r="H113036" i="5" a="1"/>
  <c r="H113036" i="5" s="1"/>
  <c r="I113036" i="5" a="1"/>
  <c r="I113036" i="5" s="1"/>
  <c r="J113036" i="5" a="1"/>
  <c r="J113036" i="5" s="1"/>
  <c r="K113036" i="5" a="1"/>
  <c r="K113036" i="5" s="1"/>
  <c r="L113036" i="5" a="1"/>
  <c r="L113036" i="5" s="1"/>
  <c r="M113036" i="5" a="1"/>
  <c r="M113036" i="5" s="1"/>
  <c r="H113037" i="5" a="1"/>
  <c r="H113037" i="5" s="1"/>
  <c r="I113037" i="5" a="1"/>
  <c r="I113037" i="5" s="1"/>
  <c r="J113037" i="5" a="1"/>
  <c r="J113037" i="5" s="1"/>
  <c r="K113037" i="5" a="1"/>
  <c r="K113037" i="5" s="1"/>
  <c r="L113037" i="5" a="1"/>
  <c r="L113037" i="5" s="1"/>
  <c r="M113037" i="5" a="1"/>
  <c r="M113037" i="5" s="1"/>
  <c r="H113038" i="5" a="1"/>
  <c r="H113038" i="5" s="1"/>
  <c r="I113038" i="5" a="1"/>
  <c r="I113038" i="5" s="1"/>
  <c r="J113038" i="5" a="1"/>
  <c r="J113038" i="5" s="1"/>
  <c r="K113038" i="5" a="1"/>
  <c r="K113038" i="5" s="1"/>
  <c r="L113038" i="5" a="1"/>
  <c r="L113038" i="5" s="1"/>
  <c r="M113038" i="5" a="1"/>
  <c r="M113038" i="5" s="1"/>
  <c r="H113039" i="5" a="1"/>
  <c r="H113039" i="5" s="1"/>
  <c r="I113039" i="5" a="1"/>
  <c r="I113039" i="5" s="1"/>
  <c r="J113039" i="5" a="1"/>
  <c r="J113039" i="5" s="1"/>
  <c r="K113039" i="5" a="1"/>
  <c r="K113039" i="5" s="1"/>
  <c r="L113039" i="5" a="1"/>
  <c r="L113039" i="5" s="1"/>
  <c r="M113039" i="5" a="1"/>
  <c r="M113039" i="5" s="1"/>
  <c r="H113040" i="5" a="1"/>
  <c r="H113040" i="5" s="1"/>
  <c r="I113040" i="5" a="1"/>
  <c r="I113040" i="5" s="1"/>
  <c r="J113040" i="5" a="1"/>
  <c r="J113040" i="5" s="1"/>
  <c r="K113040" i="5" a="1"/>
  <c r="K113040" i="5" s="1"/>
  <c r="L113040" i="5" a="1"/>
  <c r="L113040" i="5" s="1"/>
  <c r="M113040" i="5" a="1"/>
  <c r="M113040" i="5" s="1"/>
  <c r="H113041" i="5" a="1"/>
  <c r="H113041" i="5" s="1"/>
  <c r="I113041" i="5" a="1"/>
  <c r="I113041" i="5" s="1"/>
  <c r="J113041" i="5" a="1"/>
  <c r="J113041" i="5" s="1"/>
  <c r="K113041" i="5" a="1"/>
  <c r="K113041" i="5" s="1"/>
  <c r="L113041" i="5" a="1"/>
  <c r="L113041" i="5" s="1"/>
  <c r="M113041" i="5" a="1"/>
  <c r="M113041" i="5" s="1"/>
  <c r="H113042" i="5" a="1"/>
  <c r="H113042" i="5" s="1"/>
  <c r="I113042" i="5" a="1"/>
  <c r="I113042" i="5" s="1"/>
  <c r="J113042" i="5" a="1"/>
  <c r="J113042" i="5" s="1"/>
  <c r="K113042" i="5" a="1"/>
  <c r="K113042" i="5" s="1"/>
  <c r="L113042" i="5" a="1"/>
  <c r="L113042" i="5" s="1"/>
  <c r="M113042" i="5" a="1"/>
  <c r="M113042" i="5" s="1"/>
  <c r="H113043" i="5" a="1"/>
  <c r="H113043" i="5" s="1"/>
  <c r="I113043" i="5" a="1"/>
  <c r="I113043" i="5" s="1"/>
  <c r="J113043" i="5" a="1"/>
  <c r="J113043" i="5" s="1"/>
  <c r="K113043" i="5" a="1"/>
  <c r="K113043" i="5" s="1"/>
  <c r="L113043" i="5" a="1"/>
  <c r="L113043" i="5" s="1"/>
  <c r="M113043" i="5" a="1"/>
  <c r="M113043" i="5" s="1"/>
  <c r="H113044" i="5" a="1"/>
  <c r="H113044" i="5" s="1"/>
  <c r="I113044" i="5" a="1"/>
  <c r="I113044" i="5" s="1"/>
  <c r="J113044" i="5" a="1"/>
  <c r="J113044" i="5" s="1"/>
  <c r="K113044" i="5" a="1"/>
  <c r="K113044" i="5" s="1"/>
  <c r="L113044" i="5" a="1"/>
  <c r="L113044" i="5" s="1"/>
  <c r="M113044" i="5" a="1"/>
  <c r="M113044" i="5" s="1"/>
  <c r="H113045" i="5" a="1"/>
  <c r="H113045" i="5" s="1"/>
  <c r="I113045" i="5" a="1"/>
  <c r="I113045" i="5" s="1"/>
  <c r="J113045" i="5" a="1"/>
  <c r="J113045" i="5" s="1"/>
  <c r="K113045" i="5" a="1"/>
  <c r="K113045" i="5" s="1"/>
  <c r="L113045" i="5" a="1"/>
  <c r="L113045" i="5" s="1"/>
  <c r="M113045" i="5" a="1"/>
  <c r="M113045" i="5" s="1"/>
  <c r="H113046" i="5" a="1"/>
  <c r="H113046" i="5" s="1"/>
  <c r="I113046" i="5" a="1"/>
  <c r="I113046" i="5" s="1"/>
  <c r="J113046" i="5" a="1"/>
  <c r="J113046" i="5" s="1"/>
  <c r="K113046" i="5" a="1"/>
  <c r="K113046" i="5" s="1"/>
  <c r="L113046" i="5" a="1"/>
  <c r="L113046" i="5" s="1"/>
  <c r="M113046" i="5" a="1"/>
  <c r="M113046" i="5" s="1"/>
  <c r="H113047" i="5" a="1"/>
  <c r="H113047" i="5" s="1"/>
  <c r="I113047" i="5" a="1"/>
  <c r="I113047" i="5" s="1"/>
  <c r="J113047" i="5" a="1"/>
  <c r="J113047" i="5" s="1"/>
  <c r="K113047" i="5" a="1"/>
  <c r="K113047" i="5" s="1"/>
  <c r="L113047" i="5" a="1"/>
  <c r="L113047" i="5" s="1"/>
  <c r="M113047" i="5" a="1"/>
  <c r="M113047" i="5" s="1"/>
  <c r="H113048" i="5" a="1"/>
  <c r="H113048" i="5" s="1"/>
  <c r="I113048" i="5" a="1"/>
  <c r="I113048" i="5" s="1"/>
  <c r="J113048" i="5" a="1"/>
  <c r="J113048" i="5" s="1"/>
  <c r="K113048" i="5" a="1"/>
  <c r="K113048" i="5" s="1"/>
  <c r="L113048" i="5" a="1"/>
  <c r="L113048" i="5" s="1"/>
  <c r="M113048" i="5" a="1"/>
  <c r="M113048" i="5" s="1"/>
  <c r="H113049" i="5" a="1"/>
  <c r="H113049" i="5" s="1"/>
  <c r="I113049" i="5" a="1"/>
  <c r="I113049" i="5" s="1"/>
  <c r="J113049" i="5" a="1"/>
  <c r="J113049" i="5" s="1"/>
  <c r="K113049" i="5" a="1"/>
  <c r="K113049" i="5" s="1"/>
  <c r="L113049" i="5" a="1"/>
  <c r="L113049" i="5" s="1"/>
  <c r="M113049" i="5" a="1"/>
  <c r="M113049" i="5" s="1"/>
  <c r="H113050" i="5" a="1"/>
  <c r="H113050" i="5" s="1"/>
  <c r="I113050" i="5" a="1"/>
  <c r="I113050" i="5" s="1"/>
  <c r="J113050" i="5" a="1"/>
  <c r="J113050" i="5" s="1"/>
  <c r="K113050" i="5" a="1"/>
  <c r="K113050" i="5" s="1"/>
  <c r="L113050" i="5" a="1"/>
  <c r="L113050" i="5" s="1"/>
  <c r="M113050" i="5" a="1"/>
  <c r="M113050" i="5" s="1"/>
  <c r="H113051" i="5" a="1"/>
  <c r="H113051" i="5" s="1"/>
  <c r="I113051" i="5" a="1"/>
  <c r="I113051" i="5" s="1"/>
  <c r="J113051" i="5" a="1"/>
  <c r="J113051" i="5" s="1"/>
  <c r="K113051" i="5" a="1"/>
  <c r="K113051" i="5" s="1"/>
  <c r="L113051" i="5" a="1"/>
  <c r="L113051" i="5" s="1"/>
  <c r="M113051" i="5" a="1"/>
  <c r="M113051" i="5" s="1"/>
  <c r="H113052" i="5" a="1"/>
  <c r="H113052" i="5" s="1"/>
  <c r="I113052" i="5" a="1"/>
  <c r="I113052" i="5" s="1"/>
  <c r="J113052" i="5" a="1"/>
  <c r="J113052" i="5" s="1"/>
  <c r="K113052" i="5" a="1"/>
  <c r="K113052" i="5" s="1"/>
  <c r="L113052" i="5" a="1"/>
  <c r="L113052" i="5" s="1"/>
  <c r="M113052" i="5" a="1"/>
  <c r="M113052" i="5" s="1"/>
  <c r="H113053" i="5" a="1"/>
  <c r="H113053" i="5" s="1"/>
  <c r="I113053" i="5" a="1"/>
  <c r="I113053" i="5" s="1"/>
  <c r="J113053" i="5" a="1"/>
  <c r="J113053" i="5" s="1"/>
  <c r="K113053" i="5" a="1"/>
  <c r="K113053" i="5" s="1"/>
  <c r="L113053" i="5" a="1"/>
  <c r="L113053" i="5" s="1"/>
  <c r="M113053" i="5" a="1"/>
  <c r="M113053" i="5" s="1"/>
  <c r="H113054" i="5" a="1"/>
  <c r="H113054" i="5" s="1"/>
  <c r="I113054" i="5" a="1"/>
  <c r="I113054" i="5" s="1"/>
  <c r="J113054" i="5" a="1"/>
  <c r="J113054" i="5" s="1"/>
  <c r="K113054" i="5" a="1"/>
  <c r="K113054" i="5" s="1"/>
  <c r="L113054" i="5" a="1"/>
  <c r="L113054" i="5" s="1"/>
  <c r="M113054" i="5" a="1"/>
  <c r="M113054" i="5" s="1"/>
  <c r="H113055" i="5" a="1"/>
  <c r="H113055" i="5" s="1"/>
  <c r="I113055" i="5" a="1"/>
  <c r="I113055" i="5" s="1"/>
  <c r="J113055" i="5" a="1"/>
  <c r="J113055" i="5" s="1"/>
  <c r="K113055" i="5" a="1"/>
  <c r="K113055" i="5" s="1"/>
  <c r="L113055" i="5" a="1"/>
  <c r="L113055" i="5" s="1"/>
  <c r="M113055" i="5" a="1"/>
  <c r="M113055" i="5" s="1"/>
  <c r="H113056" i="5" a="1"/>
  <c r="H113056" i="5" s="1"/>
  <c r="I113056" i="5" a="1"/>
  <c r="I113056" i="5" s="1"/>
  <c r="J113056" i="5" a="1"/>
  <c r="J113056" i="5" s="1"/>
  <c r="K113056" i="5" a="1"/>
  <c r="K113056" i="5" s="1"/>
  <c r="L113056" i="5" a="1"/>
  <c r="L113056" i="5" s="1"/>
  <c r="M113056" i="5" a="1"/>
  <c r="M113056" i="5" s="1"/>
  <c r="H113057" i="5" a="1"/>
  <c r="H113057" i="5" s="1"/>
  <c r="I113057" i="5" a="1"/>
  <c r="I113057" i="5" s="1"/>
  <c r="J113057" i="5" a="1"/>
  <c r="J113057" i="5" s="1"/>
  <c r="K113057" i="5" a="1"/>
  <c r="K113057" i="5" s="1"/>
  <c r="L113057" i="5" a="1"/>
  <c r="L113057" i="5" s="1"/>
  <c r="M113057" i="5" a="1"/>
  <c r="M113057" i="5" s="1"/>
  <c r="H113058" i="5" a="1"/>
  <c r="H113058" i="5" s="1"/>
  <c r="I113058" i="5" a="1"/>
  <c r="I113058" i="5" s="1"/>
  <c r="J113058" i="5" a="1"/>
  <c r="J113058" i="5" s="1"/>
  <c r="K113058" i="5" a="1"/>
  <c r="K113058" i="5" s="1"/>
  <c r="L113058" i="5" a="1"/>
  <c r="L113058" i="5" s="1"/>
  <c r="M113058" i="5" a="1"/>
  <c r="M113058" i="5" s="1"/>
  <c r="H113059" i="5" a="1"/>
  <c r="H113059" i="5" s="1"/>
  <c r="I113059" i="5" a="1"/>
  <c r="I113059" i="5" s="1"/>
  <c r="J113059" i="5" a="1"/>
  <c r="J113059" i="5" s="1"/>
  <c r="K113059" i="5" a="1"/>
  <c r="K113059" i="5" s="1"/>
  <c r="L113059" i="5" a="1"/>
  <c r="L113059" i="5" s="1"/>
  <c r="M113059" i="5" a="1"/>
  <c r="M113059" i="5" s="1"/>
  <c r="H113060" i="5" a="1"/>
  <c r="H113060" i="5" s="1"/>
  <c r="I113060" i="5" a="1"/>
  <c r="I113060" i="5" s="1"/>
  <c r="J113060" i="5" a="1"/>
  <c r="J113060" i="5" s="1"/>
  <c r="K113060" i="5" a="1"/>
  <c r="K113060" i="5" s="1"/>
  <c r="L113060" i="5" a="1"/>
  <c r="L113060" i="5" s="1"/>
  <c r="M113060" i="5" a="1"/>
  <c r="M113060" i="5" s="1"/>
  <c r="H113061" i="5" a="1"/>
  <c r="H113061" i="5" s="1"/>
  <c r="I113061" i="5" a="1"/>
  <c r="I113061" i="5" s="1"/>
  <c r="J113061" i="5" a="1"/>
  <c r="J113061" i="5" s="1"/>
  <c r="K113061" i="5" a="1"/>
  <c r="K113061" i="5" s="1"/>
  <c r="L113061" i="5" a="1"/>
  <c r="L113061" i="5" s="1"/>
  <c r="M113061" i="5" a="1"/>
  <c r="M113061" i="5" s="1"/>
  <c r="H113062" i="5" a="1"/>
  <c r="H113062" i="5" s="1"/>
  <c r="I113062" i="5" a="1"/>
  <c r="I113062" i="5" s="1"/>
  <c r="J113062" i="5" a="1"/>
  <c r="J113062" i="5" s="1"/>
  <c r="K113062" i="5" a="1"/>
  <c r="K113062" i="5" s="1"/>
  <c r="L113062" i="5" a="1"/>
  <c r="L113062" i="5" s="1"/>
  <c r="M113062" i="5" a="1"/>
  <c r="M113062" i="5" s="1"/>
  <c r="H113063" i="5" a="1"/>
  <c r="H113063" i="5" s="1"/>
  <c r="I113063" i="5" a="1"/>
  <c r="I113063" i="5" s="1"/>
  <c r="J113063" i="5" a="1"/>
  <c r="J113063" i="5" s="1"/>
  <c r="K113063" i="5" a="1"/>
  <c r="K113063" i="5" s="1"/>
  <c r="L113063" i="5" a="1"/>
  <c r="L113063" i="5" s="1"/>
  <c r="M113063" i="5" a="1"/>
  <c r="M113063" i="5" s="1"/>
  <c r="H113064" i="5" a="1"/>
  <c r="H113064" i="5" s="1"/>
  <c r="I113064" i="5" a="1"/>
  <c r="I113064" i="5" s="1"/>
  <c r="J113064" i="5" a="1"/>
  <c r="J113064" i="5" s="1"/>
  <c r="K113064" i="5" a="1"/>
  <c r="K113064" i="5" s="1"/>
  <c r="L113064" i="5" a="1"/>
  <c r="L113064" i="5" s="1"/>
  <c r="M113064" i="5" a="1"/>
  <c r="M113064" i="5" s="1"/>
  <c r="H113065" i="5" a="1"/>
  <c r="H113065" i="5" s="1"/>
  <c r="I113065" i="5" a="1"/>
  <c r="I113065" i="5" s="1"/>
  <c r="J113065" i="5" a="1"/>
  <c r="J113065" i="5" s="1"/>
  <c r="K113065" i="5" a="1"/>
  <c r="K113065" i="5" s="1"/>
  <c r="L113065" i="5" a="1"/>
  <c r="L113065" i="5" s="1"/>
  <c r="M113065" i="5" a="1"/>
  <c r="M113065" i="5" s="1"/>
  <c r="H113066" i="5" a="1"/>
  <c r="H113066" i="5" s="1"/>
  <c r="I113066" i="5" a="1"/>
  <c r="I113066" i="5" s="1"/>
  <c r="J113066" i="5" a="1"/>
  <c r="J113066" i="5" s="1"/>
  <c r="K113066" i="5" a="1"/>
  <c r="K113066" i="5" s="1"/>
  <c r="L113066" i="5" a="1"/>
  <c r="L113066" i="5" s="1"/>
  <c r="M113066" i="5" a="1"/>
  <c r="M113066" i="5" s="1"/>
  <c r="H113067" i="5" a="1"/>
  <c r="H113067" i="5" s="1"/>
  <c r="I113067" i="5" a="1"/>
  <c r="I113067" i="5" s="1"/>
  <c r="J113067" i="5" a="1"/>
  <c r="J113067" i="5" s="1"/>
  <c r="K113067" i="5" a="1"/>
  <c r="K113067" i="5" s="1"/>
  <c r="L113067" i="5" a="1"/>
  <c r="L113067" i="5" s="1"/>
  <c r="M113067" i="5" a="1"/>
  <c r="M113067" i="5" s="1"/>
  <c r="H113068" i="5" a="1"/>
  <c r="H113068" i="5" s="1"/>
  <c r="I113068" i="5" a="1"/>
  <c r="I113068" i="5" s="1"/>
  <c r="J113068" i="5" a="1"/>
  <c r="J113068" i="5" s="1"/>
  <c r="K113068" i="5" a="1"/>
  <c r="K113068" i="5" s="1"/>
  <c r="L113068" i="5" a="1"/>
  <c r="L113068" i="5" s="1"/>
  <c r="M113068" i="5" a="1"/>
  <c r="M113068" i="5" s="1"/>
  <c r="H113069" i="5" a="1"/>
  <c r="H113069" i="5" s="1"/>
  <c r="I113069" i="5" a="1"/>
  <c r="I113069" i="5" s="1"/>
  <c r="J113069" i="5" a="1"/>
  <c r="J113069" i="5" s="1"/>
  <c r="K113069" i="5" a="1"/>
  <c r="K113069" i="5" s="1"/>
  <c r="L113069" i="5" a="1"/>
  <c r="L113069" i="5" s="1"/>
  <c r="M113069" i="5" a="1"/>
  <c r="M113069" i="5" s="1"/>
  <c r="H113070" i="5" a="1"/>
  <c r="H113070" i="5" s="1"/>
  <c r="I113070" i="5" a="1"/>
  <c r="I113070" i="5" s="1"/>
  <c r="J113070" i="5" a="1"/>
  <c r="J113070" i="5" s="1"/>
  <c r="K113070" i="5" a="1"/>
  <c r="K113070" i="5" s="1"/>
  <c r="L113070" i="5" a="1"/>
  <c r="L113070" i="5" s="1"/>
  <c r="M113070" i="5" a="1"/>
  <c r="M113070" i="5" s="1"/>
  <c r="H113071" i="5" a="1"/>
  <c r="H113071" i="5" s="1"/>
  <c r="I113071" i="5" a="1"/>
  <c r="I113071" i="5" s="1"/>
  <c r="J113071" i="5" a="1"/>
  <c r="J113071" i="5" s="1"/>
  <c r="K113071" i="5" a="1"/>
  <c r="K113071" i="5" s="1"/>
  <c r="L113071" i="5" a="1"/>
  <c r="L113071" i="5" s="1"/>
  <c r="M113071" i="5" a="1"/>
  <c r="M113071" i="5" s="1"/>
  <c r="H113072" i="5" a="1"/>
  <c r="H113072" i="5" s="1"/>
  <c r="I113072" i="5" a="1"/>
  <c r="I113072" i="5" s="1"/>
  <c r="J113072" i="5" a="1"/>
  <c r="J113072" i="5" s="1"/>
  <c r="K113072" i="5" a="1"/>
  <c r="K113072" i="5" s="1"/>
  <c r="L113072" i="5" a="1"/>
  <c r="L113072" i="5" s="1"/>
  <c r="M113072" i="5" a="1"/>
  <c r="M113072" i="5" s="1"/>
  <c r="H113073" i="5" a="1"/>
  <c r="H113073" i="5" s="1"/>
  <c r="I113073" i="5" a="1"/>
  <c r="I113073" i="5" s="1"/>
  <c r="J113073" i="5" a="1"/>
  <c r="J113073" i="5" s="1"/>
  <c r="K113073" i="5" a="1"/>
  <c r="K113073" i="5" s="1"/>
  <c r="L113073" i="5" a="1"/>
  <c r="L113073" i="5" s="1"/>
  <c r="M113073" i="5" a="1"/>
  <c r="M113073" i="5" s="1"/>
  <c r="H113074" i="5" a="1"/>
  <c r="H113074" i="5" s="1"/>
  <c r="I113074" i="5" a="1"/>
  <c r="I113074" i="5" s="1"/>
  <c r="J113074" i="5" a="1"/>
  <c r="J113074" i="5" s="1"/>
  <c r="K113074" i="5" a="1"/>
  <c r="K113074" i="5" s="1"/>
  <c r="L113074" i="5" a="1"/>
  <c r="L113074" i="5" s="1"/>
  <c r="M113074" i="5" a="1"/>
  <c r="M113074" i="5" s="1"/>
  <c r="H113075" i="5" a="1"/>
  <c r="H113075" i="5" s="1"/>
  <c r="I113075" i="5" a="1"/>
  <c r="I113075" i="5" s="1"/>
  <c r="J113075" i="5" a="1"/>
  <c r="J113075" i="5" s="1"/>
  <c r="K113075" i="5" a="1"/>
  <c r="K113075" i="5" s="1"/>
  <c r="L113075" i="5" a="1"/>
  <c r="L113075" i="5" s="1"/>
  <c r="M113075" i="5" a="1"/>
  <c r="M113075" i="5" s="1"/>
  <c r="H113076" i="5" a="1"/>
  <c r="H113076" i="5" s="1"/>
  <c r="I113076" i="5" a="1"/>
  <c r="I113076" i="5" s="1"/>
  <c r="J113076" i="5" a="1"/>
  <c r="J113076" i="5" s="1"/>
  <c r="K113076" i="5" a="1"/>
  <c r="K113076" i="5" s="1"/>
  <c r="L113076" i="5" a="1"/>
  <c r="L113076" i="5" s="1"/>
  <c r="M113076" i="5" a="1"/>
  <c r="M113076" i="5" s="1"/>
  <c r="H113077" i="5" a="1"/>
  <c r="H113077" i="5" s="1"/>
  <c r="I113077" i="5" a="1"/>
  <c r="I113077" i="5" s="1"/>
  <c r="J113077" i="5" a="1"/>
  <c r="J113077" i="5" s="1"/>
  <c r="K113077" i="5" a="1"/>
  <c r="K113077" i="5" s="1"/>
  <c r="L113077" i="5" a="1"/>
  <c r="L113077" i="5" s="1"/>
  <c r="M113077" i="5" a="1"/>
  <c r="M113077" i="5" s="1"/>
  <c r="H113078" i="5" a="1"/>
  <c r="H113078" i="5" s="1"/>
  <c r="I113078" i="5" a="1"/>
  <c r="I113078" i="5" s="1"/>
  <c r="J113078" i="5" a="1"/>
  <c r="J113078" i="5" s="1"/>
  <c r="K113078" i="5" a="1"/>
  <c r="K113078" i="5" s="1"/>
  <c r="L113078" i="5" a="1"/>
  <c r="L113078" i="5" s="1"/>
  <c r="M113078" i="5" a="1"/>
  <c r="M113078" i="5" s="1"/>
  <c r="H113079" i="5" a="1"/>
  <c r="H113079" i="5" s="1"/>
  <c r="I113079" i="5" a="1"/>
  <c r="I113079" i="5" s="1"/>
  <c r="J113079" i="5" a="1"/>
  <c r="J113079" i="5" s="1"/>
  <c r="K113079" i="5" a="1"/>
  <c r="K113079" i="5" s="1"/>
  <c r="L113079" i="5" a="1"/>
  <c r="L113079" i="5" s="1"/>
  <c r="M113079" i="5" a="1"/>
  <c r="M113079" i="5" s="1"/>
  <c r="H113080" i="5" a="1"/>
  <c r="H113080" i="5" s="1"/>
  <c r="I113080" i="5" a="1"/>
  <c r="I113080" i="5" s="1"/>
  <c r="J113080" i="5" a="1"/>
  <c r="J113080" i="5" s="1"/>
  <c r="K113080" i="5" a="1"/>
  <c r="K113080" i="5" s="1"/>
  <c r="L113080" i="5" a="1"/>
  <c r="L113080" i="5" s="1"/>
  <c r="M113080" i="5" a="1"/>
  <c r="M113080" i="5" s="1"/>
  <c r="H113081" i="5" a="1"/>
  <c r="H113081" i="5" s="1"/>
  <c r="I113081" i="5" a="1"/>
  <c r="I113081" i="5" s="1"/>
  <c r="J113081" i="5" a="1"/>
  <c r="J113081" i="5" s="1"/>
  <c r="K113081" i="5" a="1"/>
  <c r="K113081" i="5" s="1"/>
  <c r="L113081" i="5" a="1"/>
  <c r="L113081" i="5" s="1"/>
  <c r="M113081" i="5" a="1"/>
  <c r="M113081" i="5" s="1"/>
  <c r="H113082" i="5" a="1"/>
  <c r="H113082" i="5" s="1"/>
  <c r="I113082" i="5" a="1"/>
  <c r="I113082" i="5" s="1"/>
  <c r="J113082" i="5" a="1"/>
  <c r="J113082" i="5" s="1"/>
  <c r="K113082" i="5" a="1"/>
  <c r="K113082" i="5" s="1"/>
  <c r="L113082" i="5" a="1"/>
  <c r="L113082" i="5" s="1"/>
  <c r="M113082" i="5" a="1"/>
  <c r="M113082" i="5" s="1"/>
  <c r="H113083" i="5" a="1"/>
  <c r="H113083" i="5" s="1"/>
  <c r="I113083" i="5" a="1"/>
  <c r="I113083" i="5" s="1"/>
  <c r="J113083" i="5" a="1"/>
  <c r="J113083" i="5" s="1"/>
  <c r="K113083" i="5" a="1"/>
  <c r="K113083" i="5" s="1"/>
  <c r="L113083" i="5" a="1"/>
  <c r="L113083" i="5" s="1"/>
  <c r="M113083" i="5" a="1"/>
  <c r="M113083" i="5" s="1"/>
  <c r="H113084" i="5" a="1"/>
  <c r="H113084" i="5" s="1"/>
  <c r="I113084" i="5" a="1"/>
  <c r="I113084" i="5" s="1"/>
  <c r="J113084" i="5" a="1"/>
  <c r="J113084" i="5" s="1"/>
  <c r="K113084" i="5" a="1"/>
  <c r="K113084" i="5" s="1"/>
  <c r="L113084" i="5" a="1"/>
  <c r="L113084" i="5" s="1"/>
  <c r="M113084" i="5" a="1"/>
  <c r="M113084" i="5" s="1"/>
  <c r="H113085" i="5" a="1"/>
  <c r="H113085" i="5" s="1"/>
  <c r="I113085" i="5" a="1"/>
  <c r="I113085" i="5" s="1"/>
  <c r="J113085" i="5" a="1"/>
  <c r="J113085" i="5" s="1"/>
  <c r="K113085" i="5" a="1"/>
  <c r="K113085" i="5" s="1"/>
  <c r="L113085" i="5" a="1"/>
  <c r="L113085" i="5" s="1"/>
  <c r="M113085" i="5" a="1"/>
  <c r="M113085" i="5" s="1"/>
  <c r="H113086" i="5" a="1"/>
  <c r="H113086" i="5" s="1"/>
  <c r="I113086" i="5" a="1"/>
  <c r="I113086" i="5" s="1"/>
  <c r="J113086" i="5" a="1"/>
  <c r="J113086" i="5" s="1"/>
  <c r="K113086" i="5" a="1"/>
  <c r="K113086" i="5" s="1"/>
  <c r="L113086" i="5" a="1"/>
  <c r="L113086" i="5" s="1"/>
  <c r="M113086" i="5" a="1"/>
  <c r="M113086" i="5" s="1"/>
  <c r="H113087" i="5" a="1"/>
  <c r="H113087" i="5" s="1"/>
  <c r="I113087" i="5" a="1"/>
  <c r="I113087" i="5" s="1"/>
  <c r="J113087" i="5" a="1"/>
  <c r="J113087" i="5" s="1"/>
  <c r="K113087" i="5" a="1"/>
  <c r="K113087" i="5" s="1"/>
  <c r="L113087" i="5" a="1"/>
  <c r="L113087" i="5" s="1"/>
  <c r="M113087" i="5" a="1"/>
  <c r="M113087" i="5" s="1"/>
  <c r="H113088" i="5" a="1"/>
  <c r="H113088" i="5" s="1"/>
  <c r="I113088" i="5" a="1"/>
  <c r="I113088" i="5" s="1"/>
  <c r="J113088" i="5" a="1"/>
  <c r="J113088" i="5" s="1"/>
  <c r="K113088" i="5" a="1"/>
  <c r="K113088" i="5" s="1"/>
  <c r="L113088" i="5" a="1"/>
  <c r="L113088" i="5" s="1"/>
  <c r="M113088" i="5" a="1"/>
  <c r="M113088" i="5" s="1"/>
  <c r="H113089" i="5" a="1"/>
  <c r="H113089" i="5" s="1"/>
  <c r="I113089" i="5" a="1"/>
  <c r="I113089" i="5" s="1"/>
  <c r="J113089" i="5" a="1"/>
  <c r="J113089" i="5" s="1"/>
  <c r="K113089" i="5" a="1"/>
  <c r="K113089" i="5" s="1"/>
  <c r="L113089" i="5" a="1"/>
  <c r="L113089" i="5" s="1"/>
  <c r="M113089" i="5" a="1"/>
  <c r="M113089" i="5" s="1"/>
  <c r="H113090" i="5" a="1"/>
  <c r="H113090" i="5" s="1"/>
  <c r="I113090" i="5" a="1"/>
  <c r="I113090" i="5" s="1"/>
  <c r="J113090" i="5" a="1"/>
  <c r="J113090" i="5" s="1"/>
  <c r="K113090" i="5" a="1"/>
  <c r="K113090" i="5" s="1"/>
  <c r="L113090" i="5" a="1"/>
  <c r="L113090" i="5" s="1"/>
  <c r="M113090" i="5" a="1"/>
  <c r="M113090" i="5" s="1"/>
  <c r="H113091" i="5" a="1"/>
  <c r="H113091" i="5" s="1"/>
  <c r="I113091" i="5" a="1"/>
  <c r="I113091" i="5" s="1"/>
  <c r="J113091" i="5" a="1"/>
  <c r="J113091" i="5" s="1"/>
  <c r="K113091" i="5" a="1"/>
  <c r="K113091" i="5" s="1"/>
  <c r="L113091" i="5" a="1"/>
  <c r="L113091" i="5" s="1"/>
  <c r="M113091" i="5" a="1"/>
  <c r="M113091" i="5" s="1"/>
  <c r="H113092" i="5" a="1"/>
  <c r="H113092" i="5" s="1"/>
  <c r="I113092" i="5" a="1"/>
  <c r="I113092" i="5" s="1"/>
  <c r="J113092" i="5" a="1"/>
  <c r="J113092" i="5" s="1"/>
  <c r="K113092" i="5" a="1"/>
  <c r="K113092" i="5" s="1"/>
  <c r="L113092" i="5" a="1"/>
  <c r="L113092" i="5" s="1"/>
  <c r="M113092" i="5" a="1"/>
  <c r="M113092" i="5" s="1"/>
  <c r="H113093" i="5" a="1"/>
  <c r="H113093" i="5" s="1"/>
  <c r="I113093" i="5" a="1"/>
  <c r="I113093" i="5" s="1"/>
  <c r="J113093" i="5" a="1"/>
  <c r="J113093" i="5" s="1"/>
  <c r="K113093" i="5" a="1"/>
  <c r="K113093" i="5" s="1"/>
  <c r="L113093" i="5" a="1"/>
  <c r="L113093" i="5" s="1"/>
  <c r="M113093" i="5" a="1"/>
  <c r="M113093" i="5" s="1"/>
  <c r="H113094" i="5" a="1"/>
  <c r="H113094" i="5" s="1"/>
  <c r="I113094" i="5" a="1"/>
  <c r="I113094" i="5" s="1"/>
  <c r="J113094" i="5" a="1"/>
  <c r="J113094" i="5" s="1"/>
  <c r="K113094" i="5" a="1"/>
  <c r="K113094" i="5" s="1"/>
  <c r="L113094" i="5" a="1"/>
  <c r="L113094" i="5" s="1"/>
  <c r="M113094" i="5" a="1"/>
  <c r="M113094" i="5" s="1"/>
  <c r="H113095" i="5" a="1"/>
  <c r="H113095" i="5" s="1"/>
  <c r="I113095" i="5" a="1"/>
  <c r="I113095" i="5" s="1"/>
  <c r="J113095" i="5" a="1"/>
  <c r="J113095" i="5" s="1"/>
  <c r="K113095" i="5" a="1"/>
  <c r="K113095" i="5" s="1"/>
  <c r="L113095" i="5" a="1"/>
  <c r="L113095" i="5" s="1"/>
  <c r="M113095" i="5" a="1"/>
  <c r="M113095" i="5" s="1"/>
  <c r="H113096" i="5" a="1"/>
  <c r="H113096" i="5" s="1"/>
  <c r="I113096" i="5" a="1"/>
  <c r="I113096" i="5" s="1"/>
  <c r="J113096" i="5" a="1"/>
  <c r="J113096" i="5" s="1"/>
  <c r="K113096" i="5" a="1"/>
  <c r="K113096" i="5" s="1"/>
  <c r="L113096" i="5" a="1"/>
  <c r="L113096" i="5" s="1"/>
  <c r="M113096" i="5" a="1"/>
  <c r="M113096" i="5" s="1"/>
  <c r="H113097" i="5" a="1"/>
  <c r="H113097" i="5" s="1"/>
  <c r="I113097" i="5" a="1"/>
  <c r="I113097" i="5" s="1"/>
  <c r="J113097" i="5" a="1"/>
  <c r="J113097" i="5" s="1"/>
  <c r="K113097" i="5" a="1"/>
  <c r="K113097" i="5" s="1"/>
  <c r="L113097" i="5" a="1"/>
  <c r="L113097" i="5" s="1"/>
  <c r="M113097" i="5" a="1"/>
  <c r="M113097" i="5" s="1"/>
  <c r="H113098" i="5" a="1"/>
  <c r="H113098" i="5" s="1"/>
  <c r="I113098" i="5" a="1"/>
  <c r="I113098" i="5" s="1"/>
  <c r="J113098" i="5" a="1"/>
  <c r="J113098" i="5" s="1"/>
  <c r="K113098" i="5" a="1"/>
  <c r="K113098" i="5" s="1"/>
  <c r="L113098" i="5" a="1"/>
  <c r="L113098" i="5" s="1"/>
  <c r="M113098" i="5" a="1"/>
  <c r="M113098" i="5" s="1"/>
  <c r="H113099" i="5" a="1"/>
  <c r="H113099" i="5" s="1"/>
  <c r="I113099" i="5" a="1"/>
  <c r="I113099" i="5" s="1"/>
  <c r="J113099" i="5" a="1"/>
  <c r="J113099" i="5" s="1"/>
  <c r="K113099" i="5" a="1"/>
  <c r="K113099" i="5" s="1"/>
  <c r="L113099" i="5" a="1"/>
  <c r="L113099" i="5" s="1"/>
  <c r="M113099" i="5" a="1"/>
  <c r="M113099" i="5" s="1"/>
  <c r="H113100" i="5" a="1"/>
  <c r="H113100" i="5" s="1"/>
  <c r="I113100" i="5" a="1"/>
  <c r="I113100" i="5" s="1"/>
  <c r="J113100" i="5" a="1"/>
  <c r="J113100" i="5" s="1"/>
  <c r="K113100" i="5" a="1"/>
  <c r="K113100" i="5" s="1"/>
  <c r="L113100" i="5" a="1"/>
  <c r="L113100" i="5" s="1"/>
  <c r="M113100" i="5" a="1"/>
  <c r="M113100" i="5" s="1"/>
  <c r="H113101" i="5" a="1"/>
  <c r="H113101" i="5" s="1"/>
  <c r="I113101" i="5" a="1"/>
  <c r="I113101" i="5" s="1"/>
  <c r="J113101" i="5" a="1"/>
  <c r="J113101" i="5" s="1"/>
  <c r="K113101" i="5" a="1"/>
  <c r="K113101" i="5" s="1"/>
  <c r="L113101" i="5" a="1"/>
  <c r="L113101" i="5" s="1"/>
  <c r="M113101" i="5" a="1"/>
  <c r="M113101" i="5" s="1"/>
  <c r="H113102" i="5" a="1"/>
  <c r="H113102" i="5" s="1"/>
  <c r="I113102" i="5" a="1"/>
  <c r="I113102" i="5" s="1"/>
  <c r="J113102" i="5" a="1"/>
  <c r="J113102" i="5" s="1"/>
  <c r="K113102" i="5" a="1"/>
  <c r="K113102" i="5" s="1"/>
  <c r="L113102" i="5" a="1"/>
  <c r="L113102" i="5" s="1"/>
  <c r="M113102" i="5" a="1"/>
  <c r="M113102" i="5" s="1"/>
  <c r="H113103" i="5" a="1"/>
  <c r="H113103" i="5" s="1"/>
  <c r="I113103" i="5" a="1"/>
  <c r="I113103" i="5" s="1"/>
  <c r="J113103" i="5" a="1"/>
  <c r="J113103" i="5" s="1"/>
  <c r="K113103" i="5" a="1"/>
  <c r="K113103" i="5" s="1"/>
  <c r="L113103" i="5" a="1"/>
  <c r="L113103" i="5" s="1"/>
  <c r="M113103" i="5" a="1"/>
  <c r="M113103" i="5" s="1"/>
  <c r="H113104" i="5" a="1"/>
  <c r="H113104" i="5" s="1"/>
  <c r="I113104" i="5" a="1"/>
  <c r="I113104" i="5" s="1"/>
  <c r="J113104" i="5" a="1"/>
  <c r="J113104" i="5" s="1"/>
  <c r="K113104" i="5" a="1"/>
  <c r="K113104" i="5" s="1"/>
  <c r="L113104" i="5" a="1"/>
  <c r="L113104" i="5" s="1"/>
  <c r="M113104" i="5" a="1"/>
  <c r="M113104" i="5" s="1"/>
  <c r="H113105" i="5" a="1"/>
  <c r="H113105" i="5" s="1"/>
  <c r="I113105" i="5" a="1"/>
  <c r="I113105" i="5" s="1"/>
  <c r="J113105" i="5" a="1"/>
  <c r="J113105" i="5" s="1"/>
  <c r="K113105" i="5" a="1"/>
  <c r="K113105" i="5" s="1"/>
  <c r="L113105" i="5" a="1"/>
  <c r="L113105" i="5" s="1"/>
  <c r="M113105" i="5" a="1"/>
  <c r="M113105" i="5" s="1"/>
  <c r="H113106" i="5" a="1"/>
  <c r="H113106" i="5" s="1"/>
  <c r="I113106" i="5" a="1"/>
  <c r="I113106" i="5" s="1"/>
  <c r="J113106" i="5" a="1"/>
  <c r="J113106" i="5" s="1"/>
  <c r="K113106" i="5" a="1"/>
  <c r="K113106" i="5" s="1"/>
  <c r="L113106" i="5" a="1"/>
  <c r="L113106" i="5" s="1"/>
  <c r="M113106" i="5" a="1"/>
  <c r="M113106" i="5" s="1"/>
  <c r="H113107" i="5" a="1"/>
  <c r="H113107" i="5" s="1"/>
  <c r="I113107" i="5" a="1"/>
  <c r="I113107" i="5" s="1"/>
  <c r="J113107" i="5" a="1"/>
  <c r="J113107" i="5" s="1"/>
  <c r="K113107" i="5" a="1"/>
  <c r="K113107" i="5" s="1"/>
  <c r="L113107" i="5" a="1"/>
  <c r="L113107" i="5" s="1"/>
  <c r="M113107" i="5" a="1"/>
  <c r="M113107" i="5" s="1"/>
  <c r="H113108" i="5" a="1"/>
  <c r="H113108" i="5" s="1"/>
  <c r="I113108" i="5" a="1"/>
  <c r="I113108" i="5" s="1"/>
  <c r="J113108" i="5" a="1"/>
  <c r="J113108" i="5" s="1"/>
  <c r="K113108" i="5" a="1"/>
  <c r="K113108" i="5" s="1"/>
  <c r="L113108" i="5" a="1"/>
  <c r="L113108" i="5" s="1"/>
  <c r="M113108" i="5" a="1"/>
  <c r="M113108" i="5" s="1"/>
  <c r="H113109" i="5" a="1"/>
  <c r="H113109" i="5" s="1"/>
  <c r="I113109" i="5" a="1"/>
  <c r="I113109" i="5" s="1"/>
  <c r="J113109" i="5" a="1"/>
  <c r="J113109" i="5" s="1"/>
  <c r="K113109" i="5" a="1"/>
  <c r="K113109" i="5" s="1"/>
  <c r="L113109" i="5" a="1"/>
  <c r="L113109" i="5" s="1"/>
  <c r="M113109" i="5" a="1"/>
  <c r="M113109" i="5" s="1"/>
  <c r="H113110" i="5" a="1"/>
  <c r="H113110" i="5" s="1"/>
  <c r="I113110" i="5" a="1"/>
  <c r="I113110" i="5" s="1"/>
  <c r="J113110" i="5" a="1"/>
  <c r="J113110" i="5" s="1"/>
  <c r="K113110" i="5" a="1"/>
  <c r="K113110" i="5" s="1"/>
  <c r="L113110" i="5" a="1"/>
  <c r="L113110" i="5" s="1"/>
  <c r="M113110" i="5" a="1"/>
  <c r="M113110" i="5" s="1"/>
  <c r="H113111" i="5" a="1"/>
  <c r="H113111" i="5" s="1"/>
  <c r="I113111" i="5" a="1"/>
  <c r="I113111" i="5" s="1"/>
  <c r="J113111" i="5" a="1"/>
  <c r="J113111" i="5" s="1"/>
  <c r="K113111" i="5" a="1"/>
  <c r="K113111" i="5" s="1"/>
  <c r="L113111" i="5" a="1"/>
  <c r="L113111" i="5" s="1"/>
  <c r="M113111" i="5" a="1"/>
  <c r="M113111" i="5" s="1"/>
  <c r="H113112" i="5" a="1"/>
  <c r="H113112" i="5" s="1"/>
  <c r="I113112" i="5" a="1"/>
  <c r="I113112" i="5" s="1"/>
  <c r="J113112" i="5" a="1"/>
  <c r="J113112" i="5" s="1"/>
  <c r="K113112" i="5" a="1"/>
  <c r="K113112" i="5" s="1"/>
  <c r="L113112" i="5" a="1"/>
  <c r="L113112" i="5" s="1"/>
  <c r="M113112" i="5" a="1"/>
  <c r="M113112" i="5" s="1"/>
  <c r="H113113" i="5" a="1"/>
  <c r="H113113" i="5" s="1"/>
  <c r="I113113" i="5" a="1"/>
  <c r="I113113" i="5" s="1"/>
  <c r="J113113" i="5" a="1"/>
  <c r="J113113" i="5" s="1"/>
  <c r="K113113" i="5" a="1"/>
  <c r="K113113" i="5" s="1"/>
  <c r="L113113" i="5" a="1"/>
  <c r="L113113" i="5" s="1"/>
  <c r="M113113" i="5" a="1"/>
  <c r="M113113" i="5" s="1"/>
  <c r="H113114" i="5" a="1"/>
  <c r="H113114" i="5" s="1"/>
  <c r="I113114" i="5" a="1"/>
  <c r="I113114" i="5" s="1"/>
  <c r="J113114" i="5" a="1"/>
  <c r="J113114" i="5" s="1"/>
  <c r="K113114" i="5" a="1"/>
  <c r="K113114" i="5" s="1"/>
  <c r="L113114" i="5" a="1"/>
  <c r="L113114" i="5" s="1"/>
  <c r="M113114" i="5" a="1"/>
  <c r="M113114" i="5" s="1"/>
  <c r="H113115" i="5" a="1"/>
  <c r="H113115" i="5" s="1"/>
  <c r="I113115" i="5" a="1"/>
  <c r="I113115" i="5" s="1"/>
  <c r="J113115" i="5" a="1"/>
  <c r="J113115" i="5" s="1"/>
  <c r="K113115" i="5" a="1"/>
  <c r="K113115" i="5" s="1"/>
  <c r="L113115" i="5" a="1"/>
  <c r="L113115" i="5" s="1"/>
  <c r="M113115" i="5" a="1"/>
  <c r="M113115" i="5" s="1"/>
  <c r="H113116" i="5" a="1"/>
  <c r="H113116" i="5" s="1"/>
  <c r="I113116" i="5" a="1"/>
  <c r="I113116" i="5" s="1"/>
  <c r="J113116" i="5" a="1"/>
  <c r="J113116" i="5" s="1"/>
  <c r="K113116" i="5" a="1"/>
  <c r="K113116" i="5" s="1"/>
  <c r="L113116" i="5" a="1"/>
  <c r="L113116" i="5" s="1"/>
  <c r="M113116" i="5" a="1"/>
  <c r="M113116" i="5" s="1"/>
  <c r="H113117" i="5" a="1"/>
  <c r="H113117" i="5" s="1"/>
  <c r="I113117" i="5" a="1"/>
  <c r="I113117" i="5" s="1"/>
  <c r="J113117" i="5" a="1"/>
  <c r="J113117" i="5" s="1"/>
  <c r="K113117" i="5" a="1"/>
  <c r="K113117" i="5" s="1"/>
  <c r="L113117" i="5" a="1"/>
  <c r="L113117" i="5" s="1"/>
  <c r="M113117" i="5" a="1"/>
  <c r="M113117" i="5" s="1"/>
  <c r="H113118" i="5" a="1"/>
  <c r="H113118" i="5" s="1"/>
  <c r="I113118" i="5" a="1"/>
  <c r="I113118" i="5" s="1"/>
  <c r="J113118" i="5" a="1"/>
  <c r="J113118" i="5" s="1"/>
  <c r="K113118" i="5" a="1"/>
  <c r="K113118" i="5" s="1"/>
  <c r="L113118" i="5" a="1"/>
  <c r="L113118" i="5" s="1"/>
  <c r="M113118" i="5" a="1"/>
  <c r="M113118" i="5" s="1"/>
  <c r="H113119" i="5" a="1"/>
  <c r="H113119" i="5" s="1"/>
  <c r="I113119" i="5" a="1"/>
  <c r="I113119" i="5" s="1"/>
  <c r="J113119" i="5" a="1"/>
  <c r="J113119" i="5" s="1"/>
  <c r="K113119" i="5" a="1"/>
  <c r="K113119" i="5" s="1"/>
  <c r="L113119" i="5" a="1"/>
  <c r="L113119" i="5" s="1"/>
  <c r="M113119" i="5" a="1"/>
  <c r="M113119" i="5" s="1"/>
  <c r="H113120" i="5" a="1"/>
  <c r="H113120" i="5" s="1"/>
  <c r="I113120" i="5" a="1"/>
  <c r="I113120" i="5" s="1"/>
  <c r="J113120" i="5" a="1"/>
  <c r="J113120" i="5" s="1"/>
  <c r="K113120" i="5" a="1"/>
  <c r="K113120" i="5" s="1"/>
  <c r="L113120" i="5" a="1"/>
  <c r="L113120" i="5" s="1"/>
  <c r="M113120" i="5" a="1"/>
  <c r="M113120" i="5" s="1"/>
  <c r="H113121" i="5" a="1"/>
  <c r="H113121" i="5" s="1"/>
  <c r="I113121" i="5" a="1"/>
  <c r="I113121" i="5" s="1"/>
  <c r="J113121" i="5" a="1"/>
  <c r="J113121" i="5" s="1"/>
  <c r="K113121" i="5" a="1"/>
  <c r="K113121" i="5" s="1"/>
  <c r="L113121" i="5" a="1"/>
  <c r="L113121" i="5" s="1"/>
  <c r="M113121" i="5" a="1"/>
  <c r="M113121" i="5" s="1"/>
  <c r="H113122" i="5" a="1"/>
  <c r="H113122" i="5" s="1"/>
  <c r="I113122" i="5" a="1"/>
  <c r="I113122" i="5" s="1"/>
  <c r="J113122" i="5" a="1"/>
  <c r="J113122" i="5" s="1"/>
  <c r="K113122" i="5" a="1"/>
  <c r="K113122" i="5" s="1"/>
  <c r="L113122" i="5" a="1"/>
  <c r="L113122" i="5" s="1"/>
  <c r="M113122" i="5" a="1"/>
  <c r="M113122" i="5" s="1"/>
  <c r="H113123" i="5" a="1"/>
  <c r="H113123" i="5" s="1"/>
  <c r="I113123" i="5" a="1"/>
  <c r="I113123" i="5" s="1"/>
  <c r="J113123" i="5" a="1"/>
  <c r="J113123" i="5" s="1"/>
  <c r="K113123" i="5" a="1"/>
  <c r="K113123" i="5" s="1"/>
  <c r="L113123" i="5" a="1"/>
  <c r="L113123" i="5" s="1"/>
  <c r="M113123" i="5" a="1"/>
  <c r="M113123" i="5" s="1"/>
  <c r="H113124" i="5" a="1"/>
  <c r="H113124" i="5" s="1"/>
  <c r="I113124" i="5" a="1"/>
  <c r="I113124" i="5" s="1"/>
  <c r="J113124" i="5" a="1"/>
  <c r="J113124" i="5" s="1"/>
  <c r="K113124" i="5" a="1"/>
  <c r="K113124" i="5" s="1"/>
  <c r="L113124" i="5" a="1"/>
  <c r="L113124" i="5" s="1"/>
  <c r="M113124" i="5" a="1"/>
  <c r="M113124" i="5" s="1"/>
  <c r="H113125" i="5" a="1"/>
  <c r="H113125" i="5" s="1"/>
  <c r="I113125" i="5" a="1"/>
  <c r="I113125" i="5" s="1"/>
  <c r="J113125" i="5" a="1"/>
  <c r="J113125" i="5" s="1"/>
  <c r="K113125" i="5" a="1"/>
  <c r="K113125" i="5" s="1"/>
  <c r="L113125" i="5" a="1"/>
  <c r="L113125" i="5" s="1"/>
  <c r="M113125" i="5" a="1"/>
  <c r="M113125" i="5" s="1"/>
  <c r="H113126" i="5" a="1"/>
  <c r="H113126" i="5" s="1"/>
  <c r="I113126" i="5" a="1"/>
  <c r="I113126" i="5" s="1"/>
  <c r="J113126" i="5" a="1"/>
  <c r="J113126" i="5" s="1"/>
  <c r="K113126" i="5" a="1"/>
  <c r="K113126" i="5" s="1"/>
  <c r="L113126" i="5" a="1"/>
  <c r="L113126" i="5" s="1"/>
  <c r="M113126" i="5" a="1"/>
  <c r="M113126" i="5" s="1"/>
  <c r="H113127" i="5" a="1"/>
  <c r="H113127" i="5" s="1"/>
  <c r="I113127" i="5" a="1"/>
  <c r="I113127" i="5" s="1"/>
  <c r="J113127" i="5" a="1"/>
  <c r="J113127" i="5" s="1"/>
  <c r="K113127" i="5" a="1"/>
  <c r="K113127" i="5" s="1"/>
  <c r="L113127" i="5" a="1"/>
  <c r="L113127" i="5" s="1"/>
  <c r="M113127" i="5" a="1"/>
  <c r="M113127" i="5" s="1"/>
  <c r="H113128" i="5" a="1"/>
  <c r="H113128" i="5" s="1"/>
  <c r="I113128" i="5" a="1"/>
  <c r="I113128" i="5" s="1"/>
  <c r="J113128" i="5" a="1"/>
  <c r="J113128" i="5" s="1"/>
  <c r="K113128" i="5" a="1"/>
  <c r="K113128" i="5" s="1"/>
  <c r="L113128" i="5" a="1"/>
  <c r="L113128" i="5" s="1"/>
  <c r="M113128" i="5" a="1"/>
  <c r="M113128" i="5" s="1"/>
  <c r="H113129" i="5" a="1"/>
  <c r="H113129" i="5" s="1"/>
  <c r="I113129" i="5" a="1"/>
  <c r="I113129" i="5" s="1"/>
  <c r="J113129" i="5" a="1"/>
  <c r="J113129" i="5" s="1"/>
  <c r="K113129" i="5" a="1"/>
  <c r="K113129" i="5" s="1"/>
  <c r="L113129" i="5" a="1"/>
  <c r="L113129" i="5" s="1"/>
  <c r="M113129" i="5" a="1"/>
  <c r="M113129" i="5" s="1"/>
  <c r="H113130" i="5" a="1"/>
  <c r="H113130" i="5" s="1"/>
  <c r="I113130" i="5" a="1"/>
  <c r="I113130" i="5" s="1"/>
  <c r="J113130" i="5" a="1"/>
  <c r="J113130" i="5" s="1"/>
  <c r="K113130" i="5" a="1"/>
  <c r="K113130" i="5" s="1"/>
  <c r="L113130" i="5" a="1"/>
  <c r="L113130" i="5" s="1"/>
  <c r="M113130" i="5" a="1"/>
  <c r="M113130" i="5" s="1"/>
  <c r="H113131" i="5" a="1"/>
  <c r="H113131" i="5" s="1"/>
  <c r="I113131" i="5" a="1"/>
  <c r="I113131" i="5" s="1"/>
  <c r="J113131" i="5" a="1"/>
  <c r="J113131" i="5" s="1"/>
  <c r="K113131" i="5" a="1"/>
  <c r="K113131" i="5" s="1"/>
  <c r="L113131" i="5" a="1"/>
  <c r="L113131" i="5" s="1"/>
  <c r="M113131" i="5" a="1"/>
  <c r="M113131" i="5" s="1"/>
  <c r="H113132" i="5" a="1"/>
  <c r="H113132" i="5" s="1"/>
  <c r="I113132" i="5" a="1"/>
  <c r="I113132" i="5" s="1"/>
  <c r="J113132" i="5" a="1"/>
  <c r="J113132" i="5" s="1"/>
  <c r="K113132" i="5" a="1"/>
  <c r="K113132" i="5" s="1"/>
  <c r="L113132" i="5" a="1"/>
  <c r="L113132" i="5" s="1"/>
  <c r="M113132" i="5" a="1"/>
  <c r="M113132" i="5" s="1"/>
  <c r="H113133" i="5" a="1"/>
  <c r="H113133" i="5" s="1"/>
  <c r="I113133" i="5" a="1"/>
  <c r="I113133" i="5" s="1"/>
  <c r="J113133" i="5" a="1"/>
  <c r="J113133" i="5" s="1"/>
  <c r="K113133" i="5" a="1"/>
  <c r="K113133" i="5" s="1"/>
  <c r="L113133" i="5" a="1"/>
  <c r="L113133" i="5" s="1"/>
  <c r="M113133" i="5" a="1"/>
  <c r="M113133" i="5" s="1"/>
  <c r="H113134" i="5" a="1"/>
  <c r="H113134" i="5" s="1"/>
  <c r="I113134" i="5" a="1"/>
  <c r="I113134" i="5" s="1"/>
  <c r="J113134" i="5" a="1"/>
  <c r="J113134" i="5" s="1"/>
  <c r="K113134" i="5" a="1"/>
  <c r="K113134" i="5" s="1"/>
  <c r="L113134" i="5" a="1"/>
  <c r="L113134" i="5" s="1"/>
  <c r="M113134" i="5" a="1"/>
  <c r="M113134" i="5" s="1"/>
  <c r="H113135" i="5" a="1"/>
  <c r="H113135" i="5" s="1"/>
  <c r="I113135" i="5" a="1"/>
  <c r="I113135" i="5" s="1"/>
  <c r="J113135" i="5" a="1"/>
  <c r="J113135" i="5" s="1"/>
  <c r="K113135" i="5" a="1"/>
  <c r="K113135" i="5" s="1"/>
  <c r="L113135" i="5" a="1"/>
  <c r="L113135" i="5" s="1"/>
  <c r="M113135" i="5" a="1"/>
  <c r="M113135" i="5" s="1"/>
  <c r="H113136" i="5" a="1"/>
  <c r="H113136" i="5" s="1"/>
  <c r="I113136" i="5" a="1"/>
  <c r="I113136" i="5" s="1"/>
  <c r="J113136" i="5" a="1"/>
  <c r="J113136" i="5" s="1"/>
  <c r="K113136" i="5" a="1"/>
  <c r="K113136" i="5" s="1"/>
  <c r="L113136" i="5" a="1"/>
  <c r="L113136" i="5" s="1"/>
  <c r="M113136" i="5" a="1"/>
  <c r="M113136" i="5" s="1"/>
  <c r="H113137" i="5" a="1"/>
  <c r="H113137" i="5" s="1"/>
  <c r="I113137" i="5" a="1"/>
  <c r="I113137" i="5" s="1"/>
  <c r="J113137" i="5" a="1"/>
  <c r="J113137" i="5" s="1"/>
  <c r="K113137" i="5" a="1"/>
  <c r="K113137" i="5" s="1"/>
  <c r="L113137" i="5" a="1"/>
  <c r="L113137" i="5" s="1"/>
  <c r="M113137" i="5" a="1"/>
  <c r="M113137" i="5" s="1"/>
  <c r="H113138" i="5" a="1"/>
  <c r="H113138" i="5" s="1"/>
  <c r="I113138" i="5" a="1"/>
  <c r="I113138" i="5" s="1"/>
  <c r="J113138" i="5" a="1"/>
  <c r="J113138" i="5" s="1"/>
  <c r="K113138" i="5" a="1"/>
  <c r="K113138" i="5" s="1"/>
  <c r="L113138" i="5" a="1"/>
  <c r="L113138" i="5" s="1"/>
  <c r="M113138" i="5" a="1"/>
  <c r="M113138" i="5" s="1"/>
  <c r="H113139" i="5" a="1"/>
  <c r="H113139" i="5" s="1"/>
  <c r="I113139" i="5" a="1"/>
  <c r="I113139" i="5" s="1"/>
  <c r="J113139" i="5" a="1"/>
  <c r="J113139" i="5" s="1"/>
  <c r="K113139" i="5" a="1"/>
  <c r="K113139" i="5" s="1"/>
  <c r="L113139" i="5" a="1"/>
  <c r="L113139" i="5" s="1"/>
  <c r="M113139" i="5" a="1"/>
  <c r="M113139" i="5" s="1"/>
  <c r="H113140" i="5" a="1"/>
  <c r="H113140" i="5" s="1"/>
  <c r="I113140" i="5" a="1"/>
  <c r="I113140" i="5" s="1"/>
  <c r="J113140" i="5" a="1"/>
  <c r="J113140" i="5" s="1"/>
  <c r="K113140" i="5" a="1"/>
  <c r="K113140" i="5" s="1"/>
  <c r="L113140" i="5" a="1"/>
  <c r="L113140" i="5" s="1"/>
  <c r="M113140" i="5" a="1"/>
  <c r="M113140" i="5" s="1"/>
  <c r="H113141" i="5" a="1"/>
  <c r="H113141" i="5" s="1"/>
  <c r="I113141" i="5" a="1"/>
  <c r="I113141" i="5" s="1"/>
  <c r="J113141" i="5" a="1"/>
  <c r="J113141" i="5" s="1"/>
  <c r="K113141" i="5" a="1"/>
  <c r="K113141" i="5" s="1"/>
  <c r="L113141" i="5" a="1"/>
  <c r="L113141" i="5" s="1"/>
  <c r="M113141" i="5" a="1"/>
  <c r="M113141" i="5" s="1"/>
  <c r="H113142" i="5" a="1"/>
  <c r="H113142" i="5" s="1"/>
  <c r="I113142" i="5" a="1"/>
  <c r="I113142" i="5" s="1"/>
  <c r="J113142" i="5" a="1"/>
  <c r="J113142" i="5" s="1"/>
  <c r="K113142" i="5" a="1"/>
  <c r="K113142" i="5" s="1"/>
  <c r="L113142" i="5" a="1"/>
  <c r="L113142" i="5" s="1"/>
  <c r="M113142" i="5" a="1"/>
  <c r="M113142" i="5" s="1"/>
  <c r="H113143" i="5" a="1"/>
  <c r="H113143" i="5" s="1"/>
  <c r="I113143" i="5" a="1"/>
  <c r="I113143" i="5" s="1"/>
  <c r="J113143" i="5" a="1"/>
  <c r="J113143" i="5" s="1"/>
  <c r="K113143" i="5" a="1"/>
  <c r="K113143" i="5" s="1"/>
  <c r="L113143" i="5" a="1"/>
  <c r="L113143" i="5" s="1"/>
  <c r="M113143" i="5" a="1"/>
  <c r="M113143" i="5" s="1"/>
  <c r="H113144" i="5" a="1"/>
  <c r="H113144" i="5" s="1"/>
  <c r="I113144" i="5" a="1"/>
  <c r="I113144" i="5" s="1"/>
  <c r="J113144" i="5" a="1"/>
  <c r="J113144" i="5" s="1"/>
  <c r="K113144" i="5" a="1"/>
  <c r="K113144" i="5" s="1"/>
  <c r="L113144" i="5" a="1"/>
  <c r="L113144" i="5" s="1"/>
  <c r="M113144" i="5" a="1"/>
  <c r="M113144" i="5" s="1"/>
  <c r="H113145" i="5" a="1"/>
  <c r="H113145" i="5" s="1"/>
  <c r="I113145" i="5" a="1"/>
  <c r="I113145" i="5" s="1"/>
  <c r="J113145" i="5" a="1"/>
  <c r="J113145" i="5" s="1"/>
  <c r="K113145" i="5" a="1"/>
  <c r="K113145" i="5" s="1"/>
  <c r="L113145" i="5" a="1"/>
  <c r="L113145" i="5" s="1"/>
  <c r="M113145" i="5" a="1"/>
  <c r="M113145" i="5" s="1"/>
  <c r="H113146" i="5" a="1"/>
  <c r="H113146" i="5" s="1"/>
  <c r="I113146" i="5" a="1"/>
  <c r="I113146" i="5" s="1"/>
  <c r="J113146" i="5" a="1"/>
  <c r="J113146" i="5" s="1"/>
  <c r="K113146" i="5" a="1"/>
  <c r="K113146" i="5" s="1"/>
  <c r="L113146" i="5" a="1"/>
  <c r="L113146" i="5" s="1"/>
  <c r="M113146" i="5" a="1"/>
  <c r="M113146" i="5" s="1"/>
  <c r="H113147" i="5" a="1"/>
  <c r="H113147" i="5" s="1"/>
  <c r="I113147" i="5" a="1"/>
  <c r="I113147" i="5" s="1"/>
  <c r="J113147" i="5" a="1"/>
  <c r="J113147" i="5" s="1"/>
  <c r="K113147" i="5" a="1"/>
  <c r="K113147" i="5" s="1"/>
  <c r="L113147" i="5" a="1"/>
  <c r="L113147" i="5" s="1"/>
  <c r="M113147" i="5" a="1"/>
  <c r="M113147" i="5" s="1"/>
  <c r="H113148" i="5" a="1"/>
  <c r="H113148" i="5" s="1"/>
  <c r="I113148" i="5" a="1"/>
  <c r="I113148" i="5" s="1"/>
  <c r="J113148" i="5" a="1"/>
  <c r="J113148" i="5" s="1"/>
  <c r="K113148" i="5" a="1"/>
  <c r="K113148" i="5" s="1"/>
  <c r="L113148" i="5" a="1"/>
  <c r="L113148" i="5" s="1"/>
  <c r="M113148" i="5" a="1"/>
  <c r="M113148" i="5" s="1"/>
  <c r="H113149" i="5" a="1"/>
  <c r="H113149" i="5" s="1"/>
  <c r="I113149" i="5" a="1"/>
  <c r="I113149" i="5" s="1"/>
  <c r="J113149" i="5" a="1"/>
  <c r="J113149" i="5" s="1"/>
  <c r="K113149" i="5" a="1"/>
  <c r="K113149" i="5" s="1"/>
  <c r="L113149" i="5" a="1"/>
  <c r="L113149" i="5" s="1"/>
  <c r="M113149" i="5" a="1"/>
  <c r="M113149" i="5" s="1"/>
  <c r="H113150" i="5" a="1"/>
  <c r="H113150" i="5" s="1"/>
  <c r="I113150" i="5" a="1"/>
  <c r="I113150" i="5" s="1"/>
  <c r="J113150" i="5" a="1"/>
  <c r="J113150" i="5" s="1"/>
  <c r="K113150" i="5" a="1"/>
  <c r="K113150" i="5" s="1"/>
  <c r="L113150" i="5" a="1"/>
  <c r="L113150" i="5" s="1"/>
  <c r="M113150" i="5" a="1"/>
  <c r="M113150" i="5" s="1"/>
  <c r="H113151" i="5" a="1"/>
  <c r="H113151" i="5" s="1"/>
  <c r="I113151" i="5" a="1"/>
  <c r="I113151" i="5" s="1"/>
  <c r="J113151" i="5" a="1"/>
  <c r="J113151" i="5" s="1"/>
  <c r="K113151" i="5" a="1"/>
  <c r="K113151" i="5" s="1"/>
  <c r="L113151" i="5" a="1"/>
  <c r="L113151" i="5" s="1"/>
  <c r="M113151" i="5" a="1"/>
  <c r="M113151" i="5" s="1"/>
  <c r="H113152" i="5" a="1"/>
  <c r="H113152" i="5"/>
  <c r="I113152" i="5" a="1"/>
  <c r="I113152" i="5" s="1"/>
  <c r="J113152" i="5" a="1"/>
  <c r="J113152" i="5" s="1"/>
  <c r="K113152" i="5" a="1"/>
  <c r="K113152" i="5" s="1"/>
  <c r="L113152" i="5" a="1"/>
  <c r="L113152" i="5" s="1"/>
  <c r="M113152" i="5" a="1"/>
  <c r="M113152" i="5" s="1"/>
  <c r="H113153" i="5" a="1"/>
  <c r="H113153" i="5" s="1"/>
  <c r="I113153" i="5" a="1"/>
  <c r="I113153" i="5" s="1"/>
  <c r="J113153" i="5" a="1"/>
  <c r="J113153" i="5" s="1"/>
  <c r="K113153" i="5" a="1"/>
  <c r="K113153" i="5" s="1"/>
  <c r="L113153" i="5" a="1"/>
  <c r="L113153" i="5" s="1"/>
  <c r="M113153" i="5" a="1"/>
  <c r="M113153" i="5" s="1"/>
  <c r="H113154" i="5" a="1"/>
  <c r="H113154" i="5" s="1"/>
  <c r="I113154" i="5" a="1"/>
  <c r="I113154" i="5" s="1"/>
  <c r="J113154" i="5" a="1"/>
  <c r="J113154" i="5" s="1"/>
  <c r="K113154" i="5" a="1"/>
  <c r="K113154" i="5" s="1"/>
  <c r="L113154" i="5" a="1"/>
  <c r="L113154" i="5" s="1"/>
  <c r="M113154" i="5" a="1"/>
  <c r="M113154" i="5" s="1"/>
  <c r="H113155" i="5" a="1"/>
  <c r="H113155" i="5" s="1"/>
  <c r="I113155" i="5" a="1"/>
  <c r="I113155" i="5" s="1"/>
  <c r="J113155" i="5" a="1"/>
  <c r="J113155" i="5" s="1"/>
  <c r="K113155" i="5" a="1"/>
  <c r="K113155" i="5" s="1"/>
  <c r="L113155" i="5" a="1"/>
  <c r="L113155" i="5" s="1"/>
  <c r="M113155" i="5" a="1"/>
  <c r="M113155" i="5" s="1"/>
  <c r="H113156" i="5" a="1"/>
  <c r="H113156" i="5" s="1"/>
  <c r="I113156" i="5" a="1"/>
  <c r="I113156" i="5" s="1"/>
  <c r="J113156" i="5" a="1"/>
  <c r="J113156" i="5" s="1"/>
  <c r="K113156" i="5" a="1"/>
  <c r="K113156" i="5" s="1"/>
  <c r="L113156" i="5" a="1"/>
  <c r="L113156" i="5" s="1"/>
  <c r="M113156" i="5" a="1"/>
  <c r="M113156" i="5" s="1"/>
  <c r="H113157" i="5" a="1"/>
  <c r="H113157" i="5" s="1"/>
  <c r="I113157" i="5" a="1"/>
  <c r="I113157" i="5" s="1"/>
  <c r="J113157" i="5" a="1"/>
  <c r="J113157" i="5" s="1"/>
  <c r="K113157" i="5" a="1"/>
  <c r="K113157" i="5" s="1"/>
  <c r="L113157" i="5" a="1"/>
  <c r="L113157" i="5" s="1"/>
  <c r="M113157" i="5" a="1"/>
  <c r="M113157" i="5" s="1"/>
  <c r="H113158" i="5" a="1"/>
  <c r="H113158" i="5" s="1"/>
  <c r="I113158" i="5" a="1"/>
  <c r="I113158" i="5" s="1"/>
  <c r="J113158" i="5" a="1"/>
  <c r="J113158" i="5" s="1"/>
  <c r="K113158" i="5" a="1"/>
  <c r="K113158" i="5" s="1"/>
  <c r="L113158" i="5" a="1"/>
  <c r="L113158" i="5" s="1"/>
  <c r="M113158" i="5" a="1"/>
  <c r="M113158" i="5" s="1"/>
  <c r="H113159" i="5" a="1"/>
  <c r="H113159" i="5" s="1"/>
  <c r="I113159" i="5" a="1"/>
  <c r="I113159" i="5" s="1"/>
  <c r="J113159" i="5" a="1"/>
  <c r="J113159" i="5" s="1"/>
  <c r="K113159" i="5" a="1"/>
  <c r="K113159" i="5" s="1"/>
  <c r="L113159" i="5" a="1"/>
  <c r="L113159" i="5" s="1"/>
  <c r="M113159" i="5" a="1"/>
  <c r="M113159" i="5" s="1"/>
  <c r="H113160" i="5" a="1"/>
  <c r="H113160" i="5" s="1"/>
  <c r="I113160" i="5" a="1"/>
  <c r="I113160" i="5" s="1"/>
  <c r="J113160" i="5" a="1"/>
  <c r="J113160" i="5" s="1"/>
  <c r="K113160" i="5" a="1"/>
  <c r="K113160" i="5" s="1"/>
  <c r="L113160" i="5" a="1"/>
  <c r="L113160" i="5" s="1"/>
  <c r="M113160" i="5" a="1"/>
  <c r="M113160" i="5" s="1"/>
  <c r="H113161" i="5" a="1"/>
  <c r="H113161" i="5" s="1"/>
  <c r="I113161" i="5" a="1"/>
  <c r="I113161" i="5" s="1"/>
  <c r="J113161" i="5" a="1"/>
  <c r="J113161" i="5" s="1"/>
  <c r="K113161" i="5" a="1"/>
  <c r="K113161" i="5" s="1"/>
  <c r="L113161" i="5" a="1"/>
  <c r="L113161" i="5" s="1"/>
  <c r="M113161" i="5" a="1"/>
  <c r="M113161" i="5" s="1"/>
  <c r="H113162" i="5" a="1"/>
  <c r="H113162" i="5" s="1"/>
  <c r="I113162" i="5" a="1"/>
  <c r="I113162" i="5" s="1"/>
  <c r="J113162" i="5" a="1"/>
  <c r="J113162" i="5" s="1"/>
  <c r="K113162" i="5" a="1"/>
  <c r="K113162" i="5" s="1"/>
  <c r="L113162" i="5" a="1"/>
  <c r="L113162" i="5" s="1"/>
  <c r="M113162" i="5" a="1"/>
  <c r="M113162" i="5" s="1"/>
  <c r="H113163" i="5" a="1"/>
  <c r="H113163" i="5" s="1"/>
  <c r="I113163" i="5" a="1"/>
  <c r="I113163" i="5" s="1"/>
  <c r="J113163" i="5" a="1"/>
  <c r="J113163" i="5" s="1"/>
  <c r="K113163" i="5" a="1"/>
  <c r="K113163" i="5" s="1"/>
  <c r="L113163" i="5" a="1"/>
  <c r="L113163" i="5" s="1"/>
  <c r="M113163" i="5" a="1"/>
  <c r="M113163" i="5" s="1"/>
  <c r="H113164" i="5" a="1"/>
  <c r="H113164" i="5" s="1"/>
  <c r="I113164" i="5" a="1"/>
  <c r="I113164" i="5" s="1"/>
  <c r="J113164" i="5" a="1"/>
  <c r="J113164" i="5" s="1"/>
  <c r="K113164" i="5" a="1"/>
  <c r="K113164" i="5" s="1"/>
  <c r="L113164" i="5" a="1"/>
  <c r="L113164" i="5" s="1"/>
  <c r="M113164" i="5" a="1"/>
  <c r="M113164" i="5" s="1"/>
  <c r="H113165" i="5" a="1"/>
  <c r="H113165" i="5" s="1"/>
  <c r="I113165" i="5" a="1"/>
  <c r="I113165" i="5" s="1"/>
  <c r="J113165" i="5" a="1"/>
  <c r="J113165" i="5" s="1"/>
  <c r="K113165" i="5" a="1"/>
  <c r="K113165" i="5" s="1"/>
  <c r="L113165" i="5" a="1"/>
  <c r="L113165" i="5" s="1"/>
  <c r="M113165" i="5" a="1"/>
  <c r="M113165" i="5" s="1"/>
  <c r="H113166" i="5" a="1"/>
  <c r="H113166" i="5" s="1"/>
  <c r="I113166" i="5" a="1"/>
  <c r="I113166" i="5" s="1"/>
  <c r="J113166" i="5" a="1"/>
  <c r="J113166" i="5" s="1"/>
  <c r="K113166" i="5" a="1"/>
  <c r="K113166" i="5" s="1"/>
  <c r="L113166" i="5" a="1"/>
  <c r="L113166" i="5" s="1"/>
  <c r="M113166" i="5" a="1"/>
  <c r="M113166" i="5" s="1"/>
  <c r="H113167" i="5" a="1"/>
  <c r="H113167" i="5" s="1"/>
  <c r="I113167" i="5" a="1"/>
  <c r="I113167" i="5" s="1"/>
  <c r="J113167" i="5" a="1"/>
  <c r="J113167" i="5" s="1"/>
  <c r="K113167" i="5" a="1"/>
  <c r="K113167" i="5" s="1"/>
  <c r="L113167" i="5" a="1"/>
  <c r="L113167" i="5" s="1"/>
  <c r="M113167" i="5" a="1"/>
  <c r="M113167" i="5" s="1"/>
  <c r="H113168" i="5" a="1"/>
  <c r="H113168" i="5" s="1"/>
  <c r="I113168" i="5" a="1"/>
  <c r="I113168" i="5" s="1"/>
  <c r="J113168" i="5" a="1"/>
  <c r="J113168" i="5" s="1"/>
  <c r="K113168" i="5" a="1"/>
  <c r="K113168" i="5" s="1"/>
  <c r="L113168" i="5" a="1"/>
  <c r="L113168" i="5" s="1"/>
  <c r="M113168" i="5" a="1"/>
  <c r="M113168" i="5" s="1"/>
  <c r="H113169" i="5" a="1"/>
  <c r="H113169" i="5" s="1"/>
  <c r="I113169" i="5" a="1"/>
  <c r="I113169" i="5" s="1"/>
  <c r="J113169" i="5" a="1"/>
  <c r="J113169" i="5" s="1"/>
  <c r="K113169" i="5" a="1"/>
  <c r="K113169" i="5" s="1"/>
  <c r="L113169" i="5" a="1"/>
  <c r="L113169" i="5" s="1"/>
  <c r="M113169" i="5" a="1"/>
  <c r="M113169" i="5" s="1"/>
  <c r="H113170" i="5" a="1"/>
  <c r="H113170" i="5" s="1"/>
  <c r="I113170" i="5" a="1"/>
  <c r="I113170" i="5" s="1"/>
  <c r="J113170" i="5" a="1"/>
  <c r="J113170" i="5" s="1"/>
  <c r="K113170" i="5" a="1"/>
  <c r="K113170" i="5" s="1"/>
  <c r="L113170" i="5" a="1"/>
  <c r="L113170" i="5" s="1"/>
  <c r="M113170" i="5" a="1"/>
  <c r="M113170" i="5" s="1"/>
  <c r="H113171" i="5" a="1"/>
  <c r="H113171" i="5" s="1"/>
  <c r="I113171" i="5" a="1"/>
  <c r="I113171" i="5" s="1"/>
  <c r="J113171" i="5" a="1"/>
  <c r="J113171" i="5" s="1"/>
  <c r="K113171" i="5" a="1"/>
  <c r="K113171" i="5" s="1"/>
  <c r="L113171" i="5" a="1"/>
  <c r="L113171" i="5" s="1"/>
  <c r="M113171" i="5" a="1"/>
  <c r="M113171" i="5" s="1"/>
  <c r="H113172" i="5" a="1"/>
  <c r="H113172" i="5" s="1"/>
  <c r="I113172" i="5" a="1"/>
  <c r="I113172" i="5" s="1"/>
  <c r="J113172" i="5" a="1"/>
  <c r="J113172" i="5" s="1"/>
  <c r="K113172" i="5" a="1"/>
  <c r="K113172" i="5" s="1"/>
  <c r="L113172" i="5" a="1"/>
  <c r="L113172" i="5" s="1"/>
  <c r="M113172" i="5" a="1"/>
  <c r="M113172" i="5" s="1"/>
  <c r="H113173" i="5" a="1"/>
  <c r="H113173" i="5" s="1"/>
  <c r="I113173" i="5" a="1"/>
  <c r="I113173" i="5" s="1"/>
  <c r="J113173" i="5" a="1"/>
  <c r="J113173" i="5" s="1"/>
  <c r="K113173" i="5" a="1"/>
  <c r="K113173" i="5" s="1"/>
  <c r="L113173" i="5" a="1"/>
  <c r="L113173" i="5" s="1"/>
  <c r="M113173" i="5" a="1"/>
  <c r="M113173" i="5" s="1"/>
  <c r="H113174" i="5" a="1"/>
  <c r="H113174" i="5" s="1"/>
  <c r="I113174" i="5" a="1"/>
  <c r="I113174" i="5" s="1"/>
  <c r="J113174" i="5" a="1"/>
  <c r="J113174" i="5" s="1"/>
  <c r="K113174" i="5" a="1"/>
  <c r="K113174" i="5" s="1"/>
  <c r="L113174" i="5" a="1"/>
  <c r="L113174" i="5" s="1"/>
  <c r="M113174" i="5" a="1"/>
  <c r="M113174" i="5" s="1"/>
  <c r="H113175" i="5" a="1"/>
  <c r="H113175" i="5" s="1"/>
  <c r="I113175" i="5" a="1"/>
  <c r="I113175" i="5" s="1"/>
  <c r="J113175" i="5" a="1"/>
  <c r="J113175" i="5" s="1"/>
  <c r="K113175" i="5" a="1"/>
  <c r="K113175" i="5" s="1"/>
  <c r="L113175" i="5" a="1"/>
  <c r="L113175" i="5" s="1"/>
  <c r="M113175" i="5" a="1"/>
  <c r="M113175" i="5" s="1"/>
  <c r="H113176" i="5" a="1"/>
  <c r="H113176" i="5" s="1"/>
  <c r="I113176" i="5" a="1"/>
  <c r="I113176" i="5" s="1"/>
  <c r="J113176" i="5" a="1"/>
  <c r="J113176" i="5" s="1"/>
  <c r="K113176" i="5" a="1"/>
  <c r="K113176" i="5" s="1"/>
  <c r="L113176" i="5" a="1"/>
  <c r="L113176" i="5" s="1"/>
  <c r="M113176" i="5" a="1"/>
  <c r="M113176" i="5" s="1"/>
  <c r="H113177" i="5" a="1"/>
  <c r="H113177" i="5" s="1"/>
  <c r="I113177" i="5" a="1"/>
  <c r="I113177" i="5" s="1"/>
  <c r="J113177" i="5" a="1"/>
  <c r="J113177" i="5" s="1"/>
  <c r="K113177" i="5" a="1"/>
  <c r="K113177" i="5" s="1"/>
  <c r="L113177" i="5" a="1"/>
  <c r="L113177" i="5" s="1"/>
  <c r="M113177" i="5" a="1"/>
  <c r="M113177" i="5" s="1"/>
  <c r="H113178" i="5" a="1"/>
  <c r="H113178" i="5" s="1"/>
  <c r="I113178" i="5" a="1"/>
  <c r="I113178" i="5" s="1"/>
  <c r="J113178" i="5" a="1"/>
  <c r="J113178" i="5" s="1"/>
  <c r="K113178" i="5" a="1"/>
  <c r="K113178" i="5" s="1"/>
  <c r="L113178" i="5" a="1"/>
  <c r="L113178" i="5" s="1"/>
  <c r="M113178" i="5" a="1"/>
  <c r="M113178" i="5" s="1"/>
  <c r="H113179" i="5" a="1"/>
  <c r="H113179" i="5" s="1"/>
  <c r="I113179" i="5" a="1"/>
  <c r="I113179" i="5" s="1"/>
  <c r="J113179" i="5" a="1"/>
  <c r="J113179" i="5" s="1"/>
  <c r="K113179" i="5" a="1"/>
  <c r="K113179" i="5" s="1"/>
  <c r="L113179" i="5" a="1"/>
  <c r="L113179" i="5" s="1"/>
  <c r="M113179" i="5" a="1"/>
  <c r="M113179" i="5" s="1"/>
  <c r="H113180" i="5" a="1"/>
  <c r="H113180" i="5" s="1"/>
  <c r="I113180" i="5" a="1"/>
  <c r="I113180" i="5" s="1"/>
  <c r="J113180" i="5" a="1"/>
  <c r="J113180" i="5" s="1"/>
  <c r="K113180" i="5" a="1"/>
  <c r="K113180" i="5" s="1"/>
  <c r="L113180" i="5" a="1"/>
  <c r="L113180" i="5" s="1"/>
  <c r="M113180" i="5" a="1"/>
  <c r="M113180" i="5" s="1"/>
  <c r="H113181" i="5" a="1"/>
  <c r="H113181" i="5" s="1"/>
  <c r="I113181" i="5" a="1"/>
  <c r="I113181" i="5" s="1"/>
  <c r="J113181" i="5" a="1"/>
  <c r="J113181" i="5" s="1"/>
  <c r="K113181" i="5" a="1"/>
  <c r="K113181" i="5" s="1"/>
  <c r="L113181" i="5" a="1"/>
  <c r="L113181" i="5" s="1"/>
  <c r="M113181" i="5" a="1"/>
  <c r="M113181" i="5" s="1"/>
  <c r="H113182" i="5" a="1"/>
  <c r="H113182" i="5" s="1"/>
  <c r="I113182" i="5" a="1"/>
  <c r="I113182" i="5" s="1"/>
  <c r="J113182" i="5" a="1"/>
  <c r="J113182" i="5" s="1"/>
  <c r="K113182" i="5" a="1"/>
  <c r="K113182" i="5" s="1"/>
  <c r="L113182" i="5" a="1"/>
  <c r="L113182" i="5" s="1"/>
  <c r="M113182" i="5" a="1"/>
  <c r="M113182" i="5" s="1"/>
  <c r="H113183" i="5" a="1"/>
  <c r="H113183" i="5" s="1"/>
  <c r="I113183" i="5" a="1"/>
  <c r="I113183" i="5" s="1"/>
  <c r="J113183" i="5" a="1"/>
  <c r="J113183" i="5" s="1"/>
  <c r="K113183" i="5" a="1"/>
  <c r="K113183" i="5" s="1"/>
  <c r="L113183" i="5" a="1"/>
  <c r="L113183" i="5" s="1"/>
  <c r="M113183" i="5" a="1"/>
  <c r="M113183" i="5" s="1"/>
  <c r="H113184" i="5" a="1"/>
  <c r="H113184" i="5" s="1"/>
  <c r="I113184" i="5" a="1"/>
  <c r="I113184" i="5" s="1"/>
  <c r="J113184" i="5" a="1"/>
  <c r="J113184" i="5" s="1"/>
  <c r="K113184" i="5" a="1"/>
  <c r="K113184" i="5" s="1"/>
  <c r="L113184" i="5" a="1"/>
  <c r="L113184" i="5" s="1"/>
  <c r="M113184" i="5" a="1"/>
  <c r="M113184" i="5" s="1"/>
  <c r="H113185" i="5" a="1"/>
  <c r="H113185" i="5" s="1"/>
  <c r="I113185" i="5" a="1"/>
  <c r="I113185" i="5" s="1"/>
  <c r="J113185" i="5" a="1"/>
  <c r="J113185" i="5" s="1"/>
  <c r="K113185" i="5" a="1"/>
  <c r="K113185" i="5" s="1"/>
  <c r="L113185" i="5" a="1"/>
  <c r="L113185" i="5" s="1"/>
  <c r="M113185" i="5" a="1"/>
  <c r="M113185" i="5" s="1"/>
  <c r="H113186" i="5" a="1"/>
  <c r="H113186" i="5" s="1"/>
  <c r="I113186" i="5" a="1"/>
  <c r="I113186" i="5" s="1"/>
  <c r="J113186" i="5" a="1"/>
  <c r="J113186" i="5" s="1"/>
  <c r="K113186" i="5" a="1"/>
  <c r="K113186" i="5" s="1"/>
  <c r="L113186" i="5" a="1"/>
  <c r="L113186" i="5" s="1"/>
  <c r="M113186" i="5" a="1"/>
  <c r="M113186" i="5" s="1"/>
  <c r="H113187" i="5" a="1"/>
  <c r="H113187" i="5" s="1"/>
  <c r="I113187" i="5" a="1"/>
  <c r="I113187" i="5" s="1"/>
  <c r="J113187" i="5" a="1"/>
  <c r="J113187" i="5" s="1"/>
  <c r="K113187" i="5" a="1"/>
  <c r="K113187" i="5" s="1"/>
  <c r="L113187" i="5" a="1"/>
  <c r="L113187" i="5" s="1"/>
  <c r="M113187" i="5" a="1"/>
  <c r="M113187" i="5" s="1"/>
  <c r="H113188" i="5" a="1"/>
  <c r="H113188" i="5" s="1"/>
  <c r="I113188" i="5" a="1"/>
  <c r="I113188" i="5" s="1"/>
  <c r="J113188" i="5" a="1"/>
  <c r="J113188" i="5" s="1"/>
  <c r="K113188" i="5" a="1"/>
  <c r="K113188" i="5" s="1"/>
  <c r="L113188" i="5" a="1"/>
  <c r="L113188" i="5" s="1"/>
  <c r="M113188" i="5" a="1"/>
  <c r="M113188" i="5" s="1"/>
  <c r="H113189" i="5" a="1"/>
  <c r="H113189" i="5" s="1"/>
  <c r="I113189" i="5" a="1"/>
  <c r="I113189" i="5"/>
  <c r="J113189" i="5" a="1"/>
  <c r="J113189" i="5" s="1"/>
  <c r="K113189" i="5" a="1"/>
  <c r="K113189" i="5"/>
  <c r="L113189" i="5" a="1"/>
  <c r="L113189" i="5" s="1"/>
  <c r="M113189" i="5" a="1"/>
  <c r="M113189" i="5" s="1"/>
  <c r="H113190" i="5" a="1"/>
  <c r="H113190" i="5" s="1"/>
  <c r="I113190" i="5" a="1"/>
  <c r="I113190" i="5" s="1"/>
  <c r="J113190" i="5" a="1"/>
  <c r="J113190" i="5" s="1"/>
  <c r="K113190" i="5" a="1"/>
  <c r="K113190" i="5" s="1"/>
  <c r="L113190" i="5" a="1"/>
  <c r="L113190" i="5" s="1"/>
  <c r="M113190" i="5" a="1"/>
  <c r="M113190" i="5" s="1"/>
  <c r="H113191" i="5" a="1"/>
  <c r="H113191" i="5" s="1"/>
  <c r="I113191" i="5" a="1"/>
  <c r="I113191" i="5" s="1"/>
  <c r="J113191" i="5" a="1"/>
  <c r="J113191" i="5" s="1"/>
  <c r="K113191" i="5" a="1"/>
  <c r="K113191" i="5" s="1"/>
  <c r="L113191" i="5" a="1"/>
  <c r="L113191" i="5" s="1"/>
  <c r="M113191" i="5" a="1"/>
  <c r="M113191" i="5" s="1"/>
  <c r="H113192" i="5" a="1"/>
  <c r="H113192" i="5" s="1"/>
  <c r="I113192" i="5" a="1"/>
  <c r="I113192" i="5" s="1"/>
  <c r="J113192" i="5" a="1"/>
  <c r="J113192" i="5" s="1"/>
  <c r="K113192" i="5" a="1"/>
  <c r="K113192" i="5" s="1"/>
  <c r="L113192" i="5" a="1"/>
  <c r="L113192" i="5" s="1"/>
  <c r="M113192" i="5" a="1"/>
  <c r="M113192" i="5" s="1"/>
  <c r="H113193" i="5" a="1"/>
  <c r="H113193" i="5" s="1"/>
  <c r="I113193" i="5" a="1"/>
  <c r="I113193" i="5" s="1"/>
  <c r="J113193" i="5" a="1"/>
  <c r="J113193" i="5" s="1"/>
  <c r="K113193" i="5" a="1"/>
  <c r="K113193" i="5" s="1"/>
  <c r="L113193" i="5" a="1"/>
  <c r="L113193" i="5" s="1"/>
  <c r="M113193" i="5" a="1"/>
  <c r="M113193" i="5" s="1"/>
  <c r="H113194" i="5" a="1"/>
  <c r="H113194" i="5" s="1"/>
  <c r="I113194" i="5" a="1"/>
  <c r="I113194" i="5" s="1"/>
  <c r="J113194" i="5" a="1"/>
  <c r="J113194" i="5" s="1"/>
  <c r="K113194" i="5" a="1"/>
  <c r="K113194" i="5" s="1"/>
  <c r="L113194" i="5" a="1"/>
  <c r="L113194" i="5" s="1"/>
  <c r="M113194" i="5" a="1"/>
  <c r="M113194" i="5" s="1"/>
  <c r="H113195" i="5" a="1"/>
  <c r="H113195" i="5" s="1"/>
  <c r="I113195" i="5" a="1"/>
  <c r="I113195" i="5" s="1"/>
  <c r="J113195" i="5" a="1"/>
  <c r="J113195" i="5" s="1"/>
  <c r="K113195" i="5" a="1"/>
  <c r="K113195" i="5" s="1"/>
  <c r="L113195" i="5" a="1"/>
  <c r="L113195" i="5" s="1"/>
  <c r="M113195" i="5" a="1"/>
  <c r="M113195" i="5" s="1"/>
  <c r="H113196" i="5" a="1"/>
  <c r="H113196" i="5" s="1"/>
  <c r="I113196" i="5" a="1"/>
  <c r="I113196" i="5" s="1"/>
  <c r="J113196" i="5" a="1"/>
  <c r="J113196" i="5" s="1"/>
  <c r="K113196" i="5" a="1"/>
  <c r="K113196" i="5" s="1"/>
  <c r="L113196" i="5" a="1"/>
  <c r="L113196" i="5" s="1"/>
  <c r="M113196" i="5" a="1"/>
  <c r="M113196" i="5" s="1"/>
  <c r="H113197" i="5" a="1"/>
  <c r="H113197" i="5" s="1"/>
  <c r="I113197" i="5" a="1"/>
  <c r="I113197" i="5" s="1"/>
  <c r="J113197" i="5" a="1"/>
  <c r="J113197" i="5" s="1"/>
  <c r="K113197" i="5" a="1"/>
  <c r="K113197" i="5" s="1"/>
  <c r="L113197" i="5" a="1"/>
  <c r="L113197" i="5" s="1"/>
  <c r="M113197" i="5" a="1"/>
  <c r="M113197" i="5" s="1"/>
  <c r="H113198" i="5" a="1"/>
  <c r="H113198" i="5" s="1"/>
  <c r="I113198" i="5" a="1"/>
  <c r="I113198" i="5" s="1"/>
  <c r="J113198" i="5" a="1"/>
  <c r="J113198" i="5" s="1"/>
  <c r="K113198" i="5" a="1"/>
  <c r="K113198" i="5" s="1"/>
  <c r="L113198" i="5" a="1"/>
  <c r="L113198" i="5" s="1"/>
  <c r="M113198" i="5" a="1"/>
  <c r="M113198" i="5" s="1"/>
  <c r="H113199" i="5" a="1"/>
  <c r="H113199" i="5" s="1"/>
  <c r="I113199" i="5" a="1"/>
  <c r="I113199" i="5" s="1"/>
  <c r="J113199" i="5" a="1"/>
  <c r="J113199" i="5" s="1"/>
  <c r="K113199" i="5" a="1"/>
  <c r="K113199" i="5" s="1"/>
  <c r="L113199" i="5" a="1"/>
  <c r="L113199" i="5" s="1"/>
  <c r="M113199" i="5" a="1"/>
  <c r="M113199" i="5" s="1"/>
  <c r="H113200" i="5" a="1"/>
  <c r="H113200" i="5" s="1"/>
  <c r="I113200" i="5" a="1"/>
  <c r="I113200" i="5" s="1"/>
  <c r="J113200" i="5" a="1"/>
  <c r="J113200" i="5" s="1"/>
  <c r="K113200" i="5" a="1"/>
  <c r="K113200" i="5" s="1"/>
  <c r="L113200" i="5" a="1"/>
  <c r="L113200" i="5" s="1"/>
  <c r="M113200" i="5" a="1"/>
  <c r="M113200" i="5" s="1"/>
  <c r="H113201" i="5" a="1"/>
  <c r="H113201" i="5" s="1"/>
  <c r="I113201" i="5" a="1"/>
  <c r="I113201" i="5" s="1"/>
  <c r="J113201" i="5" a="1"/>
  <c r="J113201" i="5" s="1"/>
  <c r="K113201" i="5" a="1"/>
  <c r="K113201" i="5" s="1"/>
  <c r="L113201" i="5" a="1"/>
  <c r="L113201" i="5" s="1"/>
  <c r="M113201" i="5" a="1"/>
  <c r="M113201" i="5" s="1"/>
  <c r="H113202" i="5" a="1"/>
  <c r="H113202" i="5" s="1"/>
  <c r="I113202" i="5" a="1"/>
  <c r="I113202" i="5" s="1"/>
  <c r="J113202" i="5" a="1"/>
  <c r="J113202" i="5" s="1"/>
  <c r="K113202" i="5" a="1"/>
  <c r="K113202" i="5" s="1"/>
  <c r="L113202" i="5" a="1"/>
  <c r="L113202" i="5" s="1"/>
  <c r="M113202" i="5" a="1"/>
  <c r="M113202" i="5" s="1"/>
  <c r="H113203" i="5" a="1"/>
  <c r="H113203" i="5" s="1"/>
  <c r="I113203" i="5" a="1"/>
  <c r="I113203" i="5" s="1"/>
  <c r="J113203" i="5" a="1"/>
  <c r="J113203" i="5" s="1"/>
  <c r="K113203" i="5" a="1"/>
  <c r="K113203" i="5" s="1"/>
  <c r="L113203" i="5" a="1"/>
  <c r="L113203" i="5" s="1"/>
  <c r="M113203" i="5" a="1"/>
  <c r="M113203" i="5" s="1"/>
  <c r="H113204" i="5" a="1"/>
  <c r="H113204" i="5" s="1"/>
  <c r="I113204" i="5" a="1"/>
  <c r="I113204" i="5" s="1"/>
  <c r="J113204" i="5" a="1"/>
  <c r="J113204" i="5" s="1"/>
  <c r="K113204" i="5" a="1"/>
  <c r="K113204" i="5" s="1"/>
  <c r="L113204" i="5" a="1"/>
  <c r="L113204" i="5" s="1"/>
  <c r="M113204" i="5" a="1"/>
  <c r="M113204" i="5" s="1"/>
  <c r="H113205" i="5" a="1"/>
  <c r="H113205" i="5" s="1"/>
  <c r="I113205" i="5" a="1"/>
  <c r="I113205" i="5" s="1"/>
  <c r="J113205" i="5" a="1"/>
  <c r="J113205" i="5" s="1"/>
  <c r="K113205" i="5" a="1"/>
  <c r="K113205" i="5" s="1"/>
  <c r="L113205" i="5" a="1"/>
  <c r="L113205" i="5" s="1"/>
  <c r="M113205" i="5" a="1"/>
  <c r="M113205" i="5" s="1"/>
  <c r="H113206" i="5" a="1"/>
  <c r="H113206" i="5" s="1"/>
  <c r="I113206" i="5" a="1"/>
  <c r="I113206" i="5" s="1"/>
  <c r="J113206" i="5" a="1"/>
  <c r="J113206" i="5" s="1"/>
  <c r="K113206" i="5" a="1"/>
  <c r="K113206" i="5" s="1"/>
  <c r="L113206" i="5" a="1"/>
  <c r="L113206" i="5" s="1"/>
  <c r="M113206" i="5" a="1"/>
  <c r="M113206" i="5" s="1"/>
  <c r="H113207" i="5" a="1"/>
  <c r="H113207" i="5" s="1"/>
  <c r="I113207" i="5" a="1"/>
  <c r="I113207" i="5" s="1"/>
  <c r="J113207" i="5" a="1"/>
  <c r="J113207" i="5" s="1"/>
  <c r="K113207" i="5" a="1"/>
  <c r="K113207" i="5" s="1"/>
  <c r="L113207" i="5" a="1"/>
  <c r="L113207" i="5" s="1"/>
  <c r="M113207" i="5" a="1"/>
  <c r="M113207" i="5" s="1"/>
  <c r="H113208" i="5" a="1"/>
  <c r="H113208" i="5" s="1"/>
  <c r="I113208" i="5" a="1"/>
  <c r="I113208" i="5" s="1"/>
  <c r="J113208" i="5" a="1"/>
  <c r="J113208" i="5" s="1"/>
  <c r="K113208" i="5" a="1"/>
  <c r="K113208" i="5" s="1"/>
  <c r="L113208" i="5" a="1"/>
  <c r="L113208" i="5" s="1"/>
  <c r="M113208" i="5" a="1"/>
  <c r="M113208" i="5" s="1"/>
  <c r="H113209" i="5" a="1"/>
  <c r="H113209" i="5" s="1"/>
  <c r="I113209" i="5" a="1"/>
  <c r="I113209" i="5" s="1"/>
  <c r="J113209" i="5" a="1"/>
  <c r="J113209" i="5" s="1"/>
  <c r="K113209" i="5" a="1"/>
  <c r="K113209" i="5" s="1"/>
  <c r="L113209" i="5" a="1"/>
  <c r="L113209" i="5" s="1"/>
  <c r="M113209" i="5" a="1"/>
  <c r="M113209" i="5" s="1"/>
  <c r="H113210" i="5" a="1"/>
  <c r="H113210" i="5" s="1"/>
  <c r="I113210" i="5" a="1"/>
  <c r="I113210" i="5" s="1"/>
  <c r="J113210" i="5" a="1"/>
  <c r="J113210" i="5" s="1"/>
  <c r="K113210" i="5" a="1"/>
  <c r="K113210" i="5" s="1"/>
  <c r="L113210" i="5" a="1"/>
  <c r="L113210" i="5" s="1"/>
  <c r="M113210" i="5" a="1"/>
  <c r="M113210" i="5" s="1"/>
  <c r="H113211" i="5" a="1"/>
  <c r="H113211" i="5" s="1"/>
  <c r="I113211" i="5" a="1"/>
  <c r="I113211" i="5" s="1"/>
  <c r="J113211" i="5" a="1"/>
  <c r="J113211" i="5" s="1"/>
  <c r="K113211" i="5" a="1"/>
  <c r="K113211" i="5" s="1"/>
  <c r="L113211" i="5" a="1"/>
  <c r="L113211" i="5" s="1"/>
  <c r="M113211" i="5" a="1"/>
  <c r="M113211" i="5" s="1"/>
  <c r="H113212" i="5" a="1"/>
  <c r="H113212" i="5" s="1"/>
  <c r="I113212" i="5" a="1"/>
  <c r="I113212" i="5" s="1"/>
  <c r="J113212" i="5" a="1"/>
  <c r="J113212" i="5" s="1"/>
  <c r="K113212" i="5" a="1"/>
  <c r="K113212" i="5" s="1"/>
  <c r="L113212" i="5" a="1"/>
  <c r="L113212" i="5" s="1"/>
  <c r="M113212" i="5" a="1"/>
  <c r="M113212" i="5" s="1"/>
  <c r="H113213" i="5" a="1"/>
  <c r="H113213" i="5" s="1"/>
  <c r="I113213" i="5" a="1"/>
  <c r="I113213" i="5" s="1"/>
  <c r="J113213" i="5" a="1"/>
  <c r="J113213" i="5" s="1"/>
  <c r="K113213" i="5" a="1"/>
  <c r="K113213" i="5" s="1"/>
  <c r="L113213" i="5" a="1"/>
  <c r="L113213" i="5" s="1"/>
  <c r="M113213" i="5" a="1"/>
  <c r="M113213" i="5" s="1"/>
  <c r="H113214" i="5" a="1"/>
  <c r="H113214" i="5" s="1"/>
  <c r="I113214" i="5" a="1"/>
  <c r="I113214" i="5" s="1"/>
  <c r="J113214" i="5" a="1"/>
  <c r="J113214" i="5" s="1"/>
  <c r="K113214" i="5" a="1"/>
  <c r="K113214" i="5" s="1"/>
  <c r="L113214" i="5" a="1"/>
  <c r="L113214" i="5" s="1"/>
  <c r="M113214" i="5" a="1"/>
  <c r="M113214" i="5" s="1"/>
  <c r="H113215" i="5" a="1"/>
  <c r="H113215" i="5" s="1"/>
  <c r="I113215" i="5" a="1"/>
  <c r="I113215" i="5" s="1"/>
  <c r="J113215" i="5" a="1"/>
  <c r="J113215" i="5" s="1"/>
  <c r="K113215" i="5" a="1"/>
  <c r="K113215" i="5" s="1"/>
  <c r="L113215" i="5" a="1"/>
  <c r="L113215" i="5" s="1"/>
  <c r="M113215" i="5" a="1"/>
  <c r="M113215" i="5" s="1"/>
  <c r="H113216" i="5" a="1"/>
  <c r="H113216" i="5" s="1"/>
  <c r="I113216" i="5" a="1"/>
  <c r="I113216" i="5" s="1"/>
  <c r="J113216" i="5" a="1"/>
  <c r="J113216" i="5" s="1"/>
  <c r="K113216" i="5" a="1"/>
  <c r="K113216" i="5" s="1"/>
  <c r="L113216" i="5" a="1"/>
  <c r="L113216" i="5" s="1"/>
  <c r="M113216" i="5" a="1"/>
  <c r="M113216" i="5" s="1"/>
  <c r="H113217" i="5" a="1"/>
  <c r="H113217" i="5" s="1"/>
  <c r="I113217" i="5" a="1"/>
  <c r="I113217" i="5" s="1"/>
  <c r="J113217" i="5" a="1"/>
  <c r="J113217" i="5" s="1"/>
  <c r="K113217" i="5" a="1"/>
  <c r="K113217" i="5" s="1"/>
  <c r="L113217" i="5" a="1"/>
  <c r="L113217" i="5" s="1"/>
  <c r="M113217" i="5" a="1"/>
  <c r="M113217" i="5" s="1"/>
  <c r="H113218" i="5" a="1"/>
  <c r="H113218" i="5" s="1"/>
  <c r="I113218" i="5" a="1"/>
  <c r="I113218" i="5" s="1"/>
  <c r="J113218" i="5" a="1"/>
  <c r="J113218" i="5" s="1"/>
  <c r="K113218" i="5" a="1"/>
  <c r="K113218" i="5" s="1"/>
  <c r="L113218" i="5" a="1"/>
  <c r="L113218" i="5" s="1"/>
  <c r="M113218" i="5" a="1"/>
  <c r="M113218" i="5" s="1"/>
  <c r="H113219" i="5" a="1"/>
  <c r="H113219" i="5" s="1"/>
  <c r="I113219" i="5" a="1"/>
  <c r="I113219" i="5" s="1"/>
  <c r="J113219" i="5" a="1"/>
  <c r="J113219" i="5" s="1"/>
  <c r="K113219" i="5" a="1"/>
  <c r="K113219" i="5" s="1"/>
  <c r="L113219" i="5" a="1"/>
  <c r="L113219" i="5" s="1"/>
  <c r="M113219" i="5" a="1"/>
  <c r="M113219" i="5" s="1"/>
  <c r="H113220" i="5" a="1"/>
  <c r="H113220" i="5" s="1"/>
  <c r="I113220" i="5" a="1"/>
  <c r="I113220" i="5" s="1"/>
  <c r="J113220" i="5" a="1"/>
  <c r="J113220" i="5" s="1"/>
  <c r="K113220" i="5" a="1"/>
  <c r="K113220" i="5" s="1"/>
  <c r="L113220" i="5" a="1"/>
  <c r="L113220" i="5" s="1"/>
  <c r="M113220" i="5" a="1"/>
  <c r="M113220" i="5" s="1"/>
  <c r="H113221" i="5" a="1"/>
  <c r="H113221" i="5" s="1"/>
  <c r="I113221" i="5" a="1"/>
  <c r="I113221" i="5" s="1"/>
  <c r="J113221" i="5" a="1"/>
  <c r="J113221" i="5" s="1"/>
  <c r="K113221" i="5" a="1"/>
  <c r="K113221" i="5" s="1"/>
  <c r="L113221" i="5" a="1"/>
  <c r="L113221" i="5" s="1"/>
  <c r="M113221" i="5" a="1"/>
  <c r="M113221" i="5" s="1"/>
  <c r="H113222" i="5" a="1"/>
  <c r="H113222" i="5" s="1"/>
  <c r="I113222" i="5" a="1"/>
  <c r="I113222" i="5" s="1"/>
  <c r="J113222" i="5" a="1"/>
  <c r="J113222" i="5" s="1"/>
  <c r="K113222" i="5" a="1"/>
  <c r="K113222" i="5" s="1"/>
  <c r="L113222" i="5" a="1"/>
  <c r="L113222" i="5" s="1"/>
  <c r="M113222" i="5" a="1"/>
  <c r="M113222" i="5" s="1"/>
  <c r="H113223" i="5" a="1"/>
  <c r="H113223" i="5" s="1"/>
  <c r="I113223" i="5" a="1"/>
  <c r="I113223" i="5" s="1"/>
  <c r="J113223" i="5" a="1"/>
  <c r="J113223" i="5" s="1"/>
  <c r="K113223" i="5" a="1"/>
  <c r="K113223" i="5" s="1"/>
  <c r="L113223" i="5" a="1"/>
  <c r="L113223" i="5" s="1"/>
  <c r="M113223" i="5" a="1"/>
  <c r="M113223" i="5" s="1"/>
  <c r="H113224" i="5" a="1"/>
  <c r="H113224" i="5"/>
  <c r="I113224" i="5" a="1"/>
  <c r="I113224" i="5"/>
  <c r="J113224" i="5" a="1"/>
  <c r="J113224" i="5" s="1"/>
  <c r="K113224" i="5" a="1"/>
  <c r="K113224" i="5" s="1"/>
  <c r="L113224" i="5" a="1"/>
  <c r="L113224" i="5" s="1"/>
  <c r="M113224" i="5" a="1"/>
  <c r="M113224" i="5" s="1"/>
  <c r="H113225" i="5" a="1"/>
  <c r="H113225" i="5" s="1"/>
  <c r="I113225" i="5" a="1"/>
  <c r="I113225" i="5" s="1"/>
  <c r="J113225" i="5" a="1"/>
  <c r="J113225" i="5" s="1"/>
  <c r="K113225" i="5" a="1"/>
  <c r="K113225" i="5" s="1"/>
  <c r="L113225" i="5" a="1"/>
  <c r="L113225" i="5" s="1"/>
  <c r="M113225" i="5" a="1"/>
  <c r="M113225" i="5" s="1"/>
  <c r="H113226" i="5" a="1"/>
  <c r="H113226" i="5" s="1"/>
  <c r="I113226" i="5" a="1"/>
  <c r="I113226" i="5" s="1"/>
  <c r="J113226" i="5" a="1"/>
  <c r="J113226" i="5" s="1"/>
  <c r="K113226" i="5" a="1"/>
  <c r="K113226" i="5" s="1"/>
  <c r="L113226" i="5" a="1"/>
  <c r="L113226" i="5" s="1"/>
  <c r="M113226" i="5" a="1"/>
  <c r="M113226" i="5" s="1"/>
  <c r="H113227" i="5" a="1"/>
  <c r="H113227" i="5" s="1"/>
  <c r="I113227" i="5" a="1"/>
  <c r="I113227" i="5" s="1"/>
  <c r="J113227" i="5" a="1"/>
  <c r="J113227" i="5" s="1"/>
  <c r="K113227" i="5" a="1"/>
  <c r="K113227" i="5" s="1"/>
  <c r="L113227" i="5" a="1"/>
  <c r="L113227" i="5" s="1"/>
  <c r="M113227" i="5" a="1"/>
  <c r="M113227" i="5" s="1"/>
  <c r="H113228" i="5" a="1"/>
  <c r="H113228" i="5" s="1"/>
  <c r="I113228" i="5" a="1"/>
  <c r="I113228" i="5" s="1"/>
  <c r="J113228" i="5" a="1"/>
  <c r="J113228" i="5" s="1"/>
  <c r="K113228" i="5" a="1"/>
  <c r="K113228" i="5" s="1"/>
  <c r="L113228" i="5" a="1"/>
  <c r="L113228" i="5" s="1"/>
  <c r="M113228" i="5" a="1"/>
  <c r="M113228" i="5" s="1"/>
  <c r="H113229" i="5" a="1"/>
  <c r="H113229" i="5" s="1"/>
  <c r="I113229" i="5" a="1"/>
  <c r="I113229" i="5" s="1"/>
  <c r="J113229" i="5" a="1"/>
  <c r="J113229" i="5" s="1"/>
  <c r="K113229" i="5" a="1"/>
  <c r="K113229" i="5" s="1"/>
  <c r="L113229" i="5" a="1"/>
  <c r="L113229" i="5" s="1"/>
  <c r="M113229" i="5" a="1"/>
  <c r="M113229" i="5" s="1"/>
  <c r="H113230" i="5" a="1"/>
  <c r="H113230" i="5" s="1"/>
  <c r="I113230" i="5" a="1"/>
  <c r="I113230" i="5" s="1"/>
  <c r="J113230" i="5" a="1"/>
  <c r="J113230" i="5" s="1"/>
  <c r="K113230" i="5" a="1"/>
  <c r="K113230" i="5" s="1"/>
  <c r="L113230" i="5" a="1"/>
  <c r="L113230" i="5" s="1"/>
  <c r="M113230" i="5" a="1"/>
  <c r="M113230" i="5" s="1"/>
  <c r="H113231" i="5" a="1"/>
  <c r="H113231" i="5" s="1"/>
  <c r="I113231" i="5" a="1"/>
  <c r="I113231" i="5" s="1"/>
  <c r="J113231" i="5" a="1"/>
  <c r="J113231" i="5" s="1"/>
  <c r="K113231" i="5" a="1"/>
  <c r="K113231" i="5" s="1"/>
  <c r="L113231" i="5" a="1"/>
  <c r="L113231" i="5" s="1"/>
  <c r="M113231" i="5" a="1"/>
  <c r="M113231" i="5" s="1"/>
  <c r="H113232" i="5" a="1"/>
  <c r="H113232" i="5" s="1"/>
  <c r="I113232" i="5" a="1"/>
  <c r="I113232" i="5" s="1"/>
  <c r="J113232" i="5" a="1"/>
  <c r="J113232" i="5" s="1"/>
  <c r="K113232" i="5" a="1"/>
  <c r="K113232" i="5" s="1"/>
  <c r="L113232" i="5" a="1"/>
  <c r="L113232" i="5" s="1"/>
  <c r="M113232" i="5" a="1"/>
  <c r="M113232" i="5" s="1"/>
  <c r="H113233" i="5" a="1"/>
  <c r="H113233" i="5" s="1"/>
  <c r="I113233" i="5" a="1"/>
  <c r="I113233" i="5" s="1"/>
  <c r="J113233" i="5" a="1"/>
  <c r="J113233" i="5" s="1"/>
  <c r="K113233" i="5" a="1"/>
  <c r="K113233" i="5" s="1"/>
  <c r="L113233" i="5" a="1"/>
  <c r="L113233" i="5" s="1"/>
  <c r="M113233" i="5" a="1"/>
  <c r="M113233" i="5" s="1"/>
  <c r="H113234" i="5" a="1"/>
  <c r="H113234" i="5" s="1"/>
  <c r="I113234" i="5" a="1"/>
  <c r="I113234" i="5" s="1"/>
  <c r="J113234" i="5" a="1"/>
  <c r="J113234" i="5" s="1"/>
  <c r="K113234" i="5" a="1"/>
  <c r="K113234" i="5" s="1"/>
  <c r="L113234" i="5" a="1"/>
  <c r="L113234" i="5" s="1"/>
  <c r="M113234" i="5" a="1"/>
  <c r="M113234" i="5"/>
  <c r="H113235" i="5" a="1"/>
  <c r="H113235" i="5" s="1"/>
  <c r="I113235" i="5" a="1"/>
  <c r="I113235" i="5"/>
  <c r="J113235" i="5" a="1"/>
  <c r="J113235" i="5" s="1"/>
  <c r="K113235" i="5" a="1"/>
  <c r="K113235" i="5"/>
  <c r="L113235" i="5" a="1"/>
  <c r="L113235" i="5"/>
  <c r="M113235" i="5" a="1"/>
  <c r="M113235" i="5" s="1"/>
  <c r="H113236" i="5" a="1"/>
  <c r="H113236" i="5" s="1"/>
  <c r="I113236" i="5" a="1"/>
  <c r="I113236" i="5" s="1"/>
  <c r="J113236" i="5" a="1"/>
  <c r="J113236" i="5" s="1"/>
  <c r="K113236" i="5" a="1"/>
  <c r="K113236" i="5" s="1"/>
  <c r="L113236" i="5" a="1"/>
  <c r="L113236" i="5" s="1"/>
  <c r="M113236" i="5" a="1"/>
  <c r="M113236" i="5" s="1"/>
  <c r="H113237" i="5" a="1"/>
  <c r="H113237" i="5" s="1"/>
  <c r="I113237" i="5" a="1"/>
  <c r="I113237" i="5" s="1"/>
  <c r="J113237" i="5" a="1"/>
  <c r="J113237" i="5" s="1"/>
  <c r="K113237" i="5" a="1"/>
  <c r="K113237" i="5" s="1"/>
  <c r="L113237" i="5" a="1"/>
  <c r="L113237" i="5" s="1"/>
  <c r="M113237" i="5" a="1"/>
  <c r="M113237" i="5" s="1"/>
  <c r="H113238" i="5" a="1"/>
  <c r="H113238" i="5" s="1"/>
  <c r="I113238" i="5" a="1"/>
  <c r="I113238" i="5" s="1"/>
  <c r="J113238" i="5" a="1"/>
  <c r="J113238" i="5" s="1"/>
  <c r="K113238" i="5" a="1"/>
  <c r="K113238" i="5" s="1"/>
  <c r="L113238" i="5" a="1"/>
  <c r="L113238" i="5" s="1"/>
  <c r="M113238" i="5" a="1"/>
  <c r="M113238" i="5" s="1"/>
  <c r="H113239" i="5" a="1"/>
  <c r="H113239" i="5" s="1"/>
  <c r="I113239" i="5" a="1"/>
  <c r="I113239" i="5" s="1"/>
  <c r="J113239" i="5" a="1"/>
  <c r="J113239" i="5" s="1"/>
  <c r="K113239" i="5" a="1"/>
  <c r="K113239" i="5" s="1"/>
  <c r="L113239" i="5" a="1"/>
  <c r="L113239" i="5" s="1"/>
  <c r="M113239" i="5" a="1"/>
  <c r="M113239" i="5" s="1"/>
  <c r="H113240" i="5" a="1"/>
  <c r="H113240" i="5" s="1"/>
  <c r="I113240" i="5" a="1"/>
  <c r="I113240" i="5" s="1"/>
  <c r="J113240" i="5" a="1"/>
  <c r="J113240" i="5" s="1"/>
  <c r="K113240" i="5" a="1"/>
  <c r="K113240" i="5" s="1"/>
  <c r="L113240" i="5" a="1"/>
  <c r="L113240" i="5" s="1"/>
  <c r="M113240" i="5" a="1"/>
  <c r="M113240" i="5" s="1"/>
  <c r="H113241" i="5" a="1"/>
  <c r="H113241" i="5" s="1"/>
  <c r="I113241" i="5" a="1"/>
  <c r="I113241" i="5" s="1"/>
  <c r="J113241" i="5" a="1"/>
  <c r="J113241" i="5" s="1"/>
  <c r="K113241" i="5" a="1"/>
  <c r="K113241" i="5" s="1"/>
  <c r="L113241" i="5" a="1"/>
  <c r="L113241" i="5" s="1"/>
  <c r="M113241" i="5" a="1"/>
  <c r="M113241" i="5" s="1"/>
  <c r="H113242" i="5" a="1"/>
  <c r="H113242" i="5" s="1"/>
  <c r="I113242" i="5" a="1"/>
  <c r="I113242" i="5" s="1"/>
  <c r="J113242" i="5" a="1"/>
  <c r="J113242" i="5" s="1"/>
  <c r="K113242" i="5" a="1"/>
  <c r="K113242" i="5" s="1"/>
  <c r="L113242" i="5" a="1"/>
  <c r="L113242" i="5" s="1"/>
  <c r="M113242" i="5" a="1"/>
  <c r="M113242" i="5" s="1"/>
  <c r="H113243" i="5" a="1"/>
  <c r="H113243" i="5" s="1"/>
  <c r="I113243" i="5" a="1"/>
  <c r="I113243" i="5" s="1"/>
  <c r="J113243" i="5" a="1"/>
  <c r="J113243" i="5" s="1"/>
  <c r="K113243" i="5" a="1"/>
  <c r="K113243" i="5" s="1"/>
  <c r="L113243" i="5" a="1"/>
  <c r="L113243" i="5" s="1"/>
  <c r="M113243" i="5" a="1"/>
  <c r="M113243" i="5" s="1"/>
  <c r="H113244" i="5" a="1"/>
  <c r="H113244" i="5" s="1"/>
  <c r="I113244" i="5" a="1"/>
  <c r="I113244" i="5" s="1"/>
  <c r="J113244" i="5" a="1"/>
  <c r="J113244" i="5" s="1"/>
  <c r="K113244" i="5" a="1"/>
  <c r="K113244" i="5" s="1"/>
  <c r="L113244" i="5" a="1"/>
  <c r="L113244" i="5" s="1"/>
  <c r="M113244" i="5" a="1"/>
  <c r="M113244" i="5" s="1"/>
  <c r="H113245" i="5" a="1"/>
  <c r="H113245" i="5" s="1"/>
  <c r="I113245" i="5" a="1"/>
  <c r="I113245" i="5" s="1"/>
  <c r="J113245" i="5" a="1"/>
  <c r="J113245" i="5" s="1"/>
  <c r="K113245" i="5" a="1"/>
  <c r="K113245" i="5" s="1"/>
  <c r="L113245" i="5" a="1"/>
  <c r="L113245" i="5" s="1"/>
  <c r="M113245" i="5" a="1"/>
  <c r="M113245" i="5" s="1"/>
  <c r="H113246" i="5" a="1"/>
  <c r="H113246" i="5" s="1"/>
  <c r="I113246" i="5" a="1"/>
  <c r="I113246" i="5" s="1"/>
  <c r="J113246" i="5" a="1"/>
  <c r="J113246" i="5" s="1"/>
  <c r="K113246" i="5" a="1"/>
  <c r="K113246" i="5" s="1"/>
  <c r="L113246" i="5" a="1"/>
  <c r="L113246" i="5" s="1"/>
  <c r="M113246" i="5" a="1"/>
  <c r="M113246" i="5" s="1"/>
  <c r="H113247" i="5" a="1"/>
  <c r="H113247" i="5" s="1"/>
  <c r="I113247" i="5" a="1"/>
  <c r="I113247" i="5" s="1"/>
  <c r="J113247" i="5" a="1"/>
  <c r="J113247" i="5" s="1"/>
  <c r="K113247" i="5" a="1"/>
  <c r="K113247" i="5" s="1"/>
  <c r="L113247" i="5" a="1"/>
  <c r="L113247" i="5" s="1"/>
  <c r="M113247" i="5" a="1"/>
  <c r="M113247" i="5" s="1"/>
  <c r="H113248" i="5" a="1"/>
  <c r="H113248" i="5" s="1"/>
  <c r="I113248" i="5" a="1"/>
  <c r="I113248" i="5" s="1"/>
  <c r="J113248" i="5" a="1"/>
  <c r="J113248" i="5" s="1"/>
  <c r="K113248" i="5" a="1"/>
  <c r="K113248" i="5" s="1"/>
  <c r="L113248" i="5" a="1"/>
  <c r="L113248" i="5" s="1"/>
  <c r="M113248" i="5" a="1"/>
  <c r="M113248" i="5" s="1"/>
  <c r="H113249" i="5" a="1"/>
  <c r="H113249" i="5" s="1"/>
  <c r="I113249" i="5" a="1"/>
  <c r="I113249" i="5" s="1"/>
  <c r="J113249" i="5" a="1"/>
  <c r="J113249" i="5" s="1"/>
  <c r="K113249" i="5" a="1"/>
  <c r="K113249" i="5" s="1"/>
  <c r="L113249" i="5" a="1"/>
  <c r="L113249" i="5" s="1"/>
  <c r="M113249" i="5" a="1"/>
  <c r="M113249" i="5"/>
  <c r="H113250" i="5" a="1"/>
  <c r="H113250" i="5"/>
  <c r="I113250" i="5" a="1"/>
  <c r="I113250" i="5"/>
  <c r="J113250" i="5" a="1"/>
  <c r="J113250" i="5"/>
  <c r="K113250" i="5" a="1"/>
  <c r="K113250" i="5"/>
  <c r="L113250" i="5" a="1"/>
  <c r="L113250" i="5"/>
  <c r="M113250" i="5" a="1"/>
  <c r="M113250" i="5"/>
  <c r="H113251" i="5" a="1"/>
  <c r="H113251" i="5"/>
  <c r="I113251" i="5" a="1"/>
  <c r="I113251" i="5"/>
  <c r="J113251" i="5" a="1"/>
  <c r="J113251" i="5"/>
  <c r="K113251" i="5" a="1"/>
  <c r="K113251" i="5"/>
  <c r="L113251" i="5" a="1"/>
  <c r="L113251" i="5"/>
  <c r="M113251" i="5" a="1"/>
  <c r="M113251" i="5"/>
  <c r="H113252" i="5" a="1"/>
  <c r="H113252" i="5"/>
  <c r="I113252" i="5" a="1"/>
  <c r="I113252" i="5"/>
  <c r="J113252" i="5" a="1"/>
  <c r="J113252" i="5"/>
  <c r="K113252" i="5" a="1"/>
  <c r="K113252" i="5"/>
  <c r="L113252" i="5" a="1"/>
  <c r="L113252" i="5"/>
  <c r="M113252" i="5" a="1"/>
  <c r="M113252" i="5"/>
  <c r="H113253" i="5" a="1"/>
  <c r="H113253" i="5"/>
  <c r="I113253" i="5" a="1"/>
  <c r="I113253" i="5"/>
  <c r="J113253" i="5" a="1"/>
  <c r="J113253" i="5"/>
  <c r="K113253" i="5" a="1"/>
  <c r="K113253" i="5"/>
  <c r="L113253" i="5" a="1"/>
  <c r="L113253" i="5"/>
  <c r="M113253" i="5" a="1"/>
  <c r="M113253" i="5"/>
  <c r="H113254" i="5" a="1"/>
  <c r="H113254" i="5"/>
  <c r="I113254" i="5" a="1"/>
  <c r="I113254" i="5"/>
  <c r="J113254" i="5" a="1"/>
  <c r="J113254" i="5" s="1"/>
  <c r="K113254" i="5" a="1"/>
  <c r="K113254" i="5" s="1"/>
  <c r="L113254" i="5" a="1"/>
  <c r="L113254" i="5" s="1"/>
  <c r="M113254" i="5" a="1"/>
  <c r="M113254" i="5" s="1"/>
  <c r="H113255" i="5" a="1"/>
  <c r="H113255" i="5" s="1"/>
  <c r="I113255" i="5" a="1"/>
  <c r="I113255" i="5" s="1"/>
  <c r="J113255" i="5" a="1"/>
  <c r="J113255" i="5" s="1"/>
  <c r="K113255" i="5" a="1"/>
  <c r="K113255" i="5" s="1"/>
  <c r="L113255" i="5" a="1"/>
  <c r="L113255" i="5" s="1"/>
  <c r="M113255" i="5" a="1"/>
  <c r="M113255" i="5" s="1"/>
  <c r="H113256" i="5" a="1"/>
  <c r="H113256" i="5" s="1"/>
  <c r="I113256" i="5" a="1"/>
  <c r="I113256" i="5" s="1"/>
  <c r="J113256" i="5" a="1"/>
  <c r="J113256" i="5" s="1"/>
  <c r="K113256" i="5" a="1"/>
  <c r="K113256" i="5" s="1"/>
  <c r="L113256" i="5" a="1"/>
  <c r="L113256" i="5" s="1"/>
  <c r="M113256" i="5" a="1"/>
  <c r="M113256" i="5" s="1"/>
  <c r="H113257" i="5" a="1"/>
  <c r="H113257" i="5" s="1"/>
  <c r="I113257" i="5" a="1"/>
  <c r="I113257" i="5" s="1"/>
  <c r="J113257" i="5" a="1"/>
  <c r="J113257" i="5" s="1"/>
  <c r="K113257" i="5" a="1"/>
  <c r="K113257" i="5" s="1"/>
  <c r="L113257" i="5" a="1"/>
  <c r="L113257" i="5" s="1"/>
  <c r="M113257" i="5" a="1"/>
  <c r="M113257" i="5" s="1"/>
  <c r="H113258" i="5" a="1"/>
  <c r="H113258" i="5" s="1"/>
  <c r="I113258" i="5" a="1"/>
  <c r="I113258" i="5" s="1"/>
  <c r="J113258" i="5" a="1"/>
  <c r="J113258" i="5" s="1"/>
  <c r="K113258" i="5" a="1"/>
  <c r="K113258" i="5" s="1"/>
  <c r="L113258" i="5" a="1"/>
  <c r="L113258" i="5" s="1"/>
  <c r="M113258" i="5" a="1"/>
  <c r="M113258" i="5" s="1"/>
  <c r="H113259" i="5" a="1"/>
  <c r="H113259" i="5" s="1"/>
  <c r="I113259" i="5" a="1"/>
  <c r="I113259" i="5" s="1"/>
  <c r="J113259" i="5" a="1"/>
  <c r="J113259" i="5" s="1"/>
  <c r="K113259" i="5" a="1"/>
  <c r="K113259" i="5" s="1"/>
  <c r="L113259" i="5" a="1"/>
  <c r="L113259" i="5" s="1"/>
  <c r="M113259" i="5" a="1"/>
  <c r="M113259" i="5" s="1"/>
  <c r="H113260" i="5" a="1"/>
  <c r="H113260" i="5" s="1"/>
  <c r="I113260" i="5" a="1"/>
  <c r="I113260" i="5" s="1"/>
  <c r="J113260" i="5" a="1"/>
  <c r="J113260" i="5" s="1"/>
  <c r="K113260" i="5" a="1"/>
  <c r="K113260" i="5" s="1"/>
  <c r="L113260" i="5" a="1"/>
  <c r="L113260" i="5" s="1"/>
  <c r="M113260" i="5" a="1"/>
  <c r="M113260" i="5" s="1"/>
  <c r="H113261" i="5" a="1"/>
  <c r="H113261" i="5" s="1"/>
  <c r="I113261" i="5" a="1"/>
  <c r="I113261" i="5" s="1"/>
  <c r="J113261" i="5" a="1"/>
  <c r="J113261" i="5" s="1"/>
  <c r="K113261" i="5" a="1"/>
  <c r="K113261" i="5" s="1"/>
  <c r="L113261" i="5" a="1"/>
  <c r="L113261" i="5" s="1"/>
  <c r="M113261" i="5" a="1"/>
  <c r="M113261" i="5" s="1"/>
  <c r="H113262" i="5" a="1"/>
  <c r="H113262" i="5" s="1"/>
  <c r="I113262" i="5" a="1"/>
  <c r="I113262" i="5" s="1"/>
  <c r="J113262" i="5" a="1"/>
  <c r="J113262" i="5" s="1"/>
  <c r="K113262" i="5" a="1"/>
  <c r="K113262" i="5" s="1"/>
  <c r="L113262" i="5" a="1"/>
  <c r="L113262" i="5" s="1"/>
  <c r="M113262" i="5" a="1"/>
  <c r="M113262" i="5" s="1"/>
  <c r="H113263" i="5" a="1"/>
  <c r="H113263" i="5" s="1"/>
  <c r="I113263" i="5" a="1"/>
  <c r="I113263" i="5" s="1"/>
  <c r="J113263" i="5" a="1"/>
  <c r="J113263" i="5" s="1"/>
  <c r="K113263" i="5" a="1"/>
  <c r="K113263" i="5" s="1"/>
  <c r="L113263" i="5" a="1"/>
  <c r="L113263" i="5" s="1"/>
  <c r="M113263" i="5" a="1"/>
  <c r="M113263" i="5" s="1"/>
  <c r="H113264" i="5" a="1"/>
  <c r="H113264" i="5" s="1"/>
  <c r="I113264" i="5" a="1"/>
  <c r="I113264" i="5" s="1"/>
  <c r="J113264" i="5" a="1"/>
  <c r="J113264" i="5" s="1"/>
  <c r="K113264" i="5" a="1"/>
  <c r="K113264" i="5" s="1"/>
  <c r="L113264" i="5" a="1"/>
  <c r="L113264" i="5" s="1"/>
  <c r="M113264" i="5" a="1"/>
  <c r="M113264" i="5" s="1"/>
  <c r="H113265" i="5" a="1"/>
  <c r="H113265" i="5" s="1"/>
  <c r="I113265" i="5" a="1"/>
  <c r="I113265" i="5" s="1"/>
  <c r="J113265" i="5" a="1"/>
  <c r="J113265" i="5" s="1"/>
  <c r="K113265" i="5" a="1"/>
  <c r="K113265" i="5" s="1"/>
  <c r="L113265" i="5" a="1"/>
  <c r="L113265" i="5" s="1"/>
  <c r="M113265" i="5" a="1"/>
  <c r="M113265" i="5" s="1"/>
  <c r="H113266" i="5" a="1"/>
  <c r="H113266" i="5" s="1"/>
  <c r="I113266" i="5" a="1"/>
  <c r="I113266" i="5" s="1"/>
  <c r="J113266" i="5" a="1"/>
  <c r="J113266" i="5" s="1"/>
  <c r="K113266" i="5" a="1"/>
  <c r="K113266" i="5" s="1"/>
  <c r="L113266" i="5" a="1"/>
  <c r="L113266" i="5" s="1"/>
  <c r="M113266" i="5" a="1"/>
  <c r="M113266" i="5" s="1"/>
  <c r="H113267" i="5" a="1"/>
  <c r="H113267" i="5" s="1"/>
  <c r="I113267" i="5" a="1"/>
  <c r="I113267" i="5" s="1"/>
  <c r="J113267" i="5" a="1"/>
  <c r="J113267" i="5" s="1"/>
  <c r="K113267" i="5" a="1"/>
  <c r="K113267" i="5" s="1"/>
  <c r="L113267" i="5" a="1"/>
  <c r="L113267" i="5" s="1"/>
  <c r="M113267" i="5" a="1"/>
  <c r="M113267" i="5" s="1"/>
  <c r="H113268" i="5" a="1"/>
  <c r="H113268" i="5" s="1"/>
  <c r="I113268" i="5" a="1"/>
  <c r="I113268" i="5" s="1"/>
  <c r="J113268" i="5" a="1"/>
  <c r="J113268" i="5" s="1"/>
  <c r="K113268" i="5" a="1"/>
  <c r="K113268" i="5" s="1"/>
  <c r="L113268" i="5" a="1"/>
  <c r="L113268" i="5" s="1"/>
  <c r="M113268" i="5" a="1"/>
  <c r="M113268" i="5" s="1"/>
  <c r="H113269" i="5" a="1"/>
  <c r="H113269" i="5" s="1"/>
  <c r="I113269" i="5" a="1"/>
  <c r="I113269" i="5" s="1"/>
  <c r="J113269" i="5" a="1"/>
  <c r="J113269" i="5" s="1"/>
  <c r="K113269" i="5" a="1"/>
  <c r="K113269" i="5" s="1"/>
  <c r="L113269" i="5" a="1"/>
  <c r="L113269" i="5" s="1"/>
  <c r="M113269" i="5" a="1"/>
  <c r="M113269" i="5"/>
  <c r="H113270" i="5" a="1"/>
  <c r="H113270" i="5" s="1"/>
  <c r="I113270" i="5" a="1"/>
  <c r="I113270" i="5" s="1"/>
  <c r="J113270" i="5" a="1"/>
  <c r="J113270" i="5" s="1"/>
  <c r="K113270" i="5" a="1"/>
  <c r="K113270" i="5" s="1"/>
  <c r="L113270" i="5" a="1"/>
  <c r="L113270" i="5" s="1"/>
  <c r="M113270" i="5" a="1"/>
  <c r="M113270" i="5" s="1"/>
  <c r="H113271" i="5" a="1"/>
  <c r="H113271" i="5" s="1"/>
  <c r="I113271" i="5" a="1"/>
  <c r="I113271" i="5" s="1"/>
  <c r="J113271" i="5" a="1"/>
  <c r="J113271" i="5" s="1"/>
  <c r="K113271" i="5" a="1"/>
  <c r="K113271" i="5" s="1"/>
  <c r="L113271" i="5" a="1"/>
  <c r="L113271" i="5" s="1"/>
  <c r="M113271" i="5" a="1"/>
  <c r="M113271" i="5" s="1"/>
  <c r="H113272" i="5" a="1"/>
  <c r="H113272" i="5" s="1"/>
  <c r="I113272" i="5" a="1"/>
  <c r="I113272" i="5" s="1"/>
  <c r="J113272" i="5" a="1"/>
  <c r="J113272" i="5" s="1"/>
  <c r="K113272" i="5" a="1"/>
  <c r="K113272" i="5" s="1"/>
  <c r="L113272" i="5" a="1"/>
  <c r="L113272" i="5" s="1"/>
  <c r="M113272" i="5" a="1"/>
  <c r="M113272" i="5"/>
  <c r="H113273" i="5" a="1"/>
  <c r="H113273" i="5"/>
  <c r="I113273" i="5" a="1"/>
  <c r="I113273" i="5"/>
  <c r="J113273" i="5" a="1"/>
  <c r="J113273" i="5"/>
  <c r="K113273" i="5" a="1"/>
  <c r="K113273" i="5"/>
  <c r="L113273" i="5" a="1"/>
  <c r="L113273" i="5"/>
  <c r="M113273" i="5" a="1"/>
  <c r="M113273" i="5"/>
  <c r="H113274" i="5" a="1"/>
  <c r="H113274" i="5"/>
  <c r="I113274" i="5" a="1"/>
  <c r="I113274" i="5"/>
  <c r="J113274" i="5" a="1"/>
  <c r="J113274" i="5"/>
  <c r="K113274" i="5" a="1"/>
  <c r="K113274" i="5"/>
  <c r="L113274" i="5" a="1"/>
  <c r="L113274" i="5"/>
  <c r="M113274" i="5" a="1"/>
  <c r="M113274" i="5"/>
  <c r="H113275" i="5" a="1"/>
  <c r="H113275" i="5"/>
  <c r="I113275" i="5" a="1"/>
  <c r="I113275" i="5"/>
  <c r="J113275" i="5" a="1"/>
  <c r="J113275" i="5"/>
  <c r="K113275" i="5" a="1"/>
  <c r="K113275" i="5"/>
  <c r="L113275" i="5" a="1"/>
  <c r="L113275" i="5"/>
  <c r="M113275" i="5" a="1"/>
  <c r="M113275" i="5"/>
  <c r="H113276" i="5" a="1"/>
  <c r="H113276" i="5"/>
  <c r="I113276" i="5" a="1"/>
  <c r="I113276" i="5"/>
  <c r="J113276" i="5" a="1"/>
  <c r="J113276" i="5"/>
  <c r="K113276" i="5" a="1"/>
  <c r="K113276" i="5"/>
  <c r="L113276" i="5" a="1"/>
  <c r="L113276" i="5"/>
  <c r="M113276" i="5" a="1"/>
  <c r="M113276" i="5"/>
  <c r="H113277" i="5" a="1"/>
  <c r="H113277" i="5"/>
  <c r="I113277" i="5" a="1"/>
  <c r="I113277" i="5"/>
  <c r="J113277" i="5" a="1"/>
  <c r="J113277" i="5"/>
  <c r="K113277" i="5" a="1"/>
  <c r="K113277" i="5"/>
  <c r="L113277" i="5" a="1"/>
  <c r="L113277" i="5"/>
  <c r="M113277" i="5" a="1"/>
  <c r="M113277" i="5"/>
  <c r="H113278" i="5" a="1"/>
  <c r="H113278" i="5"/>
  <c r="I113278" i="5" a="1"/>
  <c r="I113278" i="5"/>
  <c r="J113278" i="5" a="1"/>
  <c r="J113278" i="5"/>
  <c r="K113278" i="5" a="1"/>
  <c r="K113278" i="5"/>
  <c r="L113278" i="5" a="1"/>
  <c r="L113278" i="5"/>
  <c r="M113278" i="5" a="1"/>
  <c r="M113278" i="5"/>
  <c r="H113279" i="5" a="1"/>
  <c r="H113279" i="5"/>
  <c r="I113279" i="5" a="1"/>
  <c r="I113279" i="5"/>
  <c r="J113279" i="5" a="1"/>
  <c r="J113279" i="5"/>
  <c r="K113279" i="5" a="1"/>
  <c r="K113279" i="5"/>
  <c r="L113279" i="5" a="1"/>
  <c r="L113279" i="5"/>
  <c r="M113279" i="5" a="1"/>
  <c r="M113279" i="5"/>
  <c r="H113280" i="5" a="1"/>
  <c r="H113280" i="5"/>
  <c r="I113280" i="5" a="1"/>
  <c r="I113280" i="5"/>
  <c r="J113280" i="5" a="1"/>
  <c r="J113280" i="5"/>
  <c r="K113280" i="5" a="1"/>
  <c r="K113280" i="5"/>
  <c r="L113280" i="5" a="1"/>
  <c r="L113280" i="5"/>
  <c r="M113280" i="5" a="1"/>
  <c r="M113280" i="5"/>
  <c r="H113281" i="5" a="1"/>
  <c r="H113281" i="5"/>
  <c r="I113281" i="5" a="1"/>
  <c r="I113281" i="5"/>
  <c r="J113281" i="5" a="1"/>
  <c r="J113281" i="5"/>
  <c r="K113281" i="5" a="1"/>
  <c r="K113281" i="5"/>
  <c r="L113281" i="5" a="1"/>
  <c r="L113281" i="5"/>
  <c r="M113281" i="5" a="1"/>
  <c r="M113281" i="5"/>
  <c r="H113282" i="5" a="1"/>
  <c r="H113282" i="5"/>
  <c r="I113282" i="5" a="1"/>
  <c r="I113282" i="5"/>
  <c r="J113282" i="5" a="1"/>
  <c r="J113282" i="5"/>
  <c r="K113282" i="5" a="1"/>
  <c r="K113282" i="5"/>
  <c r="L113282" i="5" a="1"/>
  <c r="L113282" i="5"/>
  <c r="M113282" i="5" a="1"/>
  <c r="M113282" i="5"/>
  <c r="H113283" i="5" a="1"/>
  <c r="H113283" i="5"/>
  <c r="I113283" i="5" a="1"/>
  <c r="I113283" i="5"/>
  <c r="J113283" i="5" a="1"/>
  <c r="J113283" i="5"/>
  <c r="K113283" i="5" a="1"/>
  <c r="K113283" i="5"/>
  <c r="L113283" i="5" a="1"/>
  <c r="L113283" i="5"/>
  <c r="M113283" i="5" a="1"/>
  <c r="M113283" i="5"/>
  <c r="H113284" i="5" a="1"/>
  <c r="H113284" i="5"/>
  <c r="I113284" i="5" a="1"/>
  <c r="I113284" i="5"/>
  <c r="J113284" i="5" a="1"/>
  <c r="J113284" i="5" s="1"/>
  <c r="K113284" i="5" a="1"/>
  <c r="K113284" i="5" s="1"/>
  <c r="L113284" i="5" a="1"/>
  <c r="L113284" i="5" s="1"/>
  <c r="M113284" i="5" a="1"/>
  <c r="M113284" i="5" s="1"/>
  <c r="H113285" i="5" a="1"/>
  <c r="H113285" i="5" s="1"/>
  <c r="I113285" i="5" a="1"/>
  <c r="I113285" i="5" s="1"/>
  <c r="J113285" i="5" a="1"/>
  <c r="J113285" i="5" s="1"/>
  <c r="K113285" i="5" a="1"/>
  <c r="K113285" i="5" s="1"/>
  <c r="L113285" i="5" a="1"/>
  <c r="L113285" i="5" s="1"/>
  <c r="M113285" i="5" a="1"/>
  <c r="M113285" i="5" s="1"/>
  <c r="H113286" i="5" a="1"/>
  <c r="H113286" i="5" s="1"/>
  <c r="I113286" i="5" a="1"/>
  <c r="I113286" i="5" s="1"/>
  <c r="J113286" i="5" a="1"/>
  <c r="J113286" i="5" s="1"/>
  <c r="K113286" i="5" a="1"/>
  <c r="K113286" i="5" s="1"/>
  <c r="L113286" i="5" a="1"/>
  <c r="L113286" i="5" s="1"/>
  <c r="M113286" i="5" a="1"/>
  <c r="M113286" i="5" s="1"/>
  <c r="H113287" i="5" a="1"/>
  <c r="H113287" i="5" s="1"/>
  <c r="I113287" i="5" a="1"/>
  <c r="I113287" i="5" s="1"/>
  <c r="J113287" i="5" a="1"/>
  <c r="J113287" i="5" s="1"/>
  <c r="K113287" i="5" a="1"/>
  <c r="K113287" i="5" s="1"/>
  <c r="L113287" i="5" a="1"/>
  <c r="L113287" i="5" s="1"/>
  <c r="M113287" i="5" a="1"/>
  <c r="M113287" i="5" s="1"/>
  <c r="H113288" i="5" a="1"/>
  <c r="H113288" i="5" s="1"/>
  <c r="I113288" i="5" a="1"/>
  <c r="I113288" i="5" s="1"/>
  <c r="J113288" i="5" a="1"/>
  <c r="J113288" i="5" s="1"/>
  <c r="K113288" i="5" a="1"/>
  <c r="K113288" i="5" s="1"/>
  <c r="L113288" i="5" a="1"/>
  <c r="L113288" i="5" s="1"/>
  <c r="M113288" i="5" a="1"/>
  <c r="M113288" i="5" s="1"/>
  <c r="H113289" i="5" a="1"/>
  <c r="H113289" i="5" s="1"/>
  <c r="I113289" i="5" a="1"/>
  <c r="I113289" i="5" s="1"/>
  <c r="J113289" i="5" a="1"/>
  <c r="J113289" i="5" s="1"/>
  <c r="K113289" i="5" a="1"/>
  <c r="K113289" i="5" s="1"/>
  <c r="L113289" i="5" a="1"/>
  <c r="L113289" i="5" s="1"/>
  <c r="M113289" i="5" a="1"/>
  <c r="M113289" i="5" s="1"/>
  <c r="H113290" i="5" a="1"/>
  <c r="H113290" i="5" s="1"/>
  <c r="I113290" i="5" a="1"/>
  <c r="I113290" i="5" s="1"/>
  <c r="J113290" i="5" a="1"/>
  <c r="J113290" i="5" s="1"/>
  <c r="K113290" i="5" a="1"/>
  <c r="K113290" i="5" s="1"/>
  <c r="L113290" i="5" a="1"/>
  <c r="L113290" i="5" s="1"/>
  <c r="M113290" i="5" a="1"/>
  <c r="M113290" i="5" s="1"/>
  <c r="H113291" i="5" a="1"/>
  <c r="H113291" i="5" s="1"/>
  <c r="I113291" i="5" a="1"/>
  <c r="I113291" i="5" s="1"/>
  <c r="J113291" i="5" a="1"/>
  <c r="J113291" i="5" s="1"/>
  <c r="K113291" i="5" a="1"/>
  <c r="K113291" i="5" s="1"/>
  <c r="L113291" i="5" a="1"/>
  <c r="L113291" i="5" s="1"/>
  <c r="M113291" i="5" a="1"/>
  <c r="M113291" i="5" s="1"/>
  <c r="H113292" i="5" a="1"/>
  <c r="H113292" i="5" s="1"/>
  <c r="I113292" i="5" a="1"/>
  <c r="I113292" i="5" s="1"/>
  <c r="J113292" i="5" a="1"/>
  <c r="J113292" i="5" s="1"/>
  <c r="K113292" i="5" a="1"/>
  <c r="K113292" i="5" s="1"/>
  <c r="L113292" i="5" a="1"/>
  <c r="L113292" i="5" s="1"/>
  <c r="M113292" i="5" a="1"/>
  <c r="M113292" i="5" s="1"/>
  <c r="H113293" i="5" a="1"/>
  <c r="H113293" i="5" s="1"/>
  <c r="I113293" i="5" a="1"/>
  <c r="I113293" i="5" s="1"/>
  <c r="J113293" i="5" a="1"/>
  <c r="J113293" i="5" s="1"/>
  <c r="K113293" i="5" a="1"/>
  <c r="K113293" i="5" s="1"/>
  <c r="L113293" i="5" a="1"/>
  <c r="L113293" i="5" s="1"/>
  <c r="M113293" i="5" a="1"/>
  <c r="M113293" i="5" s="1"/>
  <c r="H113294" i="5" a="1"/>
  <c r="H113294" i="5" s="1"/>
  <c r="I113294" i="5" a="1"/>
  <c r="I113294" i="5" s="1"/>
  <c r="J113294" i="5" a="1"/>
  <c r="J113294" i="5" s="1"/>
  <c r="K113294" i="5" a="1"/>
  <c r="K113294" i="5" s="1"/>
  <c r="L113294" i="5" a="1"/>
  <c r="L113294" i="5" s="1"/>
  <c r="M113294" i="5" a="1"/>
  <c r="M113294" i="5" s="1"/>
  <c r="H113295" i="5" a="1"/>
  <c r="H113295" i="5" s="1"/>
  <c r="I113295" i="5" a="1"/>
  <c r="I113295" i="5" s="1"/>
  <c r="J113295" i="5" a="1"/>
  <c r="J113295" i="5" s="1"/>
  <c r="K113295" i="5" a="1"/>
  <c r="K113295" i="5" s="1"/>
  <c r="L113295" i="5" a="1"/>
  <c r="L113295" i="5" s="1"/>
  <c r="M113295" i="5" a="1"/>
  <c r="M113295" i="5" s="1"/>
  <c r="H113296" i="5" a="1"/>
  <c r="H113296" i="5" s="1"/>
  <c r="I113296" i="5" a="1"/>
  <c r="I113296" i="5" s="1"/>
  <c r="J113296" i="5" a="1"/>
  <c r="J113296" i="5" s="1"/>
  <c r="K113296" i="5" a="1"/>
  <c r="K113296" i="5" s="1"/>
  <c r="L113296" i="5" a="1"/>
  <c r="L113296" i="5" s="1"/>
  <c r="M113296" i="5" a="1"/>
  <c r="M113296" i="5" s="1"/>
  <c r="H113297" i="5" a="1"/>
  <c r="H113297" i="5" s="1"/>
  <c r="I113297" i="5" a="1"/>
  <c r="I113297" i="5" s="1"/>
  <c r="J113297" i="5" a="1"/>
  <c r="J113297" i="5" s="1"/>
  <c r="K113297" i="5" a="1"/>
  <c r="K113297" i="5" s="1"/>
  <c r="L113297" i="5" a="1"/>
  <c r="L113297" i="5" s="1"/>
  <c r="M113297" i="5" a="1"/>
  <c r="M113297" i="5" s="1"/>
  <c r="H113298" i="5" a="1"/>
  <c r="H113298" i="5" s="1"/>
  <c r="I113298" i="5" a="1"/>
  <c r="I113298" i="5" s="1"/>
  <c r="J113298" i="5" a="1"/>
  <c r="J113298" i="5" s="1"/>
  <c r="K113298" i="5" a="1"/>
  <c r="K113298" i="5" s="1"/>
  <c r="L113298" i="5" a="1"/>
  <c r="L113298" i="5" s="1"/>
  <c r="M113298" i="5" a="1"/>
  <c r="M113298" i="5" s="1"/>
  <c r="H113299" i="5" a="1"/>
  <c r="H113299" i="5" s="1"/>
  <c r="I113299" i="5" a="1"/>
  <c r="I113299" i="5" s="1"/>
  <c r="J113299" i="5" a="1"/>
  <c r="J113299" i="5" s="1"/>
  <c r="K113299" i="5" a="1"/>
  <c r="K113299" i="5" s="1"/>
  <c r="L113299" i="5" a="1"/>
  <c r="L113299" i="5" s="1"/>
  <c r="M113299" i="5" a="1"/>
  <c r="M113299" i="5" s="1"/>
  <c r="H113300" i="5" a="1"/>
  <c r="H113300" i="5" s="1"/>
  <c r="I113300" i="5" a="1"/>
  <c r="I113300" i="5" s="1"/>
  <c r="J113300" i="5" a="1"/>
  <c r="J113300" i="5" s="1"/>
  <c r="K113300" i="5" a="1"/>
  <c r="K113300" i="5" s="1"/>
  <c r="L113300" i="5" a="1"/>
  <c r="L113300" i="5" s="1"/>
  <c r="M113300" i="5" a="1"/>
  <c r="M113300" i="5" s="1"/>
  <c r="H113301" i="5" a="1"/>
  <c r="H113301" i="5" s="1"/>
  <c r="I113301" i="5" a="1"/>
  <c r="I113301" i="5" s="1"/>
  <c r="J113301" i="5" a="1"/>
  <c r="J113301" i="5" s="1"/>
  <c r="K113301" i="5" a="1"/>
  <c r="K113301" i="5" s="1"/>
  <c r="L113301" i="5" a="1"/>
  <c r="L113301" i="5" s="1"/>
  <c r="M113301" i="5" a="1"/>
  <c r="M113301" i="5" s="1"/>
  <c r="H113302" i="5" a="1"/>
  <c r="H113302" i="5" s="1"/>
  <c r="I113302" i="5" a="1"/>
  <c r="I113302" i="5" s="1"/>
  <c r="J113302" i="5" a="1"/>
  <c r="J113302" i="5" s="1"/>
  <c r="K113302" i="5" a="1"/>
  <c r="K113302" i="5" s="1"/>
  <c r="L113302" i="5" a="1"/>
  <c r="L113302" i="5" s="1"/>
  <c r="M113302" i="5" a="1"/>
  <c r="M113302" i="5" s="1"/>
  <c r="H113303" i="5" a="1"/>
  <c r="H113303" i="5" s="1"/>
  <c r="I113303" i="5" a="1"/>
  <c r="I113303" i="5" s="1"/>
  <c r="J113303" i="5" a="1"/>
  <c r="J113303" i="5" s="1"/>
  <c r="K113303" i="5" a="1"/>
  <c r="K113303" i="5" s="1"/>
  <c r="L113303" i="5" a="1"/>
  <c r="L113303" i="5" s="1"/>
  <c r="M113303" i="5" a="1"/>
  <c r="M113303" i="5" s="1"/>
  <c r="H113304" i="5" a="1"/>
  <c r="H113304" i="5" s="1"/>
  <c r="I113304" i="5" a="1"/>
  <c r="I113304" i="5" s="1"/>
  <c r="J113304" i="5" a="1"/>
  <c r="J113304" i="5" s="1"/>
  <c r="K113304" i="5" a="1"/>
  <c r="K113304" i="5" s="1"/>
  <c r="L113304" i="5" a="1"/>
  <c r="L113304" i="5" s="1"/>
  <c r="M113304" i="5" a="1"/>
  <c r="M113304" i="5" s="1"/>
  <c r="H113305" i="5" a="1"/>
  <c r="H113305" i="5" s="1"/>
  <c r="I113305" i="5" a="1"/>
  <c r="I113305" i="5" s="1"/>
  <c r="J113305" i="5" a="1"/>
  <c r="J113305" i="5" s="1"/>
  <c r="K113305" i="5" a="1"/>
  <c r="K113305" i="5" s="1"/>
  <c r="L113305" i="5" a="1"/>
  <c r="L113305" i="5" s="1"/>
  <c r="M113305" i="5" a="1"/>
  <c r="M113305" i="5" s="1"/>
  <c r="H113306" i="5" a="1"/>
  <c r="H113306" i="5" s="1"/>
  <c r="I113306" i="5" a="1"/>
  <c r="I113306" i="5" s="1"/>
  <c r="J113306" i="5" a="1"/>
  <c r="J113306" i="5" s="1"/>
  <c r="K113306" i="5" a="1"/>
  <c r="K113306" i="5" s="1"/>
  <c r="L113306" i="5" a="1"/>
  <c r="L113306" i="5" s="1"/>
  <c r="M113306" i="5" a="1"/>
  <c r="M113306" i="5" s="1"/>
  <c r="H113307" i="5" a="1"/>
  <c r="H113307" i="5" s="1"/>
  <c r="I113307" i="5" a="1"/>
  <c r="I113307" i="5" s="1"/>
  <c r="J113307" i="5" a="1"/>
  <c r="J113307" i="5" s="1"/>
  <c r="K113307" i="5" a="1"/>
  <c r="K113307" i="5" s="1"/>
  <c r="L113307" i="5" a="1"/>
  <c r="L113307" i="5" s="1"/>
  <c r="M113307" i="5" a="1"/>
  <c r="M113307" i="5" s="1"/>
  <c r="H113308" i="5" a="1"/>
  <c r="H113308" i="5" s="1"/>
  <c r="I113308" i="5" a="1"/>
  <c r="I113308" i="5" s="1"/>
  <c r="J113308" i="5" a="1"/>
  <c r="J113308" i="5" s="1"/>
  <c r="K113308" i="5" a="1"/>
  <c r="K113308" i="5" s="1"/>
  <c r="L113308" i="5" a="1"/>
  <c r="L113308" i="5" s="1"/>
  <c r="M113308" i="5" a="1"/>
  <c r="M113308" i="5" s="1"/>
  <c r="H113309" i="5" a="1"/>
  <c r="H113309" i="5" s="1"/>
  <c r="I113309" i="5" a="1"/>
  <c r="I113309" i="5" s="1"/>
  <c r="J113309" i="5" a="1"/>
  <c r="J113309" i="5"/>
  <c r="K113309" i="5" a="1"/>
  <c r="K113309" i="5" s="1"/>
  <c r="L113309" i="5" a="1"/>
  <c r="L113309" i="5" s="1"/>
  <c r="M113309" i="5" a="1"/>
  <c r="M113309" i="5" s="1"/>
  <c r="H113310" i="5" a="1"/>
  <c r="H113310" i="5" s="1"/>
  <c r="I113310" i="5" a="1"/>
  <c r="I113310" i="5" s="1"/>
  <c r="J113310" i="5" a="1"/>
  <c r="J113310" i="5" s="1"/>
  <c r="K113310" i="5" a="1"/>
  <c r="K113310" i="5" s="1"/>
  <c r="L113310" i="5" a="1"/>
  <c r="L113310" i="5" s="1"/>
  <c r="M113310" i="5" a="1"/>
  <c r="M113310" i="5" s="1"/>
  <c r="H113311" i="5" a="1"/>
  <c r="H113311" i="5" s="1"/>
  <c r="I113311" i="5" a="1"/>
  <c r="I113311" i="5" s="1"/>
  <c r="J113311" i="5" a="1"/>
  <c r="J113311" i="5" s="1"/>
  <c r="K113311" i="5" a="1"/>
  <c r="K113311" i="5" s="1"/>
  <c r="L113311" i="5" a="1"/>
  <c r="L113311" i="5" s="1"/>
  <c r="M113311" i="5" a="1"/>
  <c r="M113311" i="5" s="1"/>
  <c r="H113312" i="5" a="1"/>
  <c r="H113312" i="5" s="1"/>
  <c r="I113312" i="5" a="1"/>
  <c r="I113312" i="5" s="1"/>
  <c r="J113312" i="5" a="1"/>
  <c r="J113312" i="5" s="1"/>
  <c r="K113312" i="5" a="1"/>
  <c r="K113312" i="5" s="1"/>
  <c r="L113312" i="5" a="1"/>
  <c r="L113312" i="5" s="1"/>
  <c r="M113312" i="5" a="1"/>
  <c r="M113312" i="5" s="1"/>
  <c r="H113313" i="5" a="1"/>
  <c r="H113313" i="5" s="1"/>
  <c r="I113313" i="5" a="1"/>
  <c r="I113313" i="5" s="1"/>
  <c r="J113313" i="5" a="1"/>
  <c r="J113313" i="5" s="1"/>
  <c r="K113313" i="5" a="1"/>
  <c r="K113313" i="5" s="1"/>
  <c r="L113313" i="5" a="1"/>
  <c r="L113313" i="5" s="1"/>
  <c r="M113313" i="5" a="1"/>
  <c r="M113313" i="5" s="1"/>
  <c r="H113314" i="5" a="1"/>
  <c r="H113314" i="5" s="1"/>
  <c r="I113314" i="5" a="1"/>
  <c r="I113314" i="5" s="1"/>
  <c r="J113314" i="5" a="1"/>
  <c r="J113314" i="5" s="1"/>
  <c r="K113314" i="5" a="1"/>
  <c r="K113314" i="5" s="1"/>
  <c r="L113314" i="5" a="1"/>
  <c r="L113314" i="5" s="1"/>
  <c r="M113314" i="5" a="1"/>
  <c r="M113314" i="5" s="1"/>
  <c r="H113315" i="5" a="1"/>
  <c r="H113315" i="5" s="1"/>
  <c r="I113315" i="5" a="1"/>
  <c r="I113315" i="5" s="1"/>
  <c r="J113315" i="5" a="1"/>
  <c r="J113315" i="5" s="1"/>
  <c r="K113315" i="5" a="1"/>
  <c r="K113315" i="5" s="1"/>
  <c r="L113315" i="5" a="1"/>
  <c r="L113315" i="5" s="1"/>
  <c r="M113315" i="5" a="1"/>
  <c r="M113315" i="5" s="1"/>
  <c r="H113316" i="5" a="1"/>
  <c r="H113316" i="5" s="1"/>
  <c r="I113316" i="5" a="1"/>
  <c r="I113316" i="5" s="1"/>
  <c r="J113316" i="5" a="1"/>
  <c r="J113316" i="5" s="1"/>
  <c r="K113316" i="5" a="1"/>
  <c r="K113316" i="5" s="1"/>
  <c r="L113316" i="5" a="1"/>
  <c r="L113316" i="5" s="1"/>
  <c r="M113316" i="5" a="1"/>
  <c r="M113316" i="5" s="1"/>
  <c r="H113317" i="5" a="1"/>
  <c r="H113317" i="5" s="1"/>
  <c r="I113317" i="5" a="1"/>
  <c r="I113317" i="5" s="1"/>
  <c r="J113317" i="5" a="1"/>
  <c r="J113317" i="5" s="1"/>
  <c r="K113317" i="5" a="1"/>
  <c r="K113317" i="5" s="1"/>
  <c r="L113317" i="5" a="1"/>
  <c r="L113317" i="5" s="1"/>
  <c r="M113317" i="5" a="1"/>
  <c r="M113317" i="5" s="1"/>
  <c r="H113318" i="5" a="1"/>
  <c r="H113318" i="5" s="1"/>
  <c r="I113318" i="5" a="1"/>
  <c r="I113318" i="5" s="1"/>
  <c r="J113318" i="5" a="1"/>
  <c r="J113318" i="5" s="1"/>
  <c r="K113318" i="5" a="1"/>
  <c r="K113318" i="5" s="1"/>
  <c r="L113318" i="5" a="1"/>
  <c r="L113318" i="5"/>
  <c r="M113318" i="5" a="1"/>
  <c r="M113318" i="5" s="1"/>
  <c r="H113319" i="5" a="1"/>
  <c r="H113319" i="5" s="1"/>
  <c r="I113319" i="5" a="1"/>
  <c r="I113319" i="5" s="1"/>
  <c r="J113319" i="5" a="1"/>
  <c r="J113319" i="5"/>
  <c r="K113319" i="5" a="1"/>
  <c r="K113319" i="5" s="1"/>
  <c r="L113319" i="5" a="1"/>
  <c r="L113319" i="5" s="1"/>
  <c r="M113319" i="5" a="1"/>
  <c r="M113319" i="5" s="1"/>
  <c r="H113320" i="5" a="1"/>
  <c r="H113320" i="5" s="1"/>
  <c r="I113320" i="5" a="1"/>
  <c r="I113320" i="5" s="1"/>
  <c r="J113320" i="5" a="1"/>
  <c r="J113320" i="5" s="1"/>
  <c r="K113320" i="5" a="1"/>
  <c r="K113320" i="5" s="1"/>
  <c r="L113320" i="5" a="1"/>
  <c r="L113320" i="5" s="1"/>
  <c r="M113320" i="5" a="1"/>
  <c r="M113320" i="5" s="1"/>
  <c r="H113321" i="5" a="1"/>
  <c r="H113321" i="5" s="1"/>
  <c r="I113321" i="5" a="1"/>
  <c r="I113321" i="5" s="1"/>
  <c r="J113321" i="5" a="1"/>
  <c r="J113321" i="5" s="1"/>
  <c r="K113321" i="5" a="1"/>
  <c r="K113321" i="5" s="1"/>
  <c r="L113321" i="5" a="1"/>
  <c r="L113321" i="5" s="1"/>
  <c r="M113321" i="5" a="1"/>
  <c r="M113321" i="5" s="1"/>
  <c r="H113322" i="5" a="1"/>
  <c r="H113322" i="5" s="1"/>
  <c r="I113322" i="5" a="1"/>
  <c r="I113322" i="5" s="1"/>
  <c r="J113322" i="5" a="1"/>
  <c r="J113322" i="5" s="1"/>
  <c r="K113322" i="5" a="1"/>
  <c r="K113322" i="5" s="1"/>
  <c r="L113322" i="5" a="1"/>
  <c r="L113322" i="5" s="1"/>
  <c r="M113322" i="5" a="1"/>
  <c r="M113322" i="5" s="1"/>
  <c r="H113323" i="5" a="1"/>
  <c r="H113323" i="5" s="1"/>
  <c r="I113323" i="5" a="1"/>
  <c r="I113323" i="5" s="1"/>
  <c r="J113323" i="5" a="1"/>
  <c r="J113323" i="5" s="1"/>
  <c r="K113323" i="5" a="1"/>
  <c r="K113323" i="5" s="1"/>
  <c r="L113323" i="5" a="1"/>
  <c r="L113323" i="5" s="1"/>
  <c r="M113323" i="5" a="1"/>
  <c r="M113323" i="5" s="1"/>
  <c r="H113324" i="5" a="1"/>
  <c r="H113324" i="5" s="1"/>
  <c r="I113324" i="5" a="1"/>
  <c r="I113324" i="5" s="1"/>
  <c r="J113324" i="5" a="1"/>
  <c r="J113324" i="5" s="1"/>
  <c r="K113324" i="5" a="1"/>
  <c r="K113324" i="5" s="1"/>
  <c r="L113324" i="5" a="1"/>
  <c r="L113324" i="5" s="1"/>
  <c r="M113324" i="5" a="1"/>
  <c r="M113324" i="5" s="1"/>
  <c r="H113325" i="5" a="1"/>
  <c r="H113325" i="5" s="1"/>
  <c r="I113325" i="5" a="1"/>
  <c r="I113325" i="5" s="1"/>
  <c r="J113325" i="5" a="1"/>
  <c r="J113325" i="5" s="1"/>
  <c r="K113325" i="5" a="1"/>
  <c r="K113325" i="5" s="1"/>
  <c r="L113325" i="5" a="1"/>
  <c r="L113325" i="5" s="1"/>
  <c r="M113325" i="5" a="1"/>
  <c r="M113325" i="5" s="1"/>
  <c r="H113326" i="5" a="1"/>
  <c r="H113326" i="5" s="1"/>
  <c r="I113326" i="5" a="1"/>
  <c r="I113326" i="5" s="1"/>
  <c r="J113326" i="5" a="1"/>
  <c r="J113326" i="5" s="1"/>
  <c r="K113326" i="5" a="1"/>
  <c r="K113326" i="5" s="1"/>
  <c r="L113326" i="5" a="1"/>
  <c r="L113326" i="5" s="1"/>
  <c r="M113326" i="5" a="1"/>
  <c r="M113326" i="5" s="1"/>
  <c r="H113327" i="5" a="1"/>
  <c r="H113327" i="5" s="1"/>
  <c r="I113327" i="5" a="1"/>
  <c r="I113327" i="5" s="1"/>
  <c r="J113327" i="5" a="1"/>
  <c r="J113327" i="5" s="1"/>
  <c r="K113327" i="5" a="1"/>
  <c r="K113327" i="5" s="1"/>
  <c r="L113327" i="5" a="1"/>
  <c r="L113327" i="5" s="1"/>
  <c r="M113327" i="5" a="1"/>
  <c r="M113327" i="5" s="1"/>
  <c r="H113328" i="5" a="1"/>
  <c r="H113328" i="5" s="1"/>
  <c r="I113328" i="5" a="1"/>
  <c r="I113328" i="5" s="1"/>
  <c r="J113328" i="5" a="1"/>
  <c r="J113328" i="5" s="1"/>
  <c r="K113328" i="5" a="1"/>
  <c r="K113328" i="5" s="1"/>
  <c r="L113328" i="5" a="1"/>
  <c r="L113328" i="5" s="1"/>
  <c r="M113328" i="5" a="1"/>
  <c r="M113328" i="5" s="1"/>
  <c r="H113329" i="5" a="1"/>
  <c r="H113329" i="5" s="1"/>
  <c r="I113329" i="5" a="1"/>
  <c r="I113329" i="5" s="1"/>
  <c r="J113329" i="5" a="1"/>
  <c r="J113329" i="5" s="1"/>
  <c r="K113329" i="5" a="1"/>
  <c r="K113329" i="5" s="1"/>
  <c r="L113329" i="5" a="1"/>
  <c r="L113329" i="5" s="1"/>
  <c r="M113329" i="5" a="1"/>
  <c r="M113329" i="5" s="1"/>
  <c r="H113330" i="5" a="1"/>
  <c r="H113330" i="5" s="1"/>
  <c r="I113330" i="5" a="1"/>
  <c r="I113330" i="5" s="1"/>
  <c r="J113330" i="5" a="1"/>
  <c r="J113330" i="5" s="1"/>
  <c r="K113330" i="5" a="1"/>
  <c r="K113330" i="5" s="1"/>
  <c r="L113330" i="5" a="1"/>
  <c r="L113330" i="5" s="1"/>
  <c r="M113330" i="5" a="1"/>
  <c r="M113330" i="5" s="1"/>
  <c r="H113331" i="5" a="1"/>
  <c r="H113331" i="5"/>
  <c r="I113331" i="5" a="1"/>
  <c r="I113331" i="5" s="1"/>
  <c r="J113331" i="5" a="1"/>
  <c r="J113331" i="5" s="1"/>
  <c r="K113331" i="5" a="1"/>
  <c r="K113331" i="5" s="1"/>
  <c r="L113331" i="5" a="1"/>
  <c r="L113331" i="5" s="1"/>
  <c r="M113331" i="5" a="1"/>
  <c r="M113331" i="5" s="1"/>
  <c r="H113332" i="5" a="1"/>
  <c r="H113332" i="5" s="1"/>
  <c r="I113332" i="5" a="1"/>
  <c r="I113332" i="5" s="1"/>
  <c r="J113332" i="5" a="1"/>
  <c r="J113332" i="5" s="1"/>
  <c r="K113332" i="5" a="1"/>
  <c r="K113332" i="5" s="1"/>
  <c r="L113332" i="5" a="1"/>
  <c r="L113332" i="5" s="1"/>
  <c r="M113332" i="5" a="1"/>
  <c r="M113332" i="5" s="1"/>
  <c r="H113333" i="5" a="1"/>
  <c r="H113333" i="5" s="1"/>
  <c r="I113333" i="5" a="1"/>
  <c r="I113333" i="5" s="1"/>
  <c r="J113333" i="5" a="1"/>
  <c r="J113333" i="5" s="1"/>
  <c r="K113333" i="5" a="1"/>
  <c r="K113333" i="5" s="1"/>
  <c r="L113333" i="5" a="1"/>
  <c r="L113333" i="5" s="1"/>
  <c r="M113333" i="5" a="1"/>
  <c r="M113333" i="5" s="1"/>
  <c r="H113334" i="5" a="1"/>
  <c r="H113334" i="5" s="1"/>
  <c r="I113334" i="5" a="1"/>
  <c r="I113334" i="5" s="1"/>
  <c r="J113334" i="5" a="1"/>
  <c r="J113334" i="5" s="1"/>
  <c r="K113334" i="5" a="1"/>
  <c r="K113334" i="5" s="1"/>
  <c r="L113334" i="5" a="1"/>
  <c r="L113334" i="5" s="1"/>
  <c r="M113334" i="5" a="1"/>
  <c r="M113334" i="5" s="1"/>
  <c r="H113335" i="5" a="1"/>
  <c r="H113335" i="5" s="1"/>
  <c r="I113335" i="5" a="1"/>
  <c r="I113335" i="5" s="1"/>
  <c r="J113335" i="5" a="1"/>
  <c r="J113335" i="5" s="1"/>
  <c r="K113335" i="5" a="1"/>
  <c r="K113335" i="5" s="1"/>
  <c r="L113335" i="5" a="1"/>
  <c r="L113335" i="5" s="1"/>
  <c r="M113335" i="5" a="1"/>
  <c r="M113335" i="5" s="1"/>
  <c r="H113336" i="5" a="1"/>
  <c r="H113336" i="5" s="1"/>
  <c r="I113336" i="5" a="1"/>
  <c r="I113336" i="5" s="1"/>
  <c r="J113336" i="5" a="1"/>
  <c r="J113336" i="5"/>
  <c r="K113336" i="5" a="1"/>
  <c r="K113336" i="5"/>
  <c r="L113336" i="5" a="1"/>
  <c r="L113336" i="5" s="1"/>
  <c r="M113336" i="5" a="1"/>
  <c r="M113336" i="5" s="1"/>
  <c r="H113337" i="5" a="1"/>
  <c r="H113337" i="5" s="1"/>
  <c r="I113337" i="5" a="1"/>
  <c r="I113337" i="5" s="1"/>
  <c r="J113337" i="5" a="1"/>
  <c r="J113337" i="5" s="1"/>
  <c r="K113337" i="5" a="1"/>
  <c r="K113337" i="5" s="1"/>
  <c r="L113337" i="5" a="1"/>
  <c r="L113337" i="5"/>
  <c r="M113337" i="5" a="1"/>
  <c r="M113337" i="5" s="1"/>
  <c r="H113338" i="5" a="1"/>
  <c r="H113338" i="5" s="1"/>
  <c r="I113338" i="5" a="1"/>
  <c r="I113338" i="5" s="1"/>
  <c r="J113338" i="5" a="1"/>
  <c r="J113338" i="5" s="1"/>
  <c r="K113338" i="5" a="1"/>
  <c r="K113338" i="5" s="1"/>
  <c r="L113338" i="5" a="1"/>
  <c r="L113338" i="5" s="1"/>
  <c r="M113338" i="5" a="1"/>
  <c r="M113338" i="5" s="1"/>
  <c r="H113339" i="5" a="1"/>
  <c r="H113339" i="5" s="1"/>
  <c r="I113339" i="5" a="1"/>
  <c r="I113339" i="5" s="1"/>
  <c r="J113339" i="5" a="1"/>
  <c r="J113339" i="5" s="1"/>
  <c r="K113339" i="5" a="1"/>
  <c r="K113339" i="5" s="1"/>
  <c r="L113339" i="5" a="1"/>
  <c r="L113339" i="5" s="1"/>
  <c r="M113339" i="5" a="1"/>
  <c r="M113339" i="5" s="1"/>
  <c r="H113340" i="5" a="1"/>
  <c r="H113340" i="5" s="1"/>
  <c r="I113340" i="5" a="1"/>
  <c r="I113340" i="5" s="1"/>
  <c r="J113340" i="5" a="1"/>
  <c r="J113340" i="5" s="1"/>
  <c r="K113340" i="5" a="1"/>
  <c r="K113340" i="5" s="1"/>
  <c r="L113340" i="5" a="1"/>
  <c r="L113340" i="5" s="1"/>
  <c r="M113340" i="5" a="1"/>
  <c r="M113340" i="5" s="1"/>
  <c r="H113341" i="5" a="1"/>
  <c r="H113341" i="5" s="1"/>
  <c r="I113341" i="5" a="1"/>
  <c r="I113341" i="5" s="1"/>
  <c r="J113341" i="5" a="1"/>
  <c r="J113341" i="5" s="1"/>
  <c r="K113341" i="5" a="1"/>
  <c r="K113341" i="5" s="1"/>
  <c r="L113341" i="5" a="1"/>
  <c r="L113341" i="5" s="1"/>
  <c r="M113341" i="5" a="1"/>
  <c r="M113341" i="5" s="1"/>
  <c r="H113342" i="5" a="1"/>
  <c r="H113342" i="5" s="1"/>
  <c r="I113342" i="5" a="1"/>
  <c r="I113342" i="5" s="1"/>
  <c r="J113342" i="5" a="1"/>
  <c r="J113342" i="5" s="1"/>
  <c r="K113342" i="5" a="1"/>
  <c r="K113342" i="5" s="1"/>
  <c r="L113342" i="5" a="1"/>
  <c r="L113342" i="5" s="1"/>
  <c r="M113342" i="5" a="1"/>
  <c r="M113342" i="5" s="1"/>
  <c r="H113343" i="5" a="1"/>
  <c r="H113343" i="5" s="1"/>
  <c r="I113343" i="5" a="1"/>
  <c r="I113343" i="5" s="1"/>
  <c r="J113343" i="5" a="1"/>
  <c r="J113343" i="5" s="1"/>
  <c r="K113343" i="5" a="1"/>
  <c r="K113343" i="5" s="1"/>
  <c r="L113343" i="5" a="1"/>
  <c r="L113343" i="5" s="1"/>
  <c r="M113343" i="5" a="1"/>
  <c r="M113343" i="5" s="1"/>
  <c r="H113344" i="5" a="1"/>
  <c r="H113344" i="5" s="1"/>
  <c r="I113344" i="5" a="1"/>
  <c r="I113344" i="5" s="1"/>
  <c r="J113344" i="5" a="1"/>
  <c r="J113344" i="5" s="1"/>
  <c r="K113344" i="5" a="1"/>
  <c r="K113344" i="5" s="1"/>
  <c r="L113344" i="5" a="1"/>
  <c r="L113344" i="5" s="1"/>
  <c r="M113344" i="5" a="1"/>
  <c r="M113344" i="5" s="1"/>
  <c r="H113345" i="5" a="1"/>
  <c r="H113345" i="5" s="1"/>
  <c r="I113345" i="5" a="1"/>
  <c r="I113345" i="5" s="1"/>
  <c r="J113345" i="5" a="1"/>
  <c r="J113345" i="5" s="1"/>
  <c r="K113345" i="5" a="1"/>
  <c r="K113345" i="5" s="1"/>
  <c r="L113345" i="5" a="1"/>
  <c r="L113345" i="5" s="1"/>
  <c r="M113345" i="5" a="1"/>
  <c r="M113345" i="5" s="1"/>
  <c r="H113346" i="5" a="1"/>
  <c r="H113346" i="5" s="1"/>
  <c r="I113346" i="5" a="1"/>
  <c r="I113346" i="5" s="1"/>
  <c r="J113346" i="5" a="1"/>
  <c r="J113346" i="5" s="1"/>
  <c r="K113346" i="5" a="1"/>
  <c r="K113346" i="5" s="1"/>
  <c r="L113346" i="5" a="1"/>
  <c r="L113346" i="5" s="1"/>
  <c r="M113346" i="5" a="1"/>
  <c r="M113346" i="5" s="1"/>
  <c r="H113347" i="5" a="1"/>
  <c r="H113347" i="5" s="1"/>
  <c r="I113347" i="5" a="1"/>
  <c r="I113347" i="5" s="1"/>
  <c r="J113347" i="5" a="1"/>
  <c r="J113347" i="5" s="1"/>
  <c r="K113347" i="5" a="1"/>
  <c r="K113347" i="5" s="1"/>
  <c r="L113347" i="5" a="1"/>
  <c r="L113347" i="5" s="1"/>
  <c r="M113347" i="5" a="1"/>
  <c r="M113347" i="5" s="1"/>
  <c r="H113348" i="5" a="1"/>
  <c r="H113348" i="5" s="1"/>
  <c r="I113348" i="5" a="1"/>
  <c r="I113348" i="5" s="1"/>
  <c r="J113348" i="5" a="1"/>
  <c r="J113348" i="5" s="1"/>
  <c r="K113348" i="5" a="1"/>
  <c r="K113348" i="5" s="1"/>
  <c r="L113348" i="5" a="1"/>
  <c r="L113348" i="5" s="1"/>
  <c r="M113348" i="5" a="1"/>
  <c r="M113348" i="5" s="1"/>
  <c r="H113349" i="5" a="1"/>
  <c r="H113349" i="5" s="1"/>
  <c r="I113349" i="5" a="1"/>
  <c r="I113349" i="5" s="1"/>
  <c r="J113349" i="5" a="1"/>
  <c r="J113349" i="5" s="1"/>
  <c r="K113349" i="5" a="1"/>
  <c r="K113349" i="5" s="1"/>
  <c r="L113349" i="5" a="1"/>
  <c r="L113349" i="5" s="1"/>
  <c r="M113349" i="5" a="1"/>
  <c r="M113349" i="5" s="1"/>
  <c r="H113350" i="5" a="1"/>
  <c r="H113350" i="5" s="1"/>
  <c r="I113350" i="5" a="1"/>
  <c r="I113350" i="5" s="1"/>
  <c r="J113350" i="5" a="1"/>
  <c r="J113350" i="5" s="1"/>
  <c r="K113350" i="5" a="1"/>
  <c r="K113350" i="5" s="1"/>
  <c r="L113350" i="5" a="1"/>
  <c r="L113350" i="5" s="1"/>
  <c r="M113350" i="5" a="1"/>
  <c r="M113350" i="5" s="1"/>
  <c r="H113351" i="5" a="1"/>
  <c r="H113351" i="5" s="1"/>
  <c r="I113351" i="5" a="1"/>
  <c r="I113351" i="5" s="1"/>
  <c r="J113351" i="5" a="1"/>
  <c r="J113351" i="5" s="1"/>
  <c r="K113351" i="5" a="1"/>
  <c r="K113351" i="5" s="1"/>
  <c r="L113351" i="5" a="1"/>
  <c r="L113351" i="5" s="1"/>
  <c r="M113351" i="5" a="1"/>
  <c r="M113351" i="5" s="1"/>
  <c r="H113352" i="5" a="1"/>
  <c r="H113352" i="5" s="1"/>
  <c r="I113352" i="5" a="1"/>
  <c r="I113352" i="5" s="1"/>
  <c r="J113352" i="5" a="1"/>
  <c r="J113352" i="5" s="1"/>
  <c r="K113352" i="5" a="1"/>
  <c r="K113352" i="5" s="1"/>
  <c r="L113352" i="5" a="1"/>
  <c r="L113352" i="5" s="1"/>
  <c r="M113352" i="5" a="1"/>
  <c r="M113352" i="5" s="1"/>
  <c r="H113353" i="5" a="1"/>
  <c r="H113353" i="5" s="1"/>
  <c r="I113353" i="5" a="1"/>
  <c r="I113353" i="5" s="1"/>
  <c r="J113353" i="5" a="1"/>
  <c r="J113353" i="5" s="1"/>
  <c r="K113353" i="5" a="1"/>
  <c r="K113353" i="5" s="1"/>
  <c r="L113353" i="5" a="1"/>
  <c r="L113353" i="5" s="1"/>
  <c r="M113353" i="5" a="1"/>
  <c r="M113353" i="5" s="1"/>
  <c r="H113354" i="5" a="1"/>
  <c r="H113354" i="5" s="1"/>
  <c r="I113354" i="5" a="1"/>
  <c r="I113354" i="5" s="1"/>
  <c r="J113354" i="5" a="1"/>
  <c r="J113354" i="5" s="1"/>
  <c r="K113354" i="5" a="1"/>
  <c r="K113354" i="5" s="1"/>
  <c r="L113354" i="5" a="1"/>
  <c r="L113354" i="5" s="1"/>
  <c r="M113354" i="5" a="1"/>
  <c r="M113354" i="5" s="1"/>
  <c r="H113355" i="5" a="1"/>
  <c r="H113355" i="5" s="1"/>
  <c r="I113355" i="5" a="1"/>
  <c r="I113355" i="5" s="1"/>
  <c r="J113355" i="5" a="1"/>
  <c r="J113355" i="5" s="1"/>
  <c r="K113355" i="5" a="1"/>
  <c r="K113355" i="5" s="1"/>
  <c r="L113355" i="5" a="1"/>
  <c r="L113355" i="5" s="1"/>
  <c r="M113355" i="5" a="1"/>
  <c r="M113355" i="5" s="1"/>
  <c r="H113356" i="5" a="1"/>
  <c r="H113356" i="5" s="1"/>
  <c r="I113356" i="5" a="1"/>
  <c r="I113356" i="5" s="1"/>
  <c r="J113356" i="5" a="1"/>
  <c r="J113356" i="5" s="1"/>
  <c r="K113356" i="5" a="1"/>
  <c r="K113356" i="5" s="1"/>
  <c r="L113356" i="5" a="1"/>
  <c r="L113356" i="5" s="1"/>
  <c r="M113356" i="5" a="1"/>
  <c r="M113356" i="5" s="1"/>
  <c r="H113357" i="5" a="1"/>
  <c r="H113357" i="5" s="1"/>
  <c r="I113357" i="5" a="1"/>
  <c r="I113357" i="5" s="1"/>
  <c r="J113357" i="5" a="1"/>
  <c r="J113357" i="5" s="1"/>
  <c r="K113357" i="5" a="1"/>
  <c r="K113357" i="5" s="1"/>
  <c r="L113357" i="5" a="1"/>
  <c r="L113357" i="5" s="1"/>
  <c r="M113357" i="5" a="1"/>
  <c r="M113357" i="5" s="1"/>
  <c r="H113358" i="5" a="1"/>
  <c r="H113358" i="5" s="1"/>
  <c r="I113358" i="5" a="1"/>
  <c r="I113358" i="5" s="1"/>
  <c r="J113358" i="5" a="1"/>
  <c r="J113358" i="5" s="1"/>
  <c r="K113358" i="5" a="1"/>
  <c r="K113358" i="5" s="1"/>
  <c r="L113358" i="5" a="1"/>
  <c r="L113358" i="5" s="1"/>
  <c r="M113358" i="5" a="1"/>
  <c r="M113358" i="5" s="1"/>
  <c r="H113359" i="5" a="1"/>
  <c r="H113359" i="5" s="1"/>
  <c r="I113359" i="5" a="1"/>
  <c r="I113359" i="5" s="1"/>
  <c r="J113359" i="5" a="1"/>
  <c r="J113359" i="5" s="1"/>
  <c r="K113359" i="5" a="1"/>
  <c r="K113359" i="5" s="1"/>
  <c r="L113359" i="5" a="1"/>
  <c r="L113359" i="5" s="1"/>
  <c r="M113359" i="5" a="1"/>
  <c r="M113359" i="5" s="1"/>
  <c r="H113360" i="5" a="1"/>
  <c r="H113360" i="5" s="1"/>
  <c r="I113360" i="5" a="1"/>
  <c r="I113360" i="5" s="1"/>
  <c r="J113360" i="5" a="1"/>
  <c r="J113360" i="5" s="1"/>
  <c r="K113360" i="5" a="1"/>
  <c r="K113360" i="5" s="1"/>
  <c r="L113360" i="5" a="1"/>
  <c r="L113360" i="5" s="1"/>
  <c r="M113360" i="5" a="1"/>
  <c r="M113360" i="5" s="1"/>
  <c r="H113361" i="5" a="1"/>
  <c r="H113361" i="5" s="1"/>
  <c r="I113361" i="5" a="1"/>
  <c r="I113361" i="5" s="1"/>
  <c r="J113361" i="5" a="1"/>
  <c r="J113361" i="5" s="1"/>
  <c r="K113361" i="5" a="1"/>
  <c r="K113361" i="5" s="1"/>
  <c r="L113361" i="5" a="1"/>
  <c r="L113361" i="5" s="1"/>
  <c r="M113361" i="5" a="1"/>
  <c r="M113361" i="5" s="1"/>
  <c r="H113362" i="5" a="1"/>
  <c r="H113362" i="5" s="1"/>
  <c r="I113362" i="5" a="1"/>
  <c r="I113362" i="5" s="1"/>
  <c r="J113362" i="5" a="1"/>
  <c r="J113362" i="5" s="1"/>
  <c r="K113362" i="5" a="1"/>
  <c r="K113362" i="5" s="1"/>
  <c r="L113362" i="5" a="1"/>
  <c r="L113362" i="5" s="1"/>
  <c r="M113362" i="5" a="1"/>
  <c r="M113362" i="5" s="1"/>
  <c r="H113363" i="5" a="1"/>
  <c r="H113363" i="5" s="1"/>
  <c r="I113363" i="5" a="1"/>
  <c r="I113363" i="5" s="1"/>
  <c r="J113363" i="5" a="1"/>
  <c r="J113363" i="5" s="1"/>
  <c r="K113363" i="5" a="1"/>
  <c r="K113363" i="5" s="1"/>
  <c r="L113363" i="5" a="1"/>
  <c r="L113363" i="5" s="1"/>
  <c r="M113363" i="5" a="1"/>
  <c r="M113363" i="5" s="1"/>
  <c r="H113364" i="5" a="1"/>
  <c r="H113364" i="5" s="1"/>
  <c r="I113364" i="5" a="1"/>
  <c r="I113364" i="5" s="1"/>
  <c r="J113364" i="5" a="1"/>
  <c r="J113364" i="5" s="1"/>
  <c r="K113364" i="5" a="1"/>
  <c r="K113364" i="5" s="1"/>
  <c r="L113364" i="5" a="1"/>
  <c r="L113364" i="5" s="1"/>
  <c r="M113364" i="5" a="1"/>
  <c r="M113364" i="5" s="1"/>
  <c r="H113365" i="5" a="1"/>
  <c r="H113365" i="5" s="1"/>
  <c r="I113365" i="5" a="1"/>
  <c r="I113365" i="5" s="1"/>
  <c r="J113365" i="5" a="1"/>
  <c r="J113365" i="5" s="1"/>
  <c r="K113365" i="5" a="1"/>
  <c r="K113365" i="5" s="1"/>
  <c r="L113365" i="5" a="1"/>
  <c r="L113365" i="5" s="1"/>
  <c r="M113365" i="5" a="1"/>
  <c r="M113365" i="5" s="1"/>
  <c r="H113366" i="5" a="1"/>
  <c r="H113366" i="5" s="1"/>
  <c r="I113366" i="5" a="1"/>
  <c r="I113366" i="5" s="1"/>
  <c r="J113366" i="5" a="1"/>
  <c r="J113366" i="5" s="1"/>
  <c r="K113366" i="5" a="1"/>
  <c r="K113366" i="5" s="1"/>
  <c r="L113366" i="5" a="1"/>
  <c r="L113366" i="5" s="1"/>
  <c r="M113366" i="5" a="1"/>
  <c r="M113366" i="5" s="1"/>
  <c r="H113367" i="5" a="1"/>
  <c r="H113367" i="5" s="1"/>
  <c r="I113367" i="5" a="1"/>
  <c r="I113367" i="5" s="1"/>
  <c r="J113367" i="5" a="1"/>
  <c r="J113367" i="5" s="1"/>
  <c r="K113367" i="5" a="1"/>
  <c r="K113367" i="5" s="1"/>
  <c r="L113367" i="5" a="1"/>
  <c r="L113367" i="5" s="1"/>
  <c r="M113367" i="5" a="1"/>
  <c r="M113367" i="5" s="1"/>
  <c r="H113368" i="5" a="1"/>
  <c r="H113368" i="5" s="1"/>
  <c r="I113368" i="5" a="1"/>
  <c r="I113368" i="5" s="1"/>
  <c r="J113368" i="5" a="1"/>
  <c r="J113368" i="5" s="1"/>
  <c r="K113368" i="5" a="1"/>
  <c r="K113368" i="5" s="1"/>
  <c r="L113368" i="5" a="1"/>
  <c r="L113368" i="5" s="1"/>
  <c r="M113368" i="5" a="1"/>
  <c r="M113368" i="5" s="1"/>
  <c r="H113369" i="5" a="1"/>
  <c r="H113369" i="5" s="1"/>
  <c r="I113369" i="5" a="1"/>
  <c r="I113369" i="5" s="1"/>
  <c r="J113369" i="5" a="1"/>
  <c r="J113369" i="5" s="1"/>
  <c r="K113369" i="5" a="1"/>
  <c r="K113369" i="5" s="1"/>
  <c r="L113369" i="5" a="1"/>
  <c r="L113369" i="5" s="1"/>
  <c r="M113369" i="5" a="1"/>
  <c r="M113369" i="5" s="1"/>
  <c r="H113370" i="5" a="1"/>
  <c r="H113370" i="5" s="1"/>
  <c r="I113370" i="5" a="1"/>
  <c r="I113370" i="5" s="1"/>
  <c r="J113370" i="5" a="1"/>
  <c r="J113370" i="5" s="1"/>
  <c r="K113370" i="5" a="1"/>
  <c r="K113370" i="5" s="1"/>
  <c r="L113370" i="5" a="1"/>
  <c r="L113370" i="5" s="1"/>
  <c r="M113370" i="5" a="1"/>
  <c r="M113370" i="5" s="1"/>
  <c r="H113371" i="5" a="1"/>
  <c r="H113371" i="5" s="1"/>
  <c r="I113371" i="5" a="1"/>
  <c r="I113371" i="5" s="1"/>
  <c r="J113371" i="5" a="1"/>
  <c r="J113371" i="5" s="1"/>
  <c r="K113371" i="5" a="1"/>
  <c r="K113371" i="5" s="1"/>
  <c r="L113371" i="5" a="1"/>
  <c r="L113371" i="5" s="1"/>
  <c r="M113371" i="5" a="1"/>
  <c r="M113371" i="5" s="1"/>
  <c r="H113372" i="5" a="1"/>
  <c r="H113372" i="5" s="1"/>
  <c r="I113372" i="5" a="1"/>
  <c r="I113372" i="5" s="1"/>
  <c r="J113372" i="5" a="1"/>
  <c r="J113372" i="5" s="1"/>
  <c r="K113372" i="5" a="1"/>
  <c r="K113372" i="5" s="1"/>
  <c r="L113372" i="5" a="1"/>
  <c r="L113372" i="5" s="1"/>
  <c r="M113372" i="5" a="1"/>
  <c r="M113372" i="5" s="1"/>
  <c r="H113373" i="5" a="1"/>
  <c r="H113373" i="5" s="1"/>
  <c r="I113373" i="5" a="1"/>
  <c r="I113373" i="5" s="1"/>
  <c r="J113373" i="5" a="1"/>
  <c r="J113373" i="5" s="1"/>
  <c r="K113373" i="5" a="1"/>
  <c r="K113373" i="5" s="1"/>
  <c r="L113373" i="5" a="1"/>
  <c r="L113373" i="5" s="1"/>
  <c r="M113373" i="5" a="1"/>
  <c r="M113373" i="5" s="1"/>
  <c r="H113374" i="5" a="1"/>
  <c r="H113374" i="5" s="1"/>
  <c r="I113374" i="5" a="1"/>
  <c r="I113374" i="5" s="1"/>
  <c r="J113374" i="5" a="1"/>
  <c r="J113374" i="5" s="1"/>
  <c r="K113374" i="5" a="1"/>
  <c r="K113374" i="5" s="1"/>
  <c r="L113374" i="5" a="1"/>
  <c r="L113374" i="5" s="1"/>
  <c r="M113374" i="5" a="1"/>
  <c r="M113374" i="5" s="1"/>
  <c r="H113375" i="5" a="1"/>
  <c r="H113375" i="5" s="1"/>
  <c r="I113375" i="5" a="1"/>
  <c r="I113375" i="5" s="1"/>
  <c r="J113375" i="5" a="1"/>
  <c r="J113375" i="5" s="1"/>
  <c r="K113375" i="5" a="1"/>
  <c r="K113375" i="5" s="1"/>
  <c r="L113375" i="5" a="1"/>
  <c r="L113375" i="5" s="1"/>
  <c r="M113375" i="5" a="1"/>
  <c r="M113375" i="5" s="1"/>
  <c r="H113376" i="5" a="1"/>
  <c r="H113376" i="5" s="1"/>
  <c r="I113376" i="5" a="1"/>
  <c r="I113376" i="5" s="1"/>
  <c r="J113376" i="5" a="1"/>
  <c r="J113376" i="5" s="1"/>
  <c r="K113376" i="5" a="1"/>
  <c r="K113376" i="5" s="1"/>
  <c r="L113376" i="5" a="1"/>
  <c r="L113376" i="5" s="1"/>
  <c r="M113376" i="5" a="1"/>
  <c r="M113376" i="5" s="1"/>
  <c r="H113377" i="5" a="1"/>
  <c r="H113377" i="5" s="1"/>
  <c r="I113377" i="5" a="1"/>
  <c r="I113377" i="5" s="1"/>
  <c r="J113377" i="5" a="1"/>
  <c r="J113377" i="5" s="1"/>
  <c r="K113377" i="5" a="1"/>
  <c r="K113377" i="5" s="1"/>
  <c r="L113377" i="5" a="1"/>
  <c r="L113377" i="5" s="1"/>
  <c r="M113377" i="5" a="1"/>
  <c r="M113377" i="5" s="1"/>
  <c r="H113378" i="5" a="1"/>
  <c r="H113378" i="5" s="1"/>
  <c r="I113378" i="5" a="1"/>
  <c r="I113378" i="5" s="1"/>
  <c r="J113378" i="5" a="1"/>
  <c r="J113378" i="5" s="1"/>
  <c r="K113378" i="5" a="1"/>
  <c r="K113378" i="5" s="1"/>
  <c r="L113378" i="5" a="1"/>
  <c r="L113378" i="5" s="1"/>
  <c r="M113378" i="5" a="1"/>
  <c r="M113378" i="5" s="1"/>
  <c r="H113379" i="5" a="1"/>
  <c r="H113379" i="5" s="1"/>
  <c r="I113379" i="5" a="1"/>
  <c r="I113379" i="5" s="1"/>
  <c r="J113379" i="5" a="1"/>
  <c r="J113379" i="5" s="1"/>
  <c r="K113379" i="5" a="1"/>
  <c r="K113379" i="5" s="1"/>
  <c r="L113379" i="5" a="1"/>
  <c r="L113379" i="5" s="1"/>
  <c r="M113379" i="5" a="1"/>
  <c r="M113379" i="5" s="1"/>
  <c r="H113380" i="5" a="1"/>
  <c r="H113380" i="5" s="1"/>
  <c r="I113380" i="5" a="1"/>
  <c r="I113380" i="5" s="1"/>
  <c r="J113380" i="5" a="1"/>
  <c r="J113380" i="5" s="1"/>
  <c r="K113380" i="5" a="1"/>
  <c r="K113380" i="5" s="1"/>
  <c r="L113380" i="5" a="1"/>
  <c r="L113380" i="5" s="1"/>
  <c r="M113380" i="5" a="1"/>
  <c r="M113380" i="5" s="1"/>
  <c r="H113381" i="5" a="1"/>
  <c r="H113381" i="5" s="1"/>
  <c r="I113381" i="5" a="1"/>
  <c r="I113381" i="5" s="1"/>
  <c r="J113381" i="5" a="1"/>
  <c r="J113381" i="5" s="1"/>
  <c r="K113381" i="5" a="1"/>
  <c r="K113381" i="5" s="1"/>
  <c r="L113381" i="5" a="1"/>
  <c r="L113381" i="5" s="1"/>
  <c r="M113381" i="5" a="1"/>
  <c r="M113381" i="5" s="1"/>
  <c r="H113382" i="5" a="1"/>
  <c r="H113382" i="5" s="1"/>
  <c r="I113382" i="5" a="1"/>
  <c r="I113382" i="5" s="1"/>
  <c r="J113382" i="5" a="1"/>
  <c r="J113382" i="5" s="1"/>
  <c r="K113382" i="5" a="1"/>
  <c r="K113382" i="5" s="1"/>
  <c r="L113382" i="5" a="1"/>
  <c r="L113382" i="5" s="1"/>
  <c r="M113382" i="5" a="1"/>
  <c r="M113382" i="5" s="1"/>
  <c r="H113383" i="5" a="1"/>
  <c r="H113383" i="5" s="1"/>
  <c r="I113383" i="5" a="1"/>
  <c r="I113383" i="5" s="1"/>
  <c r="J113383" i="5" a="1"/>
  <c r="J113383" i="5" s="1"/>
  <c r="K113383" i="5" a="1"/>
  <c r="K113383" i="5" s="1"/>
  <c r="L113383" i="5" a="1"/>
  <c r="L113383" i="5" s="1"/>
  <c r="M113383" i="5" a="1"/>
  <c r="M113383" i="5" s="1"/>
  <c r="H113384" i="5" a="1"/>
  <c r="H113384" i="5" s="1"/>
  <c r="I113384" i="5" a="1"/>
  <c r="I113384" i="5" s="1"/>
  <c r="J113384" i="5" a="1"/>
  <c r="J113384" i="5" s="1"/>
  <c r="K113384" i="5" a="1"/>
  <c r="K113384" i="5" s="1"/>
  <c r="L113384" i="5" a="1"/>
  <c r="L113384" i="5" s="1"/>
  <c r="M113384" i="5" a="1"/>
  <c r="M113384" i="5" s="1"/>
  <c r="H113385" i="5" a="1"/>
  <c r="H113385" i="5" s="1"/>
  <c r="I113385" i="5" a="1"/>
  <c r="I113385" i="5" s="1"/>
  <c r="J113385" i="5" a="1"/>
  <c r="J113385" i="5" s="1"/>
  <c r="K113385" i="5" a="1"/>
  <c r="K113385" i="5" s="1"/>
  <c r="L113385" i="5" a="1"/>
  <c r="L113385" i="5" s="1"/>
  <c r="M113385" i="5" a="1"/>
  <c r="M113385" i="5" s="1"/>
  <c r="H113386" i="5" a="1"/>
  <c r="H113386" i="5" s="1"/>
  <c r="I113386" i="5" a="1"/>
  <c r="I113386" i="5" s="1"/>
  <c r="J113386" i="5" a="1"/>
  <c r="J113386" i="5" s="1"/>
  <c r="K113386" i="5" a="1"/>
  <c r="K113386" i="5" s="1"/>
  <c r="L113386" i="5" a="1"/>
  <c r="L113386" i="5" s="1"/>
  <c r="M113386" i="5" a="1"/>
  <c r="M113386" i="5" s="1"/>
  <c r="H113387" i="5" a="1"/>
  <c r="H113387" i="5" s="1"/>
  <c r="I113387" i="5" a="1"/>
  <c r="I113387" i="5" s="1"/>
  <c r="J113387" i="5" a="1"/>
  <c r="J113387" i="5" s="1"/>
  <c r="K113387" i="5" a="1"/>
  <c r="K113387" i="5" s="1"/>
  <c r="L113387" i="5" a="1"/>
  <c r="L113387" i="5" s="1"/>
  <c r="M113387" i="5" a="1"/>
  <c r="M113387" i="5" s="1"/>
  <c r="H113388" i="5" a="1"/>
  <c r="H113388" i="5" s="1"/>
  <c r="I113388" i="5" a="1"/>
  <c r="I113388" i="5" s="1"/>
  <c r="J113388" i="5" a="1"/>
  <c r="J113388" i="5" s="1"/>
  <c r="K113388" i="5" a="1"/>
  <c r="K113388" i="5" s="1"/>
  <c r="L113388" i="5" a="1"/>
  <c r="L113388" i="5" s="1"/>
  <c r="M113388" i="5" a="1"/>
  <c r="M113388" i="5" s="1"/>
  <c r="H113389" i="5" a="1"/>
  <c r="H113389" i="5" s="1"/>
  <c r="I113389" i="5" a="1"/>
  <c r="I113389" i="5" s="1"/>
  <c r="J113389" i="5" a="1"/>
  <c r="J113389" i="5" s="1"/>
  <c r="K113389" i="5" a="1"/>
  <c r="K113389" i="5" s="1"/>
  <c r="L113389" i="5" a="1"/>
  <c r="L113389" i="5" s="1"/>
  <c r="M113389" i="5" a="1"/>
  <c r="M113389" i="5" s="1"/>
  <c r="H113390" i="5" a="1"/>
  <c r="H113390" i="5" s="1"/>
  <c r="I113390" i="5" a="1"/>
  <c r="I113390" i="5" s="1"/>
  <c r="J113390" i="5" a="1"/>
  <c r="J113390" i="5" s="1"/>
  <c r="K113390" i="5" a="1"/>
  <c r="K113390" i="5" s="1"/>
  <c r="L113390" i="5" a="1"/>
  <c r="L113390" i="5" s="1"/>
  <c r="M113390" i="5" a="1"/>
  <c r="M113390" i="5" s="1"/>
  <c r="H113391" i="5" a="1"/>
  <c r="H113391" i="5" s="1"/>
  <c r="I113391" i="5" a="1"/>
  <c r="I113391" i="5" s="1"/>
  <c r="J113391" i="5" a="1"/>
  <c r="J113391" i="5" s="1"/>
  <c r="K113391" i="5" a="1"/>
  <c r="K113391" i="5" s="1"/>
  <c r="L113391" i="5" a="1"/>
  <c r="L113391" i="5" s="1"/>
  <c r="M113391" i="5" a="1"/>
  <c r="M113391" i="5" s="1"/>
  <c r="H113392" i="5" a="1"/>
  <c r="H113392" i="5" s="1"/>
  <c r="I113392" i="5" a="1"/>
  <c r="I113392" i="5" s="1"/>
  <c r="J113392" i="5" a="1"/>
  <c r="J113392" i="5" s="1"/>
  <c r="K113392" i="5" a="1"/>
  <c r="K113392" i="5" s="1"/>
  <c r="L113392" i="5" a="1"/>
  <c r="L113392" i="5" s="1"/>
  <c r="M113392" i="5" a="1"/>
  <c r="M113392" i="5" s="1"/>
  <c r="H113393" i="5" a="1"/>
  <c r="H113393" i="5" s="1"/>
  <c r="I113393" i="5" a="1"/>
  <c r="I113393" i="5" s="1"/>
  <c r="J113393" i="5" a="1"/>
  <c r="J113393" i="5" s="1"/>
  <c r="K113393" i="5" a="1"/>
  <c r="K113393" i="5" s="1"/>
  <c r="L113393" i="5" a="1"/>
  <c r="L113393" i="5" s="1"/>
  <c r="M113393" i="5" a="1"/>
  <c r="M113393" i="5" s="1"/>
  <c r="H113394" i="5" a="1"/>
  <c r="H113394" i="5" s="1"/>
  <c r="I113394" i="5" a="1"/>
  <c r="I113394" i="5" s="1"/>
  <c r="J113394" i="5" a="1"/>
  <c r="J113394" i="5" s="1"/>
  <c r="K113394" i="5" a="1"/>
  <c r="K113394" i="5" s="1"/>
  <c r="L113394" i="5" a="1"/>
  <c r="L113394" i="5" s="1"/>
  <c r="M113394" i="5" a="1"/>
  <c r="M113394" i="5" s="1"/>
  <c r="H113395" i="5" a="1"/>
  <c r="H113395" i="5" s="1"/>
  <c r="I113395" i="5" a="1"/>
  <c r="I113395" i="5" s="1"/>
  <c r="J113395" i="5" a="1"/>
  <c r="J113395" i="5" s="1"/>
  <c r="K113395" i="5" a="1"/>
  <c r="K113395" i="5" s="1"/>
  <c r="L113395" i="5" a="1"/>
  <c r="L113395" i="5" s="1"/>
  <c r="M113395" i="5" a="1"/>
  <c r="M113395" i="5" s="1"/>
  <c r="H113396" i="5" a="1"/>
  <c r="H113396" i="5" s="1"/>
  <c r="I113396" i="5" a="1"/>
  <c r="I113396" i="5" s="1"/>
  <c r="J113396" i="5" a="1"/>
  <c r="J113396" i="5" s="1"/>
  <c r="K113396" i="5" a="1"/>
  <c r="K113396" i="5" s="1"/>
  <c r="L113396" i="5" a="1"/>
  <c r="L113396" i="5" s="1"/>
  <c r="M113396" i="5" a="1"/>
  <c r="M113396" i="5" s="1"/>
  <c r="H113397" i="5" a="1"/>
  <c r="H113397" i="5" s="1"/>
  <c r="I113397" i="5" a="1"/>
  <c r="I113397" i="5" s="1"/>
  <c r="J113397" i="5" a="1"/>
  <c r="J113397" i="5" s="1"/>
  <c r="K113397" i="5" a="1"/>
  <c r="K113397" i="5" s="1"/>
  <c r="L113397" i="5" a="1"/>
  <c r="L113397" i="5" s="1"/>
  <c r="M113397" i="5" a="1"/>
  <c r="M113397" i="5" s="1"/>
  <c r="H113398" i="5" a="1"/>
  <c r="H113398" i="5" s="1"/>
  <c r="I113398" i="5" a="1"/>
  <c r="I113398" i="5" s="1"/>
  <c r="J113398" i="5" a="1"/>
  <c r="J113398" i="5" s="1"/>
  <c r="K113398" i="5" a="1"/>
  <c r="K113398" i="5" s="1"/>
  <c r="L113398" i="5" a="1"/>
  <c r="L113398" i="5" s="1"/>
  <c r="M113398" i="5" a="1"/>
  <c r="M113398" i="5" s="1"/>
  <c r="H113399" i="5" a="1"/>
  <c r="H113399" i="5" s="1"/>
  <c r="I113399" i="5" a="1"/>
  <c r="I113399" i="5" s="1"/>
  <c r="J113399" i="5" a="1"/>
  <c r="J113399" i="5" s="1"/>
  <c r="K113399" i="5" a="1"/>
  <c r="K113399" i="5" s="1"/>
  <c r="L113399" i="5" a="1"/>
  <c r="L113399" i="5" s="1"/>
  <c r="M113399" i="5" a="1"/>
  <c r="M113399" i="5" s="1"/>
  <c r="H113400" i="5" a="1"/>
  <c r="H113400" i="5" s="1"/>
  <c r="I113400" i="5" a="1"/>
  <c r="I113400" i="5" s="1"/>
  <c r="J113400" i="5" a="1"/>
  <c r="J113400" i="5" s="1"/>
  <c r="K113400" i="5" a="1"/>
  <c r="K113400" i="5" s="1"/>
  <c r="L113400" i="5" a="1"/>
  <c r="L113400" i="5" s="1"/>
  <c r="M113400" i="5" a="1"/>
  <c r="M113400" i="5" s="1"/>
  <c r="H113401" i="5" a="1"/>
  <c r="H113401" i="5" s="1"/>
  <c r="I113401" i="5" a="1"/>
  <c r="I113401" i="5" s="1"/>
  <c r="J113401" i="5" a="1"/>
  <c r="J113401" i="5" s="1"/>
  <c r="K113401" i="5" a="1"/>
  <c r="K113401" i="5" s="1"/>
  <c r="L113401" i="5" a="1"/>
  <c r="L113401" i="5" s="1"/>
  <c r="M113401" i="5" a="1"/>
  <c r="M113401" i="5" s="1"/>
  <c r="H113402" i="5" a="1"/>
  <c r="H113402" i="5" s="1"/>
  <c r="I113402" i="5" a="1"/>
  <c r="I113402" i="5" s="1"/>
  <c r="J113402" i="5" a="1"/>
  <c r="J113402" i="5" s="1"/>
  <c r="K113402" i="5" a="1"/>
  <c r="K113402" i="5" s="1"/>
  <c r="L113402" i="5" a="1"/>
  <c r="L113402" i="5" s="1"/>
  <c r="M113402" i="5" a="1"/>
  <c r="M113402" i="5" s="1"/>
  <c r="H113403" i="5" a="1"/>
  <c r="H113403" i="5" s="1"/>
  <c r="I113403" i="5" a="1"/>
  <c r="I113403" i="5" s="1"/>
  <c r="J113403" i="5" a="1"/>
  <c r="J113403" i="5" s="1"/>
  <c r="K113403" i="5" a="1"/>
  <c r="K113403" i="5" s="1"/>
  <c r="L113403" i="5" a="1"/>
  <c r="L113403" i="5" s="1"/>
  <c r="M113403" i="5" a="1"/>
  <c r="M113403" i="5" s="1"/>
  <c r="H113404" i="5" a="1"/>
  <c r="H113404" i="5" s="1"/>
  <c r="I113404" i="5" a="1"/>
  <c r="I113404" i="5" s="1"/>
  <c r="J113404" i="5" a="1"/>
  <c r="J113404" i="5" s="1"/>
  <c r="K113404" i="5" a="1"/>
  <c r="K113404" i="5" s="1"/>
  <c r="L113404" i="5" a="1"/>
  <c r="L113404" i="5" s="1"/>
  <c r="M113404" i="5" a="1"/>
  <c r="M113404" i="5" s="1"/>
  <c r="H113405" i="5" a="1"/>
  <c r="H113405" i="5" s="1"/>
  <c r="I113405" i="5" a="1"/>
  <c r="I113405" i="5" s="1"/>
  <c r="J113405" i="5" a="1"/>
  <c r="J113405" i="5" s="1"/>
  <c r="K113405" i="5" a="1"/>
  <c r="K113405" i="5" s="1"/>
  <c r="L113405" i="5" a="1"/>
  <c r="L113405" i="5" s="1"/>
  <c r="M113405" i="5" a="1"/>
  <c r="M113405" i="5" s="1"/>
  <c r="H113406" i="5" a="1"/>
  <c r="H113406" i="5" s="1"/>
  <c r="I113406" i="5" a="1"/>
  <c r="I113406" i="5" s="1"/>
  <c r="J113406" i="5" a="1"/>
  <c r="J113406" i="5" s="1"/>
  <c r="K113406" i="5" a="1"/>
  <c r="K113406" i="5" s="1"/>
  <c r="L113406" i="5" a="1"/>
  <c r="L113406" i="5" s="1"/>
  <c r="M113406" i="5" a="1"/>
  <c r="M113406" i="5" s="1"/>
  <c r="H113407" i="5" a="1"/>
  <c r="H113407" i="5" s="1"/>
  <c r="I113407" i="5" a="1"/>
  <c r="I113407" i="5" s="1"/>
  <c r="J113407" i="5" a="1"/>
  <c r="J113407" i="5" s="1"/>
  <c r="K113407" i="5" a="1"/>
  <c r="K113407" i="5" s="1"/>
  <c r="L113407" i="5" a="1"/>
  <c r="L113407" i="5" s="1"/>
  <c r="M113407" i="5" a="1"/>
  <c r="M113407" i="5" s="1"/>
  <c r="H113408" i="5" a="1"/>
  <c r="H113408" i="5" s="1"/>
  <c r="I113408" i="5" a="1"/>
  <c r="I113408" i="5" s="1"/>
  <c r="J113408" i="5" a="1"/>
  <c r="J113408" i="5" s="1"/>
  <c r="K113408" i="5" a="1"/>
  <c r="K113408" i="5" s="1"/>
  <c r="L113408" i="5" a="1"/>
  <c r="L113408" i="5" s="1"/>
  <c r="M113408" i="5" a="1"/>
  <c r="M113408" i="5" s="1"/>
  <c r="H113409" i="5" a="1"/>
  <c r="H113409" i="5" s="1"/>
  <c r="I113409" i="5" a="1"/>
  <c r="I113409" i="5" s="1"/>
  <c r="J113409" i="5" a="1"/>
  <c r="J113409" i="5" s="1"/>
  <c r="K113409" i="5" a="1"/>
  <c r="K113409" i="5" s="1"/>
  <c r="L113409" i="5" a="1"/>
  <c r="L113409" i="5" s="1"/>
  <c r="M113409" i="5" a="1"/>
  <c r="M113409" i="5" s="1"/>
  <c r="H113410" i="5" a="1"/>
  <c r="H113410" i="5" s="1"/>
  <c r="I113410" i="5" a="1"/>
  <c r="I113410" i="5" s="1"/>
  <c r="J113410" i="5" a="1"/>
  <c r="J113410" i="5" s="1"/>
  <c r="K113410" i="5" a="1"/>
  <c r="K113410" i="5" s="1"/>
  <c r="L113410" i="5" a="1"/>
  <c r="L113410" i="5" s="1"/>
  <c r="M113410" i="5" a="1"/>
  <c r="M113410" i="5" s="1"/>
  <c r="H113411" i="5" a="1"/>
  <c r="H113411" i="5" s="1"/>
  <c r="I113411" i="5" a="1"/>
  <c r="I113411" i="5" s="1"/>
  <c r="J113411" i="5" a="1"/>
  <c r="J113411" i="5"/>
  <c r="K113411" i="5" a="1"/>
  <c r="K113411" i="5" s="1"/>
  <c r="L113411" i="5" a="1"/>
  <c r="L113411" i="5" s="1"/>
  <c r="M113411" i="5" a="1"/>
  <c r="M113411" i="5" s="1"/>
  <c r="H113412" i="5" a="1"/>
  <c r="H113412" i="5" s="1"/>
  <c r="I113412" i="5" a="1"/>
  <c r="I113412" i="5" s="1"/>
  <c r="J113412" i="5" a="1"/>
  <c r="J113412" i="5" s="1"/>
  <c r="K113412" i="5" a="1"/>
  <c r="K113412" i="5" s="1"/>
  <c r="L113412" i="5" a="1"/>
  <c r="L113412" i="5" s="1"/>
  <c r="M113412" i="5" a="1"/>
  <c r="M113412" i="5" s="1"/>
  <c r="H113413" i="5" a="1"/>
  <c r="H113413" i="5" s="1"/>
  <c r="I113413" i="5" a="1"/>
  <c r="I113413" i="5" s="1"/>
  <c r="J113413" i="5" a="1"/>
  <c r="J113413" i="5" s="1"/>
  <c r="K113413" i="5" a="1"/>
  <c r="K113413" i="5" s="1"/>
  <c r="L113413" i="5" a="1"/>
  <c r="L113413" i="5" s="1"/>
  <c r="M113413" i="5" a="1"/>
  <c r="M113413" i="5" s="1"/>
  <c r="H113414" i="5" a="1"/>
  <c r="H113414" i="5" s="1"/>
  <c r="I113414" i="5" a="1"/>
  <c r="I113414" i="5" s="1"/>
  <c r="J113414" i="5" a="1"/>
  <c r="J113414" i="5" s="1"/>
  <c r="K113414" i="5" a="1"/>
  <c r="K113414" i="5" s="1"/>
  <c r="L113414" i="5" a="1"/>
  <c r="L113414" i="5" s="1"/>
  <c r="M113414" i="5" a="1"/>
  <c r="M113414" i="5" s="1"/>
  <c r="H113415" i="5" a="1"/>
  <c r="H113415" i="5" s="1"/>
  <c r="I113415" i="5" a="1"/>
  <c r="I113415" i="5" s="1"/>
  <c r="J113415" i="5" a="1"/>
  <c r="J113415" i="5" s="1"/>
  <c r="K113415" i="5" a="1"/>
  <c r="K113415" i="5" s="1"/>
  <c r="L113415" i="5" a="1"/>
  <c r="L113415" i="5" s="1"/>
  <c r="M113415" i="5" a="1"/>
  <c r="M113415" i="5" s="1"/>
  <c r="H113416" i="5" a="1"/>
  <c r="H113416" i="5" s="1"/>
  <c r="I113416" i="5" a="1"/>
  <c r="I113416" i="5" s="1"/>
  <c r="J113416" i="5" a="1"/>
  <c r="J113416" i="5" s="1"/>
  <c r="K113416" i="5" a="1"/>
  <c r="K113416" i="5" s="1"/>
  <c r="L113416" i="5" a="1"/>
  <c r="L113416" i="5" s="1"/>
  <c r="M113416" i="5" a="1"/>
  <c r="M113416" i="5" s="1"/>
  <c r="H113417" i="5" a="1"/>
  <c r="H113417" i="5" s="1"/>
  <c r="I113417" i="5" a="1"/>
  <c r="I113417" i="5" s="1"/>
  <c r="J113417" i="5" a="1"/>
  <c r="J113417" i="5" s="1"/>
  <c r="K113417" i="5" a="1"/>
  <c r="K113417" i="5" s="1"/>
  <c r="L113417" i="5" a="1"/>
  <c r="L113417" i="5" s="1"/>
  <c r="M113417" i="5" a="1"/>
  <c r="M113417" i="5" s="1"/>
  <c r="H113418" i="5" a="1"/>
  <c r="H113418" i="5" s="1"/>
  <c r="I113418" i="5" a="1"/>
  <c r="I113418" i="5" s="1"/>
  <c r="J113418" i="5" a="1"/>
  <c r="J113418" i="5" s="1"/>
  <c r="K113418" i="5" a="1"/>
  <c r="K113418" i="5" s="1"/>
  <c r="L113418" i="5" a="1"/>
  <c r="L113418" i="5" s="1"/>
  <c r="M113418" i="5" a="1"/>
  <c r="M113418" i="5" s="1"/>
  <c r="H113419" i="5" a="1"/>
  <c r="H113419" i="5" s="1"/>
  <c r="I113419" i="5" a="1"/>
  <c r="I113419" i="5" s="1"/>
  <c r="J113419" i="5" a="1"/>
  <c r="J113419" i="5" s="1"/>
  <c r="K113419" i="5" a="1"/>
  <c r="K113419" i="5" s="1"/>
  <c r="L113419" i="5" a="1"/>
  <c r="L113419" i="5" s="1"/>
  <c r="M113419" i="5" a="1"/>
  <c r="M113419" i="5" s="1"/>
  <c r="H113420" i="5" a="1"/>
  <c r="H113420" i="5" s="1"/>
  <c r="I113420" i="5" a="1"/>
  <c r="I113420" i="5" s="1"/>
  <c r="J113420" i="5" a="1"/>
  <c r="J113420" i="5" s="1"/>
  <c r="K113420" i="5" a="1"/>
  <c r="K113420" i="5" s="1"/>
  <c r="L113420" i="5" a="1"/>
  <c r="L113420" i="5" s="1"/>
  <c r="M113420" i="5" a="1"/>
  <c r="M113420" i="5" s="1"/>
  <c r="H113421" i="5" a="1"/>
  <c r="H113421" i="5" s="1"/>
  <c r="I113421" i="5" a="1"/>
  <c r="I113421" i="5" s="1"/>
  <c r="J113421" i="5" a="1"/>
  <c r="J113421" i="5" s="1"/>
  <c r="K113421" i="5" a="1"/>
  <c r="K113421" i="5" s="1"/>
  <c r="L113421" i="5" a="1"/>
  <c r="L113421" i="5" s="1"/>
  <c r="M113421" i="5" a="1"/>
  <c r="M113421" i="5" s="1"/>
  <c r="H113422" i="5" a="1"/>
  <c r="H113422" i="5" s="1"/>
  <c r="I113422" i="5" a="1"/>
  <c r="I113422" i="5" s="1"/>
  <c r="J113422" i="5" a="1"/>
  <c r="J113422" i="5" s="1"/>
  <c r="K113422" i="5" a="1"/>
  <c r="K113422" i="5" s="1"/>
  <c r="L113422" i="5" a="1"/>
  <c r="L113422" i="5" s="1"/>
  <c r="M113422" i="5" a="1"/>
  <c r="M113422" i="5" s="1"/>
  <c r="H113423" i="5" a="1"/>
  <c r="H113423" i="5" s="1"/>
  <c r="I113423" i="5" a="1"/>
  <c r="I113423" i="5" s="1"/>
  <c r="J113423" i="5" a="1"/>
  <c r="J113423" i="5" s="1"/>
  <c r="K113423" i="5" a="1"/>
  <c r="K113423" i="5" s="1"/>
  <c r="L113423" i="5" a="1"/>
  <c r="L113423" i="5" s="1"/>
  <c r="M113423" i="5" a="1"/>
  <c r="M113423" i="5" s="1"/>
  <c r="H113424" i="5" a="1"/>
  <c r="H113424" i="5" s="1"/>
  <c r="I113424" i="5" a="1"/>
  <c r="I113424" i="5" s="1"/>
  <c r="J113424" i="5" a="1"/>
  <c r="J113424" i="5" s="1"/>
  <c r="K113424" i="5" a="1"/>
  <c r="K113424" i="5" s="1"/>
  <c r="L113424" i="5" a="1"/>
  <c r="L113424" i="5" s="1"/>
  <c r="M113424" i="5" a="1"/>
  <c r="M113424" i="5" s="1"/>
  <c r="H113425" i="5" a="1"/>
  <c r="H113425" i="5" s="1"/>
  <c r="I113425" i="5" a="1"/>
  <c r="I113425" i="5" s="1"/>
  <c r="J113425" i="5" a="1"/>
  <c r="J113425" i="5" s="1"/>
  <c r="K113425" i="5" a="1"/>
  <c r="K113425" i="5" s="1"/>
  <c r="L113425" i="5" a="1"/>
  <c r="L113425" i="5" s="1"/>
  <c r="M113425" i="5" a="1"/>
  <c r="M113425" i="5" s="1"/>
  <c r="H113426" i="5" a="1"/>
  <c r="H113426" i="5" s="1"/>
  <c r="I113426" i="5" a="1"/>
  <c r="I113426" i="5" s="1"/>
  <c r="J113426" i="5" a="1"/>
  <c r="J113426" i="5" s="1"/>
  <c r="K113426" i="5" a="1"/>
  <c r="K113426" i="5" s="1"/>
  <c r="L113426" i="5" a="1"/>
  <c r="L113426" i="5" s="1"/>
  <c r="M113426" i="5" a="1"/>
  <c r="M113426" i="5" s="1"/>
  <c r="H113427" i="5" a="1"/>
  <c r="H113427" i="5" s="1"/>
  <c r="I113427" i="5" a="1"/>
  <c r="I113427" i="5" s="1"/>
  <c r="J113427" i="5" a="1"/>
  <c r="J113427" i="5" s="1"/>
  <c r="K113427" i="5" a="1"/>
  <c r="K113427" i="5" s="1"/>
  <c r="L113427" i="5" a="1"/>
  <c r="L113427" i="5" s="1"/>
  <c r="M113427" i="5" a="1"/>
  <c r="M113427" i="5" s="1"/>
  <c r="H113428" i="5" a="1"/>
  <c r="H113428" i="5" s="1"/>
  <c r="I113428" i="5" a="1"/>
  <c r="I113428" i="5" s="1"/>
  <c r="J113428" i="5" a="1"/>
  <c r="J113428" i="5" s="1"/>
  <c r="K113428" i="5" a="1"/>
  <c r="K113428" i="5" s="1"/>
  <c r="L113428" i="5" a="1"/>
  <c r="L113428" i="5" s="1"/>
  <c r="M113428" i="5" a="1"/>
  <c r="M113428" i="5" s="1"/>
  <c r="H113429" i="5" a="1"/>
  <c r="H113429" i="5" s="1"/>
  <c r="I113429" i="5" a="1"/>
  <c r="I113429" i="5" s="1"/>
  <c r="J113429" i="5" a="1"/>
  <c r="J113429" i="5" s="1"/>
  <c r="K113429" i="5" a="1"/>
  <c r="K113429" i="5" s="1"/>
  <c r="L113429" i="5" a="1"/>
  <c r="L113429" i="5" s="1"/>
  <c r="M113429" i="5" a="1"/>
  <c r="M113429" i="5" s="1"/>
  <c r="H113430" i="5" a="1"/>
  <c r="H113430" i="5" s="1"/>
  <c r="I113430" i="5" a="1"/>
  <c r="I113430" i="5" s="1"/>
  <c r="J113430" i="5" a="1"/>
  <c r="J113430" i="5" s="1"/>
  <c r="K113430" i="5" a="1"/>
  <c r="K113430" i="5" s="1"/>
  <c r="L113430" i="5" a="1"/>
  <c r="L113430" i="5" s="1"/>
  <c r="M113430" i="5" a="1"/>
  <c r="M113430" i="5" s="1"/>
  <c r="H113431" i="5" a="1"/>
  <c r="H113431" i="5" s="1"/>
  <c r="I113431" i="5" a="1"/>
  <c r="I113431" i="5" s="1"/>
  <c r="J113431" i="5" a="1"/>
  <c r="J113431" i="5" s="1"/>
  <c r="K113431" i="5" a="1"/>
  <c r="K113431" i="5" s="1"/>
  <c r="L113431" i="5" a="1"/>
  <c r="L113431" i="5" s="1"/>
  <c r="M113431" i="5" a="1"/>
  <c r="M113431" i="5" s="1"/>
  <c r="H113432" i="5" a="1"/>
  <c r="H113432" i="5" s="1"/>
  <c r="I113432" i="5" a="1"/>
  <c r="I113432" i="5" s="1"/>
  <c r="J113432" i="5" a="1"/>
  <c r="J113432" i="5" s="1"/>
  <c r="K113432" i="5" a="1"/>
  <c r="K113432" i="5" s="1"/>
  <c r="L113432" i="5" a="1"/>
  <c r="L113432" i="5" s="1"/>
  <c r="M113432" i="5" a="1"/>
  <c r="M113432" i="5" s="1"/>
  <c r="H113433" i="5" a="1"/>
  <c r="H113433" i="5" s="1"/>
  <c r="I113433" i="5" a="1"/>
  <c r="I113433" i="5" s="1"/>
  <c r="J113433" i="5" a="1"/>
  <c r="J113433" i="5" s="1"/>
  <c r="K113433" i="5" a="1"/>
  <c r="K113433" i="5" s="1"/>
  <c r="L113433" i="5" a="1"/>
  <c r="L113433" i="5" s="1"/>
  <c r="M113433" i="5" a="1"/>
  <c r="M113433" i="5" s="1"/>
  <c r="H113434" i="5" a="1"/>
  <c r="H113434" i="5" s="1"/>
  <c r="I113434" i="5" a="1"/>
  <c r="I113434" i="5" s="1"/>
  <c r="J113434" i="5" a="1"/>
  <c r="J113434" i="5" s="1"/>
  <c r="K113434" i="5" a="1"/>
  <c r="K113434" i="5" s="1"/>
  <c r="L113434" i="5" a="1"/>
  <c r="L113434" i="5" s="1"/>
  <c r="M113434" i="5" a="1"/>
  <c r="M113434" i="5" s="1"/>
  <c r="H113435" i="5" a="1"/>
  <c r="H113435" i="5" s="1"/>
  <c r="I113435" i="5" a="1"/>
  <c r="I113435" i="5" s="1"/>
  <c r="J113435" i="5" a="1"/>
  <c r="J113435" i="5" s="1"/>
  <c r="K113435" i="5" a="1"/>
  <c r="K113435" i="5" s="1"/>
  <c r="L113435" i="5" a="1"/>
  <c r="L113435" i="5" s="1"/>
  <c r="M113435" i="5" a="1"/>
  <c r="M113435" i="5" s="1"/>
  <c r="H113436" i="5" a="1"/>
  <c r="H113436" i="5" s="1"/>
  <c r="I113436" i="5" a="1"/>
  <c r="I113436" i="5" s="1"/>
  <c r="J113436" i="5" a="1"/>
  <c r="J113436" i="5" s="1"/>
  <c r="K113436" i="5" a="1"/>
  <c r="K113436" i="5" s="1"/>
  <c r="L113436" i="5" a="1"/>
  <c r="L113436" i="5" s="1"/>
  <c r="M113436" i="5" a="1"/>
  <c r="M113436" i="5" s="1"/>
  <c r="H113437" i="5" a="1"/>
  <c r="H113437" i="5" s="1"/>
  <c r="I113437" i="5" a="1"/>
  <c r="I113437" i="5" s="1"/>
  <c r="J113437" i="5" a="1"/>
  <c r="J113437" i="5" s="1"/>
  <c r="K113437" i="5" a="1"/>
  <c r="K113437" i="5" s="1"/>
  <c r="L113437" i="5" a="1"/>
  <c r="L113437" i="5" s="1"/>
  <c r="M113437" i="5" a="1"/>
  <c r="M113437" i="5" s="1"/>
  <c r="H113438" i="5" a="1"/>
  <c r="H113438" i="5" s="1"/>
  <c r="I113438" i="5" a="1"/>
  <c r="I113438" i="5" s="1"/>
  <c r="J113438" i="5" a="1"/>
  <c r="J113438" i="5" s="1"/>
  <c r="K113438" i="5" a="1"/>
  <c r="K113438" i="5" s="1"/>
  <c r="L113438" i="5" a="1"/>
  <c r="L113438" i="5" s="1"/>
  <c r="M113438" i="5" a="1"/>
  <c r="M113438" i="5" s="1"/>
  <c r="H113439" i="5" a="1"/>
  <c r="H113439" i="5" s="1"/>
  <c r="I113439" i="5" a="1"/>
  <c r="I113439" i="5" s="1"/>
  <c r="J113439" i="5" a="1"/>
  <c r="J113439" i="5" s="1"/>
  <c r="K113439" i="5" a="1"/>
  <c r="K113439" i="5" s="1"/>
  <c r="L113439" i="5" a="1"/>
  <c r="L113439" i="5" s="1"/>
  <c r="M113439" i="5" a="1"/>
  <c r="M113439" i="5" s="1"/>
  <c r="H113440" i="5" a="1"/>
  <c r="H113440" i="5" s="1"/>
  <c r="I113440" i="5" a="1"/>
  <c r="I113440" i="5" s="1"/>
  <c r="J113440" i="5" a="1"/>
  <c r="J113440" i="5" s="1"/>
  <c r="K113440" i="5" a="1"/>
  <c r="K113440" i="5" s="1"/>
  <c r="L113440" i="5" a="1"/>
  <c r="L113440" i="5" s="1"/>
  <c r="M113440" i="5" a="1"/>
  <c r="M113440" i="5" s="1"/>
  <c r="H113441" i="5" a="1"/>
  <c r="H113441" i="5" s="1"/>
  <c r="I113441" i="5" a="1"/>
  <c r="I113441" i="5" s="1"/>
  <c r="J113441" i="5" a="1"/>
  <c r="J113441" i="5" s="1"/>
  <c r="K113441" i="5" a="1"/>
  <c r="K113441" i="5" s="1"/>
  <c r="L113441" i="5" a="1"/>
  <c r="L113441" i="5" s="1"/>
  <c r="M113441" i="5" a="1"/>
  <c r="M113441" i="5" s="1"/>
  <c r="H113442" i="5" a="1"/>
  <c r="H113442" i="5" s="1"/>
  <c r="I113442" i="5" a="1"/>
  <c r="I113442" i="5" s="1"/>
  <c r="J113442" i="5" a="1"/>
  <c r="J113442" i="5" s="1"/>
  <c r="K113442" i="5" a="1"/>
  <c r="K113442" i="5" s="1"/>
  <c r="L113442" i="5" a="1"/>
  <c r="L113442" i="5" s="1"/>
  <c r="M113442" i="5" a="1"/>
  <c r="M113442" i="5" s="1"/>
  <c r="H113443" i="5" a="1"/>
  <c r="H113443" i="5" s="1"/>
  <c r="I113443" i="5" a="1"/>
  <c r="I113443" i="5" s="1"/>
  <c r="J113443" i="5" a="1"/>
  <c r="J113443" i="5" s="1"/>
  <c r="K113443" i="5" a="1"/>
  <c r="K113443" i="5" s="1"/>
  <c r="L113443" i="5" a="1"/>
  <c r="L113443" i="5" s="1"/>
  <c r="M113443" i="5" a="1"/>
  <c r="M113443" i="5" s="1"/>
  <c r="H113444" i="5" a="1"/>
  <c r="H113444" i="5" s="1"/>
  <c r="I113444" i="5" a="1"/>
  <c r="I113444" i="5" s="1"/>
  <c r="J113444" i="5" a="1"/>
  <c r="J113444" i="5" s="1"/>
  <c r="K113444" i="5" a="1"/>
  <c r="K113444" i="5" s="1"/>
  <c r="L113444" i="5" a="1"/>
  <c r="L113444" i="5" s="1"/>
  <c r="M113444" i="5" a="1"/>
  <c r="M113444" i="5" s="1"/>
  <c r="H113445" i="5" a="1"/>
  <c r="H113445" i="5" s="1"/>
  <c r="I113445" i="5" a="1"/>
  <c r="I113445" i="5" s="1"/>
  <c r="J113445" i="5" a="1"/>
  <c r="J113445" i="5" s="1"/>
  <c r="K113445" i="5" a="1"/>
  <c r="K113445" i="5" s="1"/>
  <c r="L113445" i="5" a="1"/>
  <c r="L113445" i="5" s="1"/>
  <c r="M113445" i="5" a="1"/>
  <c r="M113445" i="5" s="1"/>
  <c r="H113446" i="5" a="1"/>
  <c r="H113446" i="5" s="1"/>
  <c r="I113446" i="5" a="1"/>
  <c r="I113446" i="5" s="1"/>
  <c r="J113446" i="5" a="1"/>
  <c r="J113446" i="5" s="1"/>
  <c r="K113446" i="5" a="1"/>
  <c r="K113446" i="5" s="1"/>
  <c r="L113446" i="5" a="1"/>
  <c r="L113446" i="5" s="1"/>
  <c r="M113446" i="5" a="1"/>
  <c r="M113446" i="5" s="1"/>
  <c r="H113447" i="5" a="1"/>
  <c r="H113447" i="5" s="1"/>
  <c r="I113447" i="5" a="1"/>
  <c r="I113447" i="5" s="1"/>
  <c r="J113447" i="5" a="1"/>
  <c r="J113447" i="5" s="1"/>
  <c r="K113447" i="5" a="1"/>
  <c r="K113447" i="5" s="1"/>
  <c r="L113447" i="5" a="1"/>
  <c r="L113447" i="5" s="1"/>
  <c r="M113447" i="5" a="1"/>
  <c r="M113447" i="5" s="1"/>
  <c r="H113448" i="5" a="1"/>
  <c r="H113448" i="5" s="1"/>
  <c r="I113448" i="5" a="1"/>
  <c r="I113448" i="5" s="1"/>
  <c r="J113448" i="5" a="1"/>
  <c r="J113448" i="5" s="1"/>
  <c r="K113448" i="5" a="1"/>
  <c r="K113448" i="5" s="1"/>
  <c r="L113448" i="5" a="1"/>
  <c r="L113448" i="5" s="1"/>
  <c r="M113448" i="5" a="1"/>
  <c r="M113448" i="5" s="1"/>
  <c r="H113449" i="5" a="1"/>
  <c r="H113449" i="5" s="1"/>
  <c r="I113449" i="5" a="1"/>
  <c r="I113449" i="5" s="1"/>
  <c r="J113449" i="5" a="1"/>
  <c r="J113449" i="5" s="1"/>
  <c r="K113449" i="5" a="1"/>
  <c r="K113449" i="5" s="1"/>
  <c r="L113449" i="5" a="1"/>
  <c r="L113449" i="5" s="1"/>
  <c r="M113449" i="5" a="1"/>
  <c r="M113449" i="5" s="1"/>
  <c r="H113450" i="5" a="1"/>
  <c r="H113450" i="5" s="1"/>
  <c r="I113450" i="5" a="1"/>
  <c r="I113450" i="5" s="1"/>
  <c r="J113450" i="5" a="1"/>
  <c r="J113450" i="5" s="1"/>
  <c r="K113450" i="5" a="1"/>
  <c r="K113450" i="5" s="1"/>
  <c r="L113450" i="5" a="1"/>
  <c r="L113450" i="5" s="1"/>
  <c r="M113450" i="5" a="1"/>
  <c r="M113450" i="5" s="1"/>
  <c r="H113451" i="5" a="1"/>
  <c r="H113451" i="5" s="1"/>
  <c r="I113451" i="5" a="1"/>
  <c r="I113451" i="5" s="1"/>
  <c r="J113451" i="5" a="1"/>
  <c r="J113451" i="5" s="1"/>
  <c r="K113451" i="5" a="1"/>
  <c r="K113451" i="5" s="1"/>
  <c r="L113451" i="5" a="1"/>
  <c r="L113451" i="5" s="1"/>
  <c r="M113451" i="5" a="1"/>
  <c r="M113451" i="5" s="1"/>
  <c r="H113452" i="5" a="1"/>
  <c r="H113452" i="5" s="1"/>
  <c r="I113452" i="5" a="1"/>
  <c r="I113452" i="5" s="1"/>
  <c r="J113452" i="5" a="1"/>
  <c r="J113452" i="5" s="1"/>
  <c r="K113452" i="5" a="1"/>
  <c r="K113452" i="5" s="1"/>
  <c r="L113452" i="5" a="1"/>
  <c r="L113452" i="5" s="1"/>
  <c r="M113452" i="5" a="1"/>
  <c r="M113452" i="5" s="1"/>
  <c r="H113453" i="5" a="1"/>
  <c r="H113453" i="5" s="1"/>
  <c r="I113453" i="5" a="1"/>
  <c r="I113453" i="5" s="1"/>
  <c r="J113453" i="5" a="1"/>
  <c r="J113453" i="5" s="1"/>
  <c r="K113453" i="5" a="1"/>
  <c r="K113453" i="5" s="1"/>
  <c r="L113453" i="5" a="1"/>
  <c r="L113453" i="5" s="1"/>
  <c r="M113453" i="5" a="1"/>
  <c r="M113453" i="5" s="1"/>
  <c r="H113454" i="5" a="1"/>
  <c r="H113454" i="5" s="1"/>
  <c r="I113454" i="5" a="1"/>
  <c r="I113454" i="5" s="1"/>
  <c r="J113454" i="5" a="1"/>
  <c r="J113454" i="5" s="1"/>
  <c r="K113454" i="5" a="1"/>
  <c r="K113454" i="5" s="1"/>
  <c r="L113454" i="5" a="1"/>
  <c r="L113454" i="5" s="1"/>
  <c r="M113454" i="5" a="1"/>
  <c r="M113454" i="5" s="1"/>
  <c r="H113455" i="5" a="1"/>
  <c r="H113455" i="5" s="1"/>
  <c r="I113455" i="5" a="1"/>
  <c r="I113455" i="5" s="1"/>
  <c r="J113455" i="5" a="1"/>
  <c r="J113455" i="5" s="1"/>
  <c r="K113455" i="5" a="1"/>
  <c r="K113455" i="5" s="1"/>
  <c r="L113455" i="5" a="1"/>
  <c r="L113455" i="5" s="1"/>
  <c r="M113455" i="5" a="1"/>
  <c r="M113455" i="5" s="1"/>
  <c r="H113456" i="5" a="1"/>
  <c r="H113456" i="5" s="1"/>
  <c r="I113456" i="5" a="1"/>
  <c r="I113456" i="5" s="1"/>
  <c r="J113456" i="5" a="1"/>
  <c r="J113456" i="5" s="1"/>
  <c r="K113456" i="5" a="1"/>
  <c r="K113456" i="5" s="1"/>
  <c r="L113456" i="5" a="1"/>
  <c r="L113456" i="5" s="1"/>
  <c r="M113456" i="5" a="1"/>
  <c r="M113456" i="5" s="1"/>
  <c r="H113457" i="5" a="1"/>
  <c r="H113457" i="5" s="1"/>
  <c r="I113457" i="5" a="1"/>
  <c r="I113457" i="5" s="1"/>
  <c r="J113457" i="5" a="1"/>
  <c r="J113457" i="5" s="1"/>
  <c r="K113457" i="5" a="1"/>
  <c r="K113457" i="5" s="1"/>
  <c r="L113457" i="5" a="1"/>
  <c r="L113457" i="5" s="1"/>
  <c r="M113457" i="5" a="1"/>
  <c r="M113457" i="5" s="1"/>
  <c r="H113458" i="5" a="1"/>
  <c r="H113458" i="5" s="1"/>
  <c r="I113458" i="5" a="1"/>
  <c r="I113458" i="5" s="1"/>
  <c r="J113458" i="5" a="1"/>
  <c r="J113458" i="5" s="1"/>
  <c r="K113458" i="5" a="1"/>
  <c r="K113458" i="5" s="1"/>
  <c r="L113458" i="5" a="1"/>
  <c r="L113458" i="5" s="1"/>
  <c r="M113458" i="5" a="1"/>
  <c r="M113458" i="5" s="1"/>
  <c r="H113459" i="5" a="1"/>
  <c r="H113459" i="5" s="1"/>
  <c r="I113459" i="5" a="1"/>
  <c r="I113459" i="5" s="1"/>
  <c r="J113459" i="5" a="1"/>
  <c r="J113459" i="5" s="1"/>
  <c r="K113459" i="5" a="1"/>
  <c r="K113459" i="5" s="1"/>
  <c r="L113459" i="5" a="1"/>
  <c r="L113459" i="5" s="1"/>
  <c r="M113459" i="5" a="1"/>
  <c r="M113459" i="5" s="1"/>
  <c r="H113460" i="5" a="1"/>
  <c r="H113460" i="5" s="1"/>
  <c r="I113460" i="5" a="1"/>
  <c r="I113460" i="5" s="1"/>
  <c r="J113460" i="5" a="1"/>
  <c r="J113460" i="5" s="1"/>
  <c r="K113460" i="5" a="1"/>
  <c r="K113460" i="5" s="1"/>
  <c r="L113460" i="5" a="1"/>
  <c r="L113460" i="5" s="1"/>
  <c r="M113460" i="5" a="1"/>
  <c r="M113460" i="5" s="1"/>
  <c r="H113461" i="5" a="1"/>
  <c r="H113461" i="5" s="1"/>
  <c r="I113461" i="5" a="1"/>
  <c r="I113461" i="5" s="1"/>
  <c r="J113461" i="5" a="1"/>
  <c r="J113461" i="5" s="1"/>
  <c r="K113461" i="5" a="1"/>
  <c r="K113461" i="5" s="1"/>
  <c r="L113461" i="5" a="1"/>
  <c r="L113461" i="5" s="1"/>
  <c r="M113461" i="5" a="1"/>
  <c r="M113461" i="5" s="1"/>
  <c r="H113462" i="5" a="1"/>
  <c r="H113462" i="5" s="1"/>
  <c r="I113462" i="5" a="1"/>
  <c r="I113462" i="5" s="1"/>
  <c r="J113462" i="5" a="1"/>
  <c r="J113462" i="5" s="1"/>
  <c r="K113462" i="5" a="1"/>
  <c r="K113462" i="5" s="1"/>
  <c r="L113462" i="5" a="1"/>
  <c r="L113462" i="5" s="1"/>
  <c r="M113462" i="5" a="1"/>
  <c r="M113462" i="5" s="1"/>
  <c r="H113463" i="5" a="1"/>
  <c r="H113463" i="5" s="1"/>
  <c r="I113463" i="5" a="1"/>
  <c r="I113463" i="5" s="1"/>
  <c r="J113463" i="5" a="1"/>
  <c r="J113463" i="5" s="1"/>
  <c r="K113463" i="5" a="1"/>
  <c r="K113463" i="5" s="1"/>
  <c r="L113463" i="5" a="1"/>
  <c r="L113463" i="5" s="1"/>
  <c r="M113463" i="5" a="1"/>
  <c r="M113463" i="5" s="1"/>
  <c r="H113464" i="5" a="1"/>
  <c r="H113464" i="5" s="1"/>
  <c r="I113464" i="5" a="1"/>
  <c r="I113464" i="5" s="1"/>
  <c r="J113464" i="5" a="1"/>
  <c r="J113464" i="5" s="1"/>
  <c r="K113464" i="5" a="1"/>
  <c r="K113464" i="5" s="1"/>
  <c r="L113464" i="5" a="1"/>
  <c r="L113464" i="5" s="1"/>
  <c r="M113464" i="5" a="1"/>
  <c r="M113464" i="5" s="1"/>
  <c r="H113465" i="5" a="1"/>
  <c r="H113465" i="5" s="1"/>
  <c r="I113465" i="5" a="1"/>
  <c r="I113465" i="5" s="1"/>
  <c r="J113465" i="5" a="1"/>
  <c r="J113465" i="5" s="1"/>
  <c r="K113465" i="5" a="1"/>
  <c r="K113465" i="5" s="1"/>
  <c r="L113465" i="5" a="1"/>
  <c r="L113465" i="5" s="1"/>
  <c r="M113465" i="5" a="1"/>
  <c r="M113465" i="5" s="1"/>
  <c r="H113466" i="5" a="1"/>
  <c r="H113466" i="5" s="1"/>
  <c r="I113466" i="5" a="1"/>
  <c r="I113466" i="5" s="1"/>
  <c r="J113466" i="5" a="1"/>
  <c r="J113466" i="5" s="1"/>
  <c r="K113466" i="5" a="1"/>
  <c r="K113466" i="5" s="1"/>
  <c r="L113466" i="5" a="1"/>
  <c r="L113466" i="5" s="1"/>
  <c r="M113466" i="5" a="1"/>
  <c r="M113466" i="5" s="1"/>
  <c r="H113467" i="5" a="1"/>
  <c r="H113467" i="5" s="1"/>
  <c r="I113467" i="5" a="1"/>
  <c r="I113467" i="5" s="1"/>
  <c r="J113467" i="5" a="1"/>
  <c r="J113467" i="5" s="1"/>
  <c r="K113467" i="5" a="1"/>
  <c r="K113467" i="5" s="1"/>
  <c r="L113467" i="5" a="1"/>
  <c r="L113467" i="5" s="1"/>
  <c r="M113467" i="5" a="1"/>
  <c r="M113467" i="5" s="1"/>
  <c r="H113468" i="5" a="1"/>
  <c r="H113468" i="5" s="1"/>
  <c r="I113468" i="5" a="1"/>
  <c r="I113468" i="5" s="1"/>
  <c r="J113468" i="5" a="1"/>
  <c r="J113468" i="5" s="1"/>
  <c r="K113468" i="5" a="1"/>
  <c r="K113468" i="5" s="1"/>
  <c r="L113468" i="5" a="1"/>
  <c r="L113468" i="5" s="1"/>
  <c r="M113468" i="5" a="1"/>
  <c r="M113468" i="5" s="1"/>
  <c r="H113469" i="5" a="1"/>
  <c r="H113469" i="5" s="1"/>
  <c r="I113469" i="5" a="1"/>
  <c r="I113469" i="5" s="1"/>
  <c r="J113469" i="5" a="1"/>
  <c r="J113469" i="5" s="1"/>
  <c r="K113469" i="5" a="1"/>
  <c r="K113469" i="5" s="1"/>
  <c r="L113469" i="5" a="1"/>
  <c r="L113469" i="5" s="1"/>
  <c r="M113469" i="5" a="1"/>
  <c r="M113469" i="5" s="1"/>
  <c r="H113470" i="5" a="1"/>
  <c r="H113470" i="5" s="1"/>
  <c r="I113470" i="5" a="1"/>
  <c r="I113470" i="5" s="1"/>
  <c r="J113470" i="5" a="1"/>
  <c r="J113470" i="5" s="1"/>
  <c r="K113470" i="5" a="1"/>
  <c r="K113470" i="5" s="1"/>
  <c r="L113470" i="5" a="1"/>
  <c r="L113470" i="5" s="1"/>
  <c r="M113470" i="5" a="1"/>
  <c r="M113470" i="5" s="1"/>
  <c r="H113471" i="5" a="1"/>
  <c r="H113471" i="5" s="1"/>
  <c r="I113471" i="5" a="1"/>
  <c r="I113471" i="5" s="1"/>
  <c r="J113471" i="5" a="1"/>
  <c r="J113471" i="5" s="1"/>
  <c r="K113471" i="5" a="1"/>
  <c r="K113471" i="5" s="1"/>
  <c r="L113471" i="5" a="1"/>
  <c r="L113471" i="5" s="1"/>
  <c r="M113471" i="5" a="1"/>
  <c r="M113471" i="5" s="1"/>
  <c r="H113472" i="5" a="1"/>
  <c r="H113472" i="5" s="1"/>
  <c r="I113472" i="5" a="1"/>
  <c r="I113472" i="5" s="1"/>
  <c r="J113472" i="5" a="1"/>
  <c r="J113472" i="5" s="1"/>
  <c r="K113472" i="5" a="1"/>
  <c r="K113472" i="5" s="1"/>
  <c r="L113472" i="5" a="1"/>
  <c r="L113472" i="5" s="1"/>
  <c r="M113472" i="5" a="1"/>
  <c r="M113472" i="5" s="1"/>
  <c r="H113473" i="5" a="1"/>
  <c r="H113473" i="5" s="1"/>
  <c r="I113473" i="5" a="1"/>
  <c r="I113473" i="5" s="1"/>
  <c r="J113473" i="5" a="1"/>
  <c r="J113473" i="5" s="1"/>
  <c r="K113473" i="5" a="1"/>
  <c r="K113473" i="5" s="1"/>
  <c r="L113473" i="5" a="1"/>
  <c r="L113473" i="5" s="1"/>
  <c r="M113473" i="5" a="1"/>
  <c r="M113473" i="5" s="1"/>
  <c r="H113474" i="5" a="1"/>
  <c r="H113474" i="5" s="1"/>
  <c r="I113474" i="5" a="1"/>
  <c r="I113474" i="5" s="1"/>
  <c r="J113474" i="5" a="1"/>
  <c r="J113474" i="5" s="1"/>
  <c r="K113474" i="5" a="1"/>
  <c r="K113474" i="5" s="1"/>
  <c r="L113474" i="5" a="1"/>
  <c r="L113474" i="5" s="1"/>
  <c r="M113474" i="5" a="1"/>
  <c r="M113474" i="5" s="1"/>
  <c r="H113475" i="5" a="1"/>
  <c r="H113475" i="5" s="1"/>
  <c r="I113475" i="5" a="1"/>
  <c r="I113475" i="5" s="1"/>
  <c r="J113475" i="5" a="1"/>
  <c r="J113475" i="5" s="1"/>
  <c r="K113475" i="5" a="1"/>
  <c r="K113475" i="5" s="1"/>
  <c r="L113475" i="5" a="1"/>
  <c r="L113475" i="5" s="1"/>
  <c r="M113475" i="5" a="1"/>
  <c r="M113475" i="5" s="1"/>
  <c r="H113476" i="5" a="1"/>
  <c r="H113476" i="5" s="1"/>
  <c r="I113476" i="5" a="1"/>
  <c r="I113476" i="5" s="1"/>
  <c r="J113476" i="5" a="1"/>
  <c r="J113476" i="5" s="1"/>
  <c r="K113476" i="5" a="1"/>
  <c r="K113476" i="5" s="1"/>
  <c r="L113476" i="5" a="1"/>
  <c r="L113476" i="5" s="1"/>
  <c r="M113476" i="5" a="1"/>
  <c r="M113476" i="5" s="1"/>
  <c r="H113477" i="5" a="1"/>
  <c r="H113477" i="5" s="1"/>
  <c r="I113477" i="5" a="1"/>
  <c r="I113477" i="5" s="1"/>
  <c r="J113477" i="5" a="1"/>
  <c r="J113477" i="5" s="1"/>
  <c r="K113477" i="5" a="1"/>
  <c r="K113477" i="5" s="1"/>
  <c r="L113477" i="5" a="1"/>
  <c r="L113477" i="5" s="1"/>
  <c r="M113477" i="5" a="1"/>
  <c r="M113477" i="5" s="1"/>
  <c r="H113478" i="5" a="1"/>
  <c r="H113478" i="5" s="1"/>
  <c r="I113478" i="5" a="1"/>
  <c r="I113478" i="5" s="1"/>
  <c r="J113478" i="5" a="1"/>
  <c r="J113478" i="5" s="1"/>
  <c r="K113478" i="5" a="1"/>
  <c r="K113478" i="5" s="1"/>
  <c r="L113478" i="5" a="1"/>
  <c r="L113478" i="5" s="1"/>
  <c r="M113478" i="5" a="1"/>
  <c r="M113478" i="5" s="1"/>
  <c r="H113479" i="5" a="1"/>
  <c r="H113479" i="5" s="1"/>
  <c r="I113479" i="5" a="1"/>
  <c r="I113479" i="5" s="1"/>
  <c r="J113479" i="5" a="1"/>
  <c r="J113479" i="5" s="1"/>
  <c r="K113479" i="5" a="1"/>
  <c r="K113479" i="5" s="1"/>
  <c r="L113479" i="5" a="1"/>
  <c r="L113479" i="5" s="1"/>
  <c r="M113479" i="5" a="1"/>
  <c r="M113479" i="5" s="1"/>
  <c r="H113480" i="5" a="1"/>
  <c r="H113480" i="5" s="1"/>
  <c r="I113480" i="5" a="1"/>
  <c r="I113480" i="5" s="1"/>
  <c r="J113480" i="5" a="1"/>
  <c r="J113480" i="5" s="1"/>
  <c r="K113480" i="5" a="1"/>
  <c r="K113480" i="5" s="1"/>
  <c r="L113480" i="5" a="1"/>
  <c r="L113480" i="5" s="1"/>
  <c r="M113480" i="5" a="1"/>
  <c r="M113480" i="5" s="1"/>
  <c r="H113481" i="5" a="1"/>
  <c r="H113481" i="5" s="1"/>
  <c r="I113481" i="5" a="1"/>
  <c r="I113481" i="5" s="1"/>
  <c r="J113481" i="5" a="1"/>
  <c r="J113481" i="5" s="1"/>
  <c r="K113481" i="5" a="1"/>
  <c r="K113481" i="5" s="1"/>
  <c r="L113481" i="5" a="1"/>
  <c r="L113481" i="5" s="1"/>
  <c r="M113481" i="5" a="1"/>
  <c r="M113481" i="5" s="1"/>
  <c r="H113482" i="5" a="1"/>
  <c r="H113482" i="5" s="1"/>
  <c r="I113482" i="5" a="1"/>
  <c r="I113482" i="5" s="1"/>
  <c r="J113482" i="5" a="1"/>
  <c r="J113482" i="5" s="1"/>
  <c r="K113482" i="5" a="1"/>
  <c r="K113482" i="5" s="1"/>
  <c r="L113482" i="5" a="1"/>
  <c r="L113482" i="5" s="1"/>
  <c r="M113482" i="5" a="1"/>
  <c r="M113482" i="5" s="1"/>
  <c r="H113483" i="5" a="1"/>
  <c r="H113483" i="5" s="1"/>
  <c r="I113483" i="5" a="1"/>
  <c r="I113483" i="5" s="1"/>
  <c r="J113483" i="5" a="1"/>
  <c r="J113483" i="5" s="1"/>
  <c r="K113483" i="5" a="1"/>
  <c r="K113483" i="5" s="1"/>
  <c r="L113483" i="5" a="1"/>
  <c r="L113483" i="5" s="1"/>
  <c r="M113483" i="5" a="1"/>
  <c r="M113483" i="5" s="1"/>
  <c r="H113484" i="5" a="1"/>
  <c r="H113484" i="5" s="1"/>
  <c r="I113484" i="5" a="1"/>
  <c r="I113484" i="5" s="1"/>
  <c r="J113484" i="5" a="1"/>
  <c r="J113484" i="5" s="1"/>
  <c r="K113484" i="5" a="1"/>
  <c r="K113484" i="5" s="1"/>
  <c r="L113484" i="5" a="1"/>
  <c r="L113484" i="5" s="1"/>
  <c r="M113484" i="5" a="1"/>
  <c r="M113484" i="5" s="1"/>
  <c r="H113485" i="5" a="1"/>
  <c r="H113485" i="5" s="1"/>
  <c r="I113485" i="5" a="1"/>
  <c r="I113485" i="5" s="1"/>
  <c r="J113485" i="5" a="1"/>
  <c r="J113485" i="5" s="1"/>
  <c r="K113485" i="5" a="1"/>
  <c r="K113485" i="5" s="1"/>
  <c r="L113485" i="5" a="1"/>
  <c r="L113485" i="5" s="1"/>
  <c r="M113485" i="5" a="1"/>
  <c r="M113485" i="5" s="1"/>
  <c r="H113486" i="5" a="1"/>
  <c r="H113486" i="5" s="1"/>
  <c r="I113486" i="5" a="1"/>
  <c r="I113486" i="5" s="1"/>
  <c r="J113486" i="5" a="1"/>
  <c r="J113486" i="5" s="1"/>
  <c r="K113486" i="5" a="1"/>
  <c r="K113486" i="5" s="1"/>
  <c r="L113486" i="5" a="1"/>
  <c r="L113486" i="5" s="1"/>
  <c r="M113486" i="5" a="1"/>
  <c r="M113486" i="5" s="1"/>
  <c r="H113487" i="5" a="1"/>
  <c r="H113487" i="5" s="1"/>
  <c r="I113487" i="5" a="1"/>
  <c r="I113487" i="5" s="1"/>
  <c r="J113487" i="5" a="1"/>
  <c r="J113487" i="5" s="1"/>
  <c r="K113487" i="5" a="1"/>
  <c r="K113487" i="5" s="1"/>
  <c r="L113487" i="5" a="1"/>
  <c r="L113487" i="5" s="1"/>
  <c r="M113487" i="5" a="1"/>
  <c r="M113487" i="5" s="1"/>
  <c r="H113488" i="5" a="1"/>
  <c r="H113488" i="5" s="1"/>
  <c r="I113488" i="5" a="1"/>
  <c r="I113488" i="5" s="1"/>
  <c r="J113488" i="5" a="1"/>
  <c r="J113488" i="5" s="1"/>
  <c r="K113488" i="5" a="1"/>
  <c r="K113488" i="5" s="1"/>
  <c r="L113488" i="5" a="1"/>
  <c r="L113488" i="5" s="1"/>
  <c r="M113488" i="5" a="1"/>
  <c r="M113488" i="5" s="1"/>
  <c r="H113489" i="5" a="1"/>
  <c r="H113489" i="5" s="1"/>
  <c r="I113489" i="5" a="1"/>
  <c r="I113489" i="5" s="1"/>
  <c r="J113489" i="5" a="1"/>
  <c r="J113489" i="5" s="1"/>
  <c r="K113489" i="5" a="1"/>
  <c r="K113489" i="5" s="1"/>
  <c r="L113489" i="5" a="1"/>
  <c r="L113489" i="5" s="1"/>
  <c r="M113489" i="5" a="1"/>
  <c r="M113489" i="5" s="1"/>
  <c r="H113490" i="5" a="1"/>
  <c r="H113490" i="5" s="1"/>
  <c r="I113490" i="5" a="1"/>
  <c r="I113490" i="5" s="1"/>
  <c r="J113490" i="5" a="1"/>
  <c r="J113490" i="5" s="1"/>
  <c r="K113490" i="5" a="1"/>
  <c r="K113490" i="5" s="1"/>
  <c r="L113490" i="5" a="1"/>
  <c r="L113490" i="5" s="1"/>
  <c r="M113490" i="5" a="1"/>
  <c r="M113490" i="5" s="1"/>
  <c r="H113491" i="5" a="1"/>
  <c r="H113491" i="5" s="1"/>
  <c r="I113491" i="5" a="1"/>
  <c r="I113491" i="5" s="1"/>
  <c r="J113491" i="5" a="1"/>
  <c r="J113491" i="5" s="1"/>
  <c r="K113491" i="5" a="1"/>
  <c r="K113491" i="5" s="1"/>
  <c r="L113491" i="5" a="1"/>
  <c r="L113491" i="5" s="1"/>
  <c r="M113491" i="5" a="1"/>
  <c r="M113491" i="5" s="1"/>
  <c r="H113492" i="5" a="1"/>
  <c r="H113492" i="5" s="1"/>
  <c r="I113492" i="5" a="1"/>
  <c r="I113492" i="5" s="1"/>
  <c r="J113492" i="5" a="1"/>
  <c r="J113492" i="5" s="1"/>
  <c r="K113492" i="5" a="1"/>
  <c r="K113492" i="5" s="1"/>
  <c r="L113492" i="5" a="1"/>
  <c r="L113492" i="5" s="1"/>
  <c r="M113492" i="5" a="1"/>
  <c r="M113492" i="5" s="1"/>
  <c r="H113493" i="5" a="1"/>
  <c r="H113493" i="5" s="1"/>
  <c r="I113493" i="5" a="1"/>
  <c r="I113493" i="5" s="1"/>
  <c r="J113493" i="5" a="1"/>
  <c r="J113493" i="5" s="1"/>
  <c r="K113493" i="5" a="1"/>
  <c r="K113493" i="5" s="1"/>
  <c r="L113493" i="5" a="1"/>
  <c r="L113493" i="5" s="1"/>
  <c r="M113493" i="5" a="1"/>
  <c r="M113493" i="5" s="1"/>
  <c r="H113494" i="5" a="1"/>
  <c r="H113494" i="5" s="1"/>
  <c r="I113494" i="5" a="1"/>
  <c r="I113494" i="5" s="1"/>
  <c r="J113494" i="5" a="1"/>
  <c r="J113494" i="5" s="1"/>
  <c r="K113494" i="5" a="1"/>
  <c r="K113494" i="5" s="1"/>
  <c r="L113494" i="5" a="1"/>
  <c r="L113494" i="5" s="1"/>
  <c r="M113494" i="5" a="1"/>
  <c r="M113494" i="5" s="1"/>
  <c r="H113495" i="5" a="1"/>
  <c r="H113495" i="5" s="1"/>
  <c r="I113495" i="5" a="1"/>
  <c r="I113495" i="5" s="1"/>
  <c r="J113495" i="5" a="1"/>
  <c r="J113495" i="5" s="1"/>
  <c r="K113495" i="5" a="1"/>
  <c r="K113495" i="5" s="1"/>
  <c r="L113495" i="5" a="1"/>
  <c r="L113495" i="5" s="1"/>
  <c r="M113495" i="5" a="1"/>
  <c r="M113495" i="5" s="1"/>
  <c r="H113496" i="5" a="1"/>
  <c r="H113496" i="5" s="1"/>
  <c r="I113496" i="5" a="1"/>
  <c r="I113496" i="5" s="1"/>
  <c r="J113496" i="5" a="1"/>
  <c r="J113496" i="5" s="1"/>
  <c r="K113496" i="5" a="1"/>
  <c r="K113496" i="5" s="1"/>
  <c r="L113496" i="5" a="1"/>
  <c r="L113496" i="5" s="1"/>
  <c r="M113496" i="5" a="1"/>
  <c r="M113496" i="5" s="1"/>
  <c r="H113497" i="5" a="1"/>
  <c r="H113497" i="5" s="1"/>
  <c r="I113497" i="5" a="1"/>
  <c r="I113497" i="5" s="1"/>
  <c r="J113497" i="5" a="1"/>
  <c r="J113497" i="5" s="1"/>
  <c r="K113497" i="5" a="1"/>
  <c r="K113497" i="5" s="1"/>
  <c r="L113497" i="5" a="1"/>
  <c r="L113497" i="5" s="1"/>
  <c r="M113497" i="5" a="1"/>
  <c r="M113497" i="5" s="1"/>
  <c r="H113498" i="5" a="1"/>
  <c r="H113498" i="5" s="1"/>
  <c r="I113498" i="5" a="1"/>
  <c r="I113498" i="5" s="1"/>
  <c r="J113498" i="5" a="1"/>
  <c r="J113498" i="5" s="1"/>
  <c r="K113498" i="5" a="1"/>
  <c r="K113498" i="5" s="1"/>
  <c r="L113498" i="5" a="1"/>
  <c r="L113498" i="5" s="1"/>
  <c r="M113498" i="5" a="1"/>
  <c r="M113498" i="5" s="1"/>
  <c r="H113499" i="5" a="1"/>
  <c r="H113499" i="5" s="1"/>
  <c r="I113499" i="5" a="1"/>
  <c r="I113499" i="5" s="1"/>
  <c r="J113499" i="5" a="1"/>
  <c r="J113499" i="5" s="1"/>
  <c r="K113499" i="5" a="1"/>
  <c r="K113499" i="5" s="1"/>
  <c r="L113499" i="5" a="1"/>
  <c r="L113499" i="5" s="1"/>
  <c r="M113499" i="5" a="1"/>
  <c r="M113499" i="5" s="1"/>
  <c r="H113500" i="5" a="1"/>
  <c r="H113500" i="5" s="1"/>
  <c r="I113500" i="5" a="1"/>
  <c r="I113500" i="5" s="1"/>
  <c r="J113500" i="5" a="1"/>
  <c r="J113500" i="5" s="1"/>
  <c r="K113500" i="5" a="1"/>
  <c r="K113500" i="5" s="1"/>
  <c r="L113500" i="5" a="1"/>
  <c r="L113500" i="5" s="1"/>
  <c r="M113500" i="5" a="1"/>
  <c r="M113500" i="5" s="1"/>
  <c r="H113501" i="5" a="1"/>
  <c r="H113501" i="5" s="1"/>
  <c r="I113501" i="5" a="1"/>
  <c r="I113501" i="5" s="1"/>
  <c r="J113501" i="5" a="1"/>
  <c r="J113501" i="5" s="1"/>
  <c r="K113501" i="5" a="1"/>
  <c r="K113501" i="5" s="1"/>
  <c r="L113501" i="5" a="1"/>
  <c r="L113501" i="5" s="1"/>
  <c r="M113501" i="5" a="1"/>
  <c r="M113501" i="5" s="1"/>
  <c r="H113502" i="5" a="1"/>
  <c r="H113502" i="5" s="1"/>
  <c r="I113502" i="5" a="1"/>
  <c r="I113502" i="5" s="1"/>
  <c r="J113502" i="5" a="1"/>
  <c r="J113502" i="5" s="1"/>
  <c r="K113502" i="5" a="1"/>
  <c r="K113502" i="5" s="1"/>
  <c r="L113502" i="5" a="1"/>
  <c r="L113502" i="5" s="1"/>
  <c r="M113502" i="5" a="1"/>
  <c r="M113502" i="5" s="1"/>
  <c r="H113503" i="5" a="1"/>
  <c r="H113503" i="5" s="1"/>
  <c r="I113503" i="5" a="1"/>
  <c r="I113503" i="5" s="1"/>
  <c r="J113503" i="5" a="1"/>
  <c r="J113503" i="5" s="1"/>
  <c r="K113503" i="5" a="1"/>
  <c r="K113503" i="5" s="1"/>
  <c r="L113503" i="5" a="1"/>
  <c r="L113503" i="5" s="1"/>
  <c r="M113503" i="5" a="1"/>
  <c r="M113503" i="5" s="1"/>
  <c r="H113504" i="5" a="1"/>
  <c r="H113504" i="5" s="1"/>
  <c r="I113504" i="5" a="1"/>
  <c r="I113504" i="5" s="1"/>
  <c r="J113504" i="5" a="1"/>
  <c r="J113504" i="5" s="1"/>
  <c r="K113504" i="5" a="1"/>
  <c r="K113504" i="5" s="1"/>
  <c r="L113504" i="5" a="1"/>
  <c r="L113504" i="5" s="1"/>
  <c r="M113504" i="5" a="1"/>
  <c r="M113504" i="5" s="1"/>
  <c r="H113505" i="5" a="1"/>
  <c r="H113505" i="5" s="1"/>
  <c r="I113505" i="5" a="1"/>
  <c r="I113505" i="5" s="1"/>
  <c r="J113505" i="5" a="1"/>
  <c r="J113505" i="5" s="1"/>
  <c r="K113505" i="5" a="1"/>
  <c r="K113505" i="5" s="1"/>
  <c r="L113505" i="5" a="1"/>
  <c r="L113505" i="5" s="1"/>
  <c r="M113505" i="5" a="1"/>
  <c r="M113505" i="5" s="1"/>
  <c r="H113506" i="5" a="1"/>
  <c r="H113506" i="5" s="1"/>
  <c r="I113506" i="5" a="1"/>
  <c r="I113506" i="5" s="1"/>
  <c r="J113506" i="5" a="1"/>
  <c r="J113506" i="5" s="1"/>
  <c r="K113506" i="5" a="1"/>
  <c r="K113506" i="5" s="1"/>
  <c r="L113506" i="5" a="1"/>
  <c r="L113506" i="5" s="1"/>
  <c r="M113506" i="5" a="1"/>
  <c r="M113506" i="5" s="1"/>
  <c r="H113507" i="5" a="1"/>
  <c r="H113507" i="5" s="1"/>
  <c r="I113507" i="5" a="1"/>
  <c r="I113507" i="5" s="1"/>
  <c r="J113507" i="5" a="1"/>
  <c r="J113507" i="5" s="1"/>
  <c r="K113507" i="5" a="1"/>
  <c r="K113507" i="5" s="1"/>
  <c r="L113507" i="5" a="1"/>
  <c r="L113507" i="5" s="1"/>
  <c r="M113507" i="5" a="1"/>
  <c r="M113507" i="5" s="1"/>
  <c r="H113508" i="5" a="1"/>
  <c r="H113508" i="5" s="1"/>
  <c r="I113508" i="5" a="1"/>
  <c r="I113508" i="5" s="1"/>
  <c r="J113508" i="5" a="1"/>
  <c r="J113508" i="5" s="1"/>
  <c r="K113508" i="5" a="1"/>
  <c r="K113508" i="5" s="1"/>
  <c r="L113508" i="5" a="1"/>
  <c r="L113508" i="5" s="1"/>
  <c r="M113508" i="5" a="1"/>
  <c r="M113508" i="5" s="1"/>
  <c r="H113509" i="5" a="1"/>
  <c r="H113509" i="5" s="1"/>
  <c r="I113509" i="5" a="1"/>
  <c r="I113509" i="5" s="1"/>
  <c r="J113509" i="5" a="1"/>
  <c r="J113509" i="5" s="1"/>
  <c r="K113509" i="5" a="1"/>
  <c r="K113509" i="5" s="1"/>
  <c r="L113509" i="5" a="1"/>
  <c r="L113509" i="5" s="1"/>
  <c r="M113509" i="5" a="1"/>
  <c r="M113509" i="5" s="1"/>
  <c r="H113510" i="5" a="1"/>
  <c r="H113510" i="5" s="1"/>
  <c r="I113510" i="5" a="1"/>
  <c r="I113510" i="5" s="1"/>
  <c r="J113510" i="5" a="1"/>
  <c r="J113510" i="5" s="1"/>
  <c r="K113510" i="5" a="1"/>
  <c r="K113510" i="5" s="1"/>
  <c r="L113510" i="5" a="1"/>
  <c r="L113510" i="5" s="1"/>
  <c r="M113510" i="5" a="1"/>
  <c r="M113510" i="5" s="1"/>
  <c r="H113511" i="5" a="1"/>
  <c r="H113511" i="5" s="1"/>
  <c r="I113511" i="5" a="1"/>
  <c r="I113511" i="5" s="1"/>
  <c r="J113511" i="5" a="1"/>
  <c r="J113511" i="5" s="1"/>
  <c r="K113511" i="5" a="1"/>
  <c r="K113511" i="5" s="1"/>
  <c r="L113511" i="5" a="1"/>
  <c r="L113511" i="5" s="1"/>
  <c r="M113511" i="5" a="1"/>
  <c r="M113511" i="5" s="1"/>
  <c r="H113512" i="5" a="1"/>
  <c r="H113512" i="5" s="1"/>
  <c r="I113512" i="5" a="1"/>
  <c r="I113512" i="5" s="1"/>
  <c r="J113512" i="5" a="1"/>
  <c r="J113512" i="5" s="1"/>
  <c r="K113512" i="5" a="1"/>
  <c r="K113512" i="5" s="1"/>
  <c r="L113512" i="5" a="1"/>
  <c r="L113512" i="5" s="1"/>
  <c r="M113512" i="5" a="1"/>
  <c r="M113512" i="5" s="1"/>
  <c r="H113513" i="5" a="1"/>
  <c r="H113513" i="5" s="1"/>
  <c r="I113513" i="5" a="1"/>
  <c r="I113513" i="5" s="1"/>
  <c r="J113513" i="5" a="1"/>
  <c r="J113513" i="5" s="1"/>
  <c r="K113513" i="5" a="1"/>
  <c r="K113513" i="5" s="1"/>
  <c r="L113513" i="5" a="1"/>
  <c r="L113513" i="5" s="1"/>
  <c r="M113513" i="5" a="1"/>
  <c r="M113513" i="5" s="1"/>
  <c r="H113514" i="5" a="1"/>
  <c r="H113514" i="5" s="1"/>
  <c r="I113514" i="5" a="1"/>
  <c r="I113514" i="5" s="1"/>
  <c r="J113514" i="5" a="1"/>
  <c r="J113514" i="5" s="1"/>
  <c r="K113514" i="5" a="1"/>
  <c r="K113514" i="5" s="1"/>
  <c r="L113514" i="5" a="1"/>
  <c r="L113514" i="5" s="1"/>
  <c r="M113514" i="5" a="1"/>
  <c r="M113514" i="5" s="1"/>
  <c r="H113515" i="5" a="1"/>
  <c r="H113515" i="5" s="1"/>
  <c r="I113515" i="5" a="1"/>
  <c r="I113515" i="5" s="1"/>
  <c r="J113515" i="5" a="1"/>
  <c r="J113515" i="5" s="1"/>
  <c r="K113515" i="5" a="1"/>
  <c r="K113515" i="5" s="1"/>
  <c r="L113515" i="5" a="1"/>
  <c r="L113515" i="5" s="1"/>
  <c r="M113515" i="5" a="1"/>
  <c r="M113515" i="5" s="1"/>
  <c r="H113516" i="5" a="1"/>
  <c r="H113516" i="5" s="1"/>
  <c r="I113516" i="5" a="1"/>
  <c r="I113516" i="5" s="1"/>
  <c r="J113516" i="5" a="1"/>
  <c r="J113516" i="5" s="1"/>
  <c r="K113516" i="5" a="1"/>
  <c r="K113516" i="5" s="1"/>
  <c r="L113516" i="5" a="1"/>
  <c r="L113516" i="5" s="1"/>
  <c r="M113516" i="5" a="1"/>
  <c r="M113516" i="5" s="1"/>
  <c r="H113517" i="5" a="1"/>
  <c r="H113517" i="5" s="1"/>
  <c r="I113517" i="5" a="1"/>
  <c r="I113517" i="5" s="1"/>
  <c r="J113517" i="5" a="1"/>
  <c r="J113517" i="5" s="1"/>
  <c r="K113517" i="5" a="1"/>
  <c r="K113517" i="5" s="1"/>
  <c r="L113517" i="5" a="1"/>
  <c r="L113517" i="5" s="1"/>
  <c r="M113517" i="5" a="1"/>
  <c r="M113517" i="5" s="1"/>
  <c r="H113518" i="5" a="1"/>
  <c r="H113518" i="5" s="1"/>
  <c r="I113518" i="5" a="1"/>
  <c r="I113518" i="5" s="1"/>
  <c r="J113518" i="5" a="1"/>
  <c r="J113518" i="5" s="1"/>
  <c r="K113518" i="5" a="1"/>
  <c r="K113518" i="5" s="1"/>
  <c r="L113518" i="5" a="1"/>
  <c r="L113518" i="5" s="1"/>
  <c r="M113518" i="5" a="1"/>
  <c r="M113518" i="5" s="1"/>
  <c r="H113519" i="5" a="1"/>
  <c r="H113519" i="5" s="1"/>
  <c r="I113519" i="5" a="1"/>
  <c r="I113519" i="5" s="1"/>
  <c r="J113519" i="5" a="1"/>
  <c r="J113519" i="5" s="1"/>
  <c r="K113519" i="5" a="1"/>
  <c r="K113519" i="5" s="1"/>
  <c r="L113519" i="5" a="1"/>
  <c r="L113519" i="5" s="1"/>
  <c r="M113519" i="5" a="1"/>
  <c r="M113519" i="5" s="1"/>
  <c r="H113520" i="5" a="1"/>
  <c r="H113520" i="5" s="1"/>
  <c r="I113520" i="5" a="1"/>
  <c r="I113520" i="5" s="1"/>
  <c r="J113520" i="5" a="1"/>
  <c r="J113520" i="5" s="1"/>
  <c r="K113520" i="5" a="1"/>
  <c r="K113520" i="5" s="1"/>
  <c r="L113520" i="5" a="1"/>
  <c r="L113520" i="5" s="1"/>
  <c r="M113520" i="5" a="1"/>
  <c r="M113520" i="5" s="1"/>
  <c r="H113521" i="5" a="1"/>
  <c r="H113521" i="5" s="1"/>
  <c r="I113521" i="5" a="1"/>
  <c r="I113521" i="5" s="1"/>
  <c r="J113521" i="5" a="1"/>
  <c r="J113521" i="5" s="1"/>
  <c r="K113521" i="5" a="1"/>
  <c r="K113521" i="5" s="1"/>
  <c r="L113521" i="5" a="1"/>
  <c r="L113521" i="5" s="1"/>
  <c r="M113521" i="5" a="1"/>
  <c r="M113521" i="5" s="1"/>
  <c r="H113522" i="5" a="1"/>
  <c r="H113522" i="5" s="1"/>
  <c r="I113522" i="5" a="1"/>
  <c r="I113522" i="5" s="1"/>
  <c r="J113522" i="5" a="1"/>
  <c r="J113522" i="5" s="1"/>
  <c r="K113522" i="5" a="1"/>
  <c r="K113522" i="5" s="1"/>
  <c r="L113522" i="5" a="1"/>
  <c r="L113522" i="5" s="1"/>
  <c r="M113522" i="5" a="1"/>
  <c r="M113522" i="5" s="1"/>
  <c r="H113523" i="5" a="1"/>
  <c r="H113523" i="5" s="1"/>
  <c r="I113523" i="5" a="1"/>
  <c r="I113523" i="5" s="1"/>
  <c r="J113523" i="5" a="1"/>
  <c r="J113523" i="5" s="1"/>
  <c r="K113523" i="5" a="1"/>
  <c r="K113523" i="5" s="1"/>
  <c r="L113523" i="5" a="1"/>
  <c r="L113523" i="5" s="1"/>
  <c r="M113523" i="5" a="1"/>
  <c r="M113523" i="5" s="1"/>
  <c r="H113524" i="5" a="1"/>
  <c r="H113524" i="5" s="1"/>
  <c r="I113524" i="5" a="1"/>
  <c r="I113524" i="5" s="1"/>
  <c r="J113524" i="5" a="1"/>
  <c r="J113524" i="5" s="1"/>
  <c r="K113524" i="5" a="1"/>
  <c r="K113524" i="5" s="1"/>
  <c r="L113524" i="5" a="1"/>
  <c r="L113524" i="5" s="1"/>
  <c r="M113524" i="5" a="1"/>
  <c r="M113524" i="5" s="1"/>
  <c r="H113525" i="5" a="1"/>
  <c r="H113525" i="5" s="1"/>
  <c r="I113525" i="5" a="1"/>
  <c r="I113525" i="5" s="1"/>
  <c r="J113525" i="5" a="1"/>
  <c r="J113525" i="5" s="1"/>
  <c r="K113525" i="5" a="1"/>
  <c r="K113525" i="5" s="1"/>
  <c r="L113525" i="5" a="1"/>
  <c r="L113525" i="5" s="1"/>
  <c r="M113525" i="5" a="1"/>
  <c r="M113525" i="5" s="1"/>
  <c r="H113526" i="5" a="1"/>
  <c r="H113526" i="5" s="1"/>
  <c r="I113526" i="5" a="1"/>
  <c r="I113526" i="5" s="1"/>
  <c r="J113526" i="5" a="1"/>
  <c r="J113526" i="5" s="1"/>
  <c r="K113526" i="5" a="1"/>
  <c r="K113526" i="5" s="1"/>
  <c r="L113526" i="5" a="1"/>
  <c r="L113526" i="5" s="1"/>
  <c r="M113526" i="5" a="1"/>
  <c r="M113526" i="5" s="1"/>
  <c r="H113527" i="5" a="1"/>
  <c r="H113527" i="5" s="1"/>
  <c r="I113527" i="5" a="1"/>
  <c r="I113527" i="5" s="1"/>
  <c r="J113527" i="5" a="1"/>
  <c r="J113527" i="5" s="1"/>
  <c r="K113527" i="5" a="1"/>
  <c r="K113527" i="5" s="1"/>
  <c r="L113527" i="5" a="1"/>
  <c r="L113527" i="5" s="1"/>
  <c r="M113527" i="5" a="1"/>
  <c r="M113527" i="5" s="1"/>
  <c r="H113528" i="5" a="1"/>
  <c r="H113528" i="5" s="1"/>
  <c r="I113528" i="5" a="1"/>
  <c r="I113528" i="5" s="1"/>
  <c r="J113528" i="5" a="1"/>
  <c r="J113528" i="5" s="1"/>
  <c r="K113528" i="5" a="1"/>
  <c r="K113528" i="5" s="1"/>
  <c r="L113528" i="5" a="1"/>
  <c r="L113528" i="5" s="1"/>
  <c r="M113528" i="5" a="1"/>
  <c r="M113528" i="5" s="1"/>
  <c r="H113529" i="5" a="1"/>
  <c r="H113529" i="5" s="1"/>
  <c r="I113529" i="5" a="1"/>
  <c r="I113529" i="5" s="1"/>
  <c r="J113529" i="5" a="1"/>
  <c r="J113529" i="5" s="1"/>
  <c r="K113529" i="5" a="1"/>
  <c r="K113529" i="5" s="1"/>
  <c r="L113529" i="5" a="1"/>
  <c r="L113529" i="5" s="1"/>
  <c r="M113529" i="5" a="1"/>
  <c r="M113529" i="5" s="1"/>
  <c r="H113530" i="5" a="1"/>
  <c r="H113530" i="5" s="1"/>
  <c r="I113530" i="5" a="1"/>
  <c r="I113530" i="5" s="1"/>
  <c r="J113530" i="5" a="1"/>
  <c r="J113530" i="5" s="1"/>
  <c r="K113530" i="5" a="1"/>
  <c r="K113530" i="5" s="1"/>
  <c r="L113530" i="5" a="1"/>
  <c r="L113530" i="5" s="1"/>
  <c r="M113530" i="5" a="1"/>
  <c r="M113530" i="5" s="1"/>
  <c r="H113531" i="5" a="1"/>
  <c r="H113531" i="5" s="1"/>
  <c r="I113531" i="5" a="1"/>
  <c r="I113531" i="5" s="1"/>
  <c r="J113531" i="5" a="1"/>
  <c r="J113531" i="5" s="1"/>
  <c r="K113531" i="5" a="1"/>
  <c r="K113531" i="5" s="1"/>
  <c r="L113531" i="5" a="1"/>
  <c r="L113531" i="5" s="1"/>
  <c r="M113531" i="5" a="1"/>
  <c r="M113531" i="5" s="1"/>
  <c r="H113532" i="5" a="1"/>
  <c r="H113532" i="5" s="1"/>
  <c r="I113532" i="5" a="1"/>
  <c r="I113532" i="5" s="1"/>
  <c r="J113532" i="5" a="1"/>
  <c r="J113532" i="5" s="1"/>
  <c r="K113532" i="5" a="1"/>
  <c r="K113532" i="5" s="1"/>
  <c r="L113532" i="5" a="1"/>
  <c r="L113532" i="5" s="1"/>
  <c r="M113532" i="5" a="1"/>
  <c r="M113532" i="5" s="1"/>
  <c r="H113533" i="5" a="1"/>
  <c r="H113533" i="5" s="1"/>
  <c r="I113533" i="5" a="1"/>
  <c r="I113533" i="5" s="1"/>
  <c r="J113533" i="5" a="1"/>
  <c r="J113533" i="5" s="1"/>
  <c r="K113533" i="5" a="1"/>
  <c r="K113533" i="5" s="1"/>
  <c r="L113533" i="5" a="1"/>
  <c r="L113533" i="5" s="1"/>
  <c r="M113533" i="5" a="1"/>
  <c r="M113533" i="5" s="1"/>
  <c r="H113534" i="5" a="1"/>
  <c r="H113534" i="5" s="1"/>
  <c r="I113534" i="5" a="1"/>
  <c r="I113534" i="5" s="1"/>
  <c r="J113534" i="5" a="1"/>
  <c r="J113534" i="5" s="1"/>
  <c r="K113534" i="5" a="1"/>
  <c r="K113534" i="5" s="1"/>
  <c r="L113534" i="5" a="1"/>
  <c r="L113534" i="5" s="1"/>
  <c r="M113534" i="5" a="1"/>
  <c r="M113534" i="5" s="1"/>
  <c r="H113535" i="5" a="1"/>
  <c r="H113535" i="5" s="1"/>
  <c r="I113535" i="5" a="1"/>
  <c r="I113535" i="5" s="1"/>
  <c r="J113535" i="5" a="1"/>
  <c r="J113535" i="5" s="1"/>
  <c r="K113535" i="5" a="1"/>
  <c r="K113535" i="5" s="1"/>
  <c r="L113535" i="5" a="1"/>
  <c r="L113535" i="5" s="1"/>
  <c r="M113535" i="5" a="1"/>
  <c r="M113535" i="5" s="1"/>
  <c r="H113536" i="5" a="1"/>
  <c r="H113536" i="5" s="1"/>
  <c r="I113536" i="5" a="1"/>
  <c r="I113536" i="5" s="1"/>
  <c r="J113536" i="5" a="1"/>
  <c r="J113536" i="5" s="1"/>
  <c r="K113536" i="5" a="1"/>
  <c r="K113536" i="5" s="1"/>
  <c r="L113536" i="5" a="1"/>
  <c r="L113536" i="5" s="1"/>
  <c r="M113536" i="5" a="1"/>
  <c r="M113536" i="5" s="1"/>
  <c r="H113537" i="5" a="1"/>
  <c r="H113537" i="5" s="1"/>
  <c r="I113537" i="5" a="1"/>
  <c r="I113537" i="5" s="1"/>
  <c r="J113537" i="5" a="1"/>
  <c r="J113537" i="5" s="1"/>
  <c r="K113537" i="5" a="1"/>
  <c r="K113537" i="5" s="1"/>
  <c r="L113537" i="5" a="1"/>
  <c r="L113537" i="5" s="1"/>
  <c r="M113537" i="5" a="1"/>
  <c r="M113537" i="5" s="1"/>
  <c r="H113538" i="5" a="1"/>
  <c r="H113538" i="5" s="1"/>
  <c r="I113538" i="5" a="1"/>
  <c r="I113538" i="5" s="1"/>
  <c r="J113538" i="5" a="1"/>
  <c r="J113538" i="5" s="1"/>
  <c r="K113538" i="5" a="1"/>
  <c r="K113538" i="5" s="1"/>
  <c r="L113538" i="5" a="1"/>
  <c r="L113538" i="5" s="1"/>
  <c r="M113538" i="5" a="1"/>
  <c r="M113538" i="5" s="1"/>
  <c r="H113539" i="5" a="1"/>
  <c r="H113539" i="5" s="1"/>
  <c r="I113539" i="5" a="1"/>
  <c r="I113539" i="5" s="1"/>
  <c r="J113539" i="5" a="1"/>
  <c r="J113539" i="5" s="1"/>
  <c r="K113539" i="5" a="1"/>
  <c r="K113539" i="5" s="1"/>
  <c r="L113539" i="5" a="1"/>
  <c r="L113539" i="5" s="1"/>
  <c r="M113539" i="5" a="1"/>
  <c r="M113539" i="5" s="1"/>
  <c r="H113540" i="5" a="1"/>
  <c r="H113540" i="5" s="1"/>
  <c r="I113540" i="5" a="1"/>
  <c r="I113540" i="5" s="1"/>
  <c r="J113540" i="5" a="1"/>
  <c r="J113540" i="5" s="1"/>
  <c r="K113540" i="5" a="1"/>
  <c r="K113540" i="5" s="1"/>
  <c r="L113540" i="5" a="1"/>
  <c r="L113540" i="5" s="1"/>
  <c r="M113540" i="5" a="1"/>
  <c r="M113540" i="5" s="1"/>
  <c r="H113541" i="5" a="1"/>
  <c r="H113541" i="5" s="1"/>
  <c r="I113541" i="5" a="1"/>
  <c r="I113541" i="5" s="1"/>
  <c r="J113541" i="5" a="1"/>
  <c r="J113541" i="5" s="1"/>
  <c r="K113541" i="5" a="1"/>
  <c r="K113541" i="5" s="1"/>
  <c r="L113541" i="5" a="1"/>
  <c r="L113541" i="5" s="1"/>
  <c r="M113541" i="5" a="1"/>
  <c r="M113541" i="5" s="1"/>
  <c r="H113542" i="5" a="1"/>
  <c r="H113542" i="5" s="1"/>
  <c r="I113542" i="5" a="1"/>
  <c r="I113542" i="5" s="1"/>
  <c r="J113542" i="5" a="1"/>
  <c r="J113542" i="5" s="1"/>
  <c r="K113542" i="5" a="1"/>
  <c r="K113542" i="5" s="1"/>
  <c r="L113542" i="5" a="1"/>
  <c r="L113542" i="5" s="1"/>
  <c r="M113542" i="5" a="1"/>
  <c r="M113542" i="5" s="1"/>
  <c r="H113543" i="5" a="1"/>
  <c r="H113543" i="5" s="1"/>
  <c r="I113543" i="5" a="1"/>
  <c r="I113543" i="5" s="1"/>
  <c r="J113543" i="5" a="1"/>
  <c r="J113543" i="5" s="1"/>
  <c r="K113543" i="5" a="1"/>
  <c r="K113543" i="5" s="1"/>
  <c r="L113543" i="5" a="1"/>
  <c r="L113543" i="5" s="1"/>
  <c r="M113543" i="5" a="1"/>
  <c r="M113543" i="5" s="1"/>
  <c r="H113544" i="5" a="1"/>
  <c r="H113544" i="5" s="1"/>
  <c r="I113544" i="5" a="1"/>
  <c r="I113544" i="5" s="1"/>
  <c r="J113544" i="5" a="1"/>
  <c r="J113544" i="5" s="1"/>
  <c r="K113544" i="5" a="1"/>
  <c r="K113544" i="5" s="1"/>
  <c r="L113544" i="5" a="1"/>
  <c r="L113544" i="5" s="1"/>
  <c r="M113544" i="5" a="1"/>
  <c r="M113544" i="5" s="1"/>
  <c r="H113545" i="5" a="1"/>
  <c r="H113545" i="5" s="1"/>
  <c r="I113545" i="5" a="1"/>
  <c r="I113545" i="5" s="1"/>
  <c r="J113545" i="5" a="1"/>
  <c r="J113545" i="5" s="1"/>
  <c r="K113545" i="5" a="1"/>
  <c r="K113545" i="5" s="1"/>
  <c r="L113545" i="5" a="1"/>
  <c r="L113545" i="5" s="1"/>
  <c r="M113545" i="5" a="1"/>
  <c r="M113545" i="5" s="1"/>
  <c r="H113546" i="5" a="1"/>
  <c r="H113546" i="5" s="1"/>
  <c r="I113546" i="5" a="1"/>
  <c r="I113546" i="5" s="1"/>
  <c r="J113546" i="5" a="1"/>
  <c r="J113546" i="5" s="1"/>
  <c r="K113546" i="5" a="1"/>
  <c r="K113546" i="5" s="1"/>
  <c r="L113546" i="5" a="1"/>
  <c r="L113546" i="5" s="1"/>
  <c r="M113546" i="5" a="1"/>
  <c r="M113546" i="5" s="1"/>
  <c r="H113547" i="5" a="1"/>
  <c r="H113547" i="5" s="1"/>
  <c r="I113547" i="5" a="1"/>
  <c r="I113547" i="5" s="1"/>
  <c r="J113547" i="5" a="1"/>
  <c r="J113547" i="5" s="1"/>
  <c r="K113547" i="5" a="1"/>
  <c r="K113547" i="5" s="1"/>
  <c r="L113547" i="5" a="1"/>
  <c r="L113547" i="5" s="1"/>
  <c r="M113547" i="5" a="1"/>
  <c r="M113547" i="5" s="1"/>
  <c r="H113548" i="5" a="1"/>
  <c r="H113548" i="5" s="1"/>
  <c r="I113548" i="5" a="1"/>
  <c r="I113548" i="5" s="1"/>
  <c r="J113548" i="5" a="1"/>
  <c r="J113548" i="5" s="1"/>
  <c r="K113548" i="5" a="1"/>
  <c r="K113548" i="5" s="1"/>
  <c r="L113548" i="5" a="1"/>
  <c r="L113548" i="5" s="1"/>
  <c r="M113548" i="5" a="1"/>
  <c r="M113548" i="5" s="1"/>
  <c r="H113549" i="5" a="1"/>
  <c r="H113549" i="5" s="1"/>
  <c r="I113549" i="5" a="1"/>
  <c r="I113549" i="5" s="1"/>
  <c r="J113549" i="5" a="1"/>
  <c r="J113549" i="5" s="1"/>
  <c r="K113549" i="5" a="1"/>
  <c r="K113549" i="5" s="1"/>
  <c r="L113549" i="5" a="1"/>
  <c r="L113549" i="5" s="1"/>
  <c r="M113549" i="5" a="1"/>
  <c r="M113549" i="5" s="1"/>
  <c r="H113550" i="5" a="1"/>
  <c r="H113550" i="5" s="1"/>
  <c r="I113550" i="5" a="1"/>
  <c r="I113550" i="5" s="1"/>
  <c r="J113550" i="5" a="1"/>
  <c r="J113550" i="5" s="1"/>
  <c r="K113550" i="5" a="1"/>
  <c r="K113550" i="5" s="1"/>
  <c r="L113550" i="5" a="1"/>
  <c r="L113550" i="5" s="1"/>
  <c r="M113550" i="5" a="1"/>
  <c r="M113550" i="5" s="1"/>
  <c r="H113551" i="5" a="1"/>
  <c r="H113551" i="5" s="1"/>
  <c r="I113551" i="5" a="1"/>
  <c r="I113551" i="5" s="1"/>
  <c r="J113551" i="5" a="1"/>
  <c r="J113551" i="5" s="1"/>
  <c r="K113551" i="5" a="1"/>
  <c r="K113551" i="5" s="1"/>
  <c r="L113551" i="5" a="1"/>
  <c r="L113551" i="5" s="1"/>
  <c r="M113551" i="5" a="1"/>
  <c r="M113551" i="5" s="1"/>
  <c r="H113552" i="5" a="1"/>
  <c r="H113552" i="5" s="1"/>
  <c r="I113552" i="5" a="1"/>
  <c r="I113552" i="5" s="1"/>
  <c r="J113552" i="5" a="1"/>
  <c r="J113552" i="5" s="1"/>
  <c r="K113552" i="5" a="1"/>
  <c r="K113552" i="5" s="1"/>
  <c r="L113552" i="5" a="1"/>
  <c r="L113552" i="5" s="1"/>
  <c r="M113552" i="5" a="1"/>
  <c r="M113552" i="5" s="1"/>
  <c r="H113553" i="5" a="1"/>
  <c r="H113553" i="5" s="1"/>
  <c r="I113553" i="5" a="1"/>
  <c r="I113553" i="5" s="1"/>
  <c r="J113553" i="5" a="1"/>
  <c r="J113553" i="5" s="1"/>
  <c r="K113553" i="5" a="1"/>
  <c r="K113553" i="5" s="1"/>
  <c r="L113553" i="5" a="1"/>
  <c r="L113553" i="5" s="1"/>
  <c r="M113553" i="5" a="1"/>
  <c r="M113553" i="5" s="1"/>
  <c r="H113554" i="5" a="1"/>
  <c r="H113554" i="5" s="1"/>
  <c r="I113554" i="5" a="1"/>
  <c r="I113554" i="5" s="1"/>
  <c r="J113554" i="5" a="1"/>
  <c r="J113554" i="5" s="1"/>
  <c r="K113554" i="5" a="1"/>
  <c r="K113554" i="5" s="1"/>
  <c r="L113554" i="5" a="1"/>
  <c r="L113554" i="5" s="1"/>
  <c r="M113554" i="5" a="1"/>
  <c r="M113554" i="5" s="1"/>
  <c r="H113555" i="5" a="1"/>
  <c r="H113555" i="5" s="1"/>
  <c r="I113555" i="5" a="1"/>
  <c r="I113555" i="5" s="1"/>
  <c r="J113555" i="5" a="1"/>
  <c r="J113555" i="5" s="1"/>
  <c r="K113555" i="5" a="1"/>
  <c r="K113555" i="5" s="1"/>
  <c r="L113555" i="5" a="1"/>
  <c r="L113555" i="5" s="1"/>
  <c r="M113555" i="5" a="1"/>
  <c r="M113555" i="5" s="1"/>
  <c r="H113556" i="5" a="1"/>
  <c r="H113556" i="5" s="1"/>
  <c r="I113556" i="5" a="1"/>
  <c r="I113556" i="5" s="1"/>
  <c r="J113556" i="5" a="1"/>
  <c r="J113556" i="5" s="1"/>
  <c r="K113556" i="5" a="1"/>
  <c r="K113556" i="5" s="1"/>
  <c r="L113556" i="5" a="1"/>
  <c r="L113556" i="5" s="1"/>
  <c r="M113556" i="5" a="1"/>
  <c r="M113556" i="5" s="1"/>
  <c r="H113557" i="5" a="1"/>
  <c r="H113557" i="5" s="1"/>
  <c r="I113557" i="5" a="1"/>
  <c r="I113557" i="5" s="1"/>
  <c r="J113557" i="5" a="1"/>
  <c r="J113557" i="5" s="1"/>
  <c r="K113557" i="5" a="1"/>
  <c r="K113557" i="5" s="1"/>
  <c r="L113557" i="5" a="1"/>
  <c r="L113557" i="5" s="1"/>
  <c r="M113557" i="5" a="1"/>
  <c r="M113557" i="5" s="1"/>
  <c r="H113558" i="5" a="1"/>
  <c r="H113558" i="5"/>
  <c r="I113558" i="5" a="1"/>
  <c r="I113558" i="5" s="1"/>
  <c r="J113558" i="5" a="1"/>
  <c r="J113558" i="5" s="1"/>
  <c r="K113558" i="5" a="1"/>
  <c r="K113558" i="5" s="1"/>
  <c r="L113558" i="5" a="1"/>
  <c r="L113558" i="5" s="1"/>
  <c r="M113558" i="5" a="1"/>
  <c r="M113558" i="5" s="1"/>
  <c r="H113559" i="5" a="1"/>
  <c r="H113559" i="5" s="1"/>
  <c r="I113559" i="5" a="1"/>
  <c r="I113559" i="5" s="1"/>
  <c r="J113559" i="5" a="1"/>
  <c r="J113559" i="5" s="1"/>
  <c r="K113559" i="5" a="1"/>
  <c r="K113559" i="5" s="1"/>
  <c r="L113559" i="5" a="1"/>
  <c r="L113559" i="5" s="1"/>
  <c r="M113559" i="5" a="1"/>
  <c r="M113559" i="5" s="1"/>
  <c r="H113560" i="5" a="1"/>
  <c r="H113560" i="5" s="1"/>
  <c r="I113560" i="5" a="1"/>
  <c r="I113560" i="5" s="1"/>
  <c r="J113560" i="5" a="1"/>
  <c r="J113560" i="5" s="1"/>
  <c r="K113560" i="5" a="1"/>
  <c r="K113560" i="5" s="1"/>
  <c r="L113560" i="5" a="1"/>
  <c r="L113560" i="5" s="1"/>
  <c r="M113560" i="5" a="1"/>
  <c r="M113560" i="5" s="1"/>
  <c r="H113561" i="5" a="1"/>
  <c r="H113561" i="5" s="1"/>
  <c r="I113561" i="5" a="1"/>
  <c r="I113561" i="5" s="1"/>
  <c r="J113561" i="5" a="1"/>
  <c r="J113561" i="5"/>
  <c r="K113561" i="5" a="1"/>
  <c r="K113561" i="5" s="1"/>
  <c r="L113561" i="5" a="1"/>
  <c r="L113561" i="5" s="1"/>
  <c r="M113561" i="5" a="1"/>
  <c r="M113561" i="5" s="1"/>
  <c r="H113562" i="5" a="1"/>
  <c r="H113562" i="5" s="1"/>
  <c r="I113562" i="5" a="1"/>
  <c r="I113562" i="5" s="1"/>
  <c r="J113562" i="5" a="1"/>
  <c r="J113562" i="5" s="1"/>
  <c r="K113562" i="5" a="1"/>
  <c r="K113562" i="5" s="1"/>
  <c r="L113562" i="5" a="1"/>
  <c r="L113562" i="5" s="1"/>
  <c r="M113562" i="5" a="1"/>
  <c r="M113562" i="5" s="1"/>
  <c r="H113563" i="5" a="1"/>
  <c r="H113563" i="5" s="1"/>
  <c r="I113563" i="5" a="1"/>
  <c r="I113563" i="5" s="1"/>
  <c r="J113563" i="5" a="1"/>
  <c r="J113563" i="5" s="1"/>
  <c r="K113563" i="5" a="1"/>
  <c r="K113563" i="5" s="1"/>
  <c r="L113563" i="5" a="1"/>
  <c r="L113563" i="5" s="1"/>
  <c r="M113563" i="5" a="1"/>
  <c r="M113563" i="5" s="1"/>
  <c r="H113564" i="5" a="1"/>
  <c r="H113564" i="5" s="1"/>
  <c r="I113564" i="5" a="1"/>
  <c r="I113564" i="5" s="1"/>
  <c r="J113564" i="5" a="1"/>
  <c r="J113564" i="5" s="1"/>
  <c r="K113564" i="5" a="1"/>
  <c r="K113564" i="5" s="1"/>
  <c r="L113564" i="5" a="1"/>
  <c r="L113564" i="5" s="1"/>
  <c r="M113564" i="5" a="1"/>
  <c r="M113564" i="5" s="1"/>
  <c r="H113565" i="5" a="1"/>
  <c r="H113565" i="5" s="1"/>
  <c r="I113565" i="5" a="1"/>
  <c r="I113565" i="5" s="1"/>
  <c r="J113565" i="5" a="1"/>
  <c r="J113565" i="5" s="1"/>
  <c r="K113565" i="5" a="1"/>
  <c r="K113565" i="5" s="1"/>
  <c r="L113565" i="5" a="1"/>
  <c r="L113565" i="5" s="1"/>
  <c r="M113565" i="5" a="1"/>
  <c r="M113565" i="5" s="1"/>
  <c r="H113566" i="5" a="1"/>
  <c r="H113566" i="5" s="1"/>
  <c r="I113566" i="5" a="1"/>
  <c r="I113566" i="5" s="1"/>
  <c r="J113566" i="5" a="1"/>
  <c r="J113566" i="5" s="1"/>
  <c r="K113566" i="5" a="1"/>
  <c r="K113566" i="5" s="1"/>
  <c r="L113566" i="5" a="1"/>
  <c r="L113566" i="5" s="1"/>
  <c r="M113566" i="5" a="1"/>
  <c r="M113566" i="5" s="1"/>
  <c r="H113567" i="5" a="1"/>
  <c r="H113567" i="5" s="1"/>
  <c r="I113567" i="5" a="1"/>
  <c r="I113567" i="5" s="1"/>
  <c r="J113567" i="5" a="1"/>
  <c r="J113567" i="5" s="1"/>
  <c r="K113567" i="5" a="1"/>
  <c r="K113567" i="5" s="1"/>
  <c r="L113567" i="5" a="1"/>
  <c r="L113567" i="5" s="1"/>
  <c r="M113567" i="5" a="1"/>
  <c r="M113567" i="5" s="1"/>
  <c r="H113568" i="5" a="1"/>
  <c r="H113568" i="5" s="1"/>
  <c r="I113568" i="5" a="1"/>
  <c r="I113568" i="5" s="1"/>
  <c r="J113568" i="5" a="1"/>
  <c r="J113568" i="5" s="1"/>
  <c r="K113568" i="5" a="1"/>
  <c r="K113568" i="5" s="1"/>
  <c r="L113568" i="5" a="1"/>
  <c r="L113568" i="5" s="1"/>
  <c r="M113568" i="5" a="1"/>
  <c r="M113568" i="5" s="1"/>
  <c r="H113569" i="5" a="1"/>
  <c r="H113569" i="5" s="1"/>
  <c r="I113569" i="5" a="1"/>
  <c r="I113569" i="5" s="1"/>
  <c r="J113569" i="5" a="1"/>
  <c r="J113569" i="5" s="1"/>
  <c r="K113569" i="5" a="1"/>
  <c r="K113569" i="5" s="1"/>
  <c r="L113569" i="5" a="1"/>
  <c r="L113569" i="5" s="1"/>
  <c r="M113569" i="5" a="1"/>
  <c r="M113569" i="5" s="1"/>
  <c r="H113570" i="5" a="1"/>
  <c r="H113570" i="5" s="1"/>
  <c r="I113570" i="5" a="1"/>
  <c r="I113570" i="5" s="1"/>
  <c r="J113570" i="5" a="1"/>
  <c r="J113570" i="5" s="1"/>
  <c r="K113570" i="5" a="1"/>
  <c r="K113570" i="5" s="1"/>
  <c r="L113570" i="5" a="1"/>
  <c r="L113570" i="5" s="1"/>
  <c r="M113570" i="5" a="1"/>
  <c r="M113570" i="5" s="1"/>
  <c r="H113571" i="5" a="1"/>
  <c r="H113571" i="5" s="1"/>
  <c r="I113571" i="5" a="1"/>
  <c r="I113571" i="5" s="1"/>
  <c r="J113571" i="5" a="1"/>
  <c r="J113571" i="5" s="1"/>
  <c r="K113571" i="5" a="1"/>
  <c r="K113571" i="5" s="1"/>
  <c r="L113571" i="5" a="1"/>
  <c r="L113571" i="5" s="1"/>
  <c r="M113571" i="5" a="1"/>
  <c r="M113571" i="5" s="1"/>
  <c r="H113572" i="5" a="1"/>
  <c r="H113572" i="5" s="1"/>
  <c r="I113572" i="5" a="1"/>
  <c r="I113572" i="5" s="1"/>
  <c r="J113572" i="5" a="1"/>
  <c r="J113572" i="5" s="1"/>
  <c r="K113572" i="5" a="1"/>
  <c r="K113572" i="5" s="1"/>
  <c r="L113572" i="5" a="1"/>
  <c r="L113572" i="5" s="1"/>
  <c r="M113572" i="5" a="1"/>
  <c r="M113572" i="5" s="1"/>
  <c r="H113573" i="5" a="1"/>
  <c r="H113573" i="5" s="1"/>
  <c r="I113573" i="5" a="1"/>
  <c r="I113573" i="5" s="1"/>
  <c r="J113573" i="5" a="1"/>
  <c r="J113573" i="5" s="1"/>
  <c r="K113573" i="5" a="1"/>
  <c r="K113573" i="5" s="1"/>
  <c r="L113573" i="5" a="1"/>
  <c r="L113573" i="5" s="1"/>
  <c r="M113573" i="5" a="1"/>
  <c r="M113573" i="5" s="1"/>
  <c r="H113574" i="5" a="1"/>
  <c r="H113574" i="5" s="1"/>
  <c r="I113574" i="5" a="1"/>
  <c r="I113574" i="5" s="1"/>
  <c r="J113574" i="5" a="1"/>
  <c r="J113574" i="5" s="1"/>
  <c r="K113574" i="5" a="1"/>
  <c r="K113574" i="5" s="1"/>
  <c r="L113574" i="5" a="1"/>
  <c r="L113574" i="5" s="1"/>
  <c r="M113574" i="5" a="1"/>
  <c r="M113574" i="5" s="1"/>
  <c r="H113575" i="5" a="1"/>
  <c r="H113575" i="5" s="1"/>
  <c r="I113575" i="5" a="1"/>
  <c r="I113575" i="5" s="1"/>
  <c r="J113575" i="5" a="1"/>
  <c r="J113575" i="5" s="1"/>
  <c r="K113575" i="5" a="1"/>
  <c r="K113575" i="5" s="1"/>
  <c r="L113575" i="5" a="1"/>
  <c r="L113575" i="5" s="1"/>
  <c r="M113575" i="5" a="1"/>
  <c r="M113575" i="5" s="1"/>
  <c r="H113576" i="5" a="1"/>
  <c r="H113576" i="5" s="1"/>
  <c r="I113576" i="5" a="1"/>
  <c r="I113576" i="5" s="1"/>
  <c r="J113576" i="5" a="1"/>
  <c r="J113576" i="5" s="1"/>
  <c r="K113576" i="5" a="1"/>
  <c r="K113576" i="5" s="1"/>
  <c r="L113576" i="5" a="1"/>
  <c r="L113576" i="5" s="1"/>
  <c r="M113576" i="5" a="1"/>
  <c r="M113576" i="5" s="1"/>
  <c r="H113577" i="5" a="1"/>
  <c r="H113577" i="5" s="1"/>
  <c r="I113577" i="5" a="1"/>
  <c r="I113577" i="5" s="1"/>
  <c r="J113577" i="5" a="1"/>
  <c r="J113577" i="5" s="1"/>
  <c r="K113577" i="5" a="1"/>
  <c r="K113577" i="5" s="1"/>
  <c r="L113577" i="5" a="1"/>
  <c r="L113577" i="5" s="1"/>
  <c r="M113577" i="5" a="1"/>
  <c r="M113577" i="5" s="1"/>
  <c r="H113578" i="5" a="1"/>
  <c r="H113578" i="5" s="1"/>
  <c r="I113578" i="5" a="1"/>
  <c r="I113578" i="5" s="1"/>
  <c r="J113578" i="5" a="1"/>
  <c r="J113578" i="5" s="1"/>
  <c r="K113578" i="5" a="1"/>
  <c r="K113578" i="5" s="1"/>
  <c r="L113578" i="5" a="1"/>
  <c r="L113578" i="5" s="1"/>
  <c r="M113578" i="5" a="1"/>
  <c r="M113578" i="5" s="1"/>
  <c r="H113579" i="5" a="1"/>
  <c r="H113579" i="5" s="1"/>
  <c r="I113579" i="5" a="1"/>
  <c r="I113579" i="5" s="1"/>
  <c r="J113579" i="5" a="1"/>
  <c r="J113579" i="5" s="1"/>
  <c r="K113579" i="5" a="1"/>
  <c r="K113579" i="5" s="1"/>
  <c r="L113579" i="5" a="1"/>
  <c r="L113579" i="5" s="1"/>
  <c r="M113579" i="5" a="1"/>
  <c r="M113579" i="5" s="1"/>
  <c r="H113580" i="5" a="1"/>
  <c r="H113580" i="5" s="1"/>
  <c r="I113580" i="5" a="1"/>
  <c r="I113580" i="5" s="1"/>
  <c r="J113580" i="5" a="1"/>
  <c r="J113580" i="5" s="1"/>
  <c r="K113580" i="5" a="1"/>
  <c r="K113580" i="5" s="1"/>
  <c r="L113580" i="5" a="1"/>
  <c r="L113580" i="5" s="1"/>
  <c r="M113580" i="5" a="1"/>
  <c r="M113580" i="5" s="1"/>
  <c r="H113581" i="5" a="1"/>
  <c r="H113581" i="5" s="1"/>
  <c r="I113581" i="5" a="1"/>
  <c r="I113581" i="5" s="1"/>
  <c r="J113581" i="5" a="1"/>
  <c r="J113581" i="5" s="1"/>
  <c r="K113581" i="5" a="1"/>
  <c r="K113581" i="5" s="1"/>
  <c r="L113581" i="5" a="1"/>
  <c r="L113581" i="5" s="1"/>
  <c r="M113581" i="5" a="1"/>
  <c r="M113581" i="5" s="1"/>
  <c r="H113582" i="5" a="1"/>
  <c r="H113582" i="5" s="1"/>
  <c r="I113582" i="5" a="1"/>
  <c r="I113582" i="5" s="1"/>
  <c r="J113582" i="5" a="1"/>
  <c r="J113582" i="5" s="1"/>
  <c r="K113582" i="5" a="1"/>
  <c r="K113582" i="5" s="1"/>
  <c r="L113582" i="5" a="1"/>
  <c r="L113582" i="5" s="1"/>
  <c r="M113582" i="5" a="1"/>
  <c r="M113582" i="5" s="1"/>
  <c r="H113583" i="5" a="1"/>
  <c r="H113583" i="5" s="1"/>
  <c r="I113583" i="5" a="1"/>
  <c r="I113583" i="5" s="1"/>
  <c r="J113583" i="5" a="1"/>
  <c r="J113583" i="5" s="1"/>
  <c r="K113583" i="5" a="1"/>
  <c r="K113583" i="5" s="1"/>
  <c r="L113583" i="5" a="1"/>
  <c r="L113583" i="5" s="1"/>
  <c r="M113583" i="5" a="1"/>
  <c r="M113583" i="5" s="1"/>
  <c r="H113584" i="5" a="1"/>
  <c r="H113584" i="5" s="1"/>
  <c r="I113584" i="5" a="1"/>
  <c r="I113584" i="5" s="1"/>
  <c r="J113584" i="5" a="1"/>
  <c r="J113584" i="5" s="1"/>
  <c r="K113584" i="5" a="1"/>
  <c r="K113584" i="5" s="1"/>
  <c r="L113584" i="5" a="1"/>
  <c r="L113584" i="5" s="1"/>
  <c r="M113584" i="5" a="1"/>
  <c r="M113584" i="5" s="1"/>
  <c r="H113585" i="5" a="1"/>
  <c r="H113585" i="5" s="1"/>
  <c r="I113585" i="5" a="1"/>
  <c r="I113585" i="5" s="1"/>
  <c r="J113585" i="5" a="1"/>
  <c r="J113585" i="5" s="1"/>
  <c r="K113585" i="5" a="1"/>
  <c r="K113585" i="5" s="1"/>
  <c r="L113585" i="5" a="1"/>
  <c r="L113585" i="5" s="1"/>
  <c r="M113585" i="5" a="1"/>
  <c r="M113585" i="5" s="1"/>
  <c r="H113586" i="5" a="1"/>
  <c r="H113586" i="5" s="1"/>
  <c r="I113586" i="5" a="1"/>
  <c r="I113586" i="5" s="1"/>
  <c r="J113586" i="5" a="1"/>
  <c r="J113586" i="5" s="1"/>
  <c r="K113586" i="5" a="1"/>
  <c r="K113586" i="5" s="1"/>
  <c r="L113586" i="5" a="1"/>
  <c r="L113586" i="5" s="1"/>
  <c r="M113586" i="5" a="1"/>
  <c r="M113586" i="5" s="1"/>
  <c r="H113587" i="5" a="1"/>
  <c r="H113587" i="5" s="1"/>
  <c r="I113587" i="5" a="1"/>
  <c r="I113587" i="5" s="1"/>
  <c r="J113587" i="5" a="1"/>
  <c r="J113587" i="5" s="1"/>
  <c r="K113587" i="5" a="1"/>
  <c r="K113587" i="5" s="1"/>
  <c r="L113587" i="5" a="1"/>
  <c r="L113587" i="5" s="1"/>
  <c r="M113587" i="5" a="1"/>
  <c r="M113587" i="5" s="1"/>
  <c r="H113588" i="5" a="1"/>
  <c r="H113588" i="5" s="1"/>
  <c r="I113588" i="5" a="1"/>
  <c r="I113588" i="5" s="1"/>
  <c r="J113588" i="5" a="1"/>
  <c r="J113588" i="5" s="1"/>
  <c r="K113588" i="5" a="1"/>
  <c r="K113588" i="5" s="1"/>
  <c r="L113588" i="5" a="1"/>
  <c r="L113588" i="5" s="1"/>
  <c r="M113588" i="5" a="1"/>
  <c r="M113588" i="5" s="1"/>
  <c r="H113589" i="5" a="1"/>
  <c r="H113589" i="5" s="1"/>
  <c r="I113589" i="5" a="1"/>
  <c r="I113589" i="5" s="1"/>
  <c r="J113589" i="5" a="1"/>
  <c r="J113589" i="5" s="1"/>
  <c r="K113589" i="5" a="1"/>
  <c r="K113589" i="5" s="1"/>
  <c r="L113589" i="5" a="1"/>
  <c r="L113589" i="5" s="1"/>
  <c r="M113589" i="5" a="1"/>
  <c r="M113589" i="5" s="1"/>
  <c r="H113590" i="5" a="1"/>
  <c r="H113590" i="5" s="1"/>
  <c r="I113590" i="5" a="1"/>
  <c r="I113590" i="5" s="1"/>
  <c r="J113590" i="5" a="1"/>
  <c r="J113590" i="5" s="1"/>
  <c r="K113590" i="5" a="1"/>
  <c r="K113590" i="5" s="1"/>
  <c r="L113590" i="5" a="1"/>
  <c r="L113590" i="5" s="1"/>
  <c r="M113590" i="5" a="1"/>
  <c r="M113590" i="5" s="1"/>
  <c r="H113591" i="5" a="1"/>
  <c r="H113591" i="5" s="1"/>
  <c r="I113591" i="5" a="1"/>
  <c r="I113591" i="5" s="1"/>
  <c r="J113591" i="5" a="1"/>
  <c r="J113591" i="5" s="1"/>
  <c r="K113591" i="5" a="1"/>
  <c r="K113591" i="5" s="1"/>
  <c r="L113591" i="5" a="1"/>
  <c r="L113591" i="5" s="1"/>
  <c r="M113591" i="5" a="1"/>
  <c r="M113591" i="5" s="1"/>
  <c r="H113592" i="5" a="1"/>
  <c r="H113592" i="5" s="1"/>
  <c r="I113592" i="5" a="1"/>
  <c r="I113592" i="5" s="1"/>
  <c r="J113592" i="5" a="1"/>
  <c r="J113592" i="5" s="1"/>
  <c r="K113592" i="5" a="1"/>
  <c r="K113592" i="5" s="1"/>
  <c r="L113592" i="5" a="1"/>
  <c r="L113592" i="5" s="1"/>
  <c r="M113592" i="5" a="1"/>
  <c r="M113592" i="5" s="1"/>
  <c r="H113593" i="5" a="1"/>
  <c r="H113593" i="5" s="1"/>
  <c r="I113593" i="5" a="1"/>
  <c r="I113593" i="5" s="1"/>
  <c r="J113593" i="5" a="1"/>
  <c r="J113593" i="5" s="1"/>
  <c r="K113593" i="5" a="1"/>
  <c r="K113593" i="5" s="1"/>
  <c r="L113593" i="5" a="1"/>
  <c r="L113593" i="5" s="1"/>
  <c r="M113593" i="5" a="1"/>
  <c r="M113593" i="5" s="1"/>
  <c r="H113594" i="5" a="1"/>
  <c r="H113594" i="5" s="1"/>
  <c r="I113594" i="5" a="1"/>
  <c r="I113594" i="5" s="1"/>
  <c r="J113594" i="5" a="1"/>
  <c r="J113594" i="5" s="1"/>
  <c r="K113594" i="5" a="1"/>
  <c r="K113594" i="5" s="1"/>
  <c r="L113594" i="5" a="1"/>
  <c r="L113594" i="5" s="1"/>
  <c r="M113594" i="5" a="1"/>
  <c r="M113594" i="5" s="1"/>
  <c r="H113595" i="5" a="1"/>
  <c r="H113595" i="5" s="1"/>
  <c r="I113595" i="5" a="1"/>
  <c r="I113595" i="5" s="1"/>
  <c r="J113595" i="5" a="1"/>
  <c r="J113595" i="5" s="1"/>
  <c r="K113595" i="5" a="1"/>
  <c r="K113595" i="5" s="1"/>
  <c r="L113595" i="5" a="1"/>
  <c r="L113595" i="5" s="1"/>
  <c r="M113595" i="5" a="1"/>
  <c r="M113595" i="5" s="1"/>
  <c r="H113596" i="5" a="1"/>
  <c r="H113596" i="5" s="1"/>
  <c r="I113596" i="5" a="1"/>
  <c r="I113596" i="5" s="1"/>
  <c r="J113596" i="5" a="1"/>
  <c r="J113596" i="5" s="1"/>
  <c r="K113596" i="5" a="1"/>
  <c r="K113596" i="5" s="1"/>
  <c r="L113596" i="5" a="1"/>
  <c r="L113596" i="5" s="1"/>
  <c r="M113596" i="5" a="1"/>
  <c r="M113596" i="5" s="1"/>
  <c r="H113597" i="5" a="1"/>
  <c r="H113597" i="5" s="1"/>
  <c r="I113597" i="5" a="1"/>
  <c r="I113597" i="5" s="1"/>
  <c r="J113597" i="5" a="1"/>
  <c r="J113597" i="5" s="1"/>
  <c r="K113597" i="5" a="1"/>
  <c r="K113597" i="5" s="1"/>
  <c r="L113597" i="5" a="1"/>
  <c r="L113597" i="5" s="1"/>
  <c r="M113597" i="5" a="1"/>
  <c r="M113597" i="5" s="1"/>
  <c r="H113598" i="5" a="1"/>
  <c r="H113598" i="5" s="1"/>
  <c r="I113598" i="5" a="1"/>
  <c r="I113598" i="5" s="1"/>
  <c r="J113598" i="5" a="1"/>
  <c r="J113598" i="5" s="1"/>
  <c r="K113598" i="5" a="1"/>
  <c r="K113598" i="5" s="1"/>
  <c r="L113598" i="5" a="1"/>
  <c r="L113598" i="5" s="1"/>
  <c r="M113598" i="5" a="1"/>
  <c r="M113598" i="5" s="1"/>
  <c r="H113599" i="5" a="1"/>
  <c r="H113599" i="5" s="1"/>
  <c r="I113599" i="5" a="1"/>
  <c r="I113599" i="5" s="1"/>
  <c r="J113599" i="5" a="1"/>
  <c r="J113599" i="5" s="1"/>
  <c r="K113599" i="5" a="1"/>
  <c r="K113599" i="5" s="1"/>
  <c r="L113599" i="5" a="1"/>
  <c r="L113599" i="5" s="1"/>
  <c r="M113599" i="5" a="1"/>
  <c r="M113599" i="5" s="1"/>
  <c r="H113600" i="5" a="1"/>
  <c r="H113600" i="5" s="1"/>
  <c r="I113600" i="5" a="1"/>
  <c r="I113600" i="5" s="1"/>
  <c r="J113600" i="5" a="1"/>
  <c r="J113600" i="5" s="1"/>
  <c r="K113600" i="5" a="1"/>
  <c r="K113600" i="5" s="1"/>
  <c r="L113600" i="5" a="1"/>
  <c r="L113600" i="5" s="1"/>
  <c r="M113600" i="5" a="1"/>
  <c r="M113600" i="5" s="1"/>
  <c r="H113601" i="5" a="1"/>
  <c r="H113601" i="5" s="1"/>
  <c r="I113601" i="5" a="1"/>
  <c r="I113601" i="5" s="1"/>
  <c r="J113601" i="5" a="1"/>
  <c r="J113601" i="5" s="1"/>
  <c r="K113601" i="5" a="1"/>
  <c r="K113601" i="5" s="1"/>
  <c r="L113601" i="5" a="1"/>
  <c r="L113601" i="5" s="1"/>
  <c r="M113601" i="5" a="1"/>
  <c r="M113601" i="5" s="1"/>
  <c r="H113602" i="5" a="1"/>
  <c r="H113602" i="5" s="1"/>
  <c r="I113602" i="5" a="1"/>
  <c r="I113602" i="5" s="1"/>
  <c r="J113602" i="5" a="1"/>
  <c r="J113602" i="5" s="1"/>
  <c r="K113602" i="5" a="1"/>
  <c r="K113602" i="5" s="1"/>
  <c r="L113602" i="5" a="1"/>
  <c r="L113602" i="5" s="1"/>
  <c r="M113602" i="5" a="1"/>
  <c r="M113602" i="5" s="1"/>
  <c r="H113603" i="5" a="1"/>
  <c r="H113603" i="5" s="1"/>
  <c r="I113603" i="5" a="1"/>
  <c r="I113603" i="5" s="1"/>
  <c r="J113603" i="5" a="1"/>
  <c r="J113603" i="5" s="1"/>
  <c r="K113603" i="5" a="1"/>
  <c r="K113603" i="5" s="1"/>
  <c r="L113603" i="5" a="1"/>
  <c r="L113603" i="5" s="1"/>
  <c r="M113603" i="5" a="1"/>
  <c r="M113603" i="5" s="1"/>
  <c r="H113604" i="5" a="1"/>
  <c r="H113604" i="5" s="1"/>
  <c r="I113604" i="5" a="1"/>
  <c r="I113604" i="5" s="1"/>
  <c r="J113604" i="5" a="1"/>
  <c r="J113604" i="5" s="1"/>
  <c r="K113604" i="5" a="1"/>
  <c r="K113604" i="5" s="1"/>
  <c r="L113604" i="5" a="1"/>
  <c r="L113604" i="5" s="1"/>
  <c r="M113604" i="5" a="1"/>
  <c r="M113604" i="5" s="1"/>
  <c r="H113605" i="5" a="1"/>
  <c r="H113605" i="5" s="1"/>
  <c r="I113605" i="5" a="1"/>
  <c r="I113605" i="5" s="1"/>
  <c r="J113605" i="5" a="1"/>
  <c r="J113605" i="5" s="1"/>
  <c r="K113605" i="5" a="1"/>
  <c r="K113605" i="5" s="1"/>
  <c r="L113605" i="5" a="1"/>
  <c r="L113605" i="5" s="1"/>
  <c r="M113605" i="5" a="1"/>
  <c r="M113605" i="5" s="1"/>
  <c r="H113606" i="5" a="1"/>
  <c r="H113606" i="5" s="1"/>
  <c r="I113606" i="5" a="1"/>
  <c r="I113606" i="5" s="1"/>
  <c r="J113606" i="5" a="1"/>
  <c r="J113606" i="5" s="1"/>
  <c r="K113606" i="5" a="1"/>
  <c r="K113606" i="5" s="1"/>
  <c r="L113606" i="5" a="1"/>
  <c r="L113606" i="5" s="1"/>
  <c r="M113606" i="5" a="1"/>
  <c r="M113606" i="5" s="1"/>
  <c r="H113607" i="5" a="1"/>
  <c r="H113607" i="5" s="1"/>
  <c r="I113607" i="5" a="1"/>
  <c r="I113607" i="5" s="1"/>
  <c r="J113607" i="5" a="1"/>
  <c r="J113607" i="5" s="1"/>
  <c r="K113607" i="5" a="1"/>
  <c r="K113607" i="5" s="1"/>
  <c r="L113607" i="5" a="1"/>
  <c r="L113607" i="5" s="1"/>
  <c r="M113607" i="5" a="1"/>
  <c r="M113607" i="5" s="1"/>
  <c r="H113608" i="5" a="1"/>
  <c r="H113608" i="5" s="1"/>
  <c r="I113608" i="5" a="1"/>
  <c r="I113608" i="5" s="1"/>
  <c r="J113608" i="5" a="1"/>
  <c r="J113608" i="5" s="1"/>
  <c r="K113608" i="5" a="1"/>
  <c r="K113608" i="5" s="1"/>
  <c r="L113608" i="5" a="1"/>
  <c r="L113608" i="5" s="1"/>
  <c r="M113608" i="5" a="1"/>
  <c r="M113608" i="5" s="1"/>
  <c r="H113609" i="5" a="1"/>
  <c r="H113609" i="5" s="1"/>
  <c r="I113609" i="5" a="1"/>
  <c r="I113609" i="5" s="1"/>
  <c r="J113609" i="5" a="1"/>
  <c r="J113609" i="5" s="1"/>
  <c r="K113609" i="5" a="1"/>
  <c r="K113609" i="5" s="1"/>
  <c r="L113609" i="5" a="1"/>
  <c r="L113609" i="5" s="1"/>
  <c r="M113609" i="5" a="1"/>
  <c r="M113609" i="5" s="1"/>
  <c r="H113610" i="5" a="1"/>
  <c r="H113610" i="5" s="1"/>
  <c r="I113610" i="5" a="1"/>
  <c r="I113610" i="5" s="1"/>
  <c r="J113610" i="5" a="1"/>
  <c r="J113610" i="5" s="1"/>
  <c r="K113610" i="5" a="1"/>
  <c r="K113610" i="5" s="1"/>
  <c r="L113610" i="5" a="1"/>
  <c r="L113610" i="5" s="1"/>
  <c r="M113610" i="5" a="1"/>
  <c r="M113610" i="5" s="1"/>
  <c r="H113611" i="5" a="1"/>
  <c r="H113611" i="5" s="1"/>
  <c r="I113611" i="5" a="1"/>
  <c r="I113611" i="5" s="1"/>
  <c r="J113611" i="5" a="1"/>
  <c r="J113611" i="5" s="1"/>
  <c r="K113611" i="5" a="1"/>
  <c r="K113611" i="5" s="1"/>
  <c r="L113611" i="5" a="1"/>
  <c r="L113611" i="5" s="1"/>
  <c r="M113611" i="5" a="1"/>
  <c r="M113611" i="5" s="1"/>
  <c r="H113612" i="5" a="1"/>
  <c r="H113612" i="5" s="1"/>
  <c r="I113612" i="5" a="1"/>
  <c r="I113612" i="5" s="1"/>
  <c r="J113612" i="5" a="1"/>
  <c r="J113612" i="5" s="1"/>
  <c r="K113612" i="5" a="1"/>
  <c r="K113612" i="5" s="1"/>
  <c r="L113612" i="5" a="1"/>
  <c r="L113612" i="5" s="1"/>
  <c r="M113612" i="5" a="1"/>
  <c r="M113612" i="5" s="1"/>
  <c r="H113613" i="5" a="1"/>
  <c r="H113613" i="5" s="1"/>
  <c r="I113613" i="5" a="1"/>
  <c r="I113613" i="5" s="1"/>
  <c r="J113613" i="5" a="1"/>
  <c r="J113613" i="5" s="1"/>
  <c r="K113613" i="5" a="1"/>
  <c r="K113613" i="5" s="1"/>
  <c r="L113613" i="5" a="1"/>
  <c r="L113613" i="5" s="1"/>
  <c r="M113613" i="5" a="1"/>
  <c r="M113613" i="5" s="1"/>
  <c r="H113614" i="5" a="1"/>
  <c r="H113614" i="5" s="1"/>
  <c r="I113614" i="5" a="1"/>
  <c r="I113614" i="5" s="1"/>
  <c r="J113614" i="5" a="1"/>
  <c r="J113614" i="5" s="1"/>
  <c r="K113614" i="5" a="1"/>
  <c r="K113614" i="5" s="1"/>
  <c r="L113614" i="5" a="1"/>
  <c r="L113614" i="5" s="1"/>
  <c r="M113614" i="5" a="1"/>
  <c r="M113614" i="5" s="1"/>
  <c r="H113615" i="5" a="1"/>
  <c r="H113615" i="5" s="1"/>
  <c r="I113615" i="5" a="1"/>
  <c r="I113615" i="5" s="1"/>
  <c r="J113615" i="5" a="1"/>
  <c r="J113615" i="5" s="1"/>
  <c r="K113615" i="5" a="1"/>
  <c r="K113615" i="5" s="1"/>
  <c r="L113615" i="5" a="1"/>
  <c r="L113615" i="5" s="1"/>
  <c r="M113615" i="5" a="1"/>
  <c r="M113615" i="5" s="1"/>
  <c r="H113616" i="5" a="1"/>
  <c r="H113616" i="5" s="1"/>
  <c r="I113616" i="5" a="1"/>
  <c r="I113616" i="5" s="1"/>
  <c r="J113616" i="5" a="1"/>
  <c r="J113616" i="5" s="1"/>
  <c r="K113616" i="5" a="1"/>
  <c r="K113616" i="5" s="1"/>
  <c r="L113616" i="5" a="1"/>
  <c r="L113616" i="5" s="1"/>
  <c r="M113616" i="5" a="1"/>
  <c r="M113616" i="5" s="1"/>
  <c r="H113617" i="5" a="1"/>
  <c r="H113617" i="5" s="1"/>
  <c r="I113617" i="5" a="1"/>
  <c r="I113617" i="5" s="1"/>
  <c r="J113617" i="5" a="1"/>
  <c r="J113617" i="5" s="1"/>
  <c r="K113617" i="5" a="1"/>
  <c r="K113617" i="5" s="1"/>
  <c r="L113617" i="5" a="1"/>
  <c r="L113617" i="5" s="1"/>
  <c r="M113617" i="5" a="1"/>
  <c r="M113617" i="5" s="1"/>
  <c r="H113618" i="5" a="1"/>
  <c r="H113618" i="5" s="1"/>
  <c r="I113618" i="5" a="1"/>
  <c r="I113618" i="5" s="1"/>
  <c r="J113618" i="5" a="1"/>
  <c r="J113618" i="5" s="1"/>
  <c r="K113618" i="5" a="1"/>
  <c r="K113618" i="5" s="1"/>
  <c r="L113618" i="5" a="1"/>
  <c r="L113618" i="5" s="1"/>
  <c r="M113618" i="5" a="1"/>
  <c r="M113618" i="5" s="1"/>
  <c r="H113619" i="5" a="1"/>
  <c r="H113619" i="5" s="1"/>
  <c r="I113619" i="5" a="1"/>
  <c r="I113619" i="5" s="1"/>
  <c r="J113619" i="5" a="1"/>
  <c r="J113619" i="5" s="1"/>
  <c r="K113619" i="5" a="1"/>
  <c r="K113619" i="5" s="1"/>
  <c r="L113619" i="5" a="1"/>
  <c r="L113619" i="5" s="1"/>
  <c r="M113619" i="5" a="1"/>
  <c r="M113619" i="5" s="1"/>
  <c r="H113620" i="5" a="1"/>
  <c r="H113620" i="5" s="1"/>
  <c r="I113620" i="5" a="1"/>
  <c r="I113620" i="5" s="1"/>
  <c r="J113620" i="5" a="1"/>
  <c r="J113620" i="5" s="1"/>
  <c r="K113620" i="5" a="1"/>
  <c r="K113620" i="5" s="1"/>
  <c r="L113620" i="5" a="1"/>
  <c r="L113620" i="5" s="1"/>
  <c r="M113620" i="5" a="1"/>
  <c r="M113620" i="5" s="1"/>
  <c r="H113621" i="5" a="1"/>
  <c r="H113621" i="5" s="1"/>
  <c r="I113621" i="5" a="1"/>
  <c r="I113621" i="5" s="1"/>
  <c r="J113621" i="5" a="1"/>
  <c r="J113621" i="5" s="1"/>
  <c r="K113621" i="5" a="1"/>
  <c r="K113621" i="5" s="1"/>
  <c r="L113621" i="5" a="1"/>
  <c r="L113621" i="5" s="1"/>
  <c r="M113621" i="5" a="1"/>
  <c r="M113621" i="5" s="1"/>
  <c r="H113622" i="5" a="1"/>
  <c r="H113622" i="5" s="1"/>
  <c r="I113622" i="5" a="1"/>
  <c r="I113622" i="5" s="1"/>
  <c r="J113622" i="5" a="1"/>
  <c r="J113622" i="5" s="1"/>
  <c r="K113622" i="5" a="1"/>
  <c r="K113622" i="5" s="1"/>
  <c r="L113622" i="5" a="1"/>
  <c r="L113622" i="5" s="1"/>
  <c r="M113622" i="5" a="1"/>
  <c r="M113622" i="5" s="1"/>
  <c r="H113623" i="5" a="1"/>
  <c r="H113623" i="5" s="1"/>
  <c r="I113623" i="5" a="1"/>
  <c r="I113623" i="5" s="1"/>
  <c r="J113623" i="5" a="1"/>
  <c r="J113623" i="5" s="1"/>
  <c r="K113623" i="5" a="1"/>
  <c r="K113623" i="5" s="1"/>
  <c r="L113623" i="5" a="1"/>
  <c r="L113623" i="5" s="1"/>
  <c r="M113623" i="5" a="1"/>
  <c r="M113623" i="5" s="1"/>
  <c r="H113624" i="5" a="1"/>
  <c r="H113624" i="5" s="1"/>
  <c r="I113624" i="5" a="1"/>
  <c r="I113624" i="5" s="1"/>
  <c r="J113624" i="5" a="1"/>
  <c r="J113624" i="5" s="1"/>
  <c r="K113624" i="5" a="1"/>
  <c r="K113624" i="5" s="1"/>
  <c r="L113624" i="5" a="1"/>
  <c r="L113624" i="5" s="1"/>
  <c r="M113624" i="5" a="1"/>
  <c r="M113624" i="5"/>
  <c r="H113625" i="5" a="1"/>
  <c r="H113625" i="5" s="1"/>
  <c r="I113625" i="5" a="1"/>
  <c r="I113625" i="5" s="1"/>
  <c r="J113625" i="5" a="1"/>
  <c r="J113625" i="5" s="1"/>
  <c r="K113625" i="5" a="1"/>
  <c r="K113625" i="5" s="1"/>
  <c r="L113625" i="5" a="1"/>
  <c r="L113625" i="5" s="1"/>
  <c r="M113625" i="5" a="1"/>
  <c r="M113625" i="5"/>
  <c r="H113626" i="5" a="1"/>
  <c r="H113626" i="5"/>
  <c r="I113626" i="5" a="1"/>
  <c r="I113626" i="5"/>
  <c r="J113626" i="5" a="1"/>
  <c r="J113626" i="5"/>
  <c r="K113626" i="5" a="1"/>
  <c r="K113626" i="5"/>
  <c r="L113626" i="5" a="1"/>
  <c r="L113626" i="5"/>
  <c r="M113626" i="5" a="1"/>
  <c r="M113626" i="5"/>
  <c r="H113627" i="5" a="1"/>
  <c r="H113627" i="5"/>
  <c r="I113627" i="5" a="1"/>
  <c r="I113627" i="5"/>
  <c r="J113627" i="5" a="1"/>
  <c r="J113627" i="5"/>
  <c r="K113627" i="5" a="1"/>
  <c r="K113627" i="5"/>
  <c r="L113627" i="5" a="1"/>
  <c r="L113627" i="5"/>
  <c r="M113627" i="5" a="1"/>
  <c r="M113627" i="5"/>
  <c r="H113628" i="5" a="1"/>
  <c r="H113628" i="5"/>
  <c r="I113628" i="5" a="1"/>
  <c r="I113628" i="5"/>
  <c r="J113628" i="5" a="1"/>
  <c r="J113628" i="5"/>
  <c r="K113628" i="5" a="1"/>
  <c r="K113628" i="5"/>
  <c r="L113628" i="5" a="1"/>
  <c r="L113628" i="5"/>
  <c r="M113628" i="5" a="1"/>
  <c r="M113628" i="5"/>
  <c r="H113629" i="5" a="1"/>
  <c r="H113629" i="5"/>
  <c r="I113629" i="5" a="1"/>
  <c r="I113629" i="5"/>
  <c r="J113629" i="5" a="1"/>
  <c r="J113629" i="5"/>
  <c r="K113629" i="5" a="1"/>
  <c r="K113629" i="5"/>
  <c r="L113629" i="5" a="1"/>
  <c r="L113629" i="5"/>
  <c r="M113629" i="5" a="1"/>
  <c r="M113629" i="5"/>
  <c r="H113630" i="5" a="1"/>
  <c r="H113630" i="5"/>
  <c r="I113630" i="5" a="1"/>
  <c r="I113630" i="5"/>
  <c r="J113630" i="5" a="1"/>
  <c r="J113630" i="5"/>
  <c r="K113630" i="5" a="1"/>
  <c r="K113630" i="5"/>
  <c r="L113630" i="5" a="1"/>
  <c r="L113630" i="5"/>
  <c r="M113630" i="5" a="1"/>
  <c r="M113630" i="5"/>
  <c r="H113631" i="5" a="1"/>
  <c r="H113631" i="5"/>
  <c r="I113631" i="5" a="1"/>
  <c r="I113631" i="5"/>
  <c r="J113631" i="5" a="1"/>
  <c r="J113631" i="5"/>
  <c r="K113631" i="5" a="1"/>
  <c r="K113631" i="5"/>
  <c r="L113631" i="5" a="1"/>
  <c r="L113631" i="5"/>
  <c r="M113631" i="5" a="1"/>
  <c r="M113631" i="5"/>
  <c r="H113632" i="5" a="1"/>
  <c r="H113632" i="5"/>
  <c r="I113632" i="5" a="1"/>
  <c r="I113632" i="5"/>
  <c r="J113632" i="5" a="1"/>
  <c r="J113632" i="5"/>
  <c r="K113632" i="5" a="1"/>
  <c r="K113632" i="5"/>
  <c r="L113632" i="5" a="1"/>
  <c r="L113632" i="5"/>
  <c r="M113632" i="5" a="1"/>
  <c r="M113632" i="5"/>
  <c r="H113633" i="5" a="1"/>
  <c r="H113633" i="5"/>
  <c r="I113633" i="5" a="1"/>
  <c r="I113633" i="5"/>
  <c r="J113633" i="5" a="1"/>
  <c r="J113633" i="5"/>
  <c r="K113633" i="5" a="1"/>
  <c r="K113633" i="5"/>
  <c r="L113633" i="5" a="1"/>
  <c r="L113633" i="5"/>
  <c r="M113633" i="5" a="1"/>
  <c r="M113633" i="5"/>
  <c r="H113634" i="5" a="1"/>
  <c r="H113634" i="5"/>
  <c r="I113634" i="5" a="1"/>
  <c r="I113634" i="5"/>
  <c r="J113634" i="5" a="1"/>
  <c r="J113634" i="5"/>
  <c r="K113634" i="5" a="1"/>
  <c r="K113634" i="5"/>
  <c r="L113634" i="5" a="1"/>
  <c r="L113634" i="5"/>
  <c r="M113634" i="5" a="1"/>
  <c r="M113634" i="5"/>
  <c r="H113635" i="5" a="1"/>
  <c r="H113635" i="5"/>
  <c r="I113635" i="5" a="1"/>
  <c r="I113635" i="5"/>
  <c r="J113635" i="5" a="1"/>
  <c r="J113635" i="5"/>
  <c r="K113635" i="5" a="1"/>
  <c r="K113635" i="5"/>
  <c r="L113635" i="5" a="1"/>
  <c r="L113635" i="5"/>
  <c r="M113635" i="5" a="1"/>
  <c r="M113635" i="5"/>
  <c r="H113636" i="5" a="1"/>
  <c r="H113636" i="5"/>
  <c r="I113636" i="5" a="1"/>
  <c r="I113636" i="5"/>
  <c r="J113636" i="5" a="1"/>
  <c r="J113636" i="5"/>
  <c r="K113636" i="5" a="1"/>
  <c r="K113636" i="5"/>
  <c r="L113636" i="5" a="1"/>
  <c r="L113636" i="5"/>
  <c r="M113636" i="5" a="1"/>
  <c r="M113636" i="5"/>
  <c r="H113637" i="5" a="1"/>
  <c r="H113637" i="5"/>
  <c r="I113637" i="5" a="1"/>
  <c r="I113637" i="5"/>
  <c r="J113637" i="5" a="1"/>
  <c r="J113637" i="5"/>
  <c r="K113637" i="5" a="1"/>
  <c r="K113637" i="5"/>
  <c r="L113637" i="5" a="1"/>
  <c r="L113637" i="5"/>
  <c r="M113637" i="5" a="1"/>
  <c r="M113637" i="5"/>
  <c r="H113638" i="5" a="1"/>
  <c r="H113638" i="5"/>
  <c r="I113638" i="5" a="1"/>
  <c r="I113638" i="5"/>
  <c r="J113638" i="5" a="1"/>
  <c r="J113638" i="5"/>
  <c r="K113638" i="5" a="1"/>
  <c r="K113638" i="5"/>
  <c r="L113638" i="5" a="1"/>
  <c r="L113638" i="5"/>
  <c r="M113638" i="5" a="1"/>
  <c r="M113638" i="5"/>
  <c r="H113639" i="5" a="1"/>
  <c r="H113639" i="5"/>
  <c r="I113639" i="5" a="1"/>
  <c r="I113639" i="5"/>
  <c r="J113639" i="5" a="1"/>
  <c r="J113639" i="5"/>
  <c r="K113639" i="5" a="1"/>
  <c r="K113639" i="5"/>
  <c r="L113639" i="5" a="1"/>
  <c r="L113639" i="5"/>
  <c r="M113639" i="5" a="1"/>
  <c r="M113639" i="5"/>
  <c r="H113640" i="5" a="1"/>
  <c r="H113640" i="5"/>
  <c r="I113640" i="5" a="1"/>
  <c r="I113640" i="5"/>
  <c r="J113640" i="5" a="1"/>
  <c r="J113640" i="5"/>
  <c r="K113640" i="5" a="1"/>
  <c r="K113640" i="5"/>
  <c r="L113640" i="5" a="1"/>
  <c r="L113640" i="5"/>
  <c r="M113640" i="5" a="1"/>
  <c r="M113640" i="5"/>
  <c r="H113641" i="5" a="1"/>
  <c r="H113641" i="5"/>
  <c r="I113641" i="5" a="1"/>
  <c r="I113641" i="5"/>
  <c r="J113641" i="5" a="1"/>
  <c r="J113641" i="5"/>
  <c r="K113641" i="5" a="1"/>
  <c r="K113641" i="5"/>
  <c r="L113641" i="5" a="1"/>
  <c r="L113641" i="5"/>
  <c r="M113641" i="5" a="1"/>
  <c r="M113641" i="5"/>
  <c r="H113642" i="5" a="1"/>
  <c r="H113642" i="5"/>
  <c r="I113642" i="5" a="1"/>
  <c r="I113642" i="5"/>
  <c r="J113642" i="5" a="1"/>
  <c r="J113642" i="5"/>
  <c r="K113642" i="5" a="1"/>
  <c r="K113642" i="5"/>
  <c r="L113642" i="5" a="1"/>
  <c r="L113642" i="5"/>
  <c r="M113642" i="5" a="1"/>
  <c r="M113642" i="5"/>
  <c r="H113643" i="5" a="1"/>
  <c r="H113643" i="5"/>
  <c r="I113643" i="5" a="1"/>
  <c r="I113643" i="5"/>
  <c r="J113643" i="5" a="1"/>
  <c r="J113643" i="5"/>
  <c r="K113643" i="5" a="1"/>
  <c r="K113643" i="5"/>
  <c r="L113643" i="5" a="1"/>
  <c r="L113643" i="5"/>
  <c r="M113643" i="5" a="1"/>
  <c r="M113643" i="5"/>
  <c r="H113644" i="5" a="1"/>
  <c r="H113644" i="5"/>
  <c r="I113644" i="5" a="1"/>
  <c r="I113644" i="5"/>
  <c r="J113644" i="5" a="1"/>
  <c r="J113644" i="5"/>
  <c r="K113644" i="5" a="1"/>
  <c r="K113644" i="5"/>
  <c r="L113644" i="5" a="1"/>
  <c r="L113644" i="5"/>
  <c r="M113644" i="5" a="1"/>
  <c r="M113644" i="5"/>
  <c r="H113645" i="5" a="1"/>
  <c r="H113645" i="5"/>
  <c r="I113645" i="5" a="1"/>
  <c r="I113645" i="5"/>
  <c r="J113645" i="5" a="1"/>
  <c r="J113645" i="5"/>
  <c r="K113645" i="5" a="1"/>
  <c r="K113645" i="5"/>
  <c r="L113645" i="5" a="1"/>
  <c r="L113645" i="5"/>
  <c r="M113645" i="5" a="1"/>
  <c r="M113645" i="5"/>
  <c r="H113646" i="5" a="1"/>
  <c r="H113646" i="5"/>
  <c r="I113646" i="5" a="1"/>
  <c r="I113646" i="5"/>
  <c r="J113646" i="5" a="1"/>
  <c r="J113646" i="5"/>
  <c r="K113646" i="5" a="1"/>
  <c r="K113646" i="5"/>
  <c r="L113646" i="5" a="1"/>
  <c r="L113646" i="5"/>
  <c r="M113646" i="5" a="1"/>
  <c r="M113646" i="5"/>
  <c r="H113647" i="5" a="1"/>
  <c r="H113647" i="5"/>
  <c r="I113647" i="5" a="1"/>
  <c r="I113647" i="5"/>
  <c r="J113647" i="5" a="1"/>
  <c r="J113647" i="5"/>
  <c r="K113647" i="5" a="1"/>
  <c r="K113647" i="5"/>
  <c r="L113647" i="5" a="1"/>
  <c r="L113647" i="5" s="1"/>
  <c r="M113647" i="5" a="1"/>
  <c r="M113647" i="5" s="1"/>
  <c r="H113648" i="5" a="1"/>
  <c r="H113648" i="5" s="1"/>
  <c r="I113648" i="5" a="1"/>
  <c r="I113648" i="5" s="1"/>
  <c r="J113648" i="5" a="1"/>
  <c r="J113648" i="5" s="1"/>
  <c r="K113648" i="5" a="1"/>
  <c r="K113648" i="5" s="1"/>
  <c r="L113648" i="5" a="1"/>
  <c r="L113648" i="5" s="1"/>
  <c r="M113648" i="5" a="1"/>
  <c r="M113648" i="5" s="1"/>
  <c r="H113649" i="5" a="1"/>
  <c r="H113649" i="5" s="1"/>
  <c r="I113649" i="5" a="1"/>
  <c r="I113649" i="5" s="1"/>
  <c r="J113649" i="5" a="1"/>
  <c r="J113649" i="5" s="1"/>
  <c r="K113649" i="5" a="1"/>
  <c r="K113649" i="5" s="1"/>
  <c r="L113649" i="5" a="1"/>
  <c r="L113649" i="5" s="1"/>
  <c r="M113649" i="5" a="1"/>
  <c r="M113649" i="5" s="1"/>
  <c r="H113650" i="5" a="1"/>
  <c r="H113650" i="5" s="1"/>
  <c r="I113650" i="5" a="1"/>
  <c r="I113650" i="5" s="1"/>
  <c r="J113650" i="5" a="1"/>
  <c r="J113650" i="5" s="1"/>
  <c r="K113650" i="5" a="1"/>
  <c r="K113650" i="5" s="1"/>
  <c r="L113650" i="5" a="1"/>
  <c r="L113650" i="5" s="1"/>
  <c r="M113650" i="5" a="1"/>
  <c r="M113650" i="5" s="1"/>
  <c r="H113651" i="5" a="1"/>
  <c r="H113651" i="5" s="1"/>
  <c r="I113651" i="5" a="1"/>
  <c r="I113651" i="5" s="1"/>
  <c r="J113651" i="5" a="1"/>
  <c r="J113651" i="5" s="1"/>
  <c r="K113651" i="5" a="1"/>
  <c r="K113651" i="5" s="1"/>
  <c r="L113651" i="5" a="1"/>
  <c r="L113651" i="5" s="1"/>
  <c r="M113651" i="5" a="1"/>
  <c r="M113651" i="5" s="1"/>
  <c r="H113652" i="5" a="1"/>
  <c r="H113652" i="5" s="1"/>
  <c r="I113652" i="5" a="1"/>
  <c r="I113652" i="5" s="1"/>
  <c r="J113652" i="5" a="1"/>
  <c r="J113652" i="5" s="1"/>
  <c r="K113652" i="5" a="1"/>
  <c r="K113652" i="5" s="1"/>
  <c r="L113652" i="5" a="1"/>
  <c r="L113652" i="5" s="1"/>
  <c r="M113652" i="5" a="1"/>
  <c r="M113652" i="5" s="1"/>
  <c r="H113653" i="5" a="1"/>
  <c r="H113653" i="5" s="1"/>
  <c r="I113653" i="5" a="1"/>
  <c r="I113653" i="5" s="1"/>
  <c r="J113653" i="5" a="1"/>
  <c r="J113653" i="5" s="1"/>
  <c r="K113653" i="5" a="1"/>
  <c r="K113653" i="5" s="1"/>
  <c r="L113653" i="5" a="1"/>
  <c r="L113653" i="5" s="1"/>
  <c r="M113653" i="5" a="1"/>
  <c r="M113653" i="5" s="1"/>
  <c r="H113654" i="5" a="1"/>
  <c r="H113654" i="5" s="1"/>
  <c r="I113654" i="5" a="1"/>
  <c r="I113654" i="5" s="1"/>
  <c r="J113654" i="5" a="1"/>
  <c r="J113654" i="5" s="1"/>
  <c r="K113654" i="5" a="1"/>
  <c r="K113654" i="5" s="1"/>
  <c r="L113654" i="5" a="1"/>
  <c r="L113654" i="5" s="1"/>
  <c r="M113654" i="5" a="1"/>
  <c r="M113654" i="5" s="1"/>
  <c r="H113655" i="5" a="1"/>
  <c r="H113655" i="5" s="1"/>
  <c r="I113655" i="5" a="1"/>
  <c r="I113655" i="5" s="1"/>
  <c r="J113655" i="5" a="1"/>
  <c r="J113655" i="5" s="1"/>
  <c r="K113655" i="5" a="1"/>
  <c r="K113655" i="5" s="1"/>
  <c r="L113655" i="5" a="1"/>
  <c r="L113655" i="5" s="1"/>
  <c r="M113655" i="5" a="1"/>
  <c r="M113655" i="5" s="1"/>
  <c r="H113656" i="5" a="1"/>
  <c r="H113656" i="5" s="1"/>
  <c r="I113656" i="5" a="1"/>
  <c r="I113656" i="5" s="1"/>
  <c r="J113656" i="5" a="1"/>
  <c r="J113656" i="5" s="1"/>
  <c r="K113656" i="5" a="1"/>
  <c r="K113656" i="5" s="1"/>
  <c r="L113656" i="5" a="1"/>
  <c r="L113656" i="5" s="1"/>
  <c r="M113656" i="5" a="1"/>
  <c r="M113656" i="5" s="1"/>
  <c r="H113657" i="5" a="1"/>
  <c r="H113657" i="5" s="1"/>
  <c r="I113657" i="5" a="1"/>
  <c r="I113657" i="5" s="1"/>
  <c r="J113657" i="5" a="1"/>
  <c r="J113657" i="5"/>
  <c r="K113657" i="5" a="1"/>
  <c r="K113657" i="5"/>
  <c r="L113657" i="5" a="1"/>
  <c r="L113657" i="5"/>
  <c r="M113657" i="5" a="1"/>
  <c r="M113657" i="5"/>
  <c r="H113658" i="5" a="1"/>
  <c r="H113658" i="5"/>
  <c r="I113658" i="5" a="1"/>
  <c r="I113658" i="5"/>
  <c r="J113658" i="5" a="1"/>
  <c r="J113658" i="5"/>
  <c r="K113658" i="5" a="1"/>
  <c r="K113658" i="5"/>
  <c r="L113658" i="5" a="1"/>
  <c r="L113658" i="5"/>
  <c r="M113658" i="5" a="1"/>
  <c r="M113658" i="5"/>
  <c r="H113659" i="5" a="1"/>
  <c r="H113659" i="5"/>
  <c r="I113659" i="5" a="1"/>
  <c r="I113659" i="5"/>
  <c r="J113659" i="5" a="1"/>
  <c r="J113659" i="5"/>
  <c r="K113659" i="5" a="1"/>
  <c r="K113659" i="5"/>
  <c r="L113659" i="5" a="1"/>
  <c r="L113659" i="5"/>
  <c r="M113659" i="5" a="1"/>
  <c r="M113659" i="5"/>
  <c r="H113660" i="5" a="1"/>
  <c r="H113660" i="5"/>
  <c r="I113660" i="5" a="1"/>
  <c r="I113660" i="5"/>
  <c r="J113660" i="5" a="1"/>
  <c r="J113660" i="5"/>
  <c r="K113660" i="5" a="1"/>
  <c r="K113660" i="5"/>
  <c r="L113660" i="5" a="1"/>
  <c r="L113660" i="5"/>
  <c r="M113660" i="5" a="1"/>
  <c r="M113660" i="5"/>
  <c r="H113661" i="5" a="1"/>
  <c r="H113661" i="5"/>
  <c r="I113661" i="5" a="1"/>
  <c r="I113661" i="5"/>
  <c r="J113661" i="5" a="1"/>
  <c r="J113661" i="5"/>
  <c r="K113661" i="5" a="1"/>
  <c r="K113661" i="5"/>
  <c r="L113661" i="5" a="1"/>
  <c r="L113661" i="5"/>
  <c r="M113661" i="5" a="1"/>
  <c r="M113661" i="5"/>
  <c r="H113662" i="5" a="1"/>
  <c r="H113662" i="5"/>
  <c r="I113662" i="5" a="1"/>
  <c r="I113662" i="5"/>
  <c r="J113662" i="5" a="1"/>
  <c r="J113662" i="5"/>
  <c r="K113662" i="5" a="1"/>
  <c r="K113662" i="5"/>
  <c r="L113662" i="5" a="1"/>
  <c r="L113662" i="5"/>
  <c r="M113662" i="5" a="1"/>
  <c r="M113662" i="5"/>
  <c r="H113663" i="5" a="1"/>
  <c r="H113663" i="5"/>
  <c r="I113663" i="5" a="1"/>
  <c r="I113663" i="5"/>
  <c r="J113663" i="5" a="1"/>
  <c r="J113663" i="5"/>
  <c r="K113663" i="5" a="1"/>
  <c r="K113663" i="5"/>
  <c r="L113663" i="5" a="1"/>
  <c r="L113663" i="5"/>
  <c r="M113663" i="5" a="1"/>
  <c r="M113663" i="5"/>
  <c r="H113664" i="5" a="1"/>
  <c r="H113664" i="5"/>
  <c r="I113664" i="5" a="1"/>
  <c r="I113664" i="5"/>
  <c r="J113664" i="5" a="1"/>
  <c r="J113664" i="5"/>
  <c r="K113664" i="5" a="1"/>
  <c r="K113664" i="5"/>
  <c r="L113664" i="5" a="1"/>
  <c r="L113664" i="5"/>
  <c r="M113664" i="5" a="1"/>
  <c r="M113664" i="5"/>
  <c r="H113665" i="5" a="1"/>
  <c r="H113665" i="5"/>
  <c r="I113665" i="5" a="1"/>
  <c r="I113665" i="5"/>
  <c r="J113665" i="5" a="1"/>
  <c r="J113665" i="5"/>
  <c r="K113665" i="5" a="1"/>
  <c r="K113665" i="5"/>
  <c r="L113665" i="5" a="1"/>
  <c r="L113665" i="5"/>
  <c r="M113665" i="5" a="1"/>
  <c r="M113665" i="5"/>
  <c r="H113666" i="5" a="1"/>
  <c r="H113666" i="5"/>
  <c r="I113666" i="5" a="1"/>
  <c r="I113666" i="5"/>
  <c r="J113666" i="5" a="1"/>
  <c r="J113666" i="5"/>
  <c r="K113666" i="5" a="1"/>
  <c r="K113666" i="5"/>
  <c r="L113666" i="5" a="1"/>
  <c r="L113666" i="5"/>
  <c r="M113666" i="5" a="1"/>
  <c r="M113666" i="5"/>
  <c r="H113667" i="5" a="1"/>
  <c r="H113667" i="5"/>
  <c r="I113667" i="5" a="1"/>
  <c r="I113667" i="5"/>
  <c r="J113667" i="5" a="1"/>
  <c r="J113667" i="5"/>
  <c r="K113667" i="5" a="1"/>
  <c r="K113667" i="5"/>
  <c r="L113667" i="5" a="1"/>
  <c r="L113667" i="5"/>
  <c r="M113667" i="5" a="1"/>
  <c r="M113667" i="5"/>
  <c r="H113668" i="5" a="1"/>
  <c r="H113668" i="5"/>
  <c r="I113668" i="5" a="1"/>
  <c r="I113668" i="5"/>
  <c r="J113668" i="5" a="1"/>
  <c r="J113668" i="5"/>
  <c r="K113668" i="5" a="1"/>
  <c r="K113668" i="5"/>
  <c r="L113668" i="5" a="1"/>
  <c r="L113668" i="5"/>
  <c r="M113668" i="5" a="1"/>
  <c r="M113668" i="5"/>
  <c r="H113669" i="5" a="1"/>
  <c r="H113669" i="5"/>
  <c r="I113669" i="5" a="1"/>
  <c r="I113669" i="5"/>
  <c r="J113669" i="5" a="1"/>
  <c r="J113669" i="5"/>
  <c r="K113669" i="5" a="1"/>
  <c r="K113669" i="5"/>
  <c r="L113669" i="5" a="1"/>
  <c r="L113669" i="5"/>
  <c r="M113669" i="5" a="1"/>
  <c r="M113669" i="5"/>
  <c r="H113670" i="5" a="1"/>
  <c r="H113670" i="5"/>
  <c r="I113670" i="5" a="1"/>
  <c r="I113670" i="5"/>
  <c r="J113670" i="5" a="1"/>
  <c r="J113670" i="5"/>
  <c r="K113670" i="5" a="1"/>
  <c r="K113670" i="5"/>
  <c r="L113670" i="5" a="1"/>
  <c r="L113670" i="5"/>
  <c r="M113670" i="5" a="1"/>
  <c r="M113670" i="5"/>
  <c r="H113671" i="5" a="1"/>
  <c r="H113671" i="5"/>
  <c r="I113671" i="5" a="1"/>
  <c r="I113671" i="5"/>
  <c r="J113671" i="5" a="1"/>
  <c r="J113671" i="5"/>
  <c r="K113671" i="5" a="1"/>
  <c r="K113671" i="5"/>
  <c r="L113671" i="5" a="1"/>
  <c r="L113671" i="5"/>
  <c r="M113671" i="5" a="1"/>
  <c r="M113671" i="5"/>
  <c r="H113672" i="5" a="1"/>
  <c r="H113672" i="5"/>
  <c r="I113672" i="5" a="1"/>
  <c r="I113672" i="5"/>
  <c r="J113672" i="5" a="1"/>
  <c r="J113672" i="5"/>
  <c r="K113672" i="5" a="1"/>
  <c r="K113672" i="5"/>
  <c r="L113672" i="5" a="1"/>
  <c r="L113672" i="5"/>
  <c r="M113672" i="5" a="1"/>
  <c r="M113672" i="5"/>
  <c r="H113673" i="5" a="1"/>
  <c r="H113673" i="5"/>
  <c r="I113673" i="5" a="1"/>
  <c r="I113673" i="5"/>
  <c r="J113673" i="5" a="1"/>
  <c r="J113673" i="5"/>
  <c r="K113673" i="5" a="1"/>
  <c r="K113673" i="5"/>
  <c r="L113673" i="5" a="1"/>
  <c r="L113673" i="5"/>
  <c r="M113673" i="5" a="1"/>
  <c r="M113673" i="5"/>
  <c r="H113674" i="5" a="1"/>
  <c r="H113674" i="5"/>
  <c r="I113674" i="5" a="1"/>
  <c r="I113674" i="5"/>
  <c r="J113674" i="5" a="1"/>
  <c r="J113674" i="5"/>
  <c r="K113674" i="5" a="1"/>
  <c r="K113674" i="5"/>
  <c r="L113674" i="5" a="1"/>
  <c r="L113674" i="5"/>
  <c r="M113674" i="5" a="1"/>
  <c r="M113674" i="5"/>
  <c r="H113675" i="5" a="1"/>
  <c r="H113675" i="5"/>
  <c r="I113675" i="5" a="1"/>
  <c r="I113675" i="5"/>
  <c r="J113675" i="5" a="1"/>
  <c r="J113675" i="5"/>
  <c r="K113675" i="5" a="1"/>
  <c r="K113675" i="5"/>
  <c r="L113675" i="5" a="1"/>
  <c r="L113675" i="5"/>
  <c r="M113675" i="5" a="1"/>
  <c r="M113675" i="5"/>
  <c r="H113676" i="5" a="1"/>
  <c r="H113676" i="5"/>
  <c r="I113676" i="5" a="1"/>
  <c r="I113676" i="5"/>
  <c r="J113676" i="5" a="1"/>
  <c r="J113676" i="5"/>
  <c r="K113676" i="5" a="1"/>
  <c r="K113676" i="5"/>
  <c r="L113676" i="5" a="1"/>
  <c r="L113676" i="5"/>
  <c r="M113676" i="5" a="1"/>
  <c r="M113676" i="5"/>
  <c r="H113677" i="5" a="1"/>
  <c r="H113677" i="5"/>
  <c r="I113677" i="5" a="1"/>
  <c r="I113677" i="5"/>
  <c r="J113677" i="5" a="1"/>
  <c r="J113677" i="5"/>
  <c r="K113677" i="5" a="1"/>
  <c r="K113677" i="5"/>
  <c r="L113677" i="5" a="1"/>
  <c r="L113677" i="5"/>
  <c r="M113677" i="5" a="1"/>
  <c r="M113677" i="5"/>
  <c r="H113678" i="5" a="1"/>
  <c r="H113678" i="5"/>
  <c r="I113678" i="5" a="1"/>
  <c r="I113678" i="5"/>
  <c r="J113678" i="5" a="1"/>
  <c r="J113678" i="5"/>
  <c r="K113678" i="5" a="1"/>
  <c r="K113678" i="5"/>
  <c r="L113678" i="5" a="1"/>
  <c r="L113678" i="5"/>
  <c r="M113678" i="5" a="1"/>
  <c r="M113678" i="5"/>
  <c r="H113679" i="5" a="1"/>
  <c r="H113679" i="5"/>
  <c r="I113679" i="5" a="1"/>
  <c r="I113679" i="5"/>
  <c r="J113679" i="5" a="1"/>
  <c r="J113679" i="5"/>
  <c r="K113679" i="5" a="1"/>
  <c r="K113679" i="5"/>
  <c r="L113679" i="5" a="1"/>
  <c r="L113679" i="5"/>
  <c r="M113679" i="5" a="1"/>
  <c r="M113679" i="5"/>
  <c r="H113680" i="5" a="1"/>
  <c r="H113680" i="5"/>
  <c r="I113680" i="5" a="1"/>
  <c r="I113680" i="5"/>
  <c r="J113680" i="5" a="1"/>
  <c r="J113680" i="5"/>
  <c r="K113680" i="5" a="1"/>
  <c r="K113680" i="5"/>
  <c r="L113680" i="5" a="1"/>
  <c r="L113680" i="5"/>
  <c r="M113680" i="5" a="1"/>
  <c r="M113680" i="5"/>
  <c r="H113681" i="5" a="1"/>
  <c r="H113681" i="5"/>
  <c r="I113681" i="5" a="1"/>
  <c r="I113681" i="5"/>
  <c r="J113681" i="5" a="1"/>
  <c r="J113681" i="5"/>
  <c r="K113681" i="5" a="1"/>
  <c r="K113681" i="5"/>
  <c r="L113681" i="5" a="1"/>
  <c r="L113681" i="5"/>
  <c r="M113681" i="5" a="1"/>
  <c r="M113681" i="5"/>
  <c r="H113682" i="5" a="1"/>
  <c r="H113682" i="5"/>
  <c r="I113682" i="5" a="1"/>
  <c r="I113682" i="5"/>
  <c r="J113682" i="5" a="1"/>
  <c r="J113682" i="5"/>
  <c r="K113682" i="5" a="1"/>
  <c r="K113682" i="5"/>
  <c r="L113682" i="5" a="1"/>
  <c r="L113682" i="5"/>
  <c r="M113682" i="5" a="1"/>
  <c r="M113682" i="5"/>
  <c r="H113683" i="5" a="1"/>
  <c r="H113683" i="5"/>
  <c r="I113683" i="5" a="1"/>
  <c r="I113683" i="5"/>
  <c r="J113683" i="5" a="1"/>
  <c r="J113683" i="5"/>
  <c r="K113683" i="5" a="1"/>
  <c r="K113683" i="5"/>
  <c r="L113683" i="5" a="1"/>
  <c r="L113683" i="5"/>
  <c r="M113683" i="5" a="1"/>
  <c r="M113683" i="5"/>
  <c r="H113684" i="5" a="1"/>
  <c r="H113684" i="5"/>
  <c r="I113684" i="5" a="1"/>
  <c r="I113684" i="5"/>
  <c r="J113684" i="5" a="1"/>
  <c r="J113684" i="5"/>
  <c r="K113684" i="5" a="1"/>
  <c r="K113684" i="5"/>
  <c r="L113684" i="5" a="1"/>
  <c r="L113684" i="5"/>
  <c r="M113684" i="5" a="1"/>
  <c r="M113684" i="5"/>
  <c r="H113685" i="5" a="1"/>
  <c r="H113685" i="5"/>
  <c r="I113685" i="5" a="1"/>
  <c r="I113685" i="5"/>
  <c r="J113685" i="5" a="1"/>
  <c r="J113685" i="5"/>
  <c r="K113685" i="5" a="1"/>
  <c r="K113685" i="5"/>
  <c r="L113685" i="5" a="1"/>
  <c r="L113685" i="5"/>
  <c r="M113685" i="5" a="1"/>
  <c r="M113685" i="5"/>
  <c r="H113686" i="5" a="1"/>
  <c r="H113686" i="5"/>
  <c r="I113686" i="5" a="1"/>
  <c r="I113686" i="5"/>
  <c r="J113686" i="5" a="1"/>
  <c r="J113686" i="5"/>
  <c r="K113686" i="5" a="1"/>
  <c r="K113686" i="5"/>
  <c r="L113686" i="5" a="1"/>
  <c r="L113686" i="5"/>
  <c r="M113686" i="5" a="1"/>
  <c r="M113686" i="5"/>
  <c r="H113687" i="5" a="1"/>
  <c r="H113687" i="5"/>
  <c r="I113687" i="5" a="1"/>
  <c r="I113687" i="5"/>
  <c r="J113687" i="5" a="1"/>
  <c r="J113687" i="5"/>
  <c r="K113687" i="5" a="1"/>
  <c r="K113687" i="5"/>
  <c r="L113687" i="5" a="1"/>
  <c r="L113687" i="5"/>
  <c r="M113687" i="5" a="1"/>
  <c r="M113687" i="5"/>
  <c r="H113688" i="5" a="1"/>
  <c r="H113688" i="5"/>
  <c r="I113688" i="5" a="1"/>
  <c r="I113688" i="5"/>
  <c r="J113688" i="5" a="1"/>
  <c r="J113688" i="5"/>
  <c r="K113688" i="5" a="1"/>
  <c r="K113688" i="5"/>
  <c r="L113688" i="5" a="1"/>
  <c r="L113688" i="5"/>
  <c r="M113688" i="5" a="1"/>
  <c r="M113688" i="5"/>
  <c r="H113689" i="5" a="1"/>
  <c r="H113689" i="5"/>
  <c r="I113689" i="5" a="1"/>
  <c r="I113689" i="5"/>
  <c r="J113689" i="5" a="1"/>
  <c r="J113689" i="5"/>
  <c r="K113689" i="5" a="1"/>
  <c r="K113689" i="5"/>
  <c r="L113689" i="5" a="1"/>
  <c r="L113689" i="5"/>
  <c r="M113689" i="5" a="1"/>
  <c r="M113689" i="5"/>
  <c r="H113690" i="5" a="1"/>
  <c r="H113690" i="5"/>
  <c r="I113690" i="5" a="1"/>
  <c r="I113690" i="5"/>
  <c r="J113690" i="5" a="1"/>
  <c r="J113690" i="5"/>
  <c r="K113690" i="5" a="1"/>
  <c r="K113690" i="5"/>
  <c r="L113690" i="5" a="1"/>
  <c r="L113690" i="5"/>
  <c r="M113690" i="5" a="1"/>
  <c r="M113690" i="5"/>
  <c r="H113691" i="5" a="1"/>
  <c r="H113691" i="5"/>
  <c r="I113691" i="5" a="1"/>
  <c r="I113691" i="5"/>
  <c r="J113691" i="5" a="1"/>
  <c r="J113691" i="5"/>
  <c r="K113691" i="5" a="1"/>
  <c r="K113691" i="5"/>
  <c r="L113691" i="5" a="1"/>
  <c r="L113691" i="5"/>
  <c r="M113691" i="5" a="1"/>
  <c r="M113691" i="5"/>
  <c r="H113692" i="5" a="1"/>
  <c r="H113692" i="5"/>
  <c r="I113692" i="5" a="1"/>
  <c r="I113692" i="5"/>
  <c r="J113692" i="5" a="1"/>
  <c r="J113692" i="5"/>
  <c r="K113692" i="5" a="1"/>
  <c r="K113692" i="5"/>
  <c r="L113692" i="5" a="1"/>
  <c r="L113692" i="5"/>
  <c r="M113692" i="5" a="1"/>
  <c r="M113692" i="5"/>
  <c r="H113693" i="5" a="1"/>
  <c r="H113693" i="5"/>
  <c r="I113693" i="5" a="1"/>
  <c r="I113693" i="5"/>
  <c r="J113693" i="5" a="1"/>
  <c r="J113693" i="5"/>
  <c r="K113693" i="5" a="1"/>
  <c r="K113693" i="5"/>
  <c r="L113693" i="5" a="1"/>
  <c r="L113693" i="5"/>
  <c r="M113693" i="5" a="1"/>
  <c r="M113693" i="5"/>
  <c r="H113694" i="5" a="1"/>
  <c r="H113694" i="5"/>
  <c r="I113694" i="5" a="1"/>
  <c r="I113694" i="5"/>
  <c r="J113694" i="5" a="1"/>
  <c r="J113694" i="5"/>
  <c r="K113694" i="5" a="1"/>
  <c r="K113694" i="5"/>
  <c r="L113694" i="5" a="1"/>
  <c r="L113694" i="5"/>
  <c r="M113694" i="5" a="1"/>
  <c r="M113694" i="5"/>
  <c r="H113695" i="5" a="1"/>
  <c r="H113695" i="5"/>
  <c r="I113695" i="5" a="1"/>
  <c r="I113695" i="5"/>
  <c r="J113695" i="5" a="1"/>
  <c r="J113695" i="5"/>
  <c r="K113695" i="5" a="1"/>
  <c r="K113695" i="5"/>
  <c r="L113695" i="5" a="1"/>
  <c r="L113695" i="5"/>
  <c r="M113695" i="5" a="1"/>
  <c r="M113695" i="5"/>
  <c r="H113696" i="5" a="1"/>
  <c r="H113696" i="5"/>
  <c r="I113696" i="5" a="1"/>
  <c r="I113696" i="5"/>
  <c r="J113696" i="5" a="1"/>
  <c r="J113696" i="5"/>
  <c r="K113696" i="5" a="1"/>
  <c r="K113696" i="5"/>
  <c r="L113696" i="5" a="1"/>
  <c r="L113696" i="5"/>
  <c r="M113696" i="5" a="1"/>
  <c r="M113696" i="5"/>
  <c r="H113697" i="5" a="1"/>
  <c r="H113697" i="5"/>
  <c r="I113697" i="5" a="1"/>
  <c r="I113697" i="5"/>
  <c r="J113697" i="5" a="1"/>
  <c r="J113697" i="5"/>
  <c r="K113697" i="5" a="1"/>
  <c r="K113697" i="5"/>
  <c r="L113697" i="5" a="1"/>
  <c r="L113697" i="5"/>
  <c r="M113697" i="5" a="1"/>
  <c r="M113697" i="5"/>
  <c r="H113698" i="5" a="1"/>
  <c r="H113698" i="5"/>
  <c r="I113698" i="5" a="1"/>
  <c r="I113698" i="5"/>
  <c r="J113698" i="5" a="1"/>
  <c r="J113698" i="5"/>
  <c r="K113698" i="5" a="1"/>
  <c r="K113698" i="5"/>
  <c r="L113698" i="5" a="1"/>
  <c r="L113698" i="5"/>
  <c r="M113698" i="5" a="1"/>
  <c r="M113698" i="5"/>
  <c r="H113699" i="5" a="1"/>
  <c r="H113699" i="5"/>
  <c r="I113699" i="5" a="1"/>
  <c r="I113699" i="5"/>
  <c r="J113699" i="5" a="1"/>
  <c r="J113699" i="5"/>
  <c r="K113699" i="5" a="1"/>
  <c r="K113699" i="5"/>
  <c r="L113699" i="5" a="1"/>
  <c r="L113699" i="5"/>
  <c r="M113699" i="5" a="1"/>
  <c r="M113699" i="5"/>
  <c r="H113700" i="5" a="1"/>
  <c r="H113700" i="5"/>
  <c r="I113700" i="5" a="1"/>
  <c r="I113700" i="5"/>
  <c r="J113700" i="5" a="1"/>
  <c r="J113700" i="5"/>
  <c r="K113700" i="5" a="1"/>
  <c r="K113700" i="5"/>
  <c r="L113700" i="5" a="1"/>
  <c r="L113700" i="5"/>
  <c r="M113700" i="5" a="1"/>
  <c r="M113700" i="5"/>
  <c r="H113701" i="5" a="1"/>
  <c r="H113701" i="5"/>
  <c r="I113701" i="5" a="1"/>
  <c r="I113701" i="5"/>
  <c r="J113701" i="5" a="1"/>
  <c r="J113701" i="5"/>
  <c r="K113701" i="5" a="1"/>
  <c r="K113701" i="5"/>
  <c r="L113701" i="5" a="1"/>
  <c r="L113701" i="5"/>
  <c r="M113701" i="5" a="1"/>
  <c r="M113701" i="5"/>
  <c r="H113702" i="5" a="1"/>
  <c r="H113702" i="5"/>
  <c r="I113702" i="5" a="1"/>
  <c r="I113702" i="5"/>
  <c r="J113702" i="5" a="1"/>
  <c r="J113702" i="5"/>
  <c r="K113702" i="5" a="1"/>
  <c r="K113702" i="5"/>
  <c r="L113702" i="5" a="1"/>
  <c r="L113702" i="5"/>
  <c r="M113702" i="5" a="1"/>
  <c r="M113702" i="5"/>
  <c r="H113703" i="5" a="1"/>
  <c r="H113703" i="5"/>
  <c r="I113703" i="5" a="1"/>
  <c r="I113703" i="5"/>
  <c r="J113703" i="5" a="1"/>
  <c r="J113703" i="5"/>
  <c r="K113703" i="5" a="1"/>
  <c r="K113703" i="5"/>
  <c r="L113703" i="5" a="1"/>
  <c r="L113703" i="5"/>
  <c r="M113703" i="5" a="1"/>
  <c r="M113703" i="5"/>
  <c r="H113704" i="5" a="1"/>
  <c r="H113704" i="5"/>
  <c r="I113704" i="5" a="1"/>
  <c r="I113704" i="5"/>
  <c r="J113704" i="5" a="1"/>
  <c r="J113704" i="5"/>
  <c r="K113704" i="5" a="1"/>
  <c r="K113704" i="5"/>
  <c r="L113704" i="5" a="1"/>
  <c r="L113704" i="5"/>
  <c r="M113704" i="5" a="1"/>
  <c r="M113704" i="5"/>
  <c r="H113705" i="5" a="1"/>
  <c r="H113705" i="5"/>
  <c r="I113705" i="5" a="1"/>
  <c r="I113705" i="5"/>
  <c r="J113705" i="5" a="1"/>
  <c r="J113705" i="5"/>
  <c r="K113705" i="5" a="1"/>
  <c r="K113705" i="5"/>
  <c r="L113705" i="5" a="1"/>
  <c r="L113705" i="5"/>
  <c r="M113705" i="5" a="1"/>
  <c r="M113705" i="5"/>
  <c r="H113706" i="5" a="1"/>
  <c r="H113706" i="5"/>
  <c r="I113706" i="5" a="1"/>
  <c r="I113706" i="5"/>
  <c r="J113706" i="5" a="1"/>
  <c r="J113706" i="5"/>
  <c r="K113706" i="5" a="1"/>
  <c r="K113706" i="5"/>
  <c r="L113706" i="5" a="1"/>
  <c r="L113706" i="5"/>
  <c r="M113706" i="5" a="1"/>
  <c r="M113706" i="5"/>
  <c r="H113707" i="5" a="1"/>
  <c r="H113707" i="5"/>
  <c r="I113707" i="5" a="1"/>
  <c r="I113707" i="5"/>
  <c r="J113707" i="5" a="1"/>
  <c r="J113707" i="5"/>
  <c r="K113707" i="5" a="1"/>
  <c r="K113707" i="5"/>
  <c r="L113707" i="5" a="1"/>
  <c r="L113707" i="5"/>
  <c r="M113707" i="5" a="1"/>
  <c r="M113707" i="5"/>
  <c r="H113708" i="5" a="1"/>
  <c r="H113708" i="5"/>
  <c r="I113708" i="5" a="1"/>
  <c r="I113708" i="5"/>
  <c r="J113708" i="5" a="1"/>
  <c r="J113708" i="5"/>
  <c r="K113708" i="5" a="1"/>
  <c r="K113708" i="5"/>
  <c r="L113708" i="5" a="1"/>
  <c r="L113708" i="5"/>
  <c r="M113708" i="5" a="1"/>
  <c r="M113708" i="5"/>
  <c r="H113709" i="5" a="1"/>
  <c r="H113709" i="5"/>
  <c r="I113709" i="5" a="1"/>
  <c r="I113709" i="5"/>
  <c r="J113709" i="5" a="1"/>
  <c r="J113709" i="5"/>
  <c r="K113709" i="5" a="1"/>
  <c r="K113709" i="5"/>
  <c r="L113709" i="5" a="1"/>
  <c r="L113709" i="5"/>
  <c r="M113709" i="5" a="1"/>
  <c r="M113709" i="5"/>
  <c r="H113710" i="5" a="1"/>
  <c r="H113710" i="5"/>
  <c r="I113710" i="5" a="1"/>
  <c r="I113710" i="5"/>
  <c r="J113710" i="5" a="1"/>
  <c r="J113710" i="5"/>
  <c r="K113710" i="5" a="1"/>
  <c r="K113710" i="5"/>
  <c r="L113710" i="5" a="1"/>
  <c r="L113710" i="5"/>
  <c r="M113710" i="5" a="1"/>
  <c r="M113710" i="5"/>
  <c r="H113711" i="5" a="1"/>
  <c r="H113711" i="5"/>
  <c r="I113711" i="5" a="1"/>
  <c r="I113711" i="5"/>
  <c r="J113711" i="5" a="1"/>
  <c r="J113711" i="5"/>
  <c r="K113711" i="5" a="1"/>
  <c r="K113711" i="5"/>
  <c r="L113711" i="5" a="1"/>
  <c r="L113711" i="5"/>
  <c r="M113711" i="5" a="1"/>
  <c r="M113711" i="5"/>
  <c r="H113712" i="5" a="1"/>
  <c r="H113712" i="5"/>
  <c r="I113712" i="5" a="1"/>
  <c r="I113712" i="5"/>
  <c r="J113712" i="5" a="1"/>
  <c r="J113712" i="5"/>
  <c r="K113712" i="5" a="1"/>
  <c r="K113712" i="5"/>
  <c r="L113712" i="5" a="1"/>
  <c r="L113712" i="5"/>
  <c r="M113712" i="5" a="1"/>
  <c r="M113712" i="5"/>
  <c r="H113713" i="5" a="1"/>
  <c r="H113713" i="5"/>
  <c r="I113713" i="5" a="1"/>
  <c r="I113713" i="5"/>
  <c r="J113713" i="5" a="1"/>
  <c r="J113713" i="5"/>
  <c r="K113713" i="5" a="1"/>
  <c r="K113713" i="5"/>
  <c r="L113713" i="5" a="1"/>
  <c r="L113713" i="5"/>
  <c r="M113713" i="5" a="1"/>
  <c r="M113713" i="5"/>
  <c r="H113714" i="5" a="1"/>
  <c r="H113714" i="5"/>
  <c r="I113714" i="5" a="1"/>
  <c r="I113714" i="5"/>
  <c r="J113714" i="5" a="1"/>
  <c r="J113714" i="5"/>
  <c r="K113714" i="5" a="1"/>
  <c r="K113714" i="5"/>
  <c r="L113714" i="5" a="1"/>
  <c r="L113714" i="5"/>
  <c r="M113714" i="5" a="1"/>
  <c r="M113714" i="5"/>
  <c r="H113715" i="5" a="1"/>
  <c r="H113715" i="5"/>
  <c r="I113715" i="5" a="1"/>
  <c r="I113715" i="5"/>
  <c r="J113715" i="5" a="1"/>
  <c r="J113715" i="5"/>
  <c r="K113715" i="5" a="1"/>
  <c r="K113715" i="5"/>
  <c r="L113715" i="5" a="1"/>
  <c r="L113715" i="5"/>
  <c r="M113715" i="5" a="1"/>
  <c r="M113715" i="5"/>
  <c r="H113716" i="5" a="1"/>
  <c r="H113716" i="5"/>
  <c r="I113716" i="5" a="1"/>
  <c r="I113716" i="5"/>
  <c r="J113716" i="5" a="1"/>
  <c r="J113716" i="5"/>
  <c r="K113716" i="5" a="1"/>
  <c r="K113716" i="5"/>
  <c r="L113716" i="5" a="1"/>
  <c r="L113716" i="5"/>
  <c r="M113716" i="5" a="1"/>
  <c r="M113716" i="5"/>
  <c r="H113717" i="5" a="1"/>
  <c r="H113717" i="5"/>
  <c r="I113717" i="5" a="1"/>
  <c r="I113717" i="5"/>
  <c r="J113717" i="5" a="1"/>
  <c r="J113717" i="5"/>
  <c r="K113717" i="5" a="1"/>
  <c r="K113717" i="5"/>
  <c r="L113717" i="5" a="1"/>
  <c r="L113717" i="5"/>
  <c r="M113717" i="5" a="1"/>
  <c r="M113717" i="5"/>
  <c r="H113718" i="5" a="1"/>
  <c r="H113718" i="5"/>
  <c r="I113718" i="5" a="1"/>
  <c r="I113718" i="5"/>
  <c r="J113718" i="5" a="1"/>
  <c r="J113718" i="5"/>
  <c r="K113718" i="5" a="1"/>
  <c r="K113718" i="5"/>
  <c r="L113718" i="5" a="1"/>
  <c r="L113718" i="5"/>
  <c r="M113718" i="5" a="1"/>
  <c r="M113718" i="5"/>
  <c r="H113719" i="5" a="1"/>
  <c r="H113719" i="5"/>
  <c r="I113719" i="5" a="1"/>
  <c r="I113719" i="5"/>
  <c r="J113719" i="5" a="1"/>
  <c r="J113719" i="5"/>
  <c r="K113719" i="5" a="1"/>
  <c r="K113719" i="5"/>
  <c r="L113719" i="5" a="1"/>
  <c r="L113719" i="5"/>
  <c r="M113719" i="5" a="1"/>
  <c r="M113719" i="5"/>
  <c r="H113720" i="5" a="1"/>
  <c r="H113720" i="5"/>
  <c r="I113720" i="5" a="1"/>
  <c r="I113720" i="5"/>
  <c r="J113720" i="5" a="1"/>
  <c r="J113720" i="5"/>
  <c r="K113720" i="5" a="1"/>
  <c r="K113720" i="5"/>
  <c r="L113720" i="5" a="1"/>
  <c r="L113720" i="5"/>
  <c r="M113720" i="5" a="1"/>
  <c r="M113720" i="5"/>
  <c r="H113721" i="5" a="1"/>
  <c r="H113721" i="5"/>
  <c r="I113721" i="5" a="1"/>
  <c r="I113721" i="5"/>
  <c r="J113721" i="5" a="1"/>
  <c r="J113721" i="5"/>
  <c r="K113721" i="5" a="1"/>
  <c r="K113721" i="5"/>
  <c r="L113721" i="5" a="1"/>
  <c r="L113721" i="5"/>
  <c r="M113721" i="5" a="1"/>
  <c r="M113721" i="5"/>
  <c r="H113722" i="5" a="1"/>
  <c r="H113722" i="5"/>
  <c r="I113722" i="5" a="1"/>
  <c r="I113722" i="5"/>
  <c r="J113722" i="5" a="1"/>
  <c r="J113722" i="5"/>
  <c r="K113722" i="5" a="1"/>
  <c r="K113722" i="5"/>
  <c r="L113722" i="5" a="1"/>
  <c r="L113722" i="5"/>
  <c r="M113722" i="5" a="1"/>
  <c r="M113722" i="5"/>
  <c r="H113723" i="5" a="1"/>
  <c r="H113723" i="5"/>
  <c r="I113723" i="5" a="1"/>
  <c r="I113723" i="5"/>
  <c r="J113723" i="5" a="1"/>
  <c r="J113723" i="5"/>
  <c r="K113723" i="5" a="1"/>
  <c r="K113723" i="5"/>
  <c r="L113723" i="5" a="1"/>
  <c r="L113723" i="5"/>
  <c r="M113723" i="5" a="1"/>
  <c r="M113723" i="5"/>
  <c r="H113724" i="5" a="1"/>
  <c r="H113724" i="5"/>
  <c r="I113724" i="5" a="1"/>
  <c r="I113724" i="5"/>
  <c r="J113724" i="5" a="1"/>
  <c r="J113724" i="5"/>
  <c r="K113724" i="5" a="1"/>
  <c r="K113724" i="5"/>
  <c r="L113724" i="5" a="1"/>
  <c r="L113724" i="5"/>
  <c r="M113724" i="5" a="1"/>
  <c r="M113724" i="5"/>
  <c r="H113725" i="5" a="1"/>
  <c r="H113725" i="5"/>
  <c r="I113725" i="5" a="1"/>
  <c r="I113725" i="5"/>
  <c r="J113725" i="5" a="1"/>
  <c r="J113725" i="5"/>
  <c r="K113725" i="5" a="1"/>
  <c r="K113725" i="5"/>
  <c r="L113725" i="5" a="1"/>
  <c r="L113725" i="5"/>
  <c r="M113725" i="5" a="1"/>
  <c r="M113725" i="5"/>
  <c r="H113726" i="5" a="1"/>
  <c r="H113726" i="5"/>
  <c r="I113726" i="5" a="1"/>
  <c r="I113726" i="5"/>
  <c r="J113726" i="5" a="1"/>
  <c r="J113726" i="5"/>
  <c r="K113726" i="5" a="1"/>
  <c r="K113726" i="5"/>
  <c r="L113726" i="5" a="1"/>
  <c r="L113726" i="5"/>
  <c r="M113726" i="5" a="1"/>
  <c r="M113726" i="5"/>
  <c r="H113727" i="5" a="1"/>
  <c r="H113727" i="5"/>
  <c r="I113727" i="5" a="1"/>
  <c r="I113727" i="5"/>
  <c r="J113727" i="5" a="1"/>
  <c r="J113727" i="5"/>
  <c r="K113727" i="5" a="1"/>
  <c r="K113727" i="5"/>
  <c r="L113727" i="5" a="1"/>
  <c r="L113727" i="5"/>
  <c r="M113727" i="5" a="1"/>
  <c r="M113727" i="5"/>
  <c r="H113728" i="5" a="1"/>
  <c r="H113728" i="5"/>
  <c r="I113728" i="5" a="1"/>
  <c r="I113728" i="5"/>
  <c r="J113728" i="5" a="1"/>
  <c r="J113728" i="5"/>
  <c r="K113728" i="5" a="1"/>
  <c r="K113728" i="5"/>
  <c r="L113728" i="5" a="1"/>
  <c r="L113728" i="5"/>
  <c r="M113728" i="5" a="1"/>
  <c r="M113728" i="5"/>
  <c r="H113729" i="5" a="1"/>
  <c r="H113729" i="5"/>
  <c r="I113729" i="5" a="1"/>
  <c r="I113729" i="5"/>
  <c r="J113729" i="5" a="1"/>
  <c r="J113729" i="5"/>
  <c r="K113729" i="5" a="1"/>
  <c r="K113729" i="5"/>
  <c r="L113729" i="5" a="1"/>
  <c r="L113729" i="5"/>
  <c r="M113729" i="5" a="1"/>
  <c r="M113729" i="5"/>
  <c r="H113730" i="5" a="1"/>
  <c r="H113730" i="5"/>
  <c r="I113730" i="5" a="1"/>
  <c r="I113730" i="5"/>
  <c r="J113730" i="5" a="1"/>
  <c r="J113730" i="5"/>
  <c r="K113730" i="5" a="1"/>
  <c r="K113730" i="5"/>
  <c r="L113730" i="5" a="1"/>
  <c r="L113730" i="5"/>
  <c r="M113730" i="5" a="1"/>
  <c r="M113730" i="5"/>
  <c r="H113731" i="5" a="1"/>
  <c r="H113731" i="5"/>
  <c r="I113731" i="5" a="1"/>
  <c r="I113731" i="5"/>
  <c r="J113731" i="5" a="1"/>
  <c r="J113731" i="5"/>
  <c r="K113731" i="5" a="1"/>
  <c r="K113731" i="5"/>
  <c r="L113731" i="5" a="1"/>
  <c r="L113731" i="5"/>
  <c r="M113731" i="5" a="1"/>
  <c r="M113731" i="5"/>
  <c r="H113732" i="5" a="1"/>
  <c r="H113732" i="5"/>
  <c r="I113732" i="5" a="1"/>
  <c r="I113732" i="5"/>
  <c r="J113732" i="5" a="1"/>
  <c r="J113732" i="5"/>
  <c r="K113732" i="5" a="1"/>
  <c r="K113732" i="5"/>
  <c r="L113732" i="5" a="1"/>
  <c r="L113732" i="5"/>
  <c r="M113732" i="5" a="1"/>
  <c r="M113732" i="5"/>
  <c r="H113733" i="5" a="1"/>
  <c r="H113733" i="5"/>
  <c r="I113733" i="5" a="1"/>
  <c r="I113733" i="5"/>
  <c r="J113733" i="5" a="1"/>
  <c r="J113733" i="5"/>
  <c r="K113733" i="5" a="1"/>
  <c r="K113733" i="5"/>
  <c r="L113733" i="5" a="1"/>
  <c r="L113733" i="5"/>
  <c r="M113733" i="5" a="1"/>
  <c r="M113733" i="5"/>
  <c r="H113734" i="5" a="1"/>
  <c r="H113734" i="5"/>
  <c r="I113734" i="5" a="1"/>
  <c r="I113734" i="5"/>
  <c r="J113734" i="5" a="1"/>
  <c r="J113734" i="5"/>
  <c r="K113734" i="5" a="1"/>
  <c r="K113734" i="5"/>
  <c r="L113734" i="5" a="1"/>
  <c r="L113734" i="5"/>
  <c r="M113734" i="5" a="1"/>
  <c r="M113734" i="5"/>
  <c r="H113735" i="5" a="1"/>
  <c r="H113735" i="5"/>
  <c r="I113735" i="5" a="1"/>
  <c r="I113735" i="5"/>
  <c r="J113735" i="5" a="1"/>
  <c r="J113735" i="5"/>
  <c r="K113735" i="5" a="1"/>
  <c r="K113735" i="5"/>
  <c r="L113735" i="5" a="1"/>
  <c r="L113735" i="5"/>
  <c r="M113735" i="5" a="1"/>
  <c r="M113735" i="5"/>
  <c r="H113736" i="5" a="1"/>
  <c r="H113736" i="5"/>
  <c r="I113736" i="5" a="1"/>
  <c r="I113736" i="5"/>
  <c r="J113736" i="5" a="1"/>
  <c r="J113736" i="5"/>
  <c r="K113736" i="5" a="1"/>
  <c r="K113736" i="5"/>
  <c r="L113736" i="5" a="1"/>
  <c r="L113736" i="5"/>
  <c r="M113736" i="5" a="1"/>
  <c r="M113736" i="5"/>
  <c r="H113737" i="5" a="1"/>
  <c r="H113737" i="5"/>
  <c r="I113737" i="5" a="1"/>
  <c r="I113737" i="5"/>
  <c r="J113737" i="5" a="1"/>
  <c r="J113737" i="5"/>
  <c r="K113737" i="5" a="1"/>
  <c r="K113737" i="5"/>
  <c r="L113737" i="5" a="1"/>
  <c r="L113737" i="5"/>
  <c r="M113737" i="5" a="1"/>
  <c r="M113737" i="5"/>
  <c r="H113738" i="5" a="1"/>
  <c r="H113738" i="5"/>
  <c r="I113738" i="5" a="1"/>
  <c r="I113738" i="5"/>
  <c r="J113738" i="5" a="1"/>
  <c r="J113738" i="5"/>
  <c r="K113738" i="5" a="1"/>
  <c r="K113738" i="5"/>
  <c r="L113738" i="5" a="1"/>
  <c r="L113738" i="5"/>
  <c r="M113738" i="5" a="1"/>
  <c r="M113738" i="5"/>
  <c r="H113739" i="5" a="1"/>
  <c r="H113739" i="5"/>
  <c r="I113739" i="5" a="1"/>
  <c r="I113739" i="5"/>
  <c r="J113739" i="5" a="1"/>
  <c r="J113739" i="5"/>
  <c r="K113739" i="5" a="1"/>
  <c r="K113739" i="5"/>
  <c r="L113739" i="5" a="1"/>
  <c r="L113739" i="5"/>
  <c r="M113739" i="5" a="1"/>
  <c r="M113739" i="5"/>
  <c r="H113740" i="5" a="1"/>
  <c r="H113740" i="5"/>
  <c r="I113740" i="5" a="1"/>
  <c r="I113740" i="5"/>
  <c r="J113740" i="5" a="1"/>
  <c r="J113740" i="5"/>
  <c r="K113740" i="5" a="1"/>
  <c r="K113740" i="5"/>
  <c r="L113740" i="5" a="1"/>
  <c r="L113740" i="5"/>
  <c r="M113740" i="5" a="1"/>
  <c r="M113740" i="5"/>
  <c r="H113741" i="5" a="1"/>
  <c r="H113741" i="5"/>
  <c r="I113741" i="5" a="1"/>
  <c r="I113741" i="5"/>
  <c r="J113741" i="5" a="1"/>
  <c r="J113741" i="5"/>
  <c r="K113741" i="5" a="1"/>
  <c r="K113741" i="5"/>
  <c r="L113741" i="5" a="1"/>
  <c r="L113741" i="5"/>
  <c r="M113741" i="5" a="1"/>
  <c r="M113741" i="5"/>
  <c r="H113742" i="5" a="1"/>
  <c r="H113742" i="5"/>
  <c r="I113742" i="5" a="1"/>
  <c r="I113742" i="5"/>
  <c r="J113742" i="5" a="1"/>
  <c r="J113742" i="5"/>
  <c r="K113742" i="5" a="1"/>
  <c r="K113742" i="5"/>
  <c r="L113742" i="5" a="1"/>
  <c r="L113742" i="5"/>
  <c r="M113742" i="5" a="1"/>
  <c r="M113742" i="5"/>
  <c r="H113743" i="5" a="1"/>
  <c r="H113743" i="5"/>
  <c r="I113743" i="5" a="1"/>
  <c r="I113743" i="5"/>
  <c r="J113743" i="5" a="1"/>
  <c r="J113743" i="5"/>
  <c r="K113743" i="5" a="1"/>
  <c r="K113743" i="5"/>
  <c r="L113743" i="5" a="1"/>
  <c r="L113743" i="5"/>
  <c r="M113743" i="5" a="1"/>
  <c r="M113743" i="5"/>
  <c r="H113744" i="5" a="1"/>
  <c r="H113744" i="5"/>
  <c r="I113744" i="5" a="1"/>
  <c r="I113744" i="5"/>
  <c r="J113744" i="5" a="1"/>
  <c r="J113744" i="5"/>
  <c r="K113744" i="5" a="1"/>
  <c r="K113744" i="5"/>
  <c r="L113744" i="5" a="1"/>
  <c r="L113744" i="5"/>
  <c r="M113744" i="5" a="1"/>
  <c r="M113744" i="5"/>
  <c r="H113745" i="5" a="1"/>
  <c r="H113745" i="5"/>
  <c r="I113745" i="5" a="1"/>
  <c r="I113745" i="5"/>
  <c r="J113745" i="5" a="1"/>
  <c r="J113745" i="5"/>
  <c r="K113745" i="5" a="1"/>
  <c r="K113745" i="5"/>
  <c r="L113745" i="5" a="1"/>
  <c r="L113745" i="5"/>
  <c r="M113745" i="5" a="1"/>
  <c r="M113745" i="5"/>
  <c r="H113746" i="5" a="1"/>
  <c r="H113746" i="5"/>
  <c r="I113746" i="5" a="1"/>
  <c r="I113746" i="5"/>
  <c r="J113746" i="5" a="1"/>
  <c r="J113746" i="5"/>
  <c r="K113746" i="5" a="1"/>
  <c r="K113746" i="5"/>
  <c r="L113746" i="5" a="1"/>
  <c r="L113746" i="5"/>
  <c r="M113746" i="5" a="1"/>
  <c r="M113746" i="5"/>
  <c r="H113747" i="5" a="1"/>
  <c r="H113747" i="5"/>
  <c r="I113747" i="5" a="1"/>
  <c r="I113747" i="5"/>
  <c r="J113747" i="5" a="1"/>
  <c r="J113747" i="5"/>
  <c r="K113747" i="5" a="1"/>
  <c r="K113747" i="5"/>
  <c r="L113747" i="5" a="1"/>
  <c r="L113747" i="5"/>
  <c r="M113747" i="5" a="1"/>
  <c r="M113747" i="5"/>
  <c r="H113748" i="5" a="1"/>
  <c r="H113748" i="5"/>
  <c r="I113748" i="5" a="1"/>
  <c r="I113748" i="5"/>
  <c r="J113748" i="5" a="1"/>
  <c r="J113748" i="5"/>
  <c r="K113748" i="5" a="1"/>
  <c r="K113748" i="5"/>
  <c r="L113748" i="5" a="1"/>
  <c r="L113748" i="5"/>
  <c r="M113748" i="5" a="1"/>
  <c r="M113748" i="5"/>
  <c r="H113749" i="5" a="1"/>
  <c r="H113749" i="5"/>
  <c r="I113749" i="5" a="1"/>
  <c r="I113749" i="5"/>
  <c r="J113749" i="5" a="1"/>
  <c r="J113749" i="5"/>
  <c r="K113749" i="5" a="1"/>
  <c r="K113749" i="5"/>
  <c r="L113749" i="5" a="1"/>
  <c r="L113749" i="5"/>
  <c r="M113749" i="5" a="1"/>
  <c r="M113749" i="5"/>
  <c r="H113750" i="5" a="1"/>
  <c r="H113750" i="5"/>
  <c r="I113750" i="5" a="1"/>
  <c r="I113750" i="5"/>
  <c r="J113750" i="5" a="1"/>
  <c r="J113750" i="5"/>
  <c r="K113750" i="5" a="1"/>
  <c r="K113750" i="5"/>
  <c r="L113750" i="5" a="1"/>
  <c r="L113750" i="5"/>
  <c r="M113750" i="5" a="1"/>
  <c r="M113750" i="5"/>
  <c r="H113751" i="5" a="1"/>
  <c r="H113751" i="5"/>
  <c r="I113751" i="5" a="1"/>
  <c r="I113751" i="5"/>
  <c r="J113751" i="5" a="1"/>
  <c r="J113751" i="5"/>
  <c r="K113751" i="5" a="1"/>
  <c r="K113751" i="5"/>
  <c r="L113751" i="5" a="1"/>
  <c r="L113751" i="5"/>
  <c r="M113751" i="5" a="1"/>
  <c r="M113751" i="5"/>
  <c r="H113752" i="5" a="1"/>
  <c r="H113752" i="5"/>
  <c r="I113752" i="5" a="1"/>
  <c r="I113752" i="5"/>
  <c r="J113752" i="5" a="1"/>
  <c r="J113752" i="5"/>
  <c r="K113752" i="5" a="1"/>
  <c r="K113752" i="5"/>
  <c r="L113752" i="5" a="1"/>
  <c r="L113752" i="5"/>
  <c r="M113752" i="5" a="1"/>
  <c r="M113752" i="5"/>
  <c r="H113753" i="5" a="1"/>
  <c r="H113753" i="5"/>
  <c r="I113753" i="5" a="1"/>
  <c r="I113753" i="5"/>
  <c r="J113753" i="5" a="1"/>
  <c r="J113753" i="5"/>
  <c r="K113753" i="5" a="1"/>
  <c r="K113753" i="5"/>
  <c r="L113753" i="5" a="1"/>
  <c r="L113753" i="5"/>
  <c r="M113753" i="5" a="1"/>
  <c r="M113753" i="5"/>
  <c r="H113754" i="5" a="1"/>
  <c r="H113754" i="5"/>
  <c r="I113754" i="5" a="1"/>
  <c r="I113754" i="5"/>
  <c r="J113754" i="5" a="1"/>
  <c r="J113754" i="5"/>
  <c r="K113754" i="5" a="1"/>
  <c r="K113754" i="5"/>
  <c r="L113754" i="5" a="1"/>
  <c r="L113754" i="5"/>
  <c r="M113754" i="5" a="1"/>
  <c r="M113754" i="5"/>
  <c r="H113755" i="5" a="1"/>
  <c r="H113755" i="5"/>
  <c r="I113755" i="5" a="1"/>
  <c r="I113755" i="5"/>
  <c r="J113755" i="5" a="1"/>
  <c r="J113755" i="5"/>
  <c r="K113755" i="5" a="1"/>
  <c r="K113755" i="5"/>
  <c r="L113755" i="5" a="1"/>
  <c r="L113755" i="5"/>
  <c r="M113755" i="5" a="1"/>
  <c r="M113755" i="5"/>
  <c r="H113756" i="5" a="1"/>
  <c r="H113756" i="5"/>
  <c r="I113756" i="5" a="1"/>
  <c r="I113756" i="5"/>
  <c r="J113756" i="5" a="1"/>
  <c r="J113756" i="5"/>
  <c r="K113756" i="5" a="1"/>
  <c r="K113756" i="5"/>
  <c r="L113756" i="5" a="1"/>
  <c r="L113756" i="5"/>
  <c r="M113756" i="5" a="1"/>
  <c r="M113756" i="5"/>
  <c r="H113757" i="5" a="1"/>
  <c r="H113757" i="5"/>
  <c r="I113757" i="5" a="1"/>
  <c r="I113757" i="5"/>
  <c r="J113757" i="5" a="1"/>
  <c r="J113757" i="5"/>
  <c r="K113757" i="5" a="1"/>
  <c r="K113757" i="5"/>
  <c r="L113757" i="5" a="1"/>
  <c r="L113757" i="5"/>
  <c r="M113757" i="5" a="1"/>
  <c r="M113757" i="5"/>
  <c r="H113758" i="5" a="1"/>
  <c r="H113758" i="5"/>
  <c r="I113758" i="5" a="1"/>
  <c r="I113758" i="5"/>
  <c r="J113758" i="5" a="1"/>
  <c r="J113758" i="5"/>
  <c r="K113758" i="5" a="1"/>
  <c r="K113758" i="5"/>
  <c r="L113758" i="5" a="1"/>
  <c r="L113758" i="5"/>
  <c r="M113758" i="5" a="1"/>
  <c r="M113758" i="5"/>
  <c r="H113759" i="5" a="1"/>
  <c r="H113759" i="5"/>
  <c r="I113759" i="5" a="1"/>
  <c r="I113759" i="5"/>
  <c r="J113759" i="5" a="1"/>
  <c r="J113759" i="5"/>
  <c r="K113759" i="5" a="1"/>
  <c r="K113759" i="5"/>
  <c r="L113759" i="5" a="1"/>
  <c r="L113759" i="5"/>
  <c r="M113759" i="5" a="1"/>
  <c r="M113759" i="5"/>
  <c r="H113760" i="5" a="1"/>
  <c r="H113760" i="5"/>
  <c r="I113760" i="5" a="1"/>
  <c r="I113760" i="5"/>
  <c r="J113760" i="5" a="1"/>
  <c r="J113760" i="5"/>
  <c r="K113760" i="5" a="1"/>
  <c r="K113760" i="5"/>
  <c r="L113760" i="5" a="1"/>
  <c r="L113760" i="5"/>
  <c r="M113760" i="5" a="1"/>
  <c r="M113760" i="5"/>
  <c r="H113761" i="5" a="1"/>
  <c r="H113761" i="5"/>
  <c r="I113761" i="5" a="1"/>
  <c r="I113761" i="5"/>
  <c r="J113761" i="5" a="1"/>
  <c r="J113761" i="5"/>
  <c r="K113761" i="5" a="1"/>
  <c r="K113761" i="5"/>
  <c r="L113761" i="5" a="1"/>
  <c r="L113761" i="5"/>
  <c r="M113761" i="5" a="1"/>
  <c r="M113761" i="5"/>
  <c r="H113762" i="5" a="1"/>
  <c r="H113762" i="5"/>
  <c r="I113762" i="5" a="1"/>
  <c r="I113762" i="5"/>
  <c r="J113762" i="5" a="1"/>
  <c r="J113762" i="5"/>
  <c r="K113762" i="5" a="1"/>
  <c r="K113762" i="5"/>
  <c r="L113762" i="5" a="1"/>
  <c r="L113762" i="5"/>
  <c r="M113762" i="5" a="1"/>
  <c r="M113762" i="5"/>
  <c r="H113763" i="5" a="1"/>
  <c r="H113763" i="5"/>
  <c r="I113763" i="5" a="1"/>
  <c r="I113763" i="5"/>
  <c r="J113763" i="5" a="1"/>
  <c r="J113763" i="5"/>
  <c r="K113763" i="5" a="1"/>
  <c r="K113763" i="5"/>
  <c r="L113763" i="5" a="1"/>
  <c r="L113763" i="5"/>
  <c r="M113763" i="5" a="1"/>
  <c r="M113763" i="5"/>
  <c r="H113764" i="5" a="1"/>
  <c r="H113764" i="5"/>
  <c r="I113764" i="5" a="1"/>
  <c r="I113764" i="5"/>
  <c r="J113764" i="5" a="1"/>
  <c r="J113764" i="5"/>
  <c r="K113764" i="5" a="1"/>
  <c r="K113764" i="5"/>
  <c r="L113764" i="5" a="1"/>
  <c r="L113764" i="5"/>
  <c r="M113764" i="5" a="1"/>
  <c r="M113764" i="5"/>
  <c r="H113765" i="5" a="1"/>
  <c r="H113765" i="5"/>
  <c r="I113765" i="5" a="1"/>
  <c r="I113765" i="5"/>
  <c r="J113765" i="5" a="1"/>
  <c r="J113765" i="5"/>
  <c r="K113765" i="5" a="1"/>
  <c r="K113765" i="5"/>
  <c r="L113765" i="5" a="1"/>
  <c r="L113765" i="5"/>
  <c r="M113765" i="5" a="1"/>
  <c r="M113765" i="5"/>
  <c r="H113766" i="5" a="1"/>
  <c r="H113766" i="5"/>
  <c r="I113766" i="5" a="1"/>
  <c r="I113766" i="5"/>
  <c r="J113766" i="5" a="1"/>
  <c r="J113766" i="5"/>
  <c r="K113766" i="5" a="1"/>
  <c r="K113766" i="5"/>
  <c r="L113766" i="5" a="1"/>
  <c r="L113766" i="5"/>
  <c r="M113766" i="5" a="1"/>
  <c r="M113766" i="5"/>
  <c r="H113767" i="5" a="1"/>
  <c r="H113767" i="5"/>
  <c r="I113767" i="5" a="1"/>
  <c r="I113767" i="5"/>
  <c r="J113767" i="5" a="1"/>
  <c r="J113767" i="5"/>
  <c r="K113767" i="5" a="1"/>
  <c r="K113767" i="5"/>
  <c r="L113767" i="5" a="1"/>
  <c r="L113767" i="5"/>
  <c r="M113767" i="5" a="1"/>
  <c r="M113767" i="5"/>
  <c r="H113768" i="5" a="1"/>
  <c r="H113768" i="5"/>
  <c r="I113768" i="5" a="1"/>
  <c r="I113768" i="5"/>
  <c r="J113768" i="5" a="1"/>
  <c r="J113768" i="5"/>
  <c r="K113768" i="5" a="1"/>
  <c r="K113768" i="5"/>
  <c r="L113768" i="5" a="1"/>
  <c r="L113768" i="5"/>
  <c r="M113768" i="5" a="1"/>
  <c r="M113768" i="5"/>
  <c r="H113769" i="5" a="1"/>
  <c r="H113769" i="5"/>
  <c r="I113769" i="5" a="1"/>
  <c r="I113769" i="5"/>
  <c r="J113769" i="5" a="1"/>
  <c r="J113769" i="5"/>
  <c r="K113769" i="5" a="1"/>
  <c r="K113769" i="5"/>
  <c r="L113769" i="5" a="1"/>
  <c r="L113769" i="5"/>
  <c r="M113769" i="5" a="1"/>
  <c r="M113769" i="5"/>
  <c r="H113770" i="5" a="1"/>
  <c r="H113770" i="5"/>
  <c r="I113770" i="5" a="1"/>
  <c r="I113770" i="5"/>
  <c r="J113770" i="5" a="1"/>
  <c r="J113770" i="5"/>
  <c r="K113770" i="5" a="1"/>
  <c r="K113770" i="5"/>
  <c r="L113770" i="5" a="1"/>
  <c r="L113770" i="5"/>
  <c r="M113770" i="5" a="1"/>
  <c r="M113770" i="5"/>
  <c r="H113771" i="5" a="1"/>
  <c r="H113771" i="5"/>
  <c r="I113771" i="5" a="1"/>
  <c r="I113771" i="5"/>
  <c r="J113771" i="5" a="1"/>
  <c r="J113771" i="5"/>
  <c r="K113771" i="5" a="1"/>
  <c r="K113771" i="5"/>
  <c r="L113771" i="5" a="1"/>
  <c r="L113771" i="5"/>
  <c r="M113771" i="5" a="1"/>
  <c r="M113771" i="5"/>
  <c r="H113772" i="5" a="1"/>
  <c r="H113772" i="5"/>
  <c r="I113772" i="5" a="1"/>
  <c r="I113772" i="5"/>
  <c r="J113772" i="5" a="1"/>
  <c r="J113772" i="5"/>
  <c r="K113772" i="5" a="1"/>
  <c r="K113772" i="5"/>
  <c r="L113772" i="5" a="1"/>
  <c r="L113772" i="5"/>
  <c r="M113772" i="5" a="1"/>
  <c r="M113772" i="5"/>
  <c r="H113773" i="5" a="1"/>
  <c r="H113773" i="5"/>
  <c r="I113773" i="5" a="1"/>
  <c r="I113773" i="5"/>
  <c r="J113773" i="5" a="1"/>
  <c r="J113773" i="5"/>
  <c r="K113773" i="5" a="1"/>
  <c r="K113773" i="5"/>
  <c r="L113773" i="5" a="1"/>
  <c r="L113773" i="5"/>
  <c r="M113773" i="5" a="1"/>
  <c r="M113773" i="5"/>
  <c r="H113774" i="5" a="1"/>
  <c r="H113774" i="5"/>
  <c r="I113774" i="5" a="1"/>
  <c r="I113774" i="5"/>
  <c r="J113774" i="5" a="1"/>
  <c r="J113774" i="5"/>
  <c r="K113774" i="5" a="1"/>
  <c r="K113774" i="5"/>
  <c r="L113774" i="5" a="1"/>
  <c r="L113774" i="5"/>
  <c r="M113774" i="5" a="1"/>
  <c r="M113774" i="5"/>
  <c r="H113775" i="5" a="1"/>
  <c r="H113775" i="5"/>
  <c r="I113775" i="5" a="1"/>
  <c r="I113775" i="5"/>
  <c r="J113775" i="5" a="1"/>
  <c r="J113775" i="5"/>
  <c r="K113775" i="5" a="1"/>
  <c r="K113775" i="5"/>
  <c r="L113775" i="5" a="1"/>
  <c r="L113775" i="5"/>
  <c r="M113775" i="5" a="1"/>
  <c r="M113775" i="5"/>
  <c r="H113776" i="5" a="1"/>
  <c r="H113776" i="5"/>
  <c r="I113776" i="5" a="1"/>
  <c r="I113776" i="5"/>
  <c r="J113776" i="5" a="1"/>
  <c r="J113776" i="5"/>
  <c r="K113776" i="5" a="1"/>
  <c r="K113776" i="5"/>
  <c r="L113776" i="5" a="1"/>
  <c r="L113776" i="5"/>
  <c r="M113776" i="5" a="1"/>
  <c r="M113776" i="5"/>
  <c r="H113777" i="5" a="1"/>
  <c r="H113777" i="5"/>
  <c r="I113777" i="5" a="1"/>
  <c r="I113777" i="5"/>
  <c r="J113777" i="5" a="1"/>
  <c r="J113777" i="5"/>
  <c r="K113777" i="5" a="1"/>
  <c r="K113777" i="5"/>
  <c r="L113777" i="5" a="1"/>
  <c r="L113777" i="5"/>
  <c r="M113777" i="5" a="1"/>
  <c r="M113777" i="5"/>
  <c r="H113778" i="5" a="1"/>
  <c r="H113778" i="5"/>
  <c r="I113778" i="5" a="1"/>
  <c r="I113778" i="5"/>
  <c r="J113778" i="5" a="1"/>
  <c r="J113778" i="5"/>
  <c r="K113778" i="5" a="1"/>
  <c r="K113778" i="5"/>
  <c r="L113778" i="5" a="1"/>
  <c r="L113778" i="5"/>
  <c r="M113778" i="5" a="1"/>
  <c r="M113778" i="5"/>
  <c r="H113779" i="5" a="1"/>
  <c r="H113779" i="5"/>
  <c r="I113779" i="5" a="1"/>
  <c r="I113779" i="5"/>
  <c r="J113779" i="5" a="1"/>
  <c r="J113779" i="5"/>
  <c r="K113779" i="5" a="1"/>
  <c r="K113779" i="5"/>
  <c r="L113779" i="5" a="1"/>
  <c r="L113779" i="5"/>
  <c r="M113779" i="5" a="1"/>
  <c r="M113779" i="5"/>
  <c r="H113780" i="5" a="1"/>
  <c r="H113780" i="5"/>
  <c r="I113780" i="5" a="1"/>
  <c r="I113780" i="5"/>
  <c r="J113780" i="5" a="1"/>
  <c r="J113780" i="5"/>
  <c r="K113780" i="5" a="1"/>
  <c r="K113780" i="5"/>
  <c r="L113780" i="5" a="1"/>
  <c r="L113780" i="5"/>
  <c r="M113780" i="5" a="1"/>
  <c r="M113780" i="5"/>
  <c r="H113781" i="5" a="1"/>
  <c r="H113781" i="5"/>
  <c r="I113781" i="5" a="1"/>
  <c r="I113781" i="5"/>
  <c r="J113781" i="5" a="1"/>
  <c r="J113781" i="5"/>
  <c r="K113781" i="5" a="1"/>
  <c r="K113781" i="5"/>
  <c r="L113781" i="5" a="1"/>
  <c r="L113781" i="5"/>
  <c r="M113781" i="5" a="1"/>
  <c r="M113781" i="5"/>
  <c r="H113782" i="5" a="1"/>
  <c r="H113782" i="5"/>
  <c r="I113782" i="5" a="1"/>
  <c r="I113782" i="5"/>
  <c r="J113782" i="5" a="1"/>
  <c r="J113782" i="5"/>
  <c r="K113782" i="5" a="1"/>
  <c r="K113782" i="5"/>
  <c r="L113782" i="5" a="1"/>
  <c r="L113782" i="5"/>
  <c r="M113782" i="5" a="1"/>
  <c r="M113782" i="5"/>
  <c r="H113783" i="5" a="1"/>
  <c r="H113783" i="5"/>
  <c r="I113783" i="5" a="1"/>
  <c r="I113783" i="5"/>
  <c r="J113783" i="5" a="1"/>
  <c r="J113783" i="5"/>
  <c r="K113783" i="5" a="1"/>
  <c r="K113783" i="5"/>
  <c r="L113783" i="5" a="1"/>
  <c r="L113783" i="5"/>
  <c r="M113783" i="5" a="1"/>
  <c r="M113783" i="5"/>
  <c r="H113784" i="5" a="1"/>
  <c r="H113784" i="5"/>
  <c r="I113784" i="5" a="1"/>
  <c r="I113784" i="5"/>
  <c r="J113784" i="5" a="1"/>
  <c r="J113784" i="5"/>
  <c r="K113784" i="5" a="1"/>
  <c r="K113784" i="5"/>
  <c r="L113784" i="5" a="1"/>
  <c r="L113784" i="5"/>
  <c r="M113784" i="5" a="1"/>
  <c r="M113784" i="5"/>
  <c r="H113785" i="5" a="1"/>
  <c r="H113785" i="5"/>
  <c r="I113785" i="5" a="1"/>
  <c r="I113785" i="5"/>
  <c r="J113785" i="5" a="1"/>
  <c r="J113785" i="5"/>
  <c r="K113785" i="5" a="1"/>
  <c r="K113785" i="5"/>
  <c r="L113785" i="5" a="1"/>
  <c r="L113785" i="5"/>
  <c r="M113785" i="5" a="1"/>
  <c r="M113785" i="5"/>
  <c r="H113786" i="5" a="1"/>
  <c r="H113786" i="5"/>
  <c r="I113786" i="5" a="1"/>
  <c r="I113786" i="5"/>
  <c r="J113786" i="5" a="1"/>
  <c r="J113786" i="5"/>
  <c r="K113786" i="5" a="1"/>
  <c r="K113786" i="5"/>
  <c r="L113786" i="5" a="1"/>
  <c r="L113786" i="5"/>
  <c r="M113786" i="5" a="1"/>
  <c r="M113786" i="5"/>
  <c r="H113787" i="5" a="1"/>
  <c r="H113787" i="5"/>
  <c r="I113787" i="5" a="1"/>
  <c r="I113787" i="5"/>
  <c r="J113787" i="5" a="1"/>
  <c r="J113787" i="5"/>
  <c r="K113787" i="5" a="1"/>
  <c r="K113787" i="5"/>
  <c r="L113787" i="5" a="1"/>
  <c r="L113787" i="5"/>
  <c r="M113787" i="5" a="1"/>
  <c r="M113787" i="5"/>
  <c r="H113788" i="5" a="1"/>
  <c r="H113788" i="5"/>
  <c r="I113788" i="5" a="1"/>
  <c r="I113788" i="5"/>
  <c r="J113788" i="5" a="1"/>
  <c r="J113788" i="5"/>
  <c r="K113788" i="5" a="1"/>
  <c r="K113788" i="5"/>
  <c r="L113788" i="5" a="1"/>
  <c r="L113788" i="5"/>
  <c r="M113788" i="5" a="1"/>
  <c r="M113788" i="5"/>
  <c r="H113789" i="5" a="1"/>
  <c r="H113789" i="5"/>
  <c r="I113789" i="5" a="1"/>
  <c r="I113789" i="5"/>
  <c r="J113789" i="5" a="1"/>
  <c r="J113789" i="5"/>
  <c r="K113789" i="5" a="1"/>
  <c r="K113789" i="5"/>
  <c r="L113789" i="5" a="1"/>
  <c r="L113789" i="5"/>
  <c r="M113789" i="5" a="1"/>
  <c r="M113789" i="5"/>
  <c r="H113790" i="5" a="1"/>
  <c r="H113790" i="5"/>
  <c r="I113790" i="5" a="1"/>
  <c r="I113790" i="5"/>
  <c r="J113790" i="5" a="1"/>
  <c r="J113790" i="5"/>
  <c r="K113790" i="5" a="1"/>
  <c r="K113790" i="5"/>
  <c r="L113790" i="5" a="1"/>
  <c r="L113790" i="5"/>
  <c r="M113790" i="5" a="1"/>
  <c r="M113790" i="5"/>
  <c r="H113791" i="5" a="1"/>
  <c r="H113791" i="5"/>
  <c r="I113791" i="5" a="1"/>
  <c r="I113791" i="5"/>
  <c r="J113791" i="5" a="1"/>
  <c r="J113791" i="5"/>
  <c r="K113791" i="5" a="1"/>
  <c r="K113791" i="5"/>
  <c r="L113791" i="5" a="1"/>
  <c r="L113791" i="5"/>
  <c r="M113791" i="5" a="1"/>
  <c r="M113791" i="5"/>
  <c r="H113792" i="5" a="1"/>
  <c r="H113792" i="5"/>
  <c r="I113792" i="5" a="1"/>
  <c r="I113792" i="5"/>
  <c r="J113792" i="5" a="1"/>
  <c r="J113792" i="5"/>
  <c r="K113792" i="5" a="1"/>
  <c r="K113792" i="5"/>
  <c r="L113792" i="5" a="1"/>
  <c r="L113792" i="5"/>
  <c r="M113792" i="5" a="1"/>
  <c r="M113792" i="5"/>
  <c r="H113793" i="5" a="1"/>
  <c r="H113793" i="5"/>
  <c r="I113793" i="5" a="1"/>
  <c r="I113793" i="5"/>
  <c r="J113793" i="5" a="1"/>
  <c r="J113793" i="5"/>
  <c r="K113793" i="5" a="1"/>
  <c r="K113793" i="5"/>
  <c r="L113793" i="5" a="1"/>
  <c r="L113793" i="5"/>
  <c r="M113793" i="5" a="1"/>
  <c r="M113793" i="5"/>
  <c r="H113794" i="5" a="1"/>
  <c r="H113794" i="5"/>
  <c r="I113794" i="5" a="1"/>
  <c r="I113794" i="5"/>
  <c r="J113794" i="5" a="1"/>
  <c r="J113794" i="5"/>
  <c r="K113794" i="5" a="1"/>
  <c r="K113794" i="5"/>
  <c r="L113794" i="5" a="1"/>
  <c r="L113794" i="5"/>
  <c r="M113794" i="5" a="1"/>
  <c r="M113794" i="5"/>
  <c r="H113795" i="5" a="1"/>
  <c r="H113795" i="5"/>
  <c r="I113795" i="5" a="1"/>
  <c r="I113795" i="5"/>
  <c r="J113795" i="5" a="1"/>
  <c r="J113795" i="5"/>
  <c r="K113795" i="5" a="1"/>
  <c r="K113795" i="5"/>
  <c r="L113795" i="5" a="1"/>
  <c r="L113795" i="5"/>
  <c r="M113795" i="5" a="1"/>
  <c r="M113795" i="5"/>
  <c r="H113796" i="5" a="1"/>
  <c r="H113796" i="5"/>
  <c r="I113796" i="5" a="1"/>
  <c r="I113796" i="5"/>
  <c r="J113796" i="5" a="1"/>
  <c r="J113796" i="5"/>
  <c r="K113796" i="5" a="1"/>
  <c r="K113796" i="5"/>
  <c r="L113796" i="5" a="1"/>
  <c r="L113796" i="5"/>
  <c r="M113796" i="5" a="1"/>
  <c r="M113796" i="5"/>
  <c r="H113797" i="5" a="1"/>
  <c r="H113797" i="5"/>
  <c r="I113797" i="5" a="1"/>
  <c r="I113797" i="5"/>
  <c r="J113797" i="5" a="1"/>
  <c r="J113797" i="5"/>
  <c r="K113797" i="5" a="1"/>
  <c r="K113797" i="5"/>
  <c r="L113797" i="5" a="1"/>
  <c r="L113797" i="5"/>
  <c r="M113797" i="5" a="1"/>
  <c r="M113797" i="5"/>
  <c r="H113798" i="5" a="1"/>
  <c r="H113798" i="5"/>
  <c r="I113798" i="5" a="1"/>
  <c r="I113798" i="5"/>
  <c r="J113798" i="5" a="1"/>
  <c r="J113798" i="5"/>
  <c r="K113798" i="5" a="1"/>
  <c r="K113798" i="5"/>
  <c r="L113798" i="5" a="1"/>
  <c r="L113798" i="5"/>
  <c r="M113798" i="5" a="1"/>
  <c r="M113798" i="5"/>
  <c r="H113799" i="5" a="1"/>
  <c r="H113799" i="5"/>
  <c r="I113799" i="5" a="1"/>
  <c r="I113799" i="5"/>
  <c r="J113799" i="5" a="1"/>
  <c r="J113799" i="5"/>
  <c r="K113799" i="5" a="1"/>
  <c r="K113799" i="5"/>
  <c r="L113799" i="5" a="1"/>
  <c r="L113799" i="5"/>
  <c r="M113799" i="5" a="1"/>
  <c r="M113799" i="5"/>
  <c r="H113800" i="5" a="1"/>
  <c r="H113800" i="5"/>
  <c r="I113800" i="5" a="1"/>
  <c r="I113800" i="5"/>
  <c r="J113800" i="5" a="1"/>
  <c r="J113800" i="5"/>
  <c r="K113800" i="5" a="1"/>
  <c r="K113800" i="5"/>
  <c r="L113800" i="5" a="1"/>
  <c r="L113800" i="5"/>
  <c r="M113800" i="5" a="1"/>
  <c r="M113800" i="5"/>
  <c r="H113801" i="5" a="1"/>
  <c r="H113801" i="5"/>
  <c r="I113801" i="5" a="1"/>
  <c r="I113801" i="5"/>
  <c r="J113801" i="5" a="1"/>
  <c r="J113801" i="5"/>
  <c r="K113801" i="5" a="1"/>
  <c r="K113801" i="5"/>
  <c r="L113801" i="5" a="1"/>
  <c r="L113801" i="5"/>
  <c r="M113801" i="5" a="1"/>
  <c r="M113801" i="5"/>
  <c r="H113802" i="5" a="1"/>
  <c r="H113802" i="5"/>
  <c r="I113802" i="5" a="1"/>
  <c r="I113802" i="5"/>
  <c r="J113802" i="5" a="1"/>
  <c r="J113802" i="5"/>
  <c r="K113802" i="5" a="1"/>
  <c r="K113802" i="5"/>
  <c r="L113802" i="5" a="1"/>
  <c r="L113802" i="5"/>
  <c r="M113802" i="5" a="1"/>
  <c r="M113802" i="5"/>
  <c r="H113803" i="5" a="1"/>
  <c r="H113803" i="5"/>
  <c r="I113803" i="5" a="1"/>
  <c r="I113803" i="5"/>
  <c r="J113803" i="5" a="1"/>
  <c r="J113803" i="5"/>
  <c r="K113803" i="5" a="1"/>
  <c r="K113803" i="5"/>
  <c r="L113803" i="5" a="1"/>
  <c r="L113803" i="5"/>
  <c r="M113803" i="5" a="1"/>
  <c r="M113803" i="5"/>
  <c r="H113804" i="5" a="1"/>
  <c r="H113804" i="5"/>
  <c r="I113804" i="5" a="1"/>
  <c r="I113804" i="5"/>
  <c r="J113804" i="5" a="1"/>
  <c r="J113804" i="5"/>
  <c r="K113804" i="5" a="1"/>
  <c r="K113804" i="5"/>
  <c r="L113804" i="5" a="1"/>
  <c r="L113804" i="5"/>
  <c r="M113804" i="5" a="1"/>
  <c r="M113804" i="5"/>
  <c r="H113805" i="5" a="1"/>
  <c r="H113805" i="5"/>
  <c r="I113805" i="5" a="1"/>
  <c r="I113805" i="5"/>
  <c r="J113805" i="5" a="1"/>
  <c r="J113805" i="5"/>
  <c r="K113805" i="5" a="1"/>
  <c r="K113805" i="5"/>
  <c r="L113805" i="5" a="1"/>
  <c r="L113805" i="5"/>
  <c r="M113805" i="5" a="1"/>
  <c r="M113805" i="5"/>
  <c r="H113806" i="5" a="1"/>
  <c r="H113806" i="5"/>
  <c r="I113806" i="5" a="1"/>
  <c r="I113806" i="5"/>
  <c r="J113806" i="5" a="1"/>
  <c r="J113806" i="5"/>
  <c r="K113806" i="5" a="1"/>
  <c r="K113806" i="5"/>
  <c r="L113806" i="5" a="1"/>
  <c r="L113806" i="5"/>
  <c r="M113806" i="5" a="1"/>
  <c r="M113806" i="5"/>
  <c r="H113807" i="5" a="1"/>
  <c r="H113807" i="5"/>
  <c r="I113807" i="5" a="1"/>
  <c r="I113807" i="5"/>
  <c r="J113807" i="5" a="1"/>
  <c r="J113807" i="5"/>
  <c r="K113807" i="5" a="1"/>
  <c r="K113807" i="5"/>
  <c r="L113807" i="5" a="1"/>
  <c r="L113807" i="5"/>
  <c r="M113807" i="5" a="1"/>
  <c r="M113807" i="5"/>
  <c r="H113808" i="5" a="1"/>
  <c r="H113808" i="5"/>
  <c r="I113808" i="5" a="1"/>
  <c r="I113808" i="5"/>
  <c r="J113808" i="5" a="1"/>
  <c r="J113808" i="5"/>
  <c r="K113808" i="5" a="1"/>
  <c r="K113808" i="5"/>
  <c r="L113808" i="5" a="1"/>
  <c r="L113808" i="5"/>
  <c r="M113808" i="5" a="1"/>
  <c r="M113808" i="5"/>
  <c r="H113809" i="5" a="1"/>
  <c r="H113809" i="5"/>
  <c r="I113809" i="5" a="1"/>
  <c r="I113809" i="5"/>
  <c r="J113809" i="5" a="1"/>
  <c r="J113809" i="5"/>
  <c r="K113809" i="5" a="1"/>
  <c r="K113809" i="5"/>
  <c r="L113809" i="5" a="1"/>
  <c r="L113809" i="5"/>
  <c r="M113809" i="5" a="1"/>
  <c r="M113809" i="5"/>
  <c r="H113810" i="5" a="1"/>
  <c r="H113810" i="5"/>
  <c r="I113810" i="5" a="1"/>
  <c r="I113810" i="5"/>
  <c r="J113810" i="5" a="1"/>
  <c r="J113810" i="5"/>
  <c r="K113810" i="5" a="1"/>
  <c r="K113810" i="5"/>
  <c r="L113810" i="5" a="1"/>
  <c r="L113810" i="5"/>
  <c r="M113810" i="5" a="1"/>
  <c r="M113810" i="5"/>
  <c r="H113811" i="5" a="1"/>
  <c r="H113811" i="5"/>
  <c r="I113811" i="5" a="1"/>
  <c r="I113811" i="5"/>
  <c r="J113811" i="5" a="1"/>
  <c r="J113811" i="5"/>
  <c r="K113811" i="5" a="1"/>
  <c r="K113811" i="5"/>
  <c r="L113811" i="5" a="1"/>
  <c r="L113811" i="5"/>
  <c r="M113811" i="5" a="1"/>
  <c r="M113811" i="5"/>
  <c r="H113812" i="5" a="1"/>
  <c r="H113812" i="5"/>
  <c r="I113812" i="5" a="1"/>
  <c r="I113812" i="5"/>
  <c r="J113812" i="5" a="1"/>
  <c r="J113812" i="5"/>
  <c r="K113812" i="5" a="1"/>
  <c r="K113812" i="5"/>
  <c r="L113812" i="5" a="1"/>
  <c r="L113812" i="5"/>
  <c r="M113812" i="5" a="1"/>
  <c r="M113812" i="5"/>
  <c r="H113813" i="5" a="1"/>
  <c r="H113813" i="5"/>
  <c r="I113813" i="5" a="1"/>
  <c r="I113813" i="5"/>
  <c r="J113813" i="5" a="1"/>
  <c r="J113813" i="5"/>
  <c r="K113813" i="5" a="1"/>
  <c r="K113813" i="5"/>
  <c r="L113813" i="5" a="1"/>
  <c r="L113813" i="5"/>
  <c r="M113813" i="5" a="1"/>
  <c r="M113813" i="5"/>
  <c r="H113814" i="5" a="1"/>
  <c r="H113814" i="5"/>
  <c r="I113814" i="5" a="1"/>
  <c r="I113814" i="5"/>
  <c r="J113814" i="5" a="1"/>
  <c r="J113814" i="5"/>
  <c r="K113814" i="5" a="1"/>
  <c r="K113814" i="5"/>
  <c r="L113814" i="5" a="1"/>
  <c r="L113814" i="5"/>
  <c r="M113814" i="5" a="1"/>
  <c r="M113814" i="5"/>
  <c r="H113815" i="5" a="1"/>
  <c r="H113815" i="5"/>
  <c r="I113815" i="5" a="1"/>
  <c r="I113815" i="5"/>
  <c r="J113815" i="5" a="1"/>
  <c r="J113815" i="5"/>
  <c r="K113815" i="5" a="1"/>
  <c r="K113815" i="5"/>
  <c r="L113815" i="5" a="1"/>
  <c r="L113815" i="5"/>
  <c r="M113815" i="5" a="1"/>
  <c r="M113815" i="5"/>
  <c r="H113816" i="5" a="1"/>
  <c r="H113816" i="5"/>
  <c r="I113816" i="5" a="1"/>
  <c r="I113816" i="5"/>
  <c r="J113816" i="5" a="1"/>
  <c r="J113816" i="5"/>
  <c r="K113816" i="5" a="1"/>
  <c r="K113816" i="5"/>
  <c r="L113816" i="5" a="1"/>
  <c r="L113816" i="5"/>
  <c r="M113816" i="5" a="1"/>
  <c r="M113816" i="5"/>
  <c r="H113817" i="5" a="1"/>
  <c r="H113817" i="5"/>
  <c r="I113817" i="5" a="1"/>
  <c r="I113817" i="5"/>
  <c r="J113817" i="5" a="1"/>
  <c r="J113817" i="5"/>
  <c r="K113817" i="5" a="1"/>
  <c r="K113817" i="5"/>
  <c r="L113817" i="5" a="1"/>
  <c r="L113817" i="5"/>
  <c r="M113817" i="5" a="1"/>
  <c r="M113817" i="5"/>
  <c r="H113818" i="5" a="1"/>
  <c r="H113818" i="5"/>
  <c r="I113818" i="5" a="1"/>
  <c r="I113818" i="5"/>
  <c r="J113818" i="5" a="1"/>
  <c r="J113818" i="5"/>
  <c r="K113818" i="5" a="1"/>
  <c r="K113818" i="5"/>
  <c r="L113818" i="5" a="1"/>
  <c r="L113818" i="5"/>
  <c r="M113818" i="5" a="1"/>
  <c r="M113818" i="5"/>
  <c r="H113819" i="5" a="1"/>
  <c r="H113819" i="5"/>
  <c r="I113819" i="5" a="1"/>
  <c r="I113819" i="5"/>
  <c r="J113819" i="5" a="1"/>
  <c r="J113819" i="5"/>
  <c r="K113819" i="5" a="1"/>
  <c r="K113819" i="5"/>
  <c r="L113819" i="5" a="1"/>
  <c r="L113819" i="5"/>
  <c r="M113819" i="5" a="1"/>
  <c r="M113819" i="5"/>
  <c r="H113820" i="5" a="1"/>
  <c r="H113820" i="5"/>
  <c r="I113820" i="5" a="1"/>
  <c r="I113820" i="5"/>
  <c r="J113820" i="5" a="1"/>
  <c r="J113820" i="5"/>
  <c r="K113820" i="5" a="1"/>
  <c r="K113820" i="5"/>
  <c r="L113820" i="5" a="1"/>
  <c r="L113820" i="5"/>
  <c r="M113820" i="5" a="1"/>
  <c r="M113820" i="5"/>
  <c r="H113821" i="5" a="1"/>
  <c r="H113821" i="5"/>
  <c r="I113821" i="5" a="1"/>
  <c r="I113821" i="5"/>
  <c r="J113821" i="5" a="1"/>
  <c r="J113821" i="5"/>
  <c r="K113821" i="5" a="1"/>
  <c r="K113821" i="5"/>
  <c r="L113821" i="5" a="1"/>
  <c r="L113821" i="5"/>
  <c r="M113821" i="5" a="1"/>
  <c r="M113821" i="5"/>
  <c r="H113822" i="5" a="1"/>
  <c r="H113822" i="5"/>
  <c r="I113822" i="5" a="1"/>
  <c r="I113822" i="5"/>
  <c r="J113822" i="5" a="1"/>
  <c r="J113822" i="5"/>
  <c r="K113822" i="5" a="1"/>
  <c r="K113822" i="5"/>
  <c r="L113822" i="5" a="1"/>
  <c r="L113822" i="5"/>
  <c r="M113822" i="5" a="1"/>
  <c r="M113822" i="5"/>
  <c r="H113823" i="5" a="1"/>
  <c r="H113823" i="5"/>
  <c r="I113823" i="5" a="1"/>
  <c r="I113823" i="5"/>
  <c r="J113823" i="5" a="1"/>
  <c r="J113823" i="5"/>
  <c r="K113823" i="5" a="1"/>
  <c r="K113823" i="5"/>
  <c r="L113823" i="5" a="1"/>
  <c r="L113823" i="5"/>
  <c r="M113823" i="5" a="1"/>
  <c r="M113823" i="5"/>
  <c r="H113824" i="5" a="1"/>
  <c r="H113824" i="5"/>
  <c r="I113824" i="5" a="1"/>
  <c r="I113824" i="5"/>
  <c r="J113824" i="5" a="1"/>
  <c r="J113824" i="5"/>
  <c r="K113824" i="5" a="1"/>
  <c r="K113824" i="5"/>
  <c r="L113824" i="5" a="1"/>
  <c r="L113824" i="5"/>
  <c r="M113824" i="5" a="1"/>
  <c r="M113824" i="5"/>
  <c r="H113825" i="5" a="1"/>
  <c r="H113825" i="5"/>
  <c r="I113825" i="5" a="1"/>
  <c r="I113825" i="5"/>
  <c r="J113825" i="5" a="1"/>
  <c r="J113825" i="5"/>
  <c r="K113825" i="5" a="1"/>
  <c r="K113825" i="5"/>
  <c r="L113825" i="5" a="1"/>
  <c r="L113825" i="5"/>
  <c r="M113825" i="5" a="1"/>
  <c r="M113825" i="5"/>
  <c r="H113826" i="5" a="1"/>
  <c r="H113826" i="5"/>
  <c r="I113826" i="5" a="1"/>
  <c r="I113826" i="5"/>
  <c r="J113826" i="5" a="1"/>
  <c r="J113826" i="5"/>
  <c r="K113826" i="5" a="1"/>
  <c r="K113826" i="5"/>
  <c r="L113826" i="5" a="1"/>
  <c r="L113826" i="5"/>
  <c r="M113826" i="5" a="1"/>
  <c r="M113826" i="5"/>
  <c r="H113827" i="5" a="1"/>
  <c r="H113827" i="5"/>
  <c r="I113827" i="5" a="1"/>
  <c r="I113827" i="5"/>
  <c r="J113827" i="5" a="1"/>
  <c r="J113827" i="5"/>
  <c r="K113827" i="5" a="1"/>
  <c r="K113827" i="5"/>
  <c r="L113827" i="5" a="1"/>
  <c r="L113827" i="5"/>
  <c r="M113827" i="5" a="1"/>
  <c r="M113827" i="5"/>
  <c r="H113828" i="5" a="1"/>
  <c r="H113828" i="5"/>
  <c r="I113828" i="5" a="1"/>
  <c r="I113828" i="5"/>
  <c r="J113828" i="5" a="1"/>
  <c r="J113828" i="5"/>
  <c r="K113828" i="5" a="1"/>
  <c r="K113828" i="5"/>
  <c r="L113828" i="5" a="1"/>
  <c r="L113828" i="5"/>
  <c r="M113828" i="5" a="1"/>
  <c r="M113828" i="5"/>
  <c r="H113829" i="5" a="1"/>
  <c r="H113829" i="5"/>
  <c r="I113829" i="5" a="1"/>
  <c r="I113829" i="5"/>
  <c r="J113829" i="5" a="1"/>
  <c r="J113829" i="5"/>
  <c r="K113829" i="5" a="1"/>
  <c r="K113829" i="5"/>
  <c r="L113829" i="5" a="1"/>
  <c r="L113829" i="5"/>
  <c r="M113829" i="5" a="1"/>
  <c r="M113829" i="5"/>
  <c r="H113830" i="5" a="1"/>
  <c r="H113830" i="5"/>
  <c r="I113830" i="5" a="1"/>
  <c r="I113830" i="5"/>
  <c r="J113830" i="5" a="1"/>
  <c r="J113830" i="5"/>
  <c r="K113830" i="5" a="1"/>
  <c r="K113830" i="5"/>
  <c r="L113830" i="5" a="1"/>
  <c r="L113830" i="5"/>
  <c r="M113830" i="5" a="1"/>
  <c r="M113830" i="5"/>
  <c r="H113831" i="5" a="1"/>
  <c r="H113831" i="5"/>
  <c r="I113831" i="5" a="1"/>
  <c r="I113831" i="5"/>
  <c r="J113831" i="5" a="1"/>
  <c r="J113831" i="5"/>
  <c r="K113831" i="5" a="1"/>
  <c r="K113831" i="5"/>
  <c r="L113831" i="5" a="1"/>
  <c r="L113831" i="5"/>
  <c r="M113831" i="5" a="1"/>
  <c r="M113831" i="5"/>
  <c r="H113832" i="5" a="1"/>
  <c r="H113832" i="5"/>
  <c r="I113832" i="5" a="1"/>
  <c r="I113832" i="5"/>
  <c r="J113832" i="5" a="1"/>
  <c r="J113832" i="5"/>
  <c r="K113832" i="5" a="1"/>
  <c r="K113832" i="5"/>
  <c r="L113832" i="5" a="1"/>
  <c r="L113832" i="5"/>
  <c r="M113832" i="5" a="1"/>
  <c r="M113832" i="5"/>
  <c r="H113833" i="5" a="1"/>
  <c r="H113833" i="5"/>
  <c r="I113833" i="5" a="1"/>
  <c r="I113833" i="5"/>
  <c r="J113833" i="5" a="1"/>
  <c r="J113833" i="5"/>
  <c r="K113833" i="5" a="1"/>
  <c r="K113833" i="5"/>
  <c r="L113833" i="5" a="1"/>
  <c r="L113833" i="5"/>
  <c r="M113833" i="5" a="1"/>
  <c r="M113833" i="5"/>
  <c r="H113834" i="5" a="1"/>
  <c r="H113834" i="5"/>
  <c r="I113834" i="5" a="1"/>
  <c r="I113834" i="5"/>
  <c r="J113834" i="5" a="1"/>
  <c r="J113834" i="5"/>
  <c r="K113834" i="5" a="1"/>
  <c r="K113834" i="5"/>
  <c r="L113834" i="5" a="1"/>
  <c r="L113834" i="5"/>
  <c r="M113834" i="5" a="1"/>
  <c r="M113834" i="5"/>
  <c r="H113835" i="5" a="1"/>
  <c r="H113835" i="5"/>
  <c r="I113835" i="5" a="1"/>
  <c r="I113835" i="5"/>
  <c r="J113835" i="5" a="1"/>
  <c r="J113835" i="5"/>
  <c r="K113835" i="5" a="1"/>
  <c r="K113835" i="5"/>
  <c r="L113835" i="5" a="1"/>
  <c r="L113835" i="5"/>
  <c r="M113835" i="5" a="1"/>
  <c r="M113835" i="5"/>
  <c r="H113836" i="5" a="1"/>
  <c r="H113836" i="5"/>
  <c r="I113836" i="5" a="1"/>
  <c r="I113836" i="5"/>
  <c r="J113836" i="5" a="1"/>
  <c r="J113836" i="5"/>
  <c r="K113836" i="5" a="1"/>
  <c r="K113836" i="5"/>
  <c r="L113836" i="5" a="1"/>
  <c r="L113836" i="5"/>
  <c r="M113836" i="5" a="1"/>
  <c r="M113836" i="5"/>
  <c r="H113837" i="5" a="1"/>
  <c r="H113837" i="5"/>
  <c r="I113837" i="5" a="1"/>
  <c r="I113837" i="5"/>
  <c r="J113837" i="5" a="1"/>
  <c r="J113837" i="5"/>
  <c r="K113837" i="5" a="1"/>
  <c r="K113837" i="5"/>
  <c r="L113837" i="5" a="1"/>
  <c r="L113837" i="5"/>
  <c r="M113837" i="5" a="1"/>
  <c r="M113837" i="5"/>
  <c r="H113838" i="5" a="1"/>
  <c r="H113838" i="5"/>
  <c r="I113838" i="5" a="1"/>
  <c r="I113838" i="5"/>
  <c r="J113838" i="5" a="1"/>
  <c r="J113838" i="5"/>
  <c r="K113838" i="5" a="1"/>
  <c r="K113838" i="5"/>
  <c r="L113838" i="5" a="1"/>
  <c r="L113838" i="5"/>
  <c r="M113838" i="5" a="1"/>
  <c r="M113838" i="5"/>
  <c r="H113839" i="5" a="1"/>
  <c r="H113839" i="5"/>
  <c r="I113839" i="5" a="1"/>
  <c r="I113839" i="5"/>
  <c r="J113839" i="5" a="1"/>
  <c r="J113839" i="5"/>
  <c r="K113839" i="5" a="1"/>
  <c r="K113839" i="5"/>
  <c r="L113839" i="5" a="1"/>
  <c r="L113839" i="5"/>
  <c r="M113839" i="5" a="1"/>
  <c r="M113839" i="5"/>
  <c r="H113840" i="5" a="1"/>
  <c r="H113840" i="5"/>
  <c r="I113840" i="5" a="1"/>
  <c r="I113840" i="5"/>
  <c r="J113840" i="5" a="1"/>
  <c r="J113840" i="5"/>
  <c r="K113840" i="5" a="1"/>
  <c r="K113840" i="5"/>
  <c r="L113840" i="5" a="1"/>
  <c r="L113840" i="5"/>
  <c r="M113840" i="5" a="1"/>
  <c r="M113840" i="5"/>
  <c r="H113841" i="5" a="1"/>
  <c r="H113841" i="5"/>
  <c r="I113841" i="5" a="1"/>
  <c r="I113841" i="5"/>
  <c r="J113841" i="5" a="1"/>
  <c r="J113841" i="5"/>
  <c r="K113841" i="5" a="1"/>
  <c r="K113841" i="5"/>
  <c r="L113841" i="5" a="1"/>
  <c r="L113841" i="5"/>
  <c r="M113841" i="5" a="1"/>
  <c r="M113841" i="5"/>
  <c r="H113842" i="5" a="1"/>
  <c r="H113842" i="5"/>
  <c r="I113842" i="5" a="1"/>
  <c r="I113842" i="5"/>
  <c r="J113842" i="5" a="1"/>
  <c r="J113842" i="5"/>
  <c r="K113842" i="5" a="1"/>
  <c r="K113842" i="5"/>
  <c r="L113842" i="5" a="1"/>
  <c r="L113842" i="5"/>
  <c r="M113842" i="5" a="1"/>
  <c r="M113842" i="5"/>
  <c r="H113843" i="5" a="1"/>
  <c r="H113843" i="5"/>
  <c r="I113843" i="5" a="1"/>
  <c r="I113843" i="5"/>
  <c r="J113843" i="5" a="1"/>
  <c r="J113843" i="5"/>
  <c r="K113843" i="5" a="1"/>
  <c r="K113843" i="5"/>
  <c r="L113843" i="5" a="1"/>
  <c r="L113843" i="5"/>
  <c r="M113843" i="5" a="1"/>
  <c r="M113843" i="5"/>
  <c r="H113844" i="5" a="1"/>
  <c r="H113844" i="5"/>
  <c r="I113844" i="5" a="1"/>
  <c r="I113844" i="5"/>
  <c r="J113844" i="5" a="1"/>
  <c r="J113844" i="5"/>
  <c r="K113844" i="5" a="1"/>
  <c r="K113844" i="5"/>
  <c r="L113844" i="5" a="1"/>
  <c r="L113844" i="5"/>
  <c r="M113844" i="5" a="1"/>
  <c r="M113844" i="5"/>
  <c r="H113845" i="5" a="1"/>
  <c r="H113845" i="5"/>
  <c r="I113845" i="5" a="1"/>
  <c r="I113845" i="5"/>
  <c r="J113845" i="5" a="1"/>
  <c r="J113845" i="5"/>
  <c r="K113845" i="5" a="1"/>
  <c r="K113845" i="5"/>
  <c r="L113845" i="5" a="1"/>
  <c r="L113845" i="5"/>
  <c r="M113845" i="5" a="1"/>
  <c r="M113845" i="5"/>
  <c r="H113846" i="5" a="1"/>
  <c r="H113846" i="5"/>
  <c r="I113846" i="5" a="1"/>
  <c r="I113846" i="5"/>
  <c r="J113846" i="5" a="1"/>
  <c r="J113846" i="5"/>
  <c r="K113846" i="5" a="1"/>
  <c r="K113846" i="5"/>
  <c r="L113846" i="5" a="1"/>
  <c r="L113846" i="5"/>
  <c r="M113846" i="5" a="1"/>
  <c r="M113846" i="5"/>
  <c r="H113847" i="5" a="1"/>
  <c r="H113847" i="5"/>
  <c r="I113847" i="5" a="1"/>
  <c r="I113847" i="5"/>
  <c r="J113847" i="5" a="1"/>
  <c r="J113847" i="5"/>
  <c r="K113847" i="5" a="1"/>
  <c r="K113847" i="5"/>
  <c r="L113847" i="5" a="1"/>
  <c r="L113847" i="5"/>
  <c r="M113847" i="5" a="1"/>
  <c r="M113847" i="5"/>
  <c r="H113848" i="5" a="1"/>
  <c r="H113848" i="5"/>
  <c r="I113848" i="5" a="1"/>
  <c r="I113848" i="5"/>
  <c r="J113848" i="5" a="1"/>
  <c r="J113848" i="5"/>
  <c r="K113848" i="5" a="1"/>
  <c r="K113848" i="5"/>
  <c r="L113848" i="5" a="1"/>
  <c r="L113848" i="5"/>
  <c r="M113848" i="5" a="1"/>
  <c r="M113848" i="5"/>
  <c r="H113849" i="5" a="1"/>
  <c r="H113849" i="5"/>
  <c r="I113849" i="5" a="1"/>
  <c r="I113849" i="5"/>
  <c r="J113849" i="5" a="1"/>
  <c r="J113849" i="5"/>
  <c r="K113849" i="5" a="1"/>
  <c r="K113849" i="5"/>
  <c r="L113849" i="5" a="1"/>
  <c r="L113849" i="5"/>
  <c r="M113849" i="5" a="1"/>
  <c r="M113849" i="5"/>
  <c r="H113850" i="5" a="1"/>
  <c r="H113850" i="5"/>
  <c r="I113850" i="5" a="1"/>
  <c r="I113850" i="5"/>
  <c r="J113850" i="5" a="1"/>
  <c r="J113850" i="5"/>
  <c r="K113850" i="5" a="1"/>
  <c r="K113850" i="5"/>
  <c r="L113850" i="5" a="1"/>
  <c r="L113850" i="5"/>
  <c r="M113850" i="5" a="1"/>
  <c r="M113850" i="5"/>
  <c r="H113851" i="5" a="1"/>
  <c r="H113851" i="5"/>
  <c r="I113851" i="5" a="1"/>
  <c r="I113851" i="5"/>
  <c r="J113851" i="5" a="1"/>
  <c r="J113851" i="5"/>
  <c r="K113851" i="5" a="1"/>
  <c r="K113851" i="5"/>
  <c r="L113851" i="5" a="1"/>
  <c r="L113851" i="5"/>
  <c r="M113851" i="5" a="1"/>
  <c r="M113851" i="5"/>
  <c r="H113852" i="5" a="1"/>
  <c r="H113852" i="5"/>
  <c r="I113852" i="5" a="1"/>
  <c r="I113852" i="5"/>
  <c r="J113852" i="5" a="1"/>
  <c r="J113852" i="5"/>
  <c r="K113852" i="5" a="1"/>
  <c r="K113852" i="5"/>
  <c r="L113852" i="5" a="1"/>
  <c r="L113852" i="5"/>
  <c r="M113852" i="5" a="1"/>
  <c r="M113852" i="5"/>
  <c r="H113853" i="5" a="1"/>
  <c r="H113853" i="5"/>
  <c r="I113853" i="5" a="1"/>
  <c r="I113853" i="5"/>
  <c r="J113853" i="5" a="1"/>
  <c r="J113853" i="5"/>
  <c r="K113853" i="5" a="1"/>
  <c r="K113853" i="5"/>
  <c r="L113853" i="5" a="1"/>
  <c r="L113853" i="5"/>
  <c r="M113853" i="5" a="1"/>
  <c r="M113853" i="5"/>
  <c r="H113854" i="5" a="1"/>
  <c r="H113854" i="5"/>
  <c r="I113854" i="5" a="1"/>
  <c r="I113854" i="5"/>
  <c r="J113854" i="5" a="1"/>
  <c r="J113854" i="5"/>
  <c r="K113854" i="5" a="1"/>
  <c r="K113854" i="5"/>
  <c r="L113854" i="5" a="1"/>
  <c r="L113854" i="5"/>
  <c r="M113854" i="5" a="1"/>
  <c r="M113854" i="5"/>
  <c r="H113855" i="5" a="1"/>
  <c r="H113855" i="5"/>
  <c r="I113855" i="5" a="1"/>
  <c r="I113855" i="5"/>
  <c r="J113855" i="5" a="1"/>
  <c r="J113855" i="5"/>
  <c r="K113855" i="5" a="1"/>
  <c r="K113855" i="5"/>
  <c r="L113855" i="5" a="1"/>
  <c r="L113855" i="5"/>
  <c r="M113855" i="5" a="1"/>
  <c r="M113855" i="5"/>
  <c r="H113856" i="5" a="1"/>
  <c r="H113856" i="5"/>
  <c r="I113856" i="5" a="1"/>
  <c r="I113856" i="5"/>
  <c r="J113856" i="5" a="1"/>
  <c r="J113856" i="5"/>
  <c r="K113856" i="5" a="1"/>
  <c r="K113856" i="5"/>
  <c r="L113856" i="5" a="1"/>
  <c r="L113856" i="5"/>
  <c r="M113856" i="5" a="1"/>
  <c r="M113856" i="5"/>
  <c r="H113857" i="5" a="1"/>
  <c r="H113857" i="5"/>
  <c r="I113857" i="5" a="1"/>
  <c r="I113857" i="5"/>
  <c r="J113857" i="5" a="1"/>
  <c r="J113857" i="5"/>
  <c r="K113857" i="5" a="1"/>
  <c r="K113857" i="5"/>
  <c r="L113857" i="5" a="1"/>
  <c r="L113857" i="5"/>
  <c r="M113857" i="5" a="1"/>
  <c r="M113857" i="5"/>
  <c r="H113858" i="5" a="1"/>
  <c r="H113858" i="5"/>
  <c r="I113858" i="5" a="1"/>
  <c r="I113858" i="5"/>
  <c r="J113858" i="5" a="1"/>
  <c r="J113858" i="5"/>
  <c r="K113858" i="5" a="1"/>
  <c r="K113858" i="5"/>
  <c r="L113858" i="5" a="1"/>
  <c r="L113858" i="5"/>
  <c r="M113858" i="5" a="1"/>
  <c r="M113858" i="5"/>
  <c r="H113859" i="5" a="1"/>
  <c r="H113859" i="5"/>
  <c r="I113859" i="5" a="1"/>
  <c r="I113859" i="5"/>
  <c r="J113859" i="5" a="1"/>
  <c r="J113859" i="5"/>
  <c r="K113859" i="5" a="1"/>
  <c r="K113859" i="5"/>
  <c r="L113859" i="5" a="1"/>
  <c r="L113859" i="5"/>
  <c r="M113859" i="5" a="1"/>
  <c r="M113859" i="5"/>
  <c r="H113860" i="5" a="1"/>
  <c r="H113860" i="5"/>
  <c r="I113860" i="5" a="1"/>
  <c r="I113860" i="5"/>
  <c r="J113860" i="5" a="1"/>
  <c r="J113860" i="5"/>
  <c r="K113860" i="5" a="1"/>
  <c r="K113860" i="5"/>
  <c r="L113860" i="5" a="1"/>
  <c r="L113860" i="5"/>
  <c r="M113860" i="5" a="1"/>
  <c r="M113860" i="5"/>
  <c r="H113861" i="5" a="1"/>
  <c r="H113861" i="5"/>
  <c r="I113861" i="5" a="1"/>
  <c r="I113861" i="5"/>
  <c r="J113861" i="5" a="1"/>
  <c r="J113861" i="5"/>
  <c r="K113861" i="5" a="1"/>
  <c r="K113861" i="5"/>
  <c r="L113861" i="5" a="1"/>
  <c r="L113861" i="5"/>
  <c r="M113861" i="5" a="1"/>
  <c r="M113861" i="5"/>
  <c r="H113862" i="5" a="1"/>
  <c r="H113862" i="5"/>
  <c r="I113862" i="5" a="1"/>
  <c r="I113862" i="5"/>
  <c r="J113862" i="5" a="1"/>
  <c r="J113862" i="5"/>
  <c r="K113862" i="5" a="1"/>
  <c r="K113862" i="5"/>
  <c r="L113862" i="5" a="1"/>
  <c r="L113862" i="5"/>
  <c r="M113862" i="5" a="1"/>
  <c r="M113862" i="5"/>
  <c r="H113863" i="5" a="1"/>
  <c r="H113863" i="5"/>
  <c r="I113863" i="5" a="1"/>
  <c r="I113863" i="5"/>
  <c r="J113863" i="5" a="1"/>
  <c r="J113863" i="5"/>
  <c r="K113863" i="5" a="1"/>
  <c r="K113863" i="5"/>
  <c r="L113863" i="5" a="1"/>
  <c r="L113863" i="5"/>
  <c r="M113863" i="5" a="1"/>
  <c r="M113863" i="5"/>
  <c r="H113864" i="5" a="1"/>
  <c r="H113864" i="5"/>
  <c r="I113864" i="5" a="1"/>
  <c r="I113864" i="5"/>
  <c r="J113864" i="5" a="1"/>
  <c r="J113864" i="5"/>
  <c r="K113864" i="5" a="1"/>
  <c r="K113864" i="5"/>
  <c r="L113864" i="5" a="1"/>
  <c r="L113864" i="5"/>
  <c r="M113864" i="5" a="1"/>
  <c r="M113864" i="5"/>
  <c r="H113865" i="5" a="1"/>
  <c r="H113865" i="5"/>
  <c r="I113865" i="5" a="1"/>
  <c r="I113865" i="5"/>
  <c r="J113865" i="5" a="1"/>
  <c r="J113865" i="5"/>
  <c r="K113865" i="5" a="1"/>
  <c r="K113865" i="5"/>
  <c r="L113865" i="5" a="1"/>
  <c r="L113865" i="5"/>
  <c r="M113865" i="5" a="1"/>
  <c r="M113865" i="5"/>
  <c r="H113866" i="5" a="1"/>
  <c r="H113866" i="5"/>
  <c r="I113866" i="5" a="1"/>
  <c r="I113866" i="5"/>
  <c r="J113866" i="5" a="1"/>
  <c r="J113866" i="5"/>
  <c r="K113866" i="5" a="1"/>
  <c r="K113866" i="5"/>
  <c r="L113866" i="5" a="1"/>
  <c r="L113866" i="5"/>
  <c r="M113866" i="5" a="1"/>
  <c r="M113866" i="5"/>
  <c r="H113867" i="5" a="1"/>
  <c r="H113867" i="5"/>
  <c r="I113867" i="5" a="1"/>
  <c r="I113867" i="5"/>
  <c r="J113867" i="5" a="1"/>
  <c r="J113867" i="5"/>
  <c r="K113867" i="5" a="1"/>
  <c r="K113867" i="5"/>
  <c r="L113867" i="5" a="1"/>
  <c r="L113867" i="5"/>
  <c r="M113867" i="5" a="1"/>
  <c r="M113867" i="5"/>
  <c r="H113868" i="5" a="1"/>
  <c r="H113868" i="5"/>
  <c r="I113868" i="5" a="1"/>
  <c r="I113868" i="5"/>
  <c r="J113868" i="5" a="1"/>
  <c r="J113868" i="5"/>
  <c r="K113868" i="5" a="1"/>
  <c r="K113868" i="5"/>
  <c r="L113868" i="5" a="1"/>
  <c r="L113868" i="5"/>
  <c r="M113868" i="5" a="1"/>
  <c r="M113868" i="5"/>
  <c r="H113869" i="5" a="1"/>
  <c r="H113869" i="5"/>
  <c r="I113869" i="5" a="1"/>
  <c r="I113869" i="5"/>
  <c r="J113869" i="5" a="1"/>
  <c r="J113869" i="5"/>
  <c r="K113869" i="5" a="1"/>
  <c r="K113869" i="5"/>
  <c r="L113869" i="5" a="1"/>
  <c r="L113869" i="5"/>
  <c r="M113869" i="5" a="1"/>
  <c r="M113869" i="5"/>
  <c r="H113870" i="5" a="1"/>
  <c r="H113870" i="5"/>
  <c r="I113870" i="5" a="1"/>
  <c r="I113870" i="5"/>
  <c r="J113870" i="5" a="1"/>
  <c r="J113870" i="5"/>
  <c r="K113870" i="5" a="1"/>
  <c r="K113870" i="5"/>
  <c r="L113870" i="5" a="1"/>
  <c r="L113870" i="5"/>
  <c r="M113870" i="5" a="1"/>
  <c r="M113870" i="5"/>
  <c r="H113871" i="5" a="1"/>
  <c r="H113871" i="5"/>
  <c r="I113871" i="5" a="1"/>
  <c r="I113871" i="5"/>
  <c r="J113871" i="5" a="1"/>
  <c r="J113871" i="5"/>
  <c r="K113871" i="5" a="1"/>
  <c r="K113871" i="5"/>
  <c r="L113871" i="5" a="1"/>
  <c r="L113871" i="5"/>
  <c r="M113871" i="5" a="1"/>
  <c r="M113871" i="5"/>
  <c r="H113872" i="5" a="1"/>
  <c r="H113872" i="5"/>
  <c r="I113872" i="5" a="1"/>
  <c r="I113872" i="5"/>
  <c r="J113872" i="5" a="1"/>
  <c r="J113872" i="5"/>
  <c r="K113872" i="5" a="1"/>
  <c r="K113872" i="5"/>
  <c r="L113872" i="5" a="1"/>
  <c r="L113872" i="5"/>
  <c r="M113872" i="5" a="1"/>
  <c r="M113872" i="5"/>
  <c r="H113873" i="5" a="1"/>
  <c r="H113873" i="5"/>
  <c r="I113873" i="5" a="1"/>
  <c r="I113873" i="5"/>
  <c r="J113873" i="5" a="1"/>
  <c r="J113873" i="5"/>
  <c r="K113873" i="5" a="1"/>
  <c r="K113873" i="5"/>
  <c r="L113873" i="5" a="1"/>
  <c r="L113873" i="5"/>
  <c r="M113873" i="5" a="1"/>
  <c r="M113873" i="5"/>
  <c r="H113874" i="5" a="1"/>
  <c r="H113874" i="5"/>
  <c r="I113874" i="5" a="1"/>
  <c r="I113874" i="5"/>
  <c r="J113874" i="5" a="1"/>
  <c r="J113874" i="5"/>
  <c r="K113874" i="5" a="1"/>
  <c r="K113874" i="5"/>
  <c r="L113874" i="5" a="1"/>
  <c r="L113874" i="5"/>
  <c r="M113874" i="5" a="1"/>
  <c r="M113874" i="5"/>
  <c r="H113875" i="5" a="1"/>
  <c r="H113875" i="5"/>
  <c r="I113875" i="5" a="1"/>
  <c r="I113875" i="5"/>
  <c r="J113875" i="5" a="1"/>
  <c r="J113875" i="5"/>
  <c r="K113875" i="5" a="1"/>
  <c r="K113875" i="5"/>
  <c r="L113875" i="5" a="1"/>
  <c r="L113875" i="5"/>
  <c r="M113875" i="5" a="1"/>
  <c r="M113875" i="5"/>
  <c r="H113876" i="5" a="1"/>
  <c r="H113876" i="5"/>
  <c r="I113876" i="5" a="1"/>
  <c r="I113876" i="5"/>
  <c r="J113876" i="5" a="1"/>
  <c r="J113876" i="5"/>
  <c r="K113876" i="5" a="1"/>
  <c r="K113876" i="5"/>
  <c r="L113876" i="5" a="1"/>
  <c r="L113876" i="5"/>
  <c r="M113876" i="5" a="1"/>
  <c r="M113876" i="5"/>
  <c r="H113877" i="5" a="1"/>
  <c r="H113877" i="5"/>
  <c r="I113877" i="5" a="1"/>
  <c r="I113877" i="5"/>
  <c r="J113877" i="5" a="1"/>
  <c r="J113877" i="5"/>
  <c r="K113877" i="5" a="1"/>
  <c r="K113877" i="5"/>
  <c r="L113877" i="5" a="1"/>
  <c r="L113877" i="5"/>
  <c r="M113877" i="5" a="1"/>
  <c r="M113877" i="5"/>
  <c r="H113878" i="5" a="1"/>
  <c r="H113878" i="5"/>
  <c r="I113878" i="5" a="1"/>
  <c r="I113878" i="5"/>
  <c r="J113878" i="5" a="1"/>
  <c r="J113878" i="5"/>
  <c r="K113878" i="5" a="1"/>
  <c r="K113878" i="5"/>
  <c r="L113878" i="5" a="1"/>
  <c r="L113878" i="5"/>
  <c r="M113878" i="5" a="1"/>
  <c r="M113878" i="5"/>
  <c r="H113879" i="5" a="1"/>
  <c r="H113879" i="5"/>
  <c r="I113879" i="5" a="1"/>
  <c r="I113879" i="5"/>
  <c r="J113879" i="5" a="1"/>
  <c r="J113879" i="5"/>
  <c r="K113879" i="5" a="1"/>
  <c r="K113879" i="5"/>
  <c r="L113879" i="5" a="1"/>
  <c r="L113879" i="5"/>
  <c r="M113879" i="5" a="1"/>
  <c r="M113879" i="5"/>
  <c r="H113880" i="5" a="1"/>
  <c r="H113880" i="5"/>
  <c r="I113880" i="5" a="1"/>
  <c r="I113880" i="5"/>
  <c r="J113880" i="5" a="1"/>
  <c r="J113880" i="5"/>
  <c r="K113880" i="5" a="1"/>
  <c r="K113880" i="5"/>
  <c r="L113880" i="5" a="1"/>
  <c r="L113880" i="5"/>
  <c r="M113880" i="5" a="1"/>
  <c r="M113880" i="5"/>
  <c r="H113881" i="5" a="1"/>
  <c r="H113881" i="5"/>
  <c r="I113881" i="5" a="1"/>
  <c r="I113881" i="5"/>
  <c r="J113881" i="5" a="1"/>
  <c r="J113881" i="5"/>
  <c r="K113881" i="5" a="1"/>
  <c r="K113881" i="5"/>
  <c r="L113881" i="5" a="1"/>
  <c r="L113881" i="5"/>
  <c r="M113881" i="5" a="1"/>
  <c r="M113881" i="5"/>
  <c r="H113882" i="5" a="1"/>
  <c r="H113882" i="5"/>
  <c r="I113882" i="5" a="1"/>
  <c r="I113882" i="5"/>
  <c r="J113882" i="5" a="1"/>
  <c r="J113882" i="5"/>
  <c r="K113882" i="5" a="1"/>
  <c r="K113882" i="5"/>
  <c r="L113882" i="5" a="1"/>
  <c r="L113882" i="5"/>
  <c r="M113882" i="5" a="1"/>
  <c r="M113882" i="5"/>
  <c r="H113883" i="5" a="1"/>
  <c r="H113883" i="5"/>
  <c r="I113883" i="5" a="1"/>
  <c r="I113883" i="5"/>
  <c r="J113883" i="5" a="1"/>
  <c r="J113883" i="5"/>
  <c r="K113883" i="5" a="1"/>
  <c r="K113883" i="5"/>
  <c r="L113883" i="5" a="1"/>
  <c r="L113883" i="5"/>
  <c r="M113883" i="5" a="1"/>
  <c r="M113883" i="5"/>
  <c r="H113884" i="5" a="1"/>
  <c r="H113884" i="5"/>
  <c r="I113884" i="5" a="1"/>
  <c r="I113884" i="5"/>
  <c r="J113884" i="5" a="1"/>
  <c r="J113884" i="5"/>
  <c r="K113884" i="5" a="1"/>
  <c r="K113884" i="5"/>
  <c r="L113884" i="5" a="1"/>
  <c r="L113884" i="5"/>
  <c r="M113884" i="5" a="1"/>
  <c r="M113884" i="5"/>
  <c r="H113885" i="5" a="1"/>
  <c r="H113885" i="5"/>
  <c r="I113885" i="5" a="1"/>
  <c r="I113885" i="5"/>
  <c r="J113885" i="5" a="1"/>
  <c r="J113885" i="5"/>
  <c r="K113885" i="5" a="1"/>
  <c r="K113885" i="5"/>
  <c r="L113885" i="5" a="1"/>
  <c r="L113885" i="5"/>
  <c r="M113885" i="5" a="1"/>
  <c r="M113885" i="5"/>
  <c r="H113886" i="5" a="1"/>
  <c r="H113886" i="5"/>
  <c r="I113886" i="5" a="1"/>
  <c r="I113886" i="5"/>
  <c r="J113886" i="5" a="1"/>
  <c r="J113886" i="5"/>
  <c r="K113886" i="5" a="1"/>
  <c r="K113886" i="5"/>
  <c r="L113886" i="5" a="1"/>
  <c r="L113886" i="5"/>
  <c r="M113886" i="5" a="1"/>
  <c r="M113886" i="5"/>
  <c r="H113887" i="5" a="1"/>
  <c r="H113887" i="5"/>
  <c r="I113887" i="5" a="1"/>
  <c r="I113887" i="5"/>
  <c r="J113887" i="5" a="1"/>
  <c r="J113887" i="5"/>
  <c r="K113887" i="5" a="1"/>
  <c r="K113887" i="5"/>
  <c r="L113887" i="5" a="1"/>
  <c r="L113887" i="5"/>
  <c r="M113887" i="5" a="1"/>
  <c r="M113887" i="5"/>
  <c r="H113888" i="5" a="1"/>
  <c r="H113888" i="5"/>
  <c r="I113888" i="5" a="1"/>
  <c r="I113888" i="5"/>
  <c r="J113888" i="5" a="1"/>
  <c r="J113888" i="5"/>
  <c r="K113888" i="5" a="1"/>
  <c r="K113888" i="5"/>
  <c r="L113888" i="5" a="1"/>
  <c r="L113888" i="5"/>
  <c r="M113888" i="5" a="1"/>
  <c r="M113888" i="5"/>
  <c r="H113889" i="5" a="1"/>
  <c r="H113889" i="5"/>
  <c r="I113889" i="5" a="1"/>
  <c r="I113889" i="5"/>
  <c r="J113889" i="5" a="1"/>
  <c r="J113889" i="5"/>
  <c r="K113889" i="5" a="1"/>
  <c r="K113889" i="5"/>
  <c r="L113889" i="5" a="1"/>
  <c r="L113889" i="5"/>
  <c r="M113889" i="5" a="1"/>
  <c r="M113889" i="5"/>
  <c r="H113890" i="5" a="1"/>
  <c r="H113890" i="5"/>
  <c r="I113890" i="5" a="1"/>
  <c r="I113890" i="5"/>
  <c r="J113890" i="5" a="1"/>
  <c r="J113890" i="5"/>
  <c r="K113890" i="5" a="1"/>
  <c r="K113890" i="5"/>
  <c r="L113890" i="5" a="1"/>
  <c r="L113890" i="5"/>
  <c r="M113890" i="5" a="1"/>
  <c r="M113890" i="5"/>
  <c r="H113891" i="5" a="1"/>
  <c r="H113891" i="5"/>
  <c r="I113891" i="5" a="1"/>
  <c r="I113891" i="5"/>
  <c r="J113891" i="5" a="1"/>
  <c r="J113891" i="5"/>
  <c r="K113891" i="5" a="1"/>
  <c r="K113891" i="5"/>
  <c r="L113891" i="5" a="1"/>
  <c r="L113891" i="5"/>
  <c r="M113891" i="5" a="1"/>
  <c r="M113891" i="5"/>
  <c r="H113892" i="5" a="1"/>
  <c r="H113892" i="5"/>
  <c r="I113892" i="5" a="1"/>
  <c r="I113892" i="5"/>
  <c r="J113892" i="5" a="1"/>
  <c r="J113892" i="5"/>
  <c r="K113892" i="5" a="1"/>
  <c r="K113892" i="5"/>
  <c r="L113892" i="5" a="1"/>
  <c r="L113892" i="5"/>
  <c r="M113892" i="5" a="1"/>
  <c r="M113892" i="5"/>
  <c r="H113893" i="5" a="1"/>
  <c r="H113893" i="5"/>
  <c r="I113893" i="5" a="1"/>
  <c r="I113893" i="5"/>
  <c r="J113893" i="5" a="1"/>
  <c r="J113893" i="5"/>
  <c r="K113893" i="5" a="1"/>
  <c r="K113893" i="5"/>
  <c r="L113893" i="5" a="1"/>
  <c r="L113893" i="5"/>
  <c r="M113893" i="5" a="1"/>
  <c r="M113893" i="5"/>
  <c r="H113894" i="5" a="1"/>
  <c r="H113894" i="5"/>
  <c r="I113894" i="5" a="1"/>
  <c r="I113894" i="5"/>
  <c r="J113894" i="5" a="1"/>
  <c r="J113894" i="5"/>
  <c r="K113894" i="5" a="1"/>
  <c r="K113894" i="5"/>
  <c r="L113894" i="5" a="1"/>
  <c r="L113894" i="5"/>
  <c r="M113894" i="5" a="1"/>
  <c r="M113894" i="5"/>
  <c r="H113895" i="5" a="1"/>
  <c r="H113895" i="5"/>
  <c r="I113895" i="5" a="1"/>
  <c r="I113895" i="5"/>
  <c r="J113895" i="5" a="1"/>
  <c r="J113895" i="5"/>
  <c r="K113895" i="5" a="1"/>
  <c r="K113895" i="5"/>
  <c r="L113895" i="5" a="1"/>
  <c r="L113895" i="5"/>
  <c r="M113895" i="5" a="1"/>
  <c r="M113895" i="5"/>
  <c r="H113896" i="5" a="1"/>
  <c r="H113896" i="5"/>
  <c r="I113896" i="5" a="1"/>
  <c r="I113896" i="5"/>
  <c r="J113896" i="5" a="1"/>
  <c r="J113896" i="5"/>
  <c r="K113896" i="5" a="1"/>
  <c r="K113896" i="5"/>
  <c r="L113896" i="5" a="1"/>
  <c r="L113896" i="5"/>
  <c r="M113896" i="5" a="1"/>
  <c r="M113896" i="5"/>
  <c r="H113897" i="5" a="1"/>
  <c r="H113897" i="5"/>
  <c r="I113897" i="5" a="1"/>
  <c r="I113897" i="5"/>
  <c r="J113897" i="5" a="1"/>
  <c r="J113897" i="5"/>
  <c r="K113897" i="5" a="1"/>
  <c r="K113897" i="5"/>
  <c r="L113897" i="5" a="1"/>
  <c r="L113897" i="5"/>
  <c r="M113897" i="5" a="1"/>
  <c r="M113897" i="5"/>
  <c r="H113898" i="5" a="1"/>
  <c r="H113898" i="5"/>
  <c r="I113898" i="5" a="1"/>
  <c r="I113898" i="5"/>
  <c r="J113898" i="5" a="1"/>
  <c r="J113898" i="5"/>
  <c r="K113898" i="5" a="1"/>
  <c r="K113898" i="5"/>
  <c r="L113898" i="5" a="1"/>
  <c r="L113898" i="5"/>
  <c r="M113898" i="5" a="1"/>
  <c r="M113898" i="5"/>
  <c r="H113899" i="5" a="1"/>
  <c r="H113899" i="5"/>
  <c r="I113899" i="5" a="1"/>
  <c r="I113899" i="5"/>
  <c r="J113899" i="5" a="1"/>
  <c r="J113899" i="5"/>
  <c r="K113899" i="5" a="1"/>
  <c r="K113899" i="5"/>
  <c r="L113899" i="5" a="1"/>
  <c r="L113899" i="5"/>
  <c r="M113899" i="5" a="1"/>
  <c r="M113899" i="5"/>
  <c r="H113900" i="5" a="1"/>
  <c r="H113900" i="5"/>
  <c r="I113900" i="5" a="1"/>
  <c r="I113900" i="5"/>
  <c r="J113900" i="5" a="1"/>
  <c r="J113900" i="5"/>
  <c r="K113900" i="5" a="1"/>
  <c r="K113900" i="5"/>
  <c r="L113900" i="5" a="1"/>
  <c r="L113900" i="5"/>
  <c r="M113900" i="5" a="1"/>
  <c r="M113900" i="5"/>
  <c r="H113901" i="5" a="1"/>
  <c r="H113901" i="5"/>
  <c r="I113901" i="5" a="1"/>
  <c r="I113901" i="5"/>
  <c r="J113901" i="5" a="1"/>
  <c r="J113901" i="5"/>
  <c r="K113901" i="5" a="1"/>
  <c r="K113901" i="5"/>
  <c r="L113901" i="5" a="1"/>
  <c r="L113901" i="5"/>
  <c r="M113901" i="5" a="1"/>
  <c r="M113901" i="5"/>
  <c r="H113902" i="5" a="1"/>
  <c r="H113902" i="5"/>
  <c r="I113902" i="5" a="1"/>
  <c r="I113902" i="5"/>
  <c r="J113902" i="5" a="1"/>
  <c r="J113902" i="5"/>
  <c r="K113902" i="5" a="1"/>
  <c r="K113902" i="5"/>
  <c r="L113902" i="5" a="1"/>
  <c r="L113902" i="5"/>
  <c r="M113902" i="5" a="1"/>
  <c r="M113902" i="5"/>
  <c r="H113903" i="5" a="1"/>
  <c r="H113903" i="5"/>
  <c r="I113903" i="5" a="1"/>
  <c r="I113903" i="5"/>
  <c r="J113903" i="5" a="1"/>
  <c r="J113903" i="5"/>
  <c r="K113903" i="5" a="1"/>
  <c r="K113903" i="5"/>
  <c r="L113903" i="5" a="1"/>
  <c r="L113903" i="5"/>
  <c r="M113903" i="5" a="1"/>
  <c r="M113903" i="5"/>
  <c r="H113904" i="5" a="1"/>
  <c r="H113904" i="5"/>
  <c r="I113904" i="5" a="1"/>
  <c r="I113904" i="5"/>
  <c r="J113904" i="5" a="1"/>
  <c r="J113904" i="5"/>
  <c r="K113904" i="5" a="1"/>
  <c r="K113904" i="5"/>
  <c r="L113904" i="5" a="1"/>
  <c r="L113904" i="5"/>
  <c r="M113904" i="5" a="1"/>
  <c r="M113904" i="5"/>
  <c r="H113905" i="5" a="1"/>
  <c r="H113905" i="5"/>
  <c r="I113905" i="5" a="1"/>
  <c r="I113905" i="5"/>
  <c r="J113905" i="5" a="1"/>
  <c r="J113905" i="5"/>
  <c r="K113905" i="5" a="1"/>
  <c r="K113905" i="5"/>
  <c r="L113905" i="5" a="1"/>
  <c r="L113905" i="5"/>
  <c r="M113905" i="5" a="1"/>
  <c r="M113905" i="5"/>
  <c r="H113906" i="5" a="1"/>
  <c r="H113906" i="5"/>
  <c r="I113906" i="5" a="1"/>
  <c r="I113906" i="5"/>
  <c r="J113906" i="5" a="1"/>
  <c r="J113906" i="5"/>
  <c r="K113906" i="5" a="1"/>
  <c r="K113906" i="5"/>
  <c r="L113906" i="5" a="1"/>
  <c r="L113906" i="5"/>
  <c r="M113906" i="5" a="1"/>
  <c r="M113906" i="5"/>
  <c r="H113907" i="5" a="1"/>
  <c r="H113907" i="5"/>
  <c r="I113907" i="5" a="1"/>
  <c r="I113907" i="5"/>
  <c r="J113907" i="5" a="1"/>
  <c r="J113907" i="5"/>
  <c r="K113907" i="5" a="1"/>
  <c r="K113907" i="5"/>
  <c r="L113907" i="5" a="1"/>
  <c r="L113907" i="5"/>
  <c r="M113907" i="5" a="1"/>
  <c r="M113907" i="5"/>
  <c r="H113908" i="5" a="1"/>
  <c r="H113908" i="5"/>
  <c r="I113908" i="5" a="1"/>
  <c r="I113908" i="5"/>
  <c r="J113908" i="5" a="1"/>
  <c r="J113908" i="5"/>
  <c r="K113908" i="5" a="1"/>
  <c r="K113908" i="5"/>
  <c r="L113908" i="5" a="1"/>
  <c r="L113908" i="5"/>
  <c r="M113908" i="5" a="1"/>
  <c r="M113908" i="5"/>
  <c r="H113909" i="5" a="1"/>
  <c r="H113909" i="5"/>
  <c r="I113909" i="5" a="1"/>
  <c r="I113909" i="5"/>
  <c r="J113909" i="5" a="1"/>
  <c r="J113909" i="5"/>
  <c r="K113909" i="5" a="1"/>
  <c r="K113909" i="5"/>
  <c r="L113909" i="5" a="1"/>
  <c r="L113909" i="5"/>
  <c r="M113909" i="5" a="1"/>
  <c r="M113909" i="5"/>
  <c r="H113910" i="5" a="1"/>
  <c r="H113910" i="5"/>
  <c r="I113910" i="5" a="1"/>
  <c r="I113910" i="5"/>
  <c r="J113910" i="5" a="1"/>
  <c r="J113910" i="5"/>
  <c r="K113910" i="5" a="1"/>
  <c r="K113910" i="5"/>
  <c r="L113910" i="5" a="1"/>
  <c r="L113910" i="5"/>
  <c r="M113910" i="5" a="1"/>
  <c r="M113910" i="5"/>
  <c r="H113911" i="5" a="1"/>
  <c r="H113911" i="5"/>
  <c r="I113911" i="5" a="1"/>
  <c r="I113911" i="5"/>
  <c r="J113911" i="5" a="1"/>
  <c r="J113911" i="5"/>
  <c r="K113911" i="5" a="1"/>
  <c r="K113911" i="5"/>
  <c r="L113911" i="5" a="1"/>
  <c r="L113911" i="5"/>
  <c r="M113911" i="5" a="1"/>
  <c r="M113911" i="5"/>
  <c r="H113912" i="5" a="1"/>
  <c r="H113912" i="5"/>
  <c r="I113912" i="5" a="1"/>
  <c r="I113912" i="5"/>
  <c r="J113912" i="5" a="1"/>
  <c r="J113912" i="5"/>
  <c r="K113912" i="5" a="1"/>
  <c r="K113912" i="5"/>
  <c r="L113912" i="5" a="1"/>
  <c r="L113912" i="5"/>
  <c r="M113912" i="5" a="1"/>
  <c r="M113912" i="5"/>
  <c r="H113913" i="5" a="1"/>
  <c r="H113913" i="5"/>
  <c r="I113913" i="5" a="1"/>
  <c r="I113913" i="5"/>
  <c r="J113913" i="5" a="1"/>
  <c r="J113913" i="5"/>
  <c r="K113913" i="5" a="1"/>
  <c r="K113913" i="5"/>
  <c r="L113913" i="5" a="1"/>
  <c r="L113913" i="5"/>
  <c r="M113913" i="5" a="1"/>
  <c r="M113913" i="5"/>
  <c r="H113914" i="5" a="1"/>
  <c r="H113914" i="5"/>
  <c r="I113914" i="5" a="1"/>
  <c r="I113914" i="5"/>
  <c r="J113914" i="5" a="1"/>
  <c r="J113914" i="5"/>
  <c r="K113914" i="5" a="1"/>
  <c r="K113914" i="5"/>
  <c r="L113914" i="5" a="1"/>
  <c r="L113914" i="5"/>
  <c r="M113914" i="5" a="1"/>
  <c r="M113914" i="5"/>
  <c r="H113915" i="5" a="1"/>
  <c r="H113915" i="5"/>
  <c r="I113915" i="5" a="1"/>
  <c r="I113915" i="5"/>
  <c r="J113915" i="5" a="1"/>
  <c r="J113915" i="5"/>
  <c r="K113915" i="5" a="1"/>
  <c r="K113915" i="5"/>
  <c r="L113915" i="5" a="1"/>
  <c r="L113915" i="5"/>
  <c r="M113915" i="5" a="1"/>
  <c r="M113915" i="5"/>
  <c r="H113916" i="5" a="1"/>
  <c r="H113916" i="5"/>
  <c r="I113916" i="5" a="1"/>
  <c r="I113916" i="5"/>
  <c r="J113916" i="5" a="1"/>
  <c r="J113916" i="5"/>
  <c r="K113916" i="5" a="1"/>
  <c r="K113916" i="5"/>
  <c r="L113916" i="5" a="1"/>
  <c r="L113916" i="5"/>
  <c r="M113916" i="5" a="1"/>
  <c r="M113916" i="5"/>
  <c r="H113917" i="5" a="1"/>
  <c r="H113917" i="5"/>
  <c r="I113917" i="5" a="1"/>
  <c r="I113917" i="5"/>
  <c r="J113917" i="5" a="1"/>
  <c r="J113917" i="5"/>
  <c r="K113917" i="5" a="1"/>
  <c r="K113917" i="5"/>
  <c r="L113917" i="5" a="1"/>
  <c r="L113917" i="5"/>
  <c r="M113917" i="5" a="1"/>
  <c r="M113917" i="5"/>
  <c r="H113918" i="5" a="1"/>
  <c r="H113918" i="5"/>
  <c r="I113918" i="5" a="1"/>
  <c r="I113918" i="5"/>
  <c r="J113918" i="5" a="1"/>
  <c r="J113918" i="5"/>
  <c r="K113918" i="5" a="1"/>
  <c r="K113918" i="5"/>
  <c r="L113918" i="5" a="1"/>
  <c r="L113918" i="5"/>
  <c r="M113918" i="5" a="1"/>
  <c r="M113918" i="5"/>
  <c r="H113919" i="5" a="1"/>
  <c r="H113919" i="5"/>
  <c r="I113919" i="5" a="1"/>
  <c r="I113919" i="5"/>
  <c r="J113919" i="5" a="1"/>
  <c r="J113919" i="5"/>
  <c r="K113919" i="5" a="1"/>
  <c r="K113919" i="5"/>
  <c r="L113919" i="5" a="1"/>
  <c r="L113919" i="5"/>
  <c r="M113919" i="5" a="1"/>
  <c r="M113919" i="5"/>
  <c r="H113920" i="5" a="1"/>
  <c r="H113920" i="5"/>
  <c r="I113920" i="5" a="1"/>
  <c r="I113920" i="5"/>
  <c r="J113920" i="5" a="1"/>
  <c r="J113920" i="5"/>
  <c r="K113920" i="5" a="1"/>
  <c r="K113920" i="5"/>
  <c r="L113920" i="5" a="1"/>
  <c r="L113920" i="5"/>
  <c r="M113920" i="5" a="1"/>
  <c r="M113920" i="5"/>
  <c r="H113921" i="5" a="1"/>
  <c r="H113921" i="5"/>
  <c r="I113921" i="5" a="1"/>
  <c r="I113921" i="5"/>
  <c r="J113921" i="5" a="1"/>
  <c r="J113921" i="5"/>
  <c r="K113921" i="5" a="1"/>
  <c r="K113921" i="5"/>
  <c r="L113921" i="5" a="1"/>
  <c r="L113921" i="5"/>
  <c r="M113921" i="5" a="1"/>
  <c r="M113921" i="5"/>
  <c r="H113922" i="5" a="1"/>
  <c r="H113922" i="5"/>
  <c r="I113922" i="5" a="1"/>
  <c r="I113922" i="5"/>
  <c r="J113922" i="5" a="1"/>
  <c r="J113922" i="5"/>
  <c r="K113922" i="5" a="1"/>
  <c r="K113922" i="5"/>
  <c r="L113922" i="5" a="1"/>
  <c r="L113922" i="5"/>
  <c r="M113922" i="5" a="1"/>
  <c r="M113922" i="5"/>
  <c r="H113923" i="5" a="1"/>
  <c r="H113923" i="5"/>
  <c r="I113923" i="5" a="1"/>
  <c r="I113923" i="5"/>
  <c r="J113923" i="5" a="1"/>
  <c r="J113923" i="5"/>
  <c r="K113923" i="5" a="1"/>
  <c r="K113923" i="5"/>
  <c r="L113923" i="5" a="1"/>
  <c r="L113923" i="5"/>
  <c r="M113923" i="5" a="1"/>
  <c r="M113923" i="5"/>
  <c r="H113924" i="5" a="1"/>
  <c r="H113924" i="5"/>
  <c r="I113924" i="5" a="1"/>
  <c r="I113924" i="5"/>
  <c r="J113924" i="5" a="1"/>
  <c r="J113924" i="5"/>
  <c r="K113924" i="5" a="1"/>
  <c r="K113924" i="5"/>
  <c r="L113924" i="5" a="1"/>
  <c r="L113924" i="5"/>
  <c r="M113924" i="5" a="1"/>
  <c r="M113924" i="5"/>
  <c r="H113925" i="5" a="1"/>
  <c r="H113925" i="5"/>
  <c r="I113925" i="5" a="1"/>
  <c r="I113925" i="5"/>
  <c r="J113925" i="5" a="1"/>
  <c r="J113925" i="5"/>
  <c r="K113925" i="5" a="1"/>
  <c r="K113925" i="5"/>
  <c r="L113925" i="5" a="1"/>
  <c r="L113925" i="5"/>
  <c r="M113925" i="5" a="1"/>
  <c r="M113925" i="5"/>
  <c r="H113926" i="5" a="1"/>
  <c r="H113926" i="5"/>
  <c r="I113926" i="5" a="1"/>
  <c r="I113926" i="5"/>
  <c r="J113926" i="5" a="1"/>
  <c r="J113926" i="5"/>
  <c r="K113926" i="5" a="1"/>
  <c r="K113926" i="5"/>
  <c r="L113926" i="5" a="1"/>
  <c r="L113926" i="5"/>
  <c r="M113926" i="5" a="1"/>
  <c r="M113926" i="5"/>
  <c r="H113927" i="5" a="1"/>
  <c r="H113927" i="5"/>
  <c r="I113927" i="5" a="1"/>
  <c r="I113927" i="5"/>
  <c r="J113927" i="5" a="1"/>
  <c r="J113927" i="5"/>
  <c r="K113927" i="5" a="1"/>
  <c r="K113927" i="5"/>
  <c r="L113927" i="5" a="1"/>
  <c r="L113927" i="5"/>
  <c r="M113927" i="5" a="1"/>
  <c r="M113927" i="5"/>
  <c r="H113928" i="5" a="1"/>
  <c r="H113928" i="5"/>
  <c r="I113928" i="5" a="1"/>
  <c r="I113928" i="5"/>
  <c r="J113928" i="5" a="1"/>
  <c r="J113928" i="5"/>
  <c r="K113928" i="5" a="1"/>
  <c r="K113928" i="5"/>
  <c r="L113928" i="5" a="1"/>
  <c r="L113928" i="5"/>
  <c r="M113928" i="5" a="1"/>
  <c r="M113928" i="5"/>
  <c r="H113929" i="5" a="1"/>
  <c r="H113929" i="5"/>
  <c r="I113929" i="5" a="1"/>
  <c r="I113929" i="5"/>
  <c r="J113929" i="5" a="1"/>
  <c r="J113929" i="5"/>
  <c r="K113929" i="5" a="1"/>
  <c r="K113929" i="5"/>
  <c r="L113929" i="5" a="1"/>
  <c r="L113929" i="5"/>
  <c r="M113929" i="5" a="1"/>
  <c r="M113929" i="5"/>
  <c r="H113930" i="5" a="1"/>
  <c r="H113930" i="5"/>
  <c r="I113930" i="5" a="1"/>
  <c r="I113930" i="5"/>
  <c r="J113930" i="5" a="1"/>
  <c r="J113930" i="5"/>
  <c r="K113930" i="5" a="1"/>
  <c r="K113930" i="5"/>
  <c r="L113930" i="5" a="1"/>
  <c r="L113930" i="5"/>
  <c r="M113930" i="5" a="1"/>
  <c r="M113930" i="5"/>
  <c r="H113931" i="5" a="1"/>
  <c r="H113931" i="5"/>
  <c r="I113931" i="5" a="1"/>
  <c r="I113931" i="5"/>
  <c r="J113931" i="5" a="1"/>
  <c r="J113931" i="5"/>
  <c r="K113931" i="5" a="1"/>
  <c r="K113931" i="5"/>
  <c r="L113931" i="5" a="1"/>
  <c r="L113931" i="5"/>
  <c r="M113931" i="5" a="1"/>
  <c r="M113931" i="5"/>
  <c r="H113932" i="5" a="1"/>
  <c r="H113932" i="5"/>
  <c r="I113932" i="5" a="1"/>
  <c r="I113932" i="5"/>
  <c r="J113932" i="5" a="1"/>
  <c r="J113932" i="5"/>
  <c r="K113932" i="5" a="1"/>
  <c r="K113932" i="5"/>
  <c r="L113932" i="5" a="1"/>
  <c r="L113932" i="5"/>
  <c r="M113932" i="5" a="1"/>
  <c r="M113932" i="5"/>
  <c r="H113933" i="5" a="1"/>
  <c r="H113933" i="5"/>
  <c r="I113933" i="5" a="1"/>
  <c r="I113933" i="5"/>
  <c r="J113933" i="5" a="1"/>
  <c r="J113933" i="5"/>
  <c r="K113933" i="5" a="1"/>
  <c r="K113933" i="5"/>
  <c r="L113933" i="5" a="1"/>
  <c r="L113933" i="5"/>
  <c r="M113933" i="5" a="1"/>
  <c r="M113933" i="5"/>
  <c r="H113934" i="5" a="1"/>
  <c r="H113934" i="5"/>
  <c r="I113934" i="5" a="1"/>
  <c r="I113934" i="5"/>
  <c r="J113934" i="5" a="1"/>
  <c r="J113934" i="5"/>
  <c r="K113934" i="5" a="1"/>
  <c r="K113934" i="5"/>
  <c r="L113934" i="5" a="1"/>
  <c r="L113934" i="5"/>
  <c r="M113934" i="5" a="1"/>
  <c r="M113934" i="5"/>
  <c r="H113935" i="5" a="1"/>
  <c r="H113935" i="5"/>
  <c r="I113935" i="5" a="1"/>
  <c r="I113935" i="5"/>
  <c r="J113935" i="5" a="1"/>
  <c r="J113935" i="5"/>
  <c r="K113935" i="5" a="1"/>
  <c r="K113935" i="5"/>
  <c r="L113935" i="5" a="1"/>
  <c r="L113935" i="5"/>
  <c r="M113935" i="5" a="1"/>
  <c r="M113935" i="5"/>
  <c r="H113936" i="5" a="1"/>
  <c r="H113936" i="5"/>
  <c r="I113936" i="5" a="1"/>
  <c r="I113936" i="5"/>
  <c r="J113936" i="5" a="1"/>
  <c r="J113936" i="5"/>
  <c r="K113936" i="5" a="1"/>
  <c r="K113936" i="5"/>
  <c r="L113936" i="5" a="1"/>
  <c r="L113936" i="5"/>
  <c r="M113936" i="5" a="1"/>
  <c r="M113936" i="5"/>
  <c r="H113937" i="5" a="1"/>
  <c r="H113937" i="5"/>
  <c r="I113937" i="5" a="1"/>
  <c r="I113937" i="5"/>
  <c r="J113937" i="5" a="1"/>
  <c r="J113937" i="5"/>
  <c r="K113937" i="5" a="1"/>
  <c r="K113937" i="5"/>
  <c r="L113937" i="5" a="1"/>
  <c r="L113937" i="5"/>
  <c r="M113937" i="5" a="1"/>
  <c r="M113937" i="5"/>
  <c r="H113938" i="5" a="1"/>
  <c r="H113938" i="5"/>
  <c r="I113938" i="5" a="1"/>
  <c r="I113938" i="5"/>
  <c r="J113938" i="5" a="1"/>
  <c r="J113938" i="5"/>
  <c r="K113938" i="5" a="1"/>
  <c r="K113938" i="5"/>
  <c r="L113938" i="5" a="1"/>
  <c r="L113938" i="5"/>
  <c r="M113938" i="5" a="1"/>
  <c r="M113938" i="5"/>
  <c r="H113939" i="5" a="1"/>
  <c r="H113939" i="5"/>
  <c r="I113939" i="5" a="1"/>
  <c r="I113939" i="5"/>
  <c r="J113939" i="5" a="1"/>
  <c r="J113939" i="5"/>
  <c r="K113939" i="5" a="1"/>
  <c r="K113939" i="5"/>
  <c r="L113939" i="5" a="1"/>
  <c r="L113939" i="5"/>
  <c r="M113939" i="5" a="1"/>
  <c r="M113939" i="5"/>
  <c r="H113940" i="5" a="1"/>
  <c r="H113940" i="5"/>
  <c r="I113940" i="5" a="1"/>
  <c r="I113940" i="5"/>
  <c r="J113940" i="5" a="1"/>
  <c r="J113940" i="5"/>
  <c r="K113940" i="5" a="1"/>
  <c r="K113940" i="5"/>
  <c r="L113940" i="5" a="1"/>
  <c r="L113940" i="5"/>
  <c r="M113940" i="5" a="1"/>
  <c r="M113940" i="5"/>
  <c r="H113941" i="5" a="1"/>
  <c r="H113941" i="5"/>
  <c r="I113941" i="5" a="1"/>
  <c r="I113941" i="5"/>
  <c r="J113941" i="5" a="1"/>
  <c r="J113941" i="5"/>
  <c r="K113941" i="5" a="1"/>
  <c r="K113941" i="5"/>
  <c r="L113941" i="5" a="1"/>
  <c r="L113941" i="5"/>
  <c r="M113941" i="5" a="1"/>
  <c r="M113941" i="5"/>
  <c r="H113942" i="5" a="1"/>
  <c r="H113942" i="5"/>
  <c r="I113942" i="5" a="1"/>
  <c r="I113942" i="5"/>
  <c r="J113942" i="5" a="1"/>
  <c r="J113942" i="5"/>
  <c r="K113942" i="5" a="1"/>
  <c r="K113942" i="5"/>
  <c r="L113942" i="5" a="1"/>
  <c r="L113942" i="5"/>
  <c r="M113942" i="5" a="1"/>
  <c r="M113942" i="5"/>
  <c r="H113943" i="5" a="1"/>
  <c r="H113943" i="5"/>
  <c r="I113943" i="5" a="1"/>
  <c r="I113943" i="5"/>
  <c r="J113943" i="5" a="1"/>
  <c r="J113943" i="5"/>
  <c r="K113943" i="5" a="1"/>
  <c r="K113943" i="5"/>
  <c r="L113943" i="5" a="1"/>
  <c r="L113943" i="5"/>
  <c r="M113943" i="5" a="1"/>
  <c r="M113943" i="5"/>
  <c r="H113944" i="5" a="1"/>
  <c r="H113944" i="5"/>
  <c r="I113944" i="5" a="1"/>
  <c r="I113944" i="5"/>
  <c r="J113944" i="5" a="1"/>
  <c r="J113944" i="5"/>
  <c r="K113944" i="5" a="1"/>
  <c r="K113944" i="5"/>
  <c r="L113944" i="5" a="1"/>
  <c r="L113944" i="5"/>
  <c r="M113944" i="5" a="1"/>
  <c r="M113944" i="5"/>
  <c r="H113945" i="5" a="1"/>
  <c r="H113945" i="5"/>
  <c r="I113945" i="5" a="1"/>
  <c r="I113945" i="5"/>
  <c r="J113945" i="5" a="1"/>
  <c r="J113945" i="5"/>
  <c r="K113945" i="5" a="1"/>
  <c r="K113945" i="5"/>
  <c r="L113945" i="5" a="1"/>
  <c r="L113945" i="5"/>
  <c r="M113945" i="5" a="1"/>
  <c r="M113945" i="5"/>
  <c r="H113946" i="5" a="1"/>
  <c r="H113946" i="5"/>
  <c r="I113946" i="5" a="1"/>
  <c r="I113946" i="5"/>
  <c r="J113946" i="5" a="1"/>
  <c r="J113946" i="5"/>
  <c r="K113946" i="5" a="1"/>
  <c r="K113946" i="5"/>
  <c r="L113946" i="5" a="1"/>
  <c r="L113946" i="5"/>
  <c r="M113946" i="5" a="1"/>
  <c r="M113946" i="5"/>
  <c r="H113947" i="5" a="1"/>
  <c r="H113947" i="5"/>
  <c r="I113947" i="5" a="1"/>
  <c r="I113947" i="5"/>
  <c r="J113947" i="5" a="1"/>
  <c r="J113947" i="5"/>
  <c r="K113947" i="5" a="1"/>
  <c r="K113947" i="5"/>
  <c r="L113947" i="5" a="1"/>
  <c r="L113947" i="5"/>
  <c r="M113947" i="5" a="1"/>
  <c r="M113947" i="5"/>
  <c r="H113948" i="5" a="1"/>
  <c r="H113948" i="5"/>
  <c r="I113948" i="5" a="1"/>
  <c r="I113948" i="5"/>
  <c r="J113948" i="5" a="1"/>
  <c r="J113948" i="5"/>
  <c r="K113948" i="5" a="1"/>
  <c r="K113948" i="5"/>
  <c r="L113948" i="5" a="1"/>
  <c r="L113948" i="5"/>
  <c r="M113948" i="5" a="1"/>
  <c r="M113948" i="5"/>
  <c r="H113949" i="5" a="1"/>
  <c r="H113949" i="5"/>
  <c r="I113949" i="5" a="1"/>
  <c r="I113949" i="5"/>
  <c r="J113949" i="5" a="1"/>
  <c r="J113949" i="5"/>
  <c r="K113949" i="5" a="1"/>
  <c r="K113949" i="5"/>
  <c r="L113949" i="5" a="1"/>
  <c r="L113949" i="5"/>
  <c r="M113949" i="5" a="1"/>
  <c r="M113949" i="5"/>
  <c r="H113950" i="5" a="1"/>
  <c r="H113950" i="5"/>
  <c r="I113950" i="5" a="1"/>
  <c r="I113950" i="5"/>
  <c r="J113950" i="5" a="1"/>
  <c r="J113950" i="5"/>
  <c r="K113950" i="5" a="1"/>
  <c r="K113950" i="5"/>
  <c r="L113950" i="5" a="1"/>
  <c r="L113950" i="5"/>
  <c r="M113950" i="5" a="1"/>
  <c r="M113950" i="5"/>
  <c r="H113951" i="5" a="1"/>
  <c r="H113951" i="5"/>
  <c r="I113951" i="5" a="1"/>
  <c r="I113951" i="5"/>
  <c r="J113951" i="5" a="1"/>
  <c r="J113951" i="5"/>
  <c r="K113951" i="5" a="1"/>
  <c r="K113951" i="5"/>
  <c r="L113951" i="5" a="1"/>
  <c r="L113951" i="5"/>
  <c r="M113951" i="5" a="1"/>
  <c r="M113951" i="5"/>
  <c r="H113952" i="5" a="1"/>
  <c r="H113952" i="5"/>
  <c r="I113952" i="5" a="1"/>
  <c r="I113952" i="5"/>
  <c r="J113952" i="5" a="1"/>
  <c r="J113952" i="5"/>
  <c r="K113952" i="5" a="1"/>
  <c r="K113952" i="5"/>
  <c r="L113952" i="5" a="1"/>
  <c r="L113952" i="5"/>
  <c r="M113952" i="5" a="1"/>
  <c r="M113952" i="5"/>
  <c r="H113953" i="5" a="1"/>
  <c r="H113953" i="5"/>
  <c r="I113953" i="5" a="1"/>
  <c r="I113953" i="5"/>
  <c r="J113953" i="5" a="1"/>
  <c r="J113953" i="5"/>
  <c r="K113953" i="5" a="1"/>
  <c r="K113953" i="5"/>
  <c r="L113953" i="5" a="1"/>
  <c r="L113953" i="5"/>
  <c r="M113953" i="5" a="1"/>
  <c r="M113953" i="5"/>
  <c r="H113954" i="5" a="1"/>
  <c r="H113954" i="5"/>
  <c r="I113954" i="5" a="1"/>
  <c r="I113954" i="5"/>
  <c r="J113954" i="5" a="1"/>
  <c r="J113954" i="5"/>
  <c r="K113954" i="5" a="1"/>
  <c r="K113954" i="5"/>
  <c r="L113954" i="5" a="1"/>
  <c r="L113954" i="5"/>
  <c r="M113954" i="5" a="1"/>
  <c r="M113954" i="5"/>
  <c r="H113955" i="5" a="1"/>
  <c r="H113955" i="5"/>
  <c r="I113955" i="5" a="1"/>
  <c r="I113955" i="5"/>
  <c r="J113955" i="5" a="1"/>
  <c r="J113955" i="5"/>
  <c r="K113955" i="5" a="1"/>
  <c r="K113955" i="5"/>
  <c r="L113955" i="5" a="1"/>
  <c r="L113955" i="5"/>
  <c r="M113955" i="5" a="1"/>
  <c r="M113955" i="5"/>
  <c r="H113956" i="5" a="1"/>
  <c r="H113956" i="5"/>
  <c r="I113956" i="5" a="1"/>
  <c r="I113956" i="5"/>
  <c r="J113956" i="5" a="1"/>
  <c r="J113956" i="5"/>
  <c r="K113956" i="5" a="1"/>
  <c r="K113956" i="5"/>
  <c r="L113956" i="5" a="1"/>
  <c r="L113956" i="5"/>
  <c r="M113956" i="5" a="1"/>
  <c r="M113956" i="5"/>
  <c r="H113957" i="5" a="1"/>
  <c r="H113957" i="5"/>
  <c r="I113957" i="5" a="1"/>
  <c r="I113957" i="5"/>
  <c r="J113957" i="5" a="1"/>
  <c r="J113957" i="5"/>
  <c r="K113957" i="5" a="1"/>
  <c r="K113957" i="5"/>
  <c r="L113957" i="5" a="1"/>
  <c r="L113957" i="5"/>
  <c r="M113957" i="5" a="1"/>
  <c r="M113957" i="5"/>
  <c r="H113958" i="5" a="1"/>
  <c r="H113958" i="5"/>
  <c r="I113958" i="5" a="1"/>
  <c r="I113958" i="5"/>
  <c r="J113958" i="5" a="1"/>
  <c r="J113958" i="5"/>
  <c r="K113958" i="5" a="1"/>
  <c r="K113958" i="5"/>
  <c r="L113958" i="5" a="1"/>
  <c r="L113958" i="5"/>
  <c r="M113958" i="5" a="1"/>
  <c r="M113958" i="5"/>
  <c r="H113959" i="5" a="1"/>
  <c r="H113959" i="5"/>
  <c r="I113959" i="5" a="1"/>
  <c r="I113959" i="5"/>
  <c r="J113959" i="5" a="1"/>
  <c r="J113959" i="5"/>
  <c r="K113959" i="5" a="1"/>
  <c r="K113959" i="5"/>
  <c r="L113959" i="5" a="1"/>
  <c r="L113959" i="5"/>
  <c r="M113959" i="5" a="1"/>
  <c r="M113959" i="5"/>
  <c r="H113960" i="5" a="1"/>
  <c r="H113960" i="5"/>
  <c r="I113960" i="5" a="1"/>
  <c r="I113960" i="5"/>
  <c r="J113960" i="5" a="1"/>
  <c r="J113960" i="5"/>
  <c r="K113960" i="5" a="1"/>
  <c r="K113960" i="5"/>
  <c r="L113960" i="5" a="1"/>
  <c r="L113960" i="5"/>
  <c r="M113960" i="5" a="1"/>
  <c r="M113960" i="5"/>
  <c r="H113961" i="5" a="1"/>
  <c r="H113961" i="5"/>
  <c r="I113961" i="5" a="1"/>
  <c r="I113961" i="5"/>
  <c r="J113961" i="5" a="1"/>
  <c r="J113961" i="5"/>
  <c r="K113961" i="5" a="1"/>
  <c r="K113961" i="5"/>
  <c r="L113961" i="5" a="1"/>
  <c r="L113961" i="5"/>
  <c r="M113961" i="5" a="1"/>
  <c r="M113961" i="5"/>
  <c r="H113962" i="5" a="1"/>
  <c r="H113962" i="5"/>
  <c r="I113962" i="5" a="1"/>
  <c r="I113962" i="5"/>
  <c r="J113962" i="5" a="1"/>
  <c r="J113962" i="5"/>
  <c r="K113962" i="5" a="1"/>
  <c r="K113962" i="5"/>
  <c r="L113962" i="5" a="1"/>
  <c r="L113962" i="5"/>
  <c r="M113962" i="5" a="1"/>
  <c r="M113962" i="5"/>
  <c r="H113963" i="5" a="1"/>
  <c r="H113963" i="5"/>
  <c r="I113963" i="5" a="1"/>
  <c r="I113963" i="5"/>
  <c r="J113963" i="5" a="1"/>
  <c r="J113963" i="5"/>
  <c r="K113963" i="5" a="1"/>
  <c r="K113963" i="5"/>
  <c r="L113963" i="5" a="1"/>
  <c r="L113963" i="5"/>
  <c r="M113963" i="5" a="1"/>
  <c r="M113963" i="5"/>
  <c r="H113964" i="5" a="1"/>
  <c r="H113964" i="5"/>
  <c r="I113964" i="5" a="1"/>
  <c r="I113964" i="5"/>
  <c r="J113964" i="5" a="1"/>
  <c r="J113964" i="5"/>
  <c r="K113964" i="5" a="1"/>
  <c r="K113964" i="5"/>
  <c r="L113964" i="5" a="1"/>
  <c r="L113964" i="5"/>
  <c r="M113964" i="5" a="1"/>
  <c r="M113964" i="5"/>
  <c r="H113965" i="5" a="1"/>
  <c r="H113965" i="5"/>
  <c r="I113965" i="5" a="1"/>
  <c r="I113965" i="5"/>
  <c r="J113965" i="5" a="1"/>
  <c r="J113965" i="5"/>
  <c r="K113965" i="5" a="1"/>
  <c r="K113965" i="5"/>
  <c r="L113965" i="5" a="1"/>
  <c r="L113965" i="5"/>
  <c r="M113965" i="5" a="1"/>
  <c r="M113965" i="5"/>
  <c r="H113966" i="5" a="1"/>
  <c r="H113966" i="5"/>
  <c r="I113966" i="5" a="1"/>
  <c r="I113966" i="5"/>
  <c r="J113966" i="5" a="1"/>
  <c r="J113966" i="5"/>
  <c r="K113966" i="5" a="1"/>
  <c r="K113966" i="5"/>
  <c r="L113966" i="5" a="1"/>
  <c r="L113966" i="5"/>
  <c r="M113966" i="5" a="1"/>
  <c r="M113966" i="5"/>
  <c r="H113967" i="5" a="1"/>
  <c r="H113967" i="5"/>
  <c r="I113967" i="5" a="1"/>
  <c r="I113967" i="5"/>
  <c r="J113967" i="5" a="1"/>
  <c r="J113967" i="5"/>
  <c r="K113967" i="5" a="1"/>
  <c r="K113967" i="5"/>
  <c r="L113967" i="5" a="1"/>
  <c r="L113967" i="5"/>
  <c r="M113967" i="5" a="1"/>
  <c r="M113967" i="5"/>
  <c r="H113968" i="5" a="1"/>
  <c r="H113968" i="5"/>
  <c r="I113968" i="5" a="1"/>
  <c r="I113968" i="5"/>
  <c r="J113968" i="5" a="1"/>
  <c r="J113968" i="5"/>
  <c r="K113968" i="5" a="1"/>
  <c r="K113968" i="5"/>
  <c r="L113968" i="5" a="1"/>
  <c r="L113968" i="5"/>
  <c r="M113968" i="5" a="1"/>
  <c r="M113968" i="5"/>
  <c r="H113969" i="5" a="1"/>
  <c r="H113969" i="5"/>
  <c r="I113969" i="5" a="1"/>
  <c r="I113969" i="5"/>
  <c r="J113969" i="5" a="1"/>
  <c r="J113969" i="5"/>
  <c r="K113969" i="5" a="1"/>
  <c r="K113969" i="5"/>
  <c r="L113969" i="5" a="1"/>
  <c r="L113969" i="5"/>
  <c r="M113969" i="5" a="1"/>
  <c r="M113969" i="5"/>
  <c r="H113970" i="5" a="1"/>
  <c r="H113970" i="5"/>
  <c r="I113970" i="5" a="1"/>
  <c r="I113970" i="5"/>
  <c r="J113970" i="5" a="1"/>
  <c r="J113970" i="5"/>
  <c r="K113970" i="5" a="1"/>
  <c r="K113970" i="5"/>
  <c r="L113970" i="5" a="1"/>
  <c r="L113970" i="5"/>
  <c r="M113970" i="5" a="1"/>
  <c r="M113970" i="5"/>
  <c r="H113971" i="5" a="1"/>
  <c r="H113971" i="5"/>
  <c r="I113971" i="5" a="1"/>
  <c r="I113971" i="5"/>
  <c r="J113971" i="5" a="1"/>
  <c r="J113971" i="5"/>
  <c r="K113971" i="5" a="1"/>
  <c r="K113971" i="5"/>
  <c r="L113971" i="5" a="1"/>
  <c r="L113971" i="5"/>
  <c r="M113971" i="5" a="1"/>
  <c r="M113971" i="5"/>
  <c r="H113972" i="5" a="1"/>
  <c r="H113972" i="5"/>
  <c r="I113972" i="5" a="1"/>
  <c r="I113972" i="5"/>
  <c r="J113972" i="5" a="1"/>
  <c r="J113972" i="5"/>
  <c r="K113972" i="5" a="1"/>
  <c r="K113972" i="5"/>
  <c r="L113972" i="5" a="1"/>
  <c r="L113972" i="5"/>
  <c r="M113972" i="5" a="1"/>
  <c r="M113972" i="5"/>
  <c r="H113973" i="5" a="1"/>
  <c r="H113973" i="5"/>
  <c r="I113973" i="5" a="1"/>
  <c r="I113973" i="5"/>
  <c r="J113973" i="5" a="1"/>
  <c r="J113973" i="5"/>
  <c r="K113973" i="5" a="1"/>
  <c r="K113973" i="5"/>
  <c r="L113973" i="5" a="1"/>
  <c r="L113973" i="5"/>
  <c r="M113973" i="5" a="1"/>
  <c r="M113973" i="5"/>
  <c r="H113974" i="5" a="1"/>
  <c r="H113974" i="5"/>
  <c r="I113974" i="5" a="1"/>
  <c r="I113974" i="5"/>
  <c r="J113974" i="5" a="1"/>
  <c r="J113974" i="5"/>
  <c r="K113974" i="5" a="1"/>
  <c r="K113974" i="5"/>
  <c r="L113974" i="5" a="1"/>
  <c r="L113974" i="5"/>
  <c r="M113974" i="5" a="1"/>
  <c r="M113974" i="5"/>
  <c r="H113975" i="5" a="1"/>
  <c r="H113975" i="5"/>
  <c r="I113975" i="5" a="1"/>
  <c r="I113975" i="5"/>
  <c r="J113975" i="5" a="1"/>
  <c r="J113975" i="5"/>
  <c r="K113975" i="5" a="1"/>
  <c r="K113975" i="5"/>
  <c r="L113975" i="5" a="1"/>
  <c r="L113975" i="5"/>
  <c r="M113975" i="5" a="1"/>
  <c r="M113975" i="5"/>
  <c r="H113976" i="5" a="1"/>
  <c r="H113976" i="5"/>
  <c r="I113976" i="5" a="1"/>
  <c r="I113976" i="5"/>
  <c r="J113976" i="5" a="1"/>
  <c r="J113976" i="5"/>
  <c r="K113976" i="5" a="1"/>
  <c r="K113976" i="5"/>
  <c r="L113976" i="5" a="1"/>
  <c r="L113976" i="5"/>
  <c r="M113976" i="5" a="1"/>
  <c r="M113976" i="5"/>
  <c r="H113977" i="5" a="1"/>
  <c r="H113977" i="5"/>
  <c r="I113977" i="5" a="1"/>
  <c r="I113977" i="5"/>
  <c r="J113977" i="5" a="1"/>
  <c r="J113977" i="5"/>
  <c r="K113977" i="5" a="1"/>
  <c r="K113977" i="5"/>
  <c r="L113977" i="5" a="1"/>
  <c r="L113977" i="5"/>
  <c r="M113977" i="5" a="1"/>
  <c r="M113977" i="5"/>
  <c r="H113978" i="5" a="1"/>
  <c r="H113978" i="5"/>
  <c r="I113978" i="5" a="1"/>
  <c r="I113978" i="5"/>
  <c r="J113978" i="5" a="1"/>
  <c r="J113978" i="5"/>
  <c r="K113978" i="5" a="1"/>
  <c r="K113978" i="5"/>
  <c r="L113978" i="5" a="1"/>
  <c r="L113978" i="5"/>
  <c r="M113978" i="5" a="1"/>
  <c r="M113978" i="5"/>
  <c r="H113979" i="5" a="1"/>
  <c r="H113979" i="5"/>
  <c r="I113979" i="5" a="1"/>
  <c r="I113979" i="5"/>
  <c r="J113979" i="5" a="1"/>
  <c r="J113979" i="5"/>
  <c r="K113979" i="5" a="1"/>
  <c r="K113979" i="5"/>
  <c r="L113979" i="5" a="1"/>
  <c r="L113979" i="5"/>
  <c r="M113979" i="5" a="1"/>
  <c r="M113979" i="5"/>
  <c r="H113980" i="5" a="1"/>
  <c r="H113980" i="5"/>
  <c r="I113980" i="5" a="1"/>
  <c r="I113980" i="5"/>
  <c r="J113980" i="5" a="1"/>
  <c r="J113980" i="5"/>
  <c r="K113980" i="5" a="1"/>
  <c r="K113980" i="5"/>
  <c r="L113980" i="5" a="1"/>
  <c r="L113980" i="5"/>
  <c r="M113980" i="5" a="1"/>
  <c r="M113980" i="5"/>
  <c r="H113981" i="5" a="1"/>
  <c r="H113981" i="5"/>
  <c r="I113981" i="5" a="1"/>
  <c r="I113981" i="5"/>
  <c r="J113981" i="5" a="1"/>
  <c r="J113981" i="5"/>
  <c r="K113981" i="5" a="1"/>
  <c r="K113981" i="5"/>
  <c r="L113981" i="5" a="1"/>
  <c r="L113981" i="5"/>
  <c r="M113981" i="5" a="1"/>
  <c r="M113981" i="5"/>
  <c r="H113982" i="5" a="1"/>
  <c r="H113982" i="5"/>
  <c r="I113982" i="5" a="1"/>
  <c r="I113982" i="5"/>
  <c r="J113982" i="5" a="1"/>
  <c r="J113982" i="5"/>
  <c r="K113982" i="5" a="1"/>
  <c r="K113982" i="5"/>
  <c r="L113982" i="5" a="1"/>
  <c r="L113982" i="5"/>
  <c r="M113982" i="5" a="1"/>
  <c r="M113982" i="5"/>
  <c r="H113983" i="5" a="1"/>
  <c r="H113983" i="5"/>
  <c r="I113983" i="5" a="1"/>
  <c r="I113983" i="5"/>
  <c r="J113983" i="5" a="1"/>
  <c r="J113983" i="5"/>
  <c r="K113983" i="5" a="1"/>
  <c r="K113983" i="5"/>
  <c r="L113983" i="5" a="1"/>
  <c r="L113983" i="5"/>
  <c r="M113983" i="5" a="1"/>
  <c r="M113983" i="5"/>
  <c r="H113984" i="5" a="1"/>
  <c r="H113984" i="5"/>
  <c r="I113984" i="5" a="1"/>
  <c r="I113984" i="5"/>
  <c r="J113984" i="5" a="1"/>
  <c r="J113984" i="5"/>
  <c r="K113984" i="5" a="1"/>
  <c r="K113984" i="5"/>
  <c r="L113984" i="5" a="1"/>
  <c r="L113984" i="5"/>
  <c r="M113984" i="5" a="1"/>
  <c r="M113984" i="5"/>
  <c r="H113985" i="5" a="1"/>
  <c r="H113985" i="5"/>
  <c r="I113985" i="5" a="1"/>
  <c r="I113985" i="5"/>
  <c r="J113985" i="5" a="1"/>
  <c r="J113985" i="5"/>
  <c r="K113985" i="5" a="1"/>
  <c r="K113985" i="5"/>
  <c r="L113985" i="5" a="1"/>
  <c r="L113985" i="5"/>
  <c r="M113985" i="5" a="1"/>
  <c r="M113985" i="5"/>
  <c r="H113986" i="5" a="1"/>
  <c r="H113986" i="5"/>
  <c r="I113986" i="5" a="1"/>
  <c r="I113986" i="5"/>
  <c r="J113986" i="5" a="1"/>
  <c r="J113986" i="5"/>
  <c r="K113986" i="5" a="1"/>
  <c r="K113986" i="5"/>
  <c r="L113986" i="5" a="1"/>
  <c r="L113986" i="5"/>
  <c r="M113986" i="5" a="1"/>
  <c r="M113986" i="5"/>
  <c r="H113987" i="5" a="1"/>
  <c r="H113987" i="5"/>
  <c r="I113987" i="5" a="1"/>
  <c r="I113987" i="5"/>
  <c r="J113987" i="5" a="1"/>
  <c r="J113987" i="5"/>
  <c r="K113987" i="5" a="1"/>
  <c r="K113987" i="5"/>
  <c r="L113987" i="5" a="1"/>
  <c r="L113987" i="5"/>
  <c r="M113987" i="5" a="1"/>
  <c r="M113987" i="5"/>
  <c r="H113988" i="5" a="1"/>
  <c r="H113988" i="5"/>
  <c r="I113988" i="5" a="1"/>
  <c r="I113988" i="5"/>
  <c r="J113988" i="5" a="1"/>
  <c r="J113988" i="5"/>
  <c r="K113988" i="5" a="1"/>
  <c r="K113988" i="5"/>
  <c r="L113988" i="5" a="1"/>
  <c r="L113988" i="5"/>
  <c r="M113988" i="5" a="1"/>
  <c r="M113988" i="5"/>
  <c r="H113989" i="5" a="1"/>
  <c r="H113989" i="5"/>
  <c r="I113989" i="5" a="1"/>
  <c r="I113989" i="5"/>
  <c r="J113989" i="5" a="1"/>
  <c r="J113989" i="5"/>
  <c r="K113989" i="5" a="1"/>
  <c r="K113989" i="5"/>
  <c r="L113989" i="5" a="1"/>
  <c r="L113989" i="5"/>
  <c r="M113989" i="5" a="1"/>
  <c r="M113989" i="5"/>
  <c r="H113990" i="5" a="1"/>
  <c r="H113990" i="5"/>
  <c r="I113990" i="5" a="1"/>
  <c r="I113990" i="5"/>
  <c r="J113990" i="5" a="1"/>
  <c r="J113990" i="5"/>
  <c r="K113990" i="5" a="1"/>
  <c r="K113990" i="5"/>
  <c r="L113990" i="5" a="1"/>
  <c r="L113990" i="5"/>
  <c r="M113990" i="5" a="1"/>
  <c r="M113990" i="5"/>
  <c r="H113991" i="5" a="1"/>
  <c r="H113991" i="5"/>
  <c r="I113991" i="5" a="1"/>
  <c r="I113991" i="5"/>
  <c r="J113991" i="5" a="1"/>
  <c r="J113991" i="5"/>
  <c r="K113991" i="5" a="1"/>
  <c r="K113991" i="5"/>
  <c r="L113991" i="5" a="1"/>
  <c r="L113991" i="5"/>
  <c r="M113991" i="5" a="1"/>
  <c r="M113991" i="5"/>
  <c r="H113992" i="5" a="1"/>
  <c r="H113992" i="5"/>
  <c r="I113992" i="5" a="1"/>
  <c r="I113992" i="5"/>
  <c r="J113992" i="5" a="1"/>
  <c r="J113992" i="5"/>
  <c r="K113992" i="5" a="1"/>
  <c r="K113992" i="5"/>
  <c r="L113992" i="5" a="1"/>
  <c r="L113992" i="5"/>
  <c r="M113992" i="5" a="1"/>
  <c r="M113992" i="5"/>
  <c r="H113993" i="5" a="1"/>
  <c r="H113993" i="5"/>
  <c r="I113993" i="5" a="1"/>
  <c r="I113993" i="5"/>
  <c r="J113993" i="5" a="1"/>
  <c r="J113993" i="5"/>
  <c r="K113993" i="5" a="1"/>
  <c r="K113993" i="5"/>
  <c r="L113993" i="5" a="1"/>
  <c r="L113993" i="5"/>
  <c r="M113993" i="5" a="1"/>
  <c r="M113993" i="5"/>
  <c r="H113994" i="5" a="1"/>
  <c r="H113994" i="5"/>
  <c r="I113994" i="5" a="1"/>
  <c r="I113994" i="5"/>
  <c r="J113994" i="5" a="1"/>
  <c r="J113994" i="5"/>
  <c r="K113994" i="5" a="1"/>
  <c r="K113994" i="5"/>
  <c r="L113994" i="5" a="1"/>
  <c r="L113994" i="5"/>
  <c r="M113994" i="5" a="1"/>
  <c r="M113994" i="5"/>
  <c r="H113995" i="5" a="1"/>
  <c r="H113995" i="5"/>
  <c r="I113995" i="5" a="1"/>
  <c r="I113995" i="5"/>
  <c r="J113995" i="5" a="1"/>
  <c r="J113995" i="5"/>
  <c r="K113995" i="5" a="1"/>
  <c r="K113995" i="5"/>
  <c r="L113995" i="5" a="1"/>
  <c r="L113995" i="5"/>
  <c r="M113995" i="5" a="1"/>
  <c r="M113995" i="5"/>
  <c r="H113996" i="5" a="1"/>
  <c r="H113996" i="5"/>
  <c r="I113996" i="5" a="1"/>
  <c r="I113996" i="5"/>
  <c r="J113996" i="5" a="1"/>
  <c r="J113996" i="5"/>
  <c r="K113996" i="5" a="1"/>
  <c r="K113996" i="5"/>
  <c r="L113996" i="5" a="1"/>
  <c r="L113996" i="5"/>
  <c r="M113996" i="5" a="1"/>
  <c r="M113996" i="5"/>
  <c r="H113997" i="5" a="1"/>
  <c r="H113997" i="5"/>
  <c r="I113997" i="5" a="1"/>
  <c r="I113997" i="5"/>
  <c r="J113997" i="5" a="1"/>
  <c r="J113997" i="5"/>
  <c r="K113997" i="5" a="1"/>
  <c r="K113997" i="5"/>
  <c r="L113997" i="5" a="1"/>
  <c r="L113997" i="5"/>
  <c r="M113997" i="5" a="1"/>
  <c r="M113997" i="5"/>
  <c r="H113998" i="5" a="1"/>
  <c r="H113998" i="5"/>
  <c r="I113998" i="5" a="1"/>
  <c r="I113998" i="5"/>
  <c r="J113998" i="5" a="1"/>
  <c r="J113998" i="5"/>
  <c r="K113998" i="5" a="1"/>
  <c r="K113998" i="5"/>
  <c r="L113998" i="5" a="1"/>
  <c r="L113998" i="5"/>
  <c r="M113998" i="5" a="1"/>
  <c r="M113998" i="5"/>
  <c r="H113999" i="5" a="1"/>
  <c r="H113999" i="5"/>
  <c r="I113999" i="5" a="1"/>
  <c r="I113999" i="5"/>
  <c r="J113999" i="5" a="1"/>
  <c r="J113999" i="5"/>
  <c r="K113999" i="5" a="1"/>
  <c r="K113999" i="5"/>
  <c r="L113999" i="5" a="1"/>
  <c r="L113999" i="5"/>
  <c r="M113999" i="5" a="1"/>
  <c r="M113999" i="5"/>
  <c r="H114000" i="5" a="1"/>
  <c r="H114000" i="5"/>
  <c r="I114000" i="5" a="1"/>
  <c r="I114000" i="5"/>
  <c r="J114000" i="5" a="1"/>
  <c r="J114000" i="5"/>
  <c r="K114000" i="5" a="1"/>
  <c r="K114000" i="5"/>
  <c r="L114000" i="5" a="1"/>
  <c r="L114000" i="5"/>
  <c r="M114000" i="5" a="1"/>
  <c r="M114000" i="5"/>
  <c r="H114001" i="5" a="1"/>
  <c r="H114001" i="5"/>
  <c r="I114001" i="5" a="1"/>
  <c r="I114001" i="5"/>
  <c r="J114001" i="5" a="1"/>
  <c r="J114001" i="5"/>
  <c r="K114001" i="5" a="1"/>
  <c r="K114001" i="5"/>
  <c r="L114001" i="5" a="1"/>
  <c r="L114001" i="5"/>
  <c r="M114001" i="5" a="1"/>
  <c r="M114001" i="5"/>
  <c r="H114002" i="5" a="1"/>
  <c r="H114002" i="5"/>
  <c r="I114002" i="5" a="1"/>
  <c r="I114002" i="5"/>
  <c r="J114002" i="5" a="1"/>
  <c r="J114002" i="5"/>
  <c r="K114002" i="5" a="1"/>
  <c r="K114002" i="5"/>
  <c r="L114002" i="5" a="1"/>
  <c r="L114002" i="5"/>
  <c r="M114002" i="5" a="1"/>
  <c r="M114002" i="5"/>
  <c r="H114003" i="5" a="1"/>
  <c r="H114003" i="5"/>
  <c r="I114003" i="5" a="1"/>
  <c r="I114003" i="5"/>
  <c r="J114003" i="5" a="1"/>
  <c r="J114003" i="5"/>
  <c r="K114003" i="5" a="1"/>
  <c r="K114003" i="5"/>
  <c r="L114003" i="5" a="1"/>
  <c r="L114003" i="5"/>
  <c r="M114003" i="5" a="1"/>
  <c r="M114003" i="5"/>
  <c r="H114004" i="5" a="1"/>
  <c r="H114004" i="5"/>
  <c r="I114004" i="5" a="1"/>
  <c r="I114004" i="5"/>
  <c r="J114004" i="5" a="1"/>
  <c r="J114004" i="5"/>
  <c r="K114004" i="5" a="1"/>
  <c r="K114004" i="5"/>
  <c r="L114004" i="5" a="1"/>
  <c r="L114004" i="5"/>
  <c r="M114004" i="5" a="1"/>
  <c r="M114004" i="5"/>
  <c r="H114005" i="5" a="1"/>
  <c r="H114005" i="5"/>
  <c r="I114005" i="5" a="1"/>
  <c r="I114005" i="5"/>
  <c r="J114005" i="5" a="1"/>
  <c r="J114005" i="5"/>
  <c r="K114005" i="5" a="1"/>
  <c r="K114005" i="5"/>
  <c r="L114005" i="5" a="1"/>
  <c r="L114005" i="5"/>
  <c r="M114005" i="5" a="1"/>
  <c r="M114005" i="5"/>
  <c r="H114006" i="5" a="1"/>
  <c r="H114006" i="5"/>
  <c r="I114006" i="5" a="1"/>
  <c r="I114006" i="5"/>
  <c r="J114006" i="5" a="1"/>
  <c r="J114006" i="5"/>
  <c r="K114006" i="5" a="1"/>
  <c r="K114006" i="5"/>
  <c r="L114006" i="5" a="1"/>
  <c r="L114006" i="5"/>
  <c r="M114006" i="5" a="1"/>
  <c r="M114006" i="5"/>
  <c r="H114007" i="5" a="1"/>
  <c r="H114007" i="5"/>
  <c r="I114007" i="5" a="1"/>
  <c r="I114007" i="5"/>
  <c r="J114007" i="5" a="1"/>
  <c r="J114007" i="5"/>
  <c r="K114007" i="5" a="1"/>
  <c r="K114007" i="5"/>
  <c r="L114007" i="5" a="1"/>
  <c r="L114007" i="5"/>
  <c r="M114007" i="5" a="1"/>
  <c r="M114007" i="5"/>
  <c r="H114008" i="5" a="1"/>
  <c r="H114008" i="5"/>
  <c r="I114008" i="5" a="1"/>
  <c r="I114008" i="5"/>
  <c r="J114008" i="5" a="1"/>
  <c r="J114008" i="5"/>
  <c r="K114008" i="5" a="1"/>
  <c r="K114008" i="5"/>
  <c r="L114008" i="5" a="1"/>
  <c r="L114008" i="5"/>
  <c r="M114008" i="5" a="1"/>
  <c r="M114008" i="5"/>
  <c r="H114009" i="5" a="1"/>
  <c r="H114009" i="5"/>
  <c r="I114009" i="5" a="1"/>
  <c r="I114009" i="5"/>
  <c r="J114009" i="5" a="1"/>
  <c r="J114009" i="5"/>
  <c r="K114009" i="5" a="1"/>
  <c r="K114009" i="5"/>
  <c r="L114009" i="5" a="1"/>
  <c r="L114009" i="5"/>
  <c r="M114009" i="5" a="1"/>
  <c r="M114009" i="5"/>
  <c r="H114010" i="5" a="1"/>
  <c r="H114010" i="5"/>
  <c r="I114010" i="5" a="1"/>
  <c r="I114010" i="5"/>
  <c r="J114010" i="5" a="1"/>
  <c r="J114010" i="5"/>
  <c r="K114010" i="5" a="1"/>
  <c r="K114010" i="5"/>
  <c r="L114010" i="5" a="1"/>
  <c r="L114010" i="5"/>
  <c r="M114010" i="5" a="1"/>
  <c r="M114010" i="5"/>
  <c r="H114011" i="5" a="1"/>
  <c r="H114011" i="5"/>
  <c r="I114011" i="5" a="1"/>
  <c r="I114011" i="5"/>
  <c r="J114011" i="5" a="1"/>
  <c r="J114011" i="5"/>
  <c r="K114011" i="5" a="1"/>
  <c r="K114011" i="5"/>
  <c r="L114011" i="5" a="1"/>
  <c r="L114011" i="5"/>
  <c r="M114011" i="5" a="1"/>
  <c r="M114011" i="5"/>
  <c r="H114012" i="5" a="1"/>
  <c r="H114012" i="5"/>
  <c r="I114012" i="5" a="1"/>
  <c r="I114012" i="5"/>
  <c r="J114012" i="5" a="1"/>
  <c r="J114012" i="5"/>
  <c r="K114012" i="5" a="1"/>
  <c r="K114012" i="5"/>
  <c r="L114012" i="5" a="1"/>
  <c r="L114012" i="5"/>
  <c r="M114012" i="5" a="1"/>
  <c r="M114012" i="5"/>
  <c r="H114013" i="5" a="1"/>
  <c r="H114013" i="5"/>
  <c r="I114013" i="5" a="1"/>
  <c r="I114013" i="5"/>
  <c r="J114013" i="5" a="1"/>
  <c r="J114013" i="5"/>
  <c r="K114013" i="5" a="1"/>
  <c r="K114013" i="5"/>
  <c r="L114013" i="5" a="1"/>
  <c r="L114013" i="5"/>
  <c r="M114013" i="5" a="1"/>
  <c r="M114013" i="5"/>
  <c r="H114014" i="5" a="1"/>
  <c r="H114014" i="5"/>
  <c r="I114014" i="5" a="1"/>
  <c r="I114014" i="5"/>
  <c r="J114014" i="5" a="1"/>
  <c r="J114014" i="5"/>
  <c r="K114014" i="5" a="1"/>
  <c r="K114014" i="5"/>
  <c r="L114014" i="5" a="1"/>
  <c r="L114014" i="5"/>
  <c r="M114014" i="5" a="1"/>
  <c r="M114014" i="5"/>
  <c r="H114015" i="5" a="1"/>
  <c r="H114015" i="5"/>
  <c r="I114015" i="5" a="1"/>
  <c r="I114015" i="5"/>
  <c r="J114015" i="5" a="1"/>
  <c r="J114015" i="5"/>
  <c r="K114015" i="5" a="1"/>
  <c r="K114015" i="5"/>
  <c r="L114015" i="5" a="1"/>
  <c r="L114015" i="5"/>
  <c r="M114015" i="5" a="1"/>
  <c r="M114015" i="5"/>
  <c r="H114016" i="5" a="1"/>
  <c r="H114016" i="5"/>
  <c r="I114016" i="5" a="1"/>
  <c r="I114016" i="5"/>
  <c r="J114016" i="5" a="1"/>
  <c r="J114016" i="5"/>
  <c r="K114016" i="5" a="1"/>
  <c r="K114016" i="5"/>
  <c r="L114016" i="5" a="1"/>
  <c r="L114016" i="5"/>
  <c r="M114016" i="5" a="1"/>
  <c r="M114016" i="5"/>
  <c r="H114017" i="5" a="1"/>
  <c r="H114017" i="5"/>
  <c r="I114017" i="5" a="1"/>
  <c r="I114017" i="5"/>
  <c r="J114017" i="5" a="1"/>
  <c r="J114017" i="5"/>
  <c r="K114017" i="5" a="1"/>
  <c r="K114017" i="5"/>
  <c r="L114017" i="5" a="1"/>
  <c r="L114017" i="5"/>
  <c r="M114017" i="5" a="1"/>
  <c r="M114017" i="5"/>
  <c r="H114018" i="5" a="1"/>
  <c r="H114018" i="5"/>
  <c r="I114018" i="5" a="1"/>
  <c r="I114018" i="5"/>
  <c r="J114018" i="5" a="1"/>
  <c r="J114018" i="5"/>
  <c r="K114018" i="5" a="1"/>
  <c r="K114018" i="5"/>
  <c r="L114018" i="5" a="1"/>
  <c r="L114018" i="5"/>
  <c r="M114018" i="5" a="1"/>
  <c r="M114018" i="5"/>
  <c r="H114019" i="5" a="1"/>
  <c r="H114019" i="5"/>
  <c r="I114019" i="5" a="1"/>
  <c r="I114019" i="5"/>
  <c r="J114019" i="5" a="1"/>
  <c r="J114019" i="5"/>
  <c r="K114019" i="5" a="1"/>
  <c r="K114019" i="5"/>
  <c r="L114019" i="5" a="1"/>
  <c r="L114019" i="5"/>
  <c r="M114019" i="5" a="1"/>
  <c r="M114019" i="5"/>
  <c r="H114020" i="5" a="1"/>
  <c r="H114020" i="5"/>
  <c r="I114020" i="5" a="1"/>
  <c r="I114020" i="5"/>
  <c r="J114020" i="5" a="1"/>
  <c r="J114020" i="5"/>
  <c r="K114020" i="5" a="1"/>
  <c r="K114020" i="5"/>
  <c r="L114020" i="5" a="1"/>
  <c r="L114020" i="5"/>
  <c r="M114020" i="5" a="1"/>
  <c r="M114020" i="5"/>
  <c r="H114021" i="5" a="1"/>
  <c r="H114021" i="5"/>
  <c r="I114021" i="5" a="1"/>
  <c r="I114021" i="5"/>
  <c r="J114021" i="5" a="1"/>
  <c r="J114021" i="5"/>
  <c r="K114021" i="5" a="1"/>
  <c r="K114021" i="5"/>
  <c r="L114021" i="5" a="1"/>
  <c r="L114021" i="5"/>
  <c r="M114021" i="5" a="1"/>
  <c r="M114021" i="5"/>
  <c r="H114022" i="5" a="1"/>
  <c r="H114022" i="5"/>
  <c r="I114022" i="5" a="1"/>
  <c r="I114022" i="5"/>
  <c r="J114022" i="5" a="1"/>
  <c r="J114022" i="5"/>
  <c r="K114022" i="5" a="1"/>
  <c r="K114022" i="5"/>
  <c r="L114022" i="5" a="1"/>
  <c r="L114022" i="5"/>
  <c r="M114022" i="5" a="1"/>
  <c r="M114022" i="5"/>
  <c r="H114023" i="5" a="1"/>
  <c r="H114023" i="5"/>
  <c r="I114023" i="5" a="1"/>
  <c r="I114023" i="5"/>
  <c r="J114023" i="5" a="1"/>
  <c r="J114023" i="5"/>
  <c r="K114023" i="5" a="1"/>
  <c r="K114023" i="5"/>
  <c r="L114023" i="5" a="1"/>
  <c r="L114023" i="5"/>
  <c r="M114023" i="5" a="1"/>
  <c r="M114023" i="5"/>
  <c r="H114024" i="5" a="1"/>
  <c r="H114024" i="5"/>
  <c r="I114024" i="5" a="1"/>
  <c r="I114024" i="5"/>
  <c r="J114024" i="5" a="1"/>
  <c r="J114024" i="5"/>
  <c r="K114024" i="5" a="1"/>
  <c r="K114024" i="5"/>
  <c r="L114024" i="5" a="1"/>
  <c r="L114024" i="5"/>
  <c r="M114024" i="5" a="1"/>
  <c r="M114024" i="5"/>
  <c r="H114025" i="5" a="1"/>
  <c r="H114025" i="5"/>
  <c r="I114025" i="5" a="1"/>
  <c r="I114025" i="5"/>
  <c r="J114025" i="5" a="1"/>
  <c r="J114025" i="5"/>
  <c r="K114025" i="5" a="1"/>
  <c r="K114025" i="5"/>
  <c r="L114025" i="5" a="1"/>
  <c r="L114025" i="5"/>
  <c r="M114025" i="5" a="1"/>
  <c r="M114025" i="5"/>
  <c r="H114026" i="5" a="1"/>
  <c r="H114026" i="5"/>
  <c r="I114026" i="5" a="1"/>
  <c r="I114026" i="5"/>
  <c r="J114026" i="5" a="1"/>
  <c r="J114026" i="5"/>
  <c r="K114026" i="5" a="1"/>
  <c r="K114026" i="5"/>
  <c r="L114026" i="5" a="1"/>
  <c r="L114026" i="5"/>
  <c r="M114026" i="5" a="1"/>
  <c r="M114026" i="5"/>
  <c r="H114027" i="5" a="1"/>
  <c r="H114027" i="5"/>
  <c r="I114027" i="5" a="1"/>
  <c r="I114027" i="5"/>
  <c r="J114027" i="5" a="1"/>
  <c r="J114027" i="5"/>
  <c r="K114027" i="5" a="1"/>
  <c r="K114027" i="5"/>
  <c r="L114027" i="5" a="1"/>
  <c r="L114027" i="5"/>
  <c r="M114027" i="5" a="1"/>
  <c r="M114027" i="5"/>
  <c r="H114028" i="5" a="1"/>
  <c r="H114028" i="5"/>
  <c r="I114028" i="5" a="1"/>
  <c r="I114028" i="5"/>
  <c r="J114028" i="5" a="1"/>
  <c r="J114028" i="5"/>
  <c r="K114028" i="5" a="1"/>
  <c r="K114028" i="5"/>
  <c r="L114028" i="5" a="1"/>
  <c r="L114028" i="5"/>
  <c r="M114028" i="5" a="1"/>
  <c r="M114028" i="5"/>
  <c r="H114029" i="5" a="1"/>
  <c r="H114029" i="5"/>
  <c r="I114029" i="5" a="1"/>
  <c r="I114029" i="5"/>
  <c r="J114029" i="5" a="1"/>
  <c r="J114029" i="5"/>
  <c r="K114029" i="5" a="1"/>
  <c r="K114029" i="5"/>
  <c r="L114029" i="5" a="1"/>
  <c r="L114029" i="5"/>
  <c r="M114029" i="5" a="1"/>
  <c r="M114029" i="5"/>
  <c r="H114030" i="5" a="1"/>
  <c r="H114030" i="5"/>
  <c r="I114030" i="5" a="1"/>
  <c r="I114030" i="5"/>
  <c r="J114030" i="5" a="1"/>
  <c r="J114030" i="5"/>
  <c r="K114030" i="5" a="1"/>
  <c r="K114030" i="5"/>
  <c r="L114030" i="5" a="1"/>
  <c r="L114030" i="5"/>
  <c r="M114030" i="5" a="1"/>
  <c r="M114030" i="5"/>
  <c r="H114031" i="5" a="1"/>
  <c r="H114031" i="5"/>
  <c r="I114031" i="5" a="1"/>
  <c r="I114031" i="5"/>
  <c r="J114031" i="5" a="1"/>
  <c r="J114031" i="5"/>
  <c r="K114031" i="5" a="1"/>
  <c r="K114031" i="5"/>
  <c r="L114031" i="5" a="1"/>
  <c r="L114031" i="5"/>
  <c r="M114031" i="5" a="1"/>
  <c r="M114031" i="5"/>
  <c r="H114032" i="5" a="1"/>
  <c r="H114032" i="5"/>
  <c r="I114032" i="5" a="1"/>
  <c r="I114032" i="5"/>
  <c r="J114032" i="5" a="1"/>
  <c r="J114032" i="5"/>
  <c r="K114032" i="5" a="1"/>
  <c r="K114032" i="5"/>
  <c r="L114032" i="5" a="1"/>
  <c r="L114032" i="5"/>
  <c r="M114032" i="5" a="1"/>
  <c r="M114032" i="5"/>
  <c r="H114033" i="5" a="1"/>
  <c r="H114033" i="5"/>
  <c r="I114033" i="5" a="1"/>
  <c r="I114033" i="5"/>
  <c r="J114033" i="5" a="1"/>
  <c r="J114033" i="5"/>
  <c r="K114033" i="5" a="1"/>
  <c r="K114033" i="5"/>
  <c r="L114033" i="5" a="1"/>
  <c r="L114033" i="5"/>
  <c r="M114033" i="5" a="1"/>
  <c r="M114033" i="5"/>
  <c r="H114034" i="5" a="1"/>
  <c r="H114034" i="5"/>
  <c r="I114034" i="5" a="1"/>
  <c r="I114034" i="5"/>
  <c r="J114034" i="5" a="1"/>
  <c r="J114034" i="5"/>
  <c r="K114034" i="5" a="1"/>
  <c r="K114034" i="5"/>
  <c r="L114034" i="5" a="1"/>
  <c r="L114034" i="5"/>
  <c r="M114034" i="5" a="1"/>
  <c r="M114034" i="5"/>
  <c r="H114035" i="5" a="1"/>
  <c r="H114035" i="5"/>
  <c r="I114035" i="5" a="1"/>
  <c r="I114035" i="5"/>
  <c r="J114035" i="5" a="1"/>
  <c r="J114035" i="5"/>
  <c r="K114035" i="5" a="1"/>
  <c r="K114035" i="5"/>
  <c r="L114035" i="5" a="1"/>
  <c r="L114035" i="5"/>
  <c r="M114035" i="5" a="1"/>
  <c r="M114035" i="5"/>
  <c r="H114036" i="5" a="1"/>
  <c r="H114036" i="5"/>
  <c r="I114036" i="5" a="1"/>
  <c r="I114036" i="5"/>
  <c r="J114036" i="5" a="1"/>
  <c r="J114036" i="5"/>
  <c r="K114036" i="5" a="1"/>
  <c r="K114036" i="5"/>
  <c r="L114036" i="5" a="1"/>
  <c r="L114036" i="5"/>
  <c r="M114036" i="5" a="1"/>
  <c r="M114036" i="5"/>
  <c r="H114037" i="5" a="1"/>
  <c r="H114037" i="5"/>
  <c r="I114037" i="5" a="1"/>
  <c r="I114037" i="5"/>
  <c r="J114037" i="5" a="1"/>
  <c r="J114037" i="5"/>
  <c r="K114037" i="5" a="1"/>
  <c r="K114037" i="5"/>
  <c r="L114037" i="5" a="1"/>
  <c r="L114037" i="5"/>
  <c r="M114037" i="5" a="1"/>
  <c r="M114037" i="5"/>
  <c r="H114038" i="5" a="1"/>
  <c r="H114038" i="5"/>
  <c r="I114038" i="5" a="1"/>
  <c r="I114038" i="5"/>
  <c r="J114038" i="5" a="1"/>
  <c r="J114038" i="5"/>
  <c r="K114038" i="5" a="1"/>
  <c r="K114038" i="5"/>
  <c r="L114038" i="5" a="1"/>
  <c r="L114038" i="5"/>
  <c r="M114038" i="5" a="1"/>
  <c r="M114038" i="5"/>
  <c r="H114039" i="5" a="1"/>
  <c r="H114039" i="5"/>
  <c r="I114039" i="5" a="1"/>
  <c r="I114039" i="5"/>
  <c r="J114039" i="5" a="1"/>
  <c r="J114039" i="5"/>
  <c r="K114039" i="5" a="1"/>
  <c r="K114039" i="5"/>
  <c r="L114039" i="5" a="1"/>
  <c r="L114039" i="5"/>
  <c r="M114039" i="5" a="1"/>
  <c r="M114039" i="5"/>
  <c r="H114040" i="5" a="1"/>
  <c r="H114040" i="5"/>
  <c r="I114040" i="5" a="1"/>
  <c r="I114040" i="5"/>
  <c r="J114040" i="5" a="1"/>
  <c r="J114040" i="5"/>
  <c r="K114040" i="5" a="1"/>
  <c r="K114040" i="5"/>
  <c r="L114040" i="5" a="1"/>
  <c r="L114040" i="5"/>
  <c r="M114040" i="5" a="1"/>
  <c r="M114040" i="5"/>
  <c r="H114041" i="5" a="1"/>
  <c r="H114041" i="5"/>
  <c r="I114041" i="5" a="1"/>
  <c r="I114041" i="5"/>
  <c r="J114041" i="5" a="1"/>
  <c r="J114041" i="5"/>
  <c r="K114041" i="5" a="1"/>
  <c r="K114041" i="5"/>
  <c r="L114041" i="5" a="1"/>
  <c r="L114041" i="5"/>
  <c r="M114041" i="5" a="1"/>
  <c r="M114041" i="5"/>
  <c r="H114042" i="5" a="1"/>
  <c r="H114042" i="5"/>
  <c r="I114042" i="5" a="1"/>
  <c r="I114042" i="5"/>
  <c r="J114042" i="5" a="1"/>
  <c r="J114042" i="5"/>
  <c r="K114042" i="5" a="1"/>
  <c r="K114042" i="5"/>
  <c r="L114042" i="5" a="1"/>
  <c r="L114042" i="5"/>
  <c r="M114042" i="5" a="1"/>
  <c r="M114042" i="5"/>
  <c r="H114043" i="5" a="1"/>
  <c r="H114043" i="5"/>
  <c r="I114043" i="5" a="1"/>
  <c r="I114043" i="5"/>
  <c r="J114043" i="5" a="1"/>
  <c r="J114043" i="5"/>
  <c r="K114043" i="5" a="1"/>
  <c r="K114043" i="5"/>
  <c r="L114043" i="5" a="1"/>
  <c r="L114043" i="5"/>
  <c r="M114043" i="5" a="1"/>
  <c r="M114043" i="5"/>
  <c r="H114044" i="5" a="1"/>
  <c r="H114044" i="5"/>
  <c r="I114044" i="5" a="1"/>
  <c r="I114044" i="5"/>
  <c r="J114044" i="5" a="1"/>
  <c r="J114044" i="5"/>
  <c r="K114044" i="5" a="1"/>
  <c r="K114044" i="5"/>
  <c r="L114044" i="5" a="1"/>
  <c r="L114044" i="5"/>
  <c r="M114044" i="5" a="1"/>
  <c r="M114044" i="5"/>
  <c r="H114045" i="5" a="1"/>
  <c r="H114045" i="5"/>
  <c r="I114045" i="5" a="1"/>
  <c r="I114045" i="5"/>
  <c r="J114045" i="5" a="1"/>
  <c r="J114045" i="5"/>
  <c r="K114045" i="5" a="1"/>
  <c r="K114045" i="5"/>
  <c r="L114045" i="5" a="1"/>
  <c r="L114045" i="5"/>
  <c r="M114045" i="5" a="1"/>
  <c r="M114045" i="5"/>
  <c r="H114046" i="5" a="1"/>
  <c r="H114046" i="5"/>
  <c r="I114046" i="5" a="1"/>
  <c r="I114046" i="5"/>
  <c r="J114046" i="5" a="1"/>
  <c r="J114046" i="5"/>
  <c r="K114046" i="5" a="1"/>
  <c r="K114046" i="5"/>
  <c r="L114046" i="5" a="1"/>
  <c r="L114046" i="5"/>
  <c r="M114046" i="5" a="1"/>
  <c r="M114046" i="5"/>
  <c r="H114047" i="5" a="1"/>
  <c r="H114047" i="5"/>
  <c r="I114047" i="5" a="1"/>
  <c r="I114047" i="5"/>
  <c r="J114047" i="5" a="1"/>
  <c r="J114047" i="5"/>
  <c r="K114047" i="5" a="1"/>
  <c r="K114047" i="5"/>
  <c r="L114047" i="5" a="1"/>
  <c r="L114047" i="5"/>
  <c r="M114047" i="5" a="1"/>
  <c r="M114047" i="5"/>
  <c r="H114048" i="5" a="1"/>
  <c r="H114048" i="5"/>
  <c r="I114048" i="5" a="1"/>
  <c r="I114048" i="5"/>
  <c r="J114048" i="5" a="1"/>
  <c r="J114048" i="5"/>
  <c r="K114048" i="5" a="1"/>
  <c r="K114048" i="5"/>
  <c r="L114048" i="5" a="1"/>
  <c r="L114048" i="5"/>
  <c r="M114048" i="5" a="1"/>
  <c r="M114048" i="5"/>
  <c r="H114049" i="5" a="1"/>
  <c r="H114049" i="5"/>
  <c r="I114049" i="5" a="1"/>
  <c r="I114049" i="5"/>
  <c r="J114049" i="5" a="1"/>
  <c r="J114049" i="5"/>
  <c r="K114049" i="5" a="1"/>
  <c r="K114049" i="5"/>
  <c r="L114049" i="5" a="1"/>
  <c r="L114049" i="5"/>
  <c r="M114049" i="5" a="1"/>
  <c r="M114049" i="5"/>
  <c r="H114050" i="5" a="1"/>
  <c r="H114050" i="5"/>
  <c r="I114050" i="5" a="1"/>
  <c r="I114050" i="5"/>
  <c r="J114050" i="5" a="1"/>
  <c r="J114050" i="5"/>
  <c r="K114050" i="5" a="1"/>
  <c r="K114050" i="5"/>
  <c r="L114050" i="5" a="1"/>
  <c r="L114050" i="5"/>
  <c r="M114050" i="5" a="1"/>
  <c r="M114050" i="5"/>
  <c r="H114051" i="5" a="1"/>
  <c r="H114051" i="5"/>
  <c r="I114051" i="5" a="1"/>
  <c r="I114051" i="5"/>
  <c r="J114051" i="5" a="1"/>
  <c r="J114051" i="5"/>
  <c r="K114051" i="5" a="1"/>
  <c r="K114051" i="5"/>
  <c r="L114051" i="5" a="1"/>
  <c r="L114051" i="5"/>
  <c r="M114051" i="5" a="1"/>
  <c r="M114051" i="5"/>
  <c r="H114052" i="5" a="1"/>
  <c r="H114052" i="5"/>
  <c r="I114052" i="5" a="1"/>
  <c r="I114052" i="5"/>
  <c r="J114052" i="5" a="1"/>
  <c r="J114052" i="5"/>
  <c r="K114052" i="5" a="1"/>
  <c r="K114052" i="5"/>
  <c r="L114052" i="5" a="1"/>
  <c r="L114052" i="5"/>
  <c r="M114052" i="5" a="1"/>
  <c r="M114052" i="5"/>
  <c r="H114053" i="5" a="1"/>
  <c r="H114053" i="5"/>
  <c r="I114053" i="5" a="1"/>
  <c r="I114053" i="5"/>
  <c r="J114053" i="5" a="1"/>
  <c r="J114053" i="5"/>
  <c r="K114053" i="5" a="1"/>
  <c r="K114053" i="5"/>
  <c r="L114053" i="5" a="1"/>
  <c r="L114053" i="5"/>
  <c r="M114053" i="5" a="1"/>
  <c r="M114053" i="5"/>
  <c r="H114054" i="5" a="1"/>
  <c r="H114054" i="5"/>
  <c r="I114054" i="5" a="1"/>
  <c r="I114054" i="5"/>
  <c r="J114054" i="5" a="1"/>
  <c r="J114054" i="5"/>
  <c r="K114054" i="5" a="1"/>
  <c r="K114054" i="5"/>
  <c r="L114054" i="5" a="1"/>
  <c r="L114054" i="5"/>
  <c r="M114054" i="5" a="1"/>
  <c r="M114054" i="5"/>
  <c r="H114055" i="5" a="1"/>
  <c r="H114055" i="5"/>
  <c r="I114055" i="5" a="1"/>
  <c r="I114055" i="5"/>
  <c r="J114055" i="5" a="1"/>
  <c r="J114055" i="5"/>
  <c r="K114055" i="5" a="1"/>
  <c r="K114055" i="5"/>
  <c r="L114055" i="5" a="1"/>
  <c r="L114055" i="5"/>
  <c r="M114055" i="5" a="1"/>
  <c r="M114055" i="5"/>
  <c r="H114056" i="5" a="1"/>
  <c r="H114056" i="5"/>
  <c r="I114056" i="5" a="1"/>
  <c r="I114056" i="5"/>
  <c r="J114056" i="5" a="1"/>
  <c r="J114056" i="5"/>
  <c r="K114056" i="5" a="1"/>
  <c r="K114056" i="5"/>
  <c r="L114056" i="5" a="1"/>
  <c r="L114056" i="5"/>
  <c r="M114056" i="5" a="1"/>
  <c r="M114056" i="5"/>
  <c r="H114057" i="5" a="1"/>
  <c r="H114057" i="5"/>
  <c r="I114057" i="5" a="1"/>
  <c r="I114057" i="5"/>
  <c r="J114057" i="5" a="1"/>
  <c r="J114057" i="5"/>
  <c r="K114057" i="5" a="1"/>
  <c r="K114057" i="5"/>
  <c r="L114057" i="5" a="1"/>
  <c r="L114057" i="5"/>
  <c r="M114057" i="5" a="1"/>
  <c r="M114057" i="5"/>
  <c r="H114058" i="5" a="1"/>
  <c r="H114058" i="5"/>
  <c r="I114058" i="5" a="1"/>
  <c r="I114058" i="5"/>
  <c r="J114058" i="5" a="1"/>
  <c r="J114058" i="5"/>
  <c r="K114058" i="5" a="1"/>
  <c r="K114058" i="5"/>
  <c r="L114058" i="5" a="1"/>
  <c r="L114058" i="5"/>
  <c r="M114058" i="5" a="1"/>
  <c r="M114058" i="5"/>
  <c r="H114059" i="5" a="1"/>
  <c r="H114059" i="5"/>
  <c r="I114059" i="5" a="1"/>
  <c r="I114059" i="5"/>
  <c r="J114059" i="5" a="1"/>
  <c r="J114059" i="5"/>
  <c r="K114059" i="5" a="1"/>
  <c r="K114059" i="5"/>
  <c r="L114059" i="5" a="1"/>
  <c r="L114059" i="5"/>
  <c r="M114059" i="5" a="1"/>
  <c r="M114059" i="5"/>
  <c r="H114060" i="5" a="1"/>
  <c r="H114060" i="5"/>
  <c r="I114060" i="5" a="1"/>
  <c r="I114060" i="5"/>
  <c r="J114060" i="5" a="1"/>
  <c r="J114060" i="5"/>
  <c r="K114060" i="5" a="1"/>
  <c r="K114060" i="5"/>
  <c r="L114060" i="5" a="1"/>
  <c r="L114060" i="5"/>
  <c r="M114060" i="5" a="1"/>
  <c r="M114060" i="5"/>
  <c r="H114061" i="5" a="1"/>
  <c r="H114061" i="5"/>
  <c r="I114061" i="5" a="1"/>
  <c r="I114061" i="5"/>
  <c r="J114061" i="5" a="1"/>
  <c r="J114061" i="5"/>
  <c r="K114061" i="5" a="1"/>
  <c r="K114061" i="5"/>
  <c r="L114061" i="5" a="1"/>
  <c r="L114061" i="5"/>
  <c r="M114061" i="5" a="1"/>
  <c r="M114061" i="5"/>
  <c r="H114062" i="5" a="1"/>
  <c r="H114062" i="5"/>
  <c r="I114062" i="5" a="1"/>
  <c r="I114062" i="5"/>
  <c r="J114062" i="5" a="1"/>
  <c r="J114062" i="5"/>
  <c r="K114062" i="5" a="1"/>
  <c r="K114062" i="5"/>
  <c r="L114062" i="5" a="1"/>
  <c r="L114062" i="5"/>
  <c r="M114062" i="5" a="1"/>
  <c r="M114062" i="5"/>
  <c r="H114063" i="5" a="1"/>
  <c r="H114063" i="5"/>
  <c r="I114063" i="5" a="1"/>
  <c r="I114063" i="5"/>
  <c r="J114063" i="5" a="1"/>
  <c r="J114063" i="5"/>
  <c r="K114063" i="5" a="1"/>
  <c r="K114063" i="5"/>
  <c r="L114063" i="5" a="1"/>
  <c r="L114063" i="5"/>
  <c r="M114063" i="5" a="1"/>
  <c r="M114063" i="5"/>
  <c r="H114064" i="5" a="1"/>
  <c r="H114064" i="5"/>
  <c r="I114064" i="5" a="1"/>
  <c r="I114064" i="5"/>
  <c r="J114064" i="5" a="1"/>
  <c r="J114064" i="5"/>
  <c r="K114064" i="5" a="1"/>
  <c r="K114064" i="5"/>
  <c r="L114064" i="5" a="1"/>
  <c r="L114064" i="5"/>
  <c r="M114064" i="5" a="1"/>
  <c r="M114064" i="5"/>
  <c r="H114065" i="5" a="1"/>
  <c r="H114065" i="5"/>
  <c r="I114065" i="5" a="1"/>
  <c r="I114065" i="5"/>
  <c r="J114065" i="5" a="1"/>
  <c r="J114065" i="5"/>
  <c r="K114065" i="5" a="1"/>
  <c r="K114065" i="5"/>
  <c r="L114065" i="5" a="1"/>
  <c r="L114065" i="5"/>
  <c r="M114065" i="5" a="1"/>
  <c r="M114065" i="5"/>
  <c r="H114066" i="5" a="1"/>
  <c r="H114066" i="5"/>
  <c r="I114066" i="5" a="1"/>
  <c r="I114066" i="5"/>
  <c r="J114066" i="5" a="1"/>
  <c r="J114066" i="5"/>
  <c r="K114066" i="5" a="1"/>
  <c r="K114066" i="5"/>
  <c r="L114066" i="5" a="1"/>
  <c r="L114066" i="5"/>
  <c r="M114066" i="5" a="1"/>
  <c r="M114066" i="5"/>
  <c r="H114067" i="5" a="1"/>
  <c r="H114067" i="5"/>
  <c r="I114067" i="5" a="1"/>
  <c r="I114067" i="5"/>
  <c r="J114067" i="5" a="1"/>
  <c r="J114067" i="5"/>
  <c r="K114067" i="5" a="1"/>
  <c r="K114067" i="5"/>
  <c r="L114067" i="5" a="1"/>
  <c r="L114067" i="5"/>
  <c r="M114067" i="5" a="1"/>
  <c r="M114067" i="5"/>
  <c r="H114068" i="5" a="1"/>
  <c r="H114068" i="5"/>
  <c r="I114068" i="5" a="1"/>
  <c r="I114068" i="5"/>
  <c r="J114068" i="5" a="1"/>
  <c r="J114068" i="5"/>
  <c r="K114068" i="5" a="1"/>
  <c r="K114068" i="5"/>
  <c r="L114068" i="5" a="1"/>
  <c r="L114068" i="5"/>
  <c r="M114068" i="5" a="1"/>
  <c r="M114068" i="5"/>
  <c r="H114069" i="5" a="1"/>
  <c r="H114069" i="5"/>
  <c r="I114069" i="5" a="1"/>
  <c r="I114069" i="5"/>
  <c r="J114069" i="5" a="1"/>
  <c r="J114069" i="5"/>
  <c r="K114069" i="5" a="1"/>
  <c r="K114069" i="5"/>
  <c r="L114069" i="5" a="1"/>
  <c r="L114069" i="5"/>
  <c r="M114069" i="5" a="1"/>
  <c r="M114069" i="5"/>
  <c r="H114070" i="5" a="1"/>
  <c r="H114070" i="5"/>
  <c r="I114070" i="5" a="1"/>
  <c r="I114070" i="5"/>
  <c r="J114070" i="5" a="1"/>
  <c r="J114070" i="5"/>
  <c r="K114070" i="5" a="1"/>
  <c r="K114070" i="5"/>
  <c r="L114070" i="5" a="1"/>
  <c r="L114070" i="5"/>
  <c r="M114070" i="5" a="1"/>
  <c r="M114070" i="5"/>
  <c r="H114071" i="5" a="1"/>
  <c r="H114071" i="5"/>
  <c r="I114071" i="5" a="1"/>
  <c r="I114071" i="5"/>
  <c r="J114071" i="5" a="1"/>
  <c r="J114071" i="5"/>
  <c r="K114071" i="5" a="1"/>
  <c r="K114071" i="5"/>
  <c r="L114071" i="5" a="1"/>
  <c r="L114071" i="5"/>
  <c r="M114071" i="5" a="1"/>
  <c r="M114071" i="5"/>
  <c r="H114072" i="5" a="1"/>
  <c r="H114072" i="5"/>
  <c r="I114072" i="5" a="1"/>
  <c r="I114072" i="5"/>
  <c r="J114072" i="5" a="1"/>
  <c r="J114072" i="5"/>
  <c r="K114072" i="5" a="1"/>
  <c r="K114072" i="5"/>
  <c r="L114072" i="5" a="1"/>
  <c r="L114072" i="5"/>
  <c r="M114072" i="5" a="1"/>
  <c r="M114072" i="5"/>
  <c r="H114073" i="5" a="1"/>
  <c r="H114073" i="5"/>
  <c r="I114073" i="5" a="1"/>
  <c r="I114073" i="5"/>
  <c r="J114073" i="5" a="1"/>
  <c r="J114073" i="5"/>
  <c r="K114073" i="5" a="1"/>
  <c r="K114073" i="5"/>
  <c r="L114073" i="5" a="1"/>
  <c r="L114073" i="5"/>
  <c r="M114073" i="5" a="1"/>
  <c r="M114073" i="5"/>
  <c r="H114074" i="5" a="1"/>
  <c r="H114074" i="5"/>
  <c r="I114074" i="5" a="1"/>
  <c r="I114074" i="5"/>
  <c r="J114074" i="5" a="1"/>
  <c r="J114074" i="5"/>
  <c r="K114074" i="5" a="1"/>
  <c r="K114074" i="5"/>
  <c r="L114074" i="5" a="1"/>
  <c r="L114074" i="5"/>
  <c r="M114074" i="5" a="1"/>
  <c r="M114074" i="5"/>
  <c r="H114075" i="5" a="1"/>
  <c r="H114075" i="5"/>
  <c r="I114075" i="5" a="1"/>
  <c r="I114075" i="5"/>
  <c r="J114075" i="5" a="1"/>
  <c r="J114075" i="5"/>
  <c r="K114075" i="5" a="1"/>
  <c r="K114075" i="5"/>
  <c r="L114075" i="5" a="1"/>
  <c r="L114075" i="5"/>
  <c r="M114075" i="5" a="1"/>
  <c r="M114075" i="5"/>
  <c r="H114076" i="5" a="1"/>
  <c r="H114076" i="5"/>
  <c r="I114076" i="5" a="1"/>
  <c r="I114076" i="5"/>
  <c r="J114076" i="5" a="1"/>
  <c r="J114076" i="5"/>
  <c r="K114076" i="5" a="1"/>
  <c r="K114076" i="5"/>
  <c r="L114076" i="5" a="1"/>
  <c r="L114076" i="5"/>
  <c r="M114076" i="5" a="1"/>
  <c r="M114076" i="5"/>
  <c r="H114077" i="5" a="1"/>
  <c r="H114077" i="5"/>
  <c r="I114077" i="5" a="1"/>
  <c r="I114077" i="5"/>
  <c r="J114077" i="5" a="1"/>
  <c r="J114077" i="5"/>
  <c r="K114077" i="5" a="1"/>
  <c r="K114077" i="5"/>
  <c r="L114077" i="5" a="1"/>
  <c r="L114077" i="5"/>
  <c r="M114077" i="5" a="1"/>
  <c r="M114077" i="5"/>
  <c r="H114078" i="5" a="1"/>
  <c r="H114078" i="5"/>
  <c r="I114078" i="5" a="1"/>
  <c r="I114078" i="5"/>
  <c r="J114078" i="5" a="1"/>
  <c r="J114078" i="5"/>
  <c r="K114078" i="5" a="1"/>
  <c r="K114078" i="5"/>
  <c r="L114078" i="5" a="1"/>
  <c r="L114078" i="5"/>
  <c r="M114078" i="5" a="1"/>
  <c r="M114078" i="5"/>
  <c r="H114079" i="5" a="1"/>
  <c r="H114079" i="5"/>
  <c r="I114079" i="5" a="1"/>
  <c r="I114079" i="5"/>
  <c r="J114079" i="5" a="1"/>
  <c r="J114079" i="5"/>
  <c r="K114079" i="5" a="1"/>
  <c r="K114079" i="5"/>
  <c r="L114079" i="5" a="1"/>
  <c r="L114079" i="5"/>
  <c r="M114079" i="5" a="1"/>
  <c r="M114079" i="5"/>
  <c r="H114080" i="5" a="1"/>
  <c r="H114080" i="5"/>
  <c r="I114080" i="5" a="1"/>
  <c r="I114080" i="5"/>
  <c r="J114080" i="5" a="1"/>
  <c r="J114080" i="5"/>
  <c r="K114080" i="5" a="1"/>
  <c r="K114080" i="5"/>
  <c r="L114080" i="5" a="1"/>
  <c r="L114080" i="5"/>
  <c r="M114080" i="5" a="1"/>
  <c r="M114080" i="5"/>
  <c r="H114081" i="5" a="1"/>
  <c r="H114081" i="5"/>
  <c r="I114081" i="5" a="1"/>
  <c r="I114081" i="5"/>
  <c r="J114081" i="5" a="1"/>
  <c r="J114081" i="5"/>
  <c r="K114081" i="5" a="1"/>
  <c r="K114081" i="5"/>
  <c r="L114081" i="5" a="1"/>
  <c r="L114081" i="5"/>
  <c r="M114081" i="5" a="1"/>
  <c r="M114081" i="5"/>
  <c r="H114082" i="5" a="1"/>
  <c r="H114082" i="5"/>
  <c r="I114082" i="5" a="1"/>
  <c r="I114082" i="5"/>
  <c r="J114082" i="5" a="1"/>
  <c r="J114082" i="5"/>
  <c r="K114082" i="5" a="1"/>
  <c r="K114082" i="5"/>
  <c r="L114082" i="5" a="1"/>
  <c r="L114082" i="5"/>
  <c r="M114082" i="5" a="1"/>
  <c r="M114082" i="5"/>
  <c r="H114083" i="5" a="1"/>
  <c r="H114083" i="5"/>
  <c r="I114083" i="5" a="1"/>
  <c r="I114083" i="5"/>
  <c r="J114083" i="5" a="1"/>
  <c r="J114083" i="5"/>
  <c r="K114083" i="5" a="1"/>
  <c r="K114083" i="5"/>
  <c r="L114083" i="5" a="1"/>
  <c r="L114083" i="5"/>
  <c r="M114083" i="5" a="1"/>
  <c r="M114083" i="5"/>
  <c r="H114084" i="5" a="1"/>
  <c r="H114084" i="5"/>
  <c r="I114084" i="5" a="1"/>
  <c r="I114084" i="5"/>
  <c r="J114084" i="5" a="1"/>
  <c r="J114084" i="5"/>
  <c r="K114084" i="5" a="1"/>
  <c r="K114084" i="5"/>
  <c r="L114084" i="5" a="1"/>
  <c r="L114084" i="5"/>
  <c r="M114084" i="5" a="1"/>
  <c r="M114084" i="5"/>
  <c r="H114085" i="5" a="1"/>
  <c r="H114085" i="5"/>
  <c r="I114085" i="5" a="1"/>
  <c r="I114085" i="5"/>
  <c r="J114085" i="5" a="1"/>
  <c r="J114085" i="5"/>
  <c r="K114085" i="5" a="1"/>
  <c r="K114085" i="5"/>
  <c r="L114085" i="5" a="1"/>
  <c r="L114085" i="5"/>
  <c r="M114085" i="5" a="1"/>
  <c r="M114085" i="5"/>
  <c r="H114086" i="5" a="1"/>
  <c r="H114086" i="5"/>
  <c r="I114086" i="5" a="1"/>
  <c r="I114086" i="5"/>
  <c r="J114086" i="5" a="1"/>
  <c r="J114086" i="5"/>
  <c r="K114086" i="5" a="1"/>
  <c r="K114086" i="5"/>
  <c r="L114086" i="5" a="1"/>
  <c r="L114086" i="5"/>
  <c r="M114086" i="5" a="1"/>
  <c r="M114086" i="5"/>
  <c r="H114087" i="5" a="1"/>
  <c r="H114087" i="5"/>
  <c r="I114087" i="5" a="1"/>
  <c r="I114087" i="5"/>
  <c r="J114087" i="5" a="1"/>
  <c r="J114087" i="5"/>
  <c r="K114087" i="5" a="1"/>
  <c r="K114087" i="5"/>
  <c r="L114087" i="5" a="1"/>
  <c r="L114087" i="5"/>
  <c r="M114087" i="5" a="1"/>
  <c r="M114087" i="5"/>
  <c r="H114088" i="5" a="1"/>
  <c r="H114088" i="5"/>
  <c r="I114088" i="5" a="1"/>
  <c r="I114088" i="5"/>
  <c r="J114088" i="5" a="1"/>
  <c r="J114088" i="5"/>
  <c r="K114088" i="5" a="1"/>
  <c r="K114088" i="5"/>
  <c r="L114088" i="5" a="1"/>
  <c r="L114088" i="5"/>
  <c r="M114088" i="5" a="1"/>
  <c r="M114088" i="5"/>
  <c r="H114089" i="5" a="1"/>
  <c r="H114089" i="5"/>
  <c r="I114089" i="5" a="1"/>
  <c r="I114089" i="5"/>
  <c r="J114089" i="5" a="1"/>
  <c r="J114089" i="5"/>
  <c r="K114089" i="5" a="1"/>
  <c r="K114089" i="5"/>
  <c r="L114089" i="5" a="1"/>
  <c r="L114089" i="5"/>
  <c r="M114089" i="5" a="1"/>
  <c r="M114089" i="5"/>
  <c r="H114090" i="5" a="1"/>
  <c r="H114090" i="5"/>
  <c r="I114090" i="5" a="1"/>
  <c r="I114090" i="5"/>
  <c r="J114090" i="5" a="1"/>
  <c r="J114090" i="5"/>
  <c r="K114090" i="5" a="1"/>
  <c r="K114090" i="5"/>
  <c r="L114090" i="5" a="1"/>
  <c r="L114090" i="5"/>
  <c r="M114090" i="5" a="1"/>
  <c r="M114090" i="5"/>
  <c r="H114091" i="5" a="1"/>
  <c r="H114091" i="5"/>
  <c r="I114091" i="5" a="1"/>
  <c r="I114091" i="5"/>
  <c r="J114091" i="5" a="1"/>
  <c r="J114091" i="5"/>
  <c r="K114091" i="5" a="1"/>
  <c r="K114091" i="5"/>
  <c r="L114091" i="5" a="1"/>
  <c r="L114091" i="5"/>
  <c r="M114091" i="5" a="1"/>
  <c r="M114091" i="5"/>
  <c r="H114092" i="5" a="1"/>
  <c r="H114092" i="5"/>
  <c r="I114092" i="5" a="1"/>
  <c r="I114092" i="5"/>
  <c r="J114092" i="5" a="1"/>
  <c r="J114092" i="5"/>
  <c r="K114092" i="5" a="1"/>
  <c r="K114092" i="5"/>
  <c r="L114092" i="5" a="1"/>
  <c r="L114092" i="5"/>
  <c r="M114092" i="5" a="1"/>
  <c r="M114092" i="5"/>
  <c r="H114093" i="5" a="1"/>
  <c r="H114093" i="5"/>
  <c r="I114093" i="5" a="1"/>
  <c r="I114093" i="5"/>
  <c r="J114093" i="5" a="1"/>
  <c r="J114093" i="5"/>
  <c r="K114093" i="5" a="1"/>
  <c r="K114093" i="5"/>
  <c r="L114093" i="5" a="1"/>
  <c r="L114093" i="5"/>
  <c r="M114093" i="5" a="1"/>
  <c r="M114093" i="5"/>
  <c r="H114094" i="5" a="1"/>
  <c r="H114094" i="5"/>
  <c r="I114094" i="5" a="1"/>
  <c r="I114094" i="5"/>
  <c r="J114094" i="5" a="1"/>
  <c r="J114094" i="5"/>
  <c r="K114094" i="5" a="1"/>
  <c r="K114094" i="5"/>
  <c r="L114094" i="5" a="1"/>
  <c r="L114094" i="5"/>
  <c r="M114094" i="5" a="1"/>
  <c r="M114094" i="5"/>
  <c r="H114095" i="5" a="1"/>
  <c r="H114095" i="5"/>
  <c r="I114095" i="5" a="1"/>
  <c r="I114095" i="5"/>
  <c r="J114095" i="5" a="1"/>
  <c r="J114095" i="5"/>
  <c r="K114095" i="5" a="1"/>
  <c r="K114095" i="5"/>
  <c r="L114095" i="5" a="1"/>
  <c r="L114095" i="5"/>
  <c r="M114095" i="5" a="1"/>
  <c r="M114095" i="5"/>
  <c r="H114096" i="5" a="1"/>
  <c r="H114096" i="5"/>
  <c r="I114096" i="5" a="1"/>
  <c r="I114096" i="5"/>
  <c r="J114096" i="5" a="1"/>
  <c r="J114096" i="5"/>
  <c r="K114096" i="5" a="1"/>
  <c r="K114096" i="5"/>
  <c r="L114096" i="5" a="1"/>
  <c r="L114096" i="5"/>
  <c r="M114096" i="5" a="1"/>
  <c r="M114096" i="5"/>
  <c r="H114097" i="5" a="1"/>
  <c r="H114097" i="5"/>
  <c r="I114097" i="5" a="1"/>
  <c r="I114097" i="5"/>
  <c r="J114097" i="5" a="1"/>
  <c r="J114097" i="5"/>
  <c r="K114097" i="5" a="1"/>
  <c r="K114097" i="5"/>
  <c r="L114097" i="5" a="1"/>
  <c r="L114097" i="5"/>
  <c r="M114097" i="5" a="1"/>
  <c r="M114097" i="5"/>
  <c r="H114098" i="5" a="1"/>
  <c r="H114098" i="5"/>
  <c r="I114098" i="5" a="1"/>
  <c r="I114098" i="5"/>
  <c r="J114098" i="5" a="1"/>
  <c r="J114098" i="5"/>
  <c r="K114098" i="5" a="1"/>
  <c r="K114098" i="5"/>
  <c r="L114098" i="5" a="1"/>
  <c r="L114098" i="5"/>
  <c r="M114098" i="5" a="1"/>
  <c r="M114098" i="5"/>
  <c r="H114099" i="5" a="1"/>
  <c r="H114099" i="5"/>
  <c r="I114099" i="5" a="1"/>
  <c r="I114099" i="5"/>
  <c r="J114099" i="5" a="1"/>
  <c r="J114099" i="5"/>
  <c r="K114099" i="5" a="1"/>
  <c r="K114099" i="5"/>
  <c r="L114099" i="5" a="1"/>
  <c r="L114099" i="5"/>
  <c r="M114099" i="5" a="1"/>
  <c r="M114099" i="5"/>
  <c r="H114100" i="5" a="1"/>
  <c r="H114100" i="5"/>
  <c r="I114100" i="5" a="1"/>
  <c r="I114100" i="5"/>
  <c r="J114100" i="5" a="1"/>
  <c r="J114100" i="5"/>
  <c r="K114100" i="5" a="1"/>
  <c r="K114100" i="5"/>
  <c r="L114100" i="5" a="1"/>
  <c r="L114100" i="5"/>
  <c r="M114100" i="5" a="1"/>
  <c r="M114100" i="5"/>
  <c r="H114101" i="5" a="1"/>
  <c r="H114101" i="5"/>
  <c r="I114101" i="5" a="1"/>
  <c r="I114101" i="5"/>
  <c r="J114101" i="5" a="1"/>
  <c r="J114101" i="5"/>
  <c r="K114101" i="5" a="1"/>
  <c r="K114101" i="5"/>
  <c r="L114101" i="5" a="1"/>
  <c r="L114101" i="5"/>
  <c r="M114101" i="5" a="1"/>
  <c r="M114101" i="5"/>
  <c r="H114102" i="5" a="1"/>
  <c r="H114102" i="5"/>
  <c r="I114102" i="5" a="1"/>
  <c r="I114102" i="5"/>
  <c r="J114102" i="5" a="1"/>
  <c r="J114102" i="5"/>
  <c r="K114102" i="5" a="1"/>
  <c r="K114102" i="5"/>
  <c r="L114102" i="5" a="1"/>
  <c r="L114102" i="5"/>
  <c r="M114102" i="5" a="1"/>
  <c r="M114102" i="5"/>
  <c r="H114103" i="5" a="1"/>
  <c r="H114103" i="5"/>
  <c r="I114103" i="5" a="1"/>
  <c r="I114103" i="5"/>
  <c r="J114103" i="5" a="1"/>
  <c r="J114103" i="5"/>
  <c r="K114103" i="5" a="1"/>
  <c r="K114103" i="5"/>
  <c r="L114103" i="5" a="1"/>
  <c r="L114103" i="5"/>
  <c r="M114103" i="5" a="1"/>
  <c r="M114103" i="5"/>
  <c r="H114104" i="5" a="1"/>
  <c r="H114104" i="5"/>
  <c r="I114104" i="5" a="1"/>
  <c r="I114104" i="5"/>
  <c r="J114104" i="5" a="1"/>
  <c r="J114104" i="5"/>
  <c r="K114104" i="5" a="1"/>
  <c r="K114104" i="5"/>
  <c r="L114104" i="5" a="1"/>
  <c r="L114104" i="5"/>
  <c r="M114104" i="5" a="1"/>
  <c r="M114104" i="5"/>
  <c r="H114105" i="5" a="1"/>
  <c r="H114105" i="5"/>
  <c r="I114105" i="5" a="1"/>
  <c r="I114105" i="5"/>
  <c r="J114105" i="5" a="1"/>
  <c r="J114105" i="5"/>
  <c r="K114105" i="5" a="1"/>
  <c r="K114105" i="5"/>
  <c r="L114105" i="5" a="1"/>
  <c r="L114105" i="5"/>
  <c r="M114105" i="5" a="1"/>
  <c r="M114105" i="5"/>
  <c r="H114106" i="5" a="1"/>
  <c r="H114106" i="5"/>
  <c r="I114106" i="5" a="1"/>
  <c r="I114106" i="5"/>
  <c r="J114106" i="5" a="1"/>
  <c r="J114106" i="5"/>
  <c r="K114106" i="5" a="1"/>
  <c r="K114106" i="5"/>
  <c r="L114106" i="5" a="1"/>
  <c r="L114106" i="5"/>
  <c r="M114106" i="5" a="1"/>
  <c r="M114106" i="5"/>
  <c r="H114107" i="5" a="1"/>
  <c r="H114107" i="5"/>
  <c r="I114107" i="5" a="1"/>
  <c r="I114107" i="5"/>
  <c r="J114107" i="5" a="1"/>
  <c r="J114107" i="5"/>
  <c r="K114107" i="5" a="1"/>
  <c r="K114107" i="5"/>
  <c r="L114107" i="5" a="1"/>
  <c r="L114107" i="5"/>
  <c r="M114107" i="5" a="1"/>
  <c r="M114107" i="5"/>
  <c r="H114108" i="5" a="1"/>
  <c r="H114108" i="5"/>
  <c r="I114108" i="5" a="1"/>
  <c r="I114108" i="5"/>
  <c r="J114108" i="5" a="1"/>
  <c r="J114108" i="5"/>
  <c r="K114108" i="5" a="1"/>
  <c r="K114108" i="5"/>
  <c r="L114108" i="5" a="1"/>
  <c r="L114108" i="5"/>
  <c r="M114108" i="5" a="1"/>
  <c r="M114108" i="5"/>
  <c r="H114109" i="5" a="1"/>
  <c r="H114109" i="5"/>
  <c r="I114109" i="5" a="1"/>
  <c r="I114109" i="5"/>
  <c r="J114109" i="5" a="1"/>
  <c r="J114109" i="5"/>
  <c r="K114109" i="5" a="1"/>
  <c r="K114109" i="5"/>
  <c r="L114109" i="5" a="1"/>
  <c r="L114109" i="5"/>
  <c r="M114109" i="5" a="1"/>
  <c r="M114109" i="5"/>
  <c r="H114110" i="5" a="1"/>
  <c r="H114110" i="5"/>
  <c r="I114110" i="5" a="1"/>
  <c r="I114110" i="5"/>
  <c r="J114110" i="5" a="1"/>
  <c r="J114110" i="5"/>
  <c r="K114110" i="5" a="1"/>
  <c r="K114110" i="5"/>
  <c r="L114110" i="5" a="1"/>
  <c r="L114110" i="5"/>
  <c r="M114110" i="5" a="1"/>
  <c r="M114110" i="5"/>
  <c r="H114111" i="5" a="1"/>
  <c r="H114111" i="5"/>
  <c r="I114111" i="5" a="1"/>
  <c r="I114111" i="5"/>
  <c r="J114111" i="5" a="1"/>
  <c r="J114111" i="5"/>
  <c r="K114111" i="5" a="1"/>
  <c r="K114111" i="5"/>
  <c r="L114111" i="5" a="1"/>
  <c r="L114111" i="5"/>
  <c r="M114111" i="5" a="1"/>
  <c r="M114111" i="5"/>
  <c r="H114112" i="5" a="1"/>
  <c r="H114112" i="5"/>
  <c r="I114112" i="5" a="1"/>
  <c r="I114112" i="5"/>
  <c r="J114112" i="5" a="1"/>
  <c r="J114112" i="5"/>
  <c r="K114112" i="5" a="1"/>
  <c r="K114112" i="5"/>
  <c r="L114112" i="5" a="1"/>
  <c r="L114112" i="5"/>
  <c r="M114112" i="5" a="1"/>
  <c r="M114112" i="5"/>
  <c r="H114113" i="5" a="1"/>
  <c r="H114113" i="5"/>
  <c r="I114113" i="5" a="1"/>
  <c r="I114113" i="5"/>
  <c r="J114113" i="5" a="1"/>
  <c r="J114113" i="5"/>
  <c r="K114113" i="5" a="1"/>
  <c r="K114113" i="5"/>
  <c r="L114113" i="5" a="1"/>
  <c r="L114113" i="5"/>
  <c r="M114113" i="5" a="1"/>
  <c r="M114113" i="5"/>
  <c r="H114114" i="5" a="1"/>
  <c r="H114114" i="5"/>
  <c r="I114114" i="5" a="1"/>
  <c r="I114114" i="5"/>
  <c r="J114114" i="5" a="1"/>
  <c r="J114114" i="5"/>
  <c r="K114114" i="5" a="1"/>
  <c r="K114114" i="5"/>
  <c r="L114114" i="5" a="1"/>
  <c r="L114114" i="5"/>
  <c r="M114114" i="5" a="1"/>
  <c r="M114114" i="5"/>
  <c r="H114115" i="5" a="1"/>
  <c r="H114115" i="5"/>
  <c r="I114115" i="5" a="1"/>
  <c r="I114115" i="5"/>
  <c r="J114115" i="5" a="1"/>
  <c r="J114115" i="5"/>
  <c r="K114115" i="5" a="1"/>
  <c r="K114115" i="5"/>
  <c r="L114115" i="5" a="1"/>
  <c r="L114115" i="5"/>
  <c r="M114115" i="5" a="1"/>
  <c r="M114115" i="5"/>
  <c r="H114116" i="5" a="1"/>
  <c r="H114116" i="5"/>
  <c r="I114116" i="5" a="1"/>
  <c r="I114116" i="5"/>
  <c r="J114116" i="5" a="1"/>
  <c r="J114116" i="5"/>
  <c r="K114116" i="5" a="1"/>
  <c r="K114116" i="5"/>
  <c r="L114116" i="5" a="1"/>
  <c r="L114116" i="5"/>
  <c r="M114116" i="5" a="1"/>
  <c r="M114116" i="5"/>
  <c r="H114117" i="5" a="1"/>
  <c r="H114117" i="5"/>
  <c r="I114117" i="5" a="1"/>
  <c r="I114117" i="5"/>
  <c r="J114117" i="5" a="1"/>
  <c r="J114117" i="5"/>
  <c r="K114117" i="5" a="1"/>
  <c r="K114117" i="5"/>
  <c r="L114117" i="5" a="1"/>
  <c r="L114117" i="5"/>
  <c r="M114117" i="5" a="1"/>
  <c r="M114117" i="5"/>
  <c r="H114118" i="5" a="1"/>
  <c r="H114118" i="5"/>
  <c r="I114118" i="5" a="1"/>
  <c r="I114118" i="5"/>
  <c r="J114118" i="5" a="1"/>
  <c r="J114118" i="5"/>
  <c r="K114118" i="5" a="1"/>
  <c r="K114118" i="5"/>
  <c r="L114118" i="5" a="1"/>
  <c r="L114118" i="5"/>
  <c r="M114118" i="5" a="1"/>
  <c r="M114118" i="5"/>
  <c r="H114119" i="5" a="1"/>
  <c r="H114119" i="5"/>
  <c r="I114119" i="5" a="1"/>
  <c r="I114119" i="5"/>
  <c r="J114119" i="5" a="1"/>
  <c r="J114119" i="5"/>
  <c r="K114119" i="5" a="1"/>
  <c r="K114119" i="5"/>
  <c r="L114119" i="5" a="1"/>
  <c r="L114119" i="5"/>
  <c r="M114119" i="5" a="1"/>
  <c r="M114119" i="5"/>
  <c r="H114120" i="5" a="1"/>
  <c r="H114120" i="5"/>
  <c r="I114120" i="5" a="1"/>
  <c r="I114120" i="5"/>
  <c r="J114120" i="5" a="1"/>
  <c r="J114120" i="5"/>
  <c r="K114120" i="5" a="1"/>
  <c r="K114120" i="5"/>
  <c r="L114120" i="5" a="1"/>
  <c r="L114120" i="5"/>
  <c r="M114120" i="5" a="1"/>
  <c r="M114120" i="5"/>
  <c r="H114121" i="5" a="1"/>
  <c r="H114121" i="5"/>
  <c r="I114121" i="5" a="1"/>
  <c r="I114121" i="5"/>
  <c r="J114121" i="5" a="1"/>
  <c r="J114121" i="5"/>
  <c r="K114121" i="5" a="1"/>
  <c r="K114121" i="5"/>
  <c r="L114121" i="5" a="1"/>
  <c r="L114121" i="5"/>
  <c r="M114121" i="5" a="1"/>
  <c r="M114121" i="5"/>
  <c r="H114122" i="5" a="1"/>
  <c r="H114122" i="5"/>
  <c r="I114122" i="5" a="1"/>
  <c r="I114122" i="5"/>
  <c r="J114122" i="5" a="1"/>
  <c r="J114122" i="5"/>
  <c r="K114122" i="5" a="1"/>
  <c r="K114122" i="5"/>
  <c r="L114122" i="5" a="1"/>
  <c r="L114122" i="5"/>
  <c r="M114122" i="5" a="1"/>
  <c r="M114122" i="5"/>
  <c r="H114123" i="5" a="1"/>
  <c r="H114123" i="5"/>
  <c r="I114123" i="5" a="1"/>
  <c r="I114123" i="5"/>
  <c r="J114123" i="5" a="1"/>
  <c r="J114123" i="5"/>
  <c r="K114123" i="5" a="1"/>
  <c r="K114123" i="5"/>
  <c r="L114123" i="5" a="1"/>
  <c r="L114123" i="5"/>
  <c r="M114123" i="5" a="1"/>
  <c r="M114123" i="5"/>
  <c r="H114124" i="5" a="1"/>
  <c r="H114124" i="5"/>
  <c r="I114124" i="5" a="1"/>
  <c r="I114124" i="5"/>
  <c r="J114124" i="5" a="1"/>
  <c r="J114124" i="5"/>
  <c r="K114124" i="5" a="1"/>
  <c r="K114124" i="5"/>
  <c r="L114124" i="5" a="1"/>
  <c r="L114124" i="5"/>
  <c r="M114124" i="5" a="1"/>
  <c r="M114124" i="5"/>
  <c r="H114125" i="5" a="1"/>
  <c r="H114125" i="5"/>
  <c r="I114125" i="5" a="1"/>
  <c r="I114125" i="5"/>
  <c r="J114125" i="5" a="1"/>
  <c r="J114125" i="5"/>
  <c r="K114125" i="5" a="1"/>
  <c r="K114125" i="5"/>
  <c r="L114125" i="5" a="1"/>
  <c r="L114125" i="5"/>
  <c r="M114125" i="5" a="1"/>
  <c r="M114125" i="5"/>
  <c r="H114126" i="5" a="1"/>
  <c r="H114126" i="5"/>
  <c r="I114126" i="5" a="1"/>
  <c r="I114126" i="5"/>
  <c r="J114126" i="5" a="1"/>
  <c r="J114126" i="5"/>
  <c r="K114126" i="5" a="1"/>
  <c r="K114126" i="5"/>
  <c r="L114126" i="5" a="1"/>
  <c r="L114126" i="5"/>
  <c r="M114126" i="5" a="1"/>
  <c r="M114126" i="5"/>
  <c r="H114127" i="5" a="1"/>
  <c r="H114127" i="5"/>
  <c r="I114127" i="5" a="1"/>
  <c r="I114127" i="5"/>
  <c r="J114127" i="5" a="1"/>
  <c r="J114127" i="5"/>
  <c r="K114127" i="5" a="1"/>
  <c r="K114127" i="5"/>
  <c r="L114127" i="5" a="1"/>
  <c r="L114127" i="5"/>
  <c r="M114127" i="5" a="1"/>
  <c r="M114127" i="5"/>
  <c r="H114128" i="5" a="1"/>
  <c r="H114128" i="5"/>
  <c r="I114128" i="5" a="1"/>
  <c r="I114128" i="5"/>
  <c r="J114128" i="5" a="1"/>
  <c r="J114128" i="5"/>
  <c r="K114128" i="5" a="1"/>
  <c r="K114128" i="5"/>
  <c r="L114128" i="5" a="1"/>
  <c r="L114128" i="5"/>
  <c r="M114128" i="5" a="1"/>
  <c r="M114128" i="5"/>
  <c r="H114129" i="5" a="1"/>
  <c r="H114129" i="5"/>
  <c r="I114129" i="5" a="1"/>
  <c r="I114129" i="5"/>
  <c r="J114129" i="5" a="1"/>
  <c r="J114129" i="5"/>
  <c r="K114129" i="5" a="1"/>
  <c r="K114129" i="5"/>
  <c r="L114129" i="5" a="1"/>
  <c r="L114129" i="5"/>
  <c r="M114129" i="5" a="1"/>
  <c r="M114129" i="5"/>
  <c r="H114130" i="5" a="1"/>
  <c r="H114130" i="5"/>
  <c r="I114130" i="5" a="1"/>
  <c r="I114130" i="5"/>
  <c r="J114130" i="5" a="1"/>
  <c r="J114130" i="5"/>
  <c r="K114130" i="5" a="1"/>
  <c r="K114130" i="5"/>
  <c r="L114130" i="5" a="1"/>
  <c r="L114130" i="5"/>
  <c r="M114130" i="5" a="1"/>
  <c r="M114130" i="5"/>
  <c r="H114131" i="5" a="1"/>
  <c r="H114131" i="5"/>
  <c r="I114131" i="5" a="1"/>
  <c r="I114131" i="5"/>
  <c r="J114131" i="5" a="1"/>
  <c r="J114131" i="5"/>
  <c r="K114131" i="5" a="1"/>
  <c r="K114131" i="5"/>
  <c r="L114131" i="5" a="1"/>
  <c r="L114131" i="5"/>
  <c r="M114131" i="5" a="1"/>
  <c r="M114131" i="5"/>
  <c r="H114132" i="5" a="1"/>
  <c r="H114132" i="5"/>
  <c r="I114132" i="5" a="1"/>
  <c r="I114132" i="5"/>
  <c r="J114132" i="5" a="1"/>
  <c r="J114132" i="5"/>
  <c r="K114132" i="5" a="1"/>
  <c r="K114132" i="5"/>
  <c r="L114132" i="5" a="1"/>
  <c r="L114132" i="5"/>
  <c r="M114132" i="5" a="1"/>
  <c r="M114132" i="5"/>
  <c r="H114133" i="5" a="1"/>
  <c r="H114133" i="5"/>
  <c r="I114133" i="5" a="1"/>
  <c r="I114133" i="5"/>
  <c r="J114133" i="5" a="1"/>
  <c r="J114133" i="5"/>
  <c r="K114133" i="5" a="1"/>
  <c r="K114133" i="5"/>
  <c r="L114133" i="5" a="1"/>
  <c r="L114133" i="5"/>
  <c r="M114133" i="5" a="1"/>
  <c r="M114133" i="5"/>
  <c r="H114134" i="5" a="1"/>
  <c r="H114134" i="5"/>
  <c r="I114134" i="5" a="1"/>
  <c r="I114134" i="5"/>
  <c r="J114134" i="5" a="1"/>
  <c r="J114134" i="5"/>
  <c r="K114134" i="5" a="1"/>
  <c r="K114134" i="5"/>
  <c r="L114134" i="5" a="1"/>
  <c r="L114134" i="5"/>
  <c r="M114134" i="5" a="1"/>
  <c r="M114134" i="5"/>
  <c r="H114135" i="5" a="1"/>
  <c r="H114135" i="5"/>
  <c r="I114135" i="5" a="1"/>
  <c r="I114135" i="5"/>
  <c r="J114135" i="5" a="1"/>
  <c r="J114135" i="5"/>
  <c r="K114135" i="5" a="1"/>
  <c r="K114135" i="5"/>
  <c r="L114135" i="5" a="1"/>
  <c r="L114135" i="5"/>
  <c r="M114135" i="5" a="1"/>
  <c r="M114135" i="5"/>
  <c r="H114136" i="5" a="1"/>
  <c r="H114136" i="5"/>
  <c r="I114136" i="5" a="1"/>
  <c r="I114136" i="5"/>
  <c r="J114136" i="5" a="1"/>
  <c r="J114136" i="5"/>
  <c r="K114136" i="5" a="1"/>
  <c r="K114136" i="5"/>
  <c r="L114136" i="5" a="1"/>
  <c r="L114136" i="5"/>
  <c r="M114136" i="5" a="1"/>
  <c r="M114136" i="5"/>
  <c r="H114137" i="5" a="1"/>
  <c r="H114137" i="5"/>
  <c r="I114137" i="5" a="1"/>
  <c r="I114137" i="5"/>
  <c r="J114137" i="5" a="1"/>
  <c r="J114137" i="5"/>
  <c r="K114137" i="5" a="1"/>
  <c r="K114137" i="5"/>
  <c r="L114137" i="5" a="1"/>
  <c r="L114137" i="5"/>
  <c r="M114137" i="5" a="1"/>
  <c r="M114137" i="5"/>
  <c r="H114138" i="5" a="1"/>
  <c r="H114138" i="5"/>
  <c r="I114138" i="5" a="1"/>
  <c r="I114138" i="5"/>
  <c r="J114138" i="5" a="1"/>
  <c r="J114138" i="5"/>
  <c r="K114138" i="5" a="1"/>
  <c r="K114138" i="5"/>
  <c r="L114138" i="5" a="1"/>
  <c r="L114138" i="5"/>
  <c r="M114138" i="5" a="1"/>
  <c r="M114138" i="5"/>
  <c r="H114139" i="5" a="1"/>
  <c r="H114139" i="5"/>
  <c r="I114139" i="5" a="1"/>
  <c r="I114139" i="5"/>
  <c r="J114139" i="5" a="1"/>
  <c r="J114139" i="5"/>
  <c r="K114139" i="5" a="1"/>
  <c r="K114139" i="5"/>
  <c r="L114139" i="5" a="1"/>
  <c r="L114139" i="5"/>
  <c r="M114139" i="5" a="1"/>
  <c r="M114139" i="5"/>
  <c r="H114140" i="5" a="1"/>
  <c r="H114140" i="5"/>
  <c r="I114140" i="5" a="1"/>
  <c r="I114140" i="5"/>
  <c r="J114140" i="5" a="1"/>
  <c r="J114140" i="5"/>
  <c r="K114140" i="5" a="1"/>
  <c r="K114140" i="5"/>
  <c r="L114140" i="5" a="1"/>
  <c r="L114140" i="5"/>
  <c r="M114140" i="5" a="1"/>
  <c r="M114140" i="5"/>
  <c r="H114141" i="5" a="1"/>
  <c r="H114141" i="5"/>
  <c r="I114141" i="5" a="1"/>
  <c r="I114141" i="5"/>
  <c r="J114141" i="5" a="1"/>
  <c r="J114141" i="5"/>
  <c r="K114141" i="5" a="1"/>
  <c r="K114141" i="5"/>
  <c r="L114141" i="5" a="1"/>
  <c r="L114141" i="5"/>
  <c r="M114141" i="5" a="1"/>
  <c r="M114141" i="5"/>
  <c r="H114142" i="5" a="1"/>
  <c r="H114142" i="5"/>
  <c r="I114142" i="5" a="1"/>
  <c r="I114142" i="5"/>
  <c r="J114142" i="5" a="1"/>
  <c r="J114142" i="5"/>
  <c r="K114142" i="5" a="1"/>
  <c r="K114142" i="5"/>
  <c r="L114142" i="5" a="1"/>
  <c r="L114142" i="5"/>
  <c r="M114142" i="5" a="1"/>
  <c r="M114142" i="5"/>
  <c r="H114143" i="5" a="1"/>
  <c r="H114143" i="5"/>
  <c r="I114143" i="5" a="1"/>
  <c r="I114143" i="5"/>
  <c r="J114143" i="5" a="1"/>
  <c r="J114143" i="5"/>
  <c r="K114143" i="5" a="1"/>
  <c r="K114143" i="5"/>
  <c r="L114143" i="5" a="1"/>
  <c r="L114143" i="5"/>
  <c r="M114143" i="5" a="1"/>
  <c r="M114143" i="5"/>
  <c r="H114144" i="5" a="1"/>
  <c r="H114144" i="5"/>
  <c r="I114144" i="5" a="1"/>
  <c r="I114144" i="5"/>
  <c r="J114144" i="5" a="1"/>
  <c r="J114144" i="5"/>
  <c r="K114144" i="5" a="1"/>
  <c r="K114144" i="5"/>
  <c r="L114144" i="5" a="1"/>
  <c r="L114144" i="5"/>
  <c r="M114144" i="5" a="1"/>
  <c r="M114144" i="5"/>
  <c r="H114145" i="5" a="1"/>
  <c r="H114145" i="5"/>
  <c r="I114145" i="5" a="1"/>
  <c r="I114145" i="5"/>
  <c r="J114145" i="5" a="1"/>
  <c r="J114145" i="5"/>
  <c r="K114145" i="5" a="1"/>
  <c r="K114145" i="5"/>
  <c r="L114145" i="5" a="1"/>
  <c r="L114145" i="5"/>
  <c r="M114145" i="5" a="1"/>
  <c r="M114145" i="5"/>
  <c r="H114146" i="5" a="1"/>
  <c r="H114146" i="5"/>
  <c r="I114146" i="5" a="1"/>
  <c r="I114146" i="5"/>
  <c r="J114146" i="5" a="1"/>
  <c r="J114146" i="5"/>
  <c r="K114146" i="5" a="1"/>
  <c r="K114146" i="5"/>
  <c r="L114146" i="5" a="1"/>
  <c r="L114146" i="5"/>
  <c r="M114146" i="5" a="1"/>
  <c r="M114146" i="5"/>
  <c r="H114147" i="5" a="1"/>
  <c r="H114147" i="5"/>
  <c r="I114147" i="5" a="1"/>
  <c r="I114147" i="5"/>
  <c r="J114147" i="5" a="1"/>
  <c r="J114147" i="5"/>
  <c r="K114147" i="5" a="1"/>
  <c r="K114147" i="5"/>
  <c r="L114147" i="5" a="1"/>
  <c r="L114147" i="5"/>
  <c r="M114147" i="5" a="1"/>
  <c r="M114147" i="5"/>
  <c r="H114148" i="5" a="1"/>
  <c r="H114148" i="5"/>
  <c r="I114148" i="5" a="1"/>
  <c r="I114148" i="5"/>
  <c r="J114148" i="5" a="1"/>
  <c r="J114148" i="5"/>
  <c r="K114148" i="5" a="1"/>
  <c r="K114148" i="5"/>
  <c r="L114148" i="5" a="1"/>
  <c r="L114148" i="5"/>
  <c r="M114148" i="5" a="1"/>
  <c r="M114148" i="5"/>
  <c r="H114149" i="5" a="1"/>
  <c r="H114149" i="5"/>
  <c r="I114149" i="5" a="1"/>
  <c r="I114149" i="5"/>
  <c r="J114149" i="5" a="1"/>
  <c r="J114149" i="5"/>
  <c r="K114149" i="5" a="1"/>
  <c r="K114149" i="5"/>
  <c r="L114149" i="5" a="1"/>
  <c r="L114149" i="5"/>
  <c r="M114149" i="5" a="1"/>
  <c r="M114149" i="5"/>
  <c r="H114150" i="5" a="1"/>
  <c r="H114150" i="5"/>
  <c r="I114150" i="5" a="1"/>
  <c r="I114150" i="5"/>
  <c r="J114150" i="5" a="1"/>
  <c r="J114150" i="5"/>
  <c r="K114150" i="5" a="1"/>
  <c r="K114150" i="5"/>
  <c r="L114150" i="5" a="1"/>
  <c r="L114150" i="5"/>
  <c r="M114150" i="5" a="1"/>
  <c r="M114150" i="5"/>
  <c r="H114151" i="5" a="1"/>
  <c r="H114151" i="5"/>
  <c r="I114151" i="5" a="1"/>
  <c r="I114151" i="5"/>
  <c r="J114151" i="5" a="1"/>
  <c r="J114151" i="5"/>
  <c r="K114151" i="5" a="1"/>
  <c r="K114151" i="5"/>
  <c r="L114151" i="5" a="1"/>
  <c r="L114151" i="5"/>
  <c r="M114151" i="5" a="1"/>
  <c r="M114151" i="5"/>
  <c r="H114152" i="5" a="1"/>
  <c r="H114152" i="5"/>
  <c r="I114152" i="5" a="1"/>
  <c r="I114152" i="5"/>
  <c r="J114152" i="5" a="1"/>
  <c r="J114152" i="5"/>
  <c r="K114152" i="5" a="1"/>
  <c r="K114152" i="5"/>
  <c r="L114152" i="5" a="1"/>
  <c r="L114152" i="5"/>
  <c r="M114152" i="5" a="1"/>
  <c r="M114152" i="5"/>
  <c r="H114153" i="5" a="1"/>
  <c r="H114153" i="5"/>
  <c r="I114153" i="5" a="1"/>
  <c r="I114153" i="5"/>
  <c r="J114153" i="5" a="1"/>
  <c r="J114153" i="5"/>
  <c r="K114153" i="5" a="1"/>
  <c r="K114153" i="5"/>
  <c r="L114153" i="5" a="1"/>
  <c r="L114153" i="5"/>
  <c r="M114153" i="5" a="1"/>
  <c r="M114153" i="5"/>
  <c r="H114154" i="5" a="1"/>
  <c r="H114154" i="5"/>
  <c r="I114154" i="5" a="1"/>
  <c r="I114154" i="5"/>
  <c r="J114154" i="5" a="1"/>
  <c r="J114154" i="5"/>
  <c r="K114154" i="5" a="1"/>
  <c r="K114154" i="5"/>
  <c r="L114154" i="5" a="1"/>
  <c r="L114154" i="5"/>
  <c r="M114154" i="5" a="1"/>
  <c r="M114154" i="5"/>
  <c r="H114155" i="5" a="1"/>
  <c r="H114155" i="5"/>
  <c r="I114155" i="5" a="1"/>
  <c r="I114155" i="5"/>
  <c r="J114155" i="5" a="1"/>
  <c r="J114155" i="5"/>
  <c r="K114155" i="5" a="1"/>
  <c r="K114155" i="5"/>
  <c r="L114155" i="5" a="1"/>
  <c r="L114155" i="5"/>
  <c r="M114155" i="5" a="1"/>
  <c r="M114155" i="5"/>
  <c r="H114156" i="5" a="1"/>
  <c r="H114156" i="5"/>
  <c r="I114156" i="5" a="1"/>
  <c r="I114156" i="5"/>
  <c r="J114156" i="5" a="1"/>
  <c r="J114156" i="5"/>
  <c r="K114156" i="5" a="1"/>
  <c r="K114156" i="5"/>
  <c r="L114156" i="5" a="1"/>
  <c r="L114156" i="5"/>
  <c r="M114156" i="5" a="1"/>
  <c r="M114156" i="5"/>
  <c r="H114157" i="5" a="1"/>
  <c r="H114157" i="5"/>
  <c r="I114157" i="5" a="1"/>
  <c r="I114157" i="5"/>
  <c r="J114157" i="5" a="1"/>
  <c r="J114157" i="5"/>
  <c r="K114157" i="5" a="1"/>
  <c r="K114157" i="5"/>
  <c r="L114157" i="5" a="1"/>
  <c r="L114157" i="5"/>
  <c r="M114157" i="5" a="1"/>
  <c r="M114157" i="5"/>
  <c r="H114158" i="5" a="1"/>
  <c r="H114158" i="5"/>
  <c r="I114158" i="5" a="1"/>
  <c r="I114158" i="5"/>
  <c r="J114158" i="5" a="1"/>
  <c r="J114158" i="5"/>
  <c r="K114158" i="5" a="1"/>
  <c r="K114158" i="5"/>
  <c r="L114158" i="5" a="1"/>
  <c r="L114158" i="5"/>
  <c r="M114158" i="5" a="1"/>
  <c r="M114158" i="5"/>
  <c r="H114159" i="5" a="1"/>
  <c r="H114159" i="5"/>
  <c r="I114159" i="5" a="1"/>
  <c r="I114159" i="5"/>
  <c r="J114159" i="5" a="1"/>
  <c r="J114159" i="5"/>
  <c r="K114159" i="5" a="1"/>
  <c r="K114159" i="5"/>
  <c r="L114159" i="5" a="1"/>
  <c r="L114159" i="5"/>
  <c r="M114159" i="5" a="1"/>
  <c r="M114159" i="5"/>
  <c r="H114160" i="5" a="1"/>
  <c r="H114160" i="5"/>
  <c r="I114160" i="5" a="1"/>
  <c r="I114160" i="5"/>
  <c r="J114160" i="5" a="1"/>
  <c r="J114160" i="5"/>
  <c r="K114160" i="5" a="1"/>
  <c r="K114160" i="5"/>
  <c r="L114160" i="5" a="1"/>
  <c r="L114160" i="5"/>
  <c r="M114160" i="5" a="1"/>
  <c r="M114160" i="5"/>
  <c r="H114161" i="5" a="1"/>
  <c r="H114161" i="5"/>
  <c r="I114161" i="5" a="1"/>
  <c r="I114161" i="5"/>
  <c r="J114161" i="5" a="1"/>
  <c r="J114161" i="5"/>
  <c r="K114161" i="5" a="1"/>
  <c r="K114161" i="5"/>
  <c r="L114161" i="5" a="1"/>
  <c r="L114161" i="5"/>
  <c r="M114161" i="5" a="1"/>
  <c r="M114161" i="5"/>
  <c r="H114162" i="5" a="1"/>
  <c r="H114162" i="5"/>
  <c r="I114162" i="5" a="1"/>
  <c r="I114162" i="5"/>
  <c r="J114162" i="5" a="1"/>
  <c r="J114162" i="5"/>
  <c r="K114162" i="5" a="1"/>
  <c r="K114162" i="5"/>
  <c r="L114162" i="5" a="1"/>
  <c r="L114162" i="5"/>
  <c r="M114162" i="5" a="1"/>
  <c r="M114162" i="5"/>
  <c r="H114163" i="5" a="1"/>
  <c r="H114163" i="5"/>
  <c r="I114163" i="5" a="1"/>
  <c r="I114163" i="5"/>
  <c r="J114163" i="5" a="1"/>
  <c r="J114163" i="5"/>
  <c r="K114163" i="5" a="1"/>
  <c r="K114163" i="5"/>
  <c r="L114163" i="5" a="1"/>
  <c r="L114163" i="5"/>
  <c r="M114163" i="5" a="1"/>
  <c r="M114163" i="5"/>
  <c r="H114164" i="5" a="1"/>
  <c r="H114164" i="5"/>
  <c r="I114164" i="5" a="1"/>
  <c r="I114164" i="5"/>
  <c r="J114164" i="5" a="1"/>
  <c r="J114164" i="5"/>
  <c r="K114164" i="5" a="1"/>
  <c r="K114164" i="5"/>
  <c r="L114164" i="5" a="1"/>
  <c r="L114164" i="5"/>
  <c r="M114164" i="5" a="1"/>
  <c r="M114164" i="5"/>
  <c r="H114165" i="5" a="1"/>
  <c r="H114165" i="5"/>
  <c r="I114165" i="5" a="1"/>
  <c r="I114165" i="5"/>
  <c r="J114165" i="5" a="1"/>
  <c r="J114165" i="5"/>
  <c r="K114165" i="5" a="1"/>
  <c r="K114165" i="5"/>
  <c r="L114165" i="5" a="1"/>
  <c r="L114165" i="5"/>
  <c r="M114165" i="5" a="1"/>
  <c r="M114165" i="5"/>
  <c r="H114166" i="5" a="1"/>
  <c r="H114166" i="5"/>
  <c r="I114166" i="5" a="1"/>
  <c r="I114166" i="5"/>
  <c r="J114166" i="5" a="1"/>
  <c r="J114166" i="5"/>
  <c r="K114166" i="5" a="1"/>
  <c r="K114166" i="5"/>
  <c r="L114166" i="5" a="1"/>
  <c r="L114166" i="5"/>
  <c r="M114166" i="5" a="1"/>
  <c r="M114166" i="5"/>
  <c r="H114167" i="5" a="1"/>
  <c r="H114167" i="5"/>
  <c r="I114167" i="5" a="1"/>
  <c r="I114167" i="5"/>
  <c r="J114167" i="5" a="1"/>
  <c r="J114167" i="5"/>
  <c r="K114167" i="5" a="1"/>
  <c r="K114167" i="5"/>
  <c r="L114167" i="5" a="1"/>
  <c r="L114167" i="5"/>
  <c r="M114167" i="5" a="1"/>
  <c r="M114167" i="5"/>
  <c r="H114168" i="5" a="1"/>
  <c r="H114168" i="5"/>
  <c r="I114168" i="5" a="1"/>
  <c r="I114168" i="5"/>
  <c r="J114168" i="5" a="1"/>
  <c r="J114168" i="5"/>
  <c r="K114168" i="5" a="1"/>
  <c r="K114168" i="5"/>
  <c r="L114168" i="5" a="1"/>
  <c r="L114168" i="5"/>
  <c r="M114168" i="5" a="1"/>
  <c r="M114168" i="5"/>
  <c r="H114169" i="5" a="1"/>
  <c r="H114169" i="5"/>
  <c r="I114169" i="5" a="1"/>
  <c r="I114169" i="5"/>
  <c r="J114169" i="5" a="1"/>
  <c r="J114169" i="5"/>
  <c r="K114169" i="5" a="1"/>
  <c r="K114169" i="5"/>
  <c r="L114169" i="5" a="1"/>
  <c r="L114169" i="5"/>
  <c r="M114169" i="5" a="1"/>
  <c r="M114169" i="5"/>
  <c r="H114170" i="5" a="1"/>
  <c r="H114170" i="5"/>
  <c r="I114170" i="5" a="1"/>
  <c r="I114170" i="5"/>
  <c r="J114170" i="5" a="1"/>
  <c r="J114170" i="5"/>
  <c r="K114170" i="5" a="1"/>
  <c r="K114170" i="5"/>
  <c r="L114170" i="5" a="1"/>
  <c r="L114170" i="5"/>
  <c r="M114170" i="5" a="1"/>
  <c r="M114170" i="5"/>
  <c r="H114171" i="5" a="1"/>
  <c r="H114171" i="5"/>
  <c r="I114171" i="5" a="1"/>
  <c r="I114171" i="5"/>
  <c r="J114171" i="5" a="1"/>
  <c r="J114171" i="5"/>
  <c r="K114171" i="5" a="1"/>
  <c r="K114171" i="5"/>
  <c r="L114171" i="5" a="1"/>
  <c r="L114171" i="5"/>
  <c r="M114171" i="5" a="1"/>
  <c r="M114171" i="5"/>
  <c r="H114172" i="5" a="1"/>
  <c r="H114172" i="5"/>
  <c r="I114172" i="5" a="1"/>
  <c r="I114172" i="5"/>
  <c r="J114172" i="5" a="1"/>
  <c r="J114172" i="5"/>
  <c r="K114172" i="5" a="1"/>
  <c r="K114172" i="5"/>
  <c r="L114172" i="5" a="1"/>
  <c r="L114172" i="5"/>
  <c r="M114172" i="5" a="1"/>
  <c r="M114172" i="5"/>
  <c r="H114173" i="5" a="1"/>
  <c r="H114173" i="5"/>
  <c r="I114173" i="5" a="1"/>
  <c r="I114173" i="5"/>
  <c r="J114173" i="5" a="1"/>
  <c r="J114173" i="5"/>
  <c r="K114173" i="5" a="1"/>
  <c r="K114173" i="5"/>
  <c r="L114173" i="5" a="1"/>
  <c r="L114173" i="5"/>
  <c r="M114173" i="5" a="1"/>
  <c r="M114173" i="5"/>
  <c r="H114174" i="5" a="1"/>
  <c r="H114174" i="5"/>
  <c r="I114174" i="5" a="1"/>
  <c r="I114174" i="5"/>
  <c r="J114174" i="5" a="1"/>
  <c r="J114174" i="5"/>
  <c r="K114174" i="5" a="1"/>
  <c r="K114174" i="5"/>
  <c r="L114174" i="5" a="1"/>
  <c r="L114174" i="5"/>
  <c r="M114174" i="5" a="1"/>
  <c r="M114174" i="5"/>
  <c r="H114175" i="5" a="1"/>
  <c r="H114175" i="5"/>
  <c r="I114175" i="5" a="1"/>
  <c r="I114175" i="5"/>
  <c r="J114175" i="5" a="1"/>
  <c r="J114175" i="5"/>
  <c r="K114175" i="5" a="1"/>
  <c r="K114175" i="5"/>
  <c r="L114175" i="5" a="1"/>
  <c r="L114175" i="5"/>
  <c r="M114175" i="5" a="1"/>
  <c r="M114175" i="5"/>
  <c r="H114176" i="5" a="1"/>
  <c r="H114176" i="5"/>
  <c r="I114176" i="5" a="1"/>
  <c r="I114176" i="5"/>
  <c r="J114176" i="5" a="1"/>
  <c r="J114176" i="5"/>
  <c r="K114176" i="5" a="1"/>
  <c r="K114176" i="5"/>
  <c r="L114176" i="5" a="1"/>
  <c r="L114176" i="5"/>
  <c r="M114176" i="5" a="1"/>
  <c r="M114176" i="5"/>
  <c r="H114177" i="5" a="1"/>
  <c r="H114177" i="5"/>
  <c r="I114177" i="5" a="1"/>
  <c r="I114177" i="5"/>
  <c r="J114177" i="5" a="1"/>
  <c r="J114177" i="5"/>
  <c r="K114177" i="5" a="1"/>
  <c r="K114177" i="5"/>
  <c r="L114177" i="5" a="1"/>
  <c r="L114177" i="5"/>
  <c r="M114177" i="5" a="1"/>
  <c r="M114177" i="5"/>
  <c r="H114178" i="5" a="1"/>
  <c r="H114178" i="5"/>
  <c r="I114178" i="5" a="1"/>
  <c r="I114178" i="5"/>
  <c r="J114178" i="5" a="1"/>
  <c r="J114178" i="5"/>
  <c r="K114178" i="5" a="1"/>
  <c r="K114178" i="5"/>
  <c r="L114178" i="5" a="1"/>
  <c r="L114178" i="5"/>
  <c r="M114178" i="5" a="1"/>
  <c r="M114178" i="5"/>
  <c r="H114179" i="5" a="1"/>
  <c r="H114179" i="5"/>
  <c r="I114179" i="5" a="1"/>
  <c r="I114179" i="5"/>
  <c r="J114179" i="5" a="1"/>
  <c r="J114179" i="5"/>
  <c r="K114179" i="5" a="1"/>
  <c r="K114179" i="5"/>
  <c r="L114179" i="5" a="1"/>
  <c r="L114179" i="5"/>
  <c r="M114179" i="5" a="1"/>
  <c r="M114179" i="5"/>
  <c r="H114180" i="5" a="1"/>
  <c r="H114180" i="5"/>
  <c r="I114180" i="5" a="1"/>
  <c r="I114180" i="5"/>
  <c r="J114180" i="5" a="1"/>
  <c r="J114180" i="5"/>
  <c r="K114180" i="5" a="1"/>
  <c r="K114180" i="5"/>
  <c r="L114180" i="5" a="1"/>
  <c r="L114180" i="5"/>
  <c r="M114180" i="5" a="1"/>
  <c r="M114180" i="5"/>
  <c r="H114181" i="5" a="1"/>
  <c r="H114181" i="5"/>
  <c r="I114181" i="5" a="1"/>
  <c r="I114181" i="5"/>
  <c r="J114181" i="5" a="1"/>
  <c r="J114181" i="5"/>
  <c r="K114181" i="5" a="1"/>
  <c r="K114181" i="5"/>
  <c r="L114181" i="5" a="1"/>
  <c r="L114181" i="5"/>
  <c r="M114181" i="5" a="1"/>
  <c r="M114181" i="5"/>
  <c r="H114182" i="5" a="1"/>
  <c r="H114182" i="5"/>
  <c r="I114182" i="5" a="1"/>
  <c r="I114182" i="5"/>
  <c r="J114182" i="5" a="1"/>
  <c r="J114182" i="5"/>
  <c r="K114182" i="5" a="1"/>
  <c r="K114182" i="5"/>
  <c r="L114182" i="5" a="1"/>
  <c r="L114182" i="5"/>
  <c r="M114182" i="5" a="1"/>
  <c r="M114182" i="5"/>
  <c r="H114183" i="5" a="1"/>
  <c r="H114183" i="5"/>
  <c r="I114183" i="5" a="1"/>
  <c r="I114183" i="5"/>
  <c r="J114183" i="5" a="1"/>
  <c r="J114183" i="5"/>
  <c r="K114183" i="5" a="1"/>
  <c r="K114183" i="5"/>
  <c r="L114183" i="5" a="1"/>
  <c r="L114183" i="5"/>
  <c r="M114183" i="5" a="1"/>
  <c r="M114183" i="5"/>
  <c r="H114184" i="5" a="1"/>
  <c r="H114184" i="5"/>
  <c r="I114184" i="5" a="1"/>
  <c r="I114184" i="5"/>
  <c r="J114184" i="5" a="1"/>
  <c r="J114184" i="5"/>
  <c r="K114184" i="5" a="1"/>
  <c r="K114184" i="5"/>
  <c r="L114184" i="5" a="1"/>
  <c r="L114184" i="5"/>
  <c r="M114184" i="5" a="1"/>
  <c r="M114184" i="5"/>
  <c r="H114185" i="5" a="1"/>
  <c r="H114185" i="5"/>
  <c r="I114185" i="5" a="1"/>
  <c r="I114185" i="5"/>
  <c r="J114185" i="5" a="1"/>
  <c r="J114185" i="5"/>
  <c r="K114185" i="5" a="1"/>
  <c r="K114185" i="5"/>
  <c r="L114185" i="5" a="1"/>
  <c r="L114185" i="5"/>
  <c r="M114185" i="5" a="1"/>
  <c r="M114185" i="5"/>
  <c r="H114186" i="5" a="1"/>
  <c r="H114186" i="5"/>
  <c r="I114186" i="5" a="1"/>
  <c r="I114186" i="5"/>
  <c r="J114186" i="5" a="1"/>
  <c r="J114186" i="5"/>
  <c r="K114186" i="5" a="1"/>
  <c r="K114186" i="5"/>
  <c r="L114186" i="5" a="1"/>
  <c r="L114186" i="5"/>
  <c r="M114186" i="5" a="1"/>
  <c r="M114186" i="5"/>
  <c r="H114187" i="5" a="1"/>
  <c r="H114187" i="5"/>
  <c r="I114187" i="5" a="1"/>
  <c r="I114187" i="5"/>
  <c r="J114187" i="5" a="1"/>
  <c r="J114187" i="5"/>
  <c r="K114187" i="5" a="1"/>
  <c r="K114187" i="5"/>
  <c r="L114187" i="5" a="1"/>
  <c r="L114187" i="5"/>
  <c r="M114187" i="5" a="1"/>
  <c r="M114187" i="5"/>
  <c r="H114188" i="5" a="1"/>
  <c r="H114188" i="5"/>
  <c r="I114188" i="5" a="1"/>
  <c r="I114188" i="5"/>
  <c r="J114188" i="5" a="1"/>
  <c r="J114188" i="5"/>
  <c r="K114188" i="5" a="1"/>
  <c r="K114188" i="5"/>
  <c r="L114188" i="5" a="1"/>
  <c r="L114188" i="5"/>
  <c r="M114188" i="5" a="1"/>
  <c r="M114188" i="5"/>
  <c r="H114189" i="5" a="1"/>
  <c r="H114189" i="5"/>
  <c r="I114189" i="5" a="1"/>
  <c r="I114189" i="5"/>
  <c r="J114189" i="5" a="1"/>
  <c r="J114189" i="5"/>
  <c r="K114189" i="5" a="1"/>
  <c r="K114189" i="5"/>
  <c r="L114189" i="5" a="1"/>
  <c r="L114189" i="5"/>
  <c r="M114189" i="5" a="1"/>
  <c r="M114189" i="5"/>
  <c r="H114190" i="5" a="1"/>
  <c r="H114190" i="5"/>
  <c r="I114190" i="5" a="1"/>
  <c r="I114190" i="5"/>
  <c r="J114190" i="5" a="1"/>
  <c r="J114190" i="5"/>
  <c r="K114190" i="5" a="1"/>
  <c r="K114190" i="5"/>
  <c r="L114190" i="5" a="1"/>
  <c r="L114190" i="5"/>
  <c r="M114190" i="5" a="1"/>
  <c r="M114190" i="5"/>
  <c r="H114191" i="5" a="1"/>
  <c r="H114191" i="5"/>
  <c r="I114191" i="5" a="1"/>
  <c r="I114191" i="5"/>
  <c r="J114191" i="5" a="1"/>
  <c r="J114191" i="5"/>
  <c r="K114191" i="5" a="1"/>
  <c r="K114191" i="5"/>
  <c r="L114191" i="5" a="1"/>
  <c r="L114191" i="5"/>
  <c r="M114191" i="5" a="1"/>
  <c r="M114191" i="5"/>
  <c r="H114192" i="5" a="1"/>
  <c r="H114192" i="5"/>
  <c r="I114192" i="5" a="1"/>
  <c r="I114192" i="5"/>
  <c r="J114192" i="5" a="1"/>
  <c r="J114192" i="5"/>
  <c r="K114192" i="5" a="1"/>
  <c r="K114192" i="5"/>
  <c r="L114192" i="5" a="1"/>
  <c r="L114192" i="5"/>
  <c r="M114192" i="5" a="1"/>
  <c r="M114192" i="5"/>
  <c r="H114193" i="5" a="1"/>
  <c r="H114193" i="5"/>
  <c r="I114193" i="5" a="1"/>
  <c r="I114193" i="5"/>
  <c r="J114193" i="5" a="1"/>
  <c r="J114193" i="5"/>
  <c r="K114193" i="5" a="1"/>
  <c r="K114193" i="5"/>
  <c r="L114193" i="5" a="1"/>
  <c r="L114193" i="5"/>
  <c r="M114193" i="5" a="1"/>
  <c r="M114193" i="5"/>
  <c r="H114194" i="5" a="1"/>
  <c r="H114194" i="5"/>
  <c r="I114194" i="5" a="1"/>
  <c r="I114194" i="5"/>
  <c r="J114194" i="5" a="1"/>
  <c r="J114194" i="5"/>
  <c r="K114194" i="5" a="1"/>
  <c r="K114194" i="5"/>
  <c r="L114194" i="5" a="1"/>
  <c r="L114194" i="5"/>
  <c r="M114194" i="5" a="1"/>
  <c r="M114194" i="5"/>
  <c r="H114195" i="5" a="1"/>
  <c r="H114195" i="5"/>
  <c r="I114195" i="5" a="1"/>
  <c r="I114195" i="5"/>
  <c r="J114195" i="5" a="1"/>
  <c r="J114195" i="5"/>
  <c r="K114195" i="5" a="1"/>
  <c r="K114195" i="5"/>
  <c r="L114195" i="5" a="1"/>
  <c r="L114195" i="5"/>
  <c r="M114195" i="5" a="1"/>
  <c r="M114195" i="5"/>
  <c r="H114196" i="5" a="1"/>
  <c r="H114196" i="5"/>
  <c r="I114196" i="5" a="1"/>
  <c r="I114196" i="5"/>
  <c r="J114196" i="5" a="1"/>
  <c r="J114196" i="5"/>
  <c r="K114196" i="5" a="1"/>
  <c r="K114196" i="5"/>
  <c r="L114196" i="5" a="1"/>
  <c r="L114196" i="5"/>
  <c r="M114196" i="5" a="1"/>
  <c r="M114196" i="5"/>
  <c r="H114197" i="5" a="1"/>
  <c r="H114197" i="5"/>
  <c r="I114197" i="5" a="1"/>
  <c r="I114197" i="5"/>
  <c r="J114197" i="5" a="1"/>
  <c r="J114197" i="5"/>
  <c r="K114197" i="5" a="1"/>
  <c r="K114197" i="5"/>
  <c r="L114197" i="5" a="1"/>
  <c r="L114197" i="5"/>
  <c r="M114197" i="5" a="1"/>
  <c r="M114197" i="5"/>
  <c r="H114198" i="5" a="1"/>
  <c r="H114198" i="5"/>
  <c r="I114198" i="5" a="1"/>
  <c r="I114198" i="5"/>
  <c r="J114198" i="5" a="1"/>
  <c r="J114198" i="5"/>
  <c r="K114198" i="5" a="1"/>
  <c r="K114198" i="5"/>
  <c r="L114198" i="5" a="1"/>
  <c r="L114198" i="5"/>
  <c r="M114198" i="5" a="1"/>
  <c r="M114198" i="5"/>
  <c r="H114199" i="5" a="1"/>
  <c r="H114199" i="5"/>
  <c r="I114199" i="5" a="1"/>
  <c r="I114199" i="5"/>
  <c r="J114199" i="5" a="1"/>
  <c r="J114199" i="5"/>
  <c r="K114199" i="5" a="1"/>
  <c r="K114199" i="5"/>
  <c r="L114199" i="5" a="1"/>
  <c r="L114199" i="5"/>
  <c r="M114199" i="5" a="1"/>
  <c r="M114199" i="5"/>
  <c r="H114200" i="5" a="1"/>
  <c r="H114200" i="5"/>
  <c r="I114200" i="5" a="1"/>
  <c r="I114200" i="5"/>
  <c r="J114200" i="5" a="1"/>
  <c r="J114200" i="5"/>
  <c r="K114200" i="5" a="1"/>
  <c r="K114200" i="5"/>
  <c r="L114200" i="5" a="1"/>
  <c r="L114200" i="5"/>
  <c r="M114200" i="5" a="1"/>
  <c r="M114200" i="5"/>
  <c r="H114201" i="5" a="1"/>
  <c r="H114201" i="5"/>
  <c r="I114201" i="5" a="1"/>
  <c r="I114201" i="5"/>
  <c r="J114201" i="5" a="1"/>
  <c r="J114201" i="5"/>
  <c r="K114201" i="5" a="1"/>
  <c r="K114201" i="5"/>
  <c r="L114201" i="5" a="1"/>
  <c r="L114201" i="5"/>
  <c r="M114201" i="5" a="1"/>
  <c r="M114201" i="5"/>
  <c r="H114202" i="5" a="1"/>
  <c r="H114202" i="5"/>
  <c r="I114202" i="5" a="1"/>
  <c r="I114202" i="5"/>
  <c r="J114202" i="5" a="1"/>
  <c r="J114202" i="5"/>
  <c r="K114202" i="5" a="1"/>
  <c r="K114202" i="5"/>
  <c r="L114202" i="5" a="1"/>
  <c r="L114202" i="5"/>
  <c r="M114202" i="5" a="1"/>
  <c r="M114202" i="5"/>
  <c r="H114203" i="5" a="1"/>
  <c r="H114203" i="5"/>
  <c r="I114203" i="5" a="1"/>
  <c r="I114203" i="5"/>
  <c r="J114203" i="5" a="1"/>
  <c r="J114203" i="5"/>
  <c r="K114203" i="5" a="1"/>
  <c r="K114203" i="5"/>
  <c r="L114203" i="5" a="1"/>
  <c r="L114203" i="5"/>
  <c r="M114203" i="5" a="1"/>
  <c r="M114203" i="5"/>
  <c r="H114204" i="5" a="1"/>
  <c r="H114204" i="5"/>
  <c r="I114204" i="5" a="1"/>
  <c r="I114204" i="5"/>
  <c r="J114204" i="5" a="1"/>
  <c r="J114204" i="5"/>
  <c r="K114204" i="5" a="1"/>
  <c r="K114204" i="5"/>
  <c r="L114204" i="5" a="1"/>
  <c r="L114204" i="5"/>
  <c r="M114204" i="5" a="1"/>
  <c r="M114204" i="5"/>
  <c r="H114205" i="5" a="1"/>
  <c r="H114205" i="5"/>
  <c r="I114205" i="5" a="1"/>
  <c r="I114205" i="5"/>
  <c r="J114205" i="5" a="1"/>
  <c r="J114205" i="5"/>
  <c r="K114205" i="5" a="1"/>
  <c r="K114205" i="5"/>
  <c r="L114205" i="5" a="1"/>
  <c r="L114205" i="5"/>
  <c r="M114205" i="5" a="1"/>
  <c r="M114205" i="5"/>
  <c r="H114206" i="5" a="1"/>
  <c r="H114206" i="5"/>
  <c r="I114206" i="5" a="1"/>
  <c r="I114206" i="5"/>
  <c r="J114206" i="5" a="1"/>
  <c r="J114206" i="5"/>
  <c r="K114206" i="5" a="1"/>
  <c r="K114206" i="5"/>
  <c r="L114206" i="5" a="1"/>
  <c r="L114206" i="5"/>
  <c r="M114206" i="5" a="1"/>
  <c r="M114206" i="5"/>
  <c r="H114207" i="5" a="1"/>
  <c r="H114207" i="5"/>
  <c r="I114207" i="5" a="1"/>
  <c r="I114207" i="5"/>
  <c r="J114207" i="5" a="1"/>
  <c r="J114207" i="5"/>
  <c r="K114207" i="5" a="1"/>
  <c r="K114207" i="5"/>
  <c r="L114207" i="5" a="1"/>
  <c r="L114207" i="5"/>
  <c r="M114207" i="5" a="1"/>
  <c r="M114207" i="5"/>
  <c r="H114208" i="5" a="1"/>
  <c r="H114208" i="5"/>
  <c r="I114208" i="5" a="1"/>
  <c r="I114208" i="5"/>
  <c r="J114208" i="5" a="1"/>
  <c r="J114208" i="5"/>
  <c r="K114208" i="5" a="1"/>
  <c r="K114208" i="5"/>
  <c r="L114208" i="5" a="1"/>
  <c r="L114208" i="5"/>
  <c r="M114208" i="5" a="1"/>
  <c r="M114208" i="5"/>
  <c r="H114209" i="5" a="1"/>
  <c r="H114209" i="5"/>
  <c r="I114209" i="5" a="1"/>
  <c r="I114209" i="5"/>
  <c r="J114209" i="5" a="1"/>
  <c r="J114209" i="5"/>
  <c r="K114209" i="5" a="1"/>
  <c r="K114209" i="5"/>
  <c r="L114209" i="5" a="1"/>
  <c r="L114209" i="5"/>
  <c r="M114209" i="5" a="1"/>
  <c r="M114209" i="5"/>
  <c r="H114210" i="5" a="1"/>
  <c r="H114210" i="5"/>
  <c r="I114210" i="5" a="1"/>
  <c r="I114210" i="5"/>
  <c r="J114210" i="5" a="1"/>
  <c r="J114210" i="5"/>
  <c r="K114210" i="5" a="1"/>
  <c r="K114210" i="5"/>
  <c r="L114210" i="5" a="1"/>
  <c r="L114210" i="5"/>
  <c r="M114210" i="5" a="1"/>
  <c r="M114210" i="5"/>
  <c r="H114211" i="5" a="1"/>
  <c r="H114211" i="5"/>
  <c r="I114211" i="5" a="1"/>
  <c r="I114211" i="5"/>
  <c r="J114211" i="5" a="1"/>
  <c r="J114211" i="5"/>
  <c r="K114211" i="5" a="1"/>
  <c r="K114211" i="5"/>
  <c r="L114211" i="5" a="1"/>
  <c r="L114211" i="5"/>
  <c r="M114211" i="5" a="1"/>
  <c r="M114211" i="5"/>
  <c r="H114212" i="5" a="1"/>
  <c r="H114212" i="5"/>
  <c r="I114212" i="5" a="1"/>
  <c r="I114212" i="5"/>
  <c r="J114212" i="5" a="1"/>
  <c r="J114212" i="5"/>
  <c r="K114212" i="5" a="1"/>
  <c r="K114212" i="5"/>
  <c r="L114212" i="5" a="1"/>
  <c r="L114212" i="5"/>
  <c r="M114212" i="5" a="1"/>
  <c r="M114212" i="5"/>
  <c r="H114213" i="5" a="1"/>
  <c r="H114213" i="5"/>
  <c r="I114213" i="5" a="1"/>
  <c r="I114213" i="5"/>
  <c r="J114213" i="5" a="1"/>
  <c r="J114213" i="5"/>
  <c r="K114213" i="5" a="1"/>
  <c r="K114213" i="5"/>
  <c r="L114213" i="5" a="1"/>
  <c r="L114213" i="5"/>
  <c r="M114213" i="5" a="1"/>
  <c r="M114213" i="5"/>
  <c r="H114214" i="5" a="1"/>
  <c r="H114214" i="5"/>
  <c r="I114214" i="5" a="1"/>
  <c r="I114214" i="5"/>
  <c r="J114214" i="5" a="1"/>
  <c r="J114214" i="5"/>
  <c r="K114214" i="5" a="1"/>
  <c r="K114214" i="5"/>
  <c r="L114214" i="5" a="1"/>
  <c r="L114214" i="5"/>
  <c r="M114214" i="5" a="1"/>
  <c r="M114214" i="5"/>
  <c r="H114215" i="5" a="1"/>
  <c r="H114215" i="5"/>
  <c r="I114215" i="5" a="1"/>
  <c r="I114215" i="5"/>
  <c r="J114215" i="5" a="1"/>
  <c r="J114215" i="5"/>
  <c r="K114215" i="5" a="1"/>
  <c r="K114215" i="5"/>
  <c r="L114215" i="5" a="1"/>
  <c r="L114215" i="5"/>
  <c r="M114215" i="5" a="1"/>
  <c r="M114215" i="5"/>
  <c r="H114216" i="5" a="1"/>
  <c r="H114216" i="5"/>
  <c r="I114216" i="5" a="1"/>
  <c r="I114216" i="5"/>
  <c r="J114216" i="5" a="1"/>
  <c r="J114216" i="5"/>
  <c r="K114216" i="5" a="1"/>
  <c r="K114216" i="5"/>
  <c r="L114216" i="5" a="1"/>
  <c r="L114216" i="5"/>
  <c r="M114216" i="5" a="1"/>
  <c r="M114216" i="5"/>
  <c r="H114217" i="5" a="1"/>
  <c r="H114217" i="5"/>
  <c r="I114217" i="5" a="1"/>
  <c r="I114217" i="5"/>
  <c r="J114217" i="5" a="1"/>
  <c r="J114217" i="5"/>
  <c r="K114217" i="5" a="1"/>
  <c r="K114217" i="5"/>
  <c r="L114217" i="5" a="1"/>
  <c r="L114217" i="5"/>
  <c r="M114217" i="5" a="1"/>
  <c r="M114217" i="5"/>
  <c r="H114218" i="5" a="1"/>
  <c r="H114218" i="5"/>
  <c r="I114218" i="5" a="1"/>
  <c r="I114218" i="5"/>
  <c r="J114218" i="5" a="1"/>
  <c r="J114218" i="5"/>
  <c r="K114218" i="5" a="1"/>
  <c r="K114218" i="5"/>
  <c r="L114218" i="5" a="1"/>
  <c r="L114218" i="5"/>
  <c r="M114218" i="5" a="1"/>
  <c r="M114218" i="5"/>
  <c r="H114219" i="5" a="1"/>
  <c r="H114219" i="5"/>
  <c r="I114219" i="5" a="1"/>
  <c r="I114219" i="5"/>
  <c r="J114219" i="5" a="1"/>
  <c r="J114219" i="5"/>
  <c r="K114219" i="5" a="1"/>
  <c r="K114219" i="5"/>
  <c r="L114219" i="5" a="1"/>
  <c r="L114219" i="5"/>
  <c r="M114219" i="5" a="1"/>
  <c r="M114219" i="5"/>
  <c r="H114220" i="5" a="1"/>
  <c r="H114220" i="5"/>
  <c r="I114220" i="5" a="1"/>
  <c r="I114220" i="5"/>
  <c r="J114220" i="5" a="1"/>
  <c r="J114220" i="5"/>
  <c r="K114220" i="5" a="1"/>
  <c r="K114220" i="5"/>
  <c r="L114220" i="5" a="1"/>
  <c r="L114220" i="5"/>
  <c r="M114220" i="5" a="1"/>
  <c r="M114220" i="5"/>
  <c r="H114221" i="5" a="1"/>
  <c r="H114221" i="5"/>
  <c r="I114221" i="5" a="1"/>
  <c r="I114221" i="5"/>
  <c r="J114221" i="5" a="1"/>
  <c r="J114221" i="5"/>
  <c r="K114221" i="5" a="1"/>
  <c r="K114221" i="5"/>
  <c r="L114221" i="5" a="1"/>
  <c r="L114221" i="5"/>
  <c r="M114221" i="5" a="1"/>
  <c r="M114221" i="5"/>
  <c r="H114222" i="5" a="1"/>
  <c r="H114222" i="5"/>
  <c r="I114222" i="5" a="1"/>
  <c r="I114222" i="5"/>
  <c r="J114222" i="5" a="1"/>
  <c r="J114222" i="5"/>
  <c r="K114222" i="5" a="1"/>
  <c r="K114222" i="5"/>
  <c r="L114222" i="5" a="1"/>
  <c r="L114222" i="5"/>
  <c r="M114222" i="5" a="1"/>
  <c r="M114222" i="5"/>
  <c r="H114223" i="5" a="1"/>
  <c r="H114223" i="5"/>
  <c r="I114223" i="5" a="1"/>
  <c r="I114223" i="5"/>
  <c r="J114223" i="5" a="1"/>
  <c r="J114223" i="5"/>
  <c r="K114223" i="5" a="1"/>
  <c r="K114223" i="5"/>
  <c r="L114223" i="5" a="1"/>
  <c r="L114223" i="5"/>
  <c r="M114223" i="5" a="1"/>
  <c r="M114223" i="5"/>
  <c r="H114224" i="5" a="1"/>
  <c r="H114224" i="5"/>
  <c r="I114224" i="5" a="1"/>
  <c r="I114224" i="5"/>
  <c r="J114224" i="5" a="1"/>
  <c r="J114224" i="5"/>
  <c r="K114224" i="5" a="1"/>
  <c r="K114224" i="5"/>
  <c r="L114224" i="5" a="1"/>
  <c r="L114224" i="5"/>
  <c r="M114224" i="5" a="1"/>
  <c r="M114224" i="5"/>
  <c r="H114225" i="5" a="1"/>
  <c r="H114225" i="5"/>
  <c r="I114225" i="5" a="1"/>
  <c r="I114225" i="5"/>
  <c r="J114225" i="5" a="1"/>
  <c r="J114225" i="5"/>
  <c r="K114225" i="5" a="1"/>
  <c r="K114225" i="5"/>
  <c r="L114225" i="5" a="1"/>
  <c r="L114225" i="5"/>
  <c r="M114225" i="5" a="1"/>
  <c r="M114225" i="5"/>
  <c r="H114226" i="5" a="1"/>
  <c r="H114226" i="5"/>
  <c r="I114226" i="5" a="1"/>
  <c r="I114226" i="5"/>
  <c r="J114226" i="5" a="1"/>
  <c r="J114226" i="5"/>
  <c r="K114226" i="5" a="1"/>
  <c r="K114226" i="5"/>
  <c r="L114226" i="5" a="1"/>
  <c r="L114226" i="5"/>
  <c r="M114226" i="5" a="1"/>
  <c r="M114226" i="5"/>
  <c r="H114227" i="5" a="1"/>
  <c r="H114227" i="5"/>
  <c r="I114227" i="5" a="1"/>
  <c r="I114227" i="5"/>
  <c r="J114227" i="5" a="1"/>
  <c r="J114227" i="5"/>
  <c r="K114227" i="5" a="1"/>
  <c r="K114227" i="5"/>
  <c r="L114227" i="5" a="1"/>
  <c r="L114227" i="5"/>
  <c r="M114227" i="5" a="1"/>
  <c r="M114227" i="5"/>
  <c r="H114228" i="5" a="1"/>
  <c r="H114228" i="5"/>
  <c r="I114228" i="5" a="1"/>
  <c r="I114228" i="5"/>
  <c r="J114228" i="5" a="1"/>
  <c r="J114228" i="5"/>
  <c r="K114228" i="5" a="1"/>
  <c r="K114228" i="5"/>
  <c r="L114228" i="5" a="1"/>
  <c r="L114228" i="5"/>
  <c r="M114228" i="5" a="1"/>
  <c r="M114228" i="5"/>
  <c r="H114229" i="5" a="1"/>
  <c r="H114229" i="5"/>
  <c r="I114229" i="5" a="1"/>
  <c r="I114229" i="5"/>
  <c r="J114229" i="5" a="1"/>
  <c r="J114229" i="5"/>
  <c r="K114229" i="5" a="1"/>
  <c r="K114229" i="5"/>
  <c r="L114229" i="5" a="1"/>
  <c r="L114229" i="5"/>
  <c r="M114229" i="5" a="1"/>
  <c r="M114229" i="5"/>
  <c r="H114230" i="5" a="1"/>
  <c r="H114230" i="5"/>
  <c r="I114230" i="5" a="1"/>
  <c r="I114230" i="5"/>
  <c r="J114230" i="5" a="1"/>
  <c r="J114230" i="5"/>
  <c r="K114230" i="5" a="1"/>
  <c r="K114230" i="5"/>
  <c r="L114230" i="5" a="1"/>
  <c r="L114230" i="5"/>
  <c r="M114230" i="5" a="1"/>
  <c r="M114230" i="5"/>
  <c r="H114231" i="5" a="1"/>
  <c r="H114231" i="5"/>
  <c r="I114231" i="5" a="1"/>
  <c r="I114231" i="5"/>
  <c r="J114231" i="5" a="1"/>
  <c r="J114231" i="5"/>
  <c r="K114231" i="5" a="1"/>
  <c r="K114231" i="5"/>
  <c r="L114231" i="5" a="1"/>
  <c r="L114231" i="5"/>
  <c r="M114231" i="5" a="1"/>
  <c r="M114231" i="5"/>
  <c r="H114232" i="5" a="1"/>
  <c r="H114232" i="5"/>
  <c r="I114232" i="5" a="1"/>
  <c r="I114232" i="5"/>
  <c r="J114232" i="5" a="1"/>
  <c r="J114232" i="5"/>
  <c r="K114232" i="5" a="1"/>
  <c r="K114232" i="5"/>
  <c r="L114232" i="5" a="1"/>
  <c r="L114232" i="5"/>
  <c r="M114232" i="5" a="1"/>
  <c r="M114232" i="5"/>
  <c r="H114233" i="5" a="1"/>
  <c r="H114233" i="5"/>
  <c r="I114233" i="5" a="1"/>
  <c r="I114233" i="5"/>
  <c r="J114233" i="5" a="1"/>
  <c r="J114233" i="5"/>
  <c r="K114233" i="5" a="1"/>
  <c r="K114233" i="5"/>
  <c r="L114233" i="5" a="1"/>
  <c r="L114233" i="5"/>
  <c r="M114233" i="5" a="1"/>
  <c r="M114233" i="5"/>
  <c r="H114234" i="5" a="1"/>
  <c r="H114234" i="5"/>
  <c r="I114234" i="5" a="1"/>
  <c r="I114234" i="5"/>
  <c r="J114234" i="5" a="1"/>
  <c r="J114234" i="5"/>
  <c r="K114234" i="5" a="1"/>
  <c r="K114234" i="5"/>
  <c r="L114234" i="5" a="1"/>
  <c r="L114234" i="5"/>
  <c r="M114234" i="5" a="1"/>
  <c r="M114234" i="5"/>
  <c r="H114235" i="5" a="1"/>
  <c r="H114235" i="5"/>
  <c r="I114235" i="5" a="1"/>
  <c r="I114235" i="5"/>
  <c r="J114235" i="5" a="1"/>
  <c r="J114235" i="5"/>
  <c r="K114235" i="5" a="1"/>
  <c r="K114235" i="5"/>
  <c r="L114235" i="5" a="1"/>
  <c r="L114235" i="5"/>
  <c r="M114235" i="5" a="1"/>
  <c r="M114235" i="5"/>
  <c r="H114236" i="5" a="1"/>
  <c r="H114236" i="5"/>
  <c r="I114236" i="5" a="1"/>
  <c r="I114236" i="5"/>
  <c r="J114236" i="5" a="1"/>
  <c r="J114236" i="5"/>
  <c r="K114236" i="5" a="1"/>
  <c r="K114236" i="5"/>
  <c r="L114236" i="5" a="1"/>
  <c r="L114236" i="5"/>
  <c r="M114236" i="5" a="1"/>
  <c r="M114236" i="5"/>
  <c r="H114237" i="5" a="1"/>
  <c r="H114237" i="5"/>
  <c r="I114237" i="5" a="1"/>
  <c r="I114237" i="5"/>
  <c r="J114237" i="5" a="1"/>
  <c r="J114237" i="5"/>
  <c r="K114237" i="5" a="1"/>
  <c r="K114237" i="5"/>
  <c r="L114237" i="5" a="1"/>
  <c r="L114237" i="5"/>
  <c r="M114237" i="5" a="1"/>
  <c r="M114237" i="5"/>
  <c r="H114238" i="5" a="1"/>
  <c r="H114238" i="5"/>
  <c r="I114238" i="5" a="1"/>
  <c r="I114238" i="5"/>
  <c r="J114238" i="5" a="1"/>
  <c r="J114238" i="5"/>
  <c r="K114238" i="5" a="1"/>
  <c r="K114238" i="5"/>
  <c r="L114238" i="5" a="1"/>
  <c r="L114238" i="5"/>
  <c r="M114238" i="5" a="1"/>
  <c r="M114238" i="5"/>
  <c r="H114239" i="5" a="1"/>
  <c r="H114239" i="5"/>
  <c r="I114239" i="5" a="1"/>
  <c r="I114239" i="5"/>
  <c r="J114239" i="5" a="1"/>
  <c r="J114239" i="5"/>
  <c r="K114239" i="5" a="1"/>
  <c r="K114239" i="5"/>
  <c r="L114239" i="5" a="1"/>
  <c r="L114239" i="5"/>
  <c r="M114239" i="5" a="1"/>
  <c r="M114239" i="5"/>
  <c r="H114240" i="5" a="1"/>
  <c r="H114240" i="5"/>
  <c r="I114240" i="5" a="1"/>
  <c r="I114240" i="5"/>
  <c r="J114240" i="5" a="1"/>
  <c r="J114240" i="5"/>
  <c r="K114240" i="5" a="1"/>
  <c r="K114240" i="5"/>
  <c r="L114240" i="5" a="1"/>
  <c r="L114240" i="5"/>
  <c r="M114240" i="5" a="1"/>
  <c r="M114240" i="5"/>
  <c r="H114241" i="5" a="1"/>
  <c r="H114241" i="5"/>
  <c r="I114241" i="5" a="1"/>
  <c r="I114241" i="5"/>
  <c r="J114241" i="5" a="1"/>
  <c r="J114241" i="5"/>
  <c r="K114241" i="5" a="1"/>
  <c r="K114241" i="5"/>
  <c r="L114241" i="5" a="1"/>
  <c r="L114241" i="5"/>
  <c r="M114241" i="5" a="1"/>
  <c r="M114241" i="5"/>
  <c r="H114242" i="5" a="1"/>
  <c r="H114242" i="5"/>
  <c r="I114242" i="5" a="1"/>
  <c r="I114242" i="5"/>
  <c r="J114242" i="5" a="1"/>
  <c r="J114242" i="5"/>
  <c r="K114242" i="5" a="1"/>
  <c r="K114242" i="5"/>
  <c r="L114242" i="5" a="1"/>
  <c r="L114242" i="5"/>
  <c r="M114242" i="5" a="1"/>
  <c r="M114242" i="5"/>
  <c r="H114243" i="5" a="1"/>
  <c r="H114243" i="5"/>
  <c r="I114243" i="5" a="1"/>
  <c r="I114243" i="5"/>
  <c r="J114243" i="5" a="1"/>
  <c r="J114243" i="5"/>
  <c r="K114243" i="5" a="1"/>
  <c r="K114243" i="5"/>
  <c r="L114243" i="5" a="1"/>
  <c r="L114243" i="5"/>
  <c r="M114243" i="5" a="1"/>
  <c r="M114243" i="5"/>
  <c r="H114244" i="5" a="1"/>
  <c r="H114244" i="5"/>
  <c r="I114244" i="5" a="1"/>
  <c r="I114244" i="5"/>
  <c r="J114244" i="5" a="1"/>
  <c r="J114244" i="5"/>
  <c r="K114244" i="5" a="1"/>
  <c r="K114244" i="5"/>
  <c r="L114244" i="5" a="1"/>
  <c r="L114244" i="5"/>
  <c r="M114244" i="5" a="1"/>
  <c r="M114244" i="5"/>
  <c r="H114245" i="5" a="1"/>
  <c r="H114245" i="5"/>
  <c r="I114245" i="5" a="1"/>
  <c r="I114245" i="5"/>
  <c r="J114245" i="5" a="1"/>
  <c r="J114245" i="5"/>
  <c r="K114245" i="5" a="1"/>
  <c r="K114245" i="5"/>
  <c r="L114245" i="5" a="1"/>
  <c r="L114245" i="5"/>
  <c r="M114245" i="5" a="1"/>
  <c r="M114245" i="5"/>
  <c r="H114246" i="5" a="1"/>
  <c r="H114246" i="5"/>
  <c r="I114246" i="5" a="1"/>
  <c r="I114246" i="5"/>
  <c r="J114246" i="5" a="1"/>
  <c r="J114246" i="5"/>
  <c r="K114246" i="5" a="1"/>
  <c r="K114246" i="5"/>
  <c r="L114246" i="5" a="1"/>
  <c r="L114246" i="5"/>
  <c r="M114246" i="5" a="1"/>
  <c r="M114246" i="5"/>
  <c r="H114247" i="5" a="1"/>
  <c r="H114247" i="5"/>
  <c r="I114247" i="5" a="1"/>
  <c r="I114247" i="5"/>
  <c r="J114247" i="5" a="1"/>
  <c r="J114247" i="5"/>
  <c r="K114247" i="5" a="1"/>
  <c r="K114247" i="5"/>
  <c r="L114247" i="5" a="1"/>
  <c r="L114247" i="5"/>
  <c r="M114247" i="5" a="1"/>
  <c r="M114247" i="5"/>
  <c r="H114248" i="5" a="1"/>
  <c r="H114248" i="5"/>
  <c r="I114248" i="5" a="1"/>
  <c r="I114248" i="5"/>
  <c r="J114248" i="5" a="1"/>
  <c r="J114248" i="5"/>
  <c r="K114248" i="5" a="1"/>
  <c r="K114248" i="5"/>
  <c r="L114248" i="5" a="1"/>
  <c r="L114248" i="5"/>
  <c r="M114248" i="5" a="1"/>
  <c r="M114248" i="5"/>
  <c r="H114249" i="5" a="1"/>
  <c r="H114249" i="5"/>
  <c r="I114249" i="5" a="1"/>
  <c r="I114249" i="5"/>
  <c r="J114249" i="5" a="1"/>
  <c r="J114249" i="5"/>
  <c r="K114249" i="5" a="1"/>
  <c r="K114249" i="5"/>
  <c r="L114249" i="5" a="1"/>
  <c r="L114249" i="5"/>
  <c r="M114249" i="5" a="1"/>
  <c r="M114249" i="5"/>
  <c r="H114250" i="5" a="1"/>
  <c r="H114250" i="5"/>
  <c r="I114250" i="5" a="1"/>
  <c r="I114250" i="5"/>
  <c r="J114250" i="5" a="1"/>
  <c r="J114250" i="5"/>
  <c r="K114250" i="5" a="1"/>
  <c r="K114250" i="5"/>
  <c r="L114250" i="5" a="1"/>
  <c r="L114250" i="5"/>
  <c r="M114250" i="5" a="1"/>
  <c r="M114250" i="5"/>
  <c r="H114251" i="5" a="1"/>
  <c r="H114251" i="5"/>
  <c r="I114251" i="5" a="1"/>
  <c r="I114251" i="5"/>
  <c r="J114251" i="5" a="1"/>
  <c r="J114251" i="5"/>
  <c r="K114251" i="5" a="1"/>
  <c r="K114251" i="5"/>
  <c r="L114251" i="5" a="1"/>
  <c r="L114251" i="5"/>
  <c r="M114251" i="5" a="1"/>
  <c r="M114251" i="5"/>
  <c r="H114252" i="5" a="1"/>
  <c r="H114252" i="5"/>
  <c r="I114252" i="5" a="1"/>
  <c r="I114252" i="5"/>
  <c r="J114252" i="5" a="1"/>
  <c r="J114252" i="5"/>
  <c r="K114252" i="5" a="1"/>
  <c r="K114252" i="5"/>
  <c r="L114252" i="5" a="1"/>
  <c r="L114252" i="5"/>
  <c r="M114252" i="5" a="1"/>
  <c r="M114252" i="5"/>
  <c r="H114253" i="5" a="1"/>
  <c r="H114253" i="5"/>
  <c r="I114253" i="5" a="1"/>
  <c r="I114253" i="5"/>
  <c r="J114253" i="5" a="1"/>
  <c r="J114253" i="5"/>
  <c r="K114253" i="5" a="1"/>
  <c r="K114253" i="5"/>
  <c r="L114253" i="5" a="1"/>
  <c r="L114253" i="5"/>
  <c r="M114253" i="5" a="1"/>
  <c r="M114253" i="5"/>
  <c r="H114254" i="5" a="1"/>
  <c r="H114254" i="5"/>
  <c r="I114254" i="5" a="1"/>
  <c r="I114254" i="5"/>
  <c r="J114254" i="5" a="1"/>
  <c r="J114254" i="5"/>
  <c r="K114254" i="5" a="1"/>
  <c r="K114254" i="5"/>
  <c r="L114254" i="5" a="1"/>
  <c r="L114254" i="5"/>
  <c r="M114254" i="5" a="1"/>
  <c r="M114254" i="5"/>
  <c r="H114255" i="5" a="1"/>
  <c r="H114255" i="5"/>
  <c r="I114255" i="5" a="1"/>
  <c r="I114255" i="5"/>
  <c r="J114255" i="5" a="1"/>
  <c r="J114255" i="5"/>
  <c r="K114255" i="5" a="1"/>
  <c r="K114255" i="5"/>
  <c r="L114255" i="5" a="1"/>
  <c r="L114255" i="5"/>
  <c r="M114255" i="5" a="1"/>
  <c r="M114255" i="5"/>
  <c r="H114256" i="5" a="1"/>
  <c r="H114256" i="5"/>
  <c r="I114256" i="5" a="1"/>
  <c r="I114256" i="5"/>
  <c r="J114256" i="5" a="1"/>
  <c r="J114256" i="5"/>
  <c r="K114256" i="5" a="1"/>
  <c r="K114256" i="5"/>
  <c r="L114256" i="5" a="1"/>
  <c r="L114256" i="5"/>
  <c r="M114256" i="5" a="1"/>
  <c r="M114256" i="5"/>
  <c r="H114257" i="5" a="1"/>
  <c r="H114257" i="5"/>
  <c r="I114257" i="5" a="1"/>
  <c r="I114257" i="5"/>
  <c r="J114257" i="5" a="1"/>
  <c r="J114257" i="5"/>
  <c r="K114257" i="5" a="1"/>
  <c r="K114257" i="5"/>
  <c r="L114257" i="5" a="1"/>
  <c r="L114257" i="5"/>
  <c r="M114257" i="5" a="1"/>
  <c r="M114257" i="5"/>
  <c r="H114258" i="5" a="1"/>
  <c r="H114258" i="5"/>
  <c r="I114258" i="5" a="1"/>
  <c r="I114258" i="5"/>
  <c r="J114258" i="5" a="1"/>
  <c r="J114258" i="5"/>
  <c r="K114258" i="5" a="1"/>
  <c r="K114258" i="5"/>
  <c r="L114258" i="5" a="1"/>
  <c r="L114258" i="5"/>
  <c r="M114258" i="5" a="1"/>
  <c r="M114258" i="5"/>
  <c r="H114259" i="5" a="1"/>
  <c r="H114259" i="5"/>
  <c r="I114259" i="5" a="1"/>
  <c r="I114259" i="5"/>
  <c r="J114259" i="5" a="1"/>
  <c r="J114259" i="5"/>
  <c r="K114259" i="5" a="1"/>
  <c r="K114259" i="5"/>
  <c r="L114259" i="5" a="1"/>
  <c r="L114259" i="5"/>
  <c r="M114259" i="5" a="1"/>
  <c r="M114259" i="5"/>
  <c r="H114260" i="5" a="1"/>
  <c r="H114260" i="5"/>
  <c r="I114260" i="5" a="1"/>
  <c r="I114260" i="5"/>
  <c r="J114260" i="5" a="1"/>
  <c r="J114260" i="5"/>
  <c r="K114260" i="5" a="1"/>
  <c r="K114260" i="5"/>
  <c r="L114260" i="5" a="1"/>
  <c r="L114260" i="5"/>
  <c r="M114260" i="5" a="1"/>
  <c r="M114260" i="5"/>
  <c r="H114261" i="5" a="1"/>
  <c r="H114261" i="5"/>
  <c r="I114261" i="5" a="1"/>
  <c r="I114261" i="5"/>
  <c r="J114261" i="5" a="1"/>
  <c r="J114261" i="5"/>
  <c r="K114261" i="5" a="1"/>
  <c r="K114261" i="5"/>
  <c r="L114261" i="5" a="1"/>
  <c r="L114261" i="5"/>
  <c r="M114261" i="5" a="1"/>
  <c r="M114261" i="5"/>
  <c r="H114262" i="5" a="1"/>
  <c r="H114262" i="5"/>
  <c r="I114262" i="5" a="1"/>
  <c r="I114262" i="5"/>
  <c r="J114262" i="5" a="1"/>
  <c r="J114262" i="5"/>
  <c r="K114262" i="5" a="1"/>
  <c r="K114262" i="5"/>
  <c r="L114262" i="5" a="1"/>
  <c r="L114262" i="5"/>
  <c r="M114262" i="5" a="1"/>
  <c r="M114262" i="5"/>
  <c r="H114263" i="5" a="1"/>
  <c r="H114263" i="5"/>
  <c r="I114263" i="5" a="1"/>
  <c r="I114263" i="5"/>
  <c r="J114263" i="5" a="1"/>
  <c r="J114263" i="5"/>
  <c r="K114263" i="5" a="1"/>
  <c r="K114263" i="5"/>
  <c r="L114263" i="5" a="1"/>
  <c r="L114263" i="5"/>
  <c r="M114263" i="5" a="1"/>
  <c r="M114263" i="5"/>
  <c r="H114264" i="5" a="1"/>
  <c r="H114264" i="5"/>
  <c r="I114264" i="5" a="1"/>
  <c r="I114264" i="5"/>
  <c r="J114264" i="5" a="1"/>
  <c r="J114264" i="5"/>
  <c r="K114264" i="5" a="1"/>
  <c r="K114264" i="5"/>
  <c r="L114264" i="5" a="1"/>
  <c r="L114264" i="5"/>
  <c r="M114264" i="5" a="1"/>
  <c r="M114264" i="5"/>
  <c r="H114265" i="5" a="1"/>
  <c r="H114265" i="5"/>
  <c r="I114265" i="5" a="1"/>
  <c r="I114265" i="5"/>
  <c r="J114265" i="5" a="1"/>
  <c r="J114265" i="5"/>
  <c r="K114265" i="5" a="1"/>
  <c r="K114265" i="5"/>
  <c r="L114265" i="5" a="1"/>
  <c r="L114265" i="5"/>
  <c r="M114265" i="5" a="1"/>
  <c r="M114265" i="5"/>
  <c r="H114266" i="5" a="1"/>
  <c r="H114266" i="5"/>
  <c r="I114266" i="5" a="1"/>
  <c r="I114266" i="5"/>
  <c r="J114266" i="5" a="1"/>
  <c r="J114266" i="5"/>
  <c r="K114266" i="5" a="1"/>
  <c r="K114266" i="5"/>
  <c r="L114266" i="5" a="1"/>
  <c r="L114266" i="5"/>
  <c r="M114266" i="5" a="1"/>
  <c r="M114266" i="5"/>
  <c r="H114267" i="5" a="1"/>
  <c r="H114267" i="5"/>
  <c r="I114267" i="5" a="1"/>
  <c r="I114267" i="5"/>
  <c r="J114267" i="5" a="1"/>
  <c r="J114267" i="5"/>
  <c r="K114267" i="5" a="1"/>
  <c r="K114267" i="5"/>
  <c r="L114267" i="5" a="1"/>
  <c r="L114267" i="5"/>
  <c r="M114267" i="5" a="1"/>
  <c r="M114267" i="5"/>
  <c r="H114268" i="5" a="1"/>
  <c r="H114268" i="5"/>
  <c r="I114268" i="5" a="1"/>
  <c r="I114268" i="5"/>
  <c r="J114268" i="5" a="1"/>
  <c r="J114268" i="5"/>
  <c r="K114268" i="5" a="1"/>
  <c r="K114268" i="5"/>
  <c r="L114268" i="5" a="1"/>
  <c r="L114268" i="5"/>
  <c r="M114268" i="5" a="1"/>
  <c r="M114268" i="5"/>
  <c r="H114269" i="5" a="1"/>
  <c r="H114269" i="5"/>
  <c r="I114269" i="5" a="1"/>
  <c r="I114269" i="5"/>
  <c r="J114269" i="5" a="1"/>
  <c r="J114269" i="5"/>
  <c r="K114269" i="5" a="1"/>
  <c r="K114269" i="5"/>
  <c r="L114269" i="5" a="1"/>
  <c r="L114269" i="5"/>
  <c r="M114269" i="5" a="1"/>
  <c r="M114269" i="5"/>
  <c r="H114270" i="5" a="1"/>
  <c r="H114270" i="5"/>
  <c r="I114270" i="5" a="1"/>
  <c r="I114270" i="5"/>
  <c r="J114270" i="5" a="1"/>
  <c r="J114270" i="5"/>
  <c r="K114270" i="5" a="1"/>
  <c r="K114270" i="5"/>
  <c r="L114270" i="5" a="1"/>
  <c r="L114270" i="5"/>
  <c r="M114270" i="5" a="1"/>
  <c r="M114270" i="5"/>
  <c r="H114271" i="5" a="1"/>
  <c r="H114271" i="5"/>
  <c r="I114271" i="5" a="1"/>
  <c r="I114271" i="5"/>
  <c r="J114271" i="5" a="1"/>
  <c r="J114271" i="5"/>
  <c r="K114271" i="5" a="1"/>
  <c r="K114271" i="5"/>
  <c r="L114271" i="5" a="1"/>
  <c r="L114271" i="5"/>
  <c r="M114271" i="5" a="1"/>
  <c r="M114271" i="5"/>
  <c r="H114272" i="5" a="1"/>
  <c r="H114272" i="5"/>
  <c r="I114272" i="5" a="1"/>
  <c r="I114272" i="5"/>
  <c r="J114272" i="5" a="1"/>
  <c r="J114272" i="5"/>
  <c r="K114272" i="5" a="1"/>
  <c r="K114272" i="5"/>
  <c r="L114272" i="5" a="1"/>
  <c r="L114272" i="5"/>
  <c r="M114272" i="5" a="1"/>
  <c r="M114272" i="5"/>
  <c r="H114273" i="5" a="1"/>
  <c r="H114273" i="5"/>
  <c r="I114273" i="5" a="1"/>
  <c r="I114273" i="5"/>
  <c r="J114273" i="5" a="1"/>
  <c r="J114273" i="5"/>
  <c r="K114273" i="5" a="1"/>
  <c r="K114273" i="5"/>
  <c r="L114273" i="5" a="1"/>
  <c r="L114273" i="5"/>
  <c r="M114273" i="5" a="1"/>
  <c r="M114273" i="5"/>
  <c r="H114274" i="5" a="1"/>
  <c r="H114274" i="5"/>
  <c r="I114274" i="5" a="1"/>
  <c r="I114274" i="5"/>
  <c r="J114274" i="5" a="1"/>
  <c r="J114274" i="5"/>
  <c r="K114274" i="5" a="1"/>
  <c r="K114274" i="5"/>
  <c r="L114274" i="5" a="1"/>
  <c r="L114274" i="5"/>
  <c r="M114274" i="5" a="1"/>
  <c r="M114274" i="5"/>
  <c r="H114275" i="5" a="1"/>
  <c r="H114275" i="5"/>
  <c r="I114275" i="5" a="1"/>
  <c r="I114275" i="5"/>
  <c r="J114275" i="5" a="1"/>
  <c r="J114275" i="5"/>
  <c r="K114275" i="5" a="1"/>
  <c r="K114275" i="5"/>
  <c r="L114275" i="5" a="1"/>
  <c r="L114275" i="5"/>
  <c r="M114275" i="5" a="1"/>
  <c r="M114275" i="5"/>
  <c r="H114276" i="5" a="1"/>
  <c r="H114276" i="5"/>
  <c r="I114276" i="5" a="1"/>
  <c r="I114276" i="5"/>
  <c r="J114276" i="5" a="1"/>
  <c r="J114276" i="5"/>
  <c r="K114276" i="5" a="1"/>
  <c r="K114276" i="5"/>
  <c r="L114276" i="5" a="1"/>
  <c r="L114276" i="5"/>
  <c r="M114276" i="5" a="1"/>
  <c r="M114276" i="5"/>
  <c r="H114277" i="5" a="1"/>
  <c r="H114277" i="5"/>
  <c r="I114277" i="5" a="1"/>
  <c r="I114277" i="5"/>
  <c r="J114277" i="5" a="1"/>
  <c r="J114277" i="5"/>
  <c r="K114277" i="5" a="1"/>
  <c r="K114277" i="5"/>
  <c r="L114277" i="5" a="1"/>
  <c r="L114277" i="5"/>
  <c r="M114277" i="5" a="1"/>
  <c r="M114277" i="5"/>
  <c r="H114278" i="5" a="1"/>
  <c r="H114278" i="5"/>
  <c r="I114278" i="5" a="1"/>
  <c r="I114278" i="5"/>
  <c r="J114278" i="5" a="1"/>
  <c r="J114278" i="5"/>
  <c r="K114278" i="5" a="1"/>
  <c r="K114278" i="5"/>
  <c r="L114278" i="5" a="1"/>
  <c r="L114278" i="5"/>
  <c r="M114278" i="5" a="1"/>
  <c r="M114278" i="5"/>
  <c r="H114279" i="5" a="1"/>
  <c r="H114279" i="5"/>
  <c r="I114279" i="5" a="1"/>
  <c r="I114279" i="5"/>
  <c r="J114279" i="5" a="1"/>
  <c r="J114279" i="5"/>
  <c r="K114279" i="5" a="1"/>
  <c r="K114279" i="5"/>
  <c r="L114279" i="5" a="1"/>
  <c r="L114279" i="5"/>
  <c r="M114279" i="5" a="1"/>
  <c r="M114279" i="5"/>
  <c r="H114280" i="5" a="1"/>
  <c r="H114280" i="5"/>
  <c r="I114280" i="5" a="1"/>
  <c r="I114280" i="5"/>
  <c r="J114280" i="5" a="1"/>
  <c r="J114280" i="5"/>
  <c r="K114280" i="5" a="1"/>
  <c r="K114280" i="5"/>
  <c r="L114280" i="5" a="1"/>
  <c r="L114280" i="5"/>
  <c r="M114280" i="5" a="1"/>
  <c r="M114280" i="5"/>
  <c r="H114281" i="5" a="1"/>
  <c r="H114281" i="5"/>
  <c r="I114281" i="5" a="1"/>
  <c r="I114281" i="5"/>
  <c r="J114281" i="5" a="1"/>
  <c r="J114281" i="5"/>
  <c r="K114281" i="5" a="1"/>
  <c r="K114281" i="5"/>
  <c r="L114281" i="5" a="1"/>
  <c r="L114281" i="5"/>
  <c r="M114281" i="5" a="1"/>
  <c r="M114281" i="5"/>
  <c r="H114282" i="5" a="1"/>
  <c r="H114282" i="5"/>
  <c r="I114282" i="5" a="1"/>
  <c r="I114282" i="5"/>
  <c r="J114282" i="5" a="1"/>
  <c r="J114282" i="5"/>
  <c r="K114282" i="5" a="1"/>
  <c r="K114282" i="5"/>
  <c r="L114282" i="5" a="1"/>
  <c r="L114282" i="5"/>
  <c r="M114282" i="5" a="1"/>
  <c r="M114282" i="5"/>
  <c r="H114283" i="5" a="1"/>
  <c r="H114283" i="5"/>
  <c r="I114283" i="5" a="1"/>
  <c r="I114283" i="5"/>
  <c r="J114283" i="5" a="1"/>
  <c r="J114283" i="5"/>
  <c r="K114283" i="5" a="1"/>
  <c r="K114283" i="5"/>
  <c r="L114283" i="5" a="1"/>
  <c r="L114283" i="5"/>
  <c r="M114283" i="5" a="1"/>
  <c r="M114283" i="5"/>
  <c r="H114284" i="5" a="1"/>
  <c r="H114284" i="5"/>
  <c r="I114284" i="5" a="1"/>
  <c r="I114284" i="5"/>
  <c r="J114284" i="5" a="1"/>
  <c r="J114284" i="5"/>
  <c r="K114284" i="5" a="1"/>
  <c r="K114284" i="5"/>
  <c r="L114284" i="5" a="1"/>
  <c r="L114284" i="5"/>
  <c r="M114284" i="5" a="1"/>
  <c r="M114284" i="5"/>
  <c r="H114285" i="5" a="1"/>
  <c r="H114285" i="5"/>
  <c r="I114285" i="5" a="1"/>
  <c r="I114285" i="5"/>
  <c r="J114285" i="5" a="1"/>
  <c r="J114285" i="5"/>
  <c r="K114285" i="5" a="1"/>
  <c r="K114285" i="5"/>
  <c r="L114285" i="5" a="1"/>
  <c r="L114285" i="5"/>
  <c r="M114285" i="5" a="1"/>
  <c r="M114285" i="5"/>
  <c r="H114286" i="5" a="1"/>
  <c r="H114286" i="5"/>
  <c r="I114286" i="5" a="1"/>
  <c r="I114286" i="5"/>
  <c r="J114286" i="5" a="1"/>
  <c r="J114286" i="5"/>
  <c r="K114286" i="5" a="1"/>
  <c r="K114286" i="5"/>
  <c r="L114286" i="5" a="1"/>
  <c r="L114286" i="5"/>
  <c r="M114286" i="5" a="1"/>
  <c r="M114286" i="5"/>
  <c r="H114287" i="5" a="1"/>
  <c r="H114287" i="5"/>
  <c r="I114287" i="5" a="1"/>
  <c r="I114287" i="5"/>
  <c r="J114287" i="5" a="1"/>
  <c r="J114287" i="5"/>
  <c r="K114287" i="5" a="1"/>
  <c r="K114287" i="5"/>
  <c r="L114287" i="5" a="1"/>
  <c r="L114287" i="5"/>
  <c r="M114287" i="5" a="1"/>
  <c r="M114287" i="5"/>
  <c r="H114288" i="5" a="1"/>
  <c r="H114288" i="5"/>
  <c r="I114288" i="5" a="1"/>
  <c r="I114288" i="5"/>
  <c r="J114288" i="5" a="1"/>
  <c r="J114288" i="5"/>
  <c r="K114288" i="5" a="1"/>
  <c r="K114288" i="5"/>
  <c r="L114288" i="5" a="1"/>
  <c r="L114288" i="5"/>
  <c r="M114288" i="5" a="1"/>
  <c r="M114288" i="5"/>
  <c r="H114289" i="5" a="1"/>
  <c r="H114289" i="5"/>
  <c r="I114289" i="5" a="1"/>
  <c r="I114289" i="5"/>
  <c r="J114289" i="5" a="1"/>
  <c r="J114289" i="5"/>
  <c r="K114289" i="5" a="1"/>
  <c r="K114289" i="5"/>
  <c r="L114289" i="5" a="1"/>
  <c r="L114289" i="5"/>
  <c r="M114289" i="5" a="1"/>
  <c r="M114289" i="5"/>
  <c r="H114290" i="5" a="1"/>
  <c r="H114290" i="5"/>
  <c r="I114290" i="5" a="1"/>
  <c r="I114290" i="5"/>
  <c r="J114290" i="5" a="1"/>
  <c r="J114290" i="5"/>
  <c r="K114290" i="5" a="1"/>
  <c r="K114290" i="5"/>
  <c r="L114290" i="5" a="1"/>
  <c r="L114290" i="5"/>
  <c r="M114290" i="5" a="1"/>
  <c r="M114290" i="5"/>
  <c r="H114291" i="5" a="1"/>
  <c r="H114291" i="5"/>
  <c r="I114291" i="5" a="1"/>
  <c r="I114291" i="5"/>
  <c r="J114291" i="5" a="1"/>
  <c r="J114291" i="5"/>
  <c r="K114291" i="5" a="1"/>
  <c r="K114291" i="5"/>
  <c r="L114291" i="5" a="1"/>
  <c r="L114291" i="5"/>
  <c r="M114291" i="5" a="1"/>
  <c r="M114291" i="5"/>
  <c r="H114292" i="5" a="1"/>
  <c r="H114292" i="5"/>
  <c r="I114292" i="5" a="1"/>
  <c r="I114292" i="5"/>
  <c r="J114292" i="5" a="1"/>
  <c r="J114292" i="5"/>
  <c r="K114292" i="5" a="1"/>
  <c r="K114292" i="5"/>
  <c r="L114292" i="5" a="1"/>
  <c r="L114292" i="5"/>
  <c r="M114292" i="5" a="1"/>
  <c r="M114292" i="5"/>
  <c r="H114293" i="5" a="1"/>
  <c r="H114293" i="5"/>
  <c r="I114293" i="5" a="1"/>
  <c r="I114293" i="5"/>
  <c r="J114293" i="5" a="1"/>
  <c r="J114293" i="5"/>
  <c r="K114293" i="5" a="1"/>
  <c r="K114293" i="5"/>
  <c r="L114293" i="5" a="1"/>
  <c r="L114293" i="5"/>
  <c r="M114293" i="5" a="1"/>
  <c r="M114293" i="5"/>
  <c r="H114294" i="5" a="1"/>
  <c r="H114294" i="5"/>
  <c r="I114294" i="5" a="1"/>
  <c r="I114294" i="5"/>
  <c r="J114294" i="5" a="1"/>
  <c r="J114294" i="5"/>
  <c r="K114294" i="5" a="1"/>
  <c r="K114294" i="5"/>
  <c r="L114294" i="5" a="1"/>
  <c r="L114294" i="5"/>
  <c r="M114294" i="5" a="1"/>
  <c r="M114294" i="5"/>
  <c r="H114295" i="5" a="1"/>
  <c r="H114295" i="5"/>
  <c r="I114295" i="5" a="1"/>
  <c r="I114295" i="5"/>
  <c r="J114295" i="5" a="1"/>
  <c r="J114295" i="5"/>
  <c r="K114295" i="5" a="1"/>
  <c r="K114295" i="5"/>
  <c r="L114295" i="5" a="1"/>
  <c r="L114295" i="5"/>
  <c r="M114295" i="5" a="1"/>
  <c r="M114295" i="5"/>
  <c r="H114296" i="5" a="1"/>
  <c r="H114296" i="5"/>
  <c r="I114296" i="5" a="1"/>
  <c r="I114296" i="5"/>
  <c r="J114296" i="5" a="1"/>
  <c r="J114296" i="5"/>
  <c r="K114296" i="5" a="1"/>
  <c r="K114296" i="5"/>
  <c r="L114296" i="5" a="1"/>
  <c r="L114296" i="5"/>
  <c r="M114296" i="5" a="1"/>
  <c r="M114296" i="5"/>
  <c r="H114297" i="5" a="1"/>
  <c r="H114297" i="5"/>
  <c r="I114297" i="5" a="1"/>
  <c r="I114297" i="5"/>
  <c r="J114297" i="5" a="1"/>
  <c r="J114297" i="5"/>
  <c r="K114297" i="5" a="1"/>
  <c r="K114297" i="5"/>
  <c r="L114297" i="5" a="1"/>
  <c r="L114297" i="5"/>
  <c r="M114297" i="5" a="1"/>
  <c r="M114297" i="5"/>
  <c r="H114298" i="5" a="1"/>
  <c r="H114298" i="5"/>
  <c r="I114298" i="5" a="1"/>
  <c r="I114298" i="5"/>
  <c r="J114298" i="5" a="1"/>
  <c r="J114298" i="5"/>
  <c r="K114298" i="5" a="1"/>
  <c r="K114298" i="5"/>
  <c r="L114298" i="5" a="1"/>
  <c r="L114298" i="5"/>
  <c r="M114298" i="5" a="1"/>
  <c r="M114298" i="5"/>
  <c r="H114299" i="5" a="1"/>
  <c r="H114299" i="5"/>
  <c r="I114299" i="5" a="1"/>
  <c r="I114299" i="5"/>
  <c r="J114299" i="5" a="1"/>
  <c r="J114299" i="5"/>
  <c r="K114299" i="5" a="1"/>
  <c r="K114299" i="5"/>
  <c r="L114299" i="5" a="1"/>
  <c r="L114299" i="5"/>
  <c r="M114299" i="5" a="1"/>
  <c r="M114299" i="5"/>
  <c r="H114300" i="5" a="1"/>
  <c r="H114300" i="5"/>
  <c r="I114300" i="5" a="1"/>
  <c r="I114300" i="5"/>
  <c r="J114300" i="5" a="1"/>
  <c r="J114300" i="5"/>
  <c r="K114300" i="5" a="1"/>
  <c r="K114300" i="5"/>
  <c r="L114300" i="5" a="1"/>
  <c r="L114300" i="5"/>
  <c r="M114300" i="5" a="1"/>
  <c r="M114300" i="5"/>
  <c r="H114301" i="5" a="1"/>
  <c r="H114301" i="5"/>
  <c r="I114301" i="5" a="1"/>
  <c r="I114301" i="5"/>
  <c r="J114301" i="5" a="1"/>
  <c r="J114301" i="5"/>
  <c r="K114301" i="5" a="1"/>
  <c r="K114301" i="5"/>
  <c r="L114301" i="5" a="1"/>
  <c r="L114301" i="5"/>
  <c r="M114301" i="5" a="1"/>
  <c r="M114301" i="5"/>
  <c r="H114302" i="5" a="1"/>
  <c r="H114302" i="5"/>
  <c r="I114302" i="5" a="1"/>
  <c r="I114302" i="5"/>
  <c r="J114302" i="5" a="1"/>
  <c r="J114302" i="5"/>
  <c r="K114302" i="5" a="1"/>
  <c r="K114302" i="5"/>
  <c r="L114302" i="5" a="1"/>
  <c r="L114302" i="5"/>
  <c r="M114302" i="5" a="1"/>
  <c r="M114302" i="5"/>
  <c r="H114303" i="5" a="1"/>
  <c r="H114303" i="5"/>
  <c r="I114303" i="5" a="1"/>
  <c r="I114303" i="5"/>
  <c r="J114303" i="5" a="1"/>
  <c r="J114303" i="5"/>
  <c r="K114303" i="5" a="1"/>
  <c r="K114303" i="5"/>
  <c r="L114303" i="5" a="1"/>
  <c r="L114303" i="5"/>
  <c r="M114303" i="5" a="1"/>
  <c r="M114303" i="5"/>
  <c r="H114304" i="5" a="1"/>
  <c r="H114304" i="5"/>
  <c r="I114304" i="5" a="1"/>
  <c r="I114304" i="5"/>
  <c r="J114304" i="5" a="1"/>
  <c r="J114304" i="5"/>
  <c r="K114304" i="5" a="1"/>
  <c r="K114304" i="5"/>
  <c r="L114304" i="5" a="1"/>
  <c r="L114304" i="5"/>
  <c r="M114304" i="5" a="1"/>
  <c r="M114304" i="5"/>
  <c r="H114305" i="5" a="1"/>
  <c r="H114305" i="5"/>
  <c r="I114305" i="5" a="1"/>
  <c r="I114305" i="5"/>
  <c r="J114305" i="5" a="1"/>
  <c r="J114305" i="5"/>
  <c r="K114305" i="5" a="1"/>
  <c r="K114305" i="5"/>
  <c r="L114305" i="5" a="1"/>
  <c r="L114305" i="5"/>
  <c r="M114305" i="5" a="1"/>
  <c r="M114305" i="5"/>
  <c r="H114306" i="5" a="1"/>
  <c r="H114306" i="5"/>
  <c r="I114306" i="5" a="1"/>
  <c r="I114306" i="5"/>
  <c r="J114306" i="5" a="1"/>
  <c r="J114306" i="5"/>
  <c r="K114306" i="5" a="1"/>
  <c r="K114306" i="5"/>
  <c r="L114306" i="5" a="1"/>
  <c r="L114306" i="5"/>
  <c r="M114306" i="5" a="1"/>
  <c r="M114306" i="5"/>
  <c r="H114307" i="5" a="1"/>
  <c r="H114307" i="5"/>
  <c r="I114307" i="5" a="1"/>
  <c r="I114307" i="5"/>
  <c r="J114307" i="5" a="1"/>
  <c r="J114307" i="5"/>
  <c r="K114307" i="5" a="1"/>
  <c r="K114307" i="5"/>
  <c r="L114307" i="5" a="1"/>
  <c r="L114307" i="5"/>
  <c r="M114307" i="5" a="1"/>
  <c r="M114307" i="5"/>
  <c r="H114308" i="5" a="1"/>
  <c r="H114308" i="5"/>
  <c r="I114308" i="5" a="1"/>
  <c r="I114308" i="5"/>
  <c r="J114308" i="5" a="1"/>
  <c r="J114308" i="5"/>
  <c r="K114308" i="5" a="1"/>
  <c r="K114308" i="5"/>
  <c r="L114308" i="5" a="1"/>
  <c r="L114308" i="5"/>
  <c r="M114308" i="5" a="1"/>
  <c r="M114308" i="5"/>
  <c r="H114309" i="5" a="1"/>
  <c r="H114309" i="5"/>
  <c r="I114309" i="5" a="1"/>
  <c r="I114309" i="5"/>
  <c r="J114309" i="5" a="1"/>
  <c r="J114309" i="5"/>
  <c r="K114309" i="5" a="1"/>
  <c r="K114309" i="5"/>
  <c r="L114309" i="5" a="1"/>
  <c r="L114309" i="5"/>
  <c r="M114309" i="5" a="1"/>
  <c r="M114309" i="5"/>
  <c r="H114310" i="5" a="1"/>
  <c r="H114310" i="5"/>
  <c r="I114310" i="5" a="1"/>
  <c r="I114310" i="5"/>
  <c r="J114310" i="5" a="1"/>
  <c r="J114310" i="5"/>
  <c r="K114310" i="5" a="1"/>
  <c r="K114310" i="5"/>
  <c r="L114310" i="5" a="1"/>
  <c r="L114310" i="5"/>
  <c r="M114310" i="5" a="1"/>
  <c r="M114310" i="5"/>
  <c r="H114311" i="5" a="1"/>
  <c r="H114311" i="5"/>
  <c r="I114311" i="5" a="1"/>
  <c r="I114311" i="5"/>
  <c r="J114311" i="5" a="1"/>
  <c r="J114311" i="5"/>
  <c r="K114311" i="5" a="1"/>
  <c r="K114311" i="5"/>
  <c r="L114311" i="5" a="1"/>
  <c r="L114311" i="5"/>
  <c r="M114311" i="5" a="1"/>
  <c r="M114311" i="5"/>
  <c r="H114312" i="5" a="1"/>
  <c r="H114312" i="5"/>
  <c r="I114312" i="5" a="1"/>
  <c r="I114312" i="5"/>
  <c r="J114312" i="5" a="1"/>
  <c r="J114312" i="5"/>
  <c r="K114312" i="5" a="1"/>
  <c r="K114312" i="5"/>
  <c r="L114312" i="5" a="1"/>
  <c r="L114312" i="5"/>
  <c r="M114312" i="5" a="1"/>
  <c r="M114312" i="5"/>
  <c r="H114313" i="5" a="1"/>
  <c r="H114313" i="5"/>
  <c r="I114313" i="5" a="1"/>
  <c r="I114313" i="5"/>
  <c r="J114313" i="5" a="1"/>
  <c r="J114313" i="5"/>
  <c r="K114313" i="5" a="1"/>
  <c r="K114313" i="5"/>
  <c r="L114313" i="5" a="1"/>
  <c r="L114313" i="5"/>
  <c r="M114313" i="5" a="1"/>
  <c r="M114313" i="5"/>
  <c r="H114314" i="5" a="1"/>
  <c r="H114314" i="5"/>
  <c r="I114314" i="5" a="1"/>
  <c r="I114314" i="5"/>
  <c r="J114314" i="5" a="1"/>
  <c r="J114314" i="5"/>
  <c r="K114314" i="5" a="1"/>
  <c r="K114314" i="5"/>
  <c r="L114314" i="5" a="1"/>
  <c r="L114314" i="5"/>
  <c r="M114314" i="5" a="1"/>
  <c r="M114314" i="5"/>
  <c r="H114315" i="5" a="1"/>
  <c r="H114315" i="5"/>
  <c r="I114315" i="5" a="1"/>
  <c r="I114315" i="5"/>
  <c r="J114315" i="5" a="1"/>
  <c r="J114315" i="5"/>
  <c r="K114315" i="5" a="1"/>
  <c r="K114315" i="5"/>
  <c r="L114315" i="5" a="1"/>
  <c r="L114315" i="5"/>
  <c r="M114315" i="5" a="1"/>
  <c r="M114315" i="5"/>
  <c r="H114316" i="5" a="1"/>
  <c r="H114316" i="5"/>
  <c r="I114316" i="5" a="1"/>
  <c r="I114316" i="5"/>
  <c r="J114316" i="5" a="1"/>
  <c r="J114316" i="5"/>
  <c r="K114316" i="5" a="1"/>
  <c r="K114316" i="5"/>
  <c r="L114316" i="5" a="1"/>
  <c r="L114316" i="5"/>
  <c r="M114316" i="5" a="1"/>
  <c r="M114316" i="5"/>
  <c r="H114317" i="5" a="1"/>
  <c r="H114317" i="5"/>
  <c r="I114317" i="5" a="1"/>
  <c r="I114317" i="5"/>
  <c r="J114317" i="5" a="1"/>
  <c r="J114317" i="5"/>
  <c r="K114317" i="5" a="1"/>
  <c r="K114317" i="5"/>
  <c r="L114317" i="5" a="1"/>
  <c r="L114317" i="5"/>
  <c r="M114317" i="5" a="1"/>
  <c r="M114317" i="5"/>
  <c r="H114318" i="5" a="1"/>
  <c r="H114318" i="5"/>
  <c r="I114318" i="5" a="1"/>
  <c r="I114318" i="5"/>
  <c r="J114318" i="5" a="1"/>
  <c r="J114318" i="5"/>
  <c r="K114318" i="5" a="1"/>
  <c r="K114318" i="5"/>
  <c r="L114318" i="5" a="1"/>
  <c r="L114318" i="5"/>
  <c r="M114318" i="5" a="1"/>
  <c r="M114318" i="5"/>
  <c r="H114319" i="5" a="1"/>
  <c r="H114319" i="5"/>
  <c r="I114319" i="5" a="1"/>
  <c r="I114319" i="5"/>
  <c r="J114319" i="5" a="1"/>
  <c r="J114319" i="5"/>
  <c r="K114319" i="5" a="1"/>
  <c r="K114319" i="5"/>
  <c r="L114319" i="5" a="1"/>
  <c r="L114319" i="5"/>
  <c r="M114319" i="5" a="1"/>
  <c r="M114319" i="5"/>
  <c r="H114320" i="5" a="1"/>
  <c r="H114320" i="5"/>
  <c r="I114320" i="5" a="1"/>
  <c r="I114320" i="5"/>
  <c r="J114320" i="5" a="1"/>
  <c r="J114320" i="5"/>
  <c r="K114320" i="5" a="1"/>
  <c r="K114320" i="5"/>
  <c r="L114320" i="5" a="1"/>
  <c r="L114320" i="5"/>
  <c r="M114320" i="5" a="1"/>
  <c r="M114320" i="5"/>
  <c r="H114321" i="5" a="1"/>
  <c r="H114321" i="5"/>
  <c r="I114321" i="5" a="1"/>
  <c r="I114321" i="5"/>
  <c r="J114321" i="5" a="1"/>
  <c r="J114321" i="5"/>
  <c r="K114321" i="5" a="1"/>
  <c r="K114321" i="5"/>
  <c r="L114321" i="5" a="1"/>
  <c r="L114321" i="5"/>
  <c r="M114321" i="5" a="1"/>
  <c r="M114321" i="5"/>
  <c r="H114322" i="5" a="1"/>
  <c r="H114322" i="5"/>
  <c r="I114322" i="5" a="1"/>
  <c r="I114322" i="5"/>
  <c r="J114322" i="5" a="1"/>
  <c r="J114322" i="5"/>
  <c r="K114322" i="5" a="1"/>
  <c r="K114322" i="5"/>
  <c r="L114322" i="5" a="1"/>
  <c r="L114322" i="5"/>
  <c r="M114322" i="5" a="1"/>
  <c r="M114322" i="5"/>
  <c r="H114323" i="5" a="1"/>
  <c r="H114323" i="5"/>
  <c r="I114323" i="5" a="1"/>
  <c r="I114323" i="5"/>
  <c r="J114323" i="5" a="1"/>
  <c r="J114323" i="5"/>
  <c r="K114323" i="5" a="1"/>
  <c r="K114323" i="5"/>
  <c r="L114323" i="5" a="1"/>
  <c r="L114323" i="5"/>
  <c r="M114323" i="5" a="1"/>
  <c r="M114323" i="5"/>
  <c r="H114324" i="5" a="1"/>
  <c r="H114324" i="5"/>
  <c r="I114324" i="5" a="1"/>
  <c r="I114324" i="5"/>
  <c r="J114324" i="5" a="1"/>
  <c r="J114324" i="5"/>
  <c r="K114324" i="5" a="1"/>
  <c r="K114324" i="5"/>
  <c r="L114324" i="5" a="1"/>
  <c r="L114324" i="5"/>
  <c r="M114324" i="5" a="1"/>
  <c r="M114324" i="5"/>
  <c r="H114325" i="5" a="1"/>
  <c r="H114325" i="5"/>
  <c r="I114325" i="5" a="1"/>
  <c r="I114325" i="5"/>
  <c r="J114325" i="5" a="1"/>
  <c r="J114325" i="5"/>
  <c r="K114325" i="5" a="1"/>
  <c r="K114325" i="5"/>
  <c r="L114325" i="5" a="1"/>
  <c r="L114325" i="5"/>
  <c r="M114325" i="5" a="1"/>
  <c r="M114325" i="5"/>
  <c r="H114326" i="5" a="1"/>
  <c r="H114326" i="5"/>
  <c r="I114326" i="5" a="1"/>
  <c r="I114326" i="5"/>
  <c r="J114326" i="5" a="1"/>
  <c r="J114326" i="5"/>
  <c r="K114326" i="5" a="1"/>
  <c r="K114326" i="5"/>
  <c r="L114326" i="5" a="1"/>
  <c r="L114326" i="5"/>
  <c r="M114326" i="5" a="1"/>
  <c r="M114326" i="5"/>
  <c r="H114327" i="5" a="1"/>
  <c r="H114327" i="5"/>
  <c r="I114327" i="5" a="1"/>
  <c r="I114327" i="5"/>
  <c r="J114327" i="5" a="1"/>
  <c r="J114327" i="5"/>
  <c r="K114327" i="5" a="1"/>
  <c r="K114327" i="5"/>
  <c r="L114327" i="5" a="1"/>
  <c r="L114327" i="5"/>
  <c r="M114327" i="5" a="1"/>
  <c r="M114327" i="5"/>
  <c r="H114328" i="5" a="1"/>
  <c r="H114328" i="5"/>
  <c r="I114328" i="5" a="1"/>
  <c r="I114328" i="5"/>
  <c r="J114328" i="5" a="1"/>
  <c r="J114328" i="5"/>
  <c r="K114328" i="5" a="1"/>
  <c r="K114328" i="5"/>
  <c r="L114328" i="5" a="1"/>
  <c r="L114328" i="5"/>
  <c r="M114328" i="5" a="1"/>
  <c r="M114328" i="5"/>
  <c r="H114329" i="5" a="1"/>
  <c r="H114329" i="5"/>
  <c r="I114329" i="5" a="1"/>
  <c r="I114329" i="5"/>
  <c r="J114329" i="5" a="1"/>
  <c r="J114329" i="5"/>
  <c r="K114329" i="5" a="1"/>
  <c r="K114329" i="5"/>
  <c r="L114329" i="5" a="1"/>
  <c r="L114329" i="5"/>
  <c r="M114329" i="5" a="1"/>
  <c r="M114329" i="5"/>
  <c r="H114330" i="5" a="1"/>
  <c r="H114330" i="5"/>
  <c r="I114330" i="5" a="1"/>
  <c r="I114330" i="5"/>
  <c r="J114330" i="5" a="1"/>
  <c r="J114330" i="5"/>
  <c r="K114330" i="5" a="1"/>
  <c r="K114330" i="5"/>
  <c r="L114330" i="5" a="1"/>
  <c r="L114330" i="5"/>
  <c r="M114330" i="5" a="1"/>
  <c r="M114330" i="5"/>
  <c r="H114331" i="5" a="1"/>
  <c r="H114331" i="5"/>
  <c r="I114331" i="5" a="1"/>
  <c r="I114331" i="5"/>
  <c r="J114331" i="5" a="1"/>
  <c r="J114331" i="5"/>
  <c r="K114331" i="5" a="1"/>
  <c r="K114331" i="5"/>
  <c r="L114331" i="5" a="1"/>
  <c r="L114331" i="5"/>
  <c r="M114331" i="5" a="1"/>
  <c r="M114331" i="5"/>
  <c r="H114332" i="5" a="1"/>
  <c r="H114332" i="5"/>
  <c r="I114332" i="5" a="1"/>
  <c r="I114332" i="5"/>
  <c r="J114332" i="5" a="1"/>
  <c r="J114332" i="5"/>
  <c r="K114332" i="5" a="1"/>
  <c r="K114332" i="5"/>
  <c r="L114332" i="5" a="1"/>
  <c r="L114332" i="5"/>
  <c r="M114332" i="5" a="1"/>
  <c r="M114332" i="5"/>
  <c r="H114333" i="5" a="1"/>
  <c r="H114333" i="5"/>
  <c r="I114333" i="5" a="1"/>
  <c r="I114333" i="5"/>
  <c r="J114333" i="5" a="1"/>
  <c r="J114333" i="5"/>
  <c r="K114333" i="5" a="1"/>
  <c r="K114333" i="5"/>
  <c r="L114333" i="5" a="1"/>
  <c r="L114333" i="5"/>
  <c r="M114333" i="5" a="1"/>
  <c r="M114333" i="5"/>
  <c r="H114334" i="5" a="1"/>
  <c r="H114334" i="5"/>
  <c r="I114334" i="5" a="1"/>
  <c r="I114334" i="5"/>
  <c r="J114334" i="5" a="1"/>
  <c r="J114334" i="5"/>
  <c r="K114334" i="5" a="1"/>
  <c r="K114334" i="5"/>
  <c r="L114334" i="5" a="1"/>
  <c r="L114334" i="5"/>
  <c r="M114334" i="5" a="1"/>
  <c r="M114334" i="5"/>
  <c r="H114335" i="5" a="1"/>
  <c r="H114335" i="5"/>
  <c r="I114335" i="5" a="1"/>
  <c r="I114335" i="5"/>
  <c r="J114335" i="5" a="1"/>
  <c r="J114335" i="5"/>
  <c r="K114335" i="5" a="1"/>
  <c r="K114335" i="5"/>
  <c r="L114335" i="5" a="1"/>
  <c r="L114335" i="5"/>
  <c r="M114335" i="5" a="1"/>
  <c r="M114335" i="5"/>
  <c r="H114336" i="5" a="1"/>
  <c r="H114336" i="5"/>
  <c r="I114336" i="5" a="1"/>
  <c r="I114336" i="5"/>
  <c r="J114336" i="5" a="1"/>
  <c r="J114336" i="5"/>
  <c r="K114336" i="5" a="1"/>
  <c r="K114336" i="5"/>
  <c r="L114336" i="5" a="1"/>
  <c r="L114336" i="5"/>
  <c r="M114336" i="5" a="1"/>
  <c r="M114336" i="5"/>
  <c r="H114337" i="5" a="1"/>
  <c r="H114337" i="5"/>
  <c r="I114337" i="5" a="1"/>
  <c r="I114337" i="5"/>
  <c r="J114337" i="5" a="1"/>
  <c r="J114337" i="5"/>
  <c r="K114337" i="5" a="1"/>
  <c r="K114337" i="5"/>
  <c r="L114337" i="5" a="1"/>
  <c r="L114337" i="5"/>
  <c r="M114337" i="5" a="1"/>
  <c r="M114337" i="5"/>
  <c r="H114338" i="5" a="1"/>
  <c r="H114338" i="5"/>
  <c r="I114338" i="5" a="1"/>
  <c r="I114338" i="5"/>
  <c r="J114338" i="5" a="1"/>
  <c r="J114338" i="5"/>
  <c r="K114338" i="5" a="1"/>
  <c r="K114338" i="5"/>
  <c r="L114338" i="5" a="1"/>
  <c r="L114338" i="5"/>
  <c r="M114338" i="5" a="1"/>
  <c r="M114338" i="5"/>
  <c r="H114339" i="5" a="1"/>
  <c r="H114339" i="5"/>
  <c r="I114339" i="5" a="1"/>
  <c r="I114339" i="5"/>
  <c r="J114339" i="5" a="1"/>
  <c r="J114339" i="5"/>
  <c r="K114339" i="5" a="1"/>
  <c r="K114339" i="5"/>
  <c r="L114339" i="5" a="1"/>
  <c r="L114339" i="5"/>
  <c r="M114339" i="5" a="1"/>
  <c r="M114339" i="5"/>
  <c r="H114340" i="5" a="1"/>
  <c r="H114340" i="5"/>
  <c r="I114340" i="5" a="1"/>
  <c r="I114340" i="5"/>
  <c r="J114340" i="5" a="1"/>
  <c r="J114340" i="5"/>
  <c r="K114340" i="5" a="1"/>
  <c r="K114340" i="5"/>
  <c r="L114340" i="5" a="1"/>
  <c r="L114340" i="5"/>
  <c r="M114340" i="5" a="1"/>
  <c r="M114340" i="5"/>
  <c r="H114341" i="5" a="1"/>
  <c r="H114341" i="5"/>
  <c r="I114341" i="5" a="1"/>
  <c r="I114341" i="5"/>
  <c r="J114341" i="5" a="1"/>
  <c r="J114341" i="5"/>
  <c r="K114341" i="5" a="1"/>
  <c r="K114341" i="5"/>
  <c r="L114341" i="5" a="1"/>
  <c r="L114341" i="5"/>
  <c r="M114341" i="5" a="1"/>
  <c r="M114341" i="5"/>
  <c r="H114342" i="5" a="1"/>
  <c r="H114342" i="5"/>
  <c r="I114342" i="5" a="1"/>
  <c r="I114342" i="5"/>
  <c r="J114342" i="5" a="1"/>
  <c r="J114342" i="5"/>
  <c r="K114342" i="5" a="1"/>
  <c r="K114342" i="5"/>
  <c r="L114342" i="5" a="1"/>
  <c r="L114342" i="5"/>
  <c r="M114342" i="5" a="1"/>
  <c r="M114342" i="5"/>
  <c r="H114343" i="5" a="1"/>
  <c r="H114343" i="5"/>
  <c r="I114343" i="5" a="1"/>
  <c r="I114343" i="5"/>
  <c r="J114343" i="5" a="1"/>
  <c r="J114343" i="5"/>
  <c r="K114343" i="5" a="1"/>
  <c r="K114343" i="5"/>
  <c r="L114343" i="5" a="1"/>
  <c r="L114343" i="5"/>
  <c r="M114343" i="5" a="1"/>
  <c r="M114343" i="5"/>
  <c r="H114344" i="5" a="1"/>
  <c r="H114344" i="5"/>
  <c r="I114344" i="5" a="1"/>
  <c r="I114344" i="5"/>
  <c r="J114344" i="5" a="1"/>
  <c r="J114344" i="5"/>
  <c r="K114344" i="5" a="1"/>
  <c r="K114344" i="5"/>
  <c r="L114344" i="5" a="1"/>
  <c r="L114344" i="5"/>
  <c r="M114344" i="5" a="1"/>
  <c r="M114344" i="5"/>
  <c r="H114345" i="5" a="1"/>
  <c r="H114345" i="5"/>
  <c r="I114345" i="5" a="1"/>
  <c r="I114345" i="5"/>
  <c r="J114345" i="5" a="1"/>
  <c r="J114345" i="5"/>
  <c r="K114345" i="5" a="1"/>
  <c r="K114345" i="5"/>
  <c r="L114345" i="5" a="1"/>
  <c r="L114345" i="5"/>
  <c r="M114345" i="5" a="1"/>
  <c r="M114345" i="5"/>
  <c r="H114346" i="5" a="1"/>
  <c r="H114346" i="5"/>
  <c r="I114346" i="5" a="1"/>
  <c r="I114346" i="5"/>
  <c r="J114346" i="5" a="1"/>
  <c r="J114346" i="5"/>
  <c r="K114346" i="5" a="1"/>
  <c r="K114346" i="5"/>
  <c r="L114346" i="5" a="1"/>
  <c r="L114346" i="5"/>
  <c r="M114346" i="5" a="1"/>
  <c r="M114346" i="5"/>
  <c r="H114347" i="5" a="1"/>
  <c r="H114347" i="5"/>
  <c r="I114347" i="5" a="1"/>
  <c r="I114347" i="5"/>
  <c r="J114347" i="5" a="1"/>
  <c r="J114347" i="5"/>
  <c r="K114347" i="5" a="1"/>
  <c r="K114347" i="5"/>
  <c r="L114347" i="5" a="1"/>
  <c r="L114347" i="5"/>
  <c r="M114347" i="5" a="1"/>
  <c r="M114347" i="5"/>
  <c r="H114348" i="5" a="1"/>
  <c r="H114348" i="5"/>
  <c r="I114348" i="5" a="1"/>
  <c r="I114348" i="5"/>
  <c r="J114348" i="5" a="1"/>
  <c r="J114348" i="5"/>
  <c r="K114348" i="5" a="1"/>
  <c r="K114348" i="5"/>
  <c r="L114348" i="5" a="1"/>
  <c r="L114348" i="5"/>
  <c r="M114348" i="5" a="1"/>
  <c r="M114348" i="5"/>
  <c r="H114349" i="5" a="1"/>
  <c r="H114349" i="5"/>
  <c r="I114349" i="5" a="1"/>
  <c r="I114349" i="5"/>
  <c r="J114349" i="5" a="1"/>
  <c r="J114349" i="5"/>
  <c r="K114349" i="5" a="1"/>
  <c r="K114349" i="5"/>
  <c r="L114349" i="5" a="1"/>
  <c r="L114349" i="5"/>
  <c r="M114349" i="5" a="1"/>
  <c r="M114349" i="5"/>
  <c r="H114350" i="5" a="1"/>
  <c r="H114350" i="5"/>
  <c r="I114350" i="5" a="1"/>
  <c r="I114350" i="5"/>
  <c r="J114350" i="5" a="1"/>
  <c r="J114350" i="5"/>
  <c r="K114350" i="5" a="1"/>
  <c r="K114350" i="5"/>
  <c r="L114350" i="5" a="1"/>
  <c r="L114350" i="5"/>
  <c r="M114350" i="5" a="1"/>
  <c r="M114350" i="5"/>
  <c r="H114351" i="5" a="1"/>
  <c r="H114351" i="5"/>
  <c r="I114351" i="5" a="1"/>
  <c r="I114351" i="5"/>
  <c r="J114351" i="5" a="1"/>
  <c r="J114351" i="5"/>
  <c r="K114351" i="5" a="1"/>
  <c r="K114351" i="5"/>
  <c r="L114351" i="5" a="1"/>
  <c r="L114351" i="5"/>
  <c r="M114351" i="5" a="1"/>
  <c r="M114351" i="5"/>
  <c r="H114352" i="5" a="1"/>
  <c r="H114352" i="5"/>
  <c r="I114352" i="5" a="1"/>
  <c r="I114352" i="5"/>
  <c r="J114352" i="5" a="1"/>
  <c r="J114352" i="5"/>
  <c r="K114352" i="5" a="1"/>
  <c r="K114352" i="5"/>
  <c r="L114352" i="5" a="1"/>
  <c r="L114352" i="5"/>
  <c r="M114352" i="5" a="1"/>
  <c r="M114352" i="5"/>
  <c r="H114353" i="5" a="1"/>
  <c r="H114353" i="5"/>
  <c r="I114353" i="5" a="1"/>
  <c r="I114353" i="5"/>
  <c r="J114353" i="5" a="1"/>
  <c r="J114353" i="5"/>
  <c r="K114353" i="5" a="1"/>
  <c r="K114353" i="5"/>
  <c r="L114353" i="5" a="1"/>
  <c r="L114353" i="5"/>
  <c r="M114353" i="5" a="1"/>
  <c r="M114353" i="5"/>
  <c r="H114354" i="5" a="1"/>
  <c r="H114354" i="5"/>
  <c r="I114354" i="5" a="1"/>
  <c r="I114354" i="5"/>
  <c r="J114354" i="5" a="1"/>
  <c r="J114354" i="5"/>
  <c r="K114354" i="5" a="1"/>
  <c r="K114354" i="5"/>
  <c r="L114354" i="5" a="1"/>
  <c r="L114354" i="5"/>
  <c r="M114354" i="5" a="1"/>
  <c r="M114354" i="5"/>
  <c r="H114355" i="5" a="1"/>
  <c r="H114355" i="5"/>
  <c r="I114355" i="5" a="1"/>
  <c r="I114355" i="5"/>
  <c r="J114355" i="5" a="1"/>
  <c r="J114355" i="5"/>
  <c r="K114355" i="5" a="1"/>
  <c r="K114355" i="5"/>
  <c r="L114355" i="5" a="1"/>
  <c r="L114355" i="5"/>
  <c r="M114355" i="5" a="1"/>
  <c r="M114355" i="5"/>
  <c r="H114356" i="5" a="1"/>
  <c r="H114356" i="5"/>
  <c r="I114356" i="5" a="1"/>
  <c r="I114356" i="5"/>
  <c r="J114356" i="5" a="1"/>
  <c r="J114356" i="5"/>
  <c r="K114356" i="5" a="1"/>
  <c r="K114356" i="5"/>
  <c r="L114356" i="5" a="1"/>
  <c r="L114356" i="5"/>
  <c r="M114356" i="5" a="1"/>
  <c r="M114356" i="5"/>
  <c r="H114357" i="5" a="1"/>
  <c r="H114357" i="5"/>
  <c r="I114357" i="5" a="1"/>
  <c r="I114357" i="5"/>
  <c r="J114357" i="5" a="1"/>
  <c r="J114357" i="5"/>
  <c r="K114357" i="5" a="1"/>
  <c r="K114357" i="5"/>
  <c r="L114357" i="5" a="1"/>
  <c r="L114357" i="5"/>
  <c r="M114357" i="5" a="1"/>
  <c r="M114357" i="5"/>
  <c r="H114358" i="5" a="1"/>
  <c r="H114358" i="5"/>
  <c r="I114358" i="5" a="1"/>
  <c r="I114358" i="5"/>
  <c r="J114358" i="5" a="1"/>
  <c r="J114358" i="5"/>
  <c r="K114358" i="5" a="1"/>
  <c r="K114358" i="5"/>
  <c r="L114358" i="5" a="1"/>
  <c r="L114358" i="5"/>
  <c r="M114358" i="5" a="1"/>
  <c r="M114358" i="5"/>
  <c r="H114359" i="5" a="1"/>
  <c r="H114359" i="5"/>
  <c r="I114359" i="5" a="1"/>
  <c r="I114359" i="5"/>
  <c r="J114359" i="5" a="1"/>
  <c r="J114359" i="5"/>
  <c r="K114359" i="5" a="1"/>
  <c r="K114359" i="5"/>
  <c r="L114359" i="5" a="1"/>
  <c r="L114359" i="5"/>
  <c r="M114359" i="5" a="1"/>
  <c r="M114359" i="5"/>
  <c r="H114360" i="5" a="1"/>
  <c r="H114360" i="5"/>
  <c r="I114360" i="5" a="1"/>
  <c r="I114360" i="5"/>
  <c r="J114360" i="5" a="1"/>
  <c r="J114360" i="5"/>
  <c r="K114360" i="5" a="1"/>
  <c r="K114360" i="5"/>
  <c r="L114360" i="5" a="1"/>
  <c r="L114360" i="5"/>
  <c r="M114360" i="5" a="1"/>
  <c r="M114360" i="5"/>
  <c r="H114361" i="5" a="1"/>
  <c r="H114361" i="5"/>
  <c r="I114361" i="5" a="1"/>
  <c r="I114361" i="5"/>
  <c r="J114361" i="5" a="1"/>
  <c r="J114361" i="5"/>
  <c r="K114361" i="5" a="1"/>
  <c r="K114361" i="5"/>
  <c r="L114361" i="5" a="1"/>
  <c r="L114361" i="5"/>
  <c r="M114361" i="5" a="1"/>
  <c r="M114361" i="5"/>
  <c r="H114362" i="5" a="1"/>
  <c r="H114362" i="5"/>
  <c r="I114362" i="5" a="1"/>
  <c r="I114362" i="5"/>
  <c r="J114362" i="5" a="1"/>
  <c r="J114362" i="5"/>
  <c r="K114362" i="5" a="1"/>
  <c r="K114362" i="5"/>
  <c r="L114362" i="5" a="1"/>
  <c r="L114362" i="5"/>
  <c r="M114362" i="5" a="1"/>
  <c r="M114362" i="5"/>
  <c r="H114363" i="5" a="1"/>
  <c r="H114363" i="5"/>
  <c r="I114363" i="5" a="1"/>
  <c r="I114363" i="5"/>
  <c r="J114363" i="5" a="1"/>
  <c r="J114363" i="5"/>
  <c r="K114363" i="5" a="1"/>
  <c r="K114363" i="5"/>
  <c r="L114363" i="5" a="1"/>
  <c r="L114363" i="5"/>
  <c r="M114363" i="5" a="1"/>
  <c r="M114363" i="5"/>
  <c r="H114364" i="5" a="1"/>
  <c r="H114364" i="5"/>
  <c r="I114364" i="5" a="1"/>
  <c r="I114364" i="5"/>
  <c r="J114364" i="5" a="1"/>
  <c r="J114364" i="5"/>
  <c r="K114364" i="5" a="1"/>
  <c r="K114364" i="5"/>
  <c r="L114364" i="5" a="1"/>
  <c r="L114364" i="5"/>
  <c r="M114364" i="5" a="1"/>
  <c r="M114364" i="5"/>
  <c r="H114365" i="5" a="1"/>
  <c r="H114365" i="5"/>
  <c r="I114365" i="5" a="1"/>
  <c r="I114365" i="5"/>
  <c r="J114365" i="5" a="1"/>
  <c r="J114365" i="5"/>
  <c r="K114365" i="5" a="1"/>
  <c r="K114365" i="5"/>
  <c r="L114365" i="5" a="1"/>
  <c r="L114365" i="5"/>
  <c r="M114365" i="5" a="1"/>
  <c r="M114365" i="5"/>
  <c r="H114366" i="5" a="1"/>
  <c r="H114366" i="5"/>
  <c r="I114366" i="5" a="1"/>
  <c r="I114366" i="5"/>
  <c r="J114366" i="5" a="1"/>
  <c r="J114366" i="5"/>
  <c r="K114366" i="5" a="1"/>
  <c r="K114366" i="5"/>
  <c r="L114366" i="5" a="1"/>
  <c r="L114366" i="5"/>
  <c r="M114366" i="5" a="1"/>
  <c r="M114366" i="5"/>
  <c r="H114367" i="5" a="1"/>
  <c r="H114367" i="5"/>
  <c r="I114367" i="5" a="1"/>
  <c r="I114367" i="5"/>
  <c r="J114367" i="5" a="1"/>
  <c r="J114367" i="5"/>
  <c r="K114367" i="5" a="1"/>
  <c r="K114367" i="5"/>
  <c r="L114367" i="5" a="1"/>
  <c r="L114367" i="5"/>
  <c r="M114367" i="5" a="1"/>
  <c r="M114367" i="5"/>
  <c r="H114368" i="5" a="1"/>
  <c r="H114368" i="5"/>
  <c r="I114368" i="5" a="1"/>
  <c r="I114368" i="5"/>
  <c r="J114368" i="5" a="1"/>
  <c r="J114368" i="5"/>
  <c r="K114368" i="5" a="1"/>
  <c r="K114368" i="5"/>
  <c r="L114368" i="5" a="1"/>
  <c r="L114368" i="5"/>
  <c r="M114368" i="5" a="1"/>
  <c r="M114368" i="5"/>
  <c r="H114369" i="5" a="1"/>
  <c r="H114369" i="5"/>
  <c r="I114369" i="5" a="1"/>
  <c r="I114369" i="5"/>
  <c r="J114369" i="5" a="1"/>
  <c r="J114369" i="5"/>
  <c r="K114369" i="5" a="1"/>
  <c r="K114369" i="5"/>
  <c r="L114369" i="5" a="1"/>
  <c r="L114369" i="5"/>
  <c r="M114369" i="5" a="1"/>
  <c r="M114369" i="5"/>
  <c r="H114370" i="5" a="1"/>
  <c r="H114370" i="5"/>
  <c r="I114370" i="5" a="1"/>
  <c r="I114370" i="5"/>
  <c r="J114370" i="5" a="1"/>
  <c r="J114370" i="5"/>
  <c r="K114370" i="5" a="1"/>
  <c r="K114370" i="5"/>
  <c r="L114370" i="5" a="1"/>
  <c r="L114370" i="5"/>
  <c r="M114370" i="5" a="1"/>
  <c r="M114370" i="5"/>
  <c r="H114371" i="5" a="1"/>
  <c r="H114371" i="5"/>
  <c r="I114371" i="5" a="1"/>
  <c r="I114371" i="5"/>
  <c r="J114371" i="5" a="1"/>
  <c r="J114371" i="5"/>
  <c r="K114371" i="5" a="1"/>
  <c r="K114371" i="5"/>
  <c r="L114371" i="5" a="1"/>
  <c r="L114371" i="5"/>
  <c r="M114371" i="5" a="1"/>
  <c r="M114371" i="5"/>
  <c r="H114372" i="5" a="1"/>
  <c r="H114372" i="5"/>
  <c r="I114372" i="5" a="1"/>
  <c r="I114372" i="5"/>
  <c r="J114372" i="5" a="1"/>
  <c r="J114372" i="5"/>
  <c r="K114372" i="5" a="1"/>
  <c r="K114372" i="5"/>
  <c r="L114372" i="5" a="1"/>
  <c r="L114372" i="5"/>
  <c r="M114372" i="5" a="1"/>
  <c r="M114372" i="5"/>
  <c r="H114373" i="5" a="1"/>
  <c r="H114373" i="5"/>
  <c r="I114373" i="5" a="1"/>
  <c r="I114373" i="5"/>
  <c r="J114373" i="5" a="1"/>
  <c r="J114373" i="5"/>
  <c r="K114373" i="5" a="1"/>
  <c r="K114373" i="5"/>
  <c r="L114373" i="5" a="1"/>
  <c r="L114373" i="5"/>
  <c r="M114373" i="5" a="1"/>
  <c r="M114373" i="5"/>
  <c r="H114374" i="5" a="1"/>
  <c r="H114374" i="5"/>
  <c r="I114374" i="5" a="1"/>
  <c r="I114374" i="5"/>
  <c r="J114374" i="5" a="1"/>
  <c r="J114374" i="5"/>
  <c r="K114374" i="5" a="1"/>
  <c r="K114374" i="5"/>
  <c r="L114374" i="5" a="1"/>
  <c r="L114374" i="5"/>
  <c r="M114374" i="5" a="1"/>
  <c r="M114374" i="5"/>
  <c r="H114375" i="5" a="1"/>
  <c r="H114375" i="5"/>
  <c r="I114375" i="5" a="1"/>
  <c r="I114375" i="5"/>
  <c r="J114375" i="5" a="1"/>
  <c r="J114375" i="5"/>
  <c r="K114375" i="5" a="1"/>
  <c r="K114375" i="5"/>
  <c r="L114375" i="5" a="1"/>
  <c r="L114375" i="5"/>
  <c r="M114375" i="5" a="1"/>
  <c r="M114375" i="5"/>
  <c r="H114376" i="5" a="1"/>
  <c r="H114376" i="5"/>
  <c r="I114376" i="5" a="1"/>
  <c r="I114376" i="5"/>
  <c r="J114376" i="5" a="1"/>
  <c r="J114376" i="5"/>
  <c r="K114376" i="5" a="1"/>
  <c r="K114376" i="5"/>
  <c r="L114376" i="5" a="1"/>
  <c r="L114376" i="5"/>
  <c r="M114376" i="5" a="1"/>
  <c r="M114376" i="5"/>
  <c r="H114377" i="5" a="1"/>
  <c r="H114377" i="5"/>
  <c r="I114377" i="5" a="1"/>
  <c r="I114377" i="5"/>
  <c r="J114377" i="5" a="1"/>
  <c r="J114377" i="5"/>
  <c r="K114377" i="5" a="1"/>
  <c r="K114377" i="5"/>
  <c r="L114377" i="5" a="1"/>
  <c r="L114377" i="5"/>
  <c r="M114377" i="5" a="1"/>
  <c r="M114377" i="5"/>
  <c r="H114378" i="5" a="1"/>
  <c r="H114378" i="5"/>
  <c r="I114378" i="5" a="1"/>
  <c r="I114378" i="5"/>
  <c r="J114378" i="5" a="1"/>
  <c r="J114378" i="5"/>
  <c r="K114378" i="5" a="1"/>
  <c r="K114378" i="5"/>
  <c r="L114378" i="5" a="1"/>
  <c r="L114378" i="5"/>
  <c r="M114378" i="5" a="1"/>
  <c r="M114378" i="5"/>
  <c r="H114379" i="5" a="1"/>
  <c r="H114379" i="5"/>
  <c r="I114379" i="5" a="1"/>
  <c r="I114379" i="5"/>
  <c r="J114379" i="5" a="1"/>
  <c r="J114379" i="5"/>
  <c r="K114379" i="5" a="1"/>
  <c r="K114379" i="5"/>
  <c r="L114379" i="5" a="1"/>
  <c r="L114379" i="5"/>
  <c r="M114379" i="5" a="1"/>
  <c r="M114379" i="5"/>
  <c r="H114380" i="5" a="1"/>
  <c r="H114380" i="5"/>
  <c r="I114380" i="5" a="1"/>
  <c r="I114380" i="5"/>
  <c r="J114380" i="5" a="1"/>
  <c r="J114380" i="5"/>
  <c r="K114380" i="5" a="1"/>
  <c r="K114380" i="5"/>
  <c r="L114380" i="5" a="1"/>
  <c r="L114380" i="5"/>
  <c r="M114380" i="5" a="1"/>
  <c r="M114380" i="5"/>
  <c r="H114381" i="5" a="1"/>
  <c r="H114381" i="5"/>
  <c r="I114381" i="5" a="1"/>
  <c r="I114381" i="5"/>
  <c r="J114381" i="5" a="1"/>
  <c r="J114381" i="5"/>
  <c r="K114381" i="5" a="1"/>
  <c r="K114381" i="5"/>
  <c r="L114381" i="5" a="1"/>
  <c r="L114381" i="5"/>
  <c r="M114381" i="5" a="1"/>
  <c r="M114381" i="5"/>
  <c r="H114382" i="5" a="1"/>
  <c r="H114382" i="5"/>
  <c r="I114382" i="5" a="1"/>
  <c r="I114382" i="5"/>
  <c r="J114382" i="5" a="1"/>
  <c r="J114382" i="5"/>
  <c r="K114382" i="5" a="1"/>
  <c r="K114382" i="5"/>
  <c r="L114382" i="5" a="1"/>
  <c r="L114382" i="5"/>
  <c r="M114382" i="5" a="1"/>
  <c r="M114382" i="5"/>
  <c r="H114383" i="5" a="1"/>
  <c r="H114383" i="5"/>
  <c r="I114383" i="5" a="1"/>
  <c r="I114383" i="5"/>
  <c r="J114383" i="5" a="1"/>
  <c r="J114383" i="5"/>
  <c r="K114383" i="5" a="1"/>
  <c r="K114383" i="5"/>
  <c r="L114383" i="5" a="1"/>
  <c r="L114383" i="5"/>
  <c r="M114383" i="5" a="1"/>
  <c r="M114383" i="5"/>
  <c r="H114384" i="5" a="1"/>
  <c r="H114384" i="5"/>
  <c r="I114384" i="5" a="1"/>
  <c r="I114384" i="5"/>
  <c r="J114384" i="5" a="1"/>
  <c r="J114384" i="5"/>
  <c r="K114384" i="5" a="1"/>
  <c r="K114384" i="5"/>
  <c r="L114384" i="5" a="1"/>
  <c r="L114384" i="5"/>
  <c r="M114384" i="5" a="1"/>
  <c r="M114384" i="5"/>
  <c r="H114385" i="5" a="1"/>
  <c r="H114385" i="5"/>
  <c r="I114385" i="5" a="1"/>
  <c r="I114385" i="5"/>
  <c r="J114385" i="5" a="1"/>
  <c r="J114385" i="5"/>
  <c r="K114385" i="5" a="1"/>
  <c r="K114385" i="5"/>
  <c r="L114385" i="5" a="1"/>
  <c r="L114385" i="5"/>
  <c r="M114385" i="5" a="1"/>
  <c r="M114385" i="5"/>
  <c r="H114386" i="5" a="1"/>
  <c r="H114386" i="5"/>
  <c r="I114386" i="5" a="1"/>
  <c r="I114386" i="5"/>
  <c r="J114386" i="5" a="1"/>
  <c r="J114386" i="5"/>
  <c r="K114386" i="5" a="1"/>
  <c r="K114386" i="5"/>
  <c r="L114386" i="5" a="1"/>
  <c r="L114386" i="5"/>
  <c r="M114386" i="5" a="1"/>
  <c r="M114386" i="5"/>
  <c r="H114387" i="5" a="1"/>
  <c r="H114387" i="5"/>
  <c r="I114387" i="5" a="1"/>
  <c r="I114387" i="5"/>
  <c r="J114387" i="5" a="1"/>
  <c r="J114387" i="5"/>
  <c r="K114387" i="5" a="1"/>
  <c r="K114387" i="5"/>
  <c r="L114387" i="5" a="1"/>
  <c r="L114387" i="5"/>
  <c r="M114387" i="5" a="1"/>
  <c r="M114387" i="5"/>
  <c r="H114388" i="5" a="1"/>
  <c r="H114388" i="5"/>
  <c r="I114388" i="5" a="1"/>
  <c r="I114388" i="5"/>
  <c r="J114388" i="5" a="1"/>
  <c r="J114388" i="5"/>
  <c r="K114388" i="5" a="1"/>
  <c r="K114388" i="5"/>
  <c r="L114388" i="5" a="1"/>
  <c r="L114388" i="5"/>
  <c r="M114388" i="5" a="1"/>
  <c r="M114388" i="5"/>
  <c r="H114389" i="5" a="1"/>
  <c r="H114389" i="5"/>
  <c r="I114389" i="5" a="1"/>
  <c r="I114389" i="5"/>
  <c r="J114389" i="5" a="1"/>
  <c r="J114389" i="5"/>
  <c r="K114389" i="5" a="1"/>
  <c r="K114389" i="5"/>
  <c r="L114389" i="5" a="1"/>
  <c r="L114389" i="5"/>
  <c r="M114389" i="5" a="1"/>
  <c r="M114389" i="5"/>
  <c r="H114390" i="5" a="1"/>
  <c r="H114390" i="5"/>
  <c r="I114390" i="5" a="1"/>
  <c r="I114390" i="5"/>
  <c r="J114390" i="5" a="1"/>
  <c r="J114390" i="5"/>
  <c r="K114390" i="5" a="1"/>
  <c r="K114390" i="5"/>
  <c r="L114390" i="5" a="1"/>
  <c r="L114390" i="5"/>
  <c r="M114390" i="5" a="1"/>
  <c r="M114390" i="5"/>
  <c r="H114391" i="5" a="1"/>
  <c r="H114391" i="5"/>
  <c r="I114391" i="5" a="1"/>
  <c r="I114391" i="5"/>
  <c r="J114391" i="5" a="1"/>
  <c r="J114391" i="5"/>
  <c r="K114391" i="5" a="1"/>
  <c r="K114391" i="5"/>
  <c r="L114391" i="5" a="1"/>
  <c r="L114391" i="5"/>
  <c r="M114391" i="5" a="1"/>
  <c r="M114391" i="5"/>
  <c r="H114392" i="5" a="1"/>
  <c r="H114392" i="5"/>
  <c r="I114392" i="5" a="1"/>
  <c r="I114392" i="5"/>
  <c r="J114392" i="5" a="1"/>
  <c r="J114392" i="5"/>
  <c r="K114392" i="5" a="1"/>
  <c r="K114392" i="5"/>
  <c r="L114392" i="5" a="1"/>
  <c r="L114392" i="5"/>
  <c r="M114392" i="5" a="1"/>
  <c r="M114392" i="5"/>
  <c r="H114393" i="5" a="1"/>
  <c r="H114393" i="5"/>
  <c r="I114393" i="5" a="1"/>
  <c r="I114393" i="5"/>
  <c r="J114393" i="5" a="1"/>
  <c r="J114393" i="5"/>
  <c r="K114393" i="5" a="1"/>
  <c r="K114393" i="5"/>
  <c r="L114393" i="5" a="1"/>
  <c r="L114393" i="5"/>
  <c r="M114393" i="5" a="1"/>
  <c r="M114393" i="5"/>
  <c r="H114394" i="5" a="1"/>
  <c r="H114394" i="5"/>
  <c r="I114394" i="5" a="1"/>
  <c r="I114394" i="5"/>
  <c r="J114394" i="5" a="1"/>
  <c r="J114394" i="5"/>
  <c r="K114394" i="5" a="1"/>
  <c r="K114394" i="5"/>
  <c r="L114394" i="5" a="1"/>
  <c r="L114394" i="5"/>
  <c r="M114394" i="5" a="1"/>
  <c r="M114394" i="5"/>
  <c r="H114395" i="5" a="1"/>
  <c r="H114395" i="5"/>
  <c r="I114395" i="5" a="1"/>
  <c r="I114395" i="5"/>
  <c r="J114395" i="5" a="1"/>
  <c r="J114395" i="5"/>
  <c r="K114395" i="5" a="1"/>
  <c r="K114395" i="5"/>
  <c r="L114395" i="5" a="1"/>
  <c r="L114395" i="5"/>
  <c r="M114395" i="5" a="1"/>
  <c r="M114395" i="5"/>
  <c r="H114396" i="5" a="1"/>
  <c r="H114396" i="5"/>
  <c r="I114396" i="5" a="1"/>
  <c r="I114396" i="5"/>
  <c r="J114396" i="5" a="1"/>
  <c r="J114396" i="5"/>
  <c r="K114396" i="5" a="1"/>
  <c r="K114396" i="5"/>
  <c r="L114396" i="5" a="1"/>
  <c r="L114396" i="5"/>
  <c r="M114396" i="5" a="1"/>
  <c r="M114396" i="5"/>
  <c r="H114397" i="5" a="1"/>
  <c r="H114397" i="5"/>
  <c r="I114397" i="5" a="1"/>
  <c r="I114397" i="5"/>
  <c r="J114397" i="5" a="1"/>
  <c r="J114397" i="5"/>
  <c r="K114397" i="5" a="1"/>
  <c r="K114397" i="5"/>
  <c r="L114397" i="5" a="1"/>
  <c r="L114397" i="5"/>
  <c r="M114397" i="5" a="1"/>
  <c r="M114397" i="5"/>
  <c r="H114398" i="5" a="1"/>
  <c r="H114398" i="5"/>
  <c r="I114398" i="5" a="1"/>
  <c r="I114398" i="5"/>
  <c r="J114398" i="5" a="1"/>
  <c r="J114398" i="5"/>
  <c r="K114398" i="5" a="1"/>
  <c r="K114398" i="5"/>
  <c r="L114398" i="5" a="1"/>
  <c r="L114398" i="5"/>
  <c r="M114398" i="5" a="1"/>
  <c r="M114398" i="5"/>
  <c r="H114399" i="5" a="1"/>
  <c r="H114399" i="5"/>
  <c r="I114399" i="5" a="1"/>
  <c r="I114399" i="5"/>
  <c r="J114399" i="5" a="1"/>
  <c r="J114399" i="5"/>
  <c r="K114399" i="5" a="1"/>
  <c r="K114399" i="5"/>
  <c r="L114399" i="5" a="1"/>
  <c r="L114399" i="5"/>
  <c r="M114399" i="5" a="1"/>
  <c r="M114399" i="5"/>
  <c r="H114400" i="5" a="1"/>
  <c r="H114400" i="5"/>
  <c r="I114400" i="5" a="1"/>
  <c r="I114400" i="5"/>
  <c r="J114400" i="5" a="1"/>
  <c r="J114400" i="5"/>
  <c r="K114400" i="5" a="1"/>
  <c r="K114400" i="5"/>
  <c r="L114400" i="5" a="1"/>
  <c r="L114400" i="5"/>
  <c r="M114400" i="5" a="1"/>
  <c r="M114400" i="5"/>
  <c r="H114401" i="5" a="1"/>
  <c r="H114401" i="5"/>
  <c r="I114401" i="5" a="1"/>
  <c r="I114401" i="5"/>
  <c r="J114401" i="5" a="1"/>
  <c r="J114401" i="5"/>
  <c r="K114401" i="5" a="1"/>
  <c r="K114401" i="5"/>
  <c r="L114401" i="5" a="1"/>
  <c r="L114401" i="5"/>
  <c r="M114401" i="5" a="1"/>
  <c r="M114401" i="5"/>
  <c r="H114402" i="5" a="1"/>
  <c r="H114402" i="5"/>
  <c r="I114402" i="5" a="1"/>
  <c r="I114402" i="5"/>
  <c r="J114402" i="5" a="1"/>
  <c r="J114402" i="5"/>
  <c r="K114402" i="5" a="1"/>
  <c r="K114402" i="5"/>
  <c r="L114402" i="5" a="1"/>
  <c r="L114402" i="5"/>
  <c r="M114402" i="5" a="1"/>
  <c r="M114402" i="5"/>
  <c r="H114403" i="5" a="1"/>
  <c r="H114403" i="5"/>
  <c r="I114403" i="5" a="1"/>
  <c r="I114403" i="5"/>
  <c r="J114403" i="5" a="1"/>
  <c r="J114403" i="5"/>
  <c r="K114403" i="5" a="1"/>
  <c r="K114403" i="5"/>
  <c r="L114403" i="5" a="1"/>
  <c r="L114403" i="5"/>
  <c r="M114403" i="5" a="1"/>
  <c r="M114403" i="5"/>
  <c r="H114404" i="5" a="1"/>
  <c r="H114404" i="5"/>
  <c r="I114404" i="5" a="1"/>
  <c r="I114404" i="5"/>
  <c r="J114404" i="5" a="1"/>
  <c r="J114404" i="5"/>
  <c r="K114404" i="5" a="1"/>
  <c r="K114404" i="5"/>
  <c r="L114404" i="5" a="1"/>
  <c r="L114404" i="5"/>
  <c r="M114404" i="5" a="1"/>
  <c r="M114404" i="5"/>
  <c r="H114405" i="5" a="1"/>
  <c r="H114405" i="5"/>
  <c r="I114405" i="5" a="1"/>
  <c r="I114405" i="5"/>
  <c r="J114405" i="5" a="1"/>
  <c r="J114405" i="5"/>
  <c r="K114405" i="5" a="1"/>
  <c r="K114405" i="5"/>
  <c r="L114405" i="5" a="1"/>
  <c r="L114405" i="5"/>
  <c r="M114405" i="5" a="1"/>
  <c r="M114405" i="5"/>
  <c r="H114406" i="5" a="1"/>
  <c r="H114406" i="5"/>
  <c r="I114406" i="5" a="1"/>
  <c r="I114406" i="5"/>
  <c r="J114406" i="5" a="1"/>
  <c r="J114406" i="5"/>
  <c r="K114406" i="5" a="1"/>
  <c r="K114406" i="5"/>
  <c r="L114406" i="5" a="1"/>
  <c r="L114406" i="5"/>
  <c r="M114406" i="5" a="1"/>
  <c r="M114406" i="5"/>
  <c r="H114407" i="5" a="1"/>
  <c r="H114407" i="5"/>
  <c r="I114407" i="5" a="1"/>
  <c r="I114407" i="5"/>
  <c r="J114407" i="5" a="1"/>
  <c r="J114407" i="5"/>
  <c r="K114407" i="5" a="1"/>
  <c r="K114407" i="5"/>
  <c r="L114407" i="5" a="1"/>
  <c r="L114407" i="5"/>
  <c r="M114407" i="5" a="1"/>
  <c r="M114407" i="5"/>
  <c r="H114408" i="5" a="1"/>
  <c r="H114408" i="5"/>
  <c r="I114408" i="5" a="1"/>
  <c r="I114408" i="5"/>
  <c r="J114408" i="5" a="1"/>
  <c r="J114408" i="5"/>
  <c r="K114408" i="5" a="1"/>
  <c r="K114408" i="5"/>
  <c r="L114408" i="5" a="1"/>
  <c r="L114408" i="5"/>
  <c r="M114408" i="5" a="1"/>
  <c r="M114408" i="5"/>
  <c r="H114409" i="5" a="1"/>
  <c r="H114409" i="5"/>
  <c r="I114409" i="5" a="1"/>
  <c r="I114409" i="5"/>
  <c r="J114409" i="5" a="1"/>
  <c r="J114409" i="5"/>
  <c r="K114409" i="5" a="1"/>
  <c r="K114409" i="5"/>
  <c r="L114409" i="5" a="1"/>
  <c r="L114409" i="5"/>
  <c r="M114409" i="5" a="1"/>
  <c r="M114409" i="5"/>
  <c r="H114410" i="5" a="1"/>
  <c r="H114410" i="5"/>
  <c r="I114410" i="5" a="1"/>
  <c r="I114410" i="5"/>
  <c r="J114410" i="5" a="1"/>
  <c r="J114410" i="5"/>
  <c r="K114410" i="5" a="1"/>
  <c r="K114410" i="5"/>
  <c r="L114410" i="5" a="1"/>
  <c r="L114410" i="5"/>
  <c r="M114410" i="5" a="1"/>
  <c r="M114410" i="5"/>
  <c r="H114411" i="5" a="1"/>
  <c r="H114411" i="5"/>
  <c r="I114411" i="5" a="1"/>
  <c r="I114411" i="5"/>
  <c r="J114411" i="5" a="1"/>
  <c r="J114411" i="5"/>
  <c r="K114411" i="5" a="1"/>
  <c r="K114411" i="5"/>
  <c r="L114411" i="5" a="1"/>
  <c r="L114411" i="5"/>
  <c r="M114411" i="5" a="1"/>
  <c r="M114411" i="5"/>
  <c r="H114412" i="5" a="1"/>
  <c r="H114412" i="5"/>
  <c r="I114412" i="5" a="1"/>
  <c r="I114412" i="5"/>
  <c r="J114412" i="5" a="1"/>
  <c r="J114412" i="5"/>
  <c r="K114412" i="5" a="1"/>
  <c r="K114412" i="5"/>
  <c r="L114412" i="5" a="1"/>
  <c r="L114412" i="5"/>
  <c r="M114412" i="5" a="1"/>
  <c r="M114412" i="5"/>
  <c r="H114413" i="5" a="1"/>
  <c r="H114413" i="5"/>
  <c r="I114413" i="5" a="1"/>
  <c r="I114413" i="5"/>
  <c r="J114413" i="5" a="1"/>
  <c r="J114413" i="5"/>
  <c r="K114413" i="5" a="1"/>
  <c r="K114413" i="5"/>
  <c r="L114413" i="5" a="1"/>
  <c r="L114413" i="5"/>
  <c r="M114413" i="5" a="1"/>
  <c r="M114413" i="5"/>
  <c r="H114414" i="5" a="1"/>
  <c r="H114414" i="5"/>
  <c r="I114414" i="5" a="1"/>
  <c r="I114414" i="5"/>
  <c r="J114414" i="5" a="1"/>
  <c r="J114414" i="5"/>
  <c r="K114414" i="5" a="1"/>
  <c r="K114414" i="5"/>
  <c r="L114414" i="5" a="1"/>
  <c r="L114414" i="5"/>
  <c r="M114414" i="5" a="1"/>
  <c r="M114414" i="5"/>
  <c r="H114415" i="5" a="1"/>
  <c r="H114415" i="5"/>
  <c r="I114415" i="5" a="1"/>
  <c r="I114415" i="5"/>
  <c r="J114415" i="5" a="1"/>
  <c r="J114415" i="5"/>
  <c r="K114415" i="5" a="1"/>
  <c r="K114415" i="5"/>
  <c r="L114415" i="5" a="1"/>
  <c r="L114415" i="5"/>
  <c r="M114415" i="5" a="1"/>
  <c r="M114415" i="5"/>
  <c r="H114416" i="5" a="1"/>
  <c r="H114416" i="5"/>
  <c r="I114416" i="5" a="1"/>
  <c r="I114416" i="5"/>
  <c r="J114416" i="5" a="1"/>
  <c r="J114416" i="5"/>
  <c r="K114416" i="5" a="1"/>
  <c r="K114416" i="5"/>
  <c r="L114416" i="5" a="1"/>
  <c r="L114416" i="5"/>
  <c r="M114416" i="5" a="1"/>
  <c r="M114416" i="5"/>
  <c r="H114417" i="5" a="1"/>
  <c r="H114417" i="5"/>
  <c r="I114417" i="5" a="1"/>
  <c r="I114417" i="5"/>
  <c r="J114417" i="5" a="1"/>
  <c r="J114417" i="5"/>
  <c r="K114417" i="5" a="1"/>
  <c r="K114417" i="5"/>
  <c r="L114417" i="5" a="1"/>
  <c r="L114417" i="5"/>
  <c r="M114417" i="5" a="1"/>
  <c r="M114417" i="5"/>
  <c r="H114418" i="5" a="1"/>
  <c r="H114418" i="5"/>
  <c r="I114418" i="5" a="1"/>
  <c r="I114418" i="5"/>
  <c r="J114418" i="5" a="1"/>
  <c r="J114418" i="5"/>
  <c r="K114418" i="5" a="1"/>
  <c r="K114418" i="5"/>
  <c r="L114418" i="5" a="1"/>
  <c r="L114418" i="5"/>
  <c r="M114418" i="5" a="1"/>
  <c r="M114418" i="5"/>
  <c r="H114419" i="5" a="1"/>
  <c r="H114419" i="5"/>
  <c r="I114419" i="5" a="1"/>
  <c r="I114419" i="5"/>
  <c r="J114419" i="5" a="1"/>
  <c r="J114419" i="5"/>
  <c r="K114419" i="5" a="1"/>
  <c r="K114419" i="5"/>
  <c r="L114419" i="5" a="1"/>
  <c r="L114419" i="5"/>
  <c r="M114419" i="5" a="1"/>
  <c r="M114419" i="5"/>
  <c r="H114420" i="5" a="1"/>
  <c r="H114420" i="5"/>
  <c r="I114420" i="5" a="1"/>
  <c r="I114420" i="5"/>
  <c r="J114420" i="5" a="1"/>
  <c r="J114420" i="5"/>
  <c r="K114420" i="5" a="1"/>
  <c r="K114420" i="5"/>
  <c r="L114420" i="5" a="1"/>
  <c r="L114420" i="5"/>
  <c r="M114420" i="5" a="1"/>
  <c r="M114420" i="5"/>
  <c r="H114421" i="5" a="1"/>
  <c r="H114421" i="5"/>
  <c r="I114421" i="5" a="1"/>
  <c r="I114421" i="5"/>
  <c r="J114421" i="5" a="1"/>
  <c r="J114421" i="5"/>
  <c r="K114421" i="5" a="1"/>
  <c r="K114421" i="5"/>
  <c r="L114421" i="5" a="1"/>
  <c r="L114421" i="5"/>
  <c r="M114421" i="5" a="1"/>
  <c r="M114421" i="5"/>
  <c r="H114422" i="5" a="1"/>
  <c r="H114422" i="5"/>
  <c r="I114422" i="5" a="1"/>
  <c r="I114422" i="5"/>
  <c r="J114422" i="5" a="1"/>
  <c r="J114422" i="5"/>
  <c r="K114422" i="5" a="1"/>
  <c r="K114422" i="5"/>
  <c r="L114422" i="5" a="1"/>
  <c r="L114422" i="5"/>
  <c r="M114422" i="5" a="1"/>
  <c r="M114422" i="5"/>
  <c r="H114423" i="5" a="1"/>
  <c r="H114423" i="5"/>
  <c r="I114423" i="5" a="1"/>
  <c r="I114423" i="5"/>
  <c r="J114423" i="5" a="1"/>
  <c r="J114423" i="5"/>
  <c r="K114423" i="5" a="1"/>
  <c r="K114423" i="5"/>
  <c r="L114423" i="5" a="1"/>
  <c r="L114423" i="5"/>
  <c r="M114423" i="5" a="1"/>
  <c r="M114423" i="5"/>
  <c r="H114424" i="5" a="1"/>
  <c r="H114424" i="5"/>
  <c r="I114424" i="5" a="1"/>
  <c r="I114424" i="5"/>
  <c r="J114424" i="5" a="1"/>
  <c r="J114424" i="5"/>
  <c r="K114424" i="5" a="1"/>
  <c r="K114424" i="5"/>
  <c r="L114424" i="5" a="1"/>
  <c r="L114424" i="5"/>
  <c r="M114424" i="5" a="1"/>
  <c r="M114424" i="5"/>
  <c r="H114425" i="5" a="1"/>
  <c r="H114425" i="5"/>
  <c r="I114425" i="5" a="1"/>
  <c r="I114425" i="5"/>
  <c r="J114425" i="5" a="1"/>
  <c r="J114425" i="5"/>
  <c r="K114425" i="5" a="1"/>
  <c r="K114425" i="5"/>
  <c r="L114425" i="5" a="1"/>
  <c r="L114425" i="5"/>
  <c r="M114425" i="5" a="1"/>
  <c r="M114425" i="5"/>
  <c r="H114426" i="5" a="1"/>
  <c r="H114426" i="5"/>
  <c r="I114426" i="5" a="1"/>
  <c r="I114426" i="5"/>
  <c r="J114426" i="5" a="1"/>
  <c r="J114426" i="5"/>
  <c r="K114426" i="5" a="1"/>
  <c r="K114426" i="5"/>
  <c r="L114426" i="5" a="1"/>
  <c r="L114426" i="5"/>
  <c r="M114426" i="5" a="1"/>
  <c r="M114426" i="5"/>
  <c r="H114427" i="5" a="1"/>
  <c r="H114427" i="5"/>
  <c r="I114427" i="5" a="1"/>
  <c r="I114427" i="5"/>
  <c r="J114427" i="5" a="1"/>
  <c r="J114427" i="5"/>
  <c r="K114427" i="5" a="1"/>
  <c r="K114427" i="5"/>
  <c r="L114427" i="5" a="1"/>
  <c r="L114427" i="5"/>
  <c r="M114427" i="5" a="1"/>
  <c r="M114427" i="5"/>
  <c r="H114428" i="5" a="1"/>
  <c r="H114428" i="5"/>
  <c r="I114428" i="5" a="1"/>
  <c r="I114428" i="5"/>
  <c r="J114428" i="5" a="1"/>
  <c r="J114428" i="5"/>
  <c r="K114428" i="5" a="1"/>
  <c r="K114428" i="5"/>
  <c r="L114428" i="5" a="1"/>
  <c r="L114428" i="5"/>
  <c r="M114428" i="5" a="1"/>
  <c r="M114428" i="5"/>
  <c r="H114429" i="5" a="1"/>
  <c r="H114429" i="5"/>
  <c r="I114429" i="5" a="1"/>
  <c r="I114429" i="5"/>
  <c r="J114429" i="5" a="1"/>
  <c r="J114429" i="5"/>
  <c r="K114429" i="5" a="1"/>
  <c r="K114429" i="5"/>
  <c r="L114429" i="5" a="1"/>
  <c r="L114429" i="5"/>
  <c r="M114429" i="5" a="1"/>
  <c r="M114429" i="5"/>
  <c r="H114430" i="5" a="1"/>
  <c r="H114430" i="5"/>
  <c r="I114430" i="5" a="1"/>
  <c r="I114430" i="5"/>
  <c r="J114430" i="5" a="1"/>
  <c r="J114430" i="5"/>
  <c r="K114430" i="5" a="1"/>
  <c r="K114430" i="5"/>
  <c r="L114430" i="5" a="1"/>
  <c r="L114430" i="5"/>
  <c r="M114430" i="5" a="1"/>
  <c r="M114430" i="5"/>
  <c r="H114431" i="5" a="1"/>
  <c r="H114431" i="5"/>
  <c r="I114431" i="5" a="1"/>
  <c r="I114431" i="5"/>
  <c r="J114431" i="5" a="1"/>
  <c r="J114431" i="5"/>
  <c r="K114431" i="5" a="1"/>
  <c r="K114431" i="5"/>
  <c r="L114431" i="5" a="1"/>
  <c r="L114431" i="5"/>
  <c r="M114431" i="5" a="1"/>
  <c r="M114431" i="5"/>
  <c r="H114432" i="5" a="1"/>
  <c r="H114432" i="5"/>
  <c r="I114432" i="5" a="1"/>
  <c r="I114432" i="5"/>
  <c r="J114432" i="5" a="1"/>
  <c r="J114432" i="5"/>
  <c r="K114432" i="5" a="1"/>
  <c r="K114432" i="5"/>
  <c r="L114432" i="5" a="1"/>
  <c r="L114432" i="5"/>
  <c r="M114432" i="5" a="1"/>
  <c r="M114432" i="5"/>
  <c r="H114433" i="5" a="1"/>
  <c r="H114433" i="5"/>
  <c r="I114433" i="5" a="1"/>
  <c r="I114433" i="5"/>
  <c r="J114433" i="5" a="1"/>
  <c r="J114433" i="5"/>
  <c r="K114433" i="5" a="1"/>
  <c r="K114433" i="5"/>
  <c r="L114433" i="5" a="1"/>
  <c r="L114433" i="5"/>
  <c r="M114433" i="5" a="1"/>
  <c r="M114433" i="5"/>
  <c r="H114434" i="5" a="1"/>
  <c r="H114434" i="5"/>
  <c r="I114434" i="5" a="1"/>
  <c r="I114434" i="5"/>
  <c r="J114434" i="5" a="1"/>
  <c r="J114434" i="5"/>
  <c r="K114434" i="5" a="1"/>
  <c r="K114434" i="5"/>
  <c r="L114434" i="5" a="1"/>
  <c r="L114434" i="5"/>
  <c r="M114434" i="5" a="1"/>
  <c r="M114434" i="5"/>
  <c r="H114435" i="5" a="1"/>
  <c r="H114435" i="5"/>
  <c r="I114435" i="5" a="1"/>
  <c r="I114435" i="5"/>
  <c r="J114435" i="5" a="1"/>
  <c r="J114435" i="5"/>
  <c r="K114435" i="5" a="1"/>
  <c r="K114435" i="5"/>
  <c r="L114435" i="5" a="1"/>
  <c r="L114435" i="5"/>
  <c r="M114435" i="5" a="1"/>
  <c r="M114435" i="5"/>
  <c r="H114436" i="5" a="1"/>
  <c r="H114436" i="5"/>
  <c r="I114436" i="5" a="1"/>
  <c r="I114436" i="5"/>
  <c r="J114436" i="5" a="1"/>
  <c r="J114436" i="5"/>
  <c r="K114436" i="5" a="1"/>
  <c r="K114436" i="5"/>
  <c r="L114436" i="5" a="1"/>
  <c r="L114436" i="5"/>
  <c r="M114436" i="5" a="1"/>
  <c r="M114436" i="5"/>
  <c r="H114437" i="5" a="1"/>
  <c r="H114437" i="5"/>
  <c r="I114437" i="5" a="1"/>
  <c r="I114437" i="5"/>
  <c r="J114437" i="5" a="1"/>
  <c r="J114437" i="5"/>
  <c r="K114437" i="5" a="1"/>
  <c r="K114437" i="5"/>
  <c r="L114437" i="5" a="1"/>
  <c r="L114437" i="5"/>
  <c r="M114437" i="5" a="1"/>
  <c r="M114437" i="5"/>
  <c r="H114438" i="5" a="1"/>
  <c r="H114438" i="5"/>
  <c r="I114438" i="5" a="1"/>
  <c r="I114438" i="5"/>
  <c r="J114438" i="5" a="1"/>
  <c r="J114438" i="5"/>
  <c r="K114438" i="5" a="1"/>
  <c r="K114438" i="5"/>
  <c r="L114438" i="5" a="1"/>
  <c r="L114438" i="5"/>
  <c r="M114438" i="5" a="1"/>
  <c r="M114438" i="5"/>
  <c r="H114439" i="5" a="1"/>
  <c r="H114439" i="5"/>
  <c r="I114439" i="5" a="1"/>
  <c r="I114439" i="5"/>
  <c r="J114439" i="5" a="1"/>
  <c r="J114439" i="5"/>
  <c r="K114439" i="5" a="1"/>
  <c r="K114439" i="5"/>
  <c r="L114439" i="5" a="1"/>
  <c r="L114439" i="5"/>
  <c r="M114439" i="5" a="1"/>
  <c r="M114439" i="5"/>
  <c r="H114440" i="5" a="1"/>
  <c r="H114440" i="5"/>
  <c r="I114440" i="5" a="1"/>
  <c r="I114440" i="5"/>
  <c r="J114440" i="5" a="1"/>
  <c r="J114440" i="5"/>
  <c r="K114440" i="5" a="1"/>
  <c r="K114440" i="5"/>
  <c r="L114440" i="5" a="1"/>
  <c r="L114440" i="5"/>
  <c r="M114440" i="5" a="1"/>
  <c r="M114440" i="5"/>
  <c r="H114441" i="5" a="1"/>
  <c r="H114441" i="5"/>
  <c r="I114441" i="5" a="1"/>
  <c r="I114441" i="5"/>
  <c r="J114441" i="5" a="1"/>
  <c r="J114441" i="5"/>
  <c r="K114441" i="5" a="1"/>
  <c r="K114441" i="5"/>
  <c r="L114441" i="5" a="1"/>
  <c r="L114441" i="5"/>
  <c r="M114441" i="5" a="1"/>
  <c r="M114441" i="5"/>
  <c r="H114442" i="5" a="1"/>
  <c r="H114442" i="5"/>
  <c r="I114442" i="5" a="1"/>
  <c r="I114442" i="5"/>
  <c r="J114442" i="5" a="1"/>
  <c r="J114442" i="5"/>
  <c r="K114442" i="5" a="1"/>
  <c r="K114442" i="5"/>
  <c r="L114442" i="5" a="1"/>
  <c r="L114442" i="5"/>
  <c r="M114442" i="5" a="1"/>
  <c r="M114442" i="5"/>
  <c r="H114443" i="5" a="1"/>
  <c r="H114443" i="5"/>
  <c r="I114443" i="5" a="1"/>
  <c r="I114443" i="5"/>
  <c r="J114443" i="5" a="1"/>
  <c r="J114443" i="5"/>
  <c r="K114443" i="5" a="1"/>
  <c r="K114443" i="5"/>
  <c r="L114443" i="5" a="1"/>
  <c r="L114443" i="5"/>
  <c r="M114443" i="5" a="1"/>
  <c r="M114443" i="5"/>
  <c r="H114444" i="5" a="1"/>
  <c r="H114444" i="5"/>
  <c r="I114444" i="5" a="1"/>
  <c r="I114444" i="5"/>
  <c r="J114444" i="5" a="1"/>
  <c r="J114444" i="5"/>
  <c r="K114444" i="5" a="1"/>
  <c r="K114444" i="5"/>
  <c r="L114444" i="5" a="1"/>
  <c r="L114444" i="5"/>
  <c r="M114444" i="5" a="1"/>
  <c r="M114444" i="5"/>
  <c r="H114445" i="5" a="1"/>
  <c r="H114445" i="5"/>
  <c r="I114445" i="5" a="1"/>
  <c r="I114445" i="5"/>
  <c r="J114445" i="5" a="1"/>
  <c r="J114445" i="5"/>
  <c r="K114445" i="5" a="1"/>
  <c r="K114445" i="5"/>
  <c r="L114445" i="5" a="1"/>
  <c r="L114445" i="5"/>
  <c r="M114445" i="5" a="1"/>
  <c r="M114445" i="5"/>
  <c r="H114446" i="5" a="1"/>
  <c r="H114446" i="5"/>
  <c r="I114446" i="5" a="1"/>
  <c r="I114446" i="5"/>
  <c r="J114446" i="5" a="1"/>
  <c r="J114446" i="5"/>
  <c r="K114446" i="5" a="1"/>
  <c r="K114446" i="5"/>
  <c r="L114446" i="5" a="1"/>
  <c r="L114446" i="5"/>
  <c r="M114446" i="5" a="1"/>
  <c r="M114446" i="5"/>
  <c r="H114447" i="5" a="1"/>
  <c r="H114447" i="5"/>
  <c r="I114447" i="5" a="1"/>
  <c r="I114447" i="5"/>
  <c r="J114447" i="5" a="1"/>
  <c r="J114447" i="5"/>
  <c r="K114447" i="5" a="1"/>
  <c r="K114447" i="5"/>
  <c r="L114447" i="5" a="1"/>
  <c r="L114447" i="5"/>
  <c r="M114447" i="5" a="1"/>
  <c r="M114447" i="5"/>
  <c r="H114448" i="5" a="1"/>
  <c r="H114448" i="5"/>
  <c r="I114448" i="5" a="1"/>
  <c r="I114448" i="5"/>
  <c r="J114448" i="5" a="1"/>
  <c r="J114448" i="5"/>
  <c r="K114448" i="5" a="1"/>
  <c r="K114448" i="5"/>
  <c r="L114448" i="5" a="1"/>
  <c r="L114448" i="5"/>
  <c r="M114448" i="5" a="1"/>
  <c r="M114448" i="5"/>
  <c r="H114449" i="5" a="1"/>
  <c r="H114449" i="5"/>
  <c r="I114449" i="5" a="1"/>
  <c r="I114449" i="5"/>
  <c r="J114449" i="5" a="1"/>
  <c r="J114449" i="5"/>
  <c r="K114449" i="5" a="1"/>
  <c r="K114449" i="5"/>
  <c r="L114449" i="5" a="1"/>
  <c r="L114449" i="5"/>
  <c r="M114449" i="5" a="1"/>
  <c r="M114449" i="5"/>
  <c r="H114450" i="5" a="1"/>
  <c r="H114450" i="5"/>
  <c r="I114450" i="5" a="1"/>
  <c r="I114450" i="5"/>
  <c r="J114450" i="5" a="1"/>
  <c r="J114450" i="5"/>
  <c r="K114450" i="5" a="1"/>
  <c r="K114450" i="5"/>
  <c r="L114450" i="5" a="1"/>
  <c r="L114450" i="5"/>
  <c r="M114450" i="5" a="1"/>
  <c r="M114450" i="5"/>
  <c r="H114451" i="5" a="1"/>
  <c r="H114451" i="5"/>
  <c r="I114451" i="5" a="1"/>
  <c r="I114451" i="5"/>
  <c r="J114451" i="5" a="1"/>
  <c r="J114451" i="5"/>
  <c r="K114451" i="5" a="1"/>
  <c r="K114451" i="5"/>
  <c r="L114451" i="5" a="1"/>
  <c r="L114451" i="5"/>
  <c r="M114451" i="5" a="1"/>
  <c r="M114451" i="5"/>
  <c r="H114452" i="5" a="1"/>
  <c r="H114452" i="5"/>
  <c r="I114452" i="5" a="1"/>
  <c r="I114452" i="5"/>
  <c r="J114452" i="5" a="1"/>
  <c r="J114452" i="5"/>
  <c r="K114452" i="5" a="1"/>
  <c r="K114452" i="5"/>
  <c r="L114452" i="5" a="1"/>
  <c r="L114452" i="5"/>
  <c r="M114452" i="5" a="1"/>
  <c r="M114452" i="5"/>
  <c r="H114453" i="5" a="1"/>
  <c r="H114453" i="5"/>
  <c r="I114453" i="5" a="1"/>
  <c r="I114453" i="5"/>
  <c r="J114453" i="5" a="1"/>
  <c r="J114453" i="5"/>
  <c r="K114453" i="5" a="1"/>
  <c r="K114453" i="5"/>
  <c r="L114453" i="5" a="1"/>
  <c r="L114453" i="5"/>
  <c r="M114453" i="5" a="1"/>
  <c r="M114453" i="5"/>
  <c r="H114454" i="5" a="1"/>
  <c r="H114454" i="5"/>
  <c r="I114454" i="5" a="1"/>
  <c r="I114454" i="5"/>
  <c r="J114454" i="5" a="1"/>
  <c r="J114454" i="5"/>
  <c r="K114454" i="5" a="1"/>
  <c r="K114454" i="5"/>
  <c r="L114454" i="5" a="1"/>
  <c r="L114454" i="5"/>
  <c r="M114454" i="5" a="1"/>
  <c r="M114454" i="5"/>
  <c r="H114455" i="5" a="1"/>
  <c r="H114455" i="5"/>
  <c r="I114455" i="5" a="1"/>
  <c r="I114455" i="5"/>
  <c r="J114455" i="5" a="1"/>
  <c r="J114455" i="5"/>
  <c r="K114455" i="5" a="1"/>
  <c r="K114455" i="5"/>
  <c r="L114455" i="5" a="1"/>
  <c r="L114455" i="5"/>
  <c r="M114455" i="5" a="1"/>
  <c r="M114455" i="5"/>
  <c r="H114456" i="5" a="1"/>
  <c r="H114456" i="5"/>
  <c r="I114456" i="5" a="1"/>
  <c r="I114456" i="5"/>
  <c r="J114456" i="5" a="1"/>
  <c r="J114456" i="5"/>
  <c r="K114456" i="5" a="1"/>
  <c r="K114456" i="5"/>
  <c r="L114456" i="5" a="1"/>
  <c r="L114456" i="5"/>
  <c r="M114456" i="5" a="1"/>
  <c r="M114456" i="5"/>
  <c r="H114457" i="5" a="1"/>
  <c r="H114457" i="5"/>
  <c r="I114457" i="5" a="1"/>
  <c r="I114457" i="5"/>
  <c r="J114457" i="5" a="1"/>
  <c r="J114457" i="5"/>
  <c r="K114457" i="5" a="1"/>
  <c r="K114457" i="5"/>
  <c r="L114457" i="5" a="1"/>
  <c r="L114457" i="5"/>
  <c r="M114457" i="5" a="1"/>
  <c r="M114457" i="5"/>
  <c r="H114458" i="5" a="1"/>
  <c r="H114458" i="5"/>
  <c r="I114458" i="5" a="1"/>
  <c r="I114458" i="5"/>
  <c r="J114458" i="5" a="1"/>
  <c r="J114458" i="5"/>
  <c r="K114458" i="5" a="1"/>
  <c r="K114458" i="5"/>
  <c r="L114458" i="5" a="1"/>
  <c r="L114458" i="5"/>
  <c r="M114458" i="5" a="1"/>
  <c r="M114458" i="5"/>
  <c r="H114459" i="5" a="1"/>
  <c r="H114459" i="5"/>
  <c r="I114459" i="5" a="1"/>
  <c r="I114459" i="5"/>
  <c r="J114459" i="5" a="1"/>
  <c r="J114459" i="5"/>
  <c r="K114459" i="5" a="1"/>
  <c r="K114459" i="5"/>
  <c r="L114459" i="5" a="1"/>
  <c r="L114459" i="5"/>
  <c r="M114459" i="5" a="1"/>
  <c r="M114459" i="5"/>
  <c r="H114460" i="5" a="1"/>
  <c r="H114460" i="5"/>
  <c r="I114460" i="5" a="1"/>
  <c r="I114460" i="5"/>
  <c r="J114460" i="5" a="1"/>
  <c r="J114460" i="5"/>
  <c r="K114460" i="5" a="1"/>
  <c r="K114460" i="5"/>
  <c r="L114460" i="5" a="1"/>
  <c r="L114460" i="5"/>
  <c r="M114460" i="5" a="1"/>
  <c r="M114460" i="5"/>
  <c r="H114461" i="5" a="1"/>
  <c r="H114461" i="5"/>
  <c r="I114461" i="5" a="1"/>
  <c r="I114461" i="5"/>
  <c r="J114461" i="5" a="1"/>
  <c r="J114461" i="5"/>
  <c r="K114461" i="5" a="1"/>
  <c r="K114461" i="5"/>
  <c r="L114461" i="5" a="1"/>
  <c r="L114461" i="5"/>
  <c r="M114461" i="5" a="1"/>
  <c r="M114461" i="5"/>
  <c r="H114462" i="5" a="1"/>
  <c r="H114462" i="5"/>
  <c r="I114462" i="5" a="1"/>
  <c r="I114462" i="5"/>
  <c r="J114462" i="5" a="1"/>
  <c r="J114462" i="5"/>
  <c r="K114462" i="5" a="1"/>
  <c r="K114462" i="5"/>
  <c r="L114462" i="5" a="1"/>
  <c r="L114462" i="5"/>
  <c r="M114462" i="5" a="1"/>
  <c r="M114462" i="5"/>
  <c r="H114463" i="5" a="1"/>
  <c r="H114463" i="5"/>
  <c r="I114463" i="5" a="1"/>
  <c r="I114463" i="5"/>
  <c r="J114463" i="5" a="1"/>
  <c r="J114463" i="5"/>
  <c r="K114463" i="5" a="1"/>
  <c r="K114463" i="5"/>
  <c r="L114463" i="5" a="1"/>
  <c r="L114463" i="5"/>
  <c r="M114463" i="5" a="1"/>
  <c r="M114463" i="5"/>
  <c r="H114464" i="5" a="1"/>
  <c r="H114464" i="5"/>
  <c r="I114464" i="5" a="1"/>
  <c r="I114464" i="5"/>
  <c r="J114464" i="5" a="1"/>
  <c r="J114464" i="5"/>
  <c r="K114464" i="5" a="1"/>
  <c r="K114464" i="5"/>
  <c r="L114464" i="5" a="1"/>
  <c r="L114464" i="5"/>
  <c r="M114464" i="5" a="1"/>
  <c r="M114464" i="5"/>
  <c r="H114465" i="5" a="1"/>
  <c r="H114465" i="5"/>
  <c r="I114465" i="5" a="1"/>
  <c r="I114465" i="5"/>
  <c r="J114465" i="5" a="1"/>
  <c r="J114465" i="5"/>
  <c r="K114465" i="5" a="1"/>
  <c r="K114465" i="5"/>
  <c r="L114465" i="5" a="1"/>
  <c r="L114465" i="5"/>
  <c r="M114465" i="5" a="1"/>
  <c r="M114465" i="5"/>
  <c r="H114466" i="5" a="1"/>
  <c r="H114466" i="5"/>
  <c r="I114466" i="5" a="1"/>
  <c r="I114466" i="5"/>
  <c r="J114466" i="5" a="1"/>
  <c r="J114466" i="5"/>
  <c r="K114466" i="5" a="1"/>
  <c r="K114466" i="5"/>
  <c r="L114466" i="5" a="1"/>
  <c r="L114466" i="5"/>
  <c r="M114466" i="5" a="1"/>
  <c r="M114466" i="5"/>
  <c r="H114467" i="5" a="1"/>
  <c r="H114467" i="5"/>
  <c r="I114467" i="5" a="1"/>
  <c r="I114467" i="5"/>
  <c r="J114467" i="5" a="1"/>
  <c r="J114467" i="5"/>
  <c r="K114467" i="5" a="1"/>
  <c r="K114467" i="5"/>
  <c r="L114467" i="5" a="1"/>
  <c r="L114467" i="5"/>
  <c r="M114467" i="5" a="1"/>
  <c r="M114467" i="5"/>
  <c r="H114468" i="5" a="1"/>
  <c r="H114468" i="5"/>
  <c r="I114468" i="5" a="1"/>
  <c r="I114468" i="5"/>
  <c r="J114468" i="5" a="1"/>
  <c r="J114468" i="5"/>
  <c r="K114468" i="5" a="1"/>
  <c r="K114468" i="5"/>
  <c r="L114468" i="5" a="1"/>
  <c r="L114468" i="5"/>
  <c r="M114468" i="5" a="1"/>
  <c r="M114468" i="5"/>
  <c r="H114469" i="5" a="1"/>
  <c r="H114469" i="5"/>
  <c r="I114469" i="5" a="1"/>
  <c r="I114469" i="5"/>
  <c r="J114469" i="5" a="1"/>
  <c r="J114469" i="5"/>
  <c r="K114469" i="5" a="1"/>
  <c r="K114469" i="5"/>
  <c r="L114469" i="5" a="1"/>
  <c r="L114469" i="5"/>
  <c r="M114469" i="5" a="1"/>
  <c r="M114469" i="5"/>
  <c r="H114470" i="5" a="1"/>
  <c r="H114470" i="5"/>
  <c r="I114470" i="5" a="1"/>
  <c r="I114470" i="5"/>
  <c r="J114470" i="5" a="1"/>
  <c r="J114470" i="5"/>
  <c r="K114470" i="5" a="1"/>
  <c r="K114470" i="5"/>
  <c r="L114470" i="5" a="1"/>
  <c r="L114470" i="5"/>
  <c r="M114470" i="5" a="1"/>
  <c r="M114470" i="5"/>
  <c r="H114471" i="5" a="1"/>
  <c r="H114471" i="5"/>
  <c r="I114471" i="5" a="1"/>
  <c r="I114471" i="5"/>
  <c r="J114471" i="5" a="1"/>
  <c r="J114471" i="5"/>
  <c r="K114471" i="5" a="1"/>
  <c r="K114471" i="5"/>
  <c r="L114471" i="5" a="1"/>
  <c r="L114471" i="5"/>
  <c r="M114471" i="5" a="1"/>
  <c r="M114471" i="5"/>
  <c r="H114472" i="5" a="1"/>
  <c r="H114472" i="5"/>
  <c r="I114472" i="5" a="1"/>
  <c r="I114472" i="5"/>
  <c r="J114472" i="5" a="1"/>
  <c r="J114472" i="5"/>
  <c r="K114472" i="5" a="1"/>
  <c r="K114472" i="5"/>
  <c r="L114472" i="5" a="1"/>
  <c r="L114472" i="5"/>
  <c r="M114472" i="5" a="1"/>
  <c r="M114472" i="5"/>
  <c r="H114473" i="5" a="1"/>
  <c r="H114473" i="5"/>
  <c r="I114473" i="5" a="1"/>
  <c r="I114473" i="5"/>
  <c r="J114473" i="5" a="1"/>
  <c r="J114473" i="5"/>
  <c r="K114473" i="5" a="1"/>
  <c r="K114473" i="5"/>
  <c r="L114473" i="5" a="1"/>
  <c r="L114473" i="5"/>
  <c r="M114473" i="5" a="1"/>
  <c r="M114473" i="5"/>
  <c r="H114474" i="5" a="1"/>
  <c r="H114474" i="5"/>
  <c r="I114474" i="5" a="1"/>
  <c r="I114474" i="5"/>
  <c r="J114474" i="5" a="1"/>
  <c r="J114474" i="5"/>
  <c r="K114474" i="5" a="1"/>
  <c r="K114474" i="5"/>
  <c r="L114474" i="5" a="1"/>
  <c r="L114474" i="5"/>
  <c r="M114474" i="5" a="1"/>
  <c r="M114474" i="5"/>
  <c r="H114475" i="5" a="1"/>
  <c r="H114475" i="5"/>
  <c r="I114475" i="5" a="1"/>
  <c r="I114475" i="5"/>
  <c r="J114475" i="5" a="1"/>
  <c r="J114475" i="5"/>
  <c r="K114475" i="5" a="1"/>
  <c r="K114475" i="5"/>
  <c r="L114475" i="5" a="1"/>
  <c r="L114475" i="5"/>
  <c r="M114475" i="5" a="1"/>
  <c r="M114475" i="5"/>
  <c r="H114476" i="5" a="1"/>
  <c r="H114476" i="5"/>
  <c r="I114476" i="5" a="1"/>
  <c r="I114476" i="5"/>
  <c r="J114476" i="5" a="1"/>
  <c r="J114476" i="5"/>
  <c r="K114476" i="5" a="1"/>
  <c r="K114476" i="5"/>
  <c r="L114476" i="5" a="1"/>
  <c r="L114476" i="5"/>
  <c r="M114476" i="5" a="1"/>
  <c r="M114476" i="5"/>
  <c r="H114477" i="5" a="1"/>
  <c r="H114477" i="5"/>
  <c r="I114477" i="5" a="1"/>
  <c r="I114477" i="5"/>
  <c r="J114477" i="5" a="1"/>
  <c r="J114477" i="5"/>
  <c r="K114477" i="5" a="1"/>
  <c r="K114477" i="5"/>
  <c r="L114477" i="5" a="1"/>
  <c r="L114477" i="5"/>
  <c r="M114477" i="5" a="1"/>
  <c r="M114477" i="5"/>
  <c r="H114478" i="5" a="1"/>
  <c r="H114478" i="5"/>
  <c r="I114478" i="5" a="1"/>
  <c r="I114478" i="5"/>
  <c r="J114478" i="5" a="1"/>
  <c r="J114478" i="5"/>
  <c r="K114478" i="5" a="1"/>
  <c r="K114478" i="5"/>
  <c r="L114478" i="5" a="1"/>
  <c r="L114478" i="5"/>
  <c r="M114478" i="5" a="1"/>
  <c r="M114478" i="5"/>
  <c r="H114479" i="5" a="1"/>
  <c r="H114479" i="5"/>
  <c r="I114479" i="5" a="1"/>
  <c r="I114479" i="5"/>
  <c r="J114479" i="5" a="1"/>
  <c r="J114479" i="5"/>
  <c r="K114479" i="5" a="1"/>
  <c r="K114479" i="5"/>
  <c r="L114479" i="5" a="1"/>
  <c r="L114479" i="5"/>
  <c r="M114479" i="5" a="1"/>
  <c r="M114479" i="5"/>
  <c r="H114480" i="5" a="1"/>
  <c r="H114480" i="5"/>
  <c r="I114480" i="5" a="1"/>
  <c r="I114480" i="5"/>
  <c r="J114480" i="5" a="1"/>
  <c r="J114480" i="5"/>
  <c r="K114480" i="5" a="1"/>
  <c r="K114480" i="5"/>
  <c r="L114480" i="5" a="1"/>
  <c r="L114480" i="5"/>
  <c r="M114480" i="5" a="1"/>
  <c r="M114480" i="5"/>
  <c r="H114481" i="5" a="1"/>
  <c r="H114481" i="5"/>
  <c r="I114481" i="5" a="1"/>
  <c r="I114481" i="5"/>
  <c r="J114481" i="5" a="1"/>
  <c r="J114481" i="5"/>
  <c r="K114481" i="5" a="1"/>
  <c r="K114481" i="5"/>
  <c r="L114481" i="5" a="1"/>
  <c r="L114481" i="5"/>
  <c r="M114481" i="5" a="1"/>
  <c r="M114481" i="5"/>
  <c r="H114482" i="5" a="1"/>
  <c r="H114482" i="5"/>
  <c r="I114482" i="5" a="1"/>
  <c r="I114482" i="5"/>
  <c r="J114482" i="5" a="1"/>
  <c r="J114482" i="5"/>
  <c r="K114482" i="5" a="1"/>
  <c r="K114482" i="5"/>
  <c r="L114482" i="5" a="1"/>
  <c r="L114482" i="5"/>
  <c r="M114482" i="5" a="1"/>
  <c r="M114482" i="5"/>
  <c r="H114483" i="5" a="1"/>
  <c r="H114483" i="5"/>
  <c r="I114483" i="5" a="1"/>
  <c r="I114483" i="5"/>
  <c r="J114483" i="5" a="1"/>
  <c r="J114483" i="5"/>
  <c r="K114483" i="5" a="1"/>
  <c r="K114483" i="5"/>
  <c r="L114483" i="5" a="1"/>
  <c r="L114483" i="5"/>
  <c r="M114483" i="5" a="1"/>
  <c r="M114483" i="5"/>
  <c r="H114484" i="5" a="1"/>
  <c r="H114484" i="5"/>
  <c r="I114484" i="5" a="1"/>
  <c r="I114484" i="5"/>
  <c r="J114484" i="5" a="1"/>
  <c r="J114484" i="5"/>
  <c r="K114484" i="5" a="1"/>
  <c r="K114484" i="5"/>
  <c r="L114484" i="5" a="1"/>
  <c r="L114484" i="5"/>
  <c r="M114484" i="5" a="1"/>
  <c r="M114484" i="5"/>
  <c r="H114485" i="5" a="1"/>
  <c r="H114485" i="5"/>
  <c r="I114485" i="5" a="1"/>
  <c r="I114485" i="5"/>
  <c r="J114485" i="5" a="1"/>
  <c r="J114485" i="5"/>
  <c r="K114485" i="5" a="1"/>
  <c r="K114485" i="5"/>
  <c r="L114485" i="5" a="1"/>
  <c r="L114485" i="5"/>
  <c r="M114485" i="5" a="1"/>
  <c r="M114485" i="5"/>
  <c r="H114486" i="5" a="1"/>
  <c r="H114486" i="5"/>
  <c r="I114486" i="5" a="1"/>
  <c r="I114486" i="5"/>
  <c r="J114486" i="5" a="1"/>
  <c r="J114486" i="5"/>
  <c r="K114486" i="5" a="1"/>
  <c r="K114486" i="5"/>
  <c r="L114486" i="5" a="1"/>
  <c r="L114486" i="5"/>
  <c r="M114486" i="5" a="1"/>
  <c r="M114486" i="5"/>
  <c r="H114487" i="5" a="1"/>
  <c r="H114487" i="5"/>
  <c r="I114487" i="5" a="1"/>
  <c r="I114487" i="5"/>
  <c r="J114487" i="5" a="1"/>
  <c r="J114487" i="5"/>
  <c r="K114487" i="5" a="1"/>
  <c r="K114487" i="5"/>
  <c r="L114487" i="5" a="1"/>
  <c r="L114487" i="5"/>
  <c r="M114487" i="5" a="1"/>
  <c r="M114487" i="5"/>
  <c r="H114488" i="5" a="1"/>
  <c r="H114488" i="5"/>
  <c r="I114488" i="5" a="1"/>
  <c r="I114488" i="5"/>
  <c r="J114488" i="5" a="1"/>
  <c r="J114488" i="5"/>
  <c r="K114488" i="5" a="1"/>
  <c r="K114488" i="5"/>
  <c r="L114488" i="5" a="1"/>
  <c r="L114488" i="5"/>
  <c r="M114488" i="5" a="1"/>
  <c r="M114488" i="5"/>
  <c r="H114489" i="5" a="1"/>
  <c r="H114489" i="5"/>
  <c r="I114489" i="5" a="1"/>
  <c r="I114489" i="5"/>
  <c r="J114489" i="5" a="1"/>
  <c r="J114489" i="5"/>
  <c r="K114489" i="5" a="1"/>
  <c r="K114489" i="5"/>
  <c r="L114489" i="5" a="1"/>
  <c r="L114489" i="5"/>
  <c r="M114489" i="5" a="1"/>
  <c r="M114489" i="5"/>
  <c r="H114490" i="5" a="1"/>
  <c r="H114490" i="5"/>
  <c r="I114490" i="5" a="1"/>
  <c r="I114490" i="5"/>
  <c r="J114490" i="5" a="1"/>
  <c r="J114490" i="5"/>
  <c r="K114490" i="5" a="1"/>
  <c r="K114490" i="5"/>
  <c r="L114490" i="5" a="1"/>
  <c r="L114490" i="5"/>
  <c r="M114490" i="5" a="1"/>
  <c r="M114490" i="5"/>
  <c r="H114491" i="5" a="1"/>
  <c r="H114491" i="5"/>
  <c r="I114491" i="5" a="1"/>
  <c r="I114491" i="5"/>
  <c r="J114491" i="5" a="1"/>
  <c r="J114491" i="5"/>
  <c r="K114491" i="5" a="1"/>
  <c r="K114491" i="5"/>
  <c r="L114491" i="5" a="1"/>
  <c r="L114491" i="5"/>
  <c r="M114491" i="5" a="1"/>
  <c r="M114491" i="5"/>
  <c r="H114492" i="5" a="1"/>
  <c r="H114492" i="5"/>
  <c r="I114492" i="5" a="1"/>
  <c r="I114492" i="5"/>
  <c r="J114492" i="5" a="1"/>
  <c r="J114492" i="5"/>
  <c r="K114492" i="5" a="1"/>
  <c r="K114492" i="5"/>
  <c r="L114492" i="5" a="1"/>
  <c r="L114492" i="5"/>
  <c r="M114492" i="5" a="1"/>
  <c r="M114492" i="5"/>
  <c r="H114493" i="5" a="1"/>
  <c r="H114493" i="5"/>
  <c r="I114493" i="5" a="1"/>
  <c r="I114493" i="5"/>
  <c r="J114493" i="5" a="1"/>
  <c r="J114493" i="5"/>
  <c r="K114493" i="5" a="1"/>
  <c r="K114493" i="5"/>
  <c r="L114493" i="5" a="1"/>
  <c r="L114493" i="5"/>
  <c r="M114493" i="5" a="1"/>
  <c r="M114493" i="5"/>
  <c r="H114494" i="5" a="1"/>
  <c r="H114494" i="5"/>
  <c r="I114494" i="5" a="1"/>
  <c r="I114494" i="5"/>
  <c r="J114494" i="5" a="1"/>
  <c r="J114494" i="5"/>
  <c r="K114494" i="5" a="1"/>
  <c r="K114494" i="5"/>
  <c r="L114494" i="5" a="1"/>
  <c r="L114494" i="5"/>
  <c r="M114494" i="5" a="1"/>
  <c r="M114494" i="5"/>
  <c r="H114495" i="5" a="1"/>
  <c r="H114495" i="5"/>
  <c r="I114495" i="5" a="1"/>
  <c r="I114495" i="5"/>
  <c r="J114495" i="5" a="1"/>
  <c r="J114495" i="5"/>
  <c r="K114495" i="5" a="1"/>
  <c r="K114495" i="5"/>
  <c r="L114495" i="5" a="1"/>
  <c r="L114495" i="5"/>
  <c r="M114495" i="5" a="1"/>
  <c r="M114495" i="5"/>
  <c r="H114496" i="5" a="1"/>
  <c r="H114496" i="5"/>
  <c r="I114496" i="5" a="1"/>
  <c r="I114496" i="5"/>
  <c r="J114496" i="5" a="1"/>
  <c r="J114496" i="5"/>
  <c r="K114496" i="5" a="1"/>
  <c r="K114496" i="5"/>
  <c r="L114496" i="5" a="1"/>
  <c r="L114496" i="5"/>
  <c r="M114496" i="5" a="1"/>
  <c r="M114496" i="5"/>
  <c r="H114497" i="5" a="1"/>
  <c r="H114497" i="5"/>
  <c r="I114497" i="5" a="1"/>
  <c r="I114497" i="5"/>
  <c r="J114497" i="5" a="1"/>
  <c r="J114497" i="5"/>
  <c r="K114497" i="5" a="1"/>
  <c r="K114497" i="5"/>
  <c r="L114497" i="5" a="1"/>
  <c r="L114497" i="5"/>
  <c r="M114497" i="5" a="1"/>
  <c r="M114497" i="5"/>
  <c r="H114498" i="5" a="1"/>
  <c r="H114498" i="5"/>
  <c r="I114498" i="5" a="1"/>
  <c r="I114498" i="5"/>
  <c r="J114498" i="5" a="1"/>
  <c r="J114498" i="5"/>
  <c r="K114498" i="5" a="1"/>
  <c r="K114498" i="5"/>
  <c r="L114498" i="5" a="1"/>
  <c r="L114498" i="5"/>
  <c r="M114498" i="5" a="1"/>
  <c r="M114498" i="5"/>
  <c r="H114499" i="5" a="1"/>
  <c r="H114499" i="5"/>
  <c r="I114499" i="5" a="1"/>
  <c r="I114499" i="5"/>
  <c r="J114499" i="5" a="1"/>
  <c r="J114499" i="5"/>
  <c r="K114499" i="5" a="1"/>
  <c r="K114499" i="5"/>
  <c r="L114499" i="5" a="1"/>
  <c r="L114499" i="5"/>
  <c r="M114499" i="5" a="1"/>
  <c r="M114499" i="5"/>
  <c r="H114500" i="5" a="1"/>
  <c r="H114500" i="5"/>
  <c r="I114500" i="5" a="1"/>
  <c r="I114500" i="5"/>
  <c r="J114500" i="5" a="1"/>
  <c r="J114500" i="5"/>
  <c r="K114500" i="5" a="1"/>
  <c r="K114500" i="5"/>
  <c r="L114500" i="5" a="1"/>
  <c r="L114500" i="5"/>
  <c r="M114500" i="5" a="1"/>
  <c r="M114500" i="5"/>
  <c r="H114501" i="5" a="1"/>
  <c r="H114501" i="5"/>
  <c r="I114501" i="5" a="1"/>
  <c r="I114501" i="5"/>
  <c r="J114501" i="5" a="1"/>
  <c r="J114501" i="5"/>
  <c r="K114501" i="5" a="1"/>
  <c r="K114501" i="5"/>
  <c r="L114501" i="5" a="1"/>
  <c r="L114501" i="5"/>
  <c r="M114501" i="5" a="1"/>
  <c r="M114501" i="5"/>
  <c r="H114502" i="5" a="1"/>
  <c r="H114502" i="5"/>
  <c r="I114502" i="5" a="1"/>
  <c r="I114502" i="5"/>
  <c r="J114502" i="5" a="1"/>
  <c r="J114502" i="5"/>
  <c r="K114502" i="5" a="1"/>
  <c r="K114502" i="5"/>
  <c r="L114502" i="5" a="1"/>
  <c r="L114502" i="5"/>
  <c r="M114502" i="5" a="1"/>
  <c r="M114502" i="5"/>
  <c r="H114503" i="5" a="1"/>
  <c r="H114503" i="5"/>
  <c r="I114503" i="5" a="1"/>
  <c r="I114503" i="5"/>
  <c r="J114503" i="5" a="1"/>
  <c r="J114503" i="5"/>
  <c r="K114503" i="5" a="1"/>
  <c r="K114503" i="5"/>
  <c r="L114503" i="5" a="1"/>
  <c r="L114503" i="5"/>
  <c r="M114503" i="5" a="1"/>
  <c r="M114503" i="5"/>
  <c r="H114504" i="5" a="1"/>
  <c r="H114504" i="5"/>
  <c r="I114504" i="5" a="1"/>
  <c r="I114504" i="5"/>
  <c r="J114504" i="5" a="1"/>
  <c r="J114504" i="5"/>
  <c r="K114504" i="5" a="1"/>
  <c r="K114504" i="5"/>
  <c r="L114504" i="5" a="1"/>
  <c r="L114504" i="5"/>
  <c r="M114504" i="5" a="1"/>
  <c r="M114504" i="5"/>
  <c r="H114505" i="5" a="1"/>
  <c r="H114505" i="5"/>
  <c r="I114505" i="5" a="1"/>
  <c r="I114505" i="5"/>
  <c r="J114505" i="5" a="1"/>
  <c r="J114505" i="5"/>
  <c r="K114505" i="5" a="1"/>
  <c r="K114505" i="5"/>
  <c r="L114505" i="5" a="1"/>
  <c r="L114505" i="5"/>
  <c r="M114505" i="5" a="1"/>
  <c r="M114505" i="5"/>
  <c r="H114506" i="5" a="1"/>
  <c r="H114506" i="5"/>
  <c r="I114506" i="5" a="1"/>
  <c r="I114506" i="5"/>
  <c r="J114506" i="5" a="1"/>
  <c r="J114506" i="5"/>
  <c r="K114506" i="5" a="1"/>
  <c r="K114506" i="5"/>
  <c r="L114506" i="5" a="1"/>
  <c r="L114506" i="5"/>
  <c r="M114506" i="5" a="1"/>
  <c r="M114506" i="5"/>
  <c r="H114507" i="5" a="1"/>
  <c r="H114507" i="5"/>
  <c r="I114507" i="5" a="1"/>
  <c r="I114507" i="5"/>
  <c r="J114507" i="5" a="1"/>
  <c r="J114507" i="5"/>
  <c r="K114507" i="5" a="1"/>
  <c r="K114507" i="5"/>
  <c r="L114507" i="5" a="1"/>
  <c r="L114507" i="5"/>
  <c r="M114507" i="5" a="1"/>
  <c r="M114507" i="5"/>
  <c r="H114508" i="5" a="1"/>
  <c r="H114508" i="5"/>
  <c r="I114508" i="5" a="1"/>
  <c r="I114508" i="5"/>
  <c r="J114508" i="5" a="1"/>
  <c r="J114508" i="5"/>
  <c r="K114508" i="5" a="1"/>
  <c r="K114508" i="5"/>
  <c r="L114508" i="5" a="1"/>
  <c r="L114508" i="5"/>
  <c r="M114508" i="5" a="1"/>
  <c r="M114508" i="5"/>
  <c r="H114509" i="5" a="1"/>
  <c r="H114509" i="5"/>
  <c r="I114509" i="5" a="1"/>
  <c r="I114509" i="5"/>
  <c r="J114509" i="5" a="1"/>
  <c r="J114509" i="5"/>
  <c r="K114509" i="5" a="1"/>
  <c r="K114509" i="5"/>
  <c r="L114509" i="5" a="1"/>
  <c r="L114509" i="5"/>
  <c r="M114509" i="5" a="1"/>
  <c r="M114509" i="5"/>
  <c r="H114510" i="5" a="1"/>
  <c r="H114510" i="5"/>
  <c r="I114510" i="5" a="1"/>
  <c r="I114510" i="5"/>
  <c r="J114510" i="5" a="1"/>
  <c r="J114510" i="5"/>
  <c r="K114510" i="5" a="1"/>
  <c r="K114510" i="5"/>
  <c r="L114510" i="5" a="1"/>
  <c r="L114510" i="5"/>
  <c r="M114510" i="5" a="1"/>
  <c r="M114510" i="5"/>
  <c r="H114511" i="5" a="1"/>
  <c r="H114511" i="5"/>
  <c r="I114511" i="5" a="1"/>
  <c r="I114511" i="5"/>
  <c r="J114511" i="5" a="1"/>
  <c r="J114511" i="5"/>
  <c r="K114511" i="5" a="1"/>
  <c r="K114511" i="5"/>
  <c r="L114511" i="5" a="1"/>
  <c r="L114511" i="5"/>
  <c r="M114511" i="5" a="1"/>
  <c r="M114511" i="5"/>
  <c r="H114512" i="5" a="1"/>
  <c r="H114512" i="5"/>
  <c r="I114512" i="5" a="1"/>
  <c r="I114512" i="5"/>
  <c r="J114512" i="5" a="1"/>
  <c r="J114512" i="5"/>
  <c r="K114512" i="5" a="1"/>
  <c r="K114512" i="5"/>
  <c r="L114512" i="5" a="1"/>
  <c r="L114512" i="5"/>
  <c r="M114512" i="5" a="1"/>
  <c r="M114512" i="5"/>
  <c r="H114513" i="5" a="1"/>
  <c r="H114513" i="5"/>
  <c r="I114513" i="5" a="1"/>
  <c r="I114513" i="5"/>
  <c r="J114513" i="5" a="1"/>
  <c r="J114513" i="5"/>
  <c r="K114513" i="5" a="1"/>
  <c r="K114513" i="5"/>
  <c r="L114513" i="5" a="1"/>
  <c r="L114513" i="5"/>
  <c r="M114513" i="5" a="1"/>
  <c r="M114513" i="5"/>
  <c r="H114514" i="5" a="1"/>
  <c r="H114514" i="5"/>
  <c r="I114514" i="5" a="1"/>
  <c r="I114514" i="5"/>
  <c r="J114514" i="5" a="1"/>
  <c r="J114514" i="5"/>
  <c r="K114514" i="5" a="1"/>
  <c r="K114514" i="5"/>
  <c r="L114514" i="5" a="1"/>
  <c r="L114514" i="5"/>
  <c r="M114514" i="5" a="1"/>
  <c r="M114514" i="5"/>
  <c r="H114515" i="5" a="1"/>
  <c r="H114515" i="5"/>
  <c r="I114515" i="5" a="1"/>
  <c r="I114515" i="5"/>
  <c r="J114515" i="5" a="1"/>
  <c r="J114515" i="5"/>
  <c r="K114515" i="5" a="1"/>
  <c r="K114515" i="5"/>
  <c r="L114515" i="5" a="1"/>
  <c r="L114515" i="5"/>
  <c r="M114515" i="5" a="1"/>
  <c r="M114515" i="5"/>
  <c r="H114516" i="5" a="1"/>
  <c r="H114516" i="5"/>
  <c r="I114516" i="5" a="1"/>
  <c r="I114516" i="5"/>
  <c r="J114516" i="5" a="1"/>
  <c r="J114516" i="5"/>
  <c r="K114516" i="5" a="1"/>
  <c r="K114516" i="5"/>
  <c r="L114516" i="5" a="1"/>
  <c r="L114516" i="5"/>
  <c r="M114516" i="5" a="1"/>
  <c r="M114516" i="5"/>
  <c r="H114517" i="5" a="1"/>
  <c r="H114517" i="5"/>
  <c r="I114517" i="5" a="1"/>
  <c r="I114517" i="5"/>
  <c r="J114517" i="5" a="1"/>
  <c r="J114517" i="5"/>
  <c r="K114517" i="5" a="1"/>
  <c r="K114517" i="5"/>
  <c r="L114517" i="5" a="1"/>
  <c r="L114517" i="5"/>
  <c r="M114517" i="5" a="1"/>
  <c r="M114517" i="5"/>
  <c r="H114518" i="5" a="1"/>
  <c r="H114518" i="5"/>
  <c r="I114518" i="5" a="1"/>
  <c r="I114518" i="5"/>
  <c r="J114518" i="5" a="1"/>
  <c r="J114518" i="5"/>
  <c r="K114518" i="5" a="1"/>
  <c r="K114518" i="5"/>
  <c r="L114518" i="5" a="1"/>
  <c r="L114518" i="5"/>
  <c r="M114518" i="5" a="1"/>
  <c r="M114518" i="5"/>
  <c r="H114519" i="5" a="1"/>
  <c r="H114519" i="5"/>
  <c r="I114519" i="5" a="1"/>
  <c r="I114519" i="5"/>
  <c r="J114519" i="5" a="1"/>
  <c r="J114519" i="5"/>
  <c r="K114519" i="5" a="1"/>
  <c r="K114519" i="5"/>
  <c r="L114519" i="5" a="1"/>
  <c r="L114519" i="5"/>
  <c r="M114519" i="5" a="1"/>
  <c r="M114519" i="5"/>
  <c r="H114520" i="5" a="1"/>
  <c r="H114520" i="5"/>
  <c r="I114520" i="5" a="1"/>
  <c r="I114520" i="5"/>
  <c r="J114520" i="5" a="1"/>
  <c r="J114520" i="5"/>
  <c r="K114520" i="5" a="1"/>
  <c r="K114520" i="5"/>
  <c r="L114520" i="5" a="1"/>
  <c r="L114520" i="5"/>
  <c r="M114520" i="5" a="1"/>
  <c r="M114520" i="5"/>
  <c r="H114521" i="5" a="1"/>
  <c r="H114521" i="5"/>
  <c r="I114521" i="5" a="1"/>
  <c r="I114521" i="5"/>
  <c r="J114521" i="5" a="1"/>
  <c r="J114521" i="5"/>
  <c r="K114521" i="5" a="1"/>
  <c r="K114521" i="5"/>
  <c r="L114521" i="5" a="1"/>
  <c r="L114521" i="5"/>
  <c r="M114521" i="5" a="1"/>
  <c r="M114521" i="5"/>
  <c r="H114522" i="5" a="1"/>
  <c r="H114522" i="5"/>
  <c r="I114522" i="5" a="1"/>
  <c r="I114522" i="5"/>
  <c r="J114522" i="5" a="1"/>
  <c r="J114522" i="5"/>
  <c r="K114522" i="5" a="1"/>
  <c r="K114522" i="5"/>
  <c r="L114522" i="5" a="1"/>
  <c r="L114522" i="5"/>
  <c r="M114522" i="5" a="1"/>
  <c r="M114522" i="5"/>
  <c r="H114523" i="5" a="1"/>
  <c r="H114523" i="5"/>
  <c r="I114523" i="5" a="1"/>
  <c r="I114523" i="5"/>
  <c r="J114523" i="5" a="1"/>
  <c r="J114523" i="5"/>
  <c r="K114523" i="5" a="1"/>
  <c r="K114523" i="5"/>
  <c r="L114523" i="5" a="1"/>
  <c r="L114523" i="5"/>
  <c r="M114523" i="5" a="1"/>
  <c r="M114523" i="5"/>
  <c r="H114524" i="5" a="1"/>
  <c r="H114524" i="5"/>
  <c r="I114524" i="5" a="1"/>
  <c r="I114524" i="5"/>
  <c r="J114524" i="5" a="1"/>
  <c r="J114524" i="5"/>
  <c r="K114524" i="5" a="1"/>
  <c r="K114524" i="5"/>
  <c r="L114524" i="5" a="1"/>
  <c r="L114524" i="5"/>
  <c r="M114524" i="5" a="1"/>
  <c r="M114524" i="5"/>
  <c r="H114525" i="5" a="1"/>
  <c r="H114525" i="5"/>
  <c r="I114525" i="5" a="1"/>
  <c r="I114525" i="5"/>
  <c r="J114525" i="5" a="1"/>
  <c r="J114525" i="5"/>
  <c r="K114525" i="5" a="1"/>
  <c r="K114525" i="5"/>
  <c r="L114525" i="5" a="1"/>
  <c r="L114525" i="5"/>
  <c r="M114525" i="5" a="1"/>
  <c r="M114525" i="5"/>
  <c r="H114526" i="5" a="1"/>
  <c r="H114526" i="5"/>
  <c r="I114526" i="5" a="1"/>
  <c r="I114526" i="5"/>
  <c r="J114526" i="5" a="1"/>
  <c r="J114526" i="5"/>
  <c r="K114526" i="5" a="1"/>
  <c r="K114526" i="5"/>
  <c r="L114526" i="5" a="1"/>
  <c r="L114526" i="5"/>
  <c r="M114526" i="5" a="1"/>
  <c r="M114526" i="5"/>
  <c r="H114527" i="5" a="1"/>
  <c r="H114527" i="5"/>
  <c r="I114527" i="5" a="1"/>
  <c r="I114527" i="5"/>
  <c r="J114527" i="5" a="1"/>
  <c r="J114527" i="5"/>
  <c r="K114527" i="5" a="1"/>
  <c r="K114527" i="5"/>
  <c r="L114527" i="5" a="1"/>
  <c r="L114527" i="5"/>
  <c r="M114527" i="5" a="1"/>
  <c r="M114527" i="5"/>
  <c r="H114528" i="5" a="1"/>
  <c r="H114528" i="5"/>
  <c r="I114528" i="5" a="1"/>
  <c r="I114528" i="5"/>
  <c r="J114528" i="5" a="1"/>
  <c r="J114528" i="5"/>
  <c r="K114528" i="5" a="1"/>
  <c r="K114528" i="5"/>
  <c r="L114528" i="5" a="1"/>
  <c r="L114528" i="5"/>
  <c r="M114528" i="5" a="1"/>
  <c r="M114528" i="5"/>
  <c r="H114529" i="5" a="1"/>
  <c r="H114529" i="5"/>
  <c r="I114529" i="5" a="1"/>
  <c r="I114529" i="5"/>
  <c r="J114529" i="5" a="1"/>
  <c r="J114529" i="5"/>
  <c r="K114529" i="5" a="1"/>
  <c r="K114529" i="5"/>
  <c r="L114529" i="5" a="1"/>
  <c r="L114529" i="5"/>
  <c r="M114529" i="5" a="1"/>
  <c r="M114529" i="5"/>
  <c r="H114530" i="5" a="1"/>
  <c r="H114530" i="5"/>
  <c r="I114530" i="5" a="1"/>
  <c r="I114530" i="5"/>
  <c r="J114530" i="5" a="1"/>
  <c r="J114530" i="5"/>
  <c r="K114530" i="5" a="1"/>
  <c r="K114530" i="5"/>
  <c r="L114530" i="5" a="1"/>
  <c r="L114530" i="5"/>
  <c r="M114530" i="5" a="1"/>
  <c r="M114530" i="5"/>
  <c r="H114531" i="5" a="1"/>
  <c r="H114531" i="5"/>
  <c r="I114531" i="5" a="1"/>
  <c r="I114531" i="5"/>
  <c r="J114531" i="5" a="1"/>
  <c r="J114531" i="5"/>
  <c r="K114531" i="5" a="1"/>
  <c r="K114531" i="5"/>
  <c r="L114531" i="5" a="1"/>
  <c r="L114531" i="5"/>
  <c r="M114531" i="5" a="1"/>
  <c r="M114531" i="5"/>
  <c r="H114532" i="5" a="1"/>
  <c r="H114532" i="5"/>
  <c r="I114532" i="5" a="1"/>
  <c r="I114532" i="5"/>
  <c r="J114532" i="5" a="1"/>
  <c r="J114532" i="5"/>
  <c r="K114532" i="5" a="1"/>
  <c r="K114532" i="5"/>
  <c r="L114532" i="5" a="1"/>
  <c r="L114532" i="5"/>
  <c r="M114532" i="5" a="1"/>
  <c r="M114532" i="5"/>
  <c r="H114533" i="5" a="1"/>
  <c r="H114533" i="5"/>
  <c r="I114533" i="5" a="1"/>
  <c r="I114533" i="5"/>
  <c r="J114533" i="5" a="1"/>
  <c r="J114533" i="5"/>
  <c r="K114533" i="5" a="1"/>
  <c r="K114533" i="5"/>
  <c r="L114533" i="5" a="1"/>
  <c r="L114533" i="5"/>
  <c r="M114533" i="5" a="1"/>
  <c r="M114533" i="5"/>
  <c r="H114534" i="5" a="1"/>
  <c r="H114534" i="5"/>
  <c r="I114534" i="5" a="1"/>
  <c r="I114534" i="5"/>
  <c r="J114534" i="5" a="1"/>
  <c r="J114534" i="5"/>
  <c r="K114534" i="5" a="1"/>
  <c r="K114534" i="5"/>
  <c r="L114534" i="5" a="1"/>
  <c r="L114534" i="5"/>
  <c r="M114534" i="5" a="1"/>
  <c r="M114534" i="5"/>
  <c r="H114535" i="5" a="1"/>
  <c r="H114535" i="5"/>
  <c r="I114535" i="5" a="1"/>
  <c r="I114535" i="5"/>
  <c r="J114535" i="5" a="1"/>
  <c r="J114535" i="5"/>
  <c r="K114535" i="5" a="1"/>
  <c r="K114535" i="5"/>
  <c r="L114535" i="5" a="1"/>
  <c r="L114535" i="5"/>
  <c r="M114535" i="5" a="1"/>
  <c r="M114535" i="5"/>
  <c r="H114536" i="5" a="1"/>
  <c r="H114536" i="5"/>
  <c r="I114536" i="5" a="1"/>
  <c r="I114536" i="5"/>
  <c r="J114536" i="5" a="1"/>
  <c r="J114536" i="5"/>
  <c r="K114536" i="5" a="1"/>
  <c r="K114536" i="5"/>
  <c r="L114536" i="5" a="1"/>
  <c r="L114536" i="5"/>
  <c r="M114536" i="5" a="1"/>
  <c r="M114536" i="5"/>
  <c r="H114537" i="5" a="1"/>
  <c r="H114537" i="5"/>
  <c r="I114537" i="5" a="1"/>
  <c r="I114537" i="5"/>
  <c r="J114537" i="5" a="1"/>
  <c r="J114537" i="5"/>
  <c r="K114537" i="5" a="1"/>
  <c r="K114537" i="5"/>
  <c r="L114537" i="5" a="1"/>
  <c r="L114537" i="5"/>
  <c r="M114537" i="5" a="1"/>
  <c r="M114537" i="5"/>
  <c r="H114538" i="5" a="1"/>
  <c r="H114538" i="5"/>
  <c r="I114538" i="5" a="1"/>
  <c r="I114538" i="5"/>
  <c r="J114538" i="5" a="1"/>
  <c r="J114538" i="5"/>
  <c r="K114538" i="5" a="1"/>
  <c r="K114538" i="5"/>
  <c r="L114538" i="5" a="1"/>
  <c r="L114538" i="5"/>
  <c r="M114538" i="5" a="1"/>
  <c r="M114538" i="5"/>
  <c r="H114539" i="5" a="1"/>
  <c r="H114539" i="5"/>
  <c r="I114539" i="5" a="1"/>
  <c r="I114539" i="5"/>
  <c r="J114539" i="5" a="1"/>
  <c r="J114539" i="5"/>
  <c r="K114539" i="5" a="1"/>
  <c r="K114539" i="5"/>
  <c r="L114539" i="5" a="1"/>
  <c r="L114539" i="5"/>
  <c r="M114539" i="5" a="1"/>
  <c r="M114539" i="5"/>
  <c r="H114540" i="5" a="1"/>
  <c r="H114540" i="5"/>
  <c r="I114540" i="5" a="1"/>
  <c r="I114540" i="5"/>
  <c r="J114540" i="5" a="1"/>
  <c r="J114540" i="5"/>
  <c r="K114540" i="5" a="1"/>
  <c r="K114540" i="5"/>
  <c r="L114540" i="5" a="1"/>
  <c r="L114540" i="5"/>
  <c r="M114540" i="5" a="1"/>
  <c r="M114540" i="5"/>
  <c r="H114541" i="5" a="1"/>
  <c r="H114541" i="5"/>
  <c r="I114541" i="5" a="1"/>
  <c r="I114541" i="5"/>
  <c r="J114541" i="5" a="1"/>
  <c r="J114541" i="5"/>
  <c r="K114541" i="5" a="1"/>
  <c r="K114541" i="5"/>
  <c r="L114541" i="5" a="1"/>
  <c r="L114541" i="5"/>
  <c r="M114541" i="5" a="1"/>
  <c r="M114541" i="5"/>
  <c r="H114542" i="5" a="1"/>
  <c r="H114542" i="5"/>
  <c r="I114542" i="5" a="1"/>
  <c r="I114542" i="5"/>
  <c r="J114542" i="5" a="1"/>
  <c r="J114542" i="5"/>
  <c r="K114542" i="5" a="1"/>
  <c r="K114542" i="5"/>
  <c r="L114542" i="5" a="1"/>
  <c r="L114542" i="5"/>
  <c r="M114542" i="5" a="1"/>
  <c r="M114542" i="5"/>
  <c r="H114543" i="5" a="1"/>
  <c r="H114543" i="5"/>
  <c r="I114543" i="5" a="1"/>
  <c r="I114543" i="5"/>
  <c r="J114543" i="5" a="1"/>
  <c r="J114543" i="5"/>
  <c r="K114543" i="5" a="1"/>
  <c r="K114543" i="5"/>
  <c r="L114543" i="5" a="1"/>
  <c r="L114543" i="5"/>
  <c r="M114543" i="5" a="1"/>
  <c r="M114543" i="5"/>
  <c r="H114544" i="5" a="1"/>
  <c r="H114544" i="5"/>
  <c r="I114544" i="5" a="1"/>
  <c r="I114544" i="5"/>
  <c r="J114544" i="5" a="1"/>
  <c r="J114544" i="5"/>
  <c r="K114544" i="5" a="1"/>
  <c r="K114544" i="5"/>
  <c r="L114544" i="5" a="1"/>
  <c r="L114544" i="5"/>
  <c r="M114544" i="5" a="1"/>
  <c r="M114544" i="5"/>
  <c r="H114545" i="5" a="1"/>
  <c r="H114545" i="5"/>
  <c r="I114545" i="5" a="1"/>
  <c r="I114545" i="5"/>
  <c r="J114545" i="5" a="1"/>
  <c r="J114545" i="5"/>
  <c r="K114545" i="5" a="1"/>
  <c r="K114545" i="5"/>
  <c r="L114545" i="5" a="1"/>
  <c r="L114545" i="5"/>
  <c r="M114545" i="5" a="1"/>
  <c r="M114545" i="5"/>
  <c r="H114546" i="5" a="1"/>
  <c r="H114546" i="5"/>
  <c r="I114546" i="5" a="1"/>
  <c r="I114546" i="5"/>
  <c r="J114546" i="5" a="1"/>
  <c r="J114546" i="5"/>
  <c r="K114546" i="5" a="1"/>
  <c r="K114546" i="5"/>
  <c r="L114546" i="5" a="1"/>
  <c r="L114546" i="5"/>
  <c r="M114546" i="5" a="1"/>
  <c r="M114546" i="5"/>
  <c r="H114547" i="5" a="1"/>
  <c r="H114547" i="5"/>
  <c r="I114547" i="5" a="1"/>
  <c r="I114547" i="5"/>
  <c r="J114547" i="5" a="1"/>
  <c r="J114547" i="5"/>
  <c r="K114547" i="5" a="1"/>
  <c r="K114547" i="5"/>
  <c r="L114547" i="5" a="1"/>
  <c r="L114547" i="5"/>
  <c r="M114547" i="5" a="1"/>
  <c r="M114547" i="5"/>
  <c r="H114548" i="5" a="1"/>
  <c r="H114548" i="5"/>
  <c r="I114548" i="5" a="1"/>
  <c r="I114548" i="5"/>
  <c r="J114548" i="5" a="1"/>
  <c r="J114548" i="5"/>
  <c r="K114548" i="5" a="1"/>
  <c r="K114548" i="5"/>
  <c r="L114548" i="5" a="1"/>
  <c r="L114548" i="5"/>
  <c r="M114548" i="5" a="1"/>
  <c r="M114548" i="5"/>
  <c r="H114549" i="5" a="1"/>
  <c r="H114549" i="5"/>
  <c r="I114549" i="5" a="1"/>
  <c r="I114549" i="5"/>
  <c r="J114549" i="5" a="1"/>
  <c r="J114549" i="5"/>
  <c r="K114549" i="5" a="1"/>
  <c r="K114549" i="5"/>
  <c r="L114549" i="5" a="1"/>
  <c r="L114549" i="5"/>
  <c r="M114549" i="5" a="1"/>
  <c r="M114549" i="5"/>
  <c r="H114550" i="5" a="1"/>
  <c r="H114550" i="5"/>
  <c r="I114550" i="5" a="1"/>
  <c r="I114550" i="5"/>
  <c r="J114550" i="5" a="1"/>
  <c r="J114550" i="5"/>
  <c r="K114550" i="5" a="1"/>
  <c r="K114550" i="5"/>
  <c r="L114550" i="5" a="1"/>
  <c r="L114550" i="5"/>
  <c r="M114550" i="5" a="1"/>
  <c r="M114550" i="5"/>
  <c r="H114551" i="5" a="1"/>
  <c r="H114551" i="5"/>
  <c r="I114551" i="5" a="1"/>
  <c r="I114551" i="5"/>
  <c r="J114551" i="5" a="1"/>
  <c r="J114551" i="5"/>
  <c r="K114551" i="5" a="1"/>
  <c r="K114551" i="5"/>
  <c r="L114551" i="5" a="1"/>
  <c r="L114551" i="5"/>
  <c r="M114551" i="5" a="1"/>
  <c r="M114551" i="5"/>
  <c r="H114552" i="5" a="1"/>
  <c r="H114552" i="5"/>
  <c r="I114552" i="5" a="1"/>
  <c r="I114552" i="5"/>
  <c r="J114552" i="5" a="1"/>
  <c r="J114552" i="5"/>
  <c r="K114552" i="5" a="1"/>
  <c r="K114552" i="5"/>
  <c r="L114552" i="5" a="1"/>
  <c r="L114552" i="5"/>
  <c r="M114552" i="5" a="1"/>
  <c r="M114552" i="5"/>
  <c r="H114553" i="5" a="1"/>
  <c r="H114553" i="5"/>
  <c r="I114553" i="5" a="1"/>
  <c r="I114553" i="5"/>
  <c r="J114553" i="5" a="1"/>
  <c r="J114553" i="5"/>
  <c r="K114553" i="5" a="1"/>
  <c r="K114553" i="5"/>
  <c r="L114553" i="5" a="1"/>
  <c r="L114553" i="5"/>
  <c r="M114553" i="5" a="1"/>
  <c r="M114553" i="5"/>
  <c r="H114554" i="5" a="1"/>
  <c r="H114554" i="5"/>
  <c r="I114554" i="5" a="1"/>
  <c r="I114554" i="5"/>
  <c r="J114554" i="5" a="1"/>
  <c r="J114554" i="5"/>
  <c r="K114554" i="5" a="1"/>
  <c r="K114554" i="5"/>
  <c r="L114554" i="5" a="1"/>
  <c r="L114554" i="5"/>
  <c r="M114554" i="5" a="1"/>
  <c r="M114554" i="5"/>
  <c r="H114555" i="5" a="1"/>
  <c r="H114555" i="5"/>
  <c r="I114555" i="5" a="1"/>
  <c r="I114555" i="5"/>
  <c r="J114555" i="5" a="1"/>
  <c r="J114555" i="5"/>
  <c r="K114555" i="5" a="1"/>
  <c r="K114555" i="5"/>
  <c r="L114555" i="5" a="1"/>
  <c r="L114555" i="5"/>
  <c r="M114555" i="5" a="1"/>
  <c r="M114555" i="5"/>
  <c r="H114556" i="5" a="1"/>
  <c r="H114556" i="5"/>
  <c r="I114556" i="5" a="1"/>
  <c r="I114556" i="5"/>
  <c r="J114556" i="5" a="1"/>
  <c r="J114556" i="5"/>
  <c r="K114556" i="5" a="1"/>
  <c r="K114556" i="5"/>
  <c r="L114556" i="5" a="1"/>
  <c r="L114556" i="5"/>
  <c r="M114556" i="5" a="1"/>
  <c r="M114556" i="5"/>
  <c r="H114557" i="5" a="1"/>
  <c r="H114557" i="5"/>
  <c r="I114557" i="5" a="1"/>
  <c r="I114557" i="5"/>
  <c r="J114557" i="5" a="1"/>
  <c r="J114557" i="5"/>
  <c r="K114557" i="5" a="1"/>
  <c r="K114557" i="5"/>
  <c r="L114557" i="5" a="1"/>
  <c r="L114557" i="5"/>
  <c r="M114557" i="5" a="1"/>
  <c r="M114557" i="5"/>
  <c r="H114558" i="5" a="1"/>
  <c r="H114558" i="5"/>
  <c r="I114558" i="5" a="1"/>
  <c r="I114558" i="5"/>
  <c r="J114558" i="5" a="1"/>
  <c r="J114558" i="5"/>
  <c r="K114558" i="5" a="1"/>
  <c r="K114558" i="5"/>
  <c r="L114558" i="5" a="1"/>
  <c r="L114558" i="5"/>
  <c r="M114558" i="5" a="1"/>
  <c r="M114558" i="5"/>
  <c r="H114559" i="5" a="1"/>
  <c r="H114559" i="5"/>
  <c r="I114559" i="5" a="1"/>
  <c r="I114559" i="5"/>
  <c r="J114559" i="5" a="1"/>
  <c r="J114559" i="5"/>
  <c r="K114559" i="5" a="1"/>
  <c r="K114559" i="5"/>
  <c r="L114559" i="5" a="1"/>
  <c r="L114559" i="5"/>
  <c r="M114559" i="5" a="1"/>
  <c r="M114559" i="5"/>
  <c r="H114560" i="5" a="1"/>
  <c r="H114560" i="5"/>
  <c r="I114560" i="5" a="1"/>
  <c r="I114560" i="5"/>
  <c r="J114560" i="5" a="1"/>
  <c r="J114560" i="5"/>
  <c r="K114560" i="5" a="1"/>
  <c r="K114560" i="5"/>
  <c r="L114560" i="5" a="1"/>
  <c r="L114560" i="5"/>
  <c r="M114560" i="5" a="1"/>
  <c r="M114560" i="5"/>
  <c r="H114561" i="5" a="1"/>
  <c r="H114561" i="5"/>
  <c r="I114561" i="5" a="1"/>
  <c r="I114561" i="5"/>
  <c r="J114561" i="5" a="1"/>
  <c r="J114561" i="5"/>
  <c r="K114561" i="5" a="1"/>
  <c r="K114561" i="5"/>
  <c r="L114561" i="5" a="1"/>
  <c r="L114561" i="5"/>
  <c r="M114561" i="5" a="1"/>
  <c r="M114561" i="5"/>
  <c r="H114562" i="5" a="1"/>
  <c r="H114562" i="5"/>
  <c r="I114562" i="5" a="1"/>
  <c r="I114562" i="5"/>
  <c r="J114562" i="5" a="1"/>
  <c r="J114562" i="5"/>
  <c r="K114562" i="5" a="1"/>
  <c r="K114562" i="5"/>
  <c r="L114562" i="5" a="1"/>
  <c r="L114562" i="5"/>
  <c r="M114562" i="5" a="1"/>
  <c r="M114562" i="5"/>
  <c r="H114563" i="5" a="1"/>
  <c r="H114563" i="5"/>
  <c r="I114563" i="5" a="1"/>
  <c r="I114563" i="5"/>
  <c r="J114563" i="5" a="1"/>
  <c r="J114563" i="5"/>
  <c r="K114563" i="5" a="1"/>
  <c r="K114563" i="5"/>
  <c r="L114563" i="5" a="1"/>
  <c r="L114563" i="5"/>
  <c r="M114563" i="5" a="1"/>
  <c r="M114563" i="5"/>
  <c r="H114564" i="5" a="1"/>
  <c r="H114564" i="5"/>
  <c r="I114564" i="5" a="1"/>
  <c r="I114564" i="5"/>
  <c r="J114564" i="5" a="1"/>
  <c r="J114564" i="5"/>
  <c r="K114564" i="5" a="1"/>
  <c r="K114564" i="5"/>
  <c r="L114564" i="5" a="1"/>
  <c r="L114564" i="5"/>
  <c r="M114564" i="5" a="1"/>
  <c r="M114564" i="5"/>
  <c r="H114565" i="5" a="1"/>
  <c r="H114565" i="5"/>
  <c r="I114565" i="5" a="1"/>
  <c r="I114565" i="5"/>
  <c r="J114565" i="5" a="1"/>
  <c r="J114565" i="5"/>
  <c r="K114565" i="5" a="1"/>
  <c r="K114565" i="5"/>
  <c r="L114565" i="5" a="1"/>
  <c r="L114565" i="5"/>
  <c r="M114565" i="5" a="1"/>
  <c r="M114565" i="5"/>
  <c r="H114566" i="5" a="1"/>
  <c r="H114566" i="5"/>
  <c r="I114566" i="5" a="1"/>
  <c r="I114566" i="5"/>
  <c r="J114566" i="5" a="1"/>
  <c r="J114566" i="5"/>
  <c r="K114566" i="5" a="1"/>
  <c r="K114566" i="5"/>
  <c r="L114566" i="5" a="1"/>
  <c r="L114566" i="5"/>
  <c r="M114566" i="5" a="1"/>
  <c r="M114566" i="5"/>
  <c r="H114567" i="5" a="1"/>
  <c r="H114567" i="5"/>
  <c r="I114567" i="5" a="1"/>
  <c r="I114567" i="5"/>
  <c r="J114567" i="5" a="1"/>
  <c r="J114567" i="5"/>
  <c r="K114567" i="5" a="1"/>
  <c r="K114567" i="5"/>
  <c r="L114567" i="5" a="1"/>
  <c r="L114567" i="5"/>
  <c r="M114567" i="5" a="1"/>
  <c r="M114567" i="5"/>
  <c r="H114568" i="5" a="1"/>
  <c r="H114568" i="5"/>
  <c r="I114568" i="5" a="1"/>
  <c r="I114568" i="5"/>
  <c r="J114568" i="5" a="1"/>
  <c r="J114568" i="5"/>
  <c r="K114568" i="5" a="1"/>
  <c r="K114568" i="5"/>
  <c r="L114568" i="5" a="1"/>
  <c r="L114568" i="5"/>
  <c r="M114568" i="5" a="1"/>
  <c r="M114568" i="5"/>
  <c r="H114569" i="5" a="1"/>
  <c r="H114569" i="5"/>
  <c r="I114569" i="5" a="1"/>
  <c r="I114569" i="5"/>
  <c r="J114569" i="5" a="1"/>
  <c r="J114569" i="5"/>
  <c r="K114569" i="5" a="1"/>
  <c r="K114569" i="5"/>
  <c r="L114569" i="5" a="1"/>
  <c r="L114569" i="5"/>
  <c r="M114569" i="5" a="1"/>
  <c r="M114569" i="5"/>
  <c r="H114570" i="5" a="1"/>
  <c r="H114570" i="5"/>
  <c r="I114570" i="5" a="1"/>
  <c r="I114570" i="5"/>
  <c r="J114570" i="5" a="1"/>
  <c r="J114570" i="5"/>
  <c r="K114570" i="5" a="1"/>
  <c r="K114570" i="5"/>
  <c r="L114570" i="5" a="1"/>
  <c r="L114570" i="5"/>
  <c r="M114570" i="5" a="1"/>
  <c r="M114570" i="5"/>
  <c r="H114571" i="5" a="1"/>
  <c r="H114571" i="5"/>
  <c r="I114571" i="5" a="1"/>
  <c r="I114571" i="5"/>
  <c r="J114571" i="5" a="1"/>
  <c r="J114571" i="5"/>
  <c r="K114571" i="5" a="1"/>
  <c r="K114571" i="5"/>
  <c r="L114571" i="5" a="1"/>
  <c r="L114571" i="5"/>
  <c r="M114571" i="5" a="1"/>
  <c r="M114571" i="5"/>
  <c r="H114572" i="5" a="1"/>
  <c r="H114572" i="5"/>
  <c r="I114572" i="5" a="1"/>
  <c r="I114572" i="5"/>
  <c r="J114572" i="5" a="1"/>
  <c r="J114572" i="5"/>
  <c r="K114572" i="5" a="1"/>
  <c r="K114572" i="5"/>
  <c r="L114572" i="5" a="1"/>
  <c r="L114572" i="5"/>
  <c r="M114572" i="5" a="1"/>
  <c r="M114572" i="5"/>
  <c r="H114573" i="5" a="1"/>
  <c r="H114573" i="5"/>
  <c r="I114573" i="5" a="1"/>
  <c r="I114573" i="5"/>
  <c r="J114573" i="5" a="1"/>
  <c r="J114573" i="5"/>
  <c r="K114573" i="5" a="1"/>
  <c r="K114573" i="5"/>
  <c r="L114573" i="5" a="1"/>
  <c r="L114573" i="5"/>
  <c r="M114573" i="5" a="1"/>
  <c r="M114573" i="5"/>
  <c r="H114574" i="5" a="1"/>
  <c r="H114574" i="5"/>
  <c r="I114574" i="5" a="1"/>
  <c r="I114574" i="5"/>
  <c r="J114574" i="5" a="1"/>
  <c r="J114574" i="5"/>
  <c r="K114574" i="5" a="1"/>
  <c r="K114574" i="5"/>
  <c r="L114574" i="5" a="1"/>
  <c r="L114574" i="5"/>
  <c r="M114574" i="5" a="1"/>
  <c r="M114574" i="5"/>
  <c r="H114575" i="5" a="1"/>
  <c r="H114575" i="5"/>
  <c r="I114575" i="5" a="1"/>
  <c r="I114575" i="5"/>
  <c r="J114575" i="5" a="1"/>
  <c r="J114575" i="5"/>
  <c r="K114575" i="5" a="1"/>
  <c r="K114575" i="5"/>
  <c r="L114575" i="5" a="1"/>
  <c r="L114575" i="5"/>
  <c r="M114575" i="5" a="1"/>
  <c r="M114575" i="5"/>
  <c r="H114576" i="5" a="1"/>
  <c r="H114576" i="5"/>
  <c r="I114576" i="5" a="1"/>
  <c r="I114576" i="5"/>
  <c r="J114576" i="5" a="1"/>
  <c r="J114576" i="5"/>
  <c r="K114576" i="5" a="1"/>
  <c r="K114576" i="5"/>
  <c r="L114576" i="5" a="1"/>
  <c r="L114576" i="5"/>
  <c r="M114576" i="5" a="1"/>
  <c r="M114576" i="5"/>
  <c r="H114577" i="5" a="1"/>
  <c r="H114577" i="5"/>
  <c r="I114577" i="5" a="1"/>
  <c r="I114577" i="5"/>
  <c r="J114577" i="5" a="1"/>
  <c r="J114577" i="5"/>
  <c r="K114577" i="5" a="1"/>
  <c r="K114577" i="5"/>
  <c r="L114577" i="5" a="1"/>
  <c r="L114577" i="5"/>
  <c r="M114577" i="5" a="1"/>
  <c r="M114577" i="5"/>
  <c r="H114578" i="5" a="1"/>
  <c r="H114578" i="5"/>
  <c r="I114578" i="5" a="1"/>
  <c r="I114578" i="5"/>
  <c r="J114578" i="5" a="1"/>
  <c r="J114578" i="5"/>
  <c r="K114578" i="5" a="1"/>
  <c r="K114578" i="5"/>
  <c r="L114578" i="5" a="1"/>
  <c r="L114578" i="5"/>
  <c r="M114578" i="5" a="1"/>
  <c r="M114578" i="5"/>
  <c r="H114579" i="5" a="1"/>
  <c r="H114579" i="5"/>
  <c r="I114579" i="5" a="1"/>
  <c r="I114579" i="5"/>
  <c r="J114579" i="5" a="1"/>
  <c r="J114579" i="5"/>
  <c r="K114579" i="5" a="1"/>
  <c r="K114579" i="5"/>
  <c r="L114579" i="5" a="1"/>
  <c r="L114579" i="5"/>
  <c r="M114579" i="5" a="1"/>
  <c r="M114579" i="5"/>
  <c r="H114580" i="5" a="1"/>
  <c r="H114580" i="5"/>
  <c r="I114580" i="5" a="1"/>
  <c r="I114580" i="5"/>
  <c r="J114580" i="5" a="1"/>
  <c r="J114580" i="5"/>
  <c r="K114580" i="5" a="1"/>
  <c r="K114580" i="5"/>
  <c r="L114580" i="5" a="1"/>
  <c r="L114580" i="5"/>
  <c r="M114580" i="5" a="1"/>
  <c r="M114580" i="5"/>
  <c r="H114581" i="5" a="1"/>
  <c r="H114581" i="5"/>
  <c r="I114581" i="5" a="1"/>
  <c r="I114581" i="5"/>
  <c r="J114581" i="5" a="1"/>
  <c r="J114581" i="5"/>
  <c r="K114581" i="5" a="1"/>
  <c r="K114581" i="5"/>
  <c r="L114581" i="5" a="1"/>
  <c r="L114581" i="5"/>
  <c r="M114581" i="5" a="1"/>
  <c r="M114581" i="5"/>
  <c r="H114582" i="5" a="1"/>
  <c r="H114582" i="5"/>
  <c r="I114582" i="5" a="1"/>
  <c r="I114582" i="5"/>
  <c r="J114582" i="5" a="1"/>
  <c r="J114582" i="5"/>
  <c r="K114582" i="5" a="1"/>
  <c r="K114582" i="5"/>
  <c r="L114582" i="5" a="1"/>
  <c r="L114582" i="5"/>
  <c r="M114582" i="5" a="1"/>
  <c r="M114582" i="5"/>
  <c r="H114583" i="5" a="1"/>
  <c r="H114583" i="5"/>
  <c r="I114583" i="5" a="1"/>
  <c r="I114583" i="5"/>
  <c r="J114583" i="5" a="1"/>
  <c r="J114583" i="5"/>
  <c r="K114583" i="5" a="1"/>
  <c r="K114583" i="5"/>
  <c r="L114583" i="5" a="1"/>
  <c r="L114583" i="5"/>
  <c r="M114583" i="5" a="1"/>
  <c r="M114583" i="5"/>
  <c r="H114584" i="5" a="1"/>
  <c r="H114584" i="5"/>
  <c r="I114584" i="5" a="1"/>
  <c r="I114584" i="5"/>
  <c r="J114584" i="5" a="1"/>
  <c r="J114584" i="5"/>
  <c r="K114584" i="5" a="1"/>
  <c r="K114584" i="5"/>
  <c r="L114584" i="5" a="1"/>
  <c r="L114584" i="5"/>
  <c r="M114584" i="5" a="1"/>
  <c r="M114584" i="5"/>
  <c r="H114585" i="5" a="1"/>
  <c r="H114585" i="5"/>
  <c r="I114585" i="5" a="1"/>
  <c r="I114585" i="5"/>
  <c r="J114585" i="5" a="1"/>
  <c r="J114585" i="5"/>
  <c r="K114585" i="5" a="1"/>
  <c r="K114585" i="5"/>
  <c r="L114585" i="5" a="1"/>
  <c r="L114585" i="5"/>
  <c r="M114585" i="5" a="1"/>
  <c r="M114585" i="5"/>
  <c r="H114586" i="5" a="1"/>
  <c r="H114586" i="5"/>
  <c r="I114586" i="5" a="1"/>
  <c r="I114586" i="5"/>
  <c r="J114586" i="5" a="1"/>
  <c r="J114586" i="5"/>
  <c r="K114586" i="5" a="1"/>
  <c r="K114586" i="5"/>
  <c r="L114586" i="5" a="1"/>
  <c r="L114586" i="5"/>
  <c r="M114586" i="5" a="1"/>
  <c r="M114586" i="5"/>
  <c r="H114587" i="5" a="1"/>
  <c r="H114587" i="5"/>
  <c r="I114587" i="5" a="1"/>
  <c r="I114587" i="5"/>
  <c r="J114587" i="5" a="1"/>
  <c r="J114587" i="5"/>
  <c r="K114587" i="5" a="1"/>
  <c r="K114587" i="5"/>
  <c r="L114587" i="5" a="1"/>
  <c r="L114587" i="5"/>
  <c r="M114587" i="5" a="1"/>
  <c r="M114587" i="5"/>
  <c r="H114588" i="5" a="1"/>
  <c r="H114588" i="5"/>
  <c r="I114588" i="5" a="1"/>
  <c r="I114588" i="5"/>
  <c r="J114588" i="5" a="1"/>
  <c r="J114588" i="5"/>
  <c r="K114588" i="5" a="1"/>
  <c r="K114588" i="5"/>
  <c r="L114588" i="5" a="1"/>
  <c r="L114588" i="5"/>
  <c r="M114588" i="5" a="1"/>
  <c r="M114588" i="5"/>
  <c r="H114589" i="5" a="1"/>
  <c r="H114589" i="5"/>
  <c r="I114589" i="5" a="1"/>
  <c r="I114589" i="5"/>
  <c r="J114589" i="5" a="1"/>
  <c r="J114589" i="5"/>
  <c r="K114589" i="5" a="1"/>
  <c r="K114589" i="5"/>
  <c r="L114589" i="5" a="1"/>
  <c r="L114589" i="5"/>
  <c r="M114589" i="5" a="1"/>
  <c r="M114589" i="5"/>
  <c r="H114590" i="5" a="1"/>
  <c r="H114590" i="5"/>
  <c r="I114590" i="5" a="1"/>
  <c r="I114590" i="5"/>
  <c r="J114590" i="5" a="1"/>
  <c r="J114590" i="5"/>
  <c r="K114590" i="5" a="1"/>
  <c r="K114590" i="5"/>
  <c r="L114590" i="5" a="1"/>
  <c r="L114590" i="5"/>
  <c r="M114590" i="5" a="1"/>
  <c r="M114590" i="5"/>
  <c r="H114591" i="5" a="1"/>
  <c r="H114591" i="5"/>
  <c r="I114591" i="5" a="1"/>
  <c r="I114591" i="5"/>
  <c r="J114591" i="5" a="1"/>
  <c r="J114591" i="5"/>
  <c r="K114591" i="5" a="1"/>
  <c r="K114591" i="5"/>
  <c r="L114591" i="5" a="1"/>
  <c r="L114591" i="5"/>
  <c r="M114591" i="5" a="1"/>
  <c r="M114591" i="5"/>
  <c r="H114592" i="5" a="1"/>
  <c r="H114592" i="5"/>
  <c r="I114592" i="5" a="1"/>
  <c r="I114592" i="5"/>
  <c r="J114592" i="5" a="1"/>
  <c r="J114592" i="5"/>
  <c r="K114592" i="5" a="1"/>
  <c r="K114592" i="5"/>
  <c r="L114592" i="5" a="1"/>
  <c r="L114592" i="5"/>
  <c r="M114592" i="5" a="1"/>
  <c r="M114592" i="5"/>
  <c r="H114593" i="5" a="1"/>
  <c r="H114593" i="5"/>
  <c r="I114593" i="5" a="1"/>
  <c r="I114593" i="5"/>
  <c r="J114593" i="5" a="1"/>
  <c r="J114593" i="5"/>
  <c r="K114593" i="5" a="1"/>
  <c r="K114593" i="5"/>
  <c r="L114593" i="5" a="1"/>
  <c r="L114593" i="5"/>
  <c r="M114593" i="5" a="1"/>
  <c r="M114593" i="5"/>
  <c r="H114594" i="5" a="1"/>
  <c r="H114594" i="5"/>
  <c r="I114594" i="5" a="1"/>
  <c r="I114594" i="5"/>
  <c r="J114594" i="5" a="1"/>
  <c r="J114594" i="5"/>
  <c r="K114594" i="5" a="1"/>
  <c r="K114594" i="5"/>
  <c r="L114594" i="5" a="1"/>
  <c r="L114594" i="5"/>
  <c r="M114594" i="5" a="1"/>
  <c r="M114594" i="5"/>
  <c r="H114595" i="5" a="1"/>
  <c r="H114595" i="5"/>
  <c r="I114595" i="5" a="1"/>
  <c r="I114595" i="5"/>
  <c r="J114595" i="5" a="1"/>
  <c r="J114595" i="5"/>
  <c r="K114595" i="5" a="1"/>
  <c r="K114595" i="5"/>
  <c r="L114595" i="5" a="1"/>
  <c r="L114595" i="5"/>
  <c r="M114595" i="5" a="1"/>
  <c r="M114595" i="5"/>
  <c r="H114596" i="5" a="1"/>
  <c r="H114596" i="5"/>
  <c r="I114596" i="5" a="1"/>
  <c r="I114596" i="5"/>
  <c r="J114596" i="5" a="1"/>
  <c r="J114596" i="5"/>
  <c r="K114596" i="5" a="1"/>
  <c r="K114596" i="5"/>
  <c r="L114596" i="5" a="1"/>
  <c r="L114596" i="5"/>
  <c r="M114596" i="5" a="1"/>
  <c r="M114596" i="5"/>
  <c r="H114597" i="5" a="1"/>
  <c r="H114597" i="5"/>
  <c r="I114597" i="5" a="1"/>
  <c r="I114597" i="5"/>
  <c r="J114597" i="5" a="1"/>
  <c r="J114597" i="5"/>
  <c r="K114597" i="5" a="1"/>
  <c r="K114597" i="5"/>
  <c r="L114597" i="5" a="1"/>
  <c r="L114597" i="5"/>
  <c r="M114597" i="5" a="1"/>
  <c r="M114597" i="5"/>
  <c r="H114598" i="5" a="1"/>
  <c r="H114598" i="5"/>
  <c r="I114598" i="5" a="1"/>
  <c r="I114598" i="5"/>
  <c r="J114598" i="5" a="1"/>
  <c r="J114598" i="5"/>
  <c r="K114598" i="5" a="1"/>
  <c r="K114598" i="5"/>
  <c r="L114598" i="5" a="1"/>
  <c r="L114598" i="5"/>
  <c r="M114598" i="5" a="1"/>
  <c r="M114598" i="5"/>
  <c r="H114599" i="5" a="1"/>
  <c r="H114599" i="5"/>
  <c r="I114599" i="5" a="1"/>
  <c r="I114599" i="5"/>
  <c r="J114599" i="5" a="1"/>
  <c r="J114599" i="5"/>
  <c r="K114599" i="5" a="1"/>
  <c r="K114599" i="5"/>
  <c r="L114599" i="5" a="1"/>
  <c r="L114599" i="5"/>
  <c r="M114599" i="5" a="1"/>
  <c r="M114599" i="5"/>
  <c r="H114600" i="5" a="1"/>
  <c r="H114600" i="5"/>
  <c r="I114600" i="5" a="1"/>
  <c r="I114600" i="5"/>
  <c r="J114600" i="5" a="1"/>
  <c r="J114600" i="5"/>
  <c r="K114600" i="5" a="1"/>
  <c r="K114600" i="5"/>
  <c r="L114600" i="5" a="1"/>
  <c r="L114600" i="5"/>
  <c r="M114600" i="5" a="1"/>
  <c r="M114600" i="5"/>
  <c r="H114601" i="5" a="1"/>
  <c r="H114601" i="5"/>
  <c r="I114601" i="5" a="1"/>
  <c r="I114601" i="5"/>
  <c r="J114601" i="5" a="1"/>
  <c r="J114601" i="5"/>
  <c r="K114601" i="5" a="1"/>
  <c r="K114601" i="5"/>
  <c r="L114601" i="5" a="1"/>
  <c r="L114601" i="5"/>
  <c r="M114601" i="5" a="1"/>
  <c r="M114601" i="5"/>
  <c r="H114602" i="5" a="1"/>
  <c r="H114602" i="5"/>
  <c r="I114602" i="5" a="1"/>
  <c r="I114602" i="5"/>
  <c r="J114602" i="5" a="1"/>
  <c r="J114602" i="5"/>
  <c r="K114602" i="5" a="1"/>
  <c r="K114602" i="5"/>
  <c r="L114602" i="5" a="1"/>
  <c r="L114602" i="5"/>
  <c r="M114602" i="5" a="1"/>
  <c r="M114602" i="5"/>
  <c r="H114603" i="5" a="1"/>
  <c r="H114603" i="5"/>
  <c r="I114603" i="5" a="1"/>
  <c r="I114603" i="5"/>
  <c r="J114603" i="5" a="1"/>
  <c r="J114603" i="5"/>
  <c r="K114603" i="5" a="1"/>
  <c r="K114603" i="5"/>
  <c r="L114603" i="5" a="1"/>
  <c r="L114603" i="5"/>
  <c r="M114603" i="5" a="1"/>
  <c r="M114603" i="5"/>
  <c r="H114604" i="5" a="1"/>
  <c r="H114604" i="5"/>
  <c r="I114604" i="5" a="1"/>
  <c r="I114604" i="5"/>
  <c r="J114604" i="5" a="1"/>
  <c r="J114604" i="5"/>
  <c r="K114604" i="5" a="1"/>
  <c r="K114604" i="5"/>
  <c r="L114604" i="5" a="1"/>
  <c r="L114604" i="5"/>
  <c r="M114604" i="5" a="1"/>
  <c r="M114604" i="5"/>
  <c r="H114605" i="5" a="1"/>
  <c r="H114605" i="5"/>
  <c r="I114605" i="5" a="1"/>
  <c r="I114605" i="5"/>
  <c r="J114605" i="5" a="1"/>
  <c r="J114605" i="5"/>
  <c r="K114605" i="5" a="1"/>
  <c r="K114605" i="5"/>
  <c r="L114605" i="5" a="1"/>
  <c r="L114605" i="5"/>
  <c r="M114605" i="5" a="1"/>
  <c r="M114605" i="5"/>
  <c r="H114606" i="5" a="1"/>
  <c r="H114606" i="5"/>
  <c r="I114606" i="5" a="1"/>
  <c r="I114606" i="5"/>
  <c r="J114606" i="5" a="1"/>
  <c r="J114606" i="5"/>
  <c r="K114606" i="5" a="1"/>
  <c r="K114606" i="5"/>
  <c r="L114606" i="5" a="1"/>
  <c r="L114606" i="5"/>
  <c r="M114606" i="5" a="1"/>
  <c r="M114606" i="5"/>
  <c r="H114607" i="5" a="1"/>
  <c r="H114607" i="5"/>
  <c r="I114607" i="5" a="1"/>
  <c r="I114607" i="5"/>
  <c r="J114607" i="5" a="1"/>
  <c r="J114607" i="5"/>
  <c r="K114607" i="5" a="1"/>
  <c r="K114607" i="5"/>
  <c r="L114607" i="5" a="1"/>
  <c r="L114607" i="5"/>
  <c r="M114607" i="5" a="1"/>
  <c r="M114607" i="5"/>
  <c r="H114608" i="5" a="1"/>
  <c r="H114608" i="5"/>
  <c r="I114608" i="5" a="1"/>
  <c r="I114608" i="5"/>
  <c r="J114608" i="5" a="1"/>
  <c r="J114608" i="5"/>
  <c r="K114608" i="5" a="1"/>
  <c r="K114608" i="5"/>
  <c r="L114608" i="5" a="1"/>
  <c r="L114608" i="5"/>
  <c r="M114608" i="5" a="1"/>
  <c r="M114608" i="5"/>
  <c r="H114609" i="5" a="1"/>
  <c r="H114609" i="5"/>
  <c r="I114609" i="5" a="1"/>
  <c r="I114609" i="5"/>
  <c r="J114609" i="5" a="1"/>
  <c r="J114609" i="5"/>
  <c r="K114609" i="5" a="1"/>
  <c r="K114609" i="5"/>
  <c r="L114609" i="5" a="1"/>
  <c r="L114609" i="5"/>
  <c r="M114609" i="5" a="1"/>
  <c r="M114609" i="5"/>
  <c r="H114610" i="5" a="1"/>
  <c r="H114610" i="5"/>
  <c r="I114610" i="5" a="1"/>
  <c r="I114610" i="5"/>
  <c r="J114610" i="5" a="1"/>
  <c r="J114610" i="5"/>
  <c r="K114610" i="5" a="1"/>
  <c r="K114610" i="5"/>
  <c r="L114610" i="5" a="1"/>
  <c r="L114610" i="5"/>
  <c r="M114610" i="5" a="1"/>
  <c r="M114610" i="5"/>
  <c r="H114611" i="5" a="1"/>
  <c r="H114611" i="5"/>
  <c r="I114611" i="5" a="1"/>
  <c r="I114611" i="5"/>
  <c r="J114611" i="5" a="1"/>
  <c r="J114611" i="5"/>
  <c r="K114611" i="5" a="1"/>
  <c r="K114611" i="5"/>
  <c r="L114611" i="5" a="1"/>
  <c r="L114611" i="5"/>
  <c r="M114611" i="5" a="1"/>
  <c r="M114611" i="5"/>
  <c r="H114612" i="5" a="1"/>
  <c r="H114612" i="5"/>
  <c r="I114612" i="5" a="1"/>
  <c r="I114612" i="5"/>
  <c r="J114612" i="5" a="1"/>
  <c r="J114612" i="5"/>
  <c r="K114612" i="5" a="1"/>
  <c r="K114612" i="5"/>
  <c r="L114612" i="5" a="1"/>
  <c r="L114612" i="5"/>
  <c r="M114612" i="5" a="1"/>
  <c r="M114612" i="5"/>
  <c r="H114613" i="5" a="1"/>
  <c r="H114613" i="5"/>
  <c r="I114613" i="5" a="1"/>
  <c r="I114613" i="5"/>
  <c r="J114613" i="5" a="1"/>
  <c r="J114613" i="5"/>
  <c r="K114613" i="5" a="1"/>
  <c r="K114613" i="5"/>
  <c r="L114613" i="5" a="1"/>
  <c r="L114613" i="5"/>
  <c r="M114613" i="5" a="1"/>
  <c r="M114613" i="5"/>
  <c r="H114614" i="5" a="1"/>
  <c r="H114614" i="5"/>
  <c r="I114614" i="5" a="1"/>
  <c r="I114614" i="5"/>
  <c r="J114614" i="5" a="1"/>
  <c r="J114614" i="5"/>
  <c r="K114614" i="5" a="1"/>
  <c r="K114614" i="5"/>
  <c r="L114614" i="5" a="1"/>
  <c r="L114614" i="5"/>
  <c r="M114614" i="5" a="1"/>
  <c r="M114614" i="5"/>
  <c r="H114615" i="5" a="1"/>
  <c r="H114615" i="5"/>
  <c r="I114615" i="5" a="1"/>
  <c r="I114615" i="5"/>
  <c r="J114615" i="5" a="1"/>
  <c r="J114615" i="5"/>
  <c r="K114615" i="5" a="1"/>
  <c r="K114615" i="5"/>
  <c r="L114615" i="5" a="1"/>
  <c r="L114615" i="5"/>
  <c r="M114615" i="5" a="1"/>
  <c r="M114615" i="5"/>
  <c r="H114616" i="5" a="1"/>
  <c r="H114616" i="5"/>
  <c r="I114616" i="5" a="1"/>
  <c r="I114616" i="5"/>
  <c r="J114616" i="5" a="1"/>
  <c r="J114616" i="5"/>
  <c r="K114616" i="5" a="1"/>
  <c r="K114616" i="5"/>
  <c r="L114616" i="5" a="1"/>
  <c r="L114616" i="5"/>
  <c r="M114616" i="5" a="1"/>
  <c r="M114616" i="5"/>
  <c r="H114617" i="5" a="1"/>
  <c r="H114617" i="5"/>
  <c r="I114617" i="5" a="1"/>
  <c r="I114617" i="5"/>
  <c r="J114617" i="5" a="1"/>
  <c r="J114617" i="5"/>
  <c r="K114617" i="5" a="1"/>
  <c r="K114617" i="5"/>
  <c r="L114617" i="5" a="1"/>
  <c r="L114617" i="5"/>
  <c r="M114617" i="5" a="1"/>
  <c r="M114617" i="5"/>
  <c r="H114618" i="5" a="1"/>
  <c r="H114618" i="5"/>
  <c r="I114618" i="5" a="1"/>
  <c r="I114618" i="5"/>
  <c r="J114618" i="5" a="1"/>
  <c r="J114618" i="5"/>
  <c r="K114618" i="5" a="1"/>
  <c r="K114618" i="5"/>
  <c r="L114618" i="5" a="1"/>
  <c r="L114618" i="5"/>
  <c r="M114618" i="5" a="1"/>
  <c r="M114618" i="5"/>
  <c r="H114619" i="5" a="1"/>
  <c r="H114619" i="5"/>
  <c r="I114619" i="5" a="1"/>
  <c r="I114619" i="5"/>
  <c r="J114619" i="5" a="1"/>
  <c r="J114619" i="5"/>
  <c r="K114619" i="5" a="1"/>
  <c r="K114619" i="5"/>
  <c r="L114619" i="5" a="1"/>
  <c r="L114619" i="5"/>
  <c r="M114619" i="5" a="1"/>
  <c r="M114619" i="5"/>
  <c r="H114620" i="5" a="1"/>
  <c r="H114620" i="5"/>
  <c r="I114620" i="5" a="1"/>
  <c r="I114620" i="5"/>
  <c r="J114620" i="5" a="1"/>
  <c r="J114620" i="5"/>
  <c r="K114620" i="5" a="1"/>
  <c r="K114620" i="5"/>
  <c r="L114620" i="5" a="1"/>
  <c r="L114620" i="5"/>
  <c r="M114620" i="5" a="1"/>
  <c r="M114620" i="5"/>
  <c r="H114621" i="5" a="1"/>
  <c r="H114621" i="5"/>
  <c r="I114621" i="5" a="1"/>
  <c r="I114621" i="5"/>
  <c r="J114621" i="5" a="1"/>
  <c r="J114621" i="5"/>
  <c r="K114621" i="5" a="1"/>
  <c r="K114621" i="5"/>
  <c r="L114621" i="5" a="1"/>
  <c r="L114621" i="5"/>
  <c r="M114621" i="5" a="1"/>
  <c r="M114621" i="5"/>
  <c r="H114622" i="5" a="1"/>
  <c r="H114622" i="5"/>
  <c r="I114622" i="5" a="1"/>
  <c r="I114622" i="5"/>
  <c r="J114622" i="5" a="1"/>
  <c r="J114622" i="5"/>
  <c r="K114622" i="5" a="1"/>
  <c r="K114622" i="5"/>
  <c r="L114622" i="5" a="1"/>
  <c r="L114622" i="5"/>
  <c r="M114622" i="5" a="1"/>
  <c r="M114622" i="5"/>
  <c r="H114623" i="5" a="1"/>
  <c r="H114623" i="5"/>
  <c r="I114623" i="5" a="1"/>
  <c r="I114623" i="5"/>
  <c r="J114623" i="5" a="1"/>
  <c r="J114623" i="5"/>
  <c r="K114623" i="5" a="1"/>
  <c r="K114623" i="5"/>
  <c r="L114623" i="5" a="1"/>
  <c r="L114623" i="5"/>
  <c r="M114623" i="5" a="1"/>
  <c r="M114623" i="5"/>
  <c r="H114624" i="5" a="1"/>
  <c r="H114624" i="5"/>
  <c r="I114624" i="5" a="1"/>
  <c r="I114624" i="5"/>
  <c r="J114624" i="5" a="1"/>
  <c r="J114624" i="5"/>
  <c r="K114624" i="5" a="1"/>
  <c r="K114624" i="5"/>
  <c r="L114624" i="5" a="1"/>
  <c r="L114624" i="5"/>
  <c r="M114624" i="5" a="1"/>
  <c r="M114624" i="5"/>
  <c r="H114625" i="5" a="1"/>
  <c r="H114625" i="5"/>
  <c r="I114625" i="5" a="1"/>
  <c r="I114625" i="5"/>
  <c r="J114625" i="5" a="1"/>
  <c r="J114625" i="5"/>
  <c r="K114625" i="5" a="1"/>
  <c r="K114625" i="5"/>
  <c r="L114625" i="5" a="1"/>
  <c r="L114625" i="5"/>
  <c r="M114625" i="5" a="1"/>
  <c r="M114625" i="5"/>
  <c r="H114626" i="5" a="1"/>
  <c r="H114626" i="5"/>
  <c r="I114626" i="5" a="1"/>
  <c r="I114626" i="5"/>
  <c r="J114626" i="5" a="1"/>
  <c r="J114626" i="5"/>
  <c r="K114626" i="5" a="1"/>
  <c r="K114626" i="5"/>
  <c r="L114626" i="5" a="1"/>
  <c r="L114626" i="5"/>
  <c r="M114626" i="5" a="1"/>
  <c r="M114626" i="5"/>
  <c r="H114627" i="5" a="1"/>
  <c r="H114627" i="5"/>
  <c r="I114627" i="5" a="1"/>
  <c r="I114627" i="5"/>
  <c r="J114627" i="5" a="1"/>
  <c r="J114627" i="5"/>
  <c r="K114627" i="5" a="1"/>
  <c r="K114627" i="5"/>
  <c r="L114627" i="5" a="1"/>
  <c r="L114627" i="5"/>
  <c r="M114627" i="5" a="1"/>
  <c r="M114627" i="5"/>
  <c r="H114628" i="5" a="1"/>
  <c r="H114628" i="5"/>
  <c r="I114628" i="5" a="1"/>
  <c r="I114628" i="5"/>
  <c r="J114628" i="5" a="1"/>
  <c r="J114628" i="5"/>
  <c r="K114628" i="5" a="1"/>
  <c r="K114628" i="5"/>
  <c r="L114628" i="5" a="1"/>
  <c r="L114628" i="5"/>
  <c r="M114628" i="5" a="1"/>
  <c r="M114628" i="5"/>
  <c r="H114629" i="5" a="1"/>
  <c r="H114629" i="5"/>
  <c r="I114629" i="5" a="1"/>
  <c r="I114629" i="5"/>
  <c r="J114629" i="5" a="1"/>
  <c r="J114629" i="5"/>
  <c r="K114629" i="5" a="1"/>
  <c r="K114629" i="5"/>
  <c r="L114629" i="5" a="1"/>
  <c r="L114629" i="5"/>
  <c r="M114629" i="5" a="1"/>
  <c r="M114629" i="5"/>
  <c r="H114630" i="5" a="1"/>
  <c r="H114630" i="5"/>
  <c r="I114630" i="5" a="1"/>
  <c r="I114630" i="5"/>
  <c r="J114630" i="5" a="1"/>
  <c r="J114630" i="5"/>
  <c r="K114630" i="5" a="1"/>
  <c r="K114630" i="5"/>
  <c r="L114630" i="5" a="1"/>
  <c r="L114630" i="5"/>
  <c r="M114630" i="5" a="1"/>
  <c r="M114630" i="5"/>
  <c r="H114631" i="5" a="1"/>
  <c r="H114631" i="5"/>
  <c r="I114631" i="5" a="1"/>
  <c r="I114631" i="5"/>
  <c r="J114631" i="5" a="1"/>
  <c r="J114631" i="5"/>
  <c r="K114631" i="5" a="1"/>
  <c r="K114631" i="5"/>
  <c r="L114631" i="5" a="1"/>
  <c r="L114631" i="5"/>
  <c r="M114631" i="5" a="1"/>
  <c r="M114631" i="5"/>
  <c r="H114632" i="5" a="1"/>
  <c r="H114632" i="5"/>
  <c r="I114632" i="5" a="1"/>
  <c r="I114632" i="5"/>
  <c r="J114632" i="5" a="1"/>
  <c r="J114632" i="5"/>
  <c r="K114632" i="5" a="1"/>
  <c r="K114632" i="5"/>
  <c r="L114632" i="5" a="1"/>
  <c r="L114632" i="5"/>
  <c r="M114632" i="5" a="1"/>
  <c r="M114632" i="5"/>
  <c r="H114633" i="5" a="1"/>
  <c r="H114633" i="5"/>
  <c r="I114633" i="5" a="1"/>
  <c r="I114633" i="5"/>
  <c r="J114633" i="5" a="1"/>
  <c r="J114633" i="5"/>
  <c r="K114633" i="5" a="1"/>
  <c r="K114633" i="5"/>
  <c r="L114633" i="5" a="1"/>
  <c r="L114633" i="5"/>
  <c r="M114633" i="5" a="1"/>
  <c r="M114633" i="5"/>
  <c r="H114634" i="5" a="1"/>
  <c r="H114634" i="5"/>
  <c r="I114634" i="5" a="1"/>
  <c r="I114634" i="5"/>
  <c r="J114634" i="5" a="1"/>
  <c r="J114634" i="5"/>
  <c r="K114634" i="5" a="1"/>
  <c r="K114634" i="5"/>
  <c r="L114634" i="5" a="1"/>
  <c r="L114634" i="5"/>
  <c r="M114634" i="5" a="1"/>
  <c r="M114634" i="5"/>
  <c r="H114635" i="5" a="1"/>
  <c r="H114635" i="5"/>
  <c r="I114635" i="5" a="1"/>
  <c r="I114635" i="5"/>
  <c r="J114635" i="5" a="1"/>
  <c r="J114635" i="5"/>
  <c r="K114635" i="5" a="1"/>
  <c r="K114635" i="5"/>
  <c r="L114635" i="5" a="1"/>
  <c r="L114635" i="5"/>
  <c r="M114635" i="5" a="1"/>
  <c r="M114635" i="5"/>
  <c r="H114636" i="5" a="1"/>
  <c r="H114636" i="5"/>
  <c r="I114636" i="5" a="1"/>
  <c r="I114636" i="5"/>
  <c r="J114636" i="5" a="1"/>
  <c r="J114636" i="5"/>
  <c r="K114636" i="5" a="1"/>
  <c r="K114636" i="5"/>
  <c r="L114636" i="5" a="1"/>
  <c r="L114636" i="5"/>
  <c r="M114636" i="5" a="1"/>
  <c r="M114636" i="5"/>
  <c r="H114637" i="5" a="1"/>
  <c r="H114637" i="5"/>
  <c r="I114637" i="5" a="1"/>
  <c r="I114637" i="5"/>
  <c r="J114637" i="5" a="1"/>
  <c r="J114637" i="5"/>
  <c r="K114637" i="5" a="1"/>
  <c r="K114637" i="5"/>
  <c r="L114637" i="5" a="1"/>
  <c r="L114637" i="5"/>
  <c r="M114637" i="5" a="1"/>
  <c r="M114637" i="5"/>
  <c r="H114638" i="5" a="1"/>
  <c r="H114638" i="5"/>
  <c r="I114638" i="5" a="1"/>
  <c r="I114638" i="5"/>
  <c r="J114638" i="5" a="1"/>
  <c r="J114638" i="5"/>
  <c r="K114638" i="5" a="1"/>
  <c r="K114638" i="5"/>
  <c r="L114638" i="5" a="1"/>
  <c r="L114638" i="5"/>
  <c r="M114638" i="5" a="1"/>
  <c r="M114638" i="5"/>
  <c r="H114639" i="5" a="1"/>
  <c r="H114639" i="5"/>
  <c r="I114639" i="5" a="1"/>
  <c r="I114639" i="5"/>
  <c r="J114639" i="5" a="1"/>
  <c r="J114639" i="5"/>
  <c r="K114639" i="5" a="1"/>
  <c r="K114639" i="5"/>
  <c r="L114639" i="5" a="1"/>
  <c r="L114639" i="5"/>
  <c r="M114639" i="5" a="1"/>
  <c r="M114639" i="5"/>
  <c r="H114640" i="5" a="1"/>
  <c r="H114640" i="5"/>
  <c r="I114640" i="5" a="1"/>
  <c r="I114640" i="5"/>
  <c r="J114640" i="5" a="1"/>
  <c r="J114640" i="5"/>
  <c r="K114640" i="5" a="1"/>
  <c r="K114640" i="5"/>
  <c r="L114640" i="5" a="1"/>
  <c r="L114640" i="5"/>
  <c r="M114640" i="5" a="1"/>
  <c r="M114640" i="5"/>
  <c r="H114641" i="5" a="1"/>
  <c r="H114641" i="5"/>
  <c r="I114641" i="5" a="1"/>
  <c r="I114641" i="5"/>
  <c r="J114641" i="5" a="1"/>
  <c r="J114641" i="5"/>
  <c r="K114641" i="5" a="1"/>
  <c r="K114641" i="5"/>
  <c r="L114641" i="5" a="1"/>
  <c r="L114641" i="5"/>
  <c r="M114641" i="5" a="1"/>
  <c r="M114641" i="5"/>
  <c r="H114642" i="5" a="1"/>
  <c r="H114642" i="5"/>
  <c r="I114642" i="5" a="1"/>
  <c r="I114642" i="5"/>
  <c r="J114642" i="5" a="1"/>
  <c r="J114642" i="5"/>
  <c r="K114642" i="5" a="1"/>
  <c r="K114642" i="5"/>
  <c r="L114642" i="5" a="1"/>
  <c r="L114642" i="5"/>
  <c r="M114642" i="5" a="1"/>
  <c r="M114642" i="5"/>
  <c r="H114643" i="5" a="1"/>
  <c r="H114643" i="5"/>
  <c r="I114643" i="5" a="1"/>
  <c r="I114643" i="5"/>
  <c r="J114643" i="5" a="1"/>
  <c r="J114643" i="5"/>
  <c r="K114643" i="5" a="1"/>
  <c r="K114643" i="5"/>
  <c r="L114643" i="5" a="1"/>
  <c r="L114643" i="5"/>
  <c r="M114643" i="5" a="1"/>
  <c r="M114643" i="5"/>
  <c r="H114644" i="5" a="1"/>
  <c r="H114644" i="5"/>
  <c r="I114644" i="5" a="1"/>
  <c r="I114644" i="5"/>
  <c r="J114644" i="5" a="1"/>
  <c r="J114644" i="5"/>
  <c r="K114644" i="5" a="1"/>
  <c r="K114644" i="5"/>
  <c r="L114644" i="5" a="1"/>
  <c r="L114644" i="5"/>
  <c r="M114644" i="5" a="1"/>
  <c r="M114644" i="5"/>
  <c r="H114645" i="5" a="1"/>
  <c r="H114645" i="5"/>
  <c r="I114645" i="5" a="1"/>
  <c r="I114645" i="5"/>
  <c r="J114645" i="5" a="1"/>
  <c r="J114645" i="5"/>
  <c r="K114645" i="5" a="1"/>
  <c r="K114645" i="5"/>
  <c r="L114645" i="5" a="1"/>
  <c r="L114645" i="5"/>
  <c r="M114645" i="5" a="1"/>
  <c r="M114645" i="5"/>
  <c r="H114646" i="5" a="1"/>
  <c r="H114646" i="5"/>
  <c r="I114646" i="5" a="1"/>
  <c r="I114646" i="5"/>
  <c r="J114646" i="5" a="1"/>
  <c r="J114646" i="5"/>
  <c r="K114646" i="5" a="1"/>
  <c r="K114646" i="5"/>
  <c r="L114646" i="5" a="1"/>
  <c r="L114646" i="5"/>
  <c r="M114646" i="5" a="1"/>
  <c r="M114646" i="5"/>
  <c r="H114647" i="5" a="1"/>
  <c r="H114647" i="5"/>
  <c r="I114647" i="5" a="1"/>
  <c r="I114647" i="5"/>
  <c r="J114647" i="5" a="1"/>
  <c r="J114647" i="5"/>
  <c r="K114647" i="5" a="1"/>
  <c r="K114647" i="5"/>
  <c r="L114647" i="5" a="1"/>
  <c r="L114647" i="5"/>
  <c r="M114647" i="5" a="1"/>
  <c r="M114647" i="5"/>
  <c r="H114648" i="5" a="1"/>
  <c r="H114648" i="5"/>
  <c r="I114648" i="5" a="1"/>
  <c r="I114648" i="5"/>
  <c r="J114648" i="5" a="1"/>
  <c r="J114648" i="5"/>
  <c r="K114648" i="5" a="1"/>
  <c r="K114648" i="5"/>
  <c r="L114648" i="5" a="1"/>
  <c r="L114648" i="5"/>
  <c r="M114648" i="5" a="1"/>
  <c r="M114648" i="5"/>
  <c r="H114649" i="5" a="1"/>
  <c r="H114649" i="5"/>
  <c r="I114649" i="5" a="1"/>
  <c r="I114649" i="5"/>
  <c r="J114649" i="5" a="1"/>
  <c r="J114649" i="5"/>
  <c r="K114649" i="5" a="1"/>
  <c r="K114649" i="5"/>
  <c r="L114649" i="5" a="1"/>
  <c r="L114649" i="5"/>
  <c r="M114649" i="5" a="1"/>
  <c r="M114649" i="5"/>
  <c r="H114650" i="5" a="1"/>
  <c r="H114650" i="5"/>
  <c r="I114650" i="5" a="1"/>
  <c r="I114650" i="5"/>
  <c r="J114650" i="5" a="1"/>
  <c r="J114650" i="5"/>
  <c r="K114650" i="5" a="1"/>
  <c r="K114650" i="5"/>
  <c r="L114650" i="5" a="1"/>
  <c r="L114650" i="5"/>
  <c r="M114650" i="5" a="1"/>
  <c r="M114650" i="5"/>
  <c r="H114651" i="5" a="1"/>
  <c r="H114651" i="5"/>
  <c r="I114651" i="5" a="1"/>
  <c r="I114651" i="5"/>
  <c r="J114651" i="5" a="1"/>
  <c r="J114651" i="5"/>
  <c r="K114651" i="5" a="1"/>
  <c r="K114651" i="5"/>
  <c r="L114651" i="5" a="1"/>
  <c r="L114651" i="5"/>
  <c r="M114651" i="5" a="1"/>
  <c r="M114651" i="5"/>
  <c r="H114652" i="5" a="1"/>
  <c r="H114652" i="5"/>
  <c r="I114652" i="5" a="1"/>
  <c r="I114652" i="5"/>
  <c r="J114652" i="5" a="1"/>
  <c r="J114652" i="5"/>
  <c r="K114652" i="5" a="1"/>
  <c r="K114652" i="5"/>
  <c r="L114652" i="5" a="1"/>
  <c r="L114652" i="5"/>
  <c r="M114652" i="5" a="1"/>
  <c r="M114652" i="5"/>
  <c r="H114653" i="5" a="1"/>
  <c r="H114653" i="5"/>
  <c r="I114653" i="5" a="1"/>
  <c r="I114653" i="5"/>
  <c r="J114653" i="5" a="1"/>
  <c r="J114653" i="5"/>
  <c r="K114653" i="5" a="1"/>
  <c r="K114653" i="5"/>
  <c r="L114653" i="5" a="1"/>
  <c r="L114653" i="5"/>
  <c r="M114653" i="5" a="1"/>
  <c r="M114653" i="5"/>
  <c r="H114654" i="5" a="1"/>
  <c r="H114654" i="5"/>
  <c r="I114654" i="5" a="1"/>
  <c r="I114654" i="5"/>
  <c r="J114654" i="5" a="1"/>
  <c r="J114654" i="5"/>
  <c r="K114654" i="5" a="1"/>
  <c r="K114654" i="5"/>
  <c r="L114654" i="5" a="1"/>
  <c r="L114654" i="5"/>
  <c r="M114654" i="5" a="1"/>
  <c r="M114654" i="5"/>
  <c r="H114655" i="5" a="1"/>
  <c r="H114655" i="5"/>
  <c r="I114655" i="5" a="1"/>
  <c r="I114655" i="5"/>
  <c r="J114655" i="5" a="1"/>
  <c r="J114655" i="5"/>
  <c r="K114655" i="5" a="1"/>
  <c r="K114655" i="5"/>
  <c r="L114655" i="5" a="1"/>
  <c r="L114655" i="5"/>
  <c r="M114655" i="5" a="1"/>
  <c r="M114655" i="5"/>
  <c r="H114656" i="5" a="1"/>
  <c r="H114656" i="5"/>
  <c r="I114656" i="5" a="1"/>
  <c r="I114656" i="5"/>
  <c r="J114656" i="5" a="1"/>
  <c r="J114656" i="5"/>
  <c r="K114656" i="5" a="1"/>
  <c r="K114656" i="5"/>
  <c r="L114656" i="5" a="1"/>
  <c r="L114656" i="5"/>
  <c r="M114656" i="5" a="1"/>
  <c r="M114656" i="5"/>
  <c r="H114657" i="5" a="1"/>
  <c r="H114657" i="5"/>
  <c r="I114657" i="5" a="1"/>
  <c r="I114657" i="5"/>
  <c r="J114657" i="5" a="1"/>
  <c r="J114657" i="5"/>
  <c r="K114657" i="5" a="1"/>
  <c r="K114657" i="5"/>
  <c r="L114657" i="5" a="1"/>
  <c r="L114657" i="5"/>
  <c r="M114657" i="5" a="1"/>
  <c r="M114657" i="5"/>
  <c r="H114658" i="5" a="1"/>
  <c r="H114658" i="5"/>
  <c r="I114658" i="5" a="1"/>
  <c r="I114658" i="5"/>
  <c r="J114658" i="5" a="1"/>
  <c r="J114658" i="5"/>
  <c r="K114658" i="5" a="1"/>
  <c r="K114658" i="5"/>
  <c r="L114658" i="5" a="1"/>
  <c r="L114658" i="5"/>
  <c r="M114658" i="5" a="1"/>
  <c r="M114658" i="5"/>
  <c r="H114659" i="5" a="1"/>
  <c r="H114659" i="5"/>
  <c r="I114659" i="5" a="1"/>
  <c r="I114659" i="5"/>
  <c r="J114659" i="5" a="1"/>
  <c r="J114659" i="5"/>
  <c r="K114659" i="5" a="1"/>
  <c r="K114659" i="5"/>
  <c r="L114659" i="5" a="1"/>
  <c r="L114659" i="5"/>
  <c r="M114659" i="5" a="1"/>
  <c r="M114659" i="5"/>
  <c r="H114660" i="5" a="1"/>
  <c r="H114660" i="5"/>
  <c r="I114660" i="5" a="1"/>
  <c r="I114660" i="5"/>
  <c r="J114660" i="5" a="1"/>
  <c r="J114660" i="5"/>
  <c r="K114660" i="5" a="1"/>
  <c r="K114660" i="5"/>
  <c r="L114660" i="5" a="1"/>
  <c r="L114660" i="5"/>
  <c r="M114660" i="5" a="1"/>
  <c r="M114660" i="5"/>
  <c r="H114661" i="5" a="1"/>
  <c r="H114661" i="5"/>
  <c r="I114661" i="5" a="1"/>
  <c r="I114661" i="5"/>
  <c r="J114661" i="5" a="1"/>
  <c r="J114661" i="5"/>
  <c r="K114661" i="5" a="1"/>
  <c r="K114661" i="5"/>
  <c r="L114661" i="5" a="1"/>
  <c r="L114661" i="5"/>
  <c r="M114661" i="5" a="1"/>
  <c r="M114661" i="5"/>
  <c r="H114662" i="5" a="1"/>
  <c r="H114662" i="5"/>
  <c r="I114662" i="5" a="1"/>
  <c r="I114662" i="5"/>
  <c r="J114662" i="5" a="1"/>
  <c r="J114662" i="5"/>
  <c r="K114662" i="5" a="1"/>
  <c r="K114662" i="5"/>
  <c r="L114662" i="5" a="1"/>
  <c r="L114662" i="5"/>
  <c r="M114662" i="5" a="1"/>
  <c r="M114662" i="5"/>
  <c r="H114663" i="5" a="1"/>
  <c r="H114663" i="5"/>
  <c r="I114663" i="5" a="1"/>
  <c r="I114663" i="5"/>
  <c r="J114663" i="5" a="1"/>
  <c r="J114663" i="5"/>
  <c r="K114663" i="5" a="1"/>
  <c r="K114663" i="5"/>
  <c r="L114663" i="5" a="1"/>
  <c r="L114663" i="5"/>
  <c r="M114663" i="5" a="1"/>
  <c r="M114663" i="5"/>
  <c r="H114664" i="5" a="1"/>
  <c r="H114664" i="5"/>
  <c r="I114664" i="5" a="1"/>
  <c r="I114664" i="5"/>
  <c r="J114664" i="5" a="1"/>
  <c r="J114664" i="5"/>
  <c r="K114664" i="5" a="1"/>
  <c r="K114664" i="5"/>
  <c r="L114664" i="5" a="1"/>
  <c r="L114664" i="5"/>
  <c r="M114664" i="5" a="1"/>
  <c r="M114664" i="5"/>
  <c r="H114665" i="5" a="1"/>
  <c r="H114665" i="5"/>
  <c r="I114665" i="5" a="1"/>
  <c r="I114665" i="5"/>
  <c r="J114665" i="5" a="1"/>
  <c r="J114665" i="5"/>
  <c r="K114665" i="5" a="1"/>
  <c r="K114665" i="5"/>
  <c r="L114665" i="5" a="1"/>
  <c r="L114665" i="5"/>
  <c r="M114665" i="5" a="1"/>
  <c r="M114665" i="5"/>
  <c r="H114666" i="5" a="1"/>
  <c r="H114666" i="5"/>
  <c r="I114666" i="5" a="1"/>
  <c r="I114666" i="5"/>
  <c r="J114666" i="5" a="1"/>
  <c r="J114666" i="5"/>
  <c r="K114666" i="5" a="1"/>
  <c r="K114666" i="5"/>
  <c r="L114666" i="5" a="1"/>
  <c r="L114666" i="5"/>
  <c r="M114666" i="5" a="1"/>
  <c r="M114666" i="5"/>
  <c r="H114667" i="5" a="1"/>
  <c r="H114667" i="5"/>
  <c r="I114667" i="5" a="1"/>
  <c r="I114667" i="5"/>
  <c r="J114667" i="5" a="1"/>
  <c r="J114667" i="5"/>
  <c r="K114667" i="5" a="1"/>
  <c r="K114667" i="5"/>
  <c r="L114667" i="5" a="1"/>
  <c r="L114667" i="5"/>
  <c r="M114667" i="5" a="1"/>
  <c r="M114667" i="5"/>
  <c r="H114668" i="5" a="1"/>
  <c r="H114668" i="5"/>
  <c r="I114668" i="5" a="1"/>
  <c r="I114668" i="5"/>
  <c r="J114668" i="5" a="1"/>
  <c r="J114668" i="5"/>
  <c r="K114668" i="5" a="1"/>
  <c r="K114668" i="5"/>
  <c r="L114668" i="5" a="1"/>
  <c r="L114668" i="5"/>
  <c r="M114668" i="5" a="1"/>
  <c r="M114668" i="5"/>
  <c r="H114669" i="5" a="1"/>
  <c r="H114669" i="5"/>
  <c r="I114669" i="5" a="1"/>
  <c r="I114669" i="5"/>
  <c r="J114669" i="5" a="1"/>
  <c r="J114669" i="5"/>
  <c r="K114669" i="5" a="1"/>
  <c r="K114669" i="5"/>
  <c r="L114669" i="5" a="1"/>
  <c r="L114669" i="5"/>
  <c r="M114669" i="5" a="1"/>
  <c r="M114669" i="5"/>
  <c r="H114670" i="5" a="1"/>
  <c r="H114670" i="5"/>
  <c r="I114670" i="5" a="1"/>
  <c r="I114670" i="5"/>
  <c r="J114670" i="5" a="1"/>
  <c r="J114670" i="5"/>
  <c r="K114670" i="5" a="1"/>
  <c r="K114670" i="5"/>
  <c r="L114670" i="5" a="1"/>
  <c r="L114670" i="5"/>
  <c r="M114670" i="5" a="1"/>
  <c r="M114670" i="5"/>
  <c r="H114671" i="5" a="1"/>
  <c r="H114671" i="5"/>
  <c r="I114671" i="5" a="1"/>
  <c r="I114671" i="5"/>
  <c r="J114671" i="5" a="1"/>
  <c r="J114671" i="5"/>
  <c r="K114671" i="5" a="1"/>
  <c r="K114671" i="5"/>
  <c r="L114671" i="5" a="1"/>
  <c r="L114671" i="5"/>
  <c r="M114671" i="5" a="1"/>
  <c r="M114671" i="5"/>
  <c r="H114672" i="5" a="1"/>
  <c r="H114672" i="5"/>
  <c r="I114672" i="5" a="1"/>
  <c r="I114672" i="5"/>
  <c r="J114672" i="5" a="1"/>
  <c r="J114672" i="5"/>
  <c r="K114672" i="5" a="1"/>
  <c r="K114672" i="5"/>
  <c r="L114672" i="5" a="1"/>
  <c r="L114672" i="5"/>
  <c r="M114672" i="5" a="1"/>
  <c r="M114672" i="5"/>
  <c r="H114673" i="5" a="1"/>
  <c r="H114673" i="5"/>
  <c r="I114673" i="5" a="1"/>
  <c r="I114673" i="5"/>
  <c r="J114673" i="5" a="1"/>
  <c r="J114673" i="5"/>
  <c r="K114673" i="5" a="1"/>
  <c r="K114673" i="5"/>
  <c r="L114673" i="5" a="1"/>
  <c r="L114673" i="5"/>
  <c r="M114673" i="5" a="1"/>
  <c r="M114673" i="5"/>
  <c r="H114674" i="5" a="1"/>
  <c r="H114674" i="5"/>
  <c r="I114674" i="5" a="1"/>
  <c r="I114674" i="5"/>
  <c r="J114674" i="5" a="1"/>
  <c r="J114674" i="5"/>
  <c r="K114674" i="5" a="1"/>
  <c r="K114674" i="5"/>
  <c r="L114674" i="5" a="1"/>
  <c r="L114674" i="5"/>
  <c r="M114674" i="5" a="1"/>
  <c r="M114674" i="5"/>
  <c r="H114675" i="5" a="1"/>
  <c r="H114675" i="5"/>
  <c r="I114675" i="5" a="1"/>
  <c r="I114675" i="5"/>
  <c r="J114675" i="5" a="1"/>
  <c r="J114675" i="5"/>
  <c r="K114675" i="5" a="1"/>
  <c r="K114675" i="5"/>
  <c r="L114675" i="5" a="1"/>
  <c r="L114675" i="5"/>
  <c r="M114675" i="5" a="1"/>
  <c r="M114675" i="5"/>
  <c r="H114676" i="5" a="1"/>
  <c r="H114676" i="5"/>
  <c r="I114676" i="5" a="1"/>
  <c r="I114676" i="5"/>
  <c r="J114676" i="5" a="1"/>
  <c r="J114676" i="5"/>
  <c r="K114676" i="5" a="1"/>
  <c r="K114676" i="5"/>
  <c r="L114676" i="5" a="1"/>
  <c r="L114676" i="5"/>
  <c r="M114676" i="5" a="1"/>
  <c r="M114676" i="5"/>
  <c r="H114677" i="5" a="1"/>
  <c r="H114677" i="5"/>
  <c r="I114677" i="5" a="1"/>
  <c r="I114677" i="5"/>
  <c r="J114677" i="5" a="1"/>
  <c r="J114677" i="5"/>
  <c r="K114677" i="5" a="1"/>
  <c r="K114677" i="5"/>
  <c r="L114677" i="5" a="1"/>
  <c r="L114677" i="5"/>
  <c r="M114677" i="5" a="1"/>
  <c r="M114677" i="5"/>
  <c r="H114678" i="5" a="1"/>
  <c r="H114678" i="5"/>
  <c r="I114678" i="5" a="1"/>
  <c r="I114678" i="5"/>
  <c r="J114678" i="5" a="1"/>
  <c r="J114678" i="5"/>
  <c r="K114678" i="5" a="1"/>
  <c r="K114678" i="5"/>
  <c r="L114678" i="5" a="1"/>
  <c r="L114678" i="5"/>
  <c r="M114678" i="5" a="1"/>
  <c r="M114678" i="5"/>
  <c r="H114679" i="5" a="1"/>
  <c r="H114679" i="5"/>
  <c r="I114679" i="5" a="1"/>
  <c r="I114679" i="5"/>
  <c r="J114679" i="5" a="1"/>
  <c r="J114679" i="5"/>
  <c r="K114679" i="5" a="1"/>
  <c r="K114679" i="5"/>
  <c r="L114679" i="5" a="1"/>
  <c r="L114679" i="5"/>
  <c r="M114679" i="5" a="1"/>
  <c r="M114679" i="5"/>
  <c r="H114680" i="5" a="1"/>
  <c r="H114680" i="5"/>
  <c r="I114680" i="5" a="1"/>
  <c r="I114680" i="5"/>
  <c r="J114680" i="5" a="1"/>
  <c r="J114680" i="5"/>
  <c r="K114680" i="5" a="1"/>
  <c r="K114680" i="5"/>
  <c r="L114680" i="5" a="1"/>
  <c r="L114680" i="5"/>
  <c r="M114680" i="5" a="1"/>
  <c r="M114680" i="5"/>
  <c r="H114681" i="5" a="1"/>
  <c r="H114681" i="5"/>
  <c r="I114681" i="5" a="1"/>
  <c r="I114681" i="5"/>
  <c r="J114681" i="5" a="1"/>
  <c r="J114681" i="5"/>
  <c r="K114681" i="5" a="1"/>
  <c r="K114681" i="5"/>
  <c r="L114681" i="5" a="1"/>
  <c r="L114681" i="5"/>
  <c r="M114681" i="5" a="1"/>
  <c r="M114681" i="5"/>
  <c r="H114682" i="5" a="1"/>
  <c r="H114682" i="5"/>
  <c r="I114682" i="5" a="1"/>
  <c r="I114682" i="5"/>
  <c r="J114682" i="5" a="1"/>
  <c r="J114682" i="5"/>
  <c r="K114682" i="5" a="1"/>
  <c r="K114682" i="5"/>
  <c r="L114682" i="5" a="1"/>
  <c r="L114682" i="5"/>
  <c r="M114682" i="5" a="1"/>
  <c r="M114682" i="5"/>
  <c r="H114683" i="5" a="1"/>
  <c r="H114683" i="5"/>
  <c r="I114683" i="5" a="1"/>
  <c r="I114683" i="5"/>
  <c r="J114683" i="5" a="1"/>
  <c r="J114683" i="5"/>
  <c r="K114683" i="5" a="1"/>
  <c r="K114683" i="5"/>
  <c r="L114683" i="5" a="1"/>
  <c r="L114683" i="5"/>
  <c r="M114683" i="5" a="1"/>
  <c r="M114683" i="5"/>
  <c r="H114684" i="5" a="1"/>
  <c r="H114684" i="5"/>
  <c r="I114684" i="5" a="1"/>
  <c r="I114684" i="5"/>
  <c r="J114684" i="5" a="1"/>
  <c r="J114684" i="5"/>
  <c r="K114684" i="5" a="1"/>
  <c r="K114684" i="5"/>
  <c r="L114684" i="5" a="1"/>
  <c r="L114684" i="5"/>
  <c r="M114684" i="5" a="1"/>
  <c r="M114684" i="5"/>
  <c r="H114685" i="5" a="1"/>
  <c r="H114685" i="5"/>
  <c r="I114685" i="5" a="1"/>
  <c r="I114685" i="5"/>
  <c r="J114685" i="5" a="1"/>
  <c r="J114685" i="5"/>
  <c r="K114685" i="5" a="1"/>
  <c r="K114685" i="5"/>
  <c r="L114685" i="5" a="1"/>
  <c r="L114685" i="5"/>
  <c r="M114685" i="5" a="1"/>
  <c r="M114685" i="5"/>
  <c r="H114686" i="5" a="1"/>
  <c r="H114686" i="5"/>
  <c r="I114686" i="5" a="1"/>
  <c r="I114686" i="5"/>
  <c r="J114686" i="5" a="1"/>
  <c r="J114686" i="5"/>
  <c r="K114686" i="5" a="1"/>
  <c r="K114686" i="5"/>
  <c r="L114686" i="5" a="1"/>
  <c r="L114686" i="5"/>
  <c r="M114686" i="5" a="1"/>
  <c r="M114686" i="5"/>
  <c r="H114687" i="5" a="1"/>
  <c r="H114687" i="5"/>
  <c r="I114687" i="5" a="1"/>
  <c r="I114687" i="5"/>
  <c r="J114687" i="5" a="1"/>
  <c r="J114687" i="5"/>
  <c r="K114687" i="5" a="1"/>
  <c r="K114687" i="5"/>
  <c r="L114687" i="5" a="1"/>
  <c r="L114687" i="5"/>
  <c r="M114687" i="5" a="1"/>
  <c r="M114687" i="5"/>
  <c r="H114688" i="5" a="1"/>
  <c r="H114688" i="5"/>
  <c r="I114688" i="5" a="1"/>
  <c r="I114688" i="5"/>
  <c r="J114688" i="5" a="1"/>
  <c r="J114688" i="5"/>
  <c r="K114688" i="5" a="1"/>
  <c r="K114688" i="5"/>
  <c r="L114688" i="5" a="1"/>
  <c r="L114688" i="5"/>
  <c r="M114688" i="5" a="1"/>
  <c r="M114688" i="5"/>
  <c r="H114689" i="5" a="1"/>
  <c r="H114689" i="5"/>
  <c r="I114689" i="5" a="1"/>
  <c r="I114689" i="5"/>
  <c r="J114689" i="5" a="1"/>
  <c r="J114689" i="5"/>
  <c r="K114689" i="5" a="1"/>
  <c r="K114689" i="5"/>
  <c r="L114689" i="5" a="1"/>
  <c r="L114689" i="5"/>
  <c r="M114689" i="5" a="1"/>
  <c r="M114689" i="5"/>
  <c r="H114690" i="5" a="1"/>
  <c r="H114690" i="5"/>
  <c r="I114690" i="5" a="1"/>
  <c r="I114690" i="5"/>
  <c r="J114690" i="5" a="1"/>
  <c r="J114690" i="5"/>
  <c r="K114690" i="5" a="1"/>
  <c r="K114690" i="5"/>
  <c r="L114690" i="5" a="1"/>
  <c r="L114690" i="5"/>
  <c r="M114690" i="5" a="1"/>
  <c r="M114690" i="5"/>
  <c r="H114691" i="5" a="1"/>
  <c r="H114691" i="5"/>
  <c r="I114691" i="5" a="1"/>
  <c r="I114691" i="5"/>
  <c r="J114691" i="5" a="1"/>
  <c r="J114691" i="5"/>
  <c r="K114691" i="5" a="1"/>
  <c r="K114691" i="5"/>
  <c r="L114691" i="5" a="1"/>
  <c r="L114691" i="5"/>
  <c r="M114691" i="5" a="1"/>
  <c r="M114691" i="5"/>
  <c r="H114692" i="5" a="1"/>
  <c r="H114692" i="5"/>
  <c r="I114692" i="5" a="1"/>
  <c r="I114692" i="5"/>
  <c r="J114692" i="5" a="1"/>
  <c r="J114692" i="5"/>
  <c r="K114692" i="5" a="1"/>
  <c r="K114692" i="5"/>
  <c r="L114692" i="5" a="1"/>
  <c r="L114692" i="5"/>
  <c r="M114692" i="5" a="1"/>
  <c r="M114692" i="5"/>
  <c r="H114693" i="5" a="1"/>
  <c r="H114693" i="5"/>
  <c r="I114693" i="5" a="1"/>
  <c r="I114693" i="5"/>
  <c r="J114693" i="5" a="1"/>
  <c r="J114693" i="5"/>
  <c r="K114693" i="5" a="1"/>
  <c r="K114693" i="5"/>
  <c r="L114693" i="5" a="1"/>
  <c r="L114693" i="5"/>
  <c r="M114693" i="5" a="1"/>
  <c r="M114693" i="5"/>
  <c r="H114694" i="5" a="1"/>
  <c r="H114694" i="5"/>
  <c r="I114694" i="5" a="1"/>
  <c r="I114694" i="5"/>
  <c r="J114694" i="5" a="1"/>
  <c r="J114694" i="5"/>
  <c r="K114694" i="5" a="1"/>
  <c r="K114694" i="5"/>
  <c r="L114694" i="5" a="1"/>
  <c r="L114694" i="5"/>
  <c r="M114694" i="5" a="1"/>
  <c r="M114694" i="5"/>
  <c r="H114695" i="5" a="1"/>
  <c r="H114695" i="5"/>
  <c r="I114695" i="5" a="1"/>
  <c r="I114695" i="5"/>
  <c r="J114695" i="5" a="1"/>
  <c r="J114695" i="5"/>
  <c r="K114695" i="5" a="1"/>
  <c r="K114695" i="5"/>
  <c r="L114695" i="5" a="1"/>
  <c r="L114695" i="5"/>
  <c r="M114695" i="5" a="1"/>
  <c r="M114695" i="5"/>
  <c r="H114696" i="5" a="1"/>
  <c r="H114696" i="5"/>
  <c r="I114696" i="5" a="1"/>
  <c r="I114696" i="5"/>
  <c r="J114696" i="5" a="1"/>
  <c r="J114696" i="5"/>
  <c r="K114696" i="5" a="1"/>
  <c r="K114696" i="5"/>
  <c r="L114696" i="5" a="1"/>
  <c r="L114696" i="5"/>
  <c r="M114696" i="5" a="1"/>
  <c r="M114696" i="5"/>
  <c r="H114697" i="5" a="1"/>
  <c r="H114697" i="5"/>
  <c r="I114697" i="5" a="1"/>
  <c r="I114697" i="5"/>
  <c r="J114697" i="5" a="1"/>
  <c r="J114697" i="5"/>
  <c r="K114697" i="5" a="1"/>
  <c r="K114697" i="5"/>
  <c r="L114697" i="5" a="1"/>
  <c r="L114697" i="5"/>
  <c r="M114697" i="5" a="1"/>
  <c r="M114697" i="5"/>
  <c r="H114698" i="5" a="1"/>
  <c r="H114698" i="5"/>
  <c r="I114698" i="5" a="1"/>
  <c r="I114698" i="5"/>
  <c r="J114698" i="5" a="1"/>
  <c r="J114698" i="5"/>
  <c r="K114698" i="5" a="1"/>
  <c r="K114698" i="5"/>
  <c r="L114698" i="5" a="1"/>
  <c r="L114698" i="5"/>
  <c r="M114698" i="5" a="1"/>
  <c r="M114698" i="5"/>
  <c r="H114699" i="5" a="1"/>
  <c r="H114699" i="5"/>
  <c r="I114699" i="5" a="1"/>
  <c r="I114699" i="5"/>
  <c r="J114699" i="5" a="1"/>
  <c r="J114699" i="5"/>
  <c r="K114699" i="5" a="1"/>
  <c r="K114699" i="5"/>
  <c r="L114699" i="5" a="1"/>
  <c r="L114699" i="5"/>
  <c r="M114699" i="5" a="1"/>
  <c r="M114699" i="5"/>
  <c r="H114700" i="5" a="1"/>
  <c r="H114700" i="5"/>
  <c r="I114700" i="5" a="1"/>
  <c r="I114700" i="5"/>
  <c r="J114700" i="5" a="1"/>
  <c r="J114700" i="5"/>
  <c r="K114700" i="5" a="1"/>
  <c r="K114700" i="5"/>
  <c r="L114700" i="5" a="1"/>
  <c r="L114700" i="5"/>
  <c r="M114700" i="5" a="1"/>
  <c r="M114700" i="5"/>
  <c r="H114701" i="5" a="1"/>
  <c r="H114701" i="5"/>
  <c r="I114701" i="5" a="1"/>
  <c r="I114701" i="5"/>
  <c r="J114701" i="5" a="1"/>
  <c r="J114701" i="5"/>
  <c r="K114701" i="5" a="1"/>
  <c r="K114701" i="5"/>
  <c r="L114701" i="5" a="1"/>
  <c r="L114701" i="5"/>
  <c r="M114701" i="5" a="1"/>
  <c r="M114701" i="5"/>
  <c r="H114702" i="5" a="1"/>
  <c r="H114702" i="5"/>
  <c r="I114702" i="5" a="1"/>
  <c r="I114702" i="5"/>
  <c r="J114702" i="5" a="1"/>
  <c r="J114702" i="5"/>
  <c r="K114702" i="5" a="1"/>
  <c r="K114702" i="5"/>
  <c r="L114702" i="5" a="1"/>
  <c r="L114702" i="5"/>
  <c r="M114702" i="5" a="1"/>
  <c r="M114702" i="5"/>
  <c r="H114703" i="5" a="1"/>
  <c r="H114703" i="5"/>
  <c r="I114703" i="5" a="1"/>
  <c r="I114703" i="5"/>
  <c r="J114703" i="5" a="1"/>
  <c r="J114703" i="5"/>
  <c r="K114703" i="5" a="1"/>
  <c r="K114703" i="5"/>
  <c r="L114703" i="5" a="1"/>
  <c r="L114703" i="5"/>
  <c r="M114703" i="5" a="1"/>
  <c r="M114703" i="5"/>
  <c r="H114704" i="5" a="1"/>
  <c r="H114704" i="5"/>
  <c r="I114704" i="5" a="1"/>
  <c r="I114704" i="5"/>
  <c r="J114704" i="5" a="1"/>
  <c r="J114704" i="5"/>
  <c r="K114704" i="5" a="1"/>
  <c r="K114704" i="5"/>
  <c r="L114704" i="5" a="1"/>
  <c r="L114704" i="5"/>
  <c r="M114704" i="5" a="1"/>
  <c r="M114704" i="5"/>
  <c r="H114705" i="5" a="1"/>
  <c r="H114705" i="5"/>
  <c r="I114705" i="5" a="1"/>
  <c r="I114705" i="5"/>
  <c r="J114705" i="5" a="1"/>
  <c r="J114705" i="5"/>
  <c r="K114705" i="5" a="1"/>
  <c r="K114705" i="5"/>
  <c r="L114705" i="5" a="1"/>
  <c r="L114705" i="5"/>
  <c r="M114705" i="5" a="1"/>
  <c r="M114705" i="5"/>
  <c r="H114706" i="5" a="1"/>
  <c r="H114706" i="5"/>
  <c r="I114706" i="5" a="1"/>
  <c r="I114706" i="5"/>
  <c r="J114706" i="5" a="1"/>
  <c r="J114706" i="5"/>
  <c r="K114706" i="5" a="1"/>
  <c r="K114706" i="5"/>
  <c r="L114706" i="5" a="1"/>
  <c r="L114706" i="5"/>
  <c r="M114706" i="5" a="1"/>
  <c r="M114706" i="5"/>
  <c r="H114707" i="5" a="1"/>
  <c r="H114707" i="5"/>
  <c r="I114707" i="5" a="1"/>
  <c r="I114707" i="5"/>
  <c r="J114707" i="5" a="1"/>
  <c r="J114707" i="5"/>
  <c r="K114707" i="5" a="1"/>
  <c r="K114707" i="5"/>
  <c r="L114707" i="5" a="1"/>
  <c r="L114707" i="5"/>
  <c r="M114707" i="5" a="1"/>
  <c r="M114707" i="5"/>
  <c r="H114708" i="5" a="1"/>
  <c r="H114708" i="5"/>
  <c r="I114708" i="5" a="1"/>
  <c r="I114708" i="5"/>
  <c r="J114708" i="5" a="1"/>
  <c r="J114708" i="5"/>
  <c r="K114708" i="5" a="1"/>
  <c r="K114708" i="5"/>
  <c r="L114708" i="5" a="1"/>
  <c r="L114708" i="5"/>
  <c r="M114708" i="5" a="1"/>
  <c r="M114708" i="5"/>
  <c r="H114709" i="5" a="1"/>
  <c r="H114709" i="5"/>
  <c r="I114709" i="5" a="1"/>
  <c r="I114709" i="5"/>
  <c r="J114709" i="5" a="1"/>
  <c r="J114709" i="5"/>
  <c r="K114709" i="5" a="1"/>
  <c r="K114709" i="5"/>
  <c r="L114709" i="5" a="1"/>
  <c r="L114709" i="5"/>
  <c r="M114709" i="5" a="1"/>
  <c r="M114709" i="5"/>
  <c r="H114710" i="5" a="1"/>
  <c r="H114710" i="5"/>
  <c r="I114710" i="5" a="1"/>
  <c r="I114710" i="5"/>
  <c r="J114710" i="5" a="1"/>
  <c r="J114710" i="5"/>
  <c r="K114710" i="5" a="1"/>
  <c r="K114710" i="5"/>
  <c r="L114710" i="5" a="1"/>
  <c r="L114710" i="5"/>
  <c r="M114710" i="5" a="1"/>
  <c r="M114710" i="5"/>
  <c r="H114711" i="5" a="1"/>
  <c r="H114711" i="5"/>
  <c r="I114711" i="5" a="1"/>
  <c r="I114711" i="5"/>
  <c r="J114711" i="5" a="1"/>
  <c r="J114711" i="5"/>
  <c r="K114711" i="5" a="1"/>
  <c r="K114711" i="5"/>
  <c r="L114711" i="5" a="1"/>
  <c r="L114711" i="5"/>
  <c r="M114711" i="5" a="1"/>
  <c r="M114711" i="5"/>
  <c r="H114712" i="5" a="1"/>
  <c r="H114712" i="5"/>
  <c r="I114712" i="5" a="1"/>
  <c r="I114712" i="5"/>
  <c r="J114712" i="5" a="1"/>
  <c r="J114712" i="5"/>
  <c r="K114712" i="5" a="1"/>
  <c r="K114712" i="5"/>
  <c r="L114712" i="5" a="1"/>
  <c r="L114712" i="5"/>
  <c r="M114712" i="5" a="1"/>
  <c r="M114712" i="5"/>
  <c r="H114713" i="5" a="1"/>
  <c r="H114713" i="5"/>
  <c r="I114713" i="5" a="1"/>
  <c r="I114713" i="5"/>
  <c r="J114713" i="5" a="1"/>
  <c r="J114713" i="5"/>
  <c r="K114713" i="5" a="1"/>
  <c r="K114713" i="5"/>
  <c r="L114713" i="5" a="1"/>
  <c r="L114713" i="5"/>
  <c r="M114713" i="5" a="1"/>
  <c r="M114713" i="5"/>
  <c r="H114714" i="5" a="1"/>
  <c r="H114714" i="5"/>
  <c r="I114714" i="5" a="1"/>
  <c r="I114714" i="5"/>
  <c r="J114714" i="5" a="1"/>
  <c r="J114714" i="5"/>
  <c r="K114714" i="5" a="1"/>
  <c r="K114714" i="5"/>
  <c r="L114714" i="5" a="1"/>
  <c r="L114714" i="5"/>
  <c r="M114714" i="5" a="1"/>
  <c r="M114714" i="5"/>
  <c r="H114715" i="5" a="1"/>
  <c r="H114715" i="5"/>
  <c r="I114715" i="5" a="1"/>
  <c r="I114715" i="5"/>
  <c r="J114715" i="5" a="1"/>
  <c r="J114715" i="5"/>
  <c r="K114715" i="5" a="1"/>
  <c r="K114715" i="5"/>
  <c r="L114715" i="5" a="1"/>
  <c r="L114715" i="5"/>
  <c r="M114715" i="5" a="1"/>
  <c r="M114715" i="5"/>
  <c r="H114716" i="5" a="1"/>
  <c r="H114716" i="5"/>
  <c r="I114716" i="5" a="1"/>
  <c r="I114716" i="5"/>
  <c r="J114716" i="5" a="1"/>
  <c r="J114716" i="5"/>
  <c r="K114716" i="5" a="1"/>
  <c r="K114716" i="5"/>
  <c r="L114716" i="5" a="1"/>
  <c r="L114716" i="5"/>
  <c r="M114716" i="5" a="1"/>
  <c r="M114716" i="5"/>
  <c r="H114717" i="5" a="1"/>
  <c r="H114717" i="5"/>
  <c r="I114717" i="5" a="1"/>
  <c r="I114717" i="5"/>
  <c r="J114717" i="5" a="1"/>
  <c r="J114717" i="5"/>
  <c r="K114717" i="5" a="1"/>
  <c r="K114717" i="5"/>
  <c r="L114717" i="5" a="1"/>
  <c r="L114717" i="5"/>
  <c r="M114717" i="5" a="1"/>
  <c r="M114717" i="5"/>
  <c r="H114718" i="5" a="1"/>
  <c r="H114718" i="5"/>
  <c r="I114718" i="5" a="1"/>
  <c r="I114718" i="5"/>
  <c r="J114718" i="5" a="1"/>
  <c r="J114718" i="5"/>
  <c r="K114718" i="5" a="1"/>
  <c r="K114718" i="5"/>
  <c r="L114718" i="5" a="1"/>
  <c r="L114718" i="5"/>
  <c r="M114718" i="5" a="1"/>
  <c r="M114718" i="5"/>
  <c r="H114719" i="5" a="1"/>
  <c r="H114719" i="5"/>
  <c r="I114719" i="5" a="1"/>
  <c r="I114719" i="5"/>
  <c r="J114719" i="5" a="1"/>
  <c r="J114719" i="5"/>
  <c r="K114719" i="5" a="1"/>
  <c r="K114719" i="5"/>
  <c r="L114719" i="5" a="1"/>
  <c r="L114719" i="5"/>
  <c r="M114719" i="5" a="1"/>
  <c r="M114719" i="5"/>
  <c r="H114720" i="5" a="1"/>
  <c r="H114720" i="5"/>
  <c r="I114720" i="5" a="1"/>
  <c r="I114720" i="5"/>
  <c r="J114720" i="5" a="1"/>
  <c r="J114720" i="5"/>
  <c r="K114720" i="5" a="1"/>
  <c r="K114720" i="5"/>
  <c r="L114720" i="5" a="1"/>
  <c r="L114720" i="5"/>
  <c r="M114720" i="5" a="1"/>
  <c r="M114720" i="5"/>
  <c r="H114721" i="5" a="1"/>
  <c r="H114721" i="5"/>
  <c r="I114721" i="5" a="1"/>
  <c r="I114721" i="5"/>
  <c r="J114721" i="5" a="1"/>
  <c r="J114721" i="5"/>
  <c r="K114721" i="5" a="1"/>
  <c r="K114721" i="5"/>
  <c r="L114721" i="5" a="1"/>
  <c r="L114721" i="5"/>
  <c r="M114721" i="5" a="1"/>
  <c r="M114721" i="5"/>
  <c r="H114722" i="5" a="1"/>
  <c r="H114722" i="5"/>
  <c r="I114722" i="5" a="1"/>
  <c r="I114722" i="5"/>
  <c r="J114722" i="5" a="1"/>
  <c r="J114722" i="5"/>
  <c r="K114722" i="5" a="1"/>
  <c r="K114722" i="5"/>
  <c r="L114722" i="5" a="1"/>
  <c r="L114722" i="5"/>
  <c r="M114722" i="5" a="1"/>
  <c r="M114722" i="5"/>
  <c r="H114723" i="5" a="1"/>
  <c r="H114723" i="5"/>
  <c r="I114723" i="5" a="1"/>
  <c r="I114723" i="5"/>
  <c r="J114723" i="5" a="1"/>
  <c r="J114723" i="5"/>
  <c r="K114723" i="5" a="1"/>
  <c r="K114723" i="5"/>
  <c r="L114723" i="5" a="1"/>
  <c r="L114723" i="5"/>
  <c r="M114723" i="5" a="1"/>
  <c r="M114723" i="5"/>
  <c r="H114724" i="5" a="1"/>
  <c r="H114724" i="5"/>
  <c r="I114724" i="5" a="1"/>
  <c r="I114724" i="5"/>
  <c r="J114724" i="5" a="1"/>
  <c r="J114724" i="5"/>
  <c r="K114724" i="5" a="1"/>
  <c r="K114724" i="5"/>
  <c r="L114724" i="5" a="1"/>
  <c r="L114724" i="5"/>
  <c r="M114724" i="5" a="1"/>
  <c r="M114724" i="5"/>
  <c r="H114725" i="5" a="1"/>
  <c r="H114725" i="5"/>
  <c r="I114725" i="5" a="1"/>
  <c r="I114725" i="5"/>
  <c r="J114725" i="5" a="1"/>
  <c r="J114725" i="5"/>
  <c r="K114725" i="5" a="1"/>
  <c r="K114725" i="5"/>
  <c r="L114725" i="5" a="1"/>
  <c r="L114725" i="5"/>
  <c r="M114725" i="5" a="1"/>
  <c r="M114725" i="5"/>
  <c r="H114726" i="5" a="1"/>
  <c r="H114726" i="5"/>
  <c r="I114726" i="5" a="1"/>
  <c r="I114726" i="5"/>
  <c r="J114726" i="5" a="1"/>
  <c r="J114726" i="5"/>
  <c r="K114726" i="5" a="1"/>
  <c r="K114726" i="5"/>
  <c r="L114726" i="5" a="1"/>
  <c r="L114726" i="5"/>
  <c r="M114726" i="5" a="1"/>
  <c r="M114726" i="5"/>
  <c r="H114727" i="5" a="1"/>
  <c r="H114727" i="5"/>
  <c r="I114727" i="5" a="1"/>
  <c r="I114727" i="5"/>
  <c r="J114727" i="5" a="1"/>
  <c r="J114727" i="5"/>
  <c r="K114727" i="5" a="1"/>
  <c r="K114727" i="5"/>
  <c r="L114727" i="5" a="1"/>
  <c r="L114727" i="5"/>
  <c r="M114727" i="5" a="1"/>
  <c r="M114727" i="5"/>
  <c r="H114728" i="5" a="1"/>
  <c r="H114728" i="5"/>
  <c r="I114728" i="5" a="1"/>
  <c r="I114728" i="5"/>
  <c r="J114728" i="5" a="1"/>
  <c r="J114728" i="5"/>
  <c r="K114728" i="5" a="1"/>
  <c r="K114728" i="5"/>
  <c r="L114728" i="5" a="1"/>
  <c r="L114728" i="5"/>
  <c r="M114728" i="5" a="1"/>
  <c r="M114728" i="5"/>
  <c r="H114729" i="5" a="1"/>
  <c r="H114729" i="5"/>
  <c r="I114729" i="5" a="1"/>
  <c r="I114729" i="5"/>
  <c r="J114729" i="5" a="1"/>
  <c r="J114729" i="5"/>
  <c r="K114729" i="5" a="1"/>
  <c r="K114729" i="5"/>
  <c r="L114729" i="5" a="1"/>
  <c r="L114729" i="5"/>
  <c r="M114729" i="5" a="1"/>
  <c r="M114729" i="5"/>
  <c r="H114730" i="5" a="1"/>
  <c r="H114730" i="5"/>
  <c r="I114730" i="5" a="1"/>
  <c r="I114730" i="5"/>
  <c r="J114730" i="5" a="1"/>
  <c r="J114730" i="5"/>
  <c r="K114730" i="5" a="1"/>
  <c r="K114730" i="5"/>
  <c r="L114730" i="5" a="1"/>
  <c r="L114730" i="5"/>
  <c r="M114730" i="5" a="1"/>
  <c r="M114730" i="5"/>
  <c r="H114731" i="5" a="1"/>
  <c r="H114731" i="5"/>
  <c r="I114731" i="5" a="1"/>
  <c r="I114731" i="5"/>
  <c r="J114731" i="5" a="1"/>
  <c r="J114731" i="5"/>
  <c r="K114731" i="5" a="1"/>
  <c r="K114731" i="5"/>
  <c r="L114731" i="5" a="1"/>
  <c r="L114731" i="5"/>
  <c r="M114731" i="5" a="1"/>
  <c r="M114731" i="5"/>
  <c r="H114732" i="5" a="1"/>
  <c r="H114732" i="5"/>
  <c r="I114732" i="5" a="1"/>
  <c r="I114732" i="5"/>
  <c r="J114732" i="5" a="1"/>
  <c r="J114732" i="5"/>
  <c r="K114732" i="5" a="1"/>
  <c r="K114732" i="5"/>
  <c r="L114732" i="5" a="1"/>
  <c r="L114732" i="5"/>
  <c r="M114732" i="5" a="1"/>
  <c r="M114732" i="5"/>
  <c r="H114733" i="5" a="1"/>
  <c r="H114733" i="5"/>
  <c r="I114733" i="5" a="1"/>
  <c r="I114733" i="5"/>
  <c r="J114733" i="5" a="1"/>
  <c r="J114733" i="5"/>
  <c r="K114733" i="5" a="1"/>
  <c r="K114733" i="5"/>
  <c r="L114733" i="5" a="1"/>
  <c r="L114733" i="5"/>
  <c r="M114733" i="5" a="1"/>
  <c r="M114733" i="5"/>
  <c r="H114734" i="5" a="1"/>
  <c r="H114734" i="5"/>
  <c r="I114734" i="5" a="1"/>
  <c r="I114734" i="5"/>
  <c r="J114734" i="5" a="1"/>
  <c r="J114734" i="5"/>
  <c r="K114734" i="5" a="1"/>
  <c r="K114734" i="5"/>
  <c r="L114734" i="5" a="1"/>
  <c r="L114734" i="5"/>
  <c r="M114734" i="5" a="1"/>
  <c r="M114734" i="5"/>
  <c r="H114735" i="5" a="1"/>
  <c r="H114735" i="5"/>
  <c r="I114735" i="5" a="1"/>
  <c r="I114735" i="5"/>
  <c r="J114735" i="5" a="1"/>
  <c r="J114735" i="5"/>
  <c r="K114735" i="5" a="1"/>
  <c r="K114735" i="5"/>
  <c r="L114735" i="5" a="1"/>
  <c r="L114735" i="5"/>
  <c r="M114735" i="5" a="1"/>
  <c r="M114735" i="5"/>
  <c r="H114736" i="5" a="1"/>
  <c r="H114736" i="5"/>
  <c r="I114736" i="5" a="1"/>
  <c r="I114736" i="5"/>
  <c r="J114736" i="5" a="1"/>
  <c r="J114736" i="5"/>
  <c r="K114736" i="5" a="1"/>
  <c r="K114736" i="5"/>
  <c r="L114736" i="5" a="1"/>
  <c r="L114736" i="5"/>
  <c r="M114736" i="5" a="1"/>
  <c r="M114736" i="5"/>
  <c r="H114737" i="5" a="1"/>
  <c r="H114737" i="5"/>
  <c r="I114737" i="5" a="1"/>
  <c r="I114737" i="5"/>
  <c r="J114737" i="5" a="1"/>
  <c r="J114737" i="5"/>
  <c r="K114737" i="5" a="1"/>
  <c r="K114737" i="5"/>
  <c r="L114737" i="5" a="1"/>
  <c r="L114737" i="5"/>
  <c r="M114737" i="5" a="1"/>
  <c r="M114737" i="5"/>
  <c r="H114738" i="5" a="1"/>
  <c r="H114738" i="5"/>
  <c r="I114738" i="5" a="1"/>
  <c r="I114738" i="5"/>
  <c r="J114738" i="5" a="1"/>
  <c r="J114738" i="5"/>
  <c r="K114738" i="5" a="1"/>
  <c r="K114738" i="5"/>
  <c r="L114738" i="5" a="1"/>
  <c r="L114738" i="5"/>
  <c r="M114738" i="5" a="1"/>
  <c r="M114738" i="5"/>
  <c r="H114739" i="5" a="1"/>
  <c r="H114739" i="5"/>
  <c r="I114739" i="5" a="1"/>
  <c r="I114739" i="5"/>
  <c r="J114739" i="5" a="1"/>
  <c r="J114739" i="5"/>
  <c r="K114739" i="5" a="1"/>
  <c r="K114739" i="5"/>
  <c r="L114739" i="5" a="1"/>
  <c r="L114739" i="5"/>
  <c r="M114739" i="5" a="1"/>
  <c r="M114739" i="5"/>
  <c r="H114740" i="5" a="1"/>
  <c r="H114740" i="5"/>
  <c r="I114740" i="5" a="1"/>
  <c r="I114740" i="5"/>
  <c r="J114740" i="5" a="1"/>
  <c r="J114740" i="5"/>
  <c r="K114740" i="5" a="1"/>
  <c r="K114740" i="5"/>
  <c r="L114740" i="5" a="1"/>
  <c r="L114740" i="5"/>
  <c r="M114740" i="5" a="1"/>
  <c r="M114740" i="5"/>
  <c r="H114741" i="5" a="1"/>
  <c r="H114741" i="5"/>
  <c r="I114741" i="5" a="1"/>
  <c r="I114741" i="5"/>
  <c r="J114741" i="5" a="1"/>
  <c r="J114741" i="5"/>
  <c r="K114741" i="5" a="1"/>
  <c r="K114741" i="5"/>
  <c r="L114741" i="5" a="1"/>
  <c r="L114741" i="5"/>
  <c r="M114741" i="5" a="1"/>
  <c r="M114741" i="5"/>
  <c r="H114742" i="5" a="1"/>
  <c r="H114742" i="5"/>
  <c r="I114742" i="5" a="1"/>
  <c r="I114742" i="5"/>
  <c r="J114742" i="5" a="1"/>
  <c r="J114742" i="5"/>
  <c r="K114742" i="5" a="1"/>
  <c r="K114742" i="5"/>
  <c r="L114742" i="5" a="1"/>
  <c r="L114742" i="5"/>
  <c r="M114742" i="5" a="1"/>
  <c r="M114742" i="5"/>
  <c r="H114743" i="5" a="1"/>
  <c r="H114743" i="5"/>
  <c r="I114743" i="5" a="1"/>
  <c r="I114743" i="5"/>
  <c r="J114743" i="5" a="1"/>
  <c r="J114743" i="5"/>
  <c r="K114743" i="5" a="1"/>
  <c r="K114743" i="5"/>
  <c r="L114743" i="5" a="1"/>
  <c r="L114743" i="5"/>
  <c r="M114743" i="5" a="1"/>
  <c r="M114743" i="5"/>
  <c r="H114744" i="5" a="1"/>
  <c r="H114744" i="5"/>
  <c r="I114744" i="5" a="1"/>
  <c r="I114744" i="5"/>
  <c r="J114744" i="5" a="1"/>
  <c r="J114744" i="5"/>
  <c r="K114744" i="5" a="1"/>
  <c r="K114744" i="5"/>
  <c r="L114744" i="5" a="1"/>
  <c r="L114744" i="5"/>
  <c r="M114744" i="5" a="1"/>
  <c r="M114744" i="5"/>
  <c r="H114745" i="5" a="1"/>
  <c r="H114745" i="5"/>
  <c r="I114745" i="5" a="1"/>
  <c r="I114745" i="5"/>
  <c r="J114745" i="5" a="1"/>
  <c r="J114745" i="5"/>
  <c r="K114745" i="5" a="1"/>
  <c r="K114745" i="5"/>
  <c r="L114745" i="5" a="1"/>
  <c r="L114745" i="5"/>
  <c r="M114745" i="5" a="1"/>
  <c r="M114745" i="5"/>
  <c r="H114746" i="5" a="1"/>
  <c r="H114746" i="5"/>
  <c r="I114746" i="5" a="1"/>
  <c r="I114746" i="5"/>
  <c r="J114746" i="5" a="1"/>
  <c r="J114746" i="5"/>
  <c r="K114746" i="5" a="1"/>
  <c r="K114746" i="5"/>
  <c r="L114746" i="5" a="1"/>
  <c r="L114746" i="5"/>
  <c r="M114746" i="5" a="1"/>
  <c r="M114746" i="5"/>
  <c r="H114747" i="5" a="1"/>
  <c r="H114747" i="5"/>
  <c r="I114747" i="5" a="1"/>
  <c r="I114747" i="5"/>
  <c r="J114747" i="5" a="1"/>
  <c r="J114747" i="5"/>
  <c r="K114747" i="5" a="1"/>
  <c r="K114747" i="5"/>
  <c r="L114747" i="5" a="1"/>
  <c r="L114747" i="5"/>
  <c r="M114747" i="5" a="1"/>
  <c r="M114747" i="5"/>
  <c r="H114748" i="5" a="1"/>
  <c r="H114748" i="5"/>
  <c r="I114748" i="5" a="1"/>
  <c r="I114748" i="5"/>
  <c r="J114748" i="5" a="1"/>
  <c r="J114748" i="5"/>
  <c r="K114748" i="5" a="1"/>
  <c r="K114748" i="5"/>
  <c r="L114748" i="5" a="1"/>
  <c r="L114748" i="5"/>
  <c r="M114748" i="5" a="1"/>
  <c r="M114748" i="5"/>
  <c r="H114749" i="5" a="1"/>
  <c r="H114749" i="5"/>
  <c r="I114749" i="5" a="1"/>
  <c r="I114749" i="5"/>
  <c r="J114749" i="5" a="1"/>
  <c r="J114749" i="5"/>
  <c r="K114749" i="5" a="1"/>
  <c r="K114749" i="5"/>
  <c r="L114749" i="5" a="1"/>
  <c r="L114749" i="5"/>
  <c r="M114749" i="5" a="1"/>
  <c r="M114749" i="5"/>
  <c r="H114750" i="5" a="1"/>
  <c r="H114750" i="5"/>
  <c r="I114750" i="5" a="1"/>
  <c r="I114750" i="5"/>
  <c r="J114750" i="5" a="1"/>
  <c r="J114750" i="5"/>
  <c r="K114750" i="5" a="1"/>
  <c r="K114750" i="5"/>
  <c r="L114750" i="5" a="1"/>
  <c r="L114750" i="5"/>
  <c r="M114750" i="5" a="1"/>
  <c r="M114750" i="5"/>
  <c r="H114751" i="5" a="1"/>
  <c r="H114751" i="5"/>
  <c r="I114751" i="5" a="1"/>
  <c r="I114751" i="5"/>
  <c r="J114751" i="5" a="1"/>
  <c r="J114751" i="5"/>
  <c r="K114751" i="5" a="1"/>
  <c r="K114751" i="5"/>
  <c r="L114751" i="5" a="1"/>
  <c r="L114751" i="5"/>
  <c r="M114751" i="5" a="1"/>
  <c r="M114751" i="5"/>
  <c r="H114752" i="5" a="1"/>
  <c r="H114752" i="5"/>
  <c r="I114752" i="5" a="1"/>
  <c r="I114752" i="5"/>
  <c r="J114752" i="5" a="1"/>
  <c r="J114752" i="5"/>
  <c r="K114752" i="5" a="1"/>
  <c r="K114752" i="5"/>
  <c r="L114752" i="5" a="1"/>
  <c r="L114752" i="5"/>
  <c r="M114752" i="5" a="1"/>
  <c r="M114752" i="5"/>
  <c r="H114753" i="5" a="1"/>
  <c r="H114753" i="5"/>
  <c r="I114753" i="5" a="1"/>
  <c r="I114753" i="5"/>
  <c r="J114753" i="5" a="1"/>
  <c r="J114753" i="5"/>
  <c r="K114753" i="5" a="1"/>
  <c r="K114753" i="5"/>
  <c r="L114753" i="5" a="1"/>
  <c r="L114753" i="5"/>
  <c r="M114753" i="5" a="1"/>
  <c r="M114753" i="5"/>
  <c r="H114754" i="5" a="1"/>
  <c r="H114754" i="5"/>
  <c r="I114754" i="5" a="1"/>
  <c r="I114754" i="5"/>
  <c r="J114754" i="5" a="1"/>
  <c r="J114754" i="5"/>
  <c r="K114754" i="5" a="1"/>
  <c r="K114754" i="5"/>
  <c r="L114754" i="5" a="1"/>
  <c r="L114754" i="5"/>
  <c r="M114754" i="5" a="1"/>
  <c r="M114754" i="5"/>
  <c r="H114755" i="5" a="1"/>
  <c r="H114755" i="5"/>
  <c r="I114755" i="5" a="1"/>
  <c r="I114755" i="5"/>
  <c r="J114755" i="5" a="1"/>
  <c r="J114755" i="5"/>
  <c r="K114755" i="5" a="1"/>
  <c r="K114755" i="5"/>
  <c r="L114755" i="5" a="1"/>
  <c r="L114755" i="5"/>
  <c r="M114755" i="5" a="1"/>
  <c r="M114755" i="5"/>
  <c r="H114756" i="5" a="1"/>
  <c r="H114756" i="5"/>
  <c r="I114756" i="5" a="1"/>
  <c r="I114756" i="5"/>
  <c r="J114756" i="5" a="1"/>
  <c r="J114756" i="5"/>
  <c r="K114756" i="5" a="1"/>
  <c r="K114756" i="5"/>
  <c r="L114756" i="5" a="1"/>
  <c r="L114756" i="5"/>
  <c r="M114756" i="5" a="1"/>
  <c r="M114756" i="5"/>
  <c r="H114757" i="5" a="1"/>
  <c r="H114757" i="5"/>
  <c r="I114757" i="5" a="1"/>
  <c r="I114757" i="5"/>
  <c r="J114757" i="5" a="1"/>
  <c r="J114757" i="5"/>
  <c r="K114757" i="5" a="1"/>
  <c r="K114757" i="5"/>
  <c r="L114757" i="5" a="1"/>
  <c r="L114757" i="5"/>
  <c r="M114757" i="5" a="1"/>
  <c r="M114757" i="5"/>
  <c r="H114758" i="5" a="1"/>
  <c r="H114758" i="5"/>
  <c r="I114758" i="5" a="1"/>
  <c r="I114758" i="5"/>
  <c r="J114758" i="5" a="1"/>
  <c r="J114758" i="5"/>
  <c r="K114758" i="5" a="1"/>
  <c r="K114758" i="5"/>
  <c r="L114758" i="5" a="1"/>
  <c r="L114758" i="5"/>
  <c r="M114758" i="5" a="1"/>
  <c r="M114758" i="5"/>
  <c r="H114759" i="5" a="1"/>
  <c r="H114759" i="5"/>
  <c r="I114759" i="5" a="1"/>
  <c r="I114759" i="5"/>
  <c r="J114759" i="5" a="1"/>
  <c r="J114759" i="5"/>
  <c r="K114759" i="5" a="1"/>
  <c r="K114759" i="5"/>
  <c r="L114759" i="5" a="1"/>
  <c r="L114759" i="5"/>
  <c r="M114759" i="5" a="1"/>
  <c r="M114759" i="5"/>
  <c r="H114760" i="5" a="1"/>
  <c r="H114760" i="5"/>
  <c r="I114760" i="5" a="1"/>
  <c r="I114760" i="5"/>
  <c r="J114760" i="5" a="1"/>
  <c r="J114760" i="5"/>
  <c r="K114760" i="5" a="1"/>
  <c r="K114760" i="5"/>
  <c r="L114760" i="5" a="1"/>
  <c r="L114760" i="5"/>
  <c r="M114760" i="5" a="1"/>
  <c r="M114760" i="5"/>
  <c r="H114761" i="5" a="1"/>
  <c r="H114761" i="5"/>
  <c r="I114761" i="5" a="1"/>
  <c r="I114761" i="5"/>
  <c r="J114761" i="5" a="1"/>
  <c r="J114761" i="5"/>
  <c r="K114761" i="5" a="1"/>
  <c r="K114761" i="5"/>
  <c r="L114761" i="5" a="1"/>
  <c r="L114761" i="5"/>
  <c r="M114761" i="5" a="1"/>
  <c r="M114761" i="5"/>
  <c r="H114762" i="5" a="1"/>
  <c r="H114762" i="5"/>
  <c r="I114762" i="5" a="1"/>
  <c r="I114762" i="5"/>
  <c r="J114762" i="5" a="1"/>
  <c r="J114762" i="5"/>
  <c r="K114762" i="5" a="1"/>
  <c r="K114762" i="5"/>
  <c r="L114762" i="5" a="1"/>
  <c r="L114762" i="5"/>
  <c r="M114762" i="5" a="1"/>
  <c r="M114762" i="5"/>
  <c r="H114763" i="5" a="1"/>
  <c r="H114763" i="5"/>
  <c r="I114763" i="5" a="1"/>
  <c r="I114763" i="5"/>
  <c r="J114763" i="5" a="1"/>
  <c r="J114763" i="5"/>
  <c r="K114763" i="5" a="1"/>
  <c r="K114763" i="5"/>
  <c r="L114763" i="5" a="1"/>
  <c r="L114763" i="5"/>
  <c r="M114763" i="5" a="1"/>
  <c r="M114763" i="5"/>
  <c r="H114764" i="5" a="1"/>
  <c r="H114764" i="5"/>
  <c r="I114764" i="5" a="1"/>
  <c r="I114764" i="5"/>
  <c r="J114764" i="5" a="1"/>
  <c r="J114764" i="5"/>
  <c r="K114764" i="5" a="1"/>
  <c r="K114764" i="5"/>
  <c r="L114764" i="5" a="1"/>
  <c r="L114764" i="5"/>
  <c r="M114764" i="5" a="1"/>
  <c r="M114764" i="5"/>
  <c r="H114765" i="5" a="1"/>
  <c r="H114765" i="5"/>
  <c r="I114765" i="5" a="1"/>
  <c r="I114765" i="5"/>
  <c r="J114765" i="5" a="1"/>
  <c r="J114765" i="5"/>
  <c r="K114765" i="5" a="1"/>
  <c r="K114765" i="5"/>
  <c r="L114765" i="5" a="1"/>
  <c r="L114765" i="5"/>
  <c r="M114765" i="5" a="1"/>
  <c r="M114765" i="5"/>
  <c r="H114766" i="5" a="1"/>
  <c r="H114766" i="5"/>
  <c r="I114766" i="5" a="1"/>
  <c r="I114766" i="5"/>
  <c r="J114766" i="5" a="1"/>
  <c r="J114766" i="5"/>
  <c r="K114766" i="5" a="1"/>
  <c r="K114766" i="5"/>
  <c r="L114766" i="5" a="1"/>
  <c r="L114766" i="5"/>
  <c r="M114766" i="5" a="1"/>
  <c r="M114766" i="5"/>
  <c r="H114767" i="5" a="1"/>
  <c r="H114767" i="5"/>
  <c r="I114767" i="5" a="1"/>
  <c r="I114767" i="5"/>
  <c r="J114767" i="5" a="1"/>
  <c r="J114767" i="5"/>
  <c r="K114767" i="5" a="1"/>
  <c r="K114767" i="5"/>
  <c r="L114767" i="5" a="1"/>
  <c r="L114767" i="5"/>
  <c r="M114767" i="5" a="1"/>
  <c r="M114767" i="5"/>
  <c r="H114768" i="5" a="1"/>
  <c r="H114768" i="5"/>
  <c r="I114768" i="5" a="1"/>
  <c r="I114768" i="5"/>
  <c r="J114768" i="5" a="1"/>
  <c r="J114768" i="5"/>
  <c r="K114768" i="5" a="1"/>
  <c r="K114768" i="5"/>
  <c r="L114768" i="5" a="1"/>
  <c r="L114768" i="5"/>
  <c r="M114768" i="5" a="1"/>
  <c r="M114768" i="5"/>
  <c r="H114769" i="5" a="1"/>
  <c r="H114769" i="5"/>
  <c r="I114769" i="5" a="1"/>
  <c r="I114769" i="5"/>
  <c r="J114769" i="5" a="1"/>
  <c r="J114769" i="5"/>
  <c r="K114769" i="5" a="1"/>
  <c r="K114769" i="5"/>
  <c r="L114769" i="5" a="1"/>
  <c r="L114769" i="5"/>
  <c r="M114769" i="5" a="1"/>
  <c r="M114769" i="5"/>
  <c r="H114770" i="5" a="1"/>
  <c r="H114770" i="5"/>
  <c r="I114770" i="5" a="1"/>
  <c r="I114770" i="5"/>
  <c r="J114770" i="5" a="1"/>
  <c r="J114770" i="5"/>
  <c r="K114770" i="5" a="1"/>
  <c r="K114770" i="5"/>
  <c r="L114770" i="5" a="1"/>
  <c r="L114770" i="5"/>
  <c r="M114770" i="5" a="1"/>
  <c r="M114770" i="5"/>
  <c r="H114771" i="5" a="1"/>
  <c r="H114771" i="5"/>
  <c r="I114771" i="5" a="1"/>
  <c r="I114771" i="5"/>
  <c r="J114771" i="5" a="1"/>
  <c r="J114771" i="5"/>
  <c r="K114771" i="5" a="1"/>
  <c r="K114771" i="5"/>
  <c r="L114771" i="5" a="1"/>
  <c r="L114771" i="5"/>
  <c r="M114771" i="5" a="1"/>
  <c r="M114771" i="5"/>
  <c r="H114772" i="5" a="1"/>
  <c r="H114772" i="5"/>
  <c r="I114772" i="5" a="1"/>
  <c r="I114772" i="5"/>
  <c r="J114772" i="5" a="1"/>
  <c r="J114772" i="5"/>
  <c r="K114772" i="5" a="1"/>
  <c r="K114772" i="5"/>
  <c r="L114772" i="5" a="1"/>
  <c r="L114772" i="5"/>
  <c r="M114772" i="5" a="1"/>
  <c r="M114772" i="5"/>
  <c r="H114773" i="5" a="1"/>
  <c r="H114773" i="5"/>
  <c r="I114773" i="5" a="1"/>
  <c r="I114773" i="5"/>
  <c r="J114773" i="5" a="1"/>
  <c r="J114773" i="5"/>
  <c r="K114773" i="5" a="1"/>
  <c r="K114773" i="5"/>
  <c r="L114773" i="5" a="1"/>
  <c r="L114773" i="5"/>
  <c r="M114773" i="5" a="1"/>
  <c r="M114773" i="5"/>
  <c r="H114774" i="5" a="1"/>
  <c r="H114774" i="5"/>
  <c r="I114774" i="5" a="1"/>
  <c r="I114774" i="5"/>
  <c r="J114774" i="5" a="1"/>
  <c r="J114774" i="5"/>
  <c r="K114774" i="5" a="1"/>
  <c r="K114774" i="5"/>
  <c r="L114774" i="5" a="1"/>
  <c r="L114774" i="5"/>
  <c r="M114774" i="5" a="1"/>
  <c r="M114774" i="5"/>
  <c r="H114775" i="5" a="1"/>
  <c r="H114775" i="5"/>
  <c r="I114775" i="5" a="1"/>
  <c r="I114775" i="5"/>
  <c r="J114775" i="5" a="1"/>
  <c r="J114775" i="5"/>
  <c r="K114775" i="5" a="1"/>
  <c r="K114775" i="5"/>
  <c r="L114775" i="5" a="1"/>
  <c r="L114775" i="5"/>
  <c r="M114775" i="5" a="1"/>
  <c r="M114775" i="5"/>
  <c r="H114776" i="5" a="1"/>
  <c r="H114776" i="5"/>
  <c r="I114776" i="5" a="1"/>
  <c r="I114776" i="5"/>
  <c r="J114776" i="5" a="1"/>
  <c r="J114776" i="5"/>
  <c r="K114776" i="5" a="1"/>
  <c r="K114776" i="5"/>
  <c r="L114776" i="5" a="1"/>
  <c r="L114776" i="5"/>
  <c r="M114776" i="5" a="1"/>
  <c r="M114776" i="5"/>
  <c r="H114777" i="5" a="1"/>
  <c r="H114777" i="5"/>
  <c r="I114777" i="5" a="1"/>
  <c r="I114777" i="5"/>
  <c r="J114777" i="5" a="1"/>
  <c r="J114777" i="5"/>
  <c r="K114777" i="5" a="1"/>
  <c r="K114777" i="5"/>
  <c r="L114777" i="5" a="1"/>
  <c r="L114777" i="5"/>
  <c r="M114777" i="5" a="1"/>
  <c r="M114777" i="5"/>
  <c r="H114778" i="5" a="1"/>
  <c r="H114778" i="5"/>
  <c r="I114778" i="5" a="1"/>
  <c r="I114778" i="5"/>
  <c r="J114778" i="5" a="1"/>
  <c r="J114778" i="5"/>
  <c r="K114778" i="5" a="1"/>
  <c r="K114778" i="5"/>
  <c r="L114778" i="5" a="1"/>
  <c r="L114778" i="5"/>
  <c r="M114778" i="5" a="1"/>
  <c r="M114778" i="5"/>
  <c r="H114779" i="5" a="1"/>
  <c r="H114779" i="5"/>
  <c r="I114779" i="5" a="1"/>
  <c r="I114779" i="5"/>
  <c r="J114779" i="5" a="1"/>
  <c r="J114779" i="5"/>
  <c r="K114779" i="5" a="1"/>
  <c r="K114779" i="5"/>
  <c r="L114779" i="5" a="1"/>
  <c r="L114779" i="5"/>
  <c r="M114779" i="5" a="1"/>
  <c r="M114779" i="5"/>
  <c r="H114780" i="5" a="1"/>
  <c r="H114780" i="5"/>
  <c r="I114780" i="5" a="1"/>
  <c r="I114780" i="5"/>
  <c r="J114780" i="5" a="1"/>
  <c r="J114780" i="5"/>
  <c r="K114780" i="5" a="1"/>
  <c r="K114780" i="5"/>
  <c r="L114780" i="5" a="1"/>
  <c r="L114780" i="5"/>
  <c r="M114780" i="5" a="1"/>
  <c r="M114780" i="5"/>
  <c r="H114781" i="5" a="1"/>
  <c r="H114781" i="5"/>
  <c r="I114781" i="5" a="1"/>
  <c r="I114781" i="5"/>
  <c r="J114781" i="5" a="1"/>
  <c r="J114781" i="5"/>
  <c r="K114781" i="5" a="1"/>
  <c r="K114781" i="5"/>
  <c r="L114781" i="5" a="1"/>
  <c r="L114781" i="5"/>
  <c r="M114781" i="5" a="1"/>
  <c r="M114781" i="5"/>
  <c r="H114782" i="5" a="1"/>
  <c r="H114782" i="5"/>
  <c r="I114782" i="5" a="1"/>
  <c r="I114782" i="5"/>
  <c r="J114782" i="5" a="1"/>
  <c r="J114782" i="5"/>
  <c r="K114782" i="5" a="1"/>
  <c r="K114782" i="5"/>
  <c r="L114782" i="5" a="1"/>
  <c r="L114782" i="5"/>
  <c r="M114782" i="5" a="1"/>
  <c r="M114782" i="5"/>
  <c r="H114783" i="5" a="1"/>
  <c r="H114783" i="5"/>
  <c r="I114783" i="5" a="1"/>
  <c r="I114783" i="5"/>
  <c r="J114783" i="5" a="1"/>
  <c r="J114783" i="5"/>
  <c r="K114783" i="5" a="1"/>
  <c r="K114783" i="5"/>
  <c r="L114783" i="5" a="1"/>
  <c r="L114783" i="5"/>
  <c r="M114783" i="5" a="1"/>
  <c r="M114783" i="5"/>
  <c r="H114784" i="5" a="1"/>
  <c r="H114784" i="5"/>
  <c r="I114784" i="5" a="1"/>
  <c r="I114784" i="5"/>
  <c r="J114784" i="5" a="1"/>
  <c r="J114784" i="5"/>
  <c r="K114784" i="5" a="1"/>
  <c r="K114784" i="5"/>
  <c r="L114784" i="5" a="1"/>
  <c r="L114784" i="5"/>
  <c r="M114784" i="5" a="1"/>
  <c r="M114784" i="5"/>
  <c r="H114785" i="5" a="1"/>
  <c r="H114785" i="5"/>
  <c r="I114785" i="5" a="1"/>
  <c r="I114785" i="5"/>
  <c r="J114785" i="5" a="1"/>
  <c r="J114785" i="5"/>
  <c r="K114785" i="5" a="1"/>
  <c r="K114785" i="5"/>
  <c r="L114785" i="5" a="1"/>
  <c r="L114785" i="5"/>
  <c r="M114785" i="5" a="1"/>
  <c r="M114785" i="5"/>
  <c r="H114786" i="5" a="1"/>
  <c r="H114786" i="5"/>
  <c r="I114786" i="5" a="1"/>
  <c r="I114786" i="5"/>
  <c r="J114786" i="5" a="1"/>
  <c r="J114786" i="5"/>
  <c r="K114786" i="5" a="1"/>
  <c r="K114786" i="5"/>
  <c r="L114786" i="5" a="1"/>
  <c r="L114786" i="5"/>
  <c r="M114786" i="5" a="1"/>
  <c r="M114786" i="5"/>
  <c r="H114787" i="5" a="1"/>
  <c r="H114787" i="5"/>
  <c r="I114787" i="5" a="1"/>
  <c r="I114787" i="5"/>
  <c r="J114787" i="5" a="1"/>
  <c r="J114787" i="5"/>
  <c r="K114787" i="5" a="1"/>
  <c r="K114787" i="5"/>
  <c r="L114787" i="5" a="1"/>
  <c r="L114787" i="5"/>
  <c r="M114787" i="5" a="1"/>
  <c r="M114787" i="5"/>
  <c r="H114788" i="5" a="1"/>
  <c r="H114788" i="5"/>
  <c r="I114788" i="5" a="1"/>
  <c r="I114788" i="5"/>
  <c r="J114788" i="5" a="1"/>
  <c r="J114788" i="5"/>
  <c r="K114788" i="5" a="1"/>
  <c r="K114788" i="5"/>
  <c r="L114788" i="5" a="1"/>
  <c r="L114788" i="5"/>
  <c r="M114788" i="5" a="1"/>
  <c r="M114788" i="5"/>
  <c r="H114789" i="5" a="1"/>
  <c r="H114789" i="5"/>
  <c r="I114789" i="5" a="1"/>
  <c r="I114789" i="5"/>
  <c r="J114789" i="5" a="1"/>
  <c r="J114789" i="5"/>
  <c r="K114789" i="5" a="1"/>
  <c r="K114789" i="5"/>
  <c r="L114789" i="5" a="1"/>
  <c r="L114789" i="5"/>
  <c r="M114789" i="5" a="1"/>
  <c r="M114789" i="5"/>
  <c r="H114790" i="5" a="1"/>
  <c r="H114790" i="5"/>
  <c r="I114790" i="5" a="1"/>
  <c r="I114790" i="5"/>
  <c r="J114790" i="5" a="1"/>
  <c r="J114790" i="5"/>
  <c r="K114790" i="5" a="1"/>
  <c r="K114790" i="5"/>
  <c r="L114790" i="5" a="1"/>
  <c r="L114790" i="5"/>
  <c r="M114790" i="5" a="1"/>
  <c r="M114790" i="5"/>
  <c r="H114791" i="5" a="1"/>
  <c r="H114791" i="5"/>
  <c r="I114791" i="5" a="1"/>
  <c r="I114791" i="5"/>
  <c r="J114791" i="5" a="1"/>
  <c r="J114791" i="5"/>
  <c r="K114791" i="5" a="1"/>
  <c r="K114791" i="5"/>
  <c r="L114791" i="5" a="1"/>
  <c r="L114791" i="5"/>
  <c r="M114791" i="5" a="1"/>
  <c r="M114791" i="5"/>
  <c r="H114792" i="5" a="1"/>
  <c r="H114792" i="5"/>
  <c r="I114792" i="5" a="1"/>
  <c r="I114792" i="5"/>
  <c r="J114792" i="5" a="1"/>
  <c r="J114792" i="5"/>
  <c r="K114792" i="5" a="1"/>
  <c r="K114792" i="5"/>
  <c r="L114792" i="5" a="1"/>
  <c r="L114792" i="5"/>
  <c r="M114792" i="5" a="1"/>
  <c r="M114792" i="5"/>
  <c r="H114793" i="5" a="1"/>
  <c r="H114793" i="5"/>
  <c r="I114793" i="5" a="1"/>
  <c r="I114793" i="5"/>
  <c r="J114793" i="5" a="1"/>
  <c r="J114793" i="5"/>
  <c r="K114793" i="5" a="1"/>
  <c r="K114793" i="5"/>
  <c r="L114793" i="5" a="1"/>
  <c r="L114793" i="5"/>
  <c r="M114793" i="5" a="1"/>
  <c r="M114793" i="5"/>
  <c r="H114794" i="5" a="1"/>
  <c r="H114794" i="5"/>
  <c r="I114794" i="5" a="1"/>
  <c r="I114794" i="5"/>
  <c r="J114794" i="5" a="1"/>
  <c r="J114794" i="5"/>
  <c r="K114794" i="5" a="1"/>
  <c r="K114794" i="5"/>
  <c r="L114794" i="5" a="1"/>
  <c r="L114794" i="5"/>
  <c r="M114794" i="5" a="1"/>
  <c r="M114794" i="5"/>
  <c r="H114795" i="5" a="1"/>
  <c r="H114795" i="5"/>
  <c r="I114795" i="5" a="1"/>
  <c r="I114795" i="5"/>
  <c r="J114795" i="5" a="1"/>
  <c r="J114795" i="5"/>
  <c r="K114795" i="5" a="1"/>
  <c r="K114795" i="5"/>
  <c r="L114795" i="5" a="1"/>
  <c r="L114795" i="5"/>
  <c r="M114795" i="5" a="1"/>
  <c r="M114795" i="5"/>
  <c r="H114796" i="5" a="1"/>
  <c r="H114796" i="5"/>
  <c r="I114796" i="5" a="1"/>
  <c r="I114796" i="5"/>
  <c r="J114796" i="5" a="1"/>
  <c r="J114796" i="5"/>
  <c r="K114796" i="5" a="1"/>
  <c r="K114796" i="5"/>
  <c r="L114796" i="5" a="1"/>
  <c r="L114796" i="5"/>
  <c r="M114796" i="5" a="1"/>
  <c r="M114796" i="5"/>
  <c r="H114797" i="5" a="1"/>
  <c r="H114797" i="5"/>
  <c r="I114797" i="5" a="1"/>
  <c r="I114797" i="5"/>
  <c r="J114797" i="5" a="1"/>
  <c r="J114797" i="5"/>
  <c r="K114797" i="5" a="1"/>
  <c r="K114797" i="5"/>
  <c r="L114797" i="5" a="1"/>
  <c r="L114797" i="5"/>
  <c r="M114797" i="5" a="1"/>
  <c r="M114797" i="5"/>
  <c r="H114798" i="5" a="1"/>
  <c r="H114798" i="5"/>
  <c r="I114798" i="5" a="1"/>
  <c r="I114798" i="5"/>
  <c r="J114798" i="5" a="1"/>
  <c r="J114798" i="5"/>
  <c r="K114798" i="5" a="1"/>
  <c r="K114798" i="5"/>
  <c r="L114798" i="5" a="1"/>
  <c r="L114798" i="5"/>
  <c r="M114798" i="5" a="1"/>
  <c r="M114798" i="5"/>
  <c r="H114799" i="5" a="1"/>
  <c r="H114799" i="5"/>
  <c r="I114799" i="5" a="1"/>
  <c r="I114799" i="5"/>
  <c r="J114799" i="5" a="1"/>
  <c r="J114799" i="5"/>
  <c r="K114799" i="5" a="1"/>
  <c r="K114799" i="5"/>
  <c r="L114799" i="5" a="1"/>
  <c r="L114799" i="5"/>
  <c r="M114799" i="5" a="1"/>
  <c r="M114799" i="5"/>
  <c r="H114800" i="5" a="1"/>
  <c r="H114800" i="5"/>
  <c r="I114800" i="5" a="1"/>
  <c r="I114800" i="5"/>
  <c r="J114800" i="5" a="1"/>
  <c r="J114800" i="5"/>
  <c r="K114800" i="5" a="1"/>
  <c r="K114800" i="5"/>
  <c r="L114800" i="5" a="1"/>
  <c r="L114800" i="5"/>
  <c r="M114800" i="5" a="1"/>
  <c r="M114800" i="5"/>
  <c r="H114801" i="5" a="1"/>
  <c r="H114801" i="5"/>
  <c r="I114801" i="5" a="1"/>
  <c r="I114801" i="5"/>
  <c r="J114801" i="5" a="1"/>
  <c r="J114801" i="5"/>
  <c r="K114801" i="5" a="1"/>
  <c r="K114801" i="5"/>
  <c r="L114801" i="5" a="1"/>
  <c r="L114801" i="5"/>
  <c r="M114801" i="5" a="1"/>
  <c r="M114801" i="5"/>
  <c r="H114802" i="5" a="1"/>
  <c r="H114802" i="5"/>
  <c r="I114802" i="5" a="1"/>
  <c r="I114802" i="5"/>
  <c r="J114802" i="5" a="1"/>
  <c r="J114802" i="5"/>
  <c r="K114802" i="5" a="1"/>
  <c r="K114802" i="5"/>
  <c r="L114802" i="5" a="1"/>
  <c r="L114802" i="5"/>
  <c r="M114802" i="5" a="1"/>
  <c r="M114802" i="5"/>
  <c r="H114803" i="5" a="1"/>
  <c r="H114803" i="5"/>
  <c r="I114803" i="5" a="1"/>
  <c r="I114803" i="5"/>
  <c r="J114803" i="5" a="1"/>
  <c r="J114803" i="5"/>
  <c r="K114803" i="5" a="1"/>
  <c r="K114803" i="5"/>
  <c r="L114803" i="5" a="1"/>
  <c r="L114803" i="5"/>
  <c r="M114803" i="5" a="1"/>
  <c r="M114803" i="5"/>
  <c r="H114804" i="5" a="1"/>
  <c r="H114804" i="5"/>
  <c r="I114804" i="5" a="1"/>
  <c r="I114804" i="5"/>
  <c r="J114804" i="5" a="1"/>
  <c r="J114804" i="5"/>
  <c r="K114804" i="5" a="1"/>
  <c r="K114804" i="5"/>
  <c r="L114804" i="5" a="1"/>
  <c r="L114804" i="5"/>
  <c r="M114804" i="5" a="1"/>
  <c r="M114804" i="5"/>
  <c r="H114805" i="5" a="1"/>
  <c r="H114805" i="5"/>
  <c r="I114805" i="5" a="1"/>
  <c r="I114805" i="5"/>
  <c r="J114805" i="5" a="1"/>
  <c r="J114805" i="5"/>
  <c r="K114805" i="5" a="1"/>
  <c r="K114805" i="5"/>
  <c r="L114805" i="5" a="1"/>
  <c r="L114805" i="5"/>
  <c r="M114805" i="5" a="1"/>
  <c r="M114805" i="5"/>
  <c r="H114806" i="5" a="1"/>
  <c r="H114806" i="5"/>
  <c r="I114806" i="5" a="1"/>
  <c r="I114806" i="5"/>
  <c r="J114806" i="5" a="1"/>
  <c r="J114806" i="5"/>
  <c r="K114806" i="5" a="1"/>
  <c r="K114806" i="5"/>
  <c r="L114806" i="5" a="1"/>
  <c r="L114806" i="5"/>
  <c r="M114806" i="5" a="1"/>
  <c r="M114806" i="5"/>
  <c r="H114807" i="5" a="1"/>
  <c r="H114807" i="5"/>
  <c r="I114807" i="5" a="1"/>
  <c r="I114807" i="5"/>
  <c r="J114807" i="5" a="1"/>
  <c r="J114807" i="5"/>
  <c r="K114807" i="5" a="1"/>
  <c r="K114807" i="5"/>
  <c r="L114807" i="5" a="1"/>
  <c r="L114807" i="5"/>
  <c r="M114807" i="5" a="1"/>
  <c r="M114807" i="5"/>
  <c r="H114808" i="5" a="1"/>
  <c r="H114808" i="5"/>
  <c r="I114808" i="5" a="1"/>
  <c r="I114808" i="5"/>
  <c r="J114808" i="5" a="1"/>
  <c r="J114808" i="5"/>
  <c r="K114808" i="5" a="1"/>
  <c r="K114808" i="5"/>
  <c r="L114808" i="5" a="1"/>
  <c r="L114808" i="5"/>
  <c r="M114808" i="5" a="1"/>
  <c r="M114808" i="5"/>
  <c r="H114809" i="5" a="1"/>
  <c r="H114809" i="5"/>
  <c r="I114809" i="5" a="1"/>
  <c r="I114809" i="5"/>
  <c r="J114809" i="5" a="1"/>
  <c r="J114809" i="5"/>
  <c r="K114809" i="5" a="1"/>
  <c r="K114809" i="5"/>
  <c r="L114809" i="5" a="1"/>
  <c r="L114809" i="5"/>
  <c r="M114809" i="5" a="1"/>
  <c r="M114809" i="5"/>
  <c r="H114810" i="5" a="1"/>
  <c r="H114810" i="5"/>
  <c r="I114810" i="5" a="1"/>
  <c r="I114810" i="5"/>
  <c r="J114810" i="5" a="1"/>
  <c r="J114810" i="5"/>
  <c r="K114810" i="5" a="1"/>
  <c r="K114810" i="5"/>
  <c r="L114810" i="5" a="1"/>
  <c r="L114810" i="5"/>
  <c r="M114810" i="5" a="1"/>
  <c r="M114810" i="5"/>
  <c r="H114811" i="5" a="1"/>
  <c r="H114811" i="5"/>
  <c r="I114811" i="5" a="1"/>
  <c r="I114811" i="5"/>
  <c r="J114811" i="5" a="1"/>
  <c r="J114811" i="5"/>
  <c r="K114811" i="5" a="1"/>
  <c r="K114811" i="5"/>
  <c r="L114811" i="5" a="1"/>
  <c r="L114811" i="5"/>
  <c r="M114811" i="5" a="1"/>
  <c r="M114811" i="5"/>
  <c r="H114812" i="5" a="1"/>
  <c r="H114812" i="5"/>
  <c r="I114812" i="5" a="1"/>
  <c r="I114812" i="5"/>
  <c r="J114812" i="5" a="1"/>
  <c r="J114812" i="5"/>
  <c r="K114812" i="5" a="1"/>
  <c r="K114812" i="5"/>
  <c r="L114812" i="5" a="1"/>
  <c r="L114812" i="5"/>
  <c r="M114812" i="5" a="1"/>
  <c r="M114812" i="5"/>
  <c r="H114813" i="5" a="1"/>
  <c r="H114813" i="5"/>
  <c r="I114813" i="5" a="1"/>
  <c r="I114813" i="5"/>
  <c r="J114813" i="5" a="1"/>
  <c r="J114813" i="5"/>
  <c r="K114813" i="5" a="1"/>
  <c r="K114813" i="5"/>
  <c r="L114813" i="5" a="1"/>
  <c r="L114813" i="5"/>
  <c r="M114813" i="5" a="1"/>
  <c r="M114813" i="5"/>
  <c r="H114814" i="5" a="1"/>
  <c r="H114814" i="5"/>
  <c r="I114814" i="5" a="1"/>
  <c r="I114814" i="5"/>
  <c r="J114814" i="5" a="1"/>
  <c r="J114814" i="5"/>
  <c r="K114814" i="5" a="1"/>
  <c r="K114814" i="5"/>
  <c r="L114814" i="5" a="1"/>
  <c r="L114814" i="5"/>
  <c r="M114814" i="5" a="1"/>
  <c r="M114814" i="5"/>
  <c r="H114815" i="5" a="1"/>
  <c r="H114815" i="5"/>
  <c r="I114815" i="5" a="1"/>
  <c r="I114815" i="5"/>
  <c r="J114815" i="5" a="1"/>
  <c r="J114815" i="5"/>
  <c r="K114815" i="5" a="1"/>
  <c r="K114815" i="5"/>
  <c r="L114815" i="5" a="1"/>
  <c r="L114815" i="5"/>
  <c r="M114815" i="5" a="1"/>
  <c r="M114815" i="5"/>
  <c r="H114816" i="5" a="1"/>
  <c r="H114816" i="5"/>
  <c r="I114816" i="5" a="1"/>
  <c r="I114816" i="5"/>
  <c r="J114816" i="5" a="1"/>
  <c r="J114816" i="5"/>
  <c r="K114816" i="5" a="1"/>
  <c r="K114816" i="5"/>
  <c r="L114816" i="5" a="1"/>
  <c r="L114816" i="5"/>
  <c r="M114816" i="5" a="1"/>
  <c r="M114816" i="5"/>
  <c r="H114817" i="5" a="1"/>
  <c r="H114817" i="5"/>
  <c r="I114817" i="5" a="1"/>
  <c r="I114817" i="5"/>
  <c r="J114817" i="5" a="1"/>
  <c r="J114817" i="5"/>
  <c r="K114817" i="5" a="1"/>
  <c r="K114817" i="5"/>
  <c r="L114817" i="5" a="1"/>
  <c r="L114817" i="5"/>
  <c r="M114817" i="5" a="1"/>
  <c r="M114817" i="5"/>
  <c r="H114818" i="5" a="1"/>
  <c r="H114818" i="5"/>
  <c r="I114818" i="5" a="1"/>
  <c r="I114818" i="5"/>
  <c r="J114818" i="5" a="1"/>
  <c r="J114818" i="5"/>
  <c r="K114818" i="5" a="1"/>
  <c r="K114818" i="5"/>
  <c r="L114818" i="5" a="1"/>
  <c r="L114818" i="5"/>
  <c r="M114818" i="5" a="1"/>
  <c r="M114818" i="5"/>
  <c r="H114819" i="5" a="1"/>
  <c r="H114819" i="5"/>
  <c r="I114819" i="5" a="1"/>
  <c r="I114819" i="5"/>
  <c r="J114819" i="5" a="1"/>
  <c r="J114819" i="5"/>
  <c r="K114819" i="5" a="1"/>
  <c r="K114819" i="5"/>
  <c r="L114819" i="5" a="1"/>
  <c r="L114819" i="5"/>
  <c r="M114819" i="5" a="1"/>
  <c r="M114819" i="5"/>
  <c r="H114820" i="5" a="1"/>
  <c r="H114820" i="5"/>
  <c r="I114820" i="5" a="1"/>
  <c r="I114820" i="5"/>
  <c r="J114820" i="5" a="1"/>
  <c r="J114820" i="5"/>
  <c r="K114820" i="5" a="1"/>
  <c r="K114820" i="5"/>
  <c r="L114820" i="5" a="1"/>
  <c r="L114820" i="5"/>
  <c r="M114820" i="5" a="1"/>
  <c r="M114820" i="5"/>
  <c r="H114821" i="5" a="1"/>
  <c r="H114821" i="5"/>
  <c r="I114821" i="5" a="1"/>
  <c r="I114821" i="5"/>
  <c r="J114821" i="5" a="1"/>
  <c r="J114821" i="5"/>
  <c r="K114821" i="5" a="1"/>
  <c r="K114821" i="5"/>
  <c r="L114821" i="5" a="1"/>
  <c r="L114821" i="5"/>
  <c r="M114821" i="5" a="1"/>
  <c r="M114821" i="5"/>
  <c r="H114822" i="5" a="1"/>
  <c r="H114822" i="5"/>
  <c r="I114822" i="5" a="1"/>
  <c r="I114822" i="5"/>
  <c r="J114822" i="5" a="1"/>
  <c r="J114822" i="5"/>
  <c r="K114822" i="5" a="1"/>
  <c r="K114822" i="5"/>
  <c r="L114822" i="5" a="1"/>
  <c r="L114822" i="5"/>
  <c r="M114822" i="5" a="1"/>
  <c r="M114822" i="5"/>
  <c r="H114823" i="5" a="1"/>
  <c r="H114823" i="5"/>
  <c r="I114823" i="5" a="1"/>
  <c r="I114823" i="5"/>
  <c r="J114823" i="5" a="1"/>
  <c r="J114823" i="5"/>
  <c r="K114823" i="5" a="1"/>
  <c r="K114823" i="5"/>
  <c r="L114823" i="5" a="1"/>
  <c r="L114823" i="5"/>
  <c r="M114823" i="5" a="1"/>
  <c r="M114823" i="5"/>
  <c r="H114824" i="5" a="1"/>
  <c r="H114824" i="5"/>
  <c r="I114824" i="5" a="1"/>
  <c r="I114824" i="5"/>
  <c r="J114824" i="5" a="1"/>
  <c r="J114824" i="5"/>
  <c r="K114824" i="5" a="1"/>
  <c r="K114824" i="5"/>
  <c r="L114824" i="5" a="1"/>
  <c r="L114824" i="5"/>
  <c r="M114824" i="5" a="1"/>
  <c r="M114824" i="5"/>
  <c r="H114825" i="5" a="1"/>
  <c r="H114825" i="5"/>
  <c r="I114825" i="5" a="1"/>
  <c r="I114825" i="5"/>
  <c r="J114825" i="5" a="1"/>
  <c r="J114825" i="5"/>
  <c r="K114825" i="5" a="1"/>
  <c r="K114825" i="5"/>
  <c r="L114825" i="5" a="1"/>
  <c r="L114825" i="5"/>
  <c r="M114825" i="5" a="1"/>
  <c r="M114825" i="5"/>
  <c r="H114826" i="5" a="1"/>
  <c r="H114826" i="5"/>
  <c r="I114826" i="5" a="1"/>
  <c r="I114826" i="5"/>
  <c r="J114826" i="5" a="1"/>
  <c r="J114826" i="5"/>
  <c r="K114826" i="5" a="1"/>
  <c r="K114826" i="5"/>
  <c r="L114826" i="5" a="1"/>
  <c r="L114826" i="5"/>
  <c r="M114826" i="5" a="1"/>
  <c r="M114826" i="5"/>
  <c r="H114827" i="5" a="1"/>
  <c r="H114827" i="5"/>
  <c r="I114827" i="5" a="1"/>
  <c r="I114827" i="5"/>
  <c r="J114827" i="5" a="1"/>
  <c r="J114827" i="5"/>
  <c r="K114827" i="5" a="1"/>
  <c r="K114827" i="5"/>
  <c r="L114827" i="5" a="1"/>
  <c r="L114827" i="5"/>
  <c r="M114827" i="5" a="1"/>
  <c r="M114827" i="5"/>
  <c r="H114828" i="5" a="1"/>
  <c r="H114828" i="5"/>
  <c r="I114828" i="5" a="1"/>
  <c r="I114828" i="5"/>
  <c r="J114828" i="5" a="1"/>
  <c r="J114828" i="5"/>
  <c r="K114828" i="5" a="1"/>
  <c r="K114828" i="5"/>
  <c r="L114828" i="5" a="1"/>
  <c r="L114828" i="5"/>
  <c r="M114828" i="5" a="1"/>
  <c r="M114828" i="5"/>
  <c r="H114829" i="5" a="1"/>
  <c r="H114829" i="5"/>
  <c r="I114829" i="5" a="1"/>
  <c r="I114829" i="5"/>
  <c r="J114829" i="5" a="1"/>
  <c r="J114829" i="5"/>
  <c r="K114829" i="5" a="1"/>
  <c r="K114829" i="5"/>
  <c r="L114829" i="5" a="1"/>
  <c r="L114829" i="5"/>
  <c r="M114829" i="5" a="1"/>
  <c r="M114829" i="5"/>
  <c r="H114830" i="5" a="1"/>
  <c r="H114830" i="5"/>
  <c r="I114830" i="5" a="1"/>
  <c r="I114830" i="5"/>
  <c r="J114830" i="5" a="1"/>
  <c r="J114830" i="5"/>
  <c r="K114830" i="5" a="1"/>
  <c r="K114830" i="5"/>
  <c r="L114830" i="5" a="1"/>
  <c r="L114830" i="5"/>
  <c r="M114830" i="5" a="1"/>
  <c r="M114830" i="5"/>
  <c r="H114831" i="5" a="1"/>
  <c r="H114831" i="5"/>
  <c r="I114831" i="5" a="1"/>
  <c r="I114831" i="5"/>
  <c r="J114831" i="5" a="1"/>
  <c r="J114831" i="5"/>
  <c r="K114831" i="5" a="1"/>
  <c r="K114831" i="5"/>
  <c r="L114831" i="5" a="1"/>
  <c r="L114831" i="5"/>
  <c r="M114831" i="5" a="1"/>
  <c r="M114831" i="5"/>
  <c r="H114832" i="5" a="1"/>
  <c r="H114832" i="5"/>
  <c r="I114832" i="5" a="1"/>
  <c r="I114832" i="5"/>
  <c r="J114832" i="5" a="1"/>
  <c r="J114832" i="5"/>
  <c r="K114832" i="5" a="1"/>
  <c r="K114832" i="5"/>
  <c r="L114832" i="5" a="1"/>
  <c r="L114832" i="5"/>
  <c r="M114832" i="5" a="1"/>
  <c r="M114832" i="5"/>
  <c r="H114833" i="5" a="1"/>
  <c r="H114833" i="5"/>
  <c r="I114833" i="5" a="1"/>
  <c r="I114833" i="5"/>
  <c r="J114833" i="5" a="1"/>
  <c r="J114833" i="5"/>
  <c r="K114833" i="5" a="1"/>
  <c r="K114833" i="5"/>
  <c r="L114833" i="5" a="1"/>
  <c r="L114833" i="5"/>
  <c r="M114833" i="5" a="1"/>
  <c r="M114833" i="5"/>
  <c r="H114834" i="5" a="1"/>
  <c r="H114834" i="5"/>
  <c r="I114834" i="5" a="1"/>
  <c r="I114834" i="5"/>
  <c r="J114834" i="5" a="1"/>
  <c r="J114834" i="5"/>
  <c r="K114834" i="5" a="1"/>
  <c r="K114834" i="5"/>
  <c r="L114834" i="5" a="1"/>
  <c r="L114834" i="5"/>
  <c r="M114834" i="5" a="1"/>
  <c r="M114834" i="5"/>
  <c r="H114835" i="5" a="1"/>
  <c r="H114835" i="5"/>
  <c r="I114835" i="5" a="1"/>
  <c r="I114835" i="5"/>
  <c r="J114835" i="5" a="1"/>
  <c r="J114835" i="5"/>
  <c r="K114835" i="5" a="1"/>
  <c r="K114835" i="5"/>
  <c r="L114835" i="5" a="1"/>
  <c r="L114835" i="5"/>
  <c r="M114835" i="5" a="1"/>
  <c r="M114835" i="5"/>
  <c r="H114836" i="5" a="1"/>
  <c r="H114836" i="5"/>
  <c r="I114836" i="5" a="1"/>
  <c r="I114836" i="5"/>
  <c r="J114836" i="5" a="1"/>
  <c r="J114836" i="5"/>
  <c r="K114836" i="5" a="1"/>
  <c r="K114836" i="5"/>
  <c r="L114836" i="5" a="1"/>
  <c r="L114836" i="5"/>
  <c r="M114836" i="5" a="1"/>
  <c r="M114836" i="5"/>
  <c r="H114837" i="5" a="1"/>
  <c r="H114837" i="5"/>
  <c r="I114837" i="5" a="1"/>
  <c r="I114837" i="5"/>
  <c r="J114837" i="5" a="1"/>
  <c r="J114837" i="5"/>
  <c r="K114837" i="5" a="1"/>
  <c r="K114837" i="5"/>
  <c r="L114837" i="5" a="1"/>
  <c r="L114837" i="5"/>
  <c r="M114837" i="5" a="1"/>
  <c r="M114837" i="5"/>
  <c r="H114838" i="5" a="1"/>
  <c r="H114838" i="5"/>
  <c r="I114838" i="5" a="1"/>
  <c r="I114838" i="5"/>
  <c r="J114838" i="5" a="1"/>
  <c r="J114838" i="5"/>
  <c r="K114838" i="5" a="1"/>
  <c r="K114838" i="5"/>
  <c r="L114838" i="5" a="1"/>
  <c r="L114838" i="5"/>
  <c r="M114838" i="5" a="1"/>
  <c r="M114838" i="5"/>
  <c r="H114839" i="5" a="1"/>
  <c r="H114839" i="5"/>
  <c r="I114839" i="5" a="1"/>
  <c r="I114839" i="5"/>
  <c r="J114839" i="5" a="1"/>
  <c r="J114839" i="5"/>
  <c r="K114839" i="5" a="1"/>
  <c r="K114839" i="5"/>
  <c r="L114839" i="5" a="1"/>
  <c r="L114839" i="5"/>
  <c r="M114839" i="5" a="1"/>
  <c r="M114839" i="5"/>
  <c r="H114840" i="5" a="1"/>
  <c r="H114840" i="5"/>
  <c r="I114840" i="5" a="1"/>
  <c r="I114840" i="5"/>
  <c r="J114840" i="5" a="1"/>
  <c r="J114840" i="5"/>
  <c r="K114840" i="5" a="1"/>
  <c r="K114840" i="5"/>
  <c r="L114840" i="5" a="1"/>
  <c r="L114840" i="5"/>
  <c r="M114840" i="5" a="1"/>
  <c r="M114840" i="5"/>
  <c r="H114841" i="5" a="1"/>
  <c r="H114841" i="5"/>
  <c r="I114841" i="5" a="1"/>
  <c r="I114841" i="5"/>
  <c r="J114841" i="5" a="1"/>
  <c r="J114841" i="5"/>
  <c r="K114841" i="5" a="1"/>
  <c r="K114841" i="5"/>
  <c r="L114841" i="5" a="1"/>
  <c r="L114841" i="5"/>
  <c r="M114841" i="5" a="1"/>
  <c r="M114841" i="5"/>
  <c r="H114842" i="5" a="1"/>
  <c r="H114842" i="5"/>
  <c r="I114842" i="5" a="1"/>
  <c r="I114842" i="5"/>
  <c r="J114842" i="5" a="1"/>
  <c r="J114842" i="5"/>
  <c r="K114842" i="5" a="1"/>
  <c r="K114842" i="5"/>
  <c r="L114842" i="5" a="1"/>
  <c r="L114842" i="5"/>
  <c r="M114842" i="5" a="1"/>
  <c r="M114842" i="5"/>
  <c r="H114843" i="5" a="1"/>
  <c r="H114843" i="5"/>
  <c r="I114843" i="5" a="1"/>
  <c r="I114843" i="5"/>
  <c r="J114843" i="5" a="1"/>
  <c r="J114843" i="5"/>
  <c r="K114843" i="5" a="1"/>
  <c r="K114843" i="5"/>
  <c r="L114843" i="5" a="1"/>
  <c r="L114843" i="5"/>
  <c r="M114843" i="5" a="1"/>
  <c r="M114843" i="5"/>
  <c r="H114844" i="5" a="1"/>
  <c r="H114844" i="5"/>
  <c r="I114844" i="5" a="1"/>
  <c r="I114844" i="5"/>
  <c r="J114844" i="5" a="1"/>
  <c r="J114844" i="5"/>
  <c r="K114844" i="5" a="1"/>
  <c r="K114844" i="5"/>
  <c r="L114844" i="5" a="1"/>
  <c r="L114844" i="5"/>
  <c r="M114844" i="5" a="1"/>
  <c r="M114844" i="5"/>
  <c r="H114845" i="5" a="1"/>
  <c r="H114845" i="5"/>
  <c r="I114845" i="5" a="1"/>
  <c r="I114845" i="5"/>
  <c r="J114845" i="5" a="1"/>
  <c r="J114845" i="5"/>
  <c r="K114845" i="5" a="1"/>
  <c r="K114845" i="5"/>
  <c r="L114845" i="5" a="1"/>
  <c r="L114845" i="5"/>
  <c r="M114845" i="5" a="1"/>
  <c r="M114845" i="5"/>
  <c r="H114846" i="5" a="1"/>
  <c r="H114846" i="5"/>
  <c r="I114846" i="5" a="1"/>
  <c r="I114846" i="5"/>
  <c r="J114846" i="5" a="1"/>
  <c r="J114846" i="5"/>
  <c r="K114846" i="5" a="1"/>
  <c r="K114846" i="5"/>
  <c r="L114846" i="5" a="1"/>
  <c r="L114846" i="5"/>
  <c r="M114846" i="5" a="1"/>
  <c r="M114846" i="5"/>
  <c r="H114847" i="5" a="1"/>
  <c r="H114847" i="5"/>
  <c r="I114847" i="5" a="1"/>
  <c r="I114847" i="5"/>
  <c r="J114847" i="5" a="1"/>
  <c r="J114847" i="5"/>
  <c r="K114847" i="5" a="1"/>
  <c r="K114847" i="5"/>
  <c r="L114847" i="5" a="1"/>
  <c r="L114847" i="5"/>
  <c r="M114847" i="5" a="1"/>
  <c r="M114847" i="5"/>
  <c r="H114848" i="5" a="1"/>
  <c r="H114848" i="5"/>
  <c r="I114848" i="5" a="1"/>
  <c r="I114848" i="5"/>
  <c r="J114848" i="5" a="1"/>
  <c r="J114848" i="5"/>
  <c r="K114848" i="5" a="1"/>
  <c r="K114848" i="5"/>
  <c r="L114848" i="5" a="1"/>
  <c r="L114848" i="5"/>
  <c r="M114848" i="5" a="1"/>
  <c r="M114848" i="5"/>
  <c r="H114849" i="5" a="1"/>
  <c r="H114849" i="5"/>
  <c r="I114849" i="5" a="1"/>
  <c r="I114849" i="5"/>
  <c r="J114849" i="5" a="1"/>
  <c r="J114849" i="5"/>
  <c r="K114849" i="5" a="1"/>
  <c r="K114849" i="5"/>
  <c r="L114849" i="5" a="1"/>
  <c r="L114849" i="5"/>
  <c r="M114849" i="5" a="1"/>
  <c r="M114849" i="5"/>
  <c r="H114850" i="5" a="1"/>
  <c r="H114850" i="5"/>
  <c r="I114850" i="5" a="1"/>
  <c r="I114850" i="5"/>
  <c r="J114850" i="5" a="1"/>
  <c r="J114850" i="5"/>
  <c r="K114850" i="5" a="1"/>
  <c r="K114850" i="5"/>
  <c r="L114850" i="5" a="1"/>
  <c r="L114850" i="5"/>
  <c r="M114850" i="5" a="1"/>
  <c r="M114850" i="5"/>
  <c r="H114851" i="5" a="1"/>
  <c r="H114851" i="5"/>
  <c r="I114851" i="5" a="1"/>
  <c r="I114851" i="5"/>
  <c r="J114851" i="5" a="1"/>
  <c r="J114851" i="5"/>
  <c r="K114851" i="5" a="1"/>
  <c r="K114851" i="5"/>
  <c r="L114851" i="5" a="1"/>
  <c r="L114851" i="5"/>
  <c r="M114851" i="5" a="1"/>
  <c r="M114851" i="5"/>
  <c r="H114852" i="5" a="1"/>
  <c r="H114852" i="5"/>
  <c r="I114852" i="5" a="1"/>
  <c r="I114852" i="5"/>
  <c r="J114852" i="5" a="1"/>
  <c r="J114852" i="5"/>
  <c r="K114852" i="5" a="1"/>
  <c r="K114852" i="5"/>
  <c r="L114852" i="5" a="1"/>
  <c r="L114852" i="5"/>
  <c r="M114852" i="5" a="1"/>
  <c r="M114852" i="5"/>
  <c r="H114853" i="5" a="1"/>
  <c r="H114853" i="5"/>
  <c r="I114853" i="5" a="1"/>
  <c r="I114853" i="5"/>
  <c r="J114853" i="5" a="1"/>
  <c r="J114853" i="5"/>
  <c r="K114853" i="5" a="1"/>
  <c r="K114853" i="5"/>
  <c r="L114853" i="5" a="1"/>
  <c r="L114853" i="5"/>
  <c r="M114853" i="5" a="1"/>
  <c r="M114853" i="5"/>
  <c r="H114854" i="5" a="1"/>
  <c r="H114854" i="5"/>
  <c r="I114854" i="5" a="1"/>
  <c r="I114854" i="5"/>
  <c r="J114854" i="5" a="1"/>
  <c r="J114854" i="5"/>
  <c r="K114854" i="5" a="1"/>
  <c r="K114854" i="5"/>
  <c r="L114854" i="5" a="1"/>
  <c r="L114854" i="5"/>
  <c r="M114854" i="5" a="1"/>
  <c r="M114854" i="5"/>
  <c r="H114855" i="5" a="1"/>
  <c r="H114855" i="5"/>
  <c r="I114855" i="5" a="1"/>
  <c r="I114855" i="5"/>
  <c r="J114855" i="5" a="1"/>
  <c r="J114855" i="5"/>
  <c r="K114855" i="5" a="1"/>
  <c r="K114855" i="5"/>
  <c r="L114855" i="5" a="1"/>
  <c r="L114855" i="5"/>
  <c r="M114855" i="5" a="1"/>
  <c r="M114855" i="5"/>
  <c r="H114856" i="5" a="1"/>
  <c r="H114856" i="5"/>
  <c r="I114856" i="5" a="1"/>
  <c r="I114856" i="5"/>
  <c r="J114856" i="5" a="1"/>
  <c r="J114856" i="5"/>
  <c r="K114856" i="5" a="1"/>
  <c r="K114856" i="5"/>
  <c r="L114856" i="5" a="1"/>
  <c r="L114856" i="5"/>
  <c r="M114856" i="5" a="1"/>
  <c r="M114856" i="5"/>
  <c r="H114857" i="5" a="1"/>
  <c r="H114857" i="5"/>
  <c r="I114857" i="5" a="1"/>
  <c r="I114857" i="5"/>
  <c r="J114857" i="5" a="1"/>
  <c r="J114857" i="5"/>
  <c r="K114857" i="5" a="1"/>
  <c r="K114857" i="5"/>
  <c r="L114857" i="5" a="1"/>
  <c r="L114857" i="5"/>
  <c r="M114857" i="5" a="1"/>
  <c r="M114857" i="5"/>
  <c r="H114858" i="5" a="1"/>
  <c r="H114858" i="5"/>
  <c r="I114858" i="5" a="1"/>
  <c r="I114858" i="5"/>
  <c r="J114858" i="5" a="1"/>
  <c r="J114858" i="5"/>
  <c r="K114858" i="5" a="1"/>
  <c r="K114858" i="5"/>
  <c r="L114858" i="5" a="1"/>
  <c r="L114858" i="5"/>
  <c r="M114858" i="5" a="1"/>
  <c r="M114858" i="5"/>
  <c r="H114859" i="5" a="1"/>
  <c r="H114859" i="5"/>
  <c r="I114859" i="5" a="1"/>
  <c r="I114859" i="5"/>
  <c r="J114859" i="5" a="1"/>
  <c r="J114859" i="5"/>
  <c r="K114859" i="5" a="1"/>
  <c r="K114859" i="5"/>
  <c r="L114859" i="5" a="1"/>
  <c r="L114859" i="5"/>
  <c r="M114859" i="5" a="1"/>
  <c r="M114859" i="5"/>
  <c r="H114860" i="5" a="1"/>
  <c r="H114860" i="5"/>
  <c r="I114860" i="5" a="1"/>
  <c r="I114860" i="5"/>
  <c r="J114860" i="5" a="1"/>
  <c r="J114860" i="5"/>
  <c r="K114860" i="5" a="1"/>
  <c r="K114860" i="5"/>
  <c r="L114860" i="5" a="1"/>
  <c r="L114860" i="5"/>
  <c r="M114860" i="5" a="1"/>
  <c r="M114860" i="5"/>
  <c r="H114861" i="5" a="1"/>
  <c r="H114861" i="5"/>
  <c r="I114861" i="5" a="1"/>
  <c r="I114861" i="5"/>
  <c r="J114861" i="5" a="1"/>
  <c r="J114861" i="5"/>
  <c r="K114861" i="5" a="1"/>
  <c r="K114861" i="5"/>
  <c r="L114861" i="5" a="1"/>
  <c r="L114861" i="5"/>
  <c r="M114861" i="5" a="1"/>
  <c r="M114861" i="5"/>
  <c r="H114862" i="5" a="1"/>
  <c r="H114862" i="5"/>
  <c r="I114862" i="5" a="1"/>
  <c r="I114862" i="5"/>
  <c r="J114862" i="5" a="1"/>
  <c r="J114862" i="5"/>
  <c r="K114862" i="5" a="1"/>
  <c r="K114862" i="5"/>
  <c r="L114862" i="5" a="1"/>
  <c r="L114862" i="5"/>
  <c r="M114862" i="5" a="1"/>
  <c r="M114862" i="5"/>
  <c r="H114863" i="5" a="1"/>
  <c r="H114863" i="5"/>
  <c r="I114863" i="5" a="1"/>
  <c r="I114863" i="5"/>
  <c r="J114863" i="5" a="1"/>
  <c r="J114863" i="5"/>
  <c r="K114863" i="5" a="1"/>
  <c r="K114863" i="5"/>
  <c r="L114863" i="5" a="1"/>
  <c r="L114863" i="5"/>
  <c r="M114863" i="5" a="1"/>
  <c r="M114863" i="5"/>
  <c r="H114864" i="5" a="1"/>
  <c r="H114864" i="5"/>
  <c r="I114864" i="5" a="1"/>
  <c r="I114864" i="5"/>
  <c r="J114864" i="5" a="1"/>
  <c r="J114864" i="5"/>
  <c r="K114864" i="5" a="1"/>
  <c r="K114864" i="5"/>
  <c r="L114864" i="5" a="1"/>
  <c r="L114864" i="5"/>
  <c r="M114864" i="5" a="1"/>
  <c r="M114864" i="5"/>
  <c r="H114865" i="5" a="1"/>
  <c r="H114865" i="5"/>
  <c r="I114865" i="5" a="1"/>
  <c r="I114865" i="5"/>
  <c r="J114865" i="5" a="1"/>
  <c r="J114865" i="5"/>
  <c r="K114865" i="5" a="1"/>
  <c r="K114865" i="5"/>
  <c r="L114865" i="5" a="1"/>
  <c r="L114865" i="5"/>
  <c r="M114865" i="5" a="1"/>
  <c r="M114865" i="5"/>
  <c r="H114866" i="5" a="1"/>
  <c r="H114866" i="5"/>
  <c r="I114866" i="5" a="1"/>
  <c r="I114866" i="5"/>
  <c r="J114866" i="5" a="1"/>
  <c r="J114866" i="5"/>
  <c r="K114866" i="5" a="1"/>
  <c r="K114866" i="5"/>
  <c r="L114866" i="5" a="1"/>
  <c r="L114866" i="5"/>
  <c r="M114866" i="5" a="1"/>
  <c r="M114866" i="5"/>
  <c r="H114867" i="5" a="1"/>
  <c r="H114867" i="5"/>
  <c r="I114867" i="5" a="1"/>
  <c r="I114867" i="5"/>
  <c r="J114867" i="5" a="1"/>
  <c r="J114867" i="5"/>
  <c r="K114867" i="5" a="1"/>
  <c r="K114867" i="5"/>
  <c r="L114867" i="5" a="1"/>
  <c r="L114867" i="5"/>
  <c r="M114867" i="5" a="1"/>
  <c r="M114867" i="5"/>
  <c r="H114868" i="5" a="1"/>
  <c r="H114868" i="5"/>
  <c r="I114868" i="5" a="1"/>
  <c r="I114868" i="5"/>
  <c r="J114868" i="5" a="1"/>
  <c r="J114868" i="5"/>
  <c r="K114868" i="5" a="1"/>
  <c r="K114868" i="5"/>
  <c r="L114868" i="5" a="1"/>
  <c r="L114868" i="5"/>
  <c r="M114868" i="5" a="1"/>
  <c r="M114868" i="5"/>
  <c r="H114869" i="5" a="1"/>
  <c r="H114869" i="5"/>
  <c r="I114869" i="5" a="1"/>
  <c r="I114869" i="5"/>
  <c r="J114869" i="5" a="1"/>
  <c r="J114869" i="5"/>
  <c r="K114869" i="5" a="1"/>
  <c r="K114869" i="5"/>
  <c r="L114869" i="5" a="1"/>
  <c r="L114869" i="5"/>
  <c r="M114869" i="5" a="1"/>
  <c r="M114869" i="5"/>
  <c r="H114870" i="5" a="1"/>
  <c r="H114870" i="5"/>
  <c r="I114870" i="5" a="1"/>
  <c r="I114870" i="5"/>
  <c r="J114870" i="5" a="1"/>
  <c r="J114870" i="5"/>
  <c r="K114870" i="5" a="1"/>
  <c r="K114870" i="5"/>
  <c r="L114870" i="5" a="1"/>
  <c r="L114870" i="5"/>
  <c r="M114870" i="5" a="1"/>
  <c r="M114870" i="5"/>
  <c r="H114871" i="5" a="1"/>
  <c r="H114871" i="5"/>
  <c r="I114871" i="5" a="1"/>
  <c r="I114871" i="5"/>
  <c r="J114871" i="5" a="1"/>
  <c r="J114871" i="5"/>
  <c r="K114871" i="5" a="1"/>
  <c r="K114871" i="5"/>
  <c r="L114871" i="5" a="1"/>
  <c r="L114871" i="5"/>
  <c r="M114871" i="5" a="1"/>
  <c r="M114871" i="5"/>
  <c r="H114872" i="5" a="1"/>
  <c r="H114872" i="5"/>
  <c r="I114872" i="5" a="1"/>
  <c r="I114872" i="5"/>
  <c r="J114872" i="5" a="1"/>
  <c r="J114872" i="5"/>
  <c r="K114872" i="5" a="1"/>
  <c r="K114872" i="5"/>
  <c r="L114872" i="5" a="1"/>
  <c r="L114872" i="5"/>
  <c r="M114872" i="5" a="1"/>
  <c r="M114872" i="5"/>
  <c r="H114873" i="5" a="1"/>
  <c r="H114873" i="5"/>
  <c r="I114873" i="5" a="1"/>
  <c r="I114873" i="5"/>
  <c r="J114873" i="5" a="1"/>
  <c r="J114873" i="5"/>
  <c r="K114873" i="5" a="1"/>
  <c r="K114873" i="5"/>
  <c r="L114873" i="5" a="1"/>
  <c r="L114873" i="5"/>
  <c r="M114873" i="5" a="1"/>
  <c r="M114873" i="5"/>
  <c r="H114874" i="5" a="1"/>
  <c r="H114874" i="5"/>
  <c r="I114874" i="5" a="1"/>
  <c r="I114874" i="5"/>
  <c r="J114874" i="5" a="1"/>
  <c r="J114874" i="5"/>
  <c r="K114874" i="5" a="1"/>
  <c r="K114874" i="5"/>
  <c r="L114874" i="5" a="1"/>
  <c r="L114874" i="5"/>
  <c r="M114874" i="5" a="1"/>
  <c r="M114874" i="5"/>
  <c r="H114875" i="5" a="1"/>
  <c r="H114875" i="5"/>
  <c r="I114875" i="5" a="1"/>
  <c r="I114875" i="5"/>
  <c r="J114875" i="5" a="1"/>
  <c r="J114875" i="5"/>
  <c r="K114875" i="5" a="1"/>
  <c r="K114875" i="5"/>
  <c r="L114875" i="5" a="1"/>
  <c r="L114875" i="5"/>
  <c r="M114875" i="5" a="1"/>
  <c r="M114875" i="5"/>
  <c r="H114876" i="5" a="1"/>
  <c r="H114876" i="5"/>
  <c r="I114876" i="5" a="1"/>
  <c r="I114876" i="5"/>
  <c r="J114876" i="5" a="1"/>
  <c r="J114876" i="5"/>
  <c r="K114876" i="5" a="1"/>
  <c r="K114876" i="5"/>
  <c r="L114876" i="5" a="1"/>
  <c r="L114876" i="5"/>
  <c r="M114876" i="5" a="1"/>
  <c r="M114876" i="5"/>
  <c r="H114877" i="5" a="1"/>
  <c r="H114877" i="5"/>
  <c r="I114877" i="5" a="1"/>
  <c r="I114877" i="5"/>
  <c r="J114877" i="5" a="1"/>
  <c r="J114877" i="5"/>
  <c r="K114877" i="5" a="1"/>
  <c r="K114877" i="5"/>
  <c r="L114877" i="5" a="1"/>
  <c r="L114877" i="5"/>
  <c r="M114877" i="5" a="1"/>
  <c r="M114877" i="5"/>
  <c r="H114878" i="5" a="1"/>
  <c r="H114878" i="5"/>
  <c r="I114878" i="5" a="1"/>
  <c r="I114878" i="5"/>
  <c r="J114878" i="5" a="1"/>
  <c r="J114878" i="5"/>
  <c r="K114878" i="5" a="1"/>
  <c r="K114878" i="5"/>
  <c r="L114878" i="5" a="1"/>
  <c r="L114878" i="5"/>
  <c r="M114878" i="5" a="1"/>
  <c r="M114878" i="5"/>
  <c r="H114879" i="5" a="1"/>
  <c r="H114879" i="5"/>
  <c r="I114879" i="5" a="1"/>
  <c r="I114879" i="5"/>
  <c r="J114879" i="5" a="1"/>
  <c r="J114879" i="5"/>
  <c r="K114879" i="5" a="1"/>
  <c r="K114879" i="5"/>
  <c r="L114879" i="5" a="1"/>
  <c r="L114879" i="5"/>
  <c r="M114879" i="5" a="1"/>
  <c r="M114879" i="5"/>
  <c r="H114880" i="5" a="1"/>
  <c r="H114880" i="5"/>
  <c r="I114880" i="5" a="1"/>
  <c r="I114880" i="5"/>
  <c r="J114880" i="5" a="1"/>
  <c r="J114880" i="5"/>
  <c r="K114880" i="5" a="1"/>
  <c r="K114880" i="5"/>
  <c r="L114880" i="5" a="1"/>
  <c r="L114880" i="5"/>
  <c r="M114880" i="5" a="1"/>
  <c r="M114880" i="5"/>
  <c r="H114881" i="5" a="1"/>
  <c r="H114881" i="5"/>
  <c r="I114881" i="5" a="1"/>
  <c r="I114881" i="5"/>
  <c r="J114881" i="5" a="1"/>
  <c r="J114881" i="5"/>
  <c r="K114881" i="5" a="1"/>
  <c r="K114881" i="5"/>
  <c r="L114881" i="5" a="1"/>
  <c r="L114881" i="5"/>
  <c r="M114881" i="5" a="1"/>
  <c r="M114881" i="5"/>
  <c r="H114882" i="5" a="1"/>
  <c r="H114882" i="5"/>
  <c r="I114882" i="5" a="1"/>
  <c r="I114882" i="5"/>
  <c r="J114882" i="5" a="1"/>
  <c r="J114882" i="5"/>
  <c r="K114882" i="5" a="1"/>
  <c r="K114882" i="5"/>
  <c r="L114882" i="5" a="1"/>
  <c r="L114882" i="5"/>
  <c r="M114882" i="5" a="1"/>
  <c r="M114882" i="5"/>
  <c r="H114883" i="5" a="1"/>
  <c r="H114883" i="5"/>
  <c r="I114883" i="5" a="1"/>
  <c r="I114883" i="5"/>
  <c r="J114883" i="5" a="1"/>
  <c r="J114883" i="5"/>
  <c r="K114883" i="5" a="1"/>
  <c r="K114883" i="5"/>
  <c r="L114883" i="5" a="1"/>
  <c r="L114883" i="5"/>
  <c r="M114883" i="5" a="1"/>
  <c r="M114883" i="5"/>
  <c r="H114884" i="5" a="1"/>
  <c r="H114884" i="5"/>
  <c r="I114884" i="5" a="1"/>
  <c r="I114884" i="5"/>
  <c r="J114884" i="5" a="1"/>
  <c r="J114884" i="5"/>
  <c r="K114884" i="5" a="1"/>
  <c r="K114884" i="5"/>
  <c r="L114884" i="5" a="1"/>
  <c r="L114884" i="5"/>
  <c r="M114884" i="5" a="1"/>
  <c r="M114884" i="5"/>
  <c r="H114885" i="5" a="1"/>
  <c r="H114885" i="5"/>
  <c r="I114885" i="5" a="1"/>
  <c r="I114885" i="5"/>
  <c r="J114885" i="5" a="1"/>
  <c r="J114885" i="5"/>
  <c r="K114885" i="5" a="1"/>
  <c r="K114885" i="5"/>
  <c r="L114885" i="5" a="1"/>
  <c r="L114885" i="5"/>
  <c r="M114885" i="5" a="1"/>
  <c r="M114885" i="5"/>
  <c r="H114886" i="5" a="1"/>
  <c r="H114886" i="5"/>
  <c r="I114886" i="5" a="1"/>
  <c r="I114886" i="5"/>
  <c r="J114886" i="5" a="1"/>
  <c r="J114886" i="5"/>
  <c r="K114886" i="5" a="1"/>
  <c r="K114886" i="5"/>
  <c r="L114886" i="5" a="1"/>
  <c r="L114886" i="5"/>
  <c r="M114886" i="5" a="1"/>
  <c r="M114886" i="5"/>
  <c r="H114887" i="5" a="1"/>
  <c r="H114887" i="5"/>
  <c r="I114887" i="5" a="1"/>
  <c r="I114887" i="5"/>
  <c r="J114887" i="5" a="1"/>
  <c r="J114887" i="5"/>
  <c r="K114887" i="5" a="1"/>
  <c r="K114887" i="5"/>
  <c r="L114887" i="5" a="1"/>
  <c r="L114887" i="5"/>
  <c r="M114887" i="5" a="1"/>
  <c r="M114887" i="5"/>
  <c r="H114888" i="5" a="1"/>
  <c r="H114888" i="5"/>
  <c r="I114888" i="5" a="1"/>
  <c r="I114888" i="5"/>
  <c r="J114888" i="5" a="1"/>
  <c r="J114888" i="5"/>
  <c r="K114888" i="5" a="1"/>
  <c r="K114888" i="5"/>
  <c r="L114888" i="5" a="1"/>
  <c r="L114888" i="5"/>
  <c r="M114888" i="5" a="1"/>
  <c r="M114888" i="5"/>
  <c r="H114889" i="5" a="1"/>
  <c r="H114889" i="5"/>
  <c r="I114889" i="5" a="1"/>
  <c r="I114889" i="5"/>
  <c r="J114889" i="5" a="1"/>
  <c r="J114889" i="5"/>
  <c r="K114889" i="5" a="1"/>
  <c r="K114889" i="5"/>
  <c r="L114889" i="5" a="1"/>
  <c r="L114889" i="5"/>
  <c r="M114889" i="5" a="1"/>
  <c r="M114889" i="5"/>
  <c r="H114890" i="5" a="1"/>
  <c r="H114890" i="5"/>
  <c r="I114890" i="5" a="1"/>
  <c r="I114890" i="5"/>
  <c r="J114890" i="5" a="1"/>
  <c r="J114890" i="5"/>
  <c r="K114890" i="5" a="1"/>
  <c r="K114890" i="5"/>
  <c r="L114890" i="5" a="1"/>
  <c r="L114890" i="5"/>
  <c r="M114890" i="5" a="1"/>
  <c r="M114890" i="5"/>
  <c r="H114891" i="5" a="1"/>
  <c r="H114891" i="5"/>
  <c r="I114891" i="5" a="1"/>
  <c r="I114891" i="5"/>
  <c r="J114891" i="5" a="1"/>
  <c r="J114891" i="5"/>
  <c r="K114891" i="5" a="1"/>
  <c r="K114891" i="5"/>
  <c r="L114891" i="5" a="1"/>
  <c r="L114891" i="5"/>
  <c r="M114891" i="5" a="1"/>
  <c r="M114891" i="5"/>
  <c r="H114892" i="5" a="1"/>
  <c r="H114892" i="5"/>
  <c r="I114892" i="5" a="1"/>
  <c r="I114892" i="5"/>
  <c r="J114892" i="5" a="1"/>
  <c r="J114892" i="5"/>
  <c r="K114892" i="5" a="1"/>
  <c r="K114892" i="5"/>
  <c r="L114892" i="5" a="1"/>
  <c r="L114892" i="5"/>
  <c r="M114892" i="5" a="1"/>
  <c r="M114892" i="5"/>
  <c r="H114893" i="5" a="1"/>
  <c r="H114893" i="5"/>
  <c r="I114893" i="5" a="1"/>
  <c r="I114893" i="5"/>
  <c r="J114893" i="5" a="1"/>
  <c r="J114893" i="5"/>
  <c r="K114893" i="5" a="1"/>
  <c r="K114893" i="5"/>
  <c r="L114893" i="5" a="1"/>
  <c r="L114893" i="5"/>
  <c r="M114893" i="5" a="1"/>
  <c r="M114893" i="5"/>
  <c r="H114894" i="5" a="1"/>
  <c r="H114894" i="5"/>
  <c r="I114894" i="5" a="1"/>
  <c r="I114894" i="5"/>
  <c r="J114894" i="5" a="1"/>
  <c r="J114894" i="5"/>
  <c r="K114894" i="5" a="1"/>
  <c r="K114894" i="5"/>
  <c r="L114894" i="5" a="1"/>
  <c r="L114894" i="5"/>
  <c r="M114894" i="5" a="1"/>
  <c r="M114894" i="5"/>
  <c r="H114895" i="5" a="1"/>
  <c r="H114895" i="5"/>
  <c r="I114895" i="5" a="1"/>
  <c r="I114895" i="5"/>
  <c r="J114895" i="5" a="1"/>
  <c r="J114895" i="5"/>
  <c r="K114895" i="5" a="1"/>
  <c r="K114895" i="5"/>
  <c r="L114895" i="5" a="1"/>
  <c r="L114895" i="5"/>
  <c r="M114895" i="5" a="1"/>
  <c r="M114895" i="5"/>
  <c r="H114896" i="5" a="1"/>
  <c r="H114896" i="5"/>
  <c r="I114896" i="5" a="1"/>
  <c r="I114896" i="5"/>
  <c r="J114896" i="5" a="1"/>
  <c r="J114896" i="5"/>
  <c r="K114896" i="5" a="1"/>
  <c r="K114896" i="5"/>
  <c r="L114896" i="5" a="1"/>
  <c r="L114896" i="5"/>
  <c r="M114896" i="5" a="1"/>
  <c r="M114896" i="5"/>
  <c r="H114897" i="5" a="1"/>
  <c r="H114897" i="5"/>
  <c r="I114897" i="5" a="1"/>
  <c r="I114897" i="5"/>
  <c r="J114897" i="5" a="1"/>
  <c r="J114897" i="5"/>
  <c r="K114897" i="5" a="1"/>
  <c r="K114897" i="5"/>
  <c r="L114897" i="5" a="1"/>
  <c r="L114897" i="5"/>
  <c r="M114897" i="5" a="1"/>
  <c r="M114897" i="5"/>
  <c r="H114898" i="5" a="1"/>
  <c r="H114898" i="5"/>
  <c r="I114898" i="5" a="1"/>
  <c r="I114898" i="5"/>
  <c r="J114898" i="5" a="1"/>
  <c r="J114898" i="5"/>
  <c r="K114898" i="5" a="1"/>
  <c r="K114898" i="5"/>
  <c r="L114898" i="5" a="1"/>
  <c r="L114898" i="5"/>
  <c r="M114898" i="5" a="1"/>
  <c r="M114898" i="5"/>
  <c r="H114899" i="5" a="1"/>
  <c r="H114899" i="5"/>
  <c r="I114899" i="5" a="1"/>
  <c r="I114899" i="5"/>
  <c r="J114899" i="5" a="1"/>
  <c r="J114899" i="5"/>
  <c r="K114899" i="5" a="1"/>
  <c r="K114899" i="5"/>
  <c r="L114899" i="5" a="1"/>
  <c r="L114899" i="5"/>
  <c r="M114899" i="5" a="1"/>
  <c r="M114899" i="5"/>
  <c r="H114900" i="5" a="1"/>
  <c r="H114900" i="5"/>
  <c r="I114900" i="5" a="1"/>
  <c r="I114900" i="5"/>
  <c r="J114900" i="5" a="1"/>
  <c r="J114900" i="5"/>
  <c r="K114900" i="5" a="1"/>
  <c r="K114900" i="5"/>
  <c r="L114900" i="5" a="1"/>
  <c r="L114900" i="5"/>
  <c r="M114900" i="5" a="1"/>
  <c r="M114900" i="5"/>
  <c r="H114901" i="5" a="1"/>
  <c r="H114901" i="5"/>
  <c r="I114901" i="5" a="1"/>
  <c r="I114901" i="5"/>
  <c r="J114901" i="5" a="1"/>
  <c r="J114901" i="5"/>
  <c r="K114901" i="5" a="1"/>
  <c r="K114901" i="5"/>
  <c r="L114901" i="5" a="1"/>
  <c r="L114901" i="5"/>
  <c r="M114901" i="5" a="1"/>
  <c r="M114901" i="5"/>
  <c r="H114902" i="5" a="1"/>
  <c r="H114902" i="5"/>
  <c r="I114902" i="5" a="1"/>
  <c r="I114902" i="5"/>
  <c r="J114902" i="5" a="1"/>
  <c r="J114902" i="5"/>
  <c r="K114902" i="5" a="1"/>
  <c r="K114902" i="5"/>
  <c r="L114902" i="5" a="1"/>
  <c r="L114902" i="5"/>
  <c r="M114902" i="5" a="1"/>
  <c r="M114902" i="5"/>
  <c r="H114903" i="5" a="1"/>
  <c r="H114903" i="5"/>
  <c r="I114903" i="5" a="1"/>
  <c r="I114903" i="5"/>
  <c r="J114903" i="5" a="1"/>
  <c r="J114903" i="5"/>
  <c r="K114903" i="5" a="1"/>
  <c r="K114903" i="5"/>
  <c r="L114903" i="5" a="1"/>
  <c r="L114903" i="5"/>
  <c r="M114903" i="5" a="1"/>
  <c r="M114903" i="5"/>
  <c r="H114904" i="5" a="1"/>
  <c r="H114904" i="5"/>
  <c r="I114904" i="5" a="1"/>
  <c r="I114904" i="5"/>
  <c r="J114904" i="5" a="1"/>
  <c r="J114904" i="5"/>
  <c r="K114904" i="5" a="1"/>
  <c r="K114904" i="5"/>
  <c r="L114904" i="5" a="1"/>
  <c r="L114904" i="5"/>
  <c r="M114904" i="5" a="1"/>
  <c r="M114904" i="5"/>
  <c r="H114905" i="5" a="1"/>
  <c r="H114905" i="5"/>
  <c r="I114905" i="5" a="1"/>
  <c r="I114905" i="5"/>
  <c r="J114905" i="5" a="1"/>
  <c r="J114905" i="5"/>
  <c r="K114905" i="5" a="1"/>
  <c r="K114905" i="5"/>
  <c r="L114905" i="5" a="1"/>
  <c r="L114905" i="5"/>
  <c r="M114905" i="5" a="1"/>
  <c r="M114905" i="5"/>
  <c r="H114906" i="5" a="1"/>
  <c r="H114906" i="5"/>
  <c r="I114906" i="5" a="1"/>
  <c r="I114906" i="5"/>
  <c r="J114906" i="5" a="1"/>
  <c r="J114906" i="5"/>
  <c r="K114906" i="5" a="1"/>
  <c r="K114906" i="5"/>
  <c r="L114906" i="5" a="1"/>
  <c r="L114906" i="5"/>
  <c r="M114906" i="5" a="1"/>
  <c r="M114906" i="5"/>
  <c r="H114907" i="5" a="1"/>
  <c r="H114907" i="5"/>
  <c r="I114907" i="5" a="1"/>
  <c r="I114907" i="5"/>
  <c r="J114907" i="5" a="1"/>
  <c r="J114907" i="5"/>
  <c r="K114907" i="5" a="1"/>
  <c r="K114907" i="5"/>
  <c r="L114907" i="5" a="1"/>
  <c r="L114907" i="5"/>
  <c r="M114907" i="5" a="1"/>
  <c r="M114907" i="5"/>
  <c r="H114908" i="5" a="1"/>
  <c r="H114908" i="5"/>
  <c r="I114908" i="5" a="1"/>
  <c r="I114908" i="5"/>
  <c r="J114908" i="5" a="1"/>
  <c r="J114908" i="5"/>
  <c r="K114908" i="5" a="1"/>
  <c r="K114908" i="5"/>
  <c r="L114908" i="5" a="1"/>
  <c r="L114908" i="5"/>
  <c r="M114908" i="5" a="1"/>
  <c r="M114908" i="5"/>
  <c r="H114909" i="5" a="1"/>
  <c r="H114909" i="5"/>
  <c r="I114909" i="5" a="1"/>
  <c r="I114909" i="5"/>
  <c r="J114909" i="5" a="1"/>
  <c r="J114909" i="5"/>
  <c r="K114909" i="5" a="1"/>
  <c r="K114909" i="5"/>
  <c r="L114909" i="5" a="1"/>
  <c r="L114909" i="5"/>
  <c r="M114909" i="5" a="1"/>
  <c r="M114909" i="5"/>
  <c r="H114910" i="5" a="1"/>
  <c r="H114910" i="5"/>
  <c r="I114910" i="5" a="1"/>
  <c r="I114910" i="5"/>
  <c r="J114910" i="5" a="1"/>
  <c r="J114910" i="5"/>
  <c r="K114910" i="5" a="1"/>
  <c r="K114910" i="5"/>
  <c r="L114910" i="5" a="1"/>
  <c r="L114910" i="5"/>
  <c r="M114910" i="5" a="1"/>
  <c r="M114910" i="5"/>
  <c r="H114911" i="5" a="1"/>
  <c r="H114911" i="5"/>
  <c r="I114911" i="5" a="1"/>
  <c r="I114911" i="5"/>
  <c r="J114911" i="5" a="1"/>
  <c r="J114911" i="5"/>
  <c r="K114911" i="5" a="1"/>
  <c r="K114911" i="5"/>
  <c r="L114911" i="5" a="1"/>
  <c r="L114911" i="5"/>
  <c r="M114911" i="5" a="1"/>
  <c r="M114911" i="5"/>
  <c r="H114912" i="5" a="1"/>
  <c r="H114912" i="5"/>
  <c r="I114912" i="5" a="1"/>
  <c r="I114912" i="5"/>
  <c r="J114912" i="5" a="1"/>
  <c r="J114912" i="5"/>
  <c r="K114912" i="5" a="1"/>
  <c r="K114912" i="5"/>
  <c r="L114912" i="5" a="1"/>
  <c r="L114912" i="5"/>
  <c r="M114912" i="5" a="1"/>
  <c r="M114912" i="5"/>
  <c r="H114913" i="5" a="1"/>
  <c r="H114913" i="5"/>
  <c r="I114913" i="5" a="1"/>
  <c r="I114913" i="5"/>
  <c r="J114913" i="5" a="1"/>
  <c r="J114913" i="5"/>
  <c r="K114913" i="5" a="1"/>
  <c r="K114913" i="5"/>
  <c r="L114913" i="5" a="1"/>
  <c r="L114913" i="5"/>
  <c r="M114913" i="5" a="1"/>
  <c r="M114913" i="5"/>
  <c r="H114914" i="5" a="1"/>
  <c r="H114914" i="5"/>
  <c r="I114914" i="5" a="1"/>
  <c r="I114914" i="5"/>
  <c r="J114914" i="5" a="1"/>
  <c r="J114914" i="5"/>
  <c r="K114914" i="5" a="1"/>
  <c r="K114914" i="5"/>
  <c r="L114914" i="5" a="1"/>
  <c r="L114914" i="5"/>
  <c r="M114914" i="5" a="1"/>
  <c r="M114914" i="5"/>
  <c r="H114915" i="5" a="1"/>
  <c r="H114915" i="5"/>
  <c r="I114915" i="5" a="1"/>
  <c r="I114915" i="5"/>
  <c r="J114915" i="5" a="1"/>
  <c r="J114915" i="5"/>
  <c r="K114915" i="5" a="1"/>
  <c r="K114915" i="5"/>
  <c r="L114915" i="5" a="1"/>
  <c r="L114915" i="5"/>
  <c r="M114915" i="5" a="1"/>
  <c r="M114915" i="5"/>
  <c r="H114916" i="5" a="1"/>
  <c r="H114916" i="5"/>
  <c r="I114916" i="5" a="1"/>
  <c r="I114916" i="5"/>
  <c r="J114916" i="5" a="1"/>
  <c r="J114916" i="5"/>
  <c r="K114916" i="5" a="1"/>
  <c r="K114916" i="5"/>
  <c r="L114916" i="5" a="1"/>
  <c r="L114916" i="5"/>
  <c r="M114916" i="5" a="1"/>
  <c r="M114916" i="5"/>
  <c r="H114917" i="5" a="1"/>
  <c r="H114917" i="5"/>
  <c r="I114917" i="5" a="1"/>
  <c r="I114917" i="5"/>
  <c r="J114917" i="5" a="1"/>
  <c r="J114917" i="5"/>
  <c r="K114917" i="5" a="1"/>
  <c r="K114917" i="5"/>
  <c r="L114917" i="5" a="1"/>
  <c r="L114917" i="5"/>
  <c r="M114917" i="5" a="1"/>
  <c r="M114917" i="5"/>
  <c r="H114918" i="5" a="1"/>
  <c r="H114918" i="5"/>
  <c r="I114918" i="5" a="1"/>
  <c r="I114918" i="5"/>
  <c r="J114918" i="5" a="1"/>
  <c r="J114918" i="5"/>
  <c r="K114918" i="5" a="1"/>
  <c r="K114918" i="5"/>
  <c r="L114918" i="5" a="1"/>
  <c r="L114918" i="5"/>
  <c r="M114918" i="5" a="1"/>
  <c r="M114918" i="5"/>
  <c r="H114919" i="5" a="1"/>
  <c r="H114919" i="5"/>
  <c r="I114919" i="5" a="1"/>
  <c r="I114919" i="5"/>
  <c r="J114919" i="5" a="1"/>
  <c r="J114919" i="5"/>
  <c r="K114919" i="5" a="1"/>
  <c r="K114919" i="5"/>
  <c r="L114919" i="5" a="1"/>
  <c r="L114919" i="5"/>
  <c r="M114919" i="5" a="1"/>
  <c r="M114919" i="5"/>
  <c r="H114920" i="5" a="1"/>
  <c r="H114920" i="5"/>
  <c r="I114920" i="5" a="1"/>
  <c r="I114920" i="5"/>
  <c r="J114920" i="5" a="1"/>
  <c r="J114920" i="5"/>
  <c r="K114920" i="5" a="1"/>
  <c r="K114920" i="5"/>
  <c r="L114920" i="5" a="1"/>
  <c r="L114920" i="5"/>
  <c r="M114920" i="5" a="1"/>
  <c r="M114920" i="5"/>
  <c r="H114921" i="5" a="1"/>
  <c r="H114921" i="5"/>
  <c r="I114921" i="5" a="1"/>
  <c r="I114921" i="5"/>
  <c r="J114921" i="5" a="1"/>
  <c r="J114921" i="5"/>
  <c r="K114921" i="5" a="1"/>
  <c r="K114921" i="5"/>
  <c r="L114921" i="5" a="1"/>
  <c r="L114921" i="5"/>
  <c r="M114921" i="5" a="1"/>
  <c r="M114921" i="5"/>
  <c r="H114922" i="5" a="1"/>
  <c r="H114922" i="5"/>
  <c r="I114922" i="5" a="1"/>
  <c r="I114922" i="5"/>
  <c r="J114922" i="5" a="1"/>
  <c r="J114922" i="5"/>
  <c r="K114922" i="5" a="1"/>
  <c r="K114922" i="5"/>
  <c r="L114922" i="5" a="1"/>
  <c r="L114922" i="5"/>
  <c r="M114922" i="5" a="1"/>
  <c r="M114922" i="5"/>
  <c r="H114923" i="5" a="1"/>
  <c r="H114923" i="5"/>
  <c r="I114923" i="5" a="1"/>
  <c r="I114923" i="5"/>
  <c r="J114923" i="5" a="1"/>
  <c r="J114923" i="5"/>
  <c r="K114923" i="5" a="1"/>
  <c r="K114923" i="5"/>
  <c r="L114923" i="5" a="1"/>
  <c r="L114923" i="5"/>
  <c r="M114923" i="5" a="1"/>
  <c r="M114923" i="5"/>
  <c r="H114924" i="5" a="1"/>
  <c r="H114924" i="5"/>
  <c r="I114924" i="5" a="1"/>
  <c r="I114924" i="5"/>
  <c r="J114924" i="5" a="1"/>
  <c r="J114924" i="5"/>
  <c r="K114924" i="5" a="1"/>
  <c r="K114924" i="5"/>
  <c r="L114924" i="5" a="1"/>
  <c r="L114924" i="5"/>
  <c r="M114924" i="5" a="1"/>
  <c r="M114924" i="5"/>
  <c r="H114925" i="5" a="1"/>
  <c r="H114925" i="5"/>
  <c r="I114925" i="5" a="1"/>
  <c r="I114925" i="5"/>
  <c r="J114925" i="5" a="1"/>
  <c r="J114925" i="5"/>
  <c r="K114925" i="5" a="1"/>
  <c r="K114925" i="5"/>
  <c r="L114925" i="5" a="1"/>
  <c r="L114925" i="5"/>
  <c r="M114925" i="5" a="1"/>
  <c r="M114925" i="5"/>
  <c r="H114926" i="5" a="1"/>
  <c r="H114926" i="5"/>
  <c r="I114926" i="5" a="1"/>
  <c r="I114926" i="5"/>
  <c r="J114926" i="5" a="1"/>
  <c r="J114926" i="5"/>
  <c r="K114926" i="5" a="1"/>
  <c r="K114926" i="5"/>
  <c r="L114926" i="5" a="1"/>
  <c r="L114926" i="5"/>
  <c r="M114926" i="5" a="1"/>
  <c r="M114926" i="5"/>
  <c r="H114927" i="5" a="1"/>
  <c r="H114927" i="5"/>
  <c r="I114927" i="5" a="1"/>
  <c r="I114927" i="5"/>
  <c r="J114927" i="5" a="1"/>
  <c r="J114927" i="5"/>
  <c r="K114927" i="5" a="1"/>
  <c r="K114927" i="5"/>
  <c r="L114927" i="5" a="1"/>
  <c r="L114927" i="5"/>
  <c r="M114927" i="5" a="1"/>
  <c r="M114927" i="5"/>
  <c r="H114928" i="5" a="1"/>
  <c r="H114928" i="5"/>
  <c r="I114928" i="5" a="1"/>
  <c r="I114928" i="5"/>
  <c r="J114928" i="5" a="1"/>
  <c r="J114928" i="5"/>
  <c r="K114928" i="5" a="1"/>
  <c r="K114928" i="5"/>
  <c r="L114928" i="5" a="1"/>
  <c r="L114928" i="5"/>
  <c r="M114928" i="5" a="1"/>
  <c r="M114928" i="5"/>
  <c r="H114929" i="5" a="1"/>
  <c r="H114929" i="5"/>
  <c r="I114929" i="5" a="1"/>
  <c r="I114929" i="5"/>
  <c r="J114929" i="5" a="1"/>
  <c r="J114929" i="5"/>
  <c r="K114929" i="5" a="1"/>
  <c r="K114929" i="5"/>
  <c r="L114929" i="5" a="1"/>
  <c r="L114929" i="5"/>
  <c r="M114929" i="5" a="1"/>
  <c r="M114929" i="5"/>
  <c r="H114930" i="5" a="1"/>
  <c r="H114930" i="5"/>
  <c r="I114930" i="5" a="1"/>
  <c r="I114930" i="5"/>
  <c r="J114930" i="5" a="1"/>
  <c r="J114930" i="5"/>
  <c r="K114930" i="5" a="1"/>
  <c r="K114930" i="5"/>
  <c r="L114930" i="5" a="1"/>
  <c r="L114930" i="5"/>
  <c r="M114930" i="5" a="1"/>
  <c r="M114930" i="5"/>
  <c r="H114931" i="5" a="1"/>
  <c r="H114931" i="5"/>
  <c r="I114931" i="5" a="1"/>
  <c r="I114931" i="5"/>
  <c r="J114931" i="5" a="1"/>
  <c r="J114931" i="5"/>
  <c r="K114931" i="5" a="1"/>
  <c r="K114931" i="5"/>
  <c r="L114931" i="5" a="1"/>
  <c r="L114931" i="5"/>
  <c r="M114931" i="5" a="1"/>
  <c r="M114931" i="5"/>
  <c r="H114932" i="5" a="1"/>
  <c r="H114932" i="5"/>
  <c r="I114932" i="5" a="1"/>
  <c r="I114932" i="5"/>
  <c r="J114932" i="5" a="1"/>
  <c r="J114932" i="5"/>
  <c r="K114932" i="5" a="1"/>
  <c r="K114932" i="5"/>
  <c r="L114932" i="5" a="1"/>
  <c r="L114932" i="5"/>
  <c r="M114932" i="5" a="1"/>
  <c r="M114932" i="5"/>
  <c r="H114933" i="5" a="1"/>
  <c r="H114933" i="5"/>
  <c r="I114933" i="5" a="1"/>
  <c r="I114933" i="5"/>
  <c r="J114933" i="5" a="1"/>
  <c r="J114933" i="5"/>
  <c r="K114933" i="5" a="1"/>
  <c r="K114933" i="5"/>
  <c r="L114933" i="5" a="1"/>
  <c r="L114933" i="5"/>
  <c r="M114933" i="5" a="1"/>
  <c r="M114933" i="5"/>
  <c r="H114934" i="5" a="1"/>
  <c r="H114934" i="5"/>
  <c r="I114934" i="5" a="1"/>
  <c r="I114934" i="5"/>
  <c r="J114934" i="5" a="1"/>
  <c r="J114934" i="5"/>
  <c r="K114934" i="5" a="1"/>
  <c r="K114934" i="5"/>
  <c r="L114934" i="5" a="1"/>
  <c r="L114934" i="5"/>
  <c r="M114934" i="5" a="1"/>
  <c r="M114934" i="5"/>
  <c r="H114935" i="5" a="1"/>
  <c r="H114935" i="5"/>
  <c r="I114935" i="5" a="1"/>
  <c r="I114935" i="5"/>
  <c r="J114935" i="5" a="1"/>
  <c r="J114935" i="5"/>
  <c r="K114935" i="5" a="1"/>
  <c r="K114935" i="5"/>
  <c r="L114935" i="5" a="1"/>
  <c r="L114935" i="5"/>
  <c r="M114935" i="5" a="1"/>
  <c r="M114935" i="5"/>
  <c r="H114936" i="5" a="1"/>
  <c r="H114936" i="5"/>
  <c r="I114936" i="5" a="1"/>
  <c r="I114936" i="5"/>
  <c r="J114936" i="5" a="1"/>
  <c r="J114936" i="5"/>
  <c r="K114936" i="5" a="1"/>
  <c r="K114936" i="5"/>
  <c r="L114936" i="5" a="1"/>
  <c r="L114936" i="5"/>
  <c r="M114936" i="5" a="1"/>
  <c r="M114936" i="5"/>
  <c r="H114937" i="5" a="1"/>
  <c r="H114937" i="5"/>
  <c r="I114937" i="5" a="1"/>
  <c r="I114937" i="5"/>
  <c r="J114937" i="5" a="1"/>
  <c r="J114937" i="5"/>
  <c r="K114937" i="5" a="1"/>
  <c r="K114937" i="5"/>
  <c r="L114937" i="5" a="1"/>
  <c r="L114937" i="5"/>
  <c r="M114937" i="5" a="1"/>
  <c r="M114937" i="5"/>
  <c r="H114938" i="5" a="1"/>
  <c r="H114938" i="5"/>
  <c r="I114938" i="5" a="1"/>
  <c r="I114938" i="5"/>
  <c r="J114938" i="5" a="1"/>
  <c r="J114938" i="5"/>
  <c r="K114938" i="5" a="1"/>
  <c r="K114938" i="5"/>
  <c r="L114938" i="5" a="1"/>
  <c r="L114938" i="5"/>
  <c r="M114938" i="5" a="1"/>
  <c r="M114938" i="5"/>
  <c r="H114939" i="5" a="1"/>
  <c r="H114939" i="5"/>
  <c r="I114939" i="5" a="1"/>
  <c r="I114939" i="5"/>
  <c r="J114939" i="5" a="1"/>
  <c r="J114939" i="5"/>
  <c r="K114939" i="5" a="1"/>
  <c r="K114939" i="5"/>
  <c r="L114939" i="5" a="1"/>
  <c r="L114939" i="5"/>
  <c r="M114939" i="5" a="1"/>
  <c r="M114939" i="5"/>
  <c r="H114940" i="5" a="1"/>
  <c r="H114940" i="5"/>
  <c r="I114940" i="5" a="1"/>
  <c r="I114940" i="5"/>
  <c r="J114940" i="5" a="1"/>
  <c r="J114940" i="5"/>
  <c r="K114940" i="5" a="1"/>
  <c r="K114940" i="5"/>
  <c r="L114940" i="5" a="1"/>
  <c r="L114940" i="5"/>
  <c r="M114940" i="5" a="1"/>
  <c r="M114940" i="5"/>
  <c r="H114941" i="5" a="1"/>
  <c r="H114941" i="5"/>
  <c r="I114941" i="5" a="1"/>
  <c r="I114941" i="5"/>
  <c r="J114941" i="5" a="1"/>
  <c r="J114941" i="5"/>
  <c r="K114941" i="5" a="1"/>
  <c r="K114941" i="5"/>
  <c r="L114941" i="5" a="1"/>
  <c r="L114941" i="5"/>
  <c r="M114941" i="5" a="1"/>
  <c r="M114941" i="5"/>
  <c r="H114942" i="5" a="1"/>
  <c r="H114942" i="5"/>
  <c r="I114942" i="5" a="1"/>
  <c r="I114942" i="5"/>
  <c r="J114942" i="5" a="1"/>
  <c r="J114942" i="5"/>
  <c r="K114942" i="5" a="1"/>
  <c r="K114942" i="5"/>
  <c r="L114942" i="5" a="1"/>
  <c r="L114942" i="5"/>
  <c r="M114942" i="5" a="1"/>
  <c r="M114942" i="5"/>
  <c r="H114943" i="5" a="1"/>
  <c r="H114943" i="5"/>
  <c r="I114943" i="5" a="1"/>
  <c r="I114943" i="5"/>
  <c r="J114943" i="5" a="1"/>
  <c r="J114943" i="5"/>
  <c r="K114943" i="5" a="1"/>
  <c r="K114943" i="5"/>
  <c r="L114943" i="5" a="1"/>
  <c r="L114943" i="5"/>
  <c r="M114943" i="5" a="1"/>
  <c r="M114943" i="5"/>
  <c r="H114944" i="5" a="1"/>
  <c r="H114944" i="5"/>
  <c r="I114944" i="5" a="1"/>
  <c r="I114944" i="5"/>
  <c r="J114944" i="5" a="1"/>
  <c r="J114944" i="5"/>
  <c r="K114944" i="5" a="1"/>
  <c r="K114944" i="5"/>
  <c r="L114944" i="5" a="1"/>
  <c r="L114944" i="5"/>
  <c r="M114944" i="5" a="1"/>
  <c r="M114944" i="5"/>
  <c r="H114945" i="5" a="1"/>
  <c r="H114945" i="5"/>
  <c r="I114945" i="5" a="1"/>
  <c r="I114945" i="5"/>
  <c r="J114945" i="5" a="1"/>
  <c r="J114945" i="5"/>
  <c r="K114945" i="5" a="1"/>
  <c r="K114945" i="5"/>
  <c r="L114945" i="5" a="1"/>
  <c r="L114945" i="5"/>
  <c r="M114945" i="5" a="1"/>
  <c r="M114945" i="5"/>
  <c r="H114946" i="5" a="1"/>
  <c r="H114946" i="5"/>
  <c r="I114946" i="5" a="1"/>
  <c r="I114946" i="5"/>
  <c r="J114946" i="5" a="1"/>
  <c r="J114946" i="5"/>
  <c r="K114946" i="5" a="1"/>
  <c r="K114946" i="5"/>
  <c r="L114946" i="5" a="1"/>
  <c r="L114946" i="5"/>
  <c r="M114946" i="5" a="1"/>
  <c r="M114946" i="5"/>
  <c r="H114947" i="5" a="1"/>
  <c r="H114947" i="5"/>
  <c r="I114947" i="5" a="1"/>
  <c r="I114947" i="5"/>
  <c r="J114947" i="5" a="1"/>
  <c r="J114947" i="5"/>
  <c r="K114947" i="5" a="1"/>
  <c r="K114947" i="5"/>
  <c r="L114947" i="5" a="1"/>
  <c r="L114947" i="5"/>
  <c r="M114947" i="5" a="1"/>
  <c r="M114947" i="5"/>
  <c r="H114948" i="5" a="1"/>
  <c r="H114948" i="5"/>
  <c r="I114948" i="5" a="1"/>
  <c r="I114948" i="5"/>
  <c r="J114948" i="5" a="1"/>
  <c r="J114948" i="5"/>
  <c r="K114948" i="5" a="1"/>
  <c r="K114948" i="5"/>
  <c r="L114948" i="5" a="1"/>
  <c r="L114948" i="5"/>
  <c r="M114948" i="5" a="1"/>
  <c r="M114948" i="5"/>
  <c r="H114949" i="5" a="1"/>
  <c r="H114949" i="5"/>
  <c r="I114949" i="5" a="1"/>
  <c r="I114949" i="5"/>
  <c r="J114949" i="5" a="1"/>
  <c r="J114949" i="5"/>
  <c r="K114949" i="5" a="1"/>
  <c r="K114949" i="5"/>
  <c r="L114949" i="5" a="1"/>
  <c r="L114949" i="5"/>
  <c r="M114949" i="5" a="1"/>
  <c r="M114949" i="5"/>
  <c r="H114950" i="5" a="1"/>
  <c r="H114950" i="5"/>
  <c r="I114950" i="5" a="1"/>
  <c r="I114950" i="5"/>
  <c r="J114950" i="5" a="1"/>
  <c r="J114950" i="5"/>
  <c r="K114950" i="5" a="1"/>
  <c r="K114950" i="5"/>
  <c r="L114950" i="5" a="1"/>
  <c r="L114950" i="5"/>
  <c r="M114950" i="5" a="1"/>
  <c r="M114950" i="5"/>
  <c r="H114951" i="5" a="1"/>
  <c r="H114951" i="5"/>
  <c r="I114951" i="5" a="1"/>
  <c r="I114951" i="5"/>
  <c r="J114951" i="5" a="1"/>
  <c r="J114951" i="5"/>
  <c r="K114951" i="5" a="1"/>
  <c r="K114951" i="5"/>
  <c r="L114951" i="5" a="1"/>
  <c r="L114951" i="5"/>
  <c r="M114951" i="5" a="1"/>
  <c r="M114951" i="5"/>
  <c r="H114952" i="5" a="1"/>
  <c r="H114952" i="5"/>
  <c r="I114952" i="5" a="1"/>
  <c r="I114952" i="5"/>
  <c r="J114952" i="5" a="1"/>
  <c r="J114952" i="5"/>
  <c r="K114952" i="5" a="1"/>
  <c r="K114952" i="5"/>
  <c r="L114952" i="5" a="1"/>
  <c r="L114952" i="5"/>
  <c r="M114952" i="5" a="1"/>
  <c r="M114952" i="5"/>
  <c r="H114953" i="5" a="1"/>
  <c r="H114953" i="5"/>
  <c r="I114953" i="5" a="1"/>
  <c r="I114953" i="5"/>
  <c r="J114953" i="5" a="1"/>
  <c r="J114953" i="5"/>
  <c r="K114953" i="5" a="1"/>
  <c r="K114953" i="5"/>
  <c r="L114953" i="5" a="1"/>
  <c r="L114953" i="5"/>
  <c r="M114953" i="5" a="1"/>
  <c r="M114953" i="5"/>
  <c r="H114954" i="5" a="1"/>
  <c r="H114954" i="5"/>
  <c r="I114954" i="5" a="1"/>
  <c r="I114954" i="5"/>
  <c r="J114954" i="5" a="1"/>
  <c r="J114954" i="5"/>
  <c r="K114954" i="5" a="1"/>
  <c r="K114954" i="5"/>
  <c r="L114954" i="5" a="1"/>
  <c r="L114954" i="5"/>
  <c r="M114954" i="5" a="1"/>
  <c r="M114954" i="5"/>
  <c r="H114955" i="5" a="1"/>
  <c r="H114955" i="5"/>
  <c r="I114955" i="5" a="1"/>
  <c r="I114955" i="5"/>
  <c r="J114955" i="5" a="1"/>
  <c r="J114955" i="5"/>
  <c r="K114955" i="5" a="1"/>
  <c r="K114955" i="5"/>
  <c r="L114955" i="5" a="1"/>
  <c r="L114955" i="5"/>
  <c r="M114955" i="5" a="1"/>
  <c r="M114955" i="5"/>
  <c r="H114956" i="5" a="1"/>
  <c r="H114956" i="5"/>
  <c r="I114956" i="5" a="1"/>
  <c r="I114956" i="5"/>
  <c r="J114956" i="5" a="1"/>
  <c r="J114956" i="5"/>
  <c r="K114956" i="5" a="1"/>
  <c r="K114956" i="5"/>
  <c r="L114956" i="5" a="1"/>
  <c r="L114956" i="5"/>
  <c r="M114956" i="5" a="1"/>
  <c r="M114956" i="5"/>
  <c r="H114957" i="5" a="1"/>
  <c r="H114957" i="5"/>
  <c r="I114957" i="5" a="1"/>
  <c r="I114957" i="5"/>
  <c r="J114957" i="5" a="1"/>
  <c r="J114957" i="5"/>
  <c r="K114957" i="5" a="1"/>
  <c r="K114957" i="5"/>
  <c r="L114957" i="5" a="1"/>
  <c r="L114957" i="5"/>
  <c r="M114957" i="5" a="1"/>
  <c r="M114957" i="5"/>
  <c r="H114958" i="5" a="1"/>
  <c r="H114958" i="5"/>
  <c r="I114958" i="5" a="1"/>
  <c r="I114958" i="5"/>
  <c r="J114958" i="5" a="1"/>
  <c r="J114958" i="5"/>
  <c r="K114958" i="5" a="1"/>
  <c r="K114958" i="5"/>
  <c r="L114958" i="5" a="1"/>
  <c r="L114958" i="5"/>
  <c r="M114958" i="5" a="1"/>
  <c r="M114958" i="5"/>
  <c r="H114959" i="5" a="1"/>
  <c r="H114959" i="5"/>
  <c r="I114959" i="5" a="1"/>
  <c r="I114959" i="5"/>
  <c r="J114959" i="5" a="1"/>
  <c r="J114959" i="5"/>
  <c r="K114959" i="5" a="1"/>
  <c r="K114959" i="5"/>
  <c r="L114959" i="5" a="1"/>
  <c r="L114959" i="5"/>
  <c r="M114959" i="5" a="1"/>
  <c r="M114959" i="5"/>
  <c r="H114960" i="5" a="1"/>
  <c r="H114960" i="5"/>
  <c r="I114960" i="5" a="1"/>
  <c r="I114960" i="5"/>
  <c r="J114960" i="5" a="1"/>
  <c r="J114960" i="5"/>
  <c r="K114960" i="5" a="1"/>
  <c r="K114960" i="5"/>
  <c r="L114960" i="5" a="1"/>
  <c r="L114960" i="5"/>
  <c r="M114960" i="5" a="1"/>
  <c r="M114960" i="5"/>
  <c r="H114961" i="5" a="1"/>
  <c r="H114961" i="5"/>
  <c r="I114961" i="5" a="1"/>
  <c r="I114961" i="5"/>
  <c r="J114961" i="5" a="1"/>
  <c r="J114961" i="5"/>
  <c r="K114961" i="5" a="1"/>
  <c r="K114961" i="5"/>
  <c r="L114961" i="5" a="1"/>
  <c r="L114961" i="5"/>
  <c r="M114961" i="5" a="1"/>
  <c r="M114961" i="5"/>
  <c r="H114962" i="5" a="1"/>
  <c r="H114962" i="5"/>
  <c r="I114962" i="5" a="1"/>
  <c r="I114962" i="5"/>
  <c r="J114962" i="5" a="1"/>
  <c r="J114962" i="5"/>
  <c r="K114962" i="5" a="1"/>
  <c r="K114962" i="5"/>
  <c r="L114962" i="5" a="1"/>
  <c r="L114962" i="5"/>
  <c r="M114962" i="5" a="1"/>
  <c r="M114962" i="5"/>
  <c r="H114963" i="5" a="1"/>
  <c r="H114963" i="5"/>
  <c r="I114963" i="5" a="1"/>
  <c r="I114963" i="5"/>
  <c r="J114963" i="5" a="1"/>
  <c r="J114963" i="5"/>
  <c r="K114963" i="5" a="1"/>
  <c r="K114963" i="5"/>
  <c r="L114963" i="5" a="1"/>
  <c r="L114963" i="5"/>
  <c r="M114963" i="5" a="1"/>
  <c r="M114963" i="5"/>
  <c r="H114964" i="5" a="1"/>
  <c r="H114964" i="5"/>
  <c r="I114964" i="5" a="1"/>
  <c r="I114964" i="5"/>
  <c r="J114964" i="5" a="1"/>
  <c r="J114964" i="5"/>
  <c r="K114964" i="5" a="1"/>
  <c r="K114964" i="5"/>
  <c r="L114964" i="5" a="1"/>
  <c r="L114964" i="5"/>
  <c r="M114964" i="5" a="1"/>
  <c r="M114964" i="5"/>
  <c r="H114965" i="5" a="1"/>
  <c r="H114965" i="5"/>
  <c r="I114965" i="5" a="1"/>
  <c r="I114965" i="5"/>
  <c r="J114965" i="5" a="1"/>
  <c r="J114965" i="5"/>
  <c r="K114965" i="5" a="1"/>
  <c r="K114965" i="5"/>
  <c r="L114965" i="5" a="1"/>
  <c r="L114965" i="5"/>
  <c r="M114965" i="5" a="1"/>
  <c r="M114965" i="5"/>
  <c r="H114966" i="5" a="1"/>
  <c r="H114966" i="5"/>
  <c r="I114966" i="5" a="1"/>
  <c r="I114966" i="5"/>
  <c r="J114966" i="5" a="1"/>
  <c r="J114966" i="5"/>
  <c r="K114966" i="5" a="1"/>
  <c r="K114966" i="5"/>
  <c r="L114966" i="5" a="1"/>
  <c r="L114966" i="5"/>
  <c r="M114966" i="5" a="1"/>
  <c r="M114966" i="5"/>
  <c r="H114967" i="5" a="1"/>
  <c r="H114967" i="5"/>
  <c r="I114967" i="5" a="1"/>
  <c r="I114967" i="5"/>
  <c r="J114967" i="5" a="1"/>
  <c r="J114967" i="5"/>
  <c r="K114967" i="5" a="1"/>
  <c r="K114967" i="5"/>
  <c r="L114967" i="5" a="1"/>
  <c r="L114967" i="5"/>
  <c r="M114967" i="5" a="1"/>
  <c r="M114967" i="5"/>
  <c r="H114968" i="5" a="1"/>
  <c r="H114968" i="5"/>
  <c r="I114968" i="5" a="1"/>
  <c r="I114968" i="5"/>
  <c r="J114968" i="5" a="1"/>
  <c r="J114968" i="5"/>
  <c r="K114968" i="5" a="1"/>
  <c r="K114968" i="5"/>
  <c r="L114968" i="5" a="1"/>
  <c r="L114968" i="5"/>
  <c r="M114968" i="5" a="1"/>
  <c r="M114968" i="5"/>
  <c r="H114969" i="5" a="1"/>
  <c r="H114969" i="5"/>
  <c r="I114969" i="5" a="1"/>
  <c r="I114969" i="5"/>
  <c r="J114969" i="5" a="1"/>
  <c r="J114969" i="5"/>
  <c r="K114969" i="5" a="1"/>
  <c r="K114969" i="5"/>
  <c r="L114969" i="5" a="1"/>
  <c r="L114969" i="5"/>
  <c r="M114969" i="5" a="1"/>
  <c r="M114969" i="5"/>
  <c r="H114970" i="5" a="1"/>
  <c r="H114970" i="5"/>
  <c r="I114970" i="5" a="1"/>
  <c r="I114970" i="5"/>
  <c r="J114970" i="5" a="1"/>
  <c r="J114970" i="5"/>
  <c r="K114970" i="5" a="1"/>
  <c r="K114970" i="5"/>
  <c r="L114970" i="5" a="1"/>
  <c r="L114970" i="5"/>
  <c r="M114970" i="5" a="1"/>
  <c r="M114970" i="5"/>
  <c r="H114971" i="5" a="1"/>
  <c r="H114971" i="5"/>
  <c r="I114971" i="5" a="1"/>
  <c r="I114971" i="5"/>
  <c r="J114971" i="5" a="1"/>
  <c r="J114971" i="5"/>
  <c r="K114971" i="5" a="1"/>
  <c r="K114971" i="5"/>
  <c r="L114971" i="5" a="1"/>
  <c r="L114971" i="5"/>
  <c r="M114971" i="5" a="1"/>
  <c r="M114971" i="5"/>
  <c r="H114972" i="5" a="1"/>
  <c r="H114972" i="5"/>
  <c r="I114972" i="5" a="1"/>
  <c r="I114972" i="5"/>
  <c r="J114972" i="5" a="1"/>
  <c r="J114972" i="5"/>
  <c r="K114972" i="5" a="1"/>
  <c r="K114972" i="5"/>
  <c r="L114972" i="5" a="1"/>
  <c r="L114972" i="5"/>
  <c r="M114972" i="5" a="1"/>
  <c r="M114972" i="5"/>
  <c r="H114973" i="5" a="1"/>
  <c r="H114973" i="5"/>
  <c r="I114973" i="5" a="1"/>
  <c r="I114973" i="5"/>
  <c r="J114973" i="5" a="1"/>
  <c r="J114973" i="5"/>
  <c r="K114973" i="5" a="1"/>
  <c r="K114973" i="5"/>
  <c r="L114973" i="5" a="1"/>
  <c r="L114973" i="5"/>
  <c r="M114973" i="5" a="1"/>
  <c r="M114973" i="5"/>
  <c r="H114974" i="5" a="1"/>
  <c r="H114974" i="5"/>
  <c r="I114974" i="5" a="1"/>
  <c r="I114974" i="5"/>
  <c r="J114974" i="5" a="1"/>
  <c r="J114974" i="5"/>
  <c r="K114974" i="5" a="1"/>
  <c r="K114974" i="5"/>
  <c r="L114974" i="5" a="1"/>
  <c r="L114974" i="5"/>
  <c r="M114974" i="5" a="1"/>
  <c r="M114974" i="5"/>
  <c r="H114975" i="5" a="1"/>
  <c r="H114975" i="5"/>
  <c r="I114975" i="5" a="1"/>
  <c r="I114975" i="5"/>
  <c r="J114975" i="5" a="1"/>
  <c r="J114975" i="5"/>
  <c r="K114975" i="5" a="1"/>
  <c r="K114975" i="5"/>
  <c r="L114975" i="5" a="1"/>
  <c r="L114975" i="5"/>
  <c r="M114975" i="5" a="1"/>
  <c r="M114975" i="5"/>
  <c r="H114976" i="5" a="1"/>
  <c r="H114976" i="5"/>
  <c r="I114976" i="5" a="1"/>
  <c r="I114976" i="5"/>
  <c r="J114976" i="5" a="1"/>
  <c r="J114976" i="5"/>
  <c r="K114976" i="5" a="1"/>
  <c r="K114976" i="5"/>
  <c r="L114976" i="5" a="1"/>
  <c r="L114976" i="5"/>
  <c r="M114976" i="5" a="1"/>
  <c r="M114976" i="5"/>
  <c r="H114977" i="5" a="1"/>
  <c r="H114977" i="5"/>
  <c r="I114977" i="5" a="1"/>
  <c r="I114977" i="5"/>
  <c r="J114977" i="5" a="1"/>
  <c r="J114977" i="5"/>
  <c r="K114977" i="5" a="1"/>
  <c r="K114977" i="5"/>
  <c r="L114977" i="5" a="1"/>
  <c r="L114977" i="5"/>
  <c r="M114977" i="5" a="1"/>
  <c r="M114977" i="5"/>
  <c r="H114978" i="5" a="1"/>
  <c r="H114978" i="5"/>
  <c r="I114978" i="5" a="1"/>
  <c r="I114978" i="5"/>
  <c r="J114978" i="5" a="1"/>
  <c r="J114978" i="5"/>
  <c r="K114978" i="5" a="1"/>
  <c r="K114978" i="5"/>
  <c r="L114978" i="5" a="1"/>
  <c r="L114978" i="5"/>
  <c r="M114978" i="5" a="1"/>
  <c r="M114978" i="5"/>
  <c r="H114979" i="5" a="1"/>
  <c r="H114979" i="5"/>
  <c r="I114979" i="5" a="1"/>
  <c r="I114979" i="5"/>
  <c r="J114979" i="5" a="1"/>
  <c r="J114979" i="5"/>
  <c r="K114979" i="5" a="1"/>
  <c r="K114979" i="5"/>
  <c r="L114979" i="5" a="1"/>
  <c r="L114979" i="5"/>
  <c r="M114979" i="5" a="1"/>
  <c r="M114979" i="5"/>
  <c r="H114980" i="5" a="1"/>
  <c r="H114980" i="5"/>
  <c r="I114980" i="5" a="1"/>
  <c r="I114980" i="5"/>
  <c r="J114980" i="5" a="1"/>
  <c r="J114980" i="5"/>
  <c r="K114980" i="5" a="1"/>
  <c r="K114980" i="5"/>
  <c r="L114980" i="5" a="1"/>
  <c r="L114980" i="5"/>
  <c r="M114980" i="5" a="1"/>
  <c r="M114980" i="5"/>
  <c r="H114981" i="5" a="1"/>
  <c r="H114981" i="5"/>
  <c r="I114981" i="5" a="1"/>
  <c r="I114981" i="5"/>
  <c r="J114981" i="5" a="1"/>
  <c r="J114981" i="5"/>
  <c r="K114981" i="5" a="1"/>
  <c r="K114981" i="5"/>
  <c r="L114981" i="5" a="1"/>
  <c r="L114981" i="5"/>
  <c r="M114981" i="5" a="1"/>
  <c r="M114981" i="5"/>
  <c r="H114982" i="5" a="1"/>
  <c r="H114982" i="5"/>
  <c r="I114982" i="5" a="1"/>
  <c r="I114982" i="5"/>
  <c r="J114982" i="5" a="1"/>
  <c r="J114982" i="5"/>
  <c r="K114982" i="5" a="1"/>
  <c r="K114982" i="5"/>
  <c r="L114982" i="5" a="1"/>
  <c r="L114982" i="5"/>
  <c r="M114982" i="5" a="1"/>
  <c r="M114982" i="5"/>
  <c r="H114983" i="5" a="1"/>
  <c r="H114983" i="5"/>
  <c r="I114983" i="5" a="1"/>
  <c r="I114983" i="5"/>
  <c r="J114983" i="5" a="1"/>
  <c r="J114983" i="5"/>
  <c r="K114983" i="5" a="1"/>
  <c r="K114983" i="5"/>
  <c r="L114983" i="5" a="1"/>
  <c r="L114983" i="5"/>
  <c r="M114983" i="5" a="1"/>
  <c r="M114983" i="5"/>
  <c r="H114984" i="5" a="1"/>
  <c r="H114984" i="5"/>
  <c r="I114984" i="5" a="1"/>
  <c r="I114984" i="5"/>
  <c r="J114984" i="5" a="1"/>
  <c r="J114984" i="5"/>
  <c r="K114984" i="5" a="1"/>
  <c r="K114984" i="5"/>
  <c r="L114984" i="5" a="1"/>
  <c r="L114984" i="5"/>
  <c r="M114984" i="5" a="1"/>
  <c r="M114984" i="5"/>
  <c r="H114985" i="5" a="1"/>
  <c r="H114985" i="5"/>
  <c r="I114985" i="5" a="1"/>
  <c r="I114985" i="5"/>
  <c r="J114985" i="5" a="1"/>
  <c r="J114985" i="5"/>
  <c r="K114985" i="5" a="1"/>
  <c r="K114985" i="5"/>
  <c r="L114985" i="5" a="1"/>
  <c r="L114985" i="5"/>
  <c r="M114985" i="5" a="1"/>
  <c r="M114985" i="5"/>
  <c r="H114986" i="5" a="1"/>
  <c r="H114986" i="5"/>
  <c r="I114986" i="5" a="1"/>
  <c r="I114986" i="5"/>
  <c r="J114986" i="5" a="1"/>
  <c r="J114986" i="5"/>
  <c r="K114986" i="5" a="1"/>
  <c r="K114986" i="5"/>
  <c r="L114986" i="5" a="1"/>
  <c r="L114986" i="5"/>
  <c r="M114986" i="5" a="1"/>
  <c r="M114986" i="5"/>
  <c r="H114987" i="5" a="1"/>
  <c r="H114987" i="5"/>
  <c r="I114987" i="5" a="1"/>
  <c r="I114987" i="5"/>
  <c r="J114987" i="5" a="1"/>
  <c r="J114987" i="5"/>
  <c r="K114987" i="5" a="1"/>
  <c r="K114987" i="5"/>
  <c r="L114987" i="5" a="1"/>
  <c r="L114987" i="5"/>
  <c r="M114987" i="5" a="1"/>
  <c r="M114987" i="5"/>
  <c r="H114988" i="5" a="1"/>
  <c r="H114988" i="5"/>
  <c r="I114988" i="5" a="1"/>
  <c r="I114988" i="5"/>
  <c r="J114988" i="5" a="1"/>
  <c r="J114988" i="5"/>
  <c r="K114988" i="5" a="1"/>
  <c r="K114988" i="5"/>
  <c r="L114988" i="5" a="1"/>
  <c r="L114988" i="5"/>
  <c r="M114988" i="5" a="1"/>
  <c r="M114988" i="5"/>
  <c r="H114989" i="5" a="1"/>
  <c r="H114989" i="5"/>
  <c r="I114989" i="5" a="1"/>
  <c r="I114989" i="5"/>
  <c r="J114989" i="5" a="1"/>
  <c r="J114989" i="5"/>
  <c r="K114989" i="5" a="1"/>
  <c r="K114989" i="5"/>
  <c r="L114989" i="5" a="1"/>
  <c r="L114989" i="5"/>
  <c r="M114989" i="5" a="1"/>
  <c r="M114989" i="5"/>
  <c r="H114990" i="5" a="1"/>
  <c r="H114990" i="5"/>
  <c r="I114990" i="5" a="1"/>
  <c r="I114990" i="5"/>
  <c r="J114990" i="5" a="1"/>
  <c r="J114990" i="5"/>
  <c r="K114990" i="5" a="1"/>
  <c r="K114990" i="5"/>
  <c r="L114990" i="5" a="1"/>
  <c r="L114990" i="5"/>
  <c r="M114990" i="5" a="1"/>
  <c r="M114990" i="5"/>
  <c r="H114991" i="5" a="1"/>
  <c r="H114991" i="5"/>
  <c r="I114991" i="5" a="1"/>
  <c r="I114991" i="5"/>
  <c r="J114991" i="5" a="1"/>
  <c r="J114991" i="5"/>
  <c r="K114991" i="5" a="1"/>
  <c r="K114991" i="5"/>
  <c r="L114991" i="5" a="1"/>
  <c r="L114991" i="5"/>
  <c r="M114991" i="5" a="1"/>
  <c r="M114991" i="5"/>
  <c r="H114992" i="5" a="1"/>
  <c r="H114992" i="5"/>
  <c r="I114992" i="5" a="1"/>
  <c r="I114992" i="5"/>
  <c r="J114992" i="5" a="1"/>
  <c r="J114992" i="5"/>
  <c r="K114992" i="5" a="1"/>
  <c r="K114992" i="5"/>
  <c r="L114992" i="5" a="1"/>
  <c r="L114992" i="5"/>
  <c r="M114992" i="5" a="1"/>
  <c r="M114992" i="5"/>
  <c r="H114993" i="5" a="1"/>
  <c r="H114993" i="5"/>
  <c r="I114993" i="5" a="1"/>
  <c r="I114993" i="5"/>
  <c r="J114993" i="5" a="1"/>
  <c r="J114993" i="5"/>
  <c r="K114993" i="5" a="1"/>
  <c r="K114993" i="5"/>
  <c r="L114993" i="5" a="1"/>
  <c r="L114993" i="5"/>
  <c r="M114993" i="5" a="1"/>
  <c r="M114993" i="5"/>
  <c r="H114994" i="5" a="1"/>
  <c r="H114994" i="5"/>
  <c r="I114994" i="5" a="1"/>
  <c r="I114994" i="5"/>
  <c r="J114994" i="5" a="1"/>
  <c r="J114994" i="5"/>
  <c r="K114994" i="5" a="1"/>
  <c r="K114994" i="5"/>
  <c r="L114994" i="5" a="1"/>
  <c r="L114994" i="5"/>
  <c r="M114994" i="5" a="1"/>
  <c r="M114994" i="5"/>
  <c r="H114995" i="5" a="1"/>
  <c r="H114995" i="5"/>
  <c r="I114995" i="5" a="1"/>
  <c r="I114995" i="5"/>
  <c r="J114995" i="5" a="1"/>
  <c r="J114995" i="5"/>
  <c r="K114995" i="5" a="1"/>
  <c r="K114995" i="5"/>
  <c r="L114995" i="5" a="1"/>
  <c r="L114995" i="5"/>
  <c r="M114995" i="5" a="1"/>
  <c r="M114995" i="5"/>
  <c r="H114996" i="5" a="1"/>
  <c r="H114996" i="5"/>
  <c r="I114996" i="5" a="1"/>
  <c r="I114996" i="5"/>
  <c r="J114996" i="5" a="1"/>
  <c r="J114996" i="5"/>
  <c r="K114996" i="5" a="1"/>
  <c r="K114996" i="5"/>
  <c r="L114996" i="5" a="1"/>
  <c r="L114996" i="5"/>
  <c r="M114996" i="5" a="1"/>
  <c r="M114996" i="5"/>
  <c r="H114997" i="5" a="1"/>
  <c r="H114997" i="5"/>
  <c r="I114997" i="5" a="1"/>
  <c r="I114997" i="5"/>
  <c r="J114997" i="5" a="1"/>
  <c r="J114997" i="5"/>
  <c r="K114997" i="5" a="1"/>
  <c r="K114997" i="5"/>
  <c r="L114997" i="5" a="1"/>
  <c r="L114997" i="5"/>
  <c r="M114997" i="5" a="1"/>
  <c r="M114997" i="5"/>
  <c r="H114998" i="5" a="1"/>
  <c r="H114998" i="5"/>
  <c r="I114998" i="5" a="1"/>
  <c r="I114998" i="5"/>
  <c r="J114998" i="5" a="1"/>
  <c r="J114998" i="5"/>
  <c r="K114998" i="5" a="1"/>
  <c r="K114998" i="5"/>
  <c r="L114998" i="5" a="1"/>
  <c r="L114998" i="5"/>
  <c r="M114998" i="5" a="1"/>
  <c r="M114998" i="5"/>
  <c r="H114999" i="5" a="1"/>
  <c r="H114999" i="5"/>
  <c r="I114999" i="5" a="1"/>
  <c r="I114999" i="5"/>
  <c r="J114999" i="5" a="1"/>
  <c r="J114999" i="5"/>
  <c r="K114999" i="5" a="1"/>
  <c r="K114999" i="5"/>
  <c r="L114999" i="5" a="1"/>
  <c r="L114999" i="5"/>
  <c r="M114999" i="5" a="1"/>
  <c r="M114999" i="5"/>
  <c r="H115000" i="5" a="1"/>
  <c r="H115000" i="5"/>
  <c r="I115000" i="5" a="1"/>
  <c r="I115000" i="5"/>
  <c r="J115000" i="5" a="1"/>
  <c r="J115000" i="5"/>
  <c r="K115000" i="5" a="1"/>
  <c r="K115000" i="5"/>
  <c r="L115000" i="5" a="1"/>
  <c r="L115000" i="5"/>
  <c r="M115000" i="5" a="1"/>
  <c r="M115000" i="5"/>
  <c r="H115001" i="5" a="1"/>
  <c r="H115001" i="5"/>
  <c r="I115001" i="5" a="1"/>
  <c r="I115001" i="5"/>
  <c r="J115001" i="5" a="1"/>
  <c r="J115001" i="5"/>
  <c r="K115001" i="5" a="1"/>
  <c r="K115001" i="5"/>
  <c r="L115001" i="5" a="1"/>
  <c r="L115001" i="5"/>
  <c r="M115001" i="5" a="1"/>
  <c r="M115001" i="5"/>
  <c r="H115002" i="5" a="1"/>
  <c r="H115002" i="5"/>
  <c r="I115002" i="5" a="1"/>
  <c r="I115002" i="5"/>
  <c r="J115002" i="5" a="1"/>
  <c r="J115002" i="5"/>
  <c r="K115002" i="5" a="1"/>
  <c r="K115002" i="5"/>
  <c r="L115002" i="5" a="1"/>
  <c r="L115002" i="5"/>
  <c r="M115002" i="5" a="1"/>
  <c r="M115002" i="5"/>
  <c r="H115003" i="5" a="1"/>
  <c r="H115003" i="5"/>
  <c r="I115003" i="5" a="1"/>
  <c r="I115003" i="5"/>
  <c r="J115003" i="5" a="1"/>
  <c r="J115003" i="5"/>
  <c r="K115003" i="5" a="1"/>
  <c r="K115003" i="5"/>
  <c r="L115003" i="5" a="1"/>
  <c r="L115003" i="5"/>
  <c r="M115003" i="5" a="1"/>
  <c r="M115003" i="5"/>
  <c r="H115004" i="5" a="1"/>
  <c r="H115004" i="5"/>
  <c r="I115004" i="5" a="1"/>
  <c r="I115004" i="5"/>
  <c r="J115004" i="5" a="1"/>
  <c r="J115004" i="5"/>
  <c r="K115004" i="5" a="1"/>
  <c r="K115004" i="5"/>
  <c r="L115004" i="5" a="1"/>
  <c r="L115004" i="5"/>
  <c r="M115004" i="5" a="1"/>
  <c r="M115004" i="5"/>
  <c r="H115005" i="5" a="1"/>
  <c r="H115005" i="5"/>
  <c r="I115005" i="5" a="1"/>
  <c r="I115005" i="5"/>
  <c r="J115005" i="5" a="1"/>
  <c r="J115005" i="5"/>
  <c r="K115005" i="5" a="1"/>
  <c r="K115005" i="5"/>
  <c r="L115005" i="5" a="1"/>
  <c r="L115005" i="5"/>
  <c r="M115005" i="5" a="1"/>
  <c r="M115005" i="5"/>
  <c r="H115006" i="5" a="1"/>
  <c r="H115006" i="5"/>
  <c r="I115006" i="5" a="1"/>
  <c r="I115006" i="5"/>
  <c r="J115006" i="5" a="1"/>
  <c r="J115006" i="5"/>
  <c r="K115006" i="5" a="1"/>
  <c r="K115006" i="5"/>
  <c r="L115006" i="5" a="1"/>
  <c r="L115006" i="5"/>
  <c r="M115006" i="5" a="1"/>
  <c r="M115006" i="5"/>
  <c r="H115007" i="5" a="1"/>
  <c r="H115007" i="5"/>
  <c r="I115007" i="5" a="1"/>
  <c r="I115007" i="5"/>
  <c r="J115007" i="5" a="1"/>
  <c r="J115007" i="5"/>
  <c r="K115007" i="5" a="1"/>
  <c r="K115007" i="5"/>
  <c r="L115007" i="5" a="1"/>
  <c r="L115007" i="5"/>
  <c r="M115007" i="5" a="1"/>
  <c r="M115007" i="5"/>
  <c r="H115008" i="5" a="1"/>
  <c r="H115008" i="5"/>
  <c r="I115008" i="5" a="1"/>
  <c r="I115008" i="5"/>
  <c r="J115008" i="5" a="1"/>
  <c r="J115008" i="5"/>
  <c r="K115008" i="5" a="1"/>
  <c r="K115008" i="5"/>
  <c r="L115008" i="5" a="1"/>
  <c r="L115008" i="5"/>
  <c r="M115008" i="5" a="1"/>
  <c r="M115008" i="5"/>
  <c r="H115009" i="5" a="1"/>
  <c r="H115009" i="5"/>
  <c r="I115009" i="5" a="1"/>
  <c r="I115009" i="5"/>
  <c r="J115009" i="5" a="1"/>
  <c r="J115009" i="5"/>
  <c r="K115009" i="5" a="1"/>
  <c r="K115009" i="5"/>
  <c r="L115009" i="5" a="1"/>
  <c r="L115009" i="5"/>
  <c r="M115009" i="5" a="1"/>
  <c r="M115009" i="5"/>
  <c r="H115010" i="5" a="1"/>
  <c r="H115010" i="5"/>
  <c r="I115010" i="5" a="1"/>
  <c r="I115010" i="5"/>
  <c r="J115010" i="5" a="1"/>
  <c r="J115010" i="5"/>
  <c r="K115010" i="5" a="1"/>
  <c r="K115010" i="5"/>
  <c r="L115010" i="5" a="1"/>
  <c r="L115010" i="5"/>
  <c r="M115010" i="5" a="1"/>
  <c r="M115010" i="5"/>
  <c r="H115011" i="5" a="1"/>
  <c r="H115011" i="5"/>
  <c r="I115011" i="5" a="1"/>
  <c r="I115011" i="5"/>
  <c r="J115011" i="5" a="1"/>
  <c r="J115011" i="5"/>
  <c r="K115011" i="5" a="1"/>
  <c r="K115011" i="5"/>
  <c r="L115011" i="5" a="1"/>
  <c r="L115011" i="5"/>
  <c r="M115011" i="5" a="1"/>
  <c r="M115011" i="5"/>
  <c r="H115012" i="5" a="1"/>
  <c r="H115012" i="5"/>
  <c r="I115012" i="5" a="1"/>
  <c r="I115012" i="5"/>
  <c r="J115012" i="5" a="1"/>
  <c r="J115012" i="5"/>
  <c r="K115012" i="5" a="1"/>
  <c r="K115012" i="5"/>
  <c r="L115012" i="5" a="1"/>
  <c r="L115012" i="5"/>
  <c r="M115012" i="5" a="1"/>
  <c r="M115012" i="5"/>
  <c r="H115013" i="5" a="1"/>
  <c r="H115013" i="5"/>
  <c r="I115013" i="5" a="1"/>
  <c r="I115013" i="5"/>
  <c r="J115013" i="5" a="1"/>
  <c r="J115013" i="5"/>
  <c r="K115013" i="5" a="1"/>
  <c r="K115013" i="5"/>
  <c r="L115013" i="5" a="1"/>
  <c r="L115013" i="5"/>
  <c r="M115013" i="5" a="1"/>
  <c r="M115013" i="5"/>
  <c r="H115014" i="5" a="1"/>
  <c r="H115014" i="5"/>
  <c r="I115014" i="5" a="1"/>
  <c r="I115014" i="5"/>
  <c r="J115014" i="5" a="1"/>
  <c r="J115014" i="5"/>
  <c r="K115014" i="5" a="1"/>
  <c r="K115014" i="5"/>
  <c r="L115014" i="5" a="1"/>
  <c r="L115014" i="5"/>
  <c r="M115014" i="5" a="1"/>
  <c r="M115014" i="5"/>
  <c r="H115015" i="5" a="1"/>
  <c r="H115015" i="5"/>
  <c r="I115015" i="5" a="1"/>
  <c r="I115015" i="5"/>
  <c r="J115015" i="5" a="1"/>
  <c r="J115015" i="5"/>
  <c r="K115015" i="5" a="1"/>
  <c r="K115015" i="5"/>
  <c r="L115015" i="5" a="1"/>
  <c r="L115015" i="5"/>
  <c r="M115015" i="5" a="1"/>
  <c r="M115015" i="5"/>
  <c r="H115016" i="5" a="1"/>
  <c r="H115016" i="5"/>
  <c r="I115016" i="5" a="1"/>
  <c r="I115016" i="5"/>
  <c r="J115016" i="5" a="1"/>
  <c r="J115016" i="5"/>
  <c r="K115016" i="5" a="1"/>
  <c r="K115016" i="5"/>
  <c r="L115016" i="5" a="1"/>
  <c r="L115016" i="5"/>
  <c r="M115016" i="5" a="1"/>
  <c r="M115016" i="5"/>
  <c r="H115017" i="5" a="1"/>
  <c r="H115017" i="5"/>
  <c r="I115017" i="5" a="1"/>
  <c r="I115017" i="5"/>
  <c r="J115017" i="5" a="1"/>
  <c r="J115017" i="5"/>
  <c r="K115017" i="5" a="1"/>
  <c r="K115017" i="5"/>
  <c r="L115017" i="5" a="1"/>
  <c r="L115017" i="5"/>
  <c r="M115017" i="5" a="1"/>
  <c r="M115017" i="5"/>
  <c r="H115018" i="5" a="1"/>
  <c r="H115018" i="5"/>
  <c r="I115018" i="5" a="1"/>
  <c r="I115018" i="5"/>
  <c r="J115018" i="5" a="1"/>
  <c r="J115018" i="5"/>
  <c r="K115018" i="5" a="1"/>
  <c r="K115018" i="5"/>
  <c r="L115018" i="5" a="1"/>
  <c r="L115018" i="5"/>
  <c r="M115018" i="5" a="1"/>
  <c r="M115018" i="5"/>
  <c r="H115019" i="5" a="1"/>
  <c r="H115019" i="5"/>
  <c r="I115019" i="5" a="1"/>
  <c r="I115019" i="5"/>
  <c r="J115019" i="5" a="1"/>
  <c r="J115019" i="5"/>
  <c r="K115019" i="5" a="1"/>
  <c r="K115019" i="5"/>
  <c r="L115019" i="5" a="1"/>
  <c r="L115019" i="5"/>
  <c r="M115019" i="5" a="1"/>
  <c r="M115019" i="5"/>
  <c r="H115020" i="5" a="1"/>
  <c r="H115020" i="5"/>
  <c r="I115020" i="5" a="1"/>
  <c r="I115020" i="5"/>
  <c r="J115020" i="5" a="1"/>
  <c r="J115020" i="5"/>
  <c r="K115020" i="5" a="1"/>
  <c r="K115020" i="5"/>
  <c r="L115020" i="5" a="1"/>
  <c r="L115020" i="5"/>
  <c r="M115020" i="5" a="1"/>
  <c r="M115020" i="5"/>
  <c r="H115021" i="5" a="1"/>
  <c r="H115021" i="5"/>
  <c r="I115021" i="5" a="1"/>
  <c r="I115021" i="5"/>
  <c r="J115021" i="5" a="1"/>
  <c r="J115021" i="5"/>
  <c r="K115021" i="5" a="1"/>
  <c r="K115021" i="5"/>
  <c r="L115021" i="5" a="1"/>
  <c r="L115021" i="5"/>
  <c r="M115021" i="5" a="1"/>
  <c r="M115021" i="5"/>
  <c r="H115022" i="5" a="1"/>
  <c r="H115022" i="5"/>
  <c r="I115022" i="5" a="1"/>
  <c r="I115022" i="5"/>
  <c r="J115022" i="5" a="1"/>
  <c r="J115022" i="5"/>
  <c r="K115022" i="5" a="1"/>
  <c r="K115022" i="5"/>
  <c r="L115022" i="5" a="1"/>
  <c r="L115022" i="5"/>
  <c r="M115022" i="5" a="1"/>
  <c r="M115022" i="5"/>
  <c r="H115023" i="5" a="1"/>
  <c r="H115023" i="5"/>
  <c r="I115023" i="5" a="1"/>
  <c r="I115023" i="5"/>
  <c r="J115023" i="5" a="1"/>
  <c r="J115023" i="5"/>
  <c r="K115023" i="5" a="1"/>
  <c r="K115023" i="5"/>
  <c r="L115023" i="5" a="1"/>
  <c r="L115023" i="5"/>
  <c r="M115023" i="5" a="1"/>
  <c r="M115023" i="5"/>
  <c r="H115024" i="5" a="1"/>
  <c r="H115024" i="5"/>
  <c r="I115024" i="5" a="1"/>
  <c r="I115024" i="5"/>
  <c r="J115024" i="5" a="1"/>
  <c r="J115024" i="5"/>
  <c r="K115024" i="5" a="1"/>
  <c r="K115024" i="5"/>
  <c r="L115024" i="5" a="1"/>
  <c r="L115024" i="5"/>
  <c r="M115024" i="5" a="1"/>
  <c r="M115024" i="5"/>
  <c r="H115025" i="5" a="1"/>
  <c r="H115025" i="5"/>
  <c r="I115025" i="5" a="1"/>
  <c r="I115025" i="5"/>
  <c r="J115025" i="5" a="1"/>
  <c r="J115025" i="5"/>
  <c r="K115025" i="5" a="1"/>
  <c r="K115025" i="5"/>
  <c r="L115025" i="5" a="1"/>
  <c r="L115025" i="5"/>
  <c r="M115025" i="5" a="1"/>
  <c r="M115025" i="5"/>
  <c r="H115026" i="5" a="1"/>
  <c r="H115026" i="5"/>
  <c r="I115026" i="5" a="1"/>
  <c r="I115026" i="5"/>
  <c r="J115026" i="5" a="1"/>
  <c r="J115026" i="5"/>
  <c r="K115026" i="5" a="1"/>
  <c r="K115026" i="5"/>
  <c r="L115026" i="5" a="1"/>
  <c r="L115026" i="5"/>
  <c r="M115026" i="5" a="1"/>
  <c r="M115026" i="5"/>
  <c r="H115027" i="5" a="1"/>
  <c r="H115027" i="5"/>
  <c r="I115027" i="5" a="1"/>
  <c r="I115027" i="5"/>
  <c r="J115027" i="5" a="1"/>
  <c r="J115027" i="5"/>
  <c r="K115027" i="5" a="1"/>
  <c r="K115027" i="5"/>
  <c r="L115027" i="5" a="1"/>
  <c r="L115027" i="5"/>
  <c r="M115027" i="5" a="1"/>
  <c r="M115027" i="5"/>
  <c r="H115028" i="5" a="1"/>
  <c r="H115028" i="5"/>
  <c r="I115028" i="5" a="1"/>
  <c r="I115028" i="5"/>
  <c r="J115028" i="5" a="1"/>
  <c r="J115028" i="5"/>
  <c r="K115028" i="5" a="1"/>
  <c r="K115028" i="5"/>
  <c r="L115028" i="5" a="1"/>
  <c r="L115028" i="5"/>
  <c r="M115028" i="5" a="1"/>
  <c r="M115028" i="5"/>
  <c r="H115029" i="5" a="1"/>
  <c r="H115029" i="5"/>
  <c r="I115029" i="5" a="1"/>
  <c r="I115029" i="5"/>
  <c r="J115029" i="5" a="1"/>
  <c r="J115029" i="5"/>
  <c r="K115029" i="5" a="1"/>
  <c r="K115029" i="5"/>
  <c r="L115029" i="5" a="1"/>
  <c r="L115029" i="5"/>
  <c r="M115029" i="5" a="1"/>
  <c r="M115029" i="5"/>
  <c r="H115030" i="5" a="1"/>
  <c r="H115030" i="5"/>
  <c r="I115030" i="5" a="1"/>
  <c r="I115030" i="5"/>
  <c r="J115030" i="5" a="1"/>
  <c r="J115030" i="5"/>
  <c r="K115030" i="5" a="1"/>
  <c r="K115030" i="5"/>
  <c r="L115030" i="5" a="1"/>
  <c r="L115030" i="5"/>
  <c r="M115030" i="5" a="1"/>
  <c r="M115030" i="5"/>
  <c r="H115031" i="5" a="1"/>
  <c r="H115031" i="5"/>
  <c r="I115031" i="5" a="1"/>
  <c r="I115031" i="5"/>
  <c r="J115031" i="5" a="1"/>
  <c r="J115031" i="5"/>
  <c r="K115031" i="5" a="1"/>
  <c r="K115031" i="5"/>
  <c r="L115031" i="5" a="1"/>
  <c r="L115031" i="5"/>
  <c r="M115031" i="5" a="1"/>
  <c r="M115031" i="5"/>
  <c r="H115032" i="5" a="1"/>
  <c r="H115032" i="5"/>
  <c r="I115032" i="5" a="1"/>
  <c r="I115032" i="5"/>
  <c r="J115032" i="5" a="1"/>
  <c r="J115032" i="5"/>
  <c r="K115032" i="5" a="1"/>
  <c r="K115032" i="5"/>
  <c r="L115032" i="5" a="1"/>
  <c r="L115032" i="5"/>
  <c r="M115032" i="5" a="1"/>
  <c r="M115032" i="5"/>
  <c r="H115033" i="5" a="1"/>
  <c r="H115033" i="5"/>
  <c r="I115033" i="5" a="1"/>
  <c r="I115033" i="5"/>
  <c r="J115033" i="5" a="1"/>
  <c r="J115033" i="5"/>
  <c r="K115033" i="5" a="1"/>
  <c r="K115033" i="5"/>
  <c r="L115033" i="5" a="1"/>
  <c r="L115033" i="5"/>
  <c r="M115033" i="5" a="1"/>
  <c r="M115033" i="5"/>
  <c r="H115034" i="5" a="1"/>
  <c r="H115034" i="5"/>
  <c r="I115034" i="5" a="1"/>
  <c r="I115034" i="5"/>
  <c r="J115034" i="5" a="1"/>
  <c r="J115034" i="5"/>
  <c r="K115034" i="5" a="1"/>
  <c r="K115034" i="5"/>
  <c r="L115034" i="5" a="1"/>
  <c r="L115034" i="5"/>
  <c r="M115034" i="5" a="1"/>
  <c r="M115034" i="5"/>
  <c r="H115035" i="5" a="1"/>
  <c r="H115035" i="5"/>
  <c r="I115035" i="5" a="1"/>
  <c r="I115035" i="5"/>
  <c r="J115035" i="5" a="1"/>
  <c r="J115035" i="5"/>
  <c r="K115035" i="5" a="1"/>
  <c r="K115035" i="5"/>
  <c r="L115035" i="5" a="1"/>
  <c r="L115035" i="5"/>
  <c r="M115035" i="5" a="1"/>
  <c r="M115035" i="5"/>
  <c r="H115036" i="5" a="1"/>
  <c r="H115036" i="5"/>
  <c r="I115036" i="5" a="1"/>
  <c r="I115036" i="5"/>
  <c r="J115036" i="5" a="1"/>
  <c r="J115036" i="5"/>
  <c r="K115036" i="5" a="1"/>
  <c r="K115036" i="5"/>
  <c r="L115036" i="5" a="1"/>
  <c r="L115036" i="5"/>
  <c r="M115036" i="5" a="1"/>
  <c r="M115036" i="5"/>
  <c r="H115037" i="5" a="1"/>
  <c r="H115037" i="5"/>
  <c r="I115037" i="5" a="1"/>
  <c r="I115037" i="5"/>
  <c r="J115037" i="5" a="1"/>
  <c r="J115037" i="5"/>
  <c r="K115037" i="5" a="1"/>
  <c r="K115037" i="5"/>
  <c r="L115037" i="5" a="1"/>
  <c r="L115037" i="5"/>
  <c r="M115037" i="5" a="1"/>
  <c r="M115037" i="5"/>
  <c r="H115038" i="5" a="1"/>
  <c r="H115038" i="5"/>
  <c r="I115038" i="5" a="1"/>
  <c r="I115038" i="5"/>
  <c r="J115038" i="5" a="1"/>
  <c r="J115038" i="5"/>
  <c r="K115038" i="5" a="1"/>
  <c r="K115038" i="5"/>
  <c r="L115038" i="5" a="1"/>
  <c r="L115038" i="5"/>
  <c r="M115038" i="5" a="1"/>
  <c r="M115038" i="5"/>
  <c r="H115039" i="5" a="1"/>
  <c r="H115039" i="5"/>
  <c r="I115039" i="5" a="1"/>
  <c r="I115039" i="5"/>
  <c r="J115039" i="5" a="1"/>
  <c r="J115039" i="5"/>
  <c r="K115039" i="5" a="1"/>
  <c r="K115039" i="5"/>
  <c r="L115039" i="5" a="1"/>
  <c r="L115039" i="5"/>
  <c r="M115039" i="5" a="1"/>
  <c r="M115039" i="5"/>
  <c r="H115040" i="5" a="1"/>
  <c r="H115040" i="5"/>
  <c r="I115040" i="5" a="1"/>
  <c r="I115040" i="5"/>
  <c r="J115040" i="5" a="1"/>
  <c r="J115040" i="5"/>
  <c r="K115040" i="5" a="1"/>
  <c r="K115040" i="5"/>
  <c r="L115040" i="5" a="1"/>
  <c r="L115040" i="5"/>
  <c r="M115040" i="5" a="1"/>
  <c r="M115040" i="5"/>
  <c r="H115041" i="5" a="1"/>
  <c r="H115041" i="5"/>
  <c r="I115041" i="5" a="1"/>
  <c r="I115041" i="5"/>
  <c r="J115041" i="5" a="1"/>
  <c r="J115041" i="5"/>
  <c r="K115041" i="5" a="1"/>
  <c r="K115041" i="5"/>
  <c r="L115041" i="5" a="1"/>
  <c r="L115041" i="5"/>
  <c r="M115041" i="5" a="1"/>
  <c r="M115041" i="5"/>
  <c r="H115042" i="5" a="1"/>
  <c r="H115042" i="5"/>
  <c r="I115042" i="5" a="1"/>
  <c r="I115042" i="5"/>
  <c r="J115042" i="5" a="1"/>
  <c r="J115042" i="5"/>
  <c r="K115042" i="5" a="1"/>
  <c r="K115042" i="5"/>
  <c r="L115042" i="5" a="1"/>
  <c r="L115042" i="5"/>
  <c r="M115042" i="5" a="1"/>
  <c r="M115042" i="5"/>
  <c r="H115043" i="5" a="1"/>
  <c r="H115043" i="5"/>
  <c r="I115043" i="5" a="1"/>
  <c r="I115043" i="5"/>
  <c r="J115043" i="5" a="1"/>
  <c r="J115043" i="5"/>
  <c r="K115043" i="5" a="1"/>
  <c r="K115043" i="5"/>
  <c r="L115043" i="5" a="1"/>
  <c r="L115043" i="5"/>
  <c r="M115043" i="5" a="1"/>
  <c r="M115043" i="5"/>
  <c r="H115044" i="5" a="1"/>
  <c r="H115044" i="5"/>
  <c r="I115044" i="5" a="1"/>
  <c r="I115044" i="5"/>
  <c r="J115044" i="5" a="1"/>
  <c r="J115044" i="5"/>
  <c r="K115044" i="5" a="1"/>
  <c r="K115044" i="5"/>
  <c r="L115044" i="5" a="1"/>
  <c r="L115044" i="5"/>
  <c r="M115044" i="5" a="1"/>
  <c r="M115044" i="5"/>
  <c r="H115045" i="5" a="1"/>
  <c r="H115045" i="5"/>
  <c r="I115045" i="5" a="1"/>
  <c r="I115045" i="5"/>
  <c r="J115045" i="5" a="1"/>
  <c r="J115045" i="5"/>
  <c r="K115045" i="5" a="1"/>
  <c r="K115045" i="5"/>
  <c r="L115045" i="5" a="1"/>
  <c r="L115045" i="5"/>
  <c r="M115045" i="5" a="1"/>
  <c r="M115045" i="5"/>
  <c r="H115046" i="5" a="1"/>
  <c r="H115046" i="5"/>
  <c r="I115046" i="5" a="1"/>
  <c r="I115046" i="5"/>
  <c r="J115046" i="5" a="1"/>
  <c r="J115046" i="5"/>
  <c r="K115046" i="5" a="1"/>
  <c r="K115046" i="5"/>
  <c r="L115046" i="5" a="1"/>
  <c r="L115046" i="5"/>
  <c r="M115046" i="5" a="1"/>
  <c r="M115046" i="5"/>
  <c r="H115047" i="5" a="1"/>
  <c r="H115047" i="5"/>
  <c r="I115047" i="5" a="1"/>
  <c r="I115047" i="5"/>
  <c r="J115047" i="5" a="1"/>
  <c r="J115047" i="5"/>
  <c r="K115047" i="5" a="1"/>
  <c r="K115047" i="5"/>
  <c r="L115047" i="5" a="1"/>
  <c r="L115047" i="5"/>
  <c r="M115047" i="5" a="1"/>
  <c r="M115047" i="5"/>
  <c r="H115048" i="5" a="1"/>
  <c r="H115048" i="5"/>
  <c r="I115048" i="5" a="1"/>
  <c r="I115048" i="5"/>
  <c r="J115048" i="5" a="1"/>
  <c r="J115048" i="5"/>
  <c r="K115048" i="5" a="1"/>
  <c r="K115048" i="5"/>
  <c r="L115048" i="5" a="1"/>
  <c r="L115048" i="5"/>
  <c r="M115048" i="5" a="1"/>
  <c r="M115048" i="5"/>
  <c r="H115049" i="5" a="1"/>
  <c r="H115049" i="5"/>
  <c r="I115049" i="5" a="1"/>
  <c r="I115049" i="5"/>
  <c r="J115049" i="5" a="1"/>
  <c r="J115049" i="5"/>
  <c r="K115049" i="5" a="1"/>
  <c r="K115049" i="5"/>
  <c r="L115049" i="5" a="1"/>
  <c r="L115049" i="5"/>
  <c r="M115049" i="5" a="1"/>
  <c r="M115049" i="5"/>
  <c r="H115050" i="5" a="1"/>
  <c r="H115050" i="5"/>
  <c r="I115050" i="5" a="1"/>
  <c r="I115050" i="5"/>
  <c r="J115050" i="5" a="1"/>
  <c r="J115050" i="5"/>
  <c r="K115050" i="5" a="1"/>
  <c r="K115050" i="5"/>
  <c r="L115050" i="5" a="1"/>
  <c r="L115050" i="5"/>
  <c r="M115050" i="5" a="1"/>
  <c r="M115050" i="5"/>
  <c r="H115051" i="5" a="1"/>
  <c r="H115051" i="5"/>
  <c r="I115051" i="5" a="1"/>
  <c r="I115051" i="5"/>
  <c r="J115051" i="5" a="1"/>
  <c r="J115051" i="5"/>
  <c r="K115051" i="5" a="1"/>
  <c r="K115051" i="5"/>
  <c r="L115051" i="5" a="1"/>
  <c r="L115051" i="5"/>
  <c r="M115051" i="5" a="1"/>
  <c r="M115051" i="5"/>
  <c r="H115052" i="5" a="1"/>
  <c r="H115052" i="5"/>
  <c r="I115052" i="5" a="1"/>
  <c r="I115052" i="5"/>
  <c r="J115052" i="5" a="1"/>
  <c r="J115052" i="5"/>
  <c r="K115052" i="5" a="1"/>
  <c r="K115052" i="5"/>
  <c r="L115052" i="5" a="1"/>
  <c r="L115052" i="5"/>
  <c r="M115052" i="5" a="1"/>
  <c r="M115052" i="5"/>
  <c r="H115053" i="5" a="1"/>
  <c r="H115053" i="5"/>
  <c r="I115053" i="5" a="1"/>
  <c r="I115053" i="5"/>
  <c r="J115053" i="5" a="1"/>
  <c r="J115053" i="5"/>
  <c r="K115053" i="5" a="1"/>
  <c r="K115053" i="5"/>
  <c r="L115053" i="5" a="1"/>
  <c r="L115053" i="5"/>
  <c r="M115053" i="5" a="1"/>
  <c r="M115053" i="5"/>
  <c r="H115054" i="5" a="1"/>
  <c r="H115054" i="5"/>
  <c r="I115054" i="5" a="1"/>
  <c r="I115054" i="5"/>
  <c r="J115054" i="5" a="1"/>
  <c r="J115054" i="5"/>
  <c r="K115054" i="5" a="1"/>
  <c r="K115054" i="5"/>
  <c r="L115054" i="5" a="1"/>
  <c r="L115054" i="5"/>
  <c r="M115054" i="5" a="1"/>
  <c r="M115054" i="5"/>
  <c r="H115055" i="5" a="1"/>
  <c r="H115055" i="5"/>
  <c r="I115055" i="5" a="1"/>
  <c r="I115055" i="5"/>
  <c r="J115055" i="5" a="1"/>
  <c r="J115055" i="5"/>
  <c r="K115055" i="5" a="1"/>
  <c r="K115055" i="5"/>
  <c r="L115055" i="5" a="1"/>
  <c r="L115055" i="5"/>
  <c r="M115055" i="5" a="1"/>
  <c r="M115055" i="5"/>
  <c r="H115056" i="5" a="1"/>
  <c r="H115056" i="5"/>
  <c r="I115056" i="5" a="1"/>
  <c r="I115056" i="5"/>
  <c r="J115056" i="5" a="1"/>
  <c r="J115056" i="5"/>
  <c r="K115056" i="5" a="1"/>
  <c r="K115056" i="5"/>
  <c r="L115056" i="5" a="1"/>
  <c r="L115056" i="5"/>
  <c r="M115056" i="5" a="1"/>
  <c r="M115056" i="5"/>
  <c r="H115057" i="5" a="1"/>
  <c r="H115057" i="5"/>
  <c r="I115057" i="5" a="1"/>
  <c r="I115057" i="5"/>
  <c r="J115057" i="5" a="1"/>
  <c r="J115057" i="5"/>
  <c r="K115057" i="5" a="1"/>
  <c r="K115057" i="5"/>
  <c r="L115057" i="5" a="1"/>
  <c r="L115057" i="5"/>
  <c r="M115057" i="5" a="1"/>
  <c r="M115057" i="5"/>
  <c r="H115058" i="5" a="1"/>
  <c r="H115058" i="5"/>
  <c r="I115058" i="5" a="1"/>
  <c r="I115058" i="5"/>
  <c r="J115058" i="5" a="1"/>
  <c r="J115058" i="5"/>
  <c r="K115058" i="5" a="1"/>
  <c r="K115058" i="5"/>
  <c r="L115058" i="5" a="1"/>
  <c r="L115058" i="5"/>
  <c r="M115058" i="5" a="1"/>
  <c r="M115058" i="5"/>
  <c r="H115059" i="5" a="1"/>
  <c r="H115059" i="5"/>
  <c r="I115059" i="5" a="1"/>
  <c r="I115059" i="5"/>
  <c r="J115059" i="5" a="1"/>
  <c r="J115059" i="5"/>
  <c r="K115059" i="5" a="1"/>
  <c r="K115059" i="5"/>
  <c r="L115059" i="5" a="1"/>
  <c r="L115059" i="5"/>
  <c r="M115059" i="5" a="1"/>
  <c r="M115059" i="5"/>
  <c r="H115060" i="5" a="1"/>
  <c r="H115060" i="5"/>
  <c r="I115060" i="5" a="1"/>
  <c r="I115060" i="5"/>
  <c r="J115060" i="5" a="1"/>
  <c r="J115060" i="5"/>
  <c r="K115060" i="5" a="1"/>
  <c r="K115060" i="5"/>
  <c r="L115060" i="5" a="1"/>
  <c r="L115060" i="5"/>
  <c r="M115060" i="5" a="1"/>
  <c r="M115060" i="5"/>
  <c r="H115061" i="5" a="1"/>
  <c r="H115061" i="5"/>
  <c r="I115061" i="5" a="1"/>
  <c r="I115061" i="5"/>
  <c r="J115061" i="5" a="1"/>
  <c r="J115061" i="5"/>
  <c r="K115061" i="5" a="1"/>
  <c r="K115061" i="5"/>
  <c r="L115061" i="5" a="1"/>
  <c r="L115061" i="5"/>
  <c r="M115061" i="5" a="1"/>
  <c r="M115061" i="5"/>
  <c r="H115062" i="5" a="1"/>
  <c r="H115062" i="5"/>
  <c r="I115062" i="5" a="1"/>
  <c r="I115062" i="5"/>
  <c r="J115062" i="5" a="1"/>
  <c r="J115062" i="5"/>
  <c r="K115062" i="5" a="1"/>
  <c r="K115062" i="5"/>
  <c r="L115062" i="5" a="1"/>
  <c r="L115062" i="5"/>
  <c r="M115062" i="5" a="1"/>
  <c r="M115062" i="5"/>
  <c r="H115063" i="5" a="1"/>
  <c r="H115063" i="5"/>
  <c r="I115063" i="5" a="1"/>
  <c r="I115063" i="5"/>
  <c r="J115063" i="5" a="1"/>
  <c r="J115063" i="5"/>
  <c r="K115063" i="5" a="1"/>
  <c r="K115063" i="5"/>
  <c r="L115063" i="5" a="1"/>
  <c r="L115063" i="5"/>
  <c r="M115063" i="5" a="1"/>
  <c r="M115063" i="5"/>
  <c r="H115064" i="5" a="1"/>
  <c r="H115064" i="5"/>
  <c r="I115064" i="5" a="1"/>
  <c r="I115064" i="5"/>
  <c r="J115064" i="5" a="1"/>
  <c r="J115064" i="5"/>
  <c r="K115064" i="5" a="1"/>
  <c r="K115064" i="5"/>
  <c r="L115064" i="5" a="1"/>
  <c r="L115064" i="5"/>
  <c r="M115064" i="5" a="1"/>
  <c r="M115064" i="5"/>
  <c r="H115065" i="5" a="1"/>
  <c r="H115065" i="5"/>
  <c r="I115065" i="5" a="1"/>
  <c r="I115065" i="5"/>
  <c r="J115065" i="5" a="1"/>
  <c r="J115065" i="5"/>
  <c r="K115065" i="5" a="1"/>
  <c r="K115065" i="5"/>
  <c r="L115065" i="5" a="1"/>
  <c r="L115065" i="5"/>
  <c r="M115065" i="5" a="1"/>
  <c r="M115065" i="5"/>
  <c r="H115066" i="5" a="1"/>
  <c r="H115066" i="5"/>
  <c r="I115066" i="5" a="1"/>
  <c r="I115066" i="5"/>
  <c r="J115066" i="5" a="1"/>
  <c r="J115066" i="5"/>
  <c r="K115066" i="5" a="1"/>
  <c r="K115066" i="5"/>
  <c r="L115066" i="5" a="1"/>
  <c r="L115066" i="5"/>
  <c r="M115066" i="5" a="1"/>
  <c r="M115066" i="5"/>
  <c r="H115067" i="5" a="1"/>
  <c r="H115067" i="5"/>
  <c r="I115067" i="5" a="1"/>
  <c r="I115067" i="5"/>
  <c r="J115067" i="5" a="1"/>
  <c r="J115067" i="5"/>
  <c r="K115067" i="5" a="1"/>
  <c r="K115067" i="5"/>
  <c r="L115067" i="5" a="1"/>
  <c r="L115067" i="5"/>
  <c r="M115067" i="5" a="1"/>
  <c r="M115067" i="5"/>
  <c r="H115068" i="5" a="1"/>
  <c r="H115068" i="5"/>
  <c r="I115068" i="5" a="1"/>
  <c r="I115068" i="5"/>
  <c r="J115068" i="5" a="1"/>
  <c r="J115068" i="5"/>
  <c r="K115068" i="5" a="1"/>
  <c r="K115068" i="5"/>
  <c r="L115068" i="5" a="1"/>
  <c r="L115068" i="5"/>
  <c r="M115068" i="5" a="1"/>
  <c r="M115068" i="5"/>
  <c r="H115069" i="5" a="1"/>
  <c r="H115069" i="5"/>
  <c r="I115069" i="5" a="1"/>
  <c r="I115069" i="5"/>
  <c r="J115069" i="5" a="1"/>
  <c r="J115069" i="5"/>
  <c r="K115069" i="5" a="1"/>
  <c r="K115069" i="5"/>
  <c r="L115069" i="5" a="1"/>
  <c r="L115069" i="5"/>
  <c r="M115069" i="5" a="1"/>
  <c r="M115069" i="5"/>
  <c r="H115070" i="5" a="1"/>
  <c r="H115070" i="5"/>
  <c r="I115070" i="5" a="1"/>
  <c r="I115070" i="5"/>
  <c r="J115070" i="5" a="1"/>
  <c r="J115070" i="5"/>
  <c r="K115070" i="5" a="1"/>
  <c r="K115070" i="5"/>
  <c r="L115070" i="5" a="1"/>
  <c r="L115070" i="5"/>
  <c r="M115070" i="5" a="1"/>
  <c r="M115070" i="5"/>
  <c r="H115071" i="5" a="1"/>
  <c r="H115071" i="5"/>
  <c r="I115071" i="5" a="1"/>
  <c r="I115071" i="5"/>
  <c r="J115071" i="5" a="1"/>
  <c r="J115071" i="5"/>
  <c r="K115071" i="5" a="1"/>
  <c r="K115071" i="5"/>
  <c r="L115071" i="5" a="1"/>
  <c r="L115071" i="5"/>
  <c r="M115071" i="5" a="1"/>
  <c r="M115071" i="5"/>
  <c r="H115072" i="5" a="1"/>
  <c r="H115072" i="5"/>
  <c r="I115072" i="5" a="1"/>
  <c r="I115072" i="5"/>
  <c r="J115072" i="5" a="1"/>
  <c r="J115072" i="5"/>
  <c r="K115072" i="5" a="1"/>
  <c r="K115072" i="5"/>
  <c r="L115072" i="5" a="1"/>
  <c r="L115072" i="5"/>
  <c r="M115072" i="5" a="1"/>
  <c r="M115072" i="5"/>
  <c r="H115073" i="5" a="1"/>
  <c r="H115073" i="5"/>
  <c r="I115073" i="5" a="1"/>
  <c r="I115073" i="5"/>
  <c r="J115073" i="5" a="1"/>
  <c r="J115073" i="5"/>
  <c r="K115073" i="5" a="1"/>
  <c r="K115073" i="5"/>
  <c r="L115073" i="5" a="1"/>
  <c r="L115073" i="5"/>
  <c r="M115073" i="5" a="1"/>
  <c r="M115073" i="5"/>
  <c r="H115074" i="5" a="1"/>
  <c r="H115074" i="5"/>
  <c r="I115074" i="5" a="1"/>
  <c r="I115074" i="5"/>
  <c r="J115074" i="5" a="1"/>
  <c r="J115074" i="5"/>
  <c r="K115074" i="5" a="1"/>
  <c r="K115074" i="5"/>
  <c r="L115074" i="5" a="1"/>
  <c r="L115074" i="5"/>
  <c r="M115074" i="5" a="1"/>
  <c r="M115074" i="5"/>
  <c r="H115075" i="5" a="1"/>
  <c r="H115075" i="5"/>
  <c r="I115075" i="5" a="1"/>
  <c r="I115075" i="5"/>
  <c r="J115075" i="5" a="1"/>
  <c r="J115075" i="5"/>
  <c r="K115075" i="5" a="1"/>
  <c r="K115075" i="5"/>
  <c r="L115075" i="5" a="1"/>
  <c r="L115075" i="5"/>
  <c r="M115075" i="5" a="1"/>
  <c r="M115075" i="5"/>
  <c r="H115076" i="5" a="1"/>
  <c r="H115076" i="5"/>
  <c r="I115076" i="5" a="1"/>
  <c r="I115076" i="5"/>
  <c r="J115076" i="5" a="1"/>
  <c r="J115076" i="5"/>
  <c r="K115076" i="5" a="1"/>
  <c r="K115076" i="5"/>
  <c r="L115076" i="5" a="1"/>
  <c r="L115076" i="5"/>
  <c r="M115076" i="5" a="1"/>
  <c r="M115076" i="5"/>
  <c r="H115077" i="5" a="1"/>
  <c r="H115077" i="5"/>
  <c r="I115077" i="5" a="1"/>
  <c r="I115077" i="5"/>
  <c r="J115077" i="5" a="1"/>
  <c r="J115077" i="5"/>
  <c r="K115077" i="5" a="1"/>
  <c r="K115077" i="5"/>
  <c r="L115077" i="5" a="1"/>
  <c r="L115077" i="5"/>
  <c r="M115077" i="5" a="1"/>
  <c r="M115077" i="5"/>
  <c r="H115078" i="5" a="1"/>
  <c r="H115078" i="5"/>
  <c r="I115078" i="5" a="1"/>
  <c r="I115078" i="5"/>
  <c r="J115078" i="5" a="1"/>
  <c r="J115078" i="5"/>
  <c r="K115078" i="5" a="1"/>
  <c r="K115078" i="5"/>
  <c r="L115078" i="5" a="1"/>
  <c r="L115078" i="5"/>
  <c r="M115078" i="5" a="1"/>
  <c r="M115078" i="5"/>
  <c r="H115079" i="5" a="1"/>
  <c r="H115079" i="5"/>
  <c r="I115079" i="5" a="1"/>
  <c r="I115079" i="5"/>
  <c r="J115079" i="5" a="1"/>
  <c r="J115079" i="5"/>
  <c r="K115079" i="5" a="1"/>
  <c r="K115079" i="5"/>
  <c r="L115079" i="5" a="1"/>
  <c r="L115079" i="5"/>
  <c r="M115079" i="5" a="1"/>
  <c r="M115079" i="5"/>
  <c r="H115080" i="5" a="1"/>
  <c r="H115080" i="5"/>
  <c r="I115080" i="5" a="1"/>
  <c r="I115080" i="5"/>
  <c r="J115080" i="5" a="1"/>
  <c r="J115080" i="5"/>
  <c r="K115080" i="5" a="1"/>
  <c r="K115080" i="5"/>
  <c r="L115080" i="5" a="1"/>
  <c r="L115080" i="5"/>
  <c r="M115080" i="5" a="1"/>
  <c r="M115080" i="5"/>
  <c r="H115081" i="5" a="1"/>
  <c r="H115081" i="5"/>
  <c r="I115081" i="5" a="1"/>
  <c r="I115081" i="5"/>
  <c r="J115081" i="5" a="1"/>
  <c r="J115081" i="5"/>
  <c r="K115081" i="5" a="1"/>
  <c r="K115081" i="5"/>
  <c r="L115081" i="5" a="1"/>
  <c r="L115081" i="5"/>
  <c r="M115081" i="5" a="1"/>
  <c r="M115081" i="5"/>
  <c r="H115082" i="5" a="1"/>
  <c r="H115082" i="5"/>
  <c r="I115082" i="5" a="1"/>
  <c r="I115082" i="5"/>
  <c r="J115082" i="5" a="1"/>
  <c r="J115082" i="5"/>
  <c r="K115082" i="5" a="1"/>
  <c r="K115082" i="5"/>
  <c r="L115082" i="5" a="1"/>
  <c r="L115082" i="5"/>
  <c r="M115082" i="5" a="1"/>
  <c r="M115082" i="5"/>
  <c r="H115083" i="5" a="1"/>
  <c r="H115083" i="5"/>
  <c r="I115083" i="5" a="1"/>
  <c r="I115083" i="5"/>
  <c r="J115083" i="5" a="1"/>
  <c r="J115083" i="5"/>
  <c r="K115083" i="5" a="1"/>
  <c r="K115083" i="5"/>
  <c r="L115083" i="5" a="1"/>
  <c r="L115083" i="5"/>
  <c r="M115083" i="5" a="1"/>
  <c r="M115083" i="5"/>
  <c r="H115084" i="5" a="1"/>
  <c r="H115084" i="5"/>
  <c r="I115084" i="5" a="1"/>
  <c r="I115084" i="5"/>
  <c r="J115084" i="5" a="1"/>
  <c r="J115084" i="5"/>
  <c r="K115084" i="5" a="1"/>
  <c r="K115084" i="5"/>
  <c r="L115084" i="5" a="1"/>
  <c r="L115084" i="5"/>
  <c r="M115084" i="5" a="1"/>
  <c r="M115084" i="5"/>
  <c r="H115085" i="5" a="1"/>
  <c r="H115085" i="5"/>
  <c r="I115085" i="5" a="1"/>
  <c r="I115085" i="5"/>
  <c r="J115085" i="5" a="1"/>
  <c r="J115085" i="5"/>
  <c r="K115085" i="5" a="1"/>
  <c r="K115085" i="5"/>
  <c r="L115085" i="5" a="1"/>
  <c r="L115085" i="5"/>
  <c r="M115085" i="5" a="1"/>
  <c r="M115085" i="5"/>
  <c r="H115086" i="5" a="1"/>
  <c r="H115086" i="5"/>
  <c r="I115086" i="5" a="1"/>
  <c r="I115086" i="5"/>
  <c r="J115086" i="5" a="1"/>
  <c r="J115086" i="5"/>
  <c r="K115086" i="5" a="1"/>
  <c r="K115086" i="5"/>
  <c r="L115086" i="5" a="1"/>
  <c r="L115086" i="5"/>
  <c r="M115086" i="5" a="1"/>
  <c r="M115086" i="5"/>
  <c r="H115087" i="5" a="1"/>
  <c r="H115087" i="5"/>
  <c r="I115087" i="5" a="1"/>
  <c r="I115087" i="5"/>
  <c r="J115087" i="5" a="1"/>
  <c r="J115087" i="5"/>
  <c r="K115087" i="5" a="1"/>
  <c r="K115087" i="5"/>
  <c r="L115087" i="5" a="1"/>
  <c r="L115087" i="5"/>
  <c r="M115087" i="5" a="1"/>
  <c r="M115087" i="5"/>
  <c r="H115088" i="5" a="1"/>
  <c r="H115088" i="5"/>
  <c r="I115088" i="5" a="1"/>
  <c r="I115088" i="5"/>
  <c r="J115088" i="5" a="1"/>
  <c r="J115088" i="5"/>
  <c r="K115088" i="5" a="1"/>
  <c r="K115088" i="5"/>
  <c r="L115088" i="5" a="1"/>
  <c r="L115088" i="5"/>
  <c r="M115088" i="5" a="1"/>
  <c r="M115088" i="5"/>
  <c r="H115089" i="5" a="1"/>
  <c r="H115089" i="5"/>
  <c r="I115089" i="5" a="1"/>
  <c r="I115089" i="5"/>
  <c r="J115089" i="5" a="1"/>
  <c r="J115089" i="5"/>
  <c r="K115089" i="5" a="1"/>
  <c r="K115089" i="5"/>
  <c r="L115089" i="5" a="1"/>
  <c r="L115089" i="5"/>
  <c r="M115089" i="5" a="1"/>
  <c r="M115089" i="5"/>
  <c r="H115090" i="5" a="1"/>
  <c r="H115090" i="5"/>
  <c r="I115090" i="5" a="1"/>
  <c r="I115090" i="5"/>
  <c r="J115090" i="5" a="1"/>
  <c r="J115090" i="5"/>
  <c r="K115090" i="5" a="1"/>
  <c r="K115090" i="5"/>
  <c r="L115090" i="5" a="1"/>
  <c r="L115090" i="5"/>
  <c r="M115090" i="5" a="1"/>
  <c r="M115090" i="5"/>
  <c r="H115091" i="5" a="1"/>
  <c r="H115091" i="5"/>
  <c r="I115091" i="5" a="1"/>
  <c r="I115091" i="5"/>
  <c r="J115091" i="5" a="1"/>
  <c r="J115091" i="5"/>
  <c r="K115091" i="5" a="1"/>
  <c r="K115091" i="5"/>
  <c r="L115091" i="5" a="1"/>
  <c r="L115091" i="5"/>
  <c r="M115091" i="5" a="1"/>
  <c r="M115091" i="5"/>
  <c r="H115092" i="5" a="1"/>
  <c r="H115092" i="5"/>
  <c r="I115092" i="5" a="1"/>
  <c r="I115092" i="5"/>
  <c r="J115092" i="5" a="1"/>
  <c r="J115092" i="5"/>
  <c r="K115092" i="5" a="1"/>
  <c r="K115092" i="5"/>
  <c r="L115092" i="5" a="1"/>
  <c r="L115092" i="5"/>
  <c r="M115092" i="5" a="1"/>
  <c r="M115092" i="5"/>
  <c r="H115093" i="5" a="1"/>
  <c r="H115093" i="5"/>
  <c r="I115093" i="5" a="1"/>
  <c r="I115093" i="5"/>
  <c r="J115093" i="5" a="1"/>
  <c r="J115093" i="5"/>
  <c r="K115093" i="5" a="1"/>
  <c r="K115093" i="5"/>
  <c r="L115093" i="5" a="1"/>
  <c r="L115093" i="5"/>
  <c r="M115093" i="5" a="1"/>
  <c r="M115093" i="5"/>
  <c r="H115094" i="5" a="1"/>
  <c r="H115094" i="5"/>
  <c r="I115094" i="5" a="1"/>
  <c r="I115094" i="5"/>
  <c r="J115094" i="5" a="1"/>
  <c r="J115094" i="5"/>
  <c r="K115094" i="5" a="1"/>
  <c r="K115094" i="5"/>
  <c r="L115094" i="5" a="1"/>
  <c r="L115094" i="5"/>
  <c r="M115094" i="5" a="1"/>
  <c r="M115094" i="5"/>
  <c r="H115095" i="5" a="1"/>
  <c r="H115095" i="5"/>
  <c r="I115095" i="5" a="1"/>
  <c r="I115095" i="5"/>
  <c r="J115095" i="5" a="1"/>
  <c r="J115095" i="5"/>
  <c r="K115095" i="5" a="1"/>
  <c r="K115095" i="5"/>
  <c r="L115095" i="5" a="1"/>
  <c r="L115095" i="5"/>
  <c r="M115095" i="5" a="1"/>
  <c r="M115095" i="5"/>
  <c r="H115096" i="5" a="1"/>
  <c r="H115096" i="5"/>
  <c r="I115096" i="5" a="1"/>
  <c r="I115096" i="5"/>
  <c r="J115096" i="5" a="1"/>
  <c r="J115096" i="5"/>
  <c r="K115096" i="5" a="1"/>
  <c r="K115096" i="5"/>
  <c r="L115096" i="5" a="1"/>
  <c r="L115096" i="5"/>
  <c r="M115096" i="5" a="1"/>
  <c r="M115096" i="5"/>
  <c r="H115097" i="5" a="1"/>
  <c r="H115097" i="5"/>
  <c r="I115097" i="5" a="1"/>
  <c r="I115097" i="5"/>
  <c r="J115097" i="5" a="1"/>
  <c r="J115097" i="5"/>
  <c r="K115097" i="5" a="1"/>
  <c r="K115097" i="5"/>
  <c r="L115097" i="5" a="1"/>
  <c r="L115097" i="5"/>
  <c r="M115097" i="5" a="1"/>
  <c r="M115097" i="5"/>
  <c r="H115098" i="5" a="1"/>
  <c r="H115098" i="5"/>
  <c r="I115098" i="5" a="1"/>
  <c r="I115098" i="5"/>
  <c r="J115098" i="5" a="1"/>
  <c r="J115098" i="5"/>
  <c r="K115098" i="5" a="1"/>
  <c r="K115098" i="5"/>
  <c r="L115098" i="5" a="1"/>
  <c r="L115098" i="5"/>
  <c r="M115098" i="5" a="1"/>
  <c r="M115098" i="5"/>
  <c r="H115099" i="5" a="1"/>
  <c r="H115099" i="5"/>
  <c r="I115099" i="5" a="1"/>
  <c r="I115099" i="5"/>
  <c r="J115099" i="5" a="1"/>
  <c r="J115099" i="5"/>
  <c r="K115099" i="5" a="1"/>
  <c r="K115099" i="5"/>
  <c r="L115099" i="5" a="1"/>
  <c r="L115099" i="5"/>
  <c r="M115099" i="5" a="1"/>
  <c r="M115099" i="5"/>
  <c r="H115100" i="5" a="1"/>
  <c r="H115100" i="5"/>
  <c r="I115100" i="5" a="1"/>
  <c r="I115100" i="5"/>
  <c r="J115100" i="5" a="1"/>
  <c r="J115100" i="5"/>
  <c r="K115100" i="5" a="1"/>
  <c r="K115100" i="5"/>
  <c r="L115100" i="5" a="1"/>
  <c r="L115100" i="5"/>
  <c r="M115100" i="5" a="1"/>
  <c r="M115100" i="5"/>
  <c r="H115101" i="5" a="1"/>
  <c r="H115101" i="5"/>
  <c r="I115101" i="5" a="1"/>
  <c r="I115101" i="5"/>
  <c r="J115101" i="5" a="1"/>
  <c r="J115101" i="5"/>
  <c r="K115101" i="5" a="1"/>
  <c r="K115101" i="5"/>
  <c r="L115101" i="5" a="1"/>
  <c r="L115101" i="5"/>
  <c r="M115101" i="5" a="1"/>
  <c r="M115101" i="5"/>
  <c r="H115102" i="5" a="1"/>
  <c r="H115102" i="5"/>
  <c r="I115102" i="5" a="1"/>
  <c r="I115102" i="5"/>
  <c r="J115102" i="5" a="1"/>
  <c r="J115102" i="5"/>
  <c r="K115102" i="5" a="1"/>
  <c r="K115102" i="5"/>
  <c r="L115102" i="5" a="1"/>
  <c r="L115102" i="5"/>
  <c r="M115102" i="5" a="1"/>
  <c r="M115102" i="5"/>
  <c r="H115103" i="5" a="1"/>
  <c r="H115103" i="5"/>
  <c r="I115103" i="5" a="1"/>
  <c r="I115103" i="5"/>
  <c r="J115103" i="5" a="1"/>
  <c r="J115103" i="5"/>
  <c r="K115103" i="5" a="1"/>
  <c r="K115103" i="5"/>
  <c r="L115103" i="5" a="1"/>
  <c r="L115103" i="5"/>
  <c r="M115103" i="5" a="1"/>
  <c r="M115103" i="5"/>
  <c r="H115104" i="5" a="1"/>
  <c r="H115104" i="5"/>
  <c r="I115104" i="5" a="1"/>
  <c r="I115104" i="5"/>
  <c r="J115104" i="5" a="1"/>
  <c r="J115104" i="5"/>
  <c r="K115104" i="5" a="1"/>
  <c r="K115104" i="5"/>
  <c r="L115104" i="5" a="1"/>
  <c r="L115104" i="5"/>
  <c r="M115104" i="5" a="1"/>
  <c r="M115104" i="5"/>
  <c r="H115105" i="5" a="1"/>
  <c r="H115105" i="5"/>
  <c r="I115105" i="5" a="1"/>
  <c r="I115105" i="5"/>
  <c r="J115105" i="5" a="1"/>
  <c r="J115105" i="5"/>
  <c r="K115105" i="5" a="1"/>
  <c r="K115105" i="5"/>
  <c r="L115105" i="5" a="1"/>
  <c r="L115105" i="5"/>
  <c r="M115105" i="5" a="1"/>
  <c r="M115105" i="5"/>
  <c r="H115106" i="5" a="1"/>
  <c r="H115106" i="5"/>
  <c r="I115106" i="5" a="1"/>
  <c r="I115106" i="5"/>
  <c r="J115106" i="5" a="1"/>
  <c r="J115106" i="5"/>
  <c r="K115106" i="5" a="1"/>
  <c r="K115106" i="5"/>
  <c r="L115106" i="5" a="1"/>
  <c r="L115106" i="5"/>
  <c r="M115106" i="5" a="1"/>
  <c r="M115106" i="5"/>
  <c r="H115107" i="5" a="1"/>
  <c r="H115107" i="5"/>
  <c r="I115107" i="5" a="1"/>
  <c r="I115107" i="5"/>
  <c r="J115107" i="5" a="1"/>
  <c r="J115107" i="5"/>
  <c r="K115107" i="5" a="1"/>
  <c r="K115107" i="5"/>
  <c r="L115107" i="5" a="1"/>
  <c r="L115107" i="5"/>
  <c r="M115107" i="5" a="1"/>
  <c r="M115107" i="5"/>
  <c r="H115108" i="5" a="1"/>
  <c r="H115108" i="5"/>
  <c r="I115108" i="5" a="1"/>
  <c r="I115108" i="5"/>
  <c r="J115108" i="5" a="1"/>
  <c r="J115108" i="5"/>
  <c r="K115108" i="5" a="1"/>
  <c r="K115108" i="5"/>
  <c r="L115108" i="5" a="1"/>
  <c r="L115108" i="5"/>
  <c r="M115108" i="5" a="1"/>
  <c r="M115108" i="5"/>
  <c r="H115109" i="5" a="1"/>
  <c r="H115109" i="5"/>
  <c r="I115109" i="5" a="1"/>
  <c r="I115109" i="5"/>
  <c r="J115109" i="5" a="1"/>
  <c r="J115109" i="5"/>
  <c r="K115109" i="5" a="1"/>
  <c r="K115109" i="5"/>
  <c r="L115109" i="5" a="1"/>
  <c r="L115109" i="5"/>
  <c r="M115109" i="5" a="1"/>
  <c r="M115109" i="5"/>
  <c r="H115110" i="5" a="1"/>
  <c r="H115110" i="5"/>
  <c r="I115110" i="5" a="1"/>
  <c r="I115110" i="5"/>
  <c r="J115110" i="5" a="1"/>
  <c r="J115110" i="5"/>
  <c r="K115110" i="5" a="1"/>
  <c r="K115110" i="5"/>
  <c r="L115110" i="5" a="1"/>
  <c r="L115110" i="5"/>
  <c r="M115110" i="5" a="1"/>
  <c r="M115110" i="5"/>
  <c r="H115111" i="5" a="1"/>
  <c r="H115111" i="5"/>
  <c r="I115111" i="5" a="1"/>
  <c r="I115111" i="5"/>
  <c r="J115111" i="5" a="1"/>
  <c r="J115111" i="5"/>
  <c r="K115111" i="5" a="1"/>
  <c r="K115111" i="5"/>
  <c r="L115111" i="5" a="1"/>
  <c r="L115111" i="5"/>
  <c r="M115111" i="5" a="1"/>
  <c r="M115111" i="5"/>
  <c r="H115112" i="5" a="1"/>
  <c r="H115112" i="5"/>
  <c r="I115112" i="5" a="1"/>
  <c r="I115112" i="5"/>
  <c r="J115112" i="5" a="1"/>
  <c r="J115112" i="5"/>
  <c r="K115112" i="5" a="1"/>
  <c r="K115112" i="5"/>
  <c r="L115112" i="5" a="1"/>
  <c r="L115112" i="5"/>
  <c r="M115112" i="5" a="1"/>
  <c r="M115112" i="5"/>
  <c r="H115113" i="5" a="1"/>
  <c r="H115113" i="5"/>
  <c r="I115113" i="5" a="1"/>
  <c r="I115113" i="5"/>
  <c r="J115113" i="5" a="1"/>
  <c r="J115113" i="5"/>
  <c r="K115113" i="5" a="1"/>
  <c r="K115113" i="5"/>
  <c r="L115113" i="5" a="1"/>
  <c r="L115113" i="5"/>
  <c r="M115113" i="5" a="1"/>
  <c r="M115113" i="5"/>
  <c r="H115114" i="5" a="1"/>
  <c r="H115114" i="5"/>
  <c r="I115114" i="5" a="1"/>
  <c r="I115114" i="5"/>
  <c r="J115114" i="5" a="1"/>
  <c r="J115114" i="5"/>
  <c r="K115114" i="5" a="1"/>
  <c r="K115114" i="5"/>
  <c r="L115114" i="5" a="1"/>
  <c r="L115114" i="5"/>
  <c r="M115114" i="5" a="1"/>
  <c r="M115114" i="5"/>
  <c r="H115115" i="5" a="1"/>
  <c r="H115115" i="5"/>
  <c r="I115115" i="5" a="1"/>
  <c r="I115115" i="5"/>
  <c r="J115115" i="5" a="1"/>
  <c r="J115115" i="5"/>
  <c r="K115115" i="5" a="1"/>
  <c r="K115115" i="5"/>
  <c r="L115115" i="5" a="1"/>
  <c r="L115115" i="5"/>
  <c r="M115115" i="5" a="1"/>
  <c r="M115115" i="5"/>
  <c r="H115116" i="5" a="1"/>
  <c r="H115116" i="5"/>
  <c r="I115116" i="5" a="1"/>
  <c r="I115116" i="5"/>
  <c r="J115116" i="5" a="1"/>
  <c r="J115116" i="5"/>
  <c r="K115116" i="5" a="1"/>
  <c r="K115116" i="5"/>
  <c r="L115116" i="5" a="1"/>
  <c r="L115116" i="5"/>
  <c r="M115116" i="5" a="1"/>
  <c r="M115116" i="5"/>
  <c r="H115117" i="5" a="1"/>
  <c r="H115117" i="5"/>
  <c r="I115117" i="5" a="1"/>
  <c r="I115117" i="5"/>
  <c r="J115117" i="5" a="1"/>
  <c r="J115117" i="5"/>
  <c r="K115117" i="5" a="1"/>
  <c r="K115117" i="5"/>
  <c r="L115117" i="5" a="1"/>
  <c r="L115117" i="5"/>
  <c r="M115117" i="5" a="1"/>
  <c r="M115117" i="5"/>
  <c r="H115118" i="5" a="1"/>
  <c r="H115118" i="5"/>
  <c r="I115118" i="5" a="1"/>
  <c r="I115118" i="5"/>
  <c r="J115118" i="5" a="1"/>
  <c r="J115118" i="5"/>
  <c r="K115118" i="5" a="1"/>
  <c r="K115118" i="5"/>
  <c r="L115118" i="5" a="1"/>
  <c r="L115118" i="5"/>
  <c r="M115118" i="5" a="1"/>
  <c r="M115118" i="5"/>
  <c r="H115119" i="5" a="1"/>
  <c r="H115119" i="5"/>
  <c r="I115119" i="5" a="1"/>
  <c r="I115119" i="5"/>
  <c r="J115119" i="5" a="1"/>
  <c r="J115119" i="5"/>
  <c r="K115119" i="5" a="1"/>
  <c r="K115119" i="5"/>
  <c r="L115119" i="5" a="1"/>
  <c r="L115119" i="5"/>
  <c r="M115119" i="5" a="1"/>
  <c r="M115119" i="5"/>
  <c r="H115120" i="5" a="1"/>
  <c r="H115120" i="5"/>
  <c r="I115120" i="5" a="1"/>
  <c r="I115120" i="5"/>
  <c r="J115120" i="5" a="1"/>
  <c r="J115120" i="5"/>
  <c r="K115120" i="5" a="1"/>
  <c r="K115120" i="5"/>
  <c r="L115120" i="5" a="1"/>
  <c r="L115120" i="5"/>
  <c r="M115120" i="5" a="1"/>
  <c r="M115120" i="5"/>
  <c r="H115121" i="5" a="1"/>
  <c r="H115121" i="5"/>
  <c r="I115121" i="5" a="1"/>
  <c r="I115121" i="5"/>
  <c r="J115121" i="5" a="1"/>
  <c r="J115121" i="5"/>
  <c r="K115121" i="5" a="1"/>
  <c r="K115121" i="5"/>
  <c r="L115121" i="5" a="1"/>
  <c r="L115121" i="5"/>
  <c r="M115121" i="5" a="1"/>
  <c r="M115121" i="5"/>
  <c r="H115122" i="5" a="1"/>
  <c r="H115122" i="5"/>
  <c r="I115122" i="5" a="1"/>
  <c r="I115122" i="5"/>
  <c r="J115122" i="5" a="1"/>
  <c r="J115122" i="5"/>
  <c r="K115122" i="5" a="1"/>
  <c r="K115122" i="5"/>
  <c r="L115122" i="5" a="1"/>
  <c r="L115122" i="5"/>
  <c r="M115122" i="5" a="1"/>
  <c r="M115122" i="5"/>
  <c r="H115123" i="5" a="1"/>
  <c r="H115123" i="5"/>
  <c r="I115123" i="5" a="1"/>
  <c r="I115123" i="5"/>
  <c r="J115123" i="5" a="1"/>
  <c r="J115123" i="5"/>
  <c r="K115123" i="5" a="1"/>
  <c r="K115123" i="5"/>
  <c r="L115123" i="5" a="1"/>
  <c r="L115123" i="5"/>
  <c r="M115123" i="5" a="1"/>
  <c r="M115123" i="5"/>
  <c r="H115124" i="5" a="1"/>
  <c r="H115124" i="5"/>
  <c r="I115124" i="5" a="1"/>
  <c r="I115124" i="5"/>
  <c r="J115124" i="5" a="1"/>
  <c r="J115124" i="5"/>
  <c r="K115124" i="5" a="1"/>
  <c r="K115124" i="5"/>
  <c r="L115124" i="5" a="1"/>
  <c r="L115124" i="5"/>
  <c r="M115124" i="5" a="1"/>
  <c r="M115124" i="5"/>
  <c r="H115125" i="5" a="1"/>
  <c r="H115125" i="5"/>
  <c r="I115125" i="5" a="1"/>
  <c r="I115125" i="5"/>
  <c r="J115125" i="5" a="1"/>
  <c r="J115125" i="5"/>
  <c r="K115125" i="5" a="1"/>
  <c r="K115125" i="5"/>
  <c r="L115125" i="5" a="1"/>
  <c r="L115125" i="5"/>
  <c r="M115125" i="5" a="1"/>
  <c r="M115125" i="5"/>
  <c r="H115126" i="5" a="1"/>
  <c r="H115126" i="5"/>
  <c r="I115126" i="5" a="1"/>
  <c r="I115126" i="5"/>
  <c r="J115126" i="5" a="1"/>
  <c r="J115126" i="5"/>
  <c r="K115126" i="5" a="1"/>
  <c r="K115126" i="5"/>
  <c r="L115126" i="5" a="1"/>
  <c r="L115126" i="5"/>
  <c r="M115126" i="5" a="1"/>
  <c r="M115126" i="5"/>
  <c r="H115127" i="5" a="1"/>
  <c r="H115127" i="5"/>
  <c r="I115127" i="5" a="1"/>
  <c r="I115127" i="5"/>
  <c r="J115127" i="5" a="1"/>
  <c r="J115127" i="5"/>
  <c r="K115127" i="5" a="1"/>
  <c r="K115127" i="5"/>
  <c r="L115127" i="5" a="1"/>
  <c r="L115127" i="5"/>
  <c r="M115127" i="5" a="1"/>
  <c r="M115127" i="5"/>
  <c r="H115128" i="5" a="1"/>
  <c r="H115128" i="5"/>
  <c r="I115128" i="5" a="1"/>
  <c r="I115128" i="5"/>
  <c r="J115128" i="5" a="1"/>
  <c r="J115128" i="5"/>
  <c r="K115128" i="5" a="1"/>
  <c r="K115128" i="5"/>
  <c r="L115128" i="5" a="1"/>
  <c r="L115128" i="5"/>
  <c r="M115128" i="5" a="1"/>
  <c r="M115128" i="5"/>
  <c r="H115129" i="5" a="1"/>
  <c r="H115129" i="5"/>
  <c r="I115129" i="5" a="1"/>
  <c r="I115129" i="5"/>
  <c r="J115129" i="5" a="1"/>
  <c r="J115129" i="5"/>
  <c r="K115129" i="5" a="1"/>
  <c r="K115129" i="5"/>
  <c r="L115129" i="5" a="1"/>
  <c r="L115129" i="5"/>
  <c r="M115129" i="5" a="1"/>
  <c r="M115129" i="5"/>
  <c r="H115130" i="5" a="1"/>
  <c r="H115130" i="5"/>
  <c r="I115130" i="5" a="1"/>
  <c r="I115130" i="5"/>
  <c r="J115130" i="5" a="1"/>
  <c r="J115130" i="5"/>
  <c r="K115130" i="5" a="1"/>
  <c r="K115130" i="5"/>
  <c r="L115130" i="5" a="1"/>
  <c r="L115130" i="5"/>
  <c r="M115130" i="5" a="1"/>
  <c r="M115130" i="5"/>
  <c r="H115131" i="5" a="1"/>
  <c r="H115131" i="5"/>
  <c r="I115131" i="5" a="1"/>
  <c r="I115131" i="5"/>
  <c r="J115131" i="5" a="1"/>
  <c r="J115131" i="5"/>
  <c r="K115131" i="5" a="1"/>
  <c r="K115131" i="5"/>
  <c r="L115131" i="5" a="1"/>
  <c r="L115131" i="5"/>
  <c r="M115131" i="5" a="1"/>
  <c r="M115131" i="5"/>
  <c r="H115132" i="5" a="1"/>
  <c r="H115132" i="5"/>
  <c r="I115132" i="5" a="1"/>
  <c r="I115132" i="5"/>
  <c r="J115132" i="5" a="1"/>
  <c r="J115132" i="5"/>
  <c r="K115132" i="5" a="1"/>
  <c r="K115132" i="5"/>
  <c r="L115132" i="5" a="1"/>
  <c r="L115132" i="5"/>
  <c r="M115132" i="5" a="1"/>
  <c r="M115132" i="5"/>
  <c r="H115133" i="5" a="1"/>
  <c r="H115133" i="5"/>
  <c r="I115133" i="5" a="1"/>
  <c r="I115133" i="5"/>
  <c r="J115133" i="5" a="1"/>
  <c r="J115133" i="5"/>
  <c r="K115133" i="5" a="1"/>
  <c r="K115133" i="5"/>
  <c r="L115133" i="5" a="1"/>
  <c r="L115133" i="5"/>
  <c r="M115133" i="5" a="1"/>
  <c r="M115133" i="5"/>
  <c r="H115134" i="5" a="1"/>
  <c r="H115134" i="5"/>
  <c r="I115134" i="5" a="1"/>
  <c r="I115134" i="5"/>
  <c r="J115134" i="5" a="1"/>
  <c r="J115134" i="5"/>
  <c r="K115134" i="5" a="1"/>
  <c r="K115134" i="5"/>
  <c r="L115134" i="5" a="1"/>
  <c r="L115134" i="5"/>
  <c r="M115134" i="5" a="1"/>
  <c r="M115134" i="5"/>
  <c r="H115135" i="5" a="1"/>
  <c r="H115135" i="5"/>
  <c r="I115135" i="5" a="1"/>
  <c r="I115135" i="5"/>
  <c r="J115135" i="5" a="1"/>
  <c r="J115135" i="5"/>
  <c r="K115135" i="5" a="1"/>
  <c r="K115135" i="5"/>
  <c r="L115135" i="5" a="1"/>
  <c r="L115135" i="5"/>
  <c r="M115135" i="5" a="1"/>
  <c r="M115135" i="5"/>
  <c r="H115136" i="5" a="1"/>
  <c r="H115136" i="5"/>
  <c r="I115136" i="5" a="1"/>
  <c r="I115136" i="5"/>
  <c r="J115136" i="5" a="1"/>
  <c r="J115136" i="5"/>
  <c r="K115136" i="5" a="1"/>
  <c r="K115136" i="5"/>
  <c r="L115136" i="5" a="1"/>
  <c r="L115136" i="5"/>
  <c r="M115136" i="5" a="1"/>
  <c r="M115136" i="5"/>
  <c r="H115137" i="5" a="1"/>
  <c r="H115137" i="5"/>
  <c r="I115137" i="5" a="1"/>
  <c r="I115137" i="5"/>
  <c r="J115137" i="5" a="1"/>
  <c r="J115137" i="5"/>
  <c r="K115137" i="5" a="1"/>
  <c r="K115137" i="5"/>
  <c r="L115137" i="5" a="1"/>
  <c r="L115137" i="5"/>
  <c r="M115137" i="5" a="1"/>
  <c r="M115137" i="5"/>
  <c r="H115138" i="5" a="1"/>
  <c r="H115138" i="5"/>
  <c r="I115138" i="5" a="1"/>
  <c r="I115138" i="5"/>
  <c r="J115138" i="5" a="1"/>
  <c r="J115138" i="5"/>
  <c r="K115138" i="5" a="1"/>
  <c r="K115138" i="5"/>
  <c r="L115138" i="5" a="1"/>
  <c r="L115138" i="5"/>
  <c r="M115138" i="5" a="1"/>
  <c r="M115138" i="5"/>
  <c r="H115139" i="5" a="1"/>
  <c r="H115139" i="5"/>
  <c r="I115139" i="5" a="1"/>
  <c r="I115139" i="5"/>
  <c r="J115139" i="5" a="1"/>
  <c r="J115139" i="5"/>
  <c r="K115139" i="5" a="1"/>
  <c r="K115139" i="5"/>
  <c r="L115139" i="5" a="1"/>
  <c r="L115139" i="5"/>
  <c r="M115139" i="5" a="1"/>
  <c r="M115139" i="5"/>
  <c r="H115140" i="5" a="1"/>
  <c r="H115140" i="5"/>
  <c r="I115140" i="5" a="1"/>
  <c r="I115140" i="5"/>
  <c r="J115140" i="5" a="1"/>
  <c r="J115140" i="5"/>
  <c r="K115140" i="5" a="1"/>
  <c r="K115140" i="5"/>
  <c r="L115140" i="5" a="1"/>
  <c r="L115140" i="5"/>
  <c r="M115140" i="5" a="1"/>
  <c r="M115140" i="5"/>
  <c r="H115141" i="5" a="1"/>
  <c r="H115141" i="5"/>
  <c r="I115141" i="5" a="1"/>
  <c r="I115141" i="5"/>
  <c r="J115141" i="5" a="1"/>
  <c r="J115141" i="5"/>
  <c r="K115141" i="5" a="1"/>
  <c r="K115141" i="5"/>
  <c r="L115141" i="5" a="1"/>
  <c r="L115141" i="5"/>
  <c r="M115141" i="5" a="1"/>
  <c r="M115141" i="5"/>
  <c r="H115142" i="5" a="1"/>
  <c r="H115142" i="5"/>
  <c r="I115142" i="5" a="1"/>
  <c r="I115142" i="5"/>
  <c r="J115142" i="5" a="1"/>
  <c r="J115142" i="5"/>
  <c r="K115142" i="5" a="1"/>
  <c r="K115142" i="5"/>
  <c r="L115142" i="5" a="1"/>
  <c r="L115142" i="5"/>
  <c r="M115142" i="5" a="1"/>
  <c r="M115142" i="5"/>
  <c r="H115143" i="5" a="1"/>
  <c r="H115143" i="5"/>
  <c r="I115143" i="5" a="1"/>
  <c r="I115143" i="5"/>
  <c r="J115143" i="5" a="1"/>
  <c r="J115143" i="5"/>
  <c r="K115143" i="5" a="1"/>
  <c r="K115143" i="5"/>
  <c r="L115143" i="5" a="1"/>
  <c r="L115143" i="5"/>
  <c r="M115143" i="5" a="1"/>
  <c r="M115143" i="5"/>
  <c r="H115144" i="5" a="1"/>
  <c r="H115144" i="5"/>
  <c r="I115144" i="5" a="1"/>
  <c r="I115144" i="5"/>
  <c r="J115144" i="5" a="1"/>
  <c r="J115144" i="5"/>
  <c r="K115144" i="5" a="1"/>
  <c r="K115144" i="5"/>
  <c r="L115144" i="5" a="1"/>
  <c r="L115144" i="5"/>
  <c r="M115144" i="5" a="1"/>
  <c r="M115144" i="5"/>
  <c r="H115145" i="5" a="1"/>
  <c r="H115145" i="5"/>
  <c r="I115145" i="5" a="1"/>
  <c r="I115145" i="5"/>
  <c r="J115145" i="5" a="1"/>
  <c r="J115145" i="5"/>
  <c r="K115145" i="5" a="1"/>
  <c r="K115145" i="5"/>
  <c r="L115145" i="5" a="1"/>
  <c r="L115145" i="5"/>
  <c r="M115145" i="5" a="1"/>
  <c r="M115145" i="5"/>
  <c r="H115146" i="5" a="1"/>
  <c r="H115146" i="5"/>
  <c r="I115146" i="5" a="1"/>
  <c r="I115146" i="5"/>
  <c r="J115146" i="5" a="1"/>
  <c r="J115146" i="5"/>
  <c r="K115146" i="5" a="1"/>
  <c r="K115146" i="5"/>
  <c r="L115146" i="5" a="1"/>
  <c r="L115146" i="5"/>
  <c r="M115146" i="5" a="1"/>
  <c r="M115146" i="5"/>
  <c r="H115147" i="5" a="1"/>
  <c r="H115147" i="5"/>
  <c r="I115147" i="5" a="1"/>
  <c r="I115147" i="5"/>
  <c r="J115147" i="5" a="1"/>
  <c r="J115147" i="5"/>
  <c r="K115147" i="5" a="1"/>
  <c r="K115147" i="5"/>
  <c r="L115147" i="5" a="1"/>
  <c r="L115147" i="5"/>
  <c r="M115147" i="5" a="1"/>
  <c r="M115147" i="5"/>
  <c r="H115148" i="5" a="1"/>
  <c r="H115148" i="5"/>
  <c r="I115148" i="5" a="1"/>
  <c r="I115148" i="5"/>
  <c r="J115148" i="5" a="1"/>
  <c r="J115148" i="5"/>
  <c r="K115148" i="5" a="1"/>
  <c r="K115148" i="5"/>
  <c r="L115148" i="5" a="1"/>
  <c r="L115148" i="5"/>
  <c r="M115148" i="5" a="1"/>
  <c r="M115148" i="5"/>
  <c r="H115149" i="5" a="1"/>
  <c r="H115149" i="5"/>
  <c r="I115149" i="5" a="1"/>
  <c r="I115149" i="5"/>
  <c r="J115149" i="5" a="1"/>
  <c r="J115149" i="5"/>
  <c r="K115149" i="5" a="1"/>
  <c r="K115149" i="5"/>
  <c r="L115149" i="5" a="1"/>
  <c r="L115149" i="5"/>
  <c r="M115149" i="5" a="1"/>
  <c r="M115149" i="5"/>
  <c r="H115150" i="5" a="1"/>
  <c r="H115150" i="5"/>
  <c r="I115150" i="5" a="1"/>
  <c r="I115150" i="5"/>
  <c r="J115150" i="5" a="1"/>
  <c r="J115150" i="5"/>
  <c r="K115150" i="5" a="1"/>
  <c r="K115150" i="5"/>
  <c r="L115150" i="5" a="1"/>
  <c r="L115150" i="5"/>
  <c r="M115150" i="5" a="1"/>
  <c r="M115150" i="5"/>
  <c r="H115151" i="5" a="1"/>
  <c r="H115151" i="5"/>
  <c r="I115151" i="5" a="1"/>
  <c r="I115151" i="5"/>
  <c r="J115151" i="5" a="1"/>
  <c r="J115151" i="5"/>
  <c r="K115151" i="5" a="1"/>
  <c r="K115151" i="5"/>
  <c r="L115151" i="5" a="1"/>
  <c r="L115151" i="5"/>
  <c r="M115151" i="5" a="1"/>
  <c r="M115151" i="5"/>
  <c r="H115152" i="5" a="1"/>
  <c r="H115152" i="5"/>
  <c r="I115152" i="5" a="1"/>
  <c r="I115152" i="5"/>
  <c r="J115152" i="5" a="1"/>
  <c r="J115152" i="5"/>
  <c r="K115152" i="5" a="1"/>
  <c r="K115152" i="5"/>
  <c r="L115152" i="5" a="1"/>
  <c r="L115152" i="5"/>
  <c r="M115152" i="5" a="1"/>
  <c r="M115152" i="5"/>
  <c r="H115153" i="5" a="1"/>
  <c r="H115153" i="5"/>
  <c r="I115153" i="5" a="1"/>
  <c r="I115153" i="5"/>
  <c r="J115153" i="5" a="1"/>
  <c r="J115153" i="5"/>
  <c r="K115153" i="5" a="1"/>
  <c r="K115153" i="5"/>
  <c r="L115153" i="5" a="1"/>
  <c r="L115153" i="5"/>
  <c r="M115153" i="5" a="1"/>
  <c r="M115153" i="5"/>
  <c r="H115154" i="5" a="1"/>
  <c r="H115154" i="5"/>
  <c r="I115154" i="5" a="1"/>
  <c r="I115154" i="5"/>
  <c r="J115154" i="5" a="1"/>
  <c r="J115154" i="5"/>
  <c r="K115154" i="5" a="1"/>
  <c r="K115154" i="5"/>
  <c r="L115154" i="5" a="1"/>
  <c r="L115154" i="5"/>
  <c r="M115154" i="5" a="1"/>
  <c r="M115154" i="5"/>
  <c r="H115155" i="5" a="1"/>
  <c r="H115155" i="5"/>
  <c r="I115155" i="5" a="1"/>
  <c r="I115155" i="5"/>
  <c r="J115155" i="5" a="1"/>
  <c r="J115155" i="5"/>
  <c r="K115155" i="5" a="1"/>
  <c r="K115155" i="5"/>
  <c r="L115155" i="5" a="1"/>
  <c r="L115155" i="5"/>
  <c r="M115155" i="5" a="1"/>
  <c r="M115155" i="5"/>
  <c r="H115156" i="5" a="1"/>
  <c r="H115156" i="5"/>
  <c r="I115156" i="5" a="1"/>
  <c r="I115156" i="5"/>
  <c r="J115156" i="5" a="1"/>
  <c r="J115156" i="5"/>
  <c r="K115156" i="5" a="1"/>
  <c r="K115156" i="5"/>
  <c r="L115156" i="5" a="1"/>
  <c r="L115156" i="5"/>
  <c r="M115156" i="5" a="1"/>
  <c r="M115156" i="5"/>
  <c r="H115157" i="5" a="1"/>
  <c r="H115157" i="5"/>
  <c r="I115157" i="5" a="1"/>
  <c r="I115157" i="5"/>
  <c r="J115157" i="5" a="1"/>
  <c r="J115157" i="5"/>
  <c r="K115157" i="5" a="1"/>
  <c r="K115157" i="5"/>
  <c r="L115157" i="5" a="1"/>
  <c r="L115157" i="5"/>
  <c r="M115157" i="5" a="1"/>
  <c r="M115157" i="5"/>
  <c r="H115158" i="5" a="1"/>
  <c r="H115158" i="5"/>
  <c r="I115158" i="5" a="1"/>
  <c r="I115158" i="5"/>
  <c r="J115158" i="5" a="1"/>
  <c r="J115158" i="5"/>
  <c r="K115158" i="5" a="1"/>
  <c r="K115158" i="5"/>
  <c r="L115158" i="5" a="1"/>
  <c r="L115158" i="5"/>
  <c r="M115158" i="5" a="1"/>
  <c r="M115158" i="5"/>
  <c r="H115159" i="5" a="1"/>
  <c r="H115159" i="5"/>
  <c r="I115159" i="5" a="1"/>
  <c r="I115159" i="5"/>
  <c r="J115159" i="5" a="1"/>
  <c r="J115159" i="5"/>
  <c r="K115159" i="5" a="1"/>
  <c r="K115159" i="5"/>
  <c r="L115159" i="5" a="1"/>
  <c r="L115159" i="5"/>
  <c r="M115159" i="5" a="1"/>
  <c r="M115159" i="5"/>
  <c r="H115160" i="5" a="1"/>
  <c r="H115160" i="5"/>
  <c r="I115160" i="5" a="1"/>
  <c r="I115160" i="5"/>
  <c r="J115160" i="5" a="1"/>
  <c r="J115160" i="5"/>
  <c r="K115160" i="5" a="1"/>
  <c r="K115160" i="5"/>
  <c r="L115160" i="5" a="1"/>
  <c r="L115160" i="5"/>
  <c r="M115160" i="5" a="1"/>
  <c r="M115160" i="5"/>
  <c r="H115161" i="5" a="1"/>
  <c r="H115161" i="5"/>
  <c r="I115161" i="5" a="1"/>
  <c r="I115161" i="5"/>
  <c r="J115161" i="5" a="1"/>
  <c r="J115161" i="5"/>
  <c r="K115161" i="5" a="1"/>
  <c r="K115161" i="5"/>
  <c r="L115161" i="5" a="1"/>
  <c r="L115161" i="5"/>
  <c r="M115161" i="5" a="1"/>
  <c r="M115161" i="5"/>
  <c r="H115162" i="5" a="1"/>
  <c r="H115162" i="5"/>
  <c r="I115162" i="5" a="1"/>
  <c r="I115162" i="5"/>
  <c r="J115162" i="5" a="1"/>
  <c r="J115162" i="5"/>
  <c r="K115162" i="5" a="1"/>
  <c r="K115162" i="5"/>
  <c r="L115162" i="5" a="1"/>
  <c r="L115162" i="5"/>
  <c r="M115162" i="5" a="1"/>
  <c r="M115162" i="5"/>
  <c r="H115163" i="5" a="1"/>
  <c r="H115163" i="5"/>
  <c r="I115163" i="5" a="1"/>
  <c r="I115163" i="5"/>
  <c r="J115163" i="5" a="1"/>
  <c r="J115163" i="5"/>
  <c r="K115163" i="5" a="1"/>
  <c r="K115163" i="5"/>
  <c r="L115163" i="5" a="1"/>
  <c r="L115163" i="5"/>
  <c r="M115163" i="5" a="1"/>
  <c r="M115163" i="5"/>
  <c r="H115164" i="5" a="1"/>
  <c r="H115164" i="5"/>
  <c r="I115164" i="5" a="1"/>
  <c r="I115164" i="5"/>
  <c r="J115164" i="5" a="1"/>
  <c r="J115164" i="5"/>
  <c r="K115164" i="5" a="1"/>
  <c r="K115164" i="5"/>
  <c r="L115164" i="5" a="1"/>
  <c r="L115164" i="5"/>
  <c r="M115164" i="5" a="1"/>
  <c r="M115164" i="5"/>
  <c r="H115165" i="5" a="1"/>
  <c r="H115165" i="5"/>
  <c r="I115165" i="5" a="1"/>
  <c r="I115165" i="5"/>
  <c r="J115165" i="5" a="1"/>
  <c r="J115165" i="5"/>
  <c r="K115165" i="5" a="1"/>
  <c r="K115165" i="5"/>
  <c r="L115165" i="5" a="1"/>
  <c r="L115165" i="5"/>
  <c r="M115165" i="5" a="1"/>
  <c r="M115165" i="5"/>
  <c r="H115166" i="5" a="1"/>
  <c r="H115166" i="5"/>
  <c r="I115166" i="5" a="1"/>
  <c r="I115166" i="5"/>
  <c r="J115166" i="5" a="1"/>
  <c r="J115166" i="5"/>
  <c r="K115166" i="5" a="1"/>
  <c r="K115166" i="5"/>
  <c r="L115166" i="5" a="1"/>
  <c r="L115166" i="5"/>
  <c r="M115166" i="5" a="1"/>
  <c r="M115166" i="5"/>
  <c r="H115167" i="5" a="1"/>
  <c r="H115167" i="5"/>
  <c r="I115167" i="5" a="1"/>
  <c r="I115167" i="5"/>
  <c r="J115167" i="5" a="1"/>
  <c r="J115167" i="5"/>
  <c r="K115167" i="5" a="1"/>
  <c r="K115167" i="5"/>
  <c r="L115167" i="5" a="1"/>
  <c r="L115167" i="5"/>
  <c r="M115167" i="5" a="1"/>
  <c r="M115167" i="5"/>
  <c r="H115168" i="5" a="1"/>
  <c r="H115168" i="5"/>
  <c r="I115168" i="5" a="1"/>
  <c r="I115168" i="5"/>
  <c r="J115168" i="5" a="1"/>
  <c r="J115168" i="5"/>
  <c r="K115168" i="5" a="1"/>
  <c r="K115168" i="5"/>
  <c r="L115168" i="5" a="1"/>
  <c r="L115168" i="5"/>
  <c r="M115168" i="5" a="1"/>
  <c r="M115168" i="5"/>
  <c r="H115169" i="5" a="1"/>
  <c r="H115169" i="5"/>
  <c r="I115169" i="5" a="1"/>
  <c r="I115169" i="5"/>
  <c r="J115169" i="5" a="1"/>
  <c r="J115169" i="5"/>
  <c r="K115169" i="5" a="1"/>
  <c r="K115169" i="5"/>
  <c r="L115169" i="5" a="1"/>
  <c r="L115169" i="5"/>
  <c r="M115169" i="5" a="1"/>
  <c r="M115169" i="5"/>
  <c r="H115170" i="5" a="1"/>
  <c r="H115170" i="5"/>
  <c r="I115170" i="5" a="1"/>
  <c r="I115170" i="5"/>
  <c r="J115170" i="5" a="1"/>
  <c r="J115170" i="5"/>
  <c r="K115170" i="5" a="1"/>
  <c r="K115170" i="5"/>
  <c r="L115170" i="5" a="1"/>
  <c r="L115170" i="5"/>
  <c r="M115170" i="5" a="1"/>
  <c r="M115170" i="5"/>
  <c r="H115171" i="5" a="1"/>
  <c r="H115171" i="5"/>
  <c r="I115171" i="5" a="1"/>
  <c r="I115171" i="5"/>
  <c r="J115171" i="5" a="1"/>
  <c r="J115171" i="5"/>
  <c r="K115171" i="5" a="1"/>
  <c r="K115171" i="5"/>
  <c r="L115171" i="5" a="1"/>
  <c r="L115171" i="5"/>
  <c r="M115171" i="5" a="1"/>
  <c r="M115171" i="5"/>
  <c r="H115172" i="5" a="1"/>
  <c r="H115172" i="5"/>
  <c r="I115172" i="5" a="1"/>
  <c r="I115172" i="5"/>
  <c r="J115172" i="5" a="1"/>
  <c r="J115172" i="5"/>
  <c r="K115172" i="5" a="1"/>
  <c r="K115172" i="5"/>
  <c r="L115172" i="5" a="1"/>
  <c r="L115172" i="5"/>
  <c r="M115172" i="5" a="1"/>
  <c r="M115172" i="5"/>
  <c r="H115173" i="5" a="1"/>
  <c r="H115173" i="5"/>
  <c r="I115173" i="5" a="1"/>
  <c r="I115173" i="5"/>
  <c r="J115173" i="5" a="1"/>
  <c r="J115173" i="5"/>
  <c r="K115173" i="5" a="1"/>
  <c r="K115173" i="5"/>
  <c r="L115173" i="5" a="1"/>
  <c r="L115173" i="5"/>
  <c r="M115173" i="5" a="1"/>
  <c r="M115173" i="5"/>
  <c r="H115174" i="5" a="1"/>
  <c r="H115174" i="5"/>
  <c r="I115174" i="5" a="1"/>
  <c r="I115174" i="5"/>
  <c r="J115174" i="5" a="1"/>
  <c r="J115174" i="5"/>
  <c r="K115174" i="5" a="1"/>
  <c r="K115174" i="5"/>
  <c r="L115174" i="5" a="1"/>
  <c r="L115174" i="5"/>
  <c r="M115174" i="5" a="1"/>
  <c r="M115174" i="5"/>
  <c r="H115175" i="5" a="1"/>
  <c r="H115175" i="5"/>
  <c r="I115175" i="5" a="1"/>
  <c r="I115175" i="5"/>
  <c r="J115175" i="5" a="1"/>
  <c r="J115175" i="5"/>
  <c r="K115175" i="5" a="1"/>
  <c r="K115175" i="5"/>
  <c r="L115175" i="5" a="1"/>
  <c r="L115175" i="5"/>
  <c r="M115175" i="5" a="1"/>
  <c r="M115175" i="5"/>
  <c r="H115176" i="5" a="1"/>
  <c r="H115176" i="5"/>
  <c r="I115176" i="5" a="1"/>
  <c r="I115176" i="5"/>
  <c r="J115176" i="5" a="1"/>
  <c r="J115176" i="5"/>
  <c r="K115176" i="5" a="1"/>
  <c r="K115176" i="5"/>
  <c r="L115176" i="5" a="1"/>
  <c r="L115176" i="5"/>
  <c r="M115176" i="5" a="1"/>
  <c r="M115176" i="5"/>
  <c r="H115177" i="5" a="1"/>
  <c r="H115177" i="5"/>
  <c r="I115177" i="5" a="1"/>
  <c r="I115177" i="5"/>
  <c r="J115177" i="5" a="1"/>
  <c r="J115177" i="5"/>
  <c r="K115177" i="5" a="1"/>
  <c r="K115177" i="5"/>
  <c r="L115177" i="5" a="1"/>
  <c r="L115177" i="5"/>
  <c r="M115177" i="5" a="1"/>
  <c r="M115177" i="5"/>
  <c r="H115178" i="5" a="1"/>
  <c r="H115178" i="5"/>
  <c r="I115178" i="5" a="1"/>
  <c r="I115178" i="5"/>
  <c r="J115178" i="5" a="1"/>
  <c r="J115178" i="5"/>
  <c r="K115178" i="5" a="1"/>
  <c r="K115178" i="5"/>
  <c r="L115178" i="5" a="1"/>
  <c r="L115178" i="5"/>
  <c r="M115178" i="5" a="1"/>
  <c r="M115178" i="5"/>
  <c r="H115179" i="5" a="1"/>
  <c r="H115179" i="5"/>
  <c r="I115179" i="5" a="1"/>
  <c r="I115179" i="5"/>
  <c r="J115179" i="5" a="1"/>
  <c r="J115179" i="5"/>
  <c r="K115179" i="5" a="1"/>
  <c r="K115179" i="5"/>
  <c r="L115179" i="5" a="1"/>
  <c r="L115179" i="5"/>
  <c r="M115179" i="5" a="1"/>
  <c r="M115179" i="5"/>
  <c r="H115180" i="5" a="1"/>
  <c r="H115180" i="5"/>
  <c r="I115180" i="5" a="1"/>
  <c r="I115180" i="5"/>
  <c r="J115180" i="5" a="1"/>
  <c r="J115180" i="5"/>
  <c r="K115180" i="5" a="1"/>
  <c r="K115180" i="5"/>
  <c r="L115180" i="5" a="1"/>
  <c r="L115180" i="5"/>
  <c r="M115180" i="5" a="1"/>
  <c r="M115180" i="5"/>
  <c r="H115181" i="5" a="1"/>
  <c r="H115181" i="5"/>
  <c r="I115181" i="5" a="1"/>
  <c r="I115181" i="5"/>
  <c r="J115181" i="5" a="1"/>
  <c r="J115181" i="5"/>
  <c r="K115181" i="5" a="1"/>
  <c r="K115181" i="5"/>
  <c r="L115181" i="5" a="1"/>
  <c r="L115181" i="5"/>
  <c r="M115181" i="5" a="1"/>
  <c r="M115181" i="5"/>
  <c r="H115182" i="5" a="1"/>
  <c r="H115182" i="5"/>
  <c r="I115182" i="5" a="1"/>
  <c r="I115182" i="5"/>
  <c r="J115182" i="5" a="1"/>
  <c r="J115182" i="5"/>
  <c r="K115182" i="5" a="1"/>
  <c r="K115182" i="5"/>
  <c r="L115182" i="5" a="1"/>
  <c r="L115182" i="5"/>
  <c r="M115182" i="5" a="1"/>
  <c r="M115182" i="5"/>
  <c r="H115183" i="5" a="1"/>
  <c r="H115183" i="5"/>
  <c r="I115183" i="5" a="1"/>
  <c r="I115183" i="5"/>
  <c r="J115183" i="5" a="1"/>
  <c r="J115183" i="5"/>
  <c r="K115183" i="5" a="1"/>
  <c r="K115183" i="5"/>
  <c r="L115183" i="5" a="1"/>
  <c r="L115183" i="5"/>
  <c r="M115183" i="5" a="1"/>
  <c r="M115183" i="5"/>
  <c r="H115184" i="5" a="1"/>
  <c r="H115184" i="5"/>
  <c r="I115184" i="5" a="1"/>
  <c r="I115184" i="5"/>
  <c r="J115184" i="5" a="1"/>
  <c r="J115184" i="5"/>
  <c r="K115184" i="5" a="1"/>
  <c r="K115184" i="5"/>
  <c r="L115184" i="5" a="1"/>
  <c r="L115184" i="5"/>
  <c r="M115184" i="5" a="1"/>
  <c r="M115184" i="5"/>
  <c r="H115185" i="5" a="1"/>
  <c r="H115185" i="5"/>
  <c r="I115185" i="5" a="1"/>
  <c r="I115185" i="5"/>
  <c r="J115185" i="5" a="1"/>
  <c r="J115185" i="5"/>
  <c r="K115185" i="5" a="1"/>
  <c r="K115185" i="5"/>
  <c r="L115185" i="5" a="1"/>
  <c r="L115185" i="5"/>
  <c r="M115185" i="5" a="1"/>
  <c r="M115185" i="5"/>
  <c r="H115186" i="5" a="1"/>
  <c r="H115186" i="5"/>
  <c r="I115186" i="5" a="1"/>
  <c r="I115186" i="5"/>
  <c r="J115186" i="5" a="1"/>
  <c r="J115186" i="5"/>
  <c r="K115186" i="5" a="1"/>
  <c r="K115186" i="5"/>
  <c r="L115186" i="5" a="1"/>
  <c r="L115186" i="5"/>
  <c r="M115186" i="5" a="1"/>
  <c r="M115186" i="5"/>
  <c r="H115187" i="5" a="1"/>
  <c r="H115187" i="5"/>
  <c r="I115187" i="5" a="1"/>
  <c r="I115187" i="5"/>
  <c r="J115187" i="5" a="1"/>
  <c r="J115187" i="5"/>
  <c r="K115187" i="5" a="1"/>
  <c r="K115187" i="5"/>
  <c r="L115187" i="5" a="1"/>
  <c r="L115187" i="5"/>
  <c r="M115187" i="5" a="1"/>
  <c r="M115187" i="5"/>
  <c r="H115188" i="5" a="1"/>
  <c r="H115188" i="5"/>
  <c r="I115188" i="5" a="1"/>
  <c r="I115188" i="5"/>
  <c r="J115188" i="5" a="1"/>
  <c r="J115188" i="5"/>
  <c r="K115188" i="5" a="1"/>
  <c r="K115188" i="5"/>
  <c r="L115188" i="5" a="1"/>
  <c r="L115188" i="5"/>
  <c r="M115188" i="5" a="1"/>
  <c r="M115188" i="5"/>
  <c r="H115189" i="5" a="1"/>
  <c r="H115189" i="5"/>
  <c r="I115189" i="5" a="1"/>
  <c r="I115189" i="5"/>
  <c r="J115189" i="5" a="1"/>
  <c r="J115189" i="5"/>
  <c r="K115189" i="5" a="1"/>
  <c r="K115189" i="5"/>
  <c r="L115189" i="5" a="1"/>
  <c r="L115189" i="5"/>
  <c r="M115189" i="5" a="1"/>
  <c r="M115189" i="5"/>
  <c r="H115190" i="5" a="1"/>
  <c r="H115190" i="5"/>
  <c r="I115190" i="5" a="1"/>
  <c r="I115190" i="5"/>
  <c r="J115190" i="5" a="1"/>
  <c r="J115190" i="5"/>
  <c r="K115190" i="5" a="1"/>
  <c r="K115190" i="5"/>
  <c r="L115190" i="5" a="1"/>
  <c r="L115190" i="5"/>
  <c r="M115190" i="5" a="1"/>
  <c r="M115190" i="5"/>
  <c r="H115191" i="5" a="1"/>
  <c r="H115191" i="5"/>
  <c r="I115191" i="5" a="1"/>
  <c r="I115191" i="5"/>
  <c r="J115191" i="5" a="1"/>
  <c r="J115191" i="5"/>
  <c r="K115191" i="5" a="1"/>
  <c r="K115191" i="5"/>
  <c r="L115191" i="5" a="1"/>
  <c r="L115191" i="5"/>
  <c r="M115191" i="5" a="1"/>
  <c r="M115191" i="5"/>
  <c r="H115192" i="5" a="1"/>
  <c r="H115192" i="5"/>
  <c r="I115192" i="5" a="1"/>
  <c r="I115192" i="5"/>
  <c r="J115192" i="5" a="1"/>
  <c r="J115192" i="5"/>
  <c r="K115192" i="5" a="1"/>
  <c r="K115192" i="5"/>
  <c r="L115192" i="5" a="1"/>
  <c r="L115192" i="5"/>
  <c r="M115192" i="5" a="1"/>
  <c r="M115192" i="5"/>
  <c r="H115193" i="5" a="1"/>
  <c r="H115193" i="5"/>
  <c r="I115193" i="5" a="1"/>
  <c r="I115193" i="5"/>
  <c r="J115193" i="5" a="1"/>
  <c r="J115193" i="5"/>
  <c r="K115193" i="5" a="1"/>
  <c r="K115193" i="5"/>
  <c r="L115193" i="5" a="1"/>
  <c r="L115193" i="5"/>
  <c r="M115193" i="5" a="1"/>
  <c r="M115193" i="5"/>
  <c r="H115194" i="5" a="1"/>
  <c r="H115194" i="5"/>
  <c r="I115194" i="5" a="1"/>
  <c r="I115194" i="5"/>
  <c r="J115194" i="5" a="1"/>
  <c r="J115194" i="5"/>
  <c r="K115194" i="5" a="1"/>
  <c r="K115194" i="5"/>
  <c r="L115194" i="5" a="1"/>
  <c r="L115194" i="5"/>
  <c r="M115194" i="5" a="1"/>
  <c r="M115194" i="5"/>
  <c r="H115195" i="5" a="1"/>
  <c r="H115195" i="5"/>
  <c r="I115195" i="5" a="1"/>
  <c r="I115195" i="5"/>
  <c r="J115195" i="5" a="1"/>
  <c r="J115195" i="5"/>
  <c r="K115195" i="5" a="1"/>
  <c r="K115195" i="5"/>
  <c r="L115195" i="5" a="1"/>
  <c r="L115195" i="5"/>
  <c r="M115195" i="5" a="1"/>
  <c r="M115195" i="5"/>
  <c r="H115196" i="5" a="1"/>
  <c r="H115196" i="5"/>
  <c r="I115196" i="5" a="1"/>
  <c r="I115196" i="5"/>
  <c r="J115196" i="5" a="1"/>
  <c r="J115196" i="5"/>
  <c r="K115196" i="5" a="1"/>
  <c r="K115196" i="5"/>
  <c r="L115196" i="5" a="1"/>
  <c r="L115196" i="5"/>
  <c r="M115196" i="5" a="1"/>
  <c r="M115196" i="5"/>
  <c r="H115197" i="5" a="1"/>
  <c r="H115197" i="5"/>
  <c r="I115197" i="5" a="1"/>
  <c r="I115197" i="5"/>
  <c r="J115197" i="5" a="1"/>
  <c r="J115197" i="5"/>
  <c r="K115197" i="5" a="1"/>
  <c r="K115197" i="5"/>
  <c r="L115197" i="5" a="1"/>
  <c r="L115197" i="5"/>
  <c r="M115197" i="5" a="1"/>
  <c r="M115197" i="5"/>
  <c r="H115198" i="5" a="1"/>
  <c r="H115198" i="5"/>
  <c r="I115198" i="5" a="1"/>
  <c r="I115198" i="5"/>
  <c r="J115198" i="5" a="1"/>
  <c r="J115198" i="5"/>
  <c r="K115198" i="5" a="1"/>
  <c r="K115198" i="5"/>
  <c r="L115198" i="5" a="1"/>
  <c r="L115198" i="5"/>
  <c r="M115198" i="5" a="1"/>
  <c r="M115198" i="5"/>
  <c r="H115199" i="5" a="1"/>
  <c r="H115199" i="5"/>
  <c r="I115199" i="5" a="1"/>
  <c r="I115199" i="5"/>
  <c r="J115199" i="5" a="1"/>
  <c r="J115199" i="5"/>
  <c r="K115199" i="5" a="1"/>
  <c r="K115199" i="5"/>
  <c r="L115199" i="5" a="1"/>
  <c r="L115199" i="5"/>
  <c r="M115199" i="5" a="1"/>
  <c r="M115199" i="5"/>
  <c r="H115200" i="5" a="1"/>
  <c r="H115200" i="5"/>
  <c r="I115200" i="5" a="1"/>
  <c r="I115200" i="5"/>
  <c r="J115200" i="5" a="1"/>
  <c r="J115200" i="5"/>
  <c r="K115200" i="5" a="1"/>
  <c r="K115200" i="5"/>
  <c r="L115200" i="5" a="1"/>
  <c r="L115200" i="5"/>
  <c r="M115200" i="5" a="1"/>
  <c r="M115200" i="5"/>
  <c r="H115201" i="5" a="1"/>
  <c r="H115201" i="5"/>
  <c r="I115201" i="5" a="1"/>
  <c r="I115201" i="5"/>
  <c r="J115201" i="5" a="1"/>
  <c r="J115201" i="5"/>
  <c r="K115201" i="5" a="1"/>
  <c r="K115201" i="5"/>
  <c r="L115201" i="5" a="1"/>
  <c r="L115201" i="5"/>
  <c r="M115201" i="5" a="1"/>
  <c r="M115201" i="5"/>
  <c r="H115202" i="5" a="1"/>
  <c r="H115202" i="5"/>
  <c r="I115202" i="5" a="1"/>
  <c r="I115202" i="5"/>
  <c r="J115202" i="5" a="1"/>
  <c r="J115202" i="5"/>
  <c r="K115202" i="5" a="1"/>
  <c r="K115202" i="5"/>
  <c r="L115202" i="5" a="1"/>
  <c r="L115202" i="5"/>
  <c r="M115202" i="5" a="1"/>
  <c r="M115202" i="5"/>
  <c r="H115203" i="5" a="1"/>
  <c r="H115203" i="5"/>
  <c r="I115203" i="5" a="1"/>
  <c r="I115203" i="5"/>
  <c r="J115203" i="5" a="1"/>
  <c r="J115203" i="5"/>
  <c r="K115203" i="5" a="1"/>
  <c r="K115203" i="5"/>
  <c r="L115203" i="5" a="1"/>
  <c r="L115203" i="5"/>
  <c r="M115203" i="5" a="1"/>
  <c r="M115203" i="5"/>
  <c r="H115204" i="5" a="1"/>
  <c r="H115204" i="5"/>
  <c r="I115204" i="5" a="1"/>
  <c r="I115204" i="5"/>
  <c r="J115204" i="5" a="1"/>
  <c r="J115204" i="5"/>
  <c r="K115204" i="5" a="1"/>
  <c r="K115204" i="5"/>
  <c r="L115204" i="5" a="1"/>
  <c r="L115204" i="5"/>
  <c r="M115204" i="5" a="1"/>
  <c r="M115204" i="5"/>
  <c r="H115205" i="5" a="1"/>
  <c r="H115205" i="5"/>
  <c r="I115205" i="5" a="1"/>
  <c r="I115205" i="5"/>
  <c r="J115205" i="5" a="1"/>
  <c r="J115205" i="5"/>
  <c r="K115205" i="5" a="1"/>
  <c r="K115205" i="5"/>
  <c r="L115205" i="5" a="1"/>
  <c r="L115205" i="5"/>
  <c r="M115205" i="5" a="1"/>
  <c r="M115205" i="5"/>
  <c r="H115206" i="5" a="1"/>
  <c r="H115206" i="5"/>
  <c r="I115206" i="5" a="1"/>
  <c r="I115206" i="5"/>
  <c r="J115206" i="5" a="1"/>
  <c r="J115206" i="5"/>
  <c r="K115206" i="5" a="1"/>
  <c r="K115206" i="5"/>
  <c r="L115206" i="5" a="1"/>
  <c r="L115206" i="5"/>
  <c r="M115206" i="5" a="1"/>
  <c r="M115206" i="5"/>
  <c r="H115207" i="5" a="1"/>
  <c r="H115207" i="5"/>
  <c r="I115207" i="5" a="1"/>
  <c r="I115207" i="5"/>
  <c r="J115207" i="5" a="1"/>
  <c r="J115207" i="5"/>
  <c r="K115207" i="5" a="1"/>
  <c r="K115207" i="5"/>
  <c r="L115207" i="5" a="1"/>
  <c r="L115207" i="5"/>
  <c r="M115207" i="5" a="1"/>
  <c r="M115207" i="5"/>
  <c r="H115208" i="5" a="1"/>
  <c r="H115208" i="5"/>
  <c r="I115208" i="5" a="1"/>
  <c r="I115208" i="5"/>
  <c r="J115208" i="5" a="1"/>
  <c r="J115208" i="5"/>
  <c r="K115208" i="5" a="1"/>
  <c r="K115208" i="5"/>
  <c r="L115208" i="5" a="1"/>
  <c r="L115208" i="5"/>
  <c r="M115208" i="5" a="1"/>
  <c r="M115208" i="5"/>
  <c r="H115209" i="5" a="1"/>
  <c r="H115209" i="5"/>
  <c r="I115209" i="5" a="1"/>
  <c r="I115209" i="5"/>
  <c r="J115209" i="5" a="1"/>
  <c r="J115209" i="5"/>
  <c r="K115209" i="5" a="1"/>
  <c r="K115209" i="5"/>
  <c r="L115209" i="5" a="1"/>
  <c r="L115209" i="5"/>
  <c r="M115209" i="5" a="1"/>
  <c r="M115209" i="5"/>
  <c r="H115210" i="5" a="1"/>
  <c r="H115210" i="5"/>
  <c r="I115210" i="5" a="1"/>
  <c r="I115210" i="5"/>
  <c r="J115210" i="5" a="1"/>
  <c r="J115210" i="5"/>
  <c r="K115210" i="5" a="1"/>
  <c r="K115210" i="5"/>
  <c r="L115210" i="5" a="1"/>
  <c r="L115210" i="5"/>
  <c r="M115210" i="5" a="1"/>
  <c r="M115210" i="5"/>
  <c r="H115211" i="5" a="1"/>
  <c r="H115211" i="5"/>
  <c r="I115211" i="5" a="1"/>
  <c r="I115211" i="5"/>
  <c r="J115211" i="5" a="1"/>
  <c r="J115211" i="5"/>
  <c r="K115211" i="5" a="1"/>
  <c r="K115211" i="5"/>
  <c r="L115211" i="5" a="1"/>
  <c r="L115211" i="5"/>
  <c r="M115211" i="5" a="1"/>
  <c r="M115211" i="5"/>
  <c r="H115212" i="5" a="1"/>
  <c r="H115212" i="5"/>
  <c r="I115212" i="5" a="1"/>
  <c r="I115212" i="5"/>
  <c r="J115212" i="5" a="1"/>
  <c r="J115212" i="5"/>
  <c r="K115212" i="5" a="1"/>
  <c r="K115212" i="5"/>
  <c r="L115212" i="5" a="1"/>
  <c r="L115212" i="5"/>
  <c r="M115212" i="5" a="1"/>
  <c r="M115212" i="5"/>
  <c r="H115213" i="5" a="1"/>
  <c r="H115213" i="5"/>
  <c r="I115213" i="5" a="1"/>
  <c r="I115213" i="5"/>
  <c r="J115213" i="5" a="1"/>
  <c r="J115213" i="5"/>
  <c r="K115213" i="5" a="1"/>
  <c r="K115213" i="5"/>
  <c r="L115213" i="5" a="1"/>
  <c r="L115213" i="5"/>
  <c r="M115213" i="5" a="1"/>
  <c r="M115213" i="5"/>
  <c r="H115214" i="5" a="1"/>
  <c r="H115214" i="5"/>
  <c r="I115214" i="5" a="1"/>
  <c r="I115214" i="5"/>
  <c r="J115214" i="5" a="1"/>
  <c r="J115214" i="5"/>
  <c r="K115214" i="5" a="1"/>
  <c r="K115214" i="5"/>
  <c r="L115214" i="5" a="1"/>
  <c r="L115214" i="5"/>
  <c r="M115214" i="5" a="1"/>
  <c r="M115214" i="5"/>
  <c r="H115215" i="5" a="1"/>
  <c r="H115215" i="5"/>
  <c r="I115215" i="5" a="1"/>
  <c r="I115215" i="5"/>
  <c r="J115215" i="5" a="1"/>
  <c r="J115215" i="5"/>
  <c r="K115215" i="5" a="1"/>
  <c r="K115215" i="5"/>
  <c r="L115215" i="5" a="1"/>
  <c r="L115215" i="5"/>
  <c r="M115215" i="5" a="1"/>
  <c r="M115215" i="5"/>
  <c r="H115216" i="5" a="1"/>
  <c r="H115216" i="5"/>
  <c r="I115216" i="5" a="1"/>
  <c r="I115216" i="5"/>
  <c r="J115216" i="5" a="1"/>
  <c r="J115216" i="5"/>
  <c r="K115216" i="5" a="1"/>
  <c r="K115216" i="5"/>
  <c r="L115216" i="5" a="1"/>
  <c r="L115216" i="5"/>
  <c r="M115216" i="5" a="1"/>
  <c r="M115216" i="5"/>
  <c r="H115217" i="5" a="1"/>
  <c r="H115217" i="5"/>
  <c r="I115217" i="5" a="1"/>
  <c r="I115217" i="5"/>
  <c r="J115217" i="5" a="1"/>
  <c r="J115217" i="5"/>
  <c r="K115217" i="5" a="1"/>
  <c r="K115217" i="5"/>
  <c r="L115217" i="5" a="1"/>
  <c r="L115217" i="5"/>
  <c r="M115217" i="5" a="1"/>
  <c r="M115217" i="5"/>
  <c r="H115218" i="5" a="1"/>
  <c r="H115218" i="5"/>
  <c r="I115218" i="5" a="1"/>
  <c r="I115218" i="5"/>
  <c r="J115218" i="5" a="1"/>
  <c r="J115218" i="5"/>
  <c r="K115218" i="5" a="1"/>
  <c r="K115218" i="5"/>
  <c r="L115218" i="5" a="1"/>
  <c r="L115218" i="5"/>
  <c r="M115218" i="5" a="1"/>
  <c r="M115218" i="5"/>
  <c r="H115219" i="5" a="1"/>
  <c r="H115219" i="5"/>
  <c r="I115219" i="5" a="1"/>
  <c r="I115219" i="5"/>
  <c r="J115219" i="5" a="1"/>
  <c r="J115219" i="5"/>
  <c r="K115219" i="5" a="1"/>
  <c r="K115219" i="5"/>
  <c r="L115219" i="5" a="1"/>
  <c r="L115219" i="5"/>
  <c r="M115219" i="5" a="1"/>
  <c r="M115219" i="5"/>
  <c r="H115220" i="5" a="1"/>
  <c r="H115220" i="5"/>
  <c r="I115220" i="5" a="1"/>
  <c r="I115220" i="5"/>
  <c r="J115220" i="5" a="1"/>
  <c r="J115220" i="5"/>
  <c r="K115220" i="5" a="1"/>
  <c r="K115220" i="5"/>
  <c r="L115220" i="5" a="1"/>
  <c r="L115220" i="5"/>
  <c r="M115220" i="5" a="1"/>
  <c r="M115220" i="5"/>
  <c r="H115221" i="5" a="1"/>
  <c r="H115221" i="5"/>
  <c r="I115221" i="5" a="1"/>
  <c r="I115221" i="5"/>
  <c r="J115221" i="5" a="1"/>
  <c r="J115221" i="5"/>
  <c r="K115221" i="5" a="1"/>
  <c r="K115221" i="5"/>
  <c r="L115221" i="5" a="1"/>
  <c r="L115221" i="5"/>
  <c r="M115221" i="5" a="1"/>
  <c r="M115221" i="5"/>
  <c r="H115222" i="5" a="1"/>
  <c r="H115222" i="5"/>
  <c r="I115222" i="5" a="1"/>
  <c r="I115222" i="5"/>
  <c r="J115222" i="5" a="1"/>
  <c r="J115222" i="5"/>
  <c r="K115222" i="5" a="1"/>
  <c r="K115222" i="5"/>
  <c r="L115222" i="5" a="1"/>
  <c r="L115222" i="5"/>
  <c r="M115222" i="5" a="1"/>
  <c r="M115222" i="5"/>
  <c r="H115223" i="5" a="1"/>
  <c r="H115223" i="5"/>
  <c r="I115223" i="5" a="1"/>
  <c r="I115223" i="5"/>
  <c r="J115223" i="5" a="1"/>
  <c r="J115223" i="5"/>
  <c r="K115223" i="5" a="1"/>
  <c r="K115223" i="5"/>
  <c r="L115223" i="5" a="1"/>
  <c r="L115223" i="5"/>
  <c r="M115223" i="5" a="1"/>
  <c r="M115223" i="5"/>
  <c r="H115224" i="5" a="1"/>
  <c r="H115224" i="5"/>
  <c r="I115224" i="5" a="1"/>
  <c r="I115224" i="5"/>
  <c r="J115224" i="5" a="1"/>
  <c r="J115224" i="5"/>
  <c r="K115224" i="5" a="1"/>
  <c r="K115224" i="5"/>
  <c r="L115224" i="5" a="1"/>
  <c r="L115224" i="5"/>
  <c r="M115224" i="5" a="1"/>
  <c r="M115224" i="5"/>
  <c r="H115225" i="5" a="1"/>
  <c r="H115225" i="5"/>
  <c r="I115225" i="5" a="1"/>
  <c r="I115225" i="5"/>
  <c r="J115225" i="5" a="1"/>
  <c r="J115225" i="5"/>
  <c r="K115225" i="5" a="1"/>
  <c r="K115225" i="5"/>
  <c r="L115225" i="5" a="1"/>
  <c r="L115225" i="5"/>
  <c r="M115225" i="5" a="1"/>
  <c r="M115225" i="5"/>
  <c r="H115226" i="5" a="1"/>
  <c r="H115226" i="5"/>
  <c r="I115226" i="5" a="1"/>
  <c r="I115226" i="5"/>
  <c r="J115226" i="5" a="1"/>
  <c r="J115226" i="5"/>
  <c r="K115226" i="5" a="1"/>
  <c r="K115226" i="5"/>
  <c r="L115226" i="5" a="1"/>
  <c r="L115226" i="5"/>
  <c r="M115226" i="5" a="1"/>
  <c r="M115226" i="5"/>
  <c r="H115227" i="5" a="1"/>
  <c r="H115227" i="5"/>
  <c r="I115227" i="5" a="1"/>
  <c r="I115227" i="5"/>
  <c r="J115227" i="5" a="1"/>
  <c r="J115227" i="5"/>
  <c r="K115227" i="5" a="1"/>
  <c r="K115227" i="5"/>
  <c r="L115227" i="5" a="1"/>
  <c r="L115227" i="5"/>
  <c r="M115227" i="5" a="1"/>
  <c r="M115227" i="5"/>
  <c r="H115228" i="5" a="1"/>
  <c r="H115228" i="5"/>
  <c r="I115228" i="5" a="1"/>
  <c r="I115228" i="5"/>
  <c r="J115228" i="5" a="1"/>
  <c r="J115228" i="5"/>
  <c r="K115228" i="5" a="1"/>
  <c r="K115228" i="5"/>
  <c r="L115228" i="5" a="1"/>
  <c r="L115228" i="5"/>
  <c r="M115228" i="5" a="1"/>
  <c r="M115228" i="5"/>
  <c r="H115229" i="5" a="1"/>
  <c r="H115229" i="5"/>
  <c r="I115229" i="5" a="1"/>
  <c r="I115229" i="5"/>
  <c r="J115229" i="5" a="1"/>
  <c r="J115229" i="5"/>
  <c r="K115229" i="5" a="1"/>
  <c r="K115229" i="5"/>
  <c r="L115229" i="5" a="1"/>
  <c r="L115229" i="5"/>
  <c r="M115229" i="5" a="1"/>
  <c r="M115229" i="5"/>
  <c r="H115230" i="5" a="1"/>
  <c r="H115230" i="5"/>
  <c r="I115230" i="5" a="1"/>
  <c r="I115230" i="5"/>
  <c r="J115230" i="5" a="1"/>
  <c r="J115230" i="5"/>
  <c r="K115230" i="5" a="1"/>
  <c r="K115230" i="5"/>
  <c r="L115230" i="5" a="1"/>
  <c r="L115230" i="5"/>
  <c r="M115230" i="5" a="1"/>
  <c r="M115230" i="5"/>
  <c r="H115231" i="5" a="1"/>
  <c r="H115231" i="5"/>
  <c r="I115231" i="5" a="1"/>
  <c r="I115231" i="5"/>
  <c r="J115231" i="5" a="1"/>
  <c r="J115231" i="5"/>
  <c r="K115231" i="5" a="1"/>
  <c r="K115231" i="5"/>
  <c r="L115231" i="5" a="1"/>
  <c r="L115231" i="5"/>
  <c r="M115231" i="5" a="1"/>
  <c r="M115231" i="5"/>
  <c r="H115232" i="5" a="1"/>
  <c r="H115232" i="5"/>
  <c r="I115232" i="5" a="1"/>
  <c r="I115232" i="5"/>
  <c r="J115232" i="5" a="1"/>
  <c r="J115232" i="5"/>
  <c r="K115232" i="5" a="1"/>
  <c r="K115232" i="5"/>
  <c r="L115232" i="5" a="1"/>
  <c r="L115232" i="5"/>
  <c r="M115232" i="5" a="1"/>
  <c r="M115232" i="5"/>
  <c r="H115233" i="5" a="1"/>
  <c r="H115233" i="5"/>
  <c r="I115233" i="5" a="1"/>
  <c r="I115233" i="5"/>
  <c r="J115233" i="5" a="1"/>
  <c r="J115233" i="5"/>
  <c r="K115233" i="5" a="1"/>
  <c r="K115233" i="5"/>
  <c r="L115233" i="5" a="1"/>
  <c r="L115233" i="5"/>
  <c r="M115233" i="5" a="1"/>
  <c r="M115233" i="5"/>
  <c r="H115234" i="5" a="1"/>
  <c r="H115234" i="5"/>
  <c r="I115234" i="5" a="1"/>
  <c r="I115234" i="5"/>
  <c r="J115234" i="5" a="1"/>
  <c r="J115234" i="5"/>
  <c r="K115234" i="5" a="1"/>
  <c r="K115234" i="5"/>
  <c r="L115234" i="5" a="1"/>
  <c r="L115234" i="5"/>
  <c r="M115234" i="5" a="1"/>
  <c r="M115234" i="5"/>
  <c r="H115235" i="5" a="1"/>
  <c r="H115235" i="5"/>
  <c r="I115235" i="5" a="1"/>
  <c r="I115235" i="5"/>
  <c r="J115235" i="5" a="1"/>
  <c r="J115235" i="5"/>
  <c r="K115235" i="5" a="1"/>
  <c r="K115235" i="5"/>
  <c r="L115235" i="5" a="1"/>
  <c r="L115235" i="5"/>
  <c r="M115235" i="5" a="1"/>
  <c r="M115235" i="5"/>
  <c r="H115236" i="5" a="1"/>
  <c r="H115236" i="5"/>
  <c r="I115236" i="5" a="1"/>
  <c r="I115236" i="5"/>
  <c r="J115236" i="5" a="1"/>
  <c r="J115236" i="5"/>
  <c r="K115236" i="5" a="1"/>
  <c r="K115236" i="5"/>
  <c r="L115236" i="5" a="1"/>
  <c r="L115236" i="5"/>
  <c r="M115236" i="5" a="1"/>
  <c r="M115236" i="5"/>
  <c r="H115237" i="5" a="1"/>
  <c r="H115237" i="5"/>
  <c r="I115237" i="5" a="1"/>
  <c r="I115237" i="5"/>
  <c r="J115237" i="5" a="1"/>
  <c r="J115237" i="5"/>
  <c r="K115237" i="5" a="1"/>
  <c r="K115237" i="5"/>
  <c r="L115237" i="5" a="1"/>
  <c r="L115237" i="5"/>
  <c r="M115237" i="5" a="1"/>
  <c r="M115237" i="5"/>
  <c r="H115238" i="5" a="1"/>
  <c r="H115238" i="5"/>
  <c r="I115238" i="5" a="1"/>
  <c r="I115238" i="5"/>
  <c r="J115238" i="5" a="1"/>
  <c r="J115238" i="5"/>
  <c r="K115238" i="5" a="1"/>
  <c r="K115238" i="5"/>
  <c r="L115238" i="5" a="1"/>
  <c r="L115238" i="5"/>
  <c r="M115238" i="5" a="1"/>
  <c r="M115238" i="5"/>
  <c r="H115239" i="5" a="1"/>
  <c r="H115239" i="5"/>
  <c r="I115239" i="5" a="1"/>
  <c r="I115239" i="5"/>
  <c r="J115239" i="5" a="1"/>
  <c r="J115239" i="5"/>
  <c r="K115239" i="5" a="1"/>
  <c r="K115239" i="5"/>
  <c r="L115239" i="5" a="1"/>
  <c r="L115239" i="5"/>
  <c r="M115239" i="5" a="1"/>
  <c r="M115239" i="5"/>
  <c r="H115240" i="5" a="1"/>
  <c r="H115240" i="5"/>
  <c r="I115240" i="5" a="1"/>
  <c r="I115240" i="5"/>
  <c r="J115240" i="5" a="1"/>
  <c r="J115240" i="5"/>
  <c r="K115240" i="5" a="1"/>
  <c r="K115240" i="5"/>
  <c r="L115240" i="5" a="1"/>
  <c r="L115240" i="5"/>
  <c r="M115240" i="5" a="1"/>
  <c r="M115240" i="5"/>
  <c r="H115241" i="5" a="1"/>
  <c r="H115241" i="5"/>
  <c r="I115241" i="5" a="1"/>
  <c r="I115241" i="5"/>
  <c r="J115241" i="5" a="1"/>
  <c r="J115241" i="5"/>
  <c r="K115241" i="5" a="1"/>
  <c r="K115241" i="5"/>
  <c r="L115241" i="5" a="1"/>
  <c r="L115241" i="5"/>
  <c r="M115241" i="5" a="1"/>
  <c r="M115241" i="5"/>
  <c r="H115242" i="5" a="1"/>
  <c r="H115242" i="5"/>
  <c r="I115242" i="5" a="1"/>
  <c r="I115242" i="5"/>
  <c r="J115242" i="5" a="1"/>
  <c r="J115242" i="5"/>
  <c r="K115242" i="5" a="1"/>
  <c r="K115242" i="5"/>
  <c r="L115242" i="5" a="1"/>
  <c r="L115242" i="5"/>
  <c r="M115242" i="5" a="1"/>
  <c r="M115242" i="5"/>
  <c r="H115243" i="5" a="1"/>
  <c r="H115243" i="5"/>
  <c r="I115243" i="5" a="1"/>
  <c r="I115243" i="5"/>
  <c r="J115243" i="5" a="1"/>
  <c r="J115243" i="5"/>
  <c r="K115243" i="5" a="1"/>
  <c r="K115243" i="5"/>
  <c r="L115243" i="5" a="1"/>
  <c r="L115243" i="5"/>
  <c r="M115243" i="5" a="1"/>
  <c r="M115243" i="5"/>
  <c r="H115244" i="5" a="1"/>
  <c r="H115244" i="5"/>
  <c r="I115244" i="5" a="1"/>
  <c r="I115244" i="5"/>
  <c r="J115244" i="5" a="1"/>
  <c r="J115244" i="5"/>
  <c r="K115244" i="5" a="1"/>
  <c r="K115244" i="5"/>
  <c r="L115244" i="5" a="1"/>
  <c r="L115244" i="5"/>
  <c r="M115244" i="5" a="1"/>
  <c r="M115244" i="5"/>
  <c r="H115245" i="5" a="1"/>
  <c r="H115245" i="5"/>
  <c r="I115245" i="5" a="1"/>
  <c r="I115245" i="5"/>
  <c r="J115245" i="5" a="1"/>
  <c r="J115245" i="5"/>
  <c r="K115245" i="5" a="1"/>
  <c r="K115245" i="5"/>
  <c r="L115245" i="5" a="1"/>
  <c r="L115245" i="5"/>
  <c r="M115245" i="5" a="1"/>
  <c r="M115245" i="5"/>
  <c r="H115246" i="5" a="1"/>
  <c r="H115246" i="5"/>
  <c r="I115246" i="5" a="1"/>
  <c r="I115246" i="5"/>
  <c r="J115246" i="5" a="1"/>
  <c r="J115246" i="5"/>
  <c r="K115246" i="5" a="1"/>
  <c r="K115246" i="5"/>
  <c r="L115246" i="5" a="1"/>
  <c r="L115246" i="5"/>
  <c r="M115246" i="5" a="1"/>
  <c r="M115246" i="5"/>
  <c r="H115247" i="5" a="1"/>
  <c r="H115247" i="5"/>
  <c r="I115247" i="5" a="1"/>
  <c r="I115247" i="5"/>
  <c r="J115247" i="5" a="1"/>
  <c r="J115247" i="5"/>
  <c r="K115247" i="5" a="1"/>
  <c r="K115247" i="5"/>
  <c r="L115247" i="5" a="1"/>
  <c r="L115247" i="5"/>
  <c r="M115247" i="5" a="1"/>
  <c r="M115247" i="5"/>
  <c r="H115248" i="5" a="1"/>
  <c r="H115248" i="5"/>
  <c r="I115248" i="5" a="1"/>
  <c r="I115248" i="5"/>
  <c r="J115248" i="5" a="1"/>
  <c r="J115248" i="5"/>
  <c r="K115248" i="5" a="1"/>
  <c r="K115248" i="5"/>
  <c r="L115248" i="5" a="1"/>
  <c r="L115248" i="5"/>
  <c r="M115248" i="5" a="1"/>
  <c r="M115248" i="5"/>
  <c r="H115249" i="5" a="1"/>
  <c r="H115249" i="5"/>
  <c r="I115249" i="5" a="1"/>
  <c r="I115249" i="5"/>
  <c r="J115249" i="5" a="1"/>
  <c r="J115249" i="5"/>
  <c r="K115249" i="5" a="1"/>
  <c r="K115249" i="5"/>
  <c r="L115249" i="5" a="1"/>
  <c r="L115249" i="5"/>
  <c r="M115249" i="5" a="1"/>
  <c r="M115249" i="5"/>
  <c r="H115250" i="5" a="1"/>
  <c r="H115250" i="5"/>
  <c r="I115250" i="5" a="1"/>
  <c r="I115250" i="5"/>
  <c r="J115250" i="5" a="1"/>
  <c r="J115250" i="5"/>
  <c r="K115250" i="5" a="1"/>
  <c r="K115250" i="5"/>
  <c r="L115250" i="5" a="1"/>
  <c r="L115250" i="5"/>
  <c r="M115250" i="5" a="1"/>
  <c r="M115250" i="5"/>
  <c r="H115251" i="5" a="1"/>
  <c r="H115251" i="5"/>
  <c r="I115251" i="5" a="1"/>
  <c r="I115251" i="5"/>
  <c r="J115251" i="5" a="1"/>
  <c r="J115251" i="5"/>
  <c r="K115251" i="5" a="1"/>
  <c r="K115251" i="5"/>
  <c r="L115251" i="5" a="1"/>
  <c r="L115251" i="5"/>
  <c r="M115251" i="5" a="1"/>
  <c r="M115251" i="5"/>
  <c r="H115252" i="5" a="1"/>
  <c r="H115252" i="5"/>
  <c r="I115252" i="5" a="1"/>
  <c r="I115252" i="5"/>
  <c r="J115252" i="5" a="1"/>
  <c r="J115252" i="5"/>
  <c r="K115252" i="5" a="1"/>
  <c r="K115252" i="5"/>
  <c r="L115252" i="5" a="1"/>
  <c r="L115252" i="5"/>
  <c r="M115252" i="5" a="1"/>
  <c r="M115252" i="5"/>
  <c r="H115253" i="5" a="1"/>
  <c r="H115253" i="5"/>
  <c r="I115253" i="5" a="1"/>
  <c r="I115253" i="5"/>
  <c r="J115253" i="5" a="1"/>
  <c r="J115253" i="5"/>
  <c r="K115253" i="5" a="1"/>
  <c r="K115253" i="5"/>
  <c r="L115253" i="5" a="1"/>
  <c r="L115253" i="5"/>
  <c r="M115253" i="5" a="1"/>
  <c r="M115253" i="5"/>
  <c r="H115254" i="5" a="1"/>
  <c r="H115254" i="5"/>
  <c r="I115254" i="5" a="1"/>
  <c r="I115254" i="5"/>
  <c r="J115254" i="5" a="1"/>
  <c r="J115254" i="5"/>
  <c r="K115254" i="5" a="1"/>
  <c r="K115254" i="5"/>
  <c r="L115254" i="5" a="1"/>
  <c r="L115254" i="5"/>
  <c r="M115254" i="5" a="1"/>
  <c r="M115254" i="5"/>
  <c r="H115255" i="5" a="1"/>
  <c r="H115255" i="5"/>
  <c r="I115255" i="5" a="1"/>
  <c r="I115255" i="5"/>
  <c r="J115255" i="5" a="1"/>
  <c r="J115255" i="5"/>
  <c r="K115255" i="5" a="1"/>
  <c r="K115255" i="5"/>
  <c r="L115255" i="5" a="1"/>
  <c r="L115255" i="5"/>
  <c r="M115255" i="5" a="1"/>
  <c r="M115255" i="5"/>
  <c r="H115256" i="5" a="1"/>
  <c r="H115256" i="5"/>
  <c r="I115256" i="5" a="1"/>
  <c r="I115256" i="5"/>
  <c r="J115256" i="5" a="1"/>
  <c r="J115256" i="5"/>
  <c r="K115256" i="5" a="1"/>
  <c r="K115256" i="5"/>
  <c r="L115256" i="5" a="1"/>
  <c r="L115256" i="5"/>
  <c r="M115256" i="5" a="1"/>
  <c r="M115256" i="5"/>
  <c r="H115257" i="5" a="1"/>
  <c r="H115257" i="5"/>
  <c r="I115257" i="5" a="1"/>
  <c r="I115257" i="5"/>
  <c r="J115257" i="5" a="1"/>
  <c r="J115257" i="5"/>
  <c r="K115257" i="5" a="1"/>
  <c r="K115257" i="5"/>
  <c r="L115257" i="5" a="1"/>
  <c r="L115257" i="5"/>
  <c r="M115257" i="5" a="1"/>
  <c r="M115257" i="5"/>
  <c r="H115258" i="5" a="1"/>
  <c r="H115258" i="5"/>
  <c r="I115258" i="5" a="1"/>
  <c r="I115258" i="5"/>
  <c r="J115258" i="5" a="1"/>
  <c r="J115258" i="5"/>
  <c r="K115258" i="5" a="1"/>
  <c r="K115258" i="5"/>
  <c r="L115258" i="5" a="1"/>
  <c r="L115258" i="5"/>
  <c r="M115258" i="5" a="1"/>
  <c r="M115258" i="5"/>
  <c r="H115259" i="5" a="1"/>
  <c r="H115259" i="5"/>
  <c r="I115259" i="5" a="1"/>
  <c r="I115259" i="5"/>
  <c r="J115259" i="5" a="1"/>
  <c r="J115259" i="5"/>
  <c r="K115259" i="5" a="1"/>
  <c r="K115259" i="5"/>
  <c r="L115259" i="5" a="1"/>
  <c r="L115259" i="5"/>
  <c r="M115259" i="5" a="1"/>
  <c r="M115259" i="5"/>
  <c r="H115260" i="5" a="1"/>
  <c r="H115260" i="5"/>
  <c r="I115260" i="5" a="1"/>
  <c r="I115260" i="5"/>
  <c r="J115260" i="5" a="1"/>
  <c r="J115260" i="5"/>
  <c r="K115260" i="5" a="1"/>
  <c r="K115260" i="5"/>
  <c r="L115260" i="5" a="1"/>
  <c r="L115260" i="5"/>
  <c r="M115260" i="5" a="1"/>
  <c r="M115260" i="5"/>
  <c r="H115261" i="5" a="1"/>
  <c r="H115261" i="5"/>
  <c r="I115261" i="5" a="1"/>
  <c r="I115261" i="5"/>
  <c r="J115261" i="5" a="1"/>
  <c r="J115261" i="5"/>
  <c r="K115261" i="5" a="1"/>
  <c r="K115261" i="5"/>
  <c r="L115261" i="5" a="1"/>
  <c r="L115261" i="5"/>
  <c r="M115261" i="5" a="1"/>
  <c r="M115261" i="5"/>
  <c r="H115262" i="5" a="1"/>
  <c r="H115262" i="5"/>
  <c r="I115262" i="5" a="1"/>
  <c r="I115262" i="5"/>
  <c r="J115262" i="5" a="1"/>
  <c r="J115262" i="5"/>
  <c r="K115262" i="5" a="1"/>
  <c r="K115262" i="5"/>
  <c r="L115262" i="5" a="1"/>
  <c r="L115262" i="5"/>
  <c r="M115262" i="5" a="1"/>
  <c r="M115262" i="5"/>
  <c r="H115263" i="5" a="1"/>
  <c r="H115263" i="5"/>
  <c r="I115263" i="5" a="1"/>
  <c r="I115263" i="5"/>
  <c r="J115263" i="5" a="1"/>
  <c r="J115263" i="5"/>
  <c r="K115263" i="5" a="1"/>
  <c r="K115263" i="5"/>
  <c r="L115263" i="5" a="1"/>
  <c r="L115263" i="5"/>
  <c r="M115263" i="5" a="1"/>
  <c r="M115263" i="5"/>
  <c r="H115264" i="5" a="1"/>
  <c r="H115264" i="5"/>
  <c r="I115264" i="5" a="1"/>
  <c r="I115264" i="5"/>
  <c r="J115264" i="5" a="1"/>
  <c r="J115264" i="5"/>
  <c r="K115264" i="5" a="1"/>
  <c r="K115264" i="5"/>
  <c r="L115264" i="5" a="1"/>
  <c r="L115264" i="5"/>
  <c r="M115264" i="5" a="1"/>
  <c r="M115264" i="5"/>
  <c r="H115265" i="5" a="1"/>
  <c r="H115265" i="5"/>
  <c r="I115265" i="5" a="1"/>
  <c r="I115265" i="5"/>
  <c r="J115265" i="5" a="1"/>
  <c r="J115265" i="5"/>
  <c r="K115265" i="5" a="1"/>
  <c r="K115265" i="5"/>
  <c r="L115265" i="5" a="1"/>
  <c r="L115265" i="5"/>
  <c r="M115265" i="5" a="1"/>
  <c r="M115265" i="5"/>
  <c r="H115266" i="5" a="1"/>
  <c r="H115266" i="5"/>
  <c r="I115266" i="5" a="1"/>
  <c r="I115266" i="5"/>
  <c r="J115266" i="5" a="1"/>
  <c r="J115266" i="5"/>
  <c r="K115266" i="5" a="1"/>
  <c r="K115266" i="5"/>
  <c r="L115266" i="5" a="1"/>
  <c r="L115266" i="5"/>
  <c r="M115266" i="5" a="1"/>
  <c r="M115266" i="5"/>
  <c r="H115267" i="5" a="1"/>
  <c r="H115267" i="5"/>
  <c r="I115267" i="5" a="1"/>
  <c r="I115267" i="5"/>
  <c r="J115267" i="5" a="1"/>
  <c r="J115267" i="5"/>
  <c r="K115267" i="5" a="1"/>
  <c r="K115267" i="5"/>
  <c r="L115267" i="5" a="1"/>
  <c r="L115267" i="5"/>
  <c r="M115267" i="5" a="1"/>
  <c r="M115267" i="5"/>
  <c r="H115268" i="5" a="1"/>
  <c r="H115268" i="5"/>
  <c r="I115268" i="5" a="1"/>
  <c r="I115268" i="5"/>
  <c r="J115268" i="5" a="1"/>
  <c r="J115268" i="5"/>
  <c r="K115268" i="5" a="1"/>
  <c r="K115268" i="5"/>
  <c r="L115268" i="5" a="1"/>
  <c r="L115268" i="5"/>
  <c r="M115268" i="5" a="1"/>
  <c r="M115268" i="5"/>
  <c r="H115269" i="5" a="1"/>
  <c r="H115269" i="5"/>
  <c r="I115269" i="5" a="1"/>
  <c r="I115269" i="5"/>
  <c r="J115269" i="5" a="1"/>
  <c r="J115269" i="5"/>
  <c r="K115269" i="5" a="1"/>
  <c r="K115269" i="5"/>
  <c r="L115269" i="5" a="1"/>
  <c r="L115269" i="5"/>
  <c r="M115269" i="5" a="1"/>
  <c r="M115269" i="5"/>
  <c r="H115270" i="5" a="1"/>
  <c r="H115270" i="5"/>
  <c r="I115270" i="5" a="1"/>
  <c r="I115270" i="5"/>
  <c r="J115270" i="5" a="1"/>
  <c r="J115270" i="5"/>
  <c r="K115270" i="5" a="1"/>
  <c r="K115270" i="5"/>
  <c r="L115270" i="5" a="1"/>
  <c r="L115270" i="5"/>
  <c r="M115270" i="5" a="1"/>
  <c r="M115270" i="5"/>
  <c r="H115271" i="5" a="1"/>
  <c r="H115271" i="5"/>
  <c r="I115271" i="5" a="1"/>
  <c r="I115271" i="5"/>
  <c r="J115271" i="5" a="1"/>
  <c r="J115271" i="5"/>
  <c r="K115271" i="5" a="1"/>
  <c r="K115271" i="5"/>
  <c r="L115271" i="5" a="1"/>
  <c r="L115271" i="5"/>
  <c r="M115271" i="5" a="1"/>
  <c r="M115271" i="5"/>
  <c r="H115272" i="5" a="1"/>
  <c r="H115272" i="5"/>
  <c r="I115272" i="5" a="1"/>
  <c r="I115272" i="5"/>
  <c r="J115272" i="5" a="1"/>
  <c r="J115272" i="5"/>
  <c r="K115272" i="5" a="1"/>
  <c r="K115272" i="5"/>
  <c r="L115272" i="5" a="1"/>
  <c r="L115272" i="5"/>
  <c r="M115272" i="5" a="1"/>
  <c r="M115272" i="5"/>
  <c r="H115273" i="5" a="1"/>
  <c r="H115273" i="5"/>
  <c r="I115273" i="5" a="1"/>
  <c r="I115273" i="5"/>
  <c r="J115273" i="5" a="1"/>
  <c r="J115273" i="5"/>
  <c r="K115273" i="5" a="1"/>
  <c r="K115273" i="5"/>
  <c r="L115273" i="5" a="1"/>
  <c r="L115273" i="5"/>
  <c r="M115273" i="5" a="1"/>
  <c r="M115273" i="5"/>
  <c r="H115274" i="5" a="1"/>
  <c r="H115274" i="5"/>
  <c r="I115274" i="5" a="1"/>
  <c r="I115274" i="5"/>
  <c r="J115274" i="5" a="1"/>
  <c r="J115274" i="5"/>
  <c r="K115274" i="5" a="1"/>
  <c r="K115274" i="5"/>
  <c r="L115274" i="5" a="1"/>
  <c r="L115274" i="5"/>
  <c r="M115274" i="5" a="1"/>
  <c r="M115274" i="5"/>
  <c r="H115275" i="5" a="1"/>
  <c r="H115275" i="5"/>
  <c r="I115275" i="5" a="1"/>
  <c r="I115275" i="5"/>
  <c r="J115275" i="5" a="1"/>
  <c r="J115275" i="5"/>
  <c r="K115275" i="5" a="1"/>
  <c r="K115275" i="5"/>
  <c r="L115275" i="5" a="1"/>
  <c r="L115275" i="5"/>
  <c r="M115275" i="5" a="1"/>
  <c r="M115275" i="5"/>
  <c r="H115276" i="5" a="1"/>
  <c r="H115276" i="5"/>
  <c r="I115276" i="5" a="1"/>
  <c r="I115276" i="5"/>
  <c r="J115276" i="5" a="1"/>
  <c r="J115276" i="5"/>
  <c r="K115276" i="5" a="1"/>
  <c r="K115276" i="5"/>
  <c r="L115276" i="5" a="1"/>
  <c r="L115276" i="5"/>
  <c r="M115276" i="5" a="1"/>
  <c r="M115276" i="5"/>
  <c r="H115277" i="5" a="1"/>
  <c r="H115277" i="5"/>
  <c r="I115277" i="5" a="1"/>
  <c r="I115277" i="5"/>
  <c r="J115277" i="5" a="1"/>
  <c r="J115277" i="5"/>
  <c r="K115277" i="5" a="1"/>
  <c r="K115277" i="5"/>
  <c r="L115277" i="5" a="1"/>
  <c r="L115277" i="5"/>
  <c r="M115277" i="5" a="1"/>
  <c r="M115277" i="5"/>
  <c r="H115278" i="5" a="1"/>
  <c r="H115278" i="5"/>
  <c r="I115278" i="5" a="1"/>
  <c r="I115278" i="5"/>
  <c r="J115278" i="5" a="1"/>
  <c r="J115278" i="5"/>
  <c r="K115278" i="5" a="1"/>
  <c r="K115278" i="5"/>
  <c r="L115278" i="5" a="1"/>
  <c r="L115278" i="5"/>
  <c r="M115278" i="5" a="1"/>
  <c r="M115278" i="5"/>
  <c r="H115279" i="5" a="1"/>
  <c r="H115279" i="5"/>
  <c r="I115279" i="5" a="1"/>
  <c r="I115279" i="5"/>
  <c r="J115279" i="5" a="1"/>
  <c r="J115279" i="5"/>
  <c r="K115279" i="5" a="1"/>
  <c r="K115279" i="5"/>
  <c r="L115279" i="5" a="1"/>
  <c r="L115279" i="5"/>
  <c r="M115279" i="5" a="1"/>
  <c r="M115279" i="5"/>
  <c r="H115280" i="5" a="1"/>
  <c r="H115280" i="5"/>
  <c r="I115280" i="5" a="1"/>
  <c r="I115280" i="5"/>
  <c r="J115280" i="5" a="1"/>
  <c r="J115280" i="5"/>
  <c r="K115280" i="5" a="1"/>
  <c r="K115280" i="5"/>
  <c r="L115280" i="5" a="1"/>
  <c r="L115280" i="5"/>
  <c r="M115280" i="5" a="1"/>
  <c r="M115280" i="5"/>
  <c r="H115281" i="5" a="1"/>
  <c r="H115281" i="5"/>
  <c r="I115281" i="5" a="1"/>
  <c r="I115281" i="5"/>
  <c r="J115281" i="5" a="1"/>
  <c r="J115281" i="5"/>
  <c r="K115281" i="5" a="1"/>
  <c r="K115281" i="5"/>
  <c r="L115281" i="5" a="1"/>
  <c r="L115281" i="5"/>
  <c r="M115281" i="5" a="1"/>
  <c r="M115281" i="5"/>
  <c r="H115282" i="5" a="1"/>
  <c r="H115282" i="5"/>
  <c r="I115282" i="5" a="1"/>
  <c r="I115282" i="5"/>
  <c r="J115282" i="5" a="1"/>
  <c r="J115282" i="5"/>
  <c r="K115282" i="5" a="1"/>
  <c r="K115282" i="5"/>
  <c r="L115282" i="5" a="1"/>
  <c r="L115282" i="5"/>
  <c r="M115282" i="5" a="1"/>
  <c r="M115282" i="5"/>
  <c r="H115283" i="5" a="1"/>
  <c r="H115283" i="5"/>
  <c r="I115283" i="5" a="1"/>
  <c r="I115283" i="5"/>
  <c r="J115283" i="5" a="1"/>
  <c r="J115283" i="5"/>
  <c r="K115283" i="5" a="1"/>
  <c r="K115283" i="5"/>
  <c r="L115283" i="5" a="1"/>
  <c r="L115283" i="5"/>
  <c r="M115283" i="5" a="1"/>
  <c r="M115283" i="5"/>
  <c r="H115284" i="5" a="1"/>
  <c r="H115284" i="5"/>
  <c r="I115284" i="5" a="1"/>
  <c r="I115284" i="5"/>
  <c r="J115284" i="5" a="1"/>
  <c r="J115284" i="5"/>
  <c r="K115284" i="5" a="1"/>
  <c r="K115284" i="5"/>
  <c r="L115284" i="5" a="1"/>
  <c r="L115284" i="5"/>
  <c r="M115284" i="5" a="1"/>
  <c r="M115284" i="5"/>
  <c r="H115285" i="5" a="1"/>
  <c r="H115285" i="5"/>
  <c r="I115285" i="5" a="1"/>
  <c r="I115285" i="5"/>
  <c r="J115285" i="5" a="1"/>
  <c r="J115285" i="5"/>
  <c r="K115285" i="5" a="1"/>
  <c r="K115285" i="5"/>
  <c r="L115285" i="5" a="1"/>
  <c r="L115285" i="5"/>
  <c r="M115285" i="5" a="1"/>
  <c r="M115285" i="5"/>
  <c r="H115286" i="5" a="1"/>
  <c r="H115286" i="5"/>
  <c r="I115286" i="5" a="1"/>
  <c r="I115286" i="5"/>
  <c r="J115286" i="5" a="1"/>
  <c r="J115286" i="5"/>
  <c r="K115286" i="5" a="1"/>
  <c r="K115286" i="5"/>
  <c r="L115286" i="5" a="1"/>
  <c r="L115286" i="5"/>
  <c r="M115286" i="5" a="1"/>
  <c r="M115286" i="5"/>
  <c r="H115287" i="5" a="1"/>
  <c r="H115287" i="5"/>
  <c r="I115287" i="5" a="1"/>
  <c r="I115287" i="5"/>
  <c r="J115287" i="5" a="1"/>
  <c r="J115287" i="5"/>
  <c r="K115287" i="5" a="1"/>
  <c r="K115287" i="5"/>
  <c r="L115287" i="5" a="1"/>
  <c r="L115287" i="5"/>
  <c r="M115287" i="5" a="1"/>
  <c r="M115287" i="5"/>
  <c r="H115288" i="5" a="1"/>
  <c r="H115288" i="5"/>
  <c r="I115288" i="5" a="1"/>
  <c r="I115288" i="5"/>
  <c r="J115288" i="5" a="1"/>
  <c r="J115288" i="5"/>
  <c r="K115288" i="5" a="1"/>
  <c r="K115288" i="5"/>
  <c r="L115288" i="5" a="1"/>
  <c r="L115288" i="5"/>
  <c r="M115288" i="5" a="1"/>
  <c r="M115288" i="5"/>
  <c r="H115289" i="5" a="1"/>
  <c r="H115289" i="5"/>
  <c r="I115289" i="5" a="1"/>
  <c r="I115289" i="5"/>
  <c r="J115289" i="5" a="1"/>
  <c r="J115289" i="5"/>
  <c r="K115289" i="5" a="1"/>
  <c r="K115289" i="5"/>
  <c r="L115289" i="5" a="1"/>
  <c r="L115289" i="5"/>
  <c r="M115289" i="5" a="1"/>
  <c r="M115289" i="5"/>
  <c r="H115290" i="5" a="1"/>
  <c r="H115290" i="5"/>
  <c r="I115290" i="5" a="1"/>
  <c r="I115290" i="5"/>
  <c r="J115290" i="5" a="1"/>
  <c r="J115290" i="5"/>
  <c r="K115290" i="5" a="1"/>
  <c r="K115290" i="5"/>
  <c r="L115290" i="5" a="1"/>
  <c r="L115290" i="5"/>
  <c r="M115290" i="5" a="1"/>
  <c r="M115290" i="5"/>
  <c r="H115291" i="5" a="1"/>
  <c r="H115291" i="5"/>
  <c r="I115291" i="5" a="1"/>
  <c r="I115291" i="5"/>
  <c r="J115291" i="5" a="1"/>
  <c r="J115291" i="5"/>
  <c r="K115291" i="5" a="1"/>
  <c r="K115291" i="5"/>
  <c r="L115291" i="5" a="1"/>
  <c r="L115291" i="5"/>
  <c r="M115291" i="5" a="1"/>
  <c r="M115291" i="5"/>
  <c r="H115292" i="5" a="1"/>
  <c r="H115292" i="5"/>
  <c r="I115292" i="5" a="1"/>
  <c r="I115292" i="5"/>
  <c r="J115292" i="5" a="1"/>
  <c r="J115292" i="5"/>
  <c r="K115292" i="5" a="1"/>
  <c r="K115292" i="5"/>
  <c r="L115292" i="5" a="1"/>
  <c r="L115292" i="5"/>
  <c r="M115292" i="5" a="1"/>
  <c r="M115292" i="5"/>
  <c r="H115293" i="5" a="1"/>
  <c r="H115293" i="5"/>
  <c r="I115293" i="5" a="1"/>
  <c r="I115293" i="5"/>
  <c r="J115293" i="5" a="1"/>
  <c r="J115293" i="5"/>
  <c r="K115293" i="5" a="1"/>
  <c r="K115293" i="5"/>
  <c r="L115293" i="5" a="1"/>
  <c r="L115293" i="5"/>
  <c r="M115293" i="5" a="1"/>
  <c r="M115293" i="5"/>
  <c r="H115294" i="5" a="1"/>
  <c r="H115294" i="5"/>
  <c r="I115294" i="5" a="1"/>
  <c r="I115294" i="5"/>
  <c r="J115294" i="5" a="1"/>
  <c r="J115294" i="5"/>
  <c r="K115294" i="5" a="1"/>
  <c r="K115294" i="5"/>
  <c r="L115294" i="5" a="1"/>
  <c r="L115294" i="5"/>
  <c r="M115294" i="5" a="1"/>
  <c r="M115294" i="5"/>
  <c r="H115295" i="5" a="1"/>
  <c r="H115295" i="5"/>
  <c r="I115295" i="5" a="1"/>
  <c r="I115295" i="5"/>
  <c r="J115295" i="5" a="1"/>
  <c r="J115295" i="5"/>
  <c r="K115295" i="5" a="1"/>
  <c r="K115295" i="5"/>
  <c r="L115295" i="5" a="1"/>
  <c r="L115295" i="5"/>
  <c r="M115295" i="5" a="1"/>
  <c r="M115295" i="5"/>
  <c r="H115296" i="5" a="1"/>
  <c r="H115296" i="5"/>
  <c r="I115296" i="5" a="1"/>
  <c r="I115296" i="5"/>
  <c r="J115296" i="5" a="1"/>
  <c r="J115296" i="5"/>
  <c r="K115296" i="5" a="1"/>
  <c r="K115296" i="5"/>
  <c r="L115296" i="5" a="1"/>
  <c r="L115296" i="5"/>
  <c r="M115296" i="5" a="1"/>
  <c r="M115296" i="5"/>
  <c r="H115297" i="5" a="1"/>
  <c r="H115297" i="5"/>
  <c r="I115297" i="5" a="1"/>
  <c r="I115297" i="5"/>
  <c r="J115297" i="5" a="1"/>
  <c r="J115297" i="5"/>
  <c r="K115297" i="5" a="1"/>
  <c r="K115297" i="5"/>
  <c r="L115297" i="5" a="1"/>
  <c r="L115297" i="5"/>
  <c r="M115297" i="5" a="1"/>
  <c r="M115297" i="5"/>
  <c r="H115298" i="5" a="1"/>
  <c r="H115298" i="5"/>
  <c r="I115298" i="5" a="1"/>
  <c r="I115298" i="5"/>
  <c r="J115298" i="5" a="1"/>
  <c r="J115298" i="5"/>
  <c r="K115298" i="5" a="1"/>
  <c r="K115298" i="5"/>
  <c r="L115298" i="5" a="1"/>
  <c r="L115298" i="5"/>
  <c r="M115298" i="5" a="1"/>
  <c r="M115298" i="5"/>
  <c r="H115299" i="5" a="1"/>
  <c r="H115299" i="5"/>
  <c r="I115299" i="5" a="1"/>
  <c r="I115299" i="5"/>
  <c r="J115299" i="5" a="1"/>
  <c r="J115299" i="5"/>
  <c r="K115299" i="5" a="1"/>
  <c r="K115299" i="5"/>
  <c r="L115299" i="5" a="1"/>
  <c r="L115299" i="5"/>
  <c r="M115299" i="5" a="1"/>
  <c r="M115299" i="5"/>
  <c r="H115300" i="5" a="1"/>
  <c r="H115300" i="5"/>
  <c r="I115300" i="5" a="1"/>
  <c r="I115300" i="5"/>
  <c r="J115300" i="5" a="1"/>
  <c r="J115300" i="5"/>
  <c r="K115300" i="5" a="1"/>
  <c r="K115300" i="5"/>
  <c r="L115300" i="5" a="1"/>
  <c r="L115300" i="5"/>
  <c r="M115300" i="5" a="1"/>
  <c r="M115300" i="5"/>
  <c r="H115301" i="5" a="1"/>
  <c r="H115301" i="5"/>
  <c r="I115301" i="5" a="1"/>
  <c r="I115301" i="5"/>
  <c r="J115301" i="5" a="1"/>
  <c r="J115301" i="5"/>
  <c r="K115301" i="5" a="1"/>
  <c r="K115301" i="5"/>
  <c r="L115301" i="5" a="1"/>
  <c r="L115301" i="5"/>
  <c r="M115301" i="5" a="1"/>
  <c r="M115301" i="5"/>
  <c r="H115302" i="5" a="1"/>
  <c r="H115302" i="5"/>
  <c r="I115302" i="5" a="1"/>
  <c r="I115302" i="5"/>
  <c r="J115302" i="5" a="1"/>
  <c r="J115302" i="5"/>
  <c r="K115302" i="5" a="1"/>
  <c r="K115302" i="5"/>
  <c r="L115302" i="5" a="1"/>
  <c r="L115302" i="5"/>
  <c r="M115302" i="5" a="1"/>
  <c r="M115302" i="5"/>
  <c r="H115303" i="5" a="1"/>
  <c r="H115303" i="5"/>
  <c r="I115303" i="5" a="1"/>
  <c r="I115303" i="5"/>
  <c r="J115303" i="5" a="1"/>
  <c r="J115303" i="5"/>
  <c r="K115303" i="5" a="1"/>
  <c r="K115303" i="5"/>
  <c r="L115303" i="5" a="1"/>
  <c r="L115303" i="5"/>
  <c r="M115303" i="5" a="1"/>
  <c r="M115303" i="5"/>
  <c r="H115304" i="5" a="1"/>
  <c r="H115304" i="5"/>
  <c r="I115304" i="5" a="1"/>
  <c r="I115304" i="5"/>
  <c r="J115304" i="5" a="1"/>
  <c r="J115304" i="5"/>
  <c r="K115304" i="5" a="1"/>
  <c r="K115304" i="5"/>
  <c r="L115304" i="5" a="1"/>
  <c r="L115304" i="5"/>
  <c r="M115304" i="5" a="1"/>
  <c r="M115304" i="5"/>
  <c r="H115305" i="5" a="1"/>
  <c r="H115305" i="5"/>
  <c r="I115305" i="5" a="1"/>
  <c r="I115305" i="5"/>
  <c r="J115305" i="5" a="1"/>
  <c r="J115305" i="5"/>
  <c r="K115305" i="5" a="1"/>
  <c r="K115305" i="5"/>
  <c r="L115305" i="5" a="1"/>
  <c r="L115305" i="5"/>
  <c r="M115305" i="5" a="1"/>
  <c r="M115305" i="5"/>
  <c r="H115306" i="5" a="1"/>
  <c r="H115306" i="5"/>
  <c r="I115306" i="5" a="1"/>
  <c r="I115306" i="5"/>
  <c r="J115306" i="5" a="1"/>
  <c r="J115306" i="5"/>
  <c r="K115306" i="5" a="1"/>
  <c r="K115306" i="5"/>
  <c r="L115306" i="5" a="1"/>
  <c r="L115306" i="5"/>
  <c r="M115306" i="5" a="1"/>
  <c r="M115306" i="5"/>
  <c r="H115307" i="5" a="1"/>
  <c r="H115307" i="5"/>
  <c r="I115307" i="5" a="1"/>
  <c r="I115307" i="5"/>
  <c r="J115307" i="5" a="1"/>
  <c r="J115307" i="5"/>
  <c r="K115307" i="5" a="1"/>
  <c r="K115307" i="5"/>
  <c r="L115307" i="5" a="1"/>
  <c r="L115307" i="5"/>
  <c r="M115307" i="5" a="1"/>
  <c r="M115307" i="5"/>
  <c r="H115308" i="5" a="1"/>
  <c r="H115308" i="5"/>
  <c r="I115308" i="5" a="1"/>
  <c r="I115308" i="5"/>
  <c r="J115308" i="5" a="1"/>
  <c r="J115308" i="5"/>
  <c r="K115308" i="5" a="1"/>
  <c r="K115308" i="5"/>
  <c r="L115308" i="5" a="1"/>
  <c r="L115308" i="5"/>
  <c r="M115308" i="5" a="1"/>
  <c r="M115308" i="5"/>
  <c r="H115309" i="5" a="1"/>
  <c r="H115309" i="5"/>
  <c r="I115309" i="5" a="1"/>
  <c r="I115309" i="5"/>
  <c r="J115309" i="5" a="1"/>
  <c r="J115309" i="5"/>
  <c r="K115309" i="5" a="1"/>
  <c r="K115309" i="5"/>
  <c r="L115309" i="5" a="1"/>
  <c r="L115309" i="5"/>
  <c r="M115309" i="5" a="1"/>
  <c r="M115309" i="5"/>
  <c r="H115310" i="5" a="1"/>
  <c r="H115310" i="5"/>
  <c r="I115310" i="5" a="1"/>
  <c r="I115310" i="5"/>
  <c r="J115310" i="5" a="1"/>
  <c r="J115310" i="5"/>
  <c r="K115310" i="5" a="1"/>
  <c r="K115310" i="5"/>
  <c r="L115310" i="5" a="1"/>
  <c r="L115310" i="5"/>
  <c r="M115310" i="5" a="1"/>
  <c r="M115310" i="5"/>
  <c r="H115311" i="5" a="1"/>
  <c r="H115311" i="5"/>
  <c r="I115311" i="5" a="1"/>
  <c r="I115311" i="5"/>
  <c r="J115311" i="5" a="1"/>
  <c r="J115311" i="5"/>
  <c r="K115311" i="5" a="1"/>
  <c r="K115311" i="5"/>
  <c r="L115311" i="5" a="1"/>
  <c r="L115311" i="5"/>
  <c r="M115311" i="5" a="1"/>
  <c r="M115311" i="5"/>
  <c r="H115312" i="5" a="1"/>
  <c r="H115312" i="5"/>
  <c r="I115312" i="5" a="1"/>
  <c r="I115312" i="5"/>
  <c r="J115312" i="5" a="1"/>
  <c r="J115312" i="5"/>
  <c r="K115312" i="5" a="1"/>
  <c r="K115312" i="5"/>
  <c r="L115312" i="5" a="1"/>
  <c r="L115312" i="5"/>
  <c r="M115312" i="5" a="1"/>
  <c r="M115312" i="5"/>
  <c r="H115313" i="5" a="1"/>
  <c r="H115313" i="5"/>
  <c r="I115313" i="5" a="1"/>
  <c r="I115313" i="5"/>
  <c r="J115313" i="5" a="1"/>
  <c r="J115313" i="5"/>
  <c r="K115313" i="5" a="1"/>
  <c r="K115313" i="5"/>
  <c r="L115313" i="5" a="1"/>
  <c r="L115313" i="5"/>
  <c r="M115313" i="5" a="1"/>
  <c r="M115313" i="5"/>
  <c r="H115314" i="5" a="1"/>
  <c r="H115314" i="5"/>
  <c r="I115314" i="5" a="1"/>
  <c r="I115314" i="5"/>
  <c r="J115314" i="5" a="1"/>
  <c r="J115314" i="5"/>
  <c r="K115314" i="5" a="1"/>
  <c r="K115314" i="5"/>
  <c r="L115314" i="5" a="1"/>
  <c r="L115314" i="5"/>
  <c r="M115314" i="5" a="1"/>
  <c r="M115314" i="5"/>
  <c r="H115315" i="5" a="1"/>
  <c r="H115315" i="5"/>
  <c r="I115315" i="5" a="1"/>
  <c r="I115315" i="5"/>
  <c r="J115315" i="5" a="1"/>
  <c r="J115315" i="5"/>
  <c r="K115315" i="5" a="1"/>
  <c r="K115315" i="5"/>
  <c r="L115315" i="5" a="1"/>
  <c r="L115315" i="5"/>
  <c r="M115315" i="5" a="1"/>
  <c r="M115315" i="5"/>
  <c r="H115316" i="5" a="1"/>
  <c r="H115316" i="5"/>
  <c r="I115316" i="5" a="1"/>
  <c r="I115316" i="5"/>
  <c r="J115316" i="5" a="1"/>
  <c r="J115316" i="5"/>
  <c r="K115316" i="5" a="1"/>
  <c r="K115316" i="5"/>
  <c r="L115316" i="5" a="1"/>
  <c r="L115316" i="5"/>
  <c r="M115316" i="5" a="1"/>
  <c r="M115316" i="5"/>
  <c r="H115317" i="5" a="1"/>
  <c r="H115317" i="5"/>
  <c r="I115317" i="5" a="1"/>
  <c r="I115317" i="5"/>
  <c r="J115317" i="5" a="1"/>
  <c r="J115317" i="5"/>
  <c r="K115317" i="5" a="1"/>
  <c r="K115317" i="5"/>
  <c r="L115317" i="5" a="1"/>
  <c r="L115317" i="5"/>
  <c r="M115317" i="5" a="1"/>
  <c r="M115317" i="5"/>
  <c r="H115318" i="5" a="1"/>
  <c r="H115318" i="5"/>
  <c r="I115318" i="5" a="1"/>
  <c r="I115318" i="5"/>
  <c r="J115318" i="5" a="1"/>
  <c r="J115318" i="5"/>
  <c r="K115318" i="5" a="1"/>
  <c r="K115318" i="5"/>
  <c r="L115318" i="5" a="1"/>
  <c r="L115318" i="5"/>
  <c r="M115318" i="5" a="1"/>
  <c r="M115318" i="5"/>
  <c r="H115319" i="5" a="1"/>
  <c r="H115319" i="5"/>
  <c r="I115319" i="5" a="1"/>
  <c r="I115319" i="5"/>
  <c r="J115319" i="5" a="1"/>
  <c r="J115319" i="5"/>
  <c r="K115319" i="5" a="1"/>
  <c r="K115319" i="5"/>
  <c r="L115319" i="5" a="1"/>
  <c r="L115319" i="5"/>
  <c r="M115319" i="5" a="1"/>
  <c r="M115319" i="5"/>
  <c r="H115320" i="5" a="1"/>
  <c r="H115320" i="5"/>
  <c r="I115320" i="5" a="1"/>
  <c r="I115320" i="5"/>
  <c r="J115320" i="5" a="1"/>
  <c r="J115320" i="5"/>
  <c r="K115320" i="5" a="1"/>
  <c r="K115320" i="5"/>
  <c r="L115320" i="5" a="1"/>
  <c r="L115320" i="5"/>
  <c r="M115320" i="5" a="1"/>
  <c r="M115320" i="5"/>
  <c r="H115321" i="5" a="1"/>
  <c r="H115321" i="5"/>
  <c r="I115321" i="5" a="1"/>
  <c r="I115321" i="5"/>
  <c r="J115321" i="5" a="1"/>
  <c r="J115321" i="5"/>
  <c r="K115321" i="5" a="1"/>
  <c r="K115321" i="5"/>
  <c r="L115321" i="5" a="1"/>
  <c r="L115321" i="5"/>
  <c r="M115321" i="5" a="1"/>
  <c r="M115321" i="5"/>
  <c r="H115322" i="5" a="1"/>
  <c r="H115322" i="5"/>
  <c r="I115322" i="5" a="1"/>
  <c r="I115322" i="5"/>
  <c r="J115322" i="5" a="1"/>
  <c r="J115322" i="5"/>
  <c r="K115322" i="5" a="1"/>
  <c r="K115322" i="5"/>
  <c r="L115322" i="5" a="1"/>
  <c r="L115322" i="5"/>
  <c r="M115322" i="5" a="1"/>
  <c r="M115322" i="5"/>
  <c r="H115323" i="5" a="1"/>
  <c r="H115323" i="5"/>
  <c r="I115323" i="5" a="1"/>
  <c r="I115323" i="5"/>
  <c r="J115323" i="5" a="1"/>
  <c r="J115323" i="5"/>
  <c r="K115323" i="5" a="1"/>
  <c r="K115323" i="5"/>
  <c r="L115323" i="5" a="1"/>
  <c r="L115323" i="5"/>
  <c r="M115323" i="5" a="1"/>
  <c r="M115323" i="5"/>
  <c r="H115324" i="5" a="1"/>
  <c r="H115324" i="5"/>
  <c r="I115324" i="5" a="1"/>
  <c r="I115324" i="5"/>
  <c r="J115324" i="5" a="1"/>
  <c r="J115324" i="5"/>
  <c r="K115324" i="5" a="1"/>
  <c r="K115324" i="5"/>
  <c r="L115324" i="5" a="1"/>
  <c r="L115324" i="5"/>
  <c r="M115324" i="5" a="1"/>
  <c r="M115324" i="5"/>
  <c r="H115325" i="5" a="1"/>
  <c r="H115325" i="5"/>
  <c r="I115325" i="5" a="1"/>
  <c r="I115325" i="5"/>
  <c r="J115325" i="5" a="1"/>
  <c r="J115325" i="5"/>
  <c r="K115325" i="5" a="1"/>
  <c r="K115325" i="5"/>
  <c r="L115325" i="5" a="1"/>
  <c r="L115325" i="5"/>
  <c r="M115325" i="5" a="1"/>
  <c r="M115325" i="5"/>
  <c r="H115326" i="5" a="1"/>
  <c r="H115326" i="5"/>
  <c r="I115326" i="5" a="1"/>
  <c r="I115326" i="5"/>
  <c r="J115326" i="5" a="1"/>
  <c r="J115326" i="5"/>
  <c r="K115326" i="5" a="1"/>
  <c r="K115326" i="5"/>
  <c r="L115326" i="5" a="1"/>
  <c r="L115326" i="5"/>
  <c r="M115326" i="5" a="1"/>
  <c r="M115326" i="5"/>
  <c r="H115327" i="5" a="1"/>
  <c r="H115327" i="5"/>
  <c r="I115327" i="5" a="1"/>
  <c r="I115327" i="5"/>
  <c r="J115327" i="5" a="1"/>
  <c r="J115327" i="5"/>
  <c r="K115327" i="5" a="1"/>
  <c r="K115327" i="5"/>
  <c r="L115327" i="5" a="1"/>
  <c r="L115327" i="5"/>
  <c r="M115327" i="5" a="1"/>
  <c r="M115327" i="5"/>
  <c r="H115328" i="5" a="1"/>
  <c r="H115328" i="5"/>
  <c r="I115328" i="5" a="1"/>
  <c r="I115328" i="5"/>
  <c r="J115328" i="5" a="1"/>
  <c r="J115328" i="5"/>
  <c r="K115328" i="5" a="1"/>
  <c r="K115328" i="5"/>
  <c r="L115328" i="5" a="1"/>
  <c r="L115328" i="5"/>
  <c r="M115328" i="5" a="1"/>
  <c r="M115328" i="5"/>
  <c r="H115329" i="5" a="1"/>
  <c r="H115329" i="5"/>
  <c r="I115329" i="5" a="1"/>
  <c r="I115329" i="5"/>
  <c r="J115329" i="5" a="1"/>
  <c r="J115329" i="5"/>
  <c r="K115329" i="5" a="1"/>
  <c r="K115329" i="5"/>
  <c r="L115329" i="5" a="1"/>
  <c r="L115329" i="5"/>
  <c r="M115329" i="5" a="1"/>
  <c r="M115329" i="5"/>
  <c r="H115330" i="5" a="1"/>
  <c r="H115330" i="5"/>
  <c r="I115330" i="5" a="1"/>
  <c r="I115330" i="5"/>
  <c r="J115330" i="5" a="1"/>
  <c r="J115330" i="5"/>
  <c r="K115330" i="5" a="1"/>
  <c r="K115330" i="5"/>
  <c r="L115330" i="5" a="1"/>
  <c r="L115330" i="5"/>
  <c r="M115330" i="5" a="1"/>
  <c r="M115330" i="5"/>
  <c r="H115331" i="5" a="1"/>
  <c r="H115331" i="5"/>
  <c r="I115331" i="5" a="1"/>
  <c r="I115331" i="5"/>
  <c r="J115331" i="5" a="1"/>
  <c r="J115331" i="5"/>
  <c r="K115331" i="5" a="1"/>
  <c r="K115331" i="5"/>
  <c r="L115331" i="5" a="1"/>
  <c r="L115331" i="5"/>
  <c r="M115331" i="5" a="1"/>
  <c r="M115331" i="5"/>
  <c r="H115332" i="5" a="1"/>
  <c r="H115332" i="5"/>
  <c r="I115332" i="5" a="1"/>
  <c r="I115332" i="5"/>
  <c r="J115332" i="5" a="1"/>
  <c r="J115332" i="5"/>
  <c r="K115332" i="5" a="1"/>
  <c r="K115332" i="5"/>
  <c r="L115332" i="5" a="1"/>
  <c r="L115332" i="5"/>
  <c r="M115332" i="5" a="1"/>
  <c r="M115332" i="5"/>
  <c r="H115333" i="5" a="1"/>
  <c r="H115333" i="5"/>
  <c r="I115333" i="5" a="1"/>
  <c r="I115333" i="5"/>
  <c r="J115333" i="5" a="1"/>
  <c r="J115333" i="5"/>
  <c r="K115333" i="5" a="1"/>
  <c r="K115333" i="5"/>
  <c r="L115333" i="5" a="1"/>
  <c r="L115333" i="5"/>
  <c r="M115333" i="5" a="1"/>
  <c r="M115333" i="5"/>
  <c r="H115334" i="5" a="1"/>
  <c r="H115334" i="5"/>
  <c r="I115334" i="5" a="1"/>
  <c r="I115334" i="5"/>
  <c r="J115334" i="5" a="1"/>
  <c r="J115334" i="5"/>
  <c r="K115334" i="5" a="1"/>
  <c r="K115334" i="5"/>
  <c r="L115334" i="5" a="1"/>
  <c r="L115334" i="5"/>
  <c r="M115334" i="5" a="1"/>
  <c r="M115334" i="5"/>
  <c r="H115335" i="5" a="1"/>
  <c r="H115335" i="5"/>
  <c r="I115335" i="5" a="1"/>
  <c r="I115335" i="5"/>
  <c r="J115335" i="5" a="1"/>
  <c r="J115335" i="5"/>
  <c r="K115335" i="5" a="1"/>
  <c r="K115335" i="5"/>
  <c r="L115335" i="5" a="1"/>
  <c r="L115335" i="5"/>
  <c r="M115335" i="5" a="1"/>
  <c r="M115335" i="5"/>
  <c r="H115336" i="5" a="1"/>
  <c r="H115336" i="5"/>
  <c r="I115336" i="5" a="1"/>
  <c r="I115336" i="5"/>
  <c r="J115336" i="5" a="1"/>
  <c r="J115336" i="5"/>
  <c r="K115336" i="5" a="1"/>
  <c r="K115336" i="5"/>
  <c r="L115336" i="5" a="1"/>
  <c r="L115336" i="5"/>
  <c r="M115336" i="5" a="1"/>
  <c r="M115336" i="5"/>
  <c r="H115337" i="5" a="1"/>
  <c r="H115337" i="5"/>
  <c r="I115337" i="5" a="1"/>
  <c r="I115337" i="5"/>
  <c r="J115337" i="5" a="1"/>
  <c r="J115337" i="5"/>
  <c r="K115337" i="5" a="1"/>
  <c r="K115337" i="5"/>
  <c r="L115337" i="5" a="1"/>
  <c r="L115337" i="5"/>
  <c r="M115337" i="5" a="1"/>
  <c r="M115337" i="5"/>
  <c r="H115338" i="5" a="1"/>
  <c r="H115338" i="5"/>
  <c r="I115338" i="5" a="1"/>
  <c r="I115338" i="5"/>
  <c r="J115338" i="5" a="1"/>
  <c r="J115338" i="5"/>
  <c r="K115338" i="5" a="1"/>
  <c r="K115338" i="5"/>
  <c r="L115338" i="5" a="1"/>
  <c r="L115338" i="5"/>
  <c r="M115338" i="5" a="1"/>
  <c r="M115338" i="5"/>
  <c r="H115339" i="5" a="1"/>
  <c r="H115339" i="5"/>
  <c r="I115339" i="5" a="1"/>
  <c r="I115339" i="5"/>
  <c r="J115339" i="5" a="1"/>
  <c r="J115339" i="5"/>
  <c r="K115339" i="5" a="1"/>
  <c r="K115339" i="5"/>
  <c r="L115339" i="5" a="1"/>
  <c r="L115339" i="5"/>
  <c r="M115339" i="5" a="1"/>
  <c r="M115339" i="5"/>
  <c r="H115340" i="5" a="1"/>
  <c r="H115340" i="5"/>
  <c r="I115340" i="5" a="1"/>
  <c r="I115340" i="5"/>
  <c r="J115340" i="5" a="1"/>
  <c r="J115340" i="5"/>
  <c r="K115340" i="5" a="1"/>
  <c r="K115340" i="5"/>
  <c r="L115340" i="5" a="1"/>
  <c r="L115340" i="5"/>
  <c r="M115340" i="5" a="1"/>
  <c r="M115340" i="5"/>
  <c r="H115341" i="5" a="1"/>
  <c r="H115341" i="5"/>
  <c r="I115341" i="5" a="1"/>
  <c r="I115341" i="5"/>
  <c r="J115341" i="5" a="1"/>
  <c r="J115341" i="5"/>
  <c r="K115341" i="5" a="1"/>
  <c r="K115341" i="5"/>
  <c r="L115341" i="5" a="1"/>
  <c r="L115341" i="5"/>
  <c r="M115341" i="5" a="1"/>
  <c r="M115341" i="5"/>
  <c r="H115342" i="5" a="1"/>
  <c r="H115342" i="5"/>
  <c r="I115342" i="5" a="1"/>
  <c r="I115342" i="5"/>
  <c r="J115342" i="5" a="1"/>
  <c r="J115342" i="5"/>
  <c r="K115342" i="5" a="1"/>
  <c r="K115342" i="5"/>
  <c r="L115342" i="5" a="1"/>
  <c r="L115342" i="5"/>
  <c r="M115342" i="5" a="1"/>
  <c r="M115342" i="5"/>
  <c r="H115343" i="5" a="1"/>
  <c r="H115343" i="5"/>
  <c r="I115343" i="5" a="1"/>
  <c r="I115343" i="5"/>
  <c r="J115343" i="5" a="1"/>
  <c r="J115343" i="5"/>
  <c r="K115343" i="5" a="1"/>
  <c r="K115343" i="5"/>
  <c r="L115343" i="5" a="1"/>
  <c r="L115343" i="5"/>
  <c r="M115343" i="5" a="1"/>
  <c r="M115343" i="5"/>
  <c r="H115344" i="5" a="1"/>
  <c r="H115344" i="5"/>
  <c r="I115344" i="5" a="1"/>
  <c r="I115344" i="5"/>
  <c r="J115344" i="5" a="1"/>
  <c r="J115344" i="5"/>
  <c r="K115344" i="5" a="1"/>
  <c r="K115344" i="5"/>
  <c r="L115344" i="5" a="1"/>
  <c r="L115344" i="5"/>
  <c r="M115344" i="5" a="1"/>
  <c r="M115344" i="5"/>
  <c r="H115345" i="5" a="1"/>
  <c r="H115345" i="5"/>
  <c r="I115345" i="5" a="1"/>
  <c r="I115345" i="5"/>
  <c r="J115345" i="5" a="1"/>
  <c r="J115345" i="5"/>
  <c r="K115345" i="5" a="1"/>
  <c r="K115345" i="5"/>
  <c r="L115345" i="5" a="1"/>
  <c r="L115345" i="5"/>
  <c r="M115345" i="5" a="1"/>
  <c r="M115345" i="5"/>
  <c r="H115346" i="5" a="1"/>
  <c r="H115346" i="5"/>
  <c r="I115346" i="5" a="1"/>
  <c r="I115346" i="5"/>
  <c r="J115346" i="5" a="1"/>
  <c r="J115346" i="5"/>
  <c r="K115346" i="5" a="1"/>
  <c r="K115346" i="5"/>
  <c r="L115346" i="5" a="1"/>
  <c r="L115346" i="5"/>
  <c r="M115346" i="5" a="1"/>
  <c r="M115346" i="5"/>
  <c r="H115347" i="5" a="1"/>
  <c r="H115347" i="5"/>
  <c r="I115347" i="5" a="1"/>
  <c r="I115347" i="5"/>
  <c r="J115347" i="5" a="1"/>
  <c r="J115347" i="5"/>
  <c r="K115347" i="5" a="1"/>
  <c r="K115347" i="5"/>
  <c r="L115347" i="5" a="1"/>
  <c r="L115347" i="5"/>
  <c r="M115347" i="5" a="1"/>
  <c r="M115347" i="5"/>
  <c r="H115348" i="5" a="1"/>
  <c r="H115348" i="5"/>
  <c r="I115348" i="5" a="1"/>
  <c r="I115348" i="5"/>
  <c r="J115348" i="5" a="1"/>
  <c r="J115348" i="5"/>
  <c r="K115348" i="5" a="1"/>
  <c r="K115348" i="5"/>
  <c r="L115348" i="5" a="1"/>
  <c r="L115348" i="5"/>
  <c r="M115348" i="5" a="1"/>
  <c r="M115348" i="5"/>
  <c r="H115349" i="5" a="1"/>
  <c r="H115349" i="5"/>
  <c r="I115349" i="5" a="1"/>
  <c r="I115349" i="5"/>
  <c r="J115349" i="5" a="1"/>
  <c r="J115349" i="5"/>
  <c r="K115349" i="5" a="1"/>
  <c r="K115349" i="5"/>
  <c r="L115349" i="5" a="1"/>
  <c r="L115349" i="5"/>
  <c r="M115349" i="5" a="1"/>
  <c r="M115349" i="5"/>
  <c r="H115350" i="5" a="1"/>
  <c r="H115350" i="5"/>
  <c r="I115350" i="5" a="1"/>
  <c r="I115350" i="5"/>
  <c r="J115350" i="5" a="1"/>
  <c r="J115350" i="5"/>
  <c r="K115350" i="5" a="1"/>
  <c r="K115350" i="5"/>
  <c r="L115350" i="5" a="1"/>
  <c r="L115350" i="5"/>
  <c r="M115350" i="5" a="1"/>
  <c r="M115350" i="5"/>
  <c r="H115351" i="5" a="1"/>
  <c r="H115351" i="5"/>
  <c r="I115351" i="5" a="1"/>
  <c r="I115351" i="5"/>
  <c r="J115351" i="5" a="1"/>
  <c r="J115351" i="5"/>
  <c r="K115351" i="5" a="1"/>
  <c r="K115351" i="5"/>
  <c r="L115351" i="5" a="1"/>
  <c r="L115351" i="5"/>
  <c r="M115351" i="5" a="1"/>
  <c r="M115351" i="5"/>
  <c r="H115352" i="5" a="1"/>
  <c r="H115352" i="5"/>
  <c r="I115352" i="5" a="1"/>
  <c r="I115352" i="5"/>
  <c r="J115352" i="5" a="1"/>
  <c r="J115352" i="5"/>
  <c r="K115352" i="5" a="1"/>
  <c r="K115352" i="5"/>
  <c r="L115352" i="5" a="1"/>
  <c r="L115352" i="5"/>
  <c r="M115352" i="5" a="1"/>
  <c r="M115352" i="5"/>
  <c r="H115353" i="5" a="1"/>
  <c r="H115353" i="5"/>
  <c r="I115353" i="5" a="1"/>
  <c r="I115353" i="5"/>
  <c r="J115353" i="5" a="1"/>
  <c r="J115353" i="5"/>
  <c r="K115353" i="5" a="1"/>
  <c r="K115353" i="5"/>
  <c r="L115353" i="5" a="1"/>
  <c r="L115353" i="5"/>
  <c r="M115353" i="5" a="1"/>
  <c r="M115353" i="5"/>
  <c r="H115354" i="5" a="1"/>
  <c r="H115354" i="5"/>
  <c r="I115354" i="5" a="1"/>
  <c r="I115354" i="5"/>
  <c r="J115354" i="5" a="1"/>
  <c r="J115354" i="5"/>
  <c r="K115354" i="5" a="1"/>
  <c r="K115354" i="5"/>
  <c r="L115354" i="5" a="1"/>
  <c r="L115354" i="5"/>
  <c r="M115354" i="5" a="1"/>
  <c r="M115354" i="5"/>
  <c r="H115355" i="5" a="1"/>
  <c r="H115355" i="5"/>
  <c r="I115355" i="5" a="1"/>
  <c r="I115355" i="5"/>
  <c r="J115355" i="5" a="1"/>
  <c r="J115355" i="5"/>
  <c r="K115355" i="5" a="1"/>
  <c r="K115355" i="5"/>
  <c r="L115355" i="5" a="1"/>
  <c r="L115355" i="5"/>
  <c r="M115355" i="5" a="1"/>
  <c r="M115355" i="5"/>
  <c r="H115356" i="5" a="1"/>
  <c r="H115356" i="5"/>
  <c r="I115356" i="5" a="1"/>
  <c r="I115356" i="5"/>
  <c r="J115356" i="5" a="1"/>
  <c r="J115356" i="5"/>
  <c r="K115356" i="5" a="1"/>
  <c r="K115356" i="5"/>
  <c r="L115356" i="5" a="1"/>
  <c r="L115356" i="5"/>
  <c r="M115356" i="5" a="1"/>
  <c r="M115356" i="5"/>
  <c r="H115357" i="5" a="1"/>
  <c r="H115357" i="5"/>
  <c r="I115357" i="5" a="1"/>
  <c r="I115357" i="5"/>
  <c r="J115357" i="5" a="1"/>
  <c r="J115357" i="5"/>
  <c r="K115357" i="5" a="1"/>
  <c r="K115357" i="5"/>
  <c r="L115357" i="5" a="1"/>
  <c r="L115357" i="5"/>
  <c r="M115357" i="5" a="1"/>
  <c r="M115357" i="5"/>
  <c r="H115358" i="5" a="1"/>
  <c r="H115358" i="5"/>
  <c r="I115358" i="5" a="1"/>
  <c r="I115358" i="5"/>
  <c r="J115358" i="5" a="1"/>
  <c r="J115358" i="5"/>
  <c r="K115358" i="5" a="1"/>
  <c r="K115358" i="5"/>
  <c r="L115358" i="5" a="1"/>
  <c r="L115358" i="5"/>
  <c r="M115358" i="5" a="1"/>
  <c r="M115358" i="5"/>
  <c r="H115359" i="5" a="1"/>
  <c r="H115359" i="5"/>
  <c r="I115359" i="5" a="1"/>
  <c r="I115359" i="5"/>
  <c r="J115359" i="5" a="1"/>
  <c r="J115359" i="5"/>
  <c r="K115359" i="5" a="1"/>
  <c r="K115359" i="5"/>
  <c r="L115359" i="5" a="1"/>
  <c r="L115359" i="5"/>
  <c r="M115359" i="5" a="1"/>
  <c r="M115359" i="5"/>
  <c r="H115360" i="5" a="1"/>
  <c r="H115360" i="5"/>
  <c r="I115360" i="5" a="1"/>
  <c r="I115360" i="5"/>
  <c r="J115360" i="5" a="1"/>
  <c r="J115360" i="5"/>
  <c r="K115360" i="5" a="1"/>
  <c r="K115360" i="5"/>
  <c r="L115360" i="5" a="1"/>
  <c r="L115360" i="5"/>
  <c r="M115360" i="5" a="1"/>
  <c r="M115360" i="5"/>
  <c r="H115361" i="5" a="1"/>
  <c r="H115361" i="5"/>
  <c r="I115361" i="5" a="1"/>
  <c r="I115361" i="5"/>
  <c r="J115361" i="5" a="1"/>
  <c r="J115361" i="5"/>
  <c r="K115361" i="5" a="1"/>
  <c r="K115361" i="5"/>
  <c r="L115361" i="5" a="1"/>
  <c r="L115361" i="5"/>
  <c r="M115361" i="5" a="1"/>
  <c r="M115361" i="5"/>
  <c r="H115362" i="5" a="1"/>
  <c r="H115362" i="5"/>
  <c r="I115362" i="5" a="1"/>
  <c r="I115362" i="5"/>
  <c r="J115362" i="5" a="1"/>
  <c r="J115362" i="5"/>
  <c r="K115362" i="5" a="1"/>
  <c r="K115362" i="5"/>
  <c r="L115362" i="5" a="1"/>
  <c r="L115362" i="5"/>
  <c r="M115362" i="5" a="1"/>
  <c r="M115362" i="5"/>
  <c r="H115363" i="5" a="1"/>
  <c r="H115363" i="5"/>
  <c r="I115363" i="5" a="1"/>
  <c r="I115363" i="5"/>
  <c r="J115363" i="5" a="1"/>
  <c r="J115363" i="5"/>
  <c r="K115363" i="5" a="1"/>
  <c r="K115363" i="5"/>
  <c r="L115363" i="5" a="1"/>
  <c r="L115363" i="5"/>
  <c r="M115363" i="5" a="1"/>
  <c r="M115363" i="5"/>
  <c r="H115364" i="5" a="1"/>
  <c r="H115364" i="5"/>
  <c r="I115364" i="5" a="1"/>
  <c r="I115364" i="5"/>
  <c r="J115364" i="5" a="1"/>
  <c r="J115364" i="5"/>
  <c r="K115364" i="5" a="1"/>
  <c r="K115364" i="5"/>
  <c r="L115364" i="5" a="1"/>
  <c r="L115364" i="5"/>
  <c r="M115364" i="5" a="1"/>
  <c r="M115364" i="5"/>
  <c r="H115365" i="5" a="1"/>
  <c r="H115365" i="5"/>
  <c r="I115365" i="5" a="1"/>
  <c r="I115365" i="5"/>
  <c r="J115365" i="5" a="1"/>
  <c r="J115365" i="5"/>
  <c r="K115365" i="5" a="1"/>
  <c r="K115365" i="5"/>
  <c r="L115365" i="5" a="1"/>
  <c r="L115365" i="5"/>
  <c r="M115365" i="5" a="1"/>
  <c r="M115365" i="5"/>
  <c r="H115366" i="5" a="1"/>
  <c r="H115366" i="5"/>
  <c r="I115366" i="5" a="1"/>
  <c r="I115366" i="5"/>
  <c r="J115366" i="5" a="1"/>
  <c r="J115366" i="5"/>
  <c r="K115366" i="5" a="1"/>
  <c r="K115366" i="5"/>
  <c r="L115366" i="5" a="1"/>
  <c r="L115366" i="5"/>
  <c r="M115366" i="5" a="1"/>
  <c r="M115366" i="5"/>
  <c r="H115367" i="5" a="1"/>
  <c r="H115367" i="5"/>
  <c r="I115367" i="5" a="1"/>
  <c r="I115367" i="5"/>
  <c r="J115367" i="5" a="1"/>
  <c r="J115367" i="5"/>
  <c r="K115367" i="5" a="1"/>
  <c r="K115367" i="5"/>
  <c r="L115367" i="5" a="1"/>
  <c r="L115367" i="5"/>
  <c r="M115367" i="5" a="1"/>
  <c r="M115367" i="5"/>
  <c r="H115368" i="5" a="1"/>
  <c r="H115368" i="5"/>
  <c r="I115368" i="5" a="1"/>
  <c r="I115368" i="5"/>
  <c r="J115368" i="5" a="1"/>
  <c r="J115368" i="5"/>
  <c r="K115368" i="5" a="1"/>
  <c r="K115368" i="5"/>
  <c r="L115368" i="5" a="1"/>
  <c r="L115368" i="5"/>
  <c r="M115368" i="5" a="1"/>
  <c r="M115368" i="5"/>
  <c r="H115369" i="5" a="1"/>
  <c r="H115369" i="5"/>
  <c r="I115369" i="5" a="1"/>
  <c r="I115369" i="5"/>
  <c r="J115369" i="5" a="1"/>
  <c r="J115369" i="5"/>
  <c r="K115369" i="5" a="1"/>
  <c r="K115369" i="5"/>
  <c r="L115369" i="5" a="1"/>
  <c r="L115369" i="5"/>
  <c r="M115369" i="5" a="1"/>
  <c r="M115369" i="5"/>
  <c r="H115370" i="5" a="1"/>
  <c r="H115370" i="5"/>
  <c r="I115370" i="5" a="1"/>
  <c r="I115370" i="5"/>
  <c r="J115370" i="5" a="1"/>
  <c r="J115370" i="5"/>
  <c r="K115370" i="5" a="1"/>
  <c r="K115370" i="5"/>
  <c r="L115370" i="5" a="1"/>
  <c r="L115370" i="5"/>
  <c r="M115370" i="5" a="1"/>
  <c r="M115370" i="5"/>
  <c r="H115371" i="5" a="1"/>
  <c r="H115371" i="5"/>
  <c r="I115371" i="5" a="1"/>
  <c r="I115371" i="5"/>
  <c r="J115371" i="5" a="1"/>
  <c r="J115371" i="5"/>
  <c r="K115371" i="5" a="1"/>
  <c r="K115371" i="5"/>
  <c r="L115371" i="5" a="1"/>
  <c r="L115371" i="5"/>
  <c r="M115371" i="5" a="1"/>
  <c r="M115371" i="5"/>
  <c r="H115372" i="5" a="1"/>
  <c r="H115372" i="5"/>
  <c r="I115372" i="5" a="1"/>
  <c r="I115372" i="5"/>
  <c r="J115372" i="5" a="1"/>
  <c r="J115372" i="5"/>
  <c r="K115372" i="5" a="1"/>
  <c r="K115372" i="5"/>
  <c r="L115372" i="5" a="1"/>
  <c r="L115372" i="5"/>
  <c r="M115372" i="5" a="1"/>
  <c r="M115372" i="5"/>
  <c r="H115373" i="5" a="1"/>
  <c r="H115373" i="5"/>
  <c r="I115373" i="5" a="1"/>
  <c r="I115373" i="5"/>
  <c r="J115373" i="5" a="1"/>
  <c r="J115373" i="5"/>
  <c r="K115373" i="5" a="1"/>
  <c r="K115373" i="5"/>
  <c r="L115373" i="5" a="1"/>
  <c r="L115373" i="5"/>
  <c r="M115373" i="5" a="1"/>
  <c r="M115373" i="5"/>
  <c r="H115374" i="5" a="1"/>
  <c r="H115374" i="5"/>
  <c r="I115374" i="5" a="1"/>
  <c r="I115374" i="5"/>
  <c r="J115374" i="5" a="1"/>
  <c r="J115374" i="5"/>
  <c r="K115374" i="5" a="1"/>
  <c r="K115374" i="5"/>
  <c r="L115374" i="5" a="1"/>
  <c r="L115374" i="5"/>
  <c r="M115374" i="5" a="1"/>
  <c r="M115374" i="5"/>
  <c r="H115375" i="5" a="1"/>
  <c r="H115375" i="5"/>
  <c r="I115375" i="5" a="1"/>
  <c r="I115375" i="5"/>
  <c r="J115375" i="5" a="1"/>
  <c r="J115375" i="5"/>
  <c r="K115375" i="5" a="1"/>
  <c r="K115375" i="5"/>
  <c r="L115375" i="5" a="1"/>
  <c r="L115375" i="5"/>
  <c r="M115375" i="5" a="1"/>
  <c r="M115375" i="5"/>
  <c r="H115376" i="5" a="1"/>
  <c r="H115376" i="5"/>
  <c r="I115376" i="5" a="1"/>
  <c r="I115376" i="5"/>
  <c r="J115376" i="5" a="1"/>
  <c r="J115376" i="5"/>
  <c r="K115376" i="5" a="1"/>
  <c r="K115376" i="5"/>
  <c r="L115376" i="5" a="1"/>
  <c r="L115376" i="5"/>
  <c r="M115376" i="5" a="1"/>
  <c r="M115376" i="5"/>
  <c r="H115377" i="5" a="1"/>
  <c r="H115377" i="5"/>
  <c r="I115377" i="5" a="1"/>
  <c r="I115377" i="5"/>
  <c r="J115377" i="5" a="1"/>
  <c r="J115377" i="5"/>
  <c r="K115377" i="5" a="1"/>
  <c r="K115377" i="5"/>
  <c r="L115377" i="5" a="1"/>
  <c r="L115377" i="5"/>
  <c r="M115377" i="5" a="1"/>
  <c r="M115377" i="5"/>
  <c r="H115378" i="5" a="1"/>
  <c r="H115378" i="5"/>
  <c r="I115378" i="5" a="1"/>
  <c r="I115378" i="5"/>
  <c r="J115378" i="5" a="1"/>
  <c r="J115378" i="5"/>
  <c r="K115378" i="5" a="1"/>
  <c r="K115378" i="5"/>
  <c r="L115378" i="5" a="1"/>
  <c r="L115378" i="5"/>
  <c r="M115378" i="5" a="1"/>
  <c r="M115378" i="5"/>
  <c r="H115379" i="5" a="1"/>
  <c r="H115379" i="5"/>
  <c r="I115379" i="5" a="1"/>
  <c r="I115379" i="5"/>
  <c r="J115379" i="5" a="1"/>
  <c r="J115379" i="5"/>
  <c r="K115379" i="5" a="1"/>
  <c r="K115379" i="5"/>
  <c r="L115379" i="5" a="1"/>
  <c r="L115379" i="5"/>
  <c r="M115379" i="5" a="1"/>
  <c r="M115379" i="5"/>
  <c r="H115380" i="5" a="1"/>
  <c r="H115380" i="5"/>
  <c r="I115380" i="5" a="1"/>
  <c r="I115380" i="5"/>
  <c r="J115380" i="5" a="1"/>
  <c r="J115380" i="5"/>
  <c r="K115380" i="5" a="1"/>
  <c r="K115380" i="5"/>
  <c r="L115380" i="5" a="1"/>
  <c r="L115380" i="5"/>
  <c r="M115380" i="5" a="1"/>
  <c r="M115380" i="5"/>
  <c r="H115381" i="5" a="1"/>
  <c r="H115381" i="5"/>
  <c r="I115381" i="5" a="1"/>
  <c r="I115381" i="5"/>
  <c r="J115381" i="5" a="1"/>
  <c r="J115381" i="5"/>
  <c r="K115381" i="5" a="1"/>
  <c r="K115381" i="5"/>
  <c r="L115381" i="5" a="1"/>
  <c r="L115381" i="5"/>
  <c r="M115381" i="5" a="1"/>
  <c r="M115381" i="5"/>
  <c r="H115382" i="5" a="1"/>
  <c r="H115382" i="5"/>
  <c r="I115382" i="5" a="1"/>
  <c r="I115382" i="5"/>
  <c r="J115382" i="5" a="1"/>
  <c r="J115382" i="5"/>
  <c r="K115382" i="5" a="1"/>
  <c r="K115382" i="5"/>
  <c r="L115382" i="5" a="1"/>
  <c r="L115382" i="5"/>
  <c r="M115382" i="5" a="1"/>
  <c r="M115382" i="5"/>
  <c r="H115383" i="5" a="1"/>
  <c r="H115383" i="5"/>
  <c r="I115383" i="5" a="1"/>
  <c r="I115383" i="5"/>
  <c r="J115383" i="5" a="1"/>
  <c r="J115383" i="5"/>
  <c r="K115383" i="5" a="1"/>
  <c r="K115383" i="5"/>
  <c r="L115383" i="5" a="1"/>
  <c r="L115383" i="5"/>
  <c r="M115383" i="5" a="1"/>
  <c r="M115383" i="5"/>
  <c r="H115384" i="5" a="1"/>
  <c r="H115384" i="5"/>
  <c r="I115384" i="5" a="1"/>
  <c r="I115384" i="5"/>
  <c r="J115384" i="5" a="1"/>
  <c r="J115384" i="5"/>
  <c r="K115384" i="5" a="1"/>
  <c r="K115384" i="5"/>
  <c r="L115384" i="5" a="1"/>
  <c r="L115384" i="5"/>
  <c r="M115384" i="5" a="1"/>
  <c r="M115384" i="5"/>
  <c r="H115385" i="5" a="1"/>
  <c r="H115385" i="5"/>
  <c r="I115385" i="5" a="1"/>
  <c r="I115385" i="5"/>
  <c r="J115385" i="5" a="1"/>
  <c r="J115385" i="5"/>
  <c r="K115385" i="5" a="1"/>
  <c r="K115385" i="5"/>
  <c r="L115385" i="5" a="1"/>
  <c r="L115385" i="5"/>
  <c r="M115385" i="5" a="1"/>
  <c r="M115385" i="5"/>
  <c r="H115386" i="5" a="1"/>
  <c r="H115386" i="5"/>
  <c r="I115386" i="5" a="1"/>
  <c r="I115386" i="5"/>
  <c r="J115386" i="5" a="1"/>
  <c r="J115386" i="5"/>
  <c r="K115386" i="5" a="1"/>
  <c r="K115386" i="5"/>
  <c r="L115386" i="5" a="1"/>
  <c r="L115386" i="5"/>
  <c r="M115386" i="5" a="1"/>
  <c r="M115386" i="5"/>
  <c r="H115387" i="5" a="1"/>
  <c r="H115387" i="5"/>
  <c r="I115387" i="5" a="1"/>
  <c r="I115387" i="5"/>
  <c r="J115387" i="5" a="1"/>
  <c r="J115387" i="5"/>
  <c r="K115387" i="5" a="1"/>
  <c r="K115387" i="5"/>
  <c r="L115387" i="5" a="1"/>
  <c r="L115387" i="5"/>
  <c r="M115387" i="5" a="1"/>
  <c r="M115387" i="5"/>
  <c r="H115388" i="5" a="1"/>
  <c r="H115388" i="5"/>
  <c r="I115388" i="5" a="1"/>
  <c r="I115388" i="5"/>
  <c r="J115388" i="5" a="1"/>
  <c r="J115388" i="5"/>
  <c r="K115388" i="5" a="1"/>
  <c r="K115388" i="5"/>
  <c r="L115388" i="5" a="1"/>
  <c r="L115388" i="5"/>
  <c r="M115388" i="5" a="1"/>
  <c r="M115388" i="5"/>
  <c r="H115389" i="5" a="1"/>
  <c r="H115389" i="5"/>
  <c r="I115389" i="5" a="1"/>
  <c r="I115389" i="5"/>
  <c r="J115389" i="5" a="1"/>
  <c r="J115389" i="5"/>
  <c r="K115389" i="5" a="1"/>
  <c r="K115389" i="5"/>
  <c r="L115389" i="5" a="1"/>
  <c r="L115389" i="5"/>
  <c r="M115389" i="5" a="1"/>
  <c r="M115389" i="5"/>
  <c r="H115390" i="5" a="1"/>
  <c r="H115390" i="5"/>
  <c r="I115390" i="5" a="1"/>
  <c r="I115390" i="5"/>
  <c r="J115390" i="5" a="1"/>
  <c r="J115390" i="5"/>
  <c r="K115390" i="5" a="1"/>
  <c r="K115390" i="5"/>
  <c r="L115390" i="5" a="1"/>
  <c r="L115390" i="5"/>
  <c r="M115390" i="5" a="1"/>
  <c r="M115390" i="5"/>
  <c r="H115391" i="5" a="1"/>
  <c r="H115391" i="5"/>
  <c r="I115391" i="5" a="1"/>
  <c r="I115391" i="5"/>
  <c r="J115391" i="5" a="1"/>
  <c r="J115391" i="5"/>
  <c r="K115391" i="5" a="1"/>
  <c r="K115391" i="5"/>
  <c r="L115391" i="5" a="1"/>
  <c r="L115391" i="5"/>
  <c r="M115391" i="5" a="1"/>
  <c r="M115391" i="5"/>
  <c r="H115392" i="5" a="1"/>
  <c r="H115392" i="5"/>
  <c r="I115392" i="5" a="1"/>
  <c r="I115392" i="5"/>
  <c r="J115392" i="5" a="1"/>
  <c r="J115392" i="5"/>
  <c r="K115392" i="5" a="1"/>
  <c r="K115392" i="5"/>
  <c r="L115392" i="5" a="1"/>
  <c r="L115392" i="5"/>
  <c r="M115392" i="5" a="1"/>
  <c r="M115392" i="5"/>
  <c r="H115393" i="5" a="1"/>
  <c r="H115393" i="5"/>
  <c r="I115393" i="5" a="1"/>
  <c r="I115393" i="5"/>
  <c r="J115393" i="5" a="1"/>
  <c r="J115393" i="5"/>
  <c r="K115393" i="5" a="1"/>
  <c r="K115393" i="5"/>
  <c r="L115393" i="5" a="1"/>
  <c r="L115393" i="5"/>
  <c r="M115393" i="5" a="1"/>
  <c r="M115393" i="5"/>
  <c r="H115394" i="5" a="1"/>
  <c r="H115394" i="5"/>
  <c r="I115394" i="5" a="1"/>
  <c r="I115394" i="5"/>
  <c r="J115394" i="5" a="1"/>
  <c r="J115394" i="5"/>
  <c r="K115394" i="5" a="1"/>
  <c r="K115394" i="5"/>
  <c r="L115394" i="5" a="1"/>
  <c r="L115394" i="5"/>
  <c r="M115394" i="5" a="1"/>
  <c r="M115394" i="5"/>
  <c r="H115395" i="5" a="1"/>
  <c r="H115395" i="5"/>
  <c r="I115395" i="5" a="1"/>
  <c r="I115395" i="5"/>
  <c r="J115395" i="5" a="1"/>
  <c r="J115395" i="5"/>
  <c r="K115395" i="5" a="1"/>
  <c r="K115395" i="5"/>
  <c r="L115395" i="5" a="1"/>
  <c r="L115395" i="5"/>
  <c r="M115395" i="5" a="1"/>
  <c r="M115395" i="5"/>
  <c r="H115396" i="5" a="1"/>
  <c r="H115396" i="5"/>
  <c r="I115396" i="5" a="1"/>
  <c r="I115396" i="5"/>
  <c r="J115396" i="5" a="1"/>
  <c r="J115396" i="5"/>
  <c r="K115396" i="5" a="1"/>
  <c r="K115396" i="5"/>
  <c r="L115396" i="5" a="1"/>
  <c r="L115396" i="5"/>
  <c r="M115396" i="5" a="1"/>
  <c r="M115396" i="5"/>
  <c r="H115397" i="5" a="1"/>
  <c r="H115397" i="5"/>
  <c r="I115397" i="5" a="1"/>
  <c r="I115397" i="5"/>
  <c r="J115397" i="5" a="1"/>
  <c r="J115397" i="5"/>
  <c r="K115397" i="5" a="1"/>
  <c r="K115397" i="5"/>
  <c r="L115397" i="5" a="1"/>
  <c r="L115397" i="5"/>
  <c r="M115397" i="5" a="1"/>
  <c r="M115397" i="5"/>
  <c r="H115398" i="5" a="1"/>
  <c r="H115398" i="5"/>
  <c r="I115398" i="5" a="1"/>
  <c r="I115398" i="5"/>
  <c r="J115398" i="5" a="1"/>
  <c r="J115398" i="5"/>
  <c r="K115398" i="5" a="1"/>
  <c r="K115398" i="5"/>
  <c r="L115398" i="5" a="1"/>
  <c r="L115398" i="5"/>
  <c r="M115398" i="5" a="1"/>
  <c r="M115398" i="5"/>
  <c r="H115399" i="5" a="1"/>
  <c r="H115399" i="5"/>
  <c r="I115399" i="5" a="1"/>
  <c r="I115399" i="5"/>
  <c r="J115399" i="5" a="1"/>
  <c r="J115399" i="5"/>
  <c r="K115399" i="5" a="1"/>
  <c r="K115399" i="5"/>
  <c r="L115399" i="5" a="1"/>
  <c r="L115399" i="5"/>
  <c r="M115399" i="5" a="1"/>
  <c r="M115399" i="5"/>
  <c r="H115400" i="5" a="1"/>
  <c r="H115400" i="5"/>
  <c r="I115400" i="5" a="1"/>
  <c r="I115400" i="5"/>
  <c r="J115400" i="5" a="1"/>
  <c r="J115400" i="5"/>
  <c r="K115400" i="5" a="1"/>
  <c r="K115400" i="5"/>
  <c r="L115400" i="5" a="1"/>
  <c r="L115400" i="5"/>
  <c r="M115400" i="5" a="1"/>
  <c r="M115400" i="5"/>
  <c r="H115401" i="5" a="1"/>
  <c r="H115401" i="5"/>
  <c r="I115401" i="5" a="1"/>
  <c r="I115401" i="5"/>
  <c r="J115401" i="5" a="1"/>
  <c r="J115401" i="5"/>
  <c r="K115401" i="5" a="1"/>
  <c r="K115401" i="5"/>
  <c r="L115401" i="5" a="1"/>
  <c r="L115401" i="5"/>
  <c r="M115401" i="5" a="1"/>
  <c r="M115401" i="5"/>
  <c r="H115402" i="5" a="1"/>
  <c r="H115402" i="5"/>
  <c r="I115402" i="5" a="1"/>
  <c r="I115402" i="5"/>
  <c r="J115402" i="5" a="1"/>
  <c r="J115402" i="5"/>
  <c r="K115402" i="5" a="1"/>
  <c r="K115402" i="5"/>
  <c r="L115402" i="5" a="1"/>
  <c r="L115402" i="5"/>
  <c r="M115402" i="5" a="1"/>
  <c r="M115402" i="5"/>
  <c r="H115403" i="5" a="1"/>
  <c r="H115403" i="5"/>
  <c r="I115403" i="5" a="1"/>
  <c r="I115403" i="5"/>
  <c r="J115403" i="5" a="1"/>
  <c r="J115403" i="5"/>
  <c r="K115403" i="5" a="1"/>
  <c r="K115403" i="5"/>
  <c r="L115403" i="5" a="1"/>
  <c r="L115403" i="5"/>
  <c r="M115403" i="5" a="1"/>
  <c r="M115403" i="5"/>
  <c r="H115404" i="5" a="1"/>
  <c r="H115404" i="5"/>
  <c r="I115404" i="5" a="1"/>
  <c r="I115404" i="5"/>
  <c r="J115404" i="5" a="1"/>
  <c r="J115404" i="5"/>
  <c r="K115404" i="5" a="1"/>
  <c r="K115404" i="5"/>
  <c r="L115404" i="5" a="1"/>
  <c r="L115404" i="5"/>
  <c r="M115404" i="5" a="1"/>
  <c r="M115404" i="5"/>
  <c r="H115405" i="5" a="1"/>
  <c r="H115405" i="5"/>
  <c r="I115405" i="5" a="1"/>
  <c r="I115405" i="5"/>
  <c r="J115405" i="5" a="1"/>
  <c r="J115405" i="5"/>
  <c r="K115405" i="5" a="1"/>
  <c r="K115405" i="5"/>
  <c r="L115405" i="5" a="1"/>
  <c r="L115405" i="5"/>
  <c r="M115405" i="5" a="1"/>
  <c r="M115405" i="5"/>
  <c r="H115406" i="5" a="1"/>
  <c r="H115406" i="5"/>
  <c r="I115406" i="5" a="1"/>
  <c r="I115406" i="5"/>
  <c r="J115406" i="5" a="1"/>
  <c r="J115406" i="5"/>
  <c r="K115406" i="5" a="1"/>
  <c r="K115406" i="5"/>
  <c r="L115406" i="5" a="1"/>
  <c r="L115406" i="5"/>
  <c r="M115406" i="5" a="1"/>
  <c r="M115406" i="5"/>
  <c r="H115407" i="5" a="1"/>
  <c r="H115407" i="5"/>
  <c r="I115407" i="5" a="1"/>
  <c r="I115407" i="5"/>
  <c r="J115407" i="5" a="1"/>
  <c r="J115407" i="5"/>
  <c r="K115407" i="5" a="1"/>
  <c r="K115407" i="5"/>
  <c r="L115407" i="5" a="1"/>
  <c r="L115407" i="5"/>
  <c r="M115407" i="5" a="1"/>
  <c r="M115407" i="5"/>
  <c r="H115408" i="5" a="1"/>
  <c r="H115408" i="5"/>
  <c r="I115408" i="5" a="1"/>
  <c r="I115408" i="5"/>
  <c r="J115408" i="5" a="1"/>
  <c r="J115408" i="5"/>
  <c r="K115408" i="5" a="1"/>
  <c r="K115408" i="5"/>
  <c r="L115408" i="5" a="1"/>
  <c r="L115408" i="5"/>
  <c r="M115408" i="5" a="1"/>
  <c r="M115408" i="5"/>
  <c r="H115409" i="5" a="1"/>
  <c r="H115409" i="5"/>
  <c r="I115409" i="5" a="1"/>
  <c r="I115409" i="5"/>
  <c r="J115409" i="5" a="1"/>
  <c r="J115409" i="5"/>
  <c r="K115409" i="5" a="1"/>
  <c r="K115409" i="5"/>
  <c r="L115409" i="5" a="1"/>
  <c r="L115409" i="5"/>
  <c r="M115409" i="5" a="1"/>
  <c r="M115409" i="5"/>
  <c r="H115410" i="5" a="1"/>
  <c r="H115410" i="5"/>
  <c r="I115410" i="5" a="1"/>
  <c r="I115410" i="5"/>
  <c r="J115410" i="5" a="1"/>
  <c r="J115410" i="5"/>
  <c r="K115410" i="5" a="1"/>
  <c r="K115410" i="5"/>
  <c r="L115410" i="5" a="1"/>
  <c r="L115410" i="5"/>
  <c r="M115410" i="5" a="1"/>
  <c r="M115410" i="5"/>
  <c r="H115411" i="5" a="1"/>
  <c r="H115411" i="5"/>
  <c r="I115411" i="5" a="1"/>
  <c r="I115411" i="5"/>
  <c r="J115411" i="5" a="1"/>
  <c r="J115411" i="5"/>
  <c r="K115411" i="5" a="1"/>
  <c r="K115411" i="5"/>
  <c r="L115411" i="5" a="1"/>
  <c r="L115411" i="5"/>
  <c r="M115411" i="5" a="1"/>
  <c r="M115411" i="5"/>
  <c r="H115412" i="5" a="1"/>
  <c r="H115412" i="5"/>
  <c r="I115412" i="5" a="1"/>
  <c r="I115412" i="5"/>
  <c r="J115412" i="5" a="1"/>
  <c r="J115412" i="5"/>
  <c r="K115412" i="5" a="1"/>
  <c r="K115412" i="5"/>
  <c r="L115412" i="5" a="1"/>
  <c r="L115412" i="5"/>
  <c r="M115412" i="5" a="1"/>
  <c r="M115412" i="5"/>
  <c r="H115413" i="5" a="1"/>
  <c r="H115413" i="5"/>
  <c r="I115413" i="5" a="1"/>
  <c r="I115413" i="5"/>
  <c r="J115413" i="5" a="1"/>
  <c r="J115413" i="5"/>
  <c r="K115413" i="5" a="1"/>
  <c r="K115413" i="5"/>
  <c r="L115413" i="5" a="1"/>
  <c r="L115413" i="5"/>
  <c r="M115413" i="5" a="1"/>
  <c r="M115413" i="5"/>
  <c r="H115414" i="5" a="1"/>
  <c r="H115414" i="5"/>
  <c r="I115414" i="5" a="1"/>
  <c r="I115414" i="5"/>
  <c r="J115414" i="5" a="1"/>
  <c r="J115414" i="5"/>
  <c r="K115414" i="5" a="1"/>
  <c r="K115414" i="5"/>
  <c r="L115414" i="5" a="1"/>
  <c r="L115414" i="5"/>
  <c r="M115414" i="5" a="1"/>
  <c r="M115414" i="5"/>
  <c r="H115415" i="5" a="1"/>
  <c r="H115415" i="5"/>
  <c r="I115415" i="5" a="1"/>
  <c r="I115415" i="5"/>
  <c r="J115415" i="5" a="1"/>
  <c r="J115415" i="5"/>
  <c r="K115415" i="5" a="1"/>
  <c r="K115415" i="5"/>
  <c r="L115415" i="5" a="1"/>
  <c r="L115415" i="5"/>
  <c r="M115415" i="5" a="1"/>
  <c r="M115415" i="5"/>
  <c r="H115416" i="5" a="1"/>
  <c r="H115416" i="5"/>
  <c r="I115416" i="5" a="1"/>
  <c r="I115416" i="5"/>
  <c r="J115416" i="5" a="1"/>
  <c r="J115416" i="5"/>
  <c r="K115416" i="5" a="1"/>
  <c r="K115416" i="5"/>
  <c r="L115416" i="5" a="1"/>
  <c r="L115416" i="5"/>
  <c r="M115416" i="5" a="1"/>
  <c r="M115416" i="5"/>
  <c r="H115417" i="5" a="1"/>
  <c r="H115417" i="5"/>
  <c r="I115417" i="5" a="1"/>
  <c r="I115417" i="5"/>
  <c r="J115417" i="5" a="1"/>
  <c r="J115417" i="5"/>
  <c r="K115417" i="5" a="1"/>
  <c r="K115417" i="5"/>
  <c r="L115417" i="5" a="1"/>
  <c r="L115417" i="5"/>
  <c r="M115417" i="5" a="1"/>
  <c r="M115417" i="5"/>
  <c r="H115418" i="5" a="1"/>
  <c r="H115418" i="5"/>
  <c r="I115418" i="5" a="1"/>
  <c r="I115418" i="5"/>
  <c r="J115418" i="5" a="1"/>
  <c r="J115418" i="5"/>
  <c r="K115418" i="5" a="1"/>
  <c r="K115418" i="5"/>
  <c r="L115418" i="5" a="1"/>
  <c r="L115418" i="5"/>
  <c r="M115418" i="5" a="1"/>
  <c r="M115418" i="5"/>
  <c r="H115419" i="5" a="1"/>
  <c r="H115419" i="5"/>
  <c r="I115419" i="5" a="1"/>
  <c r="I115419" i="5"/>
  <c r="J115419" i="5" a="1"/>
  <c r="J115419" i="5"/>
  <c r="K115419" i="5" a="1"/>
  <c r="K115419" i="5"/>
  <c r="L115419" i="5" a="1"/>
  <c r="L115419" i="5"/>
  <c r="M115419" i="5" a="1"/>
  <c r="M115419" i="5"/>
  <c r="H115420" i="5" a="1"/>
  <c r="H115420" i="5"/>
  <c r="I115420" i="5" a="1"/>
  <c r="I115420" i="5"/>
  <c r="J115420" i="5" a="1"/>
  <c r="J115420" i="5"/>
  <c r="K115420" i="5" a="1"/>
  <c r="K115420" i="5"/>
  <c r="L115420" i="5" a="1"/>
  <c r="L115420" i="5"/>
  <c r="M115420" i="5" a="1"/>
  <c r="M115420" i="5"/>
  <c r="H115421" i="5" a="1"/>
  <c r="H115421" i="5"/>
  <c r="I115421" i="5" a="1"/>
  <c r="I115421" i="5"/>
  <c r="J115421" i="5" a="1"/>
  <c r="J115421" i="5"/>
  <c r="K115421" i="5" a="1"/>
  <c r="K115421" i="5"/>
  <c r="L115421" i="5" a="1"/>
  <c r="L115421" i="5"/>
  <c r="M115421" i="5" a="1"/>
  <c r="M115421" i="5"/>
  <c r="H115422" i="5" a="1"/>
  <c r="H115422" i="5"/>
  <c r="I115422" i="5" a="1"/>
  <c r="I115422" i="5"/>
  <c r="J115422" i="5" a="1"/>
  <c r="J115422" i="5"/>
  <c r="K115422" i="5" a="1"/>
  <c r="K115422" i="5"/>
  <c r="L115422" i="5" a="1"/>
  <c r="L115422" i="5"/>
  <c r="M115422" i="5" a="1"/>
  <c r="M115422" i="5"/>
  <c r="H115423" i="5" a="1"/>
  <c r="H115423" i="5"/>
  <c r="I115423" i="5" a="1"/>
  <c r="I115423" i="5"/>
  <c r="J115423" i="5" a="1"/>
  <c r="J115423" i="5"/>
  <c r="K115423" i="5" a="1"/>
  <c r="K115423" i="5"/>
  <c r="L115423" i="5" a="1"/>
  <c r="L115423" i="5"/>
  <c r="M115423" i="5" a="1"/>
  <c r="M115423" i="5"/>
  <c r="H115424" i="5" a="1"/>
  <c r="H115424" i="5"/>
  <c r="I115424" i="5" a="1"/>
  <c r="I115424" i="5"/>
  <c r="J115424" i="5" a="1"/>
  <c r="J115424" i="5"/>
  <c r="K115424" i="5" a="1"/>
  <c r="K115424" i="5"/>
  <c r="L115424" i="5" a="1"/>
  <c r="L115424" i="5"/>
  <c r="M115424" i="5" a="1"/>
  <c r="M115424" i="5"/>
  <c r="H115425" i="5" a="1"/>
  <c r="H115425" i="5"/>
  <c r="I115425" i="5" a="1"/>
  <c r="I115425" i="5"/>
  <c r="J115425" i="5" a="1"/>
  <c r="J115425" i="5"/>
  <c r="K115425" i="5" a="1"/>
  <c r="K115425" i="5"/>
  <c r="L115425" i="5" a="1"/>
  <c r="L115425" i="5"/>
  <c r="M115425" i="5" a="1"/>
  <c r="M115425" i="5"/>
  <c r="H115426" i="5" a="1"/>
  <c r="H115426" i="5"/>
  <c r="I115426" i="5" a="1"/>
  <c r="I115426" i="5"/>
  <c r="J115426" i="5" a="1"/>
  <c r="J115426" i="5"/>
  <c r="K115426" i="5" a="1"/>
  <c r="K115426" i="5"/>
  <c r="L115426" i="5" a="1"/>
  <c r="L115426" i="5"/>
  <c r="M115426" i="5" a="1"/>
  <c r="M115426" i="5"/>
  <c r="H115427" i="5" a="1"/>
  <c r="H115427" i="5"/>
  <c r="I115427" i="5" a="1"/>
  <c r="I115427" i="5"/>
  <c r="J115427" i="5" a="1"/>
  <c r="J115427" i="5"/>
  <c r="K115427" i="5" a="1"/>
  <c r="K115427" i="5"/>
  <c r="L115427" i="5" a="1"/>
  <c r="L115427" i="5"/>
  <c r="M115427" i="5" a="1"/>
  <c r="M115427" i="5"/>
  <c r="H115428" i="5" a="1"/>
  <c r="H115428" i="5"/>
  <c r="I115428" i="5" a="1"/>
  <c r="I115428" i="5"/>
  <c r="J115428" i="5" a="1"/>
  <c r="J115428" i="5"/>
  <c r="K115428" i="5" a="1"/>
  <c r="K115428" i="5"/>
  <c r="L115428" i="5" a="1"/>
  <c r="L115428" i="5"/>
  <c r="M115428" i="5" a="1"/>
  <c r="M115428" i="5"/>
  <c r="H115429" i="5" a="1"/>
  <c r="H115429" i="5"/>
  <c r="I115429" i="5" a="1"/>
  <c r="I115429" i="5"/>
  <c r="J115429" i="5" a="1"/>
  <c r="J115429" i="5"/>
  <c r="K115429" i="5" a="1"/>
  <c r="K115429" i="5"/>
  <c r="L115429" i="5" a="1"/>
  <c r="L115429" i="5"/>
  <c r="M115429" i="5" a="1"/>
  <c r="M115429" i="5"/>
  <c r="H115430" i="5" a="1"/>
  <c r="H115430" i="5"/>
  <c r="I115430" i="5" a="1"/>
  <c r="I115430" i="5"/>
  <c r="J115430" i="5" a="1"/>
  <c r="J115430" i="5"/>
  <c r="K115430" i="5" a="1"/>
  <c r="K115430" i="5"/>
  <c r="L115430" i="5" a="1"/>
  <c r="L115430" i="5"/>
  <c r="M115430" i="5" a="1"/>
  <c r="M115430" i="5"/>
  <c r="H115431" i="5" a="1"/>
  <c r="H115431" i="5"/>
  <c r="I115431" i="5" a="1"/>
  <c r="I115431" i="5"/>
  <c r="J115431" i="5" a="1"/>
  <c r="J115431" i="5"/>
  <c r="K115431" i="5" a="1"/>
  <c r="K115431" i="5"/>
  <c r="L115431" i="5" a="1"/>
  <c r="L115431" i="5"/>
  <c r="M115431" i="5" a="1"/>
  <c r="M115431" i="5"/>
  <c r="H115432" i="5" a="1"/>
  <c r="H115432" i="5"/>
  <c r="I115432" i="5" a="1"/>
  <c r="I115432" i="5"/>
  <c r="J115432" i="5" a="1"/>
  <c r="J115432" i="5"/>
  <c r="K115432" i="5" a="1"/>
  <c r="K115432" i="5"/>
  <c r="L115432" i="5" a="1"/>
  <c r="L115432" i="5"/>
  <c r="M115432" i="5" a="1"/>
  <c r="M115432" i="5"/>
  <c r="H115433" i="5" a="1"/>
  <c r="H115433" i="5"/>
  <c r="I115433" i="5" a="1"/>
  <c r="I115433" i="5"/>
  <c r="J115433" i="5" a="1"/>
  <c r="J115433" i="5"/>
  <c r="K115433" i="5" a="1"/>
  <c r="K115433" i="5"/>
  <c r="L115433" i="5" a="1"/>
  <c r="L115433" i="5"/>
  <c r="M115433" i="5" a="1"/>
  <c r="M115433" i="5"/>
  <c r="H115434" i="5" a="1"/>
  <c r="H115434" i="5"/>
  <c r="I115434" i="5" a="1"/>
  <c r="I115434" i="5"/>
  <c r="J115434" i="5" a="1"/>
  <c r="J115434" i="5"/>
  <c r="K115434" i="5" a="1"/>
  <c r="K115434" i="5"/>
  <c r="L115434" i="5" a="1"/>
  <c r="L115434" i="5"/>
  <c r="M115434" i="5" a="1"/>
  <c r="M115434" i="5"/>
  <c r="H115435" i="5" a="1"/>
  <c r="H115435" i="5"/>
  <c r="I115435" i="5" a="1"/>
  <c r="I115435" i="5"/>
  <c r="J115435" i="5" a="1"/>
  <c r="J115435" i="5"/>
  <c r="K115435" i="5" a="1"/>
  <c r="K115435" i="5"/>
  <c r="L115435" i="5" a="1"/>
  <c r="L115435" i="5"/>
  <c r="M115435" i="5" a="1"/>
  <c r="M115435" i="5"/>
  <c r="H115436" i="5" a="1"/>
  <c r="H115436" i="5"/>
  <c r="I115436" i="5" a="1"/>
  <c r="I115436" i="5"/>
  <c r="J115436" i="5" a="1"/>
  <c r="J115436" i="5"/>
  <c r="K115436" i="5" a="1"/>
  <c r="K115436" i="5"/>
  <c r="L115436" i="5" a="1"/>
  <c r="L115436" i="5"/>
  <c r="M115436" i="5" a="1"/>
  <c r="M115436" i="5"/>
  <c r="H115437" i="5" a="1"/>
  <c r="H115437" i="5"/>
  <c r="I115437" i="5" a="1"/>
  <c r="I115437" i="5"/>
  <c r="J115437" i="5" a="1"/>
  <c r="J115437" i="5"/>
  <c r="K115437" i="5" a="1"/>
  <c r="K115437" i="5"/>
  <c r="L115437" i="5" a="1"/>
  <c r="L115437" i="5"/>
  <c r="M115437" i="5" a="1"/>
  <c r="M115437" i="5"/>
  <c r="H115438" i="5" a="1"/>
  <c r="H115438" i="5"/>
  <c r="I115438" i="5" a="1"/>
  <c r="I115438" i="5"/>
  <c r="J115438" i="5" a="1"/>
  <c r="J115438" i="5"/>
  <c r="K115438" i="5" a="1"/>
  <c r="K115438" i="5"/>
  <c r="L115438" i="5" a="1"/>
  <c r="L115438" i="5"/>
  <c r="M115438" i="5" a="1"/>
  <c r="M115438" i="5"/>
  <c r="H115439" i="5" a="1"/>
  <c r="H115439" i="5"/>
  <c r="I115439" i="5" a="1"/>
  <c r="I115439" i="5"/>
  <c r="J115439" i="5" a="1"/>
  <c r="J115439" i="5"/>
  <c r="K115439" i="5" a="1"/>
  <c r="K115439" i="5"/>
  <c r="L115439" i="5" a="1"/>
  <c r="L115439" i="5"/>
  <c r="M115439" i="5" a="1"/>
  <c r="M115439" i="5"/>
  <c r="H115440" i="5" a="1"/>
  <c r="H115440" i="5"/>
  <c r="I115440" i="5" a="1"/>
  <c r="I115440" i="5"/>
  <c r="J115440" i="5" a="1"/>
  <c r="J115440" i="5"/>
  <c r="K115440" i="5" a="1"/>
  <c r="K115440" i="5"/>
  <c r="L115440" i="5" a="1"/>
  <c r="L115440" i="5"/>
  <c r="M115440" i="5" a="1"/>
  <c r="M115440" i="5"/>
  <c r="H115441" i="5" a="1"/>
  <c r="H115441" i="5"/>
  <c r="I115441" i="5" a="1"/>
  <c r="I115441" i="5"/>
  <c r="J115441" i="5" a="1"/>
  <c r="J115441" i="5"/>
  <c r="K115441" i="5" a="1"/>
  <c r="K115441" i="5"/>
  <c r="L115441" i="5" a="1"/>
  <c r="L115441" i="5"/>
  <c r="M115441" i="5" a="1"/>
  <c r="M115441" i="5"/>
  <c r="H115442" i="5" a="1"/>
  <c r="H115442" i="5"/>
  <c r="I115442" i="5" a="1"/>
  <c r="I115442" i="5"/>
  <c r="J115442" i="5" a="1"/>
  <c r="J115442" i="5"/>
  <c r="K115442" i="5" a="1"/>
  <c r="K115442" i="5"/>
  <c r="L115442" i="5" a="1"/>
  <c r="L115442" i="5"/>
  <c r="M115442" i="5" a="1"/>
  <c r="M115442" i="5"/>
  <c r="H115443" i="5" a="1"/>
  <c r="H115443" i="5"/>
  <c r="I115443" i="5" a="1"/>
  <c r="I115443" i="5"/>
  <c r="J115443" i="5" a="1"/>
  <c r="J115443" i="5"/>
  <c r="K115443" i="5" a="1"/>
  <c r="K115443" i="5"/>
  <c r="L115443" i="5" a="1"/>
  <c r="L115443" i="5"/>
  <c r="M115443" i="5" a="1"/>
  <c r="M115443" i="5"/>
  <c r="H115444" i="5" a="1"/>
  <c r="H115444" i="5"/>
  <c r="I115444" i="5" a="1"/>
  <c r="I115444" i="5"/>
  <c r="J115444" i="5" a="1"/>
  <c r="J115444" i="5"/>
  <c r="K115444" i="5" a="1"/>
  <c r="K115444" i="5"/>
  <c r="L115444" i="5" a="1"/>
  <c r="L115444" i="5"/>
  <c r="M115444" i="5" a="1"/>
  <c r="M115444" i="5"/>
  <c r="H115445" i="5" a="1"/>
  <c r="H115445" i="5"/>
  <c r="I115445" i="5" a="1"/>
  <c r="I115445" i="5"/>
  <c r="J115445" i="5" a="1"/>
  <c r="J115445" i="5"/>
  <c r="K115445" i="5" a="1"/>
  <c r="K115445" i="5"/>
  <c r="L115445" i="5" a="1"/>
  <c r="L115445" i="5"/>
  <c r="M115445" i="5" a="1"/>
  <c r="M115445" i="5"/>
  <c r="H115446" i="5" a="1"/>
  <c r="H115446" i="5"/>
  <c r="I115446" i="5" a="1"/>
  <c r="I115446" i="5"/>
  <c r="J115446" i="5" a="1"/>
  <c r="J115446" i="5"/>
  <c r="K115446" i="5" a="1"/>
  <c r="K115446" i="5"/>
  <c r="L115446" i="5" a="1"/>
  <c r="L115446" i="5"/>
  <c r="M115446" i="5" a="1"/>
  <c r="M115446" i="5"/>
  <c r="H115447" i="5" a="1"/>
  <c r="H115447" i="5"/>
  <c r="I115447" i="5" a="1"/>
  <c r="I115447" i="5"/>
  <c r="J115447" i="5" a="1"/>
  <c r="J115447" i="5"/>
  <c r="K115447" i="5" a="1"/>
  <c r="K115447" i="5"/>
  <c r="L115447" i="5" a="1"/>
  <c r="L115447" i="5"/>
  <c r="M115447" i="5" a="1"/>
  <c r="M115447" i="5"/>
  <c r="H115448" i="5" a="1"/>
  <c r="H115448" i="5"/>
  <c r="I115448" i="5" a="1"/>
  <c r="I115448" i="5"/>
  <c r="J115448" i="5" a="1"/>
  <c r="J115448" i="5"/>
  <c r="K115448" i="5" a="1"/>
  <c r="K115448" i="5"/>
  <c r="L115448" i="5" a="1"/>
  <c r="L115448" i="5"/>
  <c r="M115448" i="5" a="1"/>
  <c r="M115448" i="5"/>
  <c r="H115449" i="5" a="1"/>
  <c r="H115449" i="5"/>
  <c r="I115449" i="5" a="1"/>
  <c r="I115449" i="5"/>
  <c r="J115449" i="5" a="1"/>
  <c r="J115449" i="5"/>
  <c r="K115449" i="5" a="1"/>
  <c r="K115449" i="5"/>
  <c r="L115449" i="5" a="1"/>
  <c r="L115449" i="5"/>
  <c r="M115449" i="5" a="1"/>
  <c r="M115449" i="5"/>
  <c r="H115450" i="5" a="1"/>
  <c r="H115450" i="5"/>
  <c r="I115450" i="5" a="1"/>
  <c r="I115450" i="5"/>
  <c r="J115450" i="5" a="1"/>
  <c r="J115450" i="5"/>
  <c r="K115450" i="5" a="1"/>
  <c r="K115450" i="5"/>
  <c r="L115450" i="5" a="1"/>
  <c r="L115450" i="5"/>
  <c r="M115450" i="5" a="1"/>
  <c r="M115450" i="5"/>
  <c r="H115451" i="5" a="1"/>
  <c r="H115451" i="5"/>
  <c r="I115451" i="5" a="1"/>
  <c r="I115451" i="5"/>
  <c r="J115451" i="5" a="1"/>
  <c r="J115451" i="5"/>
  <c r="K115451" i="5" a="1"/>
  <c r="K115451" i="5"/>
  <c r="L115451" i="5" a="1"/>
  <c r="L115451" i="5"/>
  <c r="M115451" i="5" a="1"/>
  <c r="M115451" i="5"/>
  <c r="H115452" i="5" a="1"/>
  <c r="H115452" i="5"/>
  <c r="I115452" i="5" a="1"/>
  <c r="I115452" i="5"/>
  <c r="J115452" i="5" a="1"/>
  <c r="J115452" i="5"/>
  <c r="K115452" i="5" a="1"/>
  <c r="K115452" i="5"/>
  <c r="L115452" i="5" a="1"/>
  <c r="L115452" i="5"/>
  <c r="M115452" i="5" a="1"/>
  <c r="M115452" i="5"/>
  <c r="H115453" i="5" a="1"/>
  <c r="H115453" i="5"/>
  <c r="I115453" i="5" a="1"/>
  <c r="I115453" i="5"/>
  <c r="J115453" i="5" a="1"/>
  <c r="J115453" i="5"/>
  <c r="K115453" i="5" a="1"/>
  <c r="K115453" i="5"/>
  <c r="L115453" i="5" a="1"/>
  <c r="L115453" i="5"/>
  <c r="M115453" i="5" a="1"/>
  <c r="M115453" i="5"/>
  <c r="H115454" i="5" a="1"/>
  <c r="H115454" i="5"/>
  <c r="I115454" i="5" a="1"/>
  <c r="I115454" i="5"/>
  <c r="J115454" i="5" a="1"/>
  <c r="J115454" i="5"/>
  <c r="K115454" i="5" a="1"/>
  <c r="K115454" i="5"/>
  <c r="L115454" i="5" a="1"/>
  <c r="L115454" i="5"/>
  <c r="M115454" i="5" a="1"/>
  <c r="M115454" i="5"/>
  <c r="H115455" i="5" a="1"/>
  <c r="H115455" i="5"/>
  <c r="I115455" i="5" a="1"/>
  <c r="I115455" i="5"/>
  <c r="J115455" i="5" a="1"/>
  <c r="J115455" i="5"/>
  <c r="K115455" i="5" a="1"/>
  <c r="K115455" i="5"/>
  <c r="L115455" i="5" a="1"/>
  <c r="L115455" i="5"/>
  <c r="M115455" i="5" a="1"/>
  <c r="M115455" i="5"/>
  <c r="H115456" i="5" a="1"/>
  <c r="H115456" i="5"/>
  <c r="I115456" i="5" a="1"/>
  <c r="I115456" i="5"/>
  <c r="J115456" i="5" a="1"/>
  <c r="J115456" i="5"/>
  <c r="K115456" i="5" a="1"/>
  <c r="K115456" i="5"/>
  <c r="L115456" i="5" a="1"/>
  <c r="L115456" i="5"/>
  <c r="M115456" i="5" a="1"/>
  <c r="M115456" i="5"/>
  <c r="H115457" i="5" a="1"/>
  <c r="H115457" i="5"/>
  <c r="I115457" i="5" a="1"/>
  <c r="I115457" i="5"/>
  <c r="J115457" i="5" a="1"/>
  <c r="J115457" i="5"/>
  <c r="K115457" i="5" a="1"/>
  <c r="K115457" i="5"/>
  <c r="L115457" i="5" a="1"/>
  <c r="L115457" i="5"/>
  <c r="M115457" i="5" a="1"/>
  <c r="M115457" i="5"/>
  <c r="H115458" i="5" a="1"/>
  <c r="H115458" i="5"/>
  <c r="I115458" i="5" a="1"/>
  <c r="I115458" i="5"/>
  <c r="J115458" i="5" a="1"/>
  <c r="J115458" i="5"/>
  <c r="K115458" i="5" a="1"/>
  <c r="K115458" i="5"/>
  <c r="L115458" i="5" a="1"/>
  <c r="L115458" i="5"/>
  <c r="M115458" i="5" a="1"/>
  <c r="M115458" i="5"/>
  <c r="H115459" i="5" a="1"/>
  <c r="H115459" i="5"/>
  <c r="I115459" i="5" a="1"/>
  <c r="I115459" i="5"/>
  <c r="J115459" i="5" a="1"/>
  <c r="J115459" i="5"/>
  <c r="K115459" i="5" a="1"/>
  <c r="K115459" i="5"/>
  <c r="L115459" i="5" a="1"/>
  <c r="L115459" i="5"/>
  <c r="M115459" i="5" a="1"/>
  <c r="M115459" i="5"/>
  <c r="H115460" i="5" a="1"/>
  <c r="H115460" i="5"/>
  <c r="I115460" i="5" a="1"/>
  <c r="I115460" i="5"/>
  <c r="J115460" i="5" a="1"/>
  <c r="J115460" i="5"/>
  <c r="K115460" i="5" a="1"/>
  <c r="K115460" i="5"/>
  <c r="L115460" i="5" a="1"/>
  <c r="L115460" i="5"/>
  <c r="M115460" i="5" a="1"/>
  <c r="M115460" i="5"/>
  <c r="H115461" i="5" a="1"/>
  <c r="H115461" i="5"/>
  <c r="I115461" i="5" a="1"/>
  <c r="I115461" i="5"/>
  <c r="J115461" i="5" a="1"/>
  <c r="J115461" i="5"/>
  <c r="K115461" i="5" a="1"/>
  <c r="K115461" i="5"/>
  <c r="L115461" i="5" a="1"/>
  <c r="L115461" i="5"/>
  <c r="M115461" i="5" a="1"/>
  <c r="M115461" i="5"/>
  <c r="H115462" i="5" a="1"/>
  <c r="H115462" i="5"/>
  <c r="I115462" i="5" a="1"/>
  <c r="I115462" i="5"/>
  <c r="J115462" i="5" a="1"/>
  <c r="J115462" i="5"/>
  <c r="K115462" i="5" a="1"/>
  <c r="K115462" i="5"/>
  <c r="L115462" i="5" a="1"/>
  <c r="L115462" i="5"/>
  <c r="M115462" i="5" a="1"/>
  <c r="M115462" i="5"/>
  <c r="H115463" i="5" a="1"/>
  <c r="H115463" i="5"/>
  <c r="I115463" i="5" a="1"/>
  <c r="I115463" i="5"/>
  <c r="J115463" i="5" a="1"/>
  <c r="J115463" i="5"/>
  <c r="K115463" i="5" a="1"/>
  <c r="K115463" i="5"/>
  <c r="L115463" i="5" a="1"/>
  <c r="L115463" i="5"/>
  <c r="M115463" i="5" a="1"/>
  <c r="M115463" i="5"/>
  <c r="H115464" i="5" a="1"/>
  <c r="H115464" i="5"/>
  <c r="I115464" i="5" a="1"/>
  <c r="I115464" i="5"/>
  <c r="J115464" i="5" a="1"/>
  <c r="J115464" i="5"/>
  <c r="K115464" i="5" a="1"/>
  <c r="K115464" i="5"/>
  <c r="L115464" i="5" a="1"/>
  <c r="L115464" i="5"/>
  <c r="M115464" i="5" a="1"/>
  <c r="M115464" i="5"/>
  <c r="H115465" i="5" a="1"/>
  <c r="H115465" i="5"/>
  <c r="I115465" i="5" a="1"/>
  <c r="I115465" i="5"/>
  <c r="J115465" i="5" a="1"/>
  <c r="J115465" i="5"/>
  <c r="K115465" i="5" a="1"/>
  <c r="K115465" i="5"/>
  <c r="L115465" i="5" a="1"/>
  <c r="L115465" i="5"/>
  <c r="M115465" i="5" a="1"/>
  <c r="M115465" i="5"/>
  <c r="H115466" i="5" a="1"/>
  <c r="H115466" i="5"/>
  <c r="I115466" i="5" a="1"/>
  <c r="I115466" i="5"/>
  <c r="J115466" i="5" a="1"/>
  <c r="J115466" i="5"/>
  <c r="K115466" i="5" a="1"/>
  <c r="K115466" i="5"/>
  <c r="L115466" i="5" a="1"/>
  <c r="L115466" i="5"/>
  <c r="M115466" i="5" a="1"/>
  <c r="M115466" i="5"/>
  <c r="H115467" i="5" a="1"/>
  <c r="H115467" i="5"/>
  <c r="I115467" i="5" a="1"/>
  <c r="I115467" i="5"/>
  <c r="J115467" i="5" a="1"/>
  <c r="J115467" i="5"/>
  <c r="K115467" i="5" a="1"/>
  <c r="K115467" i="5"/>
  <c r="L115467" i="5" a="1"/>
  <c r="L115467" i="5"/>
  <c r="M115467" i="5" a="1"/>
  <c r="M115467" i="5"/>
  <c r="H115468" i="5" a="1"/>
  <c r="H115468" i="5"/>
  <c r="I115468" i="5" a="1"/>
  <c r="I115468" i="5"/>
  <c r="J115468" i="5" a="1"/>
  <c r="J115468" i="5"/>
  <c r="K115468" i="5" a="1"/>
  <c r="K115468" i="5"/>
  <c r="L115468" i="5" a="1"/>
  <c r="L115468" i="5"/>
  <c r="M115468" i="5" a="1"/>
  <c r="M115468" i="5"/>
  <c r="H115469" i="5" a="1"/>
  <c r="H115469" i="5"/>
  <c r="I115469" i="5" a="1"/>
  <c r="I115469" i="5"/>
  <c r="J115469" i="5" a="1"/>
  <c r="J115469" i="5"/>
  <c r="K115469" i="5" a="1"/>
  <c r="K115469" i="5"/>
  <c r="L115469" i="5" a="1"/>
  <c r="L115469" i="5"/>
  <c r="M115469" i="5" a="1"/>
  <c r="M115469" i="5"/>
  <c r="H115470" i="5" a="1"/>
  <c r="H115470" i="5"/>
  <c r="I115470" i="5" a="1"/>
  <c r="I115470" i="5"/>
  <c r="J115470" i="5" a="1"/>
  <c r="J115470" i="5"/>
  <c r="K115470" i="5" a="1"/>
  <c r="K115470" i="5"/>
  <c r="L115470" i="5" a="1"/>
  <c r="L115470" i="5"/>
  <c r="M115470" i="5" a="1"/>
  <c r="M115470" i="5"/>
  <c r="H115471" i="5" a="1"/>
  <c r="H115471" i="5"/>
  <c r="I115471" i="5" a="1"/>
  <c r="I115471" i="5"/>
  <c r="J115471" i="5" a="1"/>
  <c r="J115471" i="5"/>
  <c r="K115471" i="5" a="1"/>
  <c r="K115471" i="5"/>
  <c r="L115471" i="5" a="1"/>
  <c r="L115471" i="5"/>
  <c r="M115471" i="5" a="1"/>
  <c r="M115471" i="5"/>
  <c r="H115472" i="5" a="1"/>
  <c r="H115472" i="5"/>
  <c r="I115472" i="5" a="1"/>
  <c r="I115472" i="5"/>
  <c r="J115472" i="5" a="1"/>
  <c r="J115472" i="5"/>
  <c r="K115472" i="5" a="1"/>
  <c r="K115472" i="5"/>
  <c r="L115472" i="5" a="1"/>
  <c r="L115472" i="5"/>
  <c r="M115472" i="5" a="1"/>
  <c r="M115472" i="5"/>
  <c r="H115473" i="5" a="1"/>
  <c r="H115473" i="5"/>
  <c r="I115473" i="5" a="1"/>
  <c r="I115473" i="5"/>
  <c r="J115473" i="5" a="1"/>
  <c r="J115473" i="5"/>
  <c r="K115473" i="5" a="1"/>
  <c r="K115473" i="5"/>
  <c r="L115473" i="5" a="1"/>
  <c r="L115473" i="5"/>
  <c r="M115473" i="5" a="1"/>
  <c r="M115473" i="5"/>
  <c r="H115474" i="5" a="1"/>
  <c r="H115474" i="5"/>
  <c r="I115474" i="5" a="1"/>
  <c r="I115474" i="5"/>
  <c r="J115474" i="5" a="1"/>
  <c r="J115474" i="5"/>
  <c r="K115474" i="5" a="1"/>
  <c r="K115474" i="5"/>
  <c r="L115474" i="5" a="1"/>
  <c r="L115474" i="5"/>
  <c r="M115474" i="5" a="1"/>
  <c r="M115474" i="5"/>
  <c r="H115475" i="5" a="1"/>
  <c r="H115475" i="5"/>
  <c r="I115475" i="5" a="1"/>
  <c r="I115475" i="5"/>
  <c r="J115475" i="5" a="1"/>
  <c r="J115475" i="5"/>
  <c r="K115475" i="5" a="1"/>
  <c r="K115475" i="5"/>
  <c r="L115475" i="5" a="1"/>
  <c r="L115475" i="5"/>
  <c r="M115475" i="5" a="1"/>
  <c r="M115475" i="5"/>
  <c r="H115476" i="5" a="1"/>
  <c r="H115476" i="5"/>
  <c r="I115476" i="5" a="1"/>
  <c r="I115476" i="5"/>
  <c r="J115476" i="5" a="1"/>
  <c r="J115476" i="5"/>
  <c r="K115476" i="5" a="1"/>
  <c r="K115476" i="5"/>
  <c r="L115476" i="5" a="1"/>
  <c r="L115476" i="5"/>
  <c r="M115476" i="5" a="1"/>
  <c r="M115476" i="5"/>
  <c r="H115477" i="5" a="1"/>
  <c r="H115477" i="5"/>
  <c r="I115477" i="5" a="1"/>
  <c r="I115477" i="5"/>
  <c r="J115477" i="5" a="1"/>
  <c r="J115477" i="5"/>
  <c r="K115477" i="5" a="1"/>
  <c r="K115477" i="5"/>
  <c r="L115477" i="5" a="1"/>
  <c r="L115477" i="5"/>
  <c r="M115477" i="5" a="1"/>
  <c r="M115477" i="5"/>
  <c r="H115478" i="5" a="1"/>
  <c r="H115478" i="5"/>
  <c r="I115478" i="5" a="1"/>
  <c r="I115478" i="5"/>
  <c r="J115478" i="5" a="1"/>
  <c r="J115478" i="5"/>
  <c r="K115478" i="5" a="1"/>
  <c r="K115478" i="5"/>
  <c r="L115478" i="5" a="1"/>
  <c r="L115478" i="5"/>
  <c r="M115478" i="5" a="1"/>
  <c r="M115478" i="5"/>
  <c r="H115479" i="5" a="1"/>
  <c r="H115479" i="5"/>
  <c r="I115479" i="5" a="1"/>
  <c r="I115479" i="5"/>
  <c r="J115479" i="5" a="1"/>
  <c r="J115479" i="5"/>
  <c r="K115479" i="5" a="1"/>
  <c r="K115479" i="5"/>
  <c r="L115479" i="5" a="1"/>
  <c r="L115479" i="5"/>
  <c r="M115479" i="5" a="1"/>
  <c r="M115479" i="5"/>
  <c r="H115480" i="5" a="1"/>
  <c r="H115480" i="5"/>
  <c r="I115480" i="5" a="1"/>
  <c r="I115480" i="5"/>
  <c r="J115480" i="5" a="1"/>
  <c r="J115480" i="5"/>
  <c r="K115480" i="5" a="1"/>
  <c r="K115480" i="5"/>
  <c r="L115480" i="5" a="1"/>
  <c r="L115480" i="5"/>
  <c r="M115480" i="5" a="1"/>
  <c r="M115480" i="5"/>
  <c r="H115481" i="5" a="1"/>
  <c r="H115481" i="5"/>
  <c r="I115481" i="5" a="1"/>
  <c r="I115481" i="5"/>
  <c r="J115481" i="5" a="1"/>
  <c r="J115481" i="5"/>
  <c r="K115481" i="5" a="1"/>
  <c r="K115481" i="5"/>
  <c r="L115481" i="5" a="1"/>
  <c r="L115481" i="5"/>
  <c r="M115481" i="5" a="1"/>
  <c r="M115481" i="5"/>
  <c r="H115482" i="5" a="1"/>
  <c r="H115482" i="5"/>
  <c r="I115482" i="5" a="1"/>
  <c r="I115482" i="5"/>
  <c r="J115482" i="5" a="1"/>
  <c r="J115482" i="5"/>
  <c r="K115482" i="5" a="1"/>
  <c r="K115482" i="5"/>
  <c r="L115482" i="5" a="1"/>
  <c r="L115482" i="5"/>
  <c r="M115482" i="5" a="1"/>
  <c r="M115482" i="5"/>
  <c r="H115483" i="5" a="1"/>
  <c r="H115483" i="5"/>
  <c r="I115483" i="5" a="1"/>
  <c r="I115483" i="5"/>
  <c r="J115483" i="5" a="1"/>
  <c r="J115483" i="5"/>
  <c r="K115483" i="5" a="1"/>
  <c r="K115483" i="5"/>
  <c r="L115483" i="5" a="1"/>
  <c r="L115483" i="5"/>
  <c r="M115483" i="5" a="1"/>
  <c r="M115483" i="5"/>
  <c r="H115484" i="5" a="1"/>
  <c r="H115484" i="5"/>
  <c r="I115484" i="5" a="1"/>
  <c r="I115484" i="5"/>
  <c r="J115484" i="5" a="1"/>
  <c r="J115484" i="5"/>
  <c r="K115484" i="5" a="1"/>
  <c r="K115484" i="5"/>
  <c r="L115484" i="5" a="1"/>
  <c r="L115484" i="5"/>
  <c r="M115484" i="5" a="1"/>
  <c r="M115484" i="5"/>
  <c r="H115485" i="5" a="1"/>
  <c r="H115485" i="5"/>
  <c r="I115485" i="5" a="1"/>
  <c r="I115485" i="5"/>
  <c r="J115485" i="5" a="1"/>
  <c r="J115485" i="5"/>
  <c r="K115485" i="5" a="1"/>
  <c r="K115485" i="5"/>
  <c r="L115485" i="5" a="1"/>
  <c r="L115485" i="5"/>
  <c r="M115485" i="5" a="1"/>
  <c r="M115485" i="5"/>
  <c r="H115486" i="5" a="1"/>
  <c r="H115486" i="5"/>
  <c r="I115486" i="5" a="1"/>
  <c r="I115486" i="5"/>
  <c r="J115486" i="5" a="1"/>
  <c r="J115486" i="5"/>
  <c r="K115486" i="5" a="1"/>
  <c r="K115486" i="5"/>
  <c r="L115486" i="5" a="1"/>
  <c r="L115486" i="5"/>
  <c r="M115486" i="5" a="1"/>
  <c r="M115486" i="5"/>
  <c r="H115487" i="5" a="1"/>
  <c r="H115487" i="5"/>
  <c r="I115487" i="5" a="1"/>
  <c r="I115487" i="5"/>
  <c r="J115487" i="5" a="1"/>
  <c r="J115487" i="5"/>
  <c r="K115487" i="5" a="1"/>
  <c r="K115487" i="5"/>
  <c r="L115487" i="5" a="1"/>
  <c r="L115487" i="5"/>
  <c r="M115487" i="5" a="1"/>
  <c r="M115487" i="5"/>
  <c r="H115488" i="5" a="1"/>
  <c r="H115488" i="5"/>
  <c r="I115488" i="5" a="1"/>
  <c r="I115488" i="5"/>
  <c r="J115488" i="5" a="1"/>
  <c r="J115488" i="5"/>
  <c r="K115488" i="5" a="1"/>
  <c r="K115488" i="5"/>
  <c r="L115488" i="5" a="1"/>
  <c r="L115488" i="5"/>
  <c r="M115488" i="5" a="1"/>
  <c r="M115488" i="5"/>
  <c r="H115489" i="5" a="1"/>
  <c r="H115489" i="5"/>
  <c r="I115489" i="5" a="1"/>
  <c r="I115489" i="5"/>
  <c r="J115489" i="5" a="1"/>
  <c r="J115489" i="5"/>
  <c r="K115489" i="5" a="1"/>
  <c r="K115489" i="5"/>
  <c r="L115489" i="5" a="1"/>
  <c r="L115489" i="5"/>
  <c r="M115489" i="5" a="1"/>
  <c r="M115489" i="5"/>
  <c r="H115490" i="5" a="1"/>
  <c r="H115490" i="5"/>
  <c r="I115490" i="5" a="1"/>
  <c r="I115490" i="5"/>
  <c r="J115490" i="5" a="1"/>
  <c r="J115490" i="5"/>
  <c r="K115490" i="5" a="1"/>
  <c r="K115490" i="5"/>
  <c r="L115490" i="5" a="1"/>
  <c r="L115490" i="5"/>
  <c r="M115490" i="5" a="1"/>
  <c r="M115490" i="5"/>
  <c r="H115491" i="5" a="1"/>
  <c r="H115491" i="5"/>
  <c r="I115491" i="5" a="1"/>
  <c r="I115491" i="5"/>
  <c r="J115491" i="5" a="1"/>
  <c r="J115491" i="5"/>
  <c r="K115491" i="5" a="1"/>
  <c r="K115491" i="5"/>
  <c r="L115491" i="5" a="1"/>
  <c r="L115491" i="5"/>
  <c r="M115491" i="5" a="1"/>
  <c r="M115491" i="5"/>
  <c r="H115492" i="5" a="1"/>
  <c r="H115492" i="5"/>
  <c r="I115492" i="5" a="1"/>
  <c r="I115492" i="5"/>
  <c r="J115492" i="5" a="1"/>
  <c r="J115492" i="5"/>
  <c r="K115492" i="5" a="1"/>
  <c r="K115492" i="5"/>
  <c r="L115492" i="5" a="1"/>
  <c r="L115492" i="5"/>
  <c r="M115492" i="5" a="1"/>
  <c r="M115492" i="5"/>
  <c r="H115493" i="5" a="1"/>
  <c r="H115493" i="5"/>
  <c r="I115493" i="5" a="1"/>
  <c r="I115493" i="5"/>
  <c r="J115493" i="5" a="1"/>
  <c r="J115493" i="5"/>
  <c r="K115493" i="5" a="1"/>
  <c r="K115493" i="5"/>
  <c r="L115493" i="5" a="1"/>
  <c r="L115493" i="5"/>
  <c r="M115493" i="5" a="1"/>
  <c r="M115493" i="5"/>
  <c r="H115494" i="5" a="1"/>
  <c r="H115494" i="5"/>
  <c r="I115494" i="5" a="1"/>
  <c r="I115494" i="5"/>
  <c r="J115494" i="5" a="1"/>
  <c r="J115494" i="5"/>
  <c r="K115494" i="5" a="1"/>
  <c r="K115494" i="5"/>
  <c r="L115494" i="5" a="1"/>
  <c r="L115494" i="5"/>
  <c r="M115494" i="5" a="1"/>
  <c r="M115494" i="5"/>
  <c r="H115495" i="5" a="1"/>
  <c r="H115495" i="5"/>
  <c r="I115495" i="5" a="1"/>
  <c r="I115495" i="5"/>
  <c r="J115495" i="5" a="1"/>
  <c r="J115495" i="5"/>
  <c r="K115495" i="5" a="1"/>
  <c r="K115495" i="5"/>
  <c r="L115495" i="5" a="1"/>
  <c r="L115495" i="5"/>
  <c r="M115495" i="5" a="1"/>
  <c r="M115495" i="5"/>
  <c r="H115496" i="5" a="1"/>
  <c r="H115496" i="5"/>
  <c r="I115496" i="5" a="1"/>
  <c r="I115496" i="5"/>
  <c r="J115496" i="5" a="1"/>
  <c r="J115496" i="5"/>
  <c r="K115496" i="5" a="1"/>
  <c r="K115496" i="5"/>
  <c r="L115496" i="5" a="1"/>
  <c r="L115496" i="5"/>
  <c r="M115496" i="5" a="1"/>
  <c r="M115496" i="5"/>
  <c r="H115497" i="5" a="1"/>
  <c r="H115497" i="5"/>
  <c r="I115497" i="5" a="1"/>
  <c r="I115497" i="5"/>
  <c r="J115497" i="5" a="1"/>
  <c r="J115497" i="5"/>
  <c r="K115497" i="5" a="1"/>
  <c r="K115497" i="5"/>
  <c r="L115497" i="5" a="1"/>
  <c r="L115497" i="5"/>
  <c r="M115497" i="5" a="1"/>
  <c r="M115497" i="5"/>
  <c r="H115498" i="5" a="1"/>
  <c r="H115498" i="5"/>
  <c r="I115498" i="5" a="1"/>
  <c r="I115498" i="5"/>
  <c r="J115498" i="5" a="1"/>
  <c r="J115498" i="5"/>
  <c r="K115498" i="5" a="1"/>
  <c r="K115498" i="5"/>
  <c r="L115498" i="5" a="1"/>
  <c r="L115498" i="5"/>
  <c r="M115498" i="5" a="1"/>
  <c r="M115498" i="5"/>
  <c r="H115499" i="5" a="1"/>
  <c r="H115499" i="5"/>
  <c r="I115499" i="5" a="1"/>
  <c r="I115499" i="5"/>
  <c r="J115499" i="5" a="1"/>
  <c r="J115499" i="5"/>
  <c r="K115499" i="5" a="1"/>
  <c r="K115499" i="5"/>
  <c r="L115499" i="5" a="1"/>
  <c r="L115499" i="5"/>
  <c r="M115499" i="5" a="1"/>
  <c r="M115499" i="5"/>
  <c r="H115500" i="5" a="1"/>
  <c r="H115500" i="5"/>
  <c r="I115500" i="5" a="1"/>
  <c r="I115500" i="5"/>
  <c r="J115500" i="5" a="1"/>
  <c r="J115500" i="5"/>
  <c r="K115500" i="5" a="1"/>
  <c r="K115500" i="5"/>
  <c r="L115500" i="5" a="1"/>
  <c r="L115500" i="5"/>
  <c r="M115500" i="5" a="1"/>
  <c r="M115500" i="5"/>
  <c r="H115501" i="5" a="1"/>
  <c r="H115501" i="5"/>
  <c r="I115501" i="5" a="1"/>
  <c r="I115501" i="5"/>
  <c r="J115501" i="5" a="1"/>
  <c r="J115501" i="5"/>
  <c r="K115501" i="5" a="1"/>
  <c r="K115501" i="5"/>
  <c r="L115501" i="5" a="1"/>
  <c r="L115501" i="5"/>
  <c r="M115501" i="5" a="1"/>
  <c r="M115501" i="5"/>
  <c r="H115502" i="5" a="1"/>
  <c r="H115502" i="5"/>
  <c r="I115502" i="5" a="1"/>
  <c r="I115502" i="5"/>
  <c r="J115502" i="5" a="1"/>
  <c r="J115502" i="5"/>
  <c r="K115502" i="5" a="1"/>
  <c r="K115502" i="5"/>
  <c r="L115502" i="5" a="1"/>
  <c r="L115502" i="5"/>
  <c r="M115502" i="5" a="1"/>
  <c r="M115502" i="5"/>
  <c r="H115503" i="5" a="1"/>
  <c r="H115503" i="5"/>
  <c r="I115503" i="5" a="1"/>
  <c r="I115503" i="5"/>
  <c r="J115503" i="5" a="1"/>
  <c r="J115503" i="5"/>
  <c r="K115503" i="5" a="1"/>
  <c r="K115503" i="5"/>
  <c r="L115503" i="5" a="1"/>
  <c r="L115503" i="5"/>
  <c r="M115503" i="5" a="1"/>
  <c r="M115503" i="5"/>
  <c r="H115504" i="5" a="1"/>
  <c r="H115504" i="5"/>
  <c r="I115504" i="5" a="1"/>
  <c r="I115504" i="5"/>
  <c r="J115504" i="5" a="1"/>
  <c r="J115504" i="5"/>
  <c r="K115504" i="5" a="1"/>
  <c r="K115504" i="5"/>
  <c r="L115504" i="5" a="1"/>
  <c r="L115504" i="5"/>
  <c r="M115504" i="5" a="1"/>
  <c r="M115504" i="5"/>
  <c r="H115505" i="5" a="1"/>
  <c r="H115505" i="5"/>
  <c r="I115505" i="5" a="1"/>
  <c r="I115505" i="5"/>
  <c r="J115505" i="5" a="1"/>
  <c r="J115505" i="5"/>
  <c r="K115505" i="5" a="1"/>
  <c r="K115505" i="5"/>
  <c r="L115505" i="5" a="1"/>
  <c r="L115505" i="5"/>
  <c r="M115505" i="5" a="1"/>
  <c r="M115505" i="5"/>
  <c r="H115506" i="5" a="1"/>
  <c r="H115506" i="5"/>
  <c r="I115506" i="5" a="1"/>
  <c r="I115506" i="5"/>
  <c r="J115506" i="5" a="1"/>
  <c r="J115506" i="5"/>
  <c r="K115506" i="5" a="1"/>
  <c r="K115506" i="5"/>
  <c r="L115506" i="5" a="1"/>
  <c r="L115506" i="5"/>
  <c r="M115506" i="5" a="1"/>
  <c r="M115506" i="5"/>
  <c r="H115507" i="5" a="1"/>
  <c r="H115507" i="5"/>
  <c r="I115507" i="5" a="1"/>
  <c r="I115507" i="5"/>
  <c r="J115507" i="5" a="1"/>
  <c r="J115507" i="5"/>
  <c r="K115507" i="5" a="1"/>
  <c r="K115507" i="5"/>
  <c r="L115507" i="5" a="1"/>
  <c r="L115507" i="5"/>
  <c r="M115507" i="5" a="1"/>
  <c r="M115507" i="5"/>
  <c r="H115508" i="5" a="1"/>
  <c r="H115508" i="5"/>
  <c r="I115508" i="5" a="1"/>
  <c r="I115508" i="5"/>
  <c r="J115508" i="5" a="1"/>
  <c r="J115508" i="5"/>
  <c r="K115508" i="5" a="1"/>
  <c r="K115508" i="5"/>
  <c r="L115508" i="5" a="1"/>
  <c r="L115508" i="5"/>
  <c r="M115508" i="5" a="1"/>
  <c r="M115508" i="5"/>
  <c r="H115509" i="5" a="1"/>
  <c r="H115509" i="5"/>
  <c r="I115509" i="5" a="1"/>
  <c r="I115509" i="5"/>
  <c r="J115509" i="5" a="1"/>
  <c r="J115509" i="5"/>
  <c r="K115509" i="5" a="1"/>
  <c r="K115509" i="5"/>
  <c r="L115509" i="5" a="1"/>
  <c r="L115509" i="5"/>
  <c r="M115509" i="5" a="1"/>
  <c r="M115509" i="5"/>
  <c r="H115510" i="5" a="1"/>
  <c r="H115510" i="5"/>
  <c r="I115510" i="5" a="1"/>
  <c r="I115510" i="5"/>
  <c r="J115510" i="5" a="1"/>
  <c r="J115510" i="5"/>
  <c r="K115510" i="5" a="1"/>
  <c r="K115510" i="5"/>
  <c r="L115510" i="5" a="1"/>
  <c r="L115510" i="5"/>
  <c r="M115510" i="5" a="1"/>
  <c r="M115510" i="5"/>
  <c r="H115511" i="5" a="1"/>
  <c r="H115511" i="5"/>
  <c r="I115511" i="5" a="1"/>
  <c r="I115511" i="5"/>
  <c r="J115511" i="5" a="1"/>
  <c r="J115511" i="5"/>
  <c r="K115511" i="5" a="1"/>
  <c r="K115511" i="5"/>
  <c r="L115511" i="5" a="1"/>
  <c r="L115511" i="5"/>
  <c r="M115511" i="5" a="1"/>
  <c r="M115511" i="5"/>
  <c r="H115512" i="5" a="1"/>
  <c r="H115512" i="5"/>
  <c r="I115512" i="5" a="1"/>
  <c r="I115512" i="5"/>
  <c r="J115512" i="5" a="1"/>
  <c r="J115512" i="5"/>
  <c r="K115512" i="5" a="1"/>
  <c r="K115512" i="5"/>
  <c r="L115512" i="5" a="1"/>
  <c r="L115512" i="5"/>
  <c r="M115512" i="5" a="1"/>
  <c r="M115512" i="5"/>
  <c r="H115513" i="5" a="1"/>
  <c r="H115513" i="5"/>
  <c r="I115513" i="5" a="1"/>
  <c r="I115513" i="5"/>
  <c r="J115513" i="5" a="1"/>
  <c r="J115513" i="5"/>
  <c r="K115513" i="5" a="1"/>
  <c r="K115513" i="5"/>
  <c r="L115513" i="5" a="1"/>
  <c r="L115513" i="5"/>
  <c r="M115513" i="5" a="1"/>
  <c r="M115513" i="5"/>
  <c r="H115514" i="5" a="1"/>
  <c r="H115514" i="5"/>
  <c r="I115514" i="5" a="1"/>
  <c r="I115514" i="5"/>
  <c r="J115514" i="5" a="1"/>
  <c r="J115514" i="5"/>
  <c r="K115514" i="5" a="1"/>
  <c r="K115514" i="5"/>
  <c r="L115514" i="5" a="1"/>
  <c r="L115514" i="5"/>
  <c r="M115514" i="5" a="1"/>
  <c r="M115514" i="5"/>
  <c r="H115515" i="5" a="1"/>
  <c r="H115515" i="5"/>
  <c r="I115515" i="5" a="1"/>
  <c r="I115515" i="5"/>
  <c r="J115515" i="5" a="1"/>
  <c r="J115515" i="5"/>
  <c r="K115515" i="5" a="1"/>
  <c r="K115515" i="5"/>
  <c r="L115515" i="5" a="1"/>
  <c r="L115515" i="5"/>
  <c r="M115515" i="5" a="1"/>
  <c r="M115515" i="5"/>
  <c r="H115516" i="5" a="1"/>
  <c r="H115516" i="5"/>
  <c r="I115516" i="5" a="1"/>
  <c r="I115516" i="5"/>
  <c r="J115516" i="5" a="1"/>
  <c r="J115516" i="5"/>
  <c r="K115516" i="5" a="1"/>
  <c r="K115516" i="5"/>
  <c r="L115516" i="5" a="1"/>
  <c r="L115516" i="5"/>
  <c r="M115516" i="5" a="1"/>
  <c r="M115516" i="5"/>
  <c r="H115517" i="5" a="1"/>
  <c r="H115517" i="5"/>
  <c r="I115517" i="5" a="1"/>
  <c r="I115517" i="5"/>
  <c r="J115517" i="5" a="1"/>
  <c r="J115517" i="5"/>
  <c r="K115517" i="5" a="1"/>
  <c r="K115517" i="5"/>
  <c r="L115517" i="5" a="1"/>
  <c r="L115517" i="5"/>
  <c r="M115517" i="5" a="1"/>
  <c r="M115517" i="5"/>
  <c r="H115518" i="5" a="1"/>
  <c r="H115518" i="5"/>
  <c r="I115518" i="5" a="1"/>
  <c r="I115518" i="5"/>
  <c r="J115518" i="5" a="1"/>
  <c r="J115518" i="5"/>
  <c r="K115518" i="5" a="1"/>
  <c r="K115518" i="5"/>
  <c r="L115518" i="5" a="1"/>
  <c r="L115518" i="5"/>
  <c r="M115518" i="5" a="1"/>
  <c r="M115518" i="5"/>
  <c r="H115519" i="5" a="1"/>
  <c r="H115519" i="5"/>
  <c r="I115519" i="5" a="1"/>
  <c r="I115519" i="5"/>
  <c r="J115519" i="5" a="1"/>
  <c r="J115519" i="5"/>
  <c r="K115519" i="5" a="1"/>
  <c r="K115519" i="5"/>
  <c r="L115519" i="5" a="1"/>
  <c r="L115519" i="5"/>
  <c r="M115519" i="5" a="1"/>
  <c r="M115519" i="5"/>
  <c r="H115520" i="5" a="1"/>
  <c r="H115520" i="5"/>
  <c r="I115520" i="5" a="1"/>
  <c r="I115520" i="5"/>
  <c r="J115520" i="5" a="1"/>
  <c r="J115520" i="5"/>
  <c r="K115520" i="5" a="1"/>
  <c r="K115520" i="5"/>
  <c r="L115520" i="5" a="1"/>
  <c r="L115520" i="5"/>
  <c r="M115520" i="5" a="1"/>
  <c r="M115520" i="5"/>
  <c r="H115521" i="5" a="1"/>
  <c r="H115521" i="5"/>
  <c r="I115521" i="5" a="1"/>
  <c r="I115521" i="5"/>
  <c r="J115521" i="5" a="1"/>
  <c r="J115521" i="5"/>
  <c r="K115521" i="5" a="1"/>
  <c r="K115521" i="5"/>
  <c r="L115521" i="5" a="1"/>
  <c r="L115521" i="5"/>
  <c r="M115521" i="5" a="1"/>
  <c r="M115521" i="5"/>
  <c r="H115522" i="5" a="1"/>
  <c r="H115522" i="5"/>
  <c r="I115522" i="5" a="1"/>
  <c r="I115522" i="5"/>
  <c r="J115522" i="5" a="1"/>
  <c r="J115522" i="5"/>
  <c r="K115522" i="5" a="1"/>
  <c r="K115522" i="5"/>
  <c r="L115522" i="5" a="1"/>
  <c r="L115522" i="5"/>
  <c r="M115522" i="5" a="1"/>
  <c r="M115522" i="5"/>
  <c r="H115523" i="5" a="1"/>
  <c r="H115523" i="5"/>
  <c r="I115523" i="5" a="1"/>
  <c r="I115523" i="5"/>
  <c r="J115523" i="5" a="1"/>
  <c r="J115523" i="5"/>
  <c r="K115523" i="5" a="1"/>
  <c r="K115523" i="5"/>
  <c r="L115523" i="5" a="1"/>
  <c r="L115523" i="5"/>
  <c r="M115523" i="5" a="1"/>
  <c r="M115523" i="5"/>
  <c r="H115524" i="5" a="1"/>
  <c r="H115524" i="5"/>
  <c r="I115524" i="5" a="1"/>
  <c r="I115524" i="5"/>
  <c r="J115524" i="5" a="1"/>
  <c r="J115524" i="5"/>
  <c r="K115524" i="5" a="1"/>
  <c r="K115524" i="5"/>
  <c r="L115524" i="5" a="1"/>
  <c r="L115524" i="5"/>
  <c r="M115524" i="5" a="1"/>
  <c r="M115524" i="5"/>
  <c r="H115525" i="5" a="1"/>
  <c r="H115525" i="5"/>
  <c r="I115525" i="5" a="1"/>
  <c r="I115525" i="5"/>
  <c r="J115525" i="5" a="1"/>
  <c r="J115525" i="5"/>
  <c r="K115525" i="5" a="1"/>
  <c r="K115525" i="5"/>
  <c r="L115525" i="5" a="1"/>
  <c r="L115525" i="5"/>
  <c r="M115525" i="5" a="1"/>
  <c r="M115525" i="5"/>
  <c r="H115526" i="5" a="1"/>
  <c r="H115526" i="5"/>
  <c r="I115526" i="5" a="1"/>
  <c r="I115526" i="5"/>
  <c r="J115526" i="5" a="1"/>
  <c r="J115526" i="5"/>
  <c r="K115526" i="5" a="1"/>
  <c r="K115526" i="5"/>
  <c r="L115526" i="5" a="1"/>
  <c r="L115526" i="5"/>
  <c r="M115526" i="5" a="1"/>
  <c r="M115526" i="5"/>
  <c r="H115527" i="5" a="1"/>
  <c r="H115527" i="5"/>
  <c r="I115527" i="5" a="1"/>
  <c r="I115527" i="5"/>
  <c r="J115527" i="5" a="1"/>
  <c r="J115527" i="5"/>
  <c r="K115527" i="5" a="1"/>
  <c r="K115527" i="5"/>
  <c r="L115527" i="5" a="1"/>
  <c r="L115527" i="5"/>
  <c r="M115527" i="5" a="1"/>
  <c r="M115527" i="5"/>
  <c r="H115528" i="5" a="1"/>
  <c r="H115528" i="5"/>
  <c r="I115528" i="5" a="1"/>
  <c r="I115528" i="5"/>
  <c r="J115528" i="5" a="1"/>
  <c r="J115528" i="5"/>
  <c r="K115528" i="5" a="1"/>
  <c r="K115528" i="5"/>
  <c r="L115528" i="5" a="1"/>
  <c r="L115528" i="5"/>
  <c r="M115528" i="5" a="1"/>
  <c r="M115528" i="5"/>
  <c r="H115529" i="5" a="1"/>
  <c r="H115529" i="5"/>
  <c r="I115529" i="5" a="1"/>
  <c r="I115529" i="5"/>
  <c r="J115529" i="5" a="1"/>
  <c r="J115529" i="5"/>
  <c r="K115529" i="5" a="1"/>
  <c r="K115529" i="5"/>
  <c r="L115529" i="5" a="1"/>
  <c r="L115529" i="5"/>
  <c r="M115529" i="5" a="1"/>
  <c r="M115529" i="5"/>
  <c r="H115530" i="5" a="1"/>
  <c r="H115530" i="5"/>
  <c r="I115530" i="5" a="1"/>
  <c r="I115530" i="5"/>
  <c r="J115530" i="5" a="1"/>
  <c r="J115530" i="5"/>
  <c r="K115530" i="5" a="1"/>
  <c r="K115530" i="5"/>
  <c r="L115530" i="5" a="1"/>
  <c r="L115530" i="5"/>
  <c r="M115530" i="5" a="1"/>
  <c r="M115530" i="5"/>
  <c r="H115531" i="5" a="1"/>
  <c r="H115531" i="5"/>
  <c r="I115531" i="5" a="1"/>
  <c r="I115531" i="5"/>
  <c r="J115531" i="5" a="1"/>
  <c r="J115531" i="5"/>
  <c r="K115531" i="5" a="1"/>
  <c r="K115531" i="5"/>
  <c r="L115531" i="5" a="1"/>
  <c r="L115531" i="5"/>
  <c r="M115531" i="5" a="1"/>
  <c r="M115531" i="5"/>
  <c r="H115532" i="5" a="1"/>
  <c r="H115532" i="5"/>
  <c r="I115532" i="5" a="1"/>
  <c r="I115532" i="5"/>
  <c r="J115532" i="5" a="1"/>
  <c r="J115532" i="5"/>
  <c r="K115532" i="5" a="1"/>
  <c r="K115532" i="5"/>
  <c r="L115532" i="5" a="1"/>
  <c r="L115532" i="5"/>
  <c r="M115532" i="5" a="1"/>
  <c r="M115532" i="5"/>
  <c r="H115533" i="5" a="1"/>
  <c r="H115533" i="5"/>
  <c r="I115533" i="5" a="1"/>
  <c r="I115533" i="5"/>
  <c r="J115533" i="5" a="1"/>
  <c r="J115533" i="5"/>
  <c r="K115533" i="5" a="1"/>
  <c r="K115533" i="5"/>
  <c r="L115533" i="5" a="1"/>
  <c r="L115533" i="5"/>
  <c r="M115533" i="5" a="1"/>
  <c r="M115533" i="5"/>
  <c r="H115534" i="5" a="1"/>
  <c r="H115534" i="5"/>
  <c r="I115534" i="5" a="1"/>
  <c r="I115534" i="5"/>
  <c r="J115534" i="5" a="1"/>
  <c r="J115534" i="5"/>
  <c r="K115534" i="5" a="1"/>
  <c r="K115534" i="5"/>
  <c r="L115534" i="5" a="1"/>
  <c r="L115534" i="5"/>
  <c r="M115534" i="5" a="1"/>
  <c r="M115534" i="5"/>
  <c r="H115535" i="5" a="1"/>
  <c r="H115535" i="5"/>
  <c r="I115535" i="5" a="1"/>
  <c r="I115535" i="5"/>
  <c r="J115535" i="5" a="1"/>
  <c r="J115535" i="5"/>
  <c r="K115535" i="5" a="1"/>
  <c r="K115535" i="5"/>
  <c r="L115535" i="5" a="1"/>
  <c r="L115535" i="5"/>
  <c r="M115535" i="5" a="1"/>
  <c r="M115535" i="5"/>
  <c r="H115536" i="5" a="1"/>
  <c r="H115536" i="5"/>
  <c r="I115536" i="5" a="1"/>
  <c r="I115536" i="5"/>
  <c r="J115536" i="5" a="1"/>
  <c r="J115536" i="5"/>
  <c r="K115536" i="5" a="1"/>
  <c r="K115536" i="5"/>
  <c r="L115536" i="5" a="1"/>
  <c r="L115536" i="5"/>
  <c r="M115536" i="5" a="1"/>
  <c r="M115536" i="5"/>
  <c r="H115537" i="5" a="1"/>
  <c r="H115537" i="5"/>
  <c r="I115537" i="5" a="1"/>
  <c r="I115537" i="5"/>
  <c r="J115537" i="5" a="1"/>
  <c r="J115537" i="5"/>
  <c r="K115537" i="5" a="1"/>
  <c r="K115537" i="5"/>
  <c r="L115537" i="5" a="1"/>
  <c r="L115537" i="5"/>
  <c r="M115537" i="5" a="1"/>
  <c r="M115537" i="5"/>
  <c r="H115538" i="5" a="1"/>
  <c r="H115538" i="5"/>
  <c r="I115538" i="5" a="1"/>
  <c r="I115538" i="5"/>
  <c r="J115538" i="5" a="1"/>
  <c r="J115538" i="5"/>
  <c r="K115538" i="5" a="1"/>
  <c r="K115538" i="5"/>
  <c r="L115538" i="5" a="1"/>
  <c r="L115538" i="5"/>
  <c r="M115538" i="5" a="1"/>
  <c r="M115538" i="5"/>
  <c r="H115539" i="5" a="1"/>
  <c r="H115539" i="5"/>
  <c r="I115539" i="5" a="1"/>
  <c r="I115539" i="5"/>
  <c r="J115539" i="5" a="1"/>
  <c r="J115539" i="5"/>
  <c r="K115539" i="5" a="1"/>
  <c r="K115539" i="5"/>
  <c r="L115539" i="5" a="1"/>
  <c r="L115539" i="5"/>
  <c r="M115539" i="5" a="1"/>
  <c r="M115539" i="5"/>
  <c r="H115540" i="5" a="1"/>
  <c r="H115540" i="5"/>
  <c r="I115540" i="5" a="1"/>
  <c r="I115540" i="5"/>
  <c r="J115540" i="5" a="1"/>
  <c r="J115540" i="5"/>
  <c r="K115540" i="5" a="1"/>
  <c r="K115540" i="5"/>
  <c r="L115540" i="5" a="1"/>
  <c r="L115540" i="5"/>
  <c r="M115540" i="5" a="1"/>
  <c r="M115540" i="5"/>
  <c r="H115541" i="5" a="1"/>
  <c r="H115541" i="5"/>
  <c r="I115541" i="5" a="1"/>
  <c r="I115541" i="5"/>
  <c r="J115541" i="5" a="1"/>
  <c r="J115541" i="5"/>
  <c r="K115541" i="5" a="1"/>
  <c r="K115541" i="5"/>
  <c r="L115541" i="5" a="1"/>
  <c r="L115541" i="5"/>
  <c r="M115541" i="5" a="1"/>
  <c r="M115541" i="5"/>
  <c r="H115542" i="5" a="1"/>
  <c r="H115542" i="5"/>
  <c r="I115542" i="5" a="1"/>
  <c r="I115542" i="5"/>
  <c r="J115542" i="5" a="1"/>
  <c r="J115542" i="5"/>
  <c r="K115542" i="5" a="1"/>
  <c r="K115542" i="5"/>
  <c r="L115542" i="5" a="1"/>
  <c r="L115542" i="5"/>
  <c r="M115542" i="5" a="1"/>
  <c r="M115542" i="5"/>
  <c r="H115543" i="5" a="1"/>
  <c r="H115543" i="5"/>
  <c r="I115543" i="5" a="1"/>
  <c r="I115543" i="5"/>
  <c r="J115543" i="5" a="1"/>
  <c r="J115543" i="5"/>
  <c r="K115543" i="5" a="1"/>
  <c r="K115543" i="5"/>
  <c r="L115543" i="5" a="1"/>
  <c r="L115543" i="5"/>
  <c r="M115543" i="5" a="1"/>
  <c r="M115543" i="5"/>
  <c r="H115544" i="5" a="1"/>
  <c r="H115544" i="5"/>
  <c r="I115544" i="5" a="1"/>
  <c r="I115544" i="5"/>
  <c r="J115544" i="5" a="1"/>
  <c r="J115544" i="5"/>
  <c r="K115544" i="5" a="1"/>
  <c r="K115544" i="5"/>
  <c r="L115544" i="5" a="1"/>
  <c r="L115544" i="5"/>
  <c r="M115544" i="5" a="1"/>
  <c r="M115544" i="5"/>
  <c r="H115545" i="5" a="1"/>
  <c r="H115545" i="5"/>
  <c r="I115545" i="5" a="1"/>
  <c r="I115545" i="5"/>
  <c r="J115545" i="5" a="1"/>
  <c r="J115545" i="5"/>
  <c r="K115545" i="5" a="1"/>
  <c r="K115545" i="5"/>
  <c r="L115545" i="5" a="1"/>
  <c r="L115545" i="5"/>
  <c r="M115545" i="5" a="1"/>
  <c r="M115545" i="5"/>
  <c r="H115546" i="5" a="1"/>
  <c r="H115546" i="5"/>
  <c r="I115546" i="5" a="1"/>
  <c r="I115546" i="5"/>
  <c r="J115546" i="5" a="1"/>
  <c r="J115546" i="5"/>
  <c r="K115546" i="5" a="1"/>
  <c r="K115546" i="5"/>
  <c r="L115546" i="5" a="1"/>
  <c r="L115546" i="5"/>
  <c r="M115546" i="5" a="1"/>
  <c r="M115546" i="5"/>
  <c r="H115547" i="5" a="1"/>
  <c r="H115547" i="5"/>
  <c r="I115547" i="5" a="1"/>
  <c r="I115547" i="5"/>
  <c r="J115547" i="5" a="1"/>
  <c r="J115547" i="5"/>
  <c r="K115547" i="5" a="1"/>
  <c r="K115547" i="5"/>
  <c r="L115547" i="5" a="1"/>
  <c r="L115547" i="5"/>
  <c r="M115547" i="5" a="1"/>
  <c r="M115547" i="5"/>
  <c r="H115548" i="5" a="1"/>
  <c r="H115548" i="5"/>
  <c r="I115548" i="5" a="1"/>
  <c r="I115548" i="5"/>
  <c r="J115548" i="5" a="1"/>
  <c r="J115548" i="5"/>
  <c r="K115548" i="5" a="1"/>
  <c r="K115548" i="5"/>
  <c r="L115548" i="5" a="1"/>
  <c r="L115548" i="5"/>
  <c r="M115548" i="5" a="1"/>
  <c r="M115548" i="5"/>
  <c r="H115549" i="5" a="1"/>
  <c r="H115549" i="5"/>
  <c r="I115549" i="5" a="1"/>
  <c r="I115549" i="5"/>
  <c r="J115549" i="5" a="1"/>
  <c r="J115549" i="5"/>
  <c r="K115549" i="5" a="1"/>
  <c r="K115549" i="5"/>
  <c r="L115549" i="5" a="1"/>
  <c r="L115549" i="5"/>
  <c r="M115549" i="5" a="1"/>
  <c r="M115549" i="5"/>
  <c r="H115550" i="5" a="1"/>
  <c r="H115550" i="5"/>
  <c r="I115550" i="5" a="1"/>
  <c r="I115550" i="5"/>
  <c r="J115550" i="5" a="1"/>
  <c r="J115550" i="5"/>
  <c r="K115550" i="5" a="1"/>
  <c r="K115550" i="5"/>
  <c r="L115550" i="5" a="1"/>
  <c r="L115550" i="5"/>
  <c r="M115550" i="5" a="1"/>
  <c r="M115550" i="5"/>
  <c r="H115551" i="5" a="1"/>
  <c r="H115551" i="5"/>
  <c r="I115551" i="5" a="1"/>
  <c r="I115551" i="5"/>
  <c r="J115551" i="5" a="1"/>
  <c r="J115551" i="5"/>
  <c r="K115551" i="5" a="1"/>
  <c r="K115551" i="5"/>
  <c r="L115551" i="5" a="1"/>
  <c r="L115551" i="5"/>
  <c r="M115551" i="5" a="1"/>
  <c r="M115551" i="5"/>
  <c r="H115552" i="5" a="1"/>
  <c r="H115552" i="5"/>
  <c r="I115552" i="5" a="1"/>
  <c r="I115552" i="5"/>
  <c r="J115552" i="5" a="1"/>
  <c r="J115552" i="5"/>
  <c r="K115552" i="5" a="1"/>
  <c r="K115552" i="5"/>
  <c r="L115552" i="5" a="1"/>
  <c r="L115552" i="5"/>
  <c r="M115552" i="5" a="1"/>
  <c r="M115552" i="5"/>
  <c r="H115553" i="5" a="1"/>
  <c r="H115553" i="5"/>
  <c r="I115553" i="5" a="1"/>
  <c r="I115553" i="5"/>
  <c r="J115553" i="5" a="1"/>
  <c r="J115553" i="5"/>
  <c r="K115553" i="5" a="1"/>
  <c r="K115553" i="5"/>
  <c r="L115553" i="5" a="1"/>
  <c r="L115553" i="5"/>
  <c r="M115553" i="5" a="1"/>
  <c r="M115553" i="5"/>
  <c r="H115554" i="5" a="1"/>
  <c r="H115554" i="5"/>
  <c r="I115554" i="5" a="1"/>
  <c r="I115554" i="5"/>
  <c r="J115554" i="5" a="1"/>
  <c r="J115554" i="5"/>
  <c r="K115554" i="5" a="1"/>
  <c r="K115554" i="5"/>
  <c r="L115554" i="5" a="1"/>
  <c r="L115554" i="5"/>
  <c r="M115554" i="5" a="1"/>
  <c r="M115554" i="5"/>
  <c r="H115555" i="5" a="1"/>
  <c r="H115555" i="5"/>
  <c r="I115555" i="5" a="1"/>
  <c r="I115555" i="5"/>
  <c r="J115555" i="5" a="1"/>
  <c r="J115555" i="5"/>
  <c r="K115555" i="5" a="1"/>
  <c r="K115555" i="5"/>
  <c r="L115555" i="5" a="1"/>
  <c r="L115555" i="5"/>
  <c r="M115555" i="5" a="1"/>
  <c r="M115555" i="5"/>
  <c r="H115556" i="5" a="1"/>
  <c r="H115556" i="5"/>
  <c r="I115556" i="5" a="1"/>
  <c r="I115556" i="5"/>
  <c r="J115556" i="5" a="1"/>
  <c r="J115556" i="5"/>
  <c r="K115556" i="5" a="1"/>
  <c r="K115556" i="5"/>
  <c r="L115556" i="5" a="1"/>
  <c r="L115556" i="5"/>
  <c r="M115556" i="5" a="1"/>
  <c r="M115556" i="5"/>
  <c r="H115557" i="5" a="1"/>
  <c r="H115557" i="5"/>
  <c r="I115557" i="5" a="1"/>
  <c r="I115557" i="5"/>
  <c r="J115557" i="5" a="1"/>
  <c r="J115557" i="5"/>
  <c r="K115557" i="5" a="1"/>
  <c r="K115557" i="5"/>
  <c r="L115557" i="5" a="1"/>
  <c r="L115557" i="5"/>
  <c r="M115557" i="5" a="1"/>
  <c r="M115557" i="5"/>
  <c r="H115558" i="5" a="1"/>
  <c r="H115558" i="5"/>
  <c r="I115558" i="5" a="1"/>
  <c r="I115558" i="5"/>
  <c r="J115558" i="5" a="1"/>
  <c r="J115558" i="5"/>
  <c r="K115558" i="5" a="1"/>
  <c r="K115558" i="5"/>
  <c r="L115558" i="5" a="1"/>
  <c r="L115558" i="5"/>
  <c r="M115558" i="5" a="1"/>
  <c r="M115558" i="5"/>
  <c r="H115559" i="5" a="1"/>
  <c r="H115559" i="5"/>
  <c r="I115559" i="5" a="1"/>
  <c r="I115559" i="5"/>
  <c r="J115559" i="5" a="1"/>
  <c r="J115559" i="5"/>
  <c r="K115559" i="5" a="1"/>
  <c r="K115559" i="5"/>
  <c r="L115559" i="5" a="1"/>
  <c r="L115559" i="5"/>
  <c r="M115559" i="5" a="1"/>
  <c r="M115559" i="5"/>
  <c r="H115560" i="5" a="1"/>
  <c r="H115560" i="5"/>
  <c r="I115560" i="5" a="1"/>
  <c r="I115560" i="5"/>
  <c r="J115560" i="5" a="1"/>
  <c r="J115560" i="5"/>
  <c r="K115560" i="5" a="1"/>
  <c r="K115560" i="5"/>
  <c r="L115560" i="5" a="1"/>
  <c r="L115560" i="5"/>
  <c r="M115560" i="5" a="1"/>
  <c r="M115560" i="5"/>
  <c r="H115561" i="5" a="1"/>
  <c r="H115561" i="5"/>
  <c r="I115561" i="5" a="1"/>
  <c r="I115561" i="5"/>
  <c r="J115561" i="5" a="1"/>
  <c r="J115561" i="5"/>
  <c r="K115561" i="5" a="1"/>
  <c r="K115561" i="5"/>
  <c r="L115561" i="5" a="1"/>
  <c r="L115561" i="5"/>
  <c r="M115561" i="5" a="1"/>
  <c r="M115561" i="5"/>
  <c r="H115562" i="5" a="1"/>
  <c r="H115562" i="5"/>
  <c r="I115562" i="5" a="1"/>
  <c r="I115562" i="5"/>
  <c r="J115562" i="5" a="1"/>
  <c r="J115562" i="5"/>
  <c r="K115562" i="5" a="1"/>
  <c r="K115562" i="5"/>
  <c r="L115562" i="5" a="1"/>
  <c r="L115562" i="5"/>
  <c r="M115562" i="5" a="1"/>
  <c r="M115562" i="5"/>
  <c r="H115563" i="5" a="1"/>
  <c r="H115563" i="5"/>
  <c r="I115563" i="5" a="1"/>
  <c r="I115563" i="5"/>
  <c r="J115563" i="5" a="1"/>
  <c r="J115563" i="5"/>
  <c r="K115563" i="5" a="1"/>
  <c r="K115563" i="5"/>
  <c r="L115563" i="5" a="1"/>
  <c r="L115563" i="5"/>
  <c r="M115563" i="5" a="1"/>
  <c r="M115563" i="5"/>
  <c r="H115564" i="5" a="1"/>
  <c r="H115564" i="5"/>
  <c r="I115564" i="5" a="1"/>
  <c r="I115564" i="5"/>
  <c r="J115564" i="5" a="1"/>
  <c r="J115564" i="5"/>
  <c r="K115564" i="5" a="1"/>
  <c r="K115564" i="5"/>
  <c r="L115564" i="5" a="1"/>
  <c r="L115564" i="5"/>
  <c r="M115564" i="5" a="1"/>
  <c r="M115564" i="5"/>
  <c r="H115565" i="5" a="1"/>
  <c r="H115565" i="5"/>
  <c r="I115565" i="5" a="1"/>
  <c r="I115565" i="5"/>
  <c r="J115565" i="5" a="1"/>
  <c r="J115565" i="5"/>
  <c r="K115565" i="5" a="1"/>
  <c r="K115565" i="5"/>
  <c r="L115565" i="5" a="1"/>
  <c r="L115565" i="5"/>
  <c r="M115565" i="5" a="1"/>
  <c r="M115565" i="5"/>
  <c r="H115566" i="5" a="1"/>
  <c r="H115566" i="5"/>
  <c r="I115566" i="5" a="1"/>
  <c r="I115566" i="5"/>
  <c r="J115566" i="5" a="1"/>
  <c r="J115566" i="5"/>
  <c r="K115566" i="5" a="1"/>
  <c r="K115566" i="5"/>
  <c r="L115566" i="5" a="1"/>
  <c r="L115566" i="5"/>
  <c r="M115566" i="5" a="1"/>
  <c r="M115566" i="5"/>
  <c r="H115567" i="5" a="1"/>
  <c r="H115567" i="5"/>
  <c r="I115567" i="5" a="1"/>
  <c r="I115567" i="5"/>
  <c r="J115567" i="5" a="1"/>
  <c r="J115567" i="5"/>
  <c r="K115567" i="5" a="1"/>
  <c r="K115567" i="5"/>
  <c r="L115567" i="5" a="1"/>
  <c r="L115567" i="5"/>
  <c r="M115567" i="5" a="1"/>
  <c r="M115567" i="5"/>
  <c r="H115568" i="5" a="1"/>
  <c r="H115568" i="5"/>
  <c r="I115568" i="5" a="1"/>
  <c r="I115568" i="5"/>
  <c r="J115568" i="5" a="1"/>
  <c r="J115568" i="5"/>
  <c r="K115568" i="5" a="1"/>
  <c r="K115568" i="5"/>
  <c r="L115568" i="5" a="1"/>
  <c r="L115568" i="5"/>
  <c r="M115568" i="5" a="1"/>
  <c r="M115568" i="5"/>
  <c r="H115569" i="5" a="1"/>
  <c r="H115569" i="5"/>
  <c r="I115569" i="5" a="1"/>
  <c r="I115569" i="5"/>
  <c r="J115569" i="5" a="1"/>
  <c r="J115569" i="5"/>
  <c r="K115569" i="5" a="1"/>
  <c r="K115569" i="5"/>
  <c r="L115569" i="5" a="1"/>
  <c r="L115569" i="5"/>
  <c r="M115569" i="5" a="1"/>
  <c r="M115569" i="5"/>
  <c r="H115570" i="5" a="1"/>
  <c r="H115570" i="5"/>
  <c r="I115570" i="5" a="1"/>
  <c r="I115570" i="5"/>
  <c r="J115570" i="5" a="1"/>
  <c r="J115570" i="5"/>
  <c r="K115570" i="5" a="1"/>
  <c r="K115570" i="5"/>
  <c r="L115570" i="5" a="1"/>
  <c r="L115570" i="5"/>
  <c r="M115570" i="5" a="1"/>
  <c r="M115570" i="5"/>
  <c r="H115571" i="5" a="1"/>
  <c r="H115571" i="5"/>
  <c r="I115571" i="5" a="1"/>
  <c r="I115571" i="5"/>
  <c r="J115571" i="5" a="1"/>
  <c r="J115571" i="5"/>
  <c r="K115571" i="5" a="1"/>
  <c r="K115571" i="5"/>
  <c r="L115571" i="5" a="1"/>
  <c r="L115571" i="5"/>
  <c r="M115571" i="5" a="1"/>
  <c r="M115571" i="5"/>
  <c r="H115572" i="5" a="1"/>
  <c r="H115572" i="5"/>
  <c r="I115572" i="5" a="1"/>
  <c r="I115572" i="5"/>
  <c r="J115572" i="5" a="1"/>
  <c r="J115572" i="5"/>
  <c r="K115572" i="5" a="1"/>
  <c r="K115572" i="5"/>
  <c r="L115572" i="5" a="1"/>
  <c r="L115572" i="5"/>
  <c r="M115572" i="5" a="1"/>
  <c r="M115572" i="5"/>
  <c r="H115573" i="5" a="1"/>
  <c r="H115573" i="5"/>
  <c r="I115573" i="5" a="1"/>
  <c r="I115573" i="5"/>
  <c r="J115573" i="5" a="1"/>
  <c r="J115573" i="5"/>
  <c r="K115573" i="5" a="1"/>
  <c r="K115573" i="5"/>
  <c r="L115573" i="5" a="1"/>
  <c r="L115573" i="5"/>
  <c r="M115573" i="5" a="1"/>
  <c r="M115573" i="5"/>
  <c r="H115574" i="5" a="1"/>
  <c r="H115574" i="5"/>
  <c r="I115574" i="5" a="1"/>
  <c r="I115574" i="5"/>
  <c r="J115574" i="5" a="1"/>
  <c r="J115574" i="5"/>
  <c r="K115574" i="5" a="1"/>
  <c r="K115574" i="5"/>
  <c r="L115574" i="5" a="1"/>
  <c r="L115574" i="5"/>
  <c r="M115574" i="5" a="1"/>
  <c r="M115574" i="5"/>
  <c r="H115575" i="5" a="1"/>
  <c r="H115575" i="5"/>
  <c r="I115575" i="5" a="1"/>
  <c r="I115575" i="5"/>
  <c r="J115575" i="5" a="1"/>
  <c r="J115575" i="5"/>
  <c r="K115575" i="5" a="1"/>
  <c r="K115575" i="5"/>
  <c r="L115575" i="5" a="1"/>
  <c r="L115575" i="5"/>
  <c r="M115575" i="5" a="1"/>
  <c r="M115575" i="5"/>
  <c r="H115576" i="5" a="1"/>
  <c r="H115576" i="5"/>
  <c r="I115576" i="5" a="1"/>
  <c r="I115576" i="5"/>
  <c r="J115576" i="5" a="1"/>
  <c r="J115576" i="5"/>
  <c r="K115576" i="5" a="1"/>
  <c r="K115576" i="5"/>
  <c r="L115576" i="5" a="1"/>
  <c r="L115576" i="5"/>
  <c r="M115576" i="5" a="1"/>
  <c r="M115576" i="5"/>
  <c r="H115577" i="5" a="1"/>
  <c r="H115577" i="5"/>
  <c r="I115577" i="5" a="1"/>
  <c r="I115577" i="5"/>
  <c r="J115577" i="5" a="1"/>
  <c r="J115577" i="5"/>
  <c r="K115577" i="5" a="1"/>
  <c r="K115577" i="5"/>
  <c r="L115577" i="5" a="1"/>
  <c r="L115577" i="5"/>
  <c r="M115577" i="5" a="1"/>
  <c r="M115577" i="5"/>
  <c r="H115578" i="5" a="1"/>
  <c r="H115578" i="5"/>
  <c r="I115578" i="5" a="1"/>
  <c r="I115578" i="5"/>
  <c r="J115578" i="5" a="1"/>
  <c r="J115578" i="5"/>
  <c r="K115578" i="5" a="1"/>
  <c r="K115578" i="5"/>
  <c r="L115578" i="5" a="1"/>
  <c r="L115578" i="5"/>
  <c r="M115578" i="5" a="1"/>
  <c r="M115578" i="5"/>
  <c r="H115579" i="5" a="1"/>
  <c r="H115579" i="5"/>
  <c r="I115579" i="5" a="1"/>
  <c r="I115579" i="5"/>
  <c r="J115579" i="5" a="1"/>
  <c r="J115579" i="5"/>
  <c r="K115579" i="5" a="1"/>
  <c r="K115579" i="5"/>
  <c r="L115579" i="5" a="1"/>
  <c r="L115579" i="5"/>
  <c r="M115579" i="5" a="1"/>
  <c r="M115579" i="5"/>
  <c r="H115580" i="5" a="1"/>
  <c r="H115580" i="5"/>
  <c r="I115580" i="5" a="1"/>
  <c r="I115580" i="5"/>
  <c r="J115580" i="5" a="1"/>
  <c r="J115580" i="5"/>
  <c r="K115580" i="5" a="1"/>
  <c r="K115580" i="5"/>
  <c r="L115580" i="5" a="1"/>
  <c r="L115580" i="5"/>
  <c r="M115580" i="5" a="1"/>
  <c r="M115580" i="5"/>
  <c r="H115581" i="5" a="1"/>
  <c r="H115581" i="5"/>
  <c r="I115581" i="5" a="1"/>
  <c r="I115581" i="5"/>
  <c r="J115581" i="5" a="1"/>
  <c r="J115581" i="5"/>
  <c r="K115581" i="5" a="1"/>
  <c r="K115581" i="5"/>
  <c r="L115581" i="5" a="1"/>
  <c r="L115581" i="5"/>
  <c r="M115581" i="5" a="1"/>
  <c r="M115581" i="5"/>
  <c r="H115582" i="5" a="1"/>
  <c r="H115582" i="5"/>
  <c r="I115582" i="5" a="1"/>
  <c r="I115582" i="5"/>
  <c r="J115582" i="5" a="1"/>
  <c r="J115582" i="5"/>
  <c r="K115582" i="5" a="1"/>
  <c r="K115582" i="5"/>
  <c r="L115582" i="5" a="1"/>
  <c r="L115582" i="5"/>
  <c r="M115582" i="5" a="1"/>
  <c r="M115582" i="5"/>
  <c r="H115583" i="5" a="1"/>
  <c r="H115583" i="5"/>
  <c r="I115583" i="5" a="1"/>
  <c r="I115583" i="5"/>
  <c r="J115583" i="5" a="1"/>
  <c r="J115583" i="5"/>
  <c r="K115583" i="5" a="1"/>
  <c r="K115583" i="5"/>
  <c r="L115583" i="5" a="1"/>
  <c r="L115583" i="5"/>
  <c r="M115583" i="5" a="1"/>
  <c r="M115583" i="5"/>
  <c r="H115584" i="5" a="1"/>
  <c r="H115584" i="5"/>
  <c r="I115584" i="5" a="1"/>
  <c r="I115584" i="5"/>
  <c r="J115584" i="5" a="1"/>
  <c r="J115584" i="5"/>
  <c r="K115584" i="5" a="1"/>
  <c r="K115584" i="5"/>
  <c r="L115584" i="5" a="1"/>
  <c r="L115584" i="5"/>
  <c r="M115584" i="5" a="1"/>
  <c r="M115584" i="5"/>
  <c r="H115585" i="5" a="1"/>
  <c r="H115585" i="5"/>
  <c r="I115585" i="5" a="1"/>
  <c r="I115585" i="5"/>
  <c r="J115585" i="5" a="1"/>
  <c r="J115585" i="5"/>
  <c r="K115585" i="5" a="1"/>
  <c r="K115585" i="5"/>
  <c r="L115585" i="5" a="1"/>
  <c r="L115585" i="5"/>
  <c r="M115585" i="5" a="1"/>
  <c r="M115585" i="5"/>
  <c r="H115586" i="5" a="1"/>
  <c r="H115586" i="5"/>
  <c r="I115586" i="5" a="1"/>
  <c r="I115586" i="5"/>
  <c r="J115586" i="5" a="1"/>
  <c r="J115586" i="5"/>
  <c r="K115586" i="5" a="1"/>
  <c r="K115586" i="5"/>
  <c r="L115586" i="5" a="1"/>
  <c r="L115586" i="5"/>
  <c r="M115586" i="5" a="1"/>
  <c r="M115586" i="5"/>
  <c r="H115587" i="5" a="1"/>
  <c r="H115587" i="5"/>
  <c r="I115587" i="5" a="1"/>
  <c r="I115587" i="5"/>
  <c r="J115587" i="5" a="1"/>
  <c r="J115587" i="5"/>
  <c r="K115587" i="5" a="1"/>
  <c r="K115587" i="5"/>
  <c r="L115587" i="5" a="1"/>
  <c r="L115587" i="5"/>
  <c r="M115587" i="5" a="1"/>
  <c r="M115587" i="5"/>
  <c r="H115588" i="5" a="1"/>
  <c r="H115588" i="5"/>
  <c r="I115588" i="5" a="1"/>
  <c r="I115588" i="5"/>
  <c r="J115588" i="5" a="1"/>
  <c r="J115588" i="5"/>
  <c r="K115588" i="5" a="1"/>
  <c r="K115588" i="5"/>
  <c r="L115588" i="5" a="1"/>
  <c r="L115588" i="5"/>
  <c r="M115588" i="5" a="1"/>
  <c r="M115588" i="5"/>
  <c r="H115589" i="5" a="1"/>
  <c r="H115589" i="5"/>
  <c r="I115589" i="5" a="1"/>
  <c r="I115589" i="5"/>
  <c r="J115589" i="5" a="1"/>
  <c r="J115589" i="5"/>
  <c r="K115589" i="5" a="1"/>
  <c r="K115589" i="5"/>
  <c r="L115589" i="5" a="1"/>
  <c r="L115589" i="5"/>
  <c r="M115589" i="5" a="1"/>
  <c r="M115589" i="5"/>
  <c r="H115590" i="5" a="1"/>
  <c r="H115590" i="5"/>
  <c r="I115590" i="5" a="1"/>
  <c r="I115590" i="5"/>
  <c r="J115590" i="5" a="1"/>
  <c r="J115590" i="5"/>
  <c r="K115590" i="5" a="1"/>
  <c r="K115590" i="5"/>
  <c r="L115590" i="5" a="1"/>
  <c r="L115590" i="5"/>
  <c r="M115590" i="5" a="1"/>
  <c r="M115590" i="5"/>
  <c r="H115591" i="5" a="1"/>
  <c r="H115591" i="5"/>
  <c r="I115591" i="5" a="1"/>
  <c r="I115591" i="5"/>
  <c r="J115591" i="5" a="1"/>
  <c r="J115591" i="5"/>
  <c r="K115591" i="5" a="1"/>
  <c r="K115591" i="5"/>
  <c r="L115591" i="5" a="1"/>
  <c r="L115591" i="5"/>
  <c r="M115591" i="5" a="1"/>
  <c r="M115591" i="5"/>
  <c r="H115592" i="5" a="1"/>
  <c r="H115592" i="5"/>
  <c r="I115592" i="5" a="1"/>
  <c r="I115592" i="5"/>
  <c r="J115592" i="5" a="1"/>
  <c r="J115592" i="5"/>
  <c r="K115592" i="5" a="1"/>
  <c r="K115592" i="5"/>
  <c r="L115592" i="5" a="1"/>
  <c r="L115592" i="5"/>
  <c r="M115592" i="5" a="1"/>
  <c r="M115592" i="5"/>
  <c r="H115593" i="5" a="1"/>
  <c r="H115593" i="5"/>
  <c r="I115593" i="5" a="1"/>
  <c r="I115593" i="5"/>
  <c r="J115593" i="5" a="1"/>
  <c r="J115593" i="5"/>
  <c r="K115593" i="5" a="1"/>
  <c r="K115593" i="5"/>
  <c r="L115593" i="5" a="1"/>
  <c r="L115593" i="5"/>
  <c r="M115593" i="5" a="1"/>
  <c r="M115593" i="5"/>
  <c r="H115594" i="5" a="1"/>
  <c r="H115594" i="5"/>
  <c r="I115594" i="5" a="1"/>
  <c r="I115594" i="5"/>
  <c r="J115594" i="5" a="1"/>
  <c r="J115594" i="5"/>
  <c r="K115594" i="5" a="1"/>
  <c r="K115594" i="5"/>
  <c r="L115594" i="5" a="1"/>
  <c r="L115594" i="5"/>
  <c r="M115594" i="5" a="1"/>
  <c r="M115594" i="5"/>
  <c r="H115595" i="5" a="1"/>
  <c r="H115595" i="5"/>
  <c r="I115595" i="5" a="1"/>
  <c r="I115595" i="5"/>
  <c r="J115595" i="5" a="1"/>
  <c r="J115595" i="5"/>
  <c r="K115595" i="5" a="1"/>
  <c r="K115595" i="5"/>
  <c r="L115595" i="5" a="1"/>
  <c r="L115595" i="5"/>
  <c r="M115595" i="5" a="1"/>
  <c r="M115595" i="5"/>
  <c r="H115596" i="5" a="1"/>
  <c r="H115596" i="5"/>
  <c r="I115596" i="5" a="1"/>
  <c r="I115596" i="5"/>
  <c r="J115596" i="5" a="1"/>
  <c r="J115596" i="5"/>
  <c r="K115596" i="5" a="1"/>
  <c r="K115596" i="5"/>
  <c r="L115596" i="5" a="1"/>
  <c r="L115596" i="5"/>
  <c r="M115596" i="5" a="1"/>
  <c r="M115596" i="5"/>
  <c r="H115597" i="5" a="1"/>
  <c r="H115597" i="5"/>
  <c r="I115597" i="5" a="1"/>
  <c r="I115597" i="5"/>
  <c r="J115597" i="5" a="1"/>
  <c r="J115597" i="5"/>
  <c r="K115597" i="5" a="1"/>
  <c r="K115597" i="5"/>
  <c r="L115597" i="5" a="1"/>
  <c r="L115597" i="5"/>
  <c r="M115597" i="5" a="1"/>
  <c r="M115597" i="5"/>
  <c r="H115598" i="5" a="1"/>
  <c r="H115598" i="5"/>
  <c r="I115598" i="5" a="1"/>
  <c r="I115598" i="5"/>
  <c r="J115598" i="5" a="1"/>
  <c r="J115598" i="5"/>
  <c r="K115598" i="5" a="1"/>
  <c r="K115598" i="5"/>
  <c r="L115598" i="5" a="1"/>
  <c r="L115598" i="5"/>
  <c r="M115598" i="5" a="1"/>
  <c r="M115598" i="5"/>
  <c r="H115599" i="5" a="1"/>
  <c r="H115599" i="5"/>
  <c r="I115599" i="5" a="1"/>
  <c r="I115599" i="5"/>
  <c r="J115599" i="5" a="1"/>
  <c r="J115599" i="5"/>
  <c r="K115599" i="5" a="1"/>
  <c r="K115599" i="5"/>
  <c r="L115599" i="5" a="1"/>
  <c r="L115599" i="5"/>
  <c r="M115599" i="5" a="1"/>
  <c r="M115599" i="5"/>
  <c r="H115600" i="5" a="1"/>
  <c r="H115600" i="5"/>
  <c r="I115600" i="5" a="1"/>
  <c r="I115600" i="5"/>
  <c r="J115600" i="5" a="1"/>
  <c r="J115600" i="5"/>
  <c r="K115600" i="5" a="1"/>
  <c r="K115600" i="5"/>
  <c r="L115600" i="5" a="1"/>
  <c r="L115600" i="5"/>
  <c r="M115600" i="5" a="1"/>
  <c r="M115600" i="5"/>
  <c r="H115601" i="5" a="1"/>
  <c r="H115601" i="5"/>
  <c r="I115601" i="5" a="1"/>
  <c r="I115601" i="5"/>
  <c r="J115601" i="5" a="1"/>
  <c r="J115601" i="5"/>
  <c r="K115601" i="5" a="1"/>
  <c r="K115601" i="5"/>
  <c r="L115601" i="5" a="1"/>
  <c r="L115601" i="5"/>
  <c r="M115601" i="5" a="1"/>
  <c r="M115601" i="5"/>
  <c r="H115602" i="5" a="1"/>
  <c r="H115602" i="5"/>
  <c r="I115602" i="5" a="1"/>
  <c r="I115602" i="5"/>
  <c r="J115602" i="5" a="1"/>
  <c r="J115602" i="5"/>
  <c r="K115602" i="5" a="1"/>
  <c r="K115602" i="5"/>
  <c r="L115602" i="5" a="1"/>
  <c r="L115602" i="5"/>
  <c r="M115602" i="5" a="1"/>
  <c r="M115602" i="5"/>
  <c r="H115603" i="5" a="1"/>
  <c r="H115603" i="5"/>
  <c r="I115603" i="5" a="1"/>
  <c r="I115603" i="5"/>
  <c r="J115603" i="5" a="1"/>
  <c r="J115603" i="5"/>
  <c r="K115603" i="5" a="1"/>
  <c r="K115603" i="5"/>
  <c r="L115603" i="5" a="1"/>
  <c r="L115603" i="5"/>
  <c r="M115603" i="5" a="1"/>
  <c r="M115603" i="5"/>
  <c r="H115604" i="5" a="1"/>
  <c r="H115604" i="5"/>
  <c r="I115604" i="5" a="1"/>
  <c r="I115604" i="5"/>
  <c r="J115604" i="5" a="1"/>
  <c r="J115604" i="5"/>
  <c r="K115604" i="5" a="1"/>
  <c r="K115604" i="5"/>
  <c r="L115604" i="5" a="1"/>
  <c r="L115604" i="5"/>
  <c r="M115604" i="5" a="1"/>
  <c r="M115604" i="5"/>
  <c r="H115605" i="5" a="1"/>
  <c r="H115605" i="5"/>
  <c r="I115605" i="5" a="1"/>
  <c r="I115605" i="5"/>
  <c r="J115605" i="5" a="1"/>
  <c r="J115605" i="5"/>
  <c r="K115605" i="5" a="1"/>
  <c r="K115605" i="5"/>
  <c r="L115605" i="5" a="1"/>
  <c r="L115605" i="5"/>
  <c r="M115605" i="5" a="1"/>
  <c r="M115605" i="5"/>
  <c r="H115606" i="5" a="1"/>
  <c r="H115606" i="5"/>
  <c r="I115606" i="5" a="1"/>
  <c r="I115606" i="5"/>
  <c r="J115606" i="5" a="1"/>
  <c r="J115606" i="5"/>
  <c r="K115606" i="5" a="1"/>
  <c r="K115606" i="5"/>
  <c r="L115606" i="5" a="1"/>
  <c r="L115606" i="5"/>
  <c r="M115606" i="5" a="1"/>
  <c r="M115606" i="5"/>
  <c r="H115607" i="5" a="1"/>
  <c r="H115607" i="5"/>
  <c r="I115607" i="5" a="1"/>
  <c r="I115607" i="5"/>
  <c r="J115607" i="5" a="1"/>
  <c r="J115607" i="5"/>
  <c r="K115607" i="5" a="1"/>
  <c r="K115607" i="5"/>
  <c r="L115607" i="5" a="1"/>
  <c r="L115607" i="5"/>
  <c r="M115607" i="5" a="1"/>
  <c r="M115607" i="5"/>
  <c r="H115608" i="5" a="1"/>
  <c r="H115608" i="5"/>
  <c r="I115608" i="5" a="1"/>
  <c r="I115608" i="5"/>
  <c r="J115608" i="5" a="1"/>
  <c r="J115608" i="5"/>
  <c r="K115608" i="5" a="1"/>
  <c r="K115608" i="5"/>
  <c r="L115608" i="5" a="1"/>
  <c r="L115608" i="5"/>
  <c r="M115608" i="5" a="1"/>
  <c r="M115608" i="5"/>
  <c r="H115609" i="5" a="1"/>
  <c r="H115609" i="5"/>
  <c r="I115609" i="5" a="1"/>
  <c r="I115609" i="5"/>
  <c r="J115609" i="5" a="1"/>
  <c r="J115609" i="5"/>
  <c r="K115609" i="5" a="1"/>
  <c r="K115609" i="5"/>
  <c r="L115609" i="5" a="1"/>
  <c r="L115609" i="5"/>
  <c r="M115609" i="5" a="1"/>
  <c r="M115609" i="5"/>
  <c r="H115610" i="5" a="1"/>
  <c r="H115610" i="5"/>
  <c r="I115610" i="5" a="1"/>
  <c r="I115610" i="5"/>
  <c r="J115610" i="5" a="1"/>
  <c r="J115610" i="5"/>
  <c r="K115610" i="5" a="1"/>
  <c r="K115610" i="5"/>
  <c r="L115610" i="5" a="1"/>
  <c r="L115610" i="5"/>
  <c r="M115610" i="5" a="1"/>
  <c r="M115610" i="5"/>
  <c r="H115611" i="5" a="1"/>
  <c r="H115611" i="5"/>
  <c r="I115611" i="5" a="1"/>
  <c r="I115611" i="5"/>
  <c r="J115611" i="5" a="1"/>
  <c r="J115611" i="5"/>
  <c r="K115611" i="5" a="1"/>
  <c r="K115611" i="5"/>
  <c r="L115611" i="5" a="1"/>
  <c r="L115611" i="5"/>
  <c r="M115611" i="5" a="1"/>
  <c r="M115611" i="5"/>
  <c r="H115612" i="5" a="1"/>
  <c r="H115612" i="5"/>
  <c r="I115612" i="5" a="1"/>
  <c r="I115612" i="5"/>
  <c r="J115612" i="5" a="1"/>
  <c r="J115612" i="5"/>
  <c r="K115612" i="5" a="1"/>
  <c r="K115612" i="5"/>
  <c r="L115612" i="5" a="1"/>
  <c r="L115612" i="5"/>
  <c r="M115612" i="5" a="1"/>
  <c r="M115612" i="5"/>
  <c r="H115613" i="5" a="1"/>
  <c r="H115613" i="5"/>
  <c r="I115613" i="5" a="1"/>
  <c r="I115613" i="5"/>
  <c r="J115613" i="5" a="1"/>
  <c r="J115613" i="5"/>
  <c r="K115613" i="5" a="1"/>
  <c r="K115613" i="5"/>
  <c r="L115613" i="5" a="1"/>
  <c r="L115613" i="5"/>
  <c r="M115613" i="5" a="1"/>
  <c r="M115613" i="5"/>
  <c r="H115614" i="5" a="1"/>
  <c r="H115614" i="5"/>
  <c r="I115614" i="5" a="1"/>
  <c r="I115614" i="5"/>
  <c r="J115614" i="5" a="1"/>
  <c r="J115614" i="5"/>
  <c r="K115614" i="5" a="1"/>
  <c r="K115614" i="5"/>
  <c r="L115614" i="5" a="1"/>
  <c r="L115614" i="5"/>
  <c r="M115614" i="5" a="1"/>
  <c r="M115614" i="5"/>
  <c r="H115615" i="5" a="1"/>
  <c r="H115615" i="5"/>
  <c r="I115615" i="5" a="1"/>
  <c r="I115615" i="5"/>
  <c r="J115615" i="5" a="1"/>
  <c r="J115615" i="5"/>
  <c r="K115615" i="5" a="1"/>
  <c r="K115615" i="5"/>
  <c r="L115615" i="5" a="1"/>
  <c r="L115615" i="5"/>
  <c r="M115615" i="5" a="1"/>
  <c r="M115615" i="5"/>
  <c r="H115616" i="5" a="1"/>
  <c r="H115616" i="5"/>
  <c r="I115616" i="5" a="1"/>
  <c r="I115616" i="5"/>
  <c r="J115616" i="5" a="1"/>
  <c r="J115616" i="5"/>
  <c r="K115616" i="5" a="1"/>
  <c r="K115616" i="5"/>
  <c r="L115616" i="5" a="1"/>
  <c r="L115616" i="5"/>
  <c r="M115616" i="5" a="1"/>
  <c r="M115616" i="5"/>
  <c r="H115617" i="5" a="1"/>
  <c r="H115617" i="5"/>
  <c r="I115617" i="5" a="1"/>
  <c r="I115617" i="5"/>
  <c r="J115617" i="5" a="1"/>
  <c r="J115617" i="5"/>
  <c r="K115617" i="5" a="1"/>
  <c r="K115617" i="5"/>
  <c r="L115617" i="5" a="1"/>
  <c r="L115617" i="5"/>
  <c r="M115617" i="5" a="1"/>
  <c r="M115617" i="5"/>
  <c r="H115618" i="5" a="1"/>
  <c r="H115618" i="5"/>
  <c r="I115618" i="5" a="1"/>
  <c r="I115618" i="5"/>
  <c r="J115618" i="5" a="1"/>
  <c r="J115618" i="5"/>
  <c r="K115618" i="5" a="1"/>
  <c r="K115618" i="5"/>
  <c r="L115618" i="5" a="1"/>
  <c r="L115618" i="5"/>
  <c r="M115618" i="5" a="1"/>
  <c r="M115618" i="5"/>
  <c r="H115619" i="5" a="1"/>
  <c r="H115619" i="5"/>
  <c r="I115619" i="5" a="1"/>
  <c r="I115619" i="5"/>
  <c r="J115619" i="5" a="1"/>
  <c r="J115619" i="5"/>
  <c r="K115619" i="5" a="1"/>
  <c r="K115619" i="5"/>
  <c r="L115619" i="5" a="1"/>
  <c r="L115619" i="5"/>
  <c r="M115619" i="5" a="1"/>
  <c r="M115619" i="5"/>
  <c r="H115620" i="5" a="1"/>
  <c r="H115620" i="5"/>
  <c r="I115620" i="5" a="1"/>
  <c r="I115620" i="5"/>
  <c r="J115620" i="5" a="1"/>
  <c r="J115620" i="5"/>
  <c r="K115620" i="5" a="1"/>
  <c r="K115620" i="5"/>
  <c r="L115620" i="5" a="1"/>
  <c r="L115620" i="5"/>
  <c r="M115620" i="5" a="1"/>
  <c r="M115620" i="5"/>
  <c r="H115621" i="5" a="1"/>
  <c r="H115621" i="5"/>
  <c r="I115621" i="5" a="1"/>
  <c r="I115621" i="5"/>
  <c r="J115621" i="5" a="1"/>
  <c r="J115621" i="5"/>
  <c r="K115621" i="5" a="1"/>
  <c r="K115621" i="5"/>
  <c r="L115621" i="5" a="1"/>
  <c r="L115621" i="5"/>
  <c r="M115621" i="5" a="1"/>
  <c r="M115621" i="5"/>
  <c r="H115622" i="5" a="1"/>
  <c r="H115622" i="5"/>
  <c r="I115622" i="5" a="1"/>
  <c r="I115622" i="5"/>
  <c r="J115622" i="5" a="1"/>
  <c r="J115622" i="5"/>
  <c r="K115622" i="5" a="1"/>
  <c r="K115622" i="5"/>
  <c r="L115622" i="5" a="1"/>
  <c r="L115622" i="5"/>
  <c r="M115622" i="5" a="1"/>
  <c r="M115622" i="5"/>
  <c r="H115623" i="5" a="1"/>
  <c r="H115623" i="5"/>
  <c r="I115623" i="5" a="1"/>
  <c r="I115623" i="5"/>
  <c r="J115623" i="5" a="1"/>
  <c r="J115623" i="5"/>
  <c r="K115623" i="5" a="1"/>
  <c r="K115623" i="5"/>
  <c r="L115623" i="5" a="1"/>
  <c r="L115623" i="5"/>
  <c r="M115623" i="5" a="1"/>
  <c r="M115623" i="5"/>
  <c r="H115624" i="5" a="1"/>
  <c r="H115624" i="5"/>
  <c r="I115624" i="5" a="1"/>
  <c r="I115624" i="5"/>
  <c r="J115624" i="5" a="1"/>
  <c r="J115624" i="5"/>
  <c r="K115624" i="5" a="1"/>
  <c r="K115624" i="5"/>
  <c r="L115624" i="5" a="1"/>
  <c r="L115624" i="5"/>
  <c r="M115624" i="5" a="1"/>
  <c r="M115624" i="5"/>
  <c r="H115625" i="5" a="1"/>
  <c r="H115625" i="5"/>
  <c r="I115625" i="5" a="1"/>
  <c r="I115625" i="5"/>
  <c r="J115625" i="5" a="1"/>
  <c r="J115625" i="5"/>
  <c r="K115625" i="5" a="1"/>
  <c r="K115625" i="5"/>
  <c r="L115625" i="5" a="1"/>
  <c r="L115625" i="5"/>
  <c r="M115625" i="5" a="1"/>
  <c r="M115625" i="5"/>
  <c r="H115626" i="5" a="1"/>
  <c r="H115626" i="5"/>
  <c r="I115626" i="5" a="1"/>
  <c r="I115626" i="5"/>
  <c r="J115626" i="5" a="1"/>
  <c r="J115626" i="5"/>
  <c r="K115626" i="5" a="1"/>
  <c r="K115626" i="5"/>
  <c r="L115626" i="5" a="1"/>
  <c r="L115626" i="5"/>
  <c r="M115626" i="5" a="1"/>
  <c r="M115626" i="5"/>
  <c r="H115627" i="5" a="1"/>
  <c r="H115627" i="5"/>
  <c r="I115627" i="5" a="1"/>
  <c r="I115627" i="5"/>
  <c r="J115627" i="5" a="1"/>
  <c r="J115627" i="5"/>
  <c r="K115627" i="5" a="1"/>
  <c r="K115627" i="5"/>
  <c r="L115627" i="5" a="1"/>
  <c r="L115627" i="5"/>
  <c r="M115627" i="5" a="1"/>
  <c r="M115627" i="5"/>
  <c r="H115628" i="5" a="1"/>
  <c r="H115628" i="5"/>
  <c r="I115628" i="5" a="1"/>
  <c r="I115628" i="5"/>
  <c r="J115628" i="5" a="1"/>
  <c r="J115628" i="5"/>
  <c r="K115628" i="5" a="1"/>
  <c r="K115628" i="5"/>
  <c r="L115628" i="5" a="1"/>
  <c r="L115628" i="5"/>
  <c r="M115628" i="5" a="1"/>
  <c r="M115628" i="5"/>
  <c r="H115629" i="5" a="1"/>
  <c r="H115629" i="5"/>
  <c r="I115629" i="5" a="1"/>
  <c r="I115629" i="5"/>
  <c r="J115629" i="5" a="1"/>
  <c r="J115629" i="5"/>
  <c r="K115629" i="5" a="1"/>
  <c r="K115629" i="5"/>
  <c r="L115629" i="5" a="1"/>
  <c r="L115629" i="5"/>
  <c r="M115629" i="5" a="1"/>
  <c r="M115629" i="5"/>
  <c r="H115630" i="5" a="1"/>
  <c r="H115630" i="5"/>
  <c r="I115630" i="5" a="1"/>
  <c r="I115630" i="5"/>
  <c r="J115630" i="5" a="1"/>
  <c r="J115630" i="5"/>
  <c r="K115630" i="5" a="1"/>
  <c r="K115630" i="5"/>
  <c r="L115630" i="5" a="1"/>
  <c r="L115630" i="5"/>
  <c r="M115630" i="5" a="1"/>
  <c r="M115630" i="5"/>
  <c r="H115631" i="5" a="1"/>
  <c r="H115631" i="5"/>
  <c r="I115631" i="5" a="1"/>
  <c r="I115631" i="5"/>
  <c r="J115631" i="5" a="1"/>
  <c r="J115631" i="5"/>
  <c r="K115631" i="5" a="1"/>
  <c r="K115631" i="5"/>
  <c r="L115631" i="5" a="1"/>
  <c r="L115631" i="5"/>
  <c r="M115631" i="5" a="1"/>
  <c r="M115631" i="5"/>
  <c r="H115632" i="5" a="1"/>
  <c r="H115632" i="5"/>
  <c r="I115632" i="5" a="1"/>
  <c r="I115632" i="5"/>
  <c r="J115632" i="5" a="1"/>
  <c r="J115632" i="5"/>
  <c r="K115632" i="5" a="1"/>
  <c r="K115632" i="5"/>
  <c r="L115632" i="5" a="1"/>
  <c r="L115632" i="5"/>
  <c r="M115632" i="5" a="1"/>
  <c r="M115632" i="5"/>
  <c r="H115633" i="5" a="1"/>
  <c r="H115633" i="5"/>
  <c r="I115633" i="5" a="1"/>
  <c r="I115633" i="5"/>
  <c r="J115633" i="5" a="1"/>
  <c r="J115633" i="5"/>
  <c r="K115633" i="5" a="1"/>
  <c r="K115633" i="5"/>
  <c r="L115633" i="5" a="1"/>
  <c r="L115633" i="5"/>
  <c r="M115633" i="5" a="1"/>
  <c r="M115633" i="5"/>
  <c r="H115634" i="5" a="1"/>
  <c r="H115634" i="5"/>
  <c r="I115634" i="5" a="1"/>
  <c r="I115634" i="5"/>
  <c r="J115634" i="5" a="1"/>
  <c r="J115634" i="5"/>
  <c r="K115634" i="5" a="1"/>
  <c r="K115634" i="5"/>
  <c r="L115634" i="5" a="1"/>
  <c r="L115634" i="5"/>
  <c r="M115634" i="5" a="1"/>
  <c r="M115634" i="5"/>
  <c r="H115635" i="5" a="1"/>
  <c r="H115635" i="5"/>
  <c r="I115635" i="5" a="1"/>
  <c r="I115635" i="5"/>
  <c r="J115635" i="5" a="1"/>
  <c r="J115635" i="5"/>
  <c r="K115635" i="5" a="1"/>
  <c r="K115635" i="5"/>
  <c r="L115635" i="5" a="1"/>
  <c r="L115635" i="5"/>
  <c r="M115635" i="5" a="1"/>
  <c r="M115635" i="5"/>
  <c r="H115636" i="5" a="1"/>
  <c r="H115636" i="5"/>
  <c r="I115636" i="5" a="1"/>
  <c r="I115636" i="5"/>
  <c r="J115636" i="5" a="1"/>
  <c r="J115636" i="5"/>
  <c r="K115636" i="5" a="1"/>
  <c r="K115636" i="5"/>
  <c r="L115636" i="5" a="1"/>
  <c r="L115636" i="5"/>
  <c r="M115636" i="5" a="1"/>
  <c r="M115636" i="5"/>
  <c r="H115637" i="5" a="1"/>
  <c r="H115637" i="5"/>
  <c r="I115637" i="5" a="1"/>
  <c r="I115637" i="5"/>
  <c r="J115637" i="5" a="1"/>
  <c r="J115637" i="5"/>
  <c r="K115637" i="5" a="1"/>
  <c r="K115637" i="5"/>
  <c r="L115637" i="5" a="1"/>
  <c r="L115637" i="5"/>
  <c r="M115637" i="5" a="1"/>
  <c r="M115637" i="5"/>
  <c r="H115638" i="5" a="1"/>
  <c r="H115638" i="5"/>
  <c r="I115638" i="5" a="1"/>
  <c r="I115638" i="5"/>
  <c r="J115638" i="5" a="1"/>
  <c r="J115638" i="5"/>
  <c r="K115638" i="5" a="1"/>
  <c r="K115638" i="5"/>
  <c r="L115638" i="5" a="1"/>
  <c r="L115638" i="5"/>
  <c r="M115638" i="5" a="1"/>
  <c r="M115638" i="5"/>
  <c r="H115639" i="5" a="1"/>
  <c r="H115639" i="5"/>
  <c r="I115639" i="5" a="1"/>
  <c r="I115639" i="5"/>
  <c r="J115639" i="5" a="1"/>
  <c r="J115639" i="5"/>
  <c r="K115639" i="5" a="1"/>
  <c r="K115639" i="5"/>
  <c r="L115639" i="5" a="1"/>
  <c r="L115639" i="5"/>
  <c r="M115639" i="5" a="1"/>
  <c r="M115639" i="5"/>
  <c r="H115640" i="5" a="1"/>
  <c r="H115640" i="5"/>
  <c r="I115640" i="5" a="1"/>
  <c r="I115640" i="5"/>
  <c r="J115640" i="5" a="1"/>
  <c r="J115640" i="5"/>
  <c r="K115640" i="5" a="1"/>
  <c r="K115640" i="5"/>
  <c r="L115640" i="5" a="1"/>
  <c r="L115640" i="5"/>
  <c r="M115640" i="5" a="1"/>
  <c r="M115640" i="5"/>
  <c r="H115641" i="5" a="1"/>
  <c r="H115641" i="5"/>
  <c r="I115641" i="5" a="1"/>
  <c r="I115641" i="5"/>
  <c r="J115641" i="5" a="1"/>
  <c r="J115641" i="5"/>
  <c r="K115641" i="5" a="1"/>
  <c r="K115641" i="5"/>
  <c r="L115641" i="5" a="1"/>
  <c r="L115641" i="5"/>
  <c r="M115641" i="5" a="1"/>
  <c r="M115641" i="5"/>
  <c r="H115642" i="5" a="1"/>
  <c r="H115642" i="5"/>
  <c r="I115642" i="5" a="1"/>
  <c r="I115642" i="5"/>
  <c r="J115642" i="5" a="1"/>
  <c r="J115642" i="5"/>
  <c r="K115642" i="5" a="1"/>
  <c r="K115642" i="5"/>
  <c r="L115642" i="5" a="1"/>
  <c r="L115642" i="5"/>
  <c r="M115642" i="5" a="1"/>
  <c r="M115642" i="5"/>
  <c r="H115643" i="5" a="1"/>
  <c r="H115643" i="5"/>
  <c r="I115643" i="5" a="1"/>
  <c r="I115643" i="5"/>
  <c r="J115643" i="5" a="1"/>
  <c r="J115643" i="5"/>
  <c r="K115643" i="5" a="1"/>
  <c r="K115643" i="5"/>
  <c r="L115643" i="5" a="1"/>
  <c r="L115643" i="5"/>
  <c r="M115643" i="5" a="1"/>
  <c r="M115643" i="5"/>
  <c r="H115644" i="5" a="1"/>
  <c r="H115644" i="5"/>
  <c r="I115644" i="5" a="1"/>
  <c r="I115644" i="5"/>
  <c r="J115644" i="5" a="1"/>
  <c r="J115644" i="5"/>
  <c r="K115644" i="5" a="1"/>
  <c r="K115644" i="5"/>
  <c r="L115644" i="5" a="1"/>
  <c r="L115644" i="5"/>
  <c r="M115644" i="5" a="1"/>
  <c r="M115644" i="5"/>
  <c r="H115645" i="5" a="1"/>
  <c r="H115645" i="5"/>
  <c r="I115645" i="5" a="1"/>
  <c r="I115645" i="5"/>
  <c r="J115645" i="5" a="1"/>
  <c r="J115645" i="5"/>
  <c r="K115645" i="5" a="1"/>
  <c r="K115645" i="5"/>
  <c r="L115645" i="5" a="1"/>
  <c r="L115645" i="5"/>
  <c r="M115645" i="5" a="1"/>
  <c r="M115645" i="5"/>
  <c r="H115646" i="5" a="1"/>
  <c r="H115646" i="5"/>
  <c r="I115646" i="5" a="1"/>
  <c r="I115646" i="5"/>
  <c r="J115646" i="5" a="1"/>
  <c r="J115646" i="5"/>
  <c r="K115646" i="5" a="1"/>
  <c r="K115646" i="5"/>
  <c r="L115646" i="5" a="1"/>
  <c r="L115646" i="5"/>
  <c r="M115646" i="5" a="1"/>
  <c r="M115646" i="5"/>
  <c r="H115647" i="5" a="1"/>
  <c r="H115647" i="5"/>
  <c r="I115647" i="5" a="1"/>
  <c r="I115647" i="5"/>
  <c r="J115647" i="5" a="1"/>
  <c r="J115647" i="5"/>
  <c r="K115647" i="5" a="1"/>
  <c r="K115647" i="5"/>
  <c r="L115647" i="5" a="1"/>
  <c r="L115647" i="5"/>
  <c r="M115647" i="5" a="1"/>
  <c r="M115647" i="5"/>
  <c r="H115648" i="5" a="1"/>
  <c r="H115648" i="5"/>
  <c r="I115648" i="5" a="1"/>
  <c r="I115648" i="5"/>
  <c r="J115648" i="5" a="1"/>
  <c r="J115648" i="5"/>
  <c r="K115648" i="5" a="1"/>
  <c r="K115648" i="5"/>
  <c r="L115648" i="5" a="1"/>
  <c r="L115648" i="5"/>
  <c r="M115648" i="5" a="1"/>
  <c r="M115648" i="5"/>
  <c r="H115649" i="5" a="1"/>
  <c r="H115649" i="5"/>
  <c r="I115649" i="5" a="1"/>
  <c r="I115649" i="5"/>
  <c r="J115649" i="5" a="1"/>
  <c r="J115649" i="5"/>
  <c r="K115649" i="5" a="1"/>
  <c r="K115649" i="5"/>
  <c r="L115649" i="5" a="1"/>
  <c r="L115649" i="5"/>
  <c r="M115649" i="5" a="1"/>
  <c r="M115649" i="5"/>
  <c r="H115650" i="5" a="1"/>
  <c r="H115650" i="5"/>
  <c r="I115650" i="5" a="1"/>
  <c r="I115650" i="5"/>
  <c r="J115650" i="5" a="1"/>
  <c r="J115650" i="5"/>
  <c r="K115650" i="5" a="1"/>
  <c r="K115650" i="5"/>
  <c r="L115650" i="5" a="1"/>
  <c r="L115650" i="5"/>
  <c r="M115650" i="5" a="1"/>
  <c r="M115650" i="5"/>
  <c r="H115651" i="5" a="1"/>
  <c r="H115651" i="5"/>
  <c r="I115651" i="5" a="1"/>
  <c r="I115651" i="5"/>
  <c r="J115651" i="5" a="1"/>
  <c r="J115651" i="5"/>
  <c r="K115651" i="5" a="1"/>
  <c r="K115651" i="5"/>
  <c r="L115651" i="5" a="1"/>
  <c r="L115651" i="5"/>
  <c r="M115651" i="5" a="1"/>
  <c r="M115651" i="5"/>
  <c r="H115652" i="5" a="1"/>
  <c r="H115652" i="5"/>
  <c r="I115652" i="5" a="1"/>
  <c r="I115652" i="5"/>
  <c r="J115652" i="5" a="1"/>
  <c r="J115652" i="5"/>
  <c r="K115652" i="5" a="1"/>
  <c r="K115652" i="5"/>
  <c r="L115652" i="5" a="1"/>
  <c r="L115652" i="5"/>
  <c r="M115652" i="5" a="1"/>
  <c r="M115652" i="5"/>
  <c r="H115653" i="5" a="1"/>
  <c r="H115653" i="5"/>
  <c r="I115653" i="5" a="1"/>
  <c r="I115653" i="5"/>
  <c r="J115653" i="5" a="1"/>
  <c r="J115653" i="5"/>
  <c r="K115653" i="5" a="1"/>
  <c r="K115653" i="5"/>
  <c r="L115653" i="5" a="1"/>
  <c r="L115653" i="5"/>
  <c r="M115653" i="5" a="1"/>
  <c r="M115653" i="5"/>
  <c r="H115654" i="5" a="1"/>
  <c r="H115654" i="5"/>
  <c r="I115654" i="5" a="1"/>
  <c r="I115654" i="5"/>
  <c r="J115654" i="5" a="1"/>
  <c r="J115654" i="5"/>
  <c r="K115654" i="5" a="1"/>
  <c r="K115654" i="5"/>
  <c r="L115654" i="5" a="1"/>
  <c r="L115654" i="5"/>
  <c r="M115654" i="5" a="1"/>
  <c r="M115654" i="5"/>
  <c r="H115655" i="5" a="1"/>
  <c r="H115655" i="5"/>
  <c r="I115655" i="5" a="1"/>
  <c r="I115655" i="5"/>
  <c r="J115655" i="5" a="1"/>
  <c r="J115655" i="5"/>
  <c r="K115655" i="5" a="1"/>
  <c r="K115655" i="5"/>
  <c r="L115655" i="5" a="1"/>
  <c r="L115655" i="5"/>
  <c r="M115655" i="5" a="1"/>
  <c r="M115655" i="5"/>
  <c r="H115656" i="5" a="1"/>
  <c r="H115656" i="5"/>
  <c r="I115656" i="5" a="1"/>
  <c r="I115656" i="5"/>
  <c r="J115656" i="5" a="1"/>
  <c r="J115656" i="5"/>
  <c r="K115656" i="5" a="1"/>
  <c r="K115656" i="5"/>
  <c r="L115656" i="5" a="1"/>
  <c r="L115656" i="5"/>
  <c r="M115656" i="5" a="1"/>
  <c r="M115656" i="5"/>
  <c r="H115657" i="5" a="1"/>
  <c r="H115657" i="5"/>
  <c r="I115657" i="5" a="1"/>
  <c r="I115657" i="5"/>
  <c r="J115657" i="5" a="1"/>
  <c r="J115657" i="5"/>
  <c r="K115657" i="5" a="1"/>
  <c r="K115657" i="5"/>
  <c r="L115657" i="5" a="1"/>
  <c r="L115657" i="5"/>
  <c r="M115657" i="5" a="1"/>
  <c r="M115657" i="5"/>
  <c r="H115658" i="5" a="1"/>
  <c r="H115658" i="5"/>
  <c r="I115658" i="5" a="1"/>
  <c r="I115658" i="5"/>
  <c r="J115658" i="5" a="1"/>
  <c r="J115658" i="5"/>
  <c r="K115658" i="5" a="1"/>
  <c r="K115658" i="5"/>
  <c r="L115658" i="5" a="1"/>
  <c r="L115658" i="5"/>
  <c r="M115658" i="5" a="1"/>
  <c r="M115658" i="5"/>
  <c r="H115659" i="5" a="1"/>
  <c r="H115659" i="5"/>
  <c r="I115659" i="5" a="1"/>
  <c r="I115659" i="5"/>
  <c r="J115659" i="5" a="1"/>
  <c r="J115659" i="5"/>
  <c r="K115659" i="5" a="1"/>
  <c r="K115659" i="5"/>
  <c r="L115659" i="5" a="1"/>
  <c r="L115659" i="5"/>
  <c r="M115659" i="5" a="1"/>
  <c r="M115659" i="5"/>
  <c r="H115660" i="5" a="1"/>
  <c r="H115660" i="5"/>
  <c r="I115660" i="5" a="1"/>
  <c r="I115660" i="5"/>
  <c r="J115660" i="5" a="1"/>
  <c r="J115660" i="5"/>
  <c r="K115660" i="5" a="1"/>
  <c r="K115660" i="5"/>
  <c r="L115660" i="5" a="1"/>
  <c r="L115660" i="5"/>
  <c r="M115660" i="5" a="1"/>
  <c r="M115660" i="5"/>
  <c r="H115661" i="5" a="1"/>
  <c r="H115661" i="5"/>
  <c r="I115661" i="5" a="1"/>
  <c r="I115661" i="5"/>
  <c r="J115661" i="5" a="1"/>
  <c r="J115661" i="5"/>
  <c r="K115661" i="5" a="1"/>
  <c r="K115661" i="5"/>
  <c r="L115661" i="5" a="1"/>
  <c r="L115661" i="5"/>
  <c r="M115661" i="5" a="1"/>
  <c r="M115661" i="5"/>
  <c r="H115662" i="5" a="1"/>
  <c r="H115662" i="5"/>
  <c r="I115662" i="5" a="1"/>
  <c r="I115662" i="5"/>
  <c r="J115662" i="5" a="1"/>
  <c r="J115662" i="5"/>
  <c r="K115662" i="5" a="1"/>
  <c r="K115662" i="5"/>
  <c r="L115662" i="5" a="1"/>
  <c r="L115662" i="5"/>
  <c r="M115662" i="5" a="1"/>
  <c r="M115662" i="5"/>
  <c r="H115663" i="5" a="1"/>
  <c r="H115663" i="5"/>
  <c r="I115663" i="5" a="1"/>
  <c r="I115663" i="5"/>
  <c r="J115663" i="5" a="1"/>
  <c r="J115663" i="5"/>
  <c r="K115663" i="5" a="1"/>
  <c r="K115663" i="5"/>
  <c r="L115663" i="5" a="1"/>
  <c r="L115663" i="5"/>
  <c r="M115663" i="5" a="1"/>
  <c r="M115663" i="5"/>
  <c r="H115664" i="5" a="1"/>
  <c r="H115664" i="5"/>
  <c r="I115664" i="5" a="1"/>
  <c r="I115664" i="5"/>
  <c r="J115664" i="5" a="1"/>
  <c r="J115664" i="5"/>
  <c r="K115664" i="5" a="1"/>
  <c r="K115664" i="5"/>
  <c r="L115664" i="5" a="1"/>
  <c r="L115664" i="5"/>
  <c r="M115664" i="5" a="1"/>
  <c r="M115664" i="5"/>
  <c r="H115665" i="5" a="1"/>
  <c r="H115665" i="5"/>
  <c r="I115665" i="5" a="1"/>
  <c r="I115665" i="5"/>
  <c r="J115665" i="5" a="1"/>
  <c r="J115665" i="5"/>
  <c r="K115665" i="5" a="1"/>
  <c r="K115665" i="5"/>
  <c r="L115665" i="5" a="1"/>
  <c r="L115665" i="5"/>
  <c r="M115665" i="5" a="1"/>
  <c r="M115665" i="5"/>
  <c r="H115666" i="5" a="1"/>
  <c r="H115666" i="5"/>
  <c r="I115666" i="5" a="1"/>
  <c r="I115666" i="5"/>
  <c r="J115666" i="5" a="1"/>
  <c r="J115666" i="5"/>
  <c r="K115666" i="5" a="1"/>
  <c r="K115666" i="5"/>
  <c r="L115666" i="5" a="1"/>
  <c r="L115666" i="5"/>
  <c r="M115666" i="5" a="1"/>
  <c r="M115666" i="5"/>
  <c r="H115667" i="5" a="1"/>
  <c r="H115667" i="5"/>
  <c r="I115667" i="5" a="1"/>
  <c r="I115667" i="5"/>
  <c r="J115667" i="5" a="1"/>
  <c r="J115667" i="5"/>
  <c r="K115667" i="5" a="1"/>
  <c r="K115667" i="5"/>
  <c r="L115667" i="5" a="1"/>
  <c r="L115667" i="5"/>
  <c r="M115667" i="5" a="1"/>
  <c r="M115667" i="5"/>
  <c r="H115668" i="5" a="1"/>
  <c r="H115668" i="5"/>
  <c r="I115668" i="5" a="1"/>
  <c r="I115668" i="5"/>
  <c r="J115668" i="5" a="1"/>
  <c r="J115668" i="5"/>
  <c r="K115668" i="5" a="1"/>
  <c r="K115668" i="5"/>
  <c r="L115668" i="5" a="1"/>
  <c r="L115668" i="5"/>
  <c r="M115668" i="5" a="1"/>
  <c r="M115668" i="5"/>
  <c r="H115669" i="5" a="1"/>
  <c r="H115669" i="5"/>
  <c r="I115669" i="5" a="1"/>
  <c r="I115669" i="5"/>
  <c r="J115669" i="5" a="1"/>
  <c r="J115669" i="5"/>
  <c r="K115669" i="5" a="1"/>
  <c r="K115669" i="5"/>
  <c r="L115669" i="5" a="1"/>
  <c r="L115669" i="5"/>
  <c r="M115669" i="5" a="1"/>
  <c r="M115669" i="5"/>
  <c r="H115670" i="5" a="1"/>
  <c r="H115670" i="5"/>
  <c r="I115670" i="5" a="1"/>
  <c r="I115670" i="5"/>
  <c r="J115670" i="5" a="1"/>
  <c r="J115670" i="5"/>
  <c r="K115670" i="5" a="1"/>
  <c r="K115670" i="5"/>
  <c r="L115670" i="5" a="1"/>
  <c r="L115670" i="5"/>
  <c r="M115670" i="5" a="1"/>
  <c r="M115670" i="5"/>
  <c r="H115671" i="5" a="1"/>
  <c r="H115671" i="5"/>
  <c r="I115671" i="5" a="1"/>
  <c r="I115671" i="5"/>
  <c r="J115671" i="5" a="1"/>
  <c r="J115671" i="5"/>
  <c r="K115671" i="5" a="1"/>
  <c r="K115671" i="5"/>
  <c r="L115671" i="5" a="1"/>
  <c r="L115671" i="5"/>
  <c r="M115671" i="5" a="1"/>
  <c r="M115671" i="5"/>
  <c r="H115672" i="5" a="1"/>
  <c r="H115672" i="5"/>
  <c r="I115672" i="5" a="1"/>
  <c r="I115672" i="5"/>
  <c r="J115672" i="5" a="1"/>
  <c r="J115672" i="5"/>
  <c r="K115672" i="5" a="1"/>
  <c r="K115672" i="5"/>
  <c r="L115672" i="5" a="1"/>
  <c r="L115672" i="5"/>
  <c r="M115672" i="5" a="1"/>
  <c r="M115672" i="5"/>
  <c r="H115673" i="5" a="1"/>
  <c r="H115673" i="5"/>
  <c r="I115673" i="5" a="1"/>
  <c r="I115673" i="5"/>
  <c r="J115673" i="5" a="1"/>
  <c r="J115673" i="5"/>
  <c r="K115673" i="5" a="1"/>
  <c r="K115673" i="5"/>
  <c r="L115673" i="5" a="1"/>
  <c r="L115673" i="5"/>
  <c r="M115673" i="5" a="1"/>
  <c r="M115673" i="5"/>
  <c r="H115674" i="5" a="1"/>
  <c r="H115674" i="5"/>
  <c r="I115674" i="5" a="1"/>
  <c r="I115674" i="5"/>
  <c r="J115674" i="5" a="1"/>
  <c r="J115674" i="5"/>
  <c r="K115674" i="5" a="1"/>
  <c r="K115674" i="5"/>
  <c r="L115674" i="5" a="1"/>
  <c r="L115674" i="5"/>
  <c r="M115674" i="5" a="1"/>
  <c r="M115674" i="5"/>
  <c r="H115675" i="5" a="1"/>
  <c r="H115675" i="5"/>
  <c r="I115675" i="5" a="1"/>
  <c r="I115675" i="5"/>
  <c r="J115675" i="5" a="1"/>
  <c r="J115675" i="5"/>
  <c r="K115675" i="5" a="1"/>
  <c r="K115675" i="5"/>
  <c r="L115675" i="5" a="1"/>
  <c r="L115675" i="5"/>
  <c r="M115675" i="5" a="1"/>
  <c r="M115675" i="5"/>
  <c r="H115676" i="5" a="1"/>
  <c r="H115676" i="5"/>
  <c r="I115676" i="5" a="1"/>
  <c r="I115676" i="5"/>
  <c r="J115676" i="5" a="1"/>
  <c r="J115676" i="5"/>
  <c r="K115676" i="5" a="1"/>
  <c r="K115676" i="5"/>
  <c r="L115676" i="5" a="1"/>
  <c r="L115676" i="5"/>
  <c r="M115676" i="5" a="1"/>
  <c r="M115676" i="5"/>
  <c r="H115677" i="5" a="1"/>
  <c r="H115677" i="5"/>
  <c r="I115677" i="5" a="1"/>
  <c r="I115677" i="5"/>
  <c r="J115677" i="5" a="1"/>
  <c r="J115677" i="5"/>
  <c r="K115677" i="5" a="1"/>
  <c r="K115677" i="5"/>
  <c r="L115677" i="5" a="1"/>
  <c r="L115677" i="5"/>
  <c r="M115677" i="5" a="1"/>
  <c r="M115677" i="5"/>
  <c r="H115678" i="5" a="1"/>
  <c r="H115678" i="5"/>
  <c r="I115678" i="5" a="1"/>
  <c r="I115678" i="5"/>
  <c r="J115678" i="5" a="1"/>
  <c r="J115678" i="5"/>
  <c r="K115678" i="5" a="1"/>
  <c r="K115678" i="5"/>
  <c r="L115678" i="5" a="1"/>
  <c r="L115678" i="5"/>
  <c r="M115678" i="5" a="1"/>
  <c r="M115678" i="5"/>
  <c r="H115679" i="5" a="1"/>
  <c r="H115679" i="5"/>
  <c r="I115679" i="5" a="1"/>
  <c r="I115679" i="5"/>
  <c r="J115679" i="5" a="1"/>
  <c r="J115679" i="5"/>
  <c r="K115679" i="5" a="1"/>
  <c r="K115679" i="5"/>
  <c r="L115679" i="5" a="1"/>
  <c r="L115679" i="5"/>
  <c r="M115679" i="5" a="1"/>
  <c r="M115679" i="5"/>
  <c r="H115680" i="5" a="1"/>
  <c r="H115680" i="5"/>
  <c r="I115680" i="5" a="1"/>
  <c r="I115680" i="5"/>
  <c r="J115680" i="5" a="1"/>
  <c r="J115680" i="5"/>
  <c r="K115680" i="5" a="1"/>
  <c r="K115680" i="5"/>
  <c r="L115680" i="5" a="1"/>
  <c r="L115680" i="5"/>
  <c r="M115680" i="5" a="1"/>
  <c r="M115680" i="5"/>
  <c r="H115681" i="5" a="1"/>
  <c r="H115681" i="5"/>
  <c r="I115681" i="5" a="1"/>
  <c r="I115681" i="5"/>
  <c r="J115681" i="5" a="1"/>
  <c r="J115681" i="5"/>
  <c r="K115681" i="5" a="1"/>
  <c r="K115681" i="5"/>
  <c r="L115681" i="5" a="1"/>
  <c r="L115681" i="5"/>
  <c r="M115681" i="5" a="1"/>
  <c r="M115681" i="5"/>
  <c r="H115682" i="5" a="1"/>
  <c r="H115682" i="5"/>
  <c r="I115682" i="5" a="1"/>
  <c r="I115682" i="5"/>
  <c r="J115682" i="5" a="1"/>
  <c r="J115682" i="5"/>
  <c r="K115682" i="5" a="1"/>
  <c r="K115682" i="5"/>
  <c r="L115682" i="5" a="1"/>
  <c r="L115682" i="5"/>
  <c r="M115682" i="5" a="1"/>
  <c r="M115682" i="5"/>
  <c r="H115683" i="5" a="1"/>
  <c r="H115683" i="5"/>
  <c r="I115683" i="5" a="1"/>
  <c r="I115683" i="5"/>
  <c r="J115683" i="5" a="1"/>
  <c r="J115683" i="5"/>
  <c r="K115683" i="5" a="1"/>
  <c r="K115683" i="5"/>
  <c r="L115683" i="5" a="1"/>
  <c r="L115683" i="5"/>
  <c r="M115683" i="5" a="1"/>
  <c r="M115683" i="5"/>
  <c r="H115684" i="5" a="1"/>
  <c r="H115684" i="5"/>
  <c r="I115684" i="5" a="1"/>
  <c r="I115684" i="5"/>
  <c r="J115684" i="5" a="1"/>
  <c r="J115684" i="5"/>
  <c r="K115684" i="5" a="1"/>
  <c r="K115684" i="5"/>
  <c r="L115684" i="5" a="1"/>
  <c r="L115684" i="5"/>
  <c r="M115684" i="5" a="1"/>
  <c r="M115684" i="5"/>
  <c r="H115685" i="5" a="1"/>
  <c r="H115685" i="5"/>
  <c r="I115685" i="5" a="1"/>
  <c r="I115685" i="5"/>
  <c r="J115685" i="5" a="1"/>
  <c r="J115685" i="5"/>
  <c r="K115685" i="5" a="1"/>
  <c r="K115685" i="5"/>
  <c r="L115685" i="5" a="1"/>
  <c r="L115685" i="5"/>
  <c r="M115685" i="5" a="1"/>
  <c r="M115685" i="5"/>
  <c r="H115686" i="5" a="1"/>
  <c r="H115686" i="5"/>
  <c r="I115686" i="5" a="1"/>
  <c r="I115686" i="5"/>
  <c r="J115686" i="5" a="1"/>
  <c r="J115686" i="5"/>
  <c r="K115686" i="5" a="1"/>
  <c r="K115686" i="5"/>
  <c r="L115686" i="5" a="1"/>
  <c r="L115686" i="5"/>
  <c r="M115686" i="5" a="1"/>
  <c r="M115686" i="5"/>
  <c r="H115687" i="5" a="1"/>
  <c r="H115687" i="5"/>
  <c r="I115687" i="5" a="1"/>
  <c r="I115687" i="5"/>
  <c r="J115687" i="5" a="1"/>
  <c r="J115687" i="5"/>
  <c r="K115687" i="5" a="1"/>
  <c r="K115687" i="5"/>
  <c r="L115687" i="5" a="1"/>
  <c r="L115687" i="5"/>
  <c r="M115687" i="5" a="1"/>
  <c r="M115687" i="5"/>
  <c r="H115688" i="5" a="1"/>
  <c r="H115688" i="5"/>
  <c r="I115688" i="5" a="1"/>
  <c r="I115688" i="5"/>
  <c r="J115688" i="5" a="1"/>
  <c r="J115688" i="5"/>
  <c r="K115688" i="5" a="1"/>
  <c r="K115688" i="5"/>
  <c r="L115688" i="5" a="1"/>
  <c r="L115688" i="5"/>
  <c r="M115688" i="5" a="1"/>
  <c r="M115688" i="5"/>
  <c r="H115689" i="5" a="1"/>
  <c r="H115689" i="5"/>
  <c r="I115689" i="5" a="1"/>
  <c r="I115689" i="5"/>
  <c r="J115689" i="5" a="1"/>
  <c r="J115689" i="5"/>
  <c r="K115689" i="5" a="1"/>
  <c r="K115689" i="5"/>
  <c r="L115689" i="5" a="1"/>
  <c r="L115689" i="5"/>
  <c r="M115689" i="5" a="1"/>
  <c r="M115689" i="5"/>
  <c r="H115690" i="5" a="1"/>
  <c r="H115690" i="5"/>
  <c r="I115690" i="5" a="1"/>
  <c r="I115690" i="5"/>
  <c r="J115690" i="5" a="1"/>
  <c r="J115690" i="5"/>
  <c r="K115690" i="5" a="1"/>
  <c r="K115690" i="5"/>
  <c r="L115690" i="5" a="1"/>
  <c r="L115690" i="5"/>
  <c r="M115690" i="5" a="1"/>
  <c r="M115690" i="5"/>
  <c r="H115691" i="5" a="1"/>
  <c r="H115691" i="5"/>
  <c r="I115691" i="5" a="1"/>
  <c r="I115691" i="5"/>
  <c r="J115691" i="5" a="1"/>
  <c r="J115691" i="5"/>
  <c r="K115691" i="5" a="1"/>
  <c r="K115691" i="5"/>
  <c r="L115691" i="5" a="1"/>
  <c r="L115691" i="5"/>
  <c r="M115691" i="5" a="1"/>
  <c r="M115691" i="5"/>
  <c r="H115692" i="5" a="1"/>
  <c r="H115692" i="5"/>
  <c r="I115692" i="5" a="1"/>
  <c r="I115692" i="5"/>
  <c r="J115692" i="5" a="1"/>
  <c r="J115692" i="5"/>
  <c r="K115692" i="5" a="1"/>
  <c r="K115692" i="5"/>
  <c r="L115692" i="5" a="1"/>
  <c r="L115692" i="5"/>
  <c r="M115692" i="5" a="1"/>
  <c r="M115692" i="5"/>
  <c r="H115693" i="5" a="1"/>
  <c r="H115693" i="5"/>
  <c r="I115693" i="5" a="1"/>
  <c r="I115693" i="5"/>
  <c r="J115693" i="5" a="1"/>
  <c r="J115693" i="5"/>
  <c r="K115693" i="5" a="1"/>
  <c r="K115693" i="5"/>
  <c r="L115693" i="5" a="1"/>
  <c r="L115693" i="5"/>
  <c r="M115693" i="5" a="1"/>
  <c r="M115693" i="5"/>
  <c r="H115694" i="5" a="1"/>
  <c r="H115694" i="5"/>
  <c r="I115694" i="5" a="1"/>
  <c r="I115694" i="5"/>
  <c r="J115694" i="5" a="1"/>
  <c r="J115694" i="5"/>
  <c r="K115694" i="5" a="1"/>
  <c r="K115694" i="5"/>
  <c r="L115694" i="5" a="1"/>
  <c r="L115694" i="5"/>
  <c r="M115694" i="5" a="1"/>
  <c r="M115694" i="5"/>
  <c r="H115695" i="5" a="1"/>
  <c r="H115695" i="5"/>
  <c r="I115695" i="5" a="1"/>
  <c r="I115695" i="5"/>
  <c r="J115695" i="5" a="1"/>
  <c r="J115695" i="5"/>
  <c r="K115695" i="5" a="1"/>
  <c r="K115695" i="5"/>
  <c r="L115695" i="5" a="1"/>
  <c r="L115695" i="5"/>
  <c r="M115695" i="5" a="1"/>
  <c r="M115695" i="5"/>
  <c r="H115696" i="5" a="1"/>
  <c r="H115696" i="5"/>
  <c r="I115696" i="5" a="1"/>
  <c r="I115696" i="5"/>
  <c r="J115696" i="5" a="1"/>
  <c r="J115696" i="5"/>
  <c r="K115696" i="5" a="1"/>
  <c r="K115696" i="5"/>
  <c r="L115696" i="5" a="1"/>
  <c r="L115696" i="5"/>
  <c r="M115696" i="5" a="1"/>
  <c r="M115696" i="5"/>
  <c r="H115697" i="5" a="1"/>
  <c r="H115697" i="5"/>
  <c r="I115697" i="5" a="1"/>
  <c r="I115697" i="5"/>
  <c r="J115697" i="5" a="1"/>
  <c r="J115697" i="5"/>
  <c r="K115697" i="5" a="1"/>
  <c r="K115697" i="5"/>
  <c r="L115697" i="5" a="1"/>
  <c r="L115697" i="5"/>
  <c r="M115697" i="5" a="1"/>
  <c r="M115697" i="5"/>
  <c r="H115698" i="5" a="1"/>
  <c r="H115698" i="5"/>
  <c r="I115698" i="5" a="1"/>
  <c r="I115698" i="5"/>
  <c r="J115698" i="5" a="1"/>
  <c r="J115698" i="5"/>
  <c r="K115698" i="5" a="1"/>
  <c r="K115698" i="5"/>
  <c r="L115698" i="5" a="1"/>
  <c r="L115698" i="5"/>
  <c r="M115698" i="5" a="1"/>
  <c r="M115698" i="5"/>
  <c r="H115699" i="5" a="1"/>
  <c r="H115699" i="5"/>
  <c r="I115699" i="5" a="1"/>
  <c r="I115699" i="5"/>
  <c r="J115699" i="5" a="1"/>
  <c r="J115699" i="5"/>
  <c r="K115699" i="5" a="1"/>
  <c r="K115699" i="5"/>
  <c r="L115699" i="5" a="1"/>
  <c r="L115699" i="5"/>
  <c r="M115699" i="5" a="1"/>
  <c r="M115699" i="5"/>
  <c r="H115700" i="5" a="1"/>
  <c r="H115700" i="5"/>
  <c r="I115700" i="5" a="1"/>
  <c r="I115700" i="5"/>
  <c r="J115700" i="5" a="1"/>
  <c r="J115700" i="5"/>
  <c r="K115700" i="5" a="1"/>
  <c r="K115700" i="5"/>
  <c r="L115700" i="5" a="1"/>
  <c r="L115700" i="5"/>
  <c r="M115700" i="5" a="1"/>
  <c r="M115700" i="5"/>
  <c r="H115701" i="5" a="1"/>
  <c r="H115701" i="5"/>
  <c r="I115701" i="5" a="1"/>
  <c r="I115701" i="5"/>
  <c r="J115701" i="5" a="1"/>
  <c r="J115701" i="5"/>
  <c r="K115701" i="5" a="1"/>
  <c r="K115701" i="5"/>
  <c r="L115701" i="5" a="1"/>
  <c r="L115701" i="5"/>
  <c r="M115701" i="5" a="1"/>
  <c r="M115701" i="5"/>
  <c r="H115702" i="5" a="1"/>
  <c r="H115702" i="5"/>
  <c r="I115702" i="5" a="1"/>
  <c r="I115702" i="5"/>
  <c r="J115702" i="5" a="1"/>
  <c r="J115702" i="5"/>
  <c r="K115702" i="5" a="1"/>
  <c r="K115702" i="5"/>
  <c r="L115702" i="5" a="1"/>
  <c r="L115702" i="5"/>
  <c r="M115702" i="5" a="1"/>
  <c r="M115702" i="5"/>
  <c r="H115703" i="5" a="1"/>
  <c r="H115703" i="5"/>
  <c r="I115703" i="5" a="1"/>
  <c r="I115703" i="5"/>
  <c r="J115703" i="5" a="1"/>
  <c r="J115703" i="5"/>
  <c r="K115703" i="5" a="1"/>
  <c r="K115703" i="5"/>
  <c r="L115703" i="5" a="1"/>
  <c r="L115703" i="5"/>
  <c r="M115703" i="5" a="1"/>
  <c r="M115703" i="5"/>
  <c r="H115704" i="5" a="1"/>
  <c r="H115704" i="5"/>
  <c r="I115704" i="5" a="1"/>
  <c r="I115704" i="5"/>
  <c r="J115704" i="5" a="1"/>
  <c r="J115704" i="5"/>
  <c r="K115704" i="5" a="1"/>
  <c r="K115704" i="5"/>
  <c r="L115704" i="5" a="1"/>
  <c r="L115704" i="5"/>
  <c r="M115704" i="5" a="1"/>
  <c r="M115704" i="5"/>
  <c r="H115705" i="5" a="1"/>
  <c r="H115705" i="5"/>
  <c r="I115705" i="5" a="1"/>
  <c r="I115705" i="5"/>
  <c r="J115705" i="5" a="1"/>
  <c r="J115705" i="5"/>
  <c r="K115705" i="5" a="1"/>
  <c r="K115705" i="5"/>
  <c r="L115705" i="5" a="1"/>
  <c r="L115705" i="5"/>
  <c r="M115705" i="5" a="1"/>
  <c r="M115705" i="5"/>
  <c r="H115706" i="5" a="1"/>
  <c r="H115706" i="5"/>
  <c r="I115706" i="5" a="1"/>
  <c r="I115706" i="5"/>
  <c r="J115706" i="5" a="1"/>
  <c r="J115706" i="5"/>
  <c r="K115706" i="5" a="1"/>
  <c r="K115706" i="5"/>
  <c r="L115706" i="5" a="1"/>
  <c r="L115706" i="5"/>
  <c r="M115706" i="5" a="1"/>
  <c r="M115706" i="5"/>
  <c r="H115707" i="5" a="1"/>
  <c r="H115707" i="5"/>
  <c r="I115707" i="5" a="1"/>
  <c r="I115707" i="5"/>
  <c r="J115707" i="5" a="1"/>
  <c r="J115707" i="5"/>
  <c r="K115707" i="5" a="1"/>
  <c r="K115707" i="5"/>
  <c r="L115707" i="5" a="1"/>
  <c r="L115707" i="5"/>
  <c r="M115707" i="5" a="1"/>
  <c r="M115707" i="5"/>
  <c r="H115708" i="5" a="1"/>
  <c r="H115708" i="5"/>
  <c r="I115708" i="5" a="1"/>
  <c r="I115708" i="5"/>
  <c r="J115708" i="5" a="1"/>
  <c r="J115708" i="5"/>
  <c r="K115708" i="5" a="1"/>
  <c r="K115708" i="5"/>
  <c r="L115708" i="5" a="1"/>
  <c r="L115708" i="5"/>
  <c r="M115708" i="5" a="1"/>
  <c r="M115708" i="5"/>
  <c r="H115709" i="5" a="1"/>
  <c r="H115709" i="5"/>
  <c r="I115709" i="5" a="1"/>
  <c r="I115709" i="5"/>
  <c r="J115709" i="5" a="1"/>
  <c r="J115709" i="5"/>
  <c r="K115709" i="5" a="1"/>
  <c r="K115709" i="5"/>
  <c r="L115709" i="5" a="1"/>
  <c r="L115709" i="5"/>
  <c r="M115709" i="5" a="1"/>
  <c r="M115709" i="5"/>
  <c r="H115710" i="5" a="1"/>
  <c r="H115710" i="5"/>
  <c r="I115710" i="5" a="1"/>
  <c r="I115710" i="5"/>
  <c r="J115710" i="5" a="1"/>
  <c r="J115710" i="5"/>
  <c r="K115710" i="5" a="1"/>
  <c r="K115710" i="5"/>
  <c r="L115710" i="5" a="1"/>
  <c r="L115710" i="5"/>
  <c r="M115710" i="5" a="1"/>
  <c r="M115710" i="5"/>
  <c r="H115711" i="5" a="1"/>
  <c r="H115711" i="5"/>
  <c r="I115711" i="5" a="1"/>
  <c r="I115711" i="5"/>
  <c r="J115711" i="5" a="1"/>
  <c r="J115711" i="5"/>
  <c r="K115711" i="5" a="1"/>
  <c r="K115711" i="5"/>
  <c r="L115711" i="5" a="1"/>
  <c r="L115711" i="5"/>
  <c r="M115711" i="5" a="1"/>
  <c r="M115711" i="5"/>
  <c r="H115712" i="5" a="1"/>
  <c r="H115712" i="5"/>
  <c r="I115712" i="5" a="1"/>
  <c r="I115712" i="5"/>
  <c r="J115712" i="5" a="1"/>
  <c r="J115712" i="5"/>
  <c r="K115712" i="5" a="1"/>
  <c r="K115712" i="5"/>
  <c r="L115712" i="5" a="1"/>
  <c r="L115712" i="5"/>
  <c r="M115712" i="5" a="1"/>
  <c r="M115712" i="5"/>
  <c r="H115713" i="5" a="1"/>
  <c r="H115713" i="5"/>
  <c r="I115713" i="5" a="1"/>
  <c r="I115713" i="5"/>
  <c r="J115713" i="5" a="1"/>
  <c r="J115713" i="5"/>
  <c r="K115713" i="5" a="1"/>
  <c r="K115713" i="5"/>
  <c r="L115713" i="5" a="1"/>
  <c r="L115713" i="5"/>
  <c r="M115713" i="5" a="1"/>
  <c r="M115713" i="5"/>
  <c r="H115714" i="5" a="1"/>
  <c r="H115714" i="5"/>
  <c r="I115714" i="5" a="1"/>
  <c r="I115714" i="5"/>
  <c r="J115714" i="5" a="1"/>
  <c r="J115714" i="5"/>
  <c r="K115714" i="5" a="1"/>
  <c r="K115714" i="5"/>
  <c r="L115714" i="5" a="1"/>
  <c r="L115714" i="5"/>
  <c r="M115714" i="5" a="1"/>
  <c r="M115714" i="5"/>
  <c r="H115715" i="5" a="1"/>
  <c r="H115715" i="5"/>
  <c r="I115715" i="5" a="1"/>
  <c r="I115715" i="5"/>
  <c r="J115715" i="5" a="1"/>
  <c r="J115715" i="5"/>
  <c r="K115715" i="5" a="1"/>
  <c r="K115715" i="5"/>
  <c r="L115715" i="5" a="1"/>
  <c r="L115715" i="5"/>
  <c r="M115715" i="5" a="1"/>
  <c r="M115715" i="5"/>
  <c r="H115716" i="5" a="1"/>
  <c r="H115716" i="5"/>
  <c r="I115716" i="5" a="1"/>
  <c r="I115716" i="5"/>
  <c r="J115716" i="5" a="1"/>
  <c r="J115716" i="5"/>
  <c r="K115716" i="5" a="1"/>
  <c r="K115716" i="5"/>
  <c r="L115716" i="5" a="1"/>
  <c r="L115716" i="5"/>
  <c r="M115716" i="5" a="1"/>
  <c r="M115716" i="5"/>
  <c r="H115717" i="5" a="1"/>
  <c r="H115717" i="5"/>
  <c r="I115717" i="5" a="1"/>
  <c r="I115717" i="5"/>
  <c r="J115717" i="5" a="1"/>
  <c r="J115717" i="5"/>
  <c r="K115717" i="5" a="1"/>
  <c r="K115717" i="5"/>
  <c r="L115717" i="5" a="1"/>
  <c r="L115717" i="5"/>
  <c r="M115717" i="5" a="1"/>
  <c r="M115717" i="5"/>
  <c r="H115718" i="5" a="1"/>
  <c r="H115718" i="5"/>
  <c r="I115718" i="5" a="1"/>
  <c r="I115718" i="5"/>
  <c r="J115718" i="5" a="1"/>
  <c r="J115718" i="5"/>
  <c r="K115718" i="5" a="1"/>
  <c r="K115718" i="5"/>
  <c r="L115718" i="5" a="1"/>
  <c r="L115718" i="5"/>
  <c r="M115718" i="5" a="1"/>
  <c r="M115718" i="5"/>
  <c r="H115719" i="5" a="1"/>
  <c r="H115719" i="5"/>
  <c r="I115719" i="5" a="1"/>
  <c r="I115719" i="5"/>
  <c r="J115719" i="5" a="1"/>
  <c r="J115719" i="5"/>
  <c r="K115719" i="5" a="1"/>
  <c r="K115719" i="5"/>
  <c r="L115719" i="5" a="1"/>
  <c r="L115719" i="5"/>
  <c r="M115719" i="5" a="1"/>
  <c r="M115719" i="5"/>
  <c r="H115720" i="5" a="1"/>
  <c r="H115720" i="5"/>
  <c r="I115720" i="5" a="1"/>
  <c r="I115720" i="5"/>
  <c r="J115720" i="5" a="1"/>
  <c r="J115720" i="5"/>
  <c r="K115720" i="5" a="1"/>
  <c r="K115720" i="5"/>
  <c r="L115720" i="5" a="1"/>
  <c r="L115720" i="5"/>
  <c r="M115720" i="5" a="1"/>
  <c r="M115720" i="5"/>
  <c r="H115721" i="5" a="1"/>
  <c r="H115721" i="5"/>
  <c r="I115721" i="5" a="1"/>
  <c r="I115721" i="5"/>
  <c r="J115721" i="5" a="1"/>
  <c r="J115721" i="5"/>
  <c r="K115721" i="5" a="1"/>
  <c r="K115721" i="5"/>
  <c r="L115721" i="5" a="1"/>
  <c r="L115721" i="5"/>
  <c r="M115721" i="5" a="1"/>
  <c r="M115721" i="5"/>
  <c r="H115722" i="5" a="1"/>
  <c r="H115722" i="5"/>
  <c r="I115722" i="5" a="1"/>
  <c r="I115722" i="5"/>
  <c r="J115722" i="5" a="1"/>
  <c r="J115722" i="5"/>
  <c r="K115722" i="5" a="1"/>
  <c r="K115722" i="5"/>
  <c r="L115722" i="5" a="1"/>
  <c r="L115722" i="5"/>
  <c r="M115722" i="5" a="1"/>
  <c r="M115722" i="5"/>
  <c r="H115723" i="5" a="1"/>
  <c r="H115723" i="5"/>
  <c r="I115723" i="5" a="1"/>
  <c r="I115723" i="5"/>
  <c r="J115723" i="5" a="1"/>
  <c r="J115723" i="5"/>
  <c r="K115723" i="5" a="1"/>
  <c r="K115723" i="5"/>
  <c r="L115723" i="5" a="1"/>
  <c r="L115723" i="5"/>
  <c r="M115723" i="5" a="1"/>
  <c r="M115723" i="5"/>
  <c r="H115724" i="5" a="1"/>
  <c r="H115724" i="5"/>
  <c r="I115724" i="5" a="1"/>
  <c r="I115724" i="5"/>
  <c r="J115724" i="5" a="1"/>
  <c r="J115724" i="5"/>
  <c r="K115724" i="5" a="1"/>
  <c r="K115724" i="5"/>
  <c r="L115724" i="5" a="1"/>
  <c r="L115724" i="5"/>
  <c r="M115724" i="5" a="1"/>
  <c r="M115724" i="5"/>
  <c r="H115725" i="5" a="1"/>
  <c r="H115725" i="5"/>
  <c r="I115725" i="5" a="1"/>
  <c r="I115725" i="5"/>
  <c r="J115725" i="5" a="1"/>
  <c r="J115725" i="5"/>
  <c r="K115725" i="5" a="1"/>
  <c r="K115725" i="5"/>
  <c r="L115725" i="5" a="1"/>
  <c r="L115725" i="5"/>
  <c r="M115725" i="5" a="1"/>
  <c r="M115725" i="5"/>
  <c r="H115726" i="5" a="1"/>
  <c r="H115726" i="5"/>
  <c r="I115726" i="5" a="1"/>
  <c r="I115726" i="5"/>
  <c r="J115726" i="5" a="1"/>
  <c r="J115726" i="5"/>
  <c r="K115726" i="5" a="1"/>
  <c r="K115726" i="5"/>
  <c r="L115726" i="5" a="1"/>
  <c r="L115726" i="5"/>
  <c r="M115726" i="5" a="1"/>
  <c r="M115726" i="5"/>
  <c r="H115727" i="5" a="1"/>
  <c r="H115727" i="5"/>
  <c r="I115727" i="5" a="1"/>
  <c r="I115727" i="5"/>
  <c r="J115727" i="5" a="1"/>
  <c r="J115727" i="5"/>
  <c r="K115727" i="5" a="1"/>
  <c r="K115727" i="5"/>
  <c r="L115727" i="5" a="1"/>
  <c r="L115727" i="5"/>
  <c r="M115727" i="5" a="1"/>
  <c r="M115727" i="5"/>
  <c r="H115728" i="5" a="1"/>
  <c r="H115728" i="5"/>
  <c r="I115728" i="5" a="1"/>
  <c r="I115728" i="5"/>
  <c r="J115728" i="5" a="1"/>
  <c r="J115728" i="5"/>
  <c r="K115728" i="5" a="1"/>
  <c r="K115728" i="5"/>
  <c r="L115728" i="5" a="1"/>
  <c r="L115728" i="5"/>
  <c r="M115728" i="5" a="1"/>
  <c r="M115728" i="5"/>
  <c r="H115729" i="5" a="1"/>
  <c r="H115729" i="5"/>
  <c r="I115729" i="5" a="1"/>
  <c r="I115729" i="5"/>
  <c r="J115729" i="5" a="1"/>
  <c r="J115729" i="5"/>
  <c r="K115729" i="5" a="1"/>
  <c r="K115729" i="5"/>
  <c r="L115729" i="5" a="1"/>
  <c r="L115729" i="5"/>
  <c r="M115729" i="5" a="1"/>
  <c r="M115729" i="5"/>
  <c r="H115730" i="5" a="1"/>
  <c r="H115730" i="5"/>
  <c r="I115730" i="5" a="1"/>
  <c r="I115730" i="5"/>
  <c r="J115730" i="5" a="1"/>
  <c r="J115730" i="5"/>
  <c r="K115730" i="5" a="1"/>
  <c r="K115730" i="5"/>
  <c r="L115730" i="5" a="1"/>
  <c r="L115730" i="5"/>
  <c r="M115730" i="5" a="1"/>
  <c r="M115730" i="5"/>
  <c r="H115731" i="5" a="1"/>
  <c r="H115731" i="5"/>
  <c r="I115731" i="5" a="1"/>
  <c r="I115731" i="5"/>
  <c r="J115731" i="5" a="1"/>
  <c r="J115731" i="5"/>
  <c r="K115731" i="5" a="1"/>
  <c r="K115731" i="5"/>
  <c r="L115731" i="5" a="1"/>
  <c r="L115731" i="5"/>
  <c r="M115731" i="5" a="1"/>
  <c r="M115731" i="5"/>
  <c r="H115732" i="5" a="1"/>
  <c r="H115732" i="5"/>
  <c r="I115732" i="5" a="1"/>
  <c r="I115732" i="5"/>
  <c r="J115732" i="5" a="1"/>
  <c r="J115732" i="5"/>
  <c r="K115732" i="5" a="1"/>
  <c r="K115732" i="5"/>
  <c r="L115732" i="5" a="1"/>
  <c r="L115732" i="5"/>
  <c r="M115732" i="5" a="1"/>
  <c r="M115732" i="5"/>
  <c r="H115733" i="5" a="1"/>
  <c r="H115733" i="5"/>
  <c r="I115733" i="5" a="1"/>
  <c r="I115733" i="5"/>
  <c r="J115733" i="5" a="1"/>
  <c r="J115733" i="5"/>
  <c r="K115733" i="5" a="1"/>
  <c r="K115733" i="5"/>
  <c r="L115733" i="5" a="1"/>
  <c r="L115733" i="5"/>
  <c r="M115733" i="5" a="1"/>
  <c r="M115733" i="5"/>
  <c r="H115734" i="5" a="1"/>
  <c r="H115734" i="5"/>
  <c r="I115734" i="5" a="1"/>
  <c r="I115734" i="5"/>
  <c r="J115734" i="5" a="1"/>
  <c r="J115734" i="5"/>
  <c r="K115734" i="5" a="1"/>
  <c r="K115734" i="5"/>
  <c r="L115734" i="5" a="1"/>
  <c r="L115734" i="5"/>
  <c r="M115734" i="5" a="1"/>
  <c r="M115734" i="5"/>
  <c r="H115735" i="5" a="1"/>
  <c r="H115735" i="5"/>
  <c r="I115735" i="5" a="1"/>
  <c r="I115735" i="5"/>
  <c r="J115735" i="5" a="1"/>
  <c r="J115735" i="5"/>
  <c r="K115735" i="5" a="1"/>
  <c r="K115735" i="5"/>
  <c r="L115735" i="5" a="1"/>
  <c r="L115735" i="5"/>
  <c r="M115735" i="5" a="1"/>
  <c r="M115735" i="5"/>
  <c r="H115736" i="5" a="1"/>
  <c r="H115736" i="5"/>
  <c r="I115736" i="5" a="1"/>
  <c r="I115736" i="5"/>
  <c r="J115736" i="5" a="1"/>
  <c r="J115736" i="5"/>
  <c r="K115736" i="5" a="1"/>
  <c r="K115736" i="5"/>
  <c r="L115736" i="5" a="1"/>
  <c r="L115736" i="5"/>
  <c r="M115736" i="5" a="1"/>
  <c r="M115736" i="5"/>
  <c r="H115737" i="5" a="1"/>
  <c r="H115737" i="5"/>
  <c r="I115737" i="5" a="1"/>
  <c r="I115737" i="5"/>
  <c r="J115737" i="5" a="1"/>
  <c r="J115737" i="5"/>
  <c r="K115737" i="5" a="1"/>
  <c r="K115737" i="5"/>
  <c r="L115737" i="5" a="1"/>
  <c r="L115737" i="5"/>
  <c r="M115737" i="5" a="1"/>
  <c r="M115737" i="5"/>
  <c r="H115738" i="5" a="1"/>
  <c r="H115738" i="5"/>
  <c r="I115738" i="5" a="1"/>
  <c r="I115738" i="5"/>
  <c r="J115738" i="5" a="1"/>
  <c r="J115738" i="5"/>
  <c r="K115738" i="5" a="1"/>
  <c r="K115738" i="5"/>
  <c r="L115738" i="5" a="1"/>
  <c r="L115738" i="5"/>
  <c r="M115738" i="5" a="1"/>
  <c r="M115738" i="5"/>
  <c r="H115739" i="5" a="1"/>
  <c r="H115739" i="5"/>
  <c r="I115739" i="5" a="1"/>
  <c r="I115739" i="5"/>
  <c r="J115739" i="5" a="1"/>
  <c r="J115739" i="5"/>
  <c r="K115739" i="5" a="1"/>
  <c r="K115739" i="5"/>
  <c r="L115739" i="5" a="1"/>
  <c r="L115739" i="5"/>
  <c r="M115739" i="5" a="1"/>
  <c r="M115739" i="5"/>
  <c r="H115740" i="5" a="1"/>
  <c r="H115740" i="5"/>
  <c r="I115740" i="5" a="1"/>
  <c r="I115740" i="5"/>
  <c r="J115740" i="5" a="1"/>
  <c r="J115740" i="5"/>
  <c r="K115740" i="5" a="1"/>
  <c r="K115740" i="5"/>
  <c r="L115740" i="5" a="1"/>
  <c r="L115740" i="5"/>
  <c r="M115740" i="5" a="1"/>
  <c r="M115740" i="5"/>
  <c r="H115741" i="5" a="1"/>
  <c r="H115741" i="5"/>
  <c r="I115741" i="5" a="1"/>
  <c r="I115741" i="5"/>
  <c r="J115741" i="5" a="1"/>
  <c r="J115741" i="5"/>
  <c r="K115741" i="5" a="1"/>
  <c r="K115741" i="5"/>
  <c r="L115741" i="5" a="1"/>
  <c r="L115741" i="5"/>
  <c r="M115741" i="5" a="1"/>
  <c r="M115741" i="5"/>
  <c r="H115742" i="5" a="1"/>
  <c r="H115742" i="5"/>
  <c r="I115742" i="5" a="1"/>
  <c r="I115742" i="5"/>
  <c r="J115742" i="5" a="1"/>
  <c r="J115742" i="5"/>
  <c r="K115742" i="5" a="1"/>
  <c r="K115742" i="5"/>
  <c r="L115742" i="5" a="1"/>
  <c r="L115742" i="5"/>
  <c r="M115742" i="5" a="1"/>
  <c r="M115742" i="5"/>
  <c r="H115743" i="5" a="1"/>
  <c r="H115743" i="5"/>
  <c r="I115743" i="5" a="1"/>
  <c r="I115743" i="5"/>
  <c r="J115743" i="5" a="1"/>
  <c r="J115743" i="5"/>
  <c r="K115743" i="5" a="1"/>
  <c r="K115743" i="5"/>
  <c r="L115743" i="5" a="1"/>
  <c r="L115743" i="5"/>
  <c r="M115743" i="5" a="1"/>
  <c r="M115743" i="5"/>
  <c r="H115744" i="5" a="1"/>
  <c r="H115744" i="5"/>
  <c r="I115744" i="5" a="1"/>
  <c r="I115744" i="5"/>
  <c r="J115744" i="5" a="1"/>
  <c r="J115744" i="5"/>
  <c r="K115744" i="5" a="1"/>
  <c r="K115744" i="5"/>
  <c r="L115744" i="5" a="1"/>
  <c r="L115744" i="5"/>
  <c r="M115744" i="5" a="1"/>
  <c r="M115744" i="5"/>
  <c r="H115745" i="5" a="1"/>
  <c r="H115745" i="5"/>
  <c r="I115745" i="5" a="1"/>
  <c r="I115745" i="5"/>
  <c r="J115745" i="5" a="1"/>
  <c r="J115745" i="5"/>
  <c r="K115745" i="5" a="1"/>
  <c r="K115745" i="5"/>
  <c r="L115745" i="5" a="1"/>
  <c r="L115745" i="5"/>
  <c r="M115745" i="5" a="1"/>
  <c r="M115745" i="5"/>
  <c r="H115746" i="5" a="1"/>
  <c r="H115746" i="5"/>
  <c r="I115746" i="5" a="1"/>
  <c r="I115746" i="5"/>
  <c r="J115746" i="5" a="1"/>
  <c r="J115746" i="5"/>
  <c r="K115746" i="5" a="1"/>
  <c r="K115746" i="5"/>
  <c r="L115746" i="5" a="1"/>
  <c r="L115746" i="5"/>
  <c r="M115746" i="5" a="1"/>
  <c r="M115746" i="5"/>
  <c r="H115747" i="5" a="1"/>
  <c r="H115747" i="5"/>
  <c r="I115747" i="5" a="1"/>
  <c r="I115747" i="5"/>
  <c r="J115747" i="5" a="1"/>
  <c r="J115747" i="5"/>
  <c r="K115747" i="5" a="1"/>
  <c r="K115747" i="5"/>
  <c r="L115747" i="5" a="1"/>
  <c r="L115747" i="5"/>
  <c r="M115747" i="5" a="1"/>
  <c r="M115747" i="5"/>
  <c r="H115748" i="5" a="1"/>
  <c r="H115748" i="5"/>
  <c r="I115748" i="5" a="1"/>
  <c r="I115748" i="5"/>
  <c r="J115748" i="5" a="1"/>
  <c r="J115748" i="5"/>
  <c r="K115748" i="5" a="1"/>
  <c r="K115748" i="5"/>
  <c r="L115748" i="5" a="1"/>
  <c r="L115748" i="5"/>
  <c r="M115748" i="5" a="1"/>
  <c r="M115748" i="5"/>
  <c r="H115749" i="5" a="1"/>
  <c r="H115749" i="5"/>
  <c r="I115749" i="5" a="1"/>
  <c r="I115749" i="5"/>
  <c r="J115749" i="5" a="1"/>
  <c r="J115749" i="5"/>
  <c r="K115749" i="5" a="1"/>
  <c r="K115749" i="5"/>
  <c r="L115749" i="5" a="1"/>
  <c r="L115749" i="5"/>
  <c r="M115749" i="5" a="1"/>
  <c r="M115749" i="5"/>
  <c r="H115750" i="5" a="1"/>
  <c r="H115750" i="5"/>
  <c r="I115750" i="5" a="1"/>
  <c r="I115750" i="5"/>
  <c r="J115750" i="5" a="1"/>
  <c r="J115750" i="5"/>
  <c r="K115750" i="5" a="1"/>
  <c r="K115750" i="5"/>
  <c r="L115750" i="5" a="1"/>
  <c r="L115750" i="5"/>
  <c r="M115750" i="5" a="1"/>
  <c r="M115750" i="5"/>
  <c r="H115751" i="5" a="1"/>
  <c r="H115751" i="5"/>
  <c r="I115751" i="5" a="1"/>
  <c r="I115751" i="5"/>
  <c r="J115751" i="5" a="1"/>
  <c r="J115751" i="5"/>
  <c r="K115751" i="5" a="1"/>
  <c r="K115751" i="5"/>
  <c r="L115751" i="5" a="1"/>
  <c r="L115751" i="5"/>
  <c r="M115751" i="5" a="1"/>
  <c r="M115751" i="5"/>
  <c r="H115752" i="5" a="1"/>
  <c r="H115752" i="5"/>
  <c r="I115752" i="5" a="1"/>
  <c r="I115752" i="5"/>
  <c r="J115752" i="5" a="1"/>
  <c r="J115752" i="5"/>
  <c r="K115752" i="5" a="1"/>
  <c r="K115752" i="5"/>
  <c r="L115752" i="5" a="1"/>
  <c r="L115752" i="5"/>
  <c r="M115752" i="5" a="1"/>
  <c r="M115752" i="5"/>
  <c r="H115753" i="5" a="1"/>
  <c r="H115753" i="5"/>
  <c r="I115753" i="5" a="1"/>
  <c r="I115753" i="5"/>
  <c r="J115753" i="5" a="1"/>
  <c r="J115753" i="5"/>
  <c r="K115753" i="5" a="1"/>
  <c r="K115753" i="5"/>
  <c r="L115753" i="5" a="1"/>
  <c r="L115753" i="5"/>
  <c r="M115753" i="5" a="1"/>
  <c r="M115753" i="5"/>
  <c r="H115754" i="5" a="1"/>
  <c r="H115754" i="5"/>
  <c r="I115754" i="5" a="1"/>
  <c r="I115754" i="5"/>
  <c r="J115754" i="5" a="1"/>
  <c r="J115754" i="5"/>
  <c r="K115754" i="5" a="1"/>
  <c r="K115754" i="5"/>
  <c r="L115754" i="5" a="1"/>
  <c r="L115754" i="5"/>
  <c r="M115754" i="5" a="1"/>
  <c r="M115754" i="5"/>
  <c r="H115755" i="5" a="1"/>
  <c r="H115755" i="5"/>
  <c r="I115755" i="5" a="1"/>
  <c r="I115755" i="5"/>
  <c r="J115755" i="5" a="1"/>
  <c r="J115755" i="5"/>
  <c r="K115755" i="5" a="1"/>
  <c r="K115755" i="5"/>
  <c r="L115755" i="5" a="1"/>
  <c r="L115755" i="5"/>
  <c r="M115755" i="5" a="1"/>
  <c r="M115755" i="5"/>
  <c r="H115756" i="5" a="1"/>
  <c r="H115756" i="5"/>
  <c r="I115756" i="5" a="1"/>
  <c r="I115756" i="5"/>
  <c r="J115756" i="5" a="1"/>
  <c r="J115756" i="5"/>
  <c r="K115756" i="5" a="1"/>
  <c r="K115756" i="5"/>
  <c r="L115756" i="5" a="1"/>
  <c r="L115756" i="5"/>
  <c r="M115756" i="5" a="1"/>
  <c r="M115756" i="5"/>
  <c r="H115757" i="5" a="1"/>
  <c r="H115757" i="5"/>
  <c r="I115757" i="5" a="1"/>
  <c r="I115757" i="5"/>
  <c r="J115757" i="5" a="1"/>
  <c r="J115757" i="5"/>
  <c r="K115757" i="5" a="1"/>
  <c r="K115757" i="5"/>
  <c r="L115757" i="5" a="1"/>
  <c r="L115757" i="5"/>
  <c r="M115757" i="5" a="1"/>
  <c r="M115757" i="5"/>
  <c r="H115758" i="5" a="1"/>
  <c r="H115758" i="5"/>
  <c r="I115758" i="5" a="1"/>
  <c r="I115758" i="5"/>
  <c r="J115758" i="5" a="1"/>
  <c r="J115758" i="5"/>
  <c r="K115758" i="5" a="1"/>
  <c r="K115758" i="5"/>
  <c r="L115758" i="5" a="1"/>
  <c r="L115758" i="5"/>
  <c r="M115758" i="5" a="1"/>
  <c r="M115758" i="5"/>
  <c r="H115759" i="5" a="1"/>
  <c r="H115759" i="5"/>
  <c r="I115759" i="5" a="1"/>
  <c r="I115759" i="5"/>
  <c r="J115759" i="5" a="1"/>
  <c r="J115759" i="5"/>
  <c r="K115759" i="5" a="1"/>
  <c r="K115759" i="5"/>
  <c r="L115759" i="5" a="1"/>
  <c r="L115759" i="5"/>
  <c r="M115759" i="5" a="1"/>
  <c r="M115759" i="5"/>
  <c r="H115760" i="5" a="1"/>
  <c r="H115760" i="5"/>
  <c r="I115760" i="5" a="1"/>
  <c r="I115760" i="5"/>
  <c r="J115760" i="5" a="1"/>
  <c r="J115760" i="5"/>
  <c r="K115760" i="5" a="1"/>
  <c r="K115760" i="5"/>
  <c r="L115760" i="5" a="1"/>
  <c r="L115760" i="5"/>
  <c r="M115760" i="5" a="1"/>
  <c r="M115760" i="5"/>
  <c r="H115761" i="5" a="1"/>
  <c r="H115761" i="5"/>
  <c r="I115761" i="5" a="1"/>
  <c r="I115761" i="5"/>
  <c r="J115761" i="5" a="1"/>
  <c r="J115761" i="5"/>
  <c r="K115761" i="5" a="1"/>
  <c r="K115761" i="5"/>
  <c r="L115761" i="5" a="1"/>
  <c r="L115761" i="5"/>
  <c r="M115761" i="5" a="1"/>
  <c r="M115761" i="5"/>
  <c r="H115762" i="5" a="1"/>
  <c r="H115762" i="5"/>
  <c r="I115762" i="5" a="1"/>
  <c r="I115762" i="5"/>
  <c r="J115762" i="5" a="1"/>
  <c r="J115762" i="5"/>
  <c r="K115762" i="5" a="1"/>
  <c r="K115762" i="5"/>
  <c r="L115762" i="5" a="1"/>
  <c r="L115762" i="5"/>
  <c r="M115762" i="5" a="1"/>
  <c r="M115762" i="5"/>
  <c r="H115763" i="5" a="1"/>
  <c r="H115763" i="5"/>
  <c r="I115763" i="5" a="1"/>
  <c r="I115763" i="5"/>
  <c r="J115763" i="5" a="1"/>
  <c r="J115763" i="5"/>
  <c r="K115763" i="5" a="1"/>
  <c r="K115763" i="5"/>
  <c r="L115763" i="5" a="1"/>
  <c r="L115763" i="5"/>
  <c r="M115763" i="5" a="1"/>
  <c r="M115763" i="5"/>
  <c r="H115764" i="5" a="1"/>
  <c r="H115764" i="5"/>
  <c r="I115764" i="5" a="1"/>
  <c r="I115764" i="5"/>
  <c r="J115764" i="5" a="1"/>
  <c r="J115764" i="5"/>
  <c r="K115764" i="5" a="1"/>
  <c r="K115764" i="5"/>
  <c r="L115764" i="5" a="1"/>
  <c r="L115764" i="5"/>
  <c r="M115764" i="5" a="1"/>
  <c r="M115764" i="5"/>
  <c r="H115765" i="5" a="1"/>
  <c r="H115765" i="5"/>
  <c r="I115765" i="5" a="1"/>
  <c r="I115765" i="5"/>
  <c r="J115765" i="5" a="1"/>
  <c r="J115765" i="5"/>
  <c r="K115765" i="5" a="1"/>
  <c r="K115765" i="5"/>
  <c r="L115765" i="5" a="1"/>
  <c r="L115765" i="5"/>
  <c r="M115765" i="5" a="1"/>
  <c r="M115765" i="5"/>
  <c r="H115766" i="5" a="1"/>
  <c r="H115766" i="5"/>
  <c r="I115766" i="5" a="1"/>
  <c r="I115766" i="5"/>
  <c r="J115766" i="5" a="1"/>
  <c r="J115766" i="5"/>
  <c r="K115766" i="5" a="1"/>
  <c r="K115766" i="5"/>
  <c r="L115766" i="5" a="1"/>
  <c r="L115766" i="5"/>
  <c r="M115766" i="5" a="1"/>
  <c r="M115766" i="5"/>
  <c r="H115767" i="5" a="1"/>
  <c r="H115767" i="5"/>
  <c r="I115767" i="5" a="1"/>
  <c r="I115767" i="5"/>
  <c r="J115767" i="5" a="1"/>
  <c r="J115767" i="5"/>
  <c r="K115767" i="5" a="1"/>
  <c r="K115767" i="5"/>
  <c r="L115767" i="5" a="1"/>
  <c r="L115767" i="5"/>
  <c r="M115767" i="5" a="1"/>
  <c r="M115767" i="5"/>
  <c r="H115768" i="5" a="1"/>
  <c r="H115768" i="5"/>
  <c r="I115768" i="5" a="1"/>
  <c r="I115768" i="5"/>
  <c r="J115768" i="5" a="1"/>
  <c r="J115768" i="5"/>
  <c r="K115768" i="5" a="1"/>
  <c r="K115768" i="5"/>
  <c r="L115768" i="5" a="1"/>
  <c r="L115768" i="5"/>
  <c r="M115768" i="5" a="1"/>
  <c r="M115768" i="5"/>
  <c r="H115769" i="5" a="1"/>
  <c r="H115769" i="5"/>
  <c r="I115769" i="5" a="1"/>
  <c r="I115769" i="5"/>
  <c r="J115769" i="5" a="1"/>
  <c r="J115769" i="5"/>
  <c r="K115769" i="5" a="1"/>
  <c r="K115769" i="5"/>
  <c r="L115769" i="5" a="1"/>
  <c r="L115769" i="5"/>
  <c r="M115769" i="5" a="1"/>
  <c r="M115769" i="5"/>
  <c r="H115770" i="5" a="1"/>
  <c r="H115770" i="5"/>
  <c r="I115770" i="5" a="1"/>
  <c r="I115770" i="5"/>
  <c r="J115770" i="5" a="1"/>
  <c r="J115770" i="5"/>
  <c r="K115770" i="5" a="1"/>
  <c r="K115770" i="5"/>
  <c r="L115770" i="5" a="1"/>
  <c r="L115770" i="5"/>
  <c r="M115770" i="5" a="1"/>
  <c r="M115770" i="5"/>
  <c r="H115771" i="5" a="1"/>
  <c r="H115771" i="5"/>
  <c r="I115771" i="5" a="1"/>
  <c r="I115771" i="5"/>
  <c r="J115771" i="5" a="1"/>
  <c r="J115771" i="5"/>
  <c r="K115771" i="5" a="1"/>
  <c r="K115771" i="5"/>
  <c r="L115771" i="5" a="1"/>
  <c r="L115771" i="5"/>
  <c r="M115771" i="5" a="1"/>
  <c r="M115771" i="5"/>
  <c r="H115772" i="5" a="1"/>
  <c r="H115772" i="5"/>
  <c r="I115772" i="5" a="1"/>
  <c r="I115772" i="5"/>
  <c r="J115772" i="5" a="1"/>
  <c r="J115772" i="5"/>
  <c r="K115772" i="5" a="1"/>
  <c r="K115772" i="5"/>
  <c r="L115772" i="5" a="1"/>
  <c r="L115772" i="5"/>
  <c r="M115772" i="5" a="1"/>
  <c r="M115772" i="5"/>
  <c r="H115773" i="5" a="1"/>
  <c r="H115773" i="5"/>
  <c r="I115773" i="5" a="1"/>
  <c r="I115773" i="5"/>
  <c r="J115773" i="5" a="1"/>
  <c r="J115773" i="5"/>
  <c r="K115773" i="5" a="1"/>
  <c r="K115773" i="5"/>
  <c r="L115773" i="5" a="1"/>
  <c r="L115773" i="5"/>
  <c r="M115773" i="5" a="1"/>
  <c r="M115773" i="5"/>
  <c r="H115774" i="5" a="1"/>
  <c r="H115774" i="5"/>
  <c r="I115774" i="5" a="1"/>
  <c r="I115774" i="5"/>
  <c r="J115774" i="5" a="1"/>
  <c r="J115774" i="5"/>
  <c r="K115774" i="5" a="1"/>
  <c r="K115774" i="5"/>
  <c r="L115774" i="5" a="1"/>
  <c r="L115774" i="5"/>
  <c r="M115774" i="5" a="1"/>
  <c r="M115774" i="5"/>
  <c r="H115775" i="5" a="1"/>
  <c r="H115775" i="5"/>
  <c r="I115775" i="5" a="1"/>
  <c r="I115775" i="5"/>
  <c r="J115775" i="5" a="1"/>
  <c r="J115775" i="5"/>
  <c r="K115775" i="5" a="1"/>
  <c r="K115775" i="5"/>
  <c r="L115775" i="5" a="1"/>
  <c r="L115775" i="5"/>
  <c r="M115775" i="5" a="1"/>
  <c r="M115775" i="5"/>
  <c r="H115776" i="5" a="1"/>
  <c r="H115776" i="5"/>
  <c r="I115776" i="5" a="1"/>
  <c r="I115776" i="5"/>
  <c r="J115776" i="5" a="1"/>
  <c r="J115776" i="5"/>
  <c r="K115776" i="5" a="1"/>
  <c r="K115776" i="5"/>
  <c r="L115776" i="5" a="1"/>
  <c r="L115776" i="5"/>
  <c r="M115776" i="5" a="1"/>
  <c r="M115776" i="5"/>
  <c r="H115777" i="5" a="1"/>
  <c r="H115777" i="5"/>
  <c r="I115777" i="5" a="1"/>
  <c r="I115777" i="5"/>
  <c r="J115777" i="5" a="1"/>
  <c r="J115777" i="5"/>
  <c r="K115777" i="5" a="1"/>
  <c r="K115777" i="5"/>
  <c r="L115777" i="5" a="1"/>
  <c r="L115777" i="5"/>
  <c r="M115777" i="5" a="1"/>
  <c r="M115777" i="5"/>
  <c r="H115778" i="5" a="1"/>
  <c r="H115778" i="5"/>
  <c r="I115778" i="5" a="1"/>
  <c r="I115778" i="5"/>
  <c r="J115778" i="5" a="1"/>
  <c r="J115778" i="5"/>
  <c r="K115778" i="5" a="1"/>
  <c r="K115778" i="5"/>
  <c r="L115778" i="5" a="1"/>
  <c r="L115778" i="5"/>
  <c r="M115778" i="5" a="1"/>
  <c r="M115778" i="5"/>
  <c r="H115779" i="5" a="1"/>
  <c r="H115779" i="5"/>
  <c r="I115779" i="5" a="1"/>
  <c r="I115779" i="5"/>
  <c r="J115779" i="5" a="1"/>
  <c r="J115779" i="5"/>
  <c r="K115779" i="5" a="1"/>
  <c r="K115779" i="5"/>
  <c r="L115779" i="5" a="1"/>
  <c r="L115779" i="5"/>
  <c r="M115779" i="5" a="1"/>
  <c r="M115779" i="5"/>
  <c r="H115780" i="5" a="1"/>
  <c r="H115780" i="5"/>
  <c r="I115780" i="5" a="1"/>
  <c r="I115780" i="5"/>
  <c r="J115780" i="5" a="1"/>
  <c r="J115780" i="5"/>
  <c r="K115780" i="5" a="1"/>
  <c r="K115780" i="5"/>
  <c r="L115780" i="5" a="1"/>
  <c r="L115780" i="5"/>
  <c r="M115780" i="5" a="1"/>
  <c r="M115780" i="5"/>
  <c r="H115781" i="5" a="1"/>
  <c r="H115781" i="5"/>
  <c r="I115781" i="5" a="1"/>
  <c r="I115781" i="5"/>
  <c r="J115781" i="5" a="1"/>
  <c r="J115781" i="5"/>
  <c r="K115781" i="5" a="1"/>
  <c r="K115781" i="5"/>
  <c r="L115781" i="5" a="1"/>
  <c r="L115781" i="5"/>
  <c r="M115781" i="5" a="1"/>
  <c r="M115781" i="5"/>
  <c r="H115782" i="5" a="1"/>
  <c r="H115782" i="5"/>
  <c r="I115782" i="5" a="1"/>
  <c r="I115782" i="5"/>
  <c r="J115782" i="5" a="1"/>
  <c r="J115782" i="5"/>
  <c r="K115782" i="5" a="1"/>
  <c r="K115782" i="5"/>
  <c r="L115782" i="5" a="1"/>
  <c r="L115782" i="5"/>
  <c r="M115782" i="5" a="1"/>
  <c r="M115782" i="5"/>
  <c r="H115783" i="5" a="1"/>
  <c r="H115783" i="5"/>
  <c r="I115783" i="5" a="1"/>
  <c r="I115783" i="5"/>
  <c r="J115783" i="5" a="1"/>
  <c r="J115783" i="5"/>
  <c r="K115783" i="5" a="1"/>
  <c r="K115783" i="5"/>
  <c r="L115783" i="5" a="1"/>
  <c r="L115783" i="5"/>
  <c r="M115783" i="5" a="1"/>
  <c r="M115783" i="5"/>
  <c r="H115784" i="5" a="1"/>
  <c r="H115784" i="5"/>
  <c r="I115784" i="5" a="1"/>
  <c r="I115784" i="5"/>
  <c r="J115784" i="5" a="1"/>
  <c r="J115784" i="5"/>
  <c r="K115784" i="5" a="1"/>
  <c r="K115784" i="5"/>
  <c r="L115784" i="5" a="1"/>
  <c r="L115784" i="5"/>
  <c r="M115784" i="5" a="1"/>
  <c r="M115784" i="5"/>
  <c r="H115785" i="5" a="1"/>
  <c r="H115785" i="5"/>
  <c r="I115785" i="5" a="1"/>
  <c r="I115785" i="5"/>
  <c r="J115785" i="5" a="1"/>
  <c r="J115785" i="5"/>
  <c r="K115785" i="5" a="1"/>
  <c r="K115785" i="5"/>
  <c r="L115785" i="5" a="1"/>
  <c r="L115785" i="5"/>
  <c r="M115785" i="5" a="1"/>
  <c r="M115785" i="5"/>
  <c r="H115786" i="5" a="1"/>
  <c r="H115786" i="5"/>
  <c r="I115786" i="5" a="1"/>
  <c r="I115786" i="5"/>
  <c r="J115786" i="5" a="1"/>
  <c r="J115786" i="5"/>
  <c r="K115786" i="5" a="1"/>
  <c r="K115786" i="5"/>
  <c r="L115786" i="5" a="1"/>
  <c r="L115786" i="5"/>
  <c r="M115786" i="5" a="1"/>
  <c r="M115786" i="5"/>
  <c r="H115787" i="5" a="1"/>
  <c r="H115787" i="5"/>
  <c r="I115787" i="5" a="1"/>
  <c r="I115787" i="5"/>
  <c r="J115787" i="5" a="1"/>
  <c r="J115787" i="5"/>
  <c r="K115787" i="5" a="1"/>
  <c r="K115787" i="5"/>
  <c r="L115787" i="5" a="1"/>
  <c r="L115787" i="5"/>
  <c r="M115787" i="5" a="1"/>
  <c r="M115787" i="5"/>
  <c r="H115788" i="5" a="1"/>
  <c r="H115788" i="5"/>
  <c r="I115788" i="5" a="1"/>
  <c r="I115788" i="5"/>
  <c r="J115788" i="5" a="1"/>
  <c r="J115788" i="5"/>
  <c r="K115788" i="5" a="1"/>
  <c r="K115788" i="5"/>
  <c r="L115788" i="5" a="1"/>
  <c r="L115788" i="5"/>
  <c r="M115788" i="5" a="1"/>
  <c r="M115788" i="5"/>
  <c r="H115789" i="5" a="1"/>
  <c r="H115789" i="5"/>
  <c r="I115789" i="5" a="1"/>
  <c r="I115789" i="5"/>
  <c r="J115789" i="5" a="1"/>
  <c r="J115789" i="5"/>
  <c r="K115789" i="5" a="1"/>
  <c r="K115789" i="5"/>
  <c r="L115789" i="5" a="1"/>
  <c r="L115789" i="5"/>
  <c r="M115789" i="5" a="1"/>
  <c r="M115789" i="5"/>
  <c r="H115790" i="5" a="1"/>
  <c r="H115790" i="5"/>
  <c r="I115790" i="5" a="1"/>
  <c r="I115790" i="5"/>
  <c r="J115790" i="5" a="1"/>
  <c r="J115790" i="5"/>
  <c r="K115790" i="5" a="1"/>
  <c r="K115790" i="5"/>
  <c r="L115790" i="5" a="1"/>
  <c r="L115790" i="5"/>
  <c r="M115790" i="5" a="1"/>
  <c r="M115790" i="5"/>
  <c r="H115791" i="5" a="1"/>
  <c r="H115791" i="5"/>
  <c r="I115791" i="5" a="1"/>
  <c r="I115791" i="5"/>
  <c r="J115791" i="5" a="1"/>
  <c r="J115791" i="5"/>
  <c r="K115791" i="5" a="1"/>
  <c r="K115791" i="5"/>
  <c r="L115791" i="5" a="1"/>
  <c r="L115791" i="5"/>
  <c r="M115791" i="5" a="1"/>
  <c r="M115791" i="5"/>
  <c r="H115792" i="5" a="1"/>
  <c r="H115792" i="5"/>
  <c r="I115792" i="5" a="1"/>
  <c r="I115792" i="5"/>
  <c r="J115792" i="5" a="1"/>
  <c r="J115792" i="5"/>
  <c r="K115792" i="5" a="1"/>
  <c r="K115792" i="5"/>
  <c r="L115792" i="5" a="1"/>
  <c r="L115792" i="5"/>
  <c r="M115792" i="5" a="1"/>
  <c r="M115792" i="5"/>
  <c r="H115793" i="5" a="1"/>
  <c r="H115793" i="5"/>
  <c r="I115793" i="5" a="1"/>
  <c r="I115793" i="5"/>
  <c r="J115793" i="5" a="1"/>
  <c r="J115793" i="5"/>
  <c r="K115793" i="5" a="1"/>
  <c r="K115793" i="5"/>
  <c r="L115793" i="5" a="1"/>
  <c r="L115793" i="5"/>
  <c r="M115793" i="5" a="1"/>
  <c r="M115793" i="5"/>
  <c r="H115794" i="5" a="1"/>
  <c r="H115794" i="5"/>
  <c r="I115794" i="5" a="1"/>
  <c r="I115794" i="5"/>
  <c r="J115794" i="5" a="1"/>
  <c r="J115794" i="5"/>
  <c r="K115794" i="5" a="1"/>
  <c r="K115794" i="5"/>
  <c r="L115794" i="5" a="1"/>
  <c r="L115794" i="5"/>
  <c r="M115794" i="5" a="1"/>
  <c r="M115794" i="5"/>
  <c r="H115795" i="5" a="1"/>
  <c r="H115795" i="5"/>
  <c r="I115795" i="5" a="1"/>
  <c r="I115795" i="5"/>
  <c r="J115795" i="5" a="1"/>
  <c r="J115795" i="5"/>
  <c r="K115795" i="5" a="1"/>
  <c r="K115795" i="5"/>
  <c r="L115795" i="5" a="1"/>
  <c r="L115795" i="5"/>
  <c r="M115795" i="5" a="1"/>
  <c r="M115795" i="5"/>
  <c r="H115796" i="5" a="1"/>
  <c r="H115796" i="5"/>
  <c r="I115796" i="5" a="1"/>
  <c r="I115796" i="5"/>
  <c r="J115796" i="5" a="1"/>
  <c r="J115796" i="5"/>
  <c r="K115796" i="5" a="1"/>
  <c r="K115796" i="5"/>
  <c r="L115796" i="5" a="1"/>
  <c r="L115796" i="5"/>
  <c r="M115796" i="5" a="1"/>
  <c r="M115796" i="5"/>
  <c r="H115797" i="5" a="1"/>
  <c r="H115797" i="5"/>
  <c r="I115797" i="5" a="1"/>
  <c r="I115797" i="5"/>
  <c r="J115797" i="5" a="1"/>
  <c r="J115797" i="5"/>
  <c r="K115797" i="5" a="1"/>
  <c r="K115797" i="5"/>
  <c r="L115797" i="5" a="1"/>
  <c r="L115797" i="5"/>
  <c r="M115797" i="5" a="1"/>
  <c r="M115797" i="5"/>
  <c r="H115798" i="5" a="1"/>
  <c r="H115798" i="5"/>
  <c r="I115798" i="5" a="1"/>
  <c r="I115798" i="5"/>
  <c r="J115798" i="5" a="1"/>
  <c r="J115798" i="5"/>
  <c r="K115798" i="5" a="1"/>
  <c r="K115798" i="5"/>
  <c r="L115798" i="5" a="1"/>
  <c r="L115798" i="5"/>
  <c r="M115798" i="5" a="1"/>
  <c r="M115798" i="5"/>
  <c r="H115799" i="5" a="1"/>
  <c r="H115799" i="5"/>
  <c r="I115799" i="5" a="1"/>
  <c r="I115799" i="5"/>
  <c r="J115799" i="5" a="1"/>
  <c r="J115799" i="5"/>
  <c r="K115799" i="5" a="1"/>
  <c r="K115799" i="5"/>
  <c r="L115799" i="5" a="1"/>
  <c r="L115799" i="5"/>
  <c r="M115799" i="5" a="1"/>
  <c r="M115799" i="5"/>
  <c r="H115800" i="5" a="1"/>
  <c r="H115800" i="5"/>
  <c r="I115800" i="5" a="1"/>
  <c r="I115800" i="5"/>
  <c r="J115800" i="5" a="1"/>
  <c r="J115800" i="5"/>
  <c r="K115800" i="5" a="1"/>
  <c r="K115800" i="5"/>
  <c r="L115800" i="5" a="1"/>
  <c r="L115800" i="5"/>
  <c r="M115800" i="5" a="1"/>
  <c r="M115800" i="5"/>
  <c r="H115801" i="5" a="1"/>
  <c r="H115801" i="5"/>
  <c r="I115801" i="5" a="1"/>
  <c r="I115801" i="5"/>
  <c r="J115801" i="5" a="1"/>
  <c r="J115801" i="5"/>
  <c r="K115801" i="5" a="1"/>
  <c r="K115801" i="5"/>
  <c r="L115801" i="5" a="1"/>
  <c r="L115801" i="5"/>
  <c r="M115801" i="5" a="1"/>
  <c r="M115801" i="5"/>
  <c r="H115802" i="5" a="1"/>
  <c r="H115802" i="5"/>
  <c r="I115802" i="5" a="1"/>
  <c r="I115802" i="5"/>
  <c r="J115802" i="5" a="1"/>
  <c r="J115802" i="5"/>
  <c r="K115802" i="5" a="1"/>
  <c r="K115802" i="5"/>
  <c r="L115802" i="5" a="1"/>
  <c r="L115802" i="5"/>
  <c r="M115802" i="5" a="1"/>
  <c r="M115802" i="5"/>
  <c r="H115803" i="5" a="1"/>
  <c r="H115803" i="5"/>
  <c r="I115803" i="5" a="1"/>
  <c r="I115803" i="5"/>
  <c r="J115803" i="5" a="1"/>
  <c r="J115803" i="5"/>
  <c r="K115803" i="5" a="1"/>
  <c r="K115803" i="5"/>
  <c r="L115803" i="5" a="1"/>
  <c r="L115803" i="5"/>
  <c r="M115803" i="5" a="1"/>
  <c r="M115803" i="5"/>
  <c r="H115804" i="5" a="1"/>
  <c r="H115804" i="5"/>
  <c r="I115804" i="5" a="1"/>
  <c r="I115804" i="5"/>
  <c r="J115804" i="5" a="1"/>
  <c r="J115804" i="5"/>
  <c r="K115804" i="5" a="1"/>
  <c r="K115804" i="5"/>
  <c r="L115804" i="5" a="1"/>
  <c r="L115804" i="5"/>
  <c r="M115804" i="5" a="1"/>
  <c r="M115804" i="5"/>
  <c r="H115805" i="5" a="1"/>
  <c r="H115805" i="5"/>
  <c r="I115805" i="5" a="1"/>
  <c r="I115805" i="5"/>
  <c r="J115805" i="5" a="1"/>
  <c r="J115805" i="5"/>
  <c r="K115805" i="5" a="1"/>
  <c r="K115805" i="5"/>
  <c r="L115805" i="5" a="1"/>
  <c r="L115805" i="5"/>
  <c r="M115805" i="5" a="1"/>
  <c r="M115805" i="5"/>
  <c r="H115806" i="5" a="1"/>
  <c r="H115806" i="5"/>
  <c r="I115806" i="5" a="1"/>
  <c r="I115806" i="5"/>
  <c r="J115806" i="5" a="1"/>
  <c r="J115806" i="5"/>
  <c r="K115806" i="5" a="1"/>
  <c r="K115806" i="5"/>
  <c r="L115806" i="5" a="1"/>
  <c r="L115806" i="5"/>
  <c r="M115806" i="5" a="1"/>
  <c r="M115806" i="5"/>
  <c r="H115807" i="5" a="1"/>
  <c r="H115807" i="5"/>
  <c r="I115807" i="5" a="1"/>
  <c r="I115807" i="5"/>
  <c r="J115807" i="5" a="1"/>
  <c r="J115807" i="5"/>
  <c r="K115807" i="5" a="1"/>
  <c r="K115807" i="5"/>
  <c r="L115807" i="5" a="1"/>
  <c r="L115807" i="5"/>
  <c r="M115807" i="5" a="1"/>
  <c r="M115807" i="5"/>
  <c r="H115808" i="5" a="1"/>
  <c r="H115808" i="5"/>
  <c r="I115808" i="5" a="1"/>
  <c r="I115808" i="5"/>
  <c r="J115808" i="5" a="1"/>
  <c r="J115808" i="5"/>
  <c r="K115808" i="5" a="1"/>
  <c r="K115808" i="5"/>
  <c r="L115808" i="5" a="1"/>
  <c r="L115808" i="5"/>
  <c r="M115808" i="5" a="1"/>
  <c r="M115808" i="5"/>
  <c r="H115809" i="5" a="1"/>
  <c r="H115809" i="5"/>
  <c r="I115809" i="5" a="1"/>
  <c r="I115809" i="5"/>
  <c r="J115809" i="5" a="1"/>
  <c r="J115809" i="5"/>
  <c r="K115809" i="5" a="1"/>
  <c r="K115809" i="5"/>
  <c r="L115809" i="5" a="1"/>
  <c r="L115809" i="5"/>
  <c r="M115809" i="5" a="1"/>
  <c r="M115809" i="5"/>
  <c r="H115810" i="5" a="1"/>
  <c r="H115810" i="5"/>
  <c r="I115810" i="5" a="1"/>
  <c r="I115810" i="5"/>
  <c r="J115810" i="5" a="1"/>
  <c r="J115810" i="5"/>
  <c r="K115810" i="5" a="1"/>
  <c r="K115810" i="5"/>
  <c r="L115810" i="5" a="1"/>
  <c r="L115810" i="5"/>
  <c r="M115810" i="5" a="1"/>
  <c r="M115810" i="5"/>
  <c r="H115811" i="5" a="1"/>
  <c r="H115811" i="5"/>
  <c r="I115811" i="5" a="1"/>
  <c r="I115811" i="5"/>
  <c r="J115811" i="5" a="1"/>
  <c r="J115811" i="5"/>
  <c r="K115811" i="5" a="1"/>
  <c r="K115811" i="5"/>
  <c r="L115811" i="5" a="1"/>
  <c r="L115811" i="5"/>
  <c r="M115811" i="5" a="1"/>
  <c r="M115811" i="5"/>
  <c r="H115812" i="5" a="1"/>
  <c r="H115812" i="5"/>
  <c r="I115812" i="5" a="1"/>
  <c r="I115812" i="5"/>
  <c r="J115812" i="5" a="1"/>
  <c r="J115812" i="5"/>
  <c r="K115812" i="5" a="1"/>
  <c r="K115812" i="5"/>
  <c r="L115812" i="5" a="1"/>
  <c r="L115812" i="5"/>
  <c r="M115812" i="5" a="1"/>
  <c r="M115812" i="5"/>
  <c r="H115813" i="5" a="1"/>
  <c r="H115813" i="5"/>
  <c r="I115813" i="5" a="1"/>
  <c r="I115813" i="5"/>
  <c r="J115813" i="5" a="1"/>
  <c r="J115813" i="5"/>
  <c r="K115813" i="5" a="1"/>
  <c r="K115813" i="5"/>
  <c r="L115813" i="5" a="1"/>
  <c r="L115813" i="5"/>
  <c r="M115813" i="5" a="1"/>
  <c r="M115813" i="5"/>
  <c r="H115814" i="5" a="1"/>
  <c r="H115814" i="5"/>
  <c r="I115814" i="5" a="1"/>
  <c r="I115814" i="5"/>
  <c r="J115814" i="5" a="1"/>
  <c r="J115814" i="5"/>
  <c r="K115814" i="5" a="1"/>
  <c r="K115814" i="5"/>
  <c r="L115814" i="5" a="1"/>
  <c r="L115814" i="5"/>
  <c r="M115814" i="5" a="1"/>
  <c r="M115814" i="5"/>
  <c r="H115815" i="5" a="1"/>
  <c r="H115815" i="5"/>
  <c r="I115815" i="5" a="1"/>
  <c r="I115815" i="5"/>
  <c r="J115815" i="5" a="1"/>
  <c r="J115815" i="5"/>
  <c r="K115815" i="5" a="1"/>
  <c r="K115815" i="5"/>
  <c r="L115815" i="5" a="1"/>
  <c r="L115815" i="5"/>
  <c r="M115815" i="5" a="1"/>
  <c r="M115815" i="5"/>
  <c r="H115816" i="5" a="1"/>
  <c r="H115816" i="5"/>
  <c r="I115816" i="5" a="1"/>
  <c r="I115816" i="5"/>
  <c r="J115816" i="5" a="1"/>
  <c r="J115816" i="5"/>
  <c r="K115816" i="5" a="1"/>
  <c r="K115816" i="5"/>
  <c r="L115816" i="5" a="1"/>
  <c r="L115816" i="5"/>
  <c r="M115816" i="5" a="1"/>
  <c r="M115816" i="5"/>
  <c r="H115817" i="5" a="1"/>
  <c r="H115817" i="5"/>
  <c r="I115817" i="5" a="1"/>
  <c r="I115817" i="5"/>
  <c r="J115817" i="5" a="1"/>
  <c r="J115817" i="5"/>
  <c r="K115817" i="5" a="1"/>
  <c r="K115817" i="5"/>
  <c r="L115817" i="5" a="1"/>
  <c r="L115817" i="5"/>
  <c r="M115817" i="5" a="1"/>
  <c r="M115817" i="5"/>
  <c r="H115818" i="5" a="1"/>
  <c r="H115818" i="5"/>
  <c r="I115818" i="5" a="1"/>
  <c r="I115818" i="5"/>
  <c r="J115818" i="5" a="1"/>
  <c r="J115818" i="5"/>
  <c r="K115818" i="5" a="1"/>
  <c r="K115818" i="5"/>
  <c r="L115818" i="5" a="1"/>
  <c r="L115818" i="5"/>
  <c r="M115818" i="5" a="1"/>
  <c r="M115818" i="5"/>
  <c r="H115819" i="5" a="1"/>
  <c r="H115819" i="5"/>
  <c r="I115819" i="5" a="1"/>
  <c r="I115819" i="5"/>
  <c r="J115819" i="5" a="1"/>
  <c r="J115819" i="5"/>
  <c r="K115819" i="5" a="1"/>
  <c r="K115819" i="5"/>
  <c r="L115819" i="5" a="1"/>
  <c r="L115819" i="5"/>
  <c r="M115819" i="5" a="1"/>
  <c r="M115819" i="5"/>
  <c r="H115820" i="5" a="1"/>
  <c r="H115820" i="5"/>
  <c r="I115820" i="5" a="1"/>
  <c r="I115820" i="5"/>
  <c r="J115820" i="5" a="1"/>
  <c r="J115820" i="5"/>
  <c r="K115820" i="5" a="1"/>
  <c r="K115820" i="5"/>
  <c r="L115820" i="5" a="1"/>
  <c r="L115820" i="5"/>
  <c r="M115820" i="5" a="1"/>
  <c r="M115820" i="5"/>
  <c r="H115821" i="5" a="1"/>
  <c r="H115821" i="5"/>
  <c r="I115821" i="5" a="1"/>
  <c r="I115821" i="5"/>
  <c r="J115821" i="5" a="1"/>
  <c r="J115821" i="5"/>
  <c r="K115821" i="5" a="1"/>
  <c r="K115821" i="5"/>
  <c r="L115821" i="5" a="1"/>
  <c r="L115821" i="5"/>
  <c r="M115821" i="5" a="1"/>
  <c r="M115821" i="5"/>
  <c r="H115822" i="5" a="1"/>
  <c r="H115822" i="5"/>
  <c r="I115822" i="5" a="1"/>
  <c r="I115822" i="5"/>
  <c r="J115822" i="5" a="1"/>
  <c r="J115822" i="5"/>
  <c r="K115822" i="5" a="1"/>
  <c r="K115822" i="5"/>
  <c r="L115822" i="5" a="1"/>
  <c r="L115822" i="5"/>
  <c r="M115822" i="5" a="1"/>
  <c r="M115822" i="5"/>
  <c r="H115823" i="5" a="1"/>
  <c r="H115823" i="5"/>
  <c r="I115823" i="5" a="1"/>
  <c r="I115823" i="5"/>
  <c r="J115823" i="5" a="1"/>
  <c r="J115823" i="5"/>
  <c r="K115823" i="5" a="1"/>
  <c r="K115823" i="5"/>
  <c r="L115823" i="5" a="1"/>
  <c r="L115823" i="5"/>
  <c r="M115823" i="5" a="1"/>
  <c r="M115823" i="5"/>
  <c r="H115824" i="5" a="1"/>
  <c r="H115824" i="5"/>
  <c r="I115824" i="5" a="1"/>
  <c r="I115824" i="5"/>
  <c r="J115824" i="5" a="1"/>
  <c r="J115824" i="5"/>
  <c r="K115824" i="5" a="1"/>
  <c r="K115824" i="5"/>
  <c r="L115824" i="5" a="1"/>
  <c r="L115824" i="5"/>
  <c r="M115824" i="5" a="1"/>
  <c r="M115824" i="5"/>
  <c r="H115825" i="5" a="1"/>
  <c r="H115825" i="5"/>
  <c r="I115825" i="5" a="1"/>
  <c r="I115825" i="5"/>
  <c r="J115825" i="5" a="1"/>
  <c r="J115825" i="5"/>
  <c r="K115825" i="5" a="1"/>
  <c r="K115825" i="5"/>
  <c r="L115825" i="5" a="1"/>
  <c r="L115825" i="5"/>
  <c r="M115825" i="5" a="1"/>
  <c r="M115825" i="5"/>
  <c r="H115826" i="5" a="1"/>
  <c r="H115826" i="5"/>
  <c r="I115826" i="5" a="1"/>
  <c r="I115826" i="5"/>
  <c r="J115826" i="5" a="1"/>
  <c r="J115826" i="5"/>
  <c r="K115826" i="5" a="1"/>
  <c r="K115826" i="5"/>
  <c r="L115826" i="5" a="1"/>
  <c r="L115826" i="5"/>
  <c r="M115826" i="5" a="1"/>
  <c r="M115826" i="5"/>
  <c r="H115827" i="5" a="1"/>
  <c r="H115827" i="5"/>
  <c r="I115827" i="5" a="1"/>
  <c r="I115827" i="5"/>
  <c r="J115827" i="5" a="1"/>
  <c r="J115827" i="5"/>
  <c r="K115827" i="5" a="1"/>
  <c r="K115827" i="5"/>
  <c r="L115827" i="5" a="1"/>
  <c r="L115827" i="5"/>
  <c r="M115827" i="5" a="1"/>
  <c r="M115827" i="5"/>
  <c r="H115828" i="5" a="1"/>
  <c r="H115828" i="5"/>
  <c r="I115828" i="5" a="1"/>
  <c r="I115828" i="5"/>
  <c r="J115828" i="5" a="1"/>
  <c r="J115828" i="5"/>
  <c r="K115828" i="5" a="1"/>
  <c r="K115828" i="5"/>
  <c r="L115828" i="5" a="1"/>
  <c r="L115828" i="5"/>
  <c r="M115828" i="5" a="1"/>
  <c r="M115828" i="5"/>
  <c r="H115829" i="5" a="1"/>
  <c r="H115829" i="5"/>
  <c r="I115829" i="5" a="1"/>
  <c r="I115829" i="5"/>
  <c r="J115829" i="5" a="1"/>
  <c r="J115829" i="5"/>
  <c r="K115829" i="5" a="1"/>
  <c r="K115829" i="5"/>
  <c r="L115829" i="5" a="1"/>
  <c r="L115829" i="5"/>
  <c r="M115829" i="5" a="1"/>
  <c r="M115829" i="5"/>
  <c r="H115830" i="5" a="1"/>
  <c r="H115830" i="5"/>
  <c r="I115830" i="5" a="1"/>
  <c r="I115830" i="5"/>
  <c r="J115830" i="5" a="1"/>
  <c r="J115830" i="5"/>
  <c r="K115830" i="5" a="1"/>
  <c r="K115830" i="5"/>
  <c r="L115830" i="5" a="1"/>
  <c r="L115830" i="5"/>
  <c r="M115830" i="5" a="1"/>
  <c r="M115830" i="5"/>
  <c r="H115831" i="5" a="1"/>
  <c r="H115831" i="5"/>
  <c r="I115831" i="5" a="1"/>
  <c r="I115831" i="5"/>
  <c r="J115831" i="5" a="1"/>
  <c r="J115831" i="5"/>
  <c r="K115831" i="5" a="1"/>
  <c r="K115831" i="5"/>
  <c r="L115831" i="5" a="1"/>
  <c r="L115831" i="5"/>
  <c r="M115831" i="5" a="1"/>
  <c r="M115831" i="5"/>
  <c r="H115832" i="5" a="1"/>
  <c r="H115832" i="5"/>
  <c r="I115832" i="5" a="1"/>
  <c r="I115832" i="5"/>
  <c r="J115832" i="5" a="1"/>
  <c r="J115832" i="5"/>
  <c r="K115832" i="5" a="1"/>
  <c r="K115832" i="5"/>
  <c r="L115832" i="5" a="1"/>
  <c r="L115832" i="5"/>
  <c r="M115832" i="5" a="1"/>
  <c r="M115832" i="5"/>
  <c r="H115833" i="5" a="1"/>
  <c r="H115833" i="5"/>
  <c r="I115833" i="5" a="1"/>
  <c r="I115833" i="5"/>
  <c r="J115833" i="5" a="1"/>
  <c r="J115833" i="5"/>
  <c r="K115833" i="5" a="1"/>
  <c r="K115833" i="5"/>
  <c r="L115833" i="5" a="1"/>
  <c r="L115833" i="5"/>
  <c r="M115833" i="5" a="1"/>
  <c r="M115833" i="5"/>
  <c r="H115834" i="5" a="1"/>
  <c r="H115834" i="5"/>
  <c r="I115834" i="5" a="1"/>
  <c r="I115834" i="5"/>
  <c r="J115834" i="5" a="1"/>
  <c r="J115834" i="5"/>
  <c r="K115834" i="5" a="1"/>
  <c r="K115834" i="5"/>
  <c r="L115834" i="5" a="1"/>
  <c r="L115834" i="5"/>
  <c r="M115834" i="5" a="1"/>
  <c r="M115834" i="5"/>
  <c r="H115835" i="5" a="1"/>
  <c r="H115835" i="5"/>
  <c r="I115835" i="5" a="1"/>
  <c r="I115835" i="5"/>
  <c r="J115835" i="5" a="1"/>
  <c r="J115835" i="5"/>
  <c r="K115835" i="5" a="1"/>
  <c r="K115835" i="5"/>
  <c r="L115835" i="5" a="1"/>
  <c r="L115835" i="5"/>
  <c r="M115835" i="5" a="1"/>
  <c r="M115835" i="5"/>
  <c r="H115836" i="5" a="1"/>
  <c r="H115836" i="5"/>
  <c r="I115836" i="5" a="1"/>
  <c r="I115836" i="5"/>
  <c r="J115836" i="5" a="1"/>
  <c r="J115836" i="5"/>
  <c r="K115836" i="5" a="1"/>
  <c r="K115836" i="5"/>
  <c r="L115836" i="5" a="1"/>
  <c r="L115836" i="5"/>
  <c r="M115836" i="5" a="1"/>
  <c r="M115836" i="5"/>
  <c r="H115837" i="5" a="1"/>
  <c r="H115837" i="5"/>
  <c r="I115837" i="5" a="1"/>
  <c r="I115837" i="5"/>
  <c r="J115837" i="5" a="1"/>
  <c r="J115837" i="5"/>
  <c r="K115837" i="5" a="1"/>
  <c r="K115837" i="5"/>
  <c r="L115837" i="5" a="1"/>
  <c r="L115837" i="5"/>
  <c r="M115837" i="5" a="1"/>
  <c r="M115837" i="5"/>
  <c r="H115838" i="5" a="1"/>
  <c r="H115838" i="5"/>
  <c r="I115838" i="5" a="1"/>
  <c r="I115838" i="5"/>
  <c r="J115838" i="5" a="1"/>
  <c r="J115838" i="5"/>
  <c r="K115838" i="5" a="1"/>
  <c r="K115838" i="5"/>
  <c r="L115838" i="5" a="1"/>
  <c r="L115838" i="5"/>
  <c r="M115838" i="5" a="1"/>
  <c r="M115838" i="5"/>
  <c r="H115839" i="5" a="1"/>
  <c r="H115839" i="5"/>
  <c r="I115839" i="5" a="1"/>
  <c r="I115839" i="5"/>
  <c r="J115839" i="5" a="1"/>
  <c r="J115839" i="5"/>
  <c r="K115839" i="5" a="1"/>
  <c r="K115839" i="5"/>
  <c r="L115839" i="5" a="1"/>
  <c r="L115839" i="5"/>
  <c r="M115839" i="5" a="1"/>
  <c r="M115839" i="5"/>
  <c r="H115840" i="5" a="1"/>
  <c r="H115840" i="5"/>
  <c r="I115840" i="5" a="1"/>
  <c r="I115840" i="5"/>
  <c r="J115840" i="5" a="1"/>
  <c r="J115840" i="5"/>
  <c r="K115840" i="5" a="1"/>
  <c r="K115840" i="5"/>
  <c r="L115840" i="5" a="1"/>
  <c r="L115840" i="5"/>
  <c r="M115840" i="5" a="1"/>
  <c r="M115840" i="5"/>
  <c r="H115841" i="5" a="1"/>
  <c r="H115841" i="5"/>
  <c r="I115841" i="5" a="1"/>
  <c r="I115841" i="5"/>
  <c r="J115841" i="5" a="1"/>
  <c r="J115841" i="5"/>
  <c r="K115841" i="5" a="1"/>
  <c r="K115841" i="5"/>
  <c r="L115841" i="5" a="1"/>
  <c r="L115841" i="5"/>
  <c r="M115841" i="5" a="1"/>
  <c r="M115841" i="5"/>
  <c r="H115842" i="5" a="1"/>
  <c r="H115842" i="5"/>
  <c r="I115842" i="5" a="1"/>
  <c r="I115842" i="5"/>
  <c r="J115842" i="5" a="1"/>
  <c r="J115842" i="5"/>
  <c r="K115842" i="5" a="1"/>
  <c r="K115842" i="5"/>
  <c r="L115842" i="5" a="1"/>
  <c r="L115842" i="5"/>
  <c r="M115842" i="5" a="1"/>
  <c r="M115842" i="5"/>
  <c r="H115843" i="5" a="1"/>
  <c r="H115843" i="5"/>
  <c r="I115843" i="5" a="1"/>
  <c r="I115843" i="5"/>
  <c r="J115843" i="5" a="1"/>
  <c r="J115843" i="5"/>
  <c r="K115843" i="5" a="1"/>
  <c r="K115843" i="5"/>
  <c r="L115843" i="5" a="1"/>
  <c r="L115843" i="5"/>
  <c r="M115843" i="5" a="1"/>
  <c r="M115843" i="5"/>
  <c r="H115844" i="5" a="1"/>
  <c r="H115844" i="5"/>
  <c r="I115844" i="5" a="1"/>
  <c r="I115844" i="5"/>
  <c r="J115844" i="5" a="1"/>
  <c r="J115844" i="5"/>
  <c r="K115844" i="5" a="1"/>
  <c r="K115844" i="5"/>
  <c r="L115844" i="5" a="1"/>
  <c r="L115844" i="5"/>
  <c r="M115844" i="5" a="1"/>
  <c r="M115844" i="5"/>
  <c r="H115845" i="5" a="1"/>
  <c r="H115845" i="5"/>
  <c r="I115845" i="5" a="1"/>
  <c r="I115845" i="5"/>
  <c r="J115845" i="5" a="1"/>
  <c r="J115845" i="5"/>
  <c r="K115845" i="5" a="1"/>
  <c r="K115845" i="5"/>
  <c r="L115845" i="5" a="1"/>
  <c r="L115845" i="5"/>
  <c r="M115845" i="5" a="1"/>
  <c r="M115845" i="5"/>
  <c r="H115846" i="5" a="1"/>
  <c r="H115846" i="5"/>
  <c r="I115846" i="5" a="1"/>
  <c r="I115846" i="5"/>
  <c r="J115846" i="5" a="1"/>
  <c r="J115846" i="5"/>
  <c r="K115846" i="5" a="1"/>
  <c r="K115846" i="5"/>
  <c r="L115846" i="5" a="1"/>
  <c r="L115846" i="5"/>
  <c r="M115846" i="5" a="1"/>
  <c r="M115846" i="5"/>
  <c r="H115847" i="5" a="1"/>
  <c r="H115847" i="5"/>
  <c r="I115847" i="5" a="1"/>
  <c r="I115847" i="5"/>
  <c r="J115847" i="5" a="1"/>
  <c r="J115847" i="5"/>
  <c r="K115847" i="5" a="1"/>
  <c r="K115847" i="5"/>
  <c r="L115847" i="5" a="1"/>
  <c r="L115847" i="5"/>
  <c r="M115847" i="5" a="1"/>
  <c r="M115847" i="5"/>
  <c r="H115848" i="5" a="1"/>
  <c r="H115848" i="5"/>
  <c r="I115848" i="5" a="1"/>
  <c r="I115848" i="5"/>
  <c r="J115848" i="5" a="1"/>
  <c r="J115848" i="5"/>
  <c r="K115848" i="5" a="1"/>
  <c r="K115848" i="5"/>
  <c r="L115848" i="5" a="1"/>
  <c r="L115848" i="5"/>
  <c r="M115848" i="5" a="1"/>
  <c r="M115848" i="5"/>
  <c r="H115849" i="5" a="1"/>
  <c r="H115849" i="5"/>
  <c r="I115849" i="5" a="1"/>
  <c r="I115849" i="5"/>
  <c r="J115849" i="5" a="1"/>
  <c r="J115849" i="5"/>
  <c r="K115849" i="5" a="1"/>
  <c r="K115849" i="5"/>
  <c r="L115849" i="5" a="1"/>
  <c r="L115849" i="5"/>
  <c r="M115849" i="5" a="1"/>
  <c r="M115849" i="5"/>
  <c r="H115850" i="5" a="1"/>
  <c r="H115850" i="5"/>
  <c r="I115850" i="5" a="1"/>
  <c r="I115850" i="5"/>
  <c r="J115850" i="5" a="1"/>
  <c r="J115850" i="5"/>
  <c r="K115850" i="5" a="1"/>
  <c r="K115850" i="5"/>
  <c r="L115850" i="5" a="1"/>
  <c r="L115850" i="5"/>
  <c r="M115850" i="5" a="1"/>
  <c r="M115850" i="5"/>
  <c r="H115851" i="5" a="1"/>
  <c r="H115851" i="5"/>
  <c r="I115851" i="5" a="1"/>
  <c r="I115851" i="5"/>
  <c r="J115851" i="5" a="1"/>
  <c r="J115851" i="5"/>
  <c r="K115851" i="5" a="1"/>
  <c r="K115851" i="5"/>
  <c r="L115851" i="5" a="1"/>
  <c r="L115851" i="5"/>
  <c r="M115851" i="5" a="1"/>
  <c r="M115851" i="5"/>
  <c r="H115852" i="5" a="1"/>
  <c r="H115852" i="5"/>
  <c r="I115852" i="5" a="1"/>
  <c r="I115852" i="5"/>
  <c r="J115852" i="5" a="1"/>
  <c r="J115852" i="5"/>
  <c r="K115852" i="5" a="1"/>
  <c r="K115852" i="5"/>
  <c r="L115852" i="5" a="1"/>
  <c r="L115852" i="5"/>
  <c r="M115852" i="5" a="1"/>
  <c r="M115852" i="5"/>
  <c r="H115853" i="5" a="1"/>
  <c r="H115853" i="5"/>
  <c r="I115853" i="5" a="1"/>
  <c r="I115853" i="5"/>
  <c r="J115853" i="5" a="1"/>
  <c r="J115853" i="5"/>
  <c r="K115853" i="5" a="1"/>
  <c r="K115853" i="5"/>
  <c r="L115853" i="5" a="1"/>
  <c r="L115853" i="5"/>
  <c r="M115853" i="5" a="1"/>
  <c r="M115853" i="5"/>
  <c r="H115854" i="5" a="1"/>
  <c r="H115854" i="5"/>
  <c r="I115854" i="5" a="1"/>
  <c r="I115854" i="5"/>
  <c r="J115854" i="5" a="1"/>
  <c r="J115854" i="5"/>
  <c r="K115854" i="5" a="1"/>
  <c r="K115854" i="5"/>
  <c r="L115854" i="5" a="1"/>
  <c r="L115854" i="5"/>
  <c r="M115854" i="5" a="1"/>
  <c r="M115854" i="5"/>
  <c r="H115855" i="5" a="1"/>
  <c r="H115855" i="5"/>
  <c r="I115855" i="5" a="1"/>
  <c r="I115855" i="5"/>
  <c r="J115855" i="5" a="1"/>
  <c r="J115855" i="5"/>
  <c r="K115855" i="5" a="1"/>
  <c r="K115855" i="5"/>
  <c r="L115855" i="5" a="1"/>
  <c r="L115855" i="5"/>
  <c r="M115855" i="5" a="1"/>
  <c r="M115855" i="5"/>
  <c r="H115856" i="5" a="1"/>
  <c r="H115856" i="5"/>
  <c r="I115856" i="5" a="1"/>
  <c r="I115856" i="5"/>
  <c r="J115856" i="5" a="1"/>
  <c r="J115856" i="5"/>
  <c r="K115856" i="5" a="1"/>
  <c r="K115856" i="5"/>
  <c r="L115856" i="5" a="1"/>
  <c r="L115856" i="5"/>
  <c r="M115856" i="5" a="1"/>
  <c r="M115856" i="5"/>
  <c r="H115857" i="5" a="1"/>
  <c r="H115857" i="5"/>
  <c r="I115857" i="5" a="1"/>
  <c r="I115857" i="5"/>
  <c r="J115857" i="5" a="1"/>
  <c r="J115857" i="5"/>
  <c r="K115857" i="5" a="1"/>
  <c r="K115857" i="5"/>
  <c r="L115857" i="5" a="1"/>
  <c r="L115857" i="5"/>
  <c r="M115857" i="5" a="1"/>
  <c r="M115857" i="5"/>
  <c r="H115858" i="5" a="1"/>
  <c r="H115858" i="5"/>
  <c r="I115858" i="5" a="1"/>
  <c r="I115858" i="5"/>
  <c r="J115858" i="5" a="1"/>
  <c r="J115858" i="5"/>
  <c r="K115858" i="5" a="1"/>
  <c r="K115858" i="5"/>
  <c r="L115858" i="5" a="1"/>
  <c r="L115858" i="5"/>
  <c r="M115858" i="5" a="1"/>
  <c r="M115858" i="5"/>
  <c r="H115859" i="5" a="1"/>
  <c r="H115859" i="5"/>
  <c r="I115859" i="5" a="1"/>
  <c r="I115859" i="5"/>
  <c r="J115859" i="5" a="1"/>
  <c r="J115859" i="5"/>
  <c r="K115859" i="5" a="1"/>
  <c r="K115859" i="5"/>
  <c r="L115859" i="5" a="1"/>
  <c r="L115859" i="5"/>
  <c r="M115859" i="5" a="1"/>
  <c r="M115859" i="5"/>
  <c r="H115860" i="5" a="1"/>
  <c r="H115860" i="5"/>
  <c r="I115860" i="5" a="1"/>
  <c r="I115860" i="5"/>
  <c r="J115860" i="5" a="1"/>
  <c r="J115860" i="5"/>
  <c r="K115860" i="5" a="1"/>
  <c r="K115860" i="5"/>
  <c r="L115860" i="5" a="1"/>
  <c r="L115860" i="5"/>
  <c r="M115860" i="5" a="1"/>
  <c r="M115860" i="5"/>
  <c r="H115861" i="5" a="1"/>
  <c r="H115861" i="5"/>
  <c r="I115861" i="5" a="1"/>
  <c r="I115861" i="5"/>
  <c r="J115861" i="5" a="1"/>
  <c r="J115861" i="5"/>
  <c r="K115861" i="5" a="1"/>
  <c r="K115861" i="5"/>
  <c r="L115861" i="5" a="1"/>
  <c r="L115861" i="5"/>
  <c r="M115861" i="5" a="1"/>
  <c r="M115861" i="5"/>
  <c r="H115862" i="5" a="1"/>
  <c r="H115862" i="5"/>
  <c r="I115862" i="5" a="1"/>
  <c r="I115862" i="5"/>
  <c r="J115862" i="5" a="1"/>
  <c r="J115862" i="5"/>
  <c r="K115862" i="5" a="1"/>
  <c r="K115862" i="5"/>
  <c r="L115862" i="5" a="1"/>
  <c r="L115862" i="5"/>
  <c r="M115862" i="5" a="1"/>
  <c r="M115862" i="5"/>
  <c r="H115863" i="5" a="1"/>
  <c r="H115863" i="5"/>
  <c r="I115863" i="5" a="1"/>
  <c r="I115863" i="5"/>
  <c r="J115863" i="5" a="1"/>
  <c r="J115863" i="5"/>
  <c r="K115863" i="5" a="1"/>
  <c r="K115863" i="5"/>
  <c r="L115863" i="5" a="1"/>
  <c r="L115863" i="5"/>
  <c r="M115863" i="5" a="1"/>
  <c r="M115863" i="5"/>
  <c r="H115864" i="5" a="1"/>
  <c r="H115864" i="5"/>
  <c r="I115864" i="5" a="1"/>
  <c r="I115864" i="5"/>
  <c r="J115864" i="5" a="1"/>
  <c r="J115864" i="5"/>
  <c r="K115864" i="5" a="1"/>
  <c r="K115864" i="5"/>
  <c r="L115864" i="5" a="1"/>
  <c r="L115864" i="5"/>
  <c r="M115864" i="5" a="1"/>
  <c r="M115864" i="5"/>
  <c r="H115865" i="5" a="1"/>
  <c r="H115865" i="5"/>
  <c r="I115865" i="5" a="1"/>
  <c r="I115865" i="5"/>
  <c r="J115865" i="5" a="1"/>
  <c r="J115865" i="5"/>
  <c r="K115865" i="5" a="1"/>
  <c r="K115865" i="5"/>
  <c r="L115865" i="5" a="1"/>
  <c r="L115865" i="5"/>
  <c r="M115865" i="5" a="1"/>
  <c r="M115865" i="5"/>
  <c r="H115866" i="5" a="1"/>
  <c r="H115866" i="5"/>
  <c r="I115866" i="5" a="1"/>
  <c r="I115866" i="5"/>
  <c r="J115866" i="5" a="1"/>
  <c r="J115866" i="5"/>
  <c r="K115866" i="5" a="1"/>
  <c r="K115866" i="5"/>
  <c r="L115866" i="5" a="1"/>
  <c r="L115866" i="5"/>
  <c r="M115866" i="5" a="1"/>
  <c r="M115866" i="5"/>
  <c r="H115867" i="5" a="1"/>
  <c r="H115867" i="5"/>
  <c r="I115867" i="5" a="1"/>
  <c r="I115867" i="5"/>
  <c r="J115867" i="5" a="1"/>
  <c r="J115867" i="5"/>
  <c r="K115867" i="5" a="1"/>
  <c r="K115867" i="5"/>
  <c r="L115867" i="5" a="1"/>
  <c r="L115867" i="5"/>
  <c r="M115867" i="5" a="1"/>
  <c r="M115867" i="5"/>
  <c r="H115868" i="5" a="1"/>
  <c r="H115868" i="5"/>
  <c r="I115868" i="5" a="1"/>
  <c r="I115868" i="5"/>
  <c r="J115868" i="5" a="1"/>
  <c r="J115868" i="5"/>
  <c r="K115868" i="5" a="1"/>
  <c r="K115868" i="5"/>
  <c r="L115868" i="5" a="1"/>
  <c r="L115868" i="5"/>
  <c r="M115868" i="5" a="1"/>
  <c r="M115868" i="5"/>
  <c r="H115869" i="5" a="1"/>
  <c r="H115869" i="5"/>
  <c r="I115869" i="5" a="1"/>
  <c r="I115869" i="5"/>
  <c r="J115869" i="5" a="1"/>
  <c r="J115869" i="5"/>
  <c r="K115869" i="5" a="1"/>
  <c r="K115869" i="5"/>
  <c r="L115869" i="5" a="1"/>
  <c r="L115869" i="5"/>
  <c r="M115869" i="5" a="1"/>
  <c r="M115869" i="5"/>
  <c r="H115870" i="5" a="1"/>
  <c r="H115870" i="5"/>
  <c r="I115870" i="5" a="1"/>
  <c r="I115870" i="5"/>
  <c r="J115870" i="5" a="1"/>
  <c r="J115870" i="5"/>
  <c r="K115870" i="5" a="1"/>
  <c r="K115870" i="5"/>
  <c r="L115870" i="5" a="1"/>
  <c r="L115870" i="5"/>
  <c r="M115870" i="5" a="1"/>
  <c r="M115870" i="5"/>
  <c r="H115871" i="5" a="1"/>
  <c r="H115871" i="5"/>
  <c r="I115871" i="5" a="1"/>
  <c r="I115871" i="5"/>
  <c r="J115871" i="5" a="1"/>
  <c r="J115871" i="5"/>
  <c r="K115871" i="5" a="1"/>
  <c r="K115871" i="5"/>
  <c r="L115871" i="5" a="1"/>
  <c r="L115871" i="5"/>
  <c r="M115871" i="5" a="1"/>
  <c r="M115871" i="5"/>
  <c r="H115872" i="5" a="1"/>
  <c r="H115872" i="5"/>
  <c r="I115872" i="5" a="1"/>
  <c r="I115872" i="5"/>
  <c r="J115872" i="5" a="1"/>
  <c r="J115872" i="5"/>
  <c r="K115872" i="5" a="1"/>
  <c r="K115872" i="5"/>
  <c r="L115872" i="5" a="1"/>
  <c r="L115872" i="5"/>
  <c r="M115872" i="5" a="1"/>
  <c r="M115872" i="5"/>
  <c r="H115873" i="5" a="1"/>
  <c r="H115873" i="5"/>
  <c r="I115873" i="5" a="1"/>
  <c r="I115873" i="5"/>
  <c r="J115873" i="5" a="1"/>
  <c r="J115873" i="5"/>
  <c r="K115873" i="5" a="1"/>
  <c r="K115873" i="5"/>
  <c r="L115873" i="5" a="1"/>
  <c r="L115873" i="5"/>
  <c r="M115873" i="5" a="1"/>
  <c r="M115873" i="5"/>
  <c r="H115874" i="5" a="1"/>
  <c r="H115874" i="5"/>
  <c r="I115874" i="5" a="1"/>
  <c r="I115874" i="5"/>
  <c r="J115874" i="5" a="1"/>
  <c r="J115874" i="5"/>
  <c r="K115874" i="5" a="1"/>
  <c r="K115874" i="5"/>
  <c r="L115874" i="5" a="1"/>
  <c r="L115874" i="5"/>
  <c r="M115874" i="5" a="1"/>
  <c r="M115874" i="5"/>
  <c r="H115875" i="5" a="1"/>
  <c r="H115875" i="5"/>
  <c r="I115875" i="5" a="1"/>
  <c r="I115875" i="5"/>
  <c r="J115875" i="5" a="1"/>
  <c r="J115875" i="5"/>
  <c r="K115875" i="5" a="1"/>
  <c r="K115875" i="5"/>
  <c r="L115875" i="5" a="1"/>
  <c r="L115875" i="5"/>
  <c r="M115875" i="5" a="1"/>
  <c r="M115875" i="5"/>
  <c r="H115876" i="5" a="1"/>
  <c r="H115876" i="5"/>
  <c r="I115876" i="5" a="1"/>
  <c r="I115876" i="5"/>
  <c r="J115876" i="5" a="1"/>
  <c r="J115876" i="5"/>
  <c r="K115876" i="5" a="1"/>
  <c r="K115876" i="5"/>
  <c r="L115876" i="5" a="1"/>
  <c r="L115876" i="5"/>
  <c r="M115876" i="5" a="1"/>
  <c r="M115876" i="5"/>
  <c r="H115877" i="5" a="1"/>
  <c r="H115877" i="5"/>
  <c r="I115877" i="5" a="1"/>
  <c r="I115877" i="5"/>
  <c r="J115877" i="5" a="1"/>
  <c r="J115877" i="5"/>
  <c r="K115877" i="5" a="1"/>
  <c r="K115877" i="5"/>
  <c r="L115877" i="5" a="1"/>
  <c r="L115877" i="5"/>
  <c r="M115877" i="5" a="1"/>
  <c r="M115877" i="5"/>
  <c r="H115878" i="5" a="1"/>
  <c r="H115878" i="5"/>
  <c r="I115878" i="5" a="1"/>
  <c r="I115878" i="5"/>
  <c r="J115878" i="5" a="1"/>
  <c r="J115878" i="5"/>
  <c r="K115878" i="5" a="1"/>
  <c r="K115878" i="5"/>
  <c r="L115878" i="5" a="1"/>
  <c r="L115878" i="5"/>
  <c r="M115878" i="5" a="1"/>
  <c r="M115878" i="5"/>
  <c r="H115879" i="5" a="1"/>
  <c r="H115879" i="5"/>
  <c r="I115879" i="5" a="1"/>
  <c r="I115879" i="5"/>
  <c r="J115879" i="5" a="1"/>
  <c r="J115879" i="5"/>
  <c r="K115879" i="5" a="1"/>
  <c r="K115879" i="5"/>
  <c r="L115879" i="5" a="1"/>
  <c r="L115879" i="5"/>
  <c r="M115879" i="5" a="1"/>
  <c r="M115879" i="5"/>
  <c r="H115880" i="5" a="1"/>
  <c r="H115880" i="5"/>
  <c r="I115880" i="5" a="1"/>
  <c r="I115880" i="5"/>
  <c r="J115880" i="5" a="1"/>
  <c r="J115880" i="5"/>
  <c r="K115880" i="5" a="1"/>
  <c r="K115880" i="5"/>
  <c r="L115880" i="5" a="1"/>
  <c r="L115880" i="5"/>
  <c r="M115880" i="5" a="1"/>
  <c r="M115880" i="5"/>
  <c r="H115881" i="5" a="1"/>
  <c r="H115881" i="5"/>
  <c r="I115881" i="5" a="1"/>
  <c r="I115881" i="5"/>
  <c r="J115881" i="5" a="1"/>
  <c r="J115881" i="5"/>
  <c r="K115881" i="5" a="1"/>
  <c r="K115881" i="5"/>
  <c r="L115881" i="5" a="1"/>
  <c r="L115881" i="5"/>
  <c r="M115881" i="5" a="1"/>
  <c r="M115881" i="5"/>
  <c r="H115882" i="5" a="1"/>
  <c r="H115882" i="5"/>
  <c r="I115882" i="5" a="1"/>
  <c r="I115882" i="5"/>
  <c r="J115882" i="5" a="1"/>
  <c r="J115882" i="5"/>
  <c r="K115882" i="5" a="1"/>
  <c r="K115882" i="5"/>
  <c r="L115882" i="5" a="1"/>
  <c r="L115882" i="5"/>
  <c r="M115882" i="5" a="1"/>
  <c r="M115882" i="5"/>
  <c r="H115883" i="5" a="1"/>
  <c r="H115883" i="5"/>
  <c r="I115883" i="5" a="1"/>
  <c r="I115883" i="5"/>
  <c r="J115883" i="5" a="1"/>
  <c r="J115883" i="5"/>
  <c r="K115883" i="5" a="1"/>
  <c r="K115883" i="5"/>
  <c r="L115883" i="5" a="1"/>
  <c r="L115883" i="5"/>
  <c r="M115883" i="5" a="1"/>
  <c r="M115883" i="5"/>
  <c r="H115884" i="5" a="1"/>
  <c r="H115884" i="5"/>
  <c r="I115884" i="5" a="1"/>
  <c r="I115884" i="5"/>
  <c r="J115884" i="5" a="1"/>
  <c r="J115884" i="5"/>
  <c r="K115884" i="5" a="1"/>
  <c r="K115884" i="5"/>
  <c r="L115884" i="5" a="1"/>
  <c r="L115884" i="5"/>
  <c r="M115884" i="5" a="1"/>
  <c r="M115884" i="5"/>
  <c r="H115885" i="5" a="1"/>
  <c r="H115885" i="5"/>
  <c r="I115885" i="5" a="1"/>
  <c r="I115885" i="5"/>
  <c r="J115885" i="5" a="1"/>
  <c r="J115885" i="5"/>
  <c r="K115885" i="5" a="1"/>
  <c r="K115885" i="5"/>
  <c r="L115885" i="5" a="1"/>
  <c r="L115885" i="5"/>
  <c r="M115885" i="5" a="1"/>
  <c r="M115885" i="5"/>
  <c r="H115886" i="5" a="1"/>
  <c r="H115886" i="5"/>
  <c r="I115886" i="5" a="1"/>
  <c r="I115886" i="5"/>
  <c r="J115886" i="5" a="1"/>
  <c r="J115886" i="5"/>
  <c r="K115886" i="5" a="1"/>
  <c r="K115886" i="5"/>
  <c r="L115886" i="5" a="1"/>
  <c r="L115886" i="5"/>
  <c r="M115886" i="5" a="1"/>
  <c r="M115886" i="5"/>
  <c r="H115887" i="5" a="1"/>
  <c r="H115887" i="5"/>
  <c r="I115887" i="5" a="1"/>
  <c r="I115887" i="5"/>
  <c r="J115887" i="5" a="1"/>
  <c r="J115887" i="5"/>
  <c r="K115887" i="5" a="1"/>
  <c r="K115887" i="5"/>
  <c r="L115887" i="5" a="1"/>
  <c r="L115887" i="5"/>
  <c r="M115887" i="5" a="1"/>
  <c r="M115887" i="5"/>
  <c r="H115888" i="5" a="1"/>
  <c r="H115888" i="5"/>
  <c r="I115888" i="5" a="1"/>
  <c r="I115888" i="5"/>
  <c r="J115888" i="5" a="1"/>
  <c r="J115888" i="5"/>
  <c r="K115888" i="5" a="1"/>
  <c r="K115888" i="5"/>
  <c r="L115888" i="5" a="1"/>
  <c r="L115888" i="5"/>
  <c r="M115888" i="5" a="1"/>
  <c r="M115888" i="5"/>
  <c r="H115889" i="5" a="1"/>
  <c r="H115889" i="5"/>
  <c r="I115889" i="5" a="1"/>
  <c r="I115889" i="5"/>
  <c r="J115889" i="5" a="1"/>
  <c r="J115889" i="5"/>
  <c r="K115889" i="5" a="1"/>
  <c r="K115889" i="5"/>
  <c r="L115889" i="5" a="1"/>
  <c r="L115889" i="5"/>
  <c r="M115889" i="5" a="1"/>
  <c r="M115889" i="5"/>
  <c r="H115890" i="5" a="1"/>
  <c r="H115890" i="5"/>
  <c r="I115890" i="5" a="1"/>
  <c r="I115890" i="5"/>
  <c r="J115890" i="5" a="1"/>
  <c r="J115890" i="5"/>
  <c r="K115890" i="5" a="1"/>
  <c r="K115890" i="5"/>
  <c r="L115890" i="5" a="1"/>
  <c r="L115890" i="5"/>
  <c r="M115890" i="5" a="1"/>
  <c r="M115890" i="5"/>
  <c r="H115891" i="5" a="1"/>
  <c r="H115891" i="5"/>
  <c r="I115891" i="5" a="1"/>
  <c r="I115891" i="5"/>
  <c r="J115891" i="5" a="1"/>
  <c r="J115891" i="5"/>
  <c r="K115891" i="5" a="1"/>
  <c r="K115891" i="5"/>
  <c r="L115891" i="5" a="1"/>
  <c r="L115891" i="5"/>
  <c r="M115891" i="5" a="1"/>
  <c r="M115891" i="5"/>
  <c r="H115892" i="5" a="1"/>
  <c r="H115892" i="5"/>
  <c r="I115892" i="5" a="1"/>
  <c r="I115892" i="5"/>
  <c r="J115892" i="5" a="1"/>
  <c r="J115892" i="5"/>
  <c r="K115892" i="5" a="1"/>
  <c r="K115892" i="5"/>
  <c r="L115892" i="5" a="1"/>
  <c r="L115892" i="5"/>
  <c r="M115892" i="5" a="1"/>
  <c r="M115892" i="5"/>
  <c r="H115893" i="5" a="1"/>
  <c r="H115893" i="5"/>
  <c r="I115893" i="5" a="1"/>
  <c r="I115893" i="5"/>
  <c r="J115893" i="5" a="1"/>
  <c r="J115893" i="5"/>
  <c r="K115893" i="5" a="1"/>
  <c r="K115893" i="5"/>
  <c r="L115893" i="5" a="1"/>
  <c r="L115893" i="5"/>
  <c r="M115893" i="5" a="1"/>
  <c r="M115893" i="5"/>
  <c r="H115894" i="5" a="1"/>
  <c r="H115894" i="5"/>
  <c r="I115894" i="5" a="1"/>
  <c r="I115894" i="5"/>
  <c r="J115894" i="5" a="1"/>
  <c r="J115894" i="5"/>
  <c r="K115894" i="5" a="1"/>
  <c r="K115894" i="5"/>
  <c r="L115894" i="5" a="1"/>
  <c r="L115894" i="5"/>
  <c r="M115894" i="5" a="1"/>
  <c r="M115894" i="5"/>
  <c r="H115895" i="5" a="1"/>
  <c r="H115895" i="5"/>
  <c r="I115895" i="5" a="1"/>
  <c r="I115895" i="5"/>
  <c r="J115895" i="5" a="1"/>
  <c r="J115895" i="5"/>
  <c r="K115895" i="5" a="1"/>
  <c r="K115895" i="5"/>
  <c r="L115895" i="5" a="1"/>
  <c r="L115895" i="5"/>
  <c r="M115895" i="5" a="1"/>
  <c r="M115895" i="5"/>
  <c r="H115896" i="5" a="1"/>
  <c r="H115896" i="5"/>
  <c r="I115896" i="5" a="1"/>
  <c r="I115896" i="5"/>
  <c r="J115896" i="5" a="1"/>
  <c r="J115896" i="5"/>
  <c r="K115896" i="5" a="1"/>
  <c r="K115896" i="5"/>
  <c r="L115896" i="5" a="1"/>
  <c r="L115896" i="5"/>
  <c r="M115896" i="5" a="1"/>
  <c r="M115896" i="5"/>
  <c r="H115897" i="5" a="1"/>
  <c r="H115897" i="5"/>
  <c r="I115897" i="5" a="1"/>
  <c r="I115897" i="5"/>
  <c r="J115897" i="5" a="1"/>
  <c r="J115897" i="5"/>
  <c r="K115897" i="5" a="1"/>
  <c r="K115897" i="5"/>
  <c r="L115897" i="5" a="1"/>
  <c r="L115897" i="5"/>
  <c r="M115897" i="5" a="1"/>
  <c r="M115897" i="5"/>
  <c r="H115898" i="5" a="1"/>
  <c r="H115898" i="5"/>
  <c r="I115898" i="5" a="1"/>
  <c r="I115898" i="5"/>
  <c r="J115898" i="5" a="1"/>
  <c r="J115898" i="5"/>
  <c r="K115898" i="5" a="1"/>
  <c r="K115898" i="5"/>
  <c r="L115898" i="5" a="1"/>
  <c r="L115898" i="5"/>
  <c r="M115898" i="5" a="1"/>
  <c r="M115898" i="5"/>
  <c r="H115899" i="5" a="1"/>
  <c r="H115899" i="5"/>
  <c r="I115899" i="5" a="1"/>
  <c r="I115899" i="5"/>
  <c r="J115899" i="5" a="1"/>
  <c r="J115899" i="5"/>
  <c r="K115899" i="5" a="1"/>
  <c r="K115899" i="5"/>
  <c r="L115899" i="5" a="1"/>
  <c r="L115899" i="5"/>
  <c r="M115899" i="5" a="1"/>
  <c r="M115899" i="5"/>
  <c r="H115900" i="5" a="1"/>
  <c r="H115900" i="5"/>
  <c r="I115900" i="5" a="1"/>
  <c r="I115900" i="5"/>
  <c r="J115900" i="5" a="1"/>
  <c r="J115900" i="5"/>
  <c r="K115900" i="5" a="1"/>
  <c r="K115900" i="5"/>
  <c r="L115900" i="5" a="1"/>
  <c r="L115900" i="5"/>
  <c r="M115900" i="5" a="1"/>
  <c r="M115900" i="5"/>
  <c r="H115901" i="5" a="1"/>
  <c r="H115901" i="5"/>
  <c r="I115901" i="5" a="1"/>
  <c r="I115901" i="5"/>
  <c r="J115901" i="5" a="1"/>
  <c r="J115901" i="5"/>
  <c r="K115901" i="5" a="1"/>
  <c r="K115901" i="5"/>
  <c r="L115901" i="5" a="1"/>
  <c r="L115901" i="5"/>
  <c r="M115901" i="5" a="1"/>
  <c r="M115901" i="5"/>
  <c r="H115902" i="5" a="1"/>
  <c r="H115902" i="5"/>
  <c r="I115902" i="5" a="1"/>
  <c r="I115902" i="5"/>
  <c r="J115902" i="5" a="1"/>
  <c r="J115902" i="5"/>
  <c r="K115902" i="5" a="1"/>
  <c r="K115902" i="5"/>
  <c r="L115902" i="5" a="1"/>
  <c r="L115902" i="5"/>
  <c r="M115902" i="5" a="1"/>
  <c r="M115902" i="5"/>
  <c r="H115903" i="5" a="1"/>
  <c r="H115903" i="5"/>
  <c r="I115903" i="5" a="1"/>
  <c r="I115903" i="5"/>
  <c r="J115903" i="5" a="1"/>
  <c r="J115903" i="5"/>
  <c r="K115903" i="5" a="1"/>
  <c r="K115903" i="5"/>
  <c r="L115903" i="5" a="1"/>
  <c r="L115903" i="5"/>
  <c r="M115903" i="5" a="1"/>
  <c r="M115903" i="5"/>
  <c r="H115904" i="5" a="1"/>
  <c r="H115904" i="5"/>
  <c r="I115904" i="5" a="1"/>
  <c r="I115904" i="5"/>
  <c r="J115904" i="5" a="1"/>
  <c r="J115904" i="5"/>
  <c r="K115904" i="5" a="1"/>
  <c r="K115904" i="5"/>
  <c r="L115904" i="5" a="1"/>
  <c r="L115904" i="5"/>
  <c r="M115904" i="5" a="1"/>
  <c r="M115904" i="5"/>
  <c r="H115905" i="5" a="1"/>
  <c r="H115905" i="5"/>
  <c r="I115905" i="5" a="1"/>
  <c r="I115905" i="5"/>
  <c r="J115905" i="5" a="1"/>
  <c r="J115905" i="5"/>
  <c r="K115905" i="5" a="1"/>
  <c r="K115905" i="5"/>
  <c r="L115905" i="5" a="1"/>
  <c r="L115905" i="5"/>
  <c r="M115905" i="5" a="1"/>
  <c r="M115905" i="5"/>
  <c r="H115906" i="5" a="1"/>
  <c r="H115906" i="5"/>
  <c r="I115906" i="5" a="1"/>
  <c r="I115906" i="5"/>
  <c r="J115906" i="5" a="1"/>
  <c r="J115906" i="5"/>
  <c r="K115906" i="5" a="1"/>
  <c r="K115906" i="5"/>
  <c r="L115906" i="5" a="1"/>
  <c r="L115906" i="5"/>
  <c r="M115906" i="5" a="1"/>
  <c r="M115906" i="5"/>
  <c r="H115907" i="5" a="1"/>
  <c r="H115907" i="5"/>
  <c r="I115907" i="5" a="1"/>
  <c r="I115907" i="5"/>
  <c r="J115907" i="5" a="1"/>
  <c r="J115907" i="5"/>
  <c r="K115907" i="5" a="1"/>
  <c r="K115907" i="5"/>
  <c r="L115907" i="5" a="1"/>
  <c r="L115907" i="5"/>
  <c r="M115907" i="5" a="1"/>
  <c r="M115907" i="5"/>
  <c r="H115908" i="5" a="1"/>
  <c r="H115908" i="5"/>
  <c r="I115908" i="5" a="1"/>
  <c r="I115908" i="5"/>
  <c r="J115908" i="5" a="1"/>
  <c r="J115908" i="5"/>
  <c r="K115908" i="5" a="1"/>
  <c r="K115908" i="5"/>
  <c r="L115908" i="5" a="1"/>
  <c r="L115908" i="5"/>
  <c r="M115908" i="5" a="1"/>
  <c r="M115908" i="5"/>
  <c r="H115909" i="5" a="1"/>
  <c r="H115909" i="5"/>
  <c r="I115909" i="5" a="1"/>
  <c r="I115909" i="5"/>
  <c r="J115909" i="5" a="1"/>
  <c r="J115909" i="5"/>
  <c r="K115909" i="5" a="1"/>
  <c r="K115909" i="5"/>
  <c r="L115909" i="5" a="1"/>
  <c r="L115909" i="5"/>
  <c r="M115909" i="5" a="1"/>
  <c r="M115909" i="5"/>
  <c r="H115910" i="5" a="1"/>
  <c r="H115910" i="5"/>
  <c r="I115910" i="5" a="1"/>
  <c r="I115910" i="5"/>
  <c r="J115910" i="5" a="1"/>
  <c r="J115910" i="5"/>
  <c r="K115910" i="5" a="1"/>
  <c r="K115910" i="5"/>
  <c r="L115910" i="5" a="1"/>
  <c r="L115910" i="5"/>
  <c r="M115910" i="5" a="1"/>
  <c r="M115910" i="5"/>
  <c r="H115911" i="5" a="1"/>
  <c r="H115911" i="5"/>
  <c r="I115911" i="5" a="1"/>
  <c r="I115911" i="5"/>
  <c r="J115911" i="5" a="1"/>
  <c r="J115911" i="5"/>
  <c r="K115911" i="5" a="1"/>
  <c r="K115911" i="5"/>
  <c r="L115911" i="5" a="1"/>
  <c r="L115911" i="5"/>
  <c r="M115911" i="5" a="1"/>
  <c r="M115911" i="5"/>
  <c r="H115912" i="5" a="1"/>
  <c r="H115912" i="5"/>
  <c r="I115912" i="5" a="1"/>
  <c r="I115912" i="5"/>
  <c r="J115912" i="5" a="1"/>
  <c r="J115912" i="5"/>
  <c r="K115912" i="5" a="1"/>
  <c r="K115912" i="5"/>
  <c r="L115912" i="5" a="1"/>
  <c r="L115912" i="5"/>
  <c r="M115912" i="5" a="1"/>
  <c r="M115912" i="5"/>
  <c r="H115913" i="5" a="1"/>
  <c r="H115913" i="5"/>
  <c r="I115913" i="5" a="1"/>
  <c r="I115913" i="5"/>
  <c r="J115913" i="5" a="1"/>
  <c r="J115913" i="5"/>
  <c r="K115913" i="5" a="1"/>
  <c r="K115913" i="5"/>
  <c r="L115913" i="5" a="1"/>
  <c r="L115913" i="5"/>
  <c r="M115913" i="5" a="1"/>
  <c r="M115913" i="5"/>
  <c r="H115914" i="5" a="1"/>
  <c r="H115914" i="5"/>
  <c r="I115914" i="5" a="1"/>
  <c r="I115914" i="5"/>
  <c r="J115914" i="5" a="1"/>
  <c r="J115914" i="5"/>
  <c r="K115914" i="5" a="1"/>
  <c r="K115914" i="5"/>
  <c r="L115914" i="5" a="1"/>
  <c r="L115914" i="5"/>
  <c r="M115914" i="5" a="1"/>
  <c r="M115914" i="5"/>
  <c r="H115915" i="5" a="1"/>
  <c r="H115915" i="5"/>
  <c r="I115915" i="5" a="1"/>
  <c r="I115915" i="5"/>
  <c r="J115915" i="5" a="1"/>
  <c r="J115915" i="5"/>
  <c r="K115915" i="5" a="1"/>
  <c r="K115915" i="5"/>
  <c r="L115915" i="5" a="1"/>
  <c r="L115915" i="5"/>
  <c r="M115915" i="5" a="1"/>
  <c r="M115915" i="5"/>
  <c r="H115916" i="5" a="1"/>
  <c r="H115916" i="5"/>
  <c r="I115916" i="5" a="1"/>
  <c r="I115916" i="5"/>
  <c r="J115916" i="5" a="1"/>
  <c r="J115916" i="5"/>
  <c r="K115916" i="5" a="1"/>
  <c r="K115916" i="5"/>
  <c r="L115916" i="5" a="1"/>
  <c r="L115916" i="5"/>
  <c r="M115916" i="5" a="1"/>
  <c r="M115916" i="5"/>
  <c r="H115917" i="5" a="1"/>
  <c r="H115917" i="5"/>
  <c r="I115917" i="5" a="1"/>
  <c r="I115917" i="5"/>
  <c r="J115917" i="5" a="1"/>
  <c r="J115917" i="5"/>
  <c r="K115917" i="5" a="1"/>
  <c r="K115917" i="5"/>
  <c r="L115917" i="5" a="1"/>
  <c r="L115917" i="5"/>
  <c r="M115917" i="5" a="1"/>
  <c r="M115917" i="5"/>
  <c r="H115918" i="5" a="1"/>
  <c r="H115918" i="5"/>
  <c r="I115918" i="5" a="1"/>
  <c r="I115918" i="5"/>
  <c r="J115918" i="5" a="1"/>
  <c r="J115918" i="5"/>
  <c r="K115918" i="5" a="1"/>
  <c r="K115918" i="5"/>
  <c r="L115918" i="5" a="1"/>
  <c r="L115918" i="5"/>
  <c r="M115918" i="5" a="1"/>
  <c r="M115918" i="5"/>
  <c r="H115919" i="5" a="1"/>
  <c r="H115919" i="5"/>
  <c r="I115919" i="5" a="1"/>
  <c r="I115919" i="5"/>
  <c r="J115919" i="5" a="1"/>
  <c r="J115919" i="5"/>
  <c r="K115919" i="5" a="1"/>
  <c r="K115919" i="5"/>
  <c r="L115919" i="5" a="1"/>
  <c r="L115919" i="5"/>
  <c r="M115919" i="5" a="1"/>
  <c r="M115919" i="5"/>
  <c r="H115920" i="5" a="1"/>
  <c r="H115920" i="5"/>
  <c r="I115920" i="5" a="1"/>
  <c r="I115920" i="5"/>
  <c r="J115920" i="5" a="1"/>
  <c r="J115920" i="5"/>
  <c r="K115920" i="5" a="1"/>
  <c r="K115920" i="5"/>
  <c r="L115920" i="5" a="1"/>
  <c r="L115920" i="5"/>
  <c r="M115920" i="5" a="1"/>
  <c r="M115920" i="5"/>
  <c r="H115921" i="5" a="1"/>
  <c r="H115921" i="5"/>
  <c r="I115921" i="5" a="1"/>
  <c r="I115921" i="5"/>
  <c r="J115921" i="5" a="1"/>
  <c r="J115921" i="5"/>
  <c r="K115921" i="5" a="1"/>
  <c r="K115921" i="5"/>
  <c r="L115921" i="5" a="1"/>
  <c r="L115921" i="5"/>
  <c r="M115921" i="5" a="1"/>
  <c r="M115921" i="5"/>
  <c r="H115922" i="5" a="1"/>
  <c r="H115922" i="5"/>
  <c r="I115922" i="5" a="1"/>
  <c r="I115922" i="5"/>
  <c r="J115922" i="5" a="1"/>
  <c r="J115922" i="5"/>
  <c r="K115922" i="5" a="1"/>
  <c r="K115922" i="5"/>
  <c r="L115922" i="5" a="1"/>
  <c r="L115922" i="5"/>
  <c r="M115922" i="5" a="1"/>
  <c r="M115922" i="5"/>
  <c r="H115923" i="5" a="1"/>
  <c r="H115923" i="5"/>
  <c r="I115923" i="5" a="1"/>
  <c r="I115923" i="5"/>
  <c r="J115923" i="5" a="1"/>
  <c r="J115923" i="5"/>
  <c r="K115923" i="5" a="1"/>
  <c r="K115923" i="5"/>
  <c r="L115923" i="5" a="1"/>
  <c r="L115923" i="5"/>
  <c r="M115923" i="5" a="1"/>
  <c r="M115923" i="5"/>
  <c r="H115924" i="5" a="1"/>
  <c r="H115924" i="5"/>
  <c r="I115924" i="5" a="1"/>
  <c r="I115924" i="5"/>
  <c r="J115924" i="5" a="1"/>
  <c r="J115924" i="5"/>
  <c r="K115924" i="5" a="1"/>
  <c r="K115924" i="5"/>
  <c r="L115924" i="5" a="1"/>
  <c r="L115924" i="5"/>
  <c r="M115924" i="5" a="1"/>
  <c r="M115924" i="5"/>
  <c r="H115925" i="5" a="1"/>
  <c r="H115925" i="5"/>
  <c r="I115925" i="5" a="1"/>
  <c r="I115925" i="5"/>
  <c r="J115925" i="5" a="1"/>
  <c r="J115925" i="5"/>
  <c r="K115925" i="5" a="1"/>
  <c r="K115925" i="5"/>
  <c r="L115925" i="5" a="1"/>
  <c r="L115925" i="5"/>
  <c r="M115925" i="5" a="1"/>
  <c r="M115925" i="5"/>
  <c r="H115926" i="5" a="1"/>
  <c r="H115926" i="5"/>
  <c r="I115926" i="5" a="1"/>
  <c r="I115926" i="5"/>
  <c r="J115926" i="5" a="1"/>
  <c r="J115926" i="5"/>
  <c r="K115926" i="5" a="1"/>
  <c r="K115926" i="5"/>
  <c r="L115926" i="5" a="1"/>
  <c r="L115926" i="5"/>
  <c r="M115926" i="5" a="1"/>
  <c r="M115926" i="5"/>
  <c r="H115927" i="5" a="1"/>
  <c r="H115927" i="5"/>
  <c r="I115927" i="5" a="1"/>
  <c r="I115927" i="5"/>
  <c r="J115927" i="5" a="1"/>
  <c r="J115927" i="5"/>
  <c r="K115927" i="5" a="1"/>
  <c r="K115927" i="5"/>
  <c r="L115927" i="5" a="1"/>
  <c r="L115927" i="5"/>
  <c r="M115927" i="5" a="1"/>
  <c r="M115927" i="5"/>
  <c r="H115928" i="5" a="1"/>
  <c r="H115928" i="5"/>
  <c r="I115928" i="5" a="1"/>
  <c r="I115928" i="5"/>
  <c r="J115928" i="5" a="1"/>
  <c r="J115928" i="5"/>
  <c r="K115928" i="5" a="1"/>
  <c r="K115928" i="5"/>
  <c r="L115928" i="5" a="1"/>
  <c r="L115928" i="5"/>
  <c r="M115928" i="5" a="1"/>
  <c r="M115928" i="5"/>
  <c r="H115929" i="5" a="1"/>
  <c r="H115929" i="5"/>
  <c r="I115929" i="5" a="1"/>
  <c r="I115929" i="5"/>
  <c r="J115929" i="5" a="1"/>
  <c r="J115929" i="5"/>
  <c r="K115929" i="5" a="1"/>
  <c r="K115929" i="5"/>
  <c r="L115929" i="5" a="1"/>
  <c r="L115929" i="5"/>
  <c r="M115929" i="5" a="1"/>
  <c r="M115929" i="5"/>
  <c r="H115930" i="5" a="1"/>
  <c r="H115930" i="5"/>
  <c r="I115930" i="5" a="1"/>
  <c r="I115930" i="5"/>
  <c r="J115930" i="5" a="1"/>
  <c r="J115930" i="5"/>
  <c r="K115930" i="5" a="1"/>
  <c r="K115930" i="5"/>
  <c r="L115930" i="5" a="1"/>
  <c r="L115930" i="5"/>
  <c r="M115930" i="5" a="1"/>
  <c r="M115930" i="5"/>
  <c r="H115931" i="5" a="1"/>
  <c r="H115931" i="5"/>
  <c r="I115931" i="5" a="1"/>
  <c r="I115931" i="5"/>
  <c r="J115931" i="5" a="1"/>
  <c r="J115931" i="5"/>
  <c r="K115931" i="5" a="1"/>
  <c r="K115931" i="5"/>
  <c r="L115931" i="5" a="1"/>
  <c r="L115931" i="5"/>
  <c r="M115931" i="5" a="1"/>
  <c r="M115931" i="5"/>
  <c r="H115932" i="5" a="1"/>
  <c r="H115932" i="5"/>
  <c r="I115932" i="5" a="1"/>
  <c r="I115932" i="5"/>
  <c r="J115932" i="5" a="1"/>
  <c r="J115932" i="5"/>
  <c r="K115932" i="5" a="1"/>
  <c r="K115932" i="5"/>
  <c r="L115932" i="5" a="1"/>
  <c r="L115932" i="5"/>
  <c r="M115932" i="5" a="1"/>
  <c r="M115932" i="5"/>
  <c r="H115933" i="5" a="1"/>
  <c r="H115933" i="5"/>
  <c r="I115933" i="5" a="1"/>
  <c r="I115933" i="5"/>
  <c r="J115933" i="5" a="1"/>
  <c r="J115933" i="5"/>
  <c r="K115933" i="5" a="1"/>
  <c r="K115933" i="5"/>
  <c r="L115933" i="5" a="1"/>
  <c r="L115933" i="5"/>
  <c r="M115933" i="5" a="1"/>
  <c r="M115933" i="5"/>
  <c r="H115934" i="5" a="1"/>
  <c r="H115934" i="5"/>
  <c r="I115934" i="5" a="1"/>
  <c r="I115934" i="5"/>
  <c r="J115934" i="5" a="1"/>
  <c r="J115934" i="5"/>
  <c r="K115934" i="5" a="1"/>
  <c r="K115934" i="5"/>
  <c r="L115934" i="5" a="1"/>
  <c r="L115934" i="5"/>
  <c r="M115934" i="5" a="1"/>
  <c r="M115934" i="5"/>
  <c r="H115935" i="5" a="1"/>
  <c r="H115935" i="5"/>
  <c r="I115935" i="5" a="1"/>
  <c r="I115935" i="5"/>
  <c r="J115935" i="5" a="1"/>
  <c r="J115935" i="5"/>
  <c r="K115935" i="5" a="1"/>
  <c r="K115935" i="5"/>
  <c r="L115935" i="5" a="1"/>
  <c r="L115935" i="5"/>
  <c r="M115935" i="5" a="1"/>
  <c r="M115935" i="5"/>
  <c r="H115936" i="5" a="1"/>
  <c r="H115936" i="5"/>
  <c r="I115936" i="5" a="1"/>
  <c r="I115936" i="5"/>
  <c r="J115936" i="5" a="1"/>
  <c r="J115936" i="5"/>
  <c r="K115936" i="5" a="1"/>
  <c r="K115936" i="5"/>
  <c r="L115936" i="5" a="1"/>
  <c r="L115936" i="5"/>
  <c r="M115936" i="5" a="1"/>
  <c r="M115936" i="5"/>
  <c r="H115937" i="5" a="1"/>
  <c r="H115937" i="5"/>
  <c r="I115937" i="5" a="1"/>
  <c r="I115937" i="5"/>
  <c r="J115937" i="5" a="1"/>
  <c r="J115937" i="5"/>
  <c r="K115937" i="5" a="1"/>
  <c r="K115937" i="5"/>
  <c r="L115937" i="5" a="1"/>
  <c r="L115937" i="5"/>
  <c r="M115937" i="5" a="1"/>
  <c r="M115937" i="5"/>
  <c r="H115938" i="5" a="1"/>
  <c r="H115938" i="5"/>
  <c r="I115938" i="5" a="1"/>
  <c r="I115938" i="5"/>
  <c r="J115938" i="5" a="1"/>
  <c r="J115938" i="5"/>
  <c r="K115938" i="5" a="1"/>
  <c r="K115938" i="5"/>
  <c r="L115938" i="5" a="1"/>
  <c r="L115938" i="5"/>
  <c r="M115938" i="5" a="1"/>
  <c r="M115938" i="5"/>
  <c r="H115939" i="5" a="1"/>
  <c r="H115939" i="5"/>
  <c r="I115939" i="5" a="1"/>
  <c r="I115939" i="5"/>
  <c r="J115939" i="5" a="1"/>
  <c r="J115939" i="5"/>
  <c r="K115939" i="5" a="1"/>
  <c r="K115939" i="5"/>
  <c r="L115939" i="5" a="1"/>
  <c r="L115939" i="5"/>
  <c r="M115939" i="5" a="1"/>
  <c r="M115939" i="5"/>
  <c r="H115940" i="5" a="1"/>
  <c r="H115940" i="5"/>
  <c r="I115940" i="5" a="1"/>
  <c r="I115940" i="5"/>
  <c r="J115940" i="5" a="1"/>
  <c r="J115940" i="5"/>
  <c r="K115940" i="5" a="1"/>
  <c r="K115940" i="5"/>
  <c r="L115940" i="5" a="1"/>
  <c r="L115940" i="5"/>
  <c r="M115940" i="5" a="1"/>
  <c r="M115940" i="5"/>
  <c r="H115941" i="5" a="1"/>
  <c r="H115941" i="5"/>
  <c r="I115941" i="5" a="1"/>
  <c r="I115941" i="5"/>
  <c r="J115941" i="5" a="1"/>
  <c r="J115941" i="5"/>
  <c r="K115941" i="5" a="1"/>
  <c r="K115941" i="5"/>
  <c r="L115941" i="5" a="1"/>
  <c r="L115941" i="5"/>
  <c r="M115941" i="5" a="1"/>
  <c r="M115941" i="5"/>
  <c r="H115942" i="5" a="1"/>
  <c r="H115942" i="5"/>
  <c r="I115942" i="5" a="1"/>
  <c r="I115942" i="5"/>
  <c r="J115942" i="5" a="1"/>
  <c r="J115942" i="5"/>
  <c r="K115942" i="5" a="1"/>
  <c r="K115942" i="5"/>
  <c r="L115942" i="5" a="1"/>
  <c r="L115942" i="5"/>
  <c r="M115942" i="5" a="1"/>
  <c r="M115942" i="5"/>
  <c r="H115943" i="5" a="1"/>
  <c r="H115943" i="5"/>
  <c r="I115943" i="5" a="1"/>
  <c r="I115943" i="5"/>
  <c r="J115943" i="5" a="1"/>
  <c r="J115943" i="5"/>
  <c r="K115943" i="5" a="1"/>
  <c r="K115943" i="5"/>
  <c r="L115943" i="5" a="1"/>
  <c r="L115943" i="5"/>
  <c r="M115943" i="5" a="1"/>
  <c r="M115943" i="5"/>
  <c r="H115944" i="5" a="1"/>
  <c r="H115944" i="5"/>
  <c r="I115944" i="5" a="1"/>
  <c r="I115944" i="5"/>
  <c r="J115944" i="5" a="1"/>
  <c r="J115944" i="5"/>
  <c r="K115944" i="5" a="1"/>
  <c r="K115944" i="5"/>
  <c r="L115944" i="5" a="1"/>
  <c r="L115944" i="5"/>
  <c r="M115944" i="5" a="1"/>
  <c r="M115944" i="5"/>
  <c r="H115945" i="5" a="1"/>
  <c r="H115945" i="5"/>
  <c r="I115945" i="5" a="1"/>
  <c r="I115945" i="5"/>
  <c r="J115945" i="5" a="1"/>
  <c r="J115945" i="5"/>
  <c r="K115945" i="5" a="1"/>
  <c r="K115945" i="5"/>
  <c r="L115945" i="5" a="1"/>
  <c r="L115945" i="5"/>
  <c r="M115945" i="5" a="1"/>
  <c r="M115945" i="5"/>
  <c r="H115946" i="5" a="1"/>
  <c r="H115946" i="5"/>
  <c r="I115946" i="5" a="1"/>
  <c r="I115946" i="5"/>
  <c r="J115946" i="5" a="1"/>
  <c r="J115946" i="5"/>
  <c r="K115946" i="5" a="1"/>
  <c r="K115946" i="5"/>
  <c r="L115946" i="5" a="1"/>
  <c r="L115946" i="5"/>
  <c r="M115946" i="5" a="1"/>
  <c r="M115946" i="5"/>
  <c r="H115947" i="5" a="1"/>
  <c r="H115947" i="5"/>
  <c r="I115947" i="5" a="1"/>
  <c r="I115947" i="5"/>
  <c r="J115947" i="5" a="1"/>
  <c r="J115947" i="5"/>
  <c r="K115947" i="5" a="1"/>
  <c r="K115947" i="5"/>
  <c r="L115947" i="5" a="1"/>
  <c r="L115947" i="5"/>
  <c r="M115947" i="5" a="1"/>
  <c r="M115947" i="5"/>
  <c r="H115948" i="5" a="1"/>
  <c r="H115948" i="5"/>
  <c r="I115948" i="5" a="1"/>
  <c r="I115948" i="5"/>
  <c r="J115948" i="5" a="1"/>
  <c r="J115948" i="5"/>
  <c r="K115948" i="5" a="1"/>
  <c r="K115948" i="5"/>
  <c r="L115948" i="5" a="1"/>
  <c r="L115948" i="5"/>
  <c r="M115948" i="5" a="1"/>
  <c r="M115948" i="5"/>
  <c r="H115949" i="5" a="1"/>
  <c r="H115949" i="5"/>
  <c r="I115949" i="5" a="1"/>
  <c r="I115949" i="5"/>
  <c r="J115949" i="5" a="1"/>
  <c r="J115949" i="5"/>
  <c r="K115949" i="5" a="1"/>
  <c r="K115949" i="5"/>
  <c r="L115949" i="5" a="1"/>
  <c r="L115949" i="5"/>
  <c r="M115949" i="5" a="1"/>
  <c r="M115949" i="5"/>
  <c r="H115950" i="5" a="1"/>
  <c r="H115950" i="5"/>
  <c r="I115950" i="5" a="1"/>
  <c r="I115950" i="5"/>
  <c r="J115950" i="5" a="1"/>
  <c r="J115950" i="5"/>
  <c r="K115950" i="5" a="1"/>
  <c r="K115950" i="5"/>
  <c r="L115950" i="5" a="1"/>
  <c r="L115950" i="5"/>
  <c r="M115950" i="5" a="1"/>
  <c r="M115950" i="5"/>
  <c r="H115951" i="5" a="1"/>
  <c r="H115951" i="5"/>
  <c r="I115951" i="5" a="1"/>
  <c r="I115951" i="5"/>
  <c r="J115951" i="5" a="1"/>
  <c r="J115951" i="5"/>
  <c r="K115951" i="5" a="1"/>
  <c r="K115951" i="5"/>
  <c r="L115951" i="5" a="1"/>
  <c r="L115951" i="5"/>
  <c r="M115951" i="5" a="1"/>
  <c r="M115951" i="5"/>
  <c r="H115952" i="5" a="1"/>
  <c r="H115952" i="5"/>
  <c r="I115952" i="5" a="1"/>
  <c r="I115952" i="5"/>
  <c r="J115952" i="5" a="1"/>
  <c r="J115952" i="5"/>
  <c r="K115952" i="5" a="1"/>
  <c r="K115952" i="5"/>
  <c r="L115952" i="5" a="1"/>
  <c r="L115952" i="5"/>
  <c r="M115952" i="5" a="1"/>
  <c r="M115952" i="5"/>
  <c r="H115953" i="5" a="1"/>
  <c r="H115953" i="5"/>
  <c r="I115953" i="5" a="1"/>
  <c r="I115953" i="5"/>
  <c r="J115953" i="5" a="1"/>
  <c r="J115953" i="5"/>
  <c r="K115953" i="5" a="1"/>
  <c r="K115953" i="5"/>
  <c r="L115953" i="5" a="1"/>
  <c r="L115953" i="5"/>
  <c r="M115953" i="5" a="1"/>
  <c r="M115953" i="5"/>
  <c r="H115954" i="5" a="1"/>
  <c r="H115954" i="5"/>
  <c r="I115954" i="5" a="1"/>
  <c r="I115954" i="5"/>
  <c r="J115954" i="5" a="1"/>
  <c r="J115954" i="5"/>
  <c r="K115954" i="5" a="1"/>
  <c r="K115954" i="5"/>
  <c r="L115954" i="5" a="1"/>
  <c r="L115954" i="5"/>
  <c r="M115954" i="5" a="1"/>
  <c r="M115954" i="5"/>
  <c r="H115955" i="5" a="1"/>
  <c r="H115955" i="5"/>
  <c r="I115955" i="5" a="1"/>
  <c r="I115955" i="5"/>
  <c r="J115955" i="5" a="1"/>
  <c r="J115955" i="5"/>
  <c r="K115955" i="5" a="1"/>
  <c r="K115955" i="5"/>
  <c r="L115955" i="5" a="1"/>
  <c r="L115955" i="5"/>
  <c r="M115955" i="5" a="1"/>
  <c r="M115955" i="5"/>
  <c r="H115956" i="5" a="1"/>
  <c r="H115956" i="5"/>
  <c r="I115956" i="5" a="1"/>
  <c r="I115956" i="5"/>
  <c r="J115956" i="5" a="1"/>
  <c r="J115956" i="5"/>
  <c r="K115956" i="5" a="1"/>
  <c r="K115956" i="5"/>
  <c r="L115956" i="5" a="1"/>
  <c r="L115956" i="5"/>
  <c r="M115956" i="5" a="1"/>
  <c r="M115956" i="5"/>
  <c r="H115957" i="5" a="1"/>
  <c r="H115957" i="5"/>
  <c r="I115957" i="5" a="1"/>
  <c r="I115957" i="5"/>
  <c r="J115957" i="5" a="1"/>
  <c r="J115957" i="5"/>
  <c r="K115957" i="5" a="1"/>
  <c r="K115957" i="5"/>
  <c r="L115957" i="5" a="1"/>
  <c r="L115957" i="5"/>
  <c r="M115957" i="5" a="1"/>
  <c r="M115957" i="5"/>
  <c r="H115958" i="5" a="1"/>
  <c r="H115958" i="5"/>
  <c r="I115958" i="5" a="1"/>
  <c r="I115958" i="5"/>
  <c r="J115958" i="5" a="1"/>
  <c r="J115958" i="5"/>
  <c r="K115958" i="5" a="1"/>
  <c r="K115958" i="5"/>
  <c r="L115958" i="5" a="1"/>
  <c r="L115958" i="5"/>
  <c r="M115958" i="5" a="1"/>
  <c r="M115958" i="5"/>
  <c r="H115959" i="5" a="1"/>
  <c r="H115959" i="5"/>
  <c r="I115959" i="5" a="1"/>
  <c r="I115959" i="5"/>
  <c r="J115959" i="5" a="1"/>
  <c r="J115959" i="5"/>
  <c r="K115959" i="5" a="1"/>
  <c r="K115959" i="5"/>
  <c r="L115959" i="5" a="1"/>
  <c r="L115959" i="5"/>
  <c r="M115959" i="5" a="1"/>
  <c r="M115959" i="5"/>
  <c r="H115960" i="5" a="1"/>
  <c r="H115960" i="5"/>
  <c r="I115960" i="5" a="1"/>
  <c r="I115960" i="5"/>
  <c r="J115960" i="5" a="1"/>
  <c r="J115960" i="5"/>
  <c r="K115960" i="5" a="1"/>
  <c r="K115960" i="5"/>
  <c r="L115960" i="5" a="1"/>
  <c r="L115960" i="5"/>
  <c r="M115960" i="5" a="1"/>
  <c r="M115960" i="5"/>
  <c r="H115961" i="5" a="1"/>
  <c r="H115961" i="5"/>
  <c r="I115961" i="5" a="1"/>
  <c r="I115961" i="5"/>
  <c r="J115961" i="5" a="1"/>
  <c r="J115961" i="5"/>
  <c r="K115961" i="5" a="1"/>
  <c r="K115961" i="5"/>
  <c r="L115961" i="5" a="1"/>
  <c r="L115961" i="5"/>
  <c r="M115961" i="5" a="1"/>
  <c r="M115961" i="5"/>
  <c r="H115962" i="5" a="1"/>
  <c r="H115962" i="5"/>
  <c r="I115962" i="5" a="1"/>
  <c r="I115962" i="5"/>
  <c r="J115962" i="5" a="1"/>
  <c r="J115962" i="5"/>
  <c r="K115962" i="5" a="1"/>
  <c r="K115962" i="5"/>
  <c r="L115962" i="5" a="1"/>
  <c r="L115962" i="5"/>
  <c r="M115962" i="5" a="1"/>
  <c r="M115962" i="5"/>
  <c r="H115963" i="5" a="1"/>
  <c r="H115963" i="5"/>
  <c r="I115963" i="5" a="1"/>
  <c r="I115963" i="5"/>
  <c r="J115963" i="5" a="1"/>
  <c r="J115963" i="5"/>
  <c r="K115963" i="5" a="1"/>
  <c r="K115963" i="5"/>
  <c r="L115963" i="5" a="1"/>
  <c r="L115963" i="5"/>
  <c r="M115963" i="5" a="1"/>
  <c r="M115963" i="5"/>
  <c r="H115964" i="5" a="1"/>
  <c r="H115964" i="5"/>
  <c r="I115964" i="5" a="1"/>
  <c r="I115964" i="5"/>
  <c r="J115964" i="5" a="1"/>
  <c r="J115964" i="5"/>
  <c r="K115964" i="5" a="1"/>
  <c r="K115964" i="5"/>
  <c r="L115964" i="5" a="1"/>
  <c r="L115964" i="5"/>
  <c r="M115964" i="5" a="1"/>
  <c r="M115964" i="5"/>
  <c r="H115965" i="5" a="1"/>
  <c r="H115965" i="5"/>
  <c r="I115965" i="5" a="1"/>
  <c r="I115965" i="5"/>
  <c r="J115965" i="5" a="1"/>
  <c r="J115965" i="5"/>
  <c r="K115965" i="5" a="1"/>
  <c r="K115965" i="5"/>
  <c r="L115965" i="5" a="1"/>
  <c r="L115965" i="5"/>
  <c r="M115965" i="5" a="1"/>
  <c r="M115965" i="5"/>
  <c r="H115966" i="5" a="1"/>
  <c r="H115966" i="5"/>
  <c r="I115966" i="5" a="1"/>
  <c r="I115966" i="5"/>
  <c r="J115966" i="5" a="1"/>
  <c r="J115966" i="5"/>
  <c r="K115966" i="5" a="1"/>
  <c r="K115966" i="5"/>
  <c r="L115966" i="5" a="1"/>
  <c r="L115966" i="5"/>
  <c r="M115966" i="5" a="1"/>
  <c r="M115966" i="5"/>
  <c r="H115967" i="5" a="1"/>
  <c r="H115967" i="5"/>
  <c r="I115967" i="5" a="1"/>
  <c r="I115967" i="5"/>
  <c r="J115967" i="5" a="1"/>
  <c r="J115967" i="5"/>
  <c r="K115967" i="5" a="1"/>
  <c r="K115967" i="5"/>
  <c r="L115967" i="5" a="1"/>
  <c r="L115967" i="5"/>
  <c r="M115967" i="5" a="1"/>
  <c r="M115967" i="5"/>
  <c r="H115968" i="5" a="1"/>
  <c r="H115968" i="5"/>
  <c r="I115968" i="5" a="1"/>
  <c r="I115968" i="5"/>
  <c r="J115968" i="5" a="1"/>
  <c r="J115968" i="5"/>
  <c r="K115968" i="5" a="1"/>
  <c r="K115968" i="5"/>
  <c r="L115968" i="5" a="1"/>
  <c r="L115968" i="5"/>
  <c r="M115968" i="5" a="1"/>
  <c r="M115968" i="5"/>
  <c r="H115969" i="5" a="1"/>
  <c r="H115969" i="5"/>
  <c r="I115969" i="5" a="1"/>
  <c r="I115969" i="5"/>
  <c r="J115969" i="5" a="1"/>
  <c r="J115969" i="5"/>
  <c r="K115969" i="5" a="1"/>
  <c r="K115969" i="5"/>
  <c r="L115969" i="5" a="1"/>
  <c r="L115969" i="5"/>
  <c r="M115969" i="5" a="1"/>
  <c r="M115969" i="5"/>
  <c r="H115970" i="5" a="1"/>
  <c r="H115970" i="5"/>
  <c r="I115970" i="5" a="1"/>
  <c r="I115970" i="5"/>
  <c r="J115970" i="5" a="1"/>
  <c r="J115970" i="5"/>
  <c r="K115970" i="5" a="1"/>
  <c r="K115970" i="5"/>
  <c r="L115970" i="5" a="1"/>
  <c r="L115970" i="5"/>
  <c r="M115970" i="5" a="1"/>
  <c r="M115970" i="5"/>
  <c r="H115971" i="5" a="1"/>
  <c r="H115971" i="5"/>
  <c r="I115971" i="5" a="1"/>
  <c r="I115971" i="5"/>
  <c r="J115971" i="5" a="1"/>
  <c r="J115971" i="5"/>
  <c r="K115971" i="5" a="1"/>
  <c r="K115971" i="5"/>
  <c r="L115971" i="5" a="1"/>
  <c r="L115971" i="5"/>
  <c r="M115971" i="5" a="1"/>
  <c r="M115971" i="5"/>
  <c r="H115972" i="5" a="1"/>
  <c r="H115972" i="5"/>
  <c r="I115972" i="5" a="1"/>
  <c r="I115972" i="5"/>
  <c r="J115972" i="5" a="1"/>
  <c r="J115972" i="5"/>
  <c r="K115972" i="5" a="1"/>
  <c r="K115972" i="5"/>
  <c r="L115972" i="5" a="1"/>
  <c r="L115972" i="5"/>
  <c r="M115972" i="5" a="1"/>
  <c r="M115972" i="5"/>
  <c r="H115973" i="5" a="1"/>
  <c r="H115973" i="5"/>
  <c r="I115973" i="5" a="1"/>
  <c r="I115973" i="5"/>
  <c r="J115973" i="5" a="1"/>
  <c r="J115973" i="5"/>
  <c r="K115973" i="5" a="1"/>
  <c r="K115973" i="5"/>
  <c r="L115973" i="5" a="1"/>
  <c r="L115973" i="5"/>
  <c r="M115973" i="5" a="1"/>
  <c r="M115973" i="5"/>
  <c r="H115974" i="5" a="1"/>
  <c r="H115974" i="5"/>
  <c r="I115974" i="5" a="1"/>
  <c r="I115974" i="5"/>
  <c r="J115974" i="5" a="1"/>
  <c r="J115974" i="5"/>
  <c r="K115974" i="5" a="1"/>
  <c r="K115974" i="5"/>
  <c r="L115974" i="5" a="1"/>
  <c r="L115974" i="5"/>
  <c r="M115974" i="5" a="1"/>
  <c r="M115974" i="5"/>
  <c r="H115975" i="5" a="1"/>
  <c r="H115975" i="5"/>
  <c r="I115975" i="5" a="1"/>
  <c r="I115975" i="5"/>
  <c r="J115975" i="5" a="1"/>
  <c r="J115975" i="5"/>
  <c r="K115975" i="5" a="1"/>
  <c r="K115975" i="5"/>
  <c r="L115975" i="5" a="1"/>
  <c r="L115975" i="5"/>
  <c r="M115975" i="5" a="1"/>
  <c r="M115975" i="5"/>
  <c r="H115976" i="5" a="1"/>
  <c r="H115976" i="5"/>
  <c r="I115976" i="5" a="1"/>
  <c r="I115976" i="5"/>
  <c r="J115976" i="5" a="1"/>
  <c r="J115976" i="5"/>
  <c r="K115976" i="5" a="1"/>
  <c r="K115976" i="5"/>
  <c r="L115976" i="5" a="1"/>
  <c r="L115976" i="5"/>
  <c r="M115976" i="5" a="1"/>
  <c r="M115976" i="5"/>
  <c r="H115977" i="5" a="1"/>
  <c r="H115977" i="5"/>
  <c r="I115977" i="5" a="1"/>
  <c r="I115977" i="5"/>
  <c r="J115977" i="5" a="1"/>
  <c r="J115977" i="5"/>
  <c r="K115977" i="5" a="1"/>
  <c r="K115977" i="5"/>
  <c r="L115977" i="5" a="1"/>
  <c r="L115977" i="5"/>
  <c r="M115977" i="5" a="1"/>
  <c r="M115977" i="5"/>
  <c r="H115978" i="5" a="1"/>
  <c r="H115978" i="5"/>
  <c r="I115978" i="5" a="1"/>
  <c r="I115978" i="5"/>
  <c r="J115978" i="5" a="1"/>
  <c r="J115978" i="5"/>
  <c r="K115978" i="5" a="1"/>
  <c r="K115978" i="5"/>
  <c r="L115978" i="5" a="1"/>
  <c r="L115978" i="5"/>
  <c r="M115978" i="5" a="1"/>
  <c r="M115978" i="5"/>
  <c r="H115979" i="5" a="1"/>
  <c r="H115979" i="5"/>
  <c r="I115979" i="5" a="1"/>
  <c r="I115979" i="5"/>
  <c r="J115979" i="5" a="1"/>
  <c r="J115979" i="5"/>
  <c r="K115979" i="5" a="1"/>
  <c r="K115979" i="5"/>
  <c r="L115979" i="5" a="1"/>
  <c r="L115979" i="5"/>
  <c r="M115979" i="5" a="1"/>
  <c r="M115979" i="5"/>
  <c r="H115980" i="5" a="1"/>
  <c r="H115980" i="5"/>
  <c r="I115980" i="5" a="1"/>
  <c r="I115980" i="5"/>
  <c r="J115980" i="5" a="1"/>
  <c r="J115980" i="5"/>
  <c r="K115980" i="5" a="1"/>
  <c r="K115980" i="5"/>
  <c r="L115980" i="5" a="1"/>
  <c r="L115980" i="5"/>
  <c r="M115980" i="5" a="1"/>
  <c r="M115980" i="5"/>
  <c r="H115981" i="5" a="1"/>
  <c r="H115981" i="5"/>
  <c r="I115981" i="5" a="1"/>
  <c r="I115981" i="5"/>
  <c r="J115981" i="5" a="1"/>
  <c r="J115981" i="5"/>
  <c r="K115981" i="5" a="1"/>
  <c r="K115981" i="5"/>
  <c r="L115981" i="5" a="1"/>
  <c r="L115981" i="5"/>
  <c r="M115981" i="5" a="1"/>
  <c r="M115981" i="5"/>
  <c r="H115982" i="5" a="1"/>
  <c r="H115982" i="5"/>
  <c r="I115982" i="5" a="1"/>
  <c r="I115982" i="5"/>
  <c r="J115982" i="5" a="1"/>
  <c r="J115982" i="5"/>
  <c r="K115982" i="5" a="1"/>
  <c r="K115982" i="5"/>
  <c r="L115982" i="5" a="1"/>
  <c r="L115982" i="5"/>
  <c r="M115982" i="5" a="1"/>
  <c r="M115982" i="5"/>
  <c r="H115983" i="5" a="1"/>
  <c r="H115983" i="5"/>
  <c r="I115983" i="5" a="1"/>
  <c r="I115983" i="5"/>
  <c r="J115983" i="5" a="1"/>
  <c r="J115983" i="5"/>
  <c r="K115983" i="5" a="1"/>
  <c r="K115983" i="5"/>
  <c r="L115983" i="5" a="1"/>
  <c r="L115983" i="5"/>
  <c r="M115983" i="5" a="1"/>
  <c r="M115983" i="5"/>
  <c r="H115984" i="5" a="1"/>
  <c r="H115984" i="5"/>
  <c r="I115984" i="5" a="1"/>
  <c r="I115984" i="5"/>
  <c r="J115984" i="5" a="1"/>
  <c r="J115984" i="5"/>
  <c r="K115984" i="5" a="1"/>
  <c r="K115984" i="5"/>
  <c r="L115984" i="5" a="1"/>
  <c r="L115984" i="5"/>
  <c r="M115984" i="5" a="1"/>
  <c r="M115984" i="5"/>
  <c r="H115985" i="5" a="1"/>
  <c r="H115985" i="5"/>
  <c r="I115985" i="5" a="1"/>
  <c r="I115985" i="5"/>
  <c r="J115985" i="5" a="1"/>
  <c r="J115985" i="5"/>
  <c r="K115985" i="5" a="1"/>
  <c r="K115985" i="5"/>
  <c r="L115985" i="5" a="1"/>
  <c r="L115985" i="5"/>
  <c r="M115985" i="5" a="1"/>
  <c r="M115985" i="5"/>
  <c r="H115986" i="5" a="1"/>
  <c r="H115986" i="5"/>
  <c r="I115986" i="5" a="1"/>
  <c r="I115986" i="5"/>
  <c r="J115986" i="5" a="1"/>
  <c r="J115986" i="5"/>
  <c r="K115986" i="5" a="1"/>
  <c r="K115986" i="5"/>
  <c r="L115986" i="5" a="1"/>
  <c r="L115986" i="5"/>
  <c r="M115986" i="5" a="1"/>
  <c r="M115986" i="5"/>
  <c r="H115987" i="5" a="1"/>
  <c r="H115987" i="5"/>
  <c r="I115987" i="5" a="1"/>
  <c r="I115987" i="5"/>
  <c r="J115987" i="5" a="1"/>
  <c r="J115987" i="5"/>
  <c r="K115987" i="5" a="1"/>
  <c r="K115987" i="5"/>
  <c r="L115987" i="5" a="1"/>
  <c r="L115987" i="5"/>
  <c r="M115987" i="5" a="1"/>
  <c r="M115987" i="5"/>
  <c r="H115988" i="5" a="1"/>
  <c r="H115988" i="5"/>
  <c r="I115988" i="5" a="1"/>
  <c r="I115988" i="5"/>
  <c r="J115988" i="5" a="1"/>
  <c r="J115988" i="5"/>
  <c r="K115988" i="5" a="1"/>
  <c r="K115988" i="5"/>
  <c r="L115988" i="5" a="1"/>
  <c r="L115988" i="5"/>
  <c r="M115988" i="5" a="1"/>
  <c r="M115988" i="5"/>
  <c r="H115989" i="5" a="1"/>
  <c r="H115989" i="5"/>
  <c r="I115989" i="5" a="1"/>
  <c r="I115989" i="5"/>
  <c r="J115989" i="5" a="1"/>
  <c r="J115989" i="5"/>
  <c r="K115989" i="5" a="1"/>
  <c r="K115989" i="5"/>
  <c r="L115989" i="5" a="1"/>
  <c r="L115989" i="5"/>
  <c r="M115989" i="5" a="1"/>
  <c r="M115989" i="5"/>
  <c r="H115990" i="5" a="1"/>
  <c r="H115990" i="5"/>
  <c r="I115990" i="5" a="1"/>
  <c r="I115990" i="5"/>
  <c r="J115990" i="5" a="1"/>
  <c r="J115990" i="5"/>
  <c r="K115990" i="5" a="1"/>
  <c r="K115990" i="5"/>
  <c r="L115990" i="5" a="1"/>
  <c r="L115990" i="5"/>
  <c r="M115990" i="5" a="1"/>
  <c r="M115990" i="5"/>
  <c r="H115991" i="5" a="1"/>
  <c r="H115991" i="5"/>
  <c r="I115991" i="5" a="1"/>
  <c r="I115991" i="5"/>
  <c r="J115991" i="5" a="1"/>
  <c r="J115991" i="5"/>
  <c r="K115991" i="5" a="1"/>
  <c r="K115991" i="5"/>
  <c r="L115991" i="5" a="1"/>
  <c r="L115991" i="5"/>
  <c r="M115991" i="5" a="1"/>
  <c r="M115991" i="5"/>
  <c r="H115992" i="5" a="1"/>
  <c r="H115992" i="5"/>
  <c r="I115992" i="5" a="1"/>
  <c r="I115992" i="5"/>
  <c r="J115992" i="5" a="1"/>
  <c r="J115992" i="5"/>
  <c r="K115992" i="5" a="1"/>
  <c r="K115992" i="5"/>
  <c r="L115992" i="5" a="1"/>
  <c r="L115992" i="5"/>
  <c r="M115992" i="5" a="1"/>
  <c r="M115992" i="5"/>
  <c r="H115993" i="5" a="1"/>
  <c r="H115993" i="5"/>
  <c r="I115993" i="5" a="1"/>
  <c r="I115993" i="5"/>
  <c r="J115993" i="5" a="1"/>
  <c r="J115993" i="5"/>
  <c r="K115993" i="5" a="1"/>
  <c r="K115993" i="5"/>
  <c r="L115993" i="5" a="1"/>
  <c r="L115993" i="5"/>
  <c r="M115993" i="5" a="1"/>
  <c r="M115993" i="5"/>
  <c r="H115994" i="5" a="1"/>
  <c r="H115994" i="5"/>
  <c r="I115994" i="5" a="1"/>
  <c r="I115994" i="5"/>
  <c r="J115994" i="5" a="1"/>
  <c r="J115994" i="5"/>
  <c r="K115994" i="5" a="1"/>
  <c r="K115994" i="5"/>
  <c r="L115994" i="5" a="1"/>
  <c r="L115994" i="5"/>
  <c r="M115994" i="5" a="1"/>
  <c r="M115994" i="5"/>
  <c r="H115995" i="5" a="1"/>
  <c r="H115995" i="5"/>
  <c r="I115995" i="5" a="1"/>
  <c r="I115995" i="5"/>
  <c r="J115995" i="5" a="1"/>
  <c r="J115995" i="5"/>
  <c r="K115995" i="5" a="1"/>
  <c r="K115995" i="5"/>
  <c r="L115995" i="5" a="1"/>
  <c r="L115995" i="5"/>
  <c r="M115995" i="5" a="1"/>
  <c r="M115995" i="5"/>
  <c r="H115996" i="5" a="1"/>
  <c r="H115996" i="5"/>
  <c r="I115996" i="5" a="1"/>
  <c r="I115996" i="5"/>
  <c r="J115996" i="5" a="1"/>
  <c r="J115996" i="5"/>
  <c r="K115996" i="5" a="1"/>
  <c r="K115996" i="5"/>
  <c r="L115996" i="5" a="1"/>
  <c r="L115996" i="5"/>
  <c r="M115996" i="5" a="1"/>
  <c r="M115996" i="5"/>
  <c r="H115997" i="5" a="1"/>
  <c r="H115997" i="5"/>
  <c r="I115997" i="5" a="1"/>
  <c r="I115997" i="5"/>
  <c r="J115997" i="5" a="1"/>
  <c r="J115997" i="5"/>
  <c r="K115997" i="5" a="1"/>
  <c r="K115997" i="5"/>
  <c r="L115997" i="5" a="1"/>
  <c r="L115997" i="5"/>
  <c r="M115997" i="5" a="1"/>
  <c r="M115997" i="5"/>
  <c r="H115998" i="5" a="1"/>
  <c r="H115998" i="5"/>
  <c r="I115998" i="5" a="1"/>
  <c r="I115998" i="5"/>
  <c r="J115998" i="5" a="1"/>
  <c r="J115998" i="5"/>
  <c r="K115998" i="5" a="1"/>
  <c r="K115998" i="5"/>
  <c r="L115998" i="5" a="1"/>
  <c r="L115998" i="5"/>
  <c r="M115998" i="5" a="1"/>
  <c r="M115998" i="5"/>
  <c r="H115999" i="5" a="1"/>
  <c r="H115999" i="5"/>
  <c r="I115999" i="5" a="1"/>
  <c r="I115999" i="5"/>
  <c r="J115999" i="5" a="1"/>
  <c r="J115999" i="5"/>
  <c r="K115999" i="5" a="1"/>
  <c r="K115999" i="5"/>
  <c r="L115999" i="5" a="1"/>
  <c r="L115999" i="5"/>
  <c r="M115999" i="5" a="1"/>
  <c r="M115999" i="5"/>
  <c r="H116000" i="5" a="1"/>
  <c r="H116000" i="5"/>
  <c r="I116000" i="5" a="1"/>
  <c r="I116000" i="5"/>
  <c r="J116000" i="5" a="1"/>
  <c r="J116000" i="5"/>
  <c r="K116000" i="5" a="1"/>
  <c r="K116000" i="5"/>
  <c r="L116000" i="5" a="1"/>
  <c r="L116000" i="5"/>
  <c r="M116000" i="5" a="1"/>
  <c r="M116000" i="5"/>
  <c r="H116001" i="5" a="1"/>
  <c r="H116001" i="5"/>
  <c r="I116001" i="5" a="1"/>
  <c r="I116001" i="5"/>
  <c r="J116001" i="5" a="1"/>
  <c r="J116001" i="5"/>
  <c r="K116001" i="5" a="1"/>
  <c r="K116001" i="5"/>
  <c r="L116001" i="5" a="1"/>
  <c r="L116001" i="5"/>
  <c r="M116001" i="5" a="1"/>
  <c r="M116001" i="5"/>
  <c r="H116002" i="5" a="1"/>
  <c r="H116002" i="5"/>
  <c r="I116002" i="5" a="1"/>
  <c r="I116002" i="5"/>
  <c r="J116002" i="5" a="1"/>
  <c r="J116002" i="5"/>
  <c r="K116002" i="5" a="1"/>
  <c r="K116002" i="5"/>
  <c r="L116002" i="5" a="1"/>
  <c r="L116002" i="5"/>
  <c r="M116002" i="5" a="1"/>
  <c r="M116002" i="5"/>
  <c r="H116003" i="5" a="1"/>
  <c r="H116003" i="5"/>
  <c r="I116003" i="5" a="1"/>
  <c r="I116003" i="5"/>
  <c r="J116003" i="5" a="1"/>
  <c r="J116003" i="5"/>
  <c r="K116003" i="5" a="1"/>
  <c r="K116003" i="5"/>
  <c r="L116003" i="5" a="1"/>
  <c r="L116003" i="5"/>
  <c r="M116003" i="5" a="1"/>
  <c r="M116003" i="5"/>
  <c r="H116004" i="5" a="1"/>
  <c r="H116004" i="5"/>
  <c r="I116004" i="5" a="1"/>
  <c r="I116004" i="5"/>
  <c r="J116004" i="5" a="1"/>
  <c r="J116004" i="5"/>
  <c r="K116004" i="5" a="1"/>
  <c r="K116004" i="5"/>
  <c r="L116004" i="5" a="1"/>
  <c r="L116004" i="5"/>
  <c r="M116004" i="5" a="1"/>
  <c r="M116004" i="5"/>
  <c r="H116005" i="5" a="1"/>
  <c r="H116005" i="5"/>
  <c r="I116005" i="5" a="1"/>
  <c r="I116005" i="5"/>
  <c r="J116005" i="5" a="1"/>
  <c r="J116005" i="5"/>
  <c r="K116005" i="5" a="1"/>
  <c r="K116005" i="5"/>
  <c r="L116005" i="5" a="1"/>
  <c r="L116005" i="5"/>
  <c r="M116005" i="5" a="1"/>
  <c r="M116005" i="5"/>
  <c r="H116006" i="5" a="1"/>
  <c r="H116006" i="5"/>
  <c r="I116006" i="5" a="1"/>
  <c r="I116006" i="5"/>
  <c r="J116006" i="5" a="1"/>
  <c r="J116006" i="5"/>
  <c r="K116006" i="5" a="1"/>
  <c r="K116006" i="5"/>
  <c r="L116006" i="5" a="1"/>
  <c r="L116006" i="5"/>
  <c r="M116006" i="5" a="1"/>
  <c r="M116006" i="5"/>
  <c r="H116007" i="5" a="1"/>
  <c r="H116007" i="5"/>
  <c r="I116007" i="5" a="1"/>
  <c r="I116007" i="5"/>
  <c r="J116007" i="5" a="1"/>
  <c r="J116007" i="5"/>
  <c r="K116007" i="5" a="1"/>
  <c r="K116007" i="5"/>
  <c r="L116007" i="5" a="1"/>
  <c r="L116007" i="5"/>
  <c r="M116007" i="5" a="1"/>
  <c r="M116007" i="5"/>
  <c r="H116008" i="5" a="1"/>
  <c r="H116008" i="5"/>
  <c r="I116008" i="5" a="1"/>
  <c r="I116008" i="5"/>
  <c r="J116008" i="5" a="1"/>
  <c r="J116008" i="5"/>
  <c r="K116008" i="5" a="1"/>
  <c r="K116008" i="5"/>
  <c r="L116008" i="5" a="1"/>
  <c r="L116008" i="5"/>
  <c r="M116008" i="5" a="1"/>
  <c r="M116008" i="5"/>
  <c r="H116009" i="5" a="1"/>
  <c r="H116009" i="5"/>
  <c r="I116009" i="5" a="1"/>
  <c r="I116009" i="5"/>
  <c r="J116009" i="5" a="1"/>
  <c r="J116009" i="5"/>
  <c r="K116009" i="5" a="1"/>
  <c r="K116009" i="5"/>
  <c r="L116009" i="5" a="1"/>
  <c r="L116009" i="5"/>
  <c r="M116009" i="5" a="1"/>
  <c r="M116009" i="5"/>
  <c r="H116010" i="5" a="1"/>
  <c r="H116010" i="5"/>
  <c r="I116010" i="5" a="1"/>
  <c r="I116010" i="5"/>
  <c r="J116010" i="5" a="1"/>
  <c r="J116010" i="5"/>
  <c r="K116010" i="5" a="1"/>
  <c r="K116010" i="5"/>
  <c r="L116010" i="5" a="1"/>
  <c r="L116010" i="5"/>
  <c r="M116010" i="5" a="1"/>
  <c r="M116010" i="5"/>
  <c r="H116011" i="5" a="1"/>
  <c r="H116011" i="5"/>
  <c r="I116011" i="5" a="1"/>
  <c r="I116011" i="5"/>
  <c r="J116011" i="5" a="1"/>
  <c r="J116011" i="5"/>
  <c r="K116011" i="5" a="1"/>
  <c r="K116011" i="5"/>
  <c r="L116011" i="5" a="1"/>
  <c r="L116011" i="5"/>
  <c r="M116011" i="5" a="1"/>
  <c r="M116011" i="5"/>
  <c r="H116012" i="5" a="1"/>
  <c r="H116012" i="5"/>
  <c r="I116012" i="5" a="1"/>
  <c r="I116012" i="5"/>
  <c r="J116012" i="5" a="1"/>
  <c r="J116012" i="5"/>
  <c r="K116012" i="5" a="1"/>
  <c r="K116012" i="5"/>
  <c r="L116012" i="5" a="1"/>
  <c r="L116012" i="5"/>
  <c r="M116012" i="5" a="1"/>
  <c r="M116012" i="5"/>
  <c r="H116013" i="5" a="1"/>
  <c r="H116013" i="5"/>
  <c r="I116013" i="5" a="1"/>
  <c r="I116013" i="5"/>
  <c r="J116013" i="5" a="1"/>
  <c r="J116013" i="5"/>
  <c r="K116013" i="5" a="1"/>
  <c r="K116013" i="5"/>
  <c r="L116013" i="5" a="1"/>
  <c r="L116013" i="5"/>
  <c r="M116013" i="5" a="1"/>
  <c r="M116013" i="5"/>
  <c r="H116014" i="5" a="1"/>
  <c r="H116014" i="5"/>
  <c r="I116014" i="5" a="1"/>
  <c r="I116014" i="5"/>
  <c r="J116014" i="5" a="1"/>
  <c r="J116014" i="5"/>
  <c r="K116014" i="5" a="1"/>
  <c r="K116014" i="5"/>
  <c r="L116014" i="5" a="1"/>
  <c r="L116014" i="5"/>
  <c r="M116014" i="5" a="1"/>
  <c r="M116014" i="5"/>
  <c r="H116015" i="5" a="1"/>
  <c r="H116015" i="5"/>
  <c r="I116015" i="5" a="1"/>
  <c r="I116015" i="5"/>
  <c r="J116015" i="5" a="1"/>
  <c r="J116015" i="5"/>
  <c r="K116015" i="5" a="1"/>
  <c r="K116015" i="5"/>
  <c r="L116015" i="5" a="1"/>
  <c r="L116015" i="5"/>
  <c r="M116015" i="5" a="1"/>
  <c r="M116015" i="5"/>
  <c r="H116016" i="5" a="1"/>
  <c r="H116016" i="5"/>
  <c r="I116016" i="5" a="1"/>
  <c r="I116016" i="5"/>
  <c r="J116016" i="5" a="1"/>
  <c r="J116016" i="5"/>
  <c r="K116016" i="5" a="1"/>
  <c r="K116016" i="5"/>
  <c r="L116016" i="5" a="1"/>
  <c r="L116016" i="5"/>
  <c r="M116016" i="5" a="1"/>
  <c r="M116016" i="5"/>
  <c r="H116017" i="5" a="1"/>
  <c r="H116017" i="5"/>
  <c r="I116017" i="5" a="1"/>
  <c r="I116017" i="5"/>
  <c r="J116017" i="5" a="1"/>
  <c r="J116017" i="5"/>
  <c r="K116017" i="5" a="1"/>
  <c r="K116017" i="5"/>
  <c r="L116017" i="5" a="1"/>
  <c r="L116017" i="5"/>
  <c r="M116017" i="5" a="1"/>
  <c r="M116017" i="5"/>
  <c r="H116018" i="5" a="1"/>
  <c r="H116018" i="5"/>
  <c r="I116018" i="5" a="1"/>
  <c r="I116018" i="5"/>
  <c r="J116018" i="5" a="1"/>
  <c r="J116018" i="5"/>
  <c r="K116018" i="5" a="1"/>
  <c r="K116018" i="5"/>
  <c r="L116018" i="5" a="1"/>
  <c r="L116018" i="5"/>
  <c r="M116018" i="5" a="1"/>
  <c r="M116018" i="5"/>
  <c r="H116019" i="5" a="1"/>
  <c r="H116019" i="5"/>
  <c r="I116019" i="5" a="1"/>
  <c r="I116019" i="5"/>
  <c r="J116019" i="5" a="1"/>
  <c r="J116019" i="5"/>
  <c r="K116019" i="5" a="1"/>
  <c r="K116019" i="5"/>
  <c r="L116019" i="5" a="1"/>
  <c r="L116019" i="5"/>
  <c r="M116019" i="5" a="1"/>
  <c r="M116019" i="5"/>
  <c r="H116020" i="5" a="1"/>
  <c r="H116020" i="5"/>
  <c r="I116020" i="5" a="1"/>
  <c r="I116020" i="5"/>
  <c r="J116020" i="5" a="1"/>
  <c r="J116020" i="5"/>
  <c r="K116020" i="5" a="1"/>
  <c r="K116020" i="5"/>
  <c r="L116020" i="5" a="1"/>
  <c r="L116020" i="5"/>
  <c r="M116020" i="5" a="1"/>
  <c r="M116020" i="5"/>
  <c r="H116021" i="5" a="1"/>
  <c r="H116021" i="5"/>
  <c r="I116021" i="5" a="1"/>
  <c r="I116021" i="5"/>
  <c r="J116021" i="5" a="1"/>
  <c r="J116021" i="5"/>
  <c r="K116021" i="5" a="1"/>
  <c r="K116021" i="5"/>
  <c r="L116021" i="5" a="1"/>
  <c r="L116021" i="5"/>
  <c r="M116021" i="5" a="1"/>
  <c r="M116021" i="5"/>
  <c r="H116022" i="5" a="1"/>
  <c r="H116022" i="5"/>
  <c r="I116022" i="5" a="1"/>
  <c r="I116022" i="5"/>
  <c r="J116022" i="5" a="1"/>
  <c r="J116022" i="5"/>
  <c r="K116022" i="5" a="1"/>
  <c r="K116022" i="5"/>
  <c r="L116022" i="5" a="1"/>
  <c r="L116022" i="5"/>
  <c r="M116022" i="5" a="1"/>
  <c r="M116022" i="5"/>
  <c r="H116023" i="5" a="1"/>
  <c r="H116023" i="5"/>
  <c r="I116023" i="5" a="1"/>
  <c r="I116023" i="5"/>
  <c r="J116023" i="5" a="1"/>
  <c r="J116023" i="5"/>
  <c r="K116023" i="5" a="1"/>
  <c r="K116023" i="5"/>
  <c r="L116023" i="5" a="1"/>
  <c r="L116023" i="5"/>
  <c r="M116023" i="5" a="1"/>
  <c r="M116023" i="5"/>
  <c r="H116024" i="5" a="1"/>
  <c r="H116024" i="5"/>
  <c r="I116024" i="5" a="1"/>
  <c r="I116024" i="5"/>
  <c r="J116024" i="5" a="1"/>
  <c r="J116024" i="5"/>
  <c r="K116024" i="5" a="1"/>
  <c r="K116024" i="5"/>
  <c r="L116024" i="5" a="1"/>
  <c r="L116024" i="5"/>
  <c r="M116024" i="5" a="1"/>
  <c r="M116024" i="5"/>
  <c r="H116025" i="5" a="1"/>
  <c r="H116025" i="5"/>
  <c r="I116025" i="5" a="1"/>
  <c r="I116025" i="5"/>
  <c r="J116025" i="5" a="1"/>
  <c r="J116025" i="5"/>
  <c r="K116025" i="5" a="1"/>
  <c r="K116025" i="5"/>
  <c r="L116025" i="5" a="1"/>
  <c r="L116025" i="5"/>
  <c r="M116025" i="5" a="1"/>
  <c r="M116025" i="5"/>
  <c r="H116026" i="5" a="1"/>
  <c r="H116026" i="5"/>
  <c r="I116026" i="5" a="1"/>
  <c r="I116026" i="5"/>
  <c r="J116026" i="5" a="1"/>
  <c r="J116026" i="5"/>
  <c r="K116026" i="5" a="1"/>
  <c r="K116026" i="5"/>
  <c r="L116026" i="5" a="1"/>
  <c r="L116026" i="5"/>
  <c r="M116026" i="5" a="1"/>
  <c r="M116026" i="5"/>
  <c r="H116027" i="5" a="1"/>
  <c r="H116027" i="5"/>
  <c r="I116027" i="5" a="1"/>
  <c r="I116027" i="5"/>
  <c r="J116027" i="5" a="1"/>
  <c r="J116027" i="5"/>
  <c r="K116027" i="5" a="1"/>
  <c r="K116027" i="5"/>
  <c r="L116027" i="5" a="1"/>
  <c r="L116027" i="5"/>
  <c r="M116027" i="5" a="1"/>
  <c r="M116027" i="5"/>
  <c r="H116028" i="5" a="1"/>
  <c r="H116028" i="5"/>
  <c r="I116028" i="5" a="1"/>
  <c r="I116028" i="5"/>
  <c r="J116028" i="5" a="1"/>
  <c r="J116028" i="5"/>
  <c r="K116028" i="5" a="1"/>
  <c r="K116028" i="5"/>
  <c r="L116028" i="5" a="1"/>
  <c r="L116028" i="5"/>
  <c r="M116028" i="5" a="1"/>
  <c r="M116028" i="5"/>
  <c r="H116029" i="5" a="1"/>
  <c r="H116029" i="5"/>
  <c r="I116029" i="5" a="1"/>
  <c r="I116029" i="5"/>
  <c r="J116029" i="5" a="1"/>
  <c r="J116029" i="5"/>
  <c r="K116029" i="5" a="1"/>
  <c r="K116029" i="5"/>
  <c r="L116029" i="5" a="1"/>
  <c r="L116029" i="5"/>
  <c r="M116029" i="5" a="1"/>
  <c r="M116029" i="5"/>
  <c r="H116030" i="5" a="1"/>
  <c r="H116030" i="5"/>
  <c r="I116030" i="5" a="1"/>
  <c r="I116030" i="5"/>
  <c r="J116030" i="5" a="1"/>
  <c r="J116030" i="5"/>
  <c r="K116030" i="5" a="1"/>
  <c r="K116030" i="5"/>
  <c r="L116030" i="5" a="1"/>
  <c r="L116030" i="5"/>
  <c r="M116030" i="5" a="1"/>
  <c r="M116030" i="5"/>
  <c r="H116031" i="5" a="1"/>
  <c r="H116031" i="5"/>
  <c r="I116031" i="5" a="1"/>
  <c r="I116031" i="5"/>
  <c r="J116031" i="5" a="1"/>
  <c r="J116031" i="5"/>
  <c r="K116031" i="5" a="1"/>
  <c r="K116031" i="5"/>
  <c r="L116031" i="5" a="1"/>
  <c r="L116031" i="5"/>
  <c r="M116031" i="5" a="1"/>
  <c r="M116031" i="5"/>
  <c r="H116032" i="5" a="1"/>
  <c r="H116032" i="5"/>
  <c r="I116032" i="5" a="1"/>
  <c r="I116032" i="5"/>
  <c r="J116032" i="5" a="1"/>
  <c r="J116032" i="5"/>
  <c r="K116032" i="5" a="1"/>
  <c r="K116032" i="5"/>
  <c r="L116032" i="5" a="1"/>
  <c r="L116032" i="5"/>
  <c r="M116032" i="5" a="1"/>
  <c r="M116032" i="5"/>
  <c r="H116033" i="5" a="1"/>
  <c r="H116033" i="5"/>
  <c r="I116033" i="5" a="1"/>
  <c r="I116033" i="5"/>
  <c r="J116033" i="5" a="1"/>
  <c r="J116033" i="5"/>
  <c r="K116033" i="5" a="1"/>
  <c r="K116033" i="5"/>
  <c r="L116033" i="5" a="1"/>
  <c r="L116033" i="5"/>
  <c r="M116033" i="5" a="1"/>
  <c r="M116033" i="5"/>
  <c r="H116034" i="5" a="1"/>
  <c r="H116034" i="5"/>
  <c r="I116034" i="5" a="1"/>
  <c r="I116034" i="5"/>
  <c r="J116034" i="5" a="1"/>
  <c r="J116034" i="5"/>
  <c r="K116034" i="5" a="1"/>
  <c r="K116034" i="5"/>
  <c r="L116034" i="5" a="1"/>
  <c r="L116034" i="5"/>
  <c r="M116034" i="5" a="1"/>
  <c r="M116034" i="5"/>
  <c r="H116035" i="5" a="1"/>
  <c r="H116035" i="5"/>
  <c r="I116035" i="5" a="1"/>
  <c r="I116035" i="5"/>
  <c r="J116035" i="5" a="1"/>
  <c r="J116035" i="5"/>
  <c r="K116035" i="5" a="1"/>
  <c r="K116035" i="5"/>
  <c r="L116035" i="5" a="1"/>
  <c r="L116035" i="5"/>
  <c r="M116035" i="5" a="1"/>
  <c r="M116035" i="5"/>
  <c r="H116036" i="5" a="1"/>
  <c r="H116036" i="5"/>
  <c r="I116036" i="5" a="1"/>
  <c r="I116036" i="5"/>
  <c r="J116036" i="5" a="1"/>
  <c r="J116036" i="5"/>
  <c r="K116036" i="5" a="1"/>
  <c r="K116036" i="5"/>
  <c r="L116036" i="5" a="1"/>
  <c r="L116036" i="5"/>
  <c r="M116036" i="5" a="1"/>
  <c r="M116036" i="5"/>
  <c r="H116037" i="5" a="1"/>
  <c r="H116037" i="5"/>
  <c r="I116037" i="5" a="1"/>
  <c r="I116037" i="5"/>
  <c r="J116037" i="5" a="1"/>
  <c r="J116037" i="5"/>
  <c r="K116037" i="5" a="1"/>
  <c r="K116037" i="5"/>
  <c r="L116037" i="5" a="1"/>
  <c r="L116037" i="5"/>
  <c r="M116037" i="5" a="1"/>
  <c r="M116037" i="5"/>
  <c r="H116038" i="5" a="1"/>
  <c r="H116038" i="5"/>
  <c r="I116038" i="5" a="1"/>
  <c r="I116038" i="5"/>
  <c r="J116038" i="5" a="1"/>
  <c r="J116038" i="5"/>
  <c r="K116038" i="5" a="1"/>
  <c r="K116038" i="5"/>
  <c r="L116038" i="5" a="1"/>
  <c r="L116038" i="5"/>
  <c r="M116038" i="5" a="1"/>
  <c r="M116038" i="5"/>
  <c r="H116039" i="5" a="1"/>
  <c r="H116039" i="5"/>
  <c r="I116039" i="5" a="1"/>
  <c r="I116039" i="5"/>
  <c r="J116039" i="5" a="1"/>
  <c r="J116039" i="5"/>
  <c r="K116039" i="5" a="1"/>
  <c r="K116039" i="5"/>
  <c r="L116039" i="5" a="1"/>
  <c r="L116039" i="5"/>
  <c r="M116039" i="5" a="1"/>
  <c r="M116039" i="5"/>
  <c r="H116040" i="5" a="1"/>
  <c r="H116040" i="5"/>
  <c r="I116040" i="5" a="1"/>
  <c r="I116040" i="5"/>
  <c r="J116040" i="5" a="1"/>
  <c r="J116040" i="5"/>
  <c r="K116040" i="5" a="1"/>
  <c r="K116040" i="5"/>
  <c r="L116040" i="5" a="1"/>
  <c r="L116040" i="5"/>
  <c r="M116040" i="5" a="1"/>
  <c r="M116040" i="5"/>
  <c r="H116041" i="5" a="1"/>
  <c r="H116041" i="5"/>
  <c r="I116041" i="5" a="1"/>
  <c r="I116041" i="5"/>
  <c r="J116041" i="5" a="1"/>
  <c r="J116041" i="5"/>
  <c r="K116041" i="5" a="1"/>
  <c r="K116041" i="5"/>
  <c r="L116041" i="5" a="1"/>
  <c r="L116041" i="5"/>
  <c r="M116041" i="5" a="1"/>
  <c r="M116041" i="5"/>
  <c r="H116042" i="5" a="1"/>
  <c r="H116042" i="5"/>
  <c r="I116042" i="5" a="1"/>
  <c r="I116042" i="5"/>
  <c r="J116042" i="5" a="1"/>
  <c r="J116042" i="5"/>
  <c r="K116042" i="5" a="1"/>
  <c r="K116042" i="5"/>
  <c r="L116042" i="5" a="1"/>
  <c r="L116042" i="5"/>
  <c r="M116042" i="5" a="1"/>
  <c r="M116042" i="5"/>
  <c r="H116043" i="5" a="1"/>
  <c r="H116043" i="5"/>
  <c r="I116043" i="5" a="1"/>
  <c r="I116043" i="5"/>
  <c r="J116043" i="5" a="1"/>
  <c r="J116043" i="5"/>
  <c r="K116043" i="5" a="1"/>
  <c r="K116043" i="5"/>
  <c r="L116043" i="5" a="1"/>
  <c r="L116043" i="5"/>
  <c r="M116043" i="5" a="1"/>
  <c r="M116043" i="5"/>
  <c r="H116044" i="5" a="1"/>
  <c r="H116044" i="5"/>
  <c r="I116044" i="5" a="1"/>
  <c r="I116044" i="5"/>
  <c r="J116044" i="5" a="1"/>
  <c r="J116044" i="5"/>
  <c r="K116044" i="5" a="1"/>
  <c r="K116044" i="5"/>
  <c r="L116044" i="5" a="1"/>
  <c r="L116044" i="5"/>
  <c r="M116044" i="5" a="1"/>
  <c r="M116044" i="5"/>
  <c r="H116045" i="5" a="1"/>
  <c r="H116045" i="5"/>
  <c r="I116045" i="5" a="1"/>
  <c r="I116045" i="5"/>
  <c r="J116045" i="5" a="1"/>
  <c r="J116045" i="5"/>
  <c r="K116045" i="5" a="1"/>
  <c r="K116045" i="5"/>
  <c r="L116045" i="5" a="1"/>
  <c r="L116045" i="5"/>
  <c r="M116045" i="5" a="1"/>
  <c r="M116045" i="5"/>
  <c r="H116046" i="5" a="1"/>
  <c r="H116046" i="5"/>
  <c r="I116046" i="5" a="1"/>
  <c r="I116046" i="5"/>
  <c r="J116046" i="5" a="1"/>
  <c r="J116046" i="5"/>
  <c r="K116046" i="5" a="1"/>
  <c r="K116046" i="5"/>
  <c r="L116046" i="5" a="1"/>
  <c r="L116046" i="5"/>
  <c r="M116046" i="5" a="1"/>
  <c r="M116046" i="5"/>
  <c r="H116047" i="5" a="1"/>
  <c r="H116047" i="5"/>
  <c r="I116047" i="5" a="1"/>
  <c r="I116047" i="5"/>
  <c r="J116047" i="5" a="1"/>
  <c r="J116047" i="5"/>
  <c r="K116047" i="5" a="1"/>
  <c r="K116047" i="5"/>
  <c r="L116047" i="5" a="1"/>
  <c r="L116047" i="5"/>
  <c r="M116047" i="5" a="1"/>
  <c r="M116047" i="5"/>
  <c r="H116048" i="5" a="1"/>
  <c r="H116048" i="5"/>
  <c r="I116048" i="5" a="1"/>
  <c r="I116048" i="5"/>
  <c r="J116048" i="5" a="1"/>
  <c r="J116048" i="5"/>
  <c r="K116048" i="5" a="1"/>
  <c r="K116048" i="5"/>
  <c r="L116048" i="5" a="1"/>
  <c r="L116048" i="5"/>
  <c r="M116048" i="5" a="1"/>
  <c r="M116048" i="5"/>
  <c r="H116049" i="5" a="1"/>
  <c r="H116049" i="5"/>
  <c r="I116049" i="5" a="1"/>
  <c r="I116049" i="5"/>
  <c r="J116049" i="5" a="1"/>
  <c r="J116049" i="5"/>
  <c r="K116049" i="5" a="1"/>
  <c r="K116049" i="5"/>
  <c r="L116049" i="5" a="1"/>
  <c r="L116049" i="5"/>
  <c r="M116049" i="5" a="1"/>
  <c r="M116049" i="5"/>
  <c r="H116050" i="5" a="1"/>
  <c r="H116050" i="5"/>
  <c r="I116050" i="5" a="1"/>
  <c r="I116050" i="5"/>
  <c r="J116050" i="5" a="1"/>
  <c r="J116050" i="5"/>
  <c r="K116050" i="5" a="1"/>
  <c r="K116050" i="5"/>
  <c r="L116050" i="5" a="1"/>
  <c r="L116050" i="5"/>
  <c r="M116050" i="5" a="1"/>
  <c r="M116050" i="5"/>
  <c r="H116051" i="5" a="1"/>
  <c r="H116051" i="5"/>
  <c r="I116051" i="5" a="1"/>
  <c r="I116051" i="5"/>
  <c r="J116051" i="5" a="1"/>
  <c r="J116051" i="5"/>
  <c r="K116051" i="5" a="1"/>
  <c r="K116051" i="5"/>
  <c r="L116051" i="5" a="1"/>
  <c r="L116051" i="5"/>
  <c r="M116051" i="5" a="1"/>
  <c r="M116051" i="5"/>
  <c r="H116052" i="5" a="1"/>
  <c r="H116052" i="5"/>
  <c r="I116052" i="5" a="1"/>
  <c r="I116052" i="5"/>
  <c r="J116052" i="5" a="1"/>
  <c r="J116052" i="5"/>
  <c r="K116052" i="5" a="1"/>
  <c r="K116052" i="5"/>
  <c r="L116052" i="5" a="1"/>
  <c r="L116052" i="5"/>
  <c r="M116052" i="5" a="1"/>
  <c r="M116052" i="5"/>
  <c r="H116053" i="5" a="1"/>
  <c r="H116053" i="5"/>
  <c r="I116053" i="5" a="1"/>
  <c r="I116053" i="5"/>
  <c r="J116053" i="5" a="1"/>
  <c r="J116053" i="5"/>
  <c r="K116053" i="5" a="1"/>
  <c r="K116053" i="5"/>
  <c r="L116053" i="5" a="1"/>
  <c r="L116053" i="5"/>
  <c r="M116053" i="5" a="1"/>
  <c r="M116053" i="5"/>
  <c r="H116054" i="5" a="1"/>
  <c r="H116054" i="5"/>
  <c r="I116054" i="5" a="1"/>
  <c r="I116054" i="5"/>
  <c r="J116054" i="5" a="1"/>
  <c r="J116054" i="5"/>
  <c r="K116054" i="5" a="1"/>
  <c r="K116054" i="5"/>
  <c r="L116054" i="5" a="1"/>
  <c r="L116054" i="5"/>
  <c r="M116054" i="5" a="1"/>
  <c r="M116054" i="5"/>
  <c r="H116055" i="5" a="1"/>
  <c r="H116055" i="5"/>
  <c r="I116055" i="5" a="1"/>
  <c r="I116055" i="5"/>
  <c r="J116055" i="5" a="1"/>
  <c r="J116055" i="5"/>
  <c r="K116055" i="5" a="1"/>
  <c r="K116055" i="5"/>
  <c r="L116055" i="5" a="1"/>
  <c r="L116055" i="5"/>
  <c r="M116055" i="5" a="1"/>
  <c r="M116055" i="5"/>
  <c r="H116056" i="5" a="1"/>
  <c r="H116056" i="5"/>
  <c r="I116056" i="5" a="1"/>
  <c r="I116056" i="5"/>
  <c r="J116056" i="5" a="1"/>
  <c r="J116056" i="5"/>
  <c r="K116056" i="5" a="1"/>
  <c r="K116056" i="5"/>
  <c r="L116056" i="5" a="1"/>
  <c r="L116056" i="5"/>
  <c r="M116056" i="5" a="1"/>
  <c r="M116056" i="5"/>
  <c r="H116057" i="5" a="1"/>
  <c r="H116057" i="5"/>
  <c r="I116057" i="5" a="1"/>
  <c r="I116057" i="5"/>
  <c r="J116057" i="5" a="1"/>
  <c r="J116057" i="5"/>
  <c r="K116057" i="5" a="1"/>
  <c r="K116057" i="5"/>
  <c r="L116057" i="5" a="1"/>
  <c r="L116057" i="5"/>
  <c r="M116057" i="5" a="1"/>
  <c r="M116057" i="5"/>
  <c r="H116058" i="5" a="1"/>
  <c r="H116058" i="5"/>
  <c r="I116058" i="5" a="1"/>
  <c r="I116058" i="5"/>
  <c r="J116058" i="5" a="1"/>
  <c r="J116058" i="5"/>
  <c r="K116058" i="5" a="1"/>
  <c r="K116058" i="5"/>
  <c r="L116058" i="5" a="1"/>
  <c r="L116058" i="5"/>
  <c r="M116058" i="5" a="1"/>
  <c r="M116058" i="5"/>
  <c r="H116059" i="5" a="1"/>
  <c r="H116059" i="5"/>
  <c r="I116059" i="5" a="1"/>
  <c r="I116059" i="5"/>
  <c r="J116059" i="5" a="1"/>
  <c r="J116059" i="5"/>
  <c r="K116059" i="5" a="1"/>
  <c r="K116059" i="5"/>
  <c r="L116059" i="5" a="1"/>
  <c r="L116059" i="5"/>
  <c r="M116059" i="5" a="1"/>
  <c r="M116059" i="5"/>
  <c r="H116060" i="5" a="1"/>
  <c r="H116060" i="5"/>
  <c r="I116060" i="5" a="1"/>
  <c r="I116060" i="5"/>
  <c r="J116060" i="5" a="1"/>
  <c r="J116060" i="5"/>
  <c r="K116060" i="5" a="1"/>
  <c r="K116060" i="5"/>
  <c r="L116060" i="5" a="1"/>
  <c r="L116060" i="5"/>
  <c r="M116060" i="5" a="1"/>
  <c r="M116060" i="5"/>
  <c r="H116061" i="5" a="1"/>
  <c r="H116061" i="5"/>
  <c r="I116061" i="5" a="1"/>
  <c r="I116061" i="5"/>
  <c r="J116061" i="5" a="1"/>
  <c r="J116061" i="5"/>
  <c r="K116061" i="5" a="1"/>
  <c r="K116061" i="5"/>
  <c r="L116061" i="5" a="1"/>
  <c r="L116061" i="5"/>
  <c r="M116061" i="5" a="1"/>
  <c r="M116061" i="5"/>
  <c r="H116062" i="5" a="1"/>
  <c r="H116062" i="5"/>
  <c r="I116062" i="5" a="1"/>
  <c r="I116062" i="5"/>
  <c r="J116062" i="5" a="1"/>
  <c r="J116062" i="5"/>
  <c r="K116062" i="5" a="1"/>
  <c r="K116062" i="5"/>
  <c r="L116062" i="5" a="1"/>
  <c r="L116062" i="5"/>
  <c r="M116062" i="5" a="1"/>
  <c r="M116062" i="5"/>
  <c r="H116063" i="5" a="1"/>
  <c r="H116063" i="5"/>
  <c r="I116063" i="5" a="1"/>
  <c r="I116063" i="5"/>
  <c r="J116063" i="5" a="1"/>
  <c r="J116063" i="5"/>
  <c r="K116063" i="5" a="1"/>
  <c r="K116063" i="5"/>
  <c r="L116063" i="5" a="1"/>
  <c r="L116063" i="5"/>
  <c r="M116063" i="5" a="1"/>
  <c r="M116063" i="5"/>
  <c r="H116064" i="5" a="1"/>
  <c r="H116064" i="5"/>
  <c r="I116064" i="5" a="1"/>
  <c r="I116064" i="5"/>
  <c r="J116064" i="5" a="1"/>
  <c r="J116064" i="5"/>
  <c r="K116064" i="5" a="1"/>
  <c r="K116064" i="5"/>
  <c r="L116064" i="5" a="1"/>
  <c r="L116064" i="5"/>
  <c r="M116064" i="5" a="1"/>
  <c r="M116064" i="5"/>
  <c r="H116065" i="5" a="1"/>
  <c r="H116065" i="5"/>
  <c r="I116065" i="5" a="1"/>
  <c r="I116065" i="5"/>
  <c r="J116065" i="5" a="1"/>
  <c r="J116065" i="5"/>
  <c r="K116065" i="5" a="1"/>
  <c r="K116065" i="5"/>
  <c r="L116065" i="5" a="1"/>
  <c r="L116065" i="5"/>
  <c r="M116065" i="5" a="1"/>
  <c r="M116065" i="5"/>
  <c r="H116066" i="5" a="1"/>
  <c r="H116066" i="5"/>
  <c r="I116066" i="5" a="1"/>
  <c r="I116066" i="5"/>
  <c r="J116066" i="5" a="1"/>
  <c r="J116066" i="5"/>
  <c r="K116066" i="5" a="1"/>
  <c r="K116066" i="5"/>
  <c r="L116066" i="5" a="1"/>
  <c r="L116066" i="5"/>
  <c r="M116066" i="5" a="1"/>
  <c r="M116066" i="5"/>
  <c r="H116067" i="5" a="1"/>
  <c r="H116067" i="5"/>
  <c r="I116067" i="5" a="1"/>
  <c r="I116067" i="5"/>
  <c r="J116067" i="5" a="1"/>
  <c r="J116067" i="5"/>
  <c r="K116067" i="5" a="1"/>
  <c r="K116067" i="5"/>
  <c r="L116067" i="5" a="1"/>
  <c r="L116067" i="5"/>
  <c r="M116067" i="5" a="1"/>
  <c r="M116067" i="5"/>
  <c r="H116068" i="5" a="1"/>
  <c r="H116068" i="5"/>
  <c r="I116068" i="5" a="1"/>
  <c r="I116068" i="5"/>
  <c r="J116068" i="5" a="1"/>
  <c r="J116068" i="5"/>
  <c r="K116068" i="5" a="1"/>
  <c r="K116068" i="5"/>
  <c r="L116068" i="5" a="1"/>
  <c r="L116068" i="5"/>
  <c r="M116068" i="5" a="1"/>
  <c r="M116068" i="5"/>
  <c r="H116069" i="5" a="1"/>
  <c r="H116069" i="5"/>
  <c r="I116069" i="5" a="1"/>
  <c r="I116069" i="5"/>
  <c r="J116069" i="5" a="1"/>
  <c r="J116069" i="5"/>
  <c r="K116069" i="5" a="1"/>
  <c r="K116069" i="5"/>
  <c r="L116069" i="5" a="1"/>
  <c r="L116069" i="5"/>
  <c r="M116069" i="5" a="1"/>
  <c r="M116069" i="5"/>
  <c r="H116070" i="5" a="1"/>
  <c r="H116070" i="5"/>
  <c r="I116070" i="5" a="1"/>
  <c r="I116070" i="5"/>
  <c r="J116070" i="5" a="1"/>
  <c r="J116070" i="5"/>
  <c r="K116070" i="5" a="1"/>
  <c r="K116070" i="5"/>
  <c r="L116070" i="5" a="1"/>
  <c r="L116070" i="5"/>
  <c r="M116070" i="5" a="1"/>
  <c r="M116070" i="5"/>
  <c r="H116071" i="5" a="1"/>
  <c r="H116071" i="5"/>
  <c r="I116071" i="5" a="1"/>
  <c r="I116071" i="5"/>
  <c r="J116071" i="5" a="1"/>
  <c r="J116071" i="5"/>
  <c r="K116071" i="5" a="1"/>
  <c r="K116071" i="5"/>
  <c r="L116071" i="5" a="1"/>
  <c r="L116071" i="5"/>
  <c r="M116071" i="5" a="1"/>
  <c r="M116071" i="5"/>
  <c r="H116072" i="5" a="1"/>
  <c r="H116072" i="5"/>
  <c r="I116072" i="5" a="1"/>
  <c r="I116072" i="5"/>
  <c r="J116072" i="5" a="1"/>
  <c r="J116072" i="5"/>
  <c r="K116072" i="5" a="1"/>
  <c r="K116072" i="5"/>
  <c r="L116072" i="5" a="1"/>
  <c r="L116072" i="5"/>
  <c r="M116072" i="5" a="1"/>
  <c r="M116072" i="5"/>
  <c r="H116073" i="5" a="1"/>
  <c r="H116073" i="5"/>
  <c r="I116073" i="5" a="1"/>
  <c r="I116073" i="5"/>
  <c r="J116073" i="5" a="1"/>
  <c r="J116073" i="5"/>
  <c r="K116073" i="5" a="1"/>
  <c r="K116073" i="5"/>
  <c r="L116073" i="5" a="1"/>
  <c r="L116073" i="5"/>
  <c r="M116073" i="5" a="1"/>
  <c r="M116073" i="5"/>
  <c r="H116074" i="5" a="1"/>
  <c r="H116074" i="5"/>
  <c r="I116074" i="5" a="1"/>
  <c r="I116074" i="5"/>
  <c r="J116074" i="5" a="1"/>
  <c r="J116074" i="5"/>
  <c r="K116074" i="5" a="1"/>
  <c r="K116074" i="5"/>
  <c r="L116074" i="5" a="1"/>
  <c r="L116074" i="5"/>
  <c r="M116074" i="5" a="1"/>
  <c r="M116074" i="5"/>
  <c r="H116075" i="5" a="1"/>
  <c r="H116075" i="5"/>
  <c r="I116075" i="5" a="1"/>
  <c r="I116075" i="5"/>
  <c r="J116075" i="5" a="1"/>
  <c r="J116075" i="5"/>
  <c r="K116075" i="5" a="1"/>
  <c r="K116075" i="5"/>
  <c r="L116075" i="5" a="1"/>
  <c r="L116075" i="5"/>
  <c r="M116075" i="5" a="1"/>
  <c r="M116075" i="5"/>
  <c r="H116076" i="5" a="1"/>
  <c r="H116076" i="5"/>
  <c r="I116076" i="5" a="1"/>
  <c r="I116076" i="5"/>
  <c r="J116076" i="5" a="1"/>
  <c r="J116076" i="5"/>
  <c r="K116076" i="5" a="1"/>
  <c r="K116076" i="5"/>
  <c r="L116076" i="5" a="1"/>
  <c r="L116076" i="5"/>
  <c r="M116076" i="5" a="1"/>
  <c r="M116076" i="5"/>
  <c r="H116077" i="5" a="1"/>
  <c r="H116077" i="5"/>
  <c r="I116077" i="5" a="1"/>
  <c r="I116077" i="5"/>
  <c r="J116077" i="5" a="1"/>
  <c r="J116077" i="5"/>
  <c r="K116077" i="5" a="1"/>
  <c r="K116077" i="5"/>
  <c r="L116077" i="5" a="1"/>
  <c r="L116077" i="5"/>
  <c r="M116077" i="5" a="1"/>
  <c r="M116077" i="5"/>
  <c r="H116078" i="5" a="1"/>
  <c r="H116078" i="5"/>
  <c r="I116078" i="5" a="1"/>
  <c r="I116078" i="5"/>
  <c r="J116078" i="5" a="1"/>
  <c r="J116078" i="5"/>
  <c r="K116078" i="5" a="1"/>
  <c r="K116078" i="5"/>
  <c r="L116078" i="5" a="1"/>
  <c r="L116078" i="5"/>
  <c r="M116078" i="5" a="1"/>
  <c r="M116078" i="5"/>
  <c r="H116079" i="5" a="1"/>
  <c r="H116079" i="5"/>
  <c r="I116079" i="5" a="1"/>
  <c r="I116079" i="5"/>
  <c r="J116079" i="5" a="1"/>
  <c r="J116079" i="5"/>
  <c r="K116079" i="5" a="1"/>
  <c r="K116079" i="5"/>
  <c r="L116079" i="5" a="1"/>
  <c r="L116079" i="5"/>
  <c r="M116079" i="5" a="1"/>
  <c r="M116079" i="5"/>
  <c r="H116080" i="5" a="1"/>
  <c r="H116080" i="5"/>
  <c r="I116080" i="5" a="1"/>
  <c r="I116080" i="5"/>
  <c r="J116080" i="5" a="1"/>
  <c r="J116080" i="5"/>
  <c r="K116080" i="5" a="1"/>
  <c r="K116080" i="5"/>
  <c r="L116080" i="5" a="1"/>
  <c r="L116080" i="5"/>
  <c r="M116080" i="5" a="1"/>
  <c r="M116080" i="5"/>
  <c r="H116081" i="5" a="1"/>
  <c r="H116081" i="5"/>
  <c r="I116081" i="5" a="1"/>
  <c r="I116081" i="5"/>
  <c r="J116081" i="5" a="1"/>
  <c r="J116081" i="5"/>
  <c r="K116081" i="5" a="1"/>
  <c r="K116081" i="5"/>
  <c r="L116081" i="5" a="1"/>
  <c r="L116081" i="5"/>
  <c r="M116081" i="5" a="1"/>
  <c r="M116081" i="5"/>
  <c r="H116082" i="5" a="1"/>
  <c r="H116082" i="5"/>
  <c r="I116082" i="5" a="1"/>
  <c r="I116082" i="5"/>
  <c r="J116082" i="5" a="1"/>
  <c r="J116082" i="5"/>
  <c r="K116082" i="5" a="1"/>
  <c r="K116082" i="5"/>
  <c r="L116082" i="5" a="1"/>
  <c r="L116082" i="5"/>
  <c r="M116082" i="5" a="1"/>
  <c r="M116082" i="5"/>
  <c r="H116083" i="5" a="1"/>
  <c r="H116083" i="5"/>
  <c r="I116083" i="5" a="1"/>
  <c r="I116083" i="5"/>
  <c r="J116083" i="5" a="1"/>
  <c r="J116083" i="5"/>
  <c r="K116083" i="5" a="1"/>
  <c r="K116083" i="5"/>
  <c r="L116083" i="5" a="1"/>
  <c r="L116083" i="5"/>
  <c r="M116083" i="5" a="1"/>
  <c r="M116083" i="5"/>
  <c r="H116084" i="5" a="1"/>
  <c r="H116084" i="5"/>
  <c r="I116084" i="5" a="1"/>
  <c r="I116084" i="5"/>
  <c r="J116084" i="5" a="1"/>
  <c r="J116084" i="5"/>
  <c r="K116084" i="5" a="1"/>
  <c r="K116084" i="5"/>
  <c r="L116084" i="5" a="1"/>
  <c r="L116084" i="5"/>
  <c r="M116084" i="5" a="1"/>
  <c r="M116084" i="5"/>
  <c r="H116085" i="5" a="1"/>
  <c r="H116085" i="5"/>
  <c r="I116085" i="5" a="1"/>
  <c r="I116085" i="5"/>
  <c r="J116085" i="5" a="1"/>
  <c r="J116085" i="5"/>
  <c r="K116085" i="5" a="1"/>
  <c r="K116085" i="5"/>
  <c r="L116085" i="5" a="1"/>
  <c r="L116085" i="5"/>
  <c r="M116085" i="5" a="1"/>
  <c r="M116085" i="5"/>
  <c r="H116086" i="5" a="1"/>
  <c r="H116086" i="5"/>
  <c r="I116086" i="5" a="1"/>
  <c r="I116086" i="5"/>
  <c r="J116086" i="5" a="1"/>
  <c r="J116086" i="5"/>
  <c r="K116086" i="5" a="1"/>
  <c r="K116086" i="5"/>
  <c r="L116086" i="5" a="1"/>
  <c r="L116086" i="5"/>
  <c r="M116086" i="5" a="1"/>
  <c r="M116086" i="5"/>
  <c r="H116087" i="5" a="1"/>
  <c r="H116087" i="5"/>
  <c r="I116087" i="5" a="1"/>
  <c r="I116087" i="5"/>
  <c r="J116087" i="5" a="1"/>
  <c r="J116087" i="5"/>
  <c r="K116087" i="5" a="1"/>
  <c r="K116087" i="5"/>
  <c r="L116087" i="5" a="1"/>
  <c r="L116087" i="5"/>
  <c r="M116087" i="5" a="1"/>
  <c r="M116087" i="5"/>
  <c r="H116088" i="5" a="1"/>
  <c r="H116088" i="5"/>
  <c r="I116088" i="5" a="1"/>
  <c r="I116088" i="5"/>
  <c r="J116088" i="5" a="1"/>
  <c r="J116088" i="5"/>
  <c r="K116088" i="5" a="1"/>
  <c r="K116088" i="5"/>
  <c r="L116088" i="5" a="1"/>
  <c r="L116088" i="5"/>
  <c r="M116088" i="5" a="1"/>
  <c r="M116088" i="5"/>
  <c r="H116089" i="5" a="1"/>
  <c r="H116089" i="5"/>
  <c r="I116089" i="5" a="1"/>
  <c r="I116089" i="5"/>
  <c r="J116089" i="5" a="1"/>
  <c r="J116089" i="5"/>
  <c r="K116089" i="5" a="1"/>
  <c r="K116089" i="5"/>
  <c r="L116089" i="5" a="1"/>
  <c r="L116089" i="5"/>
  <c r="M116089" i="5" a="1"/>
  <c r="M116089" i="5"/>
  <c r="H116090" i="5" a="1"/>
  <c r="H116090" i="5"/>
  <c r="I116090" i="5" a="1"/>
  <c r="I116090" i="5"/>
  <c r="J116090" i="5" a="1"/>
  <c r="J116090" i="5"/>
  <c r="K116090" i="5" a="1"/>
  <c r="K116090" i="5"/>
  <c r="L116090" i="5" a="1"/>
  <c r="L116090" i="5"/>
  <c r="M116090" i="5" a="1"/>
  <c r="M116090" i="5"/>
  <c r="H116091" i="5" a="1"/>
  <c r="H116091" i="5"/>
  <c r="I116091" i="5" a="1"/>
  <c r="I116091" i="5"/>
  <c r="J116091" i="5" a="1"/>
  <c r="J116091" i="5"/>
  <c r="K116091" i="5" a="1"/>
  <c r="K116091" i="5"/>
  <c r="L116091" i="5" a="1"/>
  <c r="L116091" i="5"/>
  <c r="M116091" i="5" a="1"/>
  <c r="M116091" i="5"/>
  <c r="H116092" i="5" a="1"/>
  <c r="H116092" i="5"/>
  <c r="I116092" i="5" a="1"/>
  <c r="I116092" i="5"/>
  <c r="J116092" i="5" a="1"/>
  <c r="J116092" i="5"/>
  <c r="K116092" i="5" a="1"/>
  <c r="K116092" i="5"/>
  <c r="L116092" i="5" a="1"/>
  <c r="L116092" i="5"/>
  <c r="M116092" i="5" a="1"/>
  <c r="M116092" i="5"/>
  <c r="H116093" i="5" a="1"/>
  <c r="H116093" i="5"/>
  <c r="I116093" i="5" a="1"/>
  <c r="I116093" i="5"/>
  <c r="J116093" i="5" a="1"/>
  <c r="J116093" i="5"/>
  <c r="K116093" i="5" a="1"/>
  <c r="K116093" i="5"/>
  <c r="L116093" i="5" a="1"/>
  <c r="L116093" i="5"/>
  <c r="M116093" i="5" a="1"/>
  <c r="M116093" i="5"/>
  <c r="H116094" i="5" a="1"/>
  <c r="H116094" i="5"/>
  <c r="I116094" i="5" a="1"/>
  <c r="I116094" i="5"/>
  <c r="J116094" i="5" a="1"/>
  <c r="J116094" i="5"/>
  <c r="K116094" i="5" a="1"/>
  <c r="K116094" i="5"/>
  <c r="L116094" i="5" a="1"/>
  <c r="L116094" i="5"/>
  <c r="M116094" i="5" a="1"/>
  <c r="M116094" i="5"/>
  <c r="H116095" i="5" a="1"/>
  <c r="H116095" i="5"/>
  <c r="I116095" i="5" a="1"/>
  <c r="I116095" i="5"/>
  <c r="J116095" i="5" a="1"/>
  <c r="J116095" i="5"/>
  <c r="K116095" i="5" a="1"/>
  <c r="K116095" i="5"/>
  <c r="L116095" i="5" a="1"/>
  <c r="L116095" i="5"/>
  <c r="M116095" i="5" a="1"/>
  <c r="M116095" i="5"/>
  <c r="H116096" i="5" a="1"/>
  <c r="H116096" i="5"/>
  <c r="I116096" i="5" a="1"/>
  <c r="I116096" i="5"/>
  <c r="J116096" i="5" a="1"/>
  <c r="J116096" i="5"/>
  <c r="K116096" i="5" a="1"/>
  <c r="K116096" i="5"/>
  <c r="L116096" i="5" a="1"/>
  <c r="L116096" i="5"/>
  <c r="M116096" i="5" a="1"/>
  <c r="M116096" i="5"/>
  <c r="H116097" i="5" a="1"/>
  <c r="H116097" i="5"/>
  <c r="I116097" i="5" a="1"/>
  <c r="I116097" i="5"/>
  <c r="J116097" i="5" a="1"/>
  <c r="J116097" i="5"/>
  <c r="K116097" i="5" a="1"/>
  <c r="K116097" i="5"/>
  <c r="L116097" i="5" a="1"/>
  <c r="L116097" i="5"/>
  <c r="M116097" i="5" a="1"/>
  <c r="M116097" i="5"/>
  <c r="H116098" i="5" a="1"/>
  <c r="H116098" i="5"/>
  <c r="I116098" i="5" a="1"/>
  <c r="I116098" i="5"/>
  <c r="J116098" i="5" a="1"/>
  <c r="J116098" i="5"/>
  <c r="K116098" i="5" a="1"/>
  <c r="K116098" i="5"/>
  <c r="L116098" i="5" a="1"/>
  <c r="L116098" i="5"/>
  <c r="M116098" i="5" a="1"/>
  <c r="M116098" i="5"/>
  <c r="H116099" i="5" a="1"/>
  <c r="H116099" i="5"/>
  <c r="I116099" i="5" a="1"/>
  <c r="I116099" i="5"/>
  <c r="J116099" i="5" a="1"/>
  <c r="J116099" i="5"/>
  <c r="K116099" i="5" a="1"/>
  <c r="K116099" i="5"/>
  <c r="L116099" i="5" a="1"/>
  <c r="L116099" i="5"/>
  <c r="M116099" i="5" a="1"/>
  <c r="M116099" i="5"/>
  <c r="H116100" i="5" a="1"/>
  <c r="H116100" i="5"/>
  <c r="I116100" i="5" a="1"/>
  <c r="I116100" i="5"/>
  <c r="J116100" i="5" a="1"/>
  <c r="J116100" i="5"/>
  <c r="K116100" i="5" a="1"/>
  <c r="K116100" i="5"/>
  <c r="L116100" i="5" a="1"/>
  <c r="L116100" i="5"/>
  <c r="M116100" i="5" a="1"/>
  <c r="M116100" i="5"/>
  <c r="H116101" i="5" a="1"/>
  <c r="H116101" i="5"/>
  <c r="I116101" i="5" a="1"/>
  <c r="I116101" i="5"/>
  <c r="J116101" i="5" a="1"/>
  <c r="J116101" i="5"/>
  <c r="K116101" i="5" a="1"/>
  <c r="K116101" i="5"/>
  <c r="L116101" i="5" a="1"/>
  <c r="L116101" i="5"/>
  <c r="M116101" i="5" a="1"/>
  <c r="M116101" i="5"/>
  <c r="H116102" i="5" a="1"/>
  <c r="H116102" i="5"/>
  <c r="I116102" i="5" a="1"/>
  <c r="I116102" i="5"/>
  <c r="J116102" i="5" a="1"/>
  <c r="J116102" i="5"/>
  <c r="K116102" i="5" a="1"/>
  <c r="K116102" i="5"/>
  <c r="L116102" i="5" a="1"/>
  <c r="L116102" i="5"/>
  <c r="M116102" i="5" a="1"/>
  <c r="M116102" i="5"/>
  <c r="H116103" i="5" a="1"/>
  <c r="H116103" i="5"/>
  <c r="I116103" i="5" a="1"/>
  <c r="I116103" i="5"/>
  <c r="J116103" i="5" a="1"/>
  <c r="J116103" i="5"/>
  <c r="K116103" i="5" a="1"/>
  <c r="K116103" i="5"/>
  <c r="L116103" i="5" a="1"/>
  <c r="L116103" i="5"/>
  <c r="M116103" i="5" a="1"/>
  <c r="M116103" i="5"/>
  <c r="H116104" i="5" a="1"/>
  <c r="H116104" i="5"/>
  <c r="I116104" i="5" a="1"/>
  <c r="I116104" i="5"/>
  <c r="J116104" i="5" a="1"/>
  <c r="J116104" i="5"/>
  <c r="K116104" i="5" a="1"/>
  <c r="K116104" i="5"/>
  <c r="L116104" i="5" a="1"/>
  <c r="L116104" i="5"/>
  <c r="M116104" i="5" a="1"/>
  <c r="M116104" i="5"/>
  <c r="H116105" i="5" a="1"/>
  <c r="H116105" i="5"/>
  <c r="I116105" i="5" a="1"/>
  <c r="I116105" i="5"/>
  <c r="J116105" i="5" a="1"/>
  <c r="J116105" i="5"/>
  <c r="K116105" i="5" a="1"/>
  <c r="K116105" i="5"/>
  <c r="L116105" i="5" a="1"/>
  <c r="L116105" i="5"/>
  <c r="M116105" i="5" a="1"/>
  <c r="M116105" i="5"/>
  <c r="H116106" i="5" a="1"/>
  <c r="H116106" i="5"/>
  <c r="I116106" i="5" a="1"/>
  <c r="I116106" i="5"/>
  <c r="J116106" i="5" a="1"/>
  <c r="J116106" i="5"/>
  <c r="K116106" i="5" a="1"/>
  <c r="K116106" i="5"/>
  <c r="L116106" i="5" a="1"/>
  <c r="L116106" i="5"/>
  <c r="M116106" i="5" a="1"/>
  <c r="M116106" i="5"/>
  <c r="H116107" i="5" a="1"/>
  <c r="H116107" i="5"/>
  <c r="I116107" i="5" a="1"/>
  <c r="I116107" i="5"/>
  <c r="J116107" i="5" a="1"/>
  <c r="J116107" i="5"/>
  <c r="K116107" i="5" a="1"/>
  <c r="K116107" i="5"/>
  <c r="L116107" i="5" a="1"/>
  <c r="L116107" i="5"/>
  <c r="M116107" i="5" a="1"/>
  <c r="M116107" i="5"/>
  <c r="H116108" i="5" a="1"/>
  <c r="H116108" i="5"/>
  <c r="I116108" i="5" a="1"/>
  <c r="I116108" i="5"/>
  <c r="J116108" i="5" a="1"/>
  <c r="J116108" i="5"/>
  <c r="K116108" i="5" a="1"/>
  <c r="K116108" i="5"/>
  <c r="L116108" i="5" a="1"/>
  <c r="L116108" i="5"/>
  <c r="M116108" i="5" a="1"/>
  <c r="M116108" i="5"/>
  <c r="H116109" i="5" a="1"/>
  <c r="H116109" i="5"/>
  <c r="I116109" i="5" a="1"/>
  <c r="I116109" i="5"/>
  <c r="J116109" i="5" a="1"/>
  <c r="J116109" i="5"/>
  <c r="K116109" i="5" a="1"/>
  <c r="K116109" i="5"/>
  <c r="L116109" i="5" a="1"/>
  <c r="L116109" i="5"/>
  <c r="M116109" i="5" a="1"/>
  <c r="M116109" i="5"/>
  <c r="H116110" i="5" a="1"/>
  <c r="H116110" i="5"/>
  <c r="I116110" i="5" a="1"/>
  <c r="I116110" i="5"/>
  <c r="J116110" i="5" a="1"/>
  <c r="J116110" i="5"/>
  <c r="K116110" i="5" a="1"/>
  <c r="K116110" i="5"/>
  <c r="L116110" i="5" a="1"/>
  <c r="L116110" i="5"/>
  <c r="M116110" i="5" a="1"/>
  <c r="M116110" i="5"/>
  <c r="H116111" i="5" a="1"/>
  <c r="H116111" i="5"/>
  <c r="I116111" i="5" a="1"/>
  <c r="I116111" i="5"/>
  <c r="J116111" i="5" a="1"/>
  <c r="J116111" i="5"/>
  <c r="K116111" i="5" a="1"/>
  <c r="K116111" i="5"/>
  <c r="L116111" i="5" a="1"/>
  <c r="L116111" i="5"/>
  <c r="M116111" i="5" a="1"/>
  <c r="M116111" i="5"/>
  <c r="H116112" i="5" a="1"/>
  <c r="H116112" i="5"/>
  <c r="I116112" i="5" a="1"/>
  <c r="I116112" i="5"/>
  <c r="J116112" i="5" a="1"/>
  <c r="J116112" i="5"/>
  <c r="K116112" i="5" a="1"/>
  <c r="K116112" i="5"/>
  <c r="L116112" i="5" a="1"/>
  <c r="L116112" i="5"/>
  <c r="M116112" i="5" a="1"/>
  <c r="M116112" i="5"/>
  <c r="H116113" i="5" a="1"/>
  <c r="H116113" i="5"/>
  <c r="I116113" i="5" a="1"/>
  <c r="I116113" i="5"/>
  <c r="J116113" i="5" a="1"/>
  <c r="J116113" i="5"/>
  <c r="K116113" i="5" a="1"/>
  <c r="K116113" i="5"/>
  <c r="L116113" i="5" a="1"/>
  <c r="L116113" i="5"/>
  <c r="M116113" i="5" a="1"/>
  <c r="M116113" i="5"/>
  <c r="H116114" i="5" a="1"/>
  <c r="H116114" i="5"/>
  <c r="I116114" i="5" a="1"/>
  <c r="I116114" i="5"/>
  <c r="J116114" i="5" a="1"/>
  <c r="J116114" i="5"/>
  <c r="K116114" i="5" a="1"/>
  <c r="K116114" i="5"/>
  <c r="L116114" i="5" a="1"/>
  <c r="L116114" i="5"/>
  <c r="M116114" i="5" a="1"/>
  <c r="M116114" i="5"/>
  <c r="H116115" i="5" a="1"/>
  <c r="H116115" i="5"/>
  <c r="I116115" i="5" a="1"/>
  <c r="I116115" i="5"/>
  <c r="J116115" i="5" a="1"/>
  <c r="J116115" i="5"/>
  <c r="K116115" i="5" a="1"/>
  <c r="K116115" i="5"/>
  <c r="L116115" i="5" a="1"/>
  <c r="L116115" i="5"/>
  <c r="M116115" i="5" a="1"/>
  <c r="M116115" i="5"/>
  <c r="H116116" i="5" a="1"/>
  <c r="H116116" i="5"/>
  <c r="I116116" i="5" a="1"/>
  <c r="I116116" i="5"/>
  <c r="J116116" i="5" a="1"/>
  <c r="J116116" i="5"/>
  <c r="K116116" i="5" a="1"/>
  <c r="K116116" i="5"/>
  <c r="L116116" i="5" a="1"/>
  <c r="L116116" i="5"/>
  <c r="M116116" i="5" a="1"/>
  <c r="M116116" i="5"/>
  <c r="H116117" i="5" a="1"/>
  <c r="H116117" i="5"/>
  <c r="I116117" i="5" a="1"/>
  <c r="I116117" i="5"/>
  <c r="J116117" i="5" a="1"/>
  <c r="J116117" i="5"/>
  <c r="K116117" i="5" a="1"/>
  <c r="K116117" i="5"/>
  <c r="L116117" i="5" a="1"/>
  <c r="L116117" i="5"/>
  <c r="M116117" i="5" a="1"/>
  <c r="M116117" i="5"/>
  <c r="H116118" i="5" a="1"/>
  <c r="H116118" i="5"/>
  <c r="I116118" i="5" a="1"/>
  <c r="I116118" i="5"/>
  <c r="J116118" i="5" a="1"/>
  <c r="J116118" i="5"/>
  <c r="K116118" i="5" a="1"/>
  <c r="K116118" i="5"/>
  <c r="L116118" i="5" a="1"/>
  <c r="L116118" i="5"/>
  <c r="M116118" i="5" a="1"/>
  <c r="M116118" i="5"/>
  <c r="H116119" i="5" a="1"/>
  <c r="H116119" i="5"/>
  <c r="I116119" i="5" a="1"/>
  <c r="I116119" i="5"/>
  <c r="J116119" i="5" a="1"/>
  <c r="J116119" i="5"/>
  <c r="K116119" i="5" a="1"/>
  <c r="K116119" i="5"/>
  <c r="L116119" i="5" a="1"/>
  <c r="L116119" i="5"/>
  <c r="M116119" i="5" a="1"/>
  <c r="M116119" i="5"/>
  <c r="H116120" i="5" a="1"/>
  <c r="H116120" i="5"/>
  <c r="I116120" i="5" a="1"/>
  <c r="I116120" i="5"/>
  <c r="J116120" i="5" a="1"/>
  <c r="J116120" i="5"/>
  <c r="K116120" i="5" a="1"/>
  <c r="K116120" i="5"/>
  <c r="L116120" i="5" a="1"/>
  <c r="L116120" i="5"/>
  <c r="M116120" i="5" a="1"/>
  <c r="M116120" i="5"/>
  <c r="H116121" i="5" a="1"/>
  <c r="H116121" i="5"/>
  <c r="I116121" i="5" a="1"/>
  <c r="I116121" i="5"/>
  <c r="J116121" i="5" a="1"/>
  <c r="J116121" i="5"/>
  <c r="K116121" i="5" a="1"/>
  <c r="K116121" i="5"/>
  <c r="L116121" i="5" a="1"/>
  <c r="L116121" i="5"/>
  <c r="M116121" i="5" a="1"/>
  <c r="M116121" i="5"/>
  <c r="H116122" i="5" a="1"/>
  <c r="H116122" i="5"/>
  <c r="I116122" i="5" a="1"/>
  <c r="I116122" i="5"/>
  <c r="J116122" i="5" a="1"/>
  <c r="J116122" i="5"/>
  <c r="K116122" i="5" a="1"/>
  <c r="K116122" i="5"/>
  <c r="L116122" i="5" a="1"/>
  <c r="L116122" i="5"/>
  <c r="M116122" i="5" a="1"/>
  <c r="M116122" i="5"/>
  <c r="H116123" i="5" a="1"/>
  <c r="H116123" i="5"/>
  <c r="I116123" i="5" a="1"/>
  <c r="I116123" i="5"/>
  <c r="J116123" i="5" a="1"/>
  <c r="J116123" i="5"/>
  <c r="K116123" i="5" a="1"/>
  <c r="K116123" i="5"/>
  <c r="L116123" i="5" a="1"/>
  <c r="L116123" i="5"/>
  <c r="M116123" i="5" a="1"/>
  <c r="M116123" i="5"/>
  <c r="H116124" i="5" a="1"/>
  <c r="H116124" i="5"/>
  <c r="I116124" i="5" a="1"/>
  <c r="I116124" i="5"/>
  <c r="J116124" i="5" a="1"/>
  <c r="J116124" i="5"/>
  <c r="K116124" i="5" a="1"/>
  <c r="K116124" i="5"/>
  <c r="L116124" i="5" a="1"/>
  <c r="L116124" i="5"/>
  <c r="M116124" i="5" a="1"/>
  <c r="M116124" i="5"/>
  <c r="H116125" i="5" a="1"/>
  <c r="H116125" i="5"/>
  <c r="I116125" i="5" a="1"/>
  <c r="I116125" i="5"/>
  <c r="J116125" i="5" a="1"/>
  <c r="J116125" i="5"/>
  <c r="K116125" i="5" a="1"/>
  <c r="K116125" i="5"/>
  <c r="L116125" i="5" a="1"/>
  <c r="L116125" i="5"/>
  <c r="M116125" i="5" a="1"/>
  <c r="M116125" i="5"/>
  <c r="H116126" i="5" a="1"/>
  <c r="H116126" i="5"/>
  <c r="I116126" i="5" a="1"/>
  <c r="I116126" i="5"/>
  <c r="J116126" i="5" a="1"/>
  <c r="J116126" i="5"/>
  <c r="K116126" i="5" a="1"/>
  <c r="K116126" i="5"/>
  <c r="L116126" i="5" a="1"/>
  <c r="L116126" i="5"/>
  <c r="M116126" i="5" a="1"/>
  <c r="M116126" i="5"/>
  <c r="H116127" i="5" a="1"/>
  <c r="H116127" i="5"/>
  <c r="I116127" i="5" a="1"/>
  <c r="I116127" i="5"/>
  <c r="J116127" i="5" a="1"/>
  <c r="J116127" i="5"/>
  <c r="K116127" i="5" a="1"/>
  <c r="K116127" i="5"/>
  <c r="L116127" i="5" a="1"/>
  <c r="L116127" i="5"/>
  <c r="M116127" i="5" a="1"/>
  <c r="M116127" i="5"/>
  <c r="H116128" i="5" a="1"/>
  <c r="H116128" i="5"/>
  <c r="I116128" i="5" a="1"/>
  <c r="I116128" i="5"/>
  <c r="J116128" i="5" a="1"/>
  <c r="J116128" i="5"/>
  <c r="K116128" i="5" a="1"/>
  <c r="K116128" i="5"/>
  <c r="L116128" i="5" a="1"/>
  <c r="L116128" i="5"/>
  <c r="M116128" i="5" a="1"/>
  <c r="M116128" i="5"/>
  <c r="H116129" i="5" a="1"/>
  <c r="H116129" i="5"/>
  <c r="I116129" i="5" a="1"/>
  <c r="I116129" i="5"/>
  <c r="J116129" i="5" a="1"/>
  <c r="J116129" i="5"/>
  <c r="K116129" i="5" a="1"/>
  <c r="K116129" i="5"/>
  <c r="L116129" i="5" a="1"/>
  <c r="L116129" i="5"/>
  <c r="M116129" i="5" a="1"/>
  <c r="M116129" i="5"/>
  <c r="H116130" i="5" a="1"/>
  <c r="H116130" i="5"/>
  <c r="I116130" i="5" a="1"/>
  <c r="I116130" i="5"/>
  <c r="J116130" i="5" a="1"/>
  <c r="J116130" i="5"/>
  <c r="K116130" i="5" a="1"/>
  <c r="K116130" i="5"/>
  <c r="L116130" i="5" a="1"/>
  <c r="L116130" i="5"/>
  <c r="M116130" i="5" a="1"/>
  <c r="M116130" i="5"/>
  <c r="H116131" i="5" a="1"/>
  <c r="H116131" i="5"/>
  <c r="I116131" i="5" a="1"/>
  <c r="I116131" i="5"/>
  <c r="J116131" i="5" a="1"/>
  <c r="J116131" i="5"/>
  <c r="K116131" i="5" a="1"/>
  <c r="K116131" i="5"/>
  <c r="L116131" i="5" a="1"/>
  <c r="L116131" i="5"/>
  <c r="M116131" i="5" a="1"/>
  <c r="M116131" i="5"/>
  <c r="H116132" i="5" a="1"/>
  <c r="H116132" i="5"/>
  <c r="I116132" i="5" a="1"/>
  <c r="I116132" i="5"/>
  <c r="J116132" i="5" a="1"/>
  <c r="J116132" i="5"/>
  <c r="K116132" i="5" a="1"/>
  <c r="K116132" i="5"/>
  <c r="L116132" i="5" a="1"/>
  <c r="L116132" i="5"/>
  <c r="M116132" i="5" a="1"/>
  <c r="M116132" i="5"/>
  <c r="H116133" i="5" a="1"/>
  <c r="H116133" i="5"/>
  <c r="I116133" i="5" a="1"/>
  <c r="I116133" i="5"/>
  <c r="J116133" i="5" a="1"/>
  <c r="J116133" i="5"/>
  <c r="K116133" i="5" a="1"/>
  <c r="K116133" i="5"/>
  <c r="L116133" i="5" a="1"/>
  <c r="L116133" i="5"/>
  <c r="M116133" i="5" a="1"/>
  <c r="M116133" i="5"/>
  <c r="H116134" i="5" a="1"/>
  <c r="H116134" i="5"/>
  <c r="I116134" i="5" a="1"/>
  <c r="I116134" i="5"/>
  <c r="J116134" i="5" a="1"/>
  <c r="J116134" i="5"/>
  <c r="K116134" i="5" a="1"/>
  <c r="K116134" i="5"/>
  <c r="L116134" i="5" a="1"/>
  <c r="L116134" i="5"/>
  <c r="M116134" i="5" a="1"/>
  <c r="M116134" i="5"/>
  <c r="H116135" i="5" a="1"/>
  <c r="H116135" i="5"/>
  <c r="I116135" i="5" a="1"/>
  <c r="I116135" i="5"/>
  <c r="J116135" i="5" a="1"/>
  <c r="J116135" i="5"/>
  <c r="K116135" i="5" a="1"/>
  <c r="K116135" i="5"/>
  <c r="L116135" i="5" a="1"/>
  <c r="L116135" i="5"/>
  <c r="M116135" i="5" a="1"/>
  <c r="M116135" i="5"/>
  <c r="H116136" i="5" a="1"/>
  <c r="H116136" i="5"/>
  <c r="I116136" i="5" a="1"/>
  <c r="I116136" i="5"/>
  <c r="J116136" i="5" a="1"/>
  <c r="J116136" i="5"/>
  <c r="K116136" i="5" a="1"/>
  <c r="K116136" i="5"/>
  <c r="L116136" i="5" a="1"/>
  <c r="L116136" i="5"/>
  <c r="M116136" i="5" a="1"/>
  <c r="M116136" i="5"/>
  <c r="H116137" i="5" a="1"/>
  <c r="H116137" i="5"/>
  <c r="I116137" i="5" a="1"/>
  <c r="I116137" i="5"/>
  <c r="J116137" i="5" a="1"/>
  <c r="J116137" i="5"/>
  <c r="K116137" i="5" a="1"/>
  <c r="K116137" i="5"/>
  <c r="L116137" i="5" a="1"/>
  <c r="L116137" i="5"/>
  <c r="M116137" i="5" a="1"/>
  <c r="M116137" i="5"/>
  <c r="H116138" i="5" a="1"/>
  <c r="H116138" i="5"/>
  <c r="I116138" i="5" a="1"/>
  <c r="I116138" i="5"/>
  <c r="J116138" i="5" a="1"/>
  <c r="J116138" i="5"/>
  <c r="K116138" i="5" a="1"/>
  <c r="K116138" i="5"/>
  <c r="L116138" i="5" a="1"/>
  <c r="L116138" i="5"/>
  <c r="M116138" i="5" a="1"/>
  <c r="M116138" i="5"/>
  <c r="H116139" i="5" a="1"/>
  <c r="H116139" i="5"/>
  <c r="I116139" i="5" a="1"/>
  <c r="I116139" i="5"/>
  <c r="J116139" i="5" a="1"/>
  <c r="J116139" i="5"/>
  <c r="K116139" i="5" a="1"/>
  <c r="K116139" i="5"/>
  <c r="L116139" i="5" a="1"/>
  <c r="L116139" i="5"/>
  <c r="M116139" i="5" a="1"/>
  <c r="M116139" i="5"/>
  <c r="H116140" i="5" a="1"/>
  <c r="H116140" i="5"/>
  <c r="I116140" i="5" a="1"/>
  <c r="I116140" i="5"/>
  <c r="J116140" i="5" a="1"/>
  <c r="J116140" i="5"/>
  <c r="K116140" i="5" a="1"/>
  <c r="K116140" i="5"/>
  <c r="L116140" i="5" a="1"/>
  <c r="L116140" i="5"/>
  <c r="M116140" i="5" a="1"/>
  <c r="M116140" i="5"/>
  <c r="H116141" i="5" a="1"/>
  <c r="H116141" i="5"/>
  <c r="I116141" i="5" a="1"/>
  <c r="I116141" i="5"/>
  <c r="J116141" i="5" a="1"/>
  <c r="J116141" i="5"/>
  <c r="K116141" i="5" a="1"/>
  <c r="K116141" i="5"/>
  <c r="L116141" i="5" a="1"/>
  <c r="L116141" i="5"/>
  <c r="M116141" i="5" a="1"/>
  <c r="M116141" i="5"/>
  <c r="H116142" i="5" a="1"/>
  <c r="H116142" i="5"/>
  <c r="I116142" i="5" a="1"/>
  <c r="I116142" i="5"/>
  <c r="J116142" i="5" a="1"/>
  <c r="J116142" i="5"/>
  <c r="K116142" i="5" a="1"/>
  <c r="K116142" i="5"/>
  <c r="L116142" i="5" a="1"/>
  <c r="L116142" i="5"/>
  <c r="M116142" i="5" a="1"/>
  <c r="M116142" i="5"/>
  <c r="H116143" i="5" a="1"/>
  <c r="H116143" i="5"/>
  <c r="I116143" i="5" a="1"/>
  <c r="I116143" i="5"/>
  <c r="J116143" i="5" a="1"/>
  <c r="J116143" i="5"/>
  <c r="K116143" i="5" a="1"/>
  <c r="K116143" i="5"/>
  <c r="L116143" i="5" a="1"/>
  <c r="L116143" i="5"/>
  <c r="M116143" i="5" a="1"/>
  <c r="M116143" i="5"/>
  <c r="H116144" i="5" a="1"/>
  <c r="H116144" i="5"/>
  <c r="I116144" i="5" a="1"/>
  <c r="I116144" i="5"/>
  <c r="J116144" i="5" a="1"/>
  <c r="J116144" i="5"/>
  <c r="K116144" i="5" a="1"/>
  <c r="K116144" i="5"/>
  <c r="L116144" i="5" a="1"/>
  <c r="L116144" i="5"/>
  <c r="M116144" i="5" a="1"/>
  <c r="M116144" i="5"/>
  <c r="H116145" i="5" a="1"/>
  <c r="H116145" i="5"/>
  <c r="I116145" i="5" a="1"/>
  <c r="I116145" i="5"/>
  <c r="J116145" i="5" a="1"/>
  <c r="J116145" i="5"/>
  <c r="K116145" i="5" a="1"/>
  <c r="K116145" i="5"/>
  <c r="L116145" i="5" a="1"/>
  <c r="L116145" i="5"/>
  <c r="M116145" i="5" a="1"/>
  <c r="M116145" i="5"/>
  <c r="H116146" i="5" a="1"/>
  <c r="H116146" i="5"/>
  <c r="I116146" i="5" a="1"/>
  <c r="I116146" i="5"/>
  <c r="J116146" i="5" a="1"/>
  <c r="J116146" i="5"/>
  <c r="K116146" i="5" a="1"/>
  <c r="K116146" i="5"/>
  <c r="L116146" i="5" a="1"/>
  <c r="L116146" i="5"/>
  <c r="M116146" i="5" a="1"/>
  <c r="M116146" i="5"/>
  <c r="H116147" i="5" a="1"/>
  <c r="H116147" i="5"/>
  <c r="I116147" i="5" a="1"/>
  <c r="I116147" i="5"/>
  <c r="J116147" i="5" a="1"/>
  <c r="J116147" i="5"/>
  <c r="K116147" i="5" a="1"/>
  <c r="K116147" i="5"/>
  <c r="L116147" i="5" a="1"/>
  <c r="L116147" i="5"/>
  <c r="M116147" i="5" a="1"/>
  <c r="M116147" i="5"/>
  <c r="H116148" i="5" a="1"/>
  <c r="H116148" i="5"/>
  <c r="I116148" i="5" a="1"/>
  <c r="I116148" i="5"/>
  <c r="J116148" i="5" a="1"/>
  <c r="J116148" i="5"/>
  <c r="K116148" i="5" a="1"/>
  <c r="K116148" i="5"/>
  <c r="L116148" i="5" a="1"/>
  <c r="L116148" i="5"/>
  <c r="M116148" i="5" a="1"/>
  <c r="M116148" i="5"/>
  <c r="H116149" i="5" a="1"/>
  <c r="H116149" i="5"/>
  <c r="I116149" i="5" a="1"/>
  <c r="I116149" i="5"/>
  <c r="J116149" i="5" a="1"/>
  <c r="J116149" i="5"/>
  <c r="K116149" i="5" a="1"/>
  <c r="K116149" i="5"/>
  <c r="L116149" i="5" a="1"/>
  <c r="L116149" i="5"/>
  <c r="M116149" i="5" a="1"/>
  <c r="M116149" i="5"/>
  <c r="H116150" i="5" a="1"/>
  <c r="H116150" i="5"/>
  <c r="I116150" i="5" a="1"/>
  <c r="I116150" i="5"/>
  <c r="J116150" i="5" a="1"/>
  <c r="J116150" i="5"/>
  <c r="K116150" i="5" a="1"/>
  <c r="K116150" i="5"/>
  <c r="L116150" i="5" a="1"/>
  <c r="L116150" i="5"/>
  <c r="M116150" i="5" a="1"/>
  <c r="M116150" i="5"/>
  <c r="H116151" i="5" a="1"/>
  <c r="H116151" i="5"/>
  <c r="I116151" i="5" a="1"/>
  <c r="I116151" i="5"/>
  <c r="J116151" i="5" a="1"/>
  <c r="J116151" i="5"/>
  <c r="K116151" i="5" a="1"/>
  <c r="K116151" i="5"/>
  <c r="L116151" i="5" a="1"/>
  <c r="L116151" i="5"/>
  <c r="M116151" i="5" a="1"/>
  <c r="M116151" i="5"/>
  <c r="H116152" i="5" a="1"/>
  <c r="H116152" i="5"/>
  <c r="I116152" i="5" a="1"/>
  <c r="I116152" i="5"/>
  <c r="J116152" i="5" a="1"/>
  <c r="J116152" i="5"/>
  <c r="K116152" i="5" a="1"/>
  <c r="K116152" i="5"/>
  <c r="L116152" i="5" a="1"/>
  <c r="L116152" i="5"/>
  <c r="M116152" i="5" a="1"/>
  <c r="M116152" i="5"/>
  <c r="H116153" i="5" a="1"/>
  <c r="H116153" i="5"/>
  <c r="I116153" i="5" a="1"/>
  <c r="I116153" i="5"/>
  <c r="J116153" i="5" a="1"/>
  <c r="J116153" i="5"/>
  <c r="K116153" i="5" a="1"/>
  <c r="K116153" i="5"/>
  <c r="L116153" i="5" a="1"/>
  <c r="L116153" i="5"/>
  <c r="M116153" i="5" a="1"/>
  <c r="M116153" i="5"/>
  <c r="H116154" i="5" a="1"/>
  <c r="H116154" i="5"/>
  <c r="I116154" i="5" a="1"/>
  <c r="I116154" i="5"/>
  <c r="J116154" i="5" a="1"/>
  <c r="J116154" i="5"/>
  <c r="K116154" i="5" a="1"/>
  <c r="K116154" i="5"/>
  <c r="L116154" i="5" a="1"/>
  <c r="L116154" i="5"/>
  <c r="M116154" i="5" a="1"/>
  <c r="M116154" i="5"/>
  <c r="H116155" i="5" a="1"/>
  <c r="H116155" i="5"/>
  <c r="I116155" i="5" a="1"/>
  <c r="I116155" i="5"/>
  <c r="J116155" i="5" a="1"/>
  <c r="J116155" i="5"/>
  <c r="K116155" i="5" a="1"/>
  <c r="K116155" i="5"/>
  <c r="L116155" i="5" a="1"/>
  <c r="L116155" i="5"/>
  <c r="M116155" i="5" a="1"/>
  <c r="M116155" i="5"/>
  <c r="H116156" i="5" a="1"/>
  <c r="H116156" i="5"/>
  <c r="I116156" i="5" a="1"/>
  <c r="I116156" i="5"/>
  <c r="J116156" i="5" a="1"/>
  <c r="J116156" i="5"/>
  <c r="K116156" i="5" a="1"/>
  <c r="K116156" i="5"/>
  <c r="L116156" i="5" a="1"/>
  <c r="L116156" i="5"/>
  <c r="M116156" i="5" a="1"/>
  <c r="M116156" i="5"/>
  <c r="H116157" i="5" a="1"/>
  <c r="H116157" i="5"/>
  <c r="I116157" i="5" a="1"/>
  <c r="I116157" i="5"/>
  <c r="J116157" i="5" a="1"/>
  <c r="J116157" i="5"/>
  <c r="K116157" i="5" a="1"/>
  <c r="K116157" i="5"/>
  <c r="L116157" i="5" a="1"/>
  <c r="L116157" i="5"/>
  <c r="M116157" i="5" a="1"/>
  <c r="M116157" i="5"/>
  <c r="H116158" i="5" a="1"/>
  <c r="H116158" i="5"/>
  <c r="I116158" i="5" a="1"/>
  <c r="I116158" i="5"/>
  <c r="J116158" i="5" a="1"/>
  <c r="J116158" i="5"/>
  <c r="K116158" i="5" a="1"/>
  <c r="K116158" i="5"/>
  <c r="L116158" i="5" a="1"/>
  <c r="L116158" i="5"/>
  <c r="M116158" i="5" a="1"/>
  <c r="M116158" i="5"/>
  <c r="H116159" i="5" a="1"/>
  <c r="H116159" i="5"/>
  <c r="I116159" i="5" a="1"/>
  <c r="I116159" i="5"/>
  <c r="J116159" i="5" a="1"/>
  <c r="J116159" i="5"/>
  <c r="K116159" i="5" a="1"/>
  <c r="K116159" i="5"/>
  <c r="L116159" i="5" a="1"/>
  <c r="L116159" i="5"/>
  <c r="M116159" i="5" a="1"/>
  <c r="M116159" i="5"/>
  <c r="H116160" i="5" a="1"/>
  <c r="H116160" i="5"/>
  <c r="I116160" i="5" a="1"/>
  <c r="I116160" i="5"/>
  <c r="J116160" i="5" a="1"/>
  <c r="J116160" i="5"/>
  <c r="K116160" i="5" a="1"/>
  <c r="K116160" i="5"/>
  <c r="L116160" i="5" a="1"/>
  <c r="L116160" i="5"/>
  <c r="M116160" i="5" a="1"/>
  <c r="M116160" i="5"/>
  <c r="H116161" i="5" a="1"/>
  <c r="H116161" i="5"/>
  <c r="I116161" i="5" a="1"/>
  <c r="I116161" i="5"/>
  <c r="J116161" i="5" a="1"/>
  <c r="J116161" i="5"/>
  <c r="K116161" i="5" a="1"/>
  <c r="K116161" i="5"/>
  <c r="L116161" i="5" a="1"/>
  <c r="L116161" i="5"/>
  <c r="M116161" i="5" a="1"/>
  <c r="M116161" i="5"/>
  <c r="H116162" i="5" a="1"/>
  <c r="H116162" i="5"/>
  <c r="I116162" i="5" a="1"/>
  <c r="I116162" i="5"/>
  <c r="J116162" i="5" a="1"/>
  <c r="J116162" i="5"/>
  <c r="K116162" i="5" a="1"/>
  <c r="K116162" i="5"/>
  <c r="L116162" i="5" a="1"/>
  <c r="L116162" i="5"/>
  <c r="M116162" i="5" a="1"/>
  <c r="M116162" i="5"/>
  <c r="H116163" i="5" a="1"/>
  <c r="H116163" i="5"/>
  <c r="I116163" i="5" a="1"/>
  <c r="I116163" i="5"/>
  <c r="J116163" i="5" a="1"/>
  <c r="J116163" i="5"/>
  <c r="K116163" i="5" a="1"/>
  <c r="K116163" i="5"/>
  <c r="L116163" i="5" a="1"/>
  <c r="L116163" i="5"/>
  <c r="M116163" i="5" a="1"/>
  <c r="M116163" i="5"/>
  <c r="H116164" i="5" a="1"/>
  <c r="H116164" i="5"/>
  <c r="I116164" i="5" a="1"/>
  <c r="I116164" i="5"/>
  <c r="J116164" i="5" a="1"/>
  <c r="J116164" i="5"/>
  <c r="K116164" i="5" a="1"/>
  <c r="K116164" i="5"/>
  <c r="L116164" i="5" a="1"/>
  <c r="L116164" i="5"/>
  <c r="M116164" i="5" a="1"/>
  <c r="M116164" i="5"/>
  <c r="H116165" i="5" a="1"/>
  <c r="H116165" i="5"/>
  <c r="I116165" i="5" a="1"/>
  <c r="I116165" i="5"/>
  <c r="J116165" i="5" a="1"/>
  <c r="J116165" i="5"/>
  <c r="K116165" i="5" a="1"/>
  <c r="K116165" i="5"/>
  <c r="L116165" i="5" a="1"/>
  <c r="L116165" i="5"/>
  <c r="M116165" i="5" a="1"/>
  <c r="M116165" i="5"/>
  <c r="H116166" i="5" a="1"/>
  <c r="H116166" i="5"/>
  <c r="I116166" i="5" a="1"/>
  <c r="I116166" i="5"/>
  <c r="J116166" i="5" a="1"/>
  <c r="J116166" i="5"/>
  <c r="K116166" i="5" a="1"/>
  <c r="K116166" i="5"/>
  <c r="L116166" i="5" a="1"/>
  <c r="L116166" i="5"/>
  <c r="M116166" i="5" a="1"/>
  <c r="M116166" i="5"/>
  <c r="H116167" i="5" a="1"/>
  <c r="H116167" i="5"/>
  <c r="I116167" i="5" a="1"/>
  <c r="I116167" i="5"/>
  <c r="J116167" i="5" a="1"/>
  <c r="J116167" i="5"/>
  <c r="K116167" i="5" a="1"/>
  <c r="K116167" i="5"/>
  <c r="L116167" i="5" a="1"/>
  <c r="L116167" i="5"/>
  <c r="M116167" i="5" a="1"/>
  <c r="M116167" i="5"/>
  <c r="H116168" i="5" a="1"/>
  <c r="H116168" i="5"/>
  <c r="I116168" i="5" a="1"/>
  <c r="I116168" i="5"/>
  <c r="J116168" i="5" a="1"/>
  <c r="J116168" i="5"/>
  <c r="K116168" i="5" a="1"/>
  <c r="K116168" i="5"/>
  <c r="L116168" i="5" a="1"/>
  <c r="L116168" i="5"/>
  <c r="M116168" i="5" a="1"/>
  <c r="M116168" i="5"/>
  <c r="H116169" i="5" a="1"/>
  <c r="H116169" i="5"/>
  <c r="I116169" i="5" a="1"/>
  <c r="I116169" i="5"/>
  <c r="J116169" i="5" a="1"/>
  <c r="J116169" i="5"/>
  <c r="K116169" i="5" a="1"/>
  <c r="K116169" i="5"/>
  <c r="L116169" i="5" a="1"/>
  <c r="L116169" i="5"/>
  <c r="M116169" i="5" a="1"/>
  <c r="M116169" i="5"/>
  <c r="H116170" i="5" a="1"/>
  <c r="H116170" i="5"/>
  <c r="I116170" i="5" a="1"/>
  <c r="I116170" i="5"/>
  <c r="J116170" i="5" a="1"/>
  <c r="J116170" i="5"/>
  <c r="K116170" i="5" a="1"/>
  <c r="K116170" i="5"/>
  <c r="L116170" i="5" a="1"/>
  <c r="L116170" i="5"/>
  <c r="M116170" i="5" a="1"/>
  <c r="M116170" i="5"/>
  <c r="H116171" i="5" a="1"/>
  <c r="H116171" i="5"/>
  <c r="I116171" i="5" a="1"/>
  <c r="I116171" i="5"/>
  <c r="J116171" i="5" a="1"/>
  <c r="J116171" i="5"/>
  <c r="K116171" i="5" a="1"/>
  <c r="K116171" i="5"/>
  <c r="L116171" i="5" a="1"/>
  <c r="L116171" i="5"/>
  <c r="M116171" i="5" a="1"/>
  <c r="M116171" i="5"/>
  <c r="H116172" i="5" a="1"/>
  <c r="H116172" i="5"/>
  <c r="I116172" i="5" a="1"/>
  <c r="I116172" i="5"/>
  <c r="J116172" i="5" a="1"/>
  <c r="J116172" i="5"/>
  <c r="K116172" i="5" a="1"/>
  <c r="K116172" i="5"/>
  <c r="L116172" i="5" a="1"/>
  <c r="L116172" i="5"/>
  <c r="M116172" i="5" a="1"/>
  <c r="M116172" i="5"/>
  <c r="H116173" i="5" a="1"/>
  <c r="H116173" i="5"/>
  <c r="I116173" i="5" a="1"/>
  <c r="I116173" i="5"/>
  <c r="J116173" i="5" a="1"/>
  <c r="J116173" i="5"/>
  <c r="K116173" i="5" a="1"/>
  <c r="K116173" i="5"/>
  <c r="L116173" i="5" a="1"/>
  <c r="L116173" i="5"/>
  <c r="M116173" i="5" a="1"/>
  <c r="M116173" i="5"/>
  <c r="H116174" i="5" a="1"/>
  <c r="H116174" i="5"/>
  <c r="I116174" i="5" a="1"/>
  <c r="I116174" i="5"/>
  <c r="J116174" i="5" a="1"/>
  <c r="J116174" i="5"/>
  <c r="K116174" i="5" a="1"/>
  <c r="K116174" i="5"/>
  <c r="L116174" i="5" a="1"/>
  <c r="L116174" i="5"/>
  <c r="M116174" i="5" a="1"/>
  <c r="M116174" i="5"/>
  <c r="H116175" i="5" a="1"/>
  <c r="H116175" i="5"/>
  <c r="I116175" i="5" a="1"/>
  <c r="I116175" i="5"/>
  <c r="J116175" i="5" a="1"/>
  <c r="J116175" i="5"/>
  <c r="K116175" i="5" a="1"/>
  <c r="K116175" i="5"/>
  <c r="L116175" i="5" a="1"/>
  <c r="L116175" i="5"/>
  <c r="M116175" i="5" a="1"/>
  <c r="M116175" i="5"/>
  <c r="H116176" i="5" a="1"/>
  <c r="H116176" i="5"/>
  <c r="I116176" i="5" a="1"/>
  <c r="I116176" i="5"/>
  <c r="J116176" i="5" a="1"/>
  <c r="J116176" i="5"/>
  <c r="K116176" i="5" a="1"/>
  <c r="K116176" i="5"/>
  <c r="L116176" i="5" a="1"/>
  <c r="L116176" i="5"/>
  <c r="M116176" i="5" a="1"/>
  <c r="M116176" i="5"/>
  <c r="H116177" i="5" a="1"/>
  <c r="H116177" i="5"/>
  <c r="I116177" i="5" a="1"/>
  <c r="I116177" i="5"/>
  <c r="J116177" i="5" a="1"/>
  <c r="J116177" i="5"/>
  <c r="K116177" i="5" a="1"/>
  <c r="K116177" i="5"/>
  <c r="L116177" i="5" a="1"/>
  <c r="L116177" i="5"/>
  <c r="M116177" i="5" a="1"/>
  <c r="M116177" i="5"/>
  <c r="H116178" i="5" a="1"/>
  <c r="H116178" i="5"/>
  <c r="I116178" i="5" a="1"/>
  <c r="I116178" i="5"/>
  <c r="J116178" i="5" a="1"/>
  <c r="J116178" i="5"/>
  <c r="K116178" i="5" a="1"/>
  <c r="K116178" i="5"/>
  <c r="L116178" i="5" a="1"/>
  <c r="L116178" i="5"/>
  <c r="M116178" i="5" a="1"/>
  <c r="M116178" i="5"/>
  <c r="H116179" i="5" a="1"/>
  <c r="H116179" i="5"/>
  <c r="I116179" i="5" a="1"/>
  <c r="I116179" i="5"/>
  <c r="J116179" i="5" a="1"/>
  <c r="J116179" i="5"/>
  <c r="K116179" i="5" a="1"/>
  <c r="K116179" i="5"/>
  <c r="L116179" i="5" a="1"/>
  <c r="L116179" i="5"/>
  <c r="M116179" i="5" a="1"/>
  <c r="M116179" i="5"/>
  <c r="H116180" i="5" a="1"/>
  <c r="H116180" i="5"/>
  <c r="I116180" i="5" a="1"/>
  <c r="I116180" i="5"/>
  <c r="J116180" i="5" a="1"/>
  <c r="J116180" i="5"/>
  <c r="K116180" i="5" a="1"/>
  <c r="K116180" i="5"/>
  <c r="L116180" i="5" a="1"/>
  <c r="L116180" i="5"/>
  <c r="M116180" i="5" a="1"/>
  <c r="M116180" i="5"/>
  <c r="H116181" i="5" a="1"/>
  <c r="H116181" i="5"/>
  <c r="I116181" i="5" a="1"/>
  <c r="I116181" i="5"/>
  <c r="J116181" i="5" a="1"/>
  <c r="J116181" i="5"/>
  <c r="K116181" i="5" a="1"/>
  <c r="K116181" i="5"/>
  <c r="L116181" i="5" a="1"/>
  <c r="L116181" i="5"/>
  <c r="M116181" i="5" a="1"/>
  <c r="M116181" i="5"/>
  <c r="H116182" i="5" a="1"/>
  <c r="H116182" i="5"/>
  <c r="I116182" i="5" a="1"/>
  <c r="I116182" i="5"/>
  <c r="J116182" i="5" a="1"/>
  <c r="J116182" i="5"/>
  <c r="K116182" i="5" a="1"/>
  <c r="K116182" i="5"/>
  <c r="L116182" i="5" a="1"/>
  <c r="L116182" i="5"/>
  <c r="M116182" i="5" a="1"/>
  <c r="M116182" i="5"/>
  <c r="H116183" i="5" a="1"/>
  <c r="H116183" i="5"/>
  <c r="I116183" i="5" a="1"/>
  <c r="I116183" i="5"/>
  <c r="J116183" i="5" a="1"/>
  <c r="J116183" i="5"/>
  <c r="K116183" i="5" a="1"/>
  <c r="K116183" i="5"/>
  <c r="L116183" i="5" a="1"/>
  <c r="L116183" i="5"/>
  <c r="M116183" i="5" a="1"/>
  <c r="M116183" i="5"/>
  <c r="H116184" i="5" a="1"/>
  <c r="H116184" i="5"/>
  <c r="I116184" i="5" a="1"/>
  <c r="I116184" i="5"/>
  <c r="J116184" i="5" a="1"/>
  <c r="J116184" i="5"/>
  <c r="K116184" i="5" a="1"/>
  <c r="K116184" i="5"/>
  <c r="L116184" i="5" a="1"/>
  <c r="L116184" i="5"/>
  <c r="M116184" i="5" a="1"/>
  <c r="M116184" i="5"/>
  <c r="H116185" i="5" a="1"/>
  <c r="H116185" i="5"/>
  <c r="I116185" i="5" a="1"/>
  <c r="I116185" i="5"/>
  <c r="J116185" i="5" a="1"/>
  <c r="J116185" i="5"/>
  <c r="K116185" i="5" a="1"/>
  <c r="K116185" i="5"/>
  <c r="L116185" i="5" a="1"/>
  <c r="L116185" i="5"/>
  <c r="M116185" i="5" a="1"/>
  <c r="M116185" i="5"/>
  <c r="H116186" i="5" a="1"/>
  <c r="H116186" i="5"/>
  <c r="I116186" i="5" a="1"/>
  <c r="I116186" i="5"/>
  <c r="J116186" i="5" a="1"/>
  <c r="J116186" i="5"/>
  <c r="K116186" i="5" a="1"/>
  <c r="K116186" i="5"/>
  <c r="L116186" i="5" a="1"/>
  <c r="L116186" i="5"/>
  <c r="M116186" i="5" a="1"/>
  <c r="M116186" i="5"/>
  <c r="H116187" i="5" a="1"/>
  <c r="H116187" i="5"/>
  <c r="I116187" i="5" a="1"/>
  <c r="I116187" i="5"/>
  <c r="J116187" i="5" a="1"/>
  <c r="J116187" i="5"/>
  <c r="K116187" i="5" a="1"/>
  <c r="K116187" i="5"/>
  <c r="L116187" i="5" a="1"/>
  <c r="L116187" i="5"/>
  <c r="M116187" i="5" a="1"/>
  <c r="M116187" i="5"/>
  <c r="H116188" i="5" a="1"/>
  <c r="H116188" i="5"/>
  <c r="I116188" i="5" a="1"/>
  <c r="I116188" i="5"/>
  <c r="J116188" i="5" a="1"/>
  <c r="J116188" i="5"/>
  <c r="K116188" i="5" a="1"/>
  <c r="K116188" i="5"/>
  <c r="L116188" i="5" a="1"/>
  <c r="L116188" i="5"/>
  <c r="M116188" i="5" a="1"/>
  <c r="M116188" i="5"/>
  <c r="H116189" i="5" a="1"/>
  <c r="H116189" i="5"/>
  <c r="I116189" i="5" a="1"/>
  <c r="I116189" i="5"/>
  <c r="J116189" i="5" a="1"/>
  <c r="J116189" i="5"/>
  <c r="K116189" i="5" a="1"/>
  <c r="K116189" i="5"/>
  <c r="L116189" i="5" a="1"/>
  <c r="L116189" i="5"/>
  <c r="M116189" i="5" a="1"/>
  <c r="M116189" i="5"/>
  <c r="H116190" i="5" a="1"/>
  <c r="H116190" i="5"/>
  <c r="I116190" i="5" a="1"/>
  <c r="I116190" i="5"/>
  <c r="J116190" i="5" a="1"/>
  <c r="J116190" i="5"/>
  <c r="K116190" i="5" a="1"/>
  <c r="K116190" i="5"/>
  <c r="L116190" i="5" a="1"/>
  <c r="L116190" i="5"/>
  <c r="M116190" i="5" a="1"/>
  <c r="M116190" i="5"/>
  <c r="H116191" i="5" a="1"/>
  <c r="H116191" i="5"/>
  <c r="I116191" i="5" a="1"/>
  <c r="I116191" i="5"/>
  <c r="J116191" i="5" a="1"/>
  <c r="J116191" i="5"/>
  <c r="K116191" i="5" a="1"/>
  <c r="K116191" i="5"/>
  <c r="L116191" i="5" a="1"/>
  <c r="L116191" i="5"/>
  <c r="M116191" i="5" a="1"/>
  <c r="M116191" i="5"/>
  <c r="H116192" i="5" a="1"/>
  <c r="H116192" i="5"/>
  <c r="I116192" i="5" a="1"/>
  <c r="I116192" i="5"/>
  <c r="J116192" i="5" a="1"/>
  <c r="J116192" i="5"/>
  <c r="K116192" i="5" a="1"/>
  <c r="K116192" i="5"/>
  <c r="L116192" i="5" a="1"/>
  <c r="L116192" i="5"/>
  <c r="M116192" i="5" a="1"/>
  <c r="M116192" i="5"/>
  <c r="H116193" i="5" a="1"/>
  <c r="H116193" i="5"/>
  <c r="I116193" i="5" a="1"/>
  <c r="I116193" i="5"/>
  <c r="J116193" i="5" a="1"/>
  <c r="J116193" i="5"/>
  <c r="K116193" i="5" a="1"/>
  <c r="K116193" i="5"/>
  <c r="L116193" i="5" a="1"/>
  <c r="L116193" i="5"/>
  <c r="M116193" i="5" a="1"/>
  <c r="M116193" i="5"/>
  <c r="H116194" i="5" a="1"/>
  <c r="H116194" i="5"/>
  <c r="I116194" i="5" a="1"/>
  <c r="I116194" i="5"/>
  <c r="J116194" i="5" a="1"/>
  <c r="J116194" i="5"/>
  <c r="K116194" i="5" a="1"/>
  <c r="K116194" i="5"/>
  <c r="L116194" i="5" a="1"/>
  <c r="L116194" i="5"/>
  <c r="M116194" i="5" a="1"/>
  <c r="M116194" i="5"/>
  <c r="H116195" i="5" a="1"/>
  <c r="H116195" i="5"/>
  <c r="I116195" i="5" a="1"/>
  <c r="I116195" i="5"/>
  <c r="J116195" i="5" a="1"/>
  <c r="J116195" i="5"/>
  <c r="K116195" i="5" a="1"/>
  <c r="K116195" i="5"/>
  <c r="L116195" i="5" a="1"/>
  <c r="L116195" i="5"/>
  <c r="M116195" i="5" a="1"/>
  <c r="M116195" i="5"/>
  <c r="H116196" i="5" a="1"/>
  <c r="H116196" i="5"/>
  <c r="I116196" i="5" a="1"/>
  <c r="I116196" i="5"/>
  <c r="J116196" i="5" a="1"/>
  <c r="J116196" i="5"/>
  <c r="K116196" i="5" a="1"/>
  <c r="K116196" i="5"/>
  <c r="L116196" i="5" a="1"/>
  <c r="L116196" i="5"/>
  <c r="M116196" i="5" a="1"/>
  <c r="M116196" i="5"/>
  <c r="H116197" i="5" a="1"/>
  <c r="H116197" i="5"/>
  <c r="I116197" i="5" a="1"/>
  <c r="I116197" i="5"/>
  <c r="J116197" i="5" a="1"/>
  <c r="J116197" i="5"/>
  <c r="K116197" i="5" a="1"/>
  <c r="K116197" i="5"/>
  <c r="L116197" i="5" a="1"/>
  <c r="L116197" i="5"/>
  <c r="M116197" i="5" a="1"/>
  <c r="M116197" i="5"/>
  <c r="H116198" i="5" a="1"/>
  <c r="H116198" i="5"/>
  <c r="I116198" i="5" a="1"/>
  <c r="I116198" i="5"/>
  <c r="J116198" i="5" a="1"/>
  <c r="J116198" i="5"/>
  <c r="K116198" i="5" a="1"/>
  <c r="K116198" i="5"/>
  <c r="L116198" i="5" a="1"/>
  <c r="L116198" i="5"/>
  <c r="M116198" i="5" a="1"/>
  <c r="M116198" i="5"/>
  <c r="H116199" i="5" a="1"/>
  <c r="H116199" i="5"/>
  <c r="I116199" i="5" a="1"/>
  <c r="I116199" i="5"/>
  <c r="J116199" i="5" a="1"/>
  <c r="J116199" i="5"/>
  <c r="K116199" i="5" a="1"/>
  <c r="K116199" i="5"/>
  <c r="L116199" i="5" a="1"/>
  <c r="L116199" i="5"/>
  <c r="M116199" i="5" a="1"/>
  <c r="M116199" i="5"/>
  <c r="H116200" i="5" a="1"/>
  <c r="H116200" i="5"/>
  <c r="I116200" i="5" a="1"/>
  <c r="I116200" i="5"/>
  <c r="J116200" i="5" a="1"/>
  <c r="J116200" i="5"/>
  <c r="K116200" i="5" a="1"/>
  <c r="K116200" i="5"/>
  <c r="L116200" i="5" a="1"/>
  <c r="L116200" i="5"/>
  <c r="M116200" i="5" a="1"/>
  <c r="M116200" i="5"/>
  <c r="H116201" i="5" a="1"/>
  <c r="H116201" i="5"/>
  <c r="I116201" i="5" a="1"/>
  <c r="I116201" i="5"/>
  <c r="J116201" i="5" a="1"/>
  <c r="J116201" i="5"/>
  <c r="K116201" i="5" a="1"/>
  <c r="K116201" i="5"/>
  <c r="L116201" i="5" a="1"/>
  <c r="L116201" i="5"/>
  <c r="M116201" i="5" a="1"/>
  <c r="M116201" i="5"/>
  <c r="H116202" i="5" a="1"/>
  <c r="H116202" i="5"/>
  <c r="I116202" i="5" a="1"/>
  <c r="I116202" i="5"/>
  <c r="J116202" i="5" a="1"/>
  <c r="J116202" i="5"/>
  <c r="K116202" i="5" a="1"/>
  <c r="K116202" i="5"/>
  <c r="L116202" i="5" a="1"/>
  <c r="L116202" i="5"/>
  <c r="M116202" i="5" a="1"/>
  <c r="M116202" i="5"/>
  <c r="H116203" i="5" a="1"/>
  <c r="H116203" i="5"/>
  <c r="I116203" i="5" a="1"/>
  <c r="I116203" i="5"/>
  <c r="J116203" i="5" a="1"/>
  <c r="J116203" i="5"/>
  <c r="K116203" i="5" a="1"/>
  <c r="K116203" i="5"/>
  <c r="L116203" i="5" a="1"/>
  <c r="L116203" i="5"/>
  <c r="M116203" i="5" a="1"/>
  <c r="M116203" i="5"/>
  <c r="H116204" i="5" a="1"/>
  <c r="H116204" i="5"/>
  <c r="I116204" i="5" a="1"/>
  <c r="I116204" i="5"/>
  <c r="J116204" i="5" a="1"/>
  <c r="J116204" i="5"/>
  <c r="K116204" i="5" a="1"/>
  <c r="K116204" i="5"/>
  <c r="L116204" i="5" a="1"/>
  <c r="L116204" i="5"/>
  <c r="M116204" i="5" a="1"/>
  <c r="M116204" i="5"/>
  <c r="H116205" i="5" a="1"/>
  <c r="H116205" i="5"/>
  <c r="I116205" i="5" a="1"/>
  <c r="I116205" i="5"/>
  <c r="J116205" i="5" a="1"/>
  <c r="J116205" i="5"/>
  <c r="K116205" i="5" a="1"/>
  <c r="K116205" i="5"/>
  <c r="L116205" i="5" a="1"/>
  <c r="L116205" i="5"/>
  <c r="M116205" i="5" a="1"/>
  <c r="M116205" i="5"/>
  <c r="H116206" i="5" a="1"/>
  <c r="H116206" i="5"/>
  <c r="I116206" i="5" a="1"/>
  <c r="I116206" i="5"/>
  <c r="J116206" i="5" a="1"/>
  <c r="J116206" i="5"/>
  <c r="K116206" i="5" a="1"/>
  <c r="K116206" i="5"/>
  <c r="L116206" i="5" a="1"/>
  <c r="L116206" i="5"/>
  <c r="M116206" i="5" a="1"/>
  <c r="M116206" i="5"/>
  <c r="H116207" i="5" a="1"/>
  <c r="H116207" i="5"/>
  <c r="I116207" i="5" a="1"/>
  <c r="I116207" i="5"/>
  <c r="J116207" i="5" a="1"/>
  <c r="J116207" i="5"/>
  <c r="K116207" i="5" a="1"/>
  <c r="K116207" i="5"/>
  <c r="L116207" i="5" a="1"/>
  <c r="L116207" i="5"/>
  <c r="M116207" i="5" a="1"/>
  <c r="M116207" i="5"/>
  <c r="H116208" i="5" a="1"/>
  <c r="H116208" i="5"/>
  <c r="I116208" i="5" a="1"/>
  <c r="I116208" i="5"/>
  <c r="J116208" i="5" a="1"/>
  <c r="J116208" i="5"/>
  <c r="K116208" i="5" a="1"/>
  <c r="K116208" i="5"/>
  <c r="L116208" i="5" a="1"/>
  <c r="L116208" i="5"/>
  <c r="M116208" i="5" a="1"/>
  <c r="M116208" i="5"/>
  <c r="H116209" i="5" a="1"/>
  <c r="H116209" i="5"/>
  <c r="I116209" i="5" a="1"/>
  <c r="I116209" i="5"/>
  <c r="J116209" i="5" a="1"/>
  <c r="J116209" i="5"/>
  <c r="K116209" i="5" a="1"/>
  <c r="K116209" i="5"/>
  <c r="L116209" i="5" a="1"/>
  <c r="L116209" i="5"/>
  <c r="M116209" i="5" a="1"/>
  <c r="M116209" i="5"/>
  <c r="H116210" i="5" a="1"/>
  <c r="H116210" i="5"/>
  <c r="I116210" i="5" a="1"/>
  <c r="I116210" i="5"/>
  <c r="J116210" i="5" a="1"/>
  <c r="J116210" i="5"/>
  <c r="K116210" i="5" a="1"/>
  <c r="K116210" i="5"/>
  <c r="L116210" i="5" a="1"/>
  <c r="L116210" i="5"/>
  <c r="M116210" i="5" a="1"/>
  <c r="M116210" i="5"/>
  <c r="H116211" i="5" a="1"/>
  <c r="H116211" i="5"/>
  <c r="I116211" i="5" a="1"/>
  <c r="I116211" i="5"/>
  <c r="J116211" i="5" a="1"/>
  <c r="J116211" i="5"/>
  <c r="K116211" i="5" a="1"/>
  <c r="K116211" i="5"/>
  <c r="L116211" i="5" a="1"/>
  <c r="L116211" i="5"/>
  <c r="M116211" i="5" a="1"/>
  <c r="M116211" i="5"/>
  <c r="H116212" i="5" a="1"/>
  <c r="H116212" i="5"/>
  <c r="I116212" i="5" a="1"/>
  <c r="I116212" i="5"/>
  <c r="J116212" i="5" a="1"/>
  <c r="J116212" i="5"/>
  <c r="K116212" i="5" a="1"/>
  <c r="K116212" i="5"/>
  <c r="L116212" i="5" a="1"/>
  <c r="L116212" i="5"/>
  <c r="M116212" i="5" a="1"/>
  <c r="M116212" i="5"/>
  <c r="H116213" i="5" a="1"/>
  <c r="H116213" i="5"/>
  <c r="I116213" i="5" a="1"/>
  <c r="I116213" i="5"/>
  <c r="J116213" i="5" a="1"/>
  <c r="J116213" i="5"/>
  <c r="K116213" i="5" a="1"/>
  <c r="K116213" i="5"/>
  <c r="L116213" i="5" a="1"/>
  <c r="L116213" i="5"/>
  <c r="M116213" i="5" a="1"/>
  <c r="M116213" i="5"/>
  <c r="H116214" i="5" a="1"/>
  <c r="H116214" i="5"/>
  <c r="I116214" i="5" a="1"/>
  <c r="I116214" i="5"/>
  <c r="J116214" i="5" a="1"/>
  <c r="J116214" i="5"/>
  <c r="K116214" i="5" a="1"/>
  <c r="K116214" i="5"/>
  <c r="L116214" i="5" a="1"/>
  <c r="L116214" i="5"/>
  <c r="M116214" i="5" a="1"/>
  <c r="M116214" i="5"/>
  <c r="H116215" i="5" a="1"/>
  <c r="H116215" i="5"/>
  <c r="I116215" i="5" a="1"/>
  <c r="I116215" i="5"/>
  <c r="J116215" i="5" a="1"/>
  <c r="J116215" i="5"/>
  <c r="K116215" i="5" a="1"/>
  <c r="K116215" i="5"/>
  <c r="L116215" i="5" a="1"/>
  <c r="L116215" i="5"/>
  <c r="M116215" i="5" a="1"/>
  <c r="M116215" i="5"/>
  <c r="H116216" i="5" a="1"/>
  <c r="H116216" i="5"/>
  <c r="I116216" i="5" a="1"/>
  <c r="I116216" i="5"/>
  <c r="J116216" i="5" a="1"/>
  <c r="J116216" i="5"/>
  <c r="K116216" i="5" a="1"/>
  <c r="K116216" i="5"/>
  <c r="L116216" i="5" a="1"/>
  <c r="L116216" i="5"/>
  <c r="M116216" i="5" a="1"/>
  <c r="M116216" i="5"/>
  <c r="H116217" i="5" a="1"/>
  <c r="H116217" i="5"/>
  <c r="I116217" i="5" a="1"/>
  <c r="I116217" i="5"/>
  <c r="J116217" i="5" a="1"/>
  <c r="J116217" i="5"/>
  <c r="K116217" i="5" a="1"/>
  <c r="K116217" i="5"/>
  <c r="L116217" i="5" a="1"/>
  <c r="L116217" i="5"/>
  <c r="M116217" i="5" a="1"/>
  <c r="M116217" i="5"/>
  <c r="H116218" i="5" a="1"/>
  <c r="H116218" i="5"/>
  <c r="I116218" i="5" a="1"/>
  <c r="I116218" i="5"/>
  <c r="J116218" i="5" a="1"/>
  <c r="J116218" i="5"/>
  <c r="K116218" i="5" a="1"/>
  <c r="K116218" i="5"/>
  <c r="L116218" i="5" a="1"/>
  <c r="L116218" i="5"/>
  <c r="M116218" i="5" a="1"/>
  <c r="M116218" i="5"/>
  <c r="H116219" i="5" a="1"/>
  <c r="H116219" i="5"/>
  <c r="I116219" i="5" a="1"/>
  <c r="I116219" i="5"/>
  <c r="J116219" i="5" a="1"/>
  <c r="J116219" i="5"/>
  <c r="K116219" i="5" a="1"/>
  <c r="K116219" i="5"/>
  <c r="L116219" i="5" a="1"/>
  <c r="L116219" i="5"/>
  <c r="M116219" i="5" a="1"/>
  <c r="M116219" i="5"/>
  <c r="H116220" i="5" a="1"/>
  <c r="H116220" i="5"/>
  <c r="I116220" i="5" a="1"/>
  <c r="I116220" i="5"/>
  <c r="J116220" i="5" a="1"/>
  <c r="J116220" i="5"/>
  <c r="K116220" i="5" a="1"/>
  <c r="K116220" i="5"/>
  <c r="L116220" i="5" a="1"/>
  <c r="L116220" i="5"/>
  <c r="M116220" i="5" a="1"/>
  <c r="M116220" i="5"/>
  <c r="H116221" i="5" a="1"/>
  <c r="H116221" i="5"/>
  <c r="I116221" i="5" a="1"/>
  <c r="I116221" i="5"/>
  <c r="J116221" i="5" a="1"/>
  <c r="J116221" i="5"/>
  <c r="K116221" i="5" a="1"/>
  <c r="K116221" i="5"/>
  <c r="L116221" i="5" a="1"/>
  <c r="L116221" i="5"/>
  <c r="M116221" i="5" a="1"/>
  <c r="M116221" i="5"/>
  <c r="H116222" i="5" a="1"/>
  <c r="H116222" i="5"/>
  <c r="I116222" i="5" a="1"/>
  <c r="I116222" i="5"/>
  <c r="J116222" i="5" a="1"/>
  <c r="J116222" i="5"/>
  <c r="K116222" i="5" a="1"/>
  <c r="K116222" i="5"/>
  <c r="L116222" i="5" a="1"/>
  <c r="L116222" i="5"/>
  <c r="M116222" i="5" a="1"/>
  <c r="M116222" i="5"/>
  <c r="H116223" i="5" a="1"/>
  <c r="H116223" i="5"/>
  <c r="I116223" i="5" a="1"/>
  <c r="I116223" i="5"/>
  <c r="J116223" i="5" a="1"/>
  <c r="J116223" i="5"/>
  <c r="K116223" i="5" a="1"/>
  <c r="K116223" i="5"/>
  <c r="L116223" i="5" a="1"/>
  <c r="L116223" i="5"/>
  <c r="M116223" i="5" a="1"/>
  <c r="M116223" i="5"/>
  <c r="H116224" i="5" a="1"/>
  <c r="H116224" i="5"/>
  <c r="I116224" i="5" a="1"/>
  <c r="I116224" i="5"/>
  <c r="J116224" i="5" a="1"/>
  <c r="J116224" i="5"/>
  <c r="K116224" i="5" a="1"/>
  <c r="K116224" i="5"/>
  <c r="L116224" i="5" a="1"/>
  <c r="L116224" i="5"/>
  <c r="M116224" i="5" a="1"/>
  <c r="M116224" i="5"/>
  <c r="H116225" i="5" a="1"/>
  <c r="H116225" i="5"/>
  <c r="I116225" i="5" a="1"/>
  <c r="I116225" i="5"/>
  <c r="J116225" i="5" a="1"/>
  <c r="J116225" i="5"/>
  <c r="K116225" i="5" a="1"/>
  <c r="K116225" i="5"/>
  <c r="L116225" i="5" a="1"/>
  <c r="L116225" i="5"/>
  <c r="M116225" i="5" a="1"/>
  <c r="M116225" i="5"/>
  <c r="H116226" i="5" a="1"/>
  <c r="H116226" i="5"/>
  <c r="I116226" i="5" a="1"/>
  <c r="I116226" i="5"/>
  <c r="J116226" i="5" a="1"/>
  <c r="J116226" i="5"/>
  <c r="K116226" i="5" a="1"/>
  <c r="K116226" i="5"/>
  <c r="L116226" i="5" a="1"/>
  <c r="L116226" i="5"/>
  <c r="M116226" i="5" a="1"/>
  <c r="M116226" i="5"/>
  <c r="H116227" i="5" a="1"/>
  <c r="H116227" i="5"/>
  <c r="I116227" i="5" a="1"/>
  <c r="I116227" i="5"/>
  <c r="J116227" i="5" a="1"/>
  <c r="J116227" i="5"/>
  <c r="K116227" i="5" a="1"/>
  <c r="K116227" i="5"/>
  <c r="L116227" i="5" a="1"/>
  <c r="L116227" i="5"/>
  <c r="M116227" i="5" a="1"/>
  <c r="M116227" i="5"/>
  <c r="H116228" i="5" a="1"/>
  <c r="H116228" i="5"/>
  <c r="I116228" i="5" a="1"/>
  <c r="I116228" i="5"/>
  <c r="J116228" i="5" a="1"/>
  <c r="J116228" i="5"/>
  <c r="K116228" i="5" a="1"/>
  <c r="K116228" i="5"/>
  <c r="L116228" i="5" a="1"/>
  <c r="L116228" i="5"/>
  <c r="M116228" i="5" a="1"/>
  <c r="M116228" i="5"/>
  <c r="H116229" i="5" a="1"/>
  <c r="H116229" i="5"/>
  <c r="I116229" i="5" a="1"/>
  <c r="I116229" i="5"/>
  <c r="J116229" i="5" a="1"/>
  <c r="J116229" i="5"/>
  <c r="K116229" i="5" a="1"/>
  <c r="K116229" i="5"/>
  <c r="L116229" i="5" a="1"/>
  <c r="L116229" i="5"/>
  <c r="M116229" i="5" a="1"/>
  <c r="M116229" i="5"/>
  <c r="H116230" i="5" a="1"/>
  <c r="H116230" i="5"/>
  <c r="I116230" i="5" a="1"/>
  <c r="I116230" i="5"/>
  <c r="J116230" i="5" a="1"/>
  <c r="J116230" i="5"/>
  <c r="K116230" i="5" a="1"/>
  <c r="K116230" i="5"/>
  <c r="L116230" i="5" a="1"/>
  <c r="L116230" i="5"/>
  <c r="M116230" i="5" a="1"/>
  <c r="M116230" i="5"/>
  <c r="H116231" i="5" a="1"/>
  <c r="H116231" i="5"/>
  <c r="I116231" i="5" a="1"/>
  <c r="I116231" i="5"/>
  <c r="J116231" i="5" a="1"/>
  <c r="J116231" i="5"/>
  <c r="K116231" i="5" a="1"/>
  <c r="K116231" i="5"/>
  <c r="L116231" i="5" a="1"/>
  <c r="L116231" i="5"/>
  <c r="M116231" i="5" a="1"/>
  <c r="M116231" i="5"/>
  <c r="H116232" i="5" a="1"/>
  <c r="H116232" i="5"/>
  <c r="I116232" i="5" a="1"/>
  <c r="I116232" i="5"/>
  <c r="J116232" i="5" a="1"/>
  <c r="J116232" i="5"/>
  <c r="K116232" i="5" a="1"/>
  <c r="K116232" i="5"/>
  <c r="L116232" i="5" a="1"/>
  <c r="L116232" i="5"/>
  <c r="M116232" i="5" a="1"/>
  <c r="M116232" i="5"/>
  <c r="H116233" i="5" a="1"/>
  <c r="H116233" i="5"/>
  <c r="I116233" i="5" a="1"/>
  <c r="I116233" i="5"/>
  <c r="J116233" i="5" a="1"/>
  <c r="J116233" i="5"/>
  <c r="K116233" i="5" a="1"/>
  <c r="K116233" i="5"/>
  <c r="L116233" i="5" a="1"/>
  <c r="L116233" i="5"/>
  <c r="M116233" i="5" a="1"/>
  <c r="M116233" i="5"/>
  <c r="H116234" i="5" a="1"/>
  <c r="H116234" i="5"/>
  <c r="I116234" i="5" a="1"/>
  <c r="I116234" i="5"/>
  <c r="J116234" i="5" a="1"/>
  <c r="J116234" i="5"/>
  <c r="K116234" i="5" a="1"/>
  <c r="K116234" i="5"/>
  <c r="L116234" i="5" a="1"/>
  <c r="L116234" i="5"/>
  <c r="M116234" i="5" a="1"/>
  <c r="M116234" i="5"/>
  <c r="H116235" i="5" a="1"/>
  <c r="H116235" i="5"/>
  <c r="I116235" i="5" a="1"/>
  <c r="I116235" i="5"/>
  <c r="J116235" i="5" a="1"/>
  <c r="J116235" i="5"/>
  <c r="K116235" i="5" a="1"/>
  <c r="K116235" i="5"/>
  <c r="L116235" i="5" a="1"/>
  <c r="L116235" i="5"/>
  <c r="M116235" i="5" a="1"/>
  <c r="M116235" i="5"/>
  <c r="H116236" i="5" a="1"/>
  <c r="H116236" i="5"/>
  <c r="I116236" i="5" a="1"/>
  <c r="I116236" i="5"/>
  <c r="J116236" i="5" a="1"/>
  <c r="J116236" i="5"/>
  <c r="K116236" i="5" a="1"/>
  <c r="K116236" i="5"/>
  <c r="L116236" i="5" a="1"/>
  <c r="L116236" i="5"/>
  <c r="M116236" i="5" a="1"/>
  <c r="M116236" i="5"/>
  <c r="H116237" i="5" a="1"/>
  <c r="H116237" i="5"/>
  <c r="I116237" i="5" a="1"/>
  <c r="I116237" i="5"/>
  <c r="J116237" i="5" a="1"/>
  <c r="J116237" i="5"/>
  <c r="K116237" i="5" a="1"/>
  <c r="K116237" i="5"/>
  <c r="L116237" i="5" a="1"/>
  <c r="L116237" i="5"/>
  <c r="M116237" i="5" a="1"/>
  <c r="M116237" i="5"/>
  <c r="H116238" i="5" a="1"/>
  <c r="H116238" i="5"/>
  <c r="I116238" i="5" a="1"/>
  <c r="I116238" i="5"/>
  <c r="J116238" i="5" a="1"/>
  <c r="J116238" i="5"/>
  <c r="K116238" i="5" a="1"/>
  <c r="K116238" i="5"/>
  <c r="L116238" i="5" a="1"/>
  <c r="L116238" i="5"/>
  <c r="M116238" i="5" a="1"/>
  <c r="M116238" i="5"/>
  <c r="H116239" i="5" a="1"/>
  <c r="H116239" i="5"/>
  <c r="I116239" i="5" a="1"/>
  <c r="I116239" i="5"/>
  <c r="J116239" i="5" a="1"/>
  <c r="J116239" i="5"/>
  <c r="K116239" i="5" a="1"/>
  <c r="K116239" i="5"/>
  <c r="L116239" i="5" a="1"/>
  <c r="L116239" i="5"/>
  <c r="M116239" i="5" a="1"/>
  <c r="M116239" i="5"/>
  <c r="H116240" i="5" a="1"/>
  <c r="H116240" i="5"/>
  <c r="I116240" i="5" a="1"/>
  <c r="I116240" i="5"/>
  <c r="J116240" i="5" a="1"/>
  <c r="J116240" i="5"/>
  <c r="K116240" i="5" a="1"/>
  <c r="K116240" i="5"/>
  <c r="L116240" i="5" a="1"/>
  <c r="L116240" i="5"/>
  <c r="M116240" i="5" a="1"/>
  <c r="M116240" i="5"/>
  <c r="H116241" i="5" a="1"/>
  <c r="H116241" i="5"/>
  <c r="I116241" i="5" a="1"/>
  <c r="I116241" i="5"/>
  <c r="J116241" i="5" a="1"/>
  <c r="J116241" i="5"/>
  <c r="K116241" i="5" a="1"/>
  <c r="K116241" i="5"/>
  <c r="L116241" i="5" a="1"/>
  <c r="L116241" i="5"/>
  <c r="M116241" i="5" a="1"/>
  <c r="M116241" i="5"/>
  <c r="H116242" i="5" a="1"/>
  <c r="H116242" i="5"/>
  <c r="I116242" i="5" a="1"/>
  <c r="I116242" i="5"/>
  <c r="J116242" i="5" a="1"/>
  <c r="J116242" i="5"/>
  <c r="K116242" i="5" a="1"/>
  <c r="K116242" i="5"/>
  <c r="L116242" i="5" a="1"/>
  <c r="L116242" i="5"/>
  <c r="M116242" i="5" a="1"/>
  <c r="M116242" i="5"/>
  <c r="H116243" i="5" a="1"/>
  <c r="H116243" i="5"/>
  <c r="I116243" i="5" a="1"/>
  <c r="I116243" i="5"/>
  <c r="J116243" i="5" a="1"/>
  <c r="J116243" i="5"/>
  <c r="K116243" i="5" a="1"/>
  <c r="K116243" i="5"/>
  <c r="L116243" i="5" a="1"/>
  <c r="L116243" i="5"/>
  <c r="M116243" i="5" a="1"/>
  <c r="M116243" i="5"/>
  <c r="H116244" i="5" a="1"/>
  <c r="H116244" i="5"/>
  <c r="I116244" i="5" a="1"/>
  <c r="I116244" i="5"/>
  <c r="J116244" i="5" a="1"/>
  <c r="J116244" i="5"/>
  <c r="K116244" i="5" a="1"/>
  <c r="K116244" i="5"/>
  <c r="L116244" i="5" a="1"/>
  <c r="L116244" i="5"/>
  <c r="M116244" i="5" a="1"/>
  <c r="M116244" i="5"/>
  <c r="H116245" i="5" a="1"/>
  <c r="H116245" i="5"/>
  <c r="I116245" i="5" a="1"/>
  <c r="I116245" i="5"/>
  <c r="J116245" i="5" a="1"/>
  <c r="J116245" i="5"/>
  <c r="K116245" i="5" a="1"/>
  <c r="K116245" i="5"/>
  <c r="L116245" i="5" a="1"/>
  <c r="L116245" i="5"/>
  <c r="M116245" i="5" a="1"/>
  <c r="M116245" i="5"/>
  <c r="H116246" i="5" a="1"/>
  <c r="H116246" i="5"/>
  <c r="I116246" i="5" a="1"/>
  <c r="I116246" i="5"/>
  <c r="J116246" i="5" a="1"/>
  <c r="J116246" i="5"/>
  <c r="K116246" i="5" a="1"/>
  <c r="K116246" i="5"/>
  <c r="L116246" i="5" a="1"/>
  <c r="L116246" i="5"/>
  <c r="M116246" i="5" a="1"/>
  <c r="M116246" i="5"/>
  <c r="H116247" i="5" a="1"/>
  <c r="H116247" i="5"/>
  <c r="I116247" i="5" a="1"/>
  <c r="I116247" i="5"/>
  <c r="J116247" i="5" a="1"/>
  <c r="J116247" i="5"/>
  <c r="K116247" i="5" a="1"/>
  <c r="K116247" i="5"/>
  <c r="L116247" i="5" a="1"/>
  <c r="L116247" i="5"/>
  <c r="M116247" i="5" a="1"/>
  <c r="M116247" i="5"/>
  <c r="H116248" i="5" a="1"/>
  <c r="H116248" i="5"/>
  <c r="I116248" i="5" a="1"/>
  <c r="I116248" i="5"/>
  <c r="J116248" i="5" a="1"/>
  <c r="J116248" i="5"/>
  <c r="K116248" i="5" a="1"/>
  <c r="K116248" i="5"/>
  <c r="L116248" i="5" a="1"/>
  <c r="L116248" i="5"/>
  <c r="M116248" i="5" a="1"/>
  <c r="M116248" i="5"/>
  <c r="H116249" i="5" a="1"/>
  <c r="H116249" i="5"/>
  <c r="I116249" i="5" a="1"/>
  <c r="I116249" i="5"/>
  <c r="J116249" i="5" a="1"/>
  <c r="J116249" i="5"/>
  <c r="K116249" i="5" a="1"/>
  <c r="K116249" i="5"/>
  <c r="L116249" i="5" a="1"/>
  <c r="L116249" i="5"/>
  <c r="M116249" i="5" a="1"/>
  <c r="M116249" i="5"/>
  <c r="H116250" i="5" a="1"/>
  <c r="H116250" i="5"/>
  <c r="I116250" i="5" a="1"/>
  <c r="I116250" i="5"/>
  <c r="J116250" i="5" a="1"/>
  <c r="J116250" i="5"/>
  <c r="K116250" i="5" a="1"/>
  <c r="K116250" i="5"/>
  <c r="L116250" i="5" a="1"/>
  <c r="L116250" i="5"/>
  <c r="M116250" i="5" a="1"/>
  <c r="M116250" i="5"/>
  <c r="H116251" i="5" a="1"/>
  <c r="H116251" i="5"/>
  <c r="I116251" i="5" a="1"/>
  <c r="I116251" i="5"/>
  <c r="J116251" i="5" a="1"/>
  <c r="J116251" i="5"/>
  <c r="K116251" i="5" a="1"/>
  <c r="K116251" i="5"/>
  <c r="L116251" i="5" a="1"/>
  <c r="L116251" i="5"/>
  <c r="M116251" i="5" a="1"/>
  <c r="M116251" i="5"/>
  <c r="H116252" i="5" a="1"/>
  <c r="H116252" i="5"/>
  <c r="I116252" i="5" a="1"/>
  <c r="I116252" i="5"/>
  <c r="J116252" i="5" a="1"/>
  <c r="J116252" i="5"/>
  <c r="K116252" i="5" a="1"/>
  <c r="K116252" i="5"/>
  <c r="L116252" i="5" a="1"/>
  <c r="L116252" i="5"/>
  <c r="M116252" i="5" a="1"/>
  <c r="M116252" i="5"/>
  <c r="H116253" i="5" a="1"/>
  <c r="H116253" i="5"/>
  <c r="I116253" i="5" a="1"/>
  <c r="I116253" i="5"/>
  <c r="J116253" i="5" a="1"/>
  <c r="J116253" i="5"/>
  <c r="K116253" i="5" a="1"/>
  <c r="K116253" i="5"/>
  <c r="L116253" i="5" a="1"/>
  <c r="L116253" i="5"/>
  <c r="M116253" i="5" a="1"/>
  <c r="M116253" i="5"/>
  <c r="H116254" i="5" a="1"/>
  <c r="H116254" i="5"/>
  <c r="I116254" i="5" a="1"/>
  <c r="I116254" i="5"/>
  <c r="J116254" i="5" a="1"/>
  <c r="J116254" i="5"/>
  <c r="K116254" i="5" a="1"/>
  <c r="K116254" i="5"/>
  <c r="L116254" i="5" a="1"/>
  <c r="L116254" i="5"/>
  <c r="M116254" i="5" a="1"/>
  <c r="M116254" i="5"/>
  <c r="H116255" i="5" a="1"/>
  <c r="H116255" i="5"/>
  <c r="I116255" i="5" a="1"/>
  <c r="I116255" i="5"/>
  <c r="J116255" i="5" a="1"/>
  <c r="J116255" i="5"/>
  <c r="K116255" i="5" a="1"/>
  <c r="K116255" i="5"/>
  <c r="L116255" i="5" a="1"/>
  <c r="L116255" i="5"/>
  <c r="M116255" i="5" a="1"/>
  <c r="M116255" i="5"/>
  <c r="H116256" i="5" a="1"/>
  <c r="H116256" i="5"/>
  <c r="I116256" i="5" a="1"/>
  <c r="I116256" i="5"/>
  <c r="J116256" i="5" a="1"/>
  <c r="J116256" i="5"/>
  <c r="K116256" i="5" a="1"/>
  <c r="K116256" i="5"/>
  <c r="L116256" i="5" a="1"/>
  <c r="L116256" i="5"/>
  <c r="M116256" i="5" a="1"/>
  <c r="M116256" i="5"/>
  <c r="H116257" i="5" a="1"/>
  <c r="H116257" i="5"/>
  <c r="I116257" i="5" a="1"/>
  <c r="I116257" i="5"/>
  <c r="J116257" i="5" a="1"/>
  <c r="J116257" i="5"/>
  <c r="K116257" i="5" a="1"/>
  <c r="K116257" i="5"/>
  <c r="L116257" i="5" a="1"/>
  <c r="L116257" i="5"/>
  <c r="M116257" i="5" a="1"/>
  <c r="M116257" i="5"/>
  <c r="H116258" i="5" a="1"/>
  <c r="H116258" i="5"/>
  <c r="I116258" i="5" a="1"/>
  <c r="I116258" i="5"/>
  <c r="J116258" i="5" a="1"/>
  <c r="J116258" i="5"/>
  <c r="K116258" i="5" a="1"/>
  <c r="K116258" i="5"/>
  <c r="L116258" i="5" a="1"/>
  <c r="L116258" i="5"/>
  <c r="M116258" i="5" a="1"/>
  <c r="M116258" i="5"/>
  <c r="H116259" i="5" a="1"/>
  <c r="H116259" i="5"/>
  <c r="I116259" i="5" a="1"/>
  <c r="I116259" i="5"/>
  <c r="J116259" i="5" a="1"/>
  <c r="J116259" i="5"/>
  <c r="K116259" i="5" a="1"/>
  <c r="K116259" i="5"/>
  <c r="L116259" i="5" a="1"/>
  <c r="L116259" i="5"/>
  <c r="M116259" i="5" a="1"/>
  <c r="M116259" i="5"/>
  <c r="H116260" i="5" a="1"/>
  <c r="H116260" i="5"/>
  <c r="I116260" i="5" a="1"/>
  <c r="I116260" i="5"/>
  <c r="J116260" i="5" a="1"/>
  <c r="J116260" i="5"/>
  <c r="K116260" i="5" a="1"/>
  <c r="K116260" i="5"/>
  <c r="L116260" i="5" a="1"/>
  <c r="L116260" i="5"/>
  <c r="M116260" i="5" a="1"/>
  <c r="M116260" i="5"/>
  <c r="H116261" i="5" a="1"/>
  <c r="H116261" i="5"/>
  <c r="I116261" i="5" a="1"/>
  <c r="I116261" i="5"/>
  <c r="J116261" i="5" a="1"/>
  <c r="J116261" i="5"/>
  <c r="K116261" i="5" a="1"/>
  <c r="K116261" i="5"/>
  <c r="L116261" i="5" a="1"/>
  <c r="L116261" i="5"/>
  <c r="M116261" i="5" a="1"/>
  <c r="M116261" i="5"/>
  <c r="H116262" i="5" a="1"/>
  <c r="H116262" i="5"/>
  <c r="I116262" i="5" a="1"/>
  <c r="I116262" i="5"/>
  <c r="J116262" i="5" a="1"/>
  <c r="J116262" i="5"/>
  <c r="K116262" i="5" a="1"/>
  <c r="K116262" i="5"/>
  <c r="L116262" i="5" a="1"/>
  <c r="L116262" i="5"/>
  <c r="M116262" i="5" a="1"/>
  <c r="M116262" i="5"/>
  <c r="H116263" i="5" a="1"/>
  <c r="H116263" i="5"/>
  <c r="I116263" i="5" a="1"/>
  <c r="I116263" i="5"/>
  <c r="J116263" i="5" a="1"/>
  <c r="J116263" i="5"/>
  <c r="K116263" i="5" a="1"/>
  <c r="K116263" i="5"/>
  <c r="L116263" i="5" a="1"/>
  <c r="L116263" i="5"/>
  <c r="M116263" i="5" a="1"/>
  <c r="M116263" i="5"/>
  <c r="H116264" i="5" a="1"/>
  <c r="H116264" i="5"/>
  <c r="I116264" i="5" a="1"/>
  <c r="I116264" i="5"/>
  <c r="J116264" i="5" a="1"/>
  <c r="J116264" i="5"/>
  <c r="K116264" i="5" a="1"/>
  <c r="K116264" i="5"/>
  <c r="L116264" i="5" a="1"/>
  <c r="L116264" i="5"/>
  <c r="M116264" i="5" a="1"/>
  <c r="M116264" i="5"/>
  <c r="H116265" i="5" a="1"/>
  <c r="H116265" i="5"/>
  <c r="I116265" i="5" a="1"/>
  <c r="I116265" i="5"/>
  <c r="J116265" i="5" a="1"/>
  <c r="J116265" i="5"/>
  <c r="K116265" i="5" a="1"/>
  <c r="K116265" i="5"/>
  <c r="L116265" i="5" a="1"/>
  <c r="L116265" i="5"/>
  <c r="M116265" i="5" a="1"/>
  <c r="M116265" i="5"/>
  <c r="H116266" i="5" a="1"/>
  <c r="H116266" i="5"/>
  <c r="I116266" i="5" a="1"/>
  <c r="I116266" i="5"/>
  <c r="J116266" i="5" a="1"/>
  <c r="J116266" i="5"/>
  <c r="K116266" i="5" a="1"/>
  <c r="K116266" i="5"/>
  <c r="L116266" i="5" a="1"/>
  <c r="L116266" i="5"/>
  <c r="M116266" i="5" a="1"/>
  <c r="M116266" i="5"/>
  <c r="H116267" i="5" a="1"/>
  <c r="H116267" i="5"/>
  <c r="I116267" i="5" a="1"/>
  <c r="I116267" i="5"/>
  <c r="J116267" i="5" a="1"/>
  <c r="J116267" i="5"/>
  <c r="K116267" i="5" a="1"/>
  <c r="K116267" i="5"/>
  <c r="L116267" i="5" a="1"/>
  <c r="L116267" i="5"/>
  <c r="M116267" i="5" a="1"/>
  <c r="M116267" i="5"/>
  <c r="H116268" i="5" a="1"/>
  <c r="H116268" i="5"/>
  <c r="I116268" i="5" a="1"/>
  <c r="I116268" i="5"/>
  <c r="J116268" i="5" a="1"/>
  <c r="J116268" i="5"/>
  <c r="K116268" i="5" a="1"/>
  <c r="K116268" i="5"/>
  <c r="L116268" i="5" a="1"/>
  <c r="L116268" i="5"/>
  <c r="M116268" i="5" a="1"/>
  <c r="M116268" i="5"/>
  <c r="H116269" i="5" a="1"/>
  <c r="H116269" i="5"/>
  <c r="I116269" i="5" a="1"/>
  <c r="I116269" i="5"/>
  <c r="J116269" i="5" a="1"/>
  <c r="J116269" i="5"/>
  <c r="K116269" i="5" a="1"/>
  <c r="K116269" i="5"/>
  <c r="L116269" i="5" a="1"/>
  <c r="L116269" i="5"/>
  <c r="M116269" i="5" a="1"/>
  <c r="M116269" i="5"/>
  <c r="H116270" i="5" a="1"/>
  <c r="H116270" i="5"/>
  <c r="I116270" i="5" a="1"/>
  <c r="I116270" i="5"/>
  <c r="J116270" i="5" a="1"/>
  <c r="J116270" i="5"/>
  <c r="K116270" i="5" a="1"/>
  <c r="K116270" i="5"/>
  <c r="L116270" i="5" a="1"/>
  <c r="L116270" i="5"/>
  <c r="M116270" i="5" a="1"/>
  <c r="M116270" i="5"/>
  <c r="H116271" i="5" a="1"/>
  <c r="H116271" i="5"/>
  <c r="I116271" i="5" a="1"/>
  <c r="I116271" i="5"/>
  <c r="J116271" i="5" a="1"/>
  <c r="J116271" i="5"/>
  <c r="K116271" i="5" a="1"/>
  <c r="K116271" i="5"/>
  <c r="L116271" i="5" a="1"/>
  <c r="L116271" i="5"/>
  <c r="M116271" i="5" a="1"/>
  <c r="M116271" i="5"/>
  <c r="H116272" i="5" a="1"/>
  <c r="H116272" i="5"/>
  <c r="I116272" i="5" a="1"/>
  <c r="I116272" i="5"/>
  <c r="J116272" i="5" a="1"/>
  <c r="J116272" i="5"/>
  <c r="K116272" i="5" a="1"/>
  <c r="K116272" i="5"/>
  <c r="L116272" i="5" a="1"/>
  <c r="L116272" i="5"/>
  <c r="M116272" i="5" a="1"/>
  <c r="M116272" i="5"/>
  <c r="H116273" i="5" a="1"/>
  <c r="H116273" i="5"/>
  <c r="I116273" i="5" a="1"/>
  <c r="I116273" i="5"/>
  <c r="J116273" i="5" a="1"/>
  <c r="J116273" i="5"/>
  <c r="K116273" i="5" a="1"/>
  <c r="K116273" i="5"/>
  <c r="L116273" i="5" a="1"/>
  <c r="L116273" i="5"/>
  <c r="M116273" i="5" a="1"/>
  <c r="M116273" i="5"/>
  <c r="H116274" i="5" a="1"/>
  <c r="H116274" i="5"/>
  <c r="I116274" i="5" a="1"/>
  <c r="I116274" i="5"/>
  <c r="J116274" i="5" a="1"/>
  <c r="J116274" i="5"/>
  <c r="K116274" i="5" a="1"/>
  <c r="K116274" i="5"/>
  <c r="L116274" i="5" a="1"/>
  <c r="L116274" i="5"/>
  <c r="M116274" i="5" a="1"/>
  <c r="M116274" i="5"/>
  <c r="H116275" i="5" a="1"/>
  <c r="H116275" i="5"/>
  <c r="I116275" i="5" a="1"/>
  <c r="I116275" i="5"/>
  <c r="J116275" i="5" a="1"/>
  <c r="J116275" i="5"/>
  <c r="K116275" i="5" a="1"/>
  <c r="K116275" i="5"/>
  <c r="L116275" i="5" a="1"/>
  <c r="L116275" i="5"/>
  <c r="M116275" i="5" a="1"/>
  <c r="M116275" i="5"/>
  <c r="H116276" i="5" a="1"/>
  <c r="H116276" i="5"/>
  <c r="I116276" i="5" a="1"/>
  <c r="I116276" i="5"/>
  <c r="J116276" i="5" a="1"/>
  <c r="J116276" i="5"/>
  <c r="K116276" i="5" a="1"/>
  <c r="K116276" i="5"/>
  <c r="L116276" i="5" a="1"/>
  <c r="L116276" i="5"/>
  <c r="M116276" i="5" a="1"/>
  <c r="M116276" i="5"/>
  <c r="H116277" i="5" a="1"/>
  <c r="H116277" i="5"/>
  <c r="I116277" i="5" a="1"/>
  <c r="I116277" i="5"/>
  <c r="J116277" i="5" a="1"/>
  <c r="J116277" i="5"/>
  <c r="K116277" i="5" a="1"/>
  <c r="K116277" i="5"/>
  <c r="L116277" i="5" a="1"/>
  <c r="L116277" i="5"/>
  <c r="M116277" i="5" a="1"/>
  <c r="M116277" i="5"/>
  <c r="H116278" i="5" a="1"/>
  <c r="H116278" i="5"/>
  <c r="I116278" i="5" a="1"/>
  <c r="I116278" i="5"/>
  <c r="J116278" i="5" a="1"/>
  <c r="J116278" i="5"/>
  <c r="K116278" i="5" a="1"/>
  <c r="K116278" i="5"/>
  <c r="L116278" i="5" a="1"/>
  <c r="L116278" i="5"/>
  <c r="M116278" i="5" a="1"/>
  <c r="M116278" i="5"/>
  <c r="H116279" i="5" a="1"/>
  <c r="H116279" i="5"/>
  <c r="I116279" i="5" a="1"/>
  <c r="I116279" i="5"/>
  <c r="J116279" i="5" a="1"/>
  <c r="J116279" i="5"/>
  <c r="K116279" i="5" a="1"/>
  <c r="K116279" i="5"/>
  <c r="L116279" i="5" a="1"/>
  <c r="L116279" i="5"/>
  <c r="M116279" i="5" a="1"/>
  <c r="M116279" i="5"/>
  <c r="H116280" i="5" a="1"/>
  <c r="H116280" i="5"/>
  <c r="I116280" i="5" a="1"/>
  <c r="I116280" i="5"/>
  <c r="J116280" i="5" a="1"/>
  <c r="J116280" i="5"/>
  <c r="K116280" i="5" a="1"/>
  <c r="K116280" i="5"/>
  <c r="L116280" i="5" a="1"/>
  <c r="L116280" i="5"/>
  <c r="M116280" i="5" a="1"/>
  <c r="M116280" i="5"/>
  <c r="H116281" i="5" a="1"/>
  <c r="H116281" i="5"/>
  <c r="I116281" i="5" a="1"/>
  <c r="I116281" i="5"/>
  <c r="J116281" i="5" a="1"/>
  <c r="J116281" i="5"/>
  <c r="K116281" i="5" a="1"/>
  <c r="K116281" i="5"/>
  <c r="L116281" i="5" a="1"/>
  <c r="L116281" i="5"/>
  <c r="M116281" i="5" a="1"/>
  <c r="M116281" i="5"/>
  <c r="H116282" i="5" a="1"/>
  <c r="H116282" i="5"/>
  <c r="I116282" i="5" a="1"/>
  <c r="I116282" i="5"/>
  <c r="J116282" i="5" a="1"/>
  <c r="J116282" i="5"/>
  <c r="K116282" i="5" a="1"/>
  <c r="K116282" i="5"/>
  <c r="L116282" i="5" a="1"/>
  <c r="L116282" i="5"/>
  <c r="M116282" i="5" a="1"/>
  <c r="M116282" i="5"/>
  <c r="H116283" i="5" a="1"/>
  <c r="H116283" i="5"/>
  <c r="I116283" i="5" a="1"/>
  <c r="I116283" i="5"/>
  <c r="J116283" i="5" a="1"/>
  <c r="J116283" i="5"/>
  <c r="K116283" i="5" a="1"/>
  <c r="K116283" i="5"/>
  <c r="L116283" i="5" a="1"/>
  <c r="L116283" i="5"/>
  <c r="M116283" i="5" a="1"/>
  <c r="M116283" i="5"/>
  <c r="H116284" i="5" a="1"/>
  <c r="H116284" i="5"/>
  <c r="I116284" i="5" a="1"/>
  <c r="I116284" i="5"/>
  <c r="J116284" i="5" a="1"/>
  <c r="J116284" i="5"/>
  <c r="K116284" i="5" a="1"/>
  <c r="K116284" i="5"/>
  <c r="L116284" i="5" a="1"/>
  <c r="L116284" i="5"/>
  <c r="M116284" i="5" a="1"/>
  <c r="M116284" i="5"/>
  <c r="H116285" i="5" a="1"/>
  <c r="H116285" i="5"/>
  <c r="I116285" i="5" a="1"/>
  <c r="I116285" i="5"/>
  <c r="J116285" i="5" a="1"/>
  <c r="J116285" i="5"/>
  <c r="K116285" i="5" a="1"/>
  <c r="K116285" i="5"/>
  <c r="L116285" i="5" a="1"/>
  <c r="L116285" i="5"/>
  <c r="M116285" i="5" a="1"/>
  <c r="M116285" i="5"/>
  <c r="H116286" i="5" a="1"/>
  <c r="H116286" i="5"/>
  <c r="I116286" i="5" a="1"/>
  <c r="I116286" i="5"/>
  <c r="J116286" i="5" a="1"/>
  <c r="J116286" i="5"/>
  <c r="K116286" i="5" a="1"/>
  <c r="K116286" i="5"/>
  <c r="L116286" i="5" a="1"/>
  <c r="L116286" i="5"/>
  <c r="M116286" i="5" a="1"/>
  <c r="M116286" i="5"/>
  <c r="H116287" i="5" a="1"/>
  <c r="H116287" i="5"/>
  <c r="I116287" i="5" a="1"/>
  <c r="I116287" i="5"/>
  <c r="J116287" i="5" a="1"/>
  <c r="J116287" i="5"/>
  <c r="K116287" i="5" a="1"/>
  <c r="K116287" i="5"/>
  <c r="L116287" i="5" a="1"/>
  <c r="L116287" i="5"/>
  <c r="M116287" i="5" a="1"/>
  <c r="M116287" i="5"/>
  <c r="H116288" i="5" a="1"/>
  <c r="H116288" i="5"/>
  <c r="I116288" i="5" a="1"/>
  <c r="I116288" i="5"/>
  <c r="J116288" i="5" a="1"/>
  <c r="J116288" i="5"/>
  <c r="K116288" i="5" a="1"/>
  <c r="K116288" i="5"/>
  <c r="L116288" i="5" a="1"/>
  <c r="L116288" i="5"/>
  <c r="M116288" i="5" a="1"/>
  <c r="M116288" i="5"/>
  <c r="H116289" i="5" a="1"/>
  <c r="H116289" i="5"/>
  <c r="I116289" i="5" a="1"/>
  <c r="I116289" i="5"/>
  <c r="J116289" i="5" a="1"/>
  <c r="J116289" i="5"/>
  <c r="K116289" i="5" a="1"/>
  <c r="K116289" i="5"/>
  <c r="L116289" i="5" a="1"/>
  <c r="L116289" i="5"/>
  <c r="M116289" i="5" a="1"/>
  <c r="M116289" i="5"/>
  <c r="H116290" i="5" a="1"/>
  <c r="H116290" i="5"/>
  <c r="I116290" i="5" a="1"/>
  <c r="I116290" i="5"/>
  <c r="J116290" i="5" a="1"/>
  <c r="J116290" i="5"/>
  <c r="K116290" i="5" a="1"/>
  <c r="K116290" i="5"/>
  <c r="L116290" i="5" a="1"/>
  <c r="L116290" i="5"/>
  <c r="M116290" i="5" a="1"/>
  <c r="M116290" i="5"/>
  <c r="H116291" i="5" a="1"/>
  <c r="H116291" i="5"/>
  <c r="I116291" i="5" a="1"/>
  <c r="I116291" i="5"/>
  <c r="J116291" i="5" a="1"/>
  <c r="J116291" i="5"/>
  <c r="K116291" i="5" a="1"/>
  <c r="K116291" i="5"/>
  <c r="L116291" i="5" a="1"/>
  <c r="L116291" i="5"/>
  <c r="M116291" i="5" a="1"/>
  <c r="M116291" i="5"/>
  <c r="H116292" i="5" a="1"/>
  <c r="H116292" i="5"/>
  <c r="I116292" i="5" a="1"/>
  <c r="I116292" i="5"/>
  <c r="J116292" i="5" a="1"/>
  <c r="J116292" i="5"/>
  <c r="K116292" i="5" a="1"/>
  <c r="K116292" i="5"/>
  <c r="L116292" i="5" a="1"/>
  <c r="L116292" i="5"/>
  <c r="M116292" i="5" a="1"/>
  <c r="M116292" i="5"/>
  <c r="H116293" i="5" a="1"/>
  <c r="H116293" i="5"/>
  <c r="I116293" i="5" a="1"/>
  <c r="I116293" i="5"/>
  <c r="J116293" i="5" a="1"/>
  <c r="J116293" i="5"/>
  <c r="K116293" i="5" a="1"/>
  <c r="K116293" i="5"/>
  <c r="L116293" i="5" a="1"/>
  <c r="L116293" i="5"/>
  <c r="M116293" i="5" a="1"/>
  <c r="M116293" i="5"/>
  <c r="H116294" i="5" a="1"/>
  <c r="H116294" i="5"/>
  <c r="I116294" i="5" a="1"/>
  <c r="I116294" i="5"/>
  <c r="J116294" i="5" a="1"/>
  <c r="J116294" i="5"/>
  <c r="K116294" i="5" a="1"/>
  <c r="K116294" i="5"/>
  <c r="L116294" i="5" a="1"/>
  <c r="L116294" i="5"/>
  <c r="M116294" i="5" a="1"/>
  <c r="M116294" i="5"/>
  <c r="H116295" i="5" a="1"/>
  <c r="H116295" i="5"/>
  <c r="I116295" i="5" a="1"/>
  <c r="I116295" i="5"/>
  <c r="J116295" i="5" a="1"/>
  <c r="J116295" i="5"/>
  <c r="K116295" i="5" a="1"/>
  <c r="K116295" i="5"/>
  <c r="L116295" i="5" a="1"/>
  <c r="L116295" i="5"/>
  <c r="M116295" i="5" a="1"/>
  <c r="M116295" i="5"/>
  <c r="H116296" i="5" a="1"/>
  <c r="H116296" i="5"/>
  <c r="I116296" i="5" a="1"/>
  <c r="I116296" i="5"/>
  <c r="J116296" i="5" a="1"/>
  <c r="J116296" i="5"/>
  <c r="K116296" i="5" a="1"/>
  <c r="K116296" i="5"/>
  <c r="L116296" i="5" a="1"/>
  <c r="L116296" i="5"/>
  <c r="M116296" i="5" a="1"/>
  <c r="M116296" i="5"/>
  <c r="H116297" i="5" a="1"/>
  <c r="H116297" i="5"/>
  <c r="I116297" i="5" a="1"/>
  <c r="I116297" i="5"/>
  <c r="J116297" i="5" a="1"/>
  <c r="J116297" i="5"/>
  <c r="K116297" i="5" a="1"/>
  <c r="K116297" i="5"/>
  <c r="L116297" i="5" a="1"/>
  <c r="L116297" i="5"/>
  <c r="M116297" i="5" a="1"/>
  <c r="M116297" i="5"/>
  <c r="H116298" i="5" a="1"/>
  <c r="H116298" i="5"/>
  <c r="I116298" i="5" a="1"/>
  <c r="I116298" i="5"/>
  <c r="J116298" i="5" a="1"/>
  <c r="J116298" i="5"/>
  <c r="K116298" i="5" a="1"/>
  <c r="K116298" i="5"/>
  <c r="L116298" i="5" a="1"/>
  <c r="L116298" i="5"/>
  <c r="M116298" i="5" a="1"/>
  <c r="M116298" i="5"/>
  <c r="H116299" i="5" a="1"/>
  <c r="H116299" i="5"/>
  <c r="I116299" i="5" a="1"/>
  <c r="I116299" i="5"/>
  <c r="J116299" i="5" a="1"/>
  <c r="J116299" i="5"/>
  <c r="K116299" i="5" a="1"/>
  <c r="K116299" i="5"/>
  <c r="L116299" i="5" a="1"/>
  <c r="L116299" i="5"/>
  <c r="M116299" i="5" a="1"/>
  <c r="M116299" i="5"/>
  <c r="H116300" i="5" a="1"/>
  <c r="H116300" i="5"/>
  <c r="I116300" i="5" a="1"/>
  <c r="I116300" i="5"/>
  <c r="J116300" i="5" a="1"/>
  <c r="J116300" i="5"/>
  <c r="K116300" i="5" a="1"/>
  <c r="K116300" i="5"/>
  <c r="L116300" i="5" a="1"/>
  <c r="L116300" i="5"/>
  <c r="M116300" i="5" a="1"/>
  <c r="M116300" i="5"/>
  <c r="H116301" i="5" a="1"/>
  <c r="H116301" i="5"/>
  <c r="I116301" i="5" a="1"/>
  <c r="I116301" i="5"/>
  <c r="J116301" i="5" a="1"/>
  <c r="J116301" i="5"/>
  <c r="K116301" i="5" a="1"/>
  <c r="K116301" i="5"/>
  <c r="L116301" i="5" a="1"/>
  <c r="L116301" i="5"/>
  <c r="M116301" i="5" a="1"/>
  <c r="M116301" i="5"/>
  <c r="H116302" i="5" a="1"/>
  <c r="H116302" i="5"/>
  <c r="I116302" i="5" a="1"/>
  <c r="I116302" i="5"/>
  <c r="J116302" i="5" a="1"/>
  <c r="J116302" i="5"/>
  <c r="K116302" i="5" a="1"/>
  <c r="K116302" i="5"/>
  <c r="L116302" i="5" a="1"/>
  <c r="L116302" i="5"/>
  <c r="M116302" i="5" a="1"/>
  <c r="M116302" i="5"/>
  <c r="H116303" i="5" a="1"/>
  <c r="H116303" i="5"/>
  <c r="I116303" i="5" a="1"/>
  <c r="I116303" i="5"/>
  <c r="J116303" i="5" a="1"/>
  <c r="J116303" i="5"/>
  <c r="K116303" i="5" a="1"/>
  <c r="K116303" i="5"/>
  <c r="L116303" i="5" a="1"/>
  <c r="L116303" i="5"/>
  <c r="M116303" i="5" a="1"/>
  <c r="M116303" i="5"/>
  <c r="H116304" i="5" a="1"/>
  <c r="H116304" i="5"/>
  <c r="I116304" i="5" a="1"/>
  <c r="I116304" i="5"/>
  <c r="J116304" i="5" a="1"/>
  <c r="J116304" i="5"/>
  <c r="K116304" i="5" a="1"/>
  <c r="K116304" i="5"/>
  <c r="L116304" i="5" a="1"/>
  <c r="L116304" i="5"/>
  <c r="M116304" i="5" a="1"/>
  <c r="M116304" i="5"/>
  <c r="H116305" i="5" a="1"/>
  <c r="H116305" i="5"/>
  <c r="I116305" i="5" a="1"/>
  <c r="I116305" i="5"/>
  <c r="J116305" i="5" a="1"/>
  <c r="J116305" i="5"/>
  <c r="K116305" i="5" a="1"/>
  <c r="K116305" i="5"/>
  <c r="L116305" i="5" a="1"/>
  <c r="L116305" i="5"/>
  <c r="M116305" i="5" a="1"/>
  <c r="M116305" i="5"/>
  <c r="H116306" i="5" a="1"/>
  <c r="H116306" i="5"/>
  <c r="I116306" i="5" a="1"/>
  <c r="I116306" i="5"/>
  <c r="J116306" i="5" a="1"/>
  <c r="J116306" i="5"/>
  <c r="K116306" i="5" a="1"/>
  <c r="K116306" i="5"/>
  <c r="L116306" i="5" a="1"/>
  <c r="L116306" i="5"/>
  <c r="M116306" i="5" a="1"/>
  <c r="M116306" i="5"/>
  <c r="H116307" i="5" a="1"/>
  <c r="H116307" i="5"/>
  <c r="I116307" i="5" a="1"/>
  <c r="I116307" i="5"/>
  <c r="J116307" i="5" a="1"/>
  <c r="J116307" i="5"/>
  <c r="K116307" i="5" a="1"/>
  <c r="K116307" i="5"/>
  <c r="L116307" i="5" a="1"/>
  <c r="L116307" i="5"/>
  <c r="M116307" i="5" a="1"/>
  <c r="M116307" i="5"/>
  <c r="H116308" i="5" a="1"/>
  <c r="H116308" i="5"/>
  <c r="I116308" i="5" a="1"/>
  <c r="I116308" i="5"/>
  <c r="J116308" i="5" a="1"/>
  <c r="J116308" i="5"/>
  <c r="K116308" i="5" a="1"/>
  <c r="K116308" i="5"/>
  <c r="L116308" i="5" a="1"/>
  <c r="L116308" i="5"/>
  <c r="M116308" i="5" a="1"/>
  <c r="M116308" i="5"/>
  <c r="H116309" i="5" a="1"/>
  <c r="H116309" i="5"/>
  <c r="I116309" i="5" a="1"/>
  <c r="I116309" i="5"/>
  <c r="J116309" i="5" a="1"/>
  <c r="J116309" i="5"/>
  <c r="K116309" i="5" a="1"/>
  <c r="K116309" i="5"/>
  <c r="L116309" i="5" a="1"/>
  <c r="L116309" i="5"/>
  <c r="M116309" i="5" a="1"/>
  <c r="M116309" i="5"/>
  <c r="H116310" i="5" a="1"/>
  <c r="H116310" i="5"/>
  <c r="I116310" i="5" a="1"/>
  <c r="I116310" i="5"/>
  <c r="J116310" i="5" a="1"/>
  <c r="J116310" i="5"/>
  <c r="K116310" i="5" a="1"/>
  <c r="K116310" i="5"/>
  <c r="L116310" i="5" a="1"/>
  <c r="L116310" i="5"/>
  <c r="M116310" i="5" a="1"/>
  <c r="M116310" i="5"/>
  <c r="H116311" i="5" a="1"/>
  <c r="H116311" i="5"/>
  <c r="I116311" i="5" a="1"/>
  <c r="I116311" i="5"/>
  <c r="J116311" i="5" a="1"/>
  <c r="J116311" i="5"/>
  <c r="K116311" i="5" a="1"/>
  <c r="K116311" i="5"/>
  <c r="L116311" i="5" a="1"/>
  <c r="L116311" i="5"/>
  <c r="M116311" i="5" a="1"/>
  <c r="M116311" i="5"/>
  <c r="H116312" i="5" a="1"/>
  <c r="H116312" i="5"/>
  <c r="I116312" i="5" a="1"/>
  <c r="I116312" i="5"/>
  <c r="J116312" i="5" a="1"/>
  <c r="J116312" i="5"/>
  <c r="K116312" i="5" a="1"/>
  <c r="K116312" i="5"/>
  <c r="L116312" i="5" a="1"/>
  <c r="L116312" i="5"/>
  <c r="M116312" i="5" a="1"/>
  <c r="M116312" i="5"/>
  <c r="H116313" i="5" a="1"/>
  <c r="H116313" i="5"/>
  <c r="I116313" i="5" a="1"/>
  <c r="I116313" i="5"/>
  <c r="J116313" i="5" a="1"/>
  <c r="J116313" i="5"/>
  <c r="K116313" i="5" a="1"/>
  <c r="K116313" i="5"/>
  <c r="L116313" i="5" a="1"/>
  <c r="L116313" i="5"/>
  <c r="M116313" i="5" a="1"/>
  <c r="M116313" i="5"/>
  <c r="H116314" i="5" a="1"/>
  <c r="H116314" i="5"/>
  <c r="I116314" i="5" a="1"/>
  <c r="I116314" i="5"/>
  <c r="J116314" i="5" a="1"/>
  <c r="J116314" i="5"/>
  <c r="K116314" i="5" a="1"/>
  <c r="K116314" i="5"/>
  <c r="L116314" i="5" a="1"/>
  <c r="L116314" i="5"/>
  <c r="M116314" i="5" a="1"/>
  <c r="M116314" i="5"/>
  <c r="H116315" i="5" a="1"/>
  <c r="H116315" i="5"/>
  <c r="I116315" i="5" a="1"/>
  <c r="I116315" i="5"/>
  <c r="J116315" i="5" a="1"/>
  <c r="J116315" i="5"/>
  <c r="K116315" i="5" a="1"/>
  <c r="K116315" i="5"/>
  <c r="L116315" i="5" a="1"/>
  <c r="L116315" i="5"/>
  <c r="M116315" i="5" a="1"/>
  <c r="M116315" i="5"/>
  <c r="H116316" i="5" a="1"/>
  <c r="H116316" i="5"/>
  <c r="I116316" i="5" a="1"/>
  <c r="I116316" i="5"/>
  <c r="J116316" i="5" a="1"/>
  <c r="J116316" i="5"/>
  <c r="K116316" i="5" a="1"/>
  <c r="K116316" i="5"/>
  <c r="L116316" i="5" a="1"/>
  <c r="L116316" i="5"/>
  <c r="M116316" i="5" a="1"/>
  <c r="M116316" i="5"/>
  <c r="H116317" i="5" a="1"/>
  <c r="H116317" i="5"/>
  <c r="I116317" i="5" a="1"/>
  <c r="I116317" i="5"/>
  <c r="J116317" i="5" a="1"/>
  <c r="J116317" i="5"/>
  <c r="K116317" i="5" a="1"/>
  <c r="K116317" i="5"/>
  <c r="L116317" i="5" a="1"/>
  <c r="L116317" i="5"/>
  <c r="M116317" i="5" a="1"/>
  <c r="M116317" i="5"/>
  <c r="H116318" i="5" a="1"/>
  <c r="H116318" i="5"/>
  <c r="I116318" i="5" a="1"/>
  <c r="I116318" i="5"/>
  <c r="J116318" i="5" a="1"/>
  <c r="J116318" i="5"/>
  <c r="K116318" i="5" a="1"/>
  <c r="K116318" i="5"/>
  <c r="L116318" i="5" a="1"/>
  <c r="L116318" i="5"/>
  <c r="M116318" i="5" a="1"/>
  <c r="M116318" i="5"/>
  <c r="H116319" i="5" a="1"/>
  <c r="H116319" i="5"/>
  <c r="I116319" i="5" a="1"/>
  <c r="I116319" i="5"/>
  <c r="J116319" i="5" a="1"/>
  <c r="J116319" i="5"/>
  <c r="K116319" i="5" a="1"/>
  <c r="K116319" i="5"/>
  <c r="L116319" i="5" a="1"/>
  <c r="L116319" i="5"/>
  <c r="M116319" i="5" a="1"/>
  <c r="M116319" i="5"/>
  <c r="H116320" i="5" a="1"/>
  <c r="H116320" i="5"/>
  <c r="I116320" i="5" a="1"/>
  <c r="I116320" i="5"/>
  <c r="J116320" i="5" a="1"/>
  <c r="J116320" i="5"/>
  <c r="K116320" i="5" a="1"/>
  <c r="K116320" i="5"/>
  <c r="L116320" i="5" a="1"/>
  <c r="L116320" i="5"/>
  <c r="M116320" i="5" a="1"/>
  <c r="M116320" i="5"/>
  <c r="H116321" i="5" a="1"/>
  <c r="H116321" i="5"/>
  <c r="I116321" i="5" a="1"/>
  <c r="I116321" i="5"/>
  <c r="J116321" i="5" a="1"/>
  <c r="J116321" i="5"/>
  <c r="K116321" i="5" a="1"/>
  <c r="K116321" i="5"/>
  <c r="L116321" i="5" a="1"/>
  <c r="L116321" i="5"/>
  <c r="M116321" i="5" a="1"/>
  <c r="M116321" i="5"/>
  <c r="H116322" i="5" a="1"/>
  <c r="H116322" i="5"/>
  <c r="I116322" i="5" a="1"/>
  <c r="I116322" i="5"/>
  <c r="J116322" i="5" a="1"/>
  <c r="J116322" i="5"/>
  <c r="K116322" i="5" a="1"/>
  <c r="K116322" i="5"/>
  <c r="L116322" i="5" a="1"/>
  <c r="L116322" i="5"/>
  <c r="M116322" i="5" a="1"/>
  <c r="M116322" i="5"/>
  <c r="H116323" i="5" a="1"/>
  <c r="H116323" i="5"/>
  <c r="I116323" i="5" a="1"/>
  <c r="I116323" i="5"/>
  <c r="J116323" i="5" a="1"/>
  <c r="J116323" i="5"/>
  <c r="K116323" i="5" a="1"/>
  <c r="K116323" i="5"/>
  <c r="L116323" i="5" a="1"/>
  <c r="L116323" i="5"/>
  <c r="M116323" i="5" a="1"/>
  <c r="M116323" i="5"/>
  <c r="H116324" i="5" a="1"/>
  <c r="H116324" i="5"/>
  <c r="I116324" i="5" a="1"/>
  <c r="I116324" i="5"/>
  <c r="J116324" i="5" a="1"/>
  <c r="J116324" i="5"/>
  <c r="K116324" i="5" a="1"/>
  <c r="K116324" i="5"/>
  <c r="L116324" i="5" a="1"/>
  <c r="L116324" i="5"/>
  <c r="M116324" i="5" a="1"/>
  <c r="M116324" i="5"/>
  <c r="H116325" i="5" a="1"/>
  <c r="H116325" i="5"/>
  <c r="I116325" i="5" a="1"/>
  <c r="I116325" i="5"/>
  <c r="J116325" i="5" a="1"/>
  <c r="J116325" i="5"/>
  <c r="K116325" i="5" a="1"/>
  <c r="K116325" i="5"/>
  <c r="L116325" i="5" a="1"/>
  <c r="L116325" i="5"/>
  <c r="M116325" i="5" a="1"/>
  <c r="M116325" i="5"/>
  <c r="H116326" i="5" a="1"/>
  <c r="H116326" i="5"/>
  <c r="I116326" i="5" a="1"/>
  <c r="I116326" i="5"/>
  <c r="J116326" i="5" a="1"/>
  <c r="J116326" i="5"/>
  <c r="K116326" i="5" a="1"/>
  <c r="K116326" i="5"/>
  <c r="L116326" i="5" a="1"/>
  <c r="L116326" i="5"/>
  <c r="M116326" i="5" a="1"/>
  <c r="M116326" i="5"/>
  <c r="H116327" i="5" a="1"/>
  <c r="H116327" i="5"/>
  <c r="I116327" i="5" a="1"/>
  <c r="I116327" i="5"/>
  <c r="J116327" i="5" a="1"/>
  <c r="J116327" i="5"/>
  <c r="K116327" i="5" a="1"/>
  <c r="K116327" i="5"/>
  <c r="L116327" i="5" a="1"/>
  <c r="L116327" i="5"/>
  <c r="M116327" i="5" a="1"/>
  <c r="M116327" i="5"/>
  <c r="H116328" i="5" a="1"/>
  <c r="H116328" i="5"/>
  <c r="I116328" i="5" a="1"/>
  <c r="I116328" i="5"/>
  <c r="J116328" i="5" a="1"/>
  <c r="J116328" i="5"/>
  <c r="K116328" i="5" a="1"/>
  <c r="K116328" i="5"/>
  <c r="L116328" i="5" a="1"/>
  <c r="L116328" i="5"/>
  <c r="M116328" i="5" a="1"/>
  <c r="M116328" i="5"/>
  <c r="H116329" i="5" a="1"/>
  <c r="H116329" i="5"/>
  <c r="I116329" i="5" a="1"/>
  <c r="I116329" i="5"/>
  <c r="J116329" i="5" a="1"/>
  <c r="J116329" i="5"/>
  <c r="K116329" i="5" a="1"/>
  <c r="K116329" i="5"/>
  <c r="L116329" i="5" a="1"/>
  <c r="L116329" i="5"/>
  <c r="M116329" i="5" a="1"/>
  <c r="M116329" i="5"/>
  <c r="H116330" i="5" a="1"/>
  <c r="H116330" i="5"/>
  <c r="I116330" i="5" a="1"/>
  <c r="I116330" i="5"/>
  <c r="J116330" i="5" a="1"/>
  <c r="J116330" i="5"/>
  <c r="K116330" i="5" a="1"/>
  <c r="K116330" i="5"/>
  <c r="L116330" i="5" a="1"/>
  <c r="L116330" i="5"/>
  <c r="M116330" i="5" a="1"/>
  <c r="M116330" i="5"/>
  <c r="H116331" i="5" a="1"/>
  <c r="H116331" i="5"/>
  <c r="I116331" i="5" a="1"/>
  <c r="I116331" i="5"/>
  <c r="J116331" i="5" a="1"/>
  <c r="J116331" i="5"/>
  <c r="K116331" i="5" a="1"/>
  <c r="K116331" i="5"/>
  <c r="L116331" i="5" a="1"/>
  <c r="L116331" i="5"/>
  <c r="M116331" i="5" a="1"/>
  <c r="M116331" i="5"/>
  <c r="H116332" i="5" a="1"/>
  <c r="H116332" i="5"/>
  <c r="I116332" i="5" a="1"/>
  <c r="I116332" i="5"/>
  <c r="J116332" i="5" a="1"/>
  <c r="J116332" i="5"/>
  <c r="K116332" i="5" a="1"/>
  <c r="K116332" i="5"/>
  <c r="L116332" i="5" a="1"/>
  <c r="L116332" i="5"/>
  <c r="M116332" i="5" a="1"/>
  <c r="M116332" i="5"/>
  <c r="H116333" i="5" a="1"/>
  <c r="H116333" i="5"/>
  <c r="I116333" i="5" a="1"/>
  <c r="I116333" i="5"/>
  <c r="J116333" i="5" a="1"/>
  <c r="J116333" i="5"/>
  <c r="K116333" i="5" a="1"/>
  <c r="K116333" i="5"/>
  <c r="L116333" i="5" a="1"/>
  <c r="L116333" i="5"/>
  <c r="M116333" i="5" a="1"/>
  <c r="M116333" i="5"/>
  <c r="H116334" i="5" a="1"/>
  <c r="H116334" i="5"/>
  <c r="I116334" i="5" a="1"/>
  <c r="I116334" i="5"/>
  <c r="J116334" i="5" a="1"/>
  <c r="J116334" i="5"/>
  <c r="K116334" i="5" a="1"/>
  <c r="K116334" i="5"/>
  <c r="L116334" i="5" a="1"/>
  <c r="L116334" i="5"/>
  <c r="M116334" i="5" a="1"/>
  <c r="M116334" i="5"/>
  <c r="H116335" i="5" a="1"/>
  <c r="H116335" i="5"/>
  <c r="I116335" i="5" a="1"/>
  <c r="I116335" i="5"/>
  <c r="J116335" i="5" a="1"/>
  <c r="J116335" i="5"/>
  <c r="K116335" i="5" a="1"/>
  <c r="K116335" i="5"/>
  <c r="L116335" i="5" a="1"/>
  <c r="L116335" i="5"/>
  <c r="M116335" i="5" a="1"/>
  <c r="M116335" i="5"/>
  <c r="H116336" i="5" a="1"/>
  <c r="H116336" i="5"/>
  <c r="I116336" i="5" a="1"/>
  <c r="I116336" i="5"/>
  <c r="J116336" i="5" a="1"/>
  <c r="J116336" i="5"/>
  <c r="K116336" i="5" a="1"/>
  <c r="K116336" i="5"/>
  <c r="L116336" i="5" a="1"/>
  <c r="L116336" i="5"/>
  <c r="M116336" i="5" a="1"/>
  <c r="M116336" i="5"/>
  <c r="H116337" i="5" a="1"/>
  <c r="H116337" i="5"/>
  <c r="I116337" i="5" a="1"/>
  <c r="I116337" i="5"/>
  <c r="J116337" i="5" a="1"/>
  <c r="J116337" i="5"/>
  <c r="K116337" i="5" a="1"/>
  <c r="K116337" i="5"/>
  <c r="L116337" i="5" a="1"/>
  <c r="L116337" i="5"/>
  <c r="M116337" i="5" a="1"/>
  <c r="M116337" i="5"/>
  <c r="H116338" i="5" a="1"/>
  <c r="H116338" i="5"/>
  <c r="I116338" i="5" a="1"/>
  <c r="I116338" i="5"/>
  <c r="J116338" i="5" a="1"/>
  <c r="J116338" i="5"/>
  <c r="K116338" i="5" a="1"/>
  <c r="K116338" i="5"/>
  <c r="L116338" i="5" a="1"/>
  <c r="L116338" i="5"/>
  <c r="M116338" i="5" a="1"/>
  <c r="M116338" i="5"/>
  <c r="H116339" i="5" a="1"/>
  <c r="H116339" i="5"/>
  <c r="I116339" i="5" a="1"/>
  <c r="I116339" i="5"/>
  <c r="J116339" i="5" a="1"/>
  <c r="J116339" i="5"/>
  <c r="K116339" i="5" a="1"/>
  <c r="K116339" i="5"/>
  <c r="L116339" i="5" a="1"/>
  <c r="L116339" i="5"/>
  <c r="M116339" i="5" a="1"/>
  <c r="M116339" i="5"/>
  <c r="H116340" i="5" a="1"/>
  <c r="H116340" i="5"/>
  <c r="I116340" i="5" a="1"/>
  <c r="I116340" i="5"/>
  <c r="J116340" i="5" a="1"/>
  <c r="J116340" i="5"/>
  <c r="K116340" i="5" a="1"/>
  <c r="K116340" i="5"/>
  <c r="L116340" i="5" a="1"/>
  <c r="L116340" i="5"/>
  <c r="M116340" i="5" a="1"/>
  <c r="M116340" i="5"/>
  <c r="H116341" i="5" a="1"/>
  <c r="H116341" i="5"/>
  <c r="I116341" i="5" a="1"/>
  <c r="I116341" i="5"/>
  <c r="J116341" i="5" a="1"/>
  <c r="J116341" i="5"/>
  <c r="K116341" i="5" a="1"/>
  <c r="K116341" i="5"/>
  <c r="L116341" i="5" a="1"/>
  <c r="L116341" i="5"/>
  <c r="M116341" i="5" a="1"/>
  <c r="M116341" i="5"/>
  <c r="H116342" i="5" a="1"/>
  <c r="H116342" i="5"/>
  <c r="I116342" i="5" a="1"/>
  <c r="I116342" i="5"/>
  <c r="J116342" i="5" a="1"/>
  <c r="J116342" i="5"/>
  <c r="K116342" i="5" a="1"/>
  <c r="K116342" i="5"/>
  <c r="L116342" i="5" a="1"/>
  <c r="L116342" i="5"/>
  <c r="M116342" i="5" a="1"/>
  <c r="M116342" i="5"/>
  <c r="H116343" i="5" a="1"/>
  <c r="H116343" i="5"/>
  <c r="I116343" i="5" a="1"/>
  <c r="I116343" i="5"/>
  <c r="J116343" i="5" a="1"/>
  <c r="J116343" i="5"/>
  <c r="K116343" i="5" a="1"/>
  <c r="K116343" i="5"/>
  <c r="L116343" i="5" a="1"/>
  <c r="L116343" i="5"/>
  <c r="M116343" i="5" a="1"/>
  <c r="M116343" i="5"/>
  <c r="H116344" i="5" a="1"/>
  <c r="H116344" i="5"/>
  <c r="I116344" i="5" a="1"/>
  <c r="I116344" i="5"/>
  <c r="J116344" i="5" a="1"/>
  <c r="J116344" i="5"/>
  <c r="K116344" i="5" a="1"/>
  <c r="K116344" i="5"/>
  <c r="L116344" i="5" a="1"/>
  <c r="L116344" i="5"/>
  <c r="M116344" i="5" a="1"/>
  <c r="M116344" i="5"/>
  <c r="H116345" i="5" a="1"/>
  <c r="H116345" i="5"/>
  <c r="I116345" i="5" a="1"/>
  <c r="I116345" i="5"/>
  <c r="J116345" i="5" a="1"/>
  <c r="J116345" i="5"/>
  <c r="K116345" i="5" a="1"/>
  <c r="K116345" i="5"/>
  <c r="L116345" i="5" a="1"/>
  <c r="L116345" i="5"/>
  <c r="M116345" i="5" a="1"/>
  <c r="M116345" i="5"/>
  <c r="H116346" i="5" a="1"/>
  <c r="H116346" i="5"/>
  <c r="I116346" i="5" a="1"/>
  <c r="I116346" i="5"/>
  <c r="J116346" i="5" a="1"/>
  <c r="J116346" i="5"/>
  <c r="K116346" i="5" a="1"/>
  <c r="K116346" i="5"/>
  <c r="L116346" i="5" a="1"/>
  <c r="L116346" i="5"/>
  <c r="M116346" i="5" a="1"/>
  <c r="M116346" i="5"/>
  <c r="H116347" i="5" a="1"/>
  <c r="H116347" i="5"/>
  <c r="I116347" i="5" a="1"/>
  <c r="I116347" i="5"/>
  <c r="J116347" i="5" a="1"/>
  <c r="J116347" i="5"/>
  <c r="K116347" i="5" a="1"/>
  <c r="K116347" i="5"/>
  <c r="L116347" i="5" a="1"/>
  <c r="L116347" i="5"/>
  <c r="M116347" i="5" a="1"/>
  <c r="M116347" i="5"/>
  <c r="H116348" i="5" a="1"/>
  <c r="H116348" i="5"/>
  <c r="I116348" i="5" a="1"/>
  <c r="I116348" i="5"/>
  <c r="J116348" i="5" a="1"/>
  <c r="J116348" i="5"/>
  <c r="K116348" i="5" a="1"/>
  <c r="K116348" i="5"/>
  <c r="L116348" i="5" a="1"/>
  <c r="L116348" i="5"/>
  <c r="M116348" i="5" a="1"/>
  <c r="M116348" i="5"/>
  <c r="H116349" i="5" a="1"/>
  <c r="H116349" i="5"/>
  <c r="I116349" i="5" a="1"/>
  <c r="I116349" i="5"/>
  <c r="J116349" i="5" a="1"/>
  <c r="J116349" i="5"/>
  <c r="K116349" i="5" a="1"/>
  <c r="K116349" i="5"/>
  <c r="L116349" i="5" a="1"/>
  <c r="L116349" i="5"/>
  <c r="M116349" i="5" a="1"/>
  <c r="M116349" i="5"/>
  <c r="H116350" i="5" a="1"/>
  <c r="H116350" i="5"/>
  <c r="I116350" i="5" a="1"/>
  <c r="I116350" i="5"/>
  <c r="J116350" i="5" a="1"/>
  <c r="J116350" i="5"/>
  <c r="K116350" i="5" a="1"/>
  <c r="K116350" i="5"/>
  <c r="L116350" i="5" a="1"/>
  <c r="L116350" i="5"/>
  <c r="M116350" i="5" a="1"/>
  <c r="M116350" i="5"/>
  <c r="H116351" i="5" a="1"/>
  <c r="H116351" i="5"/>
  <c r="I116351" i="5" a="1"/>
  <c r="I116351" i="5"/>
  <c r="J116351" i="5" a="1"/>
  <c r="J116351" i="5"/>
  <c r="K116351" i="5" a="1"/>
  <c r="K116351" i="5"/>
  <c r="L116351" i="5" a="1"/>
  <c r="L116351" i="5"/>
  <c r="M116351" i="5" a="1"/>
  <c r="M116351" i="5"/>
  <c r="H116352" i="5" a="1"/>
  <c r="H116352" i="5"/>
  <c r="I116352" i="5" a="1"/>
  <c r="I116352" i="5"/>
  <c r="J116352" i="5" a="1"/>
  <c r="J116352" i="5"/>
  <c r="K116352" i="5" a="1"/>
  <c r="K116352" i="5"/>
  <c r="L116352" i="5" a="1"/>
  <c r="L116352" i="5"/>
  <c r="M116352" i="5" a="1"/>
  <c r="M116352" i="5"/>
  <c r="H116353" i="5" a="1"/>
  <c r="H116353" i="5"/>
  <c r="I116353" i="5" a="1"/>
  <c r="I116353" i="5"/>
  <c r="J116353" i="5" a="1"/>
  <c r="J116353" i="5"/>
  <c r="K116353" i="5" a="1"/>
  <c r="K116353" i="5"/>
  <c r="L116353" i="5" a="1"/>
  <c r="L116353" i="5"/>
  <c r="M116353" i="5" a="1"/>
  <c r="M116353" i="5"/>
  <c r="H116354" i="5" a="1"/>
  <c r="H116354" i="5"/>
  <c r="I116354" i="5" a="1"/>
  <c r="I116354" i="5"/>
  <c r="J116354" i="5" a="1"/>
  <c r="J116354" i="5"/>
  <c r="K116354" i="5" a="1"/>
  <c r="K116354" i="5"/>
  <c r="L116354" i="5" a="1"/>
  <c r="L116354" i="5"/>
  <c r="M116354" i="5" a="1"/>
  <c r="M116354" i="5"/>
  <c r="H116355" i="5" a="1"/>
  <c r="H116355" i="5"/>
  <c r="I116355" i="5" a="1"/>
  <c r="I116355" i="5"/>
  <c r="J116355" i="5" a="1"/>
  <c r="J116355" i="5"/>
  <c r="K116355" i="5" a="1"/>
  <c r="K116355" i="5"/>
  <c r="L116355" i="5" a="1"/>
  <c r="L116355" i="5"/>
  <c r="M116355" i="5" a="1"/>
  <c r="M116355" i="5"/>
  <c r="H116356" i="5" a="1"/>
  <c r="H116356" i="5"/>
  <c r="I116356" i="5" a="1"/>
  <c r="I116356" i="5"/>
  <c r="J116356" i="5" a="1"/>
  <c r="J116356" i="5"/>
  <c r="K116356" i="5" a="1"/>
  <c r="K116356" i="5"/>
  <c r="L116356" i="5" a="1"/>
  <c r="L116356" i="5"/>
  <c r="M116356" i="5" a="1"/>
  <c r="M116356" i="5"/>
  <c r="H116357" i="5" a="1"/>
  <c r="H116357" i="5"/>
  <c r="I116357" i="5" a="1"/>
  <c r="I116357" i="5"/>
  <c r="J116357" i="5" a="1"/>
  <c r="J116357" i="5"/>
  <c r="K116357" i="5" a="1"/>
  <c r="K116357" i="5"/>
  <c r="L116357" i="5" a="1"/>
  <c r="L116357" i="5"/>
  <c r="M116357" i="5" a="1"/>
  <c r="M116357" i="5"/>
  <c r="H116358" i="5" a="1"/>
  <c r="H116358" i="5"/>
  <c r="I116358" i="5" a="1"/>
  <c r="I116358" i="5"/>
  <c r="J116358" i="5" a="1"/>
  <c r="J116358" i="5"/>
  <c r="K116358" i="5" a="1"/>
  <c r="K116358" i="5"/>
  <c r="L116358" i="5" a="1"/>
  <c r="L116358" i="5"/>
  <c r="M116358" i="5" a="1"/>
  <c r="M116358" i="5"/>
  <c r="H116359" i="5" a="1"/>
  <c r="H116359" i="5"/>
  <c r="I116359" i="5" a="1"/>
  <c r="I116359" i="5"/>
  <c r="J116359" i="5" a="1"/>
  <c r="J116359" i="5"/>
  <c r="K116359" i="5" a="1"/>
  <c r="K116359" i="5"/>
  <c r="L116359" i="5" a="1"/>
  <c r="L116359" i="5"/>
  <c r="M116359" i="5" a="1"/>
  <c r="M116359" i="5"/>
  <c r="H116360" i="5" a="1"/>
  <c r="H116360" i="5"/>
  <c r="I116360" i="5" a="1"/>
  <c r="I116360" i="5"/>
  <c r="J116360" i="5" a="1"/>
  <c r="J116360" i="5"/>
  <c r="K116360" i="5" a="1"/>
  <c r="K116360" i="5"/>
  <c r="L116360" i="5" a="1"/>
  <c r="L116360" i="5"/>
  <c r="M116360" i="5" a="1"/>
  <c r="M116360" i="5"/>
  <c r="H116361" i="5" a="1"/>
  <c r="H116361" i="5"/>
  <c r="I116361" i="5" a="1"/>
  <c r="I116361" i="5"/>
  <c r="J116361" i="5" a="1"/>
  <c r="J116361" i="5"/>
  <c r="K116361" i="5" a="1"/>
  <c r="K116361" i="5"/>
  <c r="L116361" i="5" a="1"/>
  <c r="L116361" i="5"/>
  <c r="M116361" i="5" a="1"/>
  <c r="M116361" i="5"/>
  <c r="H116362" i="5" a="1"/>
  <c r="H116362" i="5"/>
  <c r="I116362" i="5" a="1"/>
  <c r="I116362" i="5"/>
  <c r="J116362" i="5" a="1"/>
  <c r="J116362" i="5"/>
  <c r="K116362" i="5" a="1"/>
  <c r="K116362" i="5"/>
  <c r="L116362" i="5" a="1"/>
  <c r="L116362" i="5"/>
  <c r="M116362" i="5" a="1"/>
  <c r="M116362" i="5"/>
  <c r="H116363" i="5" a="1"/>
  <c r="H116363" i="5"/>
  <c r="I116363" i="5" a="1"/>
  <c r="I116363" i="5"/>
  <c r="J116363" i="5" a="1"/>
  <c r="J116363" i="5"/>
  <c r="K116363" i="5" a="1"/>
  <c r="K116363" i="5"/>
  <c r="L116363" i="5" a="1"/>
  <c r="L116363" i="5"/>
  <c r="M116363" i="5" a="1"/>
  <c r="M116363" i="5"/>
  <c r="H116364" i="5" a="1"/>
  <c r="H116364" i="5"/>
  <c r="I116364" i="5" a="1"/>
  <c r="I116364" i="5"/>
  <c r="J116364" i="5" a="1"/>
  <c r="J116364" i="5"/>
  <c r="K116364" i="5" a="1"/>
  <c r="K116364" i="5"/>
  <c r="L116364" i="5" a="1"/>
  <c r="L116364" i="5"/>
  <c r="M116364" i="5" a="1"/>
  <c r="M116364" i="5"/>
  <c r="H116365" i="5" a="1"/>
  <c r="H116365" i="5"/>
  <c r="I116365" i="5" a="1"/>
  <c r="I116365" i="5"/>
  <c r="J116365" i="5" a="1"/>
  <c r="J116365" i="5"/>
  <c r="K116365" i="5" a="1"/>
  <c r="K116365" i="5"/>
  <c r="L116365" i="5" a="1"/>
  <c r="L116365" i="5"/>
  <c r="M116365" i="5" a="1"/>
  <c r="M116365" i="5"/>
  <c r="H116366" i="5" a="1"/>
  <c r="H116366" i="5"/>
  <c r="I116366" i="5" a="1"/>
  <c r="I116366" i="5"/>
  <c r="J116366" i="5" a="1"/>
  <c r="J116366" i="5"/>
  <c r="K116366" i="5" a="1"/>
  <c r="K116366" i="5"/>
  <c r="L116366" i="5" a="1"/>
  <c r="L116366" i="5"/>
  <c r="M116366" i="5" a="1"/>
  <c r="M116366" i="5"/>
  <c r="H116367" i="5" a="1"/>
  <c r="H116367" i="5"/>
  <c r="I116367" i="5" a="1"/>
  <c r="I116367" i="5"/>
  <c r="J116367" i="5" a="1"/>
  <c r="J116367" i="5"/>
  <c r="K116367" i="5" a="1"/>
  <c r="K116367" i="5"/>
  <c r="L116367" i="5" a="1"/>
  <c r="L116367" i="5"/>
  <c r="M116367" i="5" a="1"/>
  <c r="M116367" i="5"/>
  <c r="H116368" i="5" a="1"/>
  <c r="H116368" i="5"/>
  <c r="I116368" i="5" a="1"/>
  <c r="I116368" i="5"/>
  <c r="J116368" i="5" a="1"/>
  <c r="J116368" i="5"/>
  <c r="K116368" i="5" a="1"/>
  <c r="K116368" i="5"/>
  <c r="L116368" i="5" a="1"/>
  <c r="L116368" i="5"/>
  <c r="M116368" i="5" a="1"/>
  <c r="M116368" i="5"/>
  <c r="H116369" i="5" a="1"/>
  <c r="H116369" i="5"/>
  <c r="I116369" i="5" a="1"/>
  <c r="I116369" i="5"/>
  <c r="J116369" i="5" a="1"/>
  <c r="J116369" i="5"/>
  <c r="K116369" i="5" a="1"/>
  <c r="K116369" i="5"/>
  <c r="L116369" i="5" a="1"/>
  <c r="L116369" i="5"/>
  <c r="M116369" i="5" a="1"/>
  <c r="M116369" i="5"/>
  <c r="H116370" i="5" a="1"/>
  <c r="H116370" i="5"/>
  <c r="I116370" i="5" a="1"/>
  <c r="I116370" i="5"/>
  <c r="J116370" i="5" a="1"/>
  <c r="J116370" i="5"/>
  <c r="K116370" i="5" a="1"/>
  <c r="K116370" i="5"/>
  <c r="L116370" i="5" a="1"/>
  <c r="L116370" i="5"/>
  <c r="M116370" i="5" a="1"/>
  <c r="M116370" i="5"/>
  <c r="H116371" i="5" a="1"/>
  <c r="H116371" i="5"/>
  <c r="I116371" i="5" a="1"/>
  <c r="I116371" i="5"/>
  <c r="J116371" i="5" a="1"/>
  <c r="J116371" i="5"/>
  <c r="K116371" i="5" a="1"/>
  <c r="K116371" i="5"/>
  <c r="L116371" i="5" a="1"/>
  <c r="L116371" i="5"/>
  <c r="M116371" i="5" a="1"/>
  <c r="M116371" i="5"/>
  <c r="H116372" i="5" a="1"/>
  <c r="H116372" i="5"/>
  <c r="I116372" i="5" a="1"/>
  <c r="I116372" i="5"/>
  <c r="J116372" i="5" a="1"/>
  <c r="J116372" i="5"/>
  <c r="K116372" i="5" a="1"/>
  <c r="K116372" i="5"/>
  <c r="L116372" i="5" a="1"/>
  <c r="L116372" i="5"/>
  <c r="M116372" i="5" a="1"/>
  <c r="M116372" i="5"/>
  <c r="H116373" i="5" a="1"/>
  <c r="H116373" i="5"/>
  <c r="I116373" i="5" a="1"/>
  <c r="I116373" i="5"/>
  <c r="J116373" i="5" a="1"/>
  <c r="J116373" i="5"/>
  <c r="K116373" i="5" a="1"/>
  <c r="K116373" i="5"/>
  <c r="L116373" i="5" a="1"/>
  <c r="L116373" i="5"/>
  <c r="M116373" i="5" a="1"/>
  <c r="M116373" i="5"/>
  <c r="H116374" i="5" a="1"/>
  <c r="H116374" i="5"/>
  <c r="I116374" i="5" a="1"/>
  <c r="I116374" i="5"/>
  <c r="J116374" i="5" a="1"/>
  <c r="J116374" i="5"/>
  <c r="K116374" i="5" a="1"/>
  <c r="K116374" i="5"/>
  <c r="L116374" i="5" a="1"/>
  <c r="L116374" i="5"/>
  <c r="M116374" i="5" a="1"/>
  <c r="M116374" i="5"/>
  <c r="H116375" i="5" a="1"/>
  <c r="H116375" i="5"/>
  <c r="I116375" i="5" a="1"/>
  <c r="I116375" i="5"/>
  <c r="J116375" i="5" a="1"/>
  <c r="J116375" i="5"/>
  <c r="K116375" i="5" a="1"/>
  <c r="K116375" i="5"/>
  <c r="L116375" i="5" a="1"/>
  <c r="L116375" i="5"/>
  <c r="M116375" i="5" a="1"/>
  <c r="M116375" i="5"/>
  <c r="H116376" i="5" a="1"/>
  <c r="H116376" i="5"/>
  <c r="I116376" i="5" a="1"/>
  <c r="I116376" i="5"/>
  <c r="J116376" i="5" a="1"/>
  <c r="J116376" i="5"/>
  <c r="K116376" i="5" a="1"/>
  <c r="K116376" i="5"/>
  <c r="L116376" i="5" a="1"/>
  <c r="L116376" i="5"/>
  <c r="M116376" i="5" a="1"/>
  <c r="M116376" i="5"/>
  <c r="H116377" i="5" a="1"/>
  <c r="H116377" i="5"/>
  <c r="I116377" i="5" a="1"/>
  <c r="I116377" i="5"/>
  <c r="J116377" i="5" a="1"/>
  <c r="J116377" i="5"/>
  <c r="K116377" i="5" a="1"/>
  <c r="K116377" i="5"/>
  <c r="L116377" i="5" a="1"/>
  <c r="L116377" i="5"/>
  <c r="M116377" i="5" a="1"/>
  <c r="M116377" i="5"/>
  <c r="H116378" i="5" a="1"/>
  <c r="H116378" i="5"/>
  <c r="I116378" i="5" a="1"/>
  <c r="I116378" i="5"/>
  <c r="J116378" i="5" a="1"/>
  <c r="J116378" i="5"/>
  <c r="K116378" i="5" a="1"/>
  <c r="K116378" i="5"/>
  <c r="L116378" i="5" a="1"/>
  <c r="L116378" i="5"/>
  <c r="M116378" i="5" a="1"/>
  <c r="M116378" i="5"/>
  <c r="H116379" i="5" a="1"/>
  <c r="H116379" i="5"/>
  <c r="I116379" i="5" a="1"/>
  <c r="I116379" i="5"/>
  <c r="J116379" i="5" a="1"/>
  <c r="J116379" i="5"/>
  <c r="K116379" i="5" a="1"/>
  <c r="K116379" i="5"/>
  <c r="L116379" i="5" a="1"/>
  <c r="L116379" i="5"/>
  <c r="M116379" i="5" a="1"/>
  <c r="M116379" i="5"/>
  <c r="H116380" i="5" a="1"/>
  <c r="H116380" i="5"/>
  <c r="I116380" i="5" a="1"/>
  <c r="I116380" i="5"/>
  <c r="J116380" i="5" a="1"/>
  <c r="J116380" i="5"/>
  <c r="K116380" i="5" a="1"/>
  <c r="K116380" i="5"/>
  <c r="L116380" i="5" a="1"/>
  <c r="L116380" i="5"/>
  <c r="M116380" i="5" a="1"/>
  <c r="M116380" i="5"/>
  <c r="H116381" i="5" a="1"/>
  <c r="H116381" i="5"/>
  <c r="I116381" i="5" a="1"/>
  <c r="I116381" i="5"/>
  <c r="J116381" i="5" a="1"/>
  <c r="J116381" i="5"/>
  <c r="K116381" i="5" a="1"/>
  <c r="K116381" i="5"/>
  <c r="L116381" i="5" a="1"/>
  <c r="L116381" i="5"/>
  <c r="M116381" i="5" a="1"/>
  <c r="M116381" i="5"/>
  <c r="H116382" i="5" a="1"/>
  <c r="H116382" i="5"/>
  <c r="I116382" i="5" a="1"/>
  <c r="I116382" i="5"/>
  <c r="J116382" i="5" a="1"/>
  <c r="J116382" i="5"/>
  <c r="K116382" i="5" a="1"/>
  <c r="K116382" i="5"/>
  <c r="L116382" i="5" a="1"/>
  <c r="L116382" i="5"/>
  <c r="M116382" i="5" a="1"/>
  <c r="M116382" i="5"/>
  <c r="H116383" i="5" a="1"/>
  <c r="H116383" i="5"/>
  <c r="I116383" i="5" a="1"/>
  <c r="I116383" i="5"/>
  <c r="J116383" i="5" a="1"/>
  <c r="J116383" i="5"/>
  <c r="K116383" i="5" a="1"/>
  <c r="K116383" i="5"/>
  <c r="L116383" i="5" a="1"/>
  <c r="L116383" i="5"/>
  <c r="M116383" i="5" a="1"/>
  <c r="M116383" i="5"/>
  <c r="H116384" i="5" a="1"/>
  <c r="H116384" i="5"/>
  <c r="I116384" i="5" a="1"/>
  <c r="I116384" i="5"/>
  <c r="J116384" i="5" a="1"/>
  <c r="J116384" i="5"/>
  <c r="K116384" i="5" a="1"/>
  <c r="K116384" i="5"/>
  <c r="L116384" i="5" a="1"/>
  <c r="L116384" i="5"/>
  <c r="M116384" i="5" a="1"/>
  <c r="M116384" i="5"/>
  <c r="H116385" i="5" a="1"/>
  <c r="H116385" i="5"/>
  <c r="I116385" i="5" a="1"/>
  <c r="I116385" i="5"/>
  <c r="J116385" i="5" a="1"/>
  <c r="J116385" i="5"/>
  <c r="K116385" i="5" a="1"/>
  <c r="K116385" i="5"/>
  <c r="L116385" i="5" a="1"/>
  <c r="L116385" i="5"/>
  <c r="M116385" i="5" a="1"/>
  <c r="M116385" i="5"/>
  <c r="H116386" i="5" a="1"/>
  <c r="H116386" i="5"/>
  <c r="I116386" i="5" a="1"/>
  <c r="I116386" i="5"/>
  <c r="J116386" i="5" a="1"/>
  <c r="J116386" i="5"/>
  <c r="K116386" i="5" a="1"/>
  <c r="K116386" i="5"/>
  <c r="L116386" i="5" a="1"/>
  <c r="L116386" i="5"/>
  <c r="M116386" i="5" a="1"/>
  <c r="M116386" i="5"/>
  <c r="H116387" i="5" a="1"/>
  <c r="H116387" i="5"/>
  <c r="I116387" i="5" a="1"/>
  <c r="I116387" i="5"/>
  <c r="J116387" i="5" a="1"/>
  <c r="J116387" i="5"/>
  <c r="K116387" i="5" a="1"/>
  <c r="K116387" i="5"/>
  <c r="L116387" i="5" a="1"/>
  <c r="L116387" i="5"/>
  <c r="M116387" i="5" a="1"/>
  <c r="M116387" i="5"/>
  <c r="H116388" i="5" a="1"/>
  <c r="H116388" i="5"/>
  <c r="I116388" i="5" a="1"/>
  <c r="I116388" i="5"/>
  <c r="J116388" i="5" a="1"/>
  <c r="J116388" i="5"/>
  <c r="K116388" i="5" a="1"/>
  <c r="K116388" i="5"/>
  <c r="L116388" i="5" a="1"/>
  <c r="L116388" i="5"/>
  <c r="M116388" i="5" a="1"/>
  <c r="M116388" i="5"/>
  <c r="H116389" i="5" a="1"/>
  <c r="H116389" i="5"/>
  <c r="I116389" i="5" a="1"/>
  <c r="I116389" i="5"/>
  <c r="J116389" i="5" a="1"/>
  <c r="J116389" i="5"/>
  <c r="K116389" i="5" a="1"/>
  <c r="K116389" i="5"/>
  <c r="L116389" i="5" a="1"/>
  <c r="L116389" i="5"/>
  <c r="M116389" i="5" a="1"/>
  <c r="M116389" i="5"/>
  <c r="H116390" i="5" a="1"/>
  <c r="H116390" i="5"/>
  <c r="I116390" i="5" a="1"/>
  <c r="I116390" i="5"/>
  <c r="J116390" i="5" a="1"/>
  <c r="J116390" i="5"/>
  <c r="K116390" i="5" a="1"/>
  <c r="K116390" i="5"/>
  <c r="L116390" i="5" a="1"/>
  <c r="L116390" i="5"/>
  <c r="M116390" i="5" a="1"/>
  <c r="M116390" i="5"/>
  <c r="H116391" i="5" a="1"/>
  <c r="H116391" i="5"/>
  <c r="I116391" i="5" a="1"/>
  <c r="I116391" i="5"/>
  <c r="J116391" i="5" a="1"/>
  <c r="J116391" i="5"/>
  <c r="K116391" i="5" a="1"/>
  <c r="K116391" i="5"/>
  <c r="L116391" i="5" a="1"/>
  <c r="L116391" i="5"/>
  <c r="M116391" i="5" a="1"/>
  <c r="M116391" i="5"/>
  <c r="H116392" i="5" a="1"/>
  <c r="H116392" i="5"/>
  <c r="I116392" i="5" a="1"/>
  <c r="I116392" i="5"/>
  <c r="J116392" i="5" a="1"/>
  <c r="J116392" i="5"/>
  <c r="K116392" i="5" a="1"/>
  <c r="K116392" i="5"/>
  <c r="L116392" i="5" a="1"/>
  <c r="L116392" i="5"/>
  <c r="M116392" i="5" a="1"/>
  <c r="M116392" i="5"/>
  <c r="H116393" i="5" a="1"/>
  <c r="H116393" i="5"/>
  <c r="I116393" i="5" a="1"/>
  <c r="I116393" i="5"/>
  <c r="J116393" i="5" a="1"/>
  <c r="J116393" i="5"/>
  <c r="K116393" i="5" a="1"/>
  <c r="K116393" i="5"/>
  <c r="L116393" i="5" a="1"/>
  <c r="L116393" i="5"/>
  <c r="M116393" i="5" a="1"/>
  <c r="M116393" i="5"/>
  <c r="H116394" i="5" a="1"/>
  <c r="H116394" i="5"/>
  <c r="I116394" i="5" a="1"/>
  <c r="I116394" i="5"/>
  <c r="J116394" i="5" a="1"/>
  <c r="J116394" i="5"/>
  <c r="K116394" i="5" a="1"/>
  <c r="K116394" i="5"/>
  <c r="L116394" i="5" a="1"/>
  <c r="L116394" i="5"/>
  <c r="M116394" i="5" a="1"/>
  <c r="M116394" i="5"/>
  <c r="H116395" i="5" a="1"/>
  <c r="H116395" i="5"/>
  <c r="I116395" i="5" a="1"/>
  <c r="I116395" i="5"/>
  <c r="J116395" i="5" a="1"/>
  <c r="J116395" i="5"/>
  <c r="K116395" i="5" a="1"/>
  <c r="K116395" i="5"/>
  <c r="L116395" i="5" a="1"/>
  <c r="L116395" i="5"/>
  <c r="M116395" i="5" a="1"/>
  <c r="M116395" i="5"/>
  <c r="H116396" i="5" a="1"/>
  <c r="H116396" i="5"/>
  <c r="I116396" i="5" a="1"/>
  <c r="I116396" i="5"/>
  <c r="J116396" i="5" a="1"/>
  <c r="J116396" i="5"/>
  <c r="K116396" i="5" a="1"/>
  <c r="K116396" i="5"/>
  <c r="L116396" i="5" a="1"/>
  <c r="L116396" i="5"/>
  <c r="M116396" i="5" a="1"/>
  <c r="M116396" i="5"/>
  <c r="H116397" i="5" a="1"/>
  <c r="H116397" i="5"/>
  <c r="I116397" i="5" a="1"/>
  <c r="I116397" i="5"/>
  <c r="J116397" i="5" a="1"/>
  <c r="J116397" i="5"/>
  <c r="K116397" i="5" a="1"/>
  <c r="K116397" i="5"/>
  <c r="L116397" i="5" a="1"/>
  <c r="L116397" i="5"/>
  <c r="M116397" i="5" a="1"/>
  <c r="M116397" i="5"/>
  <c r="H116398" i="5" a="1"/>
  <c r="H116398" i="5"/>
  <c r="I116398" i="5" a="1"/>
  <c r="I116398" i="5"/>
  <c r="J116398" i="5" a="1"/>
  <c r="J116398" i="5"/>
  <c r="K116398" i="5" a="1"/>
  <c r="K116398" i="5"/>
  <c r="L116398" i="5" a="1"/>
  <c r="L116398" i="5"/>
  <c r="M116398" i="5" a="1"/>
  <c r="M116398" i="5"/>
  <c r="H116399" i="5" a="1"/>
  <c r="H116399" i="5"/>
  <c r="I116399" i="5" a="1"/>
  <c r="I116399" i="5"/>
  <c r="J116399" i="5" a="1"/>
  <c r="J116399" i="5"/>
  <c r="K116399" i="5" a="1"/>
  <c r="K116399" i="5"/>
  <c r="L116399" i="5" a="1"/>
  <c r="L116399" i="5"/>
  <c r="M116399" i="5" a="1"/>
  <c r="M116399" i="5"/>
  <c r="H116400" i="5" a="1"/>
  <c r="H116400" i="5"/>
  <c r="I116400" i="5" a="1"/>
  <c r="I116400" i="5"/>
  <c r="J116400" i="5" a="1"/>
  <c r="J116400" i="5"/>
  <c r="K116400" i="5" a="1"/>
  <c r="K116400" i="5"/>
  <c r="L116400" i="5" a="1"/>
  <c r="L116400" i="5"/>
  <c r="M116400" i="5" a="1"/>
  <c r="M116400" i="5"/>
  <c r="H116401" i="5" a="1"/>
  <c r="H116401" i="5"/>
  <c r="I116401" i="5" a="1"/>
  <c r="I116401" i="5"/>
  <c r="J116401" i="5" a="1"/>
  <c r="J116401" i="5"/>
  <c r="K116401" i="5" a="1"/>
  <c r="K116401" i="5"/>
  <c r="L116401" i="5" a="1"/>
  <c r="L116401" i="5"/>
  <c r="M116401" i="5" a="1"/>
  <c r="M116401" i="5"/>
  <c r="H116402" i="5" a="1"/>
  <c r="H116402" i="5"/>
  <c r="I116402" i="5" a="1"/>
  <c r="I116402" i="5"/>
  <c r="J116402" i="5" a="1"/>
  <c r="J116402" i="5"/>
  <c r="K116402" i="5" a="1"/>
  <c r="K116402" i="5"/>
  <c r="L116402" i="5" a="1"/>
  <c r="L116402" i="5"/>
  <c r="M116402" i="5" a="1"/>
  <c r="M116402" i="5"/>
  <c r="H116403" i="5" a="1"/>
  <c r="H116403" i="5"/>
  <c r="I116403" i="5" a="1"/>
  <c r="I116403" i="5"/>
  <c r="J116403" i="5" a="1"/>
  <c r="J116403" i="5"/>
  <c r="K116403" i="5" a="1"/>
  <c r="K116403" i="5"/>
  <c r="L116403" i="5" a="1"/>
  <c r="L116403" i="5"/>
  <c r="M116403" i="5" a="1"/>
  <c r="M116403" i="5"/>
  <c r="H116404" i="5" a="1"/>
  <c r="H116404" i="5"/>
  <c r="I116404" i="5" a="1"/>
  <c r="I116404" i="5"/>
  <c r="J116404" i="5" a="1"/>
  <c r="J116404" i="5"/>
  <c r="K116404" i="5" a="1"/>
  <c r="K116404" i="5"/>
  <c r="L116404" i="5" a="1"/>
  <c r="L116404" i="5"/>
  <c r="M116404" i="5" a="1"/>
  <c r="M116404" i="5"/>
  <c r="H116405" i="5" a="1"/>
  <c r="H116405" i="5"/>
  <c r="I116405" i="5" a="1"/>
  <c r="I116405" i="5"/>
  <c r="J116405" i="5" a="1"/>
  <c r="J116405" i="5"/>
  <c r="K116405" i="5" a="1"/>
  <c r="K116405" i="5"/>
  <c r="L116405" i="5" a="1"/>
  <c r="L116405" i="5"/>
  <c r="M116405" i="5" a="1"/>
  <c r="M116405" i="5"/>
  <c r="H116406" i="5" a="1"/>
  <c r="H116406" i="5"/>
  <c r="I116406" i="5" a="1"/>
  <c r="I116406" i="5"/>
  <c r="J116406" i="5" a="1"/>
  <c r="J116406" i="5"/>
  <c r="K116406" i="5" a="1"/>
  <c r="K116406" i="5"/>
  <c r="L116406" i="5" a="1"/>
  <c r="L116406" i="5"/>
  <c r="M116406" i="5" a="1"/>
  <c r="M116406" i="5"/>
  <c r="H116407" i="5" a="1"/>
  <c r="H116407" i="5"/>
  <c r="I116407" i="5" a="1"/>
  <c r="I116407" i="5"/>
  <c r="J116407" i="5" a="1"/>
  <c r="J116407" i="5"/>
  <c r="K116407" i="5" a="1"/>
  <c r="K116407" i="5"/>
  <c r="L116407" i="5" a="1"/>
  <c r="L116407" i="5"/>
  <c r="M116407" i="5" a="1"/>
  <c r="M116407" i="5"/>
  <c r="H116408" i="5" a="1"/>
  <c r="H116408" i="5"/>
  <c r="I116408" i="5" a="1"/>
  <c r="I116408" i="5"/>
  <c r="J116408" i="5" a="1"/>
  <c r="J116408" i="5"/>
  <c r="K116408" i="5" a="1"/>
  <c r="K116408" i="5"/>
  <c r="L116408" i="5" a="1"/>
  <c r="L116408" i="5"/>
  <c r="M116408" i="5" a="1"/>
  <c r="M116408" i="5"/>
  <c r="H116409" i="5" a="1"/>
  <c r="H116409" i="5"/>
  <c r="I116409" i="5" a="1"/>
  <c r="I116409" i="5"/>
  <c r="J116409" i="5" a="1"/>
  <c r="J116409" i="5"/>
  <c r="K116409" i="5" a="1"/>
  <c r="K116409" i="5"/>
  <c r="L116409" i="5" a="1"/>
  <c r="L116409" i="5"/>
  <c r="M116409" i="5" a="1"/>
  <c r="M116409" i="5"/>
  <c r="H116410" i="5" a="1"/>
  <c r="H116410" i="5"/>
  <c r="I116410" i="5" a="1"/>
  <c r="I116410" i="5"/>
  <c r="J116410" i="5" a="1"/>
  <c r="J116410" i="5"/>
  <c r="K116410" i="5" a="1"/>
  <c r="K116410" i="5"/>
  <c r="L116410" i="5" a="1"/>
  <c r="L116410" i="5"/>
  <c r="M116410" i="5" a="1"/>
  <c r="M116410" i="5"/>
  <c r="H116411" i="5" a="1"/>
  <c r="H116411" i="5"/>
  <c r="I116411" i="5" a="1"/>
  <c r="I116411" i="5"/>
  <c r="J116411" i="5" a="1"/>
  <c r="J116411" i="5"/>
  <c r="K116411" i="5" a="1"/>
  <c r="K116411" i="5"/>
  <c r="L116411" i="5" a="1"/>
  <c r="L116411" i="5"/>
  <c r="M116411" i="5" a="1"/>
  <c r="M116411" i="5"/>
  <c r="H116412" i="5" a="1"/>
  <c r="H116412" i="5"/>
  <c r="I116412" i="5" a="1"/>
  <c r="I116412" i="5"/>
  <c r="J116412" i="5" a="1"/>
  <c r="J116412" i="5"/>
  <c r="K116412" i="5" a="1"/>
  <c r="K116412" i="5"/>
  <c r="L116412" i="5" a="1"/>
  <c r="L116412" i="5"/>
  <c r="M116412" i="5" a="1"/>
  <c r="M116412" i="5"/>
  <c r="H116413" i="5" a="1"/>
  <c r="H116413" i="5"/>
  <c r="I116413" i="5" a="1"/>
  <c r="I116413" i="5"/>
  <c r="J116413" i="5" a="1"/>
  <c r="J116413" i="5"/>
  <c r="K116413" i="5" a="1"/>
  <c r="K116413" i="5"/>
  <c r="L116413" i="5" a="1"/>
  <c r="L116413" i="5"/>
  <c r="M116413" i="5" a="1"/>
  <c r="M116413" i="5"/>
  <c r="H116414" i="5" a="1"/>
  <c r="H116414" i="5"/>
  <c r="I116414" i="5" a="1"/>
  <c r="I116414" i="5"/>
  <c r="J116414" i="5" a="1"/>
  <c r="J116414" i="5"/>
  <c r="K116414" i="5" a="1"/>
  <c r="K116414" i="5"/>
  <c r="L116414" i="5" a="1"/>
  <c r="L116414" i="5"/>
  <c r="M116414" i="5" a="1"/>
  <c r="M116414" i="5"/>
  <c r="H116415" i="5" a="1"/>
  <c r="H116415" i="5"/>
  <c r="I116415" i="5" a="1"/>
  <c r="I116415" i="5"/>
  <c r="J116415" i="5" a="1"/>
  <c r="J116415" i="5"/>
  <c r="K116415" i="5" a="1"/>
  <c r="K116415" i="5"/>
  <c r="L116415" i="5" a="1"/>
  <c r="L116415" i="5"/>
  <c r="M116415" i="5" a="1"/>
  <c r="M116415" i="5"/>
  <c r="H116416" i="5" a="1"/>
  <c r="H116416" i="5"/>
  <c r="I116416" i="5" a="1"/>
  <c r="I116416" i="5"/>
  <c r="J116416" i="5" a="1"/>
  <c r="J116416" i="5"/>
  <c r="K116416" i="5" a="1"/>
  <c r="K116416" i="5"/>
  <c r="L116416" i="5" a="1"/>
  <c r="L116416" i="5"/>
  <c r="M116416" i="5" a="1"/>
  <c r="M116416" i="5"/>
  <c r="H116417" i="5" a="1"/>
  <c r="H116417" i="5"/>
  <c r="I116417" i="5" a="1"/>
  <c r="I116417" i="5"/>
  <c r="J116417" i="5" a="1"/>
  <c r="J116417" i="5"/>
  <c r="K116417" i="5" a="1"/>
  <c r="K116417" i="5"/>
  <c r="L116417" i="5" a="1"/>
  <c r="L116417" i="5"/>
  <c r="M116417" i="5" a="1"/>
  <c r="M116417" i="5"/>
  <c r="H116418" i="5" a="1"/>
  <c r="H116418" i="5"/>
  <c r="I116418" i="5" a="1"/>
  <c r="I116418" i="5"/>
  <c r="J116418" i="5" a="1"/>
  <c r="J116418" i="5"/>
  <c r="K116418" i="5" a="1"/>
  <c r="K116418" i="5"/>
  <c r="L116418" i="5" a="1"/>
  <c r="L116418" i="5"/>
  <c r="M116418" i="5" a="1"/>
  <c r="M116418" i="5"/>
  <c r="H116419" i="5" a="1"/>
  <c r="H116419" i="5"/>
  <c r="I116419" i="5" a="1"/>
  <c r="I116419" i="5"/>
  <c r="J116419" i="5" a="1"/>
  <c r="J116419" i="5"/>
  <c r="K116419" i="5" a="1"/>
  <c r="K116419" i="5"/>
  <c r="L116419" i="5" a="1"/>
  <c r="L116419" i="5"/>
  <c r="M116419" i="5" a="1"/>
  <c r="M116419" i="5"/>
  <c r="H116420" i="5" a="1"/>
  <c r="H116420" i="5"/>
  <c r="I116420" i="5" a="1"/>
  <c r="I116420" i="5"/>
  <c r="J116420" i="5" a="1"/>
  <c r="J116420" i="5"/>
  <c r="K116420" i="5" a="1"/>
  <c r="K116420" i="5"/>
  <c r="L116420" i="5" a="1"/>
  <c r="L116420" i="5"/>
  <c r="M116420" i="5" a="1"/>
  <c r="M116420" i="5"/>
  <c r="H116421" i="5" a="1"/>
  <c r="H116421" i="5"/>
  <c r="I116421" i="5" a="1"/>
  <c r="I116421" i="5"/>
  <c r="J116421" i="5" a="1"/>
  <c r="J116421" i="5"/>
  <c r="K116421" i="5" a="1"/>
  <c r="K116421" i="5"/>
  <c r="L116421" i="5" a="1"/>
  <c r="L116421" i="5"/>
  <c r="M116421" i="5" a="1"/>
  <c r="M116421" i="5"/>
  <c r="H116422" i="5" a="1"/>
  <c r="H116422" i="5"/>
  <c r="I116422" i="5" a="1"/>
  <c r="I116422" i="5"/>
  <c r="J116422" i="5" a="1"/>
  <c r="J116422" i="5"/>
  <c r="K116422" i="5" a="1"/>
  <c r="K116422" i="5"/>
  <c r="L116422" i="5" a="1"/>
  <c r="L116422" i="5"/>
  <c r="M116422" i="5" a="1"/>
  <c r="M116422" i="5"/>
  <c r="H116423" i="5" a="1"/>
  <c r="H116423" i="5"/>
  <c r="I116423" i="5" a="1"/>
  <c r="I116423" i="5"/>
  <c r="J116423" i="5" a="1"/>
  <c r="J116423" i="5"/>
  <c r="K116423" i="5" a="1"/>
  <c r="K116423" i="5"/>
  <c r="L116423" i="5" a="1"/>
  <c r="L116423" i="5"/>
  <c r="M116423" i="5" a="1"/>
  <c r="M116423" i="5"/>
  <c r="H116424" i="5" a="1"/>
  <c r="H116424" i="5"/>
  <c r="I116424" i="5" a="1"/>
  <c r="I116424" i="5"/>
  <c r="J116424" i="5" a="1"/>
  <c r="J116424" i="5"/>
  <c r="K116424" i="5" a="1"/>
  <c r="K116424" i="5"/>
  <c r="L116424" i="5" a="1"/>
  <c r="L116424" i="5"/>
  <c r="M116424" i="5" a="1"/>
  <c r="M116424" i="5"/>
  <c r="H116425" i="5" a="1"/>
  <c r="H116425" i="5"/>
  <c r="I116425" i="5" a="1"/>
  <c r="I116425" i="5"/>
  <c r="J116425" i="5" a="1"/>
  <c r="J116425" i="5"/>
  <c r="K116425" i="5" a="1"/>
  <c r="K116425" i="5"/>
  <c r="L116425" i="5" a="1"/>
  <c r="L116425" i="5"/>
  <c r="M116425" i="5" a="1"/>
  <c r="M116425" i="5"/>
  <c r="H116426" i="5" a="1"/>
  <c r="H116426" i="5"/>
  <c r="I116426" i="5" a="1"/>
  <c r="I116426" i="5"/>
  <c r="J116426" i="5" a="1"/>
  <c r="J116426" i="5"/>
  <c r="K116426" i="5" a="1"/>
  <c r="K116426" i="5"/>
  <c r="L116426" i="5" a="1"/>
  <c r="L116426" i="5"/>
  <c r="M116426" i="5" a="1"/>
  <c r="M116426" i="5"/>
  <c r="H116427" i="5" a="1"/>
  <c r="H116427" i="5"/>
  <c r="I116427" i="5" a="1"/>
  <c r="I116427" i="5"/>
  <c r="J116427" i="5" a="1"/>
  <c r="J116427" i="5"/>
  <c r="K116427" i="5" a="1"/>
  <c r="K116427" i="5"/>
  <c r="L116427" i="5" a="1"/>
  <c r="L116427" i="5"/>
  <c r="M116427" i="5" a="1"/>
  <c r="M116427" i="5"/>
  <c r="H116428" i="5" a="1"/>
  <c r="H116428" i="5"/>
  <c r="I116428" i="5" a="1"/>
  <c r="I116428" i="5"/>
  <c r="J116428" i="5" a="1"/>
  <c r="J116428" i="5"/>
  <c r="K116428" i="5" a="1"/>
  <c r="K116428" i="5"/>
  <c r="L116428" i="5" a="1"/>
  <c r="L116428" i="5"/>
  <c r="M116428" i="5" a="1"/>
  <c r="M116428" i="5"/>
  <c r="H116429" i="5" a="1"/>
  <c r="H116429" i="5"/>
  <c r="I116429" i="5" a="1"/>
  <c r="I116429" i="5"/>
  <c r="J116429" i="5" a="1"/>
  <c r="J116429" i="5"/>
  <c r="K116429" i="5" a="1"/>
  <c r="K116429" i="5"/>
  <c r="L116429" i="5" a="1"/>
  <c r="L116429" i="5"/>
  <c r="M116429" i="5" a="1"/>
  <c r="M116429" i="5"/>
  <c r="H116430" i="5" a="1"/>
  <c r="H116430" i="5"/>
  <c r="I116430" i="5" a="1"/>
  <c r="I116430" i="5"/>
  <c r="J116430" i="5" a="1"/>
  <c r="J116430" i="5"/>
  <c r="K116430" i="5" a="1"/>
  <c r="K116430" i="5"/>
  <c r="L116430" i="5" a="1"/>
  <c r="L116430" i="5"/>
  <c r="M116430" i="5" a="1"/>
  <c r="M116430" i="5"/>
  <c r="H116431" i="5" a="1"/>
  <c r="H116431" i="5"/>
  <c r="I116431" i="5" a="1"/>
  <c r="I116431" i="5"/>
  <c r="J116431" i="5" a="1"/>
  <c r="J116431" i="5"/>
  <c r="K116431" i="5" a="1"/>
  <c r="K116431" i="5"/>
  <c r="L116431" i="5" a="1"/>
  <c r="L116431" i="5"/>
  <c r="M116431" i="5" a="1"/>
  <c r="M116431" i="5"/>
  <c r="H116432" i="5" a="1"/>
  <c r="H116432" i="5"/>
  <c r="I116432" i="5" a="1"/>
  <c r="I116432" i="5"/>
  <c r="J116432" i="5" a="1"/>
  <c r="J116432" i="5"/>
  <c r="K116432" i="5" a="1"/>
  <c r="K116432" i="5"/>
  <c r="L116432" i="5" a="1"/>
  <c r="L116432" i="5"/>
  <c r="M116432" i="5" a="1"/>
  <c r="M116432" i="5"/>
  <c r="H116433" i="5" a="1"/>
  <c r="H116433" i="5"/>
  <c r="I116433" i="5" a="1"/>
  <c r="I116433" i="5"/>
  <c r="J116433" i="5" a="1"/>
  <c r="J116433" i="5"/>
  <c r="K116433" i="5" a="1"/>
  <c r="K116433" i="5"/>
  <c r="L116433" i="5" a="1"/>
  <c r="L116433" i="5"/>
  <c r="M116433" i="5" a="1"/>
  <c r="M116433" i="5"/>
  <c r="H116434" i="5" a="1"/>
  <c r="H116434" i="5"/>
  <c r="I116434" i="5" a="1"/>
  <c r="I116434" i="5"/>
  <c r="J116434" i="5" a="1"/>
  <c r="J116434" i="5"/>
  <c r="K116434" i="5" a="1"/>
  <c r="K116434" i="5"/>
  <c r="L116434" i="5" a="1"/>
  <c r="L116434" i="5"/>
  <c r="M116434" i="5" a="1"/>
  <c r="M116434" i="5"/>
  <c r="H116435" i="5" a="1"/>
  <c r="H116435" i="5"/>
  <c r="I116435" i="5" a="1"/>
  <c r="I116435" i="5"/>
  <c r="J116435" i="5" a="1"/>
  <c r="J116435" i="5"/>
  <c r="K116435" i="5" a="1"/>
  <c r="K116435" i="5"/>
  <c r="L116435" i="5" a="1"/>
  <c r="L116435" i="5"/>
  <c r="M116435" i="5" a="1"/>
  <c r="M116435" i="5"/>
  <c r="H116436" i="5" a="1"/>
  <c r="H116436" i="5"/>
  <c r="I116436" i="5" a="1"/>
  <c r="I116436" i="5"/>
  <c r="J116436" i="5" a="1"/>
  <c r="J116436" i="5"/>
  <c r="K116436" i="5" a="1"/>
  <c r="K116436" i="5"/>
  <c r="L116436" i="5" a="1"/>
  <c r="L116436" i="5"/>
  <c r="M116436" i="5" a="1"/>
  <c r="M116436" i="5"/>
  <c r="H116437" i="5" a="1"/>
  <c r="H116437" i="5"/>
  <c r="I116437" i="5" a="1"/>
  <c r="I116437" i="5"/>
  <c r="J116437" i="5" a="1"/>
  <c r="J116437" i="5"/>
  <c r="K116437" i="5" a="1"/>
  <c r="K116437" i="5"/>
  <c r="L116437" i="5" a="1"/>
  <c r="L116437" i="5"/>
  <c r="M116437" i="5" a="1"/>
  <c r="M116437" i="5"/>
  <c r="H116438" i="5" a="1"/>
  <c r="H116438" i="5"/>
  <c r="I116438" i="5" a="1"/>
  <c r="I116438" i="5"/>
  <c r="J116438" i="5" a="1"/>
  <c r="J116438" i="5"/>
  <c r="K116438" i="5" a="1"/>
  <c r="K116438" i="5"/>
  <c r="L116438" i="5" a="1"/>
  <c r="L116438" i="5"/>
  <c r="M116438" i="5" a="1"/>
  <c r="M116438" i="5"/>
  <c r="H116439" i="5" a="1"/>
  <c r="H116439" i="5"/>
  <c r="I116439" i="5" a="1"/>
  <c r="I116439" i="5"/>
  <c r="J116439" i="5" a="1"/>
  <c r="J116439" i="5"/>
  <c r="K116439" i="5" a="1"/>
  <c r="K116439" i="5"/>
  <c r="L116439" i="5" a="1"/>
  <c r="L116439" i="5"/>
  <c r="M116439" i="5" a="1"/>
  <c r="M116439" i="5"/>
  <c r="H116440" i="5" a="1"/>
  <c r="H116440" i="5"/>
  <c r="I116440" i="5" a="1"/>
  <c r="I116440" i="5"/>
  <c r="J116440" i="5" a="1"/>
  <c r="J116440" i="5"/>
  <c r="K116440" i="5" a="1"/>
  <c r="K116440" i="5"/>
  <c r="L116440" i="5" a="1"/>
  <c r="L116440" i="5"/>
  <c r="M116440" i="5" a="1"/>
  <c r="M116440" i="5"/>
  <c r="H116441" i="5" a="1"/>
  <c r="H116441" i="5"/>
  <c r="I116441" i="5" a="1"/>
  <c r="I116441" i="5"/>
  <c r="J116441" i="5" a="1"/>
  <c r="J116441" i="5"/>
  <c r="K116441" i="5" a="1"/>
  <c r="K116441" i="5"/>
  <c r="L116441" i="5" a="1"/>
  <c r="L116441" i="5"/>
  <c r="M116441" i="5" a="1"/>
  <c r="M116441" i="5"/>
  <c r="H116442" i="5" a="1"/>
  <c r="H116442" i="5"/>
  <c r="I116442" i="5" a="1"/>
  <c r="I116442" i="5"/>
  <c r="J116442" i="5" a="1"/>
  <c r="J116442" i="5"/>
  <c r="K116442" i="5" a="1"/>
  <c r="K116442" i="5"/>
  <c r="L116442" i="5" a="1"/>
  <c r="L116442" i="5"/>
  <c r="M116442" i="5" a="1"/>
  <c r="M116442" i="5"/>
  <c r="H116443" i="5" a="1"/>
  <c r="H116443" i="5"/>
  <c r="I116443" i="5" a="1"/>
  <c r="I116443" i="5"/>
  <c r="J116443" i="5" a="1"/>
  <c r="J116443" i="5"/>
  <c r="K116443" i="5" a="1"/>
  <c r="K116443" i="5"/>
  <c r="L116443" i="5" a="1"/>
  <c r="L116443" i="5"/>
  <c r="M116443" i="5" a="1"/>
  <c r="M116443" i="5"/>
  <c r="H116444" i="5" a="1"/>
  <c r="H116444" i="5"/>
  <c r="I116444" i="5" a="1"/>
  <c r="I116444" i="5"/>
  <c r="J116444" i="5" a="1"/>
  <c r="J116444" i="5"/>
  <c r="K116444" i="5" a="1"/>
  <c r="K116444" i="5"/>
  <c r="L116444" i="5" a="1"/>
  <c r="L116444" i="5"/>
  <c r="M116444" i="5" a="1"/>
  <c r="M116444" i="5"/>
  <c r="H116445" i="5" a="1"/>
  <c r="H116445" i="5"/>
  <c r="I116445" i="5" a="1"/>
  <c r="I116445" i="5"/>
  <c r="J116445" i="5" a="1"/>
  <c r="J116445" i="5"/>
  <c r="K116445" i="5" a="1"/>
  <c r="K116445" i="5"/>
  <c r="L116445" i="5" a="1"/>
  <c r="L116445" i="5"/>
  <c r="M116445" i="5" a="1"/>
  <c r="M116445" i="5"/>
  <c r="H116446" i="5" a="1"/>
  <c r="H116446" i="5"/>
  <c r="I116446" i="5" a="1"/>
  <c r="I116446" i="5"/>
  <c r="J116446" i="5" a="1"/>
  <c r="J116446" i="5"/>
  <c r="K116446" i="5" a="1"/>
  <c r="K116446" i="5"/>
  <c r="L116446" i="5" a="1"/>
  <c r="L116446" i="5"/>
  <c r="M116446" i="5" a="1"/>
  <c r="M116446" i="5"/>
  <c r="H116447" i="5" a="1"/>
  <c r="H116447" i="5"/>
  <c r="I116447" i="5" a="1"/>
  <c r="I116447" i="5"/>
  <c r="J116447" i="5" a="1"/>
  <c r="J116447" i="5"/>
  <c r="K116447" i="5" a="1"/>
  <c r="K116447" i="5"/>
  <c r="L116447" i="5" a="1"/>
  <c r="L116447" i="5"/>
  <c r="M116447" i="5" a="1"/>
  <c r="M116447" i="5"/>
  <c r="H116448" i="5" a="1"/>
  <c r="H116448" i="5"/>
  <c r="I116448" i="5" a="1"/>
  <c r="I116448" i="5"/>
  <c r="J116448" i="5" a="1"/>
  <c r="J116448" i="5"/>
  <c r="K116448" i="5" a="1"/>
  <c r="K116448" i="5"/>
  <c r="L116448" i="5" a="1"/>
  <c r="L116448" i="5"/>
  <c r="M116448" i="5" a="1"/>
  <c r="M116448" i="5"/>
  <c r="H116449" i="5" a="1"/>
  <c r="H116449" i="5"/>
  <c r="I116449" i="5" a="1"/>
  <c r="I116449" i="5"/>
  <c r="J116449" i="5" a="1"/>
  <c r="J116449" i="5"/>
  <c r="K116449" i="5" a="1"/>
  <c r="K116449" i="5"/>
  <c r="L116449" i="5" a="1"/>
  <c r="L116449" i="5"/>
  <c r="M116449" i="5" a="1"/>
  <c r="M116449" i="5"/>
  <c r="H116450" i="5" a="1"/>
  <c r="H116450" i="5"/>
  <c r="I116450" i="5" a="1"/>
  <c r="I116450" i="5"/>
  <c r="J116450" i="5" a="1"/>
  <c r="J116450" i="5"/>
  <c r="K116450" i="5" a="1"/>
  <c r="K116450" i="5"/>
  <c r="L116450" i="5" a="1"/>
  <c r="L116450" i="5"/>
  <c r="M116450" i="5" a="1"/>
  <c r="M116450" i="5"/>
  <c r="H116451" i="5" a="1"/>
  <c r="H116451" i="5"/>
  <c r="I116451" i="5" a="1"/>
  <c r="I116451" i="5"/>
  <c r="J116451" i="5" a="1"/>
  <c r="J116451" i="5"/>
  <c r="K116451" i="5" a="1"/>
  <c r="K116451" i="5"/>
  <c r="L116451" i="5" a="1"/>
  <c r="L116451" i="5"/>
  <c r="M116451" i="5" a="1"/>
  <c r="M116451" i="5"/>
  <c r="H116452" i="5" a="1"/>
  <c r="H116452" i="5"/>
  <c r="I116452" i="5" a="1"/>
  <c r="I116452" i="5"/>
  <c r="J116452" i="5" a="1"/>
  <c r="J116452" i="5"/>
  <c r="K116452" i="5" a="1"/>
  <c r="K116452" i="5"/>
  <c r="L116452" i="5" a="1"/>
  <c r="L116452" i="5"/>
  <c r="M116452" i="5" a="1"/>
  <c r="M116452" i="5"/>
  <c r="H116453" i="5" a="1"/>
  <c r="H116453" i="5"/>
  <c r="I116453" i="5" a="1"/>
  <c r="I116453" i="5"/>
  <c r="J116453" i="5" a="1"/>
  <c r="J116453" i="5"/>
  <c r="K116453" i="5" a="1"/>
  <c r="K116453" i="5"/>
  <c r="L116453" i="5" a="1"/>
  <c r="L116453" i="5"/>
  <c r="M116453" i="5" a="1"/>
  <c r="M116453" i="5"/>
  <c r="H116454" i="5" a="1"/>
  <c r="H116454" i="5"/>
  <c r="I116454" i="5" a="1"/>
  <c r="I116454" i="5"/>
  <c r="J116454" i="5" a="1"/>
  <c r="J116454" i="5"/>
  <c r="K116454" i="5" a="1"/>
  <c r="K116454" i="5"/>
  <c r="L116454" i="5" a="1"/>
  <c r="L116454" i="5"/>
  <c r="M116454" i="5" a="1"/>
  <c r="M116454" i="5"/>
  <c r="H116455" i="5" a="1"/>
  <c r="H116455" i="5"/>
  <c r="I116455" i="5" a="1"/>
  <c r="I116455" i="5"/>
  <c r="J116455" i="5" a="1"/>
  <c r="J116455" i="5"/>
  <c r="K116455" i="5" a="1"/>
  <c r="K116455" i="5"/>
  <c r="L116455" i="5" a="1"/>
  <c r="L116455" i="5"/>
  <c r="M116455" i="5" a="1"/>
  <c r="M116455" i="5"/>
  <c r="H116456" i="5" a="1"/>
  <c r="H116456" i="5"/>
  <c r="I116456" i="5" a="1"/>
  <c r="I116456" i="5"/>
  <c r="J116456" i="5" a="1"/>
  <c r="J116456" i="5"/>
  <c r="K116456" i="5" a="1"/>
  <c r="K116456" i="5"/>
  <c r="L116456" i="5" a="1"/>
  <c r="L116456" i="5"/>
  <c r="M116456" i="5" a="1"/>
  <c r="M116456" i="5"/>
  <c r="H116457" i="5" a="1"/>
  <c r="H116457" i="5"/>
  <c r="I116457" i="5" a="1"/>
  <c r="I116457" i="5"/>
  <c r="J116457" i="5" a="1"/>
  <c r="J116457" i="5"/>
  <c r="K116457" i="5" a="1"/>
  <c r="K116457" i="5"/>
  <c r="L116457" i="5" a="1"/>
  <c r="L116457" i="5"/>
  <c r="M116457" i="5" a="1"/>
  <c r="M116457" i="5"/>
  <c r="H116458" i="5" a="1"/>
  <c r="H116458" i="5"/>
  <c r="I116458" i="5" a="1"/>
  <c r="I116458" i="5"/>
  <c r="J116458" i="5" a="1"/>
  <c r="J116458" i="5"/>
  <c r="K116458" i="5" a="1"/>
  <c r="K116458" i="5"/>
  <c r="L116458" i="5" a="1"/>
  <c r="L116458" i="5"/>
  <c r="M116458" i="5" a="1"/>
  <c r="M116458" i="5"/>
  <c r="H116459" i="5" a="1"/>
  <c r="H116459" i="5"/>
  <c r="I116459" i="5" a="1"/>
  <c r="I116459" i="5"/>
  <c r="J116459" i="5" a="1"/>
  <c r="J116459" i="5"/>
  <c r="K116459" i="5" a="1"/>
  <c r="K116459" i="5"/>
  <c r="L116459" i="5" a="1"/>
  <c r="L116459" i="5"/>
  <c r="M116459" i="5" a="1"/>
  <c r="M116459" i="5"/>
  <c r="H116460" i="5" a="1"/>
  <c r="H116460" i="5"/>
  <c r="I116460" i="5" a="1"/>
  <c r="I116460" i="5"/>
  <c r="J116460" i="5" a="1"/>
  <c r="J116460" i="5"/>
  <c r="K116460" i="5" a="1"/>
  <c r="K116460" i="5"/>
  <c r="L116460" i="5" a="1"/>
  <c r="L116460" i="5"/>
  <c r="M116460" i="5" a="1"/>
  <c r="M116460" i="5"/>
  <c r="H116461" i="5" a="1"/>
  <c r="H116461" i="5"/>
  <c r="I116461" i="5" a="1"/>
  <c r="I116461" i="5"/>
  <c r="J116461" i="5" a="1"/>
  <c r="J116461" i="5"/>
  <c r="K116461" i="5" a="1"/>
  <c r="K116461" i="5"/>
  <c r="L116461" i="5" a="1"/>
  <c r="L116461" i="5"/>
  <c r="M116461" i="5" a="1"/>
  <c r="M116461" i="5"/>
  <c r="H116462" i="5" a="1"/>
  <c r="H116462" i="5"/>
  <c r="I116462" i="5" a="1"/>
  <c r="I116462" i="5"/>
  <c r="J116462" i="5" a="1"/>
  <c r="J116462" i="5"/>
  <c r="K116462" i="5" a="1"/>
  <c r="K116462" i="5"/>
  <c r="L116462" i="5" a="1"/>
  <c r="L116462" i="5"/>
  <c r="M116462" i="5" a="1"/>
  <c r="M116462" i="5"/>
  <c r="H116463" i="5" a="1"/>
  <c r="H116463" i="5"/>
  <c r="I116463" i="5" a="1"/>
  <c r="I116463" i="5"/>
  <c r="J116463" i="5" a="1"/>
  <c r="J116463" i="5"/>
  <c r="K116463" i="5" a="1"/>
  <c r="K116463" i="5"/>
  <c r="L116463" i="5" a="1"/>
  <c r="L116463" i="5"/>
  <c r="M116463" i="5" a="1"/>
  <c r="M116463" i="5"/>
  <c r="H116464" i="5" a="1"/>
  <c r="H116464" i="5"/>
  <c r="I116464" i="5" a="1"/>
  <c r="I116464" i="5"/>
  <c r="J116464" i="5" a="1"/>
  <c r="J116464" i="5"/>
  <c r="K116464" i="5" a="1"/>
  <c r="K116464" i="5"/>
  <c r="L116464" i="5" a="1"/>
  <c r="L116464" i="5"/>
  <c r="M116464" i="5" a="1"/>
  <c r="M116464" i="5"/>
  <c r="H116465" i="5" a="1"/>
  <c r="H116465" i="5"/>
  <c r="I116465" i="5" a="1"/>
  <c r="I116465" i="5"/>
  <c r="J116465" i="5" a="1"/>
  <c r="J116465" i="5"/>
  <c r="K116465" i="5" a="1"/>
  <c r="K116465" i="5"/>
  <c r="L116465" i="5" a="1"/>
  <c r="L116465" i="5"/>
  <c r="M116465" i="5" a="1"/>
  <c r="M116465" i="5"/>
  <c r="H116466" i="5" a="1"/>
  <c r="H116466" i="5"/>
  <c r="I116466" i="5" a="1"/>
  <c r="I116466" i="5"/>
  <c r="J116466" i="5" a="1"/>
  <c r="J116466" i="5"/>
  <c r="K116466" i="5" a="1"/>
  <c r="K116466" i="5"/>
  <c r="L116466" i="5" a="1"/>
  <c r="L116466" i="5"/>
  <c r="M116466" i="5" a="1"/>
  <c r="M116466" i="5"/>
  <c r="H116467" i="5" a="1"/>
  <c r="H116467" i="5"/>
  <c r="I116467" i="5" a="1"/>
  <c r="I116467" i="5"/>
  <c r="J116467" i="5" a="1"/>
  <c r="J116467" i="5"/>
  <c r="K116467" i="5" a="1"/>
  <c r="K116467" i="5"/>
  <c r="L116467" i="5" a="1"/>
  <c r="L116467" i="5"/>
  <c r="M116467" i="5" a="1"/>
  <c r="M116467" i="5"/>
  <c r="H116468" i="5" a="1"/>
  <c r="H116468" i="5"/>
  <c r="I116468" i="5" a="1"/>
  <c r="I116468" i="5"/>
  <c r="J116468" i="5" a="1"/>
  <c r="J116468" i="5"/>
  <c r="K116468" i="5" a="1"/>
  <c r="K116468" i="5"/>
  <c r="L116468" i="5" a="1"/>
  <c r="L116468" i="5"/>
  <c r="M116468" i="5" a="1"/>
  <c r="M116468" i="5"/>
  <c r="H116469" i="5" a="1"/>
  <c r="H116469" i="5"/>
  <c r="I116469" i="5" a="1"/>
  <c r="I116469" i="5"/>
  <c r="J116469" i="5" a="1"/>
  <c r="J116469" i="5"/>
  <c r="K116469" i="5" a="1"/>
  <c r="K116469" i="5"/>
  <c r="L116469" i="5" a="1"/>
  <c r="L116469" i="5"/>
  <c r="M116469" i="5" a="1"/>
  <c r="M116469" i="5"/>
  <c r="H116470" i="5" a="1"/>
  <c r="H116470" i="5"/>
  <c r="I116470" i="5" a="1"/>
  <c r="I116470" i="5"/>
  <c r="J116470" i="5" a="1"/>
  <c r="J116470" i="5"/>
  <c r="K116470" i="5" a="1"/>
  <c r="K116470" i="5"/>
  <c r="L116470" i="5" a="1"/>
  <c r="L116470" i="5"/>
  <c r="M116470" i="5" a="1"/>
  <c r="M116470" i="5"/>
  <c r="H116471" i="5" a="1"/>
  <c r="H116471" i="5"/>
  <c r="I116471" i="5" a="1"/>
  <c r="I116471" i="5"/>
  <c r="J116471" i="5" a="1"/>
  <c r="J116471" i="5"/>
  <c r="K116471" i="5" a="1"/>
  <c r="K116471" i="5"/>
  <c r="L116471" i="5" a="1"/>
  <c r="L116471" i="5"/>
  <c r="M116471" i="5" a="1"/>
  <c r="M116471" i="5"/>
  <c r="H116472" i="5" a="1"/>
  <c r="H116472" i="5"/>
  <c r="I116472" i="5" a="1"/>
  <c r="I116472" i="5"/>
  <c r="J116472" i="5" a="1"/>
  <c r="J116472" i="5"/>
  <c r="K116472" i="5" a="1"/>
  <c r="K116472" i="5"/>
  <c r="L116472" i="5" a="1"/>
  <c r="L116472" i="5"/>
  <c r="M116472" i="5" a="1"/>
  <c r="M116472" i="5"/>
  <c r="H116473" i="5" a="1"/>
  <c r="H116473" i="5"/>
  <c r="I116473" i="5" a="1"/>
  <c r="I116473" i="5"/>
  <c r="J116473" i="5" a="1"/>
  <c r="J116473" i="5"/>
  <c r="K116473" i="5" a="1"/>
  <c r="K116473" i="5"/>
  <c r="L116473" i="5" a="1"/>
  <c r="L116473" i="5"/>
  <c r="M116473" i="5" a="1"/>
  <c r="M116473" i="5"/>
  <c r="H116474" i="5" a="1"/>
  <c r="H116474" i="5"/>
  <c r="I116474" i="5" a="1"/>
  <c r="I116474" i="5"/>
  <c r="J116474" i="5" a="1"/>
  <c r="J116474" i="5"/>
  <c r="K116474" i="5" a="1"/>
  <c r="K116474" i="5"/>
  <c r="L116474" i="5" a="1"/>
  <c r="L116474" i="5"/>
  <c r="M116474" i="5" a="1"/>
  <c r="M116474" i="5"/>
  <c r="H116475" i="5" a="1"/>
  <c r="H116475" i="5"/>
  <c r="I116475" i="5" a="1"/>
  <c r="I116475" i="5"/>
  <c r="J116475" i="5" a="1"/>
  <c r="J116475" i="5"/>
  <c r="K116475" i="5" a="1"/>
  <c r="K116475" i="5"/>
  <c r="L116475" i="5" a="1"/>
  <c r="L116475" i="5"/>
  <c r="M116475" i="5" a="1"/>
  <c r="M116475" i="5"/>
  <c r="H116476" i="5" a="1"/>
  <c r="H116476" i="5"/>
  <c r="I116476" i="5" a="1"/>
  <c r="I116476" i="5"/>
  <c r="J116476" i="5" a="1"/>
  <c r="J116476" i="5"/>
  <c r="K116476" i="5" a="1"/>
  <c r="K116476" i="5"/>
  <c r="L116476" i="5" a="1"/>
  <c r="L116476" i="5"/>
  <c r="M116476" i="5" a="1"/>
  <c r="M116476" i="5"/>
  <c r="H116477" i="5" a="1"/>
  <c r="H116477" i="5"/>
  <c r="I116477" i="5" a="1"/>
  <c r="I116477" i="5"/>
  <c r="J116477" i="5" a="1"/>
  <c r="J116477" i="5"/>
  <c r="K116477" i="5" a="1"/>
  <c r="K116477" i="5"/>
  <c r="L116477" i="5" a="1"/>
  <c r="L116477" i="5"/>
  <c r="M116477" i="5" a="1"/>
  <c r="M116477" i="5"/>
  <c r="H116478" i="5" a="1"/>
  <c r="H116478" i="5"/>
  <c r="I116478" i="5" a="1"/>
  <c r="I116478" i="5"/>
  <c r="J116478" i="5" a="1"/>
  <c r="J116478" i="5"/>
  <c r="K116478" i="5" a="1"/>
  <c r="K116478" i="5"/>
  <c r="L116478" i="5" a="1"/>
  <c r="L116478" i="5"/>
  <c r="M116478" i="5" a="1"/>
  <c r="M116478" i="5"/>
  <c r="H116479" i="5" a="1"/>
  <c r="H116479" i="5"/>
  <c r="I116479" i="5" a="1"/>
  <c r="I116479" i="5"/>
  <c r="J116479" i="5" a="1"/>
  <c r="J116479" i="5"/>
  <c r="K116479" i="5" a="1"/>
  <c r="K116479" i="5"/>
  <c r="L116479" i="5" a="1"/>
  <c r="L116479" i="5"/>
  <c r="M116479" i="5" a="1"/>
  <c r="M116479" i="5"/>
  <c r="H116480" i="5" a="1"/>
  <c r="H116480" i="5"/>
  <c r="I116480" i="5" a="1"/>
  <c r="I116480" i="5"/>
  <c r="J116480" i="5" a="1"/>
  <c r="J116480" i="5"/>
  <c r="K116480" i="5" a="1"/>
  <c r="K116480" i="5"/>
  <c r="L116480" i="5" a="1"/>
  <c r="L116480" i="5"/>
  <c r="M116480" i="5" a="1"/>
  <c r="M116480" i="5"/>
  <c r="H116481" i="5" a="1"/>
  <c r="H116481" i="5"/>
  <c r="I116481" i="5" a="1"/>
  <c r="I116481" i="5"/>
  <c r="J116481" i="5" a="1"/>
  <c r="J116481" i="5"/>
  <c r="K116481" i="5" a="1"/>
  <c r="K116481" i="5"/>
  <c r="L116481" i="5" a="1"/>
  <c r="L116481" i="5"/>
  <c r="M116481" i="5" a="1"/>
  <c r="M116481" i="5"/>
  <c r="H116482" i="5" a="1"/>
  <c r="H116482" i="5"/>
  <c r="I116482" i="5" a="1"/>
  <c r="I116482" i="5"/>
  <c r="J116482" i="5" a="1"/>
  <c r="J116482" i="5"/>
  <c r="K116482" i="5" a="1"/>
  <c r="K116482" i="5"/>
  <c r="L116482" i="5" a="1"/>
  <c r="L116482" i="5"/>
  <c r="M116482" i="5" a="1"/>
  <c r="M116482" i="5"/>
  <c r="H116483" i="5" a="1"/>
  <c r="H116483" i="5"/>
  <c r="I116483" i="5" a="1"/>
  <c r="I116483" i="5"/>
  <c r="J116483" i="5" a="1"/>
  <c r="J116483" i="5"/>
  <c r="K116483" i="5" a="1"/>
  <c r="K116483" i="5"/>
  <c r="L116483" i="5" a="1"/>
  <c r="L116483" i="5"/>
  <c r="M116483" i="5" a="1"/>
  <c r="M116483" i="5"/>
  <c r="H116484" i="5" a="1"/>
  <c r="H116484" i="5"/>
  <c r="I116484" i="5" a="1"/>
  <c r="I116484" i="5"/>
  <c r="J116484" i="5" a="1"/>
  <c r="J116484" i="5"/>
  <c r="K116484" i="5" a="1"/>
  <c r="K116484" i="5"/>
  <c r="L116484" i="5" a="1"/>
  <c r="L116484" i="5"/>
  <c r="M116484" i="5" a="1"/>
  <c r="M116484" i="5"/>
  <c r="H116485" i="5" a="1"/>
  <c r="H116485" i="5"/>
  <c r="I116485" i="5" a="1"/>
  <c r="I116485" i="5"/>
  <c r="J116485" i="5" a="1"/>
  <c r="J116485" i="5"/>
  <c r="K116485" i="5" a="1"/>
  <c r="K116485" i="5"/>
  <c r="L116485" i="5" a="1"/>
  <c r="L116485" i="5"/>
  <c r="M116485" i="5" a="1"/>
  <c r="M116485" i="5"/>
  <c r="H116486" i="5" a="1"/>
  <c r="H116486" i="5"/>
  <c r="I116486" i="5" a="1"/>
  <c r="I116486" i="5"/>
  <c r="J116486" i="5" a="1"/>
  <c r="J116486" i="5"/>
  <c r="K116486" i="5" a="1"/>
  <c r="K116486" i="5"/>
  <c r="L116486" i="5" a="1"/>
  <c r="L116486" i="5"/>
  <c r="M116486" i="5" a="1"/>
  <c r="M116486" i="5"/>
  <c r="H116487" i="5" a="1"/>
  <c r="H116487" i="5"/>
  <c r="I116487" i="5" a="1"/>
  <c r="I116487" i="5"/>
  <c r="J116487" i="5" a="1"/>
  <c r="J116487" i="5"/>
  <c r="K116487" i="5" a="1"/>
  <c r="K116487" i="5"/>
  <c r="L116487" i="5" a="1"/>
  <c r="L116487" i="5"/>
  <c r="M116487" i="5" a="1"/>
  <c r="M116487" i="5"/>
  <c r="H116488" i="5" a="1"/>
  <c r="H116488" i="5"/>
  <c r="I116488" i="5" a="1"/>
  <c r="I116488" i="5"/>
  <c r="J116488" i="5" a="1"/>
  <c r="J116488" i="5"/>
  <c r="K116488" i="5" a="1"/>
  <c r="K116488" i="5"/>
  <c r="L116488" i="5" a="1"/>
  <c r="L116488" i="5"/>
  <c r="M116488" i="5" a="1"/>
  <c r="M116488" i="5"/>
  <c r="H116489" i="5" a="1"/>
  <c r="H116489" i="5"/>
  <c r="I116489" i="5" a="1"/>
  <c r="I116489" i="5"/>
  <c r="J116489" i="5" a="1"/>
  <c r="J116489" i="5"/>
  <c r="K116489" i="5" a="1"/>
  <c r="K116489" i="5"/>
  <c r="L116489" i="5" a="1"/>
  <c r="L116489" i="5"/>
  <c r="M116489" i="5" a="1"/>
  <c r="M116489" i="5"/>
  <c r="H116490" i="5" a="1"/>
  <c r="H116490" i="5"/>
  <c r="I116490" i="5" a="1"/>
  <c r="I116490" i="5"/>
  <c r="J116490" i="5" a="1"/>
  <c r="J116490" i="5"/>
  <c r="K116490" i="5" a="1"/>
  <c r="K116490" i="5"/>
  <c r="L116490" i="5" a="1"/>
  <c r="L116490" i="5"/>
  <c r="M116490" i="5" a="1"/>
  <c r="M116490" i="5"/>
  <c r="H116491" i="5" a="1"/>
  <c r="H116491" i="5"/>
  <c r="I116491" i="5" a="1"/>
  <c r="I116491" i="5"/>
  <c r="J116491" i="5" a="1"/>
  <c r="J116491" i="5"/>
  <c r="K116491" i="5" a="1"/>
  <c r="K116491" i="5"/>
  <c r="L116491" i="5" a="1"/>
  <c r="L116491" i="5"/>
  <c r="M116491" i="5" a="1"/>
  <c r="M116491" i="5"/>
  <c r="H116492" i="5" a="1"/>
  <c r="H116492" i="5"/>
  <c r="I116492" i="5" a="1"/>
  <c r="I116492" i="5"/>
  <c r="J116492" i="5" a="1"/>
  <c r="J116492" i="5"/>
  <c r="K116492" i="5" a="1"/>
  <c r="K116492" i="5"/>
  <c r="L116492" i="5" a="1"/>
  <c r="L116492" i="5"/>
  <c r="M116492" i="5" a="1"/>
  <c r="M116492" i="5"/>
  <c r="H116493" i="5" a="1"/>
  <c r="H116493" i="5"/>
  <c r="I116493" i="5" a="1"/>
  <c r="I116493" i="5"/>
  <c r="J116493" i="5" a="1"/>
  <c r="J116493" i="5"/>
  <c r="K116493" i="5" a="1"/>
  <c r="K116493" i="5"/>
  <c r="L116493" i="5" a="1"/>
  <c r="L116493" i="5"/>
  <c r="M116493" i="5" a="1"/>
  <c r="M116493" i="5"/>
  <c r="H116494" i="5" a="1"/>
  <c r="H116494" i="5"/>
  <c r="I116494" i="5" a="1"/>
  <c r="I116494" i="5"/>
  <c r="J116494" i="5" a="1"/>
  <c r="J116494" i="5"/>
  <c r="K116494" i="5" a="1"/>
  <c r="K116494" i="5"/>
  <c r="L116494" i="5" a="1"/>
  <c r="L116494" i="5"/>
  <c r="M116494" i="5" a="1"/>
  <c r="M116494" i="5"/>
  <c r="H116495" i="5" a="1"/>
  <c r="H116495" i="5"/>
  <c r="I116495" i="5" a="1"/>
  <c r="I116495" i="5"/>
  <c r="J116495" i="5" a="1"/>
  <c r="J116495" i="5"/>
  <c r="K116495" i="5" a="1"/>
  <c r="K116495" i="5"/>
  <c r="L116495" i="5" a="1"/>
  <c r="L116495" i="5"/>
  <c r="M116495" i="5" a="1"/>
  <c r="M116495" i="5"/>
  <c r="H116496" i="5" a="1"/>
  <c r="H116496" i="5"/>
  <c r="I116496" i="5" a="1"/>
  <c r="I116496" i="5"/>
  <c r="J116496" i="5" a="1"/>
  <c r="J116496" i="5"/>
  <c r="K116496" i="5" a="1"/>
  <c r="K116496" i="5"/>
  <c r="L116496" i="5" a="1"/>
  <c r="L116496" i="5"/>
  <c r="M116496" i="5" a="1"/>
  <c r="M116496" i="5"/>
  <c r="H116497" i="5" a="1"/>
  <c r="H116497" i="5"/>
  <c r="I116497" i="5" a="1"/>
  <c r="I116497" i="5"/>
  <c r="J116497" i="5" a="1"/>
  <c r="J116497" i="5"/>
  <c r="K116497" i="5" a="1"/>
  <c r="K116497" i="5"/>
  <c r="L116497" i="5" a="1"/>
  <c r="L116497" i="5"/>
  <c r="M116497" i="5" a="1"/>
  <c r="M116497" i="5"/>
  <c r="H116498" i="5" a="1"/>
  <c r="H116498" i="5"/>
  <c r="I116498" i="5" a="1"/>
  <c r="I116498" i="5"/>
  <c r="J116498" i="5" a="1"/>
  <c r="J116498" i="5"/>
  <c r="K116498" i="5" a="1"/>
  <c r="K116498" i="5"/>
  <c r="L116498" i="5" a="1"/>
  <c r="L116498" i="5"/>
  <c r="M116498" i="5" a="1"/>
  <c r="M116498" i="5"/>
  <c r="H116499" i="5" a="1"/>
  <c r="H116499" i="5"/>
  <c r="I116499" i="5" a="1"/>
  <c r="I116499" i="5"/>
  <c r="J116499" i="5" a="1"/>
  <c r="J116499" i="5"/>
  <c r="K116499" i="5" a="1"/>
  <c r="K116499" i="5"/>
  <c r="L116499" i="5" a="1"/>
  <c r="L116499" i="5"/>
  <c r="M116499" i="5" a="1"/>
  <c r="M116499" i="5"/>
  <c r="H116500" i="5" a="1"/>
  <c r="H116500" i="5"/>
  <c r="I116500" i="5" a="1"/>
  <c r="I116500" i="5"/>
  <c r="J116500" i="5" a="1"/>
  <c r="J116500" i="5"/>
  <c r="K116500" i="5" a="1"/>
  <c r="K116500" i="5"/>
  <c r="L116500" i="5" a="1"/>
  <c r="L116500" i="5"/>
  <c r="M116500" i="5" a="1"/>
  <c r="M116500" i="5"/>
  <c r="H116501" i="5" a="1"/>
  <c r="H116501" i="5"/>
  <c r="I116501" i="5" a="1"/>
  <c r="I116501" i="5"/>
  <c r="J116501" i="5" a="1"/>
  <c r="J116501" i="5"/>
  <c r="K116501" i="5" a="1"/>
  <c r="K116501" i="5"/>
  <c r="L116501" i="5" a="1"/>
  <c r="L116501" i="5"/>
  <c r="M116501" i="5" a="1"/>
  <c r="M116501" i="5"/>
  <c r="H116502" i="5" a="1"/>
  <c r="H116502" i="5"/>
  <c r="I116502" i="5" a="1"/>
  <c r="I116502" i="5"/>
  <c r="J116502" i="5" a="1"/>
  <c r="J116502" i="5"/>
  <c r="K116502" i="5" a="1"/>
  <c r="K116502" i="5"/>
  <c r="L116502" i="5" a="1"/>
  <c r="L116502" i="5"/>
  <c r="M116502" i="5" a="1"/>
  <c r="M116502" i="5"/>
  <c r="H116503" i="5" a="1"/>
  <c r="H116503" i="5"/>
  <c r="I116503" i="5" a="1"/>
  <c r="I116503" i="5"/>
  <c r="J116503" i="5" a="1"/>
  <c r="J116503" i="5"/>
  <c r="K116503" i="5" a="1"/>
  <c r="K116503" i="5"/>
  <c r="L116503" i="5" a="1"/>
  <c r="L116503" i="5"/>
  <c r="M116503" i="5" a="1"/>
  <c r="M116503" i="5"/>
  <c r="H116504" i="5" a="1"/>
  <c r="H116504" i="5"/>
  <c r="I116504" i="5" a="1"/>
  <c r="I116504" i="5"/>
  <c r="J116504" i="5" a="1"/>
  <c r="J116504" i="5"/>
  <c r="K116504" i="5" a="1"/>
  <c r="K116504" i="5"/>
  <c r="L116504" i="5" a="1"/>
  <c r="L116504" i="5"/>
  <c r="M116504" i="5" a="1"/>
  <c r="M116504" i="5"/>
  <c r="H116505" i="5" a="1"/>
  <c r="H116505" i="5"/>
  <c r="I116505" i="5" a="1"/>
  <c r="I116505" i="5"/>
  <c r="J116505" i="5" a="1"/>
  <c r="J116505" i="5"/>
  <c r="K116505" i="5" a="1"/>
  <c r="K116505" i="5"/>
  <c r="L116505" i="5" a="1"/>
  <c r="L116505" i="5"/>
  <c r="M116505" i="5" a="1"/>
  <c r="M116505" i="5"/>
  <c r="H116506" i="5" a="1"/>
  <c r="H116506" i="5"/>
  <c r="I116506" i="5" a="1"/>
  <c r="I116506" i="5"/>
  <c r="J116506" i="5" a="1"/>
  <c r="J116506" i="5"/>
  <c r="K116506" i="5" a="1"/>
  <c r="K116506" i="5"/>
  <c r="L116506" i="5" a="1"/>
  <c r="L116506" i="5"/>
  <c r="M116506" i="5" a="1"/>
  <c r="M116506" i="5"/>
  <c r="H116507" i="5" a="1"/>
  <c r="H116507" i="5"/>
  <c r="I116507" i="5" a="1"/>
  <c r="I116507" i="5"/>
  <c r="J116507" i="5" a="1"/>
  <c r="J116507" i="5"/>
  <c r="K116507" i="5" a="1"/>
  <c r="K116507" i="5"/>
  <c r="L116507" i="5" a="1"/>
  <c r="L116507" i="5"/>
  <c r="M116507" i="5" a="1"/>
  <c r="M116507" i="5"/>
  <c r="H116508" i="5" a="1"/>
  <c r="H116508" i="5"/>
  <c r="I116508" i="5" a="1"/>
  <c r="I116508" i="5"/>
  <c r="J116508" i="5" a="1"/>
  <c r="J116508" i="5"/>
  <c r="K116508" i="5" a="1"/>
  <c r="K116508" i="5"/>
  <c r="L116508" i="5" a="1"/>
  <c r="L116508" i="5"/>
  <c r="M116508" i="5" a="1"/>
  <c r="M116508" i="5"/>
  <c r="H116509" i="5" a="1"/>
  <c r="H116509" i="5"/>
  <c r="I116509" i="5" a="1"/>
  <c r="I116509" i="5"/>
  <c r="J116509" i="5" a="1"/>
  <c r="J116509" i="5"/>
  <c r="K116509" i="5" a="1"/>
  <c r="K116509" i="5"/>
  <c r="L116509" i="5" a="1"/>
  <c r="L116509" i="5"/>
  <c r="M116509" i="5" a="1"/>
  <c r="M116509" i="5"/>
  <c r="H116510" i="5" a="1"/>
  <c r="H116510" i="5"/>
  <c r="I116510" i="5" a="1"/>
  <c r="I116510" i="5"/>
  <c r="J116510" i="5" a="1"/>
  <c r="J116510" i="5"/>
  <c r="K116510" i="5" a="1"/>
  <c r="K116510" i="5"/>
  <c r="L116510" i="5" a="1"/>
  <c r="L116510" i="5"/>
  <c r="M116510" i="5" a="1"/>
  <c r="M116510" i="5"/>
  <c r="H116511" i="5" a="1"/>
  <c r="H116511" i="5"/>
  <c r="I116511" i="5" a="1"/>
  <c r="I116511" i="5"/>
  <c r="J116511" i="5" a="1"/>
  <c r="J116511" i="5"/>
  <c r="K116511" i="5" a="1"/>
  <c r="K116511" i="5"/>
  <c r="L116511" i="5" a="1"/>
  <c r="L116511" i="5"/>
  <c r="M116511" i="5" a="1"/>
  <c r="M116511" i="5"/>
  <c r="H116512" i="5" a="1"/>
  <c r="H116512" i="5"/>
  <c r="I116512" i="5" a="1"/>
  <c r="I116512" i="5"/>
  <c r="J116512" i="5" a="1"/>
  <c r="J116512" i="5"/>
  <c r="K116512" i="5" a="1"/>
  <c r="K116512" i="5"/>
  <c r="L116512" i="5" a="1"/>
  <c r="L116512" i="5"/>
  <c r="M116512" i="5" a="1"/>
  <c r="M116512" i="5"/>
  <c r="H116513" i="5" a="1"/>
  <c r="H116513" i="5"/>
  <c r="I116513" i="5" a="1"/>
  <c r="I116513" i="5"/>
  <c r="J116513" i="5" a="1"/>
  <c r="J116513" i="5"/>
  <c r="K116513" i="5" a="1"/>
  <c r="K116513" i="5"/>
  <c r="L116513" i="5" a="1"/>
  <c r="L116513" i="5"/>
  <c r="M116513" i="5" a="1"/>
  <c r="M116513" i="5"/>
  <c r="H116514" i="5" a="1"/>
  <c r="H116514" i="5"/>
  <c r="I116514" i="5" a="1"/>
  <c r="I116514" i="5"/>
  <c r="J116514" i="5" a="1"/>
  <c r="J116514" i="5"/>
  <c r="K116514" i="5" a="1"/>
  <c r="K116514" i="5"/>
  <c r="L116514" i="5" a="1"/>
  <c r="L116514" i="5"/>
  <c r="M116514" i="5" a="1"/>
  <c r="M116514" i="5"/>
  <c r="H116515" i="5" a="1"/>
  <c r="H116515" i="5"/>
  <c r="I116515" i="5" a="1"/>
  <c r="I116515" i="5"/>
  <c r="J116515" i="5" a="1"/>
  <c r="J116515" i="5"/>
  <c r="K116515" i="5" a="1"/>
  <c r="K116515" i="5"/>
  <c r="L116515" i="5" a="1"/>
  <c r="L116515" i="5"/>
  <c r="M116515" i="5" a="1"/>
  <c r="M116515" i="5"/>
  <c r="H116516" i="5" a="1"/>
  <c r="H116516" i="5"/>
  <c r="I116516" i="5" a="1"/>
  <c r="I116516" i="5"/>
  <c r="J116516" i="5" a="1"/>
  <c r="J116516" i="5"/>
  <c r="K116516" i="5" a="1"/>
  <c r="K116516" i="5"/>
  <c r="L116516" i="5" a="1"/>
  <c r="L116516" i="5"/>
  <c r="M116516" i="5" a="1"/>
  <c r="M116516" i="5"/>
  <c r="H116517" i="5" a="1"/>
  <c r="H116517" i="5"/>
  <c r="I116517" i="5" a="1"/>
  <c r="I116517" i="5"/>
  <c r="J116517" i="5" a="1"/>
  <c r="J116517" i="5"/>
  <c r="K116517" i="5" a="1"/>
  <c r="K116517" i="5"/>
  <c r="L116517" i="5" a="1"/>
  <c r="L116517" i="5"/>
  <c r="M116517" i="5" a="1"/>
  <c r="M116517" i="5"/>
  <c r="H116518" i="5" a="1"/>
  <c r="H116518" i="5"/>
  <c r="I116518" i="5" a="1"/>
  <c r="I116518" i="5"/>
  <c r="J116518" i="5" a="1"/>
  <c r="J116518" i="5"/>
  <c r="K116518" i="5" a="1"/>
  <c r="K116518" i="5"/>
  <c r="L116518" i="5" a="1"/>
  <c r="L116518" i="5"/>
  <c r="M116518" i="5" a="1"/>
  <c r="M116518" i="5"/>
  <c r="H116519" i="5" a="1"/>
  <c r="H116519" i="5"/>
  <c r="I116519" i="5" a="1"/>
  <c r="I116519" i="5"/>
  <c r="J116519" i="5" a="1"/>
  <c r="J116519" i="5"/>
  <c r="K116519" i="5" a="1"/>
  <c r="K116519" i="5"/>
  <c r="L116519" i="5" a="1"/>
  <c r="L116519" i="5"/>
  <c r="M116519" i="5" a="1"/>
  <c r="M116519" i="5"/>
  <c r="H116520" i="5" a="1"/>
  <c r="H116520" i="5"/>
  <c r="I116520" i="5" a="1"/>
  <c r="I116520" i="5"/>
  <c r="J116520" i="5" a="1"/>
  <c r="J116520" i="5"/>
  <c r="K116520" i="5" a="1"/>
  <c r="K116520" i="5"/>
  <c r="L116520" i="5" a="1"/>
  <c r="L116520" i="5"/>
  <c r="M116520" i="5" a="1"/>
  <c r="M116520" i="5"/>
  <c r="H116521" i="5" a="1"/>
  <c r="H116521" i="5"/>
  <c r="I116521" i="5" a="1"/>
  <c r="I116521" i="5"/>
  <c r="J116521" i="5" a="1"/>
  <c r="J116521" i="5"/>
  <c r="K116521" i="5" a="1"/>
  <c r="K116521" i="5"/>
  <c r="L116521" i="5" a="1"/>
  <c r="L116521" i="5"/>
  <c r="M116521" i="5" a="1"/>
  <c r="M116521" i="5"/>
  <c r="H116522" i="5" a="1"/>
  <c r="H116522" i="5"/>
  <c r="I116522" i="5" a="1"/>
  <c r="I116522" i="5"/>
  <c r="J116522" i="5" a="1"/>
  <c r="J116522" i="5"/>
  <c r="K116522" i="5" a="1"/>
  <c r="K116522" i="5"/>
  <c r="L116522" i="5" a="1"/>
  <c r="L116522" i="5"/>
  <c r="M116522" i="5" a="1"/>
  <c r="M116522" i="5"/>
  <c r="H116523" i="5" a="1"/>
  <c r="H116523" i="5"/>
  <c r="I116523" i="5" a="1"/>
  <c r="I116523" i="5"/>
  <c r="J116523" i="5" a="1"/>
  <c r="J116523" i="5"/>
  <c r="K116523" i="5" a="1"/>
  <c r="K116523" i="5"/>
  <c r="L116523" i="5" a="1"/>
  <c r="L116523" i="5"/>
  <c r="M116523" i="5" a="1"/>
  <c r="M116523" i="5"/>
  <c r="H116524" i="5" a="1"/>
  <c r="H116524" i="5"/>
  <c r="I116524" i="5" a="1"/>
  <c r="I116524" i="5"/>
  <c r="J116524" i="5" a="1"/>
  <c r="J116524" i="5"/>
  <c r="K116524" i="5" a="1"/>
  <c r="K116524" i="5"/>
  <c r="L116524" i="5" a="1"/>
  <c r="L116524" i="5"/>
  <c r="M116524" i="5" a="1"/>
  <c r="M116524" i="5"/>
  <c r="H116525" i="5" a="1"/>
  <c r="H116525" i="5"/>
  <c r="I116525" i="5" a="1"/>
  <c r="I116525" i="5"/>
  <c r="J116525" i="5" a="1"/>
  <c r="J116525" i="5"/>
  <c r="K116525" i="5" a="1"/>
  <c r="K116525" i="5"/>
  <c r="L116525" i="5" a="1"/>
  <c r="L116525" i="5"/>
  <c r="M116525" i="5" a="1"/>
  <c r="M116525" i="5"/>
  <c r="H116526" i="5" a="1"/>
  <c r="H116526" i="5"/>
  <c r="I116526" i="5" a="1"/>
  <c r="I116526" i="5"/>
  <c r="J116526" i="5" a="1"/>
  <c r="J116526" i="5"/>
  <c r="K116526" i="5" a="1"/>
  <c r="K116526" i="5"/>
  <c r="L116526" i="5" a="1"/>
  <c r="L116526" i="5"/>
  <c r="M116526" i="5" a="1"/>
  <c r="M116526" i="5"/>
  <c r="H116527" i="5" a="1"/>
  <c r="H116527" i="5"/>
  <c r="I116527" i="5" a="1"/>
  <c r="I116527" i="5"/>
  <c r="J116527" i="5" a="1"/>
  <c r="J116527" i="5"/>
  <c r="K116527" i="5" a="1"/>
  <c r="K116527" i="5"/>
  <c r="L116527" i="5" a="1"/>
  <c r="L116527" i="5"/>
  <c r="M116527" i="5" a="1"/>
  <c r="M116527" i="5"/>
  <c r="H116528" i="5" a="1"/>
  <c r="H116528" i="5"/>
  <c r="I116528" i="5" a="1"/>
  <c r="I116528" i="5"/>
  <c r="J116528" i="5" a="1"/>
  <c r="J116528" i="5"/>
  <c r="K116528" i="5" a="1"/>
  <c r="K116528" i="5"/>
  <c r="L116528" i="5" a="1"/>
  <c r="L116528" i="5"/>
  <c r="M116528" i="5" a="1"/>
  <c r="M116528" i="5"/>
  <c r="H116529" i="5" a="1"/>
  <c r="H116529" i="5"/>
  <c r="I116529" i="5" a="1"/>
  <c r="I116529" i="5"/>
  <c r="J116529" i="5" a="1"/>
  <c r="J116529" i="5"/>
  <c r="K116529" i="5" a="1"/>
  <c r="K116529" i="5"/>
  <c r="L116529" i="5" a="1"/>
  <c r="L116529" i="5"/>
  <c r="M116529" i="5" a="1"/>
  <c r="M116529" i="5"/>
  <c r="H116530" i="5" a="1"/>
  <c r="H116530" i="5"/>
  <c r="I116530" i="5" a="1"/>
  <c r="I116530" i="5"/>
  <c r="J116530" i="5" a="1"/>
  <c r="J116530" i="5"/>
  <c r="K116530" i="5" a="1"/>
  <c r="K116530" i="5"/>
  <c r="L116530" i="5" a="1"/>
  <c r="L116530" i="5"/>
  <c r="M116530" i="5" a="1"/>
  <c r="M116530" i="5"/>
  <c r="H116531" i="5" a="1"/>
  <c r="H116531" i="5"/>
  <c r="I116531" i="5" a="1"/>
  <c r="I116531" i="5"/>
  <c r="J116531" i="5" a="1"/>
  <c r="J116531" i="5"/>
  <c r="K116531" i="5" a="1"/>
  <c r="K116531" i="5"/>
  <c r="L116531" i="5" a="1"/>
  <c r="L116531" i="5"/>
  <c r="M116531" i="5" a="1"/>
  <c r="M116531" i="5"/>
  <c r="H116532" i="5" a="1"/>
  <c r="H116532" i="5"/>
  <c r="I116532" i="5" a="1"/>
  <c r="I116532" i="5"/>
  <c r="J116532" i="5" a="1"/>
  <c r="J116532" i="5"/>
  <c r="K116532" i="5" a="1"/>
  <c r="K116532" i="5"/>
  <c r="L116532" i="5" a="1"/>
  <c r="L116532" i="5"/>
  <c r="M116532" i="5" a="1"/>
  <c r="M116532" i="5"/>
  <c r="H116533" i="5" a="1"/>
  <c r="H116533" i="5"/>
  <c r="I116533" i="5" a="1"/>
  <c r="I116533" i="5"/>
  <c r="J116533" i="5" a="1"/>
  <c r="J116533" i="5"/>
  <c r="K116533" i="5" a="1"/>
  <c r="K116533" i="5"/>
  <c r="L116533" i="5" a="1"/>
  <c r="L116533" i="5"/>
  <c r="M116533" i="5" a="1"/>
  <c r="M116533" i="5"/>
  <c r="H116534" i="5" a="1"/>
  <c r="H116534" i="5"/>
  <c r="I116534" i="5" a="1"/>
  <c r="I116534" i="5"/>
  <c r="J116534" i="5" a="1"/>
  <c r="J116534" i="5"/>
  <c r="K116534" i="5" a="1"/>
  <c r="K116534" i="5"/>
  <c r="L116534" i="5" a="1"/>
  <c r="L116534" i="5"/>
  <c r="M116534" i="5" a="1"/>
  <c r="M116534" i="5"/>
  <c r="H116535" i="5" a="1"/>
  <c r="H116535" i="5"/>
  <c r="I116535" i="5" a="1"/>
  <c r="I116535" i="5"/>
  <c r="J116535" i="5" a="1"/>
  <c r="J116535" i="5"/>
  <c r="K116535" i="5" a="1"/>
  <c r="K116535" i="5"/>
  <c r="L116535" i="5" a="1"/>
  <c r="L116535" i="5"/>
  <c r="M116535" i="5" a="1"/>
  <c r="M116535" i="5"/>
  <c r="H116536" i="5" a="1"/>
  <c r="H116536" i="5"/>
  <c r="I116536" i="5" a="1"/>
  <c r="I116536" i="5"/>
  <c r="J116536" i="5" a="1"/>
  <c r="J116536" i="5"/>
  <c r="K116536" i="5" a="1"/>
  <c r="K116536" i="5"/>
  <c r="L116536" i="5" a="1"/>
  <c r="L116536" i="5"/>
  <c r="M116536" i="5" a="1"/>
  <c r="M116536" i="5"/>
  <c r="H116537" i="5" a="1"/>
  <c r="H116537" i="5"/>
  <c r="I116537" i="5" a="1"/>
  <c r="I116537" i="5"/>
  <c r="J116537" i="5" a="1"/>
  <c r="J116537" i="5"/>
  <c r="K116537" i="5" a="1"/>
  <c r="K116537" i="5"/>
  <c r="L116537" i="5" a="1"/>
  <c r="L116537" i="5"/>
  <c r="M116537" i="5" a="1"/>
  <c r="M116537" i="5"/>
  <c r="H116538" i="5" a="1"/>
  <c r="H116538" i="5"/>
  <c r="I116538" i="5" a="1"/>
  <c r="I116538" i="5"/>
  <c r="J116538" i="5" a="1"/>
  <c r="J116538" i="5"/>
  <c r="K116538" i="5" a="1"/>
  <c r="K116538" i="5"/>
  <c r="L116538" i="5" a="1"/>
  <c r="L116538" i="5"/>
  <c r="M116538" i="5" a="1"/>
  <c r="M116538" i="5"/>
  <c r="H116539" i="5" a="1"/>
  <c r="H116539" i="5"/>
  <c r="I116539" i="5" a="1"/>
  <c r="I116539" i="5"/>
  <c r="J116539" i="5" a="1"/>
  <c r="J116539" i="5"/>
  <c r="K116539" i="5" a="1"/>
  <c r="K116539" i="5"/>
  <c r="L116539" i="5" a="1"/>
  <c r="L116539" i="5"/>
  <c r="M116539" i="5" a="1"/>
  <c r="M116539" i="5"/>
  <c r="H116540" i="5" a="1"/>
  <c r="H116540" i="5"/>
  <c r="I116540" i="5" a="1"/>
  <c r="I116540" i="5"/>
  <c r="J116540" i="5" a="1"/>
  <c r="J116540" i="5"/>
  <c r="K116540" i="5" a="1"/>
  <c r="K116540" i="5"/>
  <c r="L116540" i="5" a="1"/>
  <c r="L116540" i="5"/>
  <c r="M116540" i="5" a="1"/>
  <c r="M116540" i="5"/>
  <c r="H116541" i="5" a="1"/>
  <c r="H116541" i="5"/>
  <c r="I116541" i="5" a="1"/>
  <c r="I116541" i="5"/>
  <c r="J116541" i="5" a="1"/>
  <c r="J116541" i="5"/>
  <c r="K116541" i="5" a="1"/>
  <c r="K116541" i="5"/>
  <c r="L116541" i="5" a="1"/>
  <c r="L116541" i="5"/>
  <c r="M116541" i="5" a="1"/>
  <c r="M116541" i="5"/>
  <c r="H116542" i="5" a="1"/>
  <c r="H116542" i="5"/>
  <c r="I116542" i="5" a="1"/>
  <c r="I116542" i="5"/>
  <c r="J116542" i="5" a="1"/>
  <c r="J116542" i="5"/>
  <c r="K116542" i="5" a="1"/>
  <c r="K116542" i="5"/>
  <c r="L116542" i="5" a="1"/>
  <c r="L116542" i="5"/>
  <c r="M116542" i="5" a="1"/>
  <c r="M116542" i="5"/>
  <c r="H116543" i="5" a="1"/>
  <c r="H116543" i="5"/>
  <c r="I116543" i="5" a="1"/>
  <c r="I116543" i="5"/>
  <c r="J116543" i="5" a="1"/>
  <c r="J116543" i="5"/>
  <c r="K116543" i="5" a="1"/>
  <c r="K116543" i="5"/>
  <c r="L116543" i="5" a="1"/>
  <c r="L116543" i="5"/>
  <c r="M116543" i="5" a="1"/>
  <c r="M116543" i="5"/>
  <c r="H116544" i="5" a="1"/>
  <c r="H116544" i="5"/>
  <c r="I116544" i="5" a="1"/>
  <c r="I116544" i="5"/>
  <c r="J116544" i="5" a="1"/>
  <c r="J116544" i="5"/>
  <c r="K116544" i="5" a="1"/>
  <c r="K116544" i="5"/>
  <c r="L116544" i="5" a="1"/>
  <c r="L116544" i="5"/>
  <c r="M116544" i="5" a="1"/>
  <c r="M116544" i="5"/>
  <c r="H116545" i="5" a="1"/>
  <c r="H116545" i="5"/>
  <c r="I116545" i="5" a="1"/>
  <c r="I116545" i="5"/>
  <c r="J116545" i="5" a="1"/>
  <c r="J116545" i="5"/>
  <c r="K116545" i="5" a="1"/>
  <c r="K116545" i="5"/>
  <c r="L116545" i="5" a="1"/>
  <c r="L116545" i="5"/>
  <c r="M116545" i="5" a="1"/>
  <c r="M116545" i="5"/>
  <c r="H116546" i="5" a="1"/>
  <c r="H116546" i="5"/>
  <c r="I116546" i="5" a="1"/>
  <c r="I116546" i="5"/>
  <c r="J116546" i="5" a="1"/>
  <c r="J116546" i="5"/>
  <c r="K116546" i="5" a="1"/>
  <c r="K116546" i="5"/>
  <c r="L116546" i="5" a="1"/>
  <c r="L116546" i="5"/>
  <c r="M116546" i="5" a="1"/>
  <c r="M116546" i="5"/>
  <c r="H116547" i="5" a="1"/>
  <c r="H116547" i="5"/>
  <c r="I116547" i="5" a="1"/>
  <c r="I116547" i="5"/>
  <c r="J116547" i="5" a="1"/>
  <c r="J116547" i="5"/>
  <c r="K116547" i="5" a="1"/>
  <c r="K116547" i="5"/>
  <c r="L116547" i="5" a="1"/>
  <c r="L116547" i="5"/>
  <c r="M116547" i="5" a="1"/>
  <c r="M116547" i="5"/>
  <c r="H116548" i="5" a="1"/>
  <c r="H116548" i="5"/>
  <c r="I116548" i="5" a="1"/>
  <c r="I116548" i="5"/>
  <c r="J116548" i="5" a="1"/>
  <c r="J116548" i="5"/>
  <c r="K116548" i="5" a="1"/>
  <c r="K116548" i="5"/>
  <c r="L116548" i="5" a="1"/>
  <c r="L116548" i="5"/>
  <c r="M116548" i="5" a="1"/>
  <c r="M116548" i="5"/>
  <c r="H116549" i="5" a="1"/>
  <c r="H116549" i="5"/>
  <c r="I116549" i="5" a="1"/>
  <c r="I116549" i="5"/>
  <c r="J116549" i="5" a="1"/>
  <c r="J116549" i="5"/>
  <c r="K116549" i="5" a="1"/>
  <c r="K116549" i="5"/>
  <c r="L116549" i="5" a="1"/>
  <c r="L116549" i="5"/>
  <c r="M116549" i="5" a="1"/>
  <c r="M116549" i="5"/>
  <c r="H116550" i="5" a="1"/>
  <c r="H116550" i="5"/>
  <c r="I116550" i="5" a="1"/>
  <c r="I116550" i="5"/>
  <c r="J116550" i="5" a="1"/>
  <c r="J116550" i="5"/>
  <c r="K116550" i="5" a="1"/>
  <c r="K116550" i="5"/>
  <c r="L116550" i="5" a="1"/>
  <c r="L116550" i="5"/>
  <c r="M116550" i="5" a="1"/>
  <c r="M116550" i="5"/>
  <c r="H116551" i="5" a="1"/>
  <c r="H116551" i="5"/>
  <c r="I116551" i="5" a="1"/>
  <c r="I116551" i="5"/>
  <c r="J116551" i="5" a="1"/>
  <c r="J116551" i="5"/>
  <c r="K116551" i="5" a="1"/>
  <c r="K116551" i="5"/>
  <c r="L116551" i="5" a="1"/>
  <c r="L116551" i="5"/>
  <c r="M116551" i="5" a="1"/>
  <c r="M116551" i="5"/>
  <c r="H116552" i="5" a="1"/>
  <c r="H116552" i="5"/>
  <c r="I116552" i="5" a="1"/>
  <c r="I116552" i="5"/>
  <c r="J116552" i="5" a="1"/>
  <c r="J116552" i="5"/>
  <c r="K116552" i="5" a="1"/>
  <c r="K116552" i="5"/>
  <c r="L116552" i="5" a="1"/>
  <c r="L116552" i="5"/>
  <c r="M116552" i="5" a="1"/>
  <c r="M116552" i="5"/>
  <c r="H116553" i="5" a="1"/>
  <c r="H116553" i="5"/>
  <c r="I116553" i="5" a="1"/>
  <c r="I116553" i="5"/>
  <c r="J116553" i="5" a="1"/>
  <c r="J116553" i="5"/>
  <c r="K116553" i="5" a="1"/>
  <c r="K116553" i="5"/>
  <c r="L116553" i="5" a="1"/>
  <c r="L116553" i="5"/>
  <c r="M116553" i="5" a="1"/>
  <c r="M116553" i="5"/>
  <c r="H116554" i="5" a="1"/>
  <c r="H116554" i="5"/>
  <c r="I116554" i="5" a="1"/>
  <c r="I116554" i="5"/>
  <c r="J116554" i="5" a="1"/>
  <c r="J116554" i="5"/>
  <c r="K116554" i="5" a="1"/>
  <c r="K116554" i="5"/>
  <c r="L116554" i="5" a="1"/>
  <c r="L116554" i="5"/>
  <c r="M116554" i="5" a="1"/>
  <c r="M116554" i="5"/>
  <c r="H116555" i="5" a="1"/>
  <c r="H116555" i="5"/>
  <c r="I116555" i="5" a="1"/>
  <c r="I116555" i="5"/>
  <c r="J116555" i="5" a="1"/>
  <c r="J116555" i="5"/>
  <c r="K116555" i="5" a="1"/>
  <c r="K116555" i="5"/>
  <c r="L116555" i="5" a="1"/>
  <c r="L116555" i="5"/>
  <c r="M116555" i="5" a="1"/>
  <c r="M116555" i="5"/>
  <c r="H116556" i="5" a="1"/>
  <c r="H116556" i="5"/>
  <c r="I116556" i="5" a="1"/>
  <c r="I116556" i="5"/>
  <c r="J116556" i="5" a="1"/>
  <c r="J116556" i="5"/>
  <c r="K116556" i="5" a="1"/>
  <c r="K116556" i="5"/>
  <c r="L116556" i="5" a="1"/>
  <c r="L116556" i="5"/>
  <c r="M116556" i="5" a="1"/>
  <c r="M116556" i="5"/>
  <c r="H116557" i="5" a="1"/>
  <c r="H116557" i="5"/>
  <c r="I116557" i="5" a="1"/>
  <c r="I116557" i="5"/>
  <c r="J116557" i="5" a="1"/>
  <c r="J116557" i="5"/>
  <c r="K116557" i="5" a="1"/>
  <c r="K116557" i="5"/>
  <c r="L116557" i="5" a="1"/>
  <c r="L116557" i="5"/>
  <c r="M116557" i="5" a="1"/>
  <c r="M116557" i="5"/>
  <c r="H116558" i="5" a="1"/>
  <c r="H116558" i="5"/>
  <c r="I116558" i="5" a="1"/>
  <c r="I116558" i="5"/>
  <c r="J116558" i="5" a="1"/>
  <c r="J116558" i="5"/>
  <c r="K116558" i="5" a="1"/>
  <c r="K116558" i="5"/>
  <c r="L116558" i="5" a="1"/>
  <c r="L116558" i="5"/>
  <c r="M116558" i="5" a="1"/>
  <c r="M116558" i="5"/>
  <c r="H116559" i="5" a="1"/>
  <c r="H116559" i="5"/>
  <c r="I116559" i="5" a="1"/>
  <c r="I116559" i="5"/>
  <c r="J116559" i="5" a="1"/>
  <c r="J116559" i="5"/>
  <c r="K116559" i="5" a="1"/>
  <c r="K116559" i="5"/>
  <c r="L116559" i="5" a="1"/>
  <c r="L116559" i="5"/>
  <c r="M116559" i="5" a="1"/>
  <c r="M116559" i="5"/>
  <c r="H116560" i="5" a="1"/>
  <c r="H116560" i="5"/>
  <c r="I116560" i="5" a="1"/>
  <c r="I116560" i="5"/>
  <c r="J116560" i="5" a="1"/>
  <c r="J116560" i="5"/>
  <c r="K116560" i="5" a="1"/>
  <c r="K116560" i="5"/>
  <c r="L116560" i="5" a="1"/>
  <c r="L116560" i="5"/>
  <c r="M116560" i="5" a="1"/>
  <c r="M116560" i="5"/>
  <c r="H116561" i="5" a="1"/>
  <c r="H116561" i="5"/>
  <c r="I116561" i="5" a="1"/>
  <c r="I116561" i="5"/>
  <c r="J116561" i="5" a="1"/>
  <c r="J116561" i="5"/>
  <c r="K116561" i="5" a="1"/>
  <c r="K116561" i="5"/>
  <c r="L116561" i="5" a="1"/>
  <c r="L116561" i="5"/>
  <c r="M116561" i="5" a="1"/>
  <c r="M116561" i="5"/>
  <c r="H116562" i="5" a="1"/>
  <c r="H116562" i="5"/>
  <c r="I116562" i="5" a="1"/>
  <c r="I116562" i="5"/>
  <c r="J116562" i="5" a="1"/>
  <c r="J116562" i="5"/>
  <c r="K116562" i="5" a="1"/>
  <c r="K116562" i="5"/>
  <c r="L116562" i="5" a="1"/>
  <c r="L116562" i="5"/>
  <c r="M116562" i="5" a="1"/>
  <c r="M116562" i="5"/>
  <c r="H116563" i="5" a="1"/>
  <c r="H116563" i="5"/>
  <c r="I116563" i="5" a="1"/>
  <c r="I116563" i="5"/>
  <c r="J116563" i="5" a="1"/>
  <c r="J116563" i="5"/>
  <c r="K116563" i="5" a="1"/>
  <c r="K116563" i="5"/>
  <c r="L116563" i="5" a="1"/>
  <c r="L116563" i="5"/>
  <c r="M116563" i="5" a="1"/>
  <c r="M116563" i="5"/>
  <c r="H116564" i="5" a="1"/>
  <c r="H116564" i="5"/>
  <c r="I116564" i="5" a="1"/>
  <c r="I116564" i="5"/>
  <c r="J116564" i="5" a="1"/>
  <c r="J116564" i="5"/>
  <c r="K116564" i="5" a="1"/>
  <c r="K116564" i="5"/>
  <c r="L116564" i="5" a="1"/>
  <c r="L116564" i="5"/>
  <c r="M116564" i="5" a="1"/>
  <c r="M116564" i="5"/>
  <c r="H116565" i="5" a="1"/>
  <c r="H116565" i="5"/>
  <c r="I116565" i="5" a="1"/>
  <c r="I116565" i="5"/>
  <c r="J116565" i="5" a="1"/>
  <c r="J116565" i="5"/>
  <c r="K116565" i="5" a="1"/>
  <c r="K116565" i="5"/>
  <c r="L116565" i="5" a="1"/>
  <c r="L116565" i="5"/>
  <c r="M116565" i="5" a="1"/>
  <c r="M116565" i="5"/>
  <c r="H116566" i="5" a="1"/>
  <c r="H116566" i="5"/>
  <c r="I116566" i="5" a="1"/>
  <c r="I116566" i="5"/>
  <c r="J116566" i="5" a="1"/>
  <c r="J116566" i="5"/>
  <c r="K116566" i="5" a="1"/>
  <c r="K116566" i="5"/>
  <c r="L116566" i="5" a="1"/>
  <c r="L116566" i="5"/>
  <c r="M116566" i="5" a="1"/>
  <c r="M116566" i="5"/>
  <c r="H116567" i="5" a="1"/>
  <c r="H116567" i="5"/>
  <c r="I116567" i="5" a="1"/>
  <c r="I116567" i="5"/>
  <c r="J116567" i="5" a="1"/>
  <c r="J116567" i="5"/>
  <c r="K116567" i="5" a="1"/>
  <c r="K116567" i="5"/>
  <c r="L116567" i="5" a="1"/>
  <c r="L116567" i="5"/>
  <c r="M116567" i="5" a="1"/>
  <c r="M116567" i="5"/>
  <c r="H116568" i="5" a="1"/>
  <c r="H116568" i="5"/>
  <c r="I116568" i="5" a="1"/>
  <c r="I116568" i="5"/>
  <c r="J116568" i="5" a="1"/>
  <c r="J116568" i="5"/>
  <c r="K116568" i="5" a="1"/>
  <c r="K116568" i="5"/>
  <c r="L116568" i="5" a="1"/>
  <c r="L116568" i="5"/>
  <c r="M116568" i="5" a="1"/>
  <c r="M116568" i="5"/>
  <c r="H116569" i="5" a="1"/>
  <c r="H116569" i="5"/>
  <c r="I116569" i="5" a="1"/>
  <c r="I116569" i="5"/>
  <c r="J116569" i="5" a="1"/>
  <c r="J116569" i="5"/>
  <c r="K116569" i="5" a="1"/>
  <c r="K116569" i="5"/>
  <c r="L116569" i="5" a="1"/>
  <c r="L116569" i="5"/>
  <c r="M116569" i="5" a="1"/>
  <c r="M116569" i="5"/>
  <c r="H116570" i="5" a="1"/>
  <c r="H116570" i="5"/>
  <c r="I116570" i="5" a="1"/>
  <c r="I116570" i="5"/>
  <c r="J116570" i="5" a="1"/>
  <c r="J116570" i="5"/>
  <c r="K116570" i="5" a="1"/>
  <c r="K116570" i="5"/>
  <c r="L116570" i="5" a="1"/>
  <c r="L116570" i="5"/>
  <c r="M116570" i="5" a="1"/>
  <c r="M116570" i="5"/>
  <c r="H116571" i="5" a="1"/>
  <c r="H116571" i="5"/>
  <c r="I116571" i="5" a="1"/>
  <c r="I116571" i="5"/>
  <c r="J116571" i="5" a="1"/>
  <c r="J116571" i="5"/>
  <c r="K116571" i="5" a="1"/>
  <c r="K116571" i="5"/>
  <c r="L116571" i="5" a="1"/>
  <c r="L116571" i="5"/>
  <c r="M116571" i="5" a="1"/>
  <c r="M116571" i="5"/>
  <c r="H116572" i="5" a="1"/>
  <c r="H116572" i="5"/>
  <c r="I116572" i="5" a="1"/>
  <c r="I116572" i="5"/>
  <c r="J116572" i="5" a="1"/>
  <c r="J116572" i="5"/>
  <c r="K116572" i="5" a="1"/>
  <c r="K116572" i="5"/>
  <c r="L116572" i="5" a="1"/>
  <c r="L116572" i="5"/>
  <c r="M116572" i="5" a="1"/>
  <c r="M116572" i="5"/>
  <c r="H116573" i="5" a="1"/>
  <c r="H116573" i="5"/>
  <c r="I116573" i="5" a="1"/>
  <c r="I116573" i="5"/>
  <c r="J116573" i="5" a="1"/>
  <c r="J116573" i="5"/>
  <c r="K116573" i="5" a="1"/>
  <c r="K116573" i="5"/>
  <c r="L116573" i="5" a="1"/>
  <c r="L116573" i="5"/>
  <c r="M116573" i="5" a="1"/>
  <c r="M116573" i="5"/>
  <c r="H116574" i="5" a="1"/>
  <c r="H116574" i="5"/>
  <c r="I116574" i="5" a="1"/>
  <c r="I116574" i="5"/>
  <c r="J116574" i="5" a="1"/>
  <c r="J116574" i="5"/>
  <c r="K116574" i="5" a="1"/>
  <c r="K116574" i="5"/>
  <c r="L116574" i="5" a="1"/>
  <c r="L116574" i="5"/>
  <c r="M116574" i="5" a="1"/>
  <c r="M116574" i="5"/>
  <c r="H116575" i="5" a="1"/>
  <c r="H116575" i="5"/>
  <c r="I116575" i="5" a="1"/>
  <c r="I116575" i="5"/>
  <c r="J116575" i="5" a="1"/>
  <c r="J116575" i="5"/>
  <c r="K116575" i="5" a="1"/>
  <c r="K116575" i="5"/>
  <c r="L116575" i="5" a="1"/>
  <c r="L116575" i="5"/>
  <c r="M116575" i="5" a="1"/>
  <c r="M116575" i="5"/>
  <c r="H116576" i="5" a="1"/>
  <c r="H116576" i="5"/>
  <c r="I116576" i="5" a="1"/>
  <c r="I116576" i="5"/>
  <c r="J116576" i="5" a="1"/>
  <c r="J116576" i="5"/>
  <c r="K116576" i="5" a="1"/>
  <c r="K116576" i="5"/>
  <c r="L116576" i="5" a="1"/>
  <c r="L116576" i="5"/>
  <c r="M116576" i="5" a="1"/>
  <c r="M116576" i="5"/>
  <c r="H116577" i="5" a="1"/>
  <c r="H116577" i="5"/>
  <c r="I116577" i="5" a="1"/>
  <c r="I116577" i="5"/>
  <c r="J116577" i="5" a="1"/>
  <c r="J116577" i="5"/>
  <c r="K116577" i="5" a="1"/>
  <c r="K116577" i="5"/>
  <c r="L116577" i="5" a="1"/>
  <c r="L116577" i="5"/>
  <c r="M116577" i="5" a="1"/>
  <c r="M116577" i="5"/>
  <c r="H116578" i="5" a="1"/>
  <c r="H116578" i="5"/>
  <c r="I116578" i="5" a="1"/>
  <c r="I116578" i="5"/>
  <c r="J116578" i="5" a="1"/>
  <c r="J116578" i="5"/>
  <c r="K116578" i="5" a="1"/>
  <c r="K116578" i="5"/>
  <c r="L116578" i="5" a="1"/>
  <c r="L116578" i="5"/>
  <c r="M116578" i="5" a="1"/>
  <c r="M116578" i="5"/>
  <c r="H116579" i="5" a="1"/>
  <c r="H116579" i="5"/>
  <c r="I116579" i="5" a="1"/>
  <c r="I116579" i="5"/>
  <c r="J116579" i="5" a="1"/>
  <c r="J116579" i="5"/>
  <c r="K116579" i="5" a="1"/>
  <c r="K116579" i="5"/>
  <c r="L116579" i="5" a="1"/>
  <c r="L116579" i="5"/>
  <c r="M116579" i="5" a="1"/>
  <c r="M116579" i="5"/>
  <c r="H116580" i="5" a="1"/>
  <c r="H116580" i="5"/>
  <c r="I116580" i="5" a="1"/>
  <c r="I116580" i="5"/>
  <c r="J116580" i="5" a="1"/>
  <c r="J116580" i="5"/>
  <c r="K116580" i="5" a="1"/>
  <c r="K116580" i="5"/>
  <c r="L116580" i="5" a="1"/>
  <c r="L116580" i="5"/>
  <c r="M116580" i="5" a="1"/>
  <c r="M116580" i="5"/>
  <c r="H116581" i="5" a="1"/>
  <c r="H116581" i="5"/>
  <c r="I116581" i="5" a="1"/>
  <c r="I116581" i="5"/>
  <c r="J116581" i="5" a="1"/>
  <c r="J116581" i="5"/>
  <c r="K116581" i="5" a="1"/>
  <c r="K116581" i="5"/>
  <c r="L116581" i="5" a="1"/>
  <c r="L116581" i="5"/>
  <c r="M116581" i="5" a="1"/>
  <c r="M116581" i="5"/>
  <c r="H116582" i="5" a="1"/>
  <c r="H116582" i="5"/>
  <c r="I116582" i="5" a="1"/>
  <c r="I116582" i="5"/>
  <c r="J116582" i="5" a="1"/>
  <c r="J116582" i="5"/>
  <c r="K116582" i="5" a="1"/>
  <c r="K116582" i="5"/>
  <c r="L116582" i="5" a="1"/>
  <c r="L116582" i="5"/>
  <c r="M116582" i="5" a="1"/>
  <c r="M116582" i="5"/>
  <c r="H116583" i="5" a="1"/>
  <c r="H116583" i="5"/>
  <c r="I116583" i="5" a="1"/>
  <c r="I116583" i="5"/>
  <c r="J116583" i="5" a="1"/>
  <c r="J116583" i="5"/>
  <c r="K116583" i="5" a="1"/>
  <c r="K116583" i="5"/>
  <c r="L116583" i="5" a="1"/>
  <c r="L116583" i="5"/>
  <c r="M116583" i="5" a="1"/>
  <c r="M116583" i="5"/>
  <c r="H116584" i="5" a="1"/>
  <c r="H116584" i="5"/>
  <c r="I116584" i="5" a="1"/>
  <c r="I116584" i="5"/>
  <c r="J116584" i="5" a="1"/>
  <c r="J116584" i="5"/>
  <c r="K116584" i="5" a="1"/>
  <c r="K116584" i="5"/>
  <c r="L116584" i="5" a="1"/>
  <c r="L116584" i="5"/>
  <c r="M116584" i="5" a="1"/>
  <c r="M116584" i="5"/>
  <c r="H116585" i="5" a="1"/>
  <c r="H116585" i="5"/>
  <c r="I116585" i="5" a="1"/>
  <c r="I116585" i="5"/>
  <c r="J116585" i="5" a="1"/>
  <c r="J116585" i="5"/>
  <c r="K116585" i="5" a="1"/>
  <c r="K116585" i="5"/>
  <c r="L116585" i="5" a="1"/>
  <c r="L116585" i="5"/>
  <c r="M116585" i="5" a="1"/>
  <c r="M116585" i="5"/>
  <c r="H116586" i="5" a="1"/>
  <c r="H116586" i="5"/>
  <c r="I116586" i="5" a="1"/>
  <c r="I116586" i="5"/>
  <c r="J116586" i="5" a="1"/>
  <c r="J116586" i="5"/>
  <c r="K116586" i="5" a="1"/>
  <c r="K116586" i="5"/>
  <c r="L116586" i="5" a="1"/>
  <c r="L116586" i="5"/>
  <c r="M116586" i="5" a="1"/>
  <c r="M116586" i="5"/>
  <c r="H116587" i="5" a="1"/>
  <c r="H116587" i="5"/>
  <c r="I116587" i="5" a="1"/>
  <c r="I116587" i="5"/>
  <c r="J116587" i="5" a="1"/>
  <c r="J116587" i="5"/>
  <c r="K116587" i="5" a="1"/>
  <c r="K116587" i="5"/>
  <c r="L116587" i="5" a="1"/>
  <c r="L116587" i="5"/>
  <c r="M116587" i="5" a="1"/>
  <c r="M116587" i="5"/>
  <c r="H116588" i="5" a="1"/>
  <c r="H116588" i="5"/>
  <c r="I116588" i="5" a="1"/>
  <c r="I116588" i="5"/>
  <c r="J116588" i="5" a="1"/>
  <c r="J116588" i="5"/>
  <c r="K116588" i="5" a="1"/>
  <c r="K116588" i="5"/>
  <c r="L116588" i="5" a="1"/>
  <c r="L116588" i="5"/>
  <c r="M116588" i="5" a="1"/>
  <c r="M116588" i="5"/>
  <c r="H116589" i="5" a="1"/>
  <c r="H116589" i="5"/>
  <c r="I116589" i="5" a="1"/>
  <c r="I116589" i="5"/>
  <c r="J116589" i="5" a="1"/>
  <c r="J116589" i="5"/>
  <c r="K116589" i="5" a="1"/>
  <c r="K116589" i="5"/>
  <c r="L116589" i="5" a="1"/>
  <c r="L116589" i="5"/>
  <c r="M116589" i="5" a="1"/>
  <c r="M116589" i="5"/>
  <c r="H116590" i="5" a="1"/>
  <c r="H116590" i="5"/>
  <c r="I116590" i="5" a="1"/>
  <c r="I116590" i="5"/>
  <c r="J116590" i="5" a="1"/>
  <c r="J116590" i="5"/>
  <c r="K116590" i="5" a="1"/>
  <c r="K116590" i="5"/>
  <c r="L116590" i="5" a="1"/>
  <c r="L116590" i="5"/>
  <c r="M116590" i="5" a="1"/>
  <c r="M116590" i="5"/>
  <c r="H116591" i="5" a="1"/>
  <c r="H116591" i="5"/>
  <c r="I116591" i="5" a="1"/>
  <c r="I116591" i="5"/>
  <c r="J116591" i="5" a="1"/>
  <c r="J116591" i="5"/>
  <c r="K116591" i="5" a="1"/>
  <c r="K116591" i="5"/>
  <c r="L116591" i="5" a="1"/>
  <c r="L116591" i="5"/>
  <c r="M116591" i="5" a="1"/>
  <c r="M116591" i="5"/>
  <c r="H116592" i="5" a="1"/>
  <c r="H116592" i="5"/>
  <c r="I116592" i="5" a="1"/>
  <c r="I116592" i="5"/>
  <c r="J116592" i="5" a="1"/>
  <c r="J116592" i="5"/>
  <c r="K116592" i="5" a="1"/>
  <c r="K116592" i="5"/>
  <c r="L116592" i="5" a="1"/>
  <c r="L116592" i="5"/>
  <c r="M116592" i="5" a="1"/>
  <c r="M116592" i="5"/>
  <c r="H116593" i="5" a="1"/>
  <c r="H116593" i="5"/>
  <c r="I116593" i="5" a="1"/>
  <c r="I116593" i="5"/>
  <c r="J116593" i="5" a="1"/>
  <c r="J116593" i="5"/>
  <c r="K116593" i="5" a="1"/>
  <c r="K116593" i="5"/>
  <c r="L116593" i="5" a="1"/>
  <c r="L116593" i="5"/>
  <c r="M116593" i="5" a="1"/>
  <c r="M116593" i="5"/>
  <c r="H116594" i="5" a="1"/>
  <c r="H116594" i="5"/>
  <c r="I116594" i="5" a="1"/>
  <c r="I116594" i="5"/>
  <c r="J116594" i="5" a="1"/>
  <c r="J116594" i="5"/>
  <c r="K116594" i="5" a="1"/>
  <c r="K116594" i="5"/>
  <c r="L116594" i="5" a="1"/>
  <c r="L116594" i="5"/>
  <c r="M116594" i="5" a="1"/>
  <c r="M116594" i="5"/>
  <c r="H116595" i="5" a="1"/>
  <c r="H116595" i="5"/>
  <c r="I116595" i="5" a="1"/>
  <c r="I116595" i="5"/>
  <c r="J116595" i="5" a="1"/>
  <c r="J116595" i="5"/>
  <c r="K116595" i="5" a="1"/>
  <c r="K116595" i="5"/>
  <c r="L116595" i="5" a="1"/>
  <c r="L116595" i="5"/>
  <c r="M116595" i="5" a="1"/>
  <c r="M116595" i="5"/>
  <c r="H116596" i="5" a="1"/>
  <c r="H116596" i="5"/>
  <c r="I116596" i="5" a="1"/>
  <c r="I116596" i="5"/>
  <c r="J116596" i="5" a="1"/>
  <c r="J116596" i="5"/>
  <c r="K116596" i="5" a="1"/>
  <c r="K116596" i="5"/>
  <c r="L116596" i="5" a="1"/>
  <c r="L116596" i="5"/>
  <c r="M116596" i="5" a="1"/>
  <c r="M116596" i="5"/>
  <c r="H116597" i="5" a="1"/>
  <c r="H116597" i="5"/>
  <c r="I116597" i="5" a="1"/>
  <c r="I116597" i="5"/>
  <c r="J116597" i="5" a="1"/>
  <c r="J116597" i="5"/>
  <c r="K116597" i="5" a="1"/>
  <c r="K116597" i="5"/>
  <c r="L116597" i="5" a="1"/>
  <c r="L116597" i="5"/>
  <c r="M116597" i="5" a="1"/>
  <c r="M116597" i="5"/>
  <c r="H116598" i="5" a="1"/>
  <c r="H116598" i="5"/>
  <c r="I116598" i="5" a="1"/>
  <c r="I116598" i="5"/>
  <c r="J116598" i="5" a="1"/>
  <c r="J116598" i="5"/>
  <c r="K116598" i="5" a="1"/>
  <c r="K116598" i="5"/>
  <c r="L116598" i="5" a="1"/>
  <c r="L116598" i="5"/>
  <c r="M116598" i="5" a="1"/>
  <c r="M116598" i="5"/>
  <c r="H116599" i="5" a="1"/>
  <c r="H116599" i="5"/>
  <c r="I116599" i="5" a="1"/>
  <c r="I116599" i="5"/>
  <c r="J116599" i="5" a="1"/>
  <c r="J116599" i="5"/>
  <c r="K116599" i="5" a="1"/>
  <c r="K116599" i="5"/>
  <c r="L116599" i="5" a="1"/>
  <c r="L116599" i="5"/>
  <c r="M116599" i="5" a="1"/>
  <c r="M116599" i="5"/>
  <c r="H116600" i="5" a="1"/>
  <c r="H116600" i="5"/>
  <c r="I116600" i="5" a="1"/>
  <c r="I116600" i="5"/>
  <c r="J116600" i="5" a="1"/>
  <c r="J116600" i="5"/>
  <c r="K116600" i="5" a="1"/>
  <c r="K116600" i="5"/>
  <c r="L116600" i="5" a="1"/>
  <c r="L116600" i="5"/>
  <c r="M116600" i="5" a="1"/>
  <c r="M116600" i="5"/>
  <c r="H116601" i="5" a="1"/>
  <c r="H116601" i="5"/>
  <c r="I116601" i="5" a="1"/>
  <c r="I116601" i="5"/>
  <c r="J116601" i="5" a="1"/>
  <c r="J116601" i="5"/>
  <c r="K116601" i="5" a="1"/>
  <c r="K116601" i="5"/>
  <c r="L116601" i="5" a="1"/>
  <c r="L116601" i="5"/>
  <c r="M116601" i="5" a="1"/>
  <c r="M116601" i="5"/>
  <c r="H116602" i="5" a="1"/>
  <c r="H116602" i="5"/>
  <c r="I116602" i="5" a="1"/>
  <c r="I116602" i="5"/>
  <c r="J116602" i="5" a="1"/>
  <c r="J116602" i="5"/>
  <c r="K116602" i="5" a="1"/>
  <c r="K116602" i="5"/>
  <c r="L116602" i="5" a="1"/>
  <c r="L116602" i="5"/>
  <c r="M116602" i="5" a="1"/>
  <c r="M116602" i="5"/>
  <c r="H116603" i="5" a="1"/>
  <c r="H116603" i="5"/>
  <c r="I116603" i="5" a="1"/>
  <c r="I116603" i="5"/>
  <c r="J116603" i="5" a="1"/>
  <c r="J116603" i="5"/>
  <c r="K116603" i="5" a="1"/>
  <c r="K116603" i="5"/>
  <c r="L116603" i="5" a="1"/>
  <c r="L116603" i="5"/>
  <c r="M116603" i="5" a="1"/>
  <c r="M116603" i="5"/>
  <c r="H116604" i="5" a="1"/>
  <c r="H116604" i="5"/>
  <c r="I116604" i="5" a="1"/>
  <c r="I116604" i="5"/>
  <c r="J116604" i="5" a="1"/>
  <c r="J116604" i="5"/>
  <c r="K116604" i="5" a="1"/>
  <c r="K116604" i="5"/>
  <c r="L116604" i="5" a="1"/>
  <c r="L116604" i="5"/>
  <c r="M116604" i="5" a="1"/>
  <c r="M116604" i="5"/>
  <c r="H116605" i="5" a="1"/>
  <c r="H116605" i="5"/>
  <c r="I116605" i="5" a="1"/>
  <c r="I116605" i="5"/>
  <c r="J116605" i="5" a="1"/>
  <c r="J116605" i="5"/>
  <c r="K116605" i="5" a="1"/>
  <c r="K116605" i="5"/>
  <c r="L116605" i="5" a="1"/>
  <c r="L116605" i="5"/>
  <c r="M116605" i="5" a="1"/>
  <c r="M116605" i="5"/>
  <c r="H116606" i="5" a="1"/>
  <c r="H116606" i="5"/>
  <c r="I116606" i="5" a="1"/>
  <c r="I116606" i="5"/>
  <c r="J116606" i="5" a="1"/>
  <c r="J116606" i="5"/>
  <c r="K116606" i="5" a="1"/>
  <c r="K116606" i="5"/>
  <c r="L116606" i="5" a="1"/>
  <c r="L116606" i="5"/>
  <c r="M116606" i="5" a="1"/>
  <c r="M116606" i="5"/>
  <c r="H116607" i="5" a="1"/>
  <c r="H116607" i="5"/>
  <c r="I116607" i="5" a="1"/>
  <c r="I116607" i="5"/>
  <c r="J116607" i="5" a="1"/>
  <c r="J116607" i="5"/>
  <c r="K116607" i="5" a="1"/>
  <c r="K116607" i="5"/>
  <c r="L116607" i="5" a="1"/>
  <c r="L116607" i="5"/>
  <c r="M116607" i="5" a="1"/>
  <c r="M116607" i="5"/>
  <c r="H116608" i="5" a="1"/>
  <c r="H116608" i="5"/>
  <c r="I116608" i="5" a="1"/>
  <c r="I116608" i="5"/>
  <c r="J116608" i="5" a="1"/>
  <c r="J116608" i="5"/>
  <c r="K116608" i="5" a="1"/>
  <c r="K116608" i="5"/>
  <c r="L116608" i="5" a="1"/>
  <c r="L116608" i="5"/>
  <c r="M116608" i="5" a="1"/>
  <c r="M116608" i="5"/>
  <c r="H116609" i="5" a="1"/>
  <c r="H116609" i="5"/>
  <c r="I116609" i="5" a="1"/>
  <c r="I116609" i="5"/>
  <c r="J116609" i="5" a="1"/>
  <c r="J116609" i="5"/>
  <c r="K116609" i="5" a="1"/>
  <c r="K116609" i="5"/>
  <c r="L116609" i="5" a="1"/>
  <c r="L116609" i="5"/>
  <c r="M116609" i="5" a="1"/>
  <c r="M116609" i="5"/>
  <c r="H116610" i="5" a="1"/>
  <c r="H116610" i="5"/>
  <c r="I116610" i="5" a="1"/>
  <c r="I116610" i="5"/>
  <c r="J116610" i="5" a="1"/>
  <c r="J116610" i="5"/>
  <c r="K116610" i="5" a="1"/>
  <c r="K116610" i="5"/>
  <c r="L116610" i="5" a="1"/>
  <c r="L116610" i="5"/>
  <c r="M116610" i="5" a="1"/>
  <c r="M116610" i="5"/>
  <c r="H116611" i="5" a="1"/>
  <c r="H116611" i="5"/>
  <c r="I116611" i="5" a="1"/>
  <c r="I116611" i="5"/>
  <c r="J116611" i="5" a="1"/>
  <c r="J116611" i="5"/>
  <c r="K116611" i="5" a="1"/>
  <c r="K116611" i="5"/>
  <c r="L116611" i="5" a="1"/>
  <c r="L116611" i="5"/>
  <c r="M116611" i="5" a="1"/>
  <c r="M116611" i="5"/>
  <c r="H116612" i="5" a="1"/>
  <c r="H116612" i="5"/>
  <c r="I116612" i="5" a="1"/>
  <c r="I116612" i="5"/>
  <c r="J116612" i="5" a="1"/>
  <c r="J116612" i="5"/>
  <c r="K116612" i="5" a="1"/>
  <c r="K116612" i="5"/>
  <c r="L116612" i="5" a="1"/>
  <c r="L116612" i="5"/>
  <c r="M116612" i="5" a="1"/>
  <c r="M116612" i="5"/>
  <c r="H116613" i="5" a="1"/>
  <c r="H116613" i="5"/>
  <c r="I116613" i="5" a="1"/>
  <c r="I116613" i="5"/>
  <c r="J116613" i="5" a="1"/>
  <c r="J116613" i="5"/>
  <c r="K116613" i="5" a="1"/>
  <c r="K116613" i="5"/>
  <c r="L116613" i="5" a="1"/>
  <c r="L116613" i="5"/>
  <c r="M116613" i="5" a="1"/>
  <c r="M116613" i="5"/>
  <c r="H116614" i="5" a="1"/>
  <c r="H116614" i="5"/>
  <c r="I116614" i="5" a="1"/>
  <c r="I116614" i="5"/>
  <c r="J116614" i="5" a="1"/>
  <c r="J116614" i="5"/>
  <c r="K116614" i="5" a="1"/>
  <c r="K116614" i="5"/>
  <c r="L116614" i="5" a="1"/>
  <c r="L116614" i="5"/>
  <c r="M116614" i="5" a="1"/>
  <c r="M116614" i="5"/>
  <c r="H116615" i="5" a="1"/>
  <c r="H116615" i="5"/>
  <c r="I116615" i="5" a="1"/>
  <c r="I116615" i="5"/>
  <c r="J116615" i="5" a="1"/>
  <c r="J116615" i="5"/>
  <c r="K116615" i="5" a="1"/>
  <c r="K116615" i="5"/>
  <c r="L116615" i="5" a="1"/>
  <c r="L116615" i="5"/>
  <c r="M116615" i="5" a="1"/>
  <c r="M116615" i="5"/>
  <c r="H116616" i="5" a="1"/>
  <c r="H116616" i="5"/>
  <c r="I116616" i="5" a="1"/>
  <c r="I116616" i="5"/>
  <c r="J116616" i="5" a="1"/>
  <c r="J116616" i="5"/>
  <c r="K116616" i="5" a="1"/>
  <c r="K116616" i="5"/>
  <c r="L116616" i="5" a="1"/>
  <c r="L116616" i="5"/>
  <c r="M116616" i="5" a="1"/>
  <c r="M116616" i="5"/>
  <c r="H116617" i="5" a="1"/>
  <c r="H116617" i="5"/>
  <c r="I116617" i="5" a="1"/>
  <c r="I116617" i="5"/>
  <c r="J116617" i="5" a="1"/>
  <c r="J116617" i="5"/>
  <c r="K116617" i="5" a="1"/>
  <c r="K116617" i="5"/>
  <c r="L116617" i="5" a="1"/>
  <c r="L116617" i="5"/>
  <c r="M116617" i="5" a="1"/>
  <c r="M116617" i="5"/>
  <c r="H116618" i="5" a="1"/>
  <c r="H116618" i="5"/>
  <c r="I116618" i="5" a="1"/>
  <c r="I116618" i="5"/>
  <c r="J116618" i="5" a="1"/>
  <c r="J116618" i="5"/>
  <c r="K116618" i="5" a="1"/>
  <c r="K116618" i="5"/>
  <c r="L116618" i="5" a="1"/>
  <c r="L116618" i="5"/>
  <c r="M116618" i="5" a="1"/>
  <c r="M116618" i="5"/>
  <c r="H116619" i="5" a="1"/>
  <c r="H116619" i="5"/>
  <c r="I116619" i="5" a="1"/>
  <c r="I116619" i="5"/>
  <c r="J116619" i="5" a="1"/>
  <c r="J116619" i="5"/>
  <c r="K116619" i="5" a="1"/>
  <c r="K116619" i="5"/>
  <c r="L116619" i="5" a="1"/>
  <c r="L116619" i="5"/>
  <c r="M116619" i="5" a="1"/>
  <c r="M116619" i="5"/>
  <c r="H116620" i="5" a="1"/>
  <c r="H116620" i="5"/>
  <c r="I116620" i="5" a="1"/>
  <c r="I116620" i="5"/>
  <c r="J116620" i="5" a="1"/>
  <c r="J116620" i="5"/>
  <c r="K116620" i="5" a="1"/>
  <c r="K116620" i="5"/>
  <c r="L116620" i="5" a="1"/>
  <c r="L116620" i="5"/>
  <c r="M116620" i="5" a="1"/>
  <c r="M116620" i="5"/>
  <c r="H116621" i="5" a="1"/>
  <c r="H116621" i="5"/>
  <c r="I116621" i="5" a="1"/>
  <c r="I116621" i="5"/>
  <c r="J116621" i="5" a="1"/>
  <c r="J116621" i="5"/>
  <c r="K116621" i="5" a="1"/>
  <c r="K116621" i="5"/>
  <c r="L116621" i="5" a="1"/>
  <c r="L116621" i="5"/>
  <c r="M116621" i="5" a="1"/>
  <c r="M116621" i="5"/>
  <c r="H116622" i="5" a="1"/>
  <c r="H116622" i="5"/>
  <c r="I116622" i="5" a="1"/>
  <c r="I116622" i="5"/>
  <c r="J116622" i="5" a="1"/>
  <c r="J116622" i="5"/>
  <c r="K116622" i="5" a="1"/>
  <c r="K116622" i="5"/>
  <c r="L116622" i="5" a="1"/>
  <c r="L116622" i="5"/>
  <c r="M116622" i="5" a="1"/>
  <c r="M116622" i="5"/>
  <c r="H116623" i="5" a="1"/>
  <c r="H116623" i="5"/>
  <c r="I116623" i="5" a="1"/>
  <c r="I116623" i="5"/>
  <c r="J116623" i="5" a="1"/>
  <c r="J116623" i="5"/>
  <c r="K116623" i="5" a="1"/>
  <c r="K116623" i="5"/>
  <c r="L116623" i="5" a="1"/>
  <c r="L116623" i="5"/>
  <c r="M116623" i="5" a="1"/>
  <c r="M116623" i="5"/>
  <c r="H116624" i="5" a="1"/>
  <c r="H116624" i="5"/>
  <c r="I116624" i="5" a="1"/>
  <c r="I116624" i="5"/>
  <c r="J116624" i="5" a="1"/>
  <c r="J116624" i="5"/>
  <c r="K116624" i="5" a="1"/>
  <c r="K116624" i="5"/>
  <c r="L116624" i="5" a="1"/>
  <c r="L116624" i="5"/>
  <c r="M116624" i="5" a="1"/>
  <c r="M116624" i="5"/>
  <c r="H116625" i="5" a="1"/>
  <c r="H116625" i="5"/>
  <c r="I116625" i="5" a="1"/>
  <c r="I116625" i="5"/>
  <c r="J116625" i="5" a="1"/>
  <c r="J116625" i="5"/>
  <c r="K116625" i="5" a="1"/>
  <c r="K116625" i="5"/>
  <c r="L116625" i="5" a="1"/>
  <c r="L116625" i="5"/>
  <c r="M116625" i="5" a="1"/>
  <c r="M116625" i="5"/>
  <c r="H116626" i="5" a="1"/>
  <c r="H116626" i="5"/>
  <c r="I116626" i="5" a="1"/>
  <c r="I116626" i="5"/>
  <c r="J116626" i="5" a="1"/>
  <c r="J116626" i="5"/>
  <c r="K116626" i="5" a="1"/>
  <c r="K116626" i="5"/>
  <c r="L116626" i="5" a="1"/>
  <c r="L116626" i="5"/>
  <c r="M116626" i="5" a="1"/>
  <c r="M116626" i="5"/>
  <c r="H116627" i="5" a="1"/>
  <c r="H116627" i="5"/>
  <c r="I116627" i="5" a="1"/>
  <c r="I116627" i="5"/>
  <c r="J116627" i="5" a="1"/>
  <c r="J116627" i="5"/>
  <c r="K116627" i="5" a="1"/>
  <c r="K116627" i="5"/>
  <c r="L116627" i="5" a="1"/>
  <c r="L116627" i="5"/>
  <c r="M116627" i="5" a="1"/>
  <c r="M116627" i="5"/>
  <c r="H116628" i="5" a="1"/>
  <c r="H116628" i="5"/>
  <c r="I116628" i="5" a="1"/>
  <c r="I116628" i="5"/>
  <c r="J116628" i="5" a="1"/>
  <c r="J116628" i="5"/>
  <c r="K116628" i="5" a="1"/>
  <c r="K116628" i="5"/>
  <c r="L116628" i="5" a="1"/>
  <c r="L116628" i="5"/>
  <c r="M116628" i="5" a="1"/>
  <c r="M116628" i="5"/>
  <c r="H116629" i="5" a="1"/>
  <c r="H116629" i="5"/>
  <c r="I116629" i="5" a="1"/>
  <c r="I116629" i="5"/>
  <c r="J116629" i="5" a="1"/>
  <c r="J116629" i="5"/>
  <c r="K116629" i="5" a="1"/>
  <c r="K116629" i="5"/>
  <c r="L116629" i="5" a="1"/>
  <c r="L116629" i="5"/>
  <c r="M116629" i="5" a="1"/>
  <c r="M116629" i="5"/>
  <c r="H116630" i="5" a="1"/>
  <c r="H116630" i="5"/>
  <c r="I116630" i="5" a="1"/>
  <c r="I116630" i="5"/>
  <c r="J116630" i="5" a="1"/>
  <c r="J116630" i="5"/>
  <c r="K116630" i="5" a="1"/>
  <c r="K116630" i="5"/>
  <c r="L116630" i="5" a="1"/>
  <c r="L116630" i="5"/>
  <c r="M116630" i="5" a="1"/>
  <c r="M116630" i="5"/>
  <c r="H116631" i="5" a="1"/>
  <c r="H116631" i="5"/>
  <c r="I116631" i="5" a="1"/>
  <c r="I116631" i="5"/>
  <c r="J116631" i="5" a="1"/>
  <c r="J116631" i="5"/>
  <c r="K116631" i="5" a="1"/>
  <c r="K116631" i="5"/>
  <c r="L116631" i="5" a="1"/>
  <c r="L116631" i="5"/>
  <c r="M116631" i="5" a="1"/>
  <c r="M116631" i="5"/>
  <c r="H116632" i="5" a="1"/>
  <c r="H116632" i="5"/>
  <c r="I116632" i="5" a="1"/>
  <c r="I116632" i="5"/>
  <c r="J116632" i="5" a="1"/>
  <c r="J116632" i="5"/>
  <c r="K116632" i="5" a="1"/>
  <c r="K116632" i="5"/>
  <c r="L116632" i="5" a="1"/>
  <c r="L116632" i="5"/>
  <c r="M116632" i="5" a="1"/>
  <c r="M116632" i="5"/>
  <c r="H116633" i="5" a="1"/>
  <c r="H116633" i="5"/>
  <c r="I116633" i="5" a="1"/>
  <c r="I116633" i="5"/>
  <c r="J116633" i="5" a="1"/>
  <c r="J116633" i="5"/>
  <c r="K116633" i="5" a="1"/>
  <c r="K116633" i="5"/>
  <c r="L116633" i="5" a="1"/>
  <c r="L116633" i="5"/>
  <c r="M116633" i="5" a="1"/>
  <c r="M116633" i="5"/>
  <c r="H116634" i="5" a="1"/>
  <c r="H116634" i="5"/>
  <c r="I116634" i="5" a="1"/>
  <c r="I116634" i="5"/>
  <c r="J116634" i="5" a="1"/>
  <c r="J116634" i="5"/>
  <c r="K116634" i="5" a="1"/>
  <c r="K116634" i="5"/>
  <c r="L116634" i="5" a="1"/>
  <c r="L116634" i="5"/>
  <c r="M116634" i="5" a="1"/>
  <c r="M116634" i="5"/>
  <c r="H116635" i="5" a="1"/>
  <c r="H116635" i="5"/>
  <c r="I116635" i="5" a="1"/>
  <c r="I116635" i="5"/>
  <c r="J116635" i="5" a="1"/>
  <c r="J116635" i="5"/>
  <c r="K116635" i="5" a="1"/>
  <c r="K116635" i="5"/>
  <c r="L116635" i="5" a="1"/>
  <c r="L116635" i="5"/>
  <c r="M116635" i="5" a="1"/>
  <c r="M116635" i="5"/>
  <c r="H116636" i="5" a="1"/>
  <c r="H116636" i="5"/>
  <c r="I116636" i="5" a="1"/>
  <c r="I116636" i="5"/>
  <c r="J116636" i="5" a="1"/>
  <c r="J116636" i="5"/>
  <c r="K116636" i="5" a="1"/>
  <c r="K116636" i="5"/>
  <c r="L116636" i="5" a="1"/>
  <c r="L116636" i="5"/>
  <c r="M116636" i="5" a="1"/>
  <c r="M116636" i="5"/>
  <c r="H116637" i="5" a="1"/>
  <c r="H116637" i="5"/>
  <c r="I116637" i="5" a="1"/>
  <c r="I116637" i="5"/>
  <c r="J116637" i="5" a="1"/>
  <c r="J116637" i="5"/>
  <c r="K116637" i="5" a="1"/>
  <c r="K116637" i="5"/>
  <c r="L116637" i="5" a="1"/>
  <c r="L116637" i="5"/>
  <c r="M116637" i="5" a="1"/>
  <c r="M116637" i="5"/>
  <c r="H116638" i="5" a="1"/>
  <c r="H116638" i="5"/>
  <c r="I116638" i="5" a="1"/>
  <c r="I116638" i="5"/>
  <c r="J116638" i="5" a="1"/>
  <c r="J116638" i="5"/>
  <c r="K116638" i="5" a="1"/>
  <c r="K116638" i="5"/>
  <c r="L116638" i="5" a="1"/>
  <c r="L116638" i="5"/>
  <c r="M116638" i="5" a="1"/>
  <c r="M116638" i="5"/>
  <c r="H116639" i="5" a="1"/>
  <c r="H116639" i="5"/>
  <c r="I116639" i="5" a="1"/>
  <c r="I116639" i="5"/>
  <c r="J116639" i="5" a="1"/>
  <c r="J116639" i="5"/>
  <c r="K116639" i="5" a="1"/>
  <c r="K116639" i="5"/>
  <c r="L116639" i="5" a="1"/>
  <c r="L116639" i="5"/>
  <c r="M116639" i="5" a="1"/>
  <c r="M116639" i="5"/>
  <c r="H116640" i="5" a="1"/>
  <c r="H116640" i="5"/>
  <c r="I116640" i="5" a="1"/>
  <c r="I116640" i="5"/>
  <c r="J116640" i="5" a="1"/>
  <c r="J116640" i="5"/>
  <c r="K116640" i="5" a="1"/>
  <c r="K116640" i="5"/>
  <c r="L116640" i="5" a="1"/>
  <c r="L116640" i="5"/>
  <c r="M116640" i="5" a="1"/>
  <c r="M116640" i="5"/>
  <c r="H116641" i="5" a="1"/>
  <c r="H116641" i="5"/>
  <c r="I116641" i="5" a="1"/>
  <c r="I116641" i="5"/>
  <c r="J116641" i="5" a="1"/>
  <c r="J116641" i="5"/>
  <c r="K116641" i="5" a="1"/>
  <c r="K116641" i="5"/>
  <c r="L116641" i="5" a="1"/>
  <c r="L116641" i="5"/>
  <c r="M116641" i="5" a="1"/>
  <c r="M116641" i="5"/>
  <c r="H116642" i="5" a="1"/>
  <c r="H116642" i="5"/>
  <c r="I116642" i="5" a="1"/>
  <c r="I116642" i="5"/>
  <c r="J116642" i="5" a="1"/>
  <c r="J116642" i="5"/>
  <c r="K116642" i="5" a="1"/>
  <c r="K116642" i="5"/>
  <c r="L116642" i="5" a="1"/>
  <c r="L116642" i="5"/>
  <c r="M116642" i="5" a="1"/>
  <c r="M116642" i="5"/>
  <c r="H116643" i="5" a="1"/>
  <c r="H116643" i="5"/>
  <c r="I116643" i="5" a="1"/>
  <c r="I116643" i="5"/>
  <c r="J116643" i="5" a="1"/>
  <c r="J116643" i="5"/>
  <c r="K116643" i="5" a="1"/>
  <c r="K116643" i="5"/>
  <c r="L116643" i="5" a="1"/>
  <c r="L116643" i="5"/>
  <c r="M116643" i="5" a="1"/>
  <c r="M116643" i="5"/>
  <c r="H116644" i="5" a="1"/>
  <c r="H116644" i="5"/>
  <c r="I116644" i="5" a="1"/>
  <c r="I116644" i="5"/>
  <c r="J116644" i="5" a="1"/>
  <c r="J116644" i="5"/>
  <c r="K116644" i="5" a="1"/>
  <c r="K116644" i="5"/>
  <c r="L116644" i="5" a="1"/>
  <c r="L116644" i="5"/>
  <c r="M116644" i="5" a="1"/>
  <c r="M116644" i="5"/>
  <c r="H116645" i="5" a="1"/>
  <c r="H116645" i="5"/>
  <c r="I116645" i="5" a="1"/>
  <c r="I116645" i="5"/>
  <c r="J116645" i="5" a="1"/>
  <c r="J116645" i="5"/>
  <c r="K116645" i="5" a="1"/>
  <c r="K116645" i="5"/>
  <c r="L116645" i="5" a="1"/>
  <c r="L116645" i="5"/>
  <c r="M116645" i="5" a="1"/>
  <c r="M116645" i="5"/>
  <c r="H116646" i="5" a="1"/>
  <c r="H116646" i="5"/>
  <c r="I116646" i="5" a="1"/>
  <c r="I116646" i="5"/>
  <c r="J116646" i="5" a="1"/>
  <c r="J116646" i="5"/>
  <c r="K116646" i="5" a="1"/>
  <c r="K116646" i="5"/>
  <c r="L116646" i="5" a="1"/>
  <c r="L116646" i="5"/>
  <c r="M116646" i="5" a="1"/>
  <c r="M116646" i="5"/>
  <c r="H116647" i="5" a="1"/>
  <c r="H116647" i="5"/>
  <c r="I116647" i="5" a="1"/>
  <c r="I116647" i="5"/>
  <c r="J116647" i="5" a="1"/>
  <c r="J116647" i="5"/>
  <c r="K116647" i="5" a="1"/>
  <c r="K116647" i="5"/>
  <c r="L116647" i="5" a="1"/>
  <c r="L116647" i="5"/>
  <c r="M116647" i="5" a="1"/>
  <c r="M116647" i="5"/>
  <c r="H116648" i="5" a="1"/>
  <c r="H116648" i="5"/>
  <c r="I116648" i="5" a="1"/>
  <c r="I116648" i="5"/>
  <c r="J116648" i="5" a="1"/>
  <c r="J116648" i="5"/>
  <c r="K116648" i="5" a="1"/>
  <c r="K116648" i="5"/>
  <c r="L116648" i="5" a="1"/>
  <c r="L116648" i="5"/>
  <c r="M116648" i="5" a="1"/>
  <c r="M116648" i="5"/>
  <c r="H116649" i="5" a="1"/>
  <c r="H116649" i="5"/>
  <c r="I116649" i="5" a="1"/>
  <c r="I116649" i="5"/>
  <c r="J116649" i="5" a="1"/>
  <c r="J116649" i="5"/>
  <c r="K116649" i="5" a="1"/>
  <c r="K116649" i="5"/>
  <c r="L116649" i="5" a="1"/>
  <c r="L116649" i="5"/>
  <c r="M116649" i="5" a="1"/>
  <c r="M116649" i="5"/>
  <c r="H116650" i="5" a="1"/>
  <c r="H116650" i="5"/>
  <c r="I116650" i="5" a="1"/>
  <c r="I116650" i="5"/>
  <c r="J116650" i="5" a="1"/>
  <c r="J116650" i="5"/>
  <c r="K116650" i="5" a="1"/>
  <c r="K116650" i="5"/>
  <c r="L116650" i="5" a="1"/>
  <c r="L116650" i="5"/>
  <c r="M116650" i="5" a="1"/>
  <c r="M116650" i="5"/>
  <c r="H116651" i="5" a="1"/>
  <c r="H116651" i="5"/>
  <c r="I116651" i="5" a="1"/>
  <c r="I116651" i="5"/>
  <c r="J116651" i="5" a="1"/>
  <c r="J116651" i="5"/>
  <c r="K116651" i="5" a="1"/>
  <c r="K116651" i="5"/>
  <c r="L116651" i="5" a="1"/>
  <c r="L116651" i="5"/>
  <c r="M116651" i="5" a="1"/>
  <c r="M116651" i="5"/>
  <c r="H116652" i="5" a="1"/>
  <c r="H116652" i="5"/>
  <c r="I116652" i="5" a="1"/>
  <c r="I116652" i="5"/>
  <c r="J116652" i="5" a="1"/>
  <c r="J116652" i="5"/>
  <c r="K116652" i="5" a="1"/>
  <c r="K116652" i="5"/>
  <c r="L116652" i="5" a="1"/>
  <c r="L116652" i="5"/>
  <c r="M116652" i="5" a="1"/>
  <c r="M116652" i="5"/>
  <c r="H116653" i="5" a="1"/>
  <c r="H116653" i="5"/>
  <c r="I116653" i="5" a="1"/>
  <c r="I116653" i="5"/>
  <c r="J116653" i="5" a="1"/>
  <c r="J116653" i="5"/>
  <c r="K116653" i="5" a="1"/>
  <c r="K116653" i="5"/>
  <c r="L116653" i="5" a="1"/>
  <c r="L116653" i="5"/>
  <c r="M116653" i="5" a="1"/>
  <c r="M116653" i="5"/>
  <c r="H116654" i="5" a="1"/>
  <c r="H116654" i="5"/>
  <c r="I116654" i="5" a="1"/>
  <c r="I116654" i="5"/>
  <c r="J116654" i="5" a="1"/>
  <c r="J116654" i="5"/>
  <c r="K116654" i="5" a="1"/>
  <c r="K116654" i="5"/>
  <c r="L116654" i="5" a="1"/>
  <c r="L116654" i="5"/>
  <c r="M116654" i="5" a="1"/>
  <c r="M116654" i="5"/>
  <c r="H116655" i="5" a="1"/>
  <c r="H116655" i="5"/>
  <c r="I116655" i="5" a="1"/>
  <c r="I116655" i="5"/>
  <c r="J116655" i="5" a="1"/>
  <c r="J116655" i="5"/>
  <c r="K116655" i="5" a="1"/>
  <c r="K116655" i="5"/>
  <c r="L116655" i="5" a="1"/>
  <c r="L116655" i="5"/>
  <c r="M116655" i="5" a="1"/>
  <c r="M116655" i="5"/>
  <c r="H116656" i="5" a="1"/>
  <c r="H116656" i="5"/>
  <c r="I116656" i="5" a="1"/>
  <c r="I116656" i="5"/>
  <c r="J116656" i="5" a="1"/>
  <c r="J116656" i="5"/>
  <c r="K116656" i="5" a="1"/>
  <c r="K116656" i="5"/>
  <c r="L116656" i="5" a="1"/>
  <c r="L116656" i="5"/>
  <c r="M116656" i="5" a="1"/>
  <c r="M116656" i="5"/>
  <c r="H116657" i="5" a="1"/>
  <c r="H116657" i="5"/>
  <c r="I116657" i="5" a="1"/>
  <c r="I116657" i="5"/>
  <c r="J116657" i="5" a="1"/>
  <c r="J116657" i="5"/>
  <c r="K116657" i="5" a="1"/>
  <c r="K116657" i="5"/>
  <c r="L116657" i="5" a="1"/>
  <c r="L116657" i="5"/>
  <c r="M116657" i="5" a="1"/>
  <c r="M116657" i="5"/>
  <c r="H116658" i="5" a="1"/>
  <c r="H116658" i="5"/>
  <c r="I116658" i="5" a="1"/>
  <c r="I116658" i="5"/>
  <c r="J116658" i="5" a="1"/>
  <c r="J116658" i="5"/>
  <c r="K116658" i="5" a="1"/>
  <c r="K116658" i="5"/>
  <c r="L116658" i="5" a="1"/>
  <c r="L116658" i="5"/>
  <c r="M116658" i="5" a="1"/>
  <c r="M116658" i="5"/>
  <c r="H116659" i="5" a="1"/>
  <c r="H116659" i="5"/>
  <c r="I116659" i="5" a="1"/>
  <c r="I116659" i="5"/>
  <c r="J116659" i="5" a="1"/>
  <c r="J116659" i="5"/>
  <c r="K116659" i="5" a="1"/>
  <c r="K116659" i="5"/>
  <c r="L116659" i="5" a="1"/>
  <c r="L116659" i="5"/>
  <c r="M116659" i="5" a="1"/>
  <c r="M116659" i="5"/>
  <c r="H116660" i="5" a="1"/>
  <c r="H116660" i="5"/>
  <c r="I116660" i="5" a="1"/>
  <c r="I116660" i="5"/>
  <c r="J116660" i="5" a="1"/>
  <c r="J116660" i="5"/>
  <c r="K116660" i="5" a="1"/>
  <c r="K116660" i="5"/>
  <c r="L116660" i="5" a="1"/>
  <c r="L116660" i="5"/>
  <c r="M116660" i="5" a="1"/>
  <c r="M116660" i="5"/>
  <c r="H116661" i="5" a="1"/>
  <c r="H116661" i="5"/>
  <c r="I116661" i="5" a="1"/>
  <c r="I116661" i="5"/>
  <c r="J116661" i="5" a="1"/>
  <c r="J116661" i="5"/>
  <c r="K116661" i="5" a="1"/>
  <c r="K116661" i="5"/>
  <c r="L116661" i="5" a="1"/>
  <c r="L116661" i="5"/>
  <c r="M116661" i="5" a="1"/>
  <c r="M116661" i="5"/>
  <c r="H116662" i="5" a="1"/>
  <c r="H116662" i="5"/>
  <c r="I116662" i="5" a="1"/>
  <c r="I116662" i="5"/>
  <c r="J116662" i="5" a="1"/>
  <c r="J116662" i="5"/>
  <c r="K116662" i="5" a="1"/>
  <c r="K116662" i="5"/>
  <c r="L116662" i="5" a="1"/>
  <c r="L116662" i="5"/>
  <c r="M116662" i="5" a="1"/>
  <c r="M116662" i="5"/>
  <c r="H116663" i="5" a="1"/>
  <c r="H116663" i="5"/>
  <c r="I116663" i="5" a="1"/>
  <c r="I116663" i="5"/>
  <c r="J116663" i="5" a="1"/>
  <c r="J116663" i="5"/>
  <c r="K116663" i="5" a="1"/>
  <c r="K116663" i="5"/>
  <c r="L116663" i="5" a="1"/>
  <c r="L116663" i="5"/>
  <c r="M116663" i="5" a="1"/>
  <c r="M116663" i="5"/>
  <c r="H116664" i="5" a="1"/>
  <c r="H116664" i="5"/>
  <c r="I116664" i="5" a="1"/>
  <c r="I116664" i="5"/>
  <c r="J116664" i="5" a="1"/>
  <c r="J116664" i="5"/>
  <c r="K116664" i="5" a="1"/>
  <c r="K116664" i="5"/>
  <c r="L116664" i="5" a="1"/>
  <c r="L116664" i="5"/>
  <c r="M116664" i="5" a="1"/>
  <c r="M116664" i="5"/>
  <c r="H116665" i="5" a="1"/>
  <c r="H116665" i="5"/>
  <c r="I116665" i="5" a="1"/>
  <c r="I116665" i="5"/>
  <c r="J116665" i="5" a="1"/>
  <c r="J116665" i="5"/>
  <c r="K116665" i="5" a="1"/>
  <c r="K116665" i="5"/>
  <c r="L116665" i="5" a="1"/>
  <c r="L116665" i="5"/>
  <c r="M116665" i="5" a="1"/>
  <c r="M116665" i="5"/>
  <c r="H116666" i="5" a="1"/>
  <c r="H116666" i="5"/>
  <c r="I116666" i="5" a="1"/>
  <c r="I116666" i="5"/>
  <c r="J116666" i="5" a="1"/>
  <c r="J116666" i="5"/>
  <c r="K116666" i="5" a="1"/>
  <c r="K116666" i="5"/>
  <c r="L116666" i="5" a="1"/>
  <c r="L116666" i="5"/>
  <c r="M116666" i="5" a="1"/>
  <c r="M116666" i="5"/>
  <c r="H116667" i="5" a="1"/>
  <c r="H116667" i="5"/>
  <c r="I116667" i="5" a="1"/>
  <c r="I116667" i="5"/>
  <c r="J116667" i="5" a="1"/>
  <c r="J116667" i="5"/>
  <c r="K116667" i="5" a="1"/>
  <c r="K116667" i="5"/>
  <c r="L116667" i="5" a="1"/>
  <c r="L116667" i="5"/>
  <c r="M116667" i="5" a="1"/>
  <c r="M116667" i="5"/>
  <c r="H116668" i="5" a="1"/>
  <c r="H116668" i="5"/>
  <c r="I116668" i="5" a="1"/>
  <c r="I116668" i="5"/>
  <c r="J116668" i="5" a="1"/>
  <c r="J116668" i="5"/>
  <c r="K116668" i="5" a="1"/>
  <c r="K116668" i="5"/>
  <c r="L116668" i="5" a="1"/>
  <c r="L116668" i="5"/>
  <c r="M116668" i="5" a="1"/>
  <c r="M116668" i="5"/>
  <c r="H116669" i="5" a="1"/>
  <c r="H116669" i="5"/>
  <c r="I116669" i="5" a="1"/>
  <c r="I116669" i="5"/>
  <c r="J116669" i="5" a="1"/>
  <c r="J116669" i="5"/>
  <c r="K116669" i="5" a="1"/>
  <c r="K116669" i="5"/>
  <c r="L116669" i="5" a="1"/>
  <c r="L116669" i="5"/>
  <c r="M116669" i="5" a="1"/>
  <c r="M116669" i="5"/>
  <c r="H116670" i="5" a="1"/>
  <c r="H116670" i="5"/>
  <c r="I116670" i="5" a="1"/>
  <c r="I116670" i="5"/>
  <c r="J116670" i="5" a="1"/>
  <c r="J116670" i="5"/>
  <c r="K116670" i="5" a="1"/>
  <c r="K116670" i="5"/>
  <c r="L116670" i="5" a="1"/>
  <c r="L116670" i="5"/>
  <c r="M116670" i="5" a="1"/>
  <c r="M116670" i="5"/>
  <c r="H116671" i="5" a="1"/>
  <c r="H116671" i="5"/>
  <c r="I116671" i="5" a="1"/>
  <c r="I116671" i="5"/>
  <c r="J116671" i="5" a="1"/>
  <c r="J116671" i="5"/>
  <c r="K116671" i="5" a="1"/>
  <c r="K116671" i="5"/>
  <c r="L116671" i="5" a="1"/>
  <c r="L116671" i="5"/>
  <c r="M116671" i="5" a="1"/>
  <c r="M116671" i="5"/>
  <c r="H116672" i="5" a="1"/>
  <c r="H116672" i="5"/>
  <c r="I116672" i="5" a="1"/>
  <c r="I116672" i="5"/>
  <c r="J116672" i="5" a="1"/>
  <c r="J116672" i="5"/>
  <c r="K116672" i="5" a="1"/>
  <c r="K116672" i="5"/>
  <c r="L116672" i="5" a="1"/>
  <c r="L116672" i="5"/>
  <c r="M116672" i="5" a="1"/>
  <c r="M116672" i="5"/>
  <c r="H116673" i="5" a="1"/>
  <c r="H116673" i="5"/>
  <c r="I116673" i="5" a="1"/>
  <c r="I116673" i="5"/>
  <c r="J116673" i="5" a="1"/>
  <c r="J116673" i="5"/>
  <c r="K116673" i="5" a="1"/>
  <c r="K116673" i="5"/>
  <c r="L116673" i="5" a="1"/>
  <c r="L116673" i="5"/>
  <c r="M116673" i="5" a="1"/>
  <c r="M116673" i="5"/>
  <c r="H116674" i="5" a="1"/>
  <c r="H116674" i="5"/>
  <c r="I116674" i="5" a="1"/>
  <c r="I116674" i="5"/>
  <c r="J116674" i="5" a="1"/>
  <c r="J116674" i="5"/>
  <c r="K116674" i="5" a="1"/>
  <c r="K116674" i="5"/>
  <c r="L116674" i="5" a="1"/>
  <c r="L116674" i="5"/>
  <c r="M116674" i="5" a="1"/>
  <c r="M116674" i="5"/>
  <c r="H116675" i="5" a="1"/>
  <c r="H116675" i="5"/>
  <c r="I116675" i="5" a="1"/>
  <c r="I116675" i="5"/>
  <c r="J116675" i="5" a="1"/>
  <c r="J116675" i="5"/>
  <c r="K116675" i="5" a="1"/>
  <c r="K116675" i="5"/>
  <c r="L116675" i="5" a="1"/>
  <c r="L116675" i="5"/>
  <c r="M116675" i="5" a="1"/>
  <c r="M116675" i="5"/>
  <c r="H116676" i="5" a="1"/>
  <c r="H116676" i="5"/>
  <c r="I116676" i="5" a="1"/>
  <c r="I116676" i="5"/>
  <c r="J116676" i="5" a="1"/>
  <c r="J116676" i="5"/>
  <c r="K116676" i="5" a="1"/>
  <c r="K116676" i="5"/>
  <c r="L116676" i="5" a="1"/>
  <c r="L116676" i="5"/>
  <c r="M116676" i="5" a="1"/>
  <c r="M116676" i="5"/>
  <c r="H116677" i="5" a="1"/>
  <c r="H116677" i="5"/>
  <c r="I116677" i="5" a="1"/>
  <c r="I116677" i="5"/>
  <c r="J116677" i="5" a="1"/>
  <c r="J116677" i="5"/>
  <c r="K116677" i="5" a="1"/>
  <c r="K116677" i="5"/>
  <c r="L116677" i="5" a="1"/>
  <c r="L116677" i="5"/>
  <c r="M116677" i="5" a="1"/>
  <c r="M116677" i="5"/>
  <c r="H116678" i="5" a="1"/>
  <c r="H116678" i="5"/>
  <c r="I116678" i="5" a="1"/>
  <c r="I116678" i="5"/>
  <c r="J116678" i="5" a="1"/>
  <c r="J116678" i="5"/>
  <c r="K116678" i="5" a="1"/>
  <c r="K116678" i="5"/>
  <c r="L116678" i="5" a="1"/>
  <c r="L116678" i="5"/>
  <c r="M116678" i="5" a="1"/>
  <c r="M116678" i="5"/>
  <c r="H116679" i="5" a="1"/>
  <c r="H116679" i="5"/>
  <c r="I116679" i="5" a="1"/>
  <c r="I116679" i="5"/>
  <c r="J116679" i="5" a="1"/>
  <c r="J116679" i="5"/>
  <c r="K116679" i="5" a="1"/>
  <c r="K116679" i="5"/>
  <c r="L116679" i="5" a="1"/>
  <c r="L116679" i="5"/>
  <c r="M116679" i="5" a="1"/>
  <c r="M116679" i="5"/>
  <c r="H116680" i="5" a="1"/>
  <c r="H116680" i="5"/>
  <c r="I116680" i="5" a="1"/>
  <c r="I116680" i="5"/>
  <c r="J116680" i="5" a="1"/>
  <c r="J116680" i="5"/>
  <c r="K116680" i="5" a="1"/>
  <c r="K116680" i="5"/>
  <c r="L116680" i="5" a="1"/>
  <c r="L116680" i="5"/>
  <c r="M116680" i="5" a="1"/>
  <c r="M116680" i="5"/>
  <c r="H116681" i="5" a="1"/>
  <c r="H116681" i="5"/>
  <c r="I116681" i="5" a="1"/>
  <c r="I116681" i="5"/>
  <c r="J116681" i="5" a="1"/>
  <c r="J116681" i="5"/>
  <c r="K116681" i="5" a="1"/>
  <c r="K116681" i="5"/>
  <c r="L116681" i="5" a="1"/>
  <c r="L116681" i="5"/>
  <c r="M116681" i="5" a="1"/>
  <c r="M116681" i="5"/>
  <c r="H116682" i="5" a="1"/>
  <c r="H116682" i="5"/>
  <c r="I116682" i="5" a="1"/>
  <c r="I116682" i="5"/>
  <c r="J116682" i="5" a="1"/>
  <c r="J116682" i="5"/>
  <c r="K116682" i="5" a="1"/>
  <c r="K116682" i="5"/>
  <c r="L116682" i="5" a="1"/>
  <c r="L116682" i="5"/>
  <c r="M116682" i="5" a="1"/>
  <c r="M116682" i="5"/>
  <c r="H116683" i="5" a="1"/>
  <c r="H116683" i="5"/>
  <c r="I116683" i="5" a="1"/>
  <c r="I116683" i="5"/>
  <c r="J116683" i="5" a="1"/>
  <c r="J116683" i="5"/>
  <c r="K116683" i="5" a="1"/>
  <c r="K116683" i="5"/>
  <c r="L116683" i="5" a="1"/>
  <c r="L116683" i="5"/>
  <c r="M116683" i="5" a="1"/>
  <c r="M116683" i="5"/>
  <c r="H116684" i="5" a="1"/>
  <c r="H116684" i="5"/>
  <c r="I116684" i="5" a="1"/>
  <c r="I116684" i="5"/>
  <c r="J116684" i="5" a="1"/>
  <c r="J116684" i="5"/>
  <c r="K116684" i="5" a="1"/>
  <c r="K116684" i="5"/>
  <c r="L116684" i="5" a="1"/>
  <c r="L116684" i="5"/>
  <c r="M116684" i="5" a="1"/>
  <c r="M116684" i="5"/>
  <c r="H116685" i="5" a="1"/>
  <c r="H116685" i="5"/>
  <c r="I116685" i="5" a="1"/>
  <c r="I116685" i="5"/>
  <c r="J116685" i="5" a="1"/>
  <c r="J116685" i="5"/>
  <c r="K116685" i="5" a="1"/>
  <c r="K116685" i="5"/>
  <c r="L116685" i="5" a="1"/>
  <c r="L116685" i="5"/>
  <c r="M116685" i="5" a="1"/>
  <c r="M116685" i="5"/>
  <c r="H116686" i="5" a="1"/>
  <c r="H116686" i="5"/>
  <c r="I116686" i="5" a="1"/>
  <c r="I116686" i="5"/>
  <c r="J116686" i="5" a="1"/>
  <c r="J116686" i="5"/>
  <c r="K116686" i="5" a="1"/>
  <c r="K116686" i="5"/>
  <c r="L116686" i="5" a="1"/>
  <c r="L116686" i="5"/>
  <c r="M116686" i="5" a="1"/>
  <c r="M116686" i="5"/>
  <c r="H116687" i="5" a="1"/>
  <c r="H116687" i="5"/>
  <c r="I116687" i="5" a="1"/>
  <c r="I116687" i="5"/>
  <c r="J116687" i="5" a="1"/>
  <c r="J116687" i="5"/>
  <c r="K116687" i="5" a="1"/>
  <c r="K116687" i="5"/>
  <c r="L116687" i="5" a="1"/>
  <c r="L116687" i="5"/>
  <c r="M116687" i="5" a="1"/>
  <c r="M116687" i="5"/>
  <c r="H116688" i="5" a="1"/>
  <c r="H116688" i="5"/>
  <c r="I116688" i="5" a="1"/>
  <c r="I116688" i="5"/>
  <c r="J116688" i="5" a="1"/>
  <c r="J116688" i="5"/>
  <c r="K116688" i="5" a="1"/>
  <c r="K116688" i="5"/>
  <c r="L116688" i="5" a="1"/>
  <c r="L116688" i="5"/>
  <c r="M116688" i="5" a="1"/>
  <c r="M116688" i="5"/>
  <c r="H116689" i="5" a="1"/>
  <c r="H116689" i="5"/>
  <c r="I116689" i="5" a="1"/>
  <c r="I116689" i="5"/>
  <c r="J116689" i="5" a="1"/>
  <c r="J116689" i="5"/>
  <c r="K116689" i="5" a="1"/>
  <c r="K116689" i="5"/>
  <c r="L116689" i="5" a="1"/>
  <c r="L116689" i="5"/>
  <c r="M116689" i="5" a="1"/>
  <c r="M116689" i="5"/>
  <c r="H116690" i="5" a="1"/>
  <c r="H116690" i="5"/>
  <c r="I116690" i="5" a="1"/>
  <c r="I116690" i="5"/>
  <c r="J116690" i="5" a="1"/>
  <c r="J116690" i="5"/>
  <c r="K116690" i="5" a="1"/>
  <c r="K116690" i="5"/>
  <c r="L116690" i="5" a="1"/>
  <c r="L116690" i="5"/>
  <c r="M116690" i="5" a="1"/>
  <c r="M116690" i="5"/>
  <c r="H116691" i="5" a="1"/>
  <c r="H116691" i="5"/>
  <c r="I116691" i="5" a="1"/>
  <c r="I116691" i="5"/>
  <c r="J116691" i="5" a="1"/>
  <c r="J116691" i="5"/>
  <c r="K116691" i="5" a="1"/>
  <c r="K116691" i="5"/>
  <c r="L116691" i="5" a="1"/>
  <c r="L116691" i="5"/>
  <c r="M116691" i="5" a="1"/>
  <c r="M116691" i="5"/>
  <c r="H116692" i="5" a="1"/>
  <c r="H116692" i="5"/>
  <c r="I116692" i="5" a="1"/>
  <c r="I116692" i="5"/>
  <c r="J116692" i="5" a="1"/>
  <c r="J116692" i="5"/>
  <c r="K116692" i="5" a="1"/>
  <c r="K116692" i="5"/>
  <c r="L116692" i="5" a="1"/>
  <c r="L116692" i="5"/>
  <c r="M116692" i="5" a="1"/>
  <c r="M116692" i="5"/>
  <c r="H116693" i="5" a="1"/>
  <c r="H116693" i="5"/>
  <c r="I116693" i="5" a="1"/>
  <c r="I116693" i="5"/>
  <c r="J116693" i="5" a="1"/>
  <c r="J116693" i="5"/>
  <c r="K116693" i="5" a="1"/>
  <c r="K116693" i="5"/>
  <c r="L116693" i="5" a="1"/>
  <c r="L116693" i="5"/>
  <c r="M116693" i="5" a="1"/>
  <c r="M116693" i="5"/>
  <c r="H116694" i="5" a="1"/>
  <c r="H116694" i="5"/>
  <c r="I116694" i="5" a="1"/>
  <c r="I116694" i="5"/>
  <c r="J116694" i="5" a="1"/>
  <c r="J116694" i="5"/>
  <c r="K116694" i="5" a="1"/>
  <c r="K116694" i="5"/>
  <c r="L116694" i="5" a="1"/>
  <c r="L116694" i="5"/>
  <c r="M116694" i="5" a="1"/>
  <c r="M116694" i="5"/>
  <c r="H116695" i="5" a="1"/>
  <c r="H116695" i="5"/>
  <c r="I116695" i="5" a="1"/>
  <c r="I116695" i="5"/>
  <c r="J116695" i="5" a="1"/>
  <c r="J116695" i="5"/>
  <c r="K116695" i="5" a="1"/>
  <c r="K116695" i="5"/>
  <c r="L116695" i="5" a="1"/>
  <c r="L116695" i="5"/>
  <c r="M116695" i="5" a="1"/>
  <c r="M116695" i="5"/>
  <c r="H116696" i="5" a="1"/>
  <c r="H116696" i="5"/>
  <c r="I116696" i="5" a="1"/>
  <c r="I116696" i="5"/>
  <c r="J116696" i="5" a="1"/>
  <c r="J116696" i="5"/>
  <c r="K116696" i="5" a="1"/>
  <c r="K116696" i="5"/>
  <c r="L116696" i="5" a="1"/>
  <c r="L116696" i="5"/>
  <c r="M116696" i="5" a="1"/>
  <c r="M116696" i="5"/>
  <c r="H116697" i="5" a="1"/>
  <c r="H116697" i="5"/>
  <c r="I116697" i="5" a="1"/>
  <c r="I116697" i="5"/>
  <c r="J116697" i="5" a="1"/>
  <c r="J116697" i="5"/>
  <c r="K116697" i="5" a="1"/>
  <c r="K116697" i="5"/>
  <c r="L116697" i="5" a="1"/>
  <c r="L116697" i="5"/>
  <c r="M116697" i="5" a="1"/>
  <c r="M116697" i="5"/>
  <c r="H116698" i="5" a="1"/>
  <c r="H116698" i="5"/>
  <c r="I116698" i="5" a="1"/>
  <c r="I116698" i="5"/>
  <c r="J116698" i="5" a="1"/>
  <c r="J116698" i="5"/>
  <c r="K116698" i="5" a="1"/>
  <c r="K116698" i="5"/>
  <c r="L116698" i="5" a="1"/>
  <c r="L116698" i="5"/>
  <c r="M116698" i="5" a="1"/>
  <c r="M116698" i="5"/>
  <c r="H116699" i="5" a="1"/>
  <c r="H116699" i="5"/>
  <c r="I116699" i="5" a="1"/>
  <c r="I116699" i="5"/>
  <c r="J116699" i="5" a="1"/>
  <c r="J116699" i="5"/>
  <c r="K116699" i="5" a="1"/>
  <c r="K116699" i="5"/>
  <c r="L116699" i="5" a="1"/>
  <c r="L116699" i="5"/>
  <c r="M116699" i="5" a="1"/>
  <c r="M116699" i="5"/>
  <c r="H116700" i="5" a="1"/>
  <c r="H116700" i="5"/>
  <c r="I116700" i="5" a="1"/>
  <c r="I116700" i="5"/>
  <c r="J116700" i="5" a="1"/>
  <c r="J116700" i="5"/>
  <c r="K116700" i="5" a="1"/>
  <c r="K116700" i="5"/>
  <c r="L116700" i="5" a="1"/>
  <c r="L116700" i="5"/>
  <c r="M116700" i="5" a="1"/>
  <c r="M116700" i="5"/>
  <c r="H116701" i="5" a="1"/>
  <c r="H116701" i="5"/>
  <c r="I116701" i="5" a="1"/>
  <c r="I116701" i="5"/>
  <c r="J116701" i="5" a="1"/>
  <c r="J116701" i="5"/>
  <c r="K116701" i="5" a="1"/>
  <c r="K116701" i="5"/>
  <c r="L116701" i="5" a="1"/>
  <c r="L116701" i="5"/>
  <c r="M116701" i="5" a="1"/>
  <c r="M116701" i="5"/>
  <c r="H116702" i="5" a="1"/>
  <c r="H116702" i="5"/>
  <c r="I116702" i="5" a="1"/>
  <c r="I116702" i="5"/>
  <c r="J116702" i="5" a="1"/>
  <c r="J116702" i="5"/>
  <c r="K116702" i="5" a="1"/>
  <c r="K116702" i="5"/>
  <c r="L116702" i="5" a="1"/>
  <c r="L116702" i="5"/>
  <c r="M116702" i="5" a="1"/>
  <c r="M116702" i="5"/>
  <c r="H116703" i="5" a="1"/>
  <c r="H116703" i="5"/>
  <c r="I116703" i="5" a="1"/>
  <c r="I116703" i="5"/>
  <c r="J116703" i="5" a="1"/>
  <c r="J116703" i="5"/>
  <c r="K116703" i="5" a="1"/>
  <c r="K116703" i="5"/>
  <c r="L116703" i="5" a="1"/>
  <c r="L116703" i="5"/>
  <c r="M116703" i="5" a="1"/>
  <c r="M116703" i="5"/>
  <c r="H116704" i="5" a="1"/>
  <c r="H116704" i="5"/>
  <c r="I116704" i="5" a="1"/>
  <c r="I116704" i="5"/>
  <c r="J116704" i="5" a="1"/>
  <c r="J116704" i="5"/>
  <c r="K116704" i="5" a="1"/>
  <c r="K116704" i="5"/>
  <c r="L116704" i="5" a="1"/>
  <c r="L116704" i="5"/>
  <c r="M116704" i="5" a="1"/>
  <c r="M116704" i="5"/>
  <c r="H116705" i="5" a="1"/>
  <c r="H116705" i="5"/>
  <c r="I116705" i="5" a="1"/>
  <c r="I116705" i="5"/>
  <c r="J116705" i="5" a="1"/>
  <c r="J116705" i="5"/>
  <c r="K116705" i="5" a="1"/>
  <c r="K116705" i="5"/>
  <c r="L116705" i="5" a="1"/>
  <c r="L116705" i="5"/>
  <c r="M116705" i="5" a="1"/>
  <c r="M116705" i="5"/>
  <c r="H116706" i="5" a="1"/>
  <c r="H116706" i="5"/>
  <c r="I116706" i="5" a="1"/>
  <c r="I116706" i="5"/>
  <c r="J116706" i="5" a="1"/>
  <c r="J116706" i="5"/>
  <c r="K116706" i="5" a="1"/>
  <c r="K116706" i="5"/>
  <c r="L116706" i="5" a="1"/>
  <c r="L116706" i="5"/>
  <c r="M116706" i="5" a="1"/>
  <c r="M116706" i="5"/>
  <c r="H116707" i="5" a="1"/>
  <c r="H116707" i="5"/>
  <c r="I116707" i="5" a="1"/>
  <c r="I116707" i="5"/>
  <c r="J116707" i="5" a="1"/>
  <c r="J116707" i="5"/>
  <c r="K116707" i="5" a="1"/>
  <c r="K116707" i="5"/>
  <c r="L116707" i="5" a="1"/>
  <c r="L116707" i="5"/>
  <c r="M116707" i="5" a="1"/>
  <c r="M116707" i="5"/>
  <c r="H116708" i="5" a="1"/>
  <c r="H116708" i="5"/>
  <c r="I116708" i="5" a="1"/>
  <c r="I116708" i="5"/>
  <c r="J116708" i="5" a="1"/>
  <c r="J116708" i="5"/>
  <c r="K116708" i="5" a="1"/>
  <c r="K116708" i="5"/>
  <c r="L116708" i="5" a="1"/>
  <c r="L116708" i="5"/>
  <c r="M116708" i="5" a="1"/>
  <c r="M116708" i="5"/>
  <c r="H116709" i="5" a="1"/>
  <c r="H116709" i="5"/>
  <c r="I116709" i="5" a="1"/>
  <c r="I116709" i="5"/>
  <c r="J116709" i="5" a="1"/>
  <c r="J116709" i="5"/>
  <c r="K116709" i="5" a="1"/>
  <c r="K116709" i="5"/>
  <c r="L116709" i="5" a="1"/>
  <c r="L116709" i="5"/>
  <c r="M116709" i="5" a="1"/>
  <c r="M116709" i="5"/>
  <c r="H116710" i="5" a="1"/>
  <c r="H116710" i="5"/>
  <c r="I116710" i="5" a="1"/>
  <c r="I116710" i="5"/>
  <c r="J116710" i="5" a="1"/>
  <c r="J116710" i="5"/>
  <c r="K116710" i="5" a="1"/>
  <c r="K116710" i="5"/>
  <c r="L116710" i="5" a="1"/>
  <c r="L116710" i="5"/>
  <c r="M116710" i="5" a="1"/>
  <c r="M116710" i="5"/>
  <c r="H116711" i="5" a="1"/>
  <c r="H116711" i="5"/>
  <c r="I116711" i="5" a="1"/>
  <c r="I116711" i="5"/>
  <c r="J116711" i="5" a="1"/>
  <c r="J116711" i="5"/>
  <c r="K116711" i="5" a="1"/>
  <c r="K116711" i="5"/>
  <c r="L116711" i="5" a="1"/>
  <c r="L116711" i="5"/>
  <c r="M116711" i="5" a="1"/>
  <c r="M116711" i="5"/>
  <c r="H116712" i="5" a="1"/>
  <c r="H116712" i="5"/>
  <c r="I116712" i="5" a="1"/>
  <c r="I116712" i="5"/>
  <c r="J116712" i="5" a="1"/>
  <c r="J116712" i="5"/>
  <c r="K116712" i="5" a="1"/>
  <c r="K116712" i="5"/>
  <c r="L116712" i="5" a="1"/>
  <c r="L116712" i="5"/>
  <c r="M116712" i="5" a="1"/>
  <c r="M116712" i="5"/>
  <c r="H116713" i="5" a="1"/>
  <c r="H116713" i="5"/>
  <c r="I116713" i="5" a="1"/>
  <c r="I116713" i="5"/>
  <c r="J116713" i="5" a="1"/>
  <c r="J116713" i="5"/>
  <c r="K116713" i="5" a="1"/>
  <c r="K116713" i="5"/>
  <c r="L116713" i="5" a="1"/>
  <c r="L116713" i="5"/>
  <c r="M116713" i="5" a="1"/>
  <c r="M116713" i="5"/>
  <c r="H116714" i="5" a="1"/>
  <c r="H116714" i="5"/>
  <c r="I116714" i="5" a="1"/>
  <c r="I116714" i="5"/>
  <c r="J116714" i="5" a="1"/>
  <c r="J116714" i="5"/>
  <c r="K116714" i="5" a="1"/>
  <c r="K116714" i="5"/>
  <c r="L116714" i="5" a="1"/>
  <c r="L116714" i="5"/>
  <c r="M116714" i="5" a="1"/>
  <c r="M116714" i="5"/>
  <c r="H116715" i="5" a="1"/>
  <c r="H116715" i="5"/>
  <c r="I116715" i="5" a="1"/>
  <c r="I116715" i="5"/>
  <c r="J116715" i="5" a="1"/>
  <c r="J116715" i="5"/>
  <c r="K116715" i="5" a="1"/>
  <c r="K116715" i="5"/>
  <c r="L116715" i="5" a="1"/>
  <c r="L116715" i="5"/>
  <c r="M116715" i="5" a="1"/>
  <c r="M116715" i="5"/>
  <c r="H116716" i="5" a="1"/>
  <c r="H116716" i="5"/>
  <c r="I116716" i="5" a="1"/>
  <c r="I116716" i="5"/>
  <c r="J116716" i="5" a="1"/>
  <c r="J116716" i="5"/>
  <c r="K116716" i="5" a="1"/>
  <c r="K116716" i="5"/>
  <c r="L116716" i="5" a="1"/>
  <c r="L116716" i="5"/>
  <c r="M116716" i="5" a="1"/>
  <c r="M116716" i="5"/>
  <c r="H116717" i="5" a="1"/>
  <c r="H116717" i="5"/>
  <c r="I116717" i="5" a="1"/>
  <c r="I116717" i="5"/>
  <c r="J116717" i="5" a="1"/>
  <c r="J116717" i="5"/>
  <c r="K116717" i="5" a="1"/>
  <c r="K116717" i="5"/>
  <c r="L116717" i="5" a="1"/>
  <c r="L116717" i="5"/>
  <c r="M116717" i="5" a="1"/>
  <c r="M116717" i="5"/>
  <c r="H116718" i="5" a="1"/>
  <c r="H116718" i="5"/>
  <c r="I116718" i="5" a="1"/>
  <c r="I116718" i="5"/>
  <c r="J116718" i="5" a="1"/>
  <c r="J116718" i="5"/>
  <c r="K116718" i="5" a="1"/>
  <c r="K116718" i="5"/>
  <c r="L116718" i="5" a="1"/>
  <c r="L116718" i="5"/>
  <c r="M116718" i="5" a="1"/>
  <c r="M116718" i="5"/>
  <c r="H116719" i="5" a="1"/>
  <c r="H116719" i="5"/>
  <c r="I116719" i="5" a="1"/>
  <c r="I116719" i="5"/>
  <c r="J116719" i="5" a="1"/>
  <c r="J116719" i="5"/>
  <c r="K116719" i="5" a="1"/>
  <c r="K116719" i="5"/>
  <c r="L116719" i="5" a="1"/>
  <c r="L116719" i="5"/>
  <c r="M116719" i="5" a="1"/>
  <c r="M116719" i="5"/>
  <c r="H116720" i="5" a="1"/>
  <c r="H116720" i="5"/>
  <c r="I116720" i="5" a="1"/>
  <c r="I116720" i="5"/>
  <c r="J116720" i="5" a="1"/>
  <c r="J116720" i="5"/>
  <c r="K116720" i="5" a="1"/>
  <c r="K116720" i="5"/>
  <c r="L116720" i="5" a="1"/>
  <c r="L116720" i="5"/>
  <c r="M116720" i="5" a="1"/>
  <c r="M116720" i="5"/>
  <c r="H116721" i="5" a="1"/>
  <c r="H116721" i="5"/>
  <c r="I116721" i="5" a="1"/>
  <c r="I116721" i="5"/>
  <c r="J116721" i="5" a="1"/>
  <c r="J116721" i="5"/>
  <c r="K116721" i="5" a="1"/>
  <c r="K116721" i="5"/>
  <c r="L116721" i="5" a="1"/>
  <c r="L116721" i="5"/>
  <c r="M116721" i="5" a="1"/>
  <c r="M116721" i="5"/>
  <c r="H116722" i="5" a="1"/>
  <c r="H116722" i="5"/>
  <c r="I116722" i="5" a="1"/>
  <c r="I116722" i="5"/>
  <c r="J116722" i="5" a="1"/>
  <c r="J116722" i="5"/>
  <c r="K116722" i="5" a="1"/>
  <c r="K116722" i="5"/>
  <c r="L116722" i="5" a="1"/>
  <c r="L116722" i="5"/>
  <c r="M116722" i="5" a="1"/>
  <c r="M116722" i="5"/>
  <c r="H116723" i="5" a="1"/>
  <c r="H116723" i="5"/>
  <c r="I116723" i="5" a="1"/>
  <c r="I116723" i="5"/>
  <c r="J116723" i="5" a="1"/>
  <c r="J116723" i="5"/>
  <c r="K116723" i="5" a="1"/>
  <c r="K116723" i="5"/>
  <c r="L116723" i="5" a="1"/>
  <c r="L116723" i="5"/>
  <c r="M116723" i="5" a="1"/>
  <c r="M116723" i="5"/>
  <c r="H116724" i="5" a="1"/>
  <c r="H116724" i="5"/>
  <c r="I116724" i="5" a="1"/>
  <c r="I116724" i="5"/>
  <c r="J116724" i="5" a="1"/>
  <c r="J116724" i="5"/>
  <c r="K116724" i="5" a="1"/>
  <c r="K116724" i="5"/>
  <c r="L116724" i="5" a="1"/>
  <c r="L116724" i="5"/>
  <c r="M116724" i="5" a="1"/>
  <c r="M116724" i="5"/>
  <c r="H116725" i="5" a="1"/>
  <c r="H116725" i="5"/>
  <c r="I116725" i="5" a="1"/>
  <c r="I116725" i="5"/>
  <c r="J116725" i="5" a="1"/>
  <c r="J116725" i="5"/>
  <c r="K116725" i="5" a="1"/>
  <c r="K116725" i="5"/>
  <c r="L116725" i="5" a="1"/>
  <c r="L116725" i="5"/>
  <c r="M116725" i="5" a="1"/>
  <c r="M116725" i="5"/>
  <c r="H116726" i="5" a="1"/>
  <c r="H116726" i="5"/>
  <c r="I116726" i="5" a="1"/>
  <c r="I116726" i="5"/>
  <c r="J116726" i="5" a="1"/>
  <c r="J116726" i="5"/>
  <c r="K116726" i="5" a="1"/>
  <c r="K116726" i="5"/>
  <c r="L116726" i="5" a="1"/>
  <c r="L116726" i="5"/>
  <c r="M116726" i="5" a="1"/>
  <c r="M116726" i="5"/>
  <c r="H116727" i="5" a="1"/>
  <c r="H116727" i="5"/>
  <c r="I116727" i="5" a="1"/>
  <c r="I116727" i="5"/>
  <c r="J116727" i="5" a="1"/>
  <c r="J116727" i="5"/>
  <c r="K116727" i="5" a="1"/>
  <c r="K116727" i="5"/>
  <c r="L116727" i="5" a="1"/>
  <c r="L116727" i="5"/>
  <c r="M116727" i="5" a="1"/>
  <c r="M116727" i="5"/>
  <c r="H116728" i="5" a="1"/>
  <c r="H116728" i="5"/>
  <c r="I116728" i="5" a="1"/>
  <c r="I116728" i="5"/>
  <c r="J116728" i="5" a="1"/>
  <c r="J116728" i="5"/>
  <c r="K116728" i="5" a="1"/>
  <c r="K116728" i="5"/>
  <c r="L116728" i="5" a="1"/>
  <c r="L116728" i="5"/>
  <c r="M116728" i="5" a="1"/>
  <c r="M116728" i="5"/>
  <c r="H116729" i="5" a="1"/>
  <c r="H116729" i="5"/>
  <c r="I116729" i="5" a="1"/>
  <c r="I116729" i="5"/>
  <c r="J116729" i="5" a="1"/>
  <c r="J116729" i="5"/>
  <c r="K116729" i="5" a="1"/>
  <c r="K116729" i="5"/>
  <c r="L116729" i="5" a="1"/>
  <c r="L116729" i="5"/>
  <c r="M116729" i="5" a="1"/>
  <c r="M116729" i="5"/>
  <c r="H116730" i="5" a="1"/>
  <c r="H116730" i="5"/>
  <c r="I116730" i="5" a="1"/>
  <c r="I116730" i="5"/>
  <c r="J116730" i="5" a="1"/>
  <c r="J116730" i="5"/>
  <c r="K116730" i="5" a="1"/>
  <c r="K116730" i="5"/>
  <c r="L116730" i="5" a="1"/>
  <c r="L116730" i="5"/>
  <c r="M116730" i="5" a="1"/>
  <c r="M116730" i="5"/>
  <c r="H116731" i="5" a="1"/>
  <c r="H116731" i="5"/>
  <c r="I116731" i="5" a="1"/>
  <c r="I116731" i="5"/>
  <c r="J116731" i="5" a="1"/>
  <c r="J116731" i="5"/>
  <c r="K116731" i="5" a="1"/>
  <c r="K116731" i="5"/>
  <c r="L116731" i="5" a="1"/>
  <c r="L116731" i="5"/>
  <c r="M116731" i="5" a="1"/>
  <c r="M116731" i="5"/>
  <c r="H116732" i="5" a="1"/>
  <c r="H116732" i="5"/>
  <c r="I116732" i="5" a="1"/>
  <c r="I116732" i="5"/>
  <c r="J116732" i="5" a="1"/>
  <c r="J116732" i="5"/>
  <c r="K116732" i="5" a="1"/>
  <c r="K116732" i="5"/>
  <c r="L116732" i="5" a="1"/>
  <c r="L116732" i="5"/>
  <c r="M116732" i="5" a="1"/>
  <c r="M116732" i="5"/>
  <c r="H116733" i="5" a="1"/>
  <c r="H116733" i="5"/>
  <c r="I116733" i="5" a="1"/>
  <c r="I116733" i="5"/>
  <c r="J116733" i="5" a="1"/>
  <c r="J116733" i="5"/>
  <c r="K116733" i="5" a="1"/>
  <c r="K116733" i="5"/>
  <c r="L116733" i="5" a="1"/>
  <c r="L116733" i="5"/>
  <c r="M116733" i="5" a="1"/>
  <c r="M116733" i="5"/>
  <c r="H116734" i="5" a="1"/>
  <c r="H116734" i="5"/>
  <c r="I116734" i="5" a="1"/>
  <c r="I116734" i="5"/>
  <c r="J116734" i="5" a="1"/>
  <c r="J116734" i="5"/>
  <c r="K116734" i="5" a="1"/>
  <c r="K116734" i="5"/>
  <c r="L116734" i="5" a="1"/>
  <c r="L116734" i="5"/>
  <c r="M116734" i="5" a="1"/>
  <c r="M116734" i="5"/>
  <c r="H116735" i="5" a="1"/>
  <c r="H116735" i="5"/>
  <c r="I116735" i="5" a="1"/>
  <c r="I116735" i="5"/>
  <c r="J116735" i="5" a="1"/>
  <c r="J116735" i="5"/>
  <c r="K116735" i="5" a="1"/>
  <c r="K116735" i="5"/>
  <c r="L116735" i="5" a="1"/>
  <c r="L116735" i="5"/>
  <c r="M116735" i="5" a="1"/>
  <c r="M116735" i="5"/>
  <c r="H116736" i="5" a="1"/>
  <c r="H116736" i="5"/>
  <c r="I116736" i="5" a="1"/>
  <c r="I116736" i="5"/>
  <c r="J116736" i="5" a="1"/>
  <c r="J116736" i="5"/>
  <c r="K116736" i="5" a="1"/>
  <c r="K116736" i="5"/>
  <c r="L116736" i="5" a="1"/>
  <c r="L116736" i="5"/>
  <c r="M116736" i="5" a="1"/>
  <c r="M116736" i="5"/>
  <c r="H116737" i="5" a="1"/>
  <c r="H116737" i="5"/>
  <c r="I116737" i="5" a="1"/>
  <c r="I116737" i="5"/>
  <c r="J116737" i="5" a="1"/>
  <c r="J116737" i="5"/>
  <c r="K116737" i="5" a="1"/>
  <c r="K116737" i="5"/>
  <c r="L116737" i="5" a="1"/>
  <c r="L116737" i="5"/>
  <c r="M116737" i="5" a="1"/>
  <c r="M116737" i="5"/>
  <c r="H116738" i="5" a="1"/>
  <c r="H116738" i="5"/>
  <c r="I116738" i="5" a="1"/>
  <c r="I116738" i="5"/>
  <c r="J116738" i="5" a="1"/>
  <c r="J116738" i="5"/>
  <c r="K116738" i="5" a="1"/>
  <c r="K116738" i="5"/>
  <c r="L116738" i="5" a="1"/>
  <c r="L116738" i="5"/>
  <c r="M116738" i="5" a="1"/>
  <c r="M116738" i="5"/>
  <c r="H116739" i="5" a="1"/>
  <c r="H116739" i="5"/>
  <c r="I116739" i="5" a="1"/>
  <c r="I116739" i="5"/>
  <c r="J116739" i="5" a="1"/>
  <c r="J116739" i="5"/>
  <c r="K116739" i="5" a="1"/>
  <c r="K116739" i="5"/>
  <c r="L116739" i="5" a="1"/>
  <c r="L116739" i="5"/>
  <c r="M116739" i="5" a="1"/>
  <c r="M116739" i="5"/>
  <c r="H116740" i="5" a="1"/>
  <c r="H116740" i="5"/>
  <c r="I116740" i="5" a="1"/>
  <c r="I116740" i="5"/>
  <c r="J116740" i="5" a="1"/>
  <c r="J116740" i="5"/>
  <c r="K116740" i="5" a="1"/>
  <c r="K116740" i="5"/>
  <c r="L116740" i="5" a="1"/>
  <c r="L116740" i="5"/>
  <c r="M116740" i="5" a="1"/>
  <c r="M116740" i="5"/>
  <c r="H116741" i="5" a="1"/>
  <c r="H116741" i="5"/>
  <c r="I116741" i="5" a="1"/>
  <c r="I116741" i="5"/>
  <c r="J116741" i="5" a="1"/>
  <c r="J116741" i="5"/>
  <c r="K116741" i="5" a="1"/>
  <c r="K116741" i="5"/>
  <c r="L116741" i="5" a="1"/>
  <c r="L116741" i="5"/>
  <c r="M116741" i="5" a="1"/>
  <c r="M116741" i="5"/>
  <c r="H116742" i="5" a="1"/>
  <c r="H116742" i="5"/>
  <c r="I116742" i="5" a="1"/>
  <c r="I116742" i="5"/>
  <c r="J116742" i="5" a="1"/>
  <c r="J116742" i="5"/>
  <c r="K116742" i="5" a="1"/>
  <c r="K116742" i="5"/>
  <c r="L116742" i="5" a="1"/>
  <c r="L116742" i="5"/>
  <c r="M116742" i="5" a="1"/>
  <c r="M116742" i="5"/>
  <c r="H116743" i="5" a="1"/>
  <c r="H116743" i="5"/>
  <c r="I116743" i="5" a="1"/>
  <c r="I116743" i="5"/>
  <c r="J116743" i="5" a="1"/>
  <c r="J116743" i="5"/>
  <c r="K116743" i="5" a="1"/>
  <c r="K116743" i="5"/>
  <c r="L116743" i="5" a="1"/>
  <c r="L116743" i="5"/>
  <c r="M116743" i="5" a="1"/>
  <c r="M116743" i="5"/>
  <c r="H116744" i="5" a="1"/>
  <c r="H116744" i="5"/>
  <c r="I116744" i="5" a="1"/>
  <c r="I116744" i="5"/>
  <c r="J116744" i="5" a="1"/>
  <c r="J116744" i="5"/>
  <c r="K116744" i="5" a="1"/>
  <c r="K116744" i="5"/>
  <c r="L116744" i="5" a="1"/>
  <c r="L116744" i="5"/>
  <c r="M116744" i="5" a="1"/>
  <c r="M116744" i="5"/>
  <c r="H116745" i="5" a="1"/>
  <c r="H116745" i="5"/>
  <c r="I116745" i="5" a="1"/>
  <c r="I116745" i="5"/>
  <c r="J116745" i="5" a="1"/>
  <c r="J116745" i="5"/>
  <c r="K116745" i="5" a="1"/>
  <c r="K116745" i="5"/>
  <c r="L116745" i="5" a="1"/>
  <c r="L116745" i="5"/>
  <c r="M116745" i="5" a="1"/>
  <c r="M116745" i="5"/>
  <c r="H116746" i="5" a="1"/>
  <c r="H116746" i="5"/>
  <c r="I116746" i="5" a="1"/>
  <c r="I116746" i="5"/>
  <c r="J116746" i="5" a="1"/>
  <c r="J116746" i="5"/>
  <c r="K116746" i="5" a="1"/>
  <c r="K116746" i="5"/>
  <c r="L116746" i="5" a="1"/>
  <c r="L116746" i="5"/>
  <c r="M116746" i="5" a="1"/>
  <c r="M116746" i="5"/>
  <c r="H116747" i="5" a="1"/>
  <c r="H116747" i="5"/>
  <c r="I116747" i="5" a="1"/>
  <c r="I116747" i="5"/>
  <c r="J116747" i="5" a="1"/>
  <c r="J116747" i="5"/>
  <c r="K116747" i="5" a="1"/>
  <c r="K116747" i="5"/>
  <c r="L116747" i="5" a="1"/>
  <c r="L116747" i="5"/>
  <c r="M116747" i="5" a="1"/>
  <c r="M116747" i="5"/>
  <c r="H116748" i="5" a="1"/>
  <c r="H116748" i="5"/>
  <c r="I116748" i="5" a="1"/>
  <c r="I116748" i="5"/>
  <c r="J116748" i="5" a="1"/>
  <c r="J116748" i="5"/>
  <c r="K116748" i="5" a="1"/>
  <c r="K116748" i="5"/>
  <c r="L116748" i="5" a="1"/>
  <c r="L116748" i="5"/>
  <c r="M116748" i="5" a="1"/>
  <c r="M116748" i="5"/>
  <c r="H116749" i="5" a="1"/>
  <c r="H116749" i="5"/>
  <c r="I116749" i="5" a="1"/>
  <c r="I116749" i="5"/>
  <c r="J116749" i="5" a="1"/>
  <c r="J116749" i="5"/>
  <c r="K116749" i="5" a="1"/>
  <c r="K116749" i="5"/>
  <c r="L116749" i="5" a="1"/>
  <c r="L116749" i="5"/>
  <c r="M116749" i="5" a="1"/>
  <c r="M116749" i="5"/>
  <c r="H116750" i="5" a="1"/>
  <c r="H116750" i="5"/>
  <c r="I116750" i="5" a="1"/>
  <c r="I116750" i="5"/>
  <c r="J116750" i="5" a="1"/>
  <c r="J116750" i="5"/>
  <c r="K116750" i="5" a="1"/>
  <c r="K116750" i="5"/>
  <c r="L116750" i="5" a="1"/>
  <c r="L116750" i="5"/>
  <c r="M116750" i="5" a="1"/>
  <c r="M116750" i="5"/>
  <c r="H116751" i="5" a="1"/>
  <c r="H116751" i="5"/>
  <c r="I116751" i="5" a="1"/>
  <c r="I116751" i="5"/>
  <c r="J116751" i="5" a="1"/>
  <c r="J116751" i="5"/>
  <c r="K116751" i="5" a="1"/>
  <c r="K116751" i="5"/>
  <c r="L116751" i="5" a="1"/>
  <c r="L116751" i="5"/>
  <c r="M116751" i="5" a="1"/>
  <c r="M116751" i="5"/>
  <c r="H116752" i="5" a="1"/>
  <c r="H116752" i="5"/>
  <c r="I116752" i="5" a="1"/>
  <c r="I116752" i="5"/>
  <c r="J116752" i="5" a="1"/>
  <c r="J116752" i="5"/>
  <c r="K116752" i="5" a="1"/>
  <c r="K116752" i="5"/>
  <c r="L116752" i="5" a="1"/>
  <c r="L116752" i="5"/>
  <c r="M116752" i="5" a="1"/>
  <c r="M116752" i="5"/>
  <c r="H116753" i="5" a="1"/>
  <c r="H116753" i="5"/>
  <c r="I116753" i="5" a="1"/>
  <c r="I116753" i="5"/>
  <c r="J116753" i="5" a="1"/>
  <c r="J116753" i="5"/>
  <c r="K116753" i="5" a="1"/>
  <c r="K116753" i="5"/>
  <c r="L116753" i="5" a="1"/>
  <c r="L116753" i="5"/>
  <c r="M116753" i="5" a="1"/>
  <c r="M116753" i="5"/>
  <c r="H116754" i="5" a="1"/>
  <c r="H116754" i="5"/>
  <c r="I116754" i="5" a="1"/>
  <c r="I116754" i="5"/>
  <c r="J116754" i="5" a="1"/>
  <c r="J116754" i="5"/>
  <c r="K116754" i="5" a="1"/>
  <c r="K116754" i="5"/>
  <c r="L116754" i="5" a="1"/>
  <c r="L116754" i="5"/>
  <c r="M116754" i="5" a="1"/>
  <c r="M116754" i="5"/>
  <c r="H116755" i="5" a="1"/>
  <c r="H116755" i="5"/>
  <c r="I116755" i="5" a="1"/>
  <c r="I116755" i="5"/>
  <c r="J116755" i="5" a="1"/>
  <c r="J116755" i="5"/>
  <c r="K116755" i="5" a="1"/>
  <c r="K116755" i="5"/>
  <c r="L116755" i="5" a="1"/>
  <c r="L116755" i="5"/>
  <c r="M116755" i="5" a="1"/>
  <c r="M116755" i="5"/>
  <c r="H116756" i="5" a="1"/>
  <c r="H116756" i="5"/>
  <c r="I116756" i="5" a="1"/>
  <c r="I116756" i="5"/>
  <c r="J116756" i="5" a="1"/>
  <c r="J116756" i="5"/>
  <c r="K116756" i="5" a="1"/>
  <c r="K116756" i="5"/>
  <c r="L116756" i="5" a="1"/>
  <c r="L116756" i="5"/>
  <c r="M116756" i="5" a="1"/>
  <c r="M116756" i="5"/>
  <c r="H116757" i="5" a="1"/>
  <c r="H116757" i="5"/>
  <c r="I116757" i="5" a="1"/>
  <c r="I116757" i="5"/>
  <c r="J116757" i="5" a="1"/>
  <c r="J116757" i="5"/>
  <c r="K116757" i="5" a="1"/>
  <c r="K116757" i="5"/>
  <c r="L116757" i="5" a="1"/>
  <c r="L116757" i="5"/>
  <c r="M116757" i="5" a="1"/>
  <c r="M116757" i="5"/>
  <c r="H116758" i="5" a="1"/>
  <c r="H116758" i="5"/>
  <c r="I116758" i="5" a="1"/>
  <c r="I116758" i="5"/>
  <c r="J116758" i="5" a="1"/>
  <c r="J116758" i="5"/>
  <c r="K116758" i="5" a="1"/>
  <c r="K116758" i="5"/>
  <c r="L116758" i="5" a="1"/>
  <c r="L116758" i="5"/>
  <c r="M116758" i="5" a="1"/>
  <c r="M116758" i="5"/>
  <c r="H116759" i="5" a="1"/>
  <c r="H116759" i="5"/>
  <c r="I116759" i="5" a="1"/>
  <c r="I116759" i="5"/>
  <c r="J116759" i="5" a="1"/>
  <c r="J116759" i="5"/>
  <c r="K116759" i="5" a="1"/>
  <c r="K116759" i="5"/>
  <c r="L116759" i="5" a="1"/>
  <c r="L116759" i="5"/>
  <c r="M116759" i="5" a="1"/>
  <c r="M116759" i="5"/>
  <c r="H116760" i="5" a="1"/>
  <c r="H116760" i="5"/>
  <c r="I116760" i="5" a="1"/>
  <c r="I116760" i="5"/>
  <c r="J116760" i="5" a="1"/>
  <c r="J116760" i="5"/>
  <c r="K116760" i="5" a="1"/>
  <c r="K116760" i="5"/>
  <c r="L116760" i="5" a="1"/>
  <c r="L116760" i="5"/>
  <c r="M116760" i="5" a="1"/>
  <c r="M116760" i="5"/>
  <c r="H116761" i="5" a="1"/>
  <c r="H116761" i="5"/>
  <c r="I116761" i="5" a="1"/>
  <c r="I116761" i="5"/>
  <c r="J116761" i="5" a="1"/>
  <c r="J116761" i="5"/>
  <c r="K116761" i="5" a="1"/>
  <c r="K116761" i="5"/>
  <c r="L116761" i="5" a="1"/>
  <c r="L116761" i="5"/>
  <c r="M116761" i="5" a="1"/>
  <c r="M116761" i="5"/>
  <c r="H116762" i="5" a="1"/>
  <c r="H116762" i="5"/>
  <c r="I116762" i="5" a="1"/>
  <c r="I116762" i="5"/>
  <c r="J116762" i="5" a="1"/>
  <c r="J116762" i="5"/>
  <c r="K116762" i="5" a="1"/>
  <c r="K116762" i="5"/>
  <c r="L116762" i="5" a="1"/>
  <c r="L116762" i="5"/>
  <c r="M116762" i="5" a="1"/>
  <c r="M116762" i="5"/>
  <c r="H116763" i="5" a="1"/>
  <c r="H116763" i="5"/>
  <c r="I116763" i="5" a="1"/>
  <c r="I116763" i="5"/>
  <c r="J116763" i="5" a="1"/>
  <c r="J116763" i="5"/>
  <c r="K116763" i="5" a="1"/>
  <c r="K116763" i="5"/>
  <c r="L116763" i="5" a="1"/>
  <c r="L116763" i="5"/>
  <c r="M116763" i="5" a="1"/>
  <c r="M116763" i="5"/>
  <c r="H116764" i="5" a="1"/>
  <c r="H116764" i="5"/>
  <c r="I116764" i="5" a="1"/>
  <c r="I116764" i="5"/>
  <c r="J116764" i="5" a="1"/>
  <c r="J116764" i="5"/>
  <c r="K116764" i="5" a="1"/>
  <c r="K116764" i="5"/>
  <c r="L116764" i="5" a="1"/>
  <c r="L116764" i="5"/>
  <c r="M116764" i="5" a="1"/>
  <c r="M116764" i="5"/>
  <c r="H116765" i="5" a="1"/>
  <c r="H116765" i="5"/>
  <c r="I116765" i="5" a="1"/>
  <c r="I116765" i="5"/>
  <c r="J116765" i="5" a="1"/>
  <c r="J116765" i="5"/>
  <c r="K116765" i="5" a="1"/>
  <c r="K116765" i="5"/>
  <c r="L116765" i="5" a="1"/>
  <c r="L116765" i="5"/>
  <c r="M116765" i="5" a="1"/>
  <c r="M116765" i="5"/>
  <c r="H116766" i="5" a="1"/>
  <c r="H116766" i="5"/>
  <c r="I116766" i="5" a="1"/>
  <c r="I116766" i="5"/>
  <c r="J116766" i="5" a="1"/>
  <c r="J116766" i="5"/>
  <c r="K116766" i="5" a="1"/>
  <c r="K116766" i="5"/>
  <c r="L116766" i="5" a="1"/>
  <c r="L116766" i="5"/>
  <c r="M116766" i="5" a="1"/>
  <c r="M116766" i="5"/>
  <c r="H116767" i="5" a="1"/>
  <c r="H116767" i="5"/>
  <c r="I116767" i="5" a="1"/>
  <c r="I116767" i="5"/>
  <c r="J116767" i="5" a="1"/>
  <c r="J116767" i="5"/>
  <c r="K116767" i="5" a="1"/>
  <c r="K116767" i="5"/>
  <c r="L116767" i="5" a="1"/>
  <c r="L116767" i="5"/>
  <c r="M116767" i="5" a="1"/>
  <c r="M116767" i="5"/>
  <c r="H116768" i="5" a="1"/>
  <c r="H116768" i="5"/>
  <c r="I116768" i="5" a="1"/>
  <c r="I116768" i="5"/>
  <c r="J116768" i="5" a="1"/>
  <c r="J116768" i="5"/>
  <c r="K116768" i="5" a="1"/>
  <c r="K116768" i="5"/>
  <c r="L116768" i="5" a="1"/>
  <c r="L116768" i="5"/>
  <c r="M116768" i="5" a="1"/>
  <c r="M116768" i="5"/>
  <c r="H116769" i="5" a="1"/>
  <c r="H116769" i="5"/>
  <c r="I116769" i="5" a="1"/>
  <c r="I116769" i="5"/>
  <c r="J116769" i="5" a="1"/>
  <c r="J116769" i="5"/>
  <c r="K116769" i="5" a="1"/>
  <c r="K116769" i="5"/>
  <c r="L116769" i="5" a="1"/>
  <c r="L116769" i="5"/>
  <c r="M116769" i="5" a="1"/>
  <c r="M116769" i="5"/>
  <c r="H116770" i="5" a="1"/>
  <c r="H116770" i="5"/>
  <c r="I116770" i="5" a="1"/>
  <c r="I116770" i="5"/>
  <c r="J116770" i="5" a="1"/>
  <c r="J116770" i="5"/>
  <c r="K116770" i="5" a="1"/>
  <c r="K116770" i="5"/>
  <c r="L116770" i="5" a="1"/>
  <c r="L116770" i="5"/>
  <c r="M116770" i="5" a="1"/>
  <c r="M116770" i="5"/>
  <c r="H116771" i="5" a="1"/>
  <c r="H116771" i="5"/>
  <c r="I116771" i="5" a="1"/>
  <c r="I116771" i="5"/>
  <c r="J116771" i="5" a="1"/>
  <c r="J116771" i="5"/>
  <c r="K116771" i="5" a="1"/>
  <c r="K116771" i="5"/>
  <c r="L116771" i="5" a="1"/>
  <c r="L116771" i="5"/>
  <c r="M116771" i="5" a="1"/>
  <c r="M116771" i="5"/>
  <c r="H116772" i="5" a="1"/>
  <c r="H116772" i="5"/>
  <c r="I116772" i="5" a="1"/>
  <c r="I116772" i="5"/>
  <c r="J116772" i="5" a="1"/>
  <c r="J116772" i="5"/>
  <c r="K116772" i="5" a="1"/>
  <c r="K116772" i="5"/>
  <c r="L116772" i="5" a="1"/>
  <c r="L116772" i="5"/>
  <c r="M116772" i="5" a="1"/>
  <c r="M116772" i="5"/>
  <c r="H116773" i="5" a="1"/>
  <c r="H116773" i="5"/>
  <c r="I116773" i="5" a="1"/>
  <c r="I116773" i="5"/>
  <c r="J116773" i="5" a="1"/>
  <c r="J116773" i="5"/>
  <c r="K116773" i="5" a="1"/>
  <c r="K116773" i="5"/>
  <c r="L116773" i="5" a="1"/>
  <c r="L116773" i="5"/>
  <c r="M116773" i="5" a="1"/>
  <c r="M116773" i="5"/>
  <c r="H116774" i="5" a="1"/>
  <c r="H116774" i="5"/>
  <c r="I116774" i="5" a="1"/>
  <c r="I116774" i="5"/>
  <c r="J116774" i="5" a="1"/>
  <c r="J116774" i="5"/>
  <c r="K116774" i="5" a="1"/>
  <c r="K116774" i="5"/>
  <c r="L116774" i="5" a="1"/>
  <c r="L116774" i="5"/>
  <c r="M116774" i="5" a="1"/>
  <c r="M116774" i="5"/>
  <c r="H116775" i="5" a="1"/>
  <c r="H116775" i="5"/>
  <c r="I116775" i="5" a="1"/>
  <c r="I116775" i="5"/>
  <c r="J116775" i="5" a="1"/>
  <c r="J116775" i="5"/>
  <c r="K116775" i="5" a="1"/>
  <c r="K116775" i="5"/>
  <c r="L116775" i="5" a="1"/>
  <c r="L116775" i="5"/>
  <c r="M116775" i="5" a="1"/>
  <c r="M116775" i="5"/>
  <c r="H116776" i="5" a="1"/>
  <c r="H116776" i="5"/>
  <c r="I116776" i="5" a="1"/>
  <c r="I116776" i="5"/>
  <c r="J116776" i="5" a="1"/>
  <c r="J116776" i="5"/>
  <c r="K116776" i="5" a="1"/>
  <c r="K116776" i="5"/>
  <c r="L116776" i="5" a="1"/>
  <c r="L116776" i="5"/>
  <c r="M116776" i="5" a="1"/>
  <c r="M116776" i="5"/>
  <c r="H116777" i="5" a="1"/>
  <c r="H116777" i="5"/>
  <c r="I116777" i="5" a="1"/>
  <c r="I116777" i="5"/>
  <c r="J116777" i="5" a="1"/>
  <c r="J116777" i="5"/>
  <c r="K116777" i="5" a="1"/>
  <c r="K116777" i="5"/>
  <c r="L116777" i="5" a="1"/>
  <c r="L116777" i="5"/>
  <c r="M116777" i="5" a="1"/>
  <c r="M116777" i="5"/>
  <c r="H116778" i="5" a="1"/>
  <c r="H116778" i="5"/>
  <c r="I116778" i="5" a="1"/>
  <c r="I116778" i="5"/>
  <c r="J116778" i="5" a="1"/>
  <c r="J116778" i="5"/>
  <c r="K116778" i="5" a="1"/>
  <c r="K116778" i="5"/>
  <c r="L116778" i="5" a="1"/>
  <c r="L116778" i="5"/>
  <c r="M116778" i="5" a="1"/>
  <c r="M116778" i="5"/>
  <c r="H116779" i="5" a="1"/>
  <c r="H116779" i="5"/>
  <c r="I116779" i="5" a="1"/>
  <c r="I116779" i="5"/>
  <c r="J116779" i="5" a="1"/>
  <c r="J116779" i="5"/>
  <c r="K116779" i="5" a="1"/>
  <c r="K116779" i="5"/>
  <c r="L116779" i="5" a="1"/>
  <c r="L116779" i="5"/>
  <c r="M116779" i="5" a="1"/>
  <c r="M116779" i="5"/>
  <c r="H116780" i="5" a="1"/>
  <c r="H116780" i="5"/>
  <c r="I116780" i="5" a="1"/>
  <c r="I116780" i="5"/>
  <c r="J116780" i="5" a="1"/>
  <c r="J116780" i="5"/>
  <c r="K116780" i="5" a="1"/>
  <c r="K116780" i="5"/>
  <c r="L116780" i="5" a="1"/>
  <c r="L116780" i="5"/>
  <c r="M116780" i="5" a="1"/>
  <c r="M116780" i="5"/>
  <c r="H116781" i="5" a="1"/>
  <c r="H116781" i="5"/>
  <c r="I116781" i="5" a="1"/>
  <c r="I116781" i="5"/>
  <c r="J116781" i="5" a="1"/>
  <c r="J116781" i="5"/>
  <c r="K116781" i="5" a="1"/>
  <c r="K116781" i="5"/>
  <c r="L116781" i="5" a="1"/>
  <c r="L116781" i="5"/>
  <c r="M116781" i="5" a="1"/>
  <c r="M116781" i="5"/>
  <c r="H116782" i="5" a="1"/>
  <c r="H116782" i="5"/>
  <c r="I116782" i="5" a="1"/>
  <c r="I116782" i="5"/>
  <c r="J116782" i="5" a="1"/>
  <c r="J116782" i="5"/>
  <c r="K116782" i="5" a="1"/>
  <c r="K116782" i="5"/>
  <c r="L116782" i="5" a="1"/>
  <c r="L116782" i="5"/>
  <c r="M116782" i="5" a="1"/>
  <c r="M116782" i="5"/>
  <c r="H116783" i="5" a="1"/>
  <c r="H116783" i="5"/>
  <c r="I116783" i="5" a="1"/>
  <c r="I116783" i="5"/>
  <c r="J116783" i="5" a="1"/>
  <c r="J116783" i="5"/>
  <c r="K116783" i="5" a="1"/>
  <c r="K116783" i="5"/>
  <c r="L116783" i="5" a="1"/>
  <c r="L116783" i="5"/>
  <c r="M116783" i="5" a="1"/>
  <c r="M116783" i="5"/>
  <c r="H116784" i="5" a="1"/>
  <c r="H116784" i="5"/>
  <c r="I116784" i="5" a="1"/>
  <c r="I116784" i="5"/>
  <c r="J116784" i="5" a="1"/>
  <c r="J116784" i="5"/>
  <c r="K116784" i="5" a="1"/>
  <c r="K116784" i="5"/>
  <c r="L116784" i="5" a="1"/>
  <c r="L116784" i="5"/>
  <c r="M116784" i="5" a="1"/>
  <c r="M116784" i="5"/>
  <c r="H116785" i="5" a="1"/>
  <c r="H116785" i="5"/>
  <c r="I116785" i="5" a="1"/>
  <c r="I116785" i="5"/>
  <c r="J116785" i="5" a="1"/>
  <c r="J116785" i="5"/>
  <c r="K116785" i="5" a="1"/>
  <c r="K116785" i="5"/>
  <c r="L116785" i="5" a="1"/>
  <c r="L116785" i="5"/>
  <c r="M116785" i="5" a="1"/>
  <c r="M116785" i="5"/>
  <c r="H116786" i="5" a="1"/>
  <c r="H116786" i="5"/>
  <c r="I116786" i="5" a="1"/>
  <c r="I116786" i="5"/>
  <c r="J116786" i="5" a="1"/>
  <c r="J116786" i="5"/>
  <c r="K116786" i="5" a="1"/>
  <c r="K116786" i="5"/>
  <c r="L116786" i="5" a="1"/>
  <c r="L116786" i="5"/>
  <c r="M116786" i="5" a="1"/>
  <c r="M116786" i="5"/>
  <c r="H116787" i="5" a="1"/>
  <c r="H116787" i="5"/>
  <c r="I116787" i="5" a="1"/>
  <c r="I116787" i="5"/>
  <c r="J116787" i="5" a="1"/>
  <c r="J116787" i="5"/>
  <c r="K116787" i="5" a="1"/>
  <c r="K116787" i="5"/>
  <c r="L116787" i="5" a="1"/>
  <c r="L116787" i="5"/>
  <c r="M116787" i="5" a="1"/>
  <c r="M116787" i="5"/>
  <c r="H116788" i="5" a="1"/>
  <c r="H116788" i="5"/>
  <c r="I116788" i="5" a="1"/>
  <c r="I116788" i="5"/>
  <c r="J116788" i="5" a="1"/>
  <c r="J116788" i="5"/>
  <c r="K116788" i="5" a="1"/>
  <c r="K116788" i="5"/>
  <c r="L116788" i="5" a="1"/>
  <c r="L116788" i="5"/>
  <c r="M116788" i="5" a="1"/>
  <c r="M116788" i="5"/>
  <c r="H116789" i="5" a="1"/>
  <c r="H116789" i="5"/>
  <c r="I116789" i="5" a="1"/>
  <c r="I116789" i="5"/>
  <c r="J116789" i="5" a="1"/>
  <c r="J116789" i="5"/>
  <c r="K116789" i="5" a="1"/>
  <c r="K116789" i="5"/>
  <c r="L116789" i="5" a="1"/>
  <c r="L116789" i="5"/>
  <c r="M116789" i="5" a="1"/>
  <c r="M116789" i="5"/>
  <c r="H116790" i="5" a="1"/>
  <c r="H116790" i="5"/>
  <c r="I116790" i="5" a="1"/>
  <c r="I116790" i="5"/>
  <c r="J116790" i="5" a="1"/>
  <c r="J116790" i="5"/>
  <c r="K116790" i="5" a="1"/>
  <c r="K116790" i="5"/>
  <c r="L116790" i="5" a="1"/>
  <c r="L116790" i="5"/>
  <c r="M116790" i="5" a="1"/>
  <c r="M116790" i="5"/>
  <c r="H116791" i="5" a="1"/>
  <c r="H116791" i="5"/>
  <c r="I116791" i="5" a="1"/>
  <c r="I116791" i="5"/>
  <c r="J116791" i="5" a="1"/>
  <c r="J116791" i="5"/>
  <c r="K116791" i="5" a="1"/>
  <c r="K116791" i="5"/>
  <c r="L116791" i="5" a="1"/>
  <c r="L116791" i="5"/>
  <c r="M116791" i="5" a="1"/>
  <c r="M116791" i="5"/>
  <c r="H116792" i="5" a="1"/>
  <c r="H116792" i="5"/>
  <c r="I116792" i="5" a="1"/>
  <c r="I116792" i="5"/>
  <c r="J116792" i="5" a="1"/>
  <c r="J116792" i="5"/>
  <c r="K116792" i="5" a="1"/>
  <c r="K116792" i="5"/>
  <c r="L116792" i="5" a="1"/>
  <c r="L116792" i="5"/>
  <c r="M116792" i="5" a="1"/>
  <c r="M116792" i="5"/>
  <c r="H116793" i="5" a="1"/>
  <c r="H116793" i="5"/>
  <c r="I116793" i="5" a="1"/>
  <c r="I116793" i="5"/>
  <c r="J116793" i="5" a="1"/>
  <c r="J116793" i="5"/>
  <c r="K116793" i="5" a="1"/>
  <c r="K116793" i="5"/>
  <c r="L116793" i="5" a="1"/>
  <c r="L116793" i="5"/>
  <c r="M116793" i="5" a="1"/>
  <c r="M116793" i="5"/>
  <c r="H116794" i="5" a="1"/>
  <c r="H116794" i="5"/>
  <c r="I116794" i="5" a="1"/>
  <c r="I116794" i="5"/>
  <c r="J116794" i="5" a="1"/>
  <c r="J116794" i="5"/>
  <c r="K116794" i="5" a="1"/>
  <c r="K116794" i="5"/>
  <c r="L116794" i="5" a="1"/>
  <c r="L116794" i="5"/>
  <c r="M116794" i="5" a="1"/>
  <c r="M116794" i="5"/>
  <c r="H116795" i="5" a="1"/>
  <c r="H116795" i="5"/>
  <c r="I116795" i="5" a="1"/>
  <c r="I116795" i="5"/>
  <c r="J116795" i="5" a="1"/>
  <c r="J116795" i="5"/>
  <c r="K116795" i="5" a="1"/>
  <c r="K116795" i="5"/>
  <c r="L116795" i="5" a="1"/>
  <c r="L116795" i="5"/>
  <c r="M116795" i="5" a="1"/>
  <c r="M116795" i="5"/>
  <c r="H116796" i="5" a="1"/>
  <c r="H116796" i="5"/>
  <c r="I116796" i="5" a="1"/>
  <c r="I116796" i="5"/>
  <c r="J116796" i="5" a="1"/>
  <c r="J116796" i="5"/>
  <c r="K116796" i="5" a="1"/>
  <c r="K116796" i="5"/>
  <c r="L116796" i="5" a="1"/>
  <c r="L116796" i="5"/>
  <c r="M116796" i="5" a="1"/>
  <c r="M116796" i="5"/>
  <c r="H116797" i="5" a="1"/>
  <c r="H116797" i="5"/>
  <c r="I116797" i="5" a="1"/>
  <c r="I116797" i="5"/>
  <c r="J116797" i="5" a="1"/>
  <c r="J116797" i="5"/>
  <c r="K116797" i="5" a="1"/>
  <c r="K116797" i="5"/>
  <c r="L116797" i="5" a="1"/>
  <c r="L116797" i="5"/>
  <c r="M116797" i="5" a="1"/>
  <c r="M116797" i="5"/>
  <c r="H116798" i="5" a="1"/>
  <c r="H116798" i="5"/>
  <c r="I116798" i="5" a="1"/>
  <c r="I116798" i="5"/>
  <c r="J116798" i="5" a="1"/>
  <c r="J116798" i="5"/>
  <c r="K116798" i="5" a="1"/>
  <c r="K116798" i="5"/>
  <c r="L116798" i="5" a="1"/>
  <c r="L116798" i="5"/>
  <c r="M116798" i="5" a="1"/>
  <c r="M116798" i="5"/>
  <c r="H116799" i="5" a="1"/>
  <c r="H116799" i="5"/>
  <c r="I116799" i="5" a="1"/>
  <c r="I116799" i="5"/>
  <c r="J116799" i="5" a="1"/>
  <c r="J116799" i="5"/>
  <c r="K116799" i="5" a="1"/>
  <c r="K116799" i="5"/>
  <c r="L116799" i="5" a="1"/>
  <c r="L116799" i="5"/>
  <c r="M116799" i="5" a="1"/>
  <c r="M116799" i="5"/>
  <c r="H116800" i="5" a="1"/>
  <c r="H116800" i="5"/>
  <c r="I116800" i="5" a="1"/>
  <c r="I116800" i="5"/>
  <c r="J116800" i="5" a="1"/>
  <c r="J116800" i="5"/>
  <c r="K116800" i="5" a="1"/>
  <c r="K116800" i="5"/>
  <c r="L116800" i="5" a="1"/>
  <c r="L116800" i="5"/>
  <c r="M116800" i="5" a="1"/>
  <c r="M116800" i="5"/>
  <c r="H116801" i="5" a="1"/>
  <c r="H116801" i="5"/>
  <c r="I116801" i="5" a="1"/>
  <c r="I116801" i="5"/>
  <c r="J116801" i="5" a="1"/>
  <c r="J116801" i="5"/>
  <c r="K116801" i="5" a="1"/>
  <c r="K116801" i="5"/>
  <c r="L116801" i="5" a="1"/>
  <c r="L116801" i="5"/>
  <c r="M116801" i="5" a="1"/>
  <c r="M116801" i="5"/>
  <c r="H116802" i="5" a="1"/>
  <c r="H116802" i="5"/>
  <c r="I116802" i="5" a="1"/>
  <c r="I116802" i="5"/>
  <c r="J116802" i="5" a="1"/>
  <c r="J116802" i="5"/>
  <c r="K116802" i="5" a="1"/>
  <c r="K116802" i="5"/>
  <c r="L116802" i="5" a="1"/>
  <c r="L116802" i="5"/>
  <c r="M116802" i="5" a="1"/>
  <c r="M116802" i="5"/>
  <c r="H116803" i="5" a="1"/>
  <c r="H116803" i="5"/>
  <c r="I116803" i="5" a="1"/>
  <c r="I116803" i="5"/>
  <c r="J116803" i="5" a="1"/>
  <c r="J116803" i="5"/>
  <c r="K116803" i="5" a="1"/>
  <c r="K116803" i="5"/>
  <c r="L116803" i="5" a="1"/>
  <c r="L116803" i="5"/>
  <c r="M116803" i="5" a="1"/>
  <c r="M116803" i="5"/>
  <c r="H116804" i="5" a="1"/>
  <c r="H116804" i="5"/>
  <c r="I116804" i="5" a="1"/>
  <c r="I116804" i="5"/>
  <c r="J116804" i="5" a="1"/>
  <c r="J116804" i="5"/>
  <c r="K116804" i="5" a="1"/>
  <c r="K116804" i="5"/>
  <c r="L116804" i="5" a="1"/>
  <c r="L116804" i="5"/>
  <c r="M116804" i="5" a="1"/>
  <c r="M116804" i="5"/>
  <c r="H116805" i="5" a="1"/>
  <c r="H116805" i="5"/>
  <c r="I116805" i="5" a="1"/>
  <c r="I116805" i="5"/>
  <c r="J116805" i="5" a="1"/>
  <c r="J116805" i="5"/>
  <c r="K116805" i="5" a="1"/>
  <c r="K116805" i="5"/>
  <c r="L116805" i="5" a="1"/>
  <c r="L116805" i="5"/>
  <c r="M116805" i="5" a="1"/>
  <c r="M116805" i="5"/>
  <c r="H116806" i="5" a="1"/>
  <c r="H116806" i="5"/>
  <c r="I116806" i="5" a="1"/>
  <c r="I116806" i="5"/>
  <c r="J116806" i="5" a="1"/>
  <c r="J116806" i="5"/>
  <c r="K116806" i="5" a="1"/>
  <c r="K116806" i="5"/>
  <c r="L116806" i="5" a="1"/>
  <c r="L116806" i="5"/>
  <c r="M116806" i="5" a="1"/>
  <c r="M116806" i="5"/>
  <c r="H116807" i="5" a="1"/>
  <c r="H116807" i="5"/>
  <c r="I116807" i="5" a="1"/>
  <c r="I116807" i="5"/>
  <c r="J116807" i="5" a="1"/>
  <c r="J116807" i="5"/>
  <c r="K116807" i="5" a="1"/>
  <c r="K116807" i="5"/>
  <c r="L116807" i="5" a="1"/>
  <c r="L116807" i="5"/>
  <c r="M116807" i="5" a="1"/>
  <c r="M116807" i="5"/>
  <c r="H116808" i="5" a="1"/>
  <c r="H116808" i="5"/>
  <c r="I116808" i="5" a="1"/>
  <c r="I116808" i="5"/>
  <c r="J116808" i="5" a="1"/>
  <c r="J116808" i="5"/>
  <c r="K116808" i="5" a="1"/>
  <c r="K116808" i="5"/>
  <c r="L116808" i="5" a="1"/>
  <c r="L116808" i="5"/>
  <c r="M116808" i="5" a="1"/>
  <c r="M116808" i="5"/>
  <c r="H116809" i="5" a="1"/>
  <c r="H116809" i="5"/>
  <c r="I116809" i="5" a="1"/>
  <c r="I116809" i="5"/>
  <c r="J116809" i="5" a="1"/>
  <c r="J116809" i="5"/>
  <c r="K116809" i="5" a="1"/>
  <c r="K116809" i="5"/>
  <c r="L116809" i="5" a="1"/>
  <c r="L116809" i="5"/>
  <c r="M116809" i="5" a="1"/>
  <c r="M116809" i="5"/>
  <c r="H116810" i="5" a="1"/>
  <c r="H116810" i="5"/>
  <c r="I116810" i="5" a="1"/>
  <c r="I116810" i="5"/>
  <c r="J116810" i="5" a="1"/>
  <c r="J116810" i="5"/>
  <c r="K116810" i="5" a="1"/>
  <c r="K116810" i="5"/>
  <c r="L116810" i="5" a="1"/>
  <c r="L116810" i="5"/>
  <c r="M116810" i="5" a="1"/>
  <c r="M116810" i="5"/>
  <c r="H116811" i="5" a="1"/>
  <c r="H116811" i="5"/>
  <c r="I116811" i="5" a="1"/>
  <c r="I116811" i="5"/>
  <c r="J116811" i="5" a="1"/>
  <c r="J116811" i="5"/>
  <c r="K116811" i="5" a="1"/>
  <c r="K116811" i="5"/>
  <c r="L116811" i="5" a="1"/>
  <c r="L116811" i="5"/>
  <c r="M116811" i="5" a="1"/>
  <c r="M116811" i="5"/>
  <c r="H116812" i="5" a="1"/>
  <c r="H116812" i="5"/>
  <c r="I116812" i="5" a="1"/>
  <c r="I116812" i="5"/>
  <c r="J116812" i="5" a="1"/>
  <c r="J116812" i="5"/>
  <c r="K116812" i="5" a="1"/>
  <c r="K116812" i="5"/>
  <c r="L116812" i="5" a="1"/>
  <c r="L116812" i="5"/>
  <c r="M116812" i="5" a="1"/>
  <c r="M116812" i="5"/>
  <c r="H116813" i="5" a="1"/>
  <c r="H116813" i="5"/>
  <c r="I116813" i="5" a="1"/>
  <c r="I116813" i="5"/>
  <c r="J116813" i="5" a="1"/>
  <c r="J116813" i="5"/>
  <c r="K116813" i="5" a="1"/>
  <c r="K116813" i="5"/>
  <c r="L116813" i="5" a="1"/>
  <c r="L116813" i="5"/>
  <c r="M116813" i="5" a="1"/>
  <c r="M116813" i="5"/>
  <c r="H116814" i="5" a="1"/>
  <c r="H116814" i="5"/>
  <c r="I116814" i="5" a="1"/>
  <c r="I116814" i="5"/>
  <c r="J116814" i="5" a="1"/>
  <c r="J116814" i="5"/>
  <c r="K116814" i="5" a="1"/>
  <c r="K116814" i="5"/>
  <c r="L116814" i="5" a="1"/>
  <c r="L116814" i="5"/>
  <c r="M116814" i="5" a="1"/>
  <c r="M116814" i="5"/>
  <c r="H116815" i="5" a="1"/>
  <c r="H116815" i="5"/>
  <c r="I116815" i="5" a="1"/>
  <c r="I116815" i="5"/>
  <c r="J116815" i="5" a="1"/>
  <c r="J116815" i="5"/>
  <c r="K116815" i="5" a="1"/>
  <c r="K116815" i="5"/>
  <c r="L116815" i="5" a="1"/>
  <c r="L116815" i="5"/>
  <c r="M116815" i="5" a="1"/>
  <c r="M116815" i="5"/>
  <c r="H116816" i="5" a="1"/>
  <c r="H116816" i="5"/>
  <c r="I116816" i="5" a="1"/>
  <c r="I116816" i="5"/>
  <c r="J116816" i="5" a="1"/>
  <c r="J116816" i="5"/>
  <c r="K116816" i="5" a="1"/>
  <c r="K116816" i="5"/>
  <c r="L116816" i="5" a="1"/>
  <c r="L116816" i="5"/>
  <c r="M116816" i="5" a="1"/>
  <c r="M116816" i="5"/>
  <c r="H116817" i="5" a="1"/>
  <c r="H116817" i="5"/>
  <c r="I116817" i="5" a="1"/>
  <c r="I116817" i="5"/>
  <c r="J116817" i="5" a="1"/>
  <c r="J116817" i="5"/>
  <c r="K116817" i="5" a="1"/>
  <c r="K116817" i="5"/>
  <c r="L116817" i="5" a="1"/>
  <c r="L116817" i="5"/>
  <c r="M116817" i="5" a="1"/>
  <c r="M116817" i="5"/>
  <c r="H116818" i="5" a="1"/>
  <c r="H116818" i="5"/>
  <c r="I116818" i="5" a="1"/>
  <c r="I116818" i="5"/>
  <c r="J116818" i="5" a="1"/>
  <c r="J116818" i="5"/>
  <c r="K116818" i="5" a="1"/>
  <c r="K116818" i="5"/>
  <c r="L116818" i="5" a="1"/>
  <c r="L116818" i="5"/>
  <c r="M116818" i="5" a="1"/>
  <c r="M116818" i="5"/>
  <c r="H116819" i="5" a="1"/>
  <c r="H116819" i="5"/>
  <c r="I116819" i="5" a="1"/>
  <c r="I116819" i="5"/>
  <c r="J116819" i="5" a="1"/>
  <c r="J116819" i="5"/>
  <c r="K116819" i="5" a="1"/>
  <c r="K116819" i="5"/>
  <c r="L116819" i="5" a="1"/>
  <c r="L116819" i="5"/>
  <c r="M116819" i="5" a="1"/>
  <c r="M116819" i="5"/>
  <c r="H116820" i="5" a="1"/>
  <c r="H116820" i="5"/>
  <c r="I116820" i="5" a="1"/>
  <c r="I116820" i="5"/>
  <c r="J116820" i="5" a="1"/>
  <c r="J116820" i="5"/>
  <c r="K116820" i="5" a="1"/>
  <c r="K116820" i="5"/>
  <c r="L116820" i="5" a="1"/>
  <c r="L116820" i="5"/>
  <c r="M116820" i="5" a="1"/>
  <c r="M116820" i="5"/>
  <c r="H116821" i="5" a="1"/>
  <c r="H116821" i="5"/>
  <c r="I116821" i="5" a="1"/>
  <c r="I116821" i="5"/>
  <c r="J116821" i="5" a="1"/>
  <c r="J116821" i="5"/>
  <c r="K116821" i="5" a="1"/>
  <c r="K116821" i="5"/>
  <c r="L116821" i="5" a="1"/>
  <c r="L116821" i="5"/>
  <c r="M116821" i="5" a="1"/>
  <c r="M116821" i="5"/>
  <c r="H116822" i="5" a="1"/>
  <c r="H116822" i="5"/>
  <c r="I116822" i="5" a="1"/>
  <c r="I116822" i="5"/>
  <c r="J116822" i="5" a="1"/>
  <c r="J116822" i="5"/>
  <c r="K116822" i="5" a="1"/>
  <c r="K116822" i="5"/>
  <c r="L116822" i="5" a="1"/>
  <c r="L116822" i="5"/>
  <c r="M116822" i="5" a="1"/>
  <c r="M116822" i="5"/>
  <c r="H116823" i="5" a="1"/>
  <c r="H116823" i="5"/>
  <c r="I116823" i="5" a="1"/>
  <c r="I116823" i="5"/>
  <c r="J116823" i="5" a="1"/>
  <c r="J116823" i="5"/>
  <c r="K116823" i="5" a="1"/>
  <c r="K116823" i="5"/>
  <c r="L116823" i="5" a="1"/>
  <c r="L116823" i="5"/>
  <c r="M116823" i="5" a="1"/>
  <c r="M116823" i="5"/>
  <c r="H116824" i="5" a="1"/>
  <c r="H116824" i="5"/>
  <c r="I116824" i="5" a="1"/>
  <c r="I116824" i="5"/>
  <c r="J116824" i="5" a="1"/>
  <c r="J116824" i="5"/>
  <c r="K116824" i="5" a="1"/>
  <c r="K116824" i="5"/>
  <c r="L116824" i="5" a="1"/>
  <c r="L116824" i="5"/>
  <c r="M116824" i="5" a="1"/>
  <c r="M116824" i="5"/>
  <c r="H116825" i="5" a="1"/>
  <c r="H116825" i="5"/>
  <c r="I116825" i="5" a="1"/>
  <c r="I116825" i="5"/>
  <c r="J116825" i="5" a="1"/>
  <c r="J116825" i="5"/>
  <c r="K116825" i="5" a="1"/>
  <c r="K116825" i="5"/>
  <c r="L116825" i="5" a="1"/>
  <c r="L116825" i="5"/>
  <c r="M116825" i="5" a="1"/>
  <c r="M116825" i="5"/>
  <c r="H116826" i="5" a="1"/>
  <c r="H116826" i="5"/>
  <c r="I116826" i="5" a="1"/>
  <c r="I116826" i="5"/>
  <c r="J116826" i="5" a="1"/>
  <c r="J116826" i="5"/>
  <c r="K116826" i="5" a="1"/>
  <c r="K116826" i="5"/>
  <c r="L116826" i="5" a="1"/>
  <c r="L116826" i="5"/>
  <c r="M116826" i="5" a="1"/>
  <c r="M116826" i="5"/>
  <c r="H116827" i="5" a="1"/>
  <c r="H116827" i="5"/>
  <c r="I116827" i="5" a="1"/>
  <c r="I116827" i="5"/>
  <c r="J116827" i="5" a="1"/>
  <c r="J116827" i="5"/>
  <c r="K116827" i="5" a="1"/>
  <c r="K116827" i="5"/>
  <c r="L116827" i="5" a="1"/>
  <c r="L116827" i="5"/>
  <c r="M116827" i="5" a="1"/>
  <c r="M116827" i="5"/>
  <c r="H116828" i="5" a="1"/>
  <c r="H116828" i="5"/>
  <c r="I116828" i="5" a="1"/>
  <c r="I116828" i="5"/>
  <c r="J116828" i="5" a="1"/>
  <c r="J116828" i="5"/>
  <c r="K116828" i="5" a="1"/>
  <c r="K116828" i="5"/>
  <c r="L116828" i="5" a="1"/>
  <c r="L116828" i="5"/>
  <c r="M116828" i="5" a="1"/>
  <c r="M116828" i="5"/>
  <c r="H116829" i="5" a="1"/>
  <c r="H116829" i="5"/>
  <c r="I116829" i="5" a="1"/>
  <c r="I116829" i="5"/>
  <c r="J116829" i="5" a="1"/>
  <c r="J116829" i="5"/>
  <c r="K116829" i="5" a="1"/>
  <c r="K116829" i="5"/>
  <c r="L116829" i="5" a="1"/>
  <c r="L116829" i="5"/>
  <c r="M116829" i="5" a="1"/>
  <c r="M116829" i="5"/>
  <c r="H116830" i="5" a="1"/>
  <c r="H116830" i="5"/>
  <c r="I116830" i="5" a="1"/>
  <c r="I116830" i="5"/>
  <c r="J116830" i="5" a="1"/>
  <c r="J116830" i="5"/>
  <c r="K116830" i="5" a="1"/>
  <c r="K116830" i="5"/>
  <c r="L116830" i="5" a="1"/>
  <c r="L116830" i="5"/>
  <c r="M116830" i="5" a="1"/>
  <c r="M116830" i="5"/>
  <c r="H116831" i="5" a="1"/>
  <c r="H116831" i="5"/>
  <c r="I116831" i="5" a="1"/>
  <c r="I116831" i="5"/>
  <c r="J116831" i="5" a="1"/>
  <c r="J116831" i="5"/>
  <c r="K116831" i="5" a="1"/>
  <c r="K116831" i="5"/>
  <c r="L116831" i="5" a="1"/>
  <c r="L116831" i="5"/>
  <c r="M116831" i="5" a="1"/>
  <c r="M116831" i="5"/>
  <c r="H116832" i="5" a="1"/>
  <c r="H116832" i="5"/>
  <c r="I116832" i="5" a="1"/>
  <c r="I116832" i="5"/>
  <c r="J116832" i="5" a="1"/>
  <c r="J116832" i="5"/>
  <c r="K116832" i="5" a="1"/>
  <c r="K116832" i="5"/>
  <c r="L116832" i="5" a="1"/>
  <c r="L116832" i="5"/>
  <c r="M116832" i="5" a="1"/>
  <c r="M116832" i="5"/>
  <c r="H116833" i="5" a="1"/>
  <c r="H116833" i="5"/>
  <c r="I116833" i="5" a="1"/>
  <c r="I116833" i="5"/>
  <c r="J116833" i="5" a="1"/>
  <c r="J116833" i="5"/>
  <c r="K116833" i="5" a="1"/>
  <c r="K116833" i="5"/>
  <c r="L116833" i="5" a="1"/>
  <c r="L116833" i="5"/>
  <c r="M116833" i="5" a="1"/>
  <c r="M116833" i="5"/>
  <c r="H116834" i="5" a="1"/>
  <c r="H116834" i="5"/>
  <c r="I116834" i="5" a="1"/>
  <c r="I116834" i="5"/>
  <c r="J116834" i="5" a="1"/>
  <c r="J116834" i="5"/>
  <c r="K116834" i="5" a="1"/>
  <c r="K116834" i="5"/>
  <c r="L116834" i="5" a="1"/>
  <c r="L116834" i="5"/>
  <c r="M116834" i="5" a="1"/>
  <c r="M116834" i="5"/>
  <c r="H116835" i="5" a="1"/>
  <c r="H116835" i="5"/>
  <c r="I116835" i="5" a="1"/>
  <c r="I116835" i="5"/>
  <c r="J116835" i="5" a="1"/>
  <c r="J116835" i="5"/>
  <c r="K116835" i="5" a="1"/>
  <c r="K116835" i="5"/>
  <c r="L116835" i="5" a="1"/>
  <c r="L116835" i="5"/>
  <c r="M116835" i="5" a="1"/>
  <c r="M116835" i="5"/>
  <c r="H116836" i="5" a="1"/>
  <c r="H116836" i="5"/>
  <c r="I116836" i="5" a="1"/>
  <c r="I116836" i="5"/>
  <c r="J116836" i="5" a="1"/>
  <c r="J116836" i="5"/>
  <c r="K116836" i="5" a="1"/>
  <c r="K116836" i="5"/>
  <c r="L116836" i="5" a="1"/>
  <c r="L116836" i="5"/>
  <c r="M116836" i="5" a="1"/>
  <c r="M116836" i="5"/>
  <c r="H116837" i="5" a="1"/>
  <c r="H116837" i="5"/>
  <c r="I116837" i="5" a="1"/>
  <c r="I116837" i="5"/>
  <c r="J116837" i="5" a="1"/>
  <c r="J116837" i="5"/>
  <c r="K116837" i="5" a="1"/>
  <c r="K116837" i="5"/>
  <c r="L116837" i="5" a="1"/>
  <c r="L116837" i="5"/>
  <c r="M116837" i="5" a="1"/>
  <c r="M116837" i="5"/>
  <c r="H116838" i="5" a="1"/>
  <c r="H116838" i="5"/>
  <c r="I116838" i="5" a="1"/>
  <c r="I116838" i="5"/>
  <c r="J116838" i="5" a="1"/>
  <c r="J116838" i="5"/>
  <c r="K116838" i="5" a="1"/>
  <c r="K116838" i="5"/>
  <c r="L116838" i="5" a="1"/>
  <c r="L116838" i="5"/>
  <c r="M116838" i="5" a="1"/>
  <c r="M116838" i="5"/>
  <c r="H116839" i="5" a="1"/>
  <c r="H116839" i="5"/>
  <c r="I116839" i="5" a="1"/>
  <c r="I116839" i="5"/>
  <c r="J116839" i="5" a="1"/>
  <c r="J116839" i="5"/>
  <c r="K116839" i="5" a="1"/>
  <c r="K116839" i="5"/>
  <c r="L116839" i="5" a="1"/>
  <c r="L116839" i="5"/>
  <c r="M116839" i="5" a="1"/>
  <c r="M116839" i="5"/>
  <c r="H116840" i="5" a="1"/>
  <c r="H116840" i="5"/>
  <c r="I116840" i="5" a="1"/>
  <c r="I116840" i="5"/>
  <c r="J116840" i="5" a="1"/>
  <c r="J116840" i="5"/>
  <c r="K116840" i="5" a="1"/>
  <c r="K116840" i="5"/>
  <c r="L116840" i="5" a="1"/>
  <c r="L116840" i="5"/>
  <c r="M116840" i="5" a="1"/>
  <c r="M116840" i="5"/>
  <c r="H116841" i="5" a="1"/>
  <c r="H116841" i="5"/>
  <c r="I116841" i="5" a="1"/>
  <c r="I116841" i="5"/>
  <c r="J116841" i="5" a="1"/>
  <c r="J116841" i="5"/>
  <c r="K116841" i="5" a="1"/>
  <c r="K116841" i="5"/>
  <c r="L116841" i="5" a="1"/>
  <c r="L116841" i="5"/>
  <c r="M116841" i="5" a="1"/>
  <c r="M116841" i="5"/>
  <c r="H116842" i="5" a="1"/>
  <c r="H116842" i="5"/>
  <c r="I116842" i="5" a="1"/>
  <c r="I116842" i="5"/>
  <c r="J116842" i="5" a="1"/>
  <c r="J116842" i="5"/>
  <c r="K116842" i="5" a="1"/>
  <c r="K116842" i="5"/>
  <c r="L116842" i="5" a="1"/>
  <c r="L116842" i="5"/>
  <c r="M116842" i="5" a="1"/>
  <c r="M116842" i="5"/>
  <c r="H116843" i="5" a="1"/>
  <c r="H116843" i="5"/>
  <c r="I116843" i="5" a="1"/>
  <c r="I116843" i="5"/>
  <c r="J116843" i="5" a="1"/>
  <c r="J116843" i="5"/>
  <c r="K116843" i="5" a="1"/>
  <c r="K116843" i="5"/>
  <c r="L116843" i="5" a="1"/>
  <c r="L116843" i="5"/>
  <c r="M116843" i="5" a="1"/>
  <c r="M116843" i="5"/>
  <c r="H116844" i="5" a="1"/>
  <c r="H116844" i="5"/>
  <c r="I116844" i="5" a="1"/>
  <c r="I116844" i="5"/>
  <c r="J116844" i="5" a="1"/>
  <c r="J116844" i="5"/>
  <c r="K116844" i="5" a="1"/>
  <c r="K116844" i="5"/>
  <c r="L116844" i="5" a="1"/>
  <c r="L116844" i="5"/>
  <c r="M116844" i="5" a="1"/>
  <c r="M116844" i="5"/>
  <c r="H116845" i="5" a="1"/>
  <c r="H116845" i="5"/>
  <c r="I116845" i="5" a="1"/>
  <c r="I116845" i="5"/>
  <c r="J116845" i="5" a="1"/>
  <c r="J116845" i="5"/>
  <c r="K116845" i="5" a="1"/>
  <c r="K116845" i="5"/>
  <c r="L116845" i="5" a="1"/>
  <c r="L116845" i="5"/>
  <c r="M116845" i="5" a="1"/>
  <c r="M116845" i="5"/>
  <c r="H116846" i="5" a="1"/>
  <c r="H116846" i="5"/>
  <c r="I116846" i="5" a="1"/>
  <c r="I116846" i="5"/>
  <c r="J116846" i="5" a="1"/>
  <c r="J116846" i="5"/>
  <c r="K116846" i="5" a="1"/>
  <c r="K116846" i="5"/>
  <c r="L116846" i="5" a="1"/>
  <c r="L116846" i="5"/>
  <c r="M116846" i="5" a="1"/>
  <c r="M116846" i="5"/>
  <c r="H116847" i="5" a="1"/>
  <c r="H116847" i="5"/>
  <c r="I116847" i="5" a="1"/>
  <c r="I116847" i="5"/>
  <c r="J116847" i="5" a="1"/>
  <c r="J116847" i="5"/>
  <c r="K116847" i="5" a="1"/>
  <c r="K116847" i="5"/>
  <c r="L116847" i="5" a="1"/>
  <c r="L116847" i="5"/>
  <c r="M116847" i="5" a="1"/>
  <c r="M116847" i="5"/>
  <c r="H116848" i="5" a="1"/>
  <c r="H116848" i="5"/>
  <c r="I116848" i="5" a="1"/>
  <c r="I116848" i="5"/>
  <c r="J116848" i="5" a="1"/>
  <c r="J116848" i="5"/>
  <c r="K116848" i="5" a="1"/>
  <c r="K116848" i="5"/>
  <c r="L116848" i="5" a="1"/>
  <c r="L116848" i="5"/>
  <c r="M116848" i="5" a="1"/>
  <c r="M116848" i="5"/>
  <c r="H116849" i="5" a="1"/>
  <c r="H116849" i="5"/>
  <c r="I116849" i="5" a="1"/>
  <c r="I116849" i="5"/>
  <c r="J116849" i="5" a="1"/>
  <c r="J116849" i="5"/>
  <c r="K116849" i="5" a="1"/>
  <c r="K116849" i="5"/>
  <c r="L116849" i="5" a="1"/>
  <c r="L116849" i="5"/>
  <c r="M116849" i="5" a="1"/>
  <c r="M116849" i="5"/>
  <c r="H116850" i="5" a="1"/>
  <c r="H116850" i="5"/>
  <c r="I116850" i="5" a="1"/>
  <c r="I116850" i="5"/>
  <c r="J116850" i="5" a="1"/>
  <c r="J116850" i="5"/>
  <c r="K116850" i="5" a="1"/>
  <c r="K116850" i="5"/>
  <c r="L116850" i="5" a="1"/>
  <c r="L116850" i="5"/>
  <c r="M116850" i="5" a="1"/>
  <c r="M116850" i="5"/>
  <c r="H116851" i="5" a="1"/>
  <c r="H116851" i="5"/>
  <c r="I116851" i="5" a="1"/>
  <c r="I116851" i="5"/>
  <c r="J116851" i="5" a="1"/>
  <c r="J116851" i="5"/>
  <c r="K116851" i="5" a="1"/>
  <c r="K116851" i="5"/>
  <c r="L116851" i="5" a="1"/>
  <c r="L116851" i="5"/>
  <c r="M116851" i="5" a="1"/>
  <c r="M116851" i="5"/>
  <c r="H116852" i="5" a="1"/>
  <c r="H116852" i="5"/>
  <c r="I116852" i="5" a="1"/>
  <c r="I116852" i="5"/>
  <c r="J116852" i="5" a="1"/>
  <c r="J116852" i="5"/>
  <c r="K116852" i="5" a="1"/>
  <c r="K116852" i="5"/>
  <c r="L116852" i="5" a="1"/>
  <c r="L116852" i="5"/>
  <c r="M116852" i="5" a="1"/>
  <c r="M116852" i="5"/>
  <c r="H116853" i="5" a="1"/>
  <c r="H116853" i="5"/>
  <c r="I116853" i="5" a="1"/>
  <c r="I116853" i="5"/>
  <c r="J116853" i="5" a="1"/>
  <c r="J116853" i="5"/>
  <c r="K116853" i="5" a="1"/>
  <c r="K116853" i="5"/>
  <c r="L116853" i="5" a="1"/>
  <c r="L116853" i="5"/>
  <c r="M116853" i="5" a="1"/>
  <c r="M116853" i="5"/>
  <c r="H116854" i="5" a="1"/>
  <c r="H116854" i="5"/>
  <c r="I116854" i="5" a="1"/>
  <c r="I116854" i="5"/>
  <c r="J116854" i="5" a="1"/>
  <c r="J116854" i="5"/>
  <c r="K116854" i="5" a="1"/>
  <c r="K116854" i="5"/>
  <c r="L116854" i="5" a="1"/>
  <c r="L116854" i="5"/>
  <c r="M116854" i="5" a="1"/>
  <c r="M116854" i="5"/>
  <c r="H116855" i="5" a="1"/>
  <c r="H116855" i="5"/>
  <c r="I116855" i="5" a="1"/>
  <c r="I116855" i="5"/>
  <c r="J116855" i="5" a="1"/>
  <c r="J116855" i="5"/>
  <c r="K116855" i="5" a="1"/>
  <c r="K116855" i="5"/>
  <c r="L116855" i="5" a="1"/>
  <c r="L116855" i="5"/>
  <c r="M116855" i="5" a="1"/>
  <c r="M116855" i="5"/>
  <c r="H116856" i="5" a="1"/>
  <c r="H116856" i="5"/>
  <c r="I116856" i="5" a="1"/>
  <c r="I116856" i="5"/>
  <c r="J116856" i="5" a="1"/>
  <c r="J116856" i="5"/>
  <c r="K116856" i="5" a="1"/>
  <c r="K116856" i="5"/>
  <c r="L116856" i="5" a="1"/>
  <c r="L116856" i="5"/>
  <c r="M116856" i="5" a="1"/>
  <c r="M116856" i="5"/>
  <c r="H116857" i="5" a="1"/>
  <c r="H116857" i="5"/>
  <c r="I116857" i="5" a="1"/>
  <c r="I116857" i="5"/>
  <c r="J116857" i="5" a="1"/>
  <c r="J116857" i="5"/>
  <c r="K116857" i="5" a="1"/>
  <c r="K116857" i="5"/>
  <c r="L116857" i="5" a="1"/>
  <c r="L116857" i="5"/>
  <c r="M116857" i="5" a="1"/>
  <c r="M116857" i="5"/>
  <c r="H116858" i="5" a="1"/>
  <c r="H116858" i="5"/>
  <c r="I116858" i="5" a="1"/>
  <c r="I116858" i="5"/>
  <c r="J116858" i="5" a="1"/>
  <c r="J116858" i="5"/>
  <c r="K116858" i="5" a="1"/>
  <c r="K116858" i="5"/>
  <c r="L116858" i="5" a="1"/>
  <c r="L116858" i="5"/>
  <c r="M116858" i="5" a="1"/>
  <c r="M116858" i="5"/>
  <c r="H116859" i="5" a="1"/>
  <c r="H116859" i="5"/>
  <c r="I116859" i="5" a="1"/>
  <c r="I116859" i="5"/>
  <c r="J116859" i="5" a="1"/>
  <c r="J116859" i="5"/>
  <c r="K116859" i="5" a="1"/>
  <c r="K116859" i="5"/>
  <c r="L116859" i="5" a="1"/>
  <c r="L116859" i="5"/>
  <c r="M116859" i="5" a="1"/>
  <c r="M116859" i="5"/>
  <c r="H116860" i="5" a="1"/>
  <c r="H116860" i="5"/>
  <c r="I116860" i="5" a="1"/>
  <c r="I116860" i="5"/>
  <c r="J116860" i="5" a="1"/>
  <c r="J116860" i="5"/>
  <c r="K116860" i="5" a="1"/>
  <c r="K116860" i="5"/>
  <c r="L116860" i="5" a="1"/>
  <c r="L116860" i="5"/>
  <c r="M116860" i="5" a="1"/>
  <c r="M116860" i="5"/>
  <c r="H116861" i="5" a="1"/>
  <c r="H116861" i="5"/>
  <c r="I116861" i="5" a="1"/>
  <c r="I116861" i="5"/>
  <c r="J116861" i="5" a="1"/>
  <c r="J116861" i="5"/>
  <c r="K116861" i="5" a="1"/>
  <c r="K116861" i="5"/>
  <c r="L116861" i="5" a="1"/>
  <c r="L116861" i="5"/>
  <c r="M116861" i="5" a="1"/>
  <c r="M116861" i="5"/>
  <c r="H116862" i="5" a="1"/>
  <c r="H116862" i="5"/>
  <c r="I116862" i="5" a="1"/>
  <c r="I116862" i="5"/>
  <c r="J116862" i="5" a="1"/>
  <c r="J116862" i="5"/>
  <c r="K116862" i="5" a="1"/>
  <c r="K116862" i="5"/>
  <c r="L116862" i="5" a="1"/>
  <c r="L116862" i="5"/>
  <c r="M116862" i="5" a="1"/>
  <c r="M116862" i="5"/>
  <c r="H116863" i="5" a="1"/>
  <c r="H116863" i="5"/>
  <c r="I116863" i="5" a="1"/>
  <c r="I116863" i="5"/>
  <c r="J116863" i="5" a="1"/>
  <c r="J116863" i="5"/>
  <c r="K116863" i="5" a="1"/>
  <c r="K116863" i="5"/>
  <c r="L116863" i="5" a="1"/>
  <c r="L116863" i="5"/>
  <c r="M116863" i="5" a="1"/>
  <c r="M116863" i="5"/>
  <c r="H116864" i="5" a="1"/>
  <c r="H116864" i="5"/>
  <c r="I116864" i="5" a="1"/>
  <c r="I116864" i="5"/>
  <c r="J116864" i="5" a="1"/>
  <c r="J116864" i="5"/>
  <c r="K116864" i="5" a="1"/>
  <c r="K116864" i="5"/>
  <c r="L116864" i="5" a="1"/>
  <c r="L116864" i="5"/>
  <c r="M116864" i="5" a="1"/>
  <c r="M116864" i="5"/>
  <c r="H116865" i="5" a="1"/>
  <c r="H116865" i="5"/>
  <c r="I116865" i="5" a="1"/>
  <c r="I116865" i="5"/>
  <c r="J116865" i="5" a="1"/>
  <c r="J116865" i="5"/>
  <c r="K116865" i="5" a="1"/>
  <c r="K116865" i="5"/>
  <c r="L116865" i="5" a="1"/>
  <c r="L116865" i="5"/>
  <c r="M116865" i="5" a="1"/>
  <c r="M116865" i="5"/>
  <c r="H116866" i="5" a="1"/>
  <c r="H116866" i="5"/>
  <c r="I116866" i="5" a="1"/>
  <c r="I116866" i="5"/>
  <c r="J116866" i="5" a="1"/>
  <c r="J116866" i="5"/>
  <c r="K116866" i="5" a="1"/>
  <c r="K116866" i="5"/>
  <c r="L116866" i="5" a="1"/>
  <c r="L116866" i="5"/>
  <c r="M116866" i="5" a="1"/>
  <c r="M116866" i="5"/>
  <c r="H116867" i="5" a="1"/>
  <c r="H116867" i="5"/>
  <c r="I116867" i="5" a="1"/>
  <c r="I116867" i="5"/>
  <c r="J116867" i="5" a="1"/>
  <c r="J116867" i="5"/>
  <c r="K116867" i="5" a="1"/>
  <c r="K116867" i="5"/>
  <c r="L116867" i="5" a="1"/>
  <c r="L116867" i="5"/>
  <c r="M116867" i="5" a="1"/>
  <c r="M116867" i="5"/>
  <c r="H116868" i="5" a="1"/>
  <c r="H116868" i="5"/>
  <c r="I116868" i="5" a="1"/>
  <c r="I116868" i="5"/>
  <c r="J116868" i="5" a="1"/>
  <c r="J116868" i="5"/>
  <c r="K116868" i="5" a="1"/>
  <c r="K116868" i="5"/>
  <c r="L116868" i="5" a="1"/>
  <c r="L116868" i="5"/>
  <c r="M116868" i="5" a="1"/>
  <c r="M116868" i="5"/>
  <c r="H116869" i="5" a="1"/>
  <c r="H116869" i="5"/>
  <c r="I116869" i="5" a="1"/>
  <c r="I116869" i="5"/>
  <c r="J116869" i="5" a="1"/>
  <c r="J116869" i="5"/>
  <c r="K116869" i="5" a="1"/>
  <c r="K116869" i="5"/>
  <c r="L116869" i="5" a="1"/>
  <c r="L116869" i="5"/>
  <c r="M116869" i="5" a="1"/>
  <c r="M116869" i="5"/>
  <c r="H116870" i="5" a="1"/>
  <c r="H116870" i="5"/>
  <c r="I116870" i="5" a="1"/>
  <c r="I116870" i="5"/>
  <c r="J116870" i="5" a="1"/>
  <c r="J116870" i="5"/>
  <c r="K116870" i="5" a="1"/>
  <c r="K116870" i="5"/>
  <c r="L116870" i="5" a="1"/>
  <c r="L116870" i="5"/>
  <c r="M116870" i="5" a="1"/>
  <c r="M116870" i="5"/>
  <c r="H116871" i="5" a="1"/>
  <c r="H116871" i="5"/>
  <c r="I116871" i="5" a="1"/>
  <c r="I116871" i="5"/>
  <c r="J116871" i="5" a="1"/>
  <c r="J116871" i="5"/>
  <c r="K116871" i="5" a="1"/>
  <c r="K116871" i="5"/>
  <c r="L116871" i="5" a="1"/>
  <c r="L116871" i="5"/>
  <c r="M116871" i="5" a="1"/>
  <c r="M116871" i="5"/>
  <c r="H116872" i="5" a="1"/>
  <c r="H116872" i="5"/>
  <c r="I116872" i="5" a="1"/>
  <c r="I116872" i="5"/>
  <c r="J116872" i="5" a="1"/>
  <c r="J116872" i="5"/>
  <c r="K116872" i="5" a="1"/>
  <c r="K116872" i="5"/>
  <c r="L116872" i="5" a="1"/>
  <c r="L116872" i="5"/>
  <c r="M116872" i="5" a="1"/>
  <c r="M116872" i="5"/>
  <c r="H116873" i="5" a="1"/>
  <c r="H116873" i="5"/>
  <c r="I116873" i="5" a="1"/>
  <c r="I116873" i="5"/>
  <c r="J116873" i="5" a="1"/>
  <c r="J116873" i="5"/>
  <c r="K116873" i="5" a="1"/>
  <c r="K116873" i="5"/>
  <c r="L116873" i="5" a="1"/>
  <c r="L116873" i="5"/>
  <c r="M116873" i="5" a="1"/>
  <c r="M116873" i="5"/>
  <c r="H116874" i="5" a="1"/>
  <c r="H116874" i="5"/>
  <c r="I116874" i="5" a="1"/>
  <c r="I116874" i="5"/>
  <c r="J116874" i="5" a="1"/>
  <c r="J116874" i="5"/>
  <c r="K116874" i="5" a="1"/>
  <c r="K116874" i="5"/>
  <c r="L116874" i="5" a="1"/>
  <c r="L116874" i="5"/>
  <c r="M116874" i="5" a="1"/>
  <c r="M116874" i="5"/>
  <c r="H116875" i="5" a="1"/>
  <c r="H116875" i="5"/>
  <c r="I116875" i="5" a="1"/>
  <c r="I116875" i="5"/>
  <c r="J116875" i="5" a="1"/>
  <c r="J116875" i="5"/>
  <c r="K116875" i="5" a="1"/>
  <c r="K116875" i="5"/>
  <c r="L116875" i="5" a="1"/>
  <c r="L116875" i="5"/>
  <c r="M116875" i="5" a="1"/>
  <c r="M116875" i="5"/>
  <c r="H116876" i="5" a="1"/>
  <c r="H116876" i="5"/>
  <c r="I116876" i="5" a="1"/>
  <c r="I116876" i="5"/>
  <c r="J116876" i="5" a="1"/>
  <c r="J116876" i="5"/>
  <c r="K116876" i="5" a="1"/>
  <c r="K116876" i="5"/>
  <c r="L116876" i="5" a="1"/>
  <c r="L116876" i="5"/>
  <c r="M116876" i="5" a="1"/>
  <c r="M116876" i="5"/>
  <c r="H116877" i="5" a="1"/>
  <c r="H116877" i="5"/>
  <c r="I116877" i="5" a="1"/>
  <c r="I116877" i="5"/>
  <c r="J116877" i="5" a="1"/>
  <c r="J116877" i="5"/>
  <c r="K116877" i="5" a="1"/>
  <c r="K116877" i="5"/>
  <c r="L116877" i="5" a="1"/>
  <c r="L116877" i="5"/>
  <c r="M116877" i="5" a="1"/>
  <c r="M116877" i="5"/>
  <c r="H116878" i="5" a="1"/>
  <c r="H116878" i="5"/>
  <c r="I116878" i="5" a="1"/>
  <c r="I116878" i="5"/>
  <c r="J116878" i="5" a="1"/>
  <c r="J116878" i="5"/>
  <c r="K116878" i="5" a="1"/>
  <c r="K116878" i="5"/>
  <c r="L116878" i="5" a="1"/>
  <c r="L116878" i="5"/>
  <c r="M116878" i="5" a="1"/>
  <c r="M116878" i="5"/>
  <c r="H116879" i="5" a="1"/>
  <c r="H116879" i="5"/>
  <c r="I116879" i="5" a="1"/>
  <c r="I116879" i="5"/>
  <c r="J116879" i="5" a="1"/>
  <c r="J116879" i="5"/>
  <c r="K116879" i="5" a="1"/>
  <c r="K116879" i="5"/>
  <c r="L116879" i="5" a="1"/>
  <c r="L116879" i="5"/>
  <c r="M116879" i="5" a="1"/>
  <c r="M116879" i="5"/>
  <c r="H116880" i="5" a="1"/>
  <c r="H116880" i="5"/>
  <c r="I116880" i="5" a="1"/>
  <c r="I116880" i="5"/>
  <c r="J116880" i="5" a="1"/>
  <c r="J116880" i="5"/>
  <c r="K116880" i="5" a="1"/>
  <c r="K116880" i="5"/>
  <c r="L116880" i="5" a="1"/>
  <c r="L116880" i="5"/>
  <c r="M116880" i="5" a="1"/>
  <c r="M116880" i="5"/>
  <c r="H116881" i="5" a="1"/>
  <c r="H116881" i="5"/>
  <c r="I116881" i="5" a="1"/>
  <c r="I116881" i="5"/>
  <c r="J116881" i="5" a="1"/>
  <c r="J116881" i="5"/>
  <c r="K116881" i="5" a="1"/>
  <c r="K116881" i="5"/>
  <c r="L116881" i="5" a="1"/>
  <c r="L116881" i="5"/>
  <c r="M116881" i="5" a="1"/>
  <c r="M116881" i="5"/>
  <c r="H116882" i="5" a="1"/>
  <c r="H116882" i="5"/>
  <c r="I116882" i="5" a="1"/>
  <c r="I116882" i="5"/>
  <c r="J116882" i="5" a="1"/>
  <c r="J116882" i="5"/>
  <c r="K116882" i="5" a="1"/>
  <c r="K116882" i="5"/>
  <c r="L116882" i="5" a="1"/>
  <c r="L116882" i="5"/>
  <c r="M116882" i="5" a="1"/>
  <c r="M116882" i="5"/>
  <c r="H116883" i="5" a="1"/>
  <c r="H116883" i="5"/>
  <c r="I116883" i="5" a="1"/>
  <c r="I116883" i="5"/>
  <c r="J116883" i="5" a="1"/>
  <c r="J116883" i="5"/>
  <c r="K116883" i="5" a="1"/>
  <c r="K116883" i="5"/>
  <c r="L116883" i="5" a="1"/>
  <c r="L116883" i="5"/>
  <c r="M116883" i="5" a="1"/>
  <c r="M116883" i="5"/>
  <c r="H116884" i="5" a="1"/>
  <c r="H116884" i="5"/>
  <c r="I116884" i="5" a="1"/>
  <c r="I116884" i="5"/>
  <c r="J116884" i="5" a="1"/>
  <c r="J116884" i="5"/>
  <c r="K116884" i="5" a="1"/>
  <c r="K116884" i="5"/>
  <c r="L116884" i="5" a="1"/>
  <c r="L116884" i="5"/>
  <c r="M116884" i="5" a="1"/>
  <c r="M116884" i="5"/>
  <c r="H116885" i="5" a="1"/>
  <c r="H116885" i="5"/>
  <c r="I116885" i="5" a="1"/>
  <c r="I116885" i="5"/>
  <c r="J116885" i="5" a="1"/>
  <c r="J116885" i="5"/>
  <c r="K116885" i="5" a="1"/>
  <c r="K116885" i="5"/>
  <c r="L116885" i="5" a="1"/>
  <c r="L116885" i="5"/>
  <c r="M116885" i="5" a="1"/>
  <c r="M116885" i="5"/>
  <c r="H116886" i="5" a="1"/>
  <c r="H116886" i="5"/>
  <c r="I116886" i="5" a="1"/>
  <c r="I116886" i="5"/>
  <c r="J116886" i="5" a="1"/>
  <c r="J116886" i="5"/>
  <c r="K116886" i="5" a="1"/>
  <c r="K116886" i="5"/>
  <c r="L116886" i="5" a="1"/>
  <c r="L116886" i="5"/>
  <c r="M116886" i="5" a="1"/>
  <c r="M116886" i="5"/>
  <c r="H116887" i="5" a="1"/>
  <c r="H116887" i="5"/>
  <c r="I116887" i="5" a="1"/>
  <c r="I116887" i="5"/>
  <c r="J116887" i="5" a="1"/>
  <c r="J116887" i="5"/>
  <c r="K116887" i="5" a="1"/>
  <c r="K116887" i="5"/>
  <c r="L116887" i="5" a="1"/>
  <c r="L116887" i="5"/>
  <c r="M116887" i="5" a="1"/>
  <c r="M116887" i="5"/>
  <c r="H116888" i="5" a="1"/>
  <c r="H116888" i="5"/>
  <c r="I116888" i="5" a="1"/>
  <c r="I116888" i="5"/>
  <c r="J116888" i="5" a="1"/>
  <c r="J116888" i="5"/>
  <c r="K116888" i="5" a="1"/>
  <c r="K116888" i="5"/>
  <c r="L116888" i="5" a="1"/>
  <c r="L116888" i="5"/>
  <c r="M116888" i="5" a="1"/>
  <c r="M116888" i="5"/>
  <c r="H116889" i="5" a="1"/>
  <c r="H116889" i="5"/>
  <c r="I116889" i="5" a="1"/>
  <c r="I116889" i="5"/>
  <c r="J116889" i="5" a="1"/>
  <c r="J116889" i="5"/>
  <c r="K116889" i="5" a="1"/>
  <c r="K116889" i="5"/>
  <c r="L116889" i="5" a="1"/>
  <c r="L116889" i="5"/>
  <c r="M116889" i="5" a="1"/>
  <c r="M116889" i="5"/>
  <c r="H116890" i="5" a="1"/>
  <c r="H116890" i="5"/>
  <c r="I116890" i="5" a="1"/>
  <c r="I116890" i="5"/>
  <c r="J116890" i="5" a="1"/>
  <c r="J116890" i="5"/>
  <c r="K116890" i="5" a="1"/>
  <c r="K116890" i="5"/>
  <c r="L116890" i="5" a="1"/>
  <c r="L116890" i="5"/>
  <c r="M116890" i="5" a="1"/>
  <c r="M116890" i="5"/>
  <c r="H116891" i="5" a="1"/>
  <c r="H116891" i="5"/>
  <c r="I116891" i="5" a="1"/>
  <c r="I116891" i="5"/>
  <c r="J116891" i="5" a="1"/>
  <c r="J116891" i="5"/>
  <c r="K116891" i="5" a="1"/>
  <c r="K116891" i="5"/>
  <c r="L116891" i="5" a="1"/>
  <c r="L116891" i="5"/>
  <c r="M116891" i="5" a="1"/>
  <c r="M116891" i="5"/>
  <c r="H116892" i="5" a="1"/>
  <c r="H116892" i="5"/>
  <c r="I116892" i="5" a="1"/>
  <c r="I116892" i="5"/>
  <c r="J116892" i="5" a="1"/>
  <c r="J116892" i="5"/>
  <c r="K116892" i="5" a="1"/>
  <c r="K116892" i="5"/>
  <c r="L116892" i="5" a="1"/>
  <c r="L116892" i="5"/>
  <c r="M116892" i="5" a="1"/>
  <c r="M116892" i="5"/>
  <c r="H116893" i="5" a="1"/>
  <c r="H116893" i="5"/>
  <c r="I116893" i="5" a="1"/>
  <c r="I116893" i="5"/>
  <c r="J116893" i="5" a="1"/>
  <c r="J116893" i="5"/>
  <c r="K116893" i="5" a="1"/>
  <c r="K116893" i="5"/>
  <c r="L116893" i="5" a="1"/>
  <c r="L116893" i="5"/>
  <c r="M116893" i="5" a="1"/>
  <c r="M116893" i="5"/>
  <c r="H116894" i="5" a="1"/>
  <c r="H116894" i="5"/>
  <c r="I116894" i="5" a="1"/>
  <c r="I116894" i="5"/>
  <c r="J116894" i="5" a="1"/>
  <c r="J116894" i="5"/>
  <c r="K116894" i="5" a="1"/>
  <c r="K116894" i="5"/>
  <c r="L116894" i="5" a="1"/>
  <c r="L116894" i="5"/>
  <c r="M116894" i="5" a="1"/>
  <c r="M116894" i="5"/>
  <c r="H116895" i="5" a="1"/>
  <c r="H116895" i="5"/>
  <c r="I116895" i="5" a="1"/>
  <c r="I116895" i="5"/>
  <c r="J116895" i="5" a="1"/>
  <c r="J116895" i="5"/>
  <c r="K116895" i="5" a="1"/>
  <c r="K116895" i="5"/>
  <c r="L116895" i="5" a="1"/>
  <c r="L116895" i="5"/>
  <c r="M116895" i="5" a="1"/>
  <c r="M116895" i="5"/>
  <c r="H116896" i="5" a="1"/>
  <c r="H116896" i="5"/>
  <c r="I116896" i="5" a="1"/>
  <c r="I116896" i="5"/>
  <c r="J116896" i="5" a="1"/>
  <c r="J116896" i="5"/>
  <c r="K116896" i="5" a="1"/>
  <c r="K116896" i="5"/>
  <c r="L116896" i="5" a="1"/>
  <c r="L116896" i="5"/>
  <c r="M116896" i="5" a="1"/>
  <c r="M116896" i="5"/>
  <c r="H116897" i="5" a="1"/>
  <c r="H116897" i="5"/>
  <c r="I116897" i="5" a="1"/>
  <c r="I116897" i="5"/>
  <c r="J116897" i="5" a="1"/>
  <c r="J116897" i="5"/>
  <c r="K116897" i="5" a="1"/>
  <c r="K116897" i="5"/>
  <c r="L116897" i="5" a="1"/>
  <c r="L116897" i="5"/>
  <c r="M116897" i="5" a="1"/>
  <c r="M116897" i="5"/>
  <c r="H116898" i="5" a="1"/>
  <c r="H116898" i="5"/>
  <c r="I116898" i="5" a="1"/>
  <c r="I116898" i="5"/>
  <c r="J116898" i="5" a="1"/>
  <c r="J116898" i="5"/>
  <c r="K116898" i="5" a="1"/>
  <c r="K116898" i="5"/>
  <c r="L116898" i="5" a="1"/>
  <c r="L116898" i="5"/>
  <c r="M116898" i="5" a="1"/>
  <c r="M116898" i="5"/>
  <c r="H116899" i="5" a="1"/>
  <c r="H116899" i="5"/>
  <c r="I116899" i="5" a="1"/>
  <c r="I116899" i="5"/>
  <c r="J116899" i="5" a="1"/>
  <c r="J116899" i="5"/>
  <c r="K116899" i="5" a="1"/>
  <c r="K116899" i="5"/>
  <c r="L116899" i="5" a="1"/>
  <c r="L116899" i="5"/>
  <c r="M116899" i="5" a="1"/>
  <c r="M116899" i="5"/>
  <c r="H116900" i="5" a="1"/>
  <c r="H116900" i="5"/>
  <c r="I116900" i="5" a="1"/>
  <c r="I116900" i="5"/>
  <c r="J116900" i="5" a="1"/>
  <c r="J116900" i="5"/>
  <c r="K116900" i="5" a="1"/>
  <c r="K116900" i="5"/>
  <c r="L116900" i="5" a="1"/>
  <c r="L116900" i="5"/>
  <c r="M116900" i="5" a="1"/>
  <c r="M116900" i="5"/>
  <c r="H116901" i="5" a="1"/>
  <c r="H116901" i="5"/>
  <c r="I116901" i="5" a="1"/>
  <c r="I116901" i="5"/>
  <c r="J116901" i="5" a="1"/>
  <c r="J116901" i="5"/>
  <c r="K116901" i="5" a="1"/>
  <c r="K116901" i="5"/>
  <c r="L116901" i="5" a="1"/>
  <c r="L116901" i="5"/>
  <c r="M116901" i="5" a="1"/>
  <c r="M116901" i="5"/>
  <c r="H116902" i="5" a="1"/>
  <c r="H116902" i="5"/>
  <c r="I116902" i="5" a="1"/>
  <c r="I116902" i="5"/>
  <c r="J116902" i="5" a="1"/>
  <c r="J116902" i="5"/>
  <c r="K116902" i="5" a="1"/>
  <c r="K116902" i="5"/>
  <c r="L116902" i="5" a="1"/>
  <c r="L116902" i="5"/>
  <c r="M116902" i="5" a="1"/>
  <c r="M116902" i="5"/>
  <c r="H116903" i="5" a="1"/>
  <c r="H116903" i="5"/>
  <c r="I116903" i="5" a="1"/>
  <c r="I116903" i="5"/>
  <c r="J116903" i="5" a="1"/>
  <c r="J116903" i="5"/>
  <c r="K116903" i="5" a="1"/>
  <c r="K116903" i="5"/>
  <c r="L116903" i="5" a="1"/>
  <c r="L116903" i="5"/>
  <c r="M116903" i="5" a="1"/>
  <c r="M116903" i="5"/>
  <c r="H116904" i="5" a="1"/>
  <c r="H116904" i="5"/>
  <c r="I116904" i="5" a="1"/>
  <c r="I116904" i="5"/>
  <c r="J116904" i="5" a="1"/>
  <c r="J116904" i="5"/>
  <c r="K116904" i="5" a="1"/>
  <c r="K116904" i="5"/>
  <c r="L116904" i="5" a="1"/>
  <c r="L116904" i="5"/>
  <c r="M116904" i="5" a="1"/>
  <c r="M116904" i="5"/>
  <c r="H116905" i="5" a="1"/>
  <c r="H116905" i="5"/>
  <c r="I116905" i="5" a="1"/>
  <c r="I116905" i="5"/>
  <c r="J116905" i="5" a="1"/>
  <c r="J116905" i="5"/>
  <c r="K116905" i="5" a="1"/>
  <c r="K116905" i="5"/>
  <c r="L116905" i="5" a="1"/>
  <c r="L116905" i="5"/>
  <c r="M116905" i="5" a="1"/>
  <c r="M116905" i="5"/>
  <c r="H116906" i="5" a="1"/>
  <c r="H116906" i="5"/>
  <c r="I116906" i="5" a="1"/>
  <c r="I116906" i="5"/>
  <c r="J116906" i="5" a="1"/>
  <c r="J116906" i="5"/>
  <c r="K116906" i="5" a="1"/>
  <c r="K116906" i="5"/>
  <c r="L116906" i="5" a="1"/>
  <c r="L116906" i="5"/>
  <c r="M116906" i="5" a="1"/>
  <c r="M116906" i="5"/>
  <c r="H116907" i="5" a="1"/>
  <c r="H116907" i="5"/>
  <c r="I116907" i="5" a="1"/>
  <c r="I116907" i="5"/>
  <c r="J116907" i="5" a="1"/>
  <c r="J116907" i="5"/>
  <c r="K116907" i="5" a="1"/>
  <c r="K116907" i="5"/>
  <c r="L116907" i="5" a="1"/>
  <c r="L116907" i="5"/>
  <c r="M116907" i="5" a="1"/>
  <c r="M116907" i="5"/>
  <c r="H116908" i="5" a="1"/>
  <c r="H116908" i="5"/>
  <c r="I116908" i="5" a="1"/>
  <c r="I116908" i="5"/>
  <c r="J116908" i="5" a="1"/>
  <c r="J116908" i="5"/>
  <c r="K116908" i="5" a="1"/>
  <c r="K116908" i="5"/>
  <c r="L116908" i="5" a="1"/>
  <c r="L116908" i="5"/>
  <c r="M116908" i="5" a="1"/>
  <c r="M116908" i="5"/>
  <c r="H116909" i="5" a="1"/>
  <c r="H116909" i="5"/>
  <c r="I116909" i="5" a="1"/>
  <c r="I116909" i="5"/>
  <c r="J116909" i="5" a="1"/>
  <c r="J116909" i="5"/>
  <c r="K116909" i="5" a="1"/>
  <c r="K116909" i="5"/>
  <c r="L116909" i="5" a="1"/>
  <c r="L116909" i="5"/>
  <c r="M116909" i="5" a="1"/>
  <c r="M116909" i="5"/>
  <c r="H116910" i="5" a="1"/>
  <c r="H116910" i="5"/>
  <c r="I116910" i="5" a="1"/>
  <c r="I116910" i="5"/>
  <c r="J116910" i="5" a="1"/>
  <c r="J116910" i="5"/>
  <c r="K116910" i="5" a="1"/>
  <c r="K116910" i="5"/>
  <c r="L116910" i="5" a="1"/>
  <c r="L116910" i="5"/>
  <c r="M116910" i="5" a="1"/>
  <c r="M116910" i="5"/>
  <c r="H116911" i="5" a="1"/>
  <c r="H116911" i="5"/>
  <c r="I116911" i="5" a="1"/>
  <c r="I116911" i="5"/>
  <c r="J116911" i="5" a="1"/>
  <c r="J116911" i="5"/>
  <c r="K116911" i="5" a="1"/>
  <c r="K116911" i="5"/>
  <c r="L116911" i="5" a="1"/>
  <c r="L116911" i="5"/>
  <c r="M116911" i="5" a="1"/>
  <c r="M116911" i="5"/>
  <c r="H116912" i="5" a="1"/>
  <c r="H116912" i="5"/>
  <c r="I116912" i="5" a="1"/>
  <c r="I116912" i="5"/>
  <c r="J116912" i="5" a="1"/>
  <c r="J116912" i="5"/>
  <c r="K116912" i="5" a="1"/>
  <c r="K116912" i="5"/>
  <c r="L116912" i="5" a="1"/>
  <c r="L116912" i="5"/>
  <c r="M116912" i="5" a="1"/>
  <c r="M116912" i="5"/>
  <c r="H116913" i="5" a="1"/>
  <c r="H116913" i="5"/>
  <c r="I116913" i="5" a="1"/>
  <c r="I116913" i="5"/>
  <c r="J116913" i="5" a="1"/>
  <c r="J116913" i="5"/>
  <c r="K116913" i="5" a="1"/>
  <c r="K116913" i="5"/>
  <c r="L116913" i="5" a="1"/>
  <c r="L116913" i="5"/>
  <c r="M116913" i="5" a="1"/>
  <c r="M116913" i="5"/>
  <c r="H116914" i="5" a="1"/>
  <c r="H116914" i="5"/>
  <c r="I116914" i="5" a="1"/>
  <c r="I116914" i="5"/>
  <c r="J116914" i="5" a="1"/>
  <c r="J116914" i="5"/>
  <c r="K116914" i="5" a="1"/>
  <c r="K116914" i="5"/>
  <c r="L116914" i="5" a="1"/>
  <c r="L116914" i="5"/>
  <c r="M116914" i="5" a="1"/>
  <c r="M116914" i="5"/>
  <c r="H116915" i="5" a="1"/>
  <c r="H116915" i="5"/>
  <c r="I116915" i="5" a="1"/>
  <c r="I116915" i="5"/>
  <c r="J116915" i="5" a="1"/>
  <c r="J116915" i="5"/>
  <c r="K116915" i="5" a="1"/>
  <c r="K116915" i="5"/>
  <c r="L116915" i="5" a="1"/>
  <c r="L116915" i="5"/>
  <c r="M116915" i="5" a="1"/>
  <c r="M116915" i="5"/>
  <c r="H116916" i="5" a="1"/>
  <c r="H116916" i="5"/>
  <c r="I116916" i="5" a="1"/>
  <c r="I116916" i="5"/>
  <c r="J116916" i="5" a="1"/>
  <c r="J116916" i="5"/>
  <c r="K116916" i="5" a="1"/>
  <c r="K116916" i="5"/>
  <c r="L116916" i="5" a="1"/>
  <c r="L116916" i="5"/>
  <c r="M116916" i="5" a="1"/>
  <c r="M116916" i="5"/>
  <c r="H116917" i="5" a="1"/>
  <c r="H116917" i="5"/>
  <c r="I116917" i="5" a="1"/>
  <c r="I116917" i="5"/>
  <c r="J116917" i="5" a="1"/>
  <c r="J116917" i="5"/>
  <c r="K116917" i="5" a="1"/>
  <c r="K116917" i="5"/>
  <c r="L116917" i="5" a="1"/>
  <c r="L116917" i="5"/>
  <c r="M116917" i="5" a="1"/>
  <c r="M116917" i="5"/>
  <c r="H116918" i="5" a="1"/>
  <c r="H116918" i="5"/>
  <c r="I116918" i="5" a="1"/>
  <c r="I116918" i="5"/>
  <c r="J116918" i="5" a="1"/>
  <c r="J116918" i="5"/>
  <c r="K116918" i="5" a="1"/>
  <c r="K116918" i="5"/>
  <c r="L116918" i="5" a="1"/>
  <c r="L116918" i="5"/>
  <c r="M116918" i="5" a="1"/>
  <c r="M116918" i="5"/>
  <c r="H116919" i="5" a="1"/>
  <c r="H116919" i="5"/>
  <c r="I116919" i="5" a="1"/>
  <c r="I116919" i="5"/>
  <c r="J116919" i="5" a="1"/>
  <c r="J116919" i="5"/>
  <c r="K116919" i="5" a="1"/>
  <c r="K116919" i="5"/>
  <c r="L116919" i="5" a="1"/>
  <c r="L116919" i="5"/>
  <c r="M116919" i="5" a="1"/>
  <c r="M116919" i="5"/>
  <c r="H116920" i="5" a="1"/>
  <c r="H116920" i="5"/>
  <c r="I116920" i="5" a="1"/>
  <c r="I116920" i="5"/>
  <c r="J116920" i="5" a="1"/>
  <c r="J116920" i="5"/>
  <c r="K116920" i="5" a="1"/>
  <c r="K116920" i="5"/>
  <c r="L116920" i="5" a="1"/>
  <c r="L116920" i="5"/>
  <c r="M116920" i="5" a="1"/>
  <c r="M116920" i="5"/>
  <c r="H116921" i="5" a="1"/>
  <c r="H116921" i="5"/>
  <c r="I116921" i="5" a="1"/>
  <c r="I116921" i="5"/>
  <c r="J116921" i="5" a="1"/>
  <c r="J116921" i="5"/>
  <c r="K116921" i="5" a="1"/>
  <c r="K116921" i="5"/>
  <c r="L116921" i="5" a="1"/>
  <c r="L116921" i="5"/>
  <c r="M116921" i="5" a="1"/>
  <c r="M116921" i="5"/>
  <c r="H116922" i="5" a="1"/>
  <c r="H116922" i="5"/>
  <c r="I116922" i="5" a="1"/>
  <c r="I116922" i="5"/>
  <c r="J116922" i="5" a="1"/>
  <c r="J116922" i="5"/>
  <c r="K116922" i="5" a="1"/>
  <c r="K116922" i="5"/>
  <c r="L116922" i="5" a="1"/>
  <c r="L116922" i="5"/>
  <c r="M116922" i="5" a="1"/>
  <c r="M116922" i="5"/>
  <c r="H116923" i="5" a="1"/>
  <c r="H116923" i="5"/>
  <c r="I116923" i="5" a="1"/>
  <c r="I116923" i="5"/>
  <c r="J116923" i="5" a="1"/>
  <c r="J116923" i="5"/>
  <c r="K116923" i="5" a="1"/>
  <c r="K116923" i="5"/>
  <c r="L116923" i="5" a="1"/>
  <c r="L116923" i="5"/>
  <c r="M116923" i="5" a="1"/>
  <c r="M116923" i="5"/>
  <c r="H116924" i="5" a="1"/>
  <c r="H116924" i="5"/>
  <c r="I116924" i="5" a="1"/>
  <c r="I116924" i="5"/>
  <c r="J116924" i="5" a="1"/>
  <c r="J116924" i="5"/>
  <c r="K116924" i="5" a="1"/>
  <c r="K116924" i="5"/>
  <c r="L116924" i="5" a="1"/>
  <c r="L116924" i="5"/>
  <c r="M116924" i="5" a="1"/>
  <c r="M116924" i="5"/>
  <c r="H116925" i="5" a="1"/>
  <c r="H116925" i="5"/>
  <c r="I116925" i="5" a="1"/>
  <c r="I116925" i="5"/>
  <c r="J116925" i="5" a="1"/>
  <c r="J116925" i="5"/>
  <c r="K116925" i="5" a="1"/>
  <c r="K116925" i="5"/>
  <c r="L116925" i="5" a="1"/>
  <c r="L116925" i="5"/>
  <c r="M116925" i="5" a="1"/>
  <c r="M116925" i="5"/>
  <c r="H116926" i="5" a="1"/>
  <c r="H116926" i="5"/>
  <c r="I116926" i="5" a="1"/>
  <c r="I116926" i="5"/>
  <c r="J116926" i="5" a="1"/>
  <c r="J116926" i="5"/>
  <c r="K116926" i="5" a="1"/>
  <c r="K116926" i="5"/>
  <c r="L116926" i="5" a="1"/>
  <c r="L116926" i="5"/>
  <c r="M116926" i="5" a="1"/>
  <c r="M116926" i="5"/>
  <c r="H116927" i="5" a="1"/>
  <c r="H116927" i="5"/>
  <c r="I116927" i="5" a="1"/>
  <c r="I116927" i="5"/>
  <c r="J116927" i="5" a="1"/>
  <c r="J116927" i="5"/>
  <c r="K116927" i="5" a="1"/>
  <c r="K116927" i="5"/>
  <c r="L116927" i="5" a="1"/>
  <c r="L116927" i="5"/>
  <c r="M116927" i="5" a="1"/>
  <c r="M116927" i="5"/>
  <c r="H116928" i="5" a="1"/>
  <c r="H116928" i="5"/>
  <c r="I116928" i="5" a="1"/>
  <c r="I116928" i="5"/>
  <c r="J116928" i="5" a="1"/>
  <c r="J116928" i="5"/>
  <c r="K116928" i="5" a="1"/>
  <c r="K116928" i="5"/>
  <c r="L116928" i="5" a="1"/>
  <c r="L116928" i="5"/>
  <c r="M116928" i="5" a="1"/>
  <c r="M116928" i="5"/>
  <c r="H116929" i="5" a="1"/>
  <c r="H116929" i="5"/>
  <c r="I116929" i="5" a="1"/>
  <c r="I116929" i="5"/>
  <c r="J116929" i="5" a="1"/>
  <c r="J116929" i="5"/>
  <c r="K116929" i="5" a="1"/>
  <c r="K116929" i="5"/>
  <c r="L116929" i="5" a="1"/>
  <c r="L116929" i="5"/>
  <c r="M116929" i="5" a="1"/>
  <c r="M116929" i="5"/>
  <c r="H116930" i="5" a="1"/>
  <c r="H116930" i="5"/>
  <c r="I116930" i="5" a="1"/>
  <c r="I116930" i="5"/>
  <c r="J116930" i="5" a="1"/>
  <c r="J116930" i="5"/>
  <c r="K116930" i="5" a="1"/>
  <c r="K116930" i="5"/>
  <c r="L116930" i="5" a="1"/>
  <c r="L116930" i="5"/>
  <c r="M116930" i="5" a="1"/>
  <c r="M116930" i="5"/>
  <c r="H116931" i="5" a="1"/>
  <c r="H116931" i="5"/>
  <c r="I116931" i="5" a="1"/>
  <c r="I116931" i="5"/>
  <c r="J116931" i="5" a="1"/>
  <c r="J116931" i="5"/>
  <c r="K116931" i="5" a="1"/>
  <c r="K116931" i="5"/>
  <c r="L116931" i="5" a="1"/>
  <c r="L116931" i="5"/>
  <c r="M116931" i="5" a="1"/>
  <c r="M116931" i="5"/>
  <c r="H116932" i="5" a="1"/>
  <c r="H116932" i="5"/>
  <c r="I116932" i="5" a="1"/>
  <c r="I116932" i="5"/>
  <c r="J116932" i="5" a="1"/>
  <c r="J116932" i="5"/>
  <c r="K116932" i="5" a="1"/>
  <c r="K116932" i="5"/>
  <c r="L116932" i="5" a="1"/>
  <c r="L116932" i="5"/>
  <c r="M116932" i="5" a="1"/>
  <c r="M116932" i="5"/>
  <c r="H116933" i="5" a="1"/>
  <c r="H116933" i="5"/>
  <c r="I116933" i="5" a="1"/>
  <c r="I116933" i="5"/>
  <c r="J116933" i="5" a="1"/>
  <c r="J116933" i="5"/>
  <c r="K116933" i="5" a="1"/>
  <c r="K116933" i="5"/>
  <c r="L116933" i="5" a="1"/>
  <c r="L116933" i="5"/>
  <c r="M116933" i="5" a="1"/>
  <c r="M116933" i="5"/>
  <c r="H116934" i="5" a="1"/>
  <c r="H116934" i="5"/>
  <c r="I116934" i="5" a="1"/>
  <c r="I116934" i="5"/>
  <c r="J116934" i="5" a="1"/>
  <c r="J116934" i="5"/>
  <c r="K116934" i="5" a="1"/>
  <c r="K116934" i="5"/>
  <c r="L116934" i="5" a="1"/>
  <c r="L116934" i="5"/>
  <c r="M116934" i="5" a="1"/>
  <c r="M116934" i="5"/>
  <c r="H116935" i="5" a="1"/>
  <c r="H116935" i="5"/>
  <c r="I116935" i="5" a="1"/>
  <c r="I116935" i="5"/>
  <c r="J116935" i="5" a="1"/>
  <c r="J116935" i="5"/>
  <c r="K116935" i="5" a="1"/>
  <c r="K116935" i="5"/>
  <c r="L116935" i="5" a="1"/>
  <c r="L116935" i="5"/>
  <c r="M116935" i="5" a="1"/>
  <c r="M116935" i="5"/>
  <c r="H116936" i="5" a="1"/>
  <c r="H116936" i="5"/>
  <c r="I116936" i="5" a="1"/>
  <c r="I116936" i="5"/>
  <c r="J116936" i="5" a="1"/>
  <c r="J116936" i="5"/>
  <c r="K116936" i="5" a="1"/>
  <c r="K116936" i="5"/>
  <c r="L116936" i="5" a="1"/>
  <c r="L116936" i="5"/>
  <c r="M116936" i="5" a="1"/>
  <c r="M116936" i="5"/>
  <c r="H116937" i="5" a="1"/>
  <c r="H116937" i="5"/>
  <c r="I116937" i="5" a="1"/>
  <c r="I116937" i="5"/>
  <c r="J116937" i="5" a="1"/>
  <c r="J116937" i="5"/>
  <c r="K116937" i="5" a="1"/>
  <c r="K116937" i="5"/>
  <c r="L116937" i="5" a="1"/>
  <c r="L116937" i="5"/>
  <c r="M116937" i="5" a="1"/>
  <c r="M116937" i="5"/>
  <c r="H116938" i="5" a="1"/>
  <c r="H116938" i="5"/>
  <c r="I116938" i="5" a="1"/>
  <c r="I116938" i="5"/>
  <c r="J116938" i="5" a="1"/>
  <c r="J116938" i="5"/>
  <c r="K116938" i="5" a="1"/>
  <c r="K116938" i="5"/>
  <c r="L116938" i="5" a="1"/>
  <c r="L116938" i="5"/>
  <c r="M116938" i="5" a="1"/>
  <c r="M116938" i="5"/>
  <c r="H116939" i="5" a="1"/>
  <c r="H116939" i="5"/>
  <c r="I116939" i="5" a="1"/>
  <c r="I116939" i="5"/>
  <c r="J116939" i="5" a="1"/>
  <c r="J116939" i="5"/>
  <c r="K116939" i="5" a="1"/>
  <c r="K116939" i="5"/>
  <c r="L116939" i="5" a="1"/>
  <c r="L116939" i="5"/>
  <c r="M116939" i="5" a="1"/>
  <c r="M116939" i="5"/>
  <c r="H116940" i="5" a="1"/>
  <c r="H116940" i="5"/>
  <c r="I116940" i="5" a="1"/>
  <c r="I116940" i="5"/>
  <c r="J116940" i="5" a="1"/>
  <c r="J116940" i="5"/>
  <c r="K116940" i="5" a="1"/>
  <c r="K116940" i="5"/>
  <c r="L116940" i="5" a="1"/>
  <c r="L116940" i="5"/>
  <c r="M116940" i="5" a="1"/>
  <c r="M116940" i="5"/>
  <c r="H116941" i="5" a="1"/>
  <c r="H116941" i="5"/>
  <c r="I116941" i="5" a="1"/>
  <c r="I116941" i="5"/>
  <c r="J116941" i="5" a="1"/>
  <c r="J116941" i="5"/>
  <c r="K116941" i="5" a="1"/>
  <c r="K116941" i="5"/>
  <c r="L116941" i="5" a="1"/>
  <c r="L116941" i="5"/>
  <c r="M116941" i="5" a="1"/>
  <c r="M116941" i="5"/>
  <c r="H116942" i="5" a="1"/>
  <c r="H116942" i="5"/>
  <c r="I116942" i="5" a="1"/>
  <c r="I116942" i="5"/>
  <c r="J116942" i="5" a="1"/>
  <c r="J116942" i="5"/>
  <c r="K116942" i="5" a="1"/>
  <c r="K116942" i="5"/>
  <c r="L116942" i="5" a="1"/>
  <c r="L116942" i="5"/>
  <c r="M116942" i="5" a="1"/>
  <c r="M116942" i="5"/>
  <c r="H116943" i="5" a="1"/>
  <c r="H116943" i="5"/>
  <c r="I116943" i="5" a="1"/>
  <c r="I116943" i="5"/>
  <c r="J116943" i="5" a="1"/>
  <c r="J116943" i="5"/>
  <c r="K116943" i="5" a="1"/>
  <c r="K116943" i="5"/>
  <c r="L116943" i="5" a="1"/>
  <c r="L116943" i="5"/>
  <c r="M116943" i="5" a="1"/>
  <c r="M116943" i="5"/>
  <c r="H116944" i="5" a="1"/>
  <c r="H116944" i="5"/>
  <c r="I116944" i="5" a="1"/>
  <c r="I116944" i="5"/>
  <c r="J116944" i="5" a="1"/>
  <c r="J116944" i="5"/>
  <c r="K116944" i="5" a="1"/>
  <c r="K116944" i="5"/>
  <c r="L116944" i="5" a="1"/>
  <c r="L116944" i="5"/>
  <c r="M116944" i="5" a="1"/>
  <c r="M116944" i="5"/>
  <c r="H116945" i="5" a="1"/>
  <c r="H116945" i="5"/>
  <c r="I116945" i="5" a="1"/>
  <c r="I116945" i="5"/>
  <c r="J116945" i="5" a="1"/>
  <c r="J116945" i="5"/>
  <c r="K116945" i="5" a="1"/>
  <c r="K116945" i="5"/>
  <c r="L116945" i="5" a="1"/>
  <c r="L116945" i="5"/>
  <c r="M116945" i="5" a="1"/>
  <c r="M116945" i="5"/>
  <c r="H116946" i="5" a="1"/>
  <c r="H116946" i="5"/>
  <c r="I116946" i="5" a="1"/>
  <c r="I116946" i="5"/>
  <c r="J116946" i="5" a="1"/>
  <c r="J116946" i="5"/>
  <c r="K116946" i="5" a="1"/>
  <c r="K116946" i="5"/>
  <c r="L116946" i="5" a="1"/>
  <c r="L116946" i="5"/>
  <c r="M116946" i="5" a="1"/>
  <c r="M116946" i="5"/>
  <c r="H116947" i="5" a="1"/>
  <c r="H116947" i="5"/>
  <c r="I116947" i="5" a="1"/>
  <c r="I116947" i="5"/>
  <c r="J116947" i="5" a="1"/>
  <c r="J116947" i="5"/>
  <c r="K116947" i="5" a="1"/>
  <c r="K116947" i="5"/>
  <c r="L116947" i="5" a="1"/>
  <c r="L116947" i="5"/>
  <c r="M116947" i="5" a="1"/>
  <c r="M116947" i="5"/>
  <c r="H116948" i="5" a="1"/>
  <c r="H116948" i="5"/>
  <c r="I116948" i="5" a="1"/>
  <c r="I116948" i="5"/>
  <c r="J116948" i="5" a="1"/>
  <c r="J116948" i="5"/>
  <c r="K116948" i="5" a="1"/>
  <c r="K116948" i="5"/>
  <c r="L116948" i="5" a="1"/>
  <c r="L116948" i="5"/>
  <c r="M116948" i="5" a="1"/>
  <c r="M116948" i="5"/>
  <c r="H116949" i="5" a="1"/>
  <c r="H116949" i="5"/>
  <c r="I116949" i="5" a="1"/>
  <c r="I116949" i="5"/>
  <c r="J116949" i="5" a="1"/>
  <c r="J116949" i="5"/>
  <c r="K116949" i="5" a="1"/>
  <c r="K116949" i="5"/>
  <c r="L116949" i="5" a="1"/>
  <c r="L116949" i="5"/>
  <c r="M116949" i="5" a="1"/>
  <c r="M116949" i="5"/>
  <c r="H116950" i="5" a="1"/>
  <c r="H116950" i="5"/>
  <c r="I116950" i="5" a="1"/>
  <c r="I116950" i="5"/>
  <c r="J116950" i="5" a="1"/>
  <c r="J116950" i="5"/>
  <c r="K116950" i="5" a="1"/>
  <c r="K116950" i="5"/>
  <c r="L116950" i="5" a="1"/>
  <c r="L116950" i="5"/>
  <c r="M116950" i="5" a="1"/>
  <c r="M116950" i="5"/>
  <c r="H116951" i="5" a="1"/>
  <c r="H116951" i="5"/>
  <c r="I116951" i="5" a="1"/>
  <c r="I116951" i="5"/>
  <c r="J116951" i="5" a="1"/>
  <c r="J116951" i="5"/>
  <c r="K116951" i="5" a="1"/>
  <c r="K116951" i="5"/>
  <c r="L116951" i="5" a="1"/>
  <c r="L116951" i="5"/>
  <c r="M116951" i="5" a="1"/>
  <c r="M116951" i="5"/>
  <c r="H116952" i="5" a="1"/>
  <c r="H116952" i="5"/>
  <c r="I116952" i="5" a="1"/>
  <c r="I116952" i="5"/>
  <c r="J116952" i="5" a="1"/>
  <c r="J116952" i="5"/>
  <c r="K116952" i="5" a="1"/>
  <c r="K116952" i="5"/>
  <c r="L116952" i="5" a="1"/>
  <c r="L116952" i="5"/>
  <c r="M116952" i="5" a="1"/>
  <c r="M116952" i="5"/>
  <c r="H116953" i="5" a="1"/>
  <c r="H116953" i="5"/>
  <c r="I116953" i="5" a="1"/>
  <c r="I116953" i="5"/>
  <c r="J116953" i="5" a="1"/>
  <c r="J116953" i="5"/>
  <c r="K116953" i="5" a="1"/>
  <c r="K116953" i="5"/>
  <c r="L116953" i="5" a="1"/>
  <c r="L116953" i="5"/>
  <c r="M116953" i="5" a="1"/>
  <c r="M116953" i="5"/>
  <c r="H116954" i="5" a="1"/>
  <c r="H116954" i="5"/>
  <c r="I116954" i="5" a="1"/>
  <c r="I116954" i="5"/>
  <c r="J116954" i="5" a="1"/>
  <c r="J116954" i="5"/>
  <c r="K116954" i="5" a="1"/>
  <c r="K116954" i="5"/>
  <c r="L116954" i="5" a="1"/>
  <c r="L116954" i="5"/>
  <c r="M116954" i="5" a="1"/>
  <c r="M116954" i="5"/>
  <c r="H116955" i="5" a="1"/>
  <c r="H116955" i="5"/>
  <c r="I116955" i="5" a="1"/>
  <c r="I116955" i="5"/>
  <c r="J116955" i="5" a="1"/>
  <c r="J116955" i="5"/>
  <c r="K116955" i="5" a="1"/>
  <c r="K116955" i="5"/>
  <c r="L116955" i="5" a="1"/>
  <c r="L116955" i="5"/>
  <c r="M116955" i="5" a="1"/>
  <c r="M116955" i="5"/>
  <c r="H116956" i="5" a="1"/>
  <c r="H116956" i="5"/>
  <c r="I116956" i="5" a="1"/>
  <c r="I116956" i="5"/>
  <c r="J116956" i="5" a="1"/>
  <c r="J116956" i="5"/>
  <c r="K116956" i="5" a="1"/>
  <c r="K116956" i="5"/>
  <c r="L116956" i="5" a="1"/>
  <c r="L116956" i="5"/>
  <c r="M116956" i="5" a="1"/>
  <c r="M116956" i="5"/>
  <c r="H116957" i="5" a="1"/>
  <c r="H116957" i="5"/>
  <c r="I116957" i="5" a="1"/>
  <c r="I116957" i="5"/>
  <c r="J116957" i="5" a="1"/>
  <c r="J116957" i="5"/>
  <c r="K116957" i="5" a="1"/>
  <c r="K116957" i="5"/>
  <c r="L116957" i="5" a="1"/>
  <c r="L116957" i="5"/>
  <c r="M116957" i="5" a="1"/>
  <c r="M116957" i="5"/>
  <c r="H116958" i="5" a="1"/>
  <c r="H116958" i="5"/>
  <c r="I116958" i="5" a="1"/>
  <c r="I116958" i="5"/>
  <c r="J116958" i="5" a="1"/>
  <c r="J116958" i="5"/>
  <c r="K116958" i="5" a="1"/>
  <c r="K116958" i="5"/>
  <c r="L116958" i="5" a="1"/>
  <c r="L116958" i="5"/>
  <c r="M116958" i="5" a="1"/>
  <c r="M116958" i="5"/>
  <c r="H116959" i="5" a="1"/>
  <c r="H116959" i="5"/>
  <c r="I116959" i="5" a="1"/>
  <c r="I116959" i="5"/>
  <c r="J116959" i="5" a="1"/>
  <c r="J116959" i="5"/>
  <c r="K116959" i="5" a="1"/>
  <c r="K116959" i="5"/>
  <c r="L116959" i="5" a="1"/>
  <c r="L116959" i="5"/>
  <c r="M116959" i="5" a="1"/>
  <c r="M116959" i="5"/>
  <c r="H116960" i="5" a="1"/>
  <c r="H116960" i="5"/>
  <c r="I116960" i="5" a="1"/>
  <c r="I116960" i="5"/>
  <c r="J116960" i="5" a="1"/>
  <c r="J116960" i="5"/>
  <c r="K116960" i="5" a="1"/>
  <c r="K116960" i="5"/>
  <c r="L116960" i="5" a="1"/>
  <c r="L116960" i="5"/>
  <c r="M116960" i="5" a="1"/>
  <c r="M116960" i="5"/>
  <c r="H116961" i="5" a="1"/>
  <c r="H116961" i="5"/>
  <c r="I116961" i="5" a="1"/>
  <c r="I116961" i="5"/>
  <c r="J116961" i="5" a="1"/>
  <c r="J116961" i="5"/>
  <c r="K116961" i="5" a="1"/>
  <c r="K116961" i="5"/>
  <c r="L116961" i="5" a="1"/>
  <c r="L116961" i="5"/>
  <c r="M116961" i="5" a="1"/>
  <c r="M116961" i="5"/>
  <c r="H116962" i="5" a="1"/>
  <c r="H116962" i="5"/>
  <c r="I116962" i="5" a="1"/>
  <c r="I116962" i="5"/>
  <c r="J116962" i="5" a="1"/>
  <c r="J116962" i="5"/>
  <c r="K116962" i="5" a="1"/>
  <c r="K116962" i="5"/>
  <c r="L116962" i="5" a="1"/>
  <c r="L116962" i="5"/>
  <c r="M116962" i="5" a="1"/>
  <c r="M116962" i="5"/>
  <c r="H116963" i="5" a="1"/>
  <c r="H116963" i="5"/>
  <c r="I116963" i="5" a="1"/>
  <c r="I116963" i="5"/>
  <c r="J116963" i="5" a="1"/>
  <c r="J116963" i="5"/>
  <c r="K116963" i="5" a="1"/>
  <c r="K116963" i="5"/>
  <c r="L116963" i="5" a="1"/>
  <c r="L116963" i="5"/>
  <c r="M116963" i="5" a="1"/>
  <c r="M116963" i="5"/>
  <c r="H116964" i="5" a="1"/>
  <c r="H116964" i="5"/>
  <c r="I116964" i="5" a="1"/>
  <c r="I116964" i="5"/>
  <c r="J116964" i="5" a="1"/>
  <c r="J116964" i="5"/>
  <c r="K116964" i="5" a="1"/>
  <c r="K116964" i="5"/>
  <c r="L116964" i="5" a="1"/>
  <c r="L116964" i="5"/>
  <c r="M116964" i="5" a="1"/>
  <c r="M116964" i="5"/>
  <c r="H116965" i="5" a="1"/>
  <c r="H116965" i="5"/>
  <c r="I116965" i="5" a="1"/>
  <c r="I116965" i="5"/>
  <c r="J116965" i="5" a="1"/>
  <c r="J116965" i="5"/>
  <c r="K116965" i="5" a="1"/>
  <c r="K116965" i="5"/>
  <c r="L116965" i="5" a="1"/>
  <c r="L116965" i="5"/>
  <c r="M116965" i="5" a="1"/>
  <c r="M116965" i="5"/>
  <c r="H116966" i="5" a="1"/>
  <c r="H116966" i="5"/>
  <c r="I116966" i="5" a="1"/>
  <c r="I116966" i="5"/>
  <c r="J116966" i="5" a="1"/>
  <c r="J116966" i="5"/>
  <c r="K116966" i="5" a="1"/>
  <c r="K116966" i="5"/>
  <c r="L116966" i="5" a="1"/>
  <c r="L116966" i="5"/>
  <c r="M116966" i="5" a="1"/>
  <c r="M116966" i="5"/>
  <c r="H116967" i="5" a="1"/>
  <c r="H116967" i="5"/>
  <c r="I116967" i="5" a="1"/>
  <c r="I116967" i="5"/>
  <c r="J116967" i="5" a="1"/>
  <c r="J116967" i="5"/>
  <c r="K116967" i="5" a="1"/>
  <c r="K116967" i="5"/>
  <c r="L116967" i="5" a="1"/>
  <c r="L116967" i="5"/>
  <c r="M116967" i="5" a="1"/>
  <c r="M116967" i="5"/>
  <c r="H116968" i="5" a="1"/>
  <c r="H116968" i="5"/>
  <c r="I116968" i="5" a="1"/>
  <c r="I116968" i="5"/>
  <c r="J116968" i="5" a="1"/>
  <c r="J116968" i="5"/>
  <c r="K116968" i="5" a="1"/>
  <c r="K116968" i="5"/>
  <c r="L116968" i="5" a="1"/>
  <c r="L116968" i="5"/>
  <c r="M116968" i="5" a="1"/>
  <c r="M116968" i="5"/>
  <c r="H116969" i="5" a="1"/>
  <c r="H116969" i="5"/>
  <c r="I116969" i="5" a="1"/>
  <c r="I116969" i="5"/>
  <c r="J116969" i="5" a="1"/>
  <c r="J116969" i="5"/>
  <c r="K116969" i="5" a="1"/>
  <c r="K116969" i="5"/>
  <c r="L116969" i="5" a="1"/>
  <c r="L116969" i="5"/>
  <c r="M116969" i="5" a="1"/>
  <c r="M116969" i="5"/>
  <c r="H116970" i="5" a="1"/>
  <c r="H116970" i="5"/>
  <c r="I116970" i="5" a="1"/>
  <c r="I116970" i="5"/>
  <c r="J116970" i="5" a="1"/>
  <c r="J116970" i="5"/>
  <c r="K116970" i="5" a="1"/>
  <c r="K116970" i="5"/>
  <c r="L116970" i="5" a="1"/>
  <c r="L116970" i="5"/>
  <c r="M116970" i="5" a="1"/>
  <c r="M116970" i="5"/>
  <c r="H116971" i="5" a="1"/>
  <c r="H116971" i="5"/>
  <c r="I116971" i="5" a="1"/>
  <c r="I116971" i="5"/>
  <c r="J116971" i="5" a="1"/>
  <c r="J116971" i="5"/>
  <c r="K116971" i="5" a="1"/>
  <c r="K116971" i="5"/>
  <c r="L116971" i="5" a="1"/>
  <c r="L116971" i="5"/>
  <c r="M116971" i="5" a="1"/>
  <c r="M116971" i="5"/>
  <c r="H116972" i="5" a="1"/>
  <c r="H116972" i="5"/>
  <c r="I116972" i="5" a="1"/>
  <c r="I116972" i="5"/>
  <c r="J116972" i="5" a="1"/>
  <c r="J116972" i="5"/>
  <c r="K116972" i="5" a="1"/>
  <c r="K116972" i="5"/>
  <c r="L116972" i="5" a="1"/>
  <c r="L116972" i="5"/>
  <c r="M116972" i="5" a="1"/>
  <c r="M116972" i="5"/>
  <c r="H116973" i="5" a="1"/>
  <c r="H116973" i="5"/>
  <c r="I116973" i="5" a="1"/>
  <c r="I116973" i="5"/>
  <c r="J116973" i="5" a="1"/>
  <c r="J116973" i="5"/>
  <c r="K116973" i="5" a="1"/>
  <c r="K116973" i="5"/>
  <c r="L116973" i="5" a="1"/>
  <c r="L116973" i="5"/>
  <c r="M116973" i="5" a="1"/>
  <c r="M116973" i="5"/>
  <c r="H116974" i="5" a="1"/>
  <c r="H116974" i="5"/>
  <c r="I116974" i="5" a="1"/>
  <c r="I116974" i="5"/>
  <c r="J116974" i="5" a="1"/>
  <c r="J116974" i="5"/>
  <c r="K116974" i="5" a="1"/>
  <c r="K116974" i="5"/>
  <c r="L116974" i="5" a="1"/>
  <c r="L116974" i="5"/>
  <c r="M116974" i="5" a="1"/>
  <c r="M116974" i="5"/>
  <c r="H116975" i="5" a="1"/>
  <c r="H116975" i="5"/>
  <c r="I116975" i="5" a="1"/>
  <c r="I116975" i="5"/>
  <c r="J116975" i="5" a="1"/>
  <c r="J116975" i="5"/>
  <c r="K116975" i="5" a="1"/>
  <c r="K116975" i="5"/>
  <c r="L116975" i="5" a="1"/>
  <c r="L116975" i="5"/>
  <c r="M116975" i="5" a="1"/>
  <c r="M116975" i="5"/>
  <c r="H116976" i="5" a="1"/>
  <c r="H116976" i="5"/>
  <c r="I116976" i="5" a="1"/>
  <c r="I116976" i="5"/>
  <c r="J116976" i="5" a="1"/>
  <c r="J116976" i="5"/>
  <c r="K116976" i="5" a="1"/>
  <c r="K116976" i="5"/>
  <c r="L116976" i="5" a="1"/>
  <c r="L116976" i="5"/>
  <c r="M116976" i="5" a="1"/>
  <c r="M116976" i="5"/>
  <c r="H116977" i="5" a="1"/>
  <c r="H116977" i="5"/>
  <c r="I116977" i="5" a="1"/>
  <c r="I116977" i="5"/>
  <c r="J116977" i="5" a="1"/>
  <c r="J116977" i="5"/>
  <c r="K116977" i="5" a="1"/>
  <c r="K116977" i="5"/>
  <c r="L116977" i="5" a="1"/>
  <c r="L116977" i="5"/>
  <c r="M116977" i="5" a="1"/>
  <c r="M116977" i="5"/>
  <c r="H116978" i="5" a="1"/>
  <c r="H116978" i="5"/>
  <c r="I116978" i="5" a="1"/>
  <c r="I116978" i="5"/>
  <c r="J116978" i="5" a="1"/>
  <c r="J116978" i="5"/>
  <c r="K116978" i="5" a="1"/>
  <c r="K116978" i="5"/>
  <c r="L116978" i="5" a="1"/>
  <c r="L116978" i="5"/>
  <c r="M116978" i="5" a="1"/>
  <c r="M116978" i="5"/>
  <c r="H116979" i="5" a="1"/>
  <c r="H116979" i="5"/>
  <c r="I116979" i="5" a="1"/>
  <c r="I116979" i="5"/>
  <c r="J116979" i="5" a="1"/>
  <c r="J116979" i="5"/>
  <c r="K116979" i="5" a="1"/>
  <c r="K116979" i="5"/>
  <c r="L116979" i="5" a="1"/>
  <c r="L116979" i="5"/>
  <c r="M116979" i="5" a="1"/>
  <c r="M116979" i="5"/>
  <c r="H116980" i="5" a="1"/>
  <c r="H116980" i="5"/>
  <c r="I116980" i="5" a="1"/>
  <c r="I116980" i="5"/>
  <c r="J116980" i="5" a="1"/>
  <c r="J116980" i="5"/>
  <c r="K116980" i="5" a="1"/>
  <c r="K116980" i="5"/>
  <c r="L116980" i="5" a="1"/>
  <c r="L116980" i="5"/>
  <c r="M116980" i="5" a="1"/>
  <c r="M116980" i="5"/>
  <c r="H116981" i="5" a="1"/>
  <c r="H116981" i="5"/>
  <c r="I116981" i="5" a="1"/>
  <c r="I116981" i="5"/>
  <c r="J116981" i="5" a="1"/>
  <c r="J116981" i="5"/>
  <c r="K116981" i="5" a="1"/>
  <c r="K116981" i="5"/>
  <c r="L116981" i="5" a="1"/>
  <c r="L116981" i="5"/>
  <c r="M116981" i="5" a="1"/>
  <c r="M116981" i="5"/>
  <c r="H116982" i="5" a="1"/>
  <c r="H116982" i="5"/>
  <c r="I116982" i="5" a="1"/>
  <c r="I116982" i="5"/>
  <c r="J116982" i="5" a="1"/>
  <c r="J116982" i="5"/>
  <c r="K116982" i="5" a="1"/>
  <c r="K116982" i="5"/>
  <c r="L116982" i="5" a="1"/>
  <c r="L116982" i="5"/>
  <c r="M116982" i="5" a="1"/>
  <c r="M116982" i="5"/>
  <c r="H116983" i="5" a="1"/>
  <c r="H116983" i="5"/>
  <c r="I116983" i="5" a="1"/>
  <c r="I116983" i="5"/>
  <c r="J116983" i="5" a="1"/>
  <c r="J116983" i="5"/>
  <c r="K116983" i="5" a="1"/>
  <c r="K116983" i="5"/>
  <c r="L116983" i="5" a="1"/>
  <c r="L116983" i="5"/>
  <c r="M116983" i="5" a="1"/>
  <c r="M116983" i="5"/>
  <c r="H116984" i="5" a="1"/>
  <c r="H116984" i="5"/>
  <c r="I116984" i="5" a="1"/>
  <c r="I116984" i="5"/>
  <c r="J116984" i="5" a="1"/>
  <c r="J116984" i="5"/>
  <c r="K116984" i="5" a="1"/>
  <c r="K116984" i="5"/>
  <c r="L116984" i="5" a="1"/>
  <c r="L116984" i="5"/>
  <c r="M116984" i="5" a="1"/>
  <c r="M116984" i="5"/>
  <c r="H116985" i="5" a="1"/>
  <c r="H116985" i="5"/>
  <c r="I116985" i="5" a="1"/>
  <c r="I116985" i="5"/>
  <c r="J116985" i="5" a="1"/>
  <c r="J116985" i="5"/>
  <c r="K116985" i="5" a="1"/>
  <c r="K116985" i="5"/>
  <c r="L116985" i="5" a="1"/>
  <c r="L116985" i="5"/>
  <c r="M116985" i="5" a="1"/>
  <c r="M116985" i="5"/>
  <c r="H116986" i="5" a="1"/>
  <c r="H116986" i="5"/>
  <c r="I116986" i="5" a="1"/>
  <c r="I116986" i="5"/>
  <c r="J116986" i="5" a="1"/>
  <c r="J116986" i="5"/>
  <c r="K116986" i="5" a="1"/>
  <c r="K116986" i="5"/>
  <c r="L116986" i="5" a="1"/>
  <c r="L116986" i="5"/>
  <c r="M116986" i="5" a="1"/>
  <c r="M116986" i="5"/>
  <c r="H116987" i="5" a="1"/>
  <c r="H116987" i="5"/>
  <c r="I116987" i="5" a="1"/>
  <c r="I116987" i="5"/>
  <c r="J116987" i="5" a="1"/>
  <c r="J116987" i="5"/>
  <c r="K116987" i="5" a="1"/>
  <c r="K116987" i="5"/>
  <c r="L116987" i="5" a="1"/>
  <c r="L116987" i="5"/>
  <c r="M116987" i="5" a="1"/>
  <c r="M116987" i="5"/>
  <c r="H116988" i="5" a="1"/>
  <c r="H116988" i="5"/>
  <c r="I116988" i="5" a="1"/>
  <c r="I116988" i="5"/>
  <c r="J116988" i="5" a="1"/>
  <c r="J116988" i="5"/>
  <c r="K116988" i="5" a="1"/>
  <c r="K116988" i="5"/>
  <c r="L116988" i="5" a="1"/>
  <c r="L116988" i="5"/>
  <c r="M116988" i="5" a="1"/>
  <c r="M116988" i="5"/>
  <c r="H116989" i="5" a="1"/>
  <c r="H116989" i="5"/>
  <c r="I116989" i="5" a="1"/>
  <c r="I116989" i="5"/>
  <c r="J116989" i="5" a="1"/>
  <c r="J116989" i="5"/>
  <c r="K116989" i="5" a="1"/>
  <c r="K116989" i="5"/>
  <c r="L116989" i="5" a="1"/>
  <c r="L116989" i="5"/>
  <c r="M116989" i="5" a="1"/>
  <c r="M116989" i="5"/>
  <c r="H116990" i="5" a="1"/>
  <c r="H116990" i="5"/>
  <c r="I116990" i="5" a="1"/>
  <c r="I116990" i="5"/>
  <c r="J116990" i="5" a="1"/>
  <c r="J116990" i="5"/>
  <c r="K116990" i="5" a="1"/>
  <c r="K116990" i="5"/>
  <c r="L116990" i="5" a="1"/>
  <c r="L116990" i="5"/>
  <c r="M116990" i="5" a="1"/>
  <c r="M116990" i="5"/>
  <c r="H116991" i="5" a="1"/>
  <c r="H116991" i="5"/>
  <c r="I116991" i="5" a="1"/>
  <c r="I116991" i="5"/>
  <c r="J116991" i="5" a="1"/>
  <c r="J116991" i="5"/>
  <c r="K116991" i="5" a="1"/>
  <c r="K116991" i="5"/>
  <c r="L116991" i="5" a="1"/>
  <c r="L116991" i="5"/>
  <c r="M116991" i="5" a="1"/>
  <c r="M116991" i="5"/>
  <c r="H116992" i="5" a="1"/>
  <c r="H116992" i="5"/>
  <c r="I116992" i="5" a="1"/>
  <c r="I116992" i="5"/>
  <c r="J116992" i="5" a="1"/>
  <c r="J116992" i="5"/>
  <c r="K116992" i="5" a="1"/>
  <c r="K116992" i="5"/>
  <c r="L116992" i="5" a="1"/>
  <c r="L116992" i="5"/>
  <c r="M116992" i="5" a="1"/>
  <c r="M116992" i="5"/>
  <c r="H116993" i="5" a="1"/>
  <c r="H116993" i="5"/>
  <c r="I116993" i="5" a="1"/>
  <c r="I116993" i="5"/>
  <c r="J116993" i="5" a="1"/>
  <c r="J116993" i="5"/>
  <c r="K116993" i="5" a="1"/>
  <c r="K116993" i="5"/>
  <c r="L116993" i="5" a="1"/>
  <c r="L116993" i="5"/>
  <c r="M116993" i="5" a="1"/>
  <c r="M116993" i="5"/>
  <c r="H116994" i="5" a="1"/>
  <c r="H116994" i="5"/>
  <c r="I116994" i="5" a="1"/>
  <c r="I116994" i="5"/>
  <c r="J116994" i="5" a="1"/>
  <c r="J116994" i="5"/>
  <c r="K116994" i="5" a="1"/>
  <c r="K116994" i="5"/>
  <c r="L116994" i="5" a="1"/>
  <c r="L116994" i="5"/>
  <c r="M116994" i="5" a="1"/>
  <c r="M116994" i="5"/>
  <c r="H116995" i="5" a="1"/>
  <c r="H116995" i="5"/>
  <c r="I116995" i="5" a="1"/>
  <c r="I116995" i="5"/>
  <c r="J116995" i="5" a="1"/>
  <c r="J116995" i="5"/>
  <c r="K116995" i="5" a="1"/>
  <c r="K116995" i="5"/>
  <c r="L116995" i="5" a="1"/>
  <c r="L116995" i="5"/>
  <c r="M116995" i="5" a="1"/>
  <c r="M116995" i="5"/>
  <c r="H116996" i="5" a="1"/>
  <c r="H116996" i="5"/>
  <c r="I116996" i="5" a="1"/>
  <c r="I116996" i="5"/>
  <c r="J116996" i="5" a="1"/>
  <c r="J116996" i="5"/>
  <c r="K116996" i="5" a="1"/>
  <c r="K116996" i="5"/>
  <c r="L116996" i="5" a="1"/>
  <c r="L116996" i="5"/>
  <c r="M116996" i="5" a="1"/>
  <c r="M116996" i="5"/>
  <c r="H116997" i="5" a="1"/>
  <c r="H116997" i="5"/>
  <c r="I116997" i="5" a="1"/>
  <c r="I116997" i="5"/>
  <c r="J116997" i="5" a="1"/>
  <c r="J116997" i="5"/>
  <c r="K116997" i="5" a="1"/>
  <c r="K116997" i="5"/>
  <c r="L116997" i="5" a="1"/>
  <c r="L116997" i="5"/>
  <c r="M116997" i="5" a="1"/>
  <c r="M116997" i="5"/>
  <c r="H116998" i="5" a="1"/>
  <c r="H116998" i="5"/>
  <c r="I116998" i="5" a="1"/>
  <c r="I116998" i="5"/>
  <c r="J116998" i="5" a="1"/>
  <c r="J116998" i="5"/>
  <c r="K116998" i="5" a="1"/>
  <c r="K116998" i="5"/>
  <c r="L116998" i="5" a="1"/>
  <c r="L116998" i="5"/>
  <c r="M116998" i="5" a="1"/>
  <c r="M116998" i="5"/>
  <c r="H116999" i="5" a="1"/>
  <c r="H116999" i="5"/>
  <c r="I116999" i="5" a="1"/>
  <c r="I116999" i="5"/>
  <c r="J116999" i="5" a="1"/>
  <c r="J116999" i="5"/>
  <c r="K116999" i="5" a="1"/>
  <c r="K116999" i="5"/>
  <c r="L116999" i="5" a="1"/>
  <c r="L116999" i="5"/>
  <c r="M116999" i="5" a="1"/>
  <c r="M116999" i="5"/>
  <c r="H117000" i="5" a="1"/>
  <c r="H117000" i="5"/>
  <c r="I117000" i="5" a="1"/>
  <c r="I117000" i="5"/>
  <c r="J117000" i="5" a="1"/>
  <c r="J117000" i="5"/>
  <c r="K117000" i="5" a="1"/>
  <c r="K117000" i="5"/>
  <c r="L117000" i="5" a="1"/>
  <c r="L117000" i="5"/>
  <c r="M117000" i="5" a="1"/>
  <c r="M117000" i="5"/>
  <c r="H117001" i="5" a="1"/>
  <c r="H117001" i="5"/>
  <c r="I117001" i="5" a="1"/>
  <c r="I117001" i="5"/>
  <c r="J117001" i="5" a="1"/>
  <c r="J117001" i="5"/>
  <c r="K117001" i="5" a="1"/>
  <c r="K117001" i="5"/>
  <c r="L117001" i="5" a="1"/>
  <c r="L117001" i="5"/>
  <c r="M117001" i="5" a="1"/>
  <c r="M117001" i="5"/>
  <c r="H117002" i="5" a="1"/>
  <c r="H117002" i="5"/>
  <c r="I117002" i="5" a="1"/>
  <c r="I117002" i="5"/>
  <c r="J117002" i="5" a="1"/>
  <c r="J117002" i="5"/>
  <c r="K117002" i="5" a="1"/>
  <c r="K117002" i="5"/>
  <c r="L117002" i="5" a="1"/>
  <c r="L117002" i="5"/>
  <c r="M117002" i="5" a="1"/>
  <c r="M117002" i="5"/>
  <c r="H117003" i="5" a="1"/>
  <c r="H117003" i="5"/>
  <c r="I117003" i="5" a="1"/>
  <c r="I117003" i="5"/>
  <c r="J117003" i="5" a="1"/>
  <c r="J117003" i="5"/>
  <c r="K117003" i="5" a="1"/>
  <c r="K117003" i="5"/>
  <c r="L117003" i="5" a="1"/>
  <c r="L117003" i="5"/>
  <c r="M117003" i="5" a="1"/>
  <c r="M117003" i="5"/>
  <c r="H117004" i="5" a="1"/>
  <c r="H117004" i="5"/>
  <c r="I117004" i="5" a="1"/>
  <c r="I117004" i="5"/>
  <c r="J117004" i="5" a="1"/>
  <c r="J117004" i="5"/>
  <c r="K117004" i="5" a="1"/>
  <c r="K117004" i="5"/>
  <c r="L117004" i="5" a="1"/>
  <c r="L117004" i="5"/>
  <c r="M117004" i="5" a="1"/>
  <c r="M117004" i="5"/>
  <c r="H117005" i="5" a="1"/>
  <c r="H117005" i="5"/>
  <c r="I117005" i="5" a="1"/>
  <c r="I117005" i="5"/>
  <c r="J117005" i="5" a="1"/>
  <c r="J117005" i="5"/>
  <c r="K117005" i="5" a="1"/>
  <c r="K117005" i="5"/>
  <c r="L117005" i="5" a="1"/>
  <c r="L117005" i="5"/>
  <c r="M117005" i="5" a="1"/>
  <c r="M117005" i="5"/>
  <c r="H117006" i="5" a="1"/>
  <c r="H117006" i="5"/>
  <c r="I117006" i="5" a="1"/>
  <c r="I117006" i="5"/>
  <c r="J117006" i="5" a="1"/>
  <c r="J117006" i="5"/>
  <c r="K117006" i="5" a="1"/>
  <c r="K117006" i="5"/>
  <c r="L117006" i="5" a="1"/>
  <c r="L117006" i="5"/>
  <c r="M117006" i="5" a="1"/>
  <c r="M117006" i="5"/>
  <c r="H117007" i="5" a="1"/>
  <c r="H117007" i="5"/>
  <c r="I117007" i="5" a="1"/>
  <c r="I117007" i="5"/>
  <c r="J117007" i="5" a="1"/>
  <c r="J117007" i="5"/>
  <c r="K117007" i="5" a="1"/>
  <c r="K117007" i="5"/>
  <c r="L117007" i="5" a="1"/>
  <c r="L117007" i="5"/>
  <c r="M117007" i="5" a="1"/>
  <c r="M117007" i="5"/>
  <c r="H117008" i="5" a="1"/>
  <c r="H117008" i="5"/>
  <c r="I117008" i="5" a="1"/>
  <c r="I117008" i="5"/>
  <c r="J117008" i="5" a="1"/>
  <c r="J117008" i="5"/>
  <c r="K117008" i="5" a="1"/>
  <c r="K117008" i="5"/>
  <c r="L117008" i="5" a="1"/>
  <c r="L117008" i="5"/>
  <c r="M117008" i="5" a="1"/>
  <c r="M117008" i="5"/>
  <c r="H117009" i="5" a="1"/>
  <c r="H117009" i="5"/>
  <c r="I117009" i="5" a="1"/>
  <c r="I117009" i="5"/>
  <c r="J117009" i="5" a="1"/>
  <c r="J117009" i="5"/>
  <c r="K117009" i="5" a="1"/>
  <c r="K117009" i="5"/>
  <c r="L117009" i="5" a="1"/>
  <c r="L117009" i="5"/>
  <c r="M117009" i="5" a="1"/>
  <c r="M117009" i="5"/>
  <c r="H117010" i="5" a="1"/>
  <c r="H117010" i="5"/>
  <c r="I117010" i="5" a="1"/>
  <c r="I117010" i="5"/>
  <c r="J117010" i="5" a="1"/>
  <c r="J117010" i="5"/>
  <c r="K117010" i="5" a="1"/>
  <c r="K117010" i="5"/>
  <c r="L117010" i="5" a="1"/>
  <c r="L117010" i="5"/>
  <c r="M117010" i="5" a="1"/>
  <c r="M117010" i="5"/>
  <c r="H117011" i="5" a="1"/>
  <c r="H117011" i="5"/>
  <c r="I117011" i="5" a="1"/>
  <c r="I117011" i="5"/>
  <c r="J117011" i="5" a="1"/>
  <c r="J117011" i="5"/>
  <c r="K117011" i="5" a="1"/>
  <c r="K117011" i="5"/>
  <c r="L117011" i="5" a="1"/>
  <c r="L117011" i="5"/>
  <c r="M117011" i="5" a="1"/>
  <c r="M117011" i="5"/>
  <c r="H117012" i="5" a="1"/>
  <c r="H117012" i="5"/>
  <c r="I117012" i="5" a="1"/>
  <c r="I117012" i="5"/>
  <c r="J117012" i="5" a="1"/>
  <c r="J117012" i="5"/>
  <c r="K117012" i="5" a="1"/>
  <c r="K117012" i="5"/>
  <c r="L117012" i="5" a="1"/>
  <c r="L117012" i="5"/>
  <c r="M117012" i="5" a="1"/>
  <c r="M117012" i="5"/>
  <c r="H117013" i="5" a="1"/>
  <c r="H117013" i="5"/>
  <c r="I117013" i="5" a="1"/>
  <c r="I117013" i="5"/>
  <c r="J117013" i="5" a="1"/>
  <c r="J117013" i="5"/>
  <c r="K117013" i="5" a="1"/>
  <c r="K117013" i="5"/>
  <c r="L117013" i="5" a="1"/>
  <c r="L117013" i="5"/>
  <c r="M117013" i="5" a="1"/>
  <c r="M117013" i="5"/>
  <c r="H117014" i="5" a="1"/>
  <c r="H117014" i="5"/>
  <c r="I117014" i="5" a="1"/>
  <c r="I117014" i="5"/>
  <c r="J117014" i="5" a="1"/>
  <c r="J117014" i="5"/>
  <c r="K117014" i="5" a="1"/>
  <c r="K117014" i="5"/>
  <c r="L117014" i="5" a="1"/>
  <c r="L117014" i="5"/>
  <c r="M117014" i="5" a="1"/>
  <c r="M117014" i="5"/>
  <c r="H117015" i="5" a="1"/>
  <c r="H117015" i="5"/>
  <c r="I117015" i="5" a="1"/>
  <c r="I117015" i="5"/>
  <c r="J117015" i="5" a="1"/>
  <c r="J117015" i="5"/>
  <c r="K117015" i="5" a="1"/>
  <c r="K117015" i="5"/>
  <c r="L117015" i="5" a="1"/>
  <c r="L117015" i="5"/>
  <c r="M117015" i="5" a="1"/>
  <c r="M117015" i="5"/>
  <c r="H117016" i="5" a="1"/>
  <c r="H117016" i="5"/>
  <c r="I117016" i="5" a="1"/>
  <c r="I117016" i="5"/>
  <c r="J117016" i="5" a="1"/>
  <c r="J117016" i="5"/>
  <c r="K117016" i="5" a="1"/>
  <c r="K117016" i="5"/>
  <c r="L117016" i="5" a="1"/>
  <c r="L117016" i="5"/>
  <c r="M117016" i="5" a="1"/>
  <c r="M117016" i="5"/>
  <c r="H117017" i="5" a="1"/>
  <c r="H117017" i="5"/>
  <c r="I117017" i="5" a="1"/>
  <c r="I117017" i="5"/>
  <c r="J117017" i="5" a="1"/>
  <c r="J117017" i="5"/>
  <c r="K117017" i="5" a="1"/>
  <c r="K117017" i="5"/>
  <c r="L117017" i="5" a="1"/>
  <c r="L117017" i="5"/>
  <c r="M117017" i="5" a="1"/>
  <c r="M117017" i="5"/>
  <c r="H117018" i="5" a="1"/>
  <c r="H117018" i="5"/>
  <c r="I117018" i="5" a="1"/>
  <c r="I117018" i="5"/>
  <c r="J117018" i="5" a="1"/>
  <c r="J117018" i="5"/>
  <c r="K117018" i="5" a="1"/>
  <c r="K117018" i="5"/>
  <c r="L117018" i="5" a="1"/>
  <c r="L117018" i="5"/>
  <c r="M117018" i="5" a="1"/>
  <c r="M117018" i="5"/>
  <c r="H117019" i="5" a="1"/>
  <c r="H117019" i="5"/>
  <c r="I117019" i="5" a="1"/>
  <c r="I117019" i="5"/>
  <c r="J117019" i="5" a="1"/>
  <c r="J117019" i="5"/>
  <c r="K117019" i="5" a="1"/>
  <c r="K117019" i="5"/>
  <c r="L117019" i="5" a="1"/>
  <c r="L117019" i="5"/>
  <c r="M117019" i="5" a="1"/>
  <c r="M117019" i="5"/>
  <c r="H117020" i="5" a="1"/>
  <c r="H117020" i="5"/>
  <c r="I117020" i="5" a="1"/>
  <c r="I117020" i="5"/>
  <c r="J117020" i="5" a="1"/>
  <c r="J117020" i="5"/>
  <c r="K117020" i="5" a="1"/>
  <c r="K117020" i="5"/>
  <c r="L117020" i="5" a="1"/>
  <c r="L117020" i="5"/>
  <c r="M117020" i="5" a="1"/>
  <c r="M117020" i="5"/>
  <c r="H117021" i="5" a="1"/>
  <c r="H117021" i="5"/>
  <c r="I117021" i="5" a="1"/>
  <c r="I117021" i="5"/>
  <c r="J117021" i="5" a="1"/>
  <c r="J117021" i="5"/>
  <c r="K117021" i="5" a="1"/>
  <c r="K117021" i="5"/>
  <c r="L117021" i="5" a="1"/>
  <c r="L117021" i="5"/>
  <c r="M117021" i="5" a="1"/>
  <c r="M117021" i="5"/>
  <c r="H117022" i="5" a="1"/>
  <c r="H117022" i="5"/>
  <c r="I117022" i="5" a="1"/>
  <c r="I117022" i="5"/>
  <c r="J117022" i="5" a="1"/>
  <c r="J117022" i="5"/>
  <c r="K117022" i="5" a="1"/>
  <c r="K117022" i="5"/>
  <c r="L117022" i="5" a="1"/>
  <c r="L117022" i="5"/>
  <c r="M117022" i="5" a="1"/>
  <c r="M117022" i="5"/>
  <c r="H117023" i="5" a="1"/>
  <c r="H117023" i="5"/>
  <c r="I117023" i="5" a="1"/>
  <c r="I117023" i="5"/>
  <c r="J117023" i="5" a="1"/>
  <c r="J117023" i="5"/>
  <c r="K117023" i="5" a="1"/>
  <c r="K117023" i="5"/>
  <c r="L117023" i="5" a="1"/>
  <c r="L117023" i="5"/>
  <c r="M117023" i="5" a="1"/>
  <c r="M117023" i="5"/>
  <c r="H117024" i="5" a="1"/>
  <c r="H117024" i="5"/>
  <c r="I117024" i="5" a="1"/>
  <c r="I117024" i="5"/>
  <c r="J117024" i="5" a="1"/>
  <c r="J117024" i="5"/>
  <c r="K117024" i="5" a="1"/>
  <c r="K117024" i="5"/>
  <c r="L117024" i="5" a="1"/>
  <c r="L117024" i="5"/>
  <c r="M117024" i="5" a="1"/>
  <c r="M117024" i="5"/>
  <c r="H117025" i="5" a="1"/>
  <c r="H117025" i="5"/>
  <c r="I117025" i="5" a="1"/>
  <c r="I117025" i="5"/>
  <c r="J117025" i="5" a="1"/>
  <c r="J117025" i="5"/>
  <c r="K117025" i="5" a="1"/>
  <c r="K117025" i="5"/>
  <c r="L117025" i="5" a="1"/>
  <c r="L117025" i="5"/>
  <c r="M117025" i="5" a="1"/>
  <c r="M117025" i="5"/>
  <c r="H117026" i="5" a="1"/>
  <c r="H117026" i="5"/>
  <c r="I117026" i="5" a="1"/>
  <c r="I117026" i="5"/>
  <c r="J117026" i="5" a="1"/>
  <c r="J117026" i="5"/>
  <c r="K117026" i="5" a="1"/>
  <c r="K117026" i="5"/>
  <c r="L117026" i="5" a="1"/>
  <c r="L117026" i="5"/>
  <c r="M117026" i="5" a="1"/>
  <c r="M117026" i="5"/>
  <c r="H117027" i="5" a="1"/>
  <c r="H117027" i="5"/>
  <c r="I117027" i="5" a="1"/>
  <c r="I117027" i="5"/>
  <c r="J117027" i="5" a="1"/>
  <c r="J117027" i="5"/>
  <c r="K117027" i="5" a="1"/>
  <c r="K117027" i="5"/>
  <c r="L117027" i="5" a="1"/>
  <c r="L117027" i="5"/>
  <c r="M117027" i="5" a="1"/>
  <c r="M117027" i="5"/>
  <c r="H117028" i="5" a="1"/>
  <c r="H117028" i="5"/>
  <c r="I117028" i="5" a="1"/>
  <c r="I117028" i="5"/>
  <c r="J117028" i="5" a="1"/>
  <c r="J117028" i="5"/>
  <c r="K117028" i="5" a="1"/>
  <c r="K117028" i="5"/>
  <c r="L117028" i="5" a="1"/>
  <c r="L117028" i="5"/>
  <c r="M117028" i="5" a="1"/>
  <c r="M117028" i="5"/>
  <c r="H117029" i="5" a="1"/>
  <c r="H117029" i="5"/>
  <c r="I117029" i="5" a="1"/>
  <c r="I117029" i="5"/>
  <c r="J117029" i="5" a="1"/>
  <c r="J117029" i="5"/>
  <c r="K117029" i="5" a="1"/>
  <c r="K117029" i="5"/>
  <c r="L117029" i="5" a="1"/>
  <c r="L117029" i="5"/>
  <c r="M117029" i="5" a="1"/>
  <c r="M117029" i="5"/>
  <c r="H117030" i="5" a="1"/>
  <c r="H117030" i="5"/>
  <c r="I117030" i="5" a="1"/>
  <c r="I117030" i="5"/>
  <c r="J117030" i="5" a="1"/>
  <c r="J117030" i="5"/>
  <c r="K117030" i="5" a="1"/>
  <c r="K117030" i="5"/>
  <c r="L117030" i="5" a="1"/>
  <c r="L117030" i="5"/>
  <c r="M117030" i="5" a="1"/>
  <c r="M117030" i="5"/>
  <c r="H117031" i="5" a="1"/>
  <c r="H117031" i="5"/>
  <c r="I117031" i="5" a="1"/>
  <c r="I117031" i="5"/>
  <c r="J117031" i="5" a="1"/>
  <c r="J117031" i="5"/>
  <c r="K117031" i="5" a="1"/>
  <c r="K117031" i="5"/>
  <c r="L117031" i="5" a="1"/>
  <c r="L117031" i="5"/>
  <c r="M117031" i="5" a="1"/>
  <c r="M117031" i="5"/>
  <c r="H117032" i="5" a="1"/>
  <c r="H117032" i="5"/>
  <c r="I117032" i="5" a="1"/>
  <c r="I117032" i="5"/>
  <c r="J117032" i="5" a="1"/>
  <c r="J117032" i="5"/>
  <c r="K117032" i="5" a="1"/>
  <c r="K117032" i="5"/>
  <c r="L117032" i="5" a="1"/>
  <c r="L117032" i="5"/>
  <c r="M117032" i="5" a="1"/>
  <c r="M117032" i="5"/>
  <c r="H117033" i="5" a="1"/>
  <c r="H117033" i="5"/>
  <c r="I117033" i="5" a="1"/>
  <c r="I117033" i="5"/>
  <c r="J117033" i="5" a="1"/>
  <c r="J117033" i="5"/>
  <c r="K117033" i="5" a="1"/>
  <c r="K117033" i="5"/>
  <c r="L117033" i="5" a="1"/>
  <c r="L117033" i="5"/>
  <c r="M117033" i="5" a="1"/>
  <c r="M117033" i="5"/>
  <c r="H117034" i="5" a="1"/>
  <c r="H117034" i="5"/>
  <c r="I117034" i="5" a="1"/>
  <c r="I117034" i="5"/>
  <c r="J117034" i="5" a="1"/>
  <c r="J117034" i="5"/>
  <c r="K117034" i="5" a="1"/>
  <c r="K117034" i="5"/>
  <c r="L117034" i="5" a="1"/>
  <c r="L117034" i="5"/>
  <c r="M117034" i="5" a="1"/>
  <c r="M117034" i="5"/>
  <c r="H117035" i="5" a="1"/>
  <c r="H117035" i="5"/>
  <c r="I117035" i="5" a="1"/>
  <c r="I117035" i="5"/>
  <c r="J117035" i="5" a="1"/>
  <c r="J117035" i="5"/>
  <c r="K117035" i="5" a="1"/>
  <c r="K117035" i="5"/>
  <c r="L117035" i="5" a="1"/>
  <c r="L117035" i="5"/>
  <c r="M117035" i="5" a="1"/>
  <c r="M117035" i="5"/>
  <c r="H117036" i="5" a="1"/>
  <c r="H117036" i="5"/>
  <c r="I117036" i="5" a="1"/>
  <c r="I117036" i="5"/>
  <c r="J117036" i="5" a="1"/>
  <c r="J117036" i="5"/>
  <c r="K117036" i="5" a="1"/>
  <c r="K117036" i="5"/>
  <c r="L117036" i="5" a="1"/>
  <c r="L117036" i="5"/>
  <c r="M117036" i="5" a="1"/>
  <c r="M117036" i="5"/>
  <c r="H117037" i="5" a="1"/>
  <c r="H117037" i="5"/>
  <c r="I117037" i="5" a="1"/>
  <c r="I117037" i="5"/>
  <c r="J117037" i="5" a="1"/>
  <c r="J117037" i="5"/>
  <c r="K117037" i="5" a="1"/>
  <c r="K117037" i="5"/>
  <c r="L117037" i="5" a="1"/>
  <c r="L117037" i="5"/>
  <c r="M117037" i="5" a="1"/>
  <c r="M117037" i="5"/>
  <c r="H117038" i="5" a="1"/>
  <c r="H117038" i="5"/>
  <c r="I117038" i="5" a="1"/>
  <c r="I117038" i="5"/>
  <c r="J117038" i="5" a="1"/>
  <c r="J117038" i="5"/>
  <c r="K117038" i="5" a="1"/>
  <c r="K117038" i="5"/>
  <c r="L117038" i="5" a="1"/>
  <c r="L117038" i="5"/>
  <c r="M117038" i="5" a="1"/>
  <c r="M117038" i="5"/>
  <c r="H117039" i="5" a="1"/>
  <c r="H117039" i="5"/>
  <c r="I117039" i="5" a="1"/>
  <c r="I117039" i="5"/>
  <c r="J117039" i="5" a="1"/>
  <c r="J117039" i="5"/>
  <c r="K117039" i="5" a="1"/>
  <c r="K117039" i="5"/>
  <c r="L117039" i="5" a="1"/>
  <c r="L117039" i="5"/>
  <c r="M117039" i="5" a="1"/>
  <c r="M117039" i="5"/>
  <c r="H117040" i="5" a="1"/>
  <c r="H117040" i="5"/>
  <c r="I117040" i="5" a="1"/>
  <c r="I117040" i="5"/>
  <c r="J117040" i="5" a="1"/>
  <c r="J117040" i="5"/>
  <c r="K117040" i="5" a="1"/>
  <c r="K117040" i="5"/>
  <c r="L117040" i="5" a="1"/>
  <c r="L117040" i="5"/>
  <c r="M117040" i="5" a="1"/>
  <c r="M117040" i="5"/>
  <c r="H117041" i="5" a="1"/>
  <c r="H117041" i="5"/>
  <c r="I117041" i="5" a="1"/>
  <c r="I117041" i="5"/>
  <c r="J117041" i="5" a="1"/>
  <c r="J117041" i="5"/>
  <c r="K117041" i="5" a="1"/>
  <c r="K117041" i="5"/>
  <c r="L117041" i="5" a="1"/>
  <c r="L117041" i="5"/>
  <c r="M117041" i="5" a="1"/>
  <c r="M117041" i="5"/>
  <c r="H117042" i="5" a="1"/>
  <c r="H117042" i="5"/>
  <c r="I117042" i="5" a="1"/>
  <c r="I117042" i="5"/>
  <c r="J117042" i="5" a="1"/>
  <c r="J117042" i="5"/>
  <c r="K117042" i="5" a="1"/>
  <c r="K117042" i="5"/>
  <c r="L117042" i="5" a="1"/>
  <c r="L117042" i="5"/>
  <c r="M117042" i="5" a="1"/>
  <c r="M117042" i="5"/>
  <c r="H117043" i="5" a="1"/>
  <c r="H117043" i="5"/>
  <c r="I117043" i="5" a="1"/>
  <c r="I117043" i="5"/>
  <c r="J117043" i="5" a="1"/>
  <c r="J117043" i="5"/>
  <c r="K117043" i="5" a="1"/>
  <c r="K117043" i="5"/>
  <c r="L117043" i="5" a="1"/>
  <c r="L117043" i="5"/>
  <c r="M117043" i="5" a="1"/>
  <c r="M117043" i="5"/>
  <c r="H117044" i="5" a="1"/>
  <c r="H117044" i="5"/>
  <c r="I117044" i="5" a="1"/>
  <c r="I117044" i="5"/>
  <c r="J117044" i="5" a="1"/>
  <c r="J117044" i="5"/>
  <c r="K117044" i="5" a="1"/>
  <c r="K117044" i="5"/>
  <c r="L117044" i="5" a="1"/>
  <c r="L117044" i="5"/>
  <c r="M117044" i="5" a="1"/>
  <c r="M117044" i="5"/>
  <c r="H117045" i="5" a="1"/>
  <c r="H117045" i="5"/>
  <c r="I117045" i="5" a="1"/>
  <c r="I117045" i="5"/>
  <c r="J117045" i="5" a="1"/>
  <c r="J117045" i="5"/>
  <c r="K117045" i="5" a="1"/>
  <c r="K117045" i="5"/>
  <c r="L117045" i="5" a="1"/>
  <c r="L117045" i="5"/>
  <c r="M117045" i="5" a="1"/>
  <c r="M117045" i="5"/>
  <c r="H117046" i="5" a="1"/>
  <c r="H117046" i="5"/>
  <c r="I117046" i="5" a="1"/>
  <c r="I117046" i="5"/>
  <c r="J117046" i="5" a="1"/>
  <c r="J117046" i="5"/>
  <c r="K117046" i="5" a="1"/>
  <c r="K117046" i="5"/>
  <c r="L117046" i="5" a="1"/>
  <c r="L117046" i="5"/>
  <c r="M117046" i="5" a="1"/>
  <c r="M117046" i="5"/>
  <c r="H117047" i="5" a="1"/>
  <c r="H117047" i="5"/>
  <c r="I117047" i="5" a="1"/>
  <c r="I117047" i="5"/>
  <c r="J117047" i="5" a="1"/>
  <c r="J117047" i="5"/>
  <c r="K117047" i="5" a="1"/>
  <c r="K117047" i="5"/>
  <c r="L117047" i="5" a="1"/>
  <c r="L117047" i="5"/>
  <c r="M117047" i="5" a="1"/>
  <c r="M117047" i="5"/>
  <c r="H117048" i="5" a="1"/>
  <c r="H117048" i="5"/>
  <c r="I117048" i="5" a="1"/>
  <c r="I117048" i="5"/>
  <c r="J117048" i="5" a="1"/>
  <c r="J117048" i="5"/>
  <c r="K117048" i="5" a="1"/>
  <c r="K117048" i="5"/>
  <c r="L117048" i="5" a="1"/>
  <c r="L117048" i="5"/>
  <c r="M117048" i="5" a="1"/>
  <c r="M117048" i="5"/>
  <c r="H117049" i="5" a="1"/>
  <c r="H117049" i="5"/>
  <c r="I117049" i="5" a="1"/>
  <c r="I117049" i="5"/>
  <c r="J117049" i="5" a="1"/>
  <c r="J117049" i="5"/>
  <c r="K117049" i="5" a="1"/>
  <c r="K117049" i="5"/>
  <c r="L117049" i="5" a="1"/>
  <c r="L117049" i="5"/>
  <c r="M117049" i="5" a="1"/>
  <c r="M117049" i="5"/>
  <c r="H117050" i="5" a="1"/>
  <c r="H117050" i="5"/>
  <c r="I117050" i="5" a="1"/>
  <c r="I117050" i="5"/>
  <c r="J117050" i="5" a="1"/>
  <c r="J117050" i="5"/>
  <c r="K117050" i="5" a="1"/>
  <c r="K117050" i="5"/>
  <c r="L117050" i="5" a="1"/>
  <c r="L117050" i="5"/>
  <c r="M117050" i="5" a="1"/>
  <c r="M117050" i="5"/>
  <c r="H117051" i="5" a="1"/>
  <c r="H117051" i="5"/>
  <c r="I117051" i="5" a="1"/>
  <c r="I117051" i="5"/>
  <c r="J117051" i="5" a="1"/>
  <c r="J117051" i="5"/>
  <c r="K117051" i="5" a="1"/>
  <c r="K117051" i="5"/>
  <c r="L117051" i="5" a="1"/>
  <c r="L117051" i="5"/>
  <c r="M117051" i="5" a="1"/>
  <c r="M117051" i="5"/>
  <c r="H117052" i="5" a="1"/>
  <c r="H117052" i="5"/>
  <c r="I117052" i="5" a="1"/>
  <c r="I117052" i="5"/>
  <c r="J117052" i="5" a="1"/>
  <c r="J117052" i="5"/>
  <c r="K117052" i="5" a="1"/>
  <c r="K117052" i="5"/>
  <c r="L117052" i="5" a="1"/>
  <c r="L117052" i="5"/>
  <c r="M117052" i="5" a="1"/>
  <c r="M117052" i="5"/>
  <c r="H117053" i="5" a="1"/>
  <c r="H117053" i="5"/>
  <c r="I117053" i="5" a="1"/>
  <c r="I117053" i="5"/>
  <c r="J117053" i="5" a="1"/>
  <c r="J117053" i="5"/>
  <c r="K117053" i="5" a="1"/>
  <c r="K117053" i="5"/>
  <c r="L117053" i="5" a="1"/>
  <c r="L117053" i="5"/>
  <c r="M117053" i="5" a="1"/>
  <c r="M117053" i="5"/>
  <c r="H117054" i="5" a="1"/>
  <c r="H117054" i="5"/>
  <c r="I117054" i="5" a="1"/>
  <c r="I117054" i="5"/>
  <c r="J117054" i="5" a="1"/>
  <c r="J117054" i="5"/>
  <c r="K117054" i="5" a="1"/>
  <c r="K117054" i="5"/>
  <c r="L117054" i="5" a="1"/>
  <c r="L117054" i="5"/>
  <c r="M117054" i="5" a="1"/>
  <c r="M117054" i="5"/>
  <c r="H117055" i="5" a="1"/>
  <c r="H117055" i="5"/>
  <c r="I117055" i="5" a="1"/>
  <c r="I117055" i="5"/>
  <c r="J117055" i="5" a="1"/>
  <c r="J117055" i="5"/>
  <c r="K117055" i="5" a="1"/>
  <c r="K117055" i="5"/>
  <c r="L117055" i="5" a="1"/>
  <c r="L117055" i="5"/>
  <c r="M117055" i="5" a="1"/>
  <c r="M117055" i="5"/>
  <c r="H117056" i="5" a="1"/>
  <c r="H117056" i="5"/>
  <c r="I117056" i="5" a="1"/>
  <c r="I117056" i="5"/>
  <c r="J117056" i="5" a="1"/>
  <c r="J117056" i="5"/>
  <c r="K117056" i="5" a="1"/>
  <c r="K117056" i="5"/>
  <c r="L117056" i="5" a="1"/>
  <c r="L117056" i="5"/>
  <c r="M117056" i="5" a="1"/>
  <c r="M117056" i="5"/>
  <c r="H117057" i="5" a="1"/>
  <c r="H117057" i="5"/>
  <c r="I117057" i="5" a="1"/>
  <c r="I117057" i="5"/>
  <c r="J117057" i="5" a="1"/>
  <c r="J117057" i="5"/>
  <c r="K117057" i="5" a="1"/>
  <c r="K117057" i="5"/>
  <c r="L117057" i="5" a="1"/>
  <c r="L117057" i="5"/>
  <c r="M117057" i="5" a="1"/>
  <c r="M117057" i="5"/>
  <c r="H117058" i="5" a="1"/>
  <c r="H117058" i="5"/>
  <c r="I117058" i="5" a="1"/>
  <c r="I117058" i="5"/>
  <c r="J117058" i="5" a="1"/>
  <c r="J117058" i="5"/>
  <c r="K117058" i="5" a="1"/>
  <c r="K117058" i="5"/>
  <c r="L117058" i="5" a="1"/>
  <c r="L117058" i="5"/>
  <c r="M117058" i="5" a="1"/>
  <c r="M117058" i="5"/>
  <c r="H117059" i="5" a="1"/>
  <c r="H117059" i="5"/>
  <c r="I117059" i="5" a="1"/>
  <c r="I117059" i="5"/>
  <c r="J117059" i="5" a="1"/>
  <c r="J117059" i="5"/>
  <c r="K117059" i="5" a="1"/>
  <c r="K117059" i="5"/>
  <c r="L117059" i="5" a="1"/>
  <c r="L117059" i="5"/>
  <c r="M117059" i="5" a="1"/>
  <c r="M117059" i="5"/>
  <c r="H117060" i="5" a="1"/>
  <c r="H117060" i="5"/>
  <c r="I117060" i="5" a="1"/>
  <c r="I117060" i="5"/>
  <c r="J117060" i="5" a="1"/>
  <c r="J117060" i="5"/>
  <c r="K117060" i="5" a="1"/>
  <c r="K117060" i="5"/>
  <c r="L117060" i="5" a="1"/>
  <c r="L117060" i="5"/>
  <c r="M117060" i="5" a="1"/>
  <c r="M117060" i="5"/>
  <c r="H117061" i="5" a="1"/>
  <c r="H117061" i="5"/>
  <c r="I117061" i="5" a="1"/>
  <c r="I117061" i="5"/>
  <c r="J117061" i="5" a="1"/>
  <c r="J117061" i="5"/>
  <c r="K117061" i="5" a="1"/>
  <c r="K117061" i="5"/>
  <c r="L117061" i="5" a="1"/>
  <c r="L117061" i="5"/>
  <c r="M117061" i="5" a="1"/>
  <c r="M117061" i="5"/>
  <c r="H117062" i="5" a="1"/>
  <c r="H117062" i="5"/>
  <c r="I117062" i="5" a="1"/>
  <c r="I117062" i="5"/>
  <c r="J117062" i="5" a="1"/>
  <c r="J117062" i="5"/>
  <c r="K117062" i="5" a="1"/>
  <c r="K117062" i="5"/>
  <c r="L117062" i="5" a="1"/>
  <c r="L117062" i="5"/>
  <c r="M117062" i="5" a="1"/>
  <c r="M117062" i="5"/>
  <c r="H117063" i="5" a="1"/>
  <c r="H117063" i="5"/>
  <c r="I117063" i="5" a="1"/>
  <c r="I117063" i="5"/>
  <c r="J117063" i="5" a="1"/>
  <c r="J117063" i="5"/>
  <c r="K117063" i="5" a="1"/>
  <c r="K117063" i="5"/>
  <c r="L117063" i="5" a="1"/>
  <c r="L117063" i="5"/>
  <c r="M117063" i="5" a="1"/>
  <c r="M117063" i="5"/>
  <c r="H117064" i="5" a="1"/>
  <c r="H117064" i="5"/>
  <c r="I117064" i="5" a="1"/>
  <c r="I117064" i="5"/>
  <c r="J117064" i="5" a="1"/>
  <c r="J117064" i="5"/>
  <c r="K117064" i="5" a="1"/>
  <c r="K117064" i="5"/>
  <c r="L117064" i="5" a="1"/>
  <c r="L117064" i="5"/>
  <c r="M117064" i="5" a="1"/>
  <c r="M117064" i="5"/>
  <c r="H117065" i="5" a="1"/>
  <c r="H117065" i="5"/>
  <c r="I117065" i="5" a="1"/>
  <c r="I117065" i="5"/>
  <c r="J117065" i="5" a="1"/>
  <c r="J117065" i="5"/>
  <c r="K117065" i="5" a="1"/>
  <c r="K117065" i="5"/>
  <c r="L117065" i="5" a="1"/>
  <c r="L117065" i="5"/>
  <c r="M117065" i="5" a="1"/>
  <c r="M117065" i="5"/>
  <c r="H117066" i="5" a="1"/>
  <c r="H117066" i="5"/>
  <c r="I117066" i="5" a="1"/>
  <c r="I117066" i="5"/>
  <c r="J117066" i="5" a="1"/>
  <c r="J117066" i="5"/>
  <c r="K117066" i="5" a="1"/>
  <c r="K117066" i="5"/>
  <c r="L117066" i="5" a="1"/>
  <c r="L117066" i="5"/>
  <c r="M117066" i="5" a="1"/>
  <c r="M117066" i="5"/>
  <c r="H117067" i="5" a="1"/>
  <c r="H117067" i="5"/>
  <c r="I117067" i="5" a="1"/>
  <c r="I117067" i="5"/>
  <c r="J117067" i="5" a="1"/>
  <c r="J117067" i="5"/>
  <c r="K117067" i="5" a="1"/>
  <c r="K117067" i="5"/>
  <c r="L117067" i="5" a="1"/>
  <c r="L117067" i="5"/>
  <c r="M117067" i="5" a="1"/>
  <c r="M117067" i="5"/>
  <c r="H117068" i="5" a="1"/>
  <c r="H117068" i="5"/>
  <c r="I117068" i="5" a="1"/>
  <c r="I117068" i="5"/>
  <c r="J117068" i="5" a="1"/>
  <c r="J117068" i="5"/>
  <c r="K117068" i="5" a="1"/>
  <c r="K117068" i="5"/>
  <c r="L117068" i="5" a="1"/>
  <c r="L117068" i="5"/>
  <c r="M117068" i="5" a="1"/>
  <c r="M117068" i="5"/>
  <c r="H117069" i="5" a="1"/>
  <c r="H117069" i="5"/>
  <c r="I117069" i="5" a="1"/>
  <c r="I117069" i="5"/>
  <c r="J117069" i="5" a="1"/>
  <c r="J117069" i="5"/>
  <c r="K117069" i="5" a="1"/>
  <c r="K117069" i="5"/>
  <c r="L117069" i="5" a="1"/>
  <c r="L117069" i="5"/>
  <c r="M117069" i="5" a="1"/>
  <c r="M117069" i="5"/>
  <c r="H117070" i="5" a="1"/>
  <c r="H117070" i="5"/>
  <c r="I117070" i="5" a="1"/>
  <c r="I117070" i="5"/>
  <c r="J117070" i="5" a="1"/>
  <c r="J117070" i="5"/>
  <c r="K117070" i="5" a="1"/>
  <c r="K117070" i="5"/>
  <c r="L117070" i="5" a="1"/>
  <c r="L117070" i="5"/>
  <c r="M117070" i="5" a="1"/>
  <c r="M117070" i="5"/>
  <c r="H117071" i="5" a="1"/>
  <c r="H117071" i="5"/>
  <c r="I117071" i="5" a="1"/>
  <c r="I117071" i="5"/>
  <c r="J117071" i="5" a="1"/>
  <c r="J117071" i="5"/>
  <c r="K117071" i="5" a="1"/>
  <c r="K117071" i="5"/>
  <c r="L117071" i="5" a="1"/>
  <c r="L117071" i="5"/>
  <c r="M117071" i="5" a="1"/>
  <c r="M117071" i="5"/>
  <c r="H117072" i="5" a="1"/>
  <c r="H117072" i="5"/>
  <c r="I117072" i="5" a="1"/>
  <c r="I117072" i="5"/>
  <c r="J117072" i="5" a="1"/>
  <c r="J117072" i="5"/>
  <c r="K117072" i="5" a="1"/>
  <c r="K117072" i="5"/>
  <c r="L117072" i="5" a="1"/>
  <c r="L117072" i="5"/>
  <c r="M117072" i="5" a="1"/>
  <c r="M117072" i="5"/>
  <c r="H117073" i="5" a="1"/>
  <c r="H117073" i="5"/>
  <c r="I117073" i="5" a="1"/>
  <c r="I117073" i="5"/>
  <c r="J117073" i="5" a="1"/>
  <c r="J117073" i="5"/>
  <c r="K117073" i="5" a="1"/>
  <c r="K117073" i="5"/>
  <c r="L117073" i="5" a="1"/>
  <c r="L117073" i="5"/>
  <c r="M117073" i="5" a="1"/>
  <c r="M117073" i="5"/>
  <c r="H117074" i="5" a="1"/>
  <c r="H117074" i="5"/>
  <c r="I117074" i="5" a="1"/>
  <c r="I117074" i="5"/>
  <c r="J117074" i="5" a="1"/>
  <c r="J117074" i="5"/>
  <c r="K117074" i="5" a="1"/>
  <c r="K117074" i="5"/>
  <c r="L117074" i="5" a="1"/>
  <c r="L117074" i="5"/>
  <c r="M117074" i="5" a="1"/>
  <c r="M117074" i="5"/>
  <c r="H117075" i="5" a="1"/>
  <c r="H117075" i="5"/>
  <c r="I117075" i="5" a="1"/>
  <c r="I117075" i="5"/>
  <c r="J117075" i="5" a="1"/>
  <c r="J117075" i="5"/>
  <c r="K117075" i="5" a="1"/>
  <c r="K117075" i="5"/>
  <c r="L117075" i="5" a="1"/>
  <c r="L117075" i="5"/>
  <c r="M117075" i="5" a="1"/>
  <c r="M117075" i="5"/>
  <c r="H117076" i="5" a="1"/>
  <c r="H117076" i="5"/>
  <c r="I117076" i="5" a="1"/>
  <c r="I117076" i="5"/>
  <c r="J117076" i="5" a="1"/>
  <c r="J117076" i="5"/>
  <c r="K117076" i="5" a="1"/>
  <c r="K117076" i="5"/>
  <c r="L117076" i="5" a="1"/>
  <c r="L117076" i="5"/>
  <c r="M117076" i="5" a="1"/>
  <c r="M117076" i="5"/>
  <c r="H117077" i="5" a="1"/>
  <c r="H117077" i="5"/>
  <c r="I117077" i="5" a="1"/>
  <c r="I117077" i="5"/>
  <c r="J117077" i="5" a="1"/>
  <c r="J117077" i="5"/>
  <c r="K117077" i="5" a="1"/>
  <c r="K117077" i="5"/>
  <c r="L117077" i="5" a="1"/>
  <c r="L117077" i="5"/>
  <c r="M117077" i="5" a="1"/>
  <c r="M117077" i="5"/>
  <c r="H117078" i="5" a="1"/>
  <c r="H117078" i="5"/>
  <c r="I117078" i="5" a="1"/>
  <c r="I117078" i="5"/>
  <c r="J117078" i="5" a="1"/>
  <c r="J117078" i="5"/>
  <c r="K117078" i="5" a="1"/>
  <c r="K117078" i="5"/>
  <c r="L117078" i="5" a="1"/>
  <c r="L117078" i="5"/>
  <c r="M117078" i="5" a="1"/>
  <c r="M117078" i="5"/>
  <c r="H117079" i="5" a="1"/>
  <c r="H117079" i="5"/>
  <c r="I117079" i="5" a="1"/>
  <c r="I117079" i="5"/>
  <c r="J117079" i="5" a="1"/>
  <c r="J117079" i="5"/>
  <c r="K117079" i="5" a="1"/>
  <c r="K117079" i="5"/>
  <c r="L117079" i="5" a="1"/>
  <c r="L117079" i="5"/>
  <c r="M117079" i="5" a="1"/>
  <c r="M117079" i="5"/>
  <c r="H117080" i="5" a="1"/>
  <c r="H117080" i="5"/>
  <c r="I117080" i="5" a="1"/>
  <c r="I117080" i="5"/>
  <c r="J117080" i="5" a="1"/>
  <c r="J117080" i="5"/>
  <c r="K117080" i="5" a="1"/>
  <c r="K117080" i="5"/>
  <c r="L117080" i="5" a="1"/>
  <c r="L117080" i="5"/>
  <c r="M117080" i="5" a="1"/>
  <c r="M117080" i="5"/>
  <c r="H117081" i="5" a="1"/>
  <c r="H117081" i="5"/>
  <c r="I117081" i="5" a="1"/>
  <c r="I117081" i="5"/>
  <c r="J117081" i="5" a="1"/>
  <c r="J117081" i="5"/>
  <c r="K117081" i="5" a="1"/>
  <c r="K117081" i="5"/>
  <c r="L117081" i="5" a="1"/>
  <c r="L117081" i="5"/>
  <c r="M117081" i="5" a="1"/>
  <c r="M117081" i="5"/>
  <c r="H117082" i="5" a="1"/>
  <c r="H117082" i="5"/>
  <c r="I117082" i="5" a="1"/>
  <c r="I117082" i="5"/>
  <c r="J117082" i="5" a="1"/>
  <c r="J117082" i="5"/>
  <c r="K117082" i="5" a="1"/>
  <c r="K117082" i="5"/>
  <c r="L117082" i="5" a="1"/>
  <c r="L117082" i="5"/>
  <c r="M117082" i="5" a="1"/>
  <c r="M117082" i="5"/>
  <c r="H117083" i="5" a="1"/>
  <c r="H117083" i="5"/>
  <c r="I117083" i="5" a="1"/>
  <c r="I117083" i="5"/>
  <c r="J117083" i="5" a="1"/>
  <c r="J117083" i="5"/>
  <c r="K117083" i="5" a="1"/>
  <c r="K117083" i="5"/>
  <c r="L117083" i="5" a="1"/>
  <c r="L117083" i="5"/>
  <c r="M117083" i="5" a="1"/>
  <c r="M117083" i="5"/>
  <c r="H117084" i="5" a="1"/>
  <c r="H117084" i="5"/>
  <c r="I117084" i="5" a="1"/>
  <c r="I117084" i="5"/>
  <c r="J117084" i="5" a="1"/>
  <c r="J117084" i="5"/>
  <c r="K117084" i="5" a="1"/>
  <c r="K117084" i="5"/>
  <c r="L117084" i="5" a="1"/>
  <c r="L117084" i="5"/>
  <c r="M117084" i="5" a="1"/>
  <c r="M117084" i="5"/>
  <c r="H117085" i="5" a="1"/>
  <c r="H117085" i="5"/>
  <c r="I117085" i="5" a="1"/>
  <c r="I117085" i="5"/>
  <c r="J117085" i="5" a="1"/>
  <c r="J117085" i="5"/>
  <c r="K117085" i="5" a="1"/>
  <c r="K117085" i="5"/>
  <c r="L117085" i="5" a="1"/>
  <c r="L117085" i="5"/>
  <c r="M117085" i="5" a="1"/>
  <c r="M117085" i="5"/>
  <c r="H117086" i="5" a="1"/>
  <c r="H117086" i="5"/>
  <c r="I117086" i="5" a="1"/>
  <c r="I117086" i="5"/>
  <c r="J117086" i="5" a="1"/>
  <c r="J117086" i="5"/>
  <c r="K117086" i="5" a="1"/>
  <c r="K117086" i="5"/>
  <c r="L117086" i="5" a="1"/>
  <c r="L117086" i="5"/>
  <c r="M117086" i="5" a="1"/>
  <c r="M117086" i="5"/>
  <c r="H117087" i="5" a="1"/>
  <c r="H117087" i="5"/>
  <c r="I117087" i="5" a="1"/>
  <c r="I117087" i="5"/>
  <c r="J117087" i="5" a="1"/>
  <c r="J117087" i="5"/>
  <c r="K117087" i="5" a="1"/>
  <c r="K117087" i="5"/>
  <c r="L117087" i="5" a="1"/>
  <c r="L117087" i="5"/>
  <c r="M117087" i="5" a="1"/>
  <c r="M117087" i="5"/>
  <c r="H117088" i="5" a="1"/>
  <c r="H117088" i="5"/>
  <c r="I117088" i="5" a="1"/>
  <c r="I117088" i="5"/>
  <c r="J117088" i="5" a="1"/>
  <c r="J117088" i="5"/>
  <c r="K117088" i="5" a="1"/>
  <c r="K117088" i="5"/>
  <c r="L117088" i="5" a="1"/>
  <c r="L117088" i="5"/>
  <c r="M117088" i="5" a="1"/>
  <c r="M117088" i="5"/>
  <c r="H117089" i="5" a="1"/>
  <c r="H117089" i="5"/>
  <c r="I117089" i="5" a="1"/>
  <c r="I117089" i="5"/>
  <c r="J117089" i="5" a="1"/>
  <c r="J117089" i="5"/>
  <c r="K117089" i="5" a="1"/>
  <c r="K117089" i="5"/>
  <c r="L117089" i="5" a="1"/>
  <c r="L117089" i="5"/>
  <c r="M117089" i="5" a="1"/>
  <c r="M117089" i="5"/>
  <c r="H117090" i="5" a="1"/>
  <c r="H117090" i="5"/>
  <c r="I117090" i="5" a="1"/>
  <c r="I117090" i="5"/>
  <c r="J117090" i="5" a="1"/>
  <c r="J117090" i="5"/>
  <c r="K117090" i="5" a="1"/>
  <c r="K117090" i="5"/>
  <c r="L117090" i="5" a="1"/>
  <c r="L117090" i="5"/>
  <c r="M117090" i="5" a="1"/>
  <c r="M117090" i="5"/>
  <c r="H117091" i="5" a="1"/>
  <c r="H117091" i="5"/>
  <c r="I117091" i="5" a="1"/>
  <c r="I117091" i="5"/>
  <c r="J117091" i="5" a="1"/>
  <c r="J117091" i="5"/>
  <c r="K117091" i="5" a="1"/>
  <c r="K117091" i="5"/>
  <c r="L117091" i="5" a="1"/>
  <c r="L117091" i="5"/>
  <c r="M117091" i="5" a="1"/>
  <c r="M117091" i="5"/>
  <c r="H117092" i="5" a="1"/>
  <c r="H117092" i="5"/>
  <c r="I117092" i="5" a="1"/>
  <c r="I117092" i="5"/>
  <c r="J117092" i="5" a="1"/>
  <c r="J117092" i="5"/>
  <c r="K117092" i="5" a="1"/>
  <c r="K117092" i="5"/>
  <c r="L117092" i="5" a="1"/>
  <c r="L117092" i="5"/>
  <c r="M117092" i="5" a="1"/>
  <c r="M117092" i="5"/>
  <c r="H117093" i="5" a="1"/>
  <c r="H117093" i="5"/>
  <c r="I117093" i="5" a="1"/>
  <c r="I117093" i="5"/>
  <c r="J117093" i="5" a="1"/>
  <c r="J117093" i="5"/>
  <c r="K117093" i="5" a="1"/>
  <c r="K117093" i="5"/>
  <c r="L117093" i="5" a="1"/>
  <c r="L117093" i="5"/>
  <c r="M117093" i="5" a="1"/>
  <c r="M117093" i="5"/>
  <c r="H117094" i="5" a="1"/>
  <c r="H117094" i="5"/>
  <c r="I117094" i="5" a="1"/>
  <c r="I117094" i="5"/>
  <c r="J117094" i="5" a="1"/>
  <c r="J117094" i="5"/>
  <c r="K117094" i="5" a="1"/>
  <c r="K117094" i="5"/>
  <c r="L117094" i="5" a="1"/>
  <c r="L117094" i="5"/>
  <c r="M117094" i="5" a="1"/>
  <c r="M117094" i="5"/>
  <c r="H117095" i="5" a="1"/>
  <c r="H117095" i="5"/>
  <c r="I117095" i="5" a="1"/>
  <c r="I117095" i="5"/>
  <c r="J117095" i="5" a="1"/>
  <c r="J117095" i="5"/>
  <c r="K117095" i="5" a="1"/>
  <c r="K117095" i="5"/>
  <c r="L117095" i="5" a="1"/>
  <c r="L117095" i="5"/>
  <c r="M117095" i="5" a="1"/>
  <c r="M117095" i="5"/>
  <c r="H117096" i="5" a="1"/>
  <c r="H117096" i="5"/>
  <c r="I117096" i="5" a="1"/>
  <c r="I117096" i="5"/>
  <c r="J117096" i="5" a="1"/>
  <c r="J117096" i="5"/>
  <c r="K117096" i="5" a="1"/>
  <c r="K117096" i="5"/>
  <c r="L117096" i="5" a="1"/>
  <c r="L117096" i="5"/>
  <c r="M117096" i="5" a="1"/>
  <c r="M117096" i="5"/>
  <c r="H117097" i="5" a="1"/>
  <c r="H117097" i="5"/>
  <c r="I117097" i="5" a="1"/>
  <c r="I117097" i="5"/>
  <c r="J117097" i="5" a="1"/>
  <c r="J117097" i="5"/>
  <c r="K117097" i="5" a="1"/>
  <c r="K117097" i="5"/>
  <c r="L117097" i="5" a="1"/>
  <c r="L117097" i="5"/>
  <c r="M117097" i="5" a="1"/>
  <c r="M117097" i="5"/>
  <c r="H117098" i="5" a="1"/>
  <c r="H117098" i="5"/>
  <c r="I117098" i="5" a="1"/>
  <c r="I117098" i="5"/>
  <c r="J117098" i="5" a="1"/>
  <c r="J117098" i="5"/>
  <c r="K117098" i="5" a="1"/>
  <c r="K117098" i="5"/>
  <c r="L117098" i="5" a="1"/>
  <c r="L117098" i="5"/>
  <c r="M117098" i="5" a="1"/>
  <c r="M117098" i="5"/>
  <c r="H117099" i="5" a="1"/>
  <c r="H117099" i="5"/>
  <c r="I117099" i="5" a="1"/>
  <c r="I117099" i="5"/>
  <c r="J117099" i="5" a="1"/>
  <c r="J117099" i="5"/>
  <c r="K117099" i="5" a="1"/>
  <c r="K117099" i="5"/>
  <c r="L117099" i="5" a="1"/>
  <c r="L117099" i="5"/>
  <c r="M117099" i="5" a="1"/>
  <c r="M117099" i="5"/>
  <c r="H117100" i="5" a="1"/>
  <c r="H117100" i="5"/>
  <c r="I117100" i="5" a="1"/>
  <c r="I117100" i="5"/>
  <c r="J117100" i="5" a="1"/>
  <c r="J117100" i="5"/>
  <c r="K117100" i="5" a="1"/>
  <c r="K117100" i="5"/>
  <c r="L117100" i="5" a="1"/>
  <c r="L117100" i="5"/>
  <c r="M117100" i="5" a="1"/>
  <c r="M117100" i="5"/>
  <c r="H117101" i="5" a="1"/>
  <c r="H117101" i="5"/>
  <c r="I117101" i="5" a="1"/>
  <c r="I117101" i="5"/>
  <c r="J117101" i="5" a="1"/>
  <c r="J117101" i="5"/>
  <c r="K117101" i="5" a="1"/>
  <c r="K117101" i="5"/>
  <c r="L117101" i="5" a="1"/>
  <c r="L117101" i="5"/>
  <c r="M117101" i="5" a="1"/>
  <c r="M117101" i="5"/>
  <c r="H117102" i="5" a="1"/>
  <c r="H117102" i="5"/>
  <c r="I117102" i="5" a="1"/>
  <c r="I117102" i="5"/>
  <c r="J117102" i="5" a="1"/>
  <c r="J117102" i="5"/>
  <c r="K117102" i="5" a="1"/>
  <c r="K117102" i="5"/>
  <c r="L117102" i="5" a="1"/>
  <c r="L117102" i="5"/>
  <c r="M117102" i="5" a="1"/>
  <c r="M117102" i="5"/>
  <c r="H117103" i="5" a="1"/>
  <c r="H117103" i="5"/>
  <c r="I117103" i="5" a="1"/>
  <c r="I117103" i="5"/>
  <c r="J117103" i="5" a="1"/>
  <c r="J117103" i="5"/>
  <c r="K117103" i="5" a="1"/>
  <c r="K117103" i="5"/>
  <c r="L117103" i="5" a="1"/>
  <c r="L117103" i="5"/>
  <c r="M117103" i="5" a="1"/>
  <c r="M117103" i="5"/>
  <c r="H117104" i="5" a="1"/>
  <c r="H117104" i="5"/>
  <c r="I117104" i="5" a="1"/>
  <c r="I117104" i="5"/>
  <c r="J117104" i="5" a="1"/>
  <c r="J117104" i="5"/>
  <c r="K117104" i="5" a="1"/>
  <c r="K117104" i="5"/>
  <c r="L117104" i="5" a="1"/>
  <c r="L117104" i="5"/>
  <c r="M117104" i="5" a="1"/>
  <c r="M117104" i="5"/>
  <c r="H117105" i="5" a="1"/>
  <c r="H117105" i="5"/>
  <c r="I117105" i="5" a="1"/>
  <c r="I117105" i="5"/>
  <c r="J117105" i="5" a="1"/>
  <c r="J117105" i="5"/>
  <c r="K117105" i="5" a="1"/>
  <c r="K117105" i="5"/>
  <c r="L117105" i="5" a="1"/>
  <c r="L117105" i="5"/>
  <c r="M117105" i="5" a="1"/>
  <c r="M117105" i="5"/>
  <c r="H117106" i="5" a="1"/>
  <c r="H117106" i="5"/>
  <c r="I117106" i="5" a="1"/>
  <c r="I117106" i="5"/>
  <c r="J117106" i="5" a="1"/>
  <c r="J117106" i="5"/>
  <c r="K117106" i="5" a="1"/>
  <c r="K117106" i="5"/>
  <c r="L117106" i="5" a="1"/>
  <c r="L117106" i="5"/>
  <c r="M117106" i="5" a="1"/>
  <c r="M117106" i="5"/>
  <c r="H117107" i="5" a="1"/>
  <c r="H117107" i="5"/>
  <c r="I117107" i="5" a="1"/>
  <c r="I117107" i="5"/>
  <c r="J117107" i="5" a="1"/>
  <c r="J117107" i="5"/>
  <c r="K117107" i="5" a="1"/>
  <c r="K117107" i="5"/>
  <c r="L117107" i="5" a="1"/>
  <c r="L117107" i="5"/>
  <c r="M117107" i="5" a="1"/>
  <c r="M117107" i="5"/>
  <c r="H117108" i="5" a="1"/>
  <c r="H117108" i="5"/>
  <c r="I117108" i="5" a="1"/>
  <c r="I117108" i="5"/>
  <c r="J117108" i="5" a="1"/>
  <c r="J117108" i="5"/>
  <c r="K117108" i="5" a="1"/>
  <c r="K117108" i="5"/>
  <c r="L117108" i="5" a="1"/>
  <c r="L117108" i="5"/>
  <c r="M117108" i="5" a="1"/>
  <c r="M117108" i="5"/>
  <c r="H117109" i="5" a="1"/>
  <c r="H117109" i="5"/>
  <c r="I117109" i="5" a="1"/>
  <c r="I117109" i="5"/>
  <c r="J117109" i="5" a="1"/>
  <c r="J117109" i="5"/>
  <c r="K117109" i="5" a="1"/>
  <c r="K117109" i="5"/>
  <c r="L117109" i="5" a="1"/>
  <c r="L117109" i="5"/>
  <c r="M117109" i="5" a="1"/>
  <c r="M117109" i="5"/>
  <c r="H117110" i="5" a="1"/>
  <c r="H117110" i="5"/>
  <c r="I117110" i="5" a="1"/>
  <c r="I117110" i="5"/>
  <c r="J117110" i="5" a="1"/>
  <c r="J117110" i="5"/>
  <c r="K117110" i="5" a="1"/>
  <c r="K117110" i="5"/>
  <c r="L117110" i="5" a="1"/>
  <c r="L117110" i="5"/>
  <c r="M117110" i="5" a="1"/>
  <c r="M117110" i="5"/>
  <c r="H117111" i="5" a="1"/>
  <c r="H117111" i="5"/>
  <c r="I117111" i="5" a="1"/>
  <c r="I117111" i="5"/>
  <c r="J117111" i="5" a="1"/>
  <c r="J117111" i="5"/>
  <c r="K117111" i="5" a="1"/>
  <c r="K117111" i="5"/>
  <c r="L117111" i="5" a="1"/>
  <c r="L117111" i="5"/>
  <c r="M117111" i="5" a="1"/>
  <c r="M117111" i="5"/>
  <c r="H117112" i="5" a="1"/>
  <c r="H117112" i="5"/>
  <c r="I117112" i="5" a="1"/>
  <c r="I117112" i="5"/>
  <c r="J117112" i="5" a="1"/>
  <c r="J117112" i="5"/>
  <c r="K117112" i="5" a="1"/>
  <c r="K117112" i="5"/>
  <c r="L117112" i="5" a="1"/>
  <c r="L117112" i="5"/>
  <c r="M117112" i="5" a="1"/>
  <c r="M117112" i="5"/>
  <c r="H117113" i="5" a="1"/>
  <c r="H117113" i="5"/>
  <c r="I117113" i="5" a="1"/>
  <c r="I117113" i="5"/>
  <c r="J117113" i="5" a="1"/>
  <c r="J117113" i="5"/>
  <c r="K117113" i="5" a="1"/>
  <c r="K117113" i="5"/>
  <c r="L117113" i="5" a="1"/>
  <c r="L117113" i="5"/>
  <c r="M117113" i="5" a="1"/>
  <c r="M117113" i="5"/>
  <c r="H117114" i="5" a="1"/>
  <c r="H117114" i="5"/>
  <c r="I117114" i="5" a="1"/>
  <c r="I117114" i="5"/>
  <c r="J117114" i="5" a="1"/>
  <c r="J117114" i="5"/>
  <c r="K117114" i="5" a="1"/>
  <c r="K117114" i="5"/>
  <c r="L117114" i="5" a="1"/>
  <c r="L117114" i="5"/>
  <c r="M117114" i="5" a="1"/>
  <c r="M117114" i="5"/>
  <c r="H117115" i="5" a="1"/>
  <c r="H117115" i="5"/>
  <c r="I117115" i="5" a="1"/>
  <c r="I117115" i="5"/>
  <c r="J117115" i="5" a="1"/>
  <c r="J117115" i="5"/>
  <c r="K117115" i="5" a="1"/>
  <c r="K117115" i="5"/>
  <c r="L117115" i="5" a="1"/>
  <c r="L117115" i="5"/>
  <c r="M117115" i="5" a="1"/>
  <c r="M117115" i="5"/>
  <c r="H117116" i="5" a="1"/>
  <c r="H117116" i="5"/>
  <c r="I117116" i="5" a="1"/>
  <c r="I117116" i="5"/>
  <c r="J117116" i="5" a="1"/>
  <c r="J117116" i="5"/>
  <c r="K117116" i="5" a="1"/>
  <c r="K117116" i="5"/>
  <c r="L117116" i="5" a="1"/>
  <c r="L117116" i="5"/>
  <c r="M117116" i="5" a="1"/>
  <c r="M117116" i="5"/>
  <c r="H117117" i="5" a="1"/>
  <c r="H117117" i="5"/>
  <c r="I117117" i="5" a="1"/>
  <c r="I117117" i="5"/>
  <c r="J117117" i="5" a="1"/>
  <c r="J117117" i="5"/>
  <c r="K117117" i="5" a="1"/>
  <c r="K117117" i="5"/>
  <c r="L117117" i="5" a="1"/>
  <c r="L117117" i="5"/>
  <c r="M117117" i="5" a="1"/>
  <c r="M117117" i="5"/>
  <c r="H117118" i="5" a="1"/>
  <c r="H117118" i="5"/>
  <c r="I117118" i="5" a="1"/>
  <c r="I117118" i="5"/>
  <c r="J117118" i="5" a="1"/>
  <c r="J117118" i="5"/>
  <c r="K117118" i="5" a="1"/>
  <c r="K117118" i="5"/>
  <c r="L117118" i="5" a="1"/>
  <c r="L117118" i="5"/>
  <c r="M117118" i="5" a="1"/>
  <c r="M117118" i="5"/>
  <c r="H117119" i="5" a="1"/>
  <c r="H117119" i="5"/>
  <c r="I117119" i="5" a="1"/>
  <c r="I117119" i="5"/>
  <c r="J117119" i="5" a="1"/>
  <c r="J117119" i="5"/>
  <c r="K117119" i="5" a="1"/>
  <c r="K117119" i="5"/>
  <c r="L117119" i="5" a="1"/>
  <c r="L117119" i="5"/>
  <c r="M117119" i="5" a="1"/>
  <c r="M117119" i="5"/>
  <c r="H117120" i="5" a="1"/>
  <c r="H117120" i="5"/>
  <c r="I117120" i="5" a="1"/>
  <c r="I117120" i="5"/>
  <c r="J117120" i="5" a="1"/>
  <c r="J117120" i="5"/>
  <c r="K117120" i="5" a="1"/>
  <c r="K117120" i="5"/>
  <c r="L117120" i="5" a="1"/>
  <c r="L117120" i="5"/>
  <c r="M117120" i="5" a="1"/>
  <c r="M117120" i="5"/>
  <c r="H117121" i="5" a="1"/>
  <c r="H117121" i="5"/>
  <c r="I117121" i="5" a="1"/>
  <c r="I117121" i="5"/>
  <c r="J117121" i="5" a="1"/>
  <c r="J117121" i="5"/>
  <c r="K117121" i="5" a="1"/>
  <c r="K117121" i="5"/>
  <c r="L117121" i="5" a="1"/>
  <c r="L117121" i="5"/>
  <c r="M117121" i="5" a="1"/>
  <c r="M117121" i="5"/>
  <c r="H117122" i="5" a="1"/>
  <c r="H117122" i="5"/>
  <c r="I117122" i="5" a="1"/>
  <c r="I117122" i="5"/>
  <c r="J117122" i="5" a="1"/>
  <c r="J117122" i="5"/>
  <c r="K117122" i="5" a="1"/>
  <c r="K117122" i="5"/>
  <c r="L117122" i="5" a="1"/>
  <c r="L117122" i="5"/>
  <c r="M117122" i="5" a="1"/>
  <c r="M117122" i="5"/>
  <c r="H117123" i="5" a="1"/>
  <c r="H117123" i="5"/>
  <c r="I117123" i="5" a="1"/>
  <c r="I117123" i="5"/>
  <c r="J117123" i="5" a="1"/>
  <c r="J117123" i="5"/>
  <c r="K117123" i="5" a="1"/>
  <c r="K117123" i="5"/>
  <c r="L117123" i="5" a="1"/>
  <c r="L117123" i="5"/>
  <c r="M117123" i="5" a="1"/>
  <c r="M117123" i="5"/>
  <c r="H117124" i="5" a="1"/>
  <c r="H117124" i="5"/>
  <c r="I117124" i="5" a="1"/>
  <c r="I117124" i="5"/>
  <c r="J117124" i="5" a="1"/>
  <c r="J117124" i="5"/>
  <c r="K117124" i="5" a="1"/>
  <c r="K117124" i="5"/>
  <c r="L117124" i="5" a="1"/>
  <c r="L117124" i="5"/>
  <c r="M117124" i="5" a="1"/>
  <c r="M117124" i="5"/>
  <c r="H117125" i="5" a="1"/>
  <c r="H117125" i="5"/>
  <c r="I117125" i="5" a="1"/>
  <c r="I117125" i="5"/>
  <c r="J117125" i="5" a="1"/>
  <c r="J117125" i="5"/>
  <c r="K117125" i="5" a="1"/>
  <c r="K117125" i="5"/>
  <c r="L117125" i="5" a="1"/>
  <c r="L117125" i="5"/>
  <c r="M117125" i="5" a="1"/>
  <c r="M117125" i="5"/>
  <c r="H117126" i="5" a="1"/>
  <c r="H117126" i="5"/>
  <c r="I117126" i="5" a="1"/>
  <c r="I117126" i="5"/>
  <c r="J117126" i="5" a="1"/>
  <c r="J117126" i="5"/>
  <c r="K117126" i="5" a="1"/>
  <c r="K117126" i="5"/>
  <c r="L117126" i="5" a="1"/>
  <c r="L117126" i="5"/>
  <c r="M117126" i="5" a="1"/>
  <c r="M117126" i="5"/>
  <c r="H117127" i="5" a="1"/>
  <c r="H117127" i="5"/>
  <c r="I117127" i="5" a="1"/>
  <c r="I117127" i="5"/>
  <c r="J117127" i="5" a="1"/>
  <c r="J117127" i="5"/>
  <c r="K117127" i="5" a="1"/>
  <c r="K117127" i="5"/>
  <c r="L117127" i="5" a="1"/>
  <c r="L117127" i="5"/>
  <c r="M117127" i="5" a="1"/>
  <c r="M117127" i="5"/>
  <c r="H117128" i="5" a="1"/>
  <c r="H117128" i="5"/>
  <c r="I117128" i="5" a="1"/>
  <c r="I117128" i="5"/>
  <c r="J117128" i="5" a="1"/>
  <c r="J117128" i="5"/>
  <c r="K117128" i="5" a="1"/>
  <c r="K117128" i="5"/>
  <c r="L117128" i="5" a="1"/>
  <c r="L117128" i="5"/>
  <c r="M117128" i="5" a="1"/>
  <c r="M117128" i="5"/>
  <c r="H117129" i="5" a="1"/>
  <c r="H117129" i="5"/>
  <c r="I117129" i="5" a="1"/>
  <c r="I117129" i="5"/>
  <c r="J117129" i="5" a="1"/>
  <c r="J117129" i="5"/>
  <c r="K117129" i="5" a="1"/>
  <c r="K117129" i="5"/>
  <c r="L117129" i="5" a="1"/>
  <c r="L117129" i="5"/>
  <c r="M117129" i="5" a="1"/>
  <c r="M117129" i="5"/>
  <c r="H117130" i="5" a="1"/>
  <c r="H117130" i="5"/>
  <c r="I117130" i="5" a="1"/>
  <c r="I117130" i="5"/>
  <c r="J117130" i="5" a="1"/>
  <c r="J117130" i="5"/>
  <c r="K117130" i="5" a="1"/>
  <c r="K117130" i="5"/>
  <c r="L117130" i="5" a="1"/>
  <c r="L117130" i="5"/>
  <c r="M117130" i="5" a="1"/>
  <c r="M117130" i="5"/>
  <c r="H117131" i="5" a="1"/>
  <c r="H117131" i="5"/>
  <c r="I117131" i="5" a="1"/>
  <c r="I117131" i="5"/>
  <c r="J117131" i="5" a="1"/>
  <c r="J117131" i="5"/>
  <c r="K117131" i="5" a="1"/>
  <c r="K117131" i="5"/>
  <c r="L117131" i="5" a="1"/>
  <c r="L117131" i="5"/>
  <c r="M117131" i="5" a="1"/>
  <c r="M117131" i="5"/>
  <c r="H117132" i="5" a="1"/>
  <c r="H117132" i="5"/>
  <c r="I117132" i="5" a="1"/>
  <c r="I117132" i="5"/>
  <c r="J117132" i="5" a="1"/>
  <c r="J117132" i="5"/>
  <c r="K117132" i="5" a="1"/>
  <c r="K117132" i="5"/>
  <c r="L117132" i="5" a="1"/>
  <c r="L117132" i="5"/>
  <c r="M117132" i="5" a="1"/>
  <c r="M117132" i="5"/>
  <c r="H117133" i="5" a="1"/>
  <c r="H117133" i="5"/>
  <c r="I117133" i="5" a="1"/>
  <c r="I117133" i="5"/>
  <c r="J117133" i="5" a="1"/>
  <c r="J117133" i="5"/>
  <c r="K117133" i="5" a="1"/>
  <c r="K117133" i="5"/>
  <c r="L117133" i="5" a="1"/>
  <c r="L117133" i="5"/>
  <c r="M117133" i="5" a="1"/>
  <c r="M117133" i="5"/>
  <c r="H117134" i="5" a="1"/>
  <c r="H117134" i="5"/>
  <c r="I117134" i="5" a="1"/>
  <c r="I117134" i="5"/>
  <c r="J117134" i="5" a="1"/>
  <c r="J117134" i="5"/>
  <c r="K117134" i="5" a="1"/>
  <c r="K117134" i="5"/>
  <c r="L117134" i="5" a="1"/>
  <c r="L117134" i="5"/>
  <c r="M117134" i="5" a="1"/>
  <c r="M117134" i="5"/>
  <c r="H117135" i="5" a="1"/>
  <c r="H117135" i="5"/>
  <c r="I117135" i="5" a="1"/>
  <c r="I117135" i="5"/>
  <c r="J117135" i="5" a="1"/>
  <c r="J117135" i="5"/>
  <c r="K117135" i="5" a="1"/>
  <c r="K117135" i="5"/>
  <c r="L117135" i="5" a="1"/>
  <c r="L117135" i="5"/>
  <c r="M117135" i="5" a="1"/>
  <c r="M117135" i="5"/>
  <c r="H117136" i="5" a="1"/>
  <c r="H117136" i="5"/>
  <c r="I117136" i="5" a="1"/>
  <c r="I117136" i="5"/>
  <c r="J117136" i="5" a="1"/>
  <c r="J117136" i="5"/>
  <c r="K117136" i="5" a="1"/>
  <c r="K117136" i="5"/>
  <c r="L117136" i="5" a="1"/>
  <c r="L117136" i="5"/>
  <c r="M117136" i="5" a="1"/>
  <c r="M117136" i="5"/>
  <c r="H117137" i="5" a="1"/>
  <c r="H117137" i="5"/>
  <c r="I117137" i="5" a="1"/>
  <c r="I117137" i="5"/>
  <c r="J117137" i="5" a="1"/>
  <c r="J117137" i="5"/>
  <c r="K117137" i="5" a="1"/>
  <c r="K117137" i="5"/>
  <c r="L117137" i="5" a="1"/>
  <c r="L117137" i="5"/>
  <c r="M117137" i="5" a="1"/>
  <c r="M117137" i="5"/>
  <c r="H117138" i="5" a="1"/>
  <c r="H117138" i="5"/>
  <c r="I117138" i="5" a="1"/>
  <c r="I117138" i="5"/>
  <c r="J117138" i="5" a="1"/>
  <c r="J117138" i="5"/>
  <c r="K117138" i="5" a="1"/>
  <c r="K117138" i="5"/>
  <c r="L117138" i="5" a="1"/>
  <c r="L117138" i="5"/>
  <c r="M117138" i="5" a="1"/>
  <c r="M117138" i="5"/>
  <c r="H117139" i="5" a="1"/>
  <c r="H117139" i="5"/>
  <c r="I117139" i="5" a="1"/>
  <c r="I117139" i="5"/>
  <c r="J117139" i="5" a="1"/>
  <c r="J117139" i="5"/>
  <c r="K117139" i="5" a="1"/>
  <c r="K117139" i="5"/>
  <c r="L117139" i="5" a="1"/>
  <c r="L117139" i="5"/>
  <c r="M117139" i="5" a="1"/>
  <c r="M117139" i="5"/>
  <c r="H117140" i="5" a="1"/>
  <c r="H117140" i="5"/>
  <c r="I117140" i="5" a="1"/>
  <c r="I117140" i="5"/>
  <c r="J117140" i="5" a="1"/>
  <c r="J117140" i="5"/>
  <c r="K117140" i="5" a="1"/>
  <c r="K117140" i="5"/>
  <c r="L117140" i="5" a="1"/>
  <c r="L117140" i="5"/>
  <c r="M117140" i="5" a="1"/>
  <c r="M117140" i="5"/>
  <c r="H117141" i="5" a="1"/>
  <c r="H117141" i="5"/>
  <c r="I117141" i="5" a="1"/>
  <c r="I117141" i="5"/>
  <c r="J117141" i="5" a="1"/>
  <c r="J117141" i="5"/>
  <c r="K117141" i="5" a="1"/>
  <c r="K117141" i="5"/>
  <c r="L117141" i="5" a="1"/>
  <c r="L117141" i="5"/>
  <c r="M117141" i="5" a="1"/>
  <c r="M117141" i="5"/>
  <c r="H117142" i="5" a="1"/>
  <c r="H117142" i="5"/>
  <c r="I117142" i="5" a="1"/>
  <c r="I117142" i="5"/>
  <c r="J117142" i="5" a="1"/>
  <c r="J117142" i="5"/>
  <c r="K117142" i="5" a="1"/>
  <c r="K117142" i="5"/>
  <c r="L117142" i="5" a="1"/>
  <c r="L117142" i="5"/>
  <c r="M117142" i="5" a="1"/>
  <c r="M117142" i="5"/>
  <c r="H117143" i="5" a="1"/>
  <c r="H117143" i="5"/>
  <c r="I117143" i="5" a="1"/>
  <c r="I117143" i="5"/>
  <c r="J117143" i="5" a="1"/>
  <c r="J117143" i="5"/>
  <c r="K117143" i="5" a="1"/>
  <c r="K117143" i="5"/>
  <c r="L117143" i="5" a="1"/>
  <c r="L117143" i="5"/>
  <c r="M117143" i="5" a="1"/>
  <c r="M117143" i="5"/>
  <c r="H117144" i="5" a="1"/>
  <c r="H117144" i="5"/>
  <c r="I117144" i="5" a="1"/>
  <c r="I117144" i="5"/>
  <c r="J117144" i="5" a="1"/>
  <c r="J117144" i="5"/>
  <c r="K117144" i="5" a="1"/>
  <c r="K117144" i="5"/>
  <c r="L117144" i="5" a="1"/>
  <c r="L117144" i="5"/>
  <c r="M117144" i="5" a="1"/>
  <c r="M117144" i="5"/>
  <c r="H117145" i="5" a="1"/>
  <c r="H117145" i="5"/>
  <c r="I117145" i="5" a="1"/>
  <c r="I117145" i="5"/>
  <c r="J117145" i="5" a="1"/>
  <c r="J117145" i="5"/>
  <c r="K117145" i="5" a="1"/>
  <c r="K117145" i="5"/>
  <c r="L117145" i="5" a="1"/>
  <c r="L117145" i="5"/>
  <c r="M117145" i="5" a="1"/>
  <c r="M117145" i="5"/>
  <c r="H117146" i="5" a="1"/>
  <c r="H117146" i="5"/>
  <c r="I117146" i="5" a="1"/>
  <c r="I117146" i="5"/>
  <c r="J117146" i="5" a="1"/>
  <c r="J117146" i="5"/>
  <c r="K117146" i="5" a="1"/>
  <c r="K117146" i="5"/>
  <c r="L117146" i="5" a="1"/>
  <c r="L117146" i="5"/>
  <c r="M117146" i="5" a="1"/>
  <c r="M117146" i="5"/>
  <c r="H117147" i="5" a="1"/>
  <c r="H117147" i="5"/>
  <c r="I117147" i="5" a="1"/>
  <c r="I117147" i="5"/>
  <c r="J117147" i="5" a="1"/>
  <c r="J117147" i="5"/>
  <c r="K117147" i="5" a="1"/>
  <c r="K117147" i="5"/>
  <c r="L117147" i="5" a="1"/>
  <c r="L117147" i="5"/>
  <c r="M117147" i="5" a="1"/>
  <c r="M117147" i="5"/>
  <c r="H117148" i="5" a="1"/>
  <c r="H117148" i="5"/>
  <c r="I117148" i="5" a="1"/>
  <c r="I117148" i="5"/>
  <c r="J117148" i="5" a="1"/>
  <c r="J117148" i="5"/>
  <c r="K117148" i="5" a="1"/>
  <c r="K117148" i="5"/>
  <c r="L117148" i="5" a="1"/>
  <c r="L117148" i="5"/>
  <c r="M117148" i="5" a="1"/>
  <c r="M117148" i="5"/>
  <c r="H117149" i="5" a="1"/>
  <c r="H117149" i="5"/>
  <c r="I117149" i="5" a="1"/>
  <c r="I117149" i="5"/>
  <c r="J117149" i="5" a="1"/>
  <c r="J117149" i="5"/>
  <c r="K117149" i="5" a="1"/>
  <c r="K117149" i="5"/>
  <c r="L117149" i="5" a="1"/>
  <c r="L117149" i="5"/>
  <c r="M117149" i="5" a="1"/>
  <c r="M117149" i="5"/>
  <c r="H117150" i="5" a="1"/>
  <c r="H117150" i="5"/>
  <c r="I117150" i="5" a="1"/>
  <c r="I117150" i="5"/>
  <c r="J117150" i="5" a="1"/>
  <c r="J117150" i="5"/>
  <c r="K117150" i="5" a="1"/>
  <c r="K117150" i="5"/>
  <c r="L117150" i="5" a="1"/>
  <c r="L117150" i="5"/>
  <c r="M117150" i="5" a="1"/>
  <c r="M117150" i="5"/>
  <c r="H117151" i="5" a="1"/>
  <c r="H117151" i="5"/>
  <c r="I117151" i="5" a="1"/>
  <c r="I117151" i="5"/>
  <c r="J117151" i="5" a="1"/>
  <c r="J117151" i="5"/>
  <c r="K117151" i="5" a="1"/>
  <c r="K117151" i="5"/>
  <c r="L117151" i="5" a="1"/>
  <c r="L117151" i="5"/>
  <c r="M117151" i="5" a="1"/>
  <c r="M117151" i="5"/>
  <c r="H117152" i="5" a="1"/>
  <c r="H117152" i="5"/>
  <c r="I117152" i="5" a="1"/>
  <c r="I117152" i="5"/>
  <c r="J117152" i="5" a="1"/>
  <c r="J117152" i="5"/>
  <c r="K117152" i="5" a="1"/>
  <c r="K117152" i="5"/>
  <c r="L117152" i="5" a="1"/>
  <c r="L117152" i="5"/>
  <c r="M117152" i="5" a="1"/>
  <c r="M117152" i="5"/>
  <c r="H117153" i="5" a="1"/>
  <c r="H117153" i="5"/>
  <c r="I117153" i="5" a="1"/>
  <c r="I117153" i="5"/>
  <c r="J117153" i="5" a="1"/>
  <c r="J117153" i="5"/>
  <c r="K117153" i="5" a="1"/>
  <c r="K117153" i="5"/>
  <c r="L117153" i="5" a="1"/>
  <c r="L117153" i="5"/>
  <c r="M117153" i="5" a="1"/>
  <c r="M117153" i="5"/>
  <c r="H117154" i="5" a="1"/>
  <c r="H117154" i="5"/>
  <c r="I117154" i="5" a="1"/>
  <c r="I117154" i="5"/>
  <c r="J117154" i="5" a="1"/>
  <c r="J117154" i="5"/>
  <c r="K117154" i="5" a="1"/>
  <c r="K117154" i="5"/>
  <c r="L117154" i="5" a="1"/>
  <c r="L117154" i="5"/>
  <c r="M117154" i="5" a="1"/>
  <c r="M117154" i="5"/>
  <c r="H117155" i="5" a="1"/>
  <c r="H117155" i="5"/>
  <c r="I117155" i="5" a="1"/>
  <c r="I117155" i="5"/>
  <c r="J117155" i="5" a="1"/>
  <c r="J117155" i="5"/>
  <c r="K117155" i="5" a="1"/>
  <c r="K117155" i="5"/>
  <c r="L117155" i="5" a="1"/>
  <c r="L117155" i="5"/>
  <c r="M117155" i="5" a="1"/>
  <c r="M117155" i="5"/>
  <c r="H117156" i="5" a="1"/>
  <c r="H117156" i="5"/>
  <c r="I117156" i="5" a="1"/>
  <c r="I117156" i="5"/>
  <c r="J117156" i="5" a="1"/>
  <c r="J117156" i="5"/>
  <c r="K117156" i="5" a="1"/>
  <c r="K117156" i="5"/>
  <c r="L117156" i="5" a="1"/>
  <c r="L117156" i="5"/>
  <c r="M117156" i="5" a="1"/>
  <c r="M117156" i="5"/>
  <c r="H117157" i="5" a="1"/>
  <c r="H117157" i="5"/>
  <c r="I117157" i="5" a="1"/>
  <c r="I117157" i="5"/>
  <c r="J117157" i="5" a="1"/>
  <c r="J117157" i="5"/>
  <c r="K117157" i="5" a="1"/>
  <c r="K117157" i="5"/>
  <c r="L117157" i="5" a="1"/>
  <c r="L117157" i="5"/>
  <c r="M117157" i="5" a="1"/>
  <c r="M117157" i="5"/>
  <c r="H117158" i="5" a="1"/>
  <c r="H117158" i="5"/>
  <c r="I117158" i="5" a="1"/>
  <c r="I117158" i="5"/>
  <c r="J117158" i="5" a="1"/>
  <c r="J117158" i="5"/>
  <c r="K117158" i="5" a="1"/>
  <c r="K117158" i="5"/>
  <c r="L117158" i="5" a="1"/>
  <c r="L117158" i="5"/>
  <c r="M117158" i="5" a="1"/>
  <c r="M117158" i="5"/>
  <c r="H117159" i="5" a="1"/>
  <c r="H117159" i="5"/>
  <c r="I117159" i="5" a="1"/>
  <c r="I117159" i="5"/>
  <c r="J117159" i="5" a="1"/>
  <c r="J117159" i="5"/>
  <c r="K117159" i="5" a="1"/>
  <c r="K117159" i="5"/>
  <c r="L117159" i="5" a="1"/>
  <c r="L117159" i="5"/>
  <c r="M117159" i="5" a="1"/>
  <c r="M117159" i="5"/>
  <c r="H117160" i="5" a="1"/>
  <c r="H117160" i="5"/>
  <c r="I117160" i="5" a="1"/>
  <c r="I117160" i="5"/>
  <c r="J117160" i="5" a="1"/>
  <c r="J117160" i="5"/>
  <c r="K117160" i="5" a="1"/>
  <c r="K117160" i="5"/>
  <c r="L117160" i="5" a="1"/>
  <c r="L117160" i="5"/>
  <c r="M117160" i="5" a="1"/>
  <c r="M117160" i="5"/>
  <c r="H117161" i="5" a="1"/>
  <c r="H117161" i="5"/>
  <c r="I117161" i="5" a="1"/>
  <c r="I117161" i="5"/>
  <c r="J117161" i="5" a="1"/>
  <c r="J117161" i="5"/>
  <c r="K117161" i="5" a="1"/>
  <c r="K117161" i="5"/>
  <c r="L117161" i="5" a="1"/>
  <c r="L117161" i="5"/>
  <c r="M117161" i="5" a="1"/>
  <c r="M117161" i="5"/>
  <c r="H117162" i="5" a="1"/>
  <c r="H117162" i="5"/>
  <c r="I117162" i="5" a="1"/>
  <c r="I117162" i="5"/>
  <c r="J117162" i="5" a="1"/>
  <c r="J117162" i="5"/>
  <c r="K117162" i="5" a="1"/>
  <c r="K117162" i="5"/>
  <c r="L117162" i="5" a="1"/>
  <c r="L117162" i="5"/>
  <c r="M117162" i="5" a="1"/>
  <c r="M117162" i="5"/>
  <c r="H117163" i="5" a="1"/>
  <c r="H117163" i="5"/>
  <c r="I117163" i="5" a="1"/>
  <c r="I117163" i="5"/>
  <c r="J117163" i="5" a="1"/>
  <c r="J117163" i="5"/>
  <c r="K117163" i="5" a="1"/>
  <c r="K117163" i="5"/>
  <c r="L117163" i="5" a="1"/>
  <c r="L117163" i="5"/>
  <c r="M117163" i="5" a="1"/>
  <c r="M117163" i="5"/>
  <c r="H117164" i="5" a="1"/>
  <c r="H117164" i="5"/>
  <c r="I117164" i="5" a="1"/>
  <c r="I117164" i="5"/>
  <c r="J117164" i="5" a="1"/>
  <c r="J117164" i="5"/>
  <c r="K117164" i="5" a="1"/>
  <c r="K117164" i="5"/>
  <c r="L117164" i="5" a="1"/>
  <c r="L117164" i="5"/>
  <c r="M117164" i="5" a="1"/>
  <c r="M117164" i="5"/>
  <c r="H117165" i="5" a="1"/>
  <c r="H117165" i="5"/>
  <c r="I117165" i="5" a="1"/>
  <c r="I117165" i="5"/>
  <c r="J117165" i="5" a="1"/>
  <c r="J117165" i="5"/>
  <c r="K117165" i="5" a="1"/>
  <c r="K117165" i="5"/>
  <c r="L117165" i="5" a="1"/>
  <c r="L117165" i="5"/>
  <c r="M117165" i="5" a="1"/>
  <c r="M117165" i="5"/>
  <c r="H117166" i="5" a="1"/>
  <c r="H117166" i="5"/>
  <c r="I117166" i="5" a="1"/>
  <c r="I117166" i="5"/>
  <c r="J117166" i="5" a="1"/>
  <c r="J117166" i="5"/>
  <c r="K117166" i="5" a="1"/>
  <c r="K117166" i="5"/>
  <c r="L117166" i="5" a="1"/>
  <c r="L117166" i="5"/>
  <c r="M117166" i="5" a="1"/>
  <c r="M117166" i="5"/>
  <c r="H117167" i="5" a="1"/>
  <c r="H117167" i="5"/>
  <c r="I117167" i="5" a="1"/>
  <c r="I117167" i="5"/>
  <c r="J117167" i="5" a="1"/>
  <c r="J117167" i="5"/>
  <c r="K117167" i="5" a="1"/>
  <c r="K117167" i="5"/>
  <c r="L117167" i="5" a="1"/>
  <c r="L117167" i="5"/>
  <c r="M117167" i="5" a="1"/>
  <c r="M117167" i="5"/>
  <c r="H117168" i="5" a="1"/>
  <c r="H117168" i="5"/>
  <c r="I117168" i="5" a="1"/>
  <c r="I117168" i="5"/>
  <c r="J117168" i="5" a="1"/>
  <c r="J117168" i="5"/>
  <c r="K117168" i="5" a="1"/>
  <c r="K117168" i="5"/>
  <c r="L117168" i="5" a="1"/>
  <c r="L117168" i="5"/>
  <c r="M117168" i="5" a="1"/>
  <c r="M117168" i="5"/>
  <c r="H117169" i="5" a="1"/>
  <c r="H117169" i="5"/>
  <c r="I117169" i="5" a="1"/>
  <c r="I117169" i="5"/>
  <c r="J117169" i="5" a="1"/>
  <c r="J117169" i="5"/>
  <c r="K117169" i="5" a="1"/>
  <c r="K117169" i="5"/>
  <c r="L117169" i="5" a="1"/>
  <c r="L117169" i="5"/>
  <c r="M117169" i="5" a="1"/>
  <c r="M117169" i="5"/>
  <c r="H117170" i="5" a="1"/>
  <c r="H117170" i="5"/>
  <c r="I117170" i="5" a="1"/>
  <c r="I117170" i="5"/>
  <c r="J117170" i="5" a="1"/>
  <c r="J117170" i="5"/>
  <c r="K117170" i="5" a="1"/>
  <c r="K117170" i="5"/>
  <c r="L117170" i="5" a="1"/>
  <c r="L117170" i="5"/>
  <c r="M117170" i="5" a="1"/>
  <c r="M117170" i="5"/>
  <c r="H117171" i="5" a="1"/>
  <c r="H117171" i="5"/>
  <c r="I117171" i="5" a="1"/>
  <c r="I117171" i="5"/>
  <c r="J117171" i="5" a="1"/>
  <c r="J117171" i="5"/>
  <c r="K117171" i="5" a="1"/>
  <c r="K117171" i="5"/>
  <c r="L117171" i="5" a="1"/>
  <c r="L117171" i="5"/>
  <c r="M117171" i="5" a="1"/>
  <c r="M117171" i="5"/>
  <c r="H117172" i="5" a="1"/>
  <c r="H117172" i="5"/>
  <c r="I117172" i="5" a="1"/>
  <c r="I117172" i="5"/>
  <c r="J117172" i="5" a="1"/>
  <c r="J117172" i="5"/>
  <c r="K117172" i="5" a="1"/>
  <c r="K117172" i="5"/>
  <c r="L117172" i="5" a="1"/>
  <c r="L117172" i="5"/>
  <c r="M117172" i="5" a="1"/>
  <c r="M117172" i="5"/>
  <c r="H117173" i="5" a="1"/>
  <c r="H117173" i="5"/>
  <c r="I117173" i="5" a="1"/>
  <c r="I117173" i="5"/>
  <c r="J117173" i="5" a="1"/>
  <c r="J117173" i="5"/>
  <c r="K117173" i="5" a="1"/>
  <c r="K117173" i="5"/>
  <c r="L117173" i="5" a="1"/>
  <c r="L117173" i="5"/>
  <c r="M117173" i="5" a="1"/>
  <c r="M117173" i="5"/>
  <c r="H117174" i="5" a="1"/>
  <c r="H117174" i="5"/>
  <c r="I117174" i="5" a="1"/>
  <c r="I117174" i="5"/>
  <c r="J117174" i="5" a="1"/>
  <c r="J117174" i="5"/>
  <c r="K117174" i="5" a="1"/>
  <c r="K117174" i="5"/>
  <c r="L117174" i="5" a="1"/>
  <c r="L117174" i="5"/>
  <c r="M117174" i="5" a="1"/>
  <c r="M117174" i="5"/>
  <c r="H117175" i="5" a="1"/>
  <c r="H117175" i="5"/>
  <c r="I117175" i="5" a="1"/>
  <c r="I117175" i="5"/>
  <c r="J117175" i="5" a="1"/>
  <c r="J117175" i="5"/>
  <c r="K117175" i="5" a="1"/>
  <c r="K117175" i="5"/>
  <c r="L117175" i="5" a="1"/>
  <c r="L117175" i="5"/>
  <c r="M117175" i="5" a="1"/>
  <c r="M117175" i="5"/>
  <c r="H117176" i="5" a="1"/>
  <c r="H117176" i="5"/>
  <c r="I117176" i="5" a="1"/>
  <c r="I117176" i="5"/>
  <c r="J117176" i="5" a="1"/>
  <c r="J117176" i="5"/>
  <c r="K117176" i="5" a="1"/>
  <c r="K117176" i="5"/>
  <c r="L117176" i="5" a="1"/>
  <c r="L117176" i="5"/>
  <c r="M117176" i="5" a="1"/>
  <c r="M117176" i="5"/>
  <c r="H117177" i="5" a="1"/>
  <c r="H117177" i="5"/>
  <c r="I117177" i="5" a="1"/>
  <c r="I117177" i="5"/>
  <c r="J117177" i="5" a="1"/>
  <c r="J117177" i="5"/>
  <c r="K117177" i="5" a="1"/>
  <c r="K117177" i="5"/>
  <c r="L117177" i="5" a="1"/>
  <c r="L117177" i="5"/>
  <c r="M117177" i="5" a="1"/>
  <c r="M117177" i="5"/>
  <c r="H117178" i="5" a="1"/>
  <c r="H117178" i="5"/>
  <c r="I117178" i="5" a="1"/>
  <c r="I117178" i="5"/>
  <c r="J117178" i="5" a="1"/>
  <c r="J117178" i="5"/>
  <c r="K117178" i="5" a="1"/>
  <c r="K117178" i="5"/>
  <c r="L117178" i="5" a="1"/>
  <c r="L117178" i="5"/>
  <c r="M117178" i="5" a="1"/>
  <c r="M117178" i="5"/>
  <c r="H117179" i="5" a="1"/>
  <c r="H117179" i="5"/>
  <c r="I117179" i="5" a="1"/>
  <c r="I117179" i="5"/>
  <c r="J117179" i="5" a="1"/>
  <c r="J117179" i="5"/>
  <c r="K117179" i="5" a="1"/>
  <c r="K117179" i="5"/>
  <c r="L117179" i="5" a="1"/>
  <c r="L117179" i="5"/>
  <c r="M117179" i="5" a="1"/>
  <c r="M117179" i="5"/>
  <c r="H117180" i="5" a="1"/>
  <c r="H117180" i="5"/>
  <c r="I117180" i="5" a="1"/>
  <c r="I117180" i="5"/>
  <c r="J117180" i="5" a="1"/>
  <c r="J117180" i="5"/>
  <c r="K117180" i="5" a="1"/>
  <c r="K117180" i="5"/>
  <c r="L117180" i="5" a="1"/>
  <c r="L117180" i="5"/>
  <c r="M117180" i="5" a="1"/>
  <c r="M117180" i="5"/>
  <c r="H117181" i="5" a="1"/>
  <c r="H117181" i="5"/>
  <c r="I117181" i="5" a="1"/>
  <c r="I117181" i="5"/>
  <c r="J117181" i="5" a="1"/>
  <c r="J117181" i="5"/>
  <c r="K117181" i="5" a="1"/>
  <c r="K117181" i="5"/>
  <c r="L117181" i="5" a="1"/>
  <c r="L117181" i="5"/>
  <c r="M117181" i="5" a="1"/>
  <c r="M117181" i="5"/>
  <c r="H117182" i="5" a="1"/>
  <c r="H117182" i="5"/>
  <c r="I117182" i="5" a="1"/>
  <c r="I117182" i="5"/>
  <c r="J117182" i="5" a="1"/>
  <c r="J117182" i="5"/>
  <c r="K117182" i="5" a="1"/>
  <c r="K117182" i="5"/>
  <c r="L117182" i="5" a="1"/>
  <c r="L117182" i="5"/>
  <c r="M117182" i="5" a="1"/>
  <c r="M117182" i="5"/>
  <c r="H117183" i="5" a="1"/>
  <c r="H117183" i="5"/>
  <c r="I117183" i="5" a="1"/>
  <c r="I117183" i="5"/>
  <c r="J117183" i="5" a="1"/>
  <c r="J117183" i="5"/>
  <c r="K117183" i="5" a="1"/>
  <c r="K117183" i="5"/>
  <c r="L117183" i="5" a="1"/>
  <c r="L117183" i="5"/>
  <c r="M117183" i="5" a="1"/>
  <c r="M117183" i="5"/>
  <c r="H117184" i="5" a="1"/>
  <c r="H117184" i="5"/>
  <c r="I117184" i="5" a="1"/>
  <c r="I117184" i="5"/>
  <c r="J117184" i="5" a="1"/>
  <c r="J117184" i="5"/>
  <c r="K117184" i="5" a="1"/>
  <c r="K117184" i="5"/>
  <c r="L117184" i="5" a="1"/>
  <c r="L117184" i="5"/>
  <c r="M117184" i="5" a="1"/>
  <c r="M117184" i="5"/>
  <c r="H117185" i="5" a="1"/>
  <c r="H117185" i="5"/>
  <c r="I117185" i="5" a="1"/>
  <c r="I117185" i="5"/>
  <c r="J117185" i="5" a="1"/>
  <c r="J117185" i="5"/>
  <c r="K117185" i="5" a="1"/>
  <c r="K117185" i="5"/>
  <c r="L117185" i="5" a="1"/>
  <c r="L117185" i="5"/>
  <c r="M117185" i="5" a="1"/>
  <c r="M117185" i="5"/>
  <c r="H117186" i="5" a="1"/>
  <c r="H117186" i="5"/>
  <c r="I117186" i="5" a="1"/>
  <c r="I117186" i="5"/>
  <c r="J117186" i="5" a="1"/>
  <c r="J117186" i="5"/>
  <c r="K117186" i="5" a="1"/>
  <c r="K117186" i="5"/>
  <c r="L117186" i="5" a="1"/>
  <c r="L117186" i="5"/>
  <c r="M117186" i="5" a="1"/>
  <c r="M117186" i="5"/>
  <c r="H117187" i="5" a="1"/>
  <c r="H117187" i="5"/>
  <c r="I117187" i="5" a="1"/>
  <c r="I117187" i="5"/>
  <c r="J117187" i="5" a="1"/>
  <c r="J117187" i="5"/>
  <c r="K117187" i="5" a="1"/>
  <c r="K117187" i="5"/>
  <c r="L117187" i="5" a="1"/>
  <c r="L117187" i="5"/>
  <c r="M117187" i="5" a="1"/>
  <c r="M117187" i="5"/>
  <c r="H117188" i="5" a="1"/>
  <c r="H117188" i="5"/>
  <c r="I117188" i="5" a="1"/>
  <c r="I117188" i="5"/>
  <c r="J117188" i="5" a="1"/>
  <c r="J117188" i="5"/>
  <c r="K117188" i="5" a="1"/>
  <c r="K117188" i="5"/>
  <c r="L117188" i="5" a="1"/>
  <c r="L117188" i="5"/>
  <c r="M117188" i="5" a="1"/>
  <c r="M117188" i="5"/>
  <c r="H117189" i="5" a="1"/>
  <c r="H117189" i="5"/>
  <c r="I117189" i="5" a="1"/>
  <c r="I117189" i="5"/>
  <c r="J117189" i="5" a="1"/>
  <c r="J117189" i="5"/>
  <c r="K117189" i="5" a="1"/>
  <c r="K117189" i="5"/>
  <c r="L117189" i="5" a="1"/>
  <c r="L117189" i="5"/>
  <c r="M117189" i="5" a="1"/>
  <c r="M117189" i="5"/>
  <c r="H117190" i="5" a="1"/>
  <c r="H117190" i="5"/>
  <c r="I117190" i="5" a="1"/>
  <c r="I117190" i="5"/>
  <c r="J117190" i="5" a="1"/>
  <c r="J117190" i="5"/>
  <c r="K117190" i="5" a="1"/>
  <c r="K117190" i="5"/>
  <c r="L117190" i="5" a="1"/>
  <c r="L117190" i="5"/>
  <c r="M117190" i="5" a="1"/>
  <c r="M117190" i="5"/>
  <c r="H117191" i="5" a="1"/>
  <c r="H117191" i="5"/>
  <c r="I117191" i="5" a="1"/>
  <c r="I117191" i="5"/>
  <c r="J117191" i="5" a="1"/>
  <c r="J117191" i="5"/>
  <c r="K117191" i="5" a="1"/>
  <c r="K117191" i="5"/>
  <c r="L117191" i="5" a="1"/>
  <c r="L117191" i="5"/>
  <c r="M117191" i="5" a="1"/>
  <c r="M117191" i="5"/>
  <c r="H117192" i="5" a="1"/>
  <c r="H117192" i="5"/>
  <c r="I117192" i="5" a="1"/>
  <c r="I117192" i="5"/>
  <c r="J117192" i="5" a="1"/>
  <c r="J117192" i="5"/>
  <c r="K117192" i="5" a="1"/>
  <c r="K117192" i="5"/>
  <c r="L117192" i="5" a="1"/>
  <c r="L117192" i="5"/>
  <c r="M117192" i="5" a="1"/>
  <c r="M117192" i="5"/>
  <c r="H117193" i="5" a="1"/>
  <c r="H117193" i="5"/>
  <c r="I117193" i="5" a="1"/>
  <c r="I117193" i="5"/>
  <c r="J117193" i="5" a="1"/>
  <c r="J117193" i="5"/>
  <c r="K117193" i="5" a="1"/>
  <c r="K117193" i="5"/>
  <c r="L117193" i="5" a="1"/>
  <c r="L117193" i="5"/>
  <c r="M117193" i="5" a="1"/>
  <c r="M117193" i="5"/>
  <c r="H117194" i="5" a="1"/>
  <c r="H117194" i="5"/>
  <c r="I117194" i="5" a="1"/>
  <c r="I117194" i="5"/>
  <c r="J117194" i="5" a="1"/>
  <c r="J117194" i="5"/>
  <c r="K117194" i="5" a="1"/>
  <c r="K117194" i="5"/>
  <c r="L117194" i="5" a="1"/>
  <c r="L117194" i="5"/>
  <c r="M117194" i="5" a="1"/>
  <c r="M117194" i="5"/>
  <c r="H117195" i="5" a="1"/>
  <c r="H117195" i="5"/>
  <c r="I117195" i="5" a="1"/>
  <c r="I117195" i="5"/>
  <c r="J117195" i="5" a="1"/>
  <c r="J117195" i="5"/>
  <c r="K117195" i="5" a="1"/>
  <c r="K117195" i="5"/>
  <c r="L117195" i="5" a="1"/>
  <c r="L117195" i="5"/>
  <c r="M117195" i="5" a="1"/>
  <c r="M117195" i="5"/>
  <c r="H117196" i="5" a="1"/>
  <c r="H117196" i="5"/>
  <c r="I117196" i="5" a="1"/>
  <c r="I117196" i="5"/>
  <c r="J117196" i="5" a="1"/>
  <c r="J117196" i="5"/>
  <c r="K117196" i="5" a="1"/>
  <c r="K117196" i="5"/>
  <c r="L117196" i="5" a="1"/>
  <c r="L117196" i="5"/>
  <c r="M117196" i="5" a="1"/>
  <c r="M117196" i="5"/>
  <c r="H117197" i="5" a="1"/>
  <c r="H117197" i="5"/>
  <c r="I117197" i="5" a="1"/>
  <c r="I117197" i="5"/>
  <c r="J117197" i="5" a="1"/>
  <c r="J117197" i="5"/>
  <c r="K117197" i="5" a="1"/>
  <c r="K117197" i="5"/>
  <c r="L117197" i="5" a="1"/>
  <c r="L117197" i="5"/>
  <c r="M117197" i="5" a="1"/>
  <c r="M117197" i="5"/>
  <c r="H117198" i="5" a="1"/>
  <c r="H117198" i="5"/>
  <c r="I117198" i="5" a="1"/>
  <c r="I117198" i="5"/>
  <c r="J117198" i="5" a="1"/>
  <c r="J117198" i="5"/>
  <c r="K117198" i="5" a="1"/>
  <c r="K117198" i="5"/>
  <c r="L117198" i="5" a="1"/>
  <c r="L117198" i="5"/>
  <c r="M117198" i="5" a="1"/>
  <c r="M117198" i="5"/>
  <c r="H117199" i="5" a="1"/>
  <c r="H117199" i="5"/>
  <c r="I117199" i="5" a="1"/>
  <c r="I117199" i="5"/>
  <c r="J117199" i="5" a="1"/>
  <c r="J117199" i="5"/>
  <c r="K117199" i="5" a="1"/>
  <c r="K117199" i="5"/>
  <c r="L117199" i="5" a="1"/>
  <c r="L117199" i="5"/>
  <c r="M117199" i="5" a="1"/>
  <c r="M117199" i="5"/>
  <c r="H117200" i="5" a="1"/>
  <c r="H117200" i="5"/>
  <c r="I117200" i="5" a="1"/>
  <c r="I117200" i="5"/>
  <c r="J117200" i="5" a="1"/>
  <c r="J117200" i="5"/>
  <c r="K117200" i="5" a="1"/>
  <c r="K117200" i="5"/>
  <c r="L117200" i="5" a="1"/>
  <c r="L117200" i="5"/>
  <c r="M117200" i="5" a="1"/>
  <c r="M117200" i="5"/>
  <c r="H117201" i="5" a="1"/>
  <c r="H117201" i="5"/>
  <c r="I117201" i="5" a="1"/>
  <c r="I117201" i="5"/>
  <c r="J117201" i="5" a="1"/>
  <c r="J117201" i="5"/>
  <c r="K117201" i="5" a="1"/>
  <c r="K117201" i="5"/>
  <c r="L117201" i="5" a="1"/>
  <c r="L117201" i="5"/>
  <c r="M117201" i="5" a="1"/>
  <c r="M117201" i="5"/>
  <c r="H117202" i="5" a="1"/>
  <c r="H117202" i="5"/>
  <c r="I117202" i="5" a="1"/>
  <c r="I117202" i="5"/>
  <c r="J117202" i="5" a="1"/>
  <c r="J117202" i="5"/>
  <c r="K117202" i="5" a="1"/>
  <c r="K117202" i="5"/>
  <c r="L117202" i="5" a="1"/>
  <c r="L117202" i="5"/>
  <c r="M117202" i="5" a="1"/>
  <c r="M117202" i="5"/>
  <c r="H117203" i="5" a="1"/>
  <c r="H117203" i="5"/>
  <c r="I117203" i="5" a="1"/>
  <c r="I117203" i="5"/>
  <c r="J117203" i="5" a="1"/>
  <c r="J117203" i="5"/>
  <c r="K117203" i="5" a="1"/>
  <c r="K117203" i="5"/>
  <c r="L117203" i="5" a="1"/>
  <c r="L117203" i="5"/>
  <c r="M117203" i="5" a="1"/>
  <c r="M117203" i="5"/>
  <c r="H117204" i="5" a="1"/>
  <c r="H117204" i="5"/>
  <c r="I117204" i="5" a="1"/>
  <c r="I117204" i="5"/>
  <c r="J117204" i="5" a="1"/>
  <c r="J117204" i="5"/>
  <c r="K117204" i="5" a="1"/>
  <c r="K117204" i="5"/>
  <c r="L117204" i="5" a="1"/>
  <c r="L117204" i="5"/>
  <c r="M117204" i="5" a="1"/>
  <c r="M117204" i="5"/>
  <c r="H117205" i="5" a="1"/>
  <c r="H117205" i="5"/>
  <c r="I117205" i="5" a="1"/>
  <c r="I117205" i="5"/>
  <c r="J117205" i="5" a="1"/>
  <c r="J117205" i="5"/>
  <c r="K117205" i="5" a="1"/>
  <c r="K117205" i="5"/>
  <c r="L117205" i="5" a="1"/>
  <c r="L117205" i="5"/>
  <c r="M117205" i="5" a="1"/>
  <c r="M117205" i="5"/>
  <c r="H117206" i="5" a="1"/>
  <c r="H117206" i="5"/>
  <c r="I117206" i="5" a="1"/>
  <c r="I117206" i="5"/>
  <c r="J117206" i="5" a="1"/>
  <c r="J117206" i="5"/>
  <c r="K117206" i="5" a="1"/>
  <c r="K117206" i="5"/>
  <c r="L117206" i="5" a="1"/>
  <c r="L117206" i="5"/>
  <c r="M117206" i="5" a="1"/>
  <c r="M117206" i="5"/>
  <c r="H117207" i="5" a="1"/>
  <c r="H117207" i="5"/>
  <c r="I117207" i="5" a="1"/>
  <c r="I117207" i="5"/>
  <c r="J117207" i="5" a="1"/>
  <c r="J117207" i="5"/>
  <c r="K117207" i="5" a="1"/>
  <c r="K117207" i="5"/>
  <c r="L117207" i="5" a="1"/>
  <c r="L117207" i="5"/>
  <c r="M117207" i="5" a="1"/>
  <c r="M117207" i="5"/>
  <c r="H117208" i="5" a="1"/>
  <c r="H117208" i="5"/>
  <c r="I117208" i="5" a="1"/>
  <c r="I117208" i="5"/>
  <c r="J117208" i="5" a="1"/>
  <c r="J117208" i="5"/>
  <c r="K117208" i="5" a="1"/>
  <c r="K117208" i="5"/>
  <c r="L117208" i="5" a="1"/>
  <c r="L117208" i="5"/>
  <c r="M117208" i="5" a="1"/>
  <c r="M117208" i="5"/>
  <c r="H117209" i="5" a="1"/>
  <c r="H117209" i="5"/>
  <c r="I117209" i="5" a="1"/>
  <c r="I117209" i="5"/>
  <c r="J117209" i="5" a="1"/>
  <c r="J117209" i="5"/>
  <c r="K117209" i="5" a="1"/>
  <c r="K117209" i="5"/>
  <c r="L117209" i="5" a="1"/>
  <c r="L117209" i="5"/>
  <c r="M117209" i="5" a="1"/>
  <c r="M117209" i="5"/>
  <c r="H117210" i="5" a="1"/>
  <c r="H117210" i="5"/>
  <c r="I117210" i="5" a="1"/>
  <c r="I117210" i="5"/>
  <c r="J117210" i="5" a="1"/>
  <c r="J117210" i="5"/>
  <c r="K117210" i="5" a="1"/>
  <c r="K117210" i="5"/>
  <c r="L117210" i="5" a="1"/>
  <c r="L117210" i="5"/>
  <c r="M117210" i="5" a="1"/>
  <c r="M117210" i="5"/>
  <c r="H117211" i="5" a="1"/>
  <c r="H117211" i="5"/>
  <c r="I117211" i="5" a="1"/>
  <c r="I117211" i="5"/>
  <c r="J117211" i="5" a="1"/>
  <c r="J117211" i="5"/>
  <c r="K117211" i="5" a="1"/>
  <c r="K117211" i="5"/>
  <c r="L117211" i="5" a="1"/>
  <c r="L117211" i="5"/>
  <c r="M117211" i="5" a="1"/>
  <c r="M117211" i="5"/>
  <c r="H117212" i="5" a="1"/>
  <c r="H117212" i="5"/>
  <c r="I117212" i="5" a="1"/>
  <c r="I117212" i="5"/>
  <c r="J117212" i="5" a="1"/>
  <c r="J117212" i="5"/>
  <c r="K117212" i="5" a="1"/>
  <c r="K117212" i="5"/>
  <c r="L117212" i="5" a="1"/>
  <c r="L117212" i="5"/>
  <c r="M117212" i="5" a="1"/>
  <c r="M117212" i="5"/>
  <c r="H117213" i="5" a="1"/>
  <c r="H117213" i="5"/>
  <c r="I117213" i="5" a="1"/>
  <c r="I117213" i="5"/>
  <c r="J117213" i="5" a="1"/>
  <c r="J117213" i="5"/>
  <c r="K117213" i="5" a="1"/>
  <c r="K117213" i="5"/>
  <c r="L117213" i="5" a="1"/>
  <c r="L117213" i="5"/>
  <c r="M117213" i="5" a="1"/>
  <c r="M117213" i="5"/>
  <c r="H117214" i="5" a="1"/>
  <c r="H117214" i="5"/>
  <c r="I117214" i="5" a="1"/>
  <c r="I117214" i="5"/>
  <c r="J117214" i="5" a="1"/>
  <c r="J117214" i="5"/>
  <c r="K117214" i="5" a="1"/>
  <c r="K117214" i="5"/>
  <c r="L117214" i="5" a="1"/>
  <c r="L117214" i="5"/>
  <c r="M117214" i="5" a="1"/>
  <c r="M117214" i="5"/>
  <c r="H117215" i="5" a="1"/>
  <c r="H117215" i="5"/>
  <c r="I117215" i="5" a="1"/>
  <c r="I117215" i="5"/>
  <c r="J117215" i="5" a="1"/>
  <c r="J117215" i="5"/>
  <c r="K117215" i="5" a="1"/>
  <c r="K117215" i="5"/>
  <c r="L117215" i="5" a="1"/>
  <c r="L117215" i="5"/>
  <c r="M117215" i="5" a="1"/>
  <c r="M117215" i="5"/>
  <c r="H117216" i="5" a="1"/>
  <c r="H117216" i="5"/>
  <c r="I117216" i="5" a="1"/>
  <c r="I117216" i="5"/>
  <c r="J117216" i="5" a="1"/>
  <c r="J117216" i="5"/>
  <c r="K117216" i="5" a="1"/>
  <c r="K117216" i="5"/>
  <c r="L117216" i="5" a="1"/>
  <c r="L117216" i="5"/>
  <c r="M117216" i="5" a="1"/>
  <c r="M117216" i="5"/>
  <c r="H117217" i="5" a="1"/>
  <c r="H117217" i="5"/>
  <c r="I117217" i="5" a="1"/>
  <c r="I117217" i="5"/>
  <c r="J117217" i="5" a="1"/>
  <c r="J117217" i="5"/>
  <c r="K117217" i="5" a="1"/>
  <c r="K117217" i="5"/>
  <c r="L117217" i="5" a="1"/>
  <c r="L117217" i="5"/>
  <c r="M117217" i="5" a="1"/>
  <c r="M117217" i="5"/>
  <c r="H117218" i="5" a="1"/>
  <c r="H117218" i="5"/>
  <c r="I117218" i="5" a="1"/>
  <c r="I117218" i="5"/>
  <c r="J117218" i="5" a="1"/>
  <c r="J117218" i="5"/>
  <c r="K117218" i="5" a="1"/>
  <c r="K117218" i="5"/>
  <c r="L117218" i="5" a="1"/>
  <c r="L117218" i="5"/>
  <c r="M117218" i="5" a="1"/>
  <c r="M117218" i="5"/>
  <c r="H117219" i="5" a="1"/>
  <c r="H117219" i="5"/>
  <c r="I117219" i="5" a="1"/>
  <c r="I117219" i="5"/>
  <c r="J117219" i="5" a="1"/>
  <c r="J117219" i="5"/>
  <c r="K117219" i="5" a="1"/>
  <c r="K117219" i="5"/>
  <c r="L117219" i="5" a="1"/>
  <c r="L117219" i="5"/>
  <c r="M117219" i="5" a="1"/>
  <c r="M117219" i="5"/>
  <c r="H117220" i="5" a="1"/>
  <c r="H117220" i="5"/>
  <c r="I117220" i="5" a="1"/>
  <c r="I117220" i="5"/>
  <c r="J117220" i="5" a="1"/>
  <c r="J117220" i="5"/>
  <c r="K117220" i="5" a="1"/>
  <c r="K117220" i="5"/>
  <c r="L117220" i="5" a="1"/>
  <c r="L117220" i="5"/>
  <c r="M117220" i="5" a="1"/>
  <c r="M117220" i="5"/>
  <c r="H117221" i="5" a="1"/>
  <c r="H117221" i="5"/>
  <c r="I117221" i="5" a="1"/>
  <c r="I117221" i="5"/>
  <c r="J117221" i="5" a="1"/>
  <c r="J117221" i="5"/>
  <c r="K117221" i="5" a="1"/>
  <c r="K117221" i="5"/>
  <c r="L117221" i="5" a="1"/>
  <c r="L117221" i="5"/>
  <c r="M117221" i="5" a="1"/>
  <c r="M117221" i="5"/>
  <c r="H117222" i="5" a="1"/>
  <c r="H117222" i="5"/>
  <c r="I117222" i="5" a="1"/>
  <c r="I117222" i="5"/>
  <c r="J117222" i="5" a="1"/>
  <c r="J117222" i="5"/>
  <c r="K117222" i="5" a="1"/>
  <c r="K117222" i="5"/>
  <c r="L117222" i="5" a="1"/>
  <c r="L117222" i="5"/>
  <c r="M117222" i="5" a="1"/>
  <c r="M117222" i="5"/>
  <c r="H117223" i="5" a="1"/>
  <c r="H117223" i="5"/>
  <c r="I117223" i="5" a="1"/>
  <c r="I117223" i="5"/>
  <c r="J117223" i="5" a="1"/>
  <c r="J117223" i="5"/>
  <c r="K117223" i="5" a="1"/>
  <c r="K117223" i="5"/>
  <c r="L117223" i="5" a="1"/>
  <c r="L117223" i="5"/>
  <c r="M117223" i="5" a="1"/>
  <c r="M117223" i="5"/>
  <c r="H117224" i="5" a="1"/>
  <c r="H117224" i="5"/>
  <c r="I117224" i="5" a="1"/>
  <c r="I117224" i="5"/>
  <c r="J117224" i="5" a="1"/>
  <c r="J117224" i="5"/>
  <c r="K117224" i="5" a="1"/>
  <c r="K117224" i="5"/>
  <c r="L117224" i="5" a="1"/>
  <c r="L117224" i="5"/>
  <c r="M117224" i="5" a="1"/>
  <c r="M117224" i="5"/>
  <c r="H117225" i="5" a="1"/>
  <c r="H117225" i="5"/>
  <c r="I117225" i="5" a="1"/>
  <c r="I117225" i="5"/>
  <c r="J117225" i="5" a="1"/>
  <c r="J117225" i="5"/>
  <c r="K117225" i="5" a="1"/>
  <c r="K117225" i="5"/>
  <c r="L117225" i="5" a="1"/>
  <c r="L117225" i="5"/>
  <c r="M117225" i="5" a="1"/>
  <c r="M117225" i="5"/>
  <c r="H117226" i="5" a="1"/>
  <c r="H117226" i="5"/>
  <c r="I117226" i="5" a="1"/>
  <c r="I117226" i="5"/>
  <c r="J117226" i="5" a="1"/>
  <c r="J117226" i="5"/>
  <c r="K117226" i="5" a="1"/>
  <c r="K117226" i="5"/>
  <c r="L117226" i="5" a="1"/>
  <c r="L117226" i="5"/>
  <c r="M117226" i="5" a="1"/>
  <c r="M117226" i="5"/>
  <c r="H117227" i="5" a="1"/>
  <c r="H117227" i="5"/>
  <c r="I117227" i="5" a="1"/>
  <c r="I117227" i="5"/>
  <c r="J117227" i="5" a="1"/>
  <c r="J117227" i="5"/>
  <c r="K117227" i="5" a="1"/>
  <c r="K117227" i="5"/>
  <c r="L117227" i="5" a="1"/>
  <c r="L117227" i="5"/>
  <c r="M117227" i="5" a="1"/>
  <c r="M117227" i="5"/>
  <c r="H117228" i="5" a="1"/>
  <c r="H117228" i="5"/>
  <c r="I117228" i="5" a="1"/>
  <c r="I117228" i="5"/>
  <c r="J117228" i="5" a="1"/>
  <c r="J117228" i="5"/>
  <c r="K117228" i="5" a="1"/>
  <c r="K117228" i="5"/>
  <c r="L117228" i="5" a="1"/>
  <c r="L117228" i="5"/>
  <c r="M117228" i="5" a="1"/>
  <c r="M117228" i="5"/>
  <c r="H117229" i="5" a="1"/>
  <c r="H117229" i="5"/>
  <c r="I117229" i="5" a="1"/>
  <c r="I117229" i="5"/>
  <c r="J117229" i="5" a="1"/>
  <c r="J117229" i="5"/>
  <c r="K117229" i="5" a="1"/>
  <c r="K117229" i="5"/>
  <c r="L117229" i="5" a="1"/>
  <c r="L117229" i="5"/>
  <c r="M117229" i="5" a="1"/>
  <c r="M117229" i="5"/>
  <c r="H117230" i="5" a="1"/>
  <c r="H117230" i="5"/>
  <c r="I117230" i="5" a="1"/>
  <c r="I117230" i="5"/>
  <c r="J117230" i="5" a="1"/>
  <c r="J117230" i="5"/>
  <c r="K117230" i="5" a="1"/>
  <c r="K117230" i="5"/>
  <c r="L117230" i="5" a="1"/>
  <c r="L117230" i="5"/>
  <c r="M117230" i="5" a="1"/>
  <c r="M117230" i="5"/>
  <c r="H117231" i="5" a="1"/>
  <c r="H117231" i="5"/>
  <c r="I117231" i="5" a="1"/>
  <c r="I117231" i="5"/>
  <c r="J117231" i="5" a="1"/>
  <c r="J117231" i="5"/>
  <c r="K117231" i="5" a="1"/>
  <c r="K117231" i="5"/>
  <c r="L117231" i="5" a="1"/>
  <c r="L117231" i="5"/>
  <c r="M117231" i="5" a="1"/>
  <c r="M117231" i="5"/>
  <c r="H117232" i="5" a="1"/>
  <c r="H117232" i="5"/>
  <c r="I117232" i="5" a="1"/>
  <c r="I117232" i="5"/>
  <c r="J117232" i="5" a="1"/>
  <c r="J117232" i="5"/>
  <c r="K117232" i="5" a="1"/>
  <c r="K117232" i="5"/>
  <c r="L117232" i="5" a="1"/>
  <c r="L117232" i="5"/>
  <c r="M117232" i="5" a="1"/>
  <c r="M117232" i="5"/>
  <c r="H117233" i="5" a="1"/>
  <c r="H117233" i="5"/>
  <c r="I117233" i="5" a="1"/>
  <c r="I117233" i="5"/>
  <c r="J117233" i="5" a="1"/>
  <c r="J117233" i="5"/>
  <c r="K117233" i="5" a="1"/>
  <c r="K117233" i="5"/>
  <c r="L117233" i="5" a="1"/>
  <c r="L117233" i="5"/>
  <c r="M117233" i="5" a="1"/>
  <c r="M117233" i="5"/>
  <c r="H117234" i="5" a="1"/>
  <c r="H117234" i="5"/>
  <c r="I117234" i="5" a="1"/>
  <c r="I117234" i="5"/>
  <c r="J117234" i="5" a="1"/>
  <c r="J117234" i="5"/>
  <c r="K117234" i="5" a="1"/>
  <c r="K117234" i="5"/>
  <c r="L117234" i="5" a="1"/>
  <c r="L117234" i="5"/>
  <c r="M117234" i="5" a="1"/>
  <c r="M117234" i="5"/>
  <c r="H117235" i="5" a="1"/>
  <c r="H117235" i="5"/>
  <c r="I117235" i="5" a="1"/>
  <c r="I117235" i="5"/>
  <c r="J117235" i="5" a="1"/>
  <c r="J117235" i="5"/>
  <c r="K117235" i="5" a="1"/>
  <c r="K117235" i="5"/>
  <c r="L117235" i="5" a="1"/>
  <c r="L117235" i="5"/>
  <c r="M117235" i="5" a="1"/>
  <c r="M117235" i="5"/>
  <c r="H117236" i="5" a="1"/>
  <c r="H117236" i="5"/>
  <c r="I117236" i="5" a="1"/>
  <c r="I117236" i="5"/>
  <c r="J117236" i="5" a="1"/>
  <c r="J117236" i="5"/>
  <c r="K117236" i="5" a="1"/>
  <c r="K117236" i="5"/>
  <c r="L117236" i="5" a="1"/>
  <c r="L117236" i="5"/>
  <c r="M117236" i="5" a="1"/>
  <c r="M117236" i="5"/>
  <c r="H117237" i="5" a="1"/>
  <c r="H117237" i="5"/>
  <c r="I117237" i="5" a="1"/>
  <c r="I117237" i="5"/>
  <c r="J117237" i="5" a="1"/>
  <c r="J117237" i="5"/>
  <c r="K117237" i="5" a="1"/>
  <c r="K117237" i="5"/>
  <c r="L117237" i="5" a="1"/>
  <c r="L117237" i="5"/>
  <c r="M117237" i="5" a="1"/>
  <c r="M117237" i="5"/>
  <c r="H117238" i="5" a="1"/>
  <c r="H117238" i="5"/>
  <c r="I117238" i="5" a="1"/>
  <c r="I117238" i="5"/>
  <c r="J117238" i="5" a="1"/>
  <c r="J117238" i="5"/>
  <c r="K117238" i="5" a="1"/>
  <c r="K117238" i="5"/>
  <c r="L117238" i="5" a="1"/>
  <c r="L117238" i="5"/>
  <c r="M117238" i="5" a="1"/>
  <c r="M117238" i="5"/>
  <c r="H117239" i="5" a="1"/>
  <c r="H117239" i="5"/>
  <c r="I117239" i="5" a="1"/>
  <c r="I117239" i="5"/>
  <c r="J117239" i="5" a="1"/>
  <c r="J117239" i="5"/>
  <c r="K117239" i="5" a="1"/>
  <c r="K117239" i="5"/>
  <c r="L117239" i="5" a="1"/>
  <c r="L117239" i="5"/>
  <c r="M117239" i="5" a="1"/>
  <c r="M117239" i="5"/>
  <c r="H117240" i="5" a="1"/>
  <c r="H117240" i="5"/>
  <c r="I117240" i="5" a="1"/>
  <c r="I117240" i="5"/>
  <c r="J117240" i="5" a="1"/>
  <c r="J117240" i="5"/>
  <c r="K117240" i="5" a="1"/>
  <c r="K117240" i="5"/>
  <c r="L117240" i="5" a="1"/>
  <c r="L117240" i="5"/>
  <c r="M117240" i="5" a="1"/>
  <c r="M117240" i="5"/>
  <c r="H117241" i="5" a="1"/>
  <c r="H117241" i="5"/>
  <c r="I117241" i="5" a="1"/>
  <c r="I117241" i="5"/>
  <c r="J117241" i="5" a="1"/>
  <c r="J117241" i="5"/>
  <c r="K117241" i="5" a="1"/>
  <c r="K117241" i="5"/>
  <c r="L117241" i="5" a="1"/>
  <c r="L117241" i="5"/>
  <c r="M117241" i="5" a="1"/>
  <c r="M117241" i="5"/>
  <c r="H117242" i="5" a="1"/>
  <c r="H117242" i="5"/>
  <c r="I117242" i="5" a="1"/>
  <c r="I117242" i="5"/>
  <c r="J117242" i="5" a="1"/>
  <c r="J117242" i="5"/>
  <c r="K117242" i="5" a="1"/>
  <c r="K117242" i="5"/>
  <c r="L117242" i="5" a="1"/>
  <c r="L117242" i="5"/>
  <c r="M117242" i="5" a="1"/>
  <c r="M117242" i="5"/>
  <c r="H117243" i="5" a="1"/>
  <c r="H117243" i="5"/>
  <c r="I117243" i="5" a="1"/>
  <c r="I117243" i="5"/>
  <c r="J117243" i="5" a="1"/>
  <c r="J117243" i="5"/>
  <c r="K117243" i="5" a="1"/>
  <c r="K117243" i="5"/>
  <c r="L117243" i="5" a="1"/>
  <c r="L117243" i="5"/>
  <c r="M117243" i="5" a="1"/>
  <c r="M117243" i="5"/>
  <c r="H117244" i="5" a="1"/>
  <c r="H117244" i="5"/>
  <c r="I117244" i="5" a="1"/>
  <c r="I117244" i="5"/>
  <c r="J117244" i="5" a="1"/>
  <c r="J117244" i="5"/>
  <c r="K117244" i="5" a="1"/>
  <c r="K117244" i="5"/>
  <c r="L117244" i="5" a="1"/>
  <c r="L117244" i="5"/>
  <c r="M117244" i="5" a="1"/>
  <c r="M117244" i="5"/>
  <c r="H117245" i="5" a="1"/>
  <c r="H117245" i="5"/>
  <c r="I117245" i="5" a="1"/>
  <c r="I117245" i="5"/>
  <c r="J117245" i="5" a="1"/>
  <c r="J117245" i="5"/>
  <c r="K117245" i="5" a="1"/>
  <c r="K117245" i="5"/>
  <c r="L117245" i="5" a="1"/>
  <c r="L117245" i="5"/>
  <c r="M117245" i="5" a="1"/>
  <c r="M117245" i="5"/>
  <c r="H117246" i="5" a="1"/>
  <c r="H117246" i="5"/>
  <c r="I117246" i="5" a="1"/>
  <c r="I117246" i="5"/>
  <c r="J117246" i="5" a="1"/>
  <c r="J117246" i="5"/>
  <c r="K117246" i="5" a="1"/>
  <c r="K117246" i="5"/>
  <c r="L117246" i="5" a="1"/>
  <c r="L117246" i="5"/>
  <c r="M117246" i="5" a="1"/>
  <c r="M117246" i="5"/>
  <c r="H117247" i="5" a="1"/>
  <c r="H117247" i="5"/>
  <c r="I117247" i="5" a="1"/>
  <c r="I117247" i="5"/>
  <c r="J117247" i="5" a="1"/>
  <c r="J117247" i="5"/>
  <c r="K117247" i="5" a="1"/>
  <c r="K117247" i="5"/>
  <c r="L117247" i="5" a="1"/>
  <c r="L117247" i="5"/>
  <c r="M117247" i="5" a="1"/>
  <c r="M117247" i="5"/>
  <c r="H117248" i="5" a="1"/>
  <c r="H117248" i="5"/>
  <c r="I117248" i="5" a="1"/>
  <c r="I117248" i="5"/>
  <c r="J117248" i="5" a="1"/>
  <c r="J117248" i="5"/>
  <c r="K117248" i="5" a="1"/>
  <c r="K117248" i="5"/>
  <c r="L117248" i="5" a="1"/>
  <c r="L117248" i="5"/>
  <c r="M117248" i="5" a="1"/>
  <c r="M117248" i="5"/>
  <c r="H117249" i="5" a="1"/>
  <c r="H117249" i="5"/>
  <c r="I117249" i="5" a="1"/>
  <c r="I117249" i="5"/>
  <c r="J117249" i="5" a="1"/>
  <c r="J117249" i="5"/>
  <c r="K117249" i="5" a="1"/>
  <c r="K117249" i="5"/>
  <c r="L117249" i="5" a="1"/>
  <c r="L117249" i="5"/>
  <c r="M117249" i="5" a="1"/>
  <c r="M117249" i="5"/>
  <c r="H117250" i="5" a="1"/>
  <c r="H117250" i="5"/>
  <c r="I117250" i="5" a="1"/>
  <c r="I117250" i="5"/>
  <c r="J117250" i="5" a="1"/>
  <c r="J117250" i="5"/>
  <c r="K117250" i="5" a="1"/>
  <c r="K117250" i="5"/>
  <c r="L117250" i="5" a="1"/>
  <c r="L117250" i="5"/>
  <c r="M117250" i="5" a="1"/>
  <c r="M117250" i="5"/>
  <c r="H117251" i="5" a="1"/>
  <c r="H117251" i="5"/>
  <c r="I117251" i="5" a="1"/>
  <c r="I117251" i="5"/>
  <c r="J117251" i="5" a="1"/>
  <c r="J117251" i="5"/>
  <c r="K117251" i="5" a="1"/>
  <c r="K117251" i="5"/>
  <c r="L117251" i="5" a="1"/>
  <c r="L117251" i="5"/>
  <c r="M117251" i="5" a="1"/>
  <c r="M117251" i="5"/>
  <c r="H117252" i="5" a="1"/>
  <c r="H117252" i="5"/>
  <c r="I117252" i="5" a="1"/>
  <c r="I117252" i="5"/>
  <c r="J117252" i="5" a="1"/>
  <c r="J117252" i="5"/>
  <c r="K117252" i="5" a="1"/>
  <c r="K117252" i="5"/>
  <c r="L117252" i="5" a="1"/>
  <c r="L117252" i="5"/>
  <c r="M117252" i="5" a="1"/>
  <c r="M117252" i="5"/>
  <c r="H117253" i="5" a="1"/>
  <c r="H117253" i="5"/>
  <c r="I117253" i="5" a="1"/>
  <c r="I117253" i="5"/>
  <c r="J117253" i="5" a="1"/>
  <c r="J117253" i="5"/>
  <c r="K117253" i="5" a="1"/>
  <c r="K117253" i="5"/>
  <c r="L117253" i="5" a="1"/>
  <c r="L117253" i="5"/>
  <c r="M117253" i="5" a="1"/>
  <c r="M117253" i="5"/>
  <c r="H117254" i="5" a="1"/>
  <c r="H117254" i="5"/>
  <c r="I117254" i="5" a="1"/>
  <c r="I117254" i="5"/>
  <c r="J117254" i="5" a="1"/>
  <c r="J117254" i="5"/>
  <c r="K117254" i="5" a="1"/>
  <c r="K117254" i="5"/>
  <c r="L117254" i="5" a="1"/>
  <c r="L117254" i="5"/>
  <c r="M117254" i="5" a="1"/>
  <c r="M117254" i="5"/>
  <c r="H117255" i="5" a="1"/>
  <c r="H117255" i="5"/>
  <c r="I117255" i="5" a="1"/>
  <c r="I117255" i="5"/>
  <c r="J117255" i="5" a="1"/>
  <c r="J117255" i="5"/>
  <c r="K117255" i="5" a="1"/>
  <c r="K117255" i="5"/>
  <c r="L117255" i="5" a="1"/>
  <c r="L117255" i="5"/>
  <c r="M117255" i="5" a="1"/>
  <c r="M117255" i="5"/>
  <c r="H117256" i="5" a="1"/>
  <c r="H117256" i="5"/>
  <c r="I117256" i="5" a="1"/>
  <c r="I117256" i="5"/>
  <c r="J117256" i="5" a="1"/>
  <c r="J117256" i="5"/>
  <c r="K117256" i="5" a="1"/>
  <c r="K117256" i="5"/>
  <c r="L117256" i="5" a="1"/>
  <c r="L117256" i="5"/>
  <c r="M117256" i="5" a="1"/>
  <c r="M117256" i="5"/>
  <c r="H117257" i="5" a="1"/>
  <c r="H117257" i="5"/>
  <c r="I117257" i="5" a="1"/>
  <c r="I117257" i="5"/>
  <c r="J117257" i="5" a="1"/>
  <c r="J117257" i="5"/>
  <c r="K117257" i="5" a="1"/>
  <c r="K117257" i="5"/>
  <c r="L117257" i="5" a="1"/>
  <c r="L117257" i="5"/>
  <c r="M117257" i="5" a="1"/>
  <c r="M117257" i="5"/>
  <c r="H117258" i="5" a="1"/>
  <c r="H117258" i="5"/>
  <c r="I117258" i="5" a="1"/>
  <c r="I117258" i="5"/>
  <c r="J117258" i="5" a="1"/>
  <c r="J117258" i="5"/>
  <c r="K117258" i="5" a="1"/>
  <c r="K117258" i="5"/>
  <c r="L117258" i="5" a="1"/>
  <c r="L117258" i="5"/>
  <c r="M117258" i="5" a="1"/>
  <c r="M117258" i="5"/>
  <c r="H117259" i="5" a="1"/>
  <c r="H117259" i="5"/>
  <c r="I117259" i="5" a="1"/>
  <c r="I117259" i="5"/>
  <c r="J117259" i="5" a="1"/>
  <c r="J117259" i="5"/>
  <c r="K117259" i="5" a="1"/>
  <c r="K117259" i="5"/>
  <c r="L117259" i="5" a="1"/>
  <c r="L117259" i="5"/>
  <c r="M117259" i="5" a="1"/>
  <c r="M117259" i="5"/>
  <c r="H117260" i="5" a="1"/>
  <c r="H117260" i="5"/>
  <c r="I117260" i="5" a="1"/>
  <c r="I117260" i="5"/>
  <c r="J117260" i="5" a="1"/>
  <c r="J117260" i="5"/>
  <c r="K117260" i="5" a="1"/>
  <c r="K117260" i="5"/>
  <c r="L117260" i="5" a="1"/>
  <c r="L117260" i="5"/>
  <c r="M117260" i="5" a="1"/>
  <c r="M117260" i="5"/>
  <c r="H117261" i="5" a="1"/>
  <c r="H117261" i="5"/>
  <c r="I117261" i="5" a="1"/>
  <c r="I117261" i="5"/>
  <c r="J117261" i="5" a="1"/>
  <c r="J117261" i="5"/>
  <c r="K117261" i="5" a="1"/>
  <c r="K117261" i="5"/>
  <c r="L117261" i="5" a="1"/>
  <c r="L117261" i="5"/>
  <c r="M117261" i="5" a="1"/>
  <c r="M117261" i="5"/>
  <c r="H117262" i="5" a="1"/>
  <c r="H117262" i="5"/>
  <c r="I117262" i="5" a="1"/>
  <c r="I117262" i="5"/>
  <c r="J117262" i="5" a="1"/>
  <c r="J117262" i="5"/>
  <c r="K117262" i="5" a="1"/>
  <c r="K117262" i="5"/>
  <c r="L117262" i="5" a="1"/>
  <c r="L117262" i="5"/>
  <c r="M117262" i="5" a="1"/>
  <c r="M117262" i="5"/>
  <c r="H117263" i="5" a="1"/>
  <c r="H117263" i="5"/>
  <c r="I117263" i="5" a="1"/>
  <c r="I117263" i="5"/>
  <c r="J117263" i="5" a="1"/>
  <c r="J117263" i="5"/>
  <c r="K117263" i="5" a="1"/>
  <c r="K117263" i="5"/>
  <c r="L117263" i="5" a="1"/>
  <c r="L117263" i="5"/>
  <c r="M117263" i="5" a="1"/>
  <c r="M117263" i="5"/>
  <c r="H117264" i="5" a="1"/>
  <c r="H117264" i="5"/>
  <c r="I117264" i="5" a="1"/>
  <c r="I117264" i="5"/>
  <c r="J117264" i="5" a="1"/>
  <c r="J117264" i="5"/>
  <c r="K117264" i="5" a="1"/>
  <c r="K117264" i="5"/>
  <c r="L117264" i="5" a="1"/>
  <c r="L117264" i="5"/>
  <c r="M117264" i="5" a="1"/>
  <c r="M117264" i="5"/>
  <c r="H117265" i="5" a="1"/>
  <c r="H117265" i="5"/>
  <c r="I117265" i="5" a="1"/>
  <c r="I117265" i="5"/>
  <c r="J117265" i="5" a="1"/>
  <c r="J117265" i="5"/>
  <c r="K117265" i="5" a="1"/>
  <c r="K117265" i="5"/>
  <c r="L117265" i="5" a="1"/>
  <c r="L117265" i="5"/>
  <c r="M117265" i="5" a="1"/>
  <c r="M117265" i="5"/>
  <c r="H117266" i="5" a="1"/>
  <c r="H117266" i="5"/>
  <c r="I117266" i="5" a="1"/>
  <c r="I117266" i="5"/>
  <c r="J117266" i="5" a="1"/>
  <c r="J117266" i="5"/>
  <c r="K117266" i="5" a="1"/>
  <c r="K117266" i="5"/>
  <c r="L117266" i="5" a="1"/>
  <c r="L117266" i="5"/>
  <c r="M117266" i="5" a="1"/>
  <c r="M117266" i="5"/>
  <c r="H117267" i="5" a="1"/>
  <c r="H117267" i="5"/>
  <c r="I117267" i="5" a="1"/>
  <c r="I117267" i="5"/>
  <c r="J117267" i="5" a="1"/>
  <c r="J117267" i="5"/>
  <c r="K117267" i="5" a="1"/>
  <c r="K117267" i="5"/>
  <c r="L117267" i="5" a="1"/>
  <c r="L117267" i="5"/>
  <c r="M117267" i="5" a="1"/>
  <c r="M117267" i="5"/>
  <c r="H117268" i="5" a="1"/>
  <c r="H117268" i="5"/>
  <c r="I117268" i="5" a="1"/>
  <c r="I117268" i="5"/>
  <c r="J117268" i="5" a="1"/>
  <c r="J117268" i="5"/>
  <c r="K117268" i="5" a="1"/>
  <c r="K117268" i="5"/>
  <c r="L117268" i="5" a="1"/>
  <c r="L117268" i="5"/>
  <c r="M117268" i="5" a="1"/>
  <c r="M117268" i="5"/>
  <c r="H117269" i="5" a="1"/>
  <c r="H117269" i="5"/>
  <c r="I117269" i="5" a="1"/>
  <c r="I117269" i="5"/>
  <c r="J117269" i="5" a="1"/>
  <c r="J117269" i="5"/>
  <c r="K117269" i="5" a="1"/>
  <c r="K117269" i="5"/>
  <c r="L117269" i="5" a="1"/>
  <c r="L117269" i="5"/>
  <c r="M117269" i="5" a="1"/>
  <c r="M117269" i="5"/>
  <c r="H117270" i="5" a="1"/>
  <c r="H117270" i="5"/>
  <c r="I117270" i="5" a="1"/>
  <c r="I117270" i="5"/>
  <c r="J117270" i="5" a="1"/>
  <c r="J117270" i="5"/>
  <c r="K117270" i="5" a="1"/>
  <c r="K117270" i="5"/>
  <c r="L117270" i="5" a="1"/>
  <c r="L117270" i="5"/>
  <c r="M117270" i="5" a="1"/>
  <c r="M117270" i="5"/>
  <c r="H117271" i="5" a="1"/>
  <c r="H117271" i="5"/>
  <c r="I117271" i="5" a="1"/>
  <c r="I117271" i="5"/>
  <c r="J117271" i="5" a="1"/>
  <c r="J117271" i="5"/>
  <c r="K117271" i="5" a="1"/>
  <c r="K117271" i="5"/>
  <c r="L117271" i="5" a="1"/>
  <c r="L117271" i="5"/>
  <c r="M117271" i="5" a="1"/>
  <c r="M117271" i="5"/>
  <c r="H117272" i="5" a="1"/>
  <c r="H117272" i="5"/>
  <c r="I117272" i="5" a="1"/>
  <c r="I117272" i="5"/>
  <c r="J117272" i="5" a="1"/>
  <c r="J117272" i="5"/>
  <c r="K117272" i="5" a="1"/>
  <c r="K117272" i="5"/>
  <c r="L117272" i="5" a="1"/>
  <c r="L117272" i="5"/>
  <c r="M117272" i="5" a="1"/>
  <c r="M117272" i="5"/>
  <c r="H117273" i="5" a="1"/>
  <c r="H117273" i="5"/>
  <c r="I117273" i="5" a="1"/>
  <c r="I117273" i="5"/>
  <c r="J117273" i="5" a="1"/>
  <c r="J117273" i="5"/>
  <c r="K117273" i="5" a="1"/>
  <c r="K117273" i="5"/>
  <c r="L117273" i="5" a="1"/>
  <c r="L117273" i="5"/>
  <c r="M117273" i="5" a="1"/>
  <c r="M117273" i="5"/>
  <c r="H117274" i="5" a="1"/>
  <c r="H117274" i="5"/>
  <c r="I117274" i="5" a="1"/>
  <c r="I117274" i="5"/>
  <c r="J117274" i="5" a="1"/>
  <c r="J117274" i="5"/>
  <c r="K117274" i="5" a="1"/>
  <c r="K117274" i="5"/>
  <c r="L117274" i="5" a="1"/>
  <c r="L117274" i="5"/>
  <c r="M117274" i="5" a="1"/>
  <c r="M117274" i="5"/>
  <c r="H117275" i="5" a="1"/>
  <c r="H117275" i="5"/>
  <c r="I117275" i="5" a="1"/>
  <c r="I117275" i="5"/>
  <c r="J117275" i="5" a="1"/>
  <c r="J117275" i="5"/>
  <c r="K117275" i="5" a="1"/>
  <c r="K117275" i="5"/>
  <c r="L117275" i="5" a="1"/>
  <c r="L117275" i="5"/>
  <c r="M117275" i="5" a="1"/>
  <c r="M117275" i="5"/>
  <c r="H117276" i="5" a="1"/>
  <c r="H117276" i="5"/>
  <c r="I117276" i="5" a="1"/>
  <c r="I117276" i="5"/>
  <c r="J117276" i="5" a="1"/>
  <c r="J117276" i="5"/>
  <c r="K117276" i="5" a="1"/>
  <c r="K117276" i="5"/>
  <c r="L117276" i="5" a="1"/>
  <c r="L117276" i="5"/>
  <c r="M117276" i="5" a="1"/>
  <c r="M117276" i="5"/>
  <c r="H117277" i="5" a="1"/>
  <c r="H117277" i="5"/>
  <c r="I117277" i="5" a="1"/>
  <c r="I117277" i="5"/>
  <c r="J117277" i="5" a="1"/>
  <c r="J117277" i="5"/>
  <c r="K117277" i="5" a="1"/>
  <c r="K117277" i="5"/>
  <c r="L117277" i="5" a="1"/>
  <c r="L117277" i="5"/>
  <c r="M117277" i="5" a="1"/>
  <c r="M117277" i="5"/>
  <c r="H117278" i="5" a="1"/>
  <c r="H117278" i="5"/>
  <c r="I117278" i="5" a="1"/>
  <c r="I117278" i="5"/>
  <c r="J117278" i="5" a="1"/>
  <c r="J117278" i="5"/>
  <c r="K117278" i="5" a="1"/>
  <c r="K117278" i="5"/>
  <c r="L117278" i="5" a="1"/>
  <c r="L117278" i="5"/>
  <c r="M117278" i="5" a="1"/>
  <c r="M117278" i="5"/>
  <c r="H117279" i="5" a="1"/>
  <c r="H117279" i="5"/>
  <c r="I117279" i="5" a="1"/>
  <c r="I117279" i="5"/>
  <c r="J117279" i="5" a="1"/>
  <c r="J117279" i="5"/>
  <c r="K117279" i="5" a="1"/>
  <c r="K117279" i="5"/>
  <c r="L117279" i="5" a="1"/>
  <c r="L117279" i="5"/>
  <c r="M117279" i="5" a="1"/>
  <c r="M117279" i="5"/>
  <c r="H117280" i="5" a="1"/>
  <c r="H117280" i="5"/>
  <c r="I117280" i="5" a="1"/>
  <c r="I117280" i="5"/>
  <c r="J117280" i="5" a="1"/>
  <c r="J117280" i="5"/>
  <c r="K117280" i="5" a="1"/>
  <c r="K117280" i="5"/>
  <c r="L117280" i="5" a="1"/>
  <c r="L117280" i="5"/>
  <c r="M117280" i="5" a="1"/>
  <c r="M117280" i="5"/>
  <c r="H117281" i="5" a="1"/>
  <c r="H117281" i="5"/>
  <c r="I117281" i="5" a="1"/>
  <c r="I117281" i="5"/>
  <c r="J117281" i="5" a="1"/>
  <c r="J117281" i="5"/>
  <c r="K117281" i="5" a="1"/>
  <c r="K117281" i="5"/>
  <c r="L117281" i="5" a="1"/>
  <c r="L117281" i="5"/>
  <c r="M117281" i="5" a="1"/>
  <c r="M117281" i="5"/>
  <c r="H117282" i="5" a="1"/>
  <c r="H117282" i="5"/>
  <c r="I117282" i="5" a="1"/>
  <c r="I117282" i="5"/>
  <c r="J117282" i="5" a="1"/>
  <c r="J117282" i="5"/>
  <c r="K117282" i="5" a="1"/>
  <c r="K117282" i="5"/>
  <c r="L117282" i="5" a="1"/>
  <c r="L117282" i="5"/>
  <c r="M117282" i="5" a="1"/>
  <c r="M117282" i="5"/>
  <c r="H117283" i="5" a="1"/>
  <c r="H117283" i="5"/>
  <c r="I117283" i="5" a="1"/>
  <c r="I117283" i="5"/>
  <c r="J117283" i="5" a="1"/>
  <c r="J117283" i="5"/>
  <c r="K117283" i="5" a="1"/>
  <c r="K117283" i="5"/>
  <c r="L117283" i="5" a="1"/>
  <c r="L117283" i="5"/>
  <c r="M117283" i="5" a="1"/>
  <c r="M117283" i="5"/>
  <c r="H117284" i="5" a="1"/>
  <c r="H117284" i="5"/>
  <c r="I117284" i="5" a="1"/>
  <c r="I117284" i="5"/>
  <c r="J117284" i="5" a="1"/>
  <c r="J117284" i="5"/>
  <c r="K117284" i="5" a="1"/>
  <c r="K117284" i="5"/>
  <c r="L117284" i="5" a="1"/>
  <c r="L117284" i="5"/>
  <c r="M117284" i="5" a="1"/>
  <c r="M117284" i="5"/>
  <c r="H117285" i="5" a="1"/>
  <c r="H117285" i="5"/>
  <c r="I117285" i="5" a="1"/>
  <c r="I117285" i="5"/>
  <c r="J117285" i="5" a="1"/>
  <c r="J117285" i="5"/>
  <c r="K117285" i="5" a="1"/>
  <c r="K117285" i="5"/>
  <c r="L117285" i="5" a="1"/>
  <c r="L117285" i="5"/>
  <c r="M117285" i="5" a="1"/>
  <c r="M117285" i="5"/>
  <c r="H117286" i="5" a="1"/>
  <c r="H117286" i="5"/>
  <c r="I117286" i="5" a="1"/>
  <c r="I117286" i="5"/>
  <c r="J117286" i="5" a="1"/>
  <c r="J117286" i="5"/>
  <c r="K117286" i="5" a="1"/>
  <c r="K117286" i="5"/>
  <c r="L117286" i="5" a="1"/>
  <c r="L117286" i="5"/>
  <c r="M117286" i="5" a="1"/>
  <c r="M117286" i="5"/>
  <c r="H117287" i="5" a="1"/>
  <c r="H117287" i="5"/>
  <c r="I117287" i="5" a="1"/>
  <c r="I117287" i="5"/>
  <c r="J117287" i="5" a="1"/>
  <c r="J117287" i="5"/>
  <c r="K117287" i="5" a="1"/>
  <c r="K117287" i="5"/>
  <c r="L117287" i="5" a="1"/>
  <c r="L117287" i="5"/>
  <c r="M117287" i="5" a="1"/>
  <c r="M117287" i="5"/>
  <c r="H117288" i="5" a="1"/>
  <c r="H117288" i="5"/>
  <c r="I117288" i="5" a="1"/>
  <c r="I117288" i="5"/>
  <c r="J117288" i="5" a="1"/>
  <c r="J117288" i="5"/>
  <c r="K117288" i="5" a="1"/>
  <c r="K117288" i="5"/>
  <c r="L117288" i="5" a="1"/>
  <c r="L117288" i="5"/>
  <c r="M117288" i="5" a="1"/>
  <c r="M117288" i="5"/>
  <c r="H117289" i="5" a="1"/>
  <c r="H117289" i="5"/>
  <c r="I117289" i="5" a="1"/>
  <c r="I117289" i="5"/>
  <c r="J117289" i="5" a="1"/>
  <c r="J117289" i="5"/>
  <c r="K117289" i="5" a="1"/>
  <c r="K117289" i="5"/>
  <c r="L117289" i="5" a="1"/>
  <c r="L117289" i="5"/>
  <c r="M117289" i="5" a="1"/>
  <c r="M117289" i="5"/>
  <c r="H117290" i="5" a="1"/>
  <c r="H117290" i="5"/>
  <c r="I117290" i="5" a="1"/>
  <c r="I117290" i="5"/>
  <c r="J117290" i="5" a="1"/>
  <c r="J117290" i="5"/>
  <c r="K117290" i="5" a="1"/>
  <c r="K117290" i="5"/>
  <c r="L117290" i="5" a="1"/>
  <c r="L117290" i="5"/>
  <c r="M117290" i="5" a="1"/>
  <c r="M117290" i="5"/>
  <c r="H117291" i="5" a="1"/>
  <c r="H117291" i="5"/>
  <c r="I117291" i="5" a="1"/>
  <c r="I117291" i="5"/>
  <c r="J117291" i="5" a="1"/>
  <c r="J117291" i="5"/>
  <c r="K117291" i="5" a="1"/>
  <c r="K117291" i="5"/>
  <c r="L117291" i="5" a="1"/>
  <c r="L117291" i="5"/>
  <c r="M117291" i="5" a="1"/>
  <c r="M117291" i="5"/>
  <c r="H117292" i="5" a="1"/>
  <c r="H117292" i="5"/>
  <c r="I117292" i="5" a="1"/>
  <c r="I117292" i="5"/>
  <c r="J117292" i="5" a="1"/>
  <c r="J117292" i="5"/>
  <c r="K117292" i="5" a="1"/>
  <c r="K117292" i="5"/>
  <c r="L117292" i="5" a="1"/>
  <c r="L117292" i="5"/>
  <c r="M117292" i="5" a="1"/>
  <c r="M117292" i="5"/>
  <c r="H117293" i="5" a="1"/>
  <c r="H117293" i="5"/>
  <c r="I117293" i="5" a="1"/>
  <c r="I117293" i="5"/>
  <c r="J117293" i="5" a="1"/>
  <c r="J117293" i="5"/>
  <c r="K117293" i="5" a="1"/>
  <c r="K117293" i="5"/>
  <c r="L117293" i="5" a="1"/>
  <c r="L117293" i="5"/>
  <c r="M117293" i="5" a="1"/>
  <c r="M117293" i="5"/>
  <c r="H117294" i="5" a="1"/>
  <c r="H117294" i="5"/>
  <c r="I117294" i="5" a="1"/>
  <c r="I117294" i="5"/>
  <c r="J117294" i="5" a="1"/>
  <c r="J117294" i="5"/>
  <c r="K117294" i="5" a="1"/>
  <c r="K117294" i="5"/>
  <c r="L117294" i="5" a="1"/>
  <c r="L117294" i="5"/>
  <c r="M117294" i="5" a="1"/>
  <c r="M117294" i="5"/>
  <c r="H117295" i="5" a="1"/>
  <c r="H117295" i="5"/>
  <c r="I117295" i="5" a="1"/>
  <c r="I117295" i="5"/>
  <c r="J117295" i="5" a="1"/>
  <c r="J117295" i="5"/>
  <c r="K117295" i="5" a="1"/>
  <c r="K117295" i="5"/>
  <c r="L117295" i="5" a="1"/>
  <c r="L117295" i="5"/>
  <c r="M117295" i="5" a="1"/>
  <c r="M117295" i="5"/>
  <c r="H117296" i="5" a="1"/>
  <c r="H117296" i="5"/>
  <c r="I117296" i="5" a="1"/>
  <c r="I117296" i="5"/>
  <c r="J117296" i="5" a="1"/>
  <c r="J117296" i="5"/>
  <c r="K117296" i="5" a="1"/>
  <c r="K117296" i="5"/>
  <c r="L117296" i="5" a="1"/>
  <c r="L117296" i="5"/>
  <c r="M117296" i="5" a="1"/>
  <c r="M117296" i="5"/>
  <c r="H117297" i="5" a="1"/>
  <c r="H117297" i="5"/>
  <c r="I117297" i="5" a="1"/>
  <c r="I117297" i="5"/>
  <c r="J117297" i="5" a="1"/>
  <c r="J117297" i="5"/>
  <c r="K117297" i="5" a="1"/>
  <c r="K117297" i="5"/>
  <c r="L117297" i="5" a="1"/>
  <c r="L117297" i="5"/>
  <c r="M117297" i="5" a="1"/>
  <c r="M117297" i="5"/>
  <c r="H117298" i="5" a="1"/>
  <c r="H117298" i="5"/>
  <c r="I117298" i="5" a="1"/>
  <c r="I117298" i="5"/>
  <c r="J117298" i="5" a="1"/>
  <c r="J117298" i="5"/>
  <c r="K117298" i="5" a="1"/>
  <c r="K117298" i="5"/>
  <c r="L117298" i="5" a="1"/>
  <c r="L117298" i="5"/>
  <c r="M117298" i="5" a="1"/>
  <c r="M117298" i="5"/>
  <c r="H117299" i="5" a="1"/>
  <c r="H117299" i="5"/>
  <c r="I117299" i="5" a="1"/>
  <c r="I117299" i="5"/>
  <c r="J117299" i="5" a="1"/>
  <c r="J117299" i="5"/>
  <c r="K117299" i="5" a="1"/>
  <c r="K117299" i="5"/>
  <c r="L117299" i="5" a="1"/>
  <c r="L117299" i="5"/>
  <c r="M117299" i="5" a="1"/>
  <c r="M117299" i="5"/>
  <c r="H117300" i="5" a="1"/>
  <c r="H117300" i="5"/>
  <c r="I117300" i="5" a="1"/>
  <c r="I117300" i="5"/>
  <c r="J117300" i="5" a="1"/>
  <c r="J117300" i="5"/>
  <c r="K117300" i="5" a="1"/>
  <c r="K117300" i="5"/>
  <c r="L117300" i="5" a="1"/>
  <c r="L117300" i="5"/>
  <c r="M117300" i="5" a="1"/>
  <c r="M117300" i="5"/>
  <c r="H117301" i="5" a="1"/>
  <c r="H117301" i="5"/>
  <c r="I117301" i="5" a="1"/>
  <c r="I117301" i="5"/>
  <c r="J117301" i="5" a="1"/>
  <c r="J117301" i="5"/>
  <c r="K117301" i="5" a="1"/>
  <c r="K117301" i="5"/>
  <c r="L117301" i="5" a="1"/>
  <c r="L117301" i="5"/>
  <c r="M117301" i="5" a="1"/>
  <c r="M117301" i="5"/>
  <c r="H117302" i="5" a="1"/>
  <c r="H117302" i="5"/>
  <c r="I117302" i="5" a="1"/>
  <c r="I117302" i="5"/>
  <c r="J117302" i="5" a="1"/>
  <c r="J117302" i="5"/>
  <c r="K117302" i="5" a="1"/>
  <c r="K117302" i="5"/>
  <c r="L117302" i="5" a="1"/>
  <c r="L117302" i="5"/>
  <c r="M117302" i="5" a="1"/>
  <c r="M117302" i="5"/>
  <c r="H117303" i="5" a="1"/>
  <c r="H117303" i="5"/>
  <c r="I117303" i="5" a="1"/>
  <c r="I117303" i="5"/>
  <c r="J117303" i="5" a="1"/>
  <c r="J117303" i="5"/>
  <c r="K117303" i="5" a="1"/>
  <c r="K117303" i="5"/>
  <c r="L117303" i="5" a="1"/>
  <c r="L117303" i="5"/>
  <c r="M117303" i="5" a="1"/>
  <c r="M117303" i="5"/>
  <c r="H117304" i="5" a="1"/>
  <c r="H117304" i="5"/>
  <c r="I117304" i="5" a="1"/>
  <c r="I117304" i="5"/>
  <c r="J117304" i="5" a="1"/>
  <c r="J117304" i="5"/>
  <c r="K117304" i="5" a="1"/>
  <c r="K117304" i="5"/>
  <c r="L117304" i="5" a="1"/>
  <c r="L117304" i="5"/>
  <c r="M117304" i="5" a="1"/>
  <c r="M117304" i="5"/>
  <c r="H117305" i="5" a="1"/>
  <c r="H117305" i="5"/>
  <c r="I117305" i="5" a="1"/>
  <c r="I117305" i="5"/>
  <c r="J117305" i="5" a="1"/>
  <c r="J117305" i="5"/>
  <c r="K117305" i="5" a="1"/>
  <c r="K117305" i="5"/>
  <c r="L117305" i="5" a="1"/>
  <c r="L117305" i="5"/>
  <c r="M117305" i="5" a="1"/>
  <c r="M117305" i="5"/>
  <c r="H117306" i="5" a="1"/>
  <c r="H117306" i="5"/>
  <c r="I117306" i="5" a="1"/>
  <c r="I117306" i="5"/>
  <c r="J117306" i="5" a="1"/>
  <c r="J117306" i="5"/>
  <c r="K117306" i="5" a="1"/>
  <c r="K117306" i="5"/>
  <c r="L117306" i="5" a="1"/>
  <c r="L117306" i="5"/>
  <c r="M117306" i="5" a="1"/>
  <c r="M117306" i="5"/>
  <c r="H117307" i="5" a="1"/>
  <c r="H117307" i="5"/>
  <c r="I117307" i="5" a="1"/>
  <c r="I117307" i="5"/>
  <c r="J117307" i="5" a="1"/>
  <c r="J117307" i="5"/>
  <c r="K117307" i="5" a="1"/>
  <c r="K117307" i="5"/>
  <c r="L117307" i="5" a="1"/>
  <c r="L117307" i="5"/>
  <c r="M117307" i="5" a="1"/>
  <c r="M117307" i="5"/>
  <c r="H117308" i="5" a="1"/>
  <c r="H117308" i="5"/>
  <c r="I117308" i="5" a="1"/>
  <c r="I117308" i="5"/>
  <c r="J117308" i="5" a="1"/>
  <c r="J117308" i="5"/>
  <c r="K117308" i="5" a="1"/>
  <c r="K117308" i="5"/>
  <c r="L117308" i="5" a="1"/>
  <c r="L117308" i="5"/>
  <c r="M117308" i="5" a="1"/>
  <c r="M117308" i="5"/>
  <c r="H117309" i="5" a="1"/>
  <c r="H117309" i="5"/>
  <c r="I117309" i="5" a="1"/>
  <c r="I117309" i="5"/>
  <c r="J117309" i="5" a="1"/>
  <c r="J117309" i="5"/>
  <c r="K117309" i="5" a="1"/>
  <c r="K117309" i="5"/>
  <c r="L117309" i="5" a="1"/>
  <c r="L117309" i="5"/>
  <c r="M117309" i="5" a="1"/>
  <c r="M117309" i="5"/>
  <c r="H117310" i="5" a="1"/>
  <c r="H117310" i="5"/>
  <c r="I117310" i="5" a="1"/>
  <c r="I117310" i="5"/>
  <c r="J117310" i="5" a="1"/>
  <c r="J117310" i="5"/>
  <c r="K117310" i="5" a="1"/>
  <c r="K117310" i="5"/>
  <c r="L117310" i="5" a="1"/>
  <c r="L117310" i="5"/>
  <c r="M117310" i="5" a="1"/>
  <c r="M117310" i="5"/>
  <c r="H117311" i="5" a="1"/>
  <c r="H117311" i="5"/>
  <c r="I117311" i="5" a="1"/>
  <c r="I117311" i="5"/>
  <c r="J117311" i="5" a="1"/>
  <c r="J117311" i="5"/>
  <c r="K117311" i="5" a="1"/>
  <c r="K117311" i="5"/>
  <c r="L117311" i="5" a="1"/>
  <c r="L117311" i="5"/>
  <c r="M117311" i="5" a="1"/>
  <c r="M117311" i="5"/>
  <c r="H117312" i="5" a="1"/>
  <c r="H117312" i="5"/>
  <c r="I117312" i="5" a="1"/>
  <c r="I117312" i="5"/>
  <c r="J117312" i="5" a="1"/>
  <c r="J117312" i="5"/>
  <c r="K117312" i="5" a="1"/>
  <c r="K117312" i="5"/>
  <c r="L117312" i="5" a="1"/>
  <c r="L117312" i="5"/>
  <c r="M117312" i="5" a="1"/>
  <c r="M117312" i="5"/>
  <c r="H117313" i="5" a="1"/>
  <c r="H117313" i="5"/>
  <c r="I117313" i="5" a="1"/>
  <c r="I117313" i="5"/>
  <c r="J117313" i="5" a="1"/>
  <c r="J117313" i="5"/>
  <c r="K117313" i="5" a="1"/>
  <c r="K117313" i="5"/>
  <c r="L117313" i="5" a="1"/>
  <c r="L117313" i="5"/>
  <c r="M117313" i="5" a="1"/>
  <c r="M117313" i="5"/>
  <c r="H117314" i="5" a="1"/>
  <c r="H117314" i="5"/>
  <c r="I117314" i="5" a="1"/>
  <c r="I117314" i="5"/>
  <c r="J117314" i="5" a="1"/>
  <c r="J117314" i="5"/>
  <c r="K117314" i="5" a="1"/>
  <c r="K117314" i="5"/>
  <c r="L117314" i="5" a="1"/>
  <c r="L117314" i="5"/>
  <c r="M117314" i="5" a="1"/>
  <c r="M117314" i="5"/>
  <c r="H117315" i="5" a="1"/>
  <c r="H117315" i="5"/>
  <c r="I117315" i="5" a="1"/>
  <c r="I117315" i="5"/>
  <c r="J117315" i="5" a="1"/>
  <c r="J117315" i="5"/>
  <c r="K117315" i="5" a="1"/>
  <c r="K117315" i="5"/>
  <c r="L117315" i="5" a="1"/>
  <c r="L117315" i="5"/>
  <c r="M117315" i="5" a="1"/>
  <c r="M117315" i="5"/>
  <c r="H117316" i="5" a="1"/>
  <c r="H117316" i="5"/>
  <c r="I117316" i="5" a="1"/>
  <c r="I117316" i="5"/>
  <c r="J117316" i="5" a="1"/>
  <c r="J117316" i="5"/>
  <c r="K117316" i="5" a="1"/>
  <c r="K117316" i="5"/>
  <c r="L117316" i="5" a="1"/>
  <c r="L117316" i="5"/>
  <c r="M117316" i="5" a="1"/>
  <c r="M117316" i="5"/>
  <c r="H117317" i="5" a="1"/>
  <c r="H117317" i="5"/>
  <c r="I117317" i="5" a="1"/>
  <c r="I117317" i="5"/>
  <c r="J117317" i="5" a="1"/>
  <c r="J117317" i="5"/>
  <c r="K117317" i="5" a="1"/>
  <c r="K117317" i="5"/>
  <c r="L117317" i="5" a="1"/>
  <c r="L117317" i="5"/>
  <c r="M117317" i="5" a="1"/>
  <c r="M117317" i="5"/>
  <c r="H117318" i="5" a="1"/>
  <c r="H117318" i="5"/>
  <c r="I117318" i="5" a="1"/>
  <c r="I117318" i="5"/>
  <c r="J117318" i="5" a="1"/>
  <c r="J117318" i="5"/>
  <c r="K117318" i="5" a="1"/>
  <c r="K117318" i="5"/>
  <c r="L117318" i="5" a="1"/>
  <c r="L117318" i="5"/>
  <c r="M117318" i="5" a="1"/>
  <c r="M117318" i="5"/>
  <c r="H117319" i="5" a="1"/>
  <c r="H117319" i="5"/>
  <c r="I117319" i="5" a="1"/>
  <c r="I117319" i="5"/>
  <c r="J117319" i="5" a="1"/>
  <c r="J117319" i="5"/>
  <c r="K117319" i="5" a="1"/>
  <c r="K117319" i="5"/>
  <c r="L117319" i="5" a="1"/>
  <c r="L117319" i="5"/>
  <c r="M117319" i="5" a="1"/>
  <c r="M117319" i="5"/>
  <c r="H117320" i="5" a="1"/>
  <c r="H117320" i="5"/>
  <c r="I117320" i="5" a="1"/>
  <c r="I117320" i="5"/>
  <c r="J117320" i="5" a="1"/>
  <c r="J117320" i="5"/>
  <c r="K117320" i="5" a="1"/>
  <c r="K117320" i="5"/>
  <c r="L117320" i="5" a="1"/>
  <c r="L117320" i="5"/>
  <c r="M117320" i="5" a="1"/>
  <c r="M117320" i="5"/>
  <c r="H117321" i="5" a="1"/>
  <c r="H117321" i="5"/>
  <c r="I117321" i="5" a="1"/>
  <c r="I117321" i="5"/>
  <c r="J117321" i="5" a="1"/>
  <c r="J117321" i="5"/>
  <c r="K117321" i="5" a="1"/>
  <c r="K117321" i="5"/>
  <c r="L117321" i="5" a="1"/>
  <c r="L117321" i="5"/>
  <c r="M117321" i="5" a="1"/>
  <c r="M117321" i="5"/>
  <c r="H117322" i="5" a="1"/>
  <c r="H117322" i="5"/>
  <c r="I117322" i="5" a="1"/>
  <c r="I117322" i="5"/>
  <c r="J117322" i="5" a="1"/>
  <c r="J117322" i="5"/>
  <c r="K117322" i="5" a="1"/>
  <c r="K117322" i="5"/>
  <c r="L117322" i="5" a="1"/>
  <c r="L117322" i="5"/>
  <c r="M117322" i="5" a="1"/>
  <c r="M117322" i="5"/>
  <c r="H117323" i="5" a="1"/>
  <c r="H117323" i="5"/>
  <c r="I117323" i="5" a="1"/>
  <c r="I117323" i="5"/>
  <c r="J117323" i="5" a="1"/>
  <c r="J117323" i="5"/>
  <c r="K117323" i="5" a="1"/>
  <c r="K117323" i="5"/>
  <c r="L117323" i="5" a="1"/>
  <c r="L117323" i="5"/>
  <c r="M117323" i="5" a="1"/>
  <c r="M117323" i="5"/>
  <c r="H117324" i="5" a="1"/>
  <c r="H117324" i="5"/>
  <c r="I117324" i="5" a="1"/>
  <c r="I117324" i="5"/>
  <c r="J117324" i="5" a="1"/>
  <c r="J117324" i="5"/>
  <c r="K117324" i="5" a="1"/>
  <c r="K117324" i="5"/>
  <c r="L117324" i="5" a="1"/>
  <c r="L117324" i="5"/>
  <c r="M117324" i="5" a="1"/>
  <c r="M117324" i="5"/>
  <c r="H117325" i="5" a="1"/>
  <c r="H117325" i="5"/>
  <c r="I117325" i="5" a="1"/>
  <c r="I117325" i="5"/>
  <c r="J117325" i="5" a="1"/>
  <c r="J117325" i="5"/>
  <c r="K117325" i="5" a="1"/>
  <c r="K117325" i="5"/>
  <c r="L117325" i="5" a="1"/>
  <c r="L117325" i="5"/>
  <c r="M117325" i="5" a="1"/>
  <c r="M117325" i="5"/>
  <c r="H117326" i="5" a="1"/>
  <c r="H117326" i="5"/>
  <c r="I117326" i="5" a="1"/>
  <c r="I117326" i="5"/>
  <c r="J117326" i="5" a="1"/>
  <c r="J117326" i="5"/>
  <c r="K117326" i="5" a="1"/>
  <c r="K117326" i="5"/>
  <c r="L117326" i="5" a="1"/>
  <c r="L117326" i="5"/>
  <c r="M117326" i="5" a="1"/>
  <c r="M117326" i="5"/>
  <c r="H117327" i="5" a="1"/>
  <c r="H117327" i="5"/>
  <c r="I117327" i="5" a="1"/>
  <c r="I117327" i="5"/>
  <c r="J117327" i="5" a="1"/>
  <c r="J117327" i="5"/>
  <c r="K117327" i="5" a="1"/>
  <c r="K117327" i="5"/>
  <c r="L117327" i="5" a="1"/>
  <c r="L117327" i="5"/>
  <c r="M117327" i="5" a="1"/>
  <c r="M117327" i="5"/>
  <c r="H117328" i="5" a="1"/>
  <c r="H117328" i="5"/>
  <c r="I117328" i="5" a="1"/>
  <c r="I117328" i="5"/>
  <c r="J117328" i="5" a="1"/>
  <c r="J117328" i="5"/>
  <c r="K117328" i="5" a="1"/>
  <c r="K117328" i="5"/>
  <c r="L117328" i="5" a="1"/>
  <c r="L117328" i="5"/>
  <c r="M117328" i="5" a="1"/>
  <c r="M117328" i="5"/>
  <c r="H117329" i="5" a="1"/>
  <c r="H117329" i="5"/>
  <c r="I117329" i="5" a="1"/>
  <c r="I117329" i="5"/>
  <c r="J117329" i="5" a="1"/>
  <c r="J117329" i="5"/>
  <c r="K117329" i="5" a="1"/>
  <c r="K117329" i="5"/>
  <c r="L117329" i="5" a="1"/>
  <c r="L117329" i="5"/>
  <c r="M117329" i="5" a="1"/>
  <c r="M117329" i="5"/>
  <c r="H117330" i="5" a="1"/>
  <c r="H117330" i="5"/>
  <c r="I117330" i="5" a="1"/>
  <c r="I117330" i="5"/>
  <c r="J117330" i="5" a="1"/>
  <c r="J117330" i="5"/>
  <c r="K117330" i="5" a="1"/>
  <c r="K117330" i="5"/>
  <c r="L117330" i="5" a="1"/>
  <c r="L117330" i="5"/>
  <c r="M117330" i="5" a="1"/>
  <c r="M117330" i="5"/>
  <c r="H117331" i="5" a="1"/>
  <c r="H117331" i="5"/>
  <c r="I117331" i="5" a="1"/>
  <c r="I117331" i="5"/>
  <c r="J117331" i="5" a="1"/>
  <c r="J117331" i="5"/>
  <c r="K117331" i="5" a="1"/>
  <c r="K117331" i="5"/>
  <c r="L117331" i="5" a="1"/>
  <c r="L117331" i="5"/>
  <c r="M117331" i="5" a="1"/>
  <c r="M117331" i="5"/>
  <c r="H117332" i="5" a="1"/>
  <c r="H117332" i="5"/>
  <c r="I117332" i="5" a="1"/>
  <c r="I117332" i="5"/>
  <c r="J117332" i="5" a="1"/>
  <c r="J117332" i="5"/>
  <c r="K117332" i="5" a="1"/>
  <c r="K117332" i="5"/>
  <c r="L117332" i="5" a="1"/>
  <c r="L117332" i="5"/>
  <c r="M117332" i="5" a="1"/>
  <c r="M117332" i="5"/>
  <c r="H117333" i="5" a="1"/>
  <c r="H117333" i="5"/>
  <c r="I117333" i="5" a="1"/>
  <c r="I117333" i="5"/>
  <c r="J117333" i="5" a="1"/>
  <c r="J117333" i="5"/>
  <c r="K117333" i="5" a="1"/>
  <c r="K117333" i="5"/>
  <c r="L117333" i="5" a="1"/>
  <c r="L117333" i="5"/>
  <c r="M117333" i="5" a="1"/>
  <c r="M117333" i="5"/>
  <c r="H117334" i="5" a="1"/>
  <c r="H117334" i="5"/>
  <c r="I117334" i="5" a="1"/>
  <c r="I117334" i="5"/>
  <c r="J117334" i="5" a="1"/>
  <c r="J117334" i="5"/>
  <c r="K117334" i="5" a="1"/>
  <c r="K117334" i="5"/>
  <c r="L117334" i="5" a="1"/>
  <c r="L117334" i="5"/>
  <c r="M117334" i="5" a="1"/>
  <c r="M117334" i="5"/>
  <c r="H117335" i="5" a="1"/>
  <c r="H117335" i="5"/>
  <c r="I117335" i="5" a="1"/>
  <c r="I117335" i="5"/>
  <c r="J117335" i="5" a="1"/>
  <c r="J117335" i="5"/>
  <c r="K117335" i="5" a="1"/>
  <c r="K117335" i="5"/>
  <c r="L117335" i="5" a="1"/>
  <c r="L117335" i="5"/>
  <c r="M117335" i="5" a="1"/>
  <c r="M117335" i="5"/>
  <c r="H117336" i="5" a="1"/>
  <c r="H117336" i="5"/>
  <c r="I117336" i="5" a="1"/>
  <c r="I117336" i="5"/>
  <c r="J117336" i="5" a="1"/>
  <c r="J117336" i="5"/>
  <c r="K117336" i="5" a="1"/>
  <c r="K117336" i="5"/>
  <c r="L117336" i="5" a="1"/>
  <c r="L117336" i="5"/>
  <c r="M117336" i="5" a="1"/>
  <c r="M117336" i="5"/>
  <c r="H117337" i="5" a="1"/>
  <c r="H117337" i="5"/>
  <c r="I117337" i="5" a="1"/>
  <c r="I117337" i="5"/>
  <c r="J117337" i="5" a="1"/>
  <c r="J117337" i="5"/>
  <c r="K117337" i="5" a="1"/>
  <c r="K117337" i="5"/>
  <c r="L117337" i="5" a="1"/>
  <c r="L117337" i="5"/>
  <c r="M117337" i="5" a="1"/>
  <c r="M117337" i="5"/>
  <c r="H117338" i="5" a="1"/>
  <c r="H117338" i="5"/>
  <c r="I117338" i="5" a="1"/>
  <c r="I117338" i="5"/>
  <c r="J117338" i="5" a="1"/>
  <c r="J117338" i="5"/>
  <c r="K117338" i="5" a="1"/>
  <c r="K117338" i="5"/>
  <c r="L117338" i="5" a="1"/>
  <c r="L117338" i="5"/>
  <c r="M117338" i="5" a="1"/>
  <c r="M117338" i="5"/>
  <c r="H117339" i="5" a="1"/>
  <c r="H117339" i="5"/>
  <c r="I117339" i="5" a="1"/>
  <c r="I117339" i="5"/>
  <c r="J117339" i="5" a="1"/>
  <c r="J117339" i="5"/>
  <c r="K117339" i="5" a="1"/>
  <c r="K117339" i="5"/>
  <c r="L117339" i="5" a="1"/>
  <c r="L117339" i="5"/>
  <c r="M117339" i="5" a="1"/>
  <c r="M117339" i="5"/>
  <c r="H117340" i="5" a="1"/>
  <c r="H117340" i="5"/>
  <c r="I117340" i="5" a="1"/>
  <c r="I117340" i="5"/>
  <c r="J117340" i="5" a="1"/>
  <c r="J117340" i="5"/>
  <c r="K117340" i="5" a="1"/>
  <c r="K117340" i="5"/>
  <c r="L117340" i="5" a="1"/>
  <c r="L117340" i="5"/>
  <c r="M117340" i="5" a="1"/>
  <c r="M117340" i="5"/>
  <c r="H117341" i="5" a="1"/>
  <c r="H117341" i="5"/>
  <c r="I117341" i="5" a="1"/>
  <c r="I117341" i="5"/>
  <c r="J117341" i="5" a="1"/>
  <c r="J117341" i="5"/>
  <c r="K117341" i="5" a="1"/>
  <c r="K117341" i="5"/>
  <c r="L117341" i="5" a="1"/>
  <c r="L117341" i="5"/>
  <c r="M117341" i="5" a="1"/>
  <c r="M117341" i="5"/>
  <c r="H117342" i="5" a="1"/>
  <c r="H117342" i="5"/>
  <c r="I117342" i="5" a="1"/>
  <c r="I117342" i="5"/>
  <c r="J117342" i="5" a="1"/>
  <c r="J117342" i="5"/>
  <c r="K117342" i="5" a="1"/>
  <c r="K117342" i="5"/>
  <c r="L117342" i="5" a="1"/>
  <c r="L117342" i="5"/>
  <c r="M117342" i="5" a="1"/>
  <c r="M117342" i="5"/>
  <c r="H117343" i="5" a="1"/>
  <c r="H117343" i="5"/>
  <c r="I117343" i="5" a="1"/>
  <c r="I117343" i="5"/>
  <c r="J117343" i="5" a="1"/>
  <c r="J117343" i="5"/>
  <c r="K117343" i="5" a="1"/>
  <c r="K117343" i="5"/>
  <c r="L117343" i="5" a="1"/>
  <c r="L117343" i="5"/>
  <c r="M117343" i="5" a="1"/>
  <c r="M117343" i="5"/>
  <c r="H117344" i="5" a="1"/>
  <c r="H117344" i="5"/>
  <c r="I117344" i="5" a="1"/>
  <c r="I117344" i="5"/>
  <c r="J117344" i="5" a="1"/>
  <c r="J117344" i="5"/>
  <c r="K117344" i="5" a="1"/>
  <c r="K117344" i="5"/>
  <c r="L117344" i="5" a="1"/>
  <c r="L117344" i="5"/>
  <c r="M117344" i="5" a="1"/>
  <c r="M117344" i="5"/>
  <c r="H117345" i="5" a="1"/>
  <c r="H117345" i="5"/>
  <c r="I117345" i="5" a="1"/>
  <c r="I117345" i="5"/>
  <c r="J117345" i="5" a="1"/>
  <c r="J117345" i="5"/>
  <c r="K117345" i="5" a="1"/>
  <c r="K117345" i="5"/>
  <c r="L117345" i="5" a="1"/>
  <c r="L117345" i="5"/>
  <c r="M117345" i="5" a="1"/>
  <c r="M117345" i="5"/>
  <c r="H117346" i="5" a="1"/>
  <c r="H117346" i="5"/>
  <c r="I117346" i="5" a="1"/>
  <c r="I117346" i="5"/>
  <c r="J117346" i="5" a="1"/>
  <c r="J117346" i="5"/>
  <c r="K117346" i="5" a="1"/>
  <c r="K117346" i="5"/>
  <c r="L117346" i="5" a="1"/>
  <c r="L117346" i="5"/>
  <c r="M117346" i="5" a="1"/>
  <c r="M117346" i="5"/>
  <c r="H117347" i="5" a="1"/>
  <c r="H117347" i="5"/>
  <c r="I117347" i="5" a="1"/>
  <c r="I117347" i="5"/>
  <c r="J117347" i="5" a="1"/>
  <c r="J117347" i="5"/>
  <c r="K117347" i="5" a="1"/>
  <c r="K117347" i="5"/>
  <c r="L117347" i="5" a="1"/>
  <c r="L117347" i="5"/>
  <c r="M117347" i="5" a="1"/>
  <c r="M117347" i="5"/>
  <c r="H117348" i="5" a="1"/>
  <c r="H117348" i="5"/>
  <c r="I117348" i="5" a="1"/>
  <c r="I117348" i="5"/>
  <c r="J117348" i="5" a="1"/>
  <c r="J117348" i="5"/>
  <c r="K117348" i="5" a="1"/>
  <c r="K117348" i="5"/>
  <c r="L117348" i="5" a="1"/>
  <c r="L117348" i="5"/>
  <c r="M117348" i="5" a="1"/>
  <c r="M117348" i="5"/>
  <c r="H117349" i="5" a="1"/>
  <c r="H117349" i="5"/>
  <c r="I117349" i="5" a="1"/>
  <c r="I117349" i="5"/>
  <c r="J117349" i="5" a="1"/>
  <c r="J117349" i="5"/>
  <c r="K117349" i="5" a="1"/>
  <c r="K117349" i="5"/>
  <c r="L117349" i="5" a="1"/>
  <c r="L117349" i="5"/>
  <c r="M117349" i="5" a="1"/>
  <c r="M117349" i="5"/>
  <c r="H117350" i="5" a="1"/>
  <c r="H117350" i="5"/>
  <c r="I117350" i="5" a="1"/>
  <c r="I117350" i="5"/>
  <c r="J117350" i="5" a="1"/>
  <c r="J117350" i="5"/>
  <c r="K117350" i="5" a="1"/>
  <c r="K117350" i="5"/>
  <c r="L117350" i="5" a="1"/>
  <c r="L117350" i="5"/>
  <c r="M117350" i="5" a="1"/>
  <c r="M117350" i="5"/>
  <c r="H117351" i="5" a="1"/>
  <c r="H117351" i="5"/>
  <c r="I117351" i="5" a="1"/>
  <c r="I117351" i="5"/>
  <c r="J117351" i="5" a="1"/>
  <c r="J117351" i="5"/>
  <c r="K117351" i="5" a="1"/>
  <c r="K117351" i="5"/>
  <c r="L117351" i="5" a="1"/>
  <c r="L117351" i="5"/>
  <c r="M117351" i="5" a="1"/>
  <c r="M117351" i="5"/>
  <c r="H117352" i="5" a="1"/>
  <c r="H117352" i="5"/>
  <c r="I117352" i="5" a="1"/>
  <c r="I117352" i="5"/>
  <c r="J117352" i="5" a="1"/>
  <c r="J117352" i="5"/>
  <c r="K117352" i="5" a="1"/>
  <c r="K117352" i="5"/>
  <c r="L117352" i="5" a="1"/>
  <c r="L117352" i="5"/>
  <c r="M117352" i="5" a="1"/>
  <c r="M117352" i="5"/>
  <c r="H117353" i="5" a="1"/>
  <c r="H117353" i="5"/>
  <c r="I117353" i="5" a="1"/>
  <c r="I117353" i="5"/>
  <c r="J117353" i="5" a="1"/>
  <c r="J117353" i="5"/>
  <c r="K117353" i="5" a="1"/>
  <c r="K117353" i="5"/>
  <c r="L117353" i="5" a="1"/>
  <c r="L117353" i="5"/>
  <c r="M117353" i="5" a="1"/>
  <c r="M117353" i="5"/>
  <c r="H117354" i="5" a="1"/>
  <c r="H117354" i="5"/>
  <c r="I117354" i="5" a="1"/>
  <c r="I117354" i="5"/>
  <c r="J117354" i="5" a="1"/>
  <c r="J117354" i="5"/>
  <c r="K117354" i="5" a="1"/>
  <c r="K117354" i="5"/>
  <c r="L117354" i="5" a="1"/>
  <c r="L117354" i="5"/>
  <c r="M117354" i="5" a="1"/>
  <c r="M117354" i="5"/>
  <c r="H117355" i="5" a="1"/>
  <c r="H117355" i="5"/>
  <c r="I117355" i="5" a="1"/>
  <c r="I117355" i="5"/>
  <c r="J117355" i="5" a="1"/>
  <c r="J117355" i="5"/>
  <c r="K117355" i="5" a="1"/>
  <c r="K117355" i="5"/>
  <c r="L117355" i="5" a="1"/>
  <c r="L117355" i="5"/>
  <c r="M117355" i="5" a="1"/>
  <c r="M117355" i="5"/>
  <c r="H117356" i="5" a="1"/>
  <c r="H117356" i="5"/>
  <c r="I117356" i="5" a="1"/>
  <c r="I117356" i="5"/>
  <c r="J117356" i="5" a="1"/>
  <c r="J117356" i="5"/>
  <c r="K117356" i="5" a="1"/>
  <c r="K117356" i="5"/>
  <c r="L117356" i="5" a="1"/>
  <c r="L117356" i="5"/>
  <c r="M117356" i="5" a="1"/>
  <c r="M117356" i="5"/>
  <c r="H117357" i="5" a="1"/>
  <c r="H117357" i="5"/>
  <c r="I117357" i="5" a="1"/>
  <c r="I117357" i="5"/>
  <c r="J117357" i="5" a="1"/>
  <c r="J117357" i="5"/>
  <c r="K117357" i="5" a="1"/>
  <c r="K117357" i="5"/>
  <c r="L117357" i="5" a="1"/>
  <c r="L117357" i="5"/>
  <c r="M117357" i="5" a="1"/>
  <c r="M117357" i="5"/>
  <c r="H117358" i="5" a="1"/>
  <c r="H117358" i="5"/>
  <c r="I117358" i="5" a="1"/>
  <c r="I117358" i="5"/>
  <c r="J117358" i="5" a="1"/>
  <c r="J117358" i="5"/>
  <c r="K117358" i="5" a="1"/>
  <c r="K117358" i="5"/>
  <c r="L117358" i="5" a="1"/>
  <c r="L117358" i="5"/>
  <c r="M117358" i="5" a="1"/>
  <c r="M117358" i="5"/>
  <c r="H117359" i="5" a="1"/>
  <c r="H117359" i="5"/>
  <c r="I117359" i="5" a="1"/>
  <c r="I117359" i="5"/>
  <c r="J117359" i="5" a="1"/>
  <c r="J117359" i="5"/>
  <c r="K117359" i="5" a="1"/>
  <c r="K117359" i="5"/>
  <c r="L117359" i="5" a="1"/>
  <c r="L117359" i="5"/>
  <c r="M117359" i="5" a="1"/>
  <c r="M117359" i="5"/>
  <c r="H117360" i="5" a="1"/>
  <c r="H117360" i="5"/>
  <c r="I117360" i="5" a="1"/>
  <c r="I117360" i="5"/>
  <c r="J117360" i="5" a="1"/>
  <c r="J117360" i="5"/>
  <c r="K117360" i="5" a="1"/>
  <c r="K117360" i="5"/>
  <c r="L117360" i="5" a="1"/>
  <c r="L117360" i="5"/>
  <c r="M117360" i="5" a="1"/>
  <c r="M117360" i="5"/>
  <c r="H117361" i="5" a="1"/>
  <c r="H117361" i="5"/>
  <c r="I117361" i="5" a="1"/>
  <c r="I117361" i="5"/>
  <c r="J117361" i="5" a="1"/>
  <c r="J117361" i="5"/>
  <c r="K117361" i="5" a="1"/>
  <c r="K117361" i="5"/>
  <c r="L117361" i="5" a="1"/>
  <c r="L117361" i="5"/>
  <c r="M117361" i="5" a="1"/>
  <c r="M117361" i="5"/>
  <c r="H117362" i="5" a="1"/>
  <c r="H117362" i="5"/>
  <c r="I117362" i="5" a="1"/>
  <c r="I117362" i="5"/>
  <c r="J117362" i="5" a="1"/>
  <c r="J117362" i="5"/>
  <c r="K117362" i="5" a="1"/>
  <c r="K117362" i="5"/>
  <c r="L117362" i="5" a="1"/>
  <c r="L117362" i="5"/>
  <c r="M117362" i="5" a="1"/>
  <c r="M117362" i="5"/>
  <c r="H117363" i="5" a="1"/>
  <c r="H117363" i="5"/>
  <c r="I117363" i="5" a="1"/>
  <c r="I117363" i="5"/>
  <c r="J117363" i="5" a="1"/>
  <c r="J117363" i="5"/>
  <c r="K117363" i="5" a="1"/>
  <c r="K117363" i="5"/>
  <c r="L117363" i="5" a="1"/>
  <c r="L117363" i="5"/>
  <c r="M117363" i="5" a="1"/>
  <c r="M117363" i="5"/>
  <c r="H117364" i="5" a="1"/>
  <c r="H117364" i="5"/>
  <c r="I117364" i="5" a="1"/>
  <c r="I117364" i="5"/>
  <c r="J117364" i="5" a="1"/>
  <c r="J117364" i="5"/>
  <c r="K117364" i="5" a="1"/>
  <c r="K117364" i="5"/>
  <c r="L117364" i="5" a="1"/>
  <c r="L117364" i="5"/>
  <c r="M117364" i="5" a="1"/>
  <c r="M117364" i="5"/>
  <c r="H117365" i="5" a="1"/>
  <c r="H117365" i="5"/>
  <c r="I117365" i="5" a="1"/>
  <c r="I117365" i="5"/>
  <c r="J117365" i="5" a="1"/>
  <c r="J117365" i="5"/>
  <c r="K117365" i="5" a="1"/>
  <c r="K117365" i="5"/>
  <c r="L117365" i="5" a="1"/>
  <c r="L117365" i="5"/>
  <c r="M117365" i="5" a="1"/>
  <c r="M117365" i="5"/>
  <c r="H117366" i="5" a="1"/>
  <c r="H117366" i="5"/>
  <c r="I117366" i="5" a="1"/>
  <c r="I117366" i="5"/>
  <c r="J117366" i="5" a="1"/>
  <c r="J117366" i="5"/>
  <c r="K117366" i="5" a="1"/>
  <c r="K117366" i="5"/>
  <c r="L117366" i="5" a="1"/>
  <c r="L117366" i="5"/>
  <c r="M117366" i="5" a="1"/>
  <c r="M117366" i="5"/>
  <c r="H117367" i="5" a="1"/>
  <c r="H117367" i="5"/>
  <c r="I117367" i="5" a="1"/>
  <c r="I117367" i="5"/>
  <c r="J117367" i="5" a="1"/>
  <c r="J117367" i="5"/>
  <c r="K117367" i="5" a="1"/>
  <c r="K117367" i="5"/>
  <c r="L117367" i="5" a="1"/>
  <c r="L117367" i="5"/>
  <c r="M117367" i="5" a="1"/>
  <c r="M117367" i="5"/>
  <c r="H117368" i="5" a="1"/>
  <c r="H117368" i="5"/>
  <c r="I117368" i="5" a="1"/>
  <c r="I117368" i="5"/>
  <c r="J117368" i="5" a="1"/>
  <c r="J117368" i="5"/>
  <c r="K117368" i="5" a="1"/>
  <c r="K117368" i="5"/>
  <c r="L117368" i="5" a="1"/>
  <c r="L117368" i="5"/>
  <c r="M117368" i="5" a="1"/>
  <c r="M117368" i="5"/>
  <c r="H117369" i="5" a="1"/>
  <c r="H117369" i="5"/>
  <c r="I117369" i="5" a="1"/>
  <c r="I117369" i="5"/>
  <c r="J117369" i="5" a="1"/>
  <c r="J117369" i="5"/>
  <c r="K117369" i="5" a="1"/>
  <c r="K117369" i="5"/>
  <c r="L117369" i="5" a="1"/>
  <c r="L117369" i="5"/>
  <c r="M117369" i="5" a="1"/>
  <c r="M117369" i="5"/>
  <c r="H117370" i="5" a="1"/>
  <c r="H117370" i="5"/>
  <c r="I117370" i="5" a="1"/>
  <c r="I117370" i="5"/>
  <c r="J117370" i="5" a="1"/>
  <c r="J117370" i="5"/>
  <c r="K117370" i="5" a="1"/>
  <c r="K117370" i="5"/>
  <c r="L117370" i="5" a="1"/>
  <c r="L117370" i="5"/>
  <c r="M117370" i="5" a="1"/>
  <c r="M117370" i="5"/>
  <c r="H117371" i="5" a="1"/>
  <c r="H117371" i="5"/>
  <c r="I117371" i="5" a="1"/>
  <c r="I117371" i="5"/>
  <c r="J117371" i="5" a="1"/>
  <c r="J117371" i="5"/>
  <c r="K117371" i="5" a="1"/>
  <c r="K117371" i="5"/>
  <c r="L117371" i="5" a="1"/>
  <c r="L117371" i="5"/>
  <c r="M117371" i="5" a="1"/>
  <c r="M117371" i="5"/>
  <c r="H117372" i="5" a="1"/>
  <c r="H117372" i="5"/>
  <c r="I117372" i="5" a="1"/>
  <c r="I117372" i="5"/>
  <c r="J117372" i="5" a="1"/>
  <c r="J117372" i="5"/>
  <c r="K117372" i="5" a="1"/>
  <c r="K117372" i="5"/>
  <c r="L117372" i="5" a="1"/>
  <c r="L117372" i="5"/>
  <c r="M117372" i="5" a="1"/>
  <c r="M117372" i="5"/>
  <c r="H117373" i="5" a="1"/>
  <c r="H117373" i="5"/>
  <c r="I117373" i="5" a="1"/>
  <c r="I117373" i="5"/>
  <c r="J117373" i="5" a="1"/>
  <c r="J117373" i="5"/>
  <c r="K117373" i="5" a="1"/>
  <c r="K117373" i="5"/>
  <c r="L117373" i="5" a="1"/>
  <c r="L117373" i="5"/>
  <c r="M117373" i="5" a="1"/>
  <c r="M117373" i="5"/>
  <c r="H117374" i="5" a="1"/>
  <c r="H117374" i="5"/>
  <c r="I117374" i="5" a="1"/>
  <c r="I117374" i="5"/>
  <c r="J117374" i="5" a="1"/>
  <c r="J117374" i="5"/>
  <c r="K117374" i="5" a="1"/>
  <c r="K117374" i="5"/>
  <c r="L117374" i="5" a="1"/>
  <c r="L117374" i="5"/>
  <c r="M117374" i="5" a="1"/>
  <c r="M117374" i="5"/>
  <c r="H117375" i="5" a="1"/>
  <c r="H117375" i="5"/>
  <c r="I117375" i="5" a="1"/>
  <c r="I117375" i="5"/>
  <c r="J117375" i="5" a="1"/>
  <c r="J117375" i="5"/>
  <c r="K117375" i="5" a="1"/>
  <c r="K117375" i="5"/>
  <c r="L117375" i="5" a="1"/>
  <c r="L117375" i="5"/>
  <c r="M117375" i="5" a="1"/>
  <c r="M117375" i="5"/>
  <c r="H117376" i="5" a="1"/>
  <c r="H117376" i="5"/>
  <c r="I117376" i="5" a="1"/>
  <c r="I117376" i="5"/>
  <c r="J117376" i="5" a="1"/>
  <c r="J117376" i="5"/>
  <c r="K117376" i="5" a="1"/>
  <c r="K117376" i="5"/>
  <c r="L117376" i="5" a="1"/>
  <c r="L117376" i="5"/>
  <c r="M117376" i="5" a="1"/>
  <c r="M117376" i="5"/>
  <c r="H117377" i="5" a="1"/>
  <c r="H117377" i="5"/>
  <c r="I117377" i="5" a="1"/>
  <c r="I117377" i="5"/>
  <c r="J117377" i="5" a="1"/>
  <c r="J117377" i="5"/>
  <c r="K117377" i="5" a="1"/>
  <c r="K117377" i="5"/>
  <c r="L117377" i="5" a="1"/>
  <c r="L117377" i="5"/>
  <c r="M117377" i="5" a="1"/>
  <c r="M117377" i="5"/>
  <c r="H117378" i="5" a="1"/>
  <c r="H117378" i="5"/>
  <c r="I117378" i="5" a="1"/>
  <c r="I117378" i="5"/>
  <c r="J117378" i="5" a="1"/>
  <c r="J117378" i="5"/>
  <c r="K117378" i="5" a="1"/>
  <c r="K117378" i="5"/>
  <c r="L117378" i="5" a="1"/>
  <c r="L117378" i="5"/>
  <c r="M117378" i="5" a="1"/>
  <c r="M117378" i="5"/>
  <c r="H117379" i="5" a="1"/>
  <c r="H117379" i="5"/>
  <c r="I117379" i="5" a="1"/>
  <c r="I117379" i="5"/>
  <c r="J117379" i="5" a="1"/>
  <c r="J117379" i="5"/>
  <c r="K117379" i="5" a="1"/>
  <c r="K117379" i="5"/>
  <c r="L117379" i="5" a="1"/>
  <c r="L117379" i="5"/>
  <c r="M117379" i="5" a="1"/>
  <c r="M117379" i="5"/>
  <c r="H117380" i="5" a="1"/>
  <c r="H117380" i="5"/>
  <c r="I117380" i="5" a="1"/>
  <c r="I117380" i="5"/>
  <c r="J117380" i="5" a="1"/>
  <c r="J117380" i="5"/>
  <c r="K117380" i="5" a="1"/>
  <c r="K117380" i="5"/>
  <c r="L117380" i="5" a="1"/>
  <c r="L117380" i="5"/>
  <c r="M117380" i="5" a="1"/>
  <c r="M117380" i="5"/>
  <c r="H117381" i="5" a="1"/>
  <c r="H117381" i="5"/>
  <c r="I117381" i="5" a="1"/>
  <c r="I117381" i="5"/>
  <c r="J117381" i="5" a="1"/>
  <c r="J117381" i="5"/>
  <c r="K117381" i="5" a="1"/>
  <c r="K117381" i="5"/>
  <c r="L117381" i="5" a="1"/>
  <c r="L117381" i="5"/>
  <c r="M117381" i="5" a="1"/>
  <c r="M117381" i="5"/>
  <c r="H117382" i="5" a="1"/>
  <c r="H117382" i="5"/>
  <c r="I117382" i="5" a="1"/>
  <c r="I117382" i="5"/>
  <c r="J117382" i="5" a="1"/>
  <c r="J117382" i="5"/>
  <c r="K117382" i="5" a="1"/>
  <c r="K117382" i="5"/>
  <c r="L117382" i="5" a="1"/>
  <c r="L117382" i="5"/>
  <c r="M117382" i="5" a="1"/>
  <c r="M117382" i="5"/>
  <c r="H117383" i="5" a="1"/>
  <c r="H117383" i="5"/>
  <c r="I117383" i="5" a="1"/>
  <c r="I117383" i="5"/>
  <c r="J117383" i="5" a="1"/>
  <c r="J117383" i="5"/>
  <c r="K117383" i="5" a="1"/>
  <c r="K117383" i="5"/>
  <c r="L117383" i="5" a="1"/>
  <c r="L117383" i="5"/>
  <c r="M117383" i="5" a="1"/>
  <c r="M117383" i="5"/>
  <c r="H117384" i="5" a="1"/>
  <c r="H117384" i="5"/>
  <c r="I117384" i="5" a="1"/>
  <c r="I117384" i="5"/>
  <c r="J117384" i="5" a="1"/>
  <c r="J117384" i="5"/>
  <c r="K117384" i="5" a="1"/>
  <c r="K117384" i="5"/>
  <c r="L117384" i="5" a="1"/>
  <c r="L117384" i="5"/>
  <c r="M117384" i="5" a="1"/>
  <c r="M117384" i="5"/>
  <c r="H117385" i="5" a="1"/>
  <c r="H117385" i="5"/>
  <c r="I117385" i="5" a="1"/>
  <c r="I117385" i="5"/>
  <c r="J117385" i="5" a="1"/>
  <c r="J117385" i="5"/>
  <c r="K117385" i="5" a="1"/>
  <c r="K117385" i="5"/>
  <c r="L117385" i="5" a="1"/>
  <c r="L117385" i="5"/>
  <c r="M117385" i="5" a="1"/>
  <c r="M117385" i="5"/>
  <c r="H117386" i="5" a="1"/>
  <c r="H117386" i="5"/>
  <c r="I117386" i="5" a="1"/>
  <c r="I117386" i="5"/>
  <c r="J117386" i="5" a="1"/>
  <c r="J117386" i="5"/>
  <c r="K117386" i="5" a="1"/>
  <c r="K117386" i="5"/>
  <c r="L117386" i="5" a="1"/>
  <c r="L117386" i="5"/>
  <c r="M117386" i="5" a="1"/>
  <c r="M117386" i="5"/>
  <c r="H117387" i="5" a="1"/>
  <c r="H117387" i="5"/>
  <c r="I117387" i="5" a="1"/>
  <c r="I117387" i="5"/>
  <c r="J117387" i="5" a="1"/>
  <c r="J117387" i="5"/>
  <c r="K117387" i="5" a="1"/>
  <c r="K117387" i="5"/>
  <c r="L117387" i="5" a="1"/>
  <c r="L117387" i="5"/>
  <c r="M117387" i="5" a="1"/>
  <c r="M117387" i="5"/>
  <c r="H117388" i="5" a="1"/>
  <c r="H117388" i="5"/>
  <c r="I117388" i="5" a="1"/>
  <c r="I117388" i="5"/>
  <c r="J117388" i="5" a="1"/>
  <c r="J117388" i="5"/>
  <c r="K117388" i="5" a="1"/>
  <c r="K117388" i="5"/>
  <c r="L117388" i="5" a="1"/>
  <c r="L117388" i="5"/>
  <c r="M117388" i="5" a="1"/>
  <c r="M117388" i="5"/>
  <c r="H117389" i="5" a="1"/>
  <c r="H117389" i="5"/>
  <c r="I117389" i="5" a="1"/>
  <c r="I117389" i="5"/>
  <c r="J117389" i="5" a="1"/>
  <c r="J117389" i="5"/>
  <c r="K117389" i="5" a="1"/>
  <c r="K117389" i="5"/>
  <c r="L117389" i="5" a="1"/>
  <c r="L117389" i="5"/>
  <c r="M117389" i="5" a="1"/>
  <c r="M117389" i="5"/>
  <c r="H117390" i="5" a="1"/>
  <c r="H117390" i="5"/>
  <c r="I117390" i="5" a="1"/>
  <c r="I117390" i="5"/>
  <c r="J117390" i="5" a="1"/>
  <c r="J117390" i="5"/>
  <c r="K117390" i="5" a="1"/>
  <c r="K117390" i="5"/>
  <c r="L117390" i="5" a="1"/>
  <c r="L117390" i="5"/>
  <c r="M117390" i="5" a="1"/>
  <c r="M117390" i="5"/>
  <c r="H117391" i="5" a="1"/>
  <c r="H117391" i="5"/>
  <c r="I117391" i="5" a="1"/>
  <c r="I117391" i="5"/>
  <c r="J117391" i="5" a="1"/>
  <c r="J117391" i="5"/>
  <c r="K117391" i="5" a="1"/>
  <c r="K117391" i="5"/>
  <c r="L117391" i="5" a="1"/>
  <c r="L117391" i="5"/>
  <c r="M117391" i="5" a="1"/>
  <c r="M117391" i="5"/>
  <c r="H117392" i="5" a="1"/>
  <c r="H117392" i="5"/>
  <c r="I117392" i="5" a="1"/>
  <c r="I117392" i="5"/>
  <c r="J117392" i="5" a="1"/>
  <c r="J117392" i="5"/>
  <c r="K117392" i="5" a="1"/>
  <c r="K117392" i="5"/>
  <c r="L117392" i="5" a="1"/>
  <c r="L117392" i="5"/>
  <c r="M117392" i="5" a="1"/>
  <c r="M117392" i="5"/>
  <c r="H117393" i="5" a="1"/>
  <c r="H117393" i="5"/>
  <c r="I117393" i="5" a="1"/>
  <c r="I117393" i="5"/>
  <c r="J117393" i="5" a="1"/>
  <c r="J117393" i="5"/>
  <c r="K117393" i="5" a="1"/>
  <c r="K117393" i="5"/>
  <c r="L117393" i="5" a="1"/>
  <c r="L117393" i="5"/>
  <c r="M117393" i="5" a="1"/>
  <c r="M117393" i="5"/>
  <c r="H117394" i="5" a="1"/>
  <c r="H117394" i="5"/>
  <c r="I117394" i="5" a="1"/>
  <c r="I117394" i="5"/>
  <c r="J117394" i="5" a="1"/>
  <c r="J117394" i="5"/>
  <c r="K117394" i="5" a="1"/>
  <c r="K117394" i="5"/>
  <c r="L117394" i="5" a="1"/>
  <c r="L117394" i="5"/>
  <c r="M117394" i="5" a="1"/>
  <c r="M117394" i="5"/>
  <c r="H117395" i="5" a="1"/>
  <c r="H117395" i="5"/>
  <c r="I117395" i="5" a="1"/>
  <c r="I117395" i="5"/>
  <c r="J117395" i="5" a="1"/>
  <c r="J117395" i="5"/>
  <c r="K117395" i="5" a="1"/>
  <c r="K117395" i="5"/>
  <c r="L117395" i="5" a="1"/>
  <c r="L117395" i="5"/>
  <c r="M117395" i="5" a="1"/>
  <c r="M117395" i="5"/>
  <c r="H117396" i="5" a="1"/>
  <c r="H117396" i="5"/>
  <c r="I117396" i="5" a="1"/>
  <c r="I117396" i="5"/>
  <c r="J117396" i="5" a="1"/>
  <c r="J117396" i="5"/>
  <c r="K117396" i="5" a="1"/>
  <c r="K117396" i="5"/>
  <c r="L117396" i="5" a="1"/>
  <c r="L117396" i="5"/>
  <c r="M117396" i="5" a="1"/>
  <c r="M117396" i="5"/>
  <c r="H117397" i="5" a="1"/>
  <c r="H117397" i="5"/>
  <c r="I117397" i="5" a="1"/>
  <c r="I117397" i="5"/>
  <c r="J117397" i="5" a="1"/>
  <c r="J117397" i="5"/>
  <c r="K117397" i="5" a="1"/>
  <c r="K117397" i="5"/>
  <c r="L117397" i="5" a="1"/>
  <c r="L117397" i="5"/>
  <c r="M117397" i="5" a="1"/>
  <c r="M117397" i="5"/>
  <c r="H117398" i="5" a="1"/>
  <c r="H117398" i="5"/>
  <c r="I117398" i="5" a="1"/>
  <c r="I117398" i="5"/>
  <c r="J117398" i="5" a="1"/>
  <c r="J117398" i="5"/>
  <c r="K117398" i="5" a="1"/>
  <c r="K117398" i="5"/>
  <c r="L117398" i="5" a="1"/>
  <c r="L117398" i="5"/>
  <c r="M117398" i="5" a="1"/>
  <c r="M117398" i="5"/>
  <c r="H117399" i="5" a="1"/>
  <c r="H117399" i="5"/>
  <c r="I117399" i="5" a="1"/>
  <c r="I117399" i="5"/>
  <c r="J117399" i="5" a="1"/>
  <c r="J117399" i="5"/>
  <c r="K117399" i="5" a="1"/>
  <c r="K117399" i="5"/>
  <c r="L117399" i="5" a="1"/>
  <c r="L117399" i="5"/>
  <c r="M117399" i="5" a="1"/>
  <c r="M117399" i="5"/>
  <c r="H117400" i="5" a="1"/>
  <c r="H117400" i="5"/>
  <c r="I117400" i="5" a="1"/>
  <c r="I117400" i="5"/>
  <c r="J117400" i="5" a="1"/>
  <c r="J117400" i="5"/>
  <c r="K117400" i="5" a="1"/>
  <c r="K117400" i="5"/>
  <c r="L117400" i="5" a="1"/>
  <c r="L117400" i="5"/>
  <c r="M117400" i="5" a="1"/>
  <c r="M117400" i="5"/>
  <c r="H117401" i="5" a="1"/>
  <c r="H117401" i="5"/>
  <c r="I117401" i="5" a="1"/>
  <c r="I117401" i="5"/>
  <c r="J117401" i="5" a="1"/>
  <c r="J117401" i="5"/>
  <c r="K117401" i="5" a="1"/>
  <c r="K117401" i="5"/>
  <c r="L117401" i="5" a="1"/>
  <c r="L117401" i="5"/>
  <c r="M117401" i="5" a="1"/>
  <c r="M117401" i="5"/>
  <c r="H117402" i="5" a="1"/>
  <c r="H117402" i="5"/>
  <c r="I117402" i="5" a="1"/>
  <c r="I117402" i="5"/>
  <c r="J117402" i="5" a="1"/>
  <c r="J117402" i="5"/>
  <c r="K117402" i="5" a="1"/>
  <c r="K117402" i="5"/>
  <c r="L117402" i="5" a="1"/>
  <c r="L117402" i="5"/>
  <c r="M117402" i="5" a="1"/>
  <c r="M117402" i="5"/>
  <c r="H117403" i="5" a="1"/>
  <c r="H117403" i="5"/>
  <c r="I117403" i="5" a="1"/>
  <c r="I117403" i="5"/>
  <c r="J117403" i="5" a="1"/>
  <c r="J117403" i="5"/>
  <c r="K117403" i="5" a="1"/>
  <c r="K117403" i="5"/>
  <c r="L117403" i="5" a="1"/>
  <c r="L117403" i="5"/>
  <c r="M117403" i="5" a="1"/>
  <c r="M117403" i="5"/>
  <c r="H117404" i="5" a="1"/>
  <c r="H117404" i="5"/>
  <c r="I117404" i="5" a="1"/>
  <c r="I117404" i="5"/>
  <c r="J117404" i="5" a="1"/>
  <c r="J117404" i="5"/>
  <c r="K117404" i="5" a="1"/>
  <c r="K117404" i="5"/>
  <c r="L117404" i="5" a="1"/>
  <c r="L117404" i="5"/>
  <c r="M117404" i="5" a="1"/>
  <c r="M117404" i="5"/>
  <c r="H117405" i="5" a="1"/>
  <c r="H117405" i="5"/>
  <c r="I117405" i="5" a="1"/>
  <c r="I117405" i="5"/>
  <c r="J117405" i="5" a="1"/>
  <c r="J117405" i="5"/>
  <c r="K117405" i="5" a="1"/>
  <c r="K117405" i="5"/>
  <c r="L117405" i="5" a="1"/>
  <c r="L117405" i="5"/>
  <c r="M117405" i="5" a="1"/>
  <c r="M117405" i="5"/>
  <c r="H117406" i="5" a="1"/>
  <c r="H117406" i="5"/>
  <c r="I117406" i="5" a="1"/>
  <c r="I117406" i="5"/>
  <c r="J117406" i="5" a="1"/>
  <c r="J117406" i="5"/>
  <c r="K117406" i="5" a="1"/>
  <c r="K117406" i="5"/>
  <c r="L117406" i="5" a="1"/>
  <c r="L117406" i="5"/>
  <c r="M117406" i="5" a="1"/>
  <c r="M117406" i="5"/>
  <c r="H117407" i="5" a="1"/>
  <c r="H117407" i="5"/>
  <c r="I117407" i="5" a="1"/>
  <c r="I117407" i="5"/>
  <c r="J117407" i="5" a="1"/>
  <c r="J117407" i="5"/>
  <c r="K117407" i="5" a="1"/>
  <c r="K117407" i="5"/>
  <c r="L117407" i="5" a="1"/>
  <c r="L117407" i="5"/>
  <c r="M117407" i="5" a="1"/>
  <c r="M117407" i="5"/>
  <c r="H117408" i="5" a="1"/>
  <c r="H117408" i="5"/>
  <c r="I117408" i="5" a="1"/>
  <c r="I117408" i="5"/>
  <c r="J117408" i="5" a="1"/>
  <c r="J117408" i="5"/>
  <c r="K117408" i="5" a="1"/>
  <c r="K117408" i="5"/>
  <c r="L117408" i="5" a="1"/>
  <c r="L117408" i="5"/>
  <c r="M117408" i="5" a="1"/>
  <c r="M117408" i="5"/>
  <c r="H117409" i="5" a="1"/>
  <c r="H117409" i="5"/>
  <c r="I117409" i="5" a="1"/>
  <c r="I117409" i="5"/>
  <c r="J117409" i="5" a="1"/>
  <c r="J117409" i="5"/>
  <c r="K117409" i="5" a="1"/>
  <c r="K117409" i="5"/>
  <c r="L117409" i="5" a="1"/>
  <c r="L117409" i="5"/>
  <c r="M117409" i="5" a="1"/>
  <c r="M117409" i="5"/>
  <c r="H117410" i="5" a="1"/>
  <c r="H117410" i="5"/>
  <c r="I117410" i="5" a="1"/>
  <c r="I117410" i="5"/>
  <c r="J117410" i="5" a="1"/>
  <c r="J117410" i="5"/>
  <c r="K117410" i="5" a="1"/>
  <c r="K117410" i="5"/>
  <c r="L117410" i="5" a="1"/>
  <c r="L117410" i="5"/>
  <c r="M117410" i="5" a="1"/>
  <c r="M117410" i="5"/>
  <c r="H117411" i="5" a="1"/>
  <c r="H117411" i="5"/>
  <c r="I117411" i="5" a="1"/>
  <c r="I117411" i="5"/>
  <c r="J117411" i="5" a="1"/>
  <c r="J117411" i="5"/>
  <c r="K117411" i="5" a="1"/>
  <c r="K117411" i="5"/>
  <c r="L117411" i="5" a="1"/>
  <c r="L117411" i="5"/>
  <c r="M117411" i="5" a="1"/>
  <c r="M117411" i="5"/>
  <c r="H117412" i="5" a="1"/>
  <c r="H117412" i="5"/>
  <c r="I117412" i="5" a="1"/>
  <c r="I117412" i="5"/>
  <c r="J117412" i="5" a="1"/>
  <c r="J117412" i="5"/>
  <c r="K117412" i="5" a="1"/>
  <c r="K117412" i="5"/>
  <c r="L117412" i="5" a="1"/>
  <c r="L117412" i="5"/>
  <c r="M117412" i="5" a="1"/>
  <c r="M117412" i="5"/>
  <c r="H117413" i="5" a="1"/>
  <c r="H117413" i="5"/>
  <c r="I117413" i="5" a="1"/>
  <c r="I117413" i="5"/>
  <c r="J117413" i="5" a="1"/>
  <c r="J117413" i="5"/>
  <c r="K117413" i="5" a="1"/>
  <c r="K117413" i="5"/>
  <c r="L117413" i="5" a="1"/>
  <c r="L117413" i="5"/>
  <c r="M117413" i="5" a="1"/>
  <c r="M117413" i="5"/>
  <c r="H117414" i="5" a="1"/>
  <c r="H117414" i="5"/>
  <c r="I117414" i="5" a="1"/>
  <c r="I117414" i="5"/>
  <c r="J117414" i="5" a="1"/>
  <c r="J117414" i="5"/>
  <c r="K117414" i="5" a="1"/>
  <c r="K117414" i="5"/>
  <c r="L117414" i="5" a="1"/>
  <c r="L117414" i="5"/>
  <c r="M117414" i="5" a="1"/>
  <c r="M117414" i="5"/>
  <c r="H117415" i="5" a="1"/>
  <c r="H117415" i="5"/>
  <c r="I117415" i="5" a="1"/>
  <c r="I117415" i="5"/>
  <c r="J117415" i="5" a="1"/>
  <c r="J117415" i="5"/>
  <c r="K117415" i="5" a="1"/>
  <c r="K117415" i="5"/>
  <c r="L117415" i="5" a="1"/>
  <c r="L117415" i="5"/>
  <c r="M117415" i="5" a="1"/>
  <c r="M117415" i="5"/>
  <c r="H117416" i="5" a="1"/>
  <c r="H117416" i="5"/>
  <c r="I117416" i="5" a="1"/>
  <c r="I117416" i="5"/>
  <c r="J117416" i="5" a="1"/>
  <c r="J117416" i="5"/>
  <c r="K117416" i="5" a="1"/>
  <c r="K117416" i="5"/>
  <c r="L117416" i="5" a="1"/>
  <c r="L117416" i="5"/>
  <c r="M117416" i="5" a="1"/>
  <c r="M117416" i="5"/>
  <c r="H117417" i="5" a="1"/>
  <c r="H117417" i="5"/>
  <c r="I117417" i="5" a="1"/>
  <c r="I117417" i="5"/>
  <c r="J117417" i="5" a="1"/>
  <c r="J117417" i="5"/>
  <c r="K117417" i="5" a="1"/>
  <c r="K117417" i="5"/>
  <c r="L117417" i="5" a="1"/>
  <c r="L117417" i="5"/>
  <c r="M117417" i="5" a="1"/>
  <c r="M117417" i="5"/>
  <c r="H117418" i="5" a="1"/>
  <c r="H117418" i="5"/>
  <c r="I117418" i="5" a="1"/>
  <c r="I117418" i="5"/>
  <c r="J117418" i="5" a="1"/>
  <c r="J117418" i="5"/>
  <c r="K117418" i="5" a="1"/>
  <c r="K117418" i="5"/>
  <c r="L117418" i="5" a="1"/>
  <c r="L117418" i="5"/>
  <c r="M117418" i="5" a="1"/>
  <c r="M117418" i="5"/>
  <c r="H117419" i="5" a="1"/>
  <c r="H117419" i="5"/>
  <c r="I117419" i="5" a="1"/>
  <c r="I117419" i="5"/>
  <c r="J117419" i="5" a="1"/>
  <c r="J117419" i="5"/>
  <c r="K117419" i="5" a="1"/>
  <c r="K117419" i="5"/>
  <c r="L117419" i="5" a="1"/>
  <c r="L117419" i="5"/>
  <c r="M117419" i="5" a="1"/>
  <c r="M117419" i="5"/>
  <c r="H117420" i="5" a="1"/>
  <c r="H117420" i="5"/>
  <c r="I117420" i="5" a="1"/>
  <c r="I117420" i="5"/>
  <c r="J117420" i="5" a="1"/>
  <c r="J117420" i="5"/>
  <c r="K117420" i="5" a="1"/>
  <c r="K117420" i="5"/>
  <c r="L117420" i="5" a="1"/>
  <c r="L117420" i="5"/>
  <c r="M117420" i="5" a="1"/>
  <c r="M117420" i="5"/>
  <c r="H117421" i="5" a="1"/>
  <c r="H117421" i="5"/>
  <c r="I117421" i="5" a="1"/>
  <c r="I117421" i="5"/>
  <c r="J117421" i="5" a="1"/>
  <c r="J117421" i="5"/>
  <c r="K117421" i="5" a="1"/>
  <c r="K117421" i="5"/>
  <c r="L117421" i="5" a="1"/>
  <c r="L117421" i="5"/>
  <c r="M117421" i="5" a="1"/>
  <c r="M117421" i="5"/>
  <c r="H117422" i="5" a="1"/>
  <c r="H117422" i="5"/>
  <c r="I117422" i="5" a="1"/>
  <c r="I117422" i="5"/>
  <c r="J117422" i="5" a="1"/>
  <c r="J117422" i="5"/>
  <c r="K117422" i="5" a="1"/>
  <c r="K117422" i="5"/>
  <c r="L117422" i="5" a="1"/>
  <c r="L117422" i="5"/>
  <c r="M117422" i="5" a="1"/>
  <c r="M117422" i="5"/>
  <c r="H117423" i="5" a="1"/>
  <c r="H117423" i="5"/>
  <c r="I117423" i="5" a="1"/>
  <c r="I117423" i="5"/>
  <c r="J117423" i="5" a="1"/>
  <c r="J117423" i="5"/>
  <c r="K117423" i="5" a="1"/>
  <c r="K117423" i="5"/>
  <c r="L117423" i="5" a="1"/>
  <c r="L117423" i="5"/>
  <c r="M117423" i="5" a="1"/>
  <c r="M117423" i="5"/>
  <c r="H117424" i="5" a="1"/>
  <c r="H117424" i="5"/>
  <c r="I117424" i="5" a="1"/>
  <c r="I117424" i="5"/>
  <c r="J117424" i="5" a="1"/>
  <c r="J117424" i="5"/>
  <c r="K117424" i="5" a="1"/>
  <c r="K117424" i="5"/>
  <c r="L117424" i="5" a="1"/>
  <c r="L117424" i="5"/>
  <c r="M117424" i="5" a="1"/>
  <c r="M117424" i="5"/>
  <c r="H117425" i="5" a="1"/>
  <c r="H117425" i="5"/>
  <c r="I117425" i="5" a="1"/>
  <c r="I117425" i="5"/>
  <c r="J117425" i="5" a="1"/>
  <c r="J117425" i="5"/>
  <c r="K117425" i="5" a="1"/>
  <c r="K117425" i="5"/>
  <c r="L117425" i="5" a="1"/>
  <c r="L117425" i="5"/>
  <c r="M117425" i="5" a="1"/>
  <c r="M117425" i="5"/>
  <c r="H117426" i="5" a="1"/>
  <c r="H117426" i="5"/>
  <c r="I117426" i="5" a="1"/>
  <c r="I117426" i="5"/>
  <c r="J117426" i="5" a="1"/>
  <c r="J117426" i="5"/>
  <c r="K117426" i="5" a="1"/>
  <c r="K117426" i="5"/>
  <c r="L117426" i="5" a="1"/>
  <c r="L117426" i="5"/>
  <c r="M117426" i="5" a="1"/>
  <c r="M117426" i="5"/>
  <c r="H117427" i="5" a="1"/>
  <c r="H117427" i="5"/>
  <c r="I117427" i="5" a="1"/>
  <c r="I117427" i="5"/>
  <c r="J117427" i="5" a="1"/>
  <c r="J117427" i="5"/>
  <c r="K117427" i="5" a="1"/>
  <c r="K117427" i="5"/>
  <c r="L117427" i="5" a="1"/>
  <c r="L117427" i="5"/>
  <c r="M117427" i="5" a="1"/>
  <c r="M117427" i="5"/>
  <c r="H117428" i="5" a="1"/>
  <c r="H117428" i="5"/>
  <c r="I117428" i="5" a="1"/>
  <c r="I117428" i="5"/>
  <c r="J117428" i="5" a="1"/>
  <c r="J117428" i="5"/>
  <c r="K117428" i="5" a="1"/>
  <c r="K117428" i="5"/>
  <c r="L117428" i="5" a="1"/>
  <c r="L117428" i="5"/>
  <c r="M117428" i="5" a="1"/>
  <c r="M117428" i="5"/>
  <c r="H117429" i="5" a="1"/>
  <c r="H117429" i="5"/>
  <c r="I117429" i="5" a="1"/>
  <c r="I117429" i="5"/>
  <c r="J117429" i="5" a="1"/>
  <c r="J117429" i="5"/>
  <c r="K117429" i="5" a="1"/>
  <c r="K117429" i="5"/>
  <c r="L117429" i="5" a="1"/>
  <c r="L117429" i="5"/>
  <c r="M117429" i="5" a="1"/>
  <c r="M117429" i="5"/>
  <c r="H117430" i="5" a="1"/>
  <c r="H117430" i="5"/>
  <c r="I117430" i="5" a="1"/>
  <c r="I117430" i="5"/>
  <c r="J117430" i="5" a="1"/>
  <c r="J117430" i="5"/>
  <c r="K117430" i="5" a="1"/>
  <c r="K117430" i="5"/>
  <c r="L117430" i="5" a="1"/>
  <c r="L117430" i="5"/>
  <c r="M117430" i="5" a="1"/>
  <c r="M117430" i="5"/>
  <c r="H117431" i="5" a="1"/>
  <c r="H117431" i="5"/>
  <c r="I117431" i="5" a="1"/>
  <c r="I117431" i="5"/>
  <c r="J117431" i="5" a="1"/>
  <c r="J117431" i="5"/>
  <c r="K117431" i="5" a="1"/>
  <c r="K117431" i="5"/>
  <c r="L117431" i="5" a="1"/>
  <c r="L117431" i="5"/>
  <c r="M117431" i="5" a="1"/>
  <c r="M117431" i="5"/>
  <c r="H117432" i="5" a="1"/>
  <c r="H117432" i="5"/>
  <c r="I117432" i="5" a="1"/>
  <c r="I117432" i="5"/>
  <c r="J117432" i="5" a="1"/>
  <c r="J117432" i="5"/>
  <c r="K117432" i="5" a="1"/>
  <c r="K117432" i="5"/>
  <c r="L117432" i="5" a="1"/>
  <c r="L117432" i="5"/>
  <c r="M117432" i="5" a="1"/>
  <c r="M117432" i="5"/>
  <c r="H117433" i="5" a="1"/>
  <c r="H117433" i="5"/>
  <c r="I117433" i="5" a="1"/>
  <c r="I117433" i="5"/>
  <c r="J117433" i="5" a="1"/>
  <c r="J117433" i="5"/>
  <c r="K117433" i="5" a="1"/>
  <c r="K117433" i="5"/>
  <c r="L117433" i="5" a="1"/>
  <c r="L117433" i="5"/>
  <c r="M117433" i="5" a="1"/>
  <c r="M117433" i="5"/>
  <c r="H117434" i="5" a="1"/>
  <c r="H117434" i="5"/>
  <c r="I117434" i="5" a="1"/>
  <c r="I117434" i="5"/>
  <c r="J117434" i="5" a="1"/>
  <c r="J117434" i="5"/>
  <c r="K117434" i="5" a="1"/>
  <c r="K117434" i="5"/>
  <c r="L117434" i="5" a="1"/>
  <c r="L117434" i="5"/>
  <c r="M117434" i="5" a="1"/>
  <c r="M117434" i="5"/>
  <c r="H117435" i="5" a="1"/>
  <c r="H117435" i="5"/>
  <c r="I117435" i="5" a="1"/>
  <c r="I117435" i="5"/>
  <c r="J117435" i="5" a="1"/>
  <c r="J117435" i="5"/>
  <c r="K117435" i="5" a="1"/>
  <c r="K117435" i="5"/>
  <c r="L117435" i="5" a="1"/>
  <c r="L117435" i="5"/>
  <c r="M117435" i="5" a="1"/>
  <c r="M117435" i="5"/>
  <c r="H117436" i="5" a="1"/>
  <c r="H117436" i="5"/>
  <c r="I117436" i="5" a="1"/>
  <c r="I117436" i="5"/>
  <c r="J117436" i="5" a="1"/>
  <c r="J117436" i="5"/>
  <c r="K117436" i="5" a="1"/>
  <c r="K117436" i="5"/>
  <c r="L117436" i="5" a="1"/>
  <c r="L117436" i="5"/>
  <c r="M117436" i="5" a="1"/>
  <c r="M117436" i="5"/>
  <c r="H117437" i="5" a="1"/>
  <c r="H117437" i="5"/>
  <c r="I117437" i="5" a="1"/>
  <c r="I117437" i="5"/>
  <c r="J117437" i="5" a="1"/>
  <c r="J117437" i="5"/>
  <c r="K117437" i="5" a="1"/>
  <c r="K117437" i="5"/>
  <c r="L117437" i="5" a="1"/>
  <c r="L117437" i="5"/>
  <c r="M117437" i="5" a="1"/>
  <c r="M117437" i="5"/>
  <c r="H117438" i="5" a="1"/>
  <c r="H117438" i="5"/>
  <c r="I117438" i="5" a="1"/>
  <c r="I117438" i="5"/>
  <c r="J117438" i="5" a="1"/>
  <c r="J117438" i="5"/>
  <c r="K117438" i="5" a="1"/>
  <c r="K117438" i="5"/>
  <c r="L117438" i="5" a="1"/>
  <c r="L117438" i="5"/>
  <c r="M117438" i="5" a="1"/>
  <c r="M117438" i="5"/>
  <c r="H117439" i="5" a="1"/>
  <c r="H117439" i="5"/>
  <c r="I117439" i="5" a="1"/>
  <c r="I117439" i="5"/>
  <c r="J117439" i="5" a="1"/>
  <c r="J117439" i="5"/>
  <c r="K117439" i="5" a="1"/>
  <c r="K117439" i="5"/>
  <c r="L117439" i="5" a="1"/>
  <c r="L117439" i="5"/>
  <c r="M117439" i="5" a="1"/>
  <c r="M117439" i="5"/>
  <c r="H117440" i="5" a="1"/>
  <c r="H117440" i="5"/>
  <c r="I117440" i="5" a="1"/>
  <c r="I117440" i="5"/>
  <c r="J117440" i="5" a="1"/>
  <c r="J117440" i="5"/>
  <c r="K117440" i="5" a="1"/>
  <c r="K117440" i="5"/>
  <c r="L117440" i="5" a="1"/>
  <c r="L117440" i="5"/>
  <c r="M117440" i="5" a="1"/>
  <c r="M117440" i="5"/>
  <c r="H117441" i="5" a="1"/>
  <c r="H117441" i="5"/>
  <c r="I117441" i="5" a="1"/>
  <c r="I117441" i="5"/>
  <c r="J117441" i="5" a="1"/>
  <c r="J117441" i="5"/>
  <c r="K117441" i="5" a="1"/>
  <c r="K117441" i="5"/>
  <c r="L117441" i="5" a="1"/>
  <c r="L117441" i="5"/>
  <c r="M117441" i="5" a="1"/>
  <c r="M117441" i="5"/>
  <c r="H117442" i="5" a="1"/>
  <c r="H117442" i="5"/>
  <c r="I117442" i="5" a="1"/>
  <c r="I117442" i="5"/>
  <c r="J117442" i="5" a="1"/>
  <c r="J117442" i="5"/>
  <c r="K117442" i="5" a="1"/>
  <c r="K117442" i="5"/>
  <c r="L117442" i="5" a="1"/>
  <c r="L117442" i="5"/>
  <c r="M117442" i="5" a="1"/>
  <c r="M117442" i="5"/>
  <c r="H117443" i="5" a="1"/>
  <c r="H117443" i="5"/>
  <c r="I117443" i="5" a="1"/>
  <c r="I117443" i="5"/>
  <c r="J117443" i="5" a="1"/>
  <c r="J117443" i="5"/>
  <c r="K117443" i="5" a="1"/>
  <c r="K117443" i="5"/>
  <c r="L117443" i="5" a="1"/>
  <c r="L117443" i="5"/>
  <c r="M117443" i="5" a="1"/>
  <c r="M117443" i="5"/>
  <c r="H117444" i="5" a="1"/>
  <c r="H117444" i="5"/>
  <c r="I117444" i="5" a="1"/>
  <c r="I117444" i="5"/>
  <c r="J117444" i="5" a="1"/>
  <c r="J117444" i="5"/>
  <c r="K117444" i="5" a="1"/>
  <c r="K117444" i="5"/>
  <c r="L117444" i="5" a="1"/>
  <c r="L117444" i="5"/>
  <c r="M117444" i="5" a="1"/>
  <c r="M117444" i="5"/>
  <c r="H117445" i="5" a="1"/>
  <c r="H117445" i="5"/>
  <c r="I117445" i="5" a="1"/>
  <c r="I117445" i="5"/>
  <c r="J117445" i="5" a="1"/>
  <c r="J117445" i="5"/>
  <c r="K117445" i="5" a="1"/>
  <c r="K117445" i="5"/>
  <c r="L117445" i="5" a="1"/>
  <c r="L117445" i="5"/>
  <c r="M117445" i="5" a="1"/>
  <c r="M117445" i="5"/>
  <c r="H117446" i="5" a="1"/>
  <c r="H117446" i="5"/>
  <c r="I117446" i="5" a="1"/>
  <c r="I117446" i="5"/>
  <c r="J117446" i="5" a="1"/>
  <c r="J117446" i="5"/>
  <c r="K117446" i="5" a="1"/>
  <c r="K117446" i="5"/>
  <c r="L117446" i="5" a="1"/>
  <c r="L117446" i="5"/>
  <c r="M117446" i="5" a="1"/>
  <c r="M117446" i="5"/>
  <c r="H117447" i="5" a="1"/>
  <c r="H117447" i="5"/>
  <c r="I117447" i="5" a="1"/>
  <c r="I117447" i="5"/>
  <c r="J117447" i="5" a="1"/>
  <c r="J117447" i="5"/>
  <c r="K117447" i="5" a="1"/>
  <c r="K117447" i="5"/>
  <c r="L117447" i="5" a="1"/>
  <c r="L117447" i="5"/>
  <c r="M117447" i="5" a="1"/>
  <c r="M117447" i="5"/>
  <c r="H117448" i="5" a="1"/>
  <c r="H117448" i="5"/>
  <c r="I117448" i="5" a="1"/>
  <c r="I117448" i="5"/>
  <c r="J117448" i="5" a="1"/>
  <c r="J117448" i="5"/>
  <c r="K117448" i="5" a="1"/>
  <c r="K117448" i="5"/>
  <c r="L117448" i="5" a="1"/>
  <c r="L117448" i="5"/>
  <c r="M117448" i="5" a="1"/>
  <c r="M117448" i="5"/>
  <c r="H117449" i="5" a="1"/>
  <c r="H117449" i="5"/>
  <c r="I117449" i="5" a="1"/>
  <c r="I117449" i="5"/>
  <c r="J117449" i="5" a="1"/>
  <c r="J117449" i="5"/>
  <c r="K117449" i="5" a="1"/>
  <c r="K117449" i="5"/>
  <c r="L117449" i="5" a="1"/>
  <c r="L117449" i="5"/>
  <c r="M117449" i="5" a="1"/>
  <c r="M117449" i="5"/>
  <c r="H117450" i="5" a="1"/>
  <c r="H117450" i="5"/>
  <c r="I117450" i="5" a="1"/>
  <c r="I117450" i="5"/>
  <c r="J117450" i="5" a="1"/>
  <c r="J117450" i="5"/>
  <c r="K117450" i="5" a="1"/>
  <c r="K117450" i="5"/>
  <c r="L117450" i="5" a="1"/>
  <c r="L117450" i="5"/>
  <c r="M117450" i="5" a="1"/>
  <c r="M117450" i="5"/>
  <c r="H117451" i="5" a="1"/>
  <c r="H117451" i="5"/>
  <c r="I117451" i="5" a="1"/>
  <c r="I117451" i="5"/>
  <c r="J117451" i="5" a="1"/>
  <c r="J117451" i="5"/>
  <c r="K117451" i="5" a="1"/>
  <c r="K117451" i="5"/>
  <c r="L117451" i="5" a="1"/>
  <c r="L117451" i="5"/>
  <c r="M117451" i="5" a="1"/>
  <c r="M117451" i="5"/>
  <c r="H117452" i="5" a="1"/>
  <c r="H117452" i="5"/>
  <c r="I117452" i="5" a="1"/>
  <c r="I117452" i="5"/>
  <c r="J117452" i="5" a="1"/>
  <c r="J117452" i="5"/>
  <c r="K117452" i="5" a="1"/>
  <c r="K117452" i="5"/>
  <c r="L117452" i="5" a="1"/>
  <c r="L117452" i="5"/>
  <c r="M117452" i="5" a="1"/>
  <c r="M117452" i="5"/>
  <c r="H117453" i="5" a="1"/>
  <c r="H117453" i="5"/>
  <c r="I117453" i="5" a="1"/>
  <c r="I117453" i="5"/>
  <c r="J117453" i="5" a="1"/>
  <c r="J117453" i="5"/>
  <c r="K117453" i="5" a="1"/>
  <c r="K117453" i="5"/>
  <c r="L117453" i="5" a="1"/>
  <c r="L117453" i="5"/>
  <c r="M117453" i="5" a="1"/>
  <c r="M117453" i="5"/>
  <c r="H117454" i="5" a="1"/>
  <c r="H117454" i="5"/>
  <c r="I117454" i="5" a="1"/>
  <c r="I117454" i="5"/>
  <c r="J117454" i="5" a="1"/>
  <c r="J117454" i="5"/>
  <c r="K117454" i="5" a="1"/>
  <c r="K117454" i="5"/>
  <c r="L117454" i="5" a="1"/>
  <c r="L117454" i="5"/>
  <c r="M117454" i="5" a="1"/>
  <c r="M117454" i="5"/>
  <c r="H117455" i="5" a="1"/>
  <c r="H117455" i="5"/>
  <c r="I117455" i="5" a="1"/>
  <c r="I117455" i="5"/>
  <c r="J117455" i="5" a="1"/>
  <c r="J117455" i="5"/>
  <c r="K117455" i="5" a="1"/>
  <c r="K117455" i="5"/>
  <c r="L117455" i="5" a="1"/>
  <c r="L117455" i="5"/>
  <c r="M117455" i="5" a="1"/>
  <c r="M117455" i="5"/>
  <c r="H117456" i="5" a="1"/>
  <c r="H117456" i="5"/>
  <c r="I117456" i="5" a="1"/>
  <c r="I117456" i="5"/>
  <c r="J117456" i="5" a="1"/>
  <c r="J117456" i="5"/>
  <c r="K117456" i="5" a="1"/>
  <c r="K117456" i="5"/>
  <c r="L117456" i="5" a="1"/>
  <c r="L117456" i="5"/>
  <c r="M117456" i="5" a="1"/>
  <c r="M117456" i="5"/>
  <c r="H117457" i="5" a="1"/>
  <c r="H117457" i="5"/>
  <c r="I117457" i="5" a="1"/>
  <c r="I117457" i="5"/>
  <c r="J117457" i="5" a="1"/>
  <c r="J117457" i="5"/>
  <c r="K117457" i="5" a="1"/>
  <c r="K117457" i="5"/>
  <c r="L117457" i="5" a="1"/>
  <c r="L117457" i="5"/>
  <c r="M117457" i="5" a="1"/>
  <c r="M117457" i="5"/>
  <c r="H117458" i="5" a="1"/>
  <c r="H117458" i="5"/>
  <c r="I117458" i="5" a="1"/>
  <c r="I117458" i="5"/>
  <c r="J117458" i="5" a="1"/>
  <c r="J117458" i="5"/>
  <c r="K117458" i="5" a="1"/>
  <c r="K117458" i="5"/>
  <c r="L117458" i="5" a="1"/>
  <c r="L117458" i="5"/>
  <c r="M117458" i="5" a="1"/>
  <c r="M117458" i="5"/>
  <c r="H117459" i="5" a="1"/>
  <c r="H117459" i="5"/>
  <c r="I117459" i="5" a="1"/>
  <c r="I117459" i="5"/>
  <c r="J117459" i="5" a="1"/>
  <c r="J117459" i="5"/>
  <c r="K117459" i="5" a="1"/>
  <c r="K117459" i="5"/>
  <c r="L117459" i="5" a="1"/>
  <c r="L117459" i="5"/>
  <c r="M117459" i="5" a="1"/>
  <c r="M117459" i="5"/>
  <c r="H117460" i="5" a="1"/>
  <c r="H117460" i="5"/>
  <c r="I117460" i="5" a="1"/>
  <c r="I117460" i="5"/>
  <c r="J117460" i="5" a="1"/>
  <c r="J117460" i="5"/>
  <c r="K117460" i="5" a="1"/>
  <c r="K117460" i="5"/>
  <c r="L117460" i="5" a="1"/>
  <c r="L117460" i="5"/>
  <c r="M117460" i="5" a="1"/>
  <c r="M117460" i="5"/>
  <c r="H117461" i="5" a="1"/>
  <c r="H117461" i="5"/>
  <c r="I117461" i="5" a="1"/>
  <c r="I117461" i="5"/>
  <c r="J117461" i="5" a="1"/>
  <c r="J117461" i="5"/>
  <c r="K117461" i="5" a="1"/>
  <c r="K117461" i="5"/>
  <c r="L117461" i="5" a="1"/>
  <c r="L117461" i="5"/>
  <c r="M117461" i="5" a="1"/>
  <c r="M117461" i="5"/>
  <c r="H117462" i="5" a="1"/>
  <c r="H117462" i="5"/>
  <c r="I117462" i="5" a="1"/>
  <c r="I117462" i="5"/>
  <c r="J117462" i="5" a="1"/>
  <c r="J117462" i="5"/>
  <c r="K117462" i="5" a="1"/>
  <c r="K117462" i="5"/>
  <c r="L117462" i="5" a="1"/>
  <c r="L117462" i="5"/>
  <c r="M117462" i="5" a="1"/>
  <c r="M117462" i="5"/>
  <c r="H117463" i="5" a="1"/>
  <c r="H117463" i="5"/>
  <c r="I117463" i="5" a="1"/>
  <c r="I117463" i="5"/>
  <c r="J117463" i="5" a="1"/>
  <c r="J117463" i="5"/>
  <c r="K117463" i="5" a="1"/>
  <c r="K117463" i="5"/>
  <c r="L117463" i="5" a="1"/>
  <c r="L117463" i="5"/>
  <c r="M117463" i="5" a="1"/>
  <c r="M117463" i="5"/>
  <c r="H117464" i="5" a="1"/>
  <c r="H117464" i="5"/>
  <c r="I117464" i="5" a="1"/>
  <c r="I117464" i="5"/>
  <c r="J117464" i="5" a="1"/>
  <c r="J117464" i="5"/>
  <c r="K117464" i="5" a="1"/>
  <c r="K117464" i="5"/>
  <c r="L117464" i="5" a="1"/>
  <c r="L117464" i="5"/>
  <c r="M117464" i="5" a="1"/>
  <c r="M117464" i="5"/>
  <c r="H117465" i="5" a="1"/>
  <c r="H117465" i="5"/>
  <c r="I117465" i="5" a="1"/>
  <c r="I117465" i="5"/>
  <c r="J117465" i="5" a="1"/>
  <c r="J117465" i="5"/>
  <c r="K117465" i="5" a="1"/>
  <c r="K117465" i="5"/>
  <c r="L117465" i="5" a="1"/>
  <c r="L117465" i="5"/>
  <c r="M117465" i="5" a="1"/>
  <c r="M117465" i="5"/>
  <c r="H117466" i="5" a="1"/>
  <c r="H117466" i="5"/>
  <c r="I117466" i="5" a="1"/>
  <c r="I117466" i="5"/>
  <c r="J117466" i="5" a="1"/>
  <c r="J117466" i="5"/>
  <c r="K117466" i="5" a="1"/>
  <c r="K117466" i="5"/>
  <c r="L117466" i="5" a="1"/>
  <c r="L117466" i="5"/>
  <c r="M117466" i="5" a="1"/>
  <c r="M117466" i="5"/>
  <c r="H117467" i="5" a="1"/>
  <c r="H117467" i="5"/>
  <c r="I117467" i="5" a="1"/>
  <c r="I117467" i="5"/>
  <c r="J117467" i="5" a="1"/>
  <c r="J117467" i="5"/>
  <c r="K117467" i="5" a="1"/>
  <c r="K117467" i="5"/>
  <c r="L117467" i="5" a="1"/>
  <c r="L117467" i="5"/>
  <c r="M117467" i="5" a="1"/>
  <c r="M117467" i="5"/>
  <c r="H117468" i="5" a="1"/>
  <c r="H117468" i="5"/>
  <c r="I117468" i="5" a="1"/>
  <c r="I117468" i="5"/>
  <c r="J117468" i="5" a="1"/>
  <c r="J117468" i="5"/>
  <c r="K117468" i="5" a="1"/>
  <c r="K117468" i="5"/>
  <c r="L117468" i="5" a="1"/>
  <c r="L117468" i="5"/>
  <c r="M117468" i="5" a="1"/>
  <c r="M117468" i="5"/>
  <c r="H117469" i="5" a="1"/>
  <c r="H117469" i="5"/>
  <c r="I117469" i="5" a="1"/>
  <c r="I117469" i="5"/>
  <c r="J117469" i="5" a="1"/>
  <c r="J117469" i="5"/>
  <c r="K117469" i="5" a="1"/>
  <c r="K117469" i="5"/>
  <c r="L117469" i="5" a="1"/>
  <c r="L117469" i="5"/>
  <c r="M117469" i="5" a="1"/>
  <c r="M117469" i="5"/>
  <c r="H117470" i="5" a="1"/>
  <c r="H117470" i="5"/>
  <c r="I117470" i="5" a="1"/>
  <c r="I117470" i="5"/>
  <c r="J117470" i="5" a="1"/>
  <c r="J117470" i="5"/>
  <c r="K117470" i="5" a="1"/>
  <c r="K117470" i="5"/>
  <c r="L117470" i="5" a="1"/>
  <c r="L117470" i="5"/>
  <c r="M117470" i="5" a="1"/>
  <c r="M117470" i="5"/>
  <c r="H117471" i="5" a="1"/>
  <c r="H117471" i="5"/>
  <c r="I117471" i="5" a="1"/>
  <c r="I117471" i="5"/>
  <c r="J117471" i="5" a="1"/>
  <c r="J117471" i="5"/>
  <c r="K117471" i="5" a="1"/>
  <c r="K117471" i="5"/>
  <c r="L117471" i="5" a="1"/>
  <c r="L117471" i="5"/>
  <c r="M117471" i="5" a="1"/>
  <c r="M117471" i="5"/>
  <c r="H117472" i="5" a="1"/>
  <c r="H117472" i="5"/>
  <c r="I117472" i="5" a="1"/>
  <c r="I117472" i="5"/>
  <c r="J117472" i="5" a="1"/>
  <c r="J117472" i="5"/>
  <c r="K117472" i="5" a="1"/>
  <c r="K117472" i="5"/>
  <c r="L117472" i="5" a="1"/>
  <c r="L117472" i="5"/>
  <c r="M117472" i="5" a="1"/>
  <c r="M117472" i="5"/>
  <c r="H117473" i="5" a="1"/>
  <c r="H117473" i="5"/>
  <c r="I117473" i="5" a="1"/>
  <c r="I117473" i="5"/>
  <c r="J117473" i="5" a="1"/>
  <c r="J117473" i="5"/>
  <c r="K117473" i="5" a="1"/>
  <c r="K117473" i="5"/>
  <c r="L117473" i="5" a="1"/>
  <c r="L117473" i="5"/>
  <c r="M117473" i="5" a="1"/>
  <c r="M117473" i="5"/>
  <c r="H117474" i="5" a="1"/>
  <c r="H117474" i="5"/>
  <c r="I117474" i="5" a="1"/>
  <c r="I117474" i="5"/>
  <c r="J117474" i="5" a="1"/>
  <c r="J117474" i="5"/>
  <c r="K117474" i="5" a="1"/>
  <c r="K117474" i="5"/>
  <c r="L117474" i="5" a="1"/>
  <c r="L117474" i="5"/>
  <c r="M117474" i="5" a="1"/>
  <c r="M117474" i="5"/>
  <c r="H117475" i="5" a="1"/>
  <c r="H117475" i="5"/>
  <c r="I117475" i="5" a="1"/>
  <c r="I117475" i="5"/>
  <c r="J117475" i="5" a="1"/>
  <c r="J117475" i="5"/>
  <c r="K117475" i="5" a="1"/>
  <c r="K117475" i="5"/>
  <c r="L117475" i="5" a="1"/>
  <c r="L117475" i="5"/>
  <c r="M117475" i="5" a="1"/>
  <c r="M117475" i="5"/>
  <c r="H117476" i="5" a="1"/>
  <c r="H117476" i="5"/>
  <c r="I117476" i="5" a="1"/>
  <c r="I117476" i="5"/>
  <c r="J117476" i="5" a="1"/>
  <c r="J117476" i="5"/>
  <c r="K117476" i="5" a="1"/>
  <c r="K117476" i="5"/>
  <c r="L117476" i="5" a="1"/>
  <c r="L117476" i="5"/>
  <c r="M117476" i="5" a="1"/>
  <c r="M117476" i="5"/>
  <c r="H117477" i="5" a="1"/>
  <c r="H117477" i="5"/>
  <c r="I117477" i="5" a="1"/>
  <c r="I117477" i="5"/>
  <c r="J117477" i="5" a="1"/>
  <c r="J117477" i="5"/>
  <c r="K117477" i="5" a="1"/>
  <c r="K117477" i="5"/>
  <c r="L117477" i="5" a="1"/>
  <c r="L117477" i="5"/>
  <c r="M117477" i="5" a="1"/>
  <c r="M117477" i="5"/>
  <c r="H117478" i="5" a="1"/>
  <c r="H117478" i="5"/>
  <c r="I117478" i="5" a="1"/>
  <c r="I117478" i="5"/>
  <c r="J117478" i="5" a="1"/>
  <c r="J117478" i="5"/>
  <c r="K117478" i="5" a="1"/>
  <c r="K117478" i="5"/>
  <c r="L117478" i="5" a="1"/>
  <c r="L117478" i="5"/>
  <c r="M117478" i="5" a="1"/>
  <c r="M117478" i="5"/>
  <c r="H117479" i="5" a="1"/>
  <c r="H117479" i="5"/>
  <c r="I117479" i="5" a="1"/>
  <c r="I117479" i="5"/>
  <c r="J117479" i="5" a="1"/>
  <c r="J117479" i="5"/>
  <c r="K117479" i="5" a="1"/>
  <c r="K117479" i="5"/>
  <c r="L117479" i="5" a="1"/>
  <c r="L117479" i="5"/>
  <c r="M117479" i="5" a="1"/>
  <c r="M117479" i="5"/>
  <c r="H117480" i="5" a="1"/>
  <c r="H117480" i="5"/>
  <c r="I117480" i="5" a="1"/>
  <c r="I117480" i="5"/>
  <c r="J117480" i="5" a="1"/>
  <c r="J117480" i="5"/>
  <c r="K117480" i="5" a="1"/>
  <c r="K117480" i="5"/>
  <c r="L117480" i="5" a="1"/>
  <c r="L117480" i="5"/>
  <c r="M117480" i="5" a="1"/>
  <c r="M117480" i="5"/>
  <c r="H117481" i="5" a="1"/>
  <c r="H117481" i="5"/>
  <c r="I117481" i="5" a="1"/>
  <c r="I117481" i="5"/>
  <c r="J117481" i="5" a="1"/>
  <c r="J117481" i="5"/>
  <c r="K117481" i="5" a="1"/>
  <c r="K117481" i="5"/>
  <c r="L117481" i="5" a="1"/>
  <c r="L117481" i="5"/>
  <c r="M117481" i="5" a="1"/>
  <c r="M117481" i="5"/>
  <c r="H117482" i="5" a="1"/>
  <c r="H117482" i="5"/>
  <c r="I117482" i="5" a="1"/>
  <c r="I117482" i="5"/>
  <c r="J117482" i="5" a="1"/>
  <c r="J117482" i="5"/>
  <c r="K117482" i="5" a="1"/>
  <c r="K117482" i="5"/>
  <c r="L117482" i="5" a="1"/>
  <c r="L117482" i="5"/>
  <c r="M117482" i="5" a="1"/>
  <c r="M117482" i="5"/>
  <c r="H117483" i="5" a="1"/>
  <c r="H117483" i="5"/>
  <c r="I117483" i="5" a="1"/>
  <c r="I117483" i="5"/>
  <c r="J117483" i="5" a="1"/>
  <c r="J117483" i="5"/>
  <c r="K117483" i="5" a="1"/>
  <c r="K117483" i="5"/>
  <c r="L117483" i="5" a="1"/>
  <c r="L117483" i="5"/>
  <c r="M117483" i="5" a="1"/>
  <c r="M117483" i="5"/>
  <c r="H117484" i="5" a="1"/>
  <c r="H117484" i="5"/>
  <c r="I117484" i="5" a="1"/>
  <c r="I117484" i="5"/>
  <c r="J117484" i="5" a="1"/>
  <c r="J117484" i="5"/>
  <c r="K117484" i="5" a="1"/>
  <c r="K117484" i="5"/>
  <c r="L117484" i="5" a="1"/>
  <c r="L117484" i="5"/>
  <c r="M117484" i="5" a="1"/>
  <c r="M117484" i="5"/>
  <c r="H117485" i="5" a="1"/>
  <c r="H117485" i="5"/>
  <c r="I117485" i="5" a="1"/>
  <c r="I117485" i="5"/>
  <c r="J117485" i="5" a="1"/>
  <c r="J117485" i="5"/>
  <c r="K117485" i="5" a="1"/>
  <c r="K117485" i="5"/>
  <c r="L117485" i="5" a="1"/>
  <c r="L117485" i="5"/>
  <c r="M117485" i="5" a="1"/>
  <c r="M117485" i="5"/>
  <c r="H117486" i="5" a="1"/>
  <c r="H117486" i="5"/>
  <c r="I117486" i="5" a="1"/>
  <c r="I117486" i="5"/>
  <c r="J117486" i="5" a="1"/>
  <c r="J117486" i="5"/>
  <c r="K117486" i="5" a="1"/>
  <c r="K117486" i="5"/>
  <c r="L117486" i="5" a="1"/>
  <c r="L117486" i="5"/>
  <c r="M117486" i="5" a="1"/>
  <c r="M117486" i="5"/>
  <c r="H117487" i="5" a="1"/>
  <c r="H117487" i="5"/>
  <c r="I117487" i="5" a="1"/>
  <c r="I117487" i="5"/>
  <c r="J117487" i="5" a="1"/>
  <c r="J117487" i="5"/>
  <c r="K117487" i="5" a="1"/>
  <c r="K117487" i="5"/>
  <c r="L117487" i="5" a="1"/>
  <c r="L117487" i="5"/>
  <c r="M117487" i="5" a="1"/>
  <c r="M117487" i="5"/>
  <c r="H117488" i="5" a="1"/>
  <c r="H117488" i="5"/>
  <c r="I117488" i="5" a="1"/>
  <c r="I117488" i="5"/>
  <c r="J117488" i="5" a="1"/>
  <c r="J117488" i="5"/>
  <c r="K117488" i="5" a="1"/>
  <c r="K117488" i="5"/>
  <c r="L117488" i="5" a="1"/>
  <c r="L117488" i="5"/>
  <c r="M117488" i="5" a="1"/>
  <c r="M117488" i="5"/>
  <c r="H117489" i="5" a="1"/>
  <c r="H117489" i="5"/>
  <c r="I117489" i="5" a="1"/>
  <c r="I117489" i="5"/>
  <c r="J117489" i="5" a="1"/>
  <c r="J117489" i="5"/>
  <c r="K117489" i="5" a="1"/>
  <c r="K117489" i="5"/>
  <c r="L117489" i="5" a="1"/>
  <c r="L117489" i="5"/>
  <c r="M117489" i="5" a="1"/>
  <c r="M117489" i="5"/>
  <c r="H117490" i="5" a="1"/>
  <c r="H117490" i="5"/>
  <c r="I117490" i="5" a="1"/>
  <c r="I117490" i="5"/>
  <c r="J117490" i="5" a="1"/>
  <c r="J117490" i="5"/>
  <c r="K117490" i="5" a="1"/>
  <c r="K117490" i="5"/>
  <c r="L117490" i="5" a="1"/>
  <c r="L117490" i="5"/>
  <c r="M117490" i="5" a="1"/>
  <c r="M117490" i="5"/>
  <c r="H117491" i="5" a="1"/>
  <c r="H117491" i="5"/>
  <c r="I117491" i="5" a="1"/>
  <c r="I117491" i="5"/>
  <c r="J117491" i="5" a="1"/>
  <c r="J117491" i="5"/>
  <c r="K117491" i="5" a="1"/>
  <c r="K117491" i="5"/>
  <c r="L117491" i="5" a="1"/>
  <c r="L117491" i="5"/>
  <c r="M117491" i="5" a="1"/>
  <c r="M117491" i="5"/>
  <c r="H117492" i="5" a="1"/>
  <c r="H117492" i="5"/>
  <c r="I117492" i="5" a="1"/>
  <c r="I117492" i="5"/>
  <c r="J117492" i="5" a="1"/>
  <c r="J117492" i="5"/>
  <c r="K117492" i="5" a="1"/>
  <c r="K117492" i="5"/>
  <c r="L117492" i="5" a="1"/>
  <c r="L117492" i="5"/>
  <c r="M117492" i="5" a="1"/>
  <c r="M117492" i="5"/>
  <c r="H117493" i="5" a="1"/>
  <c r="H117493" i="5"/>
  <c r="I117493" i="5" a="1"/>
  <c r="I117493" i="5"/>
  <c r="J117493" i="5" a="1"/>
  <c r="J117493" i="5"/>
  <c r="K117493" i="5" a="1"/>
  <c r="K117493" i="5"/>
  <c r="L117493" i="5" a="1"/>
  <c r="L117493" i="5"/>
  <c r="M117493" i="5" a="1"/>
  <c r="M117493" i="5"/>
  <c r="H117494" i="5" a="1"/>
  <c r="H117494" i="5"/>
  <c r="I117494" i="5" a="1"/>
  <c r="I117494" i="5"/>
  <c r="J117494" i="5" a="1"/>
  <c r="J117494" i="5"/>
  <c r="K117494" i="5" a="1"/>
  <c r="K117494" i="5"/>
  <c r="L117494" i="5" a="1"/>
  <c r="L117494" i="5"/>
  <c r="M117494" i="5" a="1"/>
  <c r="M117494" i="5"/>
  <c r="H117495" i="5" a="1"/>
  <c r="H117495" i="5"/>
  <c r="I117495" i="5" a="1"/>
  <c r="I117495" i="5"/>
  <c r="J117495" i="5" a="1"/>
  <c r="J117495" i="5"/>
  <c r="K117495" i="5" a="1"/>
  <c r="K117495" i="5"/>
  <c r="L117495" i="5" a="1"/>
  <c r="L117495" i="5"/>
  <c r="M117495" i="5" a="1"/>
  <c r="M117495" i="5"/>
  <c r="H117496" i="5" a="1"/>
  <c r="H117496" i="5"/>
  <c r="I117496" i="5" a="1"/>
  <c r="I117496" i="5"/>
  <c r="J117496" i="5" a="1"/>
  <c r="J117496" i="5"/>
  <c r="K117496" i="5" a="1"/>
  <c r="K117496" i="5"/>
  <c r="L117496" i="5" a="1"/>
  <c r="L117496" i="5"/>
  <c r="M117496" i="5" a="1"/>
  <c r="M117496" i="5"/>
  <c r="H117497" i="5" a="1"/>
  <c r="H117497" i="5"/>
  <c r="I117497" i="5" a="1"/>
  <c r="I117497" i="5"/>
  <c r="J117497" i="5" a="1"/>
  <c r="J117497" i="5"/>
  <c r="K117497" i="5" a="1"/>
  <c r="K117497" i="5"/>
  <c r="L117497" i="5" a="1"/>
  <c r="L117497" i="5"/>
  <c r="M117497" i="5" a="1"/>
  <c r="M117497" i="5"/>
  <c r="H117498" i="5" a="1"/>
  <c r="H117498" i="5"/>
  <c r="I117498" i="5" a="1"/>
  <c r="I117498" i="5"/>
  <c r="J117498" i="5" a="1"/>
  <c r="J117498" i="5"/>
  <c r="K117498" i="5" a="1"/>
  <c r="K117498" i="5"/>
  <c r="L117498" i="5" a="1"/>
  <c r="L117498" i="5"/>
  <c r="M117498" i="5" a="1"/>
  <c r="M117498" i="5"/>
  <c r="H117499" i="5" a="1"/>
  <c r="H117499" i="5"/>
  <c r="I117499" i="5" a="1"/>
  <c r="I117499" i="5"/>
  <c r="J117499" i="5" a="1"/>
  <c r="J117499" i="5"/>
  <c r="K117499" i="5" a="1"/>
  <c r="K117499" i="5"/>
  <c r="L117499" i="5" a="1"/>
  <c r="L117499" i="5"/>
  <c r="M117499" i="5" a="1"/>
  <c r="M117499" i="5"/>
  <c r="H117500" i="5" a="1"/>
  <c r="H117500" i="5"/>
  <c r="I117500" i="5" a="1"/>
  <c r="I117500" i="5"/>
  <c r="J117500" i="5" a="1"/>
  <c r="J117500" i="5"/>
  <c r="K117500" i="5" a="1"/>
  <c r="K117500" i="5"/>
  <c r="L117500" i="5" a="1"/>
  <c r="L117500" i="5"/>
  <c r="M117500" i="5" a="1"/>
  <c r="M117500" i="5"/>
  <c r="H117501" i="5" a="1"/>
  <c r="H117501" i="5"/>
  <c r="I117501" i="5" a="1"/>
  <c r="I117501" i="5"/>
  <c r="J117501" i="5" a="1"/>
  <c r="J117501" i="5"/>
  <c r="K117501" i="5" a="1"/>
  <c r="K117501" i="5"/>
  <c r="L117501" i="5" a="1"/>
  <c r="L117501" i="5"/>
  <c r="M117501" i="5" a="1"/>
  <c r="M117501" i="5"/>
  <c r="H117502" i="5" a="1"/>
  <c r="H117502" i="5"/>
  <c r="I117502" i="5" a="1"/>
  <c r="I117502" i="5"/>
  <c r="J117502" i="5" a="1"/>
  <c r="J117502" i="5"/>
  <c r="K117502" i="5" a="1"/>
  <c r="K117502" i="5"/>
  <c r="L117502" i="5" a="1"/>
  <c r="L117502" i="5"/>
  <c r="M117502" i="5" a="1"/>
  <c r="M117502" i="5"/>
  <c r="H117503" i="5" a="1"/>
  <c r="H117503" i="5"/>
  <c r="I117503" i="5" a="1"/>
  <c r="I117503" i="5"/>
  <c r="J117503" i="5" a="1"/>
  <c r="J117503" i="5"/>
  <c r="K117503" i="5" a="1"/>
  <c r="K117503" i="5"/>
  <c r="L117503" i="5" a="1"/>
  <c r="L117503" i="5"/>
  <c r="M117503" i="5" a="1"/>
  <c r="M117503" i="5"/>
  <c r="H117504" i="5" a="1"/>
  <c r="H117504" i="5"/>
  <c r="I117504" i="5" a="1"/>
  <c r="I117504" i="5"/>
  <c r="J117504" i="5" a="1"/>
  <c r="J117504" i="5"/>
  <c r="K117504" i="5" a="1"/>
  <c r="K117504" i="5"/>
  <c r="L117504" i="5" a="1"/>
  <c r="L117504" i="5"/>
  <c r="M117504" i="5" a="1"/>
  <c r="M117504" i="5"/>
  <c r="H117505" i="5" a="1"/>
  <c r="H117505" i="5"/>
  <c r="I117505" i="5" a="1"/>
  <c r="I117505" i="5"/>
  <c r="J117505" i="5" a="1"/>
  <c r="J117505" i="5"/>
  <c r="K117505" i="5" a="1"/>
  <c r="K117505" i="5"/>
  <c r="L117505" i="5" a="1"/>
  <c r="L117505" i="5"/>
  <c r="M117505" i="5" a="1"/>
  <c r="M117505" i="5"/>
  <c r="H117506" i="5" a="1"/>
  <c r="H117506" i="5"/>
  <c r="I117506" i="5" a="1"/>
  <c r="I117506" i="5"/>
  <c r="J117506" i="5" a="1"/>
  <c r="J117506" i="5"/>
  <c r="K117506" i="5" a="1"/>
  <c r="K117506" i="5"/>
  <c r="L117506" i="5" a="1"/>
  <c r="L117506" i="5"/>
  <c r="M117506" i="5" a="1"/>
  <c r="M117506" i="5"/>
  <c r="H117507" i="5" a="1"/>
  <c r="H117507" i="5"/>
  <c r="I117507" i="5" a="1"/>
  <c r="I117507" i="5"/>
  <c r="J117507" i="5" a="1"/>
  <c r="J117507" i="5"/>
  <c r="K117507" i="5" a="1"/>
  <c r="K117507" i="5"/>
  <c r="L117507" i="5" a="1"/>
  <c r="L117507" i="5"/>
  <c r="M117507" i="5" a="1"/>
  <c r="M117507" i="5"/>
  <c r="H117508" i="5" a="1"/>
  <c r="H117508" i="5"/>
  <c r="I117508" i="5" a="1"/>
  <c r="I117508" i="5"/>
  <c r="J117508" i="5" a="1"/>
  <c r="J117508" i="5"/>
  <c r="K117508" i="5" a="1"/>
  <c r="K117508" i="5"/>
  <c r="L117508" i="5" a="1"/>
  <c r="L117508" i="5"/>
  <c r="M117508" i="5" a="1"/>
  <c r="M117508" i="5"/>
  <c r="H117509" i="5" a="1"/>
  <c r="H117509" i="5"/>
  <c r="I117509" i="5" a="1"/>
  <c r="I117509" i="5"/>
  <c r="J117509" i="5" a="1"/>
  <c r="J117509" i="5"/>
  <c r="K117509" i="5" a="1"/>
  <c r="K117509" i="5"/>
  <c r="L117509" i="5" a="1"/>
  <c r="L117509" i="5"/>
  <c r="M117509" i="5" a="1"/>
  <c r="M117509" i="5"/>
  <c r="H117510" i="5" a="1"/>
  <c r="H117510" i="5"/>
  <c r="I117510" i="5" a="1"/>
  <c r="I117510" i="5"/>
  <c r="J117510" i="5" a="1"/>
  <c r="J117510" i="5"/>
  <c r="K117510" i="5" a="1"/>
  <c r="K117510" i="5"/>
  <c r="L117510" i="5" a="1"/>
  <c r="L117510" i="5"/>
  <c r="M117510" i="5" a="1"/>
  <c r="M117510" i="5"/>
  <c r="H117511" i="5" a="1"/>
  <c r="H117511" i="5"/>
  <c r="I117511" i="5" a="1"/>
  <c r="I117511" i="5"/>
  <c r="J117511" i="5" a="1"/>
  <c r="J117511" i="5"/>
  <c r="K117511" i="5" a="1"/>
  <c r="K117511" i="5"/>
  <c r="L117511" i="5" a="1"/>
  <c r="L117511" i="5"/>
  <c r="M117511" i="5" a="1"/>
  <c r="M117511" i="5"/>
  <c r="H117512" i="5" a="1"/>
  <c r="H117512" i="5"/>
  <c r="I117512" i="5" a="1"/>
  <c r="I117512" i="5"/>
  <c r="J117512" i="5" a="1"/>
  <c r="J117512" i="5"/>
  <c r="K117512" i="5" a="1"/>
  <c r="K117512" i="5"/>
  <c r="L117512" i="5" a="1"/>
  <c r="L117512" i="5"/>
  <c r="M117512" i="5" a="1"/>
  <c r="M117512" i="5"/>
  <c r="H117513" i="5" a="1"/>
  <c r="H117513" i="5"/>
  <c r="I117513" i="5" a="1"/>
  <c r="I117513" i="5"/>
  <c r="J117513" i="5" a="1"/>
  <c r="J117513" i="5"/>
  <c r="K117513" i="5" a="1"/>
  <c r="K117513" i="5"/>
  <c r="L117513" i="5" a="1"/>
  <c r="L117513" i="5"/>
  <c r="M117513" i="5" a="1"/>
  <c r="M117513" i="5"/>
  <c r="H117514" i="5" a="1"/>
  <c r="H117514" i="5"/>
  <c r="I117514" i="5" a="1"/>
  <c r="I117514" i="5"/>
  <c r="J117514" i="5" a="1"/>
  <c r="J117514" i="5"/>
  <c r="K117514" i="5" a="1"/>
  <c r="K117514" i="5"/>
  <c r="L117514" i="5" a="1"/>
  <c r="L117514" i="5"/>
  <c r="M117514" i="5" a="1"/>
  <c r="M117514" i="5"/>
  <c r="H117515" i="5" a="1"/>
  <c r="H117515" i="5"/>
  <c r="I117515" i="5" a="1"/>
  <c r="I117515" i="5"/>
  <c r="J117515" i="5" a="1"/>
  <c r="J117515" i="5"/>
  <c r="K117515" i="5" a="1"/>
  <c r="K117515" i="5"/>
  <c r="L117515" i="5" a="1"/>
  <c r="L117515" i="5"/>
  <c r="M117515" i="5" a="1"/>
  <c r="M117515" i="5"/>
  <c r="H117516" i="5" a="1"/>
  <c r="H117516" i="5"/>
  <c r="I117516" i="5" a="1"/>
  <c r="I117516" i="5"/>
  <c r="J117516" i="5" a="1"/>
  <c r="J117516" i="5"/>
  <c r="K117516" i="5" a="1"/>
  <c r="K117516" i="5"/>
  <c r="L117516" i="5" a="1"/>
  <c r="L117516" i="5"/>
  <c r="M117516" i="5" a="1"/>
  <c r="M117516" i="5"/>
  <c r="H117517" i="5" a="1"/>
  <c r="H117517" i="5"/>
  <c r="I117517" i="5" a="1"/>
  <c r="I117517" i="5"/>
  <c r="J117517" i="5" a="1"/>
  <c r="J117517" i="5"/>
  <c r="K117517" i="5" a="1"/>
  <c r="K117517" i="5"/>
  <c r="L117517" i="5" a="1"/>
  <c r="L117517" i="5"/>
  <c r="M117517" i="5" a="1"/>
  <c r="M117517" i="5"/>
  <c r="H117518" i="5" a="1"/>
  <c r="H117518" i="5"/>
  <c r="I117518" i="5" a="1"/>
  <c r="I117518" i="5"/>
  <c r="J117518" i="5" a="1"/>
  <c r="J117518" i="5"/>
  <c r="K117518" i="5" a="1"/>
  <c r="K117518" i="5"/>
  <c r="L117518" i="5" a="1"/>
  <c r="L117518" i="5"/>
  <c r="M117518" i="5" a="1"/>
  <c r="M117518" i="5"/>
  <c r="H117519" i="5" a="1"/>
  <c r="H117519" i="5"/>
  <c r="I117519" i="5" a="1"/>
  <c r="I117519" i="5"/>
  <c r="J117519" i="5" a="1"/>
  <c r="J117519" i="5"/>
  <c r="K117519" i="5" a="1"/>
  <c r="K117519" i="5"/>
  <c r="L117519" i="5" a="1"/>
  <c r="L117519" i="5"/>
  <c r="M117519" i="5" a="1"/>
  <c r="M117519" i="5"/>
  <c r="H117520" i="5" a="1"/>
  <c r="H117520" i="5"/>
  <c r="I117520" i="5" a="1"/>
  <c r="I117520" i="5"/>
  <c r="J117520" i="5" a="1"/>
  <c r="J117520" i="5"/>
  <c r="K117520" i="5" a="1"/>
  <c r="K117520" i="5"/>
  <c r="L117520" i="5" a="1"/>
  <c r="L117520" i="5"/>
  <c r="M117520" i="5" a="1"/>
  <c r="M117520" i="5"/>
  <c r="H117521" i="5" a="1"/>
  <c r="H117521" i="5"/>
  <c r="I117521" i="5" a="1"/>
  <c r="I117521" i="5"/>
  <c r="J117521" i="5" a="1"/>
  <c r="J117521" i="5"/>
  <c r="K117521" i="5" a="1"/>
  <c r="K117521" i="5"/>
  <c r="L117521" i="5" a="1"/>
  <c r="L117521" i="5"/>
  <c r="M117521" i="5" a="1"/>
  <c r="M117521" i="5"/>
  <c r="H117522" i="5" a="1"/>
  <c r="H117522" i="5"/>
  <c r="I117522" i="5" a="1"/>
  <c r="I117522" i="5"/>
  <c r="J117522" i="5" a="1"/>
  <c r="J117522" i="5"/>
  <c r="K117522" i="5" a="1"/>
  <c r="K117522" i="5"/>
  <c r="L117522" i="5" a="1"/>
  <c r="L117522" i="5"/>
  <c r="M117522" i="5" a="1"/>
  <c r="M117522" i="5"/>
  <c r="H117523" i="5" a="1"/>
  <c r="H117523" i="5"/>
  <c r="I117523" i="5" a="1"/>
  <c r="I117523" i="5"/>
  <c r="J117523" i="5" a="1"/>
  <c r="J117523" i="5"/>
  <c r="K117523" i="5" a="1"/>
  <c r="K117523" i="5"/>
  <c r="L117523" i="5" a="1"/>
  <c r="L117523" i="5"/>
  <c r="M117523" i="5" a="1"/>
  <c r="M117523" i="5"/>
  <c r="H117524" i="5" a="1"/>
  <c r="H117524" i="5"/>
  <c r="I117524" i="5" a="1"/>
  <c r="I117524" i="5"/>
  <c r="J117524" i="5" a="1"/>
  <c r="J117524" i="5"/>
  <c r="K117524" i="5" a="1"/>
  <c r="K117524" i="5"/>
  <c r="L117524" i="5" a="1"/>
  <c r="L117524" i="5"/>
  <c r="M117524" i="5" a="1"/>
  <c r="M117524" i="5"/>
  <c r="H117525" i="5" a="1"/>
  <c r="H117525" i="5"/>
  <c r="I117525" i="5" a="1"/>
  <c r="I117525" i="5"/>
  <c r="J117525" i="5" a="1"/>
  <c r="J117525" i="5"/>
  <c r="K117525" i="5" a="1"/>
  <c r="K117525" i="5"/>
  <c r="L117525" i="5" a="1"/>
  <c r="L117525" i="5"/>
  <c r="M117525" i="5" a="1"/>
  <c r="M117525" i="5"/>
  <c r="H117526" i="5" a="1"/>
  <c r="H117526" i="5"/>
  <c r="I117526" i="5" a="1"/>
  <c r="I117526" i="5"/>
  <c r="J117526" i="5" a="1"/>
  <c r="J117526" i="5"/>
  <c r="K117526" i="5" a="1"/>
  <c r="K117526" i="5"/>
  <c r="L117526" i="5" a="1"/>
  <c r="L117526" i="5"/>
  <c r="M117526" i="5" a="1"/>
  <c r="M117526" i="5"/>
  <c r="H117527" i="5" a="1"/>
  <c r="H117527" i="5"/>
  <c r="I117527" i="5" a="1"/>
  <c r="I117527" i="5"/>
  <c r="J117527" i="5" a="1"/>
  <c r="J117527" i="5"/>
  <c r="K117527" i="5" a="1"/>
  <c r="K117527" i="5"/>
  <c r="L117527" i="5" a="1"/>
  <c r="L117527" i="5"/>
  <c r="M117527" i="5" a="1"/>
  <c r="M117527" i="5"/>
  <c r="H117528" i="5" a="1"/>
  <c r="H117528" i="5"/>
  <c r="I117528" i="5" a="1"/>
  <c r="I117528" i="5"/>
  <c r="J117528" i="5" a="1"/>
  <c r="J117528" i="5"/>
  <c r="K117528" i="5" a="1"/>
  <c r="K117528" i="5"/>
  <c r="L117528" i="5" a="1"/>
  <c r="L117528" i="5"/>
  <c r="M117528" i="5" a="1"/>
  <c r="M117528" i="5"/>
  <c r="H117529" i="5" a="1"/>
  <c r="H117529" i="5"/>
  <c r="I117529" i="5" a="1"/>
  <c r="I117529" i="5"/>
  <c r="J117529" i="5" a="1"/>
  <c r="J117529" i="5"/>
  <c r="K117529" i="5" a="1"/>
  <c r="K117529" i="5"/>
  <c r="L117529" i="5" a="1"/>
  <c r="L117529" i="5"/>
  <c r="M117529" i="5" a="1"/>
  <c r="M117529" i="5"/>
  <c r="H117530" i="5" a="1"/>
  <c r="H117530" i="5"/>
  <c r="I117530" i="5" a="1"/>
  <c r="I117530" i="5"/>
  <c r="J117530" i="5" a="1"/>
  <c r="J117530" i="5"/>
  <c r="K117530" i="5" a="1"/>
  <c r="K117530" i="5"/>
  <c r="L117530" i="5" a="1"/>
  <c r="L117530" i="5"/>
  <c r="M117530" i="5" a="1"/>
  <c r="M117530" i="5"/>
  <c r="H117531" i="5" a="1"/>
  <c r="H117531" i="5"/>
  <c r="I117531" i="5" a="1"/>
  <c r="I117531" i="5"/>
  <c r="J117531" i="5" a="1"/>
  <c r="J117531" i="5"/>
  <c r="K117531" i="5" a="1"/>
  <c r="K117531" i="5"/>
  <c r="L117531" i="5" a="1"/>
  <c r="L117531" i="5"/>
  <c r="M117531" i="5" a="1"/>
  <c r="M117531" i="5"/>
  <c r="H117532" i="5" a="1"/>
  <c r="H117532" i="5"/>
  <c r="I117532" i="5" a="1"/>
  <c r="I117532" i="5"/>
  <c r="J117532" i="5" a="1"/>
  <c r="J117532" i="5"/>
  <c r="K117532" i="5" a="1"/>
  <c r="K117532" i="5"/>
  <c r="L117532" i="5" a="1"/>
  <c r="L117532" i="5"/>
  <c r="M117532" i="5" a="1"/>
  <c r="M117532" i="5"/>
  <c r="H117533" i="5" a="1"/>
  <c r="H117533" i="5"/>
  <c r="I117533" i="5" a="1"/>
  <c r="I117533" i="5"/>
  <c r="J117533" i="5" a="1"/>
  <c r="J117533" i="5"/>
  <c r="K117533" i="5" a="1"/>
  <c r="K117533" i="5"/>
  <c r="L117533" i="5" a="1"/>
  <c r="L117533" i="5"/>
  <c r="M117533" i="5" a="1"/>
  <c r="M117533" i="5"/>
  <c r="H117534" i="5" a="1"/>
  <c r="H117534" i="5"/>
  <c r="I117534" i="5" a="1"/>
  <c r="I117534" i="5"/>
  <c r="J117534" i="5" a="1"/>
  <c r="J117534" i="5"/>
  <c r="K117534" i="5" a="1"/>
  <c r="K117534" i="5"/>
  <c r="L117534" i="5" a="1"/>
  <c r="L117534" i="5"/>
  <c r="M117534" i="5" a="1"/>
  <c r="M117534" i="5"/>
  <c r="H117535" i="5" a="1"/>
  <c r="H117535" i="5"/>
  <c r="I117535" i="5" a="1"/>
  <c r="I117535" i="5"/>
  <c r="J117535" i="5" a="1"/>
  <c r="J117535" i="5"/>
  <c r="K117535" i="5" a="1"/>
  <c r="K117535" i="5"/>
  <c r="L117535" i="5" a="1"/>
  <c r="L117535" i="5"/>
  <c r="M117535" i="5" a="1"/>
  <c r="M117535" i="5"/>
  <c r="H117536" i="5" a="1"/>
  <c r="H117536" i="5"/>
  <c r="I117536" i="5" a="1"/>
  <c r="I117536" i="5"/>
  <c r="J117536" i="5" a="1"/>
  <c r="J117536" i="5"/>
  <c r="K117536" i="5" a="1"/>
  <c r="K117536" i="5"/>
  <c r="L117536" i="5" a="1"/>
  <c r="L117536" i="5"/>
  <c r="M117536" i="5" a="1"/>
  <c r="M117536" i="5"/>
  <c r="H117537" i="5" a="1"/>
  <c r="H117537" i="5"/>
  <c r="I117537" i="5" a="1"/>
  <c r="I117537" i="5"/>
  <c r="J117537" i="5" a="1"/>
  <c r="J117537" i="5"/>
  <c r="K117537" i="5" a="1"/>
  <c r="K117537" i="5"/>
  <c r="L117537" i="5" a="1"/>
  <c r="L117537" i="5"/>
  <c r="M117537" i="5" a="1"/>
  <c r="M117537" i="5"/>
  <c r="H117538" i="5" a="1"/>
  <c r="H117538" i="5"/>
  <c r="I117538" i="5" a="1"/>
  <c r="I117538" i="5"/>
  <c r="J117538" i="5" a="1"/>
  <c r="J117538" i="5"/>
  <c r="K117538" i="5" a="1"/>
  <c r="K117538" i="5"/>
  <c r="L117538" i="5" a="1"/>
  <c r="L117538" i="5"/>
  <c r="M117538" i="5" a="1"/>
  <c r="M117538" i="5"/>
  <c r="H117539" i="5" a="1"/>
  <c r="H117539" i="5"/>
  <c r="I117539" i="5" a="1"/>
  <c r="I117539" i="5"/>
  <c r="J117539" i="5" a="1"/>
  <c r="J117539" i="5"/>
  <c r="K117539" i="5" a="1"/>
  <c r="K117539" i="5"/>
  <c r="L117539" i="5" a="1"/>
  <c r="L117539" i="5"/>
  <c r="M117539" i="5" a="1"/>
  <c r="M117539" i="5"/>
  <c r="H117540" i="5" a="1"/>
  <c r="H117540" i="5"/>
  <c r="I117540" i="5" a="1"/>
  <c r="I117540" i="5"/>
  <c r="J117540" i="5" a="1"/>
  <c r="J117540" i="5"/>
  <c r="K117540" i="5" a="1"/>
  <c r="K117540" i="5"/>
  <c r="L117540" i="5" a="1"/>
  <c r="L117540" i="5"/>
  <c r="M117540" i="5" a="1"/>
  <c r="M117540" i="5"/>
  <c r="H117541" i="5" a="1"/>
  <c r="H117541" i="5"/>
  <c r="I117541" i="5" a="1"/>
  <c r="I117541" i="5"/>
  <c r="J117541" i="5" a="1"/>
  <c r="J117541" i="5"/>
  <c r="K117541" i="5" a="1"/>
  <c r="K117541" i="5"/>
  <c r="L117541" i="5" a="1"/>
  <c r="L117541" i="5"/>
  <c r="M117541" i="5" a="1"/>
  <c r="M117541" i="5"/>
  <c r="H117542" i="5" a="1"/>
  <c r="H117542" i="5"/>
  <c r="I117542" i="5" a="1"/>
  <c r="I117542" i="5"/>
  <c r="J117542" i="5" a="1"/>
  <c r="J117542" i="5"/>
  <c r="K117542" i="5" a="1"/>
  <c r="K117542" i="5"/>
  <c r="L117542" i="5" a="1"/>
  <c r="L117542" i="5"/>
  <c r="M117542" i="5" a="1"/>
  <c r="M117542" i="5"/>
  <c r="H117543" i="5" a="1"/>
  <c r="H117543" i="5"/>
  <c r="I117543" i="5" a="1"/>
  <c r="I117543" i="5"/>
  <c r="J117543" i="5" a="1"/>
  <c r="J117543" i="5"/>
  <c r="K117543" i="5" a="1"/>
  <c r="K117543" i="5"/>
  <c r="L117543" i="5" a="1"/>
  <c r="L117543" i="5"/>
  <c r="M117543" i="5" a="1"/>
  <c r="M117543" i="5"/>
  <c r="H117544" i="5" a="1"/>
  <c r="H117544" i="5"/>
  <c r="I117544" i="5" a="1"/>
  <c r="I117544" i="5"/>
  <c r="J117544" i="5" a="1"/>
  <c r="J117544" i="5"/>
  <c r="K117544" i="5" a="1"/>
  <c r="K117544" i="5"/>
  <c r="L117544" i="5" a="1"/>
  <c r="L117544" i="5"/>
  <c r="M117544" i="5" a="1"/>
  <c r="M117544" i="5"/>
  <c r="H117545" i="5" a="1"/>
  <c r="H117545" i="5"/>
  <c r="I117545" i="5" a="1"/>
  <c r="I117545" i="5"/>
  <c r="J117545" i="5" a="1"/>
  <c r="J117545" i="5"/>
  <c r="K117545" i="5" a="1"/>
  <c r="K117545" i="5"/>
  <c r="L117545" i="5" a="1"/>
  <c r="L117545" i="5"/>
  <c r="M117545" i="5" a="1"/>
  <c r="M117545" i="5"/>
  <c r="H117546" i="5" a="1"/>
  <c r="H117546" i="5"/>
  <c r="I117546" i="5" a="1"/>
  <c r="I117546" i="5"/>
  <c r="J117546" i="5" a="1"/>
  <c r="J117546" i="5"/>
  <c r="K117546" i="5" a="1"/>
  <c r="K117546" i="5"/>
  <c r="L117546" i="5" a="1"/>
  <c r="L117546" i="5"/>
  <c r="M117546" i="5" a="1"/>
  <c r="M117546" i="5"/>
  <c r="H117547" i="5" a="1"/>
  <c r="H117547" i="5"/>
  <c r="I117547" i="5" a="1"/>
  <c r="I117547" i="5"/>
  <c r="J117547" i="5" a="1"/>
  <c r="J117547" i="5"/>
  <c r="K117547" i="5" a="1"/>
  <c r="K117547" i="5"/>
  <c r="L117547" i="5" a="1"/>
  <c r="L117547" i="5"/>
  <c r="M117547" i="5" a="1"/>
  <c r="M117547" i="5"/>
  <c r="H117548" i="5" a="1"/>
  <c r="H117548" i="5"/>
  <c r="I117548" i="5" a="1"/>
  <c r="I117548" i="5"/>
  <c r="J117548" i="5" a="1"/>
  <c r="J117548" i="5"/>
  <c r="K117548" i="5" a="1"/>
  <c r="K117548" i="5"/>
  <c r="L117548" i="5" a="1"/>
  <c r="L117548" i="5"/>
  <c r="M117548" i="5" a="1"/>
  <c r="M117548" i="5"/>
  <c r="H117549" i="5" a="1"/>
  <c r="H117549" i="5"/>
  <c r="I117549" i="5" a="1"/>
  <c r="I117549" i="5"/>
  <c r="J117549" i="5" a="1"/>
  <c r="J117549" i="5"/>
  <c r="K117549" i="5" a="1"/>
  <c r="K117549" i="5"/>
  <c r="L117549" i="5" a="1"/>
  <c r="L117549" i="5"/>
  <c r="M117549" i="5" a="1"/>
  <c r="M117549" i="5"/>
  <c r="H117550" i="5" a="1"/>
  <c r="H117550" i="5"/>
  <c r="I117550" i="5" a="1"/>
  <c r="I117550" i="5"/>
  <c r="J117550" i="5" a="1"/>
  <c r="J117550" i="5"/>
  <c r="K117550" i="5" a="1"/>
  <c r="K117550" i="5"/>
  <c r="L117550" i="5" a="1"/>
  <c r="L117550" i="5"/>
  <c r="M117550" i="5" a="1"/>
  <c r="M117550" i="5"/>
  <c r="H117551" i="5" a="1"/>
  <c r="H117551" i="5"/>
  <c r="I117551" i="5" a="1"/>
  <c r="I117551" i="5"/>
  <c r="J117551" i="5" a="1"/>
  <c r="J117551" i="5"/>
  <c r="K117551" i="5" a="1"/>
  <c r="K117551" i="5"/>
  <c r="L117551" i="5" a="1"/>
  <c r="L117551" i="5"/>
  <c r="M117551" i="5" a="1"/>
  <c r="M117551" i="5"/>
  <c r="H117552" i="5" a="1"/>
  <c r="H117552" i="5"/>
  <c r="I117552" i="5" a="1"/>
  <c r="I117552" i="5"/>
  <c r="J117552" i="5" a="1"/>
  <c r="J117552" i="5"/>
  <c r="K117552" i="5" a="1"/>
  <c r="K117552" i="5"/>
  <c r="L117552" i="5" a="1"/>
  <c r="L117552" i="5"/>
  <c r="M117552" i="5" a="1"/>
  <c r="M117552" i="5"/>
  <c r="H117553" i="5" a="1"/>
  <c r="H117553" i="5"/>
  <c r="I117553" i="5" a="1"/>
  <c r="I117553" i="5"/>
  <c r="J117553" i="5" a="1"/>
  <c r="J117553" i="5"/>
  <c r="K117553" i="5" a="1"/>
  <c r="K117553" i="5"/>
  <c r="L117553" i="5" a="1"/>
  <c r="L117553" i="5"/>
  <c r="M117553" i="5" a="1"/>
  <c r="M117553" i="5"/>
  <c r="H117554" i="5" a="1"/>
  <c r="H117554" i="5"/>
  <c r="I117554" i="5" a="1"/>
  <c r="I117554" i="5"/>
  <c r="J117554" i="5" a="1"/>
  <c r="J117554" i="5"/>
  <c r="K117554" i="5" a="1"/>
  <c r="K117554" i="5"/>
  <c r="L117554" i="5" a="1"/>
  <c r="L117554" i="5"/>
  <c r="M117554" i="5" a="1"/>
  <c r="M117554" i="5"/>
  <c r="H117555" i="5" a="1"/>
  <c r="H117555" i="5"/>
  <c r="I117555" i="5" a="1"/>
  <c r="I117555" i="5"/>
  <c r="J117555" i="5" a="1"/>
  <c r="J117555" i="5"/>
  <c r="K117555" i="5" a="1"/>
  <c r="K117555" i="5"/>
  <c r="L117555" i="5" a="1"/>
  <c r="L117555" i="5"/>
  <c r="M117555" i="5" a="1"/>
  <c r="M117555" i="5"/>
  <c r="H117556" i="5" a="1"/>
  <c r="H117556" i="5"/>
  <c r="I117556" i="5" a="1"/>
  <c r="I117556" i="5"/>
  <c r="J117556" i="5" a="1"/>
  <c r="J117556" i="5"/>
  <c r="K117556" i="5" a="1"/>
  <c r="K117556" i="5"/>
  <c r="L117556" i="5" a="1"/>
  <c r="L117556" i="5"/>
  <c r="M117556" i="5" a="1"/>
  <c r="M117556" i="5"/>
  <c r="H117557" i="5" a="1"/>
  <c r="H117557" i="5"/>
  <c r="I117557" i="5" a="1"/>
  <c r="I117557" i="5"/>
  <c r="J117557" i="5" a="1"/>
  <c r="J117557" i="5"/>
  <c r="K117557" i="5" a="1"/>
  <c r="K117557" i="5"/>
  <c r="L117557" i="5" a="1"/>
  <c r="L117557" i="5"/>
  <c r="M117557" i="5" a="1"/>
  <c r="M117557" i="5"/>
  <c r="H117558" i="5" a="1"/>
  <c r="H117558" i="5"/>
  <c r="I117558" i="5" a="1"/>
  <c r="I117558" i="5"/>
  <c r="J117558" i="5" a="1"/>
  <c r="J117558" i="5"/>
  <c r="K117558" i="5" a="1"/>
  <c r="K117558" i="5"/>
  <c r="L117558" i="5" a="1"/>
  <c r="L117558" i="5"/>
  <c r="M117558" i="5" a="1"/>
  <c r="M117558" i="5"/>
  <c r="H117559" i="5" a="1"/>
  <c r="H117559" i="5"/>
  <c r="I117559" i="5" a="1"/>
  <c r="I117559" i="5"/>
  <c r="J117559" i="5" a="1"/>
  <c r="J117559" i="5"/>
  <c r="K117559" i="5" a="1"/>
  <c r="K117559" i="5"/>
  <c r="L117559" i="5" a="1"/>
  <c r="L117559" i="5"/>
  <c r="M117559" i="5" a="1"/>
  <c r="M117559" i="5"/>
  <c r="H117560" i="5" a="1"/>
  <c r="H117560" i="5"/>
  <c r="I117560" i="5" a="1"/>
  <c r="I117560" i="5"/>
  <c r="J117560" i="5" a="1"/>
  <c r="J117560" i="5"/>
  <c r="K117560" i="5" a="1"/>
  <c r="K117560" i="5"/>
  <c r="L117560" i="5" a="1"/>
  <c r="L117560" i="5"/>
  <c r="M117560" i="5" a="1"/>
  <c r="M117560" i="5"/>
  <c r="H117561" i="5" a="1"/>
  <c r="H117561" i="5"/>
  <c r="I117561" i="5" a="1"/>
  <c r="I117561" i="5"/>
  <c r="J117561" i="5" a="1"/>
  <c r="J117561" i="5"/>
  <c r="K117561" i="5" a="1"/>
  <c r="K117561" i="5"/>
  <c r="L117561" i="5" a="1"/>
  <c r="L117561" i="5"/>
  <c r="M117561" i="5" a="1"/>
  <c r="M117561" i="5"/>
  <c r="H117562" i="5" a="1"/>
  <c r="H117562" i="5"/>
  <c r="I117562" i="5" a="1"/>
  <c r="I117562" i="5"/>
  <c r="J117562" i="5" a="1"/>
  <c r="J117562" i="5"/>
  <c r="K117562" i="5" a="1"/>
  <c r="K117562" i="5"/>
  <c r="L117562" i="5" a="1"/>
  <c r="L117562" i="5"/>
  <c r="M117562" i="5" a="1"/>
  <c r="M117562" i="5"/>
  <c r="H117563" i="5" a="1"/>
  <c r="H117563" i="5"/>
  <c r="I117563" i="5" a="1"/>
  <c r="I117563" i="5"/>
  <c r="J117563" i="5" a="1"/>
  <c r="J117563" i="5"/>
  <c r="K117563" i="5" a="1"/>
  <c r="K117563" i="5"/>
  <c r="L117563" i="5" a="1"/>
  <c r="L117563" i="5"/>
  <c r="M117563" i="5" a="1"/>
  <c r="M117563" i="5"/>
  <c r="H117564" i="5" a="1"/>
  <c r="H117564" i="5"/>
  <c r="I117564" i="5" a="1"/>
  <c r="I117564" i="5"/>
  <c r="J117564" i="5" a="1"/>
  <c r="J117564" i="5"/>
  <c r="K117564" i="5" a="1"/>
  <c r="K117564" i="5"/>
  <c r="L117564" i="5" a="1"/>
  <c r="L117564" i="5"/>
  <c r="M117564" i="5" a="1"/>
  <c r="M117564" i="5"/>
  <c r="H117565" i="5" a="1"/>
  <c r="H117565" i="5"/>
  <c r="I117565" i="5" a="1"/>
  <c r="I117565" i="5"/>
  <c r="J117565" i="5" a="1"/>
  <c r="J117565" i="5"/>
  <c r="K117565" i="5" a="1"/>
  <c r="K117565" i="5"/>
  <c r="L117565" i="5" a="1"/>
  <c r="L117565" i="5"/>
  <c r="M117565" i="5" a="1"/>
  <c r="M117565" i="5"/>
  <c r="H117566" i="5" a="1"/>
  <c r="H117566" i="5"/>
  <c r="I117566" i="5" a="1"/>
  <c r="I117566" i="5"/>
  <c r="J117566" i="5" a="1"/>
  <c r="J117566" i="5"/>
  <c r="K117566" i="5" a="1"/>
  <c r="K117566" i="5"/>
  <c r="L117566" i="5" a="1"/>
  <c r="L117566" i="5"/>
  <c r="M117566" i="5" a="1"/>
  <c r="M117566" i="5"/>
  <c r="H117567" i="5" a="1"/>
  <c r="H117567" i="5"/>
  <c r="I117567" i="5" a="1"/>
  <c r="I117567" i="5"/>
  <c r="J117567" i="5" a="1"/>
  <c r="J117567" i="5"/>
  <c r="K117567" i="5" a="1"/>
  <c r="K117567" i="5"/>
  <c r="L117567" i="5" a="1"/>
  <c r="L117567" i="5"/>
  <c r="M117567" i="5" a="1"/>
  <c r="M117567" i="5"/>
  <c r="H117568" i="5" a="1"/>
  <c r="H117568" i="5"/>
  <c r="I117568" i="5" a="1"/>
  <c r="I117568" i="5"/>
  <c r="J117568" i="5" a="1"/>
  <c r="J117568" i="5"/>
  <c r="K117568" i="5" a="1"/>
  <c r="K117568" i="5"/>
  <c r="L117568" i="5" a="1"/>
  <c r="L117568" i="5"/>
  <c r="M117568" i="5" a="1"/>
  <c r="M117568" i="5"/>
  <c r="H117569" i="5" a="1"/>
  <c r="H117569" i="5"/>
  <c r="I117569" i="5" a="1"/>
  <c r="I117569" i="5"/>
  <c r="J117569" i="5" a="1"/>
  <c r="J117569" i="5"/>
  <c r="K117569" i="5" a="1"/>
  <c r="K117569" i="5"/>
  <c r="L117569" i="5" a="1"/>
  <c r="L117569" i="5"/>
  <c r="M117569" i="5" a="1"/>
  <c r="M117569" i="5"/>
  <c r="H117570" i="5" a="1"/>
  <c r="H117570" i="5"/>
  <c r="I117570" i="5" a="1"/>
  <c r="I117570" i="5"/>
  <c r="J117570" i="5" a="1"/>
  <c r="J117570" i="5"/>
  <c r="K117570" i="5" a="1"/>
  <c r="K117570" i="5"/>
  <c r="L117570" i="5" a="1"/>
  <c r="L117570" i="5"/>
  <c r="M117570" i="5" a="1"/>
  <c r="M117570" i="5"/>
  <c r="H117571" i="5" a="1"/>
  <c r="H117571" i="5"/>
  <c r="I117571" i="5" a="1"/>
  <c r="I117571" i="5"/>
  <c r="J117571" i="5" a="1"/>
  <c r="J117571" i="5"/>
  <c r="K117571" i="5" a="1"/>
  <c r="K117571" i="5"/>
  <c r="L117571" i="5" a="1"/>
  <c r="L117571" i="5"/>
  <c r="M117571" i="5" a="1"/>
  <c r="M117571" i="5"/>
  <c r="H117572" i="5" a="1"/>
  <c r="H117572" i="5"/>
  <c r="I117572" i="5" a="1"/>
  <c r="I117572" i="5"/>
  <c r="J117572" i="5" a="1"/>
  <c r="J117572" i="5"/>
  <c r="K117572" i="5" a="1"/>
  <c r="K117572" i="5"/>
  <c r="L117572" i="5" a="1"/>
  <c r="L117572" i="5"/>
  <c r="M117572" i="5" a="1"/>
  <c r="M117572" i="5"/>
  <c r="H117573" i="5" a="1"/>
  <c r="H117573" i="5"/>
  <c r="I117573" i="5" a="1"/>
  <c r="I117573" i="5"/>
  <c r="J117573" i="5" a="1"/>
  <c r="J117573" i="5"/>
  <c r="K117573" i="5" a="1"/>
  <c r="K117573" i="5"/>
  <c r="L117573" i="5" a="1"/>
  <c r="L117573" i="5"/>
  <c r="M117573" i="5" a="1"/>
  <c r="M117573" i="5"/>
  <c r="H117574" i="5" a="1"/>
  <c r="H117574" i="5"/>
  <c r="I117574" i="5" a="1"/>
  <c r="I117574" i="5"/>
  <c r="J117574" i="5" a="1"/>
  <c r="J117574" i="5"/>
  <c r="K117574" i="5" a="1"/>
  <c r="K117574" i="5"/>
  <c r="L117574" i="5" a="1"/>
  <c r="L117574" i="5"/>
  <c r="M117574" i="5" a="1"/>
  <c r="M117574" i="5"/>
  <c r="H117575" i="5" a="1"/>
  <c r="H117575" i="5"/>
  <c r="I117575" i="5" a="1"/>
  <c r="I117575" i="5"/>
  <c r="J117575" i="5" a="1"/>
  <c r="J117575" i="5"/>
  <c r="K117575" i="5" a="1"/>
  <c r="K117575" i="5"/>
  <c r="L117575" i="5" a="1"/>
  <c r="L117575" i="5"/>
  <c r="M117575" i="5" a="1"/>
  <c r="M117575" i="5"/>
  <c r="H117576" i="5" a="1"/>
  <c r="H117576" i="5"/>
  <c r="I117576" i="5" a="1"/>
  <c r="I117576" i="5"/>
  <c r="J117576" i="5" a="1"/>
  <c r="J117576" i="5"/>
  <c r="K117576" i="5" a="1"/>
  <c r="K117576" i="5"/>
  <c r="L117576" i="5" a="1"/>
  <c r="L117576" i="5"/>
  <c r="M117576" i="5" a="1"/>
  <c r="M117576" i="5"/>
  <c r="H117577" i="5" a="1"/>
  <c r="H117577" i="5"/>
  <c r="I117577" i="5" a="1"/>
  <c r="I117577" i="5"/>
  <c r="J117577" i="5" a="1"/>
  <c r="J117577" i="5"/>
  <c r="K117577" i="5" a="1"/>
  <c r="K117577" i="5"/>
  <c r="L117577" i="5" a="1"/>
  <c r="L117577" i="5"/>
  <c r="M117577" i="5" a="1"/>
  <c r="M117577" i="5"/>
  <c r="H117578" i="5" a="1"/>
  <c r="H117578" i="5"/>
  <c r="I117578" i="5" a="1"/>
  <c r="I117578" i="5"/>
  <c r="J117578" i="5" a="1"/>
  <c r="J117578" i="5"/>
  <c r="K117578" i="5" a="1"/>
  <c r="K117578" i="5"/>
  <c r="L117578" i="5" a="1"/>
  <c r="L117578" i="5"/>
  <c r="M117578" i="5" a="1"/>
  <c r="M117578" i="5"/>
  <c r="H117579" i="5" a="1"/>
  <c r="H117579" i="5"/>
  <c r="I117579" i="5" a="1"/>
  <c r="I117579" i="5"/>
  <c r="J117579" i="5" a="1"/>
  <c r="J117579" i="5"/>
  <c r="K117579" i="5" a="1"/>
  <c r="K117579" i="5"/>
  <c r="L117579" i="5" a="1"/>
  <c r="L117579" i="5"/>
  <c r="M117579" i="5" a="1"/>
  <c r="M117579" i="5"/>
  <c r="H117580" i="5" a="1"/>
  <c r="H117580" i="5"/>
  <c r="I117580" i="5" a="1"/>
  <c r="I117580" i="5"/>
  <c r="J117580" i="5" a="1"/>
  <c r="J117580" i="5"/>
  <c r="K117580" i="5" a="1"/>
  <c r="K117580" i="5"/>
  <c r="L117580" i="5" a="1"/>
  <c r="L117580" i="5"/>
  <c r="M117580" i="5" a="1"/>
  <c r="M117580" i="5"/>
  <c r="H117581" i="5" a="1"/>
  <c r="H117581" i="5"/>
  <c r="I117581" i="5" a="1"/>
  <c r="I117581" i="5"/>
  <c r="J117581" i="5" a="1"/>
  <c r="J117581" i="5"/>
  <c r="K117581" i="5" a="1"/>
  <c r="K117581" i="5"/>
  <c r="L117581" i="5" a="1"/>
  <c r="L117581" i="5"/>
  <c r="M117581" i="5" a="1"/>
  <c r="M117581" i="5"/>
  <c r="H117582" i="5" a="1"/>
  <c r="H117582" i="5"/>
  <c r="I117582" i="5" a="1"/>
  <c r="I117582" i="5"/>
  <c r="J117582" i="5" a="1"/>
  <c r="J117582" i="5"/>
  <c r="K117582" i="5" a="1"/>
  <c r="K117582" i="5"/>
  <c r="L117582" i="5" a="1"/>
  <c r="L117582" i="5"/>
  <c r="M117582" i="5" a="1"/>
  <c r="M117582" i="5"/>
  <c r="H117583" i="5" a="1"/>
  <c r="H117583" i="5"/>
  <c r="I117583" i="5" a="1"/>
  <c r="I117583" i="5"/>
  <c r="J117583" i="5" a="1"/>
  <c r="J117583" i="5"/>
  <c r="K117583" i="5" a="1"/>
  <c r="K117583" i="5"/>
  <c r="L117583" i="5" a="1"/>
  <c r="L117583" i="5"/>
  <c r="M117583" i="5" a="1"/>
  <c r="M117583" i="5"/>
  <c r="H117584" i="5" a="1"/>
  <c r="H117584" i="5"/>
  <c r="I117584" i="5" a="1"/>
  <c r="I117584" i="5"/>
  <c r="J117584" i="5" a="1"/>
  <c r="J117584" i="5"/>
  <c r="K117584" i="5" a="1"/>
  <c r="K117584" i="5"/>
  <c r="L117584" i="5" a="1"/>
  <c r="L117584" i="5"/>
  <c r="M117584" i="5" a="1"/>
  <c r="M117584" i="5"/>
  <c r="H117585" i="5" a="1"/>
  <c r="H117585" i="5"/>
  <c r="I117585" i="5" a="1"/>
  <c r="I117585" i="5"/>
  <c r="J117585" i="5" a="1"/>
  <c r="J117585" i="5"/>
  <c r="K117585" i="5" a="1"/>
  <c r="K117585" i="5"/>
  <c r="L117585" i="5" a="1"/>
  <c r="L117585" i="5"/>
  <c r="M117585" i="5" a="1"/>
  <c r="M117585" i="5"/>
  <c r="H117586" i="5" a="1"/>
  <c r="H117586" i="5"/>
  <c r="I117586" i="5" a="1"/>
  <c r="I117586" i="5"/>
  <c r="J117586" i="5" a="1"/>
  <c r="J117586" i="5"/>
  <c r="K117586" i="5" a="1"/>
  <c r="K117586" i="5"/>
  <c r="L117586" i="5" a="1"/>
  <c r="L117586" i="5"/>
  <c r="M117586" i="5" a="1"/>
  <c r="M117586" i="5"/>
  <c r="H117587" i="5" a="1"/>
  <c r="H117587" i="5"/>
  <c r="I117587" i="5" a="1"/>
  <c r="I117587" i="5"/>
  <c r="J117587" i="5" a="1"/>
  <c r="J117587" i="5"/>
  <c r="K117587" i="5" a="1"/>
  <c r="K117587" i="5"/>
  <c r="L117587" i="5" a="1"/>
  <c r="L117587" i="5"/>
  <c r="M117587" i="5" a="1"/>
  <c r="M117587" i="5"/>
  <c r="H117588" i="5" a="1"/>
  <c r="H117588" i="5"/>
  <c r="I117588" i="5" a="1"/>
  <c r="I117588" i="5"/>
  <c r="J117588" i="5" a="1"/>
  <c r="J117588" i="5"/>
  <c r="K117588" i="5" a="1"/>
  <c r="K117588" i="5"/>
  <c r="L117588" i="5" a="1"/>
  <c r="L117588" i="5"/>
  <c r="M117588" i="5" a="1"/>
  <c r="M117588" i="5"/>
  <c r="H117589" i="5" a="1"/>
  <c r="H117589" i="5"/>
  <c r="I117589" i="5" a="1"/>
  <c r="I117589" i="5"/>
  <c r="J117589" i="5" a="1"/>
  <c r="J117589" i="5"/>
  <c r="K117589" i="5" a="1"/>
  <c r="K117589" i="5"/>
  <c r="L117589" i="5" a="1"/>
  <c r="L117589" i="5"/>
  <c r="M117589" i="5" a="1"/>
  <c r="M117589" i="5"/>
  <c r="H117590" i="5" a="1"/>
  <c r="H117590" i="5"/>
  <c r="I117590" i="5" a="1"/>
  <c r="I117590" i="5"/>
  <c r="J117590" i="5" a="1"/>
  <c r="J117590" i="5"/>
  <c r="K117590" i="5" a="1"/>
  <c r="K117590" i="5"/>
  <c r="L117590" i="5" a="1"/>
  <c r="L117590" i="5"/>
  <c r="M117590" i="5" a="1"/>
  <c r="M117590" i="5"/>
  <c r="H117591" i="5" a="1"/>
  <c r="H117591" i="5"/>
  <c r="I117591" i="5" a="1"/>
  <c r="I117591" i="5"/>
  <c r="J117591" i="5" a="1"/>
  <c r="J117591" i="5"/>
  <c r="K117591" i="5" a="1"/>
  <c r="K117591" i="5"/>
  <c r="L117591" i="5" a="1"/>
  <c r="L117591" i="5"/>
  <c r="M117591" i="5" a="1"/>
  <c r="M117591" i="5"/>
  <c r="H117592" i="5" a="1"/>
  <c r="H117592" i="5"/>
  <c r="I117592" i="5" a="1"/>
  <c r="I117592" i="5"/>
  <c r="J117592" i="5" a="1"/>
  <c r="J117592" i="5"/>
  <c r="K117592" i="5" a="1"/>
  <c r="K117592" i="5"/>
  <c r="L117592" i="5" a="1"/>
  <c r="L117592" i="5"/>
  <c r="M117592" i="5" a="1"/>
  <c r="M117592" i="5"/>
  <c r="H117593" i="5" a="1"/>
  <c r="H117593" i="5"/>
  <c r="I117593" i="5" a="1"/>
  <c r="I117593" i="5"/>
  <c r="J117593" i="5" a="1"/>
  <c r="J117593" i="5"/>
  <c r="K117593" i="5" a="1"/>
  <c r="K117593" i="5"/>
  <c r="L117593" i="5" a="1"/>
  <c r="L117593" i="5"/>
  <c r="M117593" i="5" a="1"/>
  <c r="M117593" i="5"/>
  <c r="H117594" i="5" a="1"/>
  <c r="H117594" i="5"/>
  <c r="I117594" i="5" a="1"/>
  <c r="I117594" i="5"/>
  <c r="J117594" i="5" a="1"/>
  <c r="J117594" i="5"/>
  <c r="K117594" i="5" a="1"/>
  <c r="K117594" i="5"/>
  <c r="L117594" i="5" a="1"/>
  <c r="L117594" i="5"/>
  <c r="M117594" i="5" a="1"/>
  <c r="M117594" i="5"/>
  <c r="H117595" i="5" a="1"/>
  <c r="H117595" i="5"/>
  <c r="I117595" i="5" a="1"/>
  <c r="I117595" i="5"/>
  <c r="J117595" i="5" a="1"/>
  <c r="J117595" i="5"/>
  <c r="K117595" i="5" a="1"/>
  <c r="K117595" i="5"/>
  <c r="L117595" i="5" a="1"/>
  <c r="L117595" i="5"/>
  <c r="M117595" i="5" a="1"/>
  <c r="M117595" i="5"/>
  <c r="H117596" i="5" a="1"/>
  <c r="H117596" i="5"/>
  <c r="I117596" i="5" a="1"/>
  <c r="I117596" i="5"/>
  <c r="J117596" i="5" a="1"/>
  <c r="J117596" i="5"/>
  <c r="K117596" i="5" a="1"/>
  <c r="K117596" i="5"/>
  <c r="L117596" i="5" a="1"/>
  <c r="L117596" i="5"/>
  <c r="M117596" i="5" a="1"/>
  <c r="M117596" i="5"/>
  <c r="H117597" i="5" a="1"/>
  <c r="H117597" i="5"/>
  <c r="I117597" i="5" a="1"/>
  <c r="I117597" i="5"/>
  <c r="J117597" i="5" a="1"/>
  <c r="J117597" i="5"/>
  <c r="K117597" i="5" a="1"/>
  <c r="K117597" i="5"/>
  <c r="L117597" i="5" a="1"/>
  <c r="L117597" i="5"/>
  <c r="M117597" i="5" a="1"/>
  <c r="M117597" i="5"/>
  <c r="H117598" i="5" a="1"/>
  <c r="H117598" i="5"/>
  <c r="I117598" i="5" a="1"/>
  <c r="I117598" i="5"/>
  <c r="J117598" i="5" a="1"/>
  <c r="J117598" i="5"/>
  <c r="K117598" i="5" a="1"/>
  <c r="K117598" i="5"/>
  <c r="L117598" i="5" a="1"/>
  <c r="L117598" i="5"/>
  <c r="M117598" i="5" a="1"/>
  <c r="M117598" i="5"/>
  <c r="H117599" i="5" a="1"/>
  <c r="H117599" i="5"/>
  <c r="I117599" i="5" a="1"/>
  <c r="I117599" i="5"/>
  <c r="J117599" i="5" a="1"/>
  <c r="J117599" i="5"/>
  <c r="K117599" i="5" a="1"/>
  <c r="K117599" i="5"/>
  <c r="L117599" i="5" a="1"/>
  <c r="L117599" i="5"/>
  <c r="M117599" i="5" a="1"/>
  <c r="M117599" i="5"/>
  <c r="H117600" i="5" a="1"/>
  <c r="H117600" i="5"/>
  <c r="I117600" i="5" a="1"/>
  <c r="I117600" i="5"/>
  <c r="J117600" i="5" a="1"/>
  <c r="J117600" i="5"/>
  <c r="K117600" i="5" a="1"/>
  <c r="K117600" i="5"/>
  <c r="L117600" i="5" a="1"/>
  <c r="L117600" i="5"/>
  <c r="M117600" i="5" a="1"/>
  <c r="M117600" i="5"/>
  <c r="H117601" i="5" a="1"/>
  <c r="H117601" i="5"/>
  <c r="I117601" i="5" a="1"/>
  <c r="I117601" i="5"/>
  <c r="J117601" i="5" a="1"/>
  <c r="J117601" i="5"/>
  <c r="K117601" i="5" a="1"/>
  <c r="K117601" i="5"/>
  <c r="L117601" i="5" a="1"/>
  <c r="L117601" i="5"/>
  <c r="M117601" i="5" a="1"/>
  <c r="M117601" i="5"/>
  <c r="H117602" i="5" a="1"/>
  <c r="H117602" i="5"/>
  <c r="I117602" i="5" a="1"/>
  <c r="I117602" i="5"/>
  <c r="J117602" i="5" a="1"/>
  <c r="J117602" i="5"/>
  <c r="K117602" i="5" a="1"/>
  <c r="K117602" i="5"/>
  <c r="L117602" i="5" a="1"/>
  <c r="L117602" i="5"/>
  <c r="M117602" i="5" a="1"/>
  <c r="M117602" i="5"/>
  <c r="H117603" i="5" a="1"/>
  <c r="H117603" i="5"/>
  <c r="I117603" i="5" a="1"/>
  <c r="I117603" i="5"/>
  <c r="J117603" i="5" a="1"/>
  <c r="J117603" i="5"/>
  <c r="K117603" i="5" a="1"/>
  <c r="K117603" i="5"/>
  <c r="L117603" i="5" a="1"/>
  <c r="L117603" i="5"/>
  <c r="M117603" i="5" a="1"/>
  <c r="M117603" i="5"/>
  <c r="H117604" i="5" a="1"/>
  <c r="H117604" i="5"/>
  <c r="I117604" i="5" a="1"/>
  <c r="I117604" i="5"/>
  <c r="J117604" i="5" a="1"/>
  <c r="J117604" i="5"/>
  <c r="K117604" i="5" a="1"/>
  <c r="K117604" i="5"/>
  <c r="L117604" i="5" a="1"/>
  <c r="L117604" i="5"/>
  <c r="M117604" i="5" a="1"/>
  <c r="M117604" i="5"/>
  <c r="H117605" i="5" a="1"/>
  <c r="H117605" i="5"/>
  <c r="I117605" i="5" a="1"/>
  <c r="I117605" i="5"/>
  <c r="J117605" i="5" a="1"/>
  <c r="J117605" i="5"/>
  <c r="K117605" i="5" a="1"/>
  <c r="K117605" i="5"/>
  <c r="L117605" i="5" a="1"/>
  <c r="L117605" i="5"/>
  <c r="M117605" i="5" a="1"/>
  <c r="M117605" i="5"/>
  <c r="H117606" i="5" a="1"/>
  <c r="H117606" i="5"/>
  <c r="I117606" i="5" a="1"/>
  <c r="I117606" i="5"/>
  <c r="J117606" i="5" a="1"/>
  <c r="J117606" i="5"/>
  <c r="K117606" i="5" a="1"/>
  <c r="K117606" i="5"/>
  <c r="L117606" i="5" a="1"/>
  <c r="L117606" i="5"/>
  <c r="M117606" i="5" a="1"/>
  <c r="M117606" i="5"/>
  <c r="H117607" i="5" a="1"/>
  <c r="H117607" i="5"/>
  <c r="I117607" i="5" a="1"/>
  <c r="I117607" i="5"/>
  <c r="J117607" i="5" a="1"/>
  <c r="J117607" i="5"/>
  <c r="K117607" i="5" a="1"/>
  <c r="K117607" i="5"/>
  <c r="L117607" i="5" a="1"/>
  <c r="L117607" i="5"/>
  <c r="M117607" i="5" a="1"/>
  <c r="M117607" i="5"/>
  <c r="H117608" i="5" a="1"/>
  <c r="H117608" i="5"/>
  <c r="I117608" i="5" a="1"/>
  <c r="I117608" i="5"/>
  <c r="J117608" i="5" a="1"/>
  <c r="J117608" i="5"/>
  <c r="K117608" i="5" a="1"/>
  <c r="K117608" i="5"/>
  <c r="L117608" i="5" a="1"/>
  <c r="L117608" i="5"/>
  <c r="M117608" i="5" a="1"/>
  <c r="M117608" i="5"/>
  <c r="H117609" i="5" a="1"/>
  <c r="H117609" i="5"/>
  <c r="I117609" i="5" a="1"/>
  <c r="I117609" i="5"/>
  <c r="J117609" i="5" a="1"/>
  <c r="J117609" i="5"/>
  <c r="K117609" i="5" a="1"/>
  <c r="K117609" i="5"/>
  <c r="L117609" i="5" a="1"/>
  <c r="L117609" i="5"/>
  <c r="M117609" i="5" a="1"/>
  <c r="M117609" i="5"/>
  <c r="H117610" i="5" a="1"/>
  <c r="H117610" i="5"/>
  <c r="I117610" i="5" a="1"/>
  <c r="I117610" i="5"/>
  <c r="J117610" i="5" a="1"/>
  <c r="J117610" i="5"/>
  <c r="K117610" i="5" a="1"/>
  <c r="K117610" i="5"/>
  <c r="L117610" i="5" a="1"/>
  <c r="L117610" i="5"/>
  <c r="M117610" i="5" a="1"/>
  <c r="M117610" i="5"/>
  <c r="H117611" i="5" a="1"/>
  <c r="H117611" i="5"/>
  <c r="I117611" i="5" a="1"/>
  <c r="I117611" i="5"/>
  <c r="J117611" i="5" a="1"/>
  <c r="J117611" i="5"/>
  <c r="K117611" i="5" a="1"/>
  <c r="K117611" i="5"/>
  <c r="L117611" i="5" a="1"/>
  <c r="L117611" i="5"/>
  <c r="M117611" i="5" a="1"/>
  <c r="M117611" i="5"/>
  <c r="H117612" i="5" a="1"/>
  <c r="H117612" i="5"/>
  <c r="I117612" i="5" a="1"/>
  <c r="I117612" i="5"/>
  <c r="J117612" i="5" a="1"/>
  <c r="J117612" i="5"/>
  <c r="K117612" i="5" a="1"/>
  <c r="K117612" i="5"/>
  <c r="L117612" i="5" a="1"/>
  <c r="L117612" i="5"/>
  <c r="M117612" i="5" a="1"/>
  <c r="M117612" i="5"/>
  <c r="H117613" i="5" a="1"/>
  <c r="H117613" i="5"/>
  <c r="I117613" i="5" a="1"/>
  <c r="I117613" i="5"/>
  <c r="J117613" i="5" a="1"/>
  <c r="J117613" i="5"/>
  <c r="K117613" i="5" a="1"/>
  <c r="K117613" i="5"/>
  <c r="L117613" i="5" a="1"/>
  <c r="L117613" i="5"/>
  <c r="M117613" i="5" a="1"/>
  <c r="M117613" i="5"/>
  <c r="H117614" i="5" a="1"/>
  <c r="H117614" i="5"/>
  <c r="I117614" i="5" a="1"/>
  <c r="I117614" i="5"/>
  <c r="J117614" i="5" a="1"/>
  <c r="J117614" i="5"/>
  <c r="K117614" i="5" a="1"/>
  <c r="K117614" i="5"/>
  <c r="L117614" i="5" a="1"/>
  <c r="L117614" i="5"/>
  <c r="M117614" i="5" a="1"/>
  <c r="M117614" i="5"/>
  <c r="H117615" i="5" a="1"/>
  <c r="H117615" i="5"/>
  <c r="I117615" i="5" a="1"/>
  <c r="I117615" i="5"/>
  <c r="J117615" i="5" a="1"/>
  <c r="J117615" i="5"/>
  <c r="K117615" i="5" a="1"/>
  <c r="K117615" i="5"/>
  <c r="L117615" i="5" a="1"/>
  <c r="L117615" i="5"/>
  <c r="M117615" i="5" a="1"/>
  <c r="M117615" i="5"/>
  <c r="H117616" i="5" a="1"/>
  <c r="H117616" i="5"/>
  <c r="I117616" i="5" a="1"/>
  <c r="I117616" i="5"/>
  <c r="J117616" i="5" a="1"/>
  <c r="J117616" i="5"/>
  <c r="K117616" i="5" a="1"/>
  <c r="K117616" i="5"/>
  <c r="L117616" i="5" a="1"/>
  <c r="L117616" i="5"/>
  <c r="M117616" i="5" a="1"/>
  <c r="M117616" i="5"/>
  <c r="H117617" i="5" a="1"/>
  <c r="H117617" i="5"/>
  <c r="I117617" i="5" a="1"/>
  <c r="I117617" i="5"/>
  <c r="J117617" i="5" a="1"/>
  <c r="J117617" i="5"/>
  <c r="K117617" i="5" a="1"/>
  <c r="K117617" i="5"/>
  <c r="L117617" i="5" a="1"/>
  <c r="L117617" i="5"/>
  <c r="M117617" i="5" a="1"/>
  <c r="M117617" i="5"/>
  <c r="H117618" i="5" a="1"/>
  <c r="H117618" i="5"/>
  <c r="I117618" i="5" a="1"/>
  <c r="I117618" i="5"/>
  <c r="J117618" i="5" a="1"/>
  <c r="J117618" i="5"/>
  <c r="K117618" i="5" a="1"/>
  <c r="K117618" i="5"/>
  <c r="L117618" i="5" a="1"/>
  <c r="L117618" i="5"/>
  <c r="M117618" i="5" a="1"/>
  <c r="M117618" i="5"/>
  <c r="H117619" i="5" a="1"/>
  <c r="H117619" i="5"/>
  <c r="I117619" i="5" a="1"/>
  <c r="I117619" i="5"/>
  <c r="J117619" i="5" a="1"/>
  <c r="J117619" i="5"/>
  <c r="K117619" i="5" a="1"/>
  <c r="K117619" i="5"/>
  <c r="L117619" i="5" a="1"/>
  <c r="L117619" i="5"/>
  <c r="M117619" i="5" a="1"/>
  <c r="M117619" i="5"/>
  <c r="H117620" i="5" a="1"/>
  <c r="H117620" i="5"/>
  <c r="I117620" i="5" a="1"/>
  <c r="I117620" i="5"/>
  <c r="J117620" i="5" a="1"/>
  <c r="J117620" i="5"/>
  <c r="K117620" i="5" a="1"/>
  <c r="K117620" i="5"/>
  <c r="L117620" i="5" a="1"/>
  <c r="L117620" i="5"/>
  <c r="M117620" i="5" a="1"/>
  <c r="M117620" i="5"/>
  <c r="H117621" i="5" a="1"/>
  <c r="H117621" i="5"/>
  <c r="I117621" i="5" a="1"/>
  <c r="I117621" i="5"/>
  <c r="J117621" i="5" a="1"/>
  <c r="J117621" i="5"/>
  <c r="K117621" i="5" a="1"/>
  <c r="K117621" i="5"/>
  <c r="L117621" i="5" a="1"/>
  <c r="L117621" i="5"/>
  <c r="M117621" i="5" a="1"/>
  <c r="M117621" i="5"/>
  <c r="H117622" i="5" a="1"/>
  <c r="H117622" i="5"/>
  <c r="I117622" i="5" a="1"/>
  <c r="I117622" i="5"/>
  <c r="J117622" i="5" a="1"/>
  <c r="J117622" i="5"/>
  <c r="K117622" i="5" a="1"/>
  <c r="K117622" i="5"/>
  <c r="L117622" i="5" a="1"/>
  <c r="L117622" i="5"/>
  <c r="M117622" i="5" a="1"/>
  <c r="M117622" i="5"/>
  <c r="H117623" i="5" a="1"/>
  <c r="H117623" i="5"/>
  <c r="I117623" i="5" a="1"/>
  <c r="I117623" i="5"/>
  <c r="J117623" i="5" a="1"/>
  <c r="J117623" i="5"/>
  <c r="K117623" i="5" a="1"/>
  <c r="K117623" i="5"/>
  <c r="L117623" i="5" a="1"/>
  <c r="L117623" i="5"/>
  <c r="M117623" i="5" a="1"/>
  <c r="M117623" i="5"/>
  <c r="H117624" i="5" a="1"/>
  <c r="H117624" i="5"/>
  <c r="I117624" i="5" a="1"/>
  <c r="I117624" i="5"/>
  <c r="J117624" i="5" a="1"/>
  <c r="J117624" i="5"/>
  <c r="K117624" i="5" a="1"/>
  <c r="K117624" i="5"/>
  <c r="L117624" i="5" a="1"/>
  <c r="L117624" i="5"/>
  <c r="M117624" i="5" a="1"/>
  <c r="M117624" i="5"/>
  <c r="H117625" i="5" a="1"/>
  <c r="H117625" i="5"/>
  <c r="I117625" i="5" a="1"/>
  <c r="I117625" i="5"/>
  <c r="J117625" i="5" a="1"/>
  <c r="J117625" i="5"/>
  <c r="K117625" i="5" a="1"/>
  <c r="K117625" i="5"/>
  <c r="L117625" i="5" a="1"/>
  <c r="L117625" i="5"/>
  <c r="M117625" i="5" a="1"/>
  <c r="M117625" i="5"/>
  <c r="H117626" i="5" a="1"/>
  <c r="H117626" i="5"/>
  <c r="I117626" i="5" a="1"/>
  <c r="I117626" i="5"/>
  <c r="J117626" i="5" a="1"/>
  <c r="J117626" i="5"/>
  <c r="K117626" i="5" a="1"/>
  <c r="K117626" i="5"/>
  <c r="L117626" i="5" a="1"/>
  <c r="L117626" i="5"/>
  <c r="M117626" i="5" a="1"/>
  <c r="M117626" i="5"/>
  <c r="H117627" i="5" a="1"/>
  <c r="H117627" i="5"/>
  <c r="I117627" i="5" a="1"/>
  <c r="I117627" i="5"/>
  <c r="J117627" i="5" a="1"/>
  <c r="J117627" i="5"/>
  <c r="K117627" i="5" a="1"/>
  <c r="K117627" i="5"/>
  <c r="L117627" i="5" a="1"/>
  <c r="L117627" i="5"/>
  <c r="M117627" i="5" a="1"/>
  <c r="M117627" i="5"/>
  <c r="H117628" i="5" a="1"/>
  <c r="H117628" i="5"/>
  <c r="I117628" i="5" a="1"/>
  <c r="I117628" i="5"/>
  <c r="J117628" i="5" a="1"/>
  <c r="J117628" i="5"/>
  <c r="K117628" i="5" a="1"/>
  <c r="K117628" i="5"/>
  <c r="L117628" i="5" a="1"/>
  <c r="L117628" i="5"/>
  <c r="M117628" i="5" a="1"/>
  <c r="M117628" i="5"/>
  <c r="H117629" i="5" a="1"/>
  <c r="H117629" i="5"/>
  <c r="I117629" i="5" a="1"/>
  <c r="I117629" i="5"/>
  <c r="J117629" i="5" a="1"/>
  <c r="J117629" i="5"/>
  <c r="K117629" i="5" a="1"/>
  <c r="K117629" i="5"/>
  <c r="L117629" i="5" a="1"/>
  <c r="L117629" i="5"/>
  <c r="M117629" i="5" a="1"/>
  <c r="M117629" i="5"/>
  <c r="H117630" i="5" a="1"/>
  <c r="H117630" i="5"/>
  <c r="I117630" i="5" a="1"/>
  <c r="I117630" i="5"/>
  <c r="J117630" i="5" a="1"/>
  <c r="J117630" i="5"/>
  <c r="K117630" i="5" a="1"/>
  <c r="K117630" i="5"/>
  <c r="L117630" i="5" a="1"/>
  <c r="L117630" i="5"/>
  <c r="M117630" i="5" a="1"/>
  <c r="M117630" i="5"/>
  <c r="H117631" i="5" a="1"/>
  <c r="H117631" i="5"/>
  <c r="I117631" i="5" a="1"/>
  <c r="I117631" i="5"/>
  <c r="J117631" i="5" a="1"/>
  <c r="J117631" i="5"/>
  <c r="K117631" i="5" a="1"/>
  <c r="K117631" i="5"/>
  <c r="L117631" i="5" a="1"/>
  <c r="L117631" i="5"/>
  <c r="M117631" i="5" a="1"/>
  <c r="M117631" i="5"/>
  <c r="H117632" i="5" a="1"/>
  <c r="H117632" i="5"/>
  <c r="I117632" i="5" a="1"/>
  <c r="I117632" i="5"/>
  <c r="J117632" i="5" a="1"/>
  <c r="J117632" i="5"/>
  <c r="K117632" i="5" a="1"/>
  <c r="K117632" i="5"/>
  <c r="L117632" i="5" a="1"/>
  <c r="L117632" i="5"/>
  <c r="M117632" i="5" a="1"/>
  <c r="M117632" i="5"/>
  <c r="H117633" i="5" a="1"/>
  <c r="H117633" i="5"/>
  <c r="I117633" i="5" a="1"/>
  <c r="I117633" i="5"/>
  <c r="J117633" i="5" a="1"/>
  <c r="J117633" i="5"/>
  <c r="K117633" i="5" a="1"/>
  <c r="K117633" i="5"/>
  <c r="L117633" i="5" a="1"/>
  <c r="L117633" i="5"/>
  <c r="M117633" i="5" a="1"/>
  <c r="M117633" i="5"/>
  <c r="H117634" i="5" a="1"/>
  <c r="H117634" i="5"/>
  <c r="I117634" i="5" a="1"/>
  <c r="I117634" i="5"/>
  <c r="J117634" i="5" a="1"/>
  <c r="J117634" i="5"/>
  <c r="K117634" i="5" a="1"/>
  <c r="K117634" i="5"/>
  <c r="L117634" i="5" a="1"/>
  <c r="L117634" i="5"/>
  <c r="M117634" i="5" a="1"/>
  <c r="M117634" i="5"/>
  <c r="H117635" i="5" a="1"/>
  <c r="H117635" i="5"/>
  <c r="I117635" i="5" a="1"/>
  <c r="I117635" i="5"/>
  <c r="J117635" i="5" a="1"/>
  <c r="J117635" i="5"/>
  <c r="K117635" i="5" a="1"/>
  <c r="K117635" i="5"/>
  <c r="L117635" i="5" a="1"/>
  <c r="L117635" i="5"/>
  <c r="M117635" i="5" a="1"/>
  <c r="M117635" i="5"/>
  <c r="H117636" i="5" a="1"/>
  <c r="H117636" i="5"/>
  <c r="I117636" i="5" a="1"/>
  <c r="I117636" i="5"/>
  <c r="J117636" i="5" a="1"/>
  <c r="J117636" i="5"/>
  <c r="K117636" i="5" a="1"/>
  <c r="K117636" i="5"/>
  <c r="L117636" i="5" a="1"/>
  <c r="L117636" i="5"/>
  <c r="M117636" i="5" a="1"/>
  <c r="M117636" i="5"/>
  <c r="H117637" i="5" a="1"/>
  <c r="H117637" i="5"/>
  <c r="I117637" i="5" a="1"/>
  <c r="I117637" i="5"/>
  <c r="J117637" i="5" a="1"/>
  <c r="J117637" i="5"/>
  <c r="K117637" i="5" a="1"/>
  <c r="K117637" i="5"/>
  <c r="L117637" i="5" a="1"/>
  <c r="L117637" i="5"/>
  <c r="M117637" i="5" a="1"/>
  <c r="M117637" i="5"/>
  <c r="H117638" i="5" a="1"/>
  <c r="H117638" i="5"/>
  <c r="I117638" i="5" a="1"/>
  <c r="I117638" i="5"/>
  <c r="J117638" i="5" a="1"/>
  <c r="J117638" i="5"/>
  <c r="K117638" i="5" a="1"/>
  <c r="K117638" i="5"/>
  <c r="L117638" i="5" a="1"/>
  <c r="L117638" i="5"/>
  <c r="M117638" i="5" a="1"/>
  <c r="M117638" i="5"/>
  <c r="H117639" i="5" a="1"/>
  <c r="H117639" i="5"/>
  <c r="I117639" i="5" a="1"/>
  <c r="I117639" i="5"/>
  <c r="J117639" i="5" a="1"/>
  <c r="J117639" i="5"/>
  <c r="K117639" i="5" a="1"/>
  <c r="K117639" i="5"/>
  <c r="L117639" i="5" a="1"/>
  <c r="L117639" i="5"/>
  <c r="M117639" i="5" a="1"/>
  <c r="M117639" i="5"/>
  <c r="H117640" i="5" a="1"/>
  <c r="H117640" i="5"/>
  <c r="I117640" i="5" a="1"/>
  <c r="I117640" i="5"/>
  <c r="J117640" i="5" a="1"/>
  <c r="J117640" i="5"/>
  <c r="K117640" i="5" a="1"/>
  <c r="K117640" i="5"/>
  <c r="L117640" i="5" a="1"/>
  <c r="L117640" i="5"/>
  <c r="M117640" i="5" a="1"/>
  <c r="M117640" i="5"/>
  <c r="H117641" i="5" a="1"/>
  <c r="H117641" i="5"/>
  <c r="I117641" i="5" a="1"/>
  <c r="I117641" i="5"/>
  <c r="J117641" i="5" a="1"/>
  <c r="J117641" i="5"/>
  <c r="K117641" i="5" a="1"/>
  <c r="K117641" i="5"/>
  <c r="L117641" i="5" a="1"/>
  <c r="L117641" i="5"/>
  <c r="M117641" i="5" a="1"/>
  <c r="M117641" i="5"/>
  <c r="H117642" i="5" a="1"/>
  <c r="H117642" i="5"/>
  <c r="I117642" i="5" a="1"/>
  <c r="I117642" i="5"/>
  <c r="J117642" i="5" a="1"/>
  <c r="J117642" i="5"/>
  <c r="K117642" i="5" a="1"/>
  <c r="K117642" i="5"/>
  <c r="L117642" i="5" a="1"/>
  <c r="L117642" i="5"/>
  <c r="M117642" i="5" a="1"/>
  <c r="M117642" i="5"/>
  <c r="H117643" i="5" a="1"/>
  <c r="H117643" i="5"/>
  <c r="I117643" i="5" a="1"/>
  <c r="I117643" i="5"/>
  <c r="J117643" i="5" a="1"/>
  <c r="J117643" i="5"/>
  <c r="K117643" i="5" a="1"/>
  <c r="K117643" i="5"/>
  <c r="L117643" i="5" a="1"/>
  <c r="L117643" i="5"/>
  <c r="M117643" i="5" a="1"/>
  <c r="M117643" i="5"/>
  <c r="H117644" i="5" a="1"/>
  <c r="H117644" i="5"/>
  <c r="I117644" i="5" a="1"/>
  <c r="I117644" i="5"/>
  <c r="J117644" i="5" a="1"/>
  <c r="J117644" i="5"/>
  <c r="K117644" i="5" a="1"/>
  <c r="K117644" i="5"/>
  <c r="L117644" i="5" a="1"/>
  <c r="L117644" i="5"/>
  <c r="M117644" i="5" a="1"/>
  <c r="M117644" i="5"/>
  <c r="H117645" i="5" a="1"/>
  <c r="H117645" i="5"/>
  <c r="I117645" i="5" a="1"/>
  <c r="I117645" i="5"/>
  <c r="J117645" i="5" a="1"/>
  <c r="J117645" i="5"/>
  <c r="K117645" i="5" a="1"/>
  <c r="K117645" i="5"/>
  <c r="L117645" i="5" a="1"/>
  <c r="L117645" i="5"/>
  <c r="M117645" i="5" a="1"/>
  <c r="M117645" i="5"/>
  <c r="H117646" i="5" a="1"/>
  <c r="H117646" i="5"/>
  <c r="I117646" i="5" a="1"/>
  <c r="I117646" i="5"/>
  <c r="J117646" i="5" a="1"/>
  <c r="J117646" i="5"/>
  <c r="K117646" i="5" a="1"/>
  <c r="K117646" i="5"/>
  <c r="L117646" i="5" a="1"/>
  <c r="L117646" i="5"/>
  <c r="M117646" i="5" a="1"/>
  <c r="M117646" i="5"/>
  <c r="H117647" i="5" a="1"/>
  <c r="H117647" i="5"/>
  <c r="I117647" i="5" a="1"/>
  <c r="I117647" i="5"/>
  <c r="J117647" i="5" a="1"/>
  <c r="J117647" i="5"/>
  <c r="K117647" i="5" a="1"/>
  <c r="K117647" i="5"/>
  <c r="L117647" i="5" a="1"/>
  <c r="L117647" i="5"/>
  <c r="M117647" i="5" a="1"/>
  <c r="M117647" i="5"/>
  <c r="H117648" i="5" a="1"/>
  <c r="H117648" i="5"/>
  <c r="I117648" i="5" a="1"/>
  <c r="I117648" i="5"/>
  <c r="J117648" i="5" a="1"/>
  <c r="J117648" i="5"/>
  <c r="K117648" i="5" a="1"/>
  <c r="K117648" i="5"/>
  <c r="L117648" i="5" a="1"/>
  <c r="L117648" i="5"/>
  <c r="M117648" i="5" a="1"/>
  <c r="M117648" i="5"/>
  <c r="H117649" i="5" a="1"/>
  <c r="H117649" i="5"/>
  <c r="I117649" i="5" a="1"/>
  <c r="I117649" i="5"/>
  <c r="J117649" i="5" a="1"/>
  <c r="J117649" i="5"/>
  <c r="K117649" i="5" a="1"/>
  <c r="K117649" i="5"/>
  <c r="L117649" i="5" a="1"/>
  <c r="L117649" i="5"/>
  <c r="M117649" i="5" a="1"/>
  <c r="M117649" i="5"/>
  <c r="H117650" i="5" a="1"/>
  <c r="H117650" i="5"/>
  <c r="I117650" i="5" a="1"/>
  <c r="I117650" i="5"/>
  <c r="J117650" i="5" a="1"/>
  <c r="J117650" i="5"/>
  <c r="K117650" i="5" a="1"/>
  <c r="K117650" i="5"/>
  <c r="L117650" i="5" a="1"/>
  <c r="L117650" i="5"/>
  <c r="M117650" i="5" a="1"/>
  <c r="M117650" i="5"/>
  <c r="H117651" i="5" a="1"/>
  <c r="H117651" i="5"/>
  <c r="I117651" i="5" a="1"/>
  <c r="I117651" i="5"/>
  <c r="J117651" i="5" a="1"/>
  <c r="J117651" i="5"/>
  <c r="K117651" i="5" a="1"/>
  <c r="K117651" i="5"/>
  <c r="L117651" i="5" a="1"/>
  <c r="L117651" i="5"/>
  <c r="M117651" i="5" a="1"/>
  <c r="M117651" i="5"/>
  <c r="H117652" i="5" a="1"/>
  <c r="H117652" i="5"/>
  <c r="I117652" i="5" a="1"/>
  <c r="I117652" i="5"/>
  <c r="J117652" i="5" a="1"/>
  <c r="J117652" i="5"/>
  <c r="K117652" i="5" a="1"/>
  <c r="K117652" i="5"/>
  <c r="L117652" i="5" a="1"/>
  <c r="L117652" i="5"/>
  <c r="M117652" i="5" a="1"/>
  <c r="M117652" i="5"/>
  <c r="H117653" i="5" a="1"/>
  <c r="H117653" i="5"/>
  <c r="I117653" i="5" a="1"/>
  <c r="I117653" i="5"/>
  <c r="J117653" i="5" a="1"/>
  <c r="J117653" i="5"/>
  <c r="K117653" i="5" a="1"/>
  <c r="K117653" i="5"/>
  <c r="L117653" i="5" a="1"/>
  <c r="L117653" i="5"/>
  <c r="M117653" i="5" a="1"/>
  <c r="M117653" i="5"/>
  <c r="H117654" i="5" a="1"/>
  <c r="H117654" i="5"/>
  <c r="I117654" i="5" a="1"/>
  <c r="I117654" i="5"/>
  <c r="J117654" i="5" a="1"/>
  <c r="J117654" i="5"/>
  <c r="K117654" i="5" a="1"/>
  <c r="K117654" i="5"/>
  <c r="L117654" i="5" a="1"/>
  <c r="L117654" i="5"/>
  <c r="M117654" i="5" a="1"/>
  <c r="M117654" i="5"/>
  <c r="H117655" i="5" a="1"/>
  <c r="H117655" i="5"/>
  <c r="I117655" i="5" a="1"/>
  <c r="I117655" i="5"/>
  <c r="J117655" i="5" a="1"/>
  <c r="J117655" i="5"/>
  <c r="K117655" i="5" a="1"/>
  <c r="K117655" i="5"/>
  <c r="L117655" i="5" a="1"/>
  <c r="L117655" i="5"/>
  <c r="M117655" i="5" a="1"/>
  <c r="M117655" i="5"/>
  <c r="H117656" i="5" a="1"/>
  <c r="H117656" i="5"/>
  <c r="I117656" i="5" a="1"/>
  <c r="I117656" i="5"/>
  <c r="J117656" i="5" a="1"/>
  <c r="J117656" i="5"/>
  <c r="K117656" i="5" a="1"/>
  <c r="K117656" i="5"/>
  <c r="L117656" i="5" a="1"/>
  <c r="L117656" i="5"/>
  <c r="M117656" i="5" a="1"/>
  <c r="M117656" i="5"/>
  <c r="H117657" i="5" a="1"/>
  <c r="H117657" i="5"/>
  <c r="I117657" i="5" a="1"/>
  <c r="I117657" i="5"/>
  <c r="J117657" i="5" a="1"/>
  <c r="J117657" i="5"/>
  <c r="K117657" i="5" a="1"/>
  <c r="K117657" i="5"/>
  <c r="L117657" i="5" a="1"/>
  <c r="L117657" i="5"/>
  <c r="M117657" i="5" a="1"/>
  <c r="M117657" i="5"/>
  <c r="H117658" i="5" a="1"/>
  <c r="H117658" i="5"/>
  <c r="I117658" i="5" a="1"/>
  <c r="I117658" i="5"/>
  <c r="J117658" i="5" a="1"/>
  <c r="J117658" i="5"/>
  <c r="K117658" i="5" a="1"/>
  <c r="K117658" i="5"/>
  <c r="L117658" i="5" a="1"/>
  <c r="L117658" i="5"/>
  <c r="M117658" i="5" a="1"/>
  <c r="M117658" i="5"/>
  <c r="H117659" i="5" a="1"/>
  <c r="H117659" i="5"/>
  <c r="I117659" i="5" a="1"/>
  <c r="I117659" i="5"/>
  <c r="J117659" i="5" a="1"/>
  <c r="J117659" i="5"/>
  <c r="K117659" i="5" a="1"/>
  <c r="K117659" i="5"/>
  <c r="L117659" i="5" a="1"/>
  <c r="L117659" i="5"/>
  <c r="M117659" i="5" a="1"/>
  <c r="M117659" i="5"/>
  <c r="H117660" i="5" a="1"/>
  <c r="H117660" i="5"/>
  <c r="I117660" i="5" a="1"/>
  <c r="I117660" i="5"/>
  <c r="J117660" i="5" a="1"/>
  <c r="J117660" i="5"/>
  <c r="K117660" i="5" a="1"/>
  <c r="K117660" i="5"/>
  <c r="L117660" i="5" a="1"/>
  <c r="L117660" i="5"/>
  <c r="M117660" i="5" a="1"/>
  <c r="M117660" i="5"/>
  <c r="H117661" i="5" a="1"/>
  <c r="H117661" i="5"/>
  <c r="I117661" i="5" a="1"/>
  <c r="I117661" i="5"/>
  <c r="J117661" i="5" a="1"/>
  <c r="J117661" i="5"/>
  <c r="K117661" i="5" a="1"/>
  <c r="K117661" i="5"/>
  <c r="L117661" i="5" a="1"/>
  <c r="L117661" i="5"/>
  <c r="M117661" i="5" a="1"/>
  <c r="M117661" i="5"/>
  <c r="H117662" i="5" a="1"/>
  <c r="H117662" i="5"/>
  <c r="I117662" i="5" a="1"/>
  <c r="I117662" i="5"/>
  <c r="J117662" i="5" a="1"/>
  <c r="J117662" i="5"/>
  <c r="K117662" i="5" a="1"/>
  <c r="K117662" i="5"/>
  <c r="L117662" i="5" a="1"/>
  <c r="L117662" i="5"/>
  <c r="M117662" i="5" a="1"/>
  <c r="M117662" i="5"/>
  <c r="H117663" i="5" a="1"/>
  <c r="H117663" i="5"/>
  <c r="I117663" i="5" a="1"/>
  <c r="I117663" i="5"/>
  <c r="J117663" i="5" a="1"/>
  <c r="J117663" i="5"/>
  <c r="K117663" i="5" a="1"/>
  <c r="K117663" i="5"/>
  <c r="L117663" i="5" a="1"/>
  <c r="L117663" i="5"/>
  <c r="M117663" i="5" a="1"/>
  <c r="M117663" i="5"/>
  <c r="H117664" i="5" a="1"/>
  <c r="H117664" i="5"/>
  <c r="I117664" i="5" a="1"/>
  <c r="I117664" i="5"/>
  <c r="J117664" i="5" a="1"/>
  <c r="J117664" i="5"/>
  <c r="K117664" i="5" a="1"/>
  <c r="K117664" i="5"/>
  <c r="L117664" i="5" a="1"/>
  <c r="L117664" i="5"/>
  <c r="M117664" i="5" a="1"/>
  <c r="M117664" i="5"/>
  <c r="H117665" i="5" a="1"/>
  <c r="H117665" i="5"/>
  <c r="I117665" i="5" a="1"/>
  <c r="I117665" i="5"/>
  <c r="J117665" i="5" a="1"/>
  <c r="J117665" i="5"/>
  <c r="K117665" i="5" a="1"/>
  <c r="K117665" i="5"/>
  <c r="L117665" i="5" a="1"/>
  <c r="L117665" i="5"/>
  <c r="M117665" i="5" a="1"/>
  <c r="M117665" i="5"/>
  <c r="H117666" i="5" a="1"/>
  <c r="H117666" i="5"/>
  <c r="I117666" i="5" a="1"/>
  <c r="I117666" i="5"/>
  <c r="J117666" i="5" a="1"/>
  <c r="J117666" i="5"/>
  <c r="K117666" i="5" a="1"/>
  <c r="K117666" i="5"/>
  <c r="L117666" i="5" a="1"/>
  <c r="L117666" i="5"/>
  <c r="M117666" i="5" a="1"/>
  <c r="M117666" i="5"/>
  <c r="H117667" i="5" a="1"/>
  <c r="H117667" i="5"/>
  <c r="I117667" i="5" a="1"/>
  <c r="I117667" i="5"/>
  <c r="J117667" i="5" a="1"/>
  <c r="J117667" i="5"/>
  <c r="K117667" i="5" a="1"/>
  <c r="K117667" i="5"/>
  <c r="L117667" i="5" a="1"/>
  <c r="L117667" i="5"/>
  <c r="M117667" i="5" a="1"/>
  <c r="M117667" i="5"/>
  <c r="H117668" i="5" a="1"/>
  <c r="H117668" i="5"/>
  <c r="I117668" i="5" a="1"/>
  <c r="I117668" i="5"/>
  <c r="J117668" i="5" a="1"/>
  <c r="J117668" i="5"/>
  <c r="K117668" i="5" a="1"/>
  <c r="K117668" i="5"/>
  <c r="L117668" i="5" a="1"/>
  <c r="L117668" i="5"/>
  <c r="M117668" i="5" a="1"/>
  <c r="M117668" i="5"/>
  <c r="H117669" i="5" a="1"/>
  <c r="H117669" i="5"/>
  <c r="I117669" i="5" a="1"/>
  <c r="I117669" i="5"/>
  <c r="J117669" i="5" a="1"/>
  <c r="J117669" i="5"/>
  <c r="K117669" i="5" a="1"/>
  <c r="K117669" i="5"/>
  <c r="L117669" i="5" a="1"/>
  <c r="L117669" i="5"/>
  <c r="M117669" i="5" a="1"/>
  <c r="M117669" i="5"/>
  <c r="H117670" i="5" a="1"/>
  <c r="H117670" i="5"/>
  <c r="I117670" i="5" a="1"/>
  <c r="I117670" i="5"/>
  <c r="J117670" i="5" a="1"/>
  <c r="J117670" i="5"/>
  <c r="K117670" i="5" a="1"/>
  <c r="K117670" i="5"/>
  <c r="L117670" i="5" a="1"/>
  <c r="L117670" i="5"/>
  <c r="M117670" i="5" a="1"/>
  <c r="M117670" i="5"/>
  <c r="H117671" i="5" a="1"/>
  <c r="H117671" i="5"/>
  <c r="I117671" i="5" a="1"/>
  <c r="I117671" i="5"/>
  <c r="J117671" i="5" a="1"/>
  <c r="J117671" i="5"/>
  <c r="K117671" i="5" a="1"/>
  <c r="K117671" i="5"/>
  <c r="L117671" i="5" a="1"/>
  <c r="L117671" i="5"/>
  <c r="M117671" i="5" a="1"/>
  <c r="M117671" i="5"/>
  <c r="H117672" i="5" a="1"/>
  <c r="H117672" i="5"/>
  <c r="I117672" i="5" a="1"/>
  <c r="I117672" i="5"/>
  <c r="J117672" i="5" a="1"/>
  <c r="J117672" i="5"/>
  <c r="K117672" i="5" a="1"/>
  <c r="K117672" i="5"/>
  <c r="L117672" i="5" a="1"/>
  <c r="L117672" i="5"/>
  <c r="M117672" i="5" a="1"/>
  <c r="M117672" i="5"/>
  <c r="H117673" i="5" a="1"/>
  <c r="H117673" i="5"/>
  <c r="I117673" i="5" a="1"/>
  <c r="I117673" i="5"/>
  <c r="J117673" i="5" a="1"/>
  <c r="J117673" i="5"/>
  <c r="K117673" i="5" a="1"/>
  <c r="K117673" i="5"/>
  <c r="L117673" i="5" a="1"/>
  <c r="L117673" i="5"/>
  <c r="M117673" i="5" a="1"/>
  <c r="M117673" i="5"/>
  <c r="H117674" i="5" a="1"/>
  <c r="H117674" i="5"/>
  <c r="I117674" i="5" a="1"/>
  <c r="I117674" i="5"/>
  <c r="J117674" i="5" a="1"/>
  <c r="J117674" i="5"/>
  <c r="K117674" i="5" a="1"/>
  <c r="K117674" i="5"/>
  <c r="L117674" i="5" a="1"/>
  <c r="L117674" i="5"/>
  <c r="M117674" i="5" a="1"/>
  <c r="M117674" i="5"/>
  <c r="H117675" i="5" a="1"/>
  <c r="H117675" i="5"/>
  <c r="I117675" i="5" a="1"/>
  <c r="I117675" i="5"/>
  <c r="J117675" i="5" a="1"/>
  <c r="J117675" i="5"/>
  <c r="K117675" i="5" a="1"/>
  <c r="K117675" i="5"/>
  <c r="L117675" i="5" a="1"/>
  <c r="L117675" i="5"/>
  <c r="M117675" i="5" a="1"/>
  <c r="M117675" i="5"/>
  <c r="H117676" i="5" a="1"/>
  <c r="H117676" i="5"/>
  <c r="I117676" i="5" a="1"/>
  <c r="I117676" i="5"/>
  <c r="J117676" i="5" a="1"/>
  <c r="J117676" i="5"/>
  <c r="K117676" i="5" a="1"/>
  <c r="K117676" i="5"/>
  <c r="L117676" i="5" a="1"/>
  <c r="L117676" i="5"/>
  <c r="M117676" i="5" a="1"/>
  <c r="M117676" i="5"/>
  <c r="H117677" i="5" a="1"/>
  <c r="H117677" i="5"/>
  <c r="I117677" i="5" a="1"/>
  <c r="I117677" i="5"/>
  <c r="J117677" i="5" a="1"/>
  <c r="J117677" i="5"/>
  <c r="K117677" i="5" a="1"/>
  <c r="K117677" i="5"/>
  <c r="L117677" i="5" a="1"/>
  <c r="L117677" i="5"/>
  <c r="M117677" i="5" a="1"/>
  <c r="M117677" i="5"/>
  <c r="H117678" i="5" a="1"/>
  <c r="H117678" i="5"/>
  <c r="I117678" i="5" a="1"/>
  <c r="I117678" i="5"/>
  <c r="J117678" i="5" a="1"/>
  <c r="J117678" i="5"/>
  <c r="K117678" i="5" a="1"/>
  <c r="K117678" i="5"/>
  <c r="L117678" i="5" a="1"/>
  <c r="L117678" i="5"/>
  <c r="M117678" i="5" a="1"/>
  <c r="M117678" i="5"/>
  <c r="H117679" i="5" a="1"/>
  <c r="H117679" i="5"/>
  <c r="I117679" i="5" a="1"/>
  <c r="I117679" i="5"/>
  <c r="J117679" i="5" a="1"/>
  <c r="J117679" i="5"/>
  <c r="K117679" i="5" a="1"/>
  <c r="K117679" i="5"/>
  <c r="L117679" i="5" a="1"/>
  <c r="L117679" i="5"/>
  <c r="M117679" i="5" a="1"/>
  <c r="M117679" i="5"/>
  <c r="H117680" i="5" a="1"/>
  <c r="H117680" i="5"/>
  <c r="I117680" i="5" a="1"/>
  <c r="I117680" i="5"/>
  <c r="J117680" i="5" a="1"/>
  <c r="J117680" i="5"/>
  <c r="K117680" i="5" a="1"/>
  <c r="K117680" i="5"/>
  <c r="L117680" i="5" a="1"/>
  <c r="L117680" i="5"/>
  <c r="M117680" i="5" a="1"/>
  <c r="M117680" i="5"/>
  <c r="H117681" i="5" a="1"/>
  <c r="H117681" i="5"/>
  <c r="I117681" i="5" a="1"/>
  <c r="I117681" i="5"/>
  <c r="J117681" i="5" a="1"/>
  <c r="J117681" i="5"/>
  <c r="K117681" i="5" a="1"/>
  <c r="K117681" i="5"/>
  <c r="L117681" i="5" a="1"/>
  <c r="L117681" i="5"/>
  <c r="M117681" i="5" a="1"/>
  <c r="M117681" i="5"/>
  <c r="H117682" i="5" a="1"/>
  <c r="H117682" i="5"/>
  <c r="I117682" i="5" a="1"/>
  <c r="I117682" i="5"/>
  <c r="J117682" i="5" a="1"/>
  <c r="J117682" i="5"/>
  <c r="K117682" i="5" a="1"/>
  <c r="K117682" i="5"/>
  <c r="L117682" i="5" a="1"/>
  <c r="L117682" i="5"/>
  <c r="M117682" i="5" a="1"/>
  <c r="M117682" i="5"/>
  <c r="H117683" i="5" a="1"/>
  <c r="H117683" i="5"/>
  <c r="I117683" i="5" a="1"/>
  <c r="I117683" i="5"/>
  <c r="J117683" i="5" a="1"/>
  <c r="J117683" i="5"/>
  <c r="K117683" i="5" a="1"/>
  <c r="K117683" i="5"/>
  <c r="L117683" i="5" a="1"/>
  <c r="L117683" i="5"/>
  <c r="M117683" i="5" a="1"/>
  <c r="M117683" i="5"/>
  <c r="H117684" i="5" a="1"/>
  <c r="H117684" i="5"/>
  <c r="I117684" i="5" a="1"/>
  <c r="I117684" i="5"/>
  <c r="J117684" i="5" a="1"/>
  <c r="J117684" i="5"/>
  <c r="K117684" i="5" a="1"/>
  <c r="K117684" i="5"/>
  <c r="L117684" i="5" a="1"/>
  <c r="L117684" i="5"/>
  <c r="M117684" i="5" a="1"/>
  <c r="M117684" i="5"/>
  <c r="H117685" i="5" a="1"/>
  <c r="H117685" i="5"/>
  <c r="I117685" i="5" a="1"/>
  <c r="I117685" i="5"/>
  <c r="J117685" i="5" a="1"/>
  <c r="J117685" i="5"/>
  <c r="K117685" i="5" a="1"/>
  <c r="K117685" i="5"/>
  <c r="L117685" i="5" a="1"/>
  <c r="L117685" i="5"/>
  <c r="M117685" i="5" a="1"/>
  <c r="M117685" i="5"/>
  <c r="H117686" i="5" a="1"/>
  <c r="H117686" i="5"/>
  <c r="I117686" i="5" a="1"/>
  <c r="I117686" i="5"/>
  <c r="J117686" i="5" a="1"/>
  <c r="J117686" i="5"/>
  <c r="K117686" i="5" a="1"/>
  <c r="K117686" i="5"/>
  <c r="L117686" i="5" a="1"/>
  <c r="L117686" i="5"/>
  <c r="M117686" i="5" a="1"/>
  <c r="M117686" i="5"/>
  <c r="H117687" i="5" a="1"/>
  <c r="H117687" i="5"/>
  <c r="I117687" i="5" a="1"/>
  <c r="I117687" i="5"/>
  <c r="J117687" i="5" a="1"/>
  <c r="J117687" i="5"/>
  <c r="K117687" i="5" a="1"/>
  <c r="K117687" i="5"/>
  <c r="L117687" i="5" a="1"/>
  <c r="L117687" i="5"/>
  <c r="M117687" i="5" a="1"/>
  <c r="M117687" i="5"/>
  <c r="H117688" i="5" a="1"/>
  <c r="H117688" i="5"/>
  <c r="I117688" i="5" a="1"/>
  <c r="I117688" i="5"/>
  <c r="J117688" i="5" a="1"/>
  <c r="J117688" i="5"/>
  <c r="K117688" i="5" a="1"/>
  <c r="K117688" i="5"/>
  <c r="L117688" i="5" a="1"/>
  <c r="L117688" i="5"/>
  <c r="M117688" i="5" a="1"/>
  <c r="M117688" i="5"/>
  <c r="H117689" i="5" a="1"/>
  <c r="H117689" i="5"/>
  <c r="I117689" i="5" a="1"/>
  <c r="I117689" i="5"/>
  <c r="J117689" i="5" a="1"/>
  <c r="J117689" i="5"/>
  <c r="K117689" i="5" a="1"/>
  <c r="K117689" i="5"/>
  <c r="L117689" i="5" a="1"/>
  <c r="L117689" i="5"/>
  <c r="M117689" i="5" a="1"/>
  <c r="M117689" i="5"/>
  <c r="H117690" i="5" a="1"/>
  <c r="H117690" i="5"/>
  <c r="I117690" i="5" a="1"/>
  <c r="I117690" i="5"/>
  <c r="J117690" i="5" a="1"/>
  <c r="J117690" i="5"/>
  <c r="K117690" i="5" a="1"/>
  <c r="K117690" i="5"/>
  <c r="L117690" i="5" a="1"/>
  <c r="L117690" i="5"/>
  <c r="M117690" i="5" a="1"/>
  <c r="M117690" i="5"/>
  <c r="H117691" i="5" a="1"/>
  <c r="H117691" i="5"/>
  <c r="I117691" i="5" a="1"/>
  <c r="I117691" i="5"/>
  <c r="J117691" i="5" a="1"/>
  <c r="J117691" i="5"/>
  <c r="K117691" i="5" a="1"/>
  <c r="K117691" i="5"/>
  <c r="L117691" i="5" a="1"/>
  <c r="L117691" i="5"/>
  <c r="M117691" i="5" a="1"/>
  <c r="M117691" i="5"/>
  <c r="H117692" i="5" a="1"/>
  <c r="H117692" i="5"/>
  <c r="I117692" i="5" a="1"/>
  <c r="I117692" i="5"/>
  <c r="J117692" i="5" a="1"/>
  <c r="J117692" i="5"/>
  <c r="K117692" i="5" a="1"/>
  <c r="K117692" i="5"/>
  <c r="L117692" i="5" a="1"/>
  <c r="L117692" i="5"/>
  <c r="M117692" i="5" a="1"/>
  <c r="M117692" i="5"/>
  <c r="H117693" i="5" a="1"/>
  <c r="H117693" i="5"/>
  <c r="I117693" i="5" a="1"/>
  <c r="I117693" i="5"/>
  <c r="J117693" i="5" a="1"/>
  <c r="J117693" i="5"/>
  <c r="K117693" i="5" a="1"/>
  <c r="K117693" i="5"/>
  <c r="L117693" i="5" a="1"/>
  <c r="L117693" i="5"/>
  <c r="M117693" i="5" a="1"/>
  <c r="M117693" i="5"/>
  <c r="H117694" i="5" a="1"/>
  <c r="H117694" i="5"/>
  <c r="I117694" i="5" a="1"/>
  <c r="I117694" i="5"/>
  <c r="J117694" i="5" a="1"/>
  <c r="J117694" i="5"/>
  <c r="K117694" i="5" a="1"/>
  <c r="K117694" i="5"/>
  <c r="L117694" i="5" a="1"/>
  <c r="L117694" i="5"/>
  <c r="M117694" i="5" a="1"/>
  <c r="M117694" i="5"/>
  <c r="H117695" i="5" a="1"/>
  <c r="H117695" i="5"/>
  <c r="I117695" i="5" a="1"/>
  <c r="I117695" i="5"/>
  <c r="J117695" i="5" a="1"/>
  <c r="J117695" i="5"/>
  <c r="K117695" i="5" a="1"/>
  <c r="K117695" i="5"/>
  <c r="L117695" i="5" a="1"/>
  <c r="L117695" i="5"/>
  <c r="M117695" i="5" a="1"/>
  <c r="M117695" i="5"/>
  <c r="H117696" i="5" a="1"/>
  <c r="H117696" i="5"/>
  <c r="I117696" i="5" a="1"/>
  <c r="I117696" i="5"/>
  <c r="J117696" i="5" a="1"/>
  <c r="J117696" i="5"/>
  <c r="K117696" i="5" a="1"/>
  <c r="K117696" i="5"/>
  <c r="L117696" i="5" a="1"/>
  <c r="L117696" i="5"/>
  <c r="M117696" i="5" a="1"/>
  <c r="M117696" i="5"/>
  <c r="H117697" i="5" a="1"/>
  <c r="H117697" i="5"/>
  <c r="I117697" i="5" a="1"/>
  <c r="I117697" i="5"/>
  <c r="J117697" i="5" a="1"/>
  <c r="J117697" i="5"/>
  <c r="K117697" i="5" a="1"/>
  <c r="K117697" i="5"/>
  <c r="L117697" i="5" a="1"/>
  <c r="L117697" i="5"/>
  <c r="M117697" i="5" a="1"/>
  <c r="M117697" i="5"/>
  <c r="H117698" i="5" a="1"/>
  <c r="H117698" i="5"/>
  <c r="I117698" i="5" a="1"/>
  <c r="I117698" i="5"/>
  <c r="J117698" i="5" a="1"/>
  <c r="J117698" i="5"/>
  <c r="K117698" i="5" a="1"/>
  <c r="K117698" i="5"/>
  <c r="L117698" i="5" a="1"/>
  <c r="L117698" i="5"/>
  <c r="M117698" i="5" a="1"/>
  <c r="M117698" i="5"/>
  <c r="H117699" i="5" a="1"/>
  <c r="H117699" i="5"/>
  <c r="I117699" i="5" a="1"/>
  <c r="I117699" i="5"/>
  <c r="J117699" i="5" a="1"/>
  <c r="J117699" i="5"/>
  <c r="K117699" i="5" a="1"/>
  <c r="K117699" i="5"/>
  <c r="L117699" i="5" a="1"/>
  <c r="L117699" i="5"/>
  <c r="M117699" i="5" a="1"/>
  <c r="M117699" i="5"/>
  <c r="H117700" i="5" a="1"/>
  <c r="H117700" i="5"/>
  <c r="I117700" i="5" a="1"/>
  <c r="I117700" i="5"/>
  <c r="J117700" i="5" a="1"/>
  <c r="J117700" i="5"/>
  <c r="K117700" i="5" a="1"/>
  <c r="K117700" i="5"/>
  <c r="L117700" i="5" a="1"/>
  <c r="L117700" i="5"/>
  <c r="M117700" i="5" a="1"/>
  <c r="M117700" i="5"/>
  <c r="H117701" i="5" a="1"/>
  <c r="H117701" i="5"/>
  <c r="I117701" i="5" a="1"/>
  <c r="I117701" i="5"/>
  <c r="J117701" i="5" a="1"/>
  <c r="J117701" i="5"/>
  <c r="K117701" i="5" a="1"/>
  <c r="K117701" i="5"/>
  <c r="L117701" i="5" a="1"/>
  <c r="L117701" i="5"/>
  <c r="M117701" i="5" a="1"/>
  <c r="M117701" i="5"/>
  <c r="H117702" i="5" a="1"/>
  <c r="H117702" i="5"/>
  <c r="I117702" i="5" a="1"/>
  <c r="I117702" i="5"/>
  <c r="J117702" i="5" a="1"/>
  <c r="J117702" i="5"/>
  <c r="K117702" i="5" a="1"/>
  <c r="K117702" i="5"/>
  <c r="L117702" i="5" a="1"/>
  <c r="L117702" i="5"/>
  <c r="M117702" i="5" a="1"/>
  <c r="M117702" i="5"/>
  <c r="H117703" i="5" a="1"/>
  <c r="H117703" i="5"/>
  <c r="I117703" i="5" a="1"/>
  <c r="I117703" i="5"/>
  <c r="J117703" i="5" a="1"/>
  <c r="J117703" i="5"/>
  <c r="K117703" i="5" a="1"/>
  <c r="K117703" i="5"/>
  <c r="L117703" i="5" a="1"/>
  <c r="L117703" i="5"/>
  <c r="M117703" i="5" a="1"/>
  <c r="M117703" i="5"/>
  <c r="H117704" i="5" a="1"/>
  <c r="H117704" i="5"/>
  <c r="I117704" i="5" a="1"/>
  <c r="I117704" i="5"/>
  <c r="J117704" i="5" a="1"/>
  <c r="J117704" i="5"/>
  <c r="K117704" i="5" a="1"/>
  <c r="K117704" i="5"/>
  <c r="L117704" i="5" a="1"/>
  <c r="L117704" i="5"/>
  <c r="M117704" i="5" a="1"/>
  <c r="M117704" i="5"/>
  <c r="H117705" i="5" a="1"/>
  <c r="H117705" i="5"/>
  <c r="I117705" i="5" a="1"/>
  <c r="I117705" i="5"/>
  <c r="J117705" i="5" a="1"/>
  <c r="J117705" i="5"/>
  <c r="K117705" i="5" a="1"/>
  <c r="K117705" i="5"/>
  <c r="L117705" i="5" a="1"/>
  <c r="L117705" i="5"/>
  <c r="M117705" i="5" a="1"/>
  <c r="M117705" i="5"/>
  <c r="H117706" i="5" a="1"/>
  <c r="H117706" i="5"/>
  <c r="I117706" i="5" a="1"/>
  <c r="I117706" i="5"/>
  <c r="J117706" i="5" a="1"/>
  <c r="J117706" i="5"/>
  <c r="K117706" i="5" a="1"/>
  <c r="K117706" i="5"/>
  <c r="L117706" i="5" a="1"/>
  <c r="L117706" i="5"/>
  <c r="M117706" i="5" a="1"/>
  <c r="M117706" i="5"/>
  <c r="H117707" i="5" a="1"/>
  <c r="H117707" i="5"/>
  <c r="I117707" i="5" a="1"/>
  <c r="I117707" i="5"/>
  <c r="J117707" i="5" a="1"/>
  <c r="J117707" i="5"/>
  <c r="K117707" i="5" a="1"/>
  <c r="K117707" i="5"/>
  <c r="L117707" i="5" a="1"/>
  <c r="L117707" i="5"/>
  <c r="M117707" i="5" a="1"/>
  <c r="M117707" i="5"/>
  <c r="H117708" i="5" a="1"/>
  <c r="H117708" i="5"/>
  <c r="I117708" i="5" a="1"/>
  <c r="I117708" i="5"/>
  <c r="J117708" i="5" a="1"/>
  <c r="J117708" i="5"/>
  <c r="K117708" i="5" a="1"/>
  <c r="K117708" i="5"/>
  <c r="L117708" i="5" a="1"/>
  <c r="L117708" i="5"/>
  <c r="M117708" i="5" a="1"/>
  <c r="M117708" i="5"/>
  <c r="H117709" i="5" a="1"/>
  <c r="H117709" i="5"/>
  <c r="I117709" i="5" a="1"/>
  <c r="I117709" i="5"/>
  <c r="J117709" i="5" a="1"/>
  <c r="J117709" i="5"/>
  <c r="K117709" i="5" a="1"/>
  <c r="K117709" i="5"/>
  <c r="L117709" i="5" a="1"/>
  <c r="L117709" i="5"/>
  <c r="M117709" i="5" a="1"/>
  <c r="M117709" i="5"/>
  <c r="H117710" i="5" a="1"/>
  <c r="H117710" i="5"/>
  <c r="I117710" i="5" a="1"/>
  <c r="I117710" i="5"/>
  <c r="J117710" i="5" a="1"/>
  <c r="J117710" i="5"/>
  <c r="K117710" i="5" a="1"/>
  <c r="K117710" i="5"/>
  <c r="L117710" i="5" a="1"/>
  <c r="L117710" i="5"/>
  <c r="M117710" i="5" a="1"/>
  <c r="M117710" i="5"/>
  <c r="H117711" i="5" a="1"/>
  <c r="H117711" i="5"/>
  <c r="I117711" i="5" a="1"/>
  <c r="I117711" i="5"/>
  <c r="J117711" i="5" a="1"/>
  <c r="J117711" i="5"/>
  <c r="K117711" i="5" a="1"/>
  <c r="K117711" i="5"/>
  <c r="L117711" i="5" a="1"/>
  <c r="L117711" i="5"/>
  <c r="M117711" i="5" a="1"/>
  <c r="M117711" i="5"/>
  <c r="H117712" i="5" a="1"/>
  <c r="H117712" i="5"/>
  <c r="I117712" i="5" a="1"/>
  <c r="I117712" i="5"/>
  <c r="J117712" i="5" a="1"/>
  <c r="J117712" i="5"/>
  <c r="K117712" i="5" a="1"/>
  <c r="K117712" i="5"/>
  <c r="L117712" i="5" a="1"/>
  <c r="L117712" i="5"/>
  <c r="M117712" i="5" a="1"/>
  <c r="M117712" i="5"/>
  <c r="H117713" i="5" a="1"/>
  <c r="H117713" i="5"/>
  <c r="I117713" i="5" a="1"/>
  <c r="I117713" i="5"/>
  <c r="J117713" i="5" a="1"/>
  <c r="J117713" i="5"/>
  <c r="K117713" i="5" a="1"/>
  <c r="K117713" i="5"/>
  <c r="L117713" i="5" a="1"/>
  <c r="L117713" i="5"/>
  <c r="M117713" i="5" a="1"/>
  <c r="M117713" i="5"/>
  <c r="H117714" i="5" a="1"/>
  <c r="H117714" i="5"/>
  <c r="I117714" i="5" a="1"/>
  <c r="I117714" i="5"/>
  <c r="J117714" i="5" a="1"/>
  <c r="J117714" i="5"/>
  <c r="K117714" i="5" a="1"/>
  <c r="K117714" i="5"/>
  <c r="L117714" i="5" a="1"/>
  <c r="L117714" i="5"/>
  <c r="M117714" i="5" a="1"/>
  <c r="M117714" i="5"/>
  <c r="H117715" i="5" a="1"/>
  <c r="H117715" i="5"/>
  <c r="I117715" i="5" a="1"/>
  <c r="I117715" i="5"/>
  <c r="J117715" i="5" a="1"/>
  <c r="J117715" i="5"/>
  <c r="K117715" i="5" a="1"/>
  <c r="K117715" i="5"/>
  <c r="L117715" i="5" a="1"/>
  <c r="L117715" i="5"/>
  <c r="M117715" i="5" a="1"/>
  <c r="M117715" i="5"/>
  <c r="H117716" i="5" a="1"/>
  <c r="H117716" i="5"/>
  <c r="I117716" i="5" a="1"/>
  <c r="I117716" i="5"/>
  <c r="J117716" i="5" a="1"/>
  <c r="J117716" i="5"/>
  <c r="K117716" i="5" a="1"/>
  <c r="K117716" i="5"/>
  <c r="L117716" i="5" a="1"/>
  <c r="L117716" i="5"/>
  <c r="M117716" i="5" a="1"/>
  <c r="M117716" i="5"/>
  <c r="H117717" i="5" a="1"/>
  <c r="H117717" i="5"/>
  <c r="I117717" i="5" a="1"/>
  <c r="I117717" i="5"/>
  <c r="J117717" i="5" a="1"/>
  <c r="J117717" i="5"/>
  <c r="K117717" i="5" a="1"/>
  <c r="K117717" i="5"/>
  <c r="L117717" i="5" a="1"/>
  <c r="L117717" i="5"/>
  <c r="M117717" i="5" a="1"/>
  <c r="M117717" i="5"/>
  <c r="H117718" i="5" a="1"/>
  <c r="H117718" i="5"/>
  <c r="I117718" i="5" a="1"/>
  <c r="I117718" i="5"/>
  <c r="J117718" i="5" a="1"/>
  <c r="J117718" i="5"/>
  <c r="K117718" i="5" a="1"/>
  <c r="K117718" i="5"/>
  <c r="L117718" i="5" a="1"/>
  <c r="L117718" i="5"/>
  <c r="M117718" i="5" a="1"/>
  <c r="M117718" i="5"/>
  <c r="H117719" i="5" a="1"/>
  <c r="H117719" i="5"/>
  <c r="I117719" i="5" a="1"/>
  <c r="I117719" i="5"/>
  <c r="J117719" i="5" a="1"/>
  <c r="J117719" i="5"/>
  <c r="K117719" i="5" a="1"/>
  <c r="K117719" i="5"/>
  <c r="L117719" i="5" a="1"/>
  <c r="L117719" i="5"/>
  <c r="M117719" i="5" a="1"/>
  <c r="M117719" i="5"/>
  <c r="H117720" i="5" a="1"/>
  <c r="H117720" i="5"/>
  <c r="I117720" i="5" a="1"/>
  <c r="I117720" i="5"/>
  <c r="J117720" i="5" a="1"/>
  <c r="J117720" i="5"/>
  <c r="K117720" i="5" a="1"/>
  <c r="K117720" i="5"/>
  <c r="L117720" i="5" a="1"/>
  <c r="L117720" i="5"/>
  <c r="M117720" i="5" a="1"/>
  <c r="M117720" i="5"/>
  <c r="H117721" i="5" a="1"/>
  <c r="H117721" i="5"/>
  <c r="I117721" i="5" a="1"/>
  <c r="I117721" i="5"/>
  <c r="J117721" i="5" a="1"/>
  <c r="J117721" i="5"/>
  <c r="K117721" i="5" a="1"/>
  <c r="K117721" i="5"/>
  <c r="L117721" i="5" a="1"/>
  <c r="L117721" i="5"/>
  <c r="M117721" i="5" a="1"/>
  <c r="M117721" i="5"/>
  <c r="H117722" i="5" a="1"/>
  <c r="H117722" i="5"/>
  <c r="I117722" i="5" a="1"/>
  <c r="I117722" i="5"/>
  <c r="J117722" i="5" a="1"/>
  <c r="J117722" i="5"/>
  <c r="K117722" i="5" a="1"/>
  <c r="K117722" i="5"/>
  <c r="L117722" i="5" a="1"/>
  <c r="L117722" i="5"/>
  <c r="M117722" i="5" a="1"/>
  <c r="M117722" i="5"/>
  <c r="H117723" i="5" a="1"/>
  <c r="H117723" i="5"/>
  <c r="I117723" i="5" a="1"/>
  <c r="I117723" i="5"/>
  <c r="J117723" i="5" a="1"/>
  <c r="J117723" i="5"/>
  <c r="K117723" i="5" a="1"/>
  <c r="K117723" i="5"/>
  <c r="L117723" i="5" a="1"/>
  <c r="L117723" i="5"/>
  <c r="M117723" i="5" a="1"/>
  <c r="M117723" i="5"/>
  <c r="H117724" i="5" a="1"/>
  <c r="H117724" i="5"/>
  <c r="I117724" i="5" a="1"/>
  <c r="I117724" i="5"/>
  <c r="J117724" i="5" a="1"/>
  <c r="J117724" i="5"/>
  <c r="K117724" i="5" a="1"/>
  <c r="K117724" i="5"/>
  <c r="L117724" i="5" a="1"/>
  <c r="L117724" i="5"/>
  <c r="M117724" i="5" a="1"/>
  <c r="M117724" i="5"/>
  <c r="H117725" i="5" a="1"/>
  <c r="H117725" i="5"/>
  <c r="I117725" i="5" a="1"/>
  <c r="I117725" i="5"/>
  <c r="J117725" i="5" a="1"/>
  <c r="J117725" i="5"/>
  <c r="K117725" i="5" a="1"/>
  <c r="K117725" i="5"/>
  <c r="L117725" i="5" a="1"/>
  <c r="L117725" i="5"/>
  <c r="M117725" i="5" a="1"/>
  <c r="M117725" i="5"/>
  <c r="H117726" i="5" a="1"/>
  <c r="H117726" i="5"/>
  <c r="I117726" i="5" a="1"/>
  <c r="I117726" i="5"/>
  <c r="J117726" i="5" a="1"/>
  <c r="J117726" i="5"/>
  <c r="K117726" i="5" a="1"/>
  <c r="K117726" i="5"/>
  <c r="L117726" i="5" a="1"/>
  <c r="L117726" i="5"/>
  <c r="M117726" i="5" a="1"/>
  <c r="M117726" i="5"/>
  <c r="H117727" i="5" a="1"/>
  <c r="H117727" i="5"/>
  <c r="I117727" i="5" a="1"/>
  <c r="I117727" i="5"/>
  <c r="J117727" i="5" a="1"/>
  <c r="J117727" i="5"/>
  <c r="K117727" i="5" a="1"/>
  <c r="K117727" i="5"/>
  <c r="L117727" i="5" a="1"/>
  <c r="L117727" i="5"/>
  <c r="M117727" i="5" a="1"/>
  <c r="M117727" i="5"/>
  <c r="H117728" i="5" a="1"/>
  <c r="H117728" i="5"/>
  <c r="I117728" i="5" a="1"/>
  <c r="I117728" i="5"/>
  <c r="J117728" i="5" a="1"/>
  <c r="J117728" i="5"/>
  <c r="K117728" i="5" a="1"/>
  <c r="K117728" i="5"/>
  <c r="L117728" i="5" a="1"/>
  <c r="L117728" i="5"/>
  <c r="M117728" i="5" a="1"/>
  <c r="M117728" i="5"/>
  <c r="H117729" i="5" a="1"/>
  <c r="H117729" i="5"/>
  <c r="I117729" i="5" a="1"/>
  <c r="I117729" i="5"/>
  <c r="J117729" i="5" a="1"/>
  <c r="J117729" i="5"/>
  <c r="K117729" i="5" a="1"/>
  <c r="K117729" i="5"/>
  <c r="L117729" i="5" a="1"/>
  <c r="L117729" i="5"/>
  <c r="M117729" i="5" a="1"/>
  <c r="M117729" i="5"/>
  <c r="H117730" i="5" a="1"/>
  <c r="H117730" i="5"/>
  <c r="I117730" i="5" a="1"/>
  <c r="I117730" i="5"/>
  <c r="J117730" i="5" a="1"/>
  <c r="J117730" i="5"/>
  <c r="K117730" i="5" a="1"/>
  <c r="K117730" i="5"/>
  <c r="L117730" i="5" a="1"/>
  <c r="L117730" i="5"/>
  <c r="M117730" i="5" a="1"/>
  <c r="M117730" i="5"/>
  <c r="H117731" i="5" a="1"/>
  <c r="H117731" i="5"/>
  <c r="I117731" i="5" a="1"/>
  <c r="I117731" i="5"/>
  <c r="J117731" i="5" a="1"/>
  <c r="J117731" i="5"/>
  <c r="K117731" i="5" a="1"/>
  <c r="K117731" i="5"/>
  <c r="L117731" i="5" a="1"/>
  <c r="L117731" i="5"/>
  <c r="M117731" i="5" a="1"/>
  <c r="M117731" i="5"/>
  <c r="H117732" i="5" a="1"/>
  <c r="H117732" i="5"/>
  <c r="I117732" i="5" a="1"/>
  <c r="I117732" i="5"/>
  <c r="J117732" i="5" a="1"/>
  <c r="J117732" i="5"/>
  <c r="K117732" i="5" a="1"/>
  <c r="K117732" i="5"/>
  <c r="L117732" i="5" a="1"/>
  <c r="L117732" i="5"/>
  <c r="M117732" i="5" a="1"/>
  <c r="M117732" i="5"/>
  <c r="H117733" i="5" a="1"/>
  <c r="H117733" i="5"/>
  <c r="I117733" i="5" a="1"/>
  <c r="I117733" i="5"/>
  <c r="J117733" i="5" a="1"/>
  <c r="J117733" i="5"/>
  <c r="K117733" i="5" a="1"/>
  <c r="K117733" i="5"/>
  <c r="L117733" i="5" a="1"/>
  <c r="L117733" i="5"/>
  <c r="M117733" i="5" a="1"/>
  <c r="M117733" i="5"/>
  <c r="H117734" i="5" a="1"/>
  <c r="H117734" i="5"/>
  <c r="I117734" i="5" a="1"/>
  <c r="I117734" i="5"/>
  <c r="J117734" i="5" a="1"/>
  <c r="J117734" i="5"/>
  <c r="K117734" i="5" a="1"/>
  <c r="K117734" i="5"/>
  <c r="L117734" i="5" a="1"/>
  <c r="L117734" i="5"/>
  <c r="M117734" i="5" a="1"/>
  <c r="M117734" i="5"/>
  <c r="H117735" i="5" a="1"/>
  <c r="H117735" i="5"/>
  <c r="I117735" i="5" a="1"/>
  <c r="I117735" i="5"/>
  <c r="J117735" i="5" a="1"/>
  <c r="J117735" i="5"/>
  <c r="K117735" i="5" a="1"/>
  <c r="K117735" i="5"/>
  <c r="L117735" i="5" a="1"/>
  <c r="L117735" i="5"/>
  <c r="M117735" i="5" a="1"/>
  <c r="M117735" i="5"/>
  <c r="H117736" i="5" a="1"/>
  <c r="H117736" i="5"/>
  <c r="I117736" i="5" a="1"/>
  <c r="I117736" i="5"/>
  <c r="J117736" i="5" a="1"/>
  <c r="J117736" i="5"/>
  <c r="K117736" i="5" a="1"/>
  <c r="K117736" i="5"/>
  <c r="L117736" i="5" a="1"/>
  <c r="L117736" i="5"/>
  <c r="M117736" i="5" a="1"/>
  <c r="M117736" i="5"/>
  <c r="H117737" i="5" a="1"/>
  <c r="H117737" i="5"/>
  <c r="I117737" i="5" a="1"/>
  <c r="I117737" i="5"/>
  <c r="J117737" i="5" a="1"/>
  <c r="J117737" i="5"/>
  <c r="K117737" i="5" a="1"/>
  <c r="K117737" i="5"/>
  <c r="L117737" i="5" a="1"/>
  <c r="L117737" i="5"/>
  <c r="M117737" i="5" a="1"/>
  <c r="M117737" i="5"/>
  <c r="H117738" i="5" a="1"/>
  <c r="H117738" i="5"/>
  <c r="I117738" i="5" a="1"/>
  <c r="I117738" i="5"/>
  <c r="J117738" i="5" a="1"/>
  <c r="J117738" i="5"/>
  <c r="K117738" i="5" a="1"/>
  <c r="K117738" i="5"/>
  <c r="L117738" i="5" a="1"/>
  <c r="L117738" i="5"/>
  <c r="M117738" i="5" a="1"/>
  <c r="M117738" i="5"/>
  <c r="H117739" i="5" a="1"/>
  <c r="H117739" i="5"/>
  <c r="I117739" i="5" a="1"/>
  <c r="I117739" i="5"/>
  <c r="J117739" i="5" a="1"/>
  <c r="J117739" i="5"/>
  <c r="K117739" i="5" a="1"/>
  <c r="K117739" i="5"/>
  <c r="L117739" i="5" a="1"/>
  <c r="L117739" i="5"/>
  <c r="M117739" i="5" a="1"/>
  <c r="M117739" i="5"/>
  <c r="H117740" i="5" a="1"/>
  <c r="H117740" i="5"/>
  <c r="I117740" i="5" a="1"/>
  <c r="I117740" i="5"/>
  <c r="J117740" i="5" a="1"/>
  <c r="J117740" i="5"/>
  <c r="K117740" i="5" a="1"/>
  <c r="K117740" i="5"/>
  <c r="L117740" i="5" a="1"/>
  <c r="L117740" i="5"/>
  <c r="M117740" i="5" a="1"/>
  <c r="M117740" i="5"/>
  <c r="H117741" i="5" a="1"/>
  <c r="H117741" i="5"/>
  <c r="I117741" i="5" a="1"/>
  <c r="I117741" i="5"/>
  <c r="J117741" i="5" a="1"/>
  <c r="J117741" i="5"/>
  <c r="K117741" i="5" a="1"/>
  <c r="K117741" i="5"/>
  <c r="L117741" i="5" a="1"/>
  <c r="L117741" i="5"/>
  <c r="M117741" i="5" a="1"/>
  <c r="M117741" i="5"/>
  <c r="H117742" i="5" a="1"/>
  <c r="H117742" i="5"/>
  <c r="I117742" i="5" a="1"/>
  <c r="I117742" i="5"/>
  <c r="J117742" i="5" a="1"/>
  <c r="J117742" i="5"/>
  <c r="K117742" i="5" a="1"/>
  <c r="K117742" i="5"/>
  <c r="L117742" i="5" a="1"/>
  <c r="L117742" i="5"/>
  <c r="M117742" i="5" a="1"/>
  <c r="M117742" i="5"/>
  <c r="H117743" i="5" a="1"/>
  <c r="H117743" i="5"/>
  <c r="I117743" i="5" a="1"/>
  <c r="I117743" i="5"/>
  <c r="J117743" i="5" a="1"/>
  <c r="J117743" i="5"/>
  <c r="K117743" i="5" a="1"/>
  <c r="K117743" i="5"/>
  <c r="L117743" i="5" a="1"/>
  <c r="L117743" i="5"/>
  <c r="M117743" i="5" a="1"/>
  <c r="M117743" i="5"/>
  <c r="H117744" i="5" a="1"/>
  <c r="H117744" i="5"/>
  <c r="I117744" i="5" a="1"/>
  <c r="I117744" i="5"/>
  <c r="J117744" i="5" a="1"/>
  <c r="J117744" i="5"/>
  <c r="K117744" i="5" a="1"/>
  <c r="K117744" i="5"/>
  <c r="L117744" i="5" a="1"/>
  <c r="L117744" i="5"/>
  <c r="M117744" i="5" a="1"/>
  <c r="M117744" i="5"/>
  <c r="H117745" i="5" a="1"/>
  <c r="H117745" i="5"/>
  <c r="I117745" i="5" a="1"/>
  <c r="I117745" i="5"/>
  <c r="J117745" i="5" a="1"/>
  <c r="J117745" i="5"/>
  <c r="K117745" i="5" a="1"/>
  <c r="K117745" i="5"/>
  <c r="L117745" i="5" a="1"/>
  <c r="L117745" i="5"/>
  <c r="M117745" i="5" a="1"/>
  <c r="M117745" i="5"/>
  <c r="H117746" i="5" a="1"/>
  <c r="H117746" i="5"/>
  <c r="I117746" i="5" a="1"/>
  <c r="I117746" i="5"/>
  <c r="J117746" i="5" a="1"/>
  <c r="J117746" i="5"/>
  <c r="K117746" i="5" a="1"/>
  <c r="K117746" i="5"/>
  <c r="L117746" i="5" a="1"/>
  <c r="L117746" i="5"/>
  <c r="M117746" i="5" a="1"/>
  <c r="M117746" i="5"/>
  <c r="H117747" i="5" a="1"/>
  <c r="H117747" i="5"/>
  <c r="I117747" i="5" a="1"/>
  <c r="I117747" i="5"/>
  <c r="J117747" i="5" a="1"/>
  <c r="J117747" i="5"/>
  <c r="K117747" i="5" a="1"/>
  <c r="K117747" i="5"/>
  <c r="L117747" i="5" a="1"/>
  <c r="L117747" i="5"/>
  <c r="M117747" i="5" a="1"/>
  <c r="M117747" i="5"/>
  <c r="H117748" i="5" a="1"/>
  <c r="H117748" i="5"/>
  <c r="I117748" i="5" a="1"/>
  <c r="I117748" i="5"/>
  <c r="J117748" i="5" a="1"/>
  <c r="J117748" i="5"/>
  <c r="K117748" i="5" a="1"/>
  <c r="K117748" i="5"/>
  <c r="L117748" i="5" a="1"/>
  <c r="L117748" i="5"/>
  <c r="M117748" i="5" a="1"/>
  <c r="M117748" i="5"/>
  <c r="H117749" i="5" a="1"/>
  <c r="H117749" i="5"/>
  <c r="I117749" i="5" a="1"/>
  <c r="I117749" i="5"/>
  <c r="J117749" i="5" a="1"/>
  <c r="J117749" i="5"/>
  <c r="K117749" i="5" a="1"/>
  <c r="K117749" i="5"/>
  <c r="L117749" i="5" a="1"/>
  <c r="L117749" i="5"/>
  <c r="M117749" i="5" a="1"/>
  <c r="M117749" i="5"/>
  <c r="H117750" i="5" a="1"/>
  <c r="H117750" i="5"/>
  <c r="I117750" i="5" a="1"/>
  <c r="I117750" i="5"/>
  <c r="J117750" i="5" a="1"/>
  <c r="J117750" i="5"/>
  <c r="K117750" i="5" a="1"/>
  <c r="K117750" i="5"/>
  <c r="L117750" i="5" a="1"/>
  <c r="L117750" i="5"/>
  <c r="M117750" i="5" a="1"/>
  <c r="M117750" i="5"/>
  <c r="H117751" i="5" a="1"/>
  <c r="H117751" i="5"/>
  <c r="I117751" i="5" a="1"/>
  <c r="I117751" i="5"/>
  <c r="J117751" i="5" a="1"/>
  <c r="J117751" i="5"/>
  <c r="K117751" i="5" a="1"/>
  <c r="K117751" i="5"/>
  <c r="L117751" i="5" a="1"/>
  <c r="L117751" i="5"/>
  <c r="M117751" i="5" a="1"/>
  <c r="M117751" i="5"/>
  <c r="H117752" i="5" a="1"/>
  <c r="H117752" i="5"/>
  <c r="I117752" i="5" a="1"/>
  <c r="I117752" i="5"/>
  <c r="J117752" i="5" a="1"/>
  <c r="J117752" i="5"/>
  <c r="K117752" i="5" a="1"/>
  <c r="K117752" i="5"/>
  <c r="L117752" i="5" a="1"/>
  <c r="L117752" i="5"/>
  <c r="M117752" i="5" a="1"/>
  <c r="M117752" i="5"/>
  <c r="H117753" i="5" a="1"/>
  <c r="H117753" i="5"/>
  <c r="I117753" i="5" a="1"/>
  <c r="I117753" i="5"/>
  <c r="J117753" i="5" a="1"/>
  <c r="J117753" i="5"/>
  <c r="K117753" i="5" a="1"/>
  <c r="K117753" i="5"/>
  <c r="L117753" i="5" a="1"/>
  <c r="L117753" i="5"/>
  <c r="M117753" i="5" a="1"/>
  <c r="M117753" i="5"/>
  <c r="H117754" i="5" a="1"/>
  <c r="H117754" i="5"/>
  <c r="I117754" i="5" a="1"/>
  <c r="I117754" i="5"/>
  <c r="J117754" i="5" a="1"/>
  <c r="J117754" i="5"/>
  <c r="K117754" i="5" a="1"/>
  <c r="K117754" i="5"/>
  <c r="L117754" i="5" a="1"/>
  <c r="L117754" i="5"/>
  <c r="M117754" i="5" a="1"/>
  <c r="M117754" i="5"/>
  <c r="H117755" i="5" a="1"/>
  <c r="H117755" i="5"/>
  <c r="I117755" i="5" a="1"/>
  <c r="I117755" i="5"/>
  <c r="J117755" i="5" a="1"/>
  <c r="J117755" i="5"/>
  <c r="K117755" i="5" a="1"/>
  <c r="K117755" i="5"/>
  <c r="L117755" i="5" a="1"/>
  <c r="L117755" i="5"/>
  <c r="M117755" i="5" a="1"/>
  <c r="M117755" i="5"/>
  <c r="H117756" i="5" a="1"/>
  <c r="H117756" i="5"/>
  <c r="I117756" i="5" a="1"/>
  <c r="I117756" i="5"/>
  <c r="J117756" i="5" a="1"/>
  <c r="J117756" i="5"/>
  <c r="K117756" i="5" a="1"/>
  <c r="K117756" i="5"/>
  <c r="L117756" i="5" a="1"/>
  <c r="L117756" i="5"/>
  <c r="M117756" i="5" a="1"/>
  <c r="M117756" i="5"/>
  <c r="H117757" i="5" a="1"/>
  <c r="H117757" i="5"/>
  <c r="I117757" i="5" a="1"/>
  <c r="I117757" i="5"/>
  <c r="J117757" i="5" a="1"/>
  <c r="J117757" i="5"/>
  <c r="K117757" i="5" a="1"/>
  <c r="K117757" i="5"/>
  <c r="L117757" i="5" a="1"/>
  <c r="L117757" i="5"/>
  <c r="M117757" i="5" a="1"/>
  <c r="M117757" i="5"/>
  <c r="H117758" i="5" a="1"/>
  <c r="H117758" i="5"/>
  <c r="I117758" i="5" a="1"/>
  <c r="I117758" i="5"/>
  <c r="J117758" i="5" a="1"/>
  <c r="J117758" i="5"/>
  <c r="K117758" i="5" a="1"/>
  <c r="K117758" i="5"/>
  <c r="L117758" i="5" a="1"/>
  <c r="L117758" i="5"/>
  <c r="M117758" i="5" a="1"/>
  <c r="M117758" i="5"/>
  <c r="H117759" i="5" a="1"/>
  <c r="H117759" i="5"/>
  <c r="I117759" i="5" a="1"/>
  <c r="I117759" i="5"/>
  <c r="J117759" i="5" a="1"/>
  <c r="J117759" i="5"/>
  <c r="K117759" i="5" a="1"/>
  <c r="K117759" i="5"/>
  <c r="L117759" i="5" a="1"/>
  <c r="L117759" i="5"/>
  <c r="M117759" i="5" a="1"/>
  <c r="M117759" i="5"/>
  <c r="H117760" i="5" a="1"/>
  <c r="H117760" i="5"/>
  <c r="I117760" i="5" a="1"/>
  <c r="I117760" i="5"/>
  <c r="J117760" i="5" a="1"/>
  <c r="J117760" i="5"/>
  <c r="K117760" i="5" a="1"/>
  <c r="K117760" i="5"/>
  <c r="L117760" i="5" a="1"/>
  <c r="L117760" i="5"/>
  <c r="M117760" i="5" a="1"/>
  <c r="M117760" i="5"/>
  <c r="H117761" i="5" a="1"/>
  <c r="H117761" i="5"/>
  <c r="I117761" i="5" a="1"/>
  <c r="I117761" i="5"/>
  <c r="J117761" i="5" a="1"/>
  <c r="J117761" i="5"/>
  <c r="K117761" i="5" a="1"/>
  <c r="K117761" i="5"/>
  <c r="L117761" i="5" a="1"/>
  <c r="L117761" i="5"/>
  <c r="M117761" i="5" a="1"/>
  <c r="M117761" i="5"/>
  <c r="H117762" i="5" a="1"/>
  <c r="H117762" i="5"/>
  <c r="I117762" i="5" a="1"/>
  <c r="I117762" i="5"/>
  <c r="J117762" i="5" a="1"/>
  <c r="J117762" i="5"/>
  <c r="K117762" i="5" a="1"/>
  <c r="K117762" i="5"/>
  <c r="L117762" i="5" a="1"/>
  <c r="L117762" i="5"/>
  <c r="M117762" i="5" a="1"/>
  <c r="M117762" i="5"/>
  <c r="H117763" i="5" a="1"/>
  <c r="H117763" i="5"/>
  <c r="I117763" i="5" a="1"/>
  <c r="I117763" i="5"/>
  <c r="J117763" i="5" a="1"/>
  <c r="J117763" i="5"/>
  <c r="K117763" i="5" a="1"/>
  <c r="K117763" i="5"/>
  <c r="L117763" i="5" a="1"/>
  <c r="L117763" i="5"/>
  <c r="M117763" i="5" a="1"/>
  <c r="M117763" i="5"/>
  <c r="H117764" i="5" a="1"/>
  <c r="H117764" i="5"/>
  <c r="I117764" i="5" a="1"/>
  <c r="I117764" i="5"/>
  <c r="J117764" i="5" a="1"/>
  <c r="J117764" i="5"/>
  <c r="K117764" i="5" a="1"/>
  <c r="K117764" i="5"/>
  <c r="L117764" i="5" a="1"/>
  <c r="L117764" i="5"/>
  <c r="M117764" i="5" a="1"/>
  <c r="M117764" i="5"/>
  <c r="H117765" i="5" a="1"/>
  <c r="H117765" i="5"/>
  <c r="I117765" i="5" a="1"/>
  <c r="I117765" i="5"/>
  <c r="J117765" i="5" a="1"/>
  <c r="J117765" i="5"/>
  <c r="K117765" i="5" a="1"/>
  <c r="K117765" i="5"/>
  <c r="L117765" i="5" a="1"/>
  <c r="L117765" i="5"/>
  <c r="M117765" i="5" a="1"/>
  <c r="M117765" i="5"/>
  <c r="H117766" i="5" a="1"/>
  <c r="H117766" i="5"/>
  <c r="I117766" i="5" a="1"/>
  <c r="I117766" i="5"/>
  <c r="J117766" i="5" a="1"/>
  <c r="J117766" i="5"/>
  <c r="K117766" i="5" a="1"/>
  <c r="K117766" i="5"/>
  <c r="L117766" i="5" a="1"/>
  <c r="L117766" i="5"/>
  <c r="M117766" i="5" a="1"/>
  <c r="M117766" i="5"/>
  <c r="H117767" i="5" a="1"/>
  <c r="H117767" i="5"/>
  <c r="I117767" i="5" a="1"/>
  <c r="I117767" i="5"/>
  <c r="J117767" i="5" a="1"/>
  <c r="J117767" i="5"/>
  <c r="K117767" i="5" a="1"/>
  <c r="K117767" i="5"/>
  <c r="L117767" i="5" a="1"/>
  <c r="L117767" i="5"/>
  <c r="M117767" i="5" a="1"/>
  <c r="M117767" i="5"/>
  <c r="H117768" i="5" a="1"/>
  <c r="H117768" i="5"/>
  <c r="I117768" i="5" a="1"/>
  <c r="I117768" i="5"/>
  <c r="J117768" i="5" a="1"/>
  <c r="J117768" i="5"/>
  <c r="K117768" i="5" a="1"/>
  <c r="K117768" i="5"/>
  <c r="L117768" i="5" a="1"/>
  <c r="L117768" i="5"/>
  <c r="M117768" i="5" a="1"/>
  <c r="M117768" i="5"/>
  <c r="H117769" i="5" a="1"/>
  <c r="H117769" i="5"/>
  <c r="I117769" i="5" a="1"/>
  <c r="I117769" i="5"/>
  <c r="J117769" i="5" a="1"/>
  <c r="J117769" i="5"/>
  <c r="K117769" i="5" a="1"/>
  <c r="K117769" i="5"/>
  <c r="L117769" i="5" a="1"/>
  <c r="L117769" i="5"/>
  <c r="M117769" i="5" a="1"/>
  <c r="M117769" i="5"/>
  <c r="H117770" i="5" a="1"/>
  <c r="H117770" i="5"/>
  <c r="I117770" i="5" a="1"/>
  <c r="I117770" i="5"/>
  <c r="J117770" i="5" a="1"/>
  <c r="J117770" i="5"/>
  <c r="K117770" i="5" a="1"/>
  <c r="K117770" i="5"/>
  <c r="L117770" i="5" a="1"/>
  <c r="L117770" i="5"/>
  <c r="M117770" i="5" a="1"/>
  <c r="M117770" i="5"/>
  <c r="H117771" i="5" a="1"/>
  <c r="H117771" i="5"/>
  <c r="I117771" i="5" a="1"/>
  <c r="I117771" i="5"/>
  <c r="J117771" i="5" a="1"/>
  <c r="J117771" i="5"/>
  <c r="K117771" i="5" a="1"/>
  <c r="K117771" i="5"/>
  <c r="L117771" i="5" a="1"/>
  <c r="L117771" i="5"/>
  <c r="M117771" i="5" a="1"/>
  <c r="M117771" i="5"/>
  <c r="H117772" i="5" a="1"/>
  <c r="H117772" i="5"/>
  <c r="I117772" i="5" a="1"/>
  <c r="I117772" i="5"/>
  <c r="J117772" i="5" a="1"/>
  <c r="J117772" i="5"/>
  <c r="K117772" i="5" a="1"/>
  <c r="K117772" i="5"/>
  <c r="L117772" i="5" a="1"/>
  <c r="L117772" i="5"/>
  <c r="M117772" i="5" a="1"/>
  <c r="M117772" i="5"/>
  <c r="H117773" i="5" a="1"/>
  <c r="H117773" i="5"/>
  <c r="I117773" i="5" a="1"/>
  <c r="I117773" i="5"/>
  <c r="J117773" i="5" a="1"/>
  <c r="J117773" i="5"/>
  <c r="K117773" i="5" a="1"/>
  <c r="K117773" i="5"/>
  <c r="L117773" i="5" a="1"/>
  <c r="L117773" i="5"/>
  <c r="M117773" i="5" a="1"/>
  <c r="M117773" i="5"/>
  <c r="H117774" i="5" a="1"/>
  <c r="H117774" i="5"/>
  <c r="I117774" i="5" a="1"/>
  <c r="I117774" i="5"/>
  <c r="J117774" i="5" a="1"/>
  <c r="J117774" i="5"/>
  <c r="K117774" i="5" a="1"/>
  <c r="K117774" i="5"/>
  <c r="L117774" i="5" a="1"/>
  <c r="L117774" i="5"/>
  <c r="M117774" i="5" a="1"/>
  <c r="M117774" i="5"/>
  <c r="H117775" i="5" a="1"/>
  <c r="H117775" i="5"/>
  <c r="I117775" i="5" a="1"/>
  <c r="I117775" i="5"/>
  <c r="J117775" i="5" a="1"/>
  <c r="J117775" i="5"/>
  <c r="K117775" i="5" a="1"/>
  <c r="K117775" i="5"/>
  <c r="L117775" i="5" a="1"/>
  <c r="L117775" i="5"/>
  <c r="M117775" i="5" a="1"/>
  <c r="M117775" i="5"/>
  <c r="H117776" i="5" a="1"/>
  <c r="H117776" i="5"/>
  <c r="I117776" i="5" a="1"/>
  <c r="I117776" i="5"/>
  <c r="J117776" i="5" a="1"/>
  <c r="J117776" i="5"/>
  <c r="K117776" i="5" a="1"/>
  <c r="K117776" i="5"/>
  <c r="L117776" i="5" a="1"/>
  <c r="L117776" i="5"/>
  <c r="M117776" i="5" a="1"/>
  <c r="M117776" i="5"/>
  <c r="H117777" i="5" a="1"/>
  <c r="H117777" i="5"/>
  <c r="I117777" i="5" a="1"/>
  <c r="I117777" i="5"/>
  <c r="J117777" i="5" a="1"/>
  <c r="J117777" i="5"/>
  <c r="K117777" i="5" a="1"/>
  <c r="K117777" i="5"/>
  <c r="L117777" i="5" a="1"/>
  <c r="L117777" i="5"/>
  <c r="M117777" i="5" a="1"/>
  <c r="M117777" i="5"/>
  <c r="H117778" i="5" a="1"/>
  <c r="H117778" i="5"/>
  <c r="I117778" i="5" a="1"/>
  <c r="I117778" i="5"/>
  <c r="J117778" i="5" a="1"/>
  <c r="J117778" i="5"/>
  <c r="K117778" i="5" a="1"/>
  <c r="K117778" i="5"/>
  <c r="L117778" i="5" a="1"/>
  <c r="L117778" i="5"/>
  <c r="M117778" i="5" a="1"/>
  <c r="M117778" i="5"/>
  <c r="H117779" i="5" a="1"/>
  <c r="H117779" i="5"/>
  <c r="I117779" i="5" a="1"/>
  <c r="I117779" i="5"/>
  <c r="J117779" i="5" a="1"/>
  <c r="J117779" i="5"/>
  <c r="K117779" i="5" a="1"/>
  <c r="K117779" i="5"/>
  <c r="L117779" i="5" a="1"/>
  <c r="L117779" i="5"/>
  <c r="M117779" i="5" a="1"/>
  <c r="M117779" i="5"/>
  <c r="H117780" i="5" a="1"/>
  <c r="H117780" i="5"/>
  <c r="I117780" i="5" a="1"/>
  <c r="I117780" i="5"/>
  <c r="J117780" i="5" a="1"/>
  <c r="J117780" i="5"/>
  <c r="K117780" i="5" a="1"/>
  <c r="K117780" i="5"/>
  <c r="L117780" i="5" a="1"/>
  <c r="L117780" i="5"/>
  <c r="M117780" i="5" a="1"/>
  <c r="M117780" i="5"/>
  <c r="H117781" i="5" a="1"/>
  <c r="H117781" i="5"/>
  <c r="I117781" i="5" a="1"/>
  <c r="I117781" i="5"/>
  <c r="J117781" i="5" a="1"/>
  <c r="J117781" i="5"/>
  <c r="K117781" i="5" a="1"/>
  <c r="K117781" i="5"/>
  <c r="L117781" i="5" a="1"/>
  <c r="L117781" i="5"/>
  <c r="M117781" i="5" a="1"/>
  <c r="M117781" i="5"/>
  <c r="H117782" i="5" a="1"/>
  <c r="H117782" i="5"/>
  <c r="I117782" i="5" a="1"/>
  <c r="I117782" i="5"/>
  <c r="J117782" i="5" a="1"/>
  <c r="J117782" i="5"/>
  <c r="K117782" i="5" a="1"/>
  <c r="K117782" i="5"/>
  <c r="L117782" i="5" a="1"/>
  <c r="L117782" i="5"/>
  <c r="M117782" i="5" a="1"/>
  <c r="M117782" i="5"/>
  <c r="H117783" i="5" a="1"/>
  <c r="H117783" i="5"/>
  <c r="I117783" i="5" a="1"/>
  <c r="I117783" i="5"/>
  <c r="J117783" i="5" a="1"/>
  <c r="J117783" i="5"/>
  <c r="K117783" i="5" a="1"/>
  <c r="K117783" i="5"/>
  <c r="L117783" i="5" a="1"/>
  <c r="L117783" i="5"/>
  <c r="M117783" i="5" a="1"/>
  <c r="M117783" i="5"/>
  <c r="H117784" i="5" a="1"/>
  <c r="H117784" i="5"/>
  <c r="I117784" i="5" a="1"/>
  <c r="I117784" i="5"/>
  <c r="J117784" i="5" a="1"/>
  <c r="J117784" i="5"/>
  <c r="K117784" i="5" a="1"/>
  <c r="K117784" i="5"/>
  <c r="L117784" i="5" a="1"/>
  <c r="L117784" i="5"/>
  <c r="M117784" i="5" a="1"/>
  <c r="M117784" i="5"/>
  <c r="H117785" i="5" a="1"/>
  <c r="H117785" i="5"/>
  <c r="I117785" i="5" a="1"/>
  <c r="I117785" i="5"/>
  <c r="J117785" i="5" a="1"/>
  <c r="J117785" i="5"/>
  <c r="K117785" i="5" a="1"/>
  <c r="K117785" i="5"/>
  <c r="L117785" i="5" a="1"/>
  <c r="L117785" i="5"/>
  <c r="M117785" i="5" a="1"/>
  <c r="M117785" i="5"/>
  <c r="H117786" i="5" a="1"/>
  <c r="H117786" i="5"/>
  <c r="I117786" i="5" a="1"/>
  <c r="I117786" i="5"/>
  <c r="J117786" i="5" a="1"/>
  <c r="J117786" i="5"/>
  <c r="K117786" i="5" a="1"/>
  <c r="K117786" i="5"/>
  <c r="L117786" i="5" a="1"/>
  <c r="L117786" i="5"/>
  <c r="M117786" i="5" a="1"/>
  <c r="M117786" i="5"/>
  <c r="H117787" i="5" a="1"/>
  <c r="H117787" i="5"/>
  <c r="I117787" i="5" a="1"/>
  <c r="I117787" i="5"/>
  <c r="J117787" i="5" a="1"/>
  <c r="J117787" i="5"/>
  <c r="K117787" i="5" a="1"/>
  <c r="K117787" i="5"/>
  <c r="L117787" i="5" a="1"/>
  <c r="L117787" i="5"/>
  <c r="M117787" i="5" a="1"/>
  <c r="M117787" i="5"/>
  <c r="H117788" i="5" a="1"/>
  <c r="H117788" i="5"/>
  <c r="I117788" i="5" a="1"/>
  <c r="I117788" i="5"/>
  <c r="J117788" i="5" a="1"/>
  <c r="J117788" i="5"/>
  <c r="K117788" i="5" a="1"/>
  <c r="K117788" i="5"/>
  <c r="L117788" i="5" a="1"/>
  <c r="L117788" i="5"/>
  <c r="M117788" i="5" a="1"/>
  <c r="M117788" i="5"/>
  <c r="H117789" i="5" a="1"/>
  <c r="H117789" i="5"/>
  <c r="I117789" i="5" a="1"/>
  <c r="I117789" i="5"/>
  <c r="J117789" i="5" a="1"/>
  <c r="J117789" i="5"/>
  <c r="K117789" i="5" a="1"/>
  <c r="K117789" i="5"/>
  <c r="L117789" i="5" a="1"/>
  <c r="L117789" i="5"/>
  <c r="M117789" i="5" a="1"/>
  <c r="M117789" i="5"/>
  <c r="H117790" i="5" a="1"/>
  <c r="H117790" i="5"/>
  <c r="I117790" i="5" a="1"/>
  <c r="I117790" i="5"/>
  <c r="J117790" i="5" a="1"/>
  <c r="J117790" i="5"/>
  <c r="K117790" i="5" a="1"/>
  <c r="K117790" i="5"/>
  <c r="L117790" i="5" a="1"/>
  <c r="L117790" i="5"/>
  <c r="M117790" i="5" a="1"/>
  <c r="M117790" i="5"/>
  <c r="H117791" i="5" a="1"/>
  <c r="H117791" i="5"/>
  <c r="I117791" i="5" a="1"/>
  <c r="I117791" i="5"/>
  <c r="J117791" i="5" a="1"/>
  <c r="J117791" i="5"/>
  <c r="K117791" i="5" a="1"/>
  <c r="K117791" i="5"/>
  <c r="L117791" i="5" a="1"/>
  <c r="L117791" i="5"/>
  <c r="M117791" i="5" a="1"/>
  <c r="M117791" i="5"/>
  <c r="H117792" i="5" a="1"/>
  <c r="H117792" i="5"/>
  <c r="I117792" i="5" a="1"/>
  <c r="I117792" i="5"/>
  <c r="J117792" i="5" a="1"/>
  <c r="J117792" i="5"/>
  <c r="K117792" i="5" a="1"/>
  <c r="K117792" i="5"/>
  <c r="L117792" i="5" a="1"/>
  <c r="L117792" i="5"/>
  <c r="M117792" i="5" a="1"/>
  <c r="M117792" i="5"/>
  <c r="H117793" i="5" a="1"/>
  <c r="H117793" i="5"/>
  <c r="I117793" i="5" a="1"/>
  <c r="I117793" i="5"/>
  <c r="J117793" i="5" a="1"/>
  <c r="J117793" i="5"/>
  <c r="K117793" i="5" a="1"/>
  <c r="K117793" i="5"/>
  <c r="L117793" i="5" a="1"/>
  <c r="L117793" i="5"/>
  <c r="M117793" i="5" a="1"/>
  <c r="M117793" i="5"/>
  <c r="H117794" i="5" a="1"/>
  <c r="H117794" i="5"/>
  <c r="I117794" i="5" a="1"/>
  <c r="I117794" i="5"/>
  <c r="J117794" i="5" a="1"/>
  <c r="J117794" i="5"/>
  <c r="K117794" i="5" a="1"/>
  <c r="K117794" i="5"/>
  <c r="L117794" i="5" a="1"/>
  <c r="L117794" i="5"/>
  <c r="M117794" i="5" a="1"/>
  <c r="M117794" i="5"/>
  <c r="H117795" i="5" a="1"/>
  <c r="H117795" i="5"/>
  <c r="I117795" i="5" a="1"/>
  <c r="I117795" i="5"/>
  <c r="J117795" i="5" a="1"/>
  <c r="J117795" i="5"/>
  <c r="K117795" i="5" a="1"/>
  <c r="K117795" i="5"/>
  <c r="L117795" i="5" a="1"/>
  <c r="L117795" i="5"/>
  <c r="M117795" i="5" a="1"/>
  <c r="M117795" i="5"/>
  <c r="H117796" i="5" a="1"/>
  <c r="H117796" i="5"/>
  <c r="I117796" i="5" a="1"/>
  <c r="I117796" i="5"/>
  <c r="J117796" i="5" a="1"/>
  <c r="J117796" i="5"/>
  <c r="K117796" i="5" a="1"/>
  <c r="K117796" i="5"/>
  <c r="L117796" i="5" a="1"/>
  <c r="L117796" i="5"/>
  <c r="M117796" i="5" a="1"/>
  <c r="M117796" i="5"/>
  <c r="H117797" i="5" a="1"/>
  <c r="H117797" i="5"/>
  <c r="I117797" i="5" a="1"/>
  <c r="I117797" i="5"/>
  <c r="J117797" i="5" a="1"/>
  <c r="J117797" i="5"/>
  <c r="K117797" i="5" a="1"/>
  <c r="K117797" i="5"/>
  <c r="L117797" i="5" a="1"/>
  <c r="L117797" i="5"/>
  <c r="M117797" i="5" a="1"/>
  <c r="M117797" i="5"/>
  <c r="H117798" i="5" a="1"/>
  <c r="H117798" i="5"/>
  <c r="I117798" i="5" a="1"/>
  <c r="I117798" i="5"/>
  <c r="J117798" i="5" a="1"/>
  <c r="J117798" i="5"/>
  <c r="K117798" i="5" a="1"/>
  <c r="K117798" i="5"/>
  <c r="L117798" i="5" a="1"/>
  <c r="L117798" i="5"/>
  <c r="M117798" i="5" a="1"/>
  <c r="M117798" i="5"/>
  <c r="H117799" i="5" a="1"/>
  <c r="H117799" i="5"/>
  <c r="I117799" i="5" a="1"/>
  <c r="I117799" i="5"/>
  <c r="J117799" i="5" a="1"/>
  <c r="J117799" i="5"/>
  <c r="K117799" i="5" a="1"/>
  <c r="K117799" i="5"/>
  <c r="L117799" i="5" a="1"/>
  <c r="L117799" i="5"/>
  <c r="M117799" i="5" a="1"/>
  <c r="M117799" i="5"/>
  <c r="H117800" i="5" a="1"/>
  <c r="H117800" i="5"/>
  <c r="I117800" i="5" a="1"/>
  <c r="I117800" i="5"/>
  <c r="J117800" i="5" a="1"/>
  <c r="J117800" i="5"/>
  <c r="K117800" i="5" a="1"/>
  <c r="K117800" i="5"/>
  <c r="L117800" i="5" a="1"/>
  <c r="L117800" i="5"/>
  <c r="M117800" i="5" a="1"/>
  <c r="M117800" i="5"/>
  <c r="H117801" i="5" a="1"/>
  <c r="H117801" i="5"/>
  <c r="I117801" i="5" a="1"/>
  <c r="I117801" i="5"/>
  <c r="J117801" i="5" a="1"/>
  <c r="J117801" i="5"/>
  <c r="K117801" i="5" a="1"/>
  <c r="K117801" i="5"/>
  <c r="L117801" i="5" a="1"/>
  <c r="L117801" i="5"/>
  <c r="M117801" i="5" a="1"/>
  <c r="M117801" i="5"/>
  <c r="H117802" i="5" a="1"/>
  <c r="H117802" i="5"/>
  <c r="I117802" i="5" a="1"/>
  <c r="I117802" i="5"/>
  <c r="J117802" i="5" a="1"/>
  <c r="J117802" i="5"/>
  <c r="K117802" i="5" a="1"/>
  <c r="K117802" i="5"/>
  <c r="L117802" i="5" a="1"/>
  <c r="L117802" i="5"/>
  <c r="M117802" i="5" a="1"/>
  <c r="M117802" i="5"/>
  <c r="H117803" i="5" a="1"/>
  <c r="H117803" i="5"/>
  <c r="I117803" i="5" a="1"/>
  <c r="I117803" i="5"/>
  <c r="J117803" i="5" a="1"/>
  <c r="J117803" i="5"/>
  <c r="K117803" i="5" a="1"/>
  <c r="K117803" i="5"/>
  <c r="L117803" i="5" a="1"/>
  <c r="L117803" i="5"/>
  <c r="M117803" i="5" a="1"/>
  <c r="M117803" i="5"/>
  <c r="H117804" i="5" a="1"/>
  <c r="H117804" i="5"/>
  <c r="I117804" i="5" a="1"/>
  <c r="I117804" i="5"/>
  <c r="J117804" i="5" a="1"/>
  <c r="J117804" i="5"/>
  <c r="K117804" i="5" a="1"/>
  <c r="K117804" i="5"/>
  <c r="L117804" i="5" a="1"/>
  <c r="L117804" i="5"/>
  <c r="M117804" i="5" a="1"/>
  <c r="M117804" i="5"/>
  <c r="H117805" i="5" a="1"/>
  <c r="H117805" i="5"/>
  <c r="I117805" i="5" a="1"/>
  <c r="I117805" i="5"/>
  <c r="J117805" i="5" a="1"/>
  <c r="J117805" i="5"/>
  <c r="K117805" i="5" a="1"/>
  <c r="K117805" i="5"/>
  <c r="L117805" i="5" a="1"/>
  <c r="L117805" i="5"/>
  <c r="M117805" i="5" a="1"/>
  <c r="M117805" i="5"/>
  <c r="H117806" i="5" a="1"/>
  <c r="H117806" i="5"/>
  <c r="I117806" i="5" a="1"/>
  <c r="I117806" i="5"/>
  <c r="J117806" i="5" a="1"/>
  <c r="J117806" i="5"/>
  <c r="K117806" i="5" a="1"/>
  <c r="K117806" i="5"/>
  <c r="L117806" i="5" a="1"/>
  <c r="L117806" i="5"/>
  <c r="M117806" i="5" a="1"/>
  <c r="M117806" i="5"/>
  <c r="H117807" i="5" a="1"/>
  <c r="H117807" i="5"/>
  <c r="I117807" i="5" a="1"/>
  <c r="I117807" i="5"/>
  <c r="J117807" i="5" a="1"/>
  <c r="J117807" i="5"/>
  <c r="K117807" i="5" a="1"/>
  <c r="K117807" i="5"/>
  <c r="L117807" i="5" a="1"/>
  <c r="L117807" i="5"/>
  <c r="M117807" i="5" a="1"/>
  <c r="M117807" i="5"/>
  <c r="H117808" i="5" a="1"/>
  <c r="H117808" i="5"/>
  <c r="I117808" i="5" a="1"/>
  <c r="I117808" i="5"/>
  <c r="J117808" i="5" a="1"/>
  <c r="J117808" i="5"/>
  <c r="K117808" i="5" a="1"/>
  <c r="K117808" i="5"/>
  <c r="L117808" i="5" a="1"/>
  <c r="L117808" i="5"/>
  <c r="M117808" i="5" a="1"/>
  <c r="M117808" i="5"/>
  <c r="H117809" i="5" a="1"/>
  <c r="H117809" i="5"/>
  <c r="I117809" i="5" a="1"/>
  <c r="I117809" i="5"/>
  <c r="J117809" i="5" a="1"/>
  <c r="J117809" i="5"/>
  <c r="K117809" i="5" a="1"/>
  <c r="K117809" i="5"/>
  <c r="L117809" i="5" a="1"/>
  <c r="L117809" i="5"/>
  <c r="M117809" i="5" a="1"/>
  <c r="M117809" i="5"/>
  <c r="H117810" i="5" a="1"/>
  <c r="H117810" i="5"/>
  <c r="I117810" i="5" a="1"/>
  <c r="I117810" i="5"/>
  <c r="J117810" i="5" a="1"/>
  <c r="J117810" i="5"/>
  <c r="K117810" i="5" a="1"/>
  <c r="K117810" i="5"/>
  <c r="L117810" i="5" a="1"/>
  <c r="L117810" i="5"/>
  <c r="M117810" i="5" a="1"/>
  <c r="M117810" i="5"/>
  <c r="H117811" i="5" a="1"/>
  <c r="H117811" i="5"/>
  <c r="I117811" i="5" a="1"/>
  <c r="I117811" i="5"/>
  <c r="J117811" i="5" a="1"/>
  <c r="J117811" i="5"/>
  <c r="K117811" i="5" a="1"/>
  <c r="K117811" i="5"/>
  <c r="L117811" i="5" a="1"/>
  <c r="L117811" i="5"/>
  <c r="M117811" i="5" a="1"/>
  <c r="M117811" i="5"/>
  <c r="H117812" i="5" a="1"/>
  <c r="H117812" i="5"/>
  <c r="I117812" i="5" a="1"/>
  <c r="I117812" i="5"/>
  <c r="J117812" i="5" a="1"/>
  <c r="J117812" i="5"/>
  <c r="K117812" i="5" a="1"/>
  <c r="K117812" i="5"/>
  <c r="L117812" i="5" a="1"/>
  <c r="L117812" i="5"/>
  <c r="M117812" i="5" a="1"/>
  <c r="M117812" i="5"/>
  <c r="H117813" i="5" a="1"/>
  <c r="H117813" i="5"/>
  <c r="I117813" i="5" a="1"/>
  <c r="I117813" i="5"/>
  <c r="J117813" i="5" a="1"/>
  <c r="J117813" i="5"/>
  <c r="K117813" i="5" a="1"/>
  <c r="K117813" i="5"/>
  <c r="L117813" i="5" a="1"/>
  <c r="L117813" i="5"/>
  <c r="M117813" i="5" a="1"/>
  <c r="M117813" i="5"/>
  <c r="H117814" i="5" a="1"/>
  <c r="H117814" i="5"/>
  <c r="I117814" i="5" a="1"/>
  <c r="I117814" i="5"/>
  <c r="J117814" i="5" a="1"/>
  <c r="J117814" i="5"/>
  <c r="K117814" i="5" a="1"/>
  <c r="K117814" i="5"/>
  <c r="L117814" i="5" a="1"/>
  <c r="L117814" i="5"/>
  <c r="M117814" i="5" a="1"/>
  <c r="M117814" i="5"/>
  <c r="H117815" i="5" a="1"/>
  <c r="H117815" i="5"/>
  <c r="I117815" i="5" a="1"/>
  <c r="I117815" i="5"/>
  <c r="J117815" i="5" a="1"/>
  <c r="J117815" i="5"/>
  <c r="K117815" i="5" a="1"/>
  <c r="K117815" i="5"/>
  <c r="L117815" i="5" a="1"/>
  <c r="L117815" i="5"/>
  <c r="M117815" i="5" a="1"/>
  <c r="M117815" i="5"/>
  <c r="H117816" i="5" a="1"/>
  <c r="H117816" i="5"/>
  <c r="I117816" i="5" a="1"/>
  <c r="I117816" i="5"/>
  <c r="J117816" i="5" a="1"/>
  <c r="J117816" i="5"/>
  <c r="K117816" i="5" a="1"/>
  <c r="K117816" i="5"/>
  <c r="L117816" i="5" a="1"/>
  <c r="L117816" i="5"/>
  <c r="M117816" i="5" a="1"/>
  <c r="M117816" i="5"/>
  <c r="H117817" i="5" a="1"/>
  <c r="H117817" i="5"/>
  <c r="I117817" i="5" a="1"/>
  <c r="I117817" i="5"/>
  <c r="J117817" i="5" a="1"/>
  <c r="J117817" i="5"/>
  <c r="K117817" i="5" a="1"/>
  <c r="K117817" i="5"/>
  <c r="L117817" i="5" a="1"/>
  <c r="L117817" i="5"/>
  <c r="M117817" i="5" a="1"/>
  <c r="M117817" i="5"/>
  <c r="H117818" i="5" a="1"/>
  <c r="H117818" i="5"/>
  <c r="I117818" i="5" a="1"/>
  <c r="I117818" i="5"/>
  <c r="J117818" i="5" a="1"/>
  <c r="J117818" i="5"/>
  <c r="K117818" i="5" a="1"/>
  <c r="K117818" i="5"/>
  <c r="L117818" i="5" a="1"/>
  <c r="L117818" i="5"/>
  <c r="M117818" i="5" a="1"/>
  <c r="M117818" i="5"/>
  <c r="H117819" i="5" a="1"/>
  <c r="H117819" i="5"/>
  <c r="I117819" i="5" a="1"/>
  <c r="I117819" i="5"/>
  <c r="J117819" i="5" a="1"/>
  <c r="J117819" i="5"/>
  <c r="K117819" i="5" a="1"/>
  <c r="K117819" i="5"/>
  <c r="L117819" i="5" a="1"/>
  <c r="L117819" i="5"/>
  <c r="M117819" i="5" a="1"/>
  <c r="M117819" i="5"/>
  <c r="H117820" i="5" a="1"/>
  <c r="H117820" i="5"/>
  <c r="I117820" i="5" a="1"/>
  <c r="I117820" i="5"/>
  <c r="J117820" i="5" a="1"/>
  <c r="J117820" i="5"/>
  <c r="K117820" i="5" a="1"/>
  <c r="K117820" i="5"/>
  <c r="L117820" i="5" a="1"/>
  <c r="L117820" i="5"/>
  <c r="M117820" i="5" a="1"/>
  <c r="M117820" i="5"/>
  <c r="H117821" i="5" a="1"/>
  <c r="H117821" i="5"/>
  <c r="I117821" i="5" a="1"/>
  <c r="I117821" i="5"/>
  <c r="J117821" i="5" a="1"/>
  <c r="J117821" i="5"/>
  <c r="K117821" i="5" a="1"/>
  <c r="K117821" i="5"/>
  <c r="L117821" i="5" a="1"/>
  <c r="L117821" i="5"/>
  <c r="M117821" i="5" a="1"/>
  <c r="M117821" i="5"/>
  <c r="H117822" i="5" a="1"/>
  <c r="H117822" i="5"/>
  <c r="I117822" i="5" a="1"/>
  <c r="I117822" i="5"/>
  <c r="J117822" i="5" a="1"/>
  <c r="J117822" i="5"/>
  <c r="K117822" i="5" a="1"/>
  <c r="K117822" i="5"/>
  <c r="L117822" i="5" a="1"/>
  <c r="L117822" i="5"/>
  <c r="M117822" i="5" a="1"/>
  <c r="M117822" i="5"/>
  <c r="H117823" i="5" a="1"/>
  <c r="H117823" i="5"/>
  <c r="I117823" i="5" a="1"/>
  <c r="I117823" i="5"/>
  <c r="J117823" i="5" a="1"/>
  <c r="J117823" i="5"/>
  <c r="K117823" i="5" a="1"/>
  <c r="K117823" i="5"/>
  <c r="L117823" i="5" a="1"/>
  <c r="L117823" i="5"/>
  <c r="M117823" i="5" a="1"/>
  <c r="M117823" i="5"/>
  <c r="H117824" i="5" a="1"/>
  <c r="H117824" i="5"/>
  <c r="I117824" i="5" a="1"/>
  <c r="I117824" i="5"/>
  <c r="J117824" i="5" a="1"/>
  <c r="J117824" i="5"/>
  <c r="K117824" i="5" a="1"/>
  <c r="K117824" i="5"/>
  <c r="L117824" i="5" a="1"/>
  <c r="L117824" i="5"/>
  <c r="M117824" i="5" a="1"/>
  <c r="M117824" i="5"/>
  <c r="H117825" i="5" a="1"/>
  <c r="H117825" i="5"/>
  <c r="I117825" i="5" a="1"/>
  <c r="I117825" i="5"/>
  <c r="J117825" i="5" a="1"/>
  <c r="J117825" i="5"/>
  <c r="K117825" i="5" a="1"/>
  <c r="K117825" i="5"/>
  <c r="L117825" i="5" a="1"/>
  <c r="L117825" i="5"/>
  <c r="M117825" i="5" a="1"/>
  <c r="M117825" i="5"/>
  <c r="H117826" i="5" a="1"/>
  <c r="H117826" i="5"/>
  <c r="I117826" i="5" a="1"/>
  <c r="I117826" i="5"/>
  <c r="J117826" i="5" a="1"/>
  <c r="J117826" i="5"/>
  <c r="K117826" i="5" a="1"/>
  <c r="K117826" i="5"/>
  <c r="L117826" i="5" a="1"/>
  <c r="L117826" i="5"/>
  <c r="M117826" i="5" a="1"/>
  <c r="M117826" i="5"/>
  <c r="H117827" i="5" a="1"/>
  <c r="H117827" i="5"/>
  <c r="I117827" i="5" a="1"/>
  <c r="I117827" i="5"/>
  <c r="J117827" i="5" a="1"/>
  <c r="J117827" i="5"/>
  <c r="K117827" i="5" a="1"/>
  <c r="K117827" i="5"/>
  <c r="L117827" i="5" a="1"/>
  <c r="L117827" i="5"/>
  <c r="M117827" i="5" a="1"/>
  <c r="M117827" i="5"/>
  <c r="H117828" i="5" a="1"/>
  <c r="H117828" i="5"/>
  <c r="I117828" i="5" a="1"/>
  <c r="I117828" i="5"/>
  <c r="J117828" i="5" a="1"/>
  <c r="J117828" i="5"/>
  <c r="K117828" i="5" a="1"/>
  <c r="K117828" i="5"/>
  <c r="L117828" i="5" a="1"/>
  <c r="L117828" i="5"/>
  <c r="M117828" i="5" a="1"/>
  <c r="M117828" i="5"/>
  <c r="H117829" i="5" a="1"/>
  <c r="H117829" i="5"/>
  <c r="I117829" i="5" a="1"/>
  <c r="I117829" i="5"/>
  <c r="J117829" i="5" a="1"/>
  <c r="J117829" i="5"/>
  <c r="K117829" i="5" a="1"/>
  <c r="K117829" i="5"/>
  <c r="L117829" i="5" a="1"/>
  <c r="L117829" i="5"/>
  <c r="M117829" i="5" a="1"/>
  <c r="M117829" i="5"/>
  <c r="H117830" i="5" a="1"/>
  <c r="H117830" i="5"/>
  <c r="I117830" i="5" a="1"/>
  <c r="I117830" i="5"/>
  <c r="J117830" i="5" a="1"/>
  <c r="J117830" i="5"/>
  <c r="K117830" i="5" a="1"/>
  <c r="K117830" i="5"/>
  <c r="L117830" i="5" a="1"/>
  <c r="L117830" i="5"/>
  <c r="M117830" i="5" a="1"/>
  <c r="M117830" i="5"/>
  <c r="H117831" i="5" a="1"/>
  <c r="H117831" i="5"/>
  <c r="I117831" i="5" a="1"/>
  <c r="I117831" i="5"/>
  <c r="J117831" i="5" a="1"/>
  <c r="J117831" i="5"/>
  <c r="K117831" i="5" a="1"/>
  <c r="K117831" i="5"/>
  <c r="L117831" i="5" a="1"/>
  <c r="L117831" i="5"/>
  <c r="M117831" i="5" a="1"/>
  <c r="M117831" i="5"/>
  <c r="H117832" i="5" a="1"/>
  <c r="H117832" i="5"/>
  <c r="I117832" i="5" a="1"/>
  <c r="I117832" i="5"/>
  <c r="J117832" i="5" a="1"/>
  <c r="J117832" i="5"/>
  <c r="K117832" i="5" a="1"/>
  <c r="K117832" i="5"/>
  <c r="L117832" i="5" a="1"/>
  <c r="L117832" i="5"/>
  <c r="M117832" i="5" a="1"/>
  <c r="M117832" i="5"/>
  <c r="H117833" i="5" a="1"/>
  <c r="H117833" i="5"/>
  <c r="I117833" i="5" a="1"/>
  <c r="I117833" i="5"/>
  <c r="J117833" i="5" a="1"/>
  <c r="J117833" i="5"/>
  <c r="K117833" i="5" a="1"/>
  <c r="K117833" i="5"/>
  <c r="L117833" i="5" a="1"/>
  <c r="L117833" i="5"/>
  <c r="M117833" i="5" a="1"/>
  <c r="M117833" i="5"/>
  <c r="H117834" i="5" a="1"/>
  <c r="H117834" i="5"/>
  <c r="I117834" i="5" a="1"/>
  <c r="I117834" i="5"/>
  <c r="J117834" i="5" a="1"/>
  <c r="J117834" i="5"/>
  <c r="K117834" i="5" a="1"/>
  <c r="K117834" i="5"/>
  <c r="L117834" i="5" a="1"/>
  <c r="L117834" i="5"/>
  <c r="M117834" i="5" a="1"/>
  <c r="M117834" i="5"/>
  <c r="H117835" i="5" a="1"/>
  <c r="H117835" i="5"/>
  <c r="I117835" i="5" a="1"/>
  <c r="I117835" i="5"/>
  <c r="J117835" i="5" a="1"/>
  <c r="J117835" i="5"/>
  <c r="K117835" i="5" a="1"/>
  <c r="K117835" i="5"/>
  <c r="L117835" i="5" a="1"/>
  <c r="L117835" i="5"/>
  <c r="M117835" i="5" a="1"/>
  <c r="M117835" i="5"/>
  <c r="H117836" i="5" a="1"/>
  <c r="H117836" i="5"/>
  <c r="I117836" i="5" a="1"/>
  <c r="I117836" i="5"/>
  <c r="J117836" i="5" a="1"/>
  <c r="J117836" i="5"/>
  <c r="K117836" i="5" a="1"/>
  <c r="K117836" i="5"/>
  <c r="L117836" i="5" a="1"/>
  <c r="L117836" i="5"/>
  <c r="M117836" i="5" a="1"/>
  <c r="M117836" i="5"/>
  <c r="H117837" i="5" a="1"/>
  <c r="H117837" i="5"/>
  <c r="I117837" i="5" a="1"/>
  <c r="I117837" i="5"/>
  <c r="J117837" i="5" a="1"/>
  <c r="J117837" i="5"/>
  <c r="K117837" i="5" a="1"/>
  <c r="K117837" i="5"/>
  <c r="L117837" i="5" a="1"/>
  <c r="L117837" i="5"/>
  <c r="M117837" i="5" a="1"/>
  <c r="M117837" i="5"/>
  <c r="H117838" i="5" a="1"/>
  <c r="H117838" i="5"/>
  <c r="I117838" i="5" a="1"/>
  <c r="I117838" i="5"/>
  <c r="J117838" i="5" a="1"/>
  <c r="J117838" i="5"/>
  <c r="K117838" i="5" a="1"/>
  <c r="K117838" i="5"/>
  <c r="L117838" i="5" a="1"/>
  <c r="L117838" i="5"/>
  <c r="M117838" i="5" a="1"/>
  <c r="M117838" i="5"/>
  <c r="H117839" i="5" a="1"/>
  <c r="H117839" i="5"/>
  <c r="I117839" i="5" a="1"/>
  <c r="I117839" i="5"/>
  <c r="J117839" i="5" a="1"/>
  <c r="J117839" i="5"/>
  <c r="K117839" i="5" a="1"/>
  <c r="K117839" i="5"/>
  <c r="L117839" i="5" a="1"/>
  <c r="L117839" i="5"/>
  <c r="M117839" i="5" a="1"/>
  <c r="M117839" i="5"/>
  <c r="H117840" i="5" a="1"/>
  <c r="H117840" i="5"/>
  <c r="I117840" i="5" a="1"/>
  <c r="I117840" i="5"/>
  <c r="J117840" i="5" a="1"/>
  <c r="J117840" i="5"/>
  <c r="K117840" i="5" a="1"/>
  <c r="K117840" i="5"/>
  <c r="L117840" i="5" a="1"/>
  <c r="L117840" i="5"/>
  <c r="M117840" i="5" a="1"/>
  <c r="M117840" i="5"/>
  <c r="H117841" i="5" a="1"/>
  <c r="H117841" i="5"/>
  <c r="I117841" i="5" a="1"/>
  <c r="I117841" i="5"/>
  <c r="J117841" i="5" a="1"/>
  <c r="J117841" i="5"/>
  <c r="K117841" i="5" a="1"/>
  <c r="K117841" i="5"/>
  <c r="L117841" i="5" a="1"/>
  <c r="L117841" i="5"/>
  <c r="M117841" i="5" a="1"/>
  <c r="M117841" i="5"/>
  <c r="H117842" i="5" a="1"/>
  <c r="H117842" i="5"/>
  <c r="I117842" i="5" a="1"/>
  <c r="I117842" i="5"/>
  <c r="J117842" i="5" a="1"/>
  <c r="J117842" i="5"/>
  <c r="K117842" i="5" a="1"/>
  <c r="K117842" i="5"/>
  <c r="L117842" i="5" a="1"/>
  <c r="L117842" i="5"/>
  <c r="M117842" i="5" a="1"/>
  <c r="M117842" i="5"/>
  <c r="H117843" i="5" a="1"/>
  <c r="H117843" i="5"/>
  <c r="I117843" i="5" a="1"/>
  <c r="I117843" i="5"/>
  <c r="J117843" i="5" a="1"/>
  <c r="J117843" i="5"/>
  <c r="K117843" i="5" a="1"/>
  <c r="K117843" i="5"/>
  <c r="L117843" i="5" a="1"/>
  <c r="L117843" i="5"/>
  <c r="M117843" i="5" a="1"/>
  <c r="M117843" i="5"/>
  <c r="H117844" i="5" a="1"/>
  <c r="H117844" i="5"/>
  <c r="I117844" i="5" a="1"/>
  <c r="I117844" i="5"/>
  <c r="J117844" i="5" a="1"/>
  <c r="J117844" i="5"/>
  <c r="K117844" i="5" a="1"/>
  <c r="K117844" i="5"/>
  <c r="L117844" i="5" a="1"/>
  <c r="L117844" i="5"/>
  <c r="M117844" i="5" a="1"/>
  <c r="M117844" i="5"/>
  <c r="H117845" i="5" a="1"/>
  <c r="H117845" i="5"/>
  <c r="I117845" i="5" a="1"/>
  <c r="I117845" i="5"/>
  <c r="J117845" i="5" a="1"/>
  <c r="J117845" i="5"/>
  <c r="K117845" i="5" a="1"/>
  <c r="K117845" i="5"/>
  <c r="L117845" i="5" a="1"/>
  <c r="L117845" i="5"/>
  <c r="M117845" i="5" a="1"/>
  <c r="M117845" i="5"/>
  <c r="H117846" i="5" a="1"/>
  <c r="H117846" i="5"/>
  <c r="I117846" i="5" a="1"/>
  <c r="I117846" i="5"/>
  <c r="J117846" i="5" a="1"/>
  <c r="J117846" i="5"/>
  <c r="K117846" i="5" a="1"/>
  <c r="K117846" i="5"/>
  <c r="L117846" i="5" a="1"/>
  <c r="L117846" i="5"/>
  <c r="M117846" i="5" a="1"/>
  <c r="M117846" i="5"/>
  <c r="H117847" i="5" a="1"/>
  <c r="H117847" i="5"/>
  <c r="I117847" i="5" a="1"/>
  <c r="I117847" i="5"/>
  <c r="J117847" i="5" a="1"/>
  <c r="J117847" i="5"/>
  <c r="K117847" i="5" a="1"/>
  <c r="K117847" i="5"/>
  <c r="L117847" i="5" a="1"/>
  <c r="L117847" i="5"/>
  <c r="M117847" i="5" a="1"/>
  <c r="M117847" i="5"/>
  <c r="H117848" i="5" a="1"/>
  <c r="H117848" i="5"/>
  <c r="I117848" i="5" a="1"/>
  <c r="I117848" i="5"/>
  <c r="J117848" i="5" a="1"/>
  <c r="J117848" i="5"/>
  <c r="K117848" i="5" a="1"/>
  <c r="K117848" i="5"/>
  <c r="L117848" i="5" a="1"/>
  <c r="L117848" i="5"/>
  <c r="M117848" i="5" a="1"/>
  <c r="M117848" i="5"/>
  <c r="H117849" i="5" a="1"/>
  <c r="H117849" i="5"/>
  <c r="I117849" i="5" a="1"/>
  <c r="I117849" i="5"/>
  <c r="J117849" i="5" a="1"/>
  <c r="J117849" i="5"/>
  <c r="K117849" i="5" a="1"/>
  <c r="K117849" i="5"/>
  <c r="L117849" i="5" a="1"/>
  <c r="L117849" i="5"/>
  <c r="M117849" i="5" a="1"/>
  <c r="M117849" i="5"/>
  <c r="H117850" i="5" a="1"/>
  <c r="H117850" i="5"/>
  <c r="I117850" i="5" a="1"/>
  <c r="I117850" i="5"/>
  <c r="J117850" i="5" a="1"/>
  <c r="J117850" i="5"/>
  <c r="K117850" i="5" a="1"/>
  <c r="K117850" i="5"/>
  <c r="L117850" i="5" a="1"/>
  <c r="L117850" i="5"/>
  <c r="M117850" i="5" a="1"/>
  <c r="M117850" i="5"/>
  <c r="H117851" i="5" a="1"/>
  <c r="H117851" i="5"/>
  <c r="I117851" i="5" a="1"/>
  <c r="I117851" i="5"/>
  <c r="J117851" i="5" a="1"/>
  <c r="J117851" i="5"/>
  <c r="K117851" i="5" a="1"/>
  <c r="K117851" i="5"/>
  <c r="L117851" i="5" a="1"/>
  <c r="L117851" i="5"/>
  <c r="M117851" i="5" a="1"/>
  <c r="M117851" i="5"/>
  <c r="H117852" i="5" a="1"/>
  <c r="H117852" i="5"/>
  <c r="I117852" i="5" a="1"/>
  <c r="I117852" i="5"/>
  <c r="J117852" i="5" a="1"/>
  <c r="J117852" i="5"/>
  <c r="K117852" i="5" a="1"/>
  <c r="K117852" i="5"/>
  <c r="L117852" i="5" a="1"/>
  <c r="L117852" i="5"/>
  <c r="M117852" i="5" a="1"/>
  <c r="M117852" i="5"/>
  <c r="H117853" i="5" a="1"/>
  <c r="H117853" i="5"/>
  <c r="I117853" i="5" a="1"/>
  <c r="I117853" i="5"/>
  <c r="J117853" i="5" a="1"/>
  <c r="J117853" i="5"/>
  <c r="K117853" i="5" a="1"/>
  <c r="K117853" i="5"/>
  <c r="L117853" i="5" a="1"/>
  <c r="L117853" i="5"/>
  <c r="M117853" i="5" a="1"/>
  <c r="M117853" i="5"/>
  <c r="H117854" i="5" a="1"/>
  <c r="H117854" i="5"/>
  <c r="I117854" i="5" a="1"/>
  <c r="I117854" i="5"/>
  <c r="J117854" i="5" a="1"/>
  <c r="J117854" i="5"/>
  <c r="K117854" i="5" a="1"/>
  <c r="K117854" i="5"/>
  <c r="L117854" i="5" a="1"/>
  <c r="L117854" i="5"/>
  <c r="M117854" i="5" a="1"/>
  <c r="M117854" i="5"/>
  <c r="H117855" i="5" a="1"/>
  <c r="H117855" i="5"/>
  <c r="I117855" i="5" a="1"/>
  <c r="I117855" i="5"/>
  <c r="J117855" i="5" a="1"/>
  <c r="J117855" i="5"/>
  <c r="K117855" i="5" a="1"/>
  <c r="K117855" i="5"/>
  <c r="L117855" i="5" a="1"/>
  <c r="L117855" i="5"/>
  <c r="M117855" i="5" a="1"/>
  <c r="M117855" i="5"/>
  <c r="H117856" i="5" a="1"/>
  <c r="H117856" i="5"/>
  <c r="I117856" i="5" a="1"/>
  <c r="I117856" i="5"/>
  <c r="J117856" i="5" a="1"/>
  <c r="J117856" i="5"/>
  <c r="K117856" i="5" a="1"/>
  <c r="K117856" i="5"/>
  <c r="L117856" i="5" a="1"/>
  <c r="L117856" i="5"/>
  <c r="M117856" i="5" a="1"/>
  <c r="M117856" i="5"/>
  <c r="H117857" i="5" a="1"/>
  <c r="H117857" i="5"/>
  <c r="I117857" i="5" a="1"/>
  <c r="I117857" i="5"/>
  <c r="J117857" i="5" a="1"/>
  <c r="J117857" i="5"/>
  <c r="K117857" i="5" a="1"/>
  <c r="K117857" i="5"/>
  <c r="L117857" i="5" a="1"/>
  <c r="L117857" i="5"/>
  <c r="M117857" i="5" a="1"/>
  <c r="M117857" i="5"/>
  <c r="H117858" i="5" a="1"/>
  <c r="H117858" i="5"/>
  <c r="I117858" i="5" a="1"/>
  <c r="I117858" i="5"/>
  <c r="J117858" i="5" a="1"/>
  <c r="J117858" i="5"/>
  <c r="K117858" i="5" a="1"/>
  <c r="K117858" i="5"/>
  <c r="L117858" i="5" a="1"/>
  <c r="L117858" i="5"/>
  <c r="M117858" i="5" a="1"/>
  <c r="M117858" i="5"/>
  <c r="H117859" i="5" a="1"/>
  <c r="H117859" i="5"/>
  <c r="I117859" i="5" a="1"/>
  <c r="I117859" i="5"/>
  <c r="J117859" i="5" a="1"/>
  <c r="J117859" i="5"/>
  <c r="K117859" i="5" a="1"/>
  <c r="K117859" i="5"/>
  <c r="L117859" i="5" a="1"/>
  <c r="L117859" i="5"/>
  <c r="M117859" i="5" a="1"/>
  <c r="M117859" i="5"/>
  <c r="H117860" i="5" a="1"/>
  <c r="H117860" i="5"/>
  <c r="I117860" i="5" a="1"/>
  <c r="I117860" i="5"/>
  <c r="J117860" i="5" a="1"/>
  <c r="J117860" i="5"/>
  <c r="K117860" i="5" a="1"/>
  <c r="K117860" i="5"/>
  <c r="L117860" i="5" a="1"/>
  <c r="L117860" i="5"/>
  <c r="M117860" i="5" a="1"/>
  <c r="M117860" i="5"/>
  <c r="H117861" i="5" a="1"/>
  <c r="H117861" i="5"/>
  <c r="I117861" i="5" a="1"/>
  <c r="I117861" i="5"/>
  <c r="J117861" i="5" a="1"/>
  <c r="J117861" i="5"/>
  <c r="K117861" i="5" a="1"/>
  <c r="K117861" i="5"/>
  <c r="L117861" i="5" a="1"/>
  <c r="L117861" i="5"/>
  <c r="M117861" i="5" a="1"/>
  <c r="M117861" i="5"/>
  <c r="H117862" i="5" a="1"/>
  <c r="H117862" i="5"/>
  <c r="I117862" i="5" a="1"/>
  <c r="I117862" i="5"/>
  <c r="J117862" i="5" a="1"/>
  <c r="J117862" i="5"/>
  <c r="K117862" i="5" a="1"/>
  <c r="K117862" i="5"/>
  <c r="L117862" i="5" a="1"/>
  <c r="L117862" i="5"/>
  <c r="M117862" i="5" a="1"/>
  <c r="M117862" i="5"/>
  <c r="H117863" i="5" a="1"/>
  <c r="H117863" i="5"/>
  <c r="I117863" i="5" a="1"/>
  <c r="I117863" i="5"/>
  <c r="J117863" i="5" a="1"/>
  <c r="J117863" i="5"/>
  <c r="K117863" i="5" a="1"/>
  <c r="K117863" i="5"/>
  <c r="L117863" i="5" a="1"/>
  <c r="L117863" i="5"/>
  <c r="M117863" i="5" a="1"/>
  <c r="M117863" i="5"/>
  <c r="H117864" i="5" a="1"/>
  <c r="H117864" i="5"/>
  <c r="I117864" i="5" a="1"/>
  <c r="I117864" i="5"/>
  <c r="J117864" i="5" a="1"/>
  <c r="J117864" i="5"/>
  <c r="K117864" i="5" a="1"/>
  <c r="K117864" i="5"/>
  <c r="L117864" i="5" a="1"/>
  <c r="L117864" i="5"/>
  <c r="M117864" i="5" a="1"/>
  <c r="M117864" i="5"/>
  <c r="H117865" i="5" a="1"/>
  <c r="H117865" i="5"/>
  <c r="I117865" i="5" a="1"/>
  <c r="I117865" i="5"/>
  <c r="J117865" i="5" a="1"/>
  <c r="J117865" i="5"/>
  <c r="K117865" i="5" a="1"/>
  <c r="K117865" i="5"/>
  <c r="L117865" i="5" a="1"/>
  <c r="L117865" i="5"/>
  <c r="M117865" i="5" a="1"/>
  <c r="M117865" i="5"/>
  <c r="H117866" i="5" a="1"/>
  <c r="H117866" i="5"/>
  <c r="I117866" i="5" a="1"/>
  <c r="I117866" i="5"/>
  <c r="J117866" i="5" a="1"/>
  <c r="J117866" i="5"/>
  <c r="K117866" i="5" a="1"/>
  <c r="K117866" i="5"/>
  <c r="L117866" i="5" a="1"/>
  <c r="L117866" i="5"/>
  <c r="M117866" i="5" a="1"/>
  <c r="M117866" i="5"/>
  <c r="H117867" i="5" a="1"/>
  <c r="H117867" i="5"/>
  <c r="I117867" i="5" a="1"/>
  <c r="I117867" i="5"/>
  <c r="J117867" i="5" a="1"/>
  <c r="J117867" i="5"/>
  <c r="K117867" i="5" a="1"/>
  <c r="K117867" i="5"/>
  <c r="L117867" i="5" a="1"/>
  <c r="L117867" i="5"/>
  <c r="M117867" i="5" a="1"/>
  <c r="M117867" i="5"/>
  <c r="H117868" i="5" a="1"/>
  <c r="H117868" i="5"/>
  <c r="I117868" i="5" a="1"/>
  <c r="I117868" i="5"/>
  <c r="J117868" i="5" a="1"/>
  <c r="J117868" i="5"/>
  <c r="K117868" i="5" a="1"/>
  <c r="K117868" i="5"/>
  <c r="L117868" i="5" a="1"/>
  <c r="L117868" i="5"/>
  <c r="M117868" i="5" a="1"/>
  <c r="M117868" i="5"/>
  <c r="H117869" i="5" a="1"/>
  <c r="H117869" i="5"/>
  <c r="I117869" i="5" a="1"/>
  <c r="I117869" i="5"/>
  <c r="J117869" i="5" a="1"/>
  <c r="J117869" i="5"/>
  <c r="K117869" i="5" a="1"/>
  <c r="K117869" i="5"/>
  <c r="L117869" i="5" a="1"/>
  <c r="L117869" i="5"/>
  <c r="M117869" i="5" a="1"/>
  <c r="M117869" i="5"/>
  <c r="H117870" i="5" a="1"/>
  <c r="H117870" i="5"/>
  <c r="I117870" i="5" a="1"/>
  <c r="I117870" i="5"/>
  <c r="J117870" i="5" a="1"/>
  <c r="J117870" i="5"/>
  <c r="K117870" i="5" a="1"/>
  <c r="K117870" i="5"/>
  <c r="L117870" i="5" a="1"/>
  <c r="L117870" i="5"/>
  <c r="M117870" i="5" a="1"/>
  <c r="M117870" i="5"/>
  <c r="H117871" i="5" a="1"/>
  <c r="H117871" i="5"/>
  <c r="I117871" i="5" a="1"/>
  <c r="I117871" i="5"/>
  <c r="J117871" i="5" a="1"/>
  <c r="J117871" i="5"/>
  <c r="K117871" i="5" a="1"/>
  <c r="K117871" i="5"/>
  <c r="L117871" i="5" a="1"/>
  <c r="L117871" i="5"/>
  <c r="M117871" i="5" a="1"/>
  <c r="M117871" i="5"/>
  <c r="H117872" i="5" a="1"/>
  <c r="H117872" i="5"/>
  <c r="I117872" i="5" a="1"/>
  <c r="I117872" i="5"/>
  <c r="J117872" i="5" a="1"/>
  <c r="J117872" i="5"/>
  <c r="K117872" i="5" a="1"/>
  <c r="K117872" i="5"/>
  <c r="L117872" i="5" a="1"/>
  <c r="L117872" i="5"/>
  <c r="M117872" i="5" a="1"/>
  <c r="M117872" i="5"/>
  <c r="H117873" i="5" a="1"/>
  <c r="H117873" i="5"/>
  <c r="I117873" i="5" a="1"/>
  <c r="I117873" i="5"/>
  <c r="J117873" i="5" a="1"/>
  <c r="J117873" i="5"/>
  <c r="K117873" i="5" a="1"/>
  <c r="K117873" i="5"/>
  <c r="L117873" i="5" a="1"/>
  <c r="L117873" i="5"/>
  <c r="M117873" i="5" a="1"/>
  <c r="M117873" i="5"/>
  <c r="H117874" i="5" a="1"/>
  <c r="H117874" i="5"/>
  <c r="I117874" i="5" a="1"/>
  <c r="I117874" i="5"/>
  <c r="J117874" i="5" a="1"/>
  <c r="J117874" i="5"/>
  <c r="K117874" i="5" a="1"/>
  <c r="K117874" i="5"/>
  <c r="L117874" i="5" a="1"/>
  <c r="L117874" i="5"/>
  <c r="M117874" i="5" a="1"/>
  <c r="M117874" i="5"/>
  <c r="H117875" i="5" a="1"/>
  <c r="H117875" i="5"/>
  <c r="I117875" i="5" a="1"/>
  <c r="I117875" i="5"/>
  <c r="J117875" i="5" a="1"/>
  <c r="J117875" i="5"/>
  <c r="K117875" i="5" a="1"/>
  <c r="K117875" i="5"/>
  <c r="L117875" i="5" a="1"/>
  <c r="L117875" i="5"/>
  <c r="M117875" i="5" a="1"/>
  <c r="M117875" i="5"/>
  <c r="H117876" i="5" a="1"/>
  <c r="H117876" i="5"/>
  <c r="I117876" i="5" a="1"/>
  <c r="I117876" i="5"/>
  <c r="J117876" i="5" a="1"/>
  <c r="J117876" i="5"/>
  <c r="K117876" i="5" a="1"/>
  <c r="K117876" i="5"/>
  <c r="L117876" i="5" a="1"/>
  <c r="L117876" i="5"/>
  <c r="M117876" i="5" a="1"/>
  <c r="M117876" i="5"/>
  <c r="H117877" i="5" a="1"/>
  <c r="H117877" i="5"/>
  <c r="I117877" i="5" a="1"/>
  <c r="I117877" i="5"/>
  <c r="J117877" i="5" a="1"/>
  <c r="J117877" i="5"/>
  <c r="K117877" i="5" a="1"/>
  <c r="K117877" i="5"/>
  <c r="L117877" i="5" a="1"/>
  <c r="L117877" i="5"/>
  <c r="M117877" i="5" a="1"/>
  <c r="M117877" i="5"/>
  <c r="H117878" i="5" a="1"/>
  <c r="H117878" i="5"/>
  <c r="I117878" i="5" a="1"/>
  <c r="I117878" i="5"/>
  <c r="J117878" i="5" a="1"/>
  <c r="J117878" i="5"/>
  <c r="K117878" i="5" a="1"/>
  <c r="K117878" i="5"/>
  <c r="L117878" i="5" a="1"/>
  <c r="L117878" i="5"/>
  <c r="M117878" i="5" a="1"/>
  <c r="M117878" i="5"/>
  <c r="H117879" i="5" a="1"/>
  <c r="H117879" i="5"/>
  <c r="I117879" i="5" a="1"/>
  <c r="I117879" i="5"/>
  <c r="J117879" i="5" a="1"/>
  <c r="J117879" i="5"/>
  <c r="K117879" i="5" a="1"/>
  <c r="K117879" i="5"/>
  <c r="L117879" i="5" a="1"/>
  <c r="L117879" i="5"/>
  <c r="M117879" i="5" a="1"/>
  <c r="M117879" i="5"/>
  <c r="H117880" i="5" a="1"/>
  <c r="H117880" i="5"/>
  <c r="I117880" i="5" a="1"/>
  <c r="I117880" i="5"/>
  <c r="J117880" i="5" a="1"/>
  <c r="J117880" i="5"/>
  <c r="K117880" i="5" a="1"/>
  <c r="K117880" i="5"/>
  <c r="L117880" i="5" a="1"/>
  <c r="L117880" i="5"/>
  <c r="M117880" i="5" a="1"/>
  <c r="M117880" i="5"/>
  <c r="H117881" i="5" a="1"/>
  <c r="H117881" i="5"/>
  <c r="I117881" i="5" a="1"/>
  <c r="I117881" i="5"/>
  <c r="J117881" i="5" a="1"/>
  <c r="J117881" i="5"/>
  <c r="K117881" i="5" a="1"/>
  <c r="K117881" i="5"/>
  <c r="L117881" i="5" a="1"/>
  <c r="L117881" i="5"/>
  <c r="M117881" i="5" a="1"/>
  <c r="M117881" i="5"/>
  <c r="H117882" i="5" a="1"/>
  <c r="H117882" i="5"/>
  <c r="I117882" i="5" a="1"/>
  <c r="I117882" i="5"/>
  <c r="J117882" i="5" a="1"/>
  <c r="J117882" i="5"/>
  <c r="K117882" i="5" a="1"/>
  <c r="K117882" i="5"/>
  <c r="L117882" i="5" a="1"/>
  <c r="L117882" i="5"/>
  <c r="M117882" i="5" a="1"/>
  <c r="M117882" i="5"/>
  <c r="H117883" i="5" a="1"/>
  <c r="H117883" i="5"/>
  <c r="I117883" i="5" a="1"/>
  <c r="I117883" i="5"/>
  <c r="J117883" i="5" a="1"/>
  <c r="J117883" i="5"/>
  <c r="K117883" i="5" a="1"/>
  <c r="K117883" i="5"/>
  <c r="L117883" i="5" a="1"/>
  <c r="L117883" i="5"/>
  <c r="M117883" i="5" a="1"/>
  <c r="M117883" i="5"/>
  <c r="H117884" i="5" a="1"/>
  <c r="H117884" i="5"/>
  <c r="I117884" i="5" a="1"/>
  <c r="I117884" i="5"/>
  <c r="J117884" i="5" a="1"/>
  <c r="J117884" i="5"/>
  <c r="K117884" i="5" a="1"/>
  <c r="K117884" i="5"/>
  <c r="L117884" i="5" a="1"/>
  <c r="L117884" i="5"/>
  <c r="M117884" i="5" a="1"/>
  <c r="M117884" i="5"/>
  <c r="H117885" i="5" a="1"/>
  <c r="H117885" i="5"/>
  <c r="I117885" i="5" a="1"/>
  <c r="I117885" i="5"/>
  <c r="J117885" i="5" a="1"/>
  <c r="J117885" i="5"/>
  <c r="K117885" i="5" a="1"/>
  <c r="K117885" i="5"/>
  <c r="L117885" i="5" a="1"/>
  <c r="L117885" i="5"/>
  <c r="M117885" i="5" a="1"/>
  <c r="M117885" i="5"/>
  <c r="H117886" i="5" a="1"/>
  <c r="H117886" i="5"/>
  <c r="I117886" i="5" a="1"/>
  <c r="I117886" i="5"/>
  <c r="J117886" i="5" a="1"/>
  <c r="J117886" i="5"/>
  <c r="K117886" i="5" a="1"/>
  <c r="K117886" i="5"/>
  <c r="L117886" i="5" a="1"/>
  <c r="L117886" i="5"/>
  <c r="M117886" i="5" a="1"/>
  <c r="M117886" i="5"/>
  <c r="H117887" i="5" a="1"/>
  <c r="H117887" i="5"/>
  <c r="I117887" i="5" a="1"/>
  <c r="I117887" i="5"/>
  <c r="J117887" i="5" a="1"/>
  <c r="J117887" i="5"/>
  <c r="K117887" i="5" a="1"/>
  <c r="K117887" i="5"/>
  <c r="L117887" i="5" a="1"/>
  <c r="L117887" i="5"/>
  <c r="M117887" i="5" a="1"/>
  <c r="M117887" i="5"/>
  <c r="H117888" i="5" a="1"/>
  <c r="H117888" i="5"/>
  <c r="I117888" i="5" a="1"/>
  <c r="I117888" i="5"/>
  <c r="J117888" i="5" a="1"/>
  <c r="J117888" i="5"/>
  <c r="K117888" i="5" a="1"/>
  <c r="K117888" i="5"/>
  <c r="L117888" i="5" a="1"/>
  <c r="L117888" i="5"/>
  <c r="M117888" i="5" a="1"/>
  <c r="M117888" i="5"/>
  <c r="H117889" i="5" a="1"/>
  <c r="H117889" i="5"/>
  <c r="I117889" i="5" a="1"/>
  <c r="I117889" i="5"/>
  <c r="J117889" i="5" a="1"/>
  <c r="J117889" i="5"/>
  <c r="K117889" i="5" a="1"/>
  <c r="K117889" i="5"/>
  <c r="L117889" i="5" a="1"/>
  <c r="L117889" i="5"/>
  <c r="M117889" i="5" a="1"/>
  <c r="M117889" i="5"/>
  <c r="H117890" i="5" a="1"/>
  <c r="H117890" i="5"/>
  <c r="I117890" i="5" a="1"/>
  <c r="I117890" i="5"/>
  <c r="J117890" i="5" a="1"/>
  <c r="J117890" i="5"/>
  <c r="K117890" i="5" a="1"/>
  <c r="K117890" i="5"/>
  <c r="L117890" i="5" a="1"/>
  <c r="L117890" i="5"/>
  <c r="M117890" i="5" a="1"/>
  <c r="M117890" i="5"/>
  <c r="H117891" i="5" a="1"/>
  <c r="H117891" i="5"/>
  <c r="I117891" i="5" a="1"/>
  <c r="I117891" i="5"/>
  <c r="J117891" i="5" a="1"/>
  <c r="J117891" i="5"/>
  <c r="K117891" i="5" a="1"/>
  <c r="K117891" i="5"/>
  <c r="L117891" i="5" a="1"/>
  <c r="L117891" i="5"/>
  <c r="M117891" i="5" a="1"/>
  <c r="M117891" i="5"/>
  <c r="H117892" i="5" a="1"/>
  <c r="H117892" i="5"/>
  <c r="I117892" i="5" a="1"/>
  <c r="I117892" i="5"/>
  <c r="J117892" i="5" a="1"/>
  <c r="J117892" i="5"/>
  <c r="K117892" i="5" a="1"/>
  <c r="K117892" i="5"/>
  <c r="L117892" i="5" a="1"/>
  <c r="L117892" i="5"/>
  <c r="M117892" i="5" a="1"/>
  <c r="M117892" i="5"/>
  <c r="H117893" i="5" a="1"/>
  <c r="H117893" i="5"/>
  <c r="I117893" i="5" a="1"/>
  <c r="I117893" i="5"/>
  <c r="J117893" i="5" a="1"/>
  <c r="J117893" i="5"/>
  <c r="K117893" i="5" a="1"/>
  <c r="K117893" i="5"/>
  <c r="L117893" i="5" a="1"/>
  <c r="L117893" i="5"/>
  <c r="M117893" i="5" a="1"/>
  <c r="M117893" i="5"/>
  <c r="H117894" i="5" a="1"/>
  <c r="H117894" i="5"/>
  <c r="I117894" i="5" a="1"/>
  <c r="I117894" i="5"/>
  <c r="J117894" i="5" a="1"/>
  <c r="J117894" i="5"/>
  <c r="K117894" i="5" a="1"/>
  <c r="K117894" i="5"/>
  <c r="L117894" i="5" a="1"/>
  <c r="L117894" i="5"/>
  <c r="M117894" i="5" a="1"/>
  <c r="M117894" i="5"/>
  <c r="H117895" i="5" a="1"/>
  <c r="H117895" i="5"/>
  <c r="I117895" i="5" a="1"/>
  <c r="I117895" i="5"/>
  <c r="J117895" i="5" a="1"/>
  <c r="J117895" i="5"/>
  <c r="K117895" i="5" a="1"/>
  <c r="K117895" i="5"/>
  <c r="L117895" i="5" a="1"/>
  <c r="L117895" i="5"/>
  <c r="M117895" i="5" a="1"/>
  <c r="M117895" i="5"/>
  <c r="H117896" i="5" a="1"/>
  <c r="H117896" i="5"/>
  <c r="I117896" i="5" a="1"/>
  <c r="I117896" i="5"/>
  <c r="J117896" i="5" a="1"/>
  <c r="J117896" i="5"/>
  <c r="K117896" i="5" a="1"/>
  <c r="K117896" i="5"/>
  <c r="L117896" i="5" a="1"/>
  <c r="L117896" i="5"/>
  <c r="M117896" i="5" a="1"/>
  <c r="M117896" i="5"/>
  <c r="H117897" i="5" a="1"/>
  <c r="H117897" i="5"/>
  <c r="I117897" i="5" a="1"/>
  <c r="I117897" i="5"/>
  <c r="J117897" i="5" a="1"/>
  <c r="J117897" i="5"/>
  <c r="K117897" i="5" a="1"/>
  <c r="K117897" i="5"/>
  <c r="L117897" i="5" a="1"/>
  <c r="L117897" i="5"/>
  <c r="M117897" i="5" a="1"/>
  <c r="M117897" i="5"/>
  <c r="H117898" i="5" a="1"/>
  <c r="H117898" i="5"/>
  <c r="I117898" i="5" a="1"/>
  <c r="I117898" i="5"/>
  <c r="J117898" i="5" a="1"/>
  <c r="J117898" i="5"/>
  <c r="K117898" i="5" a="1"/>
  <c r="K117898" i="5"/>
  <c r="L117898" i="5" a="1"/>
  <c r="L117898" i="5"/>
  <c r="M117898" i="5" a="1"/>
  <c r="M117898" i="5"/>
  <c r="H117899" i="5" a="1"/>
  <c r="H117899" i="5"/>
  <c r="I117899" i="5" a="1"/>
  <c r="I117899" i="5"/>
  <c r="J117899" i="5" a="1"/>
  <c r="J117899" i="5"/>
  <c r="K117899" i="5" a="1"/>
  <c r="K117899" i="5"/>
  <c r="L117899" i="5" a="1"/>
  <c r="L117899" i="5"/>
  <c r="M117899" i="5" a="1"/>
  <c r="M117899" i="5"/>
  <c r="H117900" i="5" a="1"/>
  <c r="H117900" i="5"/>
  <c r="I117900" i="5" a="1"/>
  <c r="I117900" i="5"/>
  <c r="J117900" i="5" a="1"/>
  <c r="J117900" i="5"/>
  <c r="K117900" i="5" a="1"/>
  <c r="K117900" i="5"/>
  <c r="L117900" i="5" a="1"/>
  <c r="L117900" i="5"/>
  <c r="M117900" i="5" a="1"/>
  <c r="M117900" i="5"/>
  <c r="H117901" i="5" a="1"/>
  <c r="H117901" i="5"/>
  <c r="I117901" i="5" a="1"/>
  <c r="I117901" i="5"/>
  <c r="J117901" i="5" a="1"/>
  <c r="J117901" i="5"/>
  <c r="K117901" i="5" a="1"/>
  <c r="K117901" i="5"/>
  <c r="L117901" i="5" a="1"/>
  <c r="L117901" i="5"/>
  <c r="M117901" i="5" a="1"/>
  <c r="M117901" i="5"/>
  <c r="H117902" i="5" a="1"/>
  <c r="H117902" i="5"/>
  <c r="I117902" i="5" a="1"/>
  <c r="I117902" i="5"/>
  <c r="J117902" i="5" a="1"/>
  <c r="J117902" i="5"/>
  <c r="K117902" i="5" a="1"/>
  <c r="K117902" i="5"/>
  <c r="L117902" i="5" a="1"/>
  <c r="L117902" i="5"/>
  <c r="M117902" i="5" a="1"/>
  <c r="M117902" i="5"/>
  <c r="H117903" i="5" a="1"/>
  <c r="H117903" i="5"/>
  <c r="I117903" i="5" a="1"/>
  <c r="I117903" i="5"/>
  <c r="J117903" i="5" a="1"/>
  <c r="J117903" i="5"/>
  <c r="K117903" i="5" a="1"/>
  <c r="K117903" i="5"/>
  <c r="L117903" i="5" a="1"/>
  <c r="L117903" i="5"/>
  <c r="M117903" i="5" a="1"/>
  <c r="M117903" i="5"/>
  <c r="H117904" i="5" a="1"/>
  <c r="H117904" i="5"/>
  <c r="I117904" i="5" a="1"/>
  <c r="I117904" i="5"/>
  <c r="J117904" i="5" a="1"/>
  <c r="J117904" i="5"/>
  <c r="K117904" i="5" a="1"/>
  <c r="K117904" i="5"/>
  <c r="L117904" i="5" a="1"/>
  <c r="L117904" i="5"/>
  <c r="M117904" i="5" a="1"/>
  <c r="M117904" i="5"/>
  <c r="H117905" i="5" a="1"/>
  <c r="H117905" i="5"/>
  <c r="I117905" i="5" a="1"/>
  <c r="I117905" i="5"/>
  <c r="J117905" i="5" a="1"/>
  <c r="J117905" i="5"/>
  <c r="K117905" i="5" a="1"/>
  <c r="K117905" i="5"/>
  <c r="L117905" i="5" a="1"/>
  <c r="L117905" i="5"/>
  <c r="M117905" i="5" a="1"/>
  <c r="M117905" i="5"/>
  <c r="H117906" i="5" a="1"/>
  <c r="H117906" i="5"/>
  <c r="I117906" i="5" a="1"/>
  <c r="I117906" i="5"/>
  <c r="J117906" i="5" a="1"/>
  <c r="J117906" i="5"/>
  <c r="K117906" i="5" a="1"/>
  <c r="K117906" i="5"/>
  <c r="L117906" i="5" a="1"/>
  <c r="L117906" i="5"/>
  <c r="M117906" i="5" a="1"/>
  <c r="M117906" i="5"/>
  <c r="H117907" i="5" a="1"/>
  <c r="H117907" i="5"/>
  <c r="I117907" i="5" a="1"/>
  <c r="I117907" i="5"/>
  <c r="J117907" i="5" a="1"/>
  <c r="J117907" i="5"/>
  <c r="K117907" i="5" a="1"/>
  <c r="K117907" i="5"/>
  <c r="L117907" i="5" a="1"/>
  <c r="L117907" i="5"/>
  <c r="M117907" i="5" a="1"/>
  <c r="M117907" i="5"/>
  <c r="H117908" i="5" a="1"/>
  <c r="H117908" i="5"/>
  <c r="I117908" i="5" a="1"/>
  <c r="I117908" i="5"/>
  <c r="J117908" i="5" a="1"/>
  <c r="J117908" i="5"/>
  <c r="K117908" i="5" a="1"/>
  <c r="K117908" i="5"/>
  <c r="L117908" i="5" a="1"/>
  <c r="L117908" i="5"/>
  <c r="M117908" i="5" a="1"/>
  <c r="M117908" i="5"/>
  <c r="H117909" i="5" a="1"/>
  <c r="H117909" i="5"/>
  <c r="I117909" i="5" a="1"/>
  <c r="I117909" i="5"/>
  <c r="J117909" i="5" a="1"/>
  <c r="J117909" i="5"/>
  <c r="K117909" i="5" a="1"/>
  <c r="K117909" i="5"/>
  <c r="L117909" i="5" a="1"/>
  <c r="L117909" i="5"/>
  <c r="M117909" i="5" a="1"/>
  <c r="M117909" i="5"/>
  <c r="H117910" i="5" a="1"/>
  <c r="H117910" i="5"/>
  <c r="I117910" i="5" a="1"/>
  <c r="I117910" i="5"/>
  <c r="J117910" i="5" a="1"/>
  <c r="J117910" i="5"/>
  <c r="K117910" i="5" a="1"/>
  <c r="K117910" i="5"/>
  <c r="L117910" i="5" a="1"/>
  <c r="L117910" i="5"/>
  <c r="M117910" i="5" a="1"/>
  <c r="M117910" i="5"/>
  <c r="H117911" i="5" a="1"/>
  <c r="H117911" i="5"/>
  <c r="I117911" i="5" a="1"/>
  <c r="I117911" i="5"/>
  <c r="J117911" i="5" a="1"/>
  <c r="J117911" i="5"/>
  <c r="K117911" i="5" a="1"/>
  <c r="K117911" i="5"/>
  <c r="L117911" i="5" a="1"/>
  <c r="L117911" i="5"/>
  <c r="M117911" i="5" a="1"/>
  <c r="M117911" i="5"/>
  <c r="H117912" i="5" a="1"/>
  <c r="H117912" i="5"/>
  <c r="I117912" i="5" a="1"/>
  <c r="I117912" i="5"/>
  <c r="J117912" i="5" a="1"/>
  <c r="J117912" i="5"/>
  <c r="K117912" i="5" a="1"/>
  <c r="K117912" i="5"/>
  <c r="L117912" i="5" a="1"/>
  <c r="L117912" i="5"/>
  <c r="M117912" i="5" a="1"/>
  <c r="M117912" i="5"/>
  <c r="H117913" i="5" a="1"/>
  <c r="H117913" i="5"/>
  <c r="I117913" i="5" a="1"/>
  <c r="I117913" i="5"/>
  <c r="J117913" i="5" a="1"/>
  <c r="J117913" i="5"/>
  <c r="K117913" i="5" a="1"/>
  <c r="K117913" i="5"/>
  <c r="L117913" i="5" a="1"/>
  <c r="L117913" i="5"/>
  <c r="M117913" i="5" a="1"/>
  <c r="M117913" i="5"/>
  <c r="H117914" i="5" a="1"/>
  <c r="H117914" i="5"/>
  <c r="I117914" i="5" a="1"/>
  <c r="I117914" i="5"/>
  <c r="J117914" i="5" a="1"/>
  <c r="J117914" i="5"/>
  <c r="K117914" i="5" a="1"/>
  <c r="K117914" i="5"/>
  <c r="L117914" i="5" a="1"/>
  <c r="L117914" i="5"/>
  <c r="M117914" i="5" a="1"/>
  <c r="M117914" i="5"/>
  <c r="H117915" i="5" a="1"/>
  <c r="H117915" i="5"/>
  <c r="I117915" i="5" a="1"/>
  <c r="I117915" i="5"/>
  <c r="J117915" i="5" a="1"/>
  <c r="J117915" i="5"/>
  <c r="K117915" i="5" a="1"/>
  <c r="K117915" i="5"/>
  <c r="L117915" i="5" a="1"/>
  <c r="L117915" i="5"/>
  <c r="M117915" i="5" a="1"/>
  <c r="M117915" i="5"/>
  <c r="H117916" i="5" a="1"/>
  <c r="H117916" i="5"/>
  <c r="I117916" i="5" a="1"/>
  <c r="I117916" i="5"/>
  <c r="J117916" i="5" a="1"/>
  <c r="J117916" i="5"/>
  <c r="K117916" i="5" a="1"/>
  <c r="K117916" i="5"/>
  <c r="L117916" i="5" a="1"/>
  <c r="L117916" i="5"/>
  <c r="M117916" i="5" a="1"/>
  <c r="M117916" i="5"/>
  <c r="H117917" i="5" a="1"/>
  <c r="H117917" i="5"/>
  <c r="I117917" i="5" a="1"/>
  <c r="I117917" i="5"/>
  <c r="J117917" i="5" a="1"/>
  <c r="J117917" i="5"/>
  <c r="K117917" i="5" a="1"/>
  <c r="K117917" i="5"/>
  <c r="L117917" i="5" a="1"/>
  <c r="L117917" i="5"/>
  <c r="M117917" i="5" a="1"/>
  <c r="M117917" i="5"/>
  <c r="H117918" i="5" a="1"/>
  <c r="H117918" i="5"/>
  <c r="I117918" i="5" a="1"/>
  <c r="I117918" i="5"/>
  <c r="J117918" i="5" a="1"/>
  <c r="J117918" i="5"/>
  <c r="K117918" i="5" a="1"/>
  <c r="K117918" i="5"/>
  <c r="L117918" i="5" a="1"/>
  <c r="L117918" i="5"/>
  <c r="M117918" i="5" a="1"/>
  <c r="M117918" i="5"/>
  <c r="H117919" i="5" a="1"/>
  <c r="H117919" i="5"/>
  <c r="I117919" i="5" a="1"/>
  <c r="I117919" i="5"/>
  <c r="J117919" i="5" a="1"/>
  <c r="J117919" i="5"/>
  <c r="K117919" i="5" a="1"/>
  <c r="K117919" i="5"/>
  <c r="L117919" i="5" a="1"/>
  <c r="L117919" i="5"/>
  <c r="M117919" i="5" a="1"/>
  <c r="M117919" i="5"/>
  <c r="H117920" i="5" a="1"/>
  <c r="H117920" i="5"/>
  <c r="I117920" i="5" a="1"/>
  <c r="I117920" i="5"/>
  <c r="J117920" i="5" a="1"/>
  <c r="J117920" i="5"/>
  <c r="K117920" i="5" a="1"/>
  <c r="K117920" i="5"/>
  <c r="L117920" i="5" a="1"/>
  <c r="L117920" i="5"/>
  <c r="M117920" i="5" a="1"/>
  <c r="M117920" i="5"/>
  <c r="H117921" i="5" a="1"/>
  <c r="H117921" i="5"/>
  <c r="I117921" i="5" a="1"/>
  <c r="I117921" i="5"/>
  <c r="J117921" i="5" a="1"/>
  <c r="J117921" i="5"/>
  <c r="K117921" i="5" a="1"/>
  <c r="K117921" i="5"/>
  <c r="L117921" i="5" a="1"/>
  <c r="L117921" i="5"/>
  <c r="M117921" i="5" a="1"/>
  <c r="M117921" i="5"/>
  <c r="H117922" i="5" a="1"/>
  <c r="H117922" i="5"/>
  <c r="I117922" i="5" a="1"/>
  <c r="I117922" i="5"/>
  <c r="J117922" i="5" a="1"/>
  <c r="J117922" i="5"/>
  <c r="K117922" i="5" a="1"/>
  <c r="K117922" i="5"/>
  <c r="L117922" i="5" a="1"/>
  <c r="L117922" i="5"/>
  <c r="M117922" i="5" a="1"/>
  <c r="M117922" i="5"/>
  <c r="H117923" i="5" a="1"/>
  <c r="H117923" i="5"/>
  <c r="I117923" i="5" a="1"/>
  <c r="I117923" i="5"/>
  <c r="J117923" i="5" a="1"/>
  <c r="J117923" i="5"/>
  <c r="K117923" i="5" a="1"/>
  <c r="K117923" i="5"/>
  <c r="L117923" i="5" a="1"/>
  <c r="L117923" i="5"/>
  <c r="M117923" i="5" a="1"/>
  <c r="M117923" i="5"/>
  <c r="H117924" i="5" a="1"/>
  <c r="H117924" i="5"/>
  <c r="I117924" i="5" a="1"/>
  <c r="I117924" i="5"/>
  <c r="J117924" i="5" a="1"/>
  <c r="J117924" i="5"/>
  <c r="K117924" i="5" a="1"/>
  <c r="K117924" i="5"/>
  <c r="L117924" i="5" a="1"/>
  <c r="L117924" i="5"/>
  <c r="M117924" i="5" a="1"/>
  <c r="M117924" i="5"/>
  <c r="H117925" i="5" a="1"/>
  <c r="H117925" i="5"/>
  <c r="I117925" i="5" a="1"/>
  <c r="I117925" i="5"/>
  <c r="J117925" i="5" a="1"/>
  <c r="J117925" i="5"/>
  <c r="K117925" i="5" a="1"/>
  <c r="K117925" i="5"/>
  <c r="L117925" i="5" a="1"/>
  <c r="L117925" i="5"/>
  <c r="M117925" i="5" a="1"/>
  <c r="M117925" i="5"/>
  <c r="H117926" i="5" a="1"/>
  <c r="H117926" i="5"/>
  <c r="I117926" i="5" a="1"/>
  <c r="I117926" i="5"/>
  <c r="J117926" i="5" a="1"/>
  <c r="J117926" i="5"/>
  <c r="K117926" i="5" a="1"/>
  <c r="K117926" i="5"/>
  <c r="L117926" i="5" a="1"/>
  <c r="L117926" i="5"/>
  <c r="M117926" i="5" a="1"/>
  <c r="M117926" i="5"/>
  <c r="H117927" i="5" a="1"/>
  <c r="H117927" i="5"/>
  <c r="I117927" i="5" a="1"/>
  <c r="I117927" i="5"/>
  <c r="J117927" i="5" a="1"/>
  <c r="J117927" i="5"/>
  <c r="K117927" i="5" a="1"/>
  <c r="K117927" i="5"/>
  <c r="L117927" i="5" a="1"/>
  <c r="L117927" i="5"/>
  <c r="M117927" i="5" a="1"/>
  <c r="M117927" i="5"/>
  <c r="H117928" i="5" a="1"/>
  <c r="H117928" i="5"/>
  <c r="I117928" i="5" a="1"/>
  <c r="I117928" i="5"/>
  <c r="J117928" i="5" a="1"/>
  <c r="J117928" i="5"/>
  <c r="K117928" i="5" a="1"/>
  <c r="K117928" i="5"/>
  <c r="L117928" i="5" a="1"/>
  <c r="L117928" i="5"/>
  <c r="M117928" i="5" a="1"/>
  <c r="M117928" i="5"/>
  <c r="H117929" i="5" a="1"/>
  <c r="H117929" i="5"/>
  <c r="I117929" i="5" a="1"/>
  <c r="I117929" i="5"/>
  <c r="J117929" i="5" a="1"/>
  <c r="J117929" i="5"/>
  <c r="K117929" i="5" a="1"/>
  <c r="K117929" i="5"/>
  <c r="L117929" i="5" a="1"/>
  <c r="L117929" i="5"/>
  <c r="M117929" i="5" a="1"/>
  <c r="M117929" i="5"/>
  <c r="H117930" i="5" a="1"/>
  <c r="H117930" i="5"/>
  <c r="I117930" i="5" a="1"/>
  <c r="I117930" i="5"/>
  <c r="J117930" i="5" a="1"/>
  <c r="J117930" i="5"/>
  <c r="K117930" i="5" a="1"/>
  <c r="K117930" i="5"/>
  <c r="L117930" i="5" a="1"/>
  <c r="L117930" i="5"/>
  <c r="M117930" i="5" a="1"/>
  <c r="M117930" i="5"/>
  <c r="H117931" i="5" a="1"/>
  <c r="H117931" i="5"/>
  <c r="I117931" i="5" a="1"/>
  <c r="I117931" i="5"/>
  <c r="J117931" i="5" a="1"/>
  <c r="J117931" i="5"/>
  <c r="K117931" i="5" a="1"/>
  <c r="K117931" i="5"/>
  <c r="L117931" i="5" a="1"/>
  <c r="L117931" i="5"/>
  <c r="M117931" i="5" a="1"/>
  <c r="M117931" i="5"/>
  <c r="H117932" i="5" a="1"/>
  <c r="H117932" i="5"/>
  <c r="I117932" i="5" a="1"/>
  <c r="I117932" i="5"/>
  <c r="J117932" i="5" a="1"/>
  <c r="J117932" i="5"/>
  <c r="K117932" i="5" a="1"/>
  <c r="K117932" i="5"/>
  <c r="L117932" i="5" a="1"/>
  <c r="L117932" i="5"/>
  <c r="M117932" i="5" a="1"/>
  <c r="M117932" i="5"/>
  <c r="H117933" i="5" a="1"/>
  <c r="H117933" i="5"/>
  <c r="I117933" i="5" a="1"/>
  <c r="I117933" i="5"/>
  <c r="J117933" i="5" a="1"/>
  <c r="J117933" i="5"/>
  <c r="K117933" i="5" a="1"/>
  <c r="K117933" i="5"/>
  <c r="L117933" i="5" a="1"/>
  <c r="L117933" i="5"/>
  <c r="M117933" i="5" a="1"/>
  <c r="M117933" i="5"/>
  <c r="H117934" i="5" a="1"/>
  <c r="H117934" i="5"/>
  <c r="I117934" i="5" a="1"/>
  <c r="I117934" i="5"/>
  <c r="J117934" i="5" a="1"/>
  <c r="J117934" i="5"/>
  <c r="K117934" i="5" a="1"/>
  <c r="K117934" i="5"/>
  <c r="L117934" i="5" a="1"/>
  <c r="L117934" i="5"/>
  <c r="M117934" i="5" a="1"/>
  <c r="M117934" i="5"/>
  <c r="H117935" i="5" a="1"/>
  <c r="H117935" i="5"/>
  <c r="I117935" i="5" a="1"/>
  <c r="I117935" i="5"/>
  <c r="J117935" i="5" a="1"/>
  <c r="J117935" i="5"/>
  <c r="K117935" i="5" a="1"/>
  <c r="K117935" i="5"/>
  <c r="L117935" i="5" a="1"/>
  <c r="L117935" i="5"/>
  <c r="M117935" i="5" a="1"/>
  <c r="M117935" i="5"/>
  <c r="H117936" i="5" a="1"/>
  <c r="H117936" i="5"/>
  <c r="I117936" i="5" a="1"/>
  <c r="I117936" i="5"/>
  <c r="J117936" i="5" a="1"/>
  <c r="J117936" i="5"/>
  <c r="K117936" i="5" a="1"/>
  <c r="K117936" i="5"/>
  <c r="L117936" i="5" a="1"/>
  <c r="L117936" i="5"/>
  <c r="M117936" i="5" a="1"/>
  <c r="M117936" i="5"/>
  <c r="H117937" i="5" a="1"/>
  <c r="H117937" i="5"/>
  <c r="I117937" i="5" a="1"/>
  <c r="I117937" i="5"/>
  <c r="J117937" i="5" a="1"/>
  <c r="J117937" i="5"/>
  <c r="K117937" i="5" a="1"/>
  <c r="K117937" i="5"/>
  <c r="L117937" i="5" a="1"/>
  <c r="L117937" i="5"/>
  <c r="M117937" i="5" a="1"/>
  <c r="M117937" i="5"/>
  <c r="H117938" i="5" a="1"/>
  <c r="H117938" i="5"/>
  <c r="I117938" i="5" a="1"/>
  <c r="I117938" i="5"/>
  <c r="J117938" i="5" a="1"/>
  <c r="J117938" i="5"/>
  <c r="K117938" i="5" a="1"/>
  <c r="K117938" i="5"/>
  <c r="L117938" i="5" a="1"/>
  <c r="L117938" i="5"/>
  <c r="M117938" i="5" a="1"/>
  <c r="M117938" i="5"/>
  <c r="H117939" i="5" a="1"/>
  <c r="H117939" i="5"/>
  <c r="I117939" i="5" a="1"/>
  <c r="I117939" i="5"/>
  <c r="J117939" i="5" a="1"/>
  <c r="J117939" i="5"/>
  <c r="K117939" i="5" a="1"/>
  <c r="K117939" i="5"/>
  <c r="L117939" i="5" a="1"/>
  <c r="L117939" i="5"/>
  <c r="M117939" i="5" a="1"/>
  <c r="M117939" i="5"/>
  <c r="H117940" i="5" a="1"/>
  <c r="H117940" i="5"/>
  <c r="I117940" i="5" a="1"/>
  <c r="I117940" i="5"/>
  <c r="J117940" i="5" a="1"/>
  <c r="J117940" i="5"/>
  <c r="K117940" i="5" a="1"/>
  <c r="K117940" i="5"/>
  <c r="L117940" i="5" a="1"/>
  <c r="L117940" i="5"/>
  <c r="M117940" i="5" a="1"/>
  <c r="M117940" i="5"/>
  <c r="H117941" i="5" a="1"/>
  <c r="H117941" i="5"/>
  <c r="I117941" i="5" a="1"/>
  <c r="I117941" i="5"/>
  <c r="J117941" i="5" a="1"/>
  <c r="J117941" i="5"/>
  <c r="K117941" i="5" a="1"/>
  <c r="K117941" i="5"/>
  <c r="L117941" i="5" a="1"/>
  <c r="L117941" i="5"/>
  <c r="M117941" i="5" a="1"/>
  <c r="M117941" i="5"/>
  <c r="H117942" i="5" a="1"/>
  <c r="H117942" i="5"/>
  <c r="I117942" i="5" a="1"/>
  <c r="I117942" i="5"/>
  <c r="J117942" i="5" a="1"/>
  <c r="J117942" i="5"/>
  <c r="K117942" i="5" a="1"/>
  <c r="K117942" i="5"/>
  <c r="L117942" i="5" a="1"/>
  <c r="L117942" i="5"/>
  <c r="M117942" i="5" a="1"/>
  <c r="M117942" i="5"/>
  <c r="H117943" i="5" a="1"/>
  <c r="H117943" i="5"/>
  <c r="I117943" i="5" a="1"/>
  <c r="I117943" i="5"/>
  <c r="J117943" i="5" a="1"/>
  <c r="J117943" i="5"/>
  <c r="K117943" i="5" a="1"/>
  <c r="K117943" i="5"/>
  <c r="L117943" i="5" a="1"/>
  <c r="L117943" i="5"/>
  <c r="M117943" i="5" a="1"/>
  <c r="M117943" i="5"/>
  <c r="H117944" i="5" a="1"/>
  <c r="H117944" i="5"/>
  <c r="I117944" i="5" a="1"/>
  <c r="I117944" i="5"/>
  <c r="J117944" i="5" a="1"/>
  <c r="J117944" i="5"/>
  <c r="K117944" i="5" a="1"/>
  <c r="K117944" i="5"/>
  <c r="L117944" i="5" a="1"/>
  <c r="L117944" i="5"/>
  <c r="M117944" i="5" a="1"/>
  <c r="M117944" i="5"/>
  <c r="H117945" i="5" a="1"/>
  <c r="H117945" i="5"/>
  <c r="I117945" i="5" a="1"/>
  <c r="I117945" i="5"/>
  <c r="J117945" i="5" a="1"/>
  <c r="J117945" i="5"/>
  <c r="K117945" i="5" a="1"/>
  <c r="K117945" i="5"/>
  <c r="L117945" i="5" a="1"/>
  <c r="L117945" i="5"/>
  <c r="M117945" i="5" a="1"/>
  <c r="M117945" i="5"/>
  <c r="H117946" i="5" a="1"/>
  <c r="H117946" i="5"/>
  <c r="I117946" i="5" a="1"/>
  <c r="I117946" i="5"/>
  <c r="J117946" i="5" a="1"/>
  <c r="J117946" i="5"/>
  <c r="K117946" i="5" a="1"/>
  <c r="K117946" i="5"/>
  <c r="L117946" i="5" a="1"/>
  <c r="L117946" i="5"/>
  <c r="M117946" i="5" a="1"/>
  <c r="M117946" i="5"/>
  <c r="H117947" i="5" a="1"/>
  <c r="H117947" i="5"/>
  <c r="I117947" i="5" a="1"/>
  <c r="I117947" i="5"/>
  <c r="J117947" i="5" a="1"/>
  <c r="J117947" i="5"/>
  <c r="K117947" i="5" a="1"/>
  <c r="K117947" i="5"/>
  <c r="L117947" i="5" a="1"/>
  <c r="L117947" i="5"/>
  <c r="M117947" i="5" a="1"/>
  <c r="M117947" i="5"/>
  <c r="H117948" i="5" a="1"/>
  <c r="H117948" i="5"/>
  <c r="I117948" i="5" a="1"/>
  <c r="I117948" i="5"/>
  <c r="J117948" i="5" a="1"/>
  <c r="J117948" i="5"/>
  <c r="K117948" i="5" a="1"/>
  <c r="K117948" i="5"/>
  <c r="L117948" i="5" a="1"/>
  <c r="L117948" i="5"/>
  <c r="M117948" i="5" a="1"/>
  <c r="M117948" i="5"/>
  <c r="H117949" i="5" a="1"/>
  <c r="H117949" i="5"/>
  <c r="I117949" i="5" a="1"/>
  <c r="I117949" i="5"/>
  <c r="J117949" i="5" a="1"/>
  <c r="J117949" i="5"/>
  <c r="K117949" i="5" a="1"/>
  <c r="K117949" i="5"/>
  <c r="L117949" i="5" a="1"/>
  <c r="L117949" i="5"/>
  <c r="M117949" i="5" a="1"/>
  <c r="M117949" i="5"/>
  <c r="H117950" i="5" a="1"/>
  <c r="H117950" i="5"/>
  <c r="I117950" i="5" a="1"/>
  <c r="I117950" i="5"/>
  <c r="J117950" i="5" a="1"/>
  <c r="J117950" i="5"/>
  <c r="K117950" i="5" a="1"/>
  <c r="K117950" i="5"/>
  <c r="L117950" i="5" a="1"/>
  <c r="L117950" i="5"/>
  <c r="M117950" i="5" a="1"/>
  <c r="M117950" i="5"/>
  <c r="H117951" i="5" a="1"/>
  <c r="H117951" i="5"/>
  <c r="I117951" i="5" a="1"/>
  <c r="I117951" i="5"/>
  <c r="J117951" i="5" a="1"/>
  <c r="J117951" i="5"/>
  <c r="K117951" i="5" a="1"/>
  <c r="K117951" i="5"/>
  <c r="L117951" i="5" a="1"/>
  <c r="L117951" i="5"/>
  <c r="M117951" i="5" a="1"/>
  <c r="M117951" i="5"/>
  <c r="H117952" i="5" a="1"/>
  <c r="H117952" i="5"/>
  <c r="I117952" i="5" a="1"/>
  <c r="I117952" i="5"/>
  <c r="J117952" i="5" a="1"/>
  <c r="J117952" i="5"/>
  <c r="K117952" i="5" a="1"/>
  <c r="K117952" i="5"/>
  <c r="L117952" i="5" a="1"/>
  <c r="L117952" i="5"/>
  <c r="M117952" i="5" a="1"/>
  <c r="M117952" i="5"/>
  <c r="H117953" i="5" a="1"/>
  <c r="H117953" i="5"/>
  <c r="I117953" i="5" a="1"/>
  <c r="I117953" i="5"/>
  <c r="J117953" i="5" a="1"/>
  <c r="J117953" i="5"/>
  <c r="K117953" i="5" a="1"/>
  <c r="K117953" i="5"/>
  <c r="L117953" i="5" a="1"/>
  <c r="L117953" i="5"/>
  <c r="M117953" i="5" a="1"/>
  <c r="M117953" i="5"/>
  <c r="H117954" i="5" a="1"/>
  <c r="H117954" i="5"/>
  <c r="I117954" i="5" a="1"/>
  <c r="I117954" i="5"/>
  <c r="J117954" i="5" a="1"/>
  <c r="J117954" i="5"/>
  <c r="K117954" i="5" a="1"/>
  <c r="K117954" i="5"/>
  <c r="L117954" i="5" a="1"/>
  <c r="L117954" i="5"/>
  <c r="M117954" i="5" a="1"/>
  <c r="M117954" i="5"/>
  <c r="H117955" i="5" a="1"/>
  <c r="H117955" i="5"/>
  <c r="I117955" i="5" a="1"/>
  <c r="I117955" i="5"/>
  <c r="J117955" i="5" a="1"/>
  <c r="J117955" i="5"/>
  <c r="K117955" i="5" a="1"/>
  <c r="K117955" i="5"/>
  <c r="L117955" i="5" a="1"/>
  <c r="L117955" i="5"/>
  <c r="M117955" i="5" a="1"/>
  <c r="M117955" i="5"/>
  <c r="H117956" i="5" a="1"/>
  <c r="H117956" i="5"/>
  <c r="I117956" i="5" a="1"/>
  <c r="I117956" i="5"/>
  <c r="J117956" i="5" a="1"/>
  <c r="J117956" i="5"/>
  <c r="K117956" i="5" a="1"/>
  <c r="K117956" i="5"/>
  <c r="L117956" i="5" a="1"/>
  <c r="L117956" i="5"/>
  <c r="M117956" i="5" a="1"/>
  <c r="M117956" i="5"/>
  <c r="H117957" i="5" a="1"/>
  <c r="H117957" i="5"/>
  <c r="I117957" i="5" a="1"/>
  <c r="I117957" i="5"/>
  <c r="J117957" i="5" a="1"/>
  <c r="J117957" i="5"/>
  <c r="K117957" i="5" a="1"/>
  <c r="K117957" i="5"/>
  <c r="L117957" i="5" a="1"/>
  <c r="L117957" i="5"/>
  <c r="M117957" i="5" a="1"/>
  <c r="M117957" i="5"/>
  <c r="H117958" i="5" a="1"/>
  <c r="H117958" i="5"/>
  <c r="I117958" i="5" a="1"/>
  <c r="I117958" i="5"/>
  <c r="J117958" i="5" a="1"/>
  <c r="J117958" i="5"/>
  <c r="K117958" i="5" a="1"/>
  <c r="K117958" i="5"/>
  <c r="L117958" i="5" a="1"/>
  <c r="L117958" i="5"/>
  <c r="M117958" i="5" a="1"/>
  <c r="M117958" i="5"/>
  <c r="H117959" i="5" a="1"/>
  <c r="H117959" i="5"/>
  <c r="I117959" i="5" a="1"/>
  <c r="I117959" i="5"/>
  <c r="J117959" i="5" a="1"/>
  <c r="J117959" i="5"/>
  <c r="K117959" i="5" a="1"/>
  <c r="K117959" i="5"/>
  <c r="L117959" i="5" a="1"/>
  <c r="L117959" i="5"/>
  <c r="M117959" i="5" a="1"/>
  <c r="M117959" i="5"/>
  <c r="H117960" i="5" a="1"/>
  <c r="H117960" i="5"/>
  <c r="I117960" i="5" a="1"/>
  <c r="I117960" i="5"/>
  <c r="J117960" i="5" a="1"/>
  <c r="J117960" i="5"/>
  <c r="K117960" i="5" a="1"/>
  <c r="K117960" i="5"/>
  <c r="L117960" i="5" a="1"/>
  <c r="L117960" i="5"/>
  <c r="M117960" i="5" a="1"/>
  <c r="M117960" i="5"/>
  <c r="H117961" i="5" a="1"/>
  <c r="H117961" i="5"/>
  <c r="I117961" i="5" a="1"/>
  <c r="I117961" i="5"/>
  <c r="J117961" i="5" a="1"/>
  <c r="J117961" i="5"/>
  <c r="K117961" i="5" a="1"/>
  <c r="K117961" i="5"/>
  <c r="L117961" i="5" a="1"/>
  <c r="L117961" i="5"/>
  <c r="M117961" i="5" a="1"/>
  <c r="M117961" i="5"/>
  <c r="H117962" i="5" a="1"/>
  <c r="H117962" i="5"/>
  <c r="I117962" i="5" a="1"/>
  <c r="I117962" i="5"/>
  <c r="J117962" i="5" a="1"/>
  <c r="J117962" i="5"/>
  <c r="K117962" i="5" a="1"/>
  <c r="K117962" i="5"/>
  <c r="L117962" i="5" a="1"/>
  <c r="L117962" i="5"/>
  <c r="M117962" i="5" a="1"/>
  <c r="M117962" i="5"/>
  <c r="H117963" i="5" a="1"/>
  <c r="H117963" i="5"/>
  <c r="I117963" i="5" a="1"/>
  <c r="I117963" i="5"/>
  <c r="J117963" i="5" a="1"/>
  <c r="J117963" i="5"/>
  <c r="K117963" i="5" a="1"/>
  <c r="K117963" i="5"/>
  <c r="L117963" i="5" a="1"/>
  <c r="L117963" i="5"/>
  <c r="M117963" i="5" a="1"/>
  <c r="M117963" i="5"/>
  <c r="H117964" i="5" a="1"/>
  <c r="H117964" i="5"/>
  <c r="I117964" i="5" a="1"/>
  <c r="I117964" i="5"/>
  <c r="J117964" i="5" a="1"/>
  <c r="J117964" i="5"/>
  <c r="K117964" i="5" a="1"/>
  <c r="K117964" i="5"/>
  <c r="L117964" i="5" a="1"/>
  <c r="L117964" i="5"/>
  <c r="M117964" i="5" a="1"/>
  <c r="M117964" i="5"/>
  <c r="H117965" i="5" a="1"/>
  <c r="H117965" i="5"/>
  <c r="I117965" i="5" a="1"/>
  <c r="I117965" i="5"/>
  <c r="J117965" i="5" a="1"/>
  <c r="J117965" i="5"/>
  <c r="K117965" i="5" a="1"/>
  <c r="K117965" i="5"/>
  <c r="L117965" i="5" a="1"/>
  <c r="L117965" i="5"/>
  <c r="M117965" i="5" a="1"/>
  <c r="M117965" i="5"/>
  <c r="H117966" i="5" a="1"/>
  <c r="H117966" i="5"/>
  <c r="I117966" i="5" a="1"/>
  <c r="I117966" i="5"/>
  <c r="J117966" i="5" a="1"/>
  <c r="J117966" i="5"/>
  <c r="K117966" i="5" a="1"/>
  <c r="K117966" i="5"/>
  <c r="L117966" i="5" a="1"/>
  <c r="L117966" i="5"/>
  <c r="M117966" i="5" a="1"/>
  <c r="M117966" i="5"/>
  <c r="H117967" i="5" a="1"/>
  <c r="H117967" i="5"/>
  <c r="I117967" i="5" a="1"/>
  <c r="I117967" i="5"/>
  <c r="J117967" i="5" a="1"/>
  <c r="J117967" i="5"/>
  <c r="K117967" i="5" a="1"/>
  <c r="K117967" i="5"/>
  <c r="L117967" i="5" a="1"/>
  <c r="L117967" i="5"/>
  <c r="M117967" i="5" a="1"/>
  <c r="M117967" i="5"/>
  <c r="H117968" i="5" a="1"/>
  <c r="H117968" i="5"/>
  <c r="I117968" i="5" a="1"/>
  <c r="I117968" i="5"/>
  <c r="J117968" i="5" a="1"/>
  <c r="J117968" i="5"/>
  <c r="K117968" i="5" a="1"/>
  <c r="K117968" i="5"/>
  <c r="L117968" i="5" a="1"/>
  <c r="L117968" i="5"/>
  <c r="M117968" i="5" a="1"/>
  <c r="M117968" i="5"/>
  <c r="H117969" i="5" a="1"/>
  <c r="H117969" i="5"/>
  <c r="I117969" i="5" a="1"/>
  <c r="I117969" i="5"/>
  <c r="J117969" i="5" a="1"/>
  <c r="J117969" i="5"/>
  <c r="K117969" i="5" a="1"/>
  <c r="K117969" i="5"/>
  <c r="L117969" i="5" a="1"/>
  <c r="L117969" i="5"/>
  <c r="M117969" i="5" a="1"/>
  <c r="M117969" i="5"/>
  <c r="H117970" i="5" a="1"/>
  <c r="H117970" i="5"/>
  <c r="I117970" i="5" a="1"/>
  <c r="I117970" i="5"/>
  <c r="J117970" i="5" a="1"/>
  <c r="J117970" i="5"/>
  <c r="K117970" i="5" a="1"/>
  <c r="K117970" i="5"/>
  <c r="L117970" i="5" a="1"/>
  <c r="L117970" i="5"/>
  <c r="M117970" i="5" a="1"/>
  <c r="M117970" i="5"/>
  <c r="H117971" i="5" a="1"/>
  <c r="H117971" i="5"/>
  <c r="I117971" i="5" a="1"/>
  <c r="I117971" i="5"/>
  <c r="J117971" i="5" a="1"/>
  <c r="J117971" i="5"/>
  <c r="K117971" i="5" a="1"/>
  <c r="K117971" i="5"/>
  <c r="L117971" i="5" a="1"/>
  <c r="L117971" i="5"/>
  <c r="M117971" i="5" a="1"/>
  <c r="M117971" i="5"/>
  <c r="H117972" i="5" a="1"/>
  <c r="H117972" i="5"/>
  <c r="I117972" i="5" a="1"/>
  <c r="I117972" i="5"/>
  <c r="J117972" i="5" a="1"/>
  <c r="J117972" i="5"/>
  <c r="K117972" i="5" a="1"/>
  <c r="K117972" i="5"/>
  <c r="L117972" i="5" a="1"/>
  <c r="L117972" i="5"/>
  <c r="M117972" i="5" a="1"/>
  <c r="M117972" i="5"/>
  <c r="H117973" i="5" a="1"/>
  <c r="H117973" i="5"/>
  <c r="I117973" i="5" a="1"/>
  <c r="I117973" i="5"/>
  <c r="J117973" i="5" a="1"/>
  <c r="J117973" i="5"/>
  <c r="K117973" i="5" a="1"/>
  <c r="K117973" i="5"/>
  <c r="L117973" i="5" a="1"/>
  <c r="L117973" i="5"/>
  <c r="M117973" i="5" a="1"/>
  <c r="M117973" i="5"/>
  <c r="H117974" i="5" a="1"/>
  <c r="H117974" i="5"/>
  <c r="I117974" i="5" a="1"/>
  <c r="I117974" i="5"/>
  <c r="J117974" i="5" a="1"/>
  <c r="J117974" i="5"/>
  <c r="K117974" i="5" a="1"/>
  <c r="K117974" i="5"/>
  <c r="L117974" i="5" a="1"/>
  <c r="L117974" i="5"/>
  <c r="M117974" i="5" a="1"/>
  <c r="M117974" i="5"/>
  <c r="H117975" i="5" a="1"/>
  <c r="H117975" i="5"/>
  <c r="I117975" i="5" a="1"/>
  <c r="I117975" i="5"/>
  <c r="J117975" i="5" a="1"/>
  <c r="J117975" i="5"/>
  <c r="K117975" i="5" a="1"/>
  <c r="K117975" i="5"/>
  <c r="L117975" i="5" a="1"/>
  <c r="L117975" i="5"/>
  <c r="M117975" i="5" a="1"/>
  <c r="M117975" i="5"/>
  <c r="H117976" i="5" a="1"/>
  <c r="H117976" i="5"/>
  <c r="I117976" i="5" a="1"/>
  <c r="I117976" i="5"/>
  <c r="J117976" i="5" a="1"/>
  <c r="J117976" i="5"/>
  <c r="K117976" i="5" a="1"/>
  <c r="K117976" i="5"/>
  <c r="L117976" i="5" a="1"/>
  <c r="L117976" i="5"/>
  <c r="M117976" i="5" a="1"/>
  <c r="M117976" i="5"/>
  <c r="H117977" i="5" a="1"/>
  <c r="H117977" i="5"/>
  <c r="I117977" i="5" a="1"/>
  <c r="I117977" i="5"/>
  <c r="J117977" i="5" a="1"/>
  <c r="J117977" i="5"/>
  <c r="K117977" i="5" a="1"/>
  <c r="K117977" i="5"/>
  <c r="L117977" i="5" a="1"/>
  <c r="L117977" i="5"/>
  <c r="M117977" i="5" a="1"/>
  <c r="M117977" i="5"/>
  <c r="H117978" i="5" a="1"/>
  <c r="H117978" i="5"/>
  <c r="I117978" i="5" a="1"/>
  <c r="I117978" i="5"/>
  <c r="J117978" i="5" a="1"/>
  <c r="J117978" i="5"/>
  <c r="K117978" i="5" a="1"/>
  <c r="K117978" i="5"/>
  <c r="L117978" i="5" a="1"/>
  <c r="L117978" i="5"/>
  <c r="M117978" i="5" a="1"/>
  <c r="M117978" i="5"/>
  <c r="H117979" i="5" a="1"/>
  <c r="H117979" i="5"/>
  <c r="I117979" i="5" a="1"/>
  <c r="I117979" i="5"/>
  <c r="J117979" i="5" a="1"/>
  <c r="J117979" i="5"/>
  <c r="K117979" i="5" a="1"/>
  <c r="K117979" i="5"/>
  <c r="L117979" i="5" a="1"/>
  <c r="L117979" i="5"/>
  <c r="M117979" i="5" a="1"/>
  <c r="M117979" i="5"/>
  <c r="H117980" i="5" a="1"/>
  <c r="H117980" i="5"/>
  <c r="I117980" i="5" a="1"/>
  <c r="I117980" i="5"/>
  <c r="J117980" i="5" a="1"/>
  <c r="J117980" i="5"/>
  <c r="K117980" i="5" a="1"/>
  <c r="K117980" i="5"/>
  <c r="L117980" i="5" a="1"/>
  <c r="L117980" i="5"/>
  <c r="M117980" i="5" a="1"/>
  <c r="M117980" i="5"/>
  <c r="H117981" i="5" a="1"/>
  <c r="H117981" i="5"/>
  <c r="I117981" i="5" a="1"/>
  <c r="I117981" i="5"/>
  <c r="J117981" i="5" a="1"/>
  <c r="J117981" i="5"/>
  <c r="K117981" i="5" a="1"/>
  <c r="K117981" i="5"/>
  <c r="L117981" i="5" a="1"/>
  <c r="L117981" i="5"/>
  <c r="M117981" i="5" a="1"/>
  <c r="M117981" i="5"/>
  <c r="H117982" i="5" a="1"/>
  <c r="H117982" i="5"/>
  <c r="I117982" i="5" a="1"/>
  <c r="I117982" i="5"/>
  <c r="J117982" i="5" a="1"/>
  <c r="J117982" i="5"/>
  <c r="K117982" i="5" a="1"/>
  <c r="K117982" i="5"/>
  <c r="L117982" i="5" a="1"/>
  <c r="L117982" i="5"/>
  <c r="M117982" i="5" a="1"/>
  <c r="M117982" i="5"/>
  <c r="H117983" i="5" a="1"/>
  <c r="H117983" i="5"/>
  <c r="I117983" i="5" a="1"/>
  <c r="I117983" i="5"/>
  <c r="J117983" i="5" a="1"/>
  <c r="J117983" i="5"/>
  <c r="K117983" i="5" a="1"/>
  <c r="K117983" i="5"/>
  <c r="L117983" i="5" a="1"/>
  <c r="L117983" i="5"/>
  <c r="M117983" i="5" a="1"/>
  <c r="M117983" i="5"/>
  <c r="H117984" i="5" a="1"/>
  <c r="H117984" i="5"/>
  <c r="I117984" i="5" a="1"/>
  <c r="I117984" i="5"/>
  <c r="J117984" i="5" a="1"/>
  <c r="J117984" i="5"/>
  <c r="K117984" i="5" a="1"/>
  <c r="K117984" i="5"/>
  <c r="L117984" i="5" a="1"/>
  <c r="L117984" i="5"/>
  <c r="M117984" i="5" a="1"/>
  <c r="M117984" i="5"/>
  <c r="H117985" i="5" a="1"/>
  <c r="H117985" i="5"/>
  <c r="I117985" i="5" a="1"/>
  <c r="I117985" i="5"/>
  <c r="J117985" i="5" a="1"/>
  <c r="J117985" i="5"/>
  <c r="K117985" i="5" a="1"/>
  <c r="K117985" i="5"/>
  <c r="L117985" i="5" a="1"/>
  <c r="L117985" i="5"/>
  <c r="M117985" i="5" a="1"/>
  <c r="M117985" i="5"/>
  <c r="H117986" i="5" a="1"/>
  <c r="H117986" i="5"/>
  <c r="I117986" i="5" a="1"/>
  <c r="I117986" i="5"/>
  <c r="J117986" i="5" a="1"/>
  <c r="J117986" i="5"/>
  <c r="K117986" i="5" a="1"/>
  <c r="K117986" i="5"/>
  <c r="L117986" i="5" a="1"/>
  <c r="L117986" i="5"/>
  <c r="M117986" i="5" a="1"/>
  <c r="M117986" i="5"/>
  <c r="H117987" i="5" a="1"/>
  <c r="H117987" i="5"/>
  <c r="I117987" i="5" a="1"/>
  <c r="I117987" i="5"/>
  <c r="J117987" i="5" a="1"/>
  <c r="J117987" i="5"/>
  <c r="K117987" i="5" a="1"/>
  <c r="K117987" i="5"/>
  <c r="L117987" i="5" a="1"/>
  <c r="L117987" i="5"/>
  <c r="M117987" i="5" a="1"/>
  <c r="M117987" i="5"/>
  <c r="H117988" i="5" a="1"/>
  <c r="H117988" i="5"/>
  <c r="I117988" i="5" a="1"/>
  <c r="I117988" i="5"/>
  <c r="J117988" i="5" a="1"/>
  <c r="J117988" i="5"/>
  <c r="K117988" i="5" a="1"/>
  <c r="K117988" i="5"/>
  <c r="L117988" i="5" a="1"/>
  <c r="L117988" i="5"/>
  <c r="M117988" i="5" a="1"/>
  <c r="M117988" i="5"/>
  <c r="H117989" i="5" a="1"/>
  <c r="H117989" i="5"/>
  <c r="I117989" i="5" a="1"/>
  <c r="I117989" i="5"/>
  <c r="J117989" i="5" a="1"/>
  <c r="J117989" i="5"/>
  <c r="K117989" i="5" a="1"/>
  <c r="K117989" i="5"/>
  <c r="L117989" i="5" a="1"/>
  <c r="L117989" i="5"/>
  <c r="M117989" i="5" a="1"/>
  <c r="M117989" i="5"/>
  <c r="H117990" i="5" a="1"/>
  <c r="H117990" i="5"/>
  <c r="I117990" i="5" a="1"/>
  <c r="I117990" i="5"/>
  <c r="J117990" i="5" a="1"/>
  <c r="J117990" i="5"/>
  <c r="K117990" i="5" a="1"/>
  <c r="K117990" i="5"/>
  <c r="L117990" i="5" a="1"/>
  <c r="L117990" i="5"/>
  <c r="M117990" i="5" a="1"/>
  <c r="M117990" i="5"/>
  <c r="H117991" i="5" a="1"/>
  <c r="H117991" i="5"/>
  <c r="I117991" i="5" a="1"/>
  <c r="I117991" i="5"/>
  <c r="J117991" i="5" a="1"/>
  <c r="J117991" i="5"/>
  <c r="K117991" i="5" a="1"/>
  <c r="K117991" i="5"/>
  <c r="L117991" i="5" a="1"/>
  <c r="L117991" i="5"/>
  <c r="M117991" i="5" a="1"/>
  <c r="M117991" i="5"/>
  <c r="H117992" i="5" a="1"/>
  <c r="H117992" i="5"/>
  <c r="I117992" i="5" a="1"/>
  <c r="I117992" i="5"/>
  <c r="J117992" i="5" a="1"/>
  <c r="J117992" i="5"/>
  <c r="K117992" i="5" a="1"/>
  <c r="K117992" i="5"/>
  <c r="L117992" i="5" a="1"/>
  <c r="L117992" i="5"/>
  <c r="M117992" i="5" a="1"/>
  <c r="M117992" i="5"/>
  <c r="H117993" i="5" a="1"/>
  <c r="H117993" i="5"/>
  <c r="I117993" i="5" a="1"/>
  <c r="I117993" i="5"/>
  <c r="J117993" i="5" a="1"/>
  <c r="J117993" i="5"/>
  <c r="K117993" i="5" a="1"/>
  <c r="K117993" i="5"/>
  <c r="L117993" i="5" a="1"/>
  <c r="L117993" i="5"/>
  <c r="M117993" i="5" a="1"/>
  <c r="M117993" i="5"/>
  <c r="H117994" i="5" a="1"/>
  <c r="H117994" i="5"/>
  <c r="I117994" i="5" a="1"/>
  <c r="I117994" i="5"/>
  <c r="J117994" i="5" a="1"/>
  <c r="J117994" i="5"/>
  <c r="K117994" i="5" a="1"/>
  <c r="K117994" i="5"/>
  <c r="L117994" i="5" a="1"/>
  <c r="L117994" i="5"/>
  <c r="M117994" i="5" a="1"/>
  <c r="M117994" i="5"/>
  <c r="H117995" i="5" a="1"/>
  <c r="H117995" i="5"/>
  <c r="I117995" i="5" a="1"/>
  <c r="I117995" i="5"/>
  <c r="J117995" i="5" a="1"/>
  <c r="J117995" i="5"/>
  <c r="K117995" i="5" a="1"/>
  <c r="K117995" i="5"/>
  <c r="L117995" i="5" a="1"/>
  <c r="L117995" i="5"/>
  <c r="M117995" i="5" a="1"/>
  <c r="M117995" i="5"/>
  <c r="H117996" i="5" a="1"/>
  <c r="H117996" i="5"/>
  <c r="I117996" i="5" a="1"/>
  <c r="I117996" i="5"/>
  <c r="J117996" i="5" a="1"/>
  <c r="J117996" i="5"/>
  <c r="K117996" i="5" a="1"/>
  <c r="K117996" i="5"/>
  <c r="L117996" i="5" a="1"/>
  <c r="L117996" i="5"/>
  <c r="M117996" i="5" a="1"/>
  <c r="M117996" i="5"/>
  <c r="H117997" i="5" a="1"/>
  <c r="H117997" i="5"/>
  <c r="I117997" i="5" a="1"/>
  <c r="I117997" i="5"/>
  <c r="J117997" i="5" a="1"/>
  <c r="J117997" i="5"/>
  <c r="K117997" i="5" a="1"/>
  <c r="K117997" i="5"/>
  <c r="L117997" i="5" a="1"/>
  <c r="L117997" i="5"/>
  <c r="M117997" i="5" a="1"/>
  <c r="M117997" i="5"/>
  <c r="H117998" i="5" a="1"/>
  <c r="H117998" i="5"/>
  <c r="I117998" i="5" a="1"/>
  <c r="I117998" i="5"/>
  <c r="J117998" i="5" a="1"/>
  <c r="J117998" i="5"/>
  <c r="K117998" i="5" a="1"/>
  <c r="K117998" i="5"/>
  <c r="L117998" i="5" a="1"/>
  <c r="L117998" i="5"/>
  <c r="M117998" i="5" a="1"/>
  <c r="M117998" i="5"/>
  <c r="H117999" i="5" a="1"/>
  <c r="H117999" i="5"/>
  <c r="I117999" i="5" a="1"/>
  <c r="I117999" i="5"/>
  <c r="J117999" i="5" a="1"/>
  <c r="J117999" i="5"/>
  <c r="K117999" i="5" a="1"/>
  <c r="K117999" i="5"/>
  <c r="L117999" i="5" a="1"/>
  <c r="L117999" i="5"/>
  <c r="M117999" i="5" a="1"/>
  <c r="M117999" i="5"/>
  <c r="H118000" i="5" a="1"/>
  <c r="H118000" i="5"/>
  <c r="I118000" i="5" a="1"/>
  <c r="I118000" i="5"/>
  <c r="J118000" i="5" a="1"/>
  <c r="J118000" i="5"/>
  <c r="K118000" i="5" a="1"/>
  <c r="K118000" i="5"/>
  <c r="L118000" i="5" a="1"/>
  <c r="L118000" i="5"/>
  <c r="M118000" i="5" a="1"/>
  <c r="M118000" i="5"/>
  <c r="H118001" i="5" a="1"/>
  <c r="H118001" i="5"/>
  <c r="I118001" i="5" a="1"/>
  <c r="I118001" i="5"/>
  <c r="J118001" i="5" a="1"/>
  <c r="J118001" i="5"/>
  <c r="K118001" i="5" a="1"/>
  <c r="K118001" i="5"/>
  <c r="L118001" i="5" a="1"/>
  <c r="L118001" i="5"/>
  <c r="M118001" i="5" a="1"/>
  <c r="M118001" i="5"/>
  <c r="H118002" i="5" a="1"/>
  <c r="H118002" i="5"/>
  <c r="I118002" i="5" a="1"/>
  <c r="I118002" i="5"/>
  <c r="J118002" i="5" a="1"/>
  <c r="J118002" i="5"/>
  <c r="K118002" i="5" a="1"/>
  <c r="K118002" i="5"/>
  <c r="L118002" i="5" a="1"/>
  <c r="L118002" i="5"/>
  <c r="M118002" i="5" a="1"/>
  <c r="M118002" i="5"/>
  <c r="H118003" i="5" a="1"/>
  <c r="H118003" i="5"/>
  <c r="I118003" i="5" a="1"/>
  <c r="I118003" i="5"/>
  <c r="J118003" i="5" a="1"/>
  <c r="J118003" i="5"/>
  <c r="K118003" i="5" a="1"/>
  <c r="K118003" i="5"/>
  <c r="L118003" i="5" a="1"/>
  <c r="L118003" i="5"/>
  <c r="M118003" i="5" a="1"/>
  <c r="M118003" i="5"/>
  <c r="H118004" i="5" a="1"/>
  <c r="H118004" i="5"/>
  <c r="I118004" i="5" a="1"/>
  <c r="I118004" i="5"/>
  <c r="J118004" i="5" a="1"/>
  <c r="J118004" i="5"/>
  <c r="K118004" i="5" a="1"/>
  <c r="K118004" i="5"/>
  <c r="L118004" i="5" a="1"/>
  <c r="L118004" i="5"/>
  <c r="M118004" i="5" a="1"/>
  <c r="M118004" i="5"/>
  <c r="H118005" i="5" a="1"/>
  <c r="H118005" i="5"/>
  <c r="I118005" i="5" a="1"/>
  <c r="I118005" i="5"/>
  <c r="J118005" i="5" a="1"/>
  <c r="J118005" i="5"/>
  <c r="K118005" i="5" a="1"/>
  <c r="K118005" i="5"/>
  <c r="L118005" i="5" a="1"/>
  <c r="L118005" i="5"/>
  <c r="M118005" i="5" a="1"/>
  <c r="M118005" i="5"/>
  <c r="H118006" i="5" a="1"/>
  <c r="H118006" i="5"/>
  <c r="I118006" i="5" a="1"/>
  <c r="I118006" i="5"/>
  <c r="J118006" i="5" a="1"/>
  <c r="J118006" i="5"/>
  <c r="K118006" i="5" a="1"/>
  <c r="K118006" i="5"/>
  <c r="L118006" i="5" a="1"/>
  <c r="L118006" i="5"/>
  <c r="M118006" i="5" a="1"/>
  <c r="M118006" i="5"/>
  <c r="H118007" i="5" a="1"/>
  <c r="H118007" i="5"/>
  <c r="I118007" i="5" a="1"/>
  <c r="I118007" i="5"/>
  <c r="J118007" i="5" a="1"/>
  <c r="J118007" i="5"/>
  <c r="K118007" i="5" a="1"/>
  <c r="K118007" i="5"/>
  <c r="L118007" i="5" a="1"/>
  <c r="L118007" i="5"/>
  <c r="M118007" i="5" a="1"/>
  <c r="M118007" i="5"/>
  <c r="H118008" i="5" a="1"/>
  <c r="H118008" i="5"/>
  <c r="I118008" i="5" a="1"/>
  <c r="I118008" i="5"/>
  <c r="J118008" i="5" a="1"/>
  <c r="J118008" i="5"/>
  <c r="K118008" i="5" a="1"/>
  <c r="K118008" i="5"/>
  <c r="L118008" i="5" a="1"/>
  <c r="L118008" i="5"/>
  <c r="M118008" i="5" a="1"/>
  <c r="M118008" i="5"/>
  <c r="H118009" i="5" a="1"/>
  <c r="H118009" i="5"/>
  <c r="I118009" i="5" a="1"/>
  <c r="I118009" i="5"/>
  <c r="J118009" i="5" a="1"/>
  <c r="J118009" i="5"/>
  <c r="K118009" i="5" a="1"/>
  <c r="K118009" i="5"/>
  <c r="L118009" i="5" a="1"/>
  <c r="L118009" i="5"/>
  <c r="M118009" i="5" a="1"/>
  <c r="M118009" i="5"/>
  <c r="H118010" i="5" a="1"/>
  <c r="H118010" i="5"/>
  <c r="I118010" i="5" a="1"/>
  <c r="I118010" i="5"/>
  <c r="J118010" i="5" a="1"/>
  <c r="J118010" i="5"/>
  <c r="K118010" i="5" a="1"/>
  <c r="K118010" i="5"/>
  <c r="L118010" i="5" a="1"/>
  <c r="L118010" i="5"/>
  <c r="M118010" i="5" a="1"/>
  <c r="M118010" i="5"/>
  <c r="H118011" i="5" a="1"/>
  <c r="H118011" i="5"/>
  <c r="I118011" i="5" a="1"/>
  <c r="I118011" i="5"/>
  <c r="J118011" i="5" a="1"/>
  <c r="J118011" i="5"/>
  <c r="K118011" i="5" a="1"/>
  <c r="K118011" i="5"/>
  <c r="L118011" i="5" a="1"/>
  <c r="L118011" i="5"/>
  <c r="M118011" i="5" a="1"/>
  <c r="M118011" i="5"/>
  <c r="H118012" i="5" a="1"/>
  <c r="H118012" i="5"/>
  <c r="I118012" i="5" a="1"/>
  <c r="I118012" i="5"/>
  <c r="J118012" i="5" a="1"/>
  <c r="J118012" i="5"/>
  <c r="K118012" i="5" a="1"/>
  <c r="K118012" i="5"/>
  <c r="L118012" i="5" a="1"/>
  <c r="L118012" i="5"/>
  <c r="M118012" i="5" a="1"/>
  <c r="M118012" i="5"/>
  <c r="H118013" i="5" a="1"/>
  <c r="H118013" i="5"/>
  <c r="I118013" i="5" a="1"/>
  <c r="I118013" i="5"/>
  <c r="J118013" i="5" a="1"/>
  <c r="J118013" i="5"/>
  <c r="K118013" i="5" a="1"/>
  <c r="K118013" i="5"/>
  <c r="L118013" i="5" a="1"/>
  <c r="L118013" i="5"/>
  <c r="M118013" i="5" a="1"/>
  <c r="M118013" i="5"/>
  <c r="H118014" i="5" a="1"/>
  <c r="H118014" i="5"/>
  <c r="I118014" i="5" a="1"/>
  <c r="I118014" i="5"/>
  <c r="J118014" i="5" a="1"/>
  <c r="J118014" i="5"/>
  <c r="K118014" i="5" a="1"/>
  <c r="K118014" i="5"/>
  <c r="L118014" i="5" a="1"/>
  <c r="L118014" i="5"/>
  <c r="M118014" i="5" a="1"/>
  <c r="M118014" i="5"/>
  <c r="H118015" i="5" a="1"/>
  <c r="H118015" i="5"/>
  <c r="I118015" i="5" a="1"/>
  <c r="I118015" i="5"/>
  <c r="J118015" i="5" a="1"/>
  <c r="J118015" i="5"/>
  <c r="K118015" i="5" a="1"/>
  <c r="K118015" i="5"/>
  <c r="L118015" i="5" a="1"/>
  <c r="L118015" i="5"/>
  <c r="M118015" i="5" a="1"/>
  <c r="M118015" i="5"/>
  <c r="H118016" i="5" a="1"/>
  <c r="H118016" i="5"/>
  <c r="I118016" i="5" a="1"/>
  <c r="I118016" i="5"/>
  <c r="J118016" i="5" a="1"/>
  <c r="J118016" i="5"/>
  <c r="K118016" i="5" a="1"/>
  <c r="K118016" i="5"/>
  <c r="L118016" i="5" a="1"/>
  <c r="L118016" i="5"/>
  <c r="M118016" i="5" a="1"/>
  <c r="M118016" i="5"/>
  <c r="H118017" i="5" a="1"/>
  <c r="H118017" i="5"/>
  <c r="I118017" i="5" a="1"/>
  <c r="I118017" i="5"/>
  <c r="J118017" i="5" a="1"/>
  <c r="J118017" i="5"/>
  <c r="K118017" i="5" a="1"/>
  <c r="K118017" i="5"/>
  <c r="L118017" i="5" a="1"/>
  <c r="L118017" i="5"/>
  <c r="M118017" i="5" a="1"/>
  <c r="M118017" i="5"/>
  <c r="H118018" i="5" a="1"/>
  <c r="H118018" i="5"/>
  <c r="I118018" i="5" a="1"/>
  <c r="I118018" i="5"/>
  <c r="J118018" i="5" a="1"/>
  <c r="J118018" i="5"/>
  <c r="K118018" i="5" a="1"/>
  <c r="K118018" i="5"/>
  <c r="L118018" i="5" a="1"/>
  <c r="L118018" i="5"/>
  <c r="M118018" i="5" a="1"/>
  <c r="M118018" i="5"/>
  <c r="H118019" i="5" a="1"/>
  <c r="H118019" i="5"/>
  <c r="I118019" i="5" a="1"/>
  <c r="I118019" i="5"/>
  <c r="J118019" i="5" a="1"/>
  <c r="J118019" i="5"/>
  <c r="K118019" i="5" a="1"/>
  <c r="K118019" i="5"/>
  <c r="L118019" i="5" a="1"/>
  <c r="L118019" i="5"/>
  <c r="M118019" i="5" a="1"/>
  <c r="M118019" i="5"/>
  <c r="H118020" i="5" a="1"/>
  <c r="H118020" i="5"/>
  <c r="I118020" i="5" a="1"/>
  <c r="I118020" i="5"/>
  <c r="J118020" i="5" a="1"/>
  <c r="J118020" i="5"/>
  <c r="K118020" i="5" a="1"/>
  <c r="K118020" i="5"/>
  <c r="L118020" i="5" a="1"/>
  <c r="L118020" i="5"/>
  <c r="M118020" i="5" a="1"/>
  <c r="M118020" i="5"/>
  <c r="H118021" i="5" a="1"/>
  <c r="H118021" i="5"/>
  <c r="I118021" i="5" a="1"/>
  <c r="I118021" i="5"/>
  <c r="J118021" i="5" a="1"/>
  <c r="J118021" i="5"/>
  <c r="K118021" i="5" a="1"/>
  <c r="K118021" i="5"/>
  <c r="L118021" i="5" a="1"/>
  <c r="L118021" i="5"/>
  <c r="M118021" i="5" a="1"/>
  <c r="M118021" i="5"/>
  <c r="H118022" i="5" a="1"/>
  <c r="H118022" i="5"/>
  <c r="I118022" i="5" a="1"/>
  <c r="I118022" i="5"/>
  <c r="J118022" i="5" a="1"/>
  <c r="J118022" i="5"/>
  <c r="K118022" i="5" a="1"/>
  <c r="K118022" i="5"/>
  <c r="L118022" i="5" a="1"/>
  <c r="L118022" i="5"/>
  <c r="M118022" i="5" a="1"/>
  <c r="M118022" i="5"/>
  <c r="H118023" i="5" a="1"/>
  <c r="H118023" i="5"/>
  <c r="I118023" i="5" a="1"/>
  <c r="I118023" i="5"/>
  <c r="J118023" i="5" a="1"/>
  <c r="J118023" i="5"/>
  <c r="K118023" i="5" a="1"/>
  <c r="K118023" i="5"/>
  <c r="L118023" i="5" a="1"/>
  <c r="L118023" i="5"/>
  <c r="M118023" i="5" a="1"/>
  <c r="M118023" i="5"/>
  <c r="H118024" i="5" a="1"/>
  <c r="H118024" i="5"/>
  <c r="I118024" i="5" a="1"/>
  <c r="I118024" i="5"/>
  <c r="J118024" i="5" a="1"/>
  <c r="J118024" i="5"/>
  <c r="K118024" i="5" a="1"/>
  <c r="K118024" i="5"/>
  <c r="L118024" i="5" a="1"/>
  <c r="L118024" i="5"/>
  <c r="M118024" i="5" a="1"/>
  <c r="M118024" i="5"/>
  <c r="H118025" i="5" a="1"/>
  <c r="H118025" i="5"/>
  <c r="I118025" i="5" a="1"/>
  <c r="I118025" i="5"/>
  <c r="J118025" i="5" a="1"/>
  <c r="J118025" i="5"/>
  <c r="K118025" i="5" a="1"/>
  <c r="K118025" i="5"/>
  <c r="L118025" i="5" a="1"/>
  <c r="L118025" i="5"/>
  <c r="M118025" i="5" a="1"/>
  <c r="M118025" i="5"/>
  <c r="H118026" i="5" a="1"/>
  <c r="H118026" i="5"/>
  <c r="I118026" i="5" a="1"/>
  <c r="I118026" i="5"/>
  <c r="J118026" i="5" a="1"/>
  <c r="J118026" i="5"/>
  <c r="K118026" i="5" a="1"/>
  <c r="K118026" i="5"/>
  <c r="L118026" i="5" a="1"/>
  <c r="L118026" i="5"/>
  <c r="M118026" i="5" a="1"/>
  <c r="M118026" i="5"/>
  <c r="H118027" i="5" a="1"/>
  <c r="H118027" i="5"/>
  <c r="I118027" i="5" a="1"/>
  <c r="I118027" i="5"/>
  <c r="J118027" i="5" a="1"/>
  <c r="J118027" i="5"/>
  <c r="K118027" i="5" a="1"/>
  <c r="K118027" i="5"/>
  <c r="L118027" i="5" a="1"/>
  <c r="L118027" i="5"/>
  <c r="M118027" i="5" a="1"/>
  <c r="M118027" i="5"/>
  <c r="H118028" i="5" a="1"/>
  <c r="H118028" i="5"/>
  <c r="I118028" i="5" a="1"/>
  <c r="I118028" i="5"/>
  <c r="J118028" i="5" a="1"/>
  <c r="J118028" i="5"/>
  <c r="K118028" i="5" a="1"/>
  <c r="K118028" i="5"/>
  <c r="L118028" i="5" a="1"/>
  <c r="L118028" i="5"/>
  <c r="M118028" i="5" a="1"/>
  <c r="M118028" i="5"/>
  <c r="H118029" i="5" a="1"/>
  <c r="H118029" i="5"/>
  <c r="I118029" i="5" a="1"/>
  <c r="I118029" i="5"/>
  <c r="J118029" i="5" a="1"/>
  <c r="J118029" i="5"/>
  <c r="K118029" i="5" a="1"/>
  <c r="K118029" i="5"/>
  <c r="L118029" i="5" a="1"/>
  <c r="L118029" i="5"/>
  <c r="M118029" i="5" a="1"/>
  <c r="M118029" i="5"/>
  <c r="H118030" i="5" a="1"/>
  <c r="H118030" i="5"/>
  <c r="I118030" i="5" a="1"/>
  <c r="I118030" i="5"/>
  <c r="J118030" i="5" a="1"/>
  <c r="J118030" i="5"/>
  <c r="K118030" i="5" a="1"/>
  <c r="K118030" i="5"/>
  <c r="L118030" i="5" a="1"/>
  <c r="L118030" i="5"/>
  <c r="M118030" i="5" a="1"/>
  <c r="M118030" i="5"/>
  <c r="H118031" i="5" a="1"/>
  <c r="H118031" i="5"/>
  <c r="I118031" i="5" a="1"/>
  <c r="I118031" i="5"/>
  <c r="J118031" i="5" a="1"/>
  <c r="J118031" i="5"/>
  <c r="K118031" i="5" a="1"/>
  <c r="K118031" i="5"/>
  <c r="L118031" i="5" a="1"/>
  <c r="L118031" i="5"/>
  <c r="M118031" i="5" a="1"/>
  <c r="M118031" i="5"/>
  <c r="H118032" i="5" a="1"/>
  <c r="H118032" i="5"/>
  <c r="I118032" i="5" a="1"/>
  <c r="I118032" i="5"/>
  <c r="J118032" i="5" a="1"/>
  <c r="J118032" i="5"/>
  <c r="K118032" i="5" a="1"/>
  <c r="K118032" i="5"/>
  <c r="L118032" i="5" a="1"/>
  <c r="L118032" i="5"/>
  <c r="M118032" i="5" a="1"/>
  <c r="M118032" i="5"/>
  <c r="H118033" i="5" a="1"/>
  <c r="H118033" i="5"/>
  <c r="I118033" i="5" a="1"/>
  <c r="I118033" i="5"/>
  <c r="J118033" i="5" a="1"/>
  <c r="J118033" i="5"/>
  <c r="K118033" i="5" a="1"/>
  <c r="K118033" i="5"/>
  <c r="L118033" i="5" a="1"/>
  <c r="L118033" i="5"/>
  <c r="M118033" i="5" a="1"/>
  <c r="M118033" i="5"/>
  <c r="H118034" i="5" a="1"/>
  <c r="H118034" i="5"/>
  <c r="I118034" i="5" a="1"/>
  <c r="I118034" i="5"/>
  <c r="J118034" i="5" a="1"/>
  <c r="J118034" i="5"/>
  <c r="K118034" i="5" a="1"/>
  <c r="K118034" i="5"/>
  <c r="L118034" i="5" a="1"/>
  <c r="L118034" i="5"/>
  <c r="M118034" i="5" a="1"/>
  <c r="M118034" i="5"/>
  <c r="H118035" i="5" a="1"/>
  <c r="H118035" i="5"/>
  <c r="I118035" i="5" a="1"/>
  <c r="I118035" i="5"/>
  <c r="J118035" i="5" a="1"/>
  <c r="J118035" i="5"/>
  <c r="K118035" i="5" a="1"/>
  <c r="K118035" i="5"/>
  <c r="L118035" i="5" a="1"/>
  <c r="L118035" i="5"/>
  <c r="M118035" i="5" a="1"/>
  <c r="M118035" i="5"/>
  <c r="H118036" i="5" a="1"/>
  <c r="H118036" i="5"/>
  <c r="I118036" i="5" a="1"/>
  <c r="I118036" i="5"/>
  <c r="J118036" i="5" a="1"/>
  <c r="J118036" i="5"/>
  <c r="K118036" i="5" a="1"/>
  <c r="K118036" i="5"/>
  <c r="L118036" i="5" a="1"/>
  <c r="L118036" i="5"/>
  <c r="M118036" i="5" a="1"/>
  <c r="M118036" i="5"/>
  <c r="H118037" i="5" a="1"/>
  <c r="H118037" i="5"/>
  <c r="I118037" i="5" a="1"/>
  <c r="I118037" i="5"/>
  <c r="J118037" i="5" a="1"/>
  <c r="J118037" i="5"/>
  <c r="K118037" i="5" a="1"/>
  <c r="K118037" i="5"/>
  <c r="L118037" i="5" a="1"/>
  <c r="L118037" i="5"/>
  <c r="M118037" i="5" a="1"/>
  <c r="M118037" i="5"/>
  <c r="H118038" i="5" a="1"/>
  <c r="H118038" i="5"/>
  <c r="I118038" i="5" a="1"/>
  <c r="I118038" i="5"/>
  <c r="J118038" i="5" a="1"/>
  <c r="J118038" i="5"/>
  <c r="K118038" i="5" a="1"/>
  <c r="K118038" i="5"/>
  <c r="L118038" i="5" a="1"/>
  <c r="L118038" i="5"/>
  <c r="M118038" i="5" a="1"/>
  <c r="M118038" i="5"/>
  <c r="H118039" i="5" a="1"/>
  <c r="H118039" i="5"/>
  <c r="I118039" i="5" a="1"/>
  <c r="I118039" i="5"/>
  <c r="J118039" i="5" a="1"/>
  <c r="J118039" i="5"/>
  <c r="K118039" i="5" a="1"/>
  <c r="K118039" i="5"/>
  <c r="L118039" i="5" a="1"/>
  <c r="L118039" i="5"/>
  <c r="M118039" i="5" a="1"/>
  <c r="M118039" i="5"/>
  <c r="H118040" i="5" a="1"/>
  <c r="H118040" i="5"/>
  <c r="I118040" i="5" a="1"/>
  <c r="I118040" i="5"/>
  <c r="J118040" i="5" a="1"/>
  <c r="J118040" i="5"/>
  <c r="K118040" i="5" a="1"/>
  <c r="K118040" i="5"/>
  <c r="L118040" i="5" a="1"/>
  <c r="L118040" i="5"/>
  <c r="M118040" i="5" a="1"/>
  <c r="M118040" i="5"/>
  <c r="H118041" i="5" a="1"/>
  <c r="H118041" i="5"/>
  <c r="I118041" i="5" a="1"/>
  <c r="I118041" i="5"/>
  <c r="J118041" i="5" a="1"/>
  <c r="J118041" i="5"/>
  <c r="K118041" i="5" a="1"/>
  <c r="K118041" i="5"/>
  <c r="L118041" i="5" a="1"/>
  <c r="L118041" i="5"/>
  <c r="M118041" i="5" a="1"/>
  <c r="M118041" i="5"/>
  <c r="H118042" i="5" a="1"/>
  <c r="H118042" i="5"/>
  <c r="I118042" i="5" a="1"/>
  <c r="I118042" i="5"/>
  <c r="J118042" i="5" a="1"/>
  <c r="J118042" i="5"/>
  <c r="K118042" i="5" a="1"/>
  <c r="K118042" i="5"/>
  <c r="L118042" i="5" a="1"/>
  <c r="L118042" i="5"/>
  <c r="M118042" i="5" a="1"/>
  <c r="M118042" i="5"/>
  <c r="H118043" i="5" a="1"/>
  <c r="H118043" i="5"/>
  <c r="I118043" i="5" a="1"/>
  <c r="I118043" i="5"/>
  <c r="J118043" i="5" a="1"/>
  <c r="J118043" i="5"/>
  <c r="K118043" i="5" a="1"/>
  <c r="K118043" i="5"/>
  <c r="L118043" i="5" a="1"/>
  <c r="L118043" i="5"/>
  <c r="M118043" i="5" a="1"/>
  <c r="M118043" i="5"/>
  <c r="H118044" i="5" a="1"/>
  <c r="H118044" i="5"/>
  <c r="I118044" i="5" a="1"/>
  <c r="I118044" i="5"/>
  <c r="J118044" i="5" a="1"/>
  <c r="J118044" i="5"/>
  <c r="K118044" i="5" a="1"/>
  <c r="K118044" i="5"/>
  <c r="L118044" i="5" a="1"/>
  <c r="L118044" i="5"/>
  <c r="M118044" i="5" a="1"/>
  <c r="M118044" i="5"/>
  <c r="H118045" i="5" a="1"/>
  <c r="H118045" i="5"/>
  <c r="I118045" i="5" a="1"/>
  <c r="I118045" i="5"/>
  <c r="J118045" i="5" a="1"/>
  <c r="J118045" i="5"/>
  <c r="K118045" i="5" a="1"/>
  <c r="K118045" i="5"/>
  <c r="L118045" i="5" a="1"/>
  <c r="L118045" i="5"/>
  <c r="M118045" i="5" a="1"/>
  <c r="M118045" i="5"/>
  <c r="H118046" i="5" a="1"/>
  <c r="H118046" i="5"/>
  <c r="I118046" i="5" a="1"/>
  <c r="I118046" i="5"/>
  <c r="J118046" i="5" a="1"/>
  <c r="J118046" i="5"/>
  <c r="K118046" i="5" a="1"/>
  <c r="K118046" i="5"/>
  <c r="L118046" i="5" a="1"/>
  <c r="L118046" i="5"/>
  <c r="M118046" i="5" a="1"/>
  <c r="M118046" i="5"/>
  <c r="H118047" i="5" a="1"/>
  <c r="H118047" i="5"/>
  <c r="I118047" i="5" a="1"/>
  <c r="I118047" i="5"/>
  <c r="J118047" i="5" a="1"/>
  <c r="J118047" i="5"/>
  <c r="K118047" i="5" a="1"/>
  <c r="K118047" i="5"/>
  <c r="L118047" i="5" a="1"/>
  <c r="L118047" i="5"/>
  <c r="M118047" i="5" a="1"/>
  <c r="M118047" i="5"/>
  <c r="H118048" i="5" a="1"/>
  <c r="H118048" i="5"/>
  <c r="I118048" i="5" a="1"/>
  <c r="I118048" i="5"/>
  <c r="J118048" i="5" a="1"/>
  <c r="J118048" i="5"/>
  <c r="K118048" i="5" a="1"/>
  <c r="K118048" i="5"/>
  <c r="L118048" i="5" a="1"/>
  <c r="L118048" i="5"/>
  <c r="M118048" i="5" a="1"/>
  <c r="M118048" i="5"/>
  <c r="H118049" i="5" a="1"/>
  <c r="H118049" i="5"/>
  <c r="I118049" i="5" a="1"/>
  <c r="I118049" i="5"/>
  <c r="J118049" i="5" a="1"/>
  <c r="J118049" i="5"/>
  <c r="K118049" i="5" a="1"/>
  <c r="K118049" i="5"/>
  <c r="L118049" i="5" a="1"/>
  <c r="L118049" i="5"/>
  <c r="M118049" i="5" a="1"/>
  <c r="M118049" i="5"/>
  <c r="H118050" i="5" a="1"/>
  <c r="H118050" i="5"/>
  <c r="I118050" i="5" a="1"/>
  <c r="I118050" i="5"/>
  <c r="J118050" i="5" a="1"/>
  <c r="J118050" i="5"/>
  <c r="K118050" i="5" a="1"/>
  <c r="K118050" i="5"/>
  <c r="L118050" i="5" a="1"/>
  <c r="L118050" i="5"/>
  <c r="M118050" i="5" a="1"/>
  <c r="M118050" i="5"/>
  <c r="H118051" i="5" a="1"/>
  <c r="H118051" i="5"/>
  <c r="I118051" i="5" a="1"/>
  <c r="I118051" i="5"/>
  <c r="J118051" i="5" a="1"/>
  <c r="J118051" i="5"/>
  <c r="K118051" i="5" a="1"/>
  <c r="K118051" i="5"/>
  <c r="L118051" i="5" a="1"/>
  <c r="L118051" i="5"/>
  <c r="M118051" i="5" a="1"/>
  <c r="M118051" i="5"/>
  <c r="H118052" i="5" a="1"/>
  <c r="H118052" i="5"/>
  <c r="I118052" i="5" a="1"/>
  <c r="I118052" i="5"/>
  <c r="J118052" i="5" a="1"/>
  <c r="J118052" i="5"/>
  <c r="K118052" i="5" a="1"/>
  <c r="K118052" i="5"/>
  <c r="L118052" i="5" a="1"/>
  <c r="L118052" i="5"/>
  <c r="M118052" i="5" a="1"/>
  <c r="M118052" i="5"/>
  <c r="H118053" i="5" a="1"/>
  <c r="H118053" i="5"/>
  <c r="I118053" i="5" a="1"/>
  <c r="I118053" i="5"/>
  <c r="J118053" i="5" a="1"/>
  <c r="J118053" i="5"/>
  <c r="K118053" i="5" a="1"/>
  <c r="K118053" i="5"/>
  <c r="L118053" i="5" a="1"/>
  <c r="L118053" i="5"/>
  <c r="M118053" i="5" a="1"/>
  <c r="M118053" i="5"/>
  <c r="H118054" i="5" a="1"/>
  <c r="H118054" i="5"/>
  <c r="I118054" i="5" a="1"/>
  <c r="I118054" i="5"/>
  <c r="J118054" i="5" a="1"/>
  <c r="J118054" i="5"/>
  <c r="K118054" i="5" a="1"/>
  <c r="K118054" i="5"/>
  <c r="L118054" i="5" a="1"/>
  <c r="L118054" i="5"/>
  <c r="M118054" i="5" a="1"/>
  <c r="M118054" i="5"/>
  <c r="H118055" i="5" a="1"/>
  <c r="H118055" i="5"/>
  <c r="I118055" i="5" a="1"/>
  <c r="I118055" i="5"/>
  <c r="J118055" i="5" a="1"/>
  <c r="J118055" i="5"/>
  <c r="K118055" i="5" a="1"/>
  <c r="K118055" i="5"/>
  <c r="L118055" i="5" a="1"/>
  <c r="L118055" i="5"/>
  <c r="M118055" i="5" a="1"/>
  <c r="M118055" i="5"/>
  <c r="H118056" i="5" a="1"/>
  <c r="H118056" i="5"/>
  <c r="I118056" i="5" a="1"/>
  <c r="I118056" i="5"/>
  <c r="J118056" i="5" a="1"/>
  <c r="J118056" i="5"/>
  <c r="K118056" i="5" a="1"/>
  <c r="K118056" i="5"/>
  <c r="L118056" i="5" a="1"/>
  <c r="L118056" i="5"/>
  <c r="M118056" i="5" a="1"/>
  <c r="M118056" i="5"/>
  <c r="H118057" i="5" a="1"/>
  <c r="H118057" i="5"/>
  <c r="I118057" i="5" a="1"/>
  <c r="I118057" i="5"/>
  <c r="J118057" i="5" a="1"/>
  <c r="J118057" i="5"/>
  <c r="K118057" i="5" a="1"/>
  <c r="K118057" i="5"/>
  <c r="L118057" i="5" a="1"/>
  <c r="L118057" i="5"/>
  <c r="M118057" i="5" a="1"/>
  <c r="M118057" i="5"/>
  <c r="H118058" i="5" a="1"/>
  <c r="H118058" i="5"/>
  <c r="I118058" i="5" a="1"/>
  <c r="I118058" i="5"/>
  <c r="J118058" i="5" a="1"/>
  <c r="J118058" i="5"/>
  <c r="K118058" i="5" a="1"/>
  <c r="K118058" i="5"/>
  <c r="L118058" i="5" a="1"/>
  <c r="L118058" i="5"/>
  <c r="M118058" i="5" a="1"/>
  <c r="M118058" i="5"/>
  <c r="H118059" i="5" a="1"/>
  <c r="H118059" i="5"/>
  <c r="I118059" i="5" a="1"/>
  <c r="I118059" i="5"/>
  <c r="J118059" i="5" a="1"/>
  <c r="J118059" i="5"/>
  <c r="K118059" i="5" a="1"/>
  <c r="K118059" i="5"/>
  <c r="L118059" i="5" a="1"/>
  <c r="L118059" i="5"/>
  <c r="M118059" i="5" a="1"/>
  <c r="M118059" i="5"/>
  <c r="H118060" i="5" a="1"/>
  <c r="H118060" i="5"/>
  <c r="I118060" i="5" a="1"/>
  <c r="I118060" i="5"/>
  <c r="J118060" i="5" a="1"/>
  <c r="J118060" i="5"/>
  <c r="K118060" i="5" a="1"/>
  <c r="K118060" i="5"/>
  <c r="L118060" i="5" a="1"/>
  <c r="L118060" i="5"/>
  <c r="M118060" i="5" a="1"/>
  <c r="M118060" i="5"/>
  <c r="H118061" i="5" a="1"/>
  <c r="H118061" i="5"/>
  <c r="I118061" i="5" a="1"/>
  <c r="I118061" i="5"/>
  <c r="J118061" i="5" a="1"/>
  <c r="J118061" i="5"/>
  <c r="K118061" i="5" a="1"/>
  <c r="K118061" i="5"/>
  <c r="L118061" i="5" a="1"/>
  <c r="L118061" i="5"/>
  <c r="M118061" i="5" a="1"/>
  <c r="M118061" i="5"/>
  <c r="H118062" i="5" a="1"/>
  <c r="H118062" i="5"/>
  <c r="I118062" i="5" a="1"/>
  <c r="I118062" i="5"/>
  <c r="J118062" i="5" a="1"/>
  <c r="J118062" i="5"/>
  <c r="K118062" i="5" a="1"/>
  <c r="K118062" i="5"/>
  <c r="L118062" i="5" a="1"/>
  <c r="L118062" i="5"/>
  <c r="M118062" i="5" a="1"/>
  <c r="M118062" i="5"/>
  <c r="H118063" i="5" a="1"/>
  <c r="H118063" i="5"/>
  <c r="I118063" i="5" a="1"/>
  <c r="I118063" i="5"/>
  <c r="J118063" i="5" a="1"/>
  <c r="J118063" i="5"/>
  <c r="K118063" i="5" a="1"/>
  <c r="K118063" i="5"/>
  <c r="L118063" i="5" a="1"/>
  <c r="L118063" i="5"/>
  <c r="M118063" i="5" a="1"/>
  <c r="M118063" i="5"/>
  <c r="H118064" i="5" a="1"/>
  <c r="H118064" i="5"/>
  <c r="I118064" i="5" a="1"/>
  <c r="I118064" i="5"/>
  <c r="J118064" i="5" a="1"/>
  <c r="J118064" i="5"/>
  <c r="K118064" i="5" a="1"/>
  <c r="K118064" i="5"/>
  <c r="L118064" i="5" a="1"/>
  <c r="L118064" i="5"/>
  <c r="M118064" i="5" a="1"/>
  <c r="M118064" i="5"/>
  <c r="H118065" i="5" a="1"/>
  <c r="H118065" i="5"/>
  <c r="I118065" i="5" a="1"/>
  <c r="I118065" i="5"/>
  <c r="J118065" i="5" a="1"/>
  <c r="J118065" i="5"/>
  <c r="K118065" i="5" a="1"/>
  <c r="K118065" i="5"/>
  <c r="L118065" i="5" a="1"/>
  <c r="L118065" i="5"/>
  <c r="M118065" i="5" a="1"/>
  <c r="M118065" i="5"/>
  <c r="H118066" i="5" a="1"/>
  <c r="H118066" i="5"/>
  <c r="I118066" i="5" a="1"/>
  <c r="I118066" i="5"/>
  <c r="J118066" i="5" a="1"/>
  <c r="J118066" i="5"/>
  <c r="K118066" i="5" a="1"/>
  <c r="K118066" i="5"/>
  <c r="L118066" i="5" a="1"/>
  <c r="L118066" i="5"/>
  <c r="M118066" i="5" a="1"/>
  <c r="M118066" i="5"/>
  <c r="H118067" i="5" a="1"/>
  <c r="H118067" i="5"/>
  <c r="I118067" i="5" a="1"/>
  <c r="I118067" i="5"/>
  <c r="J118067" i="5" a="1"/>
  <c r="J118067" i="5"/>
  <c r="K118067" i="5" a="1"/>
  <c r="K118067" i="5"/>
  <c r="L118067" i="5" a="1"/>
  <c r="L118067" i="5"/>
  <c r="M118067" i="5" a="1"/>
  <c r="M118067" i="5"/>
  <c r="H118068" i="5" a="1"/>
  <c r="H118068" i="5"/>
  <c r="I118068" i="5" a="1"/>
  <c r="I118068" i="5"/>
  <c r="J118068" i="5" a="1"/>
  <c r="J118068" i="5"/>
  <c r="K118068" i="5" a="1"/>
  <c r="K118068" i="5"/>
  <c r="L118068" i="5" a="1"/>
  <c r="L118068" i="5"/>
  <c r="M118068" i="5" a="1"/>
  <c r="M118068" i="5"/>
  <c r="H118069" i="5" a="1"/>
  <c r="H118069" i="5"/>
  <c r="I118069" i="5" a="1"/>
  <c r="I118069" i="5"/>
  <c r="J118069" i="5" a="1"/>
  <c r="J118069" i="5"/>
  <c r="K118069" i="5" a="1"/>
  <c r="K118069" i="5"/>
  <c r="L118069" i="5" a="1"/>
  <c r="L118069" i="5"/>
  <c r="M118069" i="5" a="1"/>
  <c r="M118069" i="5"/>
  <c r="H118070" i="5" a="1"/>
  <c r="H118070" i="5"/>
  <c r="I118070" i="5" a="1"/>
  <c r="I118070" i="5"/>
  <c r="J118070" i="5" a="1"/>
  <c r="J118070" i="5"/>
  <c r="K118070" i="5" a="1"/>
  <c r="K118070" i="5"/>
  <c r="L118070" i="5" a="1"/>
  <c r="L118070" i="5"/>
  <c r="M118070" i="5" a="1"/>
  <c r="M118070" i="5"/>
  <c r="H118071" i="5" a="1"/>
  <c r="H118071" i="5"/>
  <c r="I118071" i="5" a="1"/>
  <c r="I118071" i="5"/>
  <c r="J118071" i="5" a="1"/>
  <c r="J118071" i="5"/>
  <c r="K118071" i="5" a="1"/>
  <c r="K118071" i="5"/>
  <c r="L118071" i="5" a="1"/>
  <c r="L118071" i="5"/>
  <c r="M118071" i="5" a="1"/>
  <c r="M118071" i="5"/>
  <c r="H118072" i="5" a="1"/>
  <c r="H118072" i="5"/>
  <c r="I118072" i="5" a="1"/>
  <c r="I118072" i="5"/>
  <c r="J118072" i="5" a="1"/>
  <c r="J118072" i="5"/>
  <c r="K118072" i="5" a="1"/>
  <c r="K118072" i="5"/>
  <c r="L118072" i="5" a="1"/>
  <c r="L118072" i="5"/>
  <c r="M118072" i="5" a="1"/>
  <c r="M118072" i="5"/>
  <c r="H118073" i="5" a="1"/>
  <c r="H118073" i="5"/>
  <c r="I118073" i="5" a="1"/>
  <c r="I118073" i="5"/>
  <c r="J118073" i="5" a="1"/>
  <c r="J118073" i="5"/>
  <c r="K118073" i="5" a="1"/>
  <c r="K118073" i="5"/>
  <c r="L118073" i="5" a="1"/>
  <c r="L118073" i="5"/>
  <c r="M118073" i="5" a="1"/>
  <c r="M118073" i="5"/>
  <c r="H118074" i="5" a="1"/>
  <c r="H118074" i="5"/>
  <c r="I118074" i="5" a="1"/>
  <c r="I118074" i="5"/>
  <c r="J118074" i="5" a="1"/>
  <c r="J118074" i="5"/>
  <c r="K118074" i="5" a="1"/>
  <c r="K118074" i="5"/>
  <c r="L118074" i="5" a="1"/>
  <c r="L118074" i="5"/>
  <c r="M118074" i="5" a="1"/>
  <c r="M118074" i="5"/>
  <c r="H118075" i="5" a="1"/>
  <c r="H118075" i="5"/>
  <c r="I118075" i="5" a="1"/>
  <c r="I118075" i="5"/>
  <c r="J118075" i="5" a="1"/>
  <c r="J118075" i="5"/>
  <c r="K118075" i="5" a="1"/>
  <c r="K118075" i="5"/>
  <c r="L118075" i="5" a="1"/>
  <c r="L118075" i="5"/>
  <c r="M118075" i="5" a="1"/>
  <c r="M118075" i="5"/>
  <c r="H118076" i="5" a="1"/>
  <c r="H118076" i="5"/>
  <c r="I118076" i="5" a="1"/>
  <c r="I118076" i="5"/>
  <c r="J118076" i="5" a="1"/>
  <c r="J118076" i="5"/>
  <c r="K118076" i="5" a="1"/>
  <c r="K118076" i="5"/>
  <c r="L118076" i="5" a="1"/>
  <c r="L118076" i="5"/>
  <c r="M118076" i="5" a="1"/>
  <c r="M118076" i="5"/>
  <c r="H118077" i="5" a="1"/>
  <c r="H118077" i="5"/>
  <c r="I118077" i="5" a="1"/>
  <c r="I118077" i="5"/>
  <c r="J118077" i="5" a="1"/>
  <c r="J118077" i="5"/>
  <c r="K118077" i="5" a="1"/>
  <c r="K118077" i="5"/>
  <c r="L118077" i="5" a="1"/>
  <c r="L118077" i="5"/>
  <c r="M118077" i="5" a="1"/>
  <c r="M118077" i="5"/>
  <c r="H118078" i="5" a="1"/>
  <c r="H118078" i="5"/>
  <c r="I118078" i="5" a="1"/>
  <c r="I118078" i="5"/>
  <c r="J118078" i="5" a="1"/>
  <c r="J118078" i="5"/>
  <c r="K118078" i="5" a="1"/>
  <c r="K118078" i="5"/>
  <c r="L118078" i="5" a="1"/>
  <c r="L118078" i="5"/>
  <c r="M118078" i="5" a="1"/>
  <c r="M118078" i="5"/>
  <c r="H118079" i="5" a="1"/>
  <c r="H118079" i="5"/>
  <c r="I118079" i="5" a="1"/>
  <c r="I118079" i="5"/>
  <c r="J118079" i="5" a="1"/>
  <c r="J118079" i="5"/>
  <c r="K118079" i="5" a="1"/>
  <c r="K118079" i="5"/>
  <c r="L118079" i="5" a="1"/>
  <c r="L118079" i="5"/>
  <c r="M118079" i="5" a="1"/>
  <c r="M118079" i="5"/>
  <c r="H118080" i="5" a="1"/>
  <c r="H118080" i="5"/>
  <c r="I118080" i="5" a="1"/>
  <c r="I118080" i="5"/>
  <c r="J118080" i="5" a="1"/>
  <c r="J118080" i="5"/>
  <c r="K118080" i="5" a="1"/>
  <c r="K118080" i="5"/>
  <c r="L118080" i="5" a="1"/>
  <c r="L118080" i="5"/>
  <c r="M118080" i="5" a="1"/>
  <c r="M118080" i="5"/>
  <c r="H118081" i="5" a="1"/>
  <c r="H118081" i="5"/>
  <c r="I118081" i="5" a="1"/>
  <c r="I118081" i="5"/>
  <c r="J118081" i="5" a="1"/>
  <c r="J118081" i="5"/>
  <c r="K118081" i="5" a="1"/>
  <c r="K118081" i="5"/>
  <c r="L118081" i="5" a="1"/>
  <c r="L118081" i="5"/>
  <c r="M118081" i="5" a="1"/>
  <c r="M118081" i="5"/>
  <c r="H118082" i="5" a="1"/>
  <c r="H118082" i="5"/>
  <c r="I118082" i="5" a="1"/>
  <c r="I118082" i="5"/>
  <c r="J118082" i="5" a="1"/>
  <c r="J118082" i="5"/>
  <c r="K118082" i="5" a="1"/>
  <c r="K118082" i="5"/>
  <c r="L118082" i="5" a="1"/>
  <c r="L118082" i="5"/>
  <c r="M118082" i="5" a="1"/>
  <c r="M118082" i="5"/>
  <c r="H118083" i="5" a="1"/>
  <c r="H118083" i="5"/>
  <c r="I118083" i="5" a="1"/>
  <c r="I118083" i="5"/>
  <c r="J118083" i="5" a="1"/>
  <c r="J118083" i="5"/>
  <c r="K118083" i="5" a="1"/>
  <c r="K118083" i="5"/>
  <c r="L118083" i="5" a="1"/>
  <c r="L118083" i="5"/>
  <c r="M118083" i="5" a="1"/>
  <c r="M118083" i="5"/>
  <c r="H118084" i="5" a="1"/>
  <c r="H118084" i="5"/>
  <c r="I118084" i="5" a="1"/>
  <c r="I118084" i="5"/>
  <c r="J118084" i="5" a="1"/>
  <c r="J118084" i="5"/>
  <c r="K118084" i="5" a="1"/>
  <c r="K118084" i="5"/>
  <c r="L118084" i="5" a="1"/>
  <c r="L118084" i="5"/>
  <c r="M118084" i="5" a="1"/>
  <c r="M118084" i="5"/>
  <c r="H118085" i="5" a="1"/>
  <c r="H118085" i="5"/>
  <c r="I118085" i="5" a="1"/>
  <c r="I118085" i="5"/>
  <c r="J118085" i="5" a="1"/>
  <c r="J118085" i="5"/>
  <c r="K118085" i="5" a="1"/>
  <c r="K118085" i="5"/>
  <c r="L118085" i="5" a="1"/>
  <c r="L118085" i="5"/>
  <c r="M118085" i="5" a="1"/>
  <c r="M118085" i="5"/>
  <c r="H118086" i="5" a="1"/>
  <c r="H118086" i="5"/>
  <c r="I118086" i="5" a="1"/>
  <c r="I118086" i="5"/>
  <c r="J118086" i="5" a="1"/>
  <c r="J118086" i="5"/>
  <c r="K118086" i="5" a="1"/>
  <c r="K118086" i="5"/>
  <c r="L118086" i="5" a="1"/>
  <c r="L118086" i="5"/>
  <c r="M118086" i="5" a="1"/>
  <c r="M118086" i="5"/>
  <c r="H118087" i="5" a="1"/>
  <c r="H118087" i="5"/>
  <c r="I118087" i="5" a="1"/>
  <c r="I118087" i="5"/>
  <c r="J118087" i="5" a="1"/>
  <c r="J118087" i="5"/>
  <c r="K118087" i="5" a="1"/>
  <c r="K118087" i="5"/>
  <c r="L118087" i="5" a="1"/>
  <c r="L118087" i="5"/>
  <c r="M118087" i="5" a="1"/>
  <c r="M118087" i="5"/>
  <c r="H118088" i="5" a="1"/>
  <c r="H118088" i="5"/>
  <c r="I118088" i="5" a="1"/>
  <c r="I118088" i="5"/>
  <c r="J118088" i="5" a="1"/>
  <c r="J118088" i="5"/>
  <c r="K118088" i="5" a="1"/>
  <c r="K118088" i="5"/>
  <c r="L118088" i="5" a="1"/>
  <c r="L118088" i="5"/>
  <c r="M118088" i="5" a="1"/>
  <c r="M118088" i="5"/>
  <c r="H118089" i="5" a="1"/>
  <c r="H118089" i="5"/>
  <c r="I118089" i="5" a="1"/>
  <c r="I118089" i="5"/>
  <c r="J118089" i="5" a="1"/>
  <c r="J118089" i="5"/>
  <c r="K118089" i="5" a="1"/>
  <c r="K118089" i="5"/>
  <c r="L118089" i="5" a="1"/>
  <c r="L118089" i="5"/>
  <c r="M118089" i="5" a="1"/>
  <c r="M118089" i="5"/>
  <c r="H118090" i="5" a="1"/>
  <c r="H118090" i="5"/>
  <c r="I118090" i="5" a="1"/>
  <c r="I118090" i="5"/>
  <c r="J118090" i="5" a="1"/>
  <c r="J118090" i="5"/>
  <c r="K118090" i="5" a="1"/>
  <c r="K118090" i="5"/>
  <c r="L118090" i="5" a="1"/>
  <c r="L118090" i="5"/>
  <c r="M118090" i="5" a="1"/>
  <c r="M118090" i="5"/>
  <c r="H118091" i="5" a="1"/>
  <c r="H118091" i="5"/>
  <c r="I118091" i="5" a="1"/>
  <c r="I118091" i="5"/>
  <c r="J118091" i="5" a="1"/>
  <c r="J118091" i="5"/>
  <c r="K118091" i="5" a="1"/>
  <c r="K118091" i="5"/>
  <c r="L118091" i="5" a="1"/>
  <c r="L118091" i="5"/>
  <c r="M118091" i="5" a="1"/>
  <c r="M118091" i="5"/>
  <c r="H118092" i="5" a="1"/>
  <c r="H118092" i="5"/>
  <c r="I118092" i="5" a="1"/>
  <c r="I118092" i="5"/>
  <c r="J118092" i="5" a="1"/>
  <c r="J118092" i="5"/>
  <c r="K118092" i="5" a="1"/>
  <c r="K118092" i="5"/>
  <c r="L118092" i="5" a="1"/>
  <c r="L118092" i="5"/>
  <c r="M118092" i="5" a="1"/>
  <c r="M118092" i="5"/>
  <c r="H118093" i="5" a="1"/>
  <c r="H118093" i="5"/>
  <c r="I118093" i="5" a="1"/>
  <c r="I118093" i="5"/>
  <c r="J118093" i="5" a="1"/>
  <c r="J118093" i="5"/>
  <c r="K118093" i="5" a="1"/>
  <c r="K118093" i="5"/>
  <c r="L118093" i="5" a="1"/>
  <c r="L118093" i="5"/>
  <c r="M118093" i="5" a="1"/>
  <c r="M118093" i="5"/>
  <c r="H118094" i="5" a="1"/>
  <c r="H118094" i="5"/>
  <c r="I118094" i="5" a="1"/>
  <c r="I118094" i="5"/>
  <c r="J118094" i="5" a="1"/>
  <c r="J118094" i="5"/>
  <c r="K118094" i="5" a="1"/>
  <c r="K118094" i="5"/>
  <c r="L118094" i="5" a="1"/>
  <c r="L118094" i="5"/>
  <c r="M118094" i="5" a="1"/>
  <c r="M118094" i="5"/>
  <c r="H118095" i="5" a="1"/>
  <c r="H118095" i="5"/>
  <c r="I118095" i="5" a="1"/>
  <c r="I118095" i="5"/>
  <c r="J118095" i="5" a="1"/>
  <c r="J118095" i="5"/>
  <c r="K118095" i="5" a="1"/>
  <c r="K118095" i="5"/>
  <c r="L118095" i="5" a="1"/>
  <c r="L118095" i="5"/>
  <c r="M118095" i="5" a="1"/>
  <c r="M118095" i="5"/>
  <c r="H118096" i="5" a="1"/>
  <c r="H118096" i="5"/>
  <c r="I118096" i="5" a="1"/>
  <c r="I118096" i="5"/>
  <c r="J118096" i="5" a="1"/>
  <c r="J118096" i="5"/>
  <c r="K118096" i="5" a="1"/>
  <c r="K118096" i="5"/>
  <c r="L118096" i="5" a="1"/>
  <c r="L118096" i="5"/>
  <c r="M118096" i="5" a="1"/>
  <c r="M118096" i="5"/>
  <c r="H118097" i="5" a="1"/>
  <c r="H118097" i="5"/>
  <c r="I118097" i="5" a="1"/>
  <c r="I118097" i="5"/>
  <c r="J118097" i="5" a="1"/>
  <c r="J118097" i="5"/>
  <c r="K118097" i="5" a="1"/>
  <c r="K118097" i="5"/>
  <c r="L118097" i="5" a="1"/>
  <c r="L118097" i="5"/>
  <c r="M118097" i="5" a="1"/>
  <c r="M118097" i="5"/>
  <c r="H118098" i="5" a="1"/>
  <c r="H118098" i="5"/>
  <c r="I118098" i="5" a="1"/>
  <c r="I118098" i="5"/>
  <c r="J118098" i="5" a="1"/>
  <c r="J118098" i="5"/>
  <c r="K118098" i="5" a="1"/>
  <c r="K118098" i="5"/>
  <c r="L118098" i="5" a="1"/>
  <c r="L118098" i="5"/>
  <c r="M118098" i="5" a="1"/>
  <c r="M118098" i="5"/>
  <c r="H118099" i="5" a="1"/>
  <c r="H118099" i="5"/>
  <c r="I118099" i="5" a="1"/>
  <c r="I118099" i="5"/>
  <c r="J118099" i="5" a="1"/>
  <c r="J118099" i="5"/>
  <c r="K118099" i="5" a="1"/>
  <c r="K118099" i="5"/>
  <c r="L118099" i="5" a="1"/>
  <c r="L118099" i="5"/>
  <c r="M118099" i="5" a="1"/>
  <c r="M118099" i="5"/>
  <c r="H118100" i="5" a="1"/>
  <c r="H118100" i="5"/>
  <c r="I118100" i="5" a="1"/>
  <c r="I118100" i="5"/>
  <c r="J118100" i="5" a="1"/>
  <c r="J118100" i="5"/>
  <c r="K118100" i="5" a="1"/>
  <c r="K118100" i="5"/>
  <c r="L118100" i="5" a="1"/>
  <c r="L118100" i="5"/>
  <c r="M118100" i="5" a="1"/>
  <c r="M118100" i="5"/>
  <c r="H118101" i="5" a="1"/>
  <c r="H118101" i="5"/>
  <c r="I118101" i="5" a="1"/>
  <c r="I118101" i="5"/>
  <c r="J118101" i="5" a="1"/>
  <c r="J118101" i="5"/>
  <c r="K118101" i="5" a="1"/>
  <c r="K118101" i="5"/>
  <c r="L118101" i="5" a="1"/>
  <c r="L118101" i="5"/>
  <c r="M118101" i="5" a="1"/>
  <c r="M118101" i="5"/>
  <c r="H118102" i="5" a="1"/>
  <c r="H118102" i="5"/>
  <c r="I118102" i="5" a="1"/>
  <c r="I118102" i="5"/>
  <c r="J118102" i="5" a="1"/>
  <c r="J118102" i="5"/>
  <c r="K118102" i="5" a="1"/>
  <c r="K118102" i="5"/>
  <c r="L118102" i="5" a="1"/>
  <c r="L118102" i="5"/>
  <c r="M118102" i="5" a="1"/>
  <c r="M118102" i="5"/>
  <c r="H118103" i="5" a="1"/>
  <c r="H118103" i="5"/>
  <c r="I118103" i="5" a="1"/>
  <c r="I118103" i="5"/>
  <c r="J118103" i="5" a="1"/>
  <c r="J118103" i="5"/>
  <c r="K118103" i="5" a="1"/>
  <c r="K118103" i="5"/>
  <c r="L118103" i="5" a="1"/>
  <c r="L118103" i="5"/>
  <c r="M118103" i="5" a="1"/>
  <c r="M118103" i="5"/>
  <c r="H118104" i="5" a="1"/>
  <c r="H118104" i="5"/>
  <c r="I118104" i="5" a="1"/>
  <c r="I118104" i="5"/>
  <c r="J118104" i="5" a="1"/>
  <c r="J118104" i="5"/>
  <c r="K118104" i="5" a="1"/>
  <c r="K118104" i="5"/>
  <c r="L118104" i="5" a="1"/>
  <c r="L118104" i="5"/>
  <c r="M118104" i="5" a="1"/>
  <c r="M118104" i="5"/>
  <c r="H118105" i="5" a="1"/>
  <c r="H118105" i="5"/>
  <c r="I118105" i="5" a="1"/>
  <c r="I118105" i="5"/>
  <c r="J118105" i="5" a="1"/>
  <c r="J118105" i="5"/>
  <c r="K118105" i="5" a="1"/>
  <c r="K118105" i="5"/>
  <c r="L118105" i="5" a="1"/>
  <c r="L118105" i="5"/>
  <c r="M118105" i="5" a="1"/>
  <c r="M118105" i="5"/>
  <c r="H118106" i="5" a="1"/>
  <c r="H118106" i="5"/>
  <c r="I118106" i="5" a="1"/>
  <c r="I118106" i="5"/>
  <c r="J118106" i="5" a="1"/>
  <c r="J118106" i="5"/>
  <c r="K118106" i="5" a="1"/>
  <c r="K118106" i="5"/>
  <c r="L118106" i="5" a="1"/>
  <c r="L118106" i="5"/>
  <c r="M118106" i="5" a="1"/>
  <c r="M118106" i="5"/>
  <c r="H118107" i="5" a="1"/>
  <c r="H118107" i="5"/>
  <c r="I118107" i="5" a="1"/>
  <c r="I118107" i="5"/>
  <c r="J118107" i="5" a="1"/>
  <c r="J118107" i="5"/>
  <c r="K118107" i="5" a="1"/>
  <c r="K118107" i="5"/>
  <c r="L118107" i="5" a="1"/>
  <c r="L118107" i="5"/>
  <c r="M118107" i="5" a="1"/>
  <c r="M118107" i="5"/>
  <c r="H118108" i="5" a="1"/>
  <c r="H118108" i="5"/>
  <c r="I118108" i="5" a="1"/>
  <c r="I118108" i="5"/>
  <c r="J118108" i="5" a="1"/>
  <c r="J118108" i="5"/>
  <c r="K118108" i="5" a="1"/>
  <c r="K118108" i="5"/>
  <c r="L118108" i="5" a="1"/>
  <c r="L118108" i="5"/>
  <c r="M118108" i="5" a="1"/>
  <c r="M118108" i="5"/>
  <c r="H118109" i="5" a="1"/>
  <c r="H118109" i="5"/>
  <c r="I118109" i="5" a="1"/>
  <c r="I118109" i="5"/>
  <c r="J118109" i="5" a="1"/>
  <c r="J118109" i="5"/>
  <c r="K118109" i="5" a="1"/>
  <c r="K118109" i="5"/>
  <c r="L118109" i="5" a="1"/>
  <c r="L118109" i="5"/>
  <c r="M118109" i="5" a="1"/>
  <c r="M118109" i="5"/>
  <c r="H118110" i="5" a="1"/>
  <c r="H118110" i="5"/>
  <c r="I118110" i="5" a="1"/>
  <c r="I118110" i="5"/>
  <c r="J118110" i="5" a="1"/>
  <c r="J118110" i="5"/>
  <c r="K118110" i="5" a="1"/>
  <c r="K118110" i="5"/>
  <c r="L118110" i="5" a="1"/>
  <c r="L118110" i="5"/>
  <c r="M118110" i="5" a="1"/>
  <c r="M118110" i="5"/>
  <c r="H118111" i="5" a="1"/>
  <c r="H118111" i="5"/>
  <c r="I118111" i="5" a="1"/>
  <c r="I118111" i="5"/>
  <c r="J118111" i="5" a="1"/>
  <c r="J118111" i="5"/>
  <c r="K118111" i="5" a="1"/>
  <c r="K118111" i="5"/>
  <c r="L118111" i="5" a="1"/>
  <c r="L118111" i="5"/>
  <c r="M118111" i="5" a="1"/>
  <c r="M118111" i="5"/>
  <c r="H118112" i="5" a="1"/>
  <c r="H118112" i="5"/>
  <c r="I118112" i="5" a="1"/>
  <c r="I118112" i="5"/>
  <c r="J118112" i="5" a="1"/>
  <c r="J118112" i="5"/>
  <c r="K118112" i="5" a="1"/>
  <c r="K118112" i="5"/>
  <c r="L118112" i="5" a="1"/>
  <c r="L118112" i="5"/>
  <c r="M118112" i="5" a="1"/>
  <c r="M118112" i="5"/>
  <c r="H118113" i="5" a="1"/>
  <c r="H118113" i="5"/>
  <c r="I118113" i="5" a="1"/>
  <c r="I118113" i="5"/>
  <c r="J118113" i="5" a="1"/>
  <c r="J118113" i="5"/>
  <c r="K118113" i="5" a="1"/>
  <c r="K118113" i="5"/>
  <c r="L118113" i="5" a="1"/>
  <c r="L118113" i="5"/>
  <c r="M118113" i="5" a="1"/>
  <c r="M118113" i="5"/>
  <c r="H118114" i="5" a="1"/>
  <c r="H118114" i="5"/>
  <c r="I118114" i="5" a="1"/>
  <c r="I118114" i="5"/>
  <c r="J118114" i="5" a="1"/>
  <c r="J118114" i="5"/>
  <c r="K118114" i="5" a="1"/>
  <c r="K118114" i="5"/>
  <c r="L118114" i="5" a="1"/>
  <c r="L118114" i="5"/>
  <c r="M118114" i="5" a="1"/>
  <c r="M118114" i="5"/>
  <c r="H118115" i="5" a="1"/>
  <c r="H118115" i="5"/>
  <c r="I118115" i="5" a="1"/>
  <c r="I118115" i="5"/>
  <c r="J118115" i="5" a="1"/>
  <c r="J118115" i="5"/>
  <c r="K118115" i="5" a="1"/>
  <c r="K118115" i="5"/>
  <c r="L118115" i="5" a="1"/>
  <c r="L118115" i="5"/>
  <c r="M118115" i="5" a="1"/>
  <c r="M118115" i="5"/>
  <c r="H118116" i="5" a="1"/>
  <c r="H118116" i="5"/>
  <c r="I118116" i="5" a="1"/>
  <c r="I118116" i="5"/>
  <c r="J118116" i="5" a="1"/>
  <c r="J118116" i="5"/>
  <c r="K118116" i="5" a="1"/>
  <c r="K118116" i="5"/>
  <c r="L118116" i="5" a="1"/>
  <c r="L118116" i="5"/>
  <c r="M118116" i="5" a="1"/>
  <c r="M118116" i="5"/>
  <c r="H118117" i="5" a="1"/>
  <c r="H118117" i="5"/>
  <c r="I118117" i="5" a="1"/>
  <c r="I118117" i="5"/>
  <c r="J118117" i="5" a="1"/>
  <c r="J118117" i="5"/>
  <c r="K118117" i="5" a="1"/>
  <c r="K118117" i="5"/>
  <c r="L118117" i="5" a="1"/>
  <c r="L118117" i="5"/>
  <c r="M118117" i="5" a="1"/>
  <c r="M118117" i="5"/>
  <c r="H118118" i="5" a="1"/>
  <c r="H118118" i="5"/>
  <c r="I118118" i="5" a="1"/>
  <c r="I118118" i="5"/>
  <c r="J118118" i="5" a="1"/>
  <c r="J118118" i="5"/>
  <c r="K118118" i="5" a="1"/>
  <c r="K118118" i="5"/>
  <c r="L118118" i="5" a="1"/>
  <c r="L118118" i="5"/>
  <c r="M118118" i="5" a="1"/>
  <c r="M118118" i="5"/>
  <c r="H118119" i="5" a="1"/>
  <c r="H118119" i="5"/>
  <c r="I118119" i="5" a="1"/>
  <c r="I118119" i="5"/>
  <c r="J118119" i="5" a="1"/>
  <c r="J118119" i="5"/>
  <c r="K118119" i="5" a="1"/>
  <c r="K118119" i="5"/>
  <c r="L118119" i="5" a="1"/>
  <c r="L118119" i="5"/>
  <c r="M118119" i="5" a="1"/>
  <c r="M118119" i="5"/>
  <c r="H118120" i="5" a="1"/>
  <c r="H118120" i="5"/>
  <c r="I118120" i="5" a="1"/>
  <c r="I118120" i="5"/>
  <c r="J118120" i="5" a="1"/>
  <c r="J118120" i="5"/>
  <c r="K118120" i="5" a="1"/>
  <c r="K118120" i="5"/>
  <c r="L118120" i="5" a="1"/>
  <c r="L118120" i="5"/>
  <c r="M118120" i="5" a="1"/>
  <c r="M118120" i="5"/>
  <c r="H118121" i="5" a="1"/>
  <c r="H118121" i="5"/>
  <c r="I118121" i="5" a="1"/>
  <c r="I118121" i="5"/>
  <c r="J118121" i="5" a="1"/>
  <c r="J118121" i="5"/>
  <c r="K118121" i="5" a="1"/>
  <c r="K118121" i="5"/>
  <c r="L118121" i="5" a="1"/>
  <c r="L118121" i="5"/>
  <c r="M118121" i="5" a="1"/>
  <c r="M118121" i="5"/>
  <c r="H118122" i="5" a="1"/>
  <c r="H118122" i="5"/>
  <c r="I118122" i="5" a="1"/>
  <c r="I118122" i="5"/>
  <c r="J118122" i="5" a="1"/>
  <c r="J118122" i="5"/>
  <c r="K118122" i="5" a="1"/>
  <c r="K118122" i="5"/>
  <c r="L118122" i="5" a="1"/>
  <c r="L118122" i="5"/>
  <c r="M118122" i="5" a="1"/>
  <c r="M118122" i="5"/>
  <c r="H118123" i="5" a="1"/>
  <c r="H118123" i="5"/>
  <c r="I118123" i="5" a="1"/>
  <c r="I118123" i="5"/>
  <c r="J118123" i="5" a="1"/>
  <c r="J118123" i="5"/>
  <c r="K118123" i="5" a="1"/>
  <c r="K118123" i="5"/>
  <c r="L118123" i="5" a="1"/>
  <c r="L118123" i="5"/>
  <c r="M118123" i="5" a="1"/>
  <c r="M118123" i="5"/>
  <c r="H118124" i="5" a="1"/>
  <c r="H118124" i="5"/>
  <c r="I118124" i="5" a="1"/>
  <c r="I118124" i="5"/>
  <c r="J118124" i="5" a="1"/>
  <c r="J118124" i="5"/>
  <c r="K118124" i="5" a="1"/>
  <c r="K118124" i="5"/>
  <c r="L118124" i="5" a="1"/>
  <c r="L118124" i="5"/>
  <c r="M118124" i="5" a="1"/>
  <c r="M118124" i="5"/>
  <c r="H118125" i="5" a="1"/>
  <c r="H118125" i="5"/>
  <c r="I118125" i="5" a="1"/>
  <c r="I118125" i="5"/>
  <c r="J118125" i="5" a="1"/>
  <c r="J118125" i="5"/>
  <c r="K118125" i="5" a="1"/>
  <c r="K118125" i="5"/>
  <c r="L118125" i="5" a="1"/>
  <c r="L118125" i="5"/>
  <c r="M118125" i="5" a="1"/>
  <c r="M118125" i="5"/>
  <c r="H118126" i="5" a="1"/>
  <c r="H118126" i="5"/>
  <c r="I118126" i="5" a="1"/>
  <c r="I118126" i="5"/>
  <c r="J118126" i="5" a="1"/>
  <c r="J118126" i="5"/>
  <c r="K118126" i="5" a="1"/>
  <c r="K118126" i="5"/>
  <c r="L118126" i="5" a="1"/>
  <c r="L118126" i="5"/>
  <c r="M118126" i="5" a="1"/>
  <c r="M118126" i="5"/>
  <c r="H118127" i="5" a="1"/>
  <c r="H118127" i="5"/>
  <c r="I118127" i="5" a="1"/>
  <c r="I118127" i="5"/>
  <c r="J118127" i="5" a="1"/>
  <c r="J118127" i="5"/>
  <c r="K118127" i="5" a="1"/>
  <c r="K118127" i="5"/>
  <c r="L118127" i="5" a="1"/>
  <c r="L118127" i="5"/>
  <c r="M118127" i="5" a="1"/>
  <c r="M118127" i="5"/>
  <c r="H118128" i="5" a="1"/>
  <c r="H118128" i="5"/>
  <c r="I118128" i="5" a="1"/>
  <c r="I118128" i="5"/>
  <c r="J118128" i="5" a="1"/>
  <c r="J118128" i="5"/>
  <c r="K118128" i="5" a="1"/>
  <c r="K118128" i="5"/>
  <c r="L118128" i="5" a="1"/>
  <c r="L118128" i="5"/>
  <c r="M118128" i="5" a="1"/>
  <c r="M118128" i="5"/>
  <c r="H118129" i="5" a="1"/>
  <c r="H118129" i="5"/>
  <c r="I118129" i="5" a="1"/>
  <c r="I118129" i="5"/>
  <c r="J118129" i="5" a="1"/>
  <c r="J118129" i="5"/>
  <c r="K118129" i="5" a="1"/>
  <c r="K118129" i="5"/>
  <c r="L118129" i="5" a="1"/>
  <c r="L118129" i="5"/>
  <c r="M118129" i="5" a="1"/>
  <c r="M118129" i="5"/>
  <c r="H118130" i="5" a="1"/>
  <c r="H118130" i="5"/>
  <c r="I118130" i="5" a="1"/>
  <c r="I118130" i="5"/>
  <c r="J118130" i="5" a="1"/>
  <c r="J118130" i="5"/>
  <c r="K118130" i="5" a="1"/>
  <c r="K118130" i="5"/>
  <c r="L118130" i="5" a="1"/>
  <c r="L118130" i="5"/>
  <c r="M118130" i="5" a="1"/>
  <c r="M118130" i="5"/>
  <c r="H118131" i="5" a="1"/>
  <c r="H118131" i="5"/>
  <c r="I118131" i="5" a="1"/>
  <c r="I118131" i="5"/>
  <c r="J118131" i="5" a="1"/>
  <c r="J118131" i="5"/>
  <c r="K118131" i="5" a="1"/>
  <c r="K118131" i="5"/>
  <c r="L118131" i="5" a="1"/>
  <c r="L118131" i="5"/>
  <c r="M118131" i="5" a="1"/>
  <c r="M118131" i="5"/>
  <c r="H118132" i="5" a="1"/>
  <c r="H118132" i="5"/>
  <c r="I118132" i="5" a="1"/>
  <c r="I118132" i="5"/>
  <c r="J118132" i="5" a="1"/>
  <c r="J118132" i="5"/>
  <c r="K118132" i="5" a="1"/>
  <c r="K118132" i="5"/>
  <c r="L118132" i="5" a="1"/>
  <c r="L118132" i="5"/>
  <c r="M118132" i="5" a="1"/>
  <c r="M118132" i="5"/>
  <c r="H118133" i="5" a="1"/>
  <c r="H118133" i="5"/>
  <c r="I118133" i="5" a="1"/>
  <c r="I118133" i="5"/>
  <c r="J118133" i="5" a="1"/>
  <c r="J118133" i="5"/>
  <c r="K118133" i="5" a="1"/>
  <c r="K118133" i="5"/>
  <c r="L118133" i="5" a="1"/>
  <c r="L118133" i="5"/>
  <c r="M118133" i="5" a="1"/>
  <c r="M118133" i="5"/>
  <c r="H118134" i="5" a="1"/>
  <c r="H118134" i="5"/>
  <c r="I118134" i="5" a="1"/>
  <c r="I118134" i="5"/>
  <c r="J118134" i="5" a="1"/>
  <c r="J118134" i="5"/>
  <c r="K118134" i="5" a="1"/>
  <c r="K118134" i="5"/>
  <c r="L118134" i="5" a="1"/>
  <c r="L118134" i="5"/>
  <c r="M118134" i="5" a="1"/>
  <c r="M118134" i="5"/>
  <c r="H118135" i="5" a="1"/>
  <c r="H118135" i="5"/>
  <c r="I118135" i="5" a="1"/>
  <c r="I118135" i="5"/>
  <c r="J118135" i="5" a="1"/>
  <c r="J118135" i="5"/>
  <c r="K118135" i="5" a="1"/>
  <c r="K118135" i="5"/>
  <c r="L118135" i="5" a="1"/>
  <c r="L118135" i="5"/>
  <c r="M118135" i="5" a="1"/>
  <c r="M118135" i="5"/>
  <c r="H118136" i="5" a="1"/>
  <c r="H118136" i="5"/>
  <c r="I118136" i="5" a="1"/>
  <c r="I118136" i="5"/>
  <c r="J118136" i="5" a="1"/>
  <c r="J118136" i="5"/>
  <c r="K118136" i="5" a="1"/>
  <c r="K118136" i="5"/>
  <c r="L118136" i="5" a="1"/>
  <c r="L118136" i="5"/>
  <c r="M118136" i="5" a="1"/>
  <c r="M118136" i="5"/>
  <c r="H118137" i="5" a="1"/>
  <c r="H118137" i="5"/>
  <c r="I118137" i="5" a="1"/>
  <c r="I118137" i="5"/>
  <c r="J118137" i="5" a="1"/>
  <c r="J118137" i="5"/>
  <c r="K118137" i="5" a="1"/>
  <c r="K118137" i="5"/>
  <c r="L118137" i="5" a="1"/>
  <c r="L118137" i="5"/>
  <c r="M118137" i="5" a="1"/>
  <c r="M118137" i="5"/>
  <c r="H118138" i="5" a="1"/>
  <c r="H118138" i="5"/>
  <c r="I118138" i="5" a="1"/>
  <c r="I118138" i="5"/>
  <c r="J118138" i="5" a="1"/>
  <c r="J118138" i="5"/>
  <c r="K118138" i="5" a="1"/>
  <c r="K118138" i="5"/>
  <c r="L118138" i="5" a="1"/>
  <c r="L118138" i="5"/>
  <c r="M118138" i="5" a="1"/>
  <c r="M118138" i="5"/>
  <c r="H118139" i="5" a="1"/>
  <c r="H118139" i="5"/>
  <c r="I118139" i="5" a="1"/>
  <c r="I118139" i="5"/>
  <c r="J118139" i="5" a="1"/>
  <c r="J118139" i="5"/>
  <c r="K118139" i="5" a="1"/>
  <c r="K118139" i="5"/>
  <c r="L118139" i="5" a="1"/>
  <c r="L118139" i="5"/>
  <c r="M118139" i="5" a="1"/>
  <c r="M118139" i="5"/>
  <c r="H118140" i="5" a="1"/>
  <c r="H118140" i="5"/>
  <c r="I118140" i="5" a="1"/>
  <c r="I118140" i="5"/>
  <c r="J118140" i="5" a="1"/>
  <c r="J118140" i="5"/>
  <c r="K118140" i="5" a="1"/>
  <c r="K118140" i="5"/>
  <c r="L118140" i="5" a="1"/>
  <c r="L118140" i="5"/>
  <c r="M118140" i="5" a="1"/>
  <c r="M118140" i="5"/>
  <c r="H118141" i="5" a="1"/>
  <c r="H118141" i="5"/>
  <c r="I118141" i="5" a="1"/>
  <c r="I118141" i="5"/>
  <c r="J118141" i="5" a="1"/>
  <c r="J118141" i="5"/>
  <c r="K118141" i="5" a="1"/>
  <c r="K118141" i="5"/>
  <c r="L118141" i="5" a="1"/>
  <c r="L118141" i="5"/>
  <c r="M118141" i="5" a="1"/>
  <c r="M118141" i="5"/>
  <c r="H118142" i="5" a="1"/>
  <c r="H118142" i="5"/>
  <c r="I118142" i="5" a="1"/>
  <c r="I118142" i="5"/>
  <c r="J118142" i="5" a="1"/>
  <c r="J118142" i="5"/>
  <c r="K118142" i="5" a="1"/>
  <c r="K118142" i="5"/>
  <c r="L118142" i="5" a="1"/>
  <c r="L118142" i="5"/>
  <c r="M118142" i="5" a="1"/>
  <c r="M118142" i="5"/>
  <c r="H118143" i="5" a="1"/>
  <c r="H118143" i="5"/>
  <c r="I118143" i="5" a="1"/>
  <c r="I118143" i="5"/>
  <c r="J118143" i="5" a="1"/>
  <c r="J118143" i="5"/>
  <c r="K118143" i="5" a="1"/>
  <c r="K118143" i="5"/>
  <c r="L118143" i="5" a="1"/>
  <c r="L118143" i="5"/>
  <c r="M118143" i="5" a="1"/>
  <c r="M118143" i="5"/>
  <c r="H118144" i="5" a="1"/>
  <c r="H118144" i="5"/>
  <c r="I118144" i="5" a="1"/>
  <c r="I118144" i="5"/>
  <c r="J118144" i="5" a="1"/>
  <c r="J118144" i="5"/>
  <c r="K118144" i="5" a="1"/>
  <c r="K118144" i="5"/>
  <c r="L118144" i="5" a="1"/>
  <c r="L118144" i="5"/>
  <c r="M118144" i="5" a="1"/>
  <c r="M118144" i="5"/>
  <c r="H118145" i="5" a="1"/>
  <c r="H118145" i="5"/>
  <c r="I118145" i="5" a="1"/>
  <c r="I118145" i="5"/>
  <c r="J118145" i="5" a="1"/>
  <c r="J118145" i="5"/>
  <c r="K118145" i="5" a="1"/>
  <c r="K118145" i="5"/>
  <c r="L118145" i="5" a="1"/>
  <c r="L118145" i="5"/>
  <c r="M118145" i="5" a="1"/>
  <c r="M118145" i="5"/>
  <c r="H118146" i="5" a="1"/>
  <c r="H118146" i="5"/>
  <c r="I118146" i="5" a="1"/>
  <c r="I118146" i="5"/>
  <c r="J118146" i="5" a="1"/>
  <c r="J118146" i="5"/>
  <c r="K118146" i="5" a="1"/>
  <c r="K118146" i="5"/>
  <c r="L118146" i="5" a="1"/>
  <c r="L118146" i="5"/>
  <c r="M118146" i="5" a="1"/>
  <c r="M118146" i="5"/>
  <c r="H118147" i="5" a="1"/>
  <c r="H118147" i="5"/>
  <c r="I118147" i="5" a="1"/>
  <c r="I118147" i="5"/>
  <c r="J118147" i="5" a="1"/>
  <c r="J118147" i="5"/>
  <c r="K118147" i="5" a="1"/>
  <c r="K118147" i="5"/>
  <c r="L118147" i="5" a="1"/>
  <c r="L118147" i="5"/>
  <c r="M118147" i="5" a="1"/>
  <c r="M118147" i="5"/>
  <c r="H118148" i="5" a="1"/>
  <c r="H118148" i="5"/>
  <c r="I118148" i="5" a="1"/>
  <c r="I118148" i="5"/>
  <c r="J118148" i="5" a="1"/>
  <c r="J118148" i="5"/>
  <c r="K118148" i="5" a="1"/>
  <c r="K118148" i="5"/>
  <c r="L118148" i="5" a="1"/>
  <c r="L118148" i="5"/>
  <c r="M118148" i="5" a="1"/>
  <c r="M118148" i="5"/>
  <c r="H118149" i="5" a="1"/>
  <c r="H118149" i="5"/>
  <c r="I118149" i="5" a="1"/>
  <c r="I118149" i="5"/>
  <c r="J118149" i="5" a="1"/>
  <c r="J118149" i="5"/>
  <c r="K118149" i="5" a="1"/>
  <c r="K118149" i="5"/>
  <c r="L118149" i="5" a="1"/>
  <c r="L118149" i="5"/>
  <c r="M118149" i="5" a="1"/>
  <c r="M118149" i="5"/>
  <c r="H118150" i="5" a="1"/>
  <c r="H118150" i="5"/>
  <c r="I118150" i="5" a="1"/>
  <c r="I118150" i="5"/>
  <c r="J118150" i="5" a="1"/>
  <c r="J118150" i="5"/>
  <c r="K118150" i="5" a="1"/>
  <c r="K118150" i="5"/>
  <c r="L118150" i="5" a="1"/>
  <c r="L118150" i="5"/>
  <c r="M118150" i="5" a="1"/>
  <c r="M118150" i="5"/>
  <c r="H118151" i="5" a="1"/>
  <c r="H118151" i="5"/>
  <c r="I118151" i="5" a="1"/>
  <c r="I118151" i="5"/>
  <c r="J118151" i="5" a="1"/>
  <c r="J118151" i="5"/>
  <c r="K118151" i="5" a="1"/>
  <c r="K118151" i="5"/>
  <c r="L118151" i="5" a="1"/>
  <c r="L118151" i="5"/>
  <c r="M118151" i="5" a="1"/>
  <c r="M118151" i="5"/>
  <c r="H118152" i="5" a="1"/>
  <c r="H118152" i="5"/>
  <c r="I118152" i="5" a="1"/>
  <c r="I118152" i="5"/>
  <c r="J118152" i="5" a="1"/>
  <c r="J118152" i="5"/>
  <c r="K118152" i="5" a="1"/>
  <c r="K118152" i="5"/>
  <c r="L118152" i="5" a="1"/>
  <c r="L118152" i="5"/>
  <c r="M118152" i="5" a="1"/>
  <c r="M118152" i="5"/>
  <c r="H118153" i="5" a="1"/>
  <c r="H118153" i="5"/>
  <c r="I118153" i="5" a="1"/>
  <c r="I118153" i="5"/>
  <c r="J118153" i="5" a="1"/>
  <c r="J118153" i="5"/>
  <c r="K118153" i="5" a="1"/>
  <c r="K118153" i="5"/>
  <c r="L118153" i="5" a="1"/>
  <c r="L118153" i="5"/>
  <c r="M118153" i="5" a="1"/>
  <c r="M118153" i="5"/>
  <c r="H118154" i="5" a="1"/>
  <c r="H118154" i="5"/>
  <c r="I118154" i="5" a="1"/>
  <c r="I118154" i="5"/>
  <c r="J118154" i="5" a="1"/>
  <c r="J118154" i="5"/>
  <c r="K118154" i="5" a="1"/>
  <c r="K118154" i="5"/>
  <c r="L118154" i="5" a="1"/>
  <c r="L118154" i="5"/>
  <c r="M118154" i="5" a="1"/>
  <c r="M118154" i="5"/>
  <c r="H118155" i="5" a="1"/>
  <c r="H118155" i="5"/>
  <c r="I118155" i="5" a="1"/>
  <c r="I118155" i="5"/>
  <c r="J118155" i="5" a="1"/>
  <c r="J118155" i="5"/>
  <c r="K118155" i="5" a="1"/>
  <c r="K118155" i="5"/>
  <c r="L118155" i="5" a="1"/>
  <c r="L118155" i="5"/>
  <c r="M118155" i="5" a="1"/>
  <c r="M118155" i="5"/>
  <c r="H118156" i="5" a="1"/>
  <c r="H118156" i="5"/>
  <c r="I118156" i="5" a="1"/>
  <c r="I118156" i="5"/>
  <c r="J118156" i="5" a="1"/>
  <c r="J118156" i="5"/>
  <c r="K118156" i="5" a="1"/>
  <c r="K118156" i="5"/>
  <c r="L118156" i="5" a="1"/>
  <c r="L118156" i="5"/>
  <c r="M118156" i="5" a="1"/>
  <c r="M118156" i="5"/>
  <c r="H118157" i="5" a="1"/>
  <c r="H118157" i="5"/>
  <c r="I118157" i="5" a="1"/>
  <c r="I118157" i="5"/>
  <c r="J118157" i="5" a="1"/>
  <c r="J118157" i="5"/>
  <c r="K118157" i="5" a="1"/>
  <c r="K118157" i="5"/>
  <c r="L118157" i="5" a="1"/>
  <c r="L118157" i="5"/>
  <c r="M118157" i="5" a="1"/>
  <c r="M118157" i="5"/>
  <c r="H118158" i="5" a="1"/>
  <c r="H118158" i="5"/>
  <c r="I118158" i="5" a="1"/>
  <c r="I118158" i="5"/>
  <c r="J118158" i="5" a="1"/>
  <c r="J118158" i="5"/>
  <c r="K118158" i="5" a="1"/>
  <c r="K118158" i="5"/>
  <c r="L118158" i="5" a="1"/>
  <c r="L118158" i="5"/>
  <c r="M118158" i="5" a="1"/>
  <c r="M118158" i="5"/>
  <c r="H118159" i="5" a="1"/>
  <c r="H118159" i="5"/>
  <c r="I118159" i="5" a="1"/>
  <c r="I118159" i="5"/>
  <c r="J118159" i="5" a="1"/>
  <c r="J118159" i="5"/>
  <c r="K118159" i="5" a="1"/>
  <c r="K118159" i="5"/>
  <c r="L118159" i="5" a="1"/>
  <c r="L118159" i="5"/>
  <c r="M118159" i="5" a="1"/>
  <c r="M118159" i="5"/>
  <c r="H118160" i="5" a="1"/>
  <c r="H118160" i="5"/>
  <c r="I118160" i="5" a="1"/>
  <c r="I118160" i="5"/>
  <c r="J118160" i="5" a="1"/>
  <c r="J118160" i="5"/>
  <c r="K118160" i="5" a="1"/>
  <c r="K118160" i="5"/>
  <c r="L118160" i="5" a="1"/>
  <c r="L118160" i="5"/>
  <c r="M118160" i="5" a="1"/>
  <c r="M118160" i="5"/>
  <c r="H118161" i="5" a="1"/>
  <c r="H118161" i="5"/>
  <c r="I118161" i="5" a="1"/>
  <c r="I118161" i="5"/>
  <c r="J118161" i="5" a="1"/>
  <c r="J118161" i="5"/>
  <c r="K118161" i="5" a="1"/>
  <c r="K118161" i="5"/>
  <c r="L118161" i="5" a="1"/>
  <c r="L118161" i="5"/>
  <c r="M118161" i="5" a="1"/>
  <c r="M118161" i="5"/>
  <c r="H118162" i="5" a="1"/>
  <c r="H118162" i="5"/>
  <c r="I118162" i="5" a="1"/>
  <c r="I118162" i="5"/>
  <c r="J118162" i="5" a="1"/>
  <c r="J118162" i="5"/>
  <c r="K118162" i="5" a="1"/>
  <c r="K118162" i="5"/>
  <c r="L118162" i="5" a="1"/>
  <c r="L118162" i="5"/>
  <c r="M118162" i="5" a="1"/>
  <c r="M118162" i="5"/>
  <c r="H118163" i="5" a="1"/>
  <c r="H118163" i="5"/>
  <c r="I118163" i="5" a="1"/>
  <c r="I118163" i="5"/>
  <c r="J118163" i="5" a="1"/>
  <c r="J118163" i="5"/>
  <c r="K118163" i="5" a="1"/>
  <c r="K118163" i="5"/>
  <c r="L118163" i="5" a="1"/>
  <c r="L118163" i="5"/>
  <c r="M118163" i="5" a="1"/>
  <c r="M118163" i="5"/>
  <c r="H118164" i="5" a="1"/>
  <c r="H118164" i="5"/>
  <c r="I118164" i="5" a="1"/>
  <c r="I118164" i="5"/>
  <c r="J118164" i="5" a="1"/>
  <c r="J118164" i="5"/>
  <c r="K118164" i="5" a="1"/>
  <c r="K118164" i="5"/>
  <c r="L118164" i="5" a="1"/>
  <c r="L118164" i="5"/>
  <c r="M118164" i="5" a="1"/>
  <c r="M118164" i="5"/>
  <c r="H118165" i="5" a="1"/>
  <c r="H118165" i="5"/>
  <c r="I118165" i="5" a="1"/>
  <c r="I118165" i="5"/>
  <c r="J118165" i="5" a="1"/>
  <c r="J118165" i="5"/>
  <c r="K118165" i="5" a="1"/>
  <c r="K118165" i="5"/>
  <c r="L118165" i="5" a="1"/>
  <c r="L118165" i="5"/>
  <c r="M118165" i="5" a="1"/>
  <c r="M118165" i="5"/>
  <c r="H118166" i="5" a="1"/>
  <c r="H118166" i="5"/>
  <c r="I118166" i="5" a="1"/>
  <c r="I118166" i="5"/>
  <c r="J118166" i="5" a="1"/>
  <c r="J118166" i="5"/>
  <c r="K118166" i="5" a="1"/>
  <c r="K118166" i="5"/>
  <c r="L118166" i="5" a="1"/>
  <c r="L118166" i="5"/>
  <c r="M118166" i="5" a="1"/>
  <c r="M118166" i="5"/>
  <c r="H118167" i="5" a="1"/>
  <c r="H118167" i="5"/>
  <c r="I118167" i="5" a="1"/>
  <c r="I118167" i="5"/>
  <c r="J118167" i="5" a="1"/>
  <c r="J118167" i="5"/>
  <c r="K118167" i="5" a="1"/>
  <c r="K118167" i="5"/>
  <c r="L118167" i="5" a="1"/>
  <c r="L118167" i="5"/>
  <c r="M118167" i="5" a="1"/>
  <c r="M118167" i="5"/>
  <c r="H118168" i="5" a="1"/>
  <c r="H118168" i="5"/>
  <c r="I118168" i="5" a="1"/>
  <c r="I118168" i="5"/>
  <c r="J118168" i="5" a="1"/>
  <c r="J118168" i="5"/>
  <c r="K118168" i="5" a="1"/>
  <c r="K118168" i="5"/>
  <c r="L118168" i="5" a="1"/>
  <c r="L118168" i="5"/>
  <c r="M118168" i="5" a="1"/>
  <c r="M118168" i="5"/>
  <c r="H118169" i="5" a="1"/>
  <c r="H118169" i="5"/>
  <c r="I118169" i="5" a="1"/>
  <c r="I118169" i="5"/>
  <c r="J118169" i="5" a="1"/>
  <c r="J118169" i="5"/>
  <c r="K118169" i="5" a="1"/>
  <c r="K118169" i="5"/>
  <c r="L118169" i="5" a="1"/>
  <c r="L118169" i="5"/>
  <c r="M118169" i="5" a="1"/>
  <c r="M118169" i="5"/>
  <c r="H118170" i="5" a="1"/>
  <c r="H118170" i="5"/>
  <c r="I118170" i="5" a="1"/>
  <c r="I118170" i="5"/>
  <c r="J118170" i="5" a="1"/>
  <c r="J118170" i="5"/>
  <c r="K118170" i="5" a="1"/>
  <c r="K118170" i="5"/>
  <c r="L118170" i="5" a="1"/>
  <c r="L118170" i="5"/>
  <c r="M118170" i="5" a="1"/>
  <c r="M118170" i="5"/>
  <c r="H118171" i="5" a="1"/>
  <c r="H118171" i="5"/>
  <c r="I118171" i="5" a="1"/>
  <c r="I118171" i="5"/>
  <c r="J118171" i="5" a="1"/>
  <c r="J118171" i="5"/>
  <c r="K118171" i="5" a="1"/>
  <c r="K118171" i="5"/>
  <c r="L118171" i="5" a="1"/>
  <c r="L118171" i="5"/>
  <c r="M118171" i="5" a="1"/>
  <c r="M118171" i="5"/>
  <c r="H118172" i="5" a="1"/>
  <c r="H118172" i="5"/>
  <c r="I118172" i="5" a="1"/>
  <c r="I118172" i="5"/>
  <c r="J118172" i="5" a="1"/>
  <c r="J118172" i="5"/>
  <c r="K118172" i="5" a="1"/>
  <c r="K118172" i="5"/>
  <c r="L118172" i="5" a="1"/>
  <c r="L118172" i="5"/>
  <c r="M118172" i="5" a="1"/>
  <c r="M118172" i="5"/>
  <c r="H118173" i="5" a="1"/>
  <c r="H118173" i="5"/>
  <c r="I118173" i="5" a="1"/>
  <c r="I118173" i="5"/>
  <c r="J118173" i="5" a="1"/>
  <c r="J118173" i="5"/>
  <c r="K118173" i="5" a="1"/>
  <c r="K118173" i="5"/>
  <c r="L118173" i="5" a="1"/>
  <c r="L118173" i="5"/>
  <c r="M118173" i="5" a="1"/>
  <c r="M118173" i="5"/>
  <c r="H118174" i="5" a="1"/>
  <c r="H118174" i="5"/>
  <c r="I118174" i="5" a="1"/>
  <c r="I118174" i="5"/>
  <c r="J118174" i="5" a="1"/>
  <c r="J118174" i="5"/>
  <c r="K118174" i="5" a="1"/>
  <c r="K118174" i="5"/>
  <c r="L118174" i="5" a="1"/>
  <c r="L118174" i="5"/>
  <c r="M118174" i="5" a="1"/>
  <c r="M118174" i="5"/>
  <c r="H118175" i="5" a="1"/>
  <c r="H118175" i="5"/>
  <c r="I118175" i="5" a="1"/>
  <c r="I118175" i="5"/>
  <c r="J118175" i="5" a="1"/>
  <c r="J118175" i="5"/>
  <c r="K118175" i="5" a="1"/>
  <c r="K118175" i="5"/>
  <c r="L118175" i="5" a="1"/>
  <c r="L118175" i="5"/>
  <c r="M118175" i="5" a="1"/>
  <c r="M118175" i="5"/>
  <c r="H118176" i="5" a="1"/>
  <c r="H118176" i="5"/>
  <c r="I118176" i="5" a="1"/>
  <c r="I118176" i="5"/>
  <c r="J118176" i="5" a="1"/>
  <c r="J118176" i="5"/>
  <c r="K118176" i="5" a="1"/>
  <c r="K118176" i="5"/>
  <c r="L118176" i="5" a="1"/>
  <c r="L118176" i="5"/>
  <c r="M118176" i="5" a="1"/>
  <c r="M118176" i="5"/>
  <c r="H118177" i="5" a="1"/>
  <c r="H118177" i="5"/>
  <c r="I118177" i="5" a="1"/>
  <c r="I118177" i="5"/>
  <c r="J118177" i="5" a="1"/>
  <c r="J118177" i="5"/>
  <c r="K118177" i="5" a="1"/>
  <c r="K118177" i="5"/>
  <c r="L118177" i="5" a="1"/>
  <c r="L118177" i="5"/>
  <c r="M118177" i="5" a="1"/>
  <c r="M118177" i="5"/>
  <c r="H118178" i="5" a="1"/>
  <c r="H118178" i="5"/>
  <c r="I118178" i="5" a="1"/>
  <c r="I118178" i="5"/>
  <c r="J118178" i="5" a="1"/>
  <c r="J118178" i="5"/>
  <c r="K118178" i="5" a="1"/>
  <c r="K118178" i="5"/>
  <c r="L118178" i="5" a="1"/>
  <c r="L118178" i="5"/>
  <c r="M118178" i="5" a="1"/>
  <c r="M118178" i="5"/>
  <c r="H118179" i="5" a="1"/>
  <c r="H118179" i="5"/>
  <c r="I118179" i="5" a="1"/>
  <c r="I118179" i="5"/>
  <c r="J118179" i="5" a="1"/>
  <c r="J118179" i="5"/>
  <c r="K118179" i="5" a="1"/>
  <c r="K118179" i="5"/>
  <c r="L118179" i="5" a="1"/>
  <c r="L118179" i="5"/>
  <c r="M118179" i="5" a="1"/>
  <c r="M118179" i="5"/>
  <c r="H118180" i="5" a="1"/>
  <c r="H118180" i="5"/>
  <c r="I118180" i="5" a="1"/>
  <c r="I118180" i="5"/>
  <c r="J118180" i="5" a="1"/>
  <c r="J118180" i="5"/>
  <c r="K118180" i="5" a="1"/>
  <c r="K118180" i="5"/>
  <c r="L118180" i="5" a="1"/>
  <c r="L118180" i="5"/>
  <c r="M118180" i="5" a="1"/>
  <c r="M118180" i="5"/>
  <c r="H118181" i="5" a="1"/>
  <c r="H118181" i="5"/>
  <c r="I118181" i="5" a="1"/>
  <c r="I118181" i="5"/>
  <c r="J118181" i="5" a="1"/>
  <c r="J118181" i="5"/>
  <c r="K118181" i="5" a="1"/>
  <c r="K118181" i="5"/>
  <c r="L118181" i="5" a="1"/>
  <c r="L118181" i="5"/>
  <c r="M118181" i="5" a="1"/>
  <c r="M118181" i="5"/>
  <c r="H118182" i="5" a="1"/>
  <c r="H118182" i="5"/>
  <c r="I118182" i="5" a="1"/>
  <c r="I118182" i="5"/>
  <c r="J118182" i="5" a="1"/>
  <c r="J118182" i="5"/>
  <c r="K118182" i="5" a="1"/>
  <c r="K118182" i="5"/>
  <c r="L118182" i="5" a="1"/>
  <c r="L118182" i="5"/>
  <c r="M118182" i="5" a="1"/>
  <c r="M118182" i="5"/>
  <c r="H118183" i="5" a="1"/>
  <c r="H118183" i="5"/>
  <c r="I118183" i="5" a="1"/>
  <c r="I118183" i="5"/>
  <c r="J118183" i="5" a="1"/>
  <c r="J118183" i="5"/>
  <c r="K118183" i="5" a="1"/>
  <c r="K118183" i="5"/>
  <c r="L118183" i="5" a="1"/>
  <c r="L118183" i="5"/>
  <c r="M118183" i="5" a="1"/>
  <c r="M118183" i="5"/>
  <c r="H118184" i="5" a="1"/>
  <c r="H118184" i="5"/>
  <c r="I118184" i="5" a="1"/>
  <c r="I118184" i="5"/>
  <c r="J118184" i="5" a="1"/>
  <c r="J118184" i="5"/>
  <c r="K118184" i="5" a="1"/>
  <c r="K118184" i="5"/>
  <c r="L118184" i="5" a="1"/>
  <c r="L118184" i="5"/>
  <c r="M118184" i="5" a="1"/>
  <c r="M118184" i="5"/>
  <c r="H118185" i="5" a="1"/>
  <c r="H118185" i="5"/>
  <c r="I118185" i="5" a="1"/>
  <c r="I118185" i="5"/>
  <c r="J118185" i="5" a="1"/>
  <c r="J118185" i="5"/>
  <c r="K118185" i="5" a="1"/>
  <c r="K118185" i="5"/>
  <c r="L118185" i="5" a="1"/>
  <c r="L118185" i="5"/>
  <c r="M118185" i="5" a="1"/>
  <c r="M118185" i="5"/>
  <c r="H118186" i="5" a="1"/>
  <c r="H118186" i="5"/>
  <c r="I118186" i="5" a="1"/>
  <c r="I118186" i="5"/>
  <c r="J118186" i="5" a="1"/>
  <c r="J118186" i="5"/>
  <c r="K118186" i="5" a="1"/>
  <c r="K118186" i="5"/>
  <c r="L118186" i="5" a="1"/>
  <c r="L118186" i="5"/>
  <c r="M118186" i="5" a="1"/>
  <c r="M118186" i="5"/>
  <c r="H118187" i="5" a="1"/>
  <c r="H118187" i="5"/>
  <c r="I118187" i="5" a="1"/>
  <c r="I118187" i="5"/>
  <c r="J118187" i="5" a="1"/>
  <c r="J118187" i="5"/>
  <c r="K118187" i="5" a="1"/>
  <c r="K118187" i="5"/>
  <c r="L118187" i="5" a="1"/>
  <c r="L118187" i="5"/>
  <c r="M118187" i="5" a="1"/>
  <c r="M118187" i="5"/>
  <c r="H118188" i="5" a="1"/>
  <c r="H118188" i="5"/>
  <c r="I118188" i="5" a="1"/>
  <c r="I118188" i="5"/>
  <c r="J118188" i="5" a="1"/>
  <c r="J118188" i="5"/>
  <c r="K118188" i="5" a="1"/>
  <c r="K118188" i="5"/>
  <c r="L118188" i="5" a="1"/>
  <c r="L118188" i="5"/>
  <c r="M118188" i="5" a="1"/>
  <c r="M118188" i="5"/>
  <c r="H118189" i="5" a="1"/>
  <c r="H118189" i="5"/>
  <c r="I118189" i="5" a="1"/>
  <c r="I118189" i="5"/>
  <c r="J118189" i="5" a="1"/>
  <c r="J118189" i="5"/>
  <c r="K118189" i="5" a="1"/>
  <c r="K118189" i="5"/>
  <c r="L118189" i="5" a="1"/>
  <c r="L118189" i="5"/>
  <c r="M118189" i="5" a="1"/>
  <c r="M118189" i="5"/>
  <c r="H118190" i="5" a="1"/>
  <c r="H118190" i="5"/>
  <c r="I118190" i="5" a="1"/>
  <c r="I118190" i="5"/>
  <c r="J118190" i="5" a="1"/>
  <c r="J118190" i="5"/>
  <c r="K118190" i="5" a="1"/>
  <c r="K118190" i="5"/>
  <c r="L118190" i="5" a="1"/>
  <c r="L118190" i="5"/>
  <c r="M118190" i="5" a="1"/>
  <c r="M118190" i="5"/>
  <c r="H118191" i="5" a="1"/>
  <c r="H118191" i="5"/>
  <c r="I118191" i="5" a="1"/>
  <c r="I118191" i="5"/>
  <c r="J118191" i="5" a="1"/>
  <c r="J118191" i="5"/>
  <c r="K118191" i="5" a="1"/>
  <c r="K118191" i="5"/>
  <c r="L118191" i="5" a="1"/>
  <c r="L118191" i="5"/>
  <c r="M118191" i="5" a="1"/>
  <c r="M118191" i="5"/>
  <c r="H118192" i="5" a="1"/>
  <c r="H118192" i="5"/>
  <c r="I118192" i="5" a="1"/>
  <c r="I118192" i="5"/>
  <c r="J118192" i="5" a="1"/>
  <c r="J118192" i="5"/>
  <c r="K118192" i="5" a="1"/>
  <c r="K118192" i="5"/>
  <c r="L118192" i="5" a="1"/>
  <c r="L118192" i="5"/>
  <c r="M118192" i="5" a="1"/>
  <c r="M118192" i="5"/>
  <c r="H118193" i="5" a="1"/>
  <c r="H118193" i="5"/>
  <c r="I118193" i="5" a="1"/>
  <c r="I118193" i="5"/>
  <c r="J118193" i="5" a="1"/>
  <c r="J118193" i="5"/>
  <c r="K118193" i="5" a="1"/>
  <c r="K118193" i="5"/>
  <c r="L118193" i="5" a="1"/>
  <c r="L118193" i="5"/>
  <c r="M118193" i="5" a="1"/>
  <c r="M118193" i="5"/>
  <c r="H118194" i="5" a="1"/>
  <c r="H118194" i="5"/>
  <c r="I118194" i="5" a="1"/>
  <c r="I118194" i="5"/>
  <c r="J118194" i="5" a="1"/>
  <c r="J118194" i="5"/>
  <c r="K118194" i="5" a="1"/>
  <c r="K118194" i="5"/>
  <c r="L118194" i="5" a="1"/>
  <c r="L118194" i="5"/>
  <c r="M118194" i="5" a="1"/>
  <c r="M118194" i="5"/>
  <c r="H118195" i="5" a="1"/>
  <c r="H118195" i="5"/>
  <c r="I118195" i="5" a="1"/>
  <c r="I118195" i="5"/>
  <c r="J118195" i="5" a="1"/>
  <c r="J118195" i="5"/>
  <c r="K118195" i="5" a="1"/>
  <c r="K118195" i="5"/>
  <c r="L118195" i="5" a="1"/>
  <c r="L118195" i="5"/>
  <c r="M118195" i="5" a="1"/>
  <c r="M118195" i="5"/>
  <c r="H118196" i="5" a="1"/>
  <c r="H118196" i="5"/>
  <c r="I118196" i="5" a="1"/>
  <c r="I118196" i="5"/>
  <c r="J118196" i="5" a="1"/>
  <c r="J118196" i="5"/>
  <c r="K118196" i="5" a="1"/>
  <c r="K118196" i="5"/>
  <c r="L118196" i="5" a="1"/>
  <c r="L118196" i="5"/>
  <c r="M118196" i="5" a="1"/>
  <c r="M118196" i="5"/>
  <c r="H118197" i="5" a="1"/>
  <c r="H118197" i="5"/>
  <c r="I118197" i="5" a="1"/>
  <c r="I118197" i="5"/>
  <c r="J118197" i="5" a="1"/>
  <c r="J118197" i="5"/>
  <c r="K118197" i="5" a="1"/>
  <c r="K118197" i="5"/>
  <c r="L118197" i="5" a="1"/>
  <c r="L118197" i="5"/>
  <c r="M118197" i="5" a="1"/>
  <c r="M118197" i="5"/>
  <c r="H118198" i="5" a="1"/>
  <c r="H118198" i="5"/>
  <c r="I118198" i="5" a="1"/>
  <c r="I118198" i="5"/>
  <c r="J118198" i="5" a="1"/>
  <c r="J118198" i="5"/>
  <c r="K118198" i="5" a="1"/>
  <c r="K118198" i="5"/>
  <c r="L118198" i="5" a="1"/>
  <c r="L118198" i="5"/>
  <c r="M118198" i="5" a="1"/>
  <c r="M118198" i="5"/>
  <c r="H118199" i="5" a="1"/>
  <c r="H118199" i="5"/>
  <c r="I118199" i="5" a="1"/>
  <c r="I118199" i="5"/>
  <c r="J118199" i="5" a="1"/>
  <c r="J118199" i="5"/>
  <c r="K118199" i="5" a="1"/>
  <c r="K118199" i="5"/>
  <c r="L118199" i="5" a="1"/>
  <c r="L118199" i="5"/>
  <c r="M118199" i="5" a="1"/>
  <c r="M118199" i="5"/>
  <c r="H118200" i="5" a="1"/>
  <c r="H118200" i="5"/>
  <c r="I118200" i="5" a="1"/>
  <c r="I118200" i="5"/>
  <c r="J118200" i="5" a="1"/>
  <c r="J118200" i="5"/>
  <c r="K118200" i="5" a="1"/>
  <c r="K118200" i="5"/>
  <c r="L118200" i="5" a="1"/>
  <c r="L118200" i="5"/>
  <c r="M118200" i="5" a="1"/>
  <c r="M118200" i="5"/>
  <c r="H118201" i="5" a="1"/>
  <c r="H118201" i="5"/>
  <c r="I118201" i="5" a="1"/>
  <c r="I118201" i="5"/>
  <c r="J118201" i="5" a="1"/>
  <c r="J118201" i="5"/>
  <c r="K118201" i="5" a="1"/>
  <c r="K118201" i="5"/>
  <c r="L118201" i="5" a="1"/>
  <c r="L118201" i="5"/>
  <c r="M118201" i="5" a="1"/>
  <c r="M118201" i="5"/>
  <c r="H118202" i="5" a="1"/>
  <c r="H118202" i="5"/>
  <c r="I118202" i="5" a="1"/>
  <c r="I118202" i="5"/>
  <c r="J118202" i="5" a="1"/>
  <c r="J118202" i="5"/>
  <c r="K118202" i="5" a="1"/>
  <c r="K118202" i="5"/>
  <c r="L118202" i="5" a="1"/>
  <c r="L118202" i="5"/>
  <c r="M118202" i="5" a="1"/>
  <c r="M118202" i="5"/>
  <c r="H118203" i="5" a="1"/>
  <c r="H118203" i="5"/>
  <c r="I118203" i="5" a="1"/>
  <c r="I118203" i="5"/>
  <c r="J118203" i="5" a="1"/>
  <c r="J118203" i="5"/>
  <c r="K118203" i="5" a="1"/>
  <c r="K118203" i="5"/>
  <c r="L118203" i="5" a="1"/>
  <c r="L118203" i="5"/>
  <c r="M118203" i="5" a="1"/>
  <c r="M118203" i="5"/>
  <c r="H118204" i="5" a="1"/>
  <c r="H118204" i="5"/>
  <c r="I118204" i="5" a="1"/>
  <c r="I118204" i="5"/>
  <c r="J118204" i="5" a="1"/>
  <c r="J118204" i="5"/>
  <c r="K118204" i="5" a="1"/>
  <c r="K118204" i="5"/>
  <c r="L118204" i="5" a="1"/>
  <c r="L118204" i="5"/>
  <c r="M118204" i="5" a="1"/>
  <c r="M118204" i="5"/>
  <c r="H118205" i="5" a="1"/>
  <c r="H118205" i="5"/>
  <c r="I118205" i="5" a="1"/>
  <c r="I118205" i="5"/>
  <c r="J118205" i="5" a="1"/>
  <c r="J118205" i="5"/>
  <c r="K118205" i="5" a="1"/>
  <c r="K118205" i="5"/>
  <c r="L118205" i="5" a="1"/>
  <c r="L118205" i="5"/>
  <c r="M118205" i="5" a="1"/>
  <c r="M118205" i="5"/>
  <c r="H118206" i="5" a="1"/>
  <c r="H118206" i="5"/>
  <c r="I118206" i="5" a="1"/>
  <c r="I118206" i="5"/>
  <c r="J118206" i="5" a="1"/>
  <c r="J118206" i="5"/>
  <c r="K118206" i="5" a="1"/>
  <c r="K118206" i="5"/>
  <c r="L118206" i="5" a="1"/>
  <c r="L118206" i="5"/>
  <c r="M118206" i="5" a="1"/>
  <c r="M118206" i="5"/>
  <c r="H118207" i="5" a="1"/>
  <c r="H118207" i="5"/>
  <c r="I118207" i="5" a="1"/>
  <c r="I118207" i="5"/>
  <c r="J118207" i="5" a="1"/>
  <c r="J118207" i="5"/>
  <c r="K118207" i="5" a="1"/>
  <c r="K118207" i="5"/>
  <c r="L118207" i="5" a="1"/>
  <c r="L118207" i="5"/>
  <c r="M118207" i="5" a="1"/>
  <c r="M118207" i="5"/>
  <c r="H118208" i="5" a="1"/>
  <c r="H118208" i="5"/>
  <c r="I118208" i="5" a="1"/>
  <c r="I118208" i="5"/>
  <c r="J118208" i="5" a="1"/>
  <c r="J118208" i="5"/>
  <c r="K118208" i="5" a="1"/>
  <c r="K118208" i="5"/>
  <c r="L118208" i="5" a="1"/>
  <c r="L118208" i="5"/>
  <c r="M118208" i="5" a="1"/>
  <c r="M118208" i="5"/>
  <c r="H118209" i="5" a="1"/>
  <c r="H118209" i="5"/>
  <c r="I118209" i="5" a="1"/>
  <c r="I118209" i="5"/>
  <c r="J118209" i="5" a="1"/>
  <c r="J118209" i="5"/>
  <c r="K118209" i="5" a="1"/>
  <c r="K118209" i="5"/>
  <c r="L118209" i="5" a="1"/>
  <c r="L118209" i="5"/>
  <c r="M118209" i="5" a="1"/>
  <c r="M118209" i="5"/>
  <c r="H118210" i="5" a="1"/>
  <c r="H118210" i="5"/>
  <c r="I118210" i="5" a="1"/>
  <c r="I118210" i="5"/>
  <c r="J118210" i="5" a="1"/>
  <c r="J118210" i="5"/>
  <c r="K118210" i="5" a="1"/>
  <c r="K118210" i="5"/>
  <c r="L118210" i="5" a="1"/>
  <c r="L118210" i="5"/>
  <c r="M118210" i="5" a="1"/>
  <c r="M118210" i="5"/>
  <c r="H118211" i="5" a="1"/>
  <c r="H118211" i="5"/>
  <c r="I118211" i="5" a="1"/>
  <c r="I118211" i="5"/>
  <c r="J118211" i="5" a="1"/>
  <c r="J118211" i="5"/>
  <c r="K118211" i="5" a="1"/>
  <c r="K118211" i="5"/>
  <c r="L118211" i="5" a="1"/>
  <c r="L118211" i="5"/>
  <c r="M118211" i="5" a="1"/>
  <c r="M118211" i="5"/>
  <c r="H118212" i="5" a="1"/>
  <c r="H118212" i="5"/>
  <c r="I118212" i="5" a="1"/>
  <c r="I118212" i="5"/>
  <c r="J118212" i="5" a="1"/>
  <c r="J118212" i="5"/>
  <c r="K118212" i="5" a="1"/>
  <c r="K118212" i="5"/>
  <c r="L118212" i="5" a="1"/>
  <c r="L118212" i="5"/>
  <c r="M118212" i="5" a="1"/>
  <c r="M118212" i="5"/>
  <c r="H118213" i="5" a="1"/>
  <c r="H118213" i="5"/>
  <c r="I118213" i="5" a="1"/>
  <c r="I118213" i="5"/>
  <c r="J118213" i="5" a="1"/>
  <c r="J118213" i="5"/>
  <c r="K118213" i="5" a="1"/>
  <c r="K118213" i="5"/>
  <c r="L118213" i="5" a="1"/>
  <c r="L118213" i="5"/>
  <c r="M118213" i="5" a="1"/>
  <c r="M118213" i="5"/>
  <c r="H118214" i="5" a="1"/>
  <c r="H118214" i="5"/>
  <c r="I118214" i="5" a="1"/>
  <c r="I118214" i="5"/>
  <c r="J118214" i="5" a="1"/>
  <c r="J118214" i="5"/>
  <c r="K118214" i="5" a="1"/>
  <c r="K118214" i="5"/>
  <c r="L118214" i="5" a="1"/>
  <c r="L118214" i="5"/>
  <c r="M118214" i="5" a="1"/>
  <c r="M118214" i="5"/>
  <c r="H118215" i="5" a="1"/>
  <c r="H118215" i="5"/>
  <c r="I118215" i="5" a="1"/>
  <c r="I118215" i="5"/>
  <c r="J118215" i="5" a="1"/>
  <c r="J118215" i="5"/>
  <c r="K118215" i="5" a="1"/>
  <c r="K118215" i="5"/>
  <c r="L118215" i="5" a="1"/>
  <c r="L118215" i="5"/>
  <c r="M118215" i="5" a="1"/>
  <c r="M118215" i="5"/>
  <c r="H118216" i="5" a="1"/>
  <c r="H118216" i="5"/>
  <c r="I118216" i="5" a="1"/>
  <c r="I118216" i="5"/>
  <c r="J118216" i="5" a="1"/>
  <c r="J118216" i="5"/>
  <c r="K118216" i="5" a="1"/>
  <c r="K118216" i="5"/>
  <c r="L118216" i="5" a="1"/>
  <c r="L118216" i="5"/>
  <c r="M118216" i="5" a="1"/>
  <c r="M118216" i="5"/>
  <c r="H118217" i="5" a="1"/>
  <c r="H118217" i="5"/>
  <c r="I118217" i="5" a="1"/>
  <c r="I118217" i="5"/>
  <c r="J118217" i="5" a="1"/>
  <c r="J118217" i="5"/>
  <c r="K118217" i="5" a="1"/>
  <c r="K118217" i="5"/>
  <c r="L118217" i="5" a="1"/>
  <c r="L118217" i="5"/>
  <c r="M118217" i="5" a="1"/>
  <c r="M118217" i="5"/>
  <c r="H118218" i="5" a="1"/>
  <c r="H118218" i="5"/>
  <c r="I118218" i="5" a="1"/>
  <c r="I118218" i="5"/>
  <c r="J118218" i="5" a="1"/>
  <c r="J118218" i="5"/>
  <c r="K118218" i="5" a="1"/>
  <c r="K118218" i="5"/>
  <c r="L118218" i="5" a="1"/>
  <c r="L118218" i="5"/>
  <c r="M118218" i="5" a="1"/>
  <c r="M118218" i="5"/>
  <c r="H118219" i="5" a="1"/>
  <c r="H118219" i="5"/>
  <c r="I118219" i="5" a="1"/>
  <c r="I118219" i="5"/>
  <c r="J118219" i="5" a="1"/>
  <c r="J118219" i="5"/>
  <c r="K118219" i="5" a="1"/>
  <c r="K118219" i="5"/>
  <c r="L118219" i="5" a="1"/>
  <c r="L118219" i="5"/>
  <c r="M118219" i="5" a="1"/>
  <c r="M118219" i="5"/>
  <c r="H118220" i="5" a="1"/>
  <c r="H118220" i="5"/>
  <c r="I118220" i="5" a="1"/>
  <c r="I118220" i="5"/>
  <c r="J118220" i="5" a="1"/>
  <c r="J118220" i="5"/>
  <c r="K118220" i="5" a="1"/>
  <c r="K118220" i="5"/>
  <c r="L118220" i="5" a="1"/>
  <c r="L118220" i="5"/>
  <c r="M118220" i="5" a="1"/>
  <c r="M118220" i="5"/>
  <c r="H118221" i="5" a="1"/>
  <c r="H118221" i="5"/>
  <c r="I118221" i="5" a="1"/>
  <c r="I118221" i="5"/>
  <c r="J118221" i="5" a="1"/>
  <c r="J118221" i="5"/>
  <c r="K118221" i="5" a="1"/>
  <c r="K118221" i="5"/>
  <c r="L118221" i="5" a="1"/>
  <c r="L118221" i="5"/>
  <c r="M118221" i="5" a="1"/>
  <c r="M118221" i="5"/>
  <c r="H118222" i="5" a="1"/>
  <c r="H118222" i="5"/>
  <c r="I118222" i="5" a="1"/>
  <c r="I118222" i="5"/>
  <c r="J118222" i="5" a="1"/>
  <c r="J118222" i="5"/>
  <c r="K118222" i="5" a="1"/>
  <c r="K118222" i="5"/>
  <c r="L118222" i="5" a="1"/>
  <c r="L118222" i="5"/>
  <c r="M118222" i="5" a="1"/>
  <c r="M118222" i="5"/>
  <c r="H118223" i="5" a="1"/>
  <c r="H118223" i="5"/>
  <c r="I118223" i="5" a="1"/>
  <c r="I118223" i="5"/>
  <c r="J118223" i="5" a="1"/>
  <c r="J118223" i="5"/>
  <c r="K118223" i="5" a="1"/>
  <c r="K118223" i="5"/>
  <c r="L118223" i="5" a="1"/>
  <c r="L118223" i="5"/>
  <c r="M118223" i="5" a="1"/>
  <c r="M118223" i="5"/>
  <c r="H118224" i="5" a="1"/>
  <c r="H118224" i="5"/>
  <c r="I118224" i="5" a="1"/>
  <c r="I118224" i="5"/>
  <c r="J118224" i="5" a="1"/>
  <c r="J118224" i="5"/>
  <c r="K118224" i="5" a="1"/>
  <c r="K118224" i="5"/>
  <c r="L118224" i="5" a="1"/>
  <c r="L118224" i="5"/>
  <c r="M118224" i="5" a="1"/>
  <c r="M118224" i="5"/>
  <c r="H118225" i="5" a="1"/>
  <c r="H118225" i="5"/>
  <c r="I118225" i="5" a="1"/>
  <c r="I118225" i="5"/>
  <c r="J118225" i="5" a="1"/>
  <c r="J118225" i="5"/>
  <c r="K118225" i="5" a="1"/>
  <c r="K118225" i="5"/>
  <c r="L118225" i="5" a="1"/>
  <c r="L118225" i="5"/>
  <c r="M118225" i="5" a="1"/>
  <c r="M118225" i="5"/>
  <c r="H118226" i="5" a="1"/>
  <c r="H118226" i="5"/>
  <c r="I118226" i="5" a="1"/>
  <c r="I118226" i="5"/>
  <c r="J118226" i="5" a="1"/>
  <c r="J118226" i="5"/>
  <c r="K118226" i="5" a="1"/>
  <c r="K118226" i="5"/>
  <c r="L118226" i="5" a="1"/>
  <c r="L118226" i="5"/>
  <c r="M118226" i="5" a="1"/>
  <c r="M118226" i="5"/>
  <c r="H118227" i="5" a="1"/>
  <c r="H118227" i="5"/>
  <c r="I118227" i="5" a="1"/>
  <c r="I118227" i="5"/>
  <c r="J118227" i="5" a="1"/>
  <c r="J118227" i="5"/>
  <c r="K118227" i="5" a="1"/>
  <c r="K118227" i="5"/>
  <c r="L118227" i="5" a="1"/>
  <c r="L118227" i="5"/>
  <c r="M118227" i="5" a="1"/>
  <c r="M118227" i="5"/>
  <c r="H118228" i="5" a="1"/>
  <c r="H118228" i="5"/>
  <c r="I118228" i="5" a="1"/>
  <c r="I118228" i="5"/>
  <c r="J118228" i="5" a="1"/>
  <c r="J118228" i="5"/>
  <c r="K118228" i="5" a="1"/>
  <c r="K118228" i="5"/>
  <c r="L118228" i="5" a="1"/>
  <c r="L118228" i="5"/>
  <c r="M118228" i="5" a="1"/>
  <c r="M118228" i="5"/>
  <c r="H118229" i="5" a="1"/>
  <c r="H118229" i="5"/>
  <c r="I118229" i="5" a="1"/>
  <c r="I118229" i="5"/>
  <c r="J118229" i="5" a="1"/>
  <c r="J118229" i="5"/>
  <c r="K118229" i="5" a="1"/>
  <c r="K118229" i="5"/>
  <c r="L118229" i="5" a="1"/>
  <c r="L118229" i="5"/>
  <c r="M118229" i="5" a="1"/>
  <c r="M118229" i="5"/>
  <c r="H118230" i="5" a="1"/>
  <c r="H118230" i="5"/>
  <c r="I118230" i="5" a="1"/>
  <c r="I118230" i="5"/>
  <c r="J118230" i="5" a="1"/>
  <c r="J118230" i="5"/>
  <c r="K118230" i="5" a="1"/>
  <c r="K118230" i="5"/>
  <c r="L118230" i="5" a="1"/>
  <c r="L118230" i="5"/>
  <c r="M118230" i="5" a="1"/>
  <c r="M118230" i="5"/>
  <c r="H118231" i="5" a="1"/>
  <c r="H118231" i="5"/>
  <c r="I118231" i="5" a="1"/>
  <c r="I118231" i="5"/>
  <c r="J118231" i="5" a="1"/>
  <c r="J118231" i="5"/>
  <c r="K118231" i="5" a="1"/>
  <c r="K118231" i="5"/>
  <c r="L118231" i="5" a="1"/>
  <c r="L118231" i="5"/>
  <c r="M118231" i="5" a="1"/>
  <c r="M118231" i="5"/>
  <c r="H118232" i="5" a="1"/>
  <c r="H118232" i="5"/>
  <c r="I118232" i="5" a="1"/>
  <c r="I118232" i="5"/>
  <c r="J118232" i="5" a="1"/>
  <c r="J118232" i="5"/>
  <c r="K118232" i="5" a="1"/>
  <c r="K118232" i="5"/>
  <c r="L118232" i="5" a="1"/>
  <c r="L118232" i="5"/>
  <c r="M118232" i="5" a="1"/>
  <c r="M118232" i="5"/>
  <c r="H118233" i="5" a="1"/>
  <c r="H118233" i="5"/>
  <c r="I118233" i="5" a="1"/>
  <c r="I118233" i="5"/>
  <c r="J118233" i="5" a="1"/>
  <c r="J118233" i="5"/>
  <c r="K118233" i="5" a="1"/>
  <c r="K118233" i="5"/>
  <c r="L118233" i="5" a="1"/>
  <c r="L118233" i="5"/>
  <c r="M118233" i="5" a="1"/>
  <c r="M118233" i="5"/>
  <c r="H118234" i="5" a="1"/>
  <c r="H118234" i="5"/>
  <c r="I118234" i="5" a="1"/>
  <c r="I118234" i="5"/>
  <c r="J118234" i="5" a="1"/>
  <c r="J118234" i="5"/>
  <c r="K118234" i="5" a="1"/>
  <c r="K118234" i="5"/>
  <c r="L118234" i="5" a="1"/>
  <c r="L118234" i="5"/>
  <c r="M118234" i="5" a="1"/>
  <c r="M118234" i="5"/>
  <c r="H118235" i="5" a="1"/>
  <c r="H118235" i="5"/>
  <c r="I118235" i="5" a="1"/>
  <c r="I118235" i="5"/>
  <c r="J118235" i="5" a="1"/>
  <c r="J118235" i="5"/>
  <c r="K118235" i="5" a="1"/>
  <c r="K118235" i="5"/>
  <c r="L118235" i="5" a="1"/>
  <c r="L118235" i="5"/>
  <c r="M118235" i="5" a="1"/>
  <c r="M118235" i="5"/>
  <c r="H118236" i="5" a="1"/>
  <c r="H118236" i="5"/>
  <c r="I118236" i="5" a="1"/>
  <c r="I118236" i="5"/>
  <c r="J118236" i="5" a="1"/>
  <c r="J118236" i="5"/>
  <c r="K118236" i="5" a="1"/>
  <c r="K118236" i="5"/>
  <c r="L118236" i="5" a="1"/>
  <c r="L118236" i="5"/>
  <c r="M118236" i="5" a="1"/>
  <c r="M118236" i="5"/>
  <c r="H118237" i="5" a="1"/>
  <c r="H118237" i="5"/>
  <c r="I118237" i="5" a="1"/>
  <c r="I118237" i="5"/>
  <c r="J118237" i="5" a="1"/>
  <c r="J118237" i="5"/>
  <c r="K118237" i="5" a="1"/>
  <c r="K118237" i="5"/>
  <c r="L118237" i="5" a="1"/>
  <c r="L118237" i="5"/>
  <c r="M118237" i="5" a="1"/>
  <c r="M118237" i="5"/>
  <c r="H118238" i="5" a="1"/>
  <c r="H118238" i="5"/>
  <c r="I118238" i="5" a="1"/>
  <c r="I118238" i="5"/>
  <c r="J118238" i="5" a="1"/>
  <c r="J118238" i="5"/>
  <c r="K118238" i="5" a="1"/>
  <c r="K118238" i="5"/>
  <c r="L118238" i="5" a="1"/>
  <c r="L118238" i="5"/>
  <c r="M118238" i="5" a="1"/>
  <c r="M118238" i="5"/>
  <c r="H118239" i="5" a="1"/>
  <c r="H118239" i="5"/>
  <c r="I118239" i="5" a="1"/>
  <c r="I118239" i="5"/>
  <c r="J118239" i="5" a="1"/>
  <c r="J118239" i="5"/>
  <c r="K118239" i="5" a="1"/>
  <c r="K118239" i="5"/>
  <c r="L118239" i="5" a="1"/>
  <c r="L118239" i="5"/>
  <c r="M118239" i="5" a="1"/>
  <c r="M118239" i="5"/>
  <c r="H118240" i="5" a="1"/>
  <c r="H118240" i="5"/>
  <c r="I118240" i="5" a="1"/>
  <c r="I118240" i="5"/>
  <c r="J118240" i="5" a="1"/>
  <c r="J118240" i="5"/>
  <c r="K118240" i="5" a="1"/>
  <c r="K118240" i="5"/>
  <c r="L118240" i="5" a="1"/>
  <c r="L118240" i="5"/>
  <c r="M118240" i="5" a="1"/>
  <c r="M118240" i="5"/>
  <c r="H118241" i="5" a="1"/>
  <c r="H118241" i="5"/>
  <c r="I118241" i="5" a="1"/>
  <c r="I118241" i="5"/>
  <c r="J118241" i="5" a="1"/>
  <c r="J118241" i="5"/>
  <c r="K118241" i="5" a="1"/>
  <c r="K118241" i="5"/>
  <c r="L118241" i="5" a="1"/>
  <c r="L118241" i="5"/>
  <c r="M118241" i="5" a="1"/>
  <c r="M118241" i="5"/>
  <c r="H118242" i="5" a="1"/>
  <c r="H118242" i="5"/>
  <c r="I118242" i="5" a="1"/>
  <c r="I118242" i="5"/>
  <c r="J118242" i="5" a="1"/>
  <c r="J118242" i="5"/>
  <c r="K118242" i="5" a="1"/>
  <c r="K118242" i="5"/>
  <c r="L118242" i="5" a="1"/>
  <c r="L118242" i="5"/>
  <c r="M118242" i="5" a="1"/>
  <c r="M118242" i="5"/>
  <c r="H118243" i="5" a="1"/>
  <c r="H118243" i="5"/>
  <c r="I118243" i="5" a="1"/>
  <c r="I118243" i="5"/>
  <c r="J118243" i="5" a="1"/>
  <c r="J118243" i="5"/>
  <c r="K118243" i="5" a="1"/>
  <c r="K118243" i="5"/>
  <c r="L118243" i="5" a="1"/>
  <c r="L118243" i="5"/>
  <c r="M118243" i="5" a="1"/>
  <c r="M118243" i="5"/>
  <c r="H118244" i="5" a="1"/>
  <c r="H118244" i="5"/>
  <c r="I118244" i="5" a="1"/>
  <c r="I118244" i="5"/>
  <c r="J118244" i="5" a="1"/>
  <c r="J118244" i="5"/>
  <c r="K118244" i="5" a="1"/>
  <c r="K118244" i="5"/>
  <c r="L118244" i="5" a="1"/>
  <c r="L118244" i="5"/>
  <c r="M118244" i="5" a="1"/>
  <c r="M118244" i="5"/>
  <c r="H118245" i="5" a="1"/>
  <c r="H118245" i="5"/>
  <c r="I118245" i="5" a="1"/>
  <c r="I118245" i="5"/>
  <c r="J118245" i="5" a="1"/>
  <c r="J118245" i="5"/>
  <c r="K118245" i="5" a="1"/>
  <c r="K118245" i="5"/>
  <c r="L118245" i="5" a="1"/>
  <c r="L118245" i="5"/>
  <c r="M118245" i="5" a="1"/>
  <c r="M118245" i="5"/>
  <c r="H118246" i="5" a="1"/>
  <c r="H118246" i="5"/>
  <c r="I118246" i="5" a="1"/>
  <c r="I118246" i="5"/>
  <c r="J118246" i="5" a="1"/>
  <c r="J118246" i="5"/>
  <c r="K118246" i="5" a="1"/>
  <c r="K118246" i="5"/>
  <c r="L118246" i="5" a="1"/>
  <c r="L118246" i="5"/>
  <c r="M118246" i="5" a="1"/>
  <c r="M118246" i="5"/>
  <c r="H118247" i="5" a="1"/>
  <c r="H118247" i="5"/>
  <c r="I118247" i="5" a="1"/>
  <c r="I118247" i="5"/>
  <c r="J118247" i="5" a="1"/>
  <c r="J118247" i="5"/>
  <c r="K118247" i="5" a="1"/>
  <c r="K118247" i="5"/>
  <c r="L118247" i="5" a="1"/>
  <c r="L118247" i="5"/>
  <c r="M118247" i="5" a="1"/>
  <c r="M118247" i="5"/>
  <c r="H118248" i="5" a="1"/>
  <c r="H118248" i="5"/>
  <c r="I118248" i="5" a="1"/>
  <c r="I118248" i="5"/>
  <c r="J118248" i="5" a="1"/>
  <c r="J118248" i="5"/>
  <c r="K118248" i="5" a="1"/>
  <c r="K118248" i="5"/>
  <c r="L118248" i="5" a="1"/>
  <c r="L118248" i="5"/>
  <c r="M118248" i="5" a="1"/>
  <c r="M118248" i="5"/>
  <c r="H118249" i="5" a="1"/>
  <c r="H118249" i="5"/>
  <c r="I118249" i="5" a="1"/>
  <c r="I118249" i="5"/>
  <c r="J118249" i="5" a="1"/>
  <c r="J118249" i="5"/>
  <c r="K118249" i="5" a="1"/>
  <c r="K118249" i="5"/>
  <c r="L118249" i="5" a="1"/>
  <c r="L118249" i="5"/>
  <c r="M118249" i="5" a="1"/>
  <c r="M118249" i="5"/>
  <c r="H118250" i="5" a="1"/>
  <c r="H118250" i="5"/>
  <c r="I118250" i="5" a="1"/>
  <c r="I118250" i="5"/>
  <c r="J118250" i="5" a="1"/>
  <c r="J118250" i="5"/>
  <c r="K118250" i="5" a="1"/>
  <c r="K118250" i="5"/>
  <c r="L118250" i="5" a="1"/>
  <c r="L118250" i="5"/>
  <c r="M118250" i="5" a="1"/>
  <c r="M118250" i="5"/>
  <c r="H118251" i="5" a="1"/>
  <c r="H118251" i="5"/>
  <c r="I118251" i="5" a="1"/>
  <c r="I118251" i="5"/>
  <c r="J118251" i="5" a="1"/>
  <c r="J118251" i="5"/>
  <c r="K118251" i="5" a="1"/>
  <c r="K118251" i="5"/>
  <c r="L118251" i="5" a="1"/>
  <c r="L118251" i="5"/>
  <c r="M118251" i="5" a="1"/>
  <c r="M118251" i="5"/>
  <c r="H118252" i="5" a="1"/>
  <c r="H118252" i="5"/>
  <c r="I118252" i="5" a="1"/>
  <c r="I118252" i="5"/>
  <c r="J118252" i="5" a="1"/>
  <c r="J118252" i="5"/>
  <c r="K118252" i="5" a="1"/>
  <c r="K118252" i="5"/>
  <c r="L118252" i="5" a="1"/>
  <c r="L118252" i="5"/>
  <c r="M118252" i="5" a="1"/>
  <c r="M118252" i="5"/>
  <c r="H118253" i="5" a="1"/>
  <c r="H118253" i="5"/>
  <c r="I118253" i="5" a="1"/>
  <c r="I118253" i="5"/>
  <c r="J118253" i="5" a="1"/>
  <c r="J118253" i="5"/>
  <c r="K118253" i="5" a="1"/>
  <c r="K118253" i="5"/>
  <c r="L118253" i="5" a="1"/>
  <c r="L118253" i="5"/>
  <c r="M118253" i="5" a="1"/>
  <c r="M118253" i="5"/>
  <c r="H118254" i="5" a="1"/>
  <c r="H118254" i="5"/>
  <c r="I118254" i="5" a="1"/>
  <c r="I118254" i="5"/>
  <c r="J118254" i="5" a="1"/>
  <c r="J118254" i="5"/>
  <c r="K118254" i="5" a="1"/>
  <c r="K118254" i="5"/>
  <c r="L118254" i="5" a="1"/>
  <c r="L118254" i="5"/>
  <c r="M118254" i="5" a="1"/>
  <c r="M118254" i="5"/>
  <c r="H118255" i="5" a="1"/>
  <c r="H118255" i="5"/>
  <c r="I118255" i="5" a="1"/>
  <c r="I118255" i="5"/>
  <c r="J118255" i="5" a="1"/>
  <c r="J118255" i="5"/>
  <c r="K118255" i="5" a="1"/>
  <c r="K118255" i="5"/>
  <c r="L118255" i="5" a="1"/>
  <c r="L118255" i="5"/>
  <c r="M118255" i="5" a="1"/>
  <c r="M118255" i="5"/>
  <c r="H118256" i="5" a="1"/>
  <c r="H118256" i="5"/>
  <c r="I118256" i="5" a="1"/>
  <c r="I118256" i="5"/>
  <c r="J118256" i="5" a="1"/>
  <c r="J118256" i="5"/>
  <c r="K118256" i="5" a="1"/>
  <c r="K118256" i="5"/>
  <c r="L118256" i="5" a="1"/>
  <c r="L118256" i="5"/>
  <c r="M118256" i="5" a="1"/>
  <c r="M118256" i="5"/>
  <c r="H118257" i="5" a="1"/>
  <c r="H118257" i="5"/>
  <c r="I118257" i="5" a="1"/>
  <c r="I118257" i="5"/>
  <c r="J118257" i="5" a="1"/>
  <c r="J118257" i="5"/>
  <c r="K118257" i="5" a="1"/>
  <c r="K118257" i="5"/>
  <c r="L118257" i="5" a="1"/>
  <c r="L118257" i="5"/>
  <c r="M118257" i="5" a="1"/>
  <c r="M118257" i="5"/>
  <c r="H118258" i="5" a="1"/>
  <c r="H118258" i="5"/>
  <c r="I118258" i="5" a="1"/>
  <c r="I118258" i="5"/>
  <c r="J118258" i="5" a="1"/>
  <c r="J118258" i="5"/>
  <c r="K118258" i="5" a="1"/>
  <c r="K118258" i="5"/>
  <c r="L118258" i="5" a="1"/>
  <c r="L118258" i="5"/>
  <c r="M118258" i="5" a="1"/>
  <c r="M118258" i="5"/>
  <c r="H118259" i="5" a="1"/>
  <c r="H118259" i="5"/>
  <c r="I118259" i="5" a="1"/>
  <c r="I118259" i="5"/>
  <c r="J118259" i="5" a="1"/>
  <c r="J118259" i="5"/>
  <c r="K118259" i="5" a="1"/>
  <c r="K118259" i="5"/>
  <c r="L118259" i="5" a="1"/>
  <c r="L118259" i="5"/>
  <c r="M118259" i="5" a="1"/>
  <c r="M118259" i="5"/>
  <c r="H118260" i="5" a="1"/>
  <c r="H118260" i="5"/>
  <c r="I118260" i="5" a="1"/>
  <c r="I118260" i="5"/>
  <c r="J118260" i="5" a="1"/>
  <c r="J118260" i="5"/>
  <c r="K118260" i="5" a="1"/>
  <c r="K118260" i="5"/>
  <c r="L118260" i="5" a="1"/>
  <c r="L118260" i="5"/>
  <c r="M118260" i="5" a="1"/>
  <c r="M118260" i="5"/>
  <c r="H118261" i="5" a="1"/>
  <c r="H118261" i="5"/>
  <c r="I118261" i="5" a="1"/>
  <c r="I118261" i="5"/>
  <c r="J118261" i="5" a="1"/>
  <c r="J118261" i="5"/>
  <c r="K118261" i="5" a="1"/>
  <c r="K118261" i="5"/>
  <c r="L118261" i="5" a="1"/>
  <c r="L118261" i="5"/>
  <c r="M118261" i="5" a="1"/>
  <c r="M118261" i="5"/>
  <c r="H118262" i="5" a="1"/>
  <c r="H118262" i="5"/>
  <c r="I118262" i="5" a="1"/>
  <c r="I118262" i="5"/>
  <c r="J118262" i="5" a="1"/>
  <c r="J118262" i="5"/>
  <c r="K118262" i="5" a="1"/>
  <c r="K118262" i="5"/>
  <c r="L118262" i="5" a="1"/>
  <c r="L118262" i="5"/>
  <c r="M118262" i="5" a="1"/>
  <c r="M118262" i="5"/>
  <c r="H118263" i="5" a="1"/>
  <c r="H118263" i="5"/>
  <c r="I118263" i="5" a="1"/>
  <c r="I118263" i="5"/>
  <c r="J118263" i="5" a="1"/>
  <c r="J118263" i="5"/>
  <c r="K118263" i="5" a="1"/>
  <c r="K118263" i="5"/>
  <c r="L118263" i="5" a="1"/>
  <c r="L118263" i="5"/>
  <c r="M118263" i="5" a="1"/>
  <c r="M118263" i="5"/>
  <c r="H118264" i="5" a="1"/>
  <c r="H118264" i="5"/>
  <c r="I118264" i="5" a="1"/>
  <c r="I118264" i="5"/>
  <c r="J118264" i="5" a="1"/>
  <c r="J118264" i="5"/>
  <c r="K118264" i="5" a="1"/>
  <c r="K118264" i="5"/>
  <c r="L118264" i="5" a="1"/>
  <c r="L118264" i="5"/>
  <c r="M118264" i="5" a="1"/>
  <c r="M118264" i="5"/>
  <c r="H118265" i="5" a="1"/>
  <c r="H118265" i="5"/>
  <c r="I118265" i="5" a="1"/>
  <c r="I118265" i="5"/>
  <c r="J118265" i="5" a="1"/>
  <c r="J118265" i="5"/>
  <c r="K118265" i="5" a="1"/>
  <c r="K118265" i="5"/>
  <c r="L118265" i="5" a="1"/>
  <c r="L118265" i="5"/>
  <c r="M118265" i="5" a="1"/>
  <c r="M118265" i="5"/>
  <c r="H118266" i="5" a="1"/>
  <c r="H118266" i="5"/>
  <c r="I118266" i="5" a="1"/>
  <c r="I118266" i="5"/>
  <c r="J118266" i="5" a="1"/>
  <c r="J118266" i="5"/>
  <c r="K118266" i="5" a="1"/>
  <c r="K118266" i="5"/>
  <c r="L118266" i="5" a="1"/>
  <c r="L118266" i="5"/>
  <c r="M118266" i="5" a="1"/>
  <c r="M118266" i="5"/>
  <c r="H118267" i="5" a="1"/>
  <c r="H118267" i="5"/>
  <c r="I118267" i="5" a="1"/>
  <c r="I118267" i="5"/>
  <c r="J118267" i="5" a="1"/>
  <c r="J118267" i="5"/>
  <c r="K118267" i="5" a="1"/>
  <c r="K118267" i="5"/>
  <c r="L118267" i="5" a="1"/>
  <c r="L118267" i="5"/>
  <c r="M118267" i="5" a="1"/>
  <c r="M118267" i="5"/>
  <c r="H118268" i="5" a="1"/>
  <c r="H118268" i="5"/>
  <c r="I118268" i="5" a="1"/>
  <c r="I118268" i="5"/>
  <c r="J118268" i="5" a="1"/>
  <c r="J118268" i="5"/>
  <c r="K118268" i="5" a="1"/>
  <c r="K118268" i="5"/>
  <c r="L118268" i="5" a="1"/>
  <c r="L118268" i="5"/>
  <c r="M118268" i="5" a="1"/>
  <c r="M118268" i="5"/>
  <c r="H118269" i="5" a="1"/>
  <c r="H118269" i="5"/>
  <c r="I118269" i="5" a="1"/>
  <c r="I118269" i="5"/>
  <c r="J118269" i="5" a="1"/>
  <c r="J118269" i="5"/>
  <c r="K118269" i="5" a="1"/>
  <c r="K118269" i="5"/>
  <c r="L118269" i="5" a="1"/>
  <c r="L118269" i="5"/>
  <c r="M118269" i="5" a="1"/>
  <c r="M118269" i="5"/>
  <c r="H118270" i="5" a="1"/>
  <c r="H118270" i="5"/>
  <c r="I118270" i="5" a="1"/>
  <c r="I118270" i="5"/>
  <c r="J118270" i="5" a="1"/>
  <c r="J118270" i="5"/>
  <c r="K118270" i="5" a="1"/>
  <c r="K118270" i="5"/>
  <c r="L118270" i="5" a="1"/>
  <c r="L118270" i="5"/>
  <c r="M118270" i="5" a="1"/>
  <c r="M118270" i="5"/>
  <c r="H118271" i="5" a="1"/>
  <c r="H118271" i="5"/>
  <c r="I118271" i="5" a="1"/>
  <c r="I118271" i="5"/>
  <c r="J118271" i="5" a="1"/>
  <c r="J118271" i="5"/>
  <c r="K118271" i="5" a="1"/>
  <c r="K118271" i="5"/>
  <c r="L118271" i="5" a="1"/>
  <c r="L118271" i="5"/>
  <c r="M118271" i="5" a="1"/>
  <c r="M118271" i="5"/>
  <c r="H118272" i="5" a="1"/>
  <c r="H118272" i="5"/>
  <c r="I118272" i="5" a="1"/>
  <c r="I118272" i="5"/>
  <c r="J118272" i="5" a="1"/>
  <c r="J118272" i="5"/>
  <c r="K118272" i="5" a="1"/>
  <c r="K118272" i="5"/>
  <c r="L118272" i="5" a="1"/>
  <c r="L118272" i="5"/>
  <c r="M118272" i="5" a="1"/>
  <c r="M118272" i="5"/>
  <c r="H118273" i="5" a="1"/>
  <c r="H118273" i="5"/>
  <c r="I118273" i="5" a="1"/>
  <c r="I118273" i="5"/>
  <c r="J118273" i="5" a="1"/>
  <c r="J118273" i="5"/>
  <c r="K118273" i="5" a="1"/>
  <c r="K118273" i="5"/>
  <c r="L118273" i="5" a="1"/>
  <c r="L118273" i="5"/>
  <c r="M118273" i="5" a="1"/>
  <c r="M118273" i="5"/>
  <c r="H118274" i="5" a="1"/>
  <c r="H118274" i="5"/>
  <c r="I118274" i="5" a="1"/>
  <c r="I118274" i="5"/>
  <c r="J118274" i="5" a="1"/>
  <c r="J118274" i="5"/>
  <c r="K118274" i="5" a="1"/>
  <c r="K118274" i="5"/>
  <c r="L118274" i="5" a="1"/>
  <c r="L118274" i="5"/>
  <c r="M118274" i="5" a="1"/>
  <c r="M118274" i="5"/>
  <c r="H118275" i="5" a="1"/>
  <c r="H118275" i="5"/>
  <c r="I118275" i="5" a="1"/>
  <c r="I118275" i="5"/>
  <c r="J118275" i="5" a="1"/>
  <c r="J118275" i="5"/>
  <c r="K118275" i="5" a="1"/>
  <c r="K118275" i="5"/>
  <c r="L118275" i="5" a="1"/>
  <c r="L118275" i="5"/>
  <c r="M118275" i="5" a="1"/>
  <c r="M118275" i="5"/>
  <c r="H118276" i="5" a="1"/>
  <c r="H118276" i="5"/>
  <c r="I118276" i="5" a="1"/>
  <c r="I118276" i="5"/>
  <c r="J118276" i="5" a="1"/>
  <c r="J118276" i="5"/>
  <c r="K118276" i="5" a="1"/>
  <c r="K118276" i="5"/>
  <c r="L118276" i="5" a="1"/>
  <c r="L118276" i="5"/>
  <c r="M118276" i="5" a="1"/>
  <c r="M118276" i="5"/>
  <c r="H118277" i="5" a="1"/>
  <c r="H118277" i="5"/>
  <c r="I118277" i="5" a="1"/>
  <c r="I118277" i="5"/>
  <c r="J118277" i="5" a="1"/>
  <c r="J118277" i="5"/>
  <c r="K118277" i="5" a="1"/>
  <c r="K118277" i="5"/>
  <c r="L118277" i="5" a="1"/>
  <c r="L118277" i="5"/>
  <c r="M118277" i="5" a="1"/>
  <c r="M118277" i="5"/>
  <c r="H118278" i="5" a="1"/>
  <c r="H118278" i="5"/>
  <c r="I118278" i="5" a="1"/>
  <c r="I118278" i="5"/>
  <c r="J118278" i="5" a="1"/>
  <c r="J118278" i="5"/>
  <c r="K118278" i="5" a="1"/>
  <c r="K118278" i="5"/>
  <c r="L118278" i="5" a="1"/>
  <c r="L118278" i="5"/>
  <c r="M118278" i="5" a="1"/>
  <c r="M118278" i="5"/>
  <c r="H118279" i="5" a="1"/>
  <c r="H118279" i="5"/>
  <c r="I118279" i="5" a="1"/>
  <c r="I118279" i="5"/>
  <c r="J118279" i="5" a="1"/>
  <c r="J118279" i="5"/>
  <c r="K118279" i="5" a="1"/>
  <c r="K118279" i="5"/>
  <c r="L118279" i="5" a="1"/>
  <c r="L118279" i="5"/>
  <c r="M118279" i="5" a="1"/>
  <c r="M118279" i="5"/>
  <c r="H118280" i="5" a="1"/>
  <c r="H118280" i="5"/>
  <c r="I118280" i="5" a="1"/>
  <c r="I118280" i="5"/>
  <c r="J118280" i="5" a="1"/>
  <c r="J118280" i="5"/>
  <c r="K118280" i="5" a="1"/>
  <c r="K118280" i="5"/>
  <c r="L118280" i="5" a="1"/>
  <c r="L118280" i="5"/>
  <c r="M118280" i="5" a="1"/>
  <c r="M118280" i="5"/>
  <c r="H118281" i="5" a="1"/>
  <c r="H118281" i="5"/>
  <c r="I118281" i="5" a="1"/>
  <c r="I118281" i="5"/>
  <c r="J118281" i="5" a="1"/>
  <c r="J118281" i="5"/>
  <c r="K118281" i="5" a="1"/>
  <c r="K118281" i="5"/>
  <c r="L118281" i="5" a="1"/>
  <c r="L118281" i="5"/>
  <c r="M118281" i="5" a="1"/>
  <c r="M118281" i="5"/>
  <c r="H118282" i="5" a="1"/>
  <c r="H118282" i="5"/>
  <c r="I118282" i="5" a="1"/>
  <c r="I118282" i="5"/>
  <c r="J118282" i="5" a="1"/>
  <c r="J118282" i="5"/>
  <c r="K118282" i="5" a="1"/>
  <c r="K118282" i="5"/>
  <c r="L118282" i="5" a="1"/>
  <c r="L118282" i="5"/>
  <c r="M118282" i="5" a="1"/>
  <c r="M118282" i="5"/>
  <c r="H118283" i="5" a="1"/>
  <c r="H118283" i="5"/>
  <c r="I118283" i="5" a="1"/>
  <c r="I118283" i="5"/>
  <c r="J118283" i="5" a="1"/>
  <c r="J118283" i="5"/>
  <c r="K118283" i="5" a="1"/>
  <c r="K118283" i="5"/>
  <c r="L118283" i="5" a="1"/>
  <c r="L118283" i="5"/>
  <c r="M118283" i="5" a="1"/>
  <c r="M118283" i="5"/>
  <c r="H118284" i="5" a="1"/>
  <c r="H118284" i="5"/>
  <c r="I118284" i="5" a="1"/>
  <c r="I118284" i="5"/>
  <c r="J118284" i="5" a="1"/>
  <c r="J118284" i="5"/>
  <c r="K118284" i="5" a="1"/>
  <c r="K118284" i="5"/>
  <c r="L118284" i="5" a="1"/>
  <c r="L118284" i="5"/>
  <c r="M118284" i="5" a="1"/>
  <c r="M118284" i="5"/>
  <c r="H118285" i="5" a="1"/>
  <c r="H118285" i="5"/>
  <c r="I118285" i="5" a="1"/>
  <c r="I118285" i="5"/>
  <c r="J118285" i="5" a="1"/>
  <c r="J118285" i="5"/>
  <c r="K118285" i="5" a="1"/>
  <c r="K118285" i="5"/>
  <c r="L118285" i="5" a="1"/>
  <c r="L118285" i="5"/>
  <c r="M118285" i="5" a="1"/>
  <c r="M118285" i="5"/>
  <c r="H118286" i="5" a="1"/>
  <c r="H118286" i="5"/>
  <c r="I118286" i="5" a="1"/>
  <c r="I118286" i="5"/>
  <c r="J118286" i="5" a="1"/>
  <c r="J118286" i="5"/>
  <c r="K118286" i="5" a="1"/>
  <c r="K118286" i="5"/>
  <c r="L118286" i="5" a="1"/>
  <c r="L118286" i="5"/>
  <c r="M118286" i="5" a="1"/>
  <c r="M118286" i="5"/>
  <c r="H118287" i="5" a="1"/>
  <c r="H118287" i="5"/>
  <c r="I118287" i="5" a="1"/>
  <c r="I118287" i="5"/>
  <c r="J118287" i="5" a="1"/>
  <c r="J118287" i="5"/>
  <c r="K118287" i="5" a="1"/>
  <c r="K118287" i="5"/>
  <c r="L118287" i="5" a="1"/>
  <c r="L118287" i="5"/>
  <c r="M118287" i="5" a="1"/>
  <c r="M118287" i="5"/>
  <c r="H118288" i="5" a="1"/>
  <c r="H118288" i="5"/>
  <c r="I118288" i="5" a="1"/>
  <c r="I118288" i="5"/>
  <c r="J118288" i="5" a="1"/>
  <c r="J118288" i="5"/>
  <c r="K118288" i="5" a="1"/>
  <c r="K118288" i="5"/>
  <c r="L118288" i="5" a="1"/>
  <c r="L118288" i="5"/>
  <c r="M118288" i="5" a="1"/>
  <c r="M118288" i="5"/>
  <c r="H118289" i="5" a="1"/>
  <c r="H118289" i="5"/>
  <c r="I118289" i="5" a="1"/>
  <c r="I118289" i="5"/>
  <c r="J118289" i="5" a="1"/>
  <c r="J118289" i="5"/>
  <c r="K118289" i="5" a="1"/>
  <c r="K118289" i="5"/>
  <c r="L118289" i="5" a="1"/>
  <c r="L118289" i="5"/>
  <c r="M118289" i="5" a="1"/>
  <c r="M118289" i="5"/>
  <c r="H118290" i="5" a="1"/>
  <c r="H118290" i="5"/>
  <c r="I118290" i="5" a="1"/>
  <c r="I118290" i="5"/>
  <c r="J118290" i="5" a="1"/>
  <c r="J118290" i="5"/>
  <c r="K118290" i="5" a="1"/>
  <c r="K118290" i="5"/>
  <c r="L118290" i="5" a="1"/>
  <c r="L118290" i="5"/>
  <c r="M118290" i="5" a="1"/>
  <c r="M118290" i="5"/>
  <c r="H118291" i="5" a="1"/>
  <c r="H118291" i="5"/>
  <c r="I118291" i="5" a="1"/>
  <c r="I118291" i="5"/>
  <c r="J118291" i="5" a="1"/>
  <c r="J118291" i="5"/>
  <c r="K118291" i="5" a="1"/>
  <c r="K118291" i="5"/>
  <c r="L118291" i="5" a="1"/>
  <c r="L118291" i="5"/>
  <c r="M118291" i="5" a="1"/>
  <c r="M118291" i="5"/>
  <c r="H118292" i="5" a="1"/>
  <c r="H118292" i="5"/>
  <c r="I118292" i="5" a="1"/>
  <c r="I118292" i="5"/>
  <c r="J118292" i="5" a="1"/>
  <c r="J118292" i="5"/>
  <c r="K118292" i="5" a="1"/>
  <c r="K118292" i="5"/>
  <c r="L118292" i="5" a="1"/>
  <c r="L118292" i="5"/>
  <c r="M118292" i="5" a="1"/>
  <c r="M118292" i="5"/>
  <c r="H118293" i="5" a="1"/>
  <c r="H118293" i="5"/>
  <c r="I118293" i="5" a="1"/>
  <c r="I118293" i="5"/>
  <c r="J118293" i="5" a="1"/>
  <c r="J118293" i="5"/>
  <c r="K118293" i="5" a="1"/>
  <c r="K118293" i="5"/>
  <c r="L118293" i="5" a="1"/>
  <c r="L118293" i="5"/>
  <c r="M118293" i="5" a="1"/>
  <c r="M118293" i="5"/>
  <c r="H118294" i="5" a="1"/>
  <c r="H118294" i="5"/>
  <c r="I118294" i="5" a="1"/>
  <c r="I118294" i="5"/>
  <c r="J118294" i="5" a="1"/>
  <c r="J118294" i="5"/>
  <c r="K118294" i="5" a="1"/>
  <c r="K118294" i="5"/>
  <c r="L118294" i="5" a="1"/>
  <c r="L118294" i="5"/>
  <c r="M118294" i="5" a="1"/>
  <c r="M118294" i="5"/>
  <c r="H118295" i="5" a="1"/>
  <c r="H118295" i="5"/>
  <c r="I118295" i="5" a="1"/>
  <c r="I118295" i="5"/>
  <c r="J118295" i="5" a="1"/>
  <c r="J118295" i="5"/>
  <c r="K118295" i="5" a="1"/>
  <c r="K118295" i="5"/>
  <c r="L118295" i="5" a="1"/>
  <c r="L118295" i="5"/>
  <c r="M118295" i="5" a="1"/>
  <c r="M118295" i="5"/>
  <c r="H118296" i="5" a="1"/>
  <c r="H118296" i="5"/>
  <c r="I118296" i="5" a="1"/>
  <c r="I118296" i="5"/>
  <c r="J118296" i="5" a="1"/>
  <c r="J118296" i="5"/>
  <c r="K118296" i="5" a="1"/>
  <c r="K118296" i="5"/>
  <c r="L118296" i="5" a="1"/>
  <c r="L118296" i="5"/>
  <c r="M118296" i="5" a="1"/>
  <c r="M118296" i="5"/>
  <c r="H118297" i="5" a="1"/>
  <c r="H118297" i="5"/>
  <c r="I118297" i="5" a="1"/>
  <c r="I118297" i="5"/>
  <c r="J118297" i="5" a="1"/>
  <c r="J118297" i="5"/>
  <c r="K118297" i="5" a="1"/>
  <c r="K118297" i="5"/>
  <c r="L118297" i="5" a="1"/>
  <c r="L118297" i="5"/>
  <c r="M118297" i="5" a="1"/>
  <c r="M118297" i="5"/>
  <c r="H118298" i="5" a="1"/>
  <c r="H118298" i="5"/>
  <c r="I118298" i="5" a="1"/>
  <c r="I118298" i="5"/>
  <c r="J118298" i="5" a="1"/>
  <c r="J118298" i="5"/>
  <c r="K118298" i="5" a="1"/>
  <c r="K118298" i="5"/>
  <c r="L118298" i="5" a="1"/>
  <c r="L118298" i="5"/>
  <c r="M118298" i="5" a="1"/>
  <c r="M118298" i="5"/>
  <c r="H118299" i="5" a="1"/>
  <c r="H118299" i="5"/>
  <c r="I118299" i="5" a="1"/>
  <c r="I118299" i="5"/>
  <c r="J118299" i="5" a="1"/>
  <c r="J118299" i="5"/>
  <c r="K118299" i="5" a="1"/>
  <c r="K118299" i="5"/>
  <c r="L118299" i="5" a="1"/>
  <c r="L118299" i="5"/>
  <c r="M118299" i="5" a="1"/>
  <c r="M118299" i="5"/>
  <c r="H118300" i="5" a="1"/>
  <c r="H118300" i="5"/>
  <c r="I118300" i="5" a="1"/>
  <c r="I118300" i="5"/>
  <c r="J118300" i="5" a="1"/>
  <c r="J118300" i="5"/>
  <c r="K118300" i="5" a="1"/>
  <c r="K118300" i="5"/>
  <c r="L118300" i="5" a="1"/>
  <c r="L118300" i="5"/>
  <c r="M118300" i="5" a="1"/>
  <c r="M118300" i="5"/>
  <c r="H118301" i="5" a="1"/>
  <c r="H118301" i="5"/>
  <c r="I118301" i="5" a="1"/>
  <c r="I118301" i="5"/>
  <c r="J118301" i="5" a="1"/>
  <c r="J118301" i="5"/>
  <c r="K118301" i="5" a="1"/>
  <c r="K118301" i="5"/>
  <c r="L118301" i="5" a="1"/>
  <c r="L118301" i="5"/>
  <c r="M118301" i="5" a="1"/>
  <c r="M118301" i="5"/>
  <c r="H118302" i="5" a="1"/>
  <c r="H118302" i="5"/>
  <c r="I118302" i="5" a="1"/>
  <c r="I118302" i="5"/>
  <c r="J118302" i="5" a="1"/>
  <c r="J118302" i="5"/>
  <c r="K118302" i="5" a="1"/>
  <c r="K118302" i="5"/>
  <c r="L118302" i="5" a="1"/>
  <c r="L118302" i="5"/>
  <c r="M118302" i="5" a="1"/>
  <c r="M118302" i="5"/>
  <c r="H118303" i="5" a="1"/>
  <c r="H118303" i="5"/>
  <c r="I118303" i="5" a="1"/>
  <c r="I118303" i="5"/>
  <c r="J118303" i="5" a="1"/>
  <c r="J118303" i="5"/>
  <c r="K118303" i="5" a="1"/>
  <c r="K118303" i="5"/>
  <c r="L118303" i="5" a="1"/>
  <c r="L118303" i="5"/>
  <c r="M118303" i="5" a="1"/>
  <c r="M118303" i="5"/>
  <c r="H118304" i="5" a="1"/>
  <c r="H118304" i="5"/>
  <c r="I118304" i="5" a="1"/>
  <c r="I118304" i="5"/>
  <c r="J118304" i="5" a="1"/>
  <c r="J118304" i="5"/>
  <c r="K118304" i="5" a="1"/>
  <c r="K118304" i="5"/>
  <c r="L118304" i="5" a="1"/>
  <c r="L118304" i="5"/>
  <c r="M118304" i="5" a="1"/>
  <c r="M118304" i="5"/>
  <c r="H118305" i="5" a="1"/>
  <c r="H118305" i="5"/>
  <c r="I118305" i="5" a="1"/>
  <c r="I118305" i="5"/>
  <c r="J118305" i="5" a="1"/>
  <c r="J118305" i="5"/>
  <c r="K118305" i="5" a="1"/>
  <c r="K118305" i="5"/>
  <c r="L118305" i="5" a="1"/>
  <c r="L118305" i="5"/>
  <c r="M118305" i="5" a="1"/>
  <c r="M118305" i="5"/>
  <c r="H118306" i="5" a="1"/>
  <c r="H118306" i="5"/>
  <c r="I118306" i="5" a="1"/>
  <c r="I118306" i="5"/>
  <c r="J118306" i="5" a="1"/>
  <c r="J118306" i="5"/>
  <c r="K118306" i="5" a="1"/>
  <c r="K118306" i="5"/>
  <c r="L118306" i="5" a="1"/>
  <c r="L118306" i="5"/>
  <c r="M118306" i="5" a="1"/>
  <c r="M118306" i="5"/>
  <c r="H118307" i="5" a="1"/>
  <c r="H118307" i="5"/>
  <c r="I118307" i="5" a="1"/>
  <c r="I118307" i="5"/>
  <c r="J118307" i="5" a="1"/>
  <c r="J118307" i="5"/>
  <c r="K118307" i="5" a="1"/>
  <c r="K118307" i="5"/>
  <c r="L118307" i="5" a="1"/>
  <c r="L118307" i="5"/>
  <c r="M118307" i="5" a="1"/>
  <c r="M118307" i="5"/>
  <c r="H118308" i="5" a="1"/>
  <c r="H118308" i="5"/>
  <c r="I118308" i="5" a="1"/>
  <c r="I118308" i="5"/>
  <c r="J118308" i="5" a="1"/>
  <c r="J118308" i="5"/>
  <c r="K118308" i="5" a="1"/>
  <c r="K118308" i="5"/>
  <c r="L118308" i="5" a="1"/>
  <c r="L118308" i="5"/>
  <c r="M118308" i="5" a="1"/>
  <c r="M118308" i="5"/>
  <c r="H118309" i="5" a="1"/>
  <c r="H118309" i="5"/>
  <c r="I118309" i="5" a="1"/>
  <c r="I118309" i="5"/>
  <c r="J118309" i="5" a="1"/>
  <c r="J118309" i="5"/>
  <c r="K118309" i="5" a="1"/>
  <c r="K118309" i="5"/>
  <c r="L118309" i="5" a="1"/>
  <c r="L118309" i="5"/>
  <c r="M118309" i="5" a="1"/>
  <c r="M118309" i="5"/>
  <c r="H118310" i="5" a="1"/>
  <c r="H118310" i="5"/>
  <c r="I118310" i="5" a="1"/>
  <c r="I118310" i="5"/>
  <c r="J118310" i="5" a="1"/>
  <c r="J118310" i="5"/>
  <c r="K118310" i="5" a="1"/>
  <c r="K118310" i="5"/>
  <c r="L118310" i="5" a="1"/>
  <c r="L118310" i="5"/>
  <c r="M118310" i="5" a="1"/>
  <c r="M118310" i="5"/>
  <c r="H118311" i="5" a="1"/>
  <c r="H118311" i="5"/>
  <c r="I118311" i="5" a="1"/>
  <c r="I118311" i="5"/>
  <c r="J118311" i="5" a="1"/>
  <c r="J118311" i="5"/>
  <c r="K118311" i="5" a="1"/>
  <c r="K118311" i="5"/>
  <c r="L118311" i="5" a="1"/>
  <c r="L118311" i="5"/>
  <c r="M118311" i="5" a="1"/>
  <c r="M118311" i="5"/>
  <c r="H118312" i="5" a="1"/>
  <c r="H118312" i="5"/>
  <c r="I118312" i="5" a="1"/>
  <c r="I118312" i="5"/>
  <c r="J118312" i="5" a="1"/>
  <c r="J118312" i="5"/>
  <c r="K118312" i="5" a="1"/>
  <c r="K118312" i="5"/>
  <c r="L118312" i="5" a="1"/>
  <c r="L118312" i="5"/>
  <c r="M118312" i="5" a="1"/>
  <c r="M118312" i="5"/>
  <c r="H118313" i="5" a="1"/>
  <c r="H118313" i="5"/>
  <c r="I118313" i="5" a="1"/>
  <c r="I118313" i="5"/>
  <c r="J118313" i="5" a="1"/>
  <c r="J118313" i="5"/>
  <c r="K118313" i="5" a="1"/>
  <c r="K118313" i="5"/>
  <c r="L118313" i="5" a="1"/>
  <c r="L118313" i="5"/>
  <c r="M118313" i="5" a="1"/>
  <c r="M118313" i="5"/>
  <c r="H118314" i="5" a="1"/>
  <c r="H118314" i="5"/>
  <c r="I118314" i="5" a="1"/>
  <c r="I118314" i="5"/>
  <c r="J118314" i="5" a="1"/>
  <c r="J118314" i="5"/>
  <c r="K118314" i="5" a="1"/>
  <c r="K118314" i="5"/>
  <c r="L118314" i="5" a="1"/>
  <c r="L118314" i="5"/>
  <c r="M118314" i="5" a="1"/>
  <c r="M118314" i="5"/>
  <c r="H118315" i="5" a="1"/>
  <c r="H118315" i="5"/>
  <c r="I118315" i="5" a="1"/>
  <c r="I118315" i="5"/>
  <c r="J118315" i="5" a="1"/>
  <c r="J118315" i="5"/>
  <c r="K118315" i="5" a="1"/>
  <c r="K118315" i="5"/>
  <c r="L118315" i="5" a="1"/>
  <c r="L118315" i="5"/>
  <c r="M118315" i="5" a="1"/>
  <c r="M118315" i="5"/>
  <c r="H118316" i="5" a="1"/>
  <c r="H118316" i="5"/>
  <c r="I118316" i="5" a="1"/>
  <c r="I118316" i="5"/>
  <c r="J118316" i="5" a="1"/>
  <c r="J118316" i="5"/>
  <c r="K118316" i="5" a="1"/>
  <c r="K118316" i="5"/>
  <c r="L118316" i="5" a="1"/>
  <c r="L118316" i="5"/>
  <c r="M118316" i="5" a="1"/>
  <c r="M118316" i="5"/>
  <c r="H118317" i="5" a="1"/>
  <c r="H118317" i="5"/>
  <c r="I118317" i="5" a="1"/>
  <c r="I118317" i="5"/>
  <c r="J118317" i="5" a="1"/>
  <c r="J118317" i="5"/>
  <c r="K118317" i="5" a="1"/>
  <c r="K118317" i="5"/>
  <c r="L118317" i="5" a="1"/>
  <c r="L118317" i="5"/>
  <c r="M118317" i="5" a="1"/>
  <c r="M118317" i="5"/>
  <c r="H118318" i="5" a="1"/>
  <c r="H118318" i="5"/>
  <c r="I118318" i="5" a="1"/>
  <c r="I118318" i="5"/>
  <c r="J118318" i="5" a="1"/>
  <c r="J118318" i="5"/>
  <c r="K118318" i="5" a="1"/>
  <c r="K118318" i="5"/>
  <c r="L118318" i="5" a="1"/>
  <c r="L118318" i="5"/>
  <c r="M118318" i="5" a="1"/>
  <c r="M118318" i="5"/>
  <c r="H118319" i="5" a="1"/>
  <c r="H118319" i="5"/>
  <c r="I118319" i="5" a="1"/>
  <c r="I118319" i="5"/>
  <c r="J118319" i="5" a="1"/>
  <c r="J118319" i="5"/>
  <c r="K118319" i="5" a="1"/>
  <c r="K118319" i="5"/>
  <c r="L118319" i="5" a="1"/>
  <c r="L118319" i="5"/>
  <c r="M118319" i="5" a="1"/>
  <c r="M118319" i="5"/>
  <c r="H118320" i="5" a="1"/>
  <c r="H118320" i="5"/>
  <c r="I118320" i="5" a="1"/>
  <c r="I118320" i="5"/>
  <c r="J118320" i="5" a="1"/>
  <c r="J118320" i="5"/>
  <c r="K118320" i="5" a="1"/>
  <c r="K118320" i="5"/>
  <c r="L118320" i="5" a="1"/>
  <c r="L118320" i="5"/>
  <c r="M118320" i="5" a="1"/>
  <c r="M118320" i="5"/>
  <c r="H118321" i="5" a="1"/>
  <c r="H118321" i="5"/>
  <c r="I118321" i="5" a="1"/>
  <c r="I118321" i="5"/>
  <c r="J118321" i="5" a="1"/>
  <c r="J118321" i="5"/>
  <c r="K118321" i="5" a="1"/>
  <c r="K118321" i="5"/>
  <c r="L118321" i="5" a="1"/>
  <c r="L118321" i="5"/>
  <c r="M118321" i="5" a="1"/>
  <c r="M118321" i="5"/>
  <c r="H118322" i="5" a="1"/>
  <c r="H118322" i="5"/>
  <c r="I118322" i="5" a="1"/>
  <c r="I118322" i="5"/>
  <c r="J118322" i="5" a="1"/>
  <c r="J118322" i="5"/>
  <c r="K118322" i="5" a="1"/>
  <c r="K118322" i="5"/>
  <c r="L118322" i="5" a="1"/>
  <c r="L118322" i="5"/>
  <c r="M118322" i="5" a="1"/>
  <c r="M118322" i="5"/>
  <c r="H118323" i="5" a="1"/>
  <c r="H118323" i="5"/>
  <c r="I118323" i="5" a="1"/>
  <c r="I118323" i="5"/>
  <c r="J118323" i="5" a="1"/>
  <c r="J118323" i="5"/>
  <c r="K118323" i="5" a="1"/>
  <c r="K118323" i="5"/>
  <c r="L118323" i="5" a="1"/>
  <c r="L118323" i="5"/>
  <c r="M118323" i="5" a="1"/>
  <c r="M118323" i="5"/>
  <c r="H118324" i="5" a="1"/>
  <c r="H118324" i="5"/>
  <c r="I118324" i="5" a="1"/>
  <c r="I118324" i="5"/>
  <c r="J118324" i="5" a="1"/>
  <c r="J118324" i="5"/>
  <c r="K118324" i="5" a="1"/>
  <c r="K118324" i="5"/>
  <c r="L118324" i="5" a="1"/>
  <c r="L118324" i="5"/>
  <c r="M118324" i="5" a="1"/>
  <c r="M118324" i="5"/>
  <c r="H118325" i="5" a="1"/>
  <c r="H118325" i="5"/>
  <c r="I118325" i="5" a="1"/>
  <c r="I118325" i="5"/>
  <c r="J118325" i="5" a="1"/>
  <c r="J118325" i="5"/>
  <c r="K118325" i="5" a="1"/>
  <c r="K118325" i="5"/>
  <c r="L118325" i="5" a="1"/>
  <c r="L118325" i="5"/>
  <c r="M118325" i="5" a="1"/>
  <c r="M118325" i="5"/>
  <c r="H118326" i="5" a="1"/>
  <c r="H118326" i="5"/>
  <c r="I118326" i="5" a="1"/>
  <c r="I118326" i="5"/>
  <c r="J118326" i="5" a="1"/>
  <c r="J118326" i="5"/>
  <c r="K118326" i="5" a="1"/>
  <c r="K118326" i="5"/>
  <c r="L118326" i="5" a="1"/>
  <c r="L118326" i="5"/>
  <c r="M118326" i="5" a="1"/>
  <c r="M118326" i="5"/>
  <c r="H118327" i="5" a="1"/>
  <c r="H118327" i="5"/>
  <c r="I118327" i="5" a="1"/>
  <c r="I118327" i="5"/>
  <c r="J118327" i="5" a="1"/>
  <c r="J118327" i="5"/>
  <c r="K118327" i="5" a="1"/>
  <c r="K118327" i="5"/>
  <c r="L118327" i="5" a="1"/>
  <c r="L118327" i="5"/>
  <c r="M118327" i="5" a="1"/>
  <c r="M118327" i="5"/>
  <c r="H118328" i="5" a="1"/>
  <c r="H118328" i="5"/>
  <c r="I118328" i="5" a="1"/>
  <c r="I118328" i="5"/>
  <c r="J118328" i="5" a="1"/>
  <c r="J118328" i="5"/>
  <c r="K118328" i="5" a="1"/>
  <c r="K118328" i="5"/>
  <c r="L118328" i="5" a="1"/>
  <c r="L118328" i="5"/>
  <c r="M118328" i="5" a="1"/>
  <c r="M118328" i="5"/>
  <c r="H118329" i="5" a="1"/>
  <c r="H118329" i="5"/>
  <c r="I118329" i="5" a="1"/>
  <c r="I118329" i="5"/>
  <c r="J118329" i="5" a="1"/>
  <c r="J118329" i="5"/>
  <c r="K118329" i="5" a="1"/>
  <c r="K118329" i="5"/>
  <c r="L118329" i="5" a="1"/>
  <c r="L118329" i="5"/>
  <c r="M118329" i="5" a="1"/>
  <c r="M118329" i="5"/>
  <c r="H118330" i="5" a="1"/>
  <c r="H118330" i="5"/>
  <c r="I118330" i="5" a="1"/>
  <c r="I118330" i="5"/>
  <c r="J118330" i="5" a="1"/>
  <c r="J118330" i="5"/>
  <c r="K118330" i="5" a="1"/>
  <c r="K118330" i="5"/>
  <c r="L118330" i="5" a="1"/>
  <c r="L118330" i="5"/>
  <c r="M118330" i="5" a="1"/>
  <c r="M118330" i="5"/>
  <c r="H118331" i="5" a="1"/>
  <c r="H118331" i="5"/>
  <c r="I118331" i="5" a="1"/>
  <c r="I118331" i="5"/>
  <c r="J118331" i="5" a="1"/>
  <c r="J118331" i="5"/>
  <c r="K118331" i="5" a="1"/>
  <c r="K118331" i="5"/>
  <c r="L118331" i="5" a="1"/>
  <c r="L118331" i="5"/>
  <c r="M118331" i="5" a="1"/>
  <c r="M118331" i="5"/>
  <c r="H118332" i="5" a="1"/>
  <c r="H118332" i="5"/>
  <c r="I118332" i="5" a="1"/>
  <c r="I118332" i="5"/>
  <c r="J118332" i="5" a="1"/>
  <c r="J118332" i="5"/>
  <c r="K118332" i="5" a="1"/>
  <c r="K118332" i="5"/>
  <c r="L118332" i="5" a="1"/>
  <c r="L118332" i="5"/>
  <c r="M118332" i="5" a="1"/>
  <c r="M118332" i="5"/>
  <c r="H118333" i="5" a="1"/>
  <c r="H118333" i="5"/>
  <c r="I118333" i="5" a="1"/>
  <c r="I118333" i="5"/>
  <c r="J118333" i="5" a="1"/>
  <c r="J118333" i="5"/>
  <c r="K118333" i="5" a="1"/>
  <c r="K118333" i="5"/>
  <c r="L118333" i="5" a="1"/>
  <c r="L118333" i="5"/>
  <c r="M118333" i="5" a="1"/>
  <c r="M118333" i="5"/>
  <c r="H118334" i="5" a="1"/>
  <c r="H118334" i="5"/>
  <c r="I118334" i="5" a="1"/>
  <c r="I118334" i="5"/>
  <c r="J118334" i="5" a="1"/>
  <c r="J118334" i="5"/>
  <c r="K118334" i="5" a="1"/>
  <c r="K118334" i="5"/>
  <c r="L118334" i="5" a="1"/>
  <c r="L118334" i="5"/>
  <c r="M118334" i="5" a="1"/>
  <c r="M118334" i="5"/>
  <c r="H118335" i="5" a="1"/>
  <c r="H118335" i="5"/>
  <c r="I118335" i="5" a="1"/>
  <c r="I118335" i="5"/>
  <c r="J118335" i="5" a="1"/>
  <c r="J118335" i="5"/>
  <c r="K118335" i="5" a="1"/>
  <c r="K118335" i="5"/>
  <c r="L118335" i="5" a="1"/>
  <c r="L118335" i="5"/>
  <c r="M118335" i="5" a="1"/>
  <c r="M118335" i="5"/>
  <c r="H118336" i="5" a="1"/>
  <c r="H118336" i="5"/>
  <c r="I118336" i="5" a="1"/>
  <c r="I118336" i="5"/>
  <c r="J118336" i="5" a="1"/>
  <c r="J118336" i="5"/>
  <c r="K118336" i="5" a="1"/>
  <c r="K118336" i="5"/>
  <c r="L118336" i="5" a="1"/>
  <c r="L118336" i="5"/>
  <c r="M118336" i="5" a="1"/>
  <c r="M118336" i="5"/>
  <c r="H118337" i="5" a="1"/>
  <c r="H118337" i="5"/>
  <c r="I118337" i="5" a="1"/>
  <c r="I118337" i="5"/>
  <c r="J118337" i="5" a="1"/>
  <c r="J118337" i="5"/>
  <c r="K118337" i="5" a="1"/>
  <c r="K118337" i="5"/>
  <c r="L118337" i="5" a="1"/>
  <c r="L118337" i="5"/>
  <c r="M118337" i="5" a="1"/>
  <c r="M118337" i="5"/>
  <c r="H118338" i="5" a="1"/>
  <c r="H118338" i="5"/>
  <c r="I118338" i="5" a="1"/>
  <c r="I118338" i="5"/>
  <c r="J118338" i="5" a="1"/>
  <c r="J118338" i="5"/>
  <c r="K118338" i="5" a="1"/>
  <c r="K118338" i="5"/>
  <c r="L118338" i="5" a="1"/>
  <c r="L118338" i="5"/>
  <c r="M118338" i="5" a="1"/>
  <c r="M118338" i="5"/>
  <c r="H118339" i="5" a="1"/>
  <c r="H118339" i="5"/>
  <c r="I118339" i="5" a="1"/>
  <c r="I118339" i="5"/>
  <c r="J118339" i="5" a="1"/>
  <c r="J118339" i="5"/>
  <c r="K118339" i="5" a="1"/>
  <c r="K118339" i="5"/>
  <c r="L118339" i="5" a="1"/>
  <c r="L118339" i="5"/>
  <c r="M118339" i="5" a="1"/>
  <c r="M118339" i="5"/>
  <c r="H118340" i="5" a="1"/>
  <c r="H118340" i="5"/>
  <c r="I118340" i="5" a="1"/>
  <c r="I118340" i="5"/>
  <c r="J118340" i="5" a="1"/>
  <c r="J118340" i="5"/>
  <c r="K118340" i="5" a="1"/>
  <c r="K118340" i="5"/>
  <c r="L118340" i="5" a="1"/>
  <c r="L118340" i="5"/>
  <c r="M118340" i="5" a="1"/>
  <c r="M118340" i="5"/>
  <c r="H118341" i="5" a="1"/>
  <c r="H118341" i="5"/>
  <c r="I118341" i="5" a="1"/>
  <c r="I118341" i="5"/>
  <c r="J118341" i="5" a="1"/>
  <c r="J118341" i="5"/>
  <c r="K118341" i="5" a="1"/>
  <c r="K118341" i="5"/>
  <c r="L118341" i="5" a="1"/>
  <c r="L118341" i="5"/>
  <c r="M118341" i="5" a="1"/>
  <c r="M118341" i="5"/>
  <c r="H118342" i="5" a="1"/>
  <c r="H118342" i="5"/>
  <c r="I118342" i="5" a="1"/>
  <c r="I118342" i="5"/>
  <c r="J118342" i="5" a="1"/>
  <c r="J118342" i="5"/>
  <c r="K118342" i="5" a="1"/>
  <c r="K118342" i="5"/>
  <c r="L118342" i="5" a="1"/>
  <c r="L118342" i="5"/>
  <c r="M118342" i="5" a="1"/>
  <c r="M118342" i="5"/>
  <c r="H118343" i="5" a="1"/>
  <c r="H118343" i="5"/>
  <c r="I118343" i="5" a="1"/>
  <c r="I118343" i="5"/>
  <c r="J118343" i="5" a="1"/>
  <c r="J118343" i="5"/>
  <c r="K118343" i="5" a="1"/>
  <c r="K118343" i="5"/>
  <c r="L118343" i="5" a="1"/>
  <c r="L118343" i="5"/>
  <c r="M118343" i="5" a="1"/>
  <c r="M118343" i="5"/>
  <c r="H118344" i="5" a="1"/>
  <c r="H118344" i="5"/>
  <c r="I118344" i="5" a="1"/>
  <c r="I118344" i="5"/>
  <c r="J118344" i="5" a="1"/>
  <c r="J118344" i="5"/>
  <c r="K118344" i="5" a="1"/>
  <c r="K118344" i="5"/>
  <c r="L118344" i="5" a="1"/>
  <c r="L118344" i="5"/>
  <c r="M118344" i="5" a="1"/>
  <c r="M118344" i="5"/>
  <c r="H118345" i="5" a="1"/>
  <c r="H118345" i="5"/>
  <c r="I118345" i="5" a="1"/>
  <c r="I118345" i="5"/>
  <c r="J118345" i="5" a="1"/>
  <c r="J118345" i="5"/>
  <c r="K118345" i="5" a="1"/>
  <c r="K118345" i="5"/>
  <c r="L118345" i="5" a="1"/>
  <c r="L118345" i="5"/>
  <c r="M118345" i="5" a="1"/>
  <c r="M118345" i="5"/>
  <c r="H118346" i="5" a="1"/>
  <c r="H118346" i="5"/>
  <c r="I118346" i="5" a="1"/>
  <c r="I118346" i="5"/>
  <c r="J118346" i="5" a="1"/>
  <c r="J118346" i="5"/>
  <c r="K118346" i="5" a="1"/>
  <c r="K118346" i="5"/>
  <c r="L118346" i="5" a="1"/>
  <c r="L118346" i="5"/>
  <c r="M118346" i="5" a="1"/>
  <c r="M118346" i="5"/>
  <c r="H118347" i="5" a="1"/>
  <c r="H118347" i="5"/>
  <c r="I118347" i="5" a="1"/>
  <c r="I118347" i="5"/>
  <c r="J118347" i="5" a="1"/>
  <c r="J118347" i="5"/>
  <c r="K118347" i="5" a="1"/>
  <c r="K118347" i="5"/>
  <c r="L118347" i="5" a="1"/>
  <c r="L118347" i="5"/>
  <c r="M118347" i="5" a="1"/>
  <c r="M118347" i="5"/>
  <c r="H118348" i="5" a="1"/>
  <c r="H118348" i="5"/>
  <c r="I118348" i="5" a="1"/>
  <c r="I118348" i="5"/>
  <c r="J118348" i="5" a="1"/>
  <c r="J118348" i="5"/>
  <c r="K118348" i="5" a="1"/>
  <c r="K118348" i="5"/>
  <c r="L118348" i="5" a="1"/>
  <c r="L118348" i="5"/>
  <c r="M118348" i="5" a="1"/>
  <c r="M118348" i="5"/>
  <c r="H118349" i="5" a="1"/>
  <c r="H118349" i="5"/>
  <c r="I118349" i="5" a="1"/>
  <c r="I118349" i="5"/>
  <c r="J118349" i="5" a="1"/>
  <c r="J118349" i="5"/>
  <c r="K118349" i="5" a="1"/>
  <c r="K118349" i="5"/>
  <c r="L118349" i="5" a="1"/>
  <c r="L118349" i="5"/>
  <c r="M118349" i="5" a="1"/>
  <c r="M118349" i="5"/>
  <c r="H118350" i="5" a="1"/>
  <c r="H118350" i="5"/>
  <c r="I118350" i="5" a="1"/>
  <c r="I118350" i="5"/>
  <c r="J118350" i="5" a="1"/>
  <c r="J118350" i="5"/>
  <c r="K118350" i="5" a="1"/>
  <c r="K118350" i="5"/>
  <c r="L118350" i="5" a="1"/>
  <c r="L118350" i="5"/>
  <c r="M118350" i="5" a="1"/>
  <c r="M118350" i="5"/>
  <c r="H118351" i="5" a="1"/>
  <c r="H118351" i="5"/>
  <c r="I118351" i="5" a="1"/>
  <c r="I118351" i="5"/>
  <c r="J118351" i="5" a="1"/>
  <c r="J118351" i="5"/>
  <c r="K118351" i="5" a="1"/>
  <c r="K118351" i="5"/>
  <c r="L118351" i="5" a="1"/>
  <c r="L118351" i="5"/>
  <c r="M118351" i="5" a="1"/>
  <c r="M118351" i="5"/>
  <c r="H118352" i="5" a="1"/>
  <c r="H118352" i="5"/>
  <c r="I118352" i="5" a="1"/>
  <c r="I118352" i="5"/>
  <c r="J118352" i="5" a="1"/>
  <c r="J118352" i="5"/>
  <c r="K118352" i="5" a="1"/>
  <c r="K118352" i="5"/>
  <c r="L118352" i="5" a="1"/>
  <c r="L118352" i="5"/>
  <c r="M118352" i="5" a="1"/>
  <c r="M118352" i="5"/>
  <c r="H118353" i="5" a="1"/>
  <c r="H118353" i="5"/>
  <c r="I118353" i="5" a="1"/>
  <c r="I118353" i="5"/>
  <c r="J118353" i="5" a="1"/>
  <c r="J118353" i="5"/>
  <c r="K118353" i="5" a="1"/>
  <c r="K118353" i="5"/>
  <c r="L118353" i="5" a="1"/>
  <c r="L118353" i="5"/>
  <c r="M118353" i="5" a="1"/>
  <c r="M118353" i="5"/>
  <c r="H118354" i="5" a="1"/>
  <c r="H118354" i="5"/>
  <c r="I118354" i="5" a="1"/>
  <c r="I118354" i="5"/>
  <c r="J118354" i="5" a="1"/>
  <c r="J118354" i="5"/>
  <c r="K118354" i="5" a="1"/>
  <c r="K118354" i="5"/>
  <c r="L118354" i="5" a="1"/>
  <c r="L118354" i="5"/>
  <c r="M118354" i="5" a="1"/>
  <c r="M118354" i="5"/>
  <c r="H118355" i="5" a="1"/>
  <c r="H118355" i="5"/>
  <c r="I118355" i="5" a="1"/>
  <c r="I118355" i="5"/>
  <c r="J118355" i="5" a="1"/>
  <c r="J118355" i="5"/>
  <c r="K118355" i="5" a="1"/>
  <c r="K118355" i="5"/>
  <c r="L118355" i="5" a="1"/>
  <c r="L118355" i="5"/>
  <c r="M118355" i="5" a="1"/>
  <c r="M118355" i="5"/>
  <c r="H118356" i="5" a="1"/>
  <c r="H118356" i="5"/>
  <c r="I118356" i="5" a="1"/>
  <c r="I118356" i="5"/>
  <c r="J118356" i="5" a="1"/>
  <c r="J118356" i="5"/>
  <c r="K118356" i="5" a="1"/>
  <c r="K118356" i="5"/>
  <c r="L118356" i="5" a="1"/>
  <c r="L118356" i="5"/>
  <c r="M118356" i="5" a="1"/>
  <c r="M118356" i="5"/>
  <c r="H118357" i="5" a="1"/>
  <c r="H118357" i="5"/>
  <c r="I118357" i="5" a="1"/>
  <c r="I118357" i="5"/>
  <c r="J118357" i="5" a="1"/>
  <c r="J118357" i="5"/>
  <c r="K118357" i="5" a="1"/>
  <c r="K118357" i="5"/>
  <c r="L118357" i="5" a="1"/>
  <c r="L118357" i="5"/>
  <c r="M118357" i="5" a="1"/>
  <c r="M118357" i="5"/>
  <c r="H118358" i="5" a="1"/>
  <c r="H118358" i="5"/>
  <c r="I118358" i="5" a="1"/>
  <c r="I118358" i="5"/>
  <c r="J118358" i="5" a="1"/>
  <c r="J118358" i="5"/>
  <c r="K118358" i="5" a="1"/>
  <c r="K118358" i="5"/>
  <c r="L118358" i="5" a="1"/>
  <c r="L118358" i="5"/>
  <c r="M118358" i="5" a="1"/>
  <c r="M118358" i="5"/>
  <c r="H118359" i="5" a="1"/>
  <c r="H118359" i="5"/>
  <c r="I118359" i="5" a="1"/>
  <c r="I118359" i="5"/>
  <c r="J118359" i="5" a="1"/>
  <c r="J118359" i="5"/>
  <c r="K118359" i="5" a="1"/>
  <c r="K118359" i="5"/>
  <c r="L118359" i="5" a="1"/>
  <c r="L118359" i="5"/>
  <c r="M118359" i="5" a="1"/>
  <c r="M118359" i="5"/>
  <c r="H118360" i="5" a="1"/>
  <c r="H118360" i="5"/>
  <c r="I118360" i="5" a="1"/>
  <c r="I118360" i="5"/>
  <c r="J118360" i="5" a="1"/>
  <c r="J118360" i="5"/>
  <c r="K118360" i="5" a="1"/>
  <c r="K118360" i="5"/>
  <c r="L118360" i="5" a="1"/>
  <c r="L118360" i="5"/>
  <c r="M118360" i="5" a="1"/>
  <c r="M118360" i="5"/>
  <c r="H118361" i="5" a="1"/>
  <c r="H118361" i="5"/>
  <c r="I118361" i="5" a="1"/>
  <c r="I118361" i="5"/>
  <c r="J118361" i="5" a="1"/>
  <c r="J118361" i="5"/>
  <c r="K118361" i="5" a="1"/>
  <c r="K118361" i="5"/>
  <c r="L118361" i="5" a="1"/>
  <c r="L118361" i="5"/>
  <c r="M118361" i="5" a="1"/>
  <c r="M118361" i="5"/>
  <c r="H118362" i="5" a="1"/>
  <c r="H118362" i="5"/>
  <c r="I118362" i="5" a="1"/>
  <c r="I118362" i="5"/>
  <c r="J118362" i="5" a="1"/>
  <c r="J118362" i="5"/>
  <c r="K118362" i="5" a="1"/>
  <c r="K118362" i="5"/>
  <c r="L118362" i="5" a="1"/>
  <c r="L118362" i="5"/>
  <c r="M118362" i="5" a="1"/>
  <c r="M118362" i="5"/>
  <c r="H118363" i="5" a="1"/>
  <c r="H118363" i="5"/>
  <c r="I118363" i="5" a="1"/>
  <c r="I118363" i="5"/>
  <c r="J118363" i="5" a="1"/>
  <c r="J118363" i="5"/>
  <c r="K118363" i="5" a="1"/>
  <c r="K118363" i="5"/>
  <c r="L118363" i="5" a="1"/>
  <c r="L118363" i="5"/>
  <c r="M118363" i="5" a="1"/>
  <c r="M118363" i="5"/>
  <c r="H118364" i="5" a="1"/>
  <c r="H118364" i="5"/>
  <c r="I118364" i="5" a="1"/>
  <c r="I118364" i="5"/>
  <c r="J118364" i="5" a="1"/>
  <c r="J118364" i="5"/>
  <c r="K118364" i="5" a="1"/>
  <c r="K118364" i="5"/>
  <c r="L118364" i="5" a="1"/>
  <c r="L118364" i="5"/>
  <c r="M118364" i="5" a="1"/>
  <c r="M118364" i="5"/>
  <c r="H118365" i="5" a="1"/>
  <c r="H118365" i="5"/>
  <c r="I118365" i="5" a="1"/>
  <c r="I118365" i="5"/>
  <c r="J118365" i="5" a="1"/>
  <c r="J118365" i="5"/>
  <c r="K118365" i="5" a="1"/>
  <c r="K118365" i="5"/>
  <c r="L118365" i="5" a="1"/>
  <c r="L118365" i="5"/>
  <c r="M118365" i="5" a="1"/>
  <c r="M118365" i="5"/>
  <c r="H118366" i="5" a="1"/>
  <c r="H118366" i="5"/>
  <c r="I118366" i="5" a="1"/>
  <c r="I118366" i="5"/>
  <c r="J118366" i="5" a="1"/>
  <c r="J118366" i="5"/>
  <c r="K118366" i="5" a="1"/>
  <c r="K118366" i="5"/>
  <c r="L118366" i="5" a="1"/>
  <c r="L118366" i="5"/>
  <c r="M118366" i="5" a="1"/>
  <c r="M118366" i="5"/>
  <c r="H118367" i="5" a="1"/>
  <c r="H118367" i="5"/>
  <c r="I118367" i="5" a="1"/>
  <c r="I118367" i="5"/>
  <c r="J118367" i="5" a="1"/>
  <c r="J118367" i="5"/>
  <c r="K118367" i="5" a="1"/>
  <c r="K118367" i="5"/>
  <c r="L118367" i="5" a="1"/>
  <c r="L118367" i="5"/>
  <c r="M118367" i="5" a="1"/>
  <c r="M118367" i="5"/>
  <c r="H118368" i="5" a="1"/>
  <c r="H118368" i="5"/>
  <c r="I118368" i="5" a="1"/>
  <c r="I118368" i="5"/>
  <c r="J118368" i="5" a="1"/>
  <c r="J118368" i="5"/>
  <c r="K118368" i="5" a="1"/>
  <c r="K118368" i="5"/>
  <c r="L118368" i="5" a="1"/>
  <c r="L118368" i="5"/>
  <c r="M118368" i="5" a="1"/>
  <c r="M118368" i="5"/>
  <c r="H118369" i="5" a="1"/>
  <c r="H118369" i="5"/>
  <c r="I118369" i="5" a="1"/>
  <c r="I118369" i="5"/>
  <c r="J118369" i="5" a="1"/>
  <c r="J118369" i="5"/>
  <c r="K118369" i="5" a="1"/>
  <c r="K118369" i="5"/>
  <c r="L118369" i="5" a="1"/>
  <c r="L118369" i="5"/>
  <c r="M118369" i="5" a="1"/>
  <c r="M118369" i="5"/>
  <c r="H118370" i="5" a="1"/>
  <c r="H118370" i="5"/>
  <c r="I118370" i="5" a="1"/>
  <c r="I118370" i="5"/>
  <c r="J118370" i="5" a="1"/>
  <c r="J118370" i="5"/>
  <c r="K118370" i="5" a="1"/>
  <c r="K118370" i="5"/>
  <c r="L118370" i="5" a="1"/>
  <c r="L118370" i="5"/>
  <c r="M118370" i="5" a="1"/>
  <c r="M118370" i="5"/>
  <c r="H118371" i="5" a="1"/>
  <c r="H118371" i="5"/>
  <c r="I118371" i="5" a="1"/>
  <c r="I118371" i="5"/>
  <c r="J118371" i="5" a="1"/>
  <c r="J118371" i="5"/>
  <c r="K118371" i="5" a="1"/>
  <c r="K118371" i="5"/>
  <c r="L118371" i="5" a="1"/>
  <c r="L118371" i="5"/>
  <c r="M118371" i="5" a="1"/>
  <c r="M118371" i="5"/>
  <c r="H118372" i="5" a="1"/>
  <c r="H118372" i="5"/>
  <c r="I118372" i="5" a="1"/>
  <c r="I118372" i="5"/>
  <c r="J118372" i="5" a="1"/>
  <c r="J118372" i="5"/>
  <c r="K118372" i="5" a="1"/>
  <c r="K118372" i="5"/>
  <c r="L118372" i="5" a="1"/>
  <c r="L118372" i="5"/>
  <c r="M118372" i="5" a="1"/>
  <c r="M118372" i="5"/>
  <c r="H118373" i="5" a="1"/>
  <c r="H118373" i="5"/>
  <c r="I118373" i="5" a="1"/>
  <c r="I118373" i="5"/>
  <c r="J118373" i="5" a="1"/>
  <c r="J118373" i="5"/>
  <c r="K118373" i="5" a="1"/>
  <c r="K118373" i="5"/>
  <c r="L118373" i="5" a="1"/>
  <c r="L118373" i="5"/>
  <c r="M118373" i="5" a="1"/>
  <c r="M118373" i="5"/>
  <c r="H118374" i="5" a="1"/>
  <c r="H118374" i="5"/>
  <c r="I118374" i="5" a="1"/>
  <c r="I118374" i="5"/>
  <c r="J118374" i="5" a="1"/>
  <c r="J118374" i="5"/>
  <c r="K118374" i="5" a="1"/>
  <c r="K118374" i="5"/>
  <c r="L118374" i="5" a="1"/>
  <c r="L118374" i="5"/>
  <c r="M118374" i="5" a="1"/>
  <c r="M118374" i="5"/>
  <c r="H118375" i="5" a="1"/>
  <c r="H118375" i="5"/>
  <c r="I118375" i="5" a="1"/>
  <c r="I118375" i="5"/>
  <c r="J118375" i="5" a="1"/>
  <c r="J118375" i="5"/>
  <c r="K118375" i="5" a="1"/>
  <c r="K118375" i="5"/>
  <c r="L118375" i="5" a="1"/>
  <c r="L118375" i="5"/>
  <c r="M118375" i="5" a="1"/>
  <c r="M118375" i="5"/>
  <c r="H118376" i="5" a="1"/>
  <c r="H118376" i="5"/>
  <c r="I118376" i="5" a="1"/>
  <c r="I118376" i="5"/>
  <c r="J118376" i="5" a="1"/>
  <c r="J118376" i="5"/>
  <c r="K118376" i="5" a="1"/>
  <c r="K118376" i="5"/>
  <c r="L118376" i="5" a="1"/>
  <c r="L118376" i="5"/>
  <c r="M118376" i="5" a="1"/>
  <c r="M118376" i="5"/>
  <c r="H118377" i="5" a="1"/>
  <c r="H118377" i="5"/>
  <c r="I118377" i="5" a="1"/>
  <c r="I118377" i="5"/>
  <c r="J118377" i="5" a="1"/>
  <c r="J118377" i="5"/>
  <c r="K118377" i="5" a="1"/>
  <c r="K118377" i="5"/>
  <c r="L118377" i="5" a="1"/>
  <c r="L118377" i="5"/>
  <c r="M118377" i="5" a="1"/>
  <c r="M118377" i="5"/>
  <c r="H118378" i="5" a="1"/>
  <c r="H118378" i="5"/>
  <c r="I118378" i="5" a="1"/>
  <c r="I118378" i="5"/>
  <c r="J118378" i="5" a="1"/>
  <c r="J118378" i="5"/>
  <c r="K118378" i="5" a="1"/>
  <c r="K118378" i="5"/>
  <c r="L118378" i="5" a="1"/>
  <c r="L118378" i="5"/>
  <c r="M118378" i="5" a="1"/>
  <c r="M118378" i="5"/>
  <c r="H118379" i="5" a="1"/>
  <c r="H118379" i="5"/>
  <c r="I118379" i="5" a="1"/>
  <c r="I118379" i="5"/>
  <c r="J118379" i="5" a="1"/>
  <c r="J118379" i="5"/>
  <c r="K118379" i="5" a="1"/>
  <c r="K118379" i="5"/>
  <c r="L118379" i="5" a="1"/>
  <c r="L118379" i="5"/>
  <c r="M118379" i="5" a="1"/>
  <c r="M118379" i="5"/>
  <c r="H118380" i="5" a="1"/>
  <c r="H118380" i="5"/>
  <c r="I118380" i="5" a="1"/>
  <c r="I118380" i="5"/>
  <c r="J118380" i="5" a="1"/>
  <c r="J118380" i="5"/>
  <c r="K118380" i="5" a="1"/>
  <c r="K118380" i="5"/>
  <c r="L118380" i="5" a="1"/>
  <c r="L118380" i="5"/>
  <c r="M118380" i="5" a="1"/>
  <c r="M118380" i="5"/>
  <c r="H118381" i="5" a="1"/>
  <c r="H118381" i="5"/>
  <c r="I118381" i="5" a="1"/>
  <c r="I118381" i="5"/>
  <c r="J118381" i="5" a="1"/>
  <c r="J118381" i="5"/>
  <c r="K118381" i="5" a="1"/>
  <c r="K118381" i="5"/>
  <c r="L118381" i="5" a="1"/>
  <c r="L118381" i="5"/>
  <c r="M118381" i="5" a="1"/>
  <c r="M118381" i="5"/>
  <c r="H118382" i="5" a="1"/>
  <c r="H118382" i="5"/>
  <c r="I118382" i="5" a="1"/>
  <c r="I118382" i="5"/>
  <c r="J118382" i="5" a="1"/>
  <c r="J118382" i="5"/>
  <c r="K118382" i="5" a="1"/>
  <c r="K118382" i="5"/>
  <c r="L118382" i="5" a="1"/>
  <c r="L118382" i="5"/>
  <c r="M118382" i="5" a="1"/>
  <c r="M118382" i="5"/>
  <c r="H118383" i="5" a="1"/>
  <c r="H118383" i="5"/>
  <c r="I118383" i="5" a="1"/>
  <c r="I118383" i="5"/>
  <c r="J118383" i="5" a="1"/>
  <c r="J118383" i="5"/>
  <c r="K118383" i="5" a="1"/>
  <c r="K118383" i="5"/>
  <c r="L118383" i="5" a="1"/>
  <c r="L118383" i="5"/>
  <c r="M118383" i="5" a="1"/>
  <c r="M118383" i="5"/>
  <c r="H118384" i="5" a="1"/>
  <c r="H118384" i="5"/>
  <c r="I118384" i="5" a="1"/>
  <c r="I118384" i="5"/>
  <c r="J118384" i="5" a="1"/>
  <c r="J118384" i="5"/>
  <c r="K118384" i="5" a="1"/>
  <c r="K118384" i="5"/>
  <c r="L118384" i="5" a="1"/>
  <c r="L118384" i="5"/>
  <c r="M118384" i="5" a="1"/>
  <c r="M118384" i="5"/>
  <c r="H118385" i="5" a="1"/>
  <c r="H118385" i="5"/>
  <c r="I118385" i="5" a="1"/>
  <c r="I118385" i="5"/>
  <c r="J118385" i="5" a="1"/>
  <c r="J118385" i="5"/>
  <c r="K118385" i="5" a="1"/>
  <c r="K118385" i="5"/>
  <c r="L118385" i="5" a="1"/>
  <c r="L118385" i="5"/>
  <c r="M118385" i="5" a="1"/>
  <c r="M118385" i="5"/>
  <c r="H118386" i="5" a="1"/>
  <c r="H118386" i="5"/>
  <c r="I118386" i="5" a="1"/>
  <c r="I118386" i="5"/>
  <c r="J118386" i="5" a="1"/>
  <c r="J118386" i="5"/>
  <c r="K118386" i="5" a="1"/>
  <c r="K118386" i="5"/>
  <c r="L118386" i="5" a="1"/>
  <c r="L118386" i="5"/>
  <c r="M118386" i="5" a="1"/>
  <c r="M118386" i="5"/>
  <c r="H118387" i="5" a="1"/>
  <c r="H118387" i="5"/>
  <c r="I118387" i="5" a="1"/>
  <c r="I118387" i="5"/>
  <c r="J118387" i="5" a="1"/>
  <c r="J118387" i="5"/>
  <c r="K118387" i="5" a="1"/>
  <c r="K118387" i="5"/>
  <c r="L118387" i="5" a="1"/>
  <c r="L118387" i="5"/>
  <c r="M118387" i="5" a="1"/>
  <c r="M118387" i="5"/>
  <c r="H118388" i="5" a="1"/>
  <c r="H118388" i="5"/>
  <c r="I118388" i="5" a="1"/>
  <c r="I118388" i="5"/>
  <c r="J118388" i="5" a="1"/>
  <c r="J118388" i="5"/>
  <c r="K118388" i="5" a="1"/>
  <c r="K118388" i="5"/>
  <c r="L118388" i="5" a="1"/>
  <c r="L118388" i="5"/>
  <c r="M118388" i="5" a="1"/>
  <c r="M118388" i="5"/>
  <c r="H118389" i="5" a="1"/>
  <c r="H118389" i="5"/>
  <c r="I118389" i="5" a="1"/>
  <c r="I118389" i="5"/>
  <c r="J118389" i="5" a="1"/>
  <c r="J118389" i="5"/>
  <c r="K118389" i="5" a="1"/>
  <c r="K118389" i="5"/>
  <c r="L118389" i="5" a="1"/>
  <c r="L118389" i="5"/>
  <c r="M118389" i="5" a="1"/>
  <c r="M118389" i="5"/>
  <c r="H118390" i="5" a="1"/>
  <c r="H118390" i="5"/>
  <c r="I118390" i="5" a="1"/>
  <c r="I118390" i="5"/>
  <c r="J118390" i="5" a="1"/>
  <c r="J118390" i="5"/>
  <c r="K118390" i="5" a="1"/>
  <c r="K118390" i="5"/>
  <c r="L118390" i="5" a="1"/>
  <c r="L118390" i="5"/>
  <c r="M118390" i="5" a="1"/>
  <c r="M118390" i="5"/>
  <c r="H118391" i="5" a="1"/>
  <c r="H118391" i="5"/>
  <c r="I118391" i="5" a="1"/>
  <c r="I118391" i="5"/>
  <c r="J118391" i="5" a="1"/>
  <c r="J118391" i="5"/>
  <c r="K118391" i="5" a="1"/>
  <c r="K118391" i="5"/>
  <c r="L118391" i="5" a="1"/>
  <c r="L118391" i="5"/>
  <c r="M118391" i="5" a="1"/>
  <c r="M118391" i="5"/>
  <c r="H118392" i="5" a="1"/>
  <c r="H118392" i="5"/>
  <c r="I118392" i="5" a="1"/>
  <c r="I118392" i="5"/>
  <c r="J118392" i="5" a="1"/>
  <c r="J118392" i="5"/>
  <c r="K118392" i="5" a="1"/>
  <c r="K118392" i="5"/>
  <c r="L118392" i="5" a="1"/>
  <c r="L118392" i="5"/>
  <c r="M118392" i="5" a="1"/>
  <c r="M118392" i="5"/>
  <c r="H118393" i="5" a="1"/>
  <c r="H118393" i="5"/>
  <c r="I118393" i="5" a="1"/>
  <c r="I118393" i="5"/>
  <c r="J118393" i="5" a="1"/>
  <c r="J118393" i="5"/>
  <c r="K118393" i="5" a="1"/>
  <c r="K118393" i="5"/>
  <c r="L118393" i="5" a="1"/>
  <c r="L118393" i="5"/>
  <c r="M118393" i="5" a="1"/>
  <c r="M118393" i="5"/>
  <c r="H118394" i="5" a="1"/>
  <c r="H118394" i="5"/>
  <c r="I118394" i="5" a="1"/>
  <c r="I118394" i="5"/>
  <c r="J118394" i="5" a="1"/>
  <c r="J118394" i="5"/>
  <c r="K118394" i="5" a="1"/>
  <c r="K118394" i="5"/>
  <c r="L118394" i="5" a="1"/>
  <c r="L118394" i="5"/>
  <c r="M118394" i="5" a="1"/>
  <c r="M118394" i="5"/>
  <c r="H118395" i="5" a="1"/>
  <c r="H118395" i="5"/>
  <c r="I118395" i="5" a="1"/>
  <c r="I118395" i="5"/>
  <c r="J118395" i="5" a="1"/>
  <c r="J118395" i="5"/>
  <c r="K118395" i="5" a="1"/>
  <c r="K118395" i="5"/>
  <c r="L118395" i="5" a="1"/>
  <c r="L118395" i="5"/>
  <c r="M118395" i="5" a="1"/>
  <c r="M118395" i="5"/>
  <c r="H118396" i="5" a="1"/>
  <c r="H118396" i="5"/>
  <c r="I118396" i="5" a="1"/>
  <c r="I118396" i="5"/>
  <c r="J118396" i="5" a="1"/>
  <c r="J118396" i="5"/>
  <c r="K118396" i="5" a="1"/>
  <c r="K118396" i="5"/>
  <c r="L118396" i="5" a="1"/>
  <c r="L118396" i="5"/>
  <c r="M118396" i="5" a="1"/>
  <c r="M118396" i="5"/>
  <c r="H118397" i="5" a="1"/>
  <c r="H118397" i="5"/>
  <c r="I118397" i="5" a="1"/>
  <c r="I118397" i="5"/>
  <c r="J118397" i="5" a="1"/>
  <c r="J118397" i="5"/>
  <c r="K118397" i="5" a="1"/>
  <c r="K118397" i="5"/>
  <c r="L118397" i="5" a="1"/>
  <c r="L118397" i="5"/>
  <c r="M118397" i="5" a="1"/>
  <c r="M118397" i="5"/>
  <c r="H118398" i="5" a="1"/>
  <c r="H118398" i="5"/>
  <c r="I118398" i="5" a="1"/>
  <c r="I118398" i="5"/>
  <c r="J118398" i="5" a="1"/>
  <c r="J118398" i="5"/>
  <c r="K118398" i="5" a="1"/>
  <c r="K118398" i="5"/>
  <c r="L118398" i="5" a="1"/>
  <c r="L118398" i="5"/>
  <c r="M118398" i="5" a="1"/>
  <c r="M118398" i="5"/>
  <c r="H118399" i="5" a="1"/>
  <c r="H118399" i="5"/>
  <c r="I118399" i="5" a="1"/>
  <c r="I118399" i="5"/>
  <c r="J118399" i="5" a="1"/>
  <c r="J118399" i="5"/>
  <c r="K118399" i="5" a="1"/>
  <c r="K118399" i="5"/>
  <c r="L118399" i="5" a="1"/>
  <c r="L118399" i="5"/>
  <c r="M118399" i="5" a="1"/>
  <c r="M118399" i="5"/>
  <c r="H118400" i="5" a="1"/>
  <c r="H118400" i="5"/>
  <c r="I118400" i="5" a="1"/>
  <c r="I118400" i="5"/>
  <c r="J118400" i="5" a="1"/>
  <c r="J118400" i="5"/>
  <c r="K118400" i="5" a="1"/>
  <c r="K118400" i="5"/>
  <c r="L118400" i="5" a="1"/>
  <c r="L118400" i="5"/>
  <c r="M118400" i="5" a="1"/>
  <c r="M118400" i="5"/>
  <c r="H118401" i="5" a="1"/>
  <c r="H118401" i="5"/>
  <c r="I118401" i="5" a="1"/>
  <c r="I118401" i="5"/>
  <c r="J118401" i="5" a="1"/>
  <c r="J118401" i="5"/>
  <c r="K118401" i="5" a="1"/>
  <c r="K118401" i="5"/>
  <c r="L118401" i="5" a="1"/>
  <c r="L118401" i="5"/>
  <c r="M118401" i="5" a="1"/>
  <c r="M118401" i="5"/>
  <c r="H118402" i="5" a="1"/>
  <c r="H118402" i="5"/>
  <c r="I118402" i="5" a="1"/>
  <c r="I118402" i="5"/>
  <c r="J118402" i="5" a="1"/>
  <c r="J118402" i="5"/>
  <c r="K118402" i="5" a="1"/>
  <c r="K118402" i="5"/>
  <c r="L118402" i="5" a="1"/>
  <c r="L118402" i="5"/>
  <c r="M118402" i="5" a="1"/>
  <c r="M118402" i="5"/>
  <c r="H118403" i="5" a="1"/>
  <c r="H118403" i="5"/>
  <c r="I118403" i="5" a="1"/>
  <c r="I118403" i="5"/>
  <c r="J118403" i="5" a="1"/>
  <c r="J118403" i="5"/>
  <c r="K118403" i="5" a="1"/>
  <c r="K118403" i="5"/>
  <c r="L118403" i="5" a="1"/>
  <c r="L118403" i="5"/>
  <c r="M118403" i="5" a="1"/>
  <c r="M118403" i="5"/>
  <c r="H118404" i="5" a="1"/>
  <c r="H118404" i="5"/>
  <c r="I118404" i="5" a="1"/>
  <c r="I118404" i="5"/>
  <c r="J118404" i="5" a="1"/>
  <c r="J118404" i="5"/>
  <c r="K118404" i="5" a="1"/>
  <c r="K118404" i="5"/>
  <c r="L118404" i="5" a="1"/>
  <c r="L118404" i="5"/>
  <c r="M118404" i="5" a="1"/>
  <c r="M118404" i="5"/>
  <c r="H118405" i="5" a="1"/>
  <c r="H118405" i="5"/>
  <c r="I118405" i="5" a="1"/>
  <c r="I118405" i="5"/>
  <c r="J118405" i="5" a="1"/>
  <c r="J118405" i="5"/>
  <c r="K118405" i="5" a="1"/>
  <c r="K118405" i="5"/>
  <c r="L118405" i="5" a="1"/>
  <c r="L118405" i="5"/>
  <c r="M118405" i="5" a="1"/>
  <c r="M118405" i="5"/>
  <c r="H118406" i="5" a="1"/>
  <c r="H118406" i="5"/>
  <c r="I118406" i="5" a="1"/>
  <c r="I118406" i="5"/>
  <c r="J118406" i="5" a="1"/>
  <c r="J118406" i="5"/>
  <c r="K118406" i="5" a="1"/>
  <c r="K118406" i="5"/>
  <c r="L118406" i="5" a="1"/>
  <c r="L118406" i="5"/>
  <c r="M118406" i="5" a="1"/>
  <c r="M118406" i="5"/>
  <c r="H118407" i="5" a="1"/>
  <c r="H118407" i="5"/>
  <c r="I118407" i="5" a="1"/>
  <c r="I118407" i="5"/>
  <c r="J118407" i="5" a="1"/>
  <c r="J118407" i="5"/>
  <c r="K118407" i="5" a="1"/>
  <c r="K118407" i="5"/>
  <c r="L118407" i="5" a="1"/>
  <c r="L118407" i="5"/>
  <c r="M118407" i="5" a="1"/>
  <c r="M118407" i="5"/>
  <c r="H118408" i="5" a="1"/>
  <c r="H118408" i="5"/>
  <c r="I118408" i="5" a="1"/>
  <c r="I118408" i="5"/>
  <c r="J118408" i="5" a="1"/>
  <c r="J118408" i="5"/>
  <c r="K118408" i="5" a="1"/>
  <c r="K118408" i="5"/>
  <c r="L118408" i="5" a="1"/>
  <c r="L118408" i="5"/>
  <c r="M118408" i="5" a="1"/>
  <c r="M118408" i="5"/>
  <c r="H118409" i="5" a="1"/>
  <c r="H118409" i="5"/>
  <c r="I118409" i="5" a="1"/>
  <c r="I118409" i="5"/>
  <c r="J118409" i="5" a="1"/>
  <c r="J118409" i="5"/>
  <c r="K118409" i="5" a="1"/>
  <c r="K118409" i="5"/>
  <c r="L118409" i="5" a="1"/>
  <c r="L118409" i="5"/>
  <c r="M118409" i="5" a="1"/>
  <c r="M118409" i="5"/>
  <c r="H118410" i="5" a="1"/>
  <c r="H118410" i="5"/>
  <c r="I118410" i="5" a="1"/>
  <c r="I118410" i="5"/>
  <c r="J118410" i="5" a="1"/>
  <c r="J118410" i="5"/>
  <c r="K118410" i="5" a="1"/>
  <c r="K118410" i="5"/>
  <c r="L118410" i="5" a="1"/>
  <c r="L118410" i="5"/>
  <c r="M118410" i="5" a="1"/>
  <c r="M118410" i="5"/>
  <c r="H118411" i="5" a="1"/>
  <c r="H118411" i="5"/>
  <c r="I118411" i="5" a="1"/>
  <c r="I118411" i="5"/>
  <c r="J118411" i="5" a="1"/>
  <c r="J118411" i="5"/>
  <c r="K118411" i="5" a="1"/>
  <c r="K118411" i="5"/>
  <c r="L118411" i="5" a="1"/>
  <c r="L118411" i="5"/>
  <c r="M118411" i="5" a="1"/>
  <c r="M118411" i="5"/>
  <c r="H118412" i="5" a="1"/>
  <c r="H118412" i="5"/>
  <c r="I118412" i="5" a="1"/>
  <c r="I118412" i="5"/>
  <c r="J118412" i="5" a="1"/>
  <c r="J118412" i="5"/>
  <c r="K118412" i="5" a="1"/>
  <c r="K118412" i="5"/>
  <c r="L118412" i="5" a="1"/>
  <c r="L118412" i="5"/>
  <c r="M118412" i="5" a="1"/>
  <c r="M118412" i="5"/>
  <c r="H118413" i="5" a="1"/>
  <c r="H118413" i="5"/>
  <c r="I118413" i="5" a="1"/>
  <c r="I118413" i="5"/>
  <c r="J118413" i="5" a="1"/>
  <c r="J118413" i="5"/>
  <c r="K118413" i="5" a="1"/>
  <c r="K118413" i="5"/>
  <c r="L118413" i="5" a="1"/>
  <c r="L118413" i="5"/>
  <c r="M118413" i="5" a="1"/>
  <c r="M118413" i="5"/>
  <c r="H118414" i="5" a="1"/>
  <c r="H118414" i="5"/>
  <c r="I118414" i="5" a="1"/>
  <c r="I118414" i="5"/>
  <c r="J118414" i="5" a="1"/>
  <c r="J118414" i="5"/>
  <c r="K118414" i="5" a="1"/>
  <c r="K118414" i="5"/>
  <c r="L118414" i="5" a="1"/>
  <c r="L118414" i="5"/>
  <c r="M118414" i="5" a="1"/>
  <c r="M118414" i="5"/>
  <c r="H118415" i="5" a="1"/>
  <c r="H118415" i="5"/>
  <c r="I118415" i="5" a="1"/>
  <c r="I118415" i="5"/>
  <c r="J118415" i="5" a="1"/>
  <c r="J118415" i="5"/>
  <c r="K118415" i="5" a="1"/>
  <c r="K118415" i="5"/>
  <c r="L118415" i="5" a="1"/>
  <c r="L118415" i="5"/>
  <c r="M118415" i="5" a="1"/>
  <c r="M118415" i="5"/>
  <c r="H118416" i="5" a="1"/>
  <c r="H118416" i="5"/>
  <c r="I118416" i="5" a="1"/>
  <c r="I118416" i="5"/>
  <c r="J118416" i="5" a="1"/>
  <c r="J118416" i="5"/>
  <c r="K118416" i="5" a="1"/>
  <c r="K118416" i="5"/>
  <c r="L118416" i="5" a="1"/>
  <c r="L118416" i="5"/>
  <c r="M118416" i="5" a="1"/>
  <c r="M118416" i="5"/>
  <c r="H118417" i="5" a="1"/>
  <c r="H118417" i="5"/>
  <c r="I118417" i="5" a="1"/>
  <c r="I118417" i="5"/>
  <c r="J118417" i="5" a="1"/>
  <c r="J118417" i="5"/>
  <c r="K118417" i="5" a="1"/>
  <c r="K118417" i="5"/>
  <c r="L118417" i="5" a="1"/>
  <c r="L118417" i="5"/>
  <c r="M118417" i="5" a="1"/>
  <c r="M118417" i="5"/>
  <c r="H118418" i="5" a="1"/>
  <c r="H118418" i="5"/>
  <c r="I118418" i="5" a="1"/>
  <c r="I118418" i="5"/>
  <c r="J118418" i="5" a="1"/>
  <c r="J118418" i="5"/>
  <c r="K118418" i="5" a="1"/>
  <c r="K118418" i="5"/>
  <c r="L118418" i="5" a="1"/>
  <c r="L118418" i="5"/>
  <c r="M118418" i="5" a="1"/>
  <c r="M118418" i="5"/>
  <c r="H118419" i="5" a="1"/>
  <c r="H118419" i="5"/>
  <c r="I118419" i="5" a="1"/>
  <c r="I118419" i="5"/>
  <c r="J118419" i="5" a="1"/>
  <c r="J118419" i="5"/>
  <c r="K118419" i="5" a="1"/>
  <c r="K118419" i="5"/>
  <c r="L118419" i="5" a="1"/>
  <c r="L118419" i="5"/>
  <c r="M118419" i="5" a="1"/>
  <c r="M118419" i="5"/>
  <c r="H118420" i="5" a="1"/>
  <c r="H118420" i="5"/>
  <c r="I118420" i="5" a="1"/>
  <c r="I118420" i="5"/>
  <c r="J118420" i="5" a="1"/>
  <c r="J118420" i="5"/>
  <c r="K118420" i="5" a="1"/>
  <c r="K118420" i="5"/>
  <c r="L118420" i="5" a="1"/>
  <c r="L118420" i="5"/>
  <c r="M118420" i="5" a="1"/>
  <c r="M118420" i="5"/>
  <c r="H118421" i="5" a="1"/>
  <c r="H118421" i="5"/>
  <c r="I118421" i="5" a="1"/>
  <c r="I118421" i="5"/>
  <c r="J118421" i="5" a="1"/>
  <c r="J118421" i="5"/>
  <c r="K118421" i="5" a="1"/>
  <c r="K118421" i="5"/>
  <c r="L118421" i="5" a="1"/>
  <c r="L118421" i="5"/>
  <c r="M118421" i="5" a="1"/>
  <c r="M118421" i="5"/>
  <c r="H118422" i="5" a="1"/>
  <c r="H118422" i="5"/>
  <c r="I118422" i="5" a="1"/>
  <c r="I118422" i="5"/>
  <c r="J118422" i="5" a="1"/>
  <c r="J118422" i="5"/>
  <c r="K118422" i="5" a="1"/>
  <c r="K118422" i="5"/>
  <c r="L118422" i="5" a="1"/>
  <c r="L118422" i="5"/>
  <c r="M118422" i="5" a="1"/>
  <c r="M118422" i="5"/>
  <c r="H118423" i="5" a="1"/>
  <c r="H118423" i="5"/>
  <c r="I118423" i="5" a="1"/>
  <c r="I118423" i="5"/>
  <c r="J118423" i="5" a="1"/>
  <c r="J118423" i="5"/>
  <c r="K118423" i="5" a="1"/>
  <c r="K118423" i="5"/>
  <c r="L118423" i="5" a="1"/>
  <c r="L118423" i="5"/>
  <c r="M118423" i="5" a="1"/>
  <c r="M118423" i="5"/>
  <c r="H118424" i="5" a="1"/>
  <c r="H118424" i="5"/>
  <c r="I118424" i="5" a="1"/>
  <c r="I118424" i="5"/>
  <c r="J118424" i="5" a="1"/>
  <c r="J118424" i="5"/>
  <c r="K118424" i="5" a="1"/>
  <c r="K118424" i="5"/>
  <c r="L118424" i="5" a="1"/>
  <c r="L118424" i="5"/>
  <c r="M118424" i="5" a="1"/>
  <c r="M118424" i="5"/>
  <c r="H118425" i="5" a="1"/>
  <c r="H118425" i="5"/>
  <c r="I118425" i="5" a="1"/>
  <c r="I118425" i="5"/>
  <c r="J118425" i="5" a="1"/>
  <c r="J118425" i="5"/>
  <c r="K118425" i="5" a="1"/>
  <c r="K118425" i="5"/>
  <c r="L118425" i="5" a="1"/>
  <c r="L118425" i="5"/>
  <c r="M118425" i="5" a="1"/>
  <c r="M118425" i="5"/>
  <c r="H118426" i="5" a="1"/>
  <c r="H118426" i="5"/>
  <c r="I118426" i="5" a="1"/>
  <c r="I118426" i="5"/>
  <c r="J118426" i="5" a="1"/>
  <c r="J118426" i="5"/>
  <c r="K118426" i="5" a="1"/>
  <c r="K118426" i="5"/>
  <c r="L118426" i="5" a="1"/>
  <c r="L118426" i="5"/>
  <c r="M118426" i="5" a="1"/>
  <c r="M118426" i="5"/>
  <c r="H118427" i="5" a="1"/>
  <c r="H118427" i="5"/>
  <c r="I118427" i="5" a="1"/>
  <c r="I118427" i="5"/>
  <c r="J118427" i="5" a="1"/>
  <c r="J118427" i="5"/>
  <c r="K118427" i="5" a="1"/>
  <c r="K118427" i="5"/>
  <c r="L118427" i="5" a="1"/>
  <c r="L118427" i="5"/>
  <c r="M118427" i="5" a="1"/>
  <c r="M118427" i="5"/>
  <c r="H118428" i="5" a="1"/>
  <c r="H118428" i="5"/>
  <c r="I118428" i="5" a="1"/>
  <c r="I118428" i="5"/>
  <c r="J118428" i="5" a="1"/>
  <c r="J118428" i="5"/>
  <c r="K118428" i="5" a="1"/>
  <c r="K118428" i="5"/>
  <c r="L118428" i="5" a="1"/>
  <c r="L118428" i="5"/>
  <c r="M118428" i="5" a="1"/>
  <c r="M118428" i="5"/>
  <c r="H118429" i="5" a="1"/>
  <c r="H118429" i="5"/>
  <c r="I118429" i="5" a="1"/>
  <c r="I118429" i="5"/>
  <c r="J118429" i="5" a="1"/>
  <c r="J118429" i="5"/>
  <c r="K118429" i="5" a="1"/>
  <c r="K118429" i="5"/>
  <c r="L118429" i="5" a="1"/>
  <c r="L118429" i="5"/>
  <c r="M118429" i="5" a="1"/>
  <c r="M118429" i="5"/>
  <c r="H118430" i="5" a="1"/>
  <c r="H118430" i="5"/>
  <c r="I118430" i="5" a="1"/>
  <c r="I118430" i="5"/>
  <c r="J118430" i="5" a="1"/>
  <c r="J118430" i="5"/>
  <c r="K118430" i="5" a="1"/>
  <c r="K118430" i="5"/>
  <c r="L118430" i="5" a="1"/>
  <c r="L118430" i="5"/>
  <c r="M118430" i="5" a="1"/>
  <c r="M118430" i="5"/>
  <c r="H118431" i="5" a="1"/>
  <c r="H118431" i="5"/>
  <c r="I118431" i="5" a="1"/>
  <c r="I118431" i="5"/>
  <c r="J118431" i="5" a="1"/>
  <c r="J118431" i="5"/>
  <c r="K118431" i="5" a="1"/>
  <c r="K118431" i="5"/>
  <c r="L118431" i="5" a="1"/>
  <c r="L118431" i="5"/>
  <c r="M118431" i="5" a="1"/>
  <c r="M118431" i="5"/>
  <c r="H118432" i="5" a="1"/>
  <c r="H118432" i="5"/>
  <c r="I118432" i="5" a="1"/>
  <c r="I118432" i="5"/>
  <c r="J118432" i="5" a="1"/>
  <c r="J118432" i="5"/>
  <c r="K118432" i="5" a="1"/>
  <c r="K118432" i="5"/>
  <c r="L118432" i="5" a="1"/>
  <c r="L118432" i="5"/>
  <c r="M118432" i="5" a="1"/>
  <c r="M118432" i="5"/>
  <c r="H118433" i="5" a="1"/>
  <c r="H118433" i="5"/>
  <c r="I118433" i="5" a="1"/>
  <c r="I118433" i="5"/>
  <c r="J118433" i="5" a="1"/>
  <c r="J118433" i="5"/>
  <c r="K118433" i="5" a="1"/>
  <c r="K118433" i="5"/>
  <c r="L118433" i="5" a="1"/>
  <c r="L118433" i="5"/>
  <c r="M118433" i="5" a="1"/>
  <c r="M118433" i="5"/>
  <c r="H118434" i="5" a="1"/>
  <c r="H118434" i="5"/>
  <c r="I118434" i="5" a="1"/>
  <c r="I118434" i="5"/>
  <c r="J118434" i="5" a="1"/>
  <c r="J118434" i="5"/>
  <c r="K118434" i="5" a="1"/>
  <c r="K118434" i="5"/>
  <c r="L118434" i="5" a="1"/>
  <c r="L118434" i="5"/>
  <c r="M118434" i="5" a="1"/>
  <c r="M118434" i="5"/>
  <c r="H118435" i="5" a="1"/>
  <c r="H118435" i="5"/>
  <c r="I118435" i="5" a="1"/>
  <c r="I118435" i="5"/>
  <c r="J118435" i="5" a="1"/>
  <c r="J118435" i="5"/>
  <c r="K118435" i="5" a="1"/>
  <c r="K118435" i="5"/>
  <c r="L118435" i="5" a="1"/>
  <c r="L118435" i="5"/>
  <c r="M118435" i="5" a="1"/>
  <c r="M118435" i="5"/>
  <c r="H118436" i="5" a="1"/>
  <c r="H118436" i="5"/>
  <c r="I118436" i="5" a="1"/>
  <c r="I118436" i="5"/>
  <c r="J118436" i="5" a="1"/>
  <c r="J118436" i="5"/>
  <c r="K118436" i="5" a="1"/>
  <c r="K118436" i="5"/>
  <c r="L118436" i="5" a="1"/>
  <c r="L118436" i="5"/>
  <c r="M118436" i="5" a="1"/>
  <c r="M118436" i="5"/>
  <c r="H118437" i="5" a="1"/>
  <c r="H118437" i="5"/>
  <c r="I118437" i="5" a="1"/>
  <c r="I118437" i="5"/>
  <c r="J118437" i="5" a="1"/>
  <c r="J118437" i="5"/>
  <c r="K118437" i="5" a="1"/>
  <c r="K118437" i="5"/>
  <c r="L118437" i="5" a="1"/>
  <c r="L118437" i="5"/>
  <c r="M118437" i="5" a="1"/>
  <c r="M118437" i="5"/>
  <c r="H118438" i="5" a="1"/>
  <c r="H118438" i="5"/>
  <c r="I118438" i="5" a="1"/>
  <c r="I118438" i="5"/>
  <c r="J118438" i="5" a="1"/>
  <c r="J118438" i="5"/>
  <c r="K118438" i="5" a="1"/>
  <c r="K118438" i="5"/>
  <c r="L118438" i="5" a="1"/>
  <c r="L118438" i="5"/>
  <c r="M118438" i="5" a="1"/>
  <c r="M118438" i="5"/>
  <c r="H118439" i="5" a="1"/>
  <c r="H118439" i="5"/>
  <c r="I118439" i="5" a="1"/>
  <c r="I118439" i="5"/>
  <c r="J118439" i="5" a="1"/>
  <c r="J118439" i="5"/>
  <c r="K118439" i="5" a="1"/>
  <c r="K118439" i="5"/>
  <c r="L118439" i="5" a="1"/>
  <c r="L118439" i="5"/>
  <c r="M118439" i="5" a="1"/>
  <c r="M118439" i="5"/>
  <c r="H118440" i="5" a="1"/>
  <c r="H118440" i="5"/>
  <c r="I118440" i="5" a="1"/>
  <c r="I118440" i="5"/>
  <c r="J118440" i="5" a="1"/>
  <c r="J118440" i="5"/>
  <c r="K118440" i="5" a="1"/>
  <c r="K118440" i="5"/>
  <c r="L118440" i="5" a="1"/>
  <c r="L118440" i="5"/>
  <c r="M118440" i="5" a="1"/>
  <c r="M118440" i="5"/>
  <c r="H118441" i="5" a="1"/>
  <c r="H118441" i="5"/>
  <c r="I118441" i="5" a="1"/>
  <c r="I118441" i="5"/>
  <c r="J118441" i="5" a="1"/>
  <c r="J118441" i="5"/>
  <c r="K118441" i="5" a="1"/>
  <c r="K118441" i="5"/>
  <c r="L118441" i="5" a="1"/>
  <c r="L118441" i="5"/>
  <c r="M118441" i="5" a="1"/>
  <c r="M118441" i="5"/>
  <c r="H118442" i="5" a="1"/>
  <c r="H118442" i="5"/>
  <c r="I118442" i="5" a="1"/>
  <c r="I118442" i="5"/>
  <c r="J118442" i="5" a="1"/>
  <c r="J118442" i="5"/>
  <c r="K118442" i="5" a="1"/>
  <c r="K118442" i="5"/>
  <c r="L118442" i="5" a="1"/>
  <c r="L118442" i="5"/>
  <c r="M118442" i="5" a="1"/>
  <c r="M118442" i="5"/>
  <c r="H118443" i="5" a="1"/>
  <c r="H118443" i="5"/>
  <c r="I118443" i="5" a="1"/>
  <c r="I118443" i="5"/>
  <c r="J118443" i="5" a="1"/>
  <c r="J118443" i="5"/>
  <c r="K118443" i="5" a="1"/>
  <c r="K118443" i="5"/>
  <c r="L118443" i="5" a="1"/>
  <c r="L118443" i="5"/>
  <c r="M118443" i="5" a="1"/>
  <c r="M118443" i="5"/>
  <c r="H118444" i="5" a="1"/>
  <c r="H118444" i="5"/>
  <c r="I118444" i="5" a="1"/>
  <c r="I118444" i="5"/>
  <c r="J118444" i="5" a="1"/>
  <c r="J118444" i="5"/>
  <c r="K118444" i="5" a="1"/>
  <c r="K118444" i="5"/>
  <c r="L118444" i="5" a="1"/>
  <c r="L118444" i="5"/>
  <c r="M118444" i="5" a="1"/>
  <c r="M118444" i="5"/>
  <c r="H118445" i="5" a="1"/>
  <c r="H118445" i="5"/>
  <c r="I118445" i="5" a="1"/>
  <c r="I118445" i="5"/>
  <c r="J118445" i="5" a="1"/>
  <c r="J118445" i="5"/>
  <c r="K118445" i="5" a="1"/>
  <c r="K118445" i="5"/>
  <c r="L118445" i="5" a="1"/>
  <c r="L118445" i="5"/>
  <c r="M118445" i="5" a="1"/>
  <c r="M118445" i="5"/>
  <c r="H118446" i="5" a="1"/>
  <c r="H118446" i="5"/>
  <c r="I118446" i="5" a="1"/>
  <c r="I118446" i="5"/>
  <c r="J118446" i="5" a="1"/>
  <c r="J118446" i="5"/>
  <c r="K118446" i="5" a="1"/>
  <c r="K118446" i="5"/>
  <c r="L118446" i="5" a="1"/>
  <c r="L118446" i="5"/>
  <c r="M118446" i="5" a="1"/>
  <c r="M118446" i="5"/>
  <c r="H118447" i="5" a="1"/>
  <c r="H118447" i="5"/>
  <c r="I118447" i="5" a="1"/>
  <c r="I118447" i="5"/>
  <c r="J118447" i="5" a="1"/>
  <c r="J118447" i="5"/>
  <c r="K118447" i="5" a="1"/>
  <c r="K118447" i="5"/>
  <c r="L118447" i="5" a="1"/>
  <c r="L118447" i="5"/>
  <c r="M118447" i="5" a="1"/>
  <c r="M118447" i="5"/>
  <c r="H118448" i="5" a="1"/>
  <c r="H118448" i="5"/>
  <c r="I118448" i="5" a="1"/>
  <c r="I118448" i="5"/>
  <c r="J118448" i="5" a="1"/>
  <c r="J118448" i="5"/>
  <c r="K118448" i="5" a="1"/>
  <c r="K118448" i="5"/>
  <c r="L118448" i="5" a="1"/>
  <c r="L118448" i="5"/>
  <c r="M118448" i="5" a="1"/>
  <c r="M118448" i="5"/>
  <c r="H118449" i="5" a="1"/>
  <c r="H118449" i="5"/>
  <c r="I118449" i="5" a="1"/>
  <c r="I118449" i="5"/>
  <c r="J118449" i="5" a="1"/>
  <c r="J118449" i="5"/>
  <c r="K118449" i="5" a="1"/>
  <c r="K118449" i="5"/>
  <c r="L118449" i="5" a="1"/>
  <c r="L118449" i="5"/>
  <c r="M118449" i="5" a="1"/>
  <c r="M118449" i="5"/>
  <c r="H118450" i="5" a="1"/>
  <c r="H118450" i="5"/>
  <c r="I118450" i="5" a="1"/>
  <c r="I118450" i="5"/>
  <c r="J118450" i="5" a="1"/>
  <c r="J118450" i="5"/>
  <c r="K118450" i="5" a="1"/>
  <c r="K118450" i="5"/>
  <c r="L118450" i="5" a="1"/>
  <c r="L118450" i="5"/>
  <c r="M118450" i="5" a="1"/>
  <c r="M118450" i="5"/>
  <c r="H118451" i="5" a="1"/>
  <c r="H118451" i="5"/>
  <c r="I118451" i="5" a="1"/>
  <c r="I118451" i="5"/>
  <c r="J118451" i="5" a="1"/>
  <c r="J118451" i="5"/>
  <c r="K118451" i="5" a="1"/>
  <c r="K118451" i="5"/>
  <c r="L118451" i="5" a="1"/>
  <c r="L118451" i="5"/>
  <c r="M118451" i="5" a="1"/>
  <c r="M118451" i="5"/>
  <c r="H118452" i="5" a="1"/>
  <c r="H118452" i="5"/>
  <c r="I118452" i="5" a="1"/>
  <c r="I118452" i="5"/>
  <c r="J118452" i="5" a="1"/>
  <c r="J118452" i="5"/>
  <c r="K118452" i="5" a="1"/>
  <c r="K118452" i="5"/>
  <c r="L118452" i="5" a="1"/>
  <c r="L118452" i="5"/>
  <c r="M118452" i="5" a="1"/>
  <c r="M118452" i="5"/>
  <c r="H118453" i="5" a="1"/>
  <c r="H118453" i="5"/>
  <c r="I118453" i="5" a="1"/>
  <c r="I118453" i="5"/>
  <c r="J118453" i="5" a="1"/>
  <c r="J118453" i="5"/>
  <c r="K118453" i="5" a="1"/>
  <c r="K118453" i="5"/>
  <c r="L118453" i="5" a="1"/>
  <c r="L118453" i="5"/>
  <c r="M118453" i="5" a="1"/>
  <c r="M118453" i="5"/>
  <c r="H118454" i="5" a="1"/>
  <c r="H118454" i="5"/>
  <c r="I118454" i="5" a="1"/>
  <c r="I118454" i="5"/>
  <c r="J118454" i="5" a="1"/>
  <c r="J118454" i="5"/>
  <c r="K118454" i="5" a="1"/>
  <c r="K118454" i="5"/>
  <c r="L118454" i="5" a="1"/>
  <c r="L118454" i="5"/>
  <c r="M118454" i="5" a="1"/>
  <c r="M118454" i="5"/>
  <c r="H118455" i="5" a="1"/>
  <c r="H118455" i="5"/>
  <c r="I118455" i="5" a="1"/>
  <c r="I118455" i="5"/>
  <c r="J118455" i="5" a="1"/>
  <c r="J118455" i="5"/>
  <c r="K118455" i="5" a="1"/>
  <c r="K118455" i="5"/>
  <c r="L118455" i="5" a="1"/>
  <c r="L118455" i="5"/>
  <c r="M118455" i="5" a="1"/>
  <c r="M118455" i="5"/>
  <c r="H118456" i="5" a="1"/>
  <c r="H118456" i="5"/>
  <c r="I118456" i="5" a="1"/>
  <c r="I118456" i="5"/>
  <c r="J118456" i="5" a="1"/>
  <c r="J118456" i="5"/>
  <c r="K118456" i="5" a="1"/>
  <c r="K118456" i="5"/>
  <c r="L118456" i="5" a="1"/>
  <c r="L118456" i="5"/>
  <c r="M118456" i="5" a="1"/>
  <c r="M118456" i="5"/>
  <c r="H118457" i="5" a="1"/>
  <c r="H118457" i="5"/>
  <c r="I118457" i="5" a="1"/>
  <c r="I118457" i="5"/>
  <c r="J118457" i="5" a="1"/>
  <c r="J118457" i="5"/>
  <c r="K118457" i="5" a="1"/>
  <c r="K118457" i="5"/>
  <c r="L118457" i="5" a="1"/>
  <c r="L118457" i="5"/>
  <c r="M118457" i="5" a="1"/>
  <c r="M118457" i="5"/>
  <c r="H118458" i="5" a="1"/>
  <c r="H118458" i="5"/>
  <c r="I118458" i="5" a="1"/>
  <c r="I118458" i="5"/>
  <c r="J118458" i="5" a="1"/>
  <c r="J118458" i="5"/>
  <c r="K118458" i="5" a="1"/>
  <c r="K118458" i="5"/>
  <c r="L118458" i="5" a="1"/>
  <c r="L118458" i="5"/>
  <c r="M118458" i="5" a="1"/>
  <c r="M118458" i="5"/>
  <c r="H118459" i="5" a="1"/>
  <c r="H118459" i="5"/>
  <c r="I118459" i="5" a="1"/>
  <c r="I118459" i="5"/>
  <c r="J118459" i="5" a="1"/>
  <c r="J118459" i="5"/>
  <c r="K118459" i="5" a="1"/>
  <c r="K118459" i="5"/>
  <c r="L118459" i="5" a="1"/>
  <c r="L118459" i="5"/>
  <c r="M118459" i="5" a="1"/>
  <c r="M118459" i="5"/>
  <c r="H118460" i="5" a="1"/>
  <c r="H118460" i="5"/>
  <c r="I118460" i="5" a="1"/>
  <c r="I118460" i="5"/>
  <c r="J118460" i="5" a="1"/>
  <c r="J118460" i="5"/>
  <c r="K118460" i="5" a="1"/>
  <c r="K118460" i="5"/>
  <c r="L118460" i="5" a="1"/>
  <c r="L118460" i="5"/>
  <c r="M118460" i="5" a="1"/>
  <c r="M118460" i="5"/>
  <c r="H118461" i="5" a="1"/>
  <c r="H118461" i="5"/>
  <c r="I118461" i="5" a="1"/>
  <c r="I118461" i="5"/>
  <c r="J118461" i="5" a="1"/>
  <c r="J118461" i="5"/>
  <c r="K118461" i="5" a="1"/>
  <c r="K118461" i="5"/>
  <c r="L118461" i="5" a="1"/>
  <c r="L118461" i="5"/>
  <c r="M118461" i="5" a="1"/>
  <c r="M118461" i="5"/>
  <c r="H118462" i="5" a="1"/>
  <c r="H118462" i="5"/>
  <c r="I118462" i="5" a="1"/>
  <c r="I118462" i="5"/>
  <c r="J118462" i="5" a="1"/>
  <c r="J118462" i="5"/>
  <c r="K118462" i="5" a="1"/>
  <c r="K118462" i="5"/>
  <c r="L118462" i="5" a="1"/>
  <c r="L118462" i="5"/>
  <c r="M118462" i="5" a="1"/>
  <c r="M118462" i="5"/>
  <c r="H118463" i="5" a="1"/>
  <c r="H118463" i="5"/>
  <c r="I118463" i="5" a="1"/>
  <c r="I118463" i="5"/>
  <c r="J118463" i="5" a="1"/>
  <c r="J118463" i="5"/>
  <c r="K118463" i="5" a="1"/>
  <c r="K118463" i="5"/>
  <c r="L118463" i="5" a="1"/>
  <c r="L118463" i="5"/>
  <c r="M118463" i="5" a="1"/>
  <c r="M118463" i="5"/>
  <c r="H118464" i="5" a="1"/>
  <c r="H118464" i="5"/>
  <c r="I118464" i="5" a="1"/>
  <c r="I118464" i="5"/>
  <c r="J118464" i="5" a="1"/>
  <c r="J118464" i="5"/>
  <c r="K118464" i="5" a="1"/>
  <c r="K118464" i="5"/>
  <c r="L118464" i="5" a="1"/>
  <c r="L118464" i="5"/>
  <c r="M118464" i="5" a="1"/>
  <c r="M118464" i="5"/>
  <c r="H118465" i="5" a="1"/>
  <c r="H118465" i="5"/>
  <c r="I118465" i="5" a="1"/>
  <c r="I118465" i="5"/>
  <c r="J118465" i="5" a="1"/>
  <c r="J118465" i="5"/>
  <c r="K118465" i="5" a="1"/>
  <c r="K118465" i="5"/>
  <c r="L118465" i="5" a="1"/>
  <c r="L118465" i="5"/>
  <c r="M118465" i="5" a="1"/>
  <c r="M118465" i="5"/>
  <c r="H118466" i="5" a="1"/>
  <c r="H118466" i="5"/>
  <c r="I118466" i="5" a="1"/>
  <c r="I118466" i="5"/>
  <c r="J118466" i="5" a="1"/>
  <c r="J118466" i="5"/>
  <c r="K118466" i="5" a="1"/>
  <c r="K118466" i="5"/>
  <c r="L118466" i="5" a="1"/>
  <c r="L118466" i="5"/>
  <c r="M118466" i="5" a="1"/>
  <c r="M118466" i="5"/>
  <c r="H118467" i="5" a="1"/>
  <c r="H118467" i="5"/>
  <c r="I118467" i="5" a="1"/>
  <c r="I118467" i="5"/>
  <c r="J118467" i="5" a="1"/>
  <c r="J118467" i="5"/>
  <c r="K118467" i="5" a="1"/>
  <c r="K118467" i="5"/>
  <c r="L118467" i="5" a="1"/>
  <c r="L118467" i="5"/>
  <c r="M118467" i="5" a="1"/>
  <c r="M118467" i="5"/>
  <c r="H118468" i="5" a="1"/>
  <c r="H118468" i="5"/>
  <c r="I118468" i="5" a="1"/>
  <c r="I118468" i="5"/>
  <c r="J118468" i="5" a="1"/>
  <c r="J118468" i="5"/>
  <c r="K118468" i="5" a="1"/>
  <c r="K118468" i="5"/>
  <c r="L118468" i="5" a="1"/>
  <c r="L118468" i="5"/>
  <c r="M118468" i="5" a="1"/>
  <c r="M118468" i="5"/>
  <c r="H118469" i="5" a="1"/>
  <c r="H118469" i="5"/>
  <c r="I118469" i="5" a="1"/>
  <c r="I118469" i="5"/>
  <c r="J118469" i="5" a="1"/>
  <c r="J118469" i="5"/>
  <c r="K118469" i="5" a="1"/>
  <c r="K118469" i="5"/>
  <c r="L118469" i="5" a="1"/>
  <c r="L118469" i="5"/>
  <c r="M118469" i="5" a="1"/>
  <c r="M118469" i="5"/>
  <c r="H118470" i="5" a="1"/>
  <c r="H118470" i="5"/>
  <c r="I118470" i="5" a="1"/>
  <c r="I118470" i="5"/>
  <c r="J118470" i="5" a="1"/>
  <c r="J118470" i="5"/>
  <c r="K118470" i="5" a="1"/>
  <c r="K118470" i="5"/>
  <c r="L118470" i="5" a="1"/>
  <c r="L118470" i="5"/>
  <c r="M118470" i="5" a="1"/>
  <c r="M118470" i="5"/>
  <c r="H118471" i="5" a="1"/>
  <c r="H118471" i="5"/>
  <c r="I118471" i="5" a="1"/>
  <c r="I118471" i="5"/>
  <c r="J118471" i="5" a="1"/>
  <c r="J118471" i="5"/>
  <c r="K118471" i="5" a="1"/>
  <c r="K118471" i="5"/>
  <c r="L118471" i="5" a="1"/>
  <c r="L118471" i="5"/>
  <c r="M118471" i="5" a="1"/>
  <c r="M118471" i="5"/>
  <c r="H118472" i="5" a="1"/>
  <c r="H118472" i="5"/>
  <c r="I118472" i="5" a="1"/>
  <c r="I118472" i="5"/>
  <c r="J118472" i="5" a="1"/>
  <c r="J118472" i="5"/>
  <c r="K118472" i="5" a="1"/>
  <c r="K118472" i="5"/>
  <c r="L118472" i="5" a="1"/>
  <c r="L118472" i="5"/>
  <c r="M118472" i="5" a="1"/>
  <c r="M118472" i="5"/>
  <c r="H118473" i="5" a="1"/>
  <c r="H118473" i="5"/>
  <c r="I118473" i="5" a="1"/>
  <c r="I118473" i="5"/>
  <c r="J118473" i="5" a="1"/>
  <c r="J118473" i="5"/>
  <c r="K118473" i="5" a="1"/>
  <c r="K118473" i="5"/>
  <c r="L118473" i="5" a="1"/>
  <c r="L118473" i="5"/>
  <c r="M118473" i="5" a="1"/>
  <c r="M118473" i="5"/>
  <c r="H118474" i="5" a="1"/>
  <c r="H118474" i="5"/>
  <c r="I118474" i="5" a="1"/>
  <c r="I118474" i="5"/>
  <c r="J118474" i="5" a="1"/>
  <c r="J118474" i="5"/>
  <c r="K118474" i="5" a="1"/>
  <c r="K118474" i="5"/>
  <c r="L118474" i="5" a="1"/>
  <c r="L118474" i="5"/>
  <c r="M118474" i="5" a="1"/>
  <c r="M118474" i="5"/>
  <c r="H118475" i="5" a="1"/>
  <c r="H118475" i="5"/>
  <c r="I118475" i="5" a="1"/>
  <c r="I118475" i="5"/>
  <c r="J118475" i="5" a="1"/>
  <c r="J118475" i="5"/>
  <c r="K118475" i="5" a="1"/>
  <c r="K118475" i="5"/>
  <c r="L118475" i="5" a="1"/>
  <c r="L118475" i="5"/>
  <c r="M118475" i="5" a="1"/>
  <c r="M118475" i="5"/>
  <c r="H118476" i="5" a="1"/>
  <c r="H118476" i="5"/>
  <c r="I118476" i="5" a="1"/>
  <c r="I118476" i="5"/>
  <c r="J118476" i="5" a="1"/>
  <c r="J118476" i="5"/>
  <c r="K118476" i="5" a="1"/>
  <c r="K118476" i="5"/>
  <c r="L118476" i="5" a="1"/>
  <c r="L118476" i="5"/>
  <c r="M118476" i="5" a="1"/>
  <c r="M118476" i="5"/>
  <c r="H118477" i="5" a="1"/>
  <c r="H118477" i="5"/>
  <c r="I118477" i="5" a="1"/>
  <c r="I118477" i="5"/>
  <c r="J118477" i="5" a="1"/>
  <c r="J118477" i="5"/>
  <c r="K118477" i="5" a="1"/>
  <c r="K118477" i="5"/>
  <c r="L118477" i="5" a="1"/>
  <c r="L118477" i="5"/>
  <c r="M118477" i="5" a="1"/>
  <c r="M118477" i="5"/>
  <c r="H118478" i="5" a="1"/>
  <c r="H118478" i="5"/>
  <c r="I118478" i="5" a="1"/>
  <c r="I118478" i="5"/>
  <c r="J118478" i="5" a="1"/>
  <c r="J118478" i="5"/>
  <c r="K118478" i="5" a="1"/>
  <c r="K118478" i="5"/>
  <c r="L118478" i="5" a="1"/>
  <c r="L118478" i="5"/>
  <c r="M118478" i="5" a="1"/>
  <c r="M118478" i="5"/>
  <c r="H118479" i="5" a="1"/>
  <c r="H118479" i="5"/>
  <c r="I118479" i="5" a="1"/>
  <c r="I118479" i="5"/>
  <c r="J118479" i="5" a="1"/>
  <c r="J118479" i="5"/>
  <c r="K118479" i="5" a="1"/>
  <c r="K118479" i="5"/>
  <c r="L118479" i="5" a="1"/>
  <c r="L118479" i="5"/>
  <c r="M118479" i="5" a="1"/>
  <c r="M118479" i="5"/>
  <c r="H118480" i="5" a="1"/>
  <c r="H118480" i="5"/>
  <c r="I118480" i="5" a="1"/>
  <c r="I118480" i="5"/>
  <c r="J118480" i="5" a="1"/>
  <c r="J118480" i="5"/>
  <c r="K118480" i="5" a="1"/>
  <c r="K118480" i="5"/>
  <c r="L118480" i="5" a="1"/>
  <c r="L118480" i="5"/>
  <c r="M118480" i="5" a="1"/>
  <c r="M118480" i="5"/>
  <c r="H118481" i="5" a="1"/>
  <c r="H118481" i="5"/>
  <c r="I118481" i="5" a="1"/>
  <c r="I118481" i="5"/>
  <c r="J118481" i="5" a="1"/>
  <c r="J118481" i="5"/>
  <c r="K118481" i="5" a="1"/>
  <c r="K118481" i="5"/>
  <c r="L118481" i="5" a="1"/>
  <c r="L118481" i="5"/>
  <c r="M118481" i="5" a="1"/>
  <c r="M118481" i="5"/>
  <c r="H118482" i="5" a="1"/>
  <c r="H118482" i="5"/>
  <c r="I118482" i="5" a="1"/>
  <c r="I118482" i="5"/>
  <c r="J118482" i="5" a="1"/>
  <c r="J118482" i="5"/>
  <c r="K118482" i="5" a="1"/>
  <c r="K118482" i="5"/>
  <c r="L118482" i="5" a="1"/>
  <c r="L118482" i="5"/>
  <c r="M118482" i="5" a="1"/>
  <c r="M118482" i="5"/>
  <c r="H118483" i="5" a="1"/>
  <c r="H118483" i="5"/>
  <c r="I118483" i="5" a="1"/>
  <c r="I118483" i="5"/>
  <c r="J118483" i="5" a="1"/>
  <c r="J118483" i="5"/>
  <c r="K118483" i="5" a="1"/>
  <c r="K118483" i="5"/>
  <c r="L118483" i="5" a="1"/>
  <c r="L118483" i="5"/>
  <c r="M118483" i="5" a="1"/>
  <c r="M118483" i="5"/>
  <c r="H118484" i="5" a="1"/>
  <c r="H118484" i="5"/>
  <c r="I118484" i="5" a="1"/>
  <c r="I118484" i="5"/>
  <c r="J118484" i="5" a="1"/>
  <c r="J118484" i="5"/>
  <c r="K118484" i="5" a="1"/>
  <c r="K118484" i="5"/>
  <c r="L118484" i="5" a="1"/>
  <c r="L118484" i="5"/>
  <c r="M118484" i="5" a="1"/>
  <c r="M118484" i="5"/>
  <c r="H118485" i="5" a="1"/>
  <c r="H118485" i="5"/>
  <c r="I118485" i="5" a="1"/>
  <c r="I118485" i="5"/>
  <c r="J118485" i="5" a="1"/>
  <c r="J118485" i="5"/>
  <c r="K118485" i="5" a="1"/>
  <c r="K118485" i="5"/>
  <c r="L118485" i="5" a="1"/>
  <c r="L118485" i="5"/>
  <c r="M118485" i="5" a="1"/>
  <c r="M118485" i="5"/>
  <c r="H118486" i="5" a="1"/>
  <c r="H118486" i="5"/>
  <c r="I118486" i="5" a="1"/>
  <c r="I118486" i="5"/>
  <c r="J118486" i="5" a="1"/>
  <c r="J118486" i="5"/>
  <c r="K118486" i="5" a="1"/>
  <c r="K118486" i="5"/>
  <c r="L118486" i="5" a="1"/>
  <c r="L118486" i="5"/>
  <c r="M118486" i="5" a="1"/>
  <c r="M118486" i="5"/>
  <c r="H118487" i="5" a="1"/>
  <c r="H118487" i="5"/>
  <c r="I118487" i="5" a="1"/>
  <c r="I118487" i="5"/>
  <c r="J118487" i="5" a="1"/>
  <c r="J118487" i="5"/>
  <c r="K118487" i="5" a="1"/>
  <c r="K118487" i="5"/>
  <c r="L118487" i="5" a="1"/>
  <c r="L118487" i="5"/>
  <c r="M118487" i="5" a="1"/>
  <c r="M118487" i="5"/>
  <c r="H118488" i="5" a="1"/>
  <c r="H118488" i="5"/>
  <c r="I118488" i="5" a="1"/>
  <c r="I118488" i="5"/>
  <c r="J118488" i="5" a="1"/>
  <c r="J118488" i="5"/>
  <c r="K118488" i="5" a="1"/>
  <c r="K118488" i="5"/>
  <c r="L118488" i="5" a="1"/>
  <c r="L118488" i="5"/>
  <c r="M118488" i="5" a="1"/>
  <c r="M118488" i="5"/>
  <c r="H118489" i="5" a="1"/>
  <c r="H118489" i="5"/>
  <c r="I118489" i="5" a="1"/>
  <c r="I118489" i="5"/>
  <c r="J118489" i="5" a="1"/>
  <c r="J118489" i="5"/>
  <c r="K118489" i="5" a="1"/>
  <c r="K118489" i="5"/>
  <c r="L118489" i="5" a="1"/>
  <c r="L118489" i="5"/>
  <c r="M118489" i="5" a="1"/>
  <c r="M118489" i="5"/>
  <c r="H118490" i="5" a="1"/>
  <c r="H118490" i="5"/>
  <c r="I118490" i="5" a="1"/>
  <c r="I118490" i="5"/>
  <c r="J118490" i="5" a="1"/>
  <c r="J118490" i="5"/>
  <c r="K118490" i="5" a="1"/>
  <c r="K118490" i="5"/>
  <c r="L118490" i="5" a="1"/>
  <c r="L118490" i="5"/>
  <c r="M118490" i="5" a="1"/>
  <c r="M118490" i="5"/>
  <c r="H118491" i="5" a="1"/>
  <c r="H118491" i="5"/>
  <c r="I118491" i="5" a="1"/>
  <c r="I118491" i="5"/>
  <c r="J118491" i="5" a="1"/>
  <c r="J118491" i="5"/>
  <c r="K118491" i="5" a="1"/>
  <c r="K118491" i="5"/>
  <c r="L118491" i="5" a="1"/>
  <c r="L118491" i="5"/>
  <c r="M118491" i="5" a="1"/>
  <c r="M118491" i="5"/>
  <c r="H118492" i="5" a="1"/>
  <c r="H118492" i="5"/>
  <c r="I118492" i="5" a="1"/>
  <c r="I118492" i="5"/>
  <c r="J118492" i="5" a="1"/>
  <c r="J118492" i="5"/>
  <c r="K118492" i="5" a="1"/>
  <c r="K118492" i="5"/>
  <c r="L118492" i="5" a="1"/>
  <c r="L118492" i="5"/>
  <c r="M118492" i="5" a="1"/>
  <c r="M118492" i="5"/>
  <c r="H118493" i="5" a="1"/>
  <c r="H118493" i="5"/>
  <c r="I118493" i="5" a="1"/>
  <c r="I118493" i="5"/>
  <c r="J118493" i="5" a="1"/>
  <c r="J118493" i="5"/>
  <c r="K118493" i="5" a="1"/>
  <c r="K118493" i="5"/>
  <c r="L118493" i="5" a="1"/>
  <c r="L118493" i="5"/>
  <c r="M118493" i="5" a="1"/>
  <c r="M118493" i="5"/>
  <c r="H118494" i="5" a="1"/>
  <c r="H118494" i="5"/>
  <c r="I118494" i="5" a="1"/>
  <c r="I118494" i="5"/>
  <c r="J118494" i="5" a="1"/>
  <c r="J118494" i="5"/>
  <c r="K118494" i="5" a="1"/>
  <c r="K118494" i="5"/>
  <c r="L118494" i="5" a="1"/>
  <c r="L118494" i="5"/>
  <c r="M118494" i="5" a="1"/>
  <c r="M118494" i="5"/>
  <c r="H118495" i="5" a="1"/>
  <c r="H118495" i="5"/>
  <c r="I118495" i="5" a="1"/>
  <c r="I118495" i="5"/>
  <c r="J118495" i="5" a="1"/>
  <c r="J118495" i="5"/>
  <c r="K118495" i="5" a="1"/>
  <c r="K118495" i="5"/>
  <c r="L118495" i="5" a="1"/>
  <c r="L118495" i="5"/>
  <c r="M118495" i="5" a="1"/>
  <c r="M118495" i="5"/>
  <c r="H118496" i="5" a="1"/>
  <c r="H118496" i="5"/>
  <c r="I118496" i="5" a="1"/>
  <c r="I118496" i="5"/>
  <c r="J118496" i="5" a="1"/>
  <c r="J118496" i="5"/>
  <c r="K118496" i="5" a="1"/>
  <c r="K118496" i="5"/>
  <c r="L118496" i="5" a="1"/>
  <c r="L118496" i="5"/>
  <c r="M118496" i="5" a="1"/>
  <c r="M118496" i="5"/>
  <c r="H118497" i="5" a="1"/>
  <c r="H118497" i="5"/>
  <c r="I118497" i="5" a="1"/>
  <c r="I118497" i="5"/>
  <c r="J118497" i="5" a="1"/>
  <c r="J118497" i="5"/>
  <c r="K118497" i="5" a="1"/>
  <c r="K118497" i="5"/>
  <c r="L118497" i="5" a="1"/>
  <c r="L118497" i="5"/>
  <c r="M118497" i="5" a="1"/>
  <c r="M118497" i="5"/>
  <c r="H118498" i="5" a="1"/>
  <c r="H118498" i="5"/>
  <c r="I118498" i="5" a="1"/>
  <c r="I118498" i="5"/>
  <c r="J118498" i="5" a="1"/>
  <c r="J118498" i="5"/>
  <c r="K118498" i="5" a="1"/>
  <c r="K118498" i="5"/>
  <c r="L118498" i="5" a="1"/>
  <c r="L118498" i="5"/>
  <c r="M118498" i="5" a="1"/>
  <c r="M118498" i="5"/>
  <c r="H118499" i="5" a="1"/>
  <c r="H118499" i="5"/>
  <c r="I118499" i="5" a="1"/>
  <c r="I118499" i="5"/>
  <c r="J118499" i="5" a="1"/>
  <c r="J118499" i="5"/>
  <c r="K118499" i="5" a="1"/>
  <c r="K118499" i="5"/>
  <c r="L118499" i="5" a="1"/>
  <c r="L118499" i="5"/>
  <c r="M118499" i="5" a="1"/>
  <c r="M118499" i="5"/>
  <c r="H118500" i="5" a="1"/>
  <c r="H118500" i="5"/>
  <c r="I118500" i="5" a="1"/>
  <c r="I118500" i="5"/>
  <c r="J118500" i="5" a="1"/>
  <c r="J118500" i="5"/>
  <c r="K118500" i="5" a="1"/>
  <c r="K118500" i="5"/>
  <c r="L118500" i="5" a="1"/>
  <c r="L118500" i="5"/>
  <c r="M118500" i="5" a="1"/>
  <c r="M118500" i="5"/>
  <c r="H118501" i="5" a="1"/>
  <c r="H118501" i="5"/>
  <c r="I118501" i="5" a="1"/>
  <c r="I118501" i="5"/>
  <c r="J118501" i="5" a="1"/>
  <c r="J118501" i="5"/>
  <c r="K118501" i="5" a="1"/>
  <c r="K118501" i="5"/>
  <c r="L118501" i="5" a="1"/>
  <c r="L118501" i="5"/>
  <c r="M118501" i="5" a="1"/>
  <c r="M118501" i="5"/>
  <c r="H118502" i="5" a="1"/>
  <c r="H118502" i="5"/>
  <c r="I118502" i="5" a="1"/>
  <c r="I118502" i="5"/>
  <c r="J118502" i="5" a="1"/>
  <c r="J118502" i="5"/>
  <c r="K118502" i="5" a="1"/>
  <c r="K118502" i="5"/>
  <c r="L118502" i="5" a="1"/>
  <c r="L118502" i="5"/>
  <c r="M118502" i="5" a="1"/>
  <c r="M118502" i="5"/>
  <c r="H118503" i="5" a="1"/>
  <c r="H118503" i="5"/>
  <c r="I118503" i="5" a="1"/>
  <c r="I118503" i="5"/>
  <c r="J118503" i="5" a="1"/>
  <c r="J118503" i="5"/>
  <c r="K118503" i="5" a="1"/>
  <c r="K118503" i="5"/>
  <c r="L118503" i="5" a="1"/>
  <c r="L118503" i="5"/>
  <c r="M118503" i="5" a="1"/>
  <c r="M118503" i="5"/>
  <c r="H118504" i="5" a="1"/>
  <c r="H118504" i="5"/>
  <c r="I118504" i="5" a="1"/>
  <c r="I118504" i="5"/>
  <c r="J118504" i="5" a="1"/>
  <c r="J118504" i="5"/>
  <c r="K118504" i="5" a="1"/>
  <c r="K118504" i="5"/>
  <c r="L118504" i="5" a="1"/>
  <c r="L118504" i="5"/>
  <c r="M118504" i="5" a="1"/>
  <c r="M118504" i="5"/>
  <c r="H118505" i="5" a="1"/>
  <c r="H118505" i="5"/>
  <c r="I118505" i="5" a="1"/>
  <c r="I118505" i="5"/>
  <c r="J118505" i="5" a="1"/>
  <c r="J118505" i="5"/>
  <c r="K118505" i="5" a="1"/>
  <c r="K118505" i="5"/>
  <c r="L118505" i="5" a="1"/>
  <c r="L118505" i="5"/>
  <c r="M118505" i="5" a="1"/>
  <c r="M118505" i="5"/>
  <c r="H118506" i="5" a="1"/>
  <c r="H118506" i="5"/>
  <c r="I118506" i="5" a="1"/>
  <c r="I118506" i="5"/>
  <c r="J118506" i="5" a="1"/>
  <c r="J118506" i="5"/>
  <c r="K118506" i="5" a="1"/>
  <c r="K118506" i="5"/>
  <c r="L118506" i="5" a="1"/>
  <c r="L118506" i="5"/>
  <c r="M118506" i="5" a="1"/>
  <c r="M118506" i="5"/>
  <c r="H118507" i="5" a="1"/>
  <c r="H118507" i="5"/>
  <c r="I118507" i="5" a="1"/>
  <c r="I118507" i="5"/>
  <c r="J118507" i="5" a="1"/>
  <c r="J118507" i="5"/>
  <c r="K118507" i="5" a="1"/>
  <c r="K118507" i="5"/>
  <c r="L118507" i="5" a="1"/>
  <c r="L118507" i="5"/>
  <c r="M118507" i="5" a="1"/>
  <c r="M118507" i="5"/>
  <c r="H118508" i="5" a="1"/>
  <c r="H118508" i="5"/>
  <c r="I118508" i="5" a="1"/>
  <c r="I118508" i="5"/>
  <c r="J118508" i="5" a="1"/>
  <c r="J118508" i="5"/>
  <c r="K118508" i="5" a="1"/>
  <c r="K118508" i="5"/>
  <c r="L118508" i="5" a="1"/>
  <c r="L118508" i="5"/>
  <c r="M118508" i="5" a="1"/>
  <c r="M118508" i="5"/>
  <c r="H118509" i="5" a="1"/>
  <c r="H118509" i="5"/>
  <c r="I118509" i="5" a="1"/>
  <c r="I118509" i="5"/>
  <c r="J118509" i="5" a="1"/>
  <c r="J118509" i="5"/>
  <c r="K118509" i="5" a="1"/>
  <c r="K118509" i="5"/>
  <c r="L118509" i="5" a="1"/>
  <c r="L118509" i="5"/>
  <c r="M118509" i="5" a="1"/>
  <c r="M118509" i="5"/>
  <c r="H118510" i="5" a="1"/>
  <c r="H118510" i="5"/>
  <c r="I118510" i="5" a="1"/>
  <c r="I118510" i="5"/>
  <c r="J118510" i="5" a="1"/>
  <c r="J118510" i="5"/>
  <c r="K118510" i="5" a="1"/>
  <c r="K118510" i="5"/>
  <c r="L118510" i="5" a="1"/>
  <c r="L118510" i="5"/>
  <c r="M118510" i="5" a="1"/>
  <c r="M118510" i="5"/>
  <c r="H118511" i="5" a="1"/>
  <c r="H118511" i="5"/>
  <c r="I118511" i="5" a="1"/>
  <c r="I118511" i="5"/>
  <c r="J118511" i="5" a="1"/>
  <c r="J118511" i="5"/>
  <c r="K118511" i="5" a="1"/>
  <c r="K118511" i="5"/>
  <c r="L118511" i="5" a="1"/>
  <c r="L118511" i="5"/>
  <c r="M118511" i="5" a="1"/>
  <c r="M118511" i="5"/>
  <c r="H118512" i="5" a="1"/>
  <c r="H118512" i="5"/>
  <c r="I118512" i="5" a="1"/>
  <c r="I118512" i="5"/>
  <c r="J118512" i="5" a="1"/>
  <c r="J118512" i="5"/>
  <c r="K118512" i="5" a="1"/>
  <c r="K118512" i="5"/>
  <c r="L118512" i="5" a="1"/>
  <c r="L118512" i="5"/>
  <c r="M118512" i="5" a="1"/>
  <c r="M118512" i="5"/>
  <c r="H118513" i="5" a="1"/>
  <c r="H118513" i="5"/>
  <c r="I118513" i="5" a="1"/>
  <c r="I118513" i="5"/>
  <c r="J118513" i="5" a="1"/>
  <c r="J118513" i="5"/>
  <c r="K118513" i="5" a="1"/>
  <c r="K118513" i="5"/>
  <c r="L118513" i="5" a="1"/>
  <c r="L118513" i="5"/>
  <c r="M118513" i="5" a="1"/>
  <c r="M118513" i="5"/>
  <c r="H118514" i="5" a="1"/>
  <c r="H118514" i="5"/>
  <c r="I118514" i="5" a="1"/>
  <c r="I118514" i="5"/>
  <c r="J118514" i="5" a="1"/>
  <c r="J118514" i="5"/>
  <c r="K118514" i="5" a="1"/>
  <c r="K118514" i="5"/>
  <c r="L118514" i="5" a="1"/>
  <c r="L118514" i="5"/>
  <c r="M118514" i="5" a="1"/>
  <c r="M118514" i="5"/>
  <c r="H118515" i="5" a="1"/>
  <c r="H118515" i="5"/>
  <c r="I118515" i="5" a="1"/>
  <c r="I118515" i="5"/>
  <c r="J118515" i="5" a="1"/>
  <c r="J118515" i="5"/>
  <c r="K118515" i="5" a="1"/>
  <c r="K118515" i="5"/>
  <c r="L118515" i="5" a="1"/>
  <c r="L118515" i="5"/>
  <c r="M118515" i="5" a="1"/>
  <c r="M118515" i="5"/>
  <c r="H118516" i="5" a="1"/>
  <c r="H118516" i="5"/>
  <c r="I118516" i="5" a="1"/>
  <c r="I118516" i="5"/>
  <c r="J118516" i="5" a="1"/>
  <c r="J118516" i="5"/>
  <c r="K118516" i="5" a="1"/>
  <c r="K118516" i="5"/>
  <c r="L118516" i="5" a="1"/>
  <c r="L118516" i="5"/>
  <c r="M118516" i="5" a="1"/>
  <c r="M118516" i="5"/>
  <c r="H118517" i="5" a="1"/>
  <c r="H118517" i="5"/>
  <c r="I118517" i="5" a="1"/>
  <c r="I118517" i="5"/>
  <c r="J118517" i="5" a="1"/>
  <c r="J118517" i="5"/>
  <c r="K118517" i="5" a="1"/>
  <c r="K118517" i="5"/>
  <c r="L118517" i="5" a="1"/>
  <c r="L118517" i="5"/>
  <c r="M118517" i="5" a="1"/>
  <c r="M118517" i="5"/>
  <c r="H118518" i="5" a="1"/>
  <c r="H118518" i="5"/>
  <c r="I118518" i="5" a="1"/>
  <c r="I118518" i="5"/>
  <c r="J118518" i="5" a="1"/>
  <c r="J118518" i="5"/>
  <c r="K118518" i="5" a="1"/>
  <c r="K118518" i="5"/>
  <c r="L118518" i="5" a="1"/>
  <c r="L118518" i="5"/>
  <c r="M118518" i="5" a="1"/>
  <c r="M118518" i="5"/>
  <c r="H118519" i="5" a="1"/>
  <c r="H118519" i="5"/>
  <c r="I118519" i="5" a="1"/>
  <c r="I118519" i="5"/>
  <c r="J118519" i="5" a="1"/>
  <c r="J118519" i="5"/>
  <c r="K118519" i="5" a="1"/>
  <c r="K118519" i="5"/>
  <c r="L118519" i="5" a="1"/>
  <c r="L118519" i="5"/>
  <c r="M118519" i="5" a="1"/>
  <c r="M118519" i="5"/>
  <c r="H118520" i="5" a="1"/>
  <c r="H118520" i="5"/>
  <c r="I118520" i="5" a="1"/>
  <c r="I118520" i="5"/>
  <c r="J118520" i="5" a="1"/>
  <c r="J118520" i="5"/>
  <c r="K118520" i="5" a="1"/>
  <c r="K118520" i="5"/>
  <c r="L118520" i="5" a="1"/>
  <c r="L118520" i="5"/>
  <c r="M118520" i="5" a="1"/>
  <c r="M118520" i="5"/>
  <c r="H118521" i="5" a="1"/>
  <c r="H118521" i="5"/>
  <c r="I118521" i="5" a="1"/>
  <c r="I118521" i="5"/>
  <c r="J118521" i="5" a="1"/>
  <c r="J118521" i="5"/>
  <c r="K118521" i="5" a="1"/>
  <c r="K118521" i="5"/>
  <c r="L118521" i="5" a="1"/>
  <c r="L118521" i="5"/>
  <c r="M118521" i="5" a="1"/>
  <c r="M118521" i="5"/>
  <c r="H118522" i="5" a="1"/>
  <c r="H118522" i="5"/>
  <c r="I118522" i="5" a="1"/>
  <c r="I118522" i="5"/>
  <c r="J118522" i="5" a="1"/>
  <c r="J118522" i="5"/>
  <c r="K118522" i="5" a="1"/>
  <c r="K118522" i="5"/>
  <c r="L118522" i="5" a="1"/>
  <c r="L118522" i="5"/>
  <c r="M118522" i="5" a="1"/>
  <c r="M118522" i="5"/>
  <c r="H118523" i="5" a="1"/>
  <c r="H118523" i="5"/>
  <c r="I118523" i="5" a="1"/>
  <c r="I118523" i="5"/>
  <c r="J118523" i="5" a="1"/>
  <c r="J118523" i="5"/>
  <c r="K118523" i="5" a="1"/>
  <c r="K118523" i="5"/>
  <c r="L118523" i="5" a="1"/>
  <c r="L118523" i="5"/>
  <c r="M118523" i="5" a="1"/>
  <c r="M118523" i="5"/>
  <c r="H118524" i="5" a="1"/>
  <c r="H118524" i="5"/>
  <c r="I118524" i="5" a="1"/>
  <c r="I118524" i="5"/>
  <c r="J118524" i="5" a="1"/>
  <c r="J118524" i="5"/>
  <c r="K118524" i="5" a="1"/>
  <c r="K118524" i="5"/>
  <c r="L118524" i="5" a="1"/>
  <c r="L118524" i="5"/>
  <c r="M118524" i="5" a="1"/>
  <c r="M118524" i="5"/>
  <c r="H118525" i="5" a="1"/>
  <c r="H118525" i="5"/>
  <c r="I118525" i="5" a="1"/>
  <c r="I118525" i="5"/>
  <c r="J118525" i="5" a="1"/>
  <c r="J118525" i="5"/>
  <c r="K118525" i="5" a="1"/>
  <c r="K118525" i="5"/>
  <c r="L118525" i="5" a="1"/>
  <c r="L118525" i="5"/>
  <c r="M118525" i="5" a="1"/>
  <c r="M118525" i="5"/>
  <c r="H118526" i="5" a="1"/>
  <c r="H118526" i="5"/>
  <c r="I118526" i="5" a="1"/>
  <c r="I118526" i="5"/>
  <c r="J118526" i="5" a="1"/>
  <c r="J118526" i="5"/>
  <c r="K118526" i="5" a="1"/>
  <c r="K118526" i="5"/>
  <c r="L118526" i="5" a="1"/>
  <c r="L118526" i="5"/>
  <c r="M118526" i="5" a="1"/>
  <c r="M118526" i="5"/>
  <c r="H118527" i="5" a="1"/>
  <c r="H118527" i="5"/>
  <c r="I118527" i="5" a="1"/>
  <c r="I118527" i="5"/>
  <c r="J118527" i="5" a="1"/>
  <c r="J118527" i="5"/>
  <c r="K118527" i="5" a="1"/>
  <c r="K118527" i="5"/>
  <c r="L118527" i="5" a="1"/>
  <c r="L118527" i="5"/>
  <c r="M118527" i="5" a="1"/>
  <c r="M118527" i="5"/>
  <c r="H118528" i="5" a="1"/>
  <c r="H118528" i="5"/>
  <c r="I118528" i="5" a="1"/>
  <c r="I118528" i="5"/>
  <c r="J118528" i="5" a="1"/>
  <c r="J118528" i="5"/>
  <c r="K118528" i="5" a="1"/>
  <c r="K118528" i="5"/>
  <c r="L118528" i="5" a="1"/>
  <c r="L118528" i="5"/>
  <c r="M118528" i="5" a="1"/>
  <c r="M118528" i="5"/>
  <c r="H118529" i="5" a="1"/>
  <c r="H118529" i="5"/>
  <c r="I118529" i="5" a="1"/>
  <c r="I118529" i="5"/>
  <c r="J118529" i="5" a="1"/>
  <c r="J118529" i="5"/>
  <c r="K118529" i="5" a="1"/>
  <c r="K118529" i="5"/>
  <c r="L118529" i="5" a="1"/>
  <c r="L118529" i="5"/>
  <c r="M118529" i="5" a="1"/>
  <c r="M118529" i="5"/>
  <c r="H118530" i="5" a="1"/>
  <c r="H118530" i="5"/>
  <c r="I118530" i="5" a="1"/>
  <c r="I118530" i="5"/>
  <c r="J118530" i="5" a="1"/>
  <c r="J118530" i="5"/>
  <c r="K118530" i="5" a="1"/>
  <c r="K118530" i="5"/>
  <c r="L118530" i="5" a="1"/>
  <c r="L118530" i="5"/>
  <c r="M118530" i="5" a="1"/>
  <c r="M118530" i="5"/>
  <c r="H118531" i="5" a="1"/>
  <c r="H118531" i="5"/>
  <c r="I118531" i="5" a="1"/>
  <c r="I118531" i="5"/>
  <c r="J118531" i="5" a="1"/>
  <c r="J118531" i="5"/>
  <c r="K118531" i="5" a="1"/>
  <c r="K118531" i="5"/>
  <c r="L118531" i="5" a="1"/>
  <c r="L118531" i="5"/>
  <c r="M118531" i="5" a="1"/>
  <c r="M118531" i="5"/>
  <c r="H118532" i="5" a="1"/>
  <c r="H118532" i="5"/>
  <c r="I118532" i="5" a="1"/>
  <c r="I118532" i="5"/>
  <c r="J118532" i="5" a="1"/>
  <c r="J118532" i="5"/>
  <c r="K118532" i="5" a="1"/>
  <c r="K118532" i="5"/>
  <c r="L118532" i="5" a="1"/>
  <c r="L118532" i="5"/>
  <c r="M118532" i="5" a="1"/>
  <c r="M118532" i="5"/>
  <c r="H118533" i="5" a="1"/>
  <c r="H118533" i="5"/>
  <c r="I118533" i="5" a="1"/>
  <c r="I118533" i="5"/>
  <c r="J118533" i="5" a="1"/>
  <c r="J118533" i="5"/>
  <c r="K118533" i="5" a="1"/>
  <c r="K118533" i="5"/>
  <c r="L118533" i="5" a="1"/>
  <c r="L118533" i="5"/>
  <c r="M118533" i="5" a="1"/>
  <c r="M118533" i="5"/>
  <c r="H118534" i="5" a="1"/>
  <c r="H118534" i="5"/>
  <c r="I118534" i="5" a="1"/>
  <c r="I118534" i="5"/>
  <c r="J118534" i="5" a="1"/>
  <c r="J118534" i="5"/>
  <c r="K118534" i="5" a="1"/>
  <c r="K118534" i="5"/>
  <c r="L118534" i="5" a="1"/>
  <c r="L118534" i="5"/>
  <c r="M118534" i="5" a="1"/>
  <c r="M118534" i="5"/>
  <c r="H118535" i="5" a="1"/>
  <c r="H118535" i="5"/>
  <c r="I118535" i="5" a="1"/>
  <c r="I118535" i="5"/>
  <c r="J118535" i="5" a="1"/>
  <c r="J118535" i="5"/>
  <c r="K118535" i="5" a="1"/>
  <c r="K118535" i="5"/>
  <c r="L118535" i="5" a="1"/>
  <c r="L118535" i="5"/>
  <c r="M118535" i="5" a="1"/>
  <c r="M118535" i="5"/>
  <c r="H118536" i="5" a="1"/>
  <c r="H118536" i="5"/>
  <c r="I118536" i="5" a="1"/>
  <c r="I118536" i="5"/>
  <c r="J118536" i="5" a="1"/>
  <c r="J118536" i="5"/>
  <c r="K118536" i="5" a="1"/>
  <c r="K118536" i="5"/>
  <c r="L118536" i="5" a="1"/>
  <c r="L118536" i="5"/>
  <c r="M118536" i="5" a="1"/>
  <c r="M118536" i="5"/>
  <c r="H118537" i="5" a="1"/>
  <c r="H118537" i="5"/>
  <c r="I118537" i="5" a="1"/>
  <c r="I118537" i="5"/>
  <c r="J118537" i="5" a="1"/>
  <c r="J118537" i="5"/>
  <c r="K118537" i="5" a="1"/>
  <c r="K118537" i="5"/>
  <c r="L118537" i="5" a="1"/>
  <c r="L118537" i="5"/>
  <c r="M118537" i="5" a="1"/>
  <c r="M118537" i="5"/>
  <c r="H118538" i="5" a="1"/>
  <c r="H118538" i="5"/>
  <c r="I118538" i="5" a="1"/>
  <c r="I118538" i="5"/>
  <c r="J118538" i="5" a="1"/>
  <c r="J118538" i="5"/>
  <c r="K118538" i="5" a="1"/>
  <c r="K118538" i="5"/>
  <c r="L118538" i="5" a="1"/>
  <c r="L118538" i="5"/>
  <c r="M118538" i="5" a="1"/>
  <c r="M118538" i="5"/>
  <c r="H118539" i="5" a="1"/>
  <c r="H118539" i="5"/>
  <c r="I118539" i="5" a="1"/>
  <c r="I118539" i="5"/>
  <c r="J118539" i="5" a="1"/>
  <c r="J118539" i="5"/>
  <c r="K118539" i="5" a="1"/>
  <c r="K118539" i="5"/>
  <c r="L118539" i="5" a="1"/>
  <c r="L118539" i="5"/>
  <c r="M118539" i="5" a="1"/>
  <c r="M118539" i="5"/>
  <c r="H118540" i="5" a="1"/>
  <c r="H118540" i="5"/>
  <c r="I118540" i="5" a="1"/>
  <c r="I118540" i="5"/>
  <c r="J118540" i="5" a="1"/>
  <c r="J118540" i="5"/>
  <c r="K118540" i="5" a="1"/>
  <c r="K118540" i="5"/>
  <c r="L118540" i="5" a="1"/>
  <c r="L118540" i="5"/>
  <c r="M118540" i="5" a="1"/>
  <c r="M118540" i="5"/>
  <c r="H118541" i="5" a="1"/>
  <c r="H118541" i="5"/>
  <c r="I118541" i="5" a="1"/>
  <c r="I118541" i="5"/>
  <c r="J118541" i="5" a="1"/>
  <c r="J118541" i="5"/>
  <c r="K118541" i="5" a="1"/>
  <c r="K118541" i="5"/>
  <c r="L118541" i="5" a="1"/>
  <c r="L118541" i="5"/>
  <c r="M118541" i="5" a="1"/>
  <c r="M118541" i="5"/>
  <c r="H118542" i="5" a="1"/>
  <c r="H118542" i="5"/>
  <c r="I118542" i="5" a="1"/>
  <c r="I118542" i="5"/>
  <c r="J118542" i="5" a="1"/>
  <c r="J118542" i="5"/>
  <c r="K118542" i="5" a="1"/>
  <c r="K118542" i="5"/>
  <c r="L118542" i="5" a="1"/>
  <c r="L118542" i="5"/>
  <c r="M118542" i="5" a="1"/>
  <c r="M118542" i="5"/>
  <c r="H118543" i="5" a="1"/>
  <c r="H118543" i="5"/>
  <c r="I118543" i="5" a="1"/>
  <c r="I118543" i="5"/>
  <c r="J118543" i="5" a="1"/>
  <c r="J118543" i="5"/>
  <c r="K118543" i="5" a="1"/>
  <c r="K118543" i="5"/>
  <c r="L118543" i="5" a="1"/>
  <c r="L118543" i="5"/>
  <c r="M118543" i="5" a="1"/>
  <c r="M118543" i="5"/>
  <c r="H118544" i="5" a="1"/>
  <c r="H118544" i="5"/>
  <c r="I118544" i="5" a="1"/>
  <c r="I118544" i="5"/>
  <c r="J118544" i="5" a="1"/>
  <c r="J118544" i="5"/>
  <c r="K118544" i="5" a="1"/>
  <c r="K118544" i="5"/>
  <c r="L118544" i="5" a="1"/>
  <c r="L118544" i="5"/>
  <c r="M118544" i="5" a="1"/>
  <c r="M118544" i="5"/>
  <c r="H118545" i="5" a="1"/>
  <c r="H118545" i="5"/>
  <c r="I118545" i="5" a="1"/>
  <c r="I118545" i="5"/>
  <c r="J118545" i="5" a="1"/>
  <c r="J118545" i="5"/>
  <c r="K118545" i="5" a="1"/>
  <c r="K118545" i="5"/>
  <c r="L118545" i="5" a="1"/>
  <c r="L118545" i="5"/>
  <c r="M118545" i="5" a="1"/>
  <c r="M118545" i="5"/>
  <c r="H118546" i="5" a="1"/>
  <c r="H118546" i="5"/>
  <c r="I118546" i="5" a="1"/>
  <c r="I118546" i="5"/>
  <c r="J118546" i="5" a="1"/>
  <c r="J118546" i="5"/>
  <c r="K118546" i="5" a="1"/>
  <c r="K118546" i="5"/>
  <c r="L118546" i="5" a="1"/>
  <c r="L118546" i="5"/>
  <c r="M118546" i="5" a="1"/>
  <c r="M118546" i="5"/>
  <c r="H118547" i="5" a="1"/>
  <c r="H118547" i="5"/>
  <c r="I118547" i="5" a="1"/>
  <c r="I118547" i="5"/>
  <c r="J118547" i="5" a="1"/>
  <c r="J118547" i="5"/>
  <c r="K118547" i="5" a="1"/>
  <c r="K118547" i="5"/>
  <c r="L118547" i="5" a="1"/>
  <c r="L118547" i="5"/>
  <c r="M118547" i="5" a="1"/>
  <c r="M118547" i="5"/>
  <c r="H118548" i="5" a="1"/>
  <c r="H118548" i="5"/>
  <c r="I118548" i="5" a="1"/>
  <c r="I118548" i="5"/>
  <c r="J118548" i="5" a="1"/>
  <c r="J118548" i="5"/>
  <c r="K118548" i="5" a="1"/>
  <c r="K118548" i="5"/>
  <c r="L118548" i="5" a="1"/>
  <c r="L118548" i="5"/>
  <c r="M118548" i="5" a="1"/>
  <c r="M118548" i="5"/>
  <c r="H118549" i="5" a="1"/>
  <c r="H118549" i="5"/>
  <c r="I118549" i="5" a="1"/>
  <c r="I118549" i="5"/>
  <c r="J118549" i="5" a="1"/>
  <c r="J118549" i="5"/>
  <c r="K118549" i="5" a="1"/>
  <c r="K118549" i="5"/>
  <c r="L118549" i="5" a="1"/>
  <c r="L118549" i="5"/>
  <c r="M118549" i="5" a="1"/>
  <c r="M118549" i="5"/>
  <c r="H118550" i="5" a="1"/>
  <c r="H118550" i="5"/>
  <c r="I118550" i="5" a="1"/>
  <c r="I118550" i="5"/>
  <c r="J118550" i="5" a="1"/>
  <c r="J118550" i="5"/>
  <c r="K118550" i="5" a="1"/>
  <c r="K118550" i="5"/>
  <c r="L118550" i="5" a="1"/>
  <c r="L118550" i="5"/>
  <c r="M118550" i="5" a="1"/>
  <c r="M118550" i="5"/>
  <c r="H118551" i="5" a="1"/>
  <c r="H118551" i="5"/>
  <c r="I118551" i="5" a="1"/>
  <c r="I118551" i="5"/>
  <c r="J118551" i="5" a="1"/>
  <c r="J118551" i="5"/>
  <c r="K118551" i="5" a="1"/>
  <c r="K118551" i="5"/>
  <c r="L118551" i="5" a="1"/>
  <c r="L118551" i="5"/>
  <c r="M118551" i="5" a="1"/>
  <c r="M118551" i="5"/>
  <c r="H118552" i="5" a="1"/>
  <c r="H118552" i="5"/>
  <c r="I118552" i="5" a="1"/>
  <c r="I118552" i="5"/>
  <c r="J118552" i="5" a="1"/>
  <c r="J118552" i="5"/>
  <c r="K118552" i="5" a="1"/>
  <c r="K118552" i="5"/>
  <c r="L118552" i="5" a="1"/>
  <c r="L118552" i="5"/>
  <c r="M118552" i="5" a="1"/>
  <c r="M118552" i="5"/>
  <c r="H118553" i="5" a="1"/>
  <c r="H118553" i="5"/>
  <c r="I118553" i="5" a="1"/>
  <c r="I118553" i="5"/>
  <c r="J118553" i="5" a="1"/>
  <c r="J118553" i="5"/>
  <c r="K118553" i="5" a="1"/>
  <c r="K118553" i="5"/>
  <c r="L118553" i="5" a="1"/>
  <c r="L118553" i="5"/>
  <c r="M118553" i="5" a="1"/>
  <c r="M118553" i="5"/>
  <c r="H118554" i="5" a="1"/>
  <c r="H118554" i="5"/>
  <c r="I118554" i="5" a="1"/>
  <c r="I118554" i="5"/>
  <c r="J118554" i="5" a="1"/>
  <c r="J118554" i="5"/>
  <c r="K118554" i="5" a="1"/>
  <c r="K118554" i="5"/>
  <c r="L118554" i="5" a="1"/>
  <c r="L118554" i="5"/>
  <c r="M118554" i="5" a="1"/>
  <c r="M118554" i="5"/>
  <c r="H118555" i="5" a="1"/>
  <c r="H118555" i="5"/>
  <c r="I118555" i="5" a="1"/>
  <c r="I118555" i="5"/>
  <c r="J118555" i="5" a="1"/>
  <c r="J118555" i="5"/>
  <c r="K118555" i="5" a="1"/>
  <c r="K118555" i="5"/>
  <c r="L118555" i="5" a="1"/>
  <c r="L118555" i="5"/>
  <c r="M118555" i="5" a="1"/>
  <c r="M118555" i="5"/>
  <c r="H118556" i="5" a="1"/>
  <c r="H118556" i="5"/>
  <c r="I118556" i="5" a="1"/>
  <c r="I118556" i="5"/>
  <c r="J118556" i="5" a="1"/>
  <c r="J118556" i="5"/>
  <c r="K118556" i="5" a="1"/>
  <c r="K118556" i="5"/>
  <c r="L118556" i="5" a="1"/>
  <c r="L118556" i="5"/>
  <c r="M118556" i="5" a="1"/>
  <c r="M118556" i="5"/>
  <c r="H118557" i="5" a="1"/>
  <c r="H118557" i="5"/>
  <c r="I118557" i="5" a="1"/>
  <c r="I118557" i="5"/>
  <c r="J118557" i="5" a="1"/>
  <c r="J118557" i="5"/>
  <c r="K118557" i="5" a="1"/>
  <c r="K118557" i="5"/>
  <c r="L118557" i="5" a="1"/>
  <c r="L118557" i="5"/>
  <c r="M118557" i="5" a="1"/>
  <c r="M118557" i="5"/>
  <c r="H118558" i="5" a="1"/>
  <c r="H118558" i="5"/>
  <c r="I118558" i="5" a="1"/>
  <c r="I118558" i="5"/>
  <c r="J118558" i="5" a="1"/>
  <c r="J118558" i="5"/>
  <c r="K118558" i="5" a="1"/>
  <c r="K118558" i="5"/>
  <c r="L118558" i="5" a="1"/>
  <c r="L118558" i="5"/>
  <c r="M118558" i="5" a="1"/>
  <c r="M118558" i="5"/>
  <c r="H118559" i="5" a="1"/>
  <c r="H118559" i="5"/>
  <c r="I118559" i="5" a="1"/>
  <c r="I118559" i="5"/>
  <c r="J118559" i="5" a="1"/>
  <c r="J118559" i="5"/>
  <c r="K118559" i="5" a="1"/>
  <c r="K118559" i="5"/>
  <c r="L118559" i="5" a="1"/>
  <c r="L118559" i="5"/>
  <c r="M118559" i="5" a="1"/>
  <c r="M118559" i="5"/>
  <c r="H118560" i="5" a="1"/>
  <c r="H118560" i="5"/>
  <c r="I118560" i="5" a="1"/>
  <c r="I118560" i="5"/>
  <c r="J118560" i="5" a="1"/>
  <c r="J118560" i="5"/>
  <c r="K118560" i="5" a="1"/>
  <c r="K118560" i="5"/>
  <c r="L118560" i="5" a="1"/>
  <c r="L118560" i="5"/>
  <c r="M118560" i="5" a="1"/>
  <c r="M118560" i="5"/>
  <c r="H118561" i="5" a="1"/>
  <c r="H118561" i="5"/>
  <c r="I118561" i="5" a="1"/>
  <c r="I118561" i="5"/>
  <c r="J118561" i="5" a="1"/>
  <c r="J118561" i="5"/>
  <c r="K118561" i="5" a="1"/>
  <c r="K118561" i="5"/>
  <c r="L118561" i="5" a="1"/>
  <c r="L118561" i="5"/>
  <c r="M118561" i="5" a="1"/>
  <c r="M118561" i="5"/>
  <c r="H118562" i="5" a="1"/>
  <c r="H118562" i="5"/>
  <c r="I118562" i="5" a="1"/>
  <c r="I118562" i="5"/>
  <c r="J118562" i="5" a="1"/>
  <c r="J118562" i="5"/>
  <c r="K118562" i="5" a="1"/>
  <c r="K118562" i="5"/>
  <c r="L118562" i="5" a="1"/>
  <c r="L118562" i="5"/>
  <c r="M118562" i="5" a="1"/>
  <c r="M118562" i="5"/>
  <c r="H118563" i="5" a="1"/>
  <c r="H118563" i="5"/>
  <c r="I118563" i="5" a="1"/>
  <c r="I118563" i="5"/>
  <c r="J118563" i="5" a="1"/>
  <c r="J118563" i="5"/>
  <c r="K118563" i="5" a="1"/>
  <c r="K118563" i="5"/>
  <c r="L118563" i="5" a="1"/>
  <c r="L118563" i="5"/>
  <c r="M118563" i="5" a="1"/>
  <c r="M118563" i="5"/>
  <c r="H118564" i="5" a="1"/>
  <c r="H118564" i="5"/>
  <c r="I118564" i="5" a="1"/>
  <c r="I118564" i="5"/>
  <c r="J118564" i="5" a="1"/>
  <c r="J118564" i="5"/>
  <c r="K118564" i="5" a="1"/>
  <c r="K118564" i="5"/>
  <c r="L118564" i="5" a="1"/>
  <c r="L118564" i="5"/>
  <c r="M118564" i="5" a="1"/>
  <c r="M118564" i="5"/>
  <c r="H118565" i="5" a="1"/>
  <c r="H118565" i="5"/>
  <c r="I118565" i="5" a="1"/>
  <c r="I118565" i="5"/>
  <c r="J118565" i="5" a="1"/>
  <c r="J118565" i="5"/>
  <c r="K118565" i="5" a="1"/>
  <c r="K118565" i="5"/>
  <c r="L118565" i="5" a="1"/>
  <c r="L118565" i="5"/>
  <c r="M118565" i="5" a="1"/>
  <c r="M118565" i="5"/>
  <c r="H118566" i="5" a="1"/>
  <c r="H118566" i="5"/>
  <c r="I118566" i="5" a="1"/>
  <c r="I118566" i="5"/>
  <c r="J118566" i="5" a="1"/>
  <c r="J118566" i="5"/>
  <c r="K118566" i="5" a="1"/>
  <c r="K118566" i="5"/>
  <c r="L118566" i="5" a="1"/>
  <c r="L118566" i="5"/>
  <c r="M118566" i="5" a="1"/>
  <c r="M118566" i="5"/>
  <c r="H118567" i="5" a="1"/>
  <c r="H118567" i="5"/>
  <c r="I118567" i="5" a="1"/>
  <c r="I118567" i="5"/>
  <c r="J118567" i="5" a="1"/>
  <c r="J118567" i="5"/>
  <c r="K118567" i="5" a="1"/>
  <c r="K118567" i="5"/>
  <c r="L118567" i="5" a="1"/>
  <c r="L118567" i="5"/>
  <c r="M118567" i="5" a="1"/>
  <c r="M118567" i="5"/>
  <c r="H118568" i="5" a="1"/>
  <c r="H118568" i="5"/>
  <c r="I118568" i="5" a="1"/>
  <c r="I118568" i="5"/>
  <c r="J118568" i="5" a="1"/>
  <c r="J118568" i="5"/>
  <c r="K118568" i="5" a="1"/>
  <c r="K118568" i="5"/>
  <c r="L118568" i="5" a="1"/>
  <c r="L118568" i="5"/>
  <c r="M118568" i="5" a="1"/>
  <c r="M118568" i="5"/>
  <c r="H118569" i="5" a="1"/>
  <c r="H118569" i="5"/>
  <c r="I118569" i="5" a="1"/>
  <c r="I118569" i="5"/>
  <c r="J118569" i="5" a="1"/>
  <c r="J118569" i="5"/>
  <c r="K118569" i="5" a="1"/>
  <c r="K118569" i="5"/>
  <c r="L118569" i="5" a="1"/>
  <c r="L118569" i="5"/>
  <c r="M118569" i="5" a="1"/>
  <c r="M118569" i="5"/>
  <c r="H118570" i="5" a="1"/>
  <c r="H118570" i="5"/>
  <c r="I118570" i="5" a="1"/>
  <c r="I118570" i="5"/>
  <c r="J118570" i="5" a="1"/>
  <c r="J118570" i="5"/>
  <c r="K118570" i="5" a="1"/>
  <c r="K118570" i="5"/>
  <c r="L118570" i="5" a="1"/>
  <c r="L118570" i="5"/>
  <c r="M118570" i="5" a="1"/>
  <c r="M118570" i="5"/>
  <c r="H118571" i="5" a="1"/>
  <c r="H118571" i="5"/>
  <c r="I118571" i="5" a="1"/>
  <c r="I118571" i="5"/>
  <c r="J118571" i="5" a="1"/>
  <c r="J118571" i="5"/>
  <c r="K118571" i="5" a="1"/>
  <c r="K118571" i="5"/>
  <c r="L118571" i="5" a="1"/>
  <c r="L118571" i="5"/>
  <c r="M118571" i="5" a="1"/>
  <c r="M118571" i="5"/>
  <c r="H118572" i="5" a="1"/>
  <c r="H118572" i="5"/>
  <c r="I118572" i="5" a="1"/>
  <c r="I118572" i="5"/>
  <c r="J118572" i="5" a="1"/>
  <c r="J118572" i="5"/>
  <c r="K118572" i="5" a="1"/>
  <c r="K118572" i="5"/>
  <c r="L118572" i="5" a="1"/>
  <c r="L118572" i="5"/>
  <c r="M118572" i="5" a="1"/>
  <c r="M118572" i="5"/>
  <c r="H118573" i="5" a="1"/>
  <c r="H118573" i="5"/>
  <c r="I118573" i="5" a="1"/>
  <c r="I118573" i="5"/>
  <c r="J118573" i="5" a="1"/>
  <c r="J118573" i="5"/>
  <c r="K118573" i="5" a="1"/>
  <c r="K118573" i="5"/>
  <c r="L118573" i="5" a="1"/>
  <c r="L118573" i="5"/>
  <c r="M118573" i="5" a="1"/>
  <c r="M118573" i="5"/>
  <c r="H118574" i="5" a="1"/>
  <c r="H118574" i="5"/>
  <c r="I118574" i="5" a="1"/>
  <c r="I118574" i="5"/>
  <c r="J118574" i="5" a="1"/>
  <c r="J118574" i="5"/>
  <c r="K118574" i="5" a="1"/>
  <c r="K118574" i="5"/>
  <c r="L118574" i="5" a="1"/>
  <c r="L118574" i="5"/>
  <c r="M118574" i="5" a="1"/>
  <c r="M118574" i="5"/>
  <c r="H118575" i="5" a="1"/>
  <c r="H118575" i="5"/>
  <c r="I118575" i="5" a="1"/>
  <c r="I118575" i="5"/>
  <c r="J118575" i="5" a="1"/>
  <c r="J118575" i="5"/>
  <c r="K118575" i="5" a="1"/>
  <c r="K118575" i="5"/>
  <c r="L118575" i="5" a="1"/>
  <c r="L118575" i="5"/>
  <c r="M118575" i="5" a="1"/>
  <c r="M118575" i="5"/>
  <c r="H118576" i="5" a="1"/>
  <c r="H118576" i="5"/>
  <c r="I118576" i="5" a="1"/>
  <c r="I118576" i="5"/>
  <c r="J118576" i="5" a="1"/>
  <c r="J118576" i="5"/>
  <c r="K118576" i="5" a="1"/>
  <c r="K118576" i="5"/>
  <c r="L118576" i="5" a="1"/>
  <c r="L118576" i="5"/>
  <c r="M118576" i="5" a="1"/>
  <c r="M118576" i="5"/>
  <c r="H118577" i="5" a="1"/>
  <c r="H118577" i="5"/>
  <c r="I118577" i="5" a="1"/>
  <c r="I118577" i="5"/>
  <c r="J118577" i="5" a="1"/>
  <c r="J118577" i="5"/>
  <c r="K118577" i="5" a="1"/>
  <c r="K118577" i="5"/>
  <c r="L118577" i="5" a="1"/>
  <c r="L118577" i="5"/>
  <c r="M118577" i="5" a="1"/>
  <c r="M118577" i="5"/>
  <c r="H118578" i="5" a="1"/>
  <c r="H118578" i="5"/>
  <c r="I118578" i="5" a="1"/>
  <c r="I118578" i="5"/>
  <c r="J118578" i="5" a="1"/>
  <c r="J118578" i="5"/>
  <c r="K118578" i="5" a="1"/>
  <c r="K118578" i="5"/>
  <c r="L118578" i="5" a="1"/>
  <c r="L118578" i="5"/>
  <c r="M118578" i="5" a="1"/>
  <c r="M118578" i="5"/>
  <c r="H118579" i="5" a="1"/>
  <c r="H118579" i="5"/>
  <c r="I118579" i="5" a="1"/>
  <c r="I118579" i="5"/>
  <c r="J118579" i="5" a="1"/>
  <c r="J118579" i="5"/>
  <c r="K118579" i="5" a="1"/>
  <c r="K118579" i="5"/>
  <c r="L118579" i="5" a="1"/>
  <c r="L118579" i="5"/>
  <c r="M118579" i="5" a="1"/>
  <c r="M118579" i="5"/>
  <c r="H118580" i="5" a="1"/>
  <c r="H118580" i="5"/>
  <c r="I118580" i="5" a="1"/>
  <c r="I118580" i="5"/>
  <c r="J118580" i="5" a="1"/>
  <c r="J118580" i="5"/>
  <c r="K118580" i="5" a="1"/>
  <c r="K118580" i="5"/>
  <c r="L118580" i="5" a="1"/>
  <c r="L118580" i="5"/>
  <c r="M118580" i="5" a="1"/>
  <c r="M118580" i="5"/>
  <c r="H118581" i="5" a="1"/>
  <c r="H118581" i="5"/>
  <c r="I118581" i="5" a="1"/>
  <c r="I118581" i="5"/>
  <c r="J118581" i="5" a="1"/>
  <c r="J118581" i="5"/>
  <c r="K118581" i="5" a="1"/>
  <c r="K118581" i="5"/>
  <c r="L118581" i="5" a="1"/>
  <c r="L118581" i="5"/>
  <c r="M118581" i="5" a="1"/>
  <c r="M118581" i="5"/>
  <c r="H118582" i="5" a="1"/>
  <c r="H118582" i="5"/>
  <c r="I118582" i="5" a="1"/>
  <c r="I118582" i="5"/>
  <c r="J118582" i="5" a="1"/>
  <c r="J118582" i="5"/>
  <c r="K118582" i="5" a="1"/>
  <c r="K118582" i="5"/>
  <c r="L118582" i="5" a="1"/>
  <c r="L118582" i="5"/>
  <c r="M118582" i="5" a="1"/>
  <c r="M118582" i="5"/>
  <c r="H118583" i="5" a="1"/>
  <c r="H118583" i="5"/>
  <c r="I118583" i="5" a="1"/>
  <c r="I118583" i="5"/>
  <c r="J118583" i="5" a="1"/>
  <c r="J118583" i="5"/>
  <c r="K118583" i="5" a="1"/>
  <c r="K118583" i="5"/>
  <c r="L118583" i="5" a="1"/>
  <c r="L118583" i="5"/>
  <c r="M118583" i="5" a="1"/>
  <c r="M118583" i="5"/>
  <c r="H118584" i="5" a="1"/>
  <c r="H118584" i="5"/>
  <c r="I118584" i="5" a="1"/>
  <c r="I118584" i="5"/>
  <c r="J118584" i="5" a="1"/>
  <c r="J118584" i="5"/>
  <c r="K118584" i="5" a="1"/>
  <c r="K118584" i="5"/>
  <c r="L118584" i="5" a="1"/>
  <c r="L118584" i="5"/>
  <c r="M118584" i="5" a="1"/>
  <c r="M118584" i="5"/>
  <c r="H118585" i="5" a="1"/>
  <c r="H118585" i="5"/>
  <c r="I118585" i="5" a="1"/>
  <c r="I118585" i="5"/>
  <c r="J118585" i="5" a="1"/>
  <c r="J118585" i="5"/>
  <c r="K118585" i="5" a="1"/>
  <c r="K118585" i="5"/>
  <c r="L118585" i="5" a="1"/>
  <c r="L118585" i="5"/>
  <c r="M118585" i="5" a="1"/>
  <c r="M118585" i="5"/>
  <c r="H118586" i="5" a="1"/>
  <c r="H118586" i="5"/>
  <c r="I118586" i="5" a="1"/>
  <c r="I118586" i="5"/>
  <c r="J118586" i="5" a="1"/>
  <c r="J118586" i="5"/>
  <c r="K118586" i="5" a="1"/>
  <c r="K118586" i="5"/>
  <c r="L118586" i="5" a="1"/>
  <c r="L118586" i="5"/>
  <c r="M118586" i="5" a="1"/>
  <c r="M118586" i="5"/>
  <c r="H118587" i="5" a="1"/>
  <c r="H118587" i="5"/>
  <c r="I118587" i="5" a="1"/>
  <c r="I118587" i="5"/>
  <c r="J118587" i="5" a="1"/>
  <c r="J118587" i="5"/>
  <c r="K118587" i="5" a="1"/>
  <c r="K118587" i="5"/>
  <c r="L118587" i="5" a="1"/>
  <c r="L118587" i="5"/>
  <c r="M118587" i="5" a="1"/>
  <c r="M118587" i="5"/>
  <c r="H118588" i="5" a="1"/>
  <c r="H118588" i="5"/>
  <c r="I118588" i="5" a="1"/>
  <c r="I118588" i="5"/>
  <c r="J118588" i="5" a="1"/>
  <c r="J118588" i="5"/>
  <c r="K118588" i="5" a="1"/>
  <c r="K118588" i="5"/>
  <c r="L118588" i="5" a="1"/>
  <c r="L118588" i="5"/>
  <c r="M118588" i="5" a="1"/>
  <c r="M118588" i="5"/>
  <c r="H118589" i="5" a="1"/>
  <c r="H118589" i="5"/>
  <c r="I118589" i="5" a="1"/>
  <c r="I118589" i="5"/>
  <c r="J118589" i="5" a="1"/>
  <c r="J118589" i="5"/>
  <c r="K118589" i="5" a="1"/>
  <c r="K118589" i="5"/>
  <c r="L118589" i="5" a="1"/>
  <c r="L118589" i="5"/>
  <c r="M118589" i="5" a="1"/>
  <c r="M118589" i="5"/>
  <c r="H118590" i="5" a="1"/>
  <c r="H118590" i="5"/>
  <c r="I118590" i="5" a="1"/>
  <c r="I118590" i="5"/>
  <c r="J118590" i="5" a="1"/>
  <c r="J118590" i="5"/>
  <c r="K118590" i="5" a="1"/>
  <c r="K118590" i="5"/>
  <c r="L118590" i="5" a="1"/>
  <c r="L118590" i="5"/>
  <c r="M118590" i="5" a="1"/>
  <c r="M118590" i="5"/>
  <c r="H118591" i="5" a="1"/>
  <c r="H118591" i="5"/>
  <c r="I118591" i="5" a="1"/>
  <c r="I118591" i="5"/>
  <c r="J118591" i="5" a="1"/>
  <c r="J118591" i="5"/>
  <c r="K118591" i="5" a="1"/>
  <c r="K118591" i="5"/>
  <c r="L118591" i="5" a="1"/>
  <c r="L118591" i="5"/>
  <c r="M118591" i="5" a="1"/>
  <c r="M118591" i="5"/>
  <c r="H118592" i="5" a="1"/>
  <c r="H118592" i="5"/>
  <c r="I118592" i="5" a="1"/>
  <c r="I118592" i="5"/>
  <c r="J118592" i="5" a="1"/>
  <c r="J118592" i="5"/>
  <c r="K118592" i="5" a="1"/>
  <c r="K118592" i="5"/>
  <c r="L118592" i="5" a="1"/>
  <c r="L118592" i="5"/>
  <c r="M118592" i="5" a="1"/>
  <c r="M118592" i="5"/>
  <c r="H118593" i="5" a="1"/>
  <c r="H118593" i="5"/>
  <c r="I118593" i="5" a="1"/>
  <c r="I118593" i="5"/>
  <c r="J118593" i="5" a="1"/>
  <c r="J118593" i="5"/>
  <c r="K118593" i="5" a="1"/>
  <c r="K118593" i="5"/>
  <c r="L118593" i="5" a="1"/>
  <c r="L118593" i="5"/>
  <c r="M118593" i="5" a="1"/>
  <c r="M118593" i="5"/>
  <c r="H118594" i="5" a="1"/>
  <c r="H118594" i="5"/>
  <c r="I118594" i="5" a="1"/>
  <c r="I118594" i="5"/>
  <c r="J118594" i="5" a="1"/>
  <c r="J118594" i="5"/>
  <c r="K118594" i="5" a="1"/>
  <c r="K118594" i="5"/>
  <c r="L118594" i="5" a="1"/>
  <c r="L118594" i="5"/>
  <c r="M118594" i="5" a="1"/>
  <c r="M118594" i="5"/>
  <c r="H118595" i="5" a="1"/>
  <c r="H118595" i="5"/>
  <c r="I118595" i="5" a="1"/>
  <c r="I118595" i="5"/>
  <c r="J118595" i="5" a="1"/>
  <c r="J118595" i="5"/>
  <c r="K118595" i="5" a="1"/>
  <c r="K118595" i="5"/>
  <c r="L118595" i="5" a="1"/>
  <c r="L118595" i="5"/>
  <c r="M118595" i="5" a="1"/>
  <c r="M118595" i="5"/>
  <c r="H118596" i="5" a="1"/>
  <c r="H118596" i="5"/>
  <c r="I118596" i="5" a="1"/>
  <c r="I118596" i="5"/>
  <c r="J118596" i="5" a="1"/>
  <c r="J118596" i="5"/>
  <c r="K118596" i="5" a="1"/>
  <c r="K118596" i="5"/>
  <c r="L118596" i="5" a="1"/>
  <c r="L118596" i="5"/>
  <c r="M118596" i="5" a="1"/>
  <c r="M118596" i="5"/>
  <c r="H118597" i="5" a="1"/>
  <c r="H118597" i="5"/>
  <c r="I118597" i="5" a="1"/>
  <c r="I118597" i="5"/>
  <c r="J118597" i="5" a="1"/>
  <c r="J118597" i="5"/>
  <c r="K118597" i="5" a="1"/>
  <c r="K118597" i="5"/>
  <c r="L118597" i="5" a="1"/>
  <c r="L118597" i="5"/>
  <c r="M118597" i="5" a="1"/>
  <c r="M118597" i="5"/>
  <c r="H118598" i="5" a="1"/>
  <c r="H118598" i="5"/>
  <c r="I118598" i="5" a="1"/>
  <c r="I118598" i="5"/>
  <c r="J118598" i="5" a="1"/>
  <c r="J118598" i="5"/>
  <c r="K118598" i="5" a="1"/>
  <c r="K118598" i="5"/>
  <c r="L118598" i="5" a="1"/>
  <c r="L118598" i="5"/>
  <c r="M118598" i="5" a="1"/>
  <c r="M118598" i="5"/>
  <c r="H118599" i="5" a="1"/>
  <c r="H118599" i="5"/>
  <c r="I118599" i="5" a="1"/>
  <c r="I118599" i="5"/>
  <c r="J118599" i="5" a="1"/>
  <c r="J118599" i="5"/>
  <c r="K118599" i="5" a="1"/>
  <c r="K118599" i="5"/>
  <c r="L118599" i="5" a="1"/>
  <c r="L118599" i="5"/>
  <c r="M118599" i="5" a="1"/>
  <c r="M118599" i="5"/>
  <c r="H118600" i="5" a="1"/>
  <c r="H118600" i="5"/>
  <c r="I118600" i="5" a="1"/>
  <c r="I118600" i="5"/>
  <c r="J118600" i="5" a="1"/>
  <c r="J118600" i="5"/>
  <c r="K118600" i="5" a="1"/>
  <c r="K118600" i="5"/>
  <c r="L118600" i="5" a="1"/>
  <c r="L118600" i="5"/>
  <c r="M118600" i="5" a="1"/>
  <c r="M118600" i="5"/>
  <c r="H118601" i="5" a="1"/>
  <c r="H118601" i="5"/>
  <c r="I118601" i="5" a="1"/>
  <c r="I118601" i="5"/>
  <c r="J118601" i="5" a="1"/>
  <c r="J118601" i="5"/>
  <c r="K118601" i="5" a="1"/>
  <c r="K118601" i="5"/>
  <c r="L118601" i="5" a="1"/>
  <c r="L118601" i="5"/>
  <c r="M118601" i="5" a="1"/>
  <c r="M118601" i="5"/>
  <c r="H118602" i="5" a="1"/>
  <c r="H118602" i="5"/>
  <c r="I118602" i="5" a="1"/>
  <c r="I118602" i="5"/>
  <c r="J118602" i="5" a="1"/>
  <c r="J118602" i="5"/>
  <c r="K118602" i="5" a="1"/>
  <c r="K118602" i="5"/>
  <c r="L118602" i="5" a="1"/>
  <c r="L118602" i="5"/>
  <c r="M118602" i="5" a="1"/>
  <c r="M118602" i="5"/>
  <c r="H118603" i="5" a="1"/>
  <c r="H118603" i="5"/>
  <c r="I118603" i="5" a="1"/>
  <c r="I118603" i="5"/>
  <c r="J118603" i="5" a="1"/>
  <c r="J118603" i="5"/>
  <c r="K118603" i="5" a="1"/>
  <c r="K118603" i="5"/>
  <c r="L118603" i="5" a="1"/>
  <c r="L118603" i="5"/>
  <c r="M118603" i="5" a="1"/>
  <c r="M118603" i="5"/>
  <c r="H118604" i="5" a="1"/>
  <c r="H118604" i="5"/>
  <c r="I118604" i="5" a="1"/>
  <c r="I118604" i="5"/>
  <c r="J118604" i="5" a="1"/>
  <c r="J118604" i="5"/>
  <c r="K118604" i="5" a="1"/>
  <c r="K118604" i="5"/>
  <c r="L118604" i="5" a="1"/>
  <c r="L118604" i="5"/>
  <c r="M118604" i="5" a="1"/>
  <c r="M118604" i="5"/>
  <c r="H118605" i="5" a="1"/>
  <c r="H118605" i="5"/>
  <c r="I118605" i="5" a="1"/>
  <c r="I118605" i="5"/>
  <c r="J118605" i="5" a="1"/>
  <c r="J118605" i="5"/>
  <c r="K118605" i="5" a="1"/>
  <c r="K118605" i="5"/>
  <c r="L118605" i="5" a="1"/>
  <c r="L118605" i="5"/>
  <c r="M118605" i="5" a="1"/>
  <c r="M118605" i="5"/>
  <c r="H118606" i="5" a="1"/>
  <c r="H118606" i="5"/>
  <c r="I118606" i="5" a="1"/>
  <c r="I118606" i="5"/>
  <c r="J118606" i="5" a="1"/>
  <c r="J118606" i="5"/>
  <c r="K118606" i="5" a="1"/>
  <c r="K118606" i="5"/>
  <c r="L118606" i="5" a="1"/>
  <c r="L118606" i="5"/>
  <c r="M118606" i="5" a="1"/>
  <c r="M118606" i="5"/>
  <c r="H118607" i="5" a="1"/>
  <c r="H118607" i="5"/>
  <c r="I118607" i="5" a="1"/>
  <c r="I118607" i="5"/>
  <c r="J118607" i="5" a="1"/>
  <c r="J118607" i="5"/>
  <c r="K118607" i="5" a="1"/>
  <c r="K118607" i="5"/>
  <c r="L118607" i="5" a="1"/>
  <c r="L118607" i="5"/>
  <c r="M118607" i="5" a="1"/>
  <c r="M118607" i="5"/>
  <c r="H118608" i="5" a="1"/>
  <c r="H118608" i="5"/>
  <c r="I118608" i="5" a="1"/>
  <c r="I118608" i="5"/>
  <c r="J118608" i="5" a="1"/>
  <c r="J118608" i="5"/>
  <c r="K118608" i="5" a="1"/>
  <c r="K118608" i="5"/>
  <c r="L118608" i="5" a="1"/>
  <c r="L118608" i="5"/>
  <c r="M118608" i="5" a="1"/>
  <c r="M118608" i="5"/>
  <c r="H118609" i="5" a="1"/>
  <c r="H118609" i="5"/>
  <c r="I118609" i="5" a="1"/>
  <c r="I118609" i="5"/>
  <c r="J118609" i="5" a="1"/>
  <c r="J118609" i="5"/>
  <c r="K118609" i="5" a="1"/>
  <c r="K118609" i="5"/>
  <c r="L118609" i="5" a="1"/>
  <c r="L118609" i="5"/>
  <c r="M118609" i="5" a="1"/>
  <c r="M118609" i="5"/>
  <c r="H118610" i="5" a="1"/>
  <c r="H118610" i="5"/>
  <c r="I118610" i="5" a="1"/>
  <c r="I118610" i="5"/>
  <c r="J118610" i="5" a="1"/>
  <c r="J118610" i="5"/>
  <c r="K118610" i="5" a="1"/>
  <c r="K118610" i="5"/>
  <c r="L118610" i="5" a="1"/>
  <c r="L118610" i="5"/>
  <c r="M118610" i="5" a="1"/>
  <c r="M118610" i="5"/>
  <c r="H118611" i="5" a="1"/>
  <c r="H118611" i="5"/>
  <c r="I118611" i="5" a="1"/>
  <c r="I118611" i="5"/>
  <c r="J118611" i="5" a="1"/>
  <c r="J118611" i="5"/>
  <c r="K118611" i="5" a="1"/>
  <c r="K118611" i="5"/>
  <c r="L118611" i="5" a="1"/>
  <c r="L118611" i="5"/>
  <c r="M118611" i="5" a="1"/>
  <c r="M118611" i="5"/>
  <c r="H118612" i="5" a="1"/>
  <c r="H118612" i="5"/>
  <c r="I118612" i="5" a="1"/>
  <c r="I118612" i="5"/>
  <c r="J118612" i="5" a="1"/>
  <c r="J118612" i="5"/>
  <c r="K118612" i="5" a="1"/>
  <c r="K118612" i="5"/>
  <c r="L118612" i="5" a="1"/>
  <c r="L118612" i="5"/>
  <c r="M118612" i="5" a="1"/>
  <c r="M118612" i="5"/>
  <c r="H118613" i="5" a="1"/>
  <c r="H118613" i="5"/>
  <c r="I118613" i="5" a="1"/>
  <c r="I118613" i="5"/>
  <c r="J118613" i="5" a="1"/>
  <c r="J118613" i="5"/>
  <c r="K118613" i="5" a="1"/>
  <c r="K118613" i="5"/>
  <c r="L118613" i="5" a="1"/>
  <c r="L118613" i="5"/>
  <c r="M118613" i="5" a="1"/>
  <c r="M118613" i="5"/>
  <c r="H118614" i="5" a="1"/>
  <c r="H118614" i="5"/>
  <c r="I118614" i="5" a="1"/>
  <c r="I118614" i="5"/>
  <c r="J118614" i="5" a="1"/>
  <c r="J118614" i="5"/>
  <c r="K118614" i="5" a="1"/>
  <c r="K118614" i="5"/>
  <c r="L118614" i="5" a="1"/>
  <c r="L118614" i="5"/>
  <c r="M118614" i="5" a="1"/>
  <c r="M118614" i="5"/>
  <c r="H118615" i="5" a="1"/>
  <c r="H118615" i="5"/>
  <c r="I118615" i="5" a="1"/>
  <c r="I118615" i="5"/>
  <c r="J118615" i="5" a="1"/>
  <c r="J118615" i="5"/>
  <c r="K118615" i="5" a="1"/>
  <c r="K118615" i="5"/>
  <c r="L118615" i="5" a="1"/>
  <c r="L118615" i="5"/>
  <c r="M118615" i="5" a="1"/>
  <c r="M118615" i="5"/>
  <c r="H118616" i="5" a="1"/>
  <c r="H118616" i="5"/>
  <c r="I118616" i="5" a="1"/>
  <c r="I118616" i="5"/>
  <c r="J118616" i="5" a="1"/>
  <c r="J118616" i="5"/>
  <c r="K118616" i="5" a="1"/>
  <c r="K118616" i="5"/>
  <c r="L118616" i="5" a="1"/>
  <c r="L118616" i="5"/>
  <c r="M118616" i="5" a="1"/>
  <c r="M118616" i="5"/>
  <c r="H118617" i="5" a="1"/>
  <c r="H118617" i="5"/>
  <c r="I118617" i="5" a="1"/>
  <c r="I118617" i="5"/>
  <c r="J118617" i="5" a="1"/>
  <c r="J118617" i="5"/>
  <c r="K118617" i="5" a="1"/>
  <c r="K118617" i="5"/>
  <c r="L118617" i="5" a="1"/>
  <c r="L118617" i="5"/>
  <c r="M118617" i="5" a="1"/>
  <c r="M118617" i="5"/>
  <c r="H118618" i="5" a="1"/>
  <c r="H118618" i="5"/>
  <c r="I118618" i="5" a="1"/>
  <c r="I118618" i="5"/>
  <c r="J118618" i="5" a="1"/>
  <c r="J118618" i="5"/>
  <c r="K118618" i="5" a="1"/>
  <c r="K118618" i="5"/>
  <c r="L118618" i="5" a="1"/>
  <c r="L118618" i="5"/>
  <c r="M118618" i="5" a="1"/>
  <c r="M118618" i="5"/>
  <c r="H118619" i="5" a="1"/>
  <c r="H118619" i="5"/>
  <c r="I118619" i="5" a="1"/>
  <c r="I118619" i="5"/>
  <c r="J118619" i="5" a="1"/>
  <c r="J118619" i="5"/>
  <c r="K118619" i="5" a="1"/>
  <c r="K118619" i="5"/>
  <c r="L118619" i="5" a="1"/>
  <c r="L118619" i="5"/>
  <c r="M118619" i="5" a="1"/>
  <c r="M118619" i="5"/>
  <c r="H118620" i="5" a="1"/>
  <c r="H118620" i="5"/>
  <c r="I118620" i="5" a="1"/>
  <c r="I118620" i="5"/>
  <c r="J118620" i="5" a="1"/>
  <c r="J118620" i="5"/>
  <c r="K118620" i="5" a="1"/>
  <c r="K118620" i="5"/>
  <c r="L118620" i="5" a="1"/>
  <c r="L118620" i="5"/>
  <c r="M118620" i="5" a="1"/>
  <c r="M118620" i="5"/>
  <c r="H118621" i="5" a="1"/>
  <c r="H118621" i="5"/>
  <c r="I118621" i="5" a="1"/>
  <c r="I118621" i="5"/>
  <c r="J118621" i="5" a="1"/>
  <c r="J118621" i="5"/>
  <c r="K118621" i="5" a="1"/>
  <c r="K118621" i="5"/>
  <c r="L118621" i="5" a="1"/>
  <c r="L118621" i="5"/>
  <c r="M118621" i="5" a="1"/>
  <c r="M118621" i="5"/>
  <c r="H118622" i="5" a="1"/>
  <c r="H118622" i="5"/>
  <c r="I118622" i="5" a="1"/>
  <c r="I118622" i="5"/>
  <c r="J118622" i="5" a="1"/>
  <c r="J118622" i="5"/>
  <c r="K118622" i="5" a="1"/>
  <c r="K118622" i="5"/>
  <c r="L118622" i="5" a="1"/>
  <c r="L118622" i="5"/>
  <c r="M118622" i="5" a="1"/>
  <c r="M118622" i="5"/>
  <c r="H118623" i="5" a="1"/>
  <c r="H118623" i="5"/>
  <c r="I118623" i="5" a="1"/>
  <c r="I118623" i="5"/>
  <c r="J118623" i="5" a="1"/>
  <c r="J118623" i="5"/>
  <c r="K118623" i="5" a="1"/>
  <c r="K118623" i="5"/>
  <c r="L118623" i="5" a="1"/>
  <c r="L118623" i="5"/>
  <c r="M118623" i="5" a="1"/>
  <c r="M118623" i="5"/>
  <c r="H118624" i="5" a="1"/>
  <c r="H118624" i="5"/>
  <c r="I118624" i="5" a="1"/>
  <c r="I118624" i="5"/>
  <c r="J118624" i="5" a="1"/>
  <c r="J118624" i="5"/>
  <c r="K118624" i="5" a="1"/>
  <c r="K118624" i="5"/>
  <c r="L118624" i="5" a="1"/>
  <c r="L118624" i="5"/>
  <c r="M118624" i="5" a="1"/>
  <c r="M118624" i="5"/>
  <c r="H118625" i="5" a="1"/>
  <c r="H118625" i="5"/>
  <c r="I118625" i="5" a="1"/>
  <c r="I118625" i="5"/>
  <c r="J118625" i="5" a="1"/>
  <c r="J118625" i="5"/>
  <c r="K118625" i="5" a="1"/>
  <c r="K118625" i="5"/>
  <c r="L118625" i="5" a="1"/>
  <c r="L118625" i="5"/>
  <c r="M118625" i="5" a="1"/>
  <c r="M118625" i="5"/>
  <c r="H118626" i="5" a="1"/>
  <c r="H118626" i="5"/>
  <c r="I118626" i="5" a="1"/>
  <c r="I118626" i="5"/>
  <c r="J118626" i="5" a="1"/>
  <c r="J118626" i="5"/>
  <c r="K118626" i="5" a="1"/>
  <c r="K118626" i="5"/>
  <c r="L118626" i="5" a="1"/>
  <c r="L118626" i="5"/>
  <c r="M118626" i="5" a="1"/>
  <c r="M118626" i="5"/>
  <c r="H118627" i="5" a="1"/>
  <c r="H118627" i="5"/>
  <c r="I118627" i="5" a="1"/>
  <c r="I118627" i="5"/>
  <c r="J118627" i="5" a="1"/>
  <c r="J118627" i="5"/>
  <c r="K118627" i="5" a="1"/>
  <c r="K118627" i="5"/>
  <c r="L118627" i="5" a="1"/>
  <c r="L118627" i="5"/>
  <c r="M118627" i="5" a="1"/>
  <c r="M118627" i="5"/>
  <c r="H118628" i="5" a="1"/>
  <c r="H118628" i="5"/>
  <c r="I118628" i="5" a="1"/>
  <c r="I118628" i="5"/>
  <c r="J118628" i="5" a="1"/>
  <c r="J118628" i="5"/>
  <c r="K118628" i="5" a="1"/>
  <c r="K118628" i="5"/>
  <c r="L118628" i="5" a="1"/>
  <c r="L118628" i="5"/>
  <c r="M118628" i="5" a="1"/>
  <c r="M118628" i="5"/>
  <c r="H118629" i="5" a="1"/>
  <c r="H118629" i="5"/>
  <c r="I118629" i="5" a="1"/>
  <c r="I118629" i="5"/>
  <c r="J118629" i="5" a="1"/>
  <c r="J118629" i="5"/>
  <c r="K118629" i="5" a="1"/>
  <c r="K118629" i="5"/>
  <c r="L118629" i="5" a="1"/>
  <c r="L118629" i="5"/>
  <c r="M118629" i="5" a="1"/>
  <c r="M118629" i="5"/>
  <c r="H118630" i="5" a="1"/>
  <c r="H118630" i="5"/>
  <c r="I118630" i="5" a="1"/>
  <c r="I118630" i="5"/>
  <c r="J118630" i="5" a="1"/>
  <c r="J118630" i="5"/>
  <c r="K118630" i="5" a="1"/>
  <c r="K118630" i="5"/>
  <c r="L118630" i="5" a="1"/>
  <c r="L118630" i="5"/>
  <c r="M118630" i="5" a="1"/>
  <c r="M118630" i="5"/>
  <c r="H118631" i="5" a="1"/>
  <c r="H118631" i="5"/>
  <c r="I118631" i="5" a="1"/>
  <c r="I118631" i="5"/>
  <c r="J118631" i="5" a="1"/>
  <c r="J118631" i="5"/>
  <c r="K118631" i="5" a="1"/>
  <c r="K118631" i="5"/>
  <c r="L118631" i="5" a="1"/>
  <c r="L118631" i="5"/>
  <c r="M118631" i="5" a="1"/>
  <c r="M118631" i="5"/>
  <c r="H118632" i="5" a="1"/>
  <c r="H118632" i="5"/>
  <c r="I118632" i="5" a="1"/>
  <c r="I118632" i="5"/>
  <c r="J118632" i="5" a="1"/>
  <c r="J118632" i="5"/>
  <c r="K118632" i="5" a="1"/>
  <c r="K118632" i="5"/>
  <c r="L118632" i="5" a="1"/>
  <c r="L118632" i="5"/>
  <c r="M118632" i="5" a="1"/>
  <c r="M118632" i="5"/>
  <c r="H118633" i="5" a="1"/>
  <c r="H118633" i="5"/>
  <c r="I118633" i="5" a="1"/>
  <c r="I118633" i="5"/>
  <c r="J118633" i="5" a="1"/>
  <c r="J118633" i="5"/>
  <c r="K118633" i="5" a="1"/>
  <c r="K118633" i="5"/>
  <c r="L118633" i="5" a="1"/>
  <c r="L118633" i="5"/>
  <c r="M118633" i="5" a="1"/>
  <c r="M118633" i="5"/>
  <c r="H118634" i="5" a="1"/>
  <c r="H118634" i="5"/>
  <c r="I118634" i="5" a="1"/>
  <c r="I118634" i="5"/>
  <c r="J118634" i="5" a="1"/>
  <c r="J118634" i="5"/>
  <c r="K118634" i="5" a="1"/>
  <c r="K118634" i="5"/>
  <c r="L118634" i="5" a="1"/>
  <c r="L118634" i="5"/>
  <c r="M118634" i="5" a="1"/>
  <c r="M118634" i="5"/>
  <c r="H118635" i="5" a="1"/>
  <c r="H118635" i="5"/>
  <c r="I118635" i="5" a="1"/>
  <c r="I118635" i="5"/>
  <c r="J118635" i="5" a="1"/>
  <c r="J118635" i="5"/>
  <c r="K118635" i="5" a="1"/>
  <c r="K118635" i="5"/>
  <c r="L118635" i="5" a="1"/>
  <c r="L118635" i="5"/>
  <c r="M118635" i="5" a="1"/>
  <c r="M118635" i="5"/>
  <c r="H118636" i="5" a="1"/>
  <c r="H118636" i="5"/>
  <c r="I118636" i="5" a="1"/>
  <c r="I118636" i="5"/>
  <c r="J118636" i="5" a="1"/>
  <c r="J118636" i="5"/>
  <c r="K118636" i="5" a="1"/>
  <c r="K118636" i="5"/>
  <c r="L118636" i="5" a="1"/>
  <c r="L118636" i="5"/>
  <c r="M118636" i="5" a="1"/>
  <c r="M118636" i="5"/>
  <c r="H118637" i="5" a="1"/>
  <c r="H118637" i="5"/>
  <c r="I118637" i="5" a="1"/>
  <c r="I118637" i="5"/>
  <c r="J118637" i="5" a="1"/>
  <c r="J118637" i="5"/>
  <c r="K118637" i="5" a="1"/>
  <c r="K118637" i="5"/>
  <c r="L118637" i="5" a="1"/>
  <c r="L118637" i="5"/>
  <c r="M118637" i="5" a="1"/>
  <c r="M118637" i="5"/>
  <c r="H118638" i="5" a="1"/>
  <c r="H118638" i="5"/>
  <c r="I118638" i="5" a="1"/>
  <c r="I118638" i="5"/>
  <c r="J118638" i="5" a="1"/>
  <c r="J118638" i="5"/>
  <c r="K118638" i="5" a="1"/>
  <c r="K118638" i="5"/>
  <c r="L118638" i="5" a="1"/>
  <c r="L118638" i="5"/>
  <c r="M118638" i="5" a="1"/>
  <c r="M118638" i="5"/>
  <c r="H118639" i="5" a="1"/>
  <c r="H118639" i="5"/>
  <c r="I118639" i="5" a="1"/>
  <c r="I118639" i="5"/>
  <c r="J118639" i="5" a="1"/>
  <c r="J118639" i="5"/>
  <c r="K118639" i="5" a="1"/>
  <c r="K118639" i="5"/>
  <c r="L118639" i="5" a="1"/>
  <c r="L118639" i="5"/>
  <c r="M118639" i="5" a="1"/>
  <c r="M118639" i="5"/>
  <c r="H118640" i="5" a="1"/>
  <c r="H118640" i="5"/>
  <c r="I118640" i="5" a="1"/>
  <c r="I118640" i="5"/>
  <c r="J118640" i="5" a="1"/>
  <c r="J118640" i="5"/>
  <c r="K118640" i="5" a="1"/>
  <c r="K118640" i="5"/>
  <c r="L118640" i="5" a="1"/>
  <c r="L118640" i="5"/>
  <c r="M118640" i="5" a="1"/>
  <c r="M118640" i="5"/>
  <c r="H118641" i="5" a="1"/>
  <c r="H118641" i="5"/>
  <c r="I118641" i="5" a="1"/>
  <c r="I118641" i="5"/>
  <c r="J118641" i="5" a="1"/>
  <c r="J118641" i="5"/>
  <c r="K118641" i="5" a="1"/>
  <c r="K118641" i="5"/>
  <c r="L118641" i="5" a="1"/>
  <c r="L118641" i="5"/>
  <c r="M118641" i="5" a="1"/>
  <c r="M118641" i="5"/>
  <c r="H118642" i="5" a="1"/>
  <c r="H118642" i="5"/>
  <c r="I118642" i="5" a="1"/>
  <c r="I118642" i="5"/>
  <c r="J118642" i="5" a="1"/>
  <c r="J118642" i="5"/>
  <c r="K118642" i="5" a="1"/>
  <c r="K118642" i="5"/>
  <c r="L118642" i="5" a="1"/>
  <c r="L118642" i="5"/>
  <c r="M118642" i="5" a="1"/>
  <c r="M118642" i="5"/>
  <c r="H118643" i="5" a="1"/>
  <c r="H118643" i="5"/>
  <c r="I118643" i="5" a="1"/>
  <c r="I118643" i="5"/>
  <c r="J118643" i="5" a="1"/>
  <c r="J118643" i="5"/>
  <c r="K118643" i="5" a="1"/>
  <c r="K118643" i="5"/>
  <c r="L118643" i="5" a="1"/>
  <c r="L118643" i="5"/>
  <c r="M118643" i="5" a="1"/>
  <c r="M118643" i="5"/>
  <c r="H118644" i="5" a="1"/>
  <c r="H118644" i="5"/>
  <c r="I118644" i="5" a="1"/>
  <c r="I118644" i="5"/>
  <c r="J118644" i="5" a="1"/>
  <c r="J118644" i="5"/>
  <c r="K118644" i="5" a="1"/>
  <c r="K118644" i="5"/>
  <c r="L118644" i="5" a="1"/>
  <c r="L118644" i="5"/>
  <c r="M118644" i="5" a="1"/>
  <c r="M118644" i="5"/>
  <c r="H118645" i="5" a="1"/>
  <c r="H118645" i="5"/>
  <c r="I118645" i="5" a="1"/>
  <c r="I118645" i="5"/>
  <c r="J118645" i="5" a="1"/>
  <c r="J118645" i="5"/>
  <c r="K118645" i="5" a="1"/>
  <c r="K118645" i="5"/>
  <c r="L118645" i="5" a="1"/>
  <c r="L118645" i="5"/>
  <c r="M118645" i="5" a="1"/>
  <c r="M118645" i="5"/>
  <c r="H118646" i="5" a="1"/>
  <c r="H118646" i="5"/>
  <c r="I118646" i="5" a="1"/>
  <c r="I118646" i="5"/>
  <c r="J118646" i="5" a="1"/>
  <c r="J118646" i="5"/>
  <c r="K118646" i="5" a="1"/>
  <c r="K118646" i="5"/>
  <c r="L118646" i="5" a="1"/>
  <c r="L118646" i="5"/>
  <c r="M118646" i="5" a="1"/>
  <c r="M118646" i="5"/>
  <c r="H118647" i="5" a="1"/>
  <c r="H118647" i="5"/>
  <c r="I118647" i="5" a="1"/>
  <c r="I118647" i="5"/>
  <c r="J118647" i="5" a="1"/>
  <c r="J118647" i="5"/>
  <c r="K118647" i="5" a="1"/>
  <c r="K118647" i="5"/>
  <c r="L118647" i="5" a="1"/>
  <c r="L118647" i="5"/>
  <c r="M118647" i="5" a="1"/>
  <c r="M118647" i="5"/>
  <c r="H118648" i="5" a="1"/>
  <c r="H118648" i="5"/>
  <c r="I118648" i="5" a="1"/>
  <c r="I118648" i="5"/>
  <c r="J118648" i="5" a="1"/>
  <c r="J118648" i="5"/>
  <c r="K118648" i="5" a="1"/>
  <c r="K118648" i="5"/>
  <c r="L118648" i="5" a="1"/>
  <c r="L118648" i="5"/>
  <c r="M118648" i="5" a="1"/>
  <c r="M118648" i="5"/>
  <c r="H118649" i="5" a="1"/>
  <c r="H118649" i="5"/>
  <c r="I118649" i="5" a="1"/>
  <c r="I118649" i="5"/>
  <c r="J118649" i="5" a="1"/>
  <c r="J118649" i="5"/>
  <c r="K118649" i="5" a="1"/>
  <c r="K118649" i="5"/>
  <c r="L118649" i="5" a="1"/>
  <c r="L118649" i="5"/>
  <c r="M118649" i="5" a="1"/>
  <c r="M118649" i="5"/>
  <c r="H118650" i="5" a="1"/>
  <c r="H118650" i="5"/>
  <c r="I118650" i="5" a="1"/>
  <c r="I118650" i="5"/>
  <c r="J118650" i="5" a="1"/>
  <c r="J118650" i="5"/>
  <c r="K118650" i="5" a="1"/>
  <c r="K118650" i="5"/>
  <c r="L118650" i="5" a="1"/>
  <c r="L118650" i="5"/>
  <c r="M118650" i="5" a="1"/>
  <c r="M118650" i="5"/>
  <c r="H118651" i="5" a="1"/>
  <c r="H118651" i="5"/>
  <c r="I118651" i="5" a="1"/>
  <c r="I118651" i="5"/>
  <c r="J118651" i="5" a="1"/>
  <c r="J118651" i="5"/>
  <c r="K118651" i="5" a="1"/>
  <c r="K118651" i="5"/>
  <c r="L118651" i="5" a="1"/>
  <c r="L118651" i="5"/>
  <c r="M118651" i="5" a="1"/>
  <c r="M118651" i="5"/>
  <c r="H118652" i="5" a="1"/>
  <c r="H118652" i="5"/>
  <c r="I118652" i="5" a="1"/>
  <c r="I118652" i="5"/>
  <c r="J118652" i="5" a="1"/>
  <c r="J118652" i="5"/>
  <c r="K118652" i="5" a="1"/>
  <c r="K118652" i="5"/>
  <c r="L118652" i="5" a="1"/>
  <c r="L118652" i="5"/>
  <c r="M118652" i="5" a="1"/>
  <c r="M118652" i="5"/>
  <c r="H118653" i="5" a="1"/>
  <c r="H118653" i="5"/>
  <c r="I118653" i="5" a="1"/>
  <c r="I118653" i="5"/>
  <c r="J118653" i="5" a="1"/>
  <c r="J118653" i="5"/>
  <c r="K118653" i="5" a="1"/>
  <c r="K118653" i="5"/>
  <c r="L118653" i="5" a="1"/>
  <c r="L118653" i="5"/>
  <c r="M118653" i="5" a="1"/>
  <c r="M118653" i="5"/>
  <c r="H118654" i="5" a="1"/>
  <c r="H118654" i="5"/>
  <c r="I118654" i="5" a="1"/>
  <c r="I118654" i="5"/>
  <c r="J118654" i="5" a="1"/>
  <c r="J118654" i="5"/>
  <c r="K118654" i="5" a="1"/>
  <c r="K118654" i="5"/>
  <c r="L118654" i="5" a="1"/>
  <c r="L118654" i="5"/>
  <c r="M118654" i="5" a="1"/>
  <c r="M118654" i="5"/>
  <c r="H118655" i="5" a="1"/>
  <c r="H118655" i="5"/>
  <c r="I118655" i="5" a="1"/>
  <c r="I118655" i="5"/>
  <c r="J118655" i="5" a="1"/>
  <c r="J118655" i="5"/>
  <c r="K118655" i="5" a="1"/>
  <c r="K118655" i="5"/>
  <c r="L118655" i="5" a="1"/>
  <c r="L118655" i="5"/>
  <c r="M118655" i="5" a="1"/>
  <c r="M118655" i="5"/>
  <c r="H118656" i="5" a="1"/>
  <c r="H118656" i="5"/>
  <c r="I118656" i="5" a="1"/>
  <c r="I118656" i="5"/>
  <c r="J118656" i="5" a="1"/>
  <c r="J118656" i="5"/>
  <c r="K118656" i="5" a="1"/>
  <c r="K118656" i="5"/>
  <c r="L118656" i="5" a="1"/>
  <c r="L118656" i="5"/>
  <c r="M118656" i="5" a="1"/>
  <c r="M118656" i="5"/>
  <c r="H118657" i="5" a="1"/>
  <c r="H118657" i="5"/>
  <c r="I118657" i="5" a="1"/>
  <c r="I118657" i="5"/>
  <c r="J118657" i="5" a="1"/>
  <c r="J118657" i="5"/>
  <c r="K118657" i="5" a="1"/>
  <c r="K118657" i="5"/>
  <c r="L118657" i="5" a="1"/>
  <c r="L118657" i="5"/>
  <c r="M118657" i="5" a="1"/>
  <c r="M118657" i="5"/>
  <c r="H118658" i="5" a="1"/>
  <c r="H118658" i="5"/>
  <c r="I118658" i="5" a="1"/>
  <c r="I118658" i="5"/>
  <c r="J118658" i="5" a="1"/>
  <c r="J118658" i="5"/>
  <c r="K118658" i="5" a="1"/>
  <c r="K118658" i="5"/>
  <c r="L118658" i="5" a="1"/>
  <c r="L118658" i="5"/>
  <c r="M118658" i="5" a="1"/>
  <c r="M118658" i="5"/>
  <c r="H118659" i="5" a="1"/>
  <c r="H118659" i="5"/>
  <c r="I118659" i="5" a="1"/>
  <c r="I118659" i="5"/>
  <c r="J118659" i="5" a="1"/>
  <c r="J118659" i="5"/>
  <c r="K118659" i="5" a="1"/>
  <c r="K118659" i="5"/>
  <c r="L118659" i="5" a="1"/>
  <c r="L118659" i="5"/>
  <c r="M118659" i="5" a="1"/>
  <c r="M118659" i="5"/>
  <c r="H118660" i="5" a="1"/>
  <c r="H118660" i="5"/>
  <c r="I118660" i="5" a="1"/>
  <c r="I118660" i="5"/>
  <c r="J118660" i="5" a="1"/>
  <c r="J118660" i="5"/>
  <c r="K118660" i="5" a="1"/>
  <c r="K118660" i="5"/>
  <c r="L118660" i="5" a="1"/>
  <c r="L118660" i="5"/>
  <c r="M118660" i="5" a="1"/>
  <c r="M118660" i="5"/>
  <c r="H118661" i="5" a="1"/>
  <c r="H118661" i="5"/>
  <c r="I118661" i="5" a="1"/>
  <c r="I118661" i="5"/>
  <c r="J118661" i="5" a="1"/>
  <c r="J118661" i="5"/>
  <c r="K118661" i="5" a="1"/>
  <c r="K118661" i="5"/>
  <c r="L118661" i="5" a="1"/>
  <c r="L118661" i="5"/>
  <c r="M118661" i="5" a="1"/>
  <c r="M118661" i="5"/>
  <c r="H118662" i="5" a="1"/>
  <c r="H118662" i="5"/>
  <c r="I118662" i="5" a="1"/>
  <c r="I118662" i="5"/>
  <c r="J118662" i="5" a="1"/>
  <c r="J118662" i="5"/>
  <c r="K118662" i="5" a="1"/>
  <c r="K118662" i="5"/>
  <c r="L118662" i="5" a="1"/>
  <c r="L118662" i="5"/>
  <c r="M118662" i="5" a="1"/>
  <c r="M118662" i="5"/>
  <c r="H118663" i="5" a="1"/>
  <c r="H118663" i="5"/>
  <c r="I118663" i="5" a="1"/>
  <c r="I118663" i="5"/>
  <c r="J118663" i="5" a="1"/>
  <c r="J118663" i="5"/>
  <c r="K118663" i="5" a="1"/>
  <c r="K118663" i="5"/>
  <c r="L118663" i="5" a="1"/>
  <c r="L118663" i="5"/>
  <c r="M118663" i="5" a="1"/>
  <c r="M118663" i="5"/>
  <c r="H118664" i="5" a="1"/>
  <c r="H118664" i="5"/>
  <c r="I118664" i="5" a="1"/>
  <c r="I118664" i="5"/>
  <c r="J118664" i="5" a="1"/>
  <c r="J118664" i="5"/>
  <c r="K118664" i="5" a="1"/>
  <c r="K118664" i="5"/>
  <c r="L118664" i="5" a="1"/>
  <c r="L118664" i="5"/>
  <c r="M118664" i="5" a="1"/>
  <c r="M118664" i="5"/>
  <c r="H118665" i="5" a="1"/>
  <c r="H118665" i="5"/>
  <c r="I118665" i="5" a="1"/>
  <c r="I118665" i="5"/>
  <c r="J118665" i="5" a="1"/>
  <c r="J118665" i="5"/>
  <c r="K118665" i="5" a="1"/>
  <c r="K118665" i="5"/>
  <c r="L118665" i="5" a="1"/>
  <c r="L118665" i="5"/>
  <c r="M118665" i="5" a="1"/>
  <c r="M118665" i="5"/>
  <c r="H118666" i="5" a="1"/>
  <c r="H118666" i="5"/>
  <c r="I118666" i="5" a="1"/>
  <c r="I118666" i="5"/>
  <c r="J118666" i="5" a="1"/>
  <c r="J118666" i="5"/>
  <c r="K118666" i="5" a="1"/>
  <c r="K118666" i="5"/>
  <c r="L118666" i="5" a="1"/>
  <c r="L118666" i="5"/>
  <c r="M118666" i="5" a="1"/>
  <c r="M118666" i="5"/>
  <c r="H118667" i="5" a="1"/>
  <c r="H118667" i="5"/>
  <c r="I118667" i="5" a="1"/>
  <c r="I118667" i="5"/>
  <c r="J118667" i="5" a="1"/>
  <c r="J118667" i="5"/>
  <c r="K118667" i="5" a="1"/>
  <c r="K118667" i="5"/>
  <c r="L118667" i="5" a="1"/>
  <c r="L118667" i="5"/>
  <c r="M118667" i="5" a="1"/>
  <c r="M118667" i="5"/>
  <c r="H118668" i="5" a="1"/>
  <c r="H118668" i="5"/>
  <c r="I118668" i="5" a="1"/>
  <c r="I118668" i="5"/>
  <c r="J118668" i="5" a="1"/>
  <c r="J118668" i="5"/>
  <c r="K118668" i="5" a="1"/>
  <c r="K118668" i="5"/>
  <c r="L118668" i="5" a="1"/>
  <c r="L118668" i="5"/>
  <c r="M118668" i="5" a="1"/>
  <c r="M118668" i="5"/>
  <c r="H118669" i="5" a="1"/>
  <c r="H118669" i="5"/>
  <c r="I118669" i="5" a="1"/>
  <c r="I118669" i="5"/>
  <c r="J118669" i="5" a="1"/>
  <c r="J118669" i="5"/>
  <c r="K118669" i="5" a="1"/>
  <c r="K118669" i="5"/>
  <c r="L118669" i="5" a="1"/>
  <c r="L118669" i="5"/>
  <c r="M118669" i="5" a="1"/>
  <c r="M118669" i="5"/>
  <c r="H118670" i="5" a="1"/>
  <c r="H118670" i="5"/>
  <c r="I118670" i="5" a="1"/>
  <c r="I118670" i="5"/>
  <c r="J118670" i="5" a="1"/>
  <c r="J118670" i="5"/>
  <c r="K118670" i="5" a="1"/>
  <c r="K118670" i="5"/>
  <c r="L118670" i="5" a="1"/>
  <c r="L118670" i="5"/>
  <c r="M118670" i="5" a="1"/>
  <c r="M118670" i="5"/>
  <c r="H118671" i="5" a="1"/>
  <c r="H118671" i="5"/>
  <c r="I118671" i="5" a="1"/>
  <c r="I118671" i="5"/>
  <c r="J118671" i="5" a="1"/>
  <c r="J118671" i="5"/>
  <c r="K118671" i="5" a="1"/>
  <c r="K118671" i="5"/>
  <c r="L118671" i="5" a="1"/>
  <c r="L118671" i="5"/>
  <c r="M118671" i="5" a="1"/>
  <c r="M118671" i="5"/>
  <c r="H118672" i="5" a="1"/>
  <c r="H118672" i="5"/>
  <c r="I118672" i="5" a="1"/>
  <c r="I118672" i="5"/>
  <c r="J118672" i="5" a="1"/>
  <c r="J118672" i="5"/>
  <c r="K118672" i="5" a="1"/>
  <c r="K118672" i="5"/>
  <c r="L118672" i="5" a="1"/>
  <c r="L118672" i="5"/>
  <c r="M118672" i="5" a="1"/>
  <c r="M118672" i="5"/>
  <c r="H118673" i="5" a="1"/>
  <c r="H118673" i="5"/>
  <c r="I118673" i="5" a="1"/>
  <c r="I118673" i="5"/>
  <c r="J118673" i="5" a="1"/>
  <c r="J118673" i="5"/>
  <c r="K118673" i="5" a="1"/>
  <c r="K118673" i="5"/>
  <c r="L118673" i="5" a="1"/>
  <c r="L118673" i="5"/>
  <c r="M118673" i="5" a="1"/>
  <c r="M118673" i="5"/>
  <c r="H118674" i="5" a="1"/>
  <c r="H118674" i="5"/>
  <c r="I118674" i="5" a="1"/>
  <c r="I118674" i="5"/>
  <c r="J118674" i="5" a="1"/>
  <c r="J118674" i="5"/>
  <c r="K118674" i="5" a="1"/>
  <c r="K118674" i="5"/>
  <c r="L118674" i="5" a="1"/>
  <c r="L118674" i="5"/>
  <c r="M118674" i="5" a="1"/>
  <c r="M118674" i="5"/>
  <c r="H118675" i="5" a="1"/>
  <c r="H118675" i="5"/>
  <c r="I118675" i="5" a="1"/>
  <c r="I118675" i="5"/>
  <c r="J118675" i="5" a="1"/>
  <c r="J118675" i="5"/>
  <c r="K118675" i="5" a="1"/>
  <c r="K118675" i="5"/>
  <c r="L118675" i="5" a="1"/>
  <c r="L118675" i="5"/>
  <c r="M118675" i="5" a="1"/>
  <c r="M118675" i="5"/>
  <c r="H118676" i="5" a="1"/>
  <c r="H118676" i="5"/>
  <c r="I118676" i="5" a="1"/>
  <c r="I118676" i="5"/>
  <c r="J118676" i="5" a="1"/>
  <c r="J118676" i="5"/>
  <c r="K118676" i="5" a="1"/>
  <c r="K118676" i="5"/>
  <c r="L118676" i="5" a="1"/>
  <c r="L118676" i="5"/>
  <c r="M118676" i="5" a="1"/>
  <c r="M118676" i="5"/>
  <c r="H118677" i="5" a="1"/>
  <c r="H118677" i="5"/>
  <c r="I118677" i="5" a="1"/>
  <c r="I118677" i="5"/>
  <c r="J118677" i="5" a="1"/>
  <c r="J118677" i="5"/>
  <c r="K118677" i="5" a="1"/>
  <c r="K118677" i="5"/>
  <c r="L118677" i="5" a="1"/>
  <c r="L118677" i="5"/>
  <c r="M118677" i="5" a="1"/>
  <c r="M118677" i="5"/>
  <c r="H118678" i="5" a="1"/>
  <c r="H118678" i="5"/>
  <c r="I118678" i="5" a="1"/>
  <c r="I118678" i="5"/>
  <c r="J118678" i="5" a="1"/>
  <c r="J118678" i="5"/>
  <c r="K118678" i="5" a="1"/>
  <c r="K118678" i="5"/>
  <c r="L118678" i="5" a="1"/>
  <c r="L118678" i="5"/>
  <c r="M118678" i="5" a="1"/>
  <c r="M118678" i="5"/>
  <c r="H118679" i="5" a="1"/>
  <c r="H118679" i="5"/>
  <c r="I118679" i="5" a="1"/>
  <c r="I118679" i="5"/>
  <c r="J118679" i="5" a="1"/>
  <c r="J118679" i="5"/>
  <c r="K118679" i="5" a="1"/>
  <c r="K118679" i="5"/>
  <c r="L118679" i="5" a="1"/>
  <c r="L118679" i="5"/>
  <c r="M118679" i="5" a="1"/>
  <c r="M118679" i="5"/>
  <c r="H118680" i="5" a="1"/>
  <c r="H118680" i="5"/>
  <c r="I118680" i="5" a="1"/>
  <c r="I118680" i="5"/>
  <c r="J118680" i="5" a="1"/>
  <c r="J118680" i="5"/>
  <c r="K118680" i="5" a="1"/>
  <c r="K118680" i="5"/>
  <c r="L118680" i="5" a="1"/>
  <c r="L118680" i="5"/>
  <c r="M118680" i="5" a="1"/>
  <c r="M118680" i="5"/>
  <c r="H118681" i="5" a="1"/>
  <c r="H118681" i="5"/>
  <c r="I118681" i="5" a="1"/>
  <c r="I118681" i="5"/>
  <c r="J118681" i="5" a="1"/>
  <c r="J118681" i="5"/>
  <c r="K118681" i="5" a="1"/>
  <c r="K118681" i="5"/>
  <c r="L118681" i="5" a="1"/>
  <c r="L118681" i="5"/>
  <c r="M118681" i="5" a="1"/>
  <c r="M118681" i="5"/>
  <c r="H118682" i="5" a="1"/>
  <c r="H118682" i="5"/>
  <c r="I118682" i="5" a="1"/>
  <c r="I118682" i="5"/>
  <c r="J118682" i="5" a="1"/>
  <c r="J118682" i="5"/>
  <c r="K118682" i="5" a="1"/>
  <c r="K118682" i="5"/>
  <c r="L118682" i="5" a="1"/>
  <c r="L118682" i="5"/>
  <c r="M118682" i="5" a="1"/>
  <c r="M118682" i="5"/>
  <c r="H118683" i="5" a="1"/>
  <c r="H118683" i="5"/>
  <c r="I118683" i="5" a="1"/>
  <c r="I118683" i="5"/>
  <c r="J118683" i="5" a="1"/>
  <c r="J118683" i="5"/>
  <c r="K118683" i="5" a="1"/>
  <c r="K118683" i="5"/>
  <c r="L118683" i="5" a="1"/>
  <c r="L118683" i="5"/>
  <c r="M118683" i="5" a="1"/>
  <c r="M118683" i="5"/>
  <c r="H118684" i="5" a="1"/>
  <c r="H118684" i="5"/>
  <c r="I118684" i="5" a="1"/>
  <c r="I118684" i="5"/>
  <c r="J118684" i="5" a="1"/>
  <c r="J118684" i="5"/>
  <c r="K118684" i="5" a="1"/>
  <c r="K118684" i="5"/>
  <c r="L118684" i="5" a="1"/>
  <c r="L118684" i="5"/>
  <c r="M118684" i="5" a="1"/>
  <c r="M118684" i="5"/>
  <c r="H118685" i="5" a="1"/>
  <c r="H118685" i="5"/>
  <c r="I118685" i="5" a="1"/>
  <c r="I118685" i="5"/>
  <c r="J118685" i="5" a="1"/>
  <c r="J118685" i="5"/>
  <c r="K118685" i="5" a="1"/>
  <c r="K118685" i="5"/>
  <c r="L118685" i="5" a="1"/>
  <c r="L118685" i="5"/>
  <c r="M118685" i="5" a="1"/>
  <c r="M118685" i="5"/>
  <c r="H118686" i="5" a="1"/>
  <c r="H118686" i="5"/>
  <c r="I118686" i="5" a="1"/>
  <c r="I118686" i="5"/>
  <c r="J118686" i="5" a="1"/>
  <c r="J118686" i="5"/>
  <c r="K118686" i="5" a="1"/>
  <c r="K118686" i="5"/>
  <c r="L118686" i="5" a="1"/>
  <c r="L118686" i="5"/>
  <c r="M118686" i="5" a="1"/>
  <c r="M118686" i="5"/>
  <c r="H118687" i="5" a="1"/>
  <c r="H118687" i="5"/>
  <c r="I118687" i="5" a="1"/>
  <c r="I118687" i="5"/>
  <c r="J118687" i="5" a="1"/>
  <c r="J118687" i="5"/>
  <c r="K118687" i="5" a="1"/>
  <c r="K118687" i="5"/>
  <c r="L118687" i="5" a="1"/>
  <c r="L118687" i="5"/>
  <c r="M118687" i="5" a="1"/>
  <c r="M118687" i="5"/>
  <c r="H118688" i="5" a="1"/>
  <c r="H118688" i="5"/>
  <c r="I118688" i="5" a="1"/>
  <c r="I118688" i="5"/>
  <c r="J118688" i="5" a="1"/>
  <c r="J118688" i="5"/>
  <c r="K118688" i="5" a="1"/>
  <c r="K118688" i="5"/>
  <c r="L118688" i="5" a="1"/>
  <c r="L118688" i="5"/>
  <c r="M118688" i="5" a="1"/>
  <c r="M118688" i="5"/>
  <c r="H118689" i="5" a="1"/>
  <c r="H118689" i="5"/>
  <c r="I118689" i="5" a="1"/>
  <c r="I118689" i="5"/>
  <c r="J118689" i="5" a="1"/>
  <c r="J118689" i="5"/>
  <c r="K118689" i="5" a="1"/>
  <c r="K118689" i="5"/>
  <c r="L118689" i="5" a="1"/>
  <c r="L118689" i="5"/>
  <c r="M118689" i="5" a="1"/>
  <c r="M118689" i="5"/>
  <c r="H118690" i="5" a="1"/>
  <c r="H118690" i="5"/>
  <c r="I118690" i="5" a="1"/>
  <c r="I118690" i="5"/>
  <c r="J118690" i="5" a="1"/>
  <c r="J118690" i="5"/>
  <c r="K118690" i="5" a="1"/>
  <c r="K118690" i="5"/>
  <c r="L118690" i="5" a="1"/>
  <c r="L118690" i="5"/>
  <c r="M118690" i="5" a="1"/>
  <c r="M118690" i="5"/>
  <c r="H118691" i="5" a="1"/>
  <c r="H118691" i="5"/>
  <c r="I118691" i="5" a="1"/>
  <c r="I118691" i="5"/>
  <c r="J118691" i="5" a="1"/>
  <c r="J118691" i="5"/>
  <c r="K118691" i="5" a="1"/>
  <c r="K118691" i="5"/>
  <c r="L118691" i="5" a="1"/>
  <c r="L118691" i="5"/>
  <c r="M118691" i="5" a="1"/>
  <c r="M118691" i="5"/>
  <c r="H118692" i="5" a="1"/>
  <c r="H118692" i="5"/>
  <c r="I118692" i="5" a="1"/>
  <c r="I118692" i="5"/>
  <c r="J118692" i="5" a="1"/>
  <c r="J118692" i="5"/>
  <c r="K118692" i="5" a="1"/>
  <c r="K118692" i="5"/>
  <c r="L118692" i="5" a="1"/>
  <c r="L118692" i="5"/>
  <c r="M118692" i="5" a="1"/>
  <c r="M118692" i="5"/>
  <c r="H118693" i="5" a="1"/>
  <c r="H118693" i="5"/>
  <c r="I118693" i="5" a="1"/>
  <c r="I118693" i="5"/>
  <c r="J118693" i="5" a="1"/>
  <c r="J118693" i="5"/>
  <c r="K118693" i="5" a="1"/>
  <c r="K118693" i="5"/>
  <c r="L118693" i="5" a="1"/>
  <c r="L118693" i="5"/>
  <c r="M118693" i="5" a="1"/>
  <c r="M118693" i="5"/>
  <c r="H118694" i="5" a="1"/>
  <c r="H118694" i="5"/>
  <c r="I118694" i="5" a="1"/>
  <c r="I118694" i="5"/>
  <c r="J118694" i="5" a="1"/>
  <c r="J118694" i="5"/>
  <c r="K118694" i="5" a="1"/>
  <c r="K118694" i="5"/>
  <c r="L118694" i="5" a="1"/>
  <c r="L118694" i="5"/>
  <c r="M118694" i="5" a="1"/>
  <c r="M118694" i="5"/>
  <c r="H118695" i="5" a="1"/>
  <c r="H118695" i="5"/>
  <c r="I118695" i="5" a="1"/>
  <c r="I118695" i="5"/>
  <c r="J118695" i="5" a="1"/>
  <c r="J118695" i="5"/>
  <c r="K118695" i="5" a="1"/>
  <c r="K118695" i="5"/>
  <c r="L118695" i="5" a="1"/>
  <c r="L118695" i="5"/>
  <c r="M118695" i="5" a="1"/>
  <c r="M118695" i="5"/>
  <c r="H118696" i="5" a="1"/>
  <c r="H118696" i="5"/>
  <c r="I118696" i="5" a="1"/>
  <c r="I118696" i="5"/>
  <c r="J118696" i="5" a="1"/>
  <c r="J118696" i="5"/>
  <c r="K118696" i="5" a="1"/>
  <c r="K118696" i="5"/>
  <c r="L118696" i="5" a="1"/>
  <c r="L118696" i="5"/>
  <c r="M118696" i="5" a="1"/>
  <c r="M118696" i="5"/>
  <c r="H118697" i="5" a="1"/>
  <c r="H118697" i="5"/>
  <c r="I118697" i="5" a="1"/>
  <c r="I118697" i="5"/>
  <c r="J118697" i="5" a="1"/>
  <c r="J118697" i="5"/>
  <c r="K118697" i="5" a="1"/>
  <c r="K118697" i="5"/>
  <c r="L118697" i="5" a="1"/>
  <c r="L118697" i="5"/>
  <c r="M118697" i="5" a="1"/>
  <c r="M118697" i="5"/>
  <c r="H118698" i="5" a="1"/>
  <c r="H118698" i="5"/>
  <c r="I118698" i="5" a="1"/>
  <c r="I118698" i="5"/>
  <c r="J118698" i="5" a="1"/>
  <c r="J118698" i="5"/>
  <c r="K118698" i="5" a="1"/>
  <c r="K118698" i="5"/>
  <c r="L118698" i="5" a="1"/>
  <c r="L118698" i="5"/>
  <c r="M118698" i="5" a="1"/>
  <c r="M118698" i="5"/>
  <c r="H118699" i="5" a="1"/>
  <c r="H118699" i="5"/>
  <c r="I118699" i="5" a="1"/>
  <c r="I118699" i="5"/>
  <c r="J118699" i="5" a="1"/>
  <c r="J118699" i="5"/>
  <c r="K118699" i="5" a="1"/>
  <c r="K118699" i="5"/>
  <c r="L118699" i="5" a="1"/>
  <c r="L118699" i="5"/>
  <c r="M118699" i="5" a="1"/>
  <c r="M118699" i="5"/>
  <c r="H118700" i="5" a="1"/>
  <c r="H118700" i="5"/>
  <c r="I118700" i="5" a="1"/>
  <c r="I118700" i="5"/>
  <c r="J118700" i="5" a="1"/>
  <c r="J118700" i="5"/>
  <c r="K118700" i="5" a="1"/>
  <c r="K118700" i="5"/>
  <c r="L118700" i="5" a="1"/>
  <c r="L118700" i="5"/>
  <c r="M118700" i="5" a="1"/>
  <c r="M118700" i="5"/>
  <c r="H118701" i="5" a="1"/>
  <c r="H118701" i="5"/>
  <c r="I118701" i="5" a="1"/>
  <c r="I118701" i="5"/>
  <c r="J118701" i="5" a="1"/>
  <c r="J118701" i="5"/>
  <c r="K118701" i="5" a="1"/>
  <c r="K118701" i="5"/>
  <c r="L118701" i="5" a="1"/>
  <c r="L118701" i="5"/>
  <c r="M118701" i="5" a="1"/>
  <c r="M118701" i="5"/>
  <c r="H118702" i="5" a="1"/>
  <c r="H118702" i="5"/>
  <c r="I118702" i="5" a="1"/>
  <c r="I118702" i="5"/>
  <c r="J118702" i="5" a="1"/>
  <c r="J118702" i="5"/>
  <c r="K118702" i="5" a="1"/>
  <c r="K118702" i="5"/>
  <c r="L118702" i="5" a="1"/>
  <c r="L118702" i="5"/>
  <c r="M118702" i="5" a="1"/>
  <c r="M118702" i="5"/>
  <c r="H118703" i="5" a="1"/>
  <c r="H118703" i="5"/>
  <c r="I118703" i="5" a="1"/>
  <c r="I118703" i="5"/>
  <c r="J118703" i="5" a="1"/>
  <c r="J118703" i="5"/>
  <c r="K118703" i="5" a="1"/>
  <c r="K118703" i="5"/>
  <c r="L118703" i="5" a="1"/>
  <c r="L118703" i="5"/>
  <c r="M118703" i="5" a="1"/>
  <c r="M118703" i="5"/>
  <c r="H118704" i="5" a="1"/>
  <c r="H118704" i="5"/>
  <c r="I118704" i="5" a="1"/>
  <c r="I118704" i="5"/>
  <c r="J118704" i="5" a="1"/>
  <c r="J118704" i="5"/>
  <c r="K118704" i="5" a="1"/>
  <c r="K118704" i="5"/>
  <c r="L118704" i="5" a="1"/>
  <c r="L118704" i="5"/>
  <c r="M118704" i="5" a="1"/>
  <c r="M118704" i="5"/>
  <c r="H118705" i="5" a="1"/>
  <c r="H118705" i="5"/>
  <c r="I118705" i="5" a="1"/>
  <c r="I118705" i="5"/>
  <c r="J118705" i="5" a="1"/>
  <c r="J118705" i="5"/>
  <c r="K118705" i="5" a="1"/>
  <c r="K118705" i="5"/>
  <c r="L118705" i="5" a="1"/>
  <c r="L118705" i="5"/>
  <c r="M118705" i="5" a="1"/>
  <c r="M118705" i="5"/>
  <c r="H118706" i="5" a="1"/>
  <c r="H118706" i="5"/>
  <c r="I118706" i="5" a="1"/>
  <c r="I118706" i="5"/>
  <c r="J118706" i="5" a="1"/>
  <c r="J118706" i="5"/>
  <c r="K118706" i="5" a="1"/>
  <c r="K118706" i="5"/>
  <c r="L118706" i="5" a="1"/>
  <c r="L118706" i="5"/>
  <c r="M118706" i="5" a="1"/>
  <c r="M118706" i="5"/>
  <c r="H118707" i="5" a="1"/>
  <c r="H118707" i="5"/>
  <c r="I118707" i="5" a="1"/>
  <c r="I118707" i="5"/>
  <c r="J118707" i="5" a="1"/>
  <c r="J118707" i="5"/>
  <c r="K118707" i="5" a="1"/>
  <c r="K118707" i="5"/>
  <c r="L118707" i="5" a="1"/>
  <c r="L118707" i="5"/>
  <c r="M118707" i="5" a="1"/>
  <c r="M118707" i="5"/>
  <c r="H118708" i="5" a="1"/>
  <c r="H118708" i="5"/>
  <c r="I118708" i="5" a="1"/>
  <c r="I118708" i="5"/>
  <c r="J118708" i="5" a="1"/>
  <c r="J118708" i="5"/>
  <c r="K118708" i="5" a="1"/>
  <c r="K118708" i="5"/>
  <c r="L118708" i="5" a="1"/>
  <c r="L118708" i="5"/>
  <c r="M118708" i="5" a="1"/>
  <c r="M118708" i="5"/>
  <c r="H118709" i="5" a="1"/>
  <c r="H118709" i="5"/>
  <c r="I118709" i="5" a="1"/>
  <c r="I118709" i="5"/>
  <c r="J118709" i="5" a="1"/>
  <c r="J118709" i="5"/>
  <c r="K118709" i="5" a="1"/>
  <c r="K118709" i="5"/>
  <c r="L118709" i="5" a="1"/>
  <c r="L118709" i="5"/>
  <c r="M118709" i="5" a="1"/>
  <c r="M118709" i="5"/>
  <c r="H118710" i="5" a="1"/>
  <c r="H118710" i="5"/>
  <c r="I118710" i="5" a="1"/>
  <c r="I118710" i="5"/>
  <c r="J118710" i="5" a="1"/>
  <c r="J118710" i="5"/>
  <c r="K118710" i="5" a="1"/>
  <c r="K118710" i="5"/>
  <c r="L118710" i="5" a="1"/>
  <c r="L118710" i="5"/>
  <c r="M118710" i="5" a="1"/>
  <c r="M118710" i="5"/>
  <c r="H118711" i="5" a="1"/>
  <c r="H118711" i="5"/>
  <c r="I118711" i="5" a="1"/>
  <c r="I118711" i="5"/>
  <c r="J118711" i="5" a="1"/>
  <c r="J118711" i="5"/>
  <c r="K118711" i="5" a="1"/>
  <c r="K118711" i="5"/>
  <c r="L118711" i="5" a="1"/>
  <c r="L118711" i="5"/>
  <c r="M118711" i="5" a="1"/>
  <c r="M118711" i="5"/>
  <c r="H118712" i="5" a="1"/>
  <c r="H118712" i="5"/>
  <c r="I118712" i="5" a="1"/>
  <c r="I118712" i="5"/>
  <c r="J118712" i="5" a="1"/>
  <c r="J118712" i="5"/>
  <c r="K118712" i="5" a="1"/>
  <c r="K118712" i="5"/>
  <c r="L118712" i="5" a="1"/>
  <c r="L118712" i="5"/>
  <c r="M118712" i="5" a="1"/>
  <c r="M118712" i="5"/>
  <c r="H118713" i="5" a="1"/>
  <c r="H118713" i="5"/>
  <c r="I118713" i="5" a="1"/>
  <c r="I118713" i="5"/>
  <c r="J118713" i="5" a="1"/>
  <c r="J118713" i="5"/>
  <c r="K118713" i="5" a="1"/>
  <c r="K118713" i="5"/>
  <c r="L118713" i="5" a="1"/>
  <c r="L118713" i="5"/>
  <c r="M118713" i="5" a="1"/>
  <c r="M118713" i="5"/>
  <c r="H118714" i="5" a="1"/>
  <c r="H118714" i="5"/>
  <c r="I118714" i="5" a="1"/>
  <c r="I118714" i="5"/>
  <c r="J118714" i="5" a="1"/>
  <c r="J118714" i="5"/>
  <c r="K118714" i="5" a="1"/>
  <c r="K118714" i="5"/>
  <c r="L118714" i="5" a="1"/>
  <c r="L118714" i="5"/>
  <c r="M118714" i="5" a="1"/>
  <c r="M118714" i="5"/>
  <c r="H118715" i="5" a="1"/>
  <c r="H118715" i="5"/>
  <c r="I118715" i="5" a="1"/>
  <c r="I118715" i="5"/>
  <c r="J118715" i="5" a="1"/>
  <c r="J118715" i="5"/>
  <c r="K118715" i="5" a="1"/>
  <c r="K118715" i="5"/>
  <c r="L118715" i="5" a="1"/>
  <c r="L118715" i="5"/>
  <c r="M118715" i="5" a="1"/>
  <c r="M118715" i="5"/>
  <c r="H118716" i="5" a="1"/>
  <c r="H118716" i="5"/>
  <c r="I118716" i="5" a="1"/>
  <c r="I118716" i="5"/>
  <c r="J118716" i="5" a="1"/>
  <c r="J118716" i="5"/>
  <c r="K118716" i="5" a="1"/>
  <c r="K118716" i="5"/>
  <c r="L118716" i="5" a="1"/>
  <c r="L118716" i="5"/>
  <c r="M118716" i="5" a="1"/>
  <c r="M118716" i="5"/>
  <c r="H118717" i="5" a="1"/>
  <c r="H118717" i="5"/>
  <c r="I118717" i="5" a="1"/>
  <c r="I118717" i="5"/>
  <c r="J118717" i="5" a="1"/>
  <c r="J118717" i="5"/>
  <c r="K118717" i="5" a="1"/>
  <c r="K118717" i="5"/>
  <c r="L118717" i="5" a="1"/>
  <c r="L118717" i="5"/>
  <c r="M118717" i="5" a="1"/>
  <c r="M118717" i="5"/>
  <c r="H118718" i="5" a="1"/>
  <c r="H118718" i="5"/>
  <c r="I118718" i="5" a="1"/>
  <c r="I118718" i="5"/>
  <c r="J118718" i="5" a="1"/>
  <c r="J118718" i="5"/>
  <c r="K118718" i="5" a="1"/>
  <c r="K118718" i="5"/>
  <c r="L118718" i="5" a="1"/>
  <c r="L118718" i="5"/>
  <c r="M118718" i="5" a="1"/>
  <c r="M118718" i="5"/>
  <c r="H118719" i="5" a="1"/>
  <c r="H118719" i="5"/>
  <c r="I118719" i="5" a="1"/>
  <c r="I118719" i="5"/>
  <c r="J118719" i="5" a="1"/>
  <c r="J118719" i="5"/>
  <c r="K118719" i="5" a="1"/>
  <c r="K118719" i="5"/>
  <c r="L118719" i="5" a="1"/>
  <c r="L118719" i="5"/>
  <c r="M118719" i="5" a="1"/>
  <c r="M118719" i="5"/>
  <c r="H118720" i="5" a="1"/>
  <c r="H118720" i="5"/>
  <c r="I118720" i="5" a="1"/>
  <c r="I118720" i="5"/>
  <c r="J118720" i="5" a="1"/>
  <c r="J118720" i="5"/>
  <c r="K118720" i="5" a="1"/>
  <c r="K118720" i="5"/>
  <c r="L118720" i="5" a="1"/>
  <c r="L118720" i="5"/>
  <c r="M118720" i="5" a="1"/>
  <c r="M118720" i="5"/>
  <c r="H118721" i="5" a="1"/>
  <c r="H118721" i="5"/>
  <c r="I118721" i="5" a="1"/>
  <c r="I118721" i="5"/>
  <c r="J118721" i="5" a="1"/>
  <c r="J118721" i="5"/>
  <c r="K118721" i="5" a="1"/>
  <c r="K118721" i="5"/>
  <c r="L118721" i="5" a="1"/>
  <c r="L118721" i="5"/>
  <c r="M118721" i="5" a="1"/>
  <c r="M118721" i="5"/>
  <c r="H118722" i="5" a="1"/>
  <c r="H118722" i="5"/>
  <c r="I118722" i="5" a="1"/>
  <c r="I118722" i="5"/>
  <c r="J118722" i="5" a="1"/>
  <c r="J118722" i="5"/>
  <c r="K118722" i="5" a="1"/>
  <c r="K118722" i="5"/>
  <c r="L118722" i="5" a="1"/>
  <c r="L118722" i="5"/>
  <c r="M118722" i="5" a="1"/>
  <c r="M118722" i="5"/>
  <c r="H118723" i="5" a="1"/>
  <c r="H118723" i="5"/>
  <c r="I118723" i="5" a="1"/>
  <c r="I118723" i="5"/>
  <c r="J118723" i="5" a="1"/>
  <c r="J118723" i="5"/>
  <c r="K118723" i="5" a="1"/>
  <c r="K118723" i="5"/>
  <c r="L118723" i="5" a="1"/>
  <c r="L118723" i="5"/>
  <c r="M118723" i="5" a="1"/>
  <c r="M118723" i="5"/>
  <c r="H118724" i="5" a="1"/>
  <c r="H118724" i="5"/>
  <c r="I118724" i="5" a="1"/>
  <c r="I118724" i="5"/>
  <c r="J118724" i="5" a="1"/>
  <c r="J118724" i="5"/>
  <c r="K118724" i="5" a="1"/>
  <c r="K118724" i="5"/>
  <c r="L118724" i="5" a="1"/>
  <c r="L118724" i="5"/>
  <c r="M118724" i="5" a="1"/>
  <c r="M118724" i="5"/>
  <c r="H118725" i="5" a="1"/>
  <c r="H118725" i="5"/>
  <c r="I118725" i="5" a="1"/>
  <c r="I118725" i="5"/>
  <c r="J118725" i="5" a="1"/>
  <c r="J118725" i="5"/>
  <c r="K118725" i="5" a="1"/>
  <c r="K118725" i="5"/>
  <c r="L118725" i="5" a="1"/>
  <c r="L118725" i="5"/>
  <c r="M118725" i="5" a="1"/>
  <c r="M118725" i="5"/>
  <c r="H118726" i="5" a="1"/>
  <c r="H118726" i="5"/>
  <c r="I118726" i="5" a="1"/>
  <c r="I118726" i="5"/>
  <c r="J118726" i="5" a="1"/>
  <c r="J118726" i="5"/>
  <c r="K118726" i="5" a="1"/>
  <c r="K118726" i="5"/>
  <c r="L118726" i="5" a="1"/>
  <c r="L118726" i="5"/>
  <c r="M118726" i="5" a="1"/>
  <c r="M118726" i="5"/>
  <c r="H118727" i="5" a="1"/>
  <c r="H118727" i="5"/>
  <c r="I118727" i="5" a="1"/>
  <c r="I118727" i="5"/>
  <c r="J118727" i="5" a="1"/>
  <c r="J118727" i="5"/>
  <c r="K118727" i="5" a="1"/>
  <c r="K118727" i="5"/>
  <c r="L118727" i="5" a="1"/>
  <c r="L118727" i="5"/>
  <c r="M118727" i="5" a="1"/>
  <c r="M118727" i="5"/>
  <c r="H118728" i="5" a="1"/>
  <c r="H118728" i="5"/>
  <c r="I118728" i="5" a="1"/>
  <c r="I118728" i="5"/>
  <c r="J118728" i="5" a="1"/>
  <c r="J118728" i="5"/>
  <c r="K118728" i="5" a="1"/>
  <c r="K118728" i="5"/>
  <c r="L118728" i="5" a="1"/>
  <c r="L118728" i="5"/>
  <c r="M118728" i="5" a="1"/>
  <c r="M118728" i="5"/>
  <c r="H118729" i="5" a="1"/>
  <c r="H118729" i="5"/>
  <c r="I118729" i="5" a="1"/>
  <c r="I118729" i="5"/>
  <c r="J118729" i="5" a="1"/>
  <c r="J118729" i="5"/>
  <c r="K118729" i="5" a="1"/>
  <c r="K118729" i="5"/>
  <c r="L118729" i="5" a="1"/>
  <c r="L118729" i="5"/>
  <c r="M118729" i="5" a="1"/>
  <c r="M118729" i="5"/>
  <c r="H118730" i="5" a="1"/>
  <c r="H118730" i="5"/>
  <c r="I118730" i="5" a="1"/>
  <c r="I118730" i="5"/>
  <c r="J118730" i="5" a="1"/>
  <c r="J118730" i="5"/>
  <c r="K118730" i="5" a="1"/>
  <c r="K118730" i="5"/>
  <c r="L118730" i="5" a="1"/>
  <c r="L118730" i="5"/>
  <c r="M118730" i="5" a="1"/>
  <c r="M118730" i="5"/>
  <c r="H118731" i="5" a="1"/>
  <c r="H118731" i="5"/>
  <c r="I118731" i="5" a="1"/>
  <c r="I118731" i="5"/>
  <c r="J118731" i="5" a="1"/>
  <c r="J118731" i="5"/>
  <c r="K118731" i="5" a="1"/>
  <c r="K118731" i="5"/>
  <c r="L118731" i="5" a="1"/>
  <c r="L118731" i="5"/>
  <c r="M118731" i="5" a="1"/>
  <c r="M118731" i="5"/>
  <c r="H118732" i="5" a="1"/>
  <c r="H118732" i="5"/>
  <c r="I118732" i="5" a="1"/>
  <c r="I118732" i="5"/>
  <c r="J118732" i="5" a="1"/>
  <c r="J118732" i="5"/>
  <c r="K118732" i="5" a="1"/>
  <c r="K118732" i="5"/>
  <c r="L118732" i="5" a="1"/>
  <c r="L118732" i="5"/>
  <c r="M118732" i="5" a="1"/>
  <c r="M118732" i="5"/>
  <c r="H118733" i="5" a="1"/>
  <c r="H118733" i="5"/>
  <c r="I118733" i="5" a="1"/>
  <c r="I118733" i="5"/>
  <c r="J118733" i="5" a="1"/>
  <c r="J118733" i="5"/>
  <c r="K118733" i="5" a="1"/>
  <c r="K118733" i="5"/>
  <c r="L118733" i="5" a="1"/>
  <c r="L118733" i="5"/>
  <c r="M118733" i="5" a="1"/>
  <c r="M118733" i="5"/>
  <c r="H118734" i="5" a="1"/>
  <c r="H118734" i="5"/>
  <c r="I118734" i="5" a="1"/>
  <c r="I118734" i="5"/>
  <c r="J118734" i="5" a="1"/>
  <c r="J118734" i="5"/>
  <c r="K118734" i="5" a="1"/>
  <c r="K118734" i="5"/>
  <c r="L118734" i="5" a="1"/>
  <c r="L118734" i="5"/>
  <c r="M118734" i="5" a="1"/>
  <c r="M118734" i="5"/>
  <c r="H118735" i="5" a="1"/>
  <c r="H118735" i="5"/>
  <c r="I118735" i="5" a="1"/>
  <c r="I118735" i="5"/>
  <c r="J118735" i="5" a="1"/>
  <c r="J118735" i="5"/>
  <c r="K118735" i="5" a="1"/>
  <c r="K118735" i="5"/>
  <c r="L118735" i="5" a="1"/>
  <c r="L118735" i="5"/>
  <c r="M118735" i="5" a="1"/>
  <c r="M118735" i="5"/>
  <c r="H118736" i="5" a="1"/>
  <c r="H118736" i="5"/>
  <c r="I118736" i="5" a="1"/>
  <c r="I118736" i="5"/>
  <c r="J118736" i="5" a="1"/>
  <c r="J118736" i="5"/>
  <c r="K118736" i="5" a="1"/>
  <c r="K118736" i="5"/>
  <c r="L118736" i="5" a="1"/>
  <c r="L118736" i="5"/>
  <c r="M118736" i="5" a="1"/>
  <c r="M118736" i="5"/>
  <c r="H118737" i="5" a="1"/>
  <c r="H118737" i="5"/>
  <c r="I118737" i="5" a="1"/>
  <c r="I118737" i="5"/>
  <c r="J118737" i="5" a="1"/>
  <c r="J118737" i="5"/>
  <c r="K118737" i="5" a="1"/>
  <c r="K118737" i="5"/>
  <c r="L118737" i="5" a="1"/>
  <c r="L118737" i="5"/>
  <c r="M118737" i="5" a="1"/>
  <c r="M118737" i="5"/>
  <c r="H118738" i="5" a="1"/>
  <c r="H118738" i="5"/>
  <c r="I118738" i="5" a="1"/>
  <c r="I118738" i="5"/>
  <c r="J118738" i="5" a="1"/>
  <c r="J118738" i="5"/>
  <c r="K118738" i="5" a="1"/>
  <c r="K118738" i="5"/>
  <c r="L118738" i="5" a="1"/>
  <c r="L118738" i="5"/>
  <c r="M118738" i="5" a="1"/>
  <c r="M118738" i="5"/>
  <c r="H118739" i="5" a="1"/>
  <c r="H118739" i="5"/>
  <c r="I118739" i="5" a="1"/>
  <c r="I118739" i="5"/>
  <c r="J118739" i="5" a="1"/>
  <c r="J118739" i="5"/>
  <c r="K118739" i="5" a="1"/>
  <c r="K118739" i="5"/>
  <c r="L118739" i="5" a="1"/>
  <c r="L118739" i="5"/>
  <c r="M118739" i="5" a="1"/>
  <c r="M118739" i="5"/>
  <c r="H118740" i="5" a="1"/>
  <c r="H118740" i="5"/>
  <c r="I118740" i="5" a="1"/>
  <c r="I118740" i="5"/>
  <c r="J118740" i="5" a="1"/>
  <c r="J118740" i="5"/>
  <c r="K118740" i="5" a="1"/>
  <c r="K118740" i="5"/>
  <c r="L118740" i="5" a="1"/>
  <c r="L118740" i="5"/>
  <c r="M118740" i="5" a="1"/>
  <c r="M118740" i="5"/>
  <c r="H118741" i="5" a="1"/>
  <c r="H118741" i="5"/>
  <c r="I118741" i="5" a="1"/>
  <c r="I118741" i="5"/>
  <c r="J118741" i="5" a="1"/>
  <c r="J118741" i="5"/>
  <c r="K118741" i="5" a="1"/>
  <c r="K118741" i="5"/>
  <c r="L118741" i="5" a="1"/>
  <c r="L118741" i="5"/>
  <c r="M118741" i="5" a="1"/>
  <c r="M118741" i="5"/>
  <c r="H118742" i="5" a="1"/>
  <c r="H118742" i="5"/>
  <c r="I118742" i="5" a="1"/>
  <c r="I118742" i="5"/>
  <c r="J118742" i="5" a="1"/>
  <c r="J118742" i="5"/>
  <c r="K118742" i="5" a="1"/>
  <c r="K118742" i="5"/>
  <c r="L118742" i="5" a="1"/>
  <c r="L118742" i="5"/>
  <c r="M118742" i="5" a="1"/>
  <c r="M118742" i="5"/>
  <c r="H118743" i="5" a="1"/>
  <c r="H118743" i="5"/>
  <c r="I118743" i="5" a="1"/>
  <c r="I118743" i="5"/>
  <c r="J118743" i="5" a="1"/>
  <c r="J118743" i="5"/>
  <c r="K118743" i="5" a="1"/>
  <c r="K118743" i="5"/>
  <c r="L118743" i="5" a="1"/>
  <c r="L118743" i="5"/>
  <c r="M118743" i="5" a="1"/>
  <c r="M118743" i="5"/>
  <c r="H118744" i="5" a="1"/>
  <c r="H118744" i="5"/>
  <c r="I118744" i="5" a="1"/>
  <c r="I118744" i="5"/>
  <c r="J118744" i="5" a="1"/>
  <c r="J118744" i="5"/>
  <c r="K118744" i="5" a="1"/>
  <c r="K118744" i="5"/>
  <c r="L118744" i="5" a="1"/>
  <c r="L118744" i="5"/>
  <c r="M118744" i="5" a="1"/>
  <c r="M118744" i="5"/>
  <c r="H118745" i="5" a="1"/>
  <c r="H118745" i="5"/>
  <c r="I118745" i="5" a="1"/>
  <c r="I118745" i="5"/>
  <c r="J118745" i="5" a="1"/>
  <c r="J118745" i="5"/>
  <c r="K118745" i="5" a="1"/>
  <c r="K118745" i="5"/>
  <c r="L118745" i="5" a="1"/>
  <c r="L118745" i="5"/>
  <c r="M118745" i="5" a="1"/>
  <c r="M118745" i="5"/>
  <c r="H118746" i="5" a="1"/>
  <c r="H118746" i="5"/>
  <c r="I118746" i="5" a="1"/>
  <c r="I118746" i="5"/>
  <c r="J118746" i="5" a="1"/>
  <c r="J118746" i="5"/>
  <c r="K118746" i="5" a="1"/>
  <c r="K118746" i="5"/>
  <c r="L118746" i="5" a="1"/>
  <c r="L118746" i="5"/>
  <c r="M118746" i="5" a="1"/>
  <c r="M118746" i="5"/>
  <c r="H118747" i="5" a="1"/>
  <c r="H118747" i="5"/>
  <c r="I118747" i="5" a="1"/>
  <c r="I118747" i="5"/>
  <c r="J118747" i="5" a="1"/>
  <c r="J118747" i="5"/>
  <c r="K118747" i="5" a="1"/>
  <c r="K118747" i="5"/>
  <c r="L118747" i="5" a="1"/>
  <c r="L118747" i="5"/>
  <c r="M118747" i="5" a="1"/>
  <c r="M118747" i="5"/>
  <c r="H118748" i="5" a="1"/>
  <c r="H118748" i="5"/>
  <c r="I118748" i="5" a="1"/>
  <c r="I118748" i="5"/>
  <c r="J118748" i="5" a="1"/>
  <c r="J118748" i="5"/>
  <c r="K118748" i="5" a="1"/>
  <c r="K118748" i="5"/>
  <c r="L118748" i="5" a="1"/>
  <c r="L118748" i="5"/>
  <c r="M118748" i="5" a="1"/>
  <c r="M118748" i="5"/>
  <c r="H118749" i="5" a="1"/>
  <c r="H118749" i="5"/>
  <c r="I118749" i="5" a="1"/>
  <c r="I118749" i="5"/>
  <c r="J118749" i="5" a="1"/>
  <c r="J118749" i="5"/>
  <c r="K118749" i="5" a="1"/>
  <c r="K118749" i="5"/>
  <c r="L118749" i="5" a="1"/>
  <c r="L118749" i="5"/>
  <c r="M118749" i="5" a="1"/>
  <c r="M118749" i="5"/>
  <c r="H118750" i="5" a="1"/>
  <c r="H118750" i="5"/>
  <c r="I118750" i="5" a="1"/>
  <c r="I118750" i="5"/>
  <c r="J118750" i="5" a="1"/>
  <c r="J118750" i="5"/>
  <c r="K118750" i="5" a="1"/>
  <c r="K118750" i="5"/>
  <c r="L118750" i="5" a="1"/>
  <c r="L118750" i="5"/>
  <c r="M118750" i="5" a="1"/>
  <c r="M118750" i="5"/>
  <c r="H118751" i="5" a="1"/>
  <c r="H118751" i="5"/>
  <c r="I118751" i="5" a="1"/>
  <c r="I118751" i="5"/>
  <c r="J118751" i="5" a="1"/>
  <c r="J118751" i="5"/>
  <c r="K118751" i="5" a="1"/>
  <c r="K118751" i="5"/>
  <c r="L118751" i="5" a="1"/>
  <c r="L118751" i="5"/>
  <c r="M118751" i="5" a="1"/>
  <c r="M118751" i="5"/>
  <c r="H118752" i="5" a="1"/>
  <c r="H118752" i="5"/>
  <c r="I118752" i="5" a="1"/>
  <c r="I118752" i="5"/>
  <c r="J118752" i="5" a="1"/>
  <c r="J118752" i="5"/>
  <c r="K118752" i="5" a="1"/>
  <c r="K118752" i="5"/>
  <c r="L118752" i="5" a="1"/>
  <c r="L118752" i="5"/>
  <c r="M118752" i="5" a="1"/>
  <c r="M118752" i="5"/>
  <c r="H118753" i="5" a="1"/>
  <c r="H118753" i="5"/>
  <c r="I118753" i="5" a="1"/>
  <c r="I118753" i="5"/>
  <c r="J118753" i="5" a="1"/>
  <c r="J118753" i="5"/>
  <c r="K118753" i="5" a="1"/>
  <c r="K118753" i="5"/>
  <c r="L118753" i="5" a="1"/>
  <c r="L118753" i="5"/>
  <c r="M118753" i="5" a="1"/>
  <c r="M118753" i="5"/>
  <c r="H118754" i="5" a="1"/>
  <c r="H118754" i="5"/>
  <c r="I118754" i="5" a="1"/>
  <c r="I118754" i="5"/>
  <c r="J118754" i="5" a="1"/>
  <c r="J118754" i="5"/>
  <c r="K118754" i="5" a="1"/>
  <c r="K118754" i="5"/>
  <c r="L118754" i="5" a="1"/>
  <c r="L118754" i="5"/>
  <c r="M118754" i="5" a="1"/>
  <c r="M118754" i="5"/>
  <c r="H118755" i="5" a="1"/>
  <c r="H118755" i="5"/>
  <c r="I118755" i="5" a="1"/>
  <c r="I118755" i="5"/>
  <c r="J118755" i="5" a="1"/>
  <c r="J118755" i="5"/>
  <c r="K118755" i="5" a="1"/>
  <c r="K118755" i="5"/>
  <c r="L118755" i="5" a="1"/>
  <c r="L118755" i="5"/>
  <c r="M118755" i="5" a="1"/>
  <c r="M118755" i="5"/>
  <c r="H118756" i="5" a="1"/>
  <c r="H118756" i="5"/>
  <c r="I118756" i="5" a="1"/>
  <c r="I118756" i="5"/>
  <c r="J118756" i="5" a="1"/>
  <c r="J118756" i="5"/>
  <c r="K118756" i="5" a="1"/>
  <c r="K118756" i="5"/>
  <c r="L118756" i="5" a="1"/>
  <c r="L118756" i="5"/>
  <c r="M118756" i="5" a="1"/>
  <c r="M118756" i="5"/>
  <c r="H118757" i="5" a="1"/>
  <c r="H118757" i="5"/>
  <c r="I118757" i="5" a="1"/>
  <c r="I118757" i="5"/>
  <c r="J118757" i="5" a="1"/>
  <c r="J118757" i="5"/>
  <c r="K118757" i="5" a="1"/>
  <c r="K118757" i="5"/>
  <c r="L118757" i="5" a="1"/>
  <c r="L118757" i="5"/>
  <c r="M118757" i="5" a="1"/>
  <c r="M118757" i="5"/>
  <c r="H118758" i="5" a="1"/>
  <c r="H118758" i="5"/>
  <c r="I118758" i="5" a="1"/>
  <c r="I118758" i="5"/>
  <c r="J118758" i="5" a="1"/>
  <c r="J118758" i="5"/>
  <c r="K118758" i="5" a="1"/>
  <c r="K118758" i="5"/>
  <c r="L118758" i="5" a="1"/>
  <c r="L118758" i="5"/>
  <c r="M118758" i="5" a="1"/>
  <c r="M118758" i="5"/>
  <c r="H118759" i="5" a="1"/>
  <c r="H118759" i="5"/>
  <c r="I118759" i="5" a="1"/>
  <c r="I118759" i="5"/>
  <c r="J118759" i="5" a="1"/>
  <c r="J118759" i="5"/>
  <c r="K118759" i="5" a="1"/>
  <c r="K118759" i="5"/>
  <c r="L118759" i="5" a="1"/>
  <c r="L118759" i="5"/>
  <c r="M118759" i="5" a="1"/>
  <c r="M118759" i="5"/>
  <c r="H118760" i="5" a="1"/>
  <c r="H118760" i="5"/>
  <c r="I118760" i="5" a="1"/>
  <c r="I118760" i="5"/>
  <c r="J118760" i="5" a="1"/>
  <c r="J118760" i="5"/>
  <c r="K118760" i="5" a="1"/>
  <c r="K118760" i="5"/>
  <c r="L118760" i="5" a="1"/>
  <c r="L118760" i="5"/>
  <c r="M118760" i="5" a="1"/>
  <c r="M118760" i="5"/>
  <c r="H118761" i="5" a="1"/>
  <c r="H118761" i="5"/>
  <c r="I118761" i="5" a="1"/>
  <c r="I118761" i="5"/>
  <c r="J118761" i="5" a="1"/>
  <c r="J118761" i="5"/>
  <c r="K118761" i="5" a="1"/>
  <c r="K118761" i="5"/>
  <c r="L118761" i="5" a="1"/>
  <c r="L118761" i="5"/>
  <c r="M118761" i="5" a="1"/>
  <c r="M118761" i="5"/>
  <c r="H118762" i="5" a="1"/>
  <c r="H118762" i="5"/>
  <c r="I118762" i="5" a="1"/>
  <c r="I118762" i="5"/>
  <c r="J118762" i="5" a="1"/>
  <c r="J118762" i="5"/>
  <c r="K118762" i="5" a="1"/>
  <c r="K118762" i="5"/>
  <c r="L118762" i="5" a="1"/>
  <c r="L118762" i="5"/>
  <c r="M118762" i="5" a="1"/>
  <c r="M118762" i="5"/>
  <c r="H118763" i="5" a="1"/>
  <c r="H118763" i="5"/>
  <c r="I118763" i="5" a="1"/>
  <c r="I118763" i="5"/>
  <c r="J118763" i="5" a="1"/>
  <c r="J118763" i="5"/>
  <c r="K118763" i="5" a="1"/>
  <c r="K118763" i="5"/>
  <c r="L118763" i="5" a="1"/>
  <c r="L118763" i="5"/>
  <c r="M118763" i="5" a="1"/>
  <c r="M118763" i="5"/>
  <c r="H118764" i="5" a="1"/>
  <c r="H118764" i="5"/>
  <c r="I118764" i="5" a="1"/>
  <c r="I118764" i="5"/>
  <c r="J118764" i="5" a="1"/>
  <c r="J118764" i="5"/>
  <c r="K118764" i="5" a="1"/>
  <c r="K118764" i="5"/>
  <c r="L118764" i="5" a="1"/>
  <c r="L118764" i="5"/>
  <c r="M118764" i="5" a="1"/>
  <c r="M118764" i="5"/>
  <c r="H118765" i="5" a="1"/>
  <c r="H118765" i="5"/>
  <c r="I118765" i="5" a="1"/>
  <c r="I118765" i="5"/>
  <c r="J118765" i="5" a="1"/>
  <c r="J118765" i="5"/>
  <c r="K118765" i="5" a="1"/>
  <c r="K118765" i="5"/>
  <c r="L118765" i="5" a="1"/>
  <c r="L118765" i="5"/>
  <c r="M118765" i="5" a="1"/>
  <c r="M118765" i="5"/>
  <c r="H118766" i="5" a="1"/>
  <c r="H118766" i="5"/>
  <c r="I118766" i="5" a="1"/>
  <c r="I118766" i="5"/>
  <c r="J118766" i="5" a="1"/>
  <c r="J118766" i="5"/>
  <c r="K118766" i="5" a="1"/>
  <c r="K118766" i="5"/>
  <c r="L118766" i="5" a="1"/>
  <c r="L118766" i="5"/>
  <c r="M118766" i="5" a="1"/>
  <c r="M118766" i="5"/>
  <c r="H118767" i="5" a="1"/>
  <c r="H118767" i="5"/>
  <c r="I118767" i="5" a="1"/>
  <c r="I118767" i="5"/>
  <c r="J118767" i="5" a="1"/>
  <c r="J118767" i="5"/>
  <c r="K118767" i="5" a="1"/>
  <c r="K118767" i="5"/>
  <c r="L118767" i="5" a="1"/>
  <c r="L118767" i="5"/>
  <c r="M118767" i="5" a="1"/>
  <c r="M118767" i="5"/>
  <c r="H118768" i="5" a="1"/>
  <c r="H118768" i="5"/>
  <c r="I118768" i="5" a="1"/>
  <c r="I118768" i="5"/>
  <c r="J118768" i="5" a="1"/>
  <c r="J118768" i="5"/>
  <c r="K118768" i="5" a="1"/>
  <c r="K118768" i="5"/>
  <c r="L118768" i="5" a="1"/>
  <c r="L118768" i="5"/>
  <c r="M118768" i="5" a="1"/>
  <c r="M118768" i="5"/>
  <c r="H118769" i="5" a="1"/>
  <c r="H118769" i="5"/>
  <c r="I118769" i="5" a="1"/>
  <c r="I118769" i="5"/>
  <c r="J118769" i="5" a="1"/>
  <c r="J118769" i="5"/>
  <c r="K118769" i="5" a="1"/>
  <c r="K118769" i="5"/>
  <c r="L118769" i="5" a="1"/>
  <c r="L118769" i="5"/>
  <c r="M118769" i="5" a="1"/>
  <c r="M118769" i="5"/>
  <c r="H118770" i="5" a="1"/>
  <c r="H118770" i="5"/>
  <c r="I118770" i="5" a="1"/>
  <c r="I118770" i="5"/>
  <c r="J118770" i="5" a="1"/>
  <c r="J118770" i="5"/>
  <c r="K118770" i="5" a="1"/>
  <c r="K118770" i="5"/>
  <c r="L118770" i="5" a="1"/>
  <c r="L118770" i="5"/>
  <c r="M118770" i="5" a="1"/>
  <c r="M118770" i="5"/>
  <c r="H118771" i="5" a="1"/>
  <c r="H118771" i="5"/>
  <c r="I118771" i="5" a="1"/>
  <c r="I118771" i="5"/>
  <c r="J118771" i="5" a="1"/>
  <c r="J118771" i="5"/>
  <c r="K118771" i="5" a="1"/>
  <c r="K118771" i="5"/>
  <c r="L118771" i="5" a="1"/>
  <c r="L118771" i="5"/>
  <c r="M118771" i="5" a="1"/>
  <c r="M118771" i="5"/>
  <c r="H118772" i="5" a="1"/>
  <c r="H118772" i="5"/>
  <c r="I118772" i="5" a="1"/>
  <c r="I118772" i="5"/>
  <c r="J118772" i="5" a="1"/>
  <c r="J118772" i="5"/>
  <c r="K118772" i="5" a="1"/>
  <c r="K118772" i="5"/>
  <c r="L118772" i="5" a="1"/>
  <c r="L118772" i="5"/>
  <c r="M118772" i="5" a="1"/>
  <c r="M118772" i="5"/>
  <c r="H118773" i="5" a="1"/>
  <c r="H118773" i="5"/>
  <c r="I118773" i="5" a="1"/>
  <c r="I118773" i="5"/>
  <c r="J118773" i="5" a="1"/>
  <c r="J118773" i="5"/>
  <c r="K118773" i="5" a="1"/>
  <c r="K118773" i="5"/>
  <c r="L118773" i="5" a="1"/>
  <c r="L118773" i="5"/>
  <c r="M118773" i="5" a="1"/>
  <c r="M118773" i="5"/>
  <c r="H118774" i="5" a="1"/>
  <c r="H118774" i="5"/>
  <c r="I118774" i="5" a="1"/>
  <c r="I118774" i="5"/>
  <c r="J118774" i="5" a="1"/>
  <c r="J118774" i="5"/>
  <c r="K118774" i="5" a="1"/>
  <c r="K118774" i="5"/>
  <c r="L118774" i="5" a="1"/>
  <c r="L118774" i="5"/>
  <c r="M118774" i="5" a="1"/>
  <c r="M118774" i="5"/>
  <c r="H118775" i="5" a="1"/>
  <c r="H118775" i="5"/>
  <c r="I118775" i="5" a="1"/>
  <c r="I118775" i="5"/>
  <c r="J118775" i="5" a="1"/>
  <c r="J118775" i="5"/>
  <c r="K118775" i="5" a="1"/>
  <c r="K118775" i="5"/>
  <c r="L118775" i="5" a="1"/>
  <c r="L118775" i="5"/>
  <c r="M118775" i="5" a="1"/>
  <c r="M118775" i="5"/>
  <c r="H118776" i="5" a="1"/>
  <c r="H118776" i="5"/>
  <c r="I118776" i="5" a="1"/>
  <c r="I118776" i="5"/>
  <c r="J118776" i="5" a="1"/>
  <c r="J118776" i="5"/>
  <c r="K118776" i="5" a="1"/>
  <c r="K118776" i="5"/>
  <c r="L118776" i="5" a="1"/>
  <c r="L118776" i="5"/>
  <c r="M118776" i="5" a="1"/>
  <c r="M118776" i="5"/>
  <c r="H118777" i="5" a="1"/>
  <c r="H118777" i="5"/>
  <c r="I118777" i="5" a="1"/>
  <c r="I118777" i="5"/>
  <c r="J118777" i="5" a="1"/>
  <c r="J118777" i="5"/>
  <c r="K118777" i="5" a="1"/>
  <c r="K118777" i="5"/>
  <c r="L118777" i="5" a="1"/>
  <c r="L118777" i="5"/>
  <c r="M118777" i="5" a="1"/>
  <c r="M118777" i="5"/>
  <c r="H118778" i="5" a="1"/>
  <c r="H118778" i="5"/>
  <c r="I118778" i="5" a="1"/>
  <c r="I118778" i="5"/>
  <c r="J118778" i="5" a="1"/>
  <c r="J118778" i="5"/>
  <c r="K118778" i="5" a="1"/>
  <c r="K118778" i="5"/>
  <c r="L118778" i="5" a="1"/>
  <c r="L118778" i="5"/>
  <c r="M118778" i="5" a="1"/>
  <c r="M118778" i="5"/>
  <c r="H118779" i="5" a="1"/>
  <c r="H118779" i="5"/>
  <c r="I118779" i="5" a="1"/>
  <c r="I118779" i="5"/>
  <c r="J118779" i="5" a="1"/>
  <c r="J118779" i="5"/>
  <c r="K118779" i="5" a="1"/>
  <c r="K118779" i="5"/>
  <c r="L118779" i="5" a="1"/>
  <c r="L118779" i="5"/>
  <c r="M118779" i="5" a="1"/>
  <c r="M118779" i="5"/>
  <c r="H118780" i="5" a="1"/>
  <c r="H118780" i="5"/>
  <c r="I118780" i="5" a="1"/>
  <c r="I118780" i="5"/>
  <c r="J118780" i="5" a="1"/>
  <c r="J118780" i="5"/>
  <c r="K118780" i="5" a="1"/>
  <c r="K118780" i="5"/>
  <c r="L118780" i="5" a="1"/>
  <c r="L118780" i="5"/>
  <c r="M118780" i="5" a="1"/>
  <c r="M118780" i="5"/>
  <c r="H118781" i="5" a="1"/>
  <c r="H118781" i="5"/>
  <c r="I118781" i="5" a="1"/>
  <c r="I118781" i="5"/>
  <c r="J118781" i="5" a="1"/>
  <c r="J118781" i="5"/>
  <c r="K118781" i="5" a="1"/>
  <c r="K118781" i="5"/>
  <c r="L118781" i="5" a="1"/>
  <c r="L118781" i="5"/>
  <c r="M118781" i="5" a="1"/>
  <c r="M118781" i="5"/>
  <c r="H118782" i="5" a="1"/>
  <c r="H118782" i="5"/>
  <c r="I118782" i="5" a="1"/>
  <c r="I118782" i="5"/>
  <c r="J118782" i="5" a="1"/>
  <c r="J118782" i="5"/>
  <c r="K118782" i="5" a="1"/>
  <c r="K118782" i="5"/>
  <c r="L118782" i="5" a="1"/>
  <c r="L118782" i="5"/>
  <c r="M118782" i="5" a="1"/>
  <c r="M118782" i="5"/>
  <c r="H118783" i="5" a="1"/>
  <c r="H118783" i="5"/>
  <c r="I118783" i="5" a="1"/>
  <c r="I118783" i="5"/>
  <c r="J118783" i="5" a="1"/>
  <c r="J118783" i="5"/>
  <c r="K118783" i="5" a="1"/>
  <c r="K118783" i="5"/>
  <c r="L118783" i="5" a="1"/>
  <c r="L118783" i="5"/>
  <c r="M118783" i="5" a="1"/>
  <c r="M118783" i="5"/>
  <c r="H118784" i="5" a="1"/>
  <c r="H118784" i="5"/>
  <c r="I118784" i="5" a="1"/>
  <c r="I118784" i="5"/>
  <c r="J118784" i="5" a="1"/>
  <c r="J118784" i="5"/>
  <c r="K118784" i="5" a="1"/>
  <c r="K118784" i="5"/>
  <c r="L118784" i="5" a="1"/>
  <c r="L118784" i="5"/>
  <c r="M118784" i="5" a="1"/>
  <c r="M118784" i="5"/>
  <c r="H118785" i="5" a="1"/>
  <c r="H118785" i="5"/>
  <c r="I118785" i="5" a="1"/>
  <c r="I118785" i="5"/>
  <c r="J118785" i="5" a="1"/>
  <c r="J118785" i="5"/>
  <c r="K118785" i="5" a="1"/>
  <c r="K118785" i="5"/>
  <c r="L118785" i="5" a="1"/>
  <c r="L118785" i="5"/>
  <c r="M118785" i="5" a="1"/>
  <c r="M118785" i="5"/>
  <c r="H118786" i="5" a="1"/>
  <c r="H118786" i="5"/>
  <c r="I118786" i="5" a="1"/>
  <c r="I118786" i="5"/>
  <c r="J118786" i="5" a="1"/>
  <c r="J118786" i="5"/>
  <c r="K118786" i="5" a="1"/>
  <c r="K118786" i="5"/>
  <c r="L118786" i="5" a="1"/>
  <c r="L118786" i="5"/>
  <c r="M118786" i="5" a="1"/>
  <c r="M118786" i="5"/>
  <c r="H118787" i="5" a="1"/>
  <c r="H118787" i="5"/>
  <c r="I118787" i="5" a="1"/>
  <c r="I118787" i="5"/>
  <c r="J118787" i="5" a="1"/>
  <c r="J118787" i="5"/>
  <c r="K118787" i="5" a="1"/>
  <c r="K118787" i="5"/>
  <c r="L118787" i="5" a="1"/>
  <c r="L118787" i="5"/>
  <c r="M118787" i="5" a="1"/>
  <c r="M118787" i="5"/>
  <c r="H118788" i="5" a="1"/>
  <c r="H118788" i="5"/>
  <c r="I118788" i="5" a="1"/>
  <c r="I118788" i="5"/>
  <c r="J118788" i="5" a="1"/>
  <c r="J118788" i="5"/>
  <c r="K118788" i="5" a="1"/>
  <c r="K118788" i="5"/>
  <c r="L118788" i="5" a="1"/>
  <c r="L118788" i="5"/>
  <c r="M118788" i="5" a="1"/>
  <c r="M118788" i="5"/>
  <c r="H118789" i="5" a="1"/>
  <c r="H118789" i="5"/>
  <c r="I118789" i="5" a="1"/>
  <c r="I118789" i="5"/>
  <c r="J118789" i="5" a="1"/>
  <c r="J118789" i="5"/>
  <c r="K118789" i="5" a="1"/>
  <c r="K118789" i="5"/>
  <c r="L118789" i="5" a="1"/>
  <c r="L118789" i="5"/>
  <c r="M118789" i="5" a="1"/>
  <c r="M118789" i="5"/>
  <c r="H118790" i="5" a="1"/>
  <c r="H118790" i="5"/>
  <c r="I118790" i="5" a="1"/>
  <c r="I118790" i="5"/>
  <c r="J118790" i="5" a="1"/>
  <c r="J118790" i="5"/>
  <c r="K118790" i="5" a="1"/>
  <c r="K118790" i="5"/>
  <c r="L118790" i="5" a="1"/>
  <c r="L118790" i="5"/>
  <c r="M118790" i="5" a="1"/>
  <c r="M118790" i="5"/>
  <c r="H118791" i="5" a="1"/>
  <c r="H118791" i="5"/>
  <c r="I118791" i="5" a="1"/>
  <c r="I118791" i="5"/>
  <c r="J118791" i="5" a="1"/>
  <c r="J118791" i="5"/>
  <c r="K118791" i="5" a="1"/>
  <c r="K118791" i="5"/>
  <c r="L118791" i="5" a="1"/>
  <c r="L118791" i="5"/>
  <c r="M118791" i="5" a="1"/>
  <c r="M118791" i="5"/>
  <c r="H118792" i="5" a="1"/>
  <c r="H118792" i="5"/>
  <c r="I118792" i="5" a="1"/>
  <c r="I118792" i="5"/>
  <c r="J118792" i="5" a="1"/>
  <c r="J118792" i="5"/>
  <c r="K118792" i="5" a="1"/>
  <c r="K118792" i="5"/>
  <c r="L118792" i="5" a="1"/>
  <c r="L118792" i="5"/>
  <c r="M118792" i="5" a="1"/>
  <c r="M118792" i="5"/>
  <c r="H118793" i="5" a="1"/>
  <c r="H118793" i="5"/>
  <c r="I118793" i="5" a="1"/>
  <c r="I118793" i="5"/>
  <c r="J118793" i="5" a="1"/>
  <c r="J118793" i="5"/>
  <c r="K118793" i="5" a="1"/>
  <c r="K118793" i="5"/>
  <c r="L118793" i="5" a="1"/>
  <c r="L118793" i="5"/>
  <c r="M118793" i="5" a="1"/>
  <c r="M118793" i="5"/>
  <c r="H118794" i="5" a="1"/>
  <c r="H118794" i="5"/>
  <c r="I118794" i="5" a="1"/>
  <c r="I118794" i="5"/>
  <c r="J118794" i="5" a="1"/>
  <c r="J118794" i="5"/>
  <c r="K118794" i="5" a="1"/>
  <c r="K118794" i="5"/>
  <c r="L118794" i="5" a="1"/>
  <c r="L118794" i="5"/>
  <c r="M118794" i="5" a="1"/>
  <c r="M118794" i="5"/>
  <c r="H118795" i="5" a="1"/>
  <c r="H118795" i="5"/>
  <c r="I118795" i="5" a="1"/>
  <c r="I118795" i="5"/>
  <c r="J118795" i="5" a="1"/>
  <c r="J118795" i="5"/>
  <c r="K118795" i="5" a="1"/>
  <c r="K118795" i="5"/>
  <c r="L118795" i="5" a="1"/>
  <c r="L118795" i="5"/>
  <c r="M118795" i="5" a="1"/>
  <c r="M118795" i="5"/>
  <c r="H118796" i="5" a="1"/>
  <c r="H118796" i="5"/>
  <c r="I118796" i="5" a="1"/>
  <c r="I118796" i="5"/>
  <c r="J118796" i="5" a="1"/>
  <c r="J118796" i="5"/>
  <c r="K118796" i="5" a="1"/>
  <c r="K118796" i="5"/>
  <c r="L118796" i="5" a="1"/>
  <c r="L118796" i="5"/>
  <c r="M118796" i="5" a="1"/>
  <c r="M118796" i="5"/>
  <c r="H118797" i="5" a="1"/>
  <c r="H118797" i="5"/>
  <c r="I118797" i="5" a="1"/>
  <c r="I118797" i="5"/>
  <c r="J118797" i="5" a="1"/>
  <c r="J118797" i="5"/>
  <c r="K118797" i="5" a="1"/>
  <c r="K118797" i="5"/>
  <c r="L118797" i="5" a="1"/>
  <c r="L118797" i="5"/>
  <c r="M118797" i="5" a="1"/>
  <c r="M118797" i="5"/>
  <c r="H118798" i="5" a="1"/>
  <c r="H118798" i="5"/>
  <c r="I118798" i="5" a="1"/>
  <c r="I118798" i="5"/>
  <c r="J118798" i="5" a="1"/>
  <c r="J118798" i="5"/>
  <c r="K118798" i="5" a="1"/>
  <c r="K118798" i="5"/>
  <c r="L118798" i="5" a="1"/>
  <c r="L118798" i="5"/>
  <c r="M118798" i="5" a="1"/>
  <c r="M118798" i="5"/>
  <c r="H118799" i="5" a="1"/>
  <c r="H118799" i="5"/>
  <c r="I118799" i="5" a="1"/>
  <c r="I118799" i="5"/>
  <c r="J118799" i="5" a="1"/>
  <c r="J118799" i="5"/>
  <c r="K118799" i="5" a="1"/>
  <c r="K118799" i="5"/>
  <c r="L118799" i="5" a="1"/>
  <c r="L118799" i="5"/>
  <c r="M118799" i="5" a="1"/>
  <c r="M118799" i="5"/>
  <c r="H118800" i="5" a="1"/>
  <c r="H118800" i="5"/>
  <c r="I118800" i="5" a="1"/>
  <c r="I118800" i="5"/>
  <c r="J118800" i="5" a="1"/>
  <c r="J118800" i="5"/>
  <c r="K118800" i="5" a="1"/>
  <c r="K118800" i="5"/>
  <c r="L118800" i="5" a="1"/>
  <c r="L118800" i="5"/>
  <c r="M118800" i="5" a="1"/>
  <c r="M118800" i="5"/>
  <c r="H118801" i="5" a="1"/>
  <c r="H118801" i="5"/>
  <c r="I118801" i="5" a="1"/>
  <c r="I118801" i="5"/>
  <c r="J118801" i="5" a="1"/>
  <c r="J118801" i="5"/>
  <c r="K118801" i="5" a="1"/>
  <c r="K118801" i="5"/>
  <c r="L118801" i="5" a="1"/>
  <c r="L118801" i="5"/>
  <c r="M118801" i="5" a="1"/>
  <c r="M118801" i="5"/>
  <c r="H118802" i="5" a="1"/>
  <c r="H118802" i="5"/>
  <c r="I118802" i="5" a="1"/>
  <c r="I118802" i="5"/>
  <c r="J118802" i="5" a="1"/>
  <c r="J118802" i="5"/>
  <c r="K118802" i="5" a="1"/>
  <c r="K118802" i="5"/>
  <c r="L118802" i="5" a="1"/>
  <c r="L118802" i="5"/>
  <c r="M118802" i="5" a="1"/>
  <c r="M118802" i="5"/>
  <c r="H118803" i="5" a="1"/>
  <c r="H118803" i="5"/>
  <c r="I118803" i="5" a="1"/>
  <c r="I118803" i="5"/>
  <c r="J118803" i="5" a="1"/>
  <c r="J118803" i="5"/>
  <c r="K118803" i="5" a="1"/>
  <c r="K118803" i="5"/>
  <c r="L118803" i="5" a="1"/>
  <c r="L118803" i="5"/>
  <c r="M118803" i="5" a="1"/>
  <c r="M118803" i="5"/>
  <c r="H118804" i="5" a="1"/>
  <c r="H118804" i="5"/>
  <c r="I118804" i="5" a="1"/>
  <c r="I118804" i="5"/>
  <c r="J118804" i="5" a="1"/>
  <c r="J118804" i="5"/>
  <c r="K118804" i="5" a="1"/>
  <c r="K118804" i="5"/>
  <c r="L118804" i="5" a="1"/>
  <c r="L118804" i="5"/>
  <c r="M118804" i="5" a="1"/>
  <c r="M118804" i="5"/>
  <c r="H118805" i="5" a="1"/>
  <c r="H118805" i="5"/>
  <c r="I118805" i="5" a="1"/>
  <c r="I118805" i="5"/>
  <c r="J118805" i="5" a="1"/>
  <c r="J118805" i="5"/>
  <c r="K118805" i="5" a="1"/>
  <c r="K118805" i="5"/>
  <c r="L118805" i="5" a="1"/>
  <c r="L118805" i="5"/>
  <c r="M118805" i="5" a="1"/>
  <c r="M118805" i="5"/>
  <c r="H118806" i="5" a="1"/>
  <c r="H118806" i="5"/>
  <c r="I118806" i="5" a="1"/>
  <c r="I118806" i="5"/>
  <c r="J118806" i="5" a="1"/>
  <c r="J118806" i="5"/>
  <c r="K118806" i="5" a="1"/>
  <c r="K118806" i="5"/>
  <c r="L118806" i="5" a="1"/>
  <c r="L118806" i="5"/>
  <c r="M118806" i="5" a="1"/>
  <c r="M118806" i="5"/>
  <c r="H118807" i="5" a="1"/>
  <c r="H118807" i="5"/>
  <c r="I118807" i="5" a="1"/>
  <c r="I118807" i="5"/>
  <c r="J118807" i="5" a="1"/>
  <c r="J118807" i="5"/>
  <c r="K118807" i="5" a="1"/>
  <c r="K118807" i="5"/>
  <c r="L118807" i="5" a="1"/>
  <c r="L118807" i="5"/>
  <c r="M118807" i="5" a="1"/>
  <c r="M118807" i="5"/>
  <c r="H118808" i="5" a="1"/>
  <c r="H118808" i="5"/>
  <c r="I118808" i="5" a="1"/>
  <c r="I118808" i="5"/>
  <c r="J118808" i="5" a="1"/>
  <c r="J118808" i="5"/>
  <c r="K118808" i="5" a="1"/>
  <c r="K118808" i="5"/>
  <c r="L118808" i="5" a="1"/>
  <c r="L118808" i="5"/>
  <c r="M118808" i="5" a="1"/>
  <c r="M118808" i="5"/>
  <c r="H118809" i="5" a="1"/>
  <c r="H118809" i="5"/>
  <c r="I118809" i="5" a="1"/>
  <c r="I118809" i="5"/>
  <c r="J118809" i="5" a="1"/>
  <c r="J118809" i="5"/>
  <c r="K118809" i="5" a="1"/>
  <c r="K118809" i="5"/>
  <c r="L118809" i="5" a="1"/>
  <c r="L118809" i="5"/>
  <c r="M118809" i="5" a="1"/>
  <c r="M118809" i="5"/>
  <c r="H118810" i="5" a="1"/>
  <c r="H118810" i="5"/>
  <c r="I118810" i="5" a="1"/>
  <c r="I118810" i="5"/>
  <c r="J118810" i="5" a="1"/>
  <c r="J118810" i="5"/>
  <c r="K118810" i="5" a="1"/>
  <c r="K118810" i="5"/>
  <c r="L118810" i="5" a="1"/>
  <c r="L118810" i="5"/>
  <c r="M118810" i="5" a="1"/>
  <c r="M118810" i="5"/>
  <c r="H118811" i="5" a="1"/>
  <c r="H118811" i="5"/>
  <c r="I118811" i="5" a="1"/>
  <c r="I118811" i="5"/>
  <c r="J118811" i="5" a="1"/>
  <c r="J118811" i="5"/>
  <c r="K118811" i="5" a="1"/>
  <c r="K118811" i="5"/>
  <c r="L118811" i="5" a="1"/>
  <c r="L118811" i="5"/>
  <c r="M118811" i="5" a="1"/>
  <c r="M118811" i="5"/>
  <c r="H118812" i="5" a="1"/>
  <c r="H118812" i="5"/>
  <c r="I118812" i="5" a="1"/>
  <c r="I118812" i="5"/>
  <c r="J118812" i="5" a="1"/>
  <c r="J118812" i="5"/>
  <c r="K118812" i="5" a="1"/>
  <c r="K118812" i="5"/>
  <c r="L118812" i="5" a="1"/>
  <c r="L118812" i="5"/>
  <c r="M118812" i="5" a="1"/>
  <c r="M118812" i="5"/>
  <c r="H118813" i="5" a="1"/>
  <c r="H118813" i="5"/>
  <c r="I118813" i="5" a="1"/>
  <c r="I118813" i="5"/>
  <c r="J118813" i="5" a="1"/>
  <c r="J118813" i="5"/>
  <c r="K118813" i="5" a="1"/>
  <c r="K118813" i="5"/>
  <c r="L118813" i="5" a="1"/>
  <c r="L118813" i="5"/>
  <c r="M118813" i="5" a="1"/>
  <c r="M118813" i="5"/>
  <c r="H118814" i="5" a="1"/>
  <c r="H118814" i="5"/>
  <c r="I118814" i="5" a="1"/>
  <c r="I118814" i="5"/>
  <c r="J118814" i="5" a="1"/>
  <c r="J118814" i="5"/>
  <c r="K118814" i="5" a="1"/>
  <c r="K118814" i="5"/>
  <c r="L118814" i="5" a="1"/>
  <c r="L118814" i="5"/>
  <c r="M118814" i="5" a="1"/>
  <c r="M118814" i="5"/>
  <c r="H118815" i="5" a="1"/>
  <c r="H118815" i="5"/>
  <c r="I118815" i="5" a="1"/>
  <c r="I118815" i="5"/>
  <c r="J118815" i="5" a="1"/>
  <c r="J118815" i="5"/>
  <c r="K118815" i="5" a="1"/>
  <c r="K118815" i="5"/>
  <c r="L118815" i="5" a="1"/>
  <c r="L118815" i="5"/>
  <c r="M118815" i="5" a="1"/>
  <c r="M118815" i="5"/>
  <c r="H118816" i="5" a="1"/>
  <c r="H118816" i="5"/>
  <c r="I118816" i="5" a="1"/>
  <c r="I118816" i="5"/>
  <c r="J118816" i="5" a="1"/>
  <c r="J118816" i="5"/>
  <c r="K118816" i="5" a="1"/>
  <c r="K118816" i="5"/>
  <c r="L118816" i="5" a="1"/>
  <c r="L118816" i="5"/>
  <c r="M118816" i="5" a="1"/>
  <c r="M118816" i="5"/>
  <c r="H118817" i="5" a="1"/>
  <c r="H118817" i="5"/>
  <c r="I118817" i="5" a="1"/>
  <c r="I118817" i="5"/>
  <c r="J118817" i="5" a="1"/>
  <c r="J118817" i="5"/>
  <c r="K118817" i="5" a="1"/>
  <c r="K118817" i="5"/>
  <c r="L118817" i="5" a="1"/>
  <c r="L118817" i="5"/>
  <c r="M118817" i="5" a="1"/>
  <c r="M118817" i="5"/>
  <c r="H118818" i="5" a="1"/>
  <c r="H118818" i="5"/>
  <c r="I118818" i="5" a="1"/>
  <c r="I118818" i="5"/>
  <c r="J118818" i="5" a="1"/>
  <c r="J118818" i="5"/>
  <c r="K118818" i="5" a="1"/>
  <c r="K118818" i="5"/>
  <c r="L118818" i="5" a="1"/>
  <c r="L118818" i="5"/>
  <c r="M118818" i="5" a="1"/>
  <c r="M118818" i="5"/>
  <c r="H118819" i="5" a="1"/>
  <c r="H118819" i="5"/>
  <c r="I118819" i="5" a="1"/>
  <c r="I118819" i="5"/>
  <c r="J118819" i="5" a="1"/>
  <c r="J118819" i="5"/>
  <c r="K118819" i="5" a="1"/>
  <c r="K118819" i="5"/>
  <c r="L118819" i="5" a="1"/>
  <c r="L118819" i="5"/>
  <c r="M118819" i="5" a="1"/>
  <c r="M118819" i="5"/>
  <c r="H118820" i="5" a="1"/>
  <c r="H118820" i="5"/>
  <c r="I118820" i="5" a="1"/>
  <c r="I118820" i="5"/>
  <c r="J118820" i="5" a="1"/>
  <c r="J118820" i="5"/>
  <c r="K118820" i="5" a="1"/>
  <c r="K118820" i="5"/>
  <c r="L118820" i="5" a="1"/>
  <c r="L118820" i="5"/>
  <c r="M118820" i="5" a="1"/>
  <c r="M118820" i="5"/>
  <c r="H118821" i="5" a="1"/>
  <c r="H118821" i="5"/>
  <c r="I118821" i="5" a="1"/>
  <c r="I118821" i="5"/>
  <c r="J118821" i="5" a="1"/>
  <c r="J118821" i="5"/>
  <c r="K118821" i="5" a="1"/>
  <c r="K118821" i="5"/>
  <c r="L118821" i="5" a="1"/>
  <c r="L118821" i="5"/>
  <c r="M118821" i="5" a="1"/>
  <c r="M118821" i="5"/>
  <c r="H118822" i="5" a="1"/>
  <c r="H118822" i="5"/>
  <c r="I118822" i="5" a="1"/>
  <c r="I118822" i="5"/>
  <c r="J118822" i="5" a="1"/>
  <c r="J118822" i="5"/>
  <c r="K118822" i="5" a="1"/>
  <c r="K118822" i="5"/>
  <c r="L118822" i="5" a="1"/>
  <c r="L118822" i="5"/>
  <c r="M118822" i="5" a="1"/>
  <c r="M118822" i="5"/>
  <c r="H118823" i="5" a="1"/>
  <c r="H118823" i="5"/>
  <c r="I118823" i="5" a="1"/>
  <c r="I118823" i="5"/>
  <c r="J118823" i="5" a="1"/>
  <c r="J118823" i="5"/>
  <c r="K118823" i="5" a="1"/>
  <c r="K118823" i="5"/>
  <c r="L118823" i="5" a="1"/>
  <c r="L118823" i="5"/>
  <c r="M118823" i="5" a="1"/>
  <c r="M118823" i="5"/>
  <c r="H118824" i="5" a="1"/>
  <c r="H118824" i="5"/>
  <c r="I118824" i="5" a="1"/>
  <c r="I118824" i="5"/>
  <c r="J118824" i="5" a="1"/>
  <c r="J118824" i="5"/>
  <c r="K118824" i="5" a="1"/>
  <c r="K118824" i="5"/>
  <c r="L118824" i="5" a="1"/>
  <c r="L118824" i="5"/>
  <c r="M118824" i="5" a="1"/>
  <c r="M118824" i="5"/>
  <c r="H118825" i="5" a="1"/>
  <c r="H118825" i="5"/>
  <c r="I118825" i="5" a="1"/>
  <c r="I118825" i="5"/>
  <c r="J118825" i="5" a="1"/>
  <c r="J118825" i="5"/>
  <c r="K118825" i="5" a="1"/>
  <c r="K118825" i="5"/>
  <c r="L118825" i="5" a="1"/>
  <c r="L118825" i="5"/>
  <c r="M118825" i="5" a="1"/>
  <c r="M118825" i="5"/>
  <c r="H118826" i="5" a="1"/>
  <c r="H118826" i="5"/>
  <c r="I118826" i="5" a="1"/>
  <c r="I118826" i="5"/>
  <c r="J118826" i="5" a="1"/>
  <c r="J118826" i="5"/>
  <c r="K118826" i="5" a="1"/>
  <c r="K118826" i="5"/>
  <c r="L118826" i="5" a="1"/>
  <c r="L118826" i="5"/>
  <c r="M118826" i="5" a="1"/>
  <c r="M118826" i="5"/>
  <c r="H118827" i="5" a="1"/>
  <c r="H118827" i="5"/>
  <c r="I118827" i="5" a="1"/>
  <c r="I118827" i="5"/>
  <c r="J118827" i="5" a="1"/>
  <c r="J118827" i="5"/>
  <c r="K118827" i="5" a="1"/>
  <c r="K118827" i="5"/>
  <c r="L118827" i="5" a="1"/>
  <c r="L118827" i="5"/>
  <c r="M118827" i="5" a="1"/>
  <c r="M118827" i="5"/>
  <c r="H118828" i="5" a="1"/>
  <c r="H118828" i="5"/>
  <c r="I118828" i="5" a="1"/>
  <c r="I118828" i="5"/>
  <c r="J118828" i="5" a="1"/>
  <c r="J118828" i="5"/>
  <c r="K118828" i="5" a="1"/>
  <c r="K118828" i="5"/>
  <c r="L118828" i="5" a="1"/>
  <c r="L118828" i="5"/>
  <c r="M118828" i="5" a="1"/>
  <c r="M118828" i="5"/>
  <c r="H118829" i="5" a="1"/>
  <c r="H118829" i="5"/>
  <c r="I118829" i="5" a="1"/>
  <c r="I118829" i="5"/>
  <c r="J118829" i="5" a="1"/>
  <c r="J118829" i="5"/>
  <c r="K118829" i="5" a="1"/>
  <c r="K118829" i="5"/>
  <c r="L118829" i="5" a="1"/>
  <c r="L118829" i="5"/>
  <c r="M118829" i="5" a="1"/>
  <c r="M118829" i="5"/>
  <c r="H118830" i="5" a="1"/>
  <c r="H118830" i="5"/>
  <c r="I118830" i="5" a="1"/>
  <c r="I118830" i="5"/>
  <c r="J118830" i="5" a="1"/>
  <c r="J118830" i="5"/>
  <c r="K118830" i="5" a="1"/>
  <c r="K118830" i="5"/>
  <c r="L118830" i="5" a="1"/>
  <c r="L118830" i="5"/>
  <c r="M118830" i="5" a="1"/>
  <c r="M118830" i="5"/>
  <c r="H118831" i="5" a="1"/>
  <c r="H118831" i="5"/>
  <c r="I118831" i="5" a="1"/>
  <c r="I118831" i="5"/>
  <c r="J118831" i="5" a="1"/>
  <c r="J118831" i="5"/>
  <c r="K118831" i="5" a="1"/>
  <c r="K118831" i="5"/>
  <c r="L118831" i="5" a="1"/>
  <c r="L118831" i="5"/>
  <c r="M118831" i="5" a="1"/>
  <c r="M118831" i="5"/>
  <c r="H118832" i="5" a="1"/>
  <c r="H118832" i="5"/>
  <c r="I118832" i="5" a="1"/>
  <c r="I118832" i="5"/>
  <c r="J118832" i="5" a="1"/>
  <c r="J118832" i="5"/>
  <c r="K118832" i="5" a="1"/>
  <c r="K118832" i="5"/>
  <c r="L118832" i="5" a="1"/>
  <c r="L118832" i="5"/>
  <c r="M118832" i="5" a="1"/>
  <c r="M118832" i="5"/>
  <c r="H118833" i="5" a="1"/>
  <c r="H118833" i="5"/>
  <c r="I118833" i="5" a="1"/>
  <c r="I118833" i="5"/>
  <c r="J118833" i="5" a="1"/>
  <c r="J118833" i="5"/>
  <c r="K118833" i="5" a="1"/>
  <c r="K118833" i="5"/>
  <c r="L118833" i="5" a="1"/>
  <c r="L118833" i="5"/>
  <c r="M118833" i="5" a="1"/>
  <c r="M118833" i="5"/>
  <c r="H118834" i="5" a="1"/>
  <c r="H118834" i="5"/>
  <c r="I118834" i="5" a="1"/>
  <c r="I118834" i="5"/>
  <c r="J118834" i="5" a="1"/>
  <c r="J118834" i="5"/>
  <c r="K118834" i="5" a="1"/>
  <c r="K118834" i="5"/>
  <c r="L118834" i="5" a="1"/>
  <c r="L118834" i="5"/>
  <c r="M118834" i="5" a="1"/>
  <c r="M118834" i="5"/>
  <c r="H118835" i="5" a="1"/>
  <c r="H118835" i="5"/>
  <c r="I118835" i="5" a="1"/>
  <c r="I118835" i="5"/>
  <c r="J118835" i="5" a="1"/>
  <c r="J118835" i="5"/>
  <c r="K118835" i="5" a="1"/>
  <c r="K118835" i="5"/>
  <c r="L118835" i="5" a="1"/>
  <c r="L118835" i="5"/>
  <c r="M118835" i="5" a="1"/>
  <c r="M118835" i="5"/>
  <c r="H118836" i="5" a="1"/>
  <c r="H118836" i="5"/>
  <c r="I118836" i="5" a="1"/>
  <c r="I118836" i="5"/>
  <c r="J118836" i="5" a="1"/>
  <c r="J118836" i="5"/>
  <c r="K118836" i="5" a="1"/>
  <c r="K118836" i="5"/>
  <c r="L118836" i="5" a="1"/>
  <c r="L118836" i="5"/>
  <c r="M118836" i="5" a="1"/>
  <c r="M118836" i="5"/>
  <c r="H118837" i="5" a="1"/>
  <c r="H118837" i="5"/>
  <c r="I118837" i="5" a="1"/>
  <c r="I118837" i="5"/>
  <c r="J118837" i="5" a="1"/>
  <c r="J118837" i="5"/>
  <c r="K118837" i="5" a="1"/>
  <c r="K118837" i="5"/>
  <c r="L118837" i="5" a="1"/>
  <c r="L118837" i="5"/>
  <c r="M118837" i="5" a="1"/>
  <c r="M118837" i="5"/>
  <c r="H118838" i="5" a="1"/>
  <c r="H118838" i="5"/>
  <c r="I118838" i="5" a="1"/>
  <c r="I118838" i="5"/>
  <c r="J118838" i="5" a="1"/>
  <c r="J118838" i="5"/>
  <c r="K118838" i="5" a="1"/>
  <c r="K118838" i="5"/>
  <c r="L118838" i="5" a="1"/>
  <c r="L118838" i="5"/>
  <c r="M118838" i="5" a="1"/>
  <c r="M118838" i="5"/>
  <c r="H118839" i="5" a="1"/>
  <c r="H118839" i="5"/>
  <c r="I118839" i="5" a="1"/>
  <c r="I118839" i="5"/>
  <c r="J118839" i="5" a="1"/>
  <c r="J118839" i="5"/>
  <c r="K118839" i="5" a="1"/>
  <c r="K118839" i="5"/>
  <c r="L118839" i="5" a="1"/>
  <c r="L118839" i="5"/>
  <c r="M118839" i="5" a="1"/>
  <c r="M118839" i="5"/>
  <c r="H118840" i="5" a="1"/>
  <c r="H118840" i="5"/>
  <c r="I118840" i="5" a="1"/>
  <c r="I118840" i="5"/>
  <c r="J118840" i="5" a="1"/>
  <c r="J118840" i="5"/>
  <c r="K118840" i="5" a="1"/>
  <c r="K118840" i="5"/>
  <c r="L118840" i="5" a="1"/>
  <c r="L118840" i="5"/>
  <c r="M118840" i="5" a="1"/>
  <c r="M118840" i="5"/>
  <c r="H118841" i="5" a="1"/>
  <c r="H118841" i="5"/>
  <c r="I118841" i="5" a="1"/>
  <c r="I118841" i="5"/>
  <c r="J118841" i="5" a="1"/>
  <c r="J118841" i="5"/>
  <c r="K118841" i="5" a="1"/>
  <c r="K118841" i="5"/>
  <c r="L118841" i="5" a="1"/>
  <c r="L118841" i="5"/>
  <c r="M118841" i="5" a="1"/>
  <c r="M118841" i="5"/>
  <c r="H118842" i="5" a="1"/>
  <c r="H118842" i="5"/>
  <c r="I118842" i="5" a="1"/>
  <c r="I118842" i="5"/>
  <c r="J118842" i="5" a="1"/>
  <c r="J118842" i="5"/>
  <c r="K118842" i="5" a="1"/>
  <c r="K118842" i="5"/>
  <c r="L118842" i="5" a="1"/>
  <c r="L118842" i="5"/>
  <c r="M118842" i="5" a="1"/>
  <c r="M118842" i="5"/>
  <c r="H118843" i="5" a="1"/>
  <c r="H118843" i="5"/>
  <c r="I118843" i="5" a="1"/>
  <c r="I118843" i="5"/>
  <c r="J118843" i="5" a="1"/>
  <c r="J118843" i="5"/>
  <c r="K118843" i="5" a="1"/>
  <c r="K118843" i="5"/>
  <c r="L118843" i="5" a="1"/>
  <c r="L118843" i="5"/>
  <c r="M118843" i="5" a="1"/>
  <c r="M118843" i="5"/>
  <c r="H118844" i="5" a="1"/>
  <c r="H118844" i="5"/>
  <c r="I118844" i="5" a="1"/>
  <c r="I118844" i="5"/>
  <c r="J118844" i="5" a="1"/>
  <c r="J118844" i="5"/>
  <c r="K118844" i="5" a="1"/>
  <c r="K118844" i="5"/>
  <c r="L118844" i="5" a="1"/>
  <c r="L118844" i="5"/>
  <c r="M118844" i="5" a="1"/>
  <c r="M118844" i="5"/>
  <c r="H118845" i="5" a="1"/>
  <c r="H118845" i="5"/>
  <c r="I118845" i="5" a="1"/>
  <c r="I118845" i="5"/>
  <c r="J118845" i="5" a="1"/>
  <c r="J118845" i="5"/>
  <c r="K118845" i="5" a="1"/>
  <c r="K118845" i="5"/>
  <c r="L118845" i="5" a="1"/>
  <c r="L118845" i="5"/>
  <c r="M118845" i="5" a="1"/>
  <c r="M118845" i="5"/>
  <c r="H118846" i="5" a="1"/>
  <c r="H118846" i="5"/>
  <c r="I118846" i="5" a="1"/>
  <c r="I118846" i="5"/>
  <c r="J118846" i="5" a="1"/>
  <c r="J118846" i="5"/>
  <c r="K118846" i="5" a="1"/>
  <c r="K118846" i="5"/>
  <c r="L118846" i="5" a="1"/>
  <c r="L118846" i="5"/>
  <c r="M118846" i="5" a="1"/>
  <c r="M118846" i="5"/>
  <c r="H118847" i="5" a="1"/>
  <c r="H118847" i="5"/>
  <c r="I118847" i="5" a="1"/>
  <c r="I118847" i="5"/>
  <c r="J118847" i="5" a="1"/>
  <c r="J118847" i="5"/>
  <c r="K118847" i="5" a="1"/>
  <c r="K118847" i="5"/>
  <c r="L118847" i="5" a="1"/>
  <c r="L118847" i="5"/>
  <c r="M118847" i="5" a="1"/>
  <c r="M118847" i="5"/>
  <c r="H118848" i="5" a="1"/>
  <c r="H118848" i="5"/>
  <c r="I118848" i="5" a="1"/>
  <c r="I118848" i="5"/>
  <c r="J118848" i="5" a="1"/>
  <c r="J118848" i="5"/>
  <c r="K118848" i="5" a="1"/>
  <c r="K118848" i="5"/>
  <c r="L118848" i="5" a="1"/>
  <c r="L118848" i="5"/>
  <c r="M118848" i="5" a="1"/>
  <c r="M118848" i="5"/>
  <c r="H118849" i="5" a="1"/>
  <c r="H118849" i="5"/>
  <c r="I118849" i="5" a="1"/>
  <c r="I118849" i="5"/>
  <c r="J118849" i="5" a="1"/>
  <c r="J118849" i="5"/>
  <c r="K118849" i="5" a="1"/>
  <c r="K118849" i="5"/>
  <c r="L118849" i="5" a="1"/>
  <c r="L118849" i="5"/>
  <c r="M118849" i="5" a="1"/>
  <c r="M118849" i="5"/>
  <c r="H118850" i="5" a="1"/>
  <c r="H118850" i="5"/>
  <c r="I118850" i="5" a="1"/>
  <c r="I118850" i="5"/>
  <c r="J118850" i="5" a="1"/>
  <c r="J118850" i="5"/>
  <c r="K118850" i="5" a="1"/>
  <c r="K118850" i="5"/>
  <c r="L118850" i="5" a="1"/>
  <c r="L118850" i="5"/>
  <c r="M118850" i="5" a="1"/>
  <c r="M118850" i="5"/>
  <c r="H118851" i="5" a="1"/>
  <c r="H118851" i="5"/>
  <c r="I118851" i="5" a="1"/>
  <c r="I118851" i="5"/>
  <c r="J118851" i="5" a="1"/>
  <c r="J118851" i="5"/>
  <c r="K118851" i="5" a="1"/>
  <c r="K118851" i="5"/>
  <c r="L118851" i="5" a="1"/>
  <c r="L118851" i="5"/>
  <c r="M118851" i="5" a="1"/>
  <c r="M118851" i="5"/>
  <c r="H118852" i="5" a="1"/>
  <c r="H118852" i="5"/>
  <c r="I118852" i="5" a="1"/>
  <c r="I118852" i="5"/>
  <c r="J118852" i="5" a="1"/>
  <c r="J118852" i="5"/>
  <c r="K118852" i="5" a="1"/>
  <c r="K118852" i="5"/>
  <c r="L118852" i="5" a="1"/>
  <c r="L118852" i="5"/>
  <c r="M118852" i="5" a="1"/>
  <c r="M118852" i="5"/>
  <c r="H118853" i="5" a="1"/>
  <c r="H118853" i="5"/>
  <c r="I118853" i="5" a="1"/>
  <c r="I118853" i="5"/>
  <c r="J118853" i="5" a="1"/>
  <c r="J118853" i="5"/>
  <c r="K118853" i="5" a="1"/>
  <c r="K118853" i="5"/>
  <c r="L118853" i="5" a="1"/>
  <c r="L118853" i="5"/>
  <c r="M118853" i="5" a="1"/>
  <c r="M118853" i="5"/>
  <c r="H118854" i="5" a="1"/>
  <c r="H118854" i="5"/>
  <c r="I118854" i="5" a="1"/>
  <c r="I118854" i="5"/>
  <c r="J118854" i="5" a="1"/>
  <c r="J118854" i="5"/>
  <c r="K118854" i="5" a="1"/>
  <c r="K118854" i="5"/>
  <c r="L118854" i="5" a="1"/>
  <c r="L118854" i="5"/>
  <c r="M118854" i="5" a="1"/>
  <c r="M118854" i="5"/>
  <c r="H118855" i="5" a="1"/>
  <c r="H118855" i="5"/>
  <c r="I118855" i="5" a="1"/>
  <c r="I118855" i="5"/>
  <c r="J118855" i="5" a="1"/>
  <c r="J118855" i="5"/>
  <c r="K118855" i="5" a="1"/>
  <c r="K118855" i="5"/>
  <c r="L118855" i="5" a="1"/>
  <c r="L118855" i="5"/>
  <c r="M118855" i="5" a="1"/>
  <c r="M118855" i="5"/>
  <c r="H118856" i="5" a="1"/>
  <c r="H118856" i="5"/>
  <c r="I118856" i="5" a="1"/>
  <c r="I118856" i="5"/>
  <c r="J118856" i="5" a="1"/>
  <c r="J118856" i="5"/>
  <c r="K118856" i="5" a="1"/>
  <c r="K118856" i="5"/>
  <c r="L118856" i="5" a="1"/>
  <c r="L118856" i="5"/>
  <c r="M118856" i="5" a="1"/>
  <c r="M118856" i="5"/>
  <c r="H118857" i="5" a="1"/>
  <c r="H118857" i="5"/>
  <c r="I118857" i="5" a="1"/>
  <c r="I118857" i="5"/>
  <c r="J118857" i="5" a="1"/>
  <c r="J118857" i="5"/>
  <c r="K118857" i="5" a="1"/>
  <c r="K118857" i="5"/>
  <c r="L118857" i="5" a="1"/>
  <c r="L118857" i="5"/>
  <c r="M118857" i="5" a="1"/>
  <c r="M118857" i="5"/>
  <c r="H118858" i="5" a="1"/>
  <c r="H118858" i="5"/>
  <c r="I118858" i="5" a="1"/>
  <c r="I118858" i="5"/>
  <c r="J118858" i="5" a="1"/>
  <c r="J118858" i="5"/>
  <c r="K118858" i="5" a="1"/>
  <c r="K118858" i="5"/>
  <c r="L118858" i="5" a="1"/>
  <c r="L118858" i="5"/>
  <c r="M118858" i="5" a="1"/>
  <c r="M118858" i="5"/>
  <c r="H118859" i="5" a="1"/>
  <c r="H118859" i="5"/>
  <c r="I118859" i="5" a="1"/>
  <c r="I118859" i="5"/>
  <c r="J118859" i="5" a="1"/>
  <c r="J118859" i="5"/>
  <c r="K118859" i="5" a="1"/>
  <c r="K118859" i="5"/>
  <c r="L118859" i="5" a="1"/>
  <c r="L118859" i="5"/>
  <c r="M118859" i="5" a="1"/>
  <c r="M118859" i="5"/>
  <c r="H118860" i="5" a="1"/>
  <c r="H118860" i="5"/>
  <c r="I118860" i="5" a="1"/>
  <c r="I118860" i="5"/>
  <c r="J118860" i="5" a="1"/>
  <c r="J118860" i="5"/>
  <c r="K118860" i="5" a="1"/>
  <c r="K118860" i="5"/>
  <c r="L118860" i="5" a="1"/>
  <c r="L118860" i="5"/>
  <c r="M118860" i="5" a="1"/>
  <c r="M118860" i="5"/>
  <c r="H118861" i="5" a="1"/>
  <c r="H118861" i="5"/>
  <c r="I118861" i="5" a="1"/>
  <c r="I118861" i="5"/>
  <c r="J118861" i="5" a="1"/>
  <c r="J118861" i="5"/>
  <c r="K118861" i="5" a="1"/>
  <c r="K118861" i="5"/>
  <c r="L118861" i="5" a="1"/>
  <c r="L118861" i="5"/>
  <c r="M118861" i="5" a="1"/>
  <c r="M118861" i="5"/>
  <c r="H118862" i="5" a="1"/>
  <c r="H118862" i="5"/>
  <c r="I118862" i="5" a="1"/>
  <c r="I118862" i="5"/>
  <c r="J118862" i="5" a="1"/>
  <c r="J118862" i="5"/>
  <c r="K118862" i="5" a="1"/>
  <c r="K118862" i="5"/>
  <c r="L118862" i="5" a="1"/>
  <c r="L118862" i="5"/>
  <c r="M118862" i="5" a="1"/>
  <c r="M118862" i="5"/>
  <c r="H118863" i="5" a="1"/>
  <c r="H118863" i="5"/>
  <c r="I118863" i="5" a="1"/>
  <c r="I118863" i="5"/>
  <c r="J118863" i="5" a="1"/>
  <c r="J118863" i="5"/>
  <c r="K118863" i="5" a="1"/>
  <c r="K118863" i="5"/>
  <c r="L118863" i="5" a="1"/>
  <c r="L118863" i="5"/>
  <c r="M118863" i="5" a="1"/>
  <c r="M118863" i="5"/>
  <c r="H118864" i="5" a="1"/>
  <c r="H118864" i="5"/>
  <c r="I118864" i="5" a="1"/>
  <c r="I118864" i="5"/>
  <c r="J118864" i="5" a="1"/>
  <c r="J118864" i="5"/>
  <c r="K118864" i="5" a="1"/>
  <c r="K118864" i="5"/>
  <c r="L118864" i="5" a="1"/>
  <c r="L118864" i="5"/>
  <c r="M118864" i="5" a="1"/>
  <c r="M118864" i="5"/>
  <c r="H118865" i="5" a="1"/>
  <c r="H118865" i="5"/>
  <c r="I118865" i="5" a="1"/>
  <c r="I118865" i="5"/>
  <c r="J118865" i="5" a="1"/>
  <c r="J118865" i="5"/>
  <c r="K118865" i="5" a="1"/>
  <c r="K118865" i="5"/>
  <c r="L118865" i="5" a="1"/>
  <c r="L118865" i="5"/>
  <c r="M118865" i="5" a="1"/>
  <c r="M118865" i="5"/>
  <c r="H118866" i="5" a="1"/>
  <c r="H118866" i="5"/>
  <c r="I118866" i="5" a="1"/>
  <c r="I118866" i="5"/>
  <c r="J118866" i="5" a="1"/>
  <c r="J118866" i="5"/>
  <c r="K118866" i="5" a="1"/>
  <c r="K118866" i="5"/>
  <c r="L118866" i="5" a="1"/>
  <c r="L118866" i="5"/>
  <c r="M118866" i="5" a="1"/>
  <c r="M118866" i="5"/>
  <c r="H118867" i="5" a="1"/>
  <c r="H118867" i="5"/>
  <c r="I118867" i="5" a="1"/>
  <c r="I118867" i="5"/>
  <c r="J118867" i="5" a="1"/>
  <c r="J118867" i="5"/>
  <c r="K118867" i="5" a="1"/>
  <c r="K118867" i="5"/>
  <c r="L118867" i="5" a="1"/>
  <c r="L118867" i="5"/>
  <c r="M118867" i="5" a="1"/>
  <c r="M118867" i="5"/>
  <c r="H118868" i="5" a="1"/>
  <c r="H118868" i="5"/>
  <c r="I118868" i="5" a="1"/>
  <c r="I118868" i="5"/>
  <c r="J118868" i="5" a="1"/>
  <c r="J118868" i="5"/>
  <c r="K118868" i="5" a="1"/>
  <c r="K118868" i="5"/>
  <c r="L118868" i="5" a="1"/>
  <c r="L118868" i="5"/>
  <c r="M118868" i="5" a="1"/>
  <c r="M118868" i="5"/>
  <c r="H118869" i="5" a="1"/>
  <c r="H118869" i="5"/>
  <c r="I118869" i="5" a="1"/>
  <c r="I118869" i="5"/>
  <c r="J118869" i="5" a="1"/>
  <c r="J118869" i="5"/>
  <c r="K118869" i="5" a="1"/>
  <c r="K118869" i="5"/>
  <c r="L118869" i="5" a="1"/>
  <c r="L118869" i="5"/>
  <c r="M118869" i="5" a="1"/>
  <c r="M118869" i="5"/>
  <c r="H118870" i="5" a="1"/>
  <c r="H118870" i="5"/>
  <c r="I118870" i="5" a="1"/>
  <c r="I118870" i="5"/>
  <c r="J118870" i="5" a="1"/>
  <c r="J118870" i="5"/>
  <c r="K118870" i="5" a="1"/>
  <c r="K118870" i="5"/>
  <c r="L118870" i="5" a="1"/>
  <c r="L118870" i="5"/>
  <c r="M118870" i="5" a="1"/>
  <c r="M118870" i="5"/>
  <c r="H118871" i="5" a="1"/>
  <c r="H118871" i="5"/>
  <c r="I118871" i="5" a="1"/>
  <c r="I118871" i="5"/>
  <c r="J118871" i="5" a="1"/>
  <c r="J118871" i="5"/>
  <c r="K118871" i="5" a="1"/>
  <c r="K118871" i="5"/>
  <c r="L118871" i="5" a="1"/>
  <c r="L118871" i="5"/>
  <c r="M118871" i="5" a="1"/>
  <c r="M118871" i="5"/>
  <c r="H118872" i="5" a="1"/>
  <c r="H118872" i="5"/>
  <c r="I118872" i="5" a="1"/>
  <c r="I118872" i="5"/>
  <c r="J118872" i="5" a="1"/>
  <c r="J118872" i="5"/>
  <c r="K118872" i="5" a="1"/>
  <c r="K118872" i="5"/>
  <c r="L118872" i="5" a="1"/>
  <c r="L118872" i="5"/>
  <c r="M118872" i="5" a="1"/>
  <c r="M118872" i="5"/>
  <c r="H118873" i="5" a="1"/>
  <c r="H118873" i="5"/>
  <c r="I118873" i="5" a="1"/>
  <c r="I118873" i="5"/>
  <c r="J118873" i="5" a="1"/>
  <c r="J118873" i="5"/>
  <c r="K118873" i="5" a="1"/>
  <c r="K118873" i="5"/>
  <c r="L118873" i="5" a="1"/>
  <c r="L118873" i="5"/>
  <c r="M118873" i="5" a="1"/>
  <c r="M118873" i="5"/>
  <c r="H118874" i="5" a="1"/>
  <c r="H118874" i="5"/>
  <c r="I118874" i="5" a="1"/>
  <c r="I118874" i="5"/>
  <c r="J118874" i="5" a="1"/>
  <c r="J118874" i="5"/>
  <c r="K118874" i="5" a="1"/>
  <c r="K118874" i="5"/>
  <c r="L118874" i="5" a="1"/>
  <c r="L118874" i="5"/>
  <c r="M118874" i="5" a="1"/>
  <c r="M118874" i="5"/>
  <c r="H118875" i="5" a="1"/>
  <c r="H118875" i="5"/>
  <c r="I118875" i="5" a="1"/>
  <c r="I118875" i="5"/>
  <c r="J118875" i="5" a="1"/>
  <c r="J118875" i="5"/>
  <c r="K118875" i="5" a="1"/>
  <c r="K118875" i="5"/>
  <c r="L118875" i="5" a="1"/>
  <c r="L118875" i="5"/>
  <c r="M118875" i="5" a="1"/>
  <c r="M118875" i="5"/>
  <c r="H118876" i="5" a="1"/>
  <c r="H118876" i="5"/>
  <c r="I118876" i="5" a="1"/>
  <c r="I118876" i="5"/>
  <c r="J118876" i="5" a="1"/>
  <c r="J118876" i="5"/>
  <c r="K118876" i="5" a="1"/>
  <c r="K118876" i="5"/>
  <c r="L118876" i="5" a="1"/>
  <c r="L118876" i="5"/>
  <c r="M118876" i="5" a="1"/>
  <c r="M118876" i="5"/>
  <c r="H118877" i="5" a="1"/>
  <c r="H118877" i="5"/>
  <c r="I118877" i="5" a="1"/>
  <c r="I118877" i="5"/>
  <c r="J118877" i="5" a="1"/>
  <c r="J118877" i="5"/>
  <c r="K118877" i="5" a="1"/>
  <c r="K118877" i="5"/>
  <c r="L118877" i="5" a="1"/>
  <c r="L118877" i="5"/>
  <c r="M118877" i="5" a="1"/>
  <c r="M118877" i="5"/>
  <c r="H118878" i="5" a="1"/>
  <c r="H118878" i="5"/>
  <c r="I118878" i="5" a="1"/>
  <c r="I118878" i="5"/>
  <c r="J118878" i="5" a="1"/>
  <c r="J118878" i="5"/>
  <c r="K118878" i="5" a="1"/>
  <c r="K118878" i="5"/>
  <c r="L118878" i="5" a="1"/>
  <c r="L118878" i="5"/>
  <c r="M118878" i="5" a="1"/>
  <c r="M118878" i="5"/>
  <c r="H118879" i="5" a="1"/>
  <c r="H118879" i="5"/>
  <c r="I118879" i="5" a="1"/>
  <c r="I118879" i="5"/>
  <c r="J118879" i="5" a="1"/>
  <c r="J118879" i="5"/>
  <c r="K118879" i="5" a="1"/>
  <c r="K118879" i="5"/>
  <c r="L118879" i="5" a="1"/>
  <c r="L118879" i="5"/>
  <c r="M118879" i="5" a="1"/>
  <c r="M118879" i="5"/>
  <c r="H118880" i="5" a="1"/>
  <c r="H118880" i="5"/>
  <c r="I118880" i="5" a="1"/>
  <c r="I118880" i="5"/>
  <c r="J118880" i="5" a="1"/>
  <c r="J118880" i="5"/>
  <c r="K118880" i="5" a="1"/>
  <c r="K118880" i="5"/>
  <c r="L118880" i="5" a="1"/>
  <c r="L118880" i="5"/>
  <c r="M118880" i="5" a="1"/>
  <c r="M118880" i="5"/>
  <c r="H118881" i="5" a="1"/>
  <c r="H118881" i="5"/>
  <c r="I118881" i="5" a="1"/>
  <c r="I118881" i="5"/>
  <c r="J118881" i="5" a="1"/>
  <c r="J118881" i="5"/>
  <c r="K118881" i="5" a="1"/>
  <c r="K118881" i="5"/>
  <c r="L118881" i="5" a="1"/>
  <c r="L118881" i="5"/>
  <c r="M118881" i="5" a="1"/>
  <c r="M118881" i="5"/>
  <c r="H118882" i="5" a="1"/>
  <c r="H118882" i="5"/>
  <c r="I118882" i="5" a="1"/>
  <c r="I118882" i="5"/>
  <c r="J118882" i="5" a="1"/>
  <c r="J118882" i="5"/>
  <c r="K118882" i="5" a="1"/>
  <c r="K118882" i="5"/>
  <c r="L118882" i="5" a="1"/>
  <c r="L118882" i="5"/>
  <c r="M118882" i="5" a="1"/>
  <c r="M118882" i="5"/>
  <c r="H118883" i="5" a="1"/>
  <c r="H118883" i="5"/>
  <c r="I118883" i="5" a="1"/>
  <c r="I118883" i="5"/>
  <c r="J118883" i="5" a="1"/>
  <c r="J118883" i="5"/>
  <c r="K118883" i="5" a="1"/>
  <c r="K118883" i="5"/>
  <c r="L118883" i="5" a="1"/>
  <c r="L118883" i="5"/>
  <c r="M118883" i="5" a="1"/>
  <c r="M118883" i="5"/>
  <c r="H118884" i="5" a="1"/>
  <c r="H118884" i="5"/>
  <c r="I118884" i="5" a="1"/>
  <c r="I118884" i="5"/>
  <c r="J118884" i="5" a="1"/>
  <c r="J118884" i="5"/>
  <c r="K118884" i="5" a="1"/>
  <c r="K118884" i="5"/>
  <c r="L118884" i="5" a="1"/>
  <c r="L118884" i="5"/>
  <c r="M118884" i="5" a="1"/>
  <c r="M118884" i="5"/>
  <c r="H118885" i="5" a="1"/>
  <c r="H118885" i="5"/>
  <c r="I118885" i="5" a="1"/>
  <c r="I118885" i="5"/>
  <c r="J118885" i="5" a="1"/>
  <c r="J118885" i="5"/>
  <c r="K118885" i="5" a="1"/>
  <c r="K118885" i="5"/>
  <c r="L118885" i="5" a="1"/>
  <c r="L118885" i="5"/>
  <c r="M118885" i="5" a="1"/>
  <c r="M118885" i="5"/>
  <c r="H118886" i="5" a="1"/>
  <c r="H118886" i="5"/>
  <c r="I118886" i="5" a="1"/>
  <c r="I118886" i="5"/>
  <c r="J118886" i="5" a="1"/>
  <c r="J118886" i="5"/>
  <c r="K118886" i="5" a="1"/>
  <c r="K118886" i="5"/>
  <c r="L118886" i="5" a="1"/>
  <c r="L118886" i="5"/>
  <c r="M118886" i="5" a="1"/>
  <c r="M118886" i="5"/>
  <c r="H118887" i="5" a="1"/>
  <c r="H118887" i="5"/>
  <c r="I118887" i="5" a="1"/>
  <c r="I118887" i="5"/>
  <c r="J118887" i="5" a="1"/>
  <c r="J118887" i="5"/>
  <c r="K118887" i="5" a="1"/>
  <c r="K118887" i="5"/>
  <c r="L118887" i="5" a="1"/>
  <c r="L118887" i="5"/>
  <c r="M118887" i="5" a="1"/>
  <c r="M118887" i="5"/>
  <c r="H118888" i="5" a="1"/>
  <c r="H118888" i="5"/>
  <c r="I118888" i="5" a="1"/>
  <c r="I118888" i="5"/>
  <c r="J118888" i="5" a="1"/>
  <c r="J118888" i="5"/>
  <c r="K118888" i="5" a="1"/>
  <c r="K118888" i="5"/>
  <c r="L118888" i="5" a="1"/>
  <c r="L118888" i="5"/>
  <c r="M118888" i="5" a="1"/>
  <c r="M118888" i="5"/>
  <c r="H118889" i="5" a="1"/>
  <c r="H118889" i="5"/>
  <c r="I118889" i="5" a="1"/>
  <c r="I118889" i="5"/>
  <c r="J118889" i="5" a="1"/>
  <c r="J118889" i="5"/>
  <c r="K118889" i="5" a="1"/>
  <c r="K118889" i="5"/>
  <c r="L118889" i="5" a="1"/>
  <c r="L118889" i="5"/>
  <c r="M118889" i="5" a="1"/>
  <c r="M118889" i="5"/>
  <c r="H118890" i="5" a="1"/>
  <c r="H118890" i="5"/>
  <c r="I118890" i="5" a="1"/>
  <c r="I118890" i="5"/>
  <c r="J118890" i="5" a="1"/>
  <c r="J118890" i="5"/>
  <c r="K118890" i="5" a="1"/>
  <c r="K118890" i="5"/>
  <c r="L118890" i="5" a="1"/>
  <c r="L118890" i="5"/>
  <c r="M118890" i="5" a="1"/>
  <c r="M118890" i="5"/>
  <c r="H118891" i="5" a="1"/>
  <c r="H118891" i="5"/>
  <c r="I118891" i="5" a="1"/>
  <c r="I118891" i="5"/>
  <c r="J118891" i="5" a="1"/>
  <c r="J118891" i="5"/>
  <c r="K118891" i="5" a="1"/>
  <c r="K118891" i="5"/>
  <c r="L118891" i="5" a="1"/>
  <c r="L118891" i="5"/>
  <c r="M118891" i="5" a="1"/>
  <c r="M118891" i="5"/>
  <c r="H118892" i="5" a="1"/>
  <c r="H118892" i="5"/>
  <c r="I118892" i="5" a="1"/>
  <c r="I118892" i="5"/>
  <c r="J118892" i="5" a="1"/>
  <c r="J118892" i="5"/>
  <c r="K118892" i="5" a="1"/>
  <c r="K118892" i="5"/>
  <c r="L118892" i="5" a="1"/>
  <c r="L118892" i="5"/>
  <c r="M118892" i="5" a="1"/>
  <c r="M118892" i="5"/>
  <c r="H118893" i="5" a="1"/>
  <c r="H118893" i="5"/>
  <c r="I118893" i="5" a="1"/>
  <c r="I118893" i="5"/>
  <c r="J118893" i="5" a="1"/>
  <c r="J118893" i="5"/>
  <c r="K118893" i="5" a="1"/>
  <c r="K118893" i="5"/>
  <c r="L118893" i="5" a="1"/>
  <c r="L118893" i="5"/>
  <c r="M118893" i="5" a="1"/>
  <c r="M118893" i="5"/>
  <c r="H118894" i="5" a="1"/>
  <c r="H118894" i="5"/>
  <c r="I118894" i="5" a="1"/>
  <c r="I118894" i="5"/>
  <c r="J118894" i="5" a="1"/>
  <c r="J118894" i="5"/>
  <c r="K118894" i="5" a="1"/>
  <c r="K118894" i="5"/>
  <c r="L118894" i="5" a="1"/>
  <c r="L118894" i="5"/>
  <c r="M118894" i="5" a="1"/>
  <c r="M118894" i="5"/>
  <c r="H118895" i="5" a="1"/>
  <c r="H118895" i="5"/>
  <c r="I118895" i="5" a="1"/>
  <c r="I118895" i="5"/>
  <c r="J118895" i="5" a="1"/>
  <c r="J118895" i="5"/>
  <c r="K118895" i="5" a="1"/>
  <c r="K118895" i="5"/>
  <c r="L118895" i="5" a="1"/>
  <c r="L118895" i="5"/>
  <c r="M118895" i="5" a="1"/>
  <c r="M118895" i="5"/>
  <c r="H118896" i="5" a="1"/>
  <c r="H118896" i="5"/>
  <c r="I118896" i="5" a="1"/>
  <c r="I118896" i="5"/>
  <c r="J118896" i="5" a="1"/>
  <c r="J118896" i="5"/>
  <c r="K118896" i="5" a="1"/>
  <c r="K118896" i="5"/>
  <c r="L118896" i="5" a="1"/>
  <c r="L118896" i="5"/>
  <c r="M118896" i="5" a="1"/>
  <c r="M118896" i="5"/>
  <c r="H118897" i="5" a="1"/>
  <c r="H118897" i="5"/>
  <c r="I118897" i="5" a="1"/>
  <c r="I118897" i="5"/>
  <c r="J118897" i="5" a="1"/>
  <c r="J118897" i="5"/>
  <c r="K118897" i="5" a="1"/>
  <c r="K118897" i="5"/>
  <c r="L118897" i="5" a="1"/>
  <c r="L118897" i="5"/>
  <c r="M118897" i="5" a="1"/>
  <c r="M118897" i="5"/>
  <c r="H118898" i="5" a="1"/>
  <c r="H118898" i="5"/>
  <c r="I118898" i="5" a="1"/>
  <c r="I118898" i="5"/>
  <c r="J118898" i="5" a="1"/>
  <c r="J118898" i="5"/>
  <c r="K118898" i="5" a="1"/>
  <c r="K118898" i="5"/>
  <c r="L118898" i="5" a="1"/>
  <c r="L118898" i="5"/>
  <c r="M118898" i="5" a="1"/>
  <c r="M118898" i="5"/>
  <c r="H118899" i="5" a="1"/>
  <c r="H118899" i="5"/>
  <c r="I118899" i="5" a="1"/>
  <c r="I118899" i="5"/>
  <c r="J118899" i="5" a="1"/>
  <c r="J118899" i="5"/>
  <c r="K118899" i="5" a="1"/>
  <c r="K118899" i="5"/>
  <c r="L118899" i="5" a="1"/>
  <c r="L118899" i="5"/>
  <c r="M118899" i="5" a="1"/>
  <c r="M118899" i="5"/>
  <c r="H118900" i="5" a="1"/>
  <c r="H118900" i="5"/>
  <c r="I118900" i="5" a="1"/>
  <c r="I118900" i="5"/>
  <c r="J118900" i="5" a="1"/>
  <c r="J118900" i="5"/>
  <c r="K118900" i="5" a="1"/>
  <c r="K118900" i="5"/>
  <c r="L118900" i="5" a="1"/>
  <c r="L118900" i="5"/>
  <c r="M118900" i="5" a="1"/>
  <c r="M118900" i="5"/>
  <c r="H118901" i="5" a="1"/>
  <c r="H118901" i="5"/>
  <c r="I118901" i="5" a="1"/>
  <c r="I118901" i="5"/>
  <c r="J118901" i="5" a="1"/>
  <c r="J118901" i="5"/>
  <c r="K118901" i="5" a="1"/>
  <c r="K118901" i="5"/>
  <c r="L118901" i="5" a="1"/>
  <c r="L118901" i="5"/>
  <c r="M118901" i="5" a="1"/>
  <c r="M118901" i="5"/>
  <c r="H118902" i="5" a="1"/>
  <c r="H118902" i="5"/>
  <c r="I118902" i="5" a="1"/>
  <c r="I118902" i="5"/>
  <c r="J118902" i="5" a="1"/>
  <c r="J118902" i="5"/>
  <c r="K118902" i="5" a="1"/>
  <c r="K118902" i="5"/>
  <c r="L118902" i="5" a="1"/>
  <c r="L118902" i="5"/>
  <c r="M118902" i="5" a="1"/>
  <c r="M118902" i="5"/>
  <c r="H118903" i="5" a="1"/>
  <c r="H118903" i="5"/>
  <c r="I118903" i="5" a="1"/>
  <c r="I118903" i="5"/>
  <c r="J118903" i="5" a="1"/>
  <c r="J118903" i="5"/>
  <c r="K118903" i="5" a="1"/>
  <c r="K118903" i="5"/>
  <c r="L118903" i="5" a="1"/>
  <c r="L118903" i="5"/>
  <c r="M118903" i="5" a="1"/>
  <c r="M118903" i="5"/>
  <c r="H118904" i="5" a="1"/>
  <c r="H118904" i="5"/>
  <c r="I118904" i="5" a="1"/>
  <c r="I118904" i="5"/>
  <c r="J118904" i="5" a="1"/>
  <c r="J118904" i="5"/>
  <c r="K118904" i="5" a="1"/>
  <c r="K118904" i="5"/>
  <c r="L118904" i="5" a="1"/>
  <c r="L118904" i="5"/>
  <c r="M118904" i="5" a="1"/>
  <c r="M118904" i="5"/>
  <c r="H118905" i="5" a="1"/>
  <c r="H118905" i="5"/>
  <c r="I118905" i="5" a="1"/>
  <c r="I118905" i="5"/>
  <c r="J118905" i="5" a="1"/>
  <c r="J118905" i="5"/>
  <c r="K118905" i="5" a="1"/>
  <c r="K118905" i="5"/>
  <c r="L118905" i="5" a="1"/>
  <c r="L118905" i="5"/>
  <c r="M118905" i="5" a="1"/>
  <c r="M118905" i="5"/>
  <c r="H118906" i="5" a="1"/>
  <c r="H118906" i="5"/>
  <c r="I118906" i="5" a="1"/>
  <c r="I118906" i="5"/>
  <c r="J118906" i="5" a="1"/>
  <c r="J118906" i="5"/>
  <c r="K118906" i="5" a="1"/>
  <c r="K118906" i="5"/>
  <c r="L118906" i="5" a="1"/>
  <c r="L118906" i="5"/>
  <c r="M118906" i="5" a="1"/>
  <c r="M118906" i="5"/>
  <c r="H118907" i="5" a="1"/>
  <c r="H118907" i="5"/>
  <c r="I118907" i="5" a="1"/>
  <c r="I118907" i="5"/>
  <c r="J118907" i="5" a="1"/>
  <c r="J118907" i="5"/>
  <c r="K118907" i="5" a="1"/>
  <c r="K118907" i="5"/>
  <c r="L118907" i="5" a="1"/>
  <c r="L118907" i="5"/>
  <c r="M118907" i="5" a="1"/>
  <c r="M118907" i="5"/>
  <c r="H118908" i="5" a="1"/>
  <c r="H118908" i="5"/>
  <c r="I118908" i="5" a="1"/>
  <c r="I118908" i="5"/>
  <c r="J118908" i="5" a="1"/>
  <c r="J118908" i="5"/>
  <c r="K118908" i="5" a="1"/>
  <c r="K118908" i="5"/>
  <c r="L118908" i="5" a="1"/>
  <c r="L118908" i="5"/>
  <c r="M118908" i="5" a="1"/>
  <c r="M118908" i="5"/>
  <c r="H118909" i="5" a="1"/>
  <c r="H118909" i="5"/>
  <c r="I118909" i="5" a="1"/>
  <c r="I118909" i="5"/>
  <c r="J118909" i="5" a="1"/>
  <c r="J118909" i="5"/>
  <c r="K118909" i="5" a="1"/>
  <c r="K118909" i="5"/>
  <c r="L118909" i="5" a="1"/>
  <c r="L118909" i="5"/>
  <c r="M118909" i="5" a="1"/>
  <c r="M118909" i="5"/>
  <c r="H118910" i="5" a="1"/>
  <c r="H118910" i="5"/>
  <c r="I118910" i="5" a="1"/>
  <c r="I118910" i="5"/>
  <c r="J118910" i="5" a="1"/>
  <c r="J118910" i="5"/>
  <c r="K118910" i="5" a="1"/>
  <c r="K118910" i="5"/>
  <c r="L118910" i="5" a="1"/>
  <c r="L118910" i="5"/>
  <c r="M118910" i="5" a="1"/>
  <c r="M118910" i="5"/>
  <c r="H118911" i="5" a="1"/>
  <c r="H118911" i="5"/>
  <c r="I118911" i="5" a="1"/>
  <c r="I118911" i="5"/>
  <c r="J118911" i="5" a="1"/>
  <c r="J118911" i="5"/>
  <c r="K118911" i="5" a="1"/>
  <c r="K118911" i="5"/>
  <c r="L118911" i="5" a="1"/>
  <c r="L118911" i="5"/>
  <c r="M118911" i="5" a="1"/>
  <c r="M118911" i="5"/>
  <c r="H118912" i="5" a="1"/>
  <c r="H118912" i="5"/>
  <c r="I118912" i="5" a="1"/>
  <c r="I118912" i="5"/>
  <c r="J118912" i="5" a="1"/>
  <c r="J118912" i="5"/>
  <c r="K118912" i="5" a="1"/>
  <c r="K118912" i="5"/>
  <c r="L118912" i="5" a="1"/>
  <c r="L118912" i="5"/>
  <c r="M118912" i="5" a="1"/>
  <c r="M118912" i="5"/>
  <c r="H118913" i="5" a="1"/>
  <c r="H118913" i="5"/>
  <c r="I118913" i="5" a="1"/>
  <c r="I118913" i="5"/>
  <c r="J118913" i="5" a="1"/>
  <c r="J118913" i="5"/>
  <c r="K118913" i="5" a="1"/>
  <c r="K118913" i="5"/>
  <c r="L118913" i="5" a="1"/>
  <c r="L118913" i="5"/>
  <c r="M118913" i="5" a="1"/>
  <c r="M118913" i="5"/>
  <c r="H118914" i="5" a="1"/>
  <c r="H118914" i="5"/>
  <c r="I118914" i="5" a="1"/>
  <c r="I118914" i="5"/>
  <c r="J118914" i="5" a="1"/>
  <c r="J118914" i="5"/>
  <c r="K118914" i="5" a="1"/>
  <c r="K118914" i="5"/>
  <c r="L118914" i="5" a="1"/>
  <c r="L118914" i="5"/>
  <c r="M118914" i="5" a="1"/>
  <c r="M118914" i="5"/>
  <c r="H118915" i="5" a="1"/>
  <c r="H118915" i="5"/>
  <c r="I118915" i="5" a="1"/>
  <c r="I118915" i="5"/>
  <c r="J118915" i="5" a="1"/>
  <c r="J118915" i="5"/>
  <c r="K118915" i="5" a="1"/>
  <c r="K118915" i="5"/>
  <c r="L118915" i="5" a="1"/>
  <c r="L118915" i="5"/>
  <c r="M118915" i="5" a="1"/>
  <c r="M118915" i="5"/>
  <c r="H118916" i="5" a="1"/>
  <c r="H118916" i="5"/>
  <c r="I118916" i="5" a="1"/>
  <c r="I118916" i="5"/>
  <c r="J118916" i="5" a="1"/>
  <c r="J118916" i="5"/>
  <c r="K118916" i="5" a="1"/>
  <c r="K118916" i="5"/>
  <c r="L118916" i="5" a="1"/>
  <c r="L118916" i="5"/>
  <c r="M118916" i="5" a="1"/>
  <c r="M118916" i="5"/>
  <c r="H118917" i="5" a="1"/>
  <c r="H118917" i="5"/>
  <c r="I118917" i="5" a="1"/>
  <c r="I118917" i="5"/>
  <c r="J118917" i="5" a="1"/>
  <c r="J118917" i="5"/>
  <c r="K118917" i="5" a="1"/>
  <c r="K118917" i="5"/>
  <c r="L118917" i="5" a="1"/>
  <c r="L118917" i="5"/>
  <c r="M118917" i="5" a="1"/>
  <c r="M118917" i="5"/>
  <c r="H118918" i="5" a="1"/>
  <c r="H118918" i="5"/>
  <c r="I118918" i="5" a="1"/>
  <c r="I118918" i="5"/>
  <c r="J118918" i="5" a="1"/>
  <c r="J118918" i="5"/>
  <c r="K118918" i="5" a="1"/>
  <c r="K118918" i="5"/>
  <c r="L118918" i="5" a="1"/>
  <c r="L118918" i="5"/>
  <c r="M118918" i="5" a="1"/>
  <c r="M118918" i="5"/>
  <c r="H118919" i="5" a="1"/>
  <c r="H118919" i="5"/>
  <c r="I118919" i="5" a="1"/>
  <c r="I118919" i="5"/>
  <c r="J118919" i="5" a="1"/>
  <c r="J118919" i="5"/>
  <c r="K118919" i="5" a="1"/>
  <c r="K118919" i="5"/>
  <c r="L118919" i="5" a="1"/>
  <c r="L118919" i="5"/>
  <c r="M118919" i="5" a="1"/>
  <c r="M118919" i="5"/>
  <c r="H118920" i="5" a="1"/>
  <c r="H118920" i="5"/>
  <c r="I118920" i="5" a="1"/>
  <c r="I118920" i="5"/>
  <c r="J118920" i="5" a="1"/>
  <c r="J118920" i="5"/>
  <c r="K118920" i="5" a="1"/>
  <c r="K118920" i="5"/>
  <c r="L118920" i="5" a="1"/>
  <c r="L118920" i="5"/>
  <c r="M118920" i="5" a="1"/>
  <c r="M118920" i="5"/>
  <c r="H118921" i="5" a="1"/>
  <c r="H118921" i="5"/>
  <c r="I118921" i="5" a="1"/>
  <c r="I118921" i="5"/>
  <c r="J118921" i="5" a="1"/>
  <c r="J118921" i="5"/>
  <c r="K118921" i="5" a="1"/>
  <c r="K118921" i="5"/>
  <c r="L118921" i="5" a="1"/>
  <c r="L118921" i="5"/>
  <c r="M118921" i="5" a="1"/>
  <c r="M118921" i="5"/>
  <c r="H118922" i="5" a="1"/>
  <c r="H118922" i="5"/>
  <c r="I118922" i="5" a="1"/>
  <c r="I118922" i="5"/>
  <c r="J118922" i="5" a="1"/>
  <c r="J118922" i="5"/>
  <c r="K118922" i="5" a="1"/>
  <c r="K118922" i="5"/>
  <c r="L118922" i="5" a="1"/>
  <c r="L118922" i="5"/>
  <c r="M118922" i="5" a="1"/>
  <c r="M118922" i="5"/>
  <c r="H118923" i="5" a="1"/>
  <c r="H118923" i="5"/>
  <c r="I118923" i="5" a="1"/>
  <c r="I118923" i="5"/>
  <c r="J118923" i="5" a="1"/>
  <c r="J118923" i="5"/>
  <c r="K118923" i="5" a="1"/>
  <c r="K118923" i="5"/>
  <c r="L118923" i="5" a="1"/>
  <c r="L118923" i="5"/>
  <c r="M118923" i="5" a="1"/>
  <c r="M118923" i="5"/>
  <c r="H118924" i="5" a="1"/>
  <c r="H118924" i="5"/>
  <c r="I118924" i="5" a="1"/>
  <c r="I118924" i="5"/>
  <c r="J118924" i="5" a="1"/>
  <c r="J118924" i="5"/>
  <c r="K118924" i="5" a="1"/>
  <c r="K118924" i="5"/>
  <c r="L118924" i="5" a="1"/>
  <c r="L118924" i="5"/>
  <c r="M118924" i="5" a="1"/>
  <c r="M118924" i="5"/>
  <c r="H118925" i="5" a="1"/>
  <c r="H118925" i="5"/>
  <c r="I118925" i="5" a="1"/>
  <c r="I118925" i="5"/>
  <c r="J118925" i="5" a="1"/>
  <c r="J118925" i="5"/>
  <c r="K118925" i="5" a="1"/>
  <c r="K118925" i="5"/>
  <c r="L118925" i="5" a="1"/>
  <c r="L118925" i="5"/>
  <c r="M118925" i="5" a="1"/>
  <c r="M118925" i="5"/>
  <c r="H118926" i="5" a="1"/>
  <c r="H118926" i="5"/>
  <c r="I118926" i="5" a="1"/>
  <c r="I118926" i="5"/>
  <c r="J118926" i="5" a="1"/>
  <c r="J118926" i="5"/>
  <c r="K118926" i="5" a="1"/>
  <c r="K118926" i="5"/>
  <c r="L118926" i="5" a="1"/>
  <c r="L118926" i="5"/>
  <c r="M118926" i="5" a="1"/>
  <c r="M118926" i="5"/>
  <c r="H118927" i="5" a="1"/>
  <c r="H118927" i="5"/>
  <c r="I118927" i="5" a="1"/>
  <c r="I118927" i="5"/>
  <c r="J118927" i="5" a="1"/>
  <c r="J118927" i="5"/>
  <c r="K118927" i="5" a="1"/>
  <c r="K118927" i="5"/>
  <c r="L118927" i="5" a="1"/>
  <c r="L118927" i="5"/>
  <c r="M118927" i="5" a="1"/>
  <c r="M118927" i="5"/>
  <c r="H118928" i="5" a="1"/>
  <c r="H118928" i="5"/>
  <c r="I118928" i="5" a="1"/>
  <c r="I118928" i="5"/>
  <c r="J118928" i="5" a="1"/>
  <c r="J118928" i="5"/>
  <c r="K118928" i="5" a="1"/>
  <c r="K118928" i="5"/>
  <c r="L118928" i="5" a="1"/>
  <c r="L118928" i="5"/>
  <c r="M118928" i="5" a="1"/>
  <c r="M118928" i="5"/>
  <c r="H118929" i="5" a="1"/>
  <c r="H118929" i="5"/>
  <c r="I118929" i="5" a="1"/>
  <c r="I118929" i="5"/>
  <c r="J118929" i="5" a="1"/>
  <c r="J118929" i="5"/>
  <c r="K118929" i="5" a="1"/>
  <c r="K118929" i="5"/>
  <c r="L118929" i="5" a="1"/>
  <c r="L118929" i="5"/>
  <c r="M118929" i="5" a="1"/>
  <c r="M118929" i="5"/>
  <c r="H118930" i="5" a="1"/>
  <c r="H118930" i="5"/>
  <c r="I118930" i="5" a="1"/>
  <c r="I118930" i="5"/>
  <c r="J118930" i="5" a="1"/>
  <c r="J118930" i="5"/>
  <c r="K118930" i="5" a="1"/>
  <c r="K118930" i="5"/>
  <c r="L118930" i="5" a="1"/>
  <c r="L118930" i="5"/>
  <c r="M118930" i="5" a="1"/>
  <c r="M118930" i="5"/>
  <c r="H118931" i="5" a="1"/>
  <c r="H118931" i="5"/>
  <c r="I118931" i="5" a="1"/>
  <c r="I118931" i="5"/>
  <c r="J118931" i="5" a="1"/>
  <c r="J118931" i="5"/>
  <c r="K118931" i="5" a="1"/>
  <c r="K118931" i="5"/>
  <c r="L118931" i="5" a="1"/>
  <c r="L118931" i="5"/>
  <c r="M118931" i="5" a="1"/>
  <c r="M118931" i="5"/>
  <c r="H118932" i="5" a="1"/>
  <c r="H118932" i="5"/>
  <c r="I118932" i="5" a="1"/>
  <c r="I118932" i="5"/>
  <c r="J118932" i="5" a="1"/>
  <c r="J118932" i="5"/>
  <c r="K118932" i="5" a="1"/>
  <c r="K118932" i="5"/>
  <c r="L118932" i="5" a="1"/>
  <c r="L118932" i="5"/>
  <c r="M118932" i="5" a="1"/>
  <c r="M118932" i="5"/>
  <c r="H118933" i="5" a="1"/>
  <c r="H118933" i="5"/>
  <c r="I118933" i="5" a="1"/>
  <c r="I118933" i="5"/>
  <c r="J118933" i="5" a="1"/>
  <c r="J118933" i="5"/>
  <c r="K118933" i="5" a="1"/>
  <c r="K118933" i="5"/>
  <c r="L118933" i="5" a="1"/>
  <c r="L118933" i="5"/>
  <c r="M118933" i="5" a="1"/>
  <c r="M118933" i="5"/>
  <c r="H118934" i="5" a="1"/>
  <c r="H118934" i="5"/>
  <c r="I118934" i="5" a="1"/>
  <c r="I118934" i="5"/>
  <c r="J118934" i="5" a="1"/>
  <c r="J118934" i="5"/>
  <c r="K118934" i="5" a="1"/>
  <c r="K118934" i="5"/>
  <c r="L118934" i="5" a="1"/>
  <c r="L118934" i="5"/>
  <c r="M118934" i="5" a="1"/>
  <c r="M118934" i="5"/>
  <c r="H118935" i="5" a="1"/>
  <c r="H118935" i="5"/>
  <c r="I118935" i="5" a="1"/>
  <c r="I118935" i="5"/>
  <c r="J118935" i="5" a="1"/>
  <c r="J118935" i="5"/>
  <c r="K118935" i="5" a="1"/>
  <c r="K118935" i="5"/>
  <c r="L118935" i="5" a="1"/>
  <c r="L118935" i="5"/>
  <c r="M118935" i="5" a="1"/>
  <c r="M118935" i="5"/>
  <c r="H118936" i="5" a="1"/>
  <c r="H118936" i="5"/>
  <c r="I118936" i="5" a="1"/>
  <c r="I118936" i="5"/>
  <c r="J118936" i="5" a="1"/>
  <c r="J118936" i="5"/>
  <c r="K118936" i="5" a="1"/>
  <c r="K118936" i="5"/>
  <c r="L118936" i="5" a="1"/>
  <c r="L118936" i="5"/>
  <c r="M118936" i="5" a="1"/>
  <c r="M118936" i="5"/>
  <c r="H118937" i="5" a="1"/>
  <c r="H118937" i="5"/>
  <c r="I118937" i="5" a="1"/>
  <c r="I118937" i="5"/>
  <c r="J118937" i="5" a="1"/>
  <c r="J118937" i="5"/>
  <c r="K118937" i="5" a="1"/>
  <c r="K118937" i="5"/>
  <c r="L118937" i="5" a="1"/>
  <c r="L118937" i="5"/>
  <c r="M118937" i="5" a="1"/>
  <c r="M118937" i="5"/>
  <c r="H118938" i="5" a="1"/>
  <c r="H118938" i="5"/>
  <c r="I118938" i="5" a="1"/>
  <c r="I118938" i="5"/>
  <c r="J118938" i="5" a="1"/>
  <c r="J118938" i="5"/>
  <c r="K118938" i="5" a="1"/>
  <c r="K118938" i="5"/>
  <c r="L118938" i="5" a="1"/>
  <c r="L118938" i="5"/>
  <c r="M118938" i="5" a="1"/>
  <c r="M118938" i="5"/>
  <c r="H118939" i="5" a="1"/>
  <c r="H118939" i="5"/>
  <c r="I118939" i="5" a="1"/>
  <c r="I118939" i="5"/>
  <c r="J118939" i="5" a="1"/>
  <c r="J118939" i="5"/>
  <c r="K118939" i="5" a="1"/>
  <c r="K118939" i="5"/>
  <c r="L118939" i="5" a="1"/>
  <c r="L118939" i="5"/>
  <c r="M118939" i="5" a="1"/>
  <c r="M118939" i="5"/>
  <c r="H118940" i="5" a="1"/>
  <c r="H118940" i="5"/>
  <c r="I118940" i="5" a="1"/>
  <c r="I118940" i="5"/>
  <c r="J118940" i="5" a="1"/>
  <c r="J118940" i="5"/>
  <c r="K118940" i="5" a="1"/>
  <c r="K118940" i="5"/>
  <c r="L118940" i="5" a="1"/>
  <c r="L118940" i="5"/>
  <c r="M118940" i="5" a="1"/>
  <c r="M118940" i="5"/>
  <c r="H118941" i="5" a="1"/>
  <c r="H118941" i="5"/>
  <c r="I118941" i="5" a="1"/>
  <c r="I118941" i="5"/>
  <c r="J118941" i="5" a="1"/>
  <c r="J118941" i="5"/>
  <c r="K118941" i="5" a="1"/>
  <c r="K118941" i="5"/>
  <c r="L118941" i="5" a="1"/>
  <c r="L118941" i="5"/>
  <c r="M118941" i="5" a="1"/>
  <c r="M118941" i="5"/>
  <c r="H118942" i="5" a="1"/>
  <c r="H118942" i="5"/>
  <c r="I118942" i="5" a="1"/>
  <c r="I118942" i="5"/>
  <c r="J118942" i="5" a="1"/>
  <c r="J118942" i="5"/>
  <c r="K118942" i="5" a="1"/>
  <c r="K118942" i="5"/>
  <c r="L118942" i="5" a="1"/>
  <c r="L118942" i="5"/>
  <c r="M118942" i="5" a="1"/>
  <c r="M118942" i="5"/>
  <c r="H118943" i="5" a="1"/>
  <c r="H118943" i="5"/>
  <c r="I118943" i="5" a="1"/>
  <c r="I118943" i="5"/>
  <c r="J118943" i="5" a="1"/>
  <c r="J118943" i="5"/>
  <c r="K118943" i="5" a="1"/>
  <c r="K118943" i="5"/>
  <c r="L118943" i="5" a="1"/>
  <c r="L118943" i="5"/>
  <c r="M118943" i="5" a="1"/>
  <c r="M118943" i="5"/>
  <c r="H118944" i="5" a="1"/>
  <c r="H118944" i="5"/>
  <c r="I118944" i="5" a="1"/>
  <c r="I118944" i="5"/>
  <c r="J118944" i="5" a="1"/>
  <c r="J118944" i="5"/>
  <c r="K118944" i="5" a="1"/>
  <c r="K118944" i="5"/>
  <c r="L118944" i="5" a="1"/>
  <c r="L118944" i="5"/>
  <c r="M118944" i="5" a="1"/>
  <c r="M118944" i="5"/>
  <c r="H118945" i="5" a="1"/>
  <c r="H118945" i="5"/>
  <c r="I118945" i="5" a="1"/>
  <c r="I118945" i="5"/>
  <c r="J118945" i="5" a="1"/>
  <c r="J118945" i="5"/>
  <c r="K118945" i="5" a="1"/>
  <c r="K118945" i="5"/>
  <c r="L118945" i="5" a="1"/>
  <c r="L118945" i="5"/>
  <c r="M118945" i="5" a="1"/>
  <c r="M118945" i="5"/>
  <c r="H118946" i="5" a="1"/>
  <c r="H118946" i="5"/>
  <c r="I118946" i="5" a="1"/>
  <c r="I118946" i="5"/>
  <c r="J118946" i="5" a="1"/>
  <c r="J118946" i="5"/>
  <c r="K118946" i="5" a="1"/>
  <c r="K118946" i="5"/>
  <c r="L118946" i="5" a="1"/>
  <c r="L118946" i="5"/>
  <c r="M118946" i="5" a="1"/>
  <c r="M118946" i="5"/>
  <c r="H118947" i="5" a="1"/>
  <c r="H118947" i="5"/>
  <c r="I118947" i="5" a="1"/>
  <c r="I118947" i="5"/>
  <c r="J118947" i="5" a="1"/>
  <c r="J118947" i="5"/>
  <c r="K118947" i="5" a="1"/>
  <c r="K118947" i="5"/>
  <c r="L118947" i="5" a="1"/>
  <c r="L118947" i="5"/>
  <c r="M118947" i="5" a="1"/>
  <c r="M118947" i="5"/>
  <c r="H118948" i="5" a="1"/>
  <c r="H118948" i="5"/>
  <c r="I118948" i="5" a="1"/>
  <c r="I118948" i="5"/>
  <c r="J118948" i="5" a="1"/>
  <c r="J118948" i="5"/>
  <c r="K118948" i="5" a="1"/>
  <c r="K118948" i="5"/>
  <c r="L118948" i="5" a="1"/>
  <c r="L118948" i="5"/>
  <c r="M118948" i="5" a="1"/>
  <c r="M118948" i="5"/>
  <c r="H118949" i="5" a="1"/>
  <c r="H118949" i="5"/>
  <c r="I118949" i="5" a="1"/>
  <c r="I118949" i="5"/>
  <c r="J118949" i="5" a="1"/>
  <c r="J118949" i="5"/>
  <c r="K118949" i="5" a="1"/>
  <c r="K118949" i="5"/>
  <c r="L118949" i="5" a="1"/>
  <c r="L118949" i="5"/>
  <c r="M118949" i="5" a="1"/>
  <c r="M118949" i="5"/>
  <c r="H118950" i="5" a="1"/>
  <c r="H118950" i="5"/>
  <c r="I118950" i="5" a="1"/>
  <c r="I118950" i="5"/>
  <c r="J118950" i="5" a="1"/>
  <c r="J118950" i="5"/>
  <c r="K118950" i="5" a="1"/>
  <c r="K118950" i="5"/>
  <c r="L118950" i="5" a="1"/>
  <c r="L118950" i="5"/>
  <c r="M118950" i="5" a="1"/>
  <c r="M118950" i="5"/>
  <c r="H118951" i="5" a="1"/>
  <c r="H118951" i="5"/>
  <c r="I118951" i="5" a="1"/>
  <c r="I118951" i="5"/>
  <c r="J118951" i="5" a="1"/>
  <c r="J118951" i="5"/>
  <c r="K118951" i="5" a="1"/>
  <c r="K118951" i="5"/>
  <c r="L118951" i="5" a="1"/>
  <c r="L118951" i="5"/>
  <c r="M118951" i="5" a="1"/>
  <c r="M118951" i="5"/>
  <c r="H118952" i="5" a="1"/>
  <c r="H118952" i="5"/>
  <c r="I118952" i="5" a="1"/>
  <c r="I118952" i="5"/>
  <c r="J118952" i="5" a="1"/>
  <c r="J118952" i="5"/>
  <c r="K118952" i="5" a="1"/>
  <c r="K118952" i="5"/>
  <c r="L118952" i="5" a="1"/>
  <c r="L118952" i="5"/>
  <c r="M118952" i="5" a="1"/>
  <c r="M118952" i="5"/>
  <c r="H118953" i="5" a="1"/>
  <c r="H118953" i="5"/>
  <c r="I118953" i="5" a="1"/>
  <c r="I118953" i="5"/>
  <c r="J118953" i="5" a="1"/>
  <c r="J118953" i="5"/>
  <c r="K118953" i="5" a="1"/>
  <c r="K118953" i="5"/>
  <c r="L118953" i="5" a="1"/>
  <c r="L118953" i="5"/>
  <c r="M118953" i="5" a="1"/>
  <c r="M118953" i="5"/>
  <c r="H118954" i="5" a="1"/>
  <c r="H118954" i="5"/>
  <c r="I118954" i="5" a="1"/>
  <c r="I118954" i="5"/>
  <c r="J118954" i="5" a="1"/>
  <c r="J118954" i="5"/>
  <c r="K118954" i="5" a="1"/>
  <c r="K118954" i="5"/>
  <c r="L118954" i="5" a="1"/>
  <c r="L118954" i="5"/>
  <c r="M118954" i="5" a="1"/>
  <c r="M118954" i="5"/>
  <c r="H118955" i="5" a="1"/>
  <c r="H118955" i="5"/>
  <c r="I118955" i="5" a="1"/>
  <c r="I118955" i="5"/>
  <c r="J118955" i="5" a="1"/>
  <c r="J118955" i="5"/>
  <c r="K118955" i="5" a="1"/>
  <c r="K118955" i="5"/>
  <c r="L118955" i="5" a="1"/>
  <c r="L118955" i="5"/>
  <c r="M118955" i="5" a="1"/>
  <c r="M118955" i="5"/>
  <c r="H118956" i="5" a="1"/>
  <c r="H118956" i="5"/>
  <c r="I118956" i="5" a="1"/>
  <c r="I118956" i="5"/>
  <c r="J118956" i="5" a="1"/>
  <c r="J118956" i="5"/>
  <c r="K118956" i="5" a="1"/>
  <c r="K118956" i="5"/>
  <c r="L118956" i="5" a="1"/>
  <c r="L118956" i="5"/>
  <c r="M118956" i="5" a="1"/>
  <c r="M118956" i="5"/>
  <c r="H118957" i="5" a="1"/>
  <c r="H118957" i="5"/>
  <c r="I118957" i="5" a="1"/>
  <c r="I118957" i="5"/>
  <c r="J118957" i="5" a="1"/>
  <c r="J118957" i="5"/>
  <c r="K118957" i="5" a="1"/>
  <c r="K118957" i="5"/>
  <c r="L118957" i="5" a="1"/>
  <c r="L118957" i="5"/>
  <c r="M118957" i="5" a="1"/>
  <c r="M118957" i="5"/>
  <c r="H118958" i="5" a="1"/>
  <c r="H118958" i="5"/>
  <c r="I118958" i="5" a="1"/>
  <c r="I118958" i="5"/>
  <c r="J118958" i="5" a="1"/>
  <c r="J118958" i="5"/>
  <c r="K118958" i="5" a="1"/>
  <c r="K118958" i="5"/>
  <c r="L118958" i="5" a="1"/>
  <c r="L118958" i="5"/>
  <c r="M118958" i="5" a="1"/>
  <c r="M118958" i="5"/>
  <c r="H118959" i="5" a="1"/>
  <c r="H118959" i="5"/>
  <c r="I118959" i="5" a="1"/>
  <c r="I118959" i="5"/>
  <c r="J118959" i="5" a="1"/>
  <c r="J118959" i="5"/>
  <c r="K118959" i="5" a="1"/>
  <c r="K118959" i="5"/>
  <c r="L118959" i="5" a="1"/>
  <c r="L118959" i="5"/>
  <c r="M118959" i="5" a="1"/>
  <c r="M118959" i="5"/>
  <c r="H118960" i="5" a="1"/>
  <c r="H118960" i="5"/>
  <c r="I118960" i="5" a="1"/>
  <c r="I118960" i="5"/>
  <c r="J118960" i="5" a="1"/>
  <c r="J118960" i="5"/>
  <c r="K118960" i="5" a="1"/>
  <c r="K118960" i="5"/>
  <c r="L118960" i="5" a="1"/>
  <c r="L118960" i="5"/>
  <c r="M118960" i="5" a="1"/>
  <c r="M118960" i="5"/>
  <c r="H118961" i="5" a="1"/>
  <c r="H118961" i="5"/>
  <c r="I118961" i="5" a="1"/>
  <c r="I118961" i="5"/>
  <c r="J118961" i="5" a="1"/>
  <c r="J118961" i="5"/>
  <c r="K118961" i="5" a="1"/>
  <c r="K118961" i="5"/>
  <c r="L118961" i="5" a="1"/>
  <c r="L118961" i="5"/>
  <c r="M118961" i="5" a="1"/>
  <c r="M118961" i="5"/>
  <c r="H118962" i="5" a="1"/>
  <c r="H118962" i="5"/>
  <c r="I118962" i="5" a="1"/>
  <c r="I118962" i="5"/>
  <c r="J118962" i="5" a="1"/>
  <c r="J118962" i="5"/>
  <c r="K118962" i="5" a="1"/>
  <c r="K118962" i="5"/>
  <c r="L118962" i="5" a="1"/>
  <c r="L118962" i="5"/>
  <c r="M118962" i="5" a="1"/>
  <c r="M118962" i="5"/>
  <c r="H118963" i="5" a="1"/>
  <c r="H118963" i="5"/>
  <c r="I118963" i="5" a="1"/>
  <c r="I118963" i="5"/>
  <c r="J118963" i="5" a="1"/>
  <c r="J118963" i="5"/>
  <c r="K118963" i="5" a="1"/>
  <c r="K118963" i="5"/>
  <c r="L118963" i="5" a="1"/>
  <c r="L118963" i="5"/>
  <c r="M118963" i="5" a="1"/>
  <c r="M118963" i="5"/>
  <c r="H118964" i="5" a="1"/>
  <c r="H118964" i="5"/>
  <c r="I118964" i="5" a="1"/>
  <c r="I118964" i="5"/>
  <c r="J118964" i="5" a="1"/>
  <c r="J118964" i="5"/>
  <c r="K118964" i="5" a="1"/>
  <c r="K118964" i="5"/>
  <c r="L118964" i="5" a="1"/>
  <c r="L118964" i="5"/>
  <c r="M118964" i="5" a="1"/>
  <c r="M118964" i="5"/>
  <c r="H118965" i="5" a="1"/>
  <c r="H118965" i="5"/>
  <c r="I118965" i="5" a="1"/>
  <c r="I118965" i="5"/>
  <c r="J118965" i="5" a="1"/>
  <c r="J118965" i="5"/>
  <c r="K118965" i="5" a="1"/>
  <c r="K118965" i="5"/>
  <c r="L118965" i="5" a="1"/>
  <c r="L118965" i="5"/>
  <c r="M118965" i="5" a="1"/>
  <c r="M118965" i="5"/>
  <c r="H118966" i="5" a="1"/>
  <c r="H118966" i="5"/>
  <c r="I118966" i="5" a="1"/>
  <c r="I118966" i="5"/>
  <c r="J118966" i="5" a="1"/>
  <c r="J118966" i="5"/>
  <c r="K118966" i="5" a="1"/>
  <c r="K118966" i="5"/>
  <c r="L118966" i="5" a="1"/>
  <c r="L118966" i="5"/>
  <c r="M118966" i="5" a="1"/>
  <c r="M118966" i="5"/>
  <c r="H118967" i="5" a="1"/>
  <c r="H118967" i="5"/>
  <c r="I118967" i="5" a="1"/>
  <c r="I118967" i="5"/>
  <c r="J118967" i="5" a="1"/>
  <c r="J118967" i="5"/>
  <c r="K118967" i="5" a="1"/>
  <c r="K118967" i="5"/>
  <c r="L118967" i="5" a="1"/>
  <c r="L118967" i="5"/>
  <c r="M118967" i="5" a="1"/>
  <c r="M118967" i="5"/>
  <c r="H118968" i="5" a="1"/>
  <c r="H118968" i="5"/>
  <c r="I118968" i="5" a="1"/>
  <c r="I118968" i="5"/>
  <c r="J118968" i="5" a="1"/>
  <c r="J118968" i="5"/>
  <c r="K118968" i="5" a="1"/>
  <c r="K118968" i="5"/>
  <c r="L118968" i="5" a="1"/>
  <c r="L118968" i="5"/>
  <c r="M118968" i="5" a="1"/>
  <c r="M118968" i="5"/>
  <c r="H118969" i="5" a="1"/>
  <c r="H118969" i="5"/>
  <c r="I118969" i="5" a="1"/>
  <c r="I118969" i="5"/>
  <c r="J118969" i="5" a="1"/>
  <c r="J118969" i="5"/>
  <c r="K118969" i="5" a="1"/>
  <c r="K118969" i="5"/>
  <c r="L118969" i="5" a="1"/>
  <c r="L118969" i="5"/>
  <c r="M118969" i="5" a="1"/>
  <c r="M118969" i="5"/>
  <c r="H118970" i="5" a="1"/>
  <c r="H118970" i="5"/>
  <c r="I118970" i="5" a="1"/>
  <c r="I118970" i="5"/>
  <c r="J118970" i="5" a="1"/>
  <c r="J118970" i="5"/>
  <c r="K118970" i="5" a="1"/>
  <c r="K118970" i="5"/>
  <c r="L118970" i="5" a="1"/>
  <c r="L118970" i="5"/>
  <c r="M118970" i="5" a="1"/>
  <c r="M118970" i="5"/>
  <c r="H118971" i="5" a="1"/>
  <c r="H118971" i="5"/>
  <c r="I118971" i="5" a="1"/>
  <c r="I118971" i="5"/>
  <c r="J118971" i="5" a="1"/>
  <c r="J118971" i="5"/>
  <c r="K118971" i="5" a="1"/>
  <c r="K118971" i="5"/>
  <c r="L118971" i="5" a="1"/>
  <c r="L118971" i="5"/>
  <c r="M118971" i="5" a="1"/>
  <c r="M118971" i="5"/>
  <c r="H118972" i="5" a="1"/>
  <c r="H118972" i="5"/>
  <c r="I118972" i="5" a="1"/>
  <c r="I118972" i="5"/>
  <c r="J118972" i="5" a="1"/>
  <c r="J118972" i="5"/>
  <c r="K118972" i="5" a="1"/>
  <c r="K118972" i="5"/>
  <c r="L118972" i="5" a="1"/>
  <c r="L118972" i="5"/>
  <c r="M118972" i="5" a="1"/>
  <c r="M118972" i="5"/>
  <c r="H118973" i="5" a="1"/>
  <c r="H118973" i="5"/>
  <c r="I118973" i="5" a="1"/>
  <c r="I118973" i="5"/>
  <c r="J118973" i="5" a="1"/>
  <c r="J118973" i="5"/>
  <c r="K118973" i="5" a="1"/>
  <c r="K118973" i="5"/>
  <c r="L118973" i="5" a="1"/>
  <c r="L118973" i="5"/>
  <c r="M118973" i="5" a="1"/>
  <c r="M118973" i="5"/>
  <c r="H118974" i="5" a="1"/>
  <c r="H118974" i="5"/>
  <c r="I118974" i="5" a="1"/>
  <c r="I118974" i="5"/>
  <c r="J118974" i="5" a="1"/>
  <c r="J118974" i="5"/>
  <c r="K118974" i="5" a="1"/>
  <c r="K118974" i="5"/>
  <c r="L118974" i="5" a="1"/>
  <c r="L118974" i="5"/>
  <c r="M118974" i="5" a="1"/>
  <c r="M118974" i="5"/>
  <c r="H118975" i="5" a="1"/>
  <c r="H118975" i="5"/>
  <c r="I118975" i="5" a="1"/>
  <c r="I118975" i="5"/>
  <c r="J118975" i="5" a="1"/>
  <c r="J118975" i="5"/>
  <c r="K118975" i="5" a="1"/>
  <c r="K118975" i="5"/>
  <c r="L118975" i="5" a="1"/>
  <c r="L118975" i="5"/>
  <c r="M118975" i="5" a="1"/>
  <c r="M118975" i="5"/>
  <c r="H118976" i="5" a="1"/>
  <c r="H118976" i="5"/>
  <c r="I118976" i="5" a="1"/>
  <c r="I118976" i="5"/>
  <c r="J118976" i="5" a="1"/>
  <c r="J118976" i="5"/>
  <c r="K118976" i="5" a="1"/>
  <c r="K118976" i="5"/>
  <c r="L118976" i="5" a="1"/>
  <c r="L118976" i="5"/>
  <c r="M118976" i="5" a="1"/>
  <c r="M118976" i="5"/>
  <c r="H118977" i="5" a="1"/>
  <c r="H118977" i="5"/>
  <c r="I118977" i="5" a="1"/>
  <c r="I118977" i="5"/>
  <c r="J118977" i="5" a="1"/>
  <c r="J118977" i="5"/>
  <c r="K118977" i="5" a="1"/>
  <c r="K118977" i="5"/>
  <c r="L118977" i="5" a="1"/>
  <c r="L118977" i="5"/>
  <c r="M118977" i="5" a="1"/>
  <c r="M118977" i="5"/>
  <c r="H118978" i="5" a="1"/>
  <c r="H118978" i="5"/>
  <c r="I118978" i="5" a="1"/>
  <c r="I118978" i="5"/>
  <c r="J118978" i="5" a="1"/>
  <c r="J118978" i="5"/>
  <c r="K118978" i="5" a="1"/>
  <c r="K118978" i="5"/>
  <c r="L118978" i="5" a="1"/>
  <c r="L118978" i="5"/>
  <c r="M118978" i="5" a="1"/>
  <c r="M118978" i="5"/>
  <c r="H118979" i="5" a="1"/>
  <c r="H118979" i="5"/>
  <c r="I118979" i="5" a="1"/>
  <c r="I118979" i="5"/>
  <c r="J118979" i="5" a="1"/>
  <c r="J118979" i="5"/>
  <c r="K118979" i="5" a="1"/>
  <c r="K118979" i="5"/>
  <c r="L118979" i="5" a="1"/>
  <c r="L118979" i="5"/>
  <c r="M118979" i="5" a="1"/>
  <c r="M118979" i="5"/>
  <c r="H118980" i="5" a="1"/>
  <c r="H118980" i="5"/>
  <c r="I118980" i="5" a="1"/>
  <c r="I118980" i="5"/>
  <c r="J118980" i="5" a="1"/>
  <c r="J118980" i="5"/>
  <c r="K118980" i="5" a="1"/>
  <c r="K118980" i="5"/>
  <c r="L118980" i="5" a="1"/>
  <c r="L118980" i="5"/>
  <c r="M118980" i="5" a="1"/>
  <c r="M118980" i="5"/>
  <c r="H118981" i="5" a="1"/>
  <c r="H118981" i="5"/>
  <c r="I118981" i="5" a="1"/>
  <c r="I118981" i="5"/>
  <c r="J118981" i="5" a="1"/>
  <c r="J118981" i="5"/>
  <c r="K118981" i="5" a="1"/>
  <c r="K118981" i="5"/>
  <c r="L118981" i="5" a="1"/>
  <c r="L118981" i="5"/>
  <c r="M118981" i="5" a="1"/>
  <c r="M118981" i="5"/>
  <c r="H118982" i="5" a="1"/>
  <c r="H118982" i="5"/>
  <c r="I118982" i="5" a="1"/>
  <c r="I118982" i="5"/>
  <c r="J118982" i="5" a="1"/>
  <c r="J118982" i="5"/>
  <c r="K118982" i="5" a="1"/>
  <c r="K118982" i="5"/>
  <c r="L118982" i="5" a="1"/>
  <c r="L118982" i="5"/>
  <c r="M118982" i="5" a="1"/>
  <c r="M118982" i="5"/>
  <c r="H118983" i="5" a="1"/>
  <c r="H118983" i="5"/>
  <c r="I118983" i="5" a="1"/>
  <c r="I118983" i="5"/>
  <c r="J118983" i="5" a="1"/>
  <c r="J118983" i="5"/>
  <c r="K118983" i="5" a="1"/>
  <c r="K118983" i="5"/>
  <c r="L118983" i="5" a="1"/>
  <c r="L118983" i="5"/>
  <c r="M118983" i="5" a="1"/>
  <c r="M118983" i="5"/>
  <c r="H118984" i="5" a="1"/>
  <c r="H118984" i="5"/>
  <c r="I118984" i="5" a="1"/>
  <c r="I118984" i="5"/>
  <c r="J118984" i="5" a="1"/>
  <c r="J118984" i="5"/>
  <c r="K118984" i="5" a="1"/>
  <c r="K118984" i="5"/>
  <c r="L118984" i="5" a="1"/>
  <c r="L118984" i="5"/>
  <c r="M118984" i="5" a="1"/>
  <c r="M118984" i="5"/>
  <c r="H118985" i="5" a="1"/>
  <c r="H118985" i="5"/>
  <c r="I118985" i="5" a="1"/>
  <c r="I118985" i="5"/>
  <c r="J118985" i="5" a="1"/>
  <c r="J118985" i="5"/>
  <c r="K118985" i="5" a="1"/>
  <c r="K118985" i="5"/>
  <c r="L118985" i="5" a="1"/>
  <c r="L118985" i="5"/>
  <c r="M118985" i="5" a="1"/>
  <c r="M118985" i="5"/>
  <c r="H118986" i="5" a="1"/>
  <c r="H118986" i="5"/>
  <c r="I118986" i="5" a="1"/>
  <c r="I118986" i="5"/>
  <c r="J118986" i="5" a="1"/>
  <c r="J118986" i="5"/>
  <c r="K118986" i="5" a="1"/>
  <c r="K118986" i="5"/>
  <c r="L118986" i="5" a="1"/>
  <c r="L118986" i="5"/>
  <c r="M118986" i="5" a="1"/>
  <c r="M118986" i="5"/>
  <c r="H118987" i="5" a="1"/>
  <c r="H118987" i="5"/>
  <c r="I118987" i="5" a="1"/>
  <c r="I118987" i="5"/>
  <c r="J118987" i="5" a="1"/>
  <c r="J118987" i="5"/>
  <c r="K118987" i="5" a="1"/>
  <c r="K118987" i="5"/>
  <c r="L118987" i="5" a="1"/>
  <c r="L118987" i="5"/>
  <c r="M118987" i="5" a="1"/>
  <c r="M118987" i="5"/>
  <c r="H118988" i="5" a="1"/>
  <c r="H118988" i="5"/>
  <c r="I118988" i="5" a="1"/>
  <c r="I118988" i="5"/>
  <c r="J118988" i="5" a="1"/>
  <c r="J118988" i="5"/>
  <c r="K118988" i="5" a="1"/>
  <c r="K118988" i="5"/>
  <c r="L118988" i="5" a="1"/>
  <c r="L118988" i="5"/>
  <c r="M118988" i="5" a="1"/>
  <c r="M118988" i="5"/>
  <c r="H118989" i="5" a="1"/>
  <c r="H118989" i="5"/>
  <c r="I118989" i="5" a="1"/>
  <c r="I118989" i="5"/>
  <c r="J118989" i="5" a="1"/>
  <c r="J118989" i="5"/>
  <c r="K118989" i="5" a="1"/>
  <c r="K118989" i="5"/>
  <c r="L118989" i="5" a="1"/>
  <c r="L118989" i="5"/>
  <c r="M118989" i="5" a="1"/>
  <c r="M118989" i="5"/>
  <c r="H118990" i="5" a="1"/>
  <c r="H118990" i="5"/>
  <c r="I118990" i="5" a="1"/>
  <c r="I118990" i="5"/>
  <c r="J118990" i="5" a="1"/>
  <c r="J118990" i="5"/>
  <c r="K118990" i="5" a="1"/>
  <c r="K118990" i="5"/>
  <c r="L118990" i="5" a="1"/>
  <c r="L118990" i="5"/>
  <c r="M118990" i="5" a="1"/>
  <c r="M118990" i="5"/>
  <c r="H118991" i="5" a="1"/>
  <c r="H118991" i="5"/>
  <c r="I118991" i="5" a="1"/>
  <c r="I118991" i="5"/>
  <c r="J118991" i="5" a="1"/>
  <c r="J118991" i="5"/>
  <c r="K118991" i="5" a="1"/>
  <c r="K118991" i="5"/>
  <c r="L118991" i="5" a="1"/>
  <c r="L118991" i="5"/>
  <c r="M118991" i="5" a="1"/>
  <c r="M118991" i="5"/>
  <c r="H118992" i="5" a="1"/>
  <c r="H118992" i="5"/>
  <c r="I118992" i="5" a="1"/>
  <c r="I118992" i="5"/>
  <c r="J118992" i="5" a="1"/>
  <c r="J118992" i="5"/>
  <c r="K118992" i="5" a="1"/>
  <c r="K118992" i="5"/>
  <c r="L118992" i="5" a="1"/>
  <c r="L118992" i="5"/>
  <c r="M118992" i="5" a="1"/>
  <c r="M118992" i="5"/>
  <c r="H118993" i="5" a="1"/>
  <c r="H118993" i="5"/>
  <c r="I118993" i="5" a="1"/>
  <c r="I118993" i="5"/>
  <c r="J118993" i="5" a="1"/>
  <c r="J118993" i="5"/>
  <c r="K118993" i="5" a="1"/>
  <c r="K118993" i="5"/>
  <c r="L118993" i="5" a="1"/>
  <c r="L118993" i="5"/>
  <c r="M118993" i="5" a="1"/>
  <c r="M118993" i="5"/>
  <c r="H118994" i="5" a="1"/>
  <c r="H118994" i="5"/>
  <c r="I118994" i="5" a="1"/>
  <c r="I118994" i="5"/>
  <c r="J118994" i="5" a="1"/>
  <c r="J118994" i="5"/>
  <c r="K118994" i="5" a="1"/>
  <c r="K118994" i="5"/>
  <c r="L118994" i="5" a="1"/>
  <c r="L118994" i="5"/>
  <c r="M118994" i="5" a="1"/>
  <c r="M118994" i="5"/>
  <c r="H118995" i="5" a="1"/>
  <c r="H118995" i="5"/>
  <c r="I118995" i="5" a="1"/>
  <c r="I118995" i="5"/>
  <c r="J118995" i="5" a="1"/>
  <c r="J118995" i="5"/>
  <c r="K118995" i="5" a="1"/>
  <c r="K118995" i="5"/>
  <c r="L118995" i="5" a="1"/>
  <c r="L118995" i="5"/>
  <c r="M118995" i="5" a="1"/>
  <c r="M118995" i="5"/>
  <c r="H118996" i="5" a="1"/>
  <c r="H118996" i="5"/>
  <c r="I118996" i="5" a="1"/>
  <c r="I118996" i="5"/>
  <c r="J118996" i="5" a="1"/>
  <c r="J118996" i="5"/>
  <c r="K118996" i="5" a="1"/>
  <c r="K118996" i="5"/>
  <c r="L118996" i="5" a="1"/>
  <c r="L118996" i="5"/>
  <c r="M118996" i="5" a="1"/>
  <c r="M118996" i="5"/>
  <c r="H118997" i="5" a="1"/>
  <c r="H118997" i="5"/>
  <c r="I118997" i="5" a="1"/>
  <c r="I118997" i="5"/>
  <c r="J118997" i="5" a="1"/>
  <c r="J118997" i="5"/>
  <c r="K118997" i="5" a="1"/>
  <c r="K118997" i="5"/>
  <c r="L118997" i="5" a="1"/>
  <c r="L118997" i="5"/>
  <c r="M118997" i="5" a="1"/>
  <c r="M118997" i="5"/>
  <c r="H118998" i="5" a="1"/>
  <c r="H118998" i="5"/>
  <c r="I118998" i="5" a="1"/>
  <c r="I118998" i="5"/>
  <c r="J118998" i="5" a="1"/>
  <c r="J118998" i="5"/>
  <c r="K118998" i="5" a="1"/>
  <c r="K118998" i="5"/>
  <c r="L118998" i="5" a="1"/>
  <c r="L118998" i="5"/>
  <c r="M118998" i="5" a="1"/>
  <c r="M118998" i="5"/>
  <c r="H118999" i="5" a="1"/>
  <c r="H118999" i="5"/>
  <c r="I118999" i="5" a="1"/>
  <c r="I118999" i="5"/>
  <c r="J118999" i="5" a="1"/>
  <c r="J118999" i="5"/>
  <c r="K118999" i="5" a="1"/>
  <c r="K118999" i="5"/>
  <c r="L118999" i="5" a="1"/>
  <c r="L118999" i="5"/>
  <c r="M118999" i="5" a="1"/>
  <c r="M118999" i="5"/>
  <c r="H119000" i="5" a="1"/>
  <c r="H119000" i="5"/>
  <c r="I119000" i="5" a="1"/>
  <c r="I119000" i="5"/>
  <c r="J119000" i="5" a="1"/>
  <c r="J119000" i="5"/>
  <c r="K119000" i="5" a="1"/>
  <c r="K119000" i="5"/>
  <c r="L119000" i="5" a="1"/>
  <c r="L119000" i="5"/>
  <c r="M119000" i="5" a="1"/>
  <c r="M119000" i="5"/>
  <c r="H119001" i="5" a="1"/>
  <c r="H119001" i="5"/>
  <c r="I119001" i="5" a="1"/>
  <c r="I119001" i="5"/>
  <c r="J119001" i="5" a="1"/>
  <c r="J119001" i="5"/>
  <c r="K119001" i="5" a="1"/>
  <c r="K119001" i="5"/>
  <c r="L119001" i="5" a="1"/>
  <c r="L119001" i="5"/>
  <c r="M119001" i="5" a="1"/>
  <c r="M119001" i="5"/>
  <c r="H119002" i="5" a="1"/>
  <c r="H119002" i="5"/>
  <c r="I119002" i="5" a="1"/>
  <c r="I119002" i="5"/>
  <c r="J119002" i="5" a="1"/>
  <c r="J119002" i="5"/>
  <c r="K119002" i="5" a="1"/>
  <c r="K119002" i="5"/>
  <c r="L119002" i="5" a="1"/>
  <c r="L119002" i="5"/>
  <c r="M119002" i="5" a="1"/>
  <c r="M119002" i="5"/>
  <c r="H119003" i="5" a="1"/>
  <c r="H119003" i="5"/>
  <c r="I119003" i="5" a="1"/>
  <c r="I119003" i="5"/>
  <c r="J119003" i="5" a="1"/>
  <c r="J119003" i="5"/>
  <c r="K119003" i="5" a="1"/>
  <c r="K119003" i="5"/>
  <c r="L119003" i="5" a="1"/>
  <c r="L119003" i="5"/>
  <c r="M119003" i="5" a="1"/>
  <c r="M119003" i="5"/>
  <c r="H119004" i="5" a="1"/>
  <c r="H119004" i="5"/>
  <c r="I119004" i="5" a="1"/>
  <c r="I119004" i="5"/>
  <c r="J119004" i="5" a="1"/>
  <c r="J119004" i="5"/>
  <c r="K119004" i="5" a="1"/>
  <c r="K119004" i="5"/>
  <c r="L119004" i="5" a="1"/>
  <c r="L119004" i="5"/>
  <c r="M119004" i="5" a="1"/>
  <c r="M119004" i="5"/>
  <c r="H119005" i="5" a="1"/>
  <c r="H119005" i="5"/>
  <c r="I119005" i="5" a="1"/>
  <c r="I119005" i="5"/>
  <c r="J119005" i="5" a="1"/>
  <c r="J119005" i="5"/>
  <c r="K119005" i="5" a="1"/>
  <c r="K119005" i="5"/>
  <c r="L119005" i="5" a="1"/>
  <c r="L119005" i="5"/>
  <c r="M119005" i="5" a="1"/>
  <c r="M119005" i="5"/>
  <c r="H119006" i="5" a="1"/>
  <c r="H119006" i="5"/>
  <c r="I119006" i="5" a="1"/>
  <c r="I119006" i="5"/>
  <c r="J119006" i="5" a="1"/>
  <c r="J119006" i="5"/>
  <c r="K119006" i="5" a="1"/>
  <c r="K119006" i="5"/>
  <c r="L119006" i="5" a="1"/>
  <c r="L119006" i="5"/>
  <c r="M119006" i="5" a="1"/>
  <c r="M119006" i="5"/>
  <c r="H119007" i="5" a="1"/>
  <c r="H119007" i="5"/>
  <c r="I119007" i="5" a="1"/>
  <c r="I119007" i="5"/>
  <c r="J119007" i="5" a="1"/>
  <c r="J119007" i="5"/>
  <c r="K119007" i="5" a="1"/>
  <c r="K119007" i="5"/>
  <c r="L119007" i="5" a="1"/>
  <c r="L119007" i="5"/>
  <c r="M119007" i="5" a="1"/>
  <c r="M119007" i="5"/>
  <c r="H119008" i="5" a="1"/>
  <c r="H119008" i="5"/>
  <c r="I119008" i="5" a="1"/>
  <c r="I119008" i="5"/>
  <c r="J119008" i="5" a="1"/>
  <c r="J119008" i="5"/>
  <c r="K119008" i="5" a="1"/>
  <c r="K119008" i="5"/>
  <c r="L119008" i="5" a="1"/>
  <c r="L119008" i="5"/>
  <c r="M119008" i="5" a="1"/>
  <c r="M119008" i="5"/>
  <c r="H119009" i="5" a="1"/>
  <c r="H119009" i="5"/>
  <c r="I119009" i="5" a="1"/>
  <c r="I119009" i="5"/>
  <c r="J119009" i="5" a="1"/>
  <c r="J119009" i="5"/>
  <c r="K119009" i="5" a="1"/>
  <c r="K119009" i="5"/>
  <c r="L119009" i="5" a="1"/>
  <c r="L119009" i="5"/>
  <c r="M119009" i="5" a="1"/>
  <c r="M119009" i="5"/>
  <c r="H119010" i="5" a="1"/>
  <c r="H119010" i="5"/>
  <c r="I119010" i="5" a="1"/>
  <c r="I119010" i="5"/>
  <c r="J119010" i="5" a="1"/>
  <c r="J119010" i="5"/>
  <c r="K119010" i="5" a="1"/>
  <c r="K119010" i="5"/>
  <c r="L119010" i="5" a="1"/>
  <c r="L119010" i="5"/>
  <c r="M119010" i="5" a="1"/>
  <c r="M119010" i="5"/>
  <c r="H119011" i="5" a="1"/>
  <c r="H119011" i="5"/>
  <c r="I119011" i="5" a="1"/>
  <c r="I119011" i="5"/>
  <c r="J119011" i="5" a="1"/>
  <c r="J119011" i="5"/>
  <c r="K119011" i="5" a="1"/>
  <c r="K119011" i="5"/>
  <c r="L119011" i="5" a="1"/>
  <c r="L119011" i="5"/>
  <c r="M119011" i="5" a="1"/>
  <c r="M119011" i="5"/>
  <c r="H119012" i="5" a="1"/>
  <c r="H119012" i="5"/>
  <c r="I119012" i="5" a="1"/>
  <c r="I119012" i="5"/>
  <c r="J119012" i="5" a="1"/>
  <c r="J119012" i="5"/>
  <c r="K119012" i="5" a="1"/>
  <c r="K119012" i="5"/>
  <c r="L119012" i="5" a="1"/>
  <c r="L119012" i="5"/>
  <c r="M119012" i="5" a="1"/>
  <c r="M119012" i="5"/>
  <c r="H119013" i="5" a="1"/>
  <c r="H119013" i="5"/>
  <c r="I119013" i="5" a="1"/>
  <c r="I119013" i="5"/>
  <c r="J119013" i="5" a="1"/>
  <c r="J119013" i="5"/>
  <c r="K119013" i="5" a="1"/>
  <c r="K119013" i="5"/>
  <c r="L119013" i="5" a="1"/>
  <c r="L119013" i="5"/>
  <c r="M119013" i="5" a="1"/>
  <c r="M119013" i="5"/>
  <c r="H119014" i="5" a="1"/>
  <c r="H119014" i="5"/>
  <c r="I119014" i="5" a="1"/>
  <c r="I119014" i="5"/>
  <c r="J119014" i="5" a="1"/>
  <c r="J119014" i="5"/>
  <c r="K119014" i="5" a="1"/>
  <c r="K119014" i="5"/>
  <c r="L119014" i="5" a="1"/>
  <c r="L119014" i="5"/>
  <c r="M119014" i="5" a="1"/>
  <c r="M119014" i="5"/>
  <c r="H119015" i="5" a="1"/>
  <c r="H119015" i="5"/>
  <c r="I119015" i="5" a="1"/>
  <c r="I119015" i="5"/>
  <c r="J119015" i="5" a="1"/>
  <c r="J119015" i="5"/>
  <c r="K119015" i="5" a="1"/>
  <c r="K119015" i="5"/>
  <c r="L119015" i="5" a="1"/>
  <c r="L119015" i="5"/>
  <c r="M119015" i="5" a="1"/>
  <c r="M119015" i="5"/>
  <c r="H119016" i="5" a="1"/>
  <c r="H119016" i="5"/>
  <c r="I119016" i="5" a="1"/>
  <c r="I119016" i="5"/>
  <c r="J119016" i="5" a="1"/>
  <c r="J119016" i="5"/>
  <c r="K119016" i="5" a="1"/>
  <c r="K119016" i="5"/>
  <c r="L119016" i="5" a="1"/>
  <c r="L119016" i="5"/>
  <c r="M119016" i="5" a="1"/>
  <c r="M119016" i="5"/>
  <c r="H119017" i="5" a="1"/>
  <c r="H119017" i="5"/>
  <c r="I119017" i="5" a="1"/>
  <c r="I119017" i="5"/>
  <c r="J119017" i="5" a="1"/>
  <c r="J119017" i="5"/>
  <c r="K119017" i="5" a="1"/>
  <c r="K119017" i="5"/>
  <c r="L119017" i="5" a="1"/>
  <c r="L119017" i="5"/>
  <c r="M119017" i="5" a="1"/>
  <c r="M119017" i="5"/>
  <c r="H119018" i="5" a="1"/>
  <c r="H119018" i="5"/>
  <c r="I119018" i="5" a="1"/>
  <c r="I119018" i="5"/>
  <c r="J119018" i="5" a="1"/>
  <c r="J119018" i="5"/>
  <c r="K119018" i="5" a="1"/>
  <c r="K119018" i="5"/>
  <c r="L119018" i="5" a="1"/>
  <c r="L119018" i="5"/>
  <c r="M119018" i="5" a="1"/>
  <c r="M119018" i="5"/>
  <c r="H119019" i="5" a="1"/>
  <c r="H119019" i="5"/>
  <c r="I119019" i="5" a="1"/>
  <c r="I119019" i="5"/>
  <c r="J119019" i="5" a="1"/>
  <c r="J119019" i="5"/>
  <c r="K119019" i="5" a="1"/>
  <c r="K119019" i="5"/>
  <c r="L119019" i="5" a="1"/>
  <c r="L119019" i="5"/>
  <c r="M119019" i="5" a="1"/>
  <c r="M119019" i="5"/>
  <c r="H119020" i="5" a="1"/>
  <c r="H119020" i="5"/>
  <c r="I119020" i="5" a="1"/>
  <c r="I119020" i="5"/>
  <c r="J119020" i="5" a="1"/>
  <c r="J119020" i="5"/>
  <c r="K119020" i="5" a="1"/>
  <c r="K119020" i="5"/>
  <c r="L119020" i="5" a="1"/>
  <c r="L119020" i="5"/>
  <c r="M119020" i="5" a="1"/>
  <c r="M119020" i="5"/>
  <c r="H119021" i="5" a="1"/>
  <c r="H119021" i="5"/>
  <c r="I119021" i="5" a="1"/>
  <c r="I119021" i="5"/>
  <c r="J119021" i="5" a="1"/>
  <c r="J119021" i="5"/>
  <c r="K119021" i="5" a="1"/>
  <c r="K119021" i="5"/>
  <c r="L119021" i="5" a="1"/>
  <c r="L119021" i="5"/>
  <c r="M119021" i="5" a="1"/>
  <c r="M119021" i="5"/>
  <c r="H119022" i="5" a="1"/>
  <c r="H119022" i="5"/>
  <c r="I119022" i="5" a="1"/>
  <c r="I119022" i="5"/>
  <c r="J119022" i="5" a="1"/>
  <c r="J119022" i="5"/>
  <c r="K119022" i="5" a="1"/>
  <c r="K119022" i="5"/>
  <c r="L119022" i="5" a="1"/>
  <c r="L119022" i="5"/>
  <c r="M119022" i="5" a="1"/>
  <c r="M119022" i="5"/>
  <c r="H119023" i="5" a="1"/>
  <c r="H119023" i="5"/>
  <c r="I119023" i="5" a="1"/>
  <c r="I119023" i="5"/>
  <c r="J119023" i="5" a="1"/>
  <c r="J119023" i="5"/>
  <c r="K119023" i="5" a="1"/>
  <c r="K119023" i="5"/>
  <c r="L119023" i="5" a="1"/>
  <c r="L119023" i="5"/>
  <c r="M119023" i="5" a="1"/>
  <c r="M119023" i="5"/>
  <c r="H119024" i="5" a="1"/>
  <c r="H119024" i="5"/>
  <c r="I119024" i="5" a="1"/>
  <c r="I119024" i="5"/>
  <c r="J119024" i="5" a="1"/>
  <c r="J119024" i="5"/>
  <c r="K119024" i="5" a="1"/>
  <c r="K119024" i="5"/>
  <c r="L119024" i="5" a="1"/>
  <c r="L119024" i="5"/>
  <c r="M119024" i="5" a="1"/>
  <c r="M119024" i="5"/>
  <c r="H119025" i="5" a="1"/>
  <c r="H119025" i="5"/>
  <c r="I119025" i="5" a="1"/>
  <c r="I119025" i="5"/>
  <c r="J119025" i="5" a="1"/>
  <c r="J119025" i="5"/>
  <c r="K119025" i="5" a="1"/>
  <c r="K119025" i="5"/>
  <c r="L119025" i="5" a="1"/>
  <c r="L119025" i="5"/>
  <c r="M119025" i="5" a="1"/>
  <c r="M119025" i="5"/>
  <c r="H119026" i="5" a="1"/>
  <c r="H119026" i="5"/>
  <c r="I119026" i="5" a="1"/>
  <c r="I119026" i="5"/>
  <c r="J119026" i="5" a="1"/>
  <c r="J119026" i="5"/>
  <c r="K119026" i="5" a="1"/>
  <c r="K119026" i="5"/>
  <c r="L119026" i="5" a="1"/>
  <c r="L119026" i="5"/>
  <c r="M119026" i="5" a="1"/>
  <c r="M119026" i="5"/>
  <c r="H119027" i="5" a="1"/>
  <c r="H119027" i="5"/>
  <c r="I119027" i="5" a="1"/>
  <c r="I119027" i="5"/>
  <c r="J119027" i="5" a="1"/>
  <c r="J119027" i="5"/>
  <c r="K119027" i="5" a="1"/>
  <c r="K119027" i="5"/>
  <c r="L119027" i="5" a="1"/>
  <c r="L119027" i="5"/>
  <c r="M119027" i="5" a="1"/>
  <c r="M119027" i="5"/>
  <c r="H119028" i="5" a="1"/>
  <c r="H119028" i="5"/>
  <c r="I119028" i="5" a="1"/>
  <c r="I119028" i="5"/>
  <c r="J119028" i="5" a="1"/>
  <c r="J119028" i="5"/>
  <c r="K119028" i="5" a="1"/>
  <c r="K119028" i="5"/>
  <c r="L119028" i="5" a="1"/>
  <c r="L119028" i="5"/>
  <c r="M119028" i="5" a="1"/>
  <c r="M119028" i="5"/>
  <c r="H119029" i="5" a="1"/>
  <c r="H119029" i="5"/>
  <c r="I119029" i="5" a="1"/>
  <c r="I119029" i="5"/>
  <c r="J119029" i="5" a="1"/>
  <c r="J119029" i="5"/>
  <c r="K119029" i="5" a="1"/>
  <c r="K119029" i="5"/>
  <c r="L119029" i="5" a="1"/>
  <c r="L119029" i="5"/>
  <c r="M119029" i="5" a="1"/>
  <c r="M119029" i="5"/>
  <c r="H119030" i="5" a="1"/>
  <c r="H119030" i="5"/>
  <c r="I119030" i="5" a="1"/>
  <c r="I119030" i="5"/>
  <c r="J119030" i="5" a="1"/>
  <c r="J119030" i="5"/>
  <c r="K119030" i="5" a="1"/>
  <c r="K119030" i="5"/>
  <c r="L119030" i="5" a="1"/>
  <c r="L119030" i="5"/>
  <c r="M119030" i="5" a="1"/>
  <c r="M119030" i="5"/>
  <c r="H119031" i="5" a="1"/>
  <c r="H119031" i="5"/>
  <c r="I119031" i="5" a="1"/>
  <c r="I119031" i="5"/>
  <c r="J119031" i="5" a="1"/>
  <c r="J119031" i="5"/>
  <c r="K119031" i="5" a="1"/>
  <c r="K119031" i="5"/>
  <c r="L119031" i="5" a="1"/>
  <c r="L119031" i="5"/>
  <c r="M119031" i="5" a="1"/>
  <c r="M119031" i="5"/>
  <c r="H119032" i="5" a="1"/>
  <c r="H119032" i="5"/>
  <c r="I119032" i="5" a="1"/>
  <c r="I119032" i="5"/>
  <c r="J119032" i="5" a="1"/>
  <c r="J119032" i="5"/>
  <c r="K119032" i="5" a="1"/>
  <c r="K119032" i="5"/>
  <c r="L119032" i="5" a="1"/>
  <c r="L119032" i="5"/>
  <c r="M119032" i="5" a="1"/>
  <c r="M119032" i="5"/>
  <c r="H119033" i="5" a="1"/>
  <c r="H119033" i="5"/>
  <c r="I119033" i="5" a="1"/>
  <c r="I119033" i="5"/>
  <c r="J119033" i="5" a="1"/>
  <c r="J119033" i="5"/>
  <c r="K119033" i="5" a="1"/>
  <c r="K119033" i="5"/>
  <c r="L119033" i="5" a="1"/>
  <c r="L119033" i="5"/>
  <c r="M119033" i="5" a="1"/>
  <c r="M119033" i="5"/>
  <c r="H119034" i="5" a="1"/>
  <c r="H119034" i="5"/>
  <c r="I119034" i="5" a="1"/>
  <c r="I119034" i="5"/>
  <c r="J119034" i="5" a="1"/>
  <c r="J119034" i="5"/>
  <c r="K119034" i="5" a="1"/>
  <c r="K119034" i="5"/>
  <c r="L119034" i="5" a="1"/>
  <c r="L119034" i="5"/>
  <c r="M119034" i="5" a="1"/>
  <c r="M119034" i="5"/>
  <c r="H119035" i="5" a="1"/>
  <c r="H119035" i="5"/>
  <c r="I119035" i="5" a="1"/>
  <c r="I119035" i="5"/>
  <c r="J119035" i="5" a="1"/>
  <c r="J119035" i="5"/>
  <c r="K119035" i="5" a="1"/>
  <c r="K119035" i="5"/>
  <c r="L119035" i="5" a="1"/>
  <c r="L119035" i="5"/>
  <c r="M119035" i="5" a="1"/>
  <c r="M119035" i="5"/>
  <c r="H119036" i="5" a="1"/>
  <c r="H119036" i="5"/>
  <c r="I119036" i="5" a="1"/>
  <c r="I119036" i="5"/>
  <c r="J119036" i="5" a="1"/>
  <c r="J119036" i="5"/>
  <c r="K119036" i="5" a="1"/>
  <c r="K119036" i="5"/>
  <c r="L119036" i="5" a="1"/>
  <c r="L119036" i="5"/>
  <c r="M119036" i="5" a="1"/>
  <c r="M119036" i="5"/>
  <c r="H119037" i="5" a="1"/>
  <c r="H119037" i="5"/>
  <c r="I119037" i="5" a="1"/>
  <c r="I119037" i="5"/>
  <c r="J119037" i="5" a="1"/>
  <c r="J119037" i="5"/>
  <c r="K119037" i="5" a="1"/>
  <c r="K119037" i="5"/>
  <c r="L119037" i="5" a="1"/>
  <c r="L119037" i="5"/>
  <c r="M119037" i="5" a="1"/>
  <c r="M119037" i="5"/>
  <c r="H119038" i="5" a="1"/>
  <c r="H119038" i="5"/>
  <c r="I119038" i="5" a="1"/>
  <c r="I119038" i="5"/>
  <c r="J119038" i="5" a="1"/>
  <c r="J119038" i="5"/>
  <c r="K119038" i="5" a="1"/>
  <c r="K119038" i="5"/>
  <c r="L119038" i="5" a="1"/>
  <c r="L119038" i="5"/>
  <c r="M119038" i="5" a="1"/>
  <c r="M119038" i="5"/>
  <c r="H119039" i="5" a="1"/>
  <c r="H119039" i="5"/>
  <c r="I119039" i="5" a="1"/>
  <c r="I119039" i="5"/>
  <c r="J119039" i="5" a="1"/>
  <c r="J119039" i="5"/>
  <c r="K119039" i="5" a="1"/>
  <c r="K119039" i="5"/>
  <c r="L119039" i="5" a="1"/>
  <c r="L119039" i="5"/>
  <c r="M119039" i="5" a="1"/>
  <c r="M119039" i="5"/>
  <c r="H119040" i="5" a="1"/>
  <c r="H119040" i="5"/>
  <c r="I119040" i="5" a="1"/>
  <c r="I119040" i="5"/>
  <c r="J119040" i="5" a="1"/>
  <c r="J119040" i="5"/>
  <c r="K119040" i="5" a="1"/>
  <c r="K119040" i="5"/>
  <c r="L119040" i="5" a="1"/>
  <c r="L119040" i="5"/>
  <c r="M119040" i="5" a="1"/>
  <c r="M119040" i="5"/>
  <c r="H119041" i="5" a="1"/>
  <c r="H119041" i="5"/>
  <c r="I119041" i="5" a="1"/>
  <c r="I119041" i="5"/>
  <c r="J119041" i="5" a="1"/>
  <c r="J119041" i="5"/>
  <c r="K119041" i="5" a="1"/>
  <c r="K119041" i="5"/>
  <c r="L119041" i="5" a="1"/>
  <c r="L119041" i="5"/>
  <c r="M119041" i="5" a="1"/>
  <c r="M119041" i="5"/>
  <c r="H119042" i="5" a="1"/>
  <c r="H119042" i="5"/>
  <c r="I119042" i="5" a="1"/>
  <c r="I119042" i="5"/>
  <c r="J119042" i="5" a="1"/>
  <c r="J119042" i="5"/>
  <c r="K119042" i="5" a="1"/>
  <c r="K119042" i="5"/>
  <c r="L119042" i="5" a="1"/>
  <c r="L119042" i="5"/>
  <c r="M119042" i="5" a="1"/>
  <c r="M119042" i="5"/>
  <c r="H119043" i="5" a="1"/>
  <c r="H119043" i="5"/>
  <c r="I119043" i="5" a="1"/>
  <c r="I119043" i="5"/>
  <c r="J119043" i="5" a="1"/>
  <c r="J119043" i="5"/>
  <c r="K119043" i="5" a="1"/>
  <c r="K119043" i="5"/>
  <c r="L119043" i="5" a="1"/>
  <c r="L119043" i="5"/>
  <c r="M119043" i="5" a="1"/>
  <c r="M119043" i="5"/>
  <c r="H119044" i="5" a="1"/>
  <c r="H119044" i="5"/>
  <c r="I119044" i="5" a="1"/>
  <c r="I119044" i="5"/>
  <c r="J119044" i="5" a="1"/>
  <c r="J119044" i="5"/>
  <c r="K119044" i="5" a="1"/>
  <c r="K119044" i="5"/>
  <c r="L119044" i="5" a="1"/>
  <c r="L119044" i="5"/>
  <c r="M119044" i="5" a="1"/>
  <c r="M119044" i="5"/>
  <c r="H119045" i="5" a="1"/>
  <c r="H119045" i="5"/>
  <c r="I119045" i="5" a="1"/>
  <c r="I119045" i="5"/>
  <c r="J119045" i="5" a="1"/>
  <c r="J119045" i="5"/>
  <c r="K119045" i="5" a="1"/>
  <c r="K119045" i="5"/>
  <c r="L119045" i="5" a="1"/>
  <c r="L119045" i="5"/>
  <c r="M119045" i="5" a="1"/>
  <c r="M119045" i="5"/>
  <c r="H119046" i="5" a="1"/>
  <c r="H119046" i="5"/>
  <c r="I119046" i="5" a="1"/>
  <c r="I119046" i="5"/>
  <c r="J119046" i="5" a="1"/>
  <c r="J119046" i="5"/>
  <c r="K119046" i="5" a="1"/>
  <c r="K119046" i="5"/>
  <c r="L119046" i="5" a="1"/>
  <c r="L119046" i="5"/>
  <c r="M119046" i="5" a="1"/>
  <c r="M119046" i="5"/>
  <c r="H119047" i="5" a="1"/>
  <c r="H119047" i="5"/>
  <c r="I119047" i="5" a="1"/>
  <c r="I119047" i="5"/>
  <c r="J119047" i="5" a="1"/>
  <c r="J119047" i="5"/>
  <c r="K119047" i="5" a="1"/>
  <c r="K119047" i="5"/>
  <c r="L119047" i="5" a="1"/>
  <c r="L119047" i="5"/>
  <c r="M119047" i="5" a="1"/>
  <c r="M119047" i="5"/>
  <c r="H119048" i="5" a="1"/>
  <c r="H119048" i="5"/>
  <c r="I119048" i="5" a="1"/>
  <c r="I119048" i="5"/>
  <c r="J119048" i="5" a="1"/>
  <c r="J119048" i="5"/>
  <c r="K119048" i="5" a="1"/>
  <c r="K119048" i="5"/>
  <c r="L119048" i="5" a="1"/>
  <c r="L119048" i="5"/>
  <c r="M119048" i="5" a="1"/>
  <c r="M119048" i="5"/>
  <c r="H119049" i="5" a="1"/>
  <c r="H119049" i="5"/>
  <c r="I119049" i="5" a="1"/>
  <c r="I119049" i="5"/>
  <c r="J119049" i="5" a="1"/>
  <c r="J119049" i="5"/>
  <c r="K119049" i="5" a="1"/>
  <c r="K119049" i="5"/>
  <c r="L119049" i="5" a="1"/>
  <c r="L119049" i="5"/>
  <c r="M119049" i="5" a="1"/>
  <c r="M119049" i="5"/>
  <c r="H119050" i="5" a="1"/>
  <c r="H119050" i="5"/>
  <c r="I119050" i="5" a="1"/>
  <c r="I119050" i="5"/>
  <c r="J119050" i="5" a="1"/>
  <c r="J119050" i="5"/>
  <c r="K119050" i="5" a="1"/>
  <c r="K119050" i="5"/>
  <c r="L119050" i="5" a="1"/>
  <c r="L119050" i="5"/>
  <c r="M119050" i="5" a="1"/>
  <c r="M119050" i="5"/>
  <c r="H119051" i="5" a="1"/>
  <c r="H119051" i="5"/>
  <c r="I119051" i="5" a="1"/>
  <c r="I119051" i="5"/>
  <c r="J119051" i="5" a="1"/>
  <c r="J119051" i="5"/>
  <c r="K119051" i="5" a="1"/>
  <c r="K119051" i="5"/>
  <c r="L119051" i="5" a="1"/>
  <c r="L119051" i="5"/>
  <c r="M119051" i="5" a="1"/>
  <c r="M119051" i="5"/>
  <c r="H119052" i="5" a="1"/>
  <c r="H119052" i="5"/>
  <c r="I119052" i="5" a="1"/>
  <c r="I119052" i="5"/>
  <c r="J119052" i="5" a="1"/>
  <c r="J119052" i="5"/>
  <c r="K119052" i="5" a="1"/>
  <c r="K119052" i="5"/>
  <c r="L119052" i="5" a="1"/>
  <c r="L119052" i="5"/>
  <c r="M119052" i="5" a="1"/>
  <c r="M119052" i="5"/>
  <c r="H119053" i="5" a="1"/>
  <c r="H119053" i="5"/>
  <c r="I119053" i="5" a="1"/>
  <c r="I119053" i="5"/>
  <c r="J119053" i="5" a="1"/>
  <c r="J119053" i="5"/>
  <c r="K119053" i="5" a="1"/>
  <c r="K119053" i="5"/>
  <c r="L119053" i="5" a="1"/>
  <c r="L119053" i="5"/>
  <c r="M119053" i="5" a="1"/>
  <c r="M119053" i="5"/>
  <c r="H119054" i="5" a="1"/>
  <c r="H119054" i="5"/>
  <c r="I119054" i="5" a="1"/>
  <c r="I119054" i="5"/>
  <c r="J119054" i="5" a="1"/>
  <c r="J119054" i="5"/>
  <c r="K119054" i="5" a="1"/>
  <c r="K119054" i="5"/>
  <c r="L119054" i="5" a="1"/>
  <c r="L119054" i="5"/>
  <c r="M119054" i="5" a="1"/>
  <c r="M119054" i="5"/>
  <c r="H119055" i="5" a="1"/>
  <c r="H119055" i="5"/>
  <c r="I119055" i="5" a="1"/>
  <c r="I119055" i="5"/>
  <c r="J119055" i="5" a="1"/>
  <c r="J119055" i="5"/>
  <c r="K119055" i="5" a="1"/>
  <c r="K119055" i="5"/>
  <c r="L119055" i="5" a="1"/>
  <c r="L119055" i="5"/>
  <c r="M119055" i="5" a="1"/>
  <c r="M119055" i="5"/>
  <c r="H119056" i="5" a="1"/>
  <c r="H119056" i="5"/>
  <c r="I119056" i="5" a="1"/>
  <c r="I119056" i="5"/>
  <c r="J119056" i="5" a="1"/>
  <c r="J119056" i="5"/>
  <c r="K119056" i="5" a="1"/>
  <c r="K119056" i="5"/>
  <c r="L119056" i="5" a="1"/>
  <c r="L119056" i="5"/>
  <c r="M119056" i="5" a="1"/>
  <c r="M119056" i="5"/>
  <c r="H119057" i="5" a="1"/>
  <c r="H119057" i="5"/>
  <c r="I119057" i="5" a="1"/>
  <c r="I119057" i="5"/>
  <c r="J119057" i="5" a="1"/>
  <c r="J119057" i="5"/>
  <c r="K119057" i="5" a="1"/>
  <c r="K119057" i="5"/>
  <c r="L119057" i="5" a="1"/>
  <c r="L119057" i="5"/>
  <c r="M119057" i="5" a="1"/>
  <c r="M119057" i="5"/>
  <c r="H119058" i="5" a="1"/>
  <c r="H119058" i="5"/>
  <c r="I119058" i="5" a="1"/>
  <c r="I119058" i="5"/>
  <c r="J119058" i="5" a="1"/>
  <c r="J119058" i="5"/>
  <c r="K119058" i="5" a="1"/>
  <c r="K119058" i="5"/>
  <c r="L119058" i="5" a="1"/>
  <c r="L119058" i="5"/>
  <c r="M119058" i="5" a="1"/>
  <c r="M119058" i="5"/>
  <c r="H119059" i="5" a="1"/>
  <c r="H119059" i="5"/>
  <c r="I119059" i="5" a="1"/>
  <c r="I119059" i="5"/>
  <c r="J119059" i="5" a="1"/>
  <c r="J119059" i="5"/>
  <c r="K119059" i="5" a="1"/>
  <c r="K119059" i="5"/>
  <c r="L119059" i="5" a="1"/>
  <c r="L119059" i="5"/>
  <c r="M119059" i="5" a="1"/>
  <c r="M119059" i="5"/>
  <c r="H119060" i="5" a="1"/>
  <c r="H119060" i="5"/>
  <c r="I119060" i="5" a="1"/>
  <c r="I119060" i="5"/>
  <c r="J119060" i="5" a="1"/>
  <c r="J119060" i="5"/>
  <c r="K119060" i="5" a="1"/>
  <c r="K119060" i="5"/>
  <c r="L119060" i="5" a="1"/>
  <c r="L119060" i="5"/>
  <c r="M119060" i="5" a="1"/>
  <c r="M119060" i="5"/>
  <c r="H119061" i="5" a="1"/>
  <c r="H119061" i="5"/>
  <c r="I119061" i="5" a="1"/>
  <c r="I119061" i="5"/>
  <c r="J119061" i="5" a="1"/>
  <c r="J119061" i="5"/>
  <c r="K119061" i="5" a="1"/>
  <c r="K119061" i="5"/>
  <c r="L119061" i="5" a="1"/>
  <c r="L119061" i="5"/>
  <c r="M119061" i="5" a="1"/>
  <c r="M119061" i="5"/>
  <c r="H119062" i="5" a="1"/>
  <c r="H119062" i="5"/>
  <c r="I119062" i="5" a="1"/>
  <c r="I119062" i="5"/>
  <c r="J119062" i="5" a="1"/>
  <c r="J119062" i="5"/>
  <c r="K119062" i="5" a="1"/>
  <c r="K119062" i="5"/>
  <c r="L119062" i="5" a="1"/>
  <c r="L119062" i="5"/>
  <c r="M119062" i="5" a="1"/>
  <c r="M119062" i="5"/>
  <c r="H119063" i="5" a="1"/>
  <c r="H119063" i="5"/>
  <c r="I119063" i="5" a="1"/>
  <c r="I119063" i="5"/>
  <c r="J119063" i="5" a="1"/>
  <c r="J119063" i="5"/>
  <c r="K119063" i="5" a="1"/>
  <c r="K119063" i="5"/>
  <c r="L119063" i="5" a="1"/>
  <c r="L119063" i="5"/>
  <c r="M119063" i="5" a="1"/>
  <c r="M119063" i="5"/>
  <c r="H119064" i="5" a="1"/>
  <c r="H119064" i="5"/>
  <c r="I119064" i="5" a="1"/>
  <c r="I119064" i="5"/>
  <c r="J119064" i="5" a="1"/>
  <c r="J119064" i="5"/>
  <c r="K119064" i="5" a="1"/>
  <c r="K119064" i="5"/>
  <c r="L119064" i="5" a="1"/>
  <c r="L119064" i="5"/>
  <c r="M119064" i="5" a="1"/>
  <c r="M119064" i="5"/>
  <c r="H119065" i="5" a="1"/>
  <c r="H119065" i="5"/>
  <c r="I119065" i="5" a="1"/>
  <c r="I119065" i="5"/>
  <c r="J119065" i="5" a="1"/>
  <c r="J119065" i="5"/>
  <c r="K119065" i="5" a="1"/>
  <c r="K119065" i="5"/>
  <c r="L119065" i="5" a="1"/>
  <c r="L119065" i="5"/>
  <c r="M119065" i="5" a="1"/>
  <c r="M119065" i="5"/>
  <c r="H119066" i="5" a="1"/>
  <c r="H119066" i="5"/>
  <c r="I119066" i="5" a="1"/>
  <c r="I119066" i="5"/>
  <c r="J119066" i="5" a="1"/>
  <c r="J119066" i="5"/>
  <c r="K119066" i="5" a="1"/>
  <c r="K119066" i="5"/>
  <c r="L119066" i="5" a="1"/>
  <c r="L119066" i="5"/>
  <c r="M119066" i="5" a="1"/>
  <c r="M119066" i="5"/>
  <c r="H119067" i="5" a="1"/>
  <c r="H119067" i="5"/>
  <c r="I119067" i="5" a="1"/>
  <c r="I119067" i="5"/>
  <c r="J119067" i="5" a="1"/>
  <c r="J119067" i="5"/>
  <c r="K119067" i="5" a="1"/>
  <c r="K119067" i="5"/>
  <c r="L119067" i="5" a="1"/>
  <c r="L119067" i="5"/>
  <c r="M119067" i="5" a="1"/>
  <c r="M119067" i="5"/>
  <c r="H119068" i="5" a="1"/>
  <c r="H119068" i="5"/>
  <c r="I119068" i="5" a="1"/>
  <c r="I119068" i="5"/>
  <c r="J119068" i="5" a="1"/>
  <c r="J119068" i="5"/>
  <c r="K119068" i="5" a="1"/>
  <c r="K119068" i="5"/>
  <c r="L119068" i="5" a="1"/>
  <c r="L119068" i="5"/>
  <c r="M119068" i="5" a="1"/>
  <c r="M119068" i="5"/>
  <c r="H119069" i="5" a="1"/>
  <c r="H119069" i="5"/>
  <c r="I119069" i="5" a="1"/>
  <c r="I119069" i="5"/>
  <c r="J119069" i="5" a="1"/>
  <c r="J119069" i="5"/>
  <c r="K119069" i="5" a="1"/>
  <c r="K119069" i="5"/>
  <c r="L119069" i="5" a="1"/>
  <c r="L119069" i="5"/>
  <c r="M119069" i="5" a="1"/>
  <c r="M119069" i="5"/>
  <c r="H119070" i="5" a="1"/>
  <c r="H119070" i="5"/>
  <c r="I119070" i="5" a="1"/>
  <c r="I119070" i="5"/>
  <c r="J119070" i="5" a="1"/>
  <c r="J119070" i="5"/>
  <c r="K119070" i="5" a="1"/>
  <c r="K119070" i="5"/>
  <c r="L119070" i="5" a="1"/>
  <c r="L119070" i="5"/>
  <c r="M119070" i="5" a="1"/>
  <c r="M119070" i="5"/>
  <c r="H119071" i="5" a="1"/>
  <c r="H119071" i="5"/>
  <c r="I119071" i="5" a="1"/>
  <c r="I119071" i="5"/>
  <c r="J119071" i="5" a="1"/>
  <c r="J119071" i="5"/>
  <c r="K119071" i="5" a="1"/>
  <c r="K119071" i="5"/>
  <c r="L119071" i="5" a="1"/>
  <c r="L119071" i="5"/>
  <c r="M119071" i="5" a="1"/>
  <c r="M119071" i="5"/>
  <c r="H119072" i="5" a="1"/>
  <c r="H119072" i="5"/>
  <c r="I119072" i="5" a="1"/>
  <c r="I119072" i="5"/>
  <c r="J119072" i="5" a="1"/>
  <c r="J119072" i="5"/>
  <c r="K119072" i="5" a="1"/>
  <c r="K119072" i="5"/>
  <c r="L119072" i="5" a="1"/>
  <c r="L119072" i="5"/>
  <c r="M119072" i="5" a="1"/>
  <c r="M119072" i="5"/>
  <c r="H119073" i="5" a="1"/>
  <c r="H119073" i="5"/>
  <c r="I119073" i="5" a="1"/>
  <c r="I119073" i="5"/>
  <c r="J119073" i="5" a="1"/>
  <c r="J119073" i="5"/>
  <c r="K119073" i="5" a="1"/>
  <c r="K119073" i="5"/>
  <c r="L119073" i="5" a="1"/>
  <c r="L119073" i="5"/>
  <c r="M119073" i="5" a="1"/>
  <c r="M119073" i="5"/>
  <c r="H119074" i="5" a="1"/>
  <c r="H119074" i="5"/>
  <c r="I119074" i="5" a="1"/>
  <c r="I119074" i="5"/>
  <c r="J119074" i="5" a="1"/>
  <c r="J119074" i="5"/>
  <c r="K119074" i="5" a="1"/>
  <c r="K119074" i="5"/>
  <c r="L119074" i="5" a="1"/>
  <c r="L119074" i="5"/>
  <c r="M119074" i="5" a="1"/>
  <c r="M119074" i="5"/>
  <c r="H119075" i="5" a="1"/>
  <c r="H119075" i="5"/>
  <c r="I119075" i="5" a="1"/>
  <c r="I119075" i="5"/>
  <c r="J119075" i="5" a="1"/>
  <c r="J119075" i="5"/>
  <c r="K119075" i="5" a="1"/>
  <c r="K119075" i="5"/>
  <c r="L119075" i="5" a="1"/>
  <c r="L119075" i="5"/>
  <c r="M119075" i="5" a="1"/>
  <c r="M119075" i="5"/>
  <c r="H119076" i="5" a="1"/>
  <c r="H119076" i="5"/>
  <c r="I119076" i="5" a="1"/>
  <c r="I119076" i="5"/>
  <c r="J119076" i="5" a="1"/>
  <c r="J119076" i="5"/>
  <c r="K119076" i="5" a="1"/>
  <c r="K119076" i="5"/>
  <c r="L119076" i="5" a="1"/>
  <c r="L119076" i="5"/>
  <c r="M119076" i="5" a="1"/>
  <c r="M119076" i="5"/>
  <c r="H119077" i="5" a="1"/>
  <c r="H119077" i="5"/>
  <c r="I119077" i="5" a="1"/>
  <c r="I119077" i="5"/>
  <c r="J119077" i="5" a="1"/>
  <c r="J119077" i="5"/>
  <c r="K119077" i="5" a="1"/>
  <c r="K119077" i="5"/>
  <c r="L119077" i="5" a="1"/>
  <c r="L119077" i="5"/>
  <c r="M119077" i="5" a="1"/>
  <c r="M119077" i="5"/>
  <c r="H119078" i="5" a="1"/>
  <c r="H119078" i="5"/>
  <c r="I119078" i="5" a="1"/>
  <c r="I119078" i="5"/>
  <c r="J119078" i="5" a="1"/>
  <c r="J119078" i="5"/>
  <c r="K119078" i="5" a="1"/>
  <c r="K119078" i="5"/>
  <c r="L119078" i="5" a="1"/>
  <c r="L119078" i="5"/>
  <c r="M119078" i="5" a="1"/>
  <c r="M119078" i="5"/>
  <c r="H119079" i="5" a="1"/>
  <c r="H119079" i="5"/>
  <c r="I119079" i="5" a="1"/>
  <c r="I119079" i="5"/>
  <c r="J119079" i="5" a="1"/>
  <c r="J119079" i="5"/>
  <c r="K119079" i="5" a="1"/>
  <c r="K119079" i="5"/>
  <c r="L119079" i="5" a="1"/>
  <c r="L119079" i="5"/>
  <c r="M119079" i="5" a="1"/>
  <c r="M119079" i="5"/>
  <c r="H119080" i="5" a="1"/>
  <c r="H119080" i="5"/>
  <c r="I119080" i="5" a="1"/>
  <c r="I119080" i="5"/>
  <c r="J119080" i="5" a="1"/>
  <c r="J119080" i="5"/>
  <c r="K119080" i="5" a="1"/>
  <c r="K119080" i="5"/>
  <c r="L119080" i="5" a="1"/>
  <c r="L119080" i="5"/>
  <c r="M119080" i="5" a="1"/>
  <c r="M119080" i="5"/>
  <c r="H119081" i="5" a="1"/>
  <c r="H119081" i="5"/>
  <c r="I119081" i="5" a="1"/>
  <c r="I119081" i="5"/>
  <c r="J119081" i="5" a="1"/>
  <c r="J119081" i="5"/>
  <c r="K119081" i="5" a="1"/>
  <c r="K119081" i="5"/>
  <c r="L119081" i="5" a="1"/>
  <c r="L119081" i="5"/>
  <c r="M119081" i="5" a="1"/>
  <c r="M119081" i="5"/>
  <c r="H119082" i="5" a="1"/>
  <c r="H119082" i="5"/>
  <c r="I119082" i="5" a="1"/>
  <c r="I119082" i="5"/>
  <c r="J119082" i="5" a="1"/>
  <c r="J119082" i="5"/>
  <c r="K119082" i="5" a="1"/>
  <c r="K119082" i="5"/>
  <c r="L119082" i="5" a="1"/>
  <c r="L119082" i="5"/>
  <c r="M119082" i="5" a="1"/>
  <c r="M119082" i="5"/>
  <c r="H119083" i="5" a="1"/>
  <c r="H119083" i="5"/>
  <c r="I119083" i="5" a="1"/>
  <c r="I119083" i="5"/>
  <c r="J119083" i="5" a="1"/>
  <c r="J119083" i="5"/>
  <c r="K119083" i="5" a="1"/>
  <c r="K119083" i="5"/>
  <c r="L119083" i="5" a="1"/>
  <c r="L119083" i="5"/>
  <c r="M119083" i="5" a="1"/>
  <c r="M119083" i="5"/>
  <c r="H119084" i="5" a="1"/>
  <c r="H119084" i="5"/>
  <c r="I119084" i="5" a="1"/>
  <c r="I119084" i="5"/>
  <c r="J119084" i="5" a="1"/>
  <c r="J119084" i="5"/>
  <c r="K119084" i="5" a="1"/>
  <c r="K119084" i="5"/>
  <c r="L119084" i="5" a="1"/>
  <c r="L119084" i="5"/>
  <c r="M119084" i="5" a="1"/>
  <c r="M119084" i="5"/>
  <c r="H119085" i="5" a="1"/>
  <c r="H119085" i="5"/>
  <c r="I119085" i="5" a="1"/>
  <c r="I119085" i="5"/>
  <c r="J119085" i="5" a="1"/>
  <c r="J119085" i="5"/>
  <c r="K119085" i="5" a="1"/>
  <c r="K119085" i="5"/>
  <c r="L119085" i="5" a="1"/>
  <c r="L119085" i="5"/>
  <c r="M119085" i="5" a="1"/>
  <c r="M119085" i="5"/>
  <c r="H119086" i="5" a="1"/>
  <c r="H119086" i="5"/>
  <c r="I119086" i="5" a="1"/>
  <c r="I119086" i="5"/>
  <c r="J119086" i="5" a="1"/>
  <c r="J119086" i="5"/>
  <c r="K119086" i="5" a="1"/>
  <c r="K119086" i="5"/>
  <c r="L119086" i="5" a="1"/>
  <c r="L119086" i="5"/>
  <c r="M119086" i="5" a="1"/>
  <c r="M119086" i="5"/>
  <c r="H119087" i="5" a="1"/>
  <c r="H119087" i="5"/>
  <c r="I119087" i="5" a="1"/>
  <c r="I119087" i="5"/>
  <c r="J119087" i="5" a="1"/>
  <c r="J119087" i="5"/>
  <c r="K119087" i="5" a="1"/>
  <c r="K119087" i="5"/>
  <c r="L119087" i="5" a="1"/>
  <c r="L119087" i="5"/>
  <c r="M119087" i="5" a="1"/>
  <c r="M119087" i="5"/>
  <c r="H119088" i="5" a="1"/>
  <c r="H119088" i="5"/>
  <c r="I119088" i="5" a="1"/>
  <c r="I119088" i="5"/>
  <c r="J119088" i="5" a="1"/>
  <c r="J119088" i="5"/>
  <c r="K119088" i="5" a="1"/>
  <c r="K119088" i="5"/>
  <c r="L119088" i="5" a="1"/>
  <c r="L119088" i="5"/>
  <c r="M119088" i="5" a="1"/>
  <c r="M119088" i="5"/>
  <c r="H119089" i="5" a="1"/>
  <c r="H119089" i="5"/>
  <c r="I119089" i="5" a="1"/>
  <c r="I119089" i="5"/>
  <c r="J119089" i="5" a="1"/>
  <c r="J119089" i="5"/>
  <c r="K119089" i="5" a="1"/>
  <c r="K119089" i="5"/>
  <c r="L119089" i="5" a="1"/>
  <c r="L119089" i="5"/>
  <c r="M119089" i="5" a="1"/>
  <c r="M119089" i="5"/>
  <c r="H119090" i="5" a="1"/>
  <c r="H119090" i="5"/>
  <c r="I119090" i="5" a="1"/>
  <c r="I119090" i="5"/>
  <c r="J119090" i="5" a="1"/>
  <c r="J119090" i="5"/>
  <c r="K119090" i="5" a="1"/>
  <c r="K119090" i="5"/>
  <c r="L119090" i="5" a="1"/>
  <c r="L119090" i="5"/>
  <c r="M119090" i="5" a="1"/>
  <c r="M119090" i="5"/>
  <c r="H119091" i="5" a="1"/>
  <c r="H119091" i="5"/>
  <c r="I119091" i="5" a="1"/>
  <c r="I119091" i="5"/>
  <c r="J119091" i="5" a="1"/>
  <c r="J119091" i="5"/>
  <c r="K119091" i="5" a="1"/>
  <c r="K119091" i="5"/>
  <c r="L119091" i="5" a="1"/>
  <c r="L119091" i="5"/>
  <c r="M119091" i="5" a="1"/>
  <c r="M119091" i="5"/>
  <c r="H119092" i="5" a="1"/>
  <c r="H119092" i="5"/>
  <c r="I119092" i="5" a="1"/>
  <c r="I119092" i="5"/>
  <c r="J119092" i="5" a="1"/>
  <c r="J119092" i="5"/>
  <c r="K119092" i="5" a="1"/>
  <c r="K119092" i="5"/>
  <c r="L119092" i="5" a="1"/>
  <c r="L119092" i="5"/>
  <c r="M119092" i="5" a="1"/>
  <c r="M119092" i="5"/>
  <c r="H119093" i="5" a="1"/>
  <c r="H119093" i="5"/>
  <c r="I119093" i="5" a="1"/>
  <c r="I119093" i="5"/>
  <c r="J119093" i="5" a="1"/>
  <c r="J119093" i="5"/>
  <c r="K119093" i="5" a="1"/>
  <c r="K119093" i="5"/>
  <c r="L119093" i="5" a="1"/>
  <c r="L119093" i="5"/>
  <c r="M119093" i="5" a="1"/>
  <c r="M119093" i="5"/>
  <c r="H119094" i="5" a="1"/>
  <c r="H119094" i="5"/>
  <c r="I119094" i="5" a="1"/>
  <c r="I119094" i="5"/>
  <c r="J119094" i="5" a="1"/>
  <c r="J119094" i="5"/>
  <c r="K119094" i="5" a="1"/>
  <c r="K119094" i="5"/>
  <c r="L119094" i="5" a="1"/>
  <c r="L119094" i="5"/>
  <c r="M119094" i="5" a="1"/>
  <c r="M119094" i="5"/>
  <c r="H119095" i="5" a="1"/>
  <c r="H119095" i="5"/>
  <c r="I119095" i="5" a="1"/>
  <c r="I119095" i="5"/>
  <c r="J119095" i="5" a="1"/>
  <c r="J119095" i="5"/>
  <c r="K119095" i="5" a="1"/>
  <c r="K119095" i="5"/>
  <c r="L119095" i="5" a="1"/>
  <c r="L119095" i="5"/>
  <c r="M119095" i="5" a="1"/>
  <c r="M119095" i="5"/>
  <c r="H119096" i="5" a="1"/>
  <c r="H119096" i="5"/>
  <c r="I119096" i="5" a="1"/>
  <c r="I119096" i="5"/>
  <c r="J119096" i="5" a="1"/>
  <c r="J119096" i="5"/>
  <c r="K119096" i="5" a="1"/>
  <c r="K119096" i="5"/>
  <c r="L119096" i="5" a="1"/>
  <c r="L119096" i="5"/>
  <c r="M119096" i="5" a="1"/>
  <c r="M119096" i="5"/>
  <c r="H119097" i="5" a="1"/>
  <c r="H119097" i="5"/>
  <c r="I119097" i="5" a="1"/>
  <c r="I119097" i="5"/>
  <c r="J119097" i="5" a="1"/>
  <c r="J119097" i="5"/>
  <c r="K119097" i="5" a="1"/>
  <c r="K119097" i="5"/>
  <c r="L119097" i="5" a="1"/>
  <c r="L119097" i="5"/>
  <c r="M119097" i="5" a="1"/>
  <c r="M119097" i="5"/>
  <c r="H119098" i="5" a="1"/>
  <c r="H119098" i="5"/>
  <c r="I119098" i="5" a="1"/>
  <c r="I119098" i="5"/>
  <c r="J119098" i="5" a="1"/>
  <c r="J119098" i="5"/>
  <c r="K119098" i="5" a="1"/>
  <c r="K119098" i="5"/>
  <c r="L119098" i="5" a="1"/>
  <c r="L119098" i="5"/>
  <c r="M119098" i="5" a="1"/>
  <c r="M119098" i="5"/>
  <c r="H119099" i="5" a="1"/>
  <c r="H119099" i="5"/>
  <c r="I119099" i="5" a="1"/>
  <c r="I119099" i="5"/>
  <c r="J119099" i="5" a="1"/>
  <c r="J119099" i="5"/>
  <c r="K119099" i="5" a="1"/>
  <c r="K119099" i="5"/>
  <c r="L119099" i="5" a="1"/>
  <c r="L119099" i="5"/>
  <c r="M119099" i="5" a="1"/>
  <c r="M119099" i="5"/>
  <c r="H119100" i="5" a="1"/>
  <c r="H119100" i="5"/>
  <c r="I119100" i="5" a="1"/>
  <c r="I119100" i="5"/>
  <c r="J119100" i="5" a="1"/>
  <c r="J119100" i="5"/>
  <c r="K119100" i="5" a="1"/>
  <c r="K119100" i="5"/>
  <c r="L119100" i="5" a="1"/>
  <c r="L119100" i="5"/>
  <c r="M119100" i="5" a="1"/>
  <c r="M119100" i="5"/>
  <c r="H119101" i="5" a="1"/>
  <c r="H119101" i="5"/>
  <c r="I119101" i="5" a="1"/>
  <c r="I119101" i="5"/>
  <c r="J119101" i="5" a="1"/>
  <c r="J119101" i="5"/>
  <c r="K119101" i="5" a="1"/>
  <c r="K119101" i="5"/>
  <c r="L119101" i="5" a="1"/>
  <c r="L119101" i="5"/>
  <c r="M119101" i="5" a="1"/>
  <c r="M119101" i="5"/>
  <c r="H119102" i="5" a="1"/>
  <c r="H119102" i="5"/>
  <c r="I119102" i="5" a="1"/>
  <c r="I119102" i="5"/>
  <c r="J119102" i="5" a="1"/>
  <c r="J119102" i="5"/>
  <c r="K119102" i="5" a="1"/>
  <c r="K119102" i="5"/>
  <c r="L119102" i="5" a="1"/>
  <c r="L119102" i="5"/>
  <c r="M119102" i="5" a="1"/>
  <c r="M119102" i="5"/>
  <c r="H119103" i="5" a="1"/>
  <c r="H119103" i="5"/>
  <c r="I119103" i="5" a="1"/>
  <c r="I119103" i="5"/>
  <c r="J119103" i="5" a="1"/>
  <c r="J119103" i="5"/>
  <c r="K119103" i="5" a="1"/>
  <c r="K119103" i="5"/>
  <c r="L119103" i="5" a="1"/>
  <c r="L119103" i="5"/>
  <c r="M119103" i="5" a="1"/>
  <c r="M119103" i="5"/>
  <c r="H119104" i="5" a="1"/>
  <c r="H119104" i="5"/>
  <c r="I119104" i="5" a="1"/>
  <c r="I119104" i="5"/>
  <c r="J119104" i="5" a="1"/>
  <c r="J119104" i="5"/>
  <c r="K119104" i="5" a="1"/>
  <c r="K119104" i="5"/>
  <c r="L119104" i="5" a="1"/>
  <c r="L119104" i="5"/>
  <c r="M119104" i="5" a="1"/>
  <c r="M119104" i="5"/>
  <c r="H119105" i="5" a="1"/>
  <c r="H119105" i="5"/>
  <c r="I119105" i="5" a="1"/>
  <c r="I119105" i="5"/>
  <c r="J119105" i="5" a="1"/>
  <c r="J119105" i="5"/>
  <c r="K119105" i="5" a="1"/>
  <c r="K119105" i="5"/>
  <c r="L119105" i="5" a="1"/>
  <c r="L119105" i="5"/>
  <c r="M119105" i="5" a="1"/>
  <c r="M119105" i="5"/>
  <c r="H119106" i="5" a="1"/>
  <c r="H119106" i="5"/>
  <c r="I119106" i="5" a="1"/>
  <c r="I119106" i="5"/>
  <c r="J119106" i="5" a="1"/>
  <c r="J119106" i="5"/>
  <c r="K119106" i="5" a="1"/>
  <c r="K119106" i="5"/>
  <c r="L119106" i="5" a="1"/>
  <c r="L119106" i="5"/>
  <c r="M119106" i="5" a="1"/>
  <c r="M119106" i="5"/>
  <c r="H119107" i="5" a="1"/>
  <c r="H119107" i="5"/>
  <c r="I119107" i="5" a="1"/>
  <c r="I119107" i="5"/>
  <c r="J119107" i="5" a="1"/>
  <c r="J119107" i="5"/>
  <c r="K119107" i="5" a="1"/>
  <c r="K119107" i="5"/>
  <c r="L119107" i="5" a="1"/>
  <c r="L119107" i="5"/>
  <c r="M119107" i="5" a="1"/>
  <c r="M119107" i="5"/>
  <c r="H119108" i="5" a="1"/>
  <c r="H119108" i="5"/>
  <c r="I119108" i="5" a="1"/>
  <c r="I119108" i="5"/>
  <c r="J119108" i="5" a="1"/>
  <c r="J119108" i="5"/>
  <c r="K119108" i="5" a="1"/>
  <c r="K119108" i="5"/>
  <c r="L119108" i="5" a="1"/>
  <c r="L119108" i="5"/>
  <c r="M119108" i="5" a="1"/>
  <c r="M119108" i="5"/>
  <c r="H119109" i="5" a="1"/>
  <c r="H119109" i="5"/>
  <c r="I119109" i="5" a="1"/>
  <c r="I119109" i="5"/>
  <c r="J119109" i="5" a="1"/>
  <c r="J119109" i="5"/>
  <c r="K119109" i="5" a="1"/>
  <c r="K119109" i="5"/>
  <c r="L119109" i="5" a="1"/>
  <c r="L119109" i="5"/>
  <c r="M119109" i="5" a="1"/>
  <c r="M119109" i="5"/>
  <c r="H119110" i="5" a="1"/>
  <c r="H119110" i="5"/>
  <c r="I119110" i="5" a="1"/>
  <c r="I119110" i="5"/>
  <c r="J119110" i="5" a="1"/>
  <c r="J119110" i="5"/>
  <c r="K119110" i="5" a="1"/>
  <c r="K119110" i="5"/>
  <c r="L119110" i="5" a="1"/>
  <c r="L119110" i="5"/>
  <c r="M119110" i="5" a="1"/>
  <c r="M119110" i="5"/>
  <c r="H119111" i="5" a="1"/>
  <c r="H119111" i="5"/>
  <c r="I119111" i="5" a="1"/>
  <c r="I119111" i="5"/>
  <c r="J119111" i="5" a="1"/>
  <c r="J119111" i="5"/>
  <c r="K119111" i="5" a="1"/>
  <c r="K119111" i="5"/>
  <c r="L119111" i="5" a="1"/>
  <c r="L119111" i="5"/>
  <c r="M119111" i="5" a="1"/>
  <c r="M119111" i="5"/>
  <c r="H119112" i="5" a="1"/>
  <c r="H119112" i="5"/>
  <c r="I119112" i="5" a="1"/>
  <c r="I119112" i="5"/>
  <c r="J119112" i="5" a="1"/>
  <c r="J119112" i="5"/>
  <c r="K119112" i="5" a="1"/>
  <c r="K119112" i="5"/>
  <c r="L119112" i="5" a="1"/>
  <c r="L119112" i="5"/>
  <c r="M119112" i="5" a="1"/>
  <c r="M119112" i="5"/>
  <c r="H119113" i="5" a="1"/>
  <c r="H119113" i="5"/>
  <c r="I119113" i="5" a="1"/>
  <c r="I119113" i="5"/>
  <c r="J119113" i="5" a="1"/>
  <c r="J119113" i="5"/>
  <c r="K119113" i="5" a="1"/>
  <c r="K119113" i="5"/>
  <c r="L119113" i="5" a="1"/>
  <c r="L119113" i="5"/>
  <c r="M119113" i="5" a="1"/>
  <c r="M119113" i="5"/>
  <c r="H119114" i="5" a="1"/>
  <c r="H119114" i="5"/>
  <c r="I119114" i="5" a="1"/>
  <c r="I119114" i="5"/>
  <c r="J119114" i="5" a="1"/>
  <c r="J119114" i="5"/>
  <c r="K119114" i="5" a="1"/>
  <c r="K119114" i="5"/>
  <c r="L119114" i="5" a="1"/>
  <c r="L119114" i="5"/>
  <c r="M119114" i="5" a="1"/>
  <c r="M119114" i="5"/>
  <c r="H119115" i="5" a="1"/>
  <c r="H119115" i="5"/>
  <c r="I119115" i="5" a="1"/>
  <c r="I119115" i="5"/>
  <c r="J119115" i="5" a="1"/>
  <c r="J119115" i="5"/>
  <c r="K119115" i="5" a="1"/>
  <c r="K119115" i="5"/>
  <c r="L119115" i="5" a="1"/>
  <c r="L119115" i="5"/>
  <c r="M119115" i="5" a="1"/>
  <c r="M119115" i="5"/>
  <c r="H119116" i="5" a="1"/>
  <c r="H119116" i="5"/>
  <c r="I119116" i="5" a="1"/>
  <c r="I119116" i="5"/>
  <c r="J119116" i="5" a="1"/>
  <c r="J119116" i="5"/>
  <c r="K119116" i="5" a="1"/>
  <c r="K119116" i="5"/>
  <c r="L119116" i="5" a="1"/>
  <c r="L119116" i="5"/>
  <c r="M119116" i="5" a="1"/>
  <c r="M119116" i="5"/>
  <c r="H119117" i="5" a="1"/>
  <c r="H119117" i="5"/>
  <c r="I119117" i="5" a="1"/>
  <c r="I119117" i="5"/>
  <c r="J119117" i="5" a="1"/>
  <c r="J119117" i="5"/>
  <c r="K119117" i="5" a="1"/>
  <c r="K119117" i="5"/>
  <c r="L119117" i="5" a="1"/>
  <c r="L119117" i="5"/>
  <c r="M119117" i="5" a="1"/>
  <c r="M119117" i="5"/>
  <c r="H119118" i="5" a="1"/>
  <c r="H119118" i="5"/>
  <c r="I119118" i="5" a="1"/>
  <c r="I119118" i="5"/>
  <c r="J119118" i="5" a="1"/>
  <c r="J119118" i="5"/>
  <c r="K119118" i="5" a="1"/>
  <c r="K119118" i="5"/>
  <c r="L119118" i="5" a="1"/>
  <c r="L119118" i="5"/>
  <c r="M119118" i="5" a="1"/>
  <c r="M119118" i="5"/>
  <c r="H119119" i="5" a="1"/>
  <c r="H119119" i="5"/>
  <c r="I119119" i="5" a="1"/>
  <c r="I119119" i="5"/>
  <c r="J119119" i="5" a="1"/>
  <c r="J119119" i="5"/>
  <c r="K119119" i="5" a="1"/>
  <c r="K119119" i="5"/>
  <c r="L119119" i="5" a="1"/>
  <c r="L119119" i="5"/>
  <c r="M119119" i="5" a="1"/>
  <c r="M119119" i="5"/>
  <c r="H119120" i="5" a="1"/>
  <c r="H119120" i="5"/>
  <c r="I119120" i="5" a="1"/>
  <c r="I119120" i="5"/>
  <c r="J119120" i="5" a="1"/>
  <c r="J119120" i="5"/>
  <c r="K119120" i="5" a="1"/>
  <c r="K119120" i="5"/>
  <c r="L119120" i="5" a="1"/>
  <c r="L119120" i="5"/>
  <c r="M119120" i="5" a="1"/>
  <c r="M119120" i="5"/>
  <c r="H119121" i="5" a="1"/>
  <c r="H119121" i="5"/>
  <c r="I119121" i="5" a="1"/>
  <c r="I119121" i="5"/>
  <c r="J119121" i="5" a="1"/>
  <c r="J119121" i="5"/>
  <c r="K119121" i="5" a="1"/>
  <c r="K119121" i="5"/>
  <c r="L119121" i="5" a="1"/>
  <c r="L119121" i="5"/>
  <c r="M119121" i="5" a="1"/>
  <c r="M119121" i="5"/>
  <c r="H119122" i="5" a="1"/>
  <c r="H119122" i="5"/>
  <c r="I119122" i="5" a="1"/>
  <c r="I119122" i="5"/>
  <c r="J119122" i="5" a="1"/>
  <c r="J119122" i="5"/>
  <c r="K119122" i="5" a="1"/>
  <c r="K119122" i="5"/>
  <c r="L119122" i="5" a="1"/>
  <c r="L119122" i="5"/>
  <c r="M119122" i="5" a="1"/>
  <c r="M119122" i="5"/>
  <c r="H119123" i="5" a="1"/>
  <c r="H119123" i="5"/>
  <c r="I119123" i="5" a="1"/>
  <c r="I119123" i="5"/>
  <c r="J119123" i="5" a="1"/>
  <c r="J119123" i="5"/>
  <c r="K119123" i="5" a="1"/>
  <c r="K119123" i="5"/>
  <c r="L119123" i="5" a="1"/>
  <c r="L119123" i="5"/>
  <c r="M119123" i="5" a="1"/>
  <c r="M119123" i="5"/>
  <c r="H119124" i="5" a="1"/>
  <c r="H119124" i="5"/>
  <c r="I119124" i="5" a="1"/>
  <c r="I119124" i="5"/>
  <c r="J119124" i="5" a="1"/>
  <c r="J119124" i="5"/>
  <c r="K119124" i="5" a="1"/>
  <c r="K119124" i="5"/>
  <c r="L119124" i="5" a="1"/>
  <c r="L119124" i="5"/>
  <c r="M119124" i="5" a="1"/>
  <c r="M119124" i="5"/>
  <c r="H119125" i="5" a="1"/>
  <c r="H119125" i="5"/>
  <c r="I119125" i="5" a="1"/>
  <c r="I119125" i="5"/>
  <c r="J119125" i="5" a="1"/>
  <c r="J119125" i="5"/>
  <c r="K119125" i="5" a="1"/>
  <c r="K119125" i="5"/>
  <c r="L119125" i="5" a="1"/>
  <c r="L119125" i="5"/>
  <c r="M119125" i="5" a="1"/>
  <c r="M119125" i="5"/>
  <c r="H119126" i="5" a="1"/>
  <c r="H119126" i="5"/>
  <c r="I119126" i="5" a="1"/>
  <c r="I119126" i="5"/>
  <c r="J119126" i="5" a="1"/>
  <c r="J119126" i="5"/>
  <c r="K119126" i="5" a="1"/>
  <c r="K119126" i="5"/>
  <c r="L119126" i="5" a="1"/>
  <c r="L119126" i="5"/>
  <c r="M119126" i="5" a="1"/>
  <c r="M119126" i="5"/>
  <c r="H119127" i="5" a="1"/>
  <c r="H119127" i="5"/>
  <c r="I119127" i="5" a="1"/>
  <c r="I119127" i="5"/>
  <c r="J119127" i="5" a="1"/>
  <c r="J119127" i="5"/>
  <c r="K119127" i="5" a="1"/>
  <c r="K119127" i="5"/>
  <c r="L119127" i="5" a="1"/>
  <c r="L119127" i="5"/>
  <c r="M119127" i="5" a="1"/>
  <c r="M119127" i="5"/>
  <c r="H119128" i="5" a="1"/>
  <c r="H119128" i="5"/>
  <c r="I119128" i="5" a="1"/>
  <c r="I119128" i="5"/>
  <c r="J119128" i="5" a="1"/>
  <c r="J119128" i="5"/>
  <c r="K119128" i="5" a="1"/>
  <c r="K119128" i="5"/>
  <c r="L119128" i="5" a="1"/>
  <c r="L119128" i="5"/>
  <c r="M119128" i="5" a="1"/>
  <c r="M119128" i="5"/>
  <c r="H119129" i="5" a="1"/>
  <c r="H119129" i="5"/>
  <c r="I119129" i="5" a="1"/>
  <c r="I119129" i="5"/>
  <c r="J119129" i="5" a="1"/>
  <c r="J119129" i="5"/>
  <c r="K119129" i="5" a="1"/>
  <c r="K119129" i="5"/>
  <c r="L119129" i="5" a="1"/>
  <c r="L119129" i="5"/>
  <c r="M119129" i="5" a="1"/>
  <c r="M119129" i="5"/>
  <c r="H119130" i="5" a="1"/>
  <c r="H119130" i="5"/>
  <c r="I119130" i="5" a="1"/>
  <c r="I119130" i="5"/>
  <c r="J119130" i="5" a="1"/>
  <c r="J119130" i="5"/>
  <c r="K119130" i="5" a="1"/>
  <c r="K119130" i="5"/>
  <c r="L119130" i="5" a="1"/>
  <c r="L119130" i="5"/>
  <c r="M119130" i="5" a="1"/>
  <c r="M119130" i="5"/>
  <c r="H119131" i="5" a="1"/>
  <c r="H119131" i="5"/>
  <c r="I119131" i="5" a="1"/>
  <c r="I119131" i="5"/>
  <c r="J119131" i="5" a="1"/>
  <c r="J119131" i="5"/>
  <c r="K119131" i="5" a="1"/>
  <c r="K119131" i="5"/>
  <c r="L119131" i="5" a="1"/>
  <c r="L119131" i="5"/>
  <c r="M119131" i="5" a="1"/>
  <c r="M119131" i="5"/>
  <c r="H119132" i="5" a="1"/>
  <c r="H119132" i="5"/>
  <c r="I119132" i="5" a="1"/>
  <c r="I119132" i="5"/>
  <c r="J119132" i="5" a="1"/>
  <c r="J119132" i="5"/>
  <c r="K119132" i="5" a="1"/>
  <c r="K119132" i="5"/>
  <c r="L119132" i="5" a="1"/>
  <c r="L119132" i="5"/>
  <c r="M119132" i="5" a="1"/>
  <c r="M119132" i="5"/>
  <c r="H119133" i="5" a="1"/>
  <c r="H119133" i="5"/>
  <c r="I119133" i="5" a="1"/>
  <c r="I119133" i="5"/>
  <c r="J119133" i="5" a="1"/>
  <c r="J119133" i="5"/>
  <c r="K119133" i="5" a="1"/>
  <c r="K119133" i="5"/>
  <c r="L119133" i="5" a="1"/>
  <c r="L119133" i="5"/>
  <c r="M119133" i="5" a="1"/>
  <c r="M119133" i="5"/>
  <c r="H119134" i="5" a="1"/>
  <c r="H119134" i="5"/>
  <c r="I119134" i="5" a="1"/>
  <c r="I119134" i="5"/>
  <c r="J119134" i="5" a="1"/>
  <c r="J119134" i="5"/>
  <c r="K119134" i="5" a="1"/>
  <c r="K119134" i="5"/>
  <c r="L119134" i="5" a="1"/>
  <c r="L119134" i="5"/>
  <c r="M119134" i="5" a="1"/>
  <c r="M119134" i="5"/>
  <c r="H119135" i="5" a="1"/>
  <c r="H119135" i="5"/>
  <c r="I119135" i="5" a="1"/>
  <c r="I119135" i="5"/>
  <c r="J119135" i="5" a="1"/>
  <c r="J119135" i="5"/>
  <c r="K119135" i="5" a="1"/>
  <c r="K119135" i="5"/>
  <c r="L119135" i="5" a="1"/>
  <c r="L119135" i="5"/>
  <c r="M119135" i="5" a="1"/>
  <c r="M119135" i="5"/>
  <c r="H119136" i="5" a="1"/>
  <c r="H119136" i="5"/>
  <c r="I119136" i="5" a="1"/>
  <c r="I119136" i="5"/>
  <c r="J119136" i="5" a="1"/>
  <c r="J119136" i="5"/>
  <c r="K119136" i="5" a="1"/>
  <c r="K119136" i="5"/>
  <c r="L119136" i="5" a="1"/>
  <c r="L119136" i="5"/>
  <c r="M119136" i="5" a="1"/>
  <c r="M119136" i="5"/>
  <c r="H119137" i="5" a="1"/>
  <c r="H119137" i="5"/>
  <c r="I119137" i="5" a="1"/>
  <c r="I119137" i="5"/>
  <c r="J119137" i="5" a="1"/>
  <c r="J119137" i="5"/>
  <c r="K119137" i="5" a="1"/>
  <c r="K119137" i="5"/>
  <c r="L119137" i="5" a="1"/>
  <c r="L119137" i="5"/>
  <c r="M119137" i="5" a="1"/>
  <c r="M119137" i="5"/>
  <c r="H119138" i="5" a="1"/>
  <c r="H119138" i="5"/>
  <c r="I119138" i="5" a="1"/>
  <c r="I119138" i="5"/>
  <c r="J119138" i="5" a="1"/>
  <c r="J119138" i="5"/>
  <c r="K119138" i="5" a="1"/>
  <c r="K119138" i="5"/>
  <c r="L119138" i="5" a="1"/>
  <c r="L119138" i="5"/>
  <c r="M119138" i="5" a="1"/>
  <c r="M119138" i="5"/>
  <c r="H119139" i="5" a="1"/>
  <c r="H119139" i="5"/>
  <c r="I119139" i="5" a="1"/>
  <c r="I119139" i="5"/>
  <c r="J119139" i="5" a="1"/>
  <c r="J119139" i="5"/>
  <c r="K119139" i="5" a="1"/>
  <c r="K119139" i="5"/>
  <c r="L119139" i="5" a="1"/>
  <c r="L119139" i="5"/>
  <c r="M119139" i="5" a="1"/>
  <c r="M119139" i="5"/>
  <c r="H119140" i="5" a="1"/>
  <c r="H119140" i="5"/>
  <c r="I119140" i="5" a="1"/>
  <c r="I119140" i="5"/>
  <c r="J119140" i="5" a="1"/>
  <c r="J119140" i="5"/>
  <c r="K119140" i="5" a="1"/>
  <c r="K119140" i="5"/>
  <c r="L119140" i="5" a="1"/>
  <c r="L119140" i="5"/>
  <c r="M119140" i="5" a="1"/>
  <c r="M119140" i="5"/>
  <c r="H119141" i="5" a="1"/>
  <c r="H119141" i="5"/>
  <c r="I119141" i="5" a="1"/>
  <c r="I119141" i="5"/>
  <c r="J119141" i="5" a="1"/>
  <c r="J119141" i="5"/>
  <c r="K119141" i="5" a="1"/>
  <c r="K119141" i="5"/>
  <c r="L119141" i="5" a="1"/>
  <c r="L119141" i="5"/>
  <c r="M119141" i="5" a="1"/>
  <c r="M119141" i="5"/>
  <c r="H119142" i="5" a="1"/>
  <c r="H119142" i="5"/>
  <c r="I119142" i="5" a="1"/>
  <c r="I119142" i="5"/>
  <c r="J119142" i="5" a="1"/>
  <c r="J119142" i="5"/>
  <c r="K119142" i="5" a="1"/>
  <c r="K119142" i="5"/>
  <c r="L119142" i="5" a="1"/>
  <c r="L119142" i="5"/>
  <c r="M119142" i="5" a="1"/>
  <c r="M119142" i="5"/>
  <c r="H119143" i="5" a="1"/>
  <c r="H119143" i="5"/>
  <c r="I119143" i="5" a="1"/>
  <c r="I119143" i="5"/>
  <c r="J119143" i="5" a="1"/>
  <c r="J119143" i="5"/>
  <c r="K119143" i="5" a="1"/>
  <c r="K119143" i="5"/>
  <c r="L119143" i="5" a="1"/>
  <c r="L119143" i="5"/>
  <c r="M119143" i="5" a="1"/>
  <c r="M119143" i="5"/>
  <c r="H119144" i="5" a="1"/>
  <c r="H119144" i="5"/>
  <c r="I119144" i="5" a="1"/>
  <c r="I119144" i="5"/>
  <c r="J119144" i="5" a="1"/>
  <c r="J119144" i="5"/>
  <c r="K119144" i="5" a="1"/>
  <c r="K119144" i="5"/>
  <c r="L119144" i="5" a="1"/>
  <c r="L119144" i="5"/>
  <c r="M119144" i="5" a="1"/>
  <c r="M119144" i="5"/>
  <c r="H119145" i="5" a="1"/>
  <c r="H119145" i="5"/>
  <c r="I119145" i="5" a="1"/>
  <c r="I119145" i="5"/>
  <c r="J119145" i="5" a="1"/>
  <c r="J119145" i="5"/>
  <c r="K119145" i="5" a="1"/>
  <c r="K119145" i="5"/>
  <c r="L119145" i="5" a="1"/>
  <c r="L119145" i="5"/>
  <c r="M119145" i="5" a="1"/>
  <c r="M119145" i="5"/>
  <c r="H119146" i="5" a="1"/>
  <c r="H119146" i="5"/>
  <c r="I119146" i="5" a="1"/>
  <c r="I119146" i="5"/>
  <c r="J119146" i="5" a="1"/>
  <c r="J119146" i="5"/>
  <c r="K119146" i="5" a="1"/>
  <c r="K119146" i="5"/>
  <c r="L119146" i="5" a="1"/>
  <c r="L119146" i="5"/>
  <c r="M119146" i="5" a="1"/>
  <c r="M119146" i="5"/>
  <c r="H119147" i="5" a="1"/>
  <c r="H119147" i="5"/>
  <c r="I119147" i="5" a="1"/>
  <c r="I119147" i="5"/>
  <c r="J119147" i="5" a="1"/>
  <c r="J119147" i="5"/>
  <c r="K119147" i="5" a="1"/>
  <c r="K119147" i="5"/>
  <c r="L119147" i="5" a="1"/>
  <c r="L119147" i="5"/>
  <c r="M119147" i="5" a="1"/>
  <c r="M119147" i="5"/>
  <c r="H119148" i="5" a="1"/>
  <c r="H119148" i="5"/>
  <c r="I119148" i="5" a="1"/>
  <c r="I119148" i="5"/>
  <c r="J119148" i="5" a="1"/>
  <c r="J119148" i="5"/>
  <c r="K119148" i="5" a="1"/>
  <c r="K119148" i="5"/>
  <c r="L119148" i="5" a="1"/>
  <c r="L119148" i="5"/>
  <c r="M119148" i="5" a="1"/>
  <c r="M119148" i="5"/>
  <c r="H119149" i="5" a="1"/>
  <c r="H119149" i="5"/>
  <c r="I119149" i="5" a="1"/>
  <c r="I119149" i="5"/>
  <c r="J119149" i="5" a="1"/>
  <c r="J119149" i="5"/>
  <c r="K119149" i="5" a="1"/>
  <c r="K119149" i="5"/>
  <c r="L119149" i="5" a="1"/>
  <c r="L119149" i="5"/>
  <c r="M119149" i="5" a="1"/>
  <c r="M119149" i="5"/>
  <c r="H119150" i="5" a="1"/>
  <c r="H119150" i="5"/>
  <c r="I119150" i="5" a="1"/>
  <c r="I119150" i="5"/>
  <c r="J119150" i="5" a="1"/>
  <c r="J119150" i="5"/>
  <c r="K119150" i="5" a="1"/>
  <c r="K119150" i="5"/>
  <c r="L119150" i="5" a="1"/>
  <c r="L119150" i="5"/>
  <c r="M119150" i="5" a="1"/>
  <c r="M119150" i="5"/>
  <c r="H119151" i="5" a="1"/>
  <c r="H119151" i="5"/>
  <c r="I119151" i="5" a="1"/>
  <c r="I119151" i="5"/>
  <c r="J119151" i="5" a="1"/>
  <c r="J119151" i="5"/>
  <c r="K119151" i="5" a="1"/>
  <c r="K119151" i="5"/>
  <c r="L119151" i="5" a="1"/>
  <c r="L119151" i="5"/>
  <c r="M119151" i="5" a="1"/>
  <c r="M119151" i="5"/>
  <c r="H119152" i="5" a="1"/>
  <c r="H119152" i="5"/>
  <c r="I119152" i="5" a="1"/>
  <c r="I119152" i="5"/>
  <c r="J119152" i="5" a="1"/>
  <c r="J119152" i="5"/>
  <c r="K119152" i="5" a="1"/>
  <c r="K119152" i="5"/>
  <c r="L119152" i="5" a="1"/>
  <c r="L119152" i="5"/>
  <c r="M119152" i="5" a="1"/>
  <c r="M119152" i="5"/>
  <c r="H119153" i="5" a="1"/>
  <c r="H119153" i="5"/>
  <c r="I119153" i="5" a="1"/>
  <c r="I119153" i="5"/>
  <c r="J119153" i="5" a="1"/>
  <c r="J119153" i="5"/>
  <c r="K119153" i="5" a="1"/>
  <c r="K119153" i="5"/>
  <c r="L119153" i="5" a="1"/>
  <c r="L119153" i="5"/>
  <c r="M119153" i="5" a="1"/>
  <c r="M119153" i="5"/>
  <c r="H119154" i="5" a="1"/>
  <c r="H119154" i="5"/>
  <c r="I119154" i="5" a="1"/>
  <c r="I119154" i="5"/>
  <c r="J119154" i="5" a="1"/>
  <c r="J119154" i="5"/>
  <c r="K119154" i="5" a="1"/>
  <c r="K119154" i="5"/>
  <c r="L119154" i="5" a="1"/>
  <c r="L119154" i="5"/>
  <c r="M119154" i="5" a="1"/>
  <c r="M119154" i="5"/>
  <c r="H119155" i="5" a="1"/>
  <c r="H119155" i="5"/>
  <c r="I119155" i="5" a="1"/>
  <c r="I119155" i="5"/>
  <c r="J119155" i="5" a="1"/>
  <c r="J119155" i="5"/>
  <c r="K119155" i="5" a="1"/>
  <c r="K119155" i="5"/>
  <c r="L119155" i="5" a="1"/>
  <c r="L119155" i="5"/>
  <c r="M119155" i="5" a="1"/>
  <c r="M119155" i="5"/>
  <c r="H119156" i="5" a="1"/>
  <c r="H119156" i="5"/>
  <c r="I119156" i="5" a="1"/>
  <c r="I119156" i="5"/>
  <c r="J119156" i="5" a="1"/>
  <c r="J119156" i="5"/>
  <c r="K119156" i="5" a="1"/>
  <c r="K119156" i="5"/>
  <c r="L119156" i="5" a="1"/>
  <c r="L119156" i="5"/>
  <c r="M119156" i="5" a="1"/>
  <c r="M119156" i="5"/>
  <c r="H119157" i="5" a="1"/>
  <c r="H119157" i="5"/>
  <c r="I119157" i="5" a="1"/>
  <c r="I119157" i="5"/>
  <c r="J119157" i="5" a="1"/>
  <c r="J119157" i="5"/>
  <c r="K119157" i="5" a="1"/>
  <c r="K119157" i="5"/>
  <c r="L119157" i="5" a="1"/>
  <c r="L119157" i="5"/>
  <c r="M119157" i="5" a="1"/>
  <c r="M119157" i="5"/>
  <c r="H119158" i="5" a="1"/>
  <c r="H119158" i="5"/>
  <c r="I119158" i="5" a="1"/>
  <c r="I119158" i="5"/>
  <c r="J119158" i="5" a="1"/>
  <c r="J119158" i="5"/>
  <c r="K119158" i="5" a="1"/>
  <c r="K119158" i="5"/>
  <c r="L119158" i="5" a="1"/>
  <c r="L119158" i="5"/>
  <c r="M119158" i="5" a="1"/>
  <c r="M119158" i="5"/>
  <c r="H119159" i="5" a="1"/>
  <c r="H119159" i="5"/>
  <c r="I119159" i="5" a="1"/>
  <c r="I119159" i="5"/>
  <c r="J119159" i="5" a="1"/>
  <c r="J119159" i="5"/>
  <c r="K119159" i="5" a="1"/>
  <c r="K119159" i="5"/>
  <c r="L119159" i="5" a="1"/>
  <c r="L119159" i="5"/>
  <c r="M119159" i="5" a="1"/>
  <c r="M119159" i="5"/>
  <c r="H119160" i="5" a="1"/>
  <c r="H119160" i="5"/>
  <c r="I119160" i="5" a="1"/>
  <c r="I119160" i="5"/>
  <c r="J119160" i="5" a="1"/>
  <c r="J119160" i="5"/>
  <c r="K119160" i="5" a="1"/>
  <c r="K119160" i="5"/>
  <c r="L119160" i="5" a="1"/>
  <c r="L119160" i="5"/>
  <c r="M119160" i="5" a="1"/>
  <c r="M119160" i="5"/>
  <c r="H119161" i="5" a="1"/>
  <c r="H119161" i="5"/>
  <c r="I119161" i="5" a="1"/>
  <c r="I119161" i="5"/>
  <c r="J119161" i="5" a="1"/>
  <c r="J119161" i="5"/>
  <c r="K119161" i="5" a="1"/>
  <c r="K119161" i="5"/>
  <c r="L119161" i="5" a="1"/>
  <c r="L119161" i="5"/>
  <c r="M119161" i="5" a="1"/>
  <c r="M119161" i="5"/>
  <c r="H119162" i="5" a="1"/>
  <c r="H119162" i="5"/>
  <c r="I119162" i="5" a="1"/>
  <c r="I119162" i="5"/>
  <c r="J119162" i="5" a="1"/>
  <c r="J119162" i="5"/>
  <c r="K119162" i="5" a="1"/>
  <c r="K119162" i="5"/>
  <c r="L119162" i="5" a="1"/>
  <c r="L119162" i="5"/>
  <c r="M119162" i="5" a="1"/>
  <c r="M119162" i="5"/>
  <c r="H119163" i="5" a="1"/>
  <c r="H119163" i="5"/>
  <c r="I119163" i="5" a="1"/>
  <c r="I119163" i="5"/>
  <c r="J119163" i="5" a="1"/>
  <c r="J119163" i="5"/>
  <c r="K119163" i="5" a="1"/>
  <c r="K119163" i="5"/>
  <c r="L119163" i="5" a="1"/>
  <c r="L119163" i="5"/>
  <c r="M119163" i="5" a="1"/>
  <c r="M119163" i="5"/>
  <c r="H119164" i="5" a="1"/>
  <c r="H119164" i="5"/>
  <c r="I119164" i="5" a="1"/>
  <c r="I119164" i="5"/>
  <c r="J119164" i="5" a="1"/>
  <c r="J119164" i="5"/>
  <c r="K119164" i="5" a="1"/>
  <c r="K119164" i="5"/>
  <c r="L119164" i="5" a="1"/>
  <c r="L119164" i="5"/>
  <c r="M119164" i="5" a="1"/>
  <c r="M119164" i="5"/>
  <c r="H119165" i="5" a="1"/>
  <c r="H119165" i="5"/>
  <c r="I119165" i="5" a="1"/>
  <c r="I119165" i="5"/>
  <c r="J119165" i="5" a="1"/>
  <c r="J119165" i="5"/>
  <c r="K119165" i="5" a="1"/>
  <c r="K119165" i="5"/>
  <c r="L119165" i="5" a="1"/>
  <c r="L119165" i="5"/>
  <c r="M119165" i="5" a="1"/>
  <c r="M119165" i="5"/>
  <c r="H119166" i="5" a="1"/>
  <c r="H119166" i="5"/>
  <c r="I119166" i="5" a="1"/>
  <c r="I119166" i="5"/>
  <c r="J119166" i="5" a="1"/>
  <c r="J119166" i="5"/>
  <c r="K119166" i="5" a="1"/>
  <c r="K119166" i="5"/>
  <c r="L119166" i="5" a="1"/>
  <c r="L119166" i="5"/>
  <c r="M119166" i="5" a="1"/>
  <c r="M119166" i="5"/>
  <c r="H119167" i="5" a="1"/>
  <c r="H119167" i="5"/>
  <c r="I119167" i="5" a="1"/>
  <c r="I119167" i="5"/>
  <c r="J119167" i="5" a="1"/>
  <c r="J119167" i="5"/>
  <c r="K119167" i="5" a="1"/>
  <c r="K119167" i="5"/>
  <c r="L119167" i="5" a="1"/>
  <c r="L119167" i="5"/>
  <c r="M119167" i="5" a="1"/>
  <c r="M119167" i="5"/>
  <c r="H119168" i="5" a="1"/>
  <c r="H119168" i="5"/>
  <c r="I119168" i="5" a="1"/>
  <c r="I119168" i="5"/>
  <c r="J119168" i="5" a="1"/>
  <c r="J119168" i="5"/>
  <c r="K119168" i="5" a="1"/>
  <c r="K119168" i="5"/>
  <c r="L119168" i="5" a="1"/>
  <c r="L119168" i="5"/>
  <c r="M119168" i="5" a="1"/>
  <c r="M119168" i="5"/>
  <c r="H119169" i="5" a="1"/>
  <c r="H119169" i="5"/>
  <c r="I119169" i="5" a="1"/>
  <c r="I119169" i="5"/>
  <c r="J119169" i="5" a="1"/>
  <c r="J119169" i="5"/>
  <c r="K119169" i="5" a="1"/>
  <c r="K119169" i="5"/>
  <c r="L119169" i="5" a="1"/>
  <c r="L119169" i="5"/>
  <c r="M119169" i="5" a="1"/>
  <c r="M119169" i="5"/>
  <c r="H119170" i="5" a="1"/>
  <c r="H119170" i="5"/>
  <c r="I119170" i="5" a="1"/>
  <c r="I119170" i="5"/>
  <c r="J119170" i="5" a="1"/>
  <c r="J119170" i="5"/>
  <c r="K119170" i="5" a="1"/>
  <c r="K119170" i="5"/>
  <c r="L119170" i="5" a="1"/>
  <c r="L119170" i="5"/>
  <c r="M119170" i="5" a="1"/>
  <c r="M119170" i="5"/>
  <c r="H119171" i="5" a="1"/>
  <c r="H119171" i="5"/>
  <c r="I119171" i="5" a="1"/>
  <c r="I119171" i="5"/>
  <c r="J119171" i="5" a="1"/>
  <c r="J119171" i="5"/>
  <c r="K119171" i="5" a="1"/>
  <c r="K119171" i="5"/>
  <c r="L119171" i="5" a="1"/>
  <c r="L119171" i="5"/>
  <c r="M119171" i="5" a="1"/>
  <c r="M119171" i="5"/>
  <c r="H119172" i="5" a="1"/>
  <c r="H119172" i="5"/>
  <c r="I119172" i="5" a="1"/>
  <c r="I119172" i="5"/>
  <c r="J119172" i="5" a="1"/>
  <c r="J119172" i="5"/>
  <c r="K119172" i="5" a="1"/>
  <c r="K119172" i="5"/>
  <c r="L119172" i="5" a="1"/>
  <c r="L119172" i="5"/>
  <c r="M119172" i="5" a="1"/>
  <c r="M119172" i="5"/>
  <c r="H119173" i="5" a="1"/>
  <c r="H119173" i="5"/>
  <c r="I119173" i="5" a="1"/>
  <c r="I119173" i="5"/>
  <c r="J119173" i="5" a="1"/>
  <c r="J119173" i="5"/>
  <c r="K119173" i="5" a="1"/>
  <c r="K119173" i="5"/>
  <c r="L119173" i="5" a="1"/>
  <c r="L119173" i="5"/>
  <c r="M119173" i="5" a="1"/>
  <c r="M119173" i="5"/>
  <c r="H119174" i="5" a="1"/>
  <c r="H119174" i="5"/>
  <c r="I119174" i="5" a="1"/>
  <c r="I119174" i="5"/>
  <c r="J119174" i="5" a="1"/>
  <c r="J119174" i="5"/>
  <c r="K119174" i="5" a="1"/>
  <c r="K119174" i="5"/>
  <c r="L119174" i="5" a="1"/>
  <c r="L119174" i="5"/>
  <c r="M119174" i="5" a="1"/>
  <c r="M119174" i="5"/>
  <c r="H119175" i="5" a="1"/>
  <c r="H119175" i="5"/>
  <c r="I119175" i="5" a="1"/>
  <c r="I119175" i="5"/>
  <c r="J119175" i="5" a="1"/>
  <c r="J119175" i="5"/>
  <c r="K119175" i="5" a="1"/>
  <c r="K119175" i="5"/>
  <c r="L119175" i="5" a="1"/>
  <c r="L119175" i="5"/>
  <c r="M119175" i="5" a="1"/>
  <c r="M119175" i="5"/>
  <c r="H119176" i="5" a="1"/>
  <c r="H119176" i="5"/>
  <c r="I119176" i="5" a="1"/>
  <c r="I119176" i="5"/>
  <c r="J119176" i="5" a="1"/>
  <c r="J119176" i="5"/>
  <c r="K119176" i="5" a="1"/>
  <c r="K119176" i="5"/>
  <c r="L119176" i="5" a="1"/>
  <c r="L119176" i="5"/>
  <c r="M119176" i="5" a="1"/>
  <c r="M119176" i="5"/>
  <c r="H119177" i="5" a="1"/>
  <c r="H119177" i="5"/>
  <c r="I119177" i="5" a="1"/>
  <c r="I119177" i="5"/>
  <c r="J119177" i="5" a="1"/>
  <c r="J119177" i="5"/>
  <c r="K119177" i="5" a="1"/>
  <c r="K119177" i="5"/>
  <c r="L119177" i="5" a="1"/>
  <c r="L119177" i="5"/>
  <c r="M119177" i="5" a="1"/>
  <c r="M119177" i="5"/>
  <c r="H119178" i="5" a="1"/>
  <c r="H119178" i="5"/>
  <c r="I119178" i="5" a="1"/>
  <c r="I119178" i="5"/>
  <c r="J119178" i="5" a="1"/>
  <c r="J119178" i="5"/>
  <c r="K119178" i="5" a="1"/>
  <c r="K119178" i="5"/>
  <c r="L119178" i="5" a="1"/>
  <c r="L119178" i="5"/>
  <c r="M119178" i="5" a="1"/>
  <c r="M119178" i="5"/>
  <c r="H119179" i="5" a="1"/>
  <c r="H119179" i="5"/>
  <c r="I119179" i="5" a="1"/>
  <c r="I119179" i="5"/>
  <c r="J119179" i="5" a="1"/>
  <c r="J119179" i="5"/>
  <c r="K119179" i="5" a="1"/>
  <c r="K119179" i="5"/>
  <c r="L119179" i="5" a="1"/>
  <c r="L119179" i="5"/>
  <c r="M119179" i="5" a="1"/>
  <c r="M119179" i="5"/>
  <c r="H119180" i="5" a="1"/>
  <c r="H119180" i="5"/>
  <c r="I119180" i="5" a="1"/>
  <c r="I119180" i="5"/>
  <c r="J119180" i="5" a="1"/>
  <c r="J119180" i="5"/>
  <c r="K119180" i="5" a="1"/>
  <c r="K119180" i="5"/>
  <c r="L119180" i="5" a="1"/>
  <c r="L119180" i="5"/>
  <c r="M119180" i="5" a="1"/>
  <c r="M119180" i="5"/>
  <c r="H119181" i="5" a="1"/>
  <c r="H119181" i="5"/>
  <c r="I119181" i="5" a="1"/>
  <c r="I119181" i="5"/>
  <c r="J119181" i="5" a="1"/>
  <c r="J119181" i="5"/>
  <c r="K119181" i="5" a="1"/>
  <c r="K119181" i="5"/>
  <c r="L119181" i="5" a="1"/>
  <c r="L119181" i="5"/>
  <c r="M119181" i="5" a="1"/>
  <c r="M119181" i="5"/>
  <c r="H119182" i="5" a="1"/>
  <c r="H119182" i="5"/>
  <c r="I119182" i="5" a="1"/>
  <c r="I119182" i="5"/>
  <c r="J119182" i="5" a="1"/>
  <c r="J119182" i="5"/>
  <c r="K119182" i="5" a="1"/>
  <c r="K119182" i="5"/>
  <c r="L119182" i="5" a="1"/>
  <c r="L119182" i="5"/>
  <c r="M119182" i="5" a="1"/>
  <c r="M119182" i="5"/>
  <c r="H119183" i="5" a="1"/>
  <c r="H119183" i="5"/>
  <c r="I119183" i="5" a="1"/>
  <c r="I119183" i="5"/>
  <c r="J119183" i="5" a="1"/>
  <c r="J119183" i="5"/>
  <c r="K119183" i="5" a="1"/>
  <c r="K119183" i="5"/>
  <c r="L119183" i="5" a="1"/>
  <c r="L119183" i="5"/>
  <c r="M119183" i="5" a="1"/>
  <c r="M119183" i="5"/>
  <c r="H119184" i="5" a="1"/>
  <c r="H119184" i="5"/>
  <c r="I119184" i="5" a="1"/>
  <c r="I119184" i="5"/>
  <c r="J119184" i="5" a="1"/>
  <c r="J119184" i="5"/>
  <c r="K119184" i="5" a="1"/>
  <c r="K119184" i="5"/>
  <c r="L119184" i="5" a="1"/>
  <c r="L119184" i="5"/>
  <c r="M119184" i="5" a="1"/>
  <c r="M119184" i="5"/>
  <c r="H119185" i="5" a="1"/>
  <c r="H119185" i="5"/>
  <c r="I119185" i="5" a="1"/>
  <c r="I119185" i="5"/>
  <c r="J119185" i="5" a="1"/>
  <c r="J119185" i="5"/>
  <c r="K119185" i="5" a="1"/>
  <c r="K119185" i="5"/>
  <c r="L119185" i="5" a="1"/>
  <c r="L119185" i="5"/>
  <c r="M119185" i="5" a="1"/>
  <c r="M119185" i="5"/>
  <c r="H119186" i="5" a="1"/>
  <c r="H119186" i="5"/>
  <c r="I119186" i="5" a="1"/>
  <c r="I119186" i="5"/>
  <c r="J119186" i="5" a="1"/>
  <c r="J119186" i="5"/>
  <c r="K119186" i="5" a="1"/>
  <c r="K119186" i="5"/>
  <c r="L119186" i="5" a="1"/>
  <c r="L119186" i="5"/>
  <c r="M119186" i="5" a="1"/>
  <c r="M119186" i="5"/>
  <c r="H119187" i="5" a="1"/>
  <c r="H119187" i="5"/>
  <c r="I119187" i="5" a="1"/>
  <c r="I119187" i="5"/>
  <c r="J119187" i="5" a="1"/>
  <c r="J119187" i="5"/>
  <c r="K119187" i="5" a="1"/>
  <c r="K119187" i="5"/>
  <c r="L119187" i="5" a="1"/>
  <c r="L119187" i="5"/>
  <c r="M119187" i="5" a="1"/>
  <c r="M119187" i="5"/>
  <c r="H119188" i="5" a="1"/>
  <c r="H119188" i="5"/>
  <c r="I119188" i="5" a="1"/>
  <c r="I119188" i="5"/>
  <c r="J119188" i="5" a="1"/>
  <c r="J119188" i="5"/>
  <c r="K119188" i="5" a="1"/>
  <c r="K119188" i="5"/>
  <c r="L119188" i="5" a="1"/>
  <c r="L119188" i="5"/>
  <c r="M119188" i="5" a="1"/>
  <c r="M119188" i="5"/>
  <c r="H119189" i="5" a="1"/>
  <c r="H119189" i="5"/>
  <c r="I119189" i="5" a="1"/>
  <c r="I119189" i="5"/>
  <c r="J119189" i="5" a="1"/>
  <c r="J119189" i="5"/>
  <c r="K119189" i="5" a="1"/>
  <c r="K119189" i="5"/>
  <c r="L119189" i="5" a="1"/>
  <c r="L119189" i="5"/>
  <c r="M119189" i="5" a="1"/>
  <c r="M119189" i="5"/>
  <c r="H119190" i="5" a="1"/>
  <c r="H119190" i="5"/>
  <c r="I119190" i="5" a="1"/>
  <c r="I119190" i="5"/>
  <c r="J119190" i="5" a="1"/>
  <c r="J119190" i="5"/>
  <c r="K119190" i="5" a="1"/>
  <c r="K119190" i="5"/>
  <c r="L119190" i="5" a="1"/>
  <c r="L119190" i="5"/>
  <c r="M119190" i="5" a="1"/>
  <c r="M119190" i="5"/>
  <c r="H119191" i="5" a="1"/>
  <c r="H119191" i="5"/>
  <c r="I119191" i="5" a="1"/>
  <c r="I119191" i="5"/>
  <c r="J119191" i="5" a="1"/>
  <c r="J119191" i="5"/>
  <c r="K119191" i="5" a="1"/>
  <c r="K119191" i="5"/>
  <c r="L119191" i="5" a="1"/>
  <c r="L119191" i="5"/>
  <c r="M119191" i="5" a="1"/>
  <c r="M119191" i="5"/>
  <c r="H119192" i="5" a="1"/>
  <c r="H119192" i="5"/>
  <c r="I119192" i="5" a="1"/>
  <c r="I119192" i="5"/>
  <c r="J119192" i="5" a="1"/>
  <c r="J119192" i="5"/>
  <c r="K119192" i="5" a="1"/>
  <c r="K119192" i="5"/>
  <c r="L119192" i="5" a="1"/>
  <c r="L119192" i="5"/>
  <c r="M119192" i="5" a="1"/>
  <c r="M119192" i="5"/>
  <c r="H119193" i="5" a="1"/>
  <c r="H119193" i="5"/>
  <c r="I119193" i="5" a="1"/>
  <c r="I119193" i="5"/>
  <c r="J119193" i="5" a="1"/>
  <c r="J119193" i="5"/>
  <c r="K119193" i="5" a="1"/>
  <c r="K119193" i="5"/>
  <c r="L119193" i="5" a="1"/>
  <c r="L119193" i="5"/>
  <c r="M119193" i="5" a="1"/>
  <c r="M119193" i="5"/>
  <c r="H119194" i="5" a="1"/>
  <c r="H119194" i="5"/>
  <c r="I119194" i="5" a="1"/>
  <c r="I119194" i="5"/>
  <c r="J119194" i="5" a="1"/>
  <c r="J119194" i="5"/>
  <c r="K119194" i="5" a="1"/>
  <c r="K119194" i="5"/>
  <c r="L119194" i="5" a="1"/>
  <c r="L119194" i="5"/>
  <c r="M119194" i="5" a="1"/>
  <c r="M119194" i="5"/>
  <c r="H119195" i="5" a="1"/>
  <c r="H119195" i="5"/>
  <c r="I119195" i="5" a="1"/>
  <c r="I119195" i="5"/>
  <c r="J119195" i="5" a="1"/>
  <c r="J119195" i="5"/>
  <c r="K119195" i="5" a="1"/>
  <c r="K119195" i="5"/>
  <c r="L119195" i="5" a="1"/>
  <c r="L119195" i="5"/>
  <c r="M119195" i="5" a="1"/>
  <c r="M119195" i="5"/>
  <c r="H119196" i="5" a="1"/>
  <c r="H119196" i="5"/>
  <c r="I119196" i="5" a="1"/>
  <c r="I119196" i="5"/>
  <c r="J119196" i="5" a="1"/>
  <c r="J119196" i="5"/>
  <c r="K119196" i="5" a="1"/>
  <c r="K119196" i="5"/>
  <c r="L119196" i="5" a="1"/>
  <c r="L119196" i="5"/>
  <c r="M119196" i="5" a="1"/>
  <c r="M119196" i="5"/>
  <c r="H119197" i="5" a="1"/>
  <c r="H119197" i="5"/>
  <c r="I119197" i="5" a="1"/>
  <c r="I119197" i="5"/>
  <c r="J119197" i="5" a="1"/>
  <c r="J119197" i="5"/>
  <c r="K119197" i="5" a="1"/>
  <c r="K119197" i="5"/>
  <c r="L119197" i="5" a="1"/>
  <c r="L119197" i="5"/>
  <c r="M119197" i="5" a="1"/>
  <c r="M119197" i="5"/>
  <c r="H119198" i="5" a="1"/>
  <c r="H119198" i="5"/>
  <c r="I119198" i="5" a="1"/>
  <c r="I119198" i="5"/>
  <c r="J119198" i="5" a="1"/>
  <c r="J119198" i="5"/>
  <c r="K119198" i="5" a="1"/>
  <c r="K119198" i="5"/>
  <c r="L119198" i="5" a="1"/>
  <c r="L119198" i="5"/>
  <c r="M119198" i="5" a="1"/>
  <c r="M119198" i="5"/>
  <c r="H119199" i="5" a="1"/>
  <c r="H119199" i="5"/>
  <c r="I119199" i="5" a="1"/>
  <c r="I119199" i="5"/>
  <c r="J119199" i="5" a="1"/>
  <c r="J119199" i="5"/>
  <c r="K119199" i="5" a="1"/>
  <c r="K119199" i="5"/>
  <c r="L119199" i="5" a="1"/>
  <c r="L119199" i="5"/>
  <c r="M119199" i="5" a="1"/>
  <c r="M119199" i="5"/>
  <c r="H119200" i="5" a="1"/>
  <c r="H119200" i="5"/>
  <c r="I119200" i="5" a="1"/>
  <c r="I119200" i="5"/>
  <c r="J119200" i="5" a="1"/>
  <c r="J119200" i="5"/>
  <c r="K119200" i="5" a="1"/>
  <c r="K119200" i="5"/>
  <c r="L119200" i="5" a="1"/>
  <c r="L119200" i="5"/>
  <c r="M119200" i="5" a="1"/>
  <c r="M119200" i="5"/>
  <c r="H119201" i="5" a="1"/>
  <c r="H119201" i="5"/>
  <c r="I119201" i="5" a="1"/>
  <c r="I119201" i="5"/>
  <c r="J119201" i="5" a="1"/>
  <c r="J119201" i="5"/>
  <c r="K119201" i="5" a="1"/>
  <c r="K119201" i="5"/>
  <c r="L119201" i="5" a="1"/>
  <c r="L119201" i="5"/>
  <c r="M119201" i="5" a="1"/>
  <c r="M119201" i="5"/>
  <c r="H119202" i="5" a="1"/>
  <c r="H119202" i="5"/>
  <c r="I119202" i="5" a="1"/>
  <c r="I119202" i="5"/>
  <c r="J119202" i="5" a="1"/>
  <c r="J119202" i="5"/>
  <c r="K119202" i="5" a="1"/>
  <c r="K119202" i="5"/>
  <c r="L119202" i="5" a="1"/>
  <c r="L119202" i="5"/>
  <c r="M119202" i="5" a="1"/>
  <c r="M119202" i="5"/>
  <c r="H119203" i="5" a="1"/>
  <c r="H119203" i="5"/>
  <c r="I119203" i="5" a="1"/>
  <c r="I119203" i="5"/>
  <c r="J119203" i="5" a="1"/>
  <c r="J119203" i="5"/>
  <c r="K119203" i="5" a="1"/>
  <c r="K119203" i="5"/>
  <c r="L119203" i="5" a="1"/>
  <c r="L119203" i="5"/>
  <c r="M119203" i="5" a="1"/>
  <c r="M119203" i="5"/>
  <c r="H119204" i="5" a="1"/>
  <c r="H119204" i="5"/>
  <c r="I119204" i="5" a="1"/>
  <c r="I119204" i="5"/>
  <c r="J119204" i="5" a="1"/>
  <c r="J119204" i="5"/>
  <c r="K119204" i="5" a="1"/>
  <c r="K119204" i="5"/>
  <c r="L119204" i="5" a="1"/>
  <c r="L119204" i="5"/>
  <c r="M119204" i="5" a="1"/>
  <c r="M119204" i="5"/>
  <c r="H119205" i="5" a="1"/>
  <c r="H119205" i="5"/>
  <c r="I119205" i="5" a="1"/>
  <c r="I119205" i="5"/>
  <c r="J119205" i="5" a="1"/>
  <c r="J119205" i="5"/>
  <c r="K119205" i="5" a="1"/>
  <c r="K119205" i="5"/>
  <c r="L119205" i="5" a="1"/>
  <c r="L119205" i="5"/>
  <c r="M119205" i="5" a="1"/>
  <c r="M119205" i="5"/>
  <c r="H119206" i="5" a="1"/>
  <c r="H119206" i="5"/>
  <c r="I119206" i="5" a="1"/>
  <c r="I119206" i="5"/>
  <c r="J119206" i="5" a="1"/>
  <c r="J119206" i="5"/>
  <c r="K119206" i="5" a="1"/>
  <c r="K119206" i="5"/>
  <c r="L119206" i="5" a="1"/>
  <c r="L119206" i="5"/>
  <c r="M119206" i="5" a="1"/>
  <c r="M119206" i="5"/>
  <c r="H119207" i="5" a="1"/>
  <c r="H119207" i="5"/>
  <c r="I119207" i="5" a="1"/>
  <c r="I119207" i="5"/>
  <c r="J119207" i="5" a="1"/>
  <c r="J119207" i="5"/>
  <c r="K119207" i="5" a="1"/>
  <c r="K119207" i="5"/>
  <c r="L119207" i="5" a="1"/>
  <c r="L119207" i="5"/>
  <c r="M119207" i="5" a="1"/>
  <c r="M119207" i="5"/>
  <c r="H119208" i="5" a="1"/>
  <c r="H119208" i="5"/>
  <c r="I119208" i="5" a="1"/>
  <c r="I119208" i="5"/>
  <c r="J119208" i="5" a="1"/>
  <c r="J119208" i="5"/>
  <c r="K119208" i="5" a="1"/>
  <c r="K119208" i="5"/>
  <c r="L119208" i="5" a="1"/>
  <c r="L119208" i="5"/>
  <c r="M119208" i="5" a="1"/>
  <c r="M119208" i="5"/>
  <c r="H119209" i="5" a="1"/>
  <c r="H119209" i="5"/>
  <c r="I119209" i="5" a="1"/>
  <c r="I119209" i="5"/>
  <c r="J119209" i="5" a="1"/>
  <c r="J119209" i="5"/>
  <c r="K119209" i="5" a="1"/>
  <c r="K119209" i="5"/>
  <c r="L119209" i="5" a="1"/>
  <c r="L119209" i="5"/>
  <c r="M119209" i="5" a="1"/>
  <c r="M119209" i="5"/>
  <c r="H119210" i="5" a="1"/>
  <c r="H119210" i="5"/>
  <c r="I119210" i="5" a="1"/>
  <c r="I119210" i="5"/>
  <c r="J119210" i="5" a="1"/>
  <c r="J119210" i="5"/>
  <c r="K119210" i="5" a="1"/>
  <c r="K119210" i="5"/>
  <c r="L119210" i="5" a="1"/>
  <c r="L119210" i="5"/>
  <c r="M119210" i="5" a="1"/>
  <c r="M119210" i="5"/>
  <c r="H119211" i="5" a="1"/>
  <c r="H119211" i="5"/>
  <c r="I119211" i="5" a="1"/>
  <c r="I119211" i="5"/>
  <c r="J119211" i="5" a="1"/>
  <c r="J119211" i="5"/>
  <c r="K119211" i="5" a="1"/>
  <c r="K119211" i="5"/>
  <c r="L119211" i="5" a="1"/>
  <c r="L119211" i="5"/>
  <c r="M119211" i="5" a="1"/>
  <c r="M119211" i="5"/>
  <c r="H119212" i="5" a="1"/>
  <c r="H119212" i="5"/>
  <c r="I119212" i="5" a="1"/>
  <c r="I119212" i="5"/>
  <c r="J119212" i="5" a="1"/>
  <c r="J119212" i="5"/>
  <c r="K119212" i="5" a="1"/>
  <c r="K119212" i="5"/>
  <c r="L119212" i="5" a="1"/>
  <c r="L119212" i="5"/>
  <c r="M119212" i="5" a="1"/>
  <c r="M119212" i="5"/>
  <c r="H119213" i="5" a="1"/>
  <c r="H119213" i="5"/>
  <c r="I119213" i="5" a="1"/>
  <c r="I119213" i="5"/>
  <c r="J119213" i="5" a="1"/>
  <c r="J119213" i="5"/>
  <c r="K119213" i="5" a="1"/>
  <c r="K119213" i="5"/>
  <c r="L119213" i="5" a="1"/>
  <c r="L119213" i="5"/>
  <c r="M119213" i="5" a="1"/>
  <c r="M119213" i="5"/>
  <c r="H119214" i="5" a="1"/>
  <c r="H119214" i="5"/>
  <c r="I119214" i="5" a="1"/>
  <c r="I119214" i="5"/>
  <c r="J119214" i="5" a="1"/>
  <c r="J119214" i="5"/>
  <c r="K119214" i="5" a="1"/>
  <c r="K119214" i="5"/>
  <c r="L119214" i="5" a="1"/>
  <c r="L119214" i="5"/>
  <c r="M119214" i="5" a="1"/>
  <c r="M119214" i="5"/>
  <c r="H119215" i="5" a="1"/>
  <c r="H119215" i="5"/>
  <c r="I119215" i="5" a="1"/>
  <c r="I119215" i="5"/>
  <c r="J119215" i="5" a="1"/>
  <c r="J119215" i="5"/>
  <c r="K119215" i="5" a="1"/>
  <c r="K119215" i="5"/>
  <c r="L119215" i="5" a="1"/>
  <c r="L119215" i="5"/>
  <c r="M119215" i="5" a="1"/>
  <c r="M119215" i="5"/>
  <c r="H119216" i="5" a="1"/>
  <c r="H119216" i="5"/>
  <c r="I119216" i="5" a="1"/>
  <c r="I119216" i="5"/>
  <c r="J119216" i="5" a="1"/>
  <c r="J119216" i="5"/>
  <c r="K119216" i="5" a="1"/>
  <c r="K119216" i="5"/>
  <c r="L119216" i="5" a="1"/>
  <c r="L119216" i="5"/>
  <c r="M119216" i="5" a="1"/>
  <c r="M119216" i="5"/>
  <c r="H119217" i="5" a="1"/>
  <c r="H119217" i="5"/>
  <c r="I119217" i="5" a="1"/>
  <c r="I119217" i="5"/>
  <c r="J119217" i="5" a="1"/>
  <c r="J119217" i="5"/>
  <c r="K119217" i="5" a="1"/>
  <c r="K119217" i="5"/>
  <c r="L119217" i="5" a="1"/>
  <c r="L119217" i="5"/>
  <c r="M119217" i="5" a="1"/>
  <c r="M119217" i="5"/>
  <c r="H119218" i="5" a="1"/>
  <c r="H119218" i="5"/>
  <c r="I119218" i="5" a="1"/>
  <c r="I119218" i="5"/>
  <c r="J119218" i="5" a="1"/>
  <c r="J119218" i="5"/>
  <c r="K119218" i="5" a="1"/>
  <c r="K119218" i="5"/>
  <c r="L119218" i="5" a="1"/>
  <c r="L119218" i="5"/>
  <c r="M119218" i="5" a="1"/>
  <c r="M119218" i="5"/>
  <c r="H119219" i="5" a="1"/>
  <c r="H119219" i="5"/>
  <c r="I119219" i="5" a="1"/>
  <c r="I119219" i="5"/>
  <c r="J119219" i="5" a="1"/>
  <c r="J119219" i="5"/>
  <c r="K119219" i="5" a="1"/>
  <c r="K119219" i="5"/>
  <c r="L119219" i="5" a="1"/>
  <c r="L119219" i="5"/>
  <c r="M119219" i="5" a="1"/>
  <c r="M119219" i="5"/>
  <c r="H119220" i="5" a="1"/>
  <c r="H119220" i="5"/>
  <c r="I119220" i="5" a="1"/>
  <c r="I119220" i="5"/>
  <c r="J119220" i="5" a="1"/>
  <c r="J119220" i="5"/>
  <c r="K119220" i="5" a="1"/>
  <c r="K119220" i="5"/>
  <c r="L119220" i="5" a="1"/>
  <c r="L119220" i="5"/>
  <c r="M119220" i="5" a="1"/>
  <c r="M119220" i="5"/>
  <c r="H119221" i="5" a="1"/>
  <c r="H119221" i="5"/>
  <c r="I119221" i="5" a="1"/>
  <c r="I119221" i="5"/>
  <c r="J119221" i="5" a="1"/>
  <c r="J119221" i="5"/>
  <c r="K119221" i="5" a="1"/>
  <c r="K119221" i="5"/>
  <c r="L119221" i="5" a="1"/>
  <c r="L119221" i="5"/>
  <c r="M119221" i="5" a="1"/>
  <c r="M119221" i="5"/>
  <c r="H119222" i="5" a="1"/>
  <c r="H119222" i="5"/>
  <c r="I119222" i="5" a="1"/>
  <c r="I119222" i="5"/>
  <c r="J119222" i="5" a="1"/>
  <c r="J119222" i="5"/>
  <c r="K119222" i="5" a="1"/>
  <c r="K119222" i="5"/>
  <c r="L119222" i="5" a="1"/>
  <c r="L119222" i="5"/>
  <c r="M119222" i="5" a="1"/>
  <c r="M119222" i="5"/>
  <c r="H119223" i="5" a="1"/>
  <c r="H119223" i="5"/>
  <c r="I119223" i="5" a="1"/>
  <c r="I119223" i="5"/>
  <c r="J119223" i="5" a="1"/>
  <c r="J119223" i="5"/>
  <c r="K119223" i="5" a="1"/>
  <c r="K119223" i="5"/>
  <c r="L119223" i="5" a="1"/>
  <c r="L119223" i="5"/>
  <c r="M119223" i="5" a="1"/>
  <c r="M119223" i="5"/>
  <c r="H119224" i="5" a="1"/>
  <c r="H119224" i="5"/>
  <c r="I119224" i="5" a="1"/>
  <c r="I119224" i="5"/>
  <c r="J119224" i="5" a="1"/>
  <c r="J119224" i="5"/>
  <c r="K119224" i="5" a="1"/>
  <c r="K119224" i="5"/>
  <c r="L119224" i="5" a="1"/>
  <c r="L119224" i="5"/>
  <c r="M119224" i="5" a="1"/>
  <c r="M119224" i="5"/>
  <c r="H119225" i="5" a="1"/>
  <c r="H119225" i="5"/>
  <c r="I119225" i="5" a="1"/>
  <c r="I119225" i="5"/>
  <c r="J119225" i="5" a="1"/>
  <c r="J119225" i="5"/>
  <c r="K119225" i="5" a="1"/>
  <c r="K119225" i="5"/>
  <c r="L119225" i="5" a="1"/>
  <c r="L119225" i="5"/>
  <c r="M119225" i="5" a="1"/>
  <c r="M119225" i="5"/>
  <c r="H119226" i="5" a="1"/>
  <c r="H119226" i="5"/>
  <c r="I119226" i="5" a="1"/>
  <c r="I119226" i="5"/>
  <c r="J119226" i="5" a="1"/>
  <c r="J119226" i="5"/>
  <c r="K119226" i="5" a="1"/>
  <c r="K119226" i="5"/>
  <c r="L119226" i="5" a="1"/>
  <c r="L119226" i="5"/>
  <c r="M119226" i="5" a="1"/>
  <c r="M119226" i="5"/>
  <c r="H119227" i="5" a="1"/>
  <c r="H119227" i="5"/>
  <c r="I119227" i="5" a="1"/>
  <c r="I119227" i="5"/>
  <c r="J119227" i="5" a="1"/>
  <c r="J119227" i="5"/>
  <c r="K119227" i="5" a="1"/>
  <c r="K119227" i="5"/>
  <c r="L119227" i="5" a="1"/>
  <c r="L119227" i="5"/>
  <c r="M119227" i="5" a="1"/>
  <c r="M119227" i="5"/>
  <c r="H119228" i="5" a="1"/>
  <c r="H119228" i="5"/>
  <c r="I119228" i="5" a="1"/>
  <c r="I119228" i="5"/>
  <c r="J119228" i="5" a="1"/>
  <c r="J119228" i="5"/>
  <c r="K119228" i="5" a="1"/>
  <c r="K119228" i="5"/>
  <c r="L119228" i="5" a="1"/>
  <c r="L119228" i="5"/>
  <c r="M119228" i="5" a="1"/>
  <c r="M119228" i="5"/>
  <c r="H119229" i="5" a="1"/>
  <c r="H119229" i="5"/>
  <c r="I119229" i="5" a="1"/>
  <c r="I119229" i="5"/>
  <c r="J119229" i="5" a="1"/>
  <c r="J119229" i="5"/>
  <c r="K119229" i="5" a="1"/>
  <c r="K119229" i="5"/>
  <c r="L119229" i="5" a="1"/>
  <c r="L119229" i="5"/>
  <c r="M119229" i="5" a="1"/>
  <c r="M119229" i="5"/>
  <c r="H119230" i="5" a="1"/>
  <c r="H119230" i="5"/>
  <c r="I119230" i="5" a="1"/>
  <c r="I119230" i="5"/>
  <c r="J119230" i="5" a="1"/>
  <c r="J119230" i="5"/>
  <c r="K119230" i="5" a="1"/>
  <c r="K119230" i="5"/>
  <c r="L119230" i="5" a="1"/>
  <c r="L119230" i="5"/>
  <c r="M119230" i="5" a="1"/>
  <c r="M119230" i="5"/>
  <c r="H119231" i="5" a="1"/>
  <c r="H119231" i="5"/>
  <c r="I119231" i="5" a="1"/>
  <c r="I119231" i="5"/>
  <c r="J119231" i="5" a="1"/>
  <c r="J119231" i="5"/>
  <c r="K119231" i="5" a="1"/>
  <c r="K119231" i="5"/>
  <c r="L119231" i="5" a="1"/>
  <c r="L119231" i="5"/>
  <c r="M119231" i="5" a="1"/>
  <c r="M119231" i="5"/>
  <c r="H119232" i="5" a="1"/>
  <c r="H119232" i="5"/>
  <c r="I119232" i="5" a="1"/>
  <c r="I119232" i="5"/>
  <c r="J119232" i="5" a="1"/>
  <c r="J119232" i="5"/>
  <c r="K119232" i="5" a="1"/>
  <c r="K119232" i="5"/>
  <c r="L119232" i="5" a="1"/>
  <c r="L119232" i="5"/>
  <c r="M119232" i="5" a="1"/>
  <c r="M119232" i="5"/>
  <c r="H119233" i="5" a="1"/>
  <c r="H119233" i="5"/>
  <c r="I119233" i="5" a="1"/>
  <c r="I119233" i="5"/>
  <c r="J119233" i="5" a="1"/>
  <c r="J119233" i="5"/>
  <c r="K119233" i="5" a="1"/>
  <c r="K119233" i="5"/>
  <c r="L119233" i="5" a="1"/>
  <c r="L119233" i="5"/>
  <c r="M119233" i="5" a="1"/>
  <c r="M119233" i="5"/>
  <c r="H119234" i="5" a="1"/>
  <c r="H119234" i="5"/>
  <c r="I119234" i="5" a="1"/>
  <c r="I119234" i="5"/>
  <c r="J119234" i="5" a="1"/>
  <c r="J119234" i="5"/>
  <c r="K119234" i="5" a="1"/>
  <c r="K119234" i="5"/>
  <c r="L119234" i="5" a="1"/>
  <c r="L119234" i="5"/>
  <c r="M119234" i="5" a="1"/>
  <c r="M119234" i="5"/>
  <c r="H119235" i="5" a="1"/>
  <c r="H119235" i="5"/>
  <c r="I119235" i="5" a="1"/>
  <c r="I119235" i="5"/>
  <c r="J119235" i="5" a="1"/>
  <c r="J119235" i="5"/>
  <c r="K119235" i="5" a="1"/>
  <c r="K119235" i="5"/>
  <c r="L119235" i="5" a="1"/>
  <c r="L119235" i="5"/>
  <c r="M119235" i="5" a="1"/>
  <c r="M119235" i="5"/>
  <c r="H119236" i="5" a="1"/>
  <c r="H119236" i="5"/>
  <c r="I119236" i="5" a="1"/>
  <c r="I119236" i="5"/>
  <c r="J119236" i="5" a="1"/>
  <c r="J119236" i="5"/>
  <c r="K119236" i="5" a="1"/>
  <c r="K119236" i="5"/>
  <c r="L119236" i="5" a="1"/>
  <c r="L119236" i="5"/>
  <c r="M119236" i="5" a="1"/>
  <c r="M119236" i="5"/>
  <c r="H119237" i="5" a="1"/>
  <c r="H119237" i="5"/>
  <c r="I119237" i="5" a="1"/>
  <c r="I119237" i="5"/>
  <c r="J119237" i="5" a="1"/>
  <c r="J119237" i="5"/>
  <c r="K119237" i="5" a="1"/>
  <c r="K119237" i="5"/>
  <c r="L119237" i="5" a="1"/>
  <c r="L119237" i="5"/>
  <c r="M119237" i="5" a="1"/>
  <c r="M119237" i="5"/>
  <c r="H119238" i="5" a="1"/>
  <c r="H119238" i="5"/>
  <c r="I119238" i="5" a="1"/>
  <c r="I119238" i="5"/>
  <c r="J119238" i="5" a="1"/>
  <c r="J119238" i="5"/>
  <c r="K119238" i="5" a="1"/>
  <c r="K119238" i="5"/>
  <c r="L119238" i="5" a="1"/>
  <c r="L119238" i="5"/>
  <c r="M119238" i="5" a="1"/>
  <c r="M119238" i="5"/>
  <c r="H119239" i="5" a="1"/>
  <c r="H119239" i="5"/>
  <c r="I119239" i="5" a="1"/>
  <c r="I119239" i="5"/>
  <c r="J119239" i="5" a="1"/>
  <c r="J119239" i="5"/>
  <c r="K119239" i="5" a="1"/>
  <c r="K119239" i="5"/>
  <c r="L119239" i="5" a="1"/>
  <c r="L119239" i="5"/>
  <c r="M119239" i="5" a="1"/>
  <c r="M119239" i="5"/>
  <c r="H119240" i="5" a="1"/>
  <c r="H119240" i="5"/>
  <c r="I119240" i="5" a="1"/>
  <c r="I119240" i="5"/>
  <c r="J119240" i="5" a="1"/>
  <c r="J119240" i="5"/>
  <c r="K119240" i="5" a="1"/>
  <c r="K119240" i="5"/>
  <c r="L119240" i="5" a="1"/>
  <c r="L119240" i="5"/>
  <c r="M119240" i="5" a="1"/>
  <c r="M119240" i="5"/>
  <c r="H119241" i="5" a="1"/>
  <c r="H119241" i="5"/>
  <c r="I119241" i="5" a="1"/>
  <c r="I119241" i="5"/>
  <c r="J119241" i="5" a="1"/>
  <c r="J119241" i="5"/>
  <c r="K119241" i="5" a="1"/>
  <c r="K119241" i="5"/>
  <c r="L119241" i="5" a="1"/>
  <c r="L119241" i="5"/>
  <c r="M119241" i="5" a="1"/>
  <c r="M119241" i="5"/>
  <c r="H119242" i="5" a="1"/>
  <c r="H119242" i="5"/>
  <c r="I119242" i="5" a="1"/>
  <c r="I119242" i="5"/>
  <c r="J119242" i="5" a="1"/>
  <c r="J119242" i="5"/>
  <c r="K119242" i="5" a="1"/>
  <c r="K119242" i="5"/>
  <c r="L119242" i="5" a="1"/>
  <c r="L119242" i="5"/>
  <c r="M119242" i="5" a="1"/>
  <c r="M119242" i="5"/>
  <c r="H119243" i="5" a="1"/>
  <c r="H119243" i="5"/>
  <c r="I119243" i="5" a="1"/>
  <c r="I119243" i="5"/>
  <c r="J119243" i="5" a="1"/>
  <c r="J119243" i="5"/>
  <c r="K119243" i="5" a="1"/>
  <c r="K119243" i="5"/>
  <c r="L119243" i="5" a="1"/>
  <c r="L119243" i="5"/>
  <c r="M119243" i="5" a="1"/>
  <c r="M119243" i="5"/>
  <c r="H119244" i="5" a="1"/>
  <c r="H119244" i="5"/>
  <c r="I119244" i="5" a="1"/>
  <c r="I119244" i="5"/>
  <c r="J119244" i="5" a="1"/>
  <c r="J119244" i="5"/>
  <c r="K119244" i="5" a="1"/>
  <c r="K119244" i="5"/>
  <c r="L119244" i="5" a="1"/>
  <c r="L119244" i="5"/>
  <c r="M119244" i="5" a="1"/>
  <c r="M119244" i="5"/>
  <c r="H119245" i="5" a="1"/>
  <c r="H119245" i="5"/>
  <c r="I119245" i="5" a="1"/>
  <c r="I119245" i="5"/>
  <c r="J119245" i="5" a="1"/>
  <c r="J119245" i="5"/>
  <c r="K119245" i="5" a="1"/>
  <c r="K119245" i="5"/>
  <c r="L119245" i="5" a="1"/>
  <c r="L119245" i="5"/>
  <c r="M119245" i="5" a="1"/>
  <c r="M119245" i="5"/>
  <c r="H119246" i="5" a="1"/>
  <c r="H119246" i="5"/>
  <c r="I119246" i="5" a="1"/>
  <c r="I119246" i="5"/>
  <c r="J119246" i="5" a="1"/>
  <c r="J119246" i="5"/>
  <c r="K119246" i="5" a="1"/>
  <c r="K119246" i="5"/>
  <c r="L119246" i="5" a="1"/>
  <c r="L119246" i="5"/>
  <c r="M119246" i="5" a="1"/>
  <c r="M119246" i="5"/>
  <c r="H119247" i="5" a="1"/>
  <c r="H119247" i="5"/>
  <c r="I119247" i="5" a="1"/>
  <c r="I119247" i="5"/>
  <c r="J119247" i="5" a="1"/>
  <c r="J119247" i="5"/>
  <c r="K119247" i="5" a="1"/>
  <c r="K119247" i="5"/>
  <c r="L119247" i="5" a="1"/>
  <c r="L119247" i="5"/>
  <c r="M119247" i="5" a="1"/>
  <c r="M119247" i="5"/>
  <c r="H119248" i="5" a="1"/>
  <c r="H119248" i="5"/>
  <c r="I119248" i="5" a="1"/>
  <c r="I119248" i="5"/>
  <c r="J119248" i="5" a="1"/>
  <c r="J119248" i="5"/>
  <c r="K119248" i="5" a="1"/>
  <c r="K119248" i="5"/>
  <c r="L119248" i="5" a="1"/>
  <c r="L119248" i="5"/>
  <c r="M119248" i="5" a="1"/>
  <c r="M119248" i="5"/>
  <c r="H119249" i="5" a="1"/>
  <c r="H119249" i="5"/>
  <c r="I119249" i="5" a="1"/>
  <c r="I119249" i="5"/>
  <c r="J119249" i="5" a="1"/>
  <c r="J119249" i="5"/>
  <c r="K119249" i="5" a="1"/>
  <c r="K119249" i="5"/>
  <c r="L119249" i="5" a="1"/>
  <c r="L119249" i="5"/>
  <c r="M119249" i="5" a="1"/>
  <c r="M119249" i="5"/>
  <c r="H119250" i="5" a="1"/>
  <c r="H119250" i="5"/>
  <c r="I119250" i="5" a="1"/>
  <c r="I119250" i="5"/>
  <c r="J119250" i="5" a="1"/>
  <c r="J119250" i="5"/>
  <c r="K119250" i="5" a="1"/>
  <c r="K119250" i="5"/>
  <c r="L119250" i="5" a="1"/>
  <c r="L119250" i="5"/>
  <c r="M119250" i="5" a="1"/>
  <c r="M119250" i="5"/>
  <c r="H119251" i="5" a="1"/>
  <c r="H119251" i="5"/>
  <c r="I119251" i="5" a="1"/>
  <c r="I119251" i="5"/>
  <c r="J119251" i="5" a="1"/>
  <c r="J119251" i="5"/>
  <c r="K119251" i="5" a="1"/>
  <c r="K119251" i="5"/>
  <c r="L119251" i="5" a="1"/>
  <c r="L119251" i="5"/>
  <c r="M119251" i="5" a="1"/>
  <c r="M119251" i="5"/>
  <c r="H119252" i="5" a="1"/>
  <c r="H119252" i="5"/>
  <c r="I119252" i="5" a="1"/>
  <c r="I119252" i="5"/>
  <c r="J119252" i="5" a="1"/>
  <c r="J119252" i="5"/>
  <c r="K119252" i="5" a="1"/>
  <c r="K119252" i="5"/>
  <c r="L119252" i="5" a="1"/>
  <c r="L119252" i="5"/>
  <c r="M119252" i="5" a="1"/>
  <c r="M119252" i="5"/>
  <c r="H119253" i="5" a="1"/>
  <c r="H119253" i="5"/>
  <c r="I119253" i="5" a="1"/>
  <c r="I119253" i="5"/>
  <c r="J119253" i="5" a="1"/>
  <c r="J119253" i="5"/>
  <c r="K119253" i="5" a="1"/>
  <c r="K119253" i="5"/>
  <c r="L119253" i="5" a="1"/>
  <c r="L119253" i="5"/>
  <c r="M119253" i="5" a="1"/>
  <c r="M119253" i="5"/>
  <c r="H119254" i="5" a="1"/>
  <c r="H119254" i="5"/>
  <c r="I119254" i="5" a="1"/>
  <c r="I119254" i="5"/>
  <c r="J119254" i="5" a="1"/>
  <c r="J119254" i="5"/>
  <c r="K119254" i="5" a="1"/>
  <c r="K119254" i="5"/>
  <c r="L119254" i="5" a="1"/>
  <c r="L119254" i="5"/>
  <c r="M119254" i="5" a="1"/>
  <c r="M119254" i="5"/>
  <c r="H119255" i="5" a="1"/>
  <c r="H119255" i="5"/>
  <c r="I119255" i="5" a="1"/>
  <c r="I119255" i="5"/>
  <c r="J119255" i="5" a="1"/>
  <c r="J119255" i="5"/>
  <c r="K119255" i="5" a="1"/>
  <c r="K119255" i="5"/>
  <c r="L119255" i="5" a="1"/>
  <c r="L119255" i="5"/>
  <c r="M119255" i="5" a="1"/>
  <c r="M119255" i="5"/>
  <c r="H119256" i="5" a="1"/>
  <c r="H119256" i="5"/>
  <c r="I119256" i="5" a="1"/>
  <c r="I119256" i="5"/>
  <c r="J119256" i="5" a="1"/>
  <c r="J119256" i="5"/>
  <c r="K119256" i="5" a="1"/>
  <c r="K119256" i="5"/>
  <c r="L119256" i="5" a="1"/>
  <c r="L119256" i="5"/>
  <c r="M119256" i="5" a="1"/>
  <c r="M119256" i="5"/>
  <c r="H119257" i="5" a="1"/>
  <c r="H119257" i="5"/>
  <c r="I119257" i="5" a="1"/>
  <c r="I119257" i="5"/>
  <c r="J119257" i="5" a="1"/>
  <c r="J119257" i="5"/>
  <c r="K119257" i="5" a="1"/>
  <c r="K119257" i="5"/>
  <c r="L119257" i="5" a="1"/>
  <c r="L119257" i="5"/>
  <c r="M119257" i="5" a="1"/>
  <c r="M119257" i="5"/>
  <c r="H119258" i="5" a="1"/>
  <c r="H119258" i="5"/>
  <c r="I119258" i="5" a="1"/>
  <c r="I119258" i="5"/>
  <c r="J119258" i="5" a="1"/>
  <c r="J119258" i="5"/>
  <c r="K119258" i="5" a="1"/>
  <c r="K119258" i="5"/>
  <c r="L119258" i="5" a="1"/>
  <c r="L119258" i="5"/>
  <c r="M119258" i="5" a="1"/>
  <c r="M119258" i="5"/>
  <c r="H119259" i="5" a="1"/>
  <c r="H119259" i="5"/>
  <c r="I119259" i="5" a="1"/>
  <c r="I119259" i="5"/>
  <c r="J119259" i="5" a="1"/>
  <c r="J119259" i="5"/>
  <c r="K119259" i="5" a="1"/>
  <c r="K119259" i="5"/>
  <c r="L119259" i="5" a="1"/>
  <c r="L119259" i="5"/>
  <c r="M119259" i="5" a="1"/>
  <c r="M119259" i="5"/>
  <c r="H119260" i="5" a="1"/>
  <c r="H119260" i="5"/>
  <c r="I119260" i="5" a="1"/>
  <c r="I119260" i="5"/>
  <c r="J119260" i="5" a="1"/>
  <c r="J119260" i="5"/>
  <c r="K119260" i="5" a="1"/>
  <c r="K119260" i="5"/>
  <c r="L119260" i="5" a="1"/>
  <c r="L119260" i="5"/>
  <c r="M119260" i="5" a="1"/>
  <c r="M119260" i="5"/>
  <c r="H119261" i="5" a="1"/>
  <c r="H119261" i="5"/>
  <c r="I119261" i="5" a="1"/>
  <c r="I119261" i="5"/>
  <c r="J119261" i="5" a="1"/>
  <c r="J119261" i="5"/>
  <c r="K119261" i="5" a="1"/>
  <c r="K119261" i="5"/>
  <c r="L119261" i="5" a="1"/>
  <c r="L119261" i="5"/>
  <c r="M119261" i="5" a="1"/>
  <c r="M119261" i="5"/>
  <c r="H119262" i="5" a="1"/>
  <c r="H119262" i="5"/>
  <c r="I119262" i="5" a="1"/>
  <c r="I119262" i="5"/>
  <c r="J119262" i="5" a="1"/>
  <c r="J119262" i="5"/>
  <c r="K119262" i="5" a="1"/>
  <c r="K119262" i="5"/>
  <c r="L119262" i="5" a="1"/>
  <c r="L119262" i="5"/>
  <c r="M119262" i="5" a="1"/>
  <c r="M119262" i="5"/>
  <c r="H119263" i="5" a="1"/>
  <c r="H119263" i="5"/>
  <c r="I119263" i="5" a="1"/>
  <c r="I119263" i="5"/>
  <c r="J119263" i="5" a="1"/>
  <c r="J119263" i="5"/>
  <c r="K119263" i="5" a="1"/>
  <c r="K119263" i="5"/>
  <c r="L119263" i="5" a="1"/>
  <c r="L119263" i="5"/>
  <c r="M119263" i="5" a="1"/>
  <c r="M119263" i="5"/>
  <c r="H119264" i="5" a="1"/>
  <c r="H119264" i="5"/>
  <c r="I119264" i="5" a="1"/>
  <c r="I119264" i="5"/>
  <c r="J119264" i="5" a="1"/>
  <c r="J119264" i="5"/>
  <c r="K119264" i="5" a="1"/>
  <c r="K119264" i="5"/>
  <c r="L119264" i="5" a="1"/>
  <c r="L119264" i="5"/>
  <c r="M119264" i="5" a="1"/>
  <c r="M119264" i="5"/>
  <c r="H119265" i="5" a="1"/>
  <c r="H119265" i="5"/>
  <c r="I119265" i="5" a="1"/>
  <c r="I119265" i="5"/>
  <c r="J119265" i="5" a="1"/>
  <c r="J119265" i="5"/>
  <c r="K119265" i="5" a="1"/>
  <c r="K119265" i="5"/>
  <c r="L119265" i="5" a="1"/>
  <c r="L119265" i="5"/>
  <c r="M119265" i="5" a="1"/>
  <c r="M119265" i="5"/>
  <c r="H119266" i="5" a="1"/>
  <c r="H119266" i="5"/>
  <c r="I119266" i="5" a="1"/>
  <c r="I119266" i="5"/>
  <c r="J119266" i="5" a="1"/>
  <c r="J119266" i="5"/>
  <c r="K119266" i="5" a="1"/>
  <c r="K119266" i="5"/>
  <c r="L119266" i="5" a="1"/>
  <c r="L119266" i="5"/>
  <c r="M119266" i="5" a="1"/>
  <c r="M119266" i="5"/>
  <c r="H119267" i="5" a="1"/>
  <c r="H119267" i="5"/>
  <c r="I119267" i="5" a="1"/>
  <c r="I119267" i="5"/>
  <c r="J119267" i="5" a="1"/>
  <c r="J119267" i="5"/>
  <c r="K119267" i="5" a="1"/>
  <c r="K119267" i="5"/>
  <c r="L119267" i="5" a="1"/>
  <c r="L119267" i="5"/>
  <c r="M119267" i="5" a="1"/>
  <c r="M119267" i="5"/>
  <c r="H119268" i="5" a="1"/>
  <c r="H119268" i="5"/>
  <c r="I119268" i="5" a="1"/>
  <c r="I119268" i="5"/>
  <c r="J119268" i="5" a="1"/>
  <c r="J119268" i="5"/>
  <c r="K119268" i="5" a="1"/>
  <c r="K119268" i="5"/>
  <c r="L119268" i="5" a="1"/>
  <c r="L119268" i="5"/>
  <c r="M119268" i="5" a="1"/>
  <c r="M119268" i="5"/>
  <c r="H119269" i="5" a="1"/>
  <c r="H119269" i="5"/>
  <c r="I119269" i="5" a="1"/>
  <c r="I119269" i="5"/>
  <c r="J119269" i="5" a="1"/>
  <c r="J119269" i="5"/>
  <c r="K119269" i="5" a="1"/>
  <c r="K119269" i="5"/>
  <c r="L119269" i="5" a="1"/>
  <c r="L119269" i="5"/>
  <c r="M119269" i="5" a="1"/>
  <c r="M119269" i="5"/>
  <c r="H119270" i="5" a="1"/>
  <c r="H119270" i="5"/>
  <c r="I119270" i="5" a="1"/>
  <c r="I119270" i="5"/>
  <c r="J119270" i="5" a="1"/>
  <c r="J119270" i="5"/>
  <c r="K119270" i="5" a="1"/>
  <c r="K119270" i="5"/>
  <c r="L119270" i="5" a="1"/>
  <c r="L119270" i="5"/>
  <c r="M119270" i="5" a="1"/>
  <c r="M119270" i="5"/>
  <c r="H119271" i="5" a="1"/>
  <c r="H119271" i="5"/>
  <c r="I119271" i="5" a="1"/>
  <c r="I119271" i="5"/>
  <c r="J119271" i="5" a="1"/>
  <c r="J119271" i="5"/>
  <c r="K119271" i="5" a="1"/>
  <c r="K119271" i="5"/>
  <c r="L119271" i="5" a="1"/>
  <c r="L119271" i="5"/>
  <c r="M119271" i="5" a="1"/>
  <c r="M119271" i="5"/>
  <c r="H119272" i="5" a="1"/>
  <c r="H119272" i="5"/>
  <c r="I119272" i="5" a="1"/>
  <c r="I119272" i="5"/>
  <c r="J119272" i="5" a="1"/>
  <c r="J119272" i="5"/>
  <c r="K119272" i="5" a="1"/>
  <c r="K119272" i="5"/>
  <c r="L119272" i="5" a="1"/>
  <c r="L119272" i="5"/>
  <c r="M119272" i="5" a="1"/>
  <c r="M119272" i="5"/>
  <c r="H119273" i="5" a="1"/>
  <c r="H119273" i="5"/>
  <c r="I119273" i="5" a="1"/>
  <c r="I119273" i="5"/>
  <c r="J119273" i="5" a="1"/>
  <c r="J119273" i="5"/>
  <c r="K119273" i="5" a="1"/>
  <c r="K119273" i="5"/>
  <c r="L119273" i="5" a="1"/>
  <c r="L119273" i="5"/>
  <c r="M119273" i="5" a="1"/>
  <c r="M119273" i="5"/>
  <c r="H119274" i="5" a="1"/>
  <c r="H119274" i="5"/>
  <c r="I119274" i="5" a="1"/>
  <c r="I119274" i="5"/>
  <c r="J119274" i="5" a="1"/>
  <c r="J119274" i="5"/>
  <c r="K119274" i="5" a="1"/>
  <c r="K119274" i="5"/>
  <c r="L119274" i="5" a="1"/>
  <c r="L119274" i="5"/>
  <c r="M119274" i="5" a="1"/>
  <c r="M119274" i="5"/>
  <c r="H119275" i="5" a="1"/>
  <c r="H119275" i="5"/>
  <c r="I119275" i="5" a="1"/>
  <c r="I119275" i="5"/>
  <c r="J119275" i="5" a="1"/>
  <c r="J119275" i="5"/>
  <c r="K119275" i="5" a="1"/>
  <c r="K119275" i="5"/>
  <c r="L119275" i="5" a="1"/>
  <c r="L119275" i="5"/>
  <c r="M119275" i="5" a="1"/>
  <c r="M119275" i="5"/>
  <c r="H119276" i="5" a="1"/>
  <c r="H119276" i="5"/>
  <c r="I119276" i="5" a="1"/>
  <c r="I119276" i="5"/>
  <c r="J119276" i="5" a="1"/>
  <c r="J119276" i="5"/>
  <c r="K119276" i="5" a="1"/>
  <c r="K119276" i="5"/>
  <c r="L119276" i="5" a="1"/>
  <c r="L119276" i="5"/>
  <c r="M119276" i="5" a="1"/>
  <c r="M119276" i="5"/>
  <c r="H119277" i="5" a="1"/>
  <c r="H119277" i="5"/>
  <c r="I119277" i="5" a="1"/>
  <c r="I119277" i="5"/>
  <c r="J119277" i="5" a="1"/>
  <c r="J119277" i="5"/>
  <c r="K119277" i="5" a="1"/>
  <c r="K119277" i="5"/>
  <c r="L119277" i="5" a="1"/>
  <c r="L119277" i="5"/>
  <c r="M119277" i="5" a="1"/>
  <c r="M119277" i="5"/>
  <c r="H119278" i="5" a="1"/>
  <c r="H119278" i="5"/>
  <c r="I119278" i="5" a="1"/>
  <c r="I119278" i="5"/>
  <c r="J119278" i="5" a="1"/>
  <c r="J119278" i="5"/>
  <c r="K119278" i="5" a="1"/>
  <c r="K119278" i="5"/>
  <c r="L119278" i="5" a="1"/>
  <c r="L119278" i="5"/>
  <c r="M119278" i="5" a="1"/>
  <c r="M119278" i="5"/>
  <c r="H119279" i="5" a="1"/>
  <c r="H119279" i="5"/>
  <c r="I119279" i="5" a="1"/>
  <c r="I119279" i="5"/>
  <c r="J119279" i="5" a="1"/>
  <c r="J119279" i="5"/>
  <c r="K119279" i="5" a="1"/>
  <c r="K119279" i="5"/>
  <c r="L119279" i="5" a="1"/>
  <c r="L119279" i="5"/>
  <c r="M119279" i="5" a="1"/>
  <c r="M119279" i="5"/>
  <c r="H119280" i="5" a="1"/>
  <c r="H119280" i="5"/>
  <c r="I119280" i="5" a="1"/>
  <c r="I119280" i="5"/>
  <c r="J119280" i="5" a="1"/>
  <c r="J119280" i="5"/>
  <c r="K119280" i="5" a="1"/>
  <c r="K119280" i="5"/>
  <c r="L119280" i="5" a="1"/>
  <c r="L119280" i="5"/>
  <c r="M119280" i="5" a="1"/>
  <c r="M119280" i="5"/>
  <c r="H119281" i="5" a="1"/>
  <c r="H119281" i="5"/>
  <c r="I119281" i="5" a="1"/>
  <c r="I119281" i="5"/>
  <c r="J119281" i="5" a="1"/>
  <c r="J119281" i="5"/>
  <c r="K119281" i="5" a="1"/>
  <c r="K119281" i="5"/>
  <c r="L119281" i="5" a="1"/>
  <c r="L119281" i="5"/>
  <c r="M119281" i="5" a="1"/>
  <c r="M119281" i="5"/>
  <c r="H119282" i="5" a="1"/>
  <c r="H119282" i="5"/>
  <c r="I119282" i="5" a="1"/>
  <c r="I119282" i="5"/>
  <c r="J119282" i="5" a="1"/>
  <c r="J119282" i="5"/>
  <c r="K119282" i="5" a="1"/>
  <c r="K119282" i="5"/>
  <c r="L119282" i="5" a="1"/>
  <c r="L119282" i="5"/>
  <c r="M119282" i="5" a="1"/>
  <c r="M119282" i="5"/>
  <c r="H119283" i="5" a="1"/>
  <c r="H119283" i="5"/>
  <c r="I119283" i="5" a="1"/>
  <c r="I119283" i="5"/>
  <c r="J119283" i="5" a="1"/>
  <c r="J119283" i="5"/>
  <c r="K119283" i="5" a="1"/>
  <c r="K119283" i="5"/>
  <c r="L119283" i="5" a="1"/>
  <c r="L119283" i="5"/>
  <c r="M119283" i="5" a="1"/>
  <c r="M119283" i="5"/>
  <c r="H119284" i="5" a="1"/>
  <c r="H119284" i="5"/>
  <c r="I119284" i="5" a="1"/>
  <c r="I119284" i="5"/>
  <c r="J119284" i="5" a="1"/>
  <c r="J119284" i="5"/>
  <c r="K119284" i="5" a="1"/>
  <c r="K119284" i="5"/>
  <c r="L119284" i="5" a="1"/>
  <c r="L119284" i="5"/>
  <c r="M119284" i="5" a="1"/>
  <c r="M119284" i="5"/>
  <c r="H119285" i="5" a="1"/>
  <c r="H119285" i="5"/>
  <c r="I119285" i="5" a="1"/>
  <c r="I119285" i="5"/>
  <c r="J119285" i="5" a="1"/>
  <c r="J119285" i="5"/>
  <c r="K119285" i="5" a="1"/>
  <c r="K119285" i="5"/>
  <c r="L119285" i="5" a="1"/>
  <c r="L119285" i="5"/>
  <c r="M119285" i="5" a="1"/>
  <c r="M119285" i="5"/>
  <c r="H119286" i="5" a="1"/>
  <c r="H119286" i="5"/>
  <c r="I119286" i="5" a="1"/>
  <c r="I119286" i="5"/>
  <c r="J119286" i="5" a="1"/>
  <c r="J119286" i="5"/>
  <c r="K119286" i="5" a="1"/>
  <c r="K119286" i="5"/>
  <c r="L119286" i="5" a="1"/>
  <c r="L119286" i="5"/>
  <c r="M119286" i="5" a="1"/>
  <c r="M119286" i="5"/>
  <c r="H119287" i="5" a="1"/>
  <c r="H119287" i="5"/>
  <c r="I119287" i="5" a="1"/>
  <c r="I119287" i="5"/>
  <c r="J119287" i="5" a="1"/>
  <c r="J119287" i="5"/>
  <c r="K119287" i="5" a="1"/>
  <c r="K119287" i="5"/>
  <c r="L119287" i="5" a="1"/>
  <c r="L119287" i="5"/>
  <c r="M119287" i="5" a="1"/>
  <c r="M119287" i="5"/>
  <c r="H119288" i="5" a="1"/>
  <c r="H119288" i="5"/>
  <c r="I119288" i="5" a="1"/>
  <c r="I119288" i="5"/>
  <c r="J119288" i="5" a="1"/>
  <c r="J119288" i="5"/>
  <c r="K119288" i="5" a="1"/>
  <c r="K119288" i="5"/>
  <c r="L119288" i="5" a="1"/>
  <c r="L119288" i="5"/>
  <c r="M119288" i="5" a="1"/>
  <c r="M119288" i="5"/>
  <c r="H119289" i="5" a="1"/>
  <c r="H119289" i="5"/>
  <c r="I119289" i="5" a="1"/>
  <c r="I119289" i="5"/>
  <c r="J119289" i="5" a="1"/>
  <c r="J119289" i="5"/>
  <c r="K119289" i="5" a="1"/>
  <c r="K119289" i="5"/>
  <c r="L119289" i="5" a="1"/>
  <c r="L119289" i="5"/>
  <c r="M119289" i="5" a="1"/>
  <c r="M119289" i="5"/>
  <c r="H119290" i="5" a="1"/>
  <c r="H119290" i="5"/>
  <c r="I119290" i="5" a="1"/>
  <c r="I119290" i="5"/>
  <c r="J119290" i="5" a="1"/>
  <c r="J119290" i="5"/>
  <c r="K119290" i="5" a="1"/>
  <c r="K119290" i="5"/>
  <c r="L119290" i="5" a="1"/>
  <c r="L119290" i="5"/>
  <c r="M119290" i="5" a="1"/>
  <c r="M119290" i="5"/>
  <c r="H119291" i="5" a="1"/>
  <c r="H119291" i="5"/>
  <c r="I119291" i="5" a="1"/>
  <c r="I119291" i="5"/>
  <c r="J119291" i="5" a="1"/>
  <c r="J119291" i="5"/>
  <c r="K119291" i="5" a="1"/>
  <c r="K119291" i="5"/>
  <c r="L119291" i="5" a="1"/>
  <c r="L119291" i="5"/>
  <c r="M119291" i="5" a="1"/>
  <c r="M119291" i="5"/>
  <c r="H119292" i="5" a="1"/>
  <c r="H119292" i="5"/>
  <c r="I119292" i="5" a="1"/>
  <c r="I119292" i="5"/>
  <c r="J119292" i="5" a="1"/>
  <c r="J119292" i="5"/>
  <c r="K119292" i="5" a="1"/>
  <c r="K119292" i="5"/>
  <c r="L119292" i="5" a="1"/>
  <c r="L119292" i="5"/>
  <c r="M119292" i="5" a="1"/>
  <c r="M119292" i="5"/>
  <c r="H119293" i="5" a="1"/>
  <c r="H119293" i="5"/>
  <c r="I119293" i="5" a="1"/>
  <c r="I119293" i="5"/>
  <c r="J119293" i="5" a="1"/>
  <c r="J119293" i="5"/>
  <c r="K119293" i="5" a="1"/>
  <c r="K119293" i="5"/>
  <c r="L119293" i="5" a="1"/>
  <c r="L119293" i="5"/>
  <c r="M119293" i="5" a="1"/>
  <c r="M119293" i="5"/>
  <c r="H119294" i="5" a="1"/>
  <c r="H119294" i="5"/>
  <c r="I119294" i="5" a="1"/>
  <c r="I119294" i="5"/>
  <c r="J119294" i="5" a="1"/>
  <c r="J119294" i="5"/>
  <c r="K119294" i="5" a="1"/>
  <c r="K119294" i="5"/>
  <c r="L119294" i="5" a="1"/>
  <c r="L119294" i="5"/>
  <c r="M119294" i="5" a="1"/>
  <c r="M119294" i="5"/>
  <c r="H119295" i="5" a="1"/>
  <c r="H119295" i="5"/>
  <c r="I119295" i="5" a="1"/>
  <c r="I119295" i="5"/>
  <c r="J119295" i="5" a="1"/>
  <c r="J119295" i="5"/>
  <c r="K119295" i="5" a="1"/>
  <c r="K119295" i="5"/>
  <c r="L119295" i="5" a="1"/>
  <c r="L119295" i="5"/>
  <c r="M119295" i="5" a="1"/>
  <c r="M119295" i="5"/>
  <c r="H119296" i="5" a="1"/>
  <c r="H119296" i="5"/>
  <c r="I119296" i="5" a="1"/>
  <c r="I119296" i="5"/>
  <c r="J119296" i="5" a="1"/>
  <c r="J119296" i="5"/>
  <c r="K119296" i="5" a="1"/>
  <c r="K119296" i="5"/>
  <c r="L119296" i="5" a="1"/>
  <c r="L119296" i="5"/>
  <c r="M119296" i="5" a="1"/>
  <c r="M119296" i="5"/>
  <c r="H119297" i="5" a="1"/>
  <c r="H119297" i="5"/>
  <c r="I119297" i="5" a="1"/>
  <c r="I119297" i="5"/>
  <c r="J119297" i="5" a="1"/>
  <c r="J119297" i="5"/>
  <c r="K119297" i="5" a="1"/>
  <c r="K119297" i="5"/>
  <c r="L119297" i="5" a="1"/>
  <c r="L119297" i="5"/>
  <c r="M119297" i="5" a="1"/>
  <c r="M119297" i="5"/>
  <c r="H119298" i="5" a="1"/>
  <c r="H119298" i="5"/>
  <c r="I119298" i="5" a="1"/>
  <c r="I119298" i="5"/>
  <c r="J119298" i="5" a="1"/>
  <c r="J119298" i="5"/>
  <c r="K119298" i="5" a="1"/>
  <c r="K119298" i="5"/>
  <c r="L119298" i="5" a="1"/>
  <c r="L119298" i="5"/>
  <c r="M119298" i="5" a="1"/>
  <c r="M119298" i="5"/>
  <c r="H119299" i="5" a="1"/>
  <c r="H119299" i="5"/>
  <c r="I119299" i="5" a="1"/>
  <c r="I119299" i="5"/>
  <c r="J119299" i="5" a="1"/>
  <c r="J119299" i="5"/>
  <c r="K119299" i="5" a="1"/>
  <c r="K119299" i="5"/>
  <c r="L119299" i="5" a="1"/>
  <c r="L119299" i="5"/>
  <c r="M119299" i="5" a="1"/>
  <c r="M119299" i="5"/>
  <c r="H119300" i="5" a="1"/>
  <c r="H119300" i="5"/>
  <c r="I119300" i="5" a="1"/>
  <c r="I119300" i="5"/>
  <c r="J119300" i="5" a="1"/>
  <c r="J119300" i="5"/>
  <c r="K119300" i="5" a="1"/>
  <c r="K119300" i="5"/>
  <c r="L119300" i="5" a="1"/>
  <c r="L119300" i="5"/>
  <c r="M119300" i="5" a="1"/>
  <c r="M119300" i="5"/>
  <c r="H119301" i="5" a="1"/>
  <c r="H119301" i="5"/>
  <c r="I119301" i="5" a="1"/>
  <c r="I119301" i="5"/>
  <c r="J119301" i="5" a="1"/>
  <c r="J119301" i="5"/>
  <c r="K119301" i="5" a="1"/>
  <c r="K119301" i="5"/>
  <c r="L119301" i="5" a="1"/>
  <c r="L119301" i="5"/>
  <c r="M119301" i="5" a="1"/>
  <c r="M119301" i="5"/>
  <c r="H119302" i="5" a="1"/>
  <c r="H119302" i="5"/>
  <c r="I119302" i="5" a="1"/>
  <c r="I119302" i="5"/>
  <c r="J119302" i="5" a="1"/>
  <c r="J119302" i="5"/>
  <c r="K119302" i="5" a="1"/>
  <c r="K119302" i="5"/>
  <c r="L119302" i="5" a="1"/>
  <c r="L119302" i="5"/>
  <c r="M119302" i="5" a="1"/>
  <c r="M119302" i="5"/>
  <c r="H119303" i="5" a="1"/>
  <c r="H119303" i="5"/>
  <c r="I119303" i="5" a="1"/>
  <c r="I119303" i="5"/>
  <c r="J119303" i="5" a="1"/>
  <c r="J119303" i="5"/>
  <c r="K119303" i="5" a="1"/>
  <c r="K119303" i="5"/>
  <c r="L119303" i="5" a="1"/>
  <c r="L119303" i="5"/>
  <c r="M119303" i="5" a="1"/>
  <c r="M119303" i="5"/>
  <c r="H119304" i="5" a="1"/>
  <c r="H119304" i="5"/>
  <c r="I119304" i="5" a="1"/>
  <c r="I119304" i="5"/>
  <c r="J119304" i="5" a="1"/>
  <c r="J119304" i="5"/>
  <c r="K119304" i="5" a="1"/>
  <c r="K119304" i="5"/>
  <c r="L119304" i="5" a="1"/>
  <c r="L119304" i="5"/>
  <c r="M119304" i="5" a="1"/>
  <c r="M119304" i="5"/>
  <c r="H119305" i="5" a="1"/>
  <c r="H119305" i="5"/>
  <c r="I119305" i="5" a="1"/>
  <c r="I119305" i="5"/>
  <c r="J119305" i="5" a="1"/>
  <c r="J119305" i="5"/>
  <c r="K119305" i="5" a="1"/>
  <c r="K119305" i="5"/>
  <c r="L119305" i="5" a="1"/>
  <c r="L119305" i="5"/>
  <c r="M119305" i="5" a="1"/>
  <c r="M119305" i="5"/>
  <c r="H119306" i="5" a="1"/>
  <c r="H119306" i="5"/>
  <c r="I119306" i="5" a="1"/>
  <c r="I119306" i="5"/>
  <c r="J119306" i="5" a="1"/>
  <c r="J119306" i="5"/>
  <c r="K119306" i="5" a="1"/>
  <c r="K119306" i="5"/>
  <c r="L119306" i="5" a="1"/>
  <c r="L119306" i="5"/>
  <c r="M119306" i="5" a="1"/>
  <c r="M119306" i="5"/>
  <c r="H119307" i="5" a="1"/>
  <c r="H119307" i="5"/>
  <c r="I119307" i="5" a="1"/>
  <c r="I119307" i="5"/>
  <c r="J119307" i="5" a="1"/>
  <c r="J119307" i="5"/>
  <c r="K119307" i="5" a="1"/>
  <c r="K119307" i="5"/>
  <c r="L119307" i="5" a="1"/>
  <c r="L119307" i="5"/>
  <c r="M119307" i="5" a="1"/>
  <c r="M119307" i="5"/>
  <c r="H119308" i="5" a="1"/>
  <c r="H119308" i="5"/>
  <c r="I119308" i="5" a="1"/>
  <c r="I119308" i="5"/>
  <c r="J119308" i="5" a="1"/>
  <c r="J119308" i="5"/>
  <c r="K119308" i="5" a="1"/>
  <c r="K119308" i="5"/>
  <c r="L119308" i="5" a="1"/>
  <c r="L119308" i="5"/>
  <c r="M119308" i="5" a="1"/>
  <c r="M119308" i="5"/>
  <c r="H119309" i="5" a="1"/>
  <c r="H119309" i="5"/>
  <c r="I119309" i="5" a="1"/>
  <c r="I119309" i="5"/>
  <c r="J119309" i="5" a="1"/>
  <c r="J119309" i="5"/>
  <c r="K119309" i="5" a="1"/>
  <c r="K119309" i="5"/>
  <c r="L119309" i="5" a="1"/>
  <c r="L119309" i="5"/>
  <c r="M119309" i="5" a="1"/>
  <c r="M119309" i="5"/>
  <c r="H119310" i="5" a="1"/>
  <c r="H119310" i="5"/>
  <c r="I119310" i="5" a="1"/>
  <c r="I119310" i="5"/>
  <c r="J119310" i="5" a="1"/>
  <c r="J119310" i="5"/>
  <c r="K119310" i="5" a="1"/>
  <c r="K119310" i="5"/>
  <c r="L119310" i="5" a="1"/>
  <c r="L119310" i="5"/>
  <c r="M119310" i="5" a="1"/>
  <c r="M119310" i="5"/>
  <c r="H119311" i="5" a="1"/>
  <c r="H119311" i="5"/>
  <c r="I119311" i="5" a="1"/>
  <c r="I119311" i="5"/>
  <c r="J119311" i="5" a="1"/>
  <c r="J119311" i="5"/>
  <c r="K119311" i="5" a="1"/>
  <c r="K119311" i="5"/>
  <c r="L119311" i="5" a="1"/>
  <c r="L119311" i="5"/>
  <c r="M119311" i="5" a="1"/>
  <c r="M119311" i="5"/>
  <c r="H119312" i="5" a="1"/>
  <c r="H119312" i="5"/>
  <c r="I119312" i="5" a="1"/>
  <c r="I119312" i="5"/>
  <c r="J119312" i="5" a="1"/>
  <c r="J119312" i="5"/>
  <c r="K119312" i="5" a="1"/>
  <c r="K119312" i="5"/>
  <c r="L119312" i="5" a="1"/>
  <c r="L119312" i="5"/>
  <c r="M119312" i="5" a="1"/>
  <c r="M119312" i="5"/>
  <c r="H119313" i="5" a="1"/>
  <c r="H119313" i="5"/>
  <c r="I119313" i="5" a="1"/>
  <c r="I119313" i="5"/>
  <c r="J119313" i="5" a="1"/>
  <c r="J119313" i="5"/>
  <c r="K119313" i="5" a="1"/>
  <c r="K119313" i="5"/>
  <c r="L119313" i="5" a="1"/>
  <c r="L119313" i="5"/>
  <c r="M119313" i="5" a="1"/>
  <c r="M119313" i="5"/>
  <c r="H119314" i="5" a="1"/>
  <c r="H119314" i="5"/>
  <c r="I119314" i="5" a="1"/>
  <c r="I119314" i="5"/>
  <c r="J119314" i="5" a="1"/>
  <c r="J119314" i="5"/>
  <c r="K119314" i="5" a="1"/>
  <c r="K119314" i="5"/>
  <c r="L119314" i="5" a="1"/>
  <c r="L119314" i="5"/>
  <c r="M119314" i="5" a="1"/>
  <c r="M119314" i="5"/>
  <c r="H119315" i="5" a="1"/>
  <c r="H119315" i="5"/>
  <c r="I119315" i="5" a="1"/>
  <c r="I119315" i="5"/>
  <c r="J119315" i="5" a="1"/>
  <c r="J119315" i="5"/>
  <c r="K119315" i="5" a="1"/>
  <c r="K119315" i="5"/>
  <c r="L119315" i="5" a="1"/>
  <c r="L119315" i="5"/>
  <c r="M119315" i="5" a="1"/>
  <c r="M119315" i="5"/>
  <c r="H119316" i="5" a="1"/>
  <c r="H119316" i="5"/>
  <c r="I119316" i="5" a="1"/>
  <c r="I119316" i="5"/>
  <c r="J119316" i="5" a="1"/>
  <c r="J119316" i="5"/>
  <c r="K119316" i="5" a="1"/>
  <c r="K119316" i="5"/>
  <c r="L119316" i="5" a="1"/>
  <c r="L119316" i="5"/>
  <c r="M119316" i="5" a="1"/>
  <c r="M119316" i="5"/>
  <c r="H119317" i="5" a="1"/>
  <c r="H119317" i="5"/>
  <c r="I119317" i="5" a="1"/>
  <c r="I119317" i="5"/>
  <c r="J119317" i="5" a="1"/>
  <c r="J119317" i="5"/>
  <c r="K119317" i="5" a="1"/>
  <c r="K119317" i="5"/>
  <c r="L119317" i="5" a="1"/>
  <c r="L119317" i="5"/>
  <c r="M119317" i="5" a="1"/>
  <c r="M119317" i="5"/>
  <c r="H119318" i="5" a="1"/>
  <c r="H119318" i="5"/>
  <c r="I119318" i="5" a="1"/>
  <c r="I119318" i="5"/>
  <c r="J119318" i="5" a="1"/>
  <c r="J119318" i="5"/>
  <c r="K119318" i="5" a="1"/>
  <c r="K119318" i="5"/>
  <c r="L119318" i="5" a="1"/>
  <c r="L119318" i="5"/>
  <c r="M119318" i="5" a="1"/>
  <c r="M119318" i="5"/>
  <c r="H119319" i="5" a="1"/>
  <c r="H119319" i="5"/>
  <c r="I119319" i="5" a="1"/>
  <c r="I119319" i="5"/>
  <c r="J119319" i="5" a="1"/>
  <c r="J119319" i="5"/>
  <c r="K119319" i="5" a="1"/>
  <c r="K119319" i="5"/>
  <c r="L119319" i="5" a="1"/>
  <c r="L119319" i="5"/>
  <c r="M119319" i="5" a="1"/>
  <c r="M119319" i="5"/>
  <c r="H119320" i="5" a="1"/>
  <c r="H119320" i="5"/>
  <c r="I119320" i="5" a="1"/>
  <c r="I119320" i="5"/>
  <c r="J119320" i="5" a="1"/>
  <c r="J119320" i="5"/>
  <c r="K119320" i="5" a="1"/>
  <c r="K119320" i="5"/>
  <c r="L119320" i="5" a="1"/>
  <c r="L119320" i="5"/>
  <c r="M119320" i="5" a="1"/>
  <c r="M119320" i="5"/>
  <c r="H119321" i="5" a="1"/>
  <c r="H119321" i="5"/>
  <c r="I119321" i="5" a="1"/>
  <c r="I119321" i="5"/>
  <c r="J119321" i="5" a="1"/>
  <c r="J119321" i="5"/>
  <c r="K119321" i="5" a="1"/>
  <c r="K119321" i="5"/>
  <c r="L119321" i="5" a="1"/>
  <c r="L119321" i="5"/>
  <c r="M119321" i="5" a="1"/>
  <c r="M119321" i="5"/>
  <c r="H119322" i="5" a="1"/>
  <c r="H119322" i="5"/>
  <c r="I119322" i="5" a="1"/>
  <c r="I119322" i="5"/>
  <c r="J119322" i="5" a="1"/>
  <c r="J119322" i="5"/>
  <c r="K119322" i="5" a="1"/>
  <c r="K119322" i="5"/>
  <c r="L119322" i="5" a="1"/>
  <c r="L119322" i="5"/>
  <c r="M119322" i="5" a="1"/>
  <c r="M119322" i="5"/>
  <c r="H119323" i="5" a="1"/>
  <c r="H119323" i="5"/>
  <c r="I119323" i="5" a="1"/>
  <c r="I119323" i="5"/>
  <c r="J119323" i="5" a="1"/>
  <c r="J119323" i="5"/>
  <c r="K119323" i="5" a="1"/>
  <c r="K119323" i="5"/>
  <c r="L119323" i="5" a="1"/>
  <c r="L119323" i="5"/>
  <c r="M119323" i="5" a="1"/>
  <c r="M119323" i="5"/>
  <c r="H119324" i="5" a="1"/>
  <c r="H119324" i="5"/>
  <c r="I119324" i="5" a="1"/>
  <c r="I119324" i="5"/>
  <c r="J119324" i="5" a="1"/>
  <c r="J119324" i="5"/>
  <c r="K119324" i="5" a="1"/>
  <c r="K119324" i="5"/>
  <c r="L119324" i="5" a="1"/>
  <c r="L119324" i="5"/>
  <c r="M119324" i="5" a="1"/>
  <c r="M119324" i="5"/>
  <c r="H119325" i="5" a="1"/>
  <c r="H119325" i="5"/>
  <c r="I119325" i="5" a="1"/>
  <c r="I119325" i="5"/>
  <c r="J119325" i="5" a="1"/>
  <c r="J119325" i="5"/>
  <c r="K119325" i="5" a="1"/>
  <c r="K119325" i="5"/>
  <c r="L119325" i="5" a="1"/>
  <c r="L119325" i="5"/>
  <c r="M119325" i="5" a="1"/>
  <c r="M119325" i="5"/>
  <c r="H119326" i="5" a="1"/>
  <c r="H119326" i="5"/>
  <c r="I119326" i="5" a="1"/>
  <c r="I119326" i="5"/>
  <c r="J119326" i="5" a="1"/>
  <c r="J119326" i="5"/>
  <c r="K119326" i="5" a="1"/>
  <c r="K119326" i="5"/>
  <c r="L119326" i="5" a="1"/>
  <c r="L119326" i="5"/>
  <c r="M119326" i="5" a="1"/>
  <c r="M119326" i="5"/>
  <c r="H119327" i="5" a="1"/>
  <c r="H119327" i="5"/>
  <c r="I119327" i="5" a="1"/>
  <c r="I119327" i="5"/>
  <c r="J119327" i="5" a="1"/>
  <c r="J119327" i="5"/>
  <c r="K119327" i="5" a="1"/>
  <c r="K119327" i="5"/>
  <c r="L119327" i="5" a="1"/>
  <c r="L119327" i="5"/>
  <c r="M119327" i="5" a="1"/>
  <c r="M119327" i="5"/>
  <c r="H119328" i="5" a="1"/>
  <c r="H119328" i="5"/>
  <c r="I119328" i="5" a="1"/>
  <c r="I119328" i="5"/>
  <c r="J119328" i="5" a="1"/>
  <c r="J119328" i="5"/>
  <c r="K119328" i="5" a="1"/>
  <c r="K119328" i="5"/>
  <c r="L119328" i="5" a="1"/>
  <c r="L119328" i="5"/>
  <c r="M119328" i="5" a="1"/>
  <c r="M119328" i="5"/>
  <c r="H119329" i="5" a="1"/>
  <c r="H119329" i="5"/>
  <c r="I119329" i="5" a="1"/>
  <c r="I119329" i="5"/>
  <c r="J119329" i="5" a="1"/>
  <c r="J119329" i="5"/>
  <c r="K119329" i="5" a="1"/>
  <c r="K119329" i="5"/>
  <c r="L119329" i="5" a="1"/>
  <c r="L119329" i="5"/>
  <c r="M119329" i="5" a="1"/>
  <c r="M119329" i="5"/>
  <c r="H119330" i="5" a="1"/>
  <c r="H119330" i="5"/>
  <c r="I119330" i="5" a="1"/>
  <c r="I119330" i="5"/>
  <c r="J119330" i="5" a="1"/>
  <c r="J119330" i="5"/>
  <c r="K119330" i="5" a="1"/>
  <c r="K119330" i="5"/>
  <c r="L119330" i="5" a="1"/>
  <c r="L119330" i="5"/>
  <c r="M119330" i="5" a="1"/>
  <c r="M119330" i="5"/>
  <c r="H119331" i="5" a="1"/>
  <c r="H119331" i="5"/>
  <c r="I119331" i="5" a="1"/>
  <c r="I119331" i="5"/>
  <c r="J119331" i="5" a="1"/>
  <c r="J119331" i="5"/>
  <c r="K119331" i="5" a="1"/>
  <c r="K119331" i="5"/>
  <c r="L119331" i="5" a="1"/>
  <c r="L119331" i="5"/>
  <c r="M119331" i="5" a="1"/>
  <c r="M119331" i="5"/>
  <c r="H119332" i="5" a="1"/>
  <c r="H119332" i="5"/>
  <c r="I119332" i="5" a="1"/>
  <c r="I119332" i="5"/>
  <c r="J119332" i="5" a="1"/>
  <c r="J119332" i="5"/>
  <c r="K119332" i="5" a="1"/>
  <c r="K119332" i="5"/>
  <c r="L119332" i="5" a="1"/>
  <c r="L119332" i="5"/>
  <c r="M119332" i="5" a="1"/>
  <c r="M119332" i="5"/>
  <c r="H119333" i="5" a="1"/>
  <c r="H119333" i="5"/>
  <c r="I119333" i="5" a="1"/>
  <c r="I119333" i="5"/>
  <c r="J119333" i="5" a="1"/>
  <c r="J119333" i="5"/>
  <c r="K119333" i="5" a="1"/>
  <c r="K119333" i="5"/>
  <c r="L119333" i="5" a="1"/>
  <c r="L119333" i="5"/>
  <c r="M119333" i="5" a="1"/>
  <c r="M119333" i="5"/>
  <c r="H119334" i="5" a="1"/>
  <c r="H119334" i="5"/>
  <c r="I119334" i="5" a="1"/>
  <c r="I119334" i="5"/>
  <c r="J119334" i="5" a="1"/>
  <c r="J119334" i="5"/>
  <c r="K119334" i="5" a="1"/>
  <c r="K119334" i="5"/>
  <c r="L119334" i="5" a="1"/>
  <c r="L119334" i="5"/>
  <c r="M119334" i="5" a="1"/>
  <c r="M119334" i="5"/>
  <c r="H119335" i="5" a="1"/>
  <c r="H119335" i="5"/>
  <c r="I119335" i="5" a="1"/>
  <c r="I119335" i="5"/>
  <c r="J119335" i="5" a="1"/>
  <c r="J119335" i="5"/>
  <c r="K119335" i="5" a="1"/>
  <c r="K119335" i="5"/>
  <c r="L119335" i="5" a="1"/>
  <c r="L119335" i="5"/>
  <c r="M119335" i="5" a="1"/>
  <c r="M119335" i="5"/>
  <c r="H119336" i="5" a="1"/>
  <c r="H119336" i="5"/>
  <c r="I119336" i="5" a="1"/>
  <c r="I119336" i="5"/>
  <c r="J119336" i="5" a="1"/>
  <c r="J119336" i="5"/>
  <c r="K119336" i="5" a="1"/>
  <c r="K119336" i="5"/>
  <c r="L119336" i="5" a="1"/>
  <c r="L119336" i="5"/>
  <c r="M119336" i="5" a="1"/>
  <c r="M119336" i="5"/>
  <c r="H119337" i="5" a="1"/>
  <c r="H119337" i="5"/>
  <c r="I119337" i="5" a="1"/>
  <c r="I119337" i="5"/>
  <c r="J119337" i="5" a="1"/>
  <c r="J119337" i="5"/>
  <c r="K119337" i="5" a="1"/>
  <c r="K119337" i="5"/>
  <c r="L119337" i="5" a="1"/>
  <c r="L119337" i="5"/>
  <c r="M119337" i="5" a="1"/>
  <c r="M119337" i="5"/>
  <c r="H119338" i="5" a="1"/>
  <c r="H119338" i="5"/>
  <c r="I119338" i="5" a="1"/>
  <c r="I119338" i="5"/>
  <c r="J119338" i="5" a="1"/>
  <c r="J119338" i="5"/>
  <c r="K119338" i="5" a="1"/>
  <c r="K119338" i="5"/>
  <c r="L119338" i="5" a="1"/>
  <c r="L119338" i="5"/>
  <c r="M119338" i="5" a="1"/>
  <c r="M119338" i="5"/>
  <c r="H119339" i="5" a="1"/>
  <c r="H119339" i="5"/>
  <c r="I119339" i="5" a="1"/>
  <c r="I119339" i="5"/>
  <c r="J119339" i="5" a="1"/>
  <c r="J119339" i="5"/>
  <c r="K119339" i="5" a="1"/>
  <c r="K119339" i="5"/>
  <c r="L119339" i="5" a="1"/>
  <c r="L119339" i="5"/>
  <c r="M119339" i="5" a="1"/>
  <c r="M119339" i="5"/>
  <c r="H119340" i="5" a="1"/>
  <c r="H119340" i="5"/>
  <c r="I119340" i="5" a="1"/>
  <c r="I119340" i="5"/>
  <c r="J119340" i="5" a="1"/>
  <c r="J119340" i="5"/>
  <c r="K119340" i="5" a="1"/>
  <c r="K119340" i="5"/>
  <c r="L119340" i="5" a="1"/>
  <c r="L119340" i="5"/>
  <c r="M119340" i="5" a="1"/>
  <c r="M119340" i="5"/>
  <c r="H119341" i="5" a="1"/>
  <c r="H119341" i="5"/>
  <c r="I119341" i="5" a="1"/>
  <c r="I119341" i="5"/>
  <c r="J119341" i="5" a="1"/>
  <c r="J119341" i="5"/>
  <c r="K119341" i="5" a="1"/>
  <c r="K119341" i="5"/>
  <c r="L119341" i="5" a="1"/>
  <c r="L119341" i="5"/>
  <c r="M119341" i="5" a="1"/>
  <c r="M119341" i="5"/>
  <c r="H119342" i="5" a="1"/>
  <c r="H119342" i="5"/>
  <c r="I119342" i="5" a="1"/>
  <c r="I119342" i="5"/>
  <c r="J119342" i="5" a="1"/>
  <c r="J119342" i="5"/>
  <c r="K119342" i="5" a="1"/>
  <c r="K119342" i="5"/>
  <c r="L119342" i="5" a="1"/>
  <c r="L119342" i="5"/>
  <c r="M119342" i="5" a="1"/>
  <c r="M119342" i="5"/>
  <c r="H119343" i="5" a="1"/>
  <c r="H119343" i="5"/>
  <c r="I119343" i="5" a="1"/>
  <c r="I119343" i="5"/>
  <c r="J119343" i="5" a="1"/>
  <c r="J119343" i="5"/>
  <c r="K119343" i="5" a="1"/>
  <c r="K119343" i="5"/>
  <c r="L119343" i="5" a="1"/>
  <c r="L119343" i="5"/>
  <c r="M119343" i="5" a="1"/>
  <c r="M119343" i="5"/>
  <c r="H119344" i="5" a="1"/>
  <c r="H119344" i="5"/>
  <c r="I119344" i="5" a="1"/>
  <c r="I119344" i="5"/>
  <c r="J119344" i="5" a="1"/>
  <c r="J119344" i="5"/>
  <c r="K119344" i="5" a="1"/>
  <c r="K119344" i="5"/>
  <c r="L119344" i="5" a="1"/>
  <c r="L119344" i="5"/>
  <c r="M119344" i="5" a="1"/>
  <c r="M119344" i="5"/>
  <c r="H119345" i="5" a="1"/>
  <c r="H119345" i="5"/>
  <c r="I119345" i="5" a="1"/>
  <c r="I119345" i="5"/>
  <c r="J119345" i="5" a="1"/>
  <c r="J119345" i="5"/>
  <c r="K119345" i="5" a="1"/>
  <c r="K119345" i="5"/>
  <c r="L119345" i="5" a="1"/>
  <c r="L119345" i="5"/>
  <c r="M119345" i="5" a="1"/>
  <c r="M119345" i="5"/>
  <c r="H119346" i="5" a="1"/>
  <c r="H119346" i="5"/>
  <c r="I119346" i="5" a="1"/>
  <c r="I119346" i="5"/>
  <c r="J119346" i="5" a="1"/>
  <c r="J119346" i="5"/>
  <c r="K119346" i="5" a="1"/>
  <c r="K119346" i="5"/>
  <c r="L119346" i="5" a="1"/>
  <c r="L119346" i="5"/>
  <c r="M119346" i="5" a="1"/>
  <c r="M119346" i="5"/>
  <c r="H119347" i="5" a="1"/>
  <c r="H119347" i="5"/>
  <c r="I119347" i="5" a="1"/>
  <c r="I119347" i="5"/>
  <c r="J119347" i="5" a="1"/>
  <c r="J119347" i="5"/>
  <c r="K119347" i="5" a="1"/>
  <c r="K119347" i="5"/>
  <c r="L119347" i="5" a="1"/>
  <c r="L119347" i="5"/>
  <c r="M119347" i="5" a="1"/>
  <c r="M119347" i="5"/>
  <c r="H119348" i="5" a="1"/>
  <c r="H119348" i="5"/>
  <c r="I119348" i="5" a="1"/>
  <c r="I119348" i="5"/>
  <c r="J119348" i="5" a="1"/>
  <c r="J119348" i="5"/>
  <c r="K119348" i="5" a="1"/>
  <c r="K119348" i="5"/>
  <c r="L119348" i="5" a="1"/>
  <c r="L119348" i="5"/>
  <c r="M119348" i="5" a="1"/>
  <c r="M119348" i="5"/>
  <c r="H119349" i="5" a="1"/>
  <c r="H119349" i="5"/>
  <c r="I119349" i="5" a="1"/>
  <c r="I119349" i="5"/>
  <c r="J119349" i="5" a="1"/>
  <c r="J119349" i="5"/>
  <c r="K119349" i="5" a="1"/>
  <c r="K119349" i="5"/>
  <c r="L119349" i="5" a="1"/>
  <c r="L119349" i="5"/>
  <c r="M119349" i="5" a="1"/>
  <c r="M119349" i="5"/>
  <c r="H119350" i="5" a="1"/>
  <c r="H119350" i="5"/>
  <c r="I119350" i="5" a="1"/>
  <c r="I119350" i="5"/>
  <c r="J119350" i="5" a="1"/>
  <c r="J119350" i="5"/>
  <c r="K119350" i="5" a="1"/>
  <c r="K119350" i="5"/>
  <c r="L119350" i="5" a="1"/>
  <c r="L119350" i="5"/>
  <c r="M119350" i="5" a="1"/>
  <c r="M119350" i="5"/>
  <c r="H119351" i="5" a="1"/>
  <c r="H119351" i="5"/>
  <c r="I119351" i="5" a="1"/>
  <c r="I119351" i="5"/>
  <c r="J119351" i="5" a="1"/>
  <c r="J119351" i="5"/>
  <c r="K119351" i="5" a="1"/>
  <c r="K119351" i="5"/>
  <c r="L119351" i="5" a="1"/>
  <c r="L119351" i="5"/>
  <c r="M119351" i="5" a="1"/>
  <c r="M119351" i="5"/>
  <c r="H119352" i="5" a="1"/>
  <c r="H119352" i="5"/>
  <c r="I119352" i="5" a="1"/>
  <c r="I119352" i="5"/>
  <c r="J119352" i="5" a="1"/>
  <c r="J119352" i="5"/>
  <c r="K119352" i="5" a="1"/>
  <c r="K119352" i="5"/>
  <c r="L119352" i="5" a="1"/>
  <c r="L119352" i="5"/>
  <c r="M119352" i="5" a="1"/>
  <c r="M119352" i="5"/>
  <c r="H119353" i="5" a="1"/>
  <c r="H119353" i="5"/>
  <c r="I119353" i="5" a="1"/>
  <c r="I119353" i="5"/>
  <c r="J119353" i="5" a="1"/>
  <c r="J119353" i="5"/>
  <c r="K119353" i="5" a="1"/>
  <c r="K119353" i="5"/>
  <c r="L119353" i="5" a="1"/>
  <c r="L119353" i="5"/>
  <c r="M119353" i="5" a="1"/>
  <c r="M119353" i="5"/>
  <c r="H119354" i="5" a="1"/>
  <c r="H119354" i="5"/>
  <c r="I119354" i="5" a="1"/>
  <c r="I119354" i="5"/>
  <c r="J119354" i="5" a="1"/>
  <c r="J119354" i="5"/>
  <c r="K119354" i="5" a="1"/>
  <c r="K119354" i="5"/>
  <c r="L119354" i="5" a="1"/>
  <c r="L119354" i="5"/>
  <c r="M119354" i="5" a="1"/>
  <c r="M119354" i="5"/>
  <c r="H119355" i="5" a="1"/>
  <c r="H119355" i="5"/>
  <c r="I119355" i="5" a="1"/>
  <c r="I119355" i="5"/>
  <c r="J119355" i="5" a="1"/>
  <c r="J119355" i="5"/>
  <c r="K119355" i="5" a="1"/>
  <c r="K119355" i="5"/>
  <c r="L119355" i="5" a="1"/>
  <c r="L119355" i="5"/>
  <c r="M119355" i="5" a="1"/>
  <c r="M119355" i="5"/>
  <c r="H119356" i="5" a="1"/>
  <c r="H119356" i="5"/>
  <c r="I119356" i="5" a="1"/>
  <c r="I119356" i="5"/>
  <c r="J119356" i="5" a="1"/>
  <c r="J119356" i="5"/>
  <c r="K119356" i="5" a="1"/>
  <c r="K119356" i="5"/>
  <c r="L119356" i="5" a="1"/>
  <c r="L119356" i="5"/>
  <c r="M119356" i="5" a="1"/>
  <c r="M119356" i="5"/>
  <c r="H119357" i="5" a="1"/>
  <c r="H119357" i="5"/>
  <c r="I119357" i="5" a="1"/>
  <c r="I119357" i="5"/>
  <c r="J119357" i="5" a="1"/>
  <c r="J119357" i="5"/>
  <c r="K119357" i="5" a="1"/>
  <c r="K119357" i="5"/>
  <c r="L119357" i="5" a="1"/>
  <c r="L119357" i="5"/>
  <c r="M119357" i="5" a="1"/>
  <c r="M119357" i="5"/>
  <c r="H119358" i="5" a="1"/>
  <c r="H119358" i="5"/>
  <c r="I119358" i="5" a="1"/>
  <c r="I119358" i="5"/>
  <c r="J119358" i="5" a="1"/>
  <c r="J119358" i="5"/>
  <c r="K119358" i="5" a="1"/>
  <c r="K119358" i="5"/>
  <c r="L119358" i="5" a="1"/>
  <c r="L119358" i="5"/>
  <c r="M119358" i="5" a="1"/>
  <c r="M119358" i="5"/>
  <c r="H119359" i="5" a="1"/>
  <c r="H119359" i="5"/>
  <c r="I119359" i="5" a="1"/>
  <c r="I119359" i="5"/>
  <c r="J119359" i="5" a="1"/>
  <c r="J119359" i="5"/>
  <c r="K119359" i="5" a="1"/>
  <c r="K119359" i="5"/>
  <c r="L119359" i="5" a="1"/>
  <c r="L119359" i="5"/>
  <c r="M119359" i="5" a="1"/>
  <c r="M119359" i="5"/>
  <c r="H119360" i="5" a="1"/>
  <c r="H119360" i="5"/>
  <c r="I119360" i="5" a="1"/>
  <c r="I119360" i="5"/>
  <c r="J119360" i="5" a="1"/>
  <c r="J119360" i="5"/>
  <c r="K119360" i="5" a="1"/>
  <c r="K119360" i="5"/>
  <c r="L119360" i="5" a="1"/>
  <c r="L119360" i="5"/>
  <c r="M119360" i="5" a="1"/>
  <c r="M119360" i="5"/>
  <c r="H119361" i="5" a="1"/>
  <c r="H119361" i="5"/>
  <c r="I119361" i="5" a="1"/>
  <c r="I119361" i="5"/>
  <c r="J119361" i="5" a="1"/>
  <c r="J119361" i="5"/>
  <c r="K119361" i="5" a="1"/>
  <c r="K119361" i="5"/>
  <c r="L119361" i="5" a="1"/>
  <c r="L119361" i="5"/>
  <c r="M119361" i="5" a="1"/>
  <c r="M119361" i="5"/>
  <c r="H119362" i="5" a="1"/>
  <c r="H119362" i="5"/>
  <c r="I119362" i="5" a="1"/>
  <c r="I119362" i="5"/>
  <c r="J119362" i="5" a="1"/>
  <c r="J119362" i="5"/>
  <c r="K119362" i="5" a="1"/>
  <c r="K119362" i="5"/>
  <c r="L119362" i="5" a="1"/>
  <c r="L119362" i="5"/>
  <c r="M119362" i="5" a="1"/>
  <c r="M119362" i="5"/>
  <c r="H119363" i="5" a="1"/>
  <c r="H119363" i="5"/>
  <c r="I119363" i="5" a="1"/>
  <c r="I119363" i="5"/>
  <c r="J119363" i="5" a="1"/>
  <c r="J119363" i="5"/>
  <c r="K119363" i="5" a="1"/>
  <c r="K119363" i="5"/>
  <c r="L119363" i="5" a="1"/>
  <c r="L119363" i="5"/>
  <c r="M119363" i="5" a="1"/>
  <c r="M119363" i="5"/>
  <c r="H119364" i="5" a="1"/>
  <c r="H119364" i="5"/>
  <c r="I119364" i="5" a="1"/>
  <c r="I119364" i="5"/>
  <c r="J119364" i="5" a="1"/>
  <c r="J119364" i="5"/>
  <c r="K119364" i="5" a="1"/>
  <c r="K119364" i="5"/>
  <c r="L119364" i="5" a="1"/>
  <c r="L119364" i="5"/>
  <c r="M119364" i="5" a="1"/>
  <c r="M119364" i="5"/>
  <c r="H119365" i="5" a="1"/>
  <c r="H119365" i="5"/>
  <c r="I119365" i="5" a="1"/>
  <c r="I119365" i="5"/>
  <c r="J119365" i="5" a="1"/>
  <c r="J119365" i="5"/>
  <c r="K119365" i="5" a="1"/>
  <c r="K119365" i="5"/>
  <c r="L119365" i="5" a="1"/>
  <c r="L119365" i="5"/>
  <c r="M119365" i="5" a="1"/>
  <c r="M119365" i="5"/>
  <c r="H119366" i="5" a="1"/>
  <c r="H119366" i="5"/>
  <c r="I119366" i="5" a="1"/>
  <c r="I119366" i="5"/>
  <c r="J119366" i="5" a="1"/>
  <c r="J119366" i="5"/>
  <c r="K119366" i="5" a="1"/>
  <c r="K119366" i="5"/>
  <c r="L119366" i="5" a="1"/>
  <c r="L119366" i="5"/>
  <c r="M119366" i="5" a="1"/>
  <c r="M119366" i="5"/>
  <c r="H119367" i="5" a="1"/>
  <c r="H119367" i="5"/>
  <c r="I119367" i="5" a="1"/>
  <c r="I119367" i="5"/>
  <c r="J119367" i="5" a="1"/>
  <c r="J119367" i="5"/>
  <c r="K119367" i="5" a="1"/>
  <c r="K119367" i="5"/>
  <c r="L119367" i="5" a="1"/>
  <c r="L119367" i="5"/>
  <c r="M119367" i="5" a="1"/>
  <c r="M119367" i="5"/>
  <c r="H119368" i="5" a="1"/>
  <c r="H119368" i="5"/>
  <c r="I119368" i="5" a="1"/>
  <c r="I119368" i="5"/>
  <c r="J119368" i="5" a="1"/>
  <c r="J119368" i="5"/>
  <c r="K119368" i="5" a="1"/>
  <c r="K119368" i="5"/>
  <c r="L119368" i="5" a="1"/>
  <c r="L119368" i="5"/>
  <c r="M119368" i="5" a="1"/>
  <c r="M119368" i="5"/>
  <c r="H119369" i="5" a="1"/>
  <c r="H119369" i="5"/>
  <c r="I119369" i="5" a="1"/>
  <c r="I119369" i="5"/>
  <c r="J119369" i="5" a="1"/>
  <c r="J119369" i="5"/>
  <c r="K119369" i="5" a="1"/>
  <c r="K119369" i="5"/>
  <c r="L119369" i="5" a="1"/>
  <c r="L119369" i="5"/>
  <c r="M119369" i="5" a="1"/>
  <c r="M119369" i="5"/>
  <c r="H119370" i="5" a="1"/>
  <c r="H119370" i="5"/>
  <c r="I119370" i="5" a="1"/>
  <c r="I119370" i="5"/>
  <c r="J119370" i="5" a="1"/>
  <c r="J119370" i="5"/>
  <c r="K119370" i="5" a="1"/>
  <c r="K119370" i="5"/>
  <c r="L119370" i="5" a="1"/>
  <c r="L119370" i="5"/>
  <c r="M119370" i="5" a="1"/>
  <c r="M119370" i="5"/>
  <c r="H119371" i="5" a="1"/>
  <c r="H119371" i="5"/>
  <c r="I119371" i="5" a="1"/>
  <c r="I119371" i="5"/>
  <c r="J119371" i="5" a="1"/>
  <c r="J119371" i="5"/>
  <c r="K119371" i="5" a="1"/>
  <c r="K119371" i="5"/>
  <c r="L119371" i="5" a="1"/>
  <c r="L119371" i="5"/>
  <c r="M119371" i="5" a="1"/>
  <c r="M119371" i="5"/>
  <c r="H119372" i="5" a="1"/>
  <c r="H119372" i="5"/>
  <c r="I119372" i="5" a="1"/>
  <c r="I119372" i="5"/>
  <c r="J119372" i="5" a="1"/>
  <c r="J119372" i="5"/>
  <c r="K119372" i="5" a="1"/>
  <c r="K119372" i="5"/>
  <c r="L119372" i="5" a="1"/>
  <c r="L119372" i="5"/>
  <c r="M119372" i="5" a="1"/>
  <c r="M119372" i="5"/>
  <c r="H119373" i="5" a="1"/>
  <c r="H119373" i="5"/>
  <c r="I119373" i="5" a="1"/>
  <c r="I119373" i="5"/>
  <c r="J119373" i="5" a="1"/>
  <c r="J119373" i="5"/>
  <c r="K119373" i="5" a="1"/>
  <c r="K119373" i="5"/>
  <c r="L119373" i="5" a="1"/>
  <c r="L119373" i="5"/>
  <c r="M119373" i="5" a="1"/>
  <c r="M119373" i="5"/>
  <c r="H119374" i="5" a="1"/>
  <c r="H119374" i="5"/>
  <c r="I119374" i="5" a="1"/>
  <c r="I119374" i="5"/>
  <c r="J119374" i="5" a="1"/>
  <c r="J119374" i="5"/>
  <c r="K119374" i="5" a="1"/>
  <c r="K119374" i="5"/>
  <c r="L119374" i="5" a="1"/>
  <c r="L119374" i="5"/>
  <c r="M119374" i="5" a="1"/>
  <c r="M119374" i="5"/>
  <c r="H119375" i="5" a="1"/>
  <c r="H119375" i="5"/>
  <c r="I119375" i="5" a="1"/>
  <c r="I119375" i="5"/>
  <c r="J119375" i="5" a="1"/>
  <c r="J119375" i="5"/>
  <c r="K119375" i="5" a="1"/>
  <c r="K119375" i="5"/>
  <c r="L119375" i="5" a="1"/>
  <c r="L119375" i="5"/>
  <c r="M119375" i="5" a="1"/>
  <c r="M119375" i="5"/>
  <c r="H119376" i="5" a="1"/>
  <c r="H119376" i="5"/>
  <c r="I119376" i="5" a="1"/>
  <c r="I119376" i="5"/>
  <c r="J119376" i="5" a="1"/>
  <c r="J119376" i="5"/>
  <c r="K119376" i="5" a="1"/>
  <c r="K119376" i="5"/>
  <c r="L119376" i="5" a="1"/>
  <c r="L119376" i="5"/>
  <c r="M119376" i="5" a="1"/>
  <c r="M119376" i="5"/>
  <c r="H119377" i="5" a="1"/>
  <c r="H119377" i="5"/>
  <c r="I119377" i="5" a="1"/>
  <c r="I119377" i="5"/>
  <c r="J119377" i="5" a="1"/>
  <c r="J119377" i="5"/>
  <c r="K119377" i="5" a="1"/>
  <c r="K119377" i="5"/>
  <c r="L119377" i="5" a="1"/>
  <c r="L119377" i="5"/>
  <c r="M119377" i="5" a="1"/>
  <c r="M119377" i="5"/>
  <c r="H119378" i="5" a="1"/>
  <c r="H119378" i="5"/>
  <c r="I119378" i="5" a="1"/>
  <c r="I119378" i="5"/>
  <c r="J119378" i="5" a="1"/>
  <c r="J119378" i="5"/>
  <c r="K119378" i="5" a="1"/>
  <c r="K119378" i="5"/>
  <c r="L119378" i="5" a="1"/>
  <c r="L119378" i="5"/>
  <c r="M119378" i="5" a="1"/>
  <c r="M119378" i="5"/>
  <c r="H119379" i="5" a="1"/>
  <c r="H119379" i="5"/>
  <c r="I119379" i="5" a="1"/>
  <c r="I119379" i="5"/>
  <c r="J119379" i="5" a="1"/>
  <c r="J119379" i="5"/>
  <c r="K119379" i="5" a="1"/>
  <c r="K119379" i="5"/>
  <c r="L119379" i="5" a="1"/>
  <c r="L119379" i="5"/>
  <c r="M119379" i="5" a="1"/>
  <c r="M119379" i="5"/>
  <c r="H119380" i="5" a="1"/>
  <c r="H119380" i="5"/>
  <c r="I119380" i="5" a="1"/>
  <c r="I119380" i="5"/>
  <c r="J119380" i="5" a="1"/>
  <c r="J119380" i="5"/>
  <c r="K119380" i="5" a="1"/>
  <c r="K119380" i="5"/>
  <c r="L119380" i="5" a="1"/>
  <c r="L119380" i="5"/>
  <c r="M119380" i="5" a="1"/>
  <c r="M119380" i="5"/>
  <c r="H119381" i="5" a="1"/>
  <c r="H119381" i="5"/>
  <c r="I119381" i="5" a="1"/>
  <c r="I119381" i="5"/>
  <c r="J119381" i="5" a="1"/>
  <c r="J119381" i="5"/>
  <c r="K119381" i="5" a="1"/>
  <c r="K119381" i="5"/>
  <c r="L119381" i="5" a="1"/>
  <c r="L119381" i="5"/>
  <c r="M119381" i="5" a="1"/>
  <c r="M119381" i="5"/>
  <c r="H119382" i="5" a="1"/>
  <c r="H119382" i="5"/>
  <c r="I119382" i="5" a="1"/>
  <c r="I119382" i="5"/>
  <c r="J119382" i="5" a="1"/>
  <c r="J119382" i="5"/>
  <c r="K119382" i="5" a="1"/>
  <c r="K119382" i="5"/>
  <c r="L119382" i="5" a="1"/>
  <c r="L119382" i="5"/>
  <c r="M119382" i="5" a="1"/>
  <c r="M119382" i="5"/>
  <c r="H119383" i="5" a="1"/>
  <c r="H119383" i="5"/>
  <c r="I119383" i="5" a="1"/>
  <c r="I119383" i="5"/>
  <c r="J119383" i="5" a="1"/>
  <c r="J119383" i="5"/>
  <c r="K119383" i="5" a="1"/>
  <c r="K119383" i="5"/>
  <c r="L119383" i="5" a="1"/>
  <c r="L119383" i="5"/>
  <c r="M119383" i="5" a="1"/>
  <c r="M119383" i="5"/>
  <c r="H119384" i="5" a="1"/>
  <c r="H119384" i="5"/>
  <c r="I119384" i="5" a="1"/>
  <c r="I119384" i="5"/>
  <c r="J119384" i="5" a="1"/>
  <c r="J119384" i="5"/>
  <c r="K119384" i="5" a="1"/>
  <c r="K119384" i="5"/>
  <c r="L119384" i="5" a="1"/>
  <c r="L119384" i="5"/>
  <c r="M119384" i="5" a="1"/>
  <c r="M119384" i="5"/>
  <c r="H119385" i="5" a="1"/>
  <c r="H119385" i="5"/>
  <c r="I119385" i="5" a="1"/>
  <c r="I119385" i="5"/>
  <c r="J119385" i="5" a="1"/>
  <c r="J119385" i="5"/>
  <c r="K119385" i="5" a="1"/>
  <c r="K119385" i="5"/>
  <c r="L119385" i="5" a="1"/>
  <c r="L119385" i="5"/>
  <c r="M119385" i="5" a="1"/>
  <c r="M119385" i="5"/>
  <c r="H119386" i="5" a="1"/>
  <c r="H119386" i="5"/>
  <c r="I119386" i="5" a="1"/>
  <c r="I119386" i="5"/>
  <c r="J119386" i="5" a="1"/>
  <c r="J119386" i="5"/>
  <c r="K119386" i="5" a="1"/>
  <c r="K119386" i="5"/>
  <c r="L119386" i="5" a="1"/>
  <c r="L119386" i="5"/>
  <c r="M119386" i="5" a="1"/>
  <c r="M119386" i="5"/>
  <c r="H119387" i="5" a="1"/>
  <c r="H119387" i="5"/>
  <c r="I119387" i="5" a="1"/>
  <c r="I119387" i="5"/>
  <c r="J119387" i="5" a="1"/>
  <c r="J119387" i="5"/>
  <c r="K119387" i="5" a="1"/>
  <c r="K119387" i="5"/>
  <c r="L119387" i="5" a="1"/>
  <c r="L119387" i="5"/>
  <c r="M119387" i="5" a="1"/>
  <c r="M119387" i="5"/>
  <c r="H119388" i="5" a="1"/>
  <c r="H119388" i="5"/>
  <c r="I119388" i="5" a="1"/>
  <c r="I119388" i="5"/>
  <c r="J119388" i="5" a="1"/>
  <c r="J119388" i="5"/>
  <c r="K119388" i="5" a="1"/>
  <c r="K119388" i="5"/>
  <c r="L119388" i="5" a="1"/>
  <c r="L119388" i="5"/>
  <c r="M119388" i="5" a="1"/>
  <c r="M119388" i="5"/>
  <c r="H119389" i="5" a="1"/>
  <c r="H119389" i="5"/>
  <c r="I119389" i="5" a="1"/>
  <c r="I119389" i="5"/>
  <c r="J119389" i="5" a="1"/>
  <c r="J119389" i="5"/>
  <c r="K119389" i="5" a="1"/>
  <c r="K119389" i="5"/>
  <c r="L119389" i="5" a="1"/>
  <c r="L119389" i="5"/>
  <c r="M119389" i="5" a="1"/>
  <c r="M119389" i="5"/>
  <c r="H119390" i="5" a="1"/>
  <c r="H119390" i="5"/>
  <c r="I119390" i="5" a="1"/>
  <c r="I119390" i="5"/>
  <c r="J119390" i="5" a="1"/>
  <c r="J119390" i="5"/>
  <c r="K119390" i="5" a="1"/>
  <c r="K119390" i="5"/>
  <c r="L119390" i="5" a="1"/>
  <c r="L119390" i="5"/>
  <c r="M119390" i="5" a="1"/>
  <c r="M119390" i="5"/>
  <c r="H119391" i="5" a="1"/>
  <c r="H119391" i="5"/>
  <c r="I119391" i="5" a="1"/>
  <c r="I119391" i="5"/>
  <c r="J119391" i="5" a="1"/>
  <c r="J119391" i="5"/>
  <c r="K119391" i="5" a="1"/>
  <c r="K119391" i="5"/>
  <c r="L119391" i="5" a="1"/>
  <c r="L119391" i="5"/>
  <c r="M119391" i="5" a="1"/>
  <c r="M119391" i="5"/>
  <c r="H119392" i="5" a="1"/>
  <c r="H119392" i="5"/>
  <c r="I119392" i="5" a="1"/>
  <c r="I119392" i="5"/>
  <c r="J119392" i="5" a="1"/>
  <c r="J119392" i="5"/>
  <c r="K119392" i="5" a="1"/>
  <c r="K119392" i="5"/>
  <c r="L119392" i="5" a="1"/>
  <c r="L119392" i="5"/>
  <c r="M119392" i="5" a="1"/>
  <c r="M119392" i="5"/>
  <c r="H119393" i="5" a="1"/>
  <c r="H119393" i="5"/>
  <c r="I119393" i="5" a="1"/>
  <c r="I119393" i="5"/>
  <c r="J119393" i="5" a="1"/>
  <c r="J119393" i="5"/>
  <c r="K119393" i="5" a="1"/>
  <c r="K119393" i="5"/>
  <c r="L119393" i="5" a="1"/>
  <c r="L119393" i="5"/>
  <c r="M119393" i="5" a="1"/>
  <c r="M119393" i="5"/>
  <c r="H119394" i="5" a="1"/>
  <c r="H119394" i="5"/>
  <c r="I119394" i="5" a="1"/>
  <c r="I119394" i="5"/>
  <c r="J119394" i="5" a="1"/>
  <c r="J119394" i="5"/>
  <c r="K119394" i="5" a="1"/>
  <c r="K119394" i="5"/>
  <c r="L119394" i="5" a="1"/>
  <c r="L119394" i="5"/>
  <c r="M119394" i="5" a="1"/>
  <c r="M119394" i="5"/>
  <c r="H119395" i="5" a="1"/>
  <c r="H119395" i="5"/>
  <c r="I119395" i="5" a="1"/>
  <c r="I119395" i="5"/>
  <c r="J119395" i="5" a="1"/>
  <c r="J119395" i="5"/>
  <c r="K119395" i="5" a="1"/>
  <c r="K119395" i="5"/>
  <c r="L119395" i="5" a="1"/>
  <c r="L119395" i="5"/>
  <c r="M119395" i="5" a="1"/>
  <c r="M119395" i="5"/>
  <c r="H119396" i="5" a="1"/>
  <c r="H119396" i="5"/>
  <c r="I119396" i="5" a="1"/>
  <c r="I119396" i="5"/>
  <c r="J119396" i="5" a="1"/>
  <c r="J119396" i="5"/>
  <c r="K119396" i="5" a="1"/>
  <c r="K119396" i="5"/>
  <c r="L119396" i="5" a="1"/>
  <c r="L119396" i="5"/>
  <c r="M119396" i="5" a="1"/>
  <c r="M119396" i="5"/>
  <c r="H119397" i="5" a="1"/>
  <c r="H119397" i="5"/>
  <c r="I119397" i="5" a="1"/>
  <c r="I119397" i="5"/>
  <c r="J119397" i="5" a="1"/>
  <c r="J119397" i="5"/>
  <c r="K119397" i="5" a="1"/>
  <c r="K119397" i="5"/>
  <c r="L119397" i="5" a="1"/>
  <c r="L119397" i="5"/>
  <c r="M119397" i="5" a="1"/>
  <c r="M119397" i="5"/>
  <c r="H119398" i="5" a="1"/>
  <c r="H119398" i="5"/>
  <c r="I119398" i="5" a="1"/>
  <c r="I119398" i="5"/>
  <c r="J119398" i="5" a="1"/>
  <c r="J119398" i="5"/>
  <c r="K119398" i="5" a="1"/>
  <c r="K119398" i="5"/>
  <c r="L119398" i="5" a="1"/>
  <c r="L119398" i="5"/>
  <c r="M119398" i="5" a="1"/>
  <c r="M119398" i="5"/>
  <c r="H119399" i="5" a="1"/>
  <c r="H119399" i="5"/>
  <c r="I119399" i="5" a="1"/>
  <c r="I119399" i="5"/>
  <c r="J119399" i="5" a="1"/>
  <c r="J119399" i="5"/>
  <c r="K119399" i="5" a="1"/>
  <c r="K119399" i="5"/>
  <c r="L119399" i="5" a="1"/>
  <c r="L119399" i="5"/>
  <c r="M119399" i="5" a="1"/>
  <c r="M119399" i="5"/>
  <c r="H119400" i="5" a="1"/>
  <c r="H119400" i="5"/>
  <c r="I119400" i="5" a="1"/>
  <c r="I119400" i="5"/>
  <c r="J119400" i="5" a="1"/>
  <c r="J119400" i="5"/>
  <c r="K119400" i="5" a="1"/>
  <c r="K119400" i="5"/>
  <c r="L119400" i="5" a="1"/>
  <c r="L119400" i="5"/>
  <c r="M119400" i="5" a="1"/>
  <c r="M119400" i="5"/>
  <c r="H119401" i="5" a="1"/>
  <c r="H119401" i="5"/>
  <c r="I119401" i="5" a="1"/>
  <c r="I119401" i="5"/>
  <c r="J119401" i="5" a="1"/>
  <c r="J119401" i="5"/>
  <c r="K119401" i="5" a="1"/>
  <c r="K119401" i="5"/>
  <c r="L119401" i="5" a="1"/>
  <c r="L119401" i="5"/>
  <c r="M119401" i="5" a="1"/>
  <c r="M119401" i="5"/>
  <c r="H119402" i="5" a="1"/>
  <c r="H119402" i="5"/>
  <c r="I119402" i="5" a="1"/>
  <c r="I119402" i="5"/>
  <c r="J119402" i="5" a="1"/>
  <c r="J119402" i="5"/>
  <c r="K119402" i="5" a="1"/>
  <c r="K119402" i="5"/>
  <c r="L119402" i="5" a="1"/>
  <c r="L119402" i="5"/>
  <c r="M119402" i="5" a="1"/>
  <c r="M119402" i="5"/>
  <c r="H119403" i="5" a="1"/>
  <c r="H119403" i="5"/>
  <c r="I119403" i="5" a="1"/>
  <c r="I119403" i="5"/>
  <c r="J119403" i="5" a="1"/>
  <c r="J119403" i="5"/>
  <c r="K119403" i="5" a="1"/>
  <c r="K119403" i="5"/>
  <c r="L119403" i="5" a="1"/>
  <c r="L119403" i="5"/>
  <c r="M119403" i="5" a="1"/>
  <c r="M119403" i="5"/>
  <c r="H119404" i="5" a="1"/>
  <c r="H119404" i="5"/>
  <c r="I119404" i="5" a="1"/>
  <c r="I119404" i="5"/>
  <c r="J119404" i="5" a="1"/>
  <c r="J119404" i="5"/>
  <c r="K119404" i="5" a="1"/>
  <c r="K119404" i="5"/>
  <c r="L119404" i="5" a="1"/>
  <c r="L119404" i="5"/>
  <c r="M119404" i="5" a="1"/>
  <c r="M119404" i="5"/>
  <c r="H119405" i="5" a="1"/>
  <c r="H119405" i="5"/>
  <c r="I119405" i="5" a="1"/>
  <c r="I119405" i="5"/>
  <c r="J119405" i="5" a="1"/>
  <c r="J119405" i="5"/>
  <c r="K119405" i="5" a="1"/>
  <c r="K119405" i="5"/>
  <c r="L119405" i="5" a="1"/>
  <c r="L119405" i="5"/>
  <c r="M119405" i="5" a="1"/>
  <c r="M119405" i="5"/>
  <c r="H119406" i="5" a="1"/>
  <c r="H119406" i="5"/>
  <c r="I119406" i="5" a="1"/>
  <c r="I119406" i="5"/>
  <c r="J119406" i="5" a="1"/>
  <c r="J119406" i="5"/>
  <c r="K119406" i="5" a="1"/>
  <c r="K119406" i="5"/>
  <c r="L119406" i="5" a="1"/>
  <c r="L119406" i="5"/>
  <c r="M119406" i="5" a="1"/>
  <c r="M119406" i="5"/>
  <c r="H119407" i="5" a="1"/>
  <c r="H119407" i="5"/>
  <c r="I119407" i="5" a="1"/>
  <c r="I119407" i="5"/>
  <c r="J119407" i="5" a="1"/>
  <c r="J119407" i="5"/>
  <c r="K119407" i="5" a="1"/>
  <c r="K119407" i="5"/>
  <c r="L119407" i="5" a="1"/>
  <c r="L119407" i="5"/>
  <c r="M119407" i="5" a="1"/>
  <c r="M119407" i="5"/>
  <c r="H119408" i="5" a="1"/>
  <c r="H119408" i="5"/>
  <c r="I119408" i="5" a="1"/>
  <c r="I119408" i="5"/>
  <c r="J119408" i="5" a="1"/>
  <c r="J119408" i="5"/>
  <c r="K119408" i="5" a="1"/>
  <c r="K119408" i="5"/>
  <c r="L119408" i="5" a="1"/>
  <c r="L119408" i="5"/>
  <c r="M119408" i="5" a="1"/>
  <c r="M119408" i="5"/>
  <c r="H119409" i="5" a="1"/>
  <c r="H119409" i="5"/>
  <c r="I119409" i="5" a="1"/>
  <c r="I119409" i="5"/>
  <c r="J119409" i="5" a="1"/>
  <c r="J119409" i="5"/>
  <c r="K119409" i="5" a="1"/>
  <c r="K119409" i="5"/>
  <c r="L119409" i="5" a="1"/>
  <c r="L119409" i="5"/>
  <c r="M119409" i="5" a="1"/>
  <c r="M119409" i="5"/>
  <c r="H119410" i="5" a="1"/>
  <c r="H119410" i="5"/>
  <c r="I119410" i="5" a="1"/>
  <c r="I119410" i="5"/>
  <c r="J119410" i="5" a="1"/>
  <c r="J119410" i="5"/>
  <c r="K119410" i="5" a="1"/>
  <c r="K119410" i="5"/>
  <c r="L119410" i="5" a="1"/>
  <c r="L119410" i="5"/>
  <c r="M119410" i="5" a="1"/>
  <c r="M119410" i="5"/>
  <c r="H119411" i="5" a="1"/>
  <c r="H119411" i="5"/>
  <c r="I119411" i="5" a="1"/>
  <c r="I119411" i="5"/>
  <c r="J119411" i="5" a="1"/>
  <c r="J119411" i="5"/>
  <c r="K119411" i="5" a="1"/>
  <c r="K119411" i="5"/>
  <c r="L119411" i="5" a="1"/>
  <c r="L119411" i="5"/>
  <c r="M119411" i="5" a="1"/>
  <c r="M119411" i="5"/>
  <c r="H119412" i="5" a="1"/>
  <c r="H119412" i="5"/>
  <c r="I119412" i="5" a="1"/>
  <c r="I119412" i="5"/>
  <c r="J119412" i="5" a="1"/>
  <c r="J119412" i="5"/>
  <c r="K119412" i="5" a="1"/>
  <c r="K119412" i="5"/>
  <c r="L119412" i="5" a="1"/>
  <c r="L119412" i="5"/>
  <c r="M119412" i="5" a="1"/>
  <c r="M119412" i="5"/>
  <c r="H119413" i="5" a="1"/>
  <c r="H119413" i="5"/>
  <c r="I119413" i="5" a="1"/>
  <c r="I119413" i="5"/>
  <c r="J119413" i="5" a="1"/>
  <c r="J119413" i="5"/>
  <c r="K119413" i="5" a="1"/>
  <c r="K119413" i="5"/>
  <c r="L119413" i="5" a="1"/>
  <c r="L119413" i="5"/>
  <c r="M119413" i="5" a="1"/>
  <c r="M119413" i="5"/>
  <c r="H119414" i="5" a="1"/>
  <c r="H119414" i="5"/>
  <c r="I119414" i="5" a="1"/>
  <c r="I119414" i="5"/>
  <c r="J119414" i="5" a="1"/>
  <c r="J119414" i="5"/>
  <c r="K119414" i="5" a="1"/>
  <c r="K119414" i="5"/>
  <c r="L119414" i="5" a="1"/>
  <c r="L119414" i="5"/>
  <c r="M119414" i="5" a="1"/>
  <c r="M119414" i="5"/>
  <c r="H119415" i="5" a="1"/>
  <c r="H119415" i="5"/>
  <c r="I119415" i="5" a="1"/>
  <c r="I119415" i="5"/>
  <c r="J119415" i="5" a="1"/>
  <c r="J119415" i="5"/>
  <c r="K119415" i="5" a="1"/>
  <c r="K119415" i="5"/>
  <c r="L119415" i="5" a="1"/>
  <c r="L119415" i="5"/>
  <c r="M119415" i="5" a="1"/>
  <c r="M119415" i="5"/>
  <c r="H119416" i="5" a="1"/>
  <c r="H119416" i="5"/>
  <c r="I119416" i="5" a="1"/>
  <c r="I119416" i="5"/>
  <c r="J119416" i="5" a="1"/>
  <c r="J119416" i="5"/>
  <c r="K119416" i="5" a="1"/>
  <c r="K119416" i="5"/>
  <c r="L119416" i="5" a="1"/>
  <c r="L119416" i="5"/>
  <c r="M119416" i="5" a="1"/>
  <c r="M119416" i="5"/>
  <c r="H119417" i="5" a="1"/>
  <c r="H119417" i="5"/>
  <c r="I119417" i="5" a="1"/>
  <c r="I119417" i="5"/>
  <c r="J119417" i="5" a="1"/>
  <c r="J119417" i="5"/>
  <c r="K119417" i="5" a="1"/>
  <c r="K119417" i="5"/>
  <c r="L119417" i="5" a="1"/>
  <c r="L119417" i="5"/>
  <c r="M119417" i="5" a="1"/>
  <c r="M119417" i="5"/>
  <c r="H119418" i="5" a="1"/>
  <c r="H119418" i="5"/>
  <c r="I119418" i="5" a="1"/>
  <c r="I119418" i="5"/>
  <c r="J119418" i="5" a="1"/>
  <c r="J119418" i="5"/>
  <c r="K119418" i="5" a="1"/>
  <c r="K119418" i="5"/>
  <c r="L119418" i="5" a="1"/>
  <c r="L119418" i="5"/>
  <c r="M119418" i="5" a="1"/>
  <c r="M119418" i="5"/>
  <c r="H119419" i="5" a="1"/>
  <c r="H119419" i="5"/>
  <c r="I119419" i="5" a="1"/>
  <c r="I119419" i="5"/>
  <c r="J119419" i="5" a="1"/>
  <c r="J119419" i="5"/>
  <c r="K119419" i="5" a="1"/>
  <c r="K119419" i="5"/>
  <c r="L119419" i="5" a="1"/>
  <c r="L119419" i="5"/>
  <c r="M119419" i="5" a="1"/>
  <c r="M119419" i="5"/>
  <c r="H119420" i="5" a="1"/>
  <c r="H119420" i="5"/>
  <c r="I119420" i="5" a="1"/>
  <c r="I119420" i="5"/>
  <c r="J119420" i="5" a="1"/>
  <c r="J119420" i="5"/>
  <c r="K119420" i="5" a="1"/>
  <c r="K119420" i="5"/>
  <c r="L119420" i="5" a="1"/>
  <c r="L119420" i="5"/>
  <c r="M119420" i="5" a="1"/>
  <c r="M119420" i="5"/>
  <c r="H119421" i="5" a="1"/>
  <c r="H119421" i="5"/>
  <c r="I119421" i="5" a="1"/>
  <c r="I119421" i="5"/>
  <c r="J119421" i="5" a="1"/>
  <c r="J119421" i="5"/>
  <c r="K119421" i="5" a="1"/>
  <c r="K119421" i="5"/>
  <c r="L119421" i="5" a="1"/>
  <c r="L119421" i="5"/>
  <c r="M119421" i="5" a="1"/>
  <c r="M119421" i="5"/>
  <c r="H119422" i="5" a="1"/>
  <c r="H119422" i="5"/>
  <c r="I119422" i="5" a="1"/>
  <c r="I119422" i="5"/>
  <c r="J119422" i="5" a="1"/>
  <c r="J119422" i="5"/>
  <c r="K119422" i="5" a="1"/>
  <c r="K119422" i="5"/>
  <c r="L119422" i="5" a="1"/>
  <c r="L119422" i="5"/>
  <c r="M119422" i="5" a="1"/>
  <c r="M119422" i="5"/>
  <c r="H119423" i="5" a="1"/>
  <c r="H119423" i="5"/>
  <c r="I119423" i="5" a="1"/>
  <c r="I119423" i="5"/>
  <c r="J119423" i="5" a="1"/>
  <c r="J119423" i="5"/>
  <c r="K119423" i="5" a="1"/>
  <c r="K119423" i="5"/>
  <c r="L119423" i="5" a="1"/>
  <c r="L119423" i="5"/>
  <c r="M119423" i="5" a="1"/>
  <c r="M119423" i="5"/>
  <c r="H119424" i="5" a="1"/>
  <c r="H119424" i="5"/>
  <c r="I119424" i="5" a="1"/>
  <c r="I119424" i="5"/>
  <c r="J119424" i="5" a="1"/>
  <c r="J119424" i="5"/>
  <c r="K119424" i="5" a="1"/>
  <c r="K119424" i="5"/>
  <c r="L119424" i="5" a="1"/>
  <c r="L119424" i="5"/>
  <c r="M119424" i="5" a="1"/>
  <c r="M119424" i="5"/>
  <c r="H119425" i="5" a="1"/>
  <c r="H119425" i="5"/>
  <c r="I119425" i="5" a="1"/>
  <c r="I119425" i="5"/>
  <c r="J119425" i="5" a="1"/>
  <c r="J119425" i="5"/>
  <c r="K119425" i="5" a="1"/>
  <c r="K119425" i="5"/>
  <c r="L119425" i="5" a="1"/>
  <c r="L119425" i="5"/>
  <c r="M119425" i="5" a="1"/>
  <c r="M119425" i="5"/>
  <c r="H119426" i="5" a="1"/>
  <c r="H119426" i="5"/>
  <c r="I119426" i="5" a="1"/>
  <c r="I119426" i="5"/>
  <c r="J119426" i="5" a="1"/>
  <c r="J119426" i="5"/>
  <c r="K119426" i="5" a="1"/>
  <c r="K119426" i="5"/>
  <c r="L119426" i="5" a="1"/>
  <c r="L119426" i="5"/>
  <c r="M119426" i="5" a="1"/>
  <c r="M119426" i="5"/>
  <c r="H119427" i="5" a="1"/>
  <c r="H119427" i="5"/>
  <c r="I119427" i="5" a="1"/>
  <c r="I119427" i="5"/>
  <c r="J119427" i="5" a="1"/>
  <c r="J119427" i="5"/>
  <c r="K119427" i="5" a="1"/>
  <c r="K119427" i="5"/>
  <c r="L119427" i="5" a="1"/>
  <c r="L119427" i="5"/>
  <c r="M119427" i="5" a="1"/>
  <c r="M119427" i="5"/>
  <c r="H119428" i="5" a="1"/>
  <c r="H119428" i="5"/>
  <c r="I119428" i="5" a="1"/>
  <c r="I119428" i="5"/>
  <c r="J119428" i="5" a="1"/>
  <c r="J119428" i="5"/>
  <c r="K119428" i="5" a="1"/>
  <c r="K119428" i="5"/>
  <c r="L119428" i="5" a="1"/>
  <c r="L119428" i="5"/>
  <c r="M119428" i="5" a="1"/>
  <c r="M119428" i="5"/>
  <c r="H119429" i="5" a="1"/>
  <c r="H119429" i="5"/>
  <c r="I119429" i="5" a="1"/>
  <c r="I119429" i="5"/>
  <c r="J119429" i="5" a="1"/>
  <c r="J119429" i="5"/>
  <c r="K119429" i="5" a="1"/>
  <c r="K119429" i="5"/>
  <c r="L119429" i="5" a="1"/>
  <c r="L119429" i="5"/>
  <c r="M119429" i="5" a="1"/>
  <c r="M119429" i="5"/>
  <c r="H119430" i="5" a="1"/>
  <c r="H119430" i="5"/>
  <c r="I119430" i="5" a="1"/>
  <c r="I119430" i="5"/>
  <c r="J119430" i="5" a="1"/>
  <c r="J119430" i="5"/>
  <c r="K119430" i="5" a="1"/>
  <c r="K119430" i="5"/>
  <c r="L119430" i="5" a="1"/>
  <c r="L119430" i="5"/>
  <c r="M119430" i="5" a="1"/>
  <c r="M119430" i="5"/>
  <c r="H119431" i="5" a="1"/>
  <c r="H119431" i="5"/>
  <c r="I119431" i="5" a="1"/>
  <c r="I119431" i="5"/>
  <c r="J119431" i="5" a="1"/>
  <c r="J119431" i="5"/>
  <c r="K119431" i="5" a="1"/>
  <c r="K119431" i="5"/>
  <c r="L119431" i="5" a="1"/>
  <c r="L119431" i="5"/>
  <c r="M119431" i="5" a="1"/>
  <c r="M119431" i="5"/>
  <c r="H119432" i="5" a="1"/>
  <c r="H119432" i="5"/>
  <c r="I119432" i="5" a="1"/>
  <c r="I119432" i="5"/>
  <c r="J119432" i="5" a="1"/>
  <c r="J119432" i="5"/>
  <c r="K119432" i="5" a="1"/>
  <c r="K119432" i="5"/>
  <c r="L119432" i="5" a="1"/>
  <c r="L119432" i="5"/>
  <c r="M119432" i="5" a="1"/>
  <c r="M119432" i="5"/>
  <c r="H119433" i="5" a="1"/>
  <c r="H119433" i="5"/>
  <c r="I119433" i="5" a="1"/>
  <c r="I119433" i="5"/>
  <c r="J119433" i="5" a="1"/>
  <c r="J119433" i="5"/>
  <c r="K119433" i="5" a="1"/>
  <c r="K119433" i="5"/>
  <c r="L119433" i="5" a="1"/>
  <c r="L119433" i="5"/>
  <c r="M119433" i="5" a="1"/>
  <c r="M119433" i="5"/>
  <c r="H119434" i="5" a="1"/>
  <c r="H119434" i="5"/>
  <c r="I119434" i="5" a="1"/>
  <c r="I119434" i="5"/>
  <c r="J119434" i="5" a="1"/>
  <c r="J119434" i="5"/>
  <c r="K119434" i="5" a="1"/>
  <c r="K119434" i="5"/>
  <c r="L119434" i="5" a="1"/>
  <c r="L119434" i="5"/>
  <c r="M119434" i="5" a="1"/>
  <c r="M119434" i="5"/>
  <c r="H119435" i="5" a="1"/>
  <c r="H119435" i="5"/>
  <c r="I119435" i="5" a="1"/>
  <c r="I119435" i="5"/>
  <c r="J119435" i="5" a="1"/>
  <c r="J119435" i="5"/>
  <c r="K119435" i="5" a="1"/>
  <c r="K119435" i="5"/>
  <c r="L119435" i="5" a="1"/>
  <c r="L119435" i="5"/>
  <c r="M119435" i="5" a="1"/>
  <c r="M119435" i="5"/>
  <c r="H119436" i="5" a="1"/>
  <c r="H119436" i="5"/>
  <c r="I119436" i="5" a="1"/>
  <c r="I119436" i="5"/>
  <c r="J119436" i="5" a="1"/>
  <c r="J119436" i="5"/>
  <c r="K119436" i="5" a="1"/>
  <c r="K119436" i="5"/>
  <c r="L119436" i="5" a="1"/>
  <c r="L119436" i="5"/>
  <c r="M119436" i="5" a="1"/>
  <c r="M119436" i="5"/>
  <c r="H119437" i="5" a="1"/>
  <c r="H119437" i="5"/>
  <c r="I119437" i="5" a="1"/>
  <c r="I119437" i="5"/>
  <c r="J119437" i="5" a="1"/>
  <c r="J119437" i="5"/>
  <c r="K119437" i="5" a="1"/>
  <c r="K119437" i="5"/>
  <c r="L119437" i="5" a="1"/>
  <c r="L119437" i="5"/>
  <c r="M119437" i="5" a="1"/>
  <c r="M119437" i="5"/>
  <c r="H119438" i="5" a="1"/>
  <c r="H119438" i="5"/>
  <c r="I119438" i="5" a="1"/>
  <c r="I119438" i="5"/>
  <c r="J119438" i="5" a="1"/>
  <c r="J119438" i="5"/>
  <c r="K119438" i="5" a="1"/>
  <c r="K119438" i="5"/>
  <c r="L119438" i="5" a="1"/>
  <c r="L119438" i="5"/>
  <c r="M119438" i="5" a="1"/>
  <c r="M119438" i="5"/>
  <c r="H119439" i="5" a="1"/>
  <c r="H119439" i="5"/>
  <c r="I119439" i="5" a="1"/>
  <c r="I119439" i="5"/>
  <c r="J119439" i="5" a="1"/>
  <c r="J119439" i="5"/>
  <c r="K119439" i="5" a="1"/>
  <c r="K119439" i="5"/>
  <c r="L119439" i="5" a="1"/>
  <c r="L119439" i="5"/>
  <c r="M119439" i="5" a="1"/>
  <c r="M119439" i="5"/>
  <c r="H119440" i="5" a="1"/>
  <c r="H119440" i="5"/>
  <c r="I119440" i="5" a="1"/>
  <c r="I119440" i="5"/>
  <c r="J119440" i="5" a="1"/>
  <c r="J119440" i="5"/>
  <c r="K119440" i="5" a="1"/>
  <c r="K119440" i="5"/>
  <c r="L119440" i="5" a="1"/>
  <c r="L119440" i="5"/>
  <c r="M119440" i="5" a="1"/>
  <c r="M119440" i="5"/>
  <c r="H119441" i="5" a="1"/>
  <c r="H119441" i="5"/>
  <c r="I119441" i="5" a="1"/>
  <c r="I119441" i="5"/>
  <c r="J119441" i="5" a="1"/>
  <c r="J119441" i="5"/>
  <c r="K119441" i="5" a="1"/>
  <c r="K119441" i="5"/>
  <c r="L119441" i="5" a="1"/>
  <c r="L119441" i="5"/>
  <c r="M119441" i="5" a="1"/>
  <c r="M119441" i="5"/>
  <c r="H119442" i="5" a="1"/>
  <c r="H119442" i="5"/>
  <c r="I119442" i="5" a="1"/>
  <c r="I119442" i="5"/>
  <c r="J119442" i="5" a="1"/>
  <c r="J119442" i="5"/>
  <c r="K119442" i="5" a="1"/>
  <c r="K119442" i="5"/>
  <c r="L119442" i="5" a="1"/>
  <c r="L119442" i="5"/>
  <c r="M119442" i="5" a="1"/>
  <c r="M119442" i="5"/>
  <c r="H119443" i="5" a="1"/>
  <c r="H119443" i="5"/>
  <c r="I119443" i="5" a="1"/>
  <c r="I119443" i="5"/>
  <c r="J119443" i="5" a="1"/>
  <c r="J119443" i="5"/>
  <c r="K119443" i="5" a="1"/>
  <c r="K119443" i="5"/>
  <c r="L119443" i="5" a="1"/>
  <c r="L119443" i="5"/>
  <c r="M119443" i="5" a="1"/>
  <c r="M119443" i="5"/>
  <c r="H119444" i="5" a="1"/>
  <c r="H119444" i="5"/>
  <c r="I119444" i="5" a="1"/>
  <c r="I119444" i="5"/>
  <c r="J119444" i="5" a="1"/>
  <c r="J119444" i="5"/>
  <c r="K119444" i="5" a="1"/>
  <c r="K119444" i="5"/>
  <c r="L119444" i="5" a="1"/>
  <c r="L119444" i="5"/>
  <c r="M119444" i="5" a="1"/>
  <c r="M119444" i="5"/>
  <c r="H119445" i="5" a="1"/>
  <c r="H119445" i="5"/>
  <c r="I119445" i="5" a="1"/>
  <c r="I119445" i="5"/>
  <c r="J119445" i="5" a="1"/>
  <c r="J119445" i="5"/>
  <c r="K119445" i="5" a="1"/>
  <c r="K119445" i="5"/>
  <c r="L119445" i="5" a="1"/>
  <c r="L119445" i="5"/>
  <c r="M119445" i="5" a="1"/>
  <c r="M119445" i="5"/>
  <c r="H119446" i="5" a="1"/>
  <c r="H119446" i="5"/>
  <c r="I119446" i="5" a="1"/>
  <c r="I119446" i="5"/>
  <c r="J119446" i="5" a="1"/>
  <c r="J119446" i="5"/>
  <c r="K119446" i="5" a="1"/>
  <c r="K119446" i="5"/>
  <c r="L119446" i="5" a="1"/>
  <c r="L119446" i="5"/>
  <c r="M119446" i="5" a="1"/>
  <c r="M119446" i="5"/>
  <c r="H119447" i="5" a="1"/>
  <c r="H119447" i="5"/>
  <c r="I119447" i="5" a="1"/>
  <c r="I119447" i="5"/>
  <c r="J119447" i="5" a="1"/>
  <c r="J119447" i="5"/>
  <c r="K119447" i="5" a="1"/>
  <c r="K119447" i="5"/>
  <c r="L119447" i="5" a="1"/>
  <c r="L119447" i="5"/>
  <c r="M119447" i="5" a="1"/>
  <c r="M119447" i="5"/>
  <c r="H119448" i="5" a="1"/>
  <c r="H119448" i="5"/>
  <c r="I119448" i="5" a="1"/>
  <c r="I119448" i="5"/>
  <c r="J119448" i="5" a="1"/>
  <c r="J119448" i="5"/>
  <c r="K119448" i="5" a="1"/>
  <c r="K119448" i="5"/>
  <c r="L119448" i="5" a="1"/>
  <c r="L119448" i="5"/>
  <c r="M119448" i="5" a="1"/>
  <c r="M119448" i="5"/>
  <c r="H119449" i="5" a="1"/>
  <c r="H119449" i="5"/>
  <c r="I119449" i="5" a="1"/>
  <c r="I119449" i="5"/>
  <c r="J119449" i="5" a="1"/>
  <c r="J119449" i="5"/>
  <c r="K119449" i="5" a="1"/>
  <c r="K119449" i="5"/>
  <c r="L119449" i="5" a="1"/>
  <c r="L119449" i="5"/>
  <c r="M119449" i="5" a="1"/>
  <c r="M119449" i="5"/>
  <c r="H119450" i="5" a="1"/>
  <c r="H119450" i="5"/>
  <c r="I119450" i="5" a="1"/>
  <c r="I119450" i="5"/>
  <c r="J119450" i="5" a="1"/>
  <c r="J119450" i="5"/>
  <c r="K119450" i="5" a="1"/>
  <c r="K119450" i="5"/>
  <c r="L119450" i="5" a="1"/>
  <c r="L119450" i="5"/>
  <c r="M119450" i="5" a="1"/>
  <c r="M119450" i="5"/>
  <c r="H119451" i="5" a="1"/>
  <c r="H119451" i="5"/>
  <c r="I119451" i="5" a="1"/>
  <c r="I119451" i="5"/>
  <c r="J119451" i="5" a="1"/>
  <c r="J119451" i="5"/>
  <c r="K119451" i="5" a="1"/>
  <c r="K119451" i="5"/>
  <c r="L119451" i="5" a="1"/>
  <c r="L119451" i="5"/>
  <c r="M119451" i="5" a="1"/>
  <c r="M119451" i="5"/>
  <c r="H119452" i="5" a="1"/>
  <c r="H119452" i="5"/>
  <c r="I119452" i="5" a="1"/>
  <c r="I119452" i="5"/>
  <c r="J119452" i="5" a="1"/>
  <c r="J119452" i="5"/>
  <c r="K119452" i="5" a="1"/>
  <c r="K119452" i="5"/>
  <c r="L119452" i="5" a="1"/>
  <c r="L119452" i="5"/>
  <c r="M119452" i="5" a="1"/>
  <c r="M119452" i="5"/>
  <c r="H119453" i="5" a="1"/>
  <c r="H119453" i="5"/>
  <c r="I119453" i="5" a="1"/>
  <c r="I119453" i="5"/>
  <c r="J119453" i="5" a="1"/>
  <c r="J119453" i="5"/>
  <c r="K119453" i="5" a="1"/>
  <c r="K119453" i="5"/>
  <c r="L119453" i="5" a="1"/>
  <c r="L119453" i="5"/>
  <c r="M119453" i="5" a="1"/>
  <c r="M119453" i="5"/>
  <c r="H119454" i="5" a="1"/>
  <c r="H119454" i="5"/>
  <c r="I119454" i="5" a="1"/>
  <c r="I119454" i="5"/>
  <c r="J119454" i="5" a="1"/>
  <c r="J119454" i="5"/>
  <c r="K119454" i="5" a="1"/>
  <c r="K119454" i="5"/>
  <c r="L119454" i="5" a="1"/>
  <c r="L119454" i="5"/>
  <c r="M119454" i="5" a="1"/>
  <c r="M119454" i="5"/>
  <c r="H119455" i="5" a="1"/>
  <c r="H119455" i="5"/>
  <c r="I119455" i="5" a="1"/>
  <c r="I119455" i="5"/>
  <c r="J119455" i="5" a="1"/>
  <c r="J119455" i="5"/>
  <c r="K119455" i="5" a="1"/>
  <c r="K119455" i="5"/>
  <c r="L119455" i="5" a="1"/>
  <c r="L119455" i="5"/>
  <c r="M119455" i="5" a="1"/>
  <c r="M119455" i="5"/>
  <c r="H119456" i="5" a="1"/>
  <c r="H119456" i="5"/>
  <c r="I119456" i="5" a="1"/>
  <c r="I119456" i="5"/>
  <c r="J119456" i="5" a="1"/>
  <c r="J119456" i="5"/>
  <c r="K119456" i="5" a="1"/>
  <c r="K119456" i="5"/>
  <c r="L119456" i="5" a="1"/>
  <c r="L119456" i="5"/>
  <c r="M119456" i="5" a="1"/>
  <c r="M119456" i="5"/>
  <c r="H119457" i="5" a="1"/>
  <c r="H119457" i="5"/>
  <c r="I119457" i="5" a="1"/>
  <c r="I119457" i="5"/>
  <c r="J119457" i="5" a="1"/>
  <c r="J119457" i="5"/>
  <c r="K119457" i="5" a="1"/>
  <c r="K119457" i="5"/>
  <c r="L119457" i="5" a="1"/>
  <c r="L119457" i="5"/>
  <c r="M119457" i="5" a="1"/>
  <c r="M119457" i="5"/>
  <c r="H119458" i="5" a="1"/>
  <c r="H119458" i="5"/>
  <c r="I119458" i="5" a="1"/>
  <c r="I119458" i="5"/>
  <c r="J119458" i="5" a="1"/>
  <c r="J119458" i="5"/>
  <c r="K119458" i="5" a="1"/>
  <c r="K119458" i="5"/>
  <c r="L119458" i="5" a="1"/>
  <c r="L119458" i="5"/>
  <c r="M119458" i="5" a="1"/>
  <c r="M119458" i="5"/>
  <c r="H119459" i="5" a="1"/>
  <c r="H119459" i="5"/>
  <c r="I119459" i="5" a="1"/>
  <c r="I119459" i="5"/>
  <c r="J119459" i="5" a="1"/>
  <c r="J119459" i="5"/>
  <c r="K119459" i="5" a="1"/>
  <c r="K119459" i="5"/>
  <c r="L119459" i="5" a="1"/>
  <c r="L119459" i="5"/>
  <c r="M119459" i="5" a="1"/>
  <c r="M119459" i="5"/>
  <c r="H119460" i="5" a="1"/>
  <c r="H119460" i="5"/>
  <c r="I119460" i="5" a="1"/>
  <c r="I119460" i="5"/>
  <c r="J119460" i="5" a="1"/>
  <c r="J119460" i="5"/>
  <c r="K119460" i="5" a="1"/>
  <c r="K119460" i="5"/>
  <c r="L119460" i="5" a="1"/>
  <c r="L119460" i="5"/>
  <c r="M119460" i="5" a="1"/>
  <c r="M119460" i="5"/>
  <c r="H119461" i="5" a="1"/>
  <c r="H119461" i="5"/>
  <c r="I119461" i="5" a="1"/>
  <c r="I119461" i="5"/>
  <c r="J119461" i="5" a="1"/>
  <c r="J119461" i="5"/>
  <c r="K119461" i="5" a="1"/>
  <c r="K119461" i="5"/>
  <c r="L119461" i="5" a="1"/>
  <c r="L119461" i="5"/>
  <c r="M119461" i="5" a="1"/>
  <c r="M119461" i="5"/>
  <c r="H119462" i="5" a="1"/>
  <c r="H119462" i="5"/>
  <c r="I119462" i="5" a="1"/>
  <c r="I119462" i="5"/>
  <c r="J119462" i="5" a="1"/>
  <c r="J119462" i="5"/>
  <c r="K119462" i="5" a="1"/>
  <c r="K119462" i="5"/>
  <c r="L119462" i="5" a="1"/>
  <c r="L119462" i="5"/>
  <c r="M119462" i="5" a="1"/>
  <c r="M119462" i="5"/>
  <c r="H119463" i="5" a="1"/>
  <c r="H119463" i="5"/>
  <c r="I119463" i="5" a="1"/>
  <c r="I119463" i="5"/>
  <c r="J119463" i="5" a="1"/>
  <c r="J119463" i="5"/>
  <c r="K119463" i="5" a="1"/>
  <c r="K119463" i="5"/>
  <c r="L119463" i="5" a="1"/>
  <c r="L119463" i="5"/>
  <c r="M119463" i="5" a="1"/>
  <c r="M119463" i="5"/>
  <c r="H119464" i="5" a="1"/>
  <c r="H119464" i="5"/>
  <c r="I119464" i="5" a="1"/>
  <c r="I119464" i="5"/>
  <c r="J119464" i="5" a="1"/>
  <c r="J119464" i="5"/>
  <c r="K119464" i="5" a="1"/>
  <c r="K119464" i="5"/>
  <c r="L119464" i="5" a="1"/>
  <c r="L119464" i="5"/>
  <c r="M119464" i="5" a="1"/>
  <c r="M119464" i="5"/>
  <c r="H119465" i="5" a="1"/>
  <c r="H119465" i="5"/>
  <c r="I119465" i="5" a="1"/>
  <c r="I119465" i="5"/>
  <c r="J119465" i="5" a="1"/>
  <c r="J119465" i="5"/>
  <c r="K119465" i="5" a="1"/>
  <c r="K119465" i="5"/>
  <c r="L119465" i="5" a="1"/>
  <c r="L119465" i="5"/>
  <c r="M119465" i="5" a="1"/>
  <c r="M119465" i="5"/>
  <c r="H119466" i="5" a="1"/>
  <c r="H119466" i="5"/>
  <c r="I119466" i="5" a="1"/>
  <c r="I119466" i="5"/>
  <c r="J119466" i="5" a="1"/>
  <c r="J119466" i="5"/>
  <c r="K119466" i="5" a="1"/>
  <c r="K119466" i="5"/>
  <c r="L119466" i="5" a="1"/>
  <c r="L119466" i="5"/>
  <c r="M119466" i="5" a="1"/>
  <c r="M119466" i="5"/>
  <c r="H119467" i="5" a="1"/>
  <c r="H119467" i="5"/>
  <c r="I119467" i="5" a="1"/>
  <c r="I119467" i="5"/>
  <c r="J119467" i="5" a="1"/>
  <c r="J119467" i="5"/>
  <c r="K119467" i="5" a="1"/>
  <c r="K119467" i="5"/>
  <c r="L119467" i="5" a="1"/>
  <c r="L119467" i="5"/>
  <c r="M119467" i="5" a="1"/>
  <c r="M119467" i="5"/>
  <c r="H119468" i="5" a="1"/>
  <c r="H119468" i="5"/>
  <c r="I119468" i="5" a="1"/>
  <c r="I119468" i="5"/>
  <c r="J119468" i="5" a="1"/>
  <c r="J119468" i="5"/>
  <c r="K119468" i="5" a="1"/>
  <c r="K119468" i="5"/>
  <c r="L119468" i="5" a="1"/>
  <c r="L119468" i="5"/>
  <c r="M119468" i="5" a="1"/>
  <c r="M119468" i="5"/>
  <c r="H119469" i="5" a="1"/>
  <c r="H119469" i="5"/>
  <c r="I119469" i="5" a="1"/>
  <c r="I119469" i="5"/>
  <c r="J119469" i="5" a="1"/>
  <c r="J119469" i="5"/>
  <c r="K119469" i="5" a="1"/>
  <c r="K119469" i="5"/>
  <c r="L119469" i="5" a="1"/>
  <c r="L119469" i="5"/>
  <c r="M119469" i="5" a="1"/>
  <c r="M119469" i="5"/>
  <c r="H119470" i="5" a="1"/>
  <c r="H119470" i="5"/>
  <c r="I119470" i="5" a="1"/>
  <c r="I119470" i="5"/>
  <c r="J119470" i="5" a="1"/>
  <c r="J119470" i="5"/>
  <c r="K119470" i="5" a="1"/>
  <c r="K119470" i="5"/>
  <c r="L119470" i="5" a="1"/>
  <c r="L119470" i="5"/>
  <c r="M119470" i="5" a="1"/>
  <c r="M119470" i="5"/>
  <c r="H119471" i="5" a="1"/>
  <c r="H119471" i="5"/>
  <c r="I119471" i="5" a="1"/>
  <c r="I119471" i="5"/>
  <c r="J119471" i="5" a="1"/>
  <c r="J119471" i="5"/>
  <c r="K119471" i="5" a="1"/>
  <c r="K119471" i="5"/>
  <c r="L119471" i="5" a="1"/>
  <c r="L119471" i="5"/>
  <c r="M119471" i="5" a="1"/>
  <c r="M119471" i="5"/>
  <c r="H119472" i="5" a="1"/>
  <c r="H119472" i="5"/>
  <c r="I119472" i="5" a="1"/>
  <c r="I119472" i="5"/>
  <c r="J119472" i="5" a="1"/>
  <c r="J119472" i="5"/>
  <c r="K119472" i="5" a="1"/>
  <c r="K119472" i="5"/>
  <c r="L119472" i="5" a="1"/>
  <c r="L119472" i="5"/>
  <c r="M119472" i="5" a="1"/>
  <c r="M119472" i="5"/>
  <c r="H119473" i="5" a="1"/>
  <c r="H119473" i="5"/>
  <c r="I119473" i="5" a="1"/>
  <c r="I119473" i="5"/>
  <c r="J119473" i="5" a="1"/>
  <c r="J119473" i="5"/>
  <c r="K119473" i="5" a="1"/>
  <c r="K119473" i="5"/>
  <c r="L119473" i="5" a="1"/>
  <c r="L119473" i="5"/>
  <c r="M119473" i="5" a="1"/>
  <c r="M119473" i="5"/>
  <c r="H119474" i="5" a="1"/>
  <c r="H119474" i="5"/>
  <c r="I119474" i="5" a="1"/>
  <c r="I119474" i="5"/>
  <c r="J119474" i="5" a="1"/>
  <c r="J119474" i="5"/>
  <c r="K119474" i="5" a="1"/>
  <c r="K119474" i="5"/>
  <c r="L119474" i="5" a="1"/>
  <c r="L119474" i="5"/>
  <c r="M119474" i="5" a="1"/>
  <c r="M119474" i="5"/>
  <c r="H119475" i="5" a="1"/>
  <c r="H119475" i="5"/>
  <c r="I119475" i="5" a="1"/>
  <c r="I119475" i="5"/>
  <c r="J119475" i="5" a="1"/>
  <c r="J119475" i="5"/>
  <c r="K119475" i="5" a="1"/>
  <c r="K119475" i="5"/>
  <c r="L119475" i="5" a="1"/>
  <c r="L119475" i="5"/>
  <c r="M119475" i="5" a="1"/>
  <c r="M119475" i="5"/>
  <c r="H119476" i="5" a="1"/>
  <c r="H119476" i="5"/>
  <c r="I119476" i="5" a="1"/>
  <c r="I119476" i="5"/>
  <c r="J119476" i="5" a="1"/>
  <c r="J119476" i="5"/>
  <c r="K119476" i="5" a="1"/>
  <c r="K119476" i="5"/>
  <c r="L119476" i="5" a="1"/>
  <c r="L119476" i="5"/>
  <c r="M119476" i="5" a="1"/>
  <c r="M119476" i="5"/>
  <c r="H119477" i="5" a="1"/>
  <c r="H119477" i="5"/>
  <c r="I119477" i="5" a="1"/>
  <c r="I119477" i="5"/>
  <c r="J119477" i="5" a="1"/>
  <c r="J119477" i="5"/>
  <c r="K119477" i="5" a="1"/>
  <c r="K119477" i="5"/>
  <c r="L119477" i="5" a="1"/>
  <c r="L119477" i="5"/>
  <c r="M119477" i="5" a="1"/>
  <c r="M119477" i="5"/>
  <c r="H119478" i="5" a="1"/>
  <c r="H119478" i="5"/>
  <c r="I119478" i="5" a="1"/>
  <c r="I119478" i="5"/>
  <c r="J119478" i="5" a="1"/>
  <c r="J119478" i="5"/>
  <c r="K119478" i="5" a="1"/>
  <c r="K119478" i="5"/>
  <c r="L119478" i="5" a="1"/>
  <c r="L119478" i="5"/>
  <c r="M119478" i="5" a="1"/>
  <c r="M119478" i="5"/>
  <c r="H119479" i="5" a="1"/>
  <c r="H119479" i="5"/>
  <c r="I119479" i="5" a="1"/>
  <c r="I119479" i="5"/>
  <c r="J119479" i="5" a="1"/>
  <c r="J119479" i="5"/>
  <c r="K119479" i="5" a="1"/>
  <c r="K119479" i="5"/>
  <c r="L119479" i="5" a="1"/>
  <c r="L119479" i="5"/>
  <c r="M119479" i="5" a="1"/>
  <c r="M119479" i="5"/>
  <c r="H119480" i="5" a="1"/>
  <c r="H119480" i="5"/>
  <c r="I119480" i="5" a="1"/>
  <c r="I119480" i="5"/>
  <c r="J119480" i="5" a="1"/>
  <c r="J119480" i="5"/>
  <c r="K119480" i="5" a="1"/>
  <c r="K119480" i="5"/>
  <c r="L119480" i="5" a="1"/>
  <c r="L119480" i="5"/>
  <c r="M119480" i="5" a="1"/>
  <c r="M119480" i="5"/>
  <c r="H119481" i="5" a="1"/>
  <c r="H119481" i="5"/>
  <c r="I119481" i="5" a="1"/>
  <c r="I119481" i="5"/>
  <c r="J119481" i="5" a="1"/>
  <c r="J119481" i="5"/>
  <c r="K119481" i="5" a="1"/>
  <c r="K119481" i="5"/>
  <c r="L119481" i="5" a="1"/>
  <c r="L119481" i="5"/>
  <c r="M119481" i="5" a="1"/>
  <c r="M119481" i="5"/>
  <c r="H119482" i="5" a="1"/>
  <c r="H119482" i="5"/>
  <c r="I119482" i="5" a="1"/>
  <c r="I119482" i="5"/>
  <c r="J119482" i="5" a="1"/>
  <c r="J119482" i="5"/>
  <c r="K119482" i="5" a="1"/>
  <c r="K119482" i="5"/>
  <c r="L119482" i="5" a="1"/>
  <c r="L119482" i="5"/>
  <c r="M119482" i="5" a="1"/>
  <c r="M119482" i="5"/>
  <c r="H119483" i="5" a="1"/>
  <c r="H119483" i="5"/>
  <c r="I119483" i="5" a="1"/>
  <c r="I119483" i="5"/>
  <c r="J119483" i="5" a="1"/>
  <c r="J119483" i="5"/>
  <c r="K119483" i="5" a="1"/>
  <c r="K119483" i="5"/>
  <c r="L119483" i="5" a="1"/>
  <c r="L119483" i="5"/>
  <c r="M119483" i="5" a="1"/>
  <c r="M119483" i="5"/>
  <c r="H119484" i="5" a="1"/>
  <c r="H119484" i="5"/>
  <c r="I119484" i="5" a="1"/>
  <c r="I119484" i="5"/>
  <c r="J119484" i="5" a="1"/>
  <c r="J119484" i="5"/>
  <c r="K119484" i="5" a="1"/>
  <c r="K119484" i="5"/>
  <c r="L119484" i="5" a="1"/>
  <c r="L119484" i="5"/>
  <c r="M119484" i="5" a="1"/>
  <c r="M119484" i="5"/>
  <c r="H119485" i="5" a="1"/>
  <c r="H119485" i="5"/>
  <c r="I119485" i="5" a="1"/>
  <c r="I119485" i="5"/>
  <c r="J119485" i="5" a="1"/>
  <c r="J119485" i="5"/>
  <c r="K119485" i="5" a="1"/>
  <c r="K119485" i="5"/>
  <c r="L119485" i="5" a="1"/>
  <c r="L119485" i="5"/>
  <c r="M119485" i="5" a="1"/>
  <c r="M119485" i="5"/>
  <c r="H119486" i="5" a="1"/>
  <c r="H119486" i="5"/>
  <c r="I119486" i="5" a="1"/>
  <c r="I119486" i="5"/>
  <c r="J119486" i="5" a="1"/>
  <c r="J119486" i="5"/>
  <c r="K119486" i="5" a="1"/>
  <c r="K119486" i="5"/>
  <c r="L119486" i="5" a="1"/>
  <c r="L119486" i="5"/>
  <c r="M119486" i="5" a="1"/>
  <c r="M119486" i="5"/>
  <c r="H119487" i="5" a="1"/>
  <c r="H119487" i="5"/>
  <c r="I119487" i="5" a="1"/>
  <c r="I119487" i="5"/>
  <c r="J119487" i="5" a="1"/>
  <c r="J119487" i="5"/>
  <c r="K119487" i="5" a="1"/>
  <c r="K119487" i="5"/>
  <c r="L119487" i="5" a="1"/>
  <c r="L119487" i="5"/>
  <c r="M119487" i="5" a="1"/>
  <c r="M119487" i="5"/>
  <c r="H119488" i="5" a="1"/>
  <c r="H119488" i="5"/>
  <c r="I119488" i="5" a="1"/>
  <c r="I119488" i="5"/>
  <c r="J119488" i="5" a="1"/>
  <c r="J119488" i="5"/>
  <c r="K119488" i="5" a="1"/>
  <c r="K119488" i="5"/>
  <c r="L119488" i="5" a="1"/>
  <c r="L119488" i="5"/>
  <c r="M119488" i="5" a="1"/>
  <c r="M119488" i="5"/>
  <c r="H119489" i="5" a="1"/>
  <c r="H119489" i="5"/>
  <c r="I119489" i="5" a="1"/>
  <c r="I119489" i="5"/>
  <c r="J119489" i="5" a="1"/>
  <c r="J119489" i="5"/>
  <c r="K119489" i="5" a="1"/>
  <c r="K119489" i="5"/>
  <c r="L119489" i="5" a="1"/>
  <c r="L119489" i="5"/>
  <c r="M119489" i="5" a="1"/>
  <c r="M119489" i="5"/>
  <c r="H119490" i="5" a="1"/>
  <c r="H119490" i="5"/>
  <c r="I119490" i="5" a="1"/>
  <c r="I119490" i="5"/>
  <c r="J119490" i="5" a="1"/>
  <c r="J119490" i="5"/>
  <c r="K119490" i="5" a="1"/>
  <c r="K119490" i="5"/>
  <c r="L119490" i="5" a="1"/>
  <c r="L119490" i="5"/>
  <c r="M119490" i="5" a="1"/>
  <c r="M119490" i="5"/>
  <c r="H119491" i="5" a="1"/>
  <c r="H119491" i="5"/>
  <c r="I119491" i="5" a="1"/>
  <c r="I119491" i="5"/>
  <c r="J119491" i="5" a="1"/>
  <c r="J119491" i="5"/>
  <c r="K119491" i="5" a="1"/>
  <c r="K119491" i="5"/>
  <c r="L119491" i="5" a="1"/>
  <c r="L119491" i="5"/>
  <c r="M119491" i="5" a="1"/>
  <c r="M119491" i="5"/>
  <c r="H119492" i="5" a="1"/>
  <c r="H119492" i="5"/>
  <c r="I119492" i="5" a="1"/>
  <c r="I119492" i="5"/>
  <c r="J119492" i="5" a="1"/>
  <c r="J119492" i="5"/>
  <c r="K119492" i="5" a="1"/>
  <c r="K119492" i="5"/>
  <c r="L119492" i="5" a="1"/>
  <c r="L119492" i="5"/>
  <c r="M119492" i="5" a="1"/>
  <c r="M119492" i="5"/>
  <c r="H119493" i="5" a="1"/>
  <c r="H119493" i="5"/>
  <c r="I119493" i="5" a="1"/>
  <c r="I119493" i="5"/>
  <c r="J119493" i="5" a="1"/>
  <c r="J119493" i="5"/>
  <c r="K119493" i="5" a="1"/>
  <c r="K119493" i="5"/>
  <c r="L119493" i="5" a="1"/>
  <c r="L119493" i="5"/>
  <c r="M119493" i="5" a="1"/>
  <c r="M119493" i="5"/>
  <c r="H119494" i="5" a="1"/>
  <c r="H119494" i="5"/>
  <c r="I119494" i="5" a="1"/>
  <c r="I119494" i="5"/>
  <c r="J119494" i="5" a="1"/>
  <c r="J119494" i="5"/>
  <c r="K119494" i="5" a="1"/>
  <c r="K119494" i="5"/>
  <c r="L119494" i="5" a="1"/>
  <c r="L119494" i="5"/>
  <c r="M119494" i="5" a="1"/>
  <c r="M119494" i="5"/>
  <c r="H119495" i="5" a="1"/>
  <c r="H119495" i="5"/>
  <c r="I119495" i="5" a="1"/>
  <c r="I119495" i="5"/>
  <c r="J119495" i="5" a="1"/>
  <c r="J119495" i="5"/>
  <c r="K119495" i="5" a="1"/>
  <c r="K119495" i="5"/>
  <c r="L119495" i="5" a="1"/>
  <c r="L119495" i="5"/>
  <c r="M119495" i="5" a="1"/>
  <c r="M119495" i="5"/>
  <c r="H119496" i="5" a="1"/>
  <c r="H119496" i="5"/>
  <c r="I119496" i="5" a="1"/>
  <c r="I119496" i="5"/>
  <c r="J119496" i="5" a="1"/>
  <c r="J119496" i="5"/>
  <c r="K119496" i="5" a="1"/>
  <c r="K119496" i="5"/>
  <c r="L119496" i="5" a="1"/>
  <c r="L119496" i="5"/>
  <c r="M119496" i="5" a="1"/>
  <c r="M119496" i="5"/>
  <c r="H119497" i="5" a="1"/>
  <c r="H119497" i="5"/>
  <c r="I119497" i="5" a="1"/>
  <c r="I119497" i="5"/>
  <c r="J119497" i="5" a="1"/>
  <c r="J119497" i="5"/>
  <c r="K119497" i="5" a="1"/>
  <c r="K119497" i="5"/>
  <c r="L119497" i="5" a="1"/>
  <c r="L119497" i="5"/>
  <c r="M119497" i="5" a="1"/>
  <c r="M119497" i="5"/>
  <c r="H119498" i="5" a="1"/>
  <c r="H119498" i="5"/>
  <c r="I119498" i="5" a="1"/>
  <c r="I119498" i="5"/>
  <c r="J119498" i="5" a="1"/>
  <c r="J119498" i="5"/>
  <c r="K119498" i="5" a="1"/>
  <c r="K119498" i="5"/>
  <c r="L119498" i="5" a="1"/>
  <c r="L119498" i="5"/>
  <c r="M119498" i="5" a="1"/>
  <c r="M119498" i="5"/>
  <c r="H119499" i="5" a="1"/>
  <c r="H119499" i="5"/>
  <c r="I119499" i="5" a="1"/>
  <c r="I119499" i="5"/>
  <c r="J119499" i="5" a="1"/>
  <c r="J119499" i="5"/>
  <c r="K119499" i="5" a="1"/>
  <c r="K119499" i="5"/>
  <c r="L119499" i="5" a="1"/>
  <c r="L119499" i="5"/>
  <c r="M119499" i="5" a="1"/>
  <c r="M119499" i="5"/>
  <c r="H119500" i="5" a="1"/>
  <c r="H119500" i="5"/>
  <c r="I119500" i="5" a="1"/>
  <c r="I119500" i="5"/>
  <c r="J119500" i="5" a="1"/>
  <c r="J119500" i="5"/>
  <c r="K119500" i="5" a="1"/>
  <c r="K119500" i="5"/>
  <c r="L119500" i="5" a="1"/>
  <c r="L119500" i="5"/>
  <c r="M119500" i="5" a="1"/>
  <c r="M119500" i="5"/>
  <c r="H119501" i="5" a="1"/>
  <c r="H119501" i="5"/>
  <c r="I119501" i="5" a="1"/>
  <c r="I119501" i="5"/>
  <c r="J119501" i="5" a="1"/>
  <c r="J119501" i="5"/>
  <c r="K119501" i="5" a="1"/>
  <c r="K119501" i="5"/>
  <c r="L119501" i="5" a="1"/>
  <c r="L119501" i="5"/>
  <c r="M119501" i="5" a="1"/>
  <c r="M119501" i="5"/>
  <c r="H119502" i="5" a="1"/>
  <c r="H119502" i="5"/>
  <c r="I119502" i="5" a="1"/>
  <c r="I119502" i="5"/>
  <c r="J119502" i="5" a="1"/>
  <c r="J119502" i="5"/>
  <c r="K119502" i="5" a="1"/>
  <c r="K119502" i="5"/>
  <c r="L119502" i="5" a="1"/>
  <c r="L119502" i="5"/>
  <c r="M119502" i="5" a="1"/>
  <c r="M119502" i="5"/>
  <c r="H119503" i="5" a="1"/>
  <c r="H119503" i="5"/>
  <c r="I119503" i="5" a="1"/>
  <c r="I119503" i="5"/>
  <c r="J119503" i="5" a="1"/>
  <c r="J119503" i="5"/>
  <c r="K119503" i="5" a="1"/>
  <c r="K119503" i="5"/>
  <c r="L119503" i="5" a="1"/>
  <c r="L119503" i="5"/>
  <c r="M119503" i="5" a="1"/>
  <c r="M119503" i="5"/>
  <c r="H119504" i="5" a="1"/>
  <c r="H119504" i="5"/>
  <c r="I119504" i="5" a="1"/>
  <c r="I119504" i="5"/>
  <c r="J119504" i="5" a="1"/>
  <c r="J119504" i="5"/>
  <c r="K119504" i="5" a="1"/>
  <c r="K119504" i="5"/>
  <c r="L119504" i="5" a="1"/>
  <c r="L119504" i="5"/>
  <c r="M119504" i="5" a="1"/>
  <c r="M119504" i="5"/>
  <c r="H119505" i="5" a="1"/>
  <c r="H119505" i="5"/>
  <c r="I119505" i="5" a="1"/>
  <c r="I119505" i="5"/>
  <c r="J119505" i="5" a="1"/>
  <c r="J119505" i="5"/>
  <c r="K119505" i="5" a="1"/>
  <c r="K119505" i="5"/>
  <c r="L119505" i="5" a="1"/>
  <c r="L119505" i="5"/>
  <c r="M119505" i="5" a="1"/>
  <c r="M119505" i="5"/>
  <c r="H119506" i="5" a="1"/>
  <c r="H119506" i="5"/>
  <c r="I119506" i="5" a="1"/>
  <c r="I119506" i="5"/>
  <c r="J119506" i="5" a="1"/>
  <c r="J119506" i="5"/>
  <c r="K119506" i="5" a="1"/>
  <c r="K119506" i="5"/>
  <c r="L119506" i="5" a="1"/>
  <c r="L119506" i="5"/>
  <c r="M119506" i="5" a="1"/>
  <c r="M119506" i="5"/>
  <c r="H119507" i="5" a="1"/>
  <c r="H119507" i="5"/>
  <c r="I119507" i="5" a="1"/>
  <c r="I119507" i="5"/>
  <c r="J119507" i="5" a="1"/>
  <c r="J119507" i="5"/>
  <c r="K119507" i="5" a="1"/>
  <c r="K119507" i="5"/>
  <c r="L119507" i="5" a="1"/>
  <c r="L119507" i="5"/>
  <c r="M119507" i="5" a="1"/>
  <c r="M119507" i="5"/>
  <c r="H119508" i="5" a="1"/>
  <c r="H119508" i="5"/>
  <c r="I119508" i="5" a="1"/>
  <c r="I119508" i="5"/>
  <c r="J119508" i="5" a="1"/>
  <c r="J119508" i="5"/>
  <c r="K119508" i="5" a="1"/>
  <c r="K119508" i="5"/>
  <c r="L119508" i="5" a="1"/>
  <c r="L119508" i="5"/>
  <c r="M119508" i="5" a="1"/>
  <c r="M119508" i="5"/>
  <c r="H119509" i="5" a="1"/>
  <c r="H119509" i="5"/>
  <c r="I119509" i="5" a="1"/>
  <c r="I119509" i="5"/>
  <c r="J119509" i="5" a="1"/>
  <c r="J119509" i="5"/>
  <c r="K119509" i="5" a="1"/>
  <c r="K119509" i="5"/>
  <c r="L119509" i="5" a="1"/>
  <c r="L119509" i="5"/>
  <c r="M119509" i="5" a="1"/>
  <c r="M119509" i="5"/>
  <c r="H119510" i="5" a="1"/>
  <c r="H119510" i="5"/>
  <c r="I119510" i="5" a="1"/>
  <c r="I119510" i="5"/>
  <c r="J119510" i="5" a="1"/>
  <c r="J119510" i="5"/>
  <c r="K119510" i="5" a="1"/>
  <c r="K119510" i="5"/>
  <c r="L119510" i="5" a="1"/>
  <c r="L119510" i="5"/>
  <c r="M119510" i="5" a="1"/>
  <c r="M119510" i="5"/>
  <c r="H119511" i="5" a="1"/>
  <c r="H119511" i="5"/>
  <c r="I119511" i="5" a="1"/>
  <c r="I119511" i="5"/>
  <c r="J119511" i="5" a="1"/>
  <c r="J119511" i="5"/>
  <c r="K119511" i="5" a="1"/>
  <c r="K119511" i="5"/>
  <c r="L119511" i="5" a="1"/>
  <c r="L119511" i="5"/>
  <c r="M119511" i="5" a="1"/>
  <c r="M119511" i="5"/>
  <c r="H119512" i="5" a="1"/>
  <c r="H119512" i="5"/>
  <c r="I119512" i="5" a="1"/>
  <c r="I119512" i="5"/>
  <c r="J119512" i="5" a="1"/>
  <c r="J119512" i="5"/>
  <c r="K119512" i="5" a="1"/>
  <c r="K119512" i="5"/>
  <c r="L119512" i="5" a="1"/>
  <c r="L119512" i="5"/>
  <c r="M119512" i="5" a="1"/>
  <c r="M119512" i="5"/>
  <c r="H119513" i="5" a="1"/>
  <c r="H119513" i="5"/>
  <c r="I119513" i="5" a="1"/>
  <c r="I119513" i="5"/>
  <c r="J119513" i="5" a="1"/>
  <c r="J119513" i="5"/>
  <c r="K119513" i="5" a="1"/>
  <c r="K119513" i="5"/>
  <c r="L119513" i="5" a="1"/>
  <c r="L119513" i="5"/>
  <c r="M119513" i="5" a="1"/>
  <c r="M119513" i="5"/>
  <c r="H119514" i="5" a="1"/>
  <c r="H119514" i="5"/>
  <c r="I119514" i="5" a="1"/>
  <c r="I119514" i="5"/>
  <c r="J119514" i="5" a="1"/>
  <c r="J119514" i="5"/>
  <c r="K119514" i="5" a="1"/>
  <c r="K119514" i="5"/>
  <c r="L119514" i="5" a="1"/>
  <c r="L119514" i="5"/>
  <c r="M119514" i="5" a="1"/>
  <c r="M119514" i="5"/>
  <c r="H119515" i="5" a="1"/>
  <c r="H119515" i="5"/>
  <c r="I119515" i="5" a="1"/>
  <c r="I119515" i="5"/>
  <c r="J119515" i="5" a="1"/>
  <c r="J119515" i="5"/>
  <c r="K119515" i="5" a="1"/>
  <c r="K119515" i="5"/>
  <c r="L119515" i="5" a="1"/>
  <c r="L119515" i="5"/>
  <c r="M119515" i="5" a="1"/>
  <c r="M119515" i="5"/>
  <c r="H119516" i="5" a="1"/>
  <c r="H119516" i="5"/>
  <c r="I119516" i="5" a="1"/>
  <c r="I119516" i="5"/>
  <c r="J119516" i="5" a="1"/>
  <c r="J119516" i="5"/>
  <c r="K119516" i="5" a="1"/>
  <c r="K119516" i="5"/>
  <c r="L119516" i="5" a="1"/>
  <c r="L119516" i="5"/>
  <c r="M119516" i="5" a="1"/>
  <c r="M119516" i="5"/>
  <c r="H119517" i="5" a="1"/>
  <c r="H119517" i="5"/>
  <c r="I119517" i="5" a="1"/>
  <c r="I119517" i="5"/>
  <c r="J119517" i="5" a="1"/>
  <c r="J119517" i="5"/>
  <c r="K119517" i="5" a="1"/>
  <c r="K119517" i="5"/>
  <c r="L119517" i="5" a="1"/>
  <c r="L119517" i="5"/>
  <c r="M119517" i="5" a="1"/>
  <c r="M119517" i="5"/>
  <c r="H119518" i="5" a="1"/>
  <c r="H119518" i="5"/>
  <c r="I119518" i="5" a="1"/>
  <c r="I119518" i="5"/>
  <c r="J119518" i="5" a="1"/>
  <c r="J119518" i="5"/>
  <c r="K119518" i="5" a="1"/>
  <c r="K119518" i="5"/>
  <c r="L119518" i="5" a="1"/>
  <c r="L119518" i="5"/>
  <c r="M119518" i="5" a="1"/>
  <c r="M119518" i="5"/>
  <c r="H119519" i="5" a="1"/>
  <c r="H119519" i="5"/>
  <c r="I119519" i="5" a="1"/>
  <c r="I119519" i="5"/>
  <c r="J119519" i="5" a="1"/>
  <c r="J119519" i="5"/>
  <c r="K119519" i="5" a="1"/>
  <c r="K119519" i="5"/>
  <c r="L119519" i="5" a="1"/>
  <c r="L119519" i="5"/>
  <c r="M119519" i="5" a="1"/>
  <c r="M119519" i="5"/>
  <c r="H119520" i="5" a="1"/>
  <c r="H119520" i="5"/>
  <c r="I119520" i="5" a="1"/>
  <c r="I119520" i="5"/>
  <c r="J119520" i="5" a="1"/>
  <c r="J119520" i="5"/>
  <c r="K119520" i="5" a="1"/>
  <c r="K119520" i="5"/>
  <c r="L119520" i="5" a="1"/>
  <c r="L119520" i="5"/>
  <c r="M119520" i="5" a="1"/>
  <c r="M119520" i="5"/>
  <c r="H119521" i="5" a="1"/>
  <c r="H119521" i="5"/>
  <c r="I119521" i="5" a="1"/>
  <c r="I119521" i="5"/>
  <c r="J119521" i="5" a="1"/>
  <c r="J119521" i="5"/>
  <c r="K119521" i="5" a="1"/>
  <c r="K119521" i="5"/>
  <c r="L119521" i="5" a="1"/>
  <c r="L119521" i="5"/>
  <c r="M119521" i="5" a="1"/>
  <c r="M119521" i="5"/>
  <c r="H119522" i="5" a="1"/>
  <c r="H119522" i="5"/>
  <c r="I119522" i="5" a="1"/>
  <c r="I119522" i="5"/>
  <c r="J119522" i="5" a="1"/>
  <c r="J119522" i="5"/>
  <c r="K119522" i="5" a="1"/>
  <c r="K119522" i="5"/>
  <c r="L119522" i="5" a="1"/>
  <c r="L119522" i="5"/>
  <c r="M119522" i="5" a="1"/>
  <c r="M119522" i="5"/>
  <c r="H119523" i="5" a="1"/>
  <c r="H119523" i="5"/>
  <c r="I119523" i="5" a="1"/>
  <c r="I119523" i="5"/>
  <c r="J119523" i="5" a="1"/>
  <c r="J119523" i="5"/>
  <c r="K119523" i="5" a="1"/>
  <c r="K119523" i="5"/>
  <c r="L119523" i="5" a="1"/>
  <c r="L119523" i="5"/>
  <c r="M119523" i="5" a="1"/>
  <c r="M119523" i="5"/>
  <c r="H119524" i="5" a="1"/>
  <c r="H119524" i="5"/>
  <c r="I119524" i="5" a="1"/>
  <c r="I119524" i="5"/>
  <c r="J119524" i="5" a="1"/>
  <c r="J119524" i="5"/>
  <c r="K119524" i="5" a="1"/>
  <c r="K119524" i="5"/>
  <c r="L119524" i="5" a="1"/>
  <c r="L119524" i="5"/>
  <c r="M119524" i="5" a="1"/>
  <c r="M119524" i="5"/>
  <c r="H119525" i="5" a="1"/>
  <c r="H119525" i="5"/>
  <c r="I119525" i="5" a="1"/>
  <c r="I119525" i="5"/>
  <c r="J119525" i="5" a="1"/>
  <c r="J119525" i="5"/>
  <c r="K119525" i="5" a="1"/>
  <c r="K119525" i="5"/>
  <c r="L119525" i="5" a="1"/>
  <c r="L119525" i="5"/>
  <c r="M119525" i="5" a="1"/>
  <c r="M119525" i="5"/>
  <c r="H119526" i="5" a="1"/>
  <c r="H119526" i="5"/>
  <c r="I119526" i="5" a="1"/>
  <c r="I119526" i="5"/>
  <c r="J119526" i="5" a="1"/>
  <c r="J119526" i="5"/>
  <c r="K119526" i="5" a="1"/>
  <c r="K119526" i="5"/>
  <c r="L119526" i="5" a="1"/>
  <c r="L119526" i="5"/>
  <c r="M119526" i="5" a="1"/>
  <c r="M119526" i="5"/>
  <c r="H119527" i="5" a="1"/>
  <c r="H119527" i="5"/>
  <c r="I119527" i="5" a="1"/>
  <c r="I119527" i="5"/>
  <c r="J119527" i="5" a="1"/>
  <c r="J119527" i="5"/>
  <c r="K119527" i="5" a="1"/>
  <c r="K119527" i="5"/>
  <c r="L119527" i="5" a="1"/>
  <c r="L119527" i="5"/>
  <c r="M119527" i="5" a="1"/>
  <c r="M119527" i="5"/>
  <c r="H119528" i="5" a="1"/>
  <c r="H119528" i="5"/>
  <c r="I119528" i="5" a="1"/>
  <c r="I119528" i="5"/>
  <c r="J119528" i="5" a="1"/>
  <c r="J119528" i="5"/>
  <c r="K119528" i="5" a="1"/>
  <c r="K119528" i="5"/>
  <c r="L119528" i="5" a="1"/>
  <c r="L119528" i="5"/>
  <c r="M119528" i="5" a="1"/>
  <c r="M119528" i="5"/>
  <c r="H119529" i="5" a="1"/>
  <c r="H119529" i="5"/>
  <c r="I119529" i="5" a="1"/>
  <c r="I119529" i="5"/>
  <c r="J119529" i="5" a="1"/>
  <c r="J119529" i="5"/>
  <c r="K119529" i="5" a="1"/>
  <c r="K119529" i="5"/>
  <c r="L119529" i="5" a="1"/>
  <c r="L119529" i="5"/>
  <c r="M119529" i="5" a="1"/>
  <c r="M119529" i="5"/>
  <c r="H119530" i="5" a="1"/>
  <c r="H119530" i="5"/>
  <c r="I119530" i="5" a="1"/>
  <c r="I119530" i="5"/>
  <c r="J119530" i="5" a="1"/>
  <c r="J119530" i="5"/>
  <c r="K119530" i="5" a="1"/>
  <c r="K119530" i="5"/>
  <c r="L119530" i="5" a="1"/>
  <c r="L119530" i="5"/>
  <c r="M119530" i="5" a="1"/>
  <c r="M119530" i="5"/>
  <c r="H119531" i="5" a="1"/>
  <c r="H119531" i="5"/>
  <c r="I119531" i="5" a="1"/>
  <c r="I119531" i="5"/>
  <c r="J119531" i="5" a="1"/>
  <c r="J119531" i="5"/>
  <c r="K119531" i="5" a="1"/>
  <c r="K119531" i="5"/>
  <c r="L119531" i="5" a="1"/>
  <c r="L119531" i="5"/>
  <c r="M119531" i="5" a="1"/>
  <c r="M119531" i="5"/>
  <c r="H119532" i="5" a="1"/>
  <c r="H119532" i="5"/>
  <c r="I119532" i="5" a="1"/>
  <c r="I119532" i="5"/>
  <c r="J119532" i="5" a="1"/>
  <c r="J119532" i="5"/>
  <c r="K119532" i="5" a="1"/>
  <c r="K119532" i="5"/>
  <c r="L119532" i="5" a="1"/>
  <c r="L119532" i="5"/>
  <c r="M119532" i="5" a="1"/>
  <c r="M119532" i="5"/>
  <c r="H119533" i="5" a="1"/>
  <c r="H119533" i="5"/>
  <c r="I119533" i="5" a="1"/>
  <c r="I119533" i="5"/>
  <c r="J119533" i="5" a="1"/>
  <c r="J119533" i="5"/>
  <c r="K119533" i="5" a="1"/>
  <c r="K119533" i="5"/>
  <c r="L119533" i="5" a="1"/>
  <c r="L119533" i="5"/>
  <c r="M119533" i="5" a="1"/>
  <c r="M119533" i="5"/>
  <c r="H119534" i="5" a="1"/>
  <c r="H119534" i="5"/>
  <c r="I119534" i="5" a="1"/>
  <c r="I119534" i="5"/>
  <c r="J119534" i="5" a="1"/>
  <c r="J119534" i="5"/>
  <c r="K119534" i="5" a="1"/>
  <c r="K119534" i="5"/>
  <c r="L119534" i="5" a="1"/>
  <c r="L119534" i="5"/>
  <c r="M119534" i="5" a="1"/>
  <c r="M119534" i="5"/>
  <c r="H119535" i="5" a="1"/>
  <c r="H119535" i="5"/>
  <c r="I119535" i="5" a="1"/>
  <c r="I119535" i="5"/>
  <c r="J119535" i="5" a="1"/>
  <c r="J119535" i="5"/>
  <c r="K119535" i="5" a="1"/>
  <c r="K119535" i="5"/>
  <c r="L119535" i="5" a="1"/>
  <c r="L119535" i="5"/>
  <c r="M119535" i="5" a="1"/>
  <c r="M119535" i="5"/>
  <c r="H119536" i="5" a="1"/>
  <c r="H119536" i="5"/>
  <c r="I119536" i="5" a="1"/>
  <c r="I119536" i="5"/>
  <c r="J119536" i="5" a="1"/>
  <c r="J119536" i="5"/>
  <c r="K119536" i="5" a="1"/>
  <c r="K119536" i="5"/>
  <c r="L119536" i="5" a="1"/>
  <c r="L119536" i="5"/>
  <c r="M119536" i="5" a="1"/>
  <c r="M119536" i="5"/>
  <c r="H119537" i="5" a="1"/>
  <c r="H119537" i="5"/>
  <c r="I119537" i="5" a="1"/>
  <c r="I119537" i="5"/>
  <c r="J119537" i="5" a="1"/>
  <c r="J119537" i="5"/>
  <c r="K119537" i="5" a="1"/>
  <c r="K119537" i="5"/>
  <c r="L119537" i="5" a="1"/>
  <c r="L119537" i="5"/>
  <c r="M119537" i="5" a="1"/>
  <c r="M119537" i="5"/>
  <c r="H119538" i="5" a="1"/>
  <c r="H119538" i="5"/>
  <c r="I119538" i="5" a="1"/>
  <c r="I119538" i="5"/>
  <c r="J119538" i="5" a="1"/>
  <c r="J119538" i="5"/>
  <c r="K119538" i="5" a="1"/>
  <c r="K119538" i="5"/>
  <c r="L119538" i="5" a="1"/>
  <c r="L119538" i="5"/>
  <c r="M119538" i="5" a="1"/>
  <c r="M119538" i="5"/>
  <c r="H119539" i="5" a="1"/>
  <c r="H119539" i="5"/>
  <c r="I119539" i="5" a="1"/>
  <c r="I119539" i="5"/>
  <c r="J119539" i="5" a="1"/>
  <c r="J119539" i="5"/>
  <c r="K119539" i="5" a="1"/>
  <c r="K119539" i="5"/>
  <c r="L119539" i="5" a="1"/>
  <c r="L119539" i="5"/>
  <c r="M119539" i="5" a="1"/>
  <c r="M119539" i="5"/>
  <c r="H119540" i="5" a="1"/>
  <c r="H119540" i="5"/>
  <c r="I119540" i="5" a="1"/>
  <c r="I119540" i="5"/>
  <c r="J119540" i="5" a="1"/>
  <c r="J119540" i="5"/>
  <c r="K119540" i="5" a="1"/>
  <c r="K119540" i="5"/>
  <c r="L119540" i="5" a="1"/>
  <c r="L119540" i="5"/>
  <c r="M119540" i="5" a="1"/>
  <c r="M119540" i="5"/>
  <c r="H119541" i="5" a="1"/>
  <c r="H119541" i="5"/>
  <c r="I119541" i="5" a="1"/>
  <c r="I119541" i="5"/>
  <c r="J119541" i="5" a="1"/>
  <c r="J119541" i="5"/>
  <c r="K119541" i="5" a="1"/>
  <c r="K119541" i="5"/>
  <c r="L119541" i="5" a="1"/>
  <c r="L119541" i="5"/>
  <c r="M119541" i="5" a="1"/>
  <c r="M119541" i="5"/>
  <c r="H119542" i="5" a="1"/>
  <c r="H119542" i="5"/>
  <c r="I119542" i="5" a="1"/>
  <c r="I119542" i="5"/>
  <c r="J119542" i="5" a="1"/>
  <c r="J119542" i="5"/>
  <c r="K119542" i="5" a="1"/>
  <c r="K119542" i="5"/>
  <c r="L119542" i="5" a="1"/>
  <c r="L119542" i="5"/>
  <c r="M119542" i="5" a="1"/>
  <c r="M119542" i="5"/>
  <c r="H119543" i="5" a="1"/>
  <c r="H119543" i="5"/>
  <c r="I119543" i="5" a="1"/>
  <c r="I119543" i="5"/>
  <c r="J119543" i="5" a="1"/>
  <c r="J119543" i="5"/>
  <c r="K119543" i="5" a="1"/>
  <c r="K119543" i="5"/>
  <c r="L119543" i="5" a="1"/>
  <c r="L119543" i="5"/>
  <c r="M119543" i="5" a="1"/>
  <c r="M119543" i="5"/>
  <c r="H119544" i="5" a="1"/>
  <c r="H119544" i="5"/>
  <c r="I119544" i="5" a="1"/>
  <c r="I119544" i="5"/>
  <c r="J119544" i="5" a="1"/>
  <c r="J119544" i="5"/>
  <c r="K119544" i="5" a="1"/>
  <c r="K119544" i="5"/>
  <c r="L119544" i="5" a="1"/>
  <c r="L119544" i="5"/>
  <c r="M119544" i="5" a="1"/>
  <c r="M119544" i="5"/>
  <c r="H119545" i="5" a="1"/>
  <c r="H119545" i="5"/>
  <c r="I119545" i="5" a="1"/>
  <c r="I119545" i="5"/>
  <c r="J119545" i="5" a="1"/>
  <c r="J119545" i="5"/>
  <c r="K119545" i="5" a="1"/>
  <c r="K119545" i="5"/>
  <c r="L119545" i="5" a="1"/>
  <c r="L119545" i="5"/>
  <c r="M119545" i="5" a="1"/>
  <c r="M119545" i="5"/>
  <c r="H119546" i="5" a="1"/>
  <c r="H119546" i="5"/>
  <c r="I119546" i="5" a="1"/>
  <c r="I119546" i="5"/>
  <c r="J119546" i="5" a="1"/>
  <c r="J119546" i="5"/>
  <c r="K119546" i="5" a="1"/>
  <c r="K119546" i="5"/>
  <c r="L119546" i="5" a="1"/>
  <c r="L119546" i="5"/>
  <c r="M119546" i="5" a="1"/>
  <c r="M119546" i="5"/>
  <c r="H119547" i="5" a="1"/>
  <c r="H119547" i="5"/>
  <c r="I119547" i="5" a="1"/>
  <c r="I119547" i="5"/>
  <c r="J119547" i="5" a="1"/>
  <c r="J119547" i="5"/>
  <c r="K119547" i="5" a="1"/>
  <c r="K119547" i="5"/>
  <c r="L119547" i="5" a="1"/>
  <c r="L119547" i="5"/>
  <c r="M119547" i="5" a="1"/>
  <c r="M119547" i="5"/>
  <c r="H119548" i="5" a="1"/>
  <c r="H119548" i="5"/>
  <c r="I119548" i="5" a="1"/>
  <c r="I119548" i="5"/>
  <c r="J119548" i="5" a="1"/>
  <c r="J119548" i="5"/>
  <c r="K119548" i="5" a="1"/>
  <c r="K119548" i="5"/>
  <c r="L119548" i="5" a="1"/>
  <c r="L119548" i="5"/>
  <c r="M119548" i="5" a="1"/>
  <c r="M119548" i="5"/>
  <c r="H119549" i="5" a="1"/>
  <c r="H119549" i="5"/>
  <c r="I119549" i="5" a="1"/>
  <c r="I119549" i="5"/>
  <c r="J119549" i="5" a="1"/>
  <c r="J119549" i="5"/>
  <c r="K119549" i="5" a="1"/>
  <c r="K119549" i="5"/>
  <c r="L119549" i="5" a="1"/>
  <c r="L119549" i="5"/>
  <c r="M119549" i="5" a="1"/>
  <c r="M119549" i="5"/>
  <c r="H119550" i="5" a="1"/>
  <c r="H119550" i="5"/>
  <c r="I119550" i="5" a="1"/>
  <c r="I119550" i="5"/>
  <c r="J119550" i="5" a="1"/>
  <c r="J119550" i="5"/>
  <c r="K119550" i="5" a="1"/>
  <c r="K119550" i="5"/>
  <c r="L119550" i="5" a="1"/>
  <c r="L119550" i="5"/>
  <c r="M119550" i="5" a="1"/>
  <c r="M119550" i="5"/>
  <c r="H119551" i="5" a="1"/>
  <c r="H119551" i="5"/>
  <c r="I119551" i="5" a="1"/>
  <c r="I119551" i="5"/>
  <c r="J119551" i="5" a="1"/>
  <c r="J119551" i="5"/>
  <c r="K119551" i="5" a="1"/>
  <c r="K119551" i="5"/>
  <c r="L119551" i="5" a="1"/>
  <c r="L119551" i="5"/>
  <c r="M119551" i="5" a="1"/>
  <c r="M119551" i="5"/>
  <c r="H119552" i="5" a="1"/>
  <c r="H119552" i="5"/>
  <c r="I119552" i="5" a="1"/>
  <c r="I119552" i="5"/>
  <c r="J119552" i="5" a="1"/>
  <c r="J119552" i="5"/>
  <c r="K119552" i="5" a="1"/>
  <c r="K119552" i="5"/>
  <c r="L119552" i="5" a="1"/>
  <c r="L119552" i="5"/>
  <c r="M119552" i="5" a="1"/>
  <c r="M119552" i="5"/>
  <c r="H119553" i="5" a="1"/>
  <c r="H119553" i="5"/>
  <c r="I119553" i="5" a="1"/>
  <c r="I119553" i="5"/>
  <c r="J119553" i="5" a="1"/>
  <c r="J119553" i="5"/>
  <c r="K119553" i="5" a="1"/>
  <c r="K119553" i="5"/>
  <c r="L119553" i="5" a="1"/>
  <c r="L119553" i="5"/>
  <c r="M119553" i="5" a="1"/>
  <c r="M119553" i="5"/>
  <c r="H119554" i="5" a="1"/>
  <c r="H119554" i="5"/>
  <c r="I119554" i="5" a="1"/>
  <c r="I119554" i="5"/>
  <c r="J119554" i="5" a="1"/>
  <c r="J119554" i="5"/>
  <c r="K119554" i="5" a="1"/>
  <c r="K119554" i="5"/>
  <c r="L119554" i="5" a="1"/>
  <c r="L119554" i="5"/>
  <c r="M119554" i="5" a="1"/>
  <c r="M119554" i="5"/>
  <c r="H119555" i="5" a="1"/>
  <c r="H119555" i="5"/>
  <c r="I119555" i="5" a="1"/>
  <c r="I119555" i="5"/>
  <c r="J119555" i="5" a="1"/>
  <c r="J119555" i="5"/>
  <c r="K119555" i="5" a="1"/>
  <c r="K119555" i="5"/>
  <c r="L119555" i="5" a="1"/>
  <c r="L119555" i="5"/>
  <c r="M119555" i="5" a="1"/>
  <c r="M119555" i="5"/>
  <c r="H119556" i="5" a="1"/>
  <c r="H119556" i="5"/>
  <c r="I119556" i="5" a="1"/>
  <c r="I119556" i="5"/>
  <c r="J119556" i="5" a="1"/>
  <c r="J119556" i="5"/>
  <c r="K119556" i="5" a="1"/>
  <c r="K119556" i="5"/>
  <c r="L119556" i="5" a="1"/>
  <c r="L119556" i="5"/>
  <c r="M119556" i="5" a="1"/>
  <c r="M119556" i="5"/>
  <c r="H119557" i="5" a="1"/>
  <c r="H119557" i="5"/>
  <c r="I119557" i="5" a="1"/>
  <c r="I119557" i="5"/>
  <c r="J119557" i="5" a="1"/>
  <c r="J119557" i="5"/>
  <c r="K119557" i="5" a="1"/>
  <c r="K119557" i="5"/>
  <c r="L119557" i="5" a="1"/>
  <c r="L119557" i="5"/>
  <c r="M119557" i="5" a="1"/>
  <c r="M119557" i="5"/>
  <c r="H119558" i="5" a="1"/>
  <c r="H119558" i="5"/>
  <c r="I119558" i="5" a="1"/>
  <c r="I119558" i="5"/>
  <c r="J119558" i="5" a="1"/>
  <c r="J119558" i="5"/>
  <c r="K119558" i="5" a="1"/>
  <c r="K119558" i="5"/>
  <c r="L119558" i="5" a="1"/>
  <c r="L119558" i="5"/>
  <c r="M119558" i="5" a="1"/>
  <c r="M119558" i="5"/>
  <c r="H119559" i="5" a="1"/>
  <c r="H119559" i="5"/>
  <c r="I119559" i="5" a="1"/>
  <c r="I119559" i="5"/>
  <c r="J119559" i="5" a="1"/>
  <c r="J119559" i="5"/>
  <c r="K119559" i="5" a="1"/>
  <c r="K119559" i="5"/>
  <c r="L119559" i="5" a="1"/>
  <c r="L119559" i="5"/>
  <c r="M119559" i="5" a="1"/>
  <c r="M119559" i="5"/>
  <c r="H119560" i="5" a="1"/>
  <c r="H119560" i="5"/>
  <c r="I119560" i="5" a="1"/>
  <c r="I119560" i="5"/>
  <c r="J119560" i="5" a="1"/>
  <c r="J119560" i="5"/>
  <c r="K119560" i="5" a="1"/>
  <c r="K119560" i="5"/>
  <c r="L119560" i="5" a="1"/>
  <c r="L119560" i="5"/>
  <c r="M119560" i="5" a="1"/>
  <c r="M119560" i="5"/>
  <c r="H119561" i="5" a="1"/>
  <c r="H119561" i="5"/>
  <c r="I119561" i="5" a="1"/>
  <c r="I119561" i="5"/>
  <c r="J119561" i="5" a="1"/>
  <c r="J119561" i="5"/>
  <c r="K119561" i="5" a="1"/>
  <c r="K119561" i="5"/>
  <c r="L119561" i="5" a="1"/>
  <c r="L119561" i="5"/>
  <c r="M119561" i="5" a="1"/>
  <c r="M119561" i="5"/>
  <c r="H119562" i="5" a="1"/>
  <c r="H119562" i="5"/>
  <c r="I119562" i="5" a="1"/>
  <c r="I119562" i="5"/>
  <c r="J119562" i="5" a="1"/>
  <c r="J119562" i="5"/>
  <c r="K119562" i="5" a="1"/>
  <c r="K119562" i="5"/>
  <c r="L119562" i="5" a="1"/>
  <c r="L119562" i="5"/>
  <c r="M119562" i="5" a="1"/>
  <c r="M119562" i="5"/>
  <c r="H119563" i="5" a="1"/>
  <c r="H119563" i="5"/>
  <c r="I119563" i="5" a="1"/>
  <c r="I119563" i="5"/>
  <c r="J119563" i="5" a="1"/>
  <c r="J119563" i="5"/>
  <c r="K119563" i="5" a="1"/>
  <c r="K119563" i="5"/>
  <c r="L119563" i="5" a="1"/>
  <c r="L119563" i="5"/>
  <c r="M119563" i="5" a="1"/>
  <c r="M119563" i="5"/>
  <c r="H119564" i="5" a="1"/>
  <c r="H119564" i="5"/>
  <c r="I119564" i="5" a="1"/>
  <c r="I119564" i="5"/>
  <c r="J119564" i="5" a="1"/>
  <c r="J119564" i="5"/>
  <c r="K119564" i="5" a="1"/>
  <c r="K119564" i="5"/>
  <c r="L119564" i="5" a="1"/>
  <c r="L119564" i="5"/>
  <c r="M119564" i="5" a="1"/>
  <c r="M119564" i="5"/>
  <c r="H119565" i="5" a="1"/>
  <c r="H119565" i="5"/>
  <c r="I119565" i="5" a="1"/>
  <c r="I119565" i="5"/>
  <c r="J119565" i="5" a="1"/>
  <c r="J119565" i="5"/>
  <c r="K119565" i="5" a="1"/>
  <c r="K119565" i="5"/>
  <c r="L119565" i="5" a="1"/>
  <c r="L119565" i="5"/>
  <c r="M119565" i="5" a="1"/>
  <c r="M119565" i="5"/>
  <c r="H119566" i="5" a="1"/>
  <c r="H119566" i="5"/>
  <c r="I119566" i="5" a="1"/>
  <c r="I119566" i="5"/>
  <c r="J119566" i="5" a="1"/>
  <c r="J119566" i="5"/>
  <c r="K119566" i="5" a="1"/>
  <c r="K119566" i="5"/>
  <c r="L119566" i="5" a="1"/>
  <c r="L119566" i="5"/>
  <c r="M119566" i="5" a="1"/>
  <c r="M119566" i="5"/>
  <c r="H119567" i="5" a="1"/>
  <c r="H119567" i="5"/>
  <c r="I119567" i="5" a="1"/>
  <c r="I119567" i="5"/>
  <c r="J119567" i="5" a="1"/>
  <c r="J119567" i="5"/>
  <c r="K119567" i="5" a="1"/>
  <c r="K119567" i="5"/>
  <c r="L119567" i="5" a="1"/>
  <c r="L119567" i="5"/>
  <c r="M119567" i="5" a="1"/>
  <c r="M119567" i="5"/>
  <c r="H119568" i="5" a="1"/>
  <c r="H119568" i="5"/>
  <c r="I119568" i="5" a="1"/>
  <c r="I119568" i="5"/>
  <c r="J119568" i="5" a="1"/>
  <c r="J119568" i="5"/>
  <c r="K119568" i="5" a="1"/>
  <c r="K119568" i="5"/>
  <c r="L119568" i="5" a="1"/>
  <c r="L119568" i="5"/>
  <c r="M119568" i="5" a="1"/>
  <c r="M119568" i="5"/>
  <c r="H119569" i="5" a="1"/>
  <c r="H119569" i="5"/>
  <c r="I119569" i="5" a="1"/>
  <c r="I119569" i="5"/>
  <c r="J119569" i="5" a="1"/>
  <c r="J119569" i="5"/>
  <c r="K119569" i="5" a="1"/>
  <c r="K119569" i="5"/>
  <c r="L119569" i="5" a="1"/>
  <c r="L119569" i="5"/>
  <c r="M119569" i="5" a="1"/>
  <c r="M119569" i="5"/>
  <c r="H119570" i="5" a="1"/>
  <c r="H119570" i="5"/>
  <c r="I119570" i="5" a="1"/>
  <c r="I119570" i="5"/>
  <c r="J119570" i="5" a="1"/>
  <c r="J119570" i="5"/>
  <c r="K119570" i="5" a="1"/>
  <c r="K119570" i="5"/>
  <c r="L119570" i="5" a="1"/>
  <c r="L119570" i="5"/>
  <c r="M119570" i="5" a="1"/>
  <c r="M119570" i="5"/>
  <c r="H119571" i="5" a="1"/>
  <c r="H119571" i="5"/>
  <c r="I119571" i="5" a="1"/>
  <c r="I119571" i="5"/>
  <c r="J119571" i="5" a="1"/>
  <c r="J119571" i="5"/>
  <c r="K119571" i="5" a="1"/>
  <c r="K119571" i="5"/>
  <c r="L119571" i="5" a="1"/>
  <c r="L119571" i="5"/>
  <c r="M119571" i="5" a="1"/>
  <c r="M119571" i="5"/>
  <c r="H119572" i="5" a="1"/>
  <c r="H119572" i="5"/>
  <c r="I119572" i="5" a="1"/>
  <c r="I119572" i="5"/>
  <c r="J119572" i="5" a="1"/>
  <c r="J119572" i="5"/>
  <c r="K119572" i="5" a="1"/>
  <c r="K119572" i="5"/>
  <c r="L119572" i="5" a="1"/>
  <c r="L119572" i="5"/>
  <c r="M119572" i="5" a="1"/>
  <c r="M119572" i="5"/>
  <c r="H119573" i="5" a="1"/>
  <c r="H119573" i="5"/>
  <c r="I119573" i="5" a="1"/>
  <c r="I119573" i="5"/>
  <c r="J119573" i="5" a="1"/>
  <c r="J119573" i="5"/>
  <c r="K119573" i="5" a="1"/>
  <c r="K119573" i="5"/>
  <c r="L119573" i="5" a="1"/>
  <c r="L119573" i="5"/>
  <c r="M119573" i="5" a="1"/>
  <c r="M119573" i="5"/>
  <c r="H119574" i="5" a="1"/>
  <c r="H119574" i="5"/>
  <c r="I119574" i="5" a="1"/>
  <c r="I119574" i="5"/>
  <c r="J119574" i="5" a="1"/>
  <c r="J119574" i="5"/>
  <c r="K119574" i="5" a="1"/>
  <c r="K119574" i="5"/>
  <c r="L119574" i="5" a="1"/>
  <c r="L119574" i="5"/>
  <c r="M119574" i="5" a="1"/>
  <c r="M119574" i="5"/>
  <c r="H119575" i="5" a="1"/>
  <c r="H119575" i="5"/>
  <c r="I119575" i="5" a="1"/>
  <c r="I119575" i="5"/>
  <c r="J119575" i="5" a="1"/>
  <c r="J119575" i="5"/>
  <c r="K119575" i="5" a="1"/>
  <c r="K119575" i="5"/>
  <c r="L119575" i="5" a="1"/>
  <c r="L119575" i="5"/>
  <c r="M119575" i="5" a="1"/>
  <c r="M119575" i="5"/>
  <c r="H119576" i="5" a="1"/>
  <c r="H119576" i="5"/>
  <c r="I119576" i="5" a="1"/>
  <c r="I119576" i="5"/>
  <c r="J119576" i="5" a="1"/>
  <c r="J119576" i="5"/>
  <c r="K119576" i="5" a="1"/>
  <c r="K119576" i="5"/>
  <c r="L119576" i="5" a="1"/>
  <c r="L119576" i="5"/>
  <c r="M119576" i="5" a="1"/>
  <c r="M119576" i="5"/>
  <c r="H119577" i="5" a="1"/>
  <c r="H119577" i="5"/>
  <c r="I119577" i="5" a="1"/>
  <c r="I119577" i="5"/>
  <c r="J119577" i="5" a="1"/>
  <c r="J119577" i="5"/>
  <c r="K119577" i="5" a="1"/>
  <c r="K119577" i="5"/>
  <c r="L119577" i="5" a="1"/>
  <c r="L119577" i="5"/>
  <c r="M119577" i="5" a="1"/>
  <c r="M119577" i="5"/>
  <c r="H119578" i="5" a="1"/>
  <c r="H119578" i="5"/>
  <c r="I119578" i="5" a="1"/>
  <c r="I119578" i="5"/>
  <c r="J119578" i="5" a="1"/>
  <c r="J119578" i="5"/>
  <c r="K119578" i="5" a="1"/>
  <c r="K119578" i="5"/>
  <c r="L119578" i="5" a="1"/>
  <c r="L119578" i="5"/>
  <c r="M119578" i="5" a="1"/>
  <c r="M119578" i="5"/>
  <c r="H119579" i="5" a="1"/>
  <c r="H119579" i="5"/>
  <c r="I119579" i="5" a="1"/>
  <c r="I119579" i="5"/>
  <c r="J119579" i="5" a="1"/>
  <c r="J119579" i="5"/>
  <c r="K119579" i="5" a="1"/>
  <c r="K119579" i="5"/>
  <c r="L119579" i="5" a="1"/>
  <c r="L119579" i="5"/>
  <c r="M119579" i="5" a="1"/>
  <c r="M119579" i="5"/>
  <c r="H119580" i="5" a="1"/>
  <c r="H119580" i="5"/>
  <c r="I119580" i="5" a="1"/>
  <c r="I119580" i="5"/>
  <c r="J119580" i="5" a="1"/>
  <c r="J119580" i="5"/>
  <c r="K119580" i="5" a="1"/>
  <c r="K119580" i="5"/>
  <c r="L119580" i="5" a="1"/>
  <c r="L119580" i="5"/>
  <c r="M119580" i="5" a="1"/>
  <c r="M119580" i="5"/>
  <c r="H119581" i="5" a="1"/>
  <c r="H119581" i="5"/>
  <c r="I119581" i="5" a="1"/>
  <c r="I119581" i="5"/>
  <c r="J119581" i="5" a="1"/>
  <c r="J119581" i="5"/>
  <c r="K119581" i="5" a="1"/>
  <c r="K119581" i="5"/>
  <c r="L119581" i="5" a="1"/>
  <c r="L119581" i="5"/>
  <c r="M119581" i="5" a="1"/>
  <c r="M119581" i="5"/>
  <c r="H119582" i="5" a="1"/>
  <c r="H119582" i="5"/>
  <c r="I119582" i="5" a="1"/>
  <c r="I119582" i="5"/>
  <c r="J119582" i="5" a="1"/>
  <c r="J119582" i="5"/>
  <c r="K119582" i="5" a="1"/>
  <c r="K119582" i="5"/>
  <c r="L119582" i="5" a="1"/>
  <c r="L119582" i="5"/>
  <c r="M119582" i="5" a="1"/>
  <c r="M119582" i="5"/>
  <c r="H119583" i="5" a="1"/>
  <c r="H119583" i="5"/>
  <c r="I119583" i="5" a="1"/>
  <c r="I119583" i="5"/>
  <c r="J119583" i="5" a="1"/>
  <c r="J119583" i="5"/>
  <c r="K119583" i="5" a="1"/>
  <c r="K119583" i="5"/>
  <c r="L119583" i="5" a="1"/>
  <c r="L119583" i="5"/>
  <c r="M119583" i="5" a="1"/>
  <c r="M119583" i="5"/>
  <c r="H119584" i="5" a="1"/>
  <c r="H119584" i="5"/>
  <c r="I119584" i="5" a="1"/>
  <c r="I119584" i="5"/>
  <c r="J119584" i="5" a="1"/>
  <c r="J119584" i="5"/>
  <c r="K119584" i="5" a="1"/>
  <c r="K119584" i="5"/>
  <c r="L119584" i="5" a="1"/>
  <c r="L119584" i="5"/>
  <c r="M119584" i="5" a="1"/>
  <c r="M119584" i="5"/>
  <c r="H119585" i="5" a="1"/>
  <c r="H119585" i="5"/>
  <c r="I119585" i="5" a="1"/>
  <c r="I119585" i="5"/>
  <c r="J119585" i="5" a="1"/>
  <c r="J119585" i="5"/>
  <c r="K119585" i="5" a="1"/>
  <c r="K119585" i="5"/>
  <c r="L119585" i="5" a="1"/>
  <c r="L119585" i="5"/>
  <c r="M119585" i="5" a="1"/>
  <c r="M119585" i="5"/>
  <c r="H119586" i="5" a="1"/>
  <c r="H119586" i="5"/>
  <c r="I119586" i="5" a="1"/>
  <c r="I119586" i="5"/>
  <c r="J119586" i="5" a="1"/>
  <c r="J119586" i="5"/>
  <c r="K119586" i="5" a="1"/>
  <c r="K119586" i="5"/>
  <c r="L119586" i="5" a="1"/>
  <c r="L119586" i="5"/>
  <c r="M119586" i="5" a="1"/>
  <c r="M119586" i="5"/>
  <c r="H119587" i="5" a="1"/>
  <c r="H119587" i="5"/>
  <c r="I119587" i="5" a="1"/>
  <c r="I119587" i="5"/>
  <c r="J119587" i="5" a="1"/>
  <c r="J119587" i="5"/>
  <c r="K119587" i="5" a="1"/>
  <c r="K119587" i="5"/>
  <c r="L119587" i="5" a="1"/>
  <c r="L119587" i="5"/>
  <c r="M119587" i="5" a="1"/>
  <c r="M119587" i="5"/>
  <c r="H119588" i="5" a="1"/>
  <c r="H119588" i="5"/>
  <c r="I119588" i="5" a="1"/>
  <c r="I119588" i="5"/>
  <c r="J119588" i="5" a="1"/>
  <c r="J119588" i="5"/>
  <c r="K119588" i="5" a="1"/>
  <c r="K119588" i="5"/>
  <c r="L119588" i="5" a="1"/>
  <c r="L119588" i="5"/>
  <c r="M119588" i="5" a="1"/>
  <c r="M119588" i="5"/>
  <c r="H119589" i="5" a="1"/>
  <c r="H119589" i="5"/>
  <c r="I119589" i="5" a="1"/>
  <c r="I119589" i="5"/>
  <c r="J119589" i="5" a="1"/>
  <c r="J119589" i="5"/>
  <c r="K119589" i="5" a="1"/>
  <c r="K119589" i="5"/>
  <c r="L119589" i="5" a="1"/>
  <c r="L119589" i="5"/>
  <c r="M119589" i="5" a="1"/>
  <c r="M119589" i="5"/>
  <c r="H119590" i="5" a="1"/>
  <c r="H119590" i="5"/>
  <c r="I119590" i="5" a="1"/>
  <c r="I119590" i="5"/>
  <c r="J119590" i="5" a="1"/>
  <c r="J119590" i="5"/>
  <c r="K119590" i="5" a="1"/>
  <c r="K119590" i="5"/>
  <c r="L119590" i="5" a="1"/>
  <c r="L119590" i="5"/>
  <c r="M119590" i="5" a="1"/>
  <c r="M119590" i="5"/>
  <c r="H119591" i="5" a="1"/>
  <c r="H119591" i="5"/>
  <c r="I119591" i="5" a="1"/>
  <c r="I119591" i="5"/>
  <c r="J119591" i="5" a="1"/>
  <c r="J119591" i="5"/>
  <c r="K119591" i="5" a="1"/>
  <c r="K119591" i="5"/>
  <c r="L119591" i="5" a="1"/>
  <c r="L119591" i="5"/>
  <c r="M119591" i="5" a="1"/>
  <c r="M119591" i="5"/>
  <c r="H119592" i="5" a="1"/>
  <c r="H119592" i="5"/>
  <c r="I119592" i="5" a="1"/>
  <c r="I119592" i="5"/>
  <c r="J119592" i="5" a="1"/>
  <c r="J119592" i="5"/>
  <c r="K119592" i="5" a="1"/>
  <c r="K119592" i="5"/>
  <c r="L119592" i="5" a="1"/>
  <c r="L119592" i="5"/>
  <c r="M119592" i="5" a="1"/>
  <c r="M119592" i="5"/>
  <c r="H119593" i="5" a="1"/>
  <c r="H119593" i="5"/>
  <c r="I119593" i="5" a="1"/>
  <c r="I119593" i="5"/>
  <c r="J119593" i="5" a="1"/>
  <c r="J119593" i="5"/>
  <c r="K119593" i="5" a="1"/>
  <c r="K119593" i="5"/>
  <c r="L119593" i="5" a="1"/>
  <c r="L119593" i="5"/>
  <c r="M119593" i="5" a="1"/>
  <c r="M119593" i="5"/>
  <c r="H119594" i="5" a="1"/>
  <c r="H119594" i="5"/>
  <c r="I119594" i="5" a="1"/>
  <c r="I119594" i="5"/>
  <c r="J119594" i="5" a="1"/>
  <c r="J119594" i="5"/>
  <c r="K119594" i="5" a="1"/>
  <c r="K119594" i="5"/>
  <c r="L119594" i="5" a="1"/>
  <c r="L119594" i="5"/>
  <c r="M119594" i="5" a="1"/>
  <c r="M119594" i="5"/>
  <c r="H119595" i="5" a="1"/>
  <c r="H119595" i="5"/>
  <c r="I119595" i="5" a="1"/>
  <c r="I119595" i="5"/>
  <c r="J119595" i="5" a="1"/>
  <c r="J119595" i="5"/>
  <c r="K119595" i="5" a="1"/>
  <c r="K119595" i="5"/>
  <c r="L119595" i="5" a="1"/>
  <c r="L119595" i="5"/>
  <c r="M119595" i="5" a="1"/>
  <c r="M119595" i="5"/>
  <c r="H119596" i="5" a="1"/>
  <c r="H119596" i="5"/>
  <c r="I119596" i="5" a="1"/>
  <c r="I119596" i="5"/>
  <c r="J119596" i="5" a="1"/>
  <c r="J119596" i="5"/>
  <c r="K119596" i="5" a="1"/>
  <c r="K119596" i="5"/>
  <c r="L119596" i="5" a="1"/>
  <c r="L119596" i="5"/>
  <c r="M119596" i="5" a="1"/>
  <c r="M119596" i="5"/>
  <c r="H119597" i="5" a="1"/>
  <c r="H119597" i="5"/>
  <c r="I119597" i="5" a="1"/>
  <c r="I119597" i="5"/>
  <c r="J119597" i="5" a="1"/>
  <c r="J119597" i="5"/>
  <c r="K119597" i="5" a="1"/>
  <c r="K119597" i="5"/>
  <c r="L119597" i="5" a="1"/>
  <c r="L119597" i="5"/>
  <c r="M119597" i="5" a="1"/>
  <c r="M119597" i="5"/>
  <c r="H119598" i="5" a="1"/>
  <c r="H119598" i="5"/>
  <c r="I119598" i="5" a="1"/>
  <c r="I119598" i="5"/>
  <c r="J119598" i="5" a="1"/>
  <c r="J119598" i="5"/>
  <c r="K119598" i="5" a="1"/>
  <c r="K119598" i="5"/>
  <c r="L119598" i="5" a="1"/>
  <c r="L119598" i="5"/>
  <c r="M119598" i="5" a="1"/>
  <c r="M119598" i="5"/>
  <c r="H119599" i="5" a="1"/>
  <c r="H119599" i="5"/>
  <c r="I119599" i="5" a="1"/>
  <c r="I119599" i="5"/>
  <c r="J119599" i="5" a="1"/>
  <c r="J119599" i="5"/>
  <c r="K119599" i="5" a="1"/>
  <c r="K119599" i="5"/>
  <c r="L119599" i="5" a="1"/>
  <c r="L119599" i="5"/>
  <c r="M119599" i="5" a="1"/>
  <c r="M119599" i="5"/>
  <c r="H119600" i="5" a="1"/>
  <c r="H119600" i="5"/>
  <c r="I119600" i="5" a="1"/>
  <c r="I119600" i="5"/>
  <c r="J119600" i="5" a="1"/>
  <c r="J119600" i="5"/>
  <c r="K119600" i="5" a="1"/>
  <c r="K119600" i="5"/>
  <c r="L119600" i="5" a="1"/>
  <c r="L119600" i="5"/>
  <c r="M119600" i="5" a="1"/>
  <c r="M119600" i="5"/>
  <c r="H119601" i="5" a="1"/>
  <c r="H119601" i="5"/>
  <c r="I119601" i="5" a="1"/>
  <c r="I119601" i="5"/>
  <c r="J119601" i="5" a="1"/>
  <c r="J119601" i="5"/>
  <c r="K119601" i="5" a="1"/>
  <c r="K119601" i="5"/>
  <c r="L119601" i="5" a="1"/>
  <c r="L119601" i="5"/>
  <c r="M119601" i="5" a="1"/>
  <c r="M119601" i="5"/>
  <c r="H119602" i="5" a="1"/>
  <c r="H119602" i="5"/>
  <c r="I119602" i="5" a="1"/>
  <c r="I119602" i="5"/>
  <c r="J119602" i="5" a="1"/>
  <c r="J119602" i="5"/>
  <c r="K119602" i="5" a="1"/>
  <c r="K119602" i="5"/>
  <c r="L119602" i="5" a="1"/>
  <c r="L119602" i="5"/>
  <c r="M119602" i="5" a="1"/>
  <c r="M119602" i="5"/>
  <c r="H119603" i="5" a="1"/>
  <c r="H119603" i="5"/>
  <c r="I119603" i="5" a="1"/>
  <c r="I119603" i="5"/>
  <c r="J119603" i="5" a="1"/>
  <c r="J119603" i="5"/>
  <c r="K119603" i="5" a="1"/>
  <c r="K119603" i="5"/>
  <c r="L119603" i="5" a="1"/>
  <c r="L119603" i="5"/>
  <c r="M119603" i="5" a="1"/>
  <c r="M119603" i="5"/>
  <c r="H119604" i="5" a="1"/>
  <c r="H119604" i="5"/>
  <c r="I119604" i="5" a="1"/>
  <c r="I119604" i="5"/>
  <c r="J119604" i="5" a="1"/>
  <c r="J119604" i="5"/>
  <c r="K119604" i="5" a="1"/>
  <c r="K119604" i="5"/>
  <c r="L119604" i="5" a="1"/>
  <c r="L119604" i="5"/>
  <c r="M119604" i="5" a="1"/>
  <c r="M119604" i="5"/>
  <c r="H119605" i="5" a="1"/>
  <c r="H119605" i="5"/>
  <c r="I119605" i="5" a="1"/>
  <c r="I119605" i="5"/>
  <c r="J119605" i="5" a="1"/>
  <c r="J119605" i="5"/>
  <c r="K119605" i="5" a="1"/>
  <c r="K119605" i="5"/>
  <c r="L119605" i="5" a="1"/>
  <c r="L119605" i="5"/>
  <c r="M119605" i="5" a="1"/>
  <c r="M119605" i="5"/>
  <c r="H119606" i="5" a="1"/>
  <c r="H119606" i="5"/>
  <c r="I119606" i="5" a="1"/>
  <c r="I119606" i="5"/>
  <c r="J119606" i="5" a="1"/>
  <c r="J119606" i="5"/>
  <c r="K119606" i="5" a="1"/>
  <c r="K119606" i="5"/>
  <c r="L119606" i="5" a="1"/>
  <c r="L119606" i="5"/>
  <c r="M119606" i="5" a="1"/>
  <c r="M119606" i="5"/>
  <c r="H119607" i="5" a="1"/>
  <c r="H119607" i="5"/>
  <c r="I119607" i="5" a="1"/>
  <c r="I119607" i="5"/>
  <c r="J119607" i="5" a="1"/>
  <c r="J119607" i="5"/>
  <c r="K119607" i="5" a="1"/>
  <c r="K119607" i="5"/>
  <c r="L119607" i="5" a="1"/>
  <c r="L119607" i="5"/>
  <c r="M119607" i="5" a="1"/>
  <c r="M119607" i="5"/>
  <c r="H119608" i="5" a="1"/>
  <c r="H119608" i="5"/>
  <c r="I119608" i="5" a="1"/>
  <c r="I119608" i="5"/>
  <c r="J119608" i="5" a="1"/>
  <c r="J119608" i="5"/>
  <c r="K119608" i="5" a="1"/>
  <c r="K119608" i="5"/>
  <c r="L119608" i="5" a="1"/>
  <c r="L119608" i="5"/>
  <c r="M119608" i="5" a="1"/>
  <c r="M119608" i="5"/>
  <c r="H119609" i="5" a="1"/>
  <c r="H119609" i="5"/>
  <c r="I119609" i="5" a="1"/>
  <c r="I119609" i="5"/>
  <c r="J119609" i="5" a="1"/>
  <c r="J119609" i="5"/>
  <c r="K119609" i="5" a="1"/>
  <c r="K119609" i="5"/>
  <c r="L119609" i="5" a="1"/>
  <c r="L119609" i="5"/>
  <c r="M119609" i="5" a="1"/>
  <c r="M119609" i="5"/>
  <c r="H119610" i="5" a="1"/>
  <c r="H119610" i="5"/>
  <c r="I119610" i="5" a="1"/>
  <c r="I119610" i="5"/>
  <c r="J119610" i="5" a="1"/>
  <c r="J119610" i="5"/>
  <c r="K119610" i="5" a="1"/>
  <c r="K119610" i="5"/>
  <c r="L119610" i="5" a="1"/>
  <c r="L119610" i="5"/>
  <c r="M119610" i="5" a="1"/>
  <c r="M119610" i="5"/>
  <c r="H119611" i="5" a="1"/>
  <c r="H119611" i="5"/>
  <c r="I119611" i="5" a="1"/>
  <c r="I119611" i="5"/>
  <c r="J119611" i="5" a="1"/>
  <c r="J119611" i="5"/>
  <c r="K119611" i="5" a="1"/>
  <c r="K119611" i="5"/>
  <c r="L119611" i="5" a="1"/>
  <c r="L119611" i="5"/>
  <c r="M119611" i="5" a="1"/>
  <c r="M119611" i="5"/>
  <c r="H119612" i="5" a="1"/>
  <c r="H119612" i="5"/>
  <c r="I119612" i="5" a="1"/>
  <c r="I119612" i="5"/>
  <c r="J119612" i="5" a="1"/>
  <c r="J119612" i="5"/>
  <c r="K119612" i="5" a="1"/>
  <c r="K119612" i="5"/>
  <c r="L119612" i="5" a="1"/>
  <c r="L119612" i="5"/>
  <c r="M119612" i="5" a="1"/>
  <c r="M119612" i="5"/>
  <c r="H119613" i="5" a="1"/>
  <c r="H119613" i="5"/>
  <c r="I119613" i="5" a="1"/>
  <c r="I119613" i="5"/>
  <c r="J119613" i="5" a="1"/>
  <c r="J119613" i="5"/>
  <c r="K119613" i="5" a="1"/>
  <c r="K119613" i="5"/>
  <c r="L119613" i="5" a="1"/>
  <c r="L119613" i="5"/>
  <c r="M119613" i="5" a="1"/>
  <c r="M119613" i="5"/>
  <c r="H119614" i="5" a="1"/>
  <c r="H119614" i="5"/>
  <c r="I119614" i="5" a="1"/>
  <c r="I119614" i="5"/>
  <c r="J119614" i="5" a="1"/>
  <c r="J119614" i="5"/>
  <c r="K119614" i="5" a="1"/>
  <c r="K119614" i="5"/>
  <c r="L119614" i="5" a="1"/>
  <c r="L119614" i="5"/>
  <c r="M119614" i="5" a="1"/>
  <c r="M119614" i="5"/>
  <c r="H119615" i="5" a="1"/>
  <c r="H119615" i="5"/>
  <c r="I119615" i="5" a="1"/>
  <c r="I119615" i="5"/>
  <c r="J119615" i="5" a="1"/>
  <c r="J119615" i="5"/>
  <c r="K119615" i="5" a="1"/>
  <c r="K119615" i="5"/>
  <c r="L119615" i="5" a="1"/>
  <c r="L119615" i="5"/>
  <c r="M119615" i="5" a="1"/>
  <c r="M119615" i="5"/>
  <c r="H119616" i="5" a="1"/>
  <c r="H119616" i="5"/>
  <c r="I119616" i="5" a="1"/>
  <c r="I119616" i="5"/>
  <c r="J119616" i="5" a="1"/>
  <c r="J119616" i="5"/>
  <c r="K119616" i="5" a="1"/>
  <c r="K119616" i="5"/>
  <c r="L119616" i="5" a="1"/>
  <c r="L119616" i="5"/>
  <c r="M119616" i="5" a="1"/>
  <c r="M119616" i="5"/>
  <c r="H119617" i="5" a="1"/>
  <c r="H119617" i="5"/>
  <c r="I119617" i="5" a="1"/>
  <c r="I119617" i="5"/>
  <c r="J119617" i="5" a="1"/>
  <c r="J119617" i="5"/>
  <c r="K119617" i="5" a="1"/>
  <c r="K119617" i="5"/>
  <c r="L119617" i="5" a="1"/>
  <c r="L119617" i="5"/>
  <c r="M119617" i="5" a="1"/>
  <c r="M119617" i="5"/>
  <c r="H119618" i="5" a="1"/>
  <c r="H119618" i="5"/>
  <c r="I119618" i="5" a="1"/>
  <c r="I119618" i="5"/>
  <c r="J119618" i="5" a="1"/>
  <c r="J119618" i="5"/>
  <c r="K119618" i="5" a="1"/>
  <c r="K119618" i="5"/>
  <c r="L119618" i="5" a="1"/>
  <c r="L119618" i="5"/>
  <c r="M119618" i="5" a="1"/>
  <c r="M119618" i="5"/>
  <c r="H119619" i="5" a="1"/>
  <c r="H119619" i="5"/>
  <c r="I119619" i="5" a="1"/>
  <c r="I119619" i="5"/>
  <c r="J119619" i="5" a="1"/>
  <c r="J119619" i="5"/>
  <c r="K119619" i="5" a="1"/>
  <c r="K119619" i="5"/>
  <c r="L119619" i="5" a="1"/>
  <c r="L119619" i="5"/>
  <c r="M119619" i="5" a="1"/>
  <c r="M119619" i="5"/>
  <c r="H119620" i="5" a="1"/>
  <c r="H119620" i="5"/>
  <c r="I119620" i="5" a="1"/>
  <c r="I119620" i="5"/>
  <c r="J119620" i="5" a="1"/>
  <c r="J119620" i="5"/>
  <c r="K119620" i="5" a="1"/>
  <c r="K119620" i="5"/>
  <c r="L119620" i="5" a="1"/>
  <c r="L119620" i="5"/>
  <c r="M119620" i="5" a="1"/>
  <c r="M119620" i="5"/>
  <c r="H119621" i="5" a="1"/>
  <c r="H119621" i="5"/>
  <c r="I119621" i="5" a="1"/>
  <c r="I119621" i="5"/>
  <c r="J119621" i="5" a="1"/>
  <c r="J119621" i="5"/>
  <c r="K119621" i="5" a="1"/>
  <c r="K119621" i="5"/>
  <c r="L119621" i="5" a="1"/>
  <c r="L119621" i="5"/>
  <c r="M119621" i="5" a="1"/>
  <c r="M119621" i="5"/>
  <c r="H119622" i="5" a="1"/>
  <c r="H119622" i="5"/>
  <c r="I119622" i="5" a="1"/>
  <c r="I119622" i="5"/>
  <c r="J119622" i="5" a="1"/>
  <c r="J119622" i="5"/>
  <c r="K119622" i="5" a="1"/>
  <c r="K119622" i="5"/>
  <c r="L119622" i="5" a="1"/>
  <c r="L119622" i="5"/>
  <c r="M119622" i="5" a="1"/>
  <c r="M119622" i="5"/>
  <c r="H119623" i="5" a="1"/>
  <c r="H119623" i="5"/>
  <c r="I119623" i="5" a="1"/>
  <c r="I119623" i="5"/>
  <c r="J119623" i="5" a="1"/>
  <c r="J119623" i="5"/>
  <c r="K119623" i="5" a="1"/>
  <c r="K119623" i="5"/>
  <c r="L119623" i="5" a="1"/>
  <c r="L119623" i="5"/>
  <c r="M119623" i="5" a="1"/>
  <c r="M119623" i="5"/>
  <c r="H119624" i="5" a="1"/>
  <c r="H119624" i="5"/>
  <c r="I119624" i="5" a="1"/>
  <c r="I119624" i="5"/>
  <c r="J119624" i="5" a="1"/>
  <c r="J119624" i="5"/>
  <c r="K119624" i="5" a="1"/>
  <c r="K119624" i="5"/>
  <c r="L119624" i="5" a="1"/>
  <c r="L119624" i="5"/>
  <c r="M119624" i="5" a="1"/>
  <c r="M119624" i="5"/>
  <c r="H119625" i="5" a="1"/>
  <c r="H119625" i="5"/>
  <c r="I119625" i="5" a="1"/>
  <c r="I119625" i="5"/>
  <c r="J119625" i="5" a="1"/>
  <c r="J119625" i="5"/>
  <c r="K119625" i="5" a="1"/>
  <c r="K119625" i="5"/>
  <c r="L119625" i="5" a="1"/>
  <c r="L119625" i="5"/>
  <c r="M119625" i="5" a="1"/>
  <c r="M119625" i="5"/>
  <c r="H119626" i="5" a="1"/>
  <c r="H119626" i="5"/>
  <c r="I119626" i="5" a="1"/>
  <c r="I119626" i="5"/>
  <c r="J119626" i="5" a="1"/>
  <c r="J119626" i="5"/>
  <c r="K119626" i="5" a="1"/>
  <c r="K119626" i="5"/>
  <c r="L119626" i="5" a="1"/>
  <c r="L119626" i="5"/>
  <c r="M119626" i="5" a="1"/>
  <c r="M119626" i="5"/>
  <c r="H119627" i="5" a="1"/>
  <c r="H119627" i="5"/>
  <c r="I119627" i="5" a="1"/>
  <c r="I119627" i="5"/>
  <c r="J119627" i="5" a="1"/>
  <c r="J119627" i="5"/>
  <c r="K119627" i="5" a="1"/>
  <c r="K119627" i="5"/>
  <c r="L119627" i="5" a="1"/>
  <c r="L119627" i="5"/>
  <c r="M119627" i="5" a="1"/>
  <c r="M119627" i="5"/>
  <c r="H119628" i="5" a="1"/>
  <c r="H119628" i="5"/>
  <c r="I119628" i="5" a="1"/>
  <c r="I119628" i="5"/>
  <c r="J119628" i="5" a="1"/>
  <c r="J119628" i="5"/>
  <c r="K119628" i="5" a="1"/>
  <c r="K119628" i="5"/>
  <c r="L119628" i="5" a="1"/>
  <c r="L119628" i="5"/>
  <c r="M119628" i="5" a="1"/>
  <c r="M119628" i="5"/>
  <c r="H119629" i="5" a="1"/>
  <c r="H119629" i="5"/>
  <c r="I119629" i="5" a="1"/>
  <c r="I119629" i="5"/>
  <c r="J119629" i="5" a="1"/>
  <c r="J119629" i="5"/>
  <c r="K119629" i="5" a="1"/>
  <c r="K119629" i="5"/>
  <c r="L119629" i="5" a="1"/>
  <c r="L119629" i="5"/>
  <c r="M119629" i="5" a="1"/>
  <c r="M119629" i="5"/>
  <c r="H119630" i="5" a="1"/>
  <c r="H119630" i="5"/>
  <c r="I119630" i="5" a="1"/>
  <c r="I119630" i="5"/>
  <c r="J119630" i="5" a="1"/>
  <c r="J119630" i="5"/>
  <c r="K119630" i="5" a="1"/>
  <c r="K119630" i="5"/>
  <c r="L119630" i="5" a="1"/>
  <c r="L119630" i="5"/>
  <c r="M119630" i="5" a="1"/>
  <c r="M119630" i="5"/>
  <c r="H119631" i="5" a="1"/>
  <c r="H119631" i="5"/>
  <c r="I119631" i="5" a="1"/>
  <c r="I119631" i="5"/>
  <c r="J119631" i="5" a="1"/>
  <c r="J119631" i="5"/>
  <c r="K119631" i="5" a="1"/>
  <c r="K119631" i="5"/>
  <c r="L119631" i="5" a="1"/>
  <c r="L119631" i="5"/>
  <c r="M119631" i="5" a="1"/>
  <c r="M119631" i="5"/>
  <c r="H119632" i="5" a="1"/>
  <c r="H119632" i="5"/>
  <c r="I119632" i="5" a="1"/>
  <c r="I119632" i="5"/>
  <c r="J119632" i="5" a="1"/>
  <c r="J119632" i="5"/>
  <c r="K119632" i="5" a="1"/>
  <c r="K119632" i="5"/>
  <c r="L119632" i="5" a="1"/>
  <c r="L119632" i="5"/>
  <c r="M119632" i="5" a="1"/>
  <c r="M119632" i="5"/>
  <c r="H119633" i="5" a="1"/>
  <c r="H119633" i="5"/>
  <c r="I119633" i="5" a="1"/>
  <c r="I119633" i="5"/>
  <c r="J119633" i="5" a="1"/>
  <c r="J119633" i="5"/>
  <c r="K119633" i="5" a="1"/>
  <c r="K119633" i="5"/>
  <c r="L119633" i="5" a="1"/>
  <c r="L119633" i="5"/>
  <c r="M119633" i="5" a="1"/>
  <c r="M119633" i="5"/>
  <c r="H119634" i="5" a="1"/>
  <c r="H119634" i="5"/>
  <c r="I119634" i="5" a="1"/>
  <c r="I119634" i="5"/>
  <c r="J119634" i="5" a="1"/>
  <c r="J119634" i="5"/>
  <c r="K119634" i="5" a="1"/>
  <c r="K119634" i="5"/>
  <c r="L119634" i="5" a="1"/>
  <c r="L119634" i="5"/>
  <c r="M119634" i="5" a="1"/>
  <c r="M119634" i="5"/>
  <c r="H119635" i="5" a="1"/>
  <c r="H119635" i="5"/>
  <c r="I119635" i="5" a="1"/>
  <c r="I119635" i="5"/>
  <c r="J119635" i="5" a="1"/>
  <c r="J119635" i="5"/>
  <c r="K119635" i="5" a="1"/>
  <c r="K119635" i="5"/>
  <c r="L119635" i="5" a="1"/>
  <c r="L119635" i="5"/>
  <c r="M119635" i="5" a="1"/>
  <c r="M119635" i="5"/>
  <c r="H119636" i="5" a="1"/>
  <c r="H119636" i="5"/>
  <c r="I119636" i="5" a="1"/>
  <c r="I119636" i="5"/>
  <c r="J119636" i="5" a="1"/>
  <c r="J119636" i="5"/>
  <c r="K119636" i="5" a="1"/>
  <c r="K119636" i="5"/>
  <c r="L119636" i="5" a="1"/>
  <c r="L119636" i="5"/>
  <c r="M119636" i="5" a="1"/>
  <c r="M119636" i="5"/>
  <c r="H119637" i="5" a="1"/>
  <c r="H119637" i="5"/>
  <c r="I119637" i="5" a="1"/>
  <c r="I119637" i="5"/>
  <c r="J119637" i="5" a="1"/>
  <c r="J119637" i="5"/>
  <c r="K119637" i="5" a="1"/>
  <c r="K119637" i="5"/>
  <c r="L119637" i="5" a="1"/>
  <c r="L119637" i="5"/>
  <c r="M119637" i="5" a="1"/>
  <c r="M119637" i="5"/>
  <c r="H119638" i="5" a="1"/>
  <c r="H119638" i="5"/>
  <c r="I119638" i="5" a="1"/>
  <c r="I119638" i="5"/>
  <c r="J119638" i="5" a="1"/>
  <c r="J119638" i="5"/>
  <c r="K119638" i="5" a="1"/>
  <c r="K119638" i="5"/>
  <c r="L119638" i="5" a="1"/>
  <c r="L119638" i="5"/>
  <c r="M119638" i="5" a="1"/>
  <c r="M119638" i="5"/>
  <c r="H119639" i="5" a="1"/>
  <c r="H119639" i="5"/>
  <c r="I119639" i="5" a="1"/>
  <c r="I119639" i="5"/>
  <c r="J119639" i="5" a="1"/>
  <c r="J119639" i="5"/>
  <c r="K119639" i="5" a="1"/>
  <c r="K119639" i="5"/>
  <c r="L119639" i="5" a="1"/>
  <c r="L119639" i="5"/>
  <c r="M119639" i="5" a="1"/>
  <c r="M119639" i="5"/>
  <c r="H119640" i="5" a="1"/>
  <c r="H119640" i="5"/>
  <c r="I119640" i="5" a="1"/>
  <c r="I119640" i="5"/>
  <c r="J119640" i="5" a="1"/>
  <c r="J119640" i="5"/>
  <c r="K119640" i="5" a="1"/>
  <c r="K119640" i="5"/>
  <c r="L119640" i="5" a="1"/>
  <c r="L119640" i="5"/>
  <c r="M119640" i="5" a="1"/>
  <c r="M119640" i="5"/>
  <c r="H119641" i="5" a="1"/>
  <c r="H119641" i="5"/>
  <c r="I119641" i="5" a="1"/>
  <c r="I119641" i="5"/>
  <c r="J119641" i="5" a="1"/>
  <c r="J119641" i="5"/>
  <c r="K119641" i="5" a="1"/>
  <c r="K119641" i="5"/>
  <c r="L119641" i="5" a="1"/>
  <c r="L119641" i="5"/>
  <c r="M119641" i="5" a="1"/>
  <c r="M119641" i="5"/>
  <c r="H119642" i="5" a="1"/>
  <c r="H119642" i="5"/>
  <c r="I119642" i="5" a="1"/>
  <c r="I119642" i="5"/>
  <c r="J119642" i="5" a="1"/>
  <c r="J119642" i="5"/>
  <c r="K119642" i="5" a="1"/>
  <c r="K119642" i="5"/>
  <c r="L119642" i="5" a="1"/>
  <c r="L119642" i="5"/>
  <c r="M119642" i="5" a="1"/>
  <c r="M119642" i="5"/>
  <c r="H119643" i="5" a="1"/>
  <c r="H119643" i="5"/>
  <c r="I119643" i="5" a="1"/>
  <c r="I119643" i="5"/>
  <c r="J119643" i="5" a="1"/>
  <c r="J119643" i="5"/>
  <c r="K119643" i="5" a="1"/>
  <c r="K119643" i="5"/>
  <c r="L119643" i="5" a="1"/>
  <c r="L119643" i="5"/>
  <c r="M119643" i="5" a="1"/>
  <c r="M119643" i="5"/>
  <c r="H119644" i="5" a="1"/>
  <c r="H119644" i="5"/>
  <c r="I119644" i="5" a="1"/>
  <c r="I119644" i="5"/>
  <c r="J119644" i="5" a="1"/>
  <c r="J119644" i="5"/>
  <c r="K119644" i="5" a="1"/>
  <c r="K119644" i="5"/>
  <c r="L119644" i="5" a="1"/>
  <c r="L119644" i="5"/>
  <c r="M119644" i="5" a="1"/>
  <c r="M119644" i="5"/>
  <c r="H119645" i="5" a="1"/>
  <c r="H119645" i="5"/>
  <c r="I119645" i="5" a="1"/>
  <c r="I119645" i="5"/>
  <c r="J119645" i="5" a="1"/>
  <c r="J119645" i="5"/>
  <c r="K119645" i="5" a="1"/>
  <c r="K119645" i="5"/>
  <c r="L119645" i="5" a="1"/>
  <c r="L119645" i="5"/>
  <c r="M119645" i="5" a="1"/>
  <c r="M119645" i="5"/>
  <c r="H119646" i="5" a="1"/>
  <c r="H119646" i="5"/>
  <c r="I119646" i="5" a="1"/>
  <c r="I119646" i="5"/>
  <c r="J119646" i="5" a="1"/>
  <c r="J119646" i="5"/>
  <c r="K119646" i="5" a="1"/>
  <c r="K119646" i="5"/>
  <c r="L119646" i="5" a="1"/>
  <c r="L119646" i="5"/>
  <c r="M119646" i="5" a="1"/>
  <c r="M119646" i="5"/>
  <c r="H119647" i="5" a="1"/>
  <c r="H119647" i="5"/>
  <c r="I119647" i="5" a="1"/>
  <c r="I119647" i="5"/>
  <c r="J119647" i="5" a="1"/>
  <c r="J119647" i="5"/>
  <c r="K119647" i="5" a="1"/>
  <c r="K119647" i="5"/>
  <c r="L119647" i="5" a="1"/>
  <c r="L119647" i="5"/>
  <c r="M119647" i="5" a="1"/>
  <c r="M119647" i="5"/>
  <c r="H119648" i="5" a="1"/>
  <c r="H119648" i="5"/>
  <c r="I119648" i="5" a="1"/>
  <c r="I119648" i="5"/>
  <c r="J119648" i="5" a="1"/>
  <c r="J119648" i="5"/>
  <c r="K119648" i="5" a="1"/>
  <c r="K119648" i="5"/>
  <c r="L119648" i="5" a="1"/>
  <c r="L119648" i="5"/>
  <c r="M119648" i="5" a="1"/>
  <c r="M119648" i="5"/>
  <c r="H119649" i="5" a="1"/>
  <c r="H119649" i="5"/>
  <c r="I119649" i="5" a="1"/>
  <c r="I119649" i="5"/>
  <c r="J119649" i="5" a="1"/>
  <c r="J119649" i="5"/>
  <c r="K119649" i="5" a="1"/>
  <c r="K119649" i="5"/>
  <c r="L119649" i="5" a="1"/>
  <c r="L119649" i="5"/>
  <c r="M119649" i="5" a="1"/>
  <c r="M119649" i="5"/>
  <c r="H119650" i="5" a="1"/>
  <c r="H119650" i="5"/>
  <c r="I119650" i="5" a="1"/>
  <c r="I119650" i="5"/>
  <c r="J119650" i="5" a="1"/>
  <c r="J119650" i="5"/>
  <c r="K119650" i="5" a="1"/>
  <c r="K119650" i="5"/>
  <c r="L119650" i="5" a="1"/>
  <c r="L119650" i="5"/>
  <c r="M119650" i="5" a="1"/>
  <c r="M119650" i="5"/>
  <c r="H119651" i="5" a="1"/>
  <c r="H119651" i="5"/>
  <c r="I119651" i="5" a="1"/>
  <c r="I119651" i="5"/>
  <c r="J119651" i="5" a="1"/>
  <c r="J119651" i="5"/>
  <c r="K119651" i="5" a="1"/>
  <c r="K119651" i="5"/>
  <c r="L119651" i="5" a="1"/>
  <c r="L119651" i="5"/>
  <c r="M119651" i="5" a="1"/>
  <c r="M119651" i="5"/>
  <c r="H119652" i="5" a="1"/>
  <c r="H119652" i="5"/>
  <c r="I119652" i="5" a="1"/>
  <c r="I119652" i="5"/>
  <c r="J119652" i="5" a="1"/>
  <c r="J119652" i="5"/>
  <c r="K119652" i="5" a="1"/>
  <c r="K119652" i="5"/>
  <c r="L119652" i="5" a="1"/>
  <c r="L119652" i="5"/>
  <c r="M119652" i="5" a="1"/>
  <c r="M119652" i="5"/>
  <c r="H119653" i="5" a="1"/>
  <c r="H119653" i="5"/>
  <c r="I119653" i="5" a="1"/>
  <c r="I119653" i="5"/>
  <c r="J119653" i="5" a="1"/>
  <c r="J119653" i="5"/>
  <c r="K119653" i="5" a="1"/>
  <c r="K119653" i="5"/>
  <c r="L119653" i="5" a="1"/>
  <c r="L119653" i="5"/>
  <c r="M119653" i="5" a="1"/>
  <c r="M119653" i="5"/>
  <c r="H119654" i="5" a="1"/>
  <c r="H119654" i="5"/>
  <c r="I119654" i="5" a="1"/>
  <c r="I119654" i="5"/>
  <c r="J119654" i="5" a="1"/>
  <c r="J119654" i="5"/>
  <c r="K119654" i="5" a="1"/>
  <c r="K119654" i="5"/>
  <c r="L119654" i="5" a="1"/>
  <c r="L119654" i="5"/>
  <c r="M119654" i="5" a="1"/>
  <c r="M119654" i="5"/>
  <c r="H119655" i="5" a="1"/>
  <c r="H119655" i="5"/>
  <c r="I119655" i="5" a="1"/>
  <c r="I119655" i="5"/>
  <c r="J119655" i="5" a="1"/>
  <c r="J119655" i="5"/>
  <c r="K119655" i="5" a="1"/>
  <c r="K119655" i="5"/>
  <c r="L119655" i="5" a="1"/>
  <c r="L119655" i="5"/>
  <c r="M119655" i="5" a="1"/>
  <c r="M119655" i="5"/>
  <c r="H119656" i="5" a="1"/>
  <c r="H119656" i="5"/>
  <c r="I119656" i="5" a="1"/>
  <c r="I119656" i="5"/>
  <c r="J119656" i="5" a="1"/>
  <c r="J119656" i="5"/>
  <c r="K119656" i="5" a="1"/>
  <c r="K119656" i="5"/>
  <c r="L119656" i="5" a="1"/>
  <c r="L119656" i="5"/>
  <c r="M119656" i="5" a="1"/>
  <c r="M119656" i="5"/>
  <c r="H119657" i="5" a="1"/>
  <c r="H119657" i="5"/>
  <c r="I119657" i="5" a="1"/>
  <c r="I119657" i="5"/>
  <c r="J119657" i="5" a="1"/>
  <c r="J119657" i="5"/>
  <c r="K119657" i="5" a="1"/>
  <c r="K119657" i="5"/>
  <c r="L119657" i="5" a="1"/>
  <c r="L119657" i="5"/>
  <c r="M119657" i="5" a="1"/>
  <c r="M119657" i="5"/>
  <c r="H119658" i="5" a="1"/>
  <c r="H119658" i="5"/>
  <c r="I119658" i="5" a="1"/>
  <c r="I119658" i="5"/>
  <c r="J119658" i="5" a="1"/>
  <c r="J119658" i="5"/>
  <c r="K119658" i="5" a="1"/>
  <c r="K119658" i="5"/>
  <c r="L119658" i="5" a="1"/>
  <c r="L119658" i="5"/>
  <c r="M119658" i="5" a="1"/>
  <c r="M119658" i="5"/>
  <c r="H119659" i="5" a="1"/>
  <c r="H119659" i="5"/>
  <c r="I119659" i="5" a="1"/>
  <c r="I119659" i="5"/>
  <c r="J119659" i="5" a="1"/>
  <c r="J119659" i="5"/>
  <c r="K119659" i="5" a="1"/>
  <c r="K119659" i="5"/>
  <c r="L119659" i="5" a="1"/>
  <c r="L119659" i="5"/>
  <c r="M119659" i="5" a="1"/>
  <c r="M119659" i="5"/>
  <c r="H119660" i="5" a="1"/>
  <c r="H119660" i="5"/>
  <c r="I119660" i="5" a="1"/>
  <c r="I119660" i="5"/>
  <c r="J119660" i="5" a="1"/>
  <c r="J119660" i="5"/>
  <c r="K119660" i="5" a="1"/>
  <c r="K119660" i="5"/>
  <c r="L119660" i="5" a="1"/>
  <c r="L119660" i="5"/>
  <c r="M119660" i="5" a="1"/>
  <c r="M119660" i="5"/>
  <c r="H119661" i="5" a="1"/>
  <c r="H119661" i="5"/>
  <c r="I119661" i="5" a="1"/>
  <c r="I119661" i="5"/>
  <c r="J119661" i="5" a="1"/>
  <c r="J119661" i="5"/>
  <c r="K119661" i="5" a="1"/>
  <c r="K119661" i="5"/>
  <c r="L119661" i="5" a="1"/>
  <c r="L119661" i="5"/>
  <c r="M119661" i="5" a="1"/>
  <c r="M119661" i="5"/>
  <c r="H119662" i="5" a="1"/>
  <c r="H119662" i="5"/>
  <c r="I119662" i="5" a="1"/>
  <c r="I119662" i="5"/>
  <c r="J119662" i="5" a="1"/>
  <c r="J119662" i="5"/>
  <c r="K119662" i="5" a="1"/>
  <c r="K119662" i="5"/>
  <c r="L119662" i="5" a="1"/>
  <c r="L119662" i="5"/>
  <c r="M119662" i="5" a="1"/>
  <c r="M119662" i="5"/>
  <c r="H119663" i="5" a="1"/>
  <c r="H119663" i="5"/>
  <c r="I119663" i="5" a="1"/>
  <c r="I119663" i="5"/>
  <c r="J119663" i="5" a="1"/>
  <c r="J119663" i="5"/>
  <c r="K119663" i="5" a="1"/>
  <c r="K119663" i="5"/>
  <c r="L119663" i="5" a="1"/>
  <c r="L119663" i="5"/>
  <c r="M119663" i="5" a="1"/>
  <c r="M119663" i="5"/>
  <c r="H119664" i="5" a="1"/>
  <c r="H119664" i="5"/>
  <c r="I119664" i="5" a="1"/>
  <c r="I119664" i="5"/>
  <c r="J119664" i="5" a="1"/>
  <c r="J119664" i="5"/>
  <c r="K119664" i="5" a="1"/>
  <c r="K119664" i="5"/>
  <c r="L119664" i="5" a="1"/>
  <c r="L119664" i="5"/>
  <c r="M119664" i="5" a="1"/>
  <c r="M119664" i="5"/>
  <c r="H119665" i="5" a="1"/>
  <c r="H119665" i="5"/>
  <c r="I119665" i="5" a="1"/>
  <c r="I119665" i="5"/>
  <c r="J119665" i="5" a="1"/>
  <c r="J119665" i="5"/>
  <c r="K119665" i="5" a="1"/>
  <c r="K119665" i="5"/>
  <c r="L119665" i="5" a="1"/>
  <c r="L119665" i="5"/>
  <c r="M119665" i="5" a="1"/>
  <c r="M119665" i="5"/>
  <c r="H119666" i="5" a="1"/>
  <c r="H119666" i="5"/>
  <c r="I119666" i="5" a="1"/>
  <c r="I119666" i="5"/>
  <c r="J119666" i="5" a="1"/>
  <c r="J119666" i="5"/>
  <c r="K119666" i="5" a="1"/>
  <c r="K119666" i="5"/>
  <c r="L119666" i="5" a="1"/>
  <c r="L119666" i="5"/>
  <c r="M119666" i="5" a="1"/>
  <c r="M119666" i="5"/>
  <c r="H119667" i="5" a="1"/>
  <c r="H119667" i="5"/>
  <c r="I119667" i="5" a="1"/>
  <c r="I119667" i="5"/>
  <c r="J119667" i="5" a="1"/>
  <c r="J119667" i="5"/>
  <c r="K119667" i="5" a="1"/>
  <c r="K119667" i="5"/>
  <c r="L119667" i="5" a="1"/>
  <c r="L119667" i="5"/>
  <c r="M119667" i="5" a="1"/>
  <c r="M119667" i="5"/>
  <c r="H119668" i="5" a="1"/>
  <c r="H119668" i="5"/>
  <c r="I119668" i="5" a="1"/>
  <c r="I119668" i="5"/>
  <c r="J119668" i="5" a="1"/>
  <c r="J119668" i="5"/>
  <c r="K119668" i="5" a="1"/>
  <c r="K119668" i="5"/>
  <c r="L119668" i="5" a="1"/>
  <c r="L119668" i="5"/>
  <c r="M119668" i="5" a="1"/>
  <c r="M119668" i="5"/>
  <c r="H119669" i="5" a="1"/>
  <c r="H119669" i="5"/>
  <c r="I119669" i="5" a="1"/>
  <c r="I119669" i="5"/>
  <c r="J119669" i="5" a="1"/>
  <c r="J119669" i="5"/>
  <c r="K119669" i="5" a="1"/>
  <c r="K119669" i="5"/>
  <c r="L119669" i="5" a="1"/>
  <c r="L119669" i="5"/>
  <c r="M119669" i="5" a="1"/>
  <c r="M119669" i="5"/>
  <c r="H119670" i="5" a="1"/>
  <c r="H119670" i="5"/>
  <c r="I119670" i="5" a="1"/>
  <c r="I119670" i="5"/>
  <c r="J119670" i="5" a="1"/>
  <c r="J119670" i="5"/>
  <c r="K119670" i="5" a="1"/>
  <c r="K119670" i="5"/>
  <c r="L119670" i="5" a="1"/>
  <c r="L119670" i="5"/>
  <c r="M119670" i="5" a="1"/>
  <c r="M119670" i="5"/>
  <c r="H119671" i="5" a="1"/>
  <c r="H119671" i="5"/>
  <c r="I119671" i="5" a="1"/>
  <c r="I119671" i="5"/>
  <c r="J119671" i="5" a="1"/>
  <c r="J119671" i="5"/>
  <c r="K119671" i="5" a="1"/>
  <c r="K119671" i="5"/>
  <c r="L119671" i="5" a="1"/>
  <c r="L119671" i="5"/>
  <c r="M119671" i="5" a="1"/>
  <c r="M119671" i="5"/>
  <c r="H119672" i="5" a="1"/>
  <c r="H119672" i="5"/>
  <c r="I119672" i="5" a="1"/>
  <c r="I119672" i="5"/>
  <c r="J119672" i="5" a="1"/>
  <c r="J119672" i="5"/>
  <c r="K119672" i="5" a="1"/>
  <c r="K119672" i="5"/>
  <c r="L119672" i="5" a="1"/>
  <c r="L119672" i="5"/>
  <c r="M119672" i="5" a="1"/>
  <c r="M119672" i="5"/>
  <c r="H119673" i="5" a="1"/>
  <c r="H119673" i="5"/>
  <c r="I119673" i="5" a="1"/>
  <c r="I119673" i="5"/>
  <c r="J119673" i="5" a="1"/>
  <c r="J119673" i="5"/>
  <c r="K119673" i="5" a="1"/>
  <c r="K119673" i="5"/>
  <c r="L119673" i="5" a="1"/>
  <c r="L119673" i="5"/>
  <c r="M119673" i="5" a="1"/>
  <c r="M119673" i="5"/>
  <c r="H119674" i="5" a="1"/>
  <c r="H119674" i="5"/>
  <c r="I119674" i="5" a="1"/>
  <c r="I119674" i="5"/>
  <c r="J119674" i="5" a="1"/>
  <c r="J119674" i="5"/>
  <c r="K119674" i="5" a="1"/>
  <c r="K119674" i="5"/>
  <c r="L119674" i="5" a="1"/>
  <c r="L119674" i="5"/>
  <c r="M119674" i="5" a="1"/>
  <c r="M119674" i="5"/>
  <c r="H119675" i="5" a="1"/>
  <c r="H119675" i="5"/>
  <c r="I119675" i="5" a="1"/>
  <c r="I119675" i="5"/>
  <c r="J119675" i="5" a="1"/>
  <c r="J119675" i="5"/>
  <c r="K119675" i="5" a="1"/>
  <c r="K119675" i="5"/>
  <c r="L119675" i="5" a="1"/>
  <c r="L119675" i="5"/>
  <c r="M119675" i="5" a="1"/>
  <c r="M119675" i="5"/>
  <c r="H119676" i="5" a="1"/>
  <c r="H119676" i="5"/>
  <c r="I119676" i="5" a="1"/>
  <c r="I119676" i="5"/>
  <c r="J119676" i="5" a="1"/>
  <c r="J119676" i="5"/>
  <c r="K119676" i="5" a="1"/>
  <c r="K119676" i="5"/>
  <c r="L119676" i="5" a="1"/>
  <c r="L119676" i="5"/>
  <c r="M119676" i="5" a="1"/>
  <c r="M119676" i="5"/>
  <c r="H119677" i="5" a="1"/>
  <c r="H119677" i="5"/>
  <c r="I119677" i="5" a="1"/>
  <c r="I119677" i="5"/>
  <c r="J119677" i="5" a="1"/>
  <c r="J119677" i="5"/>
  <c r="K119677" i="5" a="1"/>
  <c r="K119677" i="5"/>
  <c r="L119677" i="5" a="1"/>
  <c r="L119677" i="5"/>
  <c r="M119677" i="5" a="1"/>
  <c r="M119677" i="5"/>
  <c r="H119678" i="5" a="1"/>
  <c r="H119678" i="5"/>
  <c r="I119678" i="5" a="1"/>
  <c r="I119678" i="5"/>
  <c r="J119678" i="5" a="1"/>
  <c r="J119678" i="5"/>
  <c r="K119678" i="5" a="1"/>
  <c r="K119678" i="5"/>
  <c r="L119678" i="5" a="1"/>
  <c r="L119678" i="5"/>
  <c r="M119678" i="5" a="1"/>
  <c r="M119678" i="5"/>
  <c r="H119679" i="5" a="1"/>
  <c r="H119679" i="5"/>
  <c r="I119679" i="5" a="1"/>
  <c r="I119679" i="5"/>
  <c r="J119679" i="5" a="1"/>
  <c r="J119679" i="5"/>
  <c r="K119679" i="5" a="1"/>
  <c r="K119679" i="5"/>
  <c r="L119679" i="5" a="1"/>
  <c r="L119679" i="5"/>
  <c r="M119679" i="5" a="1"/>
  <c r="M119679" i="5"/>
  <c r="H119680" i="5" a="1"/>
  <c r="H119680" i="5"/>
  <c r="I119680" i="5" a="1"/>
  <c r="I119680" i="5"/>
  <c r="J119680" i="5" a="1"/>
  <c r="J119680" i="5"/>
  <c r="K119680" i="5" a="1"/>
  <c r="K119680" i="5"/>
  <c r="L119680" i="5" a="1"/>
  <c r="L119680" i="5"/>
  <c r="M119680" i="5" a="1"/>
  <c r="M119680" i="5"/>
  <c r="H119681" i="5" a="1"/>
  <c r="H119681" i="5"/>
  <c r="I119681" i="5" a="1"/>
  <c r="I119681" i="5"/>
  <c r="J119681" i="5" a="1"/>
  <c r="J119681" i="5"/>
  <c r="K119681" i="5" a="1"/>
  <c r="K119681" i="5"/>
  <c r="L119681" i="5" a="1"/>
  <c r="L119681" i="5"/>
  <c r="M119681" i="5" a="1"/>
  <c r="M119681" i="5"/>
  <c r="H119682" i="5" a="1"/>
  <c r="H119682" i="5"/>
  <c r="I119682" i="5" a="1"/>
  <c r="I119682" i="5"/>
  <c r="J119682" i="5" a="1"/>
  <c r="J119682" i="5"/>
  <c r="K119682" i="5" a="1"/>
  <c r="K119682" i="5"/>
  <c r="L119682" i="5" a="1"/>
  <c r="L119682" i="5"/>
  <c r="M119682" i="5" a="1"/>
  <c r="M119682" i="5"/>
  <c r="H119683" i="5" a="1"/>
  <c r="H119683" i="5"/>
  <c r="I119683" i="5" a="1"/>
  <c r="I119683" i="5"/>
  <c r="J119683" i="5" a="1"/>
  <c r="J119683" i="5"/>
  <c r="K119683" i="5" a="1"/>
  <c r="K119683" i="5"/>
  <c r="L119683" i="5" a="1"/>
  <c r="L119683" i="5"/>
  <c r="M119683" i="5" a="1"/>
  <c r="M119683" i="5"/>
  <c r="H119684" i="5" a="1"/>
  <c r="H119684" i="5"/>
  <c r="I119684" i="5" a="1"/>
  <c r="I119684" i="5"/>
  <c r="J119684" i="5" a="1"/>
  <c r="J119684" i="5"/>
  <c r="K119684" i="5" a="1"/>
  <c r="K119684" i="5"/>
  <c r="L119684" i="5" a="1"/>
  <c r="L119684" i="5"/>
  <c r="M119684" i="5" a="1"/>
  <c r="M119684" i="5"/>
  <c r="H119685" i="5" a="1"/>
  <c r="H119685" i="5"/>
  <c r="I119685" i="5" a="1"/>
  <c r="I119685" i="5"/>
  <c r="J119685" i="5" a="1"/>
  <c r="J119685" i="5"/>
  <c r="K119685" i="5" a="1"/>
  <c r="K119685" i="5"/>
  <c r="L119685" i="5" a="1"/>
  <c r="L119685" i="5"/>
  <c r="M119685" i="5" a="1"/>
  <c r="M119685" i="5"/>
  <c r="H119686" i="5" a="1"/>
  <c r="H119686" i="5"/>
  <c r="I119686" i="5" a="1"/>
  <c r="I119686" i="5"/>
  <c r="J119686" i="5" a="1"/>
  <c r="J119686" i="5"/>
  <c r="K119686" i="5" a="1"/>
  <c r="K119686" i="5"/>
  <c r="L119686" i="5" a="1"/>
  <c r="L119686" i="5"/>
  <c r="M119686" i="5" a="1"/>
  <c r="M119686" i="5"/>
  <c r="H119687" i="5" a="1"/>
  <c r="H119687" i="5"/>
  <c r="I119687" i="5" a="1"/>
  <c r="I119687" i="5"/>
  <c r="J119687" i="5" a="1"/>
  <c r="J119687" i="5"/>
  <c r="K119687" i="5" a="1"/>
  <c r="K119687" i="5"/>
  <c r="L119687" i="5" a="1"/>
  <c r="L119687" i="5"/>
  <c r="M119687" i="5" a="1"/>
  <c r="M119687" i="5"/>
  <c r="H119688" i="5" a="1"/>
  <c r="H119688" i="5"/>
  <c r="I119688" i="5" a="1"/>
  <c r="I119688" i="5"/>
  <c r="J119688" i="5" a="1"/>
  <c r="J119688" i="5"/>
  <c r="K119688" i="5" a="1"/>
  <c r="K119688" i="5"/>
  <c r="L119688" i="5" a="1"/>
  <c r="L119688" i="5"/>
  <c r="M119688" i="5" a="1"/>
  <c r="M119688" i="5"/>
  <c r="H119689" i="5" a="1"/>
  <c r="H119689" i="5"/>
  <c r="I119689" i="5" a="1"/>
  <c r="I119689" i="5"/>
  <c r="J119689" i="5" a="1"/>
  <c r="J119689" i="5"/>
  <c r="K119689" i="5" a="1"/>
  <c r="K119689" i="5"/>
  <c r="L119689" i="5" a="1"/>
  <c r="L119689" i="5"/>
  <c r="M119689" i="5" a="1"/>
  <c r="M119689" i="5"/>
  <c r="H119690" i="5" a="1"/>
  <c r="H119690" i="5"/>
  <c r="I119690" i="5" a="1"/>
  <c r="I119690" i="5"/>
  <c r="J119690" i="5" a="1"/>
  <c r="J119690" i="5"/>
  <c r="K119690" i="5" a="1"/>
  <c r="K119690" i="5"/>
  <c r="L119690" i="5" a="1"/>
  <c r="L119690" i="5"/>
  <c r="M119690" i="5" a="1"/>
  <c r="M119690" i="5"/>
  <c r="H119691" i="5" a="1"/>
  <c r="H119691" i="5"/>
  <c r="I119691" i="5" a="1"/>
  <c r="I119691" i="5"/>
  <c r="J119691" i="5" a="1"/>
  <c r="J119691" i="5"/>
  <c r="K119691" i="5" a="1"/>
  <c r="K119691" i="5"/>
  <c r="L119691" i="5" a="1"/>
  <c r="L119691" i="5"/>
  <c r="M119691" i="5" a="1"/>
  <c r="M119691" i="5"/>
  <c r="H119692" i="5" a="1"/>
  <c r="H119692" i="5"/>
  <c r="I119692" i="5" a="1"/>
  <c r="I119692" i="5"/>
  <c r="J119692" i="5" a="1"/>
  <c r="J119692" i="5"/>
  <c r="K119692" i="5" a="1"/>
  <c r="K119692" i="5"/>
  <c r="L119692" i="5" a="1"/>
  <c r="L119692" i="5"/>
  <c r="M119692" i="5" a="1"/>
  <c r="M119692" i="5"/>
  <c r="H119693" i="5" a="1"/>
  <c r="H119693" i="5"/>
  <c r="I119693" i="5" a="1"/>
  <c r="I119693" i="5"/>
  <c r="J119693" i="5" a="1"/>
  <c r="J119693" i="5"/>
  <c r="K119693" i="5" a="1"/>
  <c r="K119693" i="5"/>
  <c r="L119693" i="5" a="1"/>
  <c r="L119693" i="5"/>
  <c r="M119693" i="5" a="1"/>
  <c r="M119693" i="5"/>
  <c r="H119694" i="5" a="1"/>
  <c r="H119694" i="5"/>
  <c r="I119694" i="5" a="1"/>
  <c r="I119694" i="5"/>
  <c r="J119694" i="5" a="1"/>
  <c r="J119694" i="5"/>
  <c r="K119694" i="5" a="1"/>
  <c r="K119694" i="5"/>
  <c r="L119694" i="5" a="1"/>
  <c r="L119694" i="5"/>
  <c r="M119694" i="5" a="1"/>
  <c r="M119694" i="5"/>
  <c r="H119695" i="5" a="1"/>
  <c r="H119695" i="5"/>
  <c r="I119695" i="5" a="1"/>
  <c r="I119695" i="5"/>
  <c r="J119695" i="5" a="1"/>
  <c r="J119695" i="5"/>
  <c r="K119695" i="5" a="1"/>
  <c r="K119695" i="5"/>
  <c r="L119695" i="5" a="1"/>
  <c r="L119695" i="5"/>
  <c r="M119695" i="5" a="1"/>
  <c r="M119695" i="5"/>
  <c r="H119696" i="5" a="1"/>
  <c r="H119696" i="5"/>
  <c r="I119696" i="5" a="1"/>
  <c r="I119696" i="5"/>
  <c r="J119696" i="5" a="1"/>
  <c r="J119696" i="5"/>
  <c r="K119696" i="5" a="1"/>
  <c r="K119696" i="5"/>
  <c r="L119696" i="5" a="1"/>
  <c r="L119696" i="5"/>
  <c r="M119696" i="5" a="1"/>
  <c r="M119696" i="5"/>
  <c r="H119697" i="5" a="1"/>
  <c r="H119697" i="5"/>
  <c r="I119697" i="5" a="1"/>
  <c r="I119697" i="5"/>
  <c r="J119697" i="5" a="1"/>
  <c r="J119697" i="5"/>
  <c r="K119697" i="5" a="1"/>
  <c r="K119697" i="5"/>
  <c r="L119697" i="5" a="1"/>
  <c r="L119697" i="5"/>
  <c r="M119697" i="5" a="1"/>
  <c r="M119697" i="5"/>
  <c r="H119698" i="5" a="1"/>
  <c r="H119698" i="5"/>
  <c r="I119698" i="5" a="1"/>
  <c r="I119698" i="5"/>
  <c r="J119698" i="5" a="1"/>
  <c r="J119698" i="5"/>
  <c r="K119698" i="5" a="1"/>
  <c r="K119698" i="5"/>
  <c r="L119698" i="5" a="1"/>
  <c r="L119698" i="5"/>
  <c r="M119698" i="5" a="1"/>
  <c r="M119698" i="5"/>
  <c r="H119699" i="5" a="1"/>
  <c r="H119699" i="5"/>
  <c r="I119699" i="5" a="1"/>
  <c r="I119699" i="5"/>
  <c r="J119699" i="5" a="1"/>
  <c r="J119699" i="5"/>
  <c r="K119699" i="5" a="1"/>
  <c r="K119699" i="5"/>
  <c r="L119699" i="5" a="1"/>
  <c r="L119699" i="5"/>
  <c r="M119699" i="5" a="1"/>
  <c r="M119699" i="5"/>
  <c r="H119700" i="5" a="1"/>
  <c r="H119700" i="5"/>
  <c r="I119700" i="5" a="1"/>
  <c r="I119700" i="5"/>
  <c r="J119700" i="5" a="1"/>
  <c r="J119700" i="5"/>
  <c r="K119700" i="5" a="1"/>
  <c r="K119700" i="5"/>
  <c r="L119700" i="5" a="1"/>
  <c r="L119700" i="5"/>
  <c r="M119700" i="5" a="1"/>
  <c r="M119700" i="5"/>
  <c r="H119701" i="5" a="1"/>
  <c r="H119701" i="5"/>
  <c r="I119701" i="5" a="1"/>
  <c r="I119701" i="5"/>
  <c r="J119701" i="5" a="1"/>
  <c r="J119701" i="5"/>
  <c r="K119701" i="5" a="1"/>
  <c r="K119701" i="5"/>
  <c r="L119701" i="5" a="1"/>
  <c r="L119701" i="5"/>
  <c r="M119701" i="5" a="1"/>
  <c r="M119701" i="5"/>
  <c r="H119702" i="5" a="1"/>
  <c r="H119702" i="5"/>
  <c r="I119702" i="5" a="1"/>
  <c r="I119702" i="5"/>
  <c r="J119702" i="5" a="1"/>
  <c r="J119702" i="5"/>
  <c r="K119702" i="5" a="1"/>
  <c r="K119702" i="5"/>
  <c r="L119702" i="5" a="1"/>
  <c r="L119702" i="5"/>
  <c r="M119702" i="5" a="1"/>
  <c r="M119702" i="5"/>
  <c r="H119703" i="5" a="1"/>
  <c r="H119703" i="5"/>
  <c r="I119703" i="5" a="1"/>
  <c r="I119703" i="5"/>
  <c r="J119703" i="5" a="1"/>
  <c r="J119703" i="5"/>
  <c r="K119703" i="5" a="1"/>
  <c r="K119703" i="5"/>
  <c r="L119703" i="5" a="1"/>
  <c r="L119703" i="5"/>
  <c r="M119703" i="5" a="1"/>
  <c r="M119703" i="5"/>
  <c r="H119704" i="5" a="1"/>
  <c r="H119704" i="5"/>
  <c r="I119704" i="5" a="1"/>
  <c r="I119704" i="5"/>
  <c r="J119704" i="5" a="1"/>
  <c r="J119704" i="5"/>
  <c r="K119704" i="5" a="1"/>
  <c r="K119704" i="5"/>
  <c r="L119704" i="5" a="1"/>
  <c r="L119704" i="5"/>
  <c r="M119704" i="5" a="1"/>
  <c r="M119704" i="5"/>
  <c r="H119705" i="5" a="1"/>
  <c r="H119705" i="5"/>
  <c r="I119705" i="5" a="1"/>
  <c r="I119705" i="5"/>
  <c r="J119705" i="5" a="1"/>
  <c r="J119705" i="5"/>
  <c r="K119705" i="5" a="1"/>
  <c r="K119705" i="5"/>
  <c r="L119705" i="5" a="1"/>
  <c r="L119705" i="5"/>
  <c r="M119705" i="5" a="1"/>
  <c r="M119705" i="5"/>
  <c r="H119706" i="5" a="1"/>
  <c r="H119706" i="5"/>
  <c r="I119706" i="5" a="1"/>
  <c r="I119706" i="5"/>
  <c r="J119706" i="5" a="1"/>
  <c r="J119706" i="5"/>
  <c r="K119706" i="5" a="1"/>
  <c r="K119706" i="5"/>
  <c r="L119706" i="5" a="1"/>
  <c r="L119706" i="5"/>
  <c r="M119706" i="5" a="1"/>
  <c r="M119706" i="5"/>
  <c r="H119707" i="5" a="1"/>
  <c r="H119707" i="5"/>
  <c r="I119707" i="5" a="1"/>
  <c r="I119707" i="5"/>
  <c r="J119707" i="5" a="1"/>
  <c r="J119707" i="5"/>
  <c r="K119707" i="5" a="1"/>
  <c r="K119707" i="5"/>
  <c r="L119707" i="5" a="1"/>
  <c r="L119707" i="5"/>
  <c r="M119707" i="5" a="1"/>
  <c r="M119707" i="5"/>
  <c r="H119708" i="5" a="1"/>
  <c r="H119708" i="5"/>
  <c r="I119708" i="5" a="1"/>
  <c r="I119708" i="5"/>
  <c r="J119708" i="5" a="1"/>
  <c r="J119708" i="5"/>
  <c r="K119708" i="5" a="1"/>
  <c r="K119708" i="5"/>
  <c r="L119708" i="5" a="1"/>
  <c r="L119708" i="5"/>
  <c r="M119708" i="5" a="1"/>
  <c r="M119708" i="5"/>
  <c r="H119709" i="5" a="1"/>
  <c r="H119709" i="5"/>
  <c r="I119709" i="5" a="1"/>
  <c r="I119709" i="5"/>
  <c r="J119709" i="5" a="1"/>
  <c r="J119709" i="5"/>
  <c r="K119709" i="5" a="1"/>
  <c r="K119709" i="5"/>
  <c r="L119709" i="5" a="1"/>
  <c r="L119709" i="5"/>
  <c r="M119709" i="5" a="1"/>
  <c r="M119709" i="5"/>
  <c r="H119710" i="5" a="1"/>
  <c r="H119710" i="5"/>
  <c r="I119710" i="5" a="1"/>
  <c r="I119710" i="5"/>
  <c r="J119710" i="5" a="1"/>
  <c r="J119710" i="5"/>
  <c r="K119710" i="5" a="1"/>
  <c r="K119710" i="5"/>
  <c r="L119710" i="5" a="1"/>
  <c r="L119710" i="5"/>
  <c r="M119710" i="5" a="1"/>
  <c r="M119710" i="5"/>
  <c r="H119711" i="5" a="1"/>
  <c r="H119711" i="5"/>
  <c r="I119711" i="5" a="1"/>
  <c r="I119711" i="5"/>
  <c r="J119711" i="5" a="1"/>
  <c r="J119711" i="5"/>
  <c r="K119711" i="5" a="1"/>
  <c r="K119711" i="5"/>
  <c r="L119711" i="5" a="1"/>
  <c r="L119711" i="5"/>
  <c r="M119711" i="5" a="1"/>
  <c r="M119711" i="5"/>
  <c r="H119712" i="5" a="1"/>
  <c r="H119712" i="5"/>
  <c r="I119712" i="5" a="1"/>
  <c r="I119712" i="5"/>
  <c r="J119712" i="5" a="1"/>
  <c r="J119712" i="5"/>
  <c r="K119712" i="5" a="1"/>
  <c r="K119712" i="5"/>
  <c r="L119712" i="5" a="1"/>
  <c r="L119712" i="5"/>
  <c r="M119712" i="5" a="1"/>
  <c r="M119712" i="5"/>
  <c r="H119713" i="5" a="1"/>
  <c r="H119713" i="5"/>
  <c r="I119713" i="5" a="1"/>
  <c r="I119713" i="5"/>
  <c r="J119713" i="5" a="1"/>
  <c r="J119713" i="5"/>
  <c r="K119713" i="5" a="1"/>
  <c r="K119713" i="5"/>
  <c r="L119713" i="5" a="1"/>
  <c r="L119713" i="5"/>
  <c r="M119713" i="5" a="1"/>
  <c r="M119713" i="5"/>
  <c r="H119714" i="5" a="1"/>
  <c r="H119714" i="5"/>
  <c r="I119714" i="5" a="1"/>
  <c r="I119714" i="5"/>
  <c r="J119714" i="5" a="1"/>
  <c r="J119714" i="5"/>
  <c r="K119714" i="5" a="1"/>
  <c r="K119714" i="5"/>
  <c r="L119714" i="5" a="1"/>
  <c r="L119714" i="5"/>
  <c r="M119714" i="5" a="1"/>
  <c r="M119714" i="5"/>
  <c r="H119715" i="5" a="1"/>
  <c r="H119715" i="5"/>
  <c r="I119715" i="5" a="1"/>
  <c r="I119715" i="5"/>
  <c r="J119715" i="5" a="1"/>
  <c r="J119715" i="5"/>
  <c r="K119715" i="5" a="1"/>
  <c r="K119715" i="5"/>
  <c r="L119715" i="5" a="1"/>
  <c r="L119715" i="5"/>
  <c r="M119715" i="5" a="1"/>
  <c r="M119715" i="5"/>
  <c r="H119716" i="5" a="1"/>
  <c r="H119716" i="5"/>
  <c r="I119716" i="5" a="1"/>
  <c r="I119716" i="5"/>
  <c r="J119716" i="5" a="1"/>
  <c r="J119716" i="5"/>
  <c r="K119716" i="5" a="1"/>
  <c r="K119716" i="5"/>
  <c r="L119716" i="5" a="1"/>
  <c r="L119716" i="5"/>
  <c r="M119716" i="5" a="1"/>
  <c r="M119716" i="5"/>
  <c r="H119717" i="5" a="1"/>
  <c r="H119717" i="5"/>
  <c r="I119717" i="5" a="1"/>
  <c r="I119717" i="5"/>
  <c r="J119717" i="5" a="1"/>
  <c r="J119717" i="5"/>
  <c r="K119717" i="5" a="1"/>
  <c r="K119717" i="5"/>
  <c r="L119717" i="5" a="1"/>
  <c r="L119717" i="5"/>
  <c r="M119717" i="5" a="1"/>
  <c r="M119717" i="5"/>
  <c r="H119718" i="5" a="1"/>
  <c r="H119718" i="5"/>
  <c r="I119718" i="5" a="1"/>
  <c r="I119718" i="5"/>
  <c r="J119718" i="5" a="1"/>
  <c r="J119718" i="5"/>
  <c r="K119718" i="5" a="1"/>
  <c r="K119718" i="5"/>
  <c r="L119718" i="5" a="1"/>
  <c r="L119718" i="5"/>
  <c r="M119718" i="5" a="1"/>
  <c r="M119718" i="5"/>
  <c r="H119719" i="5" a="1"/>
  <c r="H119719" i="5"/>
  <c r="I119719" i="5" a="1"/>
  <c r="I119719" i="5"/>
  <c r="J119719" i="5" a="1"/>
  <c r="J119719" i="5"/>
  <c r="K119719" i="5" a="1"/>
  <c r="K119719" i="5"/>
  <c r="L119719" i="5" a="1"/>
  <c r="L119719" i="5"/>
  <c r="M119719" i="5" a="1"/>
  <c r="M119719" i="5"/>
  <c r="H119720" i="5" a="1"/>
  <c r="H119720" i="5"/>
  <c r="I119720" i="5" a="1"/>
  <c r="I119720" i="5"/>
  <c r="J119720" i="5" a="1"/>
  <c r="J119720" i="5"/>
  <c r="K119720" i="5" a="1"/>
  <c r="K119720" i="5"/>
  <c r="L119720" i="5" a="1"/>
  <c r="L119720" i="5"/>
  <c r="M119720" i="5" a="1"/>
  <c r="M119720" i="5"/>
  <c r="H119721" i="5" a="1"/>
  <c r="H119721" i="5"/>
  <c r="I119721" i="5" a="1"/>
  <c r="I119721" i="5"/>
  <c r="J119721" i="5" a="1"/>
  <c r="J119721" i="5"/>
  <c r="K119721" i="5" a="1"/>
  <c r="K119721" i="5"/>
  <c r="L119721" i="5" a="1"/>
  <c r="L119721" i="5"/>
  <c r="M119721" i="5" a="1"/>
  <c r="M119721" i="5"/>
  <c r="H119722" i="5" a="1"/>
  <c r="H119722" i="5"/>
  <c r="I119722" i="5" a="1"/>
  <c r="I119722" i="5"/>
  <c r="J119722" i="5" a="1"/>
  <c r="J119722" i="5"/>
  <c r="K119722" i="5" a="1"/>
  <c r="K119722" i="5"/>
  <c r="L119722" i="5" a="1"/>
  <c r="L119722" i="5"/>
  <c r="M119722" i="5" a="1"/>
  <c r="M119722" i="5"/>
  <c r="H119723" i="5" a="1"/>
  <c r="H119723" i="5"/>
  <c r="I119723" i="5" a="1"/>
  <c r="I119723" i="5"/>
  <c r="J119723" i="5" a="1"/>
  <c r="J119723" i="5"/>
  <c r="K119723" i="5" a="1"/>
  <c r="K119723" i="5"/>
  <c r="L119723" i="5" a="1"/>
  <c r="L119723" i="5"/>
  <c r="M119723" i="5" a="1"/>
  <c r="M119723" i="5"/>
  <c r="H119724" i="5" a="1"/>
  <c r="H119724" i="5"/>
  <c r="I119724" i="5" a="1"/>
  <c r="I119724" i="5"/>
  <c r="J119724" i="5" a="1"/>
  <c r="J119724" i="5"/>
  <c r="K119724" i="5" a="1"/>
  <c r="K119724" i="5"/>
  <c r="L119724" i="5" a="1"/>
  <c r="L119724" i="5"/>
  <c r="M119724" i="5" a="1"/>
  <c r="M119724" i="5"/>
  <c r="H119725" i="5" a="1"/>
  <c r="H119725" i="5"/>
  <c r="I119725" i="5" a="1"/>
  <c r="I119725" i="5"/>
  <c r="J119725" i="5" a="1"/>
  <c r="J119725" i="5"/>
  <c r="K119725" i="5" a="1"/>
  <c r="K119725" i="5"/>
  <c r="L119725" i="5" a="1"/>
  <c r="L119725" i="5"/>
  <c r="M119725" i="5" a="1"/>
  <c r="M119725" i="5"/>
  <c r="H119726" i="5" a="1"/>
  <c r="H119726" i="5"/>
  <c r="I119726" i="5" a="1"/>
  <c r="I119726" i="5"/>
  <c r="J119726" i="5" a="1"/>
  <c r="J119726" i="5"/>
  <c r="K119726" i="5" a="1"/>
  <c r="K119726" i="5"/>
  <c r="L119726" i="5" a="1"/>
  <c r="L119726" i="5"/>
  <c r="M119726" i="5" a="1"/>
  <c r="M119726" i="5"/>
  <c r="H119727" i="5" a="1"/>
  <c r="H119727" i="5"/>
  <c r="I119727" i="5" a="1"/>
  <c r="I119727" i="5"/>
  <c r="J119727" i="5" a="1"/>
  <c r="J119727" i="5"/>
  <c r="K119727" i="5" a="1"/>
  <c r="K119727" i="5"/>
  <c r="L119727" i="5" a="1"/>
  <c r="L119727" i="5"/>
  <c r="M119727" i="5" a="1"/>
  <c r="M119727" i="5"/>
  <c r="H119728" i="5" a="1"/>
  <c r="H119728" i="5"/>
  <c r="I119728" i="5" a="1"/>
  <c r="I119728" i="5"/>
  <c r="J119728" i="5" a="1"/>
  <c r="J119728" i="5"/>
  <c r="K119728" i="5" a="1"/>
  <c r="K119728" i="5"/>
  <c r="L119728" i="5" a="1"/>
  <c r="L119728" i="5"/>
  <c r="M119728" i="5" a="1"/>
  <c r="M119728" i="5"/>
  <c r="H119729" i="5" a="1"/>
  <c r="H119729" i="5"/>
  <c r="I119729" i="5" a="1"/>
  <c r="I119729" i="5"/>
  <c r="J119729" i="5" a="1"/>
  <c r="J119729" i="5"/>
  <c r="K119729" i="5" a="1"/>
  <c r="K119729" i="5"/>
  <c r="L119729" i="5" a="1"/>
  <c r="L119729" i="5"/>
  <c r="M119729" i="5" a="1"/>
  <c r="M119729" i="5"/>
  <c r="H119730" i="5" a="1"/>
  <c r="H119730" i="5"/>
  <c r="I119730" i="5" a="1"/>
  <c r="I119730" i="5"/>
  <c r="J119730" i="5" a="1"/>
  <c r="J119730" i="5"/>
  <c r="K119730" i="5" a="1"/>
  <c r="K119730" i="5"/>
  <c r="L119730" i="5" a="1"/>
  <c r="L119730" i="5"/>
  <c r="M119730" i="5" a="1"/>
  <c r="M119730" i="5"/>
  <c r="H119731" i="5" a="1"/>
  <c r="H119731" i="5"/>
  <c r="I119731" i="5" a="1"/>
  <c r="I119731" i="5"/>
  <c r="J119731" i="5" a="1"/>
  <c r="J119731" i="5"/>
  <c r="K119731" i="5" a="1"/>
  <c r="K119731" i="5"/>
  <c r="L119731" i="5" a="1"/>
  <c r="L119731" i="5"/>
  <c r="M119731" i="5" a="1"/>
  <c r="M119731" i="5"/>
  <c r="H119732" i="5" a="1"/>
  <c r="H119732" i="5"/>
  <c r="I119732" i="5" a="1"/>
  <c r="I119732" i="5"/>
  <c r="J119732" i="5" a="1"/>
  <c r="J119732" i="5"/>
  <c r="K119732" i="5" a="1"/>
  <c r="K119732" i="5"/>
  <c r="L119732" i="5" a="1"/>
  <c r="L119732" i="5"/>
  <c r="M119732" i="5" a="1"/>
  <c r="M119732" i="5"/>
  <c r="H119733" i="5" a="1"/>
  <c r="H119733" i="5"/>
  <c r="I119733" i="5" a="1"/>
  <c r="I119733" i="5"/>
  <c r="J119733" i="5" a="1"/>
  <c r="J119733" i="5"/>
  <c r="K119733" i="5" a="1"/>
  <c r="K119733" i="5"/>
  <c r="L119733" i="5" a="1"/>
  <c r="L119733" i="5"/>
  <c r="M119733" i="5" a="1"/>
  <c r="M119733" i="5"/>
  <c r="H119734" i="5" a="1"/>
  <c r="H119734" i="5"/>
  <c r="I119734" i="5" a="1"/>
  <c r="I119734" i="5"/>
  <c r="J119734" i="5" a="1"/>
  <c r="J119734" i="5"/>
  <c r="K119734" i="5" a="1"/>
  <c r="K119734" i="5"/>
  <c r="L119734" i="5" a="1"/>
  <c r="L119734" i="5"/>
  <c r="M119734" i="5" a="1"/>
  <c r="M119734" i="5"/>
  <c r="H119735" i="5" a="1"/>
  <c r="H119735" i="5"/>
  <c r="I119735" i="5" a="1"/>
  <c r="I119735" i="5"/>
  <c r="J119735" i="5" a="1"/>
  <c r="J119735" i="5"/>
  <c r="K119735" i="5" a="1"/>
  <c r="K119735" i="5"/>
  <c r="L119735" i="5" a="1"/>
  <c r="L119735" i="5"/>
  <c r="M119735" i="5" a="1"/>
  <c r="M119735" i="5"/>
  <c r="H119736" i="5" a="1"/>
  <c r="H119736" i="5"/>
  <c r="I119736" i="5" a="1"/>
  <c r="I119736" i="5"/>
  <c r="J119736" i="5" a="1"/>
  <c r="J119736" i="5"/>
  <c r="K119736" i="5" a="1"/>
  <c r="K119736" i="5"/>
  <c r="L119736" i="5" a="1"/>
  <c r="L119736" i="5"/>
  <c r="M119736" i="5" a="1"/>
  <c r="M119736" i="5"/>
  <c r="H119737" i="5" a="1"/>
  <c r="H119737" i="5"/>
  <c r="I119737" i="5" a="1"/>
  <c r="I119737" i="5"/>
  <c r="J119737" i="5" a="1"/>
  <c r="J119737" i="5"/>
  <c r="K119737" i="5" a="1"/>
  <c r="K119737" i="5"/>
  <c r="L119737" i="5" a="1"/>
  <c r="L119737" i="5"/>
  <c r="M119737" i="5" a="1"/>
  <c r="M119737" i="5"/>
  <c r="H119738" i="5" a="1"/>
  <c r="H119738" i="5"/>
  <c r="I119738" i="5" a="1"/>
  <c r="I119738" i="5"/>
  <c r="J119738" i="5" a="1"/>
  <c r="J119738" i="5"/>
  <c r="K119738" i="5" a="1"/>
  <c r="K119738" i="5"/>
  <c r="L119738" i="5" a="1"/>
  <c r="L119738" i="5"/>
  <c r="M119738" i="5" a="1"/>
  <c r="M119738" i="5"/>
  <c r="H119739" i="5" a="1"/>
  <c r="H119739" i="5"/>
  <c r="I119739" i="5" a="1"/>
  <c r="I119739" i="5"/>
  <c r="J119739" i="5" a="1"/>
  <c r="J119739" i="5"/>
  <c r="K119739" i="5" a="1"/>
  <c r="K119739" i="5"/>
  <c r="L119739" i="5" a="1"/>
  <c r="L119739" i="5"/>
  <c r="M119739" i="5" a="1"/>
  <c r="M119739" i="5"/>
  <c r="H119740" i="5" a="1"/>
  <c r="H119740" i="5"/>
  <c r="I119740" i="5" a="1"/>
  <c r="I119740" i="5"/>
  <c r="J119740" i="5" a="1"/>
  <c r="J119740" i="5"/>
  <c r="K119740" i="5" a="1"/>
  <c r="K119740" i="5"/>
  <c r="L119740" i="5" a="1"/>
  <c r="L119740" i="5"/>
  <c r="M119740" i="5" a="1"/>
  <c r="M119740" i="5"/>
  <c r="H119741" i="5" a="1"/>
  <c r="H119741" i="5"/>
  <c r="I119741" i="5" a="1"/>
  <c r="I119741" i="5"/>
  <c r="J119741" i="5" a="1"/>
  <c r="J119741" i="5"/>
  <c r="K119741" i="5" a="1"/>
  <c r="K119741" i="5"/>
  <c r="L119741" i="5" a="1"/>
  <c r="L119741" i="5"/>
  <c r="M119741" i="5" a="1"/>
  <c r="M119741" i="5"/>
  <c r="H119742" i="5" a="1"/>
  <c r="H119742" i="5"/>
  <c r="I119742" i="5" a="1"/>
  <c r="I119742" i="5"/>
  <c r="J119742" i="5" a="1"/>
  <c r="J119742" i="5"/>
  <c r="K119742" i="5" a="1"/>
  <c r="K119742" i="5"/>
  <c r="L119742" i="5" a="1"/>
  <c r="L119742" i="5"/>
  <c r="M119742" i="5" a="1"/>
  <c r="M119742" i="5"/>
  <c r="H119743" i="5" a="1"/>
  <c r="H119743" i="5"/>
  <c r="I119743" i="5" a="1"/>
  <c r="I119743" i="5"/>
  <c r="J119743" i="5" a="1"/>
  <c r="J119743" i="5"/>
  <c r="K119743" i="5" a="1"/>
  <c r="K119743" i="5"/>
  <c r="L119743" i="5" a="1"/>
  <c r="L119743" i="5"/>
  <c r="M119743" i="5" a="1"/>
  <c r="M119743" i="5"/>
  <c r="H119744" i="5" a="1"/>
  <c r="H119744" i="5"/>
  <c r="I119744" i="5" a="1"/>
  <c r="I119744" i="5"/>
  <c r="J119744" i="5" a="1"/>
  <c r="J119744" i="5"/>
  <c r="K119744" i="5" a="1"/>
  <c r="K119744" i="5"/>
  <c r="L119744" i="5" a="1"/>
  <c r="L119744" i="5"/>
  <c r="M119744" i="5" a="1"/>
  <c r="M119744" i="5"/>
  <c r="H119745" i="5" a="1"/>
  <c r="H119745" i="5"/>
  <c r="I119745" i="5" a="1"/>
  <c r="I119745" i="5"/>
  <c r="J119745" i="5" a="1"/>
  <c r="J119745" i="5"/>
  <c r="K119745" i="5" a="1"/>
  <c r="K119745" i="5"/>
  <c r="L119745" i="5" a="1"/>
  <c r="L119745" i="5"/>
  <c r="M119745" i="5" a="1"/>
  <c r="M119745" i="5"/>
  <c r="H119746" i="5" a="1"/>
  <c r="H119746" i="5"/>
  <c r="I119746" i="5" a="1"/>
  <c r="I119746" i="5"/>
  <c r="J119746" i="5" a="1"/>
  <c r="J119746" i="5"/>
  <c r="K119746" i="5" a="1"/>
  <c r="K119746" i="5"/>
  <c r="L119746" i="5" a="1"/>
  <c r="L119746" i="5"/>
  <c r="M119746" i="5" a="1"/>
  <c r="M119746" i="5"/>
  <c r="H119747" i="5" a="1"/>
  <c r="H119747" i="5"/>
  <c r="I119747" i="5" a="1"/>
  <c r="I119747" i="5"/>
  <c r="J119747" i="5" a="1"/>
  <c r="J119747" i="5"/>
  <c r="K119747" i="5" a="1"/>
  <c r="K119747" i="5"/>
  <c r="L119747" i="5" a="1"/>
  <c r="L119747" i="5"/>
  <c r="M119747" i="5" a="1"/>
  <c r="M119747" i="5"/>
  <c r="H119748" i="5" a="1"/>
  <c r="H119748" i="5"/>
  <c r="I119748" i="5" a="1"/>
  <c r="I119748" i="5"/>
  <c r="J119748" i="5" a="1"/>
  <c r="J119748" i="5"/>
  <c r="K119748" i="5" a="1"/>
  <c r="K119748" i="5"/>
  <c r="L119748" i="5" a="1"/>
  <c r="L119748" i="5"/>
  <c r="M119748" i="5" a="1"/>
  <c r="M119748" i="5"/>
  <c r="H119749" i="5" a="1"/>
  <c r="H119749" i="5"/>
  <c r="I119749" i="5" a="1"/>
  <c r="I119749" i="5"/>
  <c r="J119749" i="5" a="1"/>
  <c r="J119749" i="5"/>
  <c r="K119749" i="5" a="1"/>
  <c r="K119749" i="5"/>
  <c r="L119749" i="5" a="1"/>
  <c r="L119749" i="5"/>
  <c r="M119749" i="5" a="1"/>
  <c r="M119749" i="5"/>
  <c r="H119750" i="5" a="1"/>
  <c r="H119750" i="5"/>
  <c r="I119750" i="5" a="1"/>
  <c r="I119750" i="5"/>
  <c r="J119750" i="5" a="1"/>
  <c r="J119750" i="5"/>
  <c r="K119750" i="5" a="1"/>
  <c r="K119750" i="5"/>
  <c r="L119750" i="5" a="1"/>
  <c r="L119750" i="5"/>
  <c r="M119750" i="5" a="1"/>
  <c r="M119750" i="5"/>
  <c r="H119751" i="5" a="1"/>
  <c r="H119751" i="5"/>
  <c r="I119751" i="5" a="1"/>
  <c r="I119751" i="5"/>
  <c r="J119751" i="5" a="1"/>
  <c r="J119751" i="5"/>
  <c r="K119751" i="5" a="1"/>
  <c r="K119751" i="5"/>
  <c r="L119751" i="5" a="1"/>
  <c r="L119751" i="5"/>
  <c r="M119751" i="5" a="1"/>
  <c r="M119751" i="5"/>
  <c r="H119752" i="5" a="1"/>
  <c r="H119752" i="5"/>
  <c r="I119752" i="5" a="1"/>
  <c r="I119752" i="5"/>
  <c r="J119752" i="5" a="1"/>
  <c r="J119752" i="5"/>
  <c r="K119752" i="5" a="1"/>
  <c r="K119752" i="5"/>
  <c r="L119752" i="5" a="1"/>
  <c r="L119752" i="5"/>
  <c r="M119752" i="5" a="1"/>
  <c r="M119752" i="5"/>
  <c r="H119753" i="5" a="1"/>
  <c r="H119753" i="5"/>
  <c r="I119753" i="5" a="1"/>
  <c r="I119753" i="5"/>
  <c r="J119753" i="5" a="1"/>
  <c r="J119753" i="5"/>
  <c r="K119753" i="5" a="1"/>
  <c r="K119753" i="5"/>
  <c r="L119753" i="5" a="1"/>
  <c r="L119753" i="5"/>
  <c r="M119753" i="5" a="1"/>
  <c r="M119753" i="5"/>
  <c r="H119754" i="5" a="1"/>
  <c r="H119754" i="5"/>
  <c r="I119754" i="5" a="1"/>
  <c r="I119754" i="5"/>
  <c r="J119754" i="5" a="1"/>
  <c r="J119754" i="5"/>
  <c r="K119754" i="5" a="1"/>
  <c r="K119754" i="5"/>
  <c r="L119754" i="5" a="1"/>
  <c r="L119754" i="5"/>
  <c r="M119754" i="5" a="1"/>
  <c r="M119754" i="5"/>
  <c r="H119755" i="5" a="1"/>
  <c r="H119755" i="5"/>
  <c r="I119755" i="5" a="1"/>
  <c r="I119755" i="5"/>
  <c r="J119755" i="5" a="1"/>
  <c r="J119755" i="5"/>
  <c r="K119755" i="5" a="1"/>
  <c r="K119755" i="5"/>
  <c r="L119755" i="5" a="1"/>
  <c r="L119755" i="5"/>
  <c r="M119755" i="5" a="1"/>
  <c r="M119755" i="5"/>
  <c r="H119756" i="5" a="1"/>
  <c r="H119756" i="5"/>
  <c r="I119756" i="5" a="1"/>
  <c r="I119756" i="5"/>
  <c r="J119756" i="5" a="1"/>
  <c r="J119756" i="5"/>
  <c r="K119756" i="5" a="1"/>
  <c r="K119756" i="5"/>
  <c r="L119756" i="5" a="1"/>
  <c r="L119756" i="5"/>
  <c r="M119756" i="5" a="1"/>
  <c r="M119756" i="5"/>
  <c r="H119757" i="5" a="1"/>
  <c r="H119757" i="5"/>
  <c r="I119757" i="5" a="1"/>
  <c r="I119757" i="5"/>
  <c r="J119757" i="5" a="1"/>
  <c r="J119757" i="5"/>
  <c r="K119757" i="5" a="1"/>
  <c r="K119757" i="5"/>
  <c r="L119757" i="5" a="1"/>
  <c r="L119757" i="5"/>
  <c r="M119757" i="5" a="1"/>
  <c r="M119757" i="5"/>
  <c r="H119758" i="5" a="1"/>
  <c r="H119758" i="5"/>
  <c r="I119758" i="5" a="1"/>
  <c r="I119758" i="5"/>
  <c r="J119758" i="5" a="1"/>
  <c r="J119758" i="5"/>
  <c r="K119758" i="5" a="1"/>
  <c r="K119758" i="5"/>
  <c r="L119758" i="5" a="1"/>
  <c r="L119758" i="5"/>
  <c r="M119758" i="5" a="1"/>
  <c r="M119758" i="5"/>
  <c r="H119759" i="5" a="1"/>
  <c r="H119759" i="5"/>
  <c r="I119759" i="5" a="1"/>
  <c r="I119759" i="5"/>
  <c r="J119759" i="5" a="1"/>
  <c r="J119759" i="5"/>
  <c r="K119759" i="5" a="1"/>
  <c r="K119759" i="5"/>
  <c r="L119759" i="5" a="1"/>
  <c r="L119759" i="5"/>
  <c r="M119759" i="5" a="1"/>
  <c r="M119759" i="5"/>
  <c r="H119760" i="5" a="1"/>
  <c r="H119760" i="5"/>
  <c r="I119760" i="5" a="1"/>
  <c r="I119760" i="5"/>
  <c r="J119760" i="5" a="1"/>
  <c r="J119760" i="5"/>
  <c r="K119760" i="5" a="1"/>
  <c r="K119760" i="5"/>
  <c r="L119760" i="5" a="1"/>
  <c r="L119760" i="5"/>
  <c r="M119760" i="5" a="1"/>
  <c r="M119760" i="5"/>
  <c r="H119761" i="5" a="1"/>
  <c r="H119761" i="5"/>
  <c r="I119761" i="5" a="1"/>
  <c r="I119761" i="5"/>
  <c r="J119761" i="5" a="1"/>
  <c r="J119761" i="5"/>
  <c r="K119761" i="5" a="1"/>
  <c r="K119761" i="5"/>
  <c r="L119761" i="5" a="1"/>
  <c r="L119761" i="5"/>
  <c r="M119761" i="5" a="1"/>
  <c r="M119761" i="5"/>
  <c r="H119762" i="5" a="1"/>
  <c r="H119762" i="5"/>
  <c r="I119762" i="5" a="1"/>
  <c r="I119762" i="5"/>
  <c r="J119762" i="5" a="1"/>
  <c r="J119762" i="5"/>
  <c r="K119762" i="5" a="1"/>
  <c r="K119762" i="5"/>
  <c r="L119762" i="5" a="1"/>
  <c r="L119762" i="5"/>
  <c r="M119762" i="5" a="1"/>
  <c r="M119762" i="5"/>
  <c r="H119763" i="5" a="1"/>
  <c r="H119763" i="5"/>
  <c r="I119763" i="5" a="1"/>
  <c r="I119763" i="5"/>
  <c r="J119763" i="5" a="1"/>
  <c r="J119763" i="5"/>
  <c r="K119763" i="5" a="1"/>
  <c r="K119763" i="5"/>
  <c r="L119763" i="5" a="1"/>
  <c r="L119763" i="5"/>
  <c r="M119763" i="5" a="1"/>
  <c r="M119763" i="5"/>
  <c r="H119764" i="5" a="1"/>
  <c r="H119764" i="5"/>
  <c r="I119764" i="5" a="1"/>
  <c r="I119764" i="5"/>
  <c r="J119764" i="5" a="1"/>
  <c r="J119764" i="5"/>
  <c r="K119764" i="5" a="1"/>
  <c r="K119764" i="5"/>
  <c r="L119764" i="5" a="1"/>
  <c r="L119764" i="5"/>
  <c r="M119764" i="5" a="1"/>
  <c r="M119764" i="5"/>
  <c r="H119765" i="5" a="1"/>
  <c r="H119765" i="5"/>
  <c r="I119765" i="5" a="1"/>
  <c r="I119765" i="5"/>
  <c r="J119765" i="5" a="1"/>
  <c r="J119765" i="5"/>
  <c r="K119765" i="5" a="1"/>
  <c r="K119765" i="5"/>
  <c r="L119765" i="5" a="1"/>
  <c r="L119765" i="5"/>
  <c r="M119765" i="5" a="1"/>
  <c r="M119765" i="5"/>
  <c r="H119766" i="5" a="1"/>
  <c r="H119766" i="5"/>
  <c r="I119766" i="5" a="1"/>
  <c r="I119766" i="5"/>
  <c r="J119766" i="5" a="1"/>
  <c r="J119766" i="5"/>
  <c r="K119766" i="5" a="1"/>
  <c r="K119766" i="5"/>
  <c r="L119766" i="5" a="1"/>
  <c r="L119766" i="5"/>
  <c r="M119766" i="5" a="1"/>
  <c r="M119766" i="5"/>
  <c r="H119767" i="5" a="1"/>
  <c r="H119767" i="5"/>
  <c r="I119767" i="5" a="1"/>
  <c r="I119767" i="5"/>
  <c r="J119767" i="5" a="1"/>
  <c r="J119767" i="5"/>
  <c r="K119767" i="5" a="1"/>
  <c r="K119767" i="5"/>
  <c r="L119767" i="5" a="1"/>
  <c r="L119767" i="5"/>
  <c r="M119767" i="5" a="1"/>
  <c r="M119767" i="5"/>
  <c r="H119768" i="5" a="1"/>
  <c r="H119768" i="5"/>
  <c r="I119768" i="5" a="1"/>
  <c r="I119768" i="5"/>
  <c r="J119768" i="5" a="1"/>
  <c r="J119768" i="5"/>
  <c r="K119768" i="5" a="1"/>
  <c r="K119768" i="5"/>
  <c r="L119768" i="5" a="1"/>
  <c r="L119768" i="5"/>
  <c r="M119768" i="5" a="1"/>
  <c r="M119768" i="5"/>
  <c r="H119769" i="5" a="1"/>
  <c r="H119769" i="5"/>
  <c r="I119769" i="5" a="1"/>
  <c r="I119769" i="5"/>
  <c r="J119769" i="5" a="1"/>
  <c r="J119769" i="5"/>
  <c r="K119769" i="5" a="1"/>
  <c r="K119769" i="5"/>
  <c r="L119769" i="5" a="1"/>
  <c r="L119769" i="5"/>
  <c r="M119769" i="5" a="1"/>
  <c r="M119769" i="5"/>
  <c r="H119770" i="5" a="1"/>
  <c r="H119770" i="5"/>
  <c r="I119770" i="5" a="1"/>
  <c r="I119770" i="5"/>
  <c r="J119770" i="5" a="1"/>
  <c r="J119770" i="5"/>
  <c r="K119770" i="5" a="1"/>
  <c r="K119770" i="5"/>
  <c r="L119770" i="5" a="1"/>
  <c r="L119770" i="5"/>
  <c r="M119770" i="5" a="1"/>
  <c r="M119770" i="5"/>
  <c r="H119771" i="5" a="1"/>
  <c r="H119771" i="5"/>
  <c r="I119771" i="5" a="1"/>
  <c r="I119771" i="5"/>
  <c r="J119771" i="5" a="1"/>
  <c r="J119771" i="5"/>
  <c r="K119771" i="5" a="1"/>
  <c r="K119771" i="5"/>
  <c r="L119771" i="5" a="1"/>
  <c r="L119771" i="5"/>
  <c r="M119771" i="5" a="1"/>
  <c r="M119771" i="5"/>
  <c r="H119772" i="5" a="1"/>
  <c r="H119772" i="5"/>
  <c r="I119772" i="5" a="1"/>
  <c r="I119772" i="5"/>
  <c r="J119772" i="5" a="1"/>
  <c r="J119772" i="5"/>
  <c r="K119772" i="5" a="1"/>
  <c r="K119772" i="5"/>
  <c r="L119772" i="5" a="1"/>
  <c r="L119772" i="5"/>
  <c r="M119772" i="5" a="1"/>
  <c r="M119772" i="5"/>
  <c r="H119773" i="5" a="1"/>
  <c r="H119773" i="5"/>
  <c r="I119773" i="5" a="1"/>
  <c r="I119773" i="5"/>
  <c r="J119773" i="5" a="1"/>
  <c r="J119773" i="5"/>
  <c r="K119773" i="5" a="1"/>
  <c r="K119773" i="5"/>
  <c r="L119773" i="5" a="1"/>
  <c r="L119773" i="5"/>
  <c r="M119773" i="5" a="1"/>
  <c r="M119773" i="5"/>
  <c r="H119774" i="5" a="1"/>
  <c r="H119774" i="5"/>
  <c r="I119774" i="5" a="1"/>
  <c r="I119774" i="5"/>
  <c r="J119774" i="5" a="1"/>
  <c r="J119774" i="5"/>
  <c r="K119774" i="5" a="1"/>
  <c r="K119774" i="5"/>
  <c r="L119774" i="5" a="1"/>
  <c r="L119774" i="5"/>
  <c r="M119774" i="5" a="1"/>
  <c r="M119774" i="5"/>
  <c r="H119775" i="5" a="1"/>
  <c r="H119775" i="5"/>
  <c r="I119775" i="5" a="1"/>
  <c r="I119775" i="5"/>
  <c r="J119775" i="5" a="1"/>
  <c r="J119775" i="5"/>
  <c r="K119775" i="5" a="1"/>
  <c r="K119775" i="5"/>
  <c r="L119775" i="5" a="1"/>
  <c r="L119775" i="5"/>
  <c r="M119775" i="5" a="1"/>
  <c r="M119775" i="5"/>
  <c r="H119776" i="5" a="1"/>
  <c r="H119776" i="5"/>
  <c r="I119776" i="5" a="1"/>
  <c r="I119776" i="5"/>
  <c r="J119776" i="5" a="1"/>
  <c r="J119776" i="5"/>
  <c r="K119776" i="5" a="1"/>
  <c r="K119776" i="5"/>
  <c r="L119776" i="5" a="1"/>
  <c r="L119776" i="5"/>
  <c r="M119776" i="5" a="1"/>
  <c r="M119776" i="5"/>
  <c r="H119777" i="5" a="1"/>
  <c r="H119777" i="5"/>
  <c r="I119777" i="5" a="1"/>
  <c r="I119777" i="5"/>
  <c r="J119777" i="5" a="1"/>
  <c r="J119777" i="5"/>
  <c r="K119777" i="5" a="1"/>
  <c r="K119777" i="5"/>
  <c r="L119777" i="5" a="1"/>
  <c r="L119777" i="5"/>
  <c r="M119777" i="5" a="1"/>
  <c r="M119777" i="5"/>
  <c r="H119778" i="5" a="1"/>
  <c r="H119778" i="5"/>
  <c r="I119778" i="5" a="1"/>
  <c r="I119778" i="5"/>
  <c r="J119778" i="5" a="1"/>
  <c r="J119778" i="5"/>
  <c r="K119778" i="5" a="1"/>
  <c r="K119778" i="5"/>
  <c r="L119778" i="5" a="1"/>
  <c r="L119778" i="5"/>
  <c r="M119778" i="5" a="1"/>
  <c r="M119778" i="5"/>
  <c r="H119779" i="5" a="1"/>
  <c r="H119779" i="5"/>
  <c r="I119779" i="5" a="1"/>
  <c r="I119779" i="5"/>
  <c r="J119779" i="5" a="1"/>
  <c r="J119779" i="5"/>
  <c r="K119779" i="5" a="1"/>
  <c r="K119779" i="5"/>
  <c r="L119779" i="5" a="1"/>
  <c r="L119779" i="5"/>
  <c r="M119779" i="5" a="1"/>
  <c r="M119779" i="5"/>
  <c r="H119780" i="5" a="1"/>
  <c r="H119780" i="5"/>
  <c r="I119780" i="5" a="1"/>
  <c r="I119780" i="5"/>
  <c r="J119780" i="5" a="1"/>
  <c r="J119780" i="5"/>
  <c r="K119780" i="5" a="1"/>
  <c r="K119780" i="5"/>
  <c r="L119780" i="5" a="1"/>
  <c r="L119780" i="5"/>
  <c r="M119780" i="5" a="1"/>
  <c r="M119780" i="5"/>
  <c r="H119781" i="5" a="1"/>
  <c r="H119781" i="5"/>
  <c r="I119781" i="5" a="1"/>
  <c r="I119781" i="5"/>
  <c r="J119781" i="5" a="1"/>
  <c r="J119781" i="5"/>
  <c r="K119781" i="5" a="1"/>
  <c r="K119781" i="5"/>
  <c r="L119781" i="5" a="1"/>
  <c r="L119781" i="5"/>
  <c r="M119781" i="5" a="1"/>
  <c r="M119781" i="5"/>
  <c r="H119782" i="5" a="1"/>
  <c r="H119782" i="5"/>
  <c r="I119782" i="5" a="1"/>
  <c r="I119782" i="5"/>
  <c r="J119782" i="5" a="1"/>
  <c r="J119782" i="5"/>
  <c r="K119782" i="5" a="1"/>
  <c r="K119782" i="5"/>
  <c r="L119782" i="5" a="1"/>
  <c r="L119782" i="5"/>
  <c r="M119782" i="5" a="1"/>
  <c r="M119782" i="5"/>
  <c r="H119783" i="5" a="1"/>
  <c r="H119783" i="5"/>
  <c r="I119783" i="5" a="1"/>
  <c r="I119783" i="5"/>
  <c r="J119783" i="5" a="1"/>
  <c r="J119783" i="5"/>
  <c r="K119783" i="5" a="1"/>
  <c r="K119783" i="5"/>
  <c r="L119783" i="5" a="1"/>
  <c r="L119783" i="5"/>
  <c r="M119783" i="5" a="1"/>
  <c r="M119783" i="5"/>
  <c r="H119784" i="5" a="1"/>
  <c r="H119784" i="5"/>
  <c r="I119784" i="5" a="1"/>
  <c r="I119784" i="5"/>
  <c r="J119784" i="5" a="1"/>
  <c r="J119784" i="5"/>
  <c r="K119784" i="5" a="1"/>
  <c r="K119784" i="5"/>
  <c r="L119784" i="5" a="1"/>
  <c r="L119784" i="5"/>
  <c r="M119784" i="5" a="1"/>
  <c r="M119784" i="5"/>
  <c r="H119785" i="5" a="1"/>
  <c r="H119785" i="5"/>
  <c r="I119785" i="5" a="1"/>
  <c r="I119785" i="5"/>
  <c r="J119785" i="5" a="1"/>
  <c r="J119785" i="5"/>
  <c r="K119785" i="5" a="1"/>
  <c r="K119785" i="5"/>
  <c r="L119785" i="5" a="1"/>
  <c r="L119785" i="5"/>
  <c r="M119785" i="5" a="1"/>
  <c r="M119785" i="5"/>
  <c r="H119786" i="5" a="1"/>
  <c r="H119786" i="5"/>
  <c r="I119786" i="5" a="1"/>
  <c r="I119786" i="5"/>
  <c r="J119786" i="5" a="1"/>
  <c r="J119786" i="5"/>
  <c r="K119786" i="5" a="1"/>
  <c r="K119786" i="5"/>
  <c r="L119786" i="5" a="1"/>
  <c r="L119786" i="5"/>
  <c r="M119786" i="5" a="1"/>
  <c r="M119786" i="5"/>
  <c r="H119787" i="5" a="1"/>
  <c r="H119787" i="5"/>
  <c r="I119787" i="5" a="1"/>
  <c r="I119787" i="5"/>
  <c r="J119787" i="5" a="1"/>
  <c r="J119787" i="5"/>
  <c r="K119787" i="5" a="1"/>
  <c r="K119787" i="5"/>
  <c r="L119787" i="5" a="1"/>
  <c r="L119787" i="5"/>
  <c r="M119787" i="5" a="1"/>
  <c r="M119787" i="5"/>
  <c r="H119788" i="5" a="1"/>
  <c r="H119788" i="5"/>
  <c r="I119788" i="5" a="1"/>
  <c r="I119788" i="5"/>
  <c r="J119788" i="5" a="1"/>
  <c r="J119788" i="5"/>
  <c r="K119788" i="5" a="1"/>
  <c r="K119788" i="5"/>
  <c r="L119788" i="5" a="1"/>
  <c r="L119788" i="5"/>
  <c r="M119788" i="5" a="1"/>
  <c r="M119788" i="5"/>
  <c r="H119789" i="5" a="1"/>
  <c r="H119789" i="5"/>
  <c r="I119789" i="5" a="1"/>
  <c r="I119789" i="5"/>
  <c r="J119789" i="5" a="1"/>
  <c r="J119789" i="5"/>
  <c r="K119789" i="5" a="1"/>
  <c r="K119789" i="5"/>
  <c r="L119789" i="5" a="1"/>
  <c r="L119789" i="5"/>
  <c r="M119789" i="5" a="1"/>
  <c r="M119789" i="5"/>
  <c r="H119790" i="5" a="1"/>
  <c r="H119790" i="5"/>
  <c r="I119790" i="5" a="1"/>
  <c r="I119790" i="5"/>
  <c r="J119790" i="5" a="1"/>
  <c r="J119790" i="5"/>
  <c r="K119790" i="5" a="1"/>
  <c r="K119790" i="5"/>
  <c r="L119790" i="5" a="1"/>
  <c r="L119790" i="5"/>
  <c r="M119790" i="5" a="1"/>
  <c r="M119790" i="5"/>
  <c r="H119791" i="5" a="1"/>
  <c r="H119791" i="5"/>
  <c r="I119791" i="5" a="1"/>
  <c r="I119791" i="5"/>
  <c r="J119791" i="5" a="1"/>
  <c r="J119791" i="5"/>
  <c r="K119791" i="5" a="1"/>
  <c r="K119791" i="5"/>
  <c r="L119791" i="5" a="1"/>
  <c r="L119791" i="5"/>
  <c r="M119791" i="5" a="1"/>
  <c r="M119791" i="5"/>
  <c r="H119792" i="5" a="1"/>
  <c r="H119792" i="5"/>
  <c r="I119792" i="5" a="1"/>
  <c r="I119792" i="5"/>
  <c r="J119792" i="5" a="1"/>
  <c r="J119792" i="5"/>
  <c r="K119792" i="5" a="1"/>
  <c r="K119792" i="5"/>
  <c r="L119792" i="5" a="1"/>
  <c r="L119792" i="5"/>
  <c r="M119792" i="5" a="1"/>
  <c r="M119792" i="5"/>
  <c r="H119793" i="5" a="1"/>
  <c r="H119793" i="5"/>
  <c r="I119793" i="5" a="1"/>
  <c r="I119793" i="5"/>
  <c r="J119793" i="5" a="1"/>
  <c r="J119793" i="5"/>
  <c r="K119793" i="5" a="1"/>
  <c r="K119793" i="5"/>
  <c r="L119793" i="5" a="1"/>
  <c r="L119793" i="5"/>
  <c r="M119793" i="5" a="1"/>
  <c r="M119793" i="5"/>
  <c r="H119794" i="5" a="1"/>
  <c r="H119794" i="5"/>
  <c r="I119794" i="5" a="1"/>
  <c r="I119794" i="5"/>
  <c r="J119794" i="5" a="1"/>
  <c r="J119794" i="5"/>
  <c r="K119794" i="5" a="1"/>
  <c r="K119794" i="5"/>
  <c r="L119794" i="5" a="1"/>
  <c r="L119794" i="5"/>
  <c r="M119794" i="5" a="1"/>
  <c r="M119794" i="5"/>
  <c r="H119795" i="5" a="1"/>
  <c r="H119795" i="5"/>
  <c r="I119795" i="5" a="1"/>
  <c r="I119795" i="5"/>
  <c r="J119795" i="5" a="1"/>
  <c r="J119795" i="5"/>
  <c r="K119795" i="5" a="1"/>
  <c r="K119795" i="5"/>
  <c r="L119795" i="5" a="1"/>
  <c r="L119795" i="5"/>
  <c r="M119795" i="5" a="1"/>
  <c r="M119795" i="5"/>
  <c r="H119796" i="5" a="1"/>
  <c r="H119796" i="5"/>
  <c r="I119796" i="5" a="1"/>
  <c r="I119796" i="5"/>
  <c r="J119796" i="5" a="1"/>
  <c r="J119796" i="5"/>
  <c r="K119796" i="5" a="1"/>
  <c r="K119796" i="5"/>
  <c r="L119796" i="5" a="1"/>
  <c r="L119796" i="5"/>
  <c r="M119796" i="5" a="1"/>
  <c r="M119796" i="5"/>
  <c r="H119797" i="5" a="1"/>
  <c r="H119797" i="5"/>
  <c r="I119797" i="5" a="1"/>
  <c r="I119797" i="5"/>
  <c r="J119797" i="5" a="1"/>
  <c r="J119797" i="5"/>
  <c r="K119797" i="5" a="1"/>
  <c r="K119797" i="5"/>
  <c r="L119797" i="5" a="1"/>
  <c r="L119797" i="5"/>
  <c r="M119797" i="5" a="1"/>
  <c r="M119797" i="5"/>
  <c r="H119798" i="5" a="1"/>
  <c r="H119798" i="5"/>
  <c r="I119798" i="5" a="1"/>
  <c r="I119798" i="5"/>
  <c r="J119798" i="5" a="1"/>
  <c r="J119798" i="5"/>
  <c r="K119798" i="5" a="1"/>
  <c r="K119798" i="5"/>
  <c r="L119798" i="5" a="1"/>
  <c r="L119798" i="5"/>
  <c r="M119798" i="5" a="1"/>
  <c r="M119798" i="5"/>
  <c r="H119799" i="5" a="1"/>
  <c r="H119799" i="5"/>
  <c r="I119799" i="5" a="1"/>
  <c r="I119799" i="5"/>
  <c r="J119799" i="5" a="1"/>
  <c r="J119799" i="5"/>
  <c r="K119799" i="5" a="1"/>
  <c r="K119799" i="5"/>
  <c r="L119799" i="5" a="1"/>
  <c r="L119799" i="5"/>
  <c r="M119799" i="5" a="1"/>
  <c r="M119799" i="5"/>
  <c r="H119800" i="5" a="1"/>
  <c r="H119800" i="5"/>
  <c r="I119800" i="5" a="1"/>
  <c r="I119800" i="5"/>
  <c r="J119800" i="5" a="1"/>
  <c r="J119800" i="5"/>
  <c r="K119800" i="5" a="1"/>
  <c r="K119800" i="5"/>
  <c r="L119800" i="5" a="1"/>
  <c r="L119800" i="5"/>
  <c r="M119800" i="5" a="1"/>
  <c r="M119800" i="5"/>
  <c r="H119801" i="5" a="1"/>
  <c r="H119801" i="5"/>
  <c r="I119801" i="5" a="1"/>
  <c r="I119801" i="5"/>
  <c r="J119801" i="5" a="1"/>
  <c r="J119801" i="5"/>
  <c r="K119801" i="5" a="1"/>
  <c r="K119801" i="5"/>
  <c r="L119801" i="5" a="1"/>
  <c r="L119801" i="5"/>
  <c r="M119801" i="5" a="1"/>
  <c r="M119801" i="5"/>
  <c r="H119802" i="5" a="1"/>
  <c r="H119802" i="5"/>
  <c r="I119802" i="5" a="1"/>
  <c r="I119802" i="5"/>
  <c r="J119802" i="5" a="1"/>
  <c r="J119802" i="5"/>
  <c r="K119802" i="5" a="1"/>
  <c r="K119802" i="5"/>
  <c r="L119802" i="5" a="1"/>
  <c r="L119802" i="5"/>
  <c r="M119802" i="5" a="1"/>
  <c r="M119802" i="5"/>
  <c r="H119803" i="5" a="1"/>
  <c r="H119803" i="5"/>
  <c r="I119803" i="5" a="1"/>
  <c r="I119803" i="5"/>
  <c r="J119803" i="5" a="1"/>
  <c r="J119803" i="5"/>
  <c r="K119803" i="5" a="1"/>
  <c r="K119803" i="5"/>
  <c r="L119803" i="5" a="1"/>
  <c r="L119803" i="5"/>
  <c r="M119803" i="5" a="1"/>
  <c r="M119803" i="5"/>
  <c r="H119804" i="5" a="1"/>
  <c r="H119804" i="5"/>
  <c r="I119804" i="5" a="1"/>
  <c r="I119804" i="5"/>
  <c r="J119804" i="5" a="1"/>
  <c r="J119804" i="5"/>
  <c r="K119804" i="5" a="1"/>
  <c r="K119804" i="5"/>
  <c r="L119804" i="5" a="1"/>
  <c r="L119804" i="5"/>
  <c r="M119804" i="5" a="1"/>
  <c r="M119804" i="5"/>
  <c r="H119805" i="5" a="1"/>
  <c r="H119805" i="5"/>
  <c r="I119805" i="5" a="1"/>
  <c r="I119805" i="5"/>
  <c r="J119805" i="5" a="1"/>
  <c r="J119805" i="5"/>
  <c r="K119805" i="5" a="1"/>
  <c r="K119805" i="5"/>
  <c r="L119805" i="5" a="1"/>
  <c r="L119805" i="5"/>
  <c r="M119805" i="5" a="1"/>
  <c r="M119805" i="5"/>
  <c r="H119806" i="5" a="1"/>
  <c r="H119806" i="5"/>
  <c r="I119806" i="5" a="1"/>
  <c r="I119806" i="5"/>
  <c r="J119806" i="5" a="1"/>
  <c r="J119806" i="5"/>
  <c r="K119806" i="5" a="1"/>
  <c r="K119806" i="5"/>
  <c r="L119806" i="5" a="1"/>
  <c r="L119806" i="5"/>
  <c r="M119806" i="5" a="1"/>
  <c r="M119806" i="5"/>
  <c r="H119807" i="5" a="1"/>
  <c r="H119807" i="5"/>
  <c r="I119807" i="5" a="1"/>
  <c r="I119807" i="5"/>
  <c r="J119807" i="5" a="1"/>
  <c r="J119807" i="5"/>
  <c r="K119807" i="5" a="1"/>
  <c r="K119807" i="5"/>
  <c r="L119807" i="5" a="1"/>
  <c r="L119807" i="5"/>
  <c r="M119807" i="5" a="1"/>
  <c r="M119807" i="5"/>
  <c r="H119808" i="5" a="1"/>
  <c r="H119808" i="5"/>
  <c r="I119808" i="5" a="1"/>
  <c r="I119808" i="5"/>
  <c r="J119808" i="5" a="1"/>
  <c r="J119808" i="5"/>
  <c r="K119808" i="5" a="1"/>
  <c r="K119808" i="5"/>
  <c r="L119808" i="5" a="1"/>
  <c r="L119808" i="5"/>
  <c r="M119808" i="5" a="1"/>
  <c r="M119808" i="5"/>
  <c r="H119809" i="5" a="1"/>
  <c r="H119809" i="5"/>
  <c r="I119809" i="5" a="1"/>
  <c r="I119809" i="5"/>
  <c r="J119809" i="5" a="1"/>
  <c r="J119809" i="5"/>
  <c r="K119809" i="5" a="1"/>
  <c r="K119809" i="5"/>
  <c r="L119809" i="5" a="1"/>
  <c r="L119809" i="5"/>
  <c r="M119809" i="5" a="1"/>
  <c r="M119809" i="5"/>
  <c r="H119810" i="5" a="1"/>
  <c r="H119810" i="5"/>
  <c r="I119810" i="5" a="1"/>
  <c r="I119810" i="5"/>
  <c r="J119810" i="5" a="1"/>
  <c r="J119810" i="5"/>
  <c r="K119810" i="5" a="1"/>
  <c r="K119810" i="5"/>
  <c r="L119810" i="5" a="1"/>
  <c r="L119810" i="5"/>
  <c r="M119810" i="5" a="1"/>
  <c r="M119810" i="5"/>
  <c r="H119811" i="5" a="1"/>
  <c r="H119811" i="5"/>
  <c r="I119811" i="5" a="1"/>
  <c r="I119811" i="5"/>
  <c r="J119811" i="5" a="1"/>
  <c r="J119811" i="5"/>
  <c r="K119811" i="5" a="1"/>
  <c r="K119811" i="5"/>
  <c r="L119811" i="5" a="1"/>
  <c r="L119811" i="5"/>
  <c r="M119811" i="5" a="1"/>
  <c r="M119811" i="5"/>
  <c r="H119812" i="5" a="1"/>
  <c r="H119812" i="5"/>
  <c r="I119812" i="5" a="1"/>
  <c r="I119812" i="5"/>
  <c r="J119812" i="5" a="1"/>
  <c r="J119812" i="5"/>
  <c r="K119812" i="5" a="1"/>
  <c r="K119812" i="5"/>
  <c r="L119812" i="5" a="1"/>
  <c r="L119812" i="5"/>
  <c r="M119812" i="5" a="1"/>
  <c r="M119812" i="5"/>
  <c r="H119813" i="5" a="1"/>
  <c r="H119813" i="5"/>
  <c r="I119813" i="5" a="1"/>
  <c r="I119813" i="5"/>
  <c r="J119813" i="5" a="1"/>
  <c r="J119813" i="5"/>
  <c r="K119813" i="5" a="1"/>
  <c r="K119813" i="5"/>
  <c r="L119813" i="5" a="1"/>
  <c r="L119813" i="5"/>
  <c r="M119813" i="5" a="1"/>
  <c r="M119813" i="5"/>
  <c r="H119814" i="5" a="1"/>
  <c r="H119814" i="5"/>
  <c r="I119814" i="5" a="1"/>
  <c r="I119814" i="5"/>
  <c r="J119814" i="5" a="1"/>
  <c r="J119814" i="5"/>
  <c r="K119814" i="5" a="1"/>
  <c r="K119814" i="5"/>
  <c r="L119814" i="5" a="1"/>
  <c r="L119814" i="5"/>
  <c r="M119814" i="5" a="1"/>
  <c r="M119814" i="5"/>
  <c r="H119815" i="5" a="1"/>
  <c r="H119815" i="5"/>
  <c r="I119815" i="5" a="1"/>
  <c r="I119815" i="5"/>
  <c r="J119815" i="5" a="1"/>
  <c r="J119815" i="5"/>
  <c r="K119815" i="5" a="1"/>
  <c r="K119815" i="5"/>
  <c r="L119815" i="5" a="1"/>
  <c r="L119815" i="5"/>
  <c r="M119815" i="5" a="1"/>
  <c r="M119815" i="5"/>
  <c r="H119816" i="5" a="1"/>
  <c r="H119816" i="5"/>
  <c r="I119816" i="5" a="1"/>
  <c r="I119816" i="5"/>
  <c r="J119816" i="5" a="1"/>
  <c r="J119816" i="5"/>
  <c r="K119816" i="5" a="1"/>
  <c r="K119816" i="5"/>
  <c r="L119816" i="5" a="1"/>
  <c r="L119816" i="5"/>
  <c r="M119816" i="5" a="1"/>
  <c r="M119816" i="5"/>
  <c r="H119817" i="5" a="1"/>
  <c r="H119817" i="5"/>
  <c r="I119817" i="5" a="1"/>
  <c r="I119817" i="5"/>
  <c r="J119817" i="5" a="1"/>
  <c r="J119817" i="5"/>
  <c r="K119817" i="5" a="1"/>
  <c r="K119817" i="5"/>
  <c r="L119817" i="5" a="1"/>
  <c r="L119817" i="5"/>
  <c r="M119817" i="5" a="1"/>
  <c r="M119817" i="5"/>
  <c r="H119818" i="5" a="1"/>
  <c r="H119818" i="5"/>
  <c r="I119818" i="5" a="1"/>
  <c r="I119818" i="5"/>
  <c r="J119818" i="5" a="1"/>
  <c r="J119818" i="5"/>
  <c r="K119818" i="5" a="1"/>
  <c r="K119818" i="5"/>
  <c r="L119818" i="5" a="1"/>
  <c r="L119818" i="5"/>
  <c r="M119818" i="5" a="1"/>
  <c r="M119818" i="5"/>
  <c r="H119819" i="5" a="1"/>
  <c r="H119819" i="5"/>
  <c r="I119819" i="5" a="1"/>
  <c r="I119819" i="5"/>
  <c r="J119819" i="5" a="1"/>
  <c r="J119819" i="5"/>
  <c r="K119819" i="5" a="1"/>
  <c r="K119819" i="5"/>
  <c r="L119819" i="5" a="1"/>
  <c r="L119819" i="5"/>
  <c r="M119819" i="5" a="1"/>
  <c r="M119819" i="5"/>
  <c r="H119820" i="5" a="1"/>
  <c r="H119820" i="5"/>
  <c r="I119820" i="5" a="1"/>
  <c r="I119820" i="5"/>
  <c r="J119820" i="5" a="1"/>
  <c r="J119820" i="5"/>
  <c r="K119820" i="5" a="1"/>
  <c r="K119820" i="5"/>
  <c r="L119820" i="5" a="1"/>
  <c r="L119820" i="5"/>
  <c r="M119820" i="5" a="1"/>
  <c r="M119820" i="5"/>
  <c r="H119821" i="5" a="1"/>
  <c r="H119821" i="5"/>
  <c r="I119821" i="5" a="1"/>
  <c r="I119821" i="5"/>
  <c r="J119821" i="5" a="1"/>
  <c r="J119821" i="5"/>
  <c r="K119821" i="5" a="1"/>
  <c r="K119821" i="5"/>
  <c r="L119821" i="5" a="1"/>
  <c r="L119821" i="5"/>
  <c r="M119821" i="5" a="1"/>
  <c r="M119821" i="5"/>
  <c r="H119822" i="5" a="1"/>
  <c r="H119822" i="5"/>
  <c r="I119822" i="5" a="1"/>
  <c r="I119822" i="5"/>
  <c r="J119822" i="5" a="1"/>
  <c r="J119822" i="5"/>
  <c r="K119822" i="5" a="1"/>
  <c r="K119822" i="5"/>
  <c r="L119822" i="5" a="1"/>
  <c r="L119822" i="5"/>
  <c r="M119822" i="5" a="1"/>
  <c r="M119822" i="5"/>
  <c r="H119823" i="5" a="1"/>
  <c r="H119823" i="5"/>
  <c r="I119823" i="5" a="1"/>
  <c r="I119823" i="5"/>
  <c r="J119823" i="5" a="1"/>
  <c r="J119823" i="5"/>
  <c r="K119823" i="5" a="1"/>
  <c r="K119823" i="5"/>
  <c r="L119823" i="5" a="1"/>
  <c r="L119823" i="5"/>
  <c r="M119823" i="5" a="1"/>
  <c r="M119823" i="5"/>
  <c r="H119824" i="5" a="1"/>
  <c r="H119824" i="5"/>
  <c r="I119824" i="5" a="1"/>
  <c r="I119824" i="5"/>
  <c r="J119824" i="5" a="1"/>
  <c r="J119824" i="5"/>
  <c r="K119824" i="5" a="1"/>
  <c r="K119824" i="5"/>
  <c r="L119824" i="5" a="1"/>
  <c r="L119824" i="5"/>
  <c r="M119824" i="5" a="1"/>
  <c r="M119824" i="5"/>
  <c r="H119825" i="5" a="1"/>
  <c r="H119825" i="5"/>
  <c r="I119825" i="5" a="1"/>
  <c r="I119825" i="5"/>
  <c r="J119825" i="5" a="1"/>
  <c r="J119825" i="5"/>
  <c r="K119825" i="5" a="1"/>
  <c r="K119825" i="5"/>
  <c r="L119825" i="5" a="1"/>
  <c r="L119825" i="5"/>
  <c r="M119825" i="5" a="1"/>
  <c r="M119825" i="5"/>
  <c r="H119826" i="5" a="1"/>
  <c r="H119826" i="5"/>
  <c r="I119826" i="5" a="1"/>
  <c r="I119826" i="5"/>
  <c r="J119826" i="5" a="1"/>
  <c r="J119826" i="5"/>
  <c r="K119826" i="5" a="1"/>
  <c r="K119826" i="5"/>
  <c r="L119826" i="5" a="1"/>
  <c r="L119826" i="5"/>
  <c r="M119826" i="5" a="1"/>
  <c r="M119826" i="5"/>
  <c r="H119827" i="5" a="1"/>
  <c r="H119827" i="5"/>
  <c r="I119827" i="5" a="1"/>
  <c r="I119827" i="5"/>
  <c r="J119827" i="5" a="1"/>
  <c r="J119827" i="5"/>
  <c r="K119827" i="5" a="1"/>
  <c r="K119827" i="5"/>
  <c r="L119827" i="5" a="1"/>
  <c r="L119827" i="5"/>
  <c r="M119827" i="5" a="1"/>
  <c r="M119827" i="5"/>
  <c r="H119828" i="5" a="1"/>
  <c r="H119828" i="5"/>
  <c r="I119828" i="5" a="1"/>
  <c r="I119828" i="5"/>
  <c r="J119828" i="5" a="1"/>
  <c r="J119828" i="5"/>
  <c r="K119828" i="5" a="1"/>
  <c r="K119828" i="5"/>
  <c r="L119828" i="5" a="1"/>
  <c r="L119828" i="5"/>
  <c r="M119828" i="5" a="1"/>
  <c r="M119828" i="5"/>
  <c r="H119829" i="5" a="1"/>
  <c r="H119829" i="5"/>
  <c r="I119829" i="5" a="1"/>
  <c r="I119829" i="5"/>
  <c r="J119829" i="5" a="1"/>
  <c r="J119829" i="5"/>
  <c r="K119829" i="5" a="1"/>
  <c r="K119829" i="5"/>
  <c r="L119829" i="5" a="1"/>
  <c r="L119829" i="5"/>
  <c r="M119829" i="5" a="1"/>
  <c r="M119829" i="5"/>
  <c r="H119830" i="5" a="1"/>
  <c r="H119830" i="5"/>
  <c r="I119830" i="5" a="1"/>
  <c r="I119830" i="5"/>
  <c r="J119830" i="5" a="1"/>
  <c r="J119830" i="5"/>
  <c r="K119830" i="5" a="1"/>
  <c r="K119830" i="5"/>
  <c r="L119830" i="5" a="1"/>
  <c r="L119830" i="5"/>
  <c r="M119830" i="5" a="1"/>
  <c r="M119830" i="5"/>
  <c r="H119831" i="5" a="1"/>
  <c r="H119831" i="5"/>
  <c r="I119831" i="5" a="1"/>
  <c r="I119831" i="5"/>
  <c r="J119831" i="5" a="1"/>
  <c r="J119831" i="5"/>
  <c r="K119831" i="5" a="1"/>
  <c r="K119831" i="5"/>
  <c r="L119831" i="5" a="1"/>
  <c r="L119831" i="5"/>
  <c r="M119831" i="5" a="1"/>
  <c r="M119831" i="5"/>
  <c r="H119832" i="5" a="1"/>
  <c r="H119832" i="5"/>
  <c r="I119832" i="5" a="1"/>
  <c r="I119832" i="5"/>
  <c r="J119832" i="5" a="1"/>
  <c r="J119832" i="5"/>
  <c r="K119832" i="5" a="1"/>
  <c r="K119832" i="5"/>
  <c r="L119832" i="5" a="1"/>
  <c r="L119832" i="5"/>
  <c r="M119832" i="5" a="1"/>
  <c r="M119832" i="5"/>
  <c r="H119833" i="5" a="1"/>
  <c r="H119833" i="5"/>
  <c r="I119833" i="5" a="1"/>
  <c r="I119833" i="5"/>
  <c r="J119833" i="5" a="1"/>
  <c r="J119833" i="5"/>
  <c r="K119833" i="5" a="1"/>
  <c r="K119833" i="5"/>
  <c r="L119833" i="5" a="1"/>
  <c r="L119833" i="5"/>
  <c r="M119833" i="5" a="1"/>
  <c r="M119833" i="5"/>
  <c r="H119834" i="5" a="1"/>
  <c r="H119834" i="5"/>
  <c r="I119834" i="5" a="1"/>
  <c r="I119834" i="5"/>
  <c r="J119834" i="5" a="1"/>
  <c r="J119834" i="5"/>
  <c r="K119834" i="5" a="1"/>
  <c r="K119834" i="5"/>
  <c r="L119834" i="5" a="1"/>
  <c r="L119834" i="5"/>
  <c r="M119834" i="5" a="1"/>
  <c r="M119834" i="5"/>
  <c r="H119835" i="5" a="1"/>
  <c r="H119835" i="5"/>
  <c r="I119835" i="5" a="1"/>
  <c r="I119835" i="5"/>
  <c r="J119835" i="5" a="1"/>
  <c r="J119835" i="5"/>
  <c r="K119835" i="5" a="1"/>
  <c r="K119835" i="5"/>
  <c r="L119835" i="5" a="1"/>
  <c r="L119835" i="5"/>
  <c r="M119835" i="5" a="1"/>
  <c r="M119835" i="5"/>
  <c r="H119836" i="5" a="1"/>
  <c r="H119836" i="5"/>
  <c r="I119836" i="5" a="1"/>
  <c r="I119836" i="5"/>
  <c r="J119836" i="5" a="1"/>
  <c r="J119836" i="5"/>
  <c r="K119836" i="5" a="1"/>
  <c r="K119836" i="5"/>
  <c r="L119836" i="5" a="1"/>
  <c r="L119836" i="5"/>
  <c r="M119836" i="5" a="1"/>
  <c r="M119836" i="5"/>
  <c r="H119837" i="5" a="1"/>
  <c r="H119837" i="5"/>
  <c r="I119837" i="5" a="1"/>
  <c r="I119837" i="5"/>
  <c r="J119837" i="5" a="1"/>
  <c r="J119837" i="5"/>
  <c r="K119837" i="5" a="1"/>
  <c r="K119837" i="5"/>
  <c r="L119837" i="5" a="1"/>
  <c r="L119837" i="5"/>
  <c r="M119837" i="5" a="1"/>
  <c r="M119837" i="5"/>
  <c r="H119838" i="5" a="1"/>
  <c r="H119838" i="5"/>
  <c r="I119838" i="5" a="1"/>
  <c r="I119838" i="5"/>
  <c r="J119838" i="5" a="1"/>
  <c r="J119838" i="5"/>
  <c r="K119838" i="5" a="1"/>
  <c r="K119838" i="5"/>
  <c r="L119838" i="5" a="1"/>
  <c r="L119838" i="5"/>
  <c r="M119838" i="5" a="1"/>
  <c r="M119838" i="5"/>
  <c r="H119839" i="5" a="1"/>
  <c r="H119839" i="5"/>
  <c r="I119839" i="5" a="1"/>
  <c r="I119839" i="5"/>
  <c r="J119839" i="5" a="1"/>
  <c r="J119839" i="5"/>
  <c r="K119839" i="5" a="1"/>
  <c r="K119839" i="5"/>
  <c r="L119839" i="5" a="1"/>
  <c r="L119839" i="5"/>
  <c r="M119839" i="5" a="1"/>
  <c r="M119839" i="5"/>
  <c r="H119840" i="5" a="1"/>
  <c r="H119840" i="5"/>
  <c r="I119840" i="5" a="1"/>
  <c r="I119840" i="5"/>
  <c r="J119840" i="5" a="1"/>
  <c r="J119840" i="5"/>
  <c r="K119840" i="5" a="1"/>
  <c r="K119840" i="5"/>
  <c r="L119840" i="5" a="1"/>
  <c r="L119840" i="5"/>
  <c r="M119840" i="5" a="1"/>
  <c r="M119840" i="5"/>
  <c r="H119841" i="5" a="1"/>
  <c r="H119841" i="5"/>
  <c r="I119841" i="5" a="1"/>
  <c r="I119841" i="5"/>
  <c r="J119841" i="5" a="1"/>
  <c r="J119841" i="5"/>
  <c r="K119841" i="5" a="1"/>
  <c r="K119841" i="5"/>
  <c r="L119841" i="5" a="1"/>
  <c r="L119841" i="5"/>
  <c r="M119841" i="5" a="1"/>
  <c r="M119841" i="5"/>
  <c r="H119842" i="5" a="1"/>
  <c r="H119842" i="5"/>
  <c r="I119842" i="5" a="1"/>
  <c r="I119842" i="5"/>
  <c r="J119842" i="5" a="1"/>
  <c r="J119842" i="5"/>
  <c r="K119842" i="5" a="1"/>
  <c r="K119842" i="5"/>
  <c r="L119842" i="5" a="1"/>
  <c r="L119842" i="5"/>
  <c r="M119842" i="5" a="1"/>
  <c r="M119842" i="5"/>
  <c r="H119843" i="5" a="1"/>
  <c r="H119843" i="5"/>
  <c r="I119843" i="5" a="1"/>
  <c r="I119843" i="5"/>
  <c r="J119843" i="5" a="1"/>
  <c r="J119843" i="5"/>
  <c r="K119843" i="5" a="1"/>
  <c r="K119843" i="5"/>
  <c r="L119843" i="5" a="1"/>
  <c r="L119843" i="5"/>
  <c r="M119843" i="5" a="1"/>
  <c r="M119843" i="5"/>
  <c r="H119844" i="5" a="1"/>
  <c r="H119844" i="5"/>
  <c r="I119844" i="5" a="1"/>
  <c r="I119844" i="5"/>
  <c r="J119844" i="5" a="1"/>
  <c r="J119844" i="5"/>
  <c r="K119844" i="5" a="1"/>
  <c r="K119844" i="5"/>
  <c r="L119844" i="5" a="1"/>
  <c r="L119844" i="5"/>
  <c r="M119844" i="5" a="1"/>
  <c r="M119844" i="5"/>
  <c r="H119845" i="5" a="1"/>
  <c r="H119845" i="5"/>
  <c r="I119845" i="5" a="1"/>
  <c r="I119845" i="5"/>
  <c r="J119845" i="5" a="1"/>
  <c r="J119845" i="5"/>
  <c r="K119845" i="5" a="1"/>
  <c r="K119845" i="5"/>
  <c r="L119845" i="5" a="1"/>
  <c r="L119845" i="5"/>
  <c r="M119845" i="5" a="1"/>
  <c r="M119845" i="5"/>
  <c r="H119846" i="5" a="1"/>
  <c r="H119846" i="5"/>
  <c r="I119846" i="5" a="1"/>
  <c r="I119846" i="5"/>
  <c r="J119846" i="5" a="1"/>
  <c r="J119846" i="5"/>
  <c r="K119846" i="5" a="1"/>
  <c r="K119846" i="5"/>
  <c r="L119846" i="5" a="1"/>
  <c r="L119846" i="5"/>
  <c r="M119846" i="5" a="1"/>
  <c r="M119846" i="5"/>
  <c r="H119847" i="5" a="1"/>
  <c r="H119847" i="5"/>
  <c r="I119847" i="5" a="1"/>
  <c r="I119847" i="5"/>
  <c r="J119847" i="5" a="1"/>
  <c r="J119847" i="5"/>
  <c r="K119847" i="5" a="1"/>
  <c r="K119847" i="5"/>
  <c r="L119847" i="5" a="1"/>
  <c r="L119847" i="5"/>
  <c r="M119847" i="5" a="1"/>
  <c r="M119847" i="5"/>
  <c r="H119848" i="5" a="1"/>
  <c r="H119848" i="5"/>
  <c r="I119848" i="5" a="1"/>
  <c r="I119848" i="5"/>
  <c r="J119848" i="5" a="1"/>
  <c r="J119848" i="5"/>
  <c r="K119848" i="5" a="1"/>
  <c r="K119848" i="5"/>
  <c r="L119848" i="5" a="1"/>
  <c r="L119848" i="5"/>
  <c r="M119848" i="5" a="1"/>
  <c r="M119848" i="5"/>
  <c r="H119849" i="5" a="1"/>
  <c r="H119849" i="5"/>
  <c r="I119849" i="5" a="1"/>
  <c r="I119849" i="5"/>
  <c r="J119849" i="5" a="1"/>
  <c r="J119849" i="5"/>
  <c r="K119849" i="5" a="1"/>
  <c r="K119849" i="5"/>
  <c r="L119849" i="5" a="1"/>
  <c r="L119849" i="5"/>
  <c r="M119849" i="5" a="1"/>
  <c r="M119849" i="5"/>
  <c r="H119850" i="5" a="1"/>
  <c r="H119850" i="5"/>
  <c r="I119850" i="5" a="1"/>
  <c r="I119850" i="5"/>
  <c r="J119850" i="5" a="1"/>
  <c r="J119850" i="5"/>
  <c r="K119850" i="5" a="1"/>
  <c r="K119850" i="5"/>
  <c r="L119850" i="5" a="1"/>
  <c r="L119850" i="5"/>
  <c r="M119850" i="5" a="1"/>
  <c r="M119850" i="5"/>
  <c r="H119851" i="5" a="1"/>
  <c r="H119851" i="5"/>
  <c r="I119851" i="5" a="1"/>
  <c r="I119851" i="5"/>
  <c r="J119851" i="5" a="1"/>
  <c r="J119851" i="5"/>
  <c r="K119851" i="5" a="1"/>
  <c r="K119851" i="5"/>
  <c r="L119851" i="5" a="1"/>
  <c r="L119851" i="5"/>
  <c r="M119851" i="5" a="1"/>
  <c r="M119851" i="5"/>
  <c r="H119852" i="5" a="1"/>
  <c r="H119852" i="5"/>
  <c r="I119852" i="5" a="1"/>
  <c r="I119852" i="5"/>
  <c r="J119852" i="5" a="1"/>
  <c r="J119852" i="5"/>
  <c r="K119852" i="5" a="1"/>
  <c r="K119852" i="5"/>
  <c r="L119852" i="5" a="1"/>
  <c r="L119852" i="5"/>
  <c r="M119852" i="5" a="1"/>
  <c r="M119852" i="5"/>
  <c r="H119853" i="5" a="1"/>
  <c r="H119853" i="5"/>
  <c r="I119853" i="5" a="1"/>
  <c r="I119853" i="5"/>
  <c r="J119853" i="5" a="1"/>
  <c r="J119853" i="5"/>
  <c r="K119853" i="5" a="1"/>
  <c r="K119853" i="5"/>
  <c r="L119853" i="5" a="1"/>
  <c r="L119853" i="5"/>
  <c r="M119853" i="5" a="1"/>
  <c r="M119853" i="5"/>
  <c r="H119854" i="5" a="1"/>
  <c r="H119854" i="5"/>
  <c r="I119854" i="5" a="1"/>
  <c r="I119854" i="5"/>
  <c r="J119854" i="5" a="1"/>
  <c r="J119854" i="5"/>
  <c r="K119854" i="5" a="1"/>
  <c r="K119854" i="5"/>
  <c r="L119854" i="5" a="1"/>
  <c r="L119854" i="5"/>
  <c r="M119854" i="5" a="1"/>
  <c r="M119854" i="5"/>
  <c r="H119855" i="5" a="1"/>
  <c r="H119855" i="5"/>
  <c r="I119855" i="5" a="1"/>
  <c r="I119855" i="5"/>
  <c r="J119855" i="5" a="1"/>
  <c r="J119855" i="5"/>
  <c r="K119855" i="5" a="1"/>
  <c r="K119855" i="5"/>
  <c r="L119855" i="5" a="1"/>
  <c r="L119855" i="5"/>
  <c r="M119855" i="5" a="1"/>
  <c r="M119855" i="5"/>
  <c r="H119856" i="5" a="1"/>
  <c r="H119856" i="5"/>
  <c r="I119856" i="5" a="1"/>
  <c r="I119856" i="5"/>
  <c r="J119856" i="5" a="1"/>
  <c r="J119856" i="5"/>
  <c r="K119856" i="5" a="1"/>
  <c r="K119856" i="5"/>
  <c r="L119856" i="5" a="1"/>
  <c r="L119856" i="5"/>
  <c r="M119856" i="5" a="1"/>
  <c r="M119856" i="5"/>
  <c r="H119857" i="5" a="1"/>
  <c r="H119857" i="5"/>
  <c r="I119857" i="5" a="1"/>
  <c r="I119857" i="5"/>
  <c r="J119857" i="5" a="1"/>
  <c r="J119857" i="5"/>
  <c r="K119857" i="5" a="1"/>
  <c r="K119857" i="5"/>
  <c r="L119857" i="5" a="1"/>
  <c r="L119857" i="5"/>
  <c r="M119857" i="5" a="1"/>
  <c r="M119857" i="5"/>
  <c r="H119858" i="5" a="1"/>
  <c r="H119858" i="5"/>
  <c r="I119858" i="5" a="1"/>
  <c r="I119858" i="5"/>
  <c r="J119858" i="5" a="1"/>
  <c r="J119858" i="5"/>
  <c r="K119858" i="5" a="1"/>
  <c r="K119858" i="5"/>
  <c r="L119858" i="5" a="1"/>
  <c r="L119858" i="5"/>
  <c r="M119858" i="5" a="1"/>
  <c r="M119858" i="5"/>
  <c r="H119859" i="5" a="1"/>
  <c r="H119859" i="5"/>
  <c r="I119859" i="5" a="1"/>
  <c r="I119859" i="5"/>
  <c r="J119859" i="5" a="1"/>
  <c r="J119859" i="5"/>
  <c r="K119859" i="5" a="1"/>
  <c r="K119859" i="5"/>
  <c r="L119859" i="5" a="1"/>
  <c r="L119859" i="5"/>
  <c r="M119859" i="5" a="1"/>
  <c r="M119859" i="5"/>
  <c r="H119860" i="5" a="1"/>
  <c r="H119860" i="5"/>
  <c r="I119860" i="5" a="1"/>
  <c r="I119860" i="5"/>
  <c r="J119860" i="5" a="1"/>
  <c r="J119860" i="5"/>
  <c r="K119860" i="5" a="1"/>
  <c r="K119860" i="5"/>
  <c r="L119860" i="5" a="1"/>
  <c r="L119860" i="5"/>
  <c r="M119860" i="5" a="1"/>
  <c r="M119860" i="5"/>
  <c r="H119861" i="5" a="1"/>
  <c r="H119861" i="5"/>
  <c r="I119861" i="5" a="1"/>
  <c r="I119861" i="5"/>
  <c r="J119861" i="5" a="1"/>
  <c r="J119861" i="5"/>
  <c r="K119861" i="5" a="1"/>
  <c r="K119861" i="5"/>
  <c r="L119861" i="5" a="1"/>
  <c r="L119861" i="5"/>
  <c r="M119861" i="5" a="1"/>
  <c r="M119861" i="5"/>
  <c r="H119862" i="5" a="1"/>
  <c r="H119862" i="5"/>
  <c r="I119862" i="5" a="1"/>
  <c r="I119862" i="5"/>
  <c r="J119862" i="5" a="1"/>
  <c r="J119862" i="5"/>
  <c r="K119862" i="5" a="1"/>
  <c r="K119862" i="5"/>
  <c r="L119862" i="5" a="1"/>
  <c r="L119862" i="5"/>
  <c r="M119862" i="5" a="1"/>
  <c r="M119862" i="5"/>
  <c r="H119863" i="5" a="1"/>
  <c r="H119863" i="5"/>
  <c r="I119863" i="5" a="1"/>
  <c r="I119863" i="5"/>
  <c r="J119863" i="5" a="1"/>
  <c r="J119863" i="5"/>
  <c r="K119863" i="5" a="1"/>
  <c r="K119863" i="5"/>
  <c r="L119863" i="5" a="1"/>
  <c r="L119863" i="5"/>
  <c r="M119863" i="5" a="1"/>
  <c r="M119863" i="5"/>
  <c r="H119864" i="5" a="1"/>
  <c r="H119864" i="5"/>
  <c r="I119864" i="5" a="1"/>
  <c r="I119864" i="5"/>
  <c r="J119864" i="5" a="1"/>
  <c r="J119864" i="5"/>
  <c r="K119864" i="5" a="1"/>
  <c r="K119864" i="5"/>
  <c r="L119864" i="5" a="1"/>
  <c r="L119864" i="5"/>
  <c r="M119864" i="5" a="1"/>
  <c r="M119864" i="5"/>
  <c r="H119865" i="5" a="1"/>
  <c r="H119865" i="5"/>
  <c r="I119865" i="5" a="1"/>
  <c r="I119865" i="5"/>
  <c r="J119865" i="5" a="1"/>
  <c r="J119865" i="5"/>
  <c r="K119865" i="5" a="1"/>
  <c r="K119865" i="5"/>
  <c r="L119865" i="5" a="1"/>
  <c r="L119865" i="5"/>
  <c r="M119865" i="5" a="1"/>
  <c r="M119865" i="5"/>
  <c r="H119866" i="5" a="1"/>
  <c r="H119866" i="5"/>
  <c r="I119866" i="5" a="1"/>
  <c r="I119866" i="5"/>
  <c r="J119866" i="5" a="1"/>
  <c r="J119866" i="5"/>
  <c r="K119866" i="5" a="1"/>
  <c r="K119866" i="5"/>
  <c r="L119866" i="5" a="1"/>
  <c r="L119866" i="5"/>
  <c r="M119866" i="5" a="1"/>
  <c r="M119866" i="5"/>
  <c r="H119867" i="5" a="1"/>
  <c r="H119867" i="5"/>
  <c r="I119867" i="5" a="1"/>
  <c r="I119867" i="5"/>
  <c r="J119867" i="5" a="1"/>
  <c r="J119867" i="5"/>
  <c r="K119867" i="5" a="1"/>
  <c r="K119867" i="5"/>
  <c r="L119867" i="5" a="1"/>
  <c r="L119867" i="5"/>
  <c r="M119867" i="5" a="1"/>
  <c r="M119867" i="5"/>
  <c r="H119868" i="5" a="1"/>
  <c r="H119868" i="5"/>
  <c r="I119868" i="5" a="1"/>
  <c r="I119868" i="5"/>
  <c r="J119868" i="5" a="1"/>
  <c r="J119868" i="5"/>
  <c r="K119868" i="5" a="1"/>
  <c r="K119868" i="5"/>
  <c r="L119868" i="5" a="1"/>
  <c r="L119868" i="5"/>
  <c r="M119868" i="5" a="1"/>
  <c r="M119868" i="5"/>
  <c r="H119869" i="5" a="1"/>
  <c r="H119869" i="5"/>
  <c r="I119869" i="5" a="1"/>
  <c r="I119869" i="5"/>
  <c r="J119869" i="5" a="1"/>
  <c r="J119869" i="5"/>
  <c r="K119869" i="5" a="1"/>
  <c r="K119869" i="5"/>
  <c r="L119869" i="5" a="1"/>
  <c r="L119869" i="5"/>
  <c r="M119869" i="5" a="1"/>
  <c r="M119869" i="5"/>
  <c r="H119870" i="5" a="1"/>
  <c r="H119870" i="5"/>
  <c r="I119870" i="5" a="1"/>
  <c r="I119870" i="5"/>
  <c r="J119870" i="5" a="1"/>
  <c r="J119870" i="5"/>
  <c r="K119870" i="5" a="1"/>
  <c r="K119870" i="5"/>
  <c r="L119870" i="5" a="1"/>
  <c r="L119870" i="5"/>
  <c r="M119870" i="5" a="1"/>
  <c r="M119870" i="5"/>
  <c r="H119871" i="5" a="1"/>
  <c r="H119871" i="5"/>
  <c r="I119871" i="5" a="1"/>
  <c r="I119871" i="5"/>
  <c r="J119871" i="5" a="1"/>
  <c r="J119871" i="5"/>
  <c r="K119871" i="5" a="1"/>
  <c r="K119871" i="5"/>
  <c r="L119871" i="5" a="1"/>
  <c r="L119871" i="5"/>
  <c r="M119871" i="5" a="1"/>
  <c r="M119871" i="5"/>
  <c r="H119872" i="5" a="1"/>
  <c r="H119872" i="5"/>
  <c r="I119872" i="5" a="1"/>
  <c r="I119872" i="5"/>
  <c r="J119872" i="5" a="1"/>
  <c r="J119872" i="5"/>
  <c r="K119872" i="5" a="1"/>
  <c r="K119872" i="5"/>
  <c r="L119872" i="5" a="1"/>
  <c r="L119872" i="5"/>
  <c r="M119872" i="5" a="1"/>
  <c r="M119872" i="5"/>
  <c r="H119873" i="5" a="1"/>
  <c r="H119873" i="5"/>
  <c r="I119873" i="5" a="1"/>
  <c r="I119873" i="5"/>
  <c r="J119873" i="5" a="1"/>
  <c r="J119873" i="5"/>
  <c r="K119873" i="5" a="1"/>
  <c r="K119873" i="5"/>
  <c r="L119873" i="5" a="1"/>
  <c r="L119873" i="5"/>
  <c r="M119873" i="5" a="1"/>
  <c r="M119873" i="5"/>
  <c r="H119874" i="5" a="1"/>
  <c r="H119874" i="5"/>
  <c r="I119874" i="5" a="1"/>
  <c r="I119874" i="5"/>
  <c r="J119874" i="5" a="1"/>
  <c r="J119874" i="5"/>
  <c r="K119874" i="5" a="1"/>
  <c r="K119874" i="5"/>
  <c r="L119874" i="5" a="1"/>
  <c r="L119874" i="5"/>
  <c r="M119874" i="5" a="1"/>
  <c r="M119874" i="5"/>
  <c r="H119875" i="5" a="1"/>
  <c r="H119875" i="5"/>
  <c r="I119875" i="5" a="1"/>
  <c r="I119875" i="5"/>
  <c r="J119875" i="5" a="1"/>
  <c r="J119875" i="5"/>
  <c r="K119875" i="5" a="1"/>
  <c r="K119875" i="5"/>
  <c r="L119875" i="5" a="1"/>
  <c r="L119875" i="5"/>
  <c r="M119875" i="5" a="1"/>
  <c r="M119875" i="5"/>
  <c r="H119876" i="5" a="1"/>
  <c r="H119876" i="5"/>
  <c r="I119876" i="5" a="1"/>
  <c r="I119876" i="5"/>
  <c r="J119876" i="5" a="1"/>
  <c r="J119876" i="5"/>
  <c r="K119876" i="5" a="1"/>
  <c r="K119876" i="5"/>
  <c r="L119876" i="5" a="1"/>
  <c r="L119876" i="5"/>
  <c r="M119876" i="5" a="1"/>
  <c r="M119876" i="5"/>
  <c r="H119877" i="5" a="1"/>
  <c r="H119877" i="5"/>
  <c r="I119877" i="5" a="1"/>
  <c r="I119877" i="5"/>
  <c r="J119877" i="5" a="1"/>
  <c r="J119877" i="5"/>
  <c r="K119877" i="5" a="1"/>
  <c r="K119877" i="5"/>
  <c r="L119877" i="5" a="1"/>
  <c r="L119877" i="5"/>
  <c r="M119877" i="5" a="1"/>
  <c r="M119877" i="5"/>
  <c r="H119878" i="5" a="1"/>
  <c r="H119878" i="5"/>
  <c r="I119878" i="5" a="1"/>
  <c r="I119878" i="5"/>
  <c r="J119878" i="5" a="1"/>
  <c r="J119878" i="5"/>
  <c r="K119878" i="5" a="1"/>
  <c r="K119878" i="5"/>
  <c r="L119878" i="5" a="1"/>
  <c r="L119878" i="5"/>
  <c r="M119878" i="5" a="1"/>
  <c r="M119878" i="5"/>
  <c r="H119879" i="5" a="1"/>
  <c r="H119879" i="5"/>
  <c r="I119879" i="5" a="1"/>
  <c r="I119879" i="5"/>
  <c r="J119879" i="5" a="1"/>
  <c r="J119879" i="5"/>
  <c r="K119879" i="5" a="1"/>
  <c r="K119879" i="5"/>
  <c r="L119879" i="5" a="1"/>
  <c r="L119879" i="5"/>
  <c r="M119879" i="5" a="1"/>
  <c r="M119879" i="5"/>
  <c r="H119880" i="5" a="1"/>
  <c r="H119880" i="5"/>
  <c r="I119880" i="5" a="1"/>
  <c r="I119880" i="5"/>
  <c r="J119880" i="5" a="1"/>
  <c r="J119880" i="5"/>
  <c r="K119880" i="5" a="1"/>
  <c r="K119880" i="5"/>
  <c r="L119880" i="5" a="1"/>
  <c r="L119880" i="5"/>
  <c r="M119880" i="5" a="1"/>
  <c r="M119880" i="5"/>
  <c r="H119881" i="5" a="1"/>
  <c r="H119881" i="5"/>
  <c r="I119881" i="5" a="1"/>
  <c r="I119881" i="5"/>
  <c r="J119881" i="5" a="1"/>
  <c r="J119881" i="5"/>
  <c r="K119881" i="5" a="1"/>
  <c r="K119881" i="5"/>
  <c r="L119881" i="5" a="1"/>
  <c r="L119881" i="5"/>
  <c r="M119881" i="5" a="1"/>
  <c r="M119881" i="5"/>
  <c r="H119882" i="5" a="1"/>
  <c r="H119882" i="5"/>
  <c r="I119882" i="5" a="1"/>
  <c r="I119882" i="5"/>
  <c r="J119882" i="5" a="1"/>
  <c r="J119882" i="5"/>
  <c r="K119882" i="5" a="1"/>
  <c r="K119882" i="5"/>
  <c r="L119882" i="5" a="1"/>
  <c r="L119882" i="5"/>
  <c r="M119882" i="5" a="1"/>
  <c r="M119882" i="5"/>
  <c r="H119883" i="5" a="1"/>
  <c r="H119883" i="5"/>
  <c r="I119883" i="5" a="1"/>
  <c r="I119883" i="5"/>
  <c r="J119883" i="5" a="1"/>
  <c r="J119883" i="5"/>
  <c r="K119883" i="5" a="1"/>
  <c r="K119883" i="5"/>
  <c r="L119883" i="5" a="1"/>
  <c r="L119883" i="5"/>
  <c r="M119883" i="5" a="1"/>
  <c r="M119883" i="5"/>
  <c r="H119884" i="5" a="1"/>
  <c r="H119884" i="5"/>
  <c r="I119884" i="5" a="1"/>
  <c r="I119884" i="5"/>
  <c r="J119884" i="5" a="1"/>
  <c r="J119884" i="5"/>
  <c r="K119884" i="5" a="1"/>
  <c r="K119884" i="5"/>
  <c r="L119884" i="5" a="1"/>
  <c r="L119884" i="5"/>
  <c r="M119884" i="5" a="1"/>
  <c r="M119884" i="5"/>
  <c r="H119885" i="5" a="1"/>
  <c r="H119885" i="5"/>
  <c r="I119885" i="5" a="1"/>
  <c r="I119885" i="5"/>
  <c r="J119885" i="5" a="1"/>
  <c r="J119885" i="5"/>
  <c r="K119885" i="5" a="1"/>
  <c r="K119885" i="5"/>
  <c r="L119885" i="5" a="1"/>
  <c r="L119885" i="5"/>
  <c r="M119885" i="5" a="1"/>
  <c r="M119885" i="5"/>
  <c r="H119886" i="5" a="1"/>
  <c r="H119886" i="5"/>
  <c r="I119886" i="5" a="1"/>
  <c r="I119886" i="5"/>
  <c r="J119886" i="5" a="1"/>
  <c r="J119886" i="5"/>
  <c r="K119886" i="5" a="1"/>
  <c r="K119886" i="5"/>
  <c r="L119886" i="5" a="1"/>
  <c r="L119886" i="5"/>
  <c r="M119886" i="5" a="1"/>
  <c r="M119886" i="5"/>
  <c r="H119887" i="5" a="1"/>
  <c r="H119887" i="5"/>
  <c r="I119887" i="5" a="1"/>
  <c r="I119887" i="5"/>
  <c r="J119887" i="5" a="1"/>
  <c r="J119887" i="5"/>
  <c r="K119887" i="5" a="1"/>
  <c r="K119887" i="5"/>
  <c r="L119887" i="5" a="1"/>
  <c r="L119887" i="5"/>
  <c r="M119887" i="5" a="1"/>
  <c r="M119887" i="5"/>
  <c r="H119888" i="5" a="1"/>
  <c r="H119888" i="5"/>
  <c r="I119888" i="5" a="1"/>
  <c r="I119888" i="5"/>
  <c r="J119888" i="5" a="1"/>
  <c r="J119888" i="5"/>
  <c r="K119888" i="5" a="1"/>
  <c r="K119888" i="5"/>
  <c r="L119888" i="5" a="1"/>
  <c r="L119888" i="5"/>
  <c r="M119888" i="5" a="1"/>
  <c r="M119888" i="5"/>
  <c r="H119889" i="5" a="1"/>
  <c r="H119889" i="5"/>
  <c r="I119889" i="5" a="1"/>
  <c r="I119889" i="5"/>
  <c r="J119889" i="5" a="1"/>
  <c r="J119889" i="5"/>
  <c r="K119889" i="5" a="1"/>
  <c r="K119889" i="5"/>
  <c r="L119889" i="5" a="1"/>
  <c r="L119889" i="5"/>
  <c r="M119889" i="5" a="1"/>
  <c r="M119889" i="5"/>
  <c r="H119890" i="5" a="1"/>
  <c r="H119890" i="5"/>
  <c r="I119890" i="5" a="1"/>
  <c r="I119890" i="5"/>
  <c r="J119890" i="5" a="1"/>
  <c r="J119890" i="5"/>
  <c r="K119890" i="5" a="1"/>
  <c r="K119890" i="5"/>
  <c r="L119890" i="5" a="1"/>
  <c r="L119890" i="5"/>
  <c r="M119890" i="5" a="1"/>
  <c r="M119890" i="5"/>
  <c r="H119891" i="5" a="1"/>
  <c r="H119891" i="5"/>
  <c r="I119891" i="5" a="1"/>
  <c r="I119891" i="5"/>
  <c r="J119891" i="5" a="1"/>
  <c r="J119891" i="5"/>
  <c r="K119891" i="5" a="1"/>
  <c r="K119891" i="5"/>
  <c r="L119891" i="5" a="1"/>
  <c r="L119891" i="5"/>
  <c r="M119891" i="5" a="1"/>
  <c r="M119891" i="5"/>
  <c r="H119892" i="5" a="1"/>
  <c r="H119892" i="5"/>
  <c r="I119892" i="5" a="1"/>
  <c r="I119892" i="5"/>
  <c r="J119892" i="5" a="1"/>
  <c r="J119892" i="5"/>
  <c r="K119892" i="5" a="1"/>
  <c r="K119892" i="5"/>
  <c r="L119892" i="5" a="1"/>
  <c r="L119892" i="5"/>
  <c r="M119892" i="5" a="1"/>
  <c r="M119892" i="5"/>
  <c r="H119893" i="5" a="1"/>
  <c r="H119893" i="5"/>
  <c r="I119893" i="5" a="1"/>
  <c r="I119893" i="5"/>
  <c r="J119893" i="5" a="1"/>
  <c r="J119893" i="5"/>
  <c r="K119893" i="5" a="1"/>
  <c r="K119893" i="5"/>
  <c r="L119893" i="5" a="1"/>
  <c r="L119893" i="5"/>
  <c r="M119893" i="5" a="1"/>
  <c r="M119893" i="5"/>
  <c r="H119894" i="5" a="1"/>
  <c r="H119894" i="5"/>
  <c r="I119894" i="5" a="1"/>
  <c r="I119894" i="5"/>
  <c r="J119894" i="5" a="1"/>
  <c r="J119894" i="5"/>
  <c r="K119894" i="5" a="1"/>
  <c r="K119894" i="5"/>
  <c r="L119894" i="5" a="1"/>
  <c r="L119894" i="5"/>
  <c r="M119894" i="5" a="1"/>
  <c r="M119894" i="5"/>
  <c r="H119895" i="5" a="1"/>
  <c r="H119895" i="5"/>
  <c r="I119895" i="5" a="1"/>
  <c r="I119895" i="5"/>
  <c r="J119895" i="5" a="1"/>
  <c r="J119895" i="5"/>
  <c r="K119895" i="5" a="1"/>
  <c r="K119895" i="5"/>
  <c r="L119895" i="5" a="1"/>
  <c r="L119895" i="5"/>
  <c r="M119895" i="5" a="1"/>
  <c r="M119895" i="5"/>
  <c r="H119896" i="5" a="1"/>
  <c r="H119896" i="5"/>
  <c r="I119896" i="5" a="1"/>
  <c r="I119896" i="5"/>
  <c r="J119896" i="5" a="1"/>
  <c r="J119896" i="5"/>
  <c r="K119896" i="5" a="1"/>
  <c r="K119896" i="5"/>
  <c r="L119896" i="5" a="1"/>
  <c r="L119896" i="5"/>
  <c r="M119896" i="5" a="1"/>
  <c r="M119896" i="5"/>
  <c r="H119897" i="5" a="1"/>
  <c r="H119897" i="5"/>
  <c r="I119897" i="5" a="1"/>
  <c r="I119897" i="5"/>
  <c r="J119897" i="5" a="1"/>
  <c r="J119897" i="5"/>
  <c r="K119897" i="5" a="1"/>
  <c r="K119897" i="5"/>
  <c r="L119897" i="5" a="1"/>
  <c r="L119897" i="5"/>
  <c r="M119897" i="5" a="1"/>
  <c r="M119897" i="5"/>
  <c r="H119898" i="5" a="1"/>
  <c r="H119898" i="5"/>
  <c r="I119898" i="5" a="1"/>
  <c r="I119898" i="5"/>
  <c r="J119898" i="5" a="1"/>
  <c r="J119898" i="5"/>
  <c r="K119898" i="5" a="1"/>
  <c r="K119898" i="5"/>
  <c r="L119898" i="5" a="1"/>
  <c r="L119898" i="5"/>
  <c r="M119898" i="5" a="1"/>
  <c r="M119898" i="5"/>
  <c r="H119899" i="5" a="1"/>
  <c r="H119899" i="5"/>
  <c r="I119899" i="5" a="1"/>
  <c r="I119899" i="5"/>
  <c r="J119899" i="5" a="1"/>
  <c r="J119899" i="5"/>
  <c r="K119899" i="5" a="1"/>
  <c r="K119899" i="5"/>
  <c r="L119899" i="5" a="1"/>
  <c r="L119899" i="5"/>
  <c r="M119899" i="5" a="1"/>
  <c r="M119899" i="5"/>
  <c r="H119900" i="5" a="1"/>
  <c r="H119900" i="5"/>
  <c r="I119900" i="5" a="1"/>
  <c r="I119900" i="5"/>
  <c r="J119900" i="5" a="1"/>
  <c r="J119900" i="5"/>
  <c r="K119900" i="5" a="1"/>
  <c r="K119900" i="5"/>
  <c r="L119900" i="5" a="1"/>
  <c r="L119900" i="5"/>
  <c r="M119900" i="5" a="1"/>
  <c r="M119900" i="5"/>
  <c r="H119901" i="5" a="1"/>
  <c r="H119901" i="5"/>
  <c r="I119901" i="5" a="1"/>
  <c r="I119901" i="5"/>
  <c r="J119901" i="5" a="1"/>
  <c r="J119901" i="5"/>
  <c r="K119901" i="5" a="1"/>
  <c r="K119901" i="5"/>
  <c r="L119901" i="5" a="1"/>
  <c r="L119901" i="5"/>
  <c r="M119901" i="5" a="1"/>
  <c r="M119901" i="5"/>
  <c r="H119902" i="5" a="1"/>
  <c r="H119902" i="5"/>
  <c r="I119902" i="5" a="1"/>
  <c r="I119902" i="5"/>
  <c r="J119902" i="5" a="1"/>
  <c r="J119902" i="5"/>
  <c r="K119902" i="5" a="1"/>
  <c r="K119902" i="5"/>
  <c r="L119902" i="5" a="1"/>
  <c r="L119902" i="5"/>
  <c r="M119902" i="5" a="1"/>
  <c r="M119902" i="5"/>
  <c r="H119903" i="5" a="1"/>
  <c r="H119903" i="5"/>
  <c r="I119903" i="5" a="1"/>
  <c r="I119903" i="5"/>
  <c r="J119903" i="5" a="1"/>
  <c r="J119903" i="5"/>
  <c r="K119903" i="5" a="1"/>
  <c r="K119903" i="5"/>
  <c r="L119903" i="5" a="1"/>
  <c r="L119903" i="5"/>
  <c r="M119903" i="5" a="1"/>
  <c r="M119903" i="5"/>
  <c r="H119904" i="5" a="1"/>
  <c r="H119904" i="5"/>
  <c r="I119904" i="5" a="1"/>
  <c r="I119904" i="5"/>
  <c r="J119904" i="5" a="1"/>
  <c r="J119904" i="5"/>
  <c r="K119904" i="5" a="1"/>
  <c r="K119904" i="5"/>
  <c r="L119904" i="5" a="1"/>
  <c r="L119904" i="5"/>
  <c r="M119904" i="5" a="1"/>
  <c r="M119904" i="5"/>
  <c r="H119905" i="5" a="1"/>
  <c r="H119905" i="5"/>
  <c r="I119905" i="5" a="1"/>
  <c r="I119905" i="5"/>
  <c r="J119905" i="5" a="1"/>
  <c r="J119905" i="5"/>
  <c r="K119905" i="5" a="1"/>
  <c r="K119905" i="5"/>
  <c r="L119905" i="5" a="1"/>
  <c r="L119905" i="5"/>
  <c r="M119905" i="5" a="1"/>
  <c r="M119905" i="5"/>
  <c r="H119906" i="5" a="1"/>
  <c r="H119906" i="5"/>
  <c r="I119906" i="5" a="1"/>
  <c r="I119906" i="5"/>
  <c r="J119906" i="5" a="1"/>
  <c r="J119906" i="5"/>
  <c r="K119906" i="5" a="1"/>
  <c r="K119906" i="5"/>
  <c r="L119906" i="5" a="1"/>
  <c r="L119906" i="5"/>
  <c r="M119906" i="5" a="1"/>
  <c r="M119906" i="5"/>
  <c r="H119907" i="5" a="1"/>
  <c r="H119907" i="5"/>
  <c r="I119907" i="5" a="1"/>
  <c r="I119907" i="5"/>
  <c r="J119907" i="5" a="1"/>
  <c r="J119907" i="5"/>
  <c r="K119907" i="5" a="1"/>
  <c r="K119907" i="5"/>
  <c r="L119907" i="5" a="1"/>
  <c r="L119907" i="5"/>
  <c r="M119907" i="5" a="1"/>
  <c r="M119907" i="5"/>
  <c r="H119908" i="5" a="1"/>
  <c r="H119908" i="5"/>
  <c r="I119908" i="5" a="1"/>
  <c r="I119908" i="5"/>
  <c r="J119908" i="5" a="1"/>
  <c r="J119908" i="5"/>
  <c r="K119908" i="5" a="1"/>
  <c r="K119908" i="5"/>
  <c r="L119908" i="5" a="1"/>
  <c r="L119908" i="5"/>
  <c r="M119908" i="5" a="1"/>
  <c r="M119908" i="5"/>
  <c r="H119909" i="5" a="1"/>
  <c r="H119909" i="5"/>
  <c r="I119909" i="5" a="1"/>
  <c r="I119909" i="5"/>
  <c r="J119909" i="5" a="1"/>
  <c r="J119909" i="5"/>
  <c r="K119909" i="5" a="1"/>
  <c r="K119909" i="5"/>
  <c r="L119909" i="5" a="1"/>
  <c r="L119909" i="5"/>
  <c r="M119909" i="5" a="1"/>
  <c r="M119909" i="5"/>
  <c r="H119910" i="5" a="1"/>
  <c r="H119910" i="5"/>
  <c r="I119910" i="5" a="1"/>
  <c r="I119910" i="5"/>
  <c r="J119910" i="5" a="1"/>
  <c r="J119910" i="5"/>
  <c r="K119910" i="5" a="1"/>
  <c r="K119910" i="5"/>
  <c r="L119910" i="5" a="1"/>
  <c r="L119910" i="5"/>
  <c r="M119910" i="5" a="1"/>
  <c r="M119910" i="5"/>
  <c r="H119911" i="5" a="1"/>
  <c r="H119911" i="5"/>
  <c r="I119911" i="5" a="1"/>
  <c r="I119911" i="5"/>
  <c r="J119911" i="5" a="1"/>
  <c r="J119911" i="5"/>
  <c r="K119911" i="5" a="1"/>
  <c r="K119911" i="5"/>
  <c r="L119911" i="5" a="1"/>
  <c r="L119911" i="5"/>
  <c r="M119911" i="5" a="1"/>
  <c r="M119911" i="5"/>
  <c r="H119912" i="5" a="1"/>
  <c r="H119912" i="5"/>
  <c r="I119912" i="5" a="1"/>
  <c r="I119912" i="5"/>
  <c r="J119912" i="5" a="1"/>
  <c r="J119912" i="5"/>
  <c r="K119912" i="5" a="1"/>
  <c r="K119912" i="5"/>
  <c r="L119912" i="5" a="1"/>
  <c r="L119912" i="5"/>
  <c r="M119912" i="5" a="1"/>
  <c r="M119912" i="5"/>
  <c r="H119913" i="5" a="1"/>
  <c r="H119913" i="5"/>
  <c r="I119913" i="5" a="1"/>
  <c r="I119913" i="5"/>
  <c r="J119913" i="5" a="1"/>
  <c r="J119913" i="5"/>
  <c r="K119913" i="5" a="1"/>
  <c r="K119913" i="5"/>
  <c r="L119913" i="5" a="1"/>
  <c r="L119913" i="5"/>
  <c r="M119913" i="5" a="1"/>
  <c r="M119913" i="5"/>
  <c r="H119914" i="5" a="1"/>
  <c r="H119914" i="5"/>
  <c r="I119914" i="5" a="1"/>
  <c r="I119914" i="5"/>
  <c r="J119914" i="5" a="1"/>
  <c r="J119914" i="5"/>
  <c r="K119914" i="5" a="1"/>
  <c r="K119914" i="5"/>
  <c r="L119914" i="5" a="1"/>
  <c r="L119914" i="5"/>
  <c r="M119914" i="5" a="1"/>
  <c r="M119914" i="5"/>
  <c r="H119915" i="5" a="1"/>
  <c r="H119915" i="5"/>
  <c r="I119915" i="5" a="1"/>
  <c r="I119915" i="5"/>
  <c r="J119915" i="5" a="1"/>
  <c r="J119915" i="5"/>
  <c r="K119915" i="5" a="1"/>
  <c r="K119915" i="5"/>
  <c r="L119915" i="5" a="1"/>
  <c r="L119915" i="5"/>
  <c r="M119915" i="5" a="1"/>
  <c r="M119915" i="5"/>
  <c r="H119916" i="5" a="1"/>
  <c r="H119916" i="5"/>
  <c r="I119916" i="5" a="1"/>
  <c r="I119916" i="5"/>
  <c r="J119916" i="5" a="1"/>
  <c r="J119916" i="5"/>
  <c r="K119916" i="5" a="1"/>
  <c r="K119916" i="5"/>
  <c r="L119916" i="5" a="1"/>
  <c r="L119916" i="5"/>
  <c r="M119916" i="5" a="1"/>
  <c r="M119916" i="5"/>
  <c r="H119917" i="5" a="1"/>
  <c r="H119917" i="5"/>
  <c r="I119917" i="5" a="1"/>
  <c r="I119917" i="5"/>
  <c r="J119917" i="5" a="1"/>
  <c r="J119917" i="5"/>
  <c r="K119917" i="5" a="1"/>
  <c r="K119917" i="5"/>
  <c r="L119917" i="5" a="1"/>
  <c r="L119917" i="5"/>
  <c r="M119917" i="5" a="1"/>
  <c r="M119917" i="5"/>
  <c r="H119918" i="5" a="1"/>
  <c r="H119918" i="5"/>
  <c r="I119918" i="5" a="1"/>
  <c r="I119918" i="5"/>
  <c r="J119918" i="5" a="1"/>
  <c r="J119918" i="5"/>
  <c r="K119918" i="5" a="1"/>
  <c r="K119918" i="5"/>
  <c r="L119918" i="5" a="1"/>
  <c r="L119918" i="5"/>
  <c r="M119918" i="5" a="1"/>
  <c r="M119918" i="5"/>
  <c r="H119919" i="5" a="1"/>
  <c r="H119919" i="5"/>
  <c r="I119919" i="5" a="1"/>
  <c r="I119919" i="5"/>
  <c r="J119919" i="5" a="1"/>
  <c r="J119919" i="5"/>
  <c r="K119919" i="5" a="1"/>
  <c r="K119919" i="5"/>
  <c r="L119919" i="5" a="1"/>
  <c r="L119919" i="5"/>
  <c r="M119919" i="5" a="1"/>
  <c r="M119919" i="5"/>
  <c r="H119920" i="5" a="1"/>
  <c r="H119920" i="5"/>
  <c r="I119920" i="5" a="1"/>
  <c r="I119920" i="5"/>
  <c r="J119920" i="5" a="1"/>
  <c r="J119920" i="5"/>
  <c r="K119920" i="5" a="1"/>
  <c r="K119920" i="5"/>
  <c r="L119920" i="5" a="1"/>
  <c r="L119920" i="5"/>
  <c r="M119920" i="5" a="1"/>
  <c r="M119920" i="5"/>
  <c r="H119921" i="5" a="1"/>
  <c r="H119921" i="5"/>
  <c r="I119921" i="5" a="1"/>
  <c r="I119921" i="5"/>
  <c r="J119921" i="5" a="1"/>
  <c r="J119921" i="5"/>
  <c r="K119921" i="5" a="1"/>
  <c r="K119921" i="5"/>
  <c r="L119921" i="5" a="1"/>
  <c r="L119921" i="5"/>
  <c r="M119921" i="5" a="1"/>
  <c r="M119921" i="5"/>
  <c r="H119922" i="5" a="1"/>
  <c r="H119922" i="5"/>
  <c r="I119922" i="5" a="1"/>
  <c r="I119922" i="5"/>
  <c r="J119922" i="5" a="1"/>
  <c r="J119922" i="5"/>
  <c r="K119922" i="5" a="1"/>
  <c r="K119922" i="5"/>
  <c r="L119922" i="5" a="1"/>
  <c r="L119922" i="5"/>
  <c r="M119922" i="5" a="1"/>
  <c r="M119922" i="5"/>
  <c r="H119923" i="5" a="1"/>
  <c r="H119923" i="5"/>
  <c r="I119923" i="5" a="1"/>
  <c r="I119923" i="5"/>
  <c r="J119923" i="5" a="1"/>
  <c r="J119923" i="5"/>
  <c r="K119923" i="5" a="1"/>
  <c r="K119923" i="5"/>
  <c r="L119923" i="5" a="1"/>
  <c r="L119923" i="5"/>
  <c r="M119923" i="5" a="1"/>
  <c r="M119923" i="5"/>
  <c r="H119924" i="5" a="1"/>
  <c r="H119924" i="5"/>
  <c r="I119924" i="5" a="1"/>
  <c r="I119924" i="5"/>
  <c r="J119924" i="5" a="1"/>
  <c r="J119924" i="5"/>
  <c r="K119924" i="5" a="1"/>
  <c r="K119924" i="5"/>
  <c r="L119924" i="5" a="1"/>
  <c r="L119924" i="5"/>
  <c r="M119924" i="5" a="1"/>
  <c r="M119924" i="5"/>
  <c r="H119925" i="5" a="1"/>
  <c r="H119925" i="5"/>
  <c r="I119925" i="5" a="1"/>
  <c r="I119925" i="5"/>
  <c r="J119925" i="5" a="1"/>
  <c r="J119925" i="5"/>
  <c r="K119925" i="5" a="1"/>
  <c r="K119925" i="5"/>
  <c r="L119925" i="5" a="1"/>
  <c r="L119925" i="5"/>
  <c r="M119925" i="5" a="1"/>
  <c r="M119925" i="5"/>
  <c r="H119926" i="5" a="1"/>
  <c r="H119926" i="5"/>
  <c r="I119926" i="5" a="1"/>
  <c r="I119926" i="5"/>
  <c r="J119926" i="5" a="1"/>
  <c r="J119926" i="5"/>
  <c r="K119926" i="5" a="1"/>
  <c r="K119926" i="5"/>
  <c r="L119926" i="5" a="1"/>
  <c r="L119926" i="5"/>
  <c r="M119926" i="5" a="1"/>
  <c r="M119926" i="5"/>
  <c r="H119927" i="5" a="1"/>
  <c r="H119927" i="5"/>
  <c r="I119927" i="5" a="1"/>
  <c r="I119927" i="5"/>
  <c r="J119927" i="5" a="1"/>
  <c r="J119927" i="5"/>
  <c r="K119927" i="5" a="1"/>
  <c r="K119927" i="5"/>
  <c r="L119927" i="5" a="1"/>
  <c r="L119927" i="5"/>
  <c r="M119927" i="5" a="1"/>
  <c r="M119927" i="5"/>
  <c r="H119928" i="5" a="1"/>
  <c r="H119928" i="5"/>
  <c r="I119928" i="5" a="1"/>
  <c r="I119928" i="5"/>
  <c r="J119928" i="5" a="1"/>
  <c r="J119928" i="5"/>
  <c r="K119928" i="5" a="1"/>
  <c r="K119928" i="5"/>
  <c r="L119928" i="5" a="1"/>
  <c r="L119928" i="5"/>
  <c r="M119928" i="5" a="1"/>
  <c r="M119928" i="5"/>
  <c r="H119929" i="5" a="1"/>
  <c r="H119929" i="5"/>
  <c r="I119929" i="5" a="1"/>
  <c r="I119929" i="5"/>
  <c r="J119929" i="5" a="1"/>
  <c r="J119929" i="5"/>
  <c r="K119929" i="5" a="1"/>
  <c r="K119929" i="5"/>
  <c r="L119929" i="5" a="1"/>
  <c r="L119929" i="5"/>
  <c r="M119929" i="5" a="1"/>
  <c r="M119929" i="5"/>
  <c r="H119930" i="5" a="1"/>
  <c r="H119930" i="5"/>
  <c r="I119930" i="5" a="1"/>
  <c r="I119930" i="5"/>
  <c r="J119930" i="5" a="1"/>
  <c r="J119930" i="5"/>
  <c r="K119930" i="5" a="1"/>
  <c r="K119930" i="5"/>
  <c r="L119930" i="5" a="1"/>
  <c r="L119930" i="5"/>
  <c r="M119930" i="5" a="1"/>
  <c r="M119930" i="5"/>
  <c r="H119931" i="5" a="1"/>
  <c r="H119931" i="5"/>
  <c r="I119931" i="5" a="1"/>
  <c r="I119931" i="5"/>
  <c r="J119931" i="5" a="1"/>
  <c r="J119931" i="5"/>
  <c r="K119931" i="5" a="1"/>
  <c r="K119931" i="5"/>
  <c r="L119931" i="5" a="1"/>
  <c r="L119931" i="5"/>
  <c r="M119931" i="5" a="1"/>
  <c r="M119931" i="5"/>
  <c r="H119932" i="5" a="1"/>
  <c r="H119932" i="5"/>
  <c r="I119932" i="5" a="1"/>
  <c r="I119932" i="5"/>
  <c r="J119932" i="5" a="1"/>
  <c r="J119932" i="5"/>
  <c r="K119932" i="5" a="1"/>
  <c r="K119932" i="5"/>
  <c r="L119932" i="5" a="1"/>
  <c r="L119932" i="5"/>
  <c r="M119932" i="5" a="1"/>
  <c r="M119932" i="5"/>
  <c r="H119933" i="5" a="1"/>
  <c r="H119933" i="5"/>
  <c r="I119933" i="5" a="1"/>
  <c r="I119933" i="5"/>
  <c r="J119933" i="5" a="1"/>
  <c r="J119933" i="5"/>
  <c r="K119933" i="5" a="1"/>
  <c r="K119933" i="5"/>
  <c r="L119933" i="5" a="1"/>
  <c r="L119933" i="5"/>
  <c r="M119933" i="5" a="1"/>
  <c r="M119933" i="5"/>
  <c r="H119934" i="5" a="1"/>
  <c r="H119934" i="5"/>
  <c r="I119934" i="5" a="1"/>
  <c r="I119934" i="5"/>
  <c r="J119934" i="5" a="1"/>
  <c r="J119934" i="5"/>
  <c r="K119934" i="5" a="1"/>
  <c r="K119934" i="5"/>
  <c r="L119934" i="5" a="1"/>
  <c r="L119934" i="5"/>
  <c r="M119934" i="5" a="1"/>
  <c r="M119934" i="5"/>
  <c r="H119935" i="5" a="1"/>
  <c r="H119935" i="5"/>
  <c r="I119935" i="5" a="1"/>
  <c r="I119935" i="5"/>
  <c r="J119935" i="5" a="1"/>
  <c r="J119935" i="5"/>
  <c r="K119935" i="5" a="1"/>
  <c r="K119935" i="5"/>
  <c r="L119935" i="5" a="1"/>
  <c r="L119935" i="5"/>
  <c r="M119935" i="5" a="1"/>
  <c r="M119935" i="5"/>
  <c r="H119936" i="5" a="1"/>
  <c r="H119936" i="5"/>
  <c r="I119936" i="5" a="1"/>
  <c r="I119936" i="5"/>
  <c r="J119936" i="5" a="1"/>
  <c r="J119936" i="5"/>
  <c r="K119936" i="5" a="1"/>
  <c r="K119936" i="5"/>
  <c r="L119936" i="5" a="1"/>
  <c r="L119936" i="5"/>
  <c r="M119936" i="5" a="1"/>
  <c r="M119936" i="5"/>
  <c r="H119937" i="5" a="1"/>
  <c r="H119937" i="5"/>
  <c r="I119937" i="5" a="1"/>
  <c r="I119937" i="5"/>
  <c r="J119937" i="5" a="1"/>
  <c r="J119937" i="5"/>
  <c r="K119937" i="5" a="1"/>
  <c r="K119937" i="5"/>
  <c r="L119937" i="5" a="1"/>
  <c r="L119937" i="5"/>
  <c r="M119937" i="5" a="1"/>
  <c r="M119937" i="5"/>
  <c r="H119938" i="5" a="1"/>
  <c r="H119938" i="5"/>
  <c r="I119938" i="5" a="1"/>
  <c r="I119938" i="5"/>
  <c r="J119938" i="5" a="1"/>
  <c r="J119938" i="5"/>
  <c r="K119938" i="5" a="1"/>
  <c r="K119938" i="5"/>
  <c r="L119938" i="5" a="1"/>
  <c r="L119938" i="5"/>
  <c r="M119938" i="5" a="1"/>
  <c r="M119938" i="5"/>
  <c r="H119939" i="5" a="1"/>
  <c r="H119939" i="5"/>
  <c r="I119939" i="5" a="1"/>
  <c r="I119939" i="5"/>
  <c r="J119939" i="5" a="1"/>
  <c r="J119939" i="5"/>
  <c r="K119939" i="5" a="1"/>
  <c r="K119939" i="5"/>
  <c r="L119939" i="5" a="1"/>
  <c r="L119939" i="5"/>
  <c r="M119939" i="5" a="1"/>
  <c r="M119939" i="5"/>
  <c r="H119940" i="5" a="1"/>
  <c r="H119940" i="5"/>
  <c r="I119940" i="5" a="1"/>
  <c r="I119940" i="5"/>
  <c r="J119940" i="5" a="1"/>
  <c r="J119940" i="5"/>
  <c r="K119940" i="5" a="1"/>
  <c r="K119940" i="5"/>
  <c r="L119940" i="5" a="1"/>
  <c r="L119940" i="5"/>
  <c r="M119940" i="5" a="1"/>
  <c r="M119940" i="5"/>
  <c r="H119941" i="5" a="1"/>
  <c r="H119941" i="5"/>
  <c r="I119941" i="5" a="1"/>
  <c r="I119941" i="5"/>
  <c r="J119941" i="5" a="1"/>
  <c r="J119941" i="5"/>
  <c r="K119941" i="5" a="1"/>
  <c r="K119941" i="5"/>
  <c r="L119941" i="5" a="1"/>
  <c r="L119941" i="5"/>
  <c r="M119941" i="5" a="1"/>
  <c r="M119941" i="5"/>
  <c r="H119942" i="5" a="1"/>
  <c r="H119942" i="5"/>
  <c r="I119942" i="5" a="1"/>
  <c r="I119942" i="5"/>
  <c r="J119942" i="5" a="1"/>
  <c r="J119942" i="5"/>
  <c r="K119942" i="5" a="1"/>
  <c r="K119942" i="5"/>
  <c r="L119942" i="5" a="1"/>
  <c r="L119942" i="5"/>
  <c r="M119942" i="5" a="1"/>
  <c r="M119942" i="5"/>
  <c r="H119943" i="5" a="1"/>
  <c r="H119943" i="5"/>
  <c r="I119943" i="5" a="1"/>
  <c r="I119943" i="5"/>
  <c r="J119943" i="5" a="1"/>
  <c r="J119943" i="5"/>
  <c r="K119943" i="5" a="1"/>
  <c r="K119943" i="5"/>
  <c r="L119943" i="5" a="1"/>
  <c r="L119943" i="5"/>
  <c r="M119943" i="5" a="1"/>
  <c r="M119943" i="5"/>
  <c r="H119944" i="5" a="1"/>
  <c r="H119944" i="5"/>
  <c r="I119944" i="5" a="1"/>
  <c r="I119944" i="5"/>
  <c r="J119944" i="5" a="1"/>
  <c r="J119944" i="5"/>
  <c r="K119944" i="5" a="1"/>
  <c r="K119944" i="5"/>
  <c r="L119944" i="5" a="1"/>
  <c r="L119944" i="5"/>
  <c r="M119944" i="5" a="1"/>
  <c r="M119944" i="5"/>
  <c r="H119945" i="5" a="1"/>
  <c r="H119945" i="5"/>
  <c r="I119945" i="5" a="1"/>
  <c r="I119945" i="5"/>
  <c r="J119945" i="5" a="1"/>
  <c r="J119945" i="5"/>
  <c r="K119945" i="5" a="1"/>
  <c r="K119945" i="5"/>
  <c r="L119945" i="5" a="1"/>
  <c r="L119945" i="5"/>
  <c r="M119945" i="5" a="1"/>
  <c r="M119945" i="5"/>
  <c r="H119946" i="5" a="1"/>
  <c r="H119946" i="5"/>
  <c r="I119946" i="5" a="1"/>
  <c r="I119946" i="5"/>
  <c r="J119946" i="5" a="1"/>
  <c r="J119946" i="5"/>
  <c r="K119946" i="5" a="1"/>
  <c r="K119946" i="5"/>
  <c r="L119946" i="5" a="1"/>
  <c r="L119946" i="5"/>
  <c r="M119946" i="5" a="1"/>
  <c r="M119946" i="5"/>
  <c r="H119947" i="5" a="1"/>
  <c r="H119947" i="5"/>
  <c r="I119947" i="5" a="1"/>
  <c r="I119947" i="5"/>
  <c r="J119947" i="5" a="1"/>
  <c r="J119947" i="5"/>
  <c r="K119947" i="5" a="1"/>
  <c r="K119947" i="5"/>
  <c r="L119947" i="5" a="1"/>
  <c r="L119947" i="5"/>
  <c r="M119947" i="5" a="1"/>
  <c r="M119947" i="5"/>
  <c r="H119948" i="5" a="1"/>
  <c r="H119948" i="5"/>
  <c r="I119948" i="5" a="1"/>
  <c r="I119948" i="5"/>
  <c r="J119948" i="5" a="1"/>
  <c r="J119948" i="5"/>
  <c r="K119948" i="5" a="1"/>
  <c r="K119948" i="5"/>
  <c r="L119948" i="5" a="1"/>
  <c r="L119948" i="5"/>
  <c r="M119948" i="5" a="1"/>
  <c r="M119948" i="5"/>
  <c r="H119949" i="5" a="1"/>
  <c r="H119949" i="5"/>
  <c r="I119949" i="5" a="1"/>
  <c r="I119949" i="5"/>
  <c r="J119949" i="5" a="1"/>
  <c r="J119949" i="5"/>
  <c r="K119949" i="5" a="1"/>
  <c r="K119949" i="5"/>
  <c r="L119949" i="5" a="1"/>
  <c r="L119949" i="5"/>
  <c r="M119949" i="5" a="1"/>
  <c r="M119949" i="5"/>
  <c r="H119950" i="5" a="1"/>
  <c r="H119950" i="5"/>
  <c r="I119950" i="5" a="1"/>
  <c r="I119950" i="5"/>
  <c r="J119950" i="5" a="1"/>
  <c r="J119950" i="5"/>
  <c r="K119950" i="5" a="1"/>
  <c r="K119950" i="5"/>
  <c r="L119950" i="5" a="1"/>
  <c r="L119950" i="5"/>
  <c r="M119950" i="5" a="1"/>
  <c r="M119950" i="5"/>
  <c r="H119951" i="5" a="1"/>
  <c r="H119951" i="5"/>
  <c r="I119951" i="5" a="1"/>
  <c r="I119951" i="5"/>
  <c r="J119951" i="5" a="1"/>
  <c r="J119951" i="5"/>
  <c r="K119951" i="5" a="1"/>
  <c r="K119951" i="5"/>
  <c r="L119951" i="5" a="1"/>
  <c r="L119951" i="5"/>
  <c r="M119951" i="5" a="1"/>
  <c r="M119951" i="5"/>
  <c r="H119952" i="5" a="1"/>
  <c r="H119952" i="5"/>
  <c r="I119952" i="5" a="1"/>
  <c r="I119952" i="5"/>
  <c r="J119952" i="5" a="1"/>
  <c r="J119952" i="5"/>
  <c r="K119952" i="5" a="1"/>
  <c r="K119952" i="5"/>
  <c r="L119952" i="5" a="1"/>
  <c r="L119952" i="5"/>
  <c r="M119952" i="5" a="1"/>
  <c r="M119952" i="5"/>
  <c r="H119953" i="5" a="1"/>
  <c r="H119953" i="5"/>
  <c r="I119953" i="5" a="1"/>
  <c r="I119953" i="5"/>
  <c r="J119953" i="5" a="1"/>
  <c r="J119953" i="5"/>
  <c r="K119953" i="5" a="1"/>
  <c r="K119953" i="5"/>
  <c r="L119953" i="5" a="1"/>
  <c r="L119953" i="5"/>
  <c r="M119953" i="5" a="1"/>
  <c r="M119953" i="5"/>
  <c r="H119954" i="5" a="1"/>
  <c r="H119954" i="5"/>
  <c r="I119954" i="5" a="1"/>
  <c r="I119954" i="5"/>
  <c r="J119954" i="5" a="1"/>
  <c r="J119954" i="5"/>
  <c r="K119954" i="5" a="1"/>
  <c r="K119954" i="5"/>
  <c r="L119954" i="5" a="1"/>
  <c r="L119954" i="5"/>
  <c r="M119954" i="5" a="1"/>
  <c r="M119954" i="5"/>
  <c r="H119955" i="5" a="1"/>
  <c r="H119955" i="5"/>
  <c r="I119955" i="5" a="1"/>
  <c r="I119955" i="5"/>
  <c r="J119955" i="5" a="1"/>
  <c r="J119955" i="5"/>
  <c r="K119955" i="5" a="1"/>
  <c r="K119955" i="5"/>
  <c r="L119955" i="5" a="1"/>
  <c r="L119955" i="5"/>
  <c r="M119955" i="5" a="1"/>
  <c r="M119955" i="5"/>
  <c r="H119956" i="5" a="1"/>
  <c r="H119956" i="5"/>
  <c r="I119956" i="5" a="1"/>
  <c r="I119956" i="5"/>
  <c r="J119956" i="5" a="1"/>
  <c r="J119956" i="5"/>
  <c r="K119956" i="5" a="1"/>
  <c r="K119956" i="5"/>
  <c r="L119956" i="5" a="1"/>
  <c r="L119956" i="5"/>
  <c r="M119956" i="5" a="1"/>
  <c r="M119956" i="5"/>
  <c r="H119957" i="5" a="1"/>
  <c r="H119957" i="5"/>
  <c r="I119957" i="5" a="1"/>
  <c r="I119957" i="5"/>
  <c r="J119957" i="5" a="1"/>
  <c r="J119957" i="5"/>
  <c r="K119957" i="5" a="1"/>
  <c r="K119957" i="5"/>
  <c r="L119957" i="5" a="1"/>
  <c r="L119957" i="5"/>
  <c r="M119957" i="5" a="1"/>
  <c r="M119957" i="5"/>
  <c r="H119958" i="5" a="1"/>
  <c r="H119958" i="5"/>
  <c r="I119958" i="5" a="1"/>
  <c r="I119958" i="5"/>
  <c r="J119958" i="5" a="1"/>
  <c r="J119958" i="5"/>
  <c r="K119958" i="5" a="1"/>
  <c r="K119958" i="5"/>
  <c r="L119958" i="5" a="1"/>
  <c r="L119958" i="5"/>
  <c r="M119958" i="5" a="1"/>
  <c r="M119958" i="5"/>
  <c r="H119959" i="5" a="1"/>
  <c r="H119959" i="5"/>
  <c r="I119959" i="5" a="1"/>
  <c r="I119959" i="5"/>
  <c r="J119959" i="5" a="1"/>
  <c r="J119959" i="5"/>
  <c r="K119959" i="5" a="1"/>
  <c r="K119959" i="5"/>
  <c r="L119959" i="5" a="1"/>
  <c r="L119959" i="5"/>
  <c r="M119959" i="5" a="1"/>
  <c r="M119959" i="5"/>
  <c r="H119960" i="5" a="1"/>
  <c r="H119960" i="5"/>
  <c r="I119960" i="5" a="1"/>
  <c r="I119960" i="5"/>
  <c r="J119960" i="5" a="1"/>
  <c r="J119960" i="5"/>
  <c r="K119960" i="5" a="1"/>
  <c r="K119960" i="5"/>
  <c r="L119960" i="5" a="1"/>
  <c r="L119960" i="5"/>
  <c r="M119960" i="5" a="1"/>
  <c r="M119960" i="5"/>
  <c r="H119961" i="5" a="1"/>
  <c r="H119961" i="5"/>
  <c r="I119961" i="5" a="1"/>
  <c r="I119961" i="5"/>
  <c r="J119961" i="5" a="1"/>
  <c r="J119961" i="5"/>
  <c r="K119961" i="5" a="1"/>
  <c r="K119961" i="5"/>
  <c r="L119961" i="5" a="1"/>
  <c r="L119961" i="5"/>
  <c r="M119961" i="5" a="1"/>
  <c r="M119961" i="5"/>
  <c r="H119962" i="5" a="1"/>
  <c r="H119962" i="5"/>
  <c r="I119962" i="5" a="1"/>
  <c r="I119962" i="5"/>
  <c r="J119962" i="5" a="1"/>
  <c r="J119962" i="5"/>
  <c r="K119962" i="5" a="1"/>
  <c r="K119962" i="5"/>
  <c r="L119962" i="5" a="1"/>
  <c r="L119962" i="5"/>
  <c r="M119962" i="5" a="1"/>
  <c r="M119962" i="5"/>
  <c r="H119963" i="5" a="1"/>
  <c r="H119963" i="5"/>
  <c r="I119963" i="5" a="1"/>
  <c r="I119963" i="5"/>
  <c r="J119963" i="5" a="1"/>
  <c r="J119963" i="5"/>
  <c r="K119963" i="5" a="1"/>
  <c r="K119963" i="5"/>
  <c r="L119963" i="5" a="1"/>
  <c r="L119963" i="5"/>
  <c r="M119963" i="5" a="1"/>
  <c r="M119963" i="5"/>
  <c r="H119964" i="5" a="1"/>
  <c r="H119964" i="5"/>
  <c r="I119964" i="5" a="1"/>
  <c r="I119964" i="5"/>
  <c r="J119964" i="5" a="1"/>
  <c r="J119964" i="5"/>
  <c r="K119964" i="5" a="1"/>
  <c r="K119964" i="5"/>
  <c r="L119964" i="5" a="1"/>
  <c r="L119964" i="5"/>
  <c r="M119964" i="5" a="1"/>
  <c r="M119964" i="5"/>
  <c r="H119965" i="5" a="1"/>
  <c r="H119965" i="5"/>
  <c r="I119965" i="5" a="1"/>
  <c r="I119965" i="5"/>
  <c r="J119965" i="5" a="1"/>
  <c r="J119965" i="5"/>
  <c r="K119965" i="5" a="1"/>
  <c r="K119965" i="5"/>
  <c r="L119965" i="5" a="1"/>
  <c r="L119965" i="5"/>
  <c r="M119965" i="5" a="1"/>
  <c r="M119965" i="5"/>
  <c r="H119966" i="5" a="1"/>
  <c r="H119966" i="5"/>
  <c r="I119966" i="5" a="1"/>
  <c r="I119966" i="5"/>
  <c r="J119966" i="5" a="1"/>
  <c r="J119966" i="5"/>
  <c r="K119966" i="5" a="1"/>
  <c r="K119966" i="5"/>
  <c r="L119966" i="5" a="1"/>
  <c r="L119966" i="5"/>
  <c r="M119966" i="5" a="1"/>
  <c r="M119966" i="5"/>
  <c r="H119967" i="5" a="1"/>
  <c r="H119967" i="5"/>
  <c r="I119967" i="5" a="1"/>
  <c r="I119967" i="5"/>
  <c r="J119967" i="5" a="1"/>
  <c r="J119967" i="5"/>
  <c r="K119967" i="5" a="1"/>
  <c r="K119967" i="5"/>
  <c r="L119967" i="5" a="1"/>
  <c r="L119967" i="5"/>
  <c r="M119967" i="5" a="1"/>
  <c r="M119967" i="5"/>
  <c r="H119968" i="5" a="1"/>
  <c r="H119968" i="5"/>
  <c r="I119968" i="5" a="1"/>
  <c r="I119968" i="5"/>
  <c r="J119968" i="5" a="1"/>
  <c r="J119968" i="5"/>
  <c r="K119968" i="5" a="1"/>
  <c r="K119968" i="5"/>
  <c r="L119968" i="5" a="1"/>
  <c r="L119968" i="5"/>
  <c r="M119968" i="5" a="1"/>
  <c r="M119968" i="5"/>
  <c r="H119969" i="5" a="1"/>
  <c r="H119969" i="5"/>
  <c r="I119969" i="5" a="1"/>
  <c r="I119969" i="5"/>
  <c r="J119969" i="5" a="1"/>
  <c r="J119969" i="5"/>
  <c r="K119969" i="5" a="1"/>
  <c r="K119969" i="5"/>
  <c r="L119969" i="5" a="1"/>
  <c r="L119969" i="5"/>
  <c r="M119969" i="5" a="1"/>
  <c r="M119969" i="5"/>
  <c r="H119970" i="5" a="1"/>
  <c r="H119970" i="5"/>
  <c r="I119970" i="5" a="1"/>
  <c r="I119970" i="5"/>
  <c r="J119970" i="5" a="1"/>
  <c r="J119970" i="5"/>
  <c r="K119970" i="5" a="1"/>
  <c r="K119970" i="5"/>
  <c r="L119970" i="5" a="1"/>
  <c r="L119970" i="5"/>
  <c r="M119970" i="5" a="1"/>
  <c r="M119970" i="5"/>
  <c r="H119971" i="5" a="1"/>
  <c r="H119971" i="5"/>
  <c r="I119971" i="5" a="1"/>
  <c r="I119971" i="5"/>
  <c r="J119971" i="5" a="1"/>
  <c r="J119971" i="5"/>
  <c r="K119971" i="5" a="1"/>
  <c r="K119971" i="5"/>
  <c r="L119971" i="5" a="1"/>
  <c r="L119971" i="5"/>
  <c r="M119971" i="5" a="1"/>
  <c r="M119971" i="5"/>
  <c r="H119972" i="5" a="1"/>
  <c r="H119972" i="5"/>
  <c r="I119972" i="5" a="1"/>
  <c r="I119972" i="5"/>
  <c r="J119972" i="5" a="1"/>
  <c r="J119972" i="5"/>
  <c r="K119972" i="5" a="1"/>
  <c r="K119972" i="5"/>
  <c r="L119972" i="5" a="1"/>
  <c r="L119972" i="5"/>
  <c r="M119972" i="5" a="1"/>
  <c r="M119972" i="5"/>
  <c r="H119973" i="5" a="1"/>
  <c r="H119973" i="5"/>
  <c r="I119973" i="5" a="1"/>
  <c r="I119973" i="5"/>
  <c r="J119973" i="5" a="1"/>
  <c r="J119973" i="5"/>
  <c r="K119973" i="5" a="1"/>
  <c r="K119973" i="5"/>
  <c r="L119973" i="5" a="1"/>
  <c r="L119973" i="5"/>
  <c r="M119973" i="5" a="1"/>
  <c r="M119973" i="5"/>
  <c r="H119974" i="5" a="1"/>
  <c r="H119974" i="5"/>
  <c r="I119974" i="5" a="1"/>
  <c r="I119974" i="5"/>
  <c r="J119974" i="5" a="1"/>
  <c r="J119974" i="5"/>
  <c r="K119974" i="5" a="1"/>
  <c r="K119974" i="5"/>
  <c r="L119974" i="5" a="1"/>
  <c r="L119974" i="5"/>
  <c r="M119974" i="5" a="1"/>
  <c r="M119974" i="5"/>
  <c r="H119975" i="5" a="1"/>
  <c r="H119975" i="5"/>
  <c r="I119975" i="5" a="1"/>
  <c r="I119975" i="5"/>
  <c r="J119975" i="5" a="1"/>
  <c r="J119975" i="5"/>
  <c r="K119975" i="5" a="1"/>
  <c r="K119975" i="5"/>
  <c r="L119975" i="5" a="1"/>
  <c r="L119975" i="5"/>
  <c r="M119975" i="5" a="1"/>
  <c r="M119975" i="5"/>
  <c r="H119976" i="5" a="1"/>
  <c r="H119976" i="5"/>
  <c r="I119976" i="5" a="1"/>
  <c r="I119976" i="5"/>
  <c r="J119976" i="5" a="1"/>
  <c r="J119976" i="5"/>
  <c r="K119976" i="5" a="1"/>
  <c r="K119976" i="5"/>
  <c r="L119976" i="5" a="1"/>
  <c r="L119976" i="5"/>
  <c r="M119976" i="5" a="1"/>
  <c r="M119976" i="5"/>
  <c r="H119977" i="5" a="1"/>
  <c r="H119977" i="5"/>
  <c r="I119977" i="5" a="1"/>
  <c r="I119977" i="5"/>
  <c r="J119977" i="5" a="1"/>
  <c r="J119977" i="5"/>
  <c r="K119977" i="5" a="1"/>
  <c r="K119977" i="5"/>
  <c r="L119977" i="5" a="1"/>
  <c r="L119977" i="5"/>
  <c r="M119977" i="5" a="1"/>
  <c r="M119977" i="5"/>
  <c r="H119978" i="5" a="1"/>
  <c r="H119978" i="5"/>
  <c r="I119978" i="5" a="1"/>
  <c r="I119978" i="5"/>
  <c r="J119978" i="5" a="1"/>
  <c r="J119978" i="5"/>
  <c r="K119978" i="5" a="1"/>
  <c r="K119978" i="5"/>
  <c r="L119978" i="5" a="1"/>
  <c r="L119978" i="5"/>
  <c r="M119978" i="5" a="1"/>
  <c r="M119978" i="5"/>
  <c r="H119979" i="5" a="1"/>
  <c r="H119979" i="5"/>
  <c r="I119979" i="5" a="1"/>
  <c r="I119979" i="5"/>
  <c r="J119979" i="5" a="1"/>
  <c r="J119979" i="5"/>
  <c r="K119979" i="5" a="1"/>
  <c r="K119979" i="5"/>
  <c r="L119979" i="5" a="1"/>
  <c r="L119979" i="5"/>
  <c r="M119979" i="5" a="1"/>
  <c r="M119979" i="5"/>
  <c r="H119980" i="5" a="1"/>
  <c r="H119980" i="5"/>
  <c r="I119980" i="5" a="1"/>
  <c r="I119980" i="5"/>
  <c r="J119980" i="5" a="1"/>
  <c r="J119980" i="5"/>
  <c r="K119980" i="5" a="1"/>
  <c r="K119980" i="5"/>
  <c r="L119980" i="5" a="1"/>
  <c r="L119980" i="5"/>
  <c r="M119980" i="5" a="1"/>
  <c r="M119980" i="5"/>
  <c r="H119981" i="5" a="1"/>
  <c r="H119981" i="5"/>
  <c r="I119981" i="5" a="1"/>
  <c r="I119981" i="5"/>
  <c r="J119981" i="5" a="1"/>
  <c r="J119981" i="5"/>
  <c r="K119981" i="5" a="1"/>
  <c r="K119981" i="5"/>
  <c r="L119981" i="5" a="1"/>
  <c r="L119981" i="5"/>
  <c r="M119981" i="5" a="1"/>
  <c r="M119981" i="5"/>
  <c r="H119982" i="5" a="1"/>
  <c r="H119982" i="5"/>
  <c r="I119982" i="5" a="1"/>
  <c r="I119982" i="5"/>
  <c r="J119982" i="5" a="1"/>
  <c r="J119982" i="5"/>
  <c r="K119982" i="5" a="1"/>
  <c r="K119982" i="5"/>
  <c r="L119982" i="5" a="1"/>
  <c r="L119982" i="5"/>
  <c r="M119982" i="5" a="1"/>
  <c r="M119982" i="5"/>
  <c r="H119983" i="5" a="1"/>
  <c r="H119983" i="5"/>
  <c r="I119983" i="5" a="1"/>
  <c r="I119983" i="5"/>
  <c r="J119983" i="5" a="1"/>
  <c r="J119983" i="5"/>
  <c r="K119983" i="5" a="1"/>
  <c r="K119983" i="5"/>
  <c r="L119983" i="5" a="1"/>
  <c r="L119983" i="5"/>
  <c r="M119983" i="5" a="1"/>
  <c r="M119983" i="5"/>
  <c r="H119984" i="5" a="1"/>
  <c r="H119984" i="5"/>
  <c r="I119984" i="5" a="1"/>
  <c r="I119984" i="5"/>
  <c r="J119984" i="5" a="1"/>
  <c r="J119984" i="5"/>
  <c r="K119984" i="5" a="1"/>
  <c r="K119984" i="5"/>
  <c r="L119984" i="5" a="1"/>
  <c r="L119984" i="5"/>
  <c r="M119984" i="5" a="1"/>
  <c r="M119984" i="5"/>
  <c r="H119985" i="5" a="1"/>
  <c r="H119985" i="5"/>
  <c r="I119985" i="5" a="1"/>
  <c r="I119985" i="5"/>
  <c r="J119985" i="5" a="1"/>
  <c r="J119985" i="5"/>
  <c r="K119985" i="5" a="1"/>
  <c r="K119985" i="5"/>
  <c r="L119985" i="5" a="1"/>
  <c r="L119985" i="5"/>
  <c r="M119985" i="5" a="1"/>
  <c r="M119985" i="5"/>
  <c r="H119986" i="5" a="1"/>
  <c r="H119986" i="5"/>
  <c r="I119986" i="5" a="1"/>
  <c r="I119986" i="5"/>
  <c r="J119986" i="5" a="1"/>
  <c r="J119986" i="5"/>
  <c r="K119986" i="5" a="1"/>
  <c r="K119986" i="5"/>
  <c r="L119986" i="5" a="1"/>
  <c r="L119986" i="5"/>
  <c r="M119986" i="5" a="1"/>
  <c r="M119986" i="5"/>
  <c r="H119987" i="5" a="1"/>
  <c r="H119987" i="5"/>
  <c r="I119987" i="5" a="1"/>
  <c r="I119987" i="5"/>
  <c r="J119987" i="5" a="1"/>
  <c r="J119987" i="5"/>
  <c r="K119987" i="5" a="1"/>
  <c r="K119987" i="5"/>
  <c r="L119987" i="5" a="1"/>
  <c r="L119987" i="5"/>
  <c r="M119987" i="5" a="1"/>
  <c r="M119987" i="5"/>
  <c r="H119988" i="5" a="1"/>
  <c r="H119988" i="5"/>
  <c r="I119988" i="5" a="1"/>
  <c r="I119988" i="5"/>
  <c r="J119988" i="5" a="1"/>
  <c r="J119988" i="5"/>
  <c r="K119988" i="5" a="1"/>
  <c r="K119988" i="5"/>
  <c r="L119988" i="5" a="1"/>
  <c r="L119988" i="5"/>
  <c r="M119988" i="5" a="1"/>
  <c r="M119988" i="5"/>
  <c r="H119989" i="5" a="1"/>
  <c r="H119989" i="5"/>
  <c r="I119989" i="5" a="1"/>
  <c r="I119989" i="5"/>
  <c r="J119989" i="5" a="1"/>
  <c r="J119989" i="5"/>
  <c r="K119989" i="5" a="1"/>
  <c r="K119989" i="5"/>
  <c r="L119989" i="5" a="1"/>
  <c r="L119989" i="5"/>
  <c r="M119989" i="5" a="1"/>
  <c r="M119989" i="5"/>
  <c r="H119990" i="5" a="1"/>
  <c r="H119990" i="5"/>
  <c r="I119990" i="5" a="1"/>
  <c r="I119990" i="5"/>
  <c r="J119990" i="5" a="1"/>
  <c r="J119990" i="5"/>
  <c r="K119990" i="5" a="1"/>
  <c r="K119990" i="5"/>
  <c r="L119990" i="5" a="1"/>
  <c r="L119990" i="5"/>
  <c r="M119990" i="5" a="1"/>
  <c r="M119990" i="5"/>
  <c r="H119991" i="5" a="1"/>
  <c r="H119991" i="5"/>
  <c r="I119991" i="5" a="1"/>
  <c r="I119991" i="5"/>
  <c r="J119991" i="5" a="1"/>
  <c r="J119991" i="5"/>
  <c r="K119991" i="5" a="1"/>
  <c r="K119991" i="5"/>
  <c r="L119991" i="5" a="1"/>
  <c r="L119991" i="5"/>
  <c r="M119991" i="5" a="1"/>
  <c r="M119991" i="5"/>
  <c r="H119992" i="5" a="1"/>
  <c r="H119992" i="5"/>
  <c r="I119992" i="5" a="1"/>
  <c r="I119992" i="5"/>
  <c r="J119992" i="5" a="1"/>
  <c r="J119992" i="5"/>
  <c r="K119992" i="5" a="1"/>
  <c r="K119992" i="5"/>
  <c r="L119992" i="5" a="1"/>
  <c r="L119992" i="5"/>
  <c r="M119992" i="5" a="1"/>
  <c r="M119992" i="5"/>
  <c r="H119993" i="5" a="1"/>
  <c r="H119993" i="5"/>
  <c r="I119993" i="5" a="1"/>
  <c r="I119993" i="5"/>
  <c r="J119993" i="5" a="1"/>
  <c r="J119993" i="5"/>
  <c r="K119993" i="5" a="1"/>
  <c r="K119993" i="5"/>
  <c r="L119993" i="5" a="1"/>
  <c r="L119993" i="5"/>
  <c r="M119993" i="5" a="1"/>
  <c r="M119993" i="5"/>
  <c r="H119994" i="5" a="1"/>
  <c r="H119994" i="5"/>
  <c r="I119994" i="5" a="1"/>
  <c r="I119994" i="5"/>
  <c r="J119994" i="5" a="1"/>
  <c r="J119994" i="5"/>
  <c r="K119994" i="5" a="1"/>
  <c r="K119994" i="5"/>
  <c r="L119994" i="5" a="1"/>
  <c r="L119994" i="5"/>
  <c r="M119994" i="5" a="1"/>
  <c r="M119994" i="5"/>
  <c r="H119995" i="5" a="1"/>
  <c r="H119995" i="5"/>
  <c r="I119995" i="5" a="1"/>
  <c r="I119995" i="5"/>
  <c r="J119995" i="5" a="1"/>
  <c r="J119995" i="5"/>
  <c r="K119995" i="5" a="1"/>
  <c r="K119995" i="5"/>
  <c r="L119995" i="5" a="1"/>
  <c r="L119995" i="5"/>
  <c r="M119995" i="5" a="1"/>
  <c r="M119995" i="5"/>
  <c r="H119996" i="5" a="1"/>
  <c r="H119996" i="5"/>
  <c r="I119996" i="5" a="1"/>
  <c r="I119996" i="5"/>
  <c r="J119996" i="5" a="1"/>
  <c r="J119996" i="5"/>
  <c r="K119996" i="5" a="1"/>
  <c r="K119996" i="5"/>
  <c r="L119996" i="5" a="1"/>
  <c r="L119996" i="5"/>
  <c r="M119996" i="5" a="1"/>
  <c r="M119996" i="5"/>
  <c r="H119997" i="5" a="1"/>
  <c r="H119997" i="5"/>
  <c r="I119997" i="5" a="1"/>
  <c r="I119997" i="5"/>
  <c r="J119997" i="5" a="1"/>
  <c r="J119997" i="5"/>
  <c r="K119997" i="5" a="1"/>
  <c r="K119997" i="5"/>
  <c r="L119997" i="5" a="1"/>
  <c r="L119997" i="5"/>
  <c r="M119997" i="5" a="1"/>
  <c r="M119997" i="5"/>
  <c r="H119998" i="5" a="1"/>
  <c r="H119998" i="5"/>
  <c r="I119998" i="5" a="1"/>
  <c r="I119998" i="5"/>
  <c r="J119998" i="5" a="1"/>
  <c r="J119998" i="5"/>
  <c r="K119998" i="5" a="1"/>
  <c r="K119998" i="5"/>
  <c r="L119998" i="5" a="1"/>
  <c r="L119998" i="5"/>
  <c r="M119998" i="5" a="1"/>
  <c r="M119998" i="5"/>
  <c r="H119999" i="5" a="1"/>
  <c r="H119999" i="5"/>
  <c r="I119999" i="5" a="1"/>
  <c r="I119999" i="5"/>
  <c r="J119999" i="5" a="1"/>
  <c r="J119999" i="5"/>
  <c r="K119999" i="5" a="1"/>
  <c r="K119999" i="5"/>
  <c r="L119999" i="5" a="1"/>
  <c r="L119999" i="5"/>
  <c r="M119999" i="5" a="1"/>
  <c r="M119999" i="5"/>
  <c r="H120000" i="5" a="1"/>
  <c r="H120000" i="5"/>
  <c r="I120000" i="5" a="1"/>
  <c r="I120000" i="5"/>
  <c r="J120000" i="5" a="1"/>
  <c r="J120000" i="5"/>
  <c r="K120000" i="5" a="1"/>
  <c r="K120000" i="5"/>
  <c r="L120000" i="5" a="1"/>
  <c r="L120000" i="5"/>
  <c r="M120000" i="5" a="1"/>
  <c r="M120000" i="5"/>
  <c r="H120001" i="5" a="1"/>
  <c r="H120001" i="5"/>
  <c r="I120001" i="5" a="1"/>
  <c r="I120001" i="5"/>
  <c r="J120001" i="5" a="1"/>
  <c r="J120001" i="5"/>
  <c r="K120001" i="5" a="1"/>
  <c r="K120001" i="5"/>
  <c r="L120001" i="5" a="1"/>
  <c r="L120001" i="5"/>
  <c r="M120001" i="5" a="1"/>
  <c r="M120001" i="5"/>
  <c r="H120002" i="5" a="1"/>
  <c r="H120002" i="5"/>
  <c r="I120002" i="5" a="1"/>
  <c r="I120002" i="5"/>
  <c r="J120002" i="5" a="1"/>
  <c r="J120002" i="5"/>
  <c r="K120002" i="5" a="1"/>
  <c r="K120002" i="5"/>
  <c r="L120002" i="5" a="1"/>
  <c r="L120002" i="5"/>
  <c r="M120002" i="5" a="1"/>
  <c r="M120002" i="5"/>
  <c r="H120003" i="5" a="1"/>
  <c r="H120003" i="5"/>
  <c r="I120003" i="5" a="1"/>
  <c r="I120003" i="5"/>
  <c r="J120003" i="5" a="1"/>
  <c r="J120003" i="5"/>
  <c r="K120003" i="5" a="1"/>
  <c r="K120003" i="5"/>
  <c r="L120003" i="5" a="1"/>
  <c r="L120003" i="5"/>
  <c r="M120003" i="5" a="1"/>
  <c r="M120003" i="5"/>
  <c r="H120004" i="5" a="1"/>
  <c r="H120004" i="5"/>
  <c r="I120004" i="5" a="1"/>
  <c r="I120004" i="5"/>
  <c r="J120004" i="5" a="1"/>
  <c r="J120004" i="5"/>
  <c r="K120004" i="5" a="1"/>
  <c r="K120004" i="5"/>
  <c r="L120004" i="5" a="1"/>
  <c r="L120004" i="5"/>
  <c r="M120004" i="5" a="1"/>
  <c r="M120004" i="5"/>
  <c r="H120005" i="5" a="1"/>
  <c r="H120005" i="5"/>
  <c r="I120005" i="5" a="1"/>
  <c r="I120005" i="5"/>
  <c r="J120005" i="5" a="1"/>
  <c r="J120005" i="5"/>
  <c r="K120005" i="5" a="1"/>
  <c r="K120005" i="5"/>
  <c r="L120005" i="5" a="1"/>
  <c r="L120005" i="5"/>
  <c r="M120005" i="5" a="1"/>
  <c r="M120005" i="5"/>
  <c r="H120006" i="5" a="1"/>
  <c r="H120006" i="5"/>
  <c r="I120006" i="5" a="1"/>
  <c r="I120006" i="5"/>
  <c r="J120006" i="5" a="1"/>
  <c r="J120006" i="5"/>
  <c r="K120006" i="5" a="1"/>
  <c r="K120006" i="5"/>
  <c r="L120006" i="5" a="1"/>
  <c r="L120006" i="5"/>
  <c r="M120006" i="5" a="1"/>
  <c r="M120006" i="5"/>
  <c r="H120007" i="5" a="1"/>
  <c r="H120007" i="5"/>
  <c r="I120007" i="5" a="1"/>
  <c r="I120007" i="5"/>
  <c r="J120007" i="5" a="1"/>
  <c r="J120007" i="5"/>
  <c r="K120007" i="5" a="1"/>
  <c r="K120007" i="5"/>
  <c r="L120007" i="5" a="1"/>
  <c r="L120007" i="5"/>
  <c r="M120007" i="5" a="1"/>
  <c r="M120007" i="5"/>
  <c r="H120008" i="5" a="1"/>
  <c r="H120008" i="5"/>
  <c r="I120008" i="5" a="1"/>
  <c r="I120008" i="5"/>
  <c r="J120008" i="5" a="1"/>
  <c r="J120008" i="5"/>
  <c r="K120008" i="5" a="1"/>
  <c r="K120008" i="5"/>
  <c r="L120008" i="5" a="1"/>
  <c r="L120008" i="5"/>
  <c r="M120008" i="5" a="1"/>
  <c r="M120008" i="5"/>
  <c r="H120009" i="5" a="1"/>
  <c r="H120009" i="5"/>
  <c r="I120009" i="5" a="1"/>
  <c r="I120009" i="5"/>
  <c r="J120009" i="5" a="1"/>
  <c r="J120009" i="5"/>
  <c r="K120009" i="5" a="1"/>
  <c r="K120009" i="5"/>
  <c r="L120009" i="5" a="1"/>
  <c r="L120009" i="5"/>
  <c r="M120009" i="5" a="1"/>
  <c r="M120009" i="5"/>
  <c r="H120010" i="5" a="1"/>
  <c r="H120010" i="5"/>
  <c r="I120010" i="5" a="1"/>
  <c r="I120010" i="5"/>
  <c r="J120010" i="5" a="1"/>
  <c r="J120010" i="5"/>
  <c r="K120010" i="5" a="1"/>
  <c r="K120010" i="5"/>
  <c r="L120010" i="5" a="1"/>
  <c r="L120010" i="5"/>
  <c r="M120010" i="5" a="1"/>
  <c r="M120010" i="5"/>
  <c r="H120011" i="5" a="1"/>
  <c r="H120011" i="5"/>
  <c r="I120011" i="5" a="1"/>
  <c r="I120011" i="5"/>
  <c r="J120011" i="5" a="1"/>
  <c r="J120011" i="5"/>
  <c r="K120011" i="5" a="1"/>
  <c r="K120011" i="5"/>
  <c r="L120011" i="5" a="1"/>
  <c r="L120011" i="5"/>
  <c r="M120011" i="5" a="1"/>
  <c r="M120011" i="5"/>
  <c r="H120012" i="5" a="1"/>
  <c r="H120012" i="5"/>
  <c r="I120012" i="5" a="1"/>
  <c r="I120012" i="5"/>
  <c r="J120012" i="5" a="1"/>
  <c r="J120012" i="5"/>
  <c r="K120012" i="5" a="1"/>
  <c r="K120012" i="5"/>
  <c r="L120012" i="5" a="1"/>
  <c r="L120012" i="5"/>
  <c r="M120012" i="5" a="1"/>
  <c r="M120012" i="5"/>
  <c r="H120013" i="5" a="1"/>
  <c r="H120013" i="5"/>
  <c r="I120013" i="5" a="1"/>
  <c r="I120013" i="5"/>
  <c r="J120013" i="5" a="1"/>
  <c r="J120013" i="5"/>
  <c r="K120013" i="5" a="1"/>
  <c r="K120013" i="5"/>
  <c r="L120013" i="5" a="1"/>
  <c r="L120013" i="5"/>
  <c r="M120013" i="5" a="1"/>
  <c r="M120013" i="5"/>
  <c r="H120014" i="5" a="1"/>
  <c r="H120014" i="5"/>
  <c r="I120014" i="5" a="1"/>
  <c r="I120014" i="5"/>
  <c r="J120014" i="5" a="1"/>
  <c r="J120014" i="5"/>
  <c r="K120014" i="5" a="1"/>
  <c r="K120014" i="5"/>
  <c r="L120014" i="5" a="1"/>
  <c r="L120014" i="5"/>
  <c r="M120014" i="5" a="1"/>
  <c r="M120014" i="5"/>
  <c r="H120015" i="5" a="1"/>
  <c r="H120015" i="5"/>
  <c r="I120015" i="5" a="1"/>
  <c r="I120015" i="5"/>
  <c r="J120015" i="5" a="1"/>
  <c r="J120015" i="5"/>
  <c r="K120015" i="5" a="1"/>
  <c r="K120015" i="5"/>
  <c r="L120015" i="5" a="1"/>
  <c r="L120015" i="5"/>
  <c r="M120015" i="5" a="1"/>
  <c r="M120015" i="5"/>
  <c r="H120016" i="5" a="1"/>
  <c r="H120016" i="5"/>
  <c r="I120016" i="5" a="1"/>
  <c r="I120016" i="5"/>
  <c r="J120016" i="5" a="1"/>
  <c r="J120016" i="5"/>
  <c r="K120016" i="5" a="1"/>
  <c r="K120016" i="5"/>
  <c r="L120016" i="5" a="1"/>
  <c r="L120016" i="5"/>
  <c r="M120016" i="5" a="1"/>
  <c r="M120016" i="5"/>
  <c r="H120017" i="5" a="1"/>
  <c r="H120017" i="5"/>
  <c r="I120017" i="5" a="1"/>
  <c r="I120017" i="5"/>
  <c r="J120017" i="5" a="1"/>
  <c r="J120017" i="5"/>
  <c r="K120017" i="5" a="1"/>
  <c r="K120017" i="5"/>
  <c r="L120017" i="5" a="1"/>
  <c r="L120017" i="5"/>
  <c r="M120017" i="5" a="1"/>
  <c r="M120017" i="5"/>
  <c r="H120018" i="5" a="1"/>
  <c r="H120018" i="5"/>
  <c r="I120018" i="5" a="1"/>
  <c r="I120018" i="5"/>
  <c r="J120018" i="5" a="1"/>
  <c r="J120018" i="5"/>
  <c r="K120018" i="5" a="1"/>
  <c r="K120018" i="5"/>
  <c r="L120018" i="5" a="1"/>
  <c r="L120018" i="5"/>
  <c r="M120018" i="5" a="1"/>
  <c r="M120018" i="5"/>
  <c r="H120019" i="5" a="1"/>
  <c r="H120019" i="5"/>
  <c r="I120019" i="5" a="1"/>
  <c r="I120019" i="5"/>
  <c r="J120019" i="5" a="1"/>
  <c r="J120019" i="5"/>
  <c r="K120019" i="5" a="1"/>
  <c r="K120019" i="5"/>
  <c r="L120019" i="5" a="1"/>
  <c r="L120019" i="5"/>
  <c r="M120019" i="5" a="1"/>
  <c r="M120019" i="5"/>
  <c r="H120020" i="5" a="1"/>
  <c r="H120020" i="5"/>
  <c r="I120020" i="5" a="1"/>
  <c r="I120020" i="5"/>
  <c r="J120020" i="5" a="1"/>
  <c r="J120020" i="5"/>
  <c r="K120020" i="5" a="1"/>
  <c r="K120020" i="5"/>
  <c r="L120020" i="5" a="1"/>
  <c r="L120020" i="5"/>
  <c r="M120020" i="5" a="1"/>
  <c r="M120020" i="5"/>
  <c r="H120021" i="5" a="1"/>
  <c r="H120021" i="5"/>
  <c r="I120021" i="5" a="1"/>
  <c r="I120021" i="5"/>
  <c r="J120021" i="5" a="1"/>
  <c r="J120021" i="5"/>
  <c r="K120021" i="5" a="1"/>
  <c r="K120021" i="5"/>
  <c r="L120021" i="5" a="1"/>
  <c r="L120021" i="5"/>
  <c r="M120021" i="5" a="1"/>
  <c r="M120021" i="5"/>
  <c r="H120022" i="5" a="1"/>
  <c r="H120022" i="5"/>
  <c r="I120022" i="5" a="1"/>
  <c r="I120022" i="5"/>
  <c r="J120022" i="5" a="1"/>
  <c r="J120022" i="5"/>
  <c r="K120022" i="5" a="1"/>
  <c r="K120022" i="5"/>
  <c r="L120022" i="5" a="1"/>
  <c r="L120022" i="5"/>
  <c r="M120022" i="5" a="1"/>
  <c r="M120022" i="5"/>
  <c r="H120023" i="5" a="1"/>
  <c r="H120023" i="5"/>
  <c r="I120023" i="5" a="1"/>
  <c r="I120023" i="5"/>
  <c r="J120023" i="5" a="1"/>
  <c r="J120023" i="5"/>
  <c r="K120023" i="5" a="1"/>
  <c r="K120023" i="5"/>
  <c r="L120023" i="5" a="1"/>
  <c r="L120023" i="5"/>
  <c r="M120023" i="5" a="1"/>
  <c r="M120023" i="5"/>
  <c r="H120024" i="5" a="1"/>
  <c r="H120024" i="5"/>
  <c r="I120024" i="5" a="1"/>
  <c r="I120024" i="5"/>
  <c r="J120024" i="5" a="1"/>
  <c r="J120024" i="5"/>
  <c r="K120024" i="5" a="1"/>
  <c r="K120024" i="5"/>
  <c r="L120024" i="5" a="1"/>
  <c r="L120024" i="5"/>
  <c r="M120024" i="5" a="1"/>
  <c r="M120024" i="5"/>
  <c r="H120025" i="5" a="1"/>
  <c r="H120025" i="5"/>
  <c r="I120025" i="5" a="1"/>
  <c r="I120025" i="5"/>
  <c r="J120025" i="5" a="1"/>
  <c r="J120025" i="5"/>
  <c r="K120025" i="5" a="1"/>
  <c r="K120025" i="5"/>
  <c r="L120025" i="5" a="1"/>
  <c r="L120025" i="5"/>
  <c r="M120025" i="5" a="1"/>
  <c r="M120025" i="5"/>
  <c r="H120026" i="5" a="1"/>
  <c r="H120026" i="5"/>
  <c r="I120026" i="5" a="1"/>
  <c r="I120026" i="5"/>
  <c r="J120026" i="5" a="1"/>
  <c r="J120026" i="5"/>
  <c r="K120026" i="5" a="1"/>
  <c r="K120026" i="5"/>
  <c r="L120026" i="5" a="1"/>
  <c r="L120026" i="5"/>
  <c r="M120026" i="5" a="1"/>
  <c r="M120026" i="5"/>
  <c r="H120027" i="5" a="1"/>
  <c r="H120027" i="5"/>
  <c r="I120027" i="5" a="1"/>
  <c r="I120027" i="5"/>
  <c r="J120027" i="5" a="1"/>
  <c r="J120027" i="5"/>
  <c r="K120027" i="5" a="1"/>
  <c r="K120027" i="5"/>
  <c r="L120027" i="5" a="1"/>
  <c r="L120027" i="5"/>
  <c r="M120027" i="5" a="1"/>
  <c r="M120027" i="5"/>
  <c r="H120028" i="5" a="1"/>
  <c r="H120028" i="5"/>
  <c r="I120028" i="5" a="1"/>
  <c r="I120028" i="5"/>
  <c r="J120028" i="5" a="1"/>
  <c r="J120028" i="5"/>
  <c r="K120028" i="5" a="1"/>
  <c r="K120028" i="5"/>
  <c r="L120028" i="5" a="1"/>
  <c r="L120028" i="5"/>
  <c r="M120028" i="5" a="1"/>
  <c r="M120028" i="5"/>
  <c r="H120029" i="5" a="1"/>
  <c r="H120029" i="5"/>
  <c r="I120029" i="5" a="1"/>
  <c r="I120029" i="5"/>
  <c r="J120029" i="5" a="1"/>
  <c r="J120029" i="5"/>
  <c r="K120029" i="5" a="1"/>
  <c r="K120029" i="5"/>
  <c r="L120029" i="5" a="1"/>
  <c r="L120029" i="5"/>
  <c r="M120029" i="5" a="1"/>
  <c r="M120029" i="5"/>
  <c r="H120030" i="5" a="1"/>
  <c r="H120030" i="5"/>
  <c r="I120030" i="5" a="1"/>
  <c r="I120030" i="5"/>
  <c r="J120030" i="5" a="1"/>
  <c r="J120030" i="5"/>
  <c r="K120030" i="5" a="1"/>
  <c r="K120030" i="5"/>
  <c r="L120030" i="5" a="1"/>
  <c r="L120030" i="5"/>
  <c r="M120030" i="5" a="1"/>
  <c r="M120030" i="5"/>
  <c r="H120031" i="5" a="1"/>
  <c r="H120031" i="5"/>
  <c r="I120031" i="5" a="1"/>
  <c r="I120031" i="5"/>
  <c r="J120031" i="5" a="1"/>
  <c r="J120031" i="5"/>
  <c r="K120031" i="5" a="1"/>
  <c r="K120031" i="5"/>
  <c r="L120031" i="5" a="1"/>
  <c r="L120031" i="5"/>
  <c r="M120031" i="5" a="1"/>
  <c r="M120031" i="5"/>
  <c r="H120032" i="5" a="1"/>
  <c r="H120032" i="5"/>
  <c r="I120032" i="5" a="1"/>
  <c r="I120032" i="5"/>
  <c r="J120032" i="5" a="1"/>
  <c r="J120032" i="5"/>
  <c r="K120032" i="5" a="1"/>
  <c r="K120032" i="5"/>
  <c r="L120032" i="5" a="1"/>
  <c r="L120032" i="5"/>
  <c r="M120032" i="5" a="1"/>
  <c r="M120032" i="5"/>
  <c r="H120033" i="5" a="1"/>
  <c r="H120033" i="5"/>
  <c r="I120033" i="5" a="1"/>
  <c r="I120033" i="5"/>
  <c r="J120033" i="5" a="1"/>
  <c r="J120033" i="5"/>
  <c r="K120033" i="5" a="1"/>
  <c r="K120033" i="5"/>
  <c r="L120033" i="5" a="1"/>
  <c r="L120033" i="5"/>
  <c r="M120033" i="5" a="1"/>
  <c r="M120033" i="5"/>
  <c r="H120034" i="5" a="1"/>
  <c r="H120034" i="5"/>
  <c r="I120034" i="5" a="1"/>
  <c r="I120034" i="5"/>
  <c r="J120034" i="5" a="1"/>
  <c r="J120034" i="5"/>
  <c r="K120034" i="5" a="1"/>
  <c r="K120034" i="5"/>
  <c r="L120034" i="5" a="1"/>
  <c r="L120034" i="5"/>
  <c r="M120034" i="5" a="1"/>
  <c r="M120034" i="5"/>
  <c r="H120035" i="5" a="1"/>
  <c r="H120035" i="5"/>
  <c r="I120035" i="5" a="1"/>
  <c r="I120035" i="5"/>
  <c r="J120035" i="5" a="1"/>
  <c r="J120035" i="5"/>
  <c r="K120035" i="5" a="1"/>
  <c r="K120035" i="5"/>
  <c r="L120035" i="5" a="1"/>
  <c r="L120035" i="5"/>
  <c r="M120035" i="5" a="1"/>
  <c r="M120035" i="5"/>
  <c r="H120036" i="5" a="1"/>
  <c r="H120036" i="5"/>
  <c r="I120036" i="5" a="1"/>
  <c r="I120036" i="5"/>
  <c r="J120036" i="5" a="1"/>
  <c r="J120036" i="5"/>
  <c r="K120036" i="5" a="1"/>
  <c r="K120036" i="5"/>
  <c r="L120036" i="5" a="1"/>
  <c r="L120036" i="5"/>
  <c r="M120036" i="5" a="1"/>
  <c r="M120036" i="5"/>
  <c r="H120037" i="5" a="1"/>
  <c r="H120037" i="5"/>
  <c r="I120037" i="5" a="1"/>
  <c r="I120037" i="5"/>
  <c r="J120037" i="5" a="1"/>
  <c r="J120037" i="5"/>
  <c r="K120037" i="5" a="1"/>
  <c r="K120037" i="5"/>
  <c r="L120037" i="5" a="1"/>
  <c r="L120037" i="5"/>
  <c r="M120037" i="5" a="1"/>
  <c r="M120037" i="5"/>
  <c r="H120038" i="5" a="1"/>
  <c r="H120038" i="5"/>
  <c r="I120038" i="5" a="1"/>
  <c r="I120038" i="5"/>
  <c r="J120038" i="5" a="1"/>
  <c r="J120038" i="5"/>
  <c r="K120038" i="5" a="1"/>
  <c r="K120038" i="5"/>
  <c r="L120038" i="5" a="1"/>
  <c r="L120038" i="5"/>
  <c r="M120038" i="5" a="1"/>
  <c r="M120038" i="5"/>
  <c r="H120039" i="5" a="1"/>
  <c r="H120039" i="5"/>
  <c r="I120039" i="5" a="1"/>
  <c r="I120039" i="5"/>
  <c r="J120039" i="5" a="1"/>
  <c r="J120039" i="5"/>
  <c r="K120039" i="5" a="1"/>
  <c r="K120039" i="5"/>
  <c r="L120039" i="5" a="1"/>
  <c r="L120039" i="5"/>
  <c r="M120039" i="5" a="1"/>
  <c r="M120039" i="5"/>
  <c r="H120040" i="5" a="1"/>
  <c r="H120040" i="5"/>
  <c r="I120040" i="5" a="1"/>
  <c r="I120040" i="5"/>
  <c r="J120040" i="5" a="1"/>
  <c r="J120040" i="5"/>
  <c r="K120040" i="5" a="1"/>
  <c r="K120040" i="5"/>
  <c r="L120040" i="5" a="1"/>
  <c r="L120040" i="5"/>
  <c r="M120040" i="5" a="1"/>
  <c r="M120040" i="5"/>
  <c r="H120041" i="5" a="1"/>
  <c r="H120041" i="5"/>
  <c r="I120041" i="5" a="1"/>
  <c r="I120041" i="5"/>
  <c r="J120041" i="5" a="1"/>
  <c r="J120041" i="5"/>
  <c r="K120041" i="5" a="1"/>
  <c r="K120041" i="5"/>
  <c r="L120041" i="5" a="1"/>
  <c r="L120041" i="5"/>
  <c r="M120041" i="5" a="1"/>
  <c r="M120041" i="5"/>
  <c r="H120042" i="5" a="1"/>
  <c r="H120042" i="5"/>
  <c r="I120042" i="5" a="1"/>
  <c r="I120042" i="5"/>
  <c r="J120042" i="5" a="1"/>
  <c r="J120042" i="5"/>
  <c r="K120042" i="5" a="1"/>
  <c r="K120042" i="5"/>
  <c r="L120042" i="5" a="1"/>
  <c r="L120042" i="5"/>
  <c r="M120042" i="5" a="1"/>
  <c r="M120042" i="5"/>
  <c r="H120043" i="5" a="1"/>
  <c r="H120043" i="5"/>
  <c r="I120043" i="5" a="1"/>
  <c r="I120043" i="5"/>
  <c r="J120043" i="5" a="1"/>
  <c r="J120043" i="5"/>
  <c r="K120043" i="5" a="1"/>
  <c r="K120043" i="5"/>
  <c r="L120043" i="5" a="1"/>
  <c r="L120043" i="5"/>
  <c r="M120043" i="5" a="1"/>
  <c r="M120043" i="5"/>
  <c r="H120044" i="5" a="1"/>
  <c r="H120044" i="5"/>
  <c r="I120044" i="5" a="1"/>
  <c r="I120044" i="5"/>
  <c r="J120044" i="5" a="1"/>
  <c r="J120044" i="5"/>
  <c r="K120044" i="5" a="1"/>
  <c r="K120044" i="5"/>
  <c r="L120044" i="5" a="1"/>
  <c r="L120044" i="5"/>
  <c r="M120044" i="5" a="1"/>
  <c r="M120044" i="5"/>
  <c r="H120045" i="5" a="1"/>
  <c r="H120045" i="5"/>
  <c r="I120045" i="5" a="1"/>
  <c r="I120045" i="5"/>
  <c r="J120045" i="5" a="1"/>
  <c r="J120045" i="5"/>
  <c r="K120045" i="5" a="1"/>
  <c r="K120045" i="5"/>
  <c r="L120045" i="5" a="1"/>
  <c r="L120045" i="5"/>
  <c r="M120045" i="5" a="1"/>
  <c r="M120045" i="5"/>
  <c r="H120046" i="5" a="1"/>
  <c r="H120046" i="5"/>
  <c r="I120046" i="5" a="1"/>
  <c r="I120046" i="5"/>
  <c r="J120046" i="5" a="1"/>
  <c r="J120046" i="5"/>
  <c r="K120046" i="5" a="1"/>
  <c r="K120046" i="5"/>
  <c r="L120046" i="5" a="1"/>
  <c r="L120046" i="5"/>
  <c r="M120046" i="5" a="1"/>
  <c r="M120046" i="5"/>
  <c r="H120047" i="5" a="1"/>
  <c r="H120047" i="5"/>
  <c r="I120047" i="5" a="1"/>
  <c r="I120047" i="5"/>
  <c r="J120047" i="5" a="1"/>
  <c r="J120047" i="5"/>
  <c r="K120047" i="5" a="1"/>
  <c r="K120047" i="5"/>
  <c r="L120047" i="5" a="1"/>
  <c r="L120047" i="5"/>
  <c r="M120047" i="5" a="1"/>
  <c r="M120047" i="5"/>
  <c r="H120048" i="5" a="1"/>
  <c r="H120048" i="5"/>
  <c r="I120048" i="5" a="1"/>
  <c r="I120048" i="5"/>
  <c r="J120048" i="5" a="1"/>
  <c r="J120048" i="5"/>
  <c r="K120048" i="5" a="1"/>
  <c r="K120048" i="5"/>
  <c r="L120048" i="5" a="1"/>
  <c r="L120048" i="5"/>
  <c r="M120048" i="5" a="1"/>
  <c r="M120048" i="5"/>
  <c r="H120049" i="5" a="1"/>
  <c r="H120049" i="5"/>
  <c r="I120049" i="5" a="1"/>
  <c r="I120049" i="5"/>
  <c r="J120049" i="5" a="1"/>
  <c r="J120049" i="5"/>
  <c r="K120049" i="5" a="1"/>
  <c r="K120049" i="5"/>
  <c r="L120049" i="5" a="1"/>
  <c r="L120049" i="5"/>
  <c r="M120049" i="5" a="1"/>
  <c r="M120049" i="5"/>
  <c r="H120050" i="5" a="1"/>
  <c r="H120050" i="5"/>
  <c r="I120050" i="5" a="1"/>
  <c r="I120050" i="5"/>
  <c r="J120050" i="5" a="1"/>
  <c r="J120050" i="5"/>
  <c r="K120050" i="5" a="1"/>
  <c r="K120050" i="5"/>
  <c r="L120050" i="5" a="1"/>
  <c r="L120050" i="5"/>
  <c r="M120050" i="5" a="1"/>
  <c r="M120050" i="5"/>
  <c r="H120051" i="5" a="1"/>
  <c r="H120051" i="5"/>
  <c r="I120051" i="5" a="1"/>
  <c r="I120051" i="5"/>
  <c r="J120051" i="5" a="1"/>
  <c r="J120051" i="5"/>
  <c r="K120051" i="5" a="1"/>
  <c r="K120051" i="5"/>
  <c r="L120051" i="5" a="1"/>
  <c r="L120051" i="5"/>
  <c r="M120051" i="5" a="1"/>
  <c r="M120051" i="5"/>
  <c r="H120052" i="5" a="1"/>
  <c r="H120052" i="5"/>
  <c r="I120052" i="5" a="1"/>
  <c r="I120052" i="5"/>
  <c r="J120052" i="5" a="1"/>
  <c r="J120052" i="5"/>
  <c r="K120052" i="5" a="1"/>
  <c r="K120052" i="5"/>
  <c r="L120052" i="5" a="1"/>
  <c r="L120052" i="5"/>
  <c r="M120052" i="5" a="1"/>
  <c r="M120052" i="5"/>
  <c r="H120053" i="5" a="1"/>
  <c r="H120053" i="5"/>
  <c r="I120053" i="5" a="1"/>
  <c r="I120053" i="5"/>
  <c r="J120053" i="5" a="1"/>
  <c r="J120053" i="5"/>
  <c r="K120053" i="5" a="1"/>
  <c r="K120053" i="5"/>
  <c r="L120053" i="5" a="1"/>
  <c r="L120053" i="5"/>
  <c r="M120053" i="5" a="1"/>
  <c r="M120053" i="5"/>
  <c r="H120054" i="5" a="1"/>
  <c r="H120054" i="5"/>
  <c r="I120054" i="5" a="1"/>
  <c r="I120054" i="5"/>
  <c r="J120054" i="5" a="1"/>
  <c r="J120054" i="5"/>
  <c r="K120054" i="5" a="1"/>
  <c r="K120054" i="5"/>
  <c r="L120054" i="5" a="1"/>
  <c r="L120054" i="5"/>
  <c r="M120054" i="5" a="1"/>
  <c r="M120054" i="5"/>
  <c r="H120055" i="5" a="1"/>
  <c r="H120055" i="5"/>
  <c r="I120055" i="5" a="1"/>
  <c r="I120055" i="5"/>
  <c r="J120055" i="5" a="1"/>
  <c r="J120055" i="5"/>
  <c r="K120055" i="5" a="1"/>
  <c r="K120055" i="5"/>
  <c r="L120055" i="5" a="1"/>
  <c r="L120055" i="5"/>
  <c r="M120055" i="5" a="1"/>
  <c r="M120055" i="5"/>
  <c r="H120056" i="5" a="1"/>
  <c r="H120056" i="5"/>
  <c r="I120056" i="5" a="1"/>
  <c r="I120056" i="5"/>
  <c r="J120056" i="5" a="1"/>
  <c r="J120056" i="5"/>
  <c r="K120056" i="5" a="1"/>
  <c r="K120056" i="5"/>
  <c r="L120056" i="5" a="1"/>
  <c r="L120056" i="5"/>
  <c r="M120056" i="5" a="1"/>
  <c r="M120056" i="5"/>
  <c r="H120057" i="5" a="1"/>
  <c r="H120057" i="5"/>
  <c r="I120057" i="5" a="1"/>
  <c r="I120057" i="5"/>
  <c r="J120057" i="5" a="1"/>
  <c r="J120057" i="5"/>
  <c r="K120057" i="5" a="1"/>
  <c r="K120057" i="5"/>
  <c r="L120057" i="5" a="1"/>
  <c r="L120057" i="5"/>
  <c r="M120057" i="5" a="1"/>
  <c r="M120057" i="5"/>
  <c r="H120058" i="5" a="1"/>
  <c r="H120058" i="5"/>
  <c r="I120058" i="5" a="1"/>
  <c r="I120058" i="5"/>
  <c r="J120058" i="5" a="1"/>
  <c r="J120058" i="5"/>
  <c r="K120058" i="5" a="1"/>
  <c r="K120058" i="5"/>
  <c r="L120058" i="5" a="1"/>
  <c r="L120058" i="5"/>
  <c r="M120058" i="5" a="1"/>
  <c r="M120058" i="5"/>
  <c r="H120059" i="5" a="1"/>
  <c r="H120059" i="5"/>
  <c r="I120059" i="5" a="1"/>
  <c r="I120059" i="5"/>
  <c r="J120059" i="5" a="1"/>
  <c r="J120059" i="5"/>
  <c r="K120059" i="5" a="1"/>
  <c r="K120059" i="5"/>
  <c r="L120059" i="5" a="1"/>
  <c r="L120059" i="5"/>
  <c r="M120059" i="5" a="1"/>
  <c r="M120059" i="5"/>
  <c r="H120060" i="5" a="1"/>
  <c r="H120060" i="5"/>
  <c r="I120060" i="5" a="1"/>
  <c r="I120060" i="5"/>
  <c r="J120060" i="5" a="1"/>
  <c r="J120060" i="5"/>
  <c r="K120060" i="5" a="1"/>
  <c r="K120060" i="5"/>
  <c r="L120060" i="5" a="1"/>
  <c r="L120060" i="5"/>
  <c r="M120060" i="5" a="1"/>
  <c r="M120060" i="5"/>
  <c r="H120061" i="5" a="1"/>
  <c r="H120061" i="5"/>
  <c r="I120061" i="5" a="1"/>
  <c r="I120061" i="5"/>
  <c r="J120061" i="5" a="1"/>
  <c r="J120061" i="5"/>
  <c r="K120061" i="5" a="1"/>
  <c r="K120061" i="5"/>
  <c r="L120061" i="5" a="1"/>
  <c r="L120061" i="5"/>
  <c r="M120061" i="5" a="1"/>
  <c r="M120061" i="5"/>
  <c r="H120062" i="5" a="1"/>
  <c r="H120062" i="5"/>
  <c r="I120062" i="5" a="1"/>
  <c r="I120062" i="5"/>
  <c r="J120062" i="5" a="1"/>
  <c r="J120062" i="5"/>
  <c r="K120062" i="5" a="1"/>
  <c r="K120062" i="5"/>
  <c r="L120062" i="5" a="1"/>
  <c r="L120062" i="5"/>
  <c r="M120062" i="5" a="1"/>
  <c r="M120062" i="5"/>
  <c r="H120063" i="5" a="1"/>
  <c r="H120063" i="5"/>
  <c r="I120063" i="5" a="1"/>
  <c r="I120063" i="5"/>
  <c r="J120063" i="5" a="1"/>
  <c r="J120063" i="5"/>
  <c r="K120063" i="5" a="1"/>
  <c r="K120063" i="5"/>
  <c r="L120063" i="5" a="1"/>
  <c r="L120063" i="5"/>
  <c r="M120063" i="5" a="1"/>
  <c r="M120063" i="5"/>
  <c r="H120064" i="5" a="1"/>
  <c r="H120064" i="5"/>
  <c r="I120064" i="5" a="1"/>
  <c r="I120064" i="5"/>
  <c r="J120064" i="5" a="1"/>
  <c r="J120064" i="5"/>
  <c r="K120064" i="5" a="1"/>
  <c r="K120064" i="5"/>
  <c r="L120064" i="5" a="1"/>
  <c r="L120064" i="5"/>
  <c r="M120064" i="5" a="1"/>
  <c r="M120064" i="5"/>
  <c r="H120065" i="5" a="1"/>
  <c r="H120065" i="5"/>
  <c r="I120065" i="5" a="1"/>
  <c r="I120065" i="5"/>
  <c r="J120065" i="5" a="1"/>
  <c r="J120065" i="5"/>
  <c r="K120065" i="5" a="1"/>
  <c r="K120065" i="5"/>
  <c r="L120065" i="5" a="1"/>
  <c r="L120065" i="5"/>
  <c r="M120065" i="5" a="1"/>
  <c r="M120065" i="5"/>
  <c r="H120066" i="5" a="1"/>
  <c r="H120066" i="5"/>
  <c r="I120066" i="5" a="1"/>
  <c r="I120066" i="5"/>
  <c r="J120066" i="5" a="1"/>
  <c r="J120066" i="5"/>
  <c r="K120066" i="5" a="1"/>
  <c r="K120066" i="5"/>
  <c r="L120066" i="5" a="1"/>
  <c r="L120066" i="5"/>
  <c r="M120066" i="5" a="1"/>
  <c r="M120066" i="5"/>
  <c r="H120067" i="5" a="1"/>
  <c r="H120067" i="5"/>
  <c r="I120067" i="5" a="1"/>
  <c r="I120067" i="5"/>
  <c r="J120067" i="5" a="1"/>
  <c r="J120067" i="5"/>
  <c r="K120067" i="5" a="1"/>
  <c r="K120067" i="5"/>
  <c r="L120067" i="5" a="1"/>
  <c r="L120067" i="5"/>
  <c r="M120067" i="5" a="1"/>
  <c r="M120067" i="5"/>
  <c r="H120068" i="5" a="1"/>
  <c r="H120068" i="5"/>
  <c r="I120068" i="5" a="1"/>
  <c r="I120068" i="5"/>
  <c r="J120068" i="5" a="1"/>
  <c r="J120068" i="5"/>
  <c r="K120068" i="5" a="1"/>
  <c r="K120068" i="5"/>
  <c r="L120068" i="5" a="1"/>
  <c r="L120068" i="5"/>
  <c r="M120068" i="5" a="1"/>
  <c r="M120068" i="5"/>
  <c r="H120069" i="5" a="1"/>
  <c r="H120069" i="5"/>
  <c r="I120069" i="5" a="1"/>
  <c r="I120069" i="5"/>
  <c r="J120069" i="5" a="1"/>
  <c r="J120069" i="5"/>
  <c r="K120069" i="5" a="1"/>
  <c r="K120069" i="5"/>
  <c r="L120069" i="5" a="1"/>
  <c r="L120069" i="5"/>
  <c r="M120069" i="5" a="1"/>
  <c r="M120069" i="5"/>
  <c r="H120070" i="5" a="1"/>
  <c r="H120070" i="5"/>
  <c r="I120070" i="5" a="1"/>
  <c r="I120070" i="5"/>
  <c r="J120070" i="5" a="1"/>
  <c r="J120070" i="5"/>
  <c r="K120070" i="5" a="1"/>
  <c r="K120070" i="5"/>
  <c r="L120070" i="5" a="1"/>
  <c r="L120070" i="5"/>
  <c r="M120070" i="5" a="1"/>
  <c r="M120070" i="5"/>
  <c r="H120071" i="5" a="1"/>
  <c r="H120071" i="5"/>
  <c r="I120071" i="5" a="1"/>
  <c r="I120071" i="5"/>
  <c r="J120071" i="5" a="1"/>
  <c r="J120071" i="5"/>
  <c r="K120071" i="5" a="1"/>
  <c r="K120071" i="5"/>
  <c r="L120071" i="5" a="1"/>
  <c r="L120071" i="5"/>
  <c r="M120071" i="5" a="1"/>
  <c r="M120071" i="5"/>
  <c r="H120072" i="5" a="1"/>
  <c r="H120072" i="5"/>
  <c r="I120072" i="5" a="1"/>
  <c r="I120072" i="5"/>
  <c r="J120072" i="5" a="1"/>
  <c r="J120072" i="5"/>
  <c r="K120072" i="5" a="1"/>
  <c r="K120072" i="5"/>
  <c r="L120072" i="5" a="1"/>
  <c r="L120072" i="5"/>
  <c r="M120072" i="5" a="1"/>
  <c r="M120072" i="5"/>
  <c r="H120073" i="5" a="1"/>
  <c r="H120073" i="5"/>
  <c r="I120073" i="5" a="1"/>
  <c r="I120073" i="5"/>
  <c r="J120073" i="5" a="1"/>
  <c r="J120073" i="5"/>
  <c r="K120073" i="5" a="1"/>
  <c r="K120073" i="5"/>
  <c r="L120073" i="5" a="1"/>
  <c r="L120073" i="5"/>
  <c r="M120073" i="5" a="1"/>
  <c r="M120073" i="5"/>
  <c r="H120074" i="5" a="1"/>
  <c r="H120074" i="5"/>
  <c r="I120074" i="5" a="1"/>
  <c r="I120074" i="5"/>
  <c r="J120074" i="5" a="1"/>
  <c r="J120074" i="5"/>
  <c r="K120074" i="5" a="1"/>
  <c r="K120074" i="5"/>
  <c r="L120074" i="5" a="1"/>
  <c r="L120074" i="5"/>
  <c r="M120074" i="5" a="1"/>
  <c r="M120074" i="5"/>
  <c r="H120075" i="5" a="1"/>
  <c r="H120075" i="5"/>
  <c r="I120075" i="5" a="1"/>
  <c r="I120075" i="5"/>
  <c r="J120075" i="5" a="1"/>
  <c r="J120075" i="5"/>
  <c r="K120075" i="5" a="1"/>
  <c r="K120075" i="5"/>
  <c r="L120075" i="5" a="1"/>
  <c r="L120075" i="5"/>
  <c r="M120075" i="5" a="1"/>
  <c r="M120075" i="5"/>
  <c r="H120076" i="5" a="1"/>
  <c r="H120076" i="5"/>
  <c r="I120076" i="5" a="1"/>
  <c r="I120076" i="5"/>
  <c r="J120076" i="5" a="1"/>
  <c r="J120076" i="5"/>
  <c r="K120076" i="5" a="1"/>
  <c r="K120076" i="5"/>
  <c r="L120076" i="5" a="1"/>
  <c r="L120076" i="5"/>
  <c r="M120076" i="5" a="1"/>
  <c r="M120076" i="5"/>
  <c r="H120077" i="5" a="1"/>
  <c r="H120077" i="5"/>
  <c r="I120077" i="5" a="1"/>
  <c r="I120077" i="5"/>
  <c r="J120077" i="5" a="1"/>
  <c r="J120077" i="5"/>
  <c r="K120077" i="5" a="1"/>
  <c r="K120077" i="5"/>
  <c r="L120077" i="5" a="1"/>
  <c r="L120077" i="5"/>
  <c r="M120077" i="5" a="1"/>
  <c r="M120077" i="5"/>
  <c r="H120078" i="5" a="1"/>
  <c r="H120078" i="5"/>
  <c r="I120078" i="5" a="1"/>
  <c r="I120078" i="5"/>
  <c r="J120078" i="5" a="1"/>
  <c r="J120078" i="5"/>
  <c r="K120078" i="5" a="1"/>
  <c r="K120078" i="5"/>
  <c r="L120078" i="5" a="1"/>
  <c r="L120078" i="5"/>
  <c r="M120078" i="5" a="1"/>
  <c r="M120078" i="5"/>
  <c r="H120079" i="5" a="1"/>
  <c r="H120079" i="5"/>
  <c r="I120079" i="5" a="1"/>
  <c r="I120079" i="5"/>
  <c r="J120079" i="5" a="1"/>
  <c r="J120079" i="5"/>
  <c r="K120079" i="5" a="1"/>
  <c r="K120079" i="5"/>
  <c r="L120079" i="5" a="1"/>
  <c r="L120079" i="5"/>
  <c r="M120079" i="5" a="1"/>
  <c r="M120079" i="5"/>
  <c r="H120080" i="5" a="1"/>
  <c r="H120080" i="5"/>
  <c r="I120080" i="5" a="1"/>
  <c r="I120080" i="5"/>
  <c r="J120080" i="5" a="1"/>
  <c r="J120080" i="5"/>
  <c r="K120080" i="5" a="1"/>
  <c r="K120080" i="5"/>
  <c r="L120080" i="5" a="1"/>
  <c r="L120080" i="5"/>
  <c r="M120080" i="5" a="1"/>
  <c r="M120080" i="5"/>
  <c r="H120081" i="5" a="1"/>
  <c r="H120081" i="5"/>
  <c r="I120081" i="5" a="1"/>
  <c r="I120081" i="5"/>
  <c r="J120081" i="5" a="1"/>
  <c r="J120081" i="5"/>
  <c r="K120081" i="5" a="1"/>
  <c r="K120081" i="5"/>
  <c r="L120081" i="5" a="1"/>
  <c r="L120081" i="5"/>
  <c r="M120081" i="5" a="1"/>
  <c r="M120081" i="5"/>
  <c r="H120082" i="5" a="1"/>
  <c r="H120082" i="5"/>
  <c r="I120082" i="5" a="1"/>
  <c r="I120082" i="5"/>
  <c r="J120082" i="5" a="1"/>
  <c r="J120082" i="5"/>
  <c r="K120082" i="5" a="1"/>
  <c r="K120082" i="5"/>
  <c r="L120082" i="5" a="1"/>
  <c r="L120082" i="5"/>
  <c r="M120082" i="5" a="1"/>
  <c r="M120082" i="5"/>
  <c r="H120083" i="5" a="1"/>
  <c r="H120083" i="5"/>
  <c r="I120083" i="5" a="1"/>
  <c r="I120083" i="5"/>
  <c r="J120083" i="5" a="1"/>
  <c r="J120083" i="5"/>
  <c r="K120083" i="5" a="1"/>
  <c r="K120083" i="5"/>
  <c r="L120083" i="5" a="1"/>
  <c r="L120083" i="5"/>
  <c r="M120083" i="5" a="1"/>
  <c r="M120083" i="5"/>
  <c r="H120084" i="5" a="1"/>
  <c r="H120084" i="5"/>
  <c r="I120084" i="5" a="1"/>
  <c r="I120084" i="5"/>
  <c r="J120084" i="5" a="1"/>
  <c r="J120084" i="5"/>
  <c r="K120084" i="5" a="1"/>
  <c r="K120084" i="5"/>
  <c r="L120084" i="5" a="1"/>
  <c r="L120084" i="5"/>
  <c r="M120084" i="5" a="1"/>
  <c r="M120084" i="5"/>
  <c r="H120085" i="5" a="1"/>
  <c r="H120085" i="5"/>
  <c r="I120085" i="5" a="1"/>
  <c r="I120085" i="5"/>
  <c r="J120085" i="5" a="1"/>
  <c r="J120085" i="5"/>
  <c r="K120085" i="5" a="1"/>
  <c r="K120085" i="5"/>
  <c r="L120085" i="5" a="1"/>
  <c r="L120085" i="5"/>
  <c r="M120085" i="5" a="1"/>
  <c r="M120085" i="5"/>
  <c r="H120086" i="5" a="1"/>
  <c r="H120086" i="5"/>
  <c r="I120086" i="5" a="1"/>
  <c r="I120086" i="5"/>
  <c r="J120086" i="5" a="1"/>
  <c r="J120086" i="5"/>
  <c r="K120086" i="5" a="1"/>
  <c r="K120086" i="5"/>
  <c r="L120086" i="5" a="1"/>
  <c r="L120086" i="5"/>
  <c r="M120086" i="5" a="1"/>
  <c r="M120086" i="5"/>
  <c r="H120087" i="5" a="1"/>
  <c r="H120087" i="5"/>
  <c r="I120087" i="5" a="1"/>
  <c r="I120087" i="5"/>
  <c r="J120087" i="5" a="1"/>
  <c r="J120087" i="5"/>
  <c r="K120087" i="5" a="1"/>
  <c r="K120087" i="5"/>
  <c r="L120087" i="5" a="1"/>
  <c r="L120087" i="5"/>
  <c r="M120087" i="5" a="1"/>
  <c r="M120087" i="5"/>
  <c r="H120088" i="5" a="1"/>
  <c r="H120088" i="5"/>
  <c r="I120088" i="5" a="1"/>
  <c r="I120088" i="5"/>
  <c r="J120088" i="5" a="1"/>
  <c r="J120088" i="5"/>
  <c r="K120088" i="5" a="1"/>
  <c r="K120088" i="5"/>
  <c r="L120088" i="5" a="1"/>
  <c r="L120088" i="5"/>
  <c r="M120088" i="5" a="1"/>
  <c r="M120088" i="5"/>
  <c r="H120089" i="5" a="1"/>
  <c r="H120089" i="5"/>
  <c r="I120089" i="5" a="1"/>
  <c r="I120089" i="5"/>
  <c r="J120089" i="5" a="1"/>
  <c r="J120089" i="5"/>
  <c r="K120089" i="5" a="1"/>
  <c r="K120089" i="5"/>
  <c r="L120089" i="5" a="1"/>
  <c r="L120089" i="5"/>
  <c r="M120089" i="5" a="1"/>
  <c r="M120089" i="5"/>
  <c r="H120090" i="5" a="1"/>
  <c r="H120090" i="5"/>
  <c r="I120090" i="5" a="1"/>
  <c r="I120090" i="5"/>
  <c r="J120090" i="5" a="1"/>
  <c r="J120090" i="5"/>
  <c r="K120090" i="5" a="1"/>
  <c r="K120090" i="5"/>
  <c r="L120090" i="5" a="1"/>
  <c r="L120090" i="5"/>
  <c r="M120090" i="5" a="1"/>
  <c r="M120090" i="5"/>
  <c r="H120091" i="5" a="1"/>
  <c r="H120091" i="5"/>
  <c r="I120091" i="5" a="1"/>
  <c r="I120091" i="5"/>
  <c r="J120091" i="5" a="1"/>
  <c r="J120091" i="5"/>
  <c r="K120091" i="5" a="1"/>
  <c r="K120091" i="5"/>
  <c r="L120091" i="5" a="1"/>
  <c r="L120091" i="5"/>
  <c r="M120091" i="5" a="1"/>
  <c r="M120091" i="5"/>
  <c r="H120092" i="5" a="1"/>
  <c r="H120092" i="5"/>
  <c r="I120092" i="5" a="1"/>
  <c r="I120092" i="5"/>
  <c r="J120092" i="5" a="1"/>
  <c r="J120092" i="5"/>
  <c r="K120092" i="5" a="1"/>
  <c r="K120092" i="5"/>
  <c r="L120092" i="5" a="1"/>
  <c r="L120092" i="5"/>
  <c r="M120092" i="5" a="1"/>
  <c r="M120092" i="5"/>
  <c r="H120093" i="5" a="1"/>
  <c r="H120093" i="5"/>
  <c r="I120093" i="5" a="1"/>
  <c r="I120093" i="5"/>
  <c r="J120093" i="5" a="1"/>
  <c r="J120093" i="5"/>
  <c r="K120093" i="5" a="1"/>
  <c r="K120093" i="5"/>
  <c r="L120093" i="5" a="1"/>
  <c r="L120093" i="5"/>
  <c r="M120093" i="5" a="1"/>
  <c r="M120093" i="5"/>
  <c r="H120094" i="5" a="1"/>
  <c r="H120094" i="5"/>
  <c r="I120094" i="5" a="1"/>
  <c r="I120094" i="5"/>
  <c r="J120094" i="5" a="1"/>
  <c r="J120094" i="5"/>
  <c r="K120094" i="5" a="1"/>
  <c r="K120094" i="5"/>
  <c r="L120094" i="5" a="1"/>
  <c r="L120094" i="5"/>
  <c r="M120094" i="5" a="1"/>
  <c r="M120094" i="5"/>
  <c r="H120095" i="5" a="1"/>
  <c r="H120095" i="5"/>
  <c r="I120095" i="5" a="1"/>
  <c r="I120095" i="5"/>
  <c r="J120095" i="5" a="1"/>
  <c r="J120095" i="5"/>
  <c r="K120095" i="5" a="1"/>
  <c r="K120095" i="5"/>
  <c r="L120095" i="5" a="1"/>
  <c r="L120095" i="5"/>
  <c r="M120095" i="5" a="1"/>
  <c r="M120095" i="5"/>
  <c r="H120096" i="5" a="1"/>
  <c r="H120096" i="5"/>
  <c r="I120096" i="5" a="1"/>
  <c r="I120096" i="5"/>
  <c r="J120096" i="5" a="1"/>
  <c r="J120096" i="5"/>
  <c r="K120096" i="5" a="1"/>
  <c r="K120096" i="5"/>
  <c r="L120096" i="5" a="1"/>
  <c r="L120096" i="5"/>
  <c r="M120096" i="5" a="1"/>
  <c r="M120096" i="5"/>
  <c r="H120097" i="5" a="1"/>
  <c r="H120097" i="5"/>
  <c r="I120097" i="5" a="1"/>
  <c r="I120097" i="5"/>
  <c r="J120097" i="5" a="1"/>
  <c r="J120097" i="5"/>
  <c r="K120097" i="5" a="1"/>
  <c r="K120097" i="5"/>
  <c r="L120097" i="5" a="1"/>
  <c r="L120097" i="5"/>
  <c r="M120097" i="5" a="1"/>
  <c r="M120097" i="5"/>
  <c r="H120098" i="5" a="1"/>
  <c r="H120098" i="5"/>
  <c r="I120098" i="5" a="1"/>
  <c r="I120098" i="5"/>
  <c r="J120098" i="5" a="1"/>
  <c r="J120098" i="5"/>
  <c r="K120098" i="5" a="1"/>
  <c r="K120098" i="5"/>
  <c r="L120098" i="5" a="1"/>
  <c r="L120098" i="5"/>
  <c r="M120098" i="5" a="1"/>
  <c r="M120098" i="5"/>
  <c r="H120099" i="5" a="1"/>
  <c r="H120099" i="5"/>
  <c r="I120099" i="5" a="1"/>
  <c r="I120099" i="5"/>
  <c r="J120099" i="5" a="1"/>
  <c r="J120099" i="5"/>
  <c r="K120099" i="5" a="1"/>
  <c r="K120099" i="5"/>
  <c r="L120099" i="5" a="1"/>
  <c r="L120099" i="5"/>
  <c r="M120099" i="5" a="1"/>
  <c r="M120099" i="5"/>
  <c r="H120100" i="5" a="1"/>
  <c r="H120100" i="5"/>
  <c r="I120100" i="5" a="1"/>
  <c r="I120100" i="5"/>
  <c r="J120100" i="5" a="1"/>
  <c r="J120100" i="5"/>
  <c r="K120100" i="5" a="1"/>
  <c r="K120100" i="5"/>
  <c r="L120100" i="5" a="1"/>
  <c r="L120100" i="5"/>
  <c r="M120100" i="5" a="1"/>
  <c r="M120100" i="5"/>
  <c r="H120101" i="5" a="1"/>
  <c r="H120101" i="5"/>
  <c r="I120101" i="5" a="1"/>
  <c r="I120101" i="5"/>
  <c r="J120101" i="5" a="1"/>
  <c r="J120101" i="5"/>
  <c r="K120101" i="5" a="1"/>
  <c r="K120101" i="5"/>
  <c r="L120101" i="5" a="1"/>
  <c r="L120101" i="5"/>
  <c r="M120101" i="5" a="1"/>
  <c r="M120101" i="5"/>
  <c r="H120102" i="5" a="1"/>
  <c r="H120102" i="5"/>
  <c r="I120102" i="5" a="1"/>
  <c r="I120102" i="5"/>
  <c r="J120102" i="5" a="1"/>
  <c r="J120102" i="5"/>
  <c r="K120102" i="5" a="1"/>
  <c r="K120102" i="5"/>
  <c r="L120102" i="5" a="1"/>
  <c r="L120102" i="5"/>
  <c r="M120102" i="5" a="1"/>
  <c r="M120102" i="5"/>
  <c r="H120103" i="5" a="1"/>
  <c r="H120103" i="5"/>
  <c r="I120103" i="5" a="1"/>
  <c r="I120103" i="5"/>
  <c r="J120103" i="5" a="1"/>
  <c r="J120103" i="5"/>
  <c r="K120103" i="5" a="1"/>
  <c r="K120103" i="5"/>
  <c r="L120103" i="5" a="1"/>
  <c r="L120103" i="5"/>
  <c r="M120103" i="5" a="1"/>
  <c r="M120103" i="5"/>
  <c r="H120104" i="5" a="1"/>
  <c r="H120104" i="5"/>
  <c r="I120104" i="5" a="1"/>
  <c r="I120104" i="5"/>
  <c r="J120104" i="5" a="1"/>
  <c r="J120104" i="5"/>
  <c r="K120104" i="5" a="1"/>
  <c r="K120104" i="5"/>
  <c r="L120104" i="5" a="1"/>
  <c r="L120104" i="5"/>
  <c r="M120104" i="5" a="1"/>
  <c r="M120104" i="5"/>
  <c r="H120105" i="5" a="1"/>
  <c r="H120105" i="5"/>
  <c r="I120105" i="5" a="1"/>
  <c r="I120105" i="5"/>
  <c r="J120105" i="5" a="1"/>
  <c r="J120105" i="5"/>
  <c r="K120105" i="5" a="1"/>
  <c r="K120105" i="5"/>
  <c r="L120105" i="5" a="1"/>
  <c r="L120105" i="5"/>
  <c r="M120105" i="5" a="1"/>
  <c r="M120105" i="5"/>
  <c r="H120106" i="5" a="1"/>
  <c r="H120106" i="5"/>
  <c r="I120106" i="5" a="1"/>
  <c r="I120106" i="5"/>
  <c r="J120106" i="5" a="1"/>
  <c r="J120106" i="5"/>
  <c r="K120106" i="5" a="1"/>
  <c r="K120106" i="5"/>
  <c r="L120106" i="5" a="1"/>
  <c r="L120106" i="5"/>
  <c r="M120106" i="5" a="1"/>
  <c r="M120106" i="5"/>
  <c r="H120107" i="5" a="1"/>
  <c r="H120107" i="5"/>
  <c r="I120107" i="5" a="1"/>
  <c r="I120107" i="5"/>
  <c r="J120107" i="5" a="1"/>
  <c r="J120107" i="5"/>
  <c r="K120107" i="5" a="1"/>
  <c r="K120107" i="5"/>
  <c r="L120107" i="5" a="1"/>
  <c r="L120107" i="5"/>
  <c r="M120107" i="5" a="1"/>
  <c r="M120107" i="5"/>
  <c r="H120108" i="5" a="1"/>
  <c r="H120108" i="5"/>
  <c r="I120108" i="5" a="1"/>
  <c r="I120108" i="5"/>
  <c r="J120108" i="5" a="1"/>
  <c r="J120108" i="5"/>
  <c r="K120108" i="5" a="1"/>
  <c r="K120108" i="5"/>
  <c r="L120108" i="5" a="1"/>
  <c r="L120108" i="5"/>
  <c r="M120108" i="5" a="1"/>
  <c r="M120108" i="5"/>
  <c r="H120109" i="5" a="1"/>
  <c r="H120109" i="5"/>
  <c r="I120109" i="5" a="1"/>
  <c r="I120109" i="5"/>
  <c r="J120109" i="5" a="1"/>
  <c r="J120109" i="5"/>
  <c r="K120109" i="5" a="1"/>
  <c r="K120109" i="5"/>
  <c r="L120109" i="5" a="1"/>
  <c r="L120109" i="5"/>
  <c r="M120109" i="5" a="1"/>
  <c r="M120109" i="5"/>
  <c r="H120110" i="5" a="1"/>
  <c r="H120110" i="5"/>
  <c r="I120110" i="5" a="1"/>
  <c r="I120110" i="5"/>
  <c r="J120110" i="5" a="1"/>
  <c r="J120110" i="5"/>
  <c r="K120110" i="5" a="1"/>
  <c r="K120110" i="5"/>
  <c r="L120110" i="5" a="1"/>
  <c r="L120110" i="5"/>
  <c r="M120110" i="5" a="1"/>
  <c r="M120110" i="5"/>
  <c r="H120111" i="5" a="1"/>
  <c r="H120111" i="5"/>
  <c r="I120111" i="5" a="1"/>
  <c r="I120111" i="5"/>
  <c r="J120111" i="5" a="1"/>
  <c r="J120111" i="5"/>
  <c r="K120111" i="5" a="1"/>
  <c r="K120111" i="5"/>
  <c r="L120111" i="5" a="1"/>
  <c r="L120111" i="5"/>
  <c r="M120111" i="5" a="1"/>
  <c r="M120111" i="5"/>
  <c r="H120112" i="5" a="1"/>
  <c r="H120112" i="5"/>
  <c r="I120112" i="5" a="1"/>
  <c r="I120112" i="5"/>
  <c r="J120112" i="5" a="1"/>
  <c r="J120112" i="5"/>
  <c r="K120112" i="5" a="1"/>
  <c r="K120112" i="5"/>
  <c r="L120112" i="5" a="1"/>
  <c r="L120112" i="5"/>
  <c r="M120112" i="5" a="1"/>
  <c r="M120112" i="5"/>
  <c r="H120113" i="5" a="1"/>
  <c r="H120113" i="5"/>
  <c r="I120113" i="5" a="1"/>
  <c r="I120113" i="5"/>
  <c r="J120113" i="5" a="1"/>
  <c r="J120113" i="5"/>
  <c r="K120113" i="5" a="1"/>
  <c r="K120113" i="5"/>
  <c r="L120113" i="5" a="1"/>
  <c r="L120113" i="5"/>
  <c r="M120113" i="5" a="1"/>
  <c r="M120113" i="5"/>
  <c r="H120114" i="5" a="1"/>
  <c r="H120114" i="5"/>
  <c r="I120114" i="5" a="1"/>
  <c r="I120114" i="5"/>
  <c r="J120114" i="5" a="1"/>
  <c r="J120114" i="5"/>
  <c r="K120114" i="5" a="1"/>
  <c r="K120114" i="5"/>
  <c r="L120114" i="5" a="1"/>
  <c r="L120114" i="5"/>
  <c r="M120114" i="5" a="1"/>
  <c r="M120114" i="5"/>
  <c r="H120115" i="5" a="1"/>
  <c r="H120115" i="5"/>
  <c r="I120115" i="5" a="1"/>
  <c r="I120115" i="5"/>
  <c r="J120115" i="5" a="1"/>
  <c r="J120115" i="5"/>
  <c r="K120115" i="5" a="1"/>
  <c r="K120115" i="5"/>
  <c r="L120115" i="5" a="1"/>
  <c r="L120115" i="5"/>
  <c r="M120115" i="5" a="1"/>
  <c r="M120115" i="5"/>
  <c r="H120116" i="5" a="1"/>
  <c r="H120116" i="5"/>
  <c r="I120116" i="5" a="1"/>
  <c r="I120116" i="5"/>
  <c r="J120116" i="5" a="1"/>
  <c r="J120116" i="5"/>
  <c r="K120116" i="5" a="1"/>
  <c r="K120116" i="5"/>
  <c r="L120116" i="5" a="1"/>
  <c r="L120116" i="5"/>
  <c r="M120116" i="5" a="1"/>
  <c r="M120116" i="5"/>
  <c r="H120117" i="5" a="1"/>
  <c r="H120117" i="5"/>
  <c r="I120117" i="5" a="1"/>
  <c r="I120117" i="5"/>
  <c r="J120117" i="5" a="1"/>
  <c r="J120117" i="5"/>
  <c r="K120117" i="5" a="1"/>
  <c r="K120117" i="5"/>
  <c r="L120117" i="5" a="1"/>
  <c r="L120117" i="5"/>
  <c r="M120117" i="5" a="1"/>
  <c r="M120117" i="5"/>
  <c r="H120118" i="5" a="1"/>
  <c r="H120118" i="5"/>
  <c r="I120118" i="5" a="1"/>
  <c r="I120118" i="5"/>
  <c r="J120118" i="5" a="1"/>
  <c r="J120118" i="5"/>
  <c r="K120118" i="5" a="1"/>
  <c r="K120118" i="5"/>
  <c r="L120118" i="5" a="1"/>
  <c r="L120118" i="5"/>
  <c r="M120118" i="5" a="1"/>
  <c r="M120118" i="5"/>
  <c r="H120119" i="5" a="1"/>
  <c r="H120119" i="5"/>
  <c r="I120119" i="5" a="1"/>
  <c r="I120119" i="5"/>
  <c r="J120119" i="5" a="1"/>
  <c r="J120119" i="5"/>
  <c r="K120119" i="5" a="1"/>
  <c r="K120119" i="5"/>
  <c r="L120119" i="5" a="1"/>
  <c r="L120119" i="5"/>
  <c r="M120119" i="5" a="1"/>
  <c r="M120119" i="5"/>
  <c r="H120120" i="5" a="1"/>
  <c r="H120120" i="5"/>
  <c r="I120120" i="5" a="1"/>
  <c r="I120120" i="5"/>
  <c r="J120120" i="5" a="1"/>
  <c r="J120120" i="5"/>
  <c r="K120120" i="5" a="1"/>
  <c r="K120120" i="5"/>
  <c r="L120120" i="5" a="1"/>
  <c r="L120120" i="5"/>
  <c r="M120120" i="5" a="1"/>
  <c r="M120120" i="5"/>
  <c r="H120121" i="5" a="1"/>
  <c r="H120121" i="5"/>
  <c r="I120121" i="5" a="1"/>
  <c r="I120121" i="5"/>
  <c r="J120121" i="5" a="1"/>
  <c r="J120121" i="5"/>
  <c r="K120121" i="5" a="1"/>
  <c r="K120121" i="5"/>
  <c r="L120121" i="5" a="1"/>
  <c r="L120121" i="5"/>
  <c r="M120121" i="5" a="1"/>
  <c r="M120121" i="5"/>
  <c r="H120122" i="5" a="1"/>
  <c r="H120122" i="5"/>
  <c r="I120122" i="5" a="1"/>
  <c r="I120122" i="5"/>
  <c r="J120122" i="5" a="1"/>
  <c r="J120122" i="5"/>
  <c r="K120122" i="5" a="1"/>
  <c r="K120122" i="5"/>
  <c r="L120122" i="5" a="1"/>
  <c r="L120122" i="5"/>
  <c r="M120122" i="5" a="1"/>
  <c r="M120122" i="5"/>
  <c r="H120123" i="5" a="1"/>
  <c r="H120123" i="5"/>
  <c r="I120123" i="5" a="1"/>
  <c r="I120123" i="5"/>
  <c r="J120123" i="5" a="1"/>
  <c r="J120123" i="5"/>
  <c r="K120123" i="5" a="1"/>
  <c r="K120123" i="5"/>
  <c r="L120123" i="5" a="1"/>
  <c r="L120123" i="5"/>
  <c r="M120123" i="5" a="1"/>
  <c r="M120123" i="5"/>
  <c r="H120124" i="5" a="1"/>
  <c r="H120124" i="5"/>
  <c r="I120124" i="5" a="1"/>
  <c r="I120124" i="5"/>
  <c r="J120124" i="5" a="1"/>
  <c r="J120124" i="5"/>
  <c r="K120124" i="5" a="1"/>
  <c r="K120124" i="5"/>
  <c r="L120124" i="5" a="1"/>
  <c r="L120124" i="5"/>
  <c r="M120124" i="5" a="1"/>
  <c r="M120124" i="5"/>
  <c r="H120125" i="5" a="1"/>
  <c r="H120125" i="5"/>
  <c r="I120125" i="5" a="1"/>
  <c r="I120125" i="5"/>
  <c r="J120125" i="5" a="1"/>
  <c r="J120125" i="5"/>
  <c r="K120125" i="5" a="1"/>
  <c r="K120125" i="5"/>
  <c r="L120125" i="5" a="1"/>
  <c r="L120125" i="5"/>
  <c r="M120125" i="5" a="1"/>
  <c r="M120125" i="5"/>
  <c r="H120126" i="5" a="1"/>
  <c r="H120126" i="5"/>
  <c r="I120126" i="5" a="1"/>
  <c r="I120126" i="5"/>
  <c r="J120126" i="5" a="1"/>
  <c r="J120126" i="5"/>
  <c r="K120126" i="5" a="1"/>
  <c r="K120126" i="5"/>
  <c r="L120126" i="5" a="1"/>
  <c r="L120126" i="5"/>
  <c r="M120126" i="5" a="1"/>
  <c r="M120126" i="5"/>
  <c r="H120127" i="5" a="1"/>
  <c r="H120127" i="5"/>
  <c r="I120127" i="5" a="1"/>
  <c r="I120127" i="5"/>
  <c r="J120127" i="5" a="1"/>
  <c r="J120127" i="5"/>
  <c r="K120127" i="5" a="1"/>
  <c r="K120127" i="5"/>
  <c r="L120127" i="5" a="1"/>
  <c r="L120127" i="5"/>
  <c r="M120127" i="5" a="1"/>
  <c r="M120127" i="5"/>
  <c r="H120128" i="5" a="1"/>
  <c r="H120128" i="5"/>
  <c r="I120128" i="5" a="1"/>
  <c r="I120128" i="5"/>
  <c r="J120128" i="5" a="1"/>
  <c r="J120128" i="5"/>
  <c r="K120128" i="5" a="1"/>
  <c r="K120128" i="5"/>
  <c r="L120128" i="5" a="1"/>
  <c r="L120128" i="5"/>
  <c r="M120128" i="5" a="1"/>
  <c r="M120128" i="5"/>
  <c r="H120129" i="5" a="1"/>
  <c r="H120129" i="5"/>
  <c r="I120129" i="5" a="1"/>
  <c r="I120129" i="5"/>
  <c r="J120129" i="5" a="1"/>
  <c r="J120129" i="5"/>
  <c r="K120129" i="5" a="1"/>
  <c r="K120129" i="5"/>
  <c r="L120129" i="5" a="1"/>
  <c r="L120129" i="5"/>
  <c r="M120129" i="5" a="1"/>
  <c r="M120129" i="5"/>
  <c r="H120130" i="5" a="1"/>
  <c r="H120130" i="5"/>
  <c r="I120130" i="5" a="1"/>
  <c r="I120130" i="5"/>
  <c r="J120130" i="5" a="1"/>
  <c r="J120130" i="5"/>
  <c r="K120130" i="5" a="1"/>
  <c r="K120130" i="5"/>
  <c r="L120130" i="5" a="1"/>
  <c r="L120130" i="5"/>
  <c r="M120130" i="5" a="1"/>
  <c r="M120130" i="5"/>
  <c r="H120131" i="5" a="1"/>
  <c r="H120131" i="5"/>
  <c r="I120131" i="5" a="1"/>
  <c r="I120131" i="5"/>
  <c r="J120131" i="5" a="1"/>
  <c r="J120131" i="5"/>
  <c r="K120131" i="5" a="1"/>
  <c r="K120131" i="5"/>
  <c r="L120131" i="5" a="1"/>
  <c r="L120131" i="5"/>
  <c r="M120131" i="5" a="1"/>
  <c r="M120131" i="5"/>
  <c r="H120132" i="5" a="1"/>
  <c r="H120132" i="5"/>
  <c r="I120132" i="5" a="1"/>
  <c r="I120132" i="5"/>
  <c r="J120132" i="5" a="1"/>
  <c r="J120132" i="5"/>
  <c r="K120132" i="5" a="1"/>
  <c r="K120132" i="5"/>
  <c r="L120132" i="5" a="1"/>
  <c r="L120132" i="5"/>
  <c r="M120132" i="5" a="1"/>
  <c r="M120132" i="5"/>
  <c r="H120133" i="5" a="1"/>
  <c r="H120133" i="5"/>
  <c r="I120133" i="5" a="1"/>
  <c r="I120133" i="5"/>
  <c r="J120133" i="5" a="1"/>
  <c r="J120133" i="5"/>
  <c r="K120133" i="5" a="1"/>
  <c r="K120133" i="5"/>
  <c r="L120133" i="5" a="1"/>
  <c r="L120133" i="5"/>
  <c r="M120133" i="5" a="1"/>
  <c r="M120133" i="5"/>
  <c r="H120134" i="5" a="1"/>
  <c r="H120134" i="5"/>
  <c r="I120134" i="5" a="1"/>
  <c r="I120134" i="5"/>
  <c r="J120134" i="5" a="1"/>
  <c r="J120134" i="5"/>
  <c r="K120134" i="5" a="1"/>
  <c r="K120134" i="5"/>
  <c r="L120134" i="5" a="1"/>
  <c r="L120134" i="5"/>
  <c r="M120134" i="5" a="1"/>
  <c r="M120134" i="5"/>
  <c r="H120135" i="5" a="1"/>
  <c r="H120135" i="5"/>
  <c r="I120135" i="5" a="1"/>
  <c r="I120135" i="5"/>
  <c r="J120135" i="5" a="1"/>
  <c r="J120135" i="5"/>
  <c r="K120135" i="5" a="1"/>
  <c r="K120135" i="5"/>
  <c r="L120135" i="5" a="1"/>
  <c r="L120135" i="5"/>
  <c r="M120135" i="5" a="1"/>
  <c r="M120135" i="5"/>
  <c r="H120136" i="5" a="1"/>
  <c r="H120136" i="5"/>
  <c r="I120136" i="5" a="1"/>
  <c r="I120136" i="5"/>
  <c r="J120136" i="5" a="1"/>
  <c r="J120136" i="5"/>
  <c r="K120136" i="5" a="1"/>
  <c r="K120136" i="5"/>
  <c r="L120136" i="5" a="1"/>
  <c r="L120136" i="5"/>
  <c r="M120136" i="5" a="1"/>
  <c r="M120136" i="5"/>
  <c r="H120137" i="5" a="1"/>
  <c r="H120137" i="5"/>
  <c r="I120137" i="5" a="1"/>
  <c r="I120137" i="5"/>
  <c r="J120137" i="5" a="1"/>
  <c r="J120137" i="5"/>
  <c r="K120137" i="5" a="1"/>
  <c r="K120137" i="5"/>
  <c r="L120137" i="5" a="1"/>
  <c r="L120137" i="5"/>
  <c r="M120137" i="5" a="1"/>
  <c r="M120137" i="5"/>
  <c r="H120138" i="5" a="1"/>
  <c r="H120138" i="5"/>
  <c r="I120138" i="5" a="1"/>
  <c r="I120138" i="5"/>
  <c r="J120138" i="5" a="1"/>
  <c r="J120138" i="5"/>
  <c r="K120138" i="5" a="1"/>
  <c r="K120138" i="5"/>
  <c r="L120138" i="5" a="1"/>
  <c r="L120138" i="5"/>
  <c r="M120138" i="5" a="1"/>
  <c r="M120138" i="5"/>
  <c r="H120139" i="5" a="1"/>
  <c r="H120139" i="5"/>
  <c r="I120139" i="5" a="1"/>
  <c r="I120139" i="5"/>
  <c r="J120139" i="5" a="1"/>
  <c r="J120139" i="5"/>
  <c r="K120139" i="5" a="1"/>
  <c r="K120139" i="5"/>
  <c r="L120139" i="5" a="1"/>
  <c r="L120139" i="5"/>
  <c r="M120139" i="5" a="1"/>
  <c r="M120139" i="5"/>
  <c r="H120140" i="5" a="1"/>
  <c r="H120140" i="5"/>
  <c r="I120140" i="5" a="1"/>
  <c r="I120140" i="5"/>
  <c r="J120140" i="5" a="1"/>
  <c r="J120140" i="5"/>
  <c r="K120140" i="5" a="1"/>
  <c r="K120140" i="5"/>
  <c r="L120140" i="5" a="1"/>
  <c r="L120140" i="5"/>
  <c r="M120140" i="5" a="1"/>
  <c r="M120140" i="5"/>
  <c r="H120141" i="5" a="1"/>
  <c r="H120141" i="5"/>
  <c r="I120141" i="5" a="1"/>
  <c r="I120141" i="5"/>
  <c r="J120141" i="5" a="1"/>
  <c r="J120141" i="5"/>
  <c r="K120141" i="5" a="1"/>
  <c r="K120141" i="5"/>
  <c r="L120141" i="5" a="1"/>
  <c r="L120141" i="5"/>
  <c r="M120141" i="5" a="1"/>
  <c r="M120141" i="5"/>
  <c r="H120142" i="5" a="1"/>
  <c r="H120142" i="5"/>
  <c r="I120142" i="5" a="1"/>
  <c r="I120142" i="5"/>
  <c r="J120142" i="5" a="1"/>
  <c r="J120142" i="5"/>
  <c r="K120142" i="5" a="1"/>
  <c r="K120142" i="5"/>
  <c r="L120142" i="5" a="1"/>
  <c r="L120142" i="5"/>
  <c r="M120142" i="5" a="1"/>
  <c r="M120142" i="5"/>
  <c r="H120143" i="5" a="1"/>
  <c r="H120143" i="5"/>
  <c r="I120143" i="5" a="1"/>
  <c r="I120143" i="5"/>
  <c r="J120143" i="5" a="1"/>
  <c r="J120143" i="5"/>
  <c r="K120143" i="5" a="1"/>
  <c r="K120143" i="5"/>
  <c r="L120143" i="5" a="1"/>
  <c r="L120143" i="5"/>
  <c r="M120143" i="5" a="1"/>
  <c r="M120143" i="5"/>
  <c r="H120144" i="5" a="1"/>
  <c r="H120144" i="5"/>
  <c r="I120144" i="5" a="1"/>
  <c r="I120144" i="5"/>
  <c r="J120144" i="5" a="1"/>
  <c r="J120144" i="5"/>
  <c r="K120144" i="5" a="1"/>
  <c r="K120144" i="5"/>
  <c r="L120144" i="5" a="1"/>
  <c r="L120144" i="5"/>
  <c r="M120144" i="5" a="1"/>
  <c r="M120144" i="5"/>
  <c r="H120145" i="5" a="1"/>
  <c r="H120145" i="5"/>
  <c r="I120145" i="5" a="1"/>
  <c r="I120145" i="5"/>
  <c r="J120145" i="5" a="1"/>
  <c r="J120145" i="5"/>
  <c r="K120145" i="5" a="1"/>
  <c r="K120145" i="5"/>
  <c r="L120145" i="5" a="1"/>
  <c r="L120145" i="5"/>
  <c r="M120145" i="5" a="1"/>
  <c r="M120145" i="5"/>
  <c r="H120146" i="5" a="1"/>
  <c r="H120146" i="5"/>
  <c r="I120146" i="5" a="1"/>
  <c r="I120146" i="5"/>
  <c r="J120146" i="5" a="1"/>
  <c r="J120146" i="5"/>
  <c r="K120146" i="5" a="1"/>
  <c r="K120146" i="5"/>
  <c r="L120146" i="5" a="1"/>
  <c r="L120146" i="5"/>
  <c r="M120146" i="5" a="1"/>
  <c r="M120146" i="5"/>
  <c r="H120147" i="5" a="1"/>
  <c r="H120147" i="5"/>
  <c r="I120147" i="5" a="1"/>
  <c r="I120147" i="5"/>
  <c r="J120147" i="5" a="1"/>
  <c r="J120147" i="5"/>
  <c r="K120147" i="5" a="1"/>
  <c r="K120147" i="5"/>
  <c r="L120147" i="5" a="1"/>
  <c r="L120147" i="5"/>
  <c r="M120147" i="5" a="1"/>
  <c r="M120147" i="5"/>
  <c r="H120148" i="5" a="1"/>
  <c r="H120148" i="5"/>
  <c r="I120148" i="5" a="1"/>
  <c r="I120148" i="5"/>
  <c r="J120148" i="5" a="1"/>
  <c r="J120148" i="5"/>
  <c r="K120148" i="5" a="1"/>
  <c r="K120148" i="5"/>
  <c r="L120148" i="5" a="1"/>
  <c r="L120148" i="5"/>
  <c r="M120148" i="5" a="1"/>
  <c r="M120148" i="5"/>
  <c r="H120149" i="5" a="1"/>
  <c r="H120149" i="5"/>
  <c r="I120149" i="5" a="1"/>
  <c r="I120149" i="5"/>
  <c r="J120149" i="5" a="1"/>
  <c r="J120149" i="5"/>
  <c r="K120149" i="5" a="1"/>
  <c r="K120149" i="5"/>
  <c r="L120149" i="5" a="1"/>
  <c r="L120149" i="5"/>
  <c r="M120149" i="5" a="1"/>
  <c r="M120149" i="5"/>
  <c r="H120150" i="5" a="1"/>
  <c r="H120150" i="5"/>
  <c r="I120150" i="5" a="1"/>
  <c r="I120150" i="5"/>
  <c r="J120150" i="5" a="1"/>
  <c r="J120150" i="5"/>
  <c r="K120150" i="5" a="1"/>
  <c r="K120150" i="5"/>
  <c r="L120150" i="5" a="1"/>
  <c r="L120150" i="5"/>
  <c r="M120150" i="5" a="1"/>
  <c r="M120150" i="5"/>
  <c r="H120151" i="5" a="1"/>
  <c r="H120151" i="5"/>
  <c r="I120151" i="5" a="1"/>
  <c r="I120151" i="5"/>
  <c r="J120151" i="5" a="1"/>
  <c r="J120151" i="5"/>
  <c r="K120151" i="5" a="1"/>
  <c r="K120151" i="5"/>
  <c r="L120151" i="5" a="1"/>
  <c r="L120151" i="5"/>
  <c r="M120151" i="5" a="1"/>
  <c r="M120151" i="5"/>
  <c r="H120152" i="5" a="1"/>
  <c r="H120152" i="5"/>
  <c r="I120152" i="5" a="1"/>
  <c r="I120152" i="5"/>
  <c r="J120152" i="5" a="1"/>
  <c r="J120152" i="5"/>
  <c r="K120152" i="5" a="1"/>
  <c r="K120152" i="5"/>
  <c r="L120152" i="5" a="1"/>
  <c r="L120152" i="5"/>
  <c r="M120152" i="5" a="1"/>
  <c r="M120152" i="5"/>
  <c r="H120153" i="5" a="1"/>
  <c r="H120153" i="5"/>
  <c r="I120153" i="5" a="1"/>
  <c r="I120153" i="5"/>
  <c r="J120153" i="5" a="1"/>
  <c r="J120153" i="5"/>
  <c r="K120153" i="5" a="1"/>
  <c r="K120153" i="5"/>
  <c r="L120153" i="5" a="1"/>
  <c r="L120153" i="5"/>
  <c r="M120153" i="5" a="1"/>
  <c r="M120153" i="5"/>
  <c r="H120154" i="5" a="1"/>
  <c r="H120154" i="5"/>
  <c r="I120154" i="5" a="1"/>
  <c r="I120154" i="5"/>
  <c r="J120154" i="5" a="1"/>
  <c r="J120154" i="5"/>
  <c r="K120154" i="5" a="1"/>
  <c r="K120154" i="5"/>
  <c r="L120154" i="5" a="1"/>
  <c r="L120154" i="5"/>
  <c r="M120154" i="5" a="1"/>
  <c r="M120154" i="5"/>
  <c r="H120155" i="5" a="1"/>
  <c r="H120155" i="5"/>
  <c r="I120155" i="5" a="1"/>
  <c r="I120155" i="5"/>
  <c r="J120155" i="5" a="1"/>
  <c r="J120155" i="5"/>
  <c r="K120155" i="5" a="1"/>
  <c r="K120155" i="5"/>
  <c r="L120155" i="5" a="1"/>
  <c r="L120155" i="5"/>
  <c r="M120155" i="5" a="1"/>
  <c r="M120155" i="5"/>
  <c r="H120156" i="5" a="1"/>
  <c r="H120156" i="5"/>
  <c r="I120156" i="5" a="1"/>
  <c r="I120156" i="5"/>
  <c r="J120156" i="5" a="1"/>
  <c r="J120156" i="5"/>
  <c r="K120156" i="5" a="1"/>
  <c r="K120156" i="5"/>
  <c r="L120156" i="5" a="1"/>
  <c r="L120156" i="5"/>
  <c r="M120156" i="5" a="1"/>
  <c r="M120156" i="5"/>
  <c r="H120157" i="5" a="1"/>
  <c r="H120157" i="5"/>
  <c r="I120157" i="5" a="1"/>
  <c r="I120157" i="5"/>
  <c r="J120157" i="5" a="1"/>
  <c r="J120157" i="5"/>
  <c r="K120157" i="5" a="1"/>
  <c r="K120157" i="5"/>
  <c r="L120157" i="5" a="1"/>
  <c r="L120157" i="5"/>
  <c r="M120157" i="5" a="1"/>
  <c r="M120157" i="5"/>
  <c r="H120158" i="5" a="1"/>
  <c r="H120158" i="5"/>
  <c r="I120158" i="5" a="1"/>
  <c r="I120158" i="5"/>
  <c r="J120158" i="5" a="1"/>
  <c r="J120158" i="5"/>
  <c r="K120158" i="5" a="1"/>
  <c r="K120158" i="5"/>
  <c r="L120158" i="5" a="1"/>
  <c r="L120158" i="5"/>
  <c r="M120158" i="5" a="1"/>
  <c r="M120158" i="5"/>
  <c r="H120159" i="5" a="1"/>
  <c r="H120159" i="5"/>
  <c r="I120159" i="5" a="1"/>
  <c r="I120159" i="5"/>
  <c r="J120159" i="5" a="1"/>
  <c r="J120159" i="5"/>
  <c r="K120159" i="5" a="1"/>
  <c r="K120159" i="5"/>
  <c r="L120159" i="5" a="1"/>
  <c r="L120159" i="5"/>
  <c r="M120159" i="5" a="1"/>
  <c r="M120159" i="5"/>
  <c r="H120160" i="5" a="1"/>
  <c r="H120160" i="5"/>
  <c r="I120160" i="5" a="1"/>
  <c r="I120160" i="5"/>
  <c r="J120160" i="5" a="1"/>
  <c r="J120160" i="5"/>
  <c r="K120160" i="5" a="1"/>
  <c r="K120160" i="5"/>
  <c r="L120160" i="5" a="1"/>
  <c r="L120160" i="5"/>
  <c r="M120160" i="5" a="1"/>
  <c r="M120160" i="5"/>
  <c r="H120161" i="5" a="1"/>
  <c r="H120161" i="5"/>
  <c r="I120161" i="5" a="1"/>
  <c r="I120161" i="5"/>
  <c r="J120161" i="5" a="1"/>
  <c r="J120161" i="5"/>
  <c r="K120161" i="5" a="1"/>
  <c r="K120161" i="5"/>
  <c r="L120161" i="5" a="1"/>
  <c r="L120161" i="5"/>
  <c r="M120161" i="5" a="1"/>
  <c r="M120161" i="5"/>
  <c r="H120162" i="5" a="1"/>
  <c r="H120162" i="5"/>
  <c r="I120162" i="5" a="1"/>
  <c r="I120162" i="5"/>
  <c r="J120162" i="5" a="1"/>
  <c r="J120162" i="5"/>
  <c r="K120162" i="5" a="1"/>
  <c r="K120162" i="5"/>
  <c r="L120162" i="5" a="1"/>
  <c r="L120162" i="5"/>
  <c r="M120162" i="5" a="1"/>
  <c r="M120162" i="5"/>
  <c r="H120163" i="5" a="1"/>
  <c r="H120163" i="5"/>
  <c r="I120163" i="5" a="1"/>
  <c r="I120163" i="5"/>
  <c r="J120163" i="5" a="1"/>
  <c r="J120163" i="5"/>
  <c r="K120163" i="5" a="1"/>
  <c r="K120163" i="5"/>
  <c r="L120163" i="5" a="1"/>
  <c r="L120163" i="5"/>
  <c r="M120163" i="5" a="1"/>
  <c r="M120163" i="5"/>
  <c r="H120164" i="5" a="1"/>
  <c r="H120164" i="5"/>
  <c r="I120164" i="5" a="1"/>
  <c r="I120164" i="5"/>
  <c r="J120164" i="5" a="1"/>
  <c r="J120164" i="5"/>
  <c r="K120164" i="5" a="1"/>
  <c r="K120164" i="5"/>
  <c r="L120164" i="5" a="1"/>
  <c r="L120164" i="5"/>
  <c r="M120164" i="5" a="1"/>
  <c r="M120164" i="5"/>
  <c r="H120165" i="5" a="1"/>
  <c r="H120165" i="5"/>
  <c r="I120165" i="5" a="1"/>
  <c r="I120165" i="5"/>
  <c r="J120165" i="5" a="1"/>
  <c r="J120165" i="5"/>
  <c r="K120165" i="5" a="1"/>
  <c r="K120165" i="5"/>
  <c r="L120165" i="5" a="1"/>
  <c r="L120165" i="5"/>
  <c r="M120165" i="5" a="1"/>
  <c r="M120165" i="5"/>
  <c r="H120166" i="5" a="1"/>
  <c r="H120166" i="5"/>
  <c r="I120166" i="5" a="1"/>
  <c r="I120166" i="5"/>
  <c r="J120166" i="5" a="1"/>
  <c r="J120166" i="5"/>
  <c r="K120166" i="5" a="1"/>
  <c r="K120166" i="5"/>
  <c r="L120166" i="5" a="1"/>
  <c r="L120166" i="5"/>
  <c r="M120166" i="5" a="1"/>
  <c r="M120166" i="5"/>
  <c r="H120167" i="5" a="1"/>
  <c r="H120167" i="5"/>
  <c r="I120167" i="5" a="1"/>
  <c r="I120167" i="5"/>
  <c r="J120167" i="5" a="1"/>
  <c r="J120167" i="5"/>
  <c r="K120167" i="5" a="1"/>
  <c r="K120167" i="5"/>
  <c r="L120167" i="5" a="1"/>
  <c r="L120167" i="5"/>
  <c r="M120167" i="5" a="1"/>
  <c r="M120167" i="5"/>
  <c r="H120168" i="5" a="1"/>
  <c r="H120168" i="5"/>
  <c r="I120168" i="5" a="1"/>
  <c r="I120168" i="5"/>
  <c r="J120168" i="5" a="1"/>
  <c r="J120168" i="5"/>
  <c r="K120168" i="5" a="1"/>
  <c r="K120168" i="5"/>
  <c r="L120168" i="5" a="1"/>
  <c r="L120168" i="5"/>
  <c r="M120168" i="5" a="1"/>
  <c r="M120168" i="5"/>
  <c r="H120169" i="5" a="1"/>
  <c r="H120169" i="5"/>
  <c r="I120169" i="5" a="1"/>
  <c r="I120169" i="5"/>
  <c r="J120169" i="5" a="1"/>
  <c r="J120169" i="5"/>
  <c r="K120169" i="5" a="1"/>
  <c r="K120169" i="5"/>
  <c r="L120169" i="5" a="1"/>
  <c r="L120169" i="5"/>
  <c r="M120169" i="5" a="1"/>
  <c r="M120169" i="5"/>
  <c r="H120170" i="5" a="1"/>
  <c r="H120170" i="5"/>
  <c r="I120170" i="5" a="1"/>
  <c r="I120170" i="5"/>
  <c r="J120170" i="5" a="1"/>
  <c r="J120170" i="5"/>
  <c r="K120170" i="5" a="1"/>
  <c r="K120170" i="5"/>
  <c r="L120170" i="5" a="1"/>
  <c r="L120170" i="5"/>
  <c r="M120170" i="5" a="1"/>
  <c r="M120170" i="5"/>
  <c r="H120171" i="5" a="1"/>
  <c r="H120171" i="5"/>
  <c r="I120171" i="5" a="1"/>
  <c r="I120171" i="5"/>
  <c r="J120171" i="5" a="1"/>
  <c r="J120171" i="5"/>
  <c r="K120171" i="5" a="1"/>
  <c r="K120171" i="5"/>
  <c r="L120171" i="5" a="1"/>
  <c r="L120171" i="5"/>
  <c r="M120171" i="5" a="1"/>
  <c r="M120171" i="5"/>
  <c r="H120172" i="5" a="1"/>
  <c r="H120172" i="5"/>
  <c r="I120172" i="5" a="1"/>
  <c r="I120172" i="5"/>
  <c r="J120172" i="5" a="1"/>
  <c r="J120172" i="5"/>
  <c r="K120172" i="5" a="1"/>
  <c r="K120172" i="5"/>
  <c r="L120172" i="5" a="1"/>
  <c r="L120172" i="5"/>
  <c r="M120172" i="5" a="1"/>
  <c r="M120172" i="5"/>
  <c r="H120173" i="5" a="1"/>
  <c r="H120173" i="5"/>
  <c r="I120173" i="5" a="1"/>
  <c r="I120173" i="5"/>
  <c r="J120173" i="5" a="1"/>
  <c r="J120173" i="5"/>
  <c r="K120173" i="5" a="1"/>
  <c r="K120173" i="5"/>
  <c r="L120173" i="5" a="1"/>
  <c r="L120173" i="5"/>
  <c r="M120173" i="5" a="1"/>
  <c r="M120173" i="5"/>
  <c r="H120174" i="5" a="1"/>
  <c r="H120174" i="5"/>
  <c r="I120174" i="5" a="1"/>
  <c r="I120174" i="5"/>
  <c r="J120174" i="5" a="1"/>
  <c r="J120174" i="5"/>
  <c r="K120174" i="5" a="1"/>
  <c r="K120174" i="5"/>
  <c r="L120174" i="5" a="1"/>
  <c r="L120174" i="5"/>
  <c r="M120174" i="5" a="1"/>
  <c r="M120174" i="5"/>
  <c r="H120175" i="5" a="1"/>
  <c r="H120175" i="5"/>
  <c r="I120175" i="5" a="1"/>
  <c r="I120175" i="5"/>
  <c r="J120175" i="5" a="1"/>
  <c r="J120175" i="5"/>
  <c r="K120175" i="5" a="1"/>
  <c r="K120175" i="5"/>
  <c r="L120175" i="5" a="1"/>
  <c r="L120175" i="5"/>
  <c r="M120175" i="5" a="1"/>
  <c r="M120175" i="5"/>
  <c r="H120176" i="5" a="1"/>
  <c r="H120176" i="5"/>
  <c r="I120176" i="5" a="1"/>
  <c r="I120176" i="5"/>
  <c r="J120176" i="5" a="1"/>
  <c r="J120176" i="5"/>
  <c r="K120176" i="5" a="1"/>
  <c r="K120176" i="5"/>
  <c r="L120176" i="5" a="1"/>
  <c r="L120176" i="5"/>
  <c r="M120176" i="5" a="1"/>
  <c r="M120176" i="5"/>
  <c r="H120177" i="5" a="1"/>
  <c r="H120177" i="5"/>
  <c r="I120177" i="5" a="1"/>
  <c r="I120177" i="5"/>
  <c r="J120177" i="5" a="1"/>
  <c r="J120177" i="5"/>
  <c r="K120177" i="5" a="1"/>
  <c r="K120177" i="5"/>
  <c r="L120177" i="5" a="1"/>
  <c r="L120177" i="5"/>
  <c r="M120177" i="5" a="1"/>
  <c r="M120177" i="5"/>
  <c r="H120178" i="5" a="1"/>
  <c r="H120178" i="5"/>
  <c r="I120178" i="5" a="1"/>
  <c r="I120178" i="5"/>
  <c r="J120178" i="5" a="1"/>
  <c r="J120178" i="5"/>
  <c r="K120178" i="5" a="1"/>
  <c r="K120178" i="5"/>
  <c r="L120178" i="5" a="1"/>
  <c r="L120178" i="5"/>
  <c r="M120178" i="5" a="1"/>
  <c r="M120178" i="5"/>
  <c r="H120179" i="5" a="1"/>
  <c r="H120179" i="5"/>
  <c r="I120179" i="5" a="1"/>
  <c r="I120179" i="5"/>
  <c r="J120179" i="5" a="1"/>
  <c r="J120179" i="5"/>
  <c r="K120179" i="5" a="1"/>
  <c r="K120179" i="5"/>
  <c r="L120179" i="5" a="1"/>
  <c r="L120179" i="5"/>
  <c r="M120179" i="5" a="1"/>
  <c r="M120179" i="5"/>
  <c r="H120180" i="5" a="1"/>
  <c r="H120180" i="5"/>
  <c r="I120180" i="5" a="1"/>
  <c r="I120180" i="5"/>
  <c r="J120180" i="5" a="1"/>
  <c r="J120180" i="5"/>
  <c r="K120180" i="5" a="1"/>
  <c r="K120180" i="5"/>
  <c r="L120180" i="5" a="1"/>
  <c r="L120180" i="5"/>
  <c r="M120180" i="5" a="1"/>
  <c r="M120180" i="5"/>
  <c r="H120181" i="5" a="1"/>
  <c r="H120181" i="5"/>
  <c r="I120181" i="5" a="1"/>
  <c r="I120181" i="5"/>
  <c r="J120181" i="5" a="1"/>
  <c r="J120181" i="5"/>
  <c r="K120181" i="5" a="1"/>
  <c r="K120181" i="5"/>
  <c r="L120181" i="5" a="1"/>
  <c r="L120181" i="5"/>
  <c r="M120181" i="5" a="1"/>
  <c r="M120181" i="5"/>
  <c r="H120182" i="5" a="1"/>
  <c r="H120182" i="5"/>
  <c r="I120182" i="5" a="1"/>
  <c r="I120182" i="5"/>
  <c r="J120182" i="5" a="1"/>
  <c r="J120182" i="5"/>
  <c r="K120182" i="5" a="1"/>
  <c r="K120182" i="5"/>
  <c r="L120182" i="5" a="1"/>
  <c r="L120182" i="5"/>
  <c r="M120182" i="5" a="1"/>
  <c r="M120182" i="5"/>
  <c r="H120183" i="5" a="1"/>
  <c r="H120183" i="5"/>
  <c r="I120183" i="5" a="1"/>
  <c r="I120183" i="5"/>
  <c r="J120183" i="5" a="1"/>
  <c r="J120183" i="5"/>
  <c r="K120183" i="5" a="1"/>
  <c r="K120183" i="5"/>
  <c r="L120183" i="5" a="1"/>
  <c r="L120183" i="5"/>
  <c r="M120183" i="5" a="1"/>
  <c r="M120183" i="5"/>
  <c r="H120184" i="5" a="1"/>
  <c r="H120184" i="5"/>
  <c r="I120184" i="5" a="1"/>
  <c r="I120184" i="5"/>
  <c r="J120184" i="5" a="1"/>
  <c r="J120184" i="5"/>
  <c r="K120184" i="5" a="1"/>
  <c r="K120184" i="5"/>
  <c r="L120184" i="5" a="1"/>
  <c r="L120184" i="5"/>
  <c r="M120184" i="5" a="1"/>
  <c r="M120184" i="5"/>
  <c r="H120185" i="5" a="1"/>
  <c r="H120185" i="5"/>
  <c r="I120185" i="5" a="1"/>
  <c r="I120185" i="5"/>
  <c r="J120185" i="5" a="1"/>
  <c r="J120185" i="5"/>
  <c r="K120185" i="5" a="1"/>
  <c r="K120185" i="5"/>
  <c r="L120185" i="5" a="1"/>
  <c r="L120185" i="5"/>
  <c r="M120185" i="5" a="1"/>
  <c r="M120185" i="5"/>
  <c r="H120186" i="5" a="1"/>
  <c r="H120186" i="5"/>
  <c r="I120186" i="5" a="1"/>
  <c r="I120186" i="5"/>
  <c r="J120186" i="5" a="1"/>
  <c r="J120186" i="5"/>
  <c r="K120186" i="5" a="1"/>
  <c r="K120186" i="5"/>
  <c r="L120186" i="5" a="1"/>
  <c r="L120186" i="5"/>
  <c r="M120186" i="5" a="1"/>
  <c r="M120186" i="5"/>
  <c r="H120187" i="5" a="1"/>
  <c r="H120187" i="5"/>
  <c r="I120187" i="5" a="1"/>
  <c r="I120187" i="5"/>
  <c r="J120187" i="5" a="1"/>
  <c r="J120187" i="5"/>
  <c r="K120187" i="5" a="1"/>
  <c r="K120187" i="5"/>
  <c r="L120187" i="5" a="1"/>
  <c r="L120187" i="5"/>
  <c r="M120187" i="5" a="1"/>
  <c r="M120187" i="5"/>
  <c r="H120188" i="5" a="1"/>
  <c r="H120188" i="5"/>
  <c r="I120188" i="5" a="1"/>
  <c r="I120188" i="5"/>
  <c r="J120188" i="5" a="1"/>
  <c r="J120188" i="5"/>
  <c r="K120188" i="5" a="1"/>
  <c r="K120188" i="5"/>
  <c r="L120188" i="5" a="1"/>
  <c r="L120188" i="5"/>
  <c r="M120188" i="5" a="1"/>
  <c r="M120188" i="5"/>
  <c r="H120189" i="5" a="1"/>
  <c r="H120189" i="5"/>
  <c r="I120189" i="5" a="1"/>
  <c r="I120189" i="5"/>
  <c r="J120189" i="5" a="1"/>
  <c r="J120189" i="5"/>
  <c r="K120189" i="5" a="1"/>
  <c r="K120189" i="5"/>
  <c r="L120189" i="5" a="1"/>
  <c r="L120189" i="5"/>
  <c r="M120189" i="5" a="1"/>
  <c r="M120189" i="5"/>
  <c r="H120190" i="5" a="1"/>
  <c r="H120190" i="5"/>
  <c r="I120190" i="5" a="1"/>
  <c r="I120190" i="5"/>
  <c r="J120190" i="5" a="1"/>
  <c r="J120190" i="5"/>
  <c r="K120190" i="5" a="1"/>
  <c r="K120190" i="5"/>
  <c r="L120190" i="5" a="1"/>
  <c r="L120190" i="5"/>
  <c r="M120190" i="5" a="1"/>
  <c r="M120190" i="5"/>
  <c r="H120191" i="5" a="1"/>
  <c r="H120191" i="5"/>
  <c r="I120191" i="5" a="1"/>
  <c r="I120191" i="5"/>
  <c r="J120191" i="5" a="1"/>
  <c r="J120191" i="5"/>
  <c r="K120191" i="5" a="1"/>
  <c r="K120191" i="5"/>
  <c r="L120191" i="5" a="1"/>
  <c r="L120191" i="5"/>
  <c r="M120191" i="5" a="1"/>
  <c r="M120191" i="5"/>
  <c r="H120192" i="5" a="1"/>
  <c r="H120192" i="5"/>
  <c r="I120192" i="5" a="1"/>
  <c r="I120192" i="5"/>
  <c r="J120192" i="5" a="1"/>
  <c r="J120192" i="5"/>
  <c r="K120192" i="5" a="1"/>
  <c r="K120192" i="5"/>
  <c r="L120192" i="5" a="1"/>
  <c r="L120192" i="5"/>
  <c r="M120192" i="5" a="1"/>
  <c r="M120192" i="5"/>
  <c r="H120193" i="5" a="1"/>
  <c r="H120193" i="5"/>
  <c r="I120193" i="5" a="1"/>
  <c r="I120193" i="5"/>
  <c r="J120193" i="5" a="1"/>
  <c r="J120193" i="5"/>
  <c r="K120193" i="5" a="1"/>
  <c r="K120193" i="5"/>
  <c r="L120193" i="5" a="1"/>
  <c r="L120193" i="5"/>
  <c r="M120193" i="5" a="1"/>
  <c r="M120193" i="5"/>
  <c r="H120194" i="5" a="1"/>
  <c r="H120194" i="5"/>
  <c r="I120194" i="5" a="1"/>
  <c r="I120194" i="5"/>
  <c r="J120194" i="5" a="1"/>
  <c r="J120194" i="5"/>
  <c r="K120194" i="5" a="1"/>
  <c r="K120194" i="5"/>
  <c r="L120194" i="5" a="1"/>
  <c r="L120194" i="5"/>
  <c r="M120194" i="5" a="1"/>
  <c r="M120194" i="5"/>
  <c r="H120195" i="5" a="1"/>
  <c r="H120195" i="5"/>
  <c r="I120195" i="5" a="1"/>
  <c r="I120195" i="5"/>
  <c r="J120195" i="5" a="1"/>
  <c r="J120195" i="5"/>
  <c r="K120195" i="5" a="1"/>
  <c r="K120195" i="5"/>
  <c r="L120195" i="5" a="1"/>
  <c r="L120195" i="5"/>
  <c r="M120195" i="5" a="1"/>
  <c r="M120195" i="5"/>
  <c r="H120196" i="5" a="1"/>
  <c r="H120196" i="5"/>
  <c r="I120196" i="5" a="1"/>
  <c r="I120196" i="5"/>
  <c r="J120196" i="5" a="1"/>
  <c r="J120196" i="5"/>
  <c r="K120196" i="5" a="1"/>
  <c r="K120196" i="5"/>
  <c r="L120196" i="5" a="1"/>
  <c r="L120196" i="5"/>
  <c r="M120196" i="5" a="1"/>
  <c r="M120196" i="5"/>
  <c r="H120197" i="5" a="1"/>
  <c r="H120197" i="5"/>
  <c r="I120197" i="5" a="1"/>
  <c r="I120197" i="5"/>
  <c r="J120197" i="5" a="1"/>
  <c r="J120197" i="5"/>
  <c r="K120197" i="5" a="1"/>
  <c r="K120197" i="5"/>
  <c r="L120197" i="5" a="1"/>
  <c r="L120197" i="5"/>
  <c r="M120197" i="5" a="1"/>
  <c r="M120197" i="5"/>
  <c r="H120198" i="5" a="1"/>
  <c r="H120198" i="5"/>
  <c r="I120198" i="5" a="1"/>
  <c r="I120198" i="5"/>
  <c r="J120198" i="5" a="1"/>
  <c r="J120198" i="5"/>
  <c r="K120198" i="5" a="1"/>
  <c r="K120198" i="5"/>
  <c r="L120198" i="5" a="1"/>
  <c r="L120198" i="5"/>
  <c r="M120198" i="5" a="1"/>
  <c r="M120198" i="5"/>
  <c r="H120199" i="5" a="1"/>
  <c r="H120199" i="5"/>
  <c r="I120199" i="5" a="1"/>
  <c r="I120199" i="5"/>
  <c r="J120199" i="5" a="1"/>
  <c r="J120199" i="5"/>
  <c r="K120199" i="5" a="1"/>
  <c r="K120199" i="5"/>
  <c r="L120199" i="5" a="1"/>
  <c r="L120199" i="5"/>
  <c r="M120199" i="5" a="1"/>
  <c r="M120199" i="5"/>
  <c r="H120200" i="5" a="1"/>
  <c r="H120200" i="5"/>
  <c r="I120200" i="5" a="1"/>
  <c r="I120200" i="5"/>
  <c r="J120200" i="5" a="1"/>
  <c r="J120200" i="5"/>
  <c r="K120200" i="5" a="1"/>
  <c r="K120200" i="5"/>
  <c r="L120200" i="5" a="1"/>
  <c r="L120200" i="5"/>
  <c r="M120200" i="5" a="1"/>
  <c r="M120200" i="5"/>
  <c r="H120201" i="5" a="1"/>
  <c r="H120201" i="5"/>
  <c r="I120201" i="5" a="1"/>
  <c r="I120201" i="5"/>
  <c r="J120201" i="5" a="1"/>
  <c r="J120201" i="5"/>
  <c r="K120201" i="5" a="1"/>
  <c r="K120201" i="5"/>
  <c r="L120201" i="5" a="1"/>
  <c r="L120201" i="5"/>
  <c r="M120201" i="5" a="1"/>
  <c r="M120201" i="5"/>
  <c r="H120202" i="5" a="1"/>
  <c r="H120202" i="5"/>
  <c r="I120202" i="5" a="1"/>
  <c r="I120202" i="5"/>
  <c r="J120202" i="5" a="1"/>
  <c r="J120202" i="5"/>
  <c r="K120202" i="5" a="1"/>
  <c r="K120202" i="5"/>
  <c r="L120202" i="5" a="1"/>
  <c r="L120202" i="5"/>
  <c r="M120202" i="5" a="1"/>
  <c r="M120202" i="5"/>
  <c r="H120203" i="5" a="1"/>
  <c r="H120203" i="5"/>
  <c r="I120203" i="5" a="1"/>
  <c r="I120203" i="5"/>
  <c r="J120203" i="5" a="1"/>
  <c r="J120203" i="5"/>
  <c r="K120203" i="5" a="1"/>
  <c r="K120203" i="5"/>
  <c r="L120203" i="5" a="1"/>
  <c r="L120203" i="5"/>
  <c r="M120203" i="5" a="1"/>
  <c r="M120203" i="5"/>
  <c r="H120204" i="5" a="1"/>
  <c r="H120204" i="5"/>
  <c r="I120204" i="5" a="1"/>
  <c r="I120204" i="5"/>
  <c r="J120204" i="5" a="1"/>
  <c r="J120204" i="5"/>
  <c r="K120204" i="5" a="1"/>
  <c r="K120204" i="5"/>
  <c r="L120204" i="5" a="1"/>
  <c r="L120204" i="5"/>
  <c r="M120204" i="5" a="1"/>
  <c r="M120204" i="5"/>
  <c r="H120205" i="5" a="1"/>
  <c r="H120205" i="5"/>
  <c r="I120205" i="5" a="1"/>
  <c r="I120205" i="5"/>
  <c r="J120205" i="5" a="1"/>
  <c r="J120205" i="5"/>
  <c r="K120205" i="5" a="1"/>
  <c r="K120205" i="5"/>
  <c r="L120205" i="5" a="1"/>
  <c r="L120205" i="5"/>
  <c r="M120205" i="5" a="1"/>
  <c r="M120205" i="5"/>
  <c r="H120206" i="5" a="1"/>
  <c r="H120206" i="5"/>
  <c r="I120206" i="5" a="1"/>
  <c r="I120206" i="5"/>
  <c r="J120206" i="5" a="1"/>
  <c r="J120206" i="5"/>
  <c r="K120206" i="5" a="1"/>
  <c r="K120206" i="5"/>
  <c r="L120206" i="5" a="1"/>
  <c r="L120206" i="5"/>
  <c r="M120206" i="5" a="1"/>
  <c r="M120206" i="5"/>
  <c r="H120207" i="5" a="1"/>
  <c r="H120207" i="5"/>
  <c r="I120207" i="5" a="1"/>
  <c r="I120207" i="5"/>
  <c r="J120207" i="5" a="1"/>
  <c r="J120207" i="5"/>
  <c r="K120207" i="5" a="1"/>
  <c r="K120207" i="5"/>
  <c r="L120207" i="5" a="1"/>
  <c r="L120207" i="5"/>
  <c r="M120207" i="5" a="1"/>
  <c r="M120207" i="5"/>
  <c r="H120208" i="5" a="1"/>
  <c r="H120208" i="5"/>
  <c r="I120208" i="5" a="1"/>
  <c r="I120208" i="5"/>
  <c r="J120208" i="5" a="1"/>
  <c r="J120208" i="5"/>
  <c r="K120208" i="5" a="1"/>
  <c r="K120208" i="5"/>
  <c r="L120208" i="5" a="1"/>
  <c r="L120208" i="5"/>
  <c r="M120208" i="5" a="1"/>
  <c r="M120208" i="5"/>
  <c r="H120209" i="5" a="1"/>
  <c r="H120209" i="5"/>
  <c r="I120209" i="5" a="1"/>
  <c r="I120209" i="5"/>
  <c r="J120209" i="5" a="1"/>
  <c r="J120209" i="5"/>
  <c r="K120209" i="5" a="1"/>
  <c r="K120209" i="5"/>
  <c r="L120209" i="5" a="1"/>
  <c r="L120209" i="5"/>
  <c r="M120209" i="5" a="1"/>
  <c r="M120209" i="5"/>
  <c r="H120210" i="5" a="1"/>
  <c r="H120210" i="5"/>
  <c r="I120210" i="5" a="1"/>
  <c r="I120210" i="5"/>
  <c r="J120210" i="5" a="1"/>
  <c r="J120210" i="5"/>
  <c r="K120210" i="5" a="1"/>
  <c r="K120210" i="5"/>
  <c r="L120210" i="5" a="1"/>
  <c r="L120210" i="5"/>
  <c r="M120210" i="5" a="1"/>
  <c r="M120210" i="5"/>
  <c r="H120211" i="5" a="1"/>
  <c r="H120211" i="5"/>
  <c r="I120211" i="5" a="1"/>
  <c r="I120211" i="5"/>
  <c r="J120211" i="5" a="1"/>
  <c r="J120211" i="5"/>
  <c r="K120211" i="5" a="1"/>
  <c r="K120211" i="5"/>
  <c r="L120211" i="5" a="1"/>
  <c r="L120211" i="5"/>
  <c r="M120211" i="5" a="1"/>
  <c r="M120211" i="5"/>
  <c r="H120212" i="5" a="1"/>
  <c r="H120212" i="5"/>
  <c r="I120212" i="5" a="1"/>
  <c r="I120212" i="5"/>
  <c r="J120212" i="5" a="1"/>
  <c r="J120212" i="5"/>
  <c r="K120212" i="5" a="1"/>
  <c r="K120212" i="5"/>
  <c r="L120212" i="5" a="1"/>
  <c r="L120212" i="5"/>
  <c r="M120212" i="5" a="1"/>
  <c r="M120212" i="5"/>
  <c r="H120213" i="5" a="1"/>
  <c r="H120213" i="5"/>
  <c r="I120213" i="5" a="1"/>
  <c r="I120213" i="5"/>
  <c r="J120213" i="5" a="1"/>
  <c r="J120213" i="5"/>
  <c r="K120213" i="5" a="1"/>
  <c r="K120213" i="5"/>
  <c r="L120213" i="5" a="1"/>
  <c r="L120213" i="5"/>
  <c r="M120213" i="5" a="1"/>
  <c r="M120213" i="5"/>
  <c r="H120214" i="5" a="1"/>
  <c r="H120214" i="5"/>
  <c r="I120214" i="5" a="1"/>
  <c r="I120214" i="5"/>
  <c r="J120214" i="5" a="1"/>
  <c r="J120214" i="5"/>
  <c r="K120214" i="5" a="1"/>
  <c r="K120214" i="5"/>
  <c r="L120214" i="5" a="1"/>
  <c r="L120214" i="5"/>
  <c r="M120214" i="5" a="1"/>
  <c r="M120214" i="5"/>
  <c r="H120215" i="5" a="1"/>
  <c r="H120215" i="5"/>
  <c r="I120215" i="5" a="1"/>
  <c r="I120215" i="5"/>
  <c r="J120215" i="5" a="1"/>
  <c r="J120215" i="5"/>
  <c r="K120215" i="5" a="1"/>
  <c r="K120215" i="5"/>
  <c r="L120215" i="5" a="1"/>
  <c r="L120215" i="5"/>
  <c r="M120215" i="5" a="1"/>
  <c r="M120215" i="5"/>
  <c r="H120216" i="5" a="1"/>
  <c r="H120216" i="5"/>
  <c r="I120216" i="5" a="1"/>
  <c r="I120216" i="5"/>
  <c r="J120216" i="5" a="1"/>
  <c r="J120216" i="5"/>
  <c r="K120216" i="5" a="1"/>
  <c r="K120216" i="5"/>
  <c r="L120216" i="5" a="1"/>
  <c r="L120216" i="5"/>
  <c r="M120216" i="5" a="1"/>
  <c r="M120216" i="5"/>
  <c r="H120217" i="5" a="1"/>
  <c r="H120217" i="5"/>
  <c r="I120217" i="5" a="1"/>
  <c r="I120217" i="5"/>
  <c r="J120217" i="5" a="1"/>
  <c r="J120217" i="5"/>
  <c r="K120217" i="5" a="1"/>
  <c r="K120217" i="5"/>
  <c r="L120217" i="5" a="1"/>
  <c r="L120217" i="5"/>
  <c r="M120217" i="5" a="1"/>
  <c r="M120217" i="5"/>
  <c r="H120218" i="5" a="1"/>
  <c r="H120218" i="5"/>
  <c r="I120218" i="5" a="1"/>
  <c r="I120218" i="5"/>
  <c r="J120218" i="5" a="1"/>
  <c r="J120218" i="5"/>
  <c r="K120218" i="5" a="1"/>
  <c r="K120218" i="5"/>
  <c r="L120218" i="5" a="1"/>
  <c r="L120218" i="5"/>
  <c r="M120218" i="5" a="1"/>
  <c r="M120218" i="5"/>
  <c r="H120219" i="5" a="1"/>
  <c r="H120219" i="5"/>
  <c r="I120219" i="5" a="1"/>
  <c r="I120219" i="5"/>
  <c r="J120219" i="5" a="1"/>
  <c r="J120219" i="5"/>
  <c r="K120219" i="5" a="1"/>
  <c r="K120219" i="5"/>
  <c r="L120219" i="5" a="1"/>
  <c r="L120219" i="5"/>
  <c r="M120219" i="5" a="1"/>
  <c r="M120219" i="5"/>
  <c r="H120220" i="5" a="1"/>
  <c r="H120220" i="5"/>
  <c r="I120220" i="5" a="1"/>
  <c r="I120220" i="5"/>
  <c r="J120220" i="5" a="1"/>
  <c r="J120220" i="5"/>
  <c r="K120220" i="5" a="1"/>
  <c r="K120220" i="5"/>
  <c r="L120220" i="5" a="1"/>
  <c r="L120220" i="5"/>
  <c r="M120220" i="5" a="1"/>
  <c r="M120220" i="5"/>
  <c r="H120221" i="5" a="1"/>
  <c r="H120221" i="5"/>
  <c r="I120221" i="5" a="1"/>
  <c r="I120221" i="5"/>
  <c r="J120221" i="5" a="1"/>
  <c r="J120221" i="5"/>
  <c r="K120221" i="5" a="1"/>
  <c r="K120221" i="5"/>
  <c r="L120221" i="5" a="1"/>
  <c r="L120221" i="5"/>
  <c r="M120221" i="5" a="1"/>
  <c r="M120221" i="5"/>
  <c r="H120222" i="5" a="1"/>
  <c r="H120222" i="5"/>
  <c r="I120222" i="5" a="1"/>
  <c r="I120222" i="5"/>
  <c r="J120222" i="5" a="1"/>
  <c r="J120222" i="5"/>
  <c r="K120222" i="5" a="1"/>
  <c r="K120222" i="5"/>
  <c r="L120222" i="5" a="1"/>
  <c r="L120222" i="5"/>
  <c r="M120222" i="5" a="1"/>
  <c r="M120222" i="5"/>
  <c r="H120223" i="5" a="1"/>
  <c r="H120223" i="5"/>
  <c r="I120223" i="5" a="1"/>
  <c r="I120223" i="5"/>
  <c r="J120223" i="5" a="1"/>
  <c r="J120223" i="5"/>
  <c r="K120223" i="5" a="1"/>
  <c r="K120223" i="5"/>
  <c r="L120223" i="5" a="1"/>
  <c r="L120223" i="5"/>
  <c r="M120223" i="5" a="1"/>
  <c r="M120223" i="5"/>
  <c r="H120224" i="5" a="1"/>
  <c r="H120224" i="5"/>
  <c r="I120224" i="5" a="1"/>
  <c r="I120224" i="5"/>
  <c r="J120224" i="5" a="1"/>
  <c r="J120224" i="5"/>
  <c r="K120224" i="5" a="1"/>
  <c r="K120224" i="5"/>
  <c r="L120224" i="5" a="1"/>
  <c r="L120224" i="5"/>
  <c r="M120224" i="5" a="1"/>
  <c r="M120224" i="5"/>
  <c r="H120225" i="5" a="1"/>
  <c r="H120225" i="5"/>
  <c r="I120225" i="5" a="1"/>
  <c r="I120225" i="5"/>
  <c r="J120225" i="5" a="1"/>
  <c r="J120225" i="5"/>
  <c r="K120225" i="5" a="1"/>
  <c r="K120225" i="5"/>
  <c r="L120225" i="5" a="1"/>
  <c r="L120225" i="5"/>
  <c r="M120225" i="5" a="1"/>
  <c r="M120225" i="5"/>
  <c r="H120226" i="5" a="1"/>
  <c r="H120226" i="5"/>
  <c r="I120226" i="5" a="1"/>
  <c r="I120226" i="5"/>
  <c r="J120226" i="5" a="1"/>
  <c r="J120226" i="5"/>
  <c r="K120226" i="5" a="1"/>
  <c r="K120226" i="5"/>
  <c r="L120226" i="5" a="1"/>
  <c r="L120226" i="5"/>
  <c r="M120226" i="5" a="1"/>
  <c r="M120226" i="5"/>
  <c r="H120227" i="5" a="1"/>
  <c r="H120227" i="5"/>
  <c r="I120227" i="5" a="1"/>
  <c r="I120227" i="5"/>
  <c r="J120227" i="5" a="1"/>
  <c r="J120227" i="5"/>
  <c r="K120227" i="5" a="1"/>
  <c r="K120227" i="5"/>
  <c r="L120227" i="5" a="1"/>
  <c r="L120227" i="5"/>
  <c r="M120227" i="5" a="1"/>
  <c r="M120227" i="5"/>
  <c r="H120228" i="5" a="1"/>
  <c r="H120228" i="5"/>
  <c r="I120228" i="5" a="1"/>
  <c r="I120228" i="5"/>
  <c r="J120228" i="5" a="1"/>
  <c r="J120228" i="5"/>
  <c r="K120228" i="5" a="1"/>
  <c r="K120228" i="5"/>
  <c r="L120228" i="5" a="1"/>
  <c r="L120228" i="5"/>
  <c r="M120228" i="5" a="1"/>
  <c r="M120228" i="5"/>
  <c r="H120229" i="5" a="1"/>
  <c r="H120229" i="5"/>
  <c r="I120229" i="5" a="1"/>
  <c r="I120229" i="5"/>
  <c r="J120229" i="5" a="1"/>
  <c r="J120229" i="5"/>
  <c r="K120229" i="5" a="1"/>
  <c r="K120229" i="5"/>
  <c r="L120229" i="5" a="1"/>
  <c r="L120229" i="5"/>
  <c r="M120229" i="5" a="1"/>
  <c r="M120229" i="5"/>
  <c r="H120230" i="5" a="1"/>
  <c r="H120230" i="5"/>
  <c r="I120230" i="5" a="1"/>
  <c r="I120230" i="5"/>
  <c r="J120230" i="5" a="1"/>
  <c r="J120230" i="5"/>
  <c r="K120230" i="5" a="1"/>
  <c r="K120230" i="5"/>
  <c r="L120230" i="5" a="1"/>
  <c r="L120230" i="5"/>
  <c r="M120230" i="5" a="1"/>
  <c r="M120230" i="5"/>
  <c r="H120231" i="5" a="1"/>
  <c r="H120231" i="5"/>
  <c r="I120231" i="5" a="1"/>
  <c r="I120231" i="5"/>
  <c r="J120231" i="5" a="1"/>
  <c r="J120231" i="5"/>
  <c r="K120231" i="5" a="1"/>
  <c r="K120231" i="5"/>
  <c r="L120231" i="5" a="1"/>
  <c r="L120231" i="5"/>
  <c r="M120231" i="5" a="1"/>
  <c r="M120231" i="5"/>
  <c r="H120232" i="5" a="1"/>
  <c r="H120232" i="5"/>
  <c r="I120232" i="5" a="1"/>
  <c r="I120232" i="5"/>
  <c r="J120232" i="5" a="1"/>
  <c r="J120232" i="5"/>
  <c r="K120232" i="5" a="1"/>
  <c r="K120232" i="5"/>
  <c r="L120232" i="5" a="1"/>
  <c r="L120232" i="5"/>
  <c r="M120232" i="5" a="1"/>
  <c r="M120232" i="5"/>
  <c r="H120233" i="5" a="1"/>
  <c r="H120233" i="5"/>
  <c r="I120233" i="5" a="1"/>
  <c r="I120233" i="5"/>
  <c r="J120233" i="5" a="1"/>
  <c r="J120233" i="5"/>
  <c r="K120233" i="5" a="1"/>
  <c r="K120233" i="5"/>
  <c r="L120233" i="5" a="1"/>
  <c r="L120233" i="5"/>
  <c r="M120233" i="5" a="1"/>
  <c r="M120233" i="5"/>
  <c r="H120234" i="5" a="1"/>
  <c r="H120234" i="5"/>
  <c r="I120234" i="5" a="1"/>
  <c r="I120234" i="5"/>
  <c r="J120234" i="5" a="1"/>
  <c r="J120234" i="5"/>
  <c r="K120234" i="5" a="1"/>
  <c r="K120234" i="5"/>
  <c r="L120234" i="5" a="1"/>
  <c r="L120234" i="5"/>
  <c r="M120234" i="5" a="1"/>
  <c r="M120234" i="5"/>
  <c r="H120235" i="5" a="1"/>
  <c r="H120235" i="5"/>
  <c r="I120235" i="5" a="1"/>
  <c r="I120235" i="5"/>
  <c r="J120235" i="5" a="1"/>
  <c r="J120235" i="5"/>
  <c r="K120235" i="5" a="1"/>
  <c r="K120235" i="5"/>
  <c r="L120235" i="5" a="1"/>
  <c r="L120235" i="5"/>
  <c r="M120235" i="5" a="1"/>
  <c r="M120235" i="5"/>
  <c r="H120236" i="5" a="1"/>
  <c r="H120236" i="5"/>
  <c r="I120236" i="5" a="1"/>
  <c r="I120236" i="5"/>
  <c r="J120236" i="5" a="1"/>
  <c r="J120236" i="5"/>
  <c r="K120236" i="5" a="1"/>
  <c r="K120236" i="5"/>
  <c r="L120236" i="5" a="1"/>
  <c r="L120236" i="5"/>
  <c r="M120236" i="5" a="1"/>
  <c r="M120236" i="5"/>
  <c r="H120237" i="5" a="1"/>
  <c r="H120237" i="5"/>
  <c r="I120237" i="5" a="1"/>
  <c r="I120237" i="5"/>
  <c r="J120237" i="5" a="1"/>
  <c r="J120237" i="5"/>
  <c r="K120237" i="5" a="1"/>
  <c r="K120237" i="5"/>
  <c r="L120237" i="5" a="1"/>
  <c r="L120237" i="5"/>
  <c r="M120237" i="5" a="1"/>
  <c r="M120237" i="5"/>
  <c r="H120238" i="5" a="1"/>
  <c r="H120238" i="5"/>
  <c r="I120238" i="5" a="1"/>
  <c r="I120238" i="5"/>
  <c r="J120238" i="5" a="1"/>
  <c r="J120238" i="5"/>
  <c r="K120238" i="5" a="1"/>
  <c r="K120238" i="5"/>
  <c r="L120238" i="5" a="1"/>
  <c r="L120238" i="5"/>
  <c r="M120238" i="5" a="1"/>
  <c r="M120238" i="5"/>
  <c r="H120239" i="5" a="1"/>
  <c r="H120239" i="5"/>
  <c r="I120239" i="5" a="1"/>
  <c r="I120239" i="5"/>
  <c r="J120239" i="5" a="1"/>
  <c r="J120239" i="5"/>
  <c r="K120239" i="5" a="1"/>
  <c r="K120239" i="5"/>
  <c r="L120239" i="5" a="1"/>
  <c r="L120239" i="5"/>
  <c r="M120239" i="5" a="1"/>
  <c r="M120239" i="5"/>
  <c r="H120240" i="5" a="1"/>
  <c r="H120240" i="5"/>
  <c r="I120240" i="5" a="1"/>
  <c r="I120240" i="5"/>
  <c r="J120240" i="5" a="1"/>
  <c r="J120240" i="5"/>
  <c r="K120240" i="5" a="1"/>
  <c r="K120240" i="5"/>
  <c r="L120240" i="5" a="1"/>
  <c r="L120240" i="5"/>
  <c r="M120240" i="5" a="1"/>
  <c r="M120240" i="5"/>
  <c r="H120241" i="5" a="1"/>
  <c r="H120241" i="5"/>
  <c r="I120241" i="5" a="1"/>
  <c r="I120241" i="5"/>
  <c r="J120241" i="5" a="1"/>
  <c r="J120241" i="5"/>
  <c r="K120241" i="5" a="1"/>
  <c r="K120241" i="5"/>
  <c r="L120241" i="5" a="1"/>
  <c r="L120241" i="5"/>
  <c r="M120241" i="5" a="1"/>
  <c r="M120241" i="5"/>
  <c r="H120242" i="5" a="1"/>
  <c r="H120242" i="5"/>
  <c r="I120242" i="5" a="1"/>
  <c r="I120242" i="5"/>
  <c r="J120242" i="5" a="1"/>
  <c r="J120242" i="5"/>
  <c r="K120242" i="5" a="1"/>
  <c r="K120242" i="5"/>
  <c r="L120242" i="5" a="1"/>
  <c r="L120242" i="5"/>
  <c r="M120242" i="5" a="1"/>
  <c r="M120242" i="5"/>
  <c r="H120243" i="5" a="1"/>
  <c r="H120243" i="5"/>
  <c r="I120243" i="5" a="1"/>
  <c r="I120243" i="5"/>
  <c r="J120243" i="5" a="1"/>
  <c r="J120243" i="5"/>
  <c r="K120243" i="5" a="1"/>
  <c r="K120243" i="5"/>
  <c r="L120243" i="5" a="1"/>
  <c r="L120243" i="5"/>
  <c r="M120243" i="5" a="1"/>
  <c r="M120243" i="5"/>
  <c r="H120244" i="5" a="1"/>
  <c r="H120244" i="5"/>
  <c r="I120244" i="5" a="1"/>
  <c r="I120244" i="5"/>
  <c r="J120244" i="5" a="1"/>
  <c r="J120244" i="5"/>
  <c r="K120244" i="5" a="1"/>
  <c r="K120244" i="5"/>
  <c r="L120244" i="5" a="1"/>
  <c r="L120244" i="5"/>
  <c r="M120244" i="5" a="1"/>
  <c r="M120244" i="5"/>
  <c r="H120245" i="5" a="1"/>
  <c r="H120245" i="5"/>
  <c r="I120245" i="5" a="1"/>
  <c r="I120245" i="5"/>
  <c r="J120245" i="5" a="1"/>
  <c r="J120245" i="5"/>
  <c r="K120245" i="5" a="1"/>
  <c r="K120245" i="5"/>
  <c r="L120245" i="5" a="1"/>
  <c r="L120245" i="5"/>
  <c r="M120245" i="5" a="1"/>
  <c r="M120245" i="5"/>
  <c r="H120246" i="5" a="1"/>
  <c r="H120246" i="5"/>
  <c r="I120246" i="5" a="1"/>
  <c r="I120246" i="5"/>
  <c r="J120246" i="5" a="1"/>
  <c r="J120246" i="5"/>
  <c r="K120246" i="5" a="1"/>
  <c r="K120246" i="5"/>
  <c r="L120246" i="5" a="1"/>
  <c r="L120246" i="5"/>
  <c r="M120246" i="5" a="1"/>
  <c r="M120246" i="5"/>
  <c r="H120247" i="5" a="1"/>
  <c r="H120247" i="5"/>
  <c r="I120247" i="5" a="1"/>
  <c r="I120247" i="5"/>
  <c r="J120247" i="5" a="1"/>
  <c r="J120247" i="5"/>
  <c r="K120247" i="5" a="1"/>
  <c r="K120247" i="5"/>
  <c r="L120247" i="5" a="1"/>
  <c r="L120247" i="5"/>
  <c r="M120247" i="5" a="1"/>
  <c r="M120247" i="5"/>
  <c r="H120248" i="5" a="1"/>
  <c r="H120248" i="5"/>
  <c r="I120248" i="5" a="1"/>
  <c r="I120248" i="5"/>
  <c r="J120248" i="5" a="1"/>
  <c r="J120248" i="5"/>
  <c r="K120248" i="5" a="1"/>
  <c r="K120248" i="5"/>
  <c r="L120248" i="5" a="1"/>
  <c r="L120248" i="5"/>
  <c r="M120248" i="5" a="1"/>
  <c r="M120248" i="5"/>
  <c r="H120249" i="5" a="1"/>
  <c r="H120249" i="5"/>
  <c r="I120249" i="5" a="1"/>
  <c r="I120249" i="5"/>
  <c r="J120249" i="5" a="1"/>
  <c r="J120249" i="5"/>
  <c r="K120249" i="5" a="1"/>
  <c r="K120249" i="5"/>
  <c r="L120249" i="5" a="1"/>
  <c r="L120249" i="5"/>
  <c r="M120249" i="5" a="1"/>
  <c r="M120249" i="5"/>
  <c r="H120250" i="5" a="1"/>
  <c r="H120250" i="5"/>
  <c r="I120250" i="5" a="1"/>
  <c r="I120250" i="5"/>
  <c r="J120250" i="5" a="1"/>
  <c r="J120250" i="5"/>
  <c r="K120250" i="5" a="1"/>
  <c r="K120250" i="5"/>
  <c r="L120250" i="5" a="1"/>
  <c r="L120250" i="5"/>
  <c r="M120250" i="5" a="1"/>
  <c r="M120250" i="5"/>
  <c r="H120251" i="5" a="1"/>
  <c r="H120251" i="5"/>
  <c r="I120251" i="5" a="1"/>
  <c r="I120251" i="5"/>
  <c r="J120251" i="5" a="1"/>
  <c r="J120251" i="5"/>
  <c r="K120251" i="5" a="1"/>
  <c r="K120251" i="5"/>
  <c r="L120251" i="5" a="1"/>
  <c r="L120251" i="5"/>
  <c r="M120251" i="5" a="1"/>
  <c r="M120251" i="5"/>
  <c r="H120252" i="5" a="1"/>
  <c r="H120252" i="5"/>
  <c r="I120252" i="5" a="1"/>
  <c r="I120252" i="5"/>
  <c r="J120252" i="5" a="1"/>
  <c r="J120252" i="5"/>
  <c r="K120252" i="5" a="1"/>
  <c r="K120252" i="5"/>
  <c r="L120252" i="5" a="1"/>
  <c r="L120252" i="5"/>
  <c r="M120252" i="5" a="1"/>
  <c r="M120252" i="5"/>
  <c r="H120253" i="5" a="1"/>
  <c r="H120253" i="5"/>
  <c r="I120253" i="5" a="1"/>
  <c r="I120253" i="5"/>
  <c r="J120253" i="5" a="1"/>
  <c r="J120253" i="5"/>
  <c r="K120253" i="5" a="1"/>
  <c r="K120253" i="5"/>
  <c r="L120253" i="5" a="1"/>
  <c r="L120253" i="5"/>
  <c r="M120253" i="5" a="1"/>
  <c r="M120253" i="5"/>
  <c r="H120254" i="5" a="1"/>
  <c r="H120254" i="5"/>
  <c r="I120254" i="5" a="1"/>
  <c r="I120254" i="5"/>
  <c r="J120254" i="5" a="1"/>
  <c r="J120254" i="5"/>
  <c r="K120254" i="5" a="1"/>
  <c r="K120254" i="5"/>
  <c r="L120254" i="5" a="1"/>
  <c r="L120254" i="5"/>
  <c r="M120254" i="5" a="1"/>
  <c r="M120254" i="5"/>
  <c r="H120255" i="5" a="1"/>
  <c r="H120255" i="5"/>
  <c r="I120255" i="5" a="1"/>
  <c r="I120255" i="5"/>
  <c r="J120255" i="5" a="1"/>
  <c r="J120255" i="5"/>
  <c r="K120255" i="5" a="1"/>
  <c r="K120255" i="5"/>
  <c r="L120255" i="5" a="1"/>
  <c r="L120255" i="5"/>
  <c r="M120255" i="5" a="1"/>
  <c r="M120255" i="5"/>
  <c r="H120256" i="5" a="1"/>
  <c r="H120256" i="5"/>
  <c r="I120256" i="5" a="1"/>
  <c r="I120256" i="5"/>
  <c r="J120256" i="5" a="1"/>
  <c r="J120256" i="5"/>
  <c r="K120256" i="5" a="1"/>
  <c r="K120256" i="5"/>
  <c r="L120256" i="5" a="1"/>
  <c r="L120256" i="5"/>
  <c r="M120256" i="5" a="1"/>
  <c r="M120256" i="5"/>
  <c r="H120257" i="5" a="1"/>
  <c r="H120257" i="5"/>
  <c r="I120257" i="5" a="1"/>
  <c r="I120257" i="5"/>
  <c r="J120257" i="5" a="1"/>
  <c r="J120257" i="5"/>
  <c r="K120257" i="5" a="1"/>
  <c r="K120257" i="5"/>
  <c r="L120257" i="5" a="1"/>
  <c r="L120257" i="5"/>
  <c r="M120257" i="5" a="1"/>
  <c r="M120257" i="5"/>
  <c r="H120258" i="5" a="1"/>
  <c r="H120258" i="5"/>
  <c r="I120258" i="5" a="1"/>
  <c r="I120258" i="5"/>
  <c r="J120258" i="5" a="1"/>
  <c r="J120258" i="5"/>
  <c r="K120258" i="5" a="1"/>
  <c r="K120258" i="5"/>
  <c r="L120258" i="5" a="1"/>
  <c r="L120258" i="5"/>
  <c r="M120258" i="5" a="1"/>
  <c r="M120258" i="5"/>
  <c r="H120259" i="5" a="1"/>
  <c r="H120259" i="5"/>
  <c r="I120259" i="5" a="1"/>
  <c r="I120259" i="5"/>
  <c r="J120259" i="5" a="1"/>
  <c r="J120259" i="5"/>
  <c r="K120259" i="5" a="1"/>
  <c r="K120259" i="5"/>
  <c r="L120259" i="5" a="1"/>
  <c r="L120259" i="5"/>
  <c r="M120259" i="5" a="1"/>
  <c r="M120259" i="5"/>
  <c r="H120260" i="5" a="1"/>
  <c r="H120260" i="5"/>
  <c r="I120260" i="5" a="1"/>
  <c r="I120260" i="5"/>
  <c r="J120260" i="5" a="1"/>
  <c r="J120260" i="5"/>
  <c r="K120260" i="5" a="1"/>
  <c r="K120260" i="5"/>
  <c r="L120260" i="5" a="1"/>
  <c r="L120260" i="5"/>
  <c r="M120260" i="5" a="1"/>
  <c r="M120260" i="5"/>
  <c r="H120261" i="5" a="1"/>
  <c r="H120261" i="5"/>
  <c r="I120261" i="5" a="1"/>
  <c r="I120261" i="5"/>
  <c r="J120261" i="5" a="1"/>
  <c r="J120261" i="5"/>
  <c r="K120261" i="5" a="1"/>
  <c r="K120261" i="5"/>
  <c r="L120261" i="5" a="1"/>
  <c r="L120261" i="5"/>
  <c r="M120261" i="5" a="1"/>
  <c r="M120261" i="5"/>
  <c r="H120262" i="5" a="1"/>
  <c r="H120262" i="5"/>
  <c r="I120262" i="5" a="1"/>
  <c r="I120262" i="5"/>
  <c r="J120262" i="5" a="1"/>
  <c r="J120262" i="5"/>
  <c r="K120262" i="5" a="1"/>
  <c r="K120262" i="5"/>
  <c r="L120262" i="5" a="1"/>
  <c r="L120262" i="5"/>
  <c r="M120262" i="5" a="1"/>
  <c r="M120262" i="5"/>
  <c r="H120263" i="5" a="1"/>
  <c r="H120263" i="5"/>
  <c r="I120263" i="5" a="1"/>
  <c r="I120263" i="5"/>
  <c r="J120263" i="5" a="1"/>
  <c r="J120263" i="5"/>
  <c r="K120263" i="5" a="1"/>
  <c r="K120263" i="5"/>
  <c r="L120263" i="5" a="1"/>
  <c r="L120263" i="5"/>
  <c r="M120263" i="5" a="1"/>
  <c r="M120263" i="5"/>
  <c r="H120264" i="5" a="1"/>
  <c r="H120264" i="5"/>
  <c r="I120264" i="5" a="1"/>
  <c r="I120264" i="5"/>
  <c r="J120264" i="5" a="1"/>
  <c r="J120264" i="5"/>
  <c r="K120264" i="5" a="1"/>
  <c r="K120264" i="5"/>
  <c r="L120264" i="5" a="1"/>
  <c r="L120264" i="5"/>
  <c r="M120264" i="5" a="1"/>
  <c r="M120264" i="5"/>
  <c r="H120265" i="5" a="1"/>
  <c r="H120265" i="5"/>
  <c r="I120265" i="5" a="1"/>
  <c r="I120265" i="5"/>
  <c r="J120265" i="5" a="1"/>
  <c r="J120265" i="5"/>
  <c r="K120265" i="5" a="1"/>
  <c r="K120265" i="5"/>
  <c r="L120265" i="5" a="1"/>
  <c r="L120265" i="5"/>
  <c r="M120265" i="5" a="1"/>
  <c r="M120265" i="5"/>
  <c r="H120266" i="5" a="1"/>
  <c r="H120266" i="5"/>
  <c r="I120266" i="5" a="1"/>
  <c r="I120266" i="5"/>
  <c r="J120266" i="5" a="1"/>
  <c r="J120266" i="5"/>
  <c r="K120266" i="5" a="1"/>
  <c r="K120266" i="5"/>
  <c r="L120266" i="5" a="1"/>
  <c r="L120266" i="5"/>
  <c r="M120266" i="5" a="1"/>
  <c r="M120266" i="5"/>
  <c r="H120267" i="5" a="1"/>
  <c r="H120267" i="5"/>
  <c r="I120267" i="5" a="1"/>
  <c r="I120267" i="5"/>
  <c r="J120267" i="5" a="1"/>
  <c r="J120267" i="5"/>
  <c r="K120267" i="5" a="1"/>
  <c r="K120267" i="5"/>
  <c r="L120267" i="5" a="1"/>
  <c r="L120267" i="5"/>
  <c r="M120267" i="5" a="1"/>
  <c r="M120267" i="5"/>
  <c r="H120268" i="5" a="1"/>
  <c r="H120268" i="5"/>
  <c r="I120268" i="5" a="1"/>
  <c r="I120268" i="5"/>
  <c r="J120268" i="5" a="1"/>
  <c r="J120268" i="5"/>
  <c r="K120268" i="5" a="1"/>
  <c r="K120268" i="5"/>
  <c r="L120268" i="5" a="1"/>
  <c r="L120268" i="5"/>
  <c r="M120268" i="5" a="1"/>
  <c r="M120268" i="5"/>
  <c r="H120269" i="5" a="1"/>
  <c r="H120269" i="5"/>
  <c r="I120269" i="5" a="1"/>
  <c r="I120269" i="5"/>
  <c r="J120269" i="5" a="1"/>
  <c r="J120269" i="5"/>
  <c r="K120269" i="5" a="1"/>
  <c r="K120269" i="5"/>
  <c r="L120269" i="5" a="1"/>
  <c r="L120269" i="5"/>
  <c r="M120269" i="5" a="1"/>
  <c r="M120269" i="5"/>
  <c r="H120270" i="5" a="1"/>
  <c r="H120270" i="5"/>
  <c r="I120270" i="5" a="1"/>
  <c r="I120270" i="5"/>
  <c r="J120270" i="5" a="1"/>
  <c r="J120270" i="5"/>
  <c r="K120270" i="5" a="1"/>
  <c r="K120270" i="5"/>
  <c r="L120270" i="5" a="1"/>
  <c r="L120270" i="5"/>
  <c r="M120270" i="5" a="1"/>
  <c r="M120270" i="5"/>
  <c r="H120271" i="5" a="1"/>
  <c r="H120271" i="5"/>
  <c r="I120271" i="5" a="1"/>
  <c r="I120271" i="5"/>
  <c r="J120271" i="5" a="1"/>
  <c r="J120271" i="5"/>
  <c r="K120271" i="5" a="1"/>
  <c r="K120271" i="5"/>
  <c r="L120271" i="5" a="1"/>
  <c r="L120271" i="5"/>
  <c r="M120271" i="5" a="1"/>
  <c r="M120271" i="5"/>
  <c r="H120272" i="5" a="1"/>
  <c r="H120272" i="5"/>
  <c r="I120272" i="5" a="1"/>
  <c r="I120272" i="5"/>
  <c r="J120272" i="5" a="1"/>
  <c r="J120272" i="5"/>
  <c r="K120272" i="5" a="1"/>
  <c r="K120272" i="5"/>
  <c r="L120272" i="5" a="1"/>
  <c r="L120272" i="5"/>
  <c r="M120272" i="5" a="1"/>
  <c r="M120272" i="5"/>
  <c r="H120273" i="5" a="1"/>
  <c r="H120273" i="5"/>
  <c r="I120273" i="5" a="1"/>
  <c r="I120273" i="5"/>
  <c r="J120273" i="5" a="1"/>
  <c r="J120273" i="5"/>
  <c r="K120273" i="5" a="1"/>
  <c r="K120273" i="5"/>
  <c r="L120273" i="5" a="1"/>
  <c r="L120273" i="5"/>
  <c r="M120273" i="5" a="1"/>
  <c r="M120273" i="5"/>
  <c r="H120274" i="5" a="1"/>
  <c r="H120274" i="5"/>
  <c r="I120274" i="5" a="1"/>
  <c r="I120274" i="5"/>
  <c r="J120274" i="5" a="1"/>
  <c r="J120274" i="5"/>
  <c r="K120274" i="5" a="1"/>
  <c r="K120274" i="5"/>
  <c r="L120274" i="5" a="1"/>
  <c r="L120274" i="5"/>
  <c r="M120274" i="5" a="1"/>
  <c r="M120274" i="5"/>
  <c r="H120275" i="5" a="1"/>
  <c r="H120275" i="5"/>
  <c r="I120275" i="5" a="1"/>
  <c r="I120275" i="5"/>
  <c r="J120275" i="5" a="1"/>
  <c r="J120275" i="5"/>
  <c r="K120275" i="5" a="1"/>
  <c r="K120275" i="5"/>
  <c r="L120275" i="5" a="1"/>
  <c r="L120275" i="5"/>
  <c r="M120275" i="5" a="1"/>
  <c r="M120275" i="5"/>
  <c r="H120276" i="5" a="1"/>
  <c r="H120276" i="5"/>
  <c r="I120276" i="5" a="1"/>
  <c r="I120276" i="5"/>
  <c r="J120276" i="5" a="1"/>
  <c r="J120276" i="5"/>
  <c r="K120276" i="5" a="1"/>
  <c r="K120276" i="5"/>
  <c r="L120276" i="5" a="1"/>
  <c r="L120276" i="5"/>
  <c r="M120276" i="5" a="1"/>
  <c r="M120276" i="5"/>
  <c r="H120277" i="5" a="1"/>
  <c r="H120277" i="5"/>
  <c r="I120277" i="5" a="1"/>
  <c r="I120277" i="5"/>
  <c r="J120277" i="5" a="1"/>
  <c r="J120277" i="5"/>
  <c r="K120277" i="5" a="1"/>
  <c r="K120277" i="5"/>
  <c r="L120277" i="5" a="1"/>
  <c r="L120277" i="5"/>
  <c r="M120277" i="5" a="1"/>
  <c r="M120277" i="5"/>
  <c r="H120278" i="5" a="1"/>
  <c r="H120278" i="5"/>
  <c r="I120278" i="5" a="1"/>
  <c r="I120278" i="5"/>
  <c r="J120278" i="5" a="1"/>
  <c r="J120278" i="5"/>
  <c r="K120278" i="5" a="1"/>
  <c r="K120278" i="5"/>
  <c r="L120278" i="5" a="1"/>
  <c r="L120278" i="5"/>
  <c r="M120278" i="5" a="1"/>
  <c r="M120278" i="5"/>
  <c r="H120279" i="5" a="1"/>
  <c r="H120279" i="5"/>
  <c r="I120279" i="5" a="1"/>
  <c r="I120279" i="5"/>
  <c r="J120279" i="5" a="1"/>
  <c r="J120279" i="5"/>
  <c r="K120279" i="5" a="1"/>
  <c r="K120279" i="5"/>
  <c r="L120279" i="5" a="1"/>
  <c r="L120279" i="5"/>
  <c r="M120279" i="5" a="1"/>
  <c r="M120279" i="5"/>
  <c r="H120280" i="5" a="1"/>
  <c r="H120280" i="5"/>
  <c r="I120280" i="5" a="1"/>
  <c r="I120280" i="5"/>
  <c r="J120280" i="5" a="1"/>
  <c r="J120280" i="5"/>
  <c r="K120280" i="5" a="1"/>
  <c r="K120280" i="5"/>
  <c r="L120280" i="5" a="1"/>
  <c r="L120280" i="5"/>
  <c r="M120280" i="5" a="1"/>
  <c r="M120280" i="5"/>
  <c r="H120281" i="5" a="1"/>
  <c r="H120281" i="5"/>
  <c r="I120281" i="5" a="1"/>
  <c r="I120281" i="5"/>
  <c r="J120281" i="5" a="1"/>
  <c r="J120281" i="5"/>
  <c r="K120281" i="5" a="1"/>
  <c r="K120281" i="5"/>
  <c r="L120281" i="5" a="1"/>
  <c r="L120281" i="5"/>
  <c r="M120281" i="5" a="1"/>
  <c r="M120281" i="5"/>
  <c r="H120282" i="5" a="1"/>
  <c r="H120282" i="5"/>
  <c r="I120282" i="5" a="1"/>
  <c r="I120282" i="5"/>
  <c r="J120282" i="5" a="1"/>
  <c r="J120282" i="5"/>
  <c r="K120282" i="5" a="1"/>
  <c r="K120282" i="5"/>
  <c r="L120282" i="5" a="1"/>
  <c r="L120282" i="5"/>
  <c r="M120282" i="5" a="1"/>
  <c r="M120282" i="5"/>
  <c r="H120283" i="5" a="1"/>
  <c r="H120283" i="5"/>
  <c r="I120283" i="5" a="1"/>
  <c r="I120283" i="5"/>
  <c r="J120283" i="5" a="1"/>
  <c r="J120283" i="5"/>
  <c r="K120283" i="5" a="1"/>
  <c r="K120283" i="5"/>
  <c r="L120283" i="5" a="1"/>
  <c r="L120283" i="5"/>
  <c r="M120283" i="5" a="1"/>
  <c r="M120283" i="5"/>
  <c r="H120284" i="5" a="1"/>
  <c r="H120284" i="5"/>
  <c r="I120284" i="5" a="1"/>
  <c r="I120284" i="5"/>
  <c r="J120284" i="5" a="1"/>
  <c r="J120284" i="5"/>
  <c r="K120284" i="5" a="1"/>
  <c r="K120284" i="5"/>
  <c r="L120284" i="5" a="1"/>
  <c r="L120284" i="5"/>
  <c r="M120284" i="5" a="1"/>
  <c r="M120284" i="5"/>
  <c r="H120285" i="5" a="1"/>
  <c r="H120285" i="5"/>
  <c r="I120285" i="5" a="1"/>
  <c r="I120285" i="5"/>
  <c r="J120285" i="5" a="1"/>
  <c r="J120285" i="5"/>
  <c r="K120285" i="5" a="1"/>
  <c r="K120285" i="5"/>
  <c r="L120285" i="5" a="1"/>
  <c r="L120285" i="5"/>
  <c r="M120285" i="5" a="1"/>
  <c r="M120285" i="5"/>
  <c r="H120286" i="5" a="1"/>
  <c r="H120286" i="5"/>
  <c r="I120286" i="5" a="1"/>
  <c r="I120286" i="5"/>
  <c r="J120286" i="5" a="1"/>
  <c r="J120286" i="5"/>
  <c r="K120286" i="5" a="1"/>
  <c r="K120286" i="5"/>
  <c r="L120286" i="5" a="1"/>
  <c r="L120286" i="5"/>
  <c r="M120286" i="5" a="1"/>
  <c r="M120286" i="5"/>
  <c r="H120287" i="5" a="1"/>
  <c r="H120287" i="5"/>
  <c r="I120287" i="5" a="1"/>
  <c r="I120287" i="5"/>
  <c r="J120287" i="5" a="1"/>
  <c r="J120287" i="5"/>
  <c r="K120287" i="5" a="1"/>
  <c r="K120287" i="5"/>
  <c r="L120287" i="5" a="1"/>
  <c r="L120287" i="5"/>
  <c r="M120287" i="5" a="1"/>
  <c r="M120287" i="5"/>
  <c r="H120288" i="5" a="1"/>
  <c r="H120288" i="5"/>
  <c r="I120288" i="5" a="1"/>
  <c r="I120288" i="5"/>
  <c r="J120288" i="5" a="1"/>
  <c r="J120288" i="5"/>
  <c r="K120288" i="5" a="1"/>
  <c r="K120288" i="5"/>
  <c r="L120288" i="5" a="1"/>
  <c r="L120288" i="5"/>
  <c r="M120288" i="5" a="1"/>
  <c r="M120288" i="5"/>
  <c r="H120289" i="5" a="1"/>
  <c r="H120289" i="5"/>
  <c r="I120289" i="5" a="1"/>
  <c r="I120289" i="5"/>
  <c r="J120289" i="5" a="1"/>
  <c r="J120289" i="5"/>
  <c r="K120289" i="5" a="1"/>
  <c r="K120289" i="5"/>
  <c r="L120289" i="5" a="1"/>
  <c r="L120289" i="5"/>
  <c r="M120289" i="5" a="1"/>
  <c r="M120289" i="5"/>
  <c r="H120290" i="5" a="1"/>
  <c r="H120290" i="5"/>
  <c r="I120290" i="5" a="1"/>
  <c r="I120290" i="5"/>
  <c r="J120290" i="5" a="1"/>
  <c r="J120290" i="5"/>
  <c r="K120290" i="5" a="1"/>
  <c r="K120290" i="5"/>
  <c r="L120290" i="5" a="1"/>
  <c r="L120290" i="5"/>
  <c r="M120290" i="5" a="1"/>
  <c r="M120290" i="5"/>
  <c r="H120291" i="5" a="1"/>
  <c r="H120291" i="5"/>
  <c r="I120291" i="5" a="1"/>
  <c r="I120291" i="5"/>
  <c r="J120291" i="5" a="1"/>
  <c r="J120291" i="5"/>
  <c r="K120291" i="5" a="1"/>
  <c r="K120291" i="5"/>
  <c r="L120291" i="5" a="1"/>
  <c r="L120291" i="5"/>
  <c r="M120291" i="5" a="1"/>
  <c r="M120291" i="5"/>
  <c r="H120292" i="5" a="1"/>
  <c r="H120292" i="5"/>
  <c r="I120292" i="5" a="1"/>
  <c r="I120292" i="5"/>
  <c r="J120292" i="5" a="1"/>
  <c r="J120292" i="5"/>
  <c r="K120292" i="5" a="1"/>
  <c r="K120292" i="5"/>
  <c r="L120292" i="5" a="1"/>
  <c r="L120292" i="5"/>
  <c r="M120292" i="5" a="1"/>
  <c r="M120292" i="5"/>
  <c r="H120293" i="5" a="1"/>
  <c r="H120293" i="5"/>
  <c r="I120293" i="5" a="1"/>
  <c r="I120293" i="5"/>
  <c r="J120293" i="5" a="1"/>
  <c r="J120293" i="5"/>
  <c r="K120293" i="5" a="1"/>
  <c r="K120293" i="5"/>
  <c r="L120293" i="5" a="1"/>
  <c r="L120293" i="5"/>
  <c r="M120293" i="5" a="1"/>
  <c r="M120293" i="5"/>
  <c r="H120294" i="5" a="1"/>
  <c r="H120294" i="5"/>
  <c r="I120294" i="5" a="1"/>
  <c r="I120294" i="5"/>
  <c r="J120294" i="5" a="1"/>
  <c r="J120294" i="5"/>
  <c r="K120294" i="5" a="1"/>
  <c r="K120294" i="5"/>
  <c r="L120294" i="5" a="1"/>
  <c r="L120294" i="5"/>
  <c r="M120294" i="5" a="1"/>
  <c r="M120294" i="5"/>
  <c r="H120295" i="5" a="1"/>
  <c r="H120295" i="5"/>
  <c r="I120295" i="5" a="1"/>
  <c r="I120295" i="5"/>
  <c r="J120295" i="5" a="1"/>
  <c r="J120295" i="5"/>
  <c r="K120295" i="5" a="1"/>
  <c r="K120295" i="5"/>
  <c r="L120295" i="5" a="1"/>
  <c r="L120295" i="5"/>
  <c r="M120295" i="5" a="1"/>
  <c r="M120295" i="5"/>
  <c r="H120296" i="5" a="1"/>
  <c r="H120296" i="5"/>
  <c r="I120296" i="5" a="1"/>
  <c r="I120296" i="5"/>
  <c r="J120296" i="5" a="1"/>
  <c r="J120296" i="5"/>
  <c r="K120296" i="5" a="1"/>
  <c r="K120296" i="5"/>
  <c r="L120296" i="5" a="1"/>
  <c r="L120296" i="5"/>
  <c r="M120296" i="5" a="1"/>
  <c r="M120296" i="5"/>
  <c r="H120297" i="5" a="1"/>
  <c r="H120297" i="5"/>
  <c r="I120297" i="5" a="1"/>
  <c r="I120297" i="5"/>
  <c r="J120297" i="5" a="1"/>
  <c r="J120297" i="5"/>
  <c r="K120297" i="5" a="1"/>
  <c r="K120297" i="5"/>
  <c r="L120297" i="5" a="1"/>
  <c r="L120297" i="5"/>
  <c r="M120297" i="5" a="1"/>
  <c r="M120297" i="5"/>
  <c r="H120298" i="5" a="1"/>
  <c r="H120298" i="5"/>
  <c r="I120298" i="5" a="1"/>
  <c r="I120298" i="5"/>
  <c r="J120298" i="5" a="1"/>
  <c r="J120298" i="5"/>
  <c r="K120298" i="5" a="1"/>
  <c r="K120298" i="5"/>
  <c r="L120298" i="5" a="1"/>
  <c r="L120298" i="5"/>
  <c r="M120298" i="5" a="1"/>
  <c r="M120298" i="5"/>
  <c r="H120299" i="5" a="1"/>
  <c r="H120299" i="5"/>
  <c r="I120299" i="5" a="1"/>
  <c r="I120299" i="5"/>
  <c r="J120299" i="5" a="1"/>
  <c r="J120299" i="5"/>
  <c r="K120299" i="5" a="1"/>
  <c r="K120299" i="5"/>
  <c r="L120299" i="5" a="1"/>
  <c r="L120299" i="5"/>
  <c r="M120299" i="5" a="1"/>
  <c r="M120299" i="5"/>
  <c r="H120300" i="5" a="1"/>
  <c r="H120300" i="5"/>
  <c r="I120300" i="5" a="1"/>
  <c r="I120300" i="5"/>
  <c r="J120300" i="5" a="1"/>
  <c r="J120300" i="5"/>
  <c r="K120300" i="5" a="1"/>
  <c r="K120300" i="5"/>
  <c r="L120300" i="5" a="1"/>
  <c r="L120300" i="5"/>
  <c r="M120300" i="5" a="1"/>
  <c r="M120300" i="5"/>
  <c r="H120301" i="5" a="1"/>
  <c r="H120301" i="5"/>
  <c r="I120301" i="5" a="1"/>
  <c r="I120301" i="5"/>
  <c r="J120301" i="5" a="1"/>
  <c r="J120301" i="5"/>
  <c r="K120301" i="5" a="1"/>
  <c r="K120301" i="5"/>
  <c r="L120301" i="5" a="1"/>
  <c r="L120301" i="5"/>
  <c r="M120301" i="5" a="1"/>
  <c r="M120301" i="5"/>
  <c r="H120302" i="5" a="1"/>
  <c r="H120302" i="5"/>
  <c r="I120302" i="5" a="1"/>
  <c r="I120302" i="5"/>
  <c r="J120302" i="5" a="1"/>
  <c r="J120302" i="5"/>
  <c r="K120302" i="5" a="1"/>
  <c r="K120302" i="5"/>
  <c r="L120302" i="5" a="1"/>
  <c r="L120302" i="5"/>
  <c r="M120302" i="5" a="1"/>
  <c r="M120302" i="5"/>
  <c r="H120303" i="5" a="1"/>
  <c r="H120303" i="5"/>
  <c r="I120303" i="5" a="1"/>
  <c r="I120303" i="5"/>
  <c r="J120303" i="5" a="1"/>
  <c r="J120303" i="5"/>
  <c r="K120303" i="5" a="1"/>
  <c r="K120303" i="5"/>
  <c r="L120303" i="5" a="1"/>
  <c r="L120303" i="5"/>
  <c r="M120303" i="5" a="1"/>
  <c r="M120303" i="5"/>
  <c r="H120304" i="5" a="1"/>
  <c r="H120304" i="5"/>
  <c r="I120304" i="5" a="1"/>
  <c r="I120304" i="5"/>
  <c r="J120304" i="5" a="1"/>
  <c r="J120304" i="5"/>
  <c r="K120304" i="5" a="1"/>
  <c r="K120304" i="5"/>
  <c r="L120304" i="5" a="1"/>
  <c r="L120304" i="5"/>
  <c r="M120304" i="5" a="1"/>
  <c r="M120304" i="5"/>
  <c r="H120305" i="5" a="1"/>
  <c r="H120305" i="5"/>
  <c r="I120305" i="5" a="1"/>
  <c r="I120305" i="5"/>
  <c r="J120305" i="5" a="1"/>
  <c r="J120305" i="5"/>
  <c r="K120305" i="5" a="1"/>
  <c r="K120305" i="5"/>
  <c r="L120305" i="5" a="1"/>
  <c r="L120305" i="5"/>
  <c r="M120305" i="5" a="1"/>
  <c r="M120305" i="5"/>
  <c r="H120306" i="5" a="1"/>
  <c r="H120306" i="5"/>
  <c r="I120306" i="5" a="1"/>
  <c r="I120306" i="5"/>
  <c r="J120306" i="5" a="1"/>
  <c r="J120306" i="5"/>
  <c r="K120306" i="5" a="1"/>
  <c r="K120306" i="5"/>
  <c r="L120306" i="5" a="1"/>
  <c r="L120306" i="5"/>
  <c r="M120306" i="5" a="1"/>
  <c r="M120306" i="5"/>
  <c r="H120307" i="5" a="1"/>
  <c r="H120307" i="5"/>
  <c r="I120307" i="5" a="1"/>
  <c r="I120307" i="5"/>
  <c r="J120307" i="5" a="1"/>
  <c r="J120307" i="5"/>
  <c r="K120307" i="5" a="1"/>
  <c r="K120307" i="5"/>
  <c r="L120307" i="5" a="1"/>
  <c r="L120307" i="5"/>
  <c r="M120307" i="5" a="1"/>
  <c r="M120307" i="5"/>
  <c r="H120308" i="5" a="1"/>
  <c r="H120308" i="5"/>
  <c r="I120308" i="5" a="1"/>
  <c r="I120308" i="5"/>
  <c r="J120308" i="5" a="1"/>
  <c r="J120308" i="5"/>
  <c r="K120308" i="5" a="1"/>
  <c r="K120308" i="5"/>
  <c r="L120308" i="5" a="1"/>
  <c r="L120308" i="5"/>
  <c r="M120308" i="5" a="1"/>
  <c r="M120308" i="5"/>
  <c r="H120309" i="5" a="1"/>
  <c r="H120309" i="5"/>
  <c r="I120309" i="5" a="1"/>
  <c r="I120309" i="5"/>
  <c r="J120309" i="5" a="1"/>
  <c r="J120309" i="5"/>
  <c r="K120309" i="5" a="1"/>
  <c r="K120309" i="5"/>
  <c r="L120309" i="5" a="1"/>
  <c r="L120309" i="5"/>
  <c r="M120309" i="5" a="1"/>
  <c r="M120309" i="5"/>
  <c r="H120310" i="5" a="1"/>
  <c r="H120310" i="5"/>
  <c r="I120310" i="5" a="1"/>
  <c r="I120310" i="5"/>
  <c r="J120310" i="5" a="1"/>
  <c r="J120310" i="5"/>
  <c r="K120310" i="5" a="1"/>
  <c r="K120310" i="5"/>
  <c r="L120310" i="5" a="1"/>
  <c r="L120310" i="5"/>
  <c r="M120310" i="5" a="1"/>
  <c r="M120310" i="5"/>
  <c r="H120311" i="5" a="1"/>
  <c r="H120311" i="5"/>
  <c r="I120311" i="5" a="1"/>
  <c r="I120311" i="5"/>
  <c r="J120311" i="5" a="1"/>
  <c r="J120311" i="5"/>
  <c r="K120311" i="5" a="1"/>
  <c r="K120311" i="5"/>
  <c r="L120311" i="5" a="1"/>
  <c r="L120311" i="5"/>
  <c r="M120311" i="5" a="1"/>
  <c r="M120311" i="5"/>
  <c r="H120312" i="5" a="1"/>
  <c r="H120312" i="5"/>
  <c r="I120312" i="5" a="1"/>
  <c r="I120312" i="5"/>
  <c r="J120312" i="5" a="1"/>
  <c r="J120312" i="5"/>
  <c r="K120312" i="5" a="1"/>
  <c r="K120312" i="5"/>
  <c r="L120312" i="5" a="1"/>
  <c r="L120312" i="5"/>
  <c r="M120312" i="5" a="1"/>
  <c r="M120312" i="5"/>
  <c r="H120313" i="5" a="1"/>
  <c r="H120313" i="5"/>
  <c r="I120313" i="5" a="1"/>
  <c r="I120313" i="5"/>
  <c r="J120313" i="5" a="1"/>
  <c r="J120313" i="5"/>
  <c r="K120313" i="5" a="1"/>
  <c r="K120313" i="5"/>
  <c r="L120313" i="5" a="1"/>
  <c r="L120313" i="5"/>
  <c r="M120313" i="5" a="1"/>
  <c r="M120313" i="5"/>
  <c r="H120314" i="5" a="1"/>
  <c r="H120314" i="5"/>
  <c r="I120314" i="5" a="1"/>
  <c r="I120314" i="5"/>
  <c r="J120314" i="5" a="1"/>
  <c r="J120314" i="5"/>
  <c r="K120314" i="5" a="1"/>
  <c r="K120314" i="5"/>
  <c r="L120314" i="5" a="1"/>
  <c r="L120314" i="5"/>
  <c r="M120314" i="5" a="1"/>
  <c r="M120314" i="5"/>
  <c r="H120315" i="5" a="1"/>
  <c r="H120315" i="5"/>
  <c r="I120315" i="5" a="1"/>
  <c r="I120315" i="5"/>
  <c r="J120315" i="5" a="1"/>
  <c r="J120315" i="5"/>
  <c r="K120315" i="5" a="1"/>
  <c r="K120315" i="5"/>
  <c r="L120315" i="5" a="1"/>
  <c r="L120315" i="5"/>
  <c r="M120315" i="5" a="1"/>
  <c r="M120315" i="5"/>
  <c r="H120316" i="5" a="1"/>
  <c r="H120316" i="5"/>
  <c r="I120316" i="5" a="1"/>
  <c r="I120316" i="5"/>
  <c r="J120316" i="5" a="1"/>
  <c r="J120316" i="5"/>
  <c r="K120316" i="5" a="1"/>
  <c r="K120316" i="5"/>
  <c r="L120316" i="5" a="1"/>
  <c r="L120316" i="5"/>
  <c r="M120316" i="5" a="1"/>
  <c r="M120316" i="5"/>
  <c r="H120317" i="5" a="1"/>
  <c r="H120317" i="5"/>
  <c r="I120317" i="5" a="1"/>
  <c r="I120317" i="5"/>
  <c r="J120317" i="5" a="1"/>
  <c r="J120317" i="5"/>
  <c r="K120317" i="5" a="1"/>
  <c r="K120317" i="5"/>
  <c r="L120317" i="5" a="1"/>
  <c r="L120317" i="5"/>
  <c r="M120317" i="5" a="1"/>
  <c r="M120317" i="5"/>
  <c r="H120318" i="5" a="1"/>
  <c r="H120318" i="5"/>
  <c r="I120318" i="5" a="1"/>
  <c r="I120318" i="5"/>
  <c r="J120318" i="5" a="1"/>
  <c r="J120318" i="5"/>
  <c r="K120318" i="5" a="1"/>
  <c r="K120318" i="5"/>
  <c r="L120318" i="5" a="1"/>
  <c r="L120318" i="5"/>
  <c r="M120318" i="5" a="1"/>
  <c r="M120318" i="5"/>
  <c r="H120319" i="5" a="1"/>
  <c r="H120319" i="5"/>
  <c r="I120319" i="5" a="1"/>
  <c r="I120319" i="5"/>
  <c r="J120319" i="5" a="1"/>
  <c r="J120319" i="5"/>
  <c r="K120319" i="5" a="1"/>
  <c r="K120319" i="5"/>
  <c r="L120319" i="5" a="1"/>
  <c r="L120319" i="5"/>
  <c r="M120319" i="5" a="1"/>
  <c r="M120319" i="5"/>
  <c r="H120320" i="5" a="1"/>
  <c r="H120320" i="5"/>
  <c r="I120320" i="5" a="1"/>
  <c r="I120320" i="5"/>
  <c r="J120320" i="5" a="1"/>
  <c r="J120320" i="5"/>
  <c r="K120320" i="5" a="1"/>
  <c r="K120320" i="5"/>
  <c r="L120320" i="5" a="1"/>
  <c r="L120320" i="5"/>
  <c r="M120320" i="5" a="1"/>
  <c r="M120320" i="5"/>
  <c r="H120321" i="5" a="1"/>
  <c r="H120321" i="5"/>
  <c r="I120321" i="5" a="1"/>
  <c r="I120321" i="5"/>
  <c r="J120321" i="5" a="1"/>
  <c r="J120321" i="5"/>
  <c r="K120321" i="5" a="1"/>
  <c r="K120321" i="5"/>
  <c r="L120321" i="5" a="1"/>
  <c r="L120321" i="5"/>
  <c r="M120321" i="5" a="1"/>
  <c r="M120321" i="5"/>
  <c r="H120322" i="5" a="1"/>
  <c r="H120322" i="5"/>
  <c r="I120322" i="5" a="1"/>
  <c r="I120322" i="5"/>
  <c r="J120322" i="5" a="1"/>
  <c r="J120322" i="5"/>
  <c r="K120322" i="5" a="1"/>
  <c r="K120322" i="5"/>
  <c r="L120322" i="5" a="1"/>
  <c r="L120322" i="5"/>
  <c r="M120322" i="5" a="1"/>
  <c r="M120322" i="5"/>
  <c r="H120323" i="5" a="1"/>
  <c r="H120323" i="5"/>
  <c r="I120323" i="5" a="1"/>
  <c r="I120323" i="5"/>
  <c r="J120323" i="5" a="1"/>
  <c r="J120323" i="5"/>
  <c r="K120323" i="5" a="1"/>
  <c r="K120323" i="5"/>
  <c r="L120323" i="5" a="1"/>
  <c r="L120323" i="5"/>
  <c r="M120323" i="5" a="1"/>
  <c r="M120323" i="5"/>
  <c r="H120324" i="5" a="1"/>
  <c r="H120324" i="5"/>
  <c r="I120324" i="5" a="1"/>
  <c r="I120324" i="5"/>
  <c r="J120324" i="5" a="1"/>
  <c r="J120324" i="5"/>
  <c r="K120324" i="5" a="1"/>
  <c r="K120324" i="5"/>
  <c r="L120324" i="5" a="1"/>
  <c r="L120324" i="5"/>
  <c r="M120324" i="5" a="1"/>
  <c r="M120324" i="5"/>
  <c r="H120325" i="5" a="1"/>
  <c r="H120325" i="5"/>
  <c r="I120325" i="5" a="1"/>
  <c r="I120325" i="5"/>
  <c r="J120325" i="5" a="1"/>
  <c r="J120325" i="5"/>
  <c r="K120325" i="5" a="1"/>
  <c r="K120325" i="5"/>
  <c r="L120325" i="5" a="1"/>
  <c r="L120325" i="5"/>
  <c r="M120325" i="5" a="1"/>
  <c r="M120325" i="5"/>
  <c r="H120326" i="5" a="1"/>
  <c r="H120326" i="5"/>
  <c r="I120326" i="5" a="1"/>
  <c r="I120326" i="5"/>
  <c r="J120326" i="5" a="1"/>
  <c r="J120326" i="5"/>
  <c r="K120326" i="5" a="1"/>
  <c r="K120326" i="5"/>
  <c r="L120326" i="5" a="1"/>
  <c r="L120326" i="5"/>
  <c r="M120326" i="5" a="1"/>
  <c r="M120326" i="5"/>
  <c r="H120327" i="5" a="1"/>
  <c r="H120327" i="5"/>
  <c r="I120327" i="5" a="1"/>
  <c r="I120327" i="5"/>
  <c r="J120327" i="5" a="1"/>
  <c r="J120327" i="5"/>
  <c r="K120327" i="5" a="1"/>
  <c r="K120327" i="5"/>
  <c r="L120327" i="5" a="1"/>
  <c r="L120327" i="5"/>
  <c r="M120327" i="5" a="1"/>
  <c r="M120327" i="5"/>
  <c r="H120328" i="5" a="1"/>
  <c r="H120328" i="5"/>
  <c r="I120328" i="5" a="1"/>
  <c r="I120328" i="5"/>
  <c r="J120328" i="5" a="1"/>
  <c r="J120328" i="5"/>
  <c r="K120328" i="5" a="1"/>
  <c r="K120328" i="5"/>
  <c r="L120328" i="5" a="1"/>
  <c r="L120328" i="5"/>
  <c r="M120328" i="5" a="1"/>
  <c r="M120328" i="5"/>
  <c r="H120329" i="5" a="1"/>
  <c r="H120329" i="5"/>
  <c r="I120329" i="5" a="1"/>
  <c r="I120329" i="5"/>
  <c r="J120329" i="5" a="1"/>
  <c r="J120329" i="5"/>
  <c r="K120329" i="5" a="1"/>
  <c r="K120329" i="5"/>
  <c r="L120329" i="5" a="1"/>
  <c r="L120329" i="5"/>
  <c r="M120329" i="5" a="1"/>
  <c r="M120329" i="5"/>
  <c r="H120330" i="5" a="1"/>
  <c r="H120330" i="5"/>
  <c r="I120330" i="5" a="1"/>
  <c r="I120330" i="5"/>
  <c r="J120330" i="5" a="1"/>
  <c r="J120330" i="5"/>
  <c r="K120330" i="5" a="1"/>
  <c r="K120330" i="5"/>
  <c r="L120330" i="5" a="1"/>
  <c r="L120330" i="5"/>
  <c r="M120330" i="5" a="1"/>
  <c r="M120330" i="5"/>
  <c r="H120331" i="5" a="1"/>
  <c r="H120331" i="5"/>
  <c r="I120331" i="5" a="1"/>
  <c r="I120331" i="5"/>
  <c r="J120331" i="5" a="1"/>
  <c r="J120331" i="5"/>
  <c r="K120331" i="5" a="1"/>
  <c r="K120331" i="5"/>
  <c r="L120331" i="5" a="1"/>
  <c r="L120331" i="5"/>
  <c r="M120331" i="5" a="1"/>
  <c r="M120331" i="5"/>
  <c r="H120332" i="5" a="1"/>
  <c r="H120332" i="5"/>
  <c r="I120332" i="5" a="1"/>
  <c r="I120332" i="5"/>
  <c r="J120332" i="5" a="1"/>
  <c r="J120332" i="5"/>
  <c r="K120332" i="5" a="1"/>
  <c r="K120332" i="5"/>
  <c r="L120332" i="5" a="1"/>
  <c r="L120332" i="5"/>
  <c r="M120332" i="5" a="1"/>
  <c r="M120332" i="5"/>
  <c r="H120333" i="5" a="1"/>
  <c r="H120333" i="5"/>
  <c r="I120333" i="5" a="1"/>
  <c r="I120333" i="5"/>
  <c r="J120333" i="5" a="1"/>
  <c r="J120333" i="5"/>
  <c r="K120333" i="5" a="1"/>
  <c r="K120333" i="5"/>
  <c r="L120333" i="5" a="1"/>
  <c r="L120333" i="5"/>
  <c r="M120333" i="5" a="1"/>
  <c r="M120333" i="5"/>
  <c r="H120334" i="5" a="1"/>
  <c r="H120334" i="5"/>
  <c r="I120334" i="5" a="1"/>
  <c r="I120334" i="5"/>
  <c r="J120334" i="5" a="1"/>
  <c r="J120334" i="5"/>
  <c r="K120334" i="5" a="1"/>
  <c r="K120334" i="5"/>
  <c r="L120334" i="5" a="1"/>
  <c r="L120334" i="5"/>
  <c r="M120334" i="5" a="1"/>
  <c r="M120334" i="5"/>
  <c r="H120335" i="5" a="1"/>
  <c r="H120335" i="5"/>
  <c r="I120335" i="5" a="1"/>
  <c r="I120335" i="5"/>
  <c r="J120335" i="5" a="1"/>
  <c r="J120335" i="5"/>
  <c r="K120335" i="5" a="1"/>
  <c r="K120335" i="5"/>
  <c r="L120335" i="5" a="1"/>
  <c r="L120335" i="5"/>
  <c r="M120335" i="5" a="1"/>
  <c r="M120335" i="5"/>
  <c r="H120336" i="5" a="1"/>
  <c r="H120336" i="5"/>
  <c r="I120336" i="5" a="1"/>
  <c r="I120336" i="5"/>
  <c r="J120336" i="5" a="1"/>
  <c r="J120336" i="5"/>
  <c r="K120336" i="5" a="1"/>
  <c r="K120336" i="5"/>
  <c r="L120336" i="5" a="1"/>
  <c r="L120336" i="5"/>
  <c r="M120336" i="5" a="1"/>
  <c r="M120336" i="5"/>
  <c r="H120337" i="5" a="1"/>
  <c r="H120337" i="5"/>
  <c r="I120337" i="5" a="1"/>
  <c r="I120337" i="5"/>
  <c r="J120337" i="5" a="1"/>
  <c r="J120337" i="5"/>
  <c r="K120337" i="5" a="1"/>
  <c r="K120337" i="5"/>
  <c r="L120337" i="5" a="1"/>
  <c r="L120337" i="5"/>
  <c r="M120337" i="5" a="1"/>
  <c r="M120337" i="5"/>
  <c r="H120338" i="5" a="1"/>
  <c r="H120338" i="5"/>
  <c r="I120338" i="5" a="1"/>
  <c r="I120338" i="5"/>
  <c r="J120338" i="5" a="1"/>
  <c r="J120338" i="5"/>
  <c r="K120338" i="5" a="1"/>
  <c r="K120338" i="5"/>
  <c r="L120338" i="5" a="1"/>
  <c r="L120338" i="5"/>
  <c r="M120338" i="5" a="1"/>
  <c r="M120338" i="5"/>
  <c r="H120339" i="5" a="1"/>
  <c r="H120339" i="5"/>
  <c r="I120339" i="5" a="1"/>
  <c r="I120339" i="5"/>
  <c r="J120339" i="5" a="1"/>
  <c r="J120339" i="5"/>
  <c r="K120339" i="5" a="1"/>
  <c r="K120339" i="5"/>
  <c r="L120339" i="5" a="1"/>
  <c r="L120339" i="5"/>
  <c r="M120339" i="5" a="1"/>
  <c r="M120339" i="5"/>
  <c r="H120340" i="5" a="1"/>
  <c r="H120340" i="5"/>
  <c r="I120340" i="5" a="1"/>
  <c r="I120340" i="5"/>
  <c r="J120340" i="5" a="1"/>
  <c r="J120340" i="5"/>
  <c r="K120340" i="5" a="1"/>
  <c r="K120340" i="5"/>
  <c r="L120340" i="5" a="1"/>
  <c r="L120340" i="5"/>
  <c r="M120340" i="5" a="1"/>
  <c r="M120340" i="5"/>
  <c r="H120341" i="5" a="1"/>
  <c r="H120341" i="5"/>
  <c r="I120341" i="5" a="1"/>
  <c r="I120341" i="5"/>
  <c r="J120341" i="5" a="1"/>
  <c r="J120341" i="5"/>
  <c r="K120341" i="5" a="1"/>
  <c r="K120341" i="5"/>
  <c r="L120341" i="5" a="1"/>
  <c r="L120341" i="5"/>
  <c r="M120341" i="5" a="1"/>
  <c r="M120341" i="5"/>
  <c r="H120342" i="5" a="1"/>
  <c r="H120342" i="5"/>
  <c r="I120342" i="5" a="1"/>
  <c r="I120342" i="5"/>
  <c r="J120342" i="5" a="1"/>
  <c r="J120342" i="5"/>
  <c r="K120342" i="5" a="1"/>
  <c r="K120342" i="5"/>
  <c r="L120342" i="5" a="1"/>
  <c r="L120342" i="5"/>
  <c r="M120342" i="5" a="1"/>
  <c r="M120342" i="5"/>
  <c r="H120343" i="5" a="1"/>
  <c r="H120343" i="5"/>
  <c r="I120343" i="5" a="1"/>
  <c r="I120343" i="5"/>
  <c r="J120343" i="5" a="1"/>
  <c r="J120343" i="5"/>
  <c r="K120343" i="5" a="1"/>
  <c r="K120343" i="5"/>
  <c r="L120343" i="5" a="1"/>
  <c r="L120343" i="5"/>
  <c r="M120343" i="5" a="1"/>
  <c r="M120343" i="5"/>
  <c r="H120344" i="5" a="1"/>
  <c r="H120344" i="5"/>
  <c r="I120344" i="5" a="1"/>
  <c r="I120344" i="5"/>
  <c r="J120344" i="5" a="1"/>
  <c r="J120344" i="5"/>
  <c r="K120344" i="5" a="1"/>
  <c r="K120344" i="5"/>
  <c r="L120344" i="5" a="1"/>
  <c r="L120344" i="5"/>
  <c r="M120344" i="5" a="1"/>
  <c r="M120344" i="5"/>
  <c r="H120345" i="5" a="1"/>
  <c r="H120345" i="5"/>
  <c r="I120345" i="5" a="1"/>
  <c r="I120345" i="5"/>
  <c r="J120345" i="5" a="1"/>
  <c r="J120345" i="5"/>
  <c r="K120345" i="5" a="1"/>
  <c r="K120345" i="5"/>
  <c r="L120345" i="5" a="1"/>
  <c r="L120345" i="5"/>
  <c r="M120345" i="5" a="1"/>
  <c r="M120345" i="5"/>
  <c r="H120346" i="5" a="1"/>
  <c r="H120346" i="5"/>
  <c r="I120346" i="5" a="1"/>
  <c r="I120346" i="5"/>
  <c r="J120346" i="5" a="1"/>
  <c r="J120346" i="5"/>
  <c r="K120346" i="5" a="1"/>
  <c r="K120346" i="5"/>
  <c r="L120346" i="5" a="1"/>
  <c r="L120346" i="5"/>
  <c r="M120346" i="5" a="1"/>
  <c r="M120346" i="5"/>
  <c r="H120347" i="5" a="1"/>
  <c r="H120347" i="5"/>
  <c r="I120347" i="5" a="1"/>
  <c r="I120347" i="5"/>
  <c r="J120347" i="5" a="1"/>
  <c r="J120347" i="5"/>
  <c r="K120347" i="5" a="1"/>
  <c r="K120347" i="5"/>
  <c r="L120347" i="5" a="1"/>
  <c r="L120347" i="5"/>
  <c r="M120347" i="5" a="1"/>
  <c r="M120347" i="5"/>
  <c r="H120348" i="5" a="1"/>
  <c r="H120348" i="5"/>
  <c r="I120348" i="5" a="1"/>
  <c r="I120348" i="5"/>
  <c r="J120348" i="5" a="1"/>
  <c r="J120348" i="5"/>
  <c r="K120348" i="5" a="1"/>
  <c r="K120348" i="5"/>
  <c r="L120348" i="5" a="1"/>
  <c r="L120348" i="5"/>
  <c r="M120348" i="5" a="1"/>
  <c r="M120348" i="5"/>
  <c r="H120349" i="5" a="1"/>
  <c r="H120349" i="5"/>
  <c r="I120349" i="5" a="1"/>
  <c r="I120349" i="5"/>
  <c r="J120349" i="5" a="1"/>
  <c r="J120349" i="5"/>
  <c r="K120349" i="5" a="1"/>
  <c r="K120349" i="5"/>
  <c r="L120349" i="5" a="1"/>
  <c r="L120349" i="5"/>
  <c r="M120349" i="5" a="1"/>
  <c r="M120349" i="5"/>
  <c r="H120350" i="5" a="1"/>
  <c r="H120350" i="5"/>
  <c r="I120350" i="5" a="1"/>
  <c r="I120350" i="5"/>
  <c r="J120350" i="5" a="1"/>
  <c r="J120350" i="5"/>
  <c r="K120350" i="5" a="1"/>
  <c r="K120350" i="5"/>
  <c r="L120350" i="5" a="1"/>
  <c r="L120350" i="5"/>
  <c r="M120350" i="5" a="1"/>
  <c r="M120350" i="5"/>
  <c r="H120351" i="5" a="1"/>
  <c r="H120351" i="5"/>
  <c r="I120351" i="5" a="1"/>
  <c r="I120351" i="5"/>
  <c r="J120351" i="5" a="1"/>
  <c r="J120351" i="5"/>
  <c r="K120351" i="5" a="1"/>
  <c r="K120351" i="5"/>
  <c r="L120351" i="5" a="1"/>
  <c r="L120351" i="5"/>
  <c r="M120351" i="5" a="1"/>
  <c r="M120351" i="5"/>
  <c r="H120352" i="5" a="1"/>
  <c r="H120352" i="5"/>
  <c r="I120352" i="5" a="1"/>
  <c r="I120352" i="5"/>
  <c r="J120352" i="5" a="1"/>
  <c r="J120352" i="5"/>
  <c r="K120352" i="5" a="1"/>
  <c r="K120352" i="5"/>
  <c r="L120352" i="5" a="1"/>
  <c r="L120352" i="5"/>
  <c r="M120352" i="5" a="1"/>
  <c r="M120352" i="5"/>
  <c r="H120353" i="5" a="1"/>
  <c r="H120353" i="5"/>
  <c r="I120353" i="5" a="1"/>
  <c r="I120353" i="5"/>
  <c r="J120353" i="5" a="1"/>
  <c r="J120353" i="5"/>
  <c r="K120353" i="5" a="1"/>
  <c r="K120353" i="5"/>
  <c r="L120353" i="5" a="1"/>
  <c r="L120353" i="5"/>
  <c r="M120353" i="5" a="1"/>
  <c r="M120353" i="5"/>
  <c r="H120354" i="5" a="1"/>
  <c r="H120354" i="5"/>
  <c r="I120354" i="5" a="1"/>
  <c r="I120354" i="5"/>
  <c r="J120354" i="5" a="1"/>
  <c r="J120354" i="5"/>
  <c r="K120354" i="5" a="1"/>
  <c r="K120354" i="5"/>
  <c r="L120354" i="5" a="1"/>
  <c r="L120354" i="5"/>
  <c r="M120354" i="5" a="1"/>
  <c r="M120354" i="5"/>
  <c r="H120355" i="5" a="1"/>
  <c r="H120355" i="5"/>
  <c r="I120355" i="5" a="1"/>
  <c r="I120355" i="5"/>
  <c r="J120355" i="5" a="1"/>
  <c r="J120355" i="5"/>
  <c r="K120355" i="5" a="1"/>
  <c r="K120355" i="5"/>
  <c r="L120355" i="5" a="1"/>
  <c r="L120355" i="5"/>
  <c r="M120355" i="5" a="1"/>
  <c r="M120355" i="5"/>
  <c r="H120356" i="5" a="1"/>
  <c r="H120356" i="5"/>
  <c r="I120356" i="5" a="1"/>
  <c r="I120356" i="5"/>
  <c r="J120356" i="5" a="1"/>
  <c r="J120356" i="5"/>
  <c r="K120356" i="5" a="1"/>
  <c r="K120356" i="5"/>
  <c r="L120356" i="5" a="1"/>
  <c r="L120356" i="5"/>
  <c r="M120356" i="5" a="1"/>
  <c r="M120356" i="5"/>
  <c r="H120357" i="5" a="1"/>
  <c r="H120357" i="5"/>
  <c r="I120357" i="5" a="1"/>
  <c r="I120357" i="5"/>
  <c r="J120357" i="5" a="1"/>
  <c r="J120357" i="5"/>
  <c r="K120357" i="5" a="1"/>
  <c r="K120357" i="5"/>
  <c r="L120357" i="5" a="1"/>
  <c r="L120357" i="5"/>
  <c r="M120357" i="5" a="1"/>
  <c r="M120357" i="5"/>
  <c r="H120358" i="5" a="1"/>
  <c r="H120358" i="5"/>
  <c r="I120358" i="5" a="1"/>
  <c r="I120358" i="5"/>
  <c r="J120358" i="5" a="1"/>
  <c r="J120358" i="5"/>
  <c r="K120358" i="5" a="1"/>
  <c r="K120358" i="5"/>
  <c r="L120358" i="5" a="1"/>
  <c r="L120358" i="5"/>
  <c r="M120358" i="5" a="1"/>
  <c r="M120358" i="5"/>
  <c r="H120359" i="5" a="1"/>
  <c r="H120359" i="5"/>
  <c r="I120359" i="5" a="1"/>
  <c r="I120359" i="5"/>
  <c r="J120359" i="5" a="1"/>
  <c r="J120359" i="5"/>
  <c r="K120359" i="5" a="1"/>
  <c r="K120359" i="5"/>
  <c r="L120359" i="5" a="1"/>
  <c r="L120359" i="5"/>
  <c r="M120359" i="5" a="1"/>
  <c r="M120359" i="5"/>
  <c r="H120360" i="5" a="1"/>
  <c r="H120360" i="5"/>
  <c r="I120360" i="5" a="1"/>
  <c r="I120360" i="5"/>
  <c r="J120360" i="5" a="1"/>
  <c r="J120360" i="5"/>
  <c r="K120360" i="5" a="1"/>
  <c r="K120360" i="5"/>
  <c r="L120360" i="5" a="1"/>
  <c r="L120360" i="5"/>
  <c r="M120360" i="5" a="1"/>
  <c r="M120360" i="5"/>
  <c r="H120361" i="5" a="1"/>
  <c r="H120361" i="5"/>
  <c r="I120361" i="5" a="1"/>
  <c r="I120361" i="5"/>
  <c r="J120361" i="5" a="1"/>
  <c r="J120361" i="5"/>
  <c r="K120361" i="5" a="1"/>
  <c r="K120361" i="5"/>
  <c r="L120361" i="5" a="1"/>
  <c r="L120361" i="5"/>
  <c r="M120361" i="5" a="1"/>
  <c r="M120361" i="5"/>
  <c r="H120362" i="5" a="1"/>
  <c r="H120362" i="5"/>
  <c r="I120362" i="5" a="1"/>
  <c r="I120362" i="5"/>
  <c r="J120362" i="5" a="1"/>
  <c r="J120362" i="5"/>
  <c r="K120362" i="5" a="1"/>
  <c r="K120362" i="5"/>
  <c r="L120362" i="5" a="1"/>
  <c r="L120362" i="5"/>
  <c r="M120362" i="5" a="1"/>
  <c r="M120362" i="5"/>
  <c r="H120363" i="5" a="1"/>
  <c r="H120363" i="5"/>
  <c r="I120363" i="5" a="1"/>
  <c r="I120363" i="5"/>
  <c r="J120363" i="5" a="1"/>
  <c r="J120363" i="5"/>
  <c r="K120363" i="5" a="1"/>
  <c r="K120363" i="5"/>
  <c r="L120363" i="5" a="1"/>
  <c r="L120363" i="5"/>
  <c r="M120363" i="5" a="1"/>
  <c r="M120363" i="5"/>
  <c r="H120364" i="5" a="1"/>
  <c r="H120364" i="5"/>
  <c r="I120364" i="5" a="1"/>
  <c r="I120364" i="5"/>
  <c r="J120364" i="5" a="1"/>
  <c r="J120364" i="5"/>
  <c r="K120364" i="5" a="1"/>
  <c r="K120364" i="5"/>
  <c r="L120364" i="5" a="1"/>
  <c r="L120364" i="5"/>
  <c r="M120364" i="5" a="1"/>
  <c r="M120364" i="5"/>
  <c r="H120365" i="5" a="1"/>
  <c r="H120365" i="5"/>
  <c r="I120365" i="5" a="1"/>
  <c r="I120365" i="5"/>
  <c r="J120365" i="5" a="1"/>
  <c r="J120365" i="5"/>
  <c r="K120365" i="5" a="1"/>
  <c r="K120365" i="5"/>
  <c r="L120365" i="5" a="1"/>
  <c r="L120365" i="5"/>
  <c r="M120365" i="5" a="1"/>
  <c r="M120365" i="5"/>
  <c r="H120366" i="5" a="1"/>
  <c r="H120366" i="5"/>
  <c r="I120366" i="5" a="1"/>
  <c r="I120366" i="5"/>
  <c r="J120366" i="5" a="1"/>
  <c r="J120366" i="5"/>
  <c r="K120366" i="5" a="1"/>
  <c r="K120366" i="5"/>
  <c r="L120366" i="5" a="1"/>
  <c r="L120366" i="5"/>
  <c r="M120366" i="5" a="1"/>
  <c r="M120366" i="5"/>
  <c r="H120367" i="5" a="1"/>
  <c r="H120367" i="5"/>
  <c r="I120367" i="5" a="1"/>
  <c r="I120367" i="5"/>
  <c r="J120367" i="5" a="1"/>
  <c r="J120367" i="5"/>
  <c r="K120367" i="5" a="1"/>
  <c r="K120367" i="5"/>
  <c r="L120367" i="5" a="1"/>
  <c r="L120367" i="5"/>
  <c r="M120367" i="5" a="1"/>
  <c r="M120367" i="5"/>
  <c r="H120368" i="5" a="1"/>
  <c r="H120368" i="5"/>
  <c r="I120368" i="5" a="1"/>
  <c r="I120368" i="5"/>
  <c r="J120368" i="5" a="1"/>
  <c r="J120368" i="5"/>
  <c r="K120368" i="5" a="1"/>
  <c r="K120368" i="5"/>
  <c r="L120368" i="5" a="1"/>
  <c r="L120368" i="5"/>
  <c r="M120368" i="5" a="1"/>
  <c r="M120368" i="5"/>
  <c r="H120369" i="5" a="1"/>
  <c r="H120369" i="5"/>
  <c r="I120369" i="5" a="1"/>
  <c r="I120369" i="5"/>
  <c r="J120369" i="5" a="1"/>
  <c r="J120369" i="5"/>
  <c r="K120369" i="5" a="1"/>
  <c r="K120369" i="5"/>
  <c r="L120369" i="5" a="1"/>
  <c r="L120369" i="5"/>
  <c r="M120369" i="5" a="1"/>
  <c r="M120369" i="5"/>
  <c r="H120370" i="5" a="1"/>
  <c r="H120370" i="5"/>
  <c r="I120370" i="5" a="1"/>
  <c r="I120370" i="5"/>
  <c r="J120370" i="5" a="1"/>
  <c r="J120370" i="5"/>
  <c r="K120370" i="5" a="1"/>
  <c r="K120370" i="5"/>
  <c r="L120370" i="5" a="1"/>
  <c r="L120370" i="5"/>
  <c r="M120370" i="5" a="1"/>
  <c r="M120370" i="5"/>
  <c r="H120371" i="5" a="1"/>
  <c r="H120371" i="5"/>
  <c r="I120371" i="5" a="1"/>
  <c r="I120371" i="5"/>
  <c r="J120371" i="5" a="1"/>
  <c r="J120371" i="5"/>
  <c r="K120371" i="5" a="1"/>
  <c r="K120371" i="5"/>
  <c r="L120371" i="5" a="1"/>
  <c r="L120371" i="5"/>
  <c r="M120371" i="5" a="1"/>
  <c r="M120371" i="5"/>
  <c r="H120372" i="5" a="1"/>
  <c r="H120372" i="5"/>
  <c r="I120372" i="5" a="1"/>
  <c r="I120372" i="5"/>
  <c r="J120372" i="5" a="1"/>
  <c r="J120372" i="5"/>
  <c r="K120372" i="5" a="1"/>
  <c r="K120372" i="5"/>
  <c r="L120372" i="5" a="1"/>
  <c r="L120372" i="5"/>
  <c r="M120372" i="5" a="1"/>
  <c r="M120372" i="5"/>
  <c r="H120373" i="5" a="1"/>
  <c r="H120373" i="5"/>
  <c r="I120373" i="5" a="1"/>
  <c r="I120373" i="5"/>
  <c r="J120373" i="5" a="1"/>
  <c r="J120373" i="5"/>
  <c r="K120373" i="5" a="1"/>
  <c r="K120373" i="5"/>
  <c r="L120373" i="5" a="1"/>
  <c r="L120373" i="5"/>
  <c r="M120373" i="5" a="1"/>
  <c r="M120373" i="5"/>
  <c r="H120374" i="5" a="1"/>
  <c r="H120374" i="5"/>
  <c r="I120374" i="5" a="1"/>
  <c r="I120374" i="5"/>
  <c r="J120374" i="5" a="1"/>
  <c r="J120374" i="5"/>
  <c r="K120374" i="5" a="1"/>
  <c r="K120374" i="5"/>
  <c r="L120374" i="5" a="1"/>
  <c r="L120374" i="5"/>
  <c r="M120374" i="5" a="1"/>
  <c r="M120374" i="5"/>
  <c r="H120375" i="5" a="1"/>
  <c r="H120375" i="5"/>
  <c r="I120375" i="5" a="1"/>
  <c r="I120375" i="5"/>
  <c r="J120375" i="5" a="1"/>
  <c r="J120375" i="5"/>
  <c r="K120375" i="5" a="1"/>
  <c r="K120375" i="5"/>
  <c r="L120375" i="5" a="1"/>
  <c r="L120375" i="5"/>
  <c r="M120375" i="5" a="1"/>
  <c r="M120375" i="5"/>
  <c r="H120376" i="5" a="1"/>
  <c r="H120376" i="5"/>
  <c r="I120376" i="5" a="1"/>
  <c r="I120376" i="5"/>
  <c r="J120376" i="5" a="1"/>
  <c r="J120376" i="5"/>
  <c r="K120376" i="5" a="1"/>
  <c r="K120376" i="5"/>
  <c r="L120376" i="5" a="1"/>
  <c r="L120376" i="5"/>
  <c r="M120376" i="5" a="1"/>
  <c r="M120376" i="5"/>
  <c r="H120377" i="5" a="1"/>
  <c r="H120377" i="5"/>
  <c r="I120377" i="5" a="1"/>
  <c r="I120377" i="5"/>
  <c r="J120377" i="5" a="1"/>
  <c r="J120377" i="5"/>
  <c r="K120377" i="5" a="1"/>
  <c r="K120377" i="5"/>
  <c r="L120377" i="5" a="1"/>
  <c r="L120377" i="5"/>
  <c r="M120377" i="5" a="1"/>
  <c r="M120377" i="5"/>
  <c r="H120378" i="5" a="1"/>
  <c r="H120378" i="5"/>
  <c r="I120378" i="5" a="1"/>
  <c r="I120378" i="5"/>
  <c r="J120378" i="5" a="1"/>
  <c r="J120378" i="5"/>
  <c r="K120378" i="5" a="1"/>
  <c r="K120378" i="5"/>
  <c r="L120378" i="5" a="1"/>
  <c r="L120378" i="5"/>
  <c r="M120378" i="5" a="1"/>
  <c r="M120378" i="5"/>
  <c r="H120379" i="5" a="1"/>
  <c r="H120379" i="5"/>
  <c r="I120379" i="5" a="1"/>
  <c r="I120379" i="5"/>
  <c r="J120379" i="5" a="1"/>
  <c r="J120379" i="5"/>
  <c r="K120379" i="5" a="1"/>
  <c r="K120379" i="5"/>
  <c r="L120379" i="5" a="1"/>
  <c r="L120379" i="5"/>
  <c r="M120379" i="5" a="1"/>
  <c r="M120379" i="5"/>
  <c r="H120380" i="5" a="1"/>
  <c r="H120380" i="5"/>
  <c r="I120380" i="5" a="1"/>
  <c r="I120380" i="5"/>
  <c r="J120380" i="5" a="1"/>
  <c r="J120380" i="5"/>
  <c r="K120380" i="5" a="1"/>
  <c r="K120380" i="5"/>
  <c r="L120380" i="5" a="1"/>
  <c r="L120380" i="5"/>
  <c r="M120380" i="5" a="1"/>
  <c r="M120380" i="5"/>
  <c r="H120381" i="5" a="1"/>
  <c r="H120381" i="5"/>
  <c r="I120381" i="5" a="1"/>
  <c r="I120381" i="5"/>
  <c r="J120381" i="5" a="1"/>
  <c r="J120381" i="5"/>
  <c r="K120381" i="5" a="1"/>
  <c r="K120381" i="5"/>
  <c r="L120381" i="5" a="1"/>
  <c r="L120381" i="5"/>
  <c r="M120381" i="5" a="1"/>
  <c r="M120381" i="5"/>
  <c r="H120382" i="5" a="1"/>
  <c r="H120382" i="5"/>
  <c r="I120382" i="5" a="1"/>
  <c r="I120382" i="5"/>
  <c r="J120382" i="5" a="1"/>
  <c r="J120382" i="5"/>
  <c r="K120382" i="5" a="1"/>
  <c r="K120382" i="5"/>
  <c r="L120382" i="5" a="1"/>
  <c r="L120382" i="5"/>
  <c r="M120382" i="5" a="1"/>
  <c r="M120382" i="5"/>
  <c r="H120383" i="5" a="1"/>
  <c r="H120383" i="5"/>
  <c r="I120383" i="5" a="1"/>
  <c r="I120383" i="5"/>
  <c r="J120383" i="5" a="1"/>
  <c r="J120383" i="5"/>
  <c r="K120383" i="5" a="1"/>
  <c r="K120383" i="5"/>
  <c r="L120383" i="5" a="1"/>
  <c r="L120383" i="5"/>
  <c r="M120383" i="5" a="1"/>
  <c r="M120383" i="5"/>
  <c r="H120384" i="5" a="1"/>
  <c r="H120384" i="5"/>
  <c r="I120384" i="5" a="1"/>
  <c r="I120384" i="5"/>
  <c r="J120384" i="5" a="1"/>
  <c r="J120384" i="5"/>
  <c r="K120384" i="5" a="1"/>
  <c r="K120384" i="5"/>
  <c r="L120384" i="5" a="1"/>
  <c r="L120384" i="5"/>
  <c r="M120384" i="5" a="1"/>
  <c r="M120384" i="5"/>
  <c r="H120385" i="5" a="1"/>
  <c r="H120385" i="5"/>
  <c r="I120385" i="5" a="1"/>
  <c r="I120385" i="5"/>
  <c r="J120385" i="5" a="1"/>
  <c r="J120385" i="5"/>
  <c r="K120385" i="5" a="1"/>
  <c r="K120385" i="5"/>
  <c r="L120385" i="5" a="1"/>
  <c r="L120385" i="5"/>
  <c r="M120385" i="5" a="1"/>
  <c r="M120385" i="5"/>
  <c r="H120386" i="5" a="1"/>
  <c r="H120386" i="5"/>
  <c r="I120386" i="5" a="1"/>
  <c r="I120386" i="5"/>
  <c r="J120386" i="5" a="1"/>
  <c r="J120386" i="5"/>
  <c r="K120386" i="5" a="1"/>
  <c r="K120386" i="5"/>
  <c r="L120386" i="5" a="1"/>
  <c r="L120386" i="5"/>
  <c r="M120386" i="5" a="1"/>
  <c r="M120386" i="5"/>
  <c r="H120387" i="5" a="1"/>
  <c r="H120387" i="5"/>
  <c r="I120387" i="5" a="1"/>
  <c r="I120387" i="5"/>
  <c r="J120387" i="5" a="1"/>
  <c r="J120387" i="5"/>
  <c r="K120387" i="5" a="1"/>
  <c r="K120387" i="5"/>
  <c r="L120387" i="5" a="1"/>
  <c r="L120387" i="5"/>
  <c r="M120387" i="5" a="1"/>
  <c r="M120387" i="5"/>
  <c r="H120388" i="5" a="1"/>
  <c r="H120388" i="5"/>
  <c r="I120388" i="5" a="1"/>
  <c r="I120388" i="5"/>
  <c r="J120388" i="5" a="1"/>
  <c r="J120388" i="5"/>
  <c r="K120388" i="5" a="1"/>
  <c r="K120388" i="5"/>
  <c r="L120388" i="5" a="1"/>
  <c r="L120388" i="5"/>
  <c r="M120388" i="5" a="1"/>
  <c r="M120388" i="5"/>
  <c r="H120389" i="5" a="1"/>
  <c r="H120389" i="5"/>
  <c r="I120389" i="5" a="1"/>
  <c r="I120389" i="5"/>
  <c r="J120389" i="5" a="1"/>
  <c r="J120389" i="5"/>
  <c r="K120389" i="5" a="1"/>
  <c r="K120389" i="5"/>
  <c r="L120389" i="5" a="1"/>
  <c r="L120389" i="5"/>
  <c r="M120389" i="5" a="1"/>
  <c r="M120389" i="5"/>
  <c r="H120390" i="5" a="1"/>
  <c r="H120390" i="5"/>
  <c r="I120390" i="5" a="1"/>
  <c r="I120390" i="5"/>
  <c r="J120390" i="5" a="1"/>
  <c r="J120390" i="5"/>
  <c r="K120390" i="5" a="1"/>
  <c r="K120390" i="5"/>
  <c r="L120390" i="5" a="1"/>
  <c r="L120390" i="5"/>
  <c r="M120390" i="5" a="1"/>
  <c r="M120390" i="5"/>
  <c r="H120391" i="5" a="1"/>
  <c r="H120391" i="5"/>
  <c r="I120391" i="5" a="1"/>
  <c r="I120391" i="5"/>
  <c r="J120391" i="5" a="1"/>
  <c r="J120391" i="5"/>
  <c r="K120391" i="5" a="1"/>
  <c r="K120391" i="5"/>
  <c r="L120391" i="5" a="1"/>
  <c r="L120391" i="5"/>
  <c r="M120391" i="5" a="1"/>
  <c r="M120391" i="5"/>
  <c r="H120392" i="5" a="1"/>
  <c r="H120392" i="5"/>
  <c r="I120392" i="5" a="1"/>
  <c r="I120392" i="5"/>
  <c r="J120392" i="5" a="1"/>
  <c r="J120392" i="5"/>
  <c r="K120392" i="5" a="1"/>
  <c r="K120392" i="5"/>
  <c r="L120392" i="5" a="1"/>
  <c r="L120392" i="5"/>
  <c r="M120392" i="5" a="1"/>
  <c r="M120392" i="5"/>
  <c r="H120393" i="5" a="1"/>
  <c r="H120393" i="5"/>
  <c r="I120393" i="5" a="1"/>
  <c r="I120393" i="5"/>
  <c r="J120393" i="5" a="1"/>
  <c r="J120393" i="5"/>
  <c r="K120393" i="5" a="1"/>
  <c r="K120393" i="5"/>
  <c r="L120393" i="5" a="1"/>
  <c r="L120393" i="5"/>
  <c r="M120393" i="5" a="1"/>
  <c r="M120393" i="5"/>
  <c r="H120394" i="5" a="1"/>
  <c r="H120394" i="5"/>
  <c r="I120394" i="5" a="1"/>
  <c r="I120394" i="5"/>
  <c r="J120394" i="5" a="1"/>
  <c r="J120394" i="5"/>
  <c r="K120394" i="5" a="1"/>
  <c r="K120394" i="5"/>
  <c r="L120394" i="5" a="1"/>
  <c r="L120394" i="5"/>
  <c r="M120394" i="5" a="1"/>
  <c r="M120394" i="5"/>
  <c r="H120395" i="5" a="1"/>
  <c r="H120395" i="5"/>
  <c r="I120395" i="5" a="1"/>
  <c r="I120395" i="5"/>
  <c r="J120395" i="5" a="1"/>
  <c r="J120395" i="5"/>
  <c r="K120395" i="5" a="1"/>
  <c r="K120395" i="5"/>
  <c r="L120395" i="5" a="1"/>
  <c r="L120395" i="5"/>
  <c r="M120395" i="5" a="1"/>
  <c r="M120395" i="5"/>
  <c r="H120396" i="5" a="1"/>
  <c r="H120396" i="5"/>
  <c r="I120396" i="5" a="1"/>
  <c r="I120396" i="5"/>
  <c r="J120396" i="5" a="1"/>
  <c r="J120396" i="5"/>
  <c r="K120396" i="5" a="1"/>
  <c r="K120396" i="5"/>
  <c r="L120396" i="5" a="1"/>
  <c r="L120396" i="5"/>
  <c r="M120396" i="5" a="1"/>
  <c r="M120396" i="5"/>
  <c r="H120397" i="5" a="1"/>
  <c r="H120397" i="5"/>
  <c r="I120397" i="5" a="1"/>
  <c r="I120397" i="5"/>
  <c r="J120397" i="5" a="1"/>
  <c r="J120397" i="5"/>
  <c r="K120397" i="5" a="1"/>
  <c r="K120397" i="5"/>
  <c r="L120397" i="5" a="1"/>
  <c r="L120397" i="5"/>
  <c r="M120397" i="5" a="1"/>
  <c r="M120397" i="5"/>
  <c r="H120398" i="5" a="1"/>
  <c r="H120398" i="5"/>
  <c r="I120398" i="5" a="1"/>
  <c r="I120398" i="5"/>
  <c r="J120398" i="5" a="1"/>
  <c r="J120398" i="5"/>
  <c r="K120398" i="5" a="1"/>
  <c r="K120398" i="5"/>
  <c r="L120398" i="5" a="1"/>
  <c r="L120398" i="5"/>
  <c r="M120398" i="5" a="1"/>
  <c r="M120398" i="5"/>
  <c r="H120399" i="5" a="1"/>
  <c r="H120399" i="5"/>
  <c r="I120399" i="5" a="1"/>
  <c r="I120399" i="5"/>
  <c r="J120399" i="5" a="1"/>
  <c r="J120399" i="5"/>
  <c r="K120399" i="5" a="1"/>
  <c r="K120399" i="5"/>
  <c r="L120399" i="5" a="1"/>
  <c r="L120399" i="5"/>
  <c r="M120399" i="5" a="1"/>
  <c r="M120399" i="5"/>
  <c r="H120400" i="5" a="1"/>
  <c r="H120400" i="5"/>
  <c r="I120400" i="5" a="1"/>
  <c r="I120400" i="5"/>
  <c r="J120400" i="5" a="1"/>
  <c r="J120400" i="5"/>
  <c r="K120400" i="5" a="1"/>
  <c r="K120400" i="5"/>
  <c r="L120400" i="5" a="1"/>
  <c r="L120400" i="5"/>
  <c r="M120400" i="5" a="1"/>
  <c r="M120400" i="5"/>
  <c r="H120401" i="5" a="1"/>
  <c r="H120401" i="5"/>
  <c r="I120401" i="5" a="1"/>
  <c r="I120401" i="5"/>
  <c r="J120401" i="5" a="1"/>
  <c r="J120401" i="5"/>
  <c r="K120401" i="5" a="1"/>
  <c r="K120401" i="5"/>
  <c r="L120401" i="5" a="1"/>
  <c r="L120401" i="5"/>
  <c r="M120401" i="5" a="1"/>
  <c r="M120401" i="5"/>
  <c r="H120402" i="5" a="1"/>
  <c r="H120402" i="5"/>
  <c r="I120402" i="5" a="1"/>
  <c r="I120402" i="5"/>
  <c r="J120402" i="5" a="1"/>
  <c r="J120402" i="5"/>
  <c r="K120402" i="5" a="1"/>
  <c r="K120402" i="5"/>
  <c r="L120402" i="5" a="1"/>
  <c r="L120402" i="5"/>
  <c r="M120402" i="5" a="1"/>
  <c r="M120402" i="5"/>
  <c r="H120403" i="5" a="1"/>
  <c r="H120403" i="5"/>
  <c r="I120403" i="5" a="1"/>
  <c r="I120403" i="5"/>
  <c r="J120403" i="5" a="1"/>
  <c r="J120403" i="5"/>
  <c r="K120403" i="5" a="1"/>
  <c r="K120403" i="5"/>
  <c r="L120403" i="5" a="1"/>
  <c r="L120403" i="5"/>
  <c r="M120403" i="5" a="1"/>
  <c r="M120403" i="5"/>
  <c r="H120404" i="5" a="1"/>
  <c r="H120404" i="5"/>
  <c r="I120404" i="5" a="1"/>
  <c r="I120404" i="5"/>
  <c r="J120404" i="5" a="1"/>
  <c r="J120404" i="5"/>
  <c r="K120404" i="5" a="1"/>
  <c r="K120404" i="5"/>
  <c r="L120404" i="5" a="1"/>
  <c r="L120404" i="5"/>
  <c r="M120404" i="5" a="1"/>
  <c r="M120404" i="5"/>
  <c r="H120405" i="5" a="1"/>
  <c r="H120405" i="5"/>
  <c r="I120405" i="5" a="1"/>
  <c r="I120405" i="5"/>
  <c r="J120405" i="5" a="1"/>
  <c r="J120405" i="5"/>
  <c r="K120405" i="5" a="1"/>
  <c r="K120405" i="5"/>
  <c r="L120405" i="5" a="1"/>
  <c r="L120405" i="5"/>
  <c r="M120405" i="5" a="1"/>
  <c r="M120405" i="5"/>
  <c r="H120406" i="5" a="1"/>
  <c r="H120406" i="5"/>
  <c r="I120406" i="5" a="1"/>
  <c r="I120406" i="5"/>
  <c r="J120406" i="5" a="1"/>
  <c r="J120406" i="5"/>
  <c r="K120406" i="5" a="1"/>
  <c r="K120406" i="5"/>
  <c r="L120406" i="5" a="1"/>
  <c r="L120406" i="5"/>
  <c r="M120406" i="5" a="1"/>
  <c r="M120406" i="5"/>
  <c r="H120407" i="5" a="1"/>
  <c r="H120407" i="5"/>
  <c r="I120407" i="5" a="1"/>
  <c r="I120407" i="5"/>
  <c r="J120407" i="5" a="1"/>
  <c r="J120407" i="5"/>
  <c r="K120407" i="5" a="1"/>
  <c r="K120407" i="5"/>
  <c r="L120407" i="5" a="1"/>
  <c r="L120407" i="5"/>
  <c r="M120407" i="5" a="1"/>
  <c r="M120407" i="5"/>
  <c r="H120408" i="5" a="1"/>
  <c r="H120408" i="5"/>
  <c r="I120408" i="5" a="1"/>
  <c r="I120408" i="5"/>
  <c r="J120408" i="5" a="1"/>
  <c r="J120408" i="5"/>
  <c r="K120408" i="5" a="1"/>
  <c r="K120408" i="5"/>
  <c r="L120408" i="5" a="1"/>
  <c r="L120408" i="5"/>
  <c r="M120408" i="5" a="1"/>
  <c r="M120408" i="5"/>
  <c r="H120409" i="5" a="1"/>
  <c r="H120409" i="5"/>
  <c r="I120409" i="5" a="1"/>
  <c r="I120409" i="5"/>
  <c r="J120409" i="5" a="1"/>
  <c r="J120409" i="5"/>
  <c r="K120409" i="5" a="1"/>
  <c r="K120409" i="5"/>
  <c r="L120409" i="5" a="1"/>
  <c r="L120409" i="5"/>
  <c r="M120409" i="5" a="1"/>
  <c r="M120409" i="5"/>
  <c r="H120410" i="5" a="1"/>
  <c r="H120410" i="5"/>
  <c r="I120410" i="5" a="1"/>
  <c r="I120410" i="5"/>
  <c r="J120410" i="5" a="1"/>
  <c r="J120410" i="5"/>
  <c r="K120410" i="5" a="1"/>
  <c r="K120410" i="5"/>
  <c r="L120410" i="5" a="1"/>
  <c r="L120410" i="5"/>
  <c r="M120410" i="5" a="1"/>
  <c r="M120410" i="5"/>
  <c r="H120411" i="5" a="1"/>
  <c r="H120411" i="5"/>
  <c r="I120411" i="5" a="1"/>
  <c r="I120411" i="5"/>
  <c r="J120411" i="5" a="1"/>
  <c r="J120411" i="5"/>
  <c r="K120411" i="5" a="1"/>
  <c r="K120411" i="5"/>
  <c r="L120411" i="5" a="1"/>
  <c r="L120411" i="5"/>
  <c r="M120411" i="5" a="1"/>
  <c r="M120411" i="5"/>
  <c r="H120412" i="5" a="1"/>
  <c r="H120412" i="5"/>
  <c r="I120412" i="5" a="1"/>
  <c r="I120412" i="5"/>
  <c r="J120412" i="5" a="1"/>
  <c r="J120412" i="5"/>
  <c r="K120412" i="5" a="1"/>
  <c r="K120412" i="5"/>
  <c r="L120412" i="5" a="1"/>
  <c r="L120412" i="5"/>
  <c r="M120412" i="5" a="1"/>
  <c r="M120412" i="5"/>
  <c r="H120413" i="5" a="1"/>
  <c r="H120413" i="5"/>
  <c r="I120413" i="5" a="1"/>
  <c r="I120413" i="5"/>
  <c r="J120413" i="5" a="1"/>
  <c r="J120413" i="5"/>
  <c r="K120413" i="5" a="1"/>
  <c r="K120413" i="5"/>
  <c r="L120413" i="5" a="1"/>
  <c r="L120413" i="5"/>
  <c r="M120413" i="5" a="1"/>
  <c r="M120413" i="5"/>
  <c r="H120414" i="5" a="1"/>
  <c r="H120414" i="5"/>
  <c r="I120414" i="5" a="1"/>
  <c r="I120414" i="5"/>
  <c r="J120414" i="5" a="1"/>
  <c r="J120414" i="5"/>
  <c r="K120414" i="5" a="1"/>
  <c r="K120414" i="5"/>
  <c r="L120414" i="5" a="1"/>
  <c r="L120414" i="5"/>
  <c r="M120414" i="5" a="1"/>
  <c r="M120414" i="5"/>
  <c r="H120415" i="5" a="1"/>
  <c r="H120415" i="5"/>
  <c r="I120415" i="5" a="1"/>
  <c r="I120415" i="5"/>
  <c r="J120415" i="5" a="1"/>
  <c r="J120415" i="5"/>
  <c r="K120415" i="5" a="1"/>
  <c r="K120415" i="5"/>
  <c r="L120415" i="5" a="1"/>
  <c r="L120415" i="5"/>
  <c r="M120415" i="5" a="1"/>
  <c r="M120415" i="5"/>
  <c r="H120416" i="5" a="1"/>
  <c r="H120416" i="5"/>
  <c r="I120416" i="5" a="1"/>
  <c r="I120416" i="5"/>
  <c r="J120416" i="5" a="1"/>
  <c r="J120416" i="5"/>
  <c r="K120416" i="5" a="1"/>
  <c r="K120416" i="5"/>
  <c r="L120416" i="5" a="1"/>
  <c r="L120416" i="5"/>
  <c r="M120416" i="5" a="1"/>
  <c r="M120416" i="5"/>
  <c r="H120417" i="5" a="1"/>
  <c r="H120417" i="5"/>
  <c r="I120417" i="5" a="1"/>
  <c r="I120417" i="5"/>
  <c r="J120417" i="5" a="1"/>
  <c r="J120417" i="5"/>
  <c r="K120417" i="5" a="1"/>
  <c r="K120417" i="5"/>
  <c r="L120417" i="5" a="1"/>
  <c r="L120417" i="5"/>
  <c r="M120417" i="5" a="1"/>
  <c r="M120417" i="5"/>
  <c r="H120418" i="5" a="1"/>
  <c r="H120418" i="5"/>
  <c r="I120418" i="5" a="1"/>
  <c r="I120418" i="5"/>
  <c r="J120418" i="5" a="1"/>
  <c r="J120418" i="5"/>
  <c r="K120418" i="5" a="1"/>
  <c r="K120418" i="5"/>
  <c r="L120418" i="5" a="1"/>
  <c r="L120418" i="5"/>
  <c r="M120418" i="5" a="1"/>
  <c r="M120418" i="5"/>
  <c r="H120419" i="5" a="1"/>
  <c r="H120419" i="5"/>
  <c r="I120419" i="5" a="1"/>
  <c r="I120419" i="5"/>
  <c r="J120419" i="5" a="1"/>
  <c r="J120419" i="5"/>
  <c r="K120419" i="5" a="1"/>
  <c r="K120419" i="5"/>
  <c r="L120419" i="5" a="1"/>
  <c r="L120419" i="5"/>
  <c r="M120419" i="5" a="1"/>
  <c r="M120419" i="5"/>
  <c r="H120420" i="5" a="1"/>
  <c r="H120420" i="5"/>
  <c r="I120420" i="5" a="1"/>
  <c r="I120420" i="5"/>
  <c r="J120420" i="5" a="1"/>
  <c r="J120420" i="5"/>
  <c r="K120420" i="5" a="1"/>
  <c r="K120420" i="5"/>
  <c r="L120420" i="5" a="1"/>
  <c r="L120420" i="5"/>
  <c r="M120420" i="5" a="1"/>
  <c r="M120420" i="5"/>
  <c r="H120421" i="5" a="1"/>
  <c r="H120421" i="5"/>
  <c r="I120421" i="5" a="1"/>
  <c r="I120421" i="5"/>
  <c r="J120421" i="5" a="1"/>
  <c r="J120421" i="5"/>
  <c r="K120421" i="5" a="1"/>
  <c r="K120421" i="5"/>
  <c r="L120421" i="5" a="1"/>
  <c r="L120421" i="5"/>
  <c r="M120421" i="5" a="1"/>
  <c r="M120421" i="5"/>
  <c r="H120422" i="5" a="1"/>
  <c r="H120422" i="5"/>
  <c r="I120422" i="5" a="1"/>
  <c r="I120422" i="5"/>
  <c r="J120422" i="5" a="1"/>
  <c r="J120422" i="5"/>
  <c r="K120422" i="5" a="1"/>
  <c r="K120422" i="5"/>
  <c r="L120422" i="5" a="1"/>
  <c r="L120422" i="5"/>
  <c r="M120422" i="5" a="1"/>
  <c r="M120422" i="5"/>
  <c r="H120423" i="5" a="1"/>
  <c r="H120423" i="5"/>
  <c r="I120423" i="5" a="1"/>
  <c r="I120423" i="5"/>
  <c r="J120423" i="5" a="1"/>
  <c r="J120423" i="5"/>
  <c r="K120423" i="5" a="1"/>
  <c r="K120423" i="5"/>
  <c r="L120423" i="5" a="1"/>
  <c r="L120423" i="5"/>
  <c r="M120423" i="5" a="1"/>
  <c r="M120423" i="5"/>
  <c r="H120424" i="5" a="1"/>
  <c r="H120424" i="5"/>
  <c r="I120424" i="5" a="1"/>
  <c r="I120424" i="5"/>
  <c r="J120424" i="5" a="1"/>
  <c r="J120424" i="5"/>
  <c r="K120424" i="5" a="1"/>
  <c r="K120424" i="5"/>
  <c r="L120424" i="5" a="1"/>
  <c r="L120424" i="5"/>
  <c r="M120424" i="5" a="1"/>
  <c r="M120424" i="5"/>
  <c r="H120425" i="5" a="1"/>
  <c r="H120425" i="5"/>
  <c r="I120425" i="5" a="1"/>
  <c r="I120425" i="5"/>
  <c r="J120425" i="5" a="1"/>
  <c r="J120425" i="5"/>
  <c r="K120425" i="5" a="1"/>
  <c r="K120425" i="5"/>
  <c r="L120425" i="5" a="1"/>
  <c r="L120425" i="5"/>
  <c r="M120425" i="5" a="1"/>
  <c r="M120425" i="5"/>
  <c r="H120426" i="5" a="1"/>
  <c r="H120426" i="5"/>
  <c r="I120426" i="5" a="1"/>
  <c r="I120426" i="5"/>
  <c r="J120426" i="5" a="1"/>
  <c r="J120426" i="5"/>
  <c r="K120426" i="5" a="1"/>
  <c r="K120426" i="5"/>
  <c r="L120426" i="5" a="1"/>
  <c r="L120426" i="5"/>
  <c r="M120426" i="5" a="1"/>
  <c r="M120426" i="5"/>
  <c r="H120427" i="5" a="1"/>
  <c r="H120427" i="5"/>
  <c r="I120427" i="5" a="1"/>
  <c r="I120427" i="5"/>
  <c r="J120427" i="5" a="1"/>
  <c r="J120427" i="5"/>
  <c r="K120427" i="5" a="1"/>
  <c r="K120427" i="5"/>
  <c r="L120427" i="5" a="1"/>
  <c r="L120427" i="5"/>
  <c r="M120427" i="5" a="1"/>
  <c r="M120427" i="5"/>
  <c r="H120428" i="5" a="1"/>
  <c r="H120428" i="5"/>
  <c r="I120428" i="5" a="1"/>
  <c r="I120428" i="5"/>
  <c r="J120428" i="5" a="1"/>
  <c r="J120428" i="5"/>
  <c r="K120428" i="5" a="1"/>
  <c r="K120428" i="5"/>
  <c r="L120428" i="5" a="1"/>
  <c r="L120428" i="5"/>
  <c r="M120428" i="5" a="1"/>
  <c r="M120428" i="5"/>
  <c r="H120429" i="5" a="1"/>
  <c r="H120429" i="5"/>
  <c r="I120429" i="5" a="1"/>
  <c r="I120429" i="5"/>
  <c r="J120429" i="5" a="1"/>
  <c r="J120429" i="5"/>
  <c r="K120429" i="5" a="1"/>
  <c r="K120429" i="5"/>
  <c r="L120429" i="5" a="1"/>
  <c r="L120429" i="5"/>
  <c r="M120429" i="5" a="1"/>
  <c r="M120429" i="5"/>
  <c r="H120430" i="5" a="1"/>
  <c r="H120430" i="5"/>
  <c r="I120430" i="5" a="1"/>
  <c r="I120430" i="5"/>
  <c r="J120430" i="5" a="1"/>
  <c r="J120430" i="5"/>
  <c r="K120430" i="5" a="1"/>
  <c r="K120430" i="5"/>
  <c r="L120430" i="5" a="1"/>
  <c r="L120430" i="5"/>
  <c r="M120430" i="5" a="1"/>
  <c r="M120430" i="5"/>
  <c r="H120431" i="5" a="1"/>
  <c r="H120431" i="5"/>
  <c r="I120431" i="5" a="1"/>
  <c r="I120431" i="5"/>
  <c r="J120431" i="5" a="1"/>
  <c r="J120431" i="5"/>
  <c r="K120431" i="5" a="1"/>
  <c r="K120431" i="5"/>
  <c r="L120431" i="5" a="1"/>
  <c r="L120431" i="5"/>
  <c r="M120431" i="5" a="1"/>
  <c r="M120431" i="5"/>
  <c r="H120432" i="5" a="1"/>
  <c r="H120432" i="5"/>
  <c r="I120432" i="5" a="1"/>
  <c r="I120432" i="5"/>
  <c r="J120432" i="5" a="1"/>
  <c r="J120432" i="5"/>
  <c r="K120432" i="5" a="1"/>
  <c r="K120432" i="5"/>
  <c r="L120432" i="5" a="1"/>
  <c r="L120432" i="5"/>
  <c r="M120432" i="5" a="1"/>
  <c r="M120432" i="5"/>
  <c r="H120433" i="5" a="1"/>
  <c r="H120433" i="5"/>
  <c r="I120433" i="5" a="1"/>
  <c r="I120433" i="5"/>
  <c r="J120433" i="5" a="1"/>
  <c r="J120433" i="5"/>
  <c r="K120433" i="5" a="1"/>
  <c r="K120433" i="5"/>
  <c r="L120433" i="5" a="1"/>
  <c r="L120433" i="5"/>
  <c r="M120433" i="5" a="1"/>
  <c r="M120433" i="5"/>
  <c r="H120434" i="5" a="1"/>
  <c r="H120434" i="5"/>
  <c r="I120434" i="5" a="1"/>
  <c r="I120434" i="5"/>
  <c r="J120434" i="5" a="1"/>
  <c r="J120434" i="5"/>
  <c r="K120434" i="5" a="1"/>
  <c r="K120434" i="5"/>
  <c r="L120434" i="5" a="1"/>
  <c r="L120434" i="5"/>
  <c r="M120434" i="5" a="1"/>
  <c r="M120434" i="5"/>
  <c r="H120435" i="5" a="1"/>
  <c r="H120435" i="5"/>
  <c r="I120435" i="5" a="1"/>
  <c r="I120435" i="5"/>
  <c r="J120435" i="5" a="1"/>
  <c r="J120435" i="5"/>
  <c r="K120435" i="5" a="1"/>
  <c r="K120435" i="5"/>
  <c r="L120435" i="5" a="1"/>
  <c r="L120435" i="5"/>
  <c r="M120435" i="5" a="1"/>
  <c r="M120435" i="5"/>
  <c r="H120436" i="5" a="1"/>
  <c r="H120436" i="5"/>
  <c r="I120436" i="5" a="1"/>
  <c r="I120436" i="5"/>
  <c r="J120436" i="5" a="1"/>
  <c r="J120436" i="5"/>
  <c r="K120436" i="5" a="1"/>
  <c r="K120436" i="5"/>
  <c r="L120436" i="5" a="1"/>
  <c r="L120436" i="5"/>
  <c r="M120436" i="5" a="1"/>
  <c r="M120436" i="5"/>
  <c r="H120437" i="5" a="1"/>
  <c r="H120437" i="5"/>
  <c r="I120437" i="5" a="1"/>
  <c r="I120437" i="5"/>
  <c r="J120437" i="5" a="1"/>
  <c r="J120437" i="5"/>
  <c r="K120437" i="5" a="1"/>
  <c r="K120437" i="5"/>
  <c r="L120437" i="5" a="1"/>
  <c r="L120437" i="5"/>
  <c r="M120437" i="5" a="1"/>
  <c r="M120437" i="5"/>
  <c r="H120438" i="5" a="1"/>
  <c r="H120438" i="5"/>
  <c r="I120438" i="5" a="1"/>
  <c r="I120438" i="5"/>
  <c r="J120438" i="5" a="1"/>
  <c r="J120438" i="5"/>
  <c r="K120438" i="5" a="1"/>
  <c r="K120438" i="5"/>
  <c r="L120438" i="5" a="1"/>
  <c r="L120438" i="5"/>
  <c r="M120438" i="5" a="1"/>
  <c r="M120438" i="5"/>
  <c r="H120439" i="5" a="1"/>
  <c r="H120439" i="5"/>
  <c r="I120439" i="5" a="1"/>
  <c r="I120439" i="5"/>
  <c r="J120439" i="5" a="1"/>
  <c r="J120439" i="5"/>
  <c r="K120439" i="5" a="1"/>
  <c r="K120439" i="5"/>
  <c r="L120439" i="5" a="1"/>
  <c r="L120439" i="5"/>
  <c r="M120439" i="5" a="1"/>
  <c r="M120439" i="5"/>
  <c r="H120440" i="5" a="1"/>
  <c r="H120440" i="5"/>
  <c r="I120440" i="5" a="1"/>
  <c r="I120440" i="5"/>
  <c r="J120440" i="5" a="1"/>
  <c r="J120440" i="5"/>
  <c r="K120440" i="5" a="1"/>
  <c r="K120440" i="5"/>
  <c r="L120440" i="5" a="1"/>
  <c r="L120440" i="5"/>
  <c r="M120440" i="5" a="1"/>
  <c r="M120440" i="5"/>
  <c r="H120441" i="5" a="1"/>
  <c r="H120441" i="5"/>
  <c r="I120441" i="5" a="1"/>
  <c r="I120441" i="5"/>
  <c r="J120441" i="5" a="1"/>
  <c r="J120441" i="5"/>
  <c r="K120441" i="5" a="1"/>
  <c r="K120441" i="5"/>
  <c r="L120441" i="5" a="1"/>
  <c r="L120441" i="5"/>
  <c r="M120441" i="5" a="1"/>
  <c r="M120441" i="5"/>
  <c r="H120442" i="5" a="1"/>
  <c r="H120442" i="5"/>
  <c r="I120442" i="5" a="1"/>
  <c r="I120442" i="5"/>
  <c r="J120442" i="5" a="1"/>
  <c r="J120442" i="5"/>
  <c r="K120442" i="5" a="1"/>
  <c r="K120442" i="5"/>
  <c r="L120442" i="5" a="1"/>
  <c r="L120442" i="5"/>
  <c r="M120442" i="5" a="1"/>
  <c r="M120442" i="5"/>
  <c r="H120443" i="5" a="1"/>
  <c r="H120443" i="5"/>
  <c r="I120443" i="5" a="1"/>
  <c r="I120443" i="5"/>
  <c r="J120443" i="5" a="1"/>
  <c r="J120443" i="5"/>
  <c r="K120443" i="5" a="1"/>
  <c r="K120443" i="5"/>
  <c r="L120443" i="5" a="1"/>
  <c r="L120443" i="5"/>
  <c r="M120443" i="5" a="1"/>
  <c r="M120443" i="5"/>
  <c r="H120444" i="5" a="1"/>
  <c r="H120444" i="5"/>
  <c r="I120444" i="5" a="1"/>
  <c r="I120444" i="5"/>
  <c r="J120444" i="5" a="1"/>
  <c r="J120444" i="5"/>
  <c r="K120444" i="5" a="1"/>
  <c r="K120444" i="5"/>
  <c r="L120444" i="5" a="1"/>
  <c r="L120444" i="5"/>
  <c r="M120444" i="5" a="1"/>
  <c r="M120444" i="5"/>
  <c r="H120445" i="5" a="1"/>
  <c r="H120445" i="5"/>
  <c r="I120445" i="5" a="1"/>
  <c r="I120445" i="5"/>
  <c r="J120445" i="5" a="1"/>
  <c r="J120445" i="5"/>
  <c r="K120445" i="5" a="1"/>
  <c r="K120445" i="5"/>
  <c r="L120445" i="5" a="1"/>
  <c r="L120445" i="5"/>
  <c r="M120445" i="5" a="1"/>
  <c r="M120445" i="5"/>
  <c r="H120446" i="5" a="1"/>
  <c r="H120446" i="5"/>
  <c r="I120446" i="5" a="1"/>
  <c r="I120446" i="5"/>
  <c r="J120446" i="5" a="1"/>
  <c r="J120446" i="5"/>
  <c r="K120446" i="5" a="1"/>
  <c r="K120446" i="5"/>
  <c r="L120446" i="5" a="1"/>
  <c r="L120446" i="5"/>
  <c r="M120446" i="5" a="1"/>
  <c r="M120446" i="5"/>
  <c r="H120447" i="5" a="1"/>
  <c r="H120447" i="5"/>
  <c r="I120447" i="5" a="1"/>
  <c r="I120447" i="5"/>
  <c r="J120447" i="5" a="1"/>
  <c r="J120447" i="5"/>
  <c r="K120447" i="5" a="1"/>
  <c r="K120447" i="5"/>
  <c r="L120447" i="5" a="1"/>
  <c r="L120447" i="5"/>
  <c r="M120447" i="5" a="1"/>
  <c r="M120447" i="5"/>
  <c r="H120448" i="5" a="1"/>
  <c r="H120448" i="5"/>
  <c r="I120448" i="5" a="1"/>
  <c r="I120448" i="5"/>
  <c r="J120448" i="5" a="1"/>
  <c r="J120448" i="5"/>
  <c r="K120448" i="5" a="1"/>
  <c r="K120448" i="5"/>
  <c r="L120448" i="5" a="1"/>
  <c r="L120448" i="5"/>
  <c r="M120448" i="5" a="1"/>
  <c r="M120448" i="5"/>
  <c r="H120449" i="5" a="1"/>
  <c r="H120449" i="5"/>
  <c r="I120449" i="5" a="1"/>
  <c r="I120449" i="5"/>
  <c r="J120449" i="5" a="1"/>
  <c r="J120449" i="5"/>
  <c r="K120449" i="5" a="1"/>
  <c r="K120449" i="5"/>
  <c r="L120449" i="5" a="1"/>
  <c r="L120449" i="5"/>
  <c r="M120449" i="5" a="1"/>
  <c r="M120449" i="5"/>
  <c r="H120450" i="5" a="1"/>
  <c r="H120450" i="5"/>
  <c r="I120450" i="5" a="1"/>
  <c r="I120450" i="5"/>
  <c r="J120450" i="5" a="1"/>
  <c r="J120450" i="5"/>
  <c r="K120450" i="5" a="1"/>
  <c r="K120450" i="5"/>
  <c r="L120450" i="5" a="1"/>
  <c r="L120450" i="5"/>
  <c r="M120450" i="5" a="1"/>
  <c r="M120450" i="5"/>
  <c r="H120451" i="5" a="1"/>
  <c r="H120451" i="5"/>
  <c r="I120451" i="5" a="1"/>
  <c r="I120451" i="5"/>
  <c r="J120451" i="5" a="1"/>
  <c r="J120451" i="5"/>
  <c r="K120451" i="5" a="1"/>
  <c r="K120451" i="5"/>
  <c r="L120451" i="5" a="1"/>
  <c r="L120451" i="5"/>
  <c r="M120451" i="5" a="1"/>
  <c r="M120451" i="5"/>
  <c r="H120452" i="5" a="1"/>
  <c r="H120452" i="5"/>
  <c r="I120452" i="5" a="1"/>
  <c r="I120452" i="5"/>
  <c r="J120452" i="5" a="1"/>
  <c r="J120452" i="5"/>
  <c r="K120452" i="5" a="1"/>
  <c r="K120452" i="5"/>
  <c r="L120452" i="5" a="1"/>
  <c r="L120452" i="5"/>
  <c r="M120452" i="5" a="1"/>
  <c r="M120452" i="5"/>
  <c r="H120453" i="5" a="1"/>
  <c r="H120453" i="5"/>
  <c r="I120453" i="5" a="1"/>
  <c r="I120453" i="5"/>
  <c r="J120453" i="5" a="1"/>
  <c r="J120453" i="5"/>
  <c r="K120453" i="5" a="1"/>
  <c r="K120453" i="5"/>
  <c r="L120453" i="5" a="1"/>
  <c r="L120453" i="5"/>
  <c r="M120453" i="5" a="1"/>
  <c r="M120453" i="5"/>
  <c r="H120454" i="5" a="1"/>
  <c r="H120454" i="5"/>
  <c r="I120454" i="5" a="1"/>
  <c r="I120454" i="5"/>
  <c r="J120454" i="5" a="1"/>
  <c r="J120454" i="5"/>
  <c r="K120454" i="5" a="1"/>
  <c r="K120454" i="5"/>
  <c r="L120454" i="5" a="1"/>
  <c r="L120454" i="5"/>
  <c r="M120454" i="5" a="1"/>
  <c r="M120454" i="5"/>
  <c r="H120455" i="5" a="1"/>
  <c r="H120455" i="5"/>
  <c r="I120455" i="5" a="1"/>
  <c r="I120455" i="5"/>
  <c r="J120455" i="5" a="1"/>
  <c r="J120455" i="5"/>
  <c r="K120455" i="5" a="1"/>
  <c r="K120455" i="5"/>
  <c r="L120455" i="5" a="1"/>
  <c r="L120455" i="5"/>
  <c r="M120455" i="5" a="1"/>
  <c r="M120455" i="5"/>
  <c r="H120456" i="5" a="1"/>
  <c r="H120456" i="5"/>
  <c r="I120456" i="5" a="1"/>
  <c r="I120456" i="5"/>
  <c r="J120456" i="5" a="1"/>
  <c r="J120456" i="5"/>
  <c r="K120456" i="5" a="1"/>
  <c r="K120456" i="5"/>
  <c r="L120456" i="5" a="1"/>
  <c r="L120456" i="5"/>
  <c r="M120456" i="5" a="1"/>
  <c r="M120456" i="5"/>
  <c r="H120457" i="5" a="1"/>
  <c r="H120457" i="5"/>
  <c r="I120457" i="5" a="1"/>
  <c r="I120457" i="5"/>
  <c r="J120457" i="5" a="1"/>
  <c r="J120457" i="5"/>
  <c r="K120457" i="5" a="1"/>
  <c r="K120457" i="5"/>
  <c r="L120457" i="5" a="1"/>
  <c r="L120457" i="5"/>
  <c r="M120457" i="5" a="1"/>
  <c r="M120457" i="5"/>
  <c r="H120458" i="5" a="1"/>
  <c r="H120458" i="5"/>
  <c r="I120458" i="5" a="1"/>
  <c r="I120458" i="5"/>
  <c r="J120458" i="5" a="1"/>
  <c r="J120458" i="5"/>
  <c r="K120458" i="5" a="1"/>
  <c r="K120458" i="5"/>
  <c r="L120458" i="5" a="1"/>
  <c r="L120458" i="5"/>
  <c r="M120458" i="5" a="1"/>
  <c r="M120458" i="5"/>
  <c r="H120459" i="5" a="1"/>
  <c r="H120459" i="5"/>
  <c r="I120459" i="5" a="1"/>
  <c r="I120459" i="5"/>
  <c r="J120459" i="5" a="1"/>
  <c r="J120459" i="5"/>
  <c r="K120459" i="5" a="1"/>
  <c r="K120459" i="5"/>
  <c r="L120459" i="5" a="1"/>
  <c r="L120459" i="5"/>
  <c r="M120459" i="5" a="1"/>
  <c r="M120459" i="5"/>
  <c r="H120460" i="5" a="1"/>
  <c r="H120460" i="5"/>
  <c r="I120460" i="5" a="1"/>
  <c r="I120460" i="5"/>
  <c r="J120460" i="5" a="1"/>
  <c r="J120460" i="5"/>
  <c r="K120460" i="5" a="1"/>
  <c r="K120460" i="5"/>
  <c r="L120460" i="5" a="1"/>
  <c r="L120460" i="5"/>
  <c r="M120460" i="5" a="1"/>
  <c r="M120460" i="5"/>
  <c r="H120461" i="5" a="1"/>
  <c r="H120461" i="5"/>
  <c r="I120461" i="5" a="1"/>
  <c r="I120461" i="5"/>
  <c r="J120461" i="5" a="1"/>
  <c r="J120461" i="5"/>
  <c r="K120461" i="5" a="1"/>
  <c r="K120461" i="5"/>
  <c r="L120461" i="5" a="1"/>
  <c r="L120461" i="5"/>
  <c r="M120461" i="5" a="1"/>
  <c r="M120461" i="5"/>
  <c r="H120462" i="5" a="1"/>
  <c r="H120462" i="5"/>
  <c r="I120462" i="5" a="1"/>
  <c r="I120462" i="5"/>
  <c r="J120462" i="5" a="1"/>
  <c r="J120462" i="5"/>
  <c r="K120462" i="5" a="1"/>
  <c r="K120462" i="5"/>
  <c r="L120462" i="5" a="1"/>
  <c r="L120462" i="5"/>
  <c r="M120462" i="5" a="1"/>
  <c r="M120462" i="5"/>
  <c r="H120463" i="5" a="1"/>
  <c r="H120463" i="5"/>
  <c r="I120463" i="5" a="1"/>
  <c r="I120463" i="5"/>
  <c r="J120463" i="5" a="1"/>
  <c r="J120463" i="5"/>
  <c r="K120463" i="5" a="1"/>
  <c r="K120463" i="5"/>
  <c r="L120463" i="5" a="1"/>
  <c r="L120463" i="5"/>
  <c r="M120463" i="5" a="1"/>
  <c r="M120463" i="5"/>
  <c r="H120464" i="5" a="1"/>
  <c r="H120464" i="5"/>
  <c r="I120464" i="5" a="1"/>
  <c r="I120464" i="5"/>
  <c r="J120464" i="5" a="1"/>
  <c r="J120464" i="5"/>
  <c r="K120464" i="5" a="1"/>
  <c r="K120464" i="5"/>
  <c r="L120464" i="5" a="1"/>
  <c r="L120464" i="5"/>
  <c r="M120464" i="5" a="1"/>
  <c r="M120464" i="5"/>
  <c r="H120465" i="5" a="1"/>
  <c r="H120465" i="5"/>
  <c r="I120465" i="5" a="1"/>
  <c r="I120465" i="5"/>
  <c r="J120465" i="5" a="1"/>
  <c r="J120465" i="5"/>
  <c r="K120465" i="5" a="1"/>
  <c r="K120465" i="5"/>
  <c r="L120465" i="5" a="1"/>
  <c r="L120465" i="5"/>
  <c r="M120465" i="5" a="1"/>
  <c r="M120465" i="5"/>
  <c r="H120466" i="5" a="1"/>
  <c r="H120466" i="5"/>
  <c r="I120466" i="5" a="1"/>
  <c r="I120466" i="5"/>
  <c r="J120466" i="5" a="1"/>
  <c r="J120466" i="5"/>
  <c r="K120466" i="5" a="1"/>
  <c r="K120466" i="5"/>
  <c r="L120466" i="5" a="1"/>
  <c r="L120466" i="5"/>
  <c r="M120466" i="5" a="1"/>
  <c r="M120466" i="5"/>
  <c r="H120467" i="5" a="1"/>
  <c r="H120467" i="5"/>
  <c r="I120467" i="5" a="1"/>
  <c r="I120467" i="5"/>
  <c r="J120467" i="5" a="1"/>
  <c r="J120467" i="5"/>
  <c r="K120467" i="5" a="1"/>
  <c r="K120467" i="5"/>
  <c r="L120467" i="5" a="1"/>
  <c r="L120467" i="5"/>
  <c r="M120467" i="5" a="1"/>
  <c r="M120467" i="5"/>
  <c r="H120468" i="5" a="1"/>
  <c r="H120468" i="5"/>
  <c r="I120468" i="5" a="1"/>
  <c r="I120468" i="5"/>
  <c r="J120468" i="5" a="1"/>
  <c r="J120468" i="5"/>
  <c r="K120468" i="5" a="1"/>
  <c r="K120468" i="5"/>
  <c r="L120468" i="5" a="1"/>
  <c r="L120468" i="5"/>
  <c r="M120468" i="5" a="1"/>
  <c r="M120468" i="5"/>
  <c r="H120469" i="5" a="1"/>
  <c r="H120469" i="5"/>
  <c r="I120469" i="5" a="1"/>
  <c r="I120469" i="5"/>
  <c r="J120469" i="5" a="1"/>
  <c r="J120469" i="5"/>
  <c r="K120469" i="5" a="1"/>
  <c r="K120469" i="5"/>
  <c r="L120469" i="5" a="1"/>
  <c r="L120469" i="5"/>
  <c r="M120469" i="5" a="1"/>
  <c r="M120469" i="5"/>
  <c r="H120470" i="5" a="1"/>
  <c r="H120470" i="5"/>
  <c r="I120470" i="5" a="1"/>
  <c r="I120470" i="5"/>
  <c r="J120470" i="5" a="1"/>
  <c r="J120470" i="5"/>
  <c r="K120470" i="5" a="1"/>
  <c r="K120470" i="5"/>
  <c r="L120470" i="5" a="1"/>
  <c r="L120470" i="5"/>
  <c r="M120470" i="5" a="1"/>
  <c r="M120470" i="5"/>
  <c r="H120471" i="5" a="1"/>
  <c r="H120471" i="5"/>
  <c r="I120471" i="5" a="1"/>
  <c r="I120471" i="5"/>
  <c r="J120471" i="5" a="1"/>
  <c r="J120471" i="5"/>
  <c r="K120471" i="5" a="1"/>
  <c r="K120471" i="5"/>
  <c r="L120471" i="5" a="1"/>
  <c r="L120471" i="5"/>
  <c r="M120471" i="5" a="1"/>
  <c r="M120471" i="5"/>
  <c r="H120472" i="5" a="1"/>
  <c r="H120472" i="5"/>
  <c r="I120472" i="5" a="1"/>
  <c r="I120472" i="5"/>
  <c r="J120472" i="5" a="1"/>
  <c r="J120472" i="5"/>
  <c r="K120472" i="5" a="1"/>
  <c r="K120472" i="5"/>
  <c r="L120472" i="5" a="1"/>
  <c r="L120472" i="5"/>
  <c r="M120472" i="5" a="1"/>
  <c r="M120472" i="5"/>
  <c r="H120473" i="5" a="1"/>
  <c r="H120473" i="5"/>
  <c r="I120473" i="5" a="1"/>
  <c r="I120473" i="5"/>
  <c r="J120473" i="5" a="1"/>
  <c r="J120473" i="5"/>
  <c r="K120473" i="5" a="1"/>
  <c r="K120473" i="5"/>
  <c r="L120473" i="5" a="1"/>
  <c r="L120473" i="5"/>
  <c r="M120473" i="5" a="1"/>
  <c r="M120473" i="5"/>
  <c r="H120474" i="5" a="1"/>
  <c r="H120474" i="5"/>
  <c r="I120474" i="5" a="1"/>
  <c r="I120474" i="5"/>
  <c r="J120474" i="5" a="1"/>
  <c r="J120474" i="5"/>
  <c r="K120474" i="5" a="1"/>
  <c r="K120474" i="5"/>
  <c r="L120474" i="5" a="1"/>
  <c r="L120474" i="5"/>
  <c r="M120474" i="5" a="1"/>
  <c r="M120474" i="5"/>
  <c r="H120475" i="5" a="1"/>
  <c r="H120475" i="5"/>
  <c r="I120475" i="5" a="1"/>
  <c r="I120475" i="5"/>
  <c r="J120475" i="5" a="1"/>
  <c r="J120475" i="5"/>
  <c r="K120475" i="5" a="1"/>
  <c r="K120475" i="5"/>
  <c r="L120475" i="5" a="1"/>
  <c r="L120475" i="5"/>
  <c r="M120475" i="5" a="1"/>
  <c r="M120475" i="5"/>
  <c r="H120476" i="5" a="1"/>
  <c r="H120476" i="5"/>
  <c r="I120476" i="5" a="1"/>
  <c r="I120476" i="5"/>
  <c r="J120476" i="5" a="1"/>
  <c r="J120476" i="5"/>
  <c r="K120476" i="5" a="1"/>
  <c r="K120476" i="5"/>
  <c r="L120476" i="5" a="1"/>
  <c r="L120476" i="5"/>
  <c r="M120476" i="5" a="1"/>
  <c r="M120476" i="5"/>
  <c r="H120477" i="5" a="1"/>
  <c r="H120477" i="5"/>
  <c r="I120477" i="5" a="1"/>
  <c r="I120477" i="5"/>
  <c r="J120477" i="5" a="1"/>
  <c r="J120477" i="5"/>
  <c r="K120477" i="5" a="1"/>
  <c r="K120477" i="5"/>
  <c r="L120477" i="5" a="1"/>
  <c r="L120477" i="5"/>
  <c r="M120477" i="5" a="1"/>
  <c r="M120477" i="5"/>
  <c r="H120478" i="5" a="1"/>
  <c r="H120478" i="5"/>
  <c r="I120478" i="5" a="1"/>
  <c r="I120478" i="5"/>
  <c r="J120478" i="5" a="1"/>
  <c r="J120478" i="5"/>
  <c r="K120478" i="5" a="1"/>
  <c r="K120478" i="5"/>
  <c r="L120478" i="5" a="1"/>
  <c r="L120478" i="5"/>
  <c r="M120478" i="5" a="1"/>
  <c r="M120478" i="5"/>
  <c r="H120479" i="5" a="1"/>
  <c r="H120479" i="5"/>
  <c r="I120479" i="5" a="1"/>
  <c r="I120479" i="5"/>
  <c r="J120479" i="5" a="1"/>
  <c r="J120479" i="5"/>
  <c r="K120479" i="5" a="1"/>
  <c r="K120479" i="5"/>
  <c r="L120479" i="5" a="1"/>
  <c r="L120479" i="5"/>
  <c r="M120479" i="5" a="1"/>
  <c r="M120479" i="5"/>
  <c r="H120480" i="5" a="1"/>
  <c r="H120480" i="5"/>
  <c r="I120480" i="5" a="1"/>
  <c r="I120480" i="5"/>
  <c r="J120480" i="5" a="1"/>
  <c r="J120480" i="5"/>
  <c r="K120480" i="5" a="1"/>
  <c r="K120480" i="5"/>
  <c r="L120480" i="5" a="1"/>
  <c r="L120480" i="5"/>
  <c r="M120480" i="5" a="1"/>
  <c r="M120480" i="5"/>
  <c r="H120481" i="5" a="1"/>
  <c r="H120481" i="5"/>
  <c r="I120481" i="5" a="1"/>
  <c r="I120481" i="5"/>
  <c r="J120481" i="5" a="1"/>
  <c r="J120481" i="5"/>
  <c r="K120481" i="5" a="1"/>
  <c r="K120481" i="5"/>
  <c r="L120481" i="5" a="1"/>
  <c r="L120481" i="5"/>
  <c r="M120481" i="5" a="1"/>
  <c r="M120481" i="5"/>
  <c r="H120482" i="5" a="1"/>
  <c r="H120482" i="5"/>
  <c r="I120482" i="5" a="1"/>
  <c r="I120482" i="5"/>
  <c r="J120482" i="5" a="1"/>
  <c r="J120482" i="5"/>
  <c r="K120482" i="5" a="1"/>
  <c r="K120482" i="5"/>
  <c r="L120482" i="5" a="1"/>
  <c r="L120482" i="5"/>
  <c r="M120482" i="5" a="1"/>
  <c r="M120482" i="5"/>
  <c r="H120483" i="5" a="1"/>
  <c r="H120483" i="5"/>
  <c r="I120483" i="5" a="1"/>
  <c r="I120483" i="5"/>
  <c r="J120483" i="5" a="1"/>
  <c r="J120483" i="5"/>
  <c r="K120483" i="5" a="1"/>
  <c r="K120483" i="5"/>
  <c r="L120483" i="5" a="1"/>
  <c r="L120483" i="5"/>
  <c r="M120483" i="5" a="1"/>
  <c r="M120483" i="5"/>
  <c r="H120484" i="5" a="1"/>
  <c r="H120484" i="5"/>
  <c r="I120484" i="5" a="1"/>
  <c r="I120484" i="5"/>
  <c r="J120484" i="5" a="1"/>
  <c r="J120484" i="5"/>
  <c r="K120484" i="5" a="1"/>
  <c r="K120484" i="5"/>
  <c r="L120484" i="5" a="1"/>
  <c r="L120484" i="5"/>
  <c r="M120484" i="5" a="1"/>
  <c r="M120484" i="5"/>
  <c r="H120485" i="5" a="1"/>
  <c r="H120485" i="5"/>
  <c r="I120485" i="5" a="1"/>
  <c r="I120485" i="5"/>
  <c r="J120485" i="5" a="1"/>
  <c r="J120485" i="5"/>
  <c r="K120485" i="5" a="1"/>
  <c r="K120485" i="5"/>
  <c r="L120485" i="5" a="1"/>
  <c r="L120485" i="5"/>
  <c r="M120485" i="5" a="1"/>
  <c r="M120485" i="5"/>
  <c r="H120486" i="5" a="1"/>
  <c r="H120486" i="5"/>
  <c r="I120486" i="5" a="1"/>
  <c r="I120486" i="5"/>
  <c r="J120486" i="5" a="1"/>
  <c r="J120486" i="5"/>
  <c r="K120486" i="5" a="1"/>
  <c r="K120486" i="5"/>
  <c r="L120486" i="5" a="1"/>
  <c r="L120486" i="5"/>
  <c r="M120486" i="5" a="1"/>
  <c r="M120486" i="5"/>
  <c r="H120487" i="5" a="1"/>
  <c r="H120487" i="5"/>
  <c r="I120487" i="5" a="1"/>
  <c r="I120487" i="5"/>
  <c r="J120487" i="5" a="1"/>
  <c r="J120487" i="5"/>
  <c r="K120487" i="5" a="1"/>
  <c r="K120487" i="5"/>
  <c r="L120487" i="5" a="1"/>
  <c r="L120487" i="5"/>
  <c r="M120487" i="5" a="1"/>
  <c r="M120487" i="5"/>
  <c r="H120488" i="5" a="1"/>
  <c r="H120488" i="5"/>
  <c r="I120488" i="5" a="1"/>
  <c r="I120488" i="5"/>
  <c r="J120488" i="5" a="1"/>
  <c r="J120488" i="5"/>
  <c r="K120488" i="5" a="1"/>
  <c r="K120488" i="5"/>
  <c r="L120488" i="5" a="1"/>
  <c r="L120488" i="5"/>
  <c r="M120488" i="5" a="1"/>
  <c r="M120488" i="5"/>
  <c r="H120489" i="5" a="1"/>
  <c r="H120489" i="5"/>
  <c r="I120489" i="5" a="1"/>
  <c r="I120489" i="5"/>
  <c r="J120489" i="5" a="1"/>
  <c r="J120489" i="5"/>
  <c r="K120489" i="5" a="1"/>
  <c r="K120489" i="5"/>
  <c r="L120489" i="5" a="1"/>
  <c r="L120489" i="5"/>
  <c r="M120489" i="5" a="1"/>
  <c r="M120489" i="5"/>
  <c r="H120490" i="5" a="1"/>
  <c r="H120490" i="5"/>
  <c r="I120490" i="5" a="1"/>
  <c r="I120490" i="5"/>
  <c r="J120490" i="5" a="1"/>
  <c r="J120490" i="5"/>
  <c r="K120490" i="5" a="1"/>
  <c r="K120490" i="5"/>
  <c r="L120490" i="5" a="1"/>
  <c r="L120490" i="5"/>
  <c r="M120490" i="5" a="1"/>
  <c r="M120490" i="5"/>
  <c r="H120491" i="5" a="1"/>
  <c r="H120491" i="5"/>
  <c r="I120491" i="5" a="1"/>
  <c r="I120491" i="5"/>
  <c r="J120491" i="5" a="1"/>
  <c r="J120491" i="5"/>
  <c r="K120491" i="5" a="1"/>
  <c r="K120491" i="5"/>
  <c r="L120491" i="5" a="1"/>
  <c r="L120491" i="5"/>
  <c r="M120491" i="5" a="1"/>
  <c r="M120491" i="5"/>
  <c r="H120492" i="5" a="1"/>
  <c r="H120492" i="5"/>
  <c r="I120492" i="5" a="1"/>
  <c r="I120492" i="5"/>
  <c r="J120492" i="5" a="1"/>
  <c r="J120492" i="5"/>
  <c r="K120492" i="5" a="1"/>
  <c r="K120492" i="5"/>
  <c r="L120492" i="5" a="1"/>
  <c r="L120492" i="5"/>
  <c r="M120492" i="5" a="1"/>
  <c r="M120492" i="5"/>
  <c r="H120493" i="5" a="1"/>
  <c r="H120493" i="5"/>
  <c r="I120493" i="5" a="1"/>
  <c r="I120493" i="5"/>
  <c r="J120493" i="5" a="1"/>
  <c r="J120493" i="5"/>
  <c r="K120493" i="5" a="1"/>
  <c r="K120493" i="5"/>
  <c r="L120493" i="5" a="1"/>
  <c r="L120493" i="5"/>
  <c r="M120493" i="5" a="1"/>
  <c r="M120493" i="5"/>
  <c r="H120494" i="5" a="1"/>
  <c r="H120494" i="5"/>
  <c r="I120494" i="5" a="1"/>
  <c r="I120494" i="5"/>
  <c r="J120494" i="5" a="1"/>
  <c r="J120494" i="5"/>
  <c r="K120494" i="5" a="1"/>
  <c r="K120494" i="5"/>
  <c r="L120494" i="5" a="1"/>
  <c r="L120494" i="5"/>
  <c r="M120494" i="5" a="1"/>
  <c r="M120494" i="5"/>
  <c r="H120495" i="5" a="1"/>
  <c r="H120495" i="5"/>
  <c r="I120495" i="5" a="1"/>
  <c r="I120495" i="5"/>
  <c r="J120495" i="5" a="1"/>
  <c r="J120495" i="5"/>
  <c r="K120495" i="5" a="1"/>
  <c r="K120495" i="5"/>
  <c r="L120495" i="5" a="1"/>
  <c r="L120495" i="5"/>
  <c r="M120495" i="5" a="1"/>
  <c r="M120495" i="5"/>
  <c r="H120496" i="5" a="1"/>
  <c r="H120496" i="5"/>
  <c r="I120496" i="5" a="1"/>
  <c r="I120496" i="5"/>
  <c r="J120496" i="5" a="1"/>
  <c r="J120496" i="5"/>
  <c r="K120496" i="5" a="1"/>
  <c r="K120496" i="5"/>
  <c r="L120496" i="5" a="1"/>
  <c r="L120496" i="5"/>
  <c r="M120496" i="5" a="1"/>
  <c r="M120496" i="5"/>
  <c r="H120497" i="5" a="1"/>
  <c r="H120497" i="5"/>
  <c r="I120497" i="5" a="1"/>
  <c r="I120497" i="5"/>
  <c r="J120497" i="5" a="1"/>
  <c r="J120497" i="5"/>
  <c r="K120497" i="5" a="1"/>
  <c r="K120497" i="5"/>
  <c r="L120497" i="5" a="1"/>
  <c r="L120497" i="5"/>
  <c r="M120497" i="5" a="1"/>
  <c r="M120497" i="5"/>
  <c r="H120498" i="5" a="1"/>
  <c r="H120498" i="5"/>
  <c r="I120498" i="5" a="1"/>
  <c r="I120498" i="5"/>
  <c r="J120498" i="5" a="1"/>
  <c r="J120498" i="5"/>
  <c r="K120498" i="5" a="1"/>
  <c r="K120498" i="5"/>
  <c r="L120498" i="5" a="1"/>
  <c r="L120498" i="5"/>
  <c r="M120498" i="5" a="1"/>
  <c r="M120498" i="5"/>
  <c r="H120499" i="5" a="1"/>
  <c r="H120499" i="5"/>
  <c r="I120499" i="5" a="1"/>
  <c r="I120499" i="5"/>
  <c r="J120499" i="5" a="1"/>
  <c r="J120499" i="5"/>
  <c r="K120499" i="5" a="1"/>
  <c r="K120499" i="5"/>
  <c r="L120499" i="5" a="1"/>
  <c r="L120499" i="5"/>
  <c r="M120499" i="5" a="1"/>
  <c r="M120499" i="5"/>
  <c r="H120500" i="5" a="1"/>
  <c r="H120500" i="5"/>
  <c r="I120500" i="5" a="1"/>
  <c r="I120500" i="5"/>
  <c r="J120500" i="5" a="1"/>
  <c r="J120500" i="5"/>
  <c r="K120500" i="5" a="1"/>
  <c r="K120500" i="5"/>
  <c r="L120500" i="5" a="1"/>
  <c r="L120500" i="5"/>
  <c r="M120500" i="5" a="1"/>
  <c r="M120500" i="5"/>
  <c r="H120501" i="5" a="1"/>
  <c r="H120501" i="5"/>
  <c r="I120501" i="5" a="1"/>
  <c r="I120501" i="5"/>
  <c r="J120501" i="5" a="1"/>
  <c r="J120501" i="5"/>
  <c r="K120501" i="5" a="1"/>
  <c r="K120501" i="5"/>
  <c r="L120501" i="5" a="1"/>
  <c r="L120501" i="5"/>
  <c r="M120501" i="5" a="1"/>
  <c r="M120501" i="5"/>
  <c r="H120502" i="5" a="1"/>
  <c r="H120502" i="5"/>
  <c r="I120502" i="5" a="1"/>
  <c r="I120502" i="5"/>
  <c r="J120502" i="5" a="1"/>
  <c r="J120502" i="5"/>
  <c r="K120502" i="5" a="1"/>
  <c r="K120502" i="5"/>
  <c r="L120502" i="5" a="1"/>
  <c r="L120502" i="5"/>
  <c r="M120502" i="5" a="1"/>
  <c r="M120502" i="5"/>
  <c r="H120503" i="5" a="1"/>
  <c r="H120503" i="5"/>
  <c r="I120503" i="5" a="1"/>
  <c r="I120503" i="5"/>
  <c r="J120503" i="5" a="1"/>
  <c r="J120503" i="5"/>
  <c r="K120503" i="5" a="1"/>
  <c r="K120503" i="5"/>
  <c r="L120503" i="5" a="1"/>
  <c r="L120503" i="5"/>
  <c r="M120503" i="5" a="1"/>
  <c r="M120503" i="5"/>
  <c r="H120504" i="5" a="1"/>
  <c r="H120504" i="5"/>
  <c r="I120504" i="5" a="1"/>
  <c r="I120504" i="5"/>
  <c r="J120504" i="5" a="1"/>
  <c r="J120504" i="5"/>
  <c r="K120504" i="5" a="1"/>
  <c r="K120504" i="5"/>
  <c r="L120504" i="5" a="1"/>
  <c r="L120504" i="5"/>
  <c r="M120504" i="5" a="1"/>
  <c r="M120504" i="5"/>
  <c r="H120505" i="5" a="1"/>
  <c r="H120505" i="5"/>
  <c r="I120505" i="5" a="1"/>
  <c r="I120505" i="5"/>
  <c r="J120505" i="5" a="1"/>
  <c r="J120505" i="5"/>
  <c r="K120505" i="5" a="1"/>
  <c r="K120505" i="5"/>
  <c r="L120505" i="5" a="1"/>
  <c r="L120505" i="5"/>
  <c r="M120505" i="5" a="1"/>
  <c r="M120505" i="5"/>
  <c r="H120506" i="5" a="1"/>
  <c r="H120506" i="5"/>
  <c r="I120506" i="5" a="1"/>
  <c r="I120506" i="5"/>
  <c r="J120506" i="5" a="1"/>
  <c r="J120506" i="5"/>
  <c r="K120506" i="5" a="1"/>
  <c r="K120506" i="5"/>
  <c r="L120506" i="5" a="1"/>
  <c r="L120506" i="5"/>
  <c r="M120506" i="5" a="1"/>
  <c r="M120506" i="5"/>
  <c r="H120507" i="5" a="1"/>
  <c r="H120507" i="5"/>
  <c r="I120507" i="5" a="1"/>
  <c r="I120507" i="5"/>
  <c r="J120507" i="5" a="1"/>
  <c r="J120507" i="5"/>
  <c r="K120507" i="5" a="1"/>
  <c r="K120507" i="5"/>
  <c r="L120507" i="5" a="1"/>
  <c r="L120507" i="5"/>
  <c r="M120507" i="5" a="1"/>
  <c r="M120507" i="5"/>
  <c r="H120508" i="5" a="1"/>
  <c r="H120508" i="5"/>
  <c r="I120508" i="5" a="1"/>
  <c r="I120508" i="5"/>
  <c r="J120508" i="5" a="1"/>
  <c r="J120508" i="5"/>
  <c r="K120508" i="5" a="1"/>
  <c r="K120508" i="5"/>
  <c r="L120508" i="5" a="1"/>
  <c r="L120508" i="5"/>
  <c r="M120508" i="5" a="1"/>
  <c r="M120508" i="5"/>
  <c r="H120509" i="5" a="1"/>
  <c r="H120509" i="5"/>
  <c r="I120509" i="5" a="1"/>
  <c r="I120509" i="5"/>
  <c r="J120509" i="5" a="1"/>
  <c r="J120509" i="5"/>
  <c r="K120509" i="5" a="1"/>
  <c r="K120509" i="5"/>
  <c r="L120509" i="5" a="1"/>
  <c r="L120509" i="5"/>
  <c r="M120509" i="5" a="1"/>
  <c r="M120509" i="5"/>
  <c r="H120510" i="5" a="1"/>
  <c r="H120510" i="5"/>
  <c r="I120510" i="5" a="1"/>
  <c r="I120510" i="5"/>
  <c r="J120510" i="5" a="1"/>
  <c r="J120510" i="5"/>
  <c r="K120510" i="5" a="1"/>
  <c r="K120510" i="5"/>
  <c r="L120510" i="5" a="1"/>
  <c r="L120510" i="5"/>
  <c r="M120510" i="5" a="1"/>
  <c r="M120510" i="5"/>
  <c r="H120511" i="5" a="1"/>
  <c r="H120511" i="5"/>
  <c r="I120511" i="5" a="1"/>
  <c r="I120511" i="5"/>
  <c r="J120511" i="5" a="1"/>
  <c r="J120511" i="5"/>
  <c r="K120511" i="5" a="1"/>
  <c r="K120511" i="5"/>
  <c r="L120511" i="5" a="1"/>
  <c r="L120511" i="5"/>
  <c r="M120511" i="5" a="1"/>
  <c r="M120511" i="5"/>
  <c r="H120512" i="5" a="1"/>
  <c r="H120512" i="5"/>
  <c r="I120512" i="5" a="1"/>
  <c r="I120512" i="5"/>
  <c r="J120512" i="5" a="1"/>
  <c r="J120512" i="5"/>
  <c r="K120512" i="5" a="1"/>
  <c r="K120512" i="5"/>
  <c r="L120512" i="5" a="1"/>
  <c r="L120512" i="5"/>
  <c r="M120512" i="5" a="1"/>
  <c r="M120512" i="5"/>
  <c r="H120513" i="5" a="1"/>
  <c r="H120513" i="5"/>
  <c r="I120513" i="5" a="1"/>
  <c r="I120513" i="5"/>
  <c r="J120513" i="5" a="1"/>
  <c r="J120513" i="5"/>
  <c r="K120513" i="5" a="1"/>
  <c r="K120513" i="5"/>
  <c r="L120513" i="5" a="1"/>
  <c r="L120513" i="5"/>
  <c r="M120513" i="5" a="1"/>
  <c r="M120513" i="5"/>
  <c r="H120514" i="5" a="1"/>
  <c r="H120514" i="5"/>
  <c r="I120514" i="5" a="1"/>
  <c r="I120514" i="5"/>
  <c r="J120514" i="5" a="1"/>
  <c r="J120514" i="5"/>
  <c r="K120514" i="5" a="1"/>
  <c r="K120514" i="5"/>
  <c r="L120514" i="5" a="1"/>
  <c r="L120514" i="5"/>
  <c r="M120514" i="5" a="1"/>
  <c r="M120514" i="5"/>
  <c r="H120515" i="5" a="1"/>
  <c r="H120515" i="5"/>
  <c r="I120515" i="5" a="1"/>
  <c r="I120515" i="5"/>
  <c r="J120515" i="5" a="1"/>
  <c r="J120515" i="5"/>
  <c r="K120515" i="5" a="1"/>
  <c r="K120515" i="5"/>
  <c r="L120515" i="5" a="1"/>
  <c r="L120515" i="5"/>
  <c r="M120515" i="5" a="1"/>
  <c r="M120515" i="5"/>
  <c r="H120516" i="5" a="1"/>
  <c r="H120516" i="5"/>
  <c r="I120516" i="5" a="1"/>
  <c r="I120516" i="5"/>
  <c r="J120516" i="5" a="1"/>
  <c r="J120516" i="5"/>
  <c r="K120516" i="5" a="1"/>
  <c r="K120516" i="5"/>
  <c r="L120516" i="5" a="1"/>
  <c r="L120516" i="5"/>
  <c r="M120516" i="5" a="1"/>
  <c r="M120516" i="5"/>
  <c r="H120517" i="5" a="1"/>
  <c r="H120517" i="5"/>
  <c r="I120517" i="5" a="1"/>
  <c r="I120517" i="5"/>
  <c r="J120517" i="5" a="1"/>
  <c r="J120517" i="5"/>
  <c r="K120517" i="5" a="1"/>
  <c r="K120517" i="5"/>
  <c r="L120517" i="5" a="1"/>
  <c r="L120517" i="5"/>
  <c r="M120517" i="5" a="1"/>
  <c r="M120517" i="5"/>
  <c r="H120518" i="5" a="1"/>
  <c r="H120518" i="5"/>
  <c r="I120518" i="5" a="1"/>
  <c r="I120518" i="5"/>
  <c r="J120518" i="5" a="1"/>
  <c r="J120518" i="5"/>
  <c r="K120518" i="5" a="1"/>
  <c r="K120518" i="5"/>
  <c r="L120518" i="5" a="1"/>
  <c r="L120518" i="5"/>
  <c r="M120518" i="5" a="1"/>
  <c r="M120518" i="5"/>
  <c r="H120519" i="5" a="1"/>
  <c r="H120519" i="5"/>
  <c r="I120519" i="5" a="1"/>
  <c r="I120519" i="5"/>
  <c r="J120519" i="5" a="1"/>
  <c r="J120519" i="5"/>
  <c r="K120519" i="5" a="1"/>
  <c r="K120519" i="5"/>
  <c r="L120519" i="5" a="1"/>
  <c r="L120519" i="5"/>
  <c r="M120519" i="5" a="1"/>
  <c r="M120519" i="5"/>
  <c r="H120520" i="5" a="1"/>
  <c r="H120520" i="5"/>
  <c r="I120520" i="5" a="1"/>
  <c r="I120520" i="5"/>
  <c r="J120520" i="5" a="1"/>
  <c r="J120520" i="5"/>
  <c r="K120520" i="5" a="1"/>
  <c r="K120520" i="5"/>
  <c r="L120520" i="5" a="1"/>
  <c r="L120520" i="5"/>
  <c r="M120520" i="5" a="1"/>
  <c r="M120520" i="5"/>
  <c r="H120521" i="5" a="1"/>
  <c r="H120521" i="5"/>
  <c r="I120521" i="5" a="1"/>
  <c r="I120521" i="5"/>
  <c r="J120521" i="5" a="1"/>
  <c r="J120521" i="5"/>
  <c r="K120521" i="5" a="1"/>
  <c r="K120521" i="5"/>
  <c r="L120521" i="5" a="1"/>
  <c r="L120521" i="5"/>
  <c r="M120521" i="5" a="1"/>
  <c r="M120521" i="5"/>
  <c r="H120522" i="5" a="1"/>
  <c r="H120522" i="5"/>
  <c r="I120522" i="5" a="1"/>
  <c r="I120522" i="5"/>
  <c r="J120522" i="5" a="1"/>
  <c r="J120522" i="5"/>
  <c r="K120522" i="5" a="1"/>
  <c r="K120522" i="5"/>
  <c r="L120522" i="5" a="1"/>
  <c r="L120522" i="5"/>
  <c r="M120522" i="5" a="1"/>
  <c r="M120522" i="5"/>
  <c r="H120523" i="5" a="1"/>
  <c r="H120523" i="5"/>
  <c r="I120523" i="5" a="1"/>
  <c r="I120523" i="5"/>
  <c r="J120523" i="5" a="1"/>
  <c r="J120523" i="5"/>
  <c r="K120523" i="5" a="1"/>
  <c r="K120523" i="5"/>
  <c r="L120523" i="5" a="1"/>
  <c r="L120523" i="5"/>
  <c r="M120523" i="5" a="1"/>
  <c r="M120523" i="5"/>
  <c r="H120524" i="5" a="1"/>
  <c r="H120524" i="5"/>
  <c r="I120524" i="5" a="1"/>
  <c r="I120524" i="5"/>
  <c r="J120524" i="5" a="1"/>
  <c r="J120524" i="5"/>
  <c r="K120524" i="5" a="1"/>
  <c r="K120524" i="5"/>
  <c r="L120524" i="5" a="1"/>
  <c r="L120524" i="5"/>
  <c r="M120524" i="5" a="1"/>
  <c r="M120524" i="5"/>
  <c r="H120525" i="5" a="1"/>
  <c r="H120525" i="5"/>
  <c r="I120525" i="5" a="1"/>
  <c r="I120525" i="5"/>
  <c r="J120525" i="5" a="1"/>
  <c r="J120525" i="5"/>
  <c r="K120525" i="5" a="1"/>
  <c r="K120525" i="5"/>
  <c r="L120525" i="5" a="1"/>
  <c r="L120525" i="5"/>
  <c r="M120525" i="5" a="1"/>
  <c r="M120525" i="5"/>
  <c r="H120526" i="5" a="1"/>
  <c r="H120526" i="5"/>
  <c r="I120526" i="5" a="1"/>
  <c r="I120526" i="5"/>
  <c r="J120526" i="5" a="1"/>
  <c r="J120526" i="5"/>
  <c r="K120526" i="5" a="1"/>
  <c r="K120526" i="5"/>
  <c r="L120526" i="5" a="1"/>
  <c r="L120526" i="5"/>
  <c r="M120526" i="5" a="1"/>
  <c r="M120526" i="5"/>
  <c r="H120527" i="5" a="1"/>
  <c r="H120527" i="5"/>
  <c r="I120527" i="5" a="1"/>
  <c r="I120527" i="5"/>
  <c r="J120527" i="5" a="1"/>
  <c r="J120527" i="5"/>
  <c r="K120527" i="5" a="1"/>
  <c r="K120527" i="5"/>
  <c r="L120527" i="5" a="1"/>
  <c r="L120527" i="5"/>
  <c r="M120527" i="5" a="1"/>
  <c r="M120527" i="5"/>
  <c r="H120528" i="5" a="1"/>
  <c r="H120528" i="5"/>
  <c r="I120528" i="5" a="1"/>
  <c r="I120528" i="5"/>
  <c r="J120528" i="5" a="1"/>
  <c r="J120528" i="5"/>
  <c r="K120528" i="5" a="1"/>
  <c r="K120528" i="5"/>
  <c r="L120528" i="5" a="1"/>
  <c r="L120528" i="5"/>
  <c r="M120528" i="5" a="1"/>
  <c r="M120528" i="5"/>
  <c r="H120529" i="5" a="1"/>
  <c r="H120529" i="5"/>
  <c r="I120529" i="5" a="1"/>
  <c r="I120529" i="5"/>
  <c r="J120529" i="5" a="1"/>
  <c r="J120529" i="5"/>
  <c r="K120529" i="5" a="1"/>
  <c r="K120529" i="5"/>
  <c r="L120529" i="5" a="1"/>
  <c r="L120529" i="5"/>
  <c r="M120529" i="5" a="1"/>
  <c r="M120529" i="5"/>
  <c r="H120530" i="5" a="1"/>
  <c r="H120530" i="5"/>
  <c r="I120530" i="5" a="1"/>
  <c r="I120530" i="5"/>
  <c r="J120530" i="5" a="1"/>
  <c r="J120530" i="5"/>
  <c r="K120530" i="5" a="1"/>
  <c r="K120530" i="5"/>
  <c r="L120530" i="5" a="1"/>
  <c r="L120530" i="5"/>
  <c r="M120530" i="5" a="1"/>
  <c r="M120530" i="5"/>
  <c r="H120531" i="5" a="1"/>
  <c r="H120531" i="5"/>
  <c r="I120531" i="5" a="1"/>
  <c r="I120531" i="5"/>
  <c r="J120531" i="5" a="1"/>
  <c r="J120531" i="5"/>
  <c r="K120531" i="5" a="1"/>
  <c r="K120531" i="5"/>
  <c r="L120531" i="5" a="1"/>
  <c r="L120531" i="5"/>
  <c r="M120531" i="5" a="1"/>
  <c r="M120531" i="5"/>
  <c r="H120532" i="5" a="1"/>
  <c r="H120532" i="5"/>
  <c r="I120532" i="5" a="1"/>
  <c r="I120532" i="5"/>
  <c r="J120532" i="5" a="1"/>
  <c r="J120532" i="5"/>
  <c r="K120532" i="5" a="1"/>
  <c r="K120532" i="5"/>
  <c r="L120532" i="5" a="1"/>
  <c r="L120532" i="5"/>
  <c r="M120532" i="5" a="1"/>
  <c r="M120532" i="5"/>
  <c r="H120533" i="5" a="1"/>
  <c r="H120533" i="5"/>
  <c r="I120533" i="5" a="1"/>
  <c r="I120533" i="5"/>
  <c r="J120533" i="5" a="1"/>
  <c r="J120533" i="5"/>
  <c r="K120533" i="5" a="1"/>
  <c r="K120533" i="5"/>
  <c r="L120533" i="5" a="1"/>
  <c r="L120533" i="5"/>
  <c r="M120533" i="5" a="1"/>
  <c r="M120533" i="5"/>
  <c r="H120534" i="5" a="1"/>
  <c r="H120534" i="5"/>
  <c r="I120534" i="5" a="1"/>
  <c r="I120534" i="5"/>
  <c r="J120534" i="5" a="1"/>
  <c r="J120534" i="5"/>
  <c r="K120534" i="5" a="1"/>
  <c r="K120534" i="5"/>
  <c r="L120534" i="5" a="1"/>
  <c r="L120534" i="5"/>
  <c r="M120534" i="5" a="1"/>
  <c r="M120534" i="5"/>
  <c r="H120535" i="5" a="1"/>
  <c r="H120535" i="5"/>
  <c r="I120535" i="5" a="1"/>
  <c r="I120535" i="5"/>
  <c r="J120535" i="5" a="1"/>
  <c r="J120535" i="5"/>
  <c r="K120535" i="5" a="1"/>
  <c r="K120535" i="5"/>
  <c r="L120535" i="5" a="1"/>
  <c r="L120535" i="5"/>
  <c r="M120535" i="5" a="1"/>
  <c r="M120535" i="5"/>
  <c r="H120536" i="5" a="1"/>
  <c r="H120536" i="5"/>
  <c r="I120536" i="5" a="1"/>
  <c r="I120536" i="5"/>
  <c r="J120536" i="5" a="1"/>
  <c r="J120536" i="5"/>
  <c r="K120536" i="5" a="1"/>
  <c r="K120536" i="5"/>
  <c r="L120536" i="5" a="1"/>
  <c r="L120536" i="5"/>
  <c r="M120536" i="5" a="1"/>
  <c r="M120536" i="5"/>
  <c r="H120537" i="5" a="1"/>
  <c r="H120537" i="5"/>
  <c r="I120537" i="5" a="1"/>
  <c r="I120537" i="5"/>
  <c r="J120537" i="5" a="1"/>
  <c r="J120537" i="5"/>
  <c r="K120537" i="5" a="1"/>
  <c r="K120537" i="5"/>
  <c r="L120537" i="5" a="1"/>
  <c r="L120537" i="5"/>
  <c r="M120537" i="5" a="1"/>
  <c r="M120537" i="5"/>
  <c r="H120538" i="5" a="1"/>
  <c r="H120538" i="5"/>
  <c r="I120538" i="5" a="1"/>
  <c r="I120538" i="5"/>
  <c r="J120538" i="5" a="1"/>
  <c r="J120538" i="5"/>
  <c r="K120538" i="5" a="1"/>
  <c r="K120538" i="5"/>
  <c r="L120538" i="5" a="1"/>
  <c r="L120538" i="5"/>
  <c r="M120538" i="5" a="1"/>
  <c r="M120538" i="5"/>
  <c r="H120539" i="5" a="1"/>
  <c r="H120539" i="5"/>
  <c r="I120539" i="5" a="1"/>
  <c r="I120539" i="5"/>
  <c r="J120539" i="5" a="1"/>
  <c r="J120539" i="5"/>
  <c r="K120539" i="5" a="1"/>
  <c r="K120539" i="5"/>
  <c r="L120539" i="5" a="1"/>
  <c r="L120539" i="5"/>
  <c r="M120539" i="5" a="1"/>
  <c r="M120539" i="5"/>
  <c r="H120540" i="5" a="1"/>
  <c r="H120540" i="5"/>
  <c r="I120540" i="5" a="1"/>
  <c r="I120540" i="5"/>
  <c r="J120540" i="5" a="1"/>
  <c r="J120540" i="5"/>
  <c r="K120540" i="5" a="1"/>
  <c r="K120540" i="5"/>
  <c r="L120540" i="5" a="1"/>
  <c r="L120540" i="5"/>
  <c r="M120540" i="5" a="1"/>
  <c r="M120540" i="5"/>
  <c r="H120541" i="5" a="1"/>
  <c r="H120541" i="5"/>
  <c r="I120541" i="5" a="1"/>
  <c r="I120541" i="5"/>
  <c r="J120541" i="5" a="1"/>
  <c r="J120541" i="5"/>
  <c r="K120541" i="5" a="1"/>
  <c r="K120541" i="5"/>
  <c r="L120541" i="5" a="1"/>
  <c r="L120541" i="5"/>
  <c r="M120541" i="5" a="1"/>
  <c r="M120541" i="5"/>
  <c r="H120542" i="5" a="1"/>
  <c r="H120542" i="5"/>
  <c r="I120542" i="5" a="1"/>
  <c r="I120542" i="5"/>
  <c r="J120542" i="5" a="1"/>
  <c r="J120542" i="5"/>
  <c r="K120542" i="5" a="1"/>
  <c r="K120542" i="5"/>
  <c r="L120542" i="5" a="1"/>
  <c r="L120542" i="5"/>
  <c r="M120542" i="5" a="1"/>
  <c r="M120542" i="5"/>
  <c r="H120543" i="5" a="1"/>
  <c r="H120543" i="5"/>
  <c r="I120543" i="5" a="1"/>
  <c r="I120543" i="5"/>
  <c r="J120543" i="5" a="1"/>
  <c r="J120543" i="5"/>
  <c r="K120543" i="5" a="1"/>
  <c r="K120543" i="5"/>
  <c r="L120543" i="5" a="1"/>
  <c r="L120543" i="5"/>
  <c r="M120543" i="5" a="1"/>
  <c r="M120543" i="5"/>
  <c r="H120544" i="5" a="1"/>
  <c r="H120544" i="5"/>
  <c r="I120544" i="5" a="1"/>
  <c r="I120544" i="5"/>
  <c r="J120544" i="5" a="1"/>
  <c r="J120544" i="5"/>
  <c r="K120544" i="5" a="1"/>
  <c r="K120544" i="5"/>
  <c r="L120544" i="5" a="1"/>
  <c r="L120544" i="5"/>
  <c r="M120544" i="5" a="1"/>
  <c r="M120544" i="5"/>
  <c r="H120545" i="5" a="1"/>
  <c r="H120545" i="5"/>
  <c r="I120545" i="5" a="1"/>
  <c r="I120545" i="5"/>
  <c r="J120545" i="5" a="1"/>
  <c r="J120545" i="5"/>
  <c r="K120545" i="5" a="1"/>
  <c r="K120545" i="5"/>
  <c r="L120545" i="5" a="1"/>
  <c r="L120545" i="5"/>
  <c r="M120545" i="5" a="1"/>
  <c r="M120545" i="5"/>
  <c r="H120546" i="5" a="1"/>
  <c r="H120546" i="5"/>
  <c r="I120546" i="5" a="1"/>
  <c r="I120546" i="5"/>
  <c r="J120546" i="5" a="1"/>
  <c r="J120546" i="5"/>
  <c r="K120546" i="5" a="1"/>
  <c r="K120546" i="5"/>
  <c r="L120546" i="5" a="1"/>
  <c r="L120546" i="5"/>
  <c r="M120546" i="5" a="1"/>
  <c r="M120546" i="5"/>
  <c r="H120547" i="5" a="1"/>
  <c r="H120547" i="5"/>
  <c r="I120547" i="5" a="1"/>
  <c r="I120547" i="5"/>
  <c r="J120547" i="5" a="1"/>
  <c r="J120547" i="5"/>
  <c r="K120547" i="5" a="1"/>
  <c r="K120547" i="5"/>
  <c r="L120547" i="5" a="1"/>
  <c r="L120547" i="5"/>
  <c r="M120547" i="5" a="1"/>
  <c r="M120547" i="5"/>
  <c r="H120548" i="5" a="1"/>
  <c r="H120548" i="5"/>
  <c r="I120548" i="5" a="1"/>
  <c r="I120548" i="5"/>
  <c r="J120548" i="5" a="1"/>
  <c r="J120548" i="5"/>
  <c r="K120548" i="5" a="1"/>
  <c r="K120548" i="5"/>
  <c r="L120548" i="5" a="1"/>
  <c r="L120548" i="5"/>
  <c r="M120548" i="5" a="1"/>
  <c r="M120548" i="5"/>
  <c r="H120549" i="5" a="1"/>
  <c r="H120549" i="5"/>
  <c r="I120549" i="5" a="1"/>
  <c r="I120549" i="5"/>
  <c r="J120549" i="5" a="1"/>
  <c r="J120549" i="5"/>
  <c r="K120549" i="5" a="1"/>
  <c r="K120549" i="5"/>
  <c r="L120549" i="5" a="1"/>
  <c r="L120549" i="5"/>
  <c r="M120549" i="5" a="1"/>
  <c r="M120549" i="5"/>
  <c r="H120550" i="5" a="1"/>
  <c r="H120550" i="5"/>
  <c r="I120550" i="5" a="1"/>
  <c r="I120550" i="5"/>
  <c r="J120550" i="5" a="1"/>
  <c r="J120550" i="5"/>
  <c r="K120550" i="5" a="1"/>
  <c r="K120550" i="5"/>
  <c r="L120550" i="5" a="1"/>
  <c r="L120550" i="5"/>
  <c r="M120550" i="5" a="1"/>
  <c r="M120550" i="5"/>
  <c r="H120551" i="5" a="1"/>
  <c r="H120551" i="5"/>
  <c r="I120551" i="5" a="1"/>
  <c r="I120551" i="5"/>
  <c r="J120551" i="5" a="1"/>
  <c r="J120551" i="5"/>
  <c r="K120551" i="5" a="1"/>
  <c r="K120551" i="5"/>
  <c r="L120551" i="5" a="1"/>
  <c r="L120551" i="5"/>
  <c r="M120551" i="5" a="1"/>
  <c r="M120551" i="5"/>
  <c r="H120552" i="5" a="1"/>
  <c r="H120552" i="5"/>
  <c r="I120552" i="5" a="1"/>
  <c r="I120552" i="5"/>
  <c r="J120552" i="5" a="1"/>
  <c r="J120552" i="5"/>
  <c r="K120552" i="5" a="1"/>
  <c r="K120552" i="5"/>
  <c r="L120552" i="5" a="1"/>
  <c r="L120552" i="5"/>
  <c r="M120552" i="5" a="1"/>
  <c r="M120552" i="5"/>
  <c r="H120553" i="5" a="1"/>
  <c r="H120553" i="5"/>
  <c r="I120553" i="5" a="1"/>
  <c r="I120553" i="5"/>
  <c r="J120553" i="5" a="1"/>
  <c r="J120553" i="5"/>
  <c r="K120553" i="5" a="1"/>
  <c r="K120553" i="5"/>
  <c r="L120553" i="5" a="1"/>
  <c r="L120553" i="5"/>
  <c r="M120553" i="5" a="1"/>
  <c r="M120553" i="5"/>
  <c r="H120554" i="5" a="1"/>
  <c r="H120554" i="5"/>
  <c r="I120554" i="5" a="1"/>
  <c r="I120554" i="5"/>
  <c r="J120554" i="5" a="1"/>
  <c r="J120554" i="5"/>
  <c r="K120554" i="5" a="1"/>
  <c r="K120554" i="5"/>
  <c r="L120554" i="5" a="1"/>
  <c r="L120554" i="5"/>
  <c r="M120554" i="5" a="1"/>
  <c r="M120554" i="5"/>
  <c r="H120555" i="5" a="1"/>
  <c r="H120555" i="5"/>
  <c r="I120555" i="5" a="1"/>
  <c r="I120555" i="5"/>
  <c r="J120555" i="5" a="1"/>
  <c r="J120555" i="5"/>
  <c r="K120555" i="5" a="1"/>
  <c r="K120555" i="5"/>
  <c r="L120555" i="5" a="1"/>
  <c r="L120555" i="5"/>
  <c r="M120555" i="5" a="1"/>
  <c r="M120555" i="5"/>
  <c r="H120556" i="5" a="1"/>
  <c r="H120556" i="5"/>
  <c r="I120556" i="5" a="1"/>
  <c r="I120556" i="5"/>
  <c r="J120556" i="5" a="1"/>
  <c r="J120556" i="5"/>
  <c r="K120556" i="5" a="1"/>
  <c r="K120556" i="5"/>
  <c r="L120556" i="5" a="1"/>
  <c r="L120556" i="5"/>
  <c r="M120556" i="5" a="1"/>
  <c r="M120556" i="5"/>
  <c r="H120557" i="5" a="1"/>
  <c r="H120557" i="5"/>
  <c r="I120557" i="5" a="1"/>
  <c r="I120557" i="5"/>
  <c r="J120557" i="5" a="1"/>
  <c r="J120557" i="5"/>
  <c r="K120557" i="5" a="1"/>
  <c r="K120557" i="5"/>
  <c r="L120557" i="5" a="1"/>
  <c r="L120557" i="5"/>
  <c r="M120557" i="5" a="1"/>
  <c r="M120557" i="5"/>
  <c r="H120558" i="5" a="1"/>
  <c r="H120558" i="5"/>
  <c r="I120558" i="5" a="1"/>
  <c r="I120558" i="5"/>
  <c r="J120558" i="5" a="1"/>
  <c r="J120558" i="5"/>
  <c r="K120558" i="5" a="1"/>
  <c r="K120558" i="5"/>
  <c r="L120558" i="5" a="1"/>
  <c r="L120558" i="5"/>
  <c r="M120558" i="5" a="1"/>
  <c r="M120558" i="5"/>
  <c r="H120559" i="5" a="1"/>
  <c r="H120559" i="5"/>
  <c r="I120559" i="5" a="1"/>
  <c r="I120559" i="5"/>
  <c r="J120559" i="5" a="1"/>
  <c r="J120559" i="5"/>
  <c r="K120559" i="5" a="1"/>
  <c r="K120559" i="5"/>
  <c r="L120559" i="5" a="1"/>
  <c r="L120559" i="5"/>
  <c r="M120559" i="5" a="1"/>
  <c r="M120559" i="5"/>
  <c r="H120560" i="5" a="1"/>
  <c r="H120560" i="5"/>
  <c r="I120560" i="5" a="1"/>
  <c r="I120560" i="5"/>
  <c r="J120560" i="5" a="1"/>
  <c r="J120560" i="5"/>
  <c r="K120560" i="5" a="1"/>
  <c r="K120560" i="5"/>
  <c r="L120560" i="5" a="1"/>
  <c r="L120560" i="5"/>
  <c r="M120560" i="5" a="1"/>
  <c r="M120560" i="5"/>
  <c r="H120561" i="5" a="1"/>
  <c r="H120561" i="5"/>
  <c r="I120561" i="5" a="1"/>
  <c r="I120561" i="5"/>
  <c r="J120561" i="5" a="1"/>
  <c r="J120561" i="5"/>
  <c r="K120561" i="5" a="1"/>
  <c r="K120561" i="5"/>
  <c r="L120561" i="5" a="1"/>
  <c r="L120561" i="5"/>
  <c r="M120561" i="5" a="1"/>
  <c r="M120561" i="5"/>
  <c r="H120562" i="5" a="1"/>
  <c r="H120562" i="5"/>
  <c r="I120562" i="5" a="1"/>
  <c r="I120562" i="5"/>
  <c r="J120562" i="5" a="1"/>
  <c r="J120562" i="5"/>
  <c r="K120562" i="5" a="1"/>
  <c r="K120562" i="5"/>
  <c r="L120562" i="5" a="1"/>
  <c r="L120562" i="5"/>
  <c r="M120562" i="5" a="1"/>
  <c r="M120562" i="5"/>
  <c r="H120563" i="5" a="1"/>
  <c r="H120563" i="5"/>
  <c r="I120563" i="5" a="1"/>
  <c r="I120563" i="5"/>
  <c r="J120563" i="5" a="1"/>
  <c r="J120563" i="5"/>
  <c r="K120563" i="5" a="1"/>
  <c r="K120563" i="5"/>
  <c r="L120563" i="5" a="1"/>
  <c r="L120563" i="5"/>
  <c r="M120563" i="5" a="1"/>
  <c r="M120563" i="5"/>
  <c r="H120564" i="5" a="1"/>
  <c r="H120564" i="5"/>
  <c r="I120564" i="5" a="1"/>
  <c r="I120564" i="5"/>
  <c r="J120564" i="5" a="1"/>
  <c r="J120564" i="5"/>
  <c r="K120564" i="5" a="1"/>
  <c r="K120564" i="5"/>
  <c r="L120564" i="5" a="1"/>
  <c r="L120564" i="5"/>
  <c r="M120564" i="5" a="1"/>
  <c r="M120564" i="5"/>
  <c r="H120565" i="5" a="1"/>
  <c r="H120565" i="5"/>
  <c r="I120565" i="5" a="1"/>
  <c r="I120565" i="5"/>
  <c r="J120565" i="5" a="1"/>
  <c r="J120565" i="5"/>
  <c r="K120565" i="5" a="1"/>
  <c r="K120565" i="5"/>
  <c r="L120565" i="5" a="1"/>
  <c r="L120565" i="5"/>
  <c r="M120565" i="5" a="1"/>
  <c r="M120565" i="5"/>
  <c r="H120566" i="5" a="1"/>
  <c r="H120566" i="5"/>
  <c r="I120566" i="5" a="1"/>
  <c r="I120566" i="5"/>
  <c r="J120566" i="5" a="1"/>
  <c r="J120566" i="5"/>
  <c r="K120566" i="5" a="1"/>
  <c r="K120566" i="5"/>
  <c r="L120566" i="5" a="1"/>
  <c r="L120566" i="5"/>
  <c r="M120566" i="5" a="1"/>
  <c r="M120566" i="5"/>
  <c r="H120567" i="5" a="1"/>
  <c r="H120567" i="5"/>
  <c r="I120567" i="5" a="1"/>
  <c r="I120567" i="5"/>
  <c r="J120567" i="5" a="1"/>
  <c r="J120567" i="5"/>
  <c r="K120567" i="5" a="1"/>
  <c r="K120567" i="5"/>
  <c r="L120567" i="5" a="1"/>
  <c r="L120567" i="5"/>
  <c r="M120567" i="5" a="1"/>
  <c r="M120567" i="5"/>
  <c r="H120568" i="5" a="1"/>
  <c r="H120568" i="5"/>
  <c r="I120568" i="5" a="1"/>
  <c r="I120568" i="5"/>
  <c r="J120568" i="5" a="1"/>
  <c r="J120568" i="5"/>
  <c r="K120568" i="5" a="1"/>
  <c r="K120568" i="5"/>
  <c r="L120568" i="5" a="1"/>
  <c r="L120568" i="5"/>
  <c r="M120568" i="5" a="1"/>
  <c r="M120568" i="5"/>
  <c r="H120569" i="5" a="1"/>
  <c r="H120569" i="5"/>
  <c r="I120569" i="5" a="1"/>
  <c r="I120569" i="5"/>
  <c r="J120569" i="5" a="1"/>
  <c r="J120569" i="5"/>
  <c r="K120569" i="5" a="1"/>
  <c r="K120569" i="5"/>
  <c r="L120569" i="5" a="1"/>
  <c r="L120569" i="5"/>
  <c r="M120569" i="5" a="1"/>
  <c r="M120569" i="5"/>
  <c r="H120570" i="5" a="1"/>
  <c r="H120570" i="5"/>
  <c r="I120570" i="5" a="1"/>
  <c r="I120570" i="5"/>
  <c r="J120570" i="5" a="1"/>
  <c r="J120570" i="5"/>
  <c r="K120570" i="5" a="1"/>
  <c r="K120570" i="5"/>
  <c r="L120570" i="5" a="1"/>
  <c r="L120570" i="5"/>
  <c r="M120570" i="5" a="1"/>
  <c r="M120570" i="5"/>
  <c r="H120571" i="5" a="1"/>
  <c r="H120571" i="5"/>
  <c r="I120571" i="5" a="1"/>
  <c r="I120571" i="5"/>
  <c r="J120571" i="5" a="1"/>
  <c r="J120571" i="5"/>
  <c r="K120571" i="5" a="1"/>
  <c r="K120571" i="5"/>
  <c r="L120571" i="5" a="1"/>
  <c r="L120571" i="5"/>
  <c r="M120571" i="5" a="1"/>
  <c r="M120571" i="5"/>
  <c r="H120572" i="5" a="1"/>
  <c r="H120572" i="5"/>
  <c r="I120572" i="5" a="1"/>
  <c r="I120572" i="5"/>
  <c r="J120572" i="5" a="1"/>
  <c r="J120572" i="5"/>
  <c r="K120572" i="5" a="1"/>
  <c r="K120572" i="5"/>
  <c r="L120572" i="5" a="1"/>
  <c r="L120572" i="5"/>
  <c r="M120572" i="5" a="1"/>
  <c r="M120572" i="5"/>
  <c r="H120573" i="5" a="1"/>
  <c r="H120573" i="5"/>
  <c r="I120573" i="5" a="1"/>
  <c r="I120573" i="5"/>
  <c r="J120573" i="5" a="1"/>
  <c r="J120573" i="5"/>
  <c r="K120573" i="5" a="1"/>
  <c r="K120573" i="5"/>
  <c r="L120573" i="5" a="1"/>
  <c r="L120573" i="5"/>
  <c r="M120573" i="5" a="1"/>
  <c r="M120573" i="5"/>
  <c r="H120574" i="5" a="1"/>
  <c r="H120574" i="5"/>
  <c r="I120574" i="5" a="1"/>
  <c r="I120574" i="5"/>
  <c r="J120574" i="5" a="1"/>
  <c r="J120574" i="5"/>
  <c r="K120574" i="5" a="1"/>
  <c r="K120574" i="5"/>
  <c r="L120574" i="5" a="1"/>
  <c r="L120574" i="5"/>
  <c r="M120574" i="5" a="1"/>
  <c r="M120574" i="5"/>
  <c r="H120575" i="5" a="1"/>
  <c r="H120575" i="5"/>
  <c r="I120575" i="5" a="1"/>
  <c r="I120575" i="5"/>
  <c r="J120575" i="5" a="1"/>
  <c r="J120575" i="5"/>
  <c r="K120575" i="5" a="1"/>
  <c r="K120575" i="5"/>
  <c r="L120575" i="5" a="1"/>
  <c r="L120575" i="5"/>
  <c r="M120575" i="5" a="1"/>
  <c r="M120575" i="5"/>
  <c r="H120576" i="5" a="1"/>
  <c r="H120576" i="5"/>
  <c r="I120576" i="5" a="1"/>
  <c r="I120576" i="5"/>
  <c r="J120576" i="5" a="1"/>
  <c r="J120576" i="5"/>
  <c r="K120576" i="5" a="1"/>
  <c r="K120576" i="5"/>
  <c r="L120576" i="5" a="1"/>
  <c r="L120576" i="5"/>
  <c r="M120576" i="5" a="1"/>
  <c r="M120576" i="5"/>
  <c r="H120577" i="5" a="1"/>
  <c r="H120577" i="5"/>
  <c r="I120577" i="5" a="1"/>
  <c r="I120577" i="5"/>
  <c r="J120577" i="5" a="1"/>
  <c r="J120577" i="5"/>
  <c r="K120577" i="5" a="1"/>
  <c r="K120577" i="5"/>
  <c r="L120577" i="5" a="1"/>
  <c r="L120577" i="5"/>
  <c r="M120577" i="5" a="1"/>
  <c r="M120577" i="5"/>
  <c r="H120578" i="5" a="1"/>
  <c r="H120578" i="5"/>
  <c r="I120578" i="5" a="1"/>
  <c r="I120578" i="5"/>
  <c r="J120578" i="5" a="1"/>
  <c r="J120578" i="5"/>
  <c r="K120578" i="5" a="1"/>
  <c r="K120578" i="5"/>
  <c r="L120578" i="5" a="1"/>
  <c r="L120578" i="5"/>
  <c r="M120578" i="5" a="1"/>
  <c r="M120578" i="5"/>
  <c r="H120579" i="5" a="1"/>
  <c r="H120579" i="5"/>
  <c r="I120579" i="5" a="1"/>
  <c r="I120579" i="5"/>
  <c r="J120579" i="5" a="1"/>
  <c r="J120579" i="5"/>
  <c r="K120579" i="5" a="1"/>
  <c r="K120579" i="5"/>
  <c r="L120579" i="5" a="1"/>
  <c r="L120579" i="5"/>
  <c r="M120579" i="5" a="1"/>
  <c r="M120579" i="5"/>
  <c r="H120580" i="5" a="1"/>
  <c r="H120580" i="5"/>
  <c r="I120580" i="5" a="1"/>
  <c r="I120580" i="5"/>
  <c r="J120580" i="5" a="1"/>
  <c r="J120580" i="5"/>
  <c r="K120580" i="5" a="1"/>
  <c r="K120580" i="5"/>
  <c r="L120580" i="5" a="1"/>
  <c r="L120580" i="5"/>
  <c r="M120580" i="5" a="1"/>
  <c r="M120580" i="5"/>
  <c r="H120581" i="5" a="1"/>
  <c r="H120581" i="5"/>
  <c r="I120581" i="5" a="1"/>
  <c r="I120581" i="5"/>
  <c r="J120581" i="5" a="1"/>
  <c r="J120581" i="5"/>
  <c r="K120581" i="5" a="1"/>
  <c r="K120581" i="5"/>
  <c r="L120581" i="5" a="1"/>
  <c r="L120581" i="5"/>
  <c r="M120581" i="5" a="1"/>
  <c r="M120581" i="5"/>
  <c r="H120582" i="5" a="1"/>
  <c r="H120582" i="5"/>
  <c r="I120582" i="5" a="1"/>
  <c r="I120582" i="5"/>
  <c r="J120582" i="5" a="1"/>
  <c r="J120582" i="5"/>
  <c r="K120582" i="5" a="1"/>
  <c r="K120582" i="5"/>
  <c r="L120582" i="5" a="1"/>
  <c r="L120582" i="5"/>
  <c r="M120582" i="5" a="1"/>
  <c r="M120582" i="5"/>
  <c r="H120583" i="5" a="1"/>
  <c r="H120583" i="5"/>
  <c r="I120583" i="5" a="1"/>
  <c r="I120583" i="5"/>
  <c r="J120583" i="5" a="1"/>
  <c r="J120583" i="5"/>
  <c r="K120583" i="5" a="1"/>
  <c r="K120583" i="5"/>
  <c r="L120583" i="5" a="1"/>
  <c r="L120583" i="5"/>
  <c r="M120583" i="5" a="1"/>
  <c r="M120583" i="5"/>
  <c r="H120584" i="5" a="1"/>
  <c r="H120584" i="5"/>
  <c r="I120584" i="5" a="1"/>
  <c r="I120584" i="5"/>
  <c r="J120584" i="5" a="1"/>
  <c r="J120584" i="5"/>
  <c r="K120584" i="5" a="1"/>
  <c r="K120584" i="5"/>
  <c r="L120584" i="5" a="1"/>
  <c r="L120584" i="5"/>
  <c r="M120584" i="5" a="1"/>
  <c r="M120584" i="5"/>
  <c r="H120585" i="5" a="1"/>
  <c r="H120585" i="5"/>
  <c r="I120585" i="5" a="1"/>
  <c r="I120585" i="5"/>
  <c r="J120585" i="5" a="1"/>
  <c r="J120585" i="5"/>
  <c r="K120585" i="5" a="1"/>
  <c r="K120585" i="5"/>
  <c r="L120585" i="5" a="1"/>
  <c r="L120585" i="5"/>
  <c r="M120585" i="5" a="1"/>
  <c r="M120585" i="5"/>
  <c r="H120586" i="5" a="1"/>
  <c r="H120586" i="5"/>
  <c r="I120586" i="5" a="1"/>
  <c r="I120586" i="5"/>
  <c r="J120586" i="5" a="1"/>
  <c r="J120586" i="5"/>
  <c r="K120586" i="5" a="1"/>
  <c r="K120586" i="5"/>
  <c r="L120586" i="5" a="1"/>
  <c r="L120586" i="5"/>
  <c r="M120586" i="5" a="1"/>
  <c r="M120586" i="5"/>
  <c r="H120587" i="5" a="1"/>
  <c r="H120587" i="5"/>
  <c r="I120587" i="5" a="1"/>
  <c r="I120587" i="5"/>
  <c r="J120587" i="5" a="1"/>
  <c r="J120587" i="5"/>
  <c r="K120587" i="5" a="1"/>
  <c r="K120587" i="5"/>
  <c r="L120587" i="5" a="1"/>
  <c r="L120587" i="5"/>
  <c r="M120587" i="5" a="1"/>
  <c r="M120587" i="5"/>
  <c r="H120588" i="5" a="1"/>
  <c r="H120588" i="5"/>
  <c r="I120588" i="5" a="1"/>
  <c r="I120588" i="5"/>
  <c r="J120588" i="5" a="1"/>
  <c r="J120588" i="5"/>
  <c r="K120588" i="5" a="1"/>
  <c r="K120588" i="5"/>
  <c r="L120588" i="5" a="1"/>
  <c r="L120588" i="5"/>
  <c r="M120588" i="5" a="1"/>
  <c r="M120588" i="5"/>
  <c r="H120589" i="5" a="1"/>
  <c r="H120589" i="5"/>
  <c r="I120589" i="5" a="1"/>
  <c r="I120589" i="5"/>
  <c r="J120589" i="5" a="1"/>
  <c r="J120589" i="5"/>
  <c r="K120589" i="5" a="1"/>
  <c r="K120589" i="5"/>
  <c r="L120589" i="5" a="1"/>
  <c r="L120589" i="5"/>
  <c r="M120589" i="5" a="1"/>
  <c r="M120589" i="5"/>
  <c r="H120590" i="5" a="1"/>
  <c r="H120590" i="5"/>
  <c r="I120590" i="5" a="1"/>
  <c r="I120590" i="5"/>
  <c r="J120590" i="5" a="1"/>
  <c r="J120590" i="5"/>
  <c r="K120590" i="5" a="1"/>
  <c r="K120590" i="5"/>
  <c r="L120590" i="5" a="1"/>
  <c r="L120590" i="5"/>
  <c r="M120590" i="5" a="1"/>
  <c r="M120590" i="5"/>
  <c r="H120591" i="5" a="1"/>
  <c r="H120591" i="5"/>
  <c r="I120591" i="5" a="1"/>
  <c r="I120591" i="5"/>
  <c r="J120591" i="5" a="1"/>
  <c r="J120591" i="5"/>
  <c r="K120591" i="5" a="1"/>
  <c r="K120591" i="5"/>
  <c r="L120591" i="5" a="1"/>
  <c r="L120591" i="5"/>
  <c r="M120591" i="5" a="1"/>
  <c r="M120591" i="5"/>
  <c r="H120592" i="5" a="1"/>
  <c r="H120592" i="5"/>
  <c r="I120592" i="5" a="1"/>
  <c r="I120592" i="5"/>
  <c r="J120592" i="5" a="1"/>
  <c r="J120592" i="5"/>
  <c r="K120592" i="5" a="1"/>
  <c r="K120592" i="5"/>
  <c r="L120592" i="5" a="1"/>
  <c r="L120592" i="5"/>
  <c r="M120592" i="5" a="1"/>
  <c r="M120592" i="5"/>
  <c r="H120593" i="5" a="1"/>
  <c r="H120593" i="5"/>
  <c r="I120593" i="5" a="1"/>
  <c r="I120593" i="5"/>
  <c r="J120593" i="5" a="1"/>
  <c r="J120593" i="5"/>
  <c r="K120593" i="5" a="1"/>
  <c r="K120593" i="5"/>
  <c r="L120593" i="5" a="1"/>
  <c r="L120593" i="5"/>
  <c r="M120593" i="5" a="1"/>
  <c r="M120593" i="5"/>
  <c r="H120594" i="5" a="1"/>
  <c r="H120594" i="5"/>
  <c r="I120594" i="5" a="1"/>
  <c r="I120594" i="5"/>
  <c r="J120594" i="5" a="1"/>
  <c r="J120594" i="5"/>
  <c r="K120594" i="5" a="1"/>
  <c r="K120594" i="5"/>
  <c r="L120594" i="5" a="1"/>
  <c r="L120594" i="5"/>
  <c r="M120594" i="5" a="1"/>
  <c r="M120594" i="5"/>
  <c r="H120595" i="5" a="1"/>
  <c r="H120595" i="5"/>
  <c r="I120595" i="5" a="1"/>
  <c r="I120595" i="5"/>
  <c r="J120595" i="5" a="1"/>
  <c r="J120595" i="5"/>
  <c r="K120595" i="5" a="1"/>
  <c r="K120595" i="5"/>
  <c r="L120595" i="5" a="1"/>
  <c r="L120595" i="5"/>
  <c r="M120595" i="5" a="1"/>
  <c r="M120595" i="5"/>
  <c r="H120596" i="5" a="1"/>
  <c r="H120596" i="5"/>
  <c r="I120596" i="5" a="1"/>
  <c r="I120596" i="5"/>
  <c r="J120596" i="5" a="1"/>
  <c r="J120596" i="5"/>
  <c r="K120596" i="5" a="1"/>
  <c r="K120596" i="5"/>
  <c r="L120596" i="5" a="1"/>
  <c r="L120596" i="5"/>
  <c r="M120596" i="5" a="1"/>
  <c r="M120596" i="5"/>
  <c r="H120597" i="5" a="1"/>
  <c r="H120597" i="5"/>
  <c r="I120597" i="5" a="1"/>
  <c r="I120597" i="5"/>
  <c r="J120597" i="5" a="1"/>
  <c r="J120597" i="5"/>
  <c r="K120597" i="5" a="1"/>
  <c r="K120597" i="5"/>
  <c r="L120597" i="5" a="1"/>
  <c r="L120597" i="5"/>
  <c r="M120597" i="5" a="1"/>
  <c r="M120597" i="5"/>
  <c r="H120598" i="5" a="1"/>
  <c r="H120598" i="5"/>
  <c r="I120598" i="5" a="1"/>
  <c r="I120598" i="5"/>
  <c r="J120598" i="5" a="1"/>
  <c r="J120598" i="5"/>
  <c r="K120598" i="5" a="1"/>
  <c r="K120598" i="5"/>
  <c r="L120598" i="5" a="1"/>
  <c r="L120598" i="5"/>
  <c r="M120598" i="5" a="1"/>
  <c r="M120598" i="5"/>
  <c r="H120599" i="5" a="1"/>
  <c r="H120599" i="5"/>
  <c r="I120599" i="5" a="1"/>
  <c r="I120599" i="5"/>
  <c r="J120599" i="5" a="1"/>
  <c r="J120599" i="5"/>
  <c r="K120599" i="5" a="1"/>
  <c r="K120599" i="5"/>
  <c r="L120599" i="5" a="1"/>
  <c r="L120599" i="5"/>
  <c r="M120599" i="5" a="1"/>
  <c r="M120599" i="5"/>
  <c r="H120600" i="5" a="1"/>
  <c r="H120600" i="5"/>
  <c r="I120600" i="5" a="1"/>
  <c r="I120600" i="5"/>
  <c r="J120600" i="5" a="1"/>
  <c r="J120600" i="5"/>
  <c r="K120600" i="5" a="1"/>
  <c r="K120600" i="5"/>
  <c r="L120600" i="5" a="1"/>
  <c r="L120600" i="5"/>
  <c r="M120600" i="5" a="1"/>
  <c r="M120600" i="5"/>
  <c r="H120601" i="5" a="1"/>
  <c r="H120601" i="5"/>
  <c r="I120601" i="5" a="1"/>
  <c r="I120601" i="5"/>
  <c r="J120601" i="5" a="1"/>
  <c r="J120601" i="5"/>
  <c r="K120601" i="5" a="1"/>
  <c r="K120601" i="5"/>
  <c r="L120601" i="5" a="1"/>
  <c r="L120601" i="5"/>
  <c r="M120601" i="5" a="1"/>
  <c r="M120601" i="5"/>
  <c r="H120602" i="5" a="1"/>
  <c r="H120602" i="5"/>
  <c r="I120602" i="5" a="1"/>
  <c r="I120602" i="5"/>
  <c r="J120602" i="5" a="1"/>
  <c r="J120602" i="5"/>
  <c r="K120602" i="5" a="1"/>
  <c r="K120602" i="5"/>
  <c r="L120602" i="5" a="1"/>
  <c r="L120602" i="5"/>
  <c r="M120602" i="5" a="1"/>
  <c r="M120602" i="5"/>
  <c r="H120603" i="5" a="1"/>
  <c r="H120603" i="5"/>
  <c r="I120603" i="5" a="1"/>
  <c r="I120603" i="5"/>
  <c r="J120603" i="5" a="1"/>
  <c r="J120603" i="5"/>
  <c r="K120603" i="5" a="1"/>
  <c r="K120603" i="5"/>
  <c r="L120603" i="5" a="1"/>
  <c r="L120603" i="5"/>
  <c r="M120603" i="5" a="1"/>
  <c r="M120603" i="5"/>
  <c r="H120604" i="5" a="1"/>
  <c r="H120604" i="5"/>
  <c r="I120604" i="5" a="1"/>
  <c r="I120604" i="5"/>
  <c r="J120604" i="5" a="1"/>
  <c r="J120604" i="5"/>
  <c r="K120604" i="5" a="1"/>
  <c r="K120604" i="5"/>
  <c r="L120604" i="5" a="1"/>
  <c r="L120604" i="5"/>
  <c r="M120604" i="5" a="1"/>
  <c r="M120604" i="5"/>
  <c r="H120605" i="5" a="1"/>
  <c r="H120605" i="5"/>
  <c r="I120605" i="5" a="1"/>
  <c r="I120605" i="5"/>
  <c r="J120605" i="5" a="1"/>
  <c r="J120605" i="5"/>
  <c r="K120605" i="5" a="1"/>
  <c r="K120605" i="5"/>
  <c r="L120605" i="5" a="1"/>
  <c r="L120605" i="5"/>
  <c r="M120605" i="5" a="1"/>
  <c r="M120605" i="5"/>
  <c r="H120606" i="5" a="1"/>
  <c r="H120606" i="5"/>
  <c r="I120606" i="5" a="1"/>
  <c r="I120606" i="5"/>
  <c r="J120606" i="5" a="1"/>
  <c r="J120606" i="5"/>
  <c r="K120606" i="5" a="1"/>
  <c r="K120606" i="5"/>
  <c r="L120606" i="5" a="1"/>
  <c r="L120606" i="5"/>
  <c r="M120606" i="5" a="1"/>
  <c r="M120606" i="5"/>
  <c r="H120607" i="5" a="1"/>
  <c r="H120607" i="5"/>
  <c r="I120607" i="5" a="1"/>
  <c r="I120607" i="5"/>
  <c r="J120607" i="5" a="1"/>
  <c r="J120607" i="5"/>
  <c r="K120607" i="5" a="1"/>
  <c r="K120607" i="5"/>
  <c r="L120607" i="5" a="1"/>
  <c r="L120607" i="5"/>
  <c r="M120607" i="5" a="1"/>
  <c r="M120607" i="5"/>
  <c r="H120608" i="5" a="1"/>
  <c r="H120608" i="5"/>
  <c r="I120608" i="5" a="1"/>
  <c r="I120608" i="5"/>
  <c r="J120608" i="5" a="1"/>
  <c r="J120608" i="5"/>
  <c r="K120608" i="5" a="1"/>
  <c r="K120608" i="5"/>
  <c r="L120608" i="5" a="1"/>
  <c r="L120608" i="5"/>
  <c r="M120608" i="5" a="1"/>
  <c r="M120608" i="5"/>
  <c r="H120609" i="5" a="1"/>
  <c r="H120609" i="5"/>
  <c r="I120609" i="5" a="1"/>
  <c r="I120609" i="5"/>
  <c r="J120609" i="5" a="1"/>
  <c r="J120609" i="5"/>
  <c r="K120609" i="5" a="1"/>
  <c r="K120609" i="5"/>
  <c r="L120609" i="5" a="1"/>
  <c r="L120609" i="5"/>
  <c r="M120609" i="5" a="1"/>
  <c r="M120609" i="5"/>
  <c r="H120610" i="5" a="1"/>
  <c r="H120610" i="5"/>
  <c r="I120610" i="5" a="1"/>
  <c r="I120610" i="5"/>
  <c r="J120610" i="5" a="1"/>
  <c r="J120610" i="5"/>
  <c r="K120610" i="5" a="1"/>
  <c r="K120610" i="5"/>
  <c r="L120610" i="5" a="1"/>
  <c r="L120610" i="5"/>
  <c r="M120610" i="5" a="1"/>
  <c r="M120610" i="5"/>
  <c r="H120611" i="5" a="1"/>
  <c r="H120611" i="5"/>
  <c r="I120611" i="5" a="1"/>
  <c r="I120611" i="5"/>
  <c r="J120611" i="5" a="1"/>
  <c r="J120611" i="5"/>
  <c r="K120611" i="5" a="1"/>
  <c r="K120611" i="5"/>
  <c r="L120611" i="5" a="1"/>
  <c r="L120611" i="5"/>
  <c r="M120611" i="5" a="1"/>
  <c r="M120611" i="5"/>
  <c r="H120612" i="5" a="1"/>
  <c r="H120612" i="5"/>
  <c r="I120612" i="5" a="1"/>
  <c r="I120612" i="5"/>
  <c r="J120612" i="5" a="1"/>
  <c r="J120612" i="5"/>
  <c r="K120612" i="5" a="1"/>
  <c r="K120612" i="5"/>
  <c r="L120612" i="5" a="1"/>
  <c r="L120612" i="5"/>
  <c r="M120612" i="5" a="1"/>
  <c r="M120612" i="5"/>
  <c r="H120613" i="5" a="1"/>
  <c r="H120613" i="5"/>
  <c r="I120613" i="5" a="1"/>
  <c r="I120613" i="5"/>
  <c r="J120613" i="5" a="1"/>
  <c r="J120613" i="5"/>
  <c r="K120613" i="5" a="1"/>
  <c r="K120613" i="5"/>
  <c r="L120613" i="5" a="1"/>
  <c r="L120613" i="5"/>
  <c r="M120613" i="5" a="1"/>
  <c r="M120613" i="5"/>
  <c r="H120614" i="5" a="1"/>
  <c r="H120614" i="5"/>
  <c r="I120614" i="5" a="1"/>
  <c r="I120614" i="5"/>
  <c r="J120614" i="5" a="1"/>
  <c r="J120614" i="5"/>
  <c r="K120614" i="5" a="1"/>
  <c r="K120614" i="5"/>
  <c r="L120614" i="5" a="1"/>
  <c r="L120614" i="5"/>
  <c r="M120614" i="5" a="1"/>
  <c r="M120614" i="5"/>
  <c r="H120615" i="5" a="1"/>
  <c r="H120615" i="5"/>
  <c r="I120615" i="5" a="1"/>
  <c r="I120615" i="5"/>
  <c r="J120615" i="5" a="1"/>
  <c r="J120615" i="5"/>
  <c r="K120615" i="5" a="1"/>
  <c r="K120615" i="5"/>
  <c r="L120615" i="5" a="1"/>
  <c r="L120615" i="5"/>
  <c r="M120615" i="5" a="1"/>
  <c r="M120615" i="5"/>
  <c r="H120616" i="5" a="1"/>
  <c r="H120616" i="5"/>
  <c r="I120616" i="5" a="1"/>
  <c r="I120616" i="5"/>
  <c r="J120616" i="5" a="1"/>
  <c r="J120616" i="5"/>
  <c r="K120616" i="5" a="1"/>
  <c r="K120616" i="5"/>
  <c r="L120616" i="5" a="1"/>
  <c r="L120616" i="5"/>
  <c r="M120616" i="5" a="1"/>
  <c r="M120616" i="5"/>
  <c r="H120617" i="5" a="1"/>
  <c r="H120617" i="5"/>
  <c r="I120617" i="5" a="1"/>
  <c r="I120617" i="5"/>
  <c r="J120617" i="5" a="1"/>
  <c r="J120617" i="5"/>
  <c r="K120617" i="5" a="1"/>
  <c r="K120617" i="5"/>
  <c r="L120617" i="5" a="1"/>
  <c r="L120617" i="5"/>
  <c r="M120617" i="5" a="1"/>
  <c r="M120617" i="5"/>
  <c r="H120618" i="5" a="1"/>
  <c r="H120618" i="5"/>
  <c r="I120618" i="5" a="1"/>
  <c r="I120618" i="5"/>
  <c r="J120618" i="5" a="1"/>
  <c r="J120618" i="5"/>
  <c r="K120618" i="5" a="1"/>
  <c r="K120618" i="5"/>
  <c r="L120618" i="5" a="1"/>
  <c r="L120618" i="5"/>
  <c r="M120618" i="5" a="1"/>
  <c r="M120618" i="5"/>
  <c r="H120619" i="5" a="1"/>
  <c r="H120619" i="5"/>
  <c r="I120619" i="5" a="1"/>
  <c r="I120619" i="5"/>
  <c r="J120619" i="5" a="1"/>
  <c r="J120619" i="5"/>
  <c r="K120619" i="5" a="1"/>
  <c r="K120619" i="5"/>
  <c r="L120619" i="5" a="1"/>
  <c r="L120619" i="5"/>
  <c r="M120619" i="5" a="1"/>
  <c r="M120619" i="5"/>
  <c r="H120620" i="5" a="1"/>
  <c r="H120620" i="5"/>
  <c r="I120620" i="5" a="1"/>
  <c r="I120620" i="5"/>
  <c r="J120620" i="5" a="1"/>
  <c r="J120620" i="5"/>
  <c r="K120620" i="5" a="1"/>
  <c r="K120620" i="5"/>
  <c r="L120620" i="5" a="1"/>
  <c r="L120620" i="5"/>
  <c r="M120620" i="5" a="1"/>
  <c r="M120620" i="5"/>
  <c r="H120621" i="5" a="1"/>
  <c r="H120621" i="5"/>
  <c r="I120621" i="5" a="1"/>
  <c r="I120621" i="5"/>
  <c r="J120621" i="5" a="1"/>
  <c r="J120621" i="5"/>
  <c r="K120621" i="5" a="1"/>
  <c r="K120621" i="5"/>
  <c r="L120621" i="5" a="1"/>
  <c r="L120621" i="5"/>
  <c r="M120621" i="5" a="1"/>
  <c r="M120621" i="5"/>
  <c r="H120622" i="5" a="1"/>
  <c r="H120622" i="5"/>
  <c r="I120622" i="5" a="1"/>
  <c r="I120622" i="5"/>
  <c r="J120622" i="5" a="1"/>
  <c r="J120622" i="5"/>
  <c r="K120622" i="5" a="1"/>
  <c r="K120622" i="5"/>
  <c r="L120622" i="5" a="1"/>
  <c r="L120622" i="5"/>
  <c r="M120622" i="5" a="1"/>
  <c r="M120622" i="5"/>
  <c r="H120623" i="5" a="1"/>
  <c r="H120623" i="5"/>
  <c r="I120623" i="5" a="1"/>
  <c r="I120623" i="5"/>
  <c r="J120623" i="5" a="1"/>
  <c r="J120623" i="5"/>
  <c r="K120623" i="5" a="1"/>
  <c r="K120623" i="5"/>
  <c r="L120623" i="5" a="1"/>
  <c r="L120623" i="5"/>
  <c r="M120623" i="5" a="1"/>
  <c r="M120623" i="5"/>
  <c r="H120624" i="5" a="1"/>
  <c r="H120624" i="5"/>
  <c r="I120624" i="5" a="1"/>
  <c r="I120624" i="5"/>
  <c r="J120624" i="5" a="1"/>
  <c r="J120624" i="5"/>
  <c r="K120624" i="5" a="1"/>
  <c r="K120624" i="5"/>
  <c r="L120624" i="5" a="1"/>
  <c r="L120624" i="5"/>
  <c r="M120624" i="5" a="1"/>
  <c r="M120624" i="5"/>
  <c r="H120625" i="5" a="1"/>
  <c r="H120625" i="5"/>
  <c r="I120625" i="5" a="1"/>
  <c r="I120625" i="5"/>
  <c r="J120625" i="5" a="1"/>
  <c r="J120625" i="5"/>
  <c r="K120625" i="5" a="1"/>
  <c r="K120625" i="5"/>
  <c r="L120625" i="5" a="1"/>
  <c r="L120625" i="5"/>
  <c r="M120625" i="5" a="1"/>
  <c r="M120625" i="5"/>
  <c r="H120626" i="5" a="1"/>
  <c r="H120626" i="5"/>
  <c r="I120626" i="5" a="1"/>
  <c r="I120626" i="5"/>
  <c r="J120626" i="5" a="1"/>
  <c r="J120626" i="5"/>
  <c r="K120626" i="5" a="1"/>
  <c r="K120626" i="5"/>
  <c r="L120626" i="5" a="1"/>
  <c r="L120626" i="5"/>
  <c r="M120626" i="5" a="1"/>
  <c r="M120626" i="5"/>
  <c r="H120627" i="5" a="1"/>
  <c r="H120627" i="5"/>
  <c r="I120627" i="5" a="1"/>
  <c r="I120627" i="5"/>
  <c r="J120627" i="5" a="1"/>
  <c r="J120627" i="5"/>
  <c r="K120627" i="5" a="1"/>
  <c r="K120627" i="5"/>
  <c r="L120627" i="5" a="1"/>
  <c r="L120627" i="5"/>
  <c r="M120627" i="5" a="1"/>
  <c r="M120627" i="5"/>
  <c r="H120628" i="5" a="1"/>
  <c r="H120628" i="5"/>
  <c r="I120628" i="5" a="1"/>
  <c r="I120628" i="5"/>
  <c r="J120628" i="5" a="1"/>
  <c r="J120628" i="5"/>
  <c r="K120628" i="5" a="1"/>
  <c r="K120628" i="5"/>
  <c r="L120628" i="5" a="1"/>
  <c r="L120628" i="5"/>
  <c r="M120628" i="5" a="1"/>
  <c r="M120628" i="5"/>
  <c r="H120629" i="5" a="1"/>
  <c r="H120629" i="5"/>
  <c r="I120629" i="5" a="1"/>
  <c r="I120629" i="5"/>
  <c r="J120629" i="5" a="1"/>
  <c r="J120629" i="5"/>
  <c r="K120629" i="5" a="1"/>
  <c r="K120629" i="5"/>
  <c r="L120629" i="5" a="1"/>
  <c r="L120629" i="5"/>
  <c r="M120629" i="5" a="1"/>
  <c r="M120629" i="5"/>
  <c r="H120630" i="5" a="1"/>
  <c r="H120630" i="5"/>
  <c r="I120630" i="5" a="1"/>
  <c r="I120630" i="5"/>
  <c r="J120630" i="5" a="1"/>
  <c r="J120630" i="5"/>
  <c r="K120630" i="5" a="1"/>
  <c r="K120630" i="5"/>
  <c r="L120630" i="5" a="1"/>
  <c r="L120630" i="5"/>
  <c r="M120630" i="5" a="1"/>
  <c r="M120630" i="5"/>
  <c r="H120631" i="5" a="1"/>
  <c r="H120631" i="5"/>
  <c r="I120631" i="5" a="1"/>
  <c r="I120631" i="5"/>
  <c r="J120631" i="5" a="1"/>
  <c r="J120631" i="5"/>
  <c r="K120631" i="5" a="1"/>
  <c r="K120631" i="5"/>
  <c r="L120631" i="5" a="1"/>
  <c r="L120631" i="5"/>
  <c r="M120631" i="5" a="1"/>
  <c r="M120631" i="5"/>
  <c r="H120632" i="5" a="1"/>
  <c r="H120632" i="5"/>
  <c r="I120632" i="5" a="1"/>
  <c r="I120632" i="5"/>
  <c r="J120632" i="5" a="1"/>
  <c r="J120632" i="5"/>
  <c r="K120632" i="5" a="1"/>
  <c r="K120632" i="5"/>
  <c r="L120632" i="5" a="1"/>
  <c r="L120632" i="5"/>
  <c r="M120632" i="5" a="1"/>
  <c r="M120632" i="5"/>
  <c r="H120633" i="5" a="1"/>
  <c r="H120633" i="5"/>
  <c r="I120633" i="5" a="1"/>
  <c r="I120633" i="5"/>
  <c r="J120633" i="5" a="1"/>
  <c r="J120633" i="5"/>
  <c r="K120633" i="5" a="1"/>
  <c r="K120633" i="5"/>
  <c r="L120633" i="5" a="1"/>
  <c r="L120633" i="5"/>
  <c r="M120633" i="5" a="1"/>
  <c r="M120633" i="5"/>
  <c r="H120634" i="5" a="1"/>
  <c r="H120634" i="5"/>
  <c r="I120634" i="5" a="1"/>
  <c r="I120634" i="5"/>
  <c r="J120634" i="5" a="1"/>
  <c r="J120634" i="5"/>
  <c r="K120634" i="5" a="1"/>
  <c r="K120634" i="5"/>
  <c r="L120634" i="5" a="1"/>
  <c r="L120634" i="5"/>
  <c r="M120634" i="5" a="1"/>
  <c r="M120634" i="5"/>
  <c r="H120635" i="5" a="1"/>
  <c r="H120635" i="5"/>
  <c r="I120635" i="5" a="1"/>
  <c r="I120635" i="5"/>
  <c r="J120635" i="5" a="1"/>
  <c r="J120635" i="5"/>
  <c r="K120635" i="5" a="1"/>
  <c r="K120635" i="5"/>
  <c r="L120635" i="5" a="1"/>
  <c r="L120635" i="5"/>
  <c r="M120635" i="5" a="1"/>
  <c r="M120635" i="5"/>
  <c r="H120636" i="5" a="1"/>
  <c r="H120636" i="5"/>
  <c r="I120636" i="5" a="1"/>
  <c r="I120636" i="5"/>
  <c r="J120636" i="5" a="1"/>
  <c r="J120636" i="5"/>
  <c r="K120636" i="5" a="1"/>
  <c r="K120636" i="5"/>
  <c r="L120636" i="5" a="1"/>
  <c r="L120636" i="5"/>
  <c r="M120636" i="5" a="1"/>
  <c r="M120636" i="5"/>
  <c r="H120637" i="5" a="1"/>
  <c r="H120637" i="5"/>
  <c r="I120637" i="5" a="1"/>
  <c r="I120637" i="5"/>
  <c r="J120637" i="5" a="1"/>
  <c r="J120637" i="5"/>
  <c r="K120637" i="5" a="1"/>
  <c r="K120637" i="5"/>
  <c r="L120637" i="5" a="1"/>
  <c r="L120637" i="5"/>
  <c r="M120637" i="5" a="1"/>
  <c r="M120637" i="5"/>
  <c r="H120638" i="5" a="1"/>
  <c r="H120638" i="5"/>
  <c r="I120638" i="5" a="1"/>
  <c r="I120638" i="5"/>
  <c r="J120638" i="5" a="1"/>
  <c r="J120638" i="5"/>
  <c r="K120638" i="5" a="1"/>
  <c r="K120638" i="5"/>
  <c r="L120638" i="5" a="1"/>
  <c r="L120638" i="5"/>
  <c r="M120638" i="5" a="1"/>
  <c r="M120638" i="5"/>
  <c r="H120639" i="5" a="1"/>
  <c r="H120639" i="5"/>
  <c r="I120639" i="5" a="1"/>
  <c r="I120639" i="5"/>
  <c r="J120639" i="5" a="1"/>
  <c r="J120639" i="5"/>
  <c r="K120639" i="5" a="1"/>
  <c r="K120639" i="5"/>
  <c r="L120639" i="5" a="1"/>
  <c r="L120639" i="5"/>
  <c r="M120639" i="5" a="1"/>
  <c r="M120639" i="5"/>
  <c r="H120640" i="5" a="1"/>
  <c r="H120640" i="5"/>
  <c r="I120640" i="5" a="1"/>
  <c r="I120640" i="5"/>
  <c r="J120640" i="5" a="1"/>
  <c r="J120640" i="5"/>
  <c r="K120640" i="5" a="1"/>
  <c r="K120640" i="5"/>
  <c r="L120640" i="5" a="1"/>
  <c r="L120640" i="5"/>
  <c r="M120640" i="5" a="1"/>
  <c r="M120640" i="5"/>
  <c r="H120641" i="5" a="1"/>
  <c r="H120641" i="5"/>
  <c r="I120641" i="5" a="1"/>
  <c r="I120641" i="5"/>
  <c r="J120641" i="5" a="1"/>
  <c r="J120641" i="5"/>
  <c r="K120641" i="5" a="1"/>
  <c r="K120641" i="5"/>
  <c r="L120641" i="5" a="1"/>
  <c r="L120641" i="5"/>
  <c r="M120641" i="5" a="1"/>
  <c r="M120641" i="5"/>
  <c r="H120642" i="5" a="1"/>
  <c r="H120642" i="5"/>
  <c r="I120642" i="5" a="1"/>
  <c r="I120642" i="5"/>
  <c r="J120642" i="5" a="1"/>
  <c r="J120642" i="5"/>
  <c r="K120642" i="5" a="1"/>
  <c r="K120642" i="5"/>
  <c r="L120642" i="5" a="1"/>
  <c r="L120642" i="5"/>
  <c r="M120642" i="5" a="1"/>
  <c r="M120642" i="5"/>
  <c r="H120643" i="5" a="1"/>
  <c r="H120643" i="5"/>
  <c r="I120643" i="5" a="1"/>
  <c r="I120643" i="5"/>
  <c r="J120643" i="5" a="1"/>
  <c r="J120643" i="5"/>
  <c r="K120643" i="5" a="1"/>
  <c r="K120643" i="5"/>
  <c r="L120643" i="5" a="1"/>
  <c r="L120643" i="5"/>
  <c r="M120643" i="5" a="1"/>
  <c r="M120643" i="5"/>
  <c r="H120644" i="5" a="1"/>
  <c r="H120644" i="5"/>
  <c r="I120644" i="5" a="1"/>
  <c r="I120644" i="5"/>
  <c r="J120644" i="5" a="1"/>
  <c r="J120644" i="5"/>
  <c r="K120644" i="5" a="1"/>
  <c r="K120644" i="5"/>
  <c r="L120644" i="5" a="1"/>
  <c r="L120644" i="5"/>
  <c r="M120644" i="5" a="1"/>
  <c r="M120644" i="5"/>
  <c r="H120645" i="5" a="1"/>
  <c r="H120645" i="5"/>
  <c r="I120645" i="5" a="1"/>
  <c r="I120645" i="5"/>
  <c r="J120645" i="5" a="1"/>
  <c r="J120645" i="5"/>
  <c r="K120645" i="5" a="1"/>
  <c r="K120645" i="5"/>
  <c r="L120645" i="5" a="1"/>
  <c r="L120645" i="5"/>
  <c r="M120645" i="5" a="1"/>
  <c r="M120645" i="5"/>
  <c r="H120646" i="5" a="1"/>
  <c r="H120646" i="5"/>
  <c r="I120646" i="5" a="1"/>
  <c r="I120646" i="5"/>
  <c r="J120646" i="5" a="1"/>
  <c r="J120646" i="5"/>
  <c r="K120646" i="5" a="1"/>
  <c r="K120646" i="5"/>
  <c r="L120646" i="5" a="1"/>
  <c r="L120646" i="5"/>
  <c r="M120646" i="5" a="1"/>
  <c r="M120646" i="5"/>
  <c r="H120647" i="5" a="1"/>
  <c r="H120647" i="5"/>
  <c r="I120647" i="5" a="1"/>
  <c r="I120647" i="5"/>
  <c r="J120647" i="5" a="1"/>
  <c r="J120647" i="5"/>
  <c r="K120647" i="5" a="1"/>
  <c r="K120647" i="5"/>
  <c r="L120647" i="5" a="1"/>
  <c r="L120647" i="5"/>
  <c r="M120647" i="5" a="1"/>
  <c r="M120647" i="5"/>
  <c r="H120648" i="5" a="1"/>
  <c r="H120648" i="5"/>
  <c r="I120648" i="5" a="1"/>
  <c r="I120648" i="5"/>
  <c r="J120648" i="5" a="1"/>
  <c r="J120648" i="5"/>
  <c r="K120648" i="5" a="1"/>
  <c r="K120648" i="5"/>
  <c r="L120648" i="5" a="1"/>
  <c r="L120648" i="5"/>
  <c r="M120648" i="5" a="1"/>
  <c r="M120648" i="5"/>
  <c r="H120649" i="5" a="1"/>
  <c r="H120649" i="5"/>
  <c r="I120649" i="5" a="1"/>
  <c r="I120649" i="5"/>
  <c r="J120649" i="5" a="1"/>
  <c r="J120649" i="5"/>
  <c r="K120649" i="5" a="1"/>
  <c r="K120649" i="5"/>
  <c r="L120649" i="5" a="1"/>
  <c r="L120649" i="5"/>
  <c r="M120649" i="5" a="1"/>
  <c r="M120649" i="5"/>
  <c r="H120650" i="5" a="1"/>
  <c r="H120650" i="5"/>
  <c r="I120650" i="5" a="1"/>
  <c r="I120650" i="5"/>
  <c r="J120650" i="5" a="1"/>
  <c r="J120650" i="5"/>
  <c r="K120650" i="5" a="1"/>
  <c r="K120650" i="5"/>
  <c r="L120650" i="5" a="1"/>
  <c r="L120650" i="5"/>
  <c r="M120650" i="5" a="1"/>
  <c r="M120650" i="5"/>
  <c r="H120651" i="5" a="1"/>
  <c r="H120651" i="5"/>
  <c r="I120651" i="5" a="1"/>
  <c r="I120651" i="5"/>
  <c r="J120651" i="5" a="1"/>
  <c r="J120651" i="5"/>
  <c r="K120651" i="5" a="1"/>
  <c r="K120651" i="5"/>
  <c r="L120651" i="5" a="1"/>
  <c r="L120651" i="5"/>
  <c r="M120651" i="5" a="1"/>
  <c r="M120651" i="5"/>
  <c r="H120652" i="5" a="1"/>
  <c r="H120652" i="5"/>
  <c r="I120652" i="5" a="1"/>
  <c r="I120652" i="5"/>
  <c r="J120652" i="5" a="1"/>
  <c r="J120652" i="5"/>
  <c r="K120652" i="5" a="1"/>
  <c r="K120652" i="5"/>
  <c r="L120652" i="5" a="1"/>
  <c r="L120652" i="5"/>
  <c r="M120652" i="5" a="1"/>
  <c r="M120652" i="5"/>
  <c r="H120653" i="5" a="1"/>
  <c r="H120653" i="5"/>
  <c r="I120653" i="5" a="1"/>
  <c r="I120653" i="5"/>
  <c r="J120653" i="5" a="1"/>
  <c r="J120653" i="5"/>
  <c r="K120653" i="5" a="1"/>
  <c r="K120653" i="5"/>
  <c r="L120653" i="5" a="1"/>
  <c r="L120653" i="5"/>
  <c r="M120653" i="5" a="1"/>
  <c r="M120653" i="5"/>
  <c r="H120654" i="5" a="1"/>
  <c r="H120654" i="5"/>
  <c r="I120654" i="5" a="1"/>
  <c r="I120654" i="5"/>
  <c r="J120654" i="5" a="1"/>
  <c r="J120654" i="5"/>
  <c r="K120654" i="5" a="1"/>
  <c r="K120654" i="5"/>
  <c r="L120654" i="5" a="1"/>
  <c r="L120654" i="5"/>
  <c r="M120654" i="5" a="1"/>
  <c r="M120654" i="5"/>
  <c r="H120655" i="5" a="1"/>
  <c r="H120655" i="5"/>
  <c r="I120655" i="5" a="1"/>
  <c r="I120655" i="5"/>
  <c r="J120655" i="5" a="1"/>
  <c r="J120655" i="5"/>
  <c r="K120655" i="5" a="1"/>
  <c r="K120655" i="5"/>
  <c r="L120655" i="5" a="1"/>
  <c r="L120655" i="5"/>
  <c r="M120655" i="5" a="1"/>
  <c r="M120655" i="5"/>
  <c r="H120656" i="5" a="1"/>
  <c r="H120656" i="5"/>
  <c r="I120656" i="5" a="1"/>
  <c r="I120656" i="5"/>
  <c r="J120656" i="5" a="1"/>
  <c r="J120656" i="5"/>
  <c r="K120656" i="5" a="1"/>
  <c r="K120656" i="5"/>
  <c r="L120656" i="5" a="1"/>
  <c r="L120656" i="5"/>
  <c r="M120656" i="5" a="1"/>
  <c r="M120656" i="5"/>
  <c r="H120657" i="5" a="1"/>
  <c r="H120657" i="5"/>
  <c r="I120657" i="5" a="1"/>
  <c r="I120657" i="5"/>
  <c r="J120657" i="5" a="1"/>
  <c r="J120657" i="5"/>
  <c r="K120657" i="5" a="1"/>
  <c r="K120657" i="5"/>
  <c r="L120657" i="5" a="1"/>
  <c r="L120657" i="5"/>
  <c r="M120657" i="5" a="1"/>
  <c r="M120657" i="5"/>
  <c r="H120658" i="5" a="1"/>
  <c r="H120658" i="5"/>
  <c r="I120658" i="5" a="1"/>
  <c r="I120658" i="5"/>
  <c r="J120658" i="5" a="1"/>
  <c r="J120658" i="5"/>
  <c r="K120658" i="5" a="1"/>
  <c r="K120658" i="5"/>
  <c r="L120658" i="5" a="1"/>
  <c r="L120658" i="5"/>
  <c r="M120658" i="5" a="1"/>
  <c r="M120658" i="5"/>
  <c r="H120659" i="5" a="1"/>
  <c r="H120659" i="5"/>
  <c r="I120659" i="5" a="1"/>
  <c r="I120659" i="5"/>
  <c r="J120659" i="5" a="1"/>
  <c r="J120659" i="5"/>
  <c r="K120659" i="5" a="1"/>
  <c r="K120659" i="5"/>
  <c r="L120659" i="5" a="1"/>
  <c r="L120659" i="5"/>
  <c r="M120659" i="5" a="1"/>
  <c r="M120659" i="5"/>
  <c r="H120660" i="5" a="1"/>
  <c r="H120660" i="5"/>
  <c r="I120660" i="5" a="1"/>
  <c r="I120660" i="5"/>
  <c r="J120660" i="5" a="1"/>
  <c r="J120660" i="5"/>
  <c r="K120660" i="5" a="1"/>
  <c r="K120660" i="5"/>
  <c r="L120660" i="5" a="1"/>
  <c r="L120660" i="5"/>
  <c r="M120660" i="5" a="1"/>
  <c r="M120660" i="5"/>
  <c r="H120661" i="5" a="1"/>
  <c r="H120661" i="5"/>
  <c r="I120661" i="5" a="1"/>
  <c r="I120661" i="5"/>
  <c r="J120661" i="5" a="1"/>
  <c r="J120661" i="5"/>
  <c r="K120661" i="5" a="1"/>
  <c r="K120661" i="5"/>
  <c r="L120661" i="5" a="1"/>
  <c r="L120661" i="5"/>
  <c r="M120661" i="5" a="1"/>
  <c r="M120661" i="5"/>
  <c r="H120662" i="5" a="1"/>
  <c r="H120662" i="5"/>
  <c r="I120662" i="5" a="1"/>
  <c r="I120662" i="5"/>
  <c r="J120662" i="5" a="1"/>
  <c r="J120662" i="5"/>
  <c r="K120662" i="5" a="1"/>
  <c r="K120662" i="5"/>
  <c r="L120662" i="5" a="1"/>
  <c r="L120662" i="5"/>
  <c r="M120662" i="5" a="1"/>
  <c r="M120662" i="5"/>
  <c r="H120663" i="5" a="1"/>
  <c r="H120663" i="5"/>
  <c r="I120663" i="5" a="1"/>
  <c r="I120663" i="5"/>
  <c r="J120663" i="5" a="1"/>
  <c r="J120663" i="5"/>
  <c r="K120663" i="5" a="1"/>
  <c r="K120663" i="5"/>
  <c r="L120663" i="5" a="1"/>
  <c r="L120663" i="5"/>
  <c r="M120663" i="5" a="1"/>
  <c r="M120663" i="5"/>
  <c r="H120664" i="5" a="1"/>
  <c r="H120664" i="5"/>
  <c r="I120664" i="5" a="1"/>
  <c r="I120664" i="5"/>
  <c r="J120664" i="5" a="1"/>
  <c r="J120664" i="5"/>
  <c r="K120664" i="5" a="1"/>
  <c r="K120664" i="5"/>
  <c r="L120664" i="5" a="1"/>
  <c r="L120664" i="5"/>
  <c r="M120664" i="5" a="1"/>
  <c r="M120664" i="5"/>
  <c r="H120665" i="5" a="1"/>
  <c r="H120665" i="5"/>
  <c r="I120665" i="5" a="1"/>
  <c r="I120665" i="5"/>
  <c r="J120665" i="5" a="1"/>
  <c r="J120665" i="5"/>
  <c r="K120665" i="5" a="1"/>
  <c r="K120665" i="5"/>
  <c r="L120665" i="5" a="1"/>
  <c r="L120665" i="5"/>
  <c r="M120665" i="5" a="1"/>
  <c r="M120665" i="5"/>
  <c r="H120666" i="5" a="1"/>
  <c r="H120666" i="5"/>
  <c r="I120666" i="5" a="1"/>
  <c r="I120666" i="5"/>
  <c r="J120666" i="5" a="1"/>
  <c r="J120666" i="5"/>
  <c r="K120666" i="5" a="1"/>
  <c r="K120666" i="5"/>
  <c r="L120666" i="5" a="1"/>
  <c r="L120666" i="5"/>
  <c r="M120666" i="5" a="1"/>
  <c r="M120666" i="5"/>
  <c r="H120667" i="5" a="1"/>
  <c r="H120667" i="5"/>
  <c r="I120667" i="5" a="1"/>
  <c r="I120667" i="5"/>
  <c r="J120667" i="5" a="1"/>
  <c r="J120667" i="5"/>
  <c r="K120667" i="5" a="1"/>
  <c r="K120667" i="5"/>
  <c r="L120667" i="5" a="1"/>
  <c r="L120667" i="5"/>
  <c r="M120667" i="5" a="1"/>
  <c r="M120667" i="5"/>
  <c r="H120668" i="5" a="1"/>
  <c r="H120668" i="5"/>
  <c r="I120668" i="5" a="1"/>
  <c r="I120668" i="5"/>
  <c r="J120668" i="5" a="1"/>
  <c r="J120668" i="5"/>
  <c r="K120668" i="5" a="1"/>
  <c r="K120668" i="5"/>
  <c r="L120668" i="5" a="1"/>
  <c r="L120668" i="5"/>
  <c r="M120668" i="5" a="1"/>
  <c r="M120668" i="5"/>
  <c r="H120669" i="5" a="1"/>
  <c r="H120669" i="5"/>
  <c r="I120669" i="5" a="1"/>
  <c r="I120669" i="5"/>
  <c r="J120669" i="5" a="1"/>
  <c r="J120669" i="5"/>
  <c r="K120669" i="5" a="1"/>
  <c r="K120669" i="5"/>
  <c r="L120669" i="5" a="1"/>
  <c r="L120669" i="5"/>
  <c r="M120669" i="5" a="1"/>
  <c r="M120669" i="5"/>
  <c r="H120670" i="5" a="1"/>
  <c r="H120670" i="5"/>
  <c r="I120670" i="5" a="1"/>
  <c r="I120670" i="5"/>
  <c r="J120670" i="5" a="1"/>
  <c r="J120670" i="5"/>
  <c r="K120670" i="5" a="1"/>
  <c r="K120670" i="5"/>
  <c r="L120670" i="5" a="1"/>
  <c r="L120670" i="5"/>
  <c r="M120670" i="5" a="1"/>
  <c r="M120670" i="5"/>
  <c r="H120671" i="5" a="1"/>
  <c r="H120671" i="5"/>
  <c r="I120671" i="5" a="1"/>
  <c r="I120671" i="5"/>
  <c r="J120671" i="5" a="1"/>
  <c r="J120671" i="5"/>
  <c r="K120671" i="5" a="1"/>
  <c r="K120671" i="5"/>
  <c r="L120671" i="5" a="1"/>
  <c r="L120671" i="5"/>
  <c r="M120671" i="5" a="1"/>
  <c r="M120671" i="5"/>
  <c r="H120672" i="5" a="1"/>
  <c r="H120672" i="5"/>
  <c r="I120672" i="5" a="1"/>
  <c r="I120672" i="5"/>
  <c r="J120672" i="5" a="1"/>
  <c r="J120672" i="5"/>
  <c r="K120672" i="5" a="1"/>
  <c r="K120672" i="5"/>
  <c r="L120672" i="5" a="1"/>
  <c r="L120672" i="5"/>
  <c r="M120672" i="5" a="1"/>
  <c r="M120672" i="5"/>
  <c r="H120673" i="5" a="1"/>
  <c r="H120673" i="5"/>
  <c r="I120673" i="5" a="1"/>
  <c r="I120673" i="5"/>
  <c r="J120673" i="5" a="1"/>
  <c r="J120673" i="5"/>
  <c r="K120673" i="5" a="1"/>
  <c r="K120673" i="5"/>
  <c r="L120673" i="5" a="1"/>
  <c r="L120673" i="5"/>
  <c r="M120673" i="5" a="1"/>
  <c r="M120673" i="5"/>
  <c r="H120674" i="5" a="1"/>
  <c r="H120674" i="5"/>
  <c r="I120674" i="5" a="1"/>
  <c r="I120674" i="5"/>
  <c r="J120674" i="5" a="1"/>
  <c r="J120674" i="5"/>
  <c r="K120674" i="5" a="1"/>
  <c r="K120674" i="5"/>
  <c r="L120674" i="5" a="1"/>
  <c r="L120674" i="5"/>
  <c r="M120674" i="5" a="1"/>
  <c r="M120674" i="5"/>
  <c r="H120675" i="5" a="1"/>
  <c r="H120675" i="5"/>
  <c r="I120675" i="5" a="1"/>
  <c r="I120675" i="5"/>
  <c r="J120675" i="5" a="1"/>
  <c r="J120675" i="5"/>
  <c r="K120675" i="5" a="1"/>
  <c r="K120675" i="5"/>
  <c r="L120675" i="5" a="1"/>
  <c r="L120675" i="5"/>
  <c r="M120675" i="5" a="1"/>
  <c r="M120675" i="5"/>
  <c r="H120676" i="5" a="1"/>
  <c r="H120676" i="5"/>
  <c r="I120676" i="5" a="1"/>
  <c r="I120676" i="5"/>
  <c r="J120676" i="5" a="1"/>
  <c r="J120676" i="5"/>
  <c r="K120676" i="5" a="1"/>
  <c r="K120676" i="5"/>
  <c r="L120676" i="5" a="1"/>
  <c r="L120676" i="5"/>
  <c r="M120676" i="5" a="1"/>
  <c r="M120676" i="5"/>
  <c r="H120677" i="5" a="1"/>
  <c r="H120677" i="5"/>
  <c r="I120677" i="5" a="1"/>
  <c r="I120677" i="5"/>
  <c r="J120677" i="5" a="1"/>
  <c r="J120677" i="5"/>
  <c r="K120677" i="5" a="1"/>
  <c r="K120677" i="5"/>
  <c r="L120677" i="5" a="1"/>
  <c r="L120677" i="5"/>
  <c r="M120677" i="5" a="1"/>
  <c r="M120677" i="5"/>
  <c r="H120678" i="5" a="1"/>
  <c r="H120678" i="5"/>
  <c r="I120678" i="5" a="1"/>
  <c r="I120678" i="5"/>
  <c r="J120678" i="5" a="1"/>
  <c r="J120678" i="5"/>
  <c r="K120678" i="5" a="1"/>
  <c r="K120678" i="5"/>
  <c r="L120678" i="5" a="1"/>
  <c r="L120678" i="5"/>
  <c r="M120678" i="5" a="1"/>
  <c r="M120678" i="5"/>
  <c r="H120679" i="5" a="1"/>
  <c r="H120679" i="5"/>
  <c r="I120679" i="5" a="1"/>
  <c r="I120679" i="5"/>
  <c r="J120679" i="5" a="1"/>
  <c r="J120679" i="5"/>
  <c r="K120679" i="5" a="1"/>
  <c r="K120679" i="5"/>
  <c r="L120679" i="5" a="1"/>
  <c r="L120679" i="5"/>
  <c r="M120679" i="5" a="1"/>
  <c r="M120679" i="5"/>
  <c r="H120680" i="5" a="1"/>
  <c r="H120680" i="5"/>
  <c r="I120680" i="5" a="1"/>
  <c r="I120680" i="5"/>
  <c r="J120680" i="5" a="1"/>
  <c r="J120680" i="5"/>
  <c r="K120680" i="5" a="1"/>
  <c r="K120680" i="5"/>
  <c r="L120680" i="5" a="1"/>
  <c r="L120680" i="5"/>
  <c r="M120680" i="5" a="1"/>
  <c r="M120680" i="5"/>
  <c r="H120681" i="5" a="1"/>
  <c r="H120681" i="5"/>
  <c r="I120681" i="5" a="1"/>
  <c r="I120681" i="5"/>
  <c r="J120681" i="5" a="1"/>
  <c r="J120681" i="5"/>
  <c r="K120681" i="5" a="1"/>
  <c r="K120681" i="5"/>
  <c r="L120681" i="5" a="1"/>
  <c r="L120681" i="5"/>
  <c r="M120681" i="5" a="1"/>
  <c r="M120681" i="5"/>
  <c r="H120682" i="5" a="1"/>
  <c r="H120682" i="5"/>
  <c r="I120682" i="5" a="1"/>
  <c r="I120682" i="5"/>
  <c r="J120682" i="5" a="1"/>
  <c r="J120682" i="5"/>
  <c r="K120682" i="5" a="1"/>
  <c r="K120682" i="5"/>
  <c r="L120682" i="5" a="1"/>
  <c r="L120682" i="5"/>
  <c r="M120682" i="5" a="1"/>
  <c r="M120682" i="5"/>
  <c r="H120683" i="5" a="1"/>
  <c r="H120683" i="5"/>
  <c r="I120683" i="5" a="1"/>
  <c r="I120683" i="5"/>
  <c r="J120683" i="5" a="1"/>
  <c r="J120683" i="5"/>
  <c r="K120683" i="5" a="1"/>
  <c r="K120683" i="5"/>
  <c r="L120683" i="5" a="1"/>
  <c r="L120683" i="5"/>
  <c r="M120683" i="5" a="1"/>
  <c r="M120683" i="5"/>
  <c r="H120684" i="5" a="1"/>
  <c r="H120684" i="5"/>
  <c r="I120684" i="5" a="1"/>
  <c r="I120684" i="5"/>
  <c r="J120684" i="5" a="1"/>
  <c r="J120684" i="5"/>
  <c r="K120684" i="5" a="1"/>
  <c r="K120684" i="5"/>
  <c r="L120684" i="5" a="1"/>
  <c r="L120684" i="5"/>
  <c r="M120684" i="5" a="1"/>
  <c r="M120684" i="5"/>
  <c r="H120685" i="5" a="1"/>
  <c r="H120685" i="5"/>
  <c r="I120685" i="5" a="1"/>
  <c r="I120685" i="5"/>
  <c r="J120685" i="5" a="1"/>
  <c r="J120685" i="5"/>
  <c r="K120685" i="5" a="1"/>
  <c r="K120685" i="5"/>
  <c r="L120685" i="5" a="1"/>
  <c r="L120685" i="5"/>
  <c r="M120685" i="5" a="1"/>
  <c r="M120685" i="5"/>
  <c r="H120686" i="5" a="1"/>
  <c r="H120686" i="5"/>
  <c r="I120686" i="5" a="1"/>
  <c r="I120686" i="5"/>
  <c r="J120686" i="5" a="1"/>
  <c r="J120686" i="5"/>
  <c r="K120686" i="5" a="1"/>
  <c r="K120686" i="5"/>
  <c r="L120686" i="5" a="1"/>
  <c r="L120686" i="5"/>
  <c r="M120686" i="5" a="1"/>
  <c r="M120686" i="5"/>
  <c r="H120687" i="5" a="1"/>
  <c r="H120687" i="5"/>
  <c r="I120687" i="5" a="1"/>
  <c r="I120687" i="5"/>
  <c r="J120687" i="5" a="1"/>
  <c r="J120687" i="5"/>
  <c r="K120687" i="5" a="1"/>
  <c r="K120687" i="5"/>
  <c r="L120687" i="5" a="1"/>
  <c r="L120687" i="5"/>
  <c r="M120687" i="5" a="1"/>
  <c r="M120687" i="5"/>
  <c r="H120688" i="5" a="1"/>
  <c r="H120688" i="5"/>
  <c r="I120688" i="5" a="1"/>
  <c r="I120688" i="5"/>
  <c r="J120688" i="5" a="1"/>
  <c r="J120688" i="5"/>
  <c r="K120688" i="5" a="1"/>
  <c r="K120688" i="5"/>
  <c r="L120688" i="5" a="1"/>
  <c r="L120688" i="5"/>
  <c r="M120688" i="5" a="1"/>
  <c r="M120688" i="5"/>
  <c r="H120689" i="5" a="1"/>
  <c r="H120689" i="5"/>
  <c r="I120689" i="5" a="1"/>
  <c r="I120689" i="5"/>
  <c r="J120689" i="5" a="1"/>
  <c r="J120689" i="5"/>
  <c r="K120689" i="5" a="1"/>
  <c r="K120689" i="5"/>
  <c r="L120689" i="5" a="1"/>
  <c r="L120689" i="5"/>
  <c r="M120689" i="5" a="1"/>
  <c r="M120689" i="5"/>
  <c r="H120690" i="5" a="1"/>
  <c r="H120690" i="5"/>
  <c r="I120690" i="5" a="1"/>
  <c r="I120690" i="5"/>
  <c r="J120690" i="5" a="1"/>
  <c r="J120690" i="5"/>
  <c r="K120690" i="5" a="1"/>
  <c r="K120690" i="5"/>
  <c r="L120690" i="5" a="1"/>
  <c r="L120690" i="5"/>
  <c r="M120690" i="5" a="1"/>
  <c r="M120690" i="5"/>
  <c r="H120691" i="5" a="1"/>
  <c r="H120691" i="5"/>
  <c r="I120691" i="5" a="1"/>
  <c r="I120691" i="5"/>
  <c r="J120691" i="5" a="1"/>
  <c r="J120691" i="5"/>
  <c r="K120691" i="5" a="1"/>
  <c r="K120691" i="5"/>
  <c r="L120691" i="5" a="1"/>
  <c r="L120691" i="5"/>
  <c r="M120691" i="5" a="1"/>
  <c r="M120691" i="5"/>
  <c r="H120692" i="5" a="1"/>
  <c r="H120692" i="5"/>
  <c r="I120692" i="5" a="1"/>
  <c r="I120692" i="5"/>
  <c r="J120692" i="5" a="1"/>
  <c r="J120692" i="5"/>
  <c r="K120692" i="5" a="1"/>
  <c r="K120692" i="5"/>
  <c r="L120692" i="5" a="1"/>
  <c r="L120692" i="5"/>
  <c r="M120692" i="5" a="1"/>
  <c r="M120692" i="5"/>
  <c r="H120693" i="5" a="1"/>
  <c r="H120693" i="5"/>
  <c r="I120693" i="5" a="1"/>
  <c r="I120693" i="5"/>
  <c r="J120693" i="5" a="1"/>
  <c r="J120693" i="5"/>
  <c r="K120693" i="5" a="1"/>
  <c r="K120693" i="5"/>
  <c r="L120693" i="5" a="1"/>
  <c r="L120693" i="5"/>
  <c r="M120693" i="5" a="1"/>
  <c r="M120693" i="5"/>
  <c r="H120694" i="5" a="1"/>
  <c r="H120694" i="5"/>
  <c r="I120694" i="5" a="1"/>
  <c r="I120694" i="5"/>
  <c r="J120694" i="5" a="1"/>
  <c r="J120694" i="5"/>
  <c r="K120694" i="5" a="1"/>
  <c r="K120694" i="5"/>
  <c r="L120694" i="5" a="1"/>
  <c r="L120694" i="5"/>
  <c r="M120694" i="5" a="1"/>
  <c r="M120694" i="5"/>
  <c r="H120695" i="5" a="1"/>
  <c r="H120695" i="5"/>
  <c r="I120695" i="5" a="1"/>
  <c r="I120695" i="5"/>
  <c r="J120695" i="5" a="1"/>
  <c r="J120695" i="5"/>
  <c r="K120695" i="5" a="1"/>
  <c r="K120695" i="5"/>
  <c r="L120695" i="5" a="1"/>
  <c r="L120695" i="5"/>
  <c r="M120695" i="5" a="1"/>
  <c r="M120695" i="5"/>
  <c r="H120696" i="5" a="1"/>
  <c r="H120696" i="5"/>
  <c r="I120696" i="5" a="1"/>
  <c r="I120696" i="5"/>
  <c r="J120696" i="5" a="1"/>
  <c r="J120696" i="5"/>
  <c r="K120696" i="5" a="1"/>
  <c r="K120696" i="5"/>
  <c r="L120696" i="5" a="1"/>
  <c r="L120696" i="5"/>
  <c r="M120696" i="5" a="1"/>
  <c r="M120696" i="5"/>
  <c r="H120697" i="5" a="1"/>
  <c r="H120697" i="5"/>
  <c r="I120697" i="5" a="1"/>
  <c r="I120697" i="5"/>
  <c r="J120697" i="5" a="1"/>
  <c r="J120697" i="5"/>
  <c r="K120697" i="5" a="1"/>
  <c r="K120697" i="5"/>
  <c r="L120697" i="5" a="1"/>
  <c r="L120697" i="5"/>
  <c r="M120697" i="5" a="1"/>
  <c r="M120697" i="5"/>
  <c r="H120698" i="5" a="1"/>
  <c r="H120698" i="5"/>
  <c r="I120698" i="5" a="1"/>
  <c r="I120698" i="5"/>
  <c r="J120698" i="5" a="1"/>
  <c r="J120698" i="5"/>
  <c r="K120698" i="5" a="1"/>
  <c r="K120698" i="5"/>
  <c r="L120698" i="5" a="1"/>
  <c r="L120698" i="5"/>
  <c r="M120698" i="5" a="1"/>
  <c r="M120698" i="5"/>
  <c r="H120699" i="5" a="1"/>
  <c r="H120699" i="5"/>
  <c r="I120699" i="5" a="1"/>
  <c r="I120699" i="5"/>
  <c r="J120699" i="5" a="1"/>
  <c r="J120699" i="5"/>
  <c r="K120699" i="5" a="1"/>
  <c r="K120699" i="5"/>
  <c r="L120699" i="5" a="1"/>
  <c r="L120699" i="5"/>
  <c r="M120699" i="5" a="1"/>
  <c r="M120699" i="5"/>
  <c r="H120700" i="5" a="1"/>
  <c r="H120700" i="5"/>
  <c r="I120700" i="5" a="1"/>
  <c r="I120700" i="5"/>
  <c r="J120700" i="5" a="1"/>
  <c r="J120700" i="5"/>
  <c r="K120700" i="5" a="1"/>
  <c r="K120700" i="5"/>
  <c r="L120700" i="5" a="1"/>
  <c r="L120700" i="5"/>
  <c r="M120700" i="5" a="1"/>
  <c r="M120700" i="5"/>
  <c r="H120701" i="5" a="1"/>
  <c r="H120701" i="5"/>
  <c r="I120701" i="5" a="1"/>
  <c r="I120701" i="5"/>
  <c r="J120701" i="5" a="1"/>
  <c r="J120701" i="5"/>
  <c r="K120701" i="5" a="1"/>
  <c r="K120701" i="5"/>
  <c r="L120701" i="5" a="1"/>
  <c r="L120701" i="5"/>
  <c r="M120701" i="5" a="1"/>
  <c r="M120701" i="5"/>
  <c r="H120702" i="5" a="1"/>
  <c r="H120702" i="5"/>
  <c r="I120702" i="5" a="1"/>
  <c r="I120702" i="5"/>
  <c r="J120702" i="5" a="1"/>
  <c r="J120702" i="5"/>
  <c r="K120702" i="5" a="1"/>
  <c r="K120702" i="5"/>
  <c r="L120702" i="5" a="1"/>
  <c r="L120702" i="5"/>
  <c r="M120702" i="5" a="1"/>
  <c r="M120702" i="5"/>
  <c r="H120703" i="5" a="1"/>
  <c r="H120703" i="5"/>
  <c r="I120703" i="5" a="1"/>
  <c r="I120703" i="5"/>
  <c r="J120703" i="5" a="1"/>
  <c r="J120703" i="5"/>
  <c r="K120703" i="5" a="1"/>
  <c r="K120703" i="5"/>
  <c r="L120703" i="5" a="1"/>
  <c r="L120703" i="5"/>
  <c r="M120703" i="5" a="1"/>
  <c r="M120703" i="5"/>
  <c r="H120704" i="5" a="1"/>
  <c r="H120704" i="5"/>
  <c r="I120704" i="5" a="1"/>
  <c r="I120704" i="5"/>
  <c r="J120704" i="5" a="1"/>
  <c r="J120704" i="5"/>
  <c r="K120704" i="5" a="1"/>
  <c r="K120704" i="5"/>
  <c r="L120704" i="5" a="1"/>
  <c r="L120704" i="5"/>
  <c r="M120704" i="5" a="1"/>
  <c r="M120704" i="5"/>
  <c r="H120705" i="5" a="1"/>
  <c r="H120705" i="5"/>
  <c r="I120705" i="5" a="1"/>
  <c r="I120705" i="5"/>
  <c r="J120705" i="5" a="1"/>
  <c r="J120705" i="5"/>
  <c r="K120705" i="5" a="1"/>
  <c r="K120705" i="5"/>
  <c r="L120705" i="5" a="1"/>
  <c r="L120705" i="5"/>
  <c r="M120705" i="5" a="1"/>
  <c r="M120705" i="5"/>
  <c r="H120706" i="5" a="1"/>
  <c r="H120706" i="5"/>
  <c r="I120706" i="5" a="1"/>
  <c r="I120706" i="5"/>
  <c r="J120706" i="5" a="1"/>
  <c r="J120706" i="5"/>
  <c r="K120706" i="5" a="1"/>
  <c r="K120706" i="5"/>
  <c r="L120706" i="5" a="1"/>
  <c r="L120706" i="5"/>
  <c r="M120706" i="5" a="1"/>
  <c r="M120706" i="5"/>
  <c r="H120707" i="5" a="1"/>
  <c r="H120707" i="5"/>
  <c r="I120707" i="5" a="1"/>
  <c r="I120707" i="5"/>
  <c r="J120707" i="5" a="1"/>
  <c r="J120707" i="5"/>
  <c r="K120707" i="5" a="1"/>
  <c r="K120707" i="5"/>
  <c r="L120707" i="5" a="1"/>
  <c r="L120707" i="5"/>
  <c r="M120707" i="5" a="1"/>
  <c r="M120707" i="5"/>
  <c r="H120708" i="5" a="1"/>
  <c r="H120708" i="5"/>
  <c r="I120708" i="5" a="1"/>
  <c r="I120708" i="5"/>
  <c r="J120708" i="5" a="1"/>
  <c r="J120708" i="5"/>
  <c r="K120708" i="5" a="1"/>
  <c r="K120708" i="5"/>
  <c r="L120708" i="5" a="1"/>
  <c r="L120708" i="5"/>
  <c r="M120708" i="5" a="1"/>
  <c r="M120708" i="5"/>
  <c r="H120709" i="5" a="1"/>
  <c r="H120709" i="5"/>
  <c r="I120709" i="5" a="1"/>
  <c r="I120709" i="5"/>
  <c r="J120709" i="5" a="1"/>
  <c r="J120709" i="5"/>
  <c r="K120709" i="5" a="1"/>
  <c r="K120709" i="5"/>
  <c r="L120709" i="5" a="1"/>
  <c r="L120709" i="5"/>
  <c r="M120709" i="5" a="1"/>
  <c r="M120709" i="5"/>
  <c r="H120710" i="5" a="1"/>
  <c r="H120710" i="5"/>
  <c r="I120710" i="5" a="1"/>
  <c r="I120710" i="5"/>
  <c r="J120710" i="5" a="1"/>
  <c r="J120710" i="5"/>
  <c r="K120710" i="5" a="1"/>
  <c r="K120710" i="5"/>
  <c r="L120710" i="5" a="1"/>
  <c r="L120710" i="5"/>
  <c r="M120710" i="5" a="1"/>
  <c r="M120710" i="5"/>
  <c r="H120711" i="5" a="1"/>
  <c r="H120711" i="5"/>
  <c r="I120711" i="5" a="1"/>
  <c r="I120711" i="5"/>
  <c r="J120711" i="5" a="1"/>
  <c r="J120711" i="5"/>
  <c r="K120711" i="5" a="1"/>
  <c r="K120711" i="5"/>
  <c r="L120711" i="5" a="1"/>
  <c r="L120711" i="5"/>
  <c r="M120711" i="5" a="1"/>
  <c r="M120711" i="5"/>
  <c r="H120712" i="5" a="1"/>
  <c r="H120712" i="5"/>
  <c r="I120712" i="5" a="1"/>
  <c r="I120712" i="5"/>
  <c r="J120712" i="5" a="1"/>
  <c r="J120712" i="5"/>
  <c r="K120712" i="5" a="1"/>
  <c r="K120712" i="5"/>
  <c r="L120712" i="5" a="1"/>
  <c r="L120712" i="5"/>
  <c r="M120712" i="5" a="1"/>
  <c r="M120712" i="5"/>
  <c r="H120713" i="5" a="1"/>
  <c r="H120713" i="5"/>
  <c r="I120713" i="5" a="1"/>
  <c r="I120713" i="5"/>
  <c r="J120713" i="5" a="1"/>
  <c r="J120713" i="5"/>
  <c r="K120713" i="5" a="1"/>
  <c r="K120713" i="5"/>
  <c r="L120713" i="5" a="1"/>
  <c r="L120713" i="5"/>
  <c r="M120713" i="5" a="1"/>
  <c r="M120713" i="5"/>
  <c r="H120714" i="5" a="1"/>
  <c r="H120714" i="5"/>
  <c r="I120714" i="5" a="1"/>
  <c r="I120714" i="5"/>
  <c r="J120714" i="5" a="1"/>
  <c r="J120714" i="5"/>
  <c r="K120714" i="5" a="1"/>
  <c r="K120714" i="5"/>
  <c r="L120714" i="5" a="1"/>
  <c r="L120714" i="5"/>
  <c r="M120714" i="5" a="1"/>
  <c r="M120714" i="5"/>
  <c r="H120715" i="5" a="1"/>
  <c r="H120715" i="5"/>
  <c r="I120715" i="5" a="1"/>
  <c r="I120715" i="5"/>
  <c r="J120715" i="5" a="1"/>
  <c r="J120715" i="5"/>
  <c r="K120715" i="5" a="1"/>
  <c r="K120715" i="5"/>
  <c r="L120715" i="5" a="1"/>
  <c r="L120715" i="5"/>
  <c r="M120715" i="5" a="1"/>
  <c r="M120715" i="5"/>
  <c r="H120716" i="5" a="1"/>
  <c r="H120716" i="5"/>
  <c r="I120716" i="5" a="1"/>
  <c r="I120716" i="5"/>
  <c r="J120716" i="5" a="1"/>
  <c r="J120716" i="5"/>
  <c r="K120716" i="5" a="1"/>
  <c r="K120716" i="5"/>
  <c r="L120716" i="5" a="1"/>
  <c r="L120716" i="5"/>
  <c r="M120716" i="5" a="1"/>
  <c r="M120716" i="5"/>
  <c r="H120717" i="5" a="1"/>
  <c r="H120717" i="5"/>
  <c r="I120717" i="5" a="1"/>
  <c r="I120717" i="5"/>
  <c r="J120717" i="5" a="1"/>
  <c r="J120717" i="5"/>
  <c r="K120717" i="5" a="1"/>
  <c r="K120717" i="5"/>
  <c r="L120717" i="5" a="1"/>
  <c r="L120717" i="5"/>
  <c r="M120717" i="5" a="1"/>
  <c r="M120717" i="5"/>
  <c r="H120718" i="5" a="1"/>
  <c r="H120718" i="5"/>
  <c r="I120718" i="5" a="1"/>
  <c r="I120718" i="5"/>
  <c r="J120718" i="5" a="1"/>
  <c r="J120718" i="5"/>
  <c r="K120718" i="5" a="1"/>
  <c r="K120718" i="5"/>
  <c r="L120718" i="5" a="1"/>
  <c r="L120718" i="5"/>
  <c r="M120718" i="5" a="1"/>
  <c r="M120718" i="5"/>
  <c r="H120719" i="5" a="1"/>
  <c r="H120719" i="5"/>
  <c r="I120719" i="5" a="1"/>
  <c r="I120719" i="5"/>
  <c r="J120719" i="5" a="1"/>
  <c r="J120719" i="5"/>
  <c r="K120719" i="5" a="1"/>
  <c r="K120719" i="5"/>
  <c r="L120719" i="5" a="1"/>
  <c r="L120719" i="5"/>
  <c r="M120719" i="5" a="1"/>
  <c r="M120719" i="5"/>
  <c r="H120720" i="5" a="1"/>
  <c r="H120720" i="5"/>
  <c r="I120720" i="5" a="1"/>
  <c r="I120720" i="5"/>
  <c r="J120720" i="5" a="1"/>
  <c r="J120720" i="5"/>
  <c r="K120720" i="5" a="1"/>
  <c r="K120720" i="5"/>
  <c r="L120720" i="5" a="1"/>
  <c r="L120720" i="5"/>
  <c r="M120720" i="5" a="1"/>
  <c r="M120720" i="5"/>
  <c r="H120721" i="5" a="1"/>
  <c r="H120721" i="5"/>
  <c r="I120721" i="5" a="1"/>
  <c r="I120721" i="5"/>
  <c r="J120721" i="5" a="1"/>
  <c r="J120721" i="5"/>
  <c r="K120721" i="5" a="1"/>
  <c r="K120721" i="5"/>
  <c r="L120721" i="5" a="1"/>
  <c r="L120721" i="5"/>
  <c r="M120721" i="5" a="1"/>
  <c r="M120721" i="5"/>
  <c r="H120722" i="5" a="1"/>
  <c r="H120722" i="5"/>
  <c r="I120722" i="5" a="1"/>
  <c r="I120722" i="5"/>
  <c r="J120722" i="5" a="1"/>
  <c r="J120722" i="5"/>
  <c r="K120722" i="5" a="1"/>
  <c r="K120722" i="5"/>
  <c r="L120722" i="5" a="1"/>
  <c r="L120722" i="5"/>
  <c r="M120722" i="5" a="1"/>
  <c r="M120722" i="5"/>
  <c r="H120723" i="5" a="1"/>
  <c r="H120723" i="5"/>
  <c r="I120723" i="5" a="1"/>
  <c r="I120723" i="5"/>
  <c r="J120723" i="5" a="1"/>
  <c r="J120723" i="5"/>
  <c r="K120723" i="5" a="1"/>
  <c r="K120723" i="5"/>
  <c r="L120723" i="5" a="1"/>
  <c r="L120723" i="5"/>
  <c r="M120723" i="5" a="1"/>
  <c r="M120723" i="5"/>
  <c r="H120724" i="5" a="1"/>
  <c r="H120724" i="5"/>
  <c r="I120724" i="5" a="1"/>
  <c r="I120724" i="5"/>
  <c r="J120724" i="5" a="1"/>
  <c r="J120724" i="5"/>
  <c r="K120724" i="5" a="1"/>
  <c r="K120724" i="5"/>
  <c r="L120724" i="5" a="1"/>
  <c r="L120724" i="5"/>
  <c r="M120724" i="5" a="1"/>
  <c r="M120724" i="5"/>
  <c r="H120725" i="5" a="1"/>
  <c r="H120725" i="5"/>
  <c r="I120725" i="5" a="1"/>
  <c r="I120725" i="5"/>
  <c r="J120725" i="5" a="1"/>
  <c r="J120725" i="5"/>
  <c r="K120725" i="5" a="1"/>
  <c r="K120725" i="5"/>
  <c r="L120725" i="5" a="1"/>
  <c r="L120725" i="5"/>
  <c r="M120725" i="5" a="1"/>
  <c r="M120725" i="5"/>
  <c r="H120726" i="5" a="1"/>
  <c r="H120726" i="5"/>
  <c r="I120726" i="5" a="1"/>
  <c r="I120726" i="5"/>
  <c r="J120726" i="5" a="1"/>
  <c r="J120726" i="5"/>
  <c r="K120726" i="5" a="1"/>
  <c r="K120726" i="5"/>
  <c r="L120726" i="5" a="1"/>
  <c r="L120726" i="5"/>
  <c r="M120726" i="5" a="1"/>
  <c r="M120726" i="5"/>
  <c r="H120727" i="5" a="1"/>
  <c r="H120727" i="5"/>
  <c r="I120727" i="5" a="1"/>
  <c r="I120727" i="5"/>
  <c r="J120727" i="5" a="1"/>
  <c r="J120727" i="5"/>
  <c r="K120727" i="5" a="1"/>
  <c r="K120727" i="5"/>
  <c r="L120727" i="5" a="1"/>
  <c r="L120727" i="5"/>
  <c r="M120727" i="5" a="1"/>
  <c r="M120727" i="5"/>
  <c r="H120728" i="5" a="1"/>
  <c r="H120728" i="5"/>
  <c r="I120728" i="5" a="1"/>
  <c r="I120728" i="5"/>
  <c r="J120728" i="5" a="1"/>
  <c r="J120728" i="5"/>
  <c r="K120728" i="5" a="1"/>
  <c r="K120728" i="5"/>
  <c r="L120728" i="5" a="1"/>
  <c r="L120728" i="5"/>
  <c r="M120728" i="5" a="1"/>
  <c r="M120728" i="5"/>
  <c r="H120729" i="5" a="1"/>
  <c r="H120729" i="5"/>
  <c r="I120729" i="5" a="1"/>
  <c r="I120729" i="5"/>
  <c r="J120729" i="5" a="1"/>
  <c r="J120729" i="5"/>
  <c r="K120729" i="5" a="1"/>
  <c r="K120729" i="5"/>
  <c r="L120729" i="5" a="1"/>
  <c r="L120729" i="5"/>
  <c r="M120729" i="5" a="1"/>
  <c r="M120729" i="5"/>
  <c r="H120730" i="5" a="1"/>
  <c r="H120730" i="5"/>
  <c r="I120730" i="5" a="1"/>
  <c r="I120730" i="5"/>
  <c r="J120730" i="5" a="1"/>
  <c r="J120730" i="5"/>
  <c r="K120730" i="5" a="1"/>
  <c r="K120730" i="5"/>
  <c r="L120730" i="5" a="1"/>
  <c r="L120730" i="5"/>
  <c r="M120730" i="5" a="1"/>
  <c r="M120730" i="5"/>
  <c r="H120731" i="5" a="1"/>
  <c r="H120731" i="5"/>
  <c r="I120731" i="5" a="1"/>
  <c r="I120731" i="5"/>
  <c r="J120731" i="5" a="1"/>
  <c r="J120731" i="5"/>
  <c r="K120731" i="5" a="1"/>
  <c r="K120731" i="5"/>
  <c r="L120731" i="5" a="1"/>
  <c r="L120731" i="5"/>
  <c r="M120731" i="5" a="1"/>
  <c r="M120731" i="5"/>
  <c r="H120732" i="5" a="1"/>
  <c r="H120732" i="5"/>
  <c r="I120732" i="5" a="1"/>
  <c r="I120732" i="5"/>
  <c r="J120732" i="5" a="1"/>
  <c r="J120732" i="5"/>
  <c r="K120732" i="5" a="1"/>
  <c r="K120732" i="5"/>
  <c r="L120732" i="5" a="1"/>
  <c r="L120732" i="5"/>
  <c r="M120732" i="5" a="1"/>
  <c r="M120732" i="5"/>
  <c r="H120733" i="5" a="1"/>
  <c r="H120733" i="5"/>
  <c r="I120733" i="5" a="1"/>
  <c r="I120733" i="5"/>
  <c r="J120733" i="5" a="1"/>
  <c r="J120733" i="5"/>
  <c r="K120733" i="5" a="1"/>
  <c r="K120733" i="5"/>
  <c r="L120733" i="5" a="1"/>
  <c r="L120733" i="5"/>
  <c r="M120733" i="5" a="1"/>
  <c r="M120733" i="5"/>
  <c r="H120734" i="5" a="1"/>
  <c r="H120734" i="5"/>
  <c r="I120734" i="5" a="1"/>
  <c r="I120734" i="5"/>
  <c r="J120734" i="5" a="1"/>
  <c r="J120734" i="5"/>
  <c r="K120734" i="5" a="1"/>
  <c r="K120734" i="5"/>
  <c r="L120734" i="5" a="1"/>
  <c r="L120734" i="5"/>
  <c r="M120734" i="5" a="1"/>
  <c r="M120734" i="5"/>
  <c r="H120735" i="5" a="1"/>
  <c r="H120735" i="5"/>
  <c r="I120735" i="5" a="1"/>
  <c r="I120735" i="5"/>
  <c r="J120735" i="5" a="1"/>
  <c r="J120735" i="5"/>
  <c r="K120735" i="5" a="1"/>
  <c r="K120735" i="5"/>
  <c r="L120735" i="5" a="1"/>
  <c r="L120735" i="5"/>
  <c r="M120735" i="5" a="1"/>
  <c r="M120735" i="5"/>
  <c r="H120736" i="5" a="1"/>
  <c r="H120736" i="5"/>
  <c r="I120736" i="5" a="1"/>
  <c r="I120736" i="5"/>
  <c r="J120736" i="5" a="1"/>
  <c r="J120736" i="5"/>
  <c r="K120736" i="5" a="1"/>
  <c r="K120736" i="5"/>
  <c r="L120736" i="5" a="1"/>
  <c r="L120736" i="5"/>
  <c r="M120736" i="5" a="1"/>
  <c r="M120736" i="5"/>
  <c r="H120737" i="5" a="1"/>
  <c r="H120737" i="5"/>
  <c r="I120737" i="5" a="1"/>
  <c r="I120737" i="5"/>
  <c r="J120737" i="5" a="1"/>
  <c r="J120737" i="5"/>
  <c r="K120737" i="5" a="1"/>
  <c r="K120737" i="5"/>
  <c r="L120737" i="5" a="1"/>
  <c r="L120737" i="5"/>
  <c r="M120737" i="5" a="1"/>
  <c r="M120737" i="5"/>
  <c r="H120738" i="5" a="1"/>
  <c r="H120738" i="5"/>
  <c r="I120738" i="5" a="1"/>
  <c r="I120738" i="5"/>
  <c r="J120738" i="5" a="1"/>
  <c r="J120738" i="5"/>
  <c r="K120738" i="5" a="1"/>
  <c r="K120738" i="5"/>
  <c r="L120738" i="5" a="1"/>
  <c r="L120738" i="5"/>
  <c r="M120738" i="5" a="1"/>
  <c r="M120738" i="5"/>
  <c r="H120739" i="5" a="1"/>
  <c r="H120739" i="5"/>
  <c r="I120739" i="5" a="1"/>
  <c r="I120739" i="5"/>
  <c r="J120739" i="5" a="1"/>
  <c r="J120739" i="5"/>
  <c r="K120739" i="5" a="1"/>
  <c r="K120739" i="5"/>
  <c r="L120739" i="5" a="1"/>
  <c r="L120739" i="5"/>
  <c r="M120739" i="5" a="1"/>
  <c r="M120739" i="5"/>
  <c r="H120740" i="5" a="1"/>
  <c r="H120740" i="5"/>
  <c r="I120740" i="5" a="1"/>
  <c r="I120740" i="5"/>
  <c r="J120740" i="5" a="1"/>
  <c r="J120740" i="5"/>
  <c r="K120740" i="5" a="1"/>
  <c r="K120740" i="5"/>
  <c r="L120740" i="5" a="1"/>
  <c r="L120740" i="5"/>
  <c r="M120740" i="5" a="1"/>
  <c r="M120740" i="5"/>
  <c r="H120741" i="5" a="1"/>
  <c r="H120741" i="5"/>
  <c r="I120741" i="5" a="1"/>
  <c r="I120741" i="5"/>
  <c r="J120741" i="5" a="1"/>
  <c r="J120741" i="5"/>
  <c r="K120741" i="5" a="1"/>
  <c r="K120741" i="5"/>
  <c r="L120741" i="5" a="1"/>
  <c r="L120741" i="5"/>
  <c r="M120741" i="5" a="1"/>
  <c r="M120741" i="5"/>
  <c r="H120742" i="5" a="1"/>
  <c r="H120742" i="5"/>
  <c r="I120742" i="5" a="1"/>
  <c r="I120742" i="5"/>
  <c r="J120742" i="5" a="1"/>
  <c r="J120742" i="5"/>
  <c r="K120742" i="5" a="1"/>
  <c r="K120742" i="5"/>
  <c r="L120742" i="5" a="1"/>
  <c r="L120742" i="5"/>
  <c r="M120742" i="5" a="1"/>
  <c r="M120742" i="5"/>
  <c r="H120743" i="5" a="1"/>
  <c r="H120743" i="5"/>
  <c r="I120743" i="5" a="1"/>
  <c r="I120743" i="5"/>
  <c r="J120743" i="5" a="1"/>
  <c r="J120743" i="5"/>
  <c r="K120743" i="5" a="1"/>
  <c r="K120743" i="5"/>
  <c r="L120743" i="5" a="1"/>
  <c r="L120743" i="5"/>
  <c r="M120743" i="5" a="1"/>
  <c r="M120743" i="5"/>
  <c r="H120744" i="5" a="1"/>
  <c r="H120744" i="5"/>
  <c r="I120744" i="5" a="1"/>
  <c r="I120744" i="5"/>
  <c r="J120744" i="5" a="1"/>
  <c r="J120744" i="5"/>
  <c r="K120744" i="5" a="1"/>
  <c r="K120744" i="5"/>
  <c r="L120744" i="5" a="1"/>
  <c r="L120744" i="5"/>
  <c r="M120744" i="5" a="1"/>
  <c r="M120744" i="5"/>
  <c r="H120745" i="5" a="1"/>
  <c r="H120745" i="5"/>
  <c r="I120745" i="5" a="1"/>
  <c r="I120745" i="5"/>
  <c r="J120745" i="5" a="1"/>
  <c r="J120745" i="5"/>
  <c r="K120745" i="5" a="1"/>
  <c r="K120745" i="5"/>
  <c r="L120745" i="5" a="1"/>
  <c r="L120745" i="5"/>
  <c r="M120745" i="5" a="1"/>
  <c r="M120745" i="5"/>
  <c r="H120746" i="5" a="1"/>
  <c r="H120746" i="5"/>
  <c r="I120746" i="5" a="1"/>
  <c r="I120746" i="5"/>
  <c r="J120746" i="5" a="1"/>
  <c r="J120746" i="5"/>
  <c r="K120746" i="5" a="1"/>
  <c r="K120746" i="5"/>
  <c r="L120746" i="5" a="1"/>
  <c r="L120746" i="5"/>
  <c r="M120746" i="5" a="1"/>
  <c r="M120746" i="5"/>
  <c r="H120747" i="5" a="1"/>
  <c r="H120747" i="5"/>
  <c r="I120747" i="5" a="1"/>
  <c r="I120747" i="5"/>
  <c r="J120747" i="5" a="1"/>
  <c r="J120747" i="5"/>
  <c r="K120747" i="5" a="1"/>
  <c r="K120747" i="5"/>
  <c r="L120747" i="5" a="1"/>
  <c r="L120747" i="5"/>
  <c r="M120747" i="5" a="1"/>
  <c r="M120747" i="5"/>
  <c r="H120748" i="5" a="1"/>
  <c r="H120748" i="5"/>
  <c r="I120748" i="5" a="1"/>
  <c r="I120748" i="5"/>
  <c r="J120748" i="5" a="1"/>
  <c r="J120748" i="5"/>
  <c r="K120748" i="5" a="1"/>
  <c r="K120748" i="5"/>
  <c r="L120748" i="5" a="1"/>
  <c r="L120748" i="5"/>
  <c r="M120748" i="5" a="1"/>
  <c r="M120748" i="5"/>
  <c r="H120749" i="5" a="1"/>
  <c r="H120749" i="5"/>
  <c r="I120749" i="5" a="1"/>
  <c r="I120749" i="5"/>
  <c r="J120749" i="5" a="1"/>
  <c r="J120749" i="5"/>
  <c r="K120749" i="5" a="1"/>
  <c r="K120749" i="5"/>
  <c r="L120749" i="5" a="1"/>
  <c r="L120749" i="5"/>
  <c r="M120749" i="5" a="1"/>
  <c r="M120749" i="5"/>
  <c r="H120750" i="5" a="1"/>
  <c r="H120750" i="5"/>
  <c r="I120750" i="5" a="1"/>
  <c r="I120750" i="5"/>
  <c r="J120750" i="5" a="1"/>
  <c r="J120750" i="5"/>
  <c r="K120750" i="5" a="1"/>
  <c r="K120750" i="5"/>
  <c r="L120750" i="5" a="1"/>
  <c r="L120750" i="5"/>
  <c r="M120750" i="5" a="1"/>
  <c r="M120750" i="5"/>
  <c r="H120751" i="5" a="1"/>
  <c r="H120751" i="5"/>
  <c r="I120751" i="5" a="1"/>
  <c r="I120751" i="5"/>
  <c r="J120751" i="5" a="1"/>
  <c r="J120751" i="5"/>
  <c r="K120751" i="5" a="1"/>
  <c r="K120751" i="5"/>
  <c r="L120751" i="5" a="1"/>
  <c r="L120751" i="5"/>
  <c r="M120751" i="5" a="1"/>
  <c r="M120751" i="5"/>
  <c r="H120752" i="5" a="1"/>
  <c r="H120752" i="5"/>
  <c r="I120752" i="5" a="1"/>
  <c r="I120752" i="5"/>
  <c r="J120752" i="5" a="1"/>
  <c r="J120752" i="5"/>
  <c r="K120752" i="5" a="1"/>
  <c r="K120752" i="5"/>
  <c r="L120752" i="5" a="1"/>
  <c r="L120752" i="5"/>
  <c r="M120752" i="5" a="1"/>
  <c r="M120752" i="5"/>
  <c r="H120753" i="5" a="1"/>
  <c r="H120753" i="5"/>
  <c r="I120753" i="5" a="1"/>
  <c r="I120753" i="5"/>
  <c r="J120753" i="5" a="1"/>
  <c r="J120753" i="5"/>
  <c r="K120753" i="5" a="1"/>
  <c r="K120753" i="5"/>
  <c r="L120753" i="5" a="1"/>
  <c r="L120753" i="5"/>
  <c r="M120753" i="5" a="1"/>
  <c r="M120753" i="5"/>
  <c r="H120754" i="5" a="1"/>
  <c r="H120754" i="5"/>
  <c r="I120754" i="5" a="1"/>
  <c r="I120754" i="5"/>
  <c r="J120754" i="5" a="1"/>
  <c r="J120754" i="5"/>
  <c r="K120754" i="5" a="1"/>
  <c r="K120754" i="5"/>
  <c r="L120754" i="5" a="1"/>
  <c r="L120754" i="5"/>
  <c r="M120754" i="5" a="1"/>
  <c r="M120754" i="5"/>
  <c r="H120755" i="5" a="1"/>
  <c r="H120755" i="5"/>
  <c r="I120755" i="5" a="1"/>
  <c r="I120755" i="5"/>
  <c r="J120755" i="5" a="1"/>
  <c r="J120755" i="5"/>
  <c r="K120755" i="5" a="1"/>
  <c r="K120755" i="5"/>
  <c r="L120755" i="5" a="1"/>
  <c r="L120755" i="5"/>
  <c r="M120755" i="5" a="1"/>
  <c r="M120755" i="5"/>
  <c r="H120756" i="5" a="1"/>
  <c r="H120756" i="5"/>
  <c r="I120756" i="5" a="1"/>
  <c r="I120756" i="5"/>
  <c r="J120756" i="5" a="1"/>
  <c r="J120756" i="5"/>
  <c r="K120756" i="5" a="1"/>
  <c r="K120756" i="5"/>
  <c r="L120756" i="5" a="1"/>
  <c r="L120756" i="5"/>
  <c r="M120756" i="5" a="1"/>
  <c r="M120756" i="5"/>
  <c r="H120757" i="5" a="1"/>
  <c r="H120757" i="5"/>
  <c r="I120757" i="5" a="1"/>
  <c r="I120757" i="5"/>
  <c r="J120757" i="5" a="1"/>
  <c r="J120757" i="5"/>
  <c r="K120757" i="5" a="1"/>
  <c r="K120757" i="5"/>
  <c r="L120757" i="5" a="1"/>
  <c r="L120757" i="5"/>
  <c r="M120757" i="5" a="1"/>
  <c r="M120757" i="5"/>
  <c r="H120758" i="5" a="1"/>
  <c r="H120758" i="5"/>
  <c r="I120758" i="5" a="1"/>
  <c r="I120758" i="5"/>
  <c r="J120758" i="5" a="1"/>
  <c r="J120758" i="5"/>
  <c r="K120758" i="5" a="1"/>
  <c r="K120758" i="5"/>
  <c r="L120758" i="5" a="1"/>
  <c r="L120758" i="5"/>
  <c r="M120758" i="5" a="1"/>
  <c r="M120758" i="5"/>
  <c r="H120759" i="5" a="1"/>
  <c r="H120759" i="5"/>
  <c r="I120759" i="5" a="1"/>
  <c r="I120759" i="5"/>
  <c r="J120759" i="5" a="1"/>
  <c r="J120759" i="5"/>
  <c r="K120759" i="5" a="1"/>
  <c r="K120759" i="5"/>
  <c r="L120759" i="5" a="1"/>
  <c r="L120759" i="5"/>
  <c r="M120759" i="5" a="1"/>
  <c r="M120759" i="5"/>
  <c r="H120760" i="5" a="1"/>
  <c r="H120760" i="5"/>
  <c r="I120760" i="5" a="1"/>
  <c r="I120760" i="5"/>
  <c r="J120760" i="5" a="1"/>
  <c r="J120760" i="5"/>
  <c r="K120760" i="5" a="1"/>
  <c r="K120760" i="5"/>
  <c r="L120760" i="5" a="1"/>
  <c r="L120760" i="5"/>
  <c r="M120760" i="5" a="1"/>
  <c r="M120760" i="5"/>
  <c r="H120761" i="5" a="1"/>
  <c r="H120761" i="5"/>
  <c r="I120761" i="5" a="1"/>
  <c r="I120761" i="5"/>
  <c r="J120761" i="5" a="1"/>
  <c r="J120761" i="5"/>
  <c r="K120761" i="5" a="1"/>
  <c r="K120761" i="5"/>
  <c r="L120761" i="5" a="1"/>
  <c r="L120761" i="5"/>
  <c r="M120761" i="5" a="1"/>
  <c r="M120761" i="5"/>
  <c r="H120762" i="5" a="1"/>
  <c r="H120762" i="5"/>
  <c r="I120762" i="5" a="1"/>
  <c r="I120762" i="5"/>
  <c r="J120762" i="5" a="1"/>
  <c r="J120762" i="5"/>
  <c r="K120762" i="5" a="1"/>
  <c r="K120762" i="5"/>
  <c r="L120762" i="5" a="1"/>
  <c r="L120762" i="5"/>
  <c r="M120762" i="5" a="1"/>
  <c r="M120762" i="5"/>
  <c r="H120763" i="5" a="1"/>
  <c r="H120763" i="5"/>
  <c r="I120763" i="5" a="1"/>
  <c r="I120763" i="5"/>
  <c r="J120763" i="5" a="1"/>
  <c r="J120763" i="5"/>
  <c r="K120763" i="5" a="1"/>
  <c r="K120763" i="5"/>
  <c r="L120763" i="5" a="1"/>
  <c r="L120763" i="5"/>
  <c r="M120763" i="5" a="1"/>
  <c r="M120763" i="5"/>
  <c r="H120764" i="5" a="1"/>
  <c r="H120764" i="5"/>
  <c r="I120764" i="5" a="1"/>
  <c r="I120764" i="5"/>
  <c r="J120764" i="5" a="1"/>
  <c r="J120764" i="5"/>
  <c r="K120764" i="5" a="1"/>
  <c r="K120764" i="5"/>
  <c r="L120764" i="5" a="1"/>
  <c r="L120764" i="5"/>
  <c r="M120764" i="5" a="1"/>
  <c r="M120764" i="5"/>
  <c r="H120765" i="5" a="1"/>
  <c r="H120765" i="5"/>
  <c r="I120765" i="5" a="1"/>
  <c r="I120765" i="5"/>
  <c r="J120765" i="5" a="1"/>
  <c r="J120765" i="5"/>
  <c r="K120765" i="5" a="1"/>
  <c r="K120765" i="5"/>
  <c r="L120765" i="5" a="1"/>
  <c r="L120765" i="5"/>
  <c r="M120765" i="5" a="1"/>
  <c r="M120765" i="5"/>
  <c r="H120766" i="5" a="1"/>
  <c r="H120766" i="5"/>
  <c r="I120766" i="5" a="1"/>
  <c r="I120766" i="5"/>
  <c r="J120766" i="5" a="1"/>
  <c r="J120766" i="5"/>
  <c r="K120766" i="5" a="1"/>
  <c r="K120766" i="5"/>
  <c r="L120766" i="5" a="1"/>
  <c r="L120766" i="5"/>
  <c r="M120766" i="5" a="1"/>
  <c r="M120766" i="5"/>
  <c r="H120767" i="5" a="1"/>
  <c r="H120767" i="5"/>
  <c r="I120767" i="5" a="1"/>
  <c r="I120767" i="5"/>
  <c r="J120767" i="5" a="1"/>
  <c r="J120767" i="5"/>
  <c r="K120767" i="5" a="1"/>
  <c r="K120767" i="5"/>
  <c r="L120767" i="5" a="1"/>
  <c r="L120767" i="5"/>
  <c r="M120767" i="5" a="1"/>
  <c r="M120767" i="5"/>
  <c r="H120768" i="5" a="1"/>
  <c r="H120768" i="5"/>
  <c r="I120768" i="5" a="1"/>
  <c r="I120768" i="5"/>
  <c r="J120768" i="5" a="1"/>
  <c r="J120768" i="5"/>
  <c r="K120768" i="5" a="1"/>
  <c r="K120768" i="5"/>
  <c r="L120768" i="5" a="1"/>
  <c r="L120768" i="5"/>
  <c r="M120768" i="5" a="1"/>
  <c r="M120768" i="5"/>
  <c r="H120769" i="5" a="1"/>
  <c r="H120769" i="5"/>
  <c r="I120769" i="5" a="1"/>
  <c r="I120769" i="5"/>
  <c r="J120769" i="5" a="1"/>
  <c r="J120769" i="5"/>
  <c r="K120769" i="5" a="1"/>
  <c r="K120769" i="5"/>
  <c r="L120769" i="5" a="1"/>
  <c r="L120769" i="5"/>
  <c r="M120769" i="5" a="1"/>
  <c r="M120769" i="5"/>
  <c r="H120770" i="5" a="1"/>
  <c r="H120770" i="5"/>
  <c r="I120770" i="5" a="1"/>
  <c r="I120770" i="5"/>
  <c r="J120770" i="5" a="1"/>
  <c r="J120770" i="5"/>
  <c r="K120770" i="5" a="1"/>
  <c r="K120770" i="5"/>
  <c r="L120770" i="5" a="1"/>
  <c r="L120770" i="5"/>
  <c r="M120770" i="5" a="1"/>
  <c r="M120770" i="5"/>
  <c r="H120771" i="5" a="1"/>
  <c r="H120771" i="5"/>
  <c r="I120771" i="5" a="1"/>
  <c r="I120771" i="5"/>
  <c r="J120771" i="5" a="1"/>
  <c r="J120771" i="5"/>
  <c r="K120771" i="5" a="1"/>
  <c r="K120771" i="5"/>
  <c r="L120771" i="5" a="1"/>
  <c r="L120771" i="5"/>
  <c r="M120771" i="5" a="1"/>
  <c r="M120771" i="5"/>
  <c r="H120772" i="5" a="1"/>
  <c r="H120772" i="5"/>
  <c r="I120772" i="5" a="1"/>
  <c r="I120772" i="5"/>
  <c r="J120772" i="5" a="1"/>
  <c r="J120772" i="5"/>
  <c r="K120772" i="5" a="1"/>
  <c r="K120772" i="5"/>
  <c r="L120772" i="5" a="1"/>
  <c r="L120772" i="5"/>
  <c r="M120772" i="5" a="1"/>
  <c r="M120772" i="5"/>
  <c r="H120773" i="5" a="1"/>
  <c r="H120773" i="5"/>
  <c r="I120773" i="5" a="1"/>
  <c r="I120773" i="5"/>
  <c r="J120773" i="5" a="1"/>
  <c r="J120773" i="5"/>
  <c r="K120773" i="5" a="1"/>
  <c r="K120773" i="5"/>
  <c r="L120773" i="5" a="1"/>
  <c r="L120773" i="5"/>
  <c r="M120773" i="5" a="1"/>
  <c r="M120773" i="5"/>
  <c r="H120774" i="5" a="1"/>
  <c r="H120774" i="5"/>
  <c r="I120774" i="5" a="1"/>
  <c r="I120774" i="5"/>
  <c r="J120774" i="5" a="1"/>
  <c r="J120774" i="5"/>
  <c r="K120774" i="5" a="1"/>
  <c r="K120774" i="5"/>
  <c r="L120774" i="5" a="1"/>
  <c r="L120774" i="5"/>
  <c r="M120774" i="5" a="1"/>
  <c r="M120774" i="5"/>
  <c r="H120775" i="5" a="1"/>
  <c r="H120775" i="5"/>
  <c r="I120775" i="5" a="1"/>
  <c r="I120775" i="5"/>
  <c r="J120775" i="5" a="1"/>
  <c r="J120775" i="5"/>
  <c r="K120775" i="5" a="1"/>
  <c r="K120775" i="5"/>
  <c r="L120775" i="5" a="1"/>
  <c r="L120775" i="5"/>
  <c r="M120775" i="5" a="1"/>
  <c r="M120775" i="5"/>
  <c r="H120776" i="5" a="1"/>
  <c r="H120776" i="5"/>
  <c r="I120776" i="5" a="1"/>
  <c r="I120776" i="5"/>
  <c r="J120776" i="5" a="1"/>
  <c r="J120776" i="5"/>
  <c r="K120776" i="5" a="1"/>
  <c r="K120776" i="5"/>
  <c r="L120776" i="5" a="1"/>
  <c r="L120776" i="5"/>
  <c r="M120776" i="5" a="1"/>
  <c r="M120776" i="5"/>
  <c r="H120777" i="5" a="1"/>
  <c r="H120777" i="5"/>
  <c r="I120777" i="5" a="1"/>
  <c r="I120777" i="5"/>
  <c r="J120777" i="5" a="1"/>
  <c r="J120777" i="5"/>
  <c r="K120777" i="5" a="1"/>
  <c r="K120777" i="5"/>
  <c r="L120777" i="5" a="1"/>
  <c r="L120777" i="5"/>
  <c r="M120777" i="5" a="1"/>
  <c r="M120777" i="5"/>
  <c r="H120778" i="5" a="1"/>
  <c r="H120778" i="5"/>
  <c r="I120778" i="5" a="1"/>
  <c r="I120778" i="5"/>
  <c r="J120778" i="5" a="1"/>
  <c r="J120778" i="5"/>
  <c r="K120778" i="5" a="1"/>
  <c r="K120778" i="5"/>
  <c r="L120778" i="5" a="1"/>
  <c r="L120778" i="5"/>
  <c r="M120778" i="5" a="1"/>
  <c r="M120778" i="5"/>
  <c r="H120779" i="5" a="1"/>
  <c r="H120779" i="5"/>
  <c r="I120779" i="5" a="1"/>
  <c r="I120779" i="5"/>
  <c r="J120779" i="5" a="1"/>
  <c r="J120779" i="5"/>
  <c r="K120779" i="5" a="1"/>
  <c r="K120779" i="5"/>
  <c r="L120779" i="5" a="1"/>
  <c r="L120779" i="5"/>
  <c r="M120779" i="5" a="1"/>
  <c r="M120779" i="5"/>
  <c r="H120780" i="5" a="1"/>
  <c r="H120780" i="5"/>
  <c r="I120780" i="5" a="1"/>
  <c r="I120780" i="5"/>
  <c r="J120780" i="5" a="1"/>
  <c r="J120780" i="5"/>
  <c r="K120780" i="5" a="1"/>
  <c r="K120780" i="5"/>
  <c r="L120780" i="5" a="1"/>
  <c r="L120780" i="5"/>
  <c r="M120780" i="5" a="1"/>
  <c r="M120780" i="5"/>
  <c r="H120781" i="5" a="1"/>
  <c r="H120781" i="5"/>
  <c r="I120781" i="5" a="1"/>
  <c r="I120781" i="5"/>
  <c r="J120781" i="5" a="1"/>
  <c r="J120781" i="5"/>
  <c r="K120781" i="5" a="1"/>
  <c r="K120781" i="5"/>
  <c r="L120781" i="5" a="1"/>
  <c r="L120781" i="5"/>
  <c r="M120781" i="5" a="1"/>
  <c r="M120781" i="5"/>
  <c r="H120782" i="5" a="1"/>
  <c r="H120782" i="5"/>
  <c r="I120782" i="5" a="1"/>
  <c r="I120782" i="5"/>
  <c r="J120782" i="5" a="1"/>
  <c r="J120782" i="5"/>
  <c r="K120782" i="5" a="1"/>
  <c r="K120782" i="5"/>
  <c r="L120782" i="5" a="1"/>
  <c r="L120782" i="5"/>
  <c r="M120782" i="5" a="1"/>
  <c r="M120782" i="5"/>
  <c r="H120783" i="5" a="1"/>
  <c r="H120783" i="5"/>
  <c r="I120783" i="5" a="1"/>
  <c r="I120783" i="5"/>
  <c r="J120783" i="5" a="1"/>
  <c r="J120783" i="5"/>
  <c r="K120783" i="5" a="1"/>
  <c r="K120783" i="5"/>
  <c r="L120783" i="5" a="1"/>
  <c r="L120783" i="5"/>
  <c r="M120783" i="5" a="1"/>
  <c r="M120783" i="5"/>
  <c r="H120784" i="5" a="1"/>
  <c r="H120784" i="5"/>
  <c r="I120784" i="5" a="1"/>
  <c r="I120784" i="5"/>
  <c r="J120784" i="5" a="1"/>
  <c r="J120784" i="5"/>
  <c r="K120784" i="5" a="1"/>
  <c r="K120784" i="5"/>
  <c r="L120784" i="5" a="1"/>
  <c r="L120784" i="5"/>
  <c r="M120784" i="5" a="1"/>
  <c r="M120784" i="5"/>
  <c r="H120785" i="5" a="1"/>
  <c r="H120785" i="5"/>
  <c r="I120785" i="5" a="1"/>
  <c r="I120785" i="5"/>
  <c r="J120785" i="5" a="1"/>
  <c r="J120785" i="5"/>
  <c r="K120785" i="5" a="1"/>
  <c r="K120785" i="5"/>
  <c r="L120785" i="5" a="1"/>
  <c r="L120785" i="5"/>
  <c r="M120785" i="5" a="1"/>
  <c r="M120785" i="5"/>
  <c r="H120786" i="5" a="1"/>
  <c r="H120786" i="5"/>
  <c r="I120786" i="5" a="1"/>
  <c r="I120786" i="5"/>
  <c r="J120786" i="5" a="1"/>
  <c r="J120786" i="5"/>
  <c r="K120786" i="5" a="1"/>
  <c r="K120786" i="5"/>
  <c r="L120786" i="5" a="1"/>
  <c r="L120786" i="5"/>
  <c r="M120786" i="5" a="1"/>
  <c r="M120786" i="5"/>
  <c r="H120787" i="5" a="1"/>
  <c r="H120787" i="5"/>
  <c r="I120787" i="5" a="1"/>
  <c r="I120787" i="5"/>
  <c r="J120787" i="5" a="1"/>
  <c r="J120787" i="5"/>
  <c r="K120787" i="5" a="1"/>
  <c r="K120787" i="5"/>
  <c r="L120787" i="5" a="1"/>
  <c r="L120787" i="5"/>
  <c r="M120787" i="5" a="1"/>
  <c r="M120787" i="5"/>
  <c r="H120788" i="5" a="1"/>
  <c r="H120788" i="5"/>
  <c r="I120788" i="5" a="1"/>
  <c r="I120788" i="5"/>
  <c r="J120788" i="5" a="1"/>
  <c r="J120788" i="5"/>
  <c r="K120788" i="5" a="1"/>
  <c r="K120788" i="5"/>
  <c r="L120788" i="5" a="1"/>
  <c r="L120788" i="5"/>
  <c r="M120788" i="5" a="1"/>
  <c r="M120788" i="5"/>
  <c r="H120789" i="5" a="1"/>
  <c r="H120789" i="5"/>
  <c r="I120789" i="5" a="1"/>
  <c r="I120789" i="5"/>
  <c r="J120789" i="5" a="1"/>
  <c r="J120789" i="5"/>
  <c r="K120789" i="5" a="1"/>
  <c r="K120789" i="5"/>
  <c r="L120789" i="5" a="1"/>
  <c r="L120789" i="5"/>
  <c r="M120789" i="5" a="1"/>
  <c r="M120789" i="5"/>
  <c r="H120790" i="5" a="1"/>
  <c r="H120790" i="5"/>
  <c r="I120790" i="5" a="1"/>
  <c r="I120790" i="5"/>
  <c r="J120790" i="5" a="1"/>
  <c r="J120790" i="5"/>
  <c r="K120790" i="5" a="1"/>
  <c r="K120790" i="5"/>
  <c r="L120790" i="5" a="1"/>
  <c r="L120790" i="5"/>
  <c r="M120790" i="5" a="1"/>
  <c r="M120790" i="5"/>
  <c r="H120791" i="5" a="1"/>
  <c r="H120791" i="5"/>
  <c r="I120791" i="5" a="1"/>
  <c r="I120791" i="5"/>
  <c r="J120791" i="5" a="1"/>
  <c r="J120791" i="5"/>
  <c r="K120791" i="5" a="1"/>
  <c r="K120791" i="5"/>
  <c r="L120791" i="5" a="1"/>
  <c r="L120791" i="5"/>
  <c r="M120791" i="5" a="1"/>
  <c r="M120791" i="5"/>
  <c r="H120792" i="5" a="1"/>
  <c r="H120792" i="5"/>
  <c r="I120792" i="5" a="1"/>
  <c r="I120792" i="5"/>
  <c r="J120792" i="5" a="1"/>
  <c r="J120792" i="5"/>
  <c r="K120792" i="5" a="1"/>
  <c r="K120792" i="5"/>
  <c r="L120792" i="5" a="1"/>
  <c r="L120792" i="5"/>
  <c r="M120792" i="5" a="1"/>
  <c r="M120792" i="5"/>
  <c r="H120793" i="5" a="1"/>
  <c r="H120793" i="5"/>
  <c r="I120793" i="5" a="1"/>
  <c r="I120793" i="5"/>
  <c r="J120793" i="5" a="1"/>
  <c r="J120793" i="5"/>
  <c r="K120793" i="5" a="1"/>
  <c r="K120793" i="5"/>
  <c r="L120793" i="5" a="1"/>
  <c r="L120793" i="5"/>
  <c r="M120793" i="5" a="1"/>
  <c r="M120793" i="5"/>
  <c r="H120794" i="5" a="1"/>
  <c r="H120794" i="5"/>
  <c r="I120794" i="5" a="1"/>
  <c r="I120794" i="5"/>
  <c r="J120794" i="5" a="1"/>
  <c r="J120794" i="5"/>
  <c r="K120794" i="5" a="1"/>
  <c r="K120794" i="5"/>
  <c r="L120794" i="5" a="1"/>
  <c r="L120794" i="5"/>
  <c r="M120794" i="5" a="1"/>
  <c r="M120794" i="5"/>
  <c r="H120795" i="5" a="1"/>
  <c r="H120795" i="5"/>
  <c r="I120795" i="5" a="1"/>
  <c r="I120795" i="5"/>
  <c r="J120795" i="5" a="1"/>
  <c r="J120795" i="5"/>
  <c r="K120795" i="5" a="1"/>
  <c r="K120795" i="5"/>
  <c r="L120795" i="5" a="1"/>
  <c r="L120795" i="5"/>
  <c r="M120795" i="5" a="1"/>
  <c r="M120795" i="5"/>
  <c r="H120796" i="5" a="1"/>
  <c r="H120796" i="5"/>
  <c r="I120796" i="5" a="1"/>
  <c r="I120796" i="5"/>
  <c r="J120796" i="5" a="1"/>
  <c r="J120796" i="5"/>
  <c r="K120796" i="5" a="1"/>
  <c r="K120796" i="5"/>
  <c r="L120796" i="5" a="1"/>
  <c r="L120796" i="5"/>
  <c r="M120796" i="5" a="1"/>
  <c r="M120796" i="5"/>
  <c r="H120797" i="5" a="1"/>
  <c r="H120797" i="5"/>
  <c r="I120797" i="5" a="1"/>
  <c r="I120797" i="5"/>
  <c r="J120797" i="5" a="1"/>
  <c r="J120797" i="5"/>
  <c r="K120797" i="5" a="1"/>
  <c r="K120797" i="5"/>
  <c r="L120797" i="5" a="1"/>
  <c r="L120797" i="5"/>
  <c r="M120797" i="5" a="1"/>
  <c r="M120797" i="5"/>
  <c r="H120798" i="5" a="1"/>
  <c r="H120798" i="5"/>
  <c r="I120798" i="5" a="1"/>
  <c r="I120798" i="5"/>
  <c r="J120798" i="5" a="1"/>
  <c r="J120798" i="5"/>
  <c r="K120798" i="5" a="1"/>
  <c r="K120798" i="5"/>
  <c r="L120798" i="5" a="1"/>
  <c r="L120798" i="5"/>
  <c r="M120798" i="5" a="1"/>
  <c r="M120798" i="5"/>
  <c r="H120799" i="5" a="1"/>
  <c r="H120799" i="5"/>
  <c r="I120799" i="5" a="1"/>
  <c r="I120799" i="5"/>
  <c r="J120799" i="5" a="1"/>
  <c r="J120799" i="5"/>
  <c r="K120799" i="5" a="1"/>
  <c r="K120799" i="5"/>
  <c r="L120799" i="5" a="1"/>
  <c r="L120799" i="5"/>
  <c r="M120799" i="5" a="1"/>
  <c r="M120799" i="5"/>
  <c r="H120800" i="5" a="1"/>
  <c r="H120800" i="5"/>
  <c r="I120800" i="5" a="1"/>
  <c r="I120800" i="5"/>
  <c r="J120800" i="5" a="1"/>
  <c r="J120800" i="5"/>
  <c r="K120800" i="5" a="1"/>
  <c r="K120800" i="5"/>
  <c r="L120800" i="5" a="1"/>
  <c r="L120800" i="5"/>
  <c r="M120800" i="5" a="1"/>
  <c r="M120800" i="5"/>
  <c r="H120801" i="5" a="1"/>
  <c r="H120801" i="5"/>
  <c r="I120801" i="5" a="1"/>
  <c r="I120801" i="5"/>
  <c r="J120801" i="5" a="1"/>
  <c r="J120801" i="5"/>
  <c r="K120801" i="5" a="1"/>
  <c r="K120801" i="5"/>
  <c r="L120801" i="5" a="1"/>
  <c r="L120801" i="5"/>
  <c r="M120801" i="5" a="1"/>
  <c r="M120801" i="5"/>
  <c r="H120802" i="5" a="1"/>
  <c r="H120802" i="5"/>
  <c r="I120802" i="5" a="1"/>
  <c r="I120802" i="5"/>
  <c r="J120802" i="5" a="1"/>
  <c r="J120802" i="5"/>
  <c r="K120802" i="5" a="1"/>
  <c r="K120802" i="5"/>
  <c r="L120802" i="5" a="1"/>
  <c r="L120802" i="5"/>
  <c r="M120802" i="5" a="1"/>
  <c r="M120802" i="5"/>
  <c r="H120803" i="5" a="1"/>
  <c r="H120803" i="5"/>
  <c r="I120803" i="5" a="1"/>
  <c r="I120803" i="5"/>
  <c r="J120803" i="5" a="1"/>
  <c r="J120803" i="5"/>
  <c r="K120803" i="5" a="1"/>
  <c r="K120803" i="5"/>
  <c r="L120803" i="5" a="1"/>
  <c r="L120803" i="5"/>
  <c r="M120803" i="5" a="1"/>
  <c r="M120803" i="5"/>
  <c r="H120804" i="5" a="1"/>
  <c r="H120804" i="5"/>
  <c r="I120804" i="5" a="1"/>
  <c r="I120804" i="5"/>
  <c r="J120804" i="5" a="1"/>
  <c r="J120804" i="5"/>
  <c r="K120804" i="5" a="1"/>
  <c r="K120804" i="5"/>
  <c r="L120804" i="5" a="1"/>
  <c r="L120804" i="5"/>
  <c r="M120804" i="5" a="1"/>
  <c r="M120804" i="5"/>
  <c r="H120805" i="5" a="1"/>
  <c r="H120805" i="5"/>
  <c r="I120805" i="5" a="1"/>
  <c r="I120805" i="5"/>
  <c r="J120805" i="5" a="1"/>
  <c r="J120805" i="5"/>
  <c r="K120805" i="5" a="1"/>
  <c r="K120805" i="5"/>
  <c r="L120805" i="5" a="1"/>
  <c r="L120805" i="5"/>
  <c r="M120805" i="5" a="1"/>
  <c r="M120805" i="5"/>
  <c r="H120806" i="5" a="1"/>
  <c r="H120806" i="5"/>
  <c r="I120806" i="5" a="1"/>
  <c r="I120806" i="5"/>
  <c r="J120806" i="5" a="1"/>
  <c r="J120806" i="5"/>
  <c r="K120806" i="5" a="1"/>
  <c r="K120806" i="5"/>
  <c r="L120806" i="5" a="1"/>
  <c r="L120806" i="5"/>
  <c r="M120806" i="5" a="1"/>
  <c r="M120806" i="5"/>
  <c r="H120807" i="5" a="1"/>
  <c r="H120807" i="5"/>
  <c r="I120807" i="5" a="1"/>
  <c r="I120807" i="5"/>
  <c r="J120807" i="5" a="1"/>
  <c r="J120807" i="5"/>
  <c r="K120807" i="5" a="1"/>
  <c r="K120807" i="5"/>
  <c r="L120807" i="5" a="1"/>
  <c r="L120807" i="5"/>
  <c r="M120807" i="5" a="1"/>
  <c r="M120807" i="5"/>
  <c r="H120808" i="5" a="1"/>
  <c r="H120808" i="5"/>
  <c r="I120808" i="5" a="1"/>
  <c r="I120808" i="5"/>
  <c r="J120808" i="5" a="1"/>
  <c r="J120808" i="5"/>
  <c r="K120808" i="5" a="1"/>
  <c r="K120808" i="5"/>
  <c r="L120808" i="5" a="1"/>
  <c r="L120808" i="5"/>
  <c r="M120808" i="5" a="1"/>
  <c r="M120808" i="5"/>
  <c r="H120809" i="5" a="1"/>
  <c r="H120809" i="5"/>
  <c r="I120809" i="5" a="1"/>
  <c r="I120809" i="5"/>
  <c r="J120809" i="5" a="1"/>
  <c r="J120809" i="5"/>
  <c r="K120809" i="5" a="1"/>
  <c r="K120809" i="5"/>
  <c r="L120809" i="5" a="1"/>
  <c r="L120809" i="5"/>
  <c r="M120809" i="5" a="1"/>
  <c r="M120809" i="5"/>
  <c r="H120810" i="5" a="1"/>
  <c r="H120810" i="5"/>
  <c r="I120810" i="5" a="1"/>
  <c r="I120810" i="5"/>
  <c r="J120810" i="5" a="1"/>
  <c r="J120810" i="5"/>
  <c r="K120810" i="5" a="1"/>
  <c r="K120810" i="5"/>
  <c r="L120810" i="5" a="1"/>
  <c r="L120810" i="5"/>
  <c r="M120810" i="5" a="1"/>
  <c r="M120810" i="5"/>
  <c r="H120811" i="5" a="1"/>
  <c r="H120811" i="5"/>
  <c r="I120811" i="5" a="1"/>
  <c r="I120811" i="5"/>
  <c r="J120811" i="5" a="1"/>
  <c r="J120811" i="5"/>
  <c r="K120811" i="5" a="1"/>
  <c r="K120811" i="5"/>
  <c r="L120811" i="5" a="1"/>
  <c r="L120811" i="5"/>
  <c r="M120811" i="5" a="1"/>
  <c r="M120811" i="5"/>
  <c r="H120812" i="5" a="1"/>
  <c r="H120812" i="5"/>
  <c r="I120812" i="5" a="1"/>
  <c r="I120812" i="5"/>
  <c r="J120812" i="5" a="1"/>
  <c r="J120812" i="5"/>
  <c r="K120812" i="5" a="1"/>
  <c r="K120812" i="5"/>
  <c r="L120812" i="5" a="1"/>
  <c r="L120812" i="5"/>
  <c r="M120812" i="5" a="1"/>
  <c r="M120812" i="5"/>
  <c r="H120813" i="5" a="1"/>
  <c r="H120813" i="5"/>
  <c r="I120813" i="5" a="1"/>
  <c r="I120813" i="5"/>
  <c r="J120813" i="5" a="1"/>
  <c r="J120813" i="5"/>
  <c r="K120813" i="5" a="1"/>
  <c r="K120813" i="5"/>
  <c r="L120813" i="5" a="1"/>
  <c r="L120813" i="5"/>
  <c r="M120813" i="5" a="1"/>
  <c r="M120813" i="5"/>
  <c r="H120814" i="5" a="1"/>
  <c r="H120814" i="5"/>
  <c r="I120814" i="5" a="1"/>
  <c r="I120814" i="5"/>
  <c r="J120814" i="5" a="1"/>
  <c r="J120814" i="5"/>
  <c r="K120814" i="5" a="1"/>
  <c r="K120814" i="5"/>
  <c r="L120814" i="5" a="1"/>
  <c r="L120814" i="5"/>
  <c r="M120814" i="5" a="1"/>
  <c r="M120814" i="5"/>
  <c r="H120815" i="5" a="1"/>
  <c r="H120815" i="5"/>
  <c r="I120815" i="5" a="1"/>
  <c r="I120815" i="5"/>
  <c r="J120815" i="5" a="1"/>
  <c r="J120815" i="5"/>
  <c r="K120815" i="5" a="1"/>
  <c r="K120815" i="5"/>
  <c r="L120815" i="5" a="1"/>
  <c r="L120815" i="5"/>
  <c r="M120815" i="5" a="1"/>
  <c r="M120815" i="5"/>
  <c r="H120816" i="5" a="1"/>
  <c r="H120816" i="5"/>
  <c r="I120816" i="5" a="1"/>
  <c r="I120816" i="5"/>
  <c r="J120816" i="5" a="1"/>
  <c r="J120816" i="5"/>
  <c r="K120816" i="5" a="1"/>
  <c r="K120816" i="5"/>
  <c r="L120816" i="5" a="1"/>
  <c r="L120816" i="5"/>
  <c r="M120816" i="5" a="1"/>
  <c r="M120816" i="5"/>
  <c r="H120817" i="5" a="1"/>
  <c r="H120817" i="5"/>
  <c r="I120817" i="5" a="1"/>
  <c r="I120817" i="5"/>
  <c r="J120817" i="5" a="1"/>
  <c r="J120817" i="5"/>
  <c r="K120817" i="5" a="1"/>
  <c r="K120817" i="5"/>
  <c r="L120817" i="5" a="1"/>
  <c r="L120817" i="5"/>
  <c r="M120817" i="5" a="1"/>
  <c r="M120817" i="5"/>
  <c r="H120818" i="5" a="1"/>
  <c r="H120818" i="5"/>
  <c r="I120818" i="5" a="1"/>
  <c r="I120818" i="5"/>
  <c r="J120818" i="5" a="1"/>
  <c r="J120818" i="5"/>
  <c r="K120818" i="5" a="1"/>
  <c r="K120818" i="5"/>
  <c r="L120818" i="5" a="1"/>
  <c r="L120818" i="5"/>
  <c r="M120818" i="5" a="1"/>
  <c r="M120818" i="5"/>
  <c r="H120819" i="5" a="1"/>
  <c r="H120819" i="5"/>
  <c r="I120819" i="5" a="1"/>
  <c r="I120819" i="5"/>
  <c r="J120819" i="5" a="1"/>
  <c r="J120819" i="5"/>
  <c r="K120819" i="5" a="1"/>
  <c r="K120819" i="5"/>
  <c r="L120819" i="5" a="1"/>
  <c r="L120819" i="5"/>
  <c r="M120819" i="5" a="1"/>
  <c r="M120819" i="5"/>
  <c r="H120820" i="5" a="1"/>
  <c r="H120820" i="5"/>
  <c r="I120820" i="5" a="1"/>
  <c r="I120820" i="5"/>
  <c r="J120820" i="5" a="1"/>
  <c r="J120820" i="5"/>
  <c r="K120820" i="5" a="1"/>
  <c r="K120820" i="5"/>
  <c r="L120820" i="5" a="1"/>
  <c r="L120820" i="5"/>
  <c r="M120820" i="5" a="1"/>
  <c r="M120820" i="5"/>
  <c r="H120821" i="5" a="1"/>
  <c r="H120821" i="5"/>
  <c r="I120821" i="5" a="1"/>
  <c r="I120821" i="5"/>
  <c r="J120821" i="5" a="1"/>
  <c r="J120821" i="5"/>
  <c r="K120821" i="5" a="1"/>
  <c r="K120821" i="5"/>
  <c r="L120821" i="5" a="1"/>
  <c r="L120821" i="5"/>
  <c r="M120821" i="5" a="1"/>
  <c r="M120821" i="5"/>
  <c r="H120822" i="5" a="1"/>
  <c r="H120822" i="5"/>
  <c r="I120822" i="5" a="1"/>
  <c r="I120822" i="5"/>
  <c r="J120822" i="5" a="1"/>
  <c r="J120822" i="5"/>
  <c r="K120822" i="5" a="1"/>
  <c r="K120822" i="5"/>
  <c r="L120822" i="5" a="1"/>
  <c r="L120822" i="5"/>
  <c r="M120822" i="5" a="1"/>
  <c r="M120822" i="5"/>
  <c r="H120823" i="5" a="1"/>
  <c r="H120823" i="5"/>
  <c r="I120823" i="5" a="1"/>
  <c r="I120823" i="5"/>
  <c r="J120823" i="5" a="1"/>
  <c r="J120823" i="5"/>
  <c r="K120823" i="5" a="1"/>
  <c r="K120823" i="5"/>
  <c r="L120823" i="5" a="1"/>
  <c r="L120823" i="5"/>
  <c r="M120823" i="5" a="1"/>
  <c r="M120823" i="5"/>
  <c r="H120824" i="5" a="1"/>
  <c r="H120824" i="5"/>
  <c r="I120824" i="5" a="1"/>
  <c r="I120824" i="5"/>
  <c r="J120824" i="5" a="1"/>
  <c r="J120824" i="5"/>
  <c r="K120824" i="5" a="1"/>
  <c r="K120824" i="5"/>
  <c r="L120824" i="5" a="1"/>
  <c r="L120824" i="5"/>
  <c r="M120824" i="5" a="1"/>
  <c r="M120824" i="5"/>
  <c r="H120825" i="5" a="1"/>
  <c r="H120825" i="5"/>
  <c r="I120825" i="5" a="1"/>
  <c r="I120825" i="5"/>
  <c r="J120825" i="5" a="1"/>
  <c r="J120825" i="5"/>
  <c r="K120825" i="5" a="1"/>
  <c r="K120825" i="5"/>
  <c r="L120825" i="5" a="1"/>
  <c r="L120825" i="5"/>
  <c r="M120825" i="5" a="1"/>
  <c r="M120825" i="5"/>
  <c r="H120826" i="5" a="1"/>
  <c r="H120826" i="5"/>
  <c r="I120826" i="5" a="1"/>
  <c r="I120826" i="5"/>
  <c r="J120826" i="5" a="1"/>
  <c r="J120826" i="5"/>
  <c r="K120826" i="5" a="1"/>
  <c r="K120826" i="5"/>
  <c r="L120826" i="5" a="1"/>
  <c r="L120826" i="5"/>
  <c r="M120826" i="5" a="1"/>
  <c r="M120826" i="5"/>
  <c r="H120827" i="5" a="1"/>
  <c r="H120827" i="5"/>
  <c r="I120827" i="5" a="1"/>
  <c r="I120827" i="5"/>
  <c r="J120827" i="5" a="1"/>
  <c r="J120827" i="5"/>
  <c r="K120827" i="5" a="1"/>
  <c r="K120827" i="5"/>
  <c r="L120827" i="5" a="1"/>
  <c r="L120827" i="5"/>
  <c r="M120827" i="5" a="1"/>
  <c r="M120827" i="5"/>
  <c r="H120828" i="5" a="1"/>
  <c r="H120828" i="5"/>
  <c r="I120828" i="5" a="1"/>
  <c r="I120828" i="5"/>
  <c r="J120828" i="5" a="1"/>
  <c r="J120828" i="5"/>
  <c r="K120828" i="5" a="1"/>
  <c r="K120828" i="5"/>
  <c r="L120828" i="5" a="1"/>
  <c r="L120828" i="5"/>
  <c r="M120828" i="5" a="1"/>
  <c r="M120828" i="5"/>
  <c r="H120829" i="5" a="1"/>
  <c r="H120829" i="5"/>
  <c r="I120829" i="5" a="1"/>
  <c r="I120829" i="5"/>
  <c r="J120829" i="5" a="1"/>
  <c r="J120829" i="5"/>
  <c r="K120829" i="5" a="1"/>
  <c r="K120829" i="5"/>
  <c r="L120829" i="5" a="1"/>
  <c r="L120829" i="5"/>
  <c r="M120829" i="5" a="1"/>
  <c r="M120829" i="5"/>
  <c r="H120830" i="5" a="1"/>
  <c r="H120830" i="5"/>
  <c r="I120830" i="5" a="1"/>
  <c r="I120830" i="5"/>
  <c r="J120830" i="5" a="1"/>
  <c r="J120830" i="5"/>
  <c r="K120830" i="5" a="1"/>
  <c r="K120830" i="5"/>
  <c r="L120830" i="5" a="1"/>
  <c r="L120830" i="5"/>
  <c r="M120830" i="5" a="1"/>
  <c r="M120830" i="5"/>
  <c r="H120831" i="5" a="1"/>
  <c r="H120831" i="5"/>
  <c r="I120831" i="5" a="1"/>
  <c r="I120831" i="5"/>
  <c r="J120831" i="5" a="1"/>
  <c r="J120831" i="5"/>
  <c r="K120831" i="5" a="1"/>
  <c r="K120831" i="5"/>
  <c r="L120831" i="5" a="1"/>
  <c r="L120831" i="5"/>
  <c r="M120831" i="5" a="1"/>
  <c r="M120831" i="5"/>
  <c r="H120832" i="5" a="1"/>
  <c r="H120832" i="5"/>
  <c r="I120832" i="5" a="1"/>
  <c r="I120832" i="5"/>
  <c r="J120832" i="5" a="1"/>
  <c r="J120832" i="5"/>
  <c r="K120832" i="5" a="1"/>
  <c r="K120832" i="5"/>
  <c r="L120832" i="5" a="1"/>
  <c r="L120832" i="5"/>
  <c r="M120832" i="5" a="1"/>
  <c r="M120832" i="5"/>
  <c r="H120833" i="5" a="1"/>
  <c r="H120833" i="5"/>
  <c r="I120833" i="5" a="1"/>
  <c r="I120833" i="5"/>
  <c r="J120833" i="5" a="1"/>
  <c r="J120833" i="5"/>
  <c r="K120833" i="5" a="1"/>
  <c r="K120833" i="5"/>
  <c r="L120833" i="5" a="1"/>
  <c r="L120833" i="5"/>
  <c r="M120833" i="5" a="1"/>
  <c r="M120833" i="5"/>
  <c r="H120834" i="5" a="1"/>
  <c r="H120834" i="5"/>
  <c r="I120834" i="5" a="1"/>
  <c r="I120834" i="5"/>
  <c r="J120834" i="5" a="1"/>
  <c r="J120834" i="5"/>
  <c r="K120834" i="5" a="1"/>
  <c r="K120834" i="5"/>
  <c r="L120834" i="5" a="1"/>
  <c r="L120834" i="5"/>
  <c r="M120834" i="5" a="1"/>
  <c r="M120834" i="5"/>
  <c r="H120835" i="5" a="1"/>
  <c r="H120835" i="5"/>
  <c r="I120835" i="5" a="1"/>
  <c r="I120835" i="5"/>
  <c r="J120835" i="5" a="1"/>
  <c r="J120835" i="5"/>
  <c r="K120835" i="5" a="1"/>
  <c r="K120835" i="5"/>
  <c r="L120835" i="5" a="1"/>
  <c r="L120835" i="5"/>
  <c r="M120835" i="5" a="1"/>
  <c r="M120835" i="5"/>
  <c r="H120836" i="5" a="1"/>
  <c r="H120836" i="5"/>
  <c r="I120836" i="5" a="1"/>
  <c r="I120836" i="5"/>
  <c r="J120836" i="5" a="1"/>
  <c r="J120836" i="5"/>
  <c r="K120836" i="5" a="1"/>
  <c r="K120836" i="5"/>
  <c r="L120836" i="5" a="1"/>
  <c r="L120836" i="5"/>
  <c r="M120836" i="5" a="1"/>
  <c r="M120836" i="5"/>
  <c r="H120837" i="5" a="1"/>
  <c r="H120837" i="5"/>
  <c r="I120837" i="5" a="1"/>
  <c r="I120837" i="5"/>
  <c r="J120837" i="5" a="1"/>
  <c r="J120837" i="5"/>
  <c r="K120837" i="5" a="1"/>
  <c r="K120837" i="5"/>
  <c r="L120837" i="5" a="1"/>
  <c r="L120837" i="5"/>
  <c r="M120837" i="5" a="1"/>
  <c r="M120837" i="5"/>
  <c r="H120838" i="5" a="1"/>
  <c r="H120838" i="5"/>
  <c r="I120838" i="5" a="1"/>
  <c r="I120838" i="5"/>
  <c r="J120838" i="5" a="1"/>
  <c r="J120838" i="5"/>
  <c r="K120838" i="5" a="1"/>
  <c r="K120838" i="5"/>
  <c r="L120838" i="5" a="1"/>
  <c r="L120838" i="5"/>
  <c r="M120838" i="5" a="1"/>
  <c r="M120838" i="5"/>
  <c r="H120839" i="5" a="1"/>
  <c r="H120839" i="5"/>
  <c r="I120839" i="5" a="1"/>
  <c r="I120839" i="5"/>
  <c r="J120839" i="5" a="1"/>
  <c r="J120839" i="5"/>
  <c r="K120839" i="5" a="1"/>
  <c r="K120839" i="5"/>
  <c r="L120839" i="5" a="1"/>
  <c r="L120839" i="5"/>
  <c r="M120839" i="5" a="1"/>
  <c r="M120839" i="5"/>
  <c r="H120840" i="5" a="1"/>
  <c r="H120840" i="5"/>
  <c r="I120840" i="5" a="1"/>
  <c r="I120840" i="5"/>
  <c r="J120840" i="5" a="1"/>
  <c r="J120840" i="5"/>
  <c r="K120840" i="5" a="1"/>
  <c r="K120840" i="5"/>
  <c r="L120840" i="5" a="1"/>
  <c r="L120840" i="5"/>
  <c r="M120840" i="5" a="1"/>
  <c r="M120840" i="5"/>
  <c r="H120841" i="5" a="1"/>
  <c r="H120841" i="5"/>
  <c r="I120841" i="5" a="1"/>
  <c r="I120841" i="5"/>
  <c r="J120841" i="5" a="1"/>
  <c r="J120841" i="5"/>
  <c r="K120841" i="5" a="1"/>
  <c r="K120841" i="5"/>
  <c r="L120841" i="5" a="1"/>
  <c r="L120841" i="5"/>
  <c r="M120841" i="5" a="1"/>
  <c r="M120841" i="5"/>
  <c r="H120842" i="5" a="1"/>
  <c r="H120842" i="5"/>
  <c r="I120842" i="5" a="1"/>
  <c r="I120842" i="5"/>
  <c r="J120842" i="5" a="1"/>
  <c r="J120842" i="5"/>
  <c r="K120842" i="5" a="1"/>
  <c r="K120842" i="5"/>
  <c r="L120842" i="5" a="1"/>
  <c r="L120842" i="5"/>
  <c r="M120842" i="5" a="1"/>
  <c r="M120842" i="5"/>
  <c r="H120843" i="5" a="1"/>
  <c r="H120843" i="5"/>
  <c r="I120843" i="5" a="1"/>
  <c r="I120843" i="5"/>
  <c r="J120843" i="5" a="1"/>
  <c r="J120843" i="5"/>
  <c r="K120843" i="5" a="1"/>
  <c r="K120843" i="5"/>
  <c r="L120843" i="5" a="1"/>
  <c r="L120843" i="5"/>
  <c r="M120843" i="5" a="1"/>
  <c r="M120843" i="5"/>
  <c r="H120844" i="5" a="1"/>
  <c r="H120844" i="5"/>
  <c r="I120844" i="5" a="1"/>
  <c r="I120844" i="5"/>
  <c r="J120844" i="5" a="1"/>
  <c r="J120844" i="5"/>
  <c r="K120844" i="5" a="1"/>
  <c r="K120844" i="5"/>
  <c r="L120844" i="5" a="1"/>
  <c r="L120844" i="5"/>
  <c r="M120844" i="5" a="1"/>
  <c r="M120844" i="5"/>
  <c r="H120845" i="5" a="1"/>
  <c r="H120845" i="5"/>
  <c r="I120845" i="5" a="1"/>
  <c r="I120845" i="5"/>
  <c r="J120845" i="5" a="1"/>
  <c r="J120845" i="5"/>
  <c r="K120845" i="5" a="1"/>
  <c r="K120845" i="5"/>
  <c r="L120845" i="5" a="1"/>
  <c r="L120845" i="5"/>
  <c r="M120845" i="5" a="1"/>
  <c r="M120845" i="5"/>
  <c r="H120846" i="5" a="1"/>
  <c r="H120846" i="5"/>
  <c r="I120846" i="5" a="1"/>
  <c r="I120846" i="5"/>
  <c r="J120846" i="5" a="1"/>
  <c r="J120846" i="5"/>
  <c r="K120846" i="5" a="1"/>
  <c r="K120846" i="5"/>
  <c r="L120846" i="5" a="1"/>
  <c r="L120846" i="5"/>
  <c r="M120846" i="5" a="1"/>
  <c r="M120846" i="5"/>
  <c r="H120847" i="5" a="1"/>
  <c r="H120847" i="5"/>
  <c r="I120847" i="5" a="1"/>
  <c r="I120847" i="5"/>
  <c r="J120847" i="5" a="1"/>
  <c r="J120847" i="5"/>
  <c r="K120847" i="5" a="1"/>
  <c r="K120847" i="5"/>
  <c r="L120847" i="5" a="1"/>
  <c r="L120847" i="5"/>
  <c r="M120847" i="5" a="1"/>
  <c r="M120847" i="5"/>
  <c r="H120848" i="5" a="1"/>
  <c r="H120848" i="5"/>
  <c r="I120848" i="5" a="1"/>
  <c r="I120848" i="5"/>
  <c r="J120848" i="5" a="1"/>
  <c r="J120848" i="5"/>
  <c r="K120848" i="5" a="1"/>
  <c r="K120848" i="5"/>
  <c r="L120848" i="5" a="1"/>
  <c r="L120848" i="5"/>
  <c r="M120848" i="5" a="1"/>
  <c r="M120848" i="5"/>
  <c r="H120849" i="5" a="1"/>
  <c r="H120849" i="5"/>
  <c r="I120849" i="5" a="1"/>
  <c r="I120849" i="5"/>
  <c r="J120849" i="5" a="1"/>
  <c r="J120849" i="5"/>
  <c r="K120849" i="5" a="1"/>
  <c r="K120849" i="5"/>
  <c r="L120849" i="5" a="1"/>
  <c r="L120849" i="5"/>
  <c r="M120849" i="5" a="1"/>
  <c r="M120849" i="5"/>
  <c r="H120850" i="5" a="1"/>
  <c r="H120850" i="5"/>
  <c r="I120850" i="5" a="1"/>
  <c r="I120850" i="5"/>
  <c r="J120850" i="5" a="1"/>
  <c r="J120850" i="5"/>
  <c r="K120850" i="5" a="1"/>
  <c r="K120850" i="5"/>
  <c r="L120850" i="5" a="1"/>
  <c r="L120850" i="5"/>
  <c r="M120850" i="5" a="1"/>
  <c r="M120850" i="5"/>
  <c r="H120851" i="5" a="1"/>
  <c r="H120851" i="5"/>
  <c r="I120851" i="5" a="1"/>
  <c r="I120851" i="5"/>
  <c r="J120851" i="5" a="1"/>
  <c r="J120851" i="5"/>
  <c r="K120851" i="5" a="1"/>
  <c r="K120851" i="5"/>
  <c r="L120851" i="5" a="1"/>
  <c r="L120851" i="5"/>
  <c r="M120851" i="5" a="1"/>
  <c r="M120851" i="5"/>
  <c r="H120852" i="5" a="1"/>
  <c r="H120852" i="5"/>
  <c r="I120852" i="5" a="1"/>
  <c r="I120852" i="5"/>
  <c r="J120852" i="5" a="1"/>
  <c r="J120852" i="5"/>
  <c r="K120852" i="5" a="1"/>
  <c r="K120852" i="5"/>
  <c r="L120852" i="5" a="1"/>
  <c r="L120852" i="5"/>
  <c r="M120852" i="5" a="1"/>
  <c r="M120852" i="5"/>
  <c r="H120853" i="5" a="1"/>
  <c r="H120853" i="5"/>
  <c r="I120853" i="5" a="1"/>
  <c r="I120853" i="5"/>
  <c r="J120853" i="5" a="1"/>
  <c r="J120853" i="5"/>
  <c r="K120853" i="5" a="1"/>
  <c r="K120853" i="5"/>
  <c r="L120853" i="5" a="1"/>
  <c r="L120853" i="5"/>
  <c r="M120853" i="5" a="1"/>
  <c r="M120853" i="5"/>
  <c r="H120854" i="5" a="1"/>
  <c r="H120854" i="5"/>
  <c r="I120854" i="5" a="1"/>
  <c r="I120854" i="5"/>
  <c r="J120854" i="5" a="1"/>
  <c r="J120854" i="5"/>
  <c r="K120854" i="5" a="1"/>
  <c r="K120854" i="5"/>
  <c r="L120854" i="5" a="1"/>
  <c r="L120854" i="5"/>
  <c r="M120854" i="5" a="1"/>
  <c r="M120854" i="5"/>
  <c r="H120855" i="5" a="1"/>
  <c r="H120855" i="5"/>
  <c r="I120855" i="5" a="1"/>
  <c r="I120855" i="5"/>
  <c r="J120855" i="5" a="1"/>
  <c r="J120855" i="5"/>
  <c r="K120855" i="5" a="1"/>
  <c r="K120855" i="5"/>
  <c r="L120855" i="5" a="1"/>
  <c r="L120855" i="5"/>
  <c r="M120855" i="5" a="1"/>
  <c r="M120855" i="5"/>
  <c r="H120856" i="5" a="1"/>
  <c r="H120856" i="5"/>
  <c r="I120856" i="5" a="1"/>
  <c r="I120856" i="5"/>
  <c r="J120856" i="5" a="1"/>
  <c r="J120856" i="5"/>
  <c r="K120856" i="5" a="1"/>
  <c r="K120856" i="5"/>
  <c r="L120856" i="5" a="1"/>
  <c r="L120856" i="5"/>
  <c r="M120856" i="5" a="1"/>
  <c r="M120856" i="5"/>
  <c r="H120857" i="5" a="1"/>
  <c r="H120857" i="5"/>
  <c r="I120857" i="5" a="1"/>
  <c r="I120857" i="5"/>
  <c r="J120857" i="5" a="1"/>
  <c r="J120857" i="5"/>
  <c r="K120857" i="5" a="1"/>
  <c r="K120857" i="5"/>
  <c r="L120857" i="5" a="1"/>
  <c r="L120857" i="5"/>
  <c r="M120857" i="5" a="1"/>
  <c r="M120857" i="5"/>
  <c r="H120858" i="5" a="1"/>
  <c r="H120858" i="5"/>
  <c r="I120858" i="5" a="1"/>
  <c r="I120858" i="5"/>
  <c r="J120858" i="5" a="1"/>
  <c r="J120858" i="5"/>
  <c r="K120858" i="5" a="1"/>
  <c r="K120858" i="5"/>
  <c r="L120858" i="5" a="1"/>
  <c r="L120858" i="5"/>
  <c r="M120858" i="5" a="1"/>
  <c r="M120858" i="5"/>
  <c r="H120859" i="5" a="1"/>
  <c r="H120859" i="5"/>
  <c r="I120859" i="5" a="1"/>
  <c r="I120859" i="5"/>
  <c r="J120859" i="5" a="1"/>
  <c r="J120859" i="5"/>
  <c r="K120859" i="5" a="1"/>
  <c r="K120859" i="5"/>
  <c r="L120859" i="5" a="1"/>
  <c r="L120859" i="5"/>
  <c r="M120859" i="5" a="1"/>
  <c r="M120859" i="5"/>
  <c r="H120860" i="5" a="1"/>
  <c r="H120860" i="5"/>
  <c r="I120860" i="5" a="1"/>
  <c r="I120860" i="5"/>
  <c r="J120860" i="5" a="1"/>
  <c r="J120860" i="5"/>
  <c r="K120860" i="5" a="1"/>
  <c r="K120860" i="5"/>
  <c r="L120860" i="5" a="1"/>
  <c r="L120860" i="5"/>
  <c r="M120860" i="5" a="1"/>
  <c r="M120860" i="5"/>
  <c r="H120861" i="5" a="1"/>
  <c r="H120861" i="5"/>
  <c r="I120861" i="5" a="1"/>
  <c r="I120861" i="5"/>
  <c r="J120861" i="5" a="1"/>
  <c r="J120861" i="5"/>
  <c r="K120861" i="5" a="1"/>
  <c r="K120861" i="5"/>
  <c r="L120861" i="5" a="1"/>
  <c r="L120861" i="5"/>
  <c r="M120861" i="5" a="1"/>
  <c r="M120861" i="5"/>
  <c r="H120862" i="5" a="1"/>
  <c r="H120862" i="5"/>
  <c r="I120862" i="5" a="1"/>
  <c r="I120862" i="5"/>
  <c r="J120862" i="5" a="1"/>
  <c r="J120862" i="5"/>
  <c r="K120862" i="5" a="1"/>
  <c r="K120862" i="5"/>
  <c r="L120862" i="5" a="1"/>
  <c r="L120862" i="5"/>
  <c r="M120862" i="5" a="1"/>
  <c r="M120862" i="5"/>
  <c r="H120863" i="5" a="1"/>
  <c r="H120863" i="5"/>
  <c r="I120863" i="5" a="1"/>
  <c r="I120863" i="5"/>
  <c r="J120863" i="5" a="1"/>
  <c r="J120863" i="5"/>
  <c r="K120863" i="5" a="1"/>
  <c r="K120863" i="5"/>
  <c r="L120863" i="5" a="1"/>
  <c r="L120863" i="5"/>
  <c r="M120863" i="5" a="1"/>
  <c r="M120863" i="5"/>
  <c r="H120864" i="5" a="1"/>
  <c r="H120864" i="5"/>
  <c r="I120864" i="5" a="1"/>
  <c r="I120864" i="5"/>
  <c r="J120864" i="5" a="1"/>
  <c r="J120864" i="5"/>
  <c r="K120864" i="5" a="1"/>
  <c r="K120864" i="5"/>
  <c r="L120864" i="5" a="1"/>
  <c r="L120864" i="5"/>
  <c r="M120864" i="5" a="1"/>
  <c r="M120864" i="5"/>
  <c r="H120865" i="5" a="1"/>
  <c r="H120865" i="5"/>
  <c r="I120865" i="5" a="1"/>
  <c r="I120865" i="5"/>
  <c r="J120865" i="5" a="1"/>
  <c r="J120865" i="5"/>
  <c r="K120865" i="5" a="1"/>
  <c r="K120865" i="5"/>
  <c r="L120865" i="5" a="1"/>
  <c r="L120865" i="5"/>
  <c r="M120865" i="5" a="1"/>
  <c r="M120865" i="5"/>
  <c r="H120866" i="5" a="1"/>
  <c r="H120866" i="5"/>
  <c r="I120866" i="5" a="1"/>
  <c r="I120866" i="5"/>
  <c r="J120866" i="5" a="1"/>
  <c r="J120866" i="5"/>
  <c r="K120866" i="5" a="1"/>
  <c r="K120866" i="5"/>
  <c r="L120866" i="5" a="1"/>
  <c r="L120866" i="5"/>
  <c r="M120866" i="5" a="1"/>
  <c r="M120866" i="5"/>
  <c r="H120867" i="5" a="1"/>
  <c r="H120867" i="5"/>
  <c r="I120867" i="5" a="1"/>
  <c r="I120867" i="5"/>
  <c r="J120867" i="5" a="1"/>
  <c r="J120867" i="5"/>
  <c r="K120867" i="5" a="1"/>
  <c r="K120867" i="5"/>
  <c r="L120867" i="5" a="1"/>
  <c r="L120867" i="5"/>
  <c r="M120867" i="5" a="1"/>
  <c r="M120867" i="5"/>
  <c r="H120868" i="5" a="1"/>
  <c r="H120868" i="5"/>
  <c r="I120868" i="5" a="1"/>
  <c r="I120868" i="5"/>
  <c r="J120868" i="5" a="1"/>
  <c r="J120868" i="5"/>
  <c r="K120868" i="5" a="1"/>
  <c r="K120868" i="5"/>
  <c r="L120868" i="5" a="1"/>
  <c r="L120868" i="5"/>
  <c r="M120868" i="5" a="1"/>
  <c r="M120868" i="5"/>
  <c r="H120869" i="5" a="1"/>
  <c r="H120869" i="5"/>
  <c r="I120869" i="5" a="1"/>
  <c r="I120869" i="5"/>
  <c r="J120869" i="5" a="1"/>
  <c r="J120869" i="5"/>
  <c r="K120869" i="5" a="1"/>
  <c r="K120869" i="5"/>
  <c r="L120869" i="5" a="1"/>
  <c r="L120869" i="5"/>
  <c r="M120869" i="5" a="1"/>
  <c r="M120869" i="5"/>
  <c r="H120870" i="5" a="1"/>
  <c r="H120870" i="5"/>
  <c r="I120870" i="5" a="1"/>
  <c r="I120870" i="5"/>
  <c r="J120870" i="5" a="1"/>
  <c r="J120870" i="5"/>
  <c r="K120870" i="5" a="1"/>
  <c r="K120870" i="5"/>
  <c r="L120870" i="5" a="1"/>
  <c r="L120870" i="5"/>
  <c r="M120870" i="5" a="1"/>
  <c r="M120870" i="5"/>
  <c r="H120871" i="5" a="1"/>
  <c r="H120871" i="5"/>
  <c r="I120871" i="5" a="1"/>
  <c r="I120871" i="5"/>
  <c r="J120871" i="5" a="1"/>
  <c r="J120871" i="5"/>
  <c r="K120871" i="5" a="1"/>
  <c r="K120871" i="5"/>
  <c r="L120871" i="5" a="1"/>
  <c r="L120871" i="5"/>
  <c r="M120871" i="5" a="1"/>
  <c r="M120871" i="5"/>
  <c r="H120872" i="5" a="1"/>
  <c r="H120872" i="5"/>
  <c r="I120872" i="5" a="1"/>
  <c r="I120872" i="5"/>
  <c r="J120872" i="5" a="1"/>
  <c r="J120872" i="5"/>
  <c r="K120872" i="5" a="1"/>
  <c r="K120872" i="5"/>
  <c r="L120872" i="5" a="1"/>
  <c r="L120872" i="5"/>
  <c r="M120872" i="5" a="1"/>
  <c r="M120872" i="5"/>
  <c r="H120873" i="5" a="1"/>
  <c r="H120873" i="5"/>
  <c r="I120873" i="5" a="1"/>
  <c r="I120873" i="5"/>
  <c r="J120873" i="5" a="1"/>
  <c r="J120873" i="5"/>
  <c r="K120873" i="5" a="1"/>
  <c r="K120873" i="5"/>
  <c r="L120873" i="5" a="1"/>
  <c r="L120873" i="5"/>
  <c r="M120873" i="5" a="1"/>
  <c r="M120873" i="5"/>
  <c r="H120874" i="5" a="1"/>
  <c r="H120874" i="5"/>
  <c r="I120874" i="5" a="1"/>
  <c r="I120874" i="5"/>
  <c r="J120874" i="5" a="1"/>
  <c r="J120874" i="5"/>
  <c r="K120874" i="5" a="1"/>
  <c r="K120874" i="5"/>
  <c r="L120874" i="5" a="1"/>
  <c r="L120874" i="5"/>
  <c r="M120874" i="5" a="1"/>
  <c r="M120874" i="5"/>
  <c r="H120875" i="5" a="1"/>
  <c r="H120875" i="5"/>
  <c r="I120875" i="5" a="1"/>
  <c r="I120875" i="5"/>
  <c r="J120875" i="5" a="1"/>
  <c r="J120875" i="5"/>
  <c r="K120875" i="5" a="1"/>
  <c r="K120875" i="5"/>
  <c r="L120875" i="5" a="1"/>
  <c r="L120875" i="5"/>
  <c r="M120875" i="5" a="1"/>
  <c r="M120875" i="5"/>
  <c r="H120876" i="5" a="1"/>
  <c r="H120876" i="5"/>
  <c r="I120876" i="5" a="1"/>
  <c r="I120876" i="5"/>
  <c r="J120876" i="5" a="1"/>
  <c r="J120876" i="5"/>
  <c r="K120876" i="5" a="1"/>
  <c r="K120876" i="5"/>
  <c r="L120876" i="5" a="1"/>
  <c r="L120876" i="5"/>
  <c r="M120876" i="5" a="1"/>
  <c r="M120876" i="5"/>
  <c r="H120877" i="5" a="1"/>
  <c r="H120877" i="5"/>
  <c r="I120877" i="5" a="1"/>
  <c r="I120877" i="5"/>
  <c r="J120877" i="5" a="1"/>
  <c r="J120877" i="5"/>
  <c r="K120877" i="5" a="1"/>
  <c r="K120877" i="5"/>
  <c r="L120877" i="5" a="1"/>
  <c r="L120877" i="5"/>
  <c r="M120877" i="5" a="1"/>
  <c r="M120877" i="5"/>
  <c r="H120878" i="5" a="1"/>
  <c r="H120878" i="5"/>
  <c r="I120878" i="5" a="1"/>
  <c r="I120878" i="5"/>
  <c r="J120878" i="5" a="1"/>
  <c r="J120878" i="5"/>
  <c r="K120878" i="5" a="1"/>
  <c r="K120878" i="5"/>
  <c r="L120878" i="5" a="1"/>
  <c r="L120878" i="5"/>
  <c r="M120878" i="5" a="1"/>
  <c r="M120878" i="5"/>
  <c r="H120879" i="5" a="1"/>
  <c r="H120879" i="5"/>
  <c r="I120879" i="5" a="1"/>
  <c r="I120879" i="5"/>
  <c r="J120879" i="5" a="1"/>
  <c r="J120879" i="5"/>
  <c r="K120879" i="5" a="1"/>
  <c r="K120879" i="5"/>
  <c r="L120879" i="5" a="1"/>
  <c r="L120879" i="5"/>
  <c r="M120879" i="5" a="1"/>
  <c r="M120879" i="5"/>
  <c r="H120880" i="5" a="1"/>
  <c r="H120880" i="5"/>
  <c r="I120880" i="5" a="1"/>
  <c r="I120880" i="5"/>
  <c r="J120880" i="5" a="1"/>
  <c r="J120880" i="5"/>
  <c r="K120880" i="5" a="1"/>
  <c r="K120880" i="5"/>
  <c r="L120880" i="5" a="1"/>
  <c r="L120880" i="5"/>
  <c r="M120880" i="5" a="1"/>
  <c r="M120880" i="5"/>
  <c r="H120881" i="5" a="1"/>
  <c r="H120881" i="5"/>
  <c r="I120881" i="5" a="1"/>
  <c r="I120881" i="5"/>
  <c r="J120881" i="5" a="1"/>
  <c r="J120881" i="5"/>
  <c r="K120881" i="5" a="1"/>
  <c r="K120881" i="5"/>
  <c r="L120881" i="5" a="1"/>
  <c r="L120881" i="5"/>
  <c r="M120881" i="5" a="1"/>
  <c r="M120881" i="5"/>
  <c r="H120882" i="5" a="1"/>
  <c r="H120882" i="5"/>
  <c r="I120882" i="5" a="1"/>
  <c r="I120882" i="5"/>
  <c r="J120882" i="5" a="1"/>
  <c r="J120882" i="5"/>
  <c r="K120882" i="5" a="1"/>
  <c r="K120882" i="5"/>
  <c r="L120882" i="5" a="1"/>
  <c r="L120882" i="5"/>
  <c r="M120882" i="5" a="1"/>
  <c r="M120882" i="5"/>
  <c r="H120883" i="5" a="1"/>
  <c r="H120883" i="5"/>
  <c r="I120883" i="5" a="1"/>
  <c r="I120883" i="5"/>
  <c r="J120883" i="5" a="1"/>
  <c r="J120883" i="5"/>
  <c r="K120883" i="5" a="1"/>
  <c r="K120883" i="5"/>
  <c r="L120883" i="5" a="1"/>
  <c r="L120883" i="5"/>
  <c r="M120883" i="5" a="1"/>
  <c r="M120883" i="5"/>
  <c r="H120884" i="5" a="1"/>
  <c r="H120884" i="5"/>
  <c r="I120884" i="5" a="1"/>
  <c r="I120884" i="5"/>
  <c r="J120884" i="5" a="1"/>
  <c r="J120884" i="5"/>
  <c r="K120884" i="5" a="1"/>
  <c r="K120884" i="5"/>
  <c r="L120884" i="5" a="1"/>
  <c r="L120884" i="5"/>
  <c r="M120884" i="5" a="1"/>
  <c r="M120884" i="5"/>
  <c r="H120885" i="5" a="1"/>
  <c r="H120885" i="5"/>
  <c r="I120885" i="5" a="1"/>
  <c r="I120885" i="5"/>
  <c r="J120885" i="5" a="1"/>
  <c r="J120885" i="5"/>
  <c r="K120885" i="5" a="1"/>
  <c r="K120885" i="5"/>
  <c r="L120885" i="5" a="1"/>
  <c r="L120885" i="5"/>
  <c r="M120885" i="5" a="1"/>
  <c r="M120885" i="5"/>
  <c r="H120886" i="5" a="1"/>
  <c r="H120886" i="5"/>
  <c r="I120886" i="5" a="1"/>
  <c r="I120886" i="5"/>
  <c r="J120886" i="5" a="1"/>
  <c r="J120886" i="5"/>
  <c r="K120886" i="5" a="1"/>
  <c r="K120886" i="5"/>
  <c r="L120886" i="5" a="1"/>
  <c r="L120886" i="5"/>
  <c r="M120886" i="5" a="1"/>
  <c r="M120886" i="5"/>
  <c r="H120887" i="5" a="1"/>
  <c r="H120887" i="5"/>
  <c r="I120887" i="5" a="1"/>
  <c r="I120887" i="5"/>
  <c r="J120887" i="5" a="1"/>
  <c r="J120887" i="5"/>
  <c r="K120887" i="5" a="1"/>
  <c r="K120887" i="5"/>
  <c r="L120887" i="5" a="1"/>
  <c r="L120887" i="5"/>
  <c r="M120887" i="5" a="1"/>
  <c r="M120887" i="5"/>
  <c r="H120888" i="5" a="1"/>
  <c r="H120888" i="5"/>
  <c r="I120888" i="5" a="1"/>
  <c r="I120888" i="5"/>
  <c r="J120888" i="5" a="1"/>
  <c r="J120888" i="5"/>
  <c r="K120888" i="5" a="1"/>
  <c r="K120888" i="5"/>
  <c r="L120888" i="5" a="1"/>
  <c r="L120888" i="5"/>
  <c r="M120888" i="5" a="1"/>
  <c r="M120888" i="5"/>
  <c r="H120889" i="5" a="1"/>
  <c r="H120889" i="5"/>
  <c r="I120889" i="5" a="1"/>
  <c r="I120889" i="5"/>
  <c r="J120889" i="5" a="1"/>
  <c r="J120889" i="5"/>
  <c r="K120889" i="5" a="1"/>
  <c r="K120889" i="5"/>
  <c r="L120889" i="5" a="1"/>
  <c r="L120889" i="5"/>
  <c r="M120889" i="5" a="1"/>
  <c r="M120889" i="5"/>
  <c r="H120890" i="5" a="1"/>
  <c r="H120890" i="5"/>
  <c r="I120890" i="5" a="1"/>
  <c r="I120890" i="5"/>
  <c r="J120890" i="5" a="1"/>
  <c r="J120890" i="5"/>
  <c r="K120890" i="5" a="1"/>
  <c r="K120890" i="5"/>
  <c r="L120890" i="5" a="1"/>
  <c r="L120890" i="5"/>
  <c r="M120890" i="5" a="1"/>
  <c r="M120890" i="5"/>
  <c r="H120891" i="5" a="1"/>
  <c r="H120891" i="5"/>
  <c r="I120891" i="5" a="1"/>
  <c r="I120891" i="5"/>
  <c r="J120891" i="5" a="1"/>
  <c r="J120891" i="5"/>
  <c r="K120891" i="5" a="1"/>
  <c r="K120891" i="5"/>
  <c r="L120891" i="5" a="1"/>
  <c r="L120891" i="5"/>
  <c r="M120891" i="5" a="1"/>
  <c r="M120891" i="5"/>
  <c r="H120892" i="5" a="1"/>
  <c r="H120892" i="5"/>
  <c r="I120892" i="5" a="1"/>
  <c r="I120892" i="5"/>
  <c r="J120892" i="5" a="1"/>
  <c r="J120892" i="5"/>
  <c r="K120892" i="5" a="1"/>
  <c r="K120892" i="5"/>
  <c r="L120892" i="5" a="1"/>
  <c r="L120892" i="5"/>
  <c r="M120892" i="5" a="1"/>
  <c r="M120892" i="5"/>
  <c r="H120893" i="5" a="1"/>
  <c r="H120893" i="5"/>
  <c r="I120893" i="5" a="1"/>
  <c r="I120893" i="5"/>
  <c r="J120893" i="5" a="1"/>
  <c r="J120893" i="5"/>
  <c r="K120893" i="5" a="1"/>
  <c r="K120893" i="5"/>
  <c r="L120893" i="5" a="1"/>
  <c r="L120893" i="5"/>
  <c r="M120893" i="5" a="1"/>
  <c r="M120893" i="5"/>
  <c r="H120894" i="5" a="1"/>
  <c r="H120894" i="5"/>
  <c r="I120894" i="5" a="1"/>
  <c r="I120894" i="5"/>
  <c r="J120894" i="5" a="1"/>
  <c r="J120894" i="5"/>
  <c r="K120894" i="5" a="1"/>
  <c r="K120894" i="5"/>
  <c r="L120894" i="5" a="1"/>
  <c r="L120894" i="5"/>
  <c r="M120894" i="5" a="1"/>
  <c r="M120894" i="5"/>
  <c r="H120895" i="5" a="1"/>
  <c r="H120895" i="5"/>
  <c r="I120895" i="5" a="1"/>
  <c r="I120895" i="5"/>
  <c r="J120895" i="5" a="1"/>
  <c r="J120895" i="5"/>
  <c r="K120895" i="5" a="1"/>
  <c r="K120895" i="5"/>
  <c r="L120895" i="5" a="1"/>
  <c r="L120895" i="5"/>
  <c r="M120895" i="5" a="1"/>
  <c r="M120895" i="5"/>
  <c r="H120896" i="5" a="1"/>
  <c r="H120896" i="5"/>
  <c r="I120896" i="5" a="1"/>
  <c r="I120896" i="5"/>
  <c r="J120896" i="5" a="1"/>
  <c r="J120896" i="5"/>
  <c r="K120896" i="5" a="1"/>
  <c r="K120896" i="5"/>
  <c r="L120896" i="5" a="1"/>
  <c r="L120896" i="5"/>
  <c r="M120896" i="5" a="1"/>
  <c r="M120896" i="5"/>
  <c r="H120897" i="5" a="1"/>
  <c r="H120897" i="5"/>
  <c r="I120897" i="5" a="1"/>
  <c r="I120897" i="5"/>
  <c r="J120897" i="5" a="1"/>
  <c r="J120897" i="5"/>
  <c r="K120897" i="5" a="1"/>
  <c r="K120897" i="5"/>
  <c r="L120897" i="5" a="1"/>
  <c r="L120897" i="5"/>
  <c r="M120897" i="5" a="1"/>
  <c r="M120897" i="5"/>
  <c r="H120898" i="5" a="1"/>
  <c r="H120898" i="5"/>
  <c r="I120898" i="5" a="1"/>
  <c r="I120898" i="5"/>
  <c r="J120898" i="5" a="1"/>
  <c r="J120898" i="5"/>
  <c r="K120898" i="5" a="1"/>
  <c r="K120898" i="5"/>
  <c r="L120898" i="5" a="1"/>
  <c r="L120898" i="5"/>
  <c r="M120898" i="5" a="1"/>
  <c r="M120898" i="5"/>
  <c r="H120899" i="5" a="1"/>
  <c r="H120899" i="5"/>
  <c r="I120899" i="5" a="1"/>
  <c r="I120899" i="5"/>
  <c r="J120899" i="5" a="1"/>
  <c r="J120899" i="5"/>
  <c r="K120899" i="5" a="1"/>
  <c r="K120899" i="5"/>
  <c r="L120899" i="5" a="1"/>
  <c r="L120899" i="5"/>
  <c r="M120899" i="5" a="1"/>
  <c r="M120899" i="5"/>
  <c r="H120900" i="5" a="1"/>
  <c r="H120900" i="5"/>
  <c r="I120900" i="5" a="1"/>
  <c r="I120900" i="5"/>
  <c r="J120900" i="5" a="1"/>
  <c r="J120900" i="5"/>
  <c r="K120900" i="5" a="1"/>
  <c r="K120900" i="5"/>
  <c r="L120900" i="5" a="1"/>
  <c r="L120900" i="5"/>
  <c r="M120900" i="5" a="1"/>
  <c r="M120900" i="5"/>
  <c r="H120901" i="5" a="1"/>
  <c r="H120901" i="5"/>
  <c r="I120901" i="5" a="1"/>
  <c r="I120901" i="5"/>
  <c r="J120901" i="5" a="1"/>
  <c r="J120901" i="5"/>
  <c r="K120901" i="5" a="1"/>
  <c r="K120901" i="5"/>
  <c r="L120901" i="5" a="1"/>
  <c r="L120901" i="5"/>
  <c r="M120901" i="5" a="1"/>
  <c r="M120901" i="5"/>
  <c r="H120902" i="5" a="1"/>
  <c r="H120902" i="5"/>
  <c r="I120902" i="5" a="1"/>
  <c r="I120902" i="5"/>
  <c r="J120902" i="5" a="1"/>
  <c r="J120902" i="5"/>
  <c r="K120902" i="5" a="1"/>
  <c r="K120902" i="5"/>
  <c r="L120902" i="5" a="1"/>
  <c r="L120902" i="5"/>
  <c r="M120902" i="5" a="1"/>
  <c r="M120902" i="5"/>
  <c r="H120903" i="5" a="1"/>
  <c r="H120903" i="5"/>
  <c r="I120903" i="5" a="1"/>
  <c r="I120903" i="5"/>
  <c r="J120903" i="5" a="1"/>
  <c r="J120903" i="5"/>
  <c r="K120903" i="5" a="1"/>
  <c r="K120903" i="5"/>
  <c r="L120903" i="5" a="1"/>
  <c r="L120903" i="5"/>
  <c r="M120903" i="5" a="1"/>
  <c r="M120903" i="5"/>
  <c r="H120904" i="5" a="1"/>
  <c r="H120904" i="5"/>
  <c r="I120904" i="5" a="1"/>
  <c r="I120904" i="5"/>
  <c r="J120904" i="5" a="1"/>
  <c r="J120904" i="5"/>
  <c r="K120904" i="5" a="1"/>
  <c r="K120904" i="5"/>
  <c r="L120904" i="5" a="1"/>
  <c r="L120904" i="5"/>
  <c r="M120904" i="5" a="1"/>
  <c r="M120904" i="5"/>
  <c r="H120905" i="5" a="1"/>
  <c r="H120905" i="5"/>
  <c r="I120905" i="5" a="1"/>
  <c r="I120905" i="5"/>
  <c r="J120905" i="5" a="1"/>
  <c r="J120905" i="5"/>
  <c r="K120905" i="5" a="1"/>
  <c r="K120905" i="5"/>
  <c r="L120905" i="5" a="1"/>
  <c r="L120905" i="5"/>
  <c r="M120905" i="5" a="1"/>
  <c r="M120905" i="5"/>
  <c r="H120906" i="5" a="1"/>
  <c r="H120906" i="5"/>
  <c r="I120906" i="5" a="1"/>
  <c r="I120906" i="5"/>
  <c r="J120906" i="5" a="1"/>
  <c r="J120906" i="5"/>
  <c r="K120906" i="5" a="1"/>
  <c r="K120906" i="5"/>
  <c r="L120906" i="5" a="1"/>
  <c r="L120906" i="5"/>
  <c r="M120906" i="5" a="1"/>
  <c r="M120906" i="5"/>
  <c r="H120907" i="5" a="1"/>
  <c r="H120907" i="5"/>
  <c r="I120907" i="5" a="1"/>
  <c r="I120907" i="5"/>
  <c r="J120907" i="5" a="1"/>
  <c r="J120907" i="5"/>
  <c r="K120907" i="5" a="1"/>
  <c r="K120907" i="5"/>
  <c r="L120907" i="5" a="1"/>
  <c r="L120907" i="5"/>
  <c r="M120907" i="5" a="1"/>
  <c r="M120907" i="5"/>
  <c r="H120908" i="5" a="1"/>
  <c r="H120908" i="5"/>
  <c r="I120908" i="5" a="1"/>
  <c r="I120908" i="5"/>
  <c r="J120908" i="5" a="1"/>
  <c r="J120908" i="5"/>
  <c r="K120908" i="5" a="1"/>
  <c r="K120908" i="5"/>
  <c r="L120908" i="5" a="1"/>
  <c r="L120908" i="5"/>
  <c r="M120908" i="5" a="1"/>
  <c r="M120908" i="5"/>
  <c r="H120909" i="5" a="1"/>
  <c r="H120909" i="5"/>
  <c r="I120909" i="5" a="1"/>
  <c r="I120909" i="5"/>
  <c r="J120909" i="5" a="1"/>
  <c r="J120909" i="5"/>
  <c r="K120909" i="5" a="1"/>
  <c r="K120909" i="5"/>
  <c r="L120909" i="5" a="1"/>
  <c r="L120909" i="5"/>
  <c r="M120909" i="5" a="1"/>
  <c r="M120909" i="5"/>
  <c r="H120910" i="5" a="1"/>
  <c r="H120910" i="5"/>
  <c r="I120910" i="5" a="1"/>
  <c r="I120910" i="5"/>
  <c r="J120910" i="5" a="1"/>
  <c r="J120910" i="5"/>
  <c r="K120910" i="5" a="1"/>
  <c r="K120910" i="5"/>
  <c r="L120910" i="5" a="1"/>
  <c r="L120910" i="5"/>
  <c r="M120910" i="5" a="1"/>
  <c r="M120910" i="5"/>
  <c r="H120911" i="5" a="1"/>
  <c r="H120911" i="5"/>
  <c r="I120911" i="5" a="1"/>
  <c r="I120911" i="5"/>
  <c r="J120911" i="5" a="1"/>
  <c r="J120911" i="5"/>
  <c r="K120911" i="5" a="1"/>
  <c r="K120911" i="5"/>
  <c r="L120911" i="5" a="1"/>
  <c r="L120911" i="5"/>
  <c r="M120911" i="5" a="1"/>
  <c r="M120911" i="5"/>
  <c r="H120912" i="5" a="1"/>
  <c r="H120912" i="5"/>
  <c r="I120912" i="5" a="1"/>
  <c r="I120912" i="5"/>
  <c r="J120912" i="5" a="1"/>
  <c r="J120912" i="5"/>
  <c r="K120912" i="5" a="1"/>
  <c r="K120912" i="5"/>
  <c r="L120912" i="5" a="1"/>
  <c r="L120912" i="5"/>
  <c r="M120912" i="5" a="1"/>
  <c r="M120912" i="5"/>
  <c r="H120913" i="5" a="1"/>
  <c r="H120913" i="5"/>
  <c r="I120913" i="5" a="1"/>
  <c r="I120913" i="5"/>
  <c r="J120913" i="5" a="1"/>
  <c r="J120913" i="5"/>
  <c r="K120913" i="5" a="1"/>
  <c r="K120913" i="5"/>
  <c r="L120913" i="5" a="1"/>
  <c r="L120913" i="5"/>
  <c r="M120913" i="5" a="1"/>
  <c r="M120913" i="5"/>
  <c r="H120914" i="5" a="1"/>
  <c r="H120914" i="5"/>
  <c r="I120914" i="5" a="1"/>
  <c r="I120914" i="5"/>
  <c r="J120914" i="5" a="1"/>
  <c r="J120914" i="5"/>
  <c r="K120914" i="5" a="1"/>
  <c r="K120914" i="5"/>
  <c r="L120914" i="5" a="1"/>
  <c r="L120914" i="5"/>
  <c r="M120914" i="5" a="1"/>
  <c r="M120914" i="5"/>
  <c r="H120915" i="5" a="1"/>
  <c r="H120915" i="5"/>
  <c r="I120915" i="5" a="1"/>
  <c r="I120915" i="5"/>
  <c r="J120915" i="5" a="1"/>
  <c r="J120915" i="5"/>
  <c r="K120915" i="5" a="1"/>
  <c r="K120915" i="5"/>
  <c r="L120915" i="5" a="1"/>
  <c r="L120915" i="5"/>
  <c r="M120915" i="5" a="1"/>
  <c r="M120915" i="5"/>
  <c r="H120916" i="5" a="1"/>
  <c r="H120916" i="5"/>
  <c r="I120916" i="5" a="1"/>
  <c r="I120916" i="5"/>
  <c r="J120916" i="5" a="1"/>
  <c r="J120916" i="5"/>
  <c r="K120916" i="5" a="1"/>
  <c r="K120916" i="5"/>
  <c r="L120916" i="5" a="1"/>
  <c r="L120916" i="5"/>
  <c r="M120916" i="5" a="1"/>
  <c r="M120916" i="5"/>
  <c r="H120917" i="5" a="1"/>
  <c r="H120917" i="5"/>
  <c r="I120917" i="5" a="1"/>
  <c r="I120917" i="5"/>
  <c r="J120917" i="5" a="1"/>
  <c r="J120917" i="5"/>
  <c r="K120917" i="5" a="1"/>
  <c r="K120917" i="5"/>
  <c r="L120917" i="5" a="1"/>
  <c r="L120917" i="5"/>
  <c r="M120917" i="5" a="1"/>
  <c r="M120917" i="5"/>
  <c r="H120918" i="5" a="1"/>
  <c r="H120918" i="5"/>
  <c r="I120918" i="5" a="1"/>
  <c r="I120918" i="5"/>
  <c r="J120918" i="5" a="1"/>
  <c r="J120918" i="5"/>
  <c r="K120918" i="5" a="1"/>
  <c r="K120918" i="5"/>
  <c r="L120918" i="5" a="1"/>
  <c r="L120918" i="5"/>
  <c r="M120918" i="5" a="1"/>
  <c r="M120918" i="5"/>
  <c r="H120919" i="5" a="1"/>
  <c r="H120919" i="5"/>
  <c r="I120919" i="5" a="1"/>
  <c r="I120919" i="5"/>
  <c r="J120919" i="5" a="1"/>
  <c r="J120919" i="5"/>
  <c r="K120919" i="5" a="1"/>
  <c r="K120919" i="5"/>
  <c r="L120919" i="5" a="1"/>
  <c r="L120919" i="5"/>
  <c r="M120919" i="5" a="1"/>
  <c r="M120919" i="5"/>
  <c r="H120920" i="5" a="1"/>
  <c r="H120920" i="5"/>
  <c r="I120920" i="5" a="1"/>
  <c r="I120920" i="5"/>
  <c r="J120920" i="5" a="1"/>
  <c r="J120920" i="5"/>
  <c r="K120920" i="5" a="1"/>
  <c r="K120920" i="5"/>
  <c r="L120920" i="5" a="1"/>
  <c r="L120920" i="5"/>
  <c r="M120920" i="5" a="1"/>
  <c r="M120920" i="5"/>
  <c r="H120921" i="5" a="1"/>
  <c r="H120921" i="5"/>
  <c r="I120921" i="5" a="1"/>
  <c r="I120921" i="5"/>
  <c r="J120921" i="5" a="1"/>
  <c r="J120921" i="5"/>
  <c r="K120921" i="5" a="1"/>
  <c r="K120921" i="5"/>
  <c r="L120921" i="5" a="1"/>
  <c r="L120921" i="5"/>
  <c r="M120921" i="5" a="1"/>
  <c r="M120921" i="5"/>
  <c r="H120922" i="5" a="1"/>
  <c r="H120922" i="5"/>
  <c r="I120922" i="5" a="1"/>
  <c r="I120922" i="5"/>
  <c r="J120922" i="5" a="1"/>
  <c r="J120922" i="5"/>
  <c r="K120922" i="5" a="1"/>
  <c r="K120922" i="5"/>
  <c r="L120922" i="5" a="1"/>
  <c r="L120922" i="5"/>
  <c r="M120922" i="5" a="1"/>
  <c r="M120922" i="5"/>
  <c r="H120923" i="5" a="1"/>
  <c r="H120923" i="5"/>
  <c r="I120923" i="5" a="1"/>
  <c r="I120923" i="5"/>
  <c r="J120923" i="5" a="1"/>
  <c r="J120923" i="5"/>
  <c r="K120923" i="5" a="1"/>
  <c r="K120923" i="5"/>
  <c r="L120923" i="5" a="1"/>
  <c r="L120923" i="5"/>
  <c r="M120923" i="5" a="1"/>
  <c r="M120923" i="5"/>
  <c r="H120924" i="5" a="1"/>
  <c r="H120924" i="5"/>
  <c r="I120924" i="5" a="1"/>
  <c r="I120924" i="5"/>
  <c r="J120924" i="5" a="1"/>
  <c r="J120924" i="5"/>
  <c r="K120924" i="5" a="1"/>
  <c r="K120924" i="5"/>
  <c r="L120924" i="5" a="1"/>
  <c r="L120924" i="5"/>
  <c r="M120924" i="5" a="1"/>
  <c r="M120924" i="5"/>
  <c r="H120925" i="5" a="1"/>
  <c r="H120925" i="5"/>
  <c r="I120925" i="5" a="1"/>
  <c r="I120925" i="5"/>
  <c r="J120925" i="5" a="1"/>
  <c r="J120925" i="5"/>
  <c r="K120925" i="5" a="1"/>
  <c r="K120925" i="5"/>
  <c r="L120925" i="5" a="1"/>
  <c r="L120925" i="5"/>
  <c r="M120925" i="5" a="1"/>
  <c r="M120925" i="5"/>
  <c r="H120926" i="5" a="1"/>
  <c r="H120926" i="5"/>
  <c r="I120926" i="5" a="1"/>
  <c r="I120926" i="5"/>
  <c r="J120926" i="5" a="1"/>
  <c r="J120926" i="5"/>
  <c r="K120926" i="5" a="1"/>
  <c r="K120926" i="5"/>
  <c r="L120926" i="5" a="1"/>
  <c r="L120926" i="5"/>
  <c r="M120926" i="5" a="1"/>
  <c r="M120926" i="5"/>
  <c r="H120927" i="5" a="1"/>
  <c r="H120927" i="5"/>
  <c r="I120927" i="5" a="1"/>
  <c r="I120927" i="5"/>
  <c r="J120927" i="5" a="1"/>
  <c r="J120927" i="5"/>
  <c r="K120927" i="5" a="1"/>
  <c r="K120927" i="5"/>
  <c r="L120927" i="5" a="1"/>
  <c r="L120927" i="5"/>
  <c r="M120927" i="5" a="1"/>
  <c r="M120927" i="5"/>
  <c r="H120928" i="5" a="1"/>
  <c r="H120928" i="5"/>
  <c r="I120928" i="5" a="1"/>
  <c r="I120928" i="5"/>
  <c r="J120928" i="5" a="1"/>
  <c r="J120928" i="5"/>
  <c r="K120928" i="5" a="1"/>
  <c r="K120928" i="5"/>
  <c r="L120928" i="5" a="1"/>
  <c r="L120928" i="5"/>
  <c r="M120928" i="5" a="1"/>
  <c r="M120928" i="5"/>
  <c r="H120929" i="5" a="1"/>
  <c r="H120929" i="5"/>
  <c r="I120929" i="5" a="1"/>
  <c r="I120929" i="5"/>
  <c r="J120929" i="5" a="1"/>
  <c r="J120929" i="5"/>
  <c r="K120929" i="5" a="1"/>
  <c r="K120929" i="5"/>
  <c r="L120929" i="5" a="1"/>
  <c r="L120929" i="5"/>
  <c r="M120929" i="5" a="1"/>
  <c r="M120929" i="5"/>
  <c r="H120930" i="5" a="1"/>
  <c r="H120930" i="5"/>
  <c r="I120930" i="5" a="1"/>
  <c r="I120930" i="5"/>
  <c r="J120930" i="5" a="1"/>
  <c r="J120930" i="5"/>
  <c r="K120930" i="5" a="1"/>
  <c r="K120930" i="5"/>
  <c r="L120930" i="5" a="1"/>
  <c r="L120930" i="5"/>
  <c r="M120930" i="5" a="1"/>
  <c r="M120930" i="5"/>
  <c r="H120931" i="5" a="1"/>
  <c r="H120931" i="5"/>
  <c r="I120931" i="5" a="1"/>
  <c r="I120931" i="5"/>
  <c r="J120931" i="5" a="1"/>
  <c r="J120931" i="5"/>
  <c r="K120931" i="5" a="1"/>
  <c r="K120931" i="5"/>
  <c r="L120931" i="5" a="1"/>
  <c r="L120931" i="5"/>
  <c r="M120931" i="5" a="1"/>
  <c r="M120931" i="5"/>
  <c r="H120932" i="5" a="1"/>
  <c r="H120932" i="5"/>
  <c r="I120932" i="5" a="1"/>
  <c r="I120932" i="5"/>
  <c r="J120932" i="5" a="1"/>
  <c r="J120932" i="5"/>
  <c r="K120932" i="5" a="1"/>
  <c r="K120932" i="5"/>
  <c r="L120932" i="5" a="1"/>
  <c r="L120932" i="5"/>
  <c r="M120932" i="5" a="1"/>
  <c r="M120932" i="5"/>
  <c r="H120933" i="5" a="1"/>
  <c r="H120933" i="5"/>
  <c r="I120933" i="5" a="1"/>
  <c r="I120933" i="5"/>
  <c r="J120933" i="5" a="1"/>
  <c r="J120933" i="5"/>
  <c r="K120933" i="5" a="1"/>
  <c r="K120933" i="5"/>
  <c r="L120933" i="5" a="1"/>
  <c r="L120933" i="5"/>
  <c r="M120933" i="5" a="1"/>
  <c r="M120933" i="5"/>
  <c r="H120934" i="5" a="1"/>
  <c r="H120934" i="5"/>
  <c r="I120934" i="5" a="1"/>
  <c r="I120934" i="5"/>
  <c r="J120934" i="5" a="1"/>
  <c r="J120934" i="5"/>
  <c r="K120934" i="5" a="1"/>
  <c r="K120934" i="5"/>
  <c r="L120934" i="5" a="1"/>
  <c r="L120934" i="5"/>
  <c r="M120934" i="5" a="1"/>
  <c r="M120934" i="5"/>
  <c r="H120935" i="5" a="1"/>
  <c r="H120935" i="5"/>
  <c r="I120935" i="5" a="1"/>
  <c r="I120935" i="5"/>
  <c r="J120935" i="5" a="1"/>
  <c r="J120935" i="5"/>
  <c r="K120935" i="5" a="1"/>
  <c r="K120935" i="5"/>
  <c r="L120935" i="5" a="1"/>
  <c r="L120935" i="5"/>
  <c r="M120935" i="5" a="1"/>
  <c r="M120935" i="5"/>
  <c r="H120936" i="5" a="1"/>
  <c r="H120936" i="5"/>
  <c r="I120936" i="5" a="1"/>
  <c r="I120936" i="5"/>
  <c r="J120936" i="5" a="1"/>
  <c r="J120936" i="5"/>
  <c r="K120936" i="5" a="1"/>
  <c r="K120936" i="5"/>
  <c r="L120936" i="5" a="1"/>
  <c r="L120936" i="5"/>
  <c r="M120936" i="5" a="1"/>
  <c r="M120936" i="5"/>
  <c r="H120937" i="5" a="1"/>
  <c r="H120937" i="5"/>
  <c r="I120937" i="5" a="1"/>
  <c r="I120937" i="5"/>
  <c r="J120937" i="5" a="1"/>
  <c r="J120937" i="5"/>
  <c r="K120937" i="5" a="1"/>
  <c r="K120937" i="5"/>
  <c r="L120937" i="5" a="1"/>
  <c r="L120937" i="5"/>
  <c r="M120937" i="5" a="1"/>
  <c r="M120937" i="5"/>
  <c r="H120938" i="5" a="1"/>
  <c r="H120938" i="5"/>
  <c r="I120938" i="5" a="1"/>
  <c r="I120938" i="5"/>
  <c r="J120938" i="5" a="1"/>
  <c r="J120938" i="5"/>
  <c r="K120938" i="5" a="1"/>
  <c r="K120938" i="5"/>
  <c r="L120938" i="5" a="1"/>
  <c r="L120938" i="5"/>
  <c r="M120938" i="5" a="1"/>
  <c r="M120938" i="5"/>
  <c r="H120939" i="5" a="1"/>
  <c r="H120939" i="5"/>
  <c r="I120939" i="5" a="1"/>
  <c r="I120939" i="5"/>
  <c r="J120939" i="5" a="1"/>
  <c r="J120939" i="5"/>
  <c r="K120939" i="5" a="1"/>
  <c r="K120939" i="5"/>
  <c r="L120939" i="5" a="1"/>
  <c r="L120939" i="5"/>
  <c r="M120939" i="5" a="1"/>
  <c r="M120939" i="5"/>
  <c r="H120940" i="5" a="1"/>
  <c r="H120940" i="5"/>
  <c r="I120940" i="5" a="1"/>
  <c r="I120940" i="5"/>
  <c r="J120940" i="5" a="1"/>
  <c r="J120940" i="5"/>
  <c r="K120940" i="5" a="1"/>
  <c r="K120940" i="5"/>
  <c r="L120940" i="5" a="1"/>
  <c r="L120940" i="5"/>
  <c r="M120940" i="5" a="1"/>
  <c r="M120940" i="5"/>
  <c r="H120941" i="5" a="1"/>
  <c r="H120941" i="5"/>
  <c r="I120941" i="5" a="1"/>
  <c r="I120941" i="5"/>
  <c r="J120941" i="5" a="1"/>
  <c r="J120941" i="5"/>
  <c r="K120941" i="5" a="1"/>
  <c r="K120941" i="5"/>
  <c r="L120941" i="5" a="1"/>
  <c r="L120941" i="5"/>
  <c r="M120941" i="5" a="1"/>
  <c r="M120941" i="5"/>
  <c r="H120942" i="5" a="1"/>
  <c r="H120942" i="5"/>
  <c r="I120942" i="5" a="1"/>
  <c r="I120942" i="5"/>
  <c r="J120942" i="5" a="1"/>
  <c r="J120942" i="5"/>
  <c r="K120942" i="5" a="1"/>
  <c r="K120942" i="5"/>
  <c r="L120942" i="5" a="1"/>
  <c r="L120942" i="5"/>
  <c r="M120942" i="5" a="1"/>
  <c r="M120942" i="5"/>
  <c r="H120943" i="5" a="1"/>
  <c r="H120943" i="5"/>
  <c r="I120943" i="5" a="1"/>
  <c r="I120943" i="5"/>
  <c r="J120943" i="5" a="1"/>
  <c r="J120943" i="5"/>
  <c r="K120943" i="5" a="1"/>
  <c r="K120943" i="5"/>
  <c r="L120943" i="5" a="1"/>
  <c r="L120943" i="5"/>
  <c r="M120943" i="5" a="1"/>
  <c r="M120943" i="5"/>
  <c r="H120944" i="5" a="1"/>
  <c r="H120944" i="5"/>
  <c r="I120944" i="5" a="1"/>
  <c r="I120944" i="5"/>
  <c r="J120944" i="5" a="1"/>
  <c r="J120944" i="5"/>
  <c r="K120944" i="5" a="1"/>
  <c r="K120944" i="5"/>
  <c r="L120944" i="5" a="1"/>
  <c r="L120944" i="5"/>
  <c r="M120944" i="5" a="1"/>
  <c r="M120944" i="5"/>
  <c r="H120945" i="5" a="1"/>
  <c r="H120945" i="5"/>
  <c r="I120945" i="5" a="1"/>
  <c r="I120945" i="5"/>
  <c r="J120945" i="5" a="1"/>
  <c r="J120945" i="5"/>
  <c r="K120945" i="5" a="1"/>
  <c r="K120945" i="5"/>
  <c r="L120945" i="5" a="1"/>
  <c r="L120945" i="5"/>
  <c r="M120945" i="5" a="1"/>
  <c r="M120945" i="5"/>
  <c r="H120946" i="5" a="1"/>
  <c r="H120946" i="5"/>
  <c r="I120946" i="5" a="1"/>
  <c r="I120946" i="5"/>
  <c r="J120946" i="5" a="1"/>
  <c r="J120946" i="5"/>
  <c r="K120946" i="5" a="1"/>
  <c r="K120946" i="5"/>
  <c r="L120946" i="5" a="1"/>
  <c r="L120946" i="5"/>
  <c r="M120946" i="5" a="1"/>
  <c r="M120946" i="5"/>
  <c r="H120947" i="5" a="1"/>
  <c r="H120947" i="5"/>
  <c r="I120947" i="5" a="1"/>
  <c r="I120947" i="5"/>
  <c r="J120947" i="5" a="1"/>
  <c r="J120947" i="5"/>
  <c r="K120947" i="5" a="1"/>
  <c r="K120947" i="5"/>
  <c r="L120947" i="5" a="1"/>
  <c r="L120947" i="5"/>
  <c r="M120947" i="5" a="1"/>
  <c r="M120947" i="5"/>
  <c r="H120948" i="5" a="1"/>
  <c r="H120948" i="5"/>
  <c r="I120948" i="5" a="1"/>
  <c r="I120948" i="5"/>
  <c r="J120948" i="5" a="1"/>
  <c r="J120948" i="5"/>
  <c r="K120948" i="5" a="1"/>
  <c r="K120948" i="5"/>
  <c r="L120948" i="5" a="1"/>
  <c r="L120948" i="5"/>
  <c r="M120948" i="5" a="1"/>
  <c r="M120948" i="5"/>
  <c r="H120949" i="5" a="1"/>
  <c r="H120949" i="5"/>
  <c r="I120949" i="5" a="1"/>
  <c r="I120949" i="5"/>
  <c r="J120949" i="5" a="1"/>
  <c r="J120949" i="5"/>
  <c r="K120949" i="5" a="1"/>
  <c r="K120949" i="5"/>
  <c r="L120949" i="5" a="1"/>
  <c r="L120949" i="5"/>
  <c r="M120949" i="5" a="1"/>
  <c r="M120949" i="5"/>
  <c r="H120950" i="5" a="1"/>
  <c r="H120950" i="5"/>
  <c r="I120950" i="5" a="1"/>
  <c r="I120950" i="5"/>
  <c r="J120950" i="5" a="1"/>
  <c r="J120950" i="5"/>
  <c r="K120950" i="5" a="1"/>
  <c r="K120950" i="5"/>
  <c r="L120950" i="5" a="1"/>
  <c r="L120950" i="5"/>
  <c r="M120950" i="5" a="1"/>
  <c r="M120950" i="5"/>
  <c r="H120951" i="5" a="1"/>
  <c r="H120951" i="5"/>
  <c r="I120951" i="5" a="1"/>
  <c r="I120951" i="5"/>
  <c r="J120951" i="5" a="1"/>
  <c r="J120951" i="5"/>
  <c r="K120951" i="5" a="1"/>
  <c r="K120951" i="5"/>
  <c r="L120951" i="5" a="1"/>
  <c r="L120951" i="5"/>
  <c r="M120951" i="5" a="1"/>
  <c r="M120951" i="5"/>
  <c r="H120952" i="5" a="1"/>
  <c r="H120952" i="5"/>
  <c r="I120952" i="5" a="1"/>
  <c r="I120952" i="5"/>
  <c r="J120952" i="5" a="1"/>
  <c r="J120952" i="5"/>
  <c r="K120952" i="5" a="1"/>
  <c r="K120952" i="5"/>
  <c r="L120952" i="5" a="1"/>
  <c r="L120952" i="5"/>
  <c r="M120952" i="5" a="1"/>
  <c r="M120952" i="5"/>
  <c r="H120953" i="5" a="1"/>
  <c r="H120953" i="5"/>
  <c r="I120953" i="5" a="1"/>
  <c r="I120953" i="5"/>
  <c r="J120953" i="5" a="1"/>
  <c r="J120953" i="5"/>
  <c r="K120953" i="5" a="1"/>
  <c r="K120953" i="5"/>
  <c r="L120953" i="5" a="1"/>
  <c r="L120953" i="5"/>
  <c r="M120953" i="5" a="1"/>
  <c r="M120953" i="5"/>
  <c r="H120954" i="5" a="1"/>
  <c r="H120954" i="5"/>
  <c r="I120954" i="5" a="1"/>
  <c r="I120954" i="5"/>
  <c r="J120954" i="5" a="1"/>
  <c r="J120954" i="5"/>
  <c r="K120954" i="5" a="1"/>
  <c r="K120954" i="5"/>
  <c r="L120954" i="5" a="1"/>
  <c r="L120954" i="5"/>
  <c r="M120954" i="5" a="1"/>
  <c r="M120954" i="5"/>
  <c r="H120955" i="5" a="1"/>
  <c r="H120955" i="5"/>
  <c r="I120955" i="5" a="1"/>
  <c r="I120955" i="5"/>
  <c r="J120955" i="5" a="1"/>
  <c r="J120955" i="5"/>
  <c r="K120955" i="5" a="1"/>
  <c r="K120955" i="5"/>
  <c r="L120955" i="5" a="1"/>
  <c r="L120955" i="5"/>
  <c r="M120955" i="5" a="1"/>
  <c r="M120955" i="5"/>
  <c r="H120956" i="5" a="1"/>
  <c r="H120956" i="5"/>
  <c r="I120956" i="5" a="1"/>
  <c r="I120956" i="5"/>
  <c r="J120956" i="5" a="1"/>
  <c r="J120956" i="5"/>
  <c r="K120956" i="5" a="1"/>
  <c r="K120956" i="5"/>
  <c r="L120956" i="5" a="1"/>
  <c r="L120956" i="5"/>
  <c r="M120956" i="5" a="1"/>
  <c r="M120956" i="5"/>
  <c r="H120957" i="5" a="1"/>
  <c r="H120957" i="5"/>
  <c r="I120957" i="5" a="1"/>
  <c r="I120957" i="5"/>
  <c r="J120957" i="5" a="1"/>
  <c r="J120957" i="5"/>
  <c r="K120957" i="5" a="1"/>
  <c r="K120957" i="5"/>
  <c r="L120957" i="5" a="1"/>
  <c r="L120957" i="5"/>
  <c r="M120957" i="5" a="1"/>
  <c r="M120957" i="5"/>
  <c r="H120958" i="5" a="1"/>
  <c r="H120958" i="5"/>
  <c r="I120958" i="5" a="1"/>
  <c r="I120958" i="5"/>
  <c r="J120958" i="5" a="1"/>
  <c r="J120958" i="5"/>
  <c r="K120958" i="5" a="1"/>
  <c r="K120958" i="5"/>
  <c r="L120958" i="5" a="1"/>
  <c r="L120958" i="5"/>
  <c r="M120958" i="5" a="1"/>
  <c r="M120958" i="5"/>
  <c r="H120959" i="5" a="1"/>
  <c r="H120959" i="5"/>
  <c r="I120959" i="5" a="1"/>
  <c r="I120959" i="5"/>
  <c r="J120959" i="5" a="1"/>
  <c r="J120959" i="5"/>
  <c r="K120959" i="5" a="1"/>
  <c r="K120959" i="5"/>
  <c r="L120959" i="5" a="1"/>
  <c r="L120959" i="5"/>
  <c r="M120959" i="5" a="1"/>
  <c r="M120959" i="5"/>
  <c r="H120960" i="5" a="1"/>
  <c r="H120960" i="5"/>
  <c r="I120960" i="5" a="1"/>
  <c r="I120960" i="5"/>
  <c r="J120960" i="5" a="1"/>
  <c r="J120960" i="5"/>
  <c r="K120960" i="5" a="1"/>
  <c r="K120960" i="5"/>
  <c r="L120960" i="5" a="1"/>
  <c r="L120960" i="5"/>
  <c r="M120960" i="5" a="1"/>
  <c r="M120960" i="5"/>
  <c r="H120961" i="5" a="1"/>
  <c r="H120961" i="5"/>
  <c r="I120961" i="5" a="1"/>
  <c r="I120961" i="5"/>
  <c r="J120961" i="5" a="1"/>
  <c r="J120961" i="5"/>
  <c r="K120961" i="5" a="1"/>
  <c r="K120961" i="5"/>
  <c r="L120961" i="5" a="1"/>
  <c r="L120961" i="5"/>
  <c r="M120961" i="5" a="1"/>
  <c r="M120961" i="5"/>
  <c r="H120962" i="5" a="1"/>
  <c r="H120962" i="5"/>
  <c r="I120962" i="5" a="1"/>
  <c r="I120962" i="5"/>
  <c r="J120962" i="5" a="1"/>
  <c r="J120962" i="5"/>
  <c r="K120962" i="5" a="1"/>
  <c r="K120962" i="5"/>
  <c r="L120962" i="5" a="1"/>
  <c r="L120962" i="5"/>
  <c r="M120962" i="5" a="1"/>
  <c r="M120962" i="5"/>
  <c r="H120963" i="5" a="1"/>
  <c r="H120963" i="5"/>
  <c r="I120963" i="5" a="1"/>
  <c r="I120963" i="5"/>
  <c r="J120963" i="5" a="1"/>
  <c r="J120963" i="5"/>
  <c r="K120963" i="5" a="1"/>
  <c r="K120963" i="5"/>
  <c r="L120963" i="5" a="1"/>
  <c r="L120963" i="5"/>
  <c r="M120963" i="5" a="1"/>
  <c r="M120963" i="5"/>
  <c r="H120964" i="5" a="1"/>
  <c r="H120964" i="5"/>
  <c r="I120964" i="5" a="1"/>
  <c r="I120964" i="5"/>
  <c r="J120964" i="5" a="1"/>
  <c r="J120964" i="5"/>
  <c r="K120964" i="5" a="1"/>
  <c r="K120964" i="5"/>
  <c r="L120964" i="5" a="1"/>
  <c r="L120964" i="5"/>
  <c r="M120964" i="5" a="1"/>
  <c r="M120964" i="5"/>
  <c r="H120965" i="5" a="1"/>
  <c r="H120965" i="5"/>
  <c r="I120965" i="5" a="1"/>
  <c r="I120965" i="5"/>
  <c r="J120965" i="5" a="1"/>
  <c r="J120965" i="5"/>
  <c r="K120965" i="5" a="1"/>
  <c r="K120965" i="5"/>
  <c r="L120965" i="5" a="1"/>
  <c r="L120965" i="5"/>
  <c r="M120965" i="5" a="1"/>
  <c r="M120965" i="5"/>
  <c r="H120966" i="5" a="1"/>
  <c r="H120966" i="5"/>
  <c r="I120966" i="5" a="1"/>
  <c r="I120966" i="5"/>
  <c r="J120966" i="5" a="1"/>
  <c r="J120966" i="5"/>
  <c r="K120966" i="5" a="1"/>
  <c r="K120966" i="5"/>
  <c r="L120966" i="5" a="1"/>
  <c r="L120966" i="5"/>
  <c r="M120966" i="5" a="1"/>
  <c r="M120966" i="5"/>
  <c r="H120967" i="5" a="1"/>
  <c r="H120967" i="5"/>
  <c r="I120967" i="5" a="1"/>
  <c r="I120967" i="5"/>
  <c r="J120967" i="5" a="1"/>
  <c r="J120967" i="5"/>
  <c r="K120967" i="5" a="1"/>
  <c r="K120967" i="5"/>
  <c r="L120967" i="5" a="1"/>
  <c r="L120967" i="5"/>
  <c r="M120967" i="5" a="1"/>
  <c r="M120967" i="5"/>
  <c r="H120968" i="5" a="1"/>
  <c r="H120968" i="5"/>
  <c r="I120968" i="5" a="1"/>
  <c r="I120968" i="5"/>
  <c r="J120968" i="5" a="1"/>
  <c r="J120968" i="5"/>
  <c r="K120968" i="5" a="1"/>
  <c r="K120968" i="5"/>
  <c r="L120968" i="5" a="1"/>
  <c r="L120968" i="5"/>
  <c r="M120968" i="5" a="1"/>
  <c r="M120968" i="5"/>
  <c r="H120969" i="5" a="1"/>
  <c r="H120969" i="5"/>
  <c r="I120969" i="5" a="1"/>
  <c r="I120969" i="5"/>
  <c r="J120969" i="5" a="1"/>
  <c r="J120969" i="5"/>
  <c r="K120969" i="5" a="1"/>
  <c r="K120969" i="5"/>
  <c r="L120969" i="5" a="1"/>
  <c r="L120969" i="5"/>
  <c r="M120969" i="5" a="1"/>
  <c r="M120969" i="5"/>
  <c r="H120970" i="5" a="1"/>
  <c r="H120970" i="5"/>
  <c r="I120970" i="5" a="1"/>
  <c r="I120970" i="5"/>
  <c r="J120970" i="5" a="1"/>
  <c r="J120970" i="5"/>
  <c r="K120970" i="5" a="1"/>
  <c r="K120970" i="5"/>
  <c r="L120970" i="5" a="1"/>
  <c r="L120970" i="5"/>
  <c r="M120970" i="5" a="1"/>
  <c r="M120970" i="5"/>
  <c r="H120971" i="5" a="1"/>
  <c r="H120971" i="5"/>
  <c r="I120971" i="5" a="1"/>
  <c r="I120971" i="5"/>
  <c r="J120971" i="5" a="1"/>
  <c r="J120971" i="5"/>
  <c r="K120971" i="5" a="1"/>
  <c r="K120971" i="5"/>
  <c r="L120971" i="5" a="1"/>
  <c r="L120971" i="5"/>
  <c r="M120971" i="5" a="1"/>
  <c r="M120971" i="5"/>
  <c r="H120972" i="5" a="1"/>
  <c r="H120972" i="5"/>
  <c r="I120972" i="5" a="1"/>
  <c r="I120972" i="5"/>
  <c r="J120972" i="5" a="1"/>
  <c r="J120972" i="5"/>
  <c r="K120972" i="5" a="1"/>
  <c r="K120972" i="5"/>
  <c r="L120972" i="5" a="1"/>
  <c r="L120972" i="5"/>
  <c r="M120972" i="5" a="1"/>
  <c r="M120972" i="5"/>
  <c r="H120973" i="5" a="1"/>
  <c r="H120973" i="5"/>
  <c r="I120973" i="5" a="1"/>
  <c r="I120973" i="5"/>
  <c r="J120973" i="5" a="1"/>
  <c r="J120973" i="5"/>
  <c r="K120973" i="5" a="1"/>
  <c r="K120973" i="5"/>
  <c r="L120973" i="5" a="1"/>
  <c r="L120973" i="5"/>
  <c r="M120973" i="5" a="1"/>
  <c r="M120973" i="5"/>
  <c r="H120974" i="5" a="1"/>
  <c r="H120974" i="5"/>
  <c r="I120974" i="5" a="1"/>
  <c r="I120974" i="5"/>
  <c r="J120974" i="5" a="1"/>
  <c r="J120974" i="5"/>
  <c r="K120974" i="5" a="1"/>
  <c r="K120974" i="5"/>
  <c r="L120974" i="5" a="1"/>
  <c r="L120974" i="5"/>
  <c r="M120974" i="5" a="1"/>
  <c r="M120974" i="5"/>
  <c r="H120975" i="5" a="1"/>
  <c r="H120975" i="5"/>
  <c r="I120975" i="5" a="1"/>
  <c r="I120975" i="5"/>
  <c r="J120975" i="5" a="1"/>
  <c r="J120975" i="5"/>
  <c r="K120975" i="5" a="1"/>
  <c r="K120975" i="5"/>
  <c r="L120975" i="5" a="1"/>
  <c r="L120975" i="5"/>
  <c r="M120975" i="5" a="1"/>
  <c r="M120975" i="5"/>
  <c r="H120976" i="5" a="1"/>
  <c r="H120976" i="5"/>
  <c r="I120976" i="5" a="1"/>
  <c r="I120976" i="5"/>
  <c r="J120976" i="5" a="1"/>
  <c r="J120976" i="5"/>
  <c r="K120976" i="5" a="1"/>
  <c r="K120976" i="5"/>
  <c r="L120976" i="5" a="1"/>
  <c r="L120976" i="5"/>
  <c r="M120976" i="5" a="1"/>
  <c r="M120976" i="5"/>
  <c r="H120977" i="5" a="1"/>
  <c r="H120977" i="5"/>
  <c r="I120977" i="5" a="1"/>
  <c r="I120977" i="5"/>
  <c r="J120977" i="5" a="1"/>
  <c r="J120977" i="5"/>
  <c r="K120977" i="5" a="1"/>
  <c r="K120977" i="5"/>
  <c r="L120977" i="5" a="1"/>
  <c r="L120977" i="5"/>
  <c r="M120977" i="5" a="1"/>
  <c r="M120977" i="5"/>
  <c r="H120978" i="5" a="1"/>
  <c r="H120978" i="5"/>
  <c r="I120978" i="5" a="1"/>
  <c r="I120978" i="5"/>
  <c r="J120978" i="5" a="1"/>
  <c r="J120978" i="5"/>
  <c r="K120978" i="5" a="1"/>
  <c r="K120978" i="5"/>
  <c r="L120978" i="5" a="1"/>
  <c r="L120978" i="5"/>
  <c r="M120978" i="5" a="1"/>
  <c r="M120978" i="5"/>
  <c r="H120979" i="5" a="1"/>
  <c r="H120979" i="5"/>
  <c r="I120979" i="5" a="1"/>
  <c r="I120979" i="5"/>
  <c r="J120979" i="5" a="1"/>
  <c r="J120979" i="5"/>
  <c r="K120979" i="5" a="1"/>
  <c r="K120979" i="5"/>
  <c r="L120979" i="5" a="1"/>
  <c r="L120979" i="5"/>
  <c r="M120979" i="5" a="1"/>
  <c r="M120979" i="5"/>
  <c r="H120980" i="5" a="1"/>
  <c r="H120980" i="5"/>
  <c r="I120980" i="5" a="1"/>
  <c r="I120980" i="5"/>
  <c r="J120980" i="5" a="1"/>
  <c r="J120980" i="5"/>
  <c r="K120980" i="5" a="1"/>
  <c r="K120980" i="5"/>
  <c r="L120980" i="5" a="1"/>
  <c r="L120980" i="5"/>
  <c r="M120980" i="5" a="1"/>
  <c r="M120980" i="5"/>
  <c r="H120981" i="5" a="1"/>
  <c r="H120981" i="5"/>
  <c r="I120981" i="5" a="1"/>
  <c r="I120981" i="5"/>
  <c r="J120981" i="5" a="1"/>
  <c r="J120981" i="5"/>
  <c r="K120981" i="5" a="1"/>
  <c r="K120981" i="5"/>
  <c r="L120981" i="5" a="1"/>
  <c r="L120981" i="5"/>
  <c r="M120981" i="5" a="1"/>
  <c r="M120981" i="5"/>
  <c r="H120982" i="5" a="1"/>
  <c r="H120982" i="5"/>
  <c r="I120982" i="5" a="1"/>
  <c r="I120982" i="5"/>
  <c r="J120982" i="5" a="1"/>
  <c r="J120982" i="5"/>
  <c r="K120982" i="5" a="1"/>
  <c r="K120982" i="5"/>
  <c r="L120982" i="5" a="1"/>
  <c r="L120982" i="5"/>
  <c r="M120982" i="5" a="1"/>
  <c r="M120982" i="5"/>
  <c r="H120983" i="5" a="1"/>
  <c r="H120983" i="5"/>
  <c r="I120983" i="5" a="1"/>
  <c r="I120983" i="5"/>
  <c r="J120983" i="5" a="1"/>
  <c r="J120983" i="5"/>
  <c r="K120983" i="5" a="1"/>
  <c r="K120983" i="5"/>
  <c r="L120983" i="5" a="1"/>
  <c r="L120983" i="5"/>
  <c r="M120983" i="5" a="1"/>
  <c r="M120983" i="5"/>
  <c r="H120984" i="5" a="1"/>
  <c r="H120984" i="5"/>
  <c r="I120984" i="5" a="1"/>
  <c r="I120984" i="5"/>
  <c r="J120984" i="5" a="1"/>
  <c r="J120984" i="5"/>
  <c r="K120984" i="5" a="1"/>
  <c r="K120984" i="5"/>
  <c r="L120984" i="5" a="1"/>
  <c r="L120984" i="5"/>
  <c r="M120984" i="5" a="1"/>
  <c r="M120984" i="5"/>
  <c r="H120985" i="5" a="1"/>
  <c r="H120985" i="5"/>
  <c r="I120985" i="5" a="1"/>
  <c r="I120985" i="5"/>
  <c r="J120985" i="5" a="1"/>
  <c r="J120985" i="5"/>
  <c r="K120985" i="5" a="1"/>
  <c r="K120985" i="5"/>
  <c r="L120985" i="5" a="1"/>
  <c r="L120985" i="5"/>
  <c r="M120985" i="5" a="1"/>
  <c r="M120985" i="5"/>
  <c r="H120986" i="5" a="1"/>
  <c r="H120986" i="5"/>
  <c r="I120986" i="5" a="1"/>
  <c r="I120986" i="5"/>
  <c r="J120986" i="5" a="1"/>
  <c r="J120986" i="5"/>
  <c r="K120986" i="5" a="1"/>
  <c r="K120986" i="5"/>
  <c r="L120986" i="5" a="1"/>
  <c r="L120986" i="5"/>
  <c r="M120986" i="5" a="1"/>
  <c r="M120986" i="5"/>
  <c r="H120987" i="5" a="1"/>
  <c r="H120987" i="5"/>
  <c r="I120987" i="5" a="1"/>
  <c r="I120987" i="5"/>
  <c r="J120987" i="5" a="1"/>
  <c r="J120987" i="5"/>
  <c r="K120987" i="5" a="1"/>
  <c r="K120987" i="5"/>
  <c r="L120987" i="5" a="1"/>
  <c r="L120987" i="5"/>
  <c r="M120987" i="5" a="1"/>
  <c r="M120987" i="5"/>
  <c r="H120988" i="5" a="1"/>
  <c r="H120988" i="5"/>
  <c r="I120988" i="5" a="1"/>
  <c r="I120988" i="5"/>
  <c r="J120988" i="5" a="1"/>
  <c r="J120988" i="5"/>
  <c r="K120988" i="5" a="1"/>
  <c r="K120988" i="5"/>
  <c r="L120988" i="5" a="1"/>
  <c r="L120988" i="5"/>
  <c r="M120988" i="5" a="1"/>
  <c r="M120988" i="5"/>
  <c r="H120989" i="5" a="1"/>
  <c r="H120989" i="5"/>
  <c r="I120989" i="5" a="1"/>
  <c r="I120989" i="5"/>
  <c r="J120989" i="5" a="1"/>
  <c r="J120989" i="5"/>
  <c r="K120989" i="5" a="1"/>
  <c r="K120989" i="5"/>
  <c r="L120989" i="5" a="1"/>
  <c r="L120989" i="5"/>
  <c r="M120989" i="5" a="1"/>
  <c r="M120989" i="5"/>
  <c r="H120990" i="5" a="1"/>
  <c r="H120990" i="5"/>
  <c r="I120990" i="5" a="1"/>
  <c r="I120990" i="5"/>
  <c r="J120990" i="5" a="1"/>
  <c r="J120990" i="5"/>
  <c r="K120990" i="5" a="1"/>
  <c r="K120990" i="5"/>
  <c r="L120990" i="5" a="1"/>
  <c r="L120990" i="5"/>
  <c r="M120990" i="5" a="1"/>
  <c r="M120990" i="5"/>
  <c r="H120991" i="5" a="1"/>
  <c r="H120991" i="5"/>
  <c r="I120991" i="5" a="1"/>
  <c r="I120991" i="5"/>
  <c r="J120991" i="5" a="1"/>
  <c r="J120991" i="5"/>
  <c r="K120991" i="5" a="1"/>
  <c r="K120991" i="5"/>
  <c r="L120991" i="5" a="1"/>
  <c r="L120991" i="5"/>
  <c r="M120991" i="5" a="1"/>
  <c r="M120991" i="5"/>
  <c r="H120992" i="5" a="1"/>
  <c r="H120992" i="5"/>
  <c r="I120992" i="5" a="1"/>
  <c r="I120992" i="5"/>
  <c r="J120992" i="5" a="1"/>
  <c r="J120992" i="5"/>
  <c r="K120992" i="5" a="1"/>
  <c r="K120992" i="5"/>
  <c r="L120992" i="5" a="1"/>
  <c r="L120992" i="5"/>
  <c r="M120992" i="5" a="1"/>
  <c r="M120992" i="5"/>
  <c r="H120993" i="5" a="1"/>
  <c r="H120993" i="5"/>
  <c r="I120993" i="5" a="1"/>
  <c r="I120993" i="5"/>
  <c r="J120993" i="5" a="1"/>
  <c r="J120993" i="5"/>
  <c r="K120993" i="5" a="1"/>
  <c r="K120993" i="5"/>
  <c r="L120993" i="5" a="1"/>
  <c r="L120993" i="5"/>
  <c r="M120993" i="5" a="1"/>
  <c r="M120993" i="5"/>
  <c r="H120994" i="5" a="1"/>
  <c r="H120994" i="5"/>
  <c r="I120994" i="5" a="1"/>
  <c r="I120994" i="5"/>
  <c r="J120994" i="5" a="1"/>
  <c r="J120994" i="5"/>
  <c r="K120994" i="5" a="1"/>
  <c r="K120994" i="5"/>
  <c r="L120994" i="5" a="1"/>
  <c r="L120994" i="5"/>
  <c r="M120994" i="5" a="1"/>
  <c r="M120994" i="5"/>
  <c r="H120995" i="5" a="1"/>
  <c r="H120995" i="5"/>
  <c r="I120995" i="5" a="1"/>
  <c r="I120995" i="5"/>
  <c r="J120995" i="5" a="1"/>
  <c r="J120995" i="5"/>
  <c r="K120995" i="5" a="1"/>
  <c r="K120995" i="5"/>
  <c r="L120995" i="5" a="1"/>
  <c r="L120995" i="5"/>
  <c r="M120995" i="5" a="1"/>
  <c r="M120995" i="5"/>
  <c r="H120996" i="5" a="1"/>
  <c r="H120996" i="5"/>
  <c r="I120996" i="5" a="1"/>
  <c r="I120996" i="5"/>
  <c r="J120996" i="5" a="1"/>
  <c r="J120996" i="5"/>
  <c r="K120996" i="5" a="1"/>
  <c r="K120996" i="5"/>
  <c r="L120996" i="5" a="1"/>
  <c r="L120996" i="5"/>
  <c r="M120996" i="5" a="1"/>
  <c r="M120996" i="5"/>
  <c r="H120997" i="5" a="1"/>
  <c r="H120997" i="5"/>
  <c r="I120997" i="5" a="1"/>
  <c r="I120997" i="5"/>
  <c r="J120997" i="5" a="1"/>
  <c r="J120997" i="5"/>
  <c r="K120997" i="5" a="1"/>
  <c r="K120997" i="5"/>
  <c r="L120997" i="5" a="1"/>
  <c r="L120997" i="5"/>
  <c r="M120997" i="5" a="1"/>
  <c r="M120997" i="5"/>
  <c r="H120998" i="5" a="1"/>
  <c r="H120998" i="5"/>
  <c r="I120998" i="5" a="1"/>
  <c r="I120998" i="5"/>
  <c r="J120998" i="5" a="1"/>
  <c r="J120998" i="5"/>
  <c r="K120998" i="5" a="1"/>
  <c r="K120998" i="5"/>
  <c r="L120998" i="5" a="1"/>
  <c r="L120998" i="5"/>
  <c r="M120998" i="5" a="1"/>
  <c r="M120998" i="5"/>
  <c r="H120999" i="5" a="1"/>
  <c r="H120999" i="5"/>
  <c r="I120999" i="5" a="1"/>
  <c r="I120999" i="5"/>
  <c r="J120999" i="5" a="1"/>
  <c r="J120999" i="5"/>
  <c r="K120999" i="5" a="1"/>
  <c r="K120999" i="5"/>
  <c r="L120999" i="5" a="1"/>
  <c r="L120999" i="5"/>
  <c r="M120999" i="5" a="1"/>
  <c r="M120999" i="5"/>
  <c r="H121000" i="5" a="1"/>
  <c r="H121000" i="5"/>
  <c r="I121000" i="5" a="1"/>
  <c r="I121000" i="5"/>
  <c r="J121000" i="5" a="1"/>
  <c r="J121000" i="5"/>
  <c r="K121000" i="5" a="1"/>
  <c r="K121000" i="5"/>
  <c r="L121000" i="5" a="1"/>
  <c r="L121000" i="5"/>
  <c r="M121000" i="5" a="1"/>
  <c r="M121000" i="5"/>
  <c r="H121001" i="5" a="1"/>
  <c r="H121001" i="5"/>
  <c r="I121001" i="5" a="1"/>
  <c r="I121001" i="5"/>
  <c r="J121001" i="5" a="1"/>
  <c r="J121001" i="5"/>
  <c r="K121001" i="5" a="1"/>
  <c r="K121001" i="5"/>
  <c r="L121001" i="5" a="1"/>
  <c r="L121001" i="5"/>
  <c r="M121001" i="5" a="1"/>
  <c r="M121001" i="5"/>
  <c r="H121002" i="5" a="1"/>
  <c r="H121002" i="5"/>
  <c r="I121002" i="5" a="1"/>
  <c r="I121002" i="5"/>
  <c r="J121002" i="5" a="1"/>
  <c r="J121002" i="5"/>
  <c r="K121002" i="5" a="1"/>
  <c r="K121002" i="5"/>
  <c r="L121002" i="5" a="1"/>
  <c r="L121002" i="5"/>
  <c r="M121002" i="5" a="1"/>
  <c r="M121002" i="5"/>
  <c r="H121003" i="5" a="1"/>
  <c r="H121003" i="5"/>
  <c r="I121003" i="5" a="1"/>
  <c r="I121003" i="5"/>
  <c r="J121003" i="5" a="1"/>
  <c r="J121003" i="5"/>
  <c r="K121003" i="5" a="1"/>
  <c r="K121003" i="5"/>
  <c r="L121003" i="5" a="1"/>
  <c r="L121003" i="5"/>
  <c r="M121003" i="5" a="1"/>
  <c r="M121003" i="5"/>
  <c r="H121004" i="5" a="1"/>
  <c r="H121004" i="5"/>
  <c r="I121004" i="5" a="1"/>
  <c r="I121004" i="5"/>
  <c r="J121004" i="5" a="1"/>
  <c r="J121004" i="5"/>
  <c r="K121004" i="5" a="1"/>
  <c r="K121004" i="5"/>
  <c r="L121004" i="5" a="1"/>
  <c r="L121004" i="5"/>
  <c r="M121004" i="5" a="1"/>
  <c r="M121004" i="5"/>
  <c r="H121005" i="5" a="1"/>
  <c r="H121005" i="5"/>
  <c r="I121005" i="5" a="1"/>
  <c r="I121005" i="5"/>
  <c r="J121005" i="5" a="1"/>
  <c r="J121005" i="5"/>
  <c r="K121005" i="5" a="1"/>
  <c r="K121005" i="5"/>
  <c r="L121005" i="5" a="1"/>
  <c r="L121005" i="5"/>
  <c r="M121005" i="5" a="1"/>
  <c r="M121005" i="5"/>
  <c r="H121006" i="5" a="1"/>
  <c r="H121006" i="5"/>
  <c r="I121006" i="5" a="1"/>
  <c r="I121006" i="5"/>
  <c r="J121006" i="5" a="1"/>
  <c r="J121006" i="5"/>
  <c r="K121006" i="5" a="1"/>
  <c r="K121006" i="5"/>
  <c r="L121006" i="5" a="1"/>
  <c r="L121006" i="5"/>
  <c r="M121006" i="5" a="1"/>
  <c r="M121006" i="5"/>
  <c r="H121007" i="5" a="1"/>
  <c r="H121007" i="5"/>
  <c r="I121007" i="5" a="1"/>
  <c r="I121007" i="5"/>
  <c r="J121007" i="5" a="1"/>
  <c r="J121007" i="5"/>
  <c r="K121007" i="5" a="1"/>
  <c r="K121007" i="5"/>
  <c r="L121007" i="5" a="1"/>
  <c r="L121007" i="5"/>
  <c r="M121007" i="5" a="1"/>
  <c r="M121007" i="5"/>
  <c r="H121008" i="5" a="1"/>
  <c r="H121008" i="5"/>
  <c r="I121008" i="5" a="1"/>
  <c r="I121008" i="5"/>
  <c r="J121008" i="5" a="1"/>
  <c r="J121008" i="5"/>
  <c r="K121008" i="5" a="1"/>
  <c r="K121008" i="5"/>
  <c r="L121008" i="5" a="1"/>
  <c r="L121008" i="5"/>
  <c r="M121008" i="5" a="1"/>
  <c r="M121008" i="5"/>
  <c r="H121009" i="5" a="1"/>
  <c r="H121009" i="5"/>
  <c r="I121009" i="5" a="1"/>
  <c r="I121009" i="5"/>
  <c r="J121009" i="5" a="1"/>
  <c r="J121009" i="5"/>
  <c r="K121009" i="5" a="1"/>
  <c r="K121009" i="5"/>
  <c r="L121009" i="5" a="1"/>
  <c r="L121009" i="5"/>
  <c r="M121009" i="5" a="1"/>
  <c r="M121009" i="5"/>
  <c r="H121010" i="5" a="1"/>
  <c r="H121010" i="5"/>
  <c r="I121010" i="5" a="1"/>
  <c r="I121010" i="5"/>
  <c r="J121010" i="5" a="1"/>
  <c r="J121010" i="5"/>
  <c r="K121010" i="5" a="1"/>
  <c r="K121010" i="5"/>
  <c r="L121010" i="5" a="1"/>
  <c r="L121010" i="5"/>
  <c r="M121010" i="5" a="1"/>
  <c r="M121010" i="5"/>
  <c r="H121011" i="5" a="1"/>
  <c r="H121011" i="5"/>
  <c r="I121011" i="5" a="1"/>
  <c r="I121011" i="5"/>
  <c r="J121011" i="5" a="1"/>
  <c r="J121011" i="5"/>
  <c r="K121011" i="5" a="1"/>
  <c r="K121011" i="5"/>
  <c r="L121011" i="5" a="1"/>
  <c r="L121011" i="5"/>
  <c r="M121011" i="5" a="1"/>
  <c r="M121011" i="5"/>
  <c r="H121012" i="5" a="1"/>
  <c r="H121012" i="5"/>
  <c r="I121012" i="5" a="1"/>
  <c r="I121012" i="5"/>
  <c r="J121012" i="5" a="1"/>
  <c r="J121012" i="5"/>
  <c r="K121012" i="5" a="1"/>
  <c r="K121012" i="5"/>
  <c r="L121012" i="5" a="1"/>
  <c r="L121012" i="5"/>
  <c r="M121012" i="5" a="1"/>
  <c r="M121012" i="5"/>
  <c r="H121013" i="5" a="1"/>
  <c r="H121013" i="5"/>
  <c r="I121013" i="5" a="1"/>
  <c r="I121013" i="5"/>
  <c r="J121013" i="5" a="1"/>
  <c r="J121013" i="5"/>
  <c r="K121013" i="5" a="1"/>
  <c r="K121013" i="5"/>
  <c r="L121013" i="5" a="1"/>
  <c r="L121013" i="5"/>
  <c r="M121013" i="5" a="1"/>
  <c r="M121013" i="5"/>
  <c r="H121014" i="5" a="1"/>
  <c r="H121014" i="5"/>
  <c r="I121014" i="5" a="1"/>
  <c r="I121014" i="5"/>
  <c r="J121014" i="5" a="1"/>
  <c r="J121014" i="5"/>
  <c r="K121014" i="5" a="1"/>
  <c r="K121014" i="5"/>
  <c r="L121014" i="5" a="1"/>
  <c r="L121014" i="5"/>
  <c r="M121014" i="5" a="1"/>
  <c r="M121014" i="5"/>
  <c r="H121015" i="5" a="1"/>
  <c r="H121015" i="5"/>
  <c r="I121015" i="5" a="1"/>
  <c r="I121015" i="5"/>
  <c r="J121015" i="5" a="1"/>
  <c r="J121015" i="5"/>
  <c r="K121015" i="5" a="1"/>
  <c r="K121015" i="5"/>
  <c r="L121015" i="5" a="1"/>
  <c r="L121015" i="5"/>
  <c r="M121015" i="5" a="1"/>
  <c r="M121015" i="5"/>
  <c r="H121016" i="5" a="1"/>
  <c r="H121016" i="5"/>
  <c r="I121016" i="5" a="1"/>
  <c r="I121016" i="5"/>
  <c r="J121016" i="5" a="1"/>
  <c r="J121016" i="5"/>
  <c r="K121016" i="5" a="1"/>
  <c r="K121016" i="5"/>
  <c r="L121016" i="5" a="1"/>
  <c r="L121016" i="5"/>
  <c r="M121016" i="5" a="1"/>
  <c r="M121016" i="5"/>
  <c r="H121017" i="5" a="1"/>
  <c r="H121017" i="5"/>
  <c r="I121017" i="5" a="1"/>
  <c r="I121017" i="5"/>
  <c r="J121017" i="5" a="1"/>
  <c r="J121017" i="5"/>
  <c r="K121017" i="5" a="1"/>
  <c r="K121017" i="5"/>
  <c r="L121017" i="5" a="1"/>
  <c r="L121017" i="5"/>
  <c r="M121017" i="5" a="1"/>
  <c r="M121017" i="5"/>
  <c r="H121018" i="5" a="1"/>
  <c r="H121018" i="5"/>
  <c r="I121018" i="5" a="1"/>
  <c r="I121018" i="5"/>
  <c r="J121018" i="5" a="1"/>
  <c r="J121018" i="5"/>
  <c r="K121018" i="5" a="1"/>
  <c r="K121018" i="5"/>
  <c r="L121018" i="5" a="1"/>
  <c r="L121018" i="5"/>
  <c r="M121018" i="5" a="1"/>
  <c r="M121018" i="5"/>
  <c r="H121019" i="5" a="1"/>
  <c r="H121019" i="5"/>
  <c r="I121019" i="5" a="1"/>
  <c r="I121019" i="5"/>
  <c r="J121019" i="5" a="1"/>
  <c r="J121019" i="5"/>
  <c r="K121019" i="5" a="1"/>
  <c r="K121019" i="5"/>
  <c r="L121019" i="5" a="1"/>
  <c r="L121019" i="5"/>
  <c r="M121019" i="5" a="1"/>
  <c r="M121019" i="5"/>
  <c r="H121020" i="5" a="1"/>
  <c r="H121020" i="5"/>
  <c r="I121020" i="5" a="1"/>
  <c r="I121020" i="5"/>
  <c r="J121020" i="5" a="1"/>
  <c r="J121020" i="5"/>
  <c r="K121020" i="5" a="1"/>
  <c r="K121020" i="5"/>
  <c r="L121020" i="5" a="1"/>
  <c r="L121020" i="5"/>
  <c r="M121020" i="5" a="1"/>
  <c r="M121020" i="5"/>
  <c r="H121021" i="5" a="1"/>
  <c r="H121021" i="5"/>
  <c r="I121021" i="5" a="1"/>
  <c r="I121021" i="5"/>
  <c r="J121021" i="5" a="1"/>
  <c r="J121021" i="5"/>
  <c r="K121021" i="5" a="1"/>
  <c r="K121021" i="5"/>
  <c r="L121021" i="5" a="1"/>
  <c r="L121021" i="5"/>
  <c r="M121021" i="5" a="1"/>
  <c r="M121021" i="5"/>
  <c r="H121022" i="5" a="1"/>
  <c r="H121022" i="5"/>
  <c r="I121022" i="5" a="1"/>
  <c r="I121022" i="5"/>
  <c r="J121022" i="5" a="1"/>
  <c r="J121022" i="5"/>
  <c r="K121022" i="5" a="1"/>
  <c r="K121022" i="5"/>
  <c r="L121022" i="5" a="1"/>
  <c r="L121022" i="5"/>
  <c r="M121022" i="5" a="1"/>
  <c r="M121022" i="5"/>
  <c r="H121023" i="5" a="1"/>
  <c r="H121023" i="5"/>
  <c r="I121023" i="5" a="1"/>
  <c r="I121023" i="5"/>
  <c r="J121023" i="5" a="1"/>
  <c r="J121023" i="5"/>
  <c r="K121023" i="5" a="1"/>
  <c r="K121023" i="5"/>
  <c r="L121023" i="5" a="1"/>
  <c r="L121023" i="5"/>
  <c r="M121023" i="5" a="1"/>
  <c r="M121023" i="5"/>
  <c r="H121024" i="5" a="1"/>
  <c r="H121024" i="5"/>
  <c r="I121024" i="5" a="1"/>
  <c r="I121024" i="5"/>
  <c r="J121024" i="5" a="1"/>
  <c r="J121024" i="5"/>
  <c r="K121024" i="5" a="1"/>
  <c r="K121024" i="5"/>
  <c r="L121024" i="5" a="1"/>
  <c r="L121024" i="5"/>
  <c r="M121024" i="5" a="1"/>
  <c r="M121024" i="5"/>
  <c r="H121025" i="5" a="1"/>
  <c r="H121025" i="5"/>
  <c r="I121025" i="5" a="1"/>
  <c r="I121025" i="5"/>
  <c r="J121025" i="5" a="1"/>
  <c r="J121025" i="5"/>
  <c r="K121025" i="5" a="1"/>
  <c r="K121025" i="5"/>
  <c r="L121025" i="5" a="1"/>
  <c r="L121025" i="5"/>
  <c r="M121025" i="5" a="1"/>
  <c r="M121025" i="5"/>
  <c r="H121026" i="5" a="1"/>
  <c r="H121026" i="5"/>
  <c r="I121026" i="5" a="1"/>
  <c r="I121026" i="5"/>
  <c r="J121026" i="5" a="1"/>
  <c r="J121026" i="5"/>
  <c r="K121026" i="5" a="1"/>
  <c r="K121026" i="5"/>
  <c r="L121026" i="5" a="1"/>
  <c r="L121026" i="5"/>
  <c r="M121026" i="5" a="1"/>
  <c r="M121026" i="5"/>
  <c r="H121027" i="5" a="1"/>
  <c r="H121027" i="5"/>
  <c r="I121027" i="5" a="1"/>
  <c r="I121027" i="5"/>
  <c r="J121027" i="5" a="1"/>
  <c r="J121027" i="5"/>
  <c r="K121027" i="5" a="1"/>
  <c r="K121027" i="5"/>
  <c r="L121027" i="5" a="1"/>
  <c r="L121027" i="5"/>
  <c r="M121027" i="5" a="1"/>
  <c r="M121027" i="5"/>
  <c r="H121028" i="5" a="1"/>
  <c r="H121028" i="5"/>
  <c r="I121028" i="5" a="1"/>
  <c r="I121028" i="5"/>
  <c r="J121028" i="5" a="1"/>
  <c r="J121028" i="5"/>
  <c r="K121028" i="5" a="1"/>
  <c r="K121028" i="5"/>
  <c r="L121028" i="5" a="1"/>
  <c r="L121028" i="5"/>
  <c r="M121028" i="5" a="1"/>
  <c r="M121028" i="5"/>
  <c r="H121029" i="5" a="1"/>
  <c r="H121029" i="5"/>
  <c r="I121029" i="5" a="1"/>
  <c r="I121029" i="5"/>
  <c r="J121029" i="5" a="1"/>
  <c r="J121029" i="5"/>
  <c r="K121029" i="5" a="1"/>
  <c r="K121029" i="5"/>
  <c r="L121029" i="5" a="1"/>
  <c r="L121029" i="5"/>
  <c r="M121029" i="5" a="1"/>
  <c r="M121029" i="5"/>
  <c r="H121030" i="5" a="1"/>
  <c r="H121030" i="5"/>
  <c r="I121030" i="5" a="1"/>
  <c r="I121030" i="5"/>
  <c r="J121030" i="5" a="1"/>
  <c r="J121030" i="5"/>
  <c r="K121030" i="5" a="1"/>
  <c r="K121030" i="5"/>
  <c r="L121030" i="5" a="1"/>
  <c r="L121030" i="5"/>
  <c r="M121030" i="5" a="1"/>
  <c r="M121030" i="5"/>
  <c r="H121031" i="5" a="1"/>
  <c r="H121031" i="5"/>
  <c r="I121031" i="5" a="1"/>
  <c r="I121031" i="5"/>
  <c r="J121031" i="5" a="1"/>
  <c r="J121031" i="5"/>
  <c r="K121031" i="5" a="1"/>
  <c r="K121031" i="5"/>
  <c r="L121031" i="5" a="1"/>
  <c r="L121031" i="5"/>
  <c r="M121031" i="5" a="1"/>
  <c r="M121031" i="5"/>
  <c r="H121032" i="5" a="1"/>
  <c r="H121032" i="5"/>
  <c r="I121032" i="5" a="1"/>
  <c r="I121032" i="5"/>
  <c r="J121032" i="5" a="1"/>
  <c r="J121032" i="5"/>
  <c r="K121032" i="5" a="1"/>
  <c r="K121032" i="5"/>
  <c r="L121032" i="5" a="1"/>
  <c r="L121032" i="5"/>
  <c r="M121032" i="5" a="1"/>
  <c r="M121032" i="5"/>
  <c r="H121033" i="5" a="1"/>
  <c r="H121033" i="5"/>
  <c r="I121033" i="5" a="1"/>
  <c r="I121033" i="5"/>
  <c r="J121033" i="5" a="1"/>
  <c r="J121033" i="5"/>
  <c r="K121033" i="5" a="1"/>
  <c r="K121033" i="5"/>
  <c r="L121033" i="5" a="1"/>
  <c r="L121033" i="5"/>
  <c r="M121033" i="5" a="1"/>
  <c r="M121033" i="5"/>
  <c r="H121034" i="5" a="1"/>
  <c r="H121034" i="5"/>
  <c r="I121034" i="5" a="1"/>
  <c r="I121034" i="5"/>
  <c r="J121034" i="5" a="1"/>
  <c r="J121034" i="5"/>
  <c r="K121034" i="5" a="1"/>
  <c r="K121034" i="5"/>
  <c r="L121034" i="5" a="1"/>
  <c r="L121034" i="5"/>
  <c r="M121034" i="5" a="1"/>
  <c r="M121034" i="5"/>
  <c r="H121035" i="5" a="1"/>
  <c r="H121035" i="5"/>
  <c r="I121035" i="5" a="1"/>
  <c r="I121035" i="5"/>
  <c r="J121035" i="5" a="1"/>
  <c r="J121035" i="5"/>
  <c r="K121035" i="5" a="1"/>
  <c r="K121035" i="5"/>
  <c r="L121035" i="5" a="1"/>
  <c r="L121035" i="5"/>
  <c r="M121035" i="5" a="1"/>
  <c r="M121035" i="5"/>
  <c r="H121036" i="5" a="1"/>
  <c r="H121036" i="5"/>
  <c r="I121036" i="5" a="1"/>
  <c r="I121036" i="5"/>
  <c r="J121036" i="5" a="1"/>
  <c r="J121036" i="5"/>
  <c r="K121036" i="5" a="1"/>
  <c r="K121036" i="5"/>
  <c r="L121036" i="5" a="1"/>
  <c r="L121036" i="5"/>
  <c r="M121036" i="5" a="1"/>
  <c r="M121036" i="5"/>
  <c r="H121037" i="5" a="1"/>
  <c r="H121037" i="5"/>
  <c r="I121037" i="5" a="1"/>
  <c r="I121037" i="5"/>
  <c r="J121037" i="5" a="1"/>
  <c r="J121037" i="5"/>
  <c r="K121037" i="5" a="1"/>
  <c r="K121037" i="5"/>
  <c r="L121037" i="5" a="1"/>
  <c r="L121037" i="5"/>
  <c r="M121037" i="5" a="1"/>
  <c r="M121037" i="5"/>
  <c r="H121038" i="5" a="1"/>
  <c r="H121038" i="5"/>
  <c r="I121038" i="5" a="1"/>
  <c r="I121038" i="5"/>
  <c r="J121038" i="5" a="1"/>
  <c r="J121038" i="5"/>
  <c r="K121038" i="5" a="1"/>
  <c r="K121038" i="5"/>
  <c r="L121038" i="5" a="1"/>
  <c r="L121038" i="5"/>
  <c r="M121038" i="5" a="1"/>
  <c r="M121038" i="5"/>
  <c r="H121039" i="5" a="1"/>
  <c r="H121039" i="5"/>
  <c r="I121039" i="5" a="1"/>
  <c r="I121039" i="5"/>
  <c r="J121039" i="5" a="1"/>
  <c r="J121039" i="5"/>
  <c r="K121039" i="5" a="1"/>
  <c r="K121039" i="5"/>
  <c r="L121039" i="5" a="1"/>
  <c r="L121039" i="5"/>
  <c r="M121039" i="5" a="1"/>
  <c r="M121039" i="5"/>
  <c r="H121040" i="5" a="1"/>
  <c r="H121040" i="5"/>
  <c r="I121040" i="5" a="1"/>
  <c r="I121040" i="5"/>
  <c r="J121040" i="5" a="1"/>
  <c r="J121040" i="5"/>
  <c r="K121040" i="5" a="1"/>
  <c r="K121040" i="5"/>
  <c r="L121040" i="5" a="1"/>
  <c r="L121040" i="5"/>
  <c r="M121040" i="5" a="1"/>
  <c r="M121040" i="5"/>
  <c r="H121041" i="5" a="1"/>
  <c r="H121041" i="5"/>
  <c r="I121041" i="5" a="1"/>
  <c r="I121041" i="5"/>
  <c r="J121041" i="5" a="1"/>
  <c r="J121041" i="5"/>
  <c r="K121041" i="5" a="1"/>
  <c r="K121041" i="5"/>
  <c r="L121041" i="5" a="1"/>
  <c r="L121041" i="5"/>
  <c r="M121041" i="5" a="1"/>
  <c r="M121041" i="5"/>
  <c r="H121042" i="5" a="1"/>
  <c r="H121042" i="5"/>
  <c r="I121042" i="5" a="1"/>
  <c r="I121042" i="5"/>
  <c r="J121042" i="5" a="1"/>
  <c r="J121042" i="5"/>
  <c r="K121042" i="5" a="1"/>
  <c r="K121042" i="5"/>
  <c r="L121042" i="5" a="1"/>
  <c r="L121042" i="5"/>
  <c r="M121042" i="5" a="1"/>
  <c r="M121042" i="5"/>
  <c r="H121043" i="5" a="1"/>
  <c r="H121043" i="5"/>
  <c r="I121043" i="5" a="1"/>
  <c r="I121043" i="5"/>
  <c r="J121043" i="5" a="1"/>
  <c r="J121043" i="5"/>
  <c r="K121043" i="5" a="1"/>
  <c r="K121043" i="5"/>
  <c r="L121043" i="5" a="1"/>
  <c r="L121043" i="5"/>
  <c r="M121043" i="5" a="1"/>
  <c r="M121043" i="5"/>
  <c r="H121044" i="5" a="1"/>
  <c r="H121044" i="5"/>
  <c r="I121044" i="5" a="1"/>
  <c r="I121044" i="5"/>
  <c r="J121044" i="5" a="1"/>
  <c r="J121044" i="5"/>
  <c r="K121044" i="5" a="1"/>
  <c r="K121044" i="5"/>
  <c r="L121044" i="5" a="1"/>
  <c r="L121044" i="5"/>
  <c r="M121044" i="5" a="1"/>
  <c r="M121044" i="5"/>
  <c r="H121045" i="5" a="1"/>
  <c r="H121045" i="5"/>
  <c r="I121045" i="5" a="1"/>
  <c r="I121045" i="5"/>
  <c r="J121045" i="5" a="1"/>
  <c r="J121045" i="5"/>
  <c r="K121045" i="5" a="1"/>
  <c r="K121045" i="5"/>
  <c r="L121045" i="5" a="1"/>
  <c r="L121045" i="5"/>
  <c r="M121045" i="5" a="1"/>
  <c r="M121045" i="5"/>
  <c r="H121046" i="5" a="1"/>
  <c r="H121046" i="5"/>
  <c r="I121046" i="5" a="1"/>
  <c r="I121046" i="5"/>
  <c r="J121046" i="5" a="1"/>
  <c r="J121046" i="5"/>
  <c r="K121046" i="5" a="1"/>
  <c r="K121046" i="5"/>
  <c r="L121046" i="5" a="1"/>
  <c r="L121046" i="5"/>
  <c r="M121046" i="5" a="1"/>
  <c r="M121046" i="5"/>
  <c r="H121047" i="5" a="1"/>
  <c r="H121047" i="5"/>
  <c r="I121047" i="5" a="1"/>
  <c r="I121047" i="5"/>
  <c r="J121047" i="5" a="1"/>
  <c r="J121047" i="5"/>
  <c r="K121047" i="5" a="1"/>
  <c r="K121047" i="5"/>
  <c r="L121047" i="5" a="1"/>
  <c r="L121047" i="5"/>
  <c r="M121047" i="5" a="1"/>
  <c r="M121047" i="5"/>
  <c r="H121048" i="5" a="1"/>
  <c r="H121048" i="5"/>
  <c r="I121048" i="5" a="1"/>
  <c r="I121048" i="5"/>
  <c r="J121048" i="5" a="1"/>
  <c r="J121048" i="5"/>
  <c r="K121048" i="5" a="1"/>
  <c r="K121048" i="5"/>
  <c r="L121048" i="5" a="1"/>
  <c r="L121048" i="5"/>
  <c r="M121048" i="5" a="1"/>
  <c r="M121048" i="5"/>
  <c r="H121049" i="5" a="1"/>
  <c r="H121049" i="5"/>
  <c r="I121049" i="5" a="1"/>
  <c r="I121049" i="5"/>
  <c r="J121049" i="5" a="1"/>
  <c r="J121049" i="5"/>
  <c r="K121049" i="5" a="1"/>
  <c r="K121049" i="5"/>
  <c r="L121049" i="5" a="1"/>
  <c r="L121049" i="5"/>
  <c r="M121049" i="5" a="1"/>
  <c r="M121049" i="5"/>
  <c r="H121050" i="5" a="1"/>
  <c r="H121050" i="5"/>
  <c r="I121050" i="5" a="1"/>
  <c r="I121050" i="5"/>
  <c r="J121050" i="5" a="1"/>
  <c r="J121050" i="5"/>
  <c r="K121050" i="5" a="1"/>
  <c r="K121050" i="5"/>
  <c r="L121050" i="5" a="1"/>
  <c r="L121050" i="5"/>
  <c r="M121050" i="5" a="1"/>
  <c r="M121050" i="5"/>
  <c r="H121051" i="5" a="1"/>
  <c r="H121051" i="5"/>
  <c r="I121051" i="5" a="1"/>
  <c r="I121051" i="5"/>
  <c r="J121051" i="5" a="1"/>
  <c r="J121051" i="5"/>
  <c r="K121051" i="5" a="1"/>
  <c r="K121051" i="5"/>
  <c r="L121051" i="5" a="1"/>
  <c r="L121051" i="5"/>
  <c r="M121051" i="5" a="1"/>
  <c r="M121051" i="5"/>
  <c r="H121052" i="5" a="1"/>
  <c r="H121052" i="5"/>
  <c r="I121052" i="5" a="1"/>
  <c r="I121052" i="5"/>
  <c r="J121052" i="5" a="1"/>
  <c r="J121052" i="5"/>
  <c r="K121052" i="5" a="1"/>
  <c r="K121052" i="5"/>
  <c r="L121052" i="5" a="1"/>
  <c r="L121052" i="5"/>
  <c r="M121052" i="5" a="1"/>
  <c r="M121052" i="5"/>
  <c r="H121053" i="5" a="1"/>
  <c r="H121053" i="5"/>
  <c r="I121053" i="5" a="1"/>
  <c r="I121053" i="5"/>
  <c r="J121053" i="5" a="1"/>
  <c r="J121053" i="5"/>
  <c r="K121053" i="5" a="1"/>
  <c r="K121053" i="5"/>
  <c r="L121053" i="5" a="1"/>
  <c r="L121053" i="5"/>
  <c r="M121053" i="5" a="1"/>
  <c r="M121053" i="5"/>
  <c r="H121054" i="5" a="1"/>
  <c r="H121054" i="5"/>
  <c r="I121054" i="5" a="1"/>
  <c r="I121054" i="5"/>
  <c r="J121054" i="5" a="1"/>
  <c r="J121054" i="5"/>
  <c r="K121054" i="5" a="1"/>
  <c r="K121054" i="5"/>
  <c r="L121054" i="5" a="1"/>
  <c r="L121054" i="5"/>
  <c r="M121054" i="5" a="1"/>
  <c r="M121054" i="5"/>
  <c r="H121055" i="5" a="1"/>
  <c r="H121055" i="5"/>
  <c r="I121055" i="5" a="1"/>
  <c r="I121055" i="5"/>
  <c r="J121055" i="5" a="1"/>
  <c r="J121055" i="5"/>
  <c r="K121055" i="5" a="1"/>
  <c r="K121055" i="5"/>
  <c r="L121055" i="5" a="1"/>
  <c r="L121055" i="5"/>
  <c r="M121055" i="5" a="1"/>
  <c r="M121055" i="5"/>
  <c r="H121056" i="5" a="1"/>
  <c r="H121056" i="5"/>
  <c r="I121056" i="5" a="1"/>
  <c r="I121056" i="5"/>
  <c r="J121056" i="5" a="1"/>
  <c r="J121056" i="5"/>
  <c r="K121056" i="5" a="1"/>
  <c r="K121056" i="5"/>
  <c r="L121056" i="5" a="1"/>
  <c r="L121056" i="5"/>
  <c r="M121056" i="5" a="1"/>
  <c r="M121056" i="5"/>
  <c r="H121057" i="5" a="1"/>
  <c r="H121057" i="5"/>
  <c r="I121057" i="5" a="1"/>
  <c r="I121057" i="5"/>
  <c r="J121057" i="5" a="1"/>
  <c r="J121057" i="5"/>
  <c r="K121057" i="5" a="1"/>
  <c r="K121057" i="5"/>
  <c r="L121057" i="5" a="1"/>
  <c r="L121057" i="5"/>
  <c r="M121057" i="5" a="1"/>
  <c r="M121057" i="5"/>
  <c r="H121058" i="5" a="1"/>
  <c r="H121058" i="5"/>
  <c r="I121058" i="5" a="1"/>
  <c r="I121058" i="5"/>
  <c r="J121058" i="5" a="1"/>
  <c r="J121058" i="5"/>
  <c r="K121058" i="5" a="1"/>
  <c r="K121058" i="5"/>
  <c r="L121058" i="5" a="1"/>
  <c r="L121058" i="5"/>
  <c r="M121058" i="5" a="1"/>
  <c r="M121058" i="5"/>
  <c r="H121059" i="5" a="1"/>
  <c r="H121059" i="5"/>
  <c r="I121059" i="5" a="1"/>
  <c r="I121059" i="5"/>
  <c r="J121059" i="5" a="1"/>
  <c r="J121059" i="5"/>
  <c r="K121059" i="5" a="1"/>
  <c r="K121059" i="5"/>
  <c r="L121059" i="5" a="1"/>
  <c r="L121059" i="5"/>
  <c r="M121059" i="5" a="1"/>
  <c r="M121059" i="5"/>
  <c r="H121060" i="5" a="1"/>
  <c r="H121060" i="5"/>
  <c r="I121060" i="5" a="1"/>
  <c r="I121060" i="5"/>
  <c r="J121060" i="5" a="1"/>
  <c r="J121060" i="5"/>
  <c r="K121060" i="5" a="1"/>
  <c r="K121060" i="5"/>
  <c r="L121060" i="5" a="1"/>
  <c r="L121060" i="5"/>
  <c r="M121060" i="5" a="1"/>
  <c r="M121060" i="5"/>
  <c r="H121061" i="5" a="1"/>
  <c r="H121061" i="5"/>
  <c r="I121061" i="5" a="1"/>
  <c r="I121061" i="5"/>
  <c r="J121061" i="5" a="1"/>
  <c r="J121061" i="5"/>
  <c r="K121061" i="5" a="1"/>
  <c r="K121061" i="5"/>
  <c r="L121061" i="5" a="1"/>
  <c r="L121061" i="5"/>
  <c r="M121061" i="5" a="1"/>
  <c r="M121061" i="5"/>
  <c r="H121062" i="5" a="1"/>
  <c r="H121062" i="5"/>
  <c r="I121062" i="5" a="1"/>
  <c r="I121062" i="5"/>
  <c r="J121062" i="5" a="1"/>
  <c r="J121062" i="5"/>
  <c r="K121062" i="5" a="1"/>
  <c r="K121062" i="5"/>
  <c r="L121062" i="5" a="1"/>
  <c r="L121062" i="5"/>
  <c r="M121062" i="5" a="1"/>
  <c r="M121062" i="5"/>
  <c r="H121063" i="5" a="1"/>
  <c r="H121063" i="5"/>
  <c r="I121063" i="5" a="1"/>
  <c r="I121063" i="5"/>
  <c r="J121063" i="5" a="1"/>
  <c r="J121063" i="5"/>
  <c r="K121063" i="5" a="1"/>
  <c r="K121063" i="5"/>
  <c r="L121063" i="5" a="1"/>
  <c r="L121063" i="5"/>
  <c r="M121063" i="5" a="1"/>
  <c r="M121063" i="5"/>
  <c r="H121064" i="5" a="1"/>
  <c r="H121064" i="5"/>
  <c r="I121064" i="5" a="1"/>
  <c r="I121064" i="5"/>
  <c r="J121064" i="5" a="1"/>
  <c r="J121064" i="5"/>
  <c r="K121064" i="5" a="1"/>
  <c r="K121064" i="5"/>
  <c r="L121064" i="5" a="1"/>
  <c r="L121064" i="5"/>
  <c r="M121064" i="5" a="1"/>
  <c r="M121064" i="5"/>
  <c r="H121065" i="5" a="1"/>
  <c r="H121065" i="5"/>
  <c r="I121065" i="5" a="1"/>
  <c r="I121065" i="5"/>
  <c r="J121065" i="5" a="1"/>
  <c r="J121065" i="5"/>
  <c r="K121065" i="5" a="1"/>
  <c r="K121065" i="5"/>
  <c r="L121065" i="5" a="1"/>
  <c r="L121065" i="5"/>
  <c r="M121065" i="5" a="1"/>
  <c r="M121065" i="5"/>
  <c r="H121066" i="5" a="1"/>
  <c r="H121066" i="5"/>
  <c r="I121066" i="5" a="1"/>
  <c r="I121066" i="5"/>
  <c r="J121066" i="5" a="1"/>
  <c r="J121066" i="5"/>
  <c r="K121066" i="5" a="1"/>
  <c r="K121066" i="5"/>
  <c r="L121066" i="5" a="1"/>
  <c r="L121066" i="5"/>
  <c r="M121066" i="5" a="1"/>
  <c r="M121066" i="5"/>
  <c r="H121067" i="5" a="1"/>
  <c r="H121067" i="5"/>
  <c r="I121067" i="5" a="1"/>
  <c r="I121067" i="5"/>
  <c r="J121067" i="5" a="1"/>
  <c r="J121067" i="5"/>
  <c r="K121067" i="5" a="1"/>
  <c r="K121067" i="5"/>
  <c r="L121067" i="5" a="1"/>
  <c r="L121067" i="5"/>
  <c r="M121067" i="5" a="1"/>
  <c r="M121067" i="5"/>
  <c r="H121068" i="5" a="1"/>
  <c r="H121068" i="5"/>
  <c r="I121068" i="5" a="1"/>
  <c r="I121068" i="5"/>
  <c r="J121068" i="5" a="1"/>
  <c r="J121068" i="5"/>
  <c r="K121068" i="5" a="1"/>
  <c r="K121068" i="5"/>
  <c r="L121068" i="5" a="1"/>
  <c r="L121068" i="5"/>
  <c r="M121068" i="5" a="1"/>
  <c r="M121068" i="5"/>
  <c r="H121069" i="5" a="1"/>
  <c r="H121069" i="5"/>
  <c r="I121069" i="5" a="1"/>
  <c r="I121069" i="5"/>
  <c r="J121069" i="5" a="1"/>
  <c r="J121069" i="5"/>
  <c r="K121069" i="5" a="1"/>
  <c r="K121069" i="5"/>
  <c r="L121069" i="5" a="1"/>
  <c r="L121069" i="5"/>
  <c r="M121069" i="5" a="1"/>
  <c r="M121069" i="5"/>
  <c r="H121070" i="5" a="1"/>
  <c r="H121070" i="5"/>
  <c r="I121070" i="5" a="1"/>
  <c r="I121070" i="5"/>
  <c r="J121070" i="5" a="1"/>
  <c r="J121070" i="5"/>
  <c r="K121070" i="5" a="1"/>
  <c r="K121070" i="5"/>
  <c r="L121070" i="5" a="1"/>
  <c r="L121070" i="5"/>
  <c r="M121070" i="5" a="1"/>
  <c r="M121070" i="5"/>
  <c r="H121071" i="5" a="1"/>
  <c r="H121071" i="5"/>
  <c r="I121071" i="5" a="1"/>
  <c r="I121071" i="5"/>
  <c r="J121071" i="5" a="1"/>
  <c r="J121071" i="5"/>
  <c r="K121071" i="5" a="1"/>
  <c r="K121071" i="5"/>
  <c r="L121071" i="5" a="1"/>
  <c r="L121071" i="5"/>
  <c r="M121071" i="5" a="1"/>
  <c r="M121071" i="5"/>
  <c r="H121072" i="5" a="1"/>
  <c r="H121072" i="5"/>
  <c r="I121072" i="5" a="1"/>
  <c r="I121072" i="5"/>
  <c r="J121072" i="5" a="1"/>
  <c r="J121072" i="5"/>
  <c r="K121072" i="5" a="1"/>
  <c r="K121072" i="5"/>
  <c r="L121072" i="5" a="1"/>
  <c r="L121072" i="5"/>
  <c r="M121072" i="5" a="1"/>
  <c r="M121072" i="5"/>
  <c r="H121073" i="5" a="1"/>
  <c r="H121073" i="5"/>
  <c r="I121073" i="5" a="1"/>
  <c r="I121073" i="5"/>
  <c r="J121073" i="5" a="1"/>
  <c r="J121073" i="5"/>
  <c r="K121073" i="5" a="1"/>
  <c r="K121073" i="5"/>
  <c r="L121073" i="5" a="1"/>
  <c r="L121073" i="5"/>
  <c r="M121073" i="5" a="1"/>
  <c r="M121073" i="5"/>
  <c r="H121074" i="5" a="1"/>
  <c r="H121074" i="5"/>
  <c r="I121074" i="5" a="1"/>
  <c r="I121074" i="5"/>
  <c r="J121074" i="5" a="1"/>
  <c r="J121074" i="5"/>
  <c r="K121074" i="5" a="1"/>
  <c r="K121074" i="5"/>
  <c r="L121074" i="5" a="1"/>
  <c r="L121074" i="5"/>
  <c r="M121074" i="5" a="1"/>
  <c r="M121074" i="5"/>
  <c r="H121075" i="5" a="1"/>
  <c r="H121075" i="5"/>
  <c r="I121075" i="5" a="1"/>
  <c r="I121075" i="5"/>
  <c r="J121075" i="5" a="1"/>
  <c r="J121075" i="5"/>
  <c r="K121075" i="5" a="1"/>
  <c r="K121075" i="5"/>
  <c r="L121075" i="5" a="1"/>
  <c r="L121075" i="5"/>
  <c r="M121075" i="5" a="1"/>
  <c r="M121075" i="5"/>
  <c r="H121076" i="5" a="1"/>
  <c r="H121076" i="5"/>
  <c r="I121076" i="5" a="1"/>
  <c r="I121076" i="5"/>
  <c r="J121076" i="5" a="1"/>
  <c r="J121076" i="5"/>
  <c r="K121076" i="5" a="1"/>
  <c r="K121076" i="5"/>
  <c r="L121076" i="5" a="1"/>
  <c r="L121076" i="5"/>
  <c r="M121076" i="5" a="1"/>
  <c r="M121076" i="5"/>
  <c r="H121077" i="5" a="1"/>
  <c r="H121077" i="5"/>
  <c r="I121077" i="5" a="1"/>
  <c r="I121077" i="5"/>
  <c r="J121077" i="5" a="1"/>
  <c r="J121077" i="5"/>
  <c r="K121077" i="5" a="1"/>
  <c r="K121077" i="5"/>
  <c r="L121077" i="5" a="1"/>
  <c r="L121077" i="5"/>
  <c r="M121077" i="5" a="1"/>
  <c r="M121077" i="5"/>
  <c r="H121078" i="5" a="1"/>
  <c r="H121078" i="5"/>
  <c r="I121078" i="5" a="1"/>
  <c r="I121078" i="5"/>
  <c r="J121078" i="5" a="1"/>
  <c r="J121078" i="5"/>
  <c r="K121078" i="5" a="1"/>
  <c r="K121078" i="5"/>
  <c r="L121078" i="5" a="1"/>
  <c r="L121078" i="5"/>
  <c r="M121078" i="5" a="1"/>
  <c r="M121078" i="5"/>
  <c r="H121079" i="5" a="1"/>
  <c r="H121079" i="5"/>
  <c r="I121079" i="5" a="1"/>
  <c r="I121079" i="5"/>
  <c r="J121079" i="5" a="1"/>
  <c r="J121079" i="5"/>
  <c r="K121079" i="5" a="1"/>
  <c r="K121079" i="5"/>
  <c r="L121079" i="5" a="1"/>
  <c r="L121079" i="5"/>
  <c r="M121079" i="5" a="1"/>
  <c r="M121079" i="5"/>
  <c r="H121080" i="5" a="1"/>
  <c r="H121080" i="5"/>
  <c r="I121080" i="5" a="1"/>
  <c r="I121080" i="5"/>
  <c r="J121080" i="5" a="1"/>
  <c r="J121080" i="5"/>
  <c r="K121080" i="5" a="1"/>
  <c r="K121080" i="5"/>
  <c r="L121080" i="5" a="1"/>
  <c r="L121080" i="5"/>
  <c r="M121080" i="5" a="1"/>
  <c r="M121080" i="5"/>
  <c r="H121081" i="5" a="1"/>
  <c r="H121081" i="5"/>
  <c r="I121081" i="5" a="1"/>
  <c r="I121081" i="5"/>
  <c r="J121081" i="5" a="1"/>
  <c r="J121081" i="5"/>
  <c r="K121081" i="5" a="1"/>
  <c r="K121081" i="5"/>
  <c r="L121081" i="5" a="1"/>
  <c r="L121081" i="5"/>
  <c r="M121081" i="5" a="1"/>
  <c r="M121081" i="5"/>
  <c r="H121082" i="5" a="1"/>
  <c r="H121082" i="5"/>
  <c r="I121082" i="5" a="1"/>
  <c r="I121082" i="5"/>
  <c r="J121082" i="5" a="1"/>
  <c r="J121082" i="5"/>
  <c r="K121082" i="5" a="1"/>
  <c r="K121082" i="5"/>
  <c r="L121082" i="5" a="1"/>
  <c r="L121082" i="5"/>
  <c r="M121082" i="5" a="1"/>
  <c r="M121082" i="5"/>
  <c r="H121083" i="5" a="1"/>
  <c r="H121083" i="5"/>
  <c r="I121083" i="5" a="1"/>
  <c r="I121083" i="5"/>
  <c r="J121083" i="5" a="1"/>
  <c r="J121083" i="5"/>
  <c r="K121083" i="5" a="1"/>
  <c r="K121083" i="5"/>
  <c r="L121083" i="5" a="1"/>
  <c r="L121083" i="5"/>
  <c r="M121083" i="5" a="1"/>
  <c r="M121083" i="5"/>
  <c r="H121084" i="5" a="1"/>
  <c r="H121084" i="5"/>
  <c r="I121084" i="5" a="1"/>
  <c r="I121084" i="5"/>
  <c r="J121084" i="5" a="1"/>
  <c r="J121084" i="5"/>
  <c r="K121084" i="5" a="1"/>
  <c r="K121084" i="5"/>
  <c r="L121084" i="5" a="1"/>
  <c r="L121084" i="5"/>
  <c r="M121084" i="5" a="1"/>
  <c r="M121084" i="5"/>
  <c r="H121085" i="5" a="1"/>
  <c r="H121085" i="5"/>
  <c r="I121085" i="5" a="1"/>
  <c r="I121085" i="5"/>
  <c r="J121085" i="5" a="1"/>
  <c r="J121085" i="5"/>
  <c r="K121085" i="5" a="1"/>
  <c r="K121085" i="5"/>
  <c r="L121085" i="5" a="1"/>
  <c r="L121085" i="5"/>
  <c r="M121085" i="5" a="1"/>
  <c r="M121085" i="5"/>
  <c r="H121086" i="5" a="1"/>
  <c r="H121086" i="5"/>
  <c r="I121086" i="5" a="1"/>
  <c r="I121086" i="5"/>
  <c r="J121086" i="5" a="1"/>
  <c r="J121086" i="5"/>
  <c r="K121086" i="5" a="1"/>
  <c r="K121086" i="5"/>
  <c r="L121086" i="5" a="1"/>
  <c r="L121086" i="5"/>
  <c r="M121086" i="5" a="1"/>
  <c r="M121086" i="5"/>
  <c r="H121087" i="5" a="1"/>
  <c r="H121087" i="5"/>
  <c r="I121087" i="5" a="1"/>
  <c r="I121087" i="5"/>
  <c r="J121087" i="5" a="1"/>
  <c r="J121087" i="5"/>
  <c r="K121087" i="5" a="1"/>
  <c r="K121087" i="5"/>
  <c r="L121087" i="5" a="1"/>
  <c r="L121087" i="5"/>
  <c r="M121087" i="5" a="1"/>
  <c r="M121087" i="5"/>
  <c r="H121088" i="5" a="1"/>
  <c r="H121088" i="5"/>
  <c r="I121088" i="5" a="1"/>
  <c r="I121088" i="5"/>
  <c r="J121088" i="5" a="1"/>
  <c r="J121088" i="5"/>
  <c r="K121088" i="5" a="1"/>
  <c r="K121088" i="5"/>
  <c r="L121088" i="5" a="1"/>
  <c r="L121088" i="5"/>
  <c r="M121088" i="5" a="1"/>
  <c r="M121088" i="5"/>
  <c r="H121089" i="5" a="1"/>
  <c r="H121089" i="5"/>
  <c r="I121089" i="5" a="1"/>
  <c r="I121089" i="5"/>
  <c r="J121089" i="5" a="1"/>
  <c r="J121089" i="5"/>
  <c r="K121089" i="5" a="1"/>
  <c r="K121089" i="5"/>
  <c r="L121089" i="5" a="1"/>
  <c r="L121089" i="5"/>
  <c r="M121089" i="5" a="1"/>
  <c r="M121089" i="5"/>
  <c r="H121090" i="5" a="1"/>
  <c r="H121090" i="5"/>
  <c r="I121090" i="5" a="1"/>
  <c r="I121090" i="5"/>
  <c r="J121090" i="5" a="1"/>
  <c r="J121090" i="5"/>
  <c r="K121090" i="5" a="1"/>
  <c r="K121090" i="5"/>
  <c r="L121090" i="5" a="1"/>
  <c r="L121090" i="5"/>
  <c r="M121090" i="5" a="1"/>
  <c r="M121090" i="5"/>
  <c r="H121091" i="5" a="1"/>
  <c r="H121091" i="5"/>
  <c r="I121091" i="5" a="1"/>
  <c r="I121091" i="5"/>
  <c r="J121091" i="5" a="1"/>
  <c r="J121091" i="5"/>
  <c r="K121091" i="5" a="1"/>
  <c r="K121091" i="5"/>
  <c r="L121091" i="5" a="1"/>
  <c r="L121091" i="5"/>
  <c r="M121091" i="5" a="1"/>
  <c r="M121091" i="5"/>
  <c r="H121092" i="5" a="1"/>
  <c r="H121092" i="5"/>
  <c r="I121092" i="5" a="1"/>
  <c r="I121092" i="5"/>
  <c r="J121092" i="5" a="1"/>
  <c r="J121092" i="5"/>
  <c r="K121092" i="5" a="1"/>
  <c r="K121092" i="5"/>
  <c r="L121092" i="5" a="1"/>
  <c r="L121092" i="5"/>
  <c r="M121092" i="5" a="1"/>
  <c r="M121092" i="5"/>
  <c r="H121093" i="5" a="1"/>
  <c r="H121093" i="5"/>
  <c r="I121093" i="5" a="1"/>
  <c r="I121093" i="5"/>
  <c r="J121093" i="5" a="1"/>
  <c r="J121093" i="5"/>
  <c r="K121093" i="5" a="1"/>
  <c r="K121093" i="5"/>
  <c r="L121093" i="5" a="1"/>
  <c r="L121093" i="5"/>
  <c r="M121093" i="5" a="1"/>
  <c r="M121093" i="5"/>
  <c r="H121094" i="5" a="1"/>
  <c r="H121094" i="5"/>
  <c r="I121094" i="5" a="1"/>
  <c r="I121094" i="5"/>
  <c r="J121094" i="5" a="1"/>
  <c r="J121094" i="5"/>
  <c r="K121094" i="5" a="1"/>
  <c r="K121094" i="5"/>
  <c r="L121094" i="5" a="1"/>
  <c r="L121094" i="5"/>
  <c r="M121094" i="5" a="1"/>
  <c r="M121094" i="5"/>
  <c r="H121095" i="5" a="1"/>
  <c r="H121095" i="5"/>
  <c r="I121095" i="5" a="1"/>
  <c r="I121095" i="5"/>
  <c r="J121095" i="5" a="1"/>
  <c r="J121095" i="5"/>
  <c r="K121095" i="5" a="1"/>
  <c r="K121095" i="5"/>
  <c r="L121095" i="5" a="1"/>
  <c r="L121095" i="5"/>
  <c r="M121095" i="5" a="1"/>
  <c r="M121095" i="5"/>
  <c r="H121096" i="5" a="1"/>
  <c r="H121096" i="5"/>
  <c r="I121096" i="5" a="1"/>
  <c r="I121096" i="5"/>
  <c r="J121096" i="5" a="1"/>
  <c r="J121096" i="5"/>
  <c r="K121096" i="5" a="1"/>
  <c r="K121096" i="5"/>
  <c r="L121096" i="5" a="1"/>
  <c r="L121096" i="5"/>
  <c r="M121096" i="5" a="1"/>
  <c r="M121096" i="5"/>
  <c r="H121097" i="5" a="1"/>
  <c r="H121097" i="5"/>
  <c r="I121097" i="5" a="1"/>
  <c r="I121097" i="5"/>
  <c r="J121097" i="5" a="1"/>
  <c r="J121097" i="5"/>
  <c r="K121097" i="5" a="1"/>
  <c r="K121097" i="5"/>
  <c r="L121097" i="5" a="1"/>
  <c r="L121097" i="5"/>
  <c r="M121097" i="5" a="1"/>
  <c r="M121097" i="5"/>
  <c r="H121098" i="5" a="1"/>
  <c r="H121098" i="5"/>
  <c r="I121098" i="5" a="1"/>
  <c r="I121098" i="5"/>
  <c r="J121098" i="5" a="1"/>
  <c r="J121098" i="5"/>
  <c r="K121098" i="5" a="1"/>
  <c r="K121098" i="5"/>
  <c r="L121098" i="5" a="1"/>
  <c r="L121098" i="5"/>
  <c r="M121098" i="5" a="1"/>
  <c r="M121098" i="5"/>
  <c r="H121099" i="5" a="1"/>
  <c r="H121099" i="5"/>
  <c r="I121099" i="5" a="1"/>
  <c r="I121099" i="5"/>
  <c r="J121099" i="5" a="1"/>
  <c r="J121099" i="5"/>
  <c r="K121099" i="5" a="1"/>
  <c r="K121099" i="5"/>
  <c r="L121099" i="5" a="1"/>
  <c r="L121099" i="5"/>
  <c r="M121099" i="5" a="1"/>
  <c r="M121099" i="5"/>
  <c r="H121100" i="5" a="1"/>
  <c r="H121100" i="5"/>
  <c r="I121100" i="5" a="1"/>
  <c r="I121100" i="5"/>
  <c r="J121100" i="5" a="1"/>
  <c r="J121100" i="5"/>
  <c r="K121100" i="5" a="1"/>
  <c r="K121100" i="5"/>
  <c r="L121100" i="5" a="1"/>
  <c r="L121100" i="5"/>
  <c r="M121100" i="5" a="1"/>
  <c r="M121100" i="5"/>
  <c r="H121101" i="5" a="1"/>
  <c r="H121101" i="5"/>
  <c r="I121101" i="5" a="1"/>
  <c r="I121101" i="5"/>
  <c r="J121101" i="5" a="1"/>
  <c r="J121101" i="5"/>
  <c r="K121101" i="5" a="1"/>
  <c r="K121101" i="5"/>
  <c r="L121101" i="5" a="1"/>
  <c r="L121101" i="5"/>
  <c r="M121101" i="5" a="1"/>
  <c r="M121101" i="5"/>
  <c r="H121102" i="5" a="1"/>
  <c r="H121102" i="5"/>
  <c r="I121102" i="5" a="1"/>
  <c r="I121102" i="5"/>
  <c r="J121102" i="5" a="1"/>
  <c r="J121102" i="5"/>
  <c r="K121102" i="5" a="1"/>
  <c r="K121102" i="5"/>
  <c r="L121102" i="5" a="1"/>
  <c r="L121102" i="5"/>
  <c r="M121102" i="5" a="1"/>
  <c r="M121102" i="5"/>
  <c r="H121103" i="5" a="1"/>
  <c r="H121103" i="5"/>
  <c r="I121103" i="5" a="1"/>
  <c r="I121103" i="5"/>
  <c r="J121103" i="5" a="1"/>
  <c r="J121103" i="5"/>
  <c r="K121103" i="5" a="1"/>
  <c r="K121103" i="5"/>
  <c r="L121103" i="5" a="1"/>
  <c r="L121103" i="5"/>
  <c r="M121103" i="5" a="1"/>
  <c r="M121103" i="5"/>
  <c r="H121104" i="5" a="1"/>
  <c r="H121104" i="5"/>
  <c r="I121104" i="5" a="1"/>
  <c r="I121104" i="5"/>
  <c r="J121104" i="5" a="1"/>
  <c r="J121104" i="5"/>
  <c r="K121104" i="5" a="1"/>
  <c r="K121104" i="5"/>
  <c r="L121104" i="5" a="1"/>
  <c r="L121104" i="5"/>
  <c r="M121104" i="5" a="1"/>
  <c r="M121104" i="5"/>
  <c r="H121105" i="5" a="1"/>
  <c r="H121105" i="5"/>
  <c r="I121105" i="5" a="1"/>
  <c r="I121105" i="5"/>
  <c r="J121105" i="5" a="1"/>
  <c r="J121105" i="5"/>
  <c r="K121105" i="5" a="1"/>
  <c r="K121105" i="5"/>
  <c r="L121105" i="5" a="1"/>
  <c r="L121105" i="5"/>
  <c r="M121105" i="5" a="1"/>
  <c r="M121105" i="5"/>
  <c r="H121106" i="5" a="1"/>
  <c r="H121106" i="5"/>
  <c r="I121106" i="5" a="1"/>
  <c r="I121106" i="5"/>
  <c r="J121106" i="5" a="1"/>
  <c r="J121106" i="5"/>
  <c r="K121106" i="5" a="1"/>
  <c r="K121106" i="5"/>
  <c r="L121106" i="5" a="1"/>
  <c r="L121106" i="5"/>
  <c r="M121106" i="5" a="1"/>
  <c r="M121106" i="5"/>
  <c r="H121107" i="5" a="1"/>
  <c r="H121107" i="5"/>
  <c r="I121107" i="5" a="1"/>
  <c r="I121107" i="5"/>
  <c r="J121107" i="5" a="1"/>
  <c r="J121107" i="5"/>
  <c r="K121107" i="5" a="1"/>
  <c r="K121107" i="5"/>
  <c r="L121107" i="5" a="1"/>
  <c r="L121107" i="5"/>
  <c r="M121107" i="5" a="1"/>
  <c r="M121107" i="5"/>
  <c r="H121108" i="5" a="1"/>
  <c r="H121108" i="5"/>
  <c r="I121108" i="5" a="1"/>
  <c r="I121108" i="5"/>
  <c r="J121108" i="5" a="1"/>
  <c r="J121108" i="5"/>
  <c r="K121108" i="5" a="1"/>
  <c r="K121108" i="5"/>
  <c r="L121108" i="5" a="1"/>
  <c r="L121108" i="5"/>
  <c r="M121108" i="5" a="1"/>
  <c r="M121108" i="5"/>
  <c r="H121109" i="5" a="1"/>
  <c r="H121109" i="5"/>
  <c r="I121109" i="5" a="1"/>
  <c r="I121109" i="5"/>
  <c r="J121109" i="5" a="1"/>
  <c r="J121109" i="5"/>
  <c r="K121109" i="5" a="1"/>
  <c r="K121109" i="5"/>
  <c r="L121109" i="5" a="1"/>
  <c r="L121109" i="5"/>
  <c r="M121109" i="5" a="1"/>
  <c r="M121109" i="5"/>
  <c r="H121110" i="5" a="1"/>
  <c r="H121110" i="5"/>
  <c r="I121110" i="5" a="1"/>
  <c r="I121110" i="5"/>
  <c r="J121110" i="5" a="1"/>
  <c r="J121110" i="5"/>
  <c r="K121110" i="5" a="1"/>
  <c r="K121110" i="5"/>
  <c r="L121110" i="5" a="1"/>
  <c r="L121110" i="5"/>
  <c r="M121110" i="5" a="1"/>
  <c r="M121110" i="5"/>
  <c r="H121111" i="5" a="1"/>
  <c r="H121111" i="5"/>
  <c r="I121111" i="5" a="1"/>
  <c r="I121111" i="5"/>
  <c r="J121111" i="5" a="1"/>
  <c r="J121111" i="5"/>
  <c r="K121111" i="5" a="1"/>
  <c r="K121111" i="5"/>
  <c r="L121111" i="5" a="1"/>
  <c r="L121111" i="5"/>
  <c r="M121111" i="5" a="1"/>
  <c r="M121111" i="5"/>
  <c r="H121112" i="5" a="1"/>
  <c r="H121112" i="5"/>
  <c r="I121112" i="5" a="1"/>
  <c r="I121112" i="5"/>
  <c r="J121112" i="5" a="1"/>
  <c r="J121112" i="5"/>
  <c r="K121112" i="5" a="1"/>
  <c r="K121112" i="5"/>
  <c r="L121112" i="5" a="1"/>
  <c r="L121112" i="5"/>
  <c r="M121112" i="5" a="1"/>
  <c r="M121112" i="5"/>
  <c r="H121113" i="5" a="1"/>
  <c r="H121113" i="5"/>
  <c r="I121113" i="5" a="1"/>
  <c r="I121113" i="5"/>
  <c r="J121113" i="5" a="1"/>
  <c r="J121113" i="5"/>
  <c r="K121113" i="5" a="1"/>
  <c r="K121113" i="5"/>
  <c r="L121113" i="5" a="1"/>
  <c r="L121113" i="5"/>
  <c r="M121113" i="5" a="1"/>
  <c r="M121113" i="5"/>
  <c r="H121114" i="5" a="1"/>
  <c r="H121114" i="5"/>
  <c r="I121114" i="5" a="1"/>
  <c r="I121114" i="5"/>
  <c r="J121114" i="5" a="1"/>
  <c r="J121114" i="5"/>
  <c r="K121114" i="5" a="1"/>
  <c r="K121114" i="5"/>
  <c r="L121114" i="5" a="1"/>
  <c r="L121114" i="5"/>
  <c r="M121114" i="5" a="1"/>
  <c r="M121114" i="5"/>
  <c r="H121115" i="5" a="1"/>
  <c r="H121115" i="5"/>
  <c r="I121115" i="5" a="1"/>
  <c r="I121115" i="5"/>
  <c r="J121115" i="5" a="1"/>
  <c r="J121115" i="5"/>
  <c r="K121115" i="5" a="1"/>
  <c r="K121115" i="5"/>
  <c r="L121115" i="5" a="1"/>
  <c r="L121115" i="5"/>
  <c r="M121115" i="5" a="1"/>
  <c r="M121115" i="5"/>
  <c r="H121116" i="5" a="1"/>
  <c r="H121116" i="5"/>
  <c r="I121116" i="5" a="1"/>
  <c r="I121116" i="5"/>
  <c r="J121116" i="5" a="1"/>
  <c r="J121116" i="5"/>
  <c r="K121116" i="5" a="1"/>
  <c r="K121116" i="5"/>
  <c r="L121116" i="5" a="1"/>
  <c r="L121116" i="5"/>
  <c r="M121116" i="5" a="1"/>
  <c r="M121116" i="5"/>
  <c r="H121117" i="5" a="1"/>
  <c r="H121117" i="5"/>
  <c r="I121117" i="5" a="1"/>
  <c r="I121117" i="5"/>
  <c r="J121117" i="5" a="1"/>
  <c r="J121117" i="5"/>
  <c r="K121117" i="5" a="1"/>
  <c r="K121117" i="5"/>
  <c r="L121117" i="5" a="1"/>
  <c r="L121117" i="5"/>
  <c r="M121117" i="5" a="1"/>
  <c r="M121117" i="5"/>
  <c r="H121118" i="5" a="1"/>
  <c r="H121118" i="5"/>
  <c r="I121118" i="5" a="1"/>
  <c r="I121118" i="5"/>
  <c r="J121118" i="5" a="1"/>
  <c r="J121118" i="5"/>
  <c r="K121118" i="5" a="1"/>
  <c r="K121118" i="5"/>
  <c r="L121118" i="5" a="1"/>
  <c r="L121118" i="5"/>
  <c r="M121118" i="5" a="1"/>
  <c r="M121118" i="5"/>
  <c r="H121119" i="5" a="1"/>
  <c r="H121119" i="5"/>
  <c r="I121119" i="5" a="1"/>
  <c r="I121119" i="5"/>
  <c r="J121119" i="5" a="1"/>
  <c r="J121119" i="5"/>
  <c r="K121119" i="5" a="1"/>
  <c r="K121119" i="5"/>
  <c r="L121119" i="5" a="1"/>
  <c r="L121119" i="5"/>
  <c r="M121119" i="5" a="1"/>
  <c r="M121119" i="5"/>
  <c r="H121120" i="5" a="1"/>
  <c r="H121120" i="5"/>
  <c r="I121120" i="5" a="1"/>
  <c r="I121120" i="5"/>
  <c r="J121120" i="5" a="1"/>
  <c r="J121120" i="5"/>
  <c r="K121120" i="5" a="1"/>
  <c r="K121120" i="5"/>
  <c r="L121120" i="5" a="1"/>
  <c r="L121120" i="5"/>
  <c r="M121120" i="5" a="1"/>
  <c r="M121120" i="5"/>
  <c r="H121121" i="5" a="1"/>
  <c r="H121121" i="5"/>
  <c r="I121121" i="5" a="1"/>
  <c r="I121121" i="5"/>
  <c r="J121121" i="5" a="1"/>
  <c r="J121121" i="5"/>
  <c r="K121121" i="5" a="1"/>
  <c r="K121121" i="5"/>
  <c r="L121121" i="5" a="1"/>
  <c r="L121121" i="5"/>
  <c r="M121121" i="5" a="1"/>
  <c r="M121121" i="5"/>
  <c r="H121122" i="5" a="1"/>
  <c r="H121122" i="5"/>
  <c r="I121122" i="5" a="1"/>
  <c r="I121122" i="5"/>
  <c r="J121122" i="5" a="1"/>
  <c r="J121122" i="5"/>
  <c r="K121122" i="5" a="1"/>
  <c r="K121122" i="5"/>
  <c r="L121122" i="5" a="1"/>
  <c r="L121122" i="5"/>
  <c r="M121122" i="5" a="1"/>
  <c r="M121122" i="5"/>
  <c r="H121123" i="5" a="1"/>
  <c r="H121123" i="5"/>
  <c r="I121123" i="5" a="1"/>
  <c r="I121123" i="5"/>
  <c r="J121123" i="5" a="1"/>
  <c r="J121123" i="5"/>
  <c r="K121123" i="5" a="1"/>
  <c r="K121123" i="5"/>
  <c r="L121123" i="5" a="1"/>
  <c r="L121123" i="5"/>
  <c r="M121123" i="5" a="1"/>
  <c r="M121123" i="5"/>
  <c r="H121124" i="5" a="1"/>
  <c r="H121124" i="5"/>
  <c r="I121124" i="5" a="1"/>
  <c r="I121124" i="5"/>
  <c r="J121124" i="5" a="1"/>
  <c r="J121124" i="5"/>
  <c r="K121124" i="5" a="1"/>
  <c r="K121124" i="5"/>
  <c r="L121124" i="5" a="1"/>
  <c r="L121124" i="5"/>
  <c r="M121124" i="5" a="1"/>
  <c r="M121124" i="5"/>
  <c r="H121125" i="5" a="1"/>
  <c r="H121125" i="5"/>
  <c r="I121125" i="5" a="1"/>
  <c r="I121125" i="5"/>
  <c r="J121125" i="5" a="1"/>
  <c r="J121125" i="5"/>
  <c r="K121125" i="5" a="1"/>
  <c r="K121125" i="5"/>
  <c r="L121125" i="5" a="1"/>
  <c r="L121125" i="5"/>
  <c r="M121125" i="5" a="1"/>
  <c r="M121125" i="5"/>
  <c r="H121126" i="5" a="1"/>
  <c r="H121126" i="5"/>
  <c r="I121126" i="5" a="1"/>
  <c r="I121126" i="5"/>
  <c r="J121126" i="5" a="1"/>
  <c r="J121126" i="5"/>
  <c r="K121126" i="5" a="1"/>
  <c r="K121126" i="5"/>
  <c r="L121126" i="5" a="1"/>
  <c r="L121126" i="5"/>
  <c r="M121126" i="5" a="1"/>
  <c r="M121126" i="5"/>
  <c r="H121127" i="5" a="1"/>
  <c r="H121127" i="5"/>
  <c r="I121127" i="5" a="1"/>
  <c r="I121127" i="5"/>
  <c r="J121127" i="5" a="1"/>
  <c r="J121127" i="5"/>
  <c r="K121127" i="5" a="1"/>
  <c r="K121127" i="5"/>
  <c r="L121127" i="5" a="1"/>
  <c r="L121127" i="5"/>
  <c r="M121127" i="5" a="1"/>
  <c r="M121127" i="5"/>
  <c r="H121128" i="5" a="1"/>
  <c r="H121128" i="5"/>
  <c r="I121128" i="5" a="1"/>
  <c r="I121128" i="5"/>
  <c r="J121128" i="5" a="1"/>
  <c r="J121128" i="5"/>
  <c r="K121128" i="5" a="1"/>
  <c r="K121128" i="5"/>
  <c r="L121128" i="5" a="1"/>
  <c r="L121128" i="5"/>
  <c r="M121128" i="5" a="1"/>
  <c r="M121128" i="5"/>
  <c r="H121129" i="5" a="1"/>
  <c r="H121129" i="5"/>
  <c r="I121129" i="5" a="1"/>
  <c r="I121129" i="5"/>
  <c r="J121129" i="5" a="1"/>
  <c r="J121129" i="5"/>
  <c r="K121129" i="5" a="1"/>
  <c r="K121129" i="5"/>
  <c r="L121129" i="5" a="1"/>
  <c r="L121129" i="5"/>
  <c r="M121129" i="5" a="1"/>
  <c r="M121129" i="5"/>
  <c r="H121130" i="5" a="1"/>
  <c r="H121130" i="5"/>
  <c r="I121130" i="5" a="1"/>
  <c r="I121130" i="5"/>
  <c r="J121130" i="5" a="1"/>
  <c r="J121130" i="5"/>
  <c r="K121130" i="5" a="1"/>
  <c r="K121130" i="5"/>
  <c r="L121130" i="5" a="1"/>
  <c r="L121130" i="5"/>
  <c r="M121130" i="5" a="1"/>
  <c r="M121130" i="5"/>
  <c r="H121131" i="5" a="1"/>
  <c r="H121131" i="5"/>
  <c r="I121131" i="5" a="1"/>
  <c r="I121131" i="5"/>
  <c r="J121131" i="5" a="1"/>
  <c r="J121131" i="5"/>
  <c r="K121131" i="5" a="1"/>
  <c r="K121131" i="5"/>
  <c r="L121131" i="5" a="1"/>
  <c r="L121131" i="5"/>
  <c r="M121131" i="5" a="1"/>
  <c r="M121131" i="5"/>
  <c r="H121132" i="5" a="1"/>
  <c r="H121132" i="5"/>
  <c r="I121132" i="5" a="1"/>
  <c r="I121132" i="5"/>
  <c r="J121132" i="5" a="1"/>
  <c r="J121132" i="5"/>
  <c r="K121132" i="5" a="1"/>
  <c r="K121132" i="5"/>
  <c r="L121132" i="5" a="1"/>
  <c r="L121132" i="5"/>
  <c r="M121132" i="5" a="1"/>
  <c r="M121132" i="5"/>
  <c r="H121133" i="5" a="1"/>
  <c r="H121133" i="5"/>
  <c r="I121133" i="5" a="1"/>
  <c r="I121133" i="5"/>
  <c r="J121133" i="5" a="1"/>
  <c r="J121133" i="5"/>
  <c r="K121133" i="5" a="1"/>
  <c r="K121133" i="5"/>
  <c r="L121133" i="5" a="1"/>
  <c r="L121133" i="5"/>
  <c r="M121133" i="5" a="1"/>
  <c r="M121133" i="5"/>
  <c r="H121134" i="5" a="1"/>
  <c r="H121134" i="5"/>
  <c r="I121134" i="5" a="1"/>
  <c r="I121134" i="5"/>
  <c r="J121134" i="5" a="1"/>
  <c r="J121134" i="5"/>
  <c r="K121134" i="5" a="1"/>
  <c r="K121134" i="5"/>
  <c r="L121134" i="5" a="1"/>
  <c r="L121134" i="5"/>
  <c r="M121134" i="5" a="1"/>
  <c r="M121134" i="5"/>
  <c r="H121135" i="5" a="1"/>
  <c r="H121135" i="5"/>
  <c r="I121135" i="5" a="1"/>
  <c r="I121135" i="5"/>
  <c r="J121135" i="5" a="1"/>
  <c r="J121135" i="5"/>
  <c r="K121135" i="5" a="1"/>
  <c r="K121135" i="5"/>
  <c r="L121135" i="5" a="1"/>
  <c r="L121135" i="5"/>
  <c r="M121135" i="5" a="1"/>
  <c r="M121135" i="5"/>
  <c r="H121136" i="5" a="1"/>
  <c r="H121136" i="5"/>
  <c r="I121136" i="5" a="1"/>
  <c r="I121136" i="5"/>
  <c r="J121136" i="5" a="1"/>
  <c r="J121136" i="5"/>
  <c r="K121136" i="5" a="1"/>
  <c r="K121136" i="5"/>
  <c r="L121136" i="5" a="1"/>
  <c r="L121136" i="5"/>
  <c r="M121136" i="5" a="1"/>
  <c r="M121136" i="5"/>
  <c r="H121137" i="5" a="1"/>
  <c r="H121137" i="5"/>
  <c r="I121137" i="5" a="1"/>
  <c r="I121137" i="5"/>
  <c r="J121137" i="5" a="1"/>
  <c r="J121137" i="5"/>
  <c r="K121137" i="5" a="1"/>
  <c r="K121137" i="5"/>
  <c r="L121137" i="5" a="1"/>
  <c r="L121137" i="5"/>
  <c r="M121137" i="5" a="1"/>
  <c r="M121137" i="5"/>
  <c r="H121138" i="5" a="1"/>
  <c r="H121138" i="5"/>
  <c r="I121138" i="5" a="1"/>
  <c r="I121138" i="5"/>
  <c r="J121138" i="5" a="1"/>
  <c r="J121138" i="5"/>
  <c r="K121138" i="5" a="1"/>
  <c r="K121138" i="5"/>
  <c r="L121138" i="5" a="1"/>
  <c r="L121138" i="5"/>
  <c r="M121138" i="5" a="1"/>
  <c r="M121138" i="5"/>
  <c r="H121139" i="5" a="1"/>
  <c r="H121139" i="5"/>
  <c r="I121139" i="5" a="1"/>
  <c r="I121139" i="5"/>
  <c r="J121139" i="5" a="1"/>
  <c r="J121139" i="5"/>
  <c r="K121139" i="5" a="1"/>
  <c r="K121139" i="5"/>
  <c r="L121139" i="5" a="1"/>
  <c r="L121139" i="5"/>
  <c r="M121139" i="5" a="1"/>
  <c r="M121139" i="5"/>
  <c r="H121140" i="5" a="1"/>
  <c r="H121140" i="5"/>
  <c r="I121140" i="5" a="1"/>
  <c r="I121140" i="5"/>
  <c r="J121140" i="5" a="1"/>
  <c r="J121140" i="5"/>
  <c r="K121140" i="5" a="1"/>
  <c r="K121140" i="5"/>
  <c r="L121140" i="5" a="1"/>
  <c r="L121140" i="5"/>
  <c r="M121140" i="5" a="1"/>
  <c r="M121140" i="5"/>
  <c r="H121141" i="5" a="1"/>
  <c r="H121141" i="5"/>
  <c r="I121141" i="5" a="1"/>
  <c r="I121141" i="5"/>
  <c r="J121141" i="5" a="1"/>
  <c r="J121141" i="5"/>
  <c r="K121141" i="5" a="1"/>
  <c r="K121141" i="5"/>
  <c r="L121141" i="5" a="1"/>
  <c r="L121141" i="5"/>
  <c r="M121141" i="5" a="1"/>
  <c r="M121141" i="5"/>
  <c r="H121142" i="5" a="1"/>
  <c r="H121142" i="5"/>
  <c r="I121142" i="5" a="1"/>
  <c r="I121142" i="5"/>
  <c r="J121142" i="5" a="1"/>
  <c r="J121142" i="5"/>
  <c r="K121142" i="5" a="1"/>
  <c r="K121142" i="5"/>
  <c r="L121142" i="5" a="1"/>
  <c r="L121142" i="5"/>
  <c r="M121142" i="5" a="1"/>
  <c r="M121142" i="5"/>
  <c r="H121143" i="5" a="1"/>
  <c r="H121143" i="5"/>
  <c r="I121143" i="5" a="1"/>
  <c r="I121143" i="5"/>
  <c r="J121143" i="5" a="1"/>
  <c r="J121143" i="5"/>
  <c r="K121143" i="5" a="1"/>
  <c r="K121143" i="5"/>
  <c r="L121143" i="5" a="1"/>
  <c r="L121143" i="5"/>
  <c r="M121143" i="5" a="1"/>
  <c r="M121143" i="5"/>
  <c r="H121144" i="5" a="1"/>
  <c r="H121144" i="5"/>
  <c r="I121144" i="5" a="1"/>
  <c r="I121144" i="5"/>
  <c r="J121144" i="5" a="1"/>
  <c r="J121144" i="5"/>
  <c r="K121144" i="5" a="1"/>
  <c r="K121144" i="5"/>
  <c r="L121144" i="5" a="1"/>
  <c r="L121144" i="5"/>
  <c r="M121144" i="5" a="1"/>
  <c r="M121144" i="5"/>
  <c r="H121145" i="5" a="1"/>
  <c r="H121145" i="5"/>
  <c r="I121145" i="5" a="1"/>
  <c r="I121145" i="5"/>
  <c r="J121145" i="5" a="1"/>
  <c r="J121145" i="5"/>
  <c r="K121145" i="5" a="1"/>
  <c r="K121145" i="5"/>
  <c r="L121145" i="5" a="1"/>
  <c r="L121145" i="5"/>
  <c r="M121145" i="5" a="1"/>
  <c r="M121145" i="5"/>
  <c r="H121146" i="5" a="1"/>
  <c r="H121146" i="5"/>
  <c r="I121146" i="5" a="1"/>
  <c r="I121146" i="5"/>
  <c r="J121146" i="5" a="1"/>
  <c r="J121146" i="5"/>
  <c r="K121146" i="5" a="1"/>
  <c r="K121146" i="5"/>
  <c r="L121146" i="5" a="1"/>
  <c r="L121146" i="5"/>
  <c r="M121146" i="5" a="1"/>
  <c r="M121146" i="5"/>
  <c r="H121147" i="5" a="1"/>
  <c r="H121147" i="5"/>
  <c r="I121147" i="5" a="1"/>
  <c r="I121147" i="5"/>
  <c r="J121147" i="5" a="1"/>
  <c r="J121147" i="5"/>
  <c r="K121147" i="5" a="1"/>
  <c r="K121147" i="5"/>
  <c r="L121147" i="5" a="1"/>
  <c r="L121147" i="5"/>
  <c r="M121147" i="5" a="1"/>
  <c r="M121147" i="5"/>
  <c r="H121148" i="5" a="1"/>
  <c r="H121148" i="5"/>
  <c r="I121148" i="5" a="1"/>
  <c r="I121148" i="5"/>
  <c r="J121148" i="5" a="1"/>
  <c r="J121148" i="5"/>
  <c r="K121148" i="5" a="1"/>
  <c r="K121148" i="5"/>
  <c r="L121148" i="5" a="1"/>
  <c r="L121148" i="5"/>
  <c r="M121148" i="5" a="1"/>
  <c r="M121148" i="5"/>
  <c r="H121149" i="5" a="1"/>
  <c r="H121149" i="5"/>
  <c r="I121149" i="5" a="1"/>
  <c r="I121149" i="5"/>
  <c r="J121149" i="5" a="1"/>
  <c r="J121149" i="5"/>
  <c r="K121149" i="5" a="1"/>
  <c r="K121149" i="5"/>
  <c r="L121149" i="5" a="1"/>
  <c r="L121149" i="5"/>
  <c r="M121149" i="5" a="1"/>
  <c r="M121149" i="5"/>
  <c r="H121150" i="5" a="1"/>
  <c r="H121150" i="5"/>
  <c r="I121150" i="5" a="1"/>
  <c r="I121150" i="5"/>
  <c r="J121150" i="5" a="1"/>
  <c r="J121150" i="5"/>
  <c r="K121150" i="5" a="1"/>
  <c r="K121150" i="5"/>
  <c r="L121150" i="5" a="1"/>
  <c r="L121150" i="5"/>
  <c r="M121150" i="5" a="1"/>
  <c r="M121150" i="5"/>
  <c r="H121151" i="5" a="1"/>
  <c r="H121151" i="5"/>
  <c r="I121151" i="5" a="1"/>
  <c r="I121151" i="5"/>
  <c r="J121151" i="5" a="1"/>
  <c r="J121151" i="5"/>
  <c r="K121151" i="5" a="1"/>
  <c r="K121151" i="5"/>
  <c r="L121151" i="5" a="1"/>
  <c r="L121151" i="5"/>
  <c r="M121151" i="5" a="1"/>
  <c r="M121151" i="5"/>
  <c r="H121152" i="5" a="1"/>
  <c r="H121152" i="5"/>
  <c r="I121152" i="5" a="1"/>
  <c r="I121152" i="5"/>
  <c r="J121152" i="5" a="1"/>
  <c r="J121152" i="5"/>
  <c r="K121152" i="5" a="1"/>
  <c r="K121152" i="5"/>
  <c r="L121152" i="5" a="1"/>
  <c r="L121152" i="5"/>
  <c r="M121152" i="5" a="1"/>
  <c r="M121152" i="5"/>
  <c r="H121153" i="5" a="1"/>
  <c r="H121153" i="5"/>
  <c r="I121153" i="5" a="1"/>
  <c r="I121153" i="5"/>
  <c r="J121153" i="5" a="1"/>
  <c r="J121153" i="5"/>
  <c r="K121153" i="5" a="1"/>
  <c r="K121153" i="5"/>
  <c r="L121153" i="5" a="1"/>
  <c r="L121153" i="5"/>
  <c r="M121153" i="5" a="1"/>
  <c r="M121153" i="5"/>
  <c r="H121154" i="5" a="1"/>
  <c r="H121154" i="5"/>
  <c r="I121154" i="5" a="1"/>
  <c r="I121154" i="5"/>
  <c r="J121154" i="5" a="1"/>
  <c r="J121154" i="5"/>
  <c r="K121154" i="5" a="1"/>
  <c r="K121154" i="5"/>
  <c r="L121154" i="5" a="1"/>
  <c r="L121154" i="5"/>
  <c r="M121154" i="5" a="1"/>
  <c r="M121154" i="5"/>
  <c r="H121155" i="5" a="1"/>
  <c r="H121155" i="5"/>
  <c r="I121155" i="5" a="1"/>
  <c r="I121155" i="5"/>
  <c r="J121155" i="5" a="1"/>
  <c r="J121155" i="5"/>
  <c r="K121155" i="5" a="1"/>
  <c r="K121155" i="5"/>
  <c r="L121155" i="5" a="1"/>
  <c r="L121155" i="5"/>
  <c r="M121155" i="5" a="1"/>
  <c r="M121155" i="5"/>
  <c r="H121156" i="5" a="1"/>
  <c r="H121156" i="5"/>
  <c r="I121156" i="5" a="1"/>
  <c r="I121156" i="5"/>
  <c r="J121156" i="5" a="1"/>
  <c r="J121156" i="5"/>
  <c r="K121156" i="5" a="1"/>
  <c r="K121156" i="5"/>
  <c r="L121156" i="5" a="1"/>
  <c r="L121156" i="5"/>
  <c r="M121156" i="5" a="1"/>
  <c r="M121156" i="5"/>
  <c r="H121157" i="5" a="1"/>
  <c r="H121157" i="5"/>
  <c r="I121157" i="5" a="1"/>
  <c r="I121157" i="5"/>
  <c r="J121157" i="5" a="1"/>
  <c r="J121157" i="5"/>
  <c r="K121157" i="5" a="1"/>
  <c r="K121157" i="5"/>
  <c r="L121157" i="5" a="1"/>
  <c r="L121157" i="5"/>
  <c r="M121157" i="5" a="1"/>
  <c r="M121157" i="5"/>
  <c r="H121158" i="5" a="1"/>
  <c r="H121158" i="5"/>
  <c r="I121158" i="5" a="1"/>
  <c r="I121158" i="5"/>
  <c r="J121158" i="5" a="1"/>
  <c r="J121158" i="5"/>
  <c r="K121158" i="5" a="1"/>
  <c r="K121158" i="5"/>
  <c r="L121158" i="5" a="1"/>
  <c r="L121158" i="5"/>
  <c r="M121158" i="5" a="1"/>
  <c r="M121158" i="5"/>
  <c r="H121159" i="5" a="1"/>
  <c r="H121159" i="5"/>
  <c r="I121159" i="5" a="1"/>
  <c r="I121159" i="5"/>
  <c r="J121159" i="5" a="1"/>
  <c r="J121159" i="5"/>
  <c r="K121159" i="5" a="1"/>
  <c r="K121159" i="5"/>
  <c r="L121159" i="5" a="1"/>
  <c r="L121159" i="5"/>
  <c r="M121159" i="5" a="1"/>
  <c r="M121159" i="5"/>
  <c r="H121160" i="5" a="1"/>
  <c r="H121160" i="5"/>
  <c r="I121160" i="5" a="1"/>
  <c r="I121160" i="5"/>
  <c r="J121160" i="5" a="1"/>
  <c r="J121160" i="5"/>
  <c r="K121160" i="5" a="1"/>
  <c r="K121160" i="5"/>
  <c r="L121160" i="5" a="1"/>
  <c r="L121160" i="5"/>
  <c r="M121160" i="5" a="1"/>
  <c r="M121160" i="5"/>
  <c r="H121161" i="5" a="1"/>
  <c r="H121161" i="5"/>
  <c r="I121161" i="5" a="1"/>
  <c r="I121161" i="5"/>
  <c r="J121161" i="5" a="1"/>
  <c r="J121161" i="5"/>
  <c r="K121161" i="5" a="1"/>
  <c r="K121161" i="5"/>
  <c r="L121161" i="5" a="1"/>
  <c r="L121161" i="5"/>
  <c r="M121161" i="5" a="1"/>
  <c r="M121161" i="5"/>
  <c r="H121162" i="5" a="1"/>
  <c r="H121162" i="5"/>
  <c r="I121162" i="5" a="1"/>
  <c r="I121162" i="5"/>
  <c r="J121162" i="5" a="1"/>
  <c r="J121162" i="5"/>
  <c r="K121162" i="5" a="1"/>
  <c r="K121162" i="5"/>
  <c r="L121162" i="5" a="1"/>
  <c r="L121162" i="5"/>
  <c r="M121162" i="5" a="1"/>
  <c r="M121162" i="5"/>
  <c r="H121163" i="5" a="1"/>
  <c r="H121163" i="5"/>
  <c r="I121163" i="5" a="1"/>
  <c r="I121163" i="5"/>
  <c r="J121163" i="5" a="1"/>
  <c r="J121163" i="5"/>
  <c r="K121163" i="5" a="1"/>
  <c r="K121163" i="5"/>
  <c r="L121163" i="5" a="1"/>
  <c r="L121163" i="5"/>
  <c r="M121163" i="5" a="1"/>
  <c r="M121163" i="5"/>
  <c r="H121164" i="5" a="1"/>
  <c r="H121164" i="5"/>
  <c r="I121164" i="5" a="1"/>
  <c r="I121164" i="5"/>
  <c r="J121164" i="5" a="1"/>
  <c r="J121164" i="5"/>
  <c r="K121164" i="5" a="1"/>
  <c r="K121164" i="5"/>
  <c r="L121164" i="5" a="1"/>
  <c r="L121164" i="5"/>
  <c r="M121164" i="5" a="1"/>
  <c r="M121164" i="5"/>
  <c r="H121165" i="5" a="1"/>
  <c r="H121165" i="5"/>
  <c r="I121165" i="5" a="1"/>
  <c r="I121165" i="5"/>
  <c r="J121165" i="5" a="1"/>
  <c r="J121165" i="5"/>
  <c r="K121165" i="5" a="1"/>
  <c r="K121165" i="5"/>
  <c r="L121165" i="5" a="1"/>
  <c r="L121165" i="5"/>
  <c r="M121165" i="5" a="1"/>
  <c r="M121165" i="5"/>
  <c r="H121166" i="5" a="1"/>
  <c r="H121166" i="5"/>
  <c r="I121166" i="5" a="1"/>
  <c r="I121166" i="5"/>
  <c r="J121166" i="5" a="1"/>
  <c r="J121166" i="5"/>
  <c r="K121166" i="5" a="1"/>
  <c r="K121166" i="5"/>
  <c r="L121166" i="5" a="1"/>
  <c r="L121166" i="5"/>
  <c r="M121166" i="5" a="1"/>
  <c r="M121166" i="5"/>
  <c r="H121167" i="5" a="1"/>
  <c r="H121167" i="5"/>
  <c r="I121167" i="5" a="1"/>
  <c r="I121167" i="5"/>
  <c r="J121167" i="5" a="1"/>
  <c r="J121167" i="5"/>
  <c r="K121167" i="5" a="1"/>
  <c r="K121167" i="5"/>
  <c r="L121167" i="5" a="1"/>
  <c r="L121167" i="5"/>
  <c r="M121167" i="5" a="1"/>
  <c r="M121167" i="5"/>
  <c r="H121168" i="5" a="1"/>
  <c r="H121168" i="5"/>
  <c r="I121168" i="5" a="1"/>
  <c r="I121168" i="5"/>
  <c r="J121168" i="5" a="1"/>
  <c r="J121168" i="5"/>
  <c r="K121168" i="5" a="1"/>
  <c r="K121168" i="5"/>
  <c r="L121168" i="5" a="1"/>
  <c r="L121168" i="5"/>
  <c r="M121168" i="5" a="1"/>
  <c r="M121168" i="5"/>
  <c r="H121169" i="5" a="1"/>
  <c r="H121169" i="5"/>
  <c r="I121169" i="5" a="1"/>
  <c r="I121169" i="5"/>
  <c r="J121169" i="5" a="1"/>
  <c r="J121169" i="5"/>
  <c r="K121169" i="5" a="1"/>
  <c r="K121169" i="5"/>
  <c r="L121169" i="5" a="1"/>
  <c r="L121169" i="5"/>
  <c r="M121169" i="5" a="1"/>
  <c r="M121169" i="5"/>
  <c r="H121170" i="5" a="1"/>
  <c r="H121170" i="5"/>
  <c r="I121170" i="5" a="1"/>
  <c r="I121170" i="5"/>
  <c r="J121170" i="5" a="1"/>
  <c r="J121170" i="5"/>
  <c r="K121170" i="5" a="1"/>
  <c r="K121170" i="5"/>
  <c r="L121170" i="5" a="1"/>
  <c r="L121170" i="5"/>
  <c r="M121170" i="5" a="1"/>
  <c r="M121170" i="5"/>
  <c r="H121171" i="5" a="1"/>
  <c r="H121171" i="5"/>
  <c r="I121171" i="5" a="1"/>
  <c r="I121171" i="5"/>
  <c r="J121171" i="5" a="1"/>
  <c r="J121171" i="5"/>
  <c r="K121171" i="5" a="1"/>
  <c r="K121171" i="5"/>
  <c r="L121171" i="5" a="1"/>
  <c r="L121171" i="5"/>
  <c r="M121171" i="5" a="1"/>
  <c r="M121171" i="5"/>
  <c r="H121172" i="5" a="1"/>
  <c r="H121172" i="5"/>
  <c r="I121172" i="5" a="1"/>
  <c r="I121172" i="5"/>
  <c r="J121172" i="5" a="1"/>
  <c r="J121172" i="5"/>
  <c r="K121172" i="5" a="1"/>
  <c r="K121172" i="5"/>
  <c r="L121172" i="5" a="1"/>
  <c r="L121172" i="5"/>
  <c r="M121172" i="5" a="1"/>
  <c r="M121172" i="5"/>
  <c r="H121173" i="5" a="1"/>
  <c r="H121173" i="5"/>
  <c r="I121173" i="5" a="1"/>
  <c r="I121173" i="5"/>
  <c r="J121173" i="5" a="1"/>
  <c r="J121173" i="5"/>
  <c r="K121173" i="5" a="1"/>
  <c r="K121173" i="5"/>
  <c r="L121173" i="5" a="1"/>
  <c r="L121173" i="5"/>
  <c r="M121173" i="5" a="1"/>
  <c r="M121173" i="5"/>
  <c r="H121174" i="5" a="1"/>
  <c r="H121174" i="5"/>
  <c r="I121174" i="5" a="1"/>
  <c r="I121174" i="5"/>
  <c r="J121174" i="5" a="1"/>
  <c r="J121174" i="5"/>
  <c r="K121174" i="5" a="1"/>
  <c r="K121174" i="5"/>
  <c r="L121174" i="5" a="1"/>
  <c r="L121174" i="5"/>
  <c r="M121174" i="5" a="1"/>
  <c r="M121174" i="5"/>
  <c r="H121175" i="5" a="1"/>
  <c r="H121175" i="5"/>
  <c r="I121175" i="5" a="1"/>
  <c r="I121175" i="5"/>
  <c r="J121175" i="5" a="1"/>
  <c r="J121175" i="5"/>
  <c r="K121175" i="5" a="1"/>
  <c r="K121175" i="5"/>
  <c r="L121175" i="5" a="1"/>
  <c r="L121175" i="5"/>
  <c r="M121175" i="5" a="1"/>
  <c r="M121175" i="5"/>
  <c r="H121176" i="5" a="1"/>
  <c r="H121176" i="5"/>
  <c r="I121176" i="5" a="1"/>
  <c r="I121176" i="5"/>
  <c r="J121176" i="5" a="1"/>
  <c r="J121176" i="5"/>
  <c r="K121176" i="5" a="1"/>
  <c r="K121176" i="5"/>
  <c r="L121176" i="5" a="1"/>
  <c r="L121176" i="5"/>
  <c r="M121176" i="5" a="1"/>
  <c r="M121176" i="5"/>
  <c r="H121177" i="5" a="1"/>
  <c r="H121177" i="5"/>
  <c r="I121177" i="5" a="1"/>
  <c r="I121177" i="5"/>
  <c r="J121177" i="5" a="1"/>
  <c r="J121177" i="5"/>
  <c r="K121177" i="5" a="1"/>
  <c r="K121177" i="5"/>
  <c r="L121177" i="5" a="1"/>
  <c r="L121177" i="5"/>
  <c r="M121177" i="5" a="1"/>
  <c r="M121177" i="5"/>
  <c r="H121178" i="5" a="1"/>
  <c r="H121178" i="5"/>
  <c r="I121178" i="5" a="1"/>
  <c r="I121178" i="5"/>
  <c r="J121178" i="5" a="1"/>
  <c r="J121178" i="5"/>
  <c r="K121178" i="5" a="1"/>
  <c r="K121178" i="5"/>
  <c r="L121178" i="5" a="1"/>
  <c r="L121178" i="5"/>
  <c r="M121178" i="5" a="1"/>
  <c r="M121178" i="5"/>
  <c r="H121179" i="5" a="1"/>
  <c r="H121179" i="5"/>
  <c r="I121179" i="5" a="1"/>
  <c r="I121179" i="5"/>
  <c r="J121179" i="5" a="1"/>
  <c r="J121179" i="5"/>
  <c r="K121179" i="5" a="1"/>
  <c r="K121179" i="5"/>
  <c r="L121179" i="5" a="1"/>
  <c r="L121179" i="5"/>
  <c r="M121179" i="5" a="1"/>
  <c r="M121179" i="5"/>
  <c r="H121180" i="5" a="1"/>
  <c r="H121180" i="5"/>
  <c r="I121180" i="5" a="1"/>
  <c r="I121180" i="5"/>
  <c r="J121180" i="5" a="1"/>
  <c r="J121180" i="5"/>
  <c r="K121180" i="5" a="1"/>
  <c r="K121180" i="5"/>
  <c r="L121180" i="5" a="1"/>
  <c r="L121180" i="5"/>
  <c r="M121180" i="5" a="1"/>
  <c r="M121180" i="5"/>
  <c r="H121181" i="5" a="1"/>
  <c r="H121181" i="5"/>
  <c r="I121181" i="5" a="1"/>
  <c r="I121181" i="5"/>
  <c r="J121181" i="5" a="1"/>
  <c r="J121181" i="5"/>
  <c r="K121181" i="5" a="1"/>
  <c r="K121181" i="5"/>
  <c r="L121181" i="5" a="1"/>
  <c r="L121181" i="5"/>
  <c r="M121181" i="5" a="1"/>
  <c r="M121181" i="5"/>
  <c r="H121182" i="5" a="1"/>
  <c r="H121182" i="5"/>
  <c r="I121182" i="5" a="1"/>
  <c r="I121182" i="5"/>
  <c r="J121182" i="5" a="1"/>
  <c r="J121182" i="5"/>
  <c r="K121182" i="5" a="1"/>
  <c r="K121182" i="5"/>
  <c r="L121182" i="5" a="1"/>
  <c r="L121182" i="5"/>
  <c r="M121182" i="5" a="1"/>
  <c r="M121182" i="5"/>
  <c r="H121183" i="5" a="1"/>
  <c r="H121183" i="5"/>
  <c r="I121183" i="5" a="1"/>
  <c r="I121183" i="5"/>
  <c r="J121183" i="5" a="1"/>
  <c r="J121183" i="5"/>
  <c r="K121183" i="5" a="1"/>
  <c r="K121183" i="5"/>
  <c r="L121183" i="5" a="1"/>
  <c r="L121183" i="5"/>
  <c r="M121183" i="5" a="1"/>
  <c r="M121183" i="5"/>
  <c r="H121184" i="5" a="1"/>
  <c r="H121184" i="5"/>
  <c r="I121184" i="5" a="1"/>
  <c r="I121184" i="5"/>
  <c r="J121184" i="5" a="1"/>
  <c r="J121184" i="5"/>
  <c r="K121184" i="5" a="1"/>
  <c r="K121184" i="5"/>
  <c r="L121184" i="5" a="1"/>
  <c r="L121184" i="5"/>
  <c r="M121184" i="5" a="1"/>
  <c r="M121184" i="5"/>
  <c r="H121185" i="5" a="1"/>
  <c r="H121185" i="5"/>
  <c r="I121185" i="5" a="1"/>
  <c r="I121185" i="5"/>
  <c r="J121185" i="5" a="1"/>
  <c r="J121185" i="5"/>
  <c r="K121185" i="5" a="1"/>
  <c r="K121185" i="5"/>
  <c r="L121185" i="5" a="1"/>
  <c r="L121185" i="5"/>
  <c r="M121185" i="5" a="1"/>
  <c r="M121185" i="5"/>
  <c r="H121186" i="5" a="1"/>
  <c r="H121186" i="5"/>
  <c r="I121186" i="5" a="1"/>
  <c r="I121186" i="5"/>
  <c r="J121186" i="5" a="1"/>
  <c r="J121186" i="5"/>
  <c r="K121186" i="5" a="1"/>
  <c r="K121186" i="5"/>
  <c r="L121186" i="5" a="1"/>
  <c r="L121186" i="5"/>
  <c r="M121186" i="5" a="1"/>
  <c r="M121186" i="5"/>
  <c r="H121187" i="5" a="1"/>
  <c r="H121187" i="5"/>
  <c r="I121187" i="5" a="1"/>
  <c r="I121187" i="5"/>
  <c r="J121187" i="5" a="1"/>
  <c r="J121187" i="5"/>
  <c r="K121187" i="5" a="1"/>
  <c r="K121187" i="5"/>
  <c r="L121187" i="5" a="1"/>
  <c r="L121187" i="5"/>
  <c r="M121187" i="5" a="1"/>
  <c r="M121187" i="5"/>
  <c r="H121188" i="5" a="1"/>
  <c r="H121188" i="5"/>
  <c r="I121188" i="5" a="1"/>
  <c r="I121188" i="5"/>
  <c r="J121188" i="5" a="1"/>
  <c r="J121188" i="5"/>
  <c r="K121188" i="5" a="1"/>
  <c r="K121188" i="5"/>
  <c r="L121188" i="5" a="1"/>
  <c r="L121188" i="5"/>
  <c r="M121188" i="5" a="1"/>
  <c r="M121188" i="5"/>
  <c r="H121189" i="5" a="1"/>
  <c r="H121189" i="5"/>
  <c r="I121189" i="5" a="1"/>
  <c r="I121189" i="5"/>
  <c r="J121189" i="5" a="1"/>
  <c r="J121189" i="5"/>
  <c r="K121189" i="5" a="1"/>
  <c r="K121189" i="5"/>
  <c r="L121189" i="5" a="1"/>
  <c r="L121189" i="5"/>
  <c r="M121189" i="5" a="1"/>
  <c r="M121189" i="5"/>
  <c r="H121190" i="5" a="1"/>
  <c r="H121190" i="5"/>
  <c r="I121190" i="5" a="1"/>
  <c r="I121190" i="5"/>
  <c r="J121190" i="5" a="1"/>
  <c r="J121190" i="5"/>
  <c r="K121190" i="5" a="1"/>
  <c r="K121190" i="5"/>
  <c r="L121190" i="5" a="1"/>
  <c r="L121190" i="5"/>
  <c r="M121190" i="5" a="1"/>
  <c r="M121190" i="5"/>
  <c r="H121191" i="5" a="1"/>
  <c r="H121191" i="5"/>
  <c r="I121191" i="5" a="1"/>
  <c r="I121191" i="5"/>
  <c r="J121191" i="5" a="1"/>
  <c r="J121191" i="5"/>
  <c r="K121191" i="5" a="1"/>
  <c r="K121191" i="5"/>
  <c r="L121191" i="5" a="1"/>
  <c r="L121191" i="5"/>
  <c r="M121191" i="5" a="1"/>
  <c r="M121191" i="5"/>
  <c r="H121192" i="5" a="1"/>
  <c r="H121192" i="5"/>
  <c r="I121192" i="5" a="1"/>
  <c r="I121192" i="5"/>
  <c r="J121192" i="5" a="1"/>
  <c r="J121192" i="5"/>
  <c r="K121192" i="5" a="1"/>
  <c r="K121192" i="5"/>
  <c r="L121192" i="5" a="1"/>
  <c r="L121192" i="5"/>
  <c r="M121192" i="5" a="1"/>
  <c r="M121192" i="5"/>
  <c r="H121193" i="5" a="1"/>
  <c r="H121193" i="5"/>
  <c r="I121193" i="5" a="1"/>
  <c r="I121193" i="5"/>
  <c r="J121193" i="5" a="1"/>
  <c r="J121193" i="5"/>
  <c r="K121193" i="5" a="1"/>
  <c r="K121193" i="5"/>
  <c r="L121193" i="5" a="1"/>
  <c r="L121193" i="5"/>
  <c r="M121193" i="5" a="1"/>
  <c r="M121193" i="5"/>
  <c r="H121194" i="5" a="1"/>
  <c r="H121194" i="5"/>
  <c r="I121194" i="5" a="1"/>
  <c r="I121194" i="5"/>
  <c r="J121194" i="5" a="1"/>
  <c r="J121194" i="5"/>
  <c r="K121194" i="5" a="1"/>
  <c r="K121194" i="5"/>
  <c r="L121194" i="5" a="1"/>
  <c r="L121194" i="5"/>
  <c r="M121194" i="5" a="1"/>
  <c r="M121194" i="5"/>
  <c r="H121195" i="5" a="1"/>
  <c r="H121195" i="5"/>
  <c r="I121195" i="5" a="1"/>
  <c r="I121195" i="5"/>
  <c r="J121195" i="5" a="1"/>
  <c r="J121195" i="5"/>
  <c r="K121195" i="5" a="1"/>
  <c r="K121195" i="5"/>
  <c r="L121195" i="5" a="1"/>
  <c r="L121195" i="5"/>
  <c r="M121195" i="5" a="1"/>
  <c r="M121195" i="5"/>
  <c r="H121196" i="5" a="1"/>
  <c r="H121196" i="5"/>
  <c r="I121196" i="5" a="1"/>
  <c r="I121196" i="5"/>
  <c r="J121196" i="5" a="1"/>
  <c r="J121196" i="5"/>
  <c r="K121196" i="5" a="1"/>
  <c r="K121196" i="5"/>
  <c r="L121196" i="5" a="1"/>
  <c r="L121196" i="5"/>
  <c r="M121196" i="5" a="1"/>
  <c r="M121196" i="5"/>
  <c r="H121197" i="5" a="1"/>
  <c r="H121197" i="5"/>
  <c r="I121197" i="5" a="1"/>
  <c r="I121197" i="5"/>
  <c r="J121197" i="5" a="1"/>
  <c r="J121197" i="5"/>
  <c r="K121197" i="5" a="1"/>
  <c r="K121197" i="5"/>
  <c r="L121197" i="5" a="1"/>
  <c r="L121197" i="5"/>
  <c r="M121197" i="5" a="1"/>
  <c r="M121197" i="5"/>
  <c r="H121198" i="5" a="1"/>
  <c r="H121198" i="5"/>
  <c r="I121198" i="5" a="1"/>
  <c r="I121198" i="5"/>
  <c r="J121198" i="5" a="1"/>
  <c r="J121198" i="5"/>
  <c r="K121198" i="5" a="1"/>
  <c r="K121198" i="5"/>
  <c r="L121198" i="5" a="1"/>
  <c r="L121198" i="5"/>
  <c r="M121198" i="5" a="1"/>
  <c r="M121198" i="5"/>
  <c r="H121199" i="5" a="1"/>
  <c r="H121199" i="5"/>
  <c r="I121199" i="5" a="1"/>
  <c r="I121199" i="5"/>
  <c r="J121199" i="5" a="1"/>
  <c r="J121199" i="5"/>
  <c r="K121199" i="5" a="1"/>
  <c r="K121199" i="5"/>
  <c r="L121199" i="5" a="1"/>
  <c r="L121199" i="5"/>
  <c r="M121199" i="5" a="1"/>
  <c r="M121199" i="5"/>
  <c r="H121200" i="5" a="1"/>
  <c r="H121200" i="5"/>
  <c r="I121200" i="5" a="1"/>
  <c r="I121200" i="5"/>
  <c r="J121200" i="5" a="1"/>
  <c r="J121200" i="5"/>
  <c r="K121200" i="5" a="1"/>
  <c r="K121200" i="5"/>
  <c r="L121200" i="5" a="1"/>
  <c r="L121200" i="5"/>
  <c r="M121200" i="5" a="1"/>
  <c r="M121200" i="5"/>
  <c r="H121201" i="5" a="1"/>
  <c r="H121201" i="5"/>
  <c r="I121201" i="5" a="1"/>
  <c r="I121201" i="5"/>
  <c r="J121201" i="5" a="1"/>
  <c r="J121201" i="5"/>
  <c r="K121201" i="5" a="1"/>
  <c r="K121201" i="5"/>
  <c r="L121201" i="5" a="1"/>
  <c r="L121201" i="5"/>
  <c r="M121201" i="5" a="1"/>
  <c r="M121201" i="5"/>
  <c r="H121202" i="5" a="1"/>
  <c r="H121202" i="5"/>
  <c r="I121202" i="5" a="1"/>
  <c r="I121202" i="5"/>
  <c r="J121202" i="5" a="1"/>
  <c r="J121202" i="5"/>
  <c r="K121202" i="5" a="1"/>
  <c r="K121202" i="5"/>
  <c r="L121202" i="5" a="1"/>
  <c r="L121202" i="5"/>
  <c r="M121202" i="5" a="1"/>
  <c r="M121202" i="5"/>
  <c r="H121203" i="5" a="1"/>
  <c r="H121203" i="5"/>
  <c r="I121203" i="5" a="1"/>
  <c r="I121203" i="5"/>
  <c r="J121203" i="5" a="1"/>
  <c r="J121203" i="5"/>
  <c r="K121203" i="5" a="1"/>
  <c r="K121203" i="5"/>
  <c r="L121203" i="5" a="1"/>
  <c r="L121203" i="5"/>
  <c r="M121203" i="5" a="1"/>
  <c r="M121203" i="5"/>
  <c r="H121204" i="5" a="1"/>
  <c r="H121204" i="5"/>
  <c r="I121204" i="5" a="1"/>
  <c r="I121204" i="5"/>
  <c r="J121204" i="5" a="1"/>
  <c r="J121204" i="5"/>
  <c r="K121204" i="5" a="1"/>
  <c r="K121204" i="5"/>
  <c r="L121204" i="5" a="1"/>
  <c r="L121204" i="5"/>
  <c r="M121204" i="5" a="1"/>
  <c r="M121204" i="5"/>
  <c r="H121205" i="5" a="1"/>
  <c r="H121205" i="5"/>
  <c r="I121205" i="5" a="1"/>
  <c r="I121205" i="5"/>
  <c r="J121205" i="5" a="1"/>
  <c r="J121205" i="5"/>
  <c r="K121205" i="5" a="1"/>
  <c r="K121205" i="5"/>
  <c r="L121205" i="5" a="1"/>
  <c r="L121205" i="5"/>
  <c r="M121205" i="5" a="1"/>
  <c r="M121205" i="5"/>
  <c r="H121206" i="5" a="1"/>
  <c r="H121206" i="5"/>
  <c r="I121206" i="5" a="1"/>
  <c r="I121206" i="5"/>
  <c r="J121206" i="5" a="1"/>
  <c r="J121206" i="5"/>
  <c r="K121206" i="5" a="1"/>
  <c r="K121206" i="5"/>
  <c r="L121206" i="5" a="1"/>
  <c r="L121206" i="5"/>
  <c r="M121206" i="5" a="1"/>
  <c r="M121206" i="5"/>
  <c r="H121207" i="5" a="1"/>
  <c r="H121207" i="5"/>
  <c r="I121207" i="5" a="1"/>
  <c r="I121207" i="5"/>
  <c r="J121207" i="5" a="1"/>
  <c r="J121207" i="5"/>
  <c r="K121207" i="5" a="1"/>
  <c r="K121207" i="5"/>
  <c r="L121207" i="5" a="1"/>
  <c r="L121207" i="5"/>
  <c r="M121207" i="5" a="1"/>
  <c r="M121207" i="5"/>
  <c r="H121208" i="5" a="1"/>
  <c r="H121208" i="5"/>
  <c r="I121208" i="5" a="1"/>
  <c r="I121208" i="5"/>
  <c r="J121208" i="5" a="1"/>
  <c r="J121208" i="5"/>
  <c r="K121208" i="5" a="1"/>
  <c r="K121208" i="5"/>
  <c r="L121208" i="5" a="1"/>
  <c r="L121208" i="5"/>
  <c r="M121208" i="5" a="1"/>
  <c r="M121208" i="5"/>
  <c r="H121209" i="5" a="1"/>
  <c r="H121209" i="5"/>
  <c r="I121209" i="5" a="1"/>
  <c r="I121209" i="5"/>
  <c r="J121209" i="5" a="1"/>
  <c r="J121209" i="5"/>
  <c r="K121209" i="5" a="1"/>
  <c r="K121209" i="5"/>
  <c r="L121209" i="5" a="1"/>
  <c r="L121209" i="5"/>
  <c r="M121209" i="5" a="1"/>
  <c r="M121209" i="5"/>
  <c r="H121210" i="5" a="1"/>
  <c r="H121210" i="5"/>
  <c r="I121210" i="5" a="1"/>
  <c r="I121210" i="5"/>
  <c r="J121210" i="5" a="1"/>
  <c r="J121210" i="5"/>
  <c r="K121210" i="5" a="1"/>
  <c r="K121210" i="5"/>
  <c r="L121210" i="5" a="1"/>
  <c r="L121210" i="5"/>
  <c r="M121210" i="5" a="1"/>
  <c r="M121210" i="5"/>
  <c r="H121211" i="5" a="1"/>
  <c r="H121211" i="5"/>
  <c r="I121211" i="5" a="1"/>
  <c r="I121211" i="5"/>
  <c r="J121211" i="5" a="1"/>
  <c r="J121211" i="5"/>
  <c r="K121211" i="5" a="1"/>
  <c r="K121211" i="5"/>
  <c r="L121211" i="5" a="1"/>
  <c r="L121211" i="5"/>
  <c r="M121211" i="5" a="1"/>
  <c r="M121211" i="5"/>
  <c r="H121212" i="5" a="1"/>
  <c r="H121212" i="5"/>
  <c r="I121212" i="5" a="1"/>
  <c r="I121212" i="5"/>
  <c r="J121212" i="5" a="1"/>
  <c r="J121212" i="5"/>
  <c r="K121212" i="5" a="1"/>
  <c r="K121212" i="5"/>
  <c r="L121212" i="5" a="1"/>
  <c r="L121212" i="5"/>
  <c r="M121212" i="5" a="1"/>
  <c r="M121212" i="5"/>
  <c r="H121213" i="5" a="1"/>
  <c r="H121213" i="5"/>
  <c r="I121213" i="5" a="1"/>
  <c r="I121213" i="5"/>
  <c r="J121213" i="5" a="1"/>
  <c r="J121213" i="5"/>
  <c r="K121213" i="5" a="1"/>
  <c r="K121213" i="5"/>
  <c r="L121213" i="5" a="1"/>
  <c r="L121213" i="5"/>
  <c r="M121213" i="5" a="1"/>
  <c r="M121213" i="5"/>
  <c r="H121214" i="5" a="1"/>
  <c r="H121214" i="5"/>
  <c r="I121214" i="5" a="1"/>
  <c r="I121214" i="5"/>
  <c r="J121214" i="5" a="1"/>
  <c r="J121214" i="5"/>
  <c r="K121214" i="5" a="1"/>
  <c r="K121214" i="5"/>
  <c r="L121214" i="5" a="1"/>
  <c r="L121214" i="5"/>
  <c r="M121214" i="5" a="1"/>
  <c r="M121214" i="5"/>
  <c r="H121215" i="5" a="1"/>
  <c r="H121215" i="5"/>
  <c r="I121215" i="5" a="1"/>
  <c r="I121215" i="5"/>
  <c r="J121215" i="5" a="1"/>
  <c r="J121215" i="5"/>
  <c r="K121215" i="5" a="1"/>
  <c r="K121215" i="5"/>
  <c r="L121215" i="5" a="1"/>
  <c r="L121215" i="5"/>
  <c r="M121215" i="5" a="1"/>
  <c r="M121215" i="5"/>
  <c r="H121216" i="5" a="1"/>
  <c r="H121216" i="5"/>
  <c r="I121216" i="5" a="1"/>
  <c r="I121216" i="5"/>
  <c r="J121216" i="5" a="1"/>
  <c r="J121216" i="5"/>
  <c r="K121216" i="5" a="1"/>
  <c r="K121216" i="5"/>
  <c r="L121216" i="5" a="1"/>
  <c r="L121216" i="5"/>
  <c r="M121216" i="5" a="1"/>
  <c r="M121216" i="5"/>
  <c r="H121217" i="5" a="1"/>
  <c r="H121217" i="5"/>
  <c r="I121217" i="5" a="1"/>
  <c r="I121217" i="5"/>
  <c r="J121217" i="5" a="1"/>
  <c r="J121217" i="5"/>
  <c r="K121217" i="5" a="1"/>
  <c r="K121217" i="5"/>
  <c r="L121217" i="5" a="1"/>
  <c r="L121217" i="5"/>
  <c r="M121217" i="5" a="1"/>
  <c r="M121217" i="5"/>
  <c r="H121218" i="5" a="1"/>
  <c r="H121218" i="5"/>
  <c r="I121218" i="5" a="1"/>
  <c r="I121218" i="5"/>
  <c r="J121218" i="5" a="1"/>
  <c r="J121218" i="5"/>
  <c r="K121218" i="5" a="1"/>
  <c r="K121218" i="5"/>
  <c r="L121218" i="5" a="1"/>
  <c r="L121218" i="5"/>
  <c r="M121218" i="5" a="1"/>
  <c r="M121218" i="5"/>
  <c r="H121219" i="5" a="1"/>
  <c r="H121219" i="5"/>
  <c r="I121219" i="5" a="1"/>
  <c r="I121219" i="5"/>
  <c r="J121219" i="5" a="1"/>
  <c r="J121219" i="5"/>
  <c r="K121219" i="5" a="1"/>
  <c r="K121219" i="5"/>
  <c r="L121219" i="5" a="1"/>
  <c r="L121219" i="5"/>
  <c r="M121219" i="5" a="1"/>
  <c r="M121219" i="5"/>
  <c r="H121220" i="5" a="1"/>
  <c r="H121220" i="5"/>
  <c r="I121220" i="5" a="1"/>
  <c r="I121220" i="5"/>
  <c r="J121220" i="5" a="1"/>
  <c r="J121220" i="5"/>
  <c r="K121220" i="5" a="1"/>
  <c r="K121220" i="5"/>
  <c r="L121220" i="5" a="1"/>
  <c r="L121220" i="5"/>
  <c r="M121220" i="5" a="1"/>
  <c r="M121220" i="5"/>
  <c r="H121221" i="5" a="1"/>
  <c r="H121221" i="5"/>
  <c r="I121221" i="5" a="1"/>
  <c r="I121221" i="5"/>
  <c r="J121221" i="5" a="1"/>
  <c r="J121221" i="5"/>
  <c r="K121221" i="5" a="1"/>
  <c r="K121221" i="5"/>
  <c r="L121221" i="5" a="1"/>
  <c r="L121221" i="5"/>
  <c r="M121221" i="5" a="1"/>
  <c r="M121221" i="5"/>
  <c r="H121222" i="5" a="1"/>
  <c r="H121222" i="5"/>
  <c r="I121222" i="5" a="1"/>
  <c r="I121222" i="5"/>
  <c r="J121222" i="5" a="1"/>
  <c r="J121222" i="5"/>
  <c r="K121222" i="5" a="1"/>
  <c r="K121222" i="5"/>
  <c r="L121222" i="5" a="1"/>
  <c r="L121222" i="5"/>
  <c r="M121222" i="5" a="1"/>
  <c r="M121222" i="5"/>
  <c r="H121223" i="5" a="1"/>
  <c r="H121223" i="5"/>
  <c r="I121223" i="5" a="1"/>
  <c r="I121223" i="5"/>
  <c r="J121223" i="5" a="1"/>
  <c r="J121223" i="5"/>
  <c r="K121223" i="5" a="1"/>
  <c r="K121223" i="5"/>
  <c r="L121223" i="5" a="1"/>
  <c r="L121223" i="5"/>
  <c r="M121223" i="5" a="1"/>
  <c r="M121223" i="5"/>
  <c r="H121224" i="5" a="1"/>
  <c r="H121224" i="5"/>
  <c r="I121224" i="5" a="1"/>
  <c r="I121224" i="5"/>
  <c r="J121224" i="5" a="1"/>
  <c r="J121224" i="5"/>
  <c r="K121224" i="5" a="1"/>
  <c r="K121224" i="5"/>
  <c r="L121224" i="5" a="1"/>
  <c r="L121224" i="5"/>
  <c r="M121224" i="5" a="1"/>
  <c r="M121224" i="5"/>
  <c r="H121225" i="5" a="1"/>
  <c r="H121225" i="5"/>
  <c r="I121225" i="5" a="1"/>
  <c r="I121225" i="5"/>
  <c r="J121225" i="5" a="1"/>
  <c r="J121225" i="5"/>
  <c r="K121225" i="5" a="1"/>
  <c r="K121225" i="5"/>
  <c r="L121225" i="5" a="1"/>
  <c r="L121225" i="5"/>
  <c r="M121225" i="5" a="1"/>
  <c r="M121225" i="5"/>
  <c r="H121226" i="5" a="1"/>
  <c r="H121226" i="5"/>
  <c r="I121226" i="5" a="1"/>
  <c r="I121226" i="5"/>
  <c r="J121226" i="5" a="1"/>
  <c r="J121226" i="5"/>
  <c r="K121226" i="5" a="1"/>
  <c r="K121226" i="5"/>
  <c r="L121226" i="5" a="1"/>
  <c r="L121226" i="5"/>
  <c r="M121226" i="5" a="1"/>
  <c r="M121226" i="5"/>
  <c r="H121227" i="5" a="1"/>
  <c r="H121227" i="5"/>
  <c r="I121227" i="5" a="1"/>
  <c r="I121227" i="5"/>
  <c r="J121227" i="5" a="1"/>
  <c r="J121227" i="5"/>
  <c r="K121227" i="5" a="1"/>
  <c r="K121227" i="5"/>
  <c r="L121227" i="5" a="1"/>
  <c r="L121227" i="5"/>
  <c r="M121227" i="5" a="1"/>
  <c r="M121227" i="5"/>
  <c r="H121228" i="5" a="1"/>
  <c r="H121228" i="5"/>
  <c r="I121228" i="5" a="1"/>
  <c r="I121228" i="5"/>
  <c r="J121228" i="5" a="1"/>
  <c r="J121228" i="5"/>
  <c r="K121228" i="5" a="1"/>
  <c r="K121228" i="5"/>
  <c r="L121228" i="5" a="1"/>
  <c r="L121228" i="5"/>
  <c r="M121228" i="5" a="1"/>
  <c r="M121228" i="5"/>
  <c r="H121229" i="5" a="1"/>
  <c r="H121229" i="5"/>
  <c r="I121229" i="5" a="1"/>
  <c r="I121229" i="5"/>
  <c r="J121229" i="5" a="1"/>
  <c r="J121229" i="5"/>
  <c r="K121229" i="5" a="1"/>
  <c r="K121229" i="5"/>
  <c r="L121229" i="5" a="1"/>
  <c r="L121229" i="5"/>
  <c r="M121229" i="5" a="1"/>
  <c r="M121229" i="5"/>
  <c r="H121230" i="5" a="1"/>
  <c r="H121230" i="5"/>
  <c r="I121230" i="5" a="1"/>
  <c r="I121230" i="5"/>
  <c r="J121230" i="5" a="1"/>
  <c r="J121230" i="5"/>
  <c r="K121230" i="5" a="1"/>
  <c r="K121230" i="5"/>
  <c r="L121230" i="5" a="1"/>
  <c r="L121230" i="5"/>
  <c r="M121230" i="5" a="1"/>
  <c r="M121230" i="5"/>
  <c r="H121231" i="5" a="1"/>
  <c r="H121231" i="5"/>
  <c r="I121231" i="5" a="1"/>
  <c r="I121231" i="5"/>
  <c r="J121231" i="5" a="1"/>
  <c r="J121231" i="5"/>
  <c r="K121231" i="5" a="1"/>
  <c r="K121231" i="5"/>
  <c r="L121231" i="5" a="1"/>
  <c r="L121231" i="5"/>
  <c r="M121231" i="5" a="1"/>
  <c r="M121231" i="5"/>
  <c r="H121232" i="5" a="1"/>
  <c r="H121232" i="5"/>
  <c r="I121232" i="5" a="1"/>
  <c r="I121232" i="5"/>
  <c r="J121232" i="5" a="1"/>
  <c r="J121232" i="5"/>
  <c r="K121232" i="5" a="1"/>
  <c r="K121232" i="5"/>
  <c r="L121232" i="5" a="1"/>
  <c r="L121232" i="5"/>
  <c r="M121232" i="5" a="1"/>
  <c r="M121232" i="5"/>
  <c r="H121233" i="5" a="1"/>
  <c r="H121233" i="5"/>
  <c r="I121233" i="5" a="1"/>
  <c r="I121233" i="5"/>
  <c r="J121233" i="5" a="1"/>
  <c r="J121233" i="5"/>
  <c r="K121233" i="5" a="1"/>
  <c r="K121233" i="5"/>
  <c r="L121233" i="5" a="1"/>
  <c r="L121233" i="5"/>
  <c r="M121233" i="5" a="1"/>
  <c r="M121233" i="5"/>
  <c r="H121234" i="5" a="1"/>
  <c r="H121234" i="5"/>
  <c r="I121234" i="5" a="1"/>
  <c r="I121234" i="5"/>
  <c r="J121234" i="5" a="1"/>
  <c r="J121234" i="5"/>
  <c r="K121234" i="5" a="1"/>
  <c r="K121234" i="5"/>
  <c r="L121234" i="5" a="1"/>
  <c r="L121234" i="5"/>
  <c r="M121234" i="5" a="1"/>
  <c r="M121234" i="5"/>
  <c r="H121235" i="5" a="1"/>
  <c r="H121235" i="5"/>
  <c r="I121235" i="5" a="1"/>
  <c r="I121235" i="5"/>
  <c r="J121235" i="5" a="1"/>
  <c r="J121235" i="5"/>
  <c r="K121235" i="5" a="1"/>
  <c r="K121235" i="5"/>
  <c r="L121235" i="5" a="1"/>
  <c r="L121235" i="5"/>
  <c r="M121235" i="5" a="1"/>
  <c r="M121235" i="5"/>
  <c r="H121236" i="5" a="1"/>
  <c r="H121236" i="5"/>
  <c r="I121236" i="5" a="1"/>
  <c r="I121236" i="5"/>
  <c r="J121236" i="5" a="1"/>
  <c r="J121236" i="5"/>
  <c r="K121236" i="5" a="1"/>
  <c r="K121236" i="5"/>
  <c r="L121236" i="5" a="1"/>
  <c r="L121236" i="5"/>
  <c r="M121236" i="5" a="1"/>
  <c r="M121236" i="5"/>
  <c r="H121237" i="5" a="1"/>
  <c r="H121237" i="5"/>
  <c r="I121237" i="5" a="1"/>
  <c r="I121237" i="5"/>
  <c r="J121237" i="5" a="1"/>
  <c r="J121237" i="5"/>
  <c r="K121237" i="5" a="1"/>
  <c r="K121237" i="5"/>
  <c r="L121237" i="5" a="1"/>
  <c r="L121237" i="5"/>
  <c r="M121237" i="5" a="1"/>
  <c r="M121237" i="5"/>
  <c r="H121238" i="5" a="1"/>
  <c r="H121238" i="5"/>
  <c r="I121238" i="5" a="1"/>
  <c r="I121238" i="5"/>
  <c r="J121238" i="5" a="1"/>
  <c r="J121238" i="5"/>
  <c r="K121238" i="5" a="1"/>
  <c r="K121238" i="5"/>
  <c r="L121238" i="5" a="1"/>
  <c r="L121238" i="5"/>
  <c r="M121238" i="5" a="1"/>
  <c r="M121238" i="5"/>
  <c r="H121239" i="5" a="1"/>
  <c r="H121239" i="5"/>
  <c r="I121239" i="5" a="1"/>
  <c r="I121239" i="5"/>
  <c r="J121239" i="5" a="1"/>
  <c r="J121239" i="5"/>
  <c r="K121239" i="5" a="1"/>
  <c r="K121239" i="5"/>
  <c r="L121239" i="5" a="1"/>
  <c r="L121239" i="5"/>
  <c r="M121239" i="5" a="1"/>
  <c r="M121239" i="5"/>
  <c r="H121240" i="5" a="1"/>
  <c r="H121240" i="5"/>
  <c r="I121240" i="5" a="1"/>
  <c r="I121240" i="5"/>
  <c r="J121240" i="5" a="1"/>
  <c r="J121240" i="5"/>
  <c r="K121240" i="5" a="1"/>
  <c r="K121240" i="5"/>
  <c r="L121240" i="5" a="1"/>
  <c r="L121240" i="5"/>
  <c r="M121240" i="5" a="1"/>
  <c r="M121240" i="5"/>
  <c r="H121241" i="5" a="1"/>
  <c r="H121241" i="5"/>
  <c r="I121241" i="5" a="1"/>
  <c r="I121241" i="5"/>
  <c r="J121241" i="5" a="1"/>
  <c r="J121241" i="5"/>
  <c r="K121241" i="5" a="1"/>
  <c r="K121241" i="5"/>
  <c r="L121241" i="5" a="1"/>
  <c r="L121241" i="5"/>
  <c r="M121241" i="5" a="1"/>
  <c r="M121241" i="5"/>
  <c r="H121242" i="5" a="1"/>
  <c r="H121242" i="5"/>
  <c r="I121242" i="5" a="1"/>
  <c r="I121242" i="5"/>
  <c r="J121242" i="5" a="1"/>
  <c r="J121242" i="5"/>
  <c r="K121242" i="5" a="1"/>
  <c r="K121242" i="5"/>
  <c r="L121242" i="5" a="1"/>
  <c r="L121242" i="5"/>
  <c r="M121242" i="5" a="1"/>
  <c r="M121242" i="5"/>
  <c r="H121243" i="5" a="1"/>
  <c r="H121243" i="5"/>
  <c r="I121243" i="5" a="1"/>
  <c r="I121243" i="5"/>
  <c r="J121243" i="5" a="1"/>
  <c r="J121243" i="5"/>
  <c r="K121243" i="5" a="1"/>
  <c r="K121243" i="5"/>
  <c r="L121243" i="5" a="1"/>
  <c r="L121243" i="5"/>
  <c r="M121243" i="5" a="1"/>
  <c r="M121243" i="5"/>
  <c r="H121244" i="5" a="1"/>
  <c r="H121244" i="5"/>
  <c r="I121244" i="5" a="1"/>
  <c r="I121244" i="5"/>
  <c r="J121244" i="5" a="1"/>
  <c r="J121244" i="5"/>
  <c r="K121244" i="5" a="1"/>
  <c r="K121244" i="5"/>
  <c r="L121244" i="5" a="1"/>
  <c r="L121244" i="5"/>
  <c r="M121244" i="5" a="1"/>
  <c r="M121244" i="5"/>
  <c r="H121245" i="5" a="1"/>
  <c r="H121245" i="5"/>
  <c r="I121245" i="5" a="1"/>
  <c r="I121245" i="5"/>
  <c r="J121245" i="5" a="1"/>
  <c r="J121245" i="5"/>
  <c r="K121245" i="5" a="1"/>
  <c r="K121245" i="5"/>
  <c r="L121245" i="5" a="1"/>
  <c r="L121245" i="5"/>
  <c r="M121245" i="5" a="1"/>
  <c r="M121245" i="5"/>
  <c r="H121246" i="5" a="1"/>
  <c r="H121246" i="5"/>
  <c r="I121246" i="5" a="1"/>
  <c r="I121246" i="5"/>
  <c r="J121246" i="5" a="1"/>
  <c r="J121246" i="5"/>
  <c r="K121246" i="5" a="1"/>
  <c r="K121246" i="5"/>
  <c r="L121246" i="5" a="1"/>
  <c r="L121246" i="5"/>
  <c r="M121246" i="5" a="1"/>
  <c r="M121246" i="5"/>
  <c r="H121247" i="5" a="1"/>
  <c r="H121247" i="5"/>
  <c r="I121247" i="5" a="1"/>
  <c r="I121247" i="5"/>
  <c r="J121247" i="5" a="1"/>
  <c r="J121247" i="5"/>
  <c r="K121247" i="5" a="1"/>
  <c r="K121247" i="5"/>
  <c r="L121247" i="5" a="1"/>
  <c r="L121247" i="5"/>
  <c r="M121247" i="5" a="1"/>
  <c r="M121247" i="5"/>
  <c r="H121248" i="5" a="1"/>
  <c r="H121248" i="5"/>
  <c r="I121248" i="5" a="1"/>
  <c r="I121248" i="5"/>
  <c r="J121248" i="5" a="1"/>
  <c r="J121248" i="5"/>
  <c r="K121248" i="5" a="1"/>
  <c r="K121248" i="5"/>
  <c r="L121248" i="5" a="1"/>
  <c r="L121248" i="5"/>
  <c r="M121248" i="5" a="1"/>
  <c r="M121248" i="5"/>
  <c r="H121249" i="5" a="1"/>
  <c r="H121249" i="5"/>
  <c r="I121249" i="5" a="1"/>
  <c r="I121249" i="5"/>
  <c r="J121249" i="5" a="1"/>
  <c r="J121249" i="5"/>
  <c r="K121249" i="5" a="1"/>
  <c r="K121249" i="5"/>
  <c r="L121249" i="5" a="1"/>
  <c r="L121249" i="5"/>
  <c r="M121249" i="5" a="1"/>
  <c r="M121249" i="5"/>
  <c r="H121250" i="5" a="1"/>
  <c r="H121250" i="5"/>
  <c r="I121250" i="5" a="1"/>
  <c r="I121250" i="5"/>
  <c r="J121250" i="5" a="1"/>
  <c r="J121250" i="5"/>
  <c r="K121250" i="5" a="1"/>
  <c r="K121250" i="5"/>
  <c r="L121250" i="5" a="1"/>
  <c r="L121250" i="5"/>
  <c r="M121250" i="5" a="1"/>
  <c r="M121250" i="5"/>
  <c r="H121251" i="5" a="1"/>
  <c r="H121251" i="5"/>
  <c r="I121251" i="5" a="1"/>
  <c r="I121251" i="5"/>
  <c r="J121251" i="5" a="1"/>
  <c r="J121251" i="5"/>
  <c r="K121251" i="5" a="1"/>
  <c r="K121251" i="5"/>
  <c r="L121251" i="5" a="1"/>
  <c r="L121251" i="5"/>
  <c r="M121251" i="5" a="1"/>
  <c r="M121251" i="5"/>
  <c r="H121252" i="5" a="1"/>
  <c r="H121252" i="5"/>
  <c r="I121252" i="5" a="1"/>
  <c r="I121252" i="5"/>
  <c r="J121252" i="5" a="1"/>
  <c r="J121252" i="5"/>
  <c r="K121252" i="5" a="1"/>
  <c r="K121252" i="5"/>
  <c r="L121252" i="5" a="1"/>
  <c r="L121252" i="5"/>
  <c r="M121252" i="5" a="1"/>
  <c r="M121252" i="5"/>
  <c r="H121253" i="5" a="1"/>
  <c r="H121253" i="5"/>
  <c r="I121253" i="5" a="1"/>
  <c r="I121253" i="5"/>
  <c r="J121253" i="5" a="1"/>
  <c r="J121253" i="5"/>
  <c r="K121253" i="5" a="1"/>
  <c r="K121253" i="5"/>
  <c r="L121253" i="5" a="1"/>
  <c r="L121253" i="5"/>
  <c r="M121253" i="5" a="1"/>
  <c r="M121253" i="5"/>
  <c r="H121254" i="5" a="1"/>
  <c r="H121254" i="5"/>
  <c r="I121254" i="5" a="1"/>
  <c r="I121254" i="5"/>
  <c r="J121254" i="5" a="1"/>
  <c r="J121254" i="5"/>
  <c r="K121254" i="5" a="1"/>
  <c r="K121254" i="5"/>
  <c r="L121254" i="5" a="1"/>
  <c r="L121254" i="5"/>
  <c r="M121254" i="5" a="1"/>
  <c r="M121254" i="5"/>
  <c r="H121255" i="5" a="1"/>
  <c r="H121255" i="5"/>
  <c r="I121255" i="5" a="1"/>
  <c r="I121255" i="5"/>
  <c r="J121255" i="5" a="1"/>
  <c r="J121255" i="5"/>
  <c r="K121255" i="5" a="1"/>
  <c r="K121255" i="5"/>
  <c r="L121255" i="5" a="1"/>
  <c r="L121255" i="5"/>
  <c r="M121255" i="5" a="1"/>
  <c r="M121255" i="5"/>
  <c r="H121256" i="5" a="1"/>
  <c r="H121256" i="5"/>
  <c r="I121256" i="5" a="1"/>
  <c r="I121256" i="5"/>
  <c r="J121256" i="5" a="1"/>
  <c r="J121256" i="5"/>
  <c r="K121256" i="5" a="1"/>
  <c r="K121256" i="5"/>
  <c r="L121256" i="5" a="1"/>
  <c r="L121256" i="5"/>
  <c r="M121256" i="5" a="1"/>
  <c r="M121256" i="5"/>
  <c r="H121257" i="5" a="1"/>
  <c r="H121257" i="5"/>
  <c r="I121257" i="5" a="1"/>
  <c r="I121257" i="5"/>
  <c r="J121257" i="5" a="1"/>
  <c r="J121257" i="5"/>
  <c r="K121257" i="5" a="1"/>
  <c r="K121257" i="5"/>
  <c r="L121257" i="5" a="1"/>
  <c r="L121257" i="5"/>
  <c r="M121257" i="5" a="1"/>
  <c r="M121257" i="5"/>
  <c r="H121258" i="5" a="1"/>
  <c r="H121258" i="5"/>
  <c r="I121258" i="5" a="1"/>
  <c r="I121258" i="5"/>
  <c r="J121258" i="5" a="1"/>
  <c r="J121258" i="5"/>
  <c r="K121258" i="5" a="1"/>
  <c r="K121258" i="5"/>
  <c r="L121258" i="5" a="1"/>
  <c r="L121258" i="5"/>
  <c r="M121258" i="5" a="1"/>
  <c r="M121258" i="5"/>
  <c r="H121259" i="5" a="1"/>
  <c r="H121259" i="5"/>
  <c r="I121259" i="5" a="1"/>
  <c r="I121259" i="5"/>
  <c r="J121259" i="5" a="1"/>
  <c r="J121259" i="5"/>
  <c r="K121259" i="5" a="1"/>
  <c r="K121259" i="5"/>
  <c r="L121259" i="5" a="1"/>
  <c r="L121259" i="5"/>
  <c r="M121259" i="5" a="1"/>
  <c r="M121259" i="5"/>
  <c r="H121260" i="5" a="1"/>
  <c r="H121260" i="5"/>
  <c r="I121260" i="5" a="1"/>
  <c r="I121260" i="5"/>
  <c r="J121260" i="5" a="1"/>
  <c r="J121260" i="5"/>
  <c r="K121260" i="5" a="1"/>
  <c r="K121260" i="5"/>
  <c r="L121260" i="5" a="1"/>
  <c r="L121260" i="5"/>
  <c r="M121260" i="5" a="1"/>
  <c r="M121260" i="5"/>
  <c r="H121261" i="5" a="1"/>
  <c r="H121261" i="5"/>
  <c r="I121261" i="5" a="1"/>
  <c r="I121261" i="5"/>
  <c r="J121261" i="5" a="1"/>
  <c r="J121261" i="5"/>
  <c r="K121261" i="5" a="1"/>
  <c r="K121261" i="5"/>
  <c r="L121261" i="5" a="1"/>
  <c r="L121261" i="5"/>
  <c r="M121261" i="5" a="1"/>
  <c r="M121261" i="5"/>
  <c r="H121262" i="5" a="1"/>
  <c r="H121262" i="5"/>
  <c r="I121262" i="5" a="1"/>
  <c r="I121262" i="5"/>
  <c r="J121262" i="5" a="1"/>
  <c r="J121262" i="5"/>
  <c r="K121262" i="5" a="1"/>
  <c r="K121262" i="5"/>
  <c r="L121262" i="5" a="1"/>
  <c r="L121262" i="5"/>
  <c r="M121262" i="5" a="1"/>
  <c r="M121262" i="5"/>
  <c r="H121263" i="5" a="1"/>
  <c r="H121263" i="5"/>
  <c r="I121263" i="5" a="1"/>
  <c r="I121263" i="5"/>
  <c r="J121263" i="5" a="1"/>
  <c r="J121263" i="5"/>
  <c r="K121263" i="5" a="1"/>
  <c r="K121263" i="5"/>
  <c r="L121263" i="5" a="1"/>
  <c r="L121263" i="5"/>
  <c r="M121263" i="5" a="1"/>
  <c r="M121263" i="5"/>
  <c r="H121264" i="5" a="1"/>
  <c r="H121264" i="5"/>
  <c r="I121264" i="5" a="1"/>
  <c r="I121264" i="5"/>
  <c r="J121264" i="5" a="1"/>
  <c r="J121264" i="5"/>
  <c r="K121264" i="5" a="1"/>
  <c r="K121264" i="5"/>
  <c r="L121264" i="5" a="1"/>
  <c r="L121264" i="5"/>
  <c r="M121264" i="5" a="1"/>
  <c r="M121264" i="5"/>
  <c r="H121265" i="5" a="1"/>
  <c r="H121265" i="5"/>
  <c r="I121265" i="5" a="1"/>
  <c r="I121265" i="5"/>
  <c r="J121265" i="5" a="1"/>
  <c r="J121265" i="5"/>
  <c r="K121265" i="5" a="1"/>
  <c r="K121265" i="5"/>
  <c r="L121265" i="5" a="1"/>
  <c r="L121265" i="5"/>
  <c r="M121265" i="5" a="1"/>
  <c r="M121265" i="5"/>
  <c r="H121266" i="5" a="1"/>
  <c r="H121266" i="5"/>
  <c r="I121266" i="5" a="1"/>
  <c r="I121266" i="5"/>
  <c r="J121266" i="5" a="1"/>
  <c r="J121266" i="5"/>
  <c r="K121266" i="5" a="1"/>
  <c r="K121266" i="5"/>
  <c r="L121266" i="5" a="1"/>
  <c r="L121266" i="5"/>
  <c r="M121266" i="5" a="1"/>
  <c r="M121266" i="5"/>
  <c r="H121267" i="5" a="1"/>
  <c r="H121267" i="5"/>
  <c r="I121267" i="5" a="1"/>
  <c r="I121267" i="5"/>
  <c r="J121267" i="5" a="1"/>
  <c r="J121267" i="5"/>
  <c r="K121267" i="5" a="1"/>
  <c r="K121267" i="5"/>
  <c r="L121267" i="5" a="1"/>
  <c r="L121267" i="5"/>
  <c r="M121267" i="5" a="1"/>
  <c r="M121267" i="5"/>
  <c r="H121268" i="5" a="1"/>
  <c r="H121268" i="5"/>
  <c r="I121268" i="5" a="1"/>
  <c r="I121268" i="5"/>
  <c r="J121268" i="5" a="1"/>
  <c r="J121268" i="5"/>
  <c r="K121268" i="5" a="1"/>
  <c r="K121268" i="5"/>
  <c r="L121268" i="5" a="1"/>
  <c r="L121268" i="5"/>
  <c r="M121268" i="5" a="1"/>
  <c r="M121268" i="5"/>
  <c r="H121269" i="5" a="1"/>
  <c r="H121269" i="5"/>
  <c r="I121269" i="5" a="1"/>
  <c r="I121269" i="5"/>
  <c r="J121269" i="5" a="1"/>
  <c r="J121269" i="5"/>
  <c r="K121269" i="5" a="1"/>
  <c r="K121269" i="5"/>
  <c r="L121269" i="5" a="1"/>
  <c r="L121269" i="5"/>
  <c r="M121269" i="5" a="1"/>
  <c r="M121269" i="5"/>
  <c r="H121270" i="5" a="1"/>
  <c r="H121270" i="5"/>
  <c r="I121270" i="5" a="1"/>
  <c r="I121270" i="5"/>
  <c r="J121270" i="5" a="1"/>
  <c r="J121270" i="5"/>
  <c r="K121270" i="5" a="1"/>
  <c r="K121270" i="5"/>
  <c r="L121270" i="5" a="1"/>
  <c r="L121270" i="5"/>
  <c r="M121270" i="5" a="1"/>
  <c r="M121270" i="5"/>
  <c r="H121271" i="5" a="1"/>
  <c r="H121271" i="5"/>
  <c r="I121271" i="5" a="1"/>
  <c r="I121271" i="5"/>
  <c r="J121271" i="5" a="1"/>
  <c r="J121271" i="5"/>
  <c r="K121271" i="5" a="1"/>
  <c r="K121271" i="5"/>
  <c r="L121271" i="5" a="1"/>
  <c r="L121271" i="5"/>
  <c r="M121271" i="5" a="1"/>
  <c r="M121271" i="5"/>
  <c r="H121272" i="5" a="1"/>
  <c r="H121272" i="5"/>
  <c r="I121272" i="5" a="1"/>
  <c r="I121272" i="5"/>
  <c r="J121272" i="5" a="1"/>
  <c r="J121272" i="5"/>
  <c r="K121272" i="5" a="1"/>
  <c r="K121272" i="5"/>
  <c r="L121272" i="5" a="1"/>
  <c r="L121272" i="5"/>
  <c r="M121272" i="5" a="1"/>
  <c r="M121272" i="5"/>
  <c r="H121273" i="5" a="1"/>
  <c r="H121273" i="5"/>
  <c r="I121273" i="5" a="1"/>
  <c r="I121273" i="5"/>
  <c r="J121273" i="5" a="1"/>
  <c r="J121273" i="5"/>
  <c r="K121273" i="5" a="1"/>
  <c r="K121273" i="5"/>
  <c r="L121273" i="5" a="1"/>
  <c r="L121273" i="5"/>
  <c r="M121273" i="5" a="1"/>
  <c r="M121273" i="5"/>
  <c r="H121274" i="5" a="1"/>
  <c r="H121274" i="5"/>
  <c r="I121274" i="5" a="1"/>
  <c r="I121274" i="5"/>
  <c r="J121274" i="5" a="1"/>
  <c r="J121274" i="5"/>
  <c r="K121274" i="5" a="1"/>
  <c r="K121274" i="5"/>
  <c r="L121274" i="5" a="1"/>
  <c r="L121274" i="5"/>
  <c r="M121274" i="5" a="1"/>
  <c r="M121274" i="5"/>
  <c r="H121275" i="5" a="1"/>
  <c r="H121275" i="5"/>
  <c r="I121275" i="5" a="1"/>
  <c r="I121275" i="5"/>
  <c r="J121275" i="5" a="1"/>
  <c r="J121275" i="5"/>
  <c r="K121275" i="5" a="1"/>
  <c r="K121275" i="5"/>
  <c r="L121275" i="5" a="1"/>
  <c r="L121275" i="5"/>
  <c r="M121275" i="5" a="1"/>
  <c r="M121275" i="5"/>
  <c r="H121276" i="5" a="1"/>
  <c r="H121276" i="5"/>
  <c r="I121276" i="5" a="1"/>
  <c r="I121276" i="5"/>
  <c r="J121276" i="5" a="1"/>
  <c r="J121276" i="5"/>
  <c r="K121276" i="5" a="1"/>
  <c r="K121276" i="5"/>
  <c r="L121276" i="5" a="1"/>
  <c r="L121276" i="5"/>
  <c r="M121276" i="5" a="1"/>
  <c r="M121276" i="5"/>
  <c r="H121277" i="5" a="1"/>
  <c r="H121277" i="5"/>
  <c r="I121277" i="5" a="1"/>
  <c r="I121277" i="5"/>
  <c r="J121277" i="5" a="1"/>
  <c r="J121277" i="5"/>
  <c r="K121277" i="5" a="1"/>
  <c r="K121277" i="5"/>
  <c r="L121277" i="5" a="1"/>
  <c r="L121277" i="5"/>
  <c r="M121277" i="5" a="1"/>
  <c r="M121277" i="5"/>
  <c r="H121278" i="5" a="1"/>
  <c r="H121278" i="5"/>
  <c r="I121278" i="5" a="1"/>
  <c r="I121278" i="5"/>
  <c r="J121278" i="5" a="1"/>
  <c r="J121278" i="5"/>
  <c r="K121278" i="5" a="1"/>
  <c r="K121278" i="5"/>
  <c r="L121278" i="5" a="1"/>
  <c r="L121278" i="5"/>
  <c r="M121278" i="5" a="1"/>
  <c r="M121278" i="5"/>
  <c r="H121279" i="5" a="1"/>
  <c r="H121279" i="5"/>
  <c r="I121279" i="5" a="1"/>
  <c r="I121279" i="5"/>
  <c r="J121279" i="5" a="1"/>
  <c r="J121279" i="5"/>
  <c r="K121279" i="5" a="1"/>
  <c r="K121279" i="5"/>
  <c r="L121279" i="5" a="1"/>
  <c r="L121279" i="5"/>
  <c r="M121279" i="5" a="1"/>
  <c r="M121279" i="5"/>
  <c r="H121280" i="5" a="1"/>
  <c r="H121280" i="5"/>
  <c r="I121280" i="5" a="1"/>
  <c r="I121280" i="5"/>
  <c r="J121280" i="5" a="1"/>
  <c r="J121280" i="5"/>
  <c r="K121280" i="5" a="1"/>
  <c r="K121280" i="5"/>
  <c r="L121280" i="5" a="1"/>
  <c r="L121280" i="5"/>
  <c r="M121280" i="5" a="1"/>
  <c r="M121280" i="5"/>
  <c r="H121281" i="5" a="1"/>
  <c r="H121281" i="5"/>
  <c r="I121281" i="5" a="1"/>
  <c r="I121281" i="5"/>
  <c r="J121281" i="5" a="1"/>
  <c r="J121281" i="5"/>
  <c r="K121281" i="5" a="1"/>
  <c r="K121281" i="5"/>
  <c r="L121281" i="5" a="1"/>
  <c r="L121281" i="5"/>
  <c r="M121281" i="5" a="1"/>
  <c r="M121281" i="5"/>
  <c r="H121282" i="5" a="1"/>
  <c r="H121282" i="5"/>
  <c r="I121282" i="5" a="1"/>
  <c r="I121282" i="5"/>
  <c r="J121282" i="5" a="1"/>
  <c r="J121282" i="5"/>
  <c r="K121282" i="5" a="1"/>
  <c r="K121282" i="5"/>
  <c r="L121282" i="5" a="1"/>
  <c r="L121282" i="5"/>
  <c r="M121282" i="5" a="1"/>
  <c r="M121282" i="5"/>
  <c r="H121283" i="5" a="1"/>
  <c r="H121283" i="5"/>
  <c r="I121283" i="5" a="1"/>
  <c r="I121283" i="5"/>
  <c r="J121283" i="5" a="1"/>
  <c r="J121283" i="5"/>
  <c r="K121283" i="5" a="1"/>
  <c r="K121283" i="5"/>
  <c r="L121283" i="5" a="1"/>
  <c r="L121283" i="5"/>
  <c r="M121283" i="5" a="1"/>
  <c r="M121283" i="5"/>
  <c r="H121284" i="5" a="1"/>
  <c r="H121284" i="5"/>
  <c r="I121284" i="5" a="1"/>
  <c r="I121284" i="5"/>
  <c r="J121284" i="5" a="1"/>
  <c r="J121284" i="5"/>
  <c r="K121284" i="5" a="1"/>
  <c r="K121284" i="5"/>
  <c r="L121284" i="5" a="1"/>
  <c r="L121284" i="5"/>
  <c r="M121284" i="5" a="1"/>
  <c r="M121284" i="5"/>
  <c r="H121285" i="5" a="1"/>
  <c r="H121285" i="5"/>
  <c r="I121285" i="5" a="1"/>
  <c r="I121285" i="5"/>
  <c r="J121285" i="5" a="1"/>
  <c r="J121285" i="5"/>
  <c r="K121285" i="5" a="1"/>
  <c r="K121285" i="5"/>
  <c r="L121285" i="5" a="1"/>
  <c r="L121285" i="5"/>
  <c r="M121285" i="5" a="1"/>
  <c r="M121285" i="5"/>
  <c r="H121286" i="5" a="1"/>
  <c r="H121286" i="5"/>
  <c r="I121286" i="5" a="1"/>
  <c r="I121286" i="5"/>
  <c r="J121286" i="5" a="1"/>
  <c r="J121286" i="5"/>
  <c r="K121286" i="5" a="1"/>
  <c r="K121286" i="5"/>
  <c r="L121286" i="5" a="1"/>
  <c r="L121286" i="5"/>
  <c r="M121286" i="5" a="1"/>
  <c r="M121286" i="5"/>
  <c r="H121287" i="5" a="1"/>
  <c r="H121287" i="5"/>
  <c r="I121287" i="5" a="1"/>
  <c r="I121287" i="5"/>
  <c r="J121287" i="5" a="1"/>
  <c r="J121287" i="5"/>
  <c r="K121287" i="5" a="1"/>
  <c r="K121287" i="5"/>
  <c r="L121287" i="5" a="1"/>
  <c r="L121287" i="5"/>
  <c r="M121287" i="5" a="1"/>
  <c r="M121287" i="5"/>
  <c r="H121288" i="5" a="1"/>
  <c r="H121288" i="5"/>
  <c r="I121288" i="5" a="1"/>
  <c r="I121288" i="5"/>
  <c r="J121288" i="5" a="1"/>
  <c r="J121288" i="5"/>
  <c r="K121288" i="5" a="1"/>
  <c r="K121288" i="5"/>
  <c r="L121288" i="5" a="1"/>
  <c r="L121288" i="5"/>
  <c r="M121288" i="5" a="1"/>
  <c r="M121288" i="5"/>
  <c r="H121289" i="5" a="1"/>
  <c r="H121289" i="5"/>
  <c r="I121289" i="5" a="1"/>
  <c r="I121289" i="5"/>
  <c r="J121289" i="5" a="1"/>
  <c r="J121289" i="5"/>
  <c r="K121289" i="5" a="1"/>
  <c r="K121289" i="5"/>
  <c r="L121289" i="5" a="1"/>
  <c r="L121289" i="5"/>
  <c r="M121289" i="5" a="1"/>
  <c r="M121289" i="5"/>
  <c r="H121290" i="5" a="1"/>
  <c r="H121290" i="5"/>
  <c r="I121290" i="5" a="1"/>
  <c r="I121290" i="5"/>
  <c r="J121290" i="5" a="1"/>
  <c r="J121290" i="5"/>
  <c r="K121290" i="5" a="1"/>
  <c r="K121290" i="5"/>
  <c r="L121290" i="5" a="1"/>
  <c r="L121290" i="5"/>
  <c r="M121290" i="5" a="1"/>
  <c r="M121290" i="5"/>
  <c r="H121291" i="5" a="1"/>
  <c r="H121291" i="5"/>
  <c r="I121291" i="5" a="1"/>
  <c r="I121291" i="5"/>
  <c r="J121291" i="5" a="1"/>
  <c r="J121291" i="5"/>
  <c r="K121291" i="5" a="1"/>
  <c r="K121291" i="5"/>
  <c r="L121291" i="5" a="1"/>
  <c r="L121291" i="5"/>
  <c r="M121291" i="5" a="1"/>
  <c r="M121291" i="5"/>
  <c r="H121292" i="5" a="1"/>
  <c r="H121292" i="5"/>
  <c r="I121292" i="5" a="1"/>
  <c r="I121292" i="5"/>
  <c r="J121292" i="5" a="1"/>
  <c r="J121292" i="5"/>
  <c r="K121292" i="5" a="1"/>
  <c r="K121292" i="5"/>
  <c r="L121292" i="5" a="1"/>
  <c r="L121292" i="5"/>
  <c r="M121292" i="5" a="1"/>
  <c r="M121292" i="5"/>
  <c r="H121293" i="5" a="1"/>
  <c r="H121293" i="5"/>
  <c r="I121293" i="5" a="1"/>
  <c r="I121293" i="5"/>
  <c r="J121293" i="5" a="1"/>
  <c r="J121293" i="5"/>
  <c r="K121293" i="5" a="1"/>
  <c r="K121293" i="5"/>
  <c r="L121293" i="5" a="1"/>
  <c r="L121293" i="5"/>
  <c r="M121293" i="5" a="1"/>
  <c r="M121293" i="5"/>
  <c r="H121294" i="5" a="1"/>
  <c r="H121294" i="5"/>
  <c r="I121294" i="5" a="1"/>
  <c r="I121294" i="5"/>
  <c r="J121294" i="5" a="1"/>
  <c r="J121294" i="5"/>
  <c r="K121294" i="5" a="1"/>
  <c r="K121294" i="5"/>
  <c r="L121294" i="5" a="1"/>
  <c r="L121294" i="5"/>
  <c r="M121294" i="5" a="1"/>
  <c r="M121294" i="5"/>
  <c r="H121295" i="5" a="1"/>
  <c r="H121295" i="5"/>
  <c r="I121295" i="5" a="1"/>
  <c r="I121295" i="5"/>
  <c r="J121295" i="5" a="1"/>
  <c r="J121295" i="5"/>
  <c r="K121295" i="5" a="1"/>
  <c r="K121295" i="5"/>
  <c r="L121295" i="5" a="1"/>
  <c r="L121295" i="5"/>
  <c r="M121295" i="5" a="1"/>
  <c r="M121295" i="5"/>
  <c r="H121296" i="5" a="1"/>
  <c r="H121296" i="5"/>
  <c r="I121296" i="5" a="1"/>
  <c r="I121296" i="5"/>
  <c r="J121296" i="5" a="1"/>
  <c r="J121296" i="5"/>
  <c r="K121296" i="5" a="1"/>
  <c r="K121296" i="5"/>
  <c r="L121296" i="5" a="1"/>
  <c r="L121296" i="5"/>
  <c r="M121296" i="5" a="1"/>
  <c r="M121296" i="5"/>
  <c r="H121297" i="5" a="1"/>
  <c r="H121297" i="5"/>
  <c r="I121297" i="5" a="1"/>
  <c r="I121297" i="5"/>
  <c r="J121297" i="5" a="1"/>
  <c r="J121297" i="5"/>
  <c r="K121297" i="5" a="1"/>
  <c r="K121297" i="5"/>
  <c r="L121297" i="5" a="1"/>
  <c r="L121297" i="5"/>
  <c r="M121297" i="5" a="1"/>
  <c r="M121297" i="5"/>
  <c r="H121298" i="5" a="1"/>
  <c r="H121298" i="5"/>
  <c r="I121298" i="5" a="1"/>
  <c r="I121298" i="5"/>
  <c r="J121298" i="5" a="1"/>
  <c r="J121298" i="5"/>
  <c r="K121298" i="5" a="1"/>
  <c r="K121298" i="5"/>
  <c r="L121298" i="5" a="1"/>
  <c r="L121298" i="5"/>
  <c r="M121298" i="5" a="1"/>
  <c r="M121298" i="5"/>
  <c r="H121299" i="5" a="1"/>
  <c r="H121299" i="5"/>
  <c r="I121299" i="5" a="1"/>
  <c r="I121299" i="5"/>
  <c r="J121299" i="5" a="1"/>
  <c r="J121299" i="5"/>
  <c r="K121299" i="5" a="1"/>
  <c r="K121299" i="5"/>
  <c r="L121299" i="5" a="1"/>
  <c r="L121299" i="5"/>
  <c r="M121299" i="5" a="1"/>
  <c r="M121299" i="5"/>
  <c r="H121300" i="5" a="1"/>
  <c r="H121300" i="5"/>
  <c r="I121300" i="5" a="1"/>
  <c r="I121300" i="5"/>
  <c r="J121300" i="5" a="1"/>
  <c r="J121300" i="5"/>
  <c r="K121300" i="5" a="1"/>
  <c r="K121300" i="5"/>
  <c r="L121300" i="5" a="1"/>
  <c r="L121300" i="5"/>
  <c r="M121300" i="5" a="1"/>
  <c r="M121300" i="5"/>
  <c r="H121301" i="5" a="1"/>
  <c r="H121301" i="5"/>
  <c r="I121301" i="5" a="1"/>
  <c r="I121301" i="5"/>
  <c r="J121301" i="5" a="1"/>
  <c r="J121301" i="5"/>
  <c r="K121301" i="5" a="1"/>
  <c r="K121301" i="5"/>
  <c r="L121301" i="5" a="1"/>
  <c r="L121301" i="5"/>
  <c r="M121301" i="5" a="1"/>
  <c r="M121301" i="5"/>
  <c r="H121302" i="5" a="1"/>
  <c r="H121302" i="5"/>
  <c r="I121302" i="5" a="1"/>
  <c r="I121302" i="5"/>
  <c r="J121302" i="5" a="1"/>
  <c r="J121302" i="5"/>
  <c r="K121302" i="5" a="1"/>
  <c r="K121302" i="5"/>
  <c r="L121302" i="5" a="1"/>
  <c r="L121302" i="5"/>
  <c r="M121302" i="5" a="1"/>
  <c r="M121302" i="5"/>
  <c r="H121303" i="5" a="1"/>
  <c r="H121303" i="5"/>
  <c r="I121303" i="5" a="1"/>
  <c r="I121303" i="5"/>
  <c r="J121303" i="5" a="1"/>
  <c r="J121303" i="5"/>
  <c r="K121303" i="5" a="1"/>
  <c r="K121303" i="5"/>
  <c r="L121303" i="5" a="1"/>
  <c r="L121303" i="5"/>
  <c r="M121303" i="5" a="1"/>
  <c r="M121303" i="5"/>
  <c r="H121304" i="5" a="1"/>
  <c r="H121304" i="5"/>
  <c r="I121304" i="5" a="1"/>
  <c r="I121304" i="5"/>
  <c r="J121304" i="5" a="1"/>
  <c r="J121304" i="5"/>
  <c r="K121304" i="5" a="1"/>
  <c r="K121304" i="5"/>
  <c r="L121304" i="5" a="1"/>
  <c r="L121304" i="5"/>
  <c r="M121304" i="5" a="1"/>
  <c r="M121304" i="5"/>
  <c r="H121305" i="5" a="1"/>
  <c r="H121305" i="5"/>
  <c r="I121305" i="5" a="1"/>
  <c r="I121305" i="5"/>
  <c r="J121305" i="5" a="1"/>
  <c r="J121305" i="5"/>
  <c r="K121305" i="5" a="1"/>
  <c r="K121305" i="5"/>
  <c r="L121305" i="5" a="1"/>
  <c r="L121305" i="5"/>
  <c r="M121305" i="5" a="1"/>
  <c r="M121305" i="5"/>
  <c r="H121306" i="5" a="1"/>
  <c r="H121306" i="5"/>
  <c r="I121306" i="5" a="1"/>
  <c r="I121306" i="5"/>
  <c r="J121306" i="5" a="1"/>
  <c r="J121306" i="5"/>
  <c r="K121306" i="5" a="1"/>
  <c r="K121306" i="5"/>
  <c r="L121306" i="5" a="1"/>
  <c r="L121306" i="5"/>
  <c r="M121306" i="5" a="1"/>
  <c r="M121306" i="5"/>
  <c r="H121307" i="5" a="1"/>
  <c r="H121307" i="5"/>
  <c r="I121307" i="5" a="1"/>
  <c r="I121307" i="5"/>
  <c r="J121307" i="5" a="1"/>
  <c r="J121307" i="5"/>
  <c r="K121307" i="5" a="1"/>
  <c r="K121307" i="5"/>
  <c r="L121307" i="5" a="1"/>
  <c r="L121307" i="5"/>
  <c r="M121307" i="5" a="1"/>
  <c r="M121307" i="5"/>
  <c r="H121308" i="5" a="1"/>
  <c r="H121308" i="5"/>
  <c r="I121308" i="5" a="1"/>
  <c r="I121308" i="5"/>
  <c r="J121308" i="5" a="1"/>
  <c r="J121308" i="5"/>
  <c r="K121308" i="5" a="1"/>
  <c r="K121308" i="5"/>
  <c r="L121308" i="5" a="1"/>
  <c r="L121308" i="5"/>
  <c r="M121308" i="5" a="1"/>
  <c r="M121308" i="5"/>
  <c r="H121309" i="5" a="1"/>
  <c r="H121309" i="5"/>
  <c r="I121309" i="5" a="1"/>
  <c r="I121309" i="5"/>
  <c r="J121309" i="5" a="1"/>
  <c r="J121309" i="5"/>
  <c r="K121309" i="5" a="1"/>
  <c r="K121309" i="5"/>
  <c r="L121309" i="5" a="1"/>
  <c r="L121309" i="5"/>
  <c r="M121309" i="5" a="1"/>
  <c r="M121309" i="5"/>
  <c r="H121310" i="5" a="1"/>
  <c r="H121310" i="5"/>
  <c r="I121310" i="5" a="1"/>
  <c r="I121310" i="5"/>
  <c r="J121310" i="5" a="1"/>
  <c r="J121310" i="5"/>
  <c r="K121310" i="5" a="1"/>
  <c r="K121310" i="5"/>
  <c r="L121310" i="5" a="1"/>
  <c r="L121310" i="5"/>
  <c r="M121310" i="5" a="1"/>
  <c r="M121310" i="5"/>
  <c r="H121311" i="5" a="1"/>
  <c r="H121311" i="5"/>
  <c r="I121311" i="5" a="1"/>
  <c r="I121311" i="5"/>
  <c r="J121311" i="5" a="1"/>
  <c r="J121311" i="5"/>
  <c r="K121311" i="5" a="1"/>
  <c r="K121311" i="5"/>
  <c r="L121311" i="5" a="1"/>
  <c r="L121311" i="5"/>
  <c r="M121311" i="5" a="1"/>
  <c r="M121311" i="5"/>
  <c r="H121312" i="5" a="1"/>
  <c r="H121312" i="5"/>
  <c r="I121312" i="5" a="1"/>
  <c r="I121312" i="5"/>
  <c r="J121312" i="5" a="1"/>
  <c r="J121312" i="5"/>
  <c r="K121312" i="5" a="1"/>
  <c r="K121312" i="5"/>
  <c r="L121312" i="5" a="1"/>
  <c r="L121312" i="5"/>
  <c r="M121312" i="5" a="1"/>
  <c r="M121312" i="5"/>
  <c r="H121313" i="5" a="1"/>
  <c r="H121313" i="5"/>
  <c r="I121313" i="5" a="1"/>
  <c r="I121313" i="5"/>
  <c r="J121313" i="5" a="1"/>
  <c r="J121313" i="5"/>
  <c r="K121313" i="5" a="1"/>
  <c r="K121313" i="5"/>
  <c r="L121313" i="5" a="1"/>
  <c r="L121313" i="5"/>
  <c r="M121313" i="5" a="1"/>
  <c r="M121313" i="5"/>
  <c r="H121314" i="5" a="1"/>
  <c r="H121314" i="5"/>
  <c r="I121314" i="5" a="1"/>
  <c r="I121314" i="5"/>
  <c r="J121314" i="5" a="1"/>
  <c r="J121314" i="5"/>
  <c r="K121314" i="5" a="1"/>
  <c r="K121314" i="5"/>
  <c r="L121314" i="5" a="1"/>
  <c r="L121314" i="5"/>
  <c r="M121314" i="5" a="1"/>
  <c r="M121314" i="5"/>
  <c r="H121315" i="5" a="1"/>
  <c r="H121315" i="5"/>
  <c r="I121315" i="5" a="1"/>
  <c r="I121315" i="5"/>
  <c r="J121315" i="5" a="1"/>
  <c r="J121315" i="5"/>
  <c r="K121315" i="5" a="1"/>
  <c r="K121315" i="5"/>
  <c r="L121315" i="5" a="1"/>
  <c r="L121315" i="5"/>
  <c r="M121315" i="5" a="1"/>
  <c r="M121315" i="5"/>
  <c r="H121316" i="5" a="1"/>
  <c r="H121316" i="5"/>
  <c r="I121316" i="5" a="1"/>
  <c r="I121316" i="5"/>
  <c r="J121316" i="5" a="1"/>
  <c r="J121316" i="5"/>
  <c r="K121316" i="5" a="1"/>
  <c r="K121316" i="5"/>
  <c r="L121316" i="5" a="1"/>
  <c r="L121316" i="5"/>
  <c r="M121316" i="5" a="1"/>
  <c r="M121316" i="5"/>
  <c r="H121317" i="5" a="1"/>
  <c r="H121317" i="5"/>
  <c r="I121317" i="5" a="1"/>
  <c r="I121317" i="5"/>
  <c r="J121317" i="5" a="1"/>
  <c r="J121317" i="5"/>
  <c r="K121317" i="5" a="1"/>
  <c r="K121317" i="5"/>
  <c r="L121317" i="5" a="1"/>
  <c r="L121317" i="5"/>
  <c r="M121317" i="5" a="1"/>
  <c r="M121317" i="5"/>
  <c r="H121318" i="5" a="1"/>
  <c r="H121318" i="5"/>
  <c r="I121318" i="5" a="1"/>
  <c r="I121318" i="5"/>
  <c r="J121318" i="5" a="1"/>
  <c r="J121318" i="5"/>
  <c r="K121318" i="5" a="1"/>
  <c r="K121318" i="5"/>
  <c r="L121318" i="5" a="1"/>
  <c r="L121318" i="5"/>
  <c r="M121318" i="5" a="1"/>
  <c r="M121318" i="5"/>
  <c r="H121319" i="5" a="1"/>
  <c r="H121319" i="5"/>
  <c r="I121319" i="5" a="1"/>
  <c r="I121319" i="5"/>
  <c r="J121319" i="5" a="1"/>
  <c r="J121319" i="5"/>
  <c r="K121319" i="5" a="1"/>
  <c r="K121319" i="5"/>
  <c r="L121319" i="5" a="1"/>
  <c r="L121319" i="5"/>
  <c r="M121319" i="5" a="1"/>
  <c r="M121319" i="5"/>
  <c r="H121320" i="5" a="1"/>
  <c r="H121320" i="5"/>
  <c r="I121320" i="5" a="1"/>
  <c r="I121320" i="5"/>
  <c r="J121320" i="5" a="1"/>
  <c r="J121320" i="5"/>
  <c r="K121320" i="5" a="1"/>
  <c r="K121320" i="5"/>
  <c r="L121320" i="5" a="1"/>
  <c r="L121320" i="5"/>
  <c r="M121320" i="5" a="1"/>
  <c r="M121320" i="5"/>
  <c r="H121321" i="5" a="1"/>
  <c r="H121321" i="5"/>
  <c r="I121321" i="5" a="1"/>
  <c r="I121321" i="5"/>
  <c r="J121321" i="5" a="1"/>
  <c r="J121321" i="5"/>
  <c r="K121321" i="5" a="1"/>
  <c r="K121321" i="5"/>
  <c r="L121321" i="5" a="1"/>
  <c r="L121321" i="5"/>
  <c r="M121321" i="5" a="1"/>
  <c r="M121321" i="5"/>
  <c r="H121322" i="5" a="1"/>
  <c r="H121322" i="5"/>
  <c r="I121322" i="5" a="1"/>
  <c r="I121322" i="5"/>
  <c r="J121322" i="5" a="1"/>
  <c r="J121322" i="5"/>
  <c r="K121322" i="5" a="1"/>
  <c r="K121322" i="5"/>
  <c r="L121322" i="5" a="1"/>
  <c r="L121322" i="5"/>
  <c r="M121322" i="5" a="1"/>
  <c r="M121322" i="5"/>
  <c r="H121323" i="5" a="1"/>
  <c r="H121323" i="5"/>
  <c r="I121323" i="5" a="1"/>
  <c r="I121323" i="5"/>
  <c r="J121323" i="5" a="1"/>
  <c r="J121323" i="5"/>
  <c r="K121323" i="5" a="1"/>
  <c r="K121323" i="5"/>
  <c r="L121323" i="5" a="1"/>
  <c r="L121323" i="5"/>
  <c r="M121323" i="5" a="1"/>
  <c r="M121323" i="5"/>
  <c r="H121324" i="5" a="1"/>
  <c r="H121324" i="5"/>
  <c r="I121324" i="5" a="1"/>
  <c r="I121324" i="5"/>
  <c r="J121324" i="5" a="1"/>
  <c r="J121324" i="5"/>
  <c r="K121324" i="5" a="1"/>
  <c r="K121324" i="5"/>
  <c r="L121324" i="5" a="1"/>
  <c r="L121324" i="5"/>
  <c r="M121324" i="5" a="1"/>
  <c r="M121324" i="5"/>
  <c r="H121325" i="5" a="1"/>
  <c r="H121325" i="5"/>
  <c r="I121325" i="5" a="1"/>
  <c r="I121325" i="5"/>
  <c r="J121325" i="5" a="1"/>
  <c r="J121325" i="5"/>
  <c r="K121325" i="5" a="1"/>
  <c r="K121325" i="5"/>
  <c r="L121325" i="5" a="1"/>
  <c r="L121325" i="5"/>
  <c r="M121325" i="5" a="1"/>
  <c r="M121325" i="5"/>
  <c r="H121326" i="5" a="1"/>
  <c r="H121326" i="5"/>
  <c r="I121326" i="5" a="1"/>
  <c r="I121326" i="5"/>
  <c r="J121326" i="5" a="1"/>
  <c r="J121326" i="5"/>
  <c r="K121326" i="5" a="1"/>
  <c r="K121326" i="5"/>
  <c r="L121326" i="5" a="1"/>
  <c r="L121326" i="5"/>
  <c r="M121326" i="5" a="1"/>
  <c r="M121326" i="5"/>
  <c r="H121327" i="5" a="1"/>
  <c r="H121327" i="5"/>
  <c r="I121327" i="5" a="1"/>
  <c r="I121327" i="5"/>
  <c r="J121327" i="5" a="1"/>
  <c r="J121327" i="5"/>
  <c r="K121327" i="5" a="1"/>
  <c r="K121327" i="5"/>
  <c r="L121327" i="5" a="1"/>
  <c r="L121327" i="5"/>
  <c r="M121327" i="5" a="1"/>
  <c r="M121327" i="5"/>
  <c r="H121328" i="5" a="1"/>
  <c r="H121328" i="5"/>
  <c r="I121328" i="5" a="1"/>
  <c r="I121328" i="5"/>
  <c r="J121328" i="5" a="1"/>
  <c r="J121328" i="5"/>
  <c r="K121328" i="5" a="1"/>
  <c r="K121328" i="5"/>
  <c r="L121328" i="5" a="1"/>
  <c r="L121328" i="5"/>
  <c r="M121328" i="5" a="1"/>
  <c r="M121328" i="5"/>
  <c r="H121329" i="5" a="1"/>
  <c r="H121329" i="5"/>
  <c r="I121329" i="5" a="1"/>
  <c r="I121329" i="5"/>
  <c r="J121329" i="5" a="1"/>
  <c r="J121329" i="5"/>
  <c r="K121329" i="5" a="1"/>
  <c r="K121329" i="5"/>
  <c r="L121329" i="5" a="1"/>
  <c r="L121329" i="5"/>
  <c r="M121329" i="5" a="1"/>
  <c r="M121329" i="5"/>
  <c r="H121330" i="5" a="1"/>
  <c r="H121330" i="5"/>
  <c r="I121330" i="5" a="1"/>
  <c r="I121330" i="5"/>
  <c r="J121330" i="5" a="1"/>
  <c r="J121330" i="5"/>
  <c r="K121330" i="5" a="1"/>
  <c r="K121330" i="5"/>
  <c r="L121330" i="5" a="1"/>
  <c r="L121330" i="5"/>
  <c r="M121330" i="5" a="1"/>
  <c r="M121330" i="5"/>
  <c r="H121331" i="5" a="1"/>
  <c r="H121331" i="5"/>
  <c r="I121331" i="5" a="1"/>
  <c r="I121331" i="5"/>
  <c r="J121331" i="5" a="1"/>
  <c r="J121331" i="5"/>
  <c r="K121331" i="5" a="1"/>
  <c r="K121331" i="5"/>
  <c r="L121331" i="5" a="1"/>
  <c r="L121331" i="5"/>
  <c r="M121331" i="5" a="1"/>
  <c r="M121331" i="5"/>
  <c r="H121332" i="5" a="1"/>
  <c r="H121332" i="5"/>
  <c r="I121332" i="5" a="1"/>
  <c r="I121332" i="5"/>
  <c r="J121332" i="5" a="1"/>
  <c r="J121332" i="5"/>
  <c r="K121332" i="5" a="1"/>
  <c r="K121332" i="5"/>
  <c r="L121332" i="5" a="1"/>
  <c r="L121332" i="5"/>
  <c r="M121332" i="5" a="1"/>
  <c r="M121332" i="5"/>
  <c r="H121333" i="5" a="1"/>
  <c r="H121333" i="5"/>
  <c r="I121333" i="5" a="1"/>
  <c r="I121333" i="5"/>
  <c r="J121333" i="5" a="1"/>
  <c r="J121333" i="5"/>
  <c r="K121333" i="5" a="1"/>
  <c r="K121333" i="5"/>
  <c r="L121333" i="5" a="1"/>
  <c r="L121333" i="5"/>
  <c r="M121333" i="5" a="1"/>
  <c r="M121333" i="5"/>
  <c r="H121334" i="5" a="1"/>
  <c r="H121334" i="5"/>
  <c r="I121334" i="5" a="1"/>
  <c r="I121334" i="5"/>
  <c r="J121334" i="5" a="1"/>
  <c r="J121334" i="5"/>
  <c r="K121334" i="5" a="1"/>
  <c r="K121334" i="5"/>
  <c r="L121334" i="5" a="1"/>
  <c r="L121334" i="5"/>
  <c r="M121334" i="5" a="1"/>
  <c r="M121334" i="5"/>
  <c r="H121335" i="5" a="1"/>
  <c r="H121335" i="5"/>
  <c r="I121335" i="5" a="1"/>
  <c r="I121335" i="5"/>
  <c r="J121335" i="5" a="1"/>
  <c r="J121335" i="5"/>
  <c r="K121335" i="5" a="1"/>
  <c r="K121335" i="5"/>
  <c r="L121335" i="5" a="1"/>
  <c r="L121335" i="5"/>
  <c r="M121335" i="5" a="1"/>
  <c r="M121335" i="5"/>
  <c r="H121336" i="5" a="1"/>
  <c r="H121336" i="5"/>
  <c r="I121336" i="5" a="1"/>
  <c r="I121336" i="5"/>
  <c r="J121336" i="5" a="1"/>
  <c r="J121336" i="5"/>
  <c r="K121336" i="5" a="1"/>
  <c r="K121336" i="5"/>
  <c r="L121336" i="5" a="1"/>
  <c r="L121336" i="5"/>
  <c r="M121336" i="5" a="1"/>
  <c r="M121336" i="5"/>
  <c r="H121337" i="5" a="1"/>
  <c r="H121337" i="5"/>
  <c r="I121337" i="5" a="1"/>
  <c r="I121337" i="5"/>
  <c r="J121337" i="5" a="1"/>
  <c r="J121337" i="5"/>
  <c r="K121337" i="5" a="1"/>
  <c r="K121337" i="5"/>
  <c r="L121337" i="5" a="1"/>
  <c r="L121337" i="5"/>
  <c r="M121337" i="5" a="1"/>
  <c r="M121337" i="5"/>
  <c r="H121338" i="5" a="1"/>
  <c r="H121338" i="5"/>
  <c r="I121338" i="5" a="1"/>
  <c r="I121338" i="5"/>
  <c r="J121338" i="5" a="1"/>
  <c r="J121338" i="5"/>
  <c r="K121338" i="5" a="1"/>
  <c r="K121338" i="5"/>
  <c r="L121338" i="5" a="1"/>
  <c r="L121338" i="5"/>
  <c r="M121338" i="5" a="1"/>
  <c r="M121338" i="5"/>
  <c r="H121339" i="5" a="1"/>
  <c r="H121339" i="5"/>
  <c r="I121339" i="5" a="1"/>
  <c r="I121339" i="5"/>
  <c r="J121339" i="5" a="1"/>
  <c r="J121339" i="5"/>
  <c r="K121339" i="5" a="1"/>
  <c r="K121339" i="5"/>
  <c r="L121339" i="5" a="1"/>
  <c r="L121339" i="5"/>
  <c r="M121339" i="5" a="1"/>
  <c r="M121339" i="5"/>
  <c r="H121340" i="5" a="1"/>
  <c r="H121340" i="5"/>
  <c r="I121340" i="5" a="1"/>
  <c r="I121340" i="5"/>
  <c r="J121340" i="5" a="1"/>
  <c r="J121340" i="5"/>
  <c r="K121340" i="5" a="1"/>
  <c r="K121340" i="5"/>
  <c r="L121340" i="5" a="1"/>
  <c r="L121340" i="5"/>
  <c r="M121340" i="5" a="1"/>
  <c r="M121340" i="5"/>
  <c r="H121341" i="5" a="1"/>
  <c r="H121341" i="5"/>
  <c r="I121341" i="5" a="1"/>
  <c r="I121341" i="5"/>
  <c r="J121341" i="5" a="1"/>
  <c r="J121341" i="5"/>
  <c r="K121341" i="5" a="1"/>
  <c r="K121341" i="5"/>
  <c r="L121341" i="5" a="1"/>
  <c r="L121341" i="5"/>
  <c r="M121341" i="5" a="1"/>
  <c r="M121341" i="5"/>
  <c r="H121342" i="5" a="1"/>
  <c r="H121342" i="5"/>
  <c r="I121342" i="5" a="1"/>
  <c r="I121342" i="5"/>
  <c r="J121342" i="5" a="1"/>
  <c r="J121342" i="5"/>
  <c r="K121342" i="5" a="1"/>
  <c r="K121342" i="5"/>
  <c r="L121342" i="5" a="1"/>
  <c r="L121342" i="5"/>
  <c r="M121342" i="5" a="1"/>
  <c r="M121342" i="5"/>
  <c r="H121343" i="5" a="1"/>
  <c r="H121343" i="5"/>
  <c r="I121343" i="5" a="1"/>
  <c r="I121343" i="5"/>
  <c r="J121343" i="5" a="1"/>
  <c r="J121343" i="5"/>
  <c r="K121343" i="5" a="1"/>
  <c r="K121343" i="5"/>
  <c r="L121343" i="5" a="1"/>
  <c r="L121343" i="5"/>
  <c r="M121343" i="5" a="1"/>
  <c r="M121343" i="5"/>
  <c r="H121344" i="5" a="1"/>
  <c r="H121344" i="5"/>
  <c r="I121344" i="5" a="1"/>
  <c r="I121344" i="5"/>
  <c r="J121344" i="5" a="1"/>
  <c r="J121344" i="5"/>
  <c r="K121344" i="5" a="1"/>
  <c r="K121344" i="5"/>
  <c r="L121344" i="5" a="1"/>
  <c r="L121344" i="5"/>
  <c r="M121344" i="5" a="1"/>
  <c r="M121344" i="5"/>
  <c r="H121345" i="5" a="1"/>
  <c r="H121345" i="5"/>
  <c r="I121345" i="5" a="1"/>
  <c r="I121345" i="5"/>
  <c r="J121345" i="5" a="1"/>
  <c r="J121345" i="5"/>
  <c r="K121345" i="5" a="1"/>
  <c r="K121345" i="5"/>
  <c r="L121345" i="5" a="1"/>
  <c r="L121345" i="5"/>
  <c r="M121345" i="5" a="1"/>
  <c r="M121345" i="5"/>
  <c r="H121346" i="5" a="1"/>
  <c r="H121346" i="5"/>
  <c r="I121346" i="5" a="1"/>
  <c r="I121346" i="5"/>
  <c r="J121346" i="5" a="1"/>
  <c r="J121346" i="5"/>
  <c r="K121346" i="5" a="1"/>
  <c r="K121346" i="5"/>
  <c r="L121346" i="5" a="1"/>
  <c r="L121346" i="5"/>
  <c r="M121346" i="5" a="1"/>
  <c r="M121346" i="5"/>
  <c r="H121347" i="5" a="1"/>
  <c r="H121347" i="5"/>
  <c r="I121347" i="5" a="1"/>
  <c r="I121347" i="5"/>
  <c r="J121347" i="5" a="1"/>
  <c r="J121347" i="5"/>
  <c r="K121347" i="5" a="1"/>
  <c r="K121347" i="5"/>
  <c r="L121347" i="5" a="1"/>
  <c r="L121347" i="5"/>
  <c r="M121347" i="5" a="1"/>
  <c r="M121347" i="5"/>
  <c r="H121348" i="5" a="1"/>
  <c r="H121348" i="5"/>
  <c r="I121348" i="5" a="1"/>
  <c r="I121348" i="5"/>
  <c r="J121348" i="5" a="1"/>
  <c r="J121348" i="5"/>
  <c r="K121348" i="5" a="1"/>
  <c r="K121348" i="5"/>
  <c r="L121348" i="5" a="1"/>
  <c r="L121348" i="5"/>
  <c r="M121348" i="5" a="1"/>
  <c r="M121348" i="5"/>
  <c r="H121349" i="5" a="1"/>
  <c r="H121349" i="5"/>
  <c r="I121349" i="5" a="1"/>
  <c r="I121349" i="5"/>
  <c r="J121349" i="5" a="1"/>
  <c r="J121349" i="5"/>
  <c r="K121349" i="5" a="1"/>
  <c r="K121349" i="5"/>
  <c r="L121349" i="5" a="1"/>
  <c r="L121349" i="5"/>
  <c r="M121349" i="5" a="1"/>
  <c r="M121349" i="5"/>
  <c r="H121350" i="5" a="1"/>
  <c r="H121350" i="5"/>
  <c r="I121350" i="5" a="1"/>
  <c r="I121350" i="5"/>
  <c r="J121350" i="5" a="1"/>
  <c r="J121350" i="5"/>
  <c r="K121350" i="5" a="1"/>
  <c r="K121350" i="5"/>
  <c r="L121350" i="5" a="1"/>
  <c r="L121350" i="5"/>
  <c r="M121350" i="5" a="1"/>
  <c r="M121350" i="5"/>
  <c r="H121351" i="5" a="1"/>
  <c r="H121351" i="5"/>
  <c r="I121351" i="5" a="1"/>
  <c r="I121351" i="5"/>
  <c r="J121351" i="5" a="1"/>
  <c r="J121351" i="5"/>
  <c r="K121351" i="5" a="1"/>
  <c r="K121351" i="5"/>
  <c r="L121351" i="5" a="1"/>
  <c r="L121351" i="5"/>
  <c r="M121351" i="5" a="1"/>
  <c r="M121351" i="5"/>
  <c r="H121352" i="5" a="1"/>
  <c r="H121352" i="5"/>
  <c r="I121352" i="5" a="1"/>
  <c r="I121352" i="5"/>
  <c r="J121352" i="5" a="1"/>
  <c r="J121352" i="5"/>
  <c r="K121352" i="5" a="1"/>
  <c r="K121352" i="5"/>
  <c r="L121352" i="5" a="1"/>
  <c r="L121352" i="5"/>
  <c r="M121352" i="5" a="1"/>
  <c r="M121352" i="5"/>
  <c r="H121353" i="5" a="1"/>
  <c r="H121353" i="5"/>
  <c r="I121353" i="5" a="1"/>
  <c r="I121353" i="5"/>
  <c r="J121353" i="5" a="1"/>
  <c r="J121353" i="5"/>
  <c r="K121353" i="5" a="1"/>
  <c r="K121353" i="5"/>
  <c r="L121353" i="5" a="1"/>
  <c r="L121353" i="5"/>
  <c r="M121353" i="5" a="1"/>
  <c r="M121353" i="5"/>
  <c r="H121354" i="5" a="1"/>
  <c r="H121354" i="5"/>
  <c r="I121354" i="5" a="1"/>
  <c r="I121354" i="5"/>
  <c r="J121354" i="5" a="1"/>
  <c r="J121354" i="5"/>
  <c r="K121354" i="5" a="1"/>
  <c r="K121354" i="5"/>
  <c r="L121354" i="5" a="1"/>
  <c r="L121354" i="5"/>
  <c r="M121354" i="5" a="1"/>
  <c r="M121354" i="5"/>
  <c r="H121355" i="5" a="1"/>
  <c r="H121355" i="5"/>
  <c r="I121355" i="5" a="1"/>
  <c r="I121355" i="5"/>
  <c r="J121355" i="5" a="1"/>
  <c r="J121355" i="5"/>
  <c r="K121355" i="5" a="1"/>
  <c r="K121355" i="5"/>
  <c r="L121355" i="5" a="1"/>
  <c r="L121355" i="5"/>
  <c r="M121355" i="5" a="1"/>
  <c r="M121355" i="5"/>
  <c r="H121356" i="5" a="1"/>
  <c r="H121356" i="5"/>
  <c r="I121356" i="5" a="1"/>
  <c r="I121356" i="5"/>
  <c r="J121356" i="5" a="1"/>
  <c r="J121356" i="5"/>
  <c r="K121356" i="5" a="1"/>
  <c r="K121356" i="5"/>
  <c r="L121356" i="5" a="1"/>
  <c r="L121356" i="5"/>
  <c r="M121356" i="5" a="1"/>
  <c r="M121356" i="5"/>
  <c r="H121357" i="5" a="1"/>
  <c r="H121357" i="5"/>
  <c r="I121357" i="5" a="1"/>
  <c r="I121357" i="5"/>
  <c r="J121357" i="5" a="1"/>
  <c r="J121357" i="5"/>
  <c r="K121357" i="5" a="1"/>
  <c r="K121357" i="5"/>
  <c r="L121357" i="5" a="1"/>
  <c r="L121357" i="5"/>
  <c r="M121357" i="5" a="1"/>
  <c r="M121357" i="5"/>
  <c r="H121358" i="5" a="1"/>
  <c r="H121358" i="5"/>
  <c r="I121358" i="5" a="1"/>
  <c r="I121358" i="5"/>
  <c r="J121358" i="5" a="1"/>
  <c r="J121358" i="5"/>
  <c r="K121358" i="5" a="1"/>
  <c r="K121358" i="5"/>
  <c r="L121358" i="5" a="1"/>
  <c r="L121358" i="5"/>
  <c r="M121358" i="5" a="1"/>
  <c r="M121358" i="5"/>
  <c r="H121359" i="5" a="1"/>
  <c r="H121359" i="5"/>
  <c r="I121359" i="5" a="1"/>
  <c r="I121359" i="5"/>
  <c r="J121359" i="5" a="1"/>
  <c r="J121359" i="5"/>
  <c r="K121359" i="5" a="1"/>
  <c r="K121359" i="5"/>
  <c r="L121359" i="5" a="1"/>
  <c r="L121359" i="5"/>
  <c r="M121359" i="5" a="1"/>
  <c r="M121359" i="5"/>
  <c r="H121360" i="5" a="1"/>
  <c r="H121360" i="5"/>
  <c r="I121360" i="5" a="1"/>
  <c r="I121360" i="5"/>
  <c r="J121360" i="5" a="1"/>
  <c r="J121360" i="5"/>
  <c r="K121360" i="5" a="1"/>
  <c r="K121360" i="5"/>
  <c r="L121360" i="5" a="1"/>
  <c r="L121360" i="5"/>
  <c r="M121360" i="5" a="1"/>
  <c r="M121360" i="5"/>
  <c r="H121361" i="5" a="1"/>
  <c r="H121361" i="5"/>
  <c r="I121361" i="5" a="1"/>
  <c r="I121361" i="5"/>
  <c r="J121361" i="5" a="1"/>
  <c r="J121361" i="5"/>
  <c r="K121361" i="5" a="1"/>
  <c r="K121361" i="5"/>
  <c r="L121361" i="5" a="1"/>
  <c r="L121361" i="5"/>
  <c r="M121361" i="5" a="1"/>
  <c r="M121361" i="5"/>
  <c r="H121362" i="5" a="1"/>
  <c r="H121362" i="5"/>
  <c r="I121362" i="5" a="1"/>
  <c r="I121362" i="5"/>
  <c r="J121362" i="5" a="1"/>
  <c r="J121362" i="5"/>
  <c r="K121362" i="5" a="1"/>
  <c r="K121362" i="5"/>
  <c r="L121362" i="5" a="1"/>
  <c r="L121362" i="5"/>
  <c r="M121362" i="5" a="1"/>
  <c r="M121362" i="5"/>
  <c r="H121363" i="5" a="1"/>
  <c r="H121363" i="5"/>
  <c r="I121363" i="5" a="1"/>
  <c r="I121363" i="5"/>
  <c r="J121363" i="5" a="1"/>
  <c r="J121363" i="5"/>
  <c r="K121363" i="5" a="1"/>
  <c r="K121363" i="5"/>
  <c r="L121363" i="5" a="1"/>
  <c r="L121363" i="5"/>
  <c r="M121363" i="5" a="1"/>
  <c r="M121363" i="5"/>
  <c r="H121364" i="5" a="1"/>
  <c r="H121364" i="5"/>
  <c r="I121364" i="5" a="1"/>
  <c r="I121364" i="5"/>
  <c r="J121364" i="5" a="1"/>
  <c r="J121364" i="5"/>
  <c r="K121364" i="5" a="1"/>
  <c r="K121364" i="5"/>
  <c r="L121364" i="5" a="1"/>
  <c r="L121364" i="5"/>
  <c r="M121364" i="5" a="1"/>
  <c r="M121364" i="5"/>
  <c r="H121365" i="5" a="1"/>
  <c r="H121365" i="5"/>
  <c r="I121365" i="5" a="1"/>
  <c r="I121365" i="5"/>
  <c r="J121365" i="5" a="1"/>
  <c r="J121365" i="5"/>
  <c r="K121365" i="5" a="1"/>
  <c r="K121365" i="5"/>
  <c r="L121365" i="5" a="1"/>
  <c r="L121365" i="5"/>
  <c r="M121365" i="5" a="1"/>
  <c r="M121365" i="5"/>
  <c r="H121366" i="5" a="1"/>
  <c r="H121366" i="5"/>
  <c r="I121366" i="5" a="1"/>
  <c r="I121366" i="5"/>
  <c r="J121366" i="5" a="1"/>
  <c r="J121366" i="5"/>
  <c r="K121366" i="5" a="1"/>
  <c r="K121366" i="5"/>
  <c r="L121366" i="5" a="1"/>
  <c r="L121366" i="5"/>
  <c r="M121366" i="5" a="1"/>
  <c r="M121366" i="5"/>
  <c r="H121367" i="5" a="1"/>
  <c r="H121367" i="5"/>
  <c r="I121367" i="5" a="1"/>
  <c r="I121367" i="5"/>
  <c r="J121367" i="5" a="1"/>
  <c r="J121367" i="5"/>
  <c r="K121367" i="5" a="1"/>
  <c r="K121367" i="5"/>
  <c r="L121367" i="5" a="1"/>
  <c r="L121367" i="5"/>
  <c r="M121367" i="5" a="1"/>
  <c r="M121367" i="5"/>
  <c r="H121368" i="5" a="1"/>
  <c r="H121368" i="5"/>
  <c r="I121368" i="5" a="1"/>
  <c r="I121368" i="5"/>
  <c r="J121368" i="5" a="1"/>
  <c r="J121368" i="5"/>
  <c r="K121368" i="5" a="1"/>
  <c r="K121368" i="5"/>
  <c r="L121368" i="5" a="1"/>
  <c r="L121368" i="5"/>
  <c r="M121368" i="5" a="1"/>
  <c r="M121368" i="5"/>
  <c r="H121369" i="5" a="1"/>
  <c r="H121369" i="5"/>
  <c r="I121369" i="5" a="1"/>
  <c r="I121369" i="5"/>
  <c r="J121369" i="5" a="1"/>
  <c r="J121369" i="5"/>
  <c r="K121369" i="5" a="1"/>
  <c r="K121369" i="5"/>
  <c r="L121369" i="5" a="1"/>
  <c r="L121369" i="5"/>
  <c r="M121369" i="5" a="1"/>
  <c r="M121369" i="5"/>
  <c r="H121370" i="5" a="1"/>
  <c r="H121370" i="5"/>
  <c r="I121370" i="5" a="1"/>
  <c r="I121370" i="5"/>
  <c r="J121370" i="5" a="1"/>
  <c r="J121370" i="5"/>
  <c r="K121370" i="5" a="1"/>
  <c r="K121370" i="5"/>
  <c r="L121370" i="5" a="1"/>
  <c r="L121370" i="5"/>
  <c r="M121370" i="5" a="1"/>
  <c r="M121370" i="5"/>
  <c r="H121371" i="5" a="1"/>
  <c r="H121371" i="5"/>
  <c r="I121371" i="5" a="1"/>
  <c r="I121371" i="5"/>
  <c r="J121371" i="5" a="1"/>
  <c r="J121371" i="5"/>
  <c r="K121371" i="5" a="1"/>
  <c r="K121371" i="5"/>
  <c r="L121371" i="5" a="1"/>
  <c r="L121371" i="5"/>
  <c r="M121371" i="5" a="1"/>
  <c r="M121371" i="5"/>
  <c r="H121372" i="5" a="1"/>
  <c r="H121372" i="5"/>
  <c r="I121372" i="5" a="1"/>
  <c r="I121372" i="5"/>
  <c r="J121372" i="5" a="1"/>
  <c r="J121372" i="5"/>
  <c r="K121372" i="5" a="1"/>
  <c r="K121372" i="5"/>
  <c r="L121372" i="5" a="1"/>
  <c r="L121372" i="5"/>
  <c r="M121372" i="5" a="1"/>
  <c r="M121372" i="5"/>
  <c r="H121373" i="5" a="1"/>
  <c r="H121373" i="5"/>
  <c r="I121373" i="5" a="1"/>
  <c r="I121373" i="5"/>
  <c r="J121373" i="5" a="1"/>
  <c r="J121373" i="5"/>
  <c r="K121373" i="5" a="1"/>
  <c r="K121373" i="5"/>
  <c r="L121373" i="5" a="1"/>
  <c r="L121373" i="5"/>
  <c r="M121373" i="5" a="1"/>
  <c r="M121373" i="5"/>
  <c r="H121374" i="5" a="1"/>
  <c r="H121374" i="5"/>
  <c r="I121374" i="5" a="1"/>
  <c r="I121374" i="5"/>
  <c r="J121374" i="5" a="1"/>
  <c r="J121374" i="5"/>
  <c r="K121374" i="5" a="1"/>
  <c r="K121374" i="5"/>
  <c r="L121374" i="5" a="1"/>
  <c r="L121374" i="5"/>
  <c r="M121374" i="5" a="1"/>
  <c r="M121374" i="5"/>
  <c r="H121375" i="5" a="1"/>
  <c r="H121375" i="5"/>
  <c r="I121375" i="5" a="1"/>
  <c r="I121375" i="5"/>
  <c r="J121375" i="5" a="1"/>
  <c r="J121375" i="5"/>
  <c r="K121375" i="5" a="1"/>
  <c r="K121375" i="5"/>
  <c r="L121375" i="5" a="1"/>
  <c r="L121375" i="5"/>
  <c r="M121375" i="5" a="1"/>
  <c r="M121375" i="5"/>
  <c r="H121376" i="5" a="1"/>
  <c r="H121376" i="5"/>
  <c r="I121376" i="5" a="1"/>
  <c r="I121376" i="5"/>
  <c r="J121376" i="5" a="1"/>
  <c r="J121376" i="5"/>
  <c r="K121376" i="5" a="1"/>
  <c r="K121376" i="5"/>
  <c r="L121376" i="5" a="1"/>
  <c r="L121376" i="5"/>
  <c r="M121376" i="5" a="1"/>
  <c r="M121376" i="5"/>
  <c r="H121377" i="5" a="1"/>
  <c r="H121377" i="5"/>
  <c r="I121377" i="5" a="1"/>
  <c r="I121377" i="5"/>
  <c r="J121377" i="5" a="1"/>
  <c r="J121377" i="5"/>
  <c r="K121377" i="5" a="1"/>
  <c r="K121377" i="5"/>
  <c r="L121377" i="5" a="1"/>
  <c r="L121377" i="5"/>
  <c r="M121377" i="5" a="1"/>
  <c r="M121377" i="5"/>
  <c r="H121378" i="5" a="1"/>
  <c r="H121378" i="5"/>
  <c r="I121378" i="5" a="1"/>
  <c r="I121378" i="5"/>
  <c r="J121378" i="5" a="1"/>
  <c r="J121378" i="5"/>
  <c r="K121378" i="5" a="1"/>
  <c r="K121378" i="5"/>
  <c r="L121378" i="5" a="1"/>
  <c r="L121378" i="5"/>
  <c r="M121378" i="5" a="1"/>
  <c r="M121378" i="5"/>
  <c r="H121379" i="5" a="1"/>
  <c r="H121379" i="5"/>
  <c r="I121379" i="5" a="1"/>
  <c r="I121379" i="5"/>
  <c r="J121379" i="5" a="1"/>
  <c r="J121379" i="5"/>
  <c r="K121379" i="5" a="1"/>
  <c r="K121379" i="5"/>
  <c r="L121379" i="5" a="1"/>
  <c r="L121379" i="5"/>
  <c r="M121379" i="5" a="1"/>
  <c r="M121379" i="5"/>
  <c r="H121380" i="5" a="1"/>
  <c r="H121380" i="5"/>
  <c r="I121380" i="5" a="1"/>
  <c r="I121380" i="5"/>
  <c r="J121380" i="5" a="1"/>
  <c r="J121380" i="5"/>
  <c r="K121380" i="5" a="1"/>
  <c r="K121380" i="5"/>
  <c r="L121380" i="5" a="1"/>
  <c r="L121380" i="5"/>
  <c r="M121380" i="5" a="1"/>
  <c r="M121380" i="5"/>
  <c r="H121381" i="5" a="1"/>
  <c r="H121381" i="5"/>
  <c r="I121381" i="5" a="1"/>
  <c r="I121381" i="5"/>
  <c r="J121381" i="5" a="1"/>
  <c r="J121381" i="5"/>
  <c r="K121381" i="5" a="1"/>
  <c r="K121381" i="5"/>
  <c r="L121381" i="5" a="1"/>
  <c r="L121381" i="5"/>
  <c r="M121381" i="5" a="1"/>
  <c r="M121381" i="5"/>
  <c r="H121382" i="5" a="1"/>
  <c r="H121382" i="5"/>
  <c r="I121382" i="5" a="1"/>
  <c r="I121382" i="5"/>
  <c r="J121382" i="5" a="1"/>
  <c r="J121382" i="5"/>
  <c r="K121382" i="5" a="1"/>
  <c r="K121382" i="5"/>
  <c r="L121382" i="5" a="1"/>
  <c r="L121382" i="5"/>
  <c r="M121382" i="5" a="1"/>
  <c r="M121382" i="5"/>
  <c r="H121383" i="5" a="1"/>
  <c r="H121383" i="5"/>
  <c r="I121383" i="5" a="1"/>
  <c r="I121383" i="5"/>
  <c r="J121383" i="5" a="1"/>
  <c r="J121383" i="5"/>
  <c r="K121383" i="5" a="1"/>
  <c r="K121383" i="5"/>
  <c r="L121383" i="5" a="1"/>
  <c r="L121383" i="5"/>
  <c r="M121383" i="5" a="1"/>
  <c r="M121383" i="5"/>
  <c r="H121384" i="5" a="1"/>
  <c r="H121384" i="5"/>
  <c r="I121384" i="5" a="1"/>
  <c r="I121384" i="5"/>
  <c r="J121384" i="5" a="1"/>
  <c r="J121384" i="5"/>
  <c r="K121384" i="5" a="1"/>
  <c r="K121384" i="5"/>
  <c r="L121384" i="5" a="1"/>
  <c r="L121384" i="5"/>
  <c r="M121384" i="5" a="1"/>
  <c r="M121384" i="5"/>
  <c r="H121385" i="5" a="1"/>
  <c r="H121385" i="5"/>
  <c r="I121385" i="5" a="1"/>
  <c r="I121385" i="5"/>
  <c r="J121385" i="5" a="1"/>
  <c r="J121385" i="5"/>
  <c r="K121385" i="5" a="1"/>
  <c r="K121385" i="5"/>
  <c r="L121385" i="5" a="1"/>
  <c r="L121385" i="5"/>
  <c r="M121385" i="5" a="1"/>
  <c r="M121385" i="5"/>
  <c r="H121386" i="5" a="1"/>
  <c r="H121386" i="5"/>
  <c r="I121386" i="5" a="1"/>
  <c r="I121386" i="5"/>
  <c r="J121386" i="5" a="1"/>
  <c r="J121386" i="5"/>
  <c r="K121386" i="5" a="1"/>
  <c r="K121386" i="5"/>
  <c r="L121386" i="5" a="1"/>
  <c r="L121386" i="5"/>
  <c r="M121386" i="5" a="1"/>
  <c r="M121386" i="5"/>
  <c r="H121387" i="5" a="1"/>
  <c r="H121387" i="5"/>
  <c r="I121387" i="5" a="1"/>
  <c r="I121387" i="5"/>
  <c r="J121387" i="5" a="1"/>
  <c r="J121387" i="5"/>
  <c r="K121387" i="5" a="1"/>
  <c r="K121387" i="5"/>
  <c r="L121387" i="5" a="1"/>
  <c r="L121387" i="5"/>
  <c r="M121387" i="5" a="1"/>
  <c r="M121387" i="5"/>
  <c r="H121388" i="5" a="1"/>
  <c r="H121388" i="5"/>
  <c r="I121388" i="5" a="1"/>
  <c r="I121388" i="5"/>
  <c r="J121388" i="5" a="1"/>
  <c r="J121388" i="5"/>
  <c r="K121388" i="5" a="1"/>
  <c r="K121388" i="5"/>
  <c r="L121388" i="5" a="1"/>
  <c r="L121388" i="5"/>
  <c r="M121388" i="5" a="1"/>
  <c r="M121388" i="5"/>
  <c r="H121389" i="5" a="1"/>
  <c r="H121389" i="5"/>
  <c r="I121389" i="5" a="1"/>
  <c r="I121389" i="5"/>
  <c r="J121389" i="5" a="1"/>
  <c r="J121389" i="5"/>
  <c r="K121389" i="5" a="1"/>
  <c r="K121389" i="5"/>
  <c r="L121389" i="5" a="1"/>
  <c r="L121389" i="5"/>
  <c r="M121389" i="5" a="1"/>
  <c r="M121389" i="5"/>
  <c r="H121390" i="5" a="1"/>
  <c r="H121390" i="5"/>
  <c r="I121390" i="5" a="1"/>
  <c r="I121390" i="5"/>
  <c r="J121390" i="5" a="1"/>
  <c r="J121390" i="5"/>
  <c r="K121390" i="5" a="1"/>
  <c r="K121390" i="5"/>
  <c r="L121390" i="5" a="1"/>
  <c r="L121390" i="5"/>
  <c r="M121390" i="5" a="1"/>
  <c r="M121390" i="5"/>
  <c r="H121391" i="5" a="1"/>
  <c r="H121391" i="5"/>
  <c r="I121391" i="5" a="1"/>
  <c r="I121391" i="5"/>
  <c r="J121391" i="5" a="1"/>
  <c r="J121391" i="5"/>
  <c r="K121391" i="5" a="1"/>
  <c r="K121391" i="5"/>
  <c r="L121391" i="5" a="1"/>
  <c r="L121391" i="5"/>
  <c r="M121391" i="5" a="1"/>
  <c r="M121391" i="5"/>
  <c r="H121392" i="5" a="1"/>
  <c r="H121392" i="5"/>
  <c r="I121392" i="5" a="1"/>
  <c r="I121392" i="5"/>
  <c r="J121392" i="5" a="1"/>
  <c r="J121392" i="5"/>
  <c r="K121392" i="5" a="1"/>
  <c r="K121392" i="5"/>
  <c r="L121392" i="5" a="1"/>
  <c r="L121392" i="5"/>
  <c r="M121392" i="5" a="1"/>
  <c r="M121392" i="5"/>
  <c r="H121393" i="5" a="1"/>
  <c r="H121393" i="5"/>
  <c r="I121393" i="5" a="1"/>
  <c r="I121393" i="5"/>
  <c r="J121393" i="5" a="1"/>
  <c r="J121393" i="5"/>
  <c r="K121393" i="5" a="1"/>
  <c r="K121393" i="5"/>
  <c r="L121393" i="5" a="1"/>
  <c r="L121393" i="5"/>
  <c r="M121393" i="5" a="1"/>
  <c r="M121393" i="5"/>
  <c r="H121394" i="5" a="1"/>
  <c r="H121394" i="5"/>
  <c r="I121394" i="5" a="1"/>
  <c r="I121394" i="5"/>
  <c r="J121394" i="5" a="1"/>
  <c r="J121394" i="5"/>
  <c r="K121394" i="5" a="1"/>
  <c r="K121394" i="5"/>
  <c r="L121394" i="5" a="1"/>
  <c r="L121394" i="5"/>
  <c r="M121394" i="5" a="1"/>
  <c r="M121394" i="5"/>
  <c r="H121395" i="5" a="1"/>
  <c r="H121395" i="5"/>
  <c r="I121395" i="5" a="1"/>
  <c r="I121395" i="5"/>
  <c r="J121395" i="5" a="1"/>
  <c r="J121395" i="5"/>
  <c r="K121395" i="5" a="1"/>
  <c r="K121395" i="5"/>
  <c r="L121395" i="5" a="1"/>
  <c r="L121395" i="5"/>
  <c r="M121395" i="5" a="1"/>
  <c r="M121395" i="5"/>
  <c r="H121396" i="5" a="1"/>
  <c r="H121396" i="5"/>
  <c r="I121396" i="5" a="1"/>
  <c r="I121396" i="5"/>
  <c r="J121396" i="5" a="1"/>
  <c r="J121396" i="5"/>
  <c r="K121396" i="5" a="1"/>
  <c r="K121396" i="5"/>
  <c r="L121396" i="5" a="1"/>
  <c r="L121396" i="5"/>
  <c r="M121396" i="5" a="1"/>
  <c r="M121396" i="5"/>
  <c r="H121397" i="5" a="1"/>
  <c r="H121397" i="5"/>
  <c r="I121397" i="5" a="1"/>
  <c r="I121397" i="5"/>
  <c r="J121397" i="5" a="1"/>
  <c r="J121397" i="5"/>
  <c r="K121397" i="5" a="1"/>
  <c r="K121397" i="5"/>
  <c r="L121397" i="5" a="1"/>
  <c r="L121397" i="5"/>
  <c r="M121397" i="5" a="1"/>
  <c r="M121397" i="5"/>
  <c r="H121398" i="5" a="1"/>
  <c r="H121398" i="5"/>
  <c r="I121398" i="5" a="1"/>
  <c r="I121398" i="5"/>
  <c r="J121398" i="5" a="1"/>
  <c r="J121398" i="5"/>
  <c r="K121398" i="5" a="1"/>
  <c r="K121398" i="5"/>
  <c r="L121398" i="5" a="1"/>
  <c r="L121398" i="5"/>
  <c r="M121398" i="5" a="1"/>
  <c r="M121398" i="5"/>
  <c r="H121399" i="5" a="1"/>
  <c r="H121399" i="5"/>
  <c r="I121399" i="5" a="1"/>
  <c r="I121399" i="5"/>
  <c r="J121399" i="5" a="1"/>
  <c r="J121399" i="5"/>
  <c r="K121399" i="5" a="1"/>
  <c r="K121399" i="5"/>
  <c r="L121399" i="5" a="1"/>
  <c r="L121399" i="5"/>
  <c r="M121399" i="5" a="1"/>
  <c r="M121399" i="5"/>
  <c r="H121400" i="5" a="1"/>
  <c r="H121400" i="5"/>
  <c r="I121400" i="5" a="1"/>
  <c r="I121400" i="5"/>
  <c r="J121400" i="5" a="1"/>
  <c r="J121400" i="5"/>
  <c r="K121400" i="5" a="1"/>
  <c r="K121400" i="5"/>
  <c r="L121400" i="5" a="1"/>
  <c r="L121400" i="5"/>
  <c r="M121400" i="5" a="1"/>
  <c r="M121400" i="5"/>
  <c r="H121401" i="5" a="1"/>
  <c r="H121401" i="5"/>
  <c r="I121401" i="5" a="1"/>
  <c r="I121401" i="5"/>
  <c r="J121401" i="5" a="1"/>
  <c r="J121401" i="5"/>
  <c r="K121401" i="5" a="1"/>
  <c r="K121401" i="5"/>
  <c r="L121401" i="5" a="1"/>
  <c r="L121401" i="5"/>
  <c r="M121401" i="5" a="1"/>
  <c r="M121401" i="5"/>
  <c r="H121402" i="5" a="1"/>
  <c r="H121402" i="5"/>
  <c r="I121402" i="5" a="1"/>
  <c r="I121402" i="5"/>
  <c r="J121402" i="5" a="1"/>
  <c r="J121402" i="5"/>
  <c r="K121402" i="5" a="1"/>
  <c r="K121402" i="5"/>
  <c r="L121402" i="5" a="1"/>
  <c r="L121402" i="5"/>
  <c r="M121402" i="5" a="1"/>
  <c r="M121402" i="5"/>
  <c r="H121403" i="5" a="1"/>
  <c r="H121403" i="5"/>
  <c r="I121403" i="5" a="1"/>
  <c r="I121403" i="5"/>
  <c r="J121403" i="5" a="1"/>
  <c r="J121403" i="5"/>
  <c r="K121403" i="5" a="1"/>
  <c r="K121403" i="5"/>
  <c r="L121403" i="5" a="1"/>
  <c r="L121403" i="5"/>
  <c r="M121403" i="5" a="1"/>
  <c r="M121403" i="5"/>
  <c r="H121404" i="5" a="1"/>
  <c r="H121404" i="5"/>
  <c r="I121404" i="5" a="1"/>
  <c r="I121404" i="5"/>
  <c r="J121404" i="5" a="1"/>
  <c r="J121404" i="5"/>
  <c r="K121404" i="5" a="1"/>
  <c r="K121404" i="5"/>
  <c r="L121404" i="5" a="1"/>
  <c r="L121404" i="5"/>
  <c r="M121404" i="5" a="1"/>
  <c r="M121404" i="5"/>
  <c r="H121405" i="5" a="1"/>
  <c r="H121405" i="5"/>
  <c r="I121405" i="5" a="1"/>
  <c r="I121405" i="5"/>
  <c r="J121405" i="5" a="1"/>
  <c r="J121405" i="5"/>
  <c r="K121405" i="5" a="1"/>
  <c r="K121405" i="5"/>
  <c r="L121405" i="5" a="1"/>
  <c r="L121405" i="5"/>
  <c r="M121405" i="5" a="1"/>
  <c r="M121405" i="5"/>
  <c r="H121406" i="5" a="1"/>
  <c r="H121406" i="5"/>
  <c r="I121406" i="5" a="1"/>
  <c r="I121406" i="5"/>
  <c r="J121406" i="5" a="1"/>
  <c r="J121406" i="5"/>
  <c r="K121406" i="5" a="1"/>
  <c r="K121406" i="5"/>
  <c r="L121406" i="5" a="1"/>
  <c r="L121406" i="5"/>
  <c r="M121406" i="5" a="1"/>
  <c r="M121406" i="5"/>
  <c r="H121407" i="5" a="1"/>
  <c r="H121407" i="5"/>
  <c r="I121407" i="5" a="1"/>
  <c r="I121407" i="5"/>
  <c r="J121407" i="5" a="1"/>
  <c r="J121407" i="5"/>
  <c r="K121407" i="5" a="1"/>
  <c r="K121407" i="5"/>
  <c r="L121407" i="5" a="1"/>
  <c r="L121407" i="5"/>
  <c r="M121407" i="5" a="1"/>
  <c r="M121407" i="5"/>
  <c r="H121408" i="5" a="1"/>
  <c r="H121408" i="5"/>
  <c r="I121408" i="5" a="1"/>
  <c r="I121408" i="5"/>
  <c r="J121408" i="5" a="1"/>
  <c r="J121408" i="5"/>
  <c r="K121408" i="5" a="1"/>
  <c r="K121408" i="5"/>
  <c r="L121408" i="5" a="1"/>
  <c r="L121408" i="5"/>
  <c r="M121408" i="5" a="1"/>
  <c r="M121408" i="5"/>
  <c r="H121409" i="5" a="1"/>
  <c r="H121409" i="5"/>
  <c r="I121409" i="5" a="1"/>
  <c r="I121409" i="5"/>
  <c r="J121409" i="5" a="1"/>
  <c r="J121409" i="5"/>
  <c r="K121409" i="5" a="1"/>
  <c r="K121409" i="5"/>
  <c r="L121409" i="5" a="1"/>
  <c r="L121409" i="5"/>
  <c r="M121409" i="5" a="1"/>
  <c r="M121409" i="5"/>
  <c r="H121410" i="5" a="1"/>
  <c r="H121410" i="5"/>
  <c r="I121410" i="5" a="1"/>
  <c r="I121410" i="5"/>
  <c r="J121410" i="5" a="1"/>
  <c r="J121410" i="5"/>
  <c r="K121410" i="5" a="1"/>
  <c r="K121410" i="5"/>
  <c r="L121410" i="5" a="1"/>
  <c r="L121410" i="5"/>
  <c r="M121410" i="5" a="1"/>
  <c r="M121410" i="5"/>
  <c r="H121411" i="5" a="1"/>
  <c r="H121411" i="5"/>
  <c r="I121411" i="5" a="1"/>
  <c r="I121411" i="5"/>
  <c r="J121411" i="5" a="1"/>
  <c r="J121411" i="5"/>
  <c r="K121411" i="5" a="1"/>
  <c r="K121411" i="5"/>
  <c r="L121411" i="5" a="1"/>
  <c r="L121411" i="5"/>
  <c r="M121411" i="5" a="1"/>
  <c r="M121411" i="5"/>
  <c r="H121412" i="5" a="1"/>
  <c r="H121412" i="5"/>
  <c r="I121412" i="5" a="1"/>
  <c r="I121412" i="5"/>
  <c r="J121412" i="5" a="1"/>
  <c r="J121412" i="5"/>
  <c r="K121412" i="5" a="1"/>
  <c r="K121412" i="5"/>
  <c r="L121412" i="5" a="1"/>
  <c r="L121412" i="5"/>
  <c r="M121412" i="5" a="1"/>
  <c r="M121412" i="5"/>
  <c r="H121413" i="5" a="1"/>
  <c r="H121413" i="5"/>
  <c r="I121413" i="5" a="1"/>
  <c r="I121413" i="5"/>
  <c r="J121413" i="5" a="1"/>
  <c r="J121413" i="5"/>
  <c r="K121413" i="5" a="1"/>
  <c r="K121413" i="5"/>
  <c r="L121413" i="5" a="1"/>
  <c r="L121413" i="5"/>
  <c r="M121413" i="5" a="1"/>
  <c r="M121413" i="5"/>
  <c r="H121414" i="5" a="1"/>
  <c r="H121414" i="5"/>
  <c r="I121414" i="5" a="1"/>
  <c r="I121414" i="5"/>
  <c r="J121414" i="5" a="1"/>
  <c r="J121414" i="5"/>
  <c r="K121414" i="5" a="1"/>
  <c r="K121414" i="5"/>
  <c r="L121414" i="5" a="1"/>
  <c r="L121414" i="5"/>
  <c r="M121414" i="5" a="1"/>
  <c r="M121414" i="5"/>
  <c r="H121415" i="5" a="1"/>
  <c r="H121415" i="5"/>
  <c r="I121415" i="5" a="1"/>
  <c r="I121415" i="5"/>
  <c r="J121415" i="5" a="1"/>
  <c r="J121415" i="5"/>
  <c r="K121415" i="5" a="1"/>
  <c r="K121415" i="5"/>
  <c r="L121415" i="5" a="1"/>
  <c r="L121415" i="5"/>
  <c r="M121415" i="5" a="1"/>
  <c r="M121415" i="5"/>
  <c r="H121416" i="5" a="1"/>
  <c r="H121416" i="5"/>
  <c r="I121416" i="5" a="1"/>
  <c r="I121416" i="5"/>
  <c r="J121416" i="5" a="1"/>
  <c r="J121416" i="5"/>
  <c r="K121416" i="5" a="1"/>
  <c r="K121416" i="5"/>
  <c r="L121416" i="5" a="1"/>
  <c r="L121416" i="5"/>
  <c r="M121416" i="5" a="1"/>
  <c r="M121416" i="5"/>
  <c r="H121417" i="5" a="1"/>
  <c r="H121417" i="5"/>
  <c r="I121417" i="5" a="1"/>
  <c r="I121417" i="5"/>
  <c r="J121417" i="5" a="1"/>
  <c r="J121417" i="5"/>
  <c r="K121417" i="5" a="1"/>
  <c r="K121417" i="5"/>
  <c r="L121417" i="5" a="1"/>
  <c r="L121417" i="5"/>
  <c r="M121417" i="5" a="1"/>
  <c r="M121417" i="5"/>
  <c r="H121418" i="5" a="1"/>
  <c r="H121418" i="5"/>
  <c r="I121418" i="5" a="1"/>
  <c r="I121418" i="5"/>
  <c r="J121418" i="5" a="1"/>
  <c r="J121418" i="5"/>
  <c r="K121418" i="5" a="1"/>
  <c r="K121418" i="5"/>
  <c r="L121418" i="5" a="1"/>
  <c r="L121418" i="5"/>
  <c r="M121418" i="5" a="1"/>
  <c r="M121418" i="5"/>
  <c r="H121419" i="5" a="1"/>
  <c r="H121419" i="5"/>
  <c r="I121419" i="5" a="1"/>
  <c r="I121419" i="5"/>
  <c r="J121419" i="5" a="1"/>
  <c r="J121419" i="5"/>
  <c r="K121419" i="5" a="1"/>
  <c r="K121419" i="5"/>
  <c r="L121419" i="5" a="1"/>
  <c r="L121419" i="5"/>
  <c r="M121419" i="5" a="1"/>
  <c r="M121419" i="5"/>
  <c r="H121420" i="5" a="1"/>
  <c r="H121420" i="5"/>
  <c r="I121420" i="5" a="1"/>
  <c r="I121420" i="5"/>
  <c r="J121420" i="5" a="1"/>
  <c r="J121420" i="5"/>
  <c r="K121420" i="5" a="1"/>
  <c r="K121420" i="5"/>
  <c r="L121420" i="5" a="1"/>
  <c r="L121420" i="5"/>
  <c r="M121420" i="5" a="1"/>
  <c r="M121420" i="5"/>
  <c r="H121421" i="5" a="1"/>
  <c r="H121421" i="5"/>
  <c r="I121421" i="5" a="1"/>
  <c r="I121421" i="5"/>
  <c r="J121421" i="5" a="1"/>
  <c r="J121421" i="5"/>
  <c r="K121421" i="5" a="1"/>
  <c r="K121421" i="5"/>
  <c r="L121421" i="5" a="1"/>
  <c r="L121421" i="5"/>
  <c r="M121421" i="5" a="1"/>
  <c r="M121421" i="5"/>
  <c r="H121422" i="5" a="1"/>
  <c r="H121422" i="5"/>
  <c r="I121422" i="5" a="1"/>
  <c r="I121422" i="5"/>
  <c r="J121422" i="5" a="1"/>
  <c r="J121422" i="5"/>
  <c r="K121422" i="5" a="1"/>
  <c r="K121422" i="5"/>
  <c r="L121422" i="5" a="1"/>
  <c r="L121422" i="5"/>
  <c r="M121422" i="5" a="1"/>
  <c r="M121422" i="5"/>
  <c r="H121423" i="5" a="1"/>
  <c r="H121423" i="5"/>
  <c r="I121423" i="5" a="1"/>
  <c r="I121423" i="5"/>
  <c r="J121423" i="5" a="1"/>
  <c r="J121423" i="5"/>
  <c r="K121423" i="5" a="1"/>
  <c r="K121423" i="5"/>
  <c r="L121423" i="5" a="1"/>
  <c r="L121423" i="5"/>
  <c r="M121423" i="5" a="1"/>
  <c r="M121423" i="5"/>
  <c r="H121424" i="5" a="1"/>
  <c r="H121424" i="5"/>
  <c r="I121424" i="5" a="1"/>
  <c r="I121424" i="5"/>
  <c r="J121424" i="5" a="1"/>
  <c r="J121424" i="5"/>
  <c r="K121424" i="5" a="1"/>
  <c r="K121424" i="5"/>
  <c r="L121424" i="5" a="1"/>
  <c r="L121424" i="5"/>
  <c r="M121424" i="5" a="1"/>
  <c r="M121424" i="5"/>
  <c r="H121425" i="5" a="1"/>
  <c r="H121425" i="5"/>
  <c r="I121425" i="5" a="1"/>
  <c r="I121425" i="5"/>
  <c r="J121425" i="5" a="1"/>
  <c r="J121425" i="5"/>
  <c r="K121425" i="5" a="1"/>
  <c r="K121425" i="5"/>
  <c r="L121425" i="5" a="1"/>
  <c r="L121425" i="5"/>
  <c r="M121425" i="5" a="1"/>
  <c r="M121425" i="5"/>
  <c r="H121426" i="5" a="1"/>
  <c r="H121426" i="5"/>
  <c r="I121426" i="5" a="1"/>
  <c r="I121426" i="5"/>
  <c r="J121426" i="5" a="1"/>
  <c r="J121426" i="5"/>
  <c r="K121426" i="5" a="1"/>
  <c r="K121426" i="5"/>
  <c r="L121426" i="5" a="1"/>
  <c r="L121426" i="5"/>
  <c r="M121426" i="5" a="1"/>
  <c r="M121426" i="5"/>
  <c r="H121427" i="5" a="1"/>
  <c r="H121427" i="5"/>
  <c r="I121427" i="5" a="1"/>
  <c r="I121427" i="5"/>
  <c r="J121427" i="5" a="1"/>
  <c r="J121427" i="5"/>
  <c r="K121427" i="5" a="1"/>
  <c r="K121427" i="5"/>
  <c r="L121427" i="5" a="1"/>
  <c r="L121427" i="5"/>
  <c r="M121427" i="5" a="1"/>
  <c r="M121427" i="5"/>
  <c r="H121428" i="5" a="1"/>
  <c r="H121428" i="5"/>
  <c r="I121428" i="5" a="1"/>
  <c r="I121428" i="5"/>
  <c r="J121428" i="5" a="1"/>
  <c r="J121428" i="5"/>
  <c r="K121428" i="5" a="1"/>
  <c r="K121428" i="5"/>
  <c r="L121428" i="5" a="1"/>
  <c r="L121428" i="5"/>
  <c r="M121428" i="5" a="1"/>
  <c r="M121428" i="5"/>
  <c r="H121429" i="5" a="1"/>
  <c r="H121429" i="5"/>
  <c r="I121429" i="5" a="1"/>
  <c r="I121429" i="5"/>
  <c r="J121429" i="5" a="1"/>
  <c r="J121429" i="5"/>
  <c r="K121429" i="5" a="1"/>
  <c r="K121429" i="5"/>
  <c r="L121429" i="5" a="1"/>
  <c r="L121429" i="5"/>
  <c r="M121429" i="5" a="1"/>
  <c r="M121429" i="5"/>
  <c r="H121430" i="5" a="1"/>
  <c r="H121430" i="5"/>
  <c r="I121430" i="5" a="1"/>
  <c r="I121430" i="5"/>
  <c r="J121430" i="5" a="1"/>
  <c r="J121430" i="5"/>
  <c r="K121430" i="5" a="1"/>
  <c r="K121430" i="5"/>
  <c r="L121430" i="5" a="1"/>
  <c r="L121430" i="5"/>
  <c r="M121430" i="5" a="1"/>
  <c r="M121430" i="5"/>
  <c r="H121431" i="5" a="1"/>
  <c r="H121431" i="5"/>
  <c r="I121431" i="5" a="1"/>
  <c r="I121431" i="5"/>
  <c r="J121431" i="5" a="1"/>
  <c r="J121431" i="5"/>
  <c r="K121431" i="5" a="1"/>
  <c r="K121431" i="5"/>
  <c r="L121431" i="5" a="1"/>
  <c r="L121431" i="5"/>
  <c r="M121431" i="5" a="1"/>
  <c r="M121431" i="5"/>
  <c r="H121432" i="5" a="1"/>
  <c r="H121432" i="5"/>
  <c r="I121432" i="5" a="1"/>
  <c r="I121432" i="5"/>
  <c r="J121432" i="5" a="1"/>
  <c r="J121432" i="5"/>
  <c r="K121432" i="5" a="1"/>
  <c r="K121432" i="5"/>
  <c r="L121432" i="5" a="1"/>
  <c r="L121432" i="5"/>
  <c r="M121432" i="5" a="1"/>
  <c r="M121432" i="5"/>
  <c r="H121433" i="5" a="1"/>
  <c r="H121433" i="5"/>
  <c r="I121433" i="5" a="1"/>
  <c r="I121433" i="5"/>
  <c r="J121433" i="5" a="1"/>
  <c r="J121433" i="5"/>
  <c r="K121433" i="5" a="1"/>
  <c r="K121433" i="5"/>
  <c r="L121433" i="5" a="1"/>
  <c r="L121433" i="5"/>
  <c r="M121433" i="5" a="1"/>
  <c r="M121433" i="5"/>
  <c r="H121434" i="5" a="1"/>
  <c r="H121434" i="5"/>
  <c r="I121434" i="5" a="1"/>
  <c r="I121434" i="5"/>
  <c r="J121434" i="5" a="1"/>
  <c r="J121434" i="5"/>
  <c r="K121434" i="5" a="1"/>
  <c r="K121434" i="5"/>
  <c r="L121434" i="5" a="1"/>
  <c r="L121434" i="5"/>
  <c r="M121434" i="5" a="1"/>
  <c r="M121434" i="5"/>
  <c r="H121435" i="5" a="1"/>
  <c r="H121435" i="5"/>
  <c r="I121435" i="5" a="1"/>
  <c r="I121435" i="5"/>
  <c r="J121435" i="5" a="1"/>
  <c r="J121435" i="5"/>
  <c r="K121435" i="5" a="1"/>
  <c r="K121435" i="5"/>
  <c r="L121435" i="5" a="1"/>
  <c r="L121435" i="5"/>
  <c r="M121435" i="5" a="1"/>
  <c r="M121435" i="5"/>
  <c r="H121436" i="5" a="1"/>
  <c r="H121436" i="5"/>
  <c r="I121436" i="5" a="1"/>
  <c r="I121436" i="5"/>
  <c r="J121436" i="5" a="1"/>
  <c r="J121436" i="5"/>
  <c r="K121436" i="5" a="1"/>
  <c r="K121436" i="5"/>
  <c r="L121436" i="5" a="1"/>
  <c r="L121436" i="5"/>
  <c r="M121436" i="5" a="1"/>
  <c r="M121436" i="5"/>
  <c r="H121437" i="5" a="1"/>
  <c r="H121437" i="5"/>
  <c r="I121437" i="5" a="1"/>
  <c r="I121437" i="5"/>
  <c r="J121437" i="5" a="1"/>
  <c r="J121437" i="5"/>
  <c r="K121437" i="5" a="1"/>
  <c r="K121437" i="5"/>
  <c r="L121437" i="5" a="1"/>
  <c r="L121437" i="5"/>
  <c r="M121437" i="5" a="1"/>
  <c r="M121437" i="5"/>
  <c r="H121438" i="5" a="1"/>
  <c r="H121438" i="5"/>
  <c r="I121438" i="5" a="1"/>
  <c r="I121438" i="5"/>
  <c r="J121438" i="5" a="1"/>
  <c r="J121438" i="5"/>
  <c r="K121438" i="5" a="1"/>
  <c r="K121438" i="5"/>
  <c r="L121438" i="5" a="1"/>
  <c r="L121438" i="5"/>
  <c r="M121438" i="5" a="1"/>
  <c r="M121438" i="5"/>
  <c r="H121439" i="5" a="1"/>
  <c r="H121439" i="5"/>
  <c r="I121439" i="5" a="1"/>
  <c r="I121439" i="5"/>
  <c r="J121439" i="5" a="1"/>
  <c r="J121439" i="5"/>
  <c r="K121439" i="5" a="1"/>
  <c r="K121439" i="5"/>
  <c r="L121439" i="5" a="1"/>
  <c r="L121439" i="5"/>
  <c r="M121439" i="5" a="1"/>
  <c r="M121439" i="5"/>
  <c r="H121440" i="5" a="1"/>
  <c r="H121440" i="5"/>
  <c r="I121440" i="5" a="1"/>
  <c r="I121440" i="5"/>
  <c r="J121440" i="5" a="1"/>
  <c r="J121440" i="5"/>
  <c r="K121440" i="5" a="1"/>
  <c r="K121440" i="5"/>
  <c r="L121440" i="5" a="1"/>
  <c r="L121440" i="5"/>
  <c r="M121440" i="5" a="1"/>
  <c r="M121440" i="5"/>
  <c r="H121441" i="5" a="1"/>
  <c r="H121441" i="5"/>
  <c r="I121441" i="5" a="1"/>
  <c r="I121441" i="5"/>
  <c r="J121441" i="5" a="1"/>
  <c r="J121441" i="5"/>
  <c r="K121441" i="5" a="1"/>
  <c r="K121441" i="5"/>
  <c r="L121441" i="5" a="1"/>
  <c r="L121441" i="5"/>
  <c r="M121441" i="5" a="1"/>
  <c r="M121441" i="5"/>
  <c r="H121442" i="5" a="1"/>
  <c r="H121442" i="5"/>
  <c r="I121442" i="5" a="1"/>
  <c r="I121442" i="5"/>
  <c r="J121442" i="5" a="1"/>
  <c r="J121442" i="5"/>
  <c r="K121442" i="5" a="1"/>
  <c r="K121442" i="5"/>
  <c r="L121442" i="5" a="1"/>
  <c r="L121442" i="5"/>
  <c r="M121442" i="5" a="1"/>
  <c r="M121442" i="5"/>
  <c r="H121443" i="5" a="1"/>
  <c r="H121443" i="5"/>
  <c r="I121443" i="5" a="1"/>
  <c r="I121443" i="5"/>
  <c r="J121443" i="5" a="1"/>
  <c r="J121443" i="5"/>
  <c r="K121443" i="5" a="1"/>
  <c r="K121443" i="5"/>
  <c r="L121443" i="5" a="1"/>
  <c r="L121443" i="5"/>
  <c r="M121443" i="5" a="1"/>
  <c r="M121443" i="5"/>
  <c r="H121444" i="5" a="1"/>
  <c r="H121444" i="5"/>
  <c r="I121444" i="5" a="1"/>
  <c r="I121444" i="5"/>
  <c r="J121444" i="5" a="1"/>
  <c r="J121444" i="5"/>
  <c r="K121444" i="5" a="1"/>
  <c r="K121444" i="5"/>
  <c r="L121444" i="5" a="1"/>
  <c r="L121444" i="5"/>
  <c r="M121444" i="5" a="1"/>
  <c r="M121444" i="5"/>
  <c r="H121445" i="5" a="1"/>
  <c r="H121445" i="5"/>
  <c r="I121445" i="5" a="1"/>
  <c r="I121445" i="5"/>
  <c r="J121445" i="5" a="1"/>
  <c r="J121445" i="5"/>
  <c r="K121445" i="5" a="1"/>
  <c r="K121445" i="5"/>
  <c r="L121445" i="5" a="1"/>
  <c r="L121445" i="5"/>
  <c r="M121445" i="5" a="1"/>
  <c r="M121445" i="5"/>
  <c r="H121446" i="5" a="1"/>
  <c r="H121446" i="5"/>
  <c r="I121446" i="5" a="1"/>
  <c r="I121446" i="5"/>
  <c r="J121446" i="5" a="1"/>
  <c r="J121446" i="5"/>
  <c r="K121446" i="5" a="1"/>
  <c r="K121446" i="5"/>
  <c r="L121446" i="5" a="1"/>
  <c r="L121446" i="5"/>
  <c r="M121446" i="5" a="1"/>
  <c r="M121446" i="5"/>
  <c r="H121447" i="5" a="1"/>
  <c r="H121447" i="5"/>
  <c r="I121447" i="5" a="1"/>
  <c r="I121447" i="5"/>
  <c r="J121447" i="5" a="1"/>
  <c r="J121447" i="5"/>
  <c r="K121447" i="5" a="1"/>
  <c r="K121447" i="5"/>
  <c r="L121447" i="5" a="1"/>
  <c r="L121447" i="5"/>
  <c r="M121447" i="5" a="1"/>
  <c r="M121447" i="5"/>
  <c r="H121448" i="5" a="1"/>
  <c r="H121448" i="5"/>
  <c r="I121448" i="5" a="1"/>
  <c r="I121448" i="5"/>
  <c r="J121448" i="5" a="1"/>
  <c r="J121448" i="5"/>
  <c r="K121448" i="5" a="1"/>
  <c r="K121448" i="5"/>
  <c r="L121448" i="5" a="1"/>
  <c r="L121448" i="5"/>
  <c r="M121448" i="5" a="1"/>
  <c r="M121448" i="5"/>
  <c r="H121449" i="5" a="1"/>
  <c r="H121449" i="5"/>
  <c r="I121449" i="5" a="1"/>
  <c r="I121449" i="5"/>
  <c r="J121449" i="5" a="1"/>
  <c r="J121449" i="5"/>
  <c r="K121449" i="5" a="1"/>
  <c r="K121449" i="5"/>
  <c r="L121449" i="5" a="1"/>
  <c r="L121449" i="5"/>
  <c r="M121449" i="5" a="1"/>
  <c r="M121449" i="5"/>
  <c r="H121450" i="5" a="1"/>
  <c r="H121450" i="5"/>
  <c r="I121450" i="5" a="1"/>
  <c r="I121450" i="5"/>
  <c r="J121450" i="5" a="1"/>
  <c r="J121450" i="5"/>
  <c r="K121450" i="5" a="1"/>
  <c r="K121450" i="5"/>
  <c r="L121450" i="5" a="1"/>
  <c r="L121450" i="5"/>
  <c r="M121450" i="5" a="1"/>
  <c r="M121450" i="5"/>
  <c r="H121451" i="5" a="1"/>
  <c r="H121451" i="5"/>
  <c r="I121451" i="5" a="1"/>
  <c r="I121451" i="5"/>
  <c r="J121451" i="5" a="1"/>
  <c r="J121451" i="5"/>
  <c r="K121451" i="5" a="1"/>
  <c r="K121451" i="5"/>
  <c r="L121451" i="5" a="1"/>
  <c r="L121451" i="5"/>
  <c r="M121451" i="5" a="1"/>
  <c r="M121451" i="5"/>
  <c r="H121452" i="5" a="1"/>
  <c r="H121452" i="5"/>
  <c r="I121452" i="5" a="1"/>
  <c r="I121452" i="5"/>
  <c r="J121452" i="5" a="1"/>
  <c r="J121452" i="5"/>
  <c r="K121452" i="5" a="1"/>
  <c r="K121452" i="5"/>
  <c r="L121452" i="5" a="1"/>
  <c r="L121452" i="5"/>
  <c r="M121452" i="5" a="1"/>
  <c r="M121452" i="5"/>
  <c r="H121453" i="5" a="1"/>
  <c r="H121453" i="5"/>
  <c r="I121453" i="5" a="1"/>
  <c r="I121453" i="5"/>
  <c r="J121453" i="5" a="1"/>
  <c r="J121453" i="5"/>
  <c r="K121453" i="5" a="1"/>
  <c r="K121453" i="5"/>
  <c r="L121453" i="5" a="1"/>
  <c r="L121453" i="5"/>
  <c r="M121453" i="5" a="1"/>
  <c r="M121453" i="5"/>
  <c r="H121454" i="5" a="1"/>
  <c r="H121454" i="5"/>
  <c r="I121454" i="5" a="1"/>
  <c r="I121454" i="5"/>
  <c r="J121454" i="5" a="1"/>
  <c r="J121454" i="5"/>
  <c r="K121454" i="5" a="1"/>
  <c r="K121454" i="5"/>
  <c r="L121454" i="5" a="1"/>
  <c r="L121454" i="5"/>
  <c r="M121454" i="5" a="1"/>
  <c r="M121454" i="5"/>
  <c r="H121455" i="5" a="1"/>
  <c r="H121455" i="5"/>
  <c r="I121455" i="5" a="1"/>
  <c r="I121455" i="5"/>
  <c r="J121455" i="5" a="1"/>
  <c r="J121455" i="5"/>
  <c r="K121455" i="5" a="1"/>
  <c r="K121455" i="5"/>
  <c r="L121455" i="5" a="1"/>
  <c r="L121455" i="5"/>
  <c r="M121455" i="5" a="1"/>
  <c r="M121455" i="5"/>
  <c r="H121456" i="5" a="1"/>
  <c r="H121456" i="5"/>
  <c r="I121456" i="5" a="1"/>
  <c r="I121456" i="5"/>
  <c r="J121456" i="5" a="1"/>
  <c r="J121456" i="5"/>
  <c r="K121456" i="5" a="1"/>
  <c r="K121456" i="5"/>
  <c r="L121456" i="5" a="1"/>
  <c r="L121456" i="5"/>
  <c r="M121456" i="5" a="1"/>
  <c r="M121456" i="5"/>
  <c r="H121457" i="5" a="1"/>
  <c r="H121457" i="5"/>
  <c r="I121457" i="5" a="1"/>
  <c r="I121457" i="5"/>
  <c r="J121457" i="5" a="1"/>
  <c r="J121457" i="5"/>
  <c r="K121457" i="5" a="1"/>
  <c r="K121457" i="5"/>
  <c r="L121457" i="5" a="1"/>
  <c r="L121457" i="5"/>
  <c r="M121457" i="5" a="1"/>
  <c r="M121457" i="5"/>
  <c r="H121458" i="5" a="1"/>
  <c r="H121458" i="5"/>
  <c r="I121458" i="5" a="1"/>
  <c r="I121458" i="5"/>
  <c r="J121458" i="5" a="1"/>
  <c r="J121458" i="5"/>
  <c r="K121458" i="5" a="1"/>
  <c r="K121458" i="5"/>
  <c r="L121458" i="5" a="1"/>
  <c r="L121458" i="5"/>
  <c r="M121458" i="5" a="1"/>
  <c r="M121458" i="5"/>
  <c r="H121459" i="5" a="1"/>
  <c r="H121459" i="5"/>
  <c r="I121459" i="5" a="1"/>
  <c r="I121459" i="5"/>
  <c r="J121459" i="5" a="1"/>
  <c r="J121459" i="5"/>
  <c r="K121459" i="5" a="1"/>
  <c r="K121459" i="5"/>
  <c r="L121459" i="5" a="1"/>
  <c r="L121459" i="5"/>
  <c r="M121459" i="5" a="1"/>
  <c r="M121459" i="5"/>
  <c r="H121460" i="5" a="1"/>
  <c r="H121460" i="5"/>
  <c r="I121460" i="5" a="1"/>
  <c r="I121460" i="5"/>
  <c r="J121460" i="5" a="1"/>
  <c r="J121460" i="5"/>
  <c r="K121460" i="5" a="1"/>
  <c r="K121460" i="5"/>
  <c r="L121460" i="5" a="1"/>
  <c r="L121460" i="5"/>
  <c r="M121460" i="5" a="1"/>
  <c r="M121460" i="5"/>
  <c r="H121461" i="5" a="1"/>
  <c r="H121461" i="5"/>
  <c r="I121461" i="5" a="1"/>
  <c r="I121461" i="5"/>
  <c r="J121461" i="5" a="1"/>
  <c r="J121461" i="5"/>
  <c r="K121461" i="5" a="1"/>
  <c r="K121461" i="5"/>
  <c r="L121461" i="5" a="1"/>
  <c r="L121461" i="5"/>
  <c r="M121461" i="5" a="1"/>
  <c r="M121461" i="5"/>
  <c r="H121462" i="5" a="1"/>
  <c r="H121462" i="5"/>
  <c r="I121462" i="5" a="1"/>
  <c r="I121462" i="5"/>
  <c r="J121462" i="5" a="1"/>
  <c r="J121462" i="5"/>
  <c r="K121462" i="5" a="1"/>
  <c r="K121462" i="5"/>
  <c r="L121462" i="5" a="1"/>
  <c r="L121462" i="5"/>
  <c r="M121462" i="5" a="1"/>
  <c r="M121462" i="5"/>
  <c r="H121463" i="5" a="1"/>
  <c r="H121463" i="5"/>
  <c r="I121463" i="5" a="1"/>
  <c r="I121463" i="5"/>
  <c r="J121463" i="5" a="1"/>
  <c r="J121463" i="5"/>
  <c r="K121463" i="5" a="1"/>
  <c r="K121463" i="5"/>
  <c r="L121463" i="5" a="1"/>
  <c r="L121463" i="5"/>
  <c r="M121463" i="5" a="1"/>
  <c r="M121463" i="5"/>
  <c r="H121464" i="5" a="1"/>
  <c r="H121464" i="5"/>
  <c r="I121464" i="5" a="1"/>
  <c r="I121464" i="5"/>
  <c r="J121464" i="5" a="1"/>
  <c r="J121464" i="5"/>
  <c r="K121464" i="5" a="1"/>
  <c r="K121464" i="5"/>
  <c r="L121464" i="5" a="1"/>
  <c r="L121464" i="5"/>
  <c r="M121464" i="5" a="1"/>
  <c r="M121464" i="5"/>
  <c r="H121465" i="5" a="1"/>
  <c r="H121465" i="5"/>
  <c r="I121465" i="5" a="1"/>
  <c r="I121465" i="5"/>
  <c r="J121465" i="5" a="1"/>
  <c r="J121465" i="5"/>
  <c r="K121465" i="5" a="1"/>
  <c r="K121465" i="5"/>
  <c r="L121465" i="5" a="1"/>
  <c r="L121465" i="5"/>
  <c r="M121465" i="5" a="1"/>
  <c r="M121465" i="5"/>
  <c r="H121466" i="5" a="1"/>
  <c r="H121466" i="5"/>
  <c r="I121466" i="5" a="1"/>
  <c r="I121466" i="5"/>
  <c r="J121466" i="5" a="1"/>
  <c r="J121466" i="5"/>
  <c r="K121466" i="5" a="1"/>
  <c r="K121466" i="5"/>
  <c r="L121466" i="5" a="1"/>
  <c r="L121466" i="5"/>
  <c r="M121466" i="5" a="1"/>
  <c r="M121466" i="5"/>
  <c r="H121467" i="5" a="1"/>
  <c r="H121467" i="5"/>
  <c r="I121467" i="5" a="1"/>
  <c r="I121467" i="5"/>
  <c r="J121467" i="5" a="1"/>
  <c r="J121467" i="5"/>
  <c r="K121467" i="5" a="1"/>
  <c r="K121467" i="5"/>
  <c r="L121467" i="5" a="1"/>
  <c r="L121467" i="5"/>
  <c r="M121467" i="5" a="1"/>
  <c r="M121467" i="5"/>
  <c r="H121468" i="5" a="1"/>
  <c r="H121468" i="5"/>
  <c r="I121468" i="5" a="1"/>
  <c r="I121468" i="5"/>
  <c r="J121468" i="5" a="1"/>
  <c r="J121468" i="5"/>
  <c r="K121468" i="5" a="1"/>
  <c r="K121468" i="5"/>
  <c r="L121468" i="5" a="1"/>
  <c r="L121468" i="5"/>
  <c r="M121468" i="5" a="1"/>
  <c r="M121468" i="5"/>
  <c r="H121469" i="5" a="1"/>
  <c r="H121469" i="5"/>
  <c r="I121469" i="5" a="1"/>
  <c r="I121469" i="5"/>
  <c r="J121469" i="5" a="1"/>
  <c r="J121469" i="5"/>
  <c r="K121469" i="5" a="1"/>
  <c r="K121469" i="5"/>
  <c r="L121469" i="5" a="1"/>
  <c r="L121469" i="5"/>
  <c r="M121469" i="5" a="1"/>
  <c r="M121469" i="5"/>
  <c r="H121470" i="5" a="1"/>
  <c r="H121470" i="5"/>
  <c r="I121470" i="5" a="1"/>
  <c r="I121470" i="5"/>
  <c r="J121470" i="5" a="1"/>
  <c r="J121470" i="5"/>
  <c r="K121470" i="5" a="1"/>
  <c r="K121470" i="5"/>
  <c r="L121470" i="5" a="1"/>
  <c r="L121470" i="5"/>
  <c r="M121470" i="5" a="1"/>
  <c r="M121470" i="5"/>
  <c r="H121471" i="5" a="1"/>
  <c r="H121471" i="5"/>
  <c r="I121471" i="5" a="1"/>
  <c r="I121471" i="5"/>
  <c r="J121471" i="5" a="1"/>
  <c r="J121471" i="5"/>
  <c r="K121471" i="5" a="1"/>
  <c r="K121471" i="5"/>
  <c r="L121471" i="5" a="1"/>
  <c r="L121471" i="5"/>
  <c r="M121471" i="5" a="1"/>
  <c r="M121471" i="5"/>
  <c r="H121472" i="5" a="1"/>
  <c r="H121472" i="5"/>
  <c r="I121472" i="5" a="1"/>
  <c r="I121472" i="5"/>
  <c r="J121472" i="5" a="1"/>
  <c r="J121472" i="5"/>
  <c r="K121472" i="5" a="1"/>
  <c r="K121472" i="5"/>
  <c r="L121472" i="5" a="1"/>
  <c r="L121472" i="5"/>
  <c r="M121472" i="5" a="1"/>
  <c r="M121472" i="5"/>
  <c r="H121473" i="5" a="1"/>
  <c r="H121473" i="5"/>
  <c r="I121473" i="5" a="1"/>
  <c r="I121473" i="5"/>
  <c r="J121473" i="5" a="1"/>
  <c r="J121473" i="5"/>
  <c r="K121473" i="5" a="1"/>
  <c r="K121473" i="5"/>
  <c r="L121473" i="5" a="1"/>
  <c r="L121473" i="5"/>
  <c r="M121473" i="5" a="1"/>
  <c r="M121473" i="5"/>
  <c r="H121474" i="5" a="1"/>
  <c r="H121474" i="5"/>
  <c r="I121474" i="5" a="1"/>
  <c r="I121474" i="5"/>
  <c r="J121474" i="5" a="1"/>
  <c r="J121474" i="5"/>
  <c r="K121474" i="5" a="1"/>
  <c r="K121474" i="5"/>
  <c r="L121474" i="5" a="1"/>
  <c r="L121474" i="5"/>
  <c r="M121474" i="5" a="1"/>
  <c r="M121474" i="5"/>
  <c r="H121475" i="5" a="1"/>
  <c r="H121475" i="5"/>
  <c r="I121475" i="5" a="1"/>
  <c r="I121475" i="5"/>
  <c r="J121475" i="5" a="1"/>
  <c r="J121475" i="5"/>
  <c r="K121475" i="5" a="1"/>
  <c r="K121475" i="5"/>
  <c r="L121475" i="5" a="1"/>
  <c r="L121475" i="5"/>
  <c r="M121475" i="5" a="1"/>
  <c r="M121475" i="5"/>
  <c r="H121476" i="5" a="1"/>
  <c r="H121476" i="5"/>
  <c r="I121476" i="5" a="1"/>
  <c r="I121476" i="5"/>
  <c r="J121476" i="5" a="1"/>
  <c r="J121476" i="5"/>
  <c r="K121476" i="5" a="1"/>
  <c r="K121476" i="5"/>
  <c r="L121476" i="5" a="1"/>
  <c r="L121476" i="5"/>
  <c r="M121476" i="5" a="1"/>
  <c r="M121476" i="5"/>
  <c r="H121477" i="5" a="1"/>
  <c r="H121477" i="5"/>
  <c r="I121477" i="5" a="1"/>
  <c r="I121477" i="5"/>
  <c r="J121477" i="5" a="1"/>
  <c r="J121477" i="5"/>
  <c r="K121477" i="5" a="1"/>
  <c r="K121477" i="5"/>
  <c r="L121477" i="5" a="1"/>
  <c r="L121477" i="5"/>
  <c r="M121477" i="5" a="1"/>
  <c r="M121477" i="5"/>
  <c r="H121478" i="5" a="1"/>
  <c r="H121478" i="5"/>
  <c r="I121478" i="5" a="1"/>
  <c r="I121478" i="5"/>
  <c r="J121478" i="5" a="1"/>
  <c r="J121478" i="5"/>
  <c r="K121478" i="5" a="1"/>
  <c r="K121478" i="5"/>
  <c r="L121478" i="5" a="1"/>
  <c r="L121478" i="5"/>
  <c r="M121478" i="5" a="1"/>
  <c r="M121478" i="5"/>
  <c r="H121479" i="5" a="1"/>
  <c r="H121479" i="5"/>
  <c r="I121479" i="5" a="1"/>
  <c r="I121479" i="5"/>
  <c r="J121479" i="5" a="1"/>
  <c r="J121479" i="5"/>
  <c r="K121479" i="5" a="1"/>
  <c r="K121479" i="5"/>
  <c r="L121479" i="5" a="1"/>
  <c r="L121479" i="5"/>
  <c r="M121479" i="5" a="1"/>
  <c r="M121479" i="5"/>
  <c r="H121480" i="5" a="1"/>
  <c r="H121480" i="5"/>
  <c r="I121480" i="5" a="1"/>
  <c r="I121480" i="5"/>
  <c r="J121480" i="5" a="1"/>
  <c r="J121480" i="5"/>
  <c r="K121480" i="5" a="1"/>
  <c r="K121480" i="5"/>
  <c r="L121480" i="5" a="1"/>
  <c r="L121480" i="5"/>
  <c r="M121480" i="5" a="1"/>
  <c r="M121480" i="5"/>
  <c r="H121481" i="5" a="1"/>
  <c r="H121481" i="5"/>
  <c r="I121481" i="5" a="1"/>
  <c r="I121481" i="5"/>
  <c r="J121481" i="5" a="1"/>
  <c r="J121481" i="5"/>
  <c r="K121481" i="5" a="1"/>
  <c r="K121481" i="5"/>
  <c r="L121481" i="5" a="1"/>
  <c r="L121481" i="5"/>
  <c r="M121481" i="5" a="1"/>
  <c r="M121481" i="5"/>
  <c r="H121482" i="5" a="1"/>
  <c r="H121482" i="5"/>
  <c r="I121482" i="5" a="1"/>
  <c r="I121482" i="5"/>
  <c r="J121482" i="5" a="1"/>
  <c r="J121482" i="5"/>
  <c r="K121482" i="5" a="1"/>
  <c r="K121482" i="5"/>
  <c r="L121482" i="5" a="1"/>
  <c r="L121482" i="5"/>
  <c r="M121482" i="5" a="1"/>
  <c r="M121482" i="5"/>
  <c r="H121483" i="5" a="1"/>
  <c r="H121483" i="5"/>
  <c r="I121483" i="5" a="1"/>
  <c r="I121483" i="5"/>
  <c r="J121483" i="5" a="1"/>
  <c r="J121483" i="5"/>
  <c r="K121483" i="5" a="1"/>
  <c r="K121483" i="5"/>
  <c r="L121483" i="5" a="1"/>
  <c r="L121483" i="5"/>
  <c r="M121483" i="5" a="1"/>
  <c r="M121483" i="5"/>
  <c r="H121484" i="5" a="1"/>
  <c r="H121484" i="5"/>
  <c r="I121484" i="5" a="1"/>
  <c r="I121484" i="5"/>
  <c r="J121484" i="5" a="1"/>
  <c r="J121484" i="5"/>
  <c r="K121484" i="5" a="1"/>
  <c r="K121484" i="5"/>
  <c r="L121484" i="5" a="1"/>
  <c r="L121484" i="5"/>
  <c r="M121484" i="5" a="1"/>
  <c r="M121484" i="5"/>
  <c r="H121485" i="5" a="1"/>
  <c r="H121485" i="5"/>
  <c r="I121485" i="5" a="1"/>
  <c r="I121485" i="5"/>
  <c r="J121485" i="5" a="1"/>
  <c r="J121485" i="5"/>
  <c r="K121485" i="5" a="1"/>
  <c r="K121485" i="5"/>
  <c r="L121485" i="5" a="1"/>
  <c r="L121485" i="5"/>
  <c r="M121485" i="5" a="1"/>
  <c r="M121485" i="5"/>
  <c r="H121486" i="5" a="1"/>
  <c r="H121486" i="5"/>
  <c r="I121486" i="5" a="1"/>
  <c r="I121486" i="5"/>
  <c r="J121486" i="5" a="1"/>
  <c r="J121486" i="5"/>
  <c r="K121486" i="5" a="1"/>
  <c r="K121486" i="5"/>
  <c r="L121486" i="5" a="1"/>
  <c r="L121486" i="5"/>
  <c r="M121486" i="5" a="1"/>
  <c r="M121486" i="5"/>
  <c r="H121487" i="5" a="1"/>
  <c r="H121487" i="5"/>
  <c r="I121487" i="5" a="1"/>
  <c r="I121487" i="5"/>
  <c r="J121487" i="5" a="1"/>
  <c r="J121487" i="5"/>
  <c r="K121487" i="5" a="1"/>
  <c r="K121487" i="5"/>
  <c r="L121487" i="5" a="1"/>
  <c r="L121487" i="5"/>
  <c r="M121487" i="5" a="1"/>
  <c r="M121487" i="5"/>
  <c r="H121488" i="5" a="1"/>
  <c r="H121488" i="5"/>
  <c r="I121488" i="5" a="1"/>
  <c r="I121488" i="5"/>
  <c r="J121488" i="5" a="1"/>
  <c r="J121488" i="5"/>
  <c r="K121488" i="5" a="1"/>
  <c r="K121488" i="5"/>
  <c r="L121488" i="5" a="1"/>
  <c r="L121488" i="5"/>
  <c r="M121488" i="5" a="1"/>
  <c r="M121488" i="5"/>
  <c r="H121489" i="5" a="1"/>
  <c r="H121489" i="5"/>
  <c r="I121489" i="5" a="1"/>
  <c r="I121489" i="5"/>
  <c r="J121489" i="5" a="1"/>
  <c r="J121489" i="5"/>
  <c r="K121489" i="5" a="1"/>
  <c r="K121489" i="5"/>
  <c r="L121489" i="5" a="1"/>
  <c r="L121489" i="5"/>
  <c r="M121489" i="5" a="1"/>
  <c r="M121489" i="5"/>
  <c r="H121490" i="5" a="1"/>
  <c r="H121490" i="5"/>
  <c r="I121490" i="5" a="1"/>
  <c r="I121490" i="5"/>
  <c r="J121490" i="5" a="1"/>
  <c r="J121490" i="5"/>
  <c r="K121490" i="5" a="1"/>
  <c r="K121490" i="5"/>
  <c r="L121490" i="5" a="1"/>
  <c r="L121490" i="5"/>
  <c r="M121490" i="5" a="1"/>
  <c r="M121490" i="5"/>
  <c r="H121491" i="5" a="1"/>
  <c r="H121491" i="5"/>
  <c r="I121491" i="5" a="1"/>
  <c r="I121491" i="5"/>
  <c r="J121491" i="5" a="1"/>
  <c r="J121491" i="5"/>
  <c r="K121491" i="5" a="1"/>
  <c r="K121491" i="5"/>
  <c r="L121491" i="5" a="1"/>
  <c r="L121491" i="5"/>
  <c r="M121491" i="5" a="1"/>
  <c r="M121491" i="5"/>
  <c r="H121492" i="5" a="1"/>
  <c r="H121492" i="5"/>
  <c r="I121492" i="5" a="1"/>
  <c r="I121492" i="5"/>
  <c r="J121492" i="5" a="1"/>
  <c r="J121492" i="5"/>
  <c r="K121492" i="5" a="1"/>
  <c r="K121492" i="5"/>
  <c r="L121492" i="5" a="1"/>
  <c r="L121492" i="5"/>
  <c r="M121492" i="5" a="1"/>
  <c r="M121492" i="5"/>
  <c r="H121493" i="5" a="1"/>
  <c r="H121493" i="5"/>
  <c r="I121493" i="5" a="1"/>
  <c r="I121493" i="5"/>
  <c r="J121493" i="5" a="1"/>
  <c r="J121493" i="5"/>
  <c r="K121493" i="5" a="1"/>
  <c r="K121493" i="5"/>
  <c r="L121493" i="5" a="1"/>
  <c r="L121493" i="5"/>
  <c r="M121493" i="5" a="1"/>
  <c r="M121493" i="5"/>
  <c r="H121494" i="5" a="1"/>
  <c r="H121494" i="5"/>
  <c r="I121494" i="5" a="1"/>
  <c r="I121494" i="5"/>
  <c r="J121494" i="5" a="1"/>
  <c r="J121494" i="5"/>
  <c r="K121494" i="5" a="1"/>
  <c r="K121494" i="5"/>
  <c r="L121494" i="5" a="1"/>
  <c r="L121494" i="5"/>
  <c r="M121494" i="5" a="1"/>
  <c r="M121494" i="5"/>
  <c r="H121495" i="5" a="1"/>
  <c r="H121495" i="5"/>
  <c r="I121495" i="5" a="1"/>
  <c r="I121495" i="5"/>
  <c r="J121495" i="5" a="1"/>
  <c r="J121495" i="5"/>
  <c r="K121495" i="5" a="1"/>
  <c r="K121495" i="5"/>
  <c r="L121495" i="5" a="1"/>
  <c r="L121495" i="5"/>
  <c r="M121495" i="5" a="1"/>
  <c r="M121495" i="5"/>
  <c r="H121496" i="5" a="1"/>
  <c r="H121496" i="5"/>
  <c r="I121496" i="5" a="1"/>
  <c r="I121496" i="5"/>
  <c r="J121496" i="5" a="1"/>
  <c r="J121496" i="5"/>
  <c r="K121496" i="5" a="1"/>
  <c r="K121496" i="5"/>
  <c r="L121496" i="5" a="1"/>
  <c r="L121496" i="5"/>
  <c r="M121496" i="5" a="1"/>
  <c r="M121496" i="5"/>
  <c r="H121497" i="5" a="1"/>
  <c r="H121497" i="5"/>
  <c r="I121497" i="5" a="1"/>
  <c r="I121497" i="5"/>
  <c r="J121497" i="5" a="1"/>
  <c r="J121497" i="5"/>
  <c r="K121497" i="5" a="1"/>
  <c r="K121497" i="5"/>
  <c r="L121497" i="5" a="1"/>
  <c r="L121497" i="5"/>
  <c r="M121497" i="5" a="1"/>
  <c r="M121497" i="5"/>
  <c r="H121498" i="5" a="1"/>
  <c r="H121498" i="5"/>
  <c r="I121498" i="5" a="1"/>
  <c r="I121498" i="5"/>
  <c r="J121498" i="5" a="1"/>
  <c r="J121498" i="5"/>
  <c r="K121498" i="5" a="1"/>
  <c r="K121498" i="5"/>
  <c r="L121498" i="5" a="1"/>
  <c r="L121498" i="5"/>
  <c r="M121498" i="5" a="1"/>
  <c r="M121498" i="5"/>
  <c r="H121499" i="5" a="1"/>
  <c r="H121499" i="5"/>
  <c r="I121499" i="5" a="1"/>
  <c r="I121499" i="5"/>
  <c r="J121499" i="5" a="1"/>
  <c r="J121499" i="5"/>
  <c r="K121499" i="5" a="1"/>
  <c r="K121499" i="5"/>
  <c r="L121499" i="5" a="1"/>
  <c r="L121499" i="5"/>
  <c r="M121499" i="5" a="1"/>
  <c r="M121499" i="5"/>
  <c r="H121500" i="5" a="1"/>
  <c r="H121500" i="5"/>
  <c r="I121500" i="5" a="1"/>
  <c r="I121500" i="5"/>
  <c r="J121500" i="5" a="1"/>
  <c r="J121500" i="5"/>
  <c r="K121500" i="5" a="1"/>
  <c r="K121500" i="5"/>
  <c r="L121500" i="5" a="1"/>
  <c r="L121500" i="5"/>
  <c r="M121500" i="5" a="1"/>
  <c r="M121500" i="5"/>
  <c r="H121501" i="5" a="1"/>
  <c r="H121501" i="5"/>
  <c r="I121501" i="5" a="1"/>
  <c r="I121501" i="5"/>
  <c r="J121501" i="5" a="1"/>
  <c r="J121501" i="5"/>
  <c r="K121501" i="5" a="1"/>
  <c r="K121501" i="5"/>
  <c r="L121501" i="5" a="1"/>
  <c r="L121501" i="5"/>
  <c r="M121501" i="5" a="1"/>
  <c r="M121501" i="5"/>
  <c r="H121502" i="5" a="1"/>
  <c r="H121502" i="5"/>
  <c r="I121502" i="5" a="1"/>
  <c r="I121502" i="5"/>
  <c r="J121502" i="5" a="1"/>
  <c r="J121502" i="5"/>
  <c r="K121502" i="5" a="1"/>
  <c r="K121502" i="5"/>
  <c r="L121502" i="5" a="1"/>
  <c r="L121502" i="5"/>
  <c r="M121502" i="5" a="1"/>
  <c r="M121502" i="5"/>
  <c r="H121503" i="5" a="1"/>
  <c r="H121503" i="5"/>
  <c r="I121503" i="5" a="1"/>
  <c r="I121503" i="5"/>
  <c r="J121503" i="5" a="1"/>
  <c r="J121503" i="5"/>
  <c r="K121503" i="5" a="1"/>
  <c r="K121503" i="5"/>
  <c r="L121503" i="5" a="1"/>
  <c r="L121503" i="5"/>
  <c r="M121503" i="5" a="1"/>
  <c r="M121503" i="5"/>
  <c r="H121504" i="5" a="1"/>
  <c r="H121504" i="5"/>
  <c r="I121504" i="5" a="1"/>
  <c r="I121504" i="5"/>
  <c r="J121504" i="5" a="1"/>
  <c r="J121504" i="5"/>
  <c r="K121504" i="5" a="1"/>
  <c r="K121504" i="5"/>
  <c r="L121504" i="5" a="1"/>
  <c r="L121504" i="5"/>
  <c r="M121504" i="5" a="1"/>
  <c r="M121504" i="5"/>
  <c r="H121505" i="5" a="1"/>
  <c r="H121505" i="5"/>
  <c r="I121505" i="5" a="1"/>
  <c r="I121505" i="5"/>
  <c r="J121505" i="5" a="1"/>
  <c r="J121505" i="5"/>
  <c r="K121505" i="5" a="1"/>
  <c r="K121505" i="5"/>
  <c r="L121505" i="5" a="1"/>
  <c r="L121505" i="5"/>
  <c r="M121505" i="5" a="1"/>
  <c r="M121505" i="5"/>
  <c r="H121506" i="5" a="1"/>
  <c r="H121506" i="5"/>
  <c r="I121506" i="5" a="1"/>
  <c r="I121506" i="5"/>
  <c r="J121506" i="5" a="1"/>
  <c r="J121506" i="5"/>
  <c r="K121506" i="5" a="1"/>
  <c r="K121506" i="5"/>
  <c r="L121506" i="5" a="1"/>
  <c r="L121506" i="5"/>
  <c r="M121506" i="5" a="1"/>
  <c r="M121506" i="5"/>
  <c r="H121507" i="5" a="1"/>
  <c r="H121507" i="5"/>
  <c r="I121507" i="5" a="1"/>
  <c r="I121507" i="5"/>
  <c r="J121507" i="5" a="1"/>
  <c r="J121507" i="5"/>
  <c r="K121507" i="5" a="1"/>
  <c r="K121507" i="5"/>
  <c r="L121507" i="5" a="1"/>
  <c r="L121507" i="5"/>
  <c r="M121507" i="5" a="1"/>
  <c r="M121507" i="5"/>
  <c r="H121508" i="5" a="1"/>
  <c r="H121508" i="5"/>
  <c r="I121508" i="5" a="1"/>
  <c r="I121508" i="5"/>
  <c r="J121508" i="5" a="1"/>
  <c r="J121508" i="5"/>
  <c r="K121508" i="5" a="1"/>
  <c r="K121508" i="5"/>
  <c r="L121508" i="5" a="1"/>
  <c r="L121508" i="5"/>
  <c r="M121508" i="5" a="1"/>
  <c r="M121508" i="5"/>
  <c r="H121509" i="5" a="1"/>
  <c r="H121509" i="5"/>
  <c r="I121509" i="5" a="1"/>
  <c r="I121509" i="5"/>
  <c r="J121509" i="5" a="1"/>
  <c r="J121509" i="5"/>
  <c r="K121509" i="5" a="1"/>
  <c r="K121509" i="5"/>
  <c r="L121509" i="5" a="1"/>
  <c r="L121509" i="5"/>
  <c r="M121509" i="5" a="1"/>
  <c r="M121509" i="5"/>
  <c r="H121510" i="5" a="1"/>
  <c r="H121510" i="5"/>
  <c r="I121510" i="5" a="1"/>
  <c r="I121510" i="5"/>
  <c r="J121510" i="5" a="1"/>
  <c r="J121510" i="5"/>
  <c r="K121510" i="5" a="1"/>
  <c r="K121510" i="5"/>
  <c r="L121510" i="5" a="1"/>
  <c r="L121510" i="5"/>
  <c r="M121510" i="5" a="1"/>
  <c r="M121510" i="5"/>
  <c r="H121511" i="5" a="1"/>
  <c r="H121511" i="5"/>
  <c r="I121511" i="5" a="1"/>
  <c r="I121511" i="5"/>
  <c r="J121511" i="5" a="1"/>
  <c r="J121511" i="5"/>
  <c r="K121511" i="5" a="1"/>
  <c r="K121511" i="5"/>
  <c r="L121511" i="5" a="1"/>
  <c r="L121511" i="5"/>
  <c r="M121511" i="5" a="1"/>
  <c r="M121511" i="5"/>
  <c r="H121512" i="5" a="1"/>
  <c r="H121512" i="5"/>
  <c r="I121512" i="5" a="1"/>
  <c r="I121512" i="5"/>
  <c r="J121512" i="5" a="1"/>
  <c r="J121512" i="5"/>
  <c r="K121512" i="5" a="1"/>
  <c r="K121512" i="5"/>
  <c r="L121512" i="5" a="1"/>
  <c r="L121512" i="5"/>
  <c r="M121512" i="5" a="1"/>
  <c r="M121512" i="5"/>
  <c r="H121513" i="5" a="1"/>
  <c r="H121513" i="5"/>
  <c r="I121513" i="5" a="1"/>
  <c r="I121513" i="5"/>
  <c r="J121513" i="5" a="1"/>
  <c r="J121513" i="5"/>
  <c r="K121513" i="5" a="1"/>
  <c r="K121513" i="5"/>
  <c r="L121513" i="5" a="1"/>
  <c r="L121513" i="5"/>
  <c r="M121513" i="5" a="1"/>
  <c r="M121513" i="5"/>
  <c r="H121514" i="5" a="1"/>
  <c r="H121514" i="5"/>
  <c r="I121514" i="5" a="1"/>
  <c r="I121514" i="5"/>
  <c r="J121514" i="5" a="1"/>
  <c r="J121514" i="5"/>
  <c r="K121514" i="5" a="1"/>
  <c r="K121514" i="5"/>
  <c r="L121514" i="5" a="1"/>
  <c r="L121514" i="5"/>
  <c r="M121514" i="5" a="1"/>
  <c r="M121514" i="5"/>
  <c r="H121515" i="5" a="1"/>
  <c r="H121515" i="5"/>
  <c r="I121515" i="5" a="1"/>
  <c r="I121515" i="5"/>
  <c r="J121515" i="5" a="1"/>
  <c r="J121515" i="5"/>
  <c r="K121515" i="5" a="1"/>
  <c r="K121515" i="5"/>
  <c r="L121515" i="5" a="1"/>
  <c r="L121515" i="5"/>
  <c r="M121515" i="5" a="1"/>
  <c r="M121515" i="5"/>
  <c r="H121516" i="5" a="1"/>
  <c r="H121516" i="5"/>
  <c r="I121516" i="5" a="1"/>
  <c r="I121516" i="5"/>
  <c r="J121516" i="5" a="1"/>
  <c r="J121516" i="5"/>
  <c r="K121516" i="5" a="1"/>
  <c r="K121516" i="5"/>
  <c r="L121516" i="5" a="1"/>
  <c r="L121516" i="5"/>
  <c r="M121516" i="5" a="1"/>
  <c r="M121516" i="5"/>
  <c r="H121517" i="5" a="1"/>
  <c r="H121517" i="5"/>
  <c r="I121517" i="5" a="1"/>
  <c r="I121517" i="5"/>
  <c r="J121517" i="5" a="1"/>
  <c r="J121517" i="5"/>
  <c r="K121517" i="5" a="1"/>
  <c r="K121517" i="5"/>
  <c r="L121517" i="5" a="1"/>
  <c r="L121517" i="5"/>
  <c r="M121517" i="5" a="1"/>
  <c r="M121517" i="5"/>
  <c r="H121518" i="5" a="1"/>
  <c r="H121518" i="5"/>
  <c r="I121518" i="5" a="1"/>
  <c r="I121518" i="5"/>
  <c r="J121518" i="5" a="1"/>
  <c r="J121518" i="5"/>
  <c r="K121518" i="5" a="1"/>
  <c r="K121518" i="5"/>
  <c r="L121518" i="5" a="1"/>
  <c r="L121518" i="5"/>
  <c r="M121518" i="5" a="1"/>
  <c r="M121518" i="5"/>
  <c r="H121519" i="5" a="1"/>
  <c r="H121519" i="5"/>
  <c r="I121519" i="5" a="1"/>
  <c r="I121519" i="5"/>
  <c r="J121519" i="5" a="1"/>
  <c r="J121519" i="5"/>
  <c r="K121519" i="5" a="1"/>
  <c r="K121519" i="5"/>
  <c r="L121519" i="5" a="1"/>
  <c r="L121519" i="5"/>
  <c r="M121519" i="5" a="1"/>
  <c r="M121519" i="5"/>
  <c r="H121520" i="5" a="1"/>
  <c r="H121520" i="5"/>
  <c r="I121520" i="5" a="1"/>
  <c r="I121520" i="5"/>
  <c r="J121520" i="5" a="1"/>
  <c r="J121520" i="5"/>
  <c r="K121520" i="5" a="1"/>
  <c r="K121520" i="5"/>
  <c r="L121520" i="5" a="1"/>
  <c r="L121520" i="5"/>
  <c r="M121520" i="5" a="1"/>
  <c r="M121520" i="5"/>
  <c r="H121521" i="5" a="1"/>
  <c r="H121521" i="5"/>
  <c r="I121521" i="5" a="1"/>
  <c r="I121521" i="5"/>
  <c r="J121521" i="5" a="1"/>
  <c r="J121521" i="5"/>
  <c r="K121521" i="5" a="1"/>
  <c r="K121521" i="5"/>
  <c r="L121521" i="5" a="1"/>
  <c r="L121521" i="5"/>
  <c r="M121521" i="5" a="1"/>
  <c r="M121521" i="5"/>
  <c r="H121522" i="5" a="1"/>
  <c r="H121522" i="5"/>
  <c r="I121522" i="5" a="1"/>
  <c r="I121522" i="5"/>
  <c r="J121522" i="5" a="1"/>
  <c r="J121522" i="5"/>
  <c r="K121522" i="5" a="1"/>
  <c r="K121522" i="5"/>
  <c r="L121522" i="5" a="1"/>
  <c r="L121522" i="5"/>
  <c r="M121522" i="5" a="1"/>
  <c r="M121522" i="5"/>
  <c r="H121523" i="5" a="1"/>
  <c r="H121523" i="5"/>
  <c r="I121523" i="5" a="1"/>
  <c r="I121523" i="5"/>
  <c r="J121523" i="5" a="1"/>
  <c r="J121523" i="5"/>
  <c r="K121523" i="5" a="1"/>
  <c r="K121523" i="5"/>
  <c r="L121523" i="5" a="1"/>
  <c r="L121523" i="5"/>
  <c r="M121523" i="5" a="1"/>
  <c r="M121523" i="5"/>
  <c r="H121524" i="5" a="1"/>
  <c r="H121524" i="5"/>
  <c r="I121524" i="5" a="1"/>
  <c r="I121524" i="5"/>
  <c r="J121524" i="5" a="1"/>
  <c r="J121524" i="5"/>
  <c r="K121524" i="5" a="1"/>
  <c r="K121524" i="5"/>
  <c r="L121524" i="5" a="1"/>
  <c r="L121524" i="5"/>
  <c r="M121524" i="5" a="1"/>
  <c r="M121524" i="5"/>
  <c r="H121525" i="5" a="1"/>
  <c r="H121525" i="5"/>
  <c r="I121525" i="5" a="1"/>
  <c r="I121525" i="5"/>
  <c r="J121525" i="5" a="1"/>
  <c r="J121525" i="5"/>
  <c r="K121525" i="5" a="1"/>
  <c r="K121525" i="5"/>
  <c r="L121525" i="5" a="1"/>
  <c r="L121525" i="5"/>
  <c r="M121525" i="5" a="1"/>
  <c r="M121525" i="5"/>
  <c r="H121526" i="5" a="1"/>
  <c r="H121526" i="5"/>
  <c r="I121526" i="5" a="1"/>
  <c r="I121526" i="5"/>
  <c r="J121526" i="5" a="1"/>
  <c r="J121526" i="5"/>
  <c r="K121526" i="5" a="1"/>
  <c r="K121526" i="5"/>
  <c r="L121526" i="5" a="1"/>
  <c r="L121526" i="5"/>
  <c r="M121526" i="5" a="1"/>
  <c r="M121526" i="5"/>
  <c r="H121527" i="5" a="1"/>
  <c r="H121527" i="5"/>
  <c r="I121527" i="5" a="1"/>
  <c r="I121527" i="5"/>
  <c r="J121527" i="5" a="1"/>
  <c r="J121527" i="5"/>
  <c r="K121527" i="5" a="1"/>
  <c r="K121527" i="5"/>
  <c r="L121527" i="5" a="1"/>
  <c r="L121527" i="5"/>
  <c r="M121527" i="5" a="1"/>
  <c r="M121527" i="5"/>
  <c r="H121528" i="5" a="1"/>
  <c r="H121528" i="5"/>
  <c r="I121528" i="5" a="1"/>
  <c r="I121528" i="5"/>
  <c r="J121528" i="5" a="1"/>
  <c r="J121528" i="5"/>
  <c r="K121528" i="5" a="1"/>
  <c r="K121528" i="5"/>
  <c r="L121528" i="5" a="1"/>
  <c r="L121528" i="5"/>
  <c r="M121528" i="5" a="1"/>
  <c r="M121528" i="5"/>
  <c r="H121529" i="5" a="1"/>
  <c r="H121529" i="5"/>
  <c r="I121529" i="5" a="1"/>
  <c r="I121529" i="5"/>
  <c r="J121529" i="5" a="1"/>
  <c r="J121529" i="5"/>
  <c r="K121529" i="5" a="1"/>
  <c r="K121529" i="5"/>
  <c r="L121529" i="5" a="1"/>
  <c r="L121529" i="5"/>
  <c r="M121529" i="5" a="1"/>
  <c r="M121529" i="5"/>
  <c r="H121530" i="5" a="1"/>
  <c r="H121530" i="5"/>
  <c r="I121530" i="5" a="1"/>
  <c r="I121530" i="5"/>
  <c r="J121530" i="5" a="1"/>
  <c r="J121530" i="5"/>
  <c r="K121530" i="5" a="1"/>
  <c r="K121530" i="5"/>
  <c r="L121530" i="5" a="1"/>
  <c r="L121530" i="5"/>
  <c r="M121530" i="5" a="1"/>
  <c r="M121530" i="5"/>
  <c r="H121531" i="5" a="1"/>
  <c r="H121531" i="5"/>
  <c r="I121531" i="5" a="1"/>
  <c r="I121531" i="5"/>
  <c r="J121531" i="5" a="1"/>
  <c r="J121531" i="5"/>
  <c r="K121531" i="5" a="1"/>
  <c r="K121531" i="5"/>
  <c r="L121531" i="5" a="1"/>
  <c r="L121531" i="5"/>
  <c r="M121531" i="5" a="1"/>
  <c r="M121531" i="5"/>
  <c r="H121532" i="5" a="1"/>
  <c r="H121532" i="5"/>
  <c r="I121532" i="5" a="1"/>
  <c r="I121532" i="5"/>
  <c r="J121532" i="5" a="1"/>
  <c r="J121532" i="5"/>
  <c r="K121532" i="5" a="1"/>
  <c r="K121532" i="5"/>
  <c r="L121532" i="5" a="1"/>
  <c r="L121532" i="5"/>
  <c r="M121532" i="5" a="1"/>
  <c r="M121532" i="5"/>
  <c r="H121533" i="5" a="1"/>
  <c r="H121533" i="5"/>
  <c r="I121533" i="5" a="1"/>
  <c r="I121533" i="5"/>
  <c r="J121533" i="5" a="1"/>
  <c r="J121533" i="5"/>
  <c r="K121533" i="5" a="1"/>
  <c r="K121533" i="5"/>
  <c r="L121533" i="5" a="1"/>
  <c r="L121533" i="5"/>
  <c r="M121533" i="5" a="1"/>
  <c r="M121533" i="5"/>
  <c r="H121534" i="5" a="1"/>
  <c r="H121534" i="5"/>
  <c r="I121534" i="5" a="1"/>
  <c r="I121534" i="5"/>
  <c r="J121534" i="5" a="1"/>
  <c r="J121534" i="5"/>
  <c r="K121534" i="5" a="1"/>
  <c r="K121534" i="5"/>
  <c r="L121534" i="5" a="1"/>
  <c r="L121534" i="5"/>
  <c r="M121534" i="5" a="1"/>
  <c r="M121534" i="5"/>
  <c r="H121535" i="5" a="1"/>
  <c r="H121535" i="5"/>
  <c r="I121535" i="5" a="1"/>
  <c r="I121535" i="5"/>
  <c r="J121535" i="5" a="1"/>
  <c r="J121535" i="5"/>
  <c r="K121535" i="5" a="1"/>
  <c r="K121535" i="5"/>
  <c r="L121535" i="5" a="1"/>
  <c r="L121535" i="5"/>
  <c r="M121535" i="5" a="1"/>
  <c r="M121535" i="5"/>
  <c r="H121536" i="5" a="1"/>
  <c r="H121536" i="5"/>
  <c r="I121536" i="5" a="1"/>
  <c r="I121536" i="5"/>
  <c r="J121536" i="5" a="1"/>
  <c r="J121536" i="5"/>
  <c r="K121536" i="5" a="1"/>
  <c r="K121536" i="5"/>
  <c r="L121536" i="5" a="1"/>
  <c r="L121536" i="5"/>
  <c r="M121536" i="5" a="1"/>
  <c r="M121536" i="5"/>
  <c r="H121537" i="5" a="1"/>
  <c r="H121537" i="5"/>
  <c r="I121537" i="5" a="1"/>
  <c r="I121537" i="5"/>
  <c r="J121537" i="5" a="1"/>
  <c r="J121537" i="5"/>
  <c r="K121537" i="5" a="1"/>
  <c r="K121537" i="5"/>
  <c r="L121537" i="5" a="1"/>
  <c r="L121537" i="5"/>
  <c r="M121537" i="5" a="1"/>
  <c r="M121537" i="5"/>
  <c r="H121538" i="5" a="1"/>
  <c r="H121538" i="5"/>
  <c r="I121538" i="5" a="1"/>
  <c r="I121538" i="5"/>
  <c r="J121538" i="5" a="1"/>
  <c r="J121538" i="5"/>
  <c r="K121538" i="5" a="1"/>
  <c r="K121538" i="5"/>
  <c r="L121538" i="5" a="1"/>
  <c r="L121538" i="5"/>
  <c r="M121538" i="5" a="1"/>
  <c r="M121538" i="5"/>
  <c r="H121539" i="5" a="1"/>
  <c r="H121539" i="5"/>
  <c r="I121539" i="5" a="1"/>
  <c r="I121539" i="5"/>
  <c r="J121539" i="5" a="1"/>
  <c r="J121539" i="5"/>
  <c r="K121539" i="5" a="1"/>
  <c r="K121539" i="5"/>
  <c r="L121539" i="5" a="1"/>
  <c r="L121539" i="5"/>
  <c r="M121539" i="5" a="1"/>
  <c r="M121539" i="5"/>
  <c r="H121540" i="5" a="1"/>
  <c r="H121540" i="5"/>
  <c r="I121540" i="5" a="1"/>
  <c r="I121540" i="5"/>
  <c r="J121540" i="5" a="1"/>
  <c r="J121540" i="5"/>
  <c r="K121540" i="5" a="1"/>
  <c r="K121540" i="5"/>
  <c r="L121540" i="5" a="1"/>
  <c r="L121540" i="5"/>
  <c r="M121540" i="5" a="1"/>
  <c r="M121540" i="5"/>
  <c r="H121541" i="5" a="1"/>
  <c r="H121541" i="5"/>
  <c r="I121541" i="5" a="1"/>
  <c r="I121541" i="5"/>
  <c r="J121541" i="5" a="1"/>
  <c r="J121541" i="5"/>
  <c r="K121541" i="5" a="1"/>
  <c r="K121541" i="5"/>
  <c r="L121541" i="5" a="1"/>
  <c r="L121541" i="5"/>
  <c r="M121541" i="5" a="1"/>
  <c r="M121541" i="5"/>
  <c r="H121542" i="5" a="1"/>
  <c r="H121542" i="5"/>
  <c r="I121542" i="5" a="1"/>
  <c r="I121542" i="5"/>
  <c r="J121542" i="5" a="1"/>
  <c r="J121542" i="5"/>
  <c r="K121542" i="5" a="1"/>
  <c r="K121542" i="5"/>
  <c r="L121542" i="5" a="1"/>
  <c r="L121542" i="5"/>
  <c r="M121542" i="5" a="1"/>
  <c r="M121542" i="5"/>
  <c r="H121543" i="5" a="1"/>
  <c r="H121543" i="5"/>
  <c r="I121543" i="5" a="1"/>
  <c r="I121543" i="5"/>
  <c r="J121543" i="5" a="1"/>
  <c r="J121543" i="5"/>
  <c r="K121543" i="5" a="1"/>
  <c r="K121543" i="5"/>
  <c r="L121543" i="5" a="1"/>
  <c r="L121543" i="5"/>
  <c r="M121543" i="5" a="1"/>
  <c r="M121543" i="5"/>
  <c r="H121544" i="5" a="1"/>
  <c r="H121544" i="5"/>
  <c r="I121544" i="5" a="1"/>
  <c r="I121544" i="5"/>
  <c r="J121544" i="5" a="1"/>
  <c r="J121544" i="5"/>
  <c r="K121544" i="5" a="1"/>
  <c r="K121544" i="5"/>
  <c r="L121544" i="5" a="1"/>
  <c r="L121544" i="5"/>
  <c r="M121544" i="5" a="1"/>
  <c r="M121544" i="5"/>
  <c r="H121545" i="5" a="1"/>
  <c r="H121545" i="5"/>
  <c r="I121545" i="5" a="1"/>
  <c r="I121545" i="5"/>
  <c r="J121545" i="5" a="1"/>
  <c r="J121545" i="5"/>
  <c r="K121545" i="5" a="1"/>
  <c r="K121545" i="5"/>
  <c r="L121545" i="5" a="1"/>
  <c r="L121545" i="5"/>
  <c r="M121545" i="5" a="1"/>
  <c r="M121545" i="5"/>
  <c r="H121546" i="5" a="1"/>
  <c r="H121546" i="5"/>
  <c r="I121546" i="5" a="1"/>
  <c r="I121546" i="5"/>
  <c r="J121546" i="5" a="1"/>
  <c r="J121546" i="5"/>
  <c r="K121546" i="5" a="1"/>
  <c r="K121546" i="5"/>
  <c r="L121546" i="5" a="1"/>
  <c r="L121546" i="5"/>
  <c r="M121546" i="5" a="1"/>
  <c r="M121546" i="5"/>
  <c r="H121547" i="5" a="1"/>
  <c r="H121547" i="5"/>
  <c r="I121547" i="5" a="1"/>
  <c r="I121547" i="5"/>
  <c r="J121547" i="5" a="1"/>
  <c r="J121547" i="5"/>
  <c r="K121547" i="5" a="1"/>
  <c r="K121547" i="5"/>
  <c r="L121547" i="5" a="1"/>
  <c r="L121547" i="5"/>
  <c r="M121547" i="5" a="1"/>
  <c r="M121547" i="5"/>
  <c r="H121548" i="5" a="1"/>
  <c r="H121548" i="5"/>
  <c r="I121548" i="5" a="1"/>
  <c r="I121548" i="5"/>
  <c r="J121548" i="5" a="1"/>
  <c r="J121548" i="5"/>
  <c r="K121548" i="5" a="1"/>
  <c r="K121548" i="5"/>
  <c r="L121548" i="5" a="1"/>
  <c r="L121548" i="5"/>
  <c r="M121548" i="5" a="1"/>
  <c r="M121548" i="5"/>
  <c r="H121549" i="5" a="1"/>
  <c r="H121549" i="5"/>
  <c r="I121549" i="5" a="1"/>
  <c r="I121549" i="5"/>
  <c r="J121549" i="5" a="1"/>
  <c r="J121549" i="5"/>
  <c r="K121549" i="5" a="1"/>
  <c r="K121549" i="5"/>
  <c r="L121549" i="5" a="1"/>
  <c r="L121549" i="5"/>
  <c r="M121549" i="5" a="1"/>
  <c r="M121549" i="5"/>
  <c r="H121550" i="5" a="1"/>
  <c r="H121550" i="5"/>
  <c r="I121550" i="5" a="1"/>
  <c r="I121550" i="5"/>
  <c r="J121550" i="5" a="1"/>
  <c r="J121550" i="5"/>
  <c r="K121550" i="5" a="1"/>
  <c r="K121550" i="5"/>
  <c r="L121550" i="5" a="1"/>
  <c r="L121550" i="5"/>
  <c r="M121550" i="5" a="1"/>
  <c r="M121550" i="5"/>
  <c r="H121551" i="5" a="1"/>
  <c r="H121551" i="5"/>
  <c r="I121551" i="5" a="1"/>
  <c r="I121551" i="5"/>
  <c r="J121551" i="5" a="1"/>
  <c r="J121551" i="5"/>
  <c r="K121551" i="5" a="1"/>
  <c r="K121551" i="5"/>
  <c r="L121551" i="5" a="1"/>
  <c r="L121551" i="5"/>
  <c r="M121551" i="5" a="1"/>
  <c r="M121551" i="5"/>
  <c r="H121552" i="5" a="1"/>
  <c r="H121552" i="5"/>
  <c r="I121552" i="5" a="1"/>
  <c r="I121552" i="5"/>
  <c r="J121552" i="5" a="1"/>
  <c r="J121552" i="5"/>
  <c r="K121552" i="5" a="1"/>
  <c r="K121552" i="5"/>
  <c r="L121552" i="5" a="1"/>
  <c r="L121552" i="5"/>
  <c r="M121552" i="5" a="1"/>
  <c r="M121552" i="5"/>
  <c r="H121553" i="5" a="1"/>
  <c r="H121553" i="5"/>
  <c r="I121553" i="5" a="1"/>
  <c r="I121553" i="5"/>
  <c r="J121553" i="5" a="1"/>
  <c r="J121553" i="5"/>
  <c r="K121553" i="5" a="1"/>
  <c r="K121553" i="5"/>
  <c r="L121553" i="5" a="1"/>
  <c r="L121553" i="5"/>
  <c r="M121553" i="5" a="1"/>
  <c r="M121553" i="5"/>
  <c r="H121554" i="5" a="1"/>
  <c r="H121554" i="5"/>
  <c r="I121554" i="5" a="1"/>
  <c r="I121554" i="5"/>
  <c r="J121554" i="5" a="1"/>
  <c r="J121554" i="5"/>
  <c r="K121554" i="5" a="1"/>
  <c r="K121554" i="5"/>
  <c r="L121554" i="5" a="1"/>
  <c r="L121554" i="5"/>
  <c r="M121554" i="5" a="1"/>
  <c r="M121554" i="5"/>
  <c r="H121555" i="5" a="1"/>
  <c r="H121555" i="5"/>
  <c r="I121555" i="5" a="1"/>
  <c r="I121555" i="5"/>
  <c r="J121555" i="5" a="1"/>
  <c r="J121555" i="5"/>
  <c r="K121555" i="5" a="1"/>
  <c r="K121555" i="5"/>
  <c r="L121555" i="5" a="1"/>
  <c r="L121555" i="5"/>
  <c r="M121555" i="5" a="1"/>
  <c r="M121555" i="5"/>
  <c r="H121556" i="5" a="1"/>
  <c r="H121556" i="5"/>
  <c r="I121556" i="5" a="1"/>
  <c r="I121556" i="5"/>
  <c r="J121556" i="5" a="1"/>
  <c r="J121556" i="5"/>
  <c r="K121556" i="5" a="1"/>
  <c r="K121556" i="5"/>
  <c r="L121556" i="5" a="1"/>
  <c r="L121556" i="5"/>
  <c r="M121556" i="5" a="1"/>
  <c r="M121556" i="5"/>
  <c r="H121557" i="5" a="1"/>
  <c r="H121557" i="5"/>
  <c r="I121557" i="5" a="1"/>
  <c r="I121557" i="5"/>
  <c r="J121557" i="5" a="1"/>
  <c r="J121557" i="5"/>
  <c r="K121557" i="5" a="1"/>
  <c r="K121557" i="5"/>
  <c r="L121557" i="5" a="1"/>
  <c r="L121557" i="5"/>
  <c r="M121557" i="5" a="1"/>
  <c r="M121557" i="5"/>
  <c r="H121558" i="5" a="1"/>
  <c r="H121558" i="5"/>
  <c r="I121558" i="5" a="1"/>
  <c r="I121558" i="5"/>
  <c r="J121558" i="5" a="1"/>
  <c r="J121558" i="5"/>
  <c r="K121558" i="5" a="1"/>
  <c r="K121558" i="5"/>
  <c r="L121558" i="5" a="1"/>
  <c r="L121558" i="5"/>
  <c r="M121558" i="5" a="1"/>
  <c r="M121558" i="5"/>
  <c r="H121559" i="5" a="1"/>
  <c r="H121559" i="5"/>
  <c r="I121559" i="5" a="1"/>
  <c r="I121559" i="5"/>
  <c r="J121559" i="5" a="1"/>
  <c r="J121559" i="5"/>
  <c r="K121559" i="5" a="1"/>
  <c r="K121559" i="5"/>
  <c r="L121559" i="5" a="1"/>
  <c r="L121559" i="5"/>
  <c r="M121559" i="5" a="1"/>
  <c r="M121559" i="5"/>
  <c r="H121560" i="5" a="1"/>
  <c r="H121560" i="5"/>
  <c r="I121560" i="5" a="1"/>
  <c r="I121560" i="5"/>
  <c r="J121560" i="5" a="1"/>
  <c r="J121560" i="5"/>
  <c r="K121560" i="5" a="1"/>
  <c r="K121560" i="5"/>
  <c r="L121560" i="5" a="1"/>
  <c r="L121560" i="5"/>
  <c r="M121560" i="5" a="1"/>
  <c r="M121560" i="5"/>
  <c r="H121561" i="5" a="1"/>
  <c r="H121561" i="5"/>
  <c r="I121561" i="5" a="1"/>
  <c r="I121561" i="5"/>
  <c r="J121561" i="5" a="1"/>
  <c r="J121561" i="5"/>
  <c r="K121561" i="5" a="1"/>
  <c r="K121561" i="5"/>
  <c r="L121561" i="5" a="1"/>
  <c r="L121561" i="5"/>
  <c r="M121561" i="5" a="1"/>
  <c r="M121561" i="5"/>
  <c r="H121562" i="5" a="1"/>
  <c r="H121562" i="5"/>
  <c r="I121562" i="5" a="1"/>
  <c r="I121562" i="5"/>
  <c r="J121562" i="5" a="1"/>
  <c r="J121562" i="5"/>
  <c r="K121562" i="5" a="1"/>
  <c r="K121562" i="5"/>
  <c r="L121562" i="5" a="1"/>
  <c r="L121562" i="5"/>
  <c r="M121562" i="5" a="1"/>
  <c r="M121562" i="5"/>
  <c r="H121563" i="5" a="1"/>
  <c r="H121563" i="5"/>
  <c r="I121563" i="5" a="1"/>
  <c r="I121563" i="5"/>
  <c r="J121563" i="5" a="1"/>
  <c r="J121563" i="5"/>
  <c r="K121563" i="5" a="1"/>
  <c r="K121563" i="5"/>
  <c r="L121563" i="5" a="1"/>
  <c r="L121563" i="5"/>
  <c r="M121563" i="5" a="1"/>
  <c r="M121563" i="5"/>
  <c r="H121564" i="5" a="1"/>
  <c r="H121564" i="5"/>
  <c r="I121564" i="5" a="1"/>
  <c r="I121564" i="5"/>
  <c r="J121564" i="5" a="1"/>
  <c r="J121564" i="5"/>
  <c r="K121564" i="5" a="1"/>
  <c r="K121564" i="5"/>
  <c r="L121564" i="5" a="1"/>
  <c r="L121564" i="5"/>
  <c r="M121564" i="5" a="1"/>
  <c r="M121564" i="5"/>
  <c r="H121565" i="5" a="1"/>
  <c r="H121565" i="5"/>
  <c r="I121565" i="5" a="1"/>
  <c r="I121565" i="5"/>
  <c r="J121565" i="5" a="1"/>
  <c r="J121565" i="5"/>
  <c r="K121565" i="5" a="1"/>
  <c r="K121565" i="5"/>
  <c r="L121565" i="5" a="1"/>
  <c r="L121565" i="5"/>
  <c r="M121565" i="5" a="1"/>
  <c r="M121565" i="5"/>
  <c r="H121566" i="5" a="1"/>
  <c r="H121566" i="5"/>
  <c r="I121566" i="5" a="1"/>
  <c r="I121566" i="5"/>
  <c r="J121566" i="5" a="1"/>
  <c r="J121566" i="5"/>
  <c r="K121566" i="5" a="1"/>
  <c r="K121566" i="5"/>
  <c r="L121566" i="5" a="1"/>
  <c r="L121566" i="5"/>
  <c r="M121566" i="5" a="1"/>
  <c r="M121566" i="5"/>
  <c r="H121567" i="5" a="1"/>
  <c r="H121567" i="5"/>
  <c r="I121567" i="5" a="1"/>
  <c r="I121567" i="5"/>
  <c r="J121567" i="5" a="1"/>
  <c r="J121567" i="5"/>
  <c r="K121567" i="5" a="1"/>
  <c r="K121567" i="5"/>
  <c r="L121567" i="5" a="1"/>
  <c r="L121567" i="5"/>
  <c r="M121567" i="5" a="1"/>
  <c r="M121567" i="5"/>
  <c r="H121568" i="5" a="1"/>
  <c r="H121568" i="5"/>
  <c r="I121568" i="5" a="1"/>
  <c r="I121568" i="5"/>
  <c r="J121568" i="5" a="1"/>
  <c r="J121568" i="5"/>
  <c r="K121568" i="5" a="1"/>
  <c r="K121568" i="5"/>
  <c r="L121568" i="5" a="1"/>
  <c r="L121568" i="5"/>
  <c r="M121568" i="5" a="1"/>
  <c r="M121568" i="5"/>
  <c r="H121569" i="5" a="1"/>
  <c r="H121569" i="5"/>
  <c r="I121569" i="5" a="1"/>
  <c r="I121569" i="5"/>
  <c r="J121569" i="5" a="1"/>
  <c r="J121569" i="5"/>
  <c r="K121569" i="5" a="1"/>
  <c r="K121569" i="5"/>
  <c r="L121569" i="5" a="1"/>
  <c r="L121569" i="5"/>
  <c r="M121569" i="5" a="1"/>
  <c r="M121569" i="5"/>
  <c r="H121570" i="5" a="1"/>
  <c r="H121570" i="5"/>
  <c r="I121570" i="5" a="1"/>
  <c r="I121570" i="5"/>
  <c r="J121570" i="5" a="1"/>
  <c r="J121570" i="5"/>
  <c r="K121570" i="5" a="1"/>
  <c r="K121570" i="5"/>
  <c r="L121570" i="5" a="1"/>
  <c r="L121570" i="5"/>
  <c r="M121570" i="5" a="1"/>
  <c r="M121570" i="5"/>
  <c r="H121571" i="5" a="1"/>
  <c r="H121571" i="5"/>
  <c r="I121571" i="5" a="1"/>
  <c r="I121571" i="5"/>
  <c r="J121571" i="5" a="1"/>
  <c r="J121571" i="5"/>
  <c r="K121571" i="5" a="1"/>
  <c r="K121571" i="5"/>
  <c r="L121571" i="5" a="1"/>
  <c r="L121571" i="5"/>
  <c r="M121571" i="5" a="1"/>
  <c r="M121571" i="5"/>
  <c r="H121572" i="5" a="1"/>
  <c r="H121572" i="5"/>
  <c r="I121572" i="5" a="1"/>
  <c r="I121572" i="5"/>
  <c r="J121572" i="5" a="1"/>
  <c r="J121572" i="5"/>
  <c r="K121572" i="5" a="1"/>
  <c r="K121572" i="5"/>
  <c r="L121572" i="5" a="1"/>
  <c r="L121572" i="5"/>
  <c r="M121572" i="5" a="1"/>
  <c r="M121572" i="5"/>
  <c r="H121573" i="5" a="1"/>
  <c r="H121573" i="5"/>
  <c r="I121573" i="5" a="1"/>
  <c r="I121573" i="5"/>
  <c r="J121573" i="5" a="1"/>
  <c r="J121573" i="5"/>
  <c r="K121573" i="5" a="1"/>
  <c r="K121573" i="5"/>
  <c r="L121573" i="5" a="1"/>
  <c r="L121573" i="5"/>
  <c r="M121573" i="5" a="1"/>
  <c r="M121573" i="5"/>
  <c r="H121574" i="5" a="1"/>
  <c r="H121574" i="5"/>
  <c r="I121574" i="5" a="1"/>
  <c r="I121574" i="5"/>
  <c r="J121574" i="5" a="1"/>
  <c r="J121574" i="5"/>
  <c r="K121574" i="5" a="1"/>
  <c r="K121574" i="5"/>
  <c r="L121574" i="5" a="1"/>
  <c r="L121574" i="5"/>
  <c r="M121574" i="5" a="1"/>
  <c r="M121574" i="5"/>
  <c r="H121575" i="5" a="1"/>
  <c r="H121575" i="5"/>
  <c r="I121575" i="5" a="1"/>
  <c r="I121575" i="5"/>
  <c r="J121575" i="5" a="1"/>
  <c r="J121575" i="5"/>
  <c r="K121575" i="5" a="1"/>
  <c r="K121575" i="5"/>
  <c r="L121575" i="5" a="1"/>
  <c r="L121575" i="5"/>
  <c r="M121575" i="5" a="1"/>
  <c r="M121575" i="5"/>
  <c r="H121576" i="5" a="1"/>
  <c r="H121576" i="5"/>
  <c r="I121576" i="5" a="1"/>
  <c r="I121576" i="5"/>
  <c r="J121576" i="5" a="1"/>
  <c r="J121576" i="5"/>
  <c r="K121576" i="5" a="1"/>
  <c r="K121576" i="5"/>
  <c r="L121576" i="5" a="1"/>
  <c r="L121576" i="5"/>
  <c r="M121576" i="5" a="1"/>
  <c r="M121576" i="5"/>
  <c r="H121577" i="5" a="1"/>
  <c r="H121577" i="5"/>
  <c r="I121577" i="5" a="1"/>
  <c r="I121577" i="5"/>
  <c r="J121577" i="5" a="1"/>
  <c r="J121577" i="5"/>
  <c r="K121577" i="5" a="1"/>
  <c r="K121577" i="5"/>
  <c r="L121577" i="5" a="1"/>
  <c r="L121577" i="5"/>
  <c r="M121577" i="5" a="1"/>
  <c r="M121577" i="5"/>
  <c r="H121578" i="5" a="1"/>
  <c r="H121578" i="5"/>
  <c r="I121578" i="5" a="1"/>
  <c r="I121578" i="5"/>
  <c r="J121578" i="5" a="1"/>
  <c r="J121578" i="5"/>
  <c r="K121578" i="5" a="1"/>
  <c r="K121578" i="5"/>
  <c r="L121578" i="5" a="1"/>
  <c r="L121578" i="5"/>
  <c r="M121578" i="5" a="1"/>
  <c r="M121578" i="5"/>
  <c r="H121579" i="5" a="1"/>
  <c r="H121579" i="5"/>
  <c r="I121579" i="5" a="1"/>
  <c r="I121579" i="5"/>
  <c r="J121579" i="5" a="1"/>
  <c r="J121579" i="5"/>
  <c r="K121579" i="5" a="1"/>
  <c r="K121579" i="5"/>
  <c r="L121579" i="5" a="1"/>
  <c r="L121579" i="5"/>
  <c r="M121579" i="5" a="1"/>
  <c r="M121579" i="5"/>
  <c r="H121580" i="5" a="1"/>
  <c r="H121580" i="5"/>
  <c r="I121580" i="5" a="1"/>
  <c r="I121580" i="5"/>
  <c r="J121580" i="5" a="1"/>
  <c r="J121580" i="5"/>
  <c r="K121580" i="5" a="1"/>
  <c r="K121580" i="5"/>
  <c r="L121580" i="5" a="1"/>
  <c r="L121580" i="5"/>
  <c r="M121580" i="5" a="1"/>
  <c r="M121580" i="5"/>
  <c r="H121581" i="5" a="1"/>
  <c r="H121581" i="5"/>
  <c r="I121581" i="5" a="1"/>
  <c r="I121581" i="5"/>
  <c r="J121581" i="5" a="1"/>
  <c r="J121581" i="5"/>
  <c r="K121581" i="5" a="1"/>
  <c r="K121581" i="5"/>
  <c r="L121581" i="5" a="1"/>
  <c r="L121581" i="5"/>
  <c r="M121581" i="5" a="1"/>
  <c r="M121581" i="5"/>
  <c r="H121582" i="5" a="1"/>
  <c r="H121582" i="5"/>
  <c r="I121582" i="5" a="1"/>
  <c r="I121582" i="5"/>
  <c r="J121582" i="5" a="1"/>
  <c r="J121582" i="5"/>
  <c r="K121582" i="5" a="1"/>
  <c r="K121582" i="5"/>
  <c r="L121582" i="5" a="1"/>
  <c r="L121582" i="5"/>
  <c r="M121582" i="5" a="1"/>
  <c r="M121582" i="5"/>
  <c r="H121583" i="5" a="1"/>
  <c r="H121583" i="5"/>
  <c r="I121583" i="5" a="1"/>
  <c r="I121583" i="5"/>
  <c r="J121583" i="5" a="1"/>
  <c r="J121583" i="5"/>
  <c r="K121583" i="5" a="1"/>
  <c r="K121583" i="5"/>
  <c r="L121583" i="5" a="1"/>
  <c r="L121583" i="5"/>
  <c r="M121583" i="5" a="1"/>
  <c r="M121583" i="5"/>
  <c r="H121584" i="5" a="1"/>
  <c r="H121584" i="5"/>
  <c r="I121584" i="5" a="1"/>
  <c r="I121584" i="5"/>
  <c r="J121584" i="5" a="1"/>
  <c r="J121584" i="5"/>
  <c r="K121584" i="5" a="1"/>
  <c r="K121584" i="5"/>
  <c r="L121584" i="5" a="1"/>
  <c r="L121584" i="5"/>
  <c r="M121584" i="5" a="1"/>
  <c r="M121584" i="5"/>
  <c r="H121585" i="5" a="1"/>
  <c r="H121585" i="5"/>
  <c r="I121585" i="5" a="1"/>
  <c r="I121585" i="5"/>
  <c r="J121585" i="5" a="1"/>
  <c r="J121585" i="5"/>
  <c r="K121585" i="5" a="1"/>
  <c r="K121585" i="5"/>
  <c r="L121585" i="5" a="1"/>
  <c r="L121585" i="5"/>
  <c r="M121585" i="5" a="1"/>
  <c r="M121585" i="5"/>
  <c r="H121586" i="5" a="1"/>
  <c r="H121586" i="5"/>
  <c r="I121586" i="5" a="1"/>
  <c r="I121586" i="5"/>
  <c r="J121586" i="5" a="1"/>
  <c r="J121586" i="5"/>
  <c r="K121586" i="5" a="1"/>
  <c r="K121586" i="5"/>
  <c r="L121586" i="5" a="1"/>
  <c r="L121586" i="5"/>
  <c r="M121586" i="5" a="1"/>
  <c r="M121586" i="5"/>
  <c r="H121587" i="5" a="1"/>
  <c r="H121587" i="5"/>
  <c r="I121587" i="5" a="1"/>
  <c r="I121587" i="5"/>
  <c r="J121587" i="5" a="1"/>
  <c r="J121587" i="5"/>
  <c r="K121587" i="5" a="1"/>
  <c r="K121587" i="5"/>
  <c r="L121587" i="5" a="1"/>
  <c r="L121587" i="5"/>
  <c r="M121587" i="5" a="1"/>
  <c r="M121587" i="5"/>
  <c r="H121588" i="5" a="1"/>
  <c r="H121588" i="5"/>
  <c r="I121588" i="5" a="1"/>
  <c r="I121588" i="5"/>
  <c r="J121588" i="5" a="1"/>
  <c r="J121588" i="5"/>
  <c r="K121588" i="5" a="1"/>
  <c r="K121588" i="5"/>
  <c r="L121588" i="5" a="1"/>
  <c r="L121588" i="5"/>
  <c r="M121588" i="5" a="1"/>
  <c r="M121588" i="5"/>
  <c r="H121589" i="5" a="1"/>
  <c r="H121589" i="5"/>
  <c r="I121589" i="5" a="1"/>
  <c r="I121589" i="5"/>
  <c r="J121589" i="5" a="1"/>
  <c r="J121589" i="5"/>
  <c r="K121589" i="5" a="1"/>
  <c r="K121589" i="5"/>
  <c r="L121589" i="5" a="1"/>
  <c r="L121589" i="5"/>
  <c r="M121589" i="5" a="1"/>
  <c r="M121589" i="5"/>
  <c r="H121590" i="5" a="1"/>
  <c r="H121590" i="5"/>
  <c r="I121590" i="5" a="1"/>
  <c r="I121590" i="5"/>
  <c r="J121590" i="5" a="1"/>
  <c r="J121590" i="5"/>
  <c r="K121590" i="5" a="1"/>
  <c r="K121590" i="5"/>
  <c r="L121590" i="5" a="1"/>
  <c r="L121590" i="5"/>
  <c r="M121590" i="5" a="1"/>
  <c r="M121590" i="5"/>
  <c r="H121591" i="5" a="1"/>
  <c r="H121591" i="5"/>
  <c r="I121591" i="5" a="1"/>
  <c r="I121591" i="5"/>
  <c r="J121591" i="5" a="1"/>
  <c r="J121591" i="5"/>
  <c r="K121591" i="5" a="1"/>
  <c r="K121591" i="5"/>
  <c r="L121591" i="5" a="1"/>
  <c r="L121591" i="5"/>
  <c r="M121591" i="5" a="1"/>
  <c r="M121591" i="5"/>
  <c r="H121592" i="5" a="1"/>
  <c r="H121592" i="5"/>
  <c r="I121592" i="5" a="1"/>
  <c r="I121592" i="5"/>
  <c r="J121592" i="5" a="1"/>
  <c r="J121592" i="5"/>
  <c r="K121592" i="5" a="1"/>
  <c r="K121592" i="5"/>
  <c r="L121592" i="5" a="1"/>
  <c r="L121592" i="5"/>
  <c r="M121592" i="5" a="1"/>
  <c r="M121592" i="5"/>
  <c r="H121593" i="5" a="1"/>
  <c r="H121593" i="5"/>
  <c r="I121593" i="5" a="1"/>
  <c r="I121593" i="5"/>
  <c r="J121593" i="5" a="1"/>
  <c r="J121593" i="5"/>
  <c r="K121593" i="5" a="1"/>
  <c r="K121593" i="5"/>
  <c r="L121593" i="5" a="1"/>
  <c r="L121593" i="5"/>
  <c r="M121593" i="5" a="1"/>
  <c r="M121593" i="5"/>
  <c r="H121594" i="5" a="1"/>
  <c r="H121594" i="5"/>
  <c r="I121594" i="5" a="1"/>
  <c r="I121594" i="5"/>
  <c r="J121594" i="5" a="1"/>
  <c r="J121594" i="5"/>
  <c r="K121594" i="5" a="1"/>
  <c r="K121594" i="5"/>
  <c r="L121594" i="5" a="1"/>
  <c r="L121594" i="5"/>
  <c r="M121594" i="5" a="1"/>
  <c r="M121594" i="5"/>
  <c r="H121595" i="5" a="1"/>
  <c r="H121595" i="5"/>
  <c r="I121595" i="5" a="1"/>
  <c r="I121595" i="5"/>
  <c r="J121595" i="5" a="1"/>
  <c r="J121595" i="5"/>
  <c r="K121595" i="5" a="1"/>
  <c r="K121595" i="5"/>
  <c r="L121595" i="5" a="1"/>
  <c r="L121595" i="5"/>
  <c r="M121595" i="5" a="1"/>
  <c r="M121595" i="5"/>
  <c r="H121596" i="5" a="1"/>
  <c r="H121596" i="5"/>
  <c r="I121596" i="5" a="1"/>
  <c r="I121596" i="5"/>
  <c r="J121596" i="5" a="1"/>
  <c r="J121596" i="5"/>
  <c r="K121596" i="5" a="1"/>
  <c r="K121596" i="5"/>
  <c r="L121596" i="5" a="1"/>
  <c r="L121596" i="5"/>
  <c r="M121596" i="5" a="1"/>
  <c r="M121596" i="5"/>
  <c r="H121597" i="5" a="1"/>
  <c r="H121597" i="5"/>
  <c r="I121597" i="5" a="1"/>
  <c r="I121597" i="5"/>
  <c r="J121597" i="5" a="1"/>
  <c r="J121597" i="5"/>
  <c r="K121597" i="5" a="1"/>
  <c r="K121597" i="5"/>
  <c r="L121597" i="5" a="1"/>
  <c r="L121597" i="5"/>
  <c r="M121597" i="5" a="1"/>
  <c r="M121597" i="5"/>
  <c r="H121598" i="5" a="1"/>
  <c r="H121598" i="5"/>
  <c r="I121598" i="5" a="1"/>
  <c r="I121598" i="5"/>
  <c r="J121598" i="5" a="1"/>
  <c r="J121598" i="5"/>
  <c r="K121598" i="5" a="1"/>
  <c r="K121598" i="5"/>
  <c r="L121598" i="5" a="1"/>
  <c r="L121598" i="5"/>
  <c r="M121598" i="5" a="1"/>
  <c r="M121598" i="5"/>
  <c r="H121599" i="5" a="1"/>
  <c r="H121599" i="5"/>
  <c r="I121599" i="5" a="1"/>
  <c r="I121599" i="5"/>
  <c r="J121599" i="5" a="1"/>
  <c r="J121599" i="5"/>
  <c r="K121599" i="5" a="1"/>
  <c r="K121599" i="5"/>
  <c r="L121599" i="5" a="1"/>
  <c r="L121599" i="5"/>
  <c r="M121599" i="5" a="1"/>
  <c r="M121599" i="5"/>
  <c r="H121600" i="5" a="1"/>
  <c r="H121600" i="5"/>
  <c r="I121600" i="5" a="1"/>
  <c r="I121600" i="5"/>
  <c r="J121600" i="5" a="1"/>
  <c r="J121600" i="5"/>
  <c r="K121600" i="5" a="1"/>
  <c r="K121600" i="5"/>
  <c r="L121600" i="5" a="1"/>
  <c r="L121600" i="5"/>
  <c r="M121600" i="5" a="1"/>
  <c r="M121600" i="5"/>
  <c r="H121601" i="5" a="1"/>
  <c r="H121601" i="5"/>
  <c r="I121601" i="5" a="1"/>
  <c r="I121601" i="5"/>
  <c r="J121601" i="5" a="1"/>
  <c r="J121601" i="5"/>
  <c r="K121601" i="5" a="1"/>
  <c r="K121601" i="5"/>
  <c r="L121601" i="5" a="1"/>
  <c r="L121601" i="5"/>
  <c r="M121601" i="5" a="1"/>
  <c r="M121601" i="5"/>
  <c r="H121602" i="5" a="1"/>
  <c r="H121602" i="5"/>
  <c r="I121602" i="5" a="1"/>
  <c r="I121602" i="5"/>
  <c r="J121602" i="5" a="1"/>
  <c r="J121602" i="5"/>
  <c r="K121602" i="5" a="1"/>
  <c r="K121602" i="5"/>
  <c r="L121602" i="5" a="1"/>
  <c r="L121602" i="5"/>
  <c r="M121602" i="5" a="1"/>
  <c r="M121602" i="5"/>
  <c r="H121603" i="5" a="1"/>
  <c r="H121603" i="5"/>
  <c r="I121603" i="5" a="1"/>
  <c r="I121603" i="5"/>
  <c r="J121603" i="5" a="1"/>
  <c r="J121603" i="5"/>
  <c r="K121603" i="5" a="1"/>
  <c r="K121603" i="5"/>
  <c r="L121603" i="5" a="1"/>
  <c r="L121603" i="5"/>
  <c r="M121603" i="5" a="1"/>
  <c r="M121603" i="5"/>
  <c r="H121604" i="5" a="1"/>
  <c r="H121604" i="5"/>
  <c r="I121604" i="5" a="1"/>
  <c r="I121604" i="5"/>
  <c r="J121604" i="5" a="1"/>
  <c r="J121604" i="5"/>
  <c r="K121604" i="5" a="1"/>
  <c r="K121604" i="5"/>
  <c r="L121604" i="5" a="1"/>
  <c r="L121604" i="5"/>
  <c r="M121604" i="5" a="1"/>
  <c r="M121604" i="5"/>
  <c r="H121605" i="5" a="1"/>
  <c r="H121605" i="5"/>
  <c r="I121605" i="5" a="1"/>
  <c r="I121605" i="5"/>
  <c r="J121605" i="5" a="1"/>
  <c r="J121605" i="5"/>
  <c r="K121605" i="5" a="1"/>
  <c r="K121605" i="5"/>
  <c r="L121605" i="5" a="1"/>
  <c r="L121605" i="5"/>
  <c r="M121605" i="5" a="1"/>
  <c r="M121605" i="5"/>
  <c r="H121606" i="5" a="1"/>
  <c r="H121606" i="5"/>
  <c r="I121606" i="5" a="1"/>
  <c r="I121606" i="5"/>
  <c r="J121606" i="5" a="1"/>
  <c r="J121606" i="5"/>
  <c r="K121606" i="5" a="1"/>
  <c r="K121606" i="5"/>
  <c r="L121606" i="5" a="1"/>
  <c r="L121606" i="5"/>
  <c r="M121606" i="5" a="1"/>
  <c r="M121606" i="5"/>
  <c r="H121607" i="5" a="1"/>
  <c r="H121607" i="5"/>
  <c r="I121607" i="5" a="1"/>
  <c r="I121607" i="5"/>
  <c r="J121607" i="5" a="1"/>
  <c r="J121607" i="5"/>
  <c r="K121607" i="5" a="1"/>
  <c r="K121607" i="5"/>
  <c r="L121607" i="5" a="1"/>
  <c r="L121607" i="5"/>
  <c r="M121607" i="5" a="1"/>
  <c r="M121607" i="5"/>
  <c r="H121608" i="5" a="1"/>
  <c r="H121608" i="5"/>
  <c r="I121608" i="5" a="1"/>
  <c r="I121608" i="5"/>
  <c r="J121608" i="5" a="1"/>
  <c r="J121608" i="5"/>
  <c r="K121608" i="5" a="1"/>
  <c r="K121608" i="5"/>
  <c r="L121608" i="5" a="1"/>
  <c r="L121608" i="5"/>
  <c r="M121608" i="5" a="1"/>
  <c r="M121608" i="5"/>
  <c r="H121609" i="5" a="1"/>
  <c r="H121609" i="5"/>
  <c r="I121609" i="5" a="1"/>
  <c r="I121609" i="5"/>
  <c r="J121609" i="5" a="1"/>
  <c r="J121609" i="5"/>
  <c r="K121609" i="5" a="1"/>
  <c r="K121609" i="5"/>
  <c r="L121609" i="5" a="1"/>
  <c r="L121609" i="5"/>
  <c r="M121609" i="5" a="1"/>
  <c r="M121609" i="5"/>
  <c r="H121610" i="5" a="1"/>
  <c r="H121610" i="5"/>
  <c r="I121610" i="5" a="1"/>
  <c r="I121610" i="5"/>
  <c r="J121610" i="5" a="1"/>
  <c r="J121610" i="5"/>
  <c r="K121610" i="5" a="1"/>
  <c r="K121610" i="5"/>
  <c r="L121610" i="5" a="1"/>
  <c r="L121610" i="5"/>
  <c r="M121610" i="5" a="1"/>
  <c r="M121610" i="5"/>
  <c r="H121611" i="5" a="1"/>
  <c r="H121611" i="5"/>
  <c r="I121611" i="5" a="1"/>
  <c r="I121611" i="5"/>
  <c r="J121611" i="5" a="1"/>
  <c r="J121611" i="5"/>
  <c r="K121611" i="5" a="1"/>
  <c r="K121611" i="5"/>
  <c r="L121611" i="5" a="1"/>
  <c r="L121611" i="5"/>
  <c r="M121611" i="5" a="1"/>
  <c r="M121611" i="5"/>
  <c r="H121612" i="5" a="1"/>
  <c r="H121612" i="5"/>
  <c r="I121612" i="5" a="1"/>
  <c r="I121612" i="5"/>
  <c r="J121612" i="5" a="1"/>
  <c r="J121612" i="5"/>
  <c r="K121612" i="5" a="1"/>
  <c r="K121612" i="5"/>
  <c r="L121612" i="5" a="1"/>
  <c r="L121612" i="5"/>
  <c r="M121612" i="5" a="1"/>
  <c r="M121612" i="5"/>
  <c r="H121613" i="5" a="1"/>
  <c r="H121613" i="5"/>
  <c r="I121613" i="5" a="1"/>
  <c r="I121613" i="5"/>
  <c r="J121613" i="5" a="1"/>
  <c r="J121613" i="5"/>
  <c r="K121613" i="5" a="1"/>
  <c r="K121613" i="5"/>
  <c r="L121613" i="5" a="1"/>
  <c r="L121613" i="5"/>
  <c r="M121613" i="5" a="1"/>
  <c r="M121613" i="5"/>
  <c r="H121614" i="5" a="1"/>
  <c r="H121614" i="5"/>
  <c r="I121614" i="5" a="1"/>
  <c r="I121614" i="5"/>
  <c r="J121614" i="5" a="1"/>
  <c r="J121614" i="5"/>
  <c r="K121614" i="5" a="1"/>
  <c r="K121614" i="5"/>
  <c r="L121614" i="5" a="1"/>
  <c r="L121614" i="5"/>
  <c r="M121614" i="5" a="1"/>
  <c r="M121614" i="5"/>
  <c r="H121615" i="5" a="1"/>
  <c r="H121615" i="5"/>
  <c r="I121615" i="5" a="1"/>
  <c r="I121615" i="5"/>
  <c r="J121615" i="5" a="1"/>
  <c r="J121615" i="5"/>
  <c r="K121615" i="5" a="1"/>
  <c r="K121615" i="5"/>
  <c r="L121615" i="5" a="1"/>
  <c r="L121615" i="5"/>
  <c r="M121615" i="5" a="1"/>
  <c r="M121615" i="5"/>
  <c r="H121616" i="5" a="1"/>
  <c r="H121616" i="5"/>
  <c r="I121616" i="5" a="1"/>
  <c r="I121616" i="5"/>
  <c r="J121616" i="5" a="1"/>
  <c r="J121616" i="5"/>
  <c r="K121616" i="5" a="1"/>
  <c r="K121616" i="5"/>
  <c r="L121616" i="5" a="1"/>
  <c r="L121616" i="5"/>
  <c r="M121616" i="5" a="1"/>
  <c r="M121616" i="5"/>
  <c r="H121617" i="5" a="1"/>
  <c r="H121617" i="5"/>
  <c r="I121617" i="5" a="1"/>
  <c r="I121617" i="5"/>
  <c r="J121617" i="5" a="1"/>
  <c r="J121617" i="5"/>
  <c r="K121617" i="5" a="1"/>
  <c r="K121617" i="5"/>
  <c r="L121617" i="5" a="1"/>
  <c r="L121617" i="5"/>
  <c r="M121617" i="5" a="1"/>
  <c r="M121617" i="5"/>
  <c r="H121618" i="5" a="1"/>
  <c r="H121618" i="5"/>
  <c r="I121618" i="5" a="1"/>
  <c r="I121618" i="5"/>
  <c r="J121618" i="5" a="1"/>
  <c r="J121618" i="5"/>
  <c r="K121618" i="5" a="1"/>
  <c r="K121618" i="5"/>
  <c r="L121618" i="5" a="1"/>
  <c r="L121618" i="5"/>
  <c r="M121618" i="5" a="1"/>
  <c r="M121618" i="5"/>
  <c r="H121619" i="5" a="1"/>
  <c r="H121619" i="5"/>
  <c r="I121619" i="5" a="1"/>
  <c r="I121619" i="5"/>
  <c r="J121619" i="5" a="1"/>
  <c r="J121619" i="5"/>
  <c r="K121619" i="5" a="1"/>
  <c r="K121619" i="5"/>
  <c r="L121619" i="5" a="1"/>
  <c r="L121619" i="5"/>
  <c r="M121619" i="5" a="1"/>
  <c r="M121619" i="5"/>
  <c r="H121620" i="5" a="1"/>
  <c r="H121620" i="5"/>
  <c r="I121620" i="5" a="1"/>
  <c r="I121620" i="5"/>
  <c r="J121620" i="5" a="1"/>
  <c r="J121620" i="5"/>
  <c r="K121620" i="5" a="1"/>
  <c r="K121620" i="5"/>
  <c r="L121620" i="5" a="1"/>
  <c r="L121620" i="5"/>
  <c r="M121620" i="5" a="1"/>
  <c r="M121620" i="5"/>
  <c r="H121621" i="5" a="1"/>
  <c r="H121621" i="5"/>
  <c r="I121621" i="5" a="1"/>
  <c r="I121621" i="5"/>
  <c r="J121621" i="5" a="1"/>
  <c r="J121621" i="5"/>
  <c r="K121621" i="5" a="1"/>
  <c r="K121621" i="5"/>
  <c r="L121621" i="5" a="1"/>
  <c r="L121621" i="5"/>
  <c r="M121621" i="5" a="1"/>
  <c r="M121621" i="5"/>
  <c r="H121622" i="5" a="1"/>
  <c r="H121622" i="5"/>
  <c r="I121622" i="5" a="1"/>
  <c r="I121622" i="5"/>
  <c r="J121622" i="5" a="1"/>
  <c r="J121622" i="5"/>
  <c r="K121622" i="5" a="1"/>
  <c r="K121622" i="5"/>
  <c r="L121622" i="5" a="1"/>
  <c r="L121622" i="5"/>
  <c r="M121622" i="5" a="1"/>
  <c r="M121622" i="5"/>
  <c r="H121623" i="5" a="1"/>
  <c r="H121623" i="5"/>
  <c r="I121623" i="5" a="1"/>
  <c r="I121623" i="5"/>
  <c r="J121623" i="5" a="1"/>
  <c r="J121623" i="5"/>
  <c r="K121623" i="5" a="1"/>
  <c r="K121623" i="5"/>
  <c r="L121623" i="5" a="1"/>
  <c r="L121623" i="5"/>
  <c r="M121623" i="5" a="1"/>
  <c r="M121623" i="5"/>
  <c r="H121624" i="5" a="1"/>
  <c r="H121624" i="5"/>
  <c r="I121624" i="5" a="1"/>
  <c r="I121624" i="5"/>
  <c r="J121624" i="5" a="1"/>
  <c r="J121624" i="5"/>
  <c r="K121624" i="5" a="1"/>
  <c r="K121624" i="5"/>
  <c r="L121624" i="5" a="1"/>
  <c r="L121624" i="5"/>
  <c r="M121624" i="5" a="1"/>
  <c r="M121624" i="5"/>
  <c r="H121625" i="5" a="1"/>
  <c r="H121625" i="5"/>
  <c r="I121625" i="5" a="1"/>
  <c r="I121625" i="5"/>
  <c r="J121625" i="5" a="1"/>
  <c r="J121625" i="5"/>
  <c r="K121625" i="5" a="1"/>
  <c r="K121625" i="5"/>
  <c r="L121625" i="5" a="1"/>
  <c r="L121625" i="5"/>
  <c r="M121625" i="5" a="1"/>
  <c r="M121625" i="5"/>
  <c r="H121626" i="5" a="1"/>
  <c r="H121626" i="5"/>
  <c r="I121626" i="5" a="1"/>
  <c r="I121626" i="5"/>
  <c r="J121626" i="5" a="1"/>
  <c r="J121626" i="5"/>
  <c r="K121626" i="5" a="1"/>
  <c r="K121626" i="5"/>
  <c r="L121626" i="5" a="1"/>
  <c r="L121626" i="5"/>
  <c r="M121626" i="5" a="1"/>
  <c r="M121626" i="5"/>
  <c r="H121627" i="5" a="1"/>
  <c r="H121627" i="5"/>
  <c r="I121627" i="5" a="1"/>
  <c r="I121627" i="5"/>
  <c r="J121627" i="5" a="1"/>
  <c r="J121627" i="5"/>
  <c r="K121627" i="5" a="1"/>
  <c r="K121627" i="5"/>
  <c r="L121627" i="5" a="1"/>
  <c r="L121627" i="5"/>
  <c r="M121627" i="5" a="1"/>
  <c r="M121627" i="5"/>
  <c r="H121628" i="5" a="1"/>
  <c r="H121628" i="5"/>
  <c r="I121628" i="5" a="1"/>
  <c r="I121628" i="5"/>
  <c r="J121628" i="5" a="1"/>
  <c r="J121628" i="5"/>
  <c r="K121628" i="5" a="1"/>
  <c r="K121628" i="5"/>
  <c r="L121628" i="5" a="1"/>
  <c r="L121628" i="5"/>
  <c r="M121628" i="5" a="1"/>
  <c r="M121628" i="5"/>
  <c r="H121629" i="5" a="1"/>
  <c r="H121629" i="5"/>
  <c r="I121629" i="5" a="1"/>
  <c r="I121629" i="5"/>
  <c r="J121629" i="5" a="1"/>
  <c r="J121629" i="5"/>
  <c r="K121629" i="5" a="1"/>
  <c r="K121629" i="5"/>
  <c r="L121629" i="5" a="1"/>
  <c r="L121629" i="5"/>
  <c r="M121629" i="5" a="1"/>
  <c r="M121629" i="5"/>
  <c r="H121630" i="5" a="1"/>
  <c r="H121630" i="5"/>
  <c r="I121630" i="5" a="1"/>
  <c r="I121630" i="5"/>
  <c r="J121630" i="5" a="1"/>
  <c r="J121630" i="5"/>
  <c r="K121630" i="5" a="1"/>
  <c r="K121630" i="5"/>
  <c r="L121630" i="5" a="1"/>
  <c r="L121630" i="5"/>
  <c r="M121630" i="5" a="1"/>
  <c r="M121630" i="5"/>
  <c r="H121631" i="5" a="1"/>
  <c r="H121631" i="5"/>
  <c r="I121631" i="5" a="1"/>
  <c r="I121631" i="5"/>
  <c r="J121631" i="5" a="1"/>
  <c r="J121631" i="5"/>
  <c r="K121631" i="5" a="1"/>
  <c r="K121631" i="5"/>
  <c r="L121631" i="5" a="1"/>
  <c r="L121631" i="5"/>
  <c r="M121631" i="5" a="1"/>
  <c r="M121631" i="5"/>
  <c r="H121632" i="5" a="1"/>
  <c r="H121632" i="5"/>
  <c r="I121632" i="5" a="1"/>
  <c r="I121632" i="5"/>
  <c r="J121632" i="5" a="1"/>
  <c r="J121632" i="5"/>
  <c r="K121632" i="5" a="1"/>
  <c r="K121632" i="5"/>
  <c r="L121632" i="5" a="1"/>
  <c r="L121632" i="5"/>
  <c r="M121632" i="5" a="1"/>
  <c r="M121632" i="5"/>
  <c r="H121633" i="5" a="1"/>
  <c r="H121633" i="5"/>
  <c r="I121633" i="5" a="1"/>
  <c r="I121633" i="5"/>
  <c r="J121633" i="5" a="1"/>
  <c r="J121633" i="5"/>
  <c r="K121633" i="5" a="1"/>
  <c r="K121633" i="5"/>
  <c r="L121633" i="5" a="1"/>
  <c r="L121633" i="5"/>
  <c r="M121633" i="5" a="1"/>
  <c r="M121633" i="5"/>
  <c r="H121634" i="5" a="1"/>
  <c r="H121634" i="5"/>
  <c r="I121634" i="5" a="1"/>
  <c r="I121634" i="5"/>
  <c r="J121634" i="5" a="1"/>
  <c r="J121634" i="5"/>
  <c r="K121634" i="5" a="1"/>
  <c r="K121634" i="5"/>
  <c r="L121634" i="5" a="1"/>
  <c r="L121634" i="5"/>
  <c r="M121634" i="5" a="1"/>
  <c r="M121634" i="5"/>
  <c r="H121635" i="5" a="1"/>
  <c r="H121635" i="5"/>
  <c r="I121635" i="5" a="1"/>
  <c r="I121635" i="5"/>
  <c r="J121635" i="5" a="1"/>
  <c r="J121635" i="5"/>
  <c r="K121635" i="5" a="1"/>
  <c r="K121635" i="5"/>
  <c r="L121635" i="5" a="1"/>
  <c r="L121635" i="5"/>
  <c r="M121635" i="5" a="1"/>
  <c r="M121635" i="5"/>
  <c r="H121636" i="5" a="1"/>
  <c r="H121636" i="5"/>
  <c r="I121636" i="5" a="1"/>
  <c r="I121636" i="5"/>
  <c r="J121636" i="5" a="1"/>
  <c r="J121636" i="5"/>
  <c r="K121636" i="5" a="1"/>
  <c r="K121636" i="5"/>
  <c r="L121636" i="5" a="1"/>
  <c r="L121636" i="5"/>
  <c r="M121636" i="5" a="1"/>
  <c r="M121636" i="5"/>
  <c r="H121637" i="5" a="1"/>
  <c r="H121637" i="5"/>
  <c r="I121637" i="5" a="1"/>
  <c r="I121637" i="5"/>
  <c r="J121637" i="5" a="1"/>
  <c r="J121637" i="5"/>
  <c r="K121637" i="5" a="1"/>
  <c r="K121637" i="5"/>
  <c r="L121637" i="5" a="1"/>
  <c r="L121637" i="5"/>
  <c r="M121637" i="5" a="1"/>
  <c r="M121637" i="5"/>
  <c r="H121638" i="5" a="1"/>
  <c r="H121638" i="5"/>
  <c r="I121638" i="5" a="1"/>
  <c r="I121638" i="5"/>
  <c r="J121638" i="5" a="1"/>
  <c r="J121638" i="5"/>
  <c r="K121638" i="5" a="1"/>
  <c r="K121638" i="5"/>
  <c r="L121638" i="5" a="1"/>
  <c r="L121638" i="5"/>
  <c r="M121638" i="5" a="1"/>
  <c r="M121638" i="5"/>
  <c r="H121639" i="5" a="1"/>
  <c r="H121639" i="5"/>
  <c r="I121639" i="5" a="1"/>
  <c r="I121639" i="5"/>
  <c r="J121639" i="5" a="1"/>
  <c r="J121639" i="5"/>
  <c r="K121639" i="5" a="1"/>
  <c r="K121639" i="5"/>
  <c r="L121639" i="5" a="1"/>
  <c r="L121639" i="5"/>
  <c r="M121639" i="5" a="1"/>
  <c r="M121639" i="5"/>
  <c r="H121640" i="5" a="1"/>
  <c r="H121640" i="5"/>
  <c r="I121640" i="5" a="1"/>
  <c r="I121640" i="5"/>
  <c r="J121640" i="5" a="1"/>
  <c r="J121640" i="5"/>
  <c r="K121640" i="5" a="1"/>
  <c r="K121640" i="5"/>
  <c r="L121640" i="5" a="1"/>
  <c r="L121640" i="5"/>
  <c r="M121640" i="5" a="1"/>
  <c r="M121640" i="5"/>
  <c r="H121641" i="5" a="1"/>
  <c r="H121641" i="5"/>
  <c r="I121641" i="5" a="1"/>
  <c r="I121641" i="5"/>
  <c r="J121641" i="5" a="1"/>
  <c r="J121641" i="5"/>
  <c r="K121641" i="5" a="1"/>
  <c r="K121641" i="5"/>
  <c r="L121641" i="5" a="1"/>
  <c r="L121641" i="5"/>
  <c r="M121641" i="5" a="1"/>
  <c r="M121641" i="5"/>
  <c r="H121642" i="5" a="1"/>
  <c r="H121642" i="5"/>
  <c r="I121642" i="5" a="1"/>
  <c r="I121642" i="5"/>
  <c r="J121642" i="5" a="1"/>
  <c r="J121642" i="5"/>
  <c r="K121642" i="5" a="1"/>
  <c r="K121642" i="5"/>
  <c r="L121642" i="5" a="1"/>
  <c r="L121642" i="5"/>
  <c r="M121642" i="5" a="1"/>
  <c r="M121642" i="5"/>
  <c r="H121643" i="5" a="1"/>
  <c r="H121643" i="5"/>
  <c r="I121643" i="5" a="1"/>
  <c r="I121643" i="5"/>
  <c r="J121643" i="5" a="1"/>
  <c r="J121643" i="5"/>
  <c r="K121643" i="5" a="1"/>
  <c r="K121643" i="5"/>
  <c r="L121643" i="5" a="1"/>
  <c r="L121643" i="5"/>
  <c r="M121643" i="5" a="1"/>
  <c r="M121643" i="5"/>
  <c r="H121644" i="5" a="1"/>
  <c r="H121644" i="5"/>
  <c r="I121644" i="5" a="1"/>
  <c r="I121644" i="5"/>
  <c r="J121644" i="5" a="1"/>
  <c r="J121644" i="5"/>
  <c r="K121644" i="5" a="1"/>
  <c r="K121644" i="5"/>
  <c r="L121644" i="5" a="1"/>
  <c r="L121644" i="5"/>
  <c r="M121644" i="5" a="1"/>
  <c r="M121644" i="5"/>
  <c r="H121645" i="5" a="1"/>
  <c r="H121645" i="5"/>
  <c r="I121645" i="5" a="1"/>
  <c r="I121645" i="5"/>
  <c r="J121645" i="5" a="1"/>
  <c r="J121645" i="5"/>
  <c r="K121645" i="5" a="1"/>
  <c r="K121645" i="5"/>
  <c r="L121645" i="5" a="1"/>
  <c r="L121645" i="5"/>
  <c r="M121645" i="5" a="1"/>
  <c r="M121645" i="5"/>
  <c r="H121646" i="5" a="1"/>
  <c r="H121646" i="5"/>
  <c r="I121646" i="5" a="1"/>
  <c r="I121646" i="5"/>
  <c r="J121646" i="5" a="1"/>
  <c r="J121646" i="5"/>
  <c r="K121646" i="5" a="1"/>
  <c r="K121646" i="5"/>
  <c r="L121646" i="5" a="1"/>
  <c r="L121646" i="5"/>
  <c r="M121646" i="5" a="1"/>
  <c r="M121646" i="5"/>
  <c r="H121647" i="5" a="1"/>
  <c r="H121647" i="5"/>
  <c r="I121647" i="5" a="1"/>
  <c r="I121647" i="5"/>
  <c r="J121647" i="5" a="1"/>
  <c r="J121647" i="5"/>
  <c r="K121647" i="5" a="1"/>
  <c r="K121647" i="5"/>
  <c r="L121647" i="5" a="1"/>
  <c r="L121647" i="5"/>
  <c r="M121647" i="5" a="1"/>
  <c r="M121647" i="5"/>
  <c r="H121648" i="5" a="1"/>
  <c r="H121648" i="5"/>
  <c r="I121648" i="5" a="1"/>
  <c r="I121648" i="5"/>
  <c r="J121648" i="5" a="1"/>
  <c r="J121648" i="5"/>
  <c r="K121648" i="5" a="1"/>
  <c r="K121648" i="5"/>
  <c r="L121648" i="5" a="1"/>
  <c r="L121648" i="5"/>
  <c r="M121648" i="5" a="1"/>
  <c r="M121648" i="5"/>
  <c r="H121649" i="5" a="1"/>
  <c r="H121649" i="5"/>
  <c r="I121649" i="5" a="1"/>
  <c r="I121649" i="5"/>
  <c r="J121649" i="5" a="1"/>
  <c r="J121649" i="5"/>
  <c r="K121649" i="5" a="1"/>
  <c r="K121649" i="5"/>
  <c r="L121649" i="5" a="1"/>
  <c r="L121649" i="5"/>
  <c r="M121649" i="5" a="1"/>
  <c r="M121649" i="5"/>
  <c r="H121650" i="5" a="1"/>
  <c r="H121650" i="5"/>
  <c r="I121650" i="5" a="1"/>
  <c r="I121650" i="5"/>
  <c r="J121650" i="5" a="1"/>
  <c r="J121650" i="5"/>
  <c r="K121650" i="5" a="1"/>
  <c r="K121650" i="5"/>
  <c r="L121650" i="5" a="1"/>
  <c r="L121650" i="5"/>
  <c r="M121650" i="5" a="1"/>
  <c r="M121650" i="5"/>
  <c r="H121651" i="5" a="1"/>
  <c r="H121651" i="5"/>
  <c r="I121651" i="5" a="1"/>
  <c r="I121651" i="5"/>
  <c r="J121651" i="5" a="1"/>
  <c r="J121651" i="5"/>
  <c r="K121651" i="5" a="1"/>
  <c r="K121651" i="5"/>
  <c r="L121651" i="5" a="1"/>
  <c r="L121651" i="5"/>
  <c r="M121651" i="5" a="1"/>
  <c r="M121651" i="5"/>
  <c r="H121652" i="5" a="1"/>
  <c r="H121652" i="5"/>
  <c r="I121652" i="5" a="1"/>
  <c r="I121652" i="5"/>
  <c r="J121652" i="5" a="1"/>
  <c r="J121652" i="5"/>
  <c r="K121652" i="5" a="1"/>
  <c r="K121652" i="5"/>
  <c r="L121652" i="5" a="1"/>
  <c r="L121652" i="5"/>
  <c r="M121652" i="5" a="1"/>
  <c r="M121652" i="5"/>
  <c r="H121653" i="5" a="1"/>
  <c r="H121653" i="5"/>
  <c r="I121653" i="5" a="1"/>
  <c r="I121653" i="5"/>
  <c r="J121653" i="5" a="1"/>
  <c r="J121653" i="5"/>
  <c r="K121653" i="5" a="1"/>
  <c r="K121653" i="5"/>
  <c r="L121653" i="5" a="1"/>
  <c r="L121653" i="5"/>
  <c r="M121653" i="5" a="1"/>
  <c r="M121653" i="5"/>
  <c r="H121654" i="5" a="1"/>
  <c r="H121654" i="5"/>
  <c r="I121654" i="5" a="1"/>
  <c r="I121654" i="5"/>
  <c r="J121654" i="5" a="1"/>
  <c r="J121654" i="5"/>
  <c r="K121654" i="5" a="1"/>
  <c r="K121654" i="5"/>
  <c r="L121654" i="5" a="1"/>
  <c r="L121654" i="5"/>
  <c r="M121654" i="5" a="1"/>
  <c r="M121654" i="5"/>
  <c r="H121655" i="5" a="1"/>
  <c r="H121655" i="5"/>
  <c r="I121655" i="5" a="1"/>
  <c r="I121655" i="5"/>
  <c r="J121655" i="5" a="1"/>
  <c r="J121655" i="5"/>
  <c r="K121655" i="5" a="1"/>
  <c r="K121655" i="5"/>
  <c r="L121655" i="5" a="1"/>
  <c r="L121655" i="5"/>
  <c r="M121655" i="5" a="1"/>
  <c r="M121655" i="5"/>
  <c r="H121656" i="5" a="1"/>
  <c r="H121656" i="5"/>
  <c r="I121656" i="5" a="1"/>
  <c r="I121656" i="5"/>
  <c r="J121656" i="5" a="1"/>
  <c r="J121656" i="5"/>
  <c r="K121656" i="5" a="1"/>
  <c r="K121656" i="5"/>
  <c r="L121656" i="5" a="1"/>
  <c r="L121656" i="5"/>
  <c r="M121656" i="5" a="1"/>
  <c r="M121656" i="5"/>
  <c r="H121657" i="5" a="1"/>
  <c r="H121657" i="5"/>
  <c r="I121657" i="5" a="1"/>
  <c r="I121657" i="5"/>
  <c r="J121657" i="5" a="1"/>
  <c r="J121657" i="5"/>
  <c r="K121657" i="5" a="1"/>
  <c r="K121657" i="5"/>
  <c r="L121657" i="5" a="1"/>
  <c r="L121657" i="5"/>
  <c r="M121657" i="5" a="1"/>
  <c r="M121657" i="5"/>
  <c r="H121658" i="5" a="1"/>
  <c r="H121658" i="5"/>
  <c r="I121658" i="5" a="1"/>
  <c r="I121658" i="5"/>
  <c r="J121658" i="5" a="1"/>
  <c r="J121658" i="5"/>
  <c r="K121658" i="5" a="1"/>
  <c r="K121658" i="5"/>
  <c r="L121658" i="5" a="1"/>
  <c r="L121658" i="5"/>
  <c r="M121658" i="5" a="1"/>
  <c r="M121658" i="5"/>
  <c r="H121659" i="5" a="1"/>
  <c r="H121659" i="5"/>
  <c r="I121659" i="5" a="1"/>
  <c r="I121659" i="5"/>
  <c r="J121659" i="5" a="1"/>
  <c r="J121659" i="5"/>
  <c r="K121659" i="5" a="1"/>
  <c r="K121659" i="5"/>
  <c r="L121659" i="5" a="1"/>
  <c r="L121659" i="5"/>
  <c r="M121659" i="5" a="1"/>
  <c r="M121659" i="5"/>
  <c r="H121660" i="5" a="1"/>
  <c r="H121660" i="5"/>
  <c r="I121660" i="5" a="1"/>
  <c r="I121660" i="5"/>
  <c r="J121660" i="5" a="1"/>
  <c r="J121660" i="5"/>
  <c r="K121660" i="5" a="1"/>
  <c r="K121660" i="5"/>
  <c r="L121660" i="5" a="1"/>
  <c r="L121660" i="5"/>
  <c r="M121660" i="5" a="1"/>
  <c r="M121660" i="5"/>
  <c r="H121661" i="5" a="1"/>
  <c r="H121661" i="5"/>
  <c r="I121661" i="5" a="1"/>
  <c r="I121661" i="5"/>
  <c r="J121661" i="5" a="1"/>
  <c r="J121661" i="5"/>
  <c r="K121661" i="5" a="1"/>
  <c r="K121661" i="5"/>
  <c r="L121661" i="5" a="1"/>
  <c r="L121661" i="5"/>
  <c r="M121661" i="5" a="1"/>
  <c r="M121661" i="5"/>
  <c r="H121662" i="5" a="1"/>
  <c r="H121662" i="5"/>
  <c r="I121662" i="5" a="1"/>
  <c r="I121662" i="5"/>
  <c r="J121662" i="5" a="1"/>
  <c r="J121662" i="5"/>
  <c r="K121662" i="5" a="1"/>
  <c r="K121662" i="5"/>
  <c r="L121662" i="5" a="1"/>
  <c r="L121662" i="5"/>
  <c r="M121662" i="5" a="1"/>
  <c r="M121662" i="5"/>
  <c r="H121663" i="5" a="1"/>
  <c r="H121663" i="5"/>
  <c r="I121663" i="5" a="1"/>
  <c r="I121663" i="5"/>
  <c r="J121663" i="5" a="1"/>
  <c r="J121663" i="5"/>
  <c r="K121663" i="5" a="1"/>
  <c r="K121663" i="5"/>
  <c r="L121663" i="5" a="1"/>
  <c r="L121663" i="5"/>
  <c r="M121663" i="5" a="1"/>
  <c r="M121663" i="5"/>
  <c r="H121664" i="5" a="1"/>
  <c r="H121664" i="5"/>
  <c r="I121664" i="5" a="1"/>
  <c r="I121664" i="5"/>
  <c r="J121664" i="5" a="1"/>
  <c r="J121664" i="5"/>
  <c r="K121664" i="5" a="1"/>
  <c r="K121664" i="5"/>
  <c r="L121664" i="5" a="1"/>
  <c r="L121664" i="5"/>
  <c r="M121664" i="5" a="1"/>
  <c r="M121664" i="5"/>
  <c r="H121665" i="5" a="1"/>
  <c r="H121665" i="5"/>
  <c r="I121665" i="5" a="1"/>
  <c r="I121665" i="5"/>
  <c r="J121665" i="5" a="1"/>
  <c r="J121665" i="5"/>
  <c r="K121665" i="5" a="1"/>
  <c r="K121665" i="5"/>
  <c r="L121665" i="5" a="1"/>
  <c r="L121665" i="5"/>
  <c r="M121665" i="5" a="1"/>
  <c r="M121665" i="5"/>
  <c r="H121666" i="5" a="1"/>
  <c r="H121666" i="5"/>
  <c r="I121666" i="5" a="1"/>
  <c r="I121666" i="5"/>
  <c r="J121666" i="5" a="1"/>
  <c r="J121666" i="5"/>
  <c r="K121666" i="5" a="1"/>
  <c r="K121666" i="5"/>
  <c r="L121666" i="5" a="1"/>
  <c r="L121666" i="5"/>
  <c r="M121666" i="5" a="1"/>
  <c r="M121666" i="5"/>
  <c r="H121667" i="5" a="1"/>
  <c r="H121667" i="5"/>
  <c r="I121667" i="5" a="1"/>
  <c r="I121667" i="5"/>
  <c r="J121667" i="5" a="1"/>
  <c r="J121667" i="5"/>
  <c r="K121667" i="5" a="1"/>
  <c r="K121667" i="5"/>
  <c r="L121667" i="5" a="1"/>
  <c r="L121667" i="5"/>
  <c r="M121667" i="5" a="1"/>
  <c r="M121667" i="5"/>
  <c r="H121668" i="5" a="1"/>
  <c r="H121668" i="5"/>
  <c r="I121668" i="5" a="1"/>
  <c r="I121668" i="5"/>
  <c r="J121668" i="5" a="1"/>
  <c r="J121668" i="5"/>
  <c r="K121668" i="5" a="1"/>
  <c r="K121668" i="5"/>
  <c r="L121668" i="5" a="1"/>
  <c r="L121668" i="5"/>
  <c r="M121668" i="5" a="1"/>
  <c r="M121668" i="5"/>
  <c r="H121669" i="5" a="1"/>
  <c r="H121669" i="5"/>
  <c r="I121669" i="5" a="1"/>
  <c r="I121669" i="5"/>
  <c r="J121669" i="5" a="1"/>
  <c r="J121669" i="5"/>
  <c r="K121669" i="5" a="1"/>
  <c r="K121669" i="5"/>
  <c r="L121669" i="5" a="1"/>
  <c r="L121669" i="5"/>
  <c r="M121669" i="5" a="1"/>
  <c r="M121669" i="5"/>
  <c r="H121670" i="5" a="1"/>
  <c r="H121670" i="5"/>
  <c r="I121670" i="5" a="1"/>
  <c r="I121670" i="5"/>
  <c r="J121670" i="5" a="1"/>
  <c r="J121670" i="5"/>
  <c r="K121670" i="5" a="1"/>
  <c r="K121670" i="5"/>
  <c r="L121670" i="5" a="1"/>
  <c r="L121670" i="5"/>
  <c r="M121670" i="5" a="1"/>
  <c r="M121670" i="5"/>
  <c r="H121671" i="5" a="1"/>
  <c r="H121671" i="5"/>
  <c r="I121671" i="5" a="1"/>
  <c r="I121671" i="5"/>
  <c r="J121671" i="5" a="1"/>
  <c r="J121671" i="5"/>
  <c r="K121671" i="5" a="1"/>
  <c r="K121671" i="5"/>
  <c r="L121671" i="5" a="1"/>
  <c r="L121671" i="5"/>
  <c r="M121671" i="5" a="1"/>
  <c r="M121671" i="5"/>
  <c r="H121672" i="5" a="1"/>
  <c r="H121672" i="5"/>
  <c r="I121672" i="5" a="1"/>
  <c r="I121672" i="5"/>
  <c r="J121672" i="5" a="1"/>
  <c r="J121672" i="5"/>
  <c r="K121672" i="5" a="1"/>
  <c r="K121672" i="5"/>
  <c r="L121672" i="5" a="1"/>
  <c r="L121672" i="5"/>
  <c r="M121672" i="5" a="1"/>
  <c r="M121672" i="5"/>
  <c r="H121673" i="5" a="1"/>
  <c r="H121673" i="5"/>
  <c r="I121673" i="5" a="1"/>
  <c r="I121673" i="5"/>
  <c r="J121673" i="5" a="1"/>
  <c r="J121673" i="5"/>
  <c r="K121673" i="5" a="1"/>
  <c r="K121673" i="5"/>
  <c r="L121673" i="5" a="1"/>
  <c r="L121673" i="5"/>
  <c r="M121673" i="5" a="1"/>
  <c r="M121673" i="5"/>
  <c r="H121674" i="5" a="1"/>
  <c r="H121674" i="5"/>
  <c r="I121674" i="5" a="1"/>
  <c r="I121674" i="5"/>
  <c r="J121674" i="5" a="1"/>
  <c r="J121674" i="5"/>
  <c r="K121674" i="5" a="1"/>
  <c r="K121674" i="5"/>
  <c r="L121674" i="5" a="1"/>
  <c r="L121674" i="5"/>
  <c r="M121674" i="5" a="1"/>
  <c r="M121674" i="5"/>
  <c r="H121675" i="5" a="1"/>
  <c r="H121675" i="5"/>
  <c r="I121675" i="5" a="1"/>
  <c r="I121675" i="5"/>
  <c r="J121675" i="5" a="1"/>
  <c r="J121675" i="5"/>
  <c r="K121675" i="5" a="1"/>
  <c r="K121675" i="5"/>
  <c r="L121675" i="5" a="1"/>
  <c r="L121675" i="5"/>
  <c r="M121675" i="5" a="1"/>
  <c r="M121675" i="5"/>
  <c r="H121676" i="5" a="1"/>
  <c r="H121676" i="5"/>
  <c r="I121676" i="5" a="1"/>
  <c r="I121676" i="5"/>
  <c r="J121676" i="5" a="1"/>
  <c r="J121676" i="5"/>
  <c r="K121676" i="5" a="1"/>
  <c r="K121676" i="5"/>
  <c r="L121676" i="5" a="1"/>
  <c r="L121676" i="5"/>
  <c r="M121676" i="5" a="1"/>
  <c r="M121676" i="5"/>
  <c r="H121677" i="5" a="1"/>
  <c r="H121677" i="5"/>
  <c r="I121677" i="5" a="1"/>
  <c r="I121677" i="5"/>
  <c r="J121677" i="5" a="1"/>
  <c r="J121677" i="5"/>
  <c r="K121677" i="5" a="1"/>
  <c r="K121677" i="5"/>
  <c r="L121677" i="5" a="1"/>
  <c r="L121677" i="5"/>
  <c r="M121677" i="5" a="1"/>
  <c r="M121677" i="5"/>
  <c r="H121678" i="5" a="1"/>
  <c r="H121678" i="5"/>
  <c r="I121678" i="5" a="1"/>
  <c r="I121678" i="5"/>
  <c r="J121678" i="5" a="1"/>
  <c r="J121678" i="5"/>
  <c r="K121678" i="5" a="1"/>
  <c r="K121678" i="5"/>
  <c r="L121678" i="5" a="1"/>
  <c r="L121678" i="5"/>
  <c r="M121678" i="5" a="1"/>
  <c r="M121678" i="5"/>
  <c r="H121679" i="5" a="1"/>
  <c r="H121679" i="5"/>
  <c r="I121679" i="5" a="1"/>
  <c r="I121679" i="5"/>
  <c r="J121679" i="5" a="1"/>
  <c r="J121679" i="5"/>
  <c r="K121679" i="5" a="1"/>
  <c r="K121679" i="5"/>
  <c r="L121679" i="5" a="1"/>
  <c r="L121679" i="5"/>
  <c r="M121679" i="5" a="1"/>
  <c r="M121679" i="5"/>
  <c r="H121680" i="5" a="1"/>
  <c r="H121680" i="5"/>
  <c r="I121680" i="5" a="1"/>
  <c r="I121680" i="5"/>
  <c r="J121680" i="5" a="1"/>
  <c r="J121680" i="5"/>
  <c r="K121680" i="5" a="1"/>
  <c r="K121680" i="5"/>
  <c r="L121680" i="5" a="1"/>
  <c r="L121680" i="5"/>
  <c r="M121680" i="5" a="1"/>
  <c r="M121680" i="5"/>
  <c r="H121681" i="5" a="1"/>
  <c r="H121681" i="5"/>
  <c r="I121681" i="5" a="1"/>
  <c r="I121681" i="5"/>
  <c r="J121681" i="5" a="1"/>
  <c r="J121681" i="5"/>
  <c r="K121681" i="5" a="1"/>
  <c r="K121681" i="5"/>
  <c r="L121681" i="5" a="1"/>
  <c r="L121681" i="5"/>
  <c r="M121681" i="5" a="1"/>
  <c r="M121681" i="5"/>
  <c r="H121682" i="5" a="1"/>
  <c r="H121682" i="5"/>
  <c r="I121682" i="5" a="1"/>
  <c r="I121682" i="5"/>
  <c r="J121682" i="5" a="1"/>
  <c r="J121682" i="5"/>
  <c r="K121682" i="5" a="1"/>
  <c r="K121682" i="5"/>
  <c r="L121682" i="5" a="1"/>
  <c r="L121682" i="5"/>
  <c r="M121682" i="5" a="1"/>
  <c r="M121682" i="5"/>
  <c r="H121683" i="5" a="1"/>
  <c r="H121683" i="5"/>
  <c r="I121683" i="5" a="1"/>
  <c r="I121683" i="5"/>
  <c r="J121683" i="5" a="1"/>
  <c r="J121683" i="5"/>
  <c r="K121683" i="5" a="1"/>
  <c r="K121683" i="5"/>
  <c r="L121683" i="5" a="1"/>
  <c r="L121683" i="5"/>
  <c r="M121683" i="5" a="1"/>
  <c r="M121683" i="5"/>
  <c r="H121684" i="5" a="1"/>
  <c r="H121684" i="5"/>
  <c r="I121684" i="5" a="1"/>
  <c r="I121684" i="5"/>
  <c r="J121684" i="5" a="1"/>
  <c r="J121684" i="5"/>
  <c r="K121684" i="5" a="1"/>
  <c r="K121684" i="5"/>
  <c r="L121684" i="5" a="1"/>
  <c r="L121684" i="5"/>
  <c r="M121684" i="5" a="1"/>
  <c r="M121684" i="5"/>
  <c r="H121685" i="5" a="1"/>
  <c r="H121685" i="5"/>
  <c r="I121685" i="5" a="1"/>
  <c r="I121685" i="5"/>
  <c r="J121685" i="5" a="1"/>
  <c r="J121685" i="5"/>
  <c r="K121685" i="5" a="1"/>
  <c r="K121685" i="5"/>
  <c r="L121685" i="5" a="1"/>
  <c r="L121685" i="5"/>
  <c r="M121685" i="5" a="1"/>
  <c r="M121685" i="5"/>
  <c r="H121686" i="5" a="1"/>
  <c r="H121686" i="5"/>
  <c r="I121686" i="5" a="1"/>
  <c r="I121686" i="5"/>
  <c r="J121686" i="5" a="1"/>
  <c r="J121686" i="5"/>
  <c r="K121686" i="5" a="1"/>
  <c r="K121686" i="5"/>
  <c r="L121686" i="5" a="1"/>
  <c r="L121686" i="5"/>
  <c r="M121686" i="5" a="1"/>
  <c r="M121686" i="5"/>
  <c r="H121687" i="5" a="1"/>
  <c r="H121687" i="5"/>
  <c r="I121687" i="5" a="1"/>
  <c r="I121687" i="5"/>
  <c r="J121687" i="5" a="1"/>
  <c r="J121687" i="5"/>
  <c r="K121687" i="5" a="1"/>
  <c r="K121687" i="5"/>
  <c r="L121687" i="5" a="1"/>
  <c r="L121687" i="5"/>
  <c r="M121687" i="5" a="1"/>
  <c r="M121687" i="5"/>
  <c r="H121688" i="5" a="1"/>
  <c r="H121688" i="5"/>
  <c r="I121688" i="5" a="1"/>
  <c r="I121688" i="5"/>
  <c r="J121688" i="5" a="1"/>
  <c r="J121688" i="5"/>
  <c r="K121688" i="5" a="1"/>
  <c r="K121688" i="5"/>
  <c r="L121688" i="5" a="1"/>
  <c r="L121688" i="5"/>
  <c r="M121688" i="5" a="1"/>
  <c r="M121688" i="5"/>
  <c r="H121689" i="5" a="1"/>
  <c r="H121689" i="5"/>
  <c r="I121689" i="5" a="1"/>
  <c r="I121689" i="5"/>
  <c r="J121689" i="5" a="1"/>
  <c r="J121689" i="5"/>
  <c r="K121689" i="5" a="1"/>
  <c r="K121689" i="5"/>
  <c r="L121689" i="5" a="1"/>
  <c r="L121689" i="5"/>
  <c r="M121689" i="5" a="1"/>
  <c r="M121689" i="5"/>
  <c r="H121690" i="5" a="1"/>
  <c r="H121690" i="5"/>
  <c r="I121690" i="5" a="1"/>
  <c r="I121690" i="5"/>
  <c r="J121690" i="5" a="1"/>
  <c r="J121690" i="5"/>
  <c r="K121690" i="5" a="1"/>
  <c r="K121690" i="5"/>
  <c r="L121690" i="5" a="1"/>
  <c r="L121690" i="5"/>
  <c r="M121690" i="5" a="1"/>
  <c r="M121690" i="5"/>
  <c r="H121691" i="5" a="1"/>
  <c r="H121691" i="5"/>
  <c r="I121691" i="5" a="1"/>
  <c r="I121691" i="5"/>
  <c r="J121691" i="5" a="1"/>
  <c r="J121691" i="5"/>
  <c r="K121691" i="5" a="1"/>
  <c r="K121691" i="5"/>
  <c r="L121691" i="5" a="1"/>
  <c r="L121691" i="5"/>
  <c r="M121691" i="5" a="1"/>
  <c r="M121691" i="5"/>
  <c r="H121692" i="5" a="1"/>
  <c r="H121692" i="5"/>
  <c r="I121692" i="5" a="1"/>
  <c r="I121692" i="5"/>
  <c r="J121692" i="5" a="1"/>
  <c r="J121692" i="5"/>
  <c r="K121692" i="5" a="1"/>
  <c r="K121692" i="5"/>
  <c r="L121692" i="5" a="1"/>
  <c r="L121692" i="5"/>
  <c r="M121692" i="5" a="1"/>
  <c r="M121692" i="5"/>
  <c r="H121693" i="5" a="1"/>
  <c r="H121693" i="5"/>
  <c r="I121693" i="5" a="1"/>
  <c r="I121693" i="5"/>
  <c r="J121693" i="5" a="1"/>
  <c r="J121693" i="5"/>
  <c r="K121693" i="5" a="1"/>
  <c r="K121693" i="5"/>
  <c r="L121693" i="5" a="1"/>
  <c r="L121693" i="5"/>
  <c r="M121693" i="5" a="1"/>
  <c r="M121693" i="5"/>
  <c r="H121694" i="5" a="1"/>
  <c r="H121694" i="5"/>
  <c r="I121694" i="5" a="1"/>
  <c r="I121694" i="5"/>
  <c r="J121694" i="5" a="1"/>
  <c r="J121694" i="5"/>
  <c r="K121694" i="5" a="1"/>
  <c r="K121694" i="5"/>
  <c r="L121694" i="5" a="1"/>
  <c r="L121694" i="5"/>
  <c r="M121694" i="5" a="1"/>
  <c r="M121694" i="5"/>
  <c r="H121695" i="5" a="1"/>
  <c r="H121695" i="5"/>
  <c r="I121695" i="5" a="1"/>
  <c r="I121695" i="5"/>
  <c r="J121695" i="5" a="1"/>
  <c r="J121695" i="5"/>
  <c r="K121695" i="5" a="1"/>
  <c r="K121695" i="5"/>
  <c r="L121695" i="5" a="1"/>
  <c r="L121695" i="5"/>
  <c r="M121695" i="5" a="1"/>
  <c r="M121695" i="5"/>
  <c r="H121696" i="5" a="1"/>
  <c r="H121696" i="5"/>
  <c r="I121696" i="5" a="1"/>
  <c r="I121696" i="5"/>
  <c r="J121696" i="5" a="1"/>
  <c r="J121696" i="5"/>
  <c r="K121696" i="5" a="1"/>
  <c r="K121696" i="5"/>
  <c r="L121696" i="5" a="1"/>
  <c r="L121696" i="5"/>
  <c r="M121696" i="5" a="1"/>
  <c r="M121696" i="5"/>
  <c r="H121697" i="5" a="1"/>
  <c r="H121697" i="5"/>
  <c r="I121697" i="5" a="1"/>
  <c r="I121697" i="5"/>
  <c r="J121697" i="5" a="1"/>
  <c r="J121697" i="5"/>
  <c r="K121697" i="5" a="1"/>
  <c r="K121697" i="5"/>
  <c r="L121697" i="5" a="1"/>
  <c r="L121697" i="5"/>
  <c r="M121697" i="5" a="1"/>
  <c r="M121697" i="5"/>
  <c r="H121698" i="5" a="1"/>
  <c r="H121698" i="5"/>
  <c r="I121698" i="5" a="1"/>
  <c r="I121698" i="5"/>
  <c r="J121698" i="5" a="1"/>
  <c r="J121698" i="5"/>
  <c r="K121698" i="5" a="1"/>
  <c r="K121698" i="5"/>
  <c r="L121698" i="5" a="1"/>
  <c r="L121698" i="5"/>
  <c r="M121698" i="5" a="1"/>
  <c r="M121698" i="5"/>
  <c r="H121699" i="5" a="1"/>
  <c r="H121699" i="5"/>
  <c r="I121699" i="5" a="1"/>
  <c r="I121699" i="5"/>
  <c r="J121699" i="5" a="1"/>
  <c r="J121699" i="5"/>
  <c r="K121699" i="5" a="1"/>
  <c r="K121699" i="5"/>
  <c r="L121699" i="5" a="1"/>
  <c r="L121699" i="5"/>
  <c r="M121699" i="5" a="1"/>
  <c r="M121699" i="5"/>
  <c r="H121700" i="5" a="1"/>
  <c r="H121700" i="5"/>
  <c r="I121700" i="5" a="1"/>
  <c r="I121700" i="5"/>
  <c r="J121700" i="5" a="1"/>
  <c r="J121700" i="5"/>
  <c r="K121700" i="5" a="1"/>
  <c r="K121700" i="5"/>
  <c r="L121700" i="5" a="1"/>
  <c r="L121700" i="5"/>
  <c r="M121700" i="5" a="1"/>
  <c r="M121700" i="5"/>
  <c r="H121701" i="5" a="1"/>
  <c r="H121701" i="5"/>
  <c r="I121701" i="5" a="1"/>
  <c r="I121701" i="5"/>
  <c r="J121701" i="5" a="1"/>
  <c r="J121701" i="5"/>
  <c r="K121701" i="5" a="1"/>
  <c r="K121701" i="5"/>
  <c r="L121701" i="5" a="1"/>
  <c r="L121701" i="5"/>
  <c r="M121701" i="5" a="1"/>
  <c r="M121701" i="5"/>
  <c r="H121702" i="5" a="1"/>
  <c r="H121702" i="5"/>
  <c r="I121702" i="5" a="1"/>
  <c r="I121702" i="5"/>
  <c r="J121702" i="5" a="1"/>
  <c r="J121702" i="5"/>
  <c r="K121702" i="5" a="1"/>
  <c r="K121702" i="5"/>
  <c r="L121702" i="5" a="1"/>
  <c r="L121702" i="5"/>
  <c r="M121702" i="5" a="1"/>
  <c r="M121702" i="5"/>
  <c r="H121703" i="5" a="1"/>
  <c r="H121703" i="5"/>
  <c r="I121703" i="5" a="1"/>
  <c r="I121703" i="5"/>
  <c r="J121703" i="5" a="1"/>
  <c r="J121703" i="5"/>
  <c r="K121703" i="5" a="1"/>
  <c r="K121703" i="5"/>
  <c r="L121703" i="5" a="1"/>
  <c r="L121703" i="5"/>
  <c r="M121703" i="5" a="1"/>
  <c r="M121703" i="5"/>
  <c r="H121704" i="5" a="1"/>
  <c r="H121704" i="5"/>
  <c r="I121704" i="5" a="1"/>
  <c r="I121704" i="5"/>
  <c r="J121704" i="5" a="1"/>
  <c r="J121704" i="5"/>
  <c r="K121704" i="5" a="1"/>
  <c r="K121704" i="5"/>
  <c r="L121704" i="5" a="1"/>
  <c r="L121704" i="5"/>
  <c r="M121704" i="5" a="1"/>
  <c r="M121704" i="5"/>
  <c r="H121705" i="5" a="1"/>
  <c r="H121705" i="5"/>
  <c r="I121705" i="5" a="1"/>
  <c r="I121705" i="5"/>
  <c r="J121705" i="5" a="1"/>
  <c r="J121705" i="5"/>
  <c r="K121705" i="5" a="1"/>
  <c r="K121705" i="5"/>
  <c r="L121705" i="5" a="1"/>
  <c r="L121705" i="5"/>
  <c r="M121705" i="5" a="1"/>
  <c r="M121705" i="5"/>
  <c r="H121706" i="5" a="1"/>
  <c r="H121706" i="5"/>
  <c r="I121706" i="5" a="1"/>
  <c r="I121706" i="5"/>
  <c r="J121706" i="5" a="1"/>
  <c r="J121706" i="5"/>
  <c r="K121706" i="5" a="1"/>
  <c r="K121706" i="5"/>
  <c r="L121706" i="5" a="1"/>
  <c r="L121706" i="5"/>
  <c r="M121706" i="5" a="1"/>
  <c r="M121706" i="5"/>
  <c r="H121707" i="5" a="1"/>
  <c r="H121707" i="5"/>
  <c r="I121707" i="5" a="1"/>
  <c r="I121707" i="5"/>
  <c r="J121707" i="5" a="1"/>
  <c r="J121707" i="5"/>
  <c r="K121707" i="5" a="1"/>
  <c r="K121707" i="5"/>
  <c r="L121707" i="5" a="1"/>
  <c r="L121707" i="5"/>
  <c r="M121707" i="5" a="1"/>
  <c r="M121707" i="5"/>
  <c r="H121708" i="5" a="1"/>
  <c r="H121708" i="5"/>
  <c r="I121708" i="5" a="1"/>
  <c r="I121708" i="5"/>
  <c r="J121708" i="5" a="1"/>
  <c r="J121708" i="5"/>
  <c r="K121708" i="5" a="1"/>
  <c r="K121708" i="5"/>
  <c r="L121708" i="5" a="1"/>
  <c r="L121708" i="5"/>
  <c r="M121708" i="5" a="1"/>
  <c r="M121708" i="5"/>
  <c r="H121709" i="5" a="1"/>
  <c r="H121709" i="5"/>
  <c r="I121709" i="5" a="1"/>
  <c r="I121709" i="5"/>
  <c r="J121709" i="5" a="1"/>
  <c r="J121709" i="5"/>
  <c r="K121709" i="5" a="1"/>
  <c r="K121709" i="5"/>
  <c r="L121709" i="5" a="1"/>
  <c r="L121709" i="5"/>
  <c r="M121709" i="5" a="1"/>
  <c r="M121709" i="5"/>
  <c r="H121710" i="5" a="1"/>
  <c r="H121710" i="5"/>
  <c r="I121710" i="5" a="1"/>
  <c r="I121710" i="5"/>
  <c r="J121710" i="5" a="1"/>
  <c r="J121710" i="5"/>
  <c r="K121710" i="5" a="1"/>
  <c r="K121710" i="5"/>
  <c r="L121710" i="5" a="1"/>
  <c r="L121710" i="5"/>
  <c r="M121710" i="5" a="1"/>
  <c r="M121710" i="5"/>
  <c r="H121711" i="5" a="1"/>
  <c r="H121711" i="5"/>
  <c r="I121711" i="5" a="1"/>
  <c r="I121711" i="5"/>
  <c r="J121711" i="5" a="1"/>
  <c r="J121711" i="5"/>
  <c r="K121711" i="5" a="1"/>
  <c r="K121711" i="5"/>
  <c r="L121711" i="5" a="1"/>
  <c r="L121711" i="5"/>
  <c r="M121711" i="5" a="1"/>
  <c r="M121711" i="5"/>
  <c r="H121712" i="5" a="1"/>
  <c r="H121712" i="5"/>
  <c r="I121712" i="5" a="1"/>
  <c r="I121712" i="5"/>
  <c r="J121712" i="5" a="1"/>
  <c r="J121712" i="5"/>
  <c r="K121712" i="5" a="1"/>
  <c r="K121712" i="5"/>
  <c r="L121712" i="5" a="1"/>
  <c r="L121712" i="5"/>
  <c r="M121712" i="5" a="1"/>
  <c r="M121712" i="5"/>
  <c r="H121713" i="5" a="1"/>
  <c r="H121713" i="5"/>
  <c r="I121713" i="5" a="1"/>
  <c r="I121713" i="5"/>
  <c r="J121713" i="5" a="1"/>
  <c r="J121713" i="5"/>
  <c r="K121713" i="5" a="1"/>
  <c r="K121713" i="5"/>
  <c r="L121713" i="5" a="1"/>
  <c r="L121713" i="5"/>
  <c r="M121713" i="5" a="1"/>
  <c r="M121713" i="5"/>
  <c r="H121714" i="5" a="1"/>
  <c r="H121714" i="5"/>
  <c r="I121714" i="5" a="1"/>
  <c r="I121714" i="5"/>
  <c r="J121714" i="5" a="1"/>
  <c r="J121714" i="5"/>
  <c r="K121714" i="5" a="1"/>
  <c r="K121714" i="5"/>
  <c r="L121714" i="5" a="1"/>
  <c r="L121714" i="5"/>
  <c r="M121714" i="5" a="1"/>
  <c r="M121714" i="5"/>
  <c r="H121715" i="5" a="1"/>
  <c r="H121715" i="5"/>
  <c r="I121715" i="5" a="1"/>
  <c r="I121715" i="5"/>
  <c r="J121715" i="5" a="1"/>
  <c r="J121715" i="5"/>
  <c r="K121715" i="5" a="1"/>
  <c r="K121715" i="5"/>
  <c r="L121715" i="5" a="1"/>
  <c r="L121715" i="5"/>
  <c r="M121715" i="5" a="1"/>
  <c r="M121715" i="5"/>
  <c r="H121716" i="5" a="1"/>
  <c r="H121716" i="5"/>
  <c r="I121716" i="5" a="1"/>
  <c r="I121716" i="5"/>
  <c r="J121716" i="5" a="1"/>
  <c r="J121716" i="5"/>
  <c r="K121716" i="5" a="1"/>
  <c r="K121716" i="5"/>
  <c r="L121716" i="5" a="1"/>
  <c r="L121716" i="5"/>
  <c r="M121716" i="5" a="1"/>
  <c r="M121716" i="5"/>
  <c r="H121717" i="5" a="1"/>
  <c r="H121717" i="5"/>
  <c r="I121717" i="5" a="1"/>
  <c r="I121717" i="5"/>
  <c r="J121717" i="5" a="1"/>
  <c r="J121717" i="5"/>
  <c r="K121717" i="5" a="1"/>
  <c r="K121717" i="5"/>
  <c r="L121717" i="5" a="1"/>
  <c r="L121717" i="5"/>
  <c r="M121717" i="5" a="1"/>
  <c r="M121717" i="5"/>
  <c r="H121718" i="5" a="1"/>
  <c r="H121718" i="5"/>
  <c r="I121718" i="5" a="1"/>
  <c r="I121718" i="5"/>
  <c r="J121718" i="5" a="1"/>
  <c r="J121718" i="5"/>
  <c r="K121718" i="5" a="1"/>
  <c r="K121718" i="5"/>
  <c r="L121718" i="5" a="1"/>
  <c r="L121718" i="5"/>
  <c r="M121718" i="5" a="1"/>
  <c r="M121718" i="5"/>
  <c r="H121719" i="5" a="1"/>
  <c r="H121719" i="5"/>
  <c r="I121719" i="5" a="1"/>
  <c r="I121719" i="5"/>
  <c r="J121719" i="5" a="1"/>
  <c r="J121719" i="5"/>
  <c r="K121719" i="5" a="1"/>
  <c r="K121719" i="5"/>
  <c r="L121719" i="5" a="1"/>
  <c r="L121719" i="5"/>
  <c r="M121719" i="5" a="1"/>
  <c r="M121719" i="5"/>
  <c r="H121720" i="5" a="1"/>
  <c r="H121720" i="5"/>
  <c r="I121720" i="5" a="1"/>
  <c r="I121720" i="5"/>
  <c r="J121720" i="5" a="1"/>
  <c r="J121720" i="5"/>
  <c r="K121720" i="5" a="1"/>
  <c r="K121720" i="5"/>
  <c r="L121720" i="5" a="1"/>
  <c r="L121720" i="5"/>
  <c r="M121720" i="5" a="1"/>
  <c r="M121720" i="5"/>
  <c r="H121721" i="5" a="1"/>
  <c r="H121721" i="5"/>
  <c r="I121721" i="5" a="1"/>
  <c r="I121721" i="5"/>
  <c r="J121721" i="5" a="1"/>
  <c r="J121721" i="5"/>
  <c r="K121721" i="5" a="1"/>
  <c r="K121721" i="5"/>
  <c r="L121721" i="5" a="1"/>
  <c r="L121721" i="5"/>
  <c r="M121721" i="5" a="1"/>
  <c r="M121721" i="5"/>
  <c r="H121722" i="5" a="1"/>
  <c r="H121722" i="5"/>
  <c r="I121722" i="5" a="1"/>
  <c r="I121722" i="5"/>
  <c r="J121722" i="5" a="1"/>
  <c r="J121722" i="5"/>
  <c r="K121722" i="5" a="1"/>
  <c r="K121722" i="5"/>
  <c r="L121722" i="5" a="1"/>
  <c r="L121722" i="5"/>
  <c r="M121722" i="5" a="1"/>
  <c r="M121722" i="5"/>
  <c r="H121723" i="5" a="1"/>
  <c r="H121723" i="5"/>
  <c r="I121723" i="5" a="1"/>
  <c r="I121723" i="5"/>
  <c r="J121723" i="5" a="1"/>
  <c r="J121723" i="5"/>
  <c r="K121723" i="5" a="1"/>
  <c r="K121723" i="5"/>
  <c r="L121723" i="5" a="1"/>
  <c r="L121723" i="5"/>
  <c r="M121723" i="5" a="1"/>
  <c r="M121723" i="5"/>
  <c r="H121724" i="5" a="1"/>
  <c r="H121724" i="5"/>
  <c r="I121724" i="5" a="1"/>
  <c r="I121724" i="5"/>
  <c r="J121724" i="5" a="1"/>
  <c r="J121724" i="5"/>
  <c r="K121724" i="5" a="1"/>
  <c r="K121724" i="5"/>
  <c r="L121724" i="5" a="1"/>
  <c r="L121724" i="5"/>
  <c r="M121724" i="5" a="1"/>
  <c r="M121724" i="5"/>
  <c r="H121725" i="5" a="1"/>
  <c r="H121725" i="5"/>
  <c r="I121725" i="5" a="1"/>
  <c r="I121725" i="5"/>
  <c r="J121725" i="5" a="1"/>
  <c r="J121725" i="5"/>
  <c r="K121725" i="5" a="1"/>
  <c r="K121725" i="5"/>
  <c r="L121725" i="5" a="1"/>
  <c r="L121725" i="5"/>
  <c r="M121725" i="5" a="1"/>
  <c r="M121725" i="5"/>
  <c r="H121726" i="5" a="1"/>
  <c r="H121726" i="5"/>
  <c r="I121726" i="5" a="1"/>
  <c r="I121726" i="5"/>
  <c r="J121726" i="5" a="1"/>
  <c r="J121726" i="5"/>
  <c r="K121726" i="5" a="1"/>
  <c r="K121726" i="5"/>
  <c r="L121726" i="5" a="1"/>
  <c r="L121726" i="5"/>
  <c r="M121726" i="5" a="1"/>
  <c r="M121726" i="5"/>
  <c r="H121727" i="5" a="1"/>
  <c r="H121727" i="5"/>
  <c r="I121727" i="5" a="1"/>
  <c r="I121727" i="5"/>
  <c r="J121727" i="5" a="1"/>
  <c r="J121727" i="5"/>
  <c r="K121727" i="5" a="1"/>
  <c r="K121727" i="5"/>
  <c r="L121727" i="5" a="1"/>
  <c r="L121727" i="5"/>
  <c r="M121727" i="5" a="1"/>
  <c r="M121727" i="5"/>
  <c r="H121728" i="5" a="1"/>
  <c r="H121728" i="5"/>
  <c r="I121728" i="5" a="1"/>
  <c r="I121728" i="5"/>
  <c r="J121728" i="5" a="1"/>
  <c r="J121728" i="5"/>
  <c r="K121728" i="5" a="1"/>
  <c r="K121728" i="5"/>
  <c r="L121728" i="5" a="1"/>
  <c r="L121728" i="5"/>
  <c r="M121728" i="5" a="1"/>
  <c r="M121728" i="5"/>
  <c r="H121729" i="5" a="1"/>
  <c r="H121729" i="5"/>
  <c r="I121729" i="5" a="1"/>
  <c r="I121729" i="5"/>
  <c r="J121729" i="5" a="1"/>
  <c r="J121729" i="5"/>
  <c r="K121729" i="5" a="1"/>
  <c r="K121729" i="5"/>
  <c r="L121729" i="5" a="1"/>
  <c r="L121729" i="5"/>
  <c r="M121729" i="5" a="1"/>
  <c r="M121729" i="5"/>
  <c r="H121730" i="5" a="1"/>
  <c r="H121730" i="5"/>
  <c r="I121730" i="5" a="1"/>
  <c r="I121730" i="5"/>
  <c r="J121730" i="5" a="1"/>
  <c r="J121730" i="5"/>
  <c r="K121730" i="5" a="1"/>
  <c r="K121730" i="5"/>
  <c r="L121730" i="5" a="1"/>
  <c r="L121730" i="5"/>
  <c r="M121730" i="5" a="1"/>
  <c r="M121730" i="5"/>
  <c r="H121731" i="5" a="1"/>
  <c r="H121731" i="5"/>
  <c r="I121731" i="5" a="1"/>
  <c r="I121731" i="5"/>
  <c r="J121731" i="5" a="1"/>
  <c r="J121731" i="5"/>
  <c r="K121731" i="5" a="1"/>
  <c r="K121731" i="5"/>
  <c r="L121731" i="5" a="1"/>
  <c r="L121731" i="5"/>
  <c r="M121731" i="5" a="1"/>
  <c r="M121731" i="5"/>
  <c r="H121732" i="5" a="1"/>
  <c r="H121732" i="5"/>
  <c r="I121732" i="5" a="1"/>
  <c r="I121732" i="5"/>
  <c r="J121732" i="5" a="1"/>
  <c r="J121732" i="5"/>
  <c r="K121732" i="5" a="1"/>
  <c r="K121732" i="5"/>
  <c r="L121732" i="5" a="1"/>
  <c r="L121732" i="5"/>
  <c r="M121732" i="5" a="1"/>
  <c r="M121732" i="5"/>
  <c r="H121733" i="5" a="1"/>
  <c r="H121733" i="5"/>
  <c r="I121733" i="5" a="1"/>
  <c r="I121733" i="5"/>
  <c r="J121733" i="5" a="1"/>
  <c r="J121733" i="5"/>
  <c r="K121733" i="5" a="1"/>
  <c r="K121733" i="5"/>
  <c r="L121733" i="5" a="1"/>
  <c r="L121733" i="5"/>
  <c r="M121733" i="5" a="1"/>
  <c r="M121733" i="5"/>
  <c r="H121734" i="5" a="1"/>
  <c r="H121734" i="5"/>
  <c r="I121734" i="5" a="1"/>
  <c r="I121734" i="5"/>
  <c r="J121734" i="5" a="1"/>
  <c r="J121734" i="5"/>
  <c r="K121734" i="5" a="1"/>
  <c r="K121734" i="5"/>
  <c r="L121734" i="5" a="1"/>
  <c r="L121734" i="5"/>
  <c r="M121734" i="5" a="1"/>
  <c r="M121734" i="5"/>
  <c r="H121735" i="5" a="1"/>
  <c r="H121735" i="5"/>
  <c r="I121735" i="5" a="1"/>
  <c r="I121735" i="5"/>
  <c r="J121735" i="5" a="1"/>
  <c r="J121735" i="5"/>
  <c r="K121735" i="5" a="1"/>
  <c r="K121735" i="5"/>
  <c r="L121735" i="5" a="1"/>
  <c r="L121735" i="5"/>
  <c r="M121735" i="5" a="1"/>
  <c r="M121735" i="5"/>
  <c r="H121736" i="5" a="1"/>
  <c r="H121736" i="5"/>
  <c r="I121736" i="5" a="1"/>
  <c r="I121736" i="5"/>
  <c r="J121736" i="5" a="1"/>
  <c r="J121736" i="5"/>
  <c r="K121736" i="5" a="1"/>
  <c r="K121736" i="5"/>
  <c r="L121736" i="5" a="1"/>
  <c r="L121736" i="5"/>
  <c r="M121736" i="5" a="1"/>
  <c r="M121736" i="5"/>
  <c r="H121737" i="5" a="1"/>
  <c r="H121737" i="5"/>
  <c r="I121737" i="5" a="1"/>
  <c r="I121737" i="5"/>
  <c r="J121737" i="5" a="1"/>
  <c r="J121737" i="5"/>
  <c r="K121737" i="5" a="1"/>
  <c r="K121737" i="5"/>
  <c r="L121737" i="5" a="1"/>
  <c r="L121737" i="5"/>
  <c r="M121737" i="5" a="1"/>
  <c r="M121737" i="5"/>
  <c r="H121738" i="5" a="1"/>
  <c r="H121738" i="5"/>
  <c r="I121738" i="5" a="1"/>
  <c r="I121738" i="5"/>
  <c r="J121738" i="5" a="1"/>
  <c r="J121738" i="5"/>
  <c r="K121738" i="5" a="1"/>
  <c r="K121738" i="5"/>
  <c r="L121738" i="5" a="1"/>
  <c r="L121738" i="5"/>
  <c r="M121738" i="5" a="1"/>
  <c r="M121738" i="5"/>
  <c r="H121739" i="5" a="1"/>
  <c r="H121739" i="5"/>
  <c r="I121739" i="5" a="1"/>
  <c r="I121739" i="5"/>
  <c r="J121739" i="5" a="1"/>
  <c r="J121739" i="5"/>
  <c r="K121739" i="5" a="1"/>
  <c r="K121739" i="5"/>
  <c r="L121739" i="5" a="1"/>
  <c r="L121739" i="5"/>
  <c r="M121739" i="5" a="1"/>
  <c r="M121739" i="5"/>
  <c r="H121740" i="5" a="1"/>
  <c r="H121740" i="5"/>
  <c r="I121740" i="5" a="1"/>
  <c r="I121740" i="5"/>
  <c r="J121740" i="5" a="1"/>
  <c r="J121740" i="5"/>
  <c r="K121740" i="5" a="1"/>
  <c r="K121740" i="5"/>
  <c r="L121740" i="5" a="1"/>
  <c r="L121740" i="5"/>
  <c r="M121740" i="5" a="1"/>
  <c r="M121740" i="5"/>
  <c r="H121741" i="5" a="1"/>
  <c r="H121741" i="5"/>
  <c r="I121741" i="5" a="1"/>
  <c r="I121741" i="5"/>
  <c r="J121741" i="5" a="1"/>
  <c r="J121741" i="5"/>
  <c r="K121741" i="5" a="1"/>
  <c r="K121741" i="5"/>
  <c r="L121741" i="5" a="1"/>
  <c r="L121741" i="5"/>
  <c r="M121741" i="5" a="1"/>
  <c r="M121741" i="5"/>
  <c r="H121742" i="5" a="1"/>
  <c r="H121742" i="5"/>
  <c r="I121742" i="5" a="1"/>
  <c r="I121742" i="5"/>
  <c r="J121742" i="5" a="1"/>
  <c r="J121742" i="5"/>
  <c r="K121742" i="5" a="1"/>
  <c r="K121742" i="5"/>
  <c r="L121742" i="5" a="1"/>
  <c r="L121742" i="5"/>
  <c r="M121742" i="5" a="1"/>
  <c r="M121742" i="5"/>
  <c r="H121743" i="5" a="1"/>
  <c r="H121743" i="5"/>
  <c r="I121743" i="5" a="1"/>
  <c r="I121743" i="5"/>
  <c r="J121743" i="5" a="1"/>
  <c r="J121743" i="5"/>
  <c r="K121743" i="5" a="1"/>
  <c r="K121743" i="5"/>
  <c r="L121743" i="5" a="1"/>
  <c r="L121743" i="5"/>
  <c r="M121743" i="5" a="1"/>
  <c r="M121743" i="5"/>
  <c r="H121744" i="5" a="1"/>
  <c r="H121744" i="5"/>
  <c r="I121744" i="5" a="1"/>
  <c r="I121744" i="5"/>
  <c r="J121744" i="5" a="1"/>
  <c r="J121744" i="5"/>
  <c r="K121744" i="5" a="1"/>
  <c r="K121744" i="5"/>
  <c r="L121744" i="5" a="1"/>
  <c r="L121744" i="5"/>
  <c r="M121744" i="5" a="1"/>
  <c r="M121744" i="5"/>
  <c r="H121745" i="5" a="1"/>
  <c r="H121745" i="5"/>
  <c r="I121745" i="5" a="1"/>
  <c r="I121745" i="5"/>
  <c r="J121745" i="5" a="1"/>
  <c r="J121745" i="5"/>
  <c r="K121745" i="5" a="1"/>
  <c r="K121745" i="5"/>
  <c r="L121745" i="5" a="1"/>
  <c r="L121745" i="5"/>
  <c r="M121745" i="5" a="1"/>
  <c r="M121745" i="5"/>
  <c r="H121746" i="5" a="1"/>
  <c r="H121746" i="5"/>
  <c r="I121746" i="5" a="1"/>
  <c r="I121746" i="5"/>
  <c r="J121746" i="5" a="1"/>
  <c r="J121746" i="5"/>
  <c r="K121746" i="5" a="1"/>
  <c r="K121746" i="5"/>
  <c r="L121746" i="5" a="1"/>
  <c r="L121746" i="5"/>
  <c r="M121746" i="5" a="1"/>
  <c r="M121746" i="5"/>
  <c r="H121747" i="5" a="1"/>
  <c r="H121747" i="5"/>
  <c r="I121747" i="5" a="1"/>
  <c r="I121747" i="5"/>
  <c r="J121747" i="5" a="1"/>
  <c r="J121747" i="5"/>
  <c r="K121747" i="5" a="1"/>
  <c r="K121747" i="5"/>
  <c r="L121747" i="5" a="1"/>
  <c r="L121747" i="5"/>
  <c r="M121747" i="5" a="1"/>
  <c r="M121747" i="5"/>
  <c r="H121748" i="5" a="1"/>
  <c r="H121748" i="5"/>
  <c r="I121748" i="5" a="1"/>
  <c r="I121748" i="5"/>
  <c r="J121748" i="5" a="1"/>
  <c r="J121748" i="5"/>
  <c r="K121748" i="5" a="1"/>
  <c r="K121748" i="5"/>
  <c r="L121748" i="5" a="1"/>
  <c r="L121748" i="5"/>
  <c r="M121748" i="5" a="1"/>
  <c r="M121748" i="5"/>
  <c r="H121749" i="5" a="1"/>
  <c r="H121749" i="5"/>
  <c r="I121749" i="5" a="1"/>
  <c r="I121749" i="5"/>
  <c r="J121749" i="5" a="1"/>
  <c r="J121749" i="5"/>
  <c r="K121749" i="5" a="1"/>
  <c r="K121749" i="5"/>
  <c r="L121749" i="5" a="1"/>
  <c r="L121749" i="5"/>
  <c r="M121749" i="5" a="1"/>
  <c r="M121749" i="5"/>
  <c r="H121750" i="5" a="1"/>
  <c r="H121750" i="5"/>
  <c r="I121750" i="5" a="1"/>
  <c r="I121750" i="5"/>
  <c r="J121750" i="5" a="1"/>
  <c r="J121750" i="5"/>
  <c r="K121750" i="5" a="1"/>
  <c r="K121750" i="5"/>
  <c r="L121750" i="5" a="1"/>
  <c r="L121750" i="5"/>
  <c r="M121750" i="5" a="1"/>
  <c r="M121750" i="5"/>
  <c r="H121751" i="5" a="1"/>
  <c r="H121751" i="5"/>
  <c r="I121751" i="5" a="1"/>
  <c r="I121751" i="5"/>
  <c r="J121751" i="5" a="1"/>
  <c r="J121751" i="5"/>
  <c r="K121751" i="5" a="1"/>
  <c r="K121751" i="5"/>
  <c r="L121751" i="5" a="1"/>
  <c r="L121751" i="5"/>
  <c r="M121751" i="5" a="1"/>
  <c r="M121751" i="5"/>
  <c r="H121752" i="5" a="1"/>
  <c r="H121752" i="5"/>
  <c r="I121752" i="5" a="1"/>
  <c r="I121752" i="5"/>
  <c r="J121752" i="5" a="1"/>
  <c r="J121752" i="5"/>
  <c r="K121752" i="5" a="1"/>
  <c r="K121752" i="5"/>
  <c r="L121752" i="5" a="1"/>
  <c r="L121752" i="5"/>
  <c r="M121752" i="5" a="1"/>
  <c r="M121752" i="5"/>
  <c r="H121753" i="5" a="1"/>
  <c r="H121753" i="5"/>
  <c r="I121753" i="5" a="1"/>
  <c r="I121753" i="5"/>
  <c r="J121753" i="5" a="1"/>
  <c r="J121753" i="5"/>
  <c r="K121753" i="5" a="1"/>
  <c r="K121753" i="5"/>
  <c r="L121753" i="5" a="1"/>
  <c r="L121753" i="5"/>
  <c r="M121753" i="5" a="1"/>
  <c r="M121753" i="5"/>
  <c r="H121754" i="5" a="1"/>
  <c r="H121754" i="5"/>
  <c r="I121754" i="5" a="1"/>
  <c r="I121754" i="5"/>
  <c r="J121754" i="5" a="1"/>
  <c r="J121754" i="5"/>
  <c r="K121754" i="5" a="1"/>
  <c r="K121754" i="5"/>
  <c r="L121754" i="5" a="1"/>
  <c r="L121754" i="5"/>
  <c r="M121754" i="5" a="1"/>
  <c r="M121754" i="5"/>
  <c r="H121755" i="5" a="1"/>
  <c r="H121755" i="5"/>
  <c r="I121755" i="5" a="1"/>
  <c r="I121755" i="5"/>
  <c r="J121755" i="5" a="1"/>
  <c r="J121755" i="5"/>
  <c r="K121755" i="5" a="1"/>
  <c r="K121755" i="5"/>
  <c r="L121755" i="5" a="1"/>
  <c r="L121755" i="5"/>
  <c r="M121755" i="5" a="1"/>
  <c r="M121755" i="5"/>
  <c r="H121756" i="5" a="1"/>
  <c r="H121756" i="5"/>
  <c r="I121756" i="5" a="1"/>
  <c r="I121756" i="5"/>
  <c r="J121756" i="5" a="1"/>
  <c r="J121756" i="5"/>
  <c r="K121756" i="5" a="1"/>
  <c r="K121756" i="5"/>
  <c r="L121756" i="5" a="1"/>
  <c r="L121756" i="5"/>
  <c r="M121756" i="5" a="1"/>
  <c r="M121756" i="5"/>
  <c r="H121757" i="5" a="1"/>
  <c r="H121757" i="5"/>
  <c r="I121757" i="5" a="1"/>
  <c r="I121757" i="5"/>
  <c r="J121757" i="5" a="1"/>
  <c r="J121757" i="5"/>
  <c r="K121757" i="5" a="1"/>
  <c r="K121757" i="5"/>
  <c r="L121757" i="5" a="1"/>
  <c r="L121757" i="5"/>
  <c r="M121757" i="5" a="1"/>
  <c r="M121757" i="5"/>
  <c r="H121758" i="5" a="1"/>
  <c r="H121758" i="5"/>
  <c r="I121758" i="5" a="1"/>
  <c r="I121758" i="5"/>
  <c r="J121758" i="5" a="1"/>
  <c r="J121758" i="5"/>
  <c r="K121758" i="5" a="1"/>
  <c r="K121758" i="5"/>
  <c r="L121758" i="5" a="1"/>
  <c r="L121758" i="5"/>
  <c r="M121758" i="5" a="1"/>
  <c r="M121758" i="5"/>
  <c r="H121759" i="5" a="1"/>
  <c r="H121759" i="5"/>
  <c r="I121759" i="5" a="1"/>
  <c r="I121759" i="5"/>
  <c r="J121759" i="5" a="1"/>
  <c r="J121759" i="5"/>
  <c r="K121759" i="5" a="1"/>
  <c r="K121759" i="5"/>
  <c r="L121759" i="5" a="1"/>
  <c r="L121759" i="5"/>
  <c r="M121759" i="5" a="1"/>
  <c r="M121759" i="5"/>
  <c r="H121760" i="5" a="1"/>
  <c r="H121760" i="5"/>
  <c r="I121760" i="5" a="1"/>
  <c r="I121760" i="5"/>
  <c r="J121760" i="5" a="1"/>
  <c r="J121760" i="5"/>
  <c r="K121760" i="5" a="1"/>
  <c r="K121760" i="5"/>
  <c r="L121760" i="5" a="1"/>
  <c r="L121760" i="5"/>
  <c r="M121760" i="5" a="1"/>
  <c r="M121760" i="5"/>
  <c r="H121761" i="5" a="1"/>
  <c r="H121761" i="5"/>
  <c r="I121761" i="5" a="1"/>
  <c r="I121761" i="5"/>
  <c r="J121761" i="5" a="1"/>
  <c r="J121761" i="5"/>
  <c r="K121761" i="5" a="1"/>
  <c r="K121761" i="5"/>
  <c r="L121761" i="5" a="1"/>
  <c r="L121761" i="5"/>
  <c r="M121761" i="5" a="1"/>
  <c r="M121761" i="5"/>
  <c r="H121762" i="5" a="1"/>
  <c r="H121762" i="5"/>
  <c r="I121762" i="5" a="1"/>
  <c r="I121762" i="5"/>
  <c r="J121762" i="5" a="1"/>
  <c r="J121762" i="5"/>
  <c r="K121762" i="5" a="1"/>
  <c r="K121762" i="5"/>
  <c r="L121762" i="5" a="1"/>
  <c r="L121762" i="5"/>
  <c r="M121762" i="5" a="1"/>
  <c r="M121762" i="5"/>
  <c r="H121763" i="5" a="1"/>
  <c r="H121763" i="5"/>
  <c r="I121763" i="5" a="1"/>
  <c r="I121763" i="5"/>
  <c r="J121763" i="5" a="1"/>
  <c r="J121763" i="5"/>
  <c r="K121763" i="5" a="1"/>
  <c r="K121763" i="5"/>
  <c r="L121763" i="5" a="1"/>
  <c r="L121763" i="5"/>
  <c r="M121763" i="5" a="1"/>
  <c r="M121763" i="5"/>
  <c r="H121764" i="5" a="1"/>
  <c r="H121764" i="5"/>
  <c r="I121764" i="5" a="1"/>
  <c r="I121764" i="5"/>
  <c r="J121764" i="5" a="1"/>
  <c r="J121764" i="5"/>
  <c r="K121764" i="5" a="1"/>
  <c r="K121764" i="5"/>
  <c r="L121764" i="5" a="1"/>
  <c r="L121764" i="5"/>
  <c r="M121764" i="5" a="1"/>
  <c r="M121764" i="5"/>
  <c r="H121765" i="5" a="1"/>
  <c r="H121765" i="5"/>
  <c r="I121765" i="5" a="1"/>
  <c r="I121765" i="5"/>
  <c r="J121765" i="5" a="1"/>
  <c r="J121765" i="5"/>
  <c r="K121765" i="5" a="1"/>
  <c r="K121765" i="5"/>
  <c r="L121765" i="5" a="1"/>
  <c r="L121765" i="5"/>
  <c r="M121765" i="5" a="1"/>
  <c r="M121765" i="5"/>
  <c r="H121766" i="5" a="1"/>
  <c r="H121766" i="5"/>
  <c r="I121766" i="5" a="1"/>
  <c r="I121766" i="5"/>
  <c r="J121766" i="5" a="1"/>
  <c r="J121766" i="5"/>
  <c r="K121766" i="5" a="1"/>
  <c r="K121766" i="5"/>
  <c r="L121766" i="5" a="1"/>
  <c r="L121766" i="5"/>
  <c r="M121766" i="5" a="1"/>
  <c r="M121766" i="5"/>
  <c r="H121767" i="5" a="1"/>
  <c r="H121767" i="5"/>
  <c r="I121767" i="5" a="1"/>
  <c r="I121767" i="5"/>
  <c r="J121767" i="5" a="1"/>
  <c r="J121767" i="5"/>
  <c r="K121767" i="5" a="1"/>
  <c r="K121767" i="5"/>
  <c r="L121767" i="5" a="1"/>
  <c r="L121767" i="5"/>
  <c r="M121767" i="5" a="1"/>
  <c r="M121767" i="5"/>
  <c r="H121768" i="5" a="1"/>
  <c r="H121768" i="5"/>
  <c r="I121768" i="5" a="1"/>
  <c r="I121768" i="5"/>
  <c r="J121768" i="5" a="1"/>
  <c r="J121768" i="5"/>
  <c r="K121768" i="5" a="1"/>
  <c r="K121768" i="5"/>
  <c r="L121768" i="5" a="1"/>
  <c r="L121768" i="5"/>
  <c r="M121768" i="5" a="1"/>
  <c r="M121768" i="5"/>
  <c r="H121769" i="5" a="1"/>
  <c r="H121769" i="5"/>
  <c r="I121769" i="5" a="1"/>
  <c r="I121769" i="5"/>
  <c r="J121769" i="5" a="1"/>
  <c r="J121769" i="5"/>
  <c r="K121769" i="5" a="1"/>
  <c r="K121769" i="5"/>
  <c r="L121769" i="5" a="1"/>
  <c r="L121769" i="5"/>
  <c r="M121769" i="5" a="1"/>
  <c r="M121769" i="5"/>
  <c r="H121770" i="5" a="1"/>
  <c r="H121770" i="5"/>
  <c r="I121770" i="5" a="1"/>
  <c r="I121770" i="5"/>
  <c r="J121770" i="5" a="1"/>
  <c r="J121770" i="5"/>
  <c r="K121770" i="5" a="1"/>
  <c r="K121770" i="5"/>
  <c r="L121770" i="5" a="1"/>
  <c r="L121770" i="5"/>
  <c r="M121770" i="5" a="1"/>
  <c r="M121770" i="5"/>
  <c r="H121771" i="5" a="1"/>
  <c r="H121771" i="5"/>
  <c r="I121771" i="5" a="1"/>
  <c r="I121771" i="5"/>
  <c r="J121771" i="5" a="1"/>
  <c r="J121771" i="5"/>
  <c r="K121771" i="5" a="1"/>
  <c r="K121771" i="5"/>
  <c r="L121771" i="5" a="1"/>
  <c r="L121771" i="5"/>
  <c r="M121771" i="5" a="1"/>
  <c r="M121771" i="5"/>
  <c r="H121772" i="5" a="1"/>
  <c r="H121772" i="5"/>
  <c r="I121772" i="5" a="1"/>
  <c r="I121772" i="5"/>
  <c r="J121772" i="5" a="1"/>
  <c r="J121772" i="5"/>
  <c r="K121772" i="5" a="1"/>
  <c r="K121772" i="5"/>
  <c r="L121772" i="5" a="1"/>
  <c r="L121772" i="5"/>
  <c r="M121772" i="5" a="1"/>
  <c r="M121772" i="5"/>
  <c r="H121773" i="5" a="1"/>
  <c r="H121773" i="5"/>
  <c r="I121773" i="5" a="1"/>
  <c r="I121773" i="5"/>
  <c r="J121773" i="5" a="1"/>
  <c r="J121773" i="5"/>
  <c r="K121773" i="5" a="1"/>
  <c r="K121773" i="5"/>
  <c r="L121773" i="5" a="1"/>
  <c r="L121773" i="5"/>
  <c r="M121773" i="5" a="1"/>
  <c r="M121773" i="5"/>
  <c r="H121774" i="5" a="1"/>
  <c r="H121774" i="5"/>
  <c r="I121774" i="5" a="1"/>
  <c r="I121774" i="5"/>
  <c r="J121774" i="5" a="1"/>
  <c r="J121774" i="5"/>
  <c r="K121774" i="5" a="1"/>
  <c r="K121774" i="5"/>
  <c r="L121774" i="5" a="1"/>
  <c r="L121774" i="5"/>
  <c r="M121774" i="5" a="1"/>
  <c r="M121774" i="5"/>
  <c r="H121775" i="5" a="1"/>
  <c r="H121775" i="5"/>
  <c r="I121775" i="5" a="1"/>
  <c r="I121775" i="5"/>
  <c r="J121775" i="5" a="1"/>
  <c r="J121775" i="5"/>
  <c r="K121775" i="5" a="1"/>
  <c r="K121775" i="5"/>
  <c r="L121775" i="5" a="1"/>
  <c r="L121775" i="5"/>
  <c r="M121775" i="5" a="1"/>
  <c r="M121775" i="5"/>
  <c r="H121776" i="5" a="1"/>
  <c r="H121776" i="5"/>
  <c r="I121776" i="5" a="1"/>
  <c r="I121776" i="5"/>
  <c r="J121776" i="5" a="1"/>
  <c r="J121776" i="5"/>
  <c r="K121776" i="5" a="1"/>
  <c r="K121776" i="5"/>
  <c r="L121776" i="5" a="1"/>
  <c r="L121776" i="5"/>
  <c r="M121776" i="5" a="1"/>
  <c r="M121776" i="5"/>
  <c r="H121777" i="5" a="1"/>
  <c r="H121777" i="5"/>
  <c r="I121777" i="5" a="1"/>
  <c r="I121777" i="5"/>
  <c r="J121777" i="5" a="1"/>
  <c r="J121777" i="5"/>
  <c r="K121777" i="5" a="1"/>
  <c r="K121777" i="5"/>
  <c r="L121777" i="5" a="1"/>
  <c r="L121777" i="5"/>
  <c r="M121777" i="5" a="1"/>
  <c r="M121777" i="5"/>
  <c r="H121778" i="5" a="1"/>
  <c r="H121778" i="5"/>
  <c r="I121778" i="5" a="1"/>
  <c r="I121778" i="5"/>
  <c r="J121778" i="5" a="1"/>
  <c r="J121778" i="5"/>
  <c r="K121778" i="5" a="1"/>
  <c r="K121778" i="5"/>
  <c r="L121778" i="5" a="1"/>
  <c r="L121778" i="5"/>
  <c r="M121778" i="5" a="1"/>
  <c r="M121778" i="5"/>
  <c r="H121779" i="5" a="1"/>
  <c r="H121779" i="5"/>
  <c r="I121779" i="5" a="1"/>
  <c r="I121779" i="5"/>
  <c r="J121779" i="5" a="1"/>
  <c r="J121779" i="5"/>
  <c r="K121779" i="5" a="1"/>
  <c r="K121779" i="5"/>
  <c r="L121779" i="5" a="1"/>
  <c r="L121779" i="5"/>
  <c r="M121779" i="5" a="1"/>
  <c r="M121779" i="5"/>
  <c r="H121780" i="5" a="1"/>
  <c r="H121780" i="5"/>
  <c r="I121780" i="5" a="1"/>
  <c r="I121780" i="5"/>
  <c r="J121780" i="5" a="1"/>
  <c r="J121780" i="5"/>
  <c r="K121780" i="5" a="1"/>
  <c r="K121780" i="5"/>
  <c r="L121780" i="5" a="1"/>
  <c r="L121780" i="5"/>
  <c r="M121780" i="5" a="1"/>
  <c r="M121780" i="5"/>
  <c r="H121781" i="5" a="1"/>
  <c r="H121781" i="5"/>
  <c r="I121781" i="5" a="1"/>
  <c r="I121781" i="5"/>
  <c r="J121781" i="5" a="1"/>
  <c r="J121781" i="5"/>
  <c r="K121781" i="5" a="1"/>
  <c r="K121781" i="5"/>
  <c r="L121781" i="5" a="1"/>
  <c r="L121781" i="5"/>
  <c r="M121781" i="5" a="1"/>
  <c r="M121781" i="5"/>
  <c r="H121782" i="5" a="1"/>
  <c r="H121782" i="5"/>
  <c r="I121782" i="5" a="1"/>
  <c r="I121782" i="5"/>
  <c r="J121782" i="5" a="1"/>
  <c r="J121782" i="5"/>
  <c r="K121782" i="5" a="1"/>
  <c r="K121782" i="5"/>
  <c r="L121782" i="5" a="1"/>
  <c r="L121782" i="5"/>
  <c r="M121782" i="5" a="1"/>
  <c r="M121782" i="5"/>
  <c r="H121783" i="5" a="1"/>
  <c r="H121783" i="5"/>
  <c r="I121783" i="5" a="1"/>
  <c r="I121783" i="5"/>
  <c r="J121783" i="5" a="1"/>
  <c r="J121783" i="5"/>
  <c r="K121783" i="5" a="1"/>
  <c r="K121783" i="5"/>
  <c r="L121783" i="5" a="1"/>
  <c r="L121783" i="5"/>
  <c r="M121783" i="5" a="1"/>
  <c r="M121783" i="5"/>
  <c r="H121784" i="5" a="1"/>
  <c r="H121784" i="5"/>
  <c r="I121784" i="5" a="1"/>
  <c r="I121784" i="5"/>
  <c r="J121784" i="5" a="1"/>
  <c r="J121784" i="5"/>
  <c r="K121784" i="5" a="1"/>
  <c r="K121784" i="5"/>
  <c r="L121784" i="5" a="1"/>
  <c r="L121784" i="5"/>
  <c r="M121784" i="5" a="1"/>
  <c r="M121784" i="5"/>
  <c r="H121785" i="5" a="1"/>
  <c r="H121785" i="5"/>
  <c r="I121785" i="5" a="1"/>
  <c r="I121785" i="5"/>
  <c r="J121785" i="5" a="1"/>
  <c r="J121785" i="5"/>
  <c r="K121785" i="5" a="1"/>
  <c r="K121785" i="5"/>
  <c r="L121785" i="5" a="1"/>
  <c r="L121785" i="5"/>
  <c r="M121785" i="5" a="1"/>
  <c r="M121785" i="5"/>
  <c r="H121786" i="5" a="1"/>
  <c r="H121786" i="5"/>
  <c r="I121786" i="5" a="1"/>
  <c r="I121786" i="5"/>
  <c r="J121786" i="5" a="1"/>
  <c r="J121786" i="5"/>
  <c r="K121786" i="5" a="1"/>
  <c r="K121786" i="5"/>
  <c r="L121786" i="5" a="1"/>
  <c r="L121786" i="5"/>
  <c r="M121786" i="5" a="1"/>
  <c r="M121786" i="5"/>
  <c r="H121787" i="5" a="1"/>
  <c r="H121787" i="5"/>
  <c r="I121787" i="5" a="1"/>
  <c r="I121787" i="5"/>
  <c r="J121787" i="5" a="1"/>
  <c r="J121787" i="5"/>
  <c r="K121787" i="5" a="1"/>
  <c r="K121787" i="5"/>
  <c r="L121787" i="5" a="1"/>
  <c r="L121787" i="5"/>
  <c r="M121787" i="5" a="1"/>
  <c r="M121787" i="5"/>
  <c r="H121788" i="5" a="1"/>
  <c r="H121788" i="5"/>
  <c r="I121788" i="5" a="1"/>
  <c r="I121788" i="5"/>
  <c r="J121788" i="5" a="1"/>
  <c r="J121788" i="5"/>
  <c r="K121788" i="5" a="1"/>
  <c r="K121788" i="5"/>
  <c r="L121788" i="5" a="1"/>
  <c r="L121788" i="5"/>
  <c r="M121788" i="5" a="1"/>
  <c r="M121788" i="5"/>
  <c r="H121789" i="5" a="1"/>
  <c r="H121789" i="5"/>
  <c r="I121789" i="5" a="1"/>
  <c r="I121789" i="5"/>
  <c r="J121789" i="5" a="1"/>
  <c r="J121789" i="5"/>
  <c r="K121789" i="5" a="1"/>
  <c r="K121789" i="5"/>
  <c r="L121789" i="5" a="1"/>
  <c r="L121789" i="5"/>
  <c r="M121789" i="5" a="1"/>
  <c r="M121789" i="5"/>
  <c r="H121790" i="5" a="1"/>
  <c r="H121790" i="5"/>
  <c r="I121790" i="5" a="1"/>
  <c r="I121790" i="5"/>
  <c r="J121790" i="5" a="1"/>
  <c r="J121790" i="5"/>
  <c r="K121790" i="5" a="1"/>
  <c r="K121790" i="5"/>
  <c r="L121790" i="5" a="1"/>
  <c r="L121790" i="5"/>
  <c r="M121790" i="5" a="1"/>
  <c r="M121790" i="5"/>
  <c r="H121791" i="5" a="1"/>
  <c r="H121791" i="5"/>
  <c r="I121791" i="5" a="1"/>
  <c r="I121791" i="5"/>
  <c r="J121791" i="5" a="1"/>
  <c r="J121791" i="5"/>
  <c r="K121791" i="5" a="1"/>
  <c r="K121791" i="5"/>
  <c r="L121791" i="5" a="1"/>
  <c r="L121791" i="5"/>
  <c r="M121791" i="5" a="1"/>
  <c r="M121791" i="5"/>
  <c r="H121792" i="5" a="1"/>
  <c r="H121792" i="5"/>
  <c r="I121792" i="5" a="1"/>
  <c r="I121792" i="5"/>
  <c r="J121792" i="5" a="1"/>
  <c r="J121792" i="5"/>
  <c r="K121792" i="5" a="1"/>
  <c r="K121792" i="5"/>
  <c r="L121792" i="5" a="1"/>
  <c r="L121792" i="5"/>
  <c r="M121792" i="5" a="1"/>
  <c r="M121792" i="5"/>
  <c r="H121793" i="5" a="1"/>
  <c r="H121793" i="5"/>
  <c r="I121793" i="5" a="1"/>
  <c r="I121793" i="5"/>
  <c r="J121793" i="5" a="1"/>
  <c r="J121793" i="5"/>
  <c r="K121793" i="5" a="1"/>
  <c r="K121793" i="5"/>
  <c r="L121793" i="5" a="1"/>
  <c r="L121793" i="5"/>
  <c r="M121793" i="5" a="1"/>
  <c r="M121793" i="5"/>
  <c r="H121794" i="5" a="1"/>
  <c r="H121794" i="5"/>
  <c r="I121794" i="5" a="1"/>
  <c r="I121794" i="5"/>
  <c r="J121794" i="5" a="1"/>
  <c r="J121794" i="5"/>
  <c r="K121794" i="5" a="1"/>
  <c r="K121794" i="5"/>
  <c r="L121794" i="5" a="1"/>
  <c r="L121794" i="5"/>
  <c r="M121794" i="5" a="1"/>
  <c r="M121794" i="5"/>
  <c r="H121795" i="5" a="1"/>
  <c r="H121795" i="5"/>
  <c r="I121795" i="5" a="1"/>
  <c r="I121795" i="5"/>
  <c r="J121795" i="5" a="1"/>
  <c r="J121795" i="5"/>
  <c r="K121795" i="5" a="1"/>
  <c r="K121795" i="5"/>
  <c r="L121795" i="5" a="1"/>
  <c r="L121795" i="5"/>
  <c r="M121795" i="5" a="1"/>
  <c r="M121795" i="5"/>
  <c r="H121796" i="5" a="1"/>
  <c r="H121796" i="5"/>
  <c r="I121796" i="5" a="1"/>
  <c r="I121796" i="5"/>
  <c r="J121796" i="5" a="1"/>
  <c r="J121796" i="5"/>
  <c r="K121796" i="5" a="1"/>
  <c r="K121796" i="5"/>
  <c r="L121796" i="5" a="1"/>
  <c r="L121796" i="5"/>
  <c r="M121796" i="5" a="1"/>
  <c r="M121796" i="5"/>
  <c r="H121797" i="5" a="1"/>
  <c r="H121797" i="5"/>
  <c r="I121797" i="5" a="1"/>
  <c r="I121797" i="5"/>
  <c r="J121797" i="5" a="1"/>
  <c r="J121797" i="5"/>
  <c r="K121797" i="5" a="1"/>
  <c r="K121797" i="5"/>
  <c r="L121797" i="5" a="1"/>
  <c r="L121797" i="5"/>
  <c r="M121797" i="5" a="1"/>
  <c r="M121797" i="5"/>
  <c r="H121798" i="5" a="1"/>
  <c r="H121798" i="5"/>
  <c r="I121798" i="5" a="1"/>
  <c r="I121798" i="5"/>
  <c r="J121798" i="5" a="1"/>
  <c r="J121798" i="5"/>
  <c r="K121798" i="5" a="1"/>
  <c r="K121798" i="5"/>
  <c r="L121798" i="5" a="1"/>
  <c r="L121798" i="5"/>
  <c r="M121798" i="5" a="1"/>
  <c r="M121798" i="5"/>
  <c r="H121799" i="5" a="1"/>
  <c r="H121799" i="5"/>
  <c r="I121799" i="5" a="1"/>
  <c r="I121799" i="5"/>
  <c r="J121799" i="5" a="1"/>
  <c r="J121799" i="5"/>
  <c r="K121799" i="5" a="1"/>
  <c r="K121799" i="5"/>
  <c r="L121799" i="5" a="1"/>
  <c r="L121799" i="5"/>
  <c r="M121799" i="5" a="1"/>
  <c r="M121799" i="5"/>
  <c r="H121800" i="5" a="1"/>
  <c r="H121800" i="5"/>
  <c r="I121800" i="5" a="1"/>
  <c r="I121800" i="5"/>
  <c r="J121800" i="5" a="1"/>
  <c r="J121800" i="5"/>
  <c r="K121800" i="5" a="1"/>
  <c r="K121800" i="5"/>
  <c r="L121800" i="5" a="1"/>
  <c r="L121800" i="5"/>
  <c r="M121800" i="5" a="1"/>
  <c r="M121800" i="5"/>
  <c r="H121801" i="5" a="1"/>
  <c r="H121801" i="5"/>
  <c r="I121801" i="5" a="1"/>
  <c r="I121801" i="5"/>
  <c r="J121801" i="5" a="1"/>
  <c r="J121801" i="5"/>
  <c r="K121801" i="5" a="1"/>
  <c r="K121801" i="5"/>
  <c r="L121801" i="5" a="1"/>
  <c r="L121801" i="5"/>
  <c r="M121801" i="5" a="1"/>
  <c r="M121801" i="5"/>
  <c r="H121802" i="5" a="1"/>
  <c r="H121802" i="5"/>
  <c r="I121802" i="5" a="1"/>
  <c r="I121802" i="5"/>
  <c r="J121802" i="5" a="1"/>
  <c r="J121802" i="5"/>
  <c r="K121802" i="5" a="1"/>
  <c r="K121802" i="5"/>
  <c r="L121802" i="5" a="1"/>
  <c r="L121802" i="5"/>
  <c r="M121802" i="5" a="1"/>
  <c r="M121802" i="5"/>
  <c r="H121803" i="5" a="1"/>
  <c r="H121803" i="5"/>
  <c r="I121803" i="5" a="1"/>
  <c r="I121803" i="5"/>
  <c r="J121803" i="5" a="1"/>
  <c r="J121803" i="5"/>
  <c r="K121803" i="5" a="1"/>
  <c r="K121803" i="5"/>
  <c r="L121803" i="5" a="1"/>
  <c r="L121803" i="5"/>
  <c r="M121803" i="5" a="1"/>
  <c r="M121803" i="5"/>
  <c r="H121804" i="5" a="1"/>
  <c r="H121804" i="5"/>
  <c r="I121804" i="5" a="1"/>
  <c r="I121804" i="5"/>
  <c r="J121804" i="5" a="1"/>
  <c r="J121804" i="5"/>
  <c r="K121804" i="5" a="1"/>
  <c r="K121804" i="5"/>
  <c r="L121804" i="5" a="1"/>
  <c r="L121804" i="5"/>
  <c r="M121804" i="5" a="1"/>
  <c r="M121804" i="5"/>
  <c r="H121805" i="5" a="1"/>
  <c r="H121805" i="5"/>
  <c r="I121805" i="5" a="1"/>
  <c r="I121805" i="5"/>
  <c r="J121805" i="5" a="1"/>
  <c r="J121805" i="5"/>
  <c r="K121805" i="5" a="1"/>
  <c r="K121805" i="5"/>
  <c r="L121805" i="5" a="1"/>
  <c r="L121805" i="5"/>
  <c r="M121805" i="5" a="1"/>
  <c r="M121805" i="5"/>
  <c r="H121806" i="5" a="1"/>
  <c r="H121806" i="5"/>
  <c r="I121806" i="5" a="1"/>
  <c r="I121806" i="5"/>
  <c r="J121806" i="5" a="1"/>
  <c r="J121806" i="5"/>
  <c r="K121806" i="5" a="1"/>
  <c r="K121806" i="5"/>
  <c r="L121806" i="5" a="1"/>
  <c r="L121806" i="5"/>
  <c r="M121806" i="5" a="1"/>
  <c r="M121806" i="5"/>
  <c r="H121807" i="5" a="1"/>
  <c r="H121807" i="5"/>
  <c r="I121807" i="5" a="1"/>
  <c r="I121807" i="5"/>
  <c r="J121807" i="5" a="1"/>
  <c r="J121807" i="5"/>
  <c r="K121807" i="5" a="1"/>
  <c r="K121807" i="5"/>
  <c r="L121807" i="5" a="1"/>
  <c r="L121807" i="5"/>
  <c r="M121807" i="5" a="1"/>
  <c r="M121807" i="5"/>
  <c r="H121808" i="5" a="1"/>
  <c r="H121808" i="5"/>
  <c r="I121808" i="5" a="1"/>
  <c r="I121808" i="5"/>
  <c r="J121808" i="5" a="1"/>
  <c r="J121808" i="5"/>
  <c r="K121808" i="5" a="1"/>
  <c r="K121808" i="5"/>
  <c r="L121808" i="5" a="1"/>
  <c r="L121808" i="5"/>
  <c r="M121808" i="5" a="1"/>
  <c r="M121808" i="5"/>
  <c r="H121809" i="5" a="1"/>
  <c r="H121809" i="5"/>
  <c r="I121809" i="5" a="1"/>
  <c r="I121809" i="5"/>
  <c r="J121809" i="5" a="1"/>
  <c r="J121809" i="5"/>
  <c r="K121809" i="5" a="1"/>
  <c r="K121809" i="5"/>
  <c r="L121809" i="5" a="1"/>
  <c r="L121809" i="5"/>
  <c r="M121809" i="5" a="1"/>
  <c r="M121809" i="5"/>
  <c r="H121810" i="5" a="1"/>
  <c r="H121810" i="5"/>
  <c r="I121810" i="5" a="1"/>
  <c r="I121810" i="5"/>
  <c r="J121810" i="5" a="1"/>
  <c r="J121810" i="5"/>
  <c r="K121810" i="5" a="1"/>
  <c r="K121810" i="5"/>
  <c r="L121810" i="5" a="1"/>
  <c r="L121810" i="5"/>
  <c r="M121810" i="5" a="1"/>
  <c r="M121810" i="5"/>
  <c r="H121811" i="5" a="1"/>
  <c r="H121811" i="5"/>
  <c r="I121811" i="5" a="1"/>
  <c r="I121811" i="5"/>
  <c r="J121811" i="5" a="1"/>
  <c r="J121811" i="5"/>
  <c r="K121811" i="5" a="1"/>
  <c r="K121811" i="5"/>
  <c r="L121811" i="5" a="1"/>
  <c r="L121811" i="5"/>
  <c r="M121811" i="5" a="1"/>
  <c r="M121811" i="5"/>
  <c r="H121812" i="5" a="1"/>
  <c r="H121812" i="5"/>
  <c r="I121812" i="5" a="1"/>
  <c r="I121812" i="5"/>
  <c r="J121812" i="5" a="1"/>
  <c r="J121812" i="5"/>
  <c r="K121812" i="5" a="1"/>
  <c r="K121812" i="5"/>
  <c r="L121812" i="5" a="1"/>
  <c r="L121812" i="5"/>
  <c r="M121812" i="5" a="1"/>
  <c r="M121812" i="5"/>
  <c r="H121813" i="5" a="1"/>
  <c r="H121813" i="5"/>
  <c r="I121813" i="5" a="1"/>
  <c r="I121813" i="5"/>
  <c r="J121813" i="5" a="1"/>
  <c r="J121813" i="5"/>
  <c r="K121813" i="5" a="1"/>
  <c r="K121813" i="5"/>
  <c r="L121813" i="5" a="1"/>
  <c r="L121813" i="5"/>
  <c r="M121813" i="5" a="1"/>
  <c r="M121813" i="5"/>
  <c r="H121814" i="5" a="1"/>
  <c r="H121814" i="5"/>
  <c r="I121814" i="5" a="1"/>
  <c r="I121814" i="5"/>
  <c r="J121814" i="5" a="1"/>
  <c r="J121814" i="5"/>
  <c r="K121814" i="5" a="1"/>
  <c r="K121814" i="5"/>
  <c r="L121814" i="5" a="1"/>
  <c r="L121814" i="5"/>
  <c r="M121814" i="5" a="1"/>
  <c r="M121814" i="5"/>
  <c r="H121815" i="5" a="1"/>
  <c r="H121815" i="5"/>
  <c r="I121815" i="5" a="1"/>
  <c r="I121815" i="5"/>
  <c r="J121815" i="5" a="1"/>
  <c r="J121815" i="5"/>
  <c r="K121815" i="5" a="1"/>
  <c r="K121815" i="5"/>
  <c r="L121815" i="5" a="1"/>
  <c r="L121815" i="5"/>
  <c r="M121815" i="5" a="1"/>
  <c r="M121815" i="5"/>
  <c r="H121816" i="5" a="1"/>
  <c r="H121816" i="5"/>
  <c r="I121816" i="5" a="1"/>
  <c r="I121816" i="5"/>
  <c r="J121816" i="5" a="1"/>
  <c r="J121816" i="5"/>
  <c r="K121816" i="5" a="1"/>
  <c r="K121816" i="5"/>
  <c r="L121816" i="5" a="1"/>
  <c r="L121816" i="5"/>
  <c r="M121816" i="5" a="1"/>
  <c r="M121816" i="5"/>
  <c r="H121817" i="5" a="1"/>
  <c r="H121817" i="5"/>
  <c r="I121817" i="5" a="1"/>
  <c r="I121817" i="5"/>
  <c r="J121817" i="5" a="1"/>
  <c r="J121817" i="5"/>
  <c r="K121817" i="5" a="1"/>
  <c r="K121817" i="5"/>
  <c r="L121817" i="5" a="1"/>
  <c r="L121817" i="5"/>
  <c r="M121817" i="5" a="1"/>
  <c r="M121817" i="5"/>
  <c r="H121818" i="5" a="1"/>
  <c r="H121818" i="5"/>
  <c r="I121818" i="5" a="1"/>
  <c r="I121818" i="5"/>
  <c r="J121818" i="5" a="1"/>
  <c r="J121818" i="5"/>
  <c r="K121818" i="5" a="1"/>
  <c r="K121818" i="5"/>
  <c r="L121818" i="5" a="1"/>
  <c r="L121818" i="5"/>
  <c r="M121818" i="5" a="1"/>
  <c r="M121818" i="5"/>
  <c r="H121819" i="5" a="1"/>
  <c r="H121819" i="5"/>
  <c r="I121819" i="5" a="1"/>
  <c r="I121819" i="5"/>
  <c r="J121819" i="5" a="1"/>
  <c r="J121819" i="5"/>
  <c r="K121819" i="5" a="1"/>
  <c r="K121819" i="5"/>
  <c r="L121819" i="5" a="1"/>
  <c r="L121819" i="5"/>
  <c r="M121819" i="5" a="1"/>
  <c r="M121819" i="5"/>
  <c r="H121820" i="5" a="1"/>
  <c r="H121820" i="5"/>
  <c r="I121820" i="5" a="1"/>
  <c r="I121820" i="5"/>
  <c r="J121820" i="5" a="1"/>
  <c r="J121820" i="5"/>
  <c r="K121820" i="5" a="1"/>
  <c r="K121820" i="5"/>
  <c r="L121820" i="5" a="1"/>
  <c r="L121820" i="5"/>
  <c r="M121820" i="5" a="1"/>
  <c r="M121820" i="5"/>
  <c r="H121821" i="5" a="1"/>
  <c r="H121821" i="5"/>
  <c r="I121821" i="5" a="1"/>
  <c r="I121821" i="5"/>
  <c r="J121821" i="5" a="1"/>
  <c r="J121821" i="5"/>
  <c r="K121821" i="5" a="1"/>
  <c r="K121821" i="5"/>
  <c r="L121821" i="5" a="1"/>
  <c r="L121821" i="5"/>
  <c r="M121821" i="5" a="1"/>
  <c r="M121821" i="5"/>
  <c r="H121822" i="5" a="1"/>
  <c r="H121822" i="5"/>
  <c r="I121822" i="5" a="1"/>
  <c r="I121822" i="5"/>
  <c r="J121822" i="5" a="1"/>
  <c r="J121822" i="5"/>
  <c r="K121822" i="5" a="1"/>
  <c r="K121822" i="5"/>
  <c r="L121822" i="5" a="1"/>
  <c r="L121822" i="5"/>
  <c r="M121822" i="5" a="1"/>
  <c r="M121822" i="5"/>
  <c r="H121823" i="5" a="1"/>
  <c r="H121823" i="5"/>
  <c r="I121823" i="5" a="1"/>
  <c r="I121823" i="5"/>
  <c r="J121823" i="5" a="1"/>
  <c r="J121823" i="5"/>
  <c r="K121823" i="5" a="1"/>
  <c r="K121823" i="5"/>
  <c r="L121823" i="5" a="1"/>
  <c r="L121823" i="5"/>
  <c r="M121823" i="5" a="1"/>
  <c r="M121823" i="5"/>
  <c r="H121824" i="5" a="1"/>
  <c r="H121824" i="5"/>
  <c r="I121824" i="5" a="1"/>
  <c r="I121824" i="5"/>
  <c r="J121824" i="5" a="1"/>
  <c r="J121824" i="5"/>
  <c r="K121824" i="5" a="1"/>
  <c r="K121824" i="5"/>
  <c r="L121824" i="5" a="1"/>
  <c r="L121824" i="5"/>
  <c r="M121824" i="5" a="1"/>
  <c r="M121824" i="5"/>
  <c r="H121825" i="5" a="1"/>
  <c r="H121825" i="5"/>
  <c r="I121825" i="5" a="1"/>
  <c r="I121825" i="5"/>
  <c r="J121825" i="5" a="1"/>
  <c r="J121825" i="5"/>
  <c r="K121825" i="5" a="1"/>
  <c r="K121825" i="5"/>
  <c r="L121825" i="5" a="1"/>
  <c r="L121825" i="5"/>
  <c r="M121825" i="5" a="1"/>
  <c r="M121825" i="5"/>
  <c r="H121826" i="5" a="1"/>
  <c r="H121826" i="5"/>
  <c r="I121826" i="5" a="1"/>
  <c r="I121826" i="5"/>
  <c r="J121826" i="5" a="1"/>
  <c r="J121826" i="5"/>
  <c r="K121826" i="5" a="1"/>
  <c r="K121826" i="5"/>
  <c r="L121826" i="5" a="1"/>
  <c r="L121826" i="5"/>
  <c r="M121826" i="5" a="1"/>
  <c r="M121826" i="5"/>
  <c r="H121827" i="5" a="1"/>
  <c r="H121827" i="5"/>
  <c r="I121827" i="5" a="1"/>
  <c r="I121827" i="5"/>
  <c r="J121827" i="5" a="1"/>
  <c r="J121827" i="5"/>
  <c r="K121827" i="5" a="1"/>
  <c r="K121827" i="5"/>
  <c r="L121827" i="5" a="1"/>
  <c r="L121827" i="5"/>
  <c r="M121827" i="5" a="1"/>
  <c r="M121827" i="5"/>
  <c r="H121828" i="5" a="1"/>
  <c r="H121828" i="5"/>
  <c r="I121828" i="5" a="1"/>
  <c r="I121828" i="5"/>
  <c r="J121828" i="5" a="1"/>
  <c r="J121828" i="5"/>
  <c r="K121828" i="5" a="1"/>
  <c r="K121828" i="5"/>
  <c r="L121828" i="5" a="1"/>
  <c r="L121828" i="5"/>
  <c r="M121828" i="5" a="1"/>
  <c r="M121828" i="5"/>
  <c r="H121829" i="5" a="1"/>
  <c r="H121829" i="5"/>
  <c r="I121829" i="5" a="1"/>
  <c r="I121829" i="5"/>
  <c r="J121829" i="5" a="1"/>
  <c r="J121829" i="5"/>
  <c r="K121829" i="5" a="1"/>
  <c r="K121829" i="5"/>
  <c r="L121829" i="5" a="1"/>
  <c r="L121829" i="5"/>
  <c r="M121829" i="5" a="1"/>
  <c r="M121829" i="5"/>
  <c r="H121830" i="5" a="1"/>
  <c r="H121830" i="5"/>
  <c r="I121830" i="5" a="1"/>
  <c r="I121830" i="5"/>
  <c r="J121830" i="5" a="1"/>
  <c r="J121830" i="5"/>
  <c r="K121830" i="5" a="1"/>
  <c r="K121830" i="5"/>
  <c r="L121830" i="5" a="1"/>
  <c r="L121830" i="5"/>
  <c r="M121830" i="5" a="1"/>
  <c r="M121830" i="5"/>
  <c r="H121831" i="5" a="1"/>
  <c r="H121831" i="5"/>
  <c r="I121831" i="5" a="1"/>
  <c r="I121831" i="5"/>
  <c r="J121831" i="5" a="1"/>
  <c r="J121831" i="5"/>
  <c r="K121831" i="5" a="1"/>
  <c r="K121831" i="5"/>
  <c r="L121831" i="5" a="1"/>
  <c r="L121831" i="5"/>
  <c r="M121831" i="5" a="1"/>
  <c r="M121831" i="5"/>
  <c r="H121832" i="5" a="1"/>
  <c r="H121832" i="5"/>
  <c r="I121832" i="5" a="1"/>
  <c r="I121832" i="5"/>
  <c r="J121832" i="5" a="1"/>
  <c r="J121832" i="5"/>
  <c r="K121832" i="5" a="1"/>
  <c r="K121832" i="5"/>
  <c r="L121832" i="5" a="1"/>
  <c r="L121832" i="5"/>
  <c r="M121832" i="5" a="1"/>
  <c r="M121832" i="5"/>
  <c r="H121833" i="5" a="1"/>
  <c r="H121833" i="5"/>
  <c r="I121833" i="5" a="1"/>
  <c r="I121833" i="5"/>
  <c r="J121833" i="5" a="1"/>
  <c r="J121833" i="5"/>
  <c r="K121833" i="5" a="1"/>
  <c r="K121833" i="5"/>
  <c r="L121833" i="5" a="1"/>
  <c r="L121833" i="5"/>
  <c r="M121833" i="5" a="1"/>
  <c r="M121833" i="5"/>
  <c r="H121834" i="5" a="1"/>
  <c r="H121834" i="5"/>
  <c r="I121834" i="5" a="1"/>
  <c r="I121834" i="5"/>
  <c r="J121834" i="5" a="1"/>
  <c r="J121834" i="5"/>
  <c r="K121834" i="5" a="1"/>
  <c r="K121834" i="5"/>
  <c r="L121834" i="5" a="1"/>
  <c r="L121834" i="5"/>
  <c r="M121834" i="5" a="1"/>
  <c r="M121834" i="5"/>
  <c r="H121835" i="5" a="1"/>
  <c r="H121835" i="5"/>
  <c r="I121835" i="5" a="1"/>
  <c r="I121835" i="5"/>
  <c r="J121835" i="5" a="1"/>
  <c r="J121835" i="5"/>
  <c r="K121835" i="5" a="1"/>
  <c r="K121835" i="5"/>
  <c r="L121835" i="5" a="1"/>
  <c r="L121835" i="5"/>
  <c r="M121835" i="5" a="1"/>
  <c r="M121835" i="5"/>
  <c r="H121836" i="5" a="1"/>
  <c r="H121836" i="5"/>
  <c r="I121836" i="5" a="1"/>
  <c r="I121836" i="5"/>
  <c r="J121836" i="5" a="1"/>
  <c r="J121836" i="5"/>
  <c r="K121836" i="5" a="1"/>
  <c r="K121836" i="5"/>
  <c r="L121836" i="5" a="1"/>
  <c r="L121836" i="5"/>
  <c r="M121836" i="5" a="1"/>
  <c r="M121836" i="5"/>
  <c r="H121837" i="5" a="1"/>
  <c r="H121837" i="5"/>
  <c r="I121837" i="5" a="1"/>
  <c r="I121837" i="5"/>
  <c r="J121837" i="5" a="1"/>
  <c r="J121837" i="5"/>
  <c r="K121837" i="5" a="1"/>
  <c r="K121837" i="5"/>
  <c r="L121837" i="5" a="1"/>
  <c r="L121837" i="5"/>
  <c r="M121837" i="5" a="1"/>
  <c r="M121837" i="5"/>
  <c r="H121838" i="5" a="1"/>
  <c r="H121838" i="5"/>
  <c r="I121838" i="5" a="1"/>
  <c r="I121838" i="5"/>
  <c r="J121838" i="5" a="1"/>
  <c r="J121838" i="5"/>
  <c r="K121838" i="5" a="1"/>
  <c r="K121838" i="5"/>
  <c r="L121838" i="5" a="1"/>
  <c r="L121838" i="5"/>
  <c r="M121838" i="5" a="1"/>
  <c r="M121838" i="5"/>
  <c r="H121839" i="5" a="1"/>
  <c r="H121839" i="5"/>
  <c r="I121839" i="5" a="1"/>
  <c r="I121839" i="5"/>
  <c r="J121839" i="5" a="1"/>
  <c r="J121839" i="5"/>
  <c r="K121839" i="5" a="1"/>
  <c r="K121839" i="5"/>
  <c r="L121839" i="5" a="1"/>
  <c r="L121839" i="5"/>
  <c r="M121839" i="5" a="1"/>
  <c r="M121839" i="5"/>
  <c r="H121840" i="5" a="1"/>
  <c r="H121840" i="5"/>
  <c r="I121840" i="5" a="1"/>
  <c r="I121840" i="5"/>
  <c r="J121840" i="5" a="1"/>
  <c r="J121840" i="5"/>
  <c r="K121840" i="5" a="1"/>
  <c r="K121840" i="5"/>
  <c r="L121840" i="5" a="1"/>
  <c r="L121840" i="5"/>
  <c r="M121840" i="5" a="1"/>
  <c r="M121840" i="5"/>
  <c r="H121841" i="5" a="1"/>
  <c r="H121841" i="5"/>
  <c r="I121841" i="5" a="1"/>
  <c r="I121841" i="5"/>
  <c r="J121841" i="5" a="1"/>
  <c r="J121841" i="5"/>
  <c r="K121841" i="5" a="1"/>
  <c r="K121841" i="5"/>
  <c r="L121841" i="5" a="1"/>
  <c r="L121841" i="5"/>
  <c r="M121841" i="5" a="1"/>
  <c r="M121841" i="5"/>
  <c r="H121842" i="5" a="1"/>
  <c r="H121842" i="5"/>
  <c r="I121842" i="5" a="1"/>
  <c r="I121842" i="5"/>
  <c r="J121842" i="5" a="1"/>
  <c r="J121842" i="5"/>
  <c r="K121842" i="5" a="1"/>
  <c r="K121842" i="5"/>
  <c r="L121842" i="5" a="1"/>
  <c r="L121842" i="5"/>
  <c r="M121842" i="5" a="1"/>
  <c r="M121842" i="5"/>
  <c r="H121843" i="5" a="1"/>
  <c r="H121843" i="5"/>
  <c r="I121843" i="5" a="1"/>
  <c r="I121843" i="5"/>
  <c r="J121843" i="5" a="1"/>
  <c r="J121843" i="5"/>
  <c r="K121843" i="5" a="1"/>
  <c r="K121843" i="5"/>
  <c r="L121843" i="5" a="1"/>
  <c r="L121843" i="5"/>
  <c r="M121843" i="5" a="1"/>
  <c r="M121843" i="5"/>
  <c r="H121844" i="5" a="1"/>
  <c r="H121844" i="5"/>
  <c r="I121844" i="5" a="1"/>
  <c r="I121844" i="5"/>
  <c r="J121844" i="5" a="1"/>
  <c r="J121844" i="5"/>
  <c r="K121844" i="5" a="1"/>
  <c r="K121844" i="5"/>
  <c r="L121844" i="5" a="1"/>
  <c r="L121844" i="5"/>
  <c r="M121844" i="5" a="1"/>
  <c r="M121844" i="5"/>
  <c r="H121845" i="5" a="1"/>
  <c r="H121845" i="5"/>
  <c r="I121845" i="5" a="1"/>
  <c r="I121845" i="5"/>
  <c r="J121845" i="5" a="1"/>
  <c r="J121845" i="5"/>
  <c r="K121845" i="5" a="1"/>
  <c r="K121845" i="5"/>
  <c r="L121845" i="5" a="1"/>
  <c r="L121845" i="5"/>
  <c r="M121845" i="5" a="1"/>
  <c r="M121845" i="5"/>
  <c r="H121846" i="5" a="1"/>
  <c r="H121846" i="5"/>
  <c r="I121846" i="5" a="1"/>
  <c r="I121846" i="5"/>
  <c r="J121846" i="5" a="1"/>
  <c r="J121846" i="5"/>
  <c r="K121846" i="5" a="1"/>
  <c r="K121846" i="5"/>
  <c r="L121846" i="5" a="1"/>
  <c r="L121846" i="5"/>
  <c r="M121846" i="5" a="1"/>
  <c r="M121846" i="5"/>
  <c r="H121847" i="5" a="1"/>
  <c r="H121847" i="5"/>
  <c r="I121847" i="5" a="1"/>
  <c r="I121847" i="5"/>
  <c r="J121847" i="5" a="1"/>
  <c r="J121847" i="5"/>
  <c r="K121847" i="5" a="1"/>
  <c r="K121847" i="5"/>
  <c r="L121847" i="5" a="1"/>
  <c r="L121847" i="5"/>
  <c r="M121847" i="5" a="1"/>
  <c r="M121847" i="5"/>
  <c r="H121848" i="5" a="1"/>
  <c r="H121848" i="5"/>
  <c r="I121848" i="5" a="1"/>
  <c r="I121848" i="5"/>
  <c r="J121848" i="5" a="1"/>
  <c r="J121848" i="5"/>
  <c r="K121848" i="5" a="1"/>
  <c r="K121848" i="5"/>
  <c r="L121848" i="5" a="1"/>
  <c r="L121848" i="5"/>
  <c r="M121848" i="5" a="1"/>
  <c r="M121848" i="5"/>
  <c r="H121849" i="5" a="1"/>
  <c r="H121849" i="5"/>
  <c r="I121849" i="5" a="1"/>
  <c r="I121849" i="5"/>
  <c r="J121849" i="5" a="1"/>
  <c r="J121849" i="5"/>
  <c r="K121849" i="5" a="1"/>
  <c r="K121849" i="5"/>
  <c r="L121849" i="5" a="1"/>
  <c r="L121849" i="5"/>
  <c r="M121849" i="5" a="1"/>
  <c r="M121849" i="5"/>
  <c r="H121850" i="5" a="1"/>
  <c r="H121850" i="5"/>
  <c r="I121850" i="5" a="1"/>
  <c r="I121850" i="5"/>
  <c r="J121850" i="5" a="1"/>
  <c r="J121850" i="5"/>
  <c r="K121850" i="5" a="1"/>
  <c r="K121850" i="5"/>
  <c r="L121850" i="5" a="1"/>
  <c r="L121850" i="5"/>
  <c r="M121850" i="5" a="1"/>
  <c r="M121850" i="5"/>
  <c r="H121851" i="5" a="1"/>
  <c r="H121851" i="5"/>
  <c r="I121851" i="5" a="1"/>
  <c r="I121851" i="5"/>
  <c r="J121851" i="5" a="1"/>
  <c r="J121851" i="5"/>
  <c r="K121851" i="5" a="1"/>
  <c r="K121851" i="5"/>
  <c r="L121851" i="5" a="1"/>
  <c r="L121851" i="5"/>
  <c r="M121851" i="5" a="1"/>
  <c r="M121851" i="5"/>
  <c r="H121852" i="5" a="1"/>
  <c r="H121852" i="5"/>
  <c r="I121852" i="5" a="1"/>
  <c r="I121852" i="5"/>
  <c r="J121852" i="5" a="1"/>
  <c r="J121852" i="5"/>
  <c r="K121852" i="5" a="1"/>
  <c r="K121852" i="5"/>
  <c r="L121852" i="5" a="1"/>
  <c r="L121852" i="5"/>
  <c r="M121852" i="5" a="1"/>
  <c r="M121852" i="5"/>
  <c r="H121853" i="5" a="1"/>
  <c r="H121853" i="5"/>
  <c r="I121853" i="5" a="1"/>
  <c r="I121853" i="5"/>
  <c r="J121853" i="5" a="1"/>
  <c r="J121853" i="5"/>
  <c r="K121853" i="5" a="1"/>
  <c r="K121853" i="5"/>
  <c r="L121853" i="5" a="1"/>
  <c r="L121853" i="5"/>
  <c r="M121853" i="5" a="1"/>
  <c r="M121853" i="5"/>
  <c r="H121854" i="5" a="1"/>
  <c r="H121854" i="5"/>
  <c r="I121854" i="5" a="1"/>
  <c r="I121854" i="5"/>
  <c r="J121854" i="5" a="1"/>
  <c r="J121854" i="5"/>
  <c r="K121854" i="5" a="1"/>
  <c r="K121854" i="5"/>
  <c r="L121854" i="5" a="1"/>
  <c r="L121854" i="5"/>
  <c r="M121854" i="5" a="1"/>
  <c r="M121854" i="5"/>
  <c r="H121855" i="5" a="1"/>
  <c r="H121855" i="5"/>
  <c r="I121855" i="5" a="1"/>
  <c r="I121855" i="5"/>
  <c r="J121855" i="5" a="1"/>
  <c r="J121855" i="5"/>
  <c r="K121855" i="5" a="1"/>
  <c r="K121855" i="5"/>
  <c r="L121855" i="5" a="1"/>
  <c r="L121855" i="5"/>
  <c r="M121855" i="5" a="1"/>
  <c r="M121855" i="5"/>
  <c r="H121856" i="5" a="1"/>
  <c r="H121856" i="5"/>
  <c r="I121856" i="5" a="1"/>
  <c r="I121856" i="5"/>
  <c r="J121856" i="5" a="1"/>
  <c r="J121856" i="5"/>
  <c r="K121856" i="5" a="1"/>
  <c r="K121856" i="5"/>
  <c r="L121856" i="5" a="1"/>
  <c r="L121856" i="5"/>
  <c r="M121856" i="5" a="1"/>
  <c r="M121856" i="5"/>
  <c r="H121857" i="5" a="1"/>
  <c r="H121857" i="5"/>
  <c r="I121857" i="5" a="1"/>
  <c r="I121857" i="5"/>
  <c r="J121857" i="5" a="1"/>
  <c r="J121857" i="5"/>
  <c r="K121857" i="5" a="1"/>
  <c r="K121857" i="5"/>
  <c r="L121857" i="5" a="1"/>
  <c r="L121857" i="5"/>
  <c r="M121857" i="5" a="1"/>
  <c r="M121857" i="5"/>
  <c r="H121858" i="5" a="1"/>
  <c r="H121858" i="5"/>
  <c r="I121858" i="5" a="1"/>
  <c r="I121858" i="5"/>
  <c r="J121858" i="5" a="1"/>
  <c r="J121858" i="5"/>
  <c r="K121858" i="5" a="1"/>
  <c r="K121858" i="5"/>
  <c r="L121858" i="5" a="1"/>
  <c r="L121858" i="5"/>
  <c r="M121858" i="5" a="1"/>
  <c r="M121858" i="5"/>
  <c r="H121859" i="5" a="1"/>
  <c r="H121859" i="5"/>
  <c r="I121859" i="5" a="1"/>
  <c r="I121859" i="5"/>
  <c r="J121859" i="5" a="1"/>
  <c r="J121859" i="5"/>
  <c r="K121859" i="5" a="1"/>
  <c r="K121859" i="5"/>
  <c r="L121859" i="5" a="1"/>
  <c r="L121859" i="5"/>
  <c r="M121859" i="5" a="1"/>
  <c r="M121859" i="5"/>
  <c r="H121860" i="5" a="1"/>
  <c r="H121860" i="5"/>
  <c r="I121860" i="5" a="1"/>
  <c r="I121860" i="5"/>
  <c r="J121860" i="5" a="1"/>
  <c r="J121860" i="5"/>
  <c r="K121860" i="5" a="1"/>
  <c r="K121860" i="5"/>
  <c r="L121860" i="5" a="1"/>
  <c r="L121860" i="5"/>
  <c r="M121860" i="5" a="1"/>
  <c r="M121860" i="5"/>
  <c r="H121861" i="5" a="1"/>
  <c r="H121861" i="5"/>
  <c r="I121861" i="5" a="1"/>
  <c r="I121861" i="5"/>
  <c r="J121861" i="5" a="1"/>
  <c r="J121861" i="5"/>
  <c r="K121861" i="5" a="1"/>
  <c r="K121861" i="5"/>
  <c r="L121861" i="5" a="1"/>
  <c r="L121861" i="5"/>
  <c r="M121861" i="5" a="1"/>
  <c r="M121861" i="5"/>
  <c r="H121862" i="5" a="1"/>
  <c r="H121862" i="5"/>
  <c r="I121862" i="5" a="1"/>
  <c r="I121862" i="5"/>
  <c r="J121862" i="5" a="1"/>
  <c r="J121862" i="5"/>
  <c r="K121862" i="5" a="1"/>
  <c r="K121862" i="5"/>
  <c r="L121862" i="5" a="1"/>
  <c r="L121862" i="5"/>
  <c r="M121862" i="5" a="1"/>
  <c r="M121862" i="5"/>
  <c r="H121863" i="5" a="1"/>
  <c r="H121863" i="5"/>
  <c r="I121863" i="5" a="1"/>
  <c r="I121863" i="5"/>
  <c r="J121863" i="5" a="1"/>
  <c r="J121863" i="5"/>
  <c r="K121863" i="5" a="1"/>
  <c r="K121863" i="5"/>
  <c r="L121863" i="5" a="1"/>
  <c r="L121863" i="5"/>
  <c r="M121863" i="5" a="1"/>
  <c r="M121863" i="5"/>
  <c r="H121864" i="5" a="1"/>
  <c r="H121864" i="5"/>
  <c r="I121864" i="5" a="1"/>
  <c r="I121864" i="5"/>
  <c r="J121864" i="5" a="1"/>
  <c r="J121864" i="5"/>
  <c r="K121864" i="5" a="1"/>
  <c r="K121864" i="5"/>
  <c r="L121864" i="5" a="1"/>
  <c r="L121864" i="5"/>
  <c r="M121864" i="5" a="1"/>
  <c r="M121864" i="5"/>
  <c r="H121865" i="5" a="1"/>
  <c r="H121865" i="5"/>
  <c r="I121865" i="5" a="1"/>
  <c r="I121865" i="5"/>
  <c r="J121865" i="5" a="1"/>
  <c r="J121865" i="5"/>
  <c r="K121865" i="5" a="1"/>
  <c r="K121865" i="5"/>
  <c r="L121865" i="5" a="1"/>
  <c r="L121865" i="5"/>
  <c r="M121865" i="5" a="1"/>
  <c r="M121865" i="5"/>
  <c r="H121866" i="5" a="1"/>
  <c r="H121866" i="5"/>
  <c r="I121866" i="5" a="1"/>
  <c r="I121866" i="5"/>
  <c r="J121866" i="5" a="1"/>
  <c r="J121866" i="5"/>
  <c r="K121866" i="5" a="1"/>
  <c r="K121866" i="5"/>
  <c r="L121866" i="5" a="1"/>
  <c r="L121866" i="5"/>
  <c r="M121866" i="5" a="1"/>
  <c r="M121866" i="5"/>
  <c r="H121867" i="5" a="1"/>
  <c r="H121867" i="5"/>
  <c r="I121867" i="5" a="1"/>
  <c r="I121867" i="5"/>
  <c r="J121867" i="5" a="1"/>
  <c r="J121867" i="5"/>
  <c r="K121867" i="5" a="1"/>
  <c r="K121867" i="5"/>
  <c r="L121867" i="5" a="1"/>
  <c r="L121867" i="5"/>
  <c r="M121867" i="5" a="1"/>
  <c r="M121867" i="5"/>
  <c r="H121868" i="5" a="1"/>
  <c r="H121868" i="5"/>
  <c r="I121868" i="5" a="1"/>
  <c r="I121868" i="5"/>
  <c r="J121868" i="5" a="1"/>
  <c r="J121868" i="5"/>
  <c r="K121868" i="5" a="1"/>
  <c r="K121868" i="5"/>
  <c r="L121868" i="5" a="1"/>
  <c r="L121868" i="5"/>
  <c r="M121868" i="5" a="1"/>
  <c r="M121868" i="5"/>
  <c r="H121869" i="5" a="1"/>
  <c r="H121869" i="5"/>
  <c r="I121869" i="5" a="1"/>
  <c r="I121869" i="5"/>
  <c r="J121869" i="5" a="1"/>
  <c r="J121869" i="5"/>
  <c r="K121869" i="5" a="1"/>
  <c r="K121869" i="5"/>
  <c r="L121869" i="5" a="1"/>
  <c r="L121869" i="5"/>
  <c r="M121869" i="5" a="1"/>
  <c r="M121869" i="5"/>
  <c r="H121870" i="5" a="1"/>
  <c r="H121870" i="5"/>
  <c r="I121870" i="5" a="1"/>
  <c r="I121870" i="5"/>
  <c r="J121870" i="5" a="1"/>
  <c r="J121870" i="5"/>
  <c r="K121870" i="5" a="1"/>
  <c r="K121870" i="5"/>
  <c r="L121870" i="5" a="1"/>
  <c r="L121870" i="5"/>
  <c r="M121870" i="5" a="1"/>
  <c r="M121870" i="5"/>
  <c r="H121871" i="5" a="1"/>
  <c r="H121871" i="5"/>
  <c r="I121871" i="5" a="1"/>
  <c r="I121871" i="5"/>
  <c r="J121871" i="5" a="1"/>
  <c r="J121871" i="5"/>
  <c r="K121871" i="5" a="1"/>
  <c r="K121871" i="5"/>
  <c r="L121871" i="5" a="1"/>
  <c r="L121871" i="5"/>
  <c r="M121871" i="5" a="1"/>
  <c r="M121871" i="5"/>
  <c r="H121872" i="5" a="1"/>
  <c r="H121872" i="5"/>
  <c r="I121872" i="5" a="1"/>
  <c r="I121872" i="5"/>
  <c r="J121872" i="5" a="1"/>
  <c r="J121872" i="5"/>
  <c r="K121872" i="5" a="1"/>
  <c r="K121872" i="5"/>
  <c r="L121872" i="5" a="1"/>
  <c r="L121872" i="5"/>
  <c r="M121872" i="5" a="1"/>
  <c r="M121872" i="5"/>
  <c r="H121873" i="5" a="1"/>
  <c r="H121873" i="5"/>
  <c r="I121873" i="5" a="1"/>
  <c r="I121873" i="5"/>
  <c r="J121873" i="5" a="1"/>
  <c r="J121873" i="5"/>
  <c r="K121873" i="5" a="1"/>
  <c r="K121873" i="5"/>
  <c r="L121873" i="5" a="1"/>
  <c r="L121873" i="5"/>
  <c r="M121873" i="5" a="1"/>
  <c r="M121873" i="5"/>
  <c r="H121874" i="5" a="1"/>
  <c r="H121874" i="5"/>
  <c r="I121874" i="5" a="1"/>
  <c r="I121874" i="5"/>
  <c r="J121874" i="5" a="1"/>
  <c r="J121874" i="5"/>
  <c r="K121874" i="5" a="1"/>
  <c r="K121874" i="5"/>
  <c r="L121874" i="5" a="1"/>
  <c r="L121874" i="5"/>
  <c r="M121874" i="5" a="1"/>
  <c r="M121874" i="5"/>
  <c r="H121875" i="5" a="1"/>
  <c r="H121875" i="5"/>
  <c r="I121875" i="5" a="1"/>
  <c r="I121875" i="5"/>
  <c r="J121875" i="5" a="1"/>
  <c r="J121875" i="5"/>
  <c r="K121875" i="5" a="1"/>
  <c r="K121875" i="5"/>
  <c r="L121875" i="5" a="1"/>
  <c r="L121875" i="5"/>
  <c r="M121875" i="5" a="1"/>
  <c r="M121875" i="5"/>
  <c r="H121876" i="5" a="1"/>
  <c r="H121876" i="5"/>
  <c r="I121876" i="5" a="1"/>
  <c r="I121876" i="5"/>
  <c r="J121876" i="5" a="1"/>
  <c r="J121876" i="5"/>
  <c r="K121876" i="5" a="1"/>
  <c r="K121876" i="5"/>
  <c r="L121876" i="5" a="1"/>
  <c r="L121876" i="5"/>
  <c r="M121876" i="5" a="1"/>
  <c r="M121876" i="5"/>
  <c r="H121877" i="5" a="1"/>
  <c r="H121877" i="5"/>
  <c r="I121877" i="5" a="1"/>
  <c r="I121877" i="5"/>
  <c r="J121877" i="5" a="1"/>
  <c r="J121877" i="5"/>
  <c r="K121877" i="5" a="1"/>
  <c r="K121877" i="5"/>
  <c r="L121877" i="5" a="1"/>
  <c r="L121877" i="5"/>
  <c r="M121877" i="5" a="1"/>
  <c r="M121877" i="5"/>
  <c r="H121878" i="5" a="1"/>
  <c r="H121878" i="5"/>
  <c r="I121878" i="5" a="1"/>
  <c r="I121878" i="5"/>
  <c r="J121878" i="5" a="1"/>
  <c r="J121878" i="5"/>
  <c r="K121878" i="5" a="1"/>
  <c r="K121878" i="5"/>
  <c r="L121878" i="5" a="1"/>
  <c r="L121878" i="5"/>
  <c r="M121878" i="5" a="1"/>
  <c r="M121878" i="5"/>
  <c r="H121879" i="5" a="1"/>
  <c r="H121879" i="5"/>
  <c r="I121879" i="5" a="1"/>
  <c r="I121879" i="5"/>
  <c r="J121879" i="5" a="1"/>
  <c r="J121879" i="5"/>
  <c r="K121879" i="5" a="1"/>
  <c r="K121879" i="5"/>
  <c r="L121879" i="5" a="1"/>
  <c r="L121879" i="5"/>
  <c r="M121879" i="5" a="1"/>
  <c r="M121879" i="5"/>
  <c r="H121880" i="5" a="1"/>
  <c r="H121880" i="5"/>
  <c r="I121880" i="5" a="1"/>
  <c r="I121880" i="5"/>
  <c r="J121880" i="5" a="1"/>
  <c r="J121880" i="5"/>
  <c r="K121880" i="5" a="1"/>
  <c r="K121880" i="5"/>
  <c r="L121880" i="5" a="1"/>
  <c r="L121880" i="5"/>
  <c r="M121880" i="5" a="1"/>
  <c r="M121880" i="5"/>
  <c r="H121881" i="5" a="1"/>
  <c r="H121881" i="5"/>
  <c r="I121881" i="5" a="1"/>
  <c r="I121881" i="5"/>
  <c r="J121881" i="5" a="1"/>
  <c r="J121881" i="5"/>
  <c r="K121881" i="5" a="1"/>
  <c r="K121881" i="5"/>
  <c r="L121881" i="5" a="1"/>
  <c r="L121881" i="5"/>
  <c r="M121881" i="5" a="1"/>
  <c r="M121881" i="5"/>
  <c r="H121882" i="5" a="1"/>
  <c r="H121882" i="5"/>
  <c r="I121882" i="5" a="1"/>
  <c r="I121882" i="5"/>
  <c r="J121882" i="5" a="1"/>
  <c r="J121882" i="5"/>
  <c r="K121882" i="5" a="1"/>
  <c r="K121882" i="5"/>
  <c r="L121882" i="5" a="1"/>
  <c r="L121882" i="5"/>
  <c r="M121882" i="5" a="1"/>
  <c r="M121882" i="5"/>
  <c r="H121883" i="5" a="1"/>
  <c r="H121883" i="5"/>
  <c r="I121883" i="5" a="1"/>
  <c r="I121883" i="5"/>
  <c r="J121883" i="5" a="1"/>
  <c r="J121883" i="5"/>
  <c r="K121883" i="5" a="1"/>
  <c r="K121883" i="5"/>
  <c r="L121883" i="5" a="1"/>
  <c r="L121883" i="5"/>
  <c r="M121883" i="5" a="1"/>
  <c r="M121883" i="5"/>
  <c r="H121884" i="5" a="1"/>
  <c r="H121884" i="5"/>
  <c r="I121884" i="5" a="1"/>
  <c r="I121884" i="5"/>
  <c r="J121884" i="5" a="1"/>
  <c r="J121884" i="5"/>
  <c r="K121884" i="5" a="1"/>
  <c r="K121884" i="5"/>
  <c r="L121884" i="5" a="1"/>
  <c r="L121884" i="5"/>
  <c r="M121884" i="5" a="1"/>
  <c r="M121884" i="5"/>
  <c r="H121885" i="5" a="1"/>
  <c r="H121885" i="5"/>
  <c r="I121885" i="5" a="1"/>
  <c r="I121885" i="5"/>
  <c r="J121885" i="5" a="1"/>
  <c r="J121885" i="5"/>
  <c r="K121885" i="5" a="1"/>
  <c r="K121885" i="5"/>
  <c r="L121885" i="5" a="1"/>
  <c r="L121885" i="5"/>
  <c r="M121885" i="5" a="1"/>
  <c r="M121885" i="5"/>
  <c r="H121886" i="5" a="1"/>
  <c r="H121886" i="5"/>
  <c r="I121886" i="5" a="1"/>
  <c r="I121886" i="5"/>
  <c r="J121886" i="5" a="1"/>
  <c r="J121886" i="5"/>
  <c r="K121886" i="5" a="1"/>
  <c r="K121886" i="5"/>
  <c r="L121886" i="5" a="1"/>
  <c r="L121886" i="5"/>
  <c r="M121886" i="5" a="1"/>
  <c r="M121886" i="5"/>
  <c r="H121887" i="5" a="1"/>
  <c r="H121887" i="5"/>
  <c r="I121887" i="5" a="1"/>
  <c r="I121887" i="5"/>
  <c r="J121887" i="5" a="1"/>
  <c r="J121887" i="5"/>
  <c r="K121887" i="5" a="1"/>
  <c r="K121887" i="5"/>
  <c r="L121887" i="5" a="1"/>
  <c r="L121887" i="5"/>
  <c r="M121887" i="5" a="1"/>
  <c r="M121887" i="5"/>
  <c r="H121888" i="5" a="1"/>
  <c r="H121888" i="5"/>
  <c r="I121888" i="5" a="1"/>
  <c r="I121888" i="5"/>
  <c r="J121888" i="5" a="1"/>
  <c r="J121888" i="5"/>
  <c r="K121888" i="5" a="1"/>
  <c r="K121888" i="5"/>
  <c r="L121888" i="5" a="1"/>
  <c r="L121888" i="5"/>
  <c r="M121888" i="5" a="1"/>
  <c r="M121888" i="5"/>
  <c r="H121889" i="5" a="1"/>
  <c r="H121889" i="5"/>
  <c r="I121889" i="5" a="1"/>
  <c r="I121889" i="5"/>
  <c r="J121889" i="5" a="1"/>
  <c r="J121889" i="5"/>
  <c r="K121889" i="5" a="1"/>
  <c r="K121889" i="5"/>
  <c r="L121889" i="5" a="1"/>
  <c r="L121889" i="5"/>
  <c r="M121889" i="5" a="1"/>
  <c r="M121889" i="5"/>
  <c r="H121890" i="5" a="1"/>
  <c r="H121890" i="5"/>
  <c r="I121890" i="5" a="1"/>
  <c r="I121890" i="5"/>
  <c r="J121890" i="5" a="1"/>
  <c r="J121890" i="5"/>
  <c r="K121890" i="5" a="1"/>
  <c r="K121890" i="5"/>
  <c r="L121890" i="5" a="1"/>
  <c r="L121890" i="5"/>
  <c r="M121890" i="5" a="1"/>
  <c r="M121890" i="5"/>
  <c r="H121891" i="5" a="1"/>
  <c r="H121891" i="5"/>
  <c r="I121891" i="5" a="1"/>
  <c r="I121891" i="5"/>
  <c r="J121891" i="5" a="1"/>
  <c r="J121891" i="5"/>
  <c r="K121891" i="5" a="1"/>
  <c r="K121891" i="5"/>
  <c r="L121891" i="5" a="1"/>
  <c r="L121891" i="5"/>
  <c r="M121891" i="5" a="1"/>
  <c r="M121891" i="5"/>
  <c r="H121892" i="5" a="1"/>
  <c r="H121892" i="5"/>
  <c r="I121892" i="5" a="1"/>
  <c r="I121892" i="5"/>
  <c r="J121892" i="5" a="1"/>
  <c r="J121892" i="5"/>
  <c r="K121892" i="5" a="1"/>
  <c r="K121892" i="5"/>
  <c r="L121892" i="5" a="1"/>
  <c r="L121892" i="5"/>
  <c r="M121892" i="5" a="1"/>
  <c r="M121892" i="5"/>
  <c r="H121893" i="5" a="1"/>
  <c r="H121893" i="5"/>
  <c r="I121893" i="5" a="1"/>
  <c r="I121893" i="5"/>
  <c r="J121893" i="5" a="1"/>
  <c r="J121893" i="5"/>
  <c r="K121893" i="5" a="1"/>
  <c r="K121893" i="5"/>
  <c r="L121893" i="5" a="1"/>
  <c r="L121893" i="5"/>
  <c r="M121893" i="5" a="1"/>
  <c r="M121893" i="5"/>
  <c r="H121894" i="5" a="1"/>
  <c r="H121894" i="5"/>
  <c r="I121894" i="5" a="1"/>
  <c r="I121894" i="5"/>
  <c r="J121894" i="5" a="1"/>
  <c r="J121894" i="5"/>
  <c r="K121894" i="5" a="1"/>
  <c r="K121894" i="5"/>
  <c r="L121894" i="5" a="1"/>
  <c r="L121894" i="5"/>
  <c r="M121894" i="5" a="1"/>
  <c r="M121894" i="5"/>
  <c r="H121895" i="5" a="1"/>
  <c r="H121895" i="5"/>
  <c r="I121895" i="5" a="1"/>
  <c r="I121895" i="5"/>
  <c r="J121895" i="5" a="1"/>
  <c r="J121895" i="5"/>
  <c r="K121895" i="5" a="1"/>
  <c r="K121895" i="5"/>
  <c r="L121895" i="5" a="1"/>
  <c r="L121895" i="5"/>
  <c r="M121895" i="5" a="1"/>
  <c r="M121895" i="5"/>
  <c r="H121896" i="5" a="1"/>
  <c r="H121896" i="5"/>
  <c r="I121896" i="5" a="1"/>
  <c r="I121896" i="5"/>
  <c r="J121896" i="5" a="1"/>
  <c r="J121896" i="5"/>
  <c r="K121896" i="5" a="1"/>
  <c r="K121896" i="5"/>
  <c r="L121896" i="5" a="1"/>
  <c r="L121896" i="5"/>
  <c r="M121896" i="5" a="1"/>
  <c r="M121896" i="5"/>
  <c r="H121897" i="5" a="1"/>
  <c r="H121897" i="5"/>
  <c r="I121897" i="5" a="1"/>
  <c r="I121897" i="5"/>
  <c r="J121897" i="5" a="1"/>
  <c r="J121897" i="5"/>
  <c r="K121897" i="5" a="1"/>
  <c r="K121897" i="5"/>
  <c r="L121897" i="5" a="1"/>
  <c r="L121897" i="5"/>
  <c r="M121897" i="5" a="1"/>
  <c r="M121897" i="5"/>
  <c r="H121898" i="5" a="1"/>
  <c r="H121898" i="5"/>
  <c r="I121898" i="5" a="1"/>
  <c r="I121898" i="5"/>
  <c r="J121898" i="5" a="1"/>
  <c r="J121898" i="5"/>
  <c r="K121898" i="5" a="1"/>
  <c r="K121898" i="5"/>
  <c r="L121898" i="5" a="1"/>
  <c r="L121898" i="5"/>
  <c r="M121898" i="5" a="1"/>
  <c r="M121898" i="5"/>
  <c r="H121899" i="5" a="1"/>
  <c r="H121899" i="5"/>
  <c r="I121899" i="5" a="1"/>
  <c r="I121899" i="5"/>
  <c r="J121899" i="5" a="1"/>
  <c r="J121899" i="5"/>
  <c r="K121899" i="5" a="1"/>
  <c r="K121899" i="5"/>
  <c r="L121899" i="5" a="1"/>
  <c r="L121899" i="5"/>
  <c r="M121899" i="5" a="1"/>
  <c r="M121899" i="5"/>
  <c r="H121900" i="5" a="1"/>
  <c r="H121900" i="5"/>
  <c r="I121900" i="5" a="1"/>
  <c r="I121900" i="5"/>
  <c r="J121900" i="5" a="1"/>
  <c r="J121900" i="5"/>
  <c r="K121900" i="5" a="1"/>
  <c r="K121900" i="5"/>
  <c r="L121900" i="5" a="1"/>
  <c r="L121900" i="5"/>
  <c r="M121900" i="5" a="1"/>
  <c r="M121900" i="5"/>
  <c r="H121901" i="5" a="1"/>
  <c r="H121901" i="5"/>
  <c r="I121901" i="5" a="1"/>
  <c r="I121901" i="5"/>
  <c r="J121901" i="5" a="1"/>
  <c r="J121901" i="5"/>
  <c r="K121901" i="5" a="1"/>
  <c r="K121901" i="5"/>
  <c r="L121901" i="5" a="1"/>
  <c r="L121901" i="5"/>
  <c r="M121901" i="5" a="1"/>
  <c r="M121901" i="5"/>
  <c r="H121902" i="5" a="1"/>
  <c r="H121902" i="5"/>
  <c r="I121902" i="5" a="1"/>
  <c r="I121902" i="5"/>
  <c r="J121902" i="5" a="1"/>
  <c r="J121902" i="5"/>
  <c r="K121902" i="5" a="1"/>
  <c r="K121902" i="5"/>
  <c r="L121902" i="5" a="1"/>
  <c r="L121902" i="5"/>
  <c r="M121902" i="5" a="1"/>
  <c r="M121902" i="5"/>
  <c r="H121903" i="5" a="1"/>
  <c r="H121903" i="5"/>
  <c r="I121903" i="5" a="1"/>
  <c r="I121903" i="5"/>
  <c r="J121903" i="5" a="1"/>
  <c r="J121903" i="5"/>
  <c r="K121903" i="5" a="1"/>
  <c r="K121903" i="5"/>
  <c r="L121903" i="5" a="1"/>
  <c r="L121903" i="5"/>
  <c r="M121903" i="5" a="1"/>
  <c r="M121903" i="5"/>
  <c r="H121904" i="5" a="1"/>
  <c r="H121904" i="5"/>
  <c r="I121904" i="5" a="1"/>
  <c r="I121904" i="5"/>
  <c r="J121904" i="5" a="1"/>
  <c r="J121904" i="5"/>
  <c r="K121904" i="5" a="1"/>
  <c r="K121904" i="5"/>
  <c r="L121904" i="5" a="1"/>
  <c r="L121904" i="5"/>
  <c r="M121904" i="5" a="1"/>
  <c r="M121904" i="5"/>
  <c r="H121905" i="5" a="1"/>
  <c r="H121905" i="5"/>
  <c r="I121905" i="5" a="1"/>
  <c r="I121905" i="5"/>
  <c r="J121905" i="5" a="1"/>
  <c r="J121905" i="5"/>
  <c r="K121905" i="5" a="1"/>
  <c r="K121905" i="5"/>
  <c r="L121905" i="5" a="1"/>
  <c r="L121905" i="5"/>
  <c r="M121905" i="5" a="1"/>
  <c r="M121905" i="5"/>
  <c r="H121906" i="5" a="1"/>
  <c r="H121906" i="5"/>
  <c r="I121906" i="5" a="1"/>
  <c r="I121906" i="5"/>
  <c r="J121906" i="5" a="1"/>
  <c r="J121906" i="5"/>
  <c r="K121906" i="5" a="1"/>
  <c r="K121906" i="5"/>
  <c r="L121906" i="5" a="1"/>
  <c r="L121906" i="5"/>
  <c r="M121906" i="5" a="1"/>
  <c r="M121906" i="5"/>
  <c r="H121907" i="5" a="1"/>
  <c r="H121907" i="5"/>
  <c r="I121907" i="5" a="1"/>
  <c r="I121907" i="5"/>
  <c r="J121907" i="5" a="1"/>
  <c r="J121907" i="5"/>
  <c r="K121907" i="5" a="1"/>
  <c r="K121907" i="5"/>
  <c r="L121907" i="5" a="1"/>
  <c r="L121907" i="5"/>
  <c r="M121907" i="5" a="1"/>
  <c r="M121907" i="5"/>
  <c r="H121908" i="5" a="1"/>
  <c r="H121908" i="5"/>
  <c r="I121908" i="5" a="1"/>
  <c r="I121908" i="5"/>
  <c r="J121908" i="5" a="1"/>
  <c r="J121908" i="5"/>
  <c r="K121908" i="5" a="1"/>
  <c r="K121908" i="5"/>
  <c r="L121908" i="5" a="1"/>
  <c r="L121908" i="5"/>
  <c r="M121908" i="5" a="1"/>
  <c r="M121908" i="5"/>
  <c r="H121909" i="5" a="1"/>
  <c r="H121909" i="5"/>
  <c r="I121909" i="5" a="1"/>
  <c r="I121909" i="5"/>
  <c r="J121909" i="5" a="1"/>
  <c r="J121909" i="5"/>
  <c r="K121909" i="5" a="1"/>
  <c r="K121909" i="5"/>
  <c r="L121909" i="5" a="1"/>
  <c r="L121909" i="5"/>
  <c r="M121909" i="5" a="1"/>
  <c r="M121909" i="5"/>
  <c r="H121910" i="5" a="1"/>
  <c r="H121910" i="5"/>
  <c r="I121910" i="5" a="1"/>
  <c r="I121910" i="5"/>
  <c r="J121910" i="5" a="1"/>
  <c r="J121910" i="5"/>
  <c r="K121910" i="5" a="1"/>
  <c r="K121910" i="5"/>
  <c r="L121910" i="5" a="1"/>
  <c r="L121910" i="5"/>
  <c r="M121910" i="5" a="1"/>
  <c r="M121910" i="5"/>
  <c r="H121911" i="5" a="1"/>
  <c r="H121911" i="5"/>
  <c r="I121911" i="5" a="1"/>
  <c r="I121911" i="5"/>
  <c r="J121911" i="5" a="1"/>
  <c r="J121911" i="5"/>
  <c r="K121911" i="5" a="1"/>
  <c r="K121911" i="5"/>
  <c r="L121911" i="5" a="1"/>
  <c r="L121911" i="5"/>
  <c r="M121911" i="5" a="1"/>
  <c r="M121911" i="5"/>
  <c r="H121912" i="5" a="1"/>
  <c r="H121912" i="5"/>
  <c r="I121912" i="5" a="1"/>
  <c r="I121912" i="5"/>
  <c r="J121912" i="5" a="1"/>
  <c r="J121912" i="5"/>
  <c r="K121912" i="5" a="1"/>
  <c r="K121912" i="5"/>
  <c r="L121912" i="5" a="1"/>
  <c r="L121912" i="5"/>
  <c r="M121912" i="5" a="1"/>
  <c r="M121912" i="5"/>
  <c r="H121913" i="5" a="1"/>
  <c r="H121913" i="5"/>
  <c r="I121913" i="5" a="1"/>
  <c r="I121913" i="5"/>
  <c r="J121913" i="5" a="1"/>
  <c r="J121913" i="5"/>
  <c r="K121913" i="5" a="1"/>
  <c r="K121913" i="5"/>
  <c r="L121913" i="5" a="1"/>
  <c r="L121913" i="5"/>
  <c r="M121913" i="5" a="1"/>
  <c r="M121913" i="5"/>
  <c r="H121914" i="5" a="1"/>
  <c r="H121914" i="5"/>
  <c r="I121914" i="5" a="1"/>
  <c r="I121914" i="5"/>
  <c r="J121914" i="5" a="1"/>
  <c r="J121914" i="5"/>
  <c r="K121914" i="5" a="1"/>
  <c r="K121914" i="5"/>
  <c r="L121914" i="5" a="1"/>
  <c r="L121914" i="5"/>
  <c r="M121914" i="5" a="1"/>
  <c r="M121914" i="5"/>
  <c r="H121915" i="5" a="1"/>
  <c r="H121915" i="5"/>
  <c r="I121915" i="5" a="1"/>
  <c r="I121915" i="5"/>
  <c r="J121915" i="5" a="1"/>
  <c r="J121915" i="5"/>
  <c r="K121915" i="5" a="1"/>
  <c r="K121915" i="5"/>
  <c r="L121915" i="5" a="1"/>
  <c r="L121915" i="5"/>
  <c r="M121915" i="5" a="1"/>
  <c r="M121915" i="5"/>
  <c r="H121916" i="5" a="1"/>
  <c r="H121916" i="5"/>
  <c r="I121916" i="5" a="1"/>
  <c r="I121916" i="5"/>
  <c r="J121916" i="5" a="1"/>
  <c r="J121916" i="5"/>
  <c r="K121916" i="5" a="1"/>
  <c r="K121916" i="5"/>
  <c r="L121916" i="5" a="1"/>
  <c r="L121916" i="5"/>
  <c r="M121916" i="5" a="1"/>
  <c r="M121916" i="5"/>
  <c r="H121917" i="5" a="1"/>
  <c r="H121917" i="5"/>
  <c r="I121917" i="5" a="1"/>
  <c r="I121917" i="5"/>
  <c r="J121917" i="5" a="1"/>
  <c r="J121917" i="5"/>
  <c r="K121917" i="5" a="1"/>
  <c r="K121917" i="5"/>
  <c r="L121917" i="5" a="1"/>
  <c r="L121917" i="5"/>
  <c r="M121917" i="5" a="1"/>
  <c r="M121917" i="5"/>
  <c r="H121918" i="5" a="1"/>
  <c r="H121918" i="5"/>
  <c r="I121918" i="5" a="1"/>
  <c r="I121918" i="5"/>
  <c r="J121918" i="5" a="1"/>
  <c r="J121918" i="5"/>
  <c r="K121918" i="5" a="1"/>
  <c r="K121918" i="5"/>
  <c r="L121918" i="5" a="1"/>
  <c r="L121918" i="5"/>
  <c r="M121918" i="5" a="1"/>
  <c r="M121918" i="5"/>
  <c r="H121919" i="5" a="1"/>
  <c r="H121919" i="5"/>
  <c r="I121919" i="5" a="1"/>
  <c r="I121919" i="5"/>
  <c r="J121919" i="5" a="1"/>
  <c r="J121919" i="5"/>
  <c r="K121919" i="5" a="1"/>
  <c r="K121919" i="5"/>
  <c r="L121919" i="5" a="1"/>
  <c r="L121919" i="5"/>
  <c r="M121919" i="5" a="1"/>
  <c r="M121919" i="5"/>
  <c r="H121920" i="5" a="1"/>
  <c r="H121920" i="5"/>
  <c r="I121920" i="5" a="1"/>
  <c r="I121920" i="5"/>
  <c r="J121920" i="5" a="1"/>
  <c r="J121920" i="5"/>
  <c r="K121920" i="5" a="1"/>
  <c r="K121920" i="5"/>
  <c r="L121920" i="5" a="1"/>
  <c r="L121920" i="5"/>
  <c r="M121920" i="5" a="1"/>
  <c r="M121920" i="5"/>
  <c r="H121921" i="5" a="1"/>
  <c r="H121921" i="5"/>
  <c r="I121921" i="5" a="1"/>
  <c r="I121921" i="5"/>
  <c r="J121921" i="5" a="1"/>
  <c r="J121921" i="5"/>
  <c r="K121921" i="5" a="1"/>
  <c r="K121921" i="5"/>
  <c r="L121921" i="5" a="1"/>
  <c r="L121921" i="5"/>
  <c r="M121921" i="5" a="1"/>
  <c r="M121921" i="5"/>
  <c r="H121922" i="5" a="1"/>
  <c r="H121922" i="5"/>
  <c r="I121922" i="5" a="1"/>
  <c r="I121922" i="5"/>
  <c r="J121922" i="5" a="1"/>
  <c r="J121922" i="5"/>
  <c r="K121922" i="5" a="1"/>
  <c r="K121922" i="5"/>
  <c r="L121922" i="5" a="1"/>
  <c r="L121922" i="5"/>
  <c r="M121922" i="5" a="1"/>
  <c r="M121922" i="5"/>
  <c r="H121923" i="5" a="1"/>
  <c r="H121923" i="5"/>
  <c r="I121923" i="5" a="1"/>
  <c r="I121923" i="5"/>
  <c r="J121923" i="5" a="1"/>
  <c r="J121923" i="5"/>
  <c r="K121923" i="5" a="1"/>
  <c r="K121923" i="5"/>
  <c r="L121923" i="5" a="1"/>
  <c r="L121923" i="5"/>
  <c r="M121923" i="5" a="1"/>
  <c r="M121923" i="5"/>
  <c r="H121924" i="5" a="1"/>
  <c r="H121924" i="5"/>
  <c r="I121924" i="5" a="1"/>
  <c r="I121924" i="5"/>
  <c r="J121924" i="5" a="1"/>
  <c r="J121924" i="5"/>
  <c r="K121924" i="5" a="1"/>
  <c r="K121924" i="5"/>
  <c r="L121924" i="5" a="1"/>
  <c r="L121924" i="5"/>
  <c r="M121924" i="5" a="1"/>
  <c r="M121924" i="5"/>
  <c r="H121925" i="5" a="1"/>
  <c r="H121925" i="5"/>
  <c r="I121925" i="5" a="1"/>
  <c r="I121925" i="5"/>
  <c r="J121925" i="5" a="1"/>
  <c r="J121925" i="5"/>
  <c r="K121925" i="5" a="1"/>
  <c r="K121925" i="5"/>
  <c r="L121925" i="5" a="1"/>
  <c r="L121925" i="5"/>
  <c r="M121925" i="5" a="1"/>
  <c r="M121925" i="5"/>
  <c r="H121926" i="5" a="1"/>
  <c r="H121926" i="5"/>
  <c r="I121926" i="5" a="1"/>
  <c r="I121926" i="5"/>
  <c r="J121926" i="5" a="1"/>
  <c r="J121926" i="5"/>
  <c r="K121926" i="5" a="1"/>
  <c r="K121926" i="5"/>
  <c r="L121926" i="5" a="1"/>
  <c r="L121926" i="5"/>
  <c r="M121926" i="5" a="1"/>
  <c r="M121926" i="5"/>
  <c r="H121927" i="5" a="1"/>
  <c r="H121927" i="5"/>
  <c r="I121927" i="5" a="1"/>
  <c r="I121927" i="5"/>
  <c r="J121927" i="5" a="1"/>
  <c r="J121927" i="5"/>
  <c r="K121927" i="5" a="1"/>
  <c r="K121927" i="5"/>
  <c r="L121927" i="5" a="1"/>
  <c r="L121927" i="5"/>
  <c r="M121927" i="5" a="1"/>
  <c r="M121927" i="5"/>
  <c r="H121928" i="5" a="1"/>
  <c r="H121928" i="5"/>
  <c r="I121928" i="5" a="1"/>
  <c r="I121928" i="5"/>
  <c r="J121928" i="5" a="1"/>
  <c r="J121928" i="5"/>
  <c r="K121928" i="5" a="1"/>
  <c r="K121928" i="5"/>
  <c r="L121928" i="5" a="1"/>
  <c r="L121928" i="5"/>
  <c r="M121928" i="5" a="1"/>
  <c r="M121928" i="5"/>
  <c r="H121929" i="5" a="1"/>
  <c r="H121929" i="5"/>
  <c r="I121929" i="5" a="1"/>
  <c r="I121929" i="5"/>
  <c r="J121929" i="5" a="1"/>
  <c r="J121929" i="5"/>
  <c r="K121929" i="5" a="1"/>
  <c r="K121929" i="5"/>
  <c r="L121929" i="5" a="1"/>
  <c r="L121929" i="5"/>
  <c r="M121929" i="5" a="1"/>
  <c r="M121929" i="5"/>
  <c r="H121930" i="5" a="1"/>
  <c r="H121930" i="5"/>
  <c r="I121930" i="5" a="1"/>
  <c r="I121930" i="5"/>
  <c r="J121930" i="5" a="1"/>
  <c r="J121930" i="5"/>
  <c r="K121930" i="5" a="1"/>
  <c r="K121930" i="5"/>
  <c r="L121930" i="5" a="1"/>
  <c r="L121930" i="5"/>
  <c r="M121930" i="5" a="1"/>
  <c r="M121930" i="5"/>
  <c r="H121931" i="5" a="1"/>
  <c r="H121931" i="5"/>
  <c r="I121931" i="5" a="1"/>
  <c r="I121931" i="5"/>
  <c r="J121931" i="5" a="1"/>
  <c r="J121931" i="5"/>
  <c r="K121931" i="5" a="1"/>
  <c r="K121931" i="5"/>
  <c r="L121931" i="5" a="1"/>
  <c r="L121931" i="5"/>
  <c r="M121931" i="5" a="1"/>
  <c r="M121931" i="5"/>
  <c r="H121932" i="5" a="1"/>
  <c r="H121932" i="5"/>
  <c r="I121932" i="5" a="1"/>
  <c r="I121932" i="5"/>
  <c r="J121932" i="5" a="1"/>
  <c r="J121932" i="5"/>
  <c r="K121932" i="5" a="1"/>
  <c r="K121932" i="5"/>
  <c r="L121932" i="5" a="1"/>
  <c r="L121932" i="5"/>
  <c r="M121932" i="5" a="1"/>
  <c r="M121932" i="5"/>
  <c r="H121933" i="5" a="1"/>
  <c r="H121933" i="5"/>
  <c r="I121933" i="5" a="1"/>
  <c r="I121933" i="5"/>
  <c r="J121933" i="5" a="1"/>
  <c r="J121933" i="5"/>
  <c r="K121933" i="5" a="1"/>
  <c r="K121933" i="5"/>
  <c r="L121933" i="5" a="1"/>
  <c r="L121933" i="5"/>
  <c r="M121933" i="5" a="1"/>
  <c r="M121933" i="5"/>
  <c r="H121934" i="5" a="1"/>
  <c r="H121934" i="5"/>
  <c r="I121934" i="5" a="1"/>
  <c r="I121934" i="5"/>
  <c r="J121934" i="5" a="1"/>
  <c r="J121934" i="5"/>
  <c r="K121934" i="5" a="1"/>
  <c r="K121934" i="5"/>
  <c r="L121934" i="5" a="1"/>
  <c r="L121934" i="5"/>
  <c r="M121934" i="5" a="1"/>
  <c r="M121934" i="5"/>
  <c r="H121935" i="5" a="1"/>
  <c r="H121935" i="5"/>
  <c r="I121935" i="5" a="1"/>
  <c r="I121935" i="5"/>
  <c r="J121935" i="5" a="1"/>
  <c r="J121935" i="5"/>
  <c r="K121935" i="5" a="1"/>
  <c r="K121935" i="5"/>
  <c r="L121935" i="5" a="1"/>
  <c r="L121935" i="5"/>
  <c r="M121935" i="5" a="1"/>
  <c r="M121935" i="5"/>
  <c r="H121936" i="5" a="1"/>
  <c r="H121936" i="5"/>
  <c r="I121936" i="5" a="1"/>
  <c r="I121936" i="5"/>
  <c r="J121936" i="5" a="1"/>
  <c r="J121936" i="5"/>
  <c r="K121936" i="5" a="1"/>
  <c r="K121936" i="5"/>
  <c r="L121936" i="5" a="1"/>
  <c r="L121936" i="5"/>
  <c r="M121936" i="5" a="1"/>
  <c r="M121936" i="5"/>
  <c r="H121937" i="5" a="1"/>
  <c r="H121937" i="5"/>
  <c r="I121937" i="5" a="1"/>
  <c r="I121937" i="5"/>
  <c r="J121937" i="5" a="1"/>
  <c r="J121937" i="5"/>
  <c r="K121937" i="5" a="1"/>
  <c r="K121937" i="5"/>
  <c r="L121937" i="5" a="1"/>
  <c r="L121937" i="5"/>
  <c r="M121937" i="5" a="1"/>
  <c r="M121937" i="5"/>
  <c r="H121938" i="5" a="1"/>
  <c r="H121938" i="5"/>
  <c r="I121938" i="5" a="1"/>
  <c r="I121938" i="5"/>
  <c r="J121938" i="5" a="1"/>
  <c r="J121938" i="5"/>
  <c r="K121938" i="5" a="1"/>
  <c r="K121938" i="5"/>
  <c r="L121938" i="5" a="1"/>
  <c r="L121938" i="5"/>
  <c r="M121938" i="5" a="1"/>
  <c r="M121938" i="5"/>
  <c r="H121939" i="5" a="1"/>
  <c r="H121939" i="5"/>
  <c r="I121939" i="5" a="1"/>
  <c r="I121939" i="5"/>
  <c r="J121939" i="5" a="1"/>
  <c r="J121939" i="5"/>
  <c r="K121939" i="5" a="1"/>
  <c r="K121939" i="5"/>
  <c r="L121939" i="5" a="1"/>
  <c r="L121939" i="5"/>
  <c r="M121939" i="5" a="1"/>
  <c r="M121939" i="5"/>
  <c r="H121940" i="5" a="1"/>
  <c r="H121940" i="5"/>
  <c r="I121940" i="5" a="1"/>
  <c r="I121940" i="5"/>
  <c r="J121940" i="5" a="1"/>
  <c r="J121940" i="5"/>
  <c r="K121940" i="5" a="1"/>
  <c r="K121940" i="5"/>
  <c r="L121940" i="5" a="1"/>
  <c r="L121940" i="5"/>
  <c r="M121940" i="5" a="1"/>
  <c r="M121940" i="5"/>
  <c r="H121941" i="5" a="1"/>
  <c r="H121941" i="5"/>
  <c r="I121941" i="5" a="1"/>
  <c r="I121941" i="5"/>
  <c r="J121941" i="5" a="1"/>
  <c r="J121941" i="5"/>
  <c r="K121941" i="5" a="1"/>
  <c r="K121941" i="5"/>
  <c r="L121941" i="5" a="1"/>
  <c r="L121941" i="5"/>
  <c r="M121941" i="5" a="1"/>
  <c r="M121941" i="5"/>
  <c r="H121942" i="5" a="1"/>
  <c r="H121942" i="5"/>
  <c r="I121942" i="5" a="1"/>
  <c r="I121942" i="5"/>
  <c r="J121942" i="5" a="1"/>
  <c r="J121942" i="5"/>
  <c r="K121942" i="5" a="1"/>
  <c r="K121942" i="5"/>
  <c r="L121942" i="5" a="1"/>
  <c r="L121942" i="5"/>
  <c r="M121942" i="5" a="1"/>
  <c r="M121942" i="5"/>
  <c r="H121943" i="5" a="1"/>
  <c r="H121943" i="5"/>
  <c r="I121943" i="5" a="1"/>
  <c r="I121943" i="5"/>
  <c r="J121943" i="5" a="1"/>
  <c r="J121943" i="5"/>
  <c r="K121943" i="5" a="1"/>
  <c r="K121943" i="5"/>
  <c r="L121943" i="5" a="1"/>
  <c r="L121943" i="5"/>
  <c r="M121943" i="5" a="1"/>
  <c r="M121943" i="5"/>
  <c r="H121944" i="5" a="1"/>
  <c r="H121944" i="5"/>
  <c r="I121944" i="5" a="1"/>
  <c r="I121944" i="5"/>
  <c r="J121944" i="5" a="1"/>
  <c r="J121944" i="5"/>
  <c r="K121944" i="5" a="1"/>
  <c r="K121944" i="5"/>
  <c r="L121944" i="5" a="1"/>
  <c r="L121944" i="5"/>
  <c r="M121944" i="5" a="1"/>
  <c r="M121944" i="5"/>
  <c r="H121945" i="5" a="1"/>
  <c r="H121945" i="5"/>
  <c r="I121945" i="5" a="1"/>
  <c r="I121945" i="5"/>
  <c r="J121945" i="5" a="1"/>
  <c r="J121945" i="5"/>
  <c r="K121945" i="5" a="1"/>
  <c r="K121945" i="5"/>
  <c r="L121945" i="5" a="1"/>
  <c r="L121945" i="5"/>
  <c r="M121945" i="5" a="1"/>
  <c r="M121945" i="5"/>
  <c r="H121946" i="5" a="1"/>
  <c r="H121946" i="5"/>
  <c r="I121946" i="5" a="1"/>
  <c r="I121946" i="5"/>
  <c r="J121946" i="5" a="1"/>
  <c r="J121946" i="5"/>
  <c r="K121946" i="5" a="1"/>
  <c r="K121946" i="5"/>
  <c r="L121946" i="5" a="1"/>
  <c r="L121946" i="5"/>
  <c r="M121946" i="5" a="1"/>
  <c r="M121946" i="5"/>
  <c r="H121947" i="5" a="1"/>
  <c r="H121947" i="5"/>
  <c r="I121947" i="5" a="1"/>
  <c r="I121947" i="5"/>
  <c r="J121947" i="5" a="1"/>
  <c r="J121947" i="5"/>
  <c r="K121947" i="5" a="1"/>
  <c r="K121947" i="5"/>
  <c r="L121947" i="5" a="1"/>
  <c r="L121947" i="5"/>
  <c r="M121947" i="5" a="1"/>
  <c r="M121947" i="5"/>
  <c r="H121948" i="5" a="1"/>
  <c r="H121948" i="5"/>
  <c r="I121948" i="5" a="1"/>
  <c r="I121948" i="5"/>
  <c r="J121948" i="5" a="1"/>
  <c r="J121948" i="5"/>
  <c r="K121948" i="5" a="1"/>
  <c r="K121948" i="5"/>
  <c r="L121948" i="5" a="1"/>
  <c r="L121948" i="5"/>
  <c r="M121948" i="5" a="1"/>
  <c r="M121948" i="5"/>
  <c r="H121949" i="5" a="1"/>
  <c r="H121949" i="5"/>
  <c r="I121949" i="5" a="1"/>
  <c r="I121949" i="5"/>
  <c r="J121949" i="5" a="1"/>
  <c r="J121949" i="5"/>
  <c r="K121949" i="5" a="1"/>
  <c r="K121949" i="5"/>
  <c r="L121949" i="5" a="1"/>
  <c r="L121949" i="5"/>
  <c r="M121949" i="5" a="1"/>
  <c r="M121949" i="5"/>
  <c r="H121950" i="5" a="1"/>
  <c r="H121950" i="5"/>
  <c r="I121950" i="5" a="1"/>
  <c r="I121950" i="5"/>
  <c r="J121950" i="5" a="1"/>
  <c r="J121950" i="5"/>
  <c r="K121950" i="5" a="1"/>
  <c r="K121950" i="5"/>
  <c r="L121950" i="5" a="1"/>
  <c r="L121950" i="5"/>
  <c r="M121950" i="5" a="1"/>
  <c r="M121950" i="5"/>
  <c r="H121951" i="5" a="1"/>
  <c r="H121951" i="5"/>
  <c r="I121951" i="5" a="1"/>
  <c r="I121951" i="5"/>
  <c r="J121951" i="5" a="1"/>
  <c r="J121951" i="5"/>
  <c r="K121951" i="5" a="1"/>
  <c r="K121951" i="5"/>
  <c r="L121951" i="5" a="1"/>
  <c r="L121951" i="5"/>
  <c r="M121951" i="5" a="1"/>
  <c r="M121951" i="5"/>
  <c r="H121952" i="5" a="1"/>
  <c r="H121952" i="5"/>
  <c r="I121952" i="5" a="1"/>
  <c r="I121952" i="5"/>
  <c r="J121952" i="5" a="1"/>
  <c r="J121952" i="5"/>
  <c r="K121952" i="5" a="1"/>
  <c r="K121952" i="5"/>
  <c r="L121952" i="5" a="1"/>
  <c r="L121952" i="5"/>
  <c r="M121952" i="5" a="1"/>
  <c r="M121952" i="5"/>
  <c r="H121953" i="5" a="1"/>
  <c r="H121953" i="5"/>
  <c r="I121953" i="5" a="1"/>
  <c r="I121953" i="5"/>
  <c r="J121953" i="5" a="1"/>
  <c r="J121953" i="5"/>
  <c r="K121953" i="5" a="1"/>
  <c r="K121953" i="5"/>
  <c r="L121953" i="5" a="1"/>
  <c r="L121953" i="5"/>
  <c r="M121953" i="5" a="1"/>
  <c r="M121953" i="5"/>
  <c r="H121954" i="5" a="1"/>
  <c r="H121954" i="5"/>
  <c r="I121954" i="5" a="1"/>
  <c r="I121954" i="5"/>
  <c r="J121954" i="5" a="1"/>
  <c r="J121954" i="5"/>
  <c r="K121954" i="5" a="1"/>
  <c r="K121954" i="5"/>
  <c r="L121954" i="5" a="1"/>
  <c r="L121954" i="5"/>
  <c r="M121954" i="5" a="1"/>
  <c r="M121954" i="5"/>
  <c r="H121955" i="5" a="1"/>
  <c r="H121955" i="5"/>
  <c r="I121955" i="5" a="1"/>
  <c r="I121955" i="5"/>
  <c r="J121955" i="5" a="1"/>
  <c r="J121955" i="5"/>
  <c r="K121955" i="5" a="1"/>
  <c r="K121955" i="5"/>
  <c r="L121955" i="5" a="1"/>
  <c r="L121955" i="5"/>
  <c r="M121955" i="5" a="1"/>
  <c r="M121955" i="5"/>
  <c r="H121956" i="5" a="1"/>
  <c r="H121956" i="5"/>
  <c r="I121956" i="5" a="1"/>
  <c r="I121956" i="5"/>
  <c r="J121956" i="5" a="1"/>
  <c r="J121956" i="5"/>
  <c r="K121956" i="5" a="1"/>
  <c r="K121956" i="5"/>
  <c r="L121956" i="5" a="1"/>
  <c r="L121956" i="5"/>
  <c r="M121956" i="5" a="1"/>
  <c r="M121956" i="5"/>
  <c r="H121957" i="5" a="1"/>
  <c r="H121957" i="5"/>
  <c r="I121957" i="5" a="1"/>
  <c r="I121957" i="5"/>
  <c r="J121957" i="5" a="1"/>
  <c r="J121957" i="5"/>
  <c r="K121957" i="5" a="1"/>
  <c r="K121957" i="5"/>
  <c r="L121957" i="5" a="1"/>
  <c r="L121957" i="5"/>
  <c r="M121957" i="5" a="1"/>
  <c r="M121957" i="5"/>
  <c r="H121958" i="5" a="1"/>
  <c r="H121958" i="5"/>
  <c r="I121958" i="5" a="1"/>
  <c r="I121958" i="5"/>
  <c r="J121958" i="5" a="1"/>
  <c r="J121958" i="5"/>
  <c r="K121958" i="5" a="1"/>
  <c r="K121958" i="5"/>
  <c r="L121958" i="5" a="1"/>
  <c r="L121958" i="5"/>
  <c r="M121958" i="5" a="1"/>
  <c r="M121958" i="5"/>
  <c r="H121959" i="5" a="1"/>
  <c r="H121959" i="5"/>
  <c r="I121959" i="5" a="1"/>
  <c r="I121959" i="5"/>
  <c r="J121959" i="5" a="1"/>
  <c r="J121959" i="5"/>
  <c r="K121959" i="5" a="1"/>
  <c r="K121959" i="5"/>
  <c r="L121959" i="5" a="1"/>
  <c r="L121959" i="5"/>
  <c r="M121959" i="5" a="1"/>
  <c r="M121959" i="5"/>
  <c r="H121960" i="5" a="1"/>
  <c r="H121960" i="5"/>
  <c r="I121960" i="5" a="1"/>
  <c r="I121960" i="5"/>
  <c r="J121960" i="5" a="1"/>
  <c r="J121960" i="5"/>
  <c r="K121960" i="5" a="1"/>
  <c r="K121960" i="5"/>
  <c r="L121960" i="5" a="1"/>
  <c r="L121960" i="5"/>
  <c r="M121960" i="5" a="1"/>
  <c r="M121960" i="5"/>
  <c r="H121961" i="5" a="1"/>
  <c r="H121961" i="5"/>
  <c r="I121961" i="5" a="1"/>
  <c r="I121961" i="5"/>
  <c r="J121961" i="5" a="1"/>
  <c r="J121961" i="5"/>
  <c r="K121961" i="5" a="1"/>
  <c r="K121961" i="5"/>
  <c r="L121961" i="5" a="1"/>
  <c r="L121961" i="5"/>
  <c r="M121961" i="5" a="1"/>
  <c r="M121961" i="5"/>
  <c r="H121962" i="5" a="1"/>
  <c r="H121962" i="5"/>
  <c r="I121962" i="5" a="1"/>
  <c r="I121962" i="5"/>
  <c r="J121962" i="5" a="1"/>
  <c r="J121962" i="5"/>
  <c r="K121962" i="5" a="1"/>
  <c r="K121962" i="5"/>
  <c r="L121962" i="5" a="1"/>
  <c r="L121962" i="5"/>
  <c r="M121962" i="5" a="1"/>
  <c r="M121962" i="5"/>
  <c r="H121963" i="5" a="1"/>
  <c r="H121963" i="5"/>
  <c r="I121963" i="5" a="1"/>
  <c r="I121963" i="5"/>
  <c r="J121963" i="5" a="1"/>
  <c r="J121963" i="5"/>
  <c r="K121963" i="5" a="1"/>
  <c r="K121963" i="5"/>
  <c r="L121963" i="5" a="1"/>
  <c r="L121963" i="5"/>
  <c r="M121963" i="5" a="1"/>
  <c r="M121963" i="5"/>
  <c r="H121964" i="5" a="1"/>
  <c r="H121964" i="5"/>
  <c r="I121964" i="5" a="1"/>
  <c r="I121964" i="5"/>
  <c r="J121964" i="5" a="1"/>
  <c r="J121964" i="5"/>
  <c r="K121964" i="5" a="1"/>
  <c r="K121964" i="5"/>
  <c r="L121964" i="5" a="1"/>
  <c r="L121964" i="5"/>
  <c r="M121964" i="5" a="1"/>
  <c r="M121964" i="5"/>
  <c r="H121965" i="5" a="1"/>
  <c r="H121965" i="5"/>
  <c r="I121965" i="5" a="1"/>
  <c r="I121965" i="5"/>
  <c r="J121965" i="5" a="1"/>
  <c r="J121965" i="5"/>
  <c r="K121965" i="5" a="1"/>
  <c r="K121965" i="5"/>
  <c r="L121965" i="5" a="1"/>
  <c r="L121965" i="5"/>
  <c r="M121965" i="5" a="1"/>
  <c r="M121965" i="5"/>
  <c r="H121966" i="5" a="1"/>
  <c r="H121966" i="5"/>
  <c r="I121966" i="5" a="1"/>
  <c r="I121966" i="5"/>
  <c r="J121966" i="5" a="1"/>
  <c r="J121966" i="5"/>
  <c r="K121966" i="5" a="1"/>
  <c r="K121966" i="5"/>
  <c r="L121966" i="5" a="1"/>
  <c r="L121966" i="5"/>
  <c r="M121966" i="5" a="1"/>
  <c r="M121966" i="5"/>
  <c r="H121967" i="5" a="1"/>
  <c r="H121967" i="5"/>
  <c r="I121967" i="5" a="1"/>
  <c r="I121967" i="5"/>
  <c r="J121967" i="5" a="1"/>
  <c r="J121967" i="5"/>
  <c r="K121967" i="5" a="1"/>
  <c r="K121967" i="5"/>
  <c r="L121967" i="5" a="1"/>
  <c r="L121967" i="5"/>
  <c r="M121967" i="5" a="1"/>
  <c r="M121967" i="5"/>
  <c r="H121968" i="5" a="1"/>
  <c r="H121968" i="5"/>
  <c r="I121968" i="5" a="1"/>
  <c r="I121968" i="5"/>
  <c r="J121968" i="5" a="1"/>
  <c r="J121968" i="5"/>
  <c r="K121968" i="5" a="1"/>
  <c r="K121968" i="5"/>
  <c r="L121968" i="5" a="1"/>
  <c r="L121968" i="5"/>
  <c r="M121968" i="5" a="1"/>
  <c r="M121968" i="5"/>
  <c r="H121969" i="5" a="1"/>
  <c r="H121969" i="5"/>
  <c r="I121969" i="5" a="1"/>
  <c r="I121969" i="5"/>
  <c r="J121969" i="5" a="1"/>
  <c r="J121969" i="5"/>
  <c r="K121969" i="5" a="1"/>
  <c r="K121969" i="5"/>
  <c r="L121969" i="5" a="1"/>
  <c r="L121969" i="5"/>
  <c r="M121969" i="5" a="1"/>
  <c r="M121969" i="5"/>
  <c r="H121970" i="5" a="1"/>
  <c r="H121970" i="5"/>
  <c r="I121970" i="5" a="1"/>
  <c r="I121970" i="5"/>
  <c r="J121970" i="5" a="1"/>
  <c r="J121970" i="5"/>
  <c r="K121970" i="5" a="1"/>
  <c r="K121970" i="5"/>
  <c r="L121970" i="5" a="1"/>
  <c r="L121970" i="5"/>
  <c r="M121970" i="5" a="1"/>
  <c r="M121970" i="5"/>
  <c r="H121971" i="5" a="1"/>
  <c r="H121971" i="5"/>
  <c r="I121971" i="5" a="1"/>
  <c r="I121971" i="5"/>
  <c r="J121971" i="5" a="1"/>
  <c r="J121971" i="5"/>
  <c r="K121971" i="5" a="1"/>
  <c r="K121971" i="5"/>
  <c r="L121971" i="5" a="1"/>
  <c r="L121971" i="5"/>
  <c r="M121971" i="5" a="1"/>
  <c r="M121971" i="5"/>
  <c r="H121972" i="5" a="1"/>
  <c r="H121972" i="5"/>
  <c r="I121972" i="5" a="1"/>
  <c r="I121972" i="5"/>
  <c r="J121972" i="5" a="1"/>
  <c r="J121972" i="5"/>
  <c r="K121972" i="5" a="1"/>
  <c r="K121972" i="5"/>
  <c r="L121972" i="5" a="1"/>
  <c r="L121972" i="5"/>
  <c r="M121972" i="5" a="1"/>
  <c r="M121972" i="5"/>
  <c r="H121973" i="5" a="1"/>
  <c r="H121973" i="5"/>
  <c r="I121973" i="5" a="1"/>
  <c r="I121973" i="5"/>
  <c r="J121973" i="5" a="1"/>
  <c r="J121973" i="5"/>
  <c r="K121973" i="5" a="1"/>
  <c r="K121973" i="5"/>
  <c r="L121973" i="5" a="1"/>
  <c r="L121973" i="5"/>
  <c r="M121973" i="5" a="1"/>
  <c r="M121973" i="5"/>
  <c r="H121974" i="5" a="1"/>
  <c r="H121974" i="5"/>
  <c r="I121974" i="5" a="1"/>
  <c r="I121974" i="5"/>
  <c r="J121974" i="5" a="1"/>
  <c r="J121974" i="5"/>
  <c r="K121974" i="5" a="1"/>
  <c r="K121974" i="5"/>
  <c r="L121974" i="5" a="1"/>
  <c r="L121974" i="5"/>
  <c r="M121974" i="5" a="1"/>
  <c r="M121974" i="5"/>
  <c r="H121975" i="5" a="1"/>
  <c r="H121975" i="5"/>
  <c r="I121975" i="5" a="1"/>
  <c r="I121975" i="5"/>
  <c r="J121975" i="5" a="1"/>
  <c r="J121975" i="5"/>
  <c r="K121975" i="5" a="1"/>
  <c r="K121975" i="5"/>
  <c r="L121975" i="5" a="1"/>
  <c r="L121975" i="5"/>
  <c r="M121975" i="5" a="1"/>
  <c r="M121975" i="5"/>
  <c r="H121976" i="5" a="1"/>
  <c r="H121976" i="5"/>
  <c r="I121976" i="5" a="1"/>
  <c r="I121976" i="5"/>
  <c r="J121976" i="5" a="1"/>
  <c r="J121976" i="5"/>
  <c r="K121976" i="5" a="1"/>
  <c r="K121976" i="5"/>
  <c r="L121976" i="5" a="1"/>
  <c r="L121976" i="5"/>
  <c r="M121976" i="5" a="1"/>
  <c r="M121976" i="5"/>
  <c r="H121977" i="5" a="1"/>
  <c r="H121977" i="5"/>
  <c r="I121977" i="5" a="1"/>
  <c r="I121977" i="5"/>
  <c r="J121977" i="5" a="1"/>
  <c r="J121977" i="5"/>
  <c r="K121977" i="5" a="1"/>
  <c r="K121977" i="5"/>
  <c r="L121977" i="5" a="1"/>
  <c r="L121977" i="5"/>
  <c r="M121977" i="5" a="1"/>
  <c r="M121977" i="5"/>
  <c r="H121978" i="5" a="1"/>
  <c r="H121978" i="5"/>
  <c r="I121978" i="5" a="1"/>
  <c r="I121978" i="5"/>
  <c r="J121978" i="5" a="1"/>
  <c r="J121978" i="5"/>
  <c r="K121978" i="5" a="1"/>
  <c r="K121978" i="5"/>
  <c r="L121978" i="5" a="1"/>
  <c r="L121978" i="5"/>
  <c r="M121978" i="5" a="1"/>
  <c r="M121978" i="5"/>
  <c r="H121979" i="5" a="1"/>
  <c r="H121979" i="5"/>
  <c r="I121979" i="5" a="1"/>
  <c r="I121979" i="5"/>
  <c r="J121979" i="5" a="1"/>
  <c r="J121979" i="5"/>
  <c r="K121979" i="5" a="1"/>
  <c r="K121979" i="5"/>
  <c r="L121979" i="5" a="1"/>
  <c r="L121979" i="5"/>
  <c r="M121979" i="5" a="1"/>
  <c r="M121979" i="5"/>
  <c r="H121980" i="5" a="1"/>
  <c r="H121980" i="5"/>
  <c r="I121980" i="5" a="1"/>
  <c r="I121980" i="5"/>
  <c r="J121980" i="5" a="1"/>
  <c r="J121980" i="5"/>
  <c r="K121980" i="5" a="1"/>
  <c r="K121980" i="5"/>
  <c r="L121980" i="5" a="1"/>
  <c r="L121980" i="5"/>
  <c r="M121980" i="5" a="1"/>
  <c r="M121980" i="5"/>
  <c r="H121981" i="5" a="1"/>
  <c r="H121981" i="5"/>
  <c r="I121981" i="5" a="1"/>
  <c r="I121981" i="5"/>
  <c r="J121981" i="5" a="1"/>
  <c r="J121981" i="5"/>
  <c r="K121981" i="5" a="1"/>
  <c r="K121981" i="5"/>
  <c r="L121981" i="5" a="1"/>
  <c r="L121981" i="5"/>
  <c r="M121981" i="5" a="1"/>
  <c r="M121981" i="5"/>
  <c r="H121982" i="5" a="1"/>
  <c r="H121982" i="5"/>
  <c r="I121982" i="5" a="1"/>
  <c r="I121982" i="5"/>
  <c r="J121982" i="5" a="1"/>
  <c r="J121982" i="5"/>
  <c r="K121982" i="5" a="1"/>
  <c r="K121982" i="5"/>
  <c r="L121982" i="5" a="1"/>
  <c r="L121982" i="5"/>
  <c r="M121982" i="5" a="1"/>
  <c r="M121982" i="5"/>
  <c r="H121983" i="5" a="1"/>
  <c r="H121983" i="5"/>
  <c r="I121983" i="5" a="1"/>
  <c r="I121983" i="5"/>
  <c r="J121983" i="5" a="1"/>
  <c r="J121983" i="5"/>
  <c r="K121983" i="5" a="1"/>
  <c r="K121983" i="5"/>
  <c r="L121983" i="5" a="1"/>
  <c r="L121983" i="5"/>
  <c r="M121983" i="5" a="1"/>
  <c r="M121983" i="5"/>
  <c r="H121984" i="5" a="1"/>
  <c r="H121984" i="5"/>
  <c r="I121984" i="5" a="1"/>
  <c r="I121984" i="5"/>
  <c r="J121984" i="5" a="1"/>
  <c r="J121984" i="5"/>
  <c r="K121984" i="5" a="1"/>
  <c r="K121984" i="5"/>
  <c r="L121984" i="5" a="1"/>
  <c r="L121984" i="5"/>
  <c r="M121984" i="5" a="1"/>
  <c r="M121984" i="5"/>
  <c r="H121985" i="5" a="1"/>
  <c r="H121985" i="5"/>
  <c r="I121985" i="5" a="1"/>
  <c r="I121985" i="5"/>
  <c r="J121985" i="5" a="1"/>
  <c r="J121985" i="5"/>
  <c r="K121985" i="5" a="1"/>
  <c r="K121985" i="5"/>
  <c r="L121985" i="5" a="1"/>
  <c r="L121985" i="5"/>
  <c r="M121985" i="5" a="1"/>
  <c r="M121985" i="5"/>
  <c r="H121986" i="5" a="1"/>
  <c r="H121986" i="5"/>
  <c r="I121986" i="5" a="1"/>
  <c r="I121986" i="5"/>
  <c r="J121986" i="5" a="1"/>
  <c r="J121986" i="5"/>
  <c r="K121986" i="5" a="1"/>
  <c r="K121986" i="5"/>
  <c r="L121986" i="5" a="1"/>
  <c r="L121986" i="5"/>
  <c r="M121986" i="5" a="1"/>
  <c r="M121986" i="5"/>
  <c r="H121987" i="5" a="1"/>
  <c r="H121987" i="5"/>
  <c r="I121987" i="5" a="1"/>
  <c r="I121987" i="5"/>
  <c r="J121987" i="5" a="1"/>
  <c r="J121987" i="5"/>
  <c r="K121987" i="5" a="1"/>
  <c r="K121987" i="5"/>
  <c r="L121987" i="5" a="1"/>
  <c r="L121987" i="5"/>
  <c r="M121987" i="5" a="1"/>
  <c r="M121987" i="5"/>
  <c r="H121988" i="5" a="1"/>
  <c r="H121988" i="5"/>
  <c r="I121988" i="5" a="1"/>
  <c r="I121988" i="5"/>
  <c r="J121988" i="5" a="1"/>
  <c r="J121988" i="5"/>
  <c r="K121988" i="5" a="1"/>
  <c r="K121988" i="5"/>
  <c r="L121988" i="5" a="1"/>
  <c r="L121988" i="5"/>
  <c r="M121988" i="5" a="1"/>
  <c r="M121988" i="5"/>
  <c r="H121989" i="5" a="1"/>
  <c r="H121989" i="5"/>
  <c r="I121989" i="5" a="1"/>
  <c r="I121989" i="5"/>
  <c r="J121989" i="5" a="1"/>
  <c r="J121989" i="5"/>
  <c r="K121989" i="5" a="1"/>
  <c r="K121989" i="5"/>
  <c r="L121989" i="5" a="1"/>
  <c r="L121989" i="5"/>
  <c r="M121989" i="5" a="1"/>
  <c r="M121989" i="5"/>
  <c r="H121990" i="5" a="1"/>
  <c r="H121990" i="5"/>
  <c r="I121990" i="5" a="1"/>
  <c r="I121990" i="5"/>
  <c r="J121990" i="5" a="1"/>
  <c r="J121990" i="5"/>
  <c r="K121990" i="5" a="1"/>
  <c r="K121990" i="5"/>
  <c r="L121990" i="5" a="1"/>
  <c r="L121990" i="5"/>
  <c r="M121990" i="5" a="1"/>
  <c r="M121990" i="5"/>
  <c r="H121991" i="5" a="1"/>
  <c r="H121991" i="5"/>
  <c r="I121991" i="5" a="1"/>
  <c r="I121991" i="5"/>
  <c r="J121991" i="5" a="1"/>
  <c r="J121991" i="5"/>
  <c r="K121991" i="5" a="1"/>
  <c r="K121991" i="5"/>
  <c r="L121991" i="5" a="1"/>
  <c r="L121991" i="5"/>
  <c r="M121991" i="5" a="1"/>
  <c r="M121991" i="5"/>
  <c r="H121992" i="5" a="1"/>
  <c r="H121992" i="5"/>
  <c r="I121992" i="5" a="1"/>
  <c r="I121992" i="5"/>
  <c r="J121992" i="5" a="1"/>
  <c r="J121992" i="5"/>
  <c r="K121992" i="5" a="1"/>
  <c r="K121992" i="5"/>
  <c r="L121992" i="5" a="1"/>
  <c r="L121992" i="5"/>
  <c r="M121992" i="5" a="1"/>
  <c r="M121992" i="5"/>
  <c r="H121993" i="5" a="1"/>
  <c r="H121993" i="5"/>
  <c r="I121993" i="5" a="1"/>
  <c r="I121993" i="5"/>
  <c r="J121993" i="5" a="1"/>
  <c r="J121993" i="5"/>
  <c r="K121993" i="5" a="1"/>
  <c r="K121993" i="5"/>
  <c r="L121993" i="5" a="1"/>
  <c r="L121993" i="5"/>
  <c r="M121993" i="5" a="1"/>
  <c r="M121993" i="5"/>
  <c r="H121994" i="5" a="1"/>
  <c r="H121994" i="5"/>
  <c r="I121994" i="5" a="1"/>
  <c r="I121994" i="5"/>
  <c r="J121994" i="5" a="1"/>
  <c r="J121994" i="5"/>
  <c r="K121994" i="5" a="1"/>
  <c r="K121994" i="5"/>
  <c r="L121994" i="5" a="1"/>
  <c r="L121994" i="5"/>
  <c r="M121994" i="5" a="1"/>
  <c r="M121994" i="5"/>
  <c r="H121995" i="5" a="1"/>
  <c r="H121995" i="5"/>
  <c r="I121995" i="5" a="1"/>
  <c r="I121995" i="5"/>
  <c r="J121995" i="5" a="1"/>
  <c r="J121995" i="5"/>
  <c r="K121995" i="5" a="1"/>
  <c r="K121995" i="5"/>
  <c r="L121995" i="5" a="1"/>
  <c r="L121995" i="5"/>
  <c r="M121995" i="5" a="1"/>
  <c r="M121995" i="5"/>
  <c r="H121996" i="5" a="1"/>
  <c r="H121996" i="5"/>
  <c r="I121996" i="5" a="1"/>
  <c r="I121996" i="5"/>
  <c r="J121996" i="5" a="1"/>
  <c r="J121996" i="5"/>
  <c r="K121996" i="5" a="1"/>
  <c r="K121996" i="5"/>
  <c r="L121996" i="5" a="1"/>
  <c r="L121996" i="5"/>
  <c r="M121996" i="5" a="1"/>
  <c r="M121996" i="5"/>
  <c r="H121997" i="5" a="1"/>
  <c r="H121997" i="5"/>
  <c r="I121997" i="5" a="1"/>
  <c r="I121997" i="5"/>
  <c r="J121997" i="5" a="1"/>
  <c r="J121997" i="5"/>
  <c r="K121997" i="5" a="1"/>
  <c r="K121997" i="5"/>
  <c r="L121997" i="5" a="1"/>
  <c r="L121997" i="5"/>
  <c r="M121997" i="5" a="1"/>
  <c r="M121997" i="5"/>
  <c r="H121998" i="5" a="1"/>
  <c r="H121998" i="5"/>
  <c r="I121998" i="5" a="1"/>
  <c r="I121998" i="5"/>
  <c r="J121998" i="5" a="1"/>
  <c r="J121998" i="5"/>
  <c r="K121998" i="5" a="1"/>
  <c r="K121998" i="5"/>
  <c r="L121998" i="5" a="1"/>
  <c r="L121998" i="5"/>
  <c r="M121998" i="5" a="1"/>
  <c r="M121998" i="5"/>
  <c r="H121999" i="5" a="1"/>
  <c r="H121999" i="5"/>
  <c r="I121999" i="5" a="1"/>
  <c r="I121999" i="5"/>
  <c r="J121999" i="5" a="1"/>
  <c r="J121999" i="5"/>
  <c r="K121999" i="5" a="1"/>
  <c r="K121999" i="5"/>
  <c r="L121999" i="5" a="1"/>
  <c r="L121999" i="5"/>
  <c r="M121999" i="5" a="1"/>
  <c r="M121999" i="5"/>
  <c r="H122000" i="5" a="1"/>
  <c r="H122000" i="5"/>
  <c r="I122000" i="5" a="1"/>
  <c r="I122000" i="5"/>
  <c r="J122000" i="5" a="1"/>
  <c r="J122000" i="5"/>
  <c r="K122000" i="5" a="1"/>
  <c r="K122000" i="5"/>
  <c r="L122000" i="5" a="1"/>
  <c r="L122000" i="5"/>
  <c r="M122000" i="5" a="1"/>
  <c r="M122000" i="5"/>
  <c r="H122001" i="5" a="1"/>
  <c r="H122001" i="5"/>
  <c r="I122001" i="5" a="1"/>
  <c r="I122001" i="5"/>
  <c r="J122001" i="5" a="1"/>
  <c r="J122001" i="5"/>
  <c r="K122001" i="5" a="1"/>
  <c r="K122001" i="5"/>
  <c r="L122001" i="5" a="1"/>
  <c r="L122001" i="5"/>
  <c r="M122001" i="5" a="1"/>
  <c r="M122001" i="5"/>
  <c r="H122002" i="5" a="1"/>
  <c r="H122002" i="5"/>
  <c r="I122002" i="5" a="1"/>
  <c r="I122002" i="5"/>
  <c r="J122002" i="5" a="1"/>
  <c r="J122002" i="5"/>
  <c r="K122002" i="5" a="1"/>
  <c r="K122002" i="5"/>
  <c r="L122002" i="5" a="1"/>
  <c r="L122002" i="5"/>
  <c r="M122002" i="5" a="1"/>
  <c r="M122002" i="5"/>
  <c r="H122003" i="5" a="1"/>
  <c r="H122003" i="5"/>
  <c r="I122003" i="5" a="1"/>
  <c r="I122003" i="5"/>
  <c r="J122003" i="5" a="1"/>
  <c r="J122003" i="5"/>
  <c r="K122003" i="5" a="1"/>
  <c r="K122003" i="5"/>
  <c r="L122003" i="5" a="1"/>
  <c r="L122003" i="5"/>
  <c r="M122003" i="5" a="1"/>
  <c r="M122003" i="5"/>
  <c r="H122004" i="5" a="1"/>
  <c r="H122004" i="5"/>
  <c r="I122004" i="5" a="1"/>
  <c r="I122004" i="5"/>
  <c r="J122004" i="5" a="1"/>
  <c r="J122004" i="5"/>
  <c r="K122004" i="5" a="1"/>
  <c r="K122004" i="5"/>
  <c r="L122004" i="5" a="1"/>
  <c r="L122004" i="5"/>
  <c r="M122004" i="5" a="1"/>
  <c r="M122004" i="5"/>
  <c r="H122005" i="5" a="1"/>
  <c r="H122005" i="5"/>
  <c r="I122005" i="5" a="1"/>
  <c r="I122005" i="5"/>
  <c r="J122005" i="5" a="1"/>
  <c r="J122005" i="5"/>
  <c r="K122005" i="5" a="1"/>
  <c r="K122005" i="5"/>
  <c r="L122005" i="5" a="1"/>
  <c r="L122005" i="5"/>
  <c r="M122005" i="5" a="1"/>
  <c r="M122005" i="5"/>
  <c r="H122006" i="5" a="1"/>
  <c r="H122006" i="5"/>
  <c r="I122006" i="5" a="1"/>
  <c r="I122006" i="5"/>
  <c r="J122006" i="5" a="1"/>
  <c r="J122006" i="5"/>
  <c r="K122006" i="5" a="1"/>
  <c r="K122006" i="5"/>
  <c r="L122006" i="5" a="1"/>
  <c r="L122006" i="5"/>
  <c r="M122006" i="5" a="1"/>
  <c r="M122006" i="5"/>
  <c r="H122007" i="5" a="1"/>
  <c r="H122007" i="5"/>
  <c r="I122007" i="5" a="1"/>
  <c r="I122007" i="5"/>
  <c r="J122007" i="5" a="1"/>
  <c r="J122007" i="5"/>
  <c r="K122007" i="5" a="1"/>
  <c r="K122007" i="5"/>
  <c r="L122007" i="5" a="1"/>
  <c r="L122007" i="5"/>
  <c r="M122007" i="5" a="1"/>
  <c r="M122007" i="5"/>
  <c r="H122008" i="5" a="1"/>
  <c r="H122008" i="5"/>
  <c r="I122008" i="5" a="1"/>
  <c r="I122008" i="5"/>
  <c r="J122008" i="5" a="1"/>
  <c r="J122008" i="5"/>
  <c r="K122008" i="5" a="1"/>
  <c r="K122008" i="5"/>
  <c r="L122008" i="5" a="1"/>
  <c r="L122008" i="5"/>
  <c r="M122008" i="5" a="1"/>
  <c r="M122008" i="5"/>
  <c r="H122009" i="5" a="1"/>
  <c r="H122009" i="5"/>
  <c r="I122009" i="5" a="1"/>
  <c r="I122009" i="5"/>
  <c r="J122009" i="5" a="1"/>
  <c r="J122009" i="5"/>
  <c r="K122009" i="5" a="1"/>
  <c r="K122009" i="5"/>
  <c r="L122009" i="5" a="1"/>
  <c r="L122009" i="5"/>
  <c r="M122009" i="5" a="1"/>
  <c r="M122009" i="5"/>
  <c r="H122010" i="5" a="1"/>
  <c r="H122010" i="5"/>
  <c r="I122010" i="5" a="1"/>
  <c r="I122010" i="5"/>
  <c r="J122010" i="5" a="1"/>
  <c r="J122010" i="5"/>
  <c r="K122010" i="5" a="1"/>
  <c r="K122010" i="5"/>
  <c r="L122010" i="5" a="1"/>
  <c r="L122010" i="5"/>
  <c r="M122010" i="5" a="1"/>
  <c r="M122010" i="5"/>
  <c r="H122011" i="5" a="1"/>
  <c r="H122011" i="5"/>
  <c r="I122011" i="5" a="1"/>
  <c r="I122011" i="5"/>
  <c r="J122011" i="5" a="1"/>
  <c r="J122011" i="5"/>
  <c r="K122011" i="5" a="1"/>
  <c r="K122011" i="5"/>
  <c r="L122011" i="5" a="1"/>
  <c r="L122011" i="5"/>
  <c r="M122011" i="5" a="1"/>
  <c r="M122011" i="5"/>
  <c r="H122012" i="5" a="1"/>
  <c r="H122012" i="5"/>
  <c r="I122012" i="5" a="1"/>
  <c r="I122012" i="5"/>
  <c r="J122012" i="5" a="1"/>
  <c r="J122012" i="5"/>
  <c r="K122012" i="5" a="1"/>
  <c r="K122012" i="5"/>
  <c r="L122012" i="5" a="1"/>
  <c r="L122012" i="5"/>
  <c r="M122012" i="5" a="1"/>
  <c r="M122012" i="5"/>
  <c r="H122013" i="5" a="1"/>
  <c r="H122013" i="5"/>
  <c r="I122013" i="5" a="1"/>
  <c r="I122013" i="5"/>
  <c r="J122013" i="5" a="1"/>
  <c r="J122013" i="5"/>
  <c r="K122013" i="5" a="1"/>
  <c r="K122013" i="5"/>
  <c r="L122013" i="5" a="1"/>
  <c r="L122013" i="5"/>
  <c r="M122013" i="5" a="1"/>
  <c r="M122013" i="5"/>
  <c r="H122014" i="5" a="1"/>
  <c r="H122014" i="5"/>
  <c r="I122014" i="5" a="1"/>
  <c r="I122014" i="5"/>
  <c r="J122014" i="5" a="1"/>
  <c r="J122014" i="5"/>
  <c r="K122014" i="5" a="1"/>
  <c r="K122014" i="5"/>
  <c r="L122014" i="5" a="1"/>
  <c r="L122014" i="5"/>
  <c r="M122014" i="5" a="1"/>
  <c r="M122014" i="5"/>
  <c r="H122015" i="5" a="1"/>
  <c r="H122015" i="5"/>
  <c r="I122015" i="5" a="1"/>
  <c r="I122015" i="5"/>
  <c r="J122015" i="5" a="1"/>
  <c r="J122015" i="5"/>
  <c r="K122015" i="5" a="1"/>
  <c r="K122015" i="5"/>
  <c r="L122015" i="5" a="1"/>
  <c r="L122015" i="5"/>
  <c r="M122015" i="5" a="1"/>
  <c r="M122015" i="5"/>
  <c r="H122016" i="5" a="1"/>
  <c r="H122016" i="5"/>
  <c r="I122016" i="5" a="1"/>
  <c r="I122016" i="5"/>
  <c r="J122016" i="5" a="1"/>
  <c r="J122016" i="5"/>
  <c r="K122016" i="5" a="1"/>
  <c r="K122016" i="5"/>
  <c r="L122016" i="5" a="1"/>
  <c r="L122016" i="5"/>
  <c r="M122016" i="5" a="1"/>
  <c r="M122016" i="5"/>
  <c r="H122017" i="5" a="1"/>
  <c r="H122017" i="5"/>
  <c r="I122017" i="5" a="1"/>
  <c r="I122017" i="5"/>
  <c r="J122017" i="5" a="1"/>
  <c r="J122017" i="5"/>
  <c r="K122017" i="5" a="1"/>
  <c r="K122017" i="5"/>
  <c r="L122017" i="5" a="1"/>
  <c r="L122017" i="5"/>
  <c r="M122017" i="5" a="1"/>
  <c r="M122017" i="5"/>
  <c r="H122018" i="5" a="1"/>
  <c r="H122018" i="5"/>
  <c r="I122018" i="5" a="1"/>
  <c r="I122018" i="5"/>
  <c r="J122018" i="5" a="1"/>
  <c r="J122018" i="5"/>
  <c r="K122018" i="5" a="1"/>
  <c r="K122018" i="5"/>
  <c r="L122018" i="5" a="1"/>
  <c r="L122018" i="5"/>
  <c r="M122018" i="5" a="1"/>
  <c r="M122018" i="5"/>
  <c r="H122019" i="5" a="1"/>
  <c r="H122019" i="5"/>
  <c r="I122019" i="5" a="1"/>
  <c r="I122019" i="5"/>
  <c r="J122019" i="5" a="1"/>
  <c r="J122019" i="5"/>
  <c r="K122019" i="5" a="1"/>
  <c r="K122019" i="5"/>
  <c r="L122019" i="5" a="1"/>
  <c r="L122019" i="5"/>
  <c r="M122019" i="5" a="1"/>
  <c r="M122019" i="5"/>
  <c r="H122020" i="5" a="1"/>
  <c r="H122020" i="5"/>
  <c r="I122020" i="5" a="1"/>
  <c r="I122020" i="5"/>
  <c r="J122020" i="5" a="1"/>
  <c r="J122020" i="5"/>
  <c r="K122020" i="5" a="1"/>
  <c r="K122020" i="5"/>
  <c r="L122020" i="5" a="1"/>
  <c r="L122020" i="5"/>
  <c r="M122020" i="5" a="1"/>
  <c r="M122020" i="5"/>
  <c r="H122021" i="5" a="1"/>
  <c r="H122021" i="5"/>
  <c r="I122021" i="5" a="1"/>
  <c r="I122021" i="5"/>
  <c r="J122021" i="5" a="1"/>
  <c r="J122021" i="5"/>
  <c r="K122021" i="5" a="1"/>
  <c r="K122021" i="5"/>
  <c r="L122021" i="5" a="1"/>
  <c r="L122021" i="5"/>
  <c r="M122021" i="5" a="1"/>
  <c r="M122021" i="5"/>
  <c r="H122022" i="5" a="1"/>
  <c r="H122022" i="5"/>
  <c r="I122022" i="5" a="1"/>
  <c r="I122022" i="5"/>
  <c r="J122022" i="5" a="1"/>
  <c r="J122022" i="5"/>
  <c r="K122022" i="5" a="1"/>
  <c r="K122022" i="5"/>
  <c r="L122022" i="5" a="1"/>
  <c r="L122022" i="5"/>
  <c r="M122022" i="5" a="1"/>
  <c r="M122022" i="5"/>
  <c r="H122023" i="5" a="1"/>
  <c r="H122023" i="5"/>
  <c r="I122023" i="5" a="1"/>
  <c r="I122023" i="5"/>
  <c r="J122023" i="5" a="1"/>
  <c r="J122023" i="5"/>
  <c r="K122023" i="5" a="1"/>
  <c r="K122023" i="5"/>
  <c r="L122023" i="5" a="1"/>
  <c r="L122023" i="5"/>
  <c r="M122023" i="5" a="1"/>
  <c r="M122023" i="5"/>
  <c r="H122024" i="5" a="1"/>
  <c r="H122024" i="5"/>
  <c r="I122024" i="5" a="1"/>
  <c r="I122024" i="5"/>
  <c r="J122024" i="5" a="1"/>
  <c r="J122024" i="5"/>
  <c r="K122024" i="5" a="1"/>
  <c r="K122024" i="5"/>
  <c r="L122024" i="5" a="1"/>
  <c r="L122024" i="5"/>
  <c r="M122024" i="5" a="1"/>
  <c r="M122024" i="5"/>
  <c r="H122025" i="5" a="1"/>
  <c r="H122025" i="5"/>
  <c r="I122025" i="5" a="1"/>
  <c r="I122025" i="5"/>
  <c r="J122025" i="5" a="1"/>
  <c r="J122025" i="5"/>
  <c r="K122025" i="5" a="1"/>
  <c r="K122025" i="5"/>
  <c r="L122025" i="5" a="1"/>
  <c r="L122025" i="5"/>
  <c r="M122025" i="5" a="1"/>
  <c r="M122025" i="5"/>
  <c r="H122026" i="5" a="1"/>
  <c r="H122026" i="5"/>
  <c r="I122026" i="5" a="1"/>
  <c r="I122026" i="5"/>
  <c r="J122026" i="5" a="1"/>
  <c r="J122026" i="5"/>
  <c r="K122026" i="5" a="1"/>
  <c r="K122026" i="5"/>
  <c r="L122026" i="5" a="1"/>
  <c r="L122026" i="5"/>
  <c r="M122026" i="5" a="1"/>
  <c r="M122026" i="5"/>
  <c r="H122027" i="5" a="1"/>
  <c r="H122027" i="5"/>
  <c r="I122027" i="5" a="1"/>
  <c r="I122027" i="5"/>
  <c r="J122027" i="5" a="1"/>
  <c r="J122027" i="5"/>
  <c r="K122027" i="5" a="1"/>
  <c r="K122027" i="5"/>
  <c r="L122027" i="5" a="1"/>
  <c r="L122027" i="5"/>
  <c r="M122027" i="5" a="1"/>
  <c r="M122027" i="5"/>
  <c r="H122028" i="5" a="1"/>
  <c r="H122028" i="5"/>
  <c r="I122028" i="5" a="1"/>
  <c r="I122028" i="5"/>
  <c r="J122028" i="5" a="1"/>
  <c r="J122028" i="5"/>
  <c r="K122028" i="5" a="1"/>
  <c r="K122028" i="5"/>
  <c r="L122028" i="5" a="1"/>
  <c r="L122028" i="5"/>
  <c r="M122028" i="5" a="1"/>
  <c r="M122028" i="5"/>
  <c r="H122029" i="5" a="1"/>
  <c r="H122029" i="5"/>
  <c r="I122029" i="5" a="1"/>
  <c r="I122029" i="5"/>
  <c r="J122029" i="5" a="1"/>
  <c r="J122029" i="5"/>
  <c r="K122029" i="5" a="1"/>
  <c r="K122029" i="5"/>
  <c r="L122029" i="5" a="1"/>
  <c r="L122029" i="5"/>
  <c r="M122029" i="5" a="1"/>
  <c r="M122029" i="5"/>
  <c r="H122030" i="5" a="1"/>
  <c r="H122030" i="5"/>
  <c r="I122030" i="5" a="1"/>
  <c r="I122030" i="5"/>
  <c r="J122030" i="5" a="1"/>
  <c r="J122030" i="5"/>
  <c r="K122030" i="5" a="1"/>
  <c r="K122030" i="5"/>
  <c r="L122030" i="5" a="1"/>
  <c r="L122030" i="5"/>
  <c r="M122030" i="5" a="1"/>
  <c r="M122030" i="5"/>
  <c r="H122031" i="5" a="1"/>
  <c r="H122031" i="5"/>
  <c r="I122031" i="5" a="1"/>
  <c r="I122031" i="5"/>
  <c r="J122031" i="5" a="1"/>
  <c r="J122031" i="5"/>
  <c r="K122031" i="5" a="1"/>
  <c r="K122031" i="5"/>
  <c r="L122031" i="5" a="1"/>
  <c r="L122031" i="5"/>
  <c r="M122031" i="5" a="1"/>
  <c r="M122031" i="5"/>
  <c r="H122032" i="5" a="1"/>
  <c r="H122032" i="5"/>
  <c r="I122032" i="5" a="1"/>
  <c r="I122032" i="5"/>
  <c r="J122032" i="5" a="1"/>
  <c r="J122032" i="5"/>
  <c r="K122032" i="5" a="1"/>
  <c r="K122032" i="5"/>
  <c r="L122032" i="5" a="1"/>
  <c r="L122032" i="5"/>
  <c r="M122032" i="5" a="1"/>
  <c r="M122032" i="5"/>
  <c r="H122033" i="5" a="1"/>
  <c r="H122033" i="5"/>
  <c r="I122033" i="5" a="1"/>
  <c r="I122033" i="5"/>
  <c r="J122033" i="5" a="1"/>
  <c r="J122033" i="5"/>
  <c r="K122033" i="5" a="1"/>
  <c r="K122033" i="5"/>
  <c r="L122033" i="5" a="1"/>
  <c r="L122033" i="5"/>
  <c r="M122033" i="5" a="1"/>
  <c r="M122033" i="5"/>
  <c r="H122034" i="5" a="1"/>
  <c r="H122034" i="5"/>
  <c r="I122034" i="5" a="1"/>
  <c r="I122034" i="5"/>
  <c r="J122034" i="5" a="1"/>
  <c r="J122034" i="5"/>
  <c r="K122034" i="5" a="1"/>
  <c r="K122034" i="5"/>
  <c r="L122034" i="5" a="1"/>
  <c r="L122034" i="5"/>
  <c r="M122034" i="5" a="1"/>
  <c r="M122034" i="5"/>
  <c r="H122035" i="5" a="1"/>
  <c r="H122035" i="5"/>
  <c r="I122035" i="5" a="1"/>
  <c r="I122035" i="5"/>
  <c r="J122035" i="5" a="1"/>
  <c r="J122035" i="5"/>
  <c r="K122035" i="5" a="1"/>
  <c r="K122035" i="5"/>
  <c r="L122035" i="5" a="1"/>
  <c r="L122035" i="5"/>
  <c r="M122035" i="5" a="1"/>
  <c r="M122035" i="5"/>
  <c r="H122036" i="5" a="1"/>
  <c r="H122036" i="5"/>
  <c r="I122036" i="5" a="1"/>
  <c r="I122036" i="5"/>
  <c r="J122036" i="5" a="1"/>
  <c r="J122036" i="5"/>
  <c r="K122036" i="5" a="1"/>
  <c r="K122036" i="5"/>
  <c r="L122036" i="5" a="1"/>
  <c r="L122036" i="5"/>
  <c r="M122036" i="5" a="1"/>
  <c r="M122036" i="5"/>
  <c r="H122037" i="5" a="1"/>
  <c r="H122037" i="5"/>
  <c r="I122037" i="5" a="1"/>
  <c r="I122037" i="5"/>
  <c r="J122037" i="5" a="1"/>
  <c r="J122037" i="5"/>
  <c r="K122037" i="5" a="1"/>
  <c r="K122037" i="5"/>
  <c r="L122037" i="5" a="1"/>
  <c r="L122037" i="5"/>
  <c r="M122037" i="5" a="1"/>
  <c r="M122037" i="5"/>
  <c r="H122038" i="5" a="1"/>
  <c r="H122038" i="5"/>
  <c r="I122038" i="5" a="1"/>
  <c r="I122038" i="5"/>
  <c r="J122038" i="5" a="1"/>
  <c r="J122038" i="5"/>
  <c r="K122038" i="5" a="1"/>
  <c r="K122038" i="5"/>
  <c r="L122038" i="5" a="1"/>
  <c r="L122038" i="5"/>
  <c r="M122038" i="5" a="1"/>
  <c r="M122038" i="5"/>
  <c r="H122039" i="5" a="1"/>
  <c r="H122039" i="5"/>
  <c r="I122039" i="5" a="1"/>
  <c r="I122039" i="5"/>
  <c r="J122039" i="5" a="1"/>
  <c r="J122039" i="5"/>
  <c r="K122039" i="5" a="1"/>
  <c r="K122039" i="5"/>
  <c r="L122039" i="5" a="1"/>
  <c r="L122039" i="5"/>
  <c r="M122039" i="5" a="1"/>
  <c r="M122039" i="5"/>
  <c r="H122040" i="5" a="1"/>
  <c r="H122040" i="5"/>
  <c r="I122040" i="5" a="1"/>
  <c r="I122040" i="5"/>
  <c r="J122040" i="5" a="1"/>
  <c r="J122040" i="5"/>
  <c r="K122040" i="5" a="1"/>
  <c r="K122040" i="5"/>
  <c r="L122040" i="5" a="1"/>
  <c r="L122040" i="5"/>
  <c r="M122040" i="5" a="1"/>
  <c r="M122040" i="5"/>
  <c r="H122041" i="5" a="1"/>
  <c r="H122041" i="5"/>
  <c r="I122041" i="5" a="1"/>
  <c r="I122041" i="5"/>
  <c r="J122041" i="5" a="1"/>
  <c r="J122041" i="5"/>
  <c r="K122041" i="5" a="1"/>
  <c r="K122041" i="5"/>
  <c r="L122041" i="5" a="1"/>
  <c r="L122041" i="5"/>
  <c r="M122041" i="5" a="1"/>
  <c r="M122041" i="5"/>
  <c r="H122042" i="5" a="1"/>
  <c r="H122042" i="5"/>
  <c r="I122042" i="5" a="1"/>
  <c r="I122042" i="5"/>
  <c r="J122042" i="5" a="1"/>
  <c r="J122042" i="5"/>
  <c r="K122042" i="5" a="1"/>
  <c r="K122042" i="5"/>
  <c r="L122042" i="5" a="1"/>
  <c r="L122042" i="5"/>
  <c r="M122042" i="5" a="1"/>
  <c r="M122042" i="5"/>
  <c r="H122043" i="5" a="1"/>
  <c r="H122043" i="5"/>
  <c r="I122043" i="5" a="1"/>
  <c r="I122043" i="5"/>
  <c r="J122043" i="5" a="1"/>
  <c r="J122043" i="5"/>
  <c r="K122043" i="5" a="1"/>
  <c r="K122043" i="5"/>
  <c r="L122043" i="5" a="1"/>
  <c r="L122043" i="5"/>
  <c r="M122043" i="5" a="1"/>
  <c r="M122043" i="5"/>
  <c r="H122044" i="5" a="1"/>
  <c r="H122044" i="5"/>
  <c r="I122044" i="5" a="1"/>
  <c r="I122044" i="5"/>
  <c r="J122044" i="5" a="1"/>
  <c r="J122044" i="5"/>
  <c r="K122044" i="5" a="1"/>
  <c r="K122044" i="5"/>
  <c r="L122044" i="5" a="1"/>
  <c r="L122044" i="5"/>
  <c r="M122044" i="5" a="1"/>
  <c r="M122044" i="5"/>
  <c r="H122045" i="5" a="1"/>
  <c r="H122045" i="5"/>
  <c r="I122045" i="5" a="1"/>
  <c r="I122045" i="5"/>
  <c r="J122045" i="5" a="1"/>
  <c r="J122045" i="5"/>
  <c r="K122045" i="5" a="1"/>
  <c r="K122045" i="5"/>
  <c r="L122045" i="5" a="1"/>
  <c r="L122045" i="5"/>
  <c r="M122045" i="5" a="1"/>
  <c r="M122045" i="5"/>
  <c r="H122046" i="5" a="1"/>
  <c r="H122046" i="5"/>
  <c r="I122046" i="5" a="1"/>
  <c r="I122046" i="5"/>
  <c r="J122046" i="5" a="1"/>
  <c r="J122046" i="5"/>
  <c r="K122046" i="5" a="1"/>
  <c r="K122046" i="5"/>
  <c r="L122046" i="5" a="1"/>
  <c r="L122046" i="5"/>
  <c r="M122046" i="5" a="1"/>
  <c r="M122046" i="5"/>
  <c r="H122047" i="5" a="1"/>
  <c r="H122047" i="5"/>
  <c r="I122047" i="5" a="1"/>
  <c r="I122047" i="5"/>
  <c r="J122047" i="5" a="1"/>
  <c r="J122047" i="5"/>
  <c r="K122047" i="5" a="1"/>
  <c r="K122047" i="5"/>
  <c r="L122047" i="5" a="1"/>
  <c r="L122047" i="5"/>
  <c r="M122047" i="5" a="1"/>
  <c r="M122047" i="5"/>
  <c r="H122048" i="5" a="1"/>
  <c r="H122048" i="5"/>
  <c r="I122048" i="5" a="1"/>
  <c r="I122048" i="5"/>
  <c r="J122048" i="5" a="1"/>
  <c r="J122048" i="5"/>
  <c r="K122048" i="5" a="1"/>
  <c r="K122048" i="5"/>
  <c r="L122048" i="5" a="1"/>
  <c r="L122048" i="5"/>
  <c r="M122048" i="5" a="1"/>
  <c r="M122048" i="5"/>
  <c r="H122049" i="5" a="1"/>
  <c r="H122049" i="5"/>
  <c r="I122049" i="5" a="1"/>
  <c r="I122049" i="5"/>
  <c r="J122049" i="5" a="1"/>
  <c r="J122049" i="5"/>
  <c r="K122049" i="5" a="1"/>
  <c r="K122049" i="5"/>
  <c r="L122049" i="5" a="1"/>
  <c r="L122049" i="5"/>
  <c r="M122049" i="5" a="1"/>
  <c r="M122049" i="5"/>
  <c r="H122050" i="5" a="1"/>
  <c r="H122050" i="5"/>
  <c r="I122050" i="5" a="1"/>
  <c r="I122050" i="5"/>
  <c r="J122050" i="5" a="1"/>
  <c r="J122050" i="5"/>
  <c r="K122050" i="5" a="1"/>
  <c r="K122050" i="5"/>
  <c r="L122050" i="5" a="1"/>
  <c r="L122050" i="5"/>
  <c r="M122050" i="5" a="1"/>
  <c r="M122050" i="5"/>
  <c r="H122051" i="5" a="1"/>
  <c r="H122051" i="5"/>
  <c r="I122051" i="5" a="1"/>
  <c r="I122051" i="5"/>
  <c r="J122051" i="5" a="1"/>
  <c r="J122051" i="5"/>
  <c r="K122051" i="5" a="1"/>
  <c r="K122051" i="5"/>
  <c r="L122051" i="5" a="1"/>
  <c r="L122051" i="5"/>
  <c r="M122051" i="5" a="1"/>
  <c r="M122051" i="5"/>
  <c r="H122052" i="5" a="1"/>
  <c r="H122052" i="5"/>
  <c r="I122052" i="5" a="1"/>
  <c r="I122052" i="5"/>
  <c r="J122052" i="5" a="1"/>
  <c r="J122052" i="5"/>
  <c r="K122052" i="5" a="1"/>
  <c r="K122052" i="5"/>
  <c r="L122052" i="5" a="1"/>
  <c r="L122052" i="5"/>
  <c r="M122052" i="5" a="1"/>
  <c r="M122052" i="5"/>
  <c r="H122053" i="5" a="1"/>
  <c r="H122053" i="5"/>
  <c r="I122053" i="5" a="1"/>
  <c r="I122053" i="5"/>
  <c r="J122053" i="5" a="1"/>
  <c r="J122053" i="5"/>
  <c r="K122053" i="5" a="1"/>
  <c r="K122053" i="5"/>
  <c r="L122053" i="5" a="1"/>
  <c r="L122053" i="5"/>
  <c r="M122053" i="5" a="1"/>
  <c r="M122053" i="5"/>
  <c r="H122054" i="5" a="1"/>
  <c r="H122054" i="5"/>
  <c r="I122054" i="5" a="1"/>
  <c r="I122054" i="5"/>
  <c r="J122054" i="5" a="1"/>
  <c r="J122054" i="5"/>
  <c r="K122054" i="5" a="1"/>
  <c r="K122054" i="5"/>
  <c r="L122054" i="5" a="1"/>
  <c r="L122054" i="5"/>
  <c r="M122054" i="5" a="1"/>
  <c r="M122054" i="5"/>
  <c r="H122055" i="5" a="1"/>
  <c r="H122055" i="5"/>
  <c r="I122055" i="5" a="1"/>
  <c r="I122055" i="5"/>
  <c r="J122055" i="5" a="1"/>
  <c r="J122055" i="5"/>
  <c r="K122055" i="5" a="1"/>
  <c r="K122055" i="5"/>
  <c r="L122055" i="5" a="1"/>
  <c r="L122055" i="5"/>
  <c r="M122055" i="5" a="1"/>
  <c r="M122055" i="5"/>
  <c r="H122056" i="5" a="1"/>
  <c r="H122056" i="5"/>
  <c r="I122056" i="5" a="1"/>
  <c r="I122056" i="5"/>
  <c r="J122056" i="5" a="1"/>
  <c r="J122056" i="5"/>
  <c r="K122056" i="5" a="1"/>
  <c r="K122056" i="5"/>
  <c r="L122056" i="5" a="1"/>
  <c r="L122056" i="5"/>
  <c r="M122056" i="5" a="1"/>
  <c r="M122056" i="5"/>
  <c r="H122057" i="5" a="1"/>
  <c r="H122057" i="5"/>
  <c r="I122057" i="5" a="1"/>
  <c r="I122057" i="5"/>
  <c r="J122057" i="5" a="1"/>
  <c r="J122057" i="5"/>
  <c r="K122057" i="5" a="1"/>
  <c r="K122057" i="5"/>
  <c r="L122057" i="5" a="1"/>
  <c r="L122057" i="5"/>
  <c r="M122057" i="5" a="1"/>
  <c r="M122057" i="5"/>
  <c r="H122058" i="5" a="1"/>
  <c r="H122058" i="5"/>
  <c r="I122058" i="5" a="1"/>
  <c r="I122058" i="5"/>
  <c r="J122058" i="5" a="1"/>
  <c r="J122058" i="5"/>
  <c r="K122058" i="5" a="1"/>
  <c r="K122058" i="5"/>
  <c r="L122058" i="5" a="1"/>
  <c r="L122058" i="5"/>
  <c r="M122058" i="5" a="1"/>
  <c r="M122058" i="5"/>
  <c r="H122059" i="5" a="1"/>
  <c r="H122059" i="5"/>
  <c r="I122059" i="5" a="1"/>
  <c r="I122059" i="5"/>
  <c r="J122059" i="5" a="1"/>
  <c r="J122059" i="5"/>
  <c r="K122059" i="5" a="1"/>
  <c r="K122059" i="5"/>
  <c r="L122059" i="5" a="1"/>
  <c r="L122059" i="5"/>
  <c r="M122059" i="5" a="1"/>
  <c r="M122059" i="5"/>
  <c r="H122060" i="5" a="1"/>
  <c r="H122060" i="5"/>
  <c r="I122060" i="5" a="1"/>
  <c r="I122060" i="5"/>
  <c r="J122060" i="5" a="1"/>
  <c r="J122060" i="5"/>
  <c r="K122060" i="5" a="1"/>
  <c r="K122060" i="5"/>
  <c r="L122060" i="5" a="1"/>
  <c r="L122060" i="5"/>
  <c r="M122060" i="5" a="1"/>
  <c r="M122060" i="5"/>
  <c r="H122061" i="5" a="1"/>
  <c r="H122061" i="5"/>
  <c r="I122061" i="5" a="1"/>
  <c r="I122061" i="5"/>
  <c r="J122061" i="5" a="1"/>
  <c r="J122061" i="5"/>
  <c r="K122061" i="5" a="1"/>
  <c r="K122061" i="5"/>
  <c r="L122061" i="5" a="1"/>
  <c r="L122061" i="5"/>
  <c r="M122061" i="5" a="1"/>
  <c r="M122061" i="5"/>
  <c r="H122062" i="5" a="1"/>
  <c r="H122062" i="5"/>
  <c r="I122062" i="5" a="1"/>
  <c r="I122062" i="5"/>
  <c r="J122062" i="5" a="1"/>
  <c r="J122062" i="5"/>
  <c r="K122062" i="5" a="1"/>
  <c r="K122062" i="5"/>
  <c r="L122062" i="5" a="1"/>
  <c r="L122062" i="5"/>
  <c r="M122062" i="5" a="1"/>
  <c r="M122062" i="5"/>
  <c r="H122063" i="5" a="1"/>
  <c r="H122063" i="5"/>
  <c r="I122063" i="5" a="1"/>
  <c r="I122063" i="5"/>
  <c r="J122063" i="5" a="1"/>
  <c r="J122063" i="5"/>
  <c r="K122063" i="5" a="1"/>
  <c r="K122063" i="5"/>
  <c r="L122063" i="5" a="1"/>
  <c r="L122063" i="5"/>
  <c r="M122063" i="5" a="1"/>
  <c r="M122063" i="5"/>
  <c r="H122064" i="5" a="1"/>
  <c r="H122064" i="5"/>
  <c r="I122064" i="5" a="1"/>
  <c r="I122064" i="5"/>
  <c r="J122064" i="5" a="1"/>
  <c r="J122064" i="5"/>
  <c r="K122064" i="5" a="1"/>
  <c r="K122064" i="5"/>
  <c r="L122064" i="5" a="1"/>
  <c r="L122064" i="5"/>
  <c r="M122064" i="5" a="1"/>
  <c r="M122064" i="5"/>
  <c r="H122065" i="5" a="1"/>
  <c r="H122065" i="5"/>
  <c r="I122065" i="5" a="1"/>
  <c r="I122065" i="5"/>
  <c r="J122065" i="5" a="1"/>
  <c r="J122065" i="5"/>
  <c r="K122065" i="5" a="1"/>
  <c r="K122065" i="5"/>
  <c r="L122065" i="5" a="1"/>
  <c r="L122065" i="5"/>
  <c r="M122065" i="5" a="1"/>
  <c r="M122065" i="5"/>
  <c r="H122066" i="5" a="1"/>
  <c r="H122066" i="5"/>
  <c r="I122066" i="5" a="1"/>
  <c r="I122066" i="5"/>
  <c r="J122066" i="5" a="1"/>
  <c r="J122066" i="5"/>
  <c r="K122066" i="5" a="1"/>
  <c r="K122066" i="5"/>
  <c r="L122066" i="5" a="1"/>
  <c r="L122066" i="5"/>
  <c r="M122066" i="5" a="1"/>
  <c r="M122066" i="5"/>
  <c r="H122067" i="5" a="1"/>
  <c r="H122067" i="5"/>
  <c r="I122067" i="5" a="1"/>
  <c r="I122067" i="5"/>
  <c r="J122067" i="5" a="1"/>
  <c r="J122067" i="5"/>
  <c r="K122067" i="5" a="1"/>
  <c r="K122067" i="5"/>
  <c r="L122067" i="5" a="1"/>
  <c r="L122067" i="5"/>
  <c r="M122067" i="5" a="1"/>
  <c r="M122067" i="5"/>
  <c r="H122068" i="5" a="1"/>
  <c r="H122068" i="5"/>
  <c r="I122068" i="5" a="1"/>
  <c r="I122068" i="5"/>
  <c r="J122068" i="5" a="1"/>
  <c r="J122068" i="5"/>
  <c r="K122068" i="5" a="1"/>
  <c r="K122068" i="5"/>
  <c r="L122068" i="5" a="1"/>
  <c r="L122068" i="5"/>
  <c r="M122068" i="5" a="1"/>
  <c r="M122068" i="5"/>
  <c r="H122069" i="5" a="1"/>
  <c r="H122069" i="5"/>
  <c r="I122069" i="5" a="1"/>
  <c r="I122069" i="5"/>
  <c r="J122069" i="5" a="1"/>
  <c r="J122069" i="5"/>
  <c r="K122069" i="5" a="1"/>
  <c r="K122069" i="5"/>
  <c r="L122069" i="5" a="1"/>
  <c r="L122069" i="5"/>
  <c r="M122069" i="5" a="1"/>
  <c r="M122069" i="5"/>
  <c r="H122070" i="5" a="1"/>
  <c r="H122070" i="5"/>
  <c r="I122070" i="5" a="1"/>
  <c r="I122070" i="5"/>
  <c r="J122070" i="5" a="1"/>
  <c r="J122070" i="5"/>
  <c r="K122070" i="5" a="1"/>
  <c r="K122070" i="5"/>
  <c r="L122070" i="5" a="1"/>
  <c r="L122070" i="5"/>
  <c r="M122070" i="5" a="1"/>
  <c r="M122070" i="5"/>
  <c r="H122071" i="5" a="1"/>
  <c r="H122071" i="5"/>
  <c r="I122071" i="5" a="1"/>
  <c r="I122071" i="5"/>
  <c r="J122071" i="5" a="1"/>
  <c r="J122071" i="5"/>
  <c r="K122071" i="5" a="1"/>
  <c r="K122071" i="5"/>
  <c r="L122071" i="5" a="1"/>
  <c r="L122071" i="5"/>
  <c r="M122071" i="5" a="1"/>
  <c r="M122071" i="5"/>
  <c r="H122072" i="5" a="1"/>
  <c r="H122072" i="5"/>
  <c r="I122072" i="5" a="1"/>
  <c r="I122072" i="5"/>
  <c r="J122072" i="5" a="1"/>
  <c r="J122072" i="5"/>
  <c r="K122072" i="5" a="1"/>
  <c r="K122072" i="5"/>
  <c r="L122072" i="5" a="1"/>
  <c r="L122072" i="5"/>
  <c r="M122072" i="5" a="1"/>
  <c r="M122072" i="5"/>
  <c r="H122073" i="5" a="1"/>
  <c r="H122073" i="5"/>
  <c r="I122073" i="5" a="1"/>
  <c r="I122073" i="5"/>
  <c r="J122073" i="5" a="1"/>
  <c r="J122073" i="5"/>
  <c r="K122073" i="5" a="1"/>
  <c r="K122073" i="5"/>
  <c r="L122073" i="5" a="1"/>
  <c r="L122073" i="5"/>
  <c r="M122073" i="5" a="1"/>
  <c r="M122073" i="5"/>
  <c r="H122074" i="5" a="1"/>
  <c r="H122074" i="5"/>
  <c r="I122074" i="5" a="1"/>
  <c r="I122074" i="5"/>
  <c r="J122074" i="5" a="1"/>
  <c r="J122074" i="5"/>
  <c r="K122074" i="5" a="1"/>
  <c r="K122074" i="5"/>
  <c r="L122074" i="5" a="1"/>
  <c r="L122074" i="5"/>
  <c r="M122074" i="5" a="1"/>
  <c r="M122074" i="5"/>
  <c r="H122075" i="5" a="1"/>
  <c r="H122075" i="5"/>
  <c r="I122075" i="5" a="1"/>
  <c r="I122075" i="5"/>
  <c r="J122075" i="5" a="1"/>
  <c r="J122075" i="5"/>
  <c r="K122075" i="5" a="1"/>
  <c r="K122075" i="5"/>
  <c r="L122075" i="5" a="1"/>
  <c r="L122075" i="5"/>
  <c r="M122075" i="5" a="1"/>
  <c r="M122075" i="5"/>
  <c r="H122076" i="5" a="1"/>
  <c r="H122076" i="5"/>
  <c r="I122076" i="5" a="1"/>
  <c r="I122076" i="5"/>
  <c r="J122076" i="5" a="1"/>
  <c r="J122076" i="5"/>
  <c r="K122076" i="5" a="1"/>
  <c r="K122076" i="5"/>
  <c r="L122076" i="5" a="1"/>
  <c r="L122076" i="5"/>
  <c r="M122076" i="5" a="1"/>
  <c r="M122076" i="5"/>
  <c r="H122077" i="5" a="1"/>
  <c r="H122077" i="5"/>
  <c r="I122077" i="5" a="1"/>
  <c r="I122077" i="5"/>
  <c r="J122077" i="5" a="1"/>
  <c r="J122077" i="5"/>
  <c r="K122077" i="5" a="1"/>
  <c r="K122077" i="5"/>
  <c r="L122077" i="5" a="1"/>
  <c r="L122077" i="5"/>
  <c r="M122077" i="5" a="1"/>
  <c r="M122077" i="5"/>
  <c r="H122078" i="5" a="1"/>
  <c r="H122078" i="5"/>
  <c r="I122078" i="5" a="1"/>
  <c r="I122078" i="5"/>
  <c r="J122078" i="5" a="1"/>
  <c r="J122078" i="5"/>
  <c r="K122078" i="5" a="1"/>
  <c r="K122078" i="5"/>
  <c r="L122078" i="5" a="1"/>
  <c r="L122078" i="5"/>
  <c r="M122078" i="5" a="1"/>
  <c r="M122078" i="5"/>
  <c r="H122079" i="5" a="1"/>
  <c r="H122079" i="5"/>
  <c r="I122079" i="5" a="1"/>
  <c r="I122079" i="5"/>
  <c r="J122079" i="5" a="1"/>
  <c r="J122079" i="5"/>
  <c r="K122079" i="5" a="1"/>
  <c r="K122079" i="5"/>
  <c r="L122079" i="5" a="1"/>
  <c r="L122079" i="5"/>
  <c r="M122079" i="5" a="1"/>
  <c r="M122079" i="5"/>
  <c r="H122080" i="5" a="1"/>
  <c r="H122080" i="5"/>
  <c r="I122080" i="5" a="1"/>
  <c r="I122080" i="5"/>
  <c r="J122080" i="5" a="1"/>
  <c r="J122080" i="5"/>
  <c r="K122080" i="5" a="1"/>
  <c r="K122080" i="5"/>
  <c r="L122080" i="5" a="1"/>
  <c r="L122080" i="5"/>
  <c r="M122080" i="5" a="1"/>
  <c r="M122080" i="5"/>
  <c r="H122081" i="5" a="1"/>
  <c r="H122081" i="5"/>
  <c r="I122081" i="5" a="1"/>
  <c r="I122081" i="5"/>
  <c r="J122081" i="5" a="1"/>
  <c r="J122081" i="5"/>
  <c r="K122081" i="5" a="1"/>
  <c r="K122081" i="5"/>
  <c r="L122081" i="5" a="1"/>
  <c r="L122081" i="5"/>
  <c r="M122081" i="5" a="1"/>
  <c r="M122081" i="5"/>
  <c r="H122082" i="5" a="1"/>
  <c r="H122082" i="5"/>
  <c r="I122082" i="5" a="1"/>
  <c r="I122082" i="5"/>
  <c r="J122082" i="5" a="1"/>
  <c r="J122082" i="5"/>
  <c r="K122082" i="5" a="1"/>
  <c r="K122082" i="5"/>
  <c r="L122082" i="5" a="1"/>
  <c r="L122082" i="5"/>
  <c r="M122082" i="5" a="1"/>
  <c r="M122082" i="5"/>
  <c r="H122083" i="5" a="1"/>
  <c r="H122083" i="5"/>
  <c r="I122083" i="5" a="1"/>
  <c r="I122083" i="5"/>
  <c r="J122083" i="5" a="1"/>
  <c r="J122083" i="5"/>
  <c r="K122083" i="5" a="1"/>
  <c r="K122083" i="5"/>
  <c r="L122083" i="5" a="1"/>
  <c r="L122083" i="5"/>
  <c r="M122083" i="5" a="1"/>
  <c r="M122083" i="5"/>
  <c r="H122084" i="5" a="1"/>
  <c r="H122084" i="5"/>
  <c r="I122084" i="5" a="1"/>
  <c r="I122084" i="5"/>
  <c r="J122084" i="5" a="1"/>
  <c r="J122084" i="5"/>
  <c r="K122084" i="5" a="1"/>
  <c r="K122084" i="5"/>
  <c r="L122084" i="5" a="1"/>
  <c r="L122084" i="5"/>
  <c r="M122084" i="5" a="1"/>
  <c r="M122084" i="5"/>
  <c r="H122085" i="5" a="1"/>
  <c r="H122085" i="5"/>
  <c r="I122085" i="5" a="1"/>
  <c r="I122085" i="5"/>
  <c r="J122085" i="5" a="1"/>
  <c r="J122085" i="5"/>
  <c r="K122085" i="5" a="1"/>
  <c r="K122085" i="5"/>
  <c r="L122085" i="5" a="1"/>
  <c r="L122085" i="5"/>
  <c r="M122085" i="5" a="1"/>
  <c r="M122085" i="5"/>
  <c r="H122086" i="5" a="1"/>
  <c r="H122086" i="5"/>
  <c r="I122086" i="5" a="1"/>
  <c r="I122086" i="5"/>
  <c r="J122086" i="5" a="1"/>
  <c r="J122086" i="5"/>
  <c r="K122086" i="5" a="1"/>
  <c r="K122086" i="5"/>
  <c r="L122086" i="5" a="1"/>
  <c r="L122086" i="5"/>
  <c r="M122086" i="5" a="1"/>
  <c r="M122086" i="5"/>
  <c r="H122087" i="5" a="1"/>
  <c r="H122087" i="5"/>
  <c r="I122087" i="5" a="1"/>
  <c r="I122087" i="5"/>
  <c r="J122087" i="5" a="1"/>
  <c r="J122087" i="5"/>
  <c r="K122087" i="5" a="1"/>
  <c r="K122087" i="5"/>
  <c r="L122087" i="5" a="1"/>
  <c r="L122087" i="5"/>
  <c r="M122087" i="5" a="1"/>
  <c r="M122087" i="5"/>
  <c r="H122088" i="5" a="1"/>
  <c r="H122088" i="5"/>
  <c r="I122088" i="5" a="1"/>
  <c r="I122088" i="5"/>
  <c r="J122088" i="5" a="1"/>
  <c r="J122088" i="5"/>
  <c r="K122088" i="5" a="1"/>
  <c r="K122088" i="5"/>
  <c r="L122088" i="5" a="1"/>
  <c r="L122088" i="5"/>
  <c r="M122088" i="5" a="1"/>
  <c r="M122088" i="5"/>
  <c r="H122089" i="5" a="1"/>
  <c r="H122089" i="5"/>
  <c r="I122089" i="5" a="1"/>
  <c r="I122089" i="5"/>
  <c r="J122089" i="5" a="1"/>
  <c r="J122089" i="5"/>
  <c r="K122089" i="5" a="1"/>
  <c r="K122089" i="5"/>
  <c r="L122089" i="5" a="1"/>
  <c r="L122089" i="5"/>
  <c r="M122089" i="5" a="1"/>
  <c r="M122089" i="5"/>
  <c r="H122090" i="5" a="1"/>
  <c r="H122090" i="5"/>
  <c r="I122090" i="5" a="1"/>
  <c r="I122090" i="5"/>
  <c r="J122090" i="5" a="1"/>
  <c r="J122090" i="5"/>
  <c r="K122090" i="5" a="1"/>
  <c r="K122090" i="5"/>
  <c r="L122090" i="5" a="1"/>
  <c r="L122090" i="5"/>
  <c r="M122090" i="5" a="1"/>
  <c r="M122090" i="5"/>
  <c r="H122091" i="5" a="1"/>
  <c r="H122091" i="5"/>
  <c r="I122091" i="5" a="1"/>
  <c r="I122091" i="5"/>
  <c r="J122091" i="5" a="1"/>
  <c r="J122091" i="5"/>
  <c r="K122091" i="5" a="1"/>
  <c r="K122091" i="5"/>
  <c r="L122091" i="5" a="1"/>
  <c r="L122091" i="5"/>
  <c r="M122091" i="5" a="1"/>
  <c r="M122091" i="5"/>
  <c r="H122092" i="5" a="1"/>
  <c r="H122092" i="5"/>
  <c r="I122092" i="5" a="1"/>
  <c r="I122092" i="5"/>
  <c r="J122092" i="5" a="1"/>
  <c r="J122092" i="5"/>
  <c r="K122092" i="5" a="1"/>
  <c r="K122092" i="5"/>
  <c r="L122092" i="5" a="1"/>
  <c r="L122092" i="5"/>
  <c r="M122092" i="5" a="1"/>
  <c r="M122092" i="5"/>
  <c r="H122093" i="5" a="1"/>
  <c r="H122093" i="5"/>
  <c r="I122093" i="5" a="1"/>
  <c r="I122093" i="5"/>
  <c r="J122093" i="5" a="1"/>
  <c r="J122093" i="5"/>
  <c r="K122093" i="5" a="1"/>
  <c r="K122093" i="5"/>
  <c r="L122093" i="5" a="1"/>
  <c r="L122093" i="5"/>
  <c r="M122093" i="5" a="1"/>
  <c r="M122093" i="5"/>
  <c r="H122094" i="5" a="1"/>
  <c r="H122094" i="5"/>
  <c r="I122094" i="5" a="1"/>
  <c r="I122094" i="5"/>
  <c r="J122094" i="5" a="1"/>
  <c r="J122094" i="5"/>
  <c r="K122094" i="5" a="1"/>
  <c r="K122094" i="5"/>
  <c r="L122094" i="5" a="1"/>
  <c r="L122094" i="5"/>
  <c r="M122094" i="5" a="1"/>
  <c r="M122094" i="5"/>
  <c r="H122095" i="5" a="1"/>
  <c r="H122095" i="5"/>
  <c r="I122095" i="5" a="1"/>
  <c r="I122095" i="5"/>
  <c r="J122095" i="5" a="1"/>
  <c r="J122095" i="5"/>
  <c r="K122095" i="5" a="1"/>
  <c r="K122095" i="5"/>
  <c r="L122095" i="5" a="1"/>
  <c r="L122095" i="5"/>
  <c r="M122095" i="5" a="1"/>
  <c r="M122095" i="5"/>
  <c r="H122096" i="5" a="1"/>
  <c r="H122096" i="5"/>
  <c r="I122096" i="5" a="1"/>
  <c r="I122096" i="5"/>
  <c r="J122096" i="5" a="1"/>
  <c r="J122096" i="5"/>
  <c r="K122096" i="5" a="1"/>
  <c r="K122096" i="5"/>
  <c r="L122096" i="5" a="1"/>
  <c r="L122096" i="5"/>
  <c r="M122096" i="5" a="1"/>
  <c r="M122096" i="5"/>
  <c r="H122097" i="5" a="1"/>
  <c r="H122097" i="5"/>
  <c r="I122097" i="5" a="1"/>
  <c r="I122097" i="5"/>
  <c r="J122097" i="5" a="1"/>
  <c r="J122097" i="5"/>
  <c r="K122097" i="5" a="1"/>
  <c r="K122097" i="5"/>
  <c r="L122097" i="5" a="1"/>
  <c r="L122097" i="5"/>
  <c r="M122097" i="5" a="1"/>
  <c r="M122097" i="5"/>
  <c r="H122098" i="5" a="1"/>
  <c r="H122098" i="5"/>
  <c r="I122098" i="5" a="1"/>
  <c r="I122098" i="5"/>
  <c r="J122098" i="5" a="1"/>
  <c r="J122098" i="5"/>
  <c r="K122098" i="5" a="1"/>
  <c r="K122098" i="5"/>
  <c r="L122098" i="5" a="1"/>
  <c r="L122098" i="5"/>
  <c r="M122098" i="5" a="1"/>
  <c r="M122098" i="5"/>
  <c r="H122099" i="5" a="1"/>
  <c r="H122099" i="5"/>
  <c r="I122099" i="5" a="1"/>
  <c r="I122099" i="5"/>
  <c r="J122099" i="5" a="1"/>
  <c r="J122099" i="5"/>
  <c r="K122099" i="5" a="1"/>
  <c r="K122099" i="5"/>
  <c r="L122099" i="5" a="1"/>
  <c r="L122099" i="5"/>
  <c r="M122099" i="5" a="1"/>
  <c r="M122099" i="5"/>
  <c r="H122100" i="5" a="1"/>
  <c r="H122100" i="5"/>
  <c r="I122100" i="5" a="1"/>
  <c r="I122100" i="5"/>
  <c r="J122100" i="5" a="1"/>
  <c r="J122100" i="5"/>
  <c r="K122100" i="5" a="1"/>
  <c r="K122100" i="5"/>
  <c r="L122100" i="5" a="1"/>
  <c r="L122100" i="5"/>
  <c r="M122100" i="5" a="1"/>
  <c r="M122100" i="5"/>
  <c r="H122101" i="5" a="1"/>
  <c r="H122101" i="5"/>
  <c r="I122101" i="5" a="1"/>
  <c r="I122101" i="5"/>
  <c r="J122101" i="5" a="1"/>
  <c r="J122101" i="5"/>
  <c r="K122101" i="5" a="1"/>
  <c r="K122101" i="5"/>
  <c r="L122101" i="5" a="1"/>
  <c r="L122101" i="5"/>
  <c r="M122101" i="5" a="1"/>
  <c r="M122101" i="5"/>
  <c r="H122102" i="5" a="1"/>
  <c r="H122102" i="5"/>
  <c r="I122102" i="5" a="1"/>
  <c r="I122102" i="5"/>
  <c r="J122102" i="5" a="1"/>
  <c r="J122102" i="5"/>
  <c r="K122102" i="5" a="1"/>
  <c r="K122102" i="5"/>
  <c r="L122102" i="5" a="1"/>
  <c r="L122102" i="5"/>
  <c r="M122102" i="5" a="1"/>
  <c r="M122102" i="5"/>
  <c r="H122103" i="5" a="1"/>
  <c r="H122103" i="5"/>
  <c r="I122103" i="5" a="1"/>
  <c r="I122103" i="5"/>
  <c r="J122103" i="5" a="1"/>
  <c r="J122103" i="5"/>
  <c r="K122103" i="5" a="1"/>
  <c r="K122103" i="5"/>
  <c r="L122103" i="5" a="1"/>
  <c r="L122103" i="5"/>
  <c r="M122103" i="5" a="1"/>
  <c r="M122103" i="5"/>
  <c r="H122104" i="5" a="1"/>
  <c r="H122104" i="5"/>
  <c r="I122104" i="5" a="1"/>
  <c r="I122104" i="5"/>
  <c r="J122104" i="5" a="1"/>
  <c r="J122104" i="5"/>
  <c r="K122104" i="5" a="1"/>
  <c r="K122104" i="5"/>
  <c r="L122104" i="5" a="1"/>
  <c r="L122104" i="5"/>
  <c r="M122104" i="5" a="1"/>
  <c r="M122104" i="5"/>
  <c r="H122105" i="5" a="1"/>
  <c r="H122105" i="5"/>
  <c r="I122105" i="5" a="1"/>
  <c r="I122105" i="5"/>
  <c r="J122105" i="5" a="1"/>
  <c r="J122105" i="5"/>
  <c r="K122105" i="5" a="1"/>
  <c r="K122105" i="5"/>
  <c r="L122105" i="5" a="1"/>
  <c r="L122105" i="5"/>
  <c r="M122105" i="5" a="1"/>
  <c r="M122105" i="5"/>
  <c r="H122106" i="5" a="1"/>
  <c r="H122106" i="5"/>
  <c r="I122106" i="5" a="1"/>
  <c r="I122106" i="5"/>
  <c r="J122106" i="5" a="1"/>
  <c r="J122106" i="5"/>
  <c r="K122106" i="5" a="1"/>
  <c r="K122106" i="5"/>
  <c r="L122106" i="5" a="1"/>
  <c r="L122106" i="5"/>
  <c r="M122106" i="5" a="1"/>
  <c r="M122106" i="5"/>
  <c r="H122107" i="5" a="1"/>
  <c r="H122107" i="5"/>
  <c r="I122107" i="5" a="1"/>
  <c r="I122107" i="5"/>
  <c r="J122107" i="5" a="1"/>
  <c r="J122107" i="5"/>
  <c r="K122107" i="5" a="1"/>
  <c r="K122107" i="5"/>
  <c r="L122107" i="5" a="1"/>
  <c r="L122107" i="5"/>
  <c r="M122107" i="5" a="1"/>
  <c r="M122107" i="5"/>
  <c r="H122108" i="5" a="1"/>
  <c r="H122108" i="5"/>
  <c r="I122108" i="5" a="1"/>
  <c r="I122108" i="5"/>
  <c r="J122108" i="5" a="1"/>
  <c r="J122108" i="5"/>
  <c r="K122108" i="5" a="1"/>
  <c r="K122108" i="5"/>
  <c r="L122108" i="5" a="1"/>
  <c r="L122108" i="5"/>
  <c r="M122108" i="5" a="1"/>
  <c r="M122108" i="5"/>
  <c r="H122109" i="5" a="1"/>
  <c r="H122109" i="5"/>
  <c r="I122109" i="5" a="1"/>
  <c r="I122109" i="5"/>
  <c r="J122109" i="5" a="1"/>
  <c r="J122109" i="5"/>
  <c r="K122109" i="5" a="1"/>
  <c r="K122109" i="5"/>
  <c r="L122109" i="5" a="1"/>
  <c r="L122109" i="5"/>
  <c r="M122109" i="5" a="1"/>
  <c r="M122109" i="5"/>
  <c r="H122110" i="5" a="1"/>
  <c r="H122110" i="5"/>
  <c r="I122110" i="5" a="1"/>
  <c r="I122110" i="5"/>
  <c r="J122110" i="5" a="1"/>
  <c r="J122110" i="5"/>
  <c r="K122110" i="5" a="1"/>
  <c r="K122110" i="5"/>
  <c r="L122110" i="5" a="1"/>
  <c r="L122110" i="5"/>
  <c r="M122110" i="5" a="1"/>
  <c r="M122110" i="5"/>
  <c r="H122111" i="5" a="1"/>
  <c r="H122111" i="5"/>
  <c r="I122111" i="5" a="1"/>
  <c r="I122111" i="5"/>
  <c r="J122111" i="5" a="1"/>
  <c r="J122111" i="5"/>
  <c r="K122111" i="5" a="1"/>
  <c r="K122111" i="5"/>
  <c r="L122111" i="5" a="1"/>
  <c r="L122111" i="5"/>
  <c r="M122111" i="5" a="1"/>
  <c r="M122111" i="5"/>
  <c r="H122112" i="5" a="1"/>
  <c r="H122112" i="5"/>
  <c r="I122112" i="5" a="1"/>
  <c r="I122112" i="5"/>
  <c r="J122112" i="5" a="1"/>
  <c r="J122112" i="5"/>
  <c r="K122112" i="5" a="1"/>
  <c r="K122112" i="5"/>
  <c r="L122112" i="5" a="1"/>
  <c r="L122112" i="5"/>
  <c r="M122112" i="5" a="1"/>
  <c r="M122112" i="5"/>
  <c r="H122113" i="5" a="1"/>
  <c r="H122113" i="5"/>
  <c r="I122113" i="5" a="1"/>
  <c r="I122113" i="5"/>
  <c r="J122113" i="5" a="1"/>
  <c r="J122113" i="5"/>
  <c r="K122113" i="5" a="1"/>
  <c r="K122113" i="5"/>
  <c r="L122113" i="5" a="1"/>
  <c r="L122113" i="5"/>
  <c r="M122113" i="5" a="1"/>
  <c r="M122113" i="5"/>
  <c r="H122114" i="5" a="1"/>
  <c r="H122114" i="5"/>
  <c r="I122114" i="5" a="1"/>
  <c r="I122114" i="5"/>
  <c r="J122114" i="5" a="1"/>
  <c r="J122114" i="5"/>
  <c r="K122114" i="5" a="1"/>
  <c r="K122114" i="5"/>
  <c r="L122114" i="5" a="1"/>
  <c r="L122114" i="5"/>
  <c r="M122114" i="5" a="1"/>
  <c r="M122114" i="5"/>
  <c r="H122115" i="5" a="1"/>
  <c r="H122115" i="5"/>
  <c r="I122115" i="5" a="1"/>
  <c r="I122115" i="5"/>
  <c r="J122115" i="5" a="1"/>
  <c r="J122115" i="5"/>
  <c r="K122115" i="5" a="1"/>
  <c r="K122115" i="5"/>
  <c r="L122115" i="5" a="1"/>
  <c r="L122115" i="5"/>
  <c r="M122115" i="5" a="1"/>
  <c r="M122115" i="5"/>
  <c r="H122116" i="5" a="1"/>
  <c r="H122116" i="5"/>
  <c r="I122116" i="5" a="1"/>
  <c r="I122116" i="5"/>
  <c r="J122116" i="5" a="1"/>
  <c r="J122116" i="5"/>
  <c r="K122116" i="5" a="1"/>
  <c r="K122116" i="5"/>
  <c r="L122116" i="5" a="1"/>
  <c r="L122116" i="5"/>
  <c r="M122116" i="5" a="1"/>
  <c r="M122116" i="5"/>
  <c r="H122117" i="5" a="1"/>
  <c r="H122117" i="5"/>
  <c r="I122117" i="5" a="1"/>
  <c r="I122117" i="5"/>
  <c r="J122117" i="5" a="1"/>
  <c r="J122117" i="5"/>
  <c r="K122117" i="5" a="1"/>
  <c r="K122117" i="5"/>
  <c r="L122117" i="5" a="1"/>
  <c r="L122117" i="5"/>
  <c r="M122117" i="5" a="1"/>
  <c r="M122117" i="5"/>
  <c r="H122118" i="5" a="1"/>
  <c r="H122118" i="5"/>
  <c r="I122118" i="5" a="1"/>
  <c r="I122118" i="5"/>
  <c r="J122118" i="5" a="1"/>
  <c r="J122118" i="5"/>
  <c r="K122118" i="5" a="1"/>
  <c r="K122118" i="5"/>
  <c r="L122118" i="5" a="1"/>
  <c r="L122118" i="5"/>
  <c r="M122118" i="5" a="1"/>
  <c r="M122118" i="5"/>
  <c r="H122119" i="5" a="1"/>
  <c r="H122119" i="5"/>
  <c r="I122119" i="5" a="1"/>
  <c r="I122119" i="5"/>
  <c r="J122119" i="5" a="1"/>
  <c r="J122119" i="5"/>
  <c r="K122119" i="5" a="1"/>
  <c r="K122119" i="5"/>
  <c r="L122119" i="5" a="1"/>
  <c r="L122119" i="5"/>
  <c r="M122119" i="5" a="1"/>
  <c r="M122119" i="5"/>
  <c r="H122120" i="5" a="1"/>
  <c r="H122120" i="5"/>
  <c r="I122120" i="5" a="1"/>
  <c r="I122120" i="5"/>
  <c r="J122120" i="5" a="1"/>
  <c r="J122120" i="5"/>
  <c r="K122120" i="5" a="1"/>
  <c r="K122120" i="5"/>
  <c r="L122120" i="5" a="1"/>
  <c r="L122120" i="5"/>
  <c r="M122120" i="5" a="1"/>
  <c r="M122120" i="5"/>
  <c r="H122121" i="5" a="1"/>
  <c r="H122121" i="5"/>
  <c r="I122121" i="5" a="1"/>
  <c r="I122121" i="5"/>
  <c r="J122121" i="5" a="1"/>
  <c r="J122121" i="5"/>
  <c r="K122121" i="5" a="1"/>
  <c r="K122121" i="5"/>
  <c r="L122121" i="5" a="1"/>
  <c r="L122121" i="5"/>
  <c r="M122121" i="5" a="1"/>
  <c r="M122121" i="5"/>
  <c r="H122122" i="5" a="1"/>
  <c r="H122122" i="5"/>
  <c r="I122122" i="5" a="1"/>
  <c r="I122122" i="5"/>
  <c r="J122122" i="5" a="1"/>
  <c r="J122122" i="5"/>
  <c r="K122122" i="5" a="1"/>
  <c r="K122122" i="5"/>
  <c r="L122122" i="5" a="1"/>
  <c r="L122122" i="5"/>
  <c r="M122122" i="5" a="1"/>
  <c r="M122122" i="5"/>
  <c r="H122123" i="5" a="1"/>
  <c r="H122123" i="5"/>
  <c r="I122123" i="5" a="1"/>
  <c r="I122123" i="5"/>
  <c r="J122123" i="5" a="1"/>
  <c r="J122123" i="5"/>
  <c r="K122123" i="5" a="1"/>
  <c r="K122123" i="5"/>
  <c r="L122123" i="5" a="1"/>
  <c r="L122123" i="5"/>
  <c r="M122123" i="5" a="1"/>
  <c r="M122123" i="5"/>
  <c r="H122124" i="5" a="1"/>
  <c r="H122124" i="5"/>
  <c r="I122124" i="5" a="1"/>
  <c r="I122124" i="5"/>
  <c r="J122124" i="5" a="1"/>
  <c r="J122124" i="5"/>
  <c r="K122124" i="5" a="1"/>
  <c r="K122124" i="5"/>
  <c r="L122124" i="5" a="1"/>
  <c r="L122124" i="5"/>
  <c r="M122124" i="5" a="1"/>
  <c r="M122124" i="5"/>
  <c r="H122125" i="5" a="1"/>
  <c r="H122125" i="5"/>
  <c r="I122125" i="5" a="1"/>
  <c r="I122125" i="5"/>
  <c r="J122125" i="5" a="1"/>
  <c r="J122125" i="5"/>
  <c r="K122125" i="5" a="1"/>
  <c r="K122125" i="5"/>
  <c r="L122125" i="5" a="1"/>
  <c r="L122125" i="5"/>
  <c r="M122125" i="5" a="1"/>
  <c r="M122125" i="5"/>
  <c r="H122126" i="5" a="1"/>
  <c r="H122126" i="5"/>
  <c r="I122126" i="5" a="1"/>
  <c r="I122126" i="5"/>
  <c r="J122126" i="5" a="1"/>
  <c r="J122126" i="5"/>
  <c r="K122126" i="5" a="1"/>
  <c r="K122126" i="5"/>
  <c r="L122126" i="5" a="1"/>
  <c r="L122126" i="5"/>
  <c r="M122126" i="5" a="1"/>
  <c r="M122126" i="5"/>
  <c r="H122127" i="5" a="1"/>
  <c r="H122127" i="5"/>
  <c r="I122127" i="5" a="1"/>
  <c r="I122127" i="5"/>
  <c r="J122127" i="5" a="1"/>
  <c r="J122127" i="5"/>
  <c r="K122127" i="5" a="1"/>
  <c r="K122127" i="5"/>
  <c r="L122127" i="5" a="1"/>
  <c r="L122127" i="5"/>
  <c r="M122127" i="5" a="1"/>
  <c r="M122127" i="5"/>
  <c r="H122128" i="5" a="1"/>
  <c r="H122128" i="5"/>
  <c r="I122128" i="5" a="1"/>
  <c r="I122128" i="5"/>
  <c r="J122128" i="5" a="1"/>
  <c r="J122128" i="5"/>
  <c r="K122128" i="5" a="1"/>
  <c r="K122128" i="5"/>
  <c r="L122128" i="5" a="1"/>
  <c r="L122128" i="5"/>
  <c r="M122128" i="5" a="1"/>
  <c r="M122128" i="5"/>
  <c r="H122129" i="5" a="1"/>
  <c r="H122129" i="5"/>
  <c r="I122129" i="5" a="1"/>
  <c r="I122129" i="5"/>
  <c r="J122129" i="5" a="1"/>
  <c r="J122129" i="5"/>
  <c r="K122129" i="5" a="1"/>
  <c r="K122129" i="5"/>
  <c r="L122129" i="5" a="1"/>
  <c r="L122129" i="5"/>
  <c r="M122129" i="5" a="1"/>
  <c r="M122129" i="5"/>
  <c r="H122130" i="5" a="1"/>
  <c r="H122130" i="5"/>
  <c r="I122130" i="5" a="1"/>
  <c r="I122130" i="5"/>
  <c r="J122130" i="5" a="1"/>
  <c r="J122130" i="5"/>
  <c r="K122130" i="5" a="1"/>
  <c r="K122130" i="5"/>
  <c r="L122130" i="5" a="1"/>
  <c r="L122130" i="5"/>
  <c r="M122130" i="5" a="1"/>
  <c r="M122130" i="5"/>
  <c r="H122131" i="5" a="1"/>
  <c r="H122131" i="5"/>
  <c r="I122131" i="5" a="1"/>
  <c r="I122131" i="5"/>
  <c r="J122131" i="5" a="1"/>
  <c r="J122131" i="5"/>
  <c r="K122131" i="5" a="1"/>
  <c r="K122131" i="5"/>
  <c r="L122131" i="5" a="1"/>
  <c r="L122131" i="5"/>
  <c r="M122131" i="5" a="1"/>
  <c r="M122131" i="5"/>
  <c r="H122132" i="5" a="1"/>
  <c r="H122132" i="5"/>
  <c r="I122132" i="5" a="1"/>
  <c r="I122132" i="5"/>
  <c r="J122132" i="5" a="1"/>
  <c r="J122132" i="5"/>
  <c r="K122132" i="5" a="1"/>
  <c r="K122132" i="5"/>
  <c r="L122132" i="5" a="1"/>
  <c r="L122132" i="5"/>
  <c r="M122132" i="5" a="1"/>
  <c r="M122132" i="5"/>
  <c r="H122133" i="5" a="1"/>
  <c r="H122133" i="5"/>
  <c r="I122133" i="5" a="1"/>
  <c r="I122133" i="5"/>
  <c r="J122133" i="5" a="1"/>
  <c r="J122133" i="5"/>
  <c r="K122133" i="5" a="1"/>
  <c r="K122133" i="5"/>
  <c r="L122133" i="5" a="1"/>
  <c r="L122133" i="5"/>
  <c r="M122133" i="5" a="1"/>
  <c r="M122133" i="5"/>
  <c r="H122134" i="5" a="1"/>
  <c r="H122134" i="5"/>
  <c r="I122134" i="5" a="1"/>
  <c r="I122134" i="5"/>
  <c r="J122134" i="5" a="1"/>
  <c r="J122134" i="5"/>
  <c r="K122134" i="5" a="1"/>
  <c r="K122134" i="5"/>
  <c r="L122134" i="5" a="1"/>
  <c r="L122134" i="5"/>
  <c r="M122134" i="5" a="1"/>
  <c r="M122134" i="5"/>
  <c r="H122135" i="5" a="1"/>
  <c r="H122135" i="5"/>
  <c r="I122135" i="5" a="1"/>
  <c r="I122135" i="5"/>
  <c r="J122135" i="5" a="1"/>
  <c r="J122135" i="5"/>
  <c r="K122135" i="5" a="1"/>
  <c r="K122135" i="5"/>
  <c r="L122135" i="5" a="1"/>
  <c r="L122135" i="5"/>
  <c r="M122135" i="5" a="1"/>
  <c r="M122135" i="5"/>
  <c r="H122136" i="5" a="1"/>
  <c r="H122136" i="5"/>
  <c r="I122136" i="5" a="1"/>
  <c r="I122136" i="5"/>
  <c r="J122136" i="5" a="1"/>
  <c r="J122136" i="5"/>
  <c r="K122136" i="5" a="1"/>
  <c r="K122136" i="5"/>
  <c r="L122136" i="5" a="1"/>
  <c r="L122136" i="5"/>
  <c r="M122136" i="5" a="1"/>
  <c r="M122136" i="5"/>
  <c r="H122137" i="5" a="1"/>
  <c r="H122137" i="5"/>
  <c r="I122137" i="5" a="1"/>
  <c r="I122137" i="5"/>
  <c r="J122137" i="5" a="1"/>
  <c r="J122137" i="5"/>
  <c r="K122137" i="5" a="1"/>
  <c r="K122137" i="5"/>
  <c r="L122137" i="5" a="1"/>
  <c r="L122137" i="5"/>
  <c r="M122137" i="5" a="1"/>
  <c r="M122137" i="5"/>
  <c r="H122138" i="5" a="1"/>
  <c r="H122138" i="5"/>
  <c r="I122138" i="5" a="1"/>
  <c r="I122138" i="5"/>
  <c r="J122138" i="5" a="1"/>
  <c r="J122138" i="5"/>
  <c r="K122138" i="5" a="1"/>
  <c r="K122138" i="5"/>
  <c r="L122138" i="5" a="1"/>
  <c r="L122138" i="5"/>
  <c r="M122138" i="5" a="1"/>
  <c r="M122138" i="5"/>
  <c r="H122139" i="5" a="1"/>
  <c r="H122139" i="5"/>
  <c r="I122139" i="5" a="1"/>
  <c r="I122139" i="5"/>
  <c r="J122139" i="5" a="1"/>
  <c r="J122139" i="5"/>
  <c r="K122139" i="5" a="1"/>
  <c r="K122139" i="5"/>
  <c r="L122139" i="5" a="1"/>
  <c r="L122139" i="5"/>
  <c r="M122139" i="5" a="1"/>
  <c r="M122139" i="5"/>
  <c r="H122140" i="5" a="1"/>
  <c r="H122140" i="5"/>
  <c r="I122140" i="5" a="1"/>
  <c r="I122140" i="5"/>
  <c r="J122140" i="5" a="1"/>
  <c r="J122140" i="5"/>
  <c r="K122140" i="5" a="1"/>
  <c r="K122140" i="5"/>
  <c r="L122140" i="5" a="1"/>
  <c r="L122140" i="5"/>
  <c r="M122140" i="5" a="1"/>
  <c r="M122140" i="5"/>
  <c r="H122141" i="5" a="1"/>
  <c r="H122141" i="5"/>
  <c r="I122141" i="5" a="1"/>
  <c r="I122141" i="5"/>
  <c r="J122141" i="5" a="1"/>
  <c r="J122141" i="5"/>
  <c r="K122141" i="5" a="1"/>
  <c r="K122141" i="5"/>
  <c r="L122141" i="5" a="1"/>
  <c r="L122141" i="5"/>
  <c r="M122141" i="5" a="1"/>
  <c r="M122141" i="5"/>
  <c r="H122142" i="5" a="1"/>
  <c r="H122142" i="5"/>
  <c r="I122142" i="5" a="1"/>
  <c r="I122142" i="5"/>
  <c r="J122142" i="5" a="1"/>
  <c r="J122142" i="5"/>
  <c r="K122142" i="5" a="1"/>
  <c r="K122142" i="5"/>
  <c r="L122142" i="5" a="1"/>
  <c r="L122142" i="5"/>
  <c r="M122142" i="5" a="1"/>
  <c r="M122142" i="5"/>
  <c r="H122143" i="5" a="1"/>
  <c r="H122143" i="5"/>
  <c r="I122143" i="5" a="1"/>
  <c r="I122143" i="5"/>
  <c r="J122143" i="5" a="1"/>
  <c r="J122143" i="5"/>
  <c r="K122143" i="5" a="1"/>
  <c r="K122143" i="5"/>
  <c r="L122143" i="5" a="1"/>
  <c r="L122143" i="5"/>
  <c r="M122143" i="5" a="1"/>
  <c r="M122143" i="5"/>
  <c r="H122144" i="5" a="1"/>
  <c r="H122144" i="5"/>
  <c r="I122144" i="5" a="1"/>
  <c r="I122144" i="5"/>
  <c r="J122144" i="5" a="1"/>
  <c r="J122144" i="5"/>
  <c r="K122144" i="5" a="1"/>
  <c r="K122144" i="5"/>
  <c r="L122144" i="5" a="1"/>
  <c r="L122144" i="5"/>
  <c r="M122144" i="5" a="1"/>
  <c r="M122144" i="5"/>
  <c r="H122145" i="5" a="1"/>
  <c r="H122145" i="5"/>
  <c r="I122145" i="5" a="1"/>
  <c r="I122145" i="5"/>
  <c r="J122145" i="5" a="1"/>
  <c r="J122145" i="5"/>
  <c r="K122145" i="5" a="1"/>
  <c r="K122145" i="5"/>
  <c r="L122145" i="5" a="1"/>
  <c r="L122145" i="5"/>
  <c r="M122145" i="5" a="1"/>
  <c r="M122145" i="5"/>
  <c r="H122146" i="5" a="1"/>
  <c r="H122146" i="5"/>
  <c r="I122146" i="5" a="1"/>
  <c r="I122146" i="5"/>
  <c r="J122146" i="5" a="1"/>
  <c r="J122146" i="5"/>
  <c r="K122146" i="5" a="1"/>
  <c r="K122146" i="5"/>
  <c r="L122146" i="5" a="1"/>
  <c r="L122146" i="5"/>
  <c r="M122146" i="5" a="1"/>
  <c r="M122146" i="5"/>
  <c r="H122147" i="5" a="1"/>
  <c r="H122147" i="5"/>
  <c r="I122147" i="5" a="1"/>
  <c r="I122147" i="5"/>
  <c r="J122147" i="5" a="1"/>
  <c r="J122147" i="5"/>
  <c r="K122147" i="5" a="1"/>
  <c r="K122147" i="5"/>
  <c r="L122147" i="5" a="1"/>
  <c r="L122147" i="5"/>
  <c r="M122147" i="5" a="1"/>
  <c r="M122147" i="5"/>
  <c r="H122148" i="5" a="1"/>
  <c r="H122148" i="5"/>
  <c r="I122148" i="5" a="1"/>
  <c r="I122148" i="5"/>
  <c r="J122148" i="5" a="1"/>
  <c r="J122148" i="5"/>
  <c r="K122148" i="5" a="1"/>
  <c r="K122148" i="5"/>
  <c r="L122148" i="5" a="1"/>
  <c r="L122148" i="5"/>
  <c r="M122148" i="5" a="1"/>
  <c r="M122148" i="5"/>
  <c r="H122149" i="5" a="1"/>
  <c r="H122149" i="5"/>
  <c r="I122149" i="5" a="1"/>
  <c r="I122149" i="5"/>
  <c r="J122149" i="5" a="1"/>
  <c r="J122149" i="5"/>
  <c r="K122149" i="5" a="1"/>
  <c r="K122149" i="5"/>
  <c r="L122149" i="5" a="1"/>
  <c r="L122149" i="5"/>
  <c r="M122149" i="5" a="1"/>
  <c r="M122149" i="5"/>
  <c r="H122150" i="5" a="1"/>
  <c r="H122150" i="5"/>
  <c r="I122150" i="5" a="1"/>
  <c r="I122150" i="5"/>
  <c r="J122150" i="5" a="1"/>
  <c r="J122150" i="5"/>
  <c r="K122150" i="5" a="1"/>
  <c r="K122150" i="5"/>
  <c r="L122150" i="5" a="1"/>
  <c r="L122150" i="5"/>
  <c r="M122150" i="5" a="1"/>
  <c r="M122150" i="5"/>
  <c r="H122151" i="5" a="1"/>
  <c r="H122151" i="5"/>
  <c r="I122151" i="5" a="1"/>
  <c r="I122151" i="5"/>
  <c r="J122151" i="5" a="1"/>
  <c r="J122151" i="5"/>
  <c r="K122151" i="5" a="1"/>
  <c r="K122151" i="5"/>
  <c r="L122151" i="5" a="1"/>
  <c r="L122151" i="5"/>
  <c r="M122151" i="5" a="1"/>
  <c r="M122151" i="5"/>
  <c r="H122152" i="5" a="1"/>
  <c r="H122152" i="5"/>
  <c r="I122152" i="5" a="1"/>
  <c r="I122152" i="5"/>
  <c r="J122152" i="5" a="1"/>
  <c r="J122152" i="5"/>
  <c r="K122152" i="5" a="1"/>
  <c r="K122152" i="5"/>
  <c r="L122152" i="5" a="1"/>
  <c r="L122152" i="5"/>
  <c r="M122152" i="5" a="1"/>
  <c r="M122152" i="5"/>
  <c r="H122153" i="5" a="1"/>
  <c r="H122153" i="5"/>
  <c r="I122153" i="5" a="1"/>
  <c r="I122153" i="5"/>
  <c r="J122153" i="5" a="1"/>
  <c r="J122153" i="5"/>
  <c r="K122153" i="5" a="1"/>
  <c r="K122153" i="5"/>
  <c r="L122153" i="5" a="1"/>
  <c r="L122153" i="5"/>
  <c r="M122153" i="5" a="1"/>
  <c r="M122153" i="5"/>
  <c r="H122154" i="5" a="1"/>
  <c r="H122154" i="5"/>
  <c r="I122154" i="5" a="1"/>
  <c r="I122154" i="5"/>
  <c r="J122154" i="5" a="1"/>
  <c r="J122154" i="5"/>
  <c r="K122154" i="5" a="1"/>
  <c r="K122154" i="5"/>
  <c r="L122154" i="5" a="1"/>
  <c r="L122154" i="5"/>
  <c r="M122154" i="5" a="1"/>
  <c r="M122154" i="5"/>
  <c r="H122155" i="5" a="1"/>
  <c r="H122155" i="5"/>
  <c r="I122155" i="5" a="1"/>
  <c r="I122155" i="5"/>
  <c r="J122155" i="5" a="1"/>
  <c r="J122155" i="5"/>
  <c r="K122155" i="5" a="1"/>
  <c r="K122155" i="5"/>
  <c r="L122155" i="5" a="1"/>
  <c r="L122155" i="5"/>
  <c r="M122155" i="5" a="1"/>
  <c r="M122155" i="5"/>
  <c r="H122156" i="5" a="1"/>
  <c r="H122156" i="5"/>
  <c r="I122156" i="5" a="1"/>
  <c r="I122156" i="5"/>
  <c r="J122156" i="5" a="1"/>
  <c r="J122156" i="5"/>
  <c r="K122156" i="5" a="1"/>
  <c r="K122156" i="5"/>
  <c r="L122156" i="5" a="1"/>
  <c r="L122156" i="5"/>
  <c r="M122156" i="5" a="1"/>
  <c r="M122156" i="5"/>
  <c r="H122157" i="5" a="1"/>
  <c r="H122157" i="5"/>
  <c r="I122157" i="5" a="1"/>
  <c r="I122157" i="5"/>
  <c r="J122157" i="5" a="1"/>
  <c r="J122157" i="5"/>
  <c r="K122157" i="5" a="1"/>
  <c r="K122157" i="5"/>
  <c r="L122157" i="5" a="1"/>
  <c r="L122157" i="5"/>
  <c r="M122157" i="5" a="1"/>
  <c r="M122157" i="5"/>
  <c r="H122158" i="5" a="1"/>
  <c r="H122158" i="5"/>
  <c r="I122158" i="5" a="1"/>
  <c r="I122158" i="5"/>
  <c r="J122158" i="5" a="1"/>
  <c r="J122158" i="5"/>
  <c r="K122158" i="5" a="1"/>
  <c r="K122158" i="5"/>
  <c r="L122158" i="5" a="1"/>
  <c r="L122158" i="5"/>
  <c r="M122158" i="5" a="1"/>
  <c r="M122158" i="5"/>
  <c r="H122159" i="5" a="1"/>
  <c r="H122159" i="5"/>
  <c r="I122159" i="5" a="1"/>
  <c r="I122159" i="5"/>
  <c r="J122159" i="5" a="1"/>
  <c r="J122159" i="5"/>
  <c r="K122159" i="5" a="1"/>
  <c r="K122159" i="5"/>
  <c r="L122159" i="5" a="1"/>
  <c r="L122159" i="5"/>
  <c r="M122159" i="5" a="1"/>
  <c r="M122159" i="5"/>
  <c r="H122160" i="5" a="1"/>
  <c r="H122160" i="5"/>
  <c r="I122160" i="5" a="1"/>
  <c r="I122160" i="5"/>
  <c r="J122160" i="5" a="1"/>
  <c r="J122160" i="5"/>
  <c r="K122160" i="5" a="1"/>
  <c r="K122160" i="5"/>
  <c r="L122160" i="5" a="1"/>
  <c r="L122160" i="5"/>
  <c r="M122160" i="5" a="1"/>
  <c r="M122160" i="5"/>
  <c r="H122161" i="5" a="1"/>
  <c r="H122161" i="5"/>
  <c r="I122161" i="5" a="1"/>
  <c r="I122161" i="5"/>
  <c r="J122161" i="5" a="1"/>
  <c r="J122161" i="5"/>
  <c r="K122161" i="5" a="1"/>
  <c r="K122161" i="5"/>
  <c r="L122161" i="5" a="1"/>
  <c r="L122161" i="5"/>
  <c r="M122161" i="5" a="1"/>
  <c r="M122161" i="5"/>
  <c r="H122162" i="5" a="1"/>
  <c r="H122162" i="5"/>
  <c r="I122162" i="5" a="1"/>
  <c r="I122162" i="5"/>
  <c r="J122162" i="5" a="1"/>
  <c r="J122162" i="5"/>
  <c r="K122162" i="5" a="1"/>
  <c r="K122162" i="5"/>
  <c r="L122162" i="5" a="1"/>
  <c r="L122162" i="5"/>
  <c r="M122162" i="5" a="1"/>
  <c r="M122162" i="5"/>
  <c r="H122163" i="5" a="1"/>
  <c r="H122163" i="5"/>
  <c r="I122163" i="5" a="1"/>
  <c r="I122163" i="5"/>
  <c r="J122163" i="5" a="1"/>
  <c r="J122163" i="5"/>
  <c r="K122163" i="5" a="1"/>
  <c r="K122163" i="5"/>
  <c r="L122163" i="5" a="1"/>
  <c r="L122163" i="5"/>
  <c r="M122163" i="5" a="1"/>
  <c r="M122163" i="5"/>
  <c r="H122164" i="5" a="1"/>
  <c r="H122164" i="5"/>
  <c r="I122164" i="5" a="1"/>
  <c r="I122164" i="5"/>
  <c r="J122164" i="5" a="1"/>
  <c r="J122164" i="5"/>
  <c r="K122164" i="5" a="1"/>
  <c r="K122164" i="5"/>
  <c r="L122164" i="5" a="1"/>
  <c r="L122164" i="5"/>
  <c r="M122164" i="5" a="1"/>
  <c r="M122164" i="5"/>
  <c r="H122165" i="5" a="1"/>
  <c r="H122165" i="5"/>
  <c r="I122165" i="5" a="1"/>
  <c r="I122165" i="5"/>
  <c r="J122165" i="5" a="1"/>
  <c r="J122165" i="5"/>
  <c r="K122165" i="5" a="1"/>
  <c r="K122165" i="5"/>
  <c r="L122165" i="5" a="1"/>
  <c r="L122165" i="5"/>
  <c r="M122165" i="5" a="1"/>
  <c r="M122165" i="5"/>
  <c r="H122166" i="5" a="1"/>
  <c r="H122166" i="5"/>
  <c r="I122166" i="5" a="1"/>
  <c r="I122166" i="5"/>
  <c r="J122166" i="5" a="1"/>
  <c r="J122166" i="5"/>
  <c r="K122166" i="5" a="1"/>
  <c r="K122166" i="5"/>
  <c r="L122166" i="5" a="1"/>
  <c r="L122166" i="5"/>
  <c r="M122166" i="5" a="1"/>
  <c r="M122166" i="5"/>
  <c r="H122167" i="5" a="1"/>
  <c r="H122167" i="5"/>
  <c r="I122167" i="5" a="1"/>
  <c r="I122167" i="5"/>
  <c r="J122167" i="5" a="1"/>
  <c r="J122167" i="5"/>
  <c r="K122167" i="5" a="1"/>
  <c r="K122167" i="5"/>
  <c r="L122167" i="5" a="1"/>
  <c r="L122167" i="5"/>
  <c r="M122167" i="5" a="1"/>
  <c r="M122167" i="5"/>
  <c r="H122168" i="5" a="1"/>
  <c r="H122168" i="5"/>
  <c r="I122168" i="5" a="1"/>
  <c r="I122168" i="5"/>
  <c r="J122168" i="5" a="1"/>
  <c r="J122168" i="5"/>
  <c r="K122168" i="5" a="1"/>
  <c r="K122168" i="5"/>
  <c r="L122168" i="5" a="1"/>
  <c r="L122168" i="5"/>
  <c r="M122168" i="5" a="1"/>
  <c r="M122168" i="5"/>
  <c r="H122169" i="5" a="1"/>
  <c r="H122169" i="5"/>
  <c r="I122169" i="5" a="1"/>
  <c r="I122169" i="5"/>
  <c r="J122169" i="5" a="1"/>
  <c r="J122169" i="5"/>
  <c r="K122169" i="5" a="1"/>
  <c r="K122169" i="5"/>
  <c r="L122169" i="5" a="1"/>
  <c r="L122169" i="5"/>
  <c r="M122169" i="5" a="1"/>
  <c r="M122169" i="5"/>
  <c r="H122170" i="5" a="1"/>
  <c r="H122170" i="5"/>
  <c r="I122170" i="5" a="1"/>
  <c r="I122170" i="5"/>
  <c r="J122170" i="5" a="1"/>
  <c r="J122170" i="5"/>
  <c r="K122170" i="5" a="1"/>
  <c r="K122170" i="5"/>
  <c r="L122170" i="5" a="1"/>
  <c r="L122170" i="5"/>
  <c r="M122170" i="5" a="1"/>
  <c r="M122170" i="5"/>
  <c r="H122171" i="5" a="1"/>
  <c r="H122171" i="5"/>
  <c r="I122171" i="5" a="1"/>
  <c r="I122171" i="5"/>
  <c r="J122171" i="5" a="1"/>
  <c r="J122171" i="5"/>
  <c r="K122171" i="5" a="1"/>
  <c r="K122171" i="5"/>
  <c r="L122171" i="5" a="1"/>
  <c r="L122171" i="5"/>
  <c r="M122171" i="5" a="1"/>
  <c r="M122171" i="5"/>
  <c r="H122172" i="5" a="1"/>
  <c r="H122172" i="5"/>
  <c r="I122172" i="5" a="1"/>
  <c r="I122172" i="5"/>
  <c r="J122172" i="5" a="1"/>
  <c r="J122172" i="5"/>
  <c r="K122172" i="5" a="1"/>
  <c r="K122172" i="5"/>
  <c r="L122172" i="5" a="1"/>
  <c r="L122172" i="5"/>
  <c r="M122172" i="5" a="1"/>
  <c r="M122172" i="5"/>
  <c r="H122173" i="5" a="1"/>
  <c r="H122173" i="5"/>
  <c r="I122173" i="5" a="1"/>
  <c r="I122173" i="5"/>
  <c r="J122173" i="5" a="1"/>
  <c r="J122173" i="5"/>
  <c r="K122173" i="5" a="1"/>
  <c r="K122173" i="5"/>
  <c r="L122173" i="5" a="1"/>
  <c r="L122173" i="5"/>
  <c r="M122173" i="5" a="1"/>
  <c r="M122173" i="5"/>
  <c r="H122174" i="5" a="1"/>
  <c r="H122174" i="5"/>
  <c r="I122174" i="5" a="1"/>
  <c r="I122174" i="5"/>
  <c r="J122174" i="5" a="1"/>
  <c r="J122174" i="5"/>
  <c r="K122174" i="5" a="1"/>
  <c r="K122174" i="5"/>
  <c r="L122174" i="5" a="1"/>
  <c r="L122174" i="5"/>
  <c r="M122174" i="5" a="1"/>
  <c r="M122174" i="5"/>
  <c r="H122175" i="5" a="1"/>
  <c r="H122175" i="5"/>
  <c r="I122175" i="5" a="1"/>
  <c r="I122175" i="5"/>
  <c r="J122175" i="5" a="1"/>
  <c r="J122175" i="5"/>
  <c r="K122175" i="5" a="1"/>
  <c r="K122175" i="5"/>
  <c r="L122175" i="5" a="1"/>
  <c r="L122175" i="5"/>
  <c r="M122175" i="5" a="1"/>
  <c r="M122175" i="5"/>
  <c r="H122176" i="5" a="1"/>
  <c r="H122176" i="5"/>
  <c r="I122176" i="5" a="1"/>
  <c r="I122176" i="5"/>
  <c r="J122176" i="5" a="1"/>
  <c r="J122176" i="5"/>
  <c r="K122176" i="5" a="1"/>
  <c r="K122176" i="5"/>
  <c r="L122176" i="5" a="1"/>
  <c r="L122176" i="5"/>
  <c r="M122176" i="5" a="1"/>
  <c r="M122176" i="5"/>
  <c r="H122177" i="5" a="1"/>
  <c r="H122177" i="5"/>
  <c r="I122177" i="5" a="1"/>
  <c r="I122177" i="5"/>
  <c r="J122177" i="5" a="1"/>
  <c r="J122177" i="5"/>
  <c r="K122177" i="5" a="1"/>
  <c r="K122177" i="5"/>
  <c r="L122177" i="5" a="1"/>
  <c r="L122177" i="5"/>
  <c r="M122177" i="5" a="1"/>
  <c r="M122177" i="5"/>
  <c r="H122178" i="5" a="1"/>
  <c r="H122178" i="5"/>
  <c r="I122178" i="5" a="1"/>
  <c r="I122178" i="5"/>
  <c r="J122178" i="5" a="1"/>
  <c r="J122178" i="5"/>
  <c r="K122178" i="5" a="1"/>
  <c r="K122178" i="5"/>
  <c r="L122178" i="5" a="1"/>
  <c r="L122178" i="5"/>
  <c r="M122178" i="5" a="1"/>
  <c r="M122178" i="5"/>
  <c r="H122179" i="5" a="1"/>
  <c r="H122179" i="5"/>
  <c r="I122179" i="5" a="1"/>
  <c r="I122179" i="5"/>
  <c r="J122179" i="5" a="1"/>
  <c r="J122179" i="5"/>
  <c r="K122179" i="5" a="1"/>
  <c r="K122179" i="5"/>
  <c r="L122179" i="5" a="1"/>
  <c r="L122179" i="5"/>
  <c r="M122179" i="5" a="1"/>
  <c r="M122179" i="5"/>
  <c r="H122180" i="5" a="1"/>
  <c r="H122180" i="5"/>
  <c r="I122180" i="5" a="1"/>
  <c r="I122180" i="5"/>
  <c r="J122180" i="5" a="1"/>
  <c r="J122180" i="5"/>
  <c r="K122180" i="5" a="1"/>
  <c r="K122180" i="5"/>
  <c r="L122180" i="5" a="1"/>
  <c r="L122180" i="5"/>
  <c r="M122180" i="5" a="1"/>
  <c r="M122180" i="5"/>
  <c r="H122181" i="5" a="1"/>
  <c r="H122181" i="5"/>
  <c r="I122181" i="5" a="1"/>
  <c r="I122181" i="5"/>
  <c r="J122181" i="5" a="1"/>
  <c r="J122181" i="5"/>
  <c r="K122181" i="5" a="1"/>
  <c r="K122181" i="5"/>
  <c r="L122181" i="5" a="1"/>
  <c r="L122181" i="5"/>
  <c r="M122181" i="5" a="1"/>
  <c r="M122181" i="5"/>
  <c r="H122182" i="5" a="1"/>
  <c r="H122182" i="5"/>
  <c r="I122182" i="5" a="1"/>
  <c r="I122182" i="5"/>
  <c r="J122182" i="5" a="1"/>
  <c r="J122182" i="5"/>
  <c r="K122182" i="5" a="1"/>
  <c r="K122182" i="5"/>
  <c r="L122182" i="5" a="1"/>
  <c r="L122182" i="5"/>
  <c r="M122182" i="5" a="1"/>
  <c r="M122182" i="5"/>
  <c r="H122183" i="5" a="1"/>
  <c r="H122183" i="5"/>
  <c r="I122183" i="5" a="1"/>
  <c r="I122183" i="5"/>
  <c r="J122183" i="5" a="1"/>
  <c r="J122183" i="5"/>
  <c r="K122183" i="5" a="1"/>
  <c r="K122183" i="5"/>
  <c r="L122183" i="5" a="1"/>
  <c r="L122183" i="5"/>
  <c r="M122183" i="5" a="1"/>
  <c r="M122183" i="5"/>
  <c r="H122184" i="5" a="1"/>
  <c r="H122184" i="5"/>
  <c r="I122184" i="5" a="1"/>
  <c r="I122184" i="5"/>
  <c r="J122184" i="5" a="1"/>
  <c r="J122184" i="5"/>
  <c r="K122184" i="5" a="1"/>
  <c r="K122184" i="5"/>
  <c r="L122184" i="5" a="1"/>
  <c r="L122184" i="5"/>
  <c r="M122184" i="5" a="1"/>
  <c r="M122184" i="5"/>
  <c r="H122185" i="5" a="1"/>
  <c r="H122185" i="5"/>
  <c r="I122185" i="5" a="1"/>
  <c r="I122185" i="5"/>
  <c r="J122185" i="5" a="1"/>
  <c r="J122185" i="5"/>
  <c r="K122185" i="5" a="1"/>
  <c r="K122185" i="5"/>
  <c r="L122185" i="5" a="1"/>
  <c r="L122185" i="5"/>
  <c r="M122185" i="5" a="1"/>
  <c r="M122185" i="5"/>
  <c r="H122186" i="5" a="1"/>
  <c r="H122186" i="5"/>
  <c r="I122186" i="5" a="1"/>
  <c r="I122186" i="5"/>
  <c r="J122186" i="5" a="1"/>
  <c r="J122186" i="5"/>
  <c r="K122186" i="5" a="1"/>
  <c r="K122186" i="5"/>
  <c r="L122186" i="5" a="1"/>
  <c r="L122186" i="5"/>
  <c r="M122186" i="5" a="1"/>
  <c r="M122186" i="5"/>
  <c r="H122187" i="5" a="1"/>
  <c r="H122187" i="5"/>
  <c r="I122187" i="5" a="1"/>
  <c r="I122187" i="5"/>
  <c r="J122187" i="5" a="1"/>
  <c r="J122187" i="5"/>
  <c r="K122187" i="5" a="1"/>
  <c r="K122187" i="5"/>
  <c r="L122187" i="5" a="1"/>
  <c r="L122187" i="5"/>
  <c r="M122187" i="5" a="1"/>
  <c r="M122187" i="5"/>
  <c r="H122188" i="5" a="1"/>
  <c r="H122188" i="5"/>
  <c r="I122188" i="5" a="1"/>
  <c r="I122188" i="5"/>
  <c r="J122188" i="5" a="1"/>
  <c r="J122188" i="5"/>
  <c r="K122188" i="5" a="1"/>
  <c r="K122188" i="5"/>
  <c r="L122188" i="5" a="1"/>
  <c r="L122188" i="5"/>
  <c r="M122188" i="5" a="1"/>
  <c r="M122188" i="5"/>
  <c r="H122189" i="5" a="1"/>
  <c r="H122189" i="5"/>
  <c r="I122189" i="5" a="1"/>
  <c r="I122189" i="5"/>
  <c r="J122189" i="5" a="1"/>
  <c r="J122189" i="5"/>
  <c r="K122189" i="5" a="1"/>
  <c r="K122189" i="5"/>
  <c r="L122189" i="5" a="1"/>
  <c r="L122189" i="5"/>
  <c r="M122189" i="5" a="1"/>
  <c r="M122189" i="5"/>
  <c r="H122190" i="5" a="1"/>
  <c r="H122190" i="5"/>
  <c r="I122190" i="5" a="1"/>
  <c r="I122190" i="5"/>
  <c r="J122190" i="5" a="1"/>
  <c r="J122190" i="5"/>
  <c r="K122190" i="5" a="1"/>
  <c r="K122190" i="5"/>
  <c r="L122190" i="5" a="1"/>
  <c r="L122190" i="5"/>
  <c r="M122190" i="5" a="1"/>
  <c r="M122190" i="5"/>
  <c r="H122191" i="5" a="1"/>
  <c r="H122191" i="5"/>
  <c r="I122191" i="5" a="1"/>
  <c r="I122191" i="5"/>
  <c r="J122191" i="5" a="1"/>
  <c r="J122191" i="5"/>
  <c r="K122191" i="5" a="1"/>
  <c r="K122191" i="5"/>
  <c r="L122191" i="5" a="1"/>
  <c r="L122191" i="5"/>
  <c r="M122191" i="5" a="1"/>
  <c r="M122191" i="5"/>
  <c r="H122192" i="5" a="1"/>
  <c r="H122192" i="5"/>
  <c r="I122192" i="5" a="1"/>
  <c r="I122192" i="5"/>
  <c r="J122192" i="5" a="1"/>
  <c r="J122192" i="5"/>
  <c r="K122192" i="5" a="1"/>
  <c r="K122192" i="5"/>
  <c r="L122192" i="5" a="1"/>
  <c r="L122192" i="5"/>
  <c r="M122192" i="5" a="1"/>
  <c r="M122192" i="5"/>
  <c r="H122193" i="5" a="1"/>
  <c r="H122193" i="5"/>
  <c r="I122193" i="5" a="1"/>
  <c r="I122193" i="5"/>
  <c r="J122193" i="5" a="1"/>
  <c r="J122193" i="5"/>
  <c r="K122193" i="5" a="1"/>
  <c r="K122193" i="5"/>
  <c r="L122193" i="5" a="1"/>
  <c r="L122193" i="5"/>
  <c r="M122193" i="5" a="1"/>
  <c r="M122193" i="5"/>
  <c r="H122194" i="5" a="1"/>
  <c r="H122194" i="5"/>
  <c r="I122194" i="5" a="1"/>
  <c r="I122194" i="5"/>
  <c r="J122194" i="5" a="1"/>
  <c r="J122194" i="5"/>
  <c r="K122194" i="5" a="1"/>
  <c r="K122194" i="5"/>
  <c r="L122194" i="5" a="1"/>
  <c r="L122194" i="5"/>
  <c r="M122194" i="5" a="1"/>
  <c r="M122194" i="5"/>
  <c r="H122195" i="5" a="1"/>
  <c r="H122195" i="5"/>
  <c r="I122195" i="5" a="1"/>
  <c r="I122195" i="5"/>
  <c r="J122195" i="5" a="1"/>
  <c r="J122195" i="5"/>
  <c r="K122195" i="5" a="1"/>
  <c r="K122195" i="5"/>
  <c r="L122195" i="5" a="1"/>
  <c r="L122195" i="5"/>
  <c r="M122195" i="5" a="1"/>
  <c r="M122195" i="5"/>
  <c r="H122196" i="5" a="1"/>
  <c r="H122196" i="5"/>
  <c r="I122196" i="5" a="1"/>
  <c r="I122196" i="5"/>
  <c r="J122196" i="5" a="1"/>
  <c r="J122196" i="5"/>
  <c r="K122196" i="5" a="1"/>
  <c r="K122196" i="5"/>
  <c r="L122196" i="5" a="1"/>
  <c r="L122196" i="5"/>
  <c r="M122196" i="5" a="1"/>
  <c r="M122196" i="5"/>
  <c r="H122197" i="5" a="1"/>
  <c r="H122197" i="5"/>
  <c r="I122197" i="5" a="1"/>
  <c r="I122197" i="5"/>
  <c r="J122197" i="5" a="1"/>
  <c r="J122197" i="5"/>
  <c r="K122197" i="5" a="1"/>
  <c r="K122197" i="5"/>
  <c r="L122197" i="5" a="1"/>
  <c r="L122197" i="5"/>
  <c r="M122197" i="5" a="1"/>
  <c r="M122197" i="5"/>
  <c r="H122198" i="5" a="1"/>
  <c r="H122198" i="5"/>
  <c r="I122198" i="5" a="1"/>
  <c r="I122198" i="5"/>
  <c r="J122198" i="5" a="1"/>
  <c r="J122198" i="5"/>
  <c r="K122198" i="5" a="1"/>
  <c r="K122198" i="5"/>
  <c r="L122198" i="5" a="1"/>
  <c r="L122198" i="5"/>
  <c r="M122198" i="5" a="1"/>
  <c r="M122198" i="5"/>
  <c r="H122199" i="5" a="1"/>
  <c r="H122199" i="5"/>
  <c r="I122199" i="5" a="1"/>
  <c r="I122199" i="5"/>
  <c r="J122199" i="5" a="1"/>
  <c r="J122199" i="5"/>
  <c r="K122199" i="5" a="1"/>
  <c r="K122199" i="5"/>
  <c r="L122199" i="5" a="1"/>
  <c r="L122199" i="5"/>
  <c r="M122199" i="5" a="1"/>
  <c r="M122199" i="5"/>
  <c r="H122200" i="5" a="1"/>
  <c r="H122200" i="5"/>
  <c r="I122200" i="5" a="1"/>
  <c r="I122200" i="5"/>
  <c r="J122200" i="5" a="1"/>
  <c r="J122200" i="5"/>
  <c r="K122200" i="5" a="1"/>
  <c r="K122200" i="5"/>
  <c r="L122200" i="5" a="1"/>
  <c r="L122200" i="5"/>
  <c r="M122200" i="5" a="1"/>
  <c r="M122200" i="5"/>
  <c r="H122201" i="5" a="1"/>
  <c r="H122201" i="5"/>
  <c r="I122201" i="5" a="1"/>
  <c r="I122201" i="5"/>
  <c r="J122201" i="5" a="1"/>
  <c r="J122201" i="5"/>
  <c r="K122201" i="5" a="1"/>
  <c r="K122201" i="5"/>
  <c r="L122201" i="5" a="1"/>
  <c r="L122201" i="5"/>
  <c r="M122201" i="5" a="1"/>
  <c r="M122201" i="5"/>
  <c r="H122202" i="5" a="1"/>
  <c r="H122202" i="5"/>
  <c r="I122202" i="5" a="1"/>
  <c r="I122202" i="5"/>
  <c r="J122202" i="5" a="1"/>
  <c r="J122202" i="5"/>
  <c r="K122202" i="5" a="1"/>
  <c r="K122202" i="5"/>
  <c r="L122202" i="5" a="1"/>
  <c r="L122202" i="5"/>
  <c r="M122202" i="5" a="1"/>
  <c r="M122202" i="5"/>
  <c r="H122203" i="5" a="1"/>
  <c r="H122203" i="5"/>
  <c r="I122203" i="5" a="1"/>
  <c r="I122203" i="5"/>
  <c r="J122203" i="5" a="1"/>
  <c r="J122203" i="5"/>
  <c r="K122203" i="5" a="1"/>
  <c r="K122203" i="5"/>
  <c r="L122203" i="5" a="1"/>
  <c r="L122203" i="5"/>
  <c r="M122203" i="5" a="1"/>
  <c r="M122203" i="5"/>
  <c r="H122204" i="5" a="1"/>
  <c r="H122204" i="5"/>
  <c r="I122204" i="5" a="1"/>
  <c r="I122204" i="5"/>
  <c r="J122204" i="5" a="1"/>
  <c r="J122204" i="5"/>
  <c r="K122204" i="5" a="1"/>
  <c r="K122204" i="5"/>
  <c r="L122204" i="5" a="1"/>
  <c r="L122204" i="5"/>
  <c r="M122204" i="5" a="1"/>
  <c r="M122204" i="5"/>
  <c r="H122205" i="5" a="1"/>
  <c r="H122205" i="5"/>
  <c r="I122205" i="5" a="1"/>
  <c r="I122205" i="5"/>
  <c r="J122205" i="5" a="1"/>
  <c r="J122205" i="5"/>
  <c r="K122205" i="5" a="1"/>
  <c r="K122205" i="5"/>
  <c r="L122205" i="5" a="1"/>
  <c r="L122205" i="5"/>
  <c r="M122205" i="5" a="1"/>
  <c r="M122205" i="5"/>
  <c r="H122206" i="5" a="1"/>
  <c r="H122206" i="5"/>
  <c r="I122206" i="5" a="1"/>
  <c r="I122206" i="5"/>
  <c r="J122206" i="5" a="1"/>
  <c r="J122206" i="5"/>
  <c r="K122206" i="5" a="1"/>
  <c r="K122206" i="5"/>
  <c r="L122206" i="5" a="1"/>
  <c r="L122206" i="5"/>
  <c r="M122206" i="5" a="1"/>
  <c r="M122206" i="5"/>
  <c r="H122207" i="5" a="1"/>
  <c r="H122207" i="5"/>
  <c r="I122207" i="5" a="1"/>
  <c r="I122207" i="5"/>
  <c r="J122207" i="5" a="1"/>
  <c r="J122207" i="5"/>
  <c r="K122207" i="5" a="1"/>
  <c r="K122207" i="5"/>
  <c r="L122207" i="5" a="1"/>
  <c r="L122207" i="5"/>
  <c r="M122207" i="5" a="1"/>
  <c r="M122207" i="5"/>
  <c r="H122208" i="5" a="1"/>
  <c r="H122208" i="5"/>
  <c r="I122208" i="5" a="1"/>
  <c r="I122208" i="5"/>
  <c r="J122208" i="5" a="1"/>
  <c r="J122208" i="5"/>
  <c r="K122208" i="5" a="1"/>
  <c r="K122208" i="5"/>
  <c r="L122208" i="5" a="1"/>
  <c r="L122208" i="5"/>
  <c r="M122208" i="5" a="1"/>
  <c r="M122208" i="5"/>
  <c r="H122209" i="5" a="1"/>
  <c r="H122209" i="5"/>
  <c r="I122209" i="5" a="1"/>
  <c r="I122209" i="5"/>
  <c r="J122209" i="5" a="1"/>
  <c r="J122209" i="5"/>
  <c r="K122209" i="5" a="1"/>
  <c r="K122209" i="5"/>
  <c r="L122209" i="5" a="1"/>
  <c r="L122209" i="5"/>
  <c r="M122209" i="5" a="1"/>
  <c r="M122209" i="5"/>
  <c r="H122210" i="5" a="1"/>
  <c r="H122210" i="5"/>
  <c r="I122210" i="5" a="1"/>
  <c r="I122210" i="5"/>
  <c r="J122210" i="5" a="1"/>
  <c r="J122210" i="5"/>
  <c r="K122210" i="5" a="1"/>
  <c r="K122210" i="5"/>
  <c r="L122210" i="5" a="1"/>
  <c r="L122210" i="5"/>
  <c r="M122210" i="5" a="1"/>
  <c r="M122210" i="5"/>
  <c r="H122211" i="5" a="1"/>
  <c r="H122211" i="5"/>
  <c r="I122211" i="5" a="1"/>
  <c r="I122211" i="5"/>
  <c r="J122211" i="5" a="1"/>
  <c r="J122211" i="5"/>
  <c r="K122211" i="5" a="1"/>
  <c r="K122211" i="5"/>
  <c r="L122211" i="5" a="1"/>
  <c r="L122211" i="5"/>
  <c r="M122211" i="5" a="1"/>
  <c r="M122211" i="5"/>
  <c r="H122212" i="5" a="1"/>
  <c r="H122212" i="5"/>
  <c r="I122212" i="5" a="1"/>
  <c r="I122212" i="5"/>
  <c r="J122212" i="5" a="1"/>
  <c r="J122212" i="5"/>
  <c r="K122212" i="5" a="1"/>
  <c r="K122212" i="5"/>
  <c r="L122212" i="5" a="1"/>
  <c r="L122212" i="5"/>
  <c r="M122212" i="5" a="1"/>
  <c r="M122212" i="5"/>
  <c r="H122213" i="5" a="1"/>
  <c r="H122213" i="5"/>
  <c r="I122213" i="5" a="1"/>
  <c r="I122213" i="5"/>
  <c r="J122213" i="5" a="1"/>
  <c r="J122213" i="5"/>
  <c r="K122213" i="5" a="1"/>
  <c r="K122213" i="5"/>
  <c r="L122213" i="5" a="1"/>
  <c r="L122213" i="5"/>
  <c r="M122213" i="5" a="1"/>
  <c r="M122213" i="5"/>
  <c r="H122214" i="5" a="1"/>
  <c r="H122214" i="5"/>
  <c r="I122214" i="5" a="1"/>
  <c r="I122214" i="5"/>
  <c r="J122214" i="5" a="1"/>
  <c r="J122214" i="5"/>
  <c r="K122214" i="5" a="1"/>
  <c r="K122214" i="5"/>
  <c r="L122214" i="5" a="1"/>
  <c r="L122214" i="5"/>
  <c r="M122214" i="5" a="1"/>
  <c r="M122214" i="5"/>
  <c r="H122215" i="5" a="1"/>
  <c r="H122215" i="5"/>
  <c r="I122215" i="5" a="1"/>
  <c r="I122215" i="5"/>
  <c r="J122215" i="5" a="1"/>
  <c r="J122215" i="5"/>
  <c r="K122215" i="5" a="1"/>
  <c r="K122215" i="5"/>
  <c r="L122215" i="5" a="1"/>
  <c r="L122215" i="5"/>
  <c r="M122215" i="5" a="1"/>
  <c r="M122215" i="5"/>
  <c r="H122216" i="5" a="1"/>
  <c r="H122216" i="5"/>
  <c r="I122216" i="5" a="1"/>
  <c r="I122216" i="5"/>
  <c r="J122216" i="5" a="1"/>
  <c r="J122216" i="5"/>
  <c r="K122216" i="5" a="1"/>
  <c r="K122216" i="5"/>
  <c r="L122216" i="5" a="1"/>
  <c r="L122216" i="5"/>
  <c r="M122216" i="5" a="1"/>
  <c r="M122216" i="5"/>
  <c r="H122217" i="5" a="1"/>
  <c r="H122217" i="5"/>
  <c r="I122217" i="5" a="1"/>
  <c r="I122217" i="5"/>
  <c r="J122217" i="5" a="1"/>
  <c r="J122217" i="5"/>
  <c r="K122217" i="5" a="1"/>
  <c r="K122217" i="5"/>
  <c r="L122217" i="5" a="1"/>
  <c r="L122217" i="5"/>
  <c r="M122217" i="5" a="1"/>
  <c r="M122217" i="5"/>
  <c r="H122218" i="5" a="1"/>
  <c r="H122218" i="5"/>
  <c r="I122218" i="5" a="1"/>
  <c r="I122218" i="5"/>
  <c r="J122218" i="5" a="1"/>
  <c r="J122218" i="5"/>
  <c r="K122218" i="5" a="1"/>
  <c r="K122218" i="5"/>
  <c r="L122218" i="5" a="1"/>
  <c r="L122218" i="5"/>
  <c r="M122218" i="5" a="1"/>
  <c r="M122218" i="5"/>
  <c r="H122219" i="5" a="1"/>
  <c r="H122219" i="5"/>
  <c r="I122219" i="5" a="1"/>
  <c r="I122219" i="5"/>
  <c r="J122219" i="5" a="1"/>
  <c r="J122219" i="5"/>
  <c r="K122219" i="5" a="1"/>
  <c r="K122219" i="5"/>
  <c r="L122219" i="5" a="1"/>
  <c r="L122219" i="5"/>
  <c r="M122219" i="5" a="1"/>
  <c r="M122219" i="5"/>
  <c r="H122220" i="5" a="1"/>
  <c r="H122220" i="5"/>
  <c r="I122220" i="5" a="1"/>
  <c r="I122220" i="5"/>
  <c r="J122220" i="5" a="1"/>
  <c r="J122220" i="5"/>
  <c r="K122220" i="5" a="1"/>
  <c r="K122220" i="5"/>
  <c r="L122220" i="5" a="1"/>
  <c r="L122220" i="5"/>
  <c r="M122220" i="5" a="1"/>
  <c r="M122220" i="5"/>
  <c r="H122221" i="5" a="1"/>
  <c r="H122221" i="5"/>
  <c r="I122221" i="5" a="1"/>
  <c r="I122221" i="5"/>
  <c r="J122221" i="5" a="1"/>
  <c r="J122221" i="5"/>
  <c r="K122221" i="5" a="1"/>
  <c r="K122221" i="5"/>
  <c r="L122221" i="5" a="1"/>
  <c r="L122221" i="5"/>
  <c r="M122221" i="5" a="1"/>
  <c r="M122221" i="5"/>
  <c r="H122222" i="5" a="1"/>
  <c r="H122222" i="5"/>
  <c r="I122222" i="5" a="1"/>
  <c r="I122222" i="5"/>
  <c r="J122222" i="5" a="1"/>
  <c r="J122222" i="5"/>
  <c r="K122222" i="5" a="1"/>
  <c r="K122222" i="5"/>
  <c r="L122222" i="5" a="1"/>
  <c r="L122222" i="5"/>
  <c r="M122222" i="5" a="1"/>
  <c r="M122222" i="5"/>
  <c r="H122223" i="5" a="1"/>
  <c r="H122223" i="5"/>
  <c r="I122223" i="5" a="1"/>
  <c r="I122223" i="5"/>
  <c r="J122223" i="5" a="1"/>
  <c r="J122223" i="5"/>
  <c r="K122223" i="5" a="1"/>
  <c r="K122223" i="5"/>
  <c r="L122223" i="5" a="1"/>
  <c r="L122223" i="5"/>
  <c r="M122223" i="5" a="1"/>
  <c r="M122223" i="5"/>
  <c r="H122224" i="5" a="1"/>
  <c r="H122224" i="5"/>
  <c r="I122224" i="5" a="1"/>
  <c r="I122224" i="5"/>
  <c r="J122224" i="5" a="1"/>
  <c r="J122224" i="5"/>
  <c r="K122224" i="5" a="1"/>
  <c r="K122224" i="5"/>
  <c r="L122224" i="5" a="1"/>
  <c r="L122224" i="5"/>
  <c r="M122224" i="5" a="1"/>
  <c r="M122224" i="5"/>
  <c r="H122225" i="5" a="1"/>
  <c r="H122225" i="5"/>
  <c r="I122225" i="5" a="1"/>
  <c r="I122225" i="5"/>
  <c r="J122225" i="5" a="1"/>
  <c r="J122225" i="5"/>
  <c r="K122225" i="5" a="1"/>
  <c r="K122225" i="5"/>
  <c r="L122225" i="5" a="1"/>
  <c r="L122225" i="5"/>
  <c r="M122225" i="5" a="1"/>
  <c r="M122225" i="5"/>
  <c r="H122226" i="5" a="1"/>
  <c r="H122226" i="5"/>
  <c r="I122226" i="5" a="1"/>
  <c r="I122226" i="5"/>
  <c r="J122226" i="5" a="1"/>
  <c r="J122226" i="5"/>
  <c r="K122226" i="5" a="1"/>
  <c r="K122226" i="5"/>
  <c r="L122226" i="5" a="1"/>
  <c r="L122226" i="5"/>
  <c r="M122226" i="5" a="1"/>
  <c r="M122226" i="5"/>
  <c r="H122227" i="5" a="1"/>
  <c r="H122227" i="5"/>
  <c r="I122227" i="5" a="1"/>
  <c r="I122227" i="5"/>
  <c r="J122227" i="5" a="1"/>
  <c r="J122227" i="5"/>
  <c r="K122227" i="5" a="1"/>
  <c r="K122227" i="5"/>
  <c r="L122227" i="5" a="1"/>
  <c r="L122227" i="5"/>
  <c r="M122227" i="5" a="1"/>
  <c r="M122227" i="5"/>
  <c r="H122228" i="5" a="1"/>
  <c r="H122228" i="5"/>
  <c r="I122228" i="5" a="1"/>
  <c r="I122228" i="5"/>
  <c r="J122228" i="5" a="1"/>
  <c r="J122228" i="5"/>
  <c r="K122228" i="5" a="1"/>
  <c r="K122228" i="5"/>
  <c r="L122228" i="5" a="1"/>
  <c r="L122228" i="5"/>
  <c r="M122228" i="5" a="1"/>
  <c r="M122228" i="5"/>
  <c r="H122229" i="5" a="1"/>
  <c r="H122229" i="5"/>
  <c r="I122229" i="5" a="1"/>
  <c r="I122229" i="5"/>
  <c r="J122229" i="5" a="1"/>
  <c r="J122229" i="5"/>
  <c r="K122229" i="5" a="1"/>
  <c r="K122229" i="5"/>
  <c r="L122229" i="5" a="1"/>
  <c r="L122229" i="5"/>
  <c r="M122229" i="5" a="1"/>
  <c r="M122229" i="5"/>
  <c r="H122230" i="5" a="1"/>
  <c r="H122230" i="5"/>
  <c r="I122230" i="5" a="1"/>
  <c r="I122230" i="5"/>
  <c r="J122230" i="5" a="1"/>
  <c r="J122230" i="5"/>
  <c r="K122230" i="5" a="1"/>
  <c r="K122230" i="5"/>
  <c r="L122230" i="5" a="1"/>
  <c r="L122230" i="5"/>
  <c r="M122230" i="5" a="1"/>
  <c r="M122230" i="5"/>
  <c r="H122231" i="5" a="1"/>
  <c r="H122231" i="5"/>
  <c r="I122231" i="5" a="1"/>
  <c r="I122231" i="5"/>
  <c r="J122231" i="5" a="1"/>
  <c r="J122231" i="5"/>
  <c r="K122231" i="5" a="1"/>
  <c r="K122231" i="5"/>
  <c r="L122231" i="5" a="1"/>
  <c r="L122231" i="5"/>
  <c r="M122231" i="5" a="1"/>
  <c r="M122231" i="5"/>
  <c r="H122232" i="5" a="1"/>
  <c r="H122232" i="5"/>
  <c r="I122232" i="5" a="1"/>
  <c r="I122232" i="5"/>
  <c r="J122232" i="5" a="1"/>
  <c r="J122232" i="5"/>
  <c r="K122232" i="5" a="1"/>
  <c r="K122232" i="5"/>
  <c r="L122232" i="5" a="1"/>
  <c r="L122232" i="5"/>
  <c r="M122232" i="5" a="1"/>
  <c r="M122232" i="5"/>
  <c r="H122233" i="5" a="1"/>
  <c r="H122233" i="5"/>
  <c r="I122233" i="5" a="1"/>
  <c r="I122233" i="5"/>
  <c r="J122233" i="5" a="1"/>
  <c r="J122233" i="5"/>
  <c r="K122233" i="5" a="1"/>
  <c r="K122233" i="5"/>
  <c r="L122233" i="5" a="1"/>
  <c r="L122233" i="5"/>
  <c r="M122233" i="5" a="1"/>
  <c r="M122233" i="5"/>
  <c r="H122234" i="5" a="1"/>
  <c r="H122234" i="5"/>
  <c r="I122234" i="5" a="1"/>
  <c r="I122234" i="5"/>
  <c r="J122234" i="5" a="1"/>
  <c r="J122234" i="5"/>
  <c r="K122234" i="5" a="1"/>
  <c r="K122234" i="5"/>
  <c r="L122234" i="5" a="1"/>
  <c r="L122234" i="5"/>
  <c r="M122234" i="5" a="1"/>
  <c r="M122234" i="5"/>
  <c r="H122235" i="5" a="1"/>
  <c r="H122235" i="5"/>
  <c r="I122235" i="5" a="1"/>
  <c r="I122235" i="5"/>
  <c r="J122235" i="5" a="1"/>
  <c r="J122235" i="5"/>
  <c r="K122235" i="5" a="1"/>
  <c r="K122235" i="5"/>
  <c r="L122235" i="5" a="1"/>
  <c r="L122235" i="5"/>
  <c r="M122235" i="5" a="1"/>
  <c r="M122235" i="5"/>
  <c r="H122236" i="5" a="1"/>
  <c r="H122236" i="5"/>
  <c r="I122236" i="5" a="1"/>
  <c r="I122236" i="5"/>
  <c r="J122236" i="5" a="1"/>
  <c r="J122236" i="5"/>
  <c r="K122236" i="5" a="1"/>
  <c r="K122236" i="5"/>
  <c r="L122236" i="5" a="1"/>
  <c r="L122236" i="5"/>
  <c r="M122236" i="5" a="1"/>
  <c r="M122236" i="5"/>
  <c r="H122237" i="5" a="1"/>
  <c r="H122237" i="5"/>
  <c r="I122237" i="5" a="1"/>
  <c r="I122237" i="5"/>
  <c r="J122237" i="5" a="1"/>
  <c r="J122237" i="5"/>
  <c r="K122237" i="5" a="1"/>
  <c r="K122237" i="5"/>
  <c r="L122237" i="5" a="1"/>
  <c r="L122237" i="5"/>
  <c r="M122237" i="5" a="1"/>
  <c r="M122237" i="5"/>
  <c r="H122238" i="5" a="1"/>
  <c r="H122238" i="5"/>
  <c r="I122238" i="5" a="1"/>
  <c r="I122238" i="5"/>
  <c r="J122238" i="5" a="1"/>
  <c r="J122238" i="5"/>
  <c r="K122238" i="5" a="1"/>
  <c r="K122238" i="5"/>
  <c r="L122238" i="5" a="1"/>
  <c r="L122238" i="5"/>
  <c r="M122238" i="5" a="1"/>
  <c r="M122238" i="5"/>
  <c r="H122239" i="5" a="1"/>
  <c r="H122239" i="5"/>
  <c r="I122239" i="5" a="1"/>
  <c r="I122239" i="5"/>
  <c r="J122239" i="5" a="1"/>
  <c r="J122239" i="5"/>
  <c r="K122239" i="5" a="1"/>
  <c r="K122239" i="5"/>
  <c r="L122239" i="5" a="1"/>
  <c r="L122239" i="5"/>
  <c r="M122239" i="5" a="1"/>
  <c r="M122239" i="5"/>
  <c r="H122240" i="5" a="1"/>
  <c r="H122240" i="5"/>
  <c r="I122240" i="5" a="1"/>
  <c r="I122240" i="5"/>
  <c r="J122240" i="5" a="1"/>
  <c r="J122240" i="5"/>
  <c r="K122240" i="5" a="1"/>
  <c r="K122240" i="5"/>
  <c r="L122240" i="5" a="1"/>
  <c r="L122240" i="5"/>
  <c r="M122240" i="5" a="1"/>
  <c r="M122240" i="5"/>
  <c r="H122241" i="5" a="1"/>
  <c r="H122241" i="5"/>
  <c r="I122241" i="5" a="1"/>
  <c r="I122241" i="5"/>
  <c r="J122241" i="5" a="1"/>
  <c r="J122241" i="5"/>
  <c r="K122241" i="5" a="1"/>
  <c r="K122241" i="5"/>
  <c r="L122241" i="5" a="1"/>
  <c r="L122241" i="5"/>
  <c r="M122241" i="5" a="1"/>
  <c r="M122241" i="5"/>
  <c r="H122242" i="5" a="1"/>
  <c r="H122242" i="5"/>
  <c r="I122242" i="5" a="1"/>
  <c r="I122242" i="5"/>
  <c r="J122242" i="5" a="1"/>
  <c r="J122242" i="5"/>
  <c r="K122242" i="5" a="1"/>
  <c r="K122242" i="5"/>
  <c r="L122242" i="5" a="1"/>
  <c r="L122242" i="5"/>
  <c r="M122242" i="5" a="1"/>
  <c r="M122242" i="5"/>
  <c r="H122243" i="5" a="1"/>
  <c r="H122243" i="5"/>
  <c r="I122243" i="5" a="1"/>
  <c r="I122243" i="5"/>
  <c r="J122243" i="5" a="1"/>
  <c r="J122243" i="5"/>
  <c r="K122243" i="5" a="1"/>
  <c r="K122243" i="5"/>
  <c r="L122243" i="5" a="1"/>
  <c r="L122243" i="5"/>
  <c r="M122243" i="5" a="1"/>
  <c r="M122243" i="5"/>
  <c r="H122244" i="5" a="1"/>
  <c r="H122244" i="5"/>
  <c r="I122244" i="5" a="1"/>
  <c r="I122244" i="5"/>
  <c r="J122244" i="5" a="1"/>
  <c r="J122244" i="5"/>
  <c r="K122244" i="5" a="1"/>
  <c r="K122244" i="5"/>
  <c r="L122244" i="5" a="1"/>
  <c r="L122244" i="5"/>
  <c r="M122244" i="5" a="1"/>
  <c r="M122244" i="5"/>
  <c r="H122245" i="5" a="1"/>
  <c r="H122245" i="5"/>
  <c r="I122245" i="5" a="1"/>
  <c r="I122245" i="5"/>
  <c r="J122245" i="5" a="1"/>
  <c r="J122245" i="5"/>
  <c r="K122245" i="5" a="1"/>
  <c r="K122245" i="5"/>
  <c r="L122245" i="5" a="1"/>
  <c r="L122245" i="5"/>
  <c r="M122245" i="5" a="1"/>
  <c r="M122245" i="5"/>
  <c r="H122246" i="5" a="1"/>
  <c r="H122246" i="5"/>
  <c r="I122246" i="5" a="1"/>
  <c r="I122246" i="5"/>
  <c r="J122246" i="5" a="1"/>
  <c r="J122246" i="5"/>
  <c r="K122246" i="5" a="1"/>
  <c r="K122246" i="5"/>
  <c r="L122246" i="5" a="1"/>
  <c r="L122246" i="5"/>
  <c r="M122246" i="5" a="1"/>
  <c r="M122246" i="5"/>
  <c r="H122247" i="5" a="1"/>
  <c r="H122247" i="5"/>
  <c r="I122247" i="5" a="1"/>
  <c r="I122247" i="5"/>
  <c r="J122247" i="5" a="1"/>
  <c r="J122247" i="5"/>
  <c r="K122247" i="5" a="1"/>
  <c r="K122247" i="5"/>
  <c r="L122247" i="5" a="1"/>
  <c r="L122247" i="5"/>
  <c r="M122247" i="5" a="1"/>
  <c r="M122247" i="5"/>
  <c r="H122248" i="5" a="1"/>
  <c r="H122248" i="5"/>
  <c r="I122248" i="5" a="1"/>
  <c r="I122248" i="5"/>
  <c r="J122248" i="5" a="1"/>
  <c r="J122248" i="5"/>
  <c r="K122248" i="5" a="1"/>
  <c r="K122248" i="5"/>
  <c r="L122248" i="5" a="1"/>
  <c r="L122248" i="5"/>
  <c r="M122248" i="5" a="1"/>
  <c r="M122248" i="5"/>
  <c r="H122249" i="5" a="1"/>
  <c r="H122249" i="5"/>
  <c r="I122249" i="5" a="1"/>
  <c r="I122249" i="5"/>
  <c r="J122249" i="5" a="1"/>
  <c r="J122249" i="5"/>
  <c r="K122249" i="5" a="1"/>
  <c r="K122249" i="5"/>
  <c r="L122249" i="5" a="1"/>
  <c r="L122249" i="5"/>
  <c r="M122249" i="5" a="1"/>
  <c r="M122249" i="5"/>
  <c r="H122250" i="5" a="1"/>
  <c r="H122250" i="5"/>
  <c r="I122250" i="5" a="1"/>
  <c r="I122250" i="5"/>
  <c r="J122250" i="5" a="1"/>
  <c r="J122250" i="5"/>
  <c r="K122250" i="5" a="1"/>
  <c r="K122250" i="5"/>
  <c r="L122250" i="5" a="1"/>
  <c r="L122250" i="5"/>
  <c r="M122250" i="5" a="1"/>
  <c r="M122250" i="5"/>
  <c r="H122251" i="5" a="1"/>
  <c r="H122251" i="5"/>
  <c r="I122251" i="5" a="1"/>
  <c r="I122251" i="5"/>
  <c r="J122251" i="5" a="1"/>
  <c r="J122251" i="5"/>
  <c r="K122251" i="5" a="1"/>
  <c r="K122251" i="5"/>
  <c r="L122251" i="5" a="1"/>
  <c r="L122251" i="5"/>
  <c r="M122251" i="5" a="1"/>
  <c r="M122251" i="5"/>
  <c r="H122252" i="5" a="1"/>
  <c r="H122252" i="5"/>
  <c r="I122252" i="5" a="1"/>
  <c r="I122252" i="5"/>
  <c r="J122252" i="5" a="1"/>
  <c r="J122252" i="5"/>
  <c r="K122252" i="5" a="1"/>
  <c r="K122252" i="5"/>
  <c r="L122252" i="5" a="1"/>
  <c r="L122252" i="5"/>
  <c r="M122252" i="5" a="1"/>
  <c r="M122252" i="5"/>
  <c r="H122253" i="5" a="1"/>
  <c r="H122253" i="5"/>
  <c r="I122253" i="5" a="1"/>
  <c r="I122253" i="5"/>
  <c r="J122253" i="5" a="1"/>
  <c r="J122253" i="5"/>
  <c r="K122253" i="5" a="1"/>
  <c r="K122253" i="5"/>
  <c r="L122253" i="5" a="1"/>
  <c r="L122253" i="5"/>
  <c r="M122253" i="5" a="1"/>
  <c r="M122253" i="5"/>
  <c r="H122254" i="5" a="1"/>
  <c r="H122254" i="5"/>
  <c r="I122254" i="5" a="1"/>
  <c r="I122254" i="5"/>
  <c r="J122254" i="5" a="1"/>
  <c r="J122254" i="5"/>
  <c r="K122254" i="5" a="1"/>
  <c r="K122254" i="5"/>
  <c r="L122254" i="5" a="1"/>
  <c r="L122254" i="5"/>
  <c r="M122254" i="5" a="1"/>
  <c r="M122254" i="5"/>
  <c r="H122255" i="5" a="1"/>
  <c r="H122255" i="5"/>
  <c r="I122255" i="5" a="1"/>
  <c r="I122255" i="5"/>
  <c r="J122255" i="5" a="1"/>
  <c r="J122255" i="5"/>
  <c r="K122255" i="5" a="1"/>
  <c r="K122255" i="5"/>
  <c r="L122255" i="5" a="1"/>
  <c r="L122255" i="5"/>
  <c r="M122255" i="5" a="1"/>
  <c r="M122255" i="5"/>
  <c r="H122256" i="5" a="1"/>
  <c r="H122256" i="5"/>
  <c r="I122256" i="5" a="1"/>
  <c r="I122256" i="5"/>
  <c r="J122256" i="5" a="1"/>
  <c r="J122256" i="5"/>
  <c r="K122256" i="5" a="1"/>
  <c r="K122256" i="5"/>
  <c r="L122256" i="5" a="1"/>
  <c r="L122256" i="5"/>
  <c r="M122256" i="5" a="1"/>
  <c r="M122256" i="5"/>
  <c r="H122257" i="5" a="1"/>
  <c r="H122257" i="5"/>
  <c r="I122257" i="5" a="1"/>
  <c r="I122257" i="5"/>
  <c r="J122257" i="5" a="1"/>
  <c r="J122257" i="5"/>
  <c r="K122257" i="5" a="1"/>
  <c r="K122257" i="5"/>
  <c r="L122257" i="5" a="1"/>
  <c r="L122257" i="5"/>
  <c r="M122257" i="5" a="1"/>
  <c r="M122257" i="5"/>
  <c r="H122258" i="5" a="1"/>
  <c r="H122258" i="5"/>
  <c r="I122258" i="5" a="1"/>
  <c r="I122258" i="5"/>
  <c r="J122258" i="5" a="1"/>
  <c r="J122258" i="5"/>
  <c r="K122258" i="5" a="1"/>
  <c r="K122258" i="5"/>
  <c r="L122258" i="5" a="1"/>
  <c r="L122258" i="5"/>
  <c r="M122258" i="5" a="1"/>
  <c r="M122258" i="5"/>
  <c r="H122259" i="5" a="1"/>
  <c r="H122259" i="5"/>
  <c r="I122259" i="5" a="1"/>
  <c r="I122259" i="5"/>
  <c r="J122259" i="5" a="1"/>
  <c r="J122259" i="5"/>
  <c r="K122259" i="5" a="1"/>
  <c r="K122259" i="5"/>
  <c r="L122259" i="5" a="1"/>
  <c r="L122259" i="5"/>
  <c r="M122259" i="5" a="1"/>
  <c r="M122259" i="5"/>
  <c r="H122260" i="5" a="1"/>
  <c r="H122260" i="5"/>
  <c r="I122260" i="5" a="1"/>
  <c r="I122260" i="5"/>
  <c r="J122260" i="5" a="1"/>
  <c r="J122260" i="5"/>
  <c r="K122260" i="5" a="1"/>
  <c r="K122260" i="5"/>
  <c r="L122260" i="5" a="1"/>
  <c r="L122260" i="5"/>
  <c r="M122260" i="5" a="1"/>
  <c r="M122260" i="5"/>
  <c r="H122261" i="5" a="1"/>
  <c r="H122261" i="5"/>
  <c r="I122261" i="5" a="1"/>
  <c r="I122261" i="5"/>
  <c r="J122261" i="5" a="1"/>
  <c r="J122261" i="5"/>
  <c r="K122261" i="5" a="1"/>
  <c r="K122261" i="5"/>
  <c r="L122261" i="5" a="1"/>
  <c r="L122261" i="5"/>
  <c r="M122261" i="5" a="1"/>
  <c r="M122261" i="5"/>
  <c r="H122262" i="5" a="1"/>
  <c r="H122262" i="5"/>
  <c r="I122262" i="5" a="1"/>
  <c r="I122262" i="5"/>
  <c r="J122262" i="5" a="1"/>
  <c r="J122262" i="5"/>
  <c r="K122262" i="5" a="1"/>
  <c r="K122262" i="5"/>
  <c r="L122262" i="5" a="1"/>
  <c r="L122262" i="5"/>
  <c r="M122262" i="5" a="1"/>
  <c r="M122262" i="5"/>
  <c r="H122263" i="5" a="1"/>
  <c r="H122263" i="5"/>
  <c r="I122263" i="5" a="1"/>
  <c r="I122263" i="5"/>
  <c r="J122263" i="5" a="1"/>
  <c r="J122263" i="5"/>
  <c r="K122263" i="5" a="1"/>
  <c r="K122263" i="5"/>
  <c r="L122263" i="5" a="1"/>
  <c r="L122263" i="5"/>
  <c r="M122263" i="5" a="1"/>
  <c r="M122263" i="5"/>
  <c r="H122264" i="5" a="1"/>
  <c r="H122264" i="5"/>
  <c r="I122264" i="5" a="1"/>
  <c r="I122264" i="5"/>
  <c r="J122264" i="5" a="1"/>
  <c r="J122264" i="5"/>
  <c r="K122264" i="5" a="1"/>
  <c r="K122264" i="5"/>
  <c r="L122264" i="5" a="1"/>
  <c r="L122264" i="5"/>
  <c r="M122264" i="5" a="1"/>
  <c r="M122264" i="5"/>
  <c r="H122265" i="5" a="1"/>
  <c r="H122265" i="5"/>
  <c r="I122265" i="5" a="1"/>
  <c r="I122265" i="5"/>
  <c r="J122265" i="5" a="1"/>
  <c r="J122265" i="5"/>
  <c r="K122265" i="5" a="1"/>
  <c r="K122265" i="5"/>
  <c r="L122265" i="5" a="1"/>
  <c r="L122265" i="5"/>
  <c r="M122265" i="5" a="1"/>
  <c r="M122265" i="5"/>
  <c r="H122266" i="5" a="1"/>
  <c r="H122266" i="5"/>
  <c r="I122266" i="5" a="1"/>
  <c r="I122266" i="5"/>
  <c r="J122266" i="5" a="1"/>
  <c r="J122266" i="5"/>
  <c r="K122266" i="5" a="1"/>
  <c r="K122266" i="5"/>
  <c r="L122266" i="5" a="1"/>
  <c r="L122266" i="5"/>
  <c r="M122266" i="5" a="1"/>
  <c r="M122266" i="5"/>
  <c r="H122267" i="5" a="1"/>
  <c r="H122267" i="5"/>
  <c r="I122267" i="5" a="1"/>
  <c r="I122267" i="5"/>
  <c r="J122267" i="5" a="1"/>
  <c r="J122267" i="5"/>
  <c r="K122267" i="5" a="1"/>
  <c r="K122267" i="5"/>
  <c r="L122267" i="5" a="1"/>
  <c r="L122267" i="5"/>
  <c r="M122267" i="5" a="1"/>
  <c r="M122267" i="5"/>
  <c r="H122268" i="5" a="1"/>
  <c r="H122268" i="5"/>
  <c r="I122268" i="5" a="1"/>
  <c r="I122268" i="5"/>
  <c r="J122268" i="5" a="1"/>
  <c r="J122268" i="5"/>
  <c r="K122268" i="5" a="1"/>
  <c r="K122268" i="5"/>
  <c r="L122268" i="5" a="1"/>
  <c r="L122268" i="5"/>
  <c r="M122268" i="5" a="1"/>
  <c r="M122268" i="5"/>
  <c r="H122269" i="5" a="1"/>
  <c r="H122269" i="5"/>
  <c r="I122269" i="5" a="1"/>
  <c r="I122269" i="5"/>
  <c r="J122269" i="5" a="1"/>
  <c r="J122269" i="5"/>
  <c r="K122269" i="5" a="1"/>
  <c r="K122269" i="5"/>
  <c r="L122269" i="5" a="1"/>
  <c r="L122269" i="5"/>
  <c r="M122269" i="5" a="1"/>
  <c r="M122269" i="5"/>
  <c r="H122270" i="5" a="1"/>
  <c r="H122270" i="5"/>
  <c r="I122270" i="5" a="1"/>
  <c r="I122270" i="5"/>
  <c r="J122270" i="5" a="1"/>
  <c r="J122270" i="5"/>
  <c r="K122270" i="5" a="1"/>
  <c r="K122270" i="5"/>
  <c r="L122270" i="5" a="1"/>
  <c r="L122270" i="5"/>
  <c r="M122270" i="5" a="1"/>
  <c r="M122270" i="5"/>
  <c r="H122271" i="5" a="1"/>
  <c r="H122271" i="5"/>
  <c r="I122271" i="5" a="1"/>
  <c r="I122271" i="5"/>
  <c r="J122271" i="5" a="1"/>
  <c r="J122271" i="5"/>
  <c r="K122271" i="5" a="1"/>
  <c r="K122271" i="5"/>
  <c r="L122271" i="5" a="1"/>
  <c r="L122271" i="5"/>
  <c r="M122271" i="5" a="1"/>
  <c r="M122271" i="5"/>
  <c r="H122272" i="5" a="1"/>
  <c r="H122272" i="5"/>
  <c r="I122272" i="5" a="1"/>
  <c r="I122272" i="5"/>
  <c r="J122272" i="5" a="1"/>
  <c r="J122272" i="5"/>
  <c r="K122272" i="5" a="1"/>
  <c r="K122272" i="5"/>
  <c r="L122272" i="5" a="1"/>
  <c r="L122272" i="5"/>
  <c r="M122272" i="5" a="1"/>
  <c r="M122272" i="5"/>
  <c r="H122273" i="5" a="1"/>
  <c r="H122273" i="5"/>
  <c r="I122273" i="5" a="1"/>
  <c r="I122273" i="5"/>
  <c r="J122273" i="5" a="1"/>
  <c r="J122273" i="5"/>
  <c r="K122273" i="5" a="1"/>
  <c r="K122273" i="5"/>
  <c r="L122273" i="5" a="1"/>
  <c r="L122273" i="5"/>
  <c r="M122273" i="5" a="1"/>
  <c r="M122273" i="5"/>
  <c r="H122274" i="5" a="1"/>
  <c r="H122274" i="5"/>
  <c r="I122274" i="5" a="1"/>
  <c r="I122274" i="5"/>
  <c r="J122274" i="5" a="1"/>
  <c r="J122274" i="5"/>
  <c r="K122274" i="5" a="1"/>
  <c r="K122274" i="5"/>
  <c r="L122274" i="5" a="1"/>
  <c r="L122274" i="5"/>
  <c r="M122274" i="5" a="1"/>
  <c r="M122274" i="5"/>
  <c r="H122275" i="5" a="1"/>
  <c r="H122275" i="5"/>
  <c r="I122275" i="5" a="1"/>
  <c r="I122275" i="5"/>
  <c r="J122275" i="5" a="1"/>
  <c r="J122275" i="5"/>
  <c r="K122275" i="5" a="1"/>
  <c r="K122275" i="5"/>
  <c r="L122275" i="5" a="1"/>
  <c r="L122275" i="5"/>
  <c r="M122275" i="5" a="1"/>
  <c r="M122275" i="5"/>
  <c r="H122276" i="5" a="1"/>
  <c r="H122276" i="5"/>
  <c r="I122276" i="5" a="1"/>
  <c r="I122276" i="5"/>
  <c r="J122276" i="5" a="1"/>
  <c r="J122276" i="5"/>
  <c r="K122276" i="5" a="1"/>
  <c r="K122276" i="5"/>
  <c r="L122276" i="5" a="1"/>
  <c r="L122276" i="5"/>
  <c r="M122276" i="5" a="1"/>
  <c r="M122276" i="5"/>
  <c r="H122277" i="5" a="1"/>
  <c r="H122277" i="5"/>
  <c r="I122277" i="5" a="1"/>
  <c r="I122277" i="5"/>
  <c r="J122277" i="5" a="1"/>
  <c r="J122277" i="5"/>
  <c r="K122277" i="5" a="1"/>
  <c r="K122277" i="5"/>
  <c r="L122277" i="5" a="1"/>
  <c r="L122277" i="5"/>
  <c r="M122277" i="5" a="1"/>
  <c r="M122277" i="5"/>
  <c r="H122278" i="5" a="1"/>
  <c r="H122278" i="5"/>
  <c r="I122278" i="5" a="1"/>
  <c r="I122278" i="5"/>
  <c r="J122278" i="5" a="1"/>
  <c r="J122278" i="5"/>
  <c r="K122278" i="5" a="1"/>
  <c r="K122278" i="5"/>
  <c r="L122278" i="5" a="1"/>
  <c r="L122278" i="5"/>
  <c r="M122278" i="5" a="1"/>
  <c r="M122278" i="5"/>
  <c r="H122279" i="5" a="1"/>
  <c r="H122279" i="5"/>
  <c r="I122279" i="5" a="1"/>
  <c r="I122279" i="5"/>
  <c r="J122279" i="5" a="1"/>
  <c r="J122279" i="5"/>
  <c r="K122279" i="5" a="1"/>
  <c r="K122279" i="5"/>
  <c r="L122279" i="5" a="1"/>
  <c r="L122279" i="5"/>
  <c r="M122279" i="5" a="1"/>
  <c r="M122279" i="5"/>
  <c r="H122280" i="5" a="1"/>
  <c r="H122280" i="5"/>
  <c r="I122280" i="5" a="1"/>
  <c r="I122280" i="5"/>
  <c r="J122280" i="5" a="1"/>
  <c r="J122280" i="5"/>
  <c r="K122280" i="5" a="1"/>
  <c r="K122280" i="5"/>
  <c r="L122280" i="5" a="1"/>
  <c r="L122280" i="5"/>
  <c r="M122280" i="5" a="1"/>
  <c r="M122280" i="5"/>
  <c r="H122281" i="5" a="1"/>
  <c r="H122281" i="5"/>
  <c r="I122281" i="5" a="1"/>
  <c r="I122281" i="5"/>
  <c r="J122281" i="5" a="1"/>
  <c r="J122281" i="5"/>
  <c r="K122281" i="5" a="1"/>
  <c r="K122281" i="5"/>
  <c r="L122281" i="5" a="1"/>
  <c r="L122281" i="5"/>
  <c r="M122281" i="5" a="1"/>
  <c r="M122281" i="5"/>
  <c r="H122282" i="5" a="1"/>
  <c r="H122282" i="5"/>
  <c r="I122282" i="5" a="1"/>
  <c r="I122282" i="5"/>
  <c r="J122282" i="5" a="1"/>
  <c r="J122282" i="5"/>
  <c r="K122282" i="5" a="1"/>
  <c r="K122282" i="5"/>
  <c r="L122282" i="5" a="1"/>
  <c r="L122282" i="5"/>
  <c r="M122282" i="5" a="1"/>
  <c r="M122282" i="5"/>
  <c r="H122283" i="5" a="1"/>
  <c r="H122283" i="5"/>
  <c r="I122283" i="5" a="1"/>
  <c r="I122283" i="5"/>
  <c r="J122283" i="5" a="1"/>
  <c r="J122283" i="5"/>
  <c r="K122283" i="5" a="1"/>
  <c r="K122283" i="5"/>
  <c r="L122283" i="5" a="1"/>
  <c r="L122283" i="5"/>
  <c r="M122283" i="5" a="1"/>
  <c r="M122283" i="5"/>
  <c r="H122284" i="5" a="1"/>
  <c r="H122284" i="5"/>
  <c r="I122284" i="5" a="1"/>
  <c r="I122284" i="5"/>
  <c r="J122284" i="5" a="1"/>
  <c r="J122284" i="5"/>
  <c r="K122284" i="5" a="1"/>
  <c r="K122284" i="5"/>
  <c r="L122284" i="5" a="1"/>
  <c r="L122284" i="5"/>
  <c r="M122284" i="5" a="1"/>
  <c r="M122284" i="5"/>
  <c r="H122285" i="5" a="1"/>
  <c r="H122285" i="5"/>
  <c r="I122285" i="5" a="1"/>
  <c r="I122285" i="5"/>
  <c r="J122285" i="5" a="1"/>
  <c r="J122285" i="5"/>
  <c r="K122285" i="5" a="1"/>
  <c r="K122285" i="5"/>
  <c r="L122285" i="5" a="1"/>
  <c r="L122285" i="5"/>
  <c r="M122285" i="5" a="1"/>
  <c r="M122285" i="5"/>
  <c r="H122286" i="5" a="1"/>
  <c r="H122286" i="5"/>
  <c r="I122286" i="5" a="1"/>
  <c r="I122286" i="5"/>
  <c r="J122286" i="5" a="1"/>
  <c r="J122286" i="5"/>
  <c r="K122286" i="5" a="1"/>
  <c r="K122286" i="5"/>
  <c r="L122286" i="5" a="1"/>
  <c r="L122286" i="5"/>
  <c r="M122286" i="5" a="1"/>
  <c r="M122286" i="5"/>
  <c r="H122287" i="5" a="1"/>
  <c r="H122287" i="5"/>
  <c r="I122287" i="5" a="1"/>
  <c r="I122287" i="5"/>
  <c r="J122287" i="5" a="1"/>
  <c r="J122287" i="5"/>
  <c r="K122287" i="5" a="1"/>
  <c r="K122287" i="5"/>
  <c r="L122287" i="5" a="1"/>
  <c r="L122287" i="5"/>
  <c r="M122287" i="5" a="1"/>
  <c r="M122287" i="5"/>
  <c r="H122288" i="5" a="1"/>
  <c r="H122288" i="5"/>
  <c r="I122288" i="5" a="1"/>
  <c r="I122288" i="5"/>
  <c r="J122288" i="5" a="1"/>
  <c r="J122288" i="5"/>
  <c r="K122288" i="5" a="1"/>
  <c r="K122288" i="5"/>
  <c r="L122288" i="5" a="1"/>
  <c r="L122288" i="5"/>
  <c r="M122288" i="5" a="1"/>
  <c r="M122288" i="5"/>
  <c r="H122289" i="5" a="1"/>
  <c r="H122289" i="5"/>
  <c r="I122289" i="5" a="1"/>
  <c r="I122289" i="5"/>
  <c r="J122289" i="5" a="1"/>
  <c r="J122289" i="5"/>
  <c r="K122289" i="5" a="1"/>
  <c r="K122289" i="5"/>
  <c r="L122289" i="5" a="1"/>
  <c r="L122289" i="5"/>
  <c r="M122289" i="5" a="1"/>
  <c r="M122289" i="5"/>
  <c r="H122290" i="5" a="1"/>
  <c r="H122290" i="5"/>
  <c r="I122290" i="5" a="1"/>
  <c r="I122290" i="5"/>
  <c r="J122290" i="5" a="1"/>
  <c r="J122290" i="5"/>
  <c r="K122290" i="5" a="1"/>
  <c r="K122290" i="5"/>
  <c r="L122290" i="5" a="1"/>
  <c r="L122290" i="5"/>
  <c r="M122290" i="5" a="1"/>
  <c r="M122290" i="5"/>
  <c r="H122291" i="5" a="1"/>
  <c r="H122291" i="5"/>
  <c r="I122291" i="5" a="1"/>
  <c r="I122291" i="5"/>
  <c r="J122291" i="5" a="1"/>
  <c r="J122291" i="5"/>
  <c r="K122291" i="5" a="1"/>
  <c r="K122291" i="5"/>
  <c r="L122291" i="5" a="1"/>
  <c r="L122291" i="5"/>
  <c r="M122291" i="5" a="1"/>
  <c r="M122291" i="5"/>
  <c r="H122292" i="5" a="1"/>
  <c r="H122292" i="5"/>
  <c r="I122292" i="5" a="1"/>
  <c r="I122292" i="5"/>
  <c r="J122292" i="5" a="1"/>
  <c r="J122292" i="5"/>
  <c r="K122292" i="5" a="1"/>
  <c r="K122292" i="5"/>
  <c r="L122292" i="5" a="1"/>
  <c r="L122292" i="5"/>
  <c r="M122292" i="5" a="1"/>
  <c r="M122292" i="5"/>
  <c r="H122293" i="5" a="1"/>
  <c r="H122293" i="5"/>
  <c r="I122293" i="5" a="1"/>
  <c r="I122293" i="5"/>
  <c r="J122293" i="5" a="1"/>
  <c r="J122293" i="5"/>
  <c r="K122293" i="5" a="1"/>
  <c r="K122293" i="5"/>
  <c r="L122293" i="5" a="1"/>
  <c r="L122293" i="5"/>
  <c r="M122293" i="5" a="1"/>
  <c r="M122293" i="5"/>
  <c r="H122294" i="5" a="1"/>
  <c r="H122294" i="5"/>
  <c r="I122294" i="5" a="1"/>
  <c r="I122294" i="5"/>
  <c r="J122294" i="5" a="1"/>
  <c r="J122294" i="5"/>
  <c r="K122294" i="5" a="1"/>
  <c r="K122294" i="5"/>
  <c r="L122294" i="5" a="1"/>
  <c r="L122294" i="5"/>
  <c r="M122294" i="5" a="1"/>
  <c r="M122294" i="5"/>
  <c r="H122295" i="5" a="1"/>
  <c r="H122295" i="5"/>
  <c r="I122295" i="5" a="1"/>
  <c r="I122295" i="5"/>
  <c r="J122295" i="5" a="1"/>
  <c r="J122295" i="5"/>
  <c r="K122295" i="5" a="1"/>
  <c r="K122295" i="5"/>
  <c r="L122295" i="5" a="1"/>
  <c r="L122295" i="5"/>
  <c r="M122295" i="5" a="1"/>
  <c r="M122295" i="5"/>
  <c r="H122296" i="5" a="1"/>
  <c r="H122296" i="5"/>
  <c r="I122296" i="5" a="1"/>
  <c r="I122296" i="5"/>
  <c r="J122296" i="5" a="1"/>
  <c r="J122296" i="5"/>
  <c r="K122296" i="5" a="1"/>
  <c r="K122296" i="5"/>
  <c r="L122296" i="5" a="1"/>
  <c r="L122296" i="5"/>
  <c r="M122296" i="5" a="1"/>
  <c r="M122296" i="5"/>
  <c r="H122297" i="5" a="1"/>
  <c r="H122297" i="5"/>
  <c r="I122297" i="5" a="1"/>
  <c r="I122297" i="5"/>
  <c r="J122297" i="5" a="1"/>
  <c r="J122297" i="5"/>
  <c r="K122297" i="5" a="1"/>
  <c r="K122297" i="5"/>
  <c r="L122297" i="5" a="1"/>
  <c r="L122297" i="5"/>
  <c r="M122297" i="5" a="1"/>
  <c r="M122297" i="5"/>
  <c r="H122298" i="5" a="1"/>
  <c r="H122298" i="5"/>
  <c r="I122298" i="5" a="1"/>
  <c r="I122298" i="5"/>
  <c r="J122298" i="5" a="1"/>
  <c r="J122298" i="5"/>
  <c r="K122298" i="5" a="1"/>
  <c r="K122298" i="5"/>
  <c r="L122298" i="5" a="1"/>
  <c r="L122298" i="5"/>
  <c r="M122298" i="5" a="1"/>
  <c r="M122298" i="5"/>
  <c r="H122299" i="5" a="1"/>
  <c r="H122299" i="5"/>
  <c r="I122299" i="5" a="1"/>
  <c r="I122299" i="5"/>
  <c r="J122299" i="5" a="1"/>
  <c r="J122299" i="5"/>
  <c r="K122299" i="5" a="1"/>
  <c r="K122299" i="5"/>
  <c r="L122299" i="5" a="1"/>
  <c r="L122299" i="5"/>
  <c r="M122299" i="5" a="1"/>
  <c r="M122299" i="5"/>
  <c r="H122300" i="5" a="1"/>
  <c r="H122300" i="5"/>
  <c r="I122300" i="5" a="1"/>
  <c r="I122300" i="5"/>
  <c r="J122300" i="5" a="1"/>
  <c r="J122300" i="5"/>
  <c r="K122300" i="5" a="1"/>
  <c r="K122300" i="5"/>
  <c r="L122300" i="5" a="1"/>
  <c r="L122300" i="5"/>
  <c r="M122300" i="5" a="1"/>
  <c r="M122300" i="5"/>
  <c r="H122301" i="5" a="1"/>
  <c r="H122301" i="5"/>
  <c r="I122301" i="5" a="1"/>
  <c r="I122301" i="5"/>
  <c r="J122301" i="5" a="1"/>
  <c r="J122301" i="5"/>
  <c r="K122301" i="5" a="1"/>
  <c r="K122301" i="5"/>
  <c r="L122301" i="5" a="1"/>
  <c r="L122301" i="5"/>
  <c r="M122301" i="5" a="1"/>
  <c r="M122301" i="5"/>
  <c r="H122302" i="5" a="1"/>
  <c r="H122302" i="5"/>
  <c r="I122302" i="5" a="1"/>
  <c r="I122302" i="5"/>
  <c r="J122302" i="5" a="1"/>
  <c r="J122302" i="5"/>
  <c r="K122302" i="5" a="1"/>
  <c r="K122302" i="5"/>
  <c r="L122302" i="5" a="1"/>
  <c r="L122302" i="5"/>
  <c r="M122302" i="5" a="1"/>
  <c r="M122302" i="5"/>
  <c r="H122303" i="5" a="1"/>
  <c r="H122303" i="5"/>
  <c r="I122303" i="5" a="1"/>
  <c r="I122303" i="5"/>
  <c r="J122303" i="5" a="1"/>
  <c r="J122303" i="5"/>
  <c r="K122303" i="5" a="1"/>
  <c r="K122303" i="5"/>
  <c r="L122303" i="5" a="1"/>
  <c r="L122303" i="5"/>
  <c r="M122303" i="5" a="1"/>
  <c r="M122303" i="5"/>
  <c r="H122304" i="5" a="1"/>
  <c r="H122304" i="5"/>
  <c r="I122304" i="5" a="1"/>
  <c r="I122304" i="5"/>
  <c r="J122304" i="5" a="1"/>
  <c r="J122304" i="5"/>
  <c r="K122304" i="5" a="1"/>
  <c r="K122304" i="5"/>
  <c r="L122304" i="5" a="1"/>
  <c r="L122304" i="5"/>
  <c r="M122304" i="5" a="1"/>
  <c r="M122304" i="5"/>
  <c r="H122305" i="5" a="1"/>
  <c r="H122305" i="5"/>
  <c r="I122305" i="5" a="1"/>
  <c r="I122305" i="5"/>
  <c r="J122305" i="5" a="1"/>
  <c r="J122305" i="5"/>
  <c r="K122305" i="5" a="1"/>
  <c r="K122305" i="5"/>
  <c r="L122305" i="5" a="1"/>
  <c r="L122305" i="5"/>
  <c r="M122305" i="5" a="1"/>
  <c r="M122305" i="5"/>
  <c r="H122306" i="5" a="1"/>
  <c r="H122306" i="5"/>
  <c r="I122306" i="5" a="1"/>
  <c r="I122306" i="5"/>
  <c r="J122306" i="5" a="1"/>
  <c r="J122306" i="5"/>
  <c r="K122306" i="5" a="1"/>
  <c r="K122306" i="5"/>
  <c r="L122306" i="5" a="1"/>
  <c r="L122306" i="5"/>
  <c r="M122306" i="5" a="1"/>
  <c r="M122306" i="5"/>
  <c r="H122307" i="5" a="1"/>
  <c r="H122307" i="5"/>
  <c r="I122307" i="5" a="1"/>
  <c r="I122307" i="5"/>
  <c r="J122307" i="5" a="1"/>
  <c r="J122307" i="5"/>
  <c r="K122307" i="5" a="1"/>
  <c r="K122307" i="5"/>
  <c r="L122307" i="5" a="1"/>
  <c r="L122307" i="5"/>
  <c r="M122307" i="5" a="1"/>
  <c r="M122307" i="5"/>
  <c r="H122308" i="5" a="1"/>
  <c r="H122308" i="5"/>
  <c r="I122308" i="5" a="1"/>
  <c r="I122308" i="5"/>
  <c r="J122308" i="5" a="1"/>
  <c r="J122308" i="5"/>
  <c r="K122308" i="5" a="1"/>
  <c r="K122308" i="5"/>
  <c r="L122308" i="5" a="1"/>
  <c r="L122308" i="5"/>
  <c r="M122308" i="5" a="1"/>
  <c r="M122308" i="5"/>
  <c r="H122309" i="5" a="1"/>
  <c r="H122309" i="5"/>
  <c r="I122309" i="5" a="1"/>
  <c r="I122309" i="5"/>
  <c r="J122309" i="5" a="1"/>
  <c r="J122309" i="5"/>
  <c r="K122309" i="5" a="1"/>
  <c r="K122309" i="5"/>
  <c r="L122309" i="5" a="1"/>
  <c r="L122309" i="5"/>
  <c r="M122309" i="5" a="1"/>
  <c r="M122309" i="5"/>
  <c r="H122310" i="5" a="1"/>
  <c r="H122310" i="5"/>
  <c r="I122310" i="5" a="1"/>
  <c r="I122310" i="5"/>
  <c r="J122310" i="5" a="1"/>
  <c r="J122310" i="5"/>
  <c r="K122310" i="5" a="1"/>
  <c r="K122310" i="5"/>
  <c r="L122310" i="5" a="1"/>
  <c r="L122310" i="5"/>
  <c r="M122310" i="5" a="1"/>
  <c r="M122310" i="5"/>
  <c r="H122311" i="5" a="1"/>
  <c r="H122311" i="5"/>
  <c r="I122311" i="5" a="1"/>
  <c r="I122311" i="5"/>
  <c r="J122311" i="5" a="1"/>
  <c r="J122311" i="5"/>
  <c r="K122311" i="5" a="1"/>
  <c r="K122311" i="5"/>
  <c r="L122311" i="5" a="1"/>
  <c r="L122311" i="5"/>
  <c r="M122311" i="5" a="1"/>
  <c r="M122311" i="5"/>
  <c r="H122312" i="5" a="1"/>
  <c r="H122312" i="5"/>
  <c r="I122312" i="5" a="1"/>
  <c r="I122312" i="5"/>
  <c r="J122312" i="5" a="1"/>
  <c r="J122312" i="5"/>
  <c r="K122312" i="5" a="1"/>
  <c r="K122312" i="5"/>
  <c r="L122312" i="5" a="1"/>
  <c r="L122312" i="5"/>
  <c r="M122312" i="5" a="1"/>
  <c r="M122312" i="5"/>
  <c r="H122313" i="5" a="1"/>
  <c r="H122313" i="5"/>
  <c r="I122313" i="5" a="1"/>
  <c r="I122313" i="5"/>
  <c r="J122313" i="5" a="1"/>
  <c r="J122313" i="5"/>
  <c r="K122313" i="5" a="1"/>
  <c r="K122313" i="5"/>
  <c r="L122313" i="5" a="1"/>
  <c r="L122313" i="5"/>
  <c r="M122313" i="5" a="1"/>
  <c r="M122313" i="5"/>
  <c r="H122314" i="5" a="1"/>
  <c r="H122314" i="5"/>
  <c r="I122314" i="5" a="1"/>
  <c r="I122314" i="5"/>
  <c r="J122314" i="5" a="1"/>
  <c r="J122314" i="5"/>
  <c r="K122314" i="5" a="1"/>
  <c r="K122314" i="5"/>
  <c r="L122314" i="5" a="1"/>
  <c r="L122314" i="5"/>
  <c r="M122314" i="5" a="1"/>
  <c r="M122314" i="5"/>
  <c r="H122315" i="5" a="1"/>
  <c r="H122315" i="5"/>
  <c r="I122315" i="5" a="1"/>
  <c r="I122315" i="5"/>
  <c r="J122315" i="5" a="1"/>
  <c r="J122315" i="5"/>
  <c r="K122315" i="5" a="1"/>
  <c r="K122315" i="5"/>
  <c r="L122315" i="5" a="1"/>
  <c r="L122315" i="5"/>
  <c r="M122315" i="5" a="1"/>
  <c r="M122315" i="5"/>
  <c r="H122316" i="5" a="1"/>
  <c r="H122316" i="5"/>
  <c r="I122316" i="5" a="1"/>
  <c r="I122316" i="5"/>
  <c r="J122316" i="5" a="1"/>
  <c r="J122316" i="5"/>
  <c r="K122316" i="5" a="1"/>
  <c r="K122316" i="5"/>
  <c r="L122316" i="5" a="1"/>
  <c r="L122316" i="5"/>
  <c r="M122316" i="5" a="1"/>
  <c r="M122316" i="5"/>
  <c r="H122317" i="5" a="1"/>
  <c r="H122317" i="5"/>
  <c r="I122317" i="5" a="1"/>
  <c r="I122317" i="5"/>
  <c r="J122317" i="5" a="1"/>
  <c r="J122317" i="5"/>
  <c r="K122317" i="5" a="1"/>
  <c r="K122317" i="5"/>
  <c r="L122317" i="5" a="1"/>
  <c r="L122317" i="5"/>
  <c r="M122317" i="5" a="1"/>
  <c r="M122317" i="5"/>
  <c r="H122318" i="5" a="1"/>
  <c r="H122318" i="5"/>
  <c r="I122318" i="5" a="1"/>
  <c r="I122318" i="5"/>
  <c r="J122318" i="5" a="1"/>
  <c r="J122318" i="5"/>
  <c r="K122318" i="5" a="1"/>
  <c r="K122318" i="5"/>
  <c r="L122318" i="5" a="1"/>
  <c r="L122318" i="5"/>
  <c r="M122318" i="5" a="1"/>
  <c r="M122318" i="5"/>
  <c r="H122319" i="5" a="1"/>
  <c r="H122319" i="5"/>
  <c r="I122319" i="5" a="1"/>
  <c r="I122319" i="5"/>
  <c r="J122319" i="5" a="1"/>
  <c r="J122319" i="5"/>
  <c r="K122319" i="5" a="1"/>
  <c r="K122319" i="5"/>
  <c r="L122319" i="5" a="1"/>
  <c r="L122319" i="5"/>
  <c r="M122319" i="5" a="1"/>
  <c r="M122319" i="5"/>
  <c r="H122320" i="5" a="1"/>
  <c r="H122320" i="5"/>
  <c r="I122320" i="5" a="1"/>
  <c r="I122320" i="5"/>
  <c r="J122320" i="5" a="1"/>
  <c r="J122320" i="5"/>
  <c r="K122320" i="5" a="1"/>
  <c r="K122320" i="5"/>
  <c r="L122320" i="5" a="1"/>
  <c r="L122320" i="5"/>
  <c r="M122320" i="5" a="1"/>
  <c r="M122320" i="5"/>
  <c r="H122321" i="5" a="1"/>
  <c r="H122321" i="5"/>
  <c r="I122321" i="5" a="1"/>
  <c r="I122321" i="5"/>
  <c r="J122321" i="5" a="1"/>
  <c r="J122321" i="5"/>
  <c r="K122321" i="5" a="1"/>
  <c r="K122321" i="5"/>
  <c r="L122321" i="5" a="1"/>
  <c r="L122321" i="5"/>
  <c r="M122321" i="5" a="1"/>
  <c r="M122321" i="5"/>
  <c r="H122322" i="5" a="1"/>
  <c r="H122322" i="5"/>
  <c r="I122322" i="5" a="1"/>
  <c r="I122322" i="5"/>
  <c r="J122322" i="5" a="1"/>
  <c r="J122322" i="5"/>
  <c r="K122322" i="5" a="1"/>
  <c r="K122322" i="5"/>
  <c r="L122322" i="5" a="1"/>
  <c r="L122322" i="5"/>
  <c r="M122322" i="5" a="1"/>
  <c r="M122322" i="5"/>
  <c r="H122323" i="5" a="1"/>
  <c r="H122323" i="5"/>
  <c r="I122323" i="5" a="1"/>
  <c r="I122323" i="5"/>
  <c r="J122323" i="5" a="1"/>
  <c r="J122323" i="5"/>
  <c r="K122323" i="5" a="1"/>
  <c r="K122323" i="5"/>
  <c r="L122323" i="5" a="1"/>
  <c r="L122323" i="5"/>
  <c r="M122323" i="5" a="1"/>
  <c r="M122323" i="5"/>
  <c r="H122324" i="5" a="1"/>
  <c r="H122324" i="5"/>
  <c r="I122324" i="5" a="1"/>
  <c r="I122324" i="5"/>
  <c r="J122324" i="5" a="1"/>
  <c r="J122324" i="5"/>
  <c r="K122324" i="5" a="1"/>
  <c r="K122324" i="5"/>
  <c r="L122324" i="5" a="1"/>
  <c r="L122324" i="5"/>
  <c r="M122324" i="5" a="1"/>
  <c r="M122324" i="5"/>
  <c r="H122325" i="5" a="1"/>
  <c r="H122325" i="5"/>
  <c r="I122325" i="5" a="1"/>
  <c r="I122325" i="5"/>
  <c r="J122325" i="5" a="1"/>
  <c r="J122325" i="5"/>
  <c r="K122325" i="5" a="1"/>
  <c r="K122325" i="5"/>
  <c r="L122325" i="5" a="1"/>
  <c r="L122325" i="5"/>
  <c r="M122325" i="5" a="1"/>
  <c r="M122325" i="5"/>
  <c r="H122326" i="5" a="1"/>
  <c r="H122326" i="5"/>
  <c r="I122326" i="5" a="1"/>
  <c r="I122326" i="5"/>
  <c r="J122326" i="5" a="1"/>
  <c r="J122326" i="5"/>
  <c r="K122326" i="5" a="1"/>
  <c r="K122326" i="5"/>
  <c r="L122326" i="5" a="1"/>
  <c r="L122326" i="5"/>
  <c r="M122326" i="5" a="1"/>
  <c r="M122326" i="5"/>
  <c r="H122327" i="5" a="1"/>
  <c r="H122327" i="5"/>
  <c r="I122327" i="5" a="1"/>
  <c r="I122327" i="5"/>
  <c r="J122327" i="5" a="1"/>
  <c r="J122327" i="5"/>
  <c r="K122327" i="5" a="1"/>
  <c r="K122327" i="5"/>
  <c r="L122327" i="5" a="1"/>
  <c r="L122327" i="5"/>
  <c r="M122327" i="5" a="1"/>
  <c r="M122327" i="5"/>
  <c r="H122328" i="5" a="1"/>
  <c r="H122328" i="5"/>
  <c r="I122328" i="5" a="1"/>
  <c r="I122328" i="5"/>
  <c r="J122328" i="5" a="1"/>
  <c r="J122328" i="5"/>
  <c r="K122328" i="5" a="1"/>
  <c r="K122328" i="5"/>
  <c r="L122328" i="5" a="1"/>
  <c r="L122328" i="5"/>
  <c r="M122328" i="5" a="1"/>
  <c r="M122328" i="5"/>
  <c r="H122329" i="5" a="1"/>
  <c r="H122329" i="5"/>
  <c r="I122329" i="5" a="1"/>
  <c r="I122329" i="5"/>
  <c r="J122329" i="5" a="1"/>
  <c r="J122329" i="5"/>
  <c r="K122329" i="5" a="1"/>
  <c r="K122329" i="5"/>
  <c r="L122329" i="5" a="1"/>
  <c r="L122329" i="5"/>
  <c r="M122329" i="5" a="1"/>
  <c r="M122329" i="5"/>
  <c r="H122330" i="5" a="1"/>
  <c r="H122330" i="5"/>
  <c r="I122330" i="5" a="1"/>
  <c r="I122330" i="5"/>
  <c r="J122330" i="5" a="1"/>
  <c r="J122330" i="5"/>
  <c r="K122330" i="5" a="1"/>
  <c r="K122330" i="5"/>
  <c r="L122330" i="5" a="1"/>
  <c r="L122330" i="5"/>
  <c r="M122330" i="5" a="1"/>
  <c r="M122330" i="5"/>
  <c r="H122331" i="5" a="1"/>
  <c r="H122331" i="5"/>
  <c r="I122331" i="5" a="1"/>
  <c r="I122331" i="5"/>
  <c r="J122331" i="5" a="1"/>
  <c r="J122331" i="5"/>
  <c r="K122331" i="5" a="1"/>
  <c r="K122331" i="5"/>
  <c r="L122331" i="5" a="1"/>
  <c r="L122331" i="5"/>
  <c r="M122331" i="5" a="1"/>
  <c r="M122331" i="5"/>
  <c r="H122332" i="5" a="1"/>
  <c r="H122332" i="5"/>
  <c r="I122332" i="5" a="1"/>
  <c r="I122332" i="5"/>
  <c r="J122332" i="5" a="1"/>
  <c r="J122332" i="5"/>
  <c r="K122332" i="5" a="1"/>
  <c r="K122332" i="5"/>
  <c r="L122332" i="5" a="1"/>
  <c r="L122332" i="5"/>
  <c r="M122332" i="5" a="1"/>
  <c r="M122332" i="5"/>
  <c r="H122333" i="5" a="1"/>
  <c r="H122333" i="5"/>
  <c r="I122333" i="5" a="1"/>
  <c r="I122333" i="5"/>
  <c r="J122333" i="5" a="1"/>
  <c r="J122333" i="5"/>
  <c r="K122333" i="5" a="1"/>
  <c r="K122333" i="5"/>
  <c r="L122333" i="5" a="1"/>
  <c r="L122333" i="5"/>
  <c r="M122333" i="5" a="1"/>
  <c r="M122333" i="5"/>
  <c r="H122334" i="5" a="1"/>
  <c r="H122334" i="5"/>
  <c r="I122334" i="5" a="1"/>
  <c r="I122334" i="5"/>
  <c r="J122334" i="5" a="1"/>
  <c r="J122334" i="5"/>
  <c r="K122334" i="5" a="1"/>
  <c r="K122334" i="5"/>
  <c r="L122334" i="5" a="1"/>
  <c r="L122334" i="5"/>
  <c r="M122334" i="5" a="1"/>
  <c r="M122334" i="5"/>
  <c r="H122335" i="5" a="1"/>
  <c r="H122335" i="5"/>
  <c r="I122335" i="5" a="1"/>
  <c r="I122335" i="5"/>
  <c r="J122335" i="5" a="1"/>
  <c r="J122335" i="5"/>
  <c r="K122335" i="5" a="1"/>
  <c r="K122335" i="5"/>
  <c r="L122335" i="5" a="1"/>
  <c r="L122335" i="5"/>
  <c r="M122335" i="5" a="1"/>
  <c r="M122335" i="5"/>
  <c r="H122336" i="5" a="1"/>
  <c r="H122336" i="5"/>
  <c r="I122336" i="5" a="1"/>
  <c r="I122336" i="5"/>
  <c r="J122336" i="5" a="1"/>
  <c r="J122336" i="5"/>
  <c r="K122336" i="5" a="1"/>
  <c r="K122336" i="5"/>
  <c r="L122336" i="5" a="1"/>
  <c r="L122336" i="5"/>
  <c r="M122336" i="5" a="1"/>
  <c r="M122336" i="5"/>
  <c r="H122337" i="5" a="1"/>
  <c r="H122337" i="5"/>
  <c r="I122337" i="5" a="1"/>
  <c r="I122337" i="5"/>
  <c r="J122337" i="5" a="1"/>
  <c r="J122337" i="5"/>
  <c r="K122337" i="5" a="1"/>
  <c r="K122337" i="5"/>
  <c r="L122337" i="5" a="1"/>
  <c r="L122337" i="5"/>
  <c r="M122337" i="5" a="1"/>
  <c r="M122337" i="5"/>
  <c r="H122338" i="5" a="1"/>
  <c r="H122338" i="5"/>
  <c r="I122338" i="5" a="1"/>
  <c r="I122338" i="5"/>
  <c r="J122338" i="5" a="1"/>
  <c r="J122338" i="5"/>
  <c r="K122338" i="5" a="1"/>
  <c r="K122338" i="5"/>
  <c r="L122338" i="5" a="1"/>
  <c r="L122338" i="5"/>
  <c r="M122338" i="5" a="1"/>
  <c r="M122338" i="5"/>
  <c r="H122339" i="5" a="1"/>
  <c r="H122339" i="5"/>
  <c r="I122339" i="5" a="1"/>
  <c r="I122339" i="5"/>
  <c r="J122339" i="5" a="1"/>
  <c r="J122339" i="5"/>
  <c r="K122339" i="5" a="1"/>
  <c r="K122339" i="5"/>
  <c r="L122339" i="5" a="1"/>
  <c r="L122339" i="5"/>
  <c r="M122339" i="5" a="1"/>
  <c r="M122339" i="5"/>
  <c r="H122340" i="5" a="1"/>
  <c r="H122340" i="5"/>
  <c r="I122340" i="5" a="1"/>
  <c r="I122340" i="5"/>
  <c r="J122340" i="5" a="1"/>
  <c r="J122340" i="5"/>
  <c r="K122340" i="5" a="1"/>
  <c r="K122340" i="5"/>
  <c r="L122340" i="5" a="1"/>
  <c r="L122340" i="5"/>
  <c r="M122340" i="5" a="1"/>
  <c r="M122340" i="5"/>
  <c r="H122341" i="5" a="1"/>
  <c r="H122341" i="5"/>
  <c r="I122341" i="5" a="1"/>
  <c r="I122341" i="5"/>
  <c r="J122341" i="5" a="1"/>
  <c r="J122341" i="5"/>
  <c r="K122341" i="5" a="1"/>
  <c r="K122341" i="5"/>
  <c r="L122341" i="5" a="1"/>
  <c r="L122341" i="5"/>
  <c r="M122341" i="5" a="1"/>
  <c r="M122341" i="5"/>
  <c r="H122342" i="5" a="1"/>
  <c r="H122342" i="5"/>
  <c r="I122342" i="5" a="1"/>
  <c r="I122342" i="5"/>
  <c r="J122342" i="5" a="1"/>
  <c r="J122342" i="5"/>
  <c r="K122342" i="5" a="1"/>
  <c r="K122342" i="5"/>
  <c r="L122342" i="5" a="1"/>
  <c r="L122342" i="5"/>
  <c r="M122342" i="5" a="1"/>
  <c r="M122342" i="5"/>
  <c r="H122343" i="5" a="1"/>
  <c r="H122343" i="5"/>
  <c r="I122343" i="5" a="1"/>
  <c r="I122343" i="5"/>
  <c r="J122343" i="5" a="1"/>
  <c r="J122343" i="5"/>
  <c r="K122343" i="5" a="1"/>
  <c r="K122343" i="5"/>
  <c r="L122343" i="5" a="1"/>
  <c r="L122343" i="5"/>
  <c r="M122343" i="5" a="1"/>
  <c r="M122343" i="5"/>
  <c r="H122344" i="5" a="1"/>
  <c r="H122344" i="5"/>
  <c r="I122344" i="5" a="1"/>
  <c r="I122344" i="5"/>
  <c r="J122344" i="5" a="1"/>
  <c r="J122344" i="5"/>
  <c r="K122344" i="5" a="1"/>
  <c r="K122344" i="5"/>
  <c r="L122344" i="5" a="1"/>
  <c r="L122344" i="5"/>
  <c r="M122344" i="5" a="1"/>
  <c r="M122344" i="5"/>
  <c r="H122345" i="5" a="1"/>
  <c r="H122345" i="5"/>
  <c r="I122345" i="5" a="1"/>
  <c r="I122345" i="5"/>
  <c r="J122345" i="5" a="1"/>
  <c r="J122345" i="5"/>
  <c r="K122345" i="5" a="1"/>
  <c r="K122345" i="5"/>
  <c r="L122345" i="5" a="1"/>
  <c r="L122345" i="5"/>
  <c r="M122345" i="5" a="1"/>
  <c r="M122345" i="5"/>
  <c r="H122346" i="5" a="1"/>
  <c r="H122346" i="5"/>
  <c r="I122346" i="5" a="1"/>
  <c r="I122346" i="5"/>
  <c r="J122346" i="5" a="1"/>
  <c r="J122346" i="5"/>
  <c r="K122346" i="5" a="1"/>
  <c r="K122346" i="5"/>
  <c r="L122346" i="5" a="1"/>
  <c r="L122346" i="5"/>
  <c r="M122346" i="5" a="1"/>
  <c r="M122346" i="5"/>
  <c r="H122347" i="5" a="1"/>
  <c r="H122347" i="5"/>
  <c r="I122347" i="5" a="1"/>
  <c r="I122347" i="5"/>
  <c r="J122347" i="5" a="1"/>
  <c r="J122347" i="5"/>
  <c r="K122347" i="5" a="1"/>
  <c r="K122347" i="5"/>
  <c r="L122347" i="5" a="1"/>
  <c r="L122347" i="5"/>
  <c r="M122347" i="5" a="1"/>
  <c r="M122347" i="5"/>
  <c r="H122348" i="5" a="1"/>
  <c r="H122348" i="5"/>
  <c r="I122348" i="5" a="1"/>
  <c r="I122348" i="5"/>
  <c r="J122348" i="5" a="1"/>
  <c r="J122348" i="5"/>
  <c r="K122348" i="5" a="1"/>
  <c r="K122348" i="5"/>
  <c r="L122348" i="5" a="1"/>
  <c r="L122348" i="5"/>
  <c r="M122348" i="5" a="1"/>
  <c r="M122348" i="5"/>
  <c r="H122349" i="5" a="1"/>
  <c r="H122349" i="5"/>
  <c r="I122349" i="5" a="1"/>
  <c r="I122349" i="5"/>
  <c r="J122349" i="5" a="1"/>
  <c r="J122349" i="5"/>
  <c r="K122349" i="5" a="1"/>
  <c r="K122349" i="5"/>
  <c r="L122349" i="5" a="1"/>
  <c r="L122349" i="5"/>
  <c r="M122349" i="5" a="1"/>
  <c r="M122349" i="5"/>
  <c r="H122350" i="5" a="1"/>
  <c r="H122350" i="5"/>
  <c r="I122350" i="5" a="1"/>
  <c r="I122350" i="5"/>
  <c r="J122350" i="5" a="1"/>
  <c r="J122350" i="5"/>
  <c r="K122350" i="5" a="1"/>
  <c r="K122350" i="5"/>
  <c r="L122350" i="5" a="1"/>
  <c r="L122350" i="5"/>
  <c r="M122350" i="5" a="1"/>
  <c r="M122350" i="5"/>
  <c r="H122351" i="5" a="1"/>
  <c r="H122351" i="5"/>
  <c r="I122351" i="5" a="1"/>
  <c r="I122351" i="5"/>
  <c r="J122351" i="5" a="1"/>
  <c r="J122351" i="5"/>
  <c r="K122351" i="5" a="1"/>
  <c r="K122351" i="5"/>
  <c r="L122351" i="5" a="1"/>
  <c r="L122351" i="5"/>
  <c r="M122351" i="5" a="1"/>
  <c r="M122351" i="5"/>
  <c r="H122352" i="5" a="1"/>
  <c r="H122352" i="5"/>
  <c r="I122352" i="5" a="1"/>
  <c r="I122352" i="5"/>
  <c r="J122352" i="5" a="1"/>
  <c r="J122352" i="5"/>
  <c r="K122352" i="5" a="1"/>
  <c r="K122352" i="5"/>
  <c r="L122352" i="5" a="1"/>
  <c r="L122352" i="5"/>
  <c r="M122352" i="5" a="1"/>
  <c r="M122352" i="5"/>
  <c r="H122353" i="5" a="1"/>
  <c r="H122353" i="5"/>
  <c r="I122353" i="5" a="1"/>
  <c r="I122353" i="5"/>
  <c r="J122353" i="5" a="1"/>
  <c r="J122353" i="5"/>
  <c r="K122353" i="5" a="1"/>
  <c r="K122353" i="5"/>
  <c r="L122353" i="5" a="1"/>
  <c r="L122353" i="5"/>
  <c r="M122353" i="5" a="1"/>
  <c r="M122353" i="5"/>
  <c r="H122354" i="5" a="1"/>
  <c r="H122354" i="5"/>
  <c r="I122354" i="5" a="1"/>
  <c r="I122354" i="5"/>
  <c r="J122354" i="5" a="1"/>
  <c r="J122354" i="5"/>
  <c r="K122354" i="5" a="1"/>
  <c r="K122354" i="5"/>
  <c r="L122354" i="5" a="1"/>
  <c r="L122354" i="5"/>
  <c r="M122354" i="5" a="1"/>
  <c r="M122354" i="5"/>
  <c r="H122355" i="5" a="1"/>
  <c r="H122355" i="5"/>
  <c r="I122355" i="5" a="1"/>
  <c r="I122355" i="5"/>
  <c r="J122355" i="5" a="1"/>
  <c r="J122355" i="5"/>
  <c r="K122355" i="5" a="1"/>
  <c r="K122355" i="5"/>
  <c r="L122355" i="5" a="1"/>
  <c r="L122355" i="5"/>
  <c r="M122355" i="5" a="1"/>
  <c r="M122355" i="5"/>
  <c r="H122356" i="5" a="1"/>
  <c r="H122356" i="5"/>
  <c r="I122356" i="5" a="1"/>
  <c r="I122356" i="5"/>
  <c r="J122356" i="5" a="1"/>
  <c r="J122356" i="5"/>
  <c r="K122356" i="5" a="1"/>
  <c r="K122356" i="5"/>
  <c r="L122356" i="5" a="1"/>
  <c r="L122356" i="5"/>
  <c r="M122356" i="5" a="1"/>
  <c r="M122356" i="5"/>
  <c r="H122357" i="5" a="1"/>
  <c r="H122357" i="5"/>
  <c r="I122357" i="5" a="1"/>
  <c r="I122357" i="5"/>
  <c r="J122357" i="5" a="1"/>
  <c r="J122357" i="5"/>
  <c r="K122357" i="5" a="1"/>
  <c r="K122357" i="5"/>
  <c r="L122357" i="5" a="1"/>
  <c r="L122357" i="5"/>
  <c r="M122357" i="5" a="1"/>
  <c r="M122357" i="5"/>
  <c r="H122358" i="5" a="1"/>
  <c r="H122358" i="5"/>
  <c r="I122358" i="5" a="1"/>
  <c r="I122358" i="5"/>
  <c r="J122358" i="5" a="1"/>
  <c r="J122358" i="5"/>
  <c r="K122358" i="5" a="1"/>
  <c r="K122358" i="5"/>
  <c r="L122358" i="5" a="1"/>
  <c r="L122358" i="5"/>
  <c r="M122358" i="5" a="1"/>
  <c r="M122358" i="5"/>
  <c r="H122359" i="5" a="1"/>
  <c r="H122359" i="5"/>
  <c r="I122359" i="5" a="1"/>
  <c r="I122359" i="5"/>
  <c r="J122359" i="5" a="1"/>
  <c r="J122359" i="5"/>
  <c r="K122359" i="5" a="1"/>
  <c r="K122359" i="5"/>
  <c r="L122359" i="5" a="1"/>
  <c r="L122359" i="5"/>
  <c r="M122359" i="5" a="1"/>
  <c r="M122359" i="5"/>
  <c r="H122360" i="5" a="1"/>
  <c r="H122360" i="5"/>
  <c r="I122360" i="5" a="1"/>
  <c r="I122360" i="5"/>
  <c r="J122360" i="5" a="1"/>
  <c r="J122360" i="5"/>
  <c r="K122360" i="5" a="1"/>
  <c r="K122360" i="5"/>
  <c r="L122360" i="5" a="1"/>
  <c r="L122360" i="5"/>
  <c r="M122360" i="5" a="1"/>
  <c r="M122360" i="5"/>
  <c r="H122361" i="5" a="1"/>
  <c r="H122361" i="5"/>
  <c r="I122361" i="5" a="1"/>
  <c r="I122361" i="5"/>
  <c r="J122361" i="5" a="1"/>
  <c r="J122361" i="5"/>
  <c r="K122361" i="5" a="1"/>
  <c r="K122361" i="5"/>
  <c r="L122361" i="5" a="1"/>
  <c r="L122361" i="5"/>
  <c r="M122361" i="5" a="1"/>
  <c r="M122361" i="5"/>
  <c r="H122362" i="5" a="1"/>
  <c r="H122362" i="5"/>
  <c r="I122362" i="5" a="1"/>
  <c r="I122362" i="5"/>
  <c r="J122362" i="5" a="1"/>
  <c r="J122362" i="5"/>
  <c r="K122362" i="5" a="1"/>
  <c r="K122362" i="5"/>
  <c r="L122362" i="5" a="1"/>
  <c r="L122362" i="5"/>
  <c r="M122362" i="5" a="1"/>
  <c r="M122362" i="5"/>
  <c r="H122363" i="5" a="1"/>
  <c r="H122363" i="5"/>
  <c r="I122363" i="5" a="1"/>
  <c r="I122363" i="5"/>
  <c r="J122363" i="5" a="1"/>
  <c r="J122363" i="5"/>
  <c r="K122363" i="5" a="1"/>
  <c r="K122363" i="5"/>
  <c r="L122363" i="5" a="1"/>
  <c r="L122363" i="5"/>
  <c r="M122363" i="5" a="1"/>
  <c r="M122363" i="5"/>
  <c r="H122364" i="5" a="1"/>
  <c r="H122364" i="5"/>
  <c r="I122364" i="5" a="1"/>
  <c r="I122364" i="5"/>
  <c r="J122364" i="5" a="1"/>
  <c r="J122364" i="5"/>
  <c r="K122364" i="5" a="1"/>
  <c r="K122364" i="5"/>
  <c r="L122364" i="5" a="1"/>
  <c r="L122364" i="5"/>
  <c r="M122364" i="5" a="1"/>
  <c r="M122364" i="5"/>
  <c r="H122365" i="5" a="1"/>
  <c r="H122365" i="5"/>
  <c r="I122365" i="5" a="1"/>
  <c r="I122365" i="5"/>
  <c r="J122365" i="5" a="1"/>
  <c r="J122365" i="5"/>
  <c r="K122365" i="5" a="1"/>
  <c r="K122365" i="5"/>
  <c r="L122365" i="5" a="1"/>
  <c r="L122365" i="5"/>
  <c r="M122365" i="5" a="1"/>
  <c r="M122365" i="5"/>
  <c r="H122366" i="5" a="1"/>
  <c r="H122366" i="5"/>
  <c r="I122366" i="5" a="1"/>
  <c r="I122366" i="5"/>
  <c r="J122366" i="5" a="1"/>
  <c r="J122366" i="5"/>
  <c r="K122366" i="5" a="1"/>
  <c r="K122366" i="5"/>
  <c r="L122366" i="5" a="1"/>
  <c r="L122366" i="5"/>
  <c r="M122366" i="5" a="1"/>
  <c r="M122366" i="5"/>
  <c r="H122367" i="5" a="1"/>
  <c r="H122367" i="5"/>
  <c r="I122367" i="5" a="1"/>
  <c r="I122367" i="5"/>
  <c r="J122367" i="5" a="1"/>
  <c r="J122367" i="5"/>
  <c r="K122367" i="5" a="1"/>
  <c r="K122367" i="5"/>
  <c r="L122367" i="5" a="1"/>
  <c r="L122367" i="5"/>
  <c r="M122367" i="5" a="1"/>
  <c r="M122367" i="5"/>
  <c r="H122368" i="5" a="1"/>
  <c r="H122368" i="5"/>
  <c r="I122368" i="5" a="1"/>
  <c r="I122368" i="5"/>
  <c r="J122368" i="5" a="1"/>
  <c r="J122368" i="5"/>
  <c r="K122368" i="5" a="1"/>
  <c r="K122368" i="5"/>
  <c r="L122368" i="5" a="1"/>
  <c r="L122368" i="5"/>
  <c r="M122368" i="5" a="1"/>
  <c r="M122368" i="5"/>
  <c r="H122369" i="5" a="1"/>
  <c r="H122369" i="5"/>
  <c r="I122369" i="5" a="1"/>
  <c r="I122369" i="5"/>
  <c r="J122369" i="5" a="1"/>
  <c r="J122369" i="5"/>
  <c r="K122369" i="5" a="1"/>
  <c r="K122369" i="5"/>
  <c r="L122369" i="5" a="1"/>
  <c r="L122369" i="5"/>
  <c r="M122369" i="5" a="1"/>
  <c r="M122369" i="5"/>
  <c r="H122370" i="5" a="1"/>
  <c r="H122370" i="5"/>
  <c r="I122370" i="5" a="1"/>
  <c r="I122370" i="5"/>
  <c r="J122370" i="5" a="1"/>
  <c r="J122370" i="5"/>
  <c r="K122370" i="5" a="1"/>
  <c r="K122370" i="5"/>
  <c r="L122370" i="5" a="1"/>
  <c r="L122370" i="5"/>
  <c r="M122370" i="5" a="1"/>
  <c r="M122370" i="5"/>
  <c r="H122371" i="5" a="1"/>
  <c r="H122371" i="5"/>
  <c r="I122371" i="5" a="1"/>
  <c r="I122371" i="5"/>
  <c r="J122371" i="5" a="1"/>
  <c r="J122371" i="5"/>
  <c r="K122371" i="5" a="1"/>
  <c r="K122371" i="5"/>
  <c r="L122371" i="5" a="1"/>
  <c r="L122371" i="5"/>
  <c r="M122371" i="5" a="1"/>
  <c r="M122371" i="5"/>
  <c r="H122372" i="5" a="1"/>
  <c r="H122372" i="5"/>
  <c r="I122372" i="5" a="1"/>
  <c r="I122372" i="5"/>
  <c r="J122372" i="5" a="1"/>
  <c r="J122372" i="5"/>
  <c r="K122372" i="5" a="1"/>
  <c r="K122372" i="5"/>
  <c r="L122372" i="5" a="1"/>
  <c r="L122372" i="5"/>
  <c r="M122372" i="5" a="1"/>
  <c r="M122372" i="5"/>
  <c r="H122373" i="5" a="1"/>
  <c r="H122373" i="5"/>
  <c r="I122373" i="5" a="1"/>
  <c r="I122373" i="5"/>
  <c r="J122373" i="5" a="1"/>
  <c r="J122373" i="5"/>
  <c r="K122373" i="5" a="1"/>
  <c r="K122373" i="5"/>
  <c r="L122373" i="5" a="1"/>
  <c r="L122373" i="5"/>
  <c r="M122373" i="5" a="1"/>
  <c r="M122373" i="5"/>
  <c r="H122374" i="5" a="1"/>
  <c r="H122374" i="5"/>
  <c r="I122374" i="5" a="1"/>
  <c r="I122374" i="5"/>
  <c r="J122374" i="5" a="1"/>
  <c r="J122374" i="5"/>
  <c r="K122374" i="5" a="1"/>
  <c r="K122374" i="5"/>
  <c r="L122374" i="5" a="1"/>
  <c r="L122374" i="5"/>
  <c r="M122374" i="5" a="1"/>
  <c r="M122374" i="5"/>
  <c r="H122375" i="5" a="1"/>
  <c r="H122375" i="5"/>
  <c r="I122375" i="5" a="1"/>
  <c r="I122375" i="5"/>
  <c r="J122375" i="5" a="1"/>
  <c r="J122375" i="5"/>
  <c r="K122375" i="5" a="1"/>
  <c r="K122375" i="5"/>
  <c r="L122375" i="5" a="1"/>
  <c r="L122375" i="5"/>
  <c r="M122375" i="5" a="1"/>
  <c r="M122375" i="5"/>
  <c r="H122376" i="5" a="1"/>
  <c r="H122376" i="5"/>
  <c r="I122376" i="5" a="1"/>
  <c r="I122376" i="5"/>
  <c r="J122376" i="5" a="1"/>
  <c r="J122376" i="5"/>
  <c r="K122376" i="5" a="1"/>
  <c r="K122376" i="5"/>
  <c r="L122376" i="5" a="1"/>
  <c r="L122376" i="5"/>
  <c r="M122376" i="5" a="1"/>
  <c r="M122376" i="5"/>
  <c r="H122377" i="5" a="1"/>
  <c r="H122377" i="5"/>
  <c r="I122377" i="5" a="1"/>
  <c r="I122377" i="5"/>
  <c r="J122377" i="5" a="1"/>
  <c r="J122377" i="5"/>
  <c r="K122377" i="5" a="1"/>
  <c r="K122377" i="5"/>
  <c r="L122377" i="5" a="1"/>
  <c r="L122377" i="5"/>
  <c r="M122377" i="5" a="1"/>
  <c r="M122377" i="5"/>
  <c r="H122378" i="5" a="1"/>
  <c r="H122378" i="5"/>
  <c r="I122378" i="5" a="1"/>
  <c r="I122378" i="5"/>
  <c r="J122378" i="5" a="1"/>
  <c r="J122378" i="5"/>
  <c r="K122378" i="5" a="1"/>
  <c r="K122378" i="5"/>
  <c r="L122378" i="5" a="1"/>
  <c r="L122378" i="5"/>
  <c r="M122378" i="5" a="1"/>
  <c r="M122378" i="5"/>
  <c r="H122379" i="5" a="1"/>
  <c r="H122379" i="5"/>
  <c r="I122379" i="5" a="1"/>
  <c r="I122379" i="5"/>
  <c r="J122379" i="5" a="1"/>
  <c r="J122379" i="5"/>
  <c r="K122379" i="5" a="1"/>
  <c r="K122379" i="5"/>
  <c r="L122379" i="5" a="1"/>
  <c r="L122379" i="5"/>
  <c r="M122379" i="5" a="1"/>
  <c r="M122379" i="5"/>
  <c r="H122380" i="5" a="1"/>
  <c r="H122380" i="5"/>
  <c r="I122380" i="5" a="1"/>
  <c r="I122380" i="5"/>
  <c r="J122380" i="5" a="1"/>
  <c r="J122380" i="5"/>
  <c r="K122380" i="5" a="1"/>
  <c r="K122380" i="5"/>
  <c r="L122380" i="5" a="1"/>
  <c r="L122380" i="5"/>
  <c r="M122380" i="5" a="1"/>
  <c r="M122380" i="5"/>
  <c r="H122381" i="5" a="1"/>
  <c r="H122381" i="5"/>
  <c r="I122381" i="5" a="1"/>
  <c r="I122381" i="5"/>
  <c r="J122381" i="5" a="1"/>
  <c r="J122381" i="5"/>
  <c r="K122381" i="5" a="1"/>
  <c r="K122381" i="5"/>
  <c r="L122381" i="5" a="1"/>
  <c r="L122381" i="5"/>
  <c r="M122381" i="5" a="1"/>
  <c r="M122381" i="5"/>
  <c r="H122382" i="5" a="1"/>
  <c r="H122382" i="5"/>
  <c r="I122382" i="5" a="1"/>
  <c r="I122382" i="5"/>
  <c r="J122382" i="5" a="1"/>
  <c r="J122382" i="5"/>
  <c r="K122382" i="5" a="1"/>
  <c r="K122382" i="5"/>
  <c r="L122382" i="5" a="1"/>
  <c r="L122382" i="5"/>
  <c r="M122382" i="5" a="1"/>
  <c r="M122382" i="5"/>
  <c r="H122383" i="5" a="1"/>
  <c r="H122383" i="5"/>
  <c r="I122383" i="5" a="1"/>
  <c r="I122383" i="5"/>
  <c r="J122383" i="5" a="1"/>
  <c r="J122383" i="5"/>
  <c r="K122383" i="5" a="1"/>
  <c r="K122383" i="5"/>
  <c r="L122383" i="5" a="1"/>
  <c r="L122383" i="5"/>
  <c r="M122383" i="5" a="1"/>
  <c r="M122383" i="5"/>
  <c r="H122384" i="5" a="1"/>
  <c r="H122384" i="5"/>
  <c r="I122384" i="5" a="1"/>
  <c r="I122384" i="5"/>
  <c r="J122384" i="5" a="1"/>
  <c r="J122384" i="5"/>
  <c r="K122384" i="5" a="1"/>
  <c r="K122384" i="5"/>
  <c r="L122384" i="5" a="1"/>
  <c r="L122384" i="5"/>
  <c r="M122384" i="5" a="1"/>
  <c r="M122384" i="5"/>
  <c r="H122385" i="5" a="1"/>
  <c r="H122385" i="5"/>
  <c r="I122385" i="5" a="1"/>
  <c r="I122385" i="5"/>
  <c r="J122385" i="5" a="1"/>
  <c r="J122385" i="5"/>
  <c r="K122385" i="5" a="1"/>
  <c r="K122385" i="5"/>
  <c r="L122385" i="5" a="1"/>
  <c r="L122385" i="5"/>
  <c r="M122385" i="5" a="1"/>
  <c r="M122385" i="5"/>
  <c r="H122386" i="5" a="1"/>
  <c r="H122386" i="5"/>
  <c r="I122386" i="5" a="1"/>
  <c r="I122386" i="5"/>
  <c r="J122386" i="5" a="1"/>
  <c r="J122386" i="5"/>
  <c r="K122386" i="5" a="1"/>
  <c r="K122386" i="5"/>
  <c r="L122386" i="5" a="1"/>
  <c r="L122386" i="5"/>
  <c r="M122386" i="5" a="1"/>
  <c r="M122386" i="5"/>
  <c r="H122387" i="5" a="1"/>
  <c r="H122387" i="5"/>
  <c r="I122387" i="5" a="1"/>
  <c r="I122387" i="5"/>
  <c r="J122387" i="5" a="1"/>
  <c r="J122387" i="5"/>
  <c r="K122387" i="5" a="1"/>
  <c r="K122387" i="5"/>
  <c r="L122387" i="5" a="1"/>
  <c r="L122387" i="5"/>
  <c r="M122387" i="5" a="1"/>
  <c r="M122387" i="5"/>
  <c r="H122388" i="5" a="1"/>
  <c r="H122388" i="5"/>
  <c r="I122388" i="5" a="1"/>
  <c r="I122388" i="5"/>
  <c r="J122388" i="5" a="1"/>
  <c r="J122388" i="5"/>
  <c r="K122388" i="5" a="1"/>
  <c r="K122388" i="5"/>
  <c r="L122388" i="5" a="1"/>
  <c r="L122388" i="5"/>
  <c r="M122388" i="5" a="1"/>
  <c r="M122388" i="5"/>
  <c r="H122389" i="5" a="1"/>
  <c r="H122389" i="5"/>
  <c r="I122389" i="5" a="1"/>
  <c r="I122389" i="5"/>
  <c r="J122389" i="5" a="1"/>
  <c r="J122389" i="5"/>
  <c r="K122389" i="5" a="1"/>
  <c r="K122389" i="5"/>
  <c r="L122389" i="5" a="1"/>
  <c r="L122389" i="5"/>
  <c r="M122389" i="5" a="1"/>
  <c r="M122389" i="5"/>
  <c r="H122390" i="5" a="1"/>
  <c r="H122390" i="5"/>
  <c r="I122390" i="5" a="1"/>
  <c r="I122390" i="5"/>
  <c r="J122390" i="5" a="1"/>
  <c r="J122390" i="5"/>
  <c r="K122390" i="5" a="1"/>
  <c r="K122390" i="5"/>
  <c r="L122390" i="5" a="1"/>
  <c r="L122390" i="5"/>
  <c r="M122390" i="5" a="1"/>
  <c r="M122390" i="5"/>
  <c r="H122391" i="5" a="1"/>
  <c r="H122391" i="5"/>
  <c r="I122391" i="5" a="1"/>
  <c r="I122391" i="5"/>
  <c r="J122391" i="5" a="1"/>
  <c r="J122391" i="5"/>
  <c r="K122391" i="5" a="1"/>
  <c r="K122391" i="5"/>
  <c r="L122391" i="5" a="1"/>
  <c r="L122391" i="5"/>
  <c r="M122391" i="5" a="1"/>
  <c r="M122391" i="5"/>
  <c r="H122392" i="5" a="1"/>
  <c r="H122392" i="5"/>
  <c r="I122392" i="5" a="1"/>
  <c r="I122392" i="5"/>
  <c r="J122392" i="5" a="1"/>
  <c r="J122392" i="5"/>
  <c r="K122392" i="5" a="1"/>
  <c r="K122392" i="5"/>
  <c r="L122392" i="5" a="1"/>
  <c r="L122392" i="5"/>
  <c r="M122392" i="5" a="1"/>
  <c r="M122392" i="5"/>
  <c r="H122393" i="5" a="1"/>
  <c r="H122393" i="5"/>
  <c r="I122393" i="5" a="1"/>
  <c r="I122393" i="5"/>
  <c r="J122393" i="5" a="1"/>
  <c r="J122393" i="5"/>
  <c r="K122393" i="5" a="1"/>
  <c r="K122393" i="5"/>
  <c r="L122393" i="5" a="1"/>
  <c r="L122393" i="5"/>
  <c r="M122393" i="5" a="1"/>
  <c r="M122393" i="5"/>
  <c r="H122394" i="5" a="1"/>
  <c r="H122394" i="5"/>
  <c r="I122394" i="5" a="1"/>
  <c r="I122394" i="5"/>
  <c r="J122394" i="5" a="1"/>
  <c r="J122394" i="5"/>
  <c r="K122394" i="5" a="1"/>
  <c r="K122394" i="5"/>
  <c r="L122394" i="5" a="1"/>
  <c r="L122394" i="5"/>
  <c r="M122394" i="5" a="1"/>
  <c r="M122394" i="5"/>
  <c r="H122395" i="5" a="1"/>
  <c r="H122395" i="5"/>
  <c r="I122395" i="5" a="1"/>
  <c r="I122395" i="5"/>
  <c r="J122395" i="5" a="1"/>
  <c r="J122395" i="5"/>
  <c r="K122395" i="5" a="1"/>
  <c r="K122395" i="5"/>
  <c r="L122395" i="5" a="1"/>
  <c r="L122395" i="5"/>
  <c r="M122395" i="5" a="1"/>
  <c r="M122395" i="5"/>
  <c r="H122396" i="5" a="1"/>
  <c r="H122396" i="5"/>
  <c r="I122396" i="5" a="1"/>
  <c r="I122396" i="5"/>
  <c r="J122396" i="5" a="1"/>
  <c r="J122396" i="5"/>
  <c r="K122396" i="5" a="1"/>
  <c r="K122396" i="5"/>
  <c r="L122396" i="5" a="1"/>
  <c r="L122396" i="5"/>
  <c r="M122396" i="5" a="1"/>
  <c r="M122396" i="5"/>
  <c r="H122397" i="5" a="1"/>
  <c r="H122397" i="5"/>
  <c r="I122397" i="5" a="1"/>
  <c r="I122397" i="5"/>
  <c r="J122397" i="5" a="1"/>
  <c r="J122397" i="5"/>
  <c r="K122397" i="5" a="1"/>
  <c r="K122397" i="5"/>
  <c r="L122397" i="5" a="1"/>
  <c r="L122397" i="5"/>
  <c r="M122397" i="5" a="1"/>
  <c r="M122397" i="5"/>
  <c r="H122398" i="5" a="1"/>
  <c r="H122398" i="5"/>
  <c r="I122398" i="5" a="1"/>
  <c r="I122398" i="5"/>
  <c r="J122398" i="5" a="1"/>
  <c r="J122398" i="5"/>
  <c r="K122398" i="5" a="1"/>
  <c r="K122398" i="5"/>
  <c r="L122398" i="5" a="1"/>
  <c r="L122398" i="5"/>
  <c r="M122398" i="5" a="1"/>
  <c r="M122398" i="5"/>
  <c r="H122399" i="5" a="1"/>
  <c r="H122399" i="5"/>
  <c r="I122399" i="5" a="1"/>
  <c r="I122399" i="5"/>
  <c r="J122399" i="5" a="1"/>
  <c r="J122399" i="5"/>
  <c r="K122399" i="5" a="1"/>
  <c r="K122399" i="5"/>
  <c r="L122399" i="5" a="1"/>
  <c r="L122399" i="5"/>
  <c r="M122399" i="5" a="1"/>
  <c r="M122399" i="5"/>
  <c r="H122400" i="5" a="1"/>
  <c r="H122400" i="5"/>
  <c r="I122400" i="5" a="1"/>
  <c r="I122400" i="5"/>
  <c r="J122400" i="5" a="1"/>
  <c r="J122400" i="5"/>
  <c r="K122400" i="5" a="1"/>
  <c r="K122400" i="5"/>
  <c r="L122400" i="5" a="1"/>
  <c r="L122400" i="5"/>
  <c r="M122400" i="5" a="1"/>
  <c r="M122400" i="5"/>
  <c r="H122401" i="5" a="1"/>
  <c r="H122401" i="5"/>
  <c r="I122401" i="5" a="1"/>
  <c r="I122401" i="5"/>
  <c r="J122401" i="5" a="1"/>
  <c r="J122401" i="5"/>
  <c r="K122401" i="5" a="1"/>
  <c r="K122401" i="5"/>
  <c r="L122401" i="5" a="1"/>
  <c r="L122401" i="5"/>
  <c r="M122401" i="5" a="1"/>
  <c r="M122401" i="5"/>
  <c r="H122402" i="5" a="1"/>
  <c r="H122402" i="5"/>
  <c r="I122402" i="5" a="1"/>
  <c r="I122402" i="5"/>
  <c r="J122402" i="5" a="1"/>
  <c r="J122402" i="5"/>
  <c r="K122402" i="5" a="1"/>
  <c r="K122402" i="5"/>
  <c r="L122402" i="5" a="1"/>
  <c r="L122402" i="5"/>
  <c r="M122402" i="5" a="1"/>
  <c r="M122402" i="5"/>
  <c r="H122403" i="5" a="1"/>
  <c r="H122403" i="5"/>
  <c r="I122403" i="5" a="1"/>
  <c r="I122403" i="5"/>
  <c r="J122403" i="5" a="1"/>
  <c r="J122403" i="5"/>
  <c r="K122403" i="5" a="1"/>
  <c r="K122403" i="5"/>
  <c r="L122403" i="5" a="1"/>
  <c r="L122403" i="5"/>
  <c r="M122403" i="5" a="1"/>
  <c r="M122403" i="5"/>
  <c r="H122404" i="5" a="1"/>
  <c r="H122404" i="5"/>
  <c r="I122404" i="5" a="1"/>
  <c r="I122404" i="5"/>
  <c r="J122404" i="5" a="1"/>
  <c r="J122404" i="5"/>
  <c r="K122404" i="5" a="1"/>
  <c r="K122404" i="5"/>
  <c r="L122404" i="5" a="1"/>
  <c r="L122404" i="5"/>
  <c r="M122404" i="5" a="1"/>
  <c r="M122404" i="5"/>
  <c r="H122405" i="5" a="1"/>
  <c r="H122405" i="5"/>
  <c r="I122405" i="5" a="1"/>
  <c r="I122405" i="5"/>
  <c r="J122405" i="5" a="1"/>
  <c r="J122405" i="5"/>
  <c r="K122405" i="5" a="1"/>
  <c r="K122405" i="5"/>
  <c r="L122405" i="5" a="1"/>
  <c r="L122405" i="5"/>
  <c r="M122405" i="5" a="1"/>
  <c r="M122405" i="5"/>
  <c r="H122406" i="5" a="1"/>
  <c r="H122406" i="5"/>
  <c r="I122406" i="5" a="1"/>
  <c r="I122406" i="5"/>
  <c r="J122406" i="5" a="1"/>
  <c r="J122406" i="5"/>
  <c r="K122406" i="5" a="1"/>
  <c r="K122406" i="5"/>
  <c r="L122406" i="5" a="1"/>
  <c r="L122406" i="5"/>
  <c r="M122406" i="5" a="1"/>
  <c r="M122406" i="5"/>
  <c r="H122407" i="5" a="1"/>
  <c r="H122407" i="5"/>
  <c r="I122407" i="5" a="1"/>
  <c r="I122407" i="5"/>
  <c r="J122407" i="5" a="1"/>
  <c r="J122407" i="5"/>
  <c r="K122407" i="5" a="1"/>
  <c r="K122407" i="5"/>
  <c r="L122407" i="5" a="1"/>
  <c r="L122407" i="5"/>
  <c r="M122407" i="5" a="1"/>
  <c r="M122407" i="5"/>
  <c r="H122408" i="5" a="1"/>
  <c r="H122408" i="5"/>
  <c r="I122408" i="5" a="1"/>
  <c r="I122408" i="5"/>
  <c r="J122408" i="5" a="1"/>
  <c r="J122408" i="5"/>
  <c r="K122408" i="5" a="1"/>
  <c r="K122408" i="5"/>
  <c r="L122408" i="5" a="1"/>
  <c r="L122408" i="5"/>
  <c r="M122408" i="5" a="1"/>
  <c r="M122408" i="5"/>
  <c r="H122409" i="5" a="1"/>
  <c r="H122409" i="5"/>
  <c r="I122409" i="5" a="1"/>
  <c r="I122409" i="5"/>
  <c r="J122409" i="5" a="1"/>
  <c r="J122409" i="5"/>
  <c r="K122409" i="5" a="1"/>
  <c r="K122409" i="5"/>
  <c r="L122409" i="5" a="1"/>
  <c r="L122409" i="5"/>
  <c r="M122409" i="5" a="1"/>
  <c r="M122409" i="5"/>
  <c r="H122410" i="5" a="1"/>
  <c r="H122410" i="5"/>
  <c r="I122410" i="5" a="1"/>
  <c r="I122410" i="5"/>
  <c r="J122410" i="5" a="1"/>
  <c r="J122410" i="5"/>
  <c r="K122410" i="5" a="1"/>
  <c r="K122410" i="5"/>
  <c r="L122410" i="5" a="1"/>
  <c r="L122410" i="5"/>
  <c r="M122410" i="5" a="1"/>
  <c r="M122410" i="5"/>
  <c r="H122411" i="5" a="1"/>
  <c r="H122411" i="5"/>
  <c r="I122411" i="5" a="1"/>
  <c r="I122411" i="5"/>
  <c r="J122411" i="5" a="1"/>
  <c r="J122411" i="5"/>
  <c r="K122411" i="5" a="1"/>
  <c r="K122411" i="5"/>
  <c r="L122411" i="5" a="1"/>
  <c r="L122411" i="5"/>
  <c r="M122411" i="5" a="1"/>
  <c r="M122411" i="5"/>
  <c r="H122412" i="5" a="1"/>
  <c r="H122412" i="5"/>
  <c r="I122412" i="5" a="1"/>
  <c r="I122412" i="5"/>
  <c r="J122412" i="5" a="1"/>
  <c r="J122412" i="5"/>
  <c r="K122412" i="5" a="1"/>
  <c r="K122412" i="5"/>
  <c r="L122412" i="5" a="1"/>
  <c r="L122412" i="5"/>
  <c r="M122412" i="5" a="1"/>
  <c r="M122412" i="5"/>
  <c r="H122413" i="5" a="1"/>
  <c r="H122413" i="5"/>
  <c r="I122413" i="5" a="1"/>
  <c r="I122413" i="5"/>
  <c r="J122413" i="5" a="1"/>
  <c r="J122413" i="5"/>
  <c r="K122413" i="5" a="1"/>
  <c r="K122413" i="5"/>
  <c r="L122413" i="5" a="1"/>
  <c r="L122413" i="5"/>
  <c r="M122413" i="5" a="1"/>
  <c r="M122413" i="5"/>
  <c r="H122414" i="5" a="1"/>
  <c r="H122414" i="5"/>
  <c r="I122414" i="5" a="1"/>
  <c r="I122414" i="5"/>
  <c r="J122414" i="5" a="1"/>
  <c r="J122414" i="5"/>
  <c r="K122414" i="5" a="1"/>
  <c r="K122414" i="5"/>
  <c r="L122414" i="5" a="1"/>
  <c r="L122414" i="5"/>
  <c r="M122414" i="5" a="1"/>
  <c r="M122414" i="5"/>
  <c r="H122415" i="5" a="1"/>
  <c r="H122415" i="5"/>
  <c r="I122415" i="5" a="1"/>
  <c r="I122415" i="5"/>
  <c r="J122415" i="5" a="1"/>
  <c r="J122415" i="5"/>
  <c r="K122415" i="5" a="1"/>
  <c r="K122415" i="5"/>
  <c r="L122415" i="5" a="1"/>
  <c r="L122415" i="5"/>
  <c r="M122415" i="5" a="1"/>
  <c r="M122415" i="5"/>
  <c r="H122416" i="5" a="1"/>
  <c r="H122416" i="5"/>
  <c r="I122416" i="5" a="1"/>
  <c r="I122416" i="5"/>
  <c r="J122416" i="5" a="1"/>
  <c r="J122416" i="5"/>
  <c r="K122416" i="5" a="1"/>
  <c r="K122416" i="5"/>
  <c r="L122416" i="5" a="1"/>
  <c r="L122416" i="5"/>
  <c r="M122416" i="5" a="1"/>
  <c r="M122416" i="5"/>
  <c r="H122417" i="5" a="1"/>
  <c r="H122417" i="5"/>
  <c r="I122417" i="5" a="1"/>
  <c r="I122417" i="5"/>
  <c r="J122417" i="5" a="1"/>
  <c r="J122417" i="5"/>
  <c r="K122417" i="5" a="1"/>
  <c r="K122417" i="5"/>
  <c r="L122417" i="5" a="1"/>
  <c r="L122417" i="5"/>
  <c r="M122417" i="5" a="1"/>
  <c r="M122417" i="5"/>
  <c r="H122418" i="5" a="1"/>
  <c r="H122418" i="5"/>
  <c r="I122418" i="5" a="1"/>
  <c r="I122418" i="5"/>
  <c r="J122418" i="5" a="1"/>
  <c r="J122418" i="5"/>
  <c r="K122418" i="5" a="1"/>
  <c r="K122418" i="5"/>
  <c r="L122418" i="5" a="1"/>
  <c r="L122418" i="5"/>
  <c r="M122418" i="5" a="1"/>
  <c r="M122418" i="5"/>
  <c r="H122419" i="5" a="1"/>
  <c r="H122419" i="5"/>
  <c r="I122419" i="5" a="1"/>
  <c r="I122419" i="5"/>
  <c r="J122419" i="5" a="1"/>
  <c r="J122419" i="5"/>
  <c r="K122419" i="5" a="1"/>
  <c r="K122419" i="5"/>
  <c r="L122419" i="5" a="1"/>
  <c r="L122419" i="5"/>
  <c r="M122419" i="5" a="1"/>
  <c r="M122419" i="5"/>
  <c r="H122420" i="5" a="1"/>
  <c r="H122420" i="5"/>
  <c r="I122420" i="5" a="1"/>
  <c r="I122420" i="5"/>
  <c r="J122420" i="5" a="1"/>
  <c r="J122420" i="5"/>
  <c r="K122420" i="5" a="1"/>
  <c r="K122420" i="5"/>
  <c r="L122420" i="5" a="1"/>
  <c r="L122420" i="5"/>
  <c r="M122420" i="5" a="1"/>
  <c r="M122420" i="5"/>
  <c r="H122421" i="5" a="1"/>
  <c r="H122421" i="5"/>
  <c r="I122421" i="5" a="1"/>
  <c r="I122421" i="5"/>
  <c r="J122421" i="5" a="1"/>
  <c r="J122421" i="5"/>
  <c r="K122421" i="5" a="1"/>
  <c r="K122421" i="5"/>
  <c r="L122421" i="5" a="1"/>
  <c r="L122421" i="5"/>
  <c r="M122421" i="5" a="1"/>
  <c r="M122421" i="5"/>
  <c r="H122422" i="5" a="1"/>
  <c r="H122422" i="5"/>
  <c r="I122422" i="5" a="1"/>
  <c r="I122422" i="5"/>
  <c r="J122422" i="5" a="1"/>
  <c r="J122422" i="5"/>
  <c r="K122422" i="5" a="1"/>
  <c r="K122422" i="5"/>
  <c r="L122422" i="5" a="1"/>
  <c r="L122422" i="5"/>
  <c r="M122422" i="5" a="1"/>
  <c r="M122422" i="5"/>
  <c r="H122423" i="5" a="1"/>
  <c r="H122423" i="5"/>
  <c r="I122423" i="5" a="1"/>
  <c r="I122423" i="5"/>
  <c r="J122423" i="5" a="1"/>
  <c r="J122423" i="5"/>
  <c r="K122423" i="5" a="1"/>
  <c r="K122423" i="5"/>
  <c r="L122423" i="5" a="1"/>
  <c r="L122423" i="5"/>
  <c r="M122423" i="5" a="1"/>
  <c r="M122423" i="5"/>
  <c r="H122424" i="5" a="1"/>
  <c r="H122424" i="5"/>
  <c r="I122424" i="5" a="1"/>
  <c r="I122424" i="5"/>
  <c r="J122424" i="5" a="1"/>
  <c r="J122424" i="5"/>
  <c r="K122424" i="5" a="1"/>
  <c r="K122424" i="5"/>
  <c r="L122424" i="5" a="1"/>
  <c r="L122424" i="5"/>
  <c r="M122424" i="5" a="1"/>
  <c r="M122424" i="5"/>
  <c r="H122425" i="5" a="1"/>
  <c r="H122425" i="5"/>
  <c r="I122425" i="5" a="1"/>
  <c r="I122425" i="5"/>
  <c r="J122425" i="5" a="1"/>
  <c r="J122425" i="5"/>
  <c r="K122425" i="5" a="1"/>
  <c r="K122425" i="5"/>
  <c r="L122425" i="5" a="1"/>
  <c r="L122425" i="5"/>
  <c r="M122425" i="5" a="1"/>
  <c r="M122425" i="5"/>
  <c r="H122426" i="5" a="1"/>
  <c r="H122426" i="5"/>
  <c r="I122426" i="5" a="1"/>
  <c r="I122426" i="5"/>
  <c r="J122426" i="5" a="1"/>
  <c r="J122426" i="5"/>
  <c r="K122426" i="5" a="1"/>
  <c r="K122426" i="5"/>
  <c r="L122426" i="5" a="1"/>
  <c r="L122426" i="5"/>
  <c r="M122426" i="5" a="1"/>
  <c r="M122426" i="5"/>
  <c r="H122427" i="5" a="1"/>
  <c r="H122427" i="5"/>
  <c r="I122427" i="5" a="1"/>
  <c r="I122427" i="5"/>
  <c r="J122427" i="5" a="1"/>
  <c r="J122427" i="5"/>
  <c r="K122427" i="5" a="1"/>
  <c r="K122427" i="5"/>
  <c r="L122427" i="5" a="1"/>
  <c r="L122427" i="5"/>
  <c r="M122427" i="5" a="1"/>
  <c r="M122427" i="5"/>
  <c r="H122428" i="5" a="1"/>
  <c r="H122428" i="5"/>
  <c r="I122428" i="5" a="1"/>
  <c r="I122428" i="5"/>
  <c r="J122428" i="5" a="1"/>
  <c r="J122428" i="5"/>
  <c r="K122428" i="5" a="1"/>
  <c r="K122428" i="5"/>
  <c r="L122428" i="5" a="1"/>
  <c r="L122428" i="5"/>
  <c r="M122428" i="5" a="1"/>
  <c r="M122428" i="5"/>
  <c r="H122429" i="5" a="1"/>
  <c r="H122429" i="5"/>
  <c r="I122429" i="5" a="1"/>
  <c r="I122429" i="5"/>
  <c r="J122429" i="5" a="1"/>
  <c r="J122429" i="5"/>
  <c r="K122429" i="5" a="1"/>
  <c r="K122429" i="5"/>
  <c r="L122429" i="5" a="1"/>
  <c r="L122429" i="5"/>
  <c r="M122429" i="5" a="1"/>
  <c r="M122429" i="5"/>
  <c r="H122430" i="5" a="1"/>
  <c r="H122430" i="5"/>
  <c r="I122430" i="5" a="1"/>
  <c r="I122430" i="5"/>
  <c r="J122430" i="5" a="1"/>
  <c r="J122430" i="5"/>
  <c r="K122430" i="5" a="1"/>
  <c r="K122430" i="5"/>
  <c r="L122430" i="5" a="1"/>
  <c r="L122430" i="5"/>
  <c r="M122430" i="5" a="1"/>
  <c r="M122430" i="5"/>
  <c r="H122431" i="5" a="1"/>
  <c r="H122431" i="5"/>
  <c r="I122431" i="5" a="1"/>
  <c r="I122431" i="5"/>
  <c r="J122431" i="5" a="1"/>
  <c r="J122431" i="5"/>
  <c r="K122431" i="5" a="1"/>
  <c r="K122431" i="5"/>
  <c r="L122431" i="5" a="1"/>
  <c r="L122431" i="5"/>
  <c r="M122431" i="5" a="1"/>
  <c r="M122431" i="5"/>
  <c r="H122432" i="5" a="1"/>
  <c r="H122432" i="5"/>
  <c r="I122432" i="5" a="1"/>
  <c r="I122432" i="5"/>
  <c r="J122432" i="5" a="1"/>
  <c r="J122432" i="5"/>
  <c r="K122432" i="5" a="1"/>
  <c r="K122432" i="5"/>
  <c r="L122432" i="5" a="1"/>
  <c r="L122432" i="5"/>
  <c r="M122432" i="5" a="1"/>
  <c r="M122432" i="5"/>
  <c r="H122433" i="5" a="1"/>
  <c r="H122433" i="5"/>
  <c r="I122433" i="5" a="1"/>
  <c r="I122433" i="5"/>
  <c r="J122433" i="5" a="1"/>
  <c r="J122433" i="5"/>
  <c r="K122433" i="5" a="1"/>
  <c r="K122433" i="5"/>
  <c r="L122433" i="5" a="1"/>
  <c r="L122433" i="5"/>
  <c r="M122433" i="5" a="1"/>
  <c r="M122433" i="5"/>
  <c r="H122434" i="5" a="1"/>
  <c r="H122434" i="5"/>
  <c r="I122434" i="5" a="1"/>
  <c r="I122434" i="5"/>
  <c r="J122434" i="5" a="1"/>
  <c r="J122434" i="5"/>
  <c r="K122434" i="5" a="1"/>
  <c r="K122434" i="5"/>
  <c r="L122434" i="5" a="1"/>
  <c r="L122434" i="5"/>
  <c r="M122434" i="5" a="1"/>
  <c r="M122434" i="5"/>
  <c r="H122435" i="5" a="1"/>
  <c r="H122435" i="5"/>
  <c r="I122435" i="5" a="1"/>
  <c r="I122435" i="5"/>
  <c r="J122435" i="5" a="1"/>
  <c r="J122435" i="5"/>
  <c r="K122435" i="5" a="1"/>
  <c r="K122435" i="5"/>
  <c r="L122435" i="5" a="1"/>
  <c r="L122435" i="5"/>
  <c r="M122435" i="5" a="1"/>
  <c r="M122435" i="5"/>
  <c r="H122436" i="5" a="1"/>
  <c r="H122436" i="5"/>
  <c r="I122436" i="5" a="1"/>
  <c r="I122436" i="5"/>
  <c r="J122436" i="5" a="1"/>
  <c r="J122436" i="5"/>
  <c r="K122436" i="5" a="1"/>
  <c r="K122436" i="5"/>
  <c r="L122436" i="5" a="1"/>
  <c r="L122436" i="5"/>
  <c r="M122436" i="5" a="1"/>
  <c r="M122436" i="5"/>
  <c r="H122437" i="5" a="1"/>
  <c r="H122437" i="5"/>
  <c r="I122437" i="5" a="1"/>
  <c r="I122437" i="5"/>
  <c r="J122437" i="5" a="1"/>
  <c r="J122437" i="5"/>
  <c r="K122437" i="5" a="1"/>
  <c r="K122437" i="5"/>
  <c r="L122437" i="5" a="1"/>
  <c r="L122437" i="5"/>
  <c r="M122437" i="5" a="1"/>
  <c r="M122437" i="5"/>
  <c r="H122438" i="5" a="1"/>
  <c r="H122438" i="5"/>
  <c r="I122438" i="5" a="1"/>
  <c r="I122438" i="5"/>
  <c r="J122438" i="5" a="1"/>
  <c r="J122438" i="5"/>
  <c r="K122438" i="5" a="1"/>
  <c r="K122438" i="5"/>
  <c r="L122438" i="5" a="1"/>
  <c r="L122438" i="5"/>
  <c r="M122438" i="5" a="1"/>
  <c r="M122438" i="5"/>
  <c r="H122439" i="5" a="1"/>
  <c r="H122439" i="5"/>
  <c r="I122439" i="5" a="1"/>
  <c r="I122439" i="5"/>
  <c r="J122439" i="5" a="1"/>
  <c r="J122439" i="5"/>
  <c r="K122439" i="5" a="1"/>
  <c r="K122439" i="5"/>
  <c r="L122439" i="5" a="1"/>
  <c r="L122439" i="5"/>
  <c r="M122439" i="5" a="1"/>
  <c r="M122439" i="5"/>
  <c r="H122440" i="5" a="1"/>
  <c r="H122440" i="5"/>
  <c r="I122440" i="5" a="1"/>
  <c r="I122440" i="5"/>
  <c r="J122440" i="5" a="1"/>
  <c r="J122440" i="5"/>
  <c r="K122440" i="5" a="1"/>
  <c r="K122440" i="5"/>
  <c r="L122440" i="5" a="1"/>
  <c r="L122440" i="5"/>
  <c r="M122440" i="5" a="1"/>
  <c r="M122440" i="5"/>
  <c r="H122441" i="5" a="1"/>
  <c r="H122441" i="5"/>
  <c r="I122441" i="5" a="1"/>
  <c r="I122441" i="5"/>
  <c r="J122441" i="5" a="1"/>
  <c r="J122441" i="5"/>
  <c r="K122441" i="5" a="1"/>
  <c r="K122441" i="5"/>
  <c r="L122441" i="5" a="1"/>
  <c r="L122441" i="5"/>
  <c r="M122441" i="5" a="1"/>
  <c r="M122441" i="5"/>
  <c r="H122442" i="5" a="1"/>
  <c r="H122442" i="5"/>
  <c r="I122442" i="5" a="1"/>
  <c r="I122442" i="5"/>
  <c r="J122442" i="5" a="1"/>
  <c r="J122442" i="5"/>
  <c r="K122442" i="5" a="1"/>
  <c r="K122442" i="5"/>
  <c r="L122442" i="5" a="1"/>
  <c r="L122442" i="5"/>
  <c r="M122442" i="5" a="1"/>
  <c r="M122442" i="5"/>
  <c r="H122443" i="5" a="1"/>
  <c r="H122443" i="5"/>
  <c r="I122443" i="5" a="1"/>
  <c r="I122443" i="5"/>
  <c r="J122443" i="5" a="1"/>
  <c r="J122443" i="5"/>
  <c r="K122443" i="5" a="1"/>
  <c r="K122443" i="5"/>
  <c r="L122443" i="5" a="1"/>
  <c r="L122443" i="5"/>
  <c r="M122443" i="5" a="1"/>
  <c r="M122443" i="5"/>
  <c r="H122444" i="5" a="1"/>
  <c r="H122444" i="5"/>
  <c r="I122444" i="5" a="1"/>
  <c r="I122444" i="5"/>
  <c r="J122444" i="5" a="1"/>
  <c r="J122444" i="5"/>
  <c r="K122444" i="5" a="1"/>
  <c r="K122444" i="5"/>
  <c r="L122444" i="5" a="1"/>
  <c r="L122444" i="5"/>
  <c r="M122444" i="5" a="1"/>
  <c r="M122444" i="5"/>
  <c r="H122445" i="5" a="1"/>
  <c r="H122445" i="5"/>
  <c r="I122445" i="5" a="1"/>
  <c r="I122445" i="5"/>
  <c r="J122445" i="5" a="1"/>
  <c r="J122445" i="5"/>
  <c r="K122445" i="5" a="1"/>
  <c r="K122445" i="5"/>
  <c r="L122445" i="5" a="1"/>
  <c r="L122445" i="5"/>
  <c r="M122445" i="5" a="1"/>
  <c r="M122445" i="5"/>
  <c r="H122446" i="5" a="1"/>
  <c r="H122446" i="5"/>
  <c r="I122446" i="5" a="1"/>
  <c r="I122446" i="5"/>
  <c r="J122446" i="5" a="1"/>
  <c r="J122446" i="5"/>
  <c r="K122446" i="5" a="1"/>
  <c r="K122446" i="5"/>
  <c r="L122446" i="5" a="1"/>
  <c r="L122446" i="5"/>
  <c r="M122446" i="5" a="1"/>
  <c r="M122446" i="5"/>
  <c r="H122447" i="5" a="1"/>
  <c r="H122447" i="5"/>
  <c r="I122447" i="5" a="1"/>
  <c r="I122447" i="5"/>
  <c r="J122447" i="5" a="1"/>
  <c r="J122447" i="5"/>
  <c r="K122447" i="5" a="1"/>
  <c r="K122447" i="5"/>
  <c r="L122447" i="5" a="1"/>
  <c r="L122447" i="5"/>
  <c r="M122447" i="5" a="1"/>
  <c r="M122447" i="5"/>
  <c r="H122448" i="5" a="1"/>
  <c r="H122448" i="5"/>
  <c r="I122448" i="5" a="1"/>
  <c r="I122448" i="5"/>
  <c r="J122448" i="5" a="1"/>
  <c r="J122448" i="5"/>
  <c r="K122448" i="5" a="1"/>
  <c r="K122448" i="5"/>
  <c r="L122448" i="5" a="1"/>
  <c r="L122448" i="5"/>
  <c r="M122448" i="5" a="1"/>
  <c r="M122448" i="5"/>
  <c r="H122449" i="5" a="1"/>
  <c r="H122449" i="5"/>
  <c r="I122449" i="5" a="1"/>
  <c r="I122449" i="5"/>
  <c r="J122449" i="5" a="1"/>
  <c r="J122449" i="5"/>
  <c r="K122449" i="5" a="1"/>
  <c r="K122449" i="5"/>
  <c r="L122449" i="5" a="1"/>
  <c r="L122449" i="5"/>
  <c r="M122449" i="5" a="1"/>
  <c r="M122449" i="5"/>
  <c r="H122450" i="5" a="1"/>
  <c r="H122450" i="5"/>
  <c r="I122450" i="5" a="1"/>
  <c r="I122450" i="5"/>
  <c r="J122450" i="5" a="1"/>
  <c r="J122450" i="5"/>
  <c r="K122450" i="5" a="1"/>
  <c r="K122450" i="5"/>
  <c r="L122450" i="5" a="1"/>
  <c r="L122450" i="5"/>
  <c r="M122450" i="5" a="1"/>
  <c r="M122450" i="5"/>
  <c r="H122451" i="5" a="1"/>
  <c r="H122451" i="5"/>
  <c r="I122451" i="5" a="1"/>
  <c r="I122451" i="5"/>
  <c r="J122451" i="5" a="1"/>
  <c r="J122451" i="5"/>
  <c r="K122451" i="5" a="1"/>
  <c r="K122451" i="5"/>
  <c r="L122451" i="5" a="1"/>
  <c r="L122451" i="5"/>
  <c r="M122451" i="5" a="1"/>
  <c r="M122451" i="5"/>
  <c r="H122452" i="5" a="1"/>
  <c r="H122452" i="5"/>
  <c r="I122452" i="5" a="1"/>
  <c r="I122452" i="5"/>
  <c r="J122452" i="5" a="1"/>
  <c r="J122452" i="5"/>
  <c r="K122452" i="5" a="1"/>
  <c r="K122452" i="5"/>
  <c r="L122452" i="5" a="1"/>
  <c r="L122452" i="5"/>
  <c r="M122452" i="5" a="1"/>
  <c r="M122452" i="5"/>
  <c r="H122453" i="5" a="1"/>
  <c r="H122453" i="5"/>
  <c r="I122453" i="5" a="1"/>
  <c r="I122453" i="5"/>
  <c r="J122453" i="5" a="1"/>
  <c r="J122453" i="5"/>
  <c r="K122453" i="5" a="1"/>
  <c r="K122453" i="5"/>
  <c r="L122453" i="5" a="1"/>
  <c r="L122453" i="5"/>
  <c r="M122453" i="5" a="1"/>
  <c r="M122453" i="5"/>
  <c r="H122454" i="5" a="1"/>
  <c r="H122454" i="5"/>
  <c r="I122454" i="5" a="1"/>
  <c r="I122454" i="5"/>
  <c r="J122454" i="5" a="1"/>
  <c r="J122454" i="5"/>
  <c r="K122454" i="5" a="1"/>
  <c r="K122454" i="5"/>
  <c r="L122454" i="5" a="1"/>
  <c r="L122454" i="5"/>
  <c r="M122454" i="5" a="1"/>
  <c r="M122454" i="5"/>
  <c r="H122455" i="5" a="1"/>
  <c r="H122455" i="5"/>
  <c r="I122455" i="5" a="1"/>
  <c r="I122455" i="5"/>
  <c r="J122455" i="5" a="1"/>
  <c r="J122455" i="5"/>
  <c r="K122455" i="5" a="1"/>
  <c r="K122455" i="5"/>
  <c r="L122455" i="5" a="1"/>
  <c r="L122455" i="5"/>
  <c r="M122455" i="5" a="1"/>
  <c r="M122455" i="5"/>
  <c r="H122456" i="5" a="1"/>
  <c r="H122456" i="5"/>
  <c r="I122456" i="5" a="1"/>
  <c r="I122456" i="5"/>
  <c r="J122456" i="5" a="1"/>
  <c r="J122456" i="5"/>
  <c r="K122456" i="5" a="1"/>
  <c r="K122456" i="5"/>
  <c r="L122456" i="5" a="1"/>
  <c r="L122456" i="5"/>
  <c r="M122456" i="5" a="1"/>
  <c r="M122456" i="5"/>
  <c r="H122457" i="5" a="1"/>
  <c r="H122457" i="5"/>
  <c r="I122457" i="5" a="1"/>
  <c r="I122457" i="5"/>
  <c r="J122457" i="5" a="1"/>
  <c r="J122457" i="5"/>
  <c r="K122457" i="5" a="1"/>
  <c r="K122457" i="5"/>
  <c r="L122457" i="5" a="1"/>
  <c r="L122457" i="5"/>
  <c r="M122457" i="5" a="1"/>
  <c r="M122457" i="5"/>
  <c r="H122458" i="5" a="1"/>
  <c r="H122458" i="5"/>
  <c r="I122458" i="5" a="1"/>
  <c r="I122458" i="5"/>
  <c r="J122458" i="5" a="1"/>
  <c r="J122458" i="5"/>
  <c r="K122458" i="5" a="1"/>
  <c r="K122458" i="5"/>
  <c r="L122458" i="5" a="1"/>
  <c r="L122458" i="5"/>
  <c r="M122458" i="5" a="1"/>
  <c r="M122458" i="5"/>
  <c r="H122459" i="5" a="1"/>
  <c r="H122459" i="5"/>
  <c r="I122459" i="5" a="1"/>
  <c r="I122459" i="5"/>
  <c r="J122459" i="5" a="1"/>
  <c r="J122459" i="5"/>
  <c r="K122459" i="5" a="1"/>
  <c r="K122459" i="5"/>
  <c r="L122459" i="5" a="1"/>
  <c r="L122459" i="5"/>
  <c r="M122459" i="5" a="1"/>
  <c r="M122459" i="5"/>
  <c r="H122460" i="5" a="1"/>
  <c r="H122460" i="5"/>
  <c r="I122460" i="5" a="1"/>
  <c r="I122460" i="5"/>
  <c r="J122460" i="5" a="1"/>
  <c r="J122460" i="5"/>
  <c r="K122460" i="5" a="1"/>
  <c r="K122460" i="5"/>
  <c r="L122460" i="5" a="1"/>
  <c r="L122460" i="5"/>
  <c r="M122460" i="5" a="1"/>
  <c r="M122460" i="5"/>
  <c r="H122461" i="5" a="1"/>
  <c r="H122461" i="5"/>
  <c r="I122461" i="5" a="1"/>
  <c r="I122461" i="5"/>
  <c r="J122461" i="5" a="1"/>
  <c r="J122461" i="5"/>
  <c r="K122461" i="5" a="1"/>
  <c r="K122461" i="5"/>
  <c r="L122461" i="5" a="1"/>
  <c r="L122461" i="5"/>
  <c r="M122461" i="5" a="1"/>
  <c r="M122461" i="5"/>
  <c r="H122462" i="5" a="1"/>
  <c r="H122462" i="5"/>
  <c r="I122462" i="5" a="1"/>
  <c r="I122462" i="5"/>
  <c r="J122462" i="5" a="1"/>
  <c r="J122462" i="5"/>
  <c r="K122462" i="5" a="1"/>
  <c r="K122462" i="5"/>
  <c r="L122462" i="5" a="1"/>
  <c r="L122462" i="5"/>
  <c r="M122462" i="5" a="1"/>
  <c r="M122462" i="5"/>
  <c r="H122463" i="5" a="1"/>
  <c r="H122463" i="5"/>
  <c r="I122463" i="5" a="1"/>
  <c r="I122463" i="5"/>
  <c r="J122463" i="5" a="1"/>
  <c r="J122463" i="5"/>
  <c r="K122463" i="5" a="1"/>
  <c r="K122463" i="5"/>
  <c r="L122463" i="5" a="1"/>
  <c r="L122463" i="5"/>
  <c r="M122463" i="5" a="1"/>
  <c r="M122463" i="5"/>
  <c r="H122464" i="5" a="1"/>
  <c r="H122464" i="5"/>
  <c r="I122464" i="5" a="1"/>
  <c r="I122464" i="5"/>
  <c r="J122464" i="5" a="1"/>
  <c r="J122464" i="5"/>
  <c r="K122464" i="5" a="1"/>
  <c r="K122464" i="5"/>
  <c r="L122464" i="5" a="1"/>
  <c r="L122464" i="5"/>
  <c r="M122464" i="5" a="1"/>
  <c r="M122464" i="5"/>
  <c r="H122465" i="5" a="1"/>
  <c r="H122465" i="5"/>
  <c r="I122465" i="5" a="1"/>
  <c r="I122465" i="5"/>
  <c r="J122465" i="5" a="1"/>
  <c r="J122465" i="5"/>
  <c r="K122465" i="5" a="1"/>
  <c r="K122465" i="5"/>
  <c r="L122465" i="5" a="1"/>
  <c r="L122465" i="5"/>
  <c r="M122465" i="5" a="1"/>
  <c r="M122465" i="5"/>
  <c r="H122466" i="5" a="1"/>
  <c r="H122466" i="5"/>
  <c r="I122466" i="5" a="1"/>
  <c r="I122466" i="5"/>
  <c r="J122466" i="5" a="1"/>
  <c r="J122466" i="5"/>
  <c r="K122466" i="5" a="1"/>
  <c r="K122466" i="5"/>
  <c r="L122466" i="5" a="1"/>
  <c r="L122466" i="5"/>
  <c r="M122466" i="5" a="1"/>
  <c r="M122466" i="5"/>
  <c r="H122467" i="5" a="1"/>
  <c r="H122467" i="5"/>
  <c r="I122467" i="5" a="1"/>
  <c r="I122467" i="5"/>
  <c r="J122467" i="5" a="1"/>
  <c r="J122467" i="5"/>
  <c r="K122467" i="5" a="1"/>
  <c r="K122467" i="5"/>
  <c r="L122467" i="5" a="1"/>
  <c r="L122467" i="5"/>
  <c r="M122467" i="5" a="1"/>
  <c r="M122467" i="5"/>
  <c r="H122468" i="5" a="1"/>
  <c r="H122468" i="5"/>
  <c r="I122468" i="5" a="1"/>
  <c r="I122468" i="5"/>
  <c r="J122468" i="5" a="1"/>
  <c r="J122468" i="5"/>
  <c r="K122468" i="5" a="1"/>
  <c r="K122468" i="5"/>
  <c r="L122468" i="5" a="1"/>
  <c r="L122468" i="5"/>
  <c r="M122468" i="5" a="1"/>
  <c r="M122468" i="5"/>
  <c r="H122469" i="5" a="1"/>
  <c r="H122469" i="5"/>
  <c r="I122469" i="5" a="1"/>
  <c r="I122469" i="5"/>
  <c r="J122469" i="5" a="1"/>
  <c r="J122469" i="5"/>
  <c r="K122469" i="5" a="1"/>
  <c r="K122469" i="5"/>
  <c r="L122469" i="5" a="1"/>
  <c r="L122469" i="5"/>
  <c r="M122469" i="5" a="1"/>
  <c r="M122469" i="5"/>
  <c r="H122470" i="5" a="1"/>
  <c r="H122470" i="5"/>
  <c r="I122470" i="5" a="1"/>
  <c r="I122470" i="5"/>
  <c r="J122470" i="5" a="1"/>
  <c r="J122470" i="5"/>
  <c r="K122470" i="5" a="1"/>
  <c r="K122470" i="5"/>
  <c r="L122470" i="5" a="1"/>
  <c r="L122470" i="5"/>
  <c r="M122470" i="5" a="1"/>
  <c r="M122470" i="5"/>
  <c r="H122471" i="5" a="1"/>
  <c r="H122471" i="5"/>
  <c r="I122471" i="5" a="1"/>
  <c r="I122471" i="5"/>
  <c r="J122471" i="5" a="1"/>
  <c r="J122471" i="5"/>
  <c r="K122471" i="5" a="1"/>
  <c r="K122471" i="5"/>
  <c r="L122471" i="5" a="1"/>
  <c r="L122471" i="5"/>
  <c r="M122471" i="5" a="1"/>
  <c r="M122471" i="5"/>
  <c r="H122472" i="5" a="1"/>
  <c r="H122472" i="5"/>
  <c r="I122472" i="5" a="1"/>
  <c r="I122472" i="5"/>
  <c r="J122472" i="5" a="1"/>
  <c r="J122472" i="5"/>
  <c r="K122472" i="5" a="1"/>
  <c r="K122472" i="5"/>
  <c r="L122472" i="5" a="1"/>
  <c r="L122472" i="5"/>
  <c r="M122472" i="5" a="1"/>
  <c r="M122472" i="5"/>
  <c r="H122473" i="5" a="1"/>
  <c r="H122473" i="5"/>
  <c r="I122473" i="5" a="1"/>
  <c r="I122473" i="5"/>
  <c r="J122473" i="5" a="1"/>
  <c r="J122473" i="5"/>
  <c r="K122473" i="5" a="1"/>
  <c r="K122473" i="5"/>
  <c r="L122473" i="5" a="1"/>
  <c r="L122473" i="5"/>
  <c r="M122473" i="5" a="1"/>
  <c r="M122473" i="5"/>
  <c r="H122474" i="5" a="1"/>
  <c r="H122474" i="5"/>
  <c r="I122474" i="5" a="1"/>
  <c r="I122474" i="5"/>
  <c r="J122474" i="5" a="1"/>
  <c r="J122474" i="5"/>
  <c r="K122474" i="5" a="1"/>
  <c r="K122474" i="5"/>
  <c r="L122474" i="5" a="1"/>
  <c r="L122474" i="5"/>
  <c r="M122474" i="5" a="1"/>
  <c r="M122474" i="5"/>
  <c r="H122475" i="5" a="1"/>
  <c r="H122475" i="5"/>
  <c r="I122475" i="5" a="1"/>
  <c r="I122475" i="5"/>
  <c r="J122475" i="5" a="1"/>
  <c r="J122475" i="5"/>
  <c r="K122475" i="5" a="1"/>
  <c r="K122475" i="5"/>
  <c r="L122475" i="5" a="1"/>
  <c r="L122475" i="5"/>
  <c r="M122475" i="5" a="1"/>
  <c r="M122475" i="5"/>
  <c r="H122476" i="5" a="1"/>
  <c r="H122476" i="5"/>
  <c r="I122476" i="5" a="1"/>
  <c r="I122476" i="5"/>
  <c r="J122476" i="5" a="1"/>
  <c r="J122476" i="5"/>
  <c r="K122476" i="5" a="1"/>
  <c r="K122476" i="5"/>
  <c r="L122476" i="5" a="1"/>
  <c r="L122476" i="5"/>
  <c r="M122476" i="5" a="1"/>
  <c r="M122476" i="5"/>
  <c r="H122477" i="5" a="1"/>
  <c r="H122477" i="5"/>
  <c r="I122477" i="5" a="1"/>
  <c r="I122477" i="5"/>
  <c r="J122477" i="5" a="1"/>
  <c r="J122477" i="5"/>
  <c r="K122477" i="5" a="1"/>
  <c r="K122477" i="5"/>
  <c r="L122477" i="5" a="1"/>
  <c r="L122477" i="5"/>
  <c r="M122477" i="5" a="1"/>
  <c r="M122477" i="5"/>
  <c r="H122478" i="5" a="1"/>
  <c r="H122478" i="5"/>
  <c r="I122478" i="5" a="1"/>
  <c r="I122478" i="5"/>
  <c r="J122478" i="5" a="1"/>
  <c r="J122478" i="5"/>
  <c r="K122478" i="5" a="1"/>
  <c r="K122478" i="5"/>
  <c r="L122478" i="5" a="1"/>
  <c r="L122478" i="5"/>
  <c r="M122478" i="5" a="1"/>
  <c r="M122478" i="5"/>
  <c r="H122479" i="5" a="1"/>
  <c r="H122479" i="5"/>
  <c r="I122479" i="5" a="1"/>
  <c r="I122479" i="5"/>
  <c r="J122479" i="5" a="1"/>
  <c r="J122479" i="5"/>
  <c r="K122479" i="5" a="1"/>
  <c r="K122479" i="5"/>
  <c r="L122479" i="5" a="1"/>
  <c r="L122479" i="5"/>
  <c r="M122479" i="5" a="1"/>
  <c r="M122479" i="5"/>
  <c r="H122480" i="5" a="1"/>
  <c r="H122480" i="5"/>
  <c r="I122480" i="5" a="1"/>
  <c r="I122480" i="5"/>
  <c r="J122480" i="5" a="1"/>
  <c r="J122480" i="5"/>
  <c r="K122480" i="5" a="1"/>
  <c r="K122480" i="5"/>
  <c r="L122480" i="5" a="1"/>
  <c r="L122480" i="5"/>
  <c r="M122480" i="5" a="1"/>
  <c r="M122480" i="5"/>
  <c r="H122481" i="5" a="1"/>
  <c r="H122481" i="5"/>
  <c r="I122481" i="5" a="1"/>
  <c r="I122481" i="5"/>
  <c r="J122481" i="5" a="1"/>
  <c r="J122481" i="5"/>
  <c r="K122481" i="5" a="1"/>
  <c r="K122481" i="5"/>
  <c r="L122481" i="5" a="1"/>
  <c r="L122481" i="5"/>
  <c r="M122481" i="5" a="1"/>
  <c r="M122481" i="5"/>
  <c r="H122482" i="5" a="1"/>
  <c r="H122482" i="5"/>
  <c r="I122482" i="5" a="1"/>
  <c r="I122482" i="5"/>
  <c r="J122482" i="5" a="1"/>
  <c r="J122482" i="5"/>
  <c r="K122482" i="5" a="1"/>
  <c r="K122482" i="5"/>
  <c r="L122482" i="5" a="1"/>
  <c r="L122482" i="5"/>
  <c r="M122482" i="5" a="1"/>
  <c r="M122482" i="5"/>
  <c r="H122483" i="5" a="1"/>
  <c r="H122483" i="5"/>
  <c r="I122483" i="5" a="1"/>
  <c r="I122483" i="5"/>
  <c r="J122483" i="5" a="1"/>
  <c r="J122483" i="5"/>
  <c r="K122483" i="5" a="1"/>
  <c r="K122483" i="5"/>
  <c r="L122483" i="5" a="1"/>
  <c r="L122483" i="5"/>
  <c r="M122483" i="5" a="1"/>
  <c r="M122483" i="5"/>
  <c r="H122484" i="5" a="1"/>
  <c r="H122484" i="5"/>
  <c r="I122484" i="5" a="1"/>
  <c r="I122484" i="5"/>
  <c r="J122484" i="5" a="1"/>
  <c r="J122484" i="5"/>
  <c r="K122484" i="5" a="1"/>
  <c r="K122484" i="5"/>
  <c r="L122484" i="5" a="1"/>
  <c r="L122484" i="5"/>
  <c r="M122484" i="5" a="1"/>
  <c r="M122484" i="5"/>
  <c r="H122485" i="5" a="1"/>
  <c r="H122485" i="5"/>
  <c r="I122485" i="5" a="1"/>
  <c r="I122485" i="5"/>
  <c r="J122485" i="5" a="1"/>
  <c r="J122485" i="5"/>
  <c r="K122485" i="5" a="1"/>
  <c r="K122485" i="5"/>
  <c r="L122485" i="5" a="1"/>
  <c r="L122485" i="5"/>
  <c r="M122485" i="5" a="1"/>
  <c r="M122485" i="5"/>
  <c r="H122486" i="5" a="1"/>
  <c r="H122486" i="5"/>
  <c r="I122486" i="5" a="1"/>
  <c r="I122486" i="5"/>
  <c r="J122486" i="5" a="1"/>
  <c r="J122486" i="5"/>
  <c r="K122486" i="5" a="1"/>
  <c r="K122486" i="5"/>
  <c r="L122486" i="5" a="1"/>
  <c r="L122486" i="5"/>
  <c r="M122486" i="5" a="1"/>
  <c r="M122486" i="5"/>
  <c r="H122487" i="5" a="1"/>
  <c r="H122487" i="5"/>
  <c r="I122487" i="5" a="1"/>
  <c r="I122487" i="5"/>
  <c r="J122487" i="5" a="1"/>
  <c r="J122487" i="5"/>
  <c r="K122487" i="5" a="1"/>
  <c r="K122487" i="5"/>
  <c r="L122487" i="5" a="1"/>
  <c r="L122487" i="5"/>
  <c r="M122487" i="5" a="1"/>
  <c r="M122487" i="5"/>
  <c r="H122488" i="5" a="1"/>
  <c r="H122488" i="5"/>
  <c r="I122488" i="5" a="1"/>
  <c r="I122488" i="5"/>
  <c r="J122488" i="5" a="1"/>
  <c r="J122488" i="5"/>
  <c r="K122488" i="5" a="1"/>
  <c r="K122488" i="5"/>
  <c r="L122488" i="5" a="1"/>
  <c r="L122488" i="5"/>
  <c r="M122488" i="5" a="1"/>
  <c r="M122488" i="5"/>
  <c r="H122489" i="5" a="1"/>
  <c r="H122489" i="5"/>
  <c r="I122489" i="5" a="1"/>
  <c r="I122489" i="5"/>
  <c r="J122489" i="5" a="1"/>
  <c r="J122489" i="5"/>
  <c r="K122489" i="5" a="1"/>
  <c r="K122489" i="5"/>
  <c r="L122489" i="5" a="1"/>
  <c r="L122489" i="5"/>
  <c r="M122489" i="5" a="1"/>
  <c r="M122489" i="5"/>
  <c r="H122490" i="5" a="1"/>
  <c r="H122490" i="5"/>
  <c r="I122490" i="5" a="1"/>
  <c r="I122490" i="5"/>
  <c r="J122490" i="5" a="1"/>
  <c r="J122490" i="5"/>
  <c r="K122490" i="5" a="1"/>
  <c r="K122490" i="5"/>
  <c r="L122490" i="5" a="1"/>
  <c r="L122490" i="5"/>
  <c r="M122490" i="5" a="1"/>
  <c r="M122490" i="5"/>
  <c r="H122491" i="5" a="1"/>
  <c r="H122491" i="5"/>
  <c r="I122491" i="5" a="1"/>
  <c r="I122491" i="5"/>
  <c r="J122491" i="5" a="1"/>
  <c r="J122491" i="5"/>
  <c r="K122491" i="5" a="1"/>
  <c r="K122491" i="5"/>
  <c r="L122491" i="5" a="1"/>
  <c r="L122491" i="5"/>
  <c r="M122491" i="5" a="1"/>
  <c r="M122491" i="5"/>
  <c r="H122492" i="5" a="1"/>
  <c r="H122492" i="5"/>
  <c r="I122492" i="5" a="1"/>
  <c r="I122492" i="5"/>
  <c r="J122492" i="5" a="1"/>
  <c r="J122492" i="5"/>
  <c r="K122492" i="5" a="1"/>
  <c r="K122492" i="5"/>
  <c r="L122492" i="5" a="1"/>
  <c r="L122492" i="5"/>
  <c r="M122492" i="5" a="1"/>
  <c r="M122492" i="5"/>
  <c r="H122493" i="5" a="1"/>
  <c r="H122493" i="5"/>
  <c r="I122493" i="5" a="1"/>
  <c r="I122493" i="5"/>
  <c r="J122493" i="5" a="1"/>
  <c r="J122493" i="5"/>
  <c r="K122493" i="5" a="1"/>
  <c r="K122493" i="5"/>
  <c r="L122493" i="5" a="1"/>
  <c r="L122493" i="5"/>
  <c r="M122493" i="5" a="1"/>
  <c r="M122493" i="5"/>
  <c r="H122494" i="5" a="1"/>
  <c r="H122494" i="5"/>
  <c r="I122494" i="5" a="1"/>
  <c r="I122494" i="5"/>
  <c r="J122494" i="5" a="1"/>
  <c r="J122494" i="5"/>
  <c r="K122494" i="5" a="1"/>
  <c r="K122494" i="5"/>
  <c r="L122494" i="5" a="1"/>
  <c r="L122494" i="5"/>
  <c r="M122494" i="5" a="1"/>
  <c r="M122494" i="5"/>
  <c r="H122495" i="5" a="1"/>
  <c r="H122495" i="5"/>
  <c r="I122495" i="5" a="1"/>
  <c r="I122495" i="5"/>
  <c r="J122495" i="5" a="1"/>
  <c r="J122495" i="5"/>
  <c r="K122495" i="5" a="1"/>
  <c r="K122495" i="5"/>
  <c r="L122495" i="5" a="1"/>
  <c r="L122495" i="5"/>
  <c r="M122495" i="5" a="1"/>
  <c r="M122495" i="5"/>
  <c r="H122496" i="5" a="1"/>
  <c r="H122496" i="5"/>
  <c r="I122496" i="5" a="1"/>
  <c r="I122496" i="5"/>
  <c r="J122496" i="5" a="1"/>
  <c r="J122496" i="5"/>
  <c r="K122496" i="5" a="1"/>
  <c r="K122496" i="5"/>
  <c r="L122496" i="5" a="1"/>
  <c r="L122496" i="5"/>
  <c r="M122496" i="5" a="1"/>
  <c r="M122496" i="5"/>
  <c r="H122497" i="5" a="1"/>
  <c r="H122497" i="5"/>
  <c r="I122497" i="5" a="1"/>
  <c r="I122497" i="5"/>
  <c r="J122497" i="5" a="1"/>
  <c r="J122497" i="5"/>
  <c r="K122497" i="5" a="1"/>
  <c r="K122497" i="5"/>
  <c r="L122497" i="5" a="1"/>
  <c r="L122497" i="5"/>
  <c r="M122497" i="5" a="1"/>
  <c r="M122497" i="5"/>
  <c r="H122498" i="5" a="1"/>
  <c r="H122498" i="5"/>
  <c r="I122498" i="5" a="1"/>
  <c r="I122498" i="5"/>
  <c r="J122498" i="5" a="1"/>
  <c r="J122498" i="5"/>
  <c r="K122498" i="5" a="1"/>
  <c r="K122498" i="5"/>
  <c r="L122498" i="5" a="1"/>
  <c r="L122498" i="5"/>
  <c r="M122498" i="5" a="1"/>
  <c r="M122498" i="5"/>
  <c r="H122499" i="5" a="1"/>
  <c r="H122499" i="5"/>
  <c r="I122499" i="5" a="1"/>
  <c r="I122499" i="5"/>
  <c r="J122499" i="5" a="1"/>
  <c r="J122499" i="5"/>
  <c r="K122499" i="5" a="1"/>
  <c r="K122499" i="5"/>
  <c r="L122499" i="5" a="1"/>
  <c r="L122499" i="5"/>
  <c r="M122499" i="5" a="1"/>
  <c r="M122499" i="5"/>
  <c r="H122500" i="5" a="1"/>
  <c r="H122500" i="5"/>
  <c r="I122500" i="5" a="1"/>
  <c r="I122500" i="5"/>
  <c r="J122500" i="5" a="1"/>
  <c r="J122500" i="5"/>
  <c r="K122500" i="5" a="1"/>
  <c r="K122500" i="5"/>
  <c r="L122500" i="5" a="1"/>
  <c r="L122500" i="5"/>
  <c r="M122500" i="5" a="1"/>
  <c r="M122500" i="5"/>
  <c r="H122501" i="5" a="1"/>
  <c r="H122501" i="5"/>
  <c r="I122501" i="5" a="1"/>
  <c r="I122501" i="5"/>
  <c r="J122501" i="5" a="1"/>
  <c r="J122501" i="5"/>
  <c r="K122501" i="5" a="1"/>
  <c r="K122501" i="5"/>
  <c r="L122501" i="5" a="1"/>
  <c r="L122501" i="5"/>
  <c r="M122501" i="5" a="1"/>
  <c r="M122501" i="5"/>
  <c r="H122502" i="5" a="1"/>
  <c r="H122502" i="5"/>
  <c r="I122502" i="5" a="1"/>
  <c r="I122502" i="5"/>
  <c r="J122502" i="5" a="1"/>
  <c r="J122502" i="5"/>
  <c r="K122502" i="5" a="1"/>
  <c r="K122502" i="5"/>
  <c r="L122502" i="5" a="1"/>
  <c r="L122502" i="5"/>
  <c r="M122502" i="5" a="1"/>
  <c r="M122502" i="5"/>
  <c r="H122503" i="5" a="1"/>
  <c r="H122503" i="5"/>
  <c r="I122503" i="5" a="1"/>
  <c r="I122503" i="5"/>
  <c r="J122503" i="5" a="1"/>
  <c r="J122503" i="5"/>
  <c r="K122503" i="5" a="1"/>
  <c r="K122503" i="5"/>
  <c r="L122503" i="5" a="1"/>
  <c r="L122503" i="5"/>
  <c r="M122503" i="5" a="1"/>
  <c r="M122503" i="5"/>
  <c r="H122504" i="5" a="1"/>
  <c r="H122504" i="5"/>
  <c r="I122504" i="5" a="1"/>
  <c r="I122504" i="5"/>
  <c r="J122504" i="5" a="1"/>
  <c r="J122504" i="5"/>
  <c r="K122504" i="5" a="1"/>
  <c r="K122504" i="5"/>
  <c r="L122504" i="5" a="1"/>
  <c r="L122504" i="5"/>
  <c r="M122504" i="5" a="1"/>
  <c r="M122504" i="5"/>
  <c r="H122505" i="5" a="1"/>
  <c r="H122505" i="5"/>
  <c r="I122505" i="5" a="1"/>
  <c r="I122505" i="5"/>
  <c r="J122505" i="5" a="1"/>
  <c r="J122505" i="5"/>
  <c r="K122505" i="5" a="1"/>
  <c r="K122505" i="5"/>
  <c r="L122505" i="5" a="1"/>
  <c r="L122505" i="5"/>
  <c r="M122505" i="5" a="1"/>
  <c r="M122505" i="5"/>
  <c r="H122506" i="5" a="1"/>
  <c r="H122506" i="5"/>
  <c r="I122506" i="5" a="1"/>
  <c r="I122506" i="5"/>
  <c r="J122506" i="5" a="1"/>
  <c r="J122506" i="5"/>
  <c r="K122506" i="5" a="1"/>
  <c r="K122506" i="5"/>
  <c r="L122506" i="5" a="1"/>
  <c r="L122506" i="5"/>
  <c r="M122506" i="5" a="1"/>
  <c r="M122506" i="5"/>
  <c r="H122507" i="5" a="1"/>
  <c r="H122507" i="5"/>
  <c r="I122507" i="5" a="1"/>
  <c r="I122507" i="5"/>
  <c r="J122507" i="5" a="1"/>
  <c r="J122507" i="5"/>
  <c r="K122507" i="5" a="1"/>
  <c r="K122507" i="5"/>
  <c r="L122507" i="5" a="1"/>
  <c r="L122507" i="5"/>
  <c r="M122507" i="5" a="1"/>
  <c r="M122507" i="5"/>
  <c r="H122508" i="5" a="1"/>
  <c r="H122508" i="5"/>
  <c r="I122508" i="5" a="1"/>
  <c r="I122508" i="5"/>
  <c r="J122508" i="5" a="1"/>
  <c r="J122508" i="5"/>
  <c r="K122508" i="5" a="1"/>
  <c r="K122508" i="5"/>
  <c r="L122508" i="5" a="1"/>
  <c r="L122508" i="5"/>
  <c r="M122508" i="5" a="1"/>
  <c r="M122508" i="5"/>
  <c r="H122509" i="5" a="1"/>
  <c r="H122509" i="5"/>
  <c r="I122509" i="5" a="1"/>
  <c r="I122509" i="5"/>
  <c r="J122509" i="5" a="1"/>
  <c r="J122509" i="5"/>
  <c r="K122509" i="5" a="1"/>
  <c r="K122509" i="5"/>
  <c r="L122509" i="5" a="1"/>
  <c r="L122509" i="5"/>
  <c r="M122509" i="5" a="1"/>
  <c r="M122509" i="5"/>
  <c r="H122510" i="5" a="1"/>
  <c r="H122510" i="5"/>
  <c r="I122510" i="5" a="1"/>
  <c r="I122510" i="5"/>
  <c r="J122510" i="5" a="1"/>
  <c r="J122510" i="5"/>
  <c r="K122510" i="5" a="1"/>
  <c r="K122510" i="5"/>
  <c r="L122510" i="5" a="1"/>
  <c r="L122510" i="5"/>
  <c r="M122510" i="5" a="1"/>
  <c r="M122510" i="5"/>
  <c r="H122511" i="5" a="1"/>
  <c r="H122511" i="5"/>
  <c r="I122511" i="5" a="1"/>
  <c r="I122511" i="5"/>
  <c r="J122511" i="5" a="1"/>
  <c r="J122511" i="5"/>
  <c r="K122511" i="5" a="1"/>
  <c r="K122511" i="5"/>
  <c r="L122511" i="5" a="1"/>
  <c r="L122511" i="5"/>
  <c r="M122511" i="5" a="1"/>
  <c r="M122511" i="5"/>
  <c r="H122512" i="5" a="1"/>
  <c r="H122512" i="5"/>
  <c r="I122512" i="5" a="1"/>
  <c r="I122512" i="5"/>
  <c r="J122512" i="5" a="1"/>
  <c r="J122512" i="5"/>
  <c r="K122512" i="5" a="1"/>
  <c r="K122512" i="5"/>
  <c r="L122512" i="5" a="1"/>
  <c r="L122512" i="5"/>
  <c r="M122512" i="5" a="1"/>
  <c r="M122512" i="5"/>
  <c r="H122513" i="5" a="1"/>
  <c r="H122513" i="5"/>
  <c r="I122513" i="5" a="1"/>
  <c r="I122513" i="5"/>
  <c r="J122513" i="5" a="1"/>
  <c r="J122513" i="5"/>
  <c r="K122513" i="5" a="1"/>
  <c r="K122513" i="5"/>
  <c r="L122513" i="5" a="1"/>
  <c r="L122513" i="5"/>
  <c r="M122513" i="5" a="1"/>
  <c r="M122513" i="5"/>
  <c r="H122514" i="5" a="1"/>
  <c r="H122514" i="5"/>
  <c r="I122514" i="5" a="1"/>
  <c r="I122514" i="5"/>
  <c r="J122514" i="5" a="1"/>
  <c r="J122514" i="5"/>
  <c r="K122514" i="5" a="1"/>
  <c r="K122514" i="5"/>
  <c r="L122514" i="5" a="1"/>
  <c r="L122514" i="5"/>
  <c r="M122514" i="5" a="1"/>
  <c r="M122514" i="5"/>
  <c r="H122515" i="5" a="1"/>
  <c r="H122515" i="5"/>
  <c r="I122515" i="5" a="1"/>
  <c r="I122515" i="5"/>
  <c r="J122515" i="5" a="1"/>
  <c r="J122515" i="5"/>
  <c r="K122515" i="5" a="1"/>
  <c r="K122515" i="5"/>
  <c r="L122515" i="5" a="1"/>
  <c r="L122515" i="5"/>
  <c r="M122515" i="5" a="1"/>
  <c r="M122515" i="5"/>
  <c r="H122516" i="5" a="1"/>
  <c r="H122516" i="5"/>
  <c r="I122516" i="5" a="1"/>
  <c r="I122516" i="5"/>
  <c r="J122516" i="5" a="1"/>
  <c r="J122516" i="5"/>
  <c r="K122516" i="5" a="1"/>
  <c r="K122516" i="5"/>
  <c r="L122516" i="5" a="1"/>
  <c r="L122516" i="5"/>
  <c r="M122516" i="5" a="1"/>
  <c r="M122516" i="5"/>
  <c r="H122517" i="5" a="1"/>
  <c r="H122517" i="5"/>
  <c r="I122517" i="5" a="1"/>
  <c r="I122517" i="5"/>
  <c r="J122517" i="5" a="1"/>
  <c r="J122517" i="5"/>
  <c r="K122517" i="5" a="1"/>
  <c r="K122517" i="5"/>
  <c r="L122517" i="5" a="1"/>
  <c r="L122517" i="5"/>
  <c r="M122517" i="5" a="1"/>
  <c r="M122517" i="5"/>
  <c r="H122518" i="5" a="1"/>
  <c r="H122518" i="5"/>
  <c r="I122518" i="5" a="1"/>
  <c r="I122518" i="5"/>
  <c r="J122518" i="5" a="1"/>
  <c r="J122518" i="5"/>
  <c r="K122518" i="5" a="1"/>
  <c r="K122518" i="5"/>
  <c r="L122518" i="5" a="1"/>
  <c r="L122518" i="5"/>
  <c r="M122518" i="5" a="1"/>
  <c r="M122518" i="5"/>
  <c r="H122519" i="5" a="1"/>
  <c r="H122519" i="5"/>
  <c r="I122519" i="5" a="1"/>
  <c r="I122519" i="5"/>
  <c r="J122519" i="5" a="1"/>
  <c r="J122519" i="5"/>
  <c r="K122519" i="5" a="1"/>
  <c r="K122519" i="5"/>
  <c r="L122519" i="5" a="1"/>
  <c r="L122519" i="5"/>
  <c r="M122519" i="5" a="1"/>
  <c r="M122519" i="5"/>
  <c r="H122520" i="5" a="1"/>
  <c r="H122520" i="5"/>
  <c r="I122520" i="5" a="1"/>
  <c r="I122520" i="5"/>
  <c r="J122520" i="5" a="1"/>
  <c r="J122520" i="5"/>
  <c r="K122520" i="5" a="1"/>
  <c r="K122520" i="5"/>
  <c r="L122520" i="5" a="1"/>
  <c r="L122520" i="5"/>
  <c r="M122520" i="5" a="1"/>
  <c r="M122520" i="5"/>
  <c r="H122521" i="5" a="1"/>
  <c r="H122521" i="5"/>
  <c r="I122521" i="5" a="1"/>
  <c r="I122521" i="5"/>
  <c r="J122521" i="5" a="1"/>
  <c r="J122521" i="5"/>
  <c r="K122521" i="5" a="1"/>
  <c r="K122521" i="5"/>
  <c r="L122521" i="5" a="1"/>
  <c r="L122521" i="5"/>
  <c r="M122521" i="5" a="1"/>
  <c r="M122521" i="5"/>
  <c r="H122522" i="5" a="1"/>
  <c r="H122522" i="5"/>
  <c r="I122522" i="5" a="1"/>
  <c r="I122522" i="5"/>
  <c r="J122522" i="5" a="1"/>
  <c r="J122522" i="5"/>
  <c r="K122522" i="5" a="1"/>
  <c r="K122522" i="5"/>
  <c r="L122522" i="5" a="1"/>
  <c r="L122522" i="5"/>
  <c r="M122522" i="5" a="1"/>
  <c r="M122522" i="5"/>
  <c r="H122523" i="5" a="1"/>
  <c r="H122523" i="5"/>
  <c r="I122523" i="5" a="1"/>
  <c r="I122523" i="5"/>
  <c r="J122523" i="5" a="1"/>
  <c r="J122523" i="5"/>
  <c r="K122523" i="5" a="1"/>
  <c r="K122523" i="5"/>
  <c r="L122523" i="5" a="1"/>
  <c r="L122523" i="5"/>
  <c r="M122523" i="5" a="1"/>
  <c r="M122523" i="5"/>
  <c r="H122524" i="5" a="1"/>
  <c r="H122524" i="5"/>
  <c r="I122524" i="5" a="1"/>
  <c r="I122524" i="5"/>
  <c r="J122524" i="5" a="1"/>
  <c r="J122524" i="5"/>
  <c r="K122524" i="5" a="1"/>
  <c r="K122524" i="5"/>
  <c r="L122524" i="5" a="1"/>
  <c r="L122524" i="5"/>
  <c r="M122524" i="5" a="1"/>
  <c r="M122524" i="5"/>
  <c r="H122525" i="5" a="1"/>
  <c r="H122525" i="5"/>
  <c r="I122525" i="5" a="1"/>
  <c r="I122525" i="5"/>
  <c r="J122525" i="5" a="1"/>
  <c r="J122525" i="5"/>
  <c r="K122525" i="5" a="1"/>
  <c r="K122525" i="5"/>
  <c r="L122525" i="5" a="1"/>
  <c r="L122525" i="5"/>
  <c r="M122525" i="5" a="1"/>
  <c r="M122525" i="5"/>
  <c r="H122526" i="5" a="1"/>
  <c r="H122526" i="5"/>
  <c r="I122526" i="5" a="1"/>
  <c r="I122526" i="5"/>
  <c r="J122526" i="5" a="1"/>
  <c r="J122526" i="5"/>
  <c r="K122526" i="5" a="1"/>
  <c r="K122526" i="5"/>
  <c r="L122526" i="5" a="1"/>
  <c r="L122526" i="5"/>
  <c r="M122526" i="5" a="1"/>
  <c r="M122526" i="5"/>
  <c r="H122527" i="5" a="1"/>
  <c r="H122527" i="5"/>
  <c r="I122527" i="5" a="1"/>
  <c r="I122527" i="5"/>
  <c r="J122527" i="5" a="1"/>
  <c r="J122527" i="5"/>
  <c r="K122527" i="5" a="1"/>
  <c r="K122527" i="5"/>
  <c r="L122527" i="5" a="1"/>
  <c r="L122527" i="5"/>
  <c r="M122527" i="5" a="1"/>
  <c r="M122527" i="5"/>
  <c r="H122528" i="5" a="1"/>
  <c r="H122528" i="5"/>
  <c r="I122528" i="5" a="1"/>
  <c r="I122528" i="5"/>
  <c r="J122528" i="5" a="1"/>
  <c r="J122528" i="5"/>
  <c r="K122528" i="5" a="1"/>
  <c r="K122528" i="5"/>
  <c r="L122528" i="5" a="1"/>
  <c r="L122528" i="5"/>
  <c r="M122528" i="5" a="1"/>
  <c r="M122528" i="5"/>
  <c r="H122529" i="5" a="1"/>
  <c r="H122529" i="5"/>
  <c r="I122529" i="5" a="1"/>
  <c r="I122529" i="5"/>
  <c r="J122529" i="5" a="1"/>
  <c r="J122529" i="5"/>
  <c r="K122529" i="5" a="1"/>
  <c r="K122529" i="5"/>
  <c r="L122529" i="5" a="1"/>
  <c r="L122529" i="5"/>
  <c r="M122529" i="5" a="1"/>
  <c r="M122529" i="5"/>
  <c r="H122530" i="5" a="1"/>
  <c r="H122530" i="5"/>
  <c r="I122530" i="5" a="1"/>
  <c r="I122530" i="5"/>
  <c r="J122530" i="5" a="1"/>
  <c r="J122530" i="5"/>
  <c r="K122530" i="5" a="1"/>
  <c r="K122530" i="5"/>
  <c r="L122530" i="5" a="1"/>
  <c r="L122530" i="5"/>
  <c r="M122530" i="5" a="1"/>
  <c r="M122530" i="5"/>
  <c r="H122531" i="5" a="1"/>
  <c r="H122531" i="5"/>
  <c r="I122531" i="5" a="1"/>
  <c r="I122531" i="5"/>
  <c r="J122531" i="5" a="1"/>
  <c r="J122531" i="5"/>
  <c r="K122531" i="5" a="1"/>
  <c r="K122531" i="5"/>
  <c r="L122531" i="5" a="1"/>
  <c r="L122531" i="5"/>
  <c r="M122531" i="5" a="1"/>
  <c r="M122531" i="5"/>
  <c r="H122532" i="5" a="1"/>
  <c r="H122532" i="5"/>
  <c r="I122532" i="5" a="1"/>
  <c r="I122532" i="5"/>
  <c r="J122532" i="5" a="1"/>
  <c r="J122532" i="5"/>
  <c r="K122532" i="5" a="1"/>
  <c r="K122532" i="5"/>
  <c r="L122532" i="5" a="1"/>
  <c r="L122532" i="5"/>
  <c r="M122532" i="5" a="1"/>
  <c r="M122532" i="5"/>
  <c r="H122533" i="5" a="1"/>
  <c r="H122533" i="5"/>
  <c r="I122533" i="5" a="1"/>
  <c r="I122533" i="5"/>
  <c r="J122533" i="5" a="1"/>
  <c r="J122533" i="5"/>
  <c r="K122533" i="5" a="1"/>
  <c r="K122533" i="5"/>
  <c r="L122533" i="5" a="1"/>
  <c r="L122533" i="5"/>
  <c r="M122533" i="5" a="1"/>
  <c r="M122533" i="5"/>
  <c r="H122534" i="5" a="1"/>
  <c r="H122534" i="5"/>
  <c r="I122534" i="5" a="1"/>
  <c r="I122534" i="5"/>
  <c r="J122534" i="5" a="1"/>
  <c r="J122534" i="5"/>
  <c r="K122534" i="5" a="1"/>
  <c r="K122534" i="5"/>
  <c r="L122534" i="5" a="1"/>
  <c r="L122534" i="5"/>
  <c r="M122534" i="5" a="1"/>
  <c r="M122534" i="5"/>
  <c r="H122535" i="5" a="1"/>
  <c r="H122535" i="5"/>
  <c r="I122535" i="5" a="1"/>
  <c r="I122535" i="5"/>
  <c r="J122535" i="5" a="1"/>
  <c r="J122535" i="5"/>
  <c r="K122535" i="5" a="1"/>
  <c r="K122535" i="5"/>
  <c r="L122535" i="5" a="1"/>
  <c r="L122535" i="5"/>
  <c r="M122535" i="5" a="1"/>
  <c r="M122535" i="5"/>
  <c r="H122536" i="5" a="1"/>
  <c r="H122536" i="5"/>
  <c r="I122536" i="5" a="1"/>
  <c r="I122536" i="5"/>
  <c r="J122536" i="5" a="1"/>
  <c r="J122536" i="5"/>
  <c r="K122536" i="5" a="1"/>
  <c r="K122536" i="5"/>
  <c r="L122536" i="5" a="1"/>
  <c r="L122536" i="5"/>
  <c r="M122536" i="5" a="1"/>
  <c r="M122536" i="5"/>
  <c r="H122537" i="5" a="1"/>
  <c r="H122537" i="5"/>
  <c r="I122537" i="5" a="1"/>
  <c r="I122537" i="5"/>
  <c r="J122537" i="5" a="1"/>
  <c r="J122537" i="5"/>
  <c r="K122537" i="5" a="1"/>
  <c r="K122537" i="5"/>
  <c r="L122537" i="5" a="1"/>
  <c r="L122537" i="5"/>
  <c r="M122537" i="5" a="1"/>
  <c r="M122537" i="5"/>
  <c r="H122538" i="5" a="1"/>
  <c r="H122538" i="5"/>
  <c r="I122538" i="5" a="1"/>
  <c r="I122538" i="5"/>
  <c r="J122538" i="5" a="1"/>
  <c r="J122538" i="5"/>
  <c r="K122538" i="5" a="1"/>
  <c r="K122538" i="5"/>
  <c r="L122538" i="5" a="1"/>
  <c r="L122538" i="5"/>
  <c r="M122538" i="5" a="1"/>
  <c r="M122538" i="5"/>
  <c r="H122539" i="5" a="1"/>
  <c r="H122539" i="5"/>
  <c r="I122539" i="5" a="1"/>
  <c r="I122539" i="5"/>
  <c r="J122539" i="5" a="1"/>
  <c r="J122539" i="5"/>
  <c r="K122539" i="5" a="1"/>
  <c r="K122539" i="5"/>
  <c r="L122539" i="5" a="1"/>
  <c r="L122539" i="5"/>
  <c r="M122539" i="5" a="1"/>
  <c r="M122539" i="5"/>
  <c r="H122540" i="5" a="1"/>
  <c r="H122540" i="5"/>
  <c r="I122540" i="5" a="1"/>
  <c r="I122540" i="5"/>
  <c r="J122540" i="5" a="1"/>
  <c r="J122540" i="5"/>
  <c r="K122540" i="5" a="1"/>
  <c r="K122540" i="5"/>
  <c r="L122540" i="5" a="1"/>
  <c r="L122540" i="5"/>
  <c r="M122540" i="5" a="1"/>
  <c r="M122540" i="5"/>
  <c r="H122541" i="5" a="1"/>
  <c r="H122541" i="5"/>
  <c r="I122541" i="5" a="1"/>
  <c r="I122541" i="5"/>
  <c r="J122541" i="5" a="1"/>
  <c r="J122541" i="5"/>
  <c r="K122541" i="5" a="1"/>
  <c r="K122541" i="5"/>
  <c r="L122541" i="5" a="1"/>
  <c r="L122541" i="5"/>
  <c r="M122541" i="5" a="1"/>
  <c r="M122541" i="5"/>
  <c r="H122542" i="5" a="1"/>
  <c r="H122542" i="5"/>
  <c r="I122542" i="5" a="1"/>
  <c r="I122542" i="5"/>
  <c r="J122542" i="5" a="1"/>
  <c r="J122542" i="5"/>
  <c r="K122542" i="5" a="1"/>
  <c r="K122542" i="5"/>
  <c r="L122542" i="5" a="1"/>
  <c r="L122542" i="5"/>
  <c r="M122542" i="5" a="1"/>
  <c r="M122542" i="5"/>
  <c r="H122543" i="5" a="1"/>
  <c r="H122543" i="5"/>
  <c r="I122543" i="5" a="1"/>
  <c r="I122543" i="5"/>
  <c r="J122543" i="5" a="1"/>
  <c r="J122543" i="5"/>
  <c r="K122543" i="5" a="1"/>
  <c r="K122543" i="5"/>
  <c r="L122543" i="5" a="1"/>
  <c r="L122543" i="5"/>
  <c r="M122543" i="5" a="1"/>
  <c r="M122543" i="5"/>
  <c r="H122544" i="5" a="1"/>
  <c r="H122544" i="5"/>
  <c r="I122544" i="5" a="1"/>
  <c r="I122544" i="5"/>
  <c r="J122544" i="5" a="1"/>
  <c r="J122544" i="5"/>
  <c r="K122544" i="5" a="1"/>
  <c r="K122544" i="5"/>
  <c r="L122544" i="5" a="1"/>
  <c r="L122544" i="5"/>
  <c r="M122544" i="5" a="1"/>
  <c r="M122544" i="5"/>
  <c r="H122545" i="5" a="1"/>
  <c r="H122545" i="5"/>
  <c r="I122545" i="5" a="1"/>
  <c r="I122545" i="5"/>
  <c r="J122545" i="5" a="1"/>
  <c r="J122545" i="5"/>
  <c r="K122545" i="5" a="1"/>
  <c r="K122545" i="5"/>
  <c r="L122545" i="5" a="1"/>
  <c r="L122545" i="5"/>
  <c r="M122545" i="5" a="1"/>
  <c r="M122545" i="5"/>
  <c r="H122546" i="5" a="1"/>
  <c r="H122546" i="5"/>
  <c r="I122546" i="5" a="1"/>
  <c r="I122546" i="5"/>
  <c r="J122546" i="5" a="1"/>
  <c r="J122546" i="5"/>
  <c r="K122546" i="5" a="1"/>
  <c r="K122546" i="5"/>
  <c r="L122546" i="5" a="1"/>
  <c r="L122546" i="5"/>
  <c r="M122546" i="5" a="1"/>
  <c r="M122546" i="5"/>
  <c r="H122547" i="5" a="1"/>
  <c r="H122547" i="5"/>
  <c r="I122547" i="5" a="1"/>
  <c r="I122547" i="5"/>
  <c r="J122547" i="5" a="1"/>
  <c r="J122547" i="5"/>
  <c r="K122547" i="5" a="1"/>
  <c r="K122547" i="5"/>
  <c r="L122547" i="5" a="1"/>
  <c r="L122547" i="5"/>
  <c r="M122547" i="5" a="1"/>
  <c r="M122547" i="5"/>
  <c r="H122548" i="5" a="1"/>
  <c r="H122548" i="5"/>
  <c r="I122548" i="5" a="1"/>
  <c r="I122548" i="5"/>
  <c r="J122548" i="5" a="1"/>
  <c r="J122548" i="5"/>
  <c r="K122548" i="5" a="1"/>
  <c r="K122548" i="5"/>
  <c r="L122548" i="5" a="1"/>
  <c r="L122548" i="5"/>
  <c r="M122548" i="5" a="1"/>
  <c r="M122548" i="5"/>
  <c r="H122549" i="5" a="1"/>
  <c r="H122549" i="5"/>
  <c r="I122549" i="5" a="1"/>
  <c r="I122549" i="5"/>
  <c r="J122549" i="5" a="1"/>
  <c r="J122549" i="5"/>
  <c r="K122549" i="5" a="1"/>
  <c r="K122549" i="5"/>
  <c r="L122549" i="5" a="1"/>
  <c r="L122549" i="5"/>
  <c r="M122549" i="5" a="1"/>
  <c r="M122549" i="5"/>
  <c r="H122550" i="5" a="1"/>
  <c r="H122550" i="5"/>
  <c r="I122550" i="5" a="1"/>
  <c r="I122550" i="5"/>
  <c r="J122550" i="5" a="1"/>
  <c r="J122550" i="5"/>
  <c r="K122550" i="5" a="1"/>
  <c r="K122550" i="5"/>
  <c r="L122550" i="5" a="1"/>
  <c r="L122550" i="5"/>
  <c r="M122550" i="5" a="1"/>
  <c r="M122550" i="5"/>
  <c r="H122551" i="5" a="1"/>
  <c r="H122551" i="5"/>
  <c r="I122551" i="5" a="1"/>
  <c r="I122551" i="5"/>
  <c r="J122551" i="5" a="1"/>
  <c r="J122551" i="5"/>
  <c r="K122551" i="5" a="1"/>
  <c r="K122551" i="5"/>
  <c r="L122551" i="5" a="1"/>
  <c r="L122551" i="5"/>
  <c r="M122551" i="5" a="1"/>
  <c r="M122551" i="5"/>
  <c r="H122552" i="5" a="1"/>
  <c r="H122552" i="5"/>
  <c r="I122552" i="5" a="1"/>
  <c r="I122552" i="5"/>
  <c r="J122552" i="5" a="1"/>
  <c r="J122552" i="5"/>
  <c r="K122552" i="5" a="1"/>
  <c r="K122552" i="5"/>
  <c r="L122552" i="5" a="1"/>
  <c r="L122552" i="5"/>
  <c r="M122552" i="5" a="1"/>
  <c r="M122552" i="5"/>
  <c r="H122553" i="5" a="1"/>
  <c r="H122553" i="5"/>
  <c r="I122553" i="5" a="1"/>
  <c r="I122553" i="5"/>
  <c r="J122553" i="5" a="1"/>
  <c r="J122553" i="5"/>
  <c r="K122553" i="5" a="1"/>
  <c r="K122553" i="5"/>
  <c r="L122553" i="5" a="1"/>
  <c r="L122553" i="5"/>
  <c r="M122553" i="5" a="1"/>
  <c r="M122553" i="5"/>
  <c r="H122554" i="5" a="1"/>
  <c r="H122554" i="5"/>
  <c r="I122554" i="5" a="1"/>
  <c r="I122554" i="5"/>
  <c r="J122554" i="5" a="1"/>
  <c r="J122554" i="5"/>
  <c r="K122554" i="5" a="1"/>
  <c r="K122554" i="5"/>
  <c r="L122554" i="5" a="1"/>
  <c r="L122554" i="5"/>
  <c r="M122554" i="5" a="1"/>
  <c r="M122554" i="5"/>
  <c r="H122555" i="5" a="1"/>
  <c r="H122555" i="5"/>
  <c r="I122555" i="5" a="1"/>
  <c r="I122555" i="5"/>
  <c r="J122555" i="5" a="1"/>
  <c r="J122555" i="5"/>
  <c r="K122555" i="5" a="1"/>
  <c r="K122555" i="5"/>
  <c r="L122555" i="5" a="1"/>
  <c r="L122555" i="5"/>
  <c r="M122555" i="5" a="1"/>
  <c r="M122555" i="5"/>
  <c r="H122556" i="5" a="1"/>
  <c r="H122556" i="5"/>
  <c r="I122556" i="5" a="1"/>
  <c r="I122556" i="5"/>
  <c r="J122556" i="5" a="1"/>
  <c r="J122556" i="5"/>
  <c r="K122556" i="5" a="1"/>
  <c r="K122556" i="5"/>
  <c r="L122556" i="5" a="1"/>
  <c r="L122556" i="5"/>
  <c r="M122556" i="5" a="1"/>
  <c r="M122556" i="5"/>
  <c r="H122557" i="5" a="1"/>
  <c r="H122557" i="5"/>
  <c r="I122557" i="5" a="1"/>
  <c r="I122557" i="5"/>
  <c r="J122557" i="5" a="1"/>
  <c r="J122557" i="5"/>
  <c r="K122557" i="5" a="1"/>
  <c r="K122557" i="5"/>
  <c r="L122557" i="5" a="1"/>
  <c r="L122557" i="5"/>
  <c r="M122557" i="5" a="1"/>
  <c r="M122557" i="5"/>
  <c r="H122558" i="5" a="1"/>
  <c r="H122558" i="5"/>
  <c r="I122558" i="5" a="1"/>
  <c r="I122558" i="5"/>
  <c r="J122558" i="5" a="1"/>
  <c r="J122558" i="5"/>
  <c r="K122558" i="5" a="1"/>
  <c r="K122558" i="5"/>
  <c r="L122558" i="5" a="1"/>
  <c r="L122558" i="5"/>
  <c r="M122558" i="5" a="1"/>
  <c r="M122558" i="5"/>
  <c r="H122559" i="5" a="1"/>
  <c r="H122559" i="5"/>
  <c r="I122559" i="5" a="1"/>
  <c r="I122559" i="5"/>
  <c r="J122559" i="5" a="1"/>
  <c r="J122559" i="5"/>
  <c r="K122559" i="5" a="1"/>
  <c r="K122559" i="5"/>
  <c r="L122559" i="5" a="1"/>
  <c r="L122559" i="5"/>
  <c r="M122559" i="5" a="1"/>
  <c r="M122559" i="5"/>
  <c r="H122560" i="5" a="1"/>
  <c r="H122560" i="5"/>
  <c r="I122560" i="5" a="1"/>
  <c r="I122560" i="5"/>
  <c r="J122560" i="5" a="1"/>
  <c r="J122560" i="5"/>
  <c r="K122560" i="5" a="1"/>
  <c r="K122560" i="5"/>
  <c r="L122560" i="5" a="1"/>
  <c r="L122560" i="5"/>
  <c r="M122560" i="5" a="1"/>
  <c r="M122560" i="5"/>
  <c r="H122561" i="5" a="1"/>
  <c r="H122561" i="5"/>
  <c r="I122561" i="5" a="1"/>
  <c r="I122561" i="5"/>
  <c r="J122561" i="5" a="1"/>
  <c r="J122561" i="5"/>
  <c r="K122561" i="5" a="1"/>
  <c r="K122561" i="5"/>
  <c r="L122561" i="5" a="1"/>
  <c r="L122561" i="5"/>
  <c r="M122561" i="5" a="1"/>
  <c r="M122561" i="5"/>
  <c r="H122562" i="5" a="1"/>
  <c r="H122562" i="5"/>
  <c r="I122562" i="5" a="1"/>
  <c r="I122562" i="5"/>
  <c r="J122562" i="5" a="1"/>
  <c r="J122562" i="5"/>
  <c r="K122562" i="5" a="1"/>
  <c r="K122562" i="5"/>
  <c r="L122562" i="5" a="1"/>
  <c r="L122562" i="5"/>
  <c r="M122562" i="5" a="1"/>
  <c r="M122562" i="5"/>
  <c r="H122563" i="5" a="1"/>
  <c r="H122563" i="5"/>
  <c r="I122563" i="5" a="1"/>
  <c r="I122563" i="5"/>
  <c r="J122563" i="5" a="1"/>
  <c r="J122563" i="5"/>
  <c r="K122563" i="5" a="1"/>
  <c r="K122563" i="5"/>
  <c r="L122563" i="5" a="1"/>
  <c r="L122563" i="5"/>
  <c r="M122563" i="5" a="1"/>
  <c r="M122563" i="5"/>
  <c r="H122564" i="5" a="1"/>
  <c r="H122564" i="5"/>
  <c r="I122564" i="5" a="1"/>
  <c r="I122564" i="5"/>
  <c r="J122564" i="5" a="1"/>
  <c r="J122564" i="5"/>
  <c r="K122564" i="5" a="1"/>
  <c r="K122564" i="5"/>
  <c r="L122564" i="5" a="1"/>
  <c r="L122564" i="5"/>
  <c r="M122564" i="5" a="1"/>
  <c r="M122564" i="5"/>
  <c r="H122565" i="5" a="1"/>
  <c r="H122565" i="5"/>
  <c r="I122565" i="5" a="1"/>
  <c r="I122565" i="5"/>
  <c r="J122565" i="5" a="1"/>
  <c r="J122565" i="5"/>
  <c r="K122565" i="5" a="1"/>
  <c r="K122565" i="5"/>
  <c r="L122565" i="5" a="1"/>
  <c r="L122565" i="5"/>
  <c r="M122565" i="5" a="1"/>
  <c r="M122565" i="5"/>
  <c r="H122566" i="5" a="1"/>
  <c r="H122566" i="5"/>
  <c r="I122566" i="5" a="1"/>
  <c r="I122566" i="5"/>
  <c r="J122566" i="5" a="1"/>
  <c r="J122566" i="5"/>
  <c r="K122566" i="5" a="1"/>
  <c r="K122566" i="5"/>
  <c r="L122566" i="5" a="1"/>
  <c r="L122566" i="5"/>
  <c r="M122566" i="5" a="1"/>
  <c r="M122566" i="5"/>
  <c r="H122567" i="5" a="1"/>
  <c r="H122567" i="5"/>
  <c r="I122567" i="5" a="1"/>
  <c r="I122567" i="5"/>
  <c r="J122567" i="5" a="1"/>
  <c r="J122567" i="5"/>
  <c r="K122567" i="5" a="1"/>
  <c r="K122567" i="5"/>
  <c r="L122567" i="5" a="1"/>
  <c r="L122567" i="5"/>
  <c r="M122567" i="5" a="1"/>
  <c r="M122567" i="5"/>
  <c r="H122568" i="5" a="1"/>
  <c r="H122568" i="5"/>
  <c r="I122568" i="5" a="1"/>
  <c r="I122568" i="5"/>
  <c r="J122568" i="5" a="1"/>
  <c r="J122568" i="5"/>
  <c r="K122568" i="5" a="1"/>
  <c r="K122568" i="5"/>
  <c r="L122568" i="5" a="1"/>
  <c r="L122568" i="5"/>
  <c r="M122568" i="5" a="1"/>
  <c r="M122568" i="5"/>
  <c r="H122569" i="5" a="1"/>
  <c r="H122569" i="5"/>
  <c r="I122569" i="5" a="1"/>
  <c r="I122569" i="5"/>
  <c r="J122569" i="5" a="1"/>
  <c r="J122569" i="5"/>
  <c r="K122569" i="5" a="1"/>
  <c r="K122569" i="5"/>
  <c r="L122569" i="5" a="1"/>
  <c r="L122569" i="5"/>
  <c r="M122569" i="5" a="1"/>
  <c r="M122569" i="5"/>
  <c r="H122570" i="5" a="1"/>
  <c r="H122570" i="5"/>
  <c r="I122570" i="5" a="1"/>
  <c r="I122570" i="5"/>
  <c r="J122570" i="5" a="1"/>
  <c r="J122570" i="5"/>
  <c r="K122570" i="5" a="1"/>
  <c r="K122570" i="5"/>
  <c r="L122570" i="5" a="1"/>
  <c r="L122570" i="5"/>
  <c r="M122570" i="5" a="1"/>
  <c r="M122570" i="5"/>
  <c r="H122571" i="5" a="1"/>
  <c r="H122571" i="5"/>
  <c r="I122571" i="5" a="1"/>
  <c r="I122571" i="5"/>
  <c r="J122571" i="5" a="1"/>
  <c r="J122571" i="5"/>
  <c r="K122571" i="5" a="1"/>
  <c r="K122571" i="5"/>
  <c r="L122571" i="5" a="1"/>
  <c r="L122571" i="5"/>
  <c r="M122571" i="5" a="1"/>
  <c r="M122571" i="5"/>
  <c r="H122572" i="5" a="1"/>
  <c r="H122572" i="5"/>
  <c r="I122572" i="5" a="1"/>
  <c r="I122572" i="5"/>
  <c r="J122572" i="5" a="1"/>
  <c r="J122572" i="5"/>
  <c r="K122572" i="5" a="1"/>
  <c r="K122572" i="5"/>
  <c r="L122572" i="5" a="1"/>
  <c r="L122572" i="5"/>
  <c r="M122572" i="5" a="1"/>
  <c r="M122572" i="5"/>
  <c r="H122573" i="5" a="1"/>
  <c r="H122573" i="5"/>
  <c r="I122573" i="5" a="1"/>
  <c r="I122573" i="5"/>
  <c r="J122573" i="5" a="1"/>
  <c r="J122573" i="5"/>
  <c r="K122573" i="5" a="1"/>
  <c r="K122573" i="5"/>
  <c r="L122573" i="5" a="1"/>
  <c r="L122573" i="5"/>
  <c r="M122573" i="5" a="1"/>
  <c r="M122573" i="5"/>
  <c r="H122574" i="5" a="1"/>
  <c r="H122574" i="5"/>
  <c r="I122574" i="5" a="1"/>
  <c r="I122574" i="5"/>
  <c r="J122574" i="5" a="1"/>
  <c r="J122574" i="5"/>
  <c r="K122574" i="5" a="1"/>
  <c r="K122574" i="5"/>
  <c r="L122574" i="5" a="1"/>
  <c r="L122574" i="5"/>
  <c r="M122574" i="5" a="1"/>
  <c r="M122574" i="5"/>
  <c r="H122575" i="5" a="1"/>
  <c r="H122575" i="5"/>
  <c r="I122575" i="5" a="1"/>
  <c r="I122575" i="5"/>
  <c r="J122575" i="5" a="1"/>
  <c r="J122575" i="5"/>
  <c r="K122575" i="5" a="1"/>
  <c r="K122575" i="5"/>
  <c r="L122575" i="5" a="1"/>
  <c r="L122575" i="5"/>
  <c r="M122575" i="5" a="1"/>
  <c r="M122575" i="5"/>
  <c r="H122576" i="5" a="1"/>
  <c r="H122576" i="5"/>
  <c r="I122576" i="5" a="1"/>
  <c r="I122576" i="5"/>
  <c r="J122576" i="5" a="1"/>
  <c r="J122576" i="5"/>
  <c r="K122576" i="5" a="1"/>
  <c r="K122576" i="5"/>
  <c r="L122576" i="5" a="1"/>
  <c r="L122576" i="5"/>
  <c r="M122576" i="5" a="1"/>
  <c r="M122576" i="5"/>
  <c r="H122577" i="5" a="1"/>
  <c r="H122577" i="5"/>
  <c r="I122577" i="5" a="1"/>
  <c r="I122577" i="5"/>
  <c r="J122577" i="5" a="1"/>
  <c r="J122577" i="5"/>
  <c r="K122577" i="5" a="1"/>
  <c r="K122577" i="5"/>
  <c r="L122577" i="5" a="1"/>
  <c r="L122577" i="5"/>
  <c r="M122577" i="5" a="1"/>
  <c r="M122577" i="5"/>
  <c r="H122578" i="5" a="1"/>
  <c r="H122578" i="5"/>
  <c r="I122578" i="5" a="1"/>
  <c r="I122578" i="5"/>
  <c r="J122578" i="5" a="1"/>
  <c r="J122578" i="5"/>
  <c r="K122578" i="5" a="1"/>
  <c r="K122578" i="5"/>
  <c r="L122578" i="5" a="1"/>
  <c r="L122578" i="5"/>
  <c r="M122578" i="5" a="1"/>
  <c r="M122578" i="5"/>
  <c r="H122579" i="5" a="1"/>
  <c r="H122579" i="5"/>
  <c r="I122579" i="5" a="1"/>
  <c r="I122579" i="5"/>
  <c r="J122579" i="5" a="1"/>
  <c r="J122579" i="5"/>
  <c r="K122579" i="5" a="1"/>
  <c r="K122579" i="5"/>
  <c r="L122579" i="5" a="1"/>
  <c r="L122579" i="5"/>
  <c r="M122579" i="5" a="1"/>
  <c r="M122579" i="5"/>
  <c r="H122580" i="5" a="1"/>
  <c r="H122580" i="5"/>
  <c r="I122580" i="5" a="1"/>
  <c r="I122580" i="5"/>
  <c r="J122580" i="5" a="1"/>
  <c r="J122580" i="5"/>
  <c r="K122580" i="5" a="1"/>
  <c r="K122580" i="5"/>
  <c r="L122580" i="5" a="1"/>
  <c r="L122580" i="5"/>
  <c r="M122580" i="5" a="1"/>
  <c r="M122580" i="5"/>
  <c r="H122581" i="5" a="1"/>
  <c r="H122581" i="5"/>
  <c r="I122581" i="5" a="1"/>
  <c r="I122581" i="5"/>
  <c r="J122581" i="5" a="1"/>
  <c r="J122581" i="5"/>
  <c r="K122581" i="5" a="1"/>
  <c r="K122581" i="5"/>
  <c r="L122581" i="5" a="1"/>
  <c r="L122581" i="5"/>
  <c r="M122581" i="5" a="1"/>
  <c r="M122581" i="5"/>
  <c r="H122582" i="5" a="1"/>
  <c r="H122582" i="5"/>
  <c r="I122582" i="5" a="1"/>
  <c r="I122582" i="5"/>
  <c r="J122582" i="5" a="1"/>
  <c r="J122582" i="5"/>
  <c r="K122582" i="5" a="1"/>
  <c r="K122582" i="5"/>
  <c r="L122582" i="5" a="1"/>
  <c r="L122582" i="5"/>
  <c r="M122582" i="5" a="1"/>
  <c r="M122582" i="5"/>
  <c r="H122583" i="5" a="1"/>
  <c r="H122583" i="5"/>
  <c r="I122583" i="5" a="1"/>
  <c r="I122583" i="5"/>
  <c r="J122583" i="5" a="1"/>
  <c r="J122583" i="5"/>
  <c r="K122583" i="5" a="1"/>
  <c r="K122583" i="5"/>
  <c r="L122583" i="5" a="1"/>
  <c r="L122583" i="5"/>
  <c r="M122583" i="5" a="1"/>
  <c r="M122583" i="5"/>
  <c r="H122584" i="5" a="1"/>
  <c r="H122584" i="5"/>
  <c r="I122584" i="5" a="1"/>
  <c r="I122584" i="5"/>
  <c r="J122584" i="5" a="1"/>
  <c r="J122584" i="5"/>
  <c r="K122584" i="5" a="1"/>
  <c r="K122584" i="5"/>
  <c r="L122584" i="5" a="1"/>
  <c r="L122584" i="5"/>
  <c r="M122584" i="5" a="1"/>
  <c r="M122584" i="5"/>
  <c r="H122585" i="5" a="1"/>
  <c r="H122585" i="5"/>
  <c r="I122585" i="5" a="1"/>
  <c r="I122585" i="5"/>
  <c r="J122585" i="5" a="1"/>
  <c r="J122585" i="5"/>
  <c r="K122585" i="5" a="1"/>
  <c r="K122585" i="5"/>
  <c r="L122585" i="5" a="1"/>
  <c r="L122585" i="5"/>
  <c r="M122585" i="5" a="1"/>
  <c r="M122585" i="5"/>
  <c r="H122586" i="5" a="1"/>
  <c r="H122586" i="5"/>
  <c r="I122586" i="5" a="1"/>
  <c r="I122586" i="5"/>
  <c r="J122586" i="5" a="1"/>
  <c r="J122586" i="5"/>
  <c r="K122586" i="5" a="1"/>
  <c r="K122586" i="5"/>
  <c r="L122586" i="5" a="1"/>
  <c r="L122586" i="5"/>
  <c r="M122586" i="5" a="1"/>
  <c r="M122586" i="5"/>
  <c r="H122587" i="5" a="1"/>
  <c r="H122587" i="5"/>
  <c r="I122587" i="5" a="1"/>
  <c r="I122587" i="5"/>
  <c r="J122587" i="5" a="1"/>
  <c r="J122587" i="5"/>
  <c r="K122587" i="5" a="1"/>
  <c r="K122587" i="5"/>
  <c r="L122587" i="5" a="1"/>
  <c r="L122587" i="5"/>
  <c r="M122587" i="5" a="1"/>
  <c r="M122587" i="5"/>
  <c r="H122588" i="5" a="1"/>
  <c r="H122588" i="5"/>
  <c r="I122588" i="5" a="1"/>
  <c r="I122588" i="5"/>
  <c r="J122588" i="5" a="1"/>
  <c r="J122588" i="5"/>
  <c r="K122588" i="5" a="1"/>
  <c r="K122588" i="5"/>
  <c r="L122588" i="5" a="1"/>
  <c r="L122588" i="5"/>
  <c r="M122588" i="5" a="1"/>
  <c r="M122588" i="5"/>
  <c r="H122589" i="5" a="1"/>
  <c r="H122589" i="5"/>
  <c r="I122589" i="5" a="1"/>
  <c r="I122589" i="5"/>
  <c r="J122589" i="5" a="1"/>
  <c r="J122589" i="5"/>
  <c r="K122589" i="5" a="1"/>
  <c r="K122589" i="5"/>
  <c r="L122589" i="5" a="1"/>
  <c r="L122589" i="5"/>
  <c r="M122589" i="5" a="1"/>
  <c r="M122589" i="5"/>
  <c r="H122590" i="5" a="1"/>
  <c r="H122590" i="5"/>
  <c r="I122590" i="5" a="1"/>
  <c r="I122590" i="5"/>
  <c r="J122590" i="5" a="1"/>
  <c r="J122590" i="5"/>
  <c r="K122590" i="5" a="1"/>
  <c r="K122590" i="5"/>
  <c r="L122590" i="5" a="1"/>
  <c r="L122590" i="5"/>
  <c r="M122590" i="5" a="1"/>
  <c r="M122590" i="5"/>
  <c r="H122591" i="5" a="1"/>
  <c r="H122591" i="5"/>
  <c r="I122591" i="5" a="1"/>
  <c r="I122591" i="5"/>
  <c r="J122591" i="5" a="1"/>
  <c r="J122591" i="5"/>
  <c r="K122591" i="5" a="1"/>
  <c r="K122591" i="5"/>
  <c r="L122591" i="5" a="1"/>
  <c r="L122591" i="5"/>
  <c r="M122591" i="5" a="1"/>
  <c r="M122591" i="5"/>
  <c r="H122592" i="5" a="1"/>
  <c r="H122592" i="5"/>
  <c r="I122592" i="5" a="1"/>
  <c r="I122592" i="5"/>
  <c r="J122592" i="5" a="1"/>
  <c r="J122592" i="5"/>
  <c r="K122592" i="5" a="1"/>
  <c r="K122592" i="5"/>
  <c r="L122592" i="5" a="1"/>
  <c r="L122592" i="5"/>
  <c r="M122592" i="5" a="1"/>
  <c r="M122592" i="5"/>
  <c r="H122593" i="5" a="1"/>
  <c r="H122593" i="5"/>
  <c r="I122593" i="5" a="1"/>
  <c r="I122593" i="5"/>
  <c r="J122593" i="5" a="1"/>
  <c r="J122593" i="5"/>
  <c r="K122593" i="5" a="1"/>
  <c r="K122593" i="5"/>
  <c r="L122593" i="5" a="1"/>
  <c r="L122593" i="5"/>
  <c r="M122593" i="5" a="1"/>
  <c r="M122593" i="5"/>
  <c r="H122594" i="5" a="1"/>
  <c r="H122594" i="5"/>
  <c r="I122594" i="5" a="1"/>
  <c r="I122594" i="5"/>
  <c r="J122594" i="5" a="1"/>
  <c r="J122594" i="5"/>
  <c r="K122594" i="5" a="1"/>
  <c r="K122594" i="5"/>
  <c r="L122594" i="5" a="1"/>
  <c r="L122594" i="5"/>
  <c r="M122594" i="5" a="1"/>
  <c r="M122594" i="5"/>
  <c r="H122595" i="5" a="1"/>
  <c r="H122595" i="5"/>
  <c r="I122595" i="5" a="1"/>
  <c r="I122595" i="5"/>
  <c r="J122595" i="5" a="1"/>
  <c r="J122595" i="5"/>
  <c r="K122595" i="5" a="1"/>
  <c r="K122595" i="5"/>
  <c r="L122595" i="5" a="1"/>
  <c r="L122595" i="5"/>
  <c r="M122595" i="5" a="1"/>
  <c r="M122595" i="5"/>
  <c r="H122596" i="5" a="1"/>
  <c r="H122596" i="5"/>
  <c r="I122596" i="5" a="1"/>
  <c r="I122596" i="5"/>
  <c r="J122596" i="5" a="1"/>
  <c r="J122596" i="5"/>
  <c r="K122596" i="5" a="1"/>
  <c r="K122596" i="5"/>
  <c r="L122596" i="5" a="1"/>
  <c r="L122596" i="5"/>
  <c r="M122596" i="5" a="1"/>
  <c r="M122596" i="5"/>
  <c r="H122597" i="5" a="1"/>
  <c r="H122597" i="5"/>
  <c r="I122597" i="5" a="1"/>
  <c r="I122597" i="5"/>
  <c r="J122597" i="5" a="1"/>
  <c r="J122597" i="5"/>
  <c r="K122597" i="5" a="1"/>
  <c r="K122597" i="5"/>
  <c r="L122597" i="5" a="1"/>
  <c r="L122597" i="5"/>
  <c r="M122597" i="5" a="1"/>
  <c r="M122597" i="5"/>
  <c r="H122598" i="5" a="1"/>
  <c r="H122598" i="5"/>
  <c r="I122598" i="5" a="1"/>
  <c r="I122598" i="5"/>
  <c r="J122598" i="5" a="1"/>
  <c r="J122598" i="5"/>
  <c r="K122598" i="5" a="1"/>
  <c r="K122598" i="5"/>
  <c r="L122598" i="5" a="1"/>
  <c r="L122598" i="5"/>
  <c r="M122598" i="5" a="1"/>
  <c r="M122598" i="5"/>
  <c r="H122599" i="5" a="1"/>
  <c r="H122599" i="5"/>
  <c r="I122599" i="5" a="1"/>
  <c r="I122599" i="5"/>
  <c r="J122599" i="5" a="1"/>
  <c r="J122599" i="5"/>
  <c r="K122599" i="5" a="1"/>
  <c r="K122599" i="5"/>
  <c r="L122599" i="5" a="1"/>
  <c r="L122599" i="5"/>
  <c r="M122599" i="5" a="1"/>
  <c r="M122599" i="5"/>
  <c r="H122600" i="5" a="1"/>
  <c r="H122600" i="5"/>
  <c r="I122600" i="5" a="1"/>
  <c r="I122600" i="5"/>
  <c r="J122600" i="5" a="1"/>
  <c r="J122600" i="5"/>
  <c r="K122600" i="5" a="1"/>
  <c r="K122600" i="5"/>
  <c r="L122600" i="5" a="1"/>
  <c r="L122600" i="5"/>
  <c r="M122600" i="5" a="1"/>
  <c r="M122600" i="5"/>
  <c r="H122601" i="5" a="1"/>
  <c r="H122601" i="5"/>
  <c r="I122601" i="5" a="1"/>
  <c r="I122601" i="5"/>
  <c r="J122601" i="5" a="1"/>
  <c r="J122601" i="5"/>
  <c r="K122601" i="5" a="1"/>
  <c r="K122601" i="5"/>
  <c r="L122601" i="5" a="1"/>
  <c r="L122601" i="5"/>
  <c r="M122601" i="5" a="1"/>
  <c r="M122601" i="5"/>
  <c r="H122602" i="5" a="1"/>
  <c r="H122602" i="5"/>
  <c r="I122602" i="5" a="1"/>
  <c r="I122602" i="5"/>
  <c r="J122602" i="5" a="1"/>
  <c r="J122602" i="5"/>
  <c r="K122602" i="5" a="1"/>
  <c r="K122602" i="5"/>
  <c r="L122602" i="5" a="1"/>
  <c r="L122602" i="5"/>
  <c r="M122602" i="5" a="1"/>
  <c r="M122602" i="5"/>
  <c r="H122603" i="5" a="1"/>
  <c r="H122603" i="5"/>
  <c r="I122603" i="5" a="1"/>
  <c r="I122603" i="5"/>
  <c r="J122603" i="5" a="1"/>
  <c r="J122603" i="5"/>
  <c r="K122603" i="5" a="1"/>
  <c r="K122603" i="5"/>
  <c r="L122603" i="5" a="1"/>
  <c r="L122603" i="5"/>
  <c r="M122603" i="5" a="1"/>
  <c r="M122603" i="5"/>
  <c r="H122604" i="5" a="1"/>
  <c r="H122604" i="5"/>
  <c r="I122604" i="5" a="1"/>
  <c r="I122604" i="5"/>
  <c r="J122604" i="5" a="1"/>
  <c r="J122604" i="5"/>
  <c r="K122604" i="5" a="1"/>
  <c r="K122604" i="5"/>
  <c r="L122604" i="5" a="1"/>
  <c r="L122604" i="5"/>
  <c r="M122604" i="5" a="1"/>
  <c r="M122604" i="5"/>
  <c r="H122605" i="5" a="1"/>
  <c r="H122605" i="5"/>
  <c r="I122605" i="5" a="1"/>
  <c r="I122605" i="5"/>
  <c r="J122605" i="5" a="1"/>
  <c r="J122605" i="5"/>
  <c r="K122605" i="5" a="1"/>
  <c r="K122605" i="5"/>
  <c r="L122605" i="5" a="1"/>
  <c r="L122605" i="5"/>
  <c r="M122605" i="5" a="1"/>
  <c r="M122605" i="5"/>
  <c r="H122606" i="5" a="1"/>
  <c r="H122606" i="5"/>
  <c r="I122606" i="5" a="1"/>
  <c r="I122606" i="5"/>
  <c r="J122606" i="5" a="1"/>
  <c r="J122606" i="5"/>
  <c r="K122606" i="5" a="1"/>
  <c r="K122606" i="5"/>
  <c r="L122606" i="5" a="1"/>
  <c r="L122606" i="5"/>
  <c r="M122606" i="5" a="1"/>
  <c r="M122606" i="5"/>
  <c r="H122607" i="5" a="1"/>
  <c r="H122607" i="5"/>
  <c r="I122607" i="5" a="1"/>
  <c r="I122607" i="5"/>
  <c r="J122607" i="5" a="1"/>
  <c r="J122607" i="5"/>
  <c r="K122607" i="5" a="1"/>
  <c r="K122607" i="5"/>
  <c r="L122607" i="5" a="1"/>
  <c r="L122607" i="5"/>
  <c r="M122607" i="5" a="1"/>
  <c r="M122607" i="5"/>
  <c r="H122608" i="5" a="1"/>
  <c r="H122608" i="5"/>
  <c r="I122608" i="5" a="1"/>
  <c r="I122608" i="5"/>
  <c r="J122608" i="5" a="1"/>
  <c r="J122608" i="5"/>
  <c r="K122608" i="5" a="1"/>
  <c r="K122608" i="5"/>
  <c r="L122608" i="5" a="1"/>
  <c r="L122608" i="5"/>
  <c r="M122608" i="5" a="1"/>
  <c r="M122608" i="5"/>
  <c r="H122609" i="5" a="1"/>
  <c r="H122609" i="5"/>
  <c r="I122609" i="5" a="1"/>
  <c r="I122609" i="5"/>
  <c r="J122609" i="5" a="1"/>
  <c r="J122609" i="5"/>
  <c r="K122609" i="5" a="1"/>
  <c r="K122609" i="5"/>
  <c r="L122609" i="5" a="1"/>
  <c r="L122609" i="5"/>
  <c r="M122609" i="5" a="1"/>
  <c r="M122609" i="5"/>
  <c r="H122610" i="5" a="1"/>
  <c r="H122610" i="5"/>
  <c r="I122610" i="5" a="1"/>
  <c r="I122610" i="5"/>
  <c r="J122610" i="5" a="1"/>
  <c r="J122610" i="5"/>
  <c r="K122610" i="5" a="1"/>
  <c r="K122610" i="5"/>
  <c r="L122610" i="5" a="1"/>
  <c r="L122610" i="5"/>
  <c r="M122610" i="5" a="1"/>
  <c r="M122610" i="5"/>
  <c r="H122611" i="5" a="1"/>
  <c r="H122611" i="5"/>
  <c r="I122611" i="5" a="1"/>
  <c r="I122611" i="5"/>
  <c r="J122611" i="5" a="1"/>
  <c r="J122611" i="5"/>
  <c r="K122611" i="5" a="1"/>
  <c r="K122611" i="5"/>
  <c r="L122611" i="5" a="1"/>
  <c r="L122611" i="5"/>
  <c r="M122611" i="5" a="1"/>
  <c r="M122611" i="5"/>
  <c r="H122612" i="5" a="1"/>
  <c r="H122612" i="5"/>
  <c r="I122612" i="5" a="1"/>
  <c r="I122612" i="5"/>
  <c r="J122612" i="5" a="1"/>
  <c r="J122612" i="5"/>
  <c r="K122612" i="5" a="1"/>
  <c r="K122612" i="5"/>
  <c r="L122612" i="5" a="1"/>
  <c r="L122612" i="5"/>
  <c r="M122612" i="5" a="1"/>
  <c r="M122612" i="5"/>
  <c r="H122613" i="5" a="1"/>
  <c r="H122613" i="5"/>
  <c r="I122613" i="5" a="1"/>
  <c r="I122613" i="5"/>
  <c r="J122613" i="5" a="1"/>
  <c r="J122613" i="5"/>
  <c r="K122613" i="5" a="1"/>
  <c r="K122613" i="5"/>
  <c r="L122613" i="5" a="1"/>
  <c r="L122613" i="5"/>
  <c r="M122613" i="5" a="1"/>
  <c r="M122613" i="5"/>
  <c r="H122614" i="5" a="1"/>
  <c r="H122614" i="5"/>
  <c r="I122614" i="5" a="1"/>
  <c r="I122614" i="5"/>
  <c r="J122614" i="5" a="1"/>
  <c r="J122614" i="5"/>
  <c r="K122614" i="5" a="1"/>
  <c r="K122614" i="5"/>
  <c r="L122614" i="5" a="1"/>
  <c r="L122614" i="5"/>
  <c r="M122614" i="5" a="1"/>
  <c r="M122614" i="5"/>
  <c r="H122615" i="5" a="1"/>
  <c r="H122615" i="5"/>
  <c r="I122615" i="5" a="1"/>
  <c r="I122615" i="5"/>
  <c r="J122615" i="5" a="1"/>
  <c r="J122615" i="5"/>
  <c r="K122615" i="5" a="1"/>
  <c r="K122615" i="5"/>
  <c r="L122615" i="5" a="1"/>
  <c r="L122615" i="5"/>
  <c r="M122615" i="5" a="1"/>
  <c r="M122615" i="5"/>
  <c r="H122616" i="5" a="1"/>
  <c r="H122616" i="5"/>
  <c r="I122616" i="5" a="1"/>
  <c r="I122616" i="5"/>
  <c r="J122616" i="5" a="1"/>
  <c r="J122616" i="5"/>
  <c r="K122616" i="5" a="1"/>
  <c r="K122616" i="5"/>
  <c r="L122616" i="5" a="1"/>
  <c r="L122616" i="5"/>
  <c r="M122616" i="5" a="1"/>
  <c r="M122616" i="5"/>
  <c r="H122617" i="5" a="1"/>
  <c r="H122617" i="5"/>
  <c r="I122617" i="5" a="1"/>
  <c r="I122617" i="5"/>
  <c r="J122617" i="5" a="1"/>
  <c r="J122617" i="5"/>
  <c r="K122617" i="5" a="1"/>
  <c r="K122617" i="5"/>
  <c r="L122617" i="5" a="1"/>
  <c r="L122617" i="5"/>
  <c r="M122617" i="5" a="1"/>
  <c r="M122617" i="5"/>
  <c r="H122618" i="5" a="1"/>
  <c r="H122618" i="5"/>
  <c r="I122618" i="5" a="1"/>
  <c r="I122618" i="5"/>
  <c r="J122618" i="5" a="1"/>
  <c r="J122618" i="5"/>
  <c r="K122618" i="5" a="1"/>
  <c r="K122618" i="5"/>
  <c r="L122618" i="5" a="1"/>
  <c r="L122618" i="5"/>
  <c r="M122618" i="5" a="1"/>
  <c r="M122618" i="5"/>
  <c r="H122619" i="5" a="1"/>
  <c r="H122619" i="5"/>
  <c r="I122619" i="5" a="1"/>
  <c r="I122619" i="5"/>
  <c r="J122619" i="5" a="1"/>
  <c r="J122619" i="5"/>
  <c r="K122619" i="5" a="1"/>
  <c r="K122619" i="5"/>
  <c r="L122619" i="5" a="1"/>
  <c r="L122619" i="5"/>
  <c r="M122619" i="5" a="1"/>
  <c r="M122619" i="5"/>
  <c r="H122620" i="5" a="1"/>
  <c r="H122620" i="5"/>
  <c r="I122620" i="5" a="1"/>
  <c r="I122620" i="5"/>
  <c r="J122620" i="5" a="1"/>
  <c r="J122620" i="5"/>
  <c r="K122620" i="5" a="1"/>
  <c r="K122620" i="5"/>
  <c r="L122620" i="5" a="1"/>
  <c r="L122620" i="5"/>
  <c r="M122620" i="5" a="1"/>
  <c r="M122620" i="5"/>
  <c r="H122621" i="5" a="1"/>
  <c r="H122621" i="5"/>
  <c r="I122621" i="5" a="1"/>
  <c r="I122621" i="5"/>
  <c r="J122621" i="5" a="1"/>
  <c r="J122621" i="5"/>
  <c r="K122621" i="5" a="1"/>
  <c r="K122621" i="5"/>
  <c r="L122621" i="5" a="1"/>
  <c r="L122621" i="5"/>
  <c r="M122621" i="5" a="1"/>
  <c r="M122621" i="5"/>
  <c r="H122622" i="5" a="1"/>
  <c r="H122622" i="5"/>
  <c r="I122622" i="5" a="1"/>
  <c r="I122622" i="5"/>
  <c r="J122622" i="5" a="1"/>
  <c r="J122622" i="5"/>
  <c r="K122622" i="5" a="1"/>
  <c r="K122622" i="5"/>
  <c r="L122622" i="5" a="1"/>
  <c r="L122622" i="5"/>
  <c r="M122622" i="5" a="1"/>
  <c r="M122622" i="5"/>
  <c r="H122623" i="5" a="1"/>
  <c r="H122623" i="5"/>
  <c r="I122623" i="5" a="1"/>
  <c r="I122623" i="5"/>
  <c r="J122623" i="5" a="1"/>
  <c r="J122623" i="5"/>
  <c r="K122623" i="5" a="1"/>
  <c r="K122623" i="5"/>
  <c r="L122623" i="5" a="1"/>
  <c r="L122623" i="5"/>
  <c r="M122623" i="5" a="1"/>
  <c r="M122623" i="5"/>
  <c r="H122624" i="5" a="1"/>
  <c r="H122624" i="5"/>
  <c r="I122624" i="5" a="1"/>
  <c r="I122624" i="5"/>
  <c r="J122624" i="5" a="1"/>
  <c r="J122624" i="5"/>
  <c r="K122624" i="5" a="1"/>
  <c r="K122624" i="5"/>
  <c r="L122624" i="5" a="1"/>
  <c r="L122624" i="5"/>
  <c r="M122624" i="5" a="1"/>
  <c r="M122624" i="5"/>
  <c r="H122625" i="5" a="1"/>
  <c r="H122625" i="5"/>
  <c r="I122625" i="5" a="1"/>
  <c r="I122625" i="5"/>
  <c r="J122625" i="5" a="1"/>
  <c r="J122625" i="5"/>
  <c r="K122625" i="5" a="1"/>
  <c r="K122625" i="5"/>
  <c r="L122625" i="5" a="1"/>
  <c r="L122625" i="5"/>
  <c r="M122625" i="5" a="1"/>
  <c r="M122625" i="5"/>
  <c r="H122626" i="5" a="1"/>
  <c r="H122626" i="5"/>
  <c r="I122626" i="5" a="1"/>
  <c r="I122626" i="5"/>
  <c r="J122626" i="5" a="1"/>
  <c r="J122626" i="5"/>
  <c r="K122626" i="5" a="1"/>
  <c r="K122626" i="5"/>
  <c r="L122626" i="5" a="1"/>
  <c r="L122626" i="5"/>
  <c r="M122626" i="5" a="1"/>
  <c r="M122626" i="5"/>
  <c r="H122627" i="5" a="1"/>
  <c r="H122627" i="5"/>
  <c r="I122627" i="5" a="1"/>
  <c r="I122627" i="5"/>
  <c r="J122627" i="5" a="1"/>
  <c r="J122627" i="5"/>
  <c r="K122627" i="5" a="1"/>
  <c r="K122627" i="5"/>
  <c r="L122627" i="5" a="1"/>
  <c r="L122627" i="5"/>
  <c r="M122627" i="5" a="1"/>
  <c r="M122627" i="5"/>
  <c r="H122628" i="5" a="1"/>
  <c r="H122628" i="5"/>
  <c r="I122628" i="5" a="1"/>
  <c r="I122628" i="5"/>
  <c r="J122628" i="5" a="1"/>
  <c r="J122628" i="5"/>
  <c r="K122628" i="5" a="1"/>
  <c r="K122628" i="5"/>
  <c r="L122628" i="5" a="1"/>
  <c r="L122628" i="5"/>
  <c r="M122628" i="5" a="1"/>
  <c r="M122628" i="5"/>
  <c r="H122629" i="5" a="1"/>
  <c r="H122629" i="5"/>
  <c r="I122629" i="5" a="1"/>
  <c r="I122629" i="5"/>
  <c r="J122629" i="5" a="1"/>
  <c r="J122629" i="5"/>
  <c r="K122629" i="5" a="1"/>
  <c r="K122629" i="5"/>
  <c r="L122629" i="5" a="1"/>
  <c r="L122629" i="5"/>
  <c r="M122629" i="5" a="1"/>
  <c r="M122629" i="5"/>
  <c r="H122630" i="5" a="1"/>
  <c r="H122630" i="5"/>
  <c r="I122630" i="5" a="1"/>
  <c r="I122630" i="5"/>
  <c r="J122630" i="5" a="1"/>
  <c r="J122630" i="5"/>
  <c r="K122630" i="5" a="1"/>
  <c r="K122630" i="5"/>
  <c r="L122630" i="5" a="1"/>
  <c r="L122630" i="5"/>
  <c r="M122630" i="5" a="1"/>
  <c r="M122630" i="5"/>
  <c r="H122631" i="5" a="1"/>
  <c r="H122631" i="5"/>
  <c r="I122631" i="5" a="1"/>
  <c r="I122631" i="5"/>
  <c r="J122631" i="5" a="1"/>
  <c r="J122631" i="5"/>
  <c r="K122631" i="5" a="1"/>
  <c r="K122631" i="5"/>
  <c r="L122631" i="5" a="1"/>
  <c r="L122631" i="5"/>
  <c r="M122631" i="5" a="1"/>
  <c r="M122631" i="5"/>
  <c r="H122632" i="5" a="1"/>
  <c r="H122632" i="5"/>
  <c r="I122632" i="5" a="1"/>
  <c r="I122632" i="5"/>
  <c r="J122632" i="5" a="1"/>
  <c r="J122632" i="5"/>
  <c r="K122632" i="5" a="1"/>
  <c r="K122632" i="5"/>
  <c r="L122632" i="5" a="1"/>
  <c r="L122632" i="5"/>
  <c r="M122632" i="5" a="1"/>
  <c r="M122632" i="5"/>
  <c r="H122633" i="5" a="1"/>
  <c r="H122633" i="5"/>
  <c r="I122633" i="5" a="1"/>
  <c r="I122633" i="5"/>
  <c r="J122633" i="5" a="1"/>
  <c r="J122633" i="5"/>
  <c r="K122633" i="5" a="1"/>
  <c r="K122633" i="5"/>
  <c r="L122633" i="5" a="1"/>
  <c r="L122633" i="5"/>
  <c r="M122633" i="5" a="1"/>
  <c r="M122633" i="5"/>
  <c r="H122634" i="5" a="1"/>
  <c r="H122634" i="5"/>
  <c r="I122634" i="5" a="1"/>
  <c r="I122634" i="5"/>
  <c r="J122634" i="5" a="1"/>
  <c r="J122634" i="5"/>
  <c r="K122634" i="5" a="1"/>
  <c r="K122634" i="5"/>
  <c r="L122634" i="5" a="1"/>
  <c r="L122634" i="5"/>
  <c r="M122634" i="5" a="1"/>
  <c r="M122634" i="5"/>
  <c r="H122635" i="5" a="1"/>
  <c r="H122635" i="5"/>
  <c r="I122635" i="5" a="1"/>
  <c r="I122635" i="5"/>
  <c r="J122635" i="5" a="1"/>
  <c r="J122635" i="5"/>
  <c r="K122635" i="5" a="1"/>
  <c r="K122635" i="5"/>
  <c r="L122635" i="5" a="1"/>
  <c r="L122635" i="5"/>
  <c r="M122635" i="5" a="1"/>
  <c r="M122635" i="5"/>
  <c r="H122636" i="5" a="1"/>
  <c r="H122636" i="5"/>
  <c r="I122636" i="5" a="1"/>
  <c r="I122636" i="5"/>
  <c r="J122636" i="5" a="1"/>
  <c r="J122636" i="5"/>
  <c r="K122636" i="5" a="1"/>
  <c r="K122636" i="5"/>
  <c r="L122636" i="5" a="1"/>
  <c r="L122636" i="5"/>
  <c r="M122636" i="5" a="1"/>
  <c r="M122636" i="5"/>
  <c r="H122637" i="5" a="1"/>
  <c r="H122637" i="5"/>
  <c r="I122637" i="5" a="1"/>
  <c r="I122637" i="5"/>
  <c r="J122637" i="5" a="1"/>
  <c r="J122637" i="5"/>
  <c r="K122637" i="5" a="1"/>
  <c r="K122637" i="5"/>
  <c r="L122637" i="5" a="1"/>
  <c r="L122637" i="5"/>
  <c r="M122637" i="5" a="1"/>
  <c r="M122637" i="5"/>
  <c r="H122638" i="5" a="1"/>
  <c r="H122638" i="5"/>
  <c r="I122638" i="5" a="1"/>
  <c r="I122638" i="5"/>
  <c r="J122638" i="5" a="1"/>
  <c r="J122638" i="5"/>
  <c r="K122638" i="5" a="1"/>
  <c r="K122638" i="5"/>
  <c r="L122638" i="5" a="1"/>
  <c r="L122638" i="5"/>
  <c r="M122638" i="5" a="1"/>
  <c r="M122638" i="5"/>
  <c r="H122639" i="5" a="1"/>
  <c r="H122639" i="5"/>
  <c r="I122639" i="5" a="1"/>
  <c r="I122639" i="5"/>
  <c r="J122639" i="5" a="1"/>
  <c r="J122639" i="5"/>
  <c r="K122639" i="5" a="1"/>
  <c r="K122639" i="5"/>
  <c r="L122639" i="5" a="1"/>
  <c r="L122639" i="5"/>
  <c r="M122639" i="5" a="1"/>
  <c r="M122639" i="5"/>
  <c r="H122640" i="5" a="1"/>
  <c r="H122640" i="5"/>
  <c r="I122640" i="5" a="1"/>
  <c r="I122640" i="5"/>
  <c r="J122640" i="5" a="1"/>
  <c r="J122640" i="5"/>
  <c r="K122640" i="5" a="1"/>
  <c r="K122640" i="5"/>
  <c r="L122640" i="5" a="1"/>
  <c r="L122640" i="5"/>
  <c r="M122640" i="5" a="1"/>
  <c r="M122640" i="5"/>
  <c r="H122641" i="5" a="1"/>
  <c r="H122641" i="5"/>
  <c r="I122641" i="5" a="1"/>
  <c r="I122641" i="5"/>
  <c r="J122641" i="5" a="1"/>
  <c r="J122641" i="5"/>
  <c r="K122641" i="5" a="1"/>
  <c r="K122641" i="5"/>
  <c r="L122641" i="5" a="1"/>
  <c r="L122641" i="5"/>
  <c r="M122641" i="5" a="1"/>
  <c r="M122641" i="5"/>
  <c r="H122642" i="5" a="1"/>
  <c r="H122642" i="5"/>
  <c r="I122642" i="5" a="1"/>
  <c r="I122642" i="5"/>
  <c r="J122642" i="5" a="1"/>
  <c r="J122642" i="5"/>
  <c r="K122642" i="5" a="1"/>
  <c r="K122642" i="5"/>
  <c r="L122642" i="5" a="1"/>
  <c r="L122642" i="5"/>
  <c r="M122642" i="5" a="1"/>
  <c r="M122642" i="5"/>
  <c r="H122643" i="5" a="1"/>
  <c r="H122643" i="5"/>
  <c r="I122643" i="5" a="1"/>
  <c r="I122643" i="5"/>
  <c r="J122643" i="5" a="1"/>
  <c r="J122643" i="5"/>
  <c r="K122643" i="5" a="1"/>
  <c r="K122643" i="5"/>
  <c r="L122643" i="5" a="1"/>
  <c r="L122643" i="5"/>
  <c r="M122643" i="5" a="1"/>
  <c r="M122643" i="5"/>
  <c r="H122644" i="5" a="1"/>
  <c r="H122644" i="5"/>
  <c r="I122644" i="5" a="1"/>
  <c r="I122644" i="5"/>
  <c r="J122644" i="5" a="1"/>
  <c r="J122644" i="5"/>
  <c r="K122644" i="5" a="1"/>
  <c r="K122644" i="5"/>
  <c r="L122644" i="5" a="1"/>
  <c r="L122644" i="5"/>
  <c r="M122644" i="5" a="1"/>
  <c r="M122644" i="5"/>
  <c r="H122645" i="5" a="1"/>
  <c r="H122645" i="5"/>
  <c r="I122645" i="5" a="1"/>
  <c r="I122645" i="5"/>
  <c r="J122645" i="5" a="1"/>
  <c r="J122645" i="5"/>
  <c r="K122645" i="5" a="1"/>
  <c r="K122645" i="5"/>
  <c r="L122645" i="5" a="1"/>
  <c r="L122645" i="5"/>
  <c r="M122645" i="5" a="1"/>
  <c r="M122645" i="5"/>
  <c r="H122646" i="5" a="1"/>
  <c r="H122646" i="5"/>
  <c r="I122646" i="5" a="1"/>
  <c r="I122646" i="5"/>
  <c r="J122646" i="5" a="1"/>
  <c r="J122646" i="5"/>
  <c r="K122646" i="5" a="1"/>
  <c r="K122646" i="5"/>
  <c r="L122646" i="5" a="1"/>
  <c r="L122646" i="5"/>
  <c r="M122646" i="5" a="1"/>
  <c r="M122646" i="5"/>
  <c r="H122647" i="5" a="1"/>
  <c r="H122647" i="5"/>
  <c r="I122647" i="5" a="1"/>
  <c r="I122647" i="5"/>
  <c r="J122647" i="5" a="1"/>
  <c r="J122647" i="5"/>
  <c r="K122647" i="5" a="1"/>
  <c r="K122647" i="5"/>
  <c r="L122647" i="5" a="1"/>
  <c r="L122647" i="5"/>
  <c r="M122647" i="5" a="1"/>
  <c r="M122647" i="5"/>
  <c r="H122648" i="5" a="1"/>
  <c r="H122648" i="5"/>
  <c r="I122648" i="5" a="1"/>
  <c r="I122648" i="5"/>
  <c r="J122648" i="5" a="1"/>
  <c r="J122648" i="5"/>
  <c r="K122648" i="5" a="1"/>
  <c r="K122648" i="5"/>
  <c r="L122648" i="5" a="1"/>
  <c r="L122648" i="5"/>
  <c r="M122648" i="5" a="1"/>
  <c r="M122648" i="5"/>
  <c r="H122649" i="5" a="1"/>
  <c r="H122649" i="5"/>
  <c r="I122649" i="5" a="1"/>
  <c r="I122649" i="5"/>
  <c r="J122649" i="5" a="1"/>
  <c r="J122649" i="5"/>
  <c r="K122649" i="5" a="1"/>
  <c r="K122649" i="5"/>
  <c r="L122649" i="5" a="1"/>
  <c r="L122649" i="5"/>
  <c r="M122649" i="5" a="1"/>
  <c r="M122649" i="5"/>
  <c r="H122650" i="5" a="1"/>
  <c r="H122650" i="5"/>
  <c r="I122650" i="5" a="1"/>
  <c r="I122650" i="5"/>
  <c r="J122650" i="5" a="1"/>
  <c r="J122650" i="5"/>
  <c r="K122650" i="5" a="1"/>
  <c r="K122650" i="5"/>
  <c r="L122650" i="5" a="1"/>
  <c r="L122650" i="5"/>
  <c r="M122650" i="5" a="1"/>
  <c r="M122650" i="5"/>
  <c r="H122651" i="5" a="1"/>
  <c r="H122651" i="5"/>
  <c r="I122651" i="5" a="1"/>
  <c r="I122651" i="5"/>
  <c r="J122651" i="5" a="1"/>
  <c r="J122651" i="5"/>
  <c r="K122651" i="5" a="1"/>
  <c r="K122651" i="5"/>
  <c r="L122651" i="5" a="1"/>
  <c r="L122651" i="5"/>
  <c r="M122651" i="5" a="1"/>
  <c r="M122651" i="5"/>
  <c r="H122652" i="5" a="1"/>
  <c r="H122652" i="5"/>
  <c r="I122652" i="5" a="1"/>
  <c r="I122652" i="5"/>
  <c r="J122652" i="5" a="1"/>
  <c r="J122652" i="5"/>
  <c r="K122652" i="5" a="1"/>
  <c r="K122652" i="5"/>
  <c r="L122652" i="5" a="1"/>
  <c r="L122652" i="5"/>
  <c r="M122652" i="5" a="1"/>
  <c r="M122652" i="5"/>
  <c r="H122653" i="5" a="1"/>
  <c r="H122653" i="5"/>
  <c r="I122653" i="5" a="1"/>
  <c r="I122653" i="5"/>
  <c r="J122653" i="5" a="1"/>
  <c r="J122653" i="5"/>
  <c r="K122653" i="5" a="1"/>
  <c r="K122653" i="5"/>
  <c r="L122653" i="5" a="1"/>
  <c r="L122653" i="5"/>
  <c r="M122653" i="5" a="1"/>
  <c r="M122653" i="5"/>
  <c r="H122654" i="5" a="1"/>
  <c r="H122654" i="5"/>
  <c r="I122654" i="5" a="1"/>
  <c r="I122654" i="5"/>
  <c r="J122654" i="5" a="1"/>
  <c r="J122654" i="5"/>
  <c r="K122654" i="5" a="1"/>
  <c r="K122654" i="5"/>
  <c r="L122654" i="5" a="1"/>
  <c r="L122654" i="5"/>
  <c r="M122654" i="5" a="1"/>
  <c r="M122654" i="5"/>
  <c r="H122655" i="5" a="1"/>
  <c r="H122655" i="5"/>
  <c r="I122655" i="5" a="1"/>
  <c r="I122655" i="5"/>
  <c r="J122655" i="5" a="1"/>
  <c r="J122655" i="5"/>
  <c r="K122655" i="5" a="1"/>
  <c r="K122655" i="5"/>
  <c r="L122655" i="5" a="1"/>
  <c r="L122655" i="5"/>
  <c r="M122655" i="5" a="1"/>
  <c r="M122655" i="5"/>
  <c r="H122656" i="5" a="1"/>
  <c r="H122656" i="5"/>
  <c r="I122656" i="5" a="1"/>
  <c r="I122656" i="5"/>
  <c r="J122656" i="5" a="1"/>
  <c r="J122656" i="5"/>
  <c r="K122656" i="5" a="1"/>
  <c r="K122656" i="5"/>
  <c r="L122656" i="5" a="1"/>
  <c r="L122656" i="5"/>
  <c r="M122656" i="5" a="1"/>
  <c r="M122656" i="5"/>
  <c r="H122657" i="5" a="1"/>
  <c r="H122657" i="5"/>
  <c r="I122657" i="5" a="1"/>
  <c r="I122657" i="5"/>
  <c r="J122657" i="5" a="1"/>
  <c r="J122657" i="5"/>
  <c r="K122657" i="5" a="1"/>
  <c r="K122657" i="5"/>
  <c r="L122657" i="5" a="1"/>
  <c r="L122657" i="5"/>
  <c r="M122657" i="5" a="1"/>
  <c r="M122657" i="5"/>
  <c r="H122658" i="5" a="1"/>
  <c r="H122658" i="5"/>
  <c r="I122658" i="5" a="1"/>
  <c r="I122658" i="5"/>
  <c r="J122658" i="5" a="1"/>
  <c r="J122658" i="5"/>
  <c r="K122658" i="5" a="1"/>
  <c r="K122658" i="5"/>
  <c r="L122658" i="5" a="1"/>
  <c r="L122658" i="5"/>
  <c r="M122658" i="5" a="1"/>
  <c r="M122658" i="5"/>
  <c r="H122659" i="5" a="1"/>
  <c r="H122659" i="5"/>
  <c r="I122659" i="5" a="1"/>
  <c r="I122659" i="5"/>
  <c r="J122659" i="5" a="1"/>
  <c r="J122659" i="5"/>
  <c r="K122659" i="5" a="1"/>
  <c r="K122659" i="5"/>
  <c r="L122659" i="5" a="1"/>
  <c r="L122659" i="5"/>
  <c r="M122659" i="5" a="1"/>
  <c r="M122659" i="5"/>
  <c r="H122660" i="5" a="1"/>
  <c r="H122660" i="5"/>
  <c r="I122660" i="5" a="1"/>
  <c r="I122660" i="5"/>
  <c r="J122660" i="5" a="1"/>
  <c r="J122660" i="5"/>
  <c r="K122660" i="5" a="1"/>
  <c r="K122660" i="5"/>
  <c r="L122660" i="5" a="1"/>
  <c r="L122660" i="5"/>
  <c r="M122660" i="5" a="1"/>
  <c r="M122660" i="5"/>
  <c r="H122661" i="5" a="1"/>
  <c r="H122661" i="5"/>
  <c r="I122661" i="5" a="1"/>
  <c r="I122661" i="5"/>
  <c r="J122661" i="5" a="1"/>
  <c r="J122661" i="5"/>
  <c r="K122661" i="5" a="1"/>
  <c r="K122661" i="5"/>
  <c r="L122661" i="5" a="1"/>
  <c r="L122661" i="5"/>
  <c r="M122661" i="5" a="1"/>
  <c r="M122661" i="5"/>
  <c r="H122662" i="5" a="1"/>
  <c r="H122662" i="5"/>
  <c r="I122662" i="5" a="1"/>
  <c r="I122662" i="5"/>
  <c r="J122662" i="5" a="1"/>
  <c r="J122662" i="5"/>
  <c r="K122662" i="5" a="1"/>
  <c r="K122662" i="5"/>
  <c r="L122662" i="5" a="1"/>
  <c r="L122662" i="5"/>
  <c r="M122662" i="5" a="1"/>
  <c r="M122662" i="5"/>
  <c r="H122663" i="5" a="1"/>
  <c r="H122663" i="5"/>
  <c r="I122663" i="5" a="1"/>
  <c r="I122663" i="5"/>
  <c r="J122663" i="5" a="1"/>
  <c r="J122663" i="5"/>
  <c r="K122663" i="5" a="1"/>
  <c r="K122663" i="5"/>
  <c r="L122663" i="5" a="1"/>
  <c r="L122663" i="5"/>
  <c r="M122663" i="5" a="1"/>
  <c r="M122663" i="5"/>
  <c r="H122664" i="5" a="1"/>
  <c r="H122664" i="5"/>
  <c r="I122664" i="5" a="1"/>
  <c r="I122664" i="5"/>
  <c r="J122664" i="5" a="1"/>
  <c r="J122664" i="5"/>
  <c r="K122664" i="5" a="1"/>
  <c r="K122664" i="5"/>
  <c r="L122664" i="5" a="1"/>
  <c r="L122664" i="5"/>
  <c r="M122664" i="5" a="1"/>
  <c r="M122664" i="5"/>
  <c r="H122665" i="5" a="1"/>
  <c r="H122665" i="5"/>
  <c r="I122665" i="5" a="1"/>
  <c r="I122665" i="5"/>
  <c r="J122665" i="5" a="1"/>
  <c r="J122665" i="5"/>
  <c r="K122665" i="5" a="1"/>
  <c r="K122665" i="5"/>
  <c r="L122665" i="5" a="1"/>
  <c r="L122665" i="5"/>
  <c r="M122665" i="5" a="1"/>
  <c r="M122665" i="5"/>
  <c r="H122666" i="5" a="1"/>
  <c r="H122666" i="5"/>
  <c r="I122666" i="5" a="1"/>
  <c r="I122666" i="5"/>
  <c r="J122666" i="5" a="1"/>
  <c r="J122666" i="5"/>
  <c r="K122666" i="5" a="1"/>
  <c r="K122666" i="5"/>
  <c r="L122666" i="5" a="1"/>
  <c r="L122666" i="5"/>
  <c r="M122666" i="5" a="1"/>
  <c r="M122666" i="5"/>
  <c r="H122667" i="5" a="1"/>
  <c r="H122667" i="5"/>
  <c r="I122667" i="5" a="1"/>
  <c r="I122667" i="5"/>
  <c r="J122667" i="5" a="1"/>
  <c r="J122667" i="5"/>
  <c r="K122667" i="5" a="1"/>
  <c r="K122667" i="5"/>
  <c r="L122667" i="5" a="1"/>
  <c r="L122667" i="5"/>
  <c r="M122667" i="5" a="1"/>
  <c r="M122667" i="5"/>
  <c r="H122668" i="5" a="1"/>
  <c r="H122668" i="5"/>
  <c r="I122668" i="5" a="1"/>
  <c r="I122668" i="5"/>
  <c r="J122668" i="5" a="1"/>
  <c r="J122668" i="5"/>
  <c r="K122668" i="5" a="1"/>
  <c r="K122668" i="5"/>
  <c r="L122668" i="5" a="1"/>
  <c r="L122668" i="5"/>
  <c r="M122668" i="5" a="1"/>
  <c r="M122668" i="5"/>
  <c r="H122669" i="5" a="1"/>
  <c r="H122669" i="5"/>
  <c r="I122669" i="5" a="1"/>
  <c r="I122669" i="5"/>
  <c r="J122669" i="5" a="1"/>
  <c r="J122669" i="5"/>
  <c r="K122669" i="5" a="1"/>
  <c r="K122669" i="5"/>
  <c r="L122669" i="5" a="1"/>
  <c r="L122669" i="5"/>
  <c r="M122669" i="5" a="1"/>
  <c r="M122669" i="5"/>
  <c r="H122670" i="5" a="1"/>
  <c r="H122670" i="5"/>
  <c r="I122670" i="5" a="1"/>
  <c r="I122670" i="5"/>
  <c r="J122670" i="5" a="1"/>
  <c r="J122670" i="5"/>
  <c r="K122670" i="5" a="1"/>
  <c r="K122670" i="5"/>
  <c r="L122670" i="5" a="1"/>
  <c r="L122670" i="5"/>
  <c r="M122670" i="5" a="1"/>
  <c r="M122670" i="5"/>
  <c r="H122671" i="5" a="1"/>
  <c r="H122671" i="5"/>
  <c r="I122671" i="5" a="1"/>
  <c r="I122671" i="5"/>
  <c r="J122671" i="5" a="1"/>
  <c r="J122671" i="5"/>
  <c r="K122671" i="5" a="1"/>
  <c r="K122671" i="5"/>
  <c r="L122671" i="5" a="1"/>
  <c r="L122671" i="5"/>
  <c r="M122671" i="5" a="1"/>
  <c r="M122671" i="5"/>
  <c r="H122672" i="5" a="1"/>
  <c r="H122672" i="5"/>
  <c r="I122672" i="5" a="1"/>
  <c r="I122672" i="5"/>
  <c r="J122672" i="5" a="1"/>
  <c r="J122672" i="5"/>
  <c r="K122672" i="5" a="1"/>
  <c r="K122672" i="5"/>
  <c r="L122672" i="5" a="1"/>
  <c r="L122672" i="5"/>
  <c r="M122672" i="5" a="1"/>
  <c r="M122672" i="5"/>
  <c r="H122673" i="5" a="1"/>
  <c r="H122673" i="5"/>
  <c r="I122673" i="5" a="1"/>
  <c r="I122673" i="5"/>
  <c r="J122673" i="5" a="1"/>
  <c r="J122673" i="5"/>
  <c r="K122673" i="5" a="1"/>
  <c r="K122673" i="5"/>
  <c r="L122673" i="5" a="1"/>
  <c r="L122673" i="5"/>
  <c r="M122673" i="5" a="1"/>
  <c r="M122673" i="5"/>
  <c r="H122674" i="5" a="1"/>
  <c r="H122674" i="5"/>
  <c r="I122674" i="5" a="1"/>
  <c r="I122674" i="5"/>
  <c r="J122674" i="5" a="1"/>
  <c r="J122674" i="5"/>
  <c r="K122674" i="5" a="1"/>
  <c r="K122674" i="5"/>
  <c r="L122674" i="5" a="1"/>
  <c r="L122674" i="5"/>
  <c r="M122674" i="5" a="1"/>
  <c r="M122674" i="5"/>
  <c r="H122675" i="5" a="1"/>
  <c r="H122675" i="5"/>
  <c r="I122675" i="5" a="1"/>
  <c r="I122675" i="5"/>
  <c r="J122675" i="5" a="1"/>
  <c r="J122675" i="5"/>
  <c r="K122675" i="5" a="1"/>
  <c r="K122675" i="5"/>
  <c r="L122675" i="5" a="1"/>
  <c r="L122675" i="5"/>
  <c r="M122675" i="5" a="1"/>
  <c r="M122675" i="5"/>
  <c r="H122676" i="5" a="1"/>
  <c r="H122676" i="5"/>
  <c r="I122676" i="5" a="1"/>
  <c r="I122676" i="5"/>
  <c r="J122676" i="5" a="1"/>
  <c r="J122676" i="5"/>
  <c r="K122676" i="5" a="1"/>
  <c r="K122676" i="5"/>
  <c r="L122676" i="5" a="1"/>
  <c r="L122676" i="5"/>
  <c r="M122676" i="5" a="1"/>
  <c r="M122676" i="5"/>
  <c r="H122677" i="5" a="1"/>
  <c r="H122677" i="5"/>
  <c r="I122677" i="5" a="1"/>
  <c r="I122677" i="5"/>
  <c r="J122677" i="5" a="1"/>
  <c r="J122677" i="5"/>
  <c r="K122677" i="5" a="1"/>
  <c r="K122677" i="5"/>
  <c r="L122677" i="5" a="1"/>
  <c r="L122677" i="5"/>
  <c r="M122677" i="5" a="1"/>
  <c r="M122677" i="5"/>
  <c r="H122678" i="5" a="1"/>
  <c r="H122678" i="5"/>
  <c r="I122678" i="5" a="1"/>
  <c r="I122678" i="5"/>
  <c r="J122678" i="5" a="1"/>
  <c r="J122678" i="5"/>
  <c r="K122678" i="5" a="1"/>
  <c r="K122678" i="5"/>
  <c r="L122678" i="5" a="1"/>
  <c r="L122678" i="5"/>
  <c r="M122678" i="5" a="1"/>
  <c r="M122678" i="5"/>
  <c r="H122679" i="5" a="1"/>
  <c r="H122679" i="5"/>
  <c r="I122679" i="5" a="1"/>
  <c r="I122679" i="5"/>
  <c r="J122679" i="5" a="1"/>
  <c r="J122679" i="5"/>
  <c r="K122679" i="5" a="1"/>
  <c r="K122679" i="5"/>
  <c r="L122679" i="5" a="1"/>
  <c r="L122679" i="5"/>
  <c r="M122679" i="5" a="1"/>
  <c r="M122679" i="5"/>
  <c r="H122680" i="5" a="1"/>
  <c r="H122680" i="5"/>
  <c r="I122680" i="5" a="1"/>
  <c r="I122680" i="5"/>
  <c r="J122680" i="5" a="1"/>
  <c r="J122680" i="5"/>
  <c r="K122680" i="5" a="1"/>
  <c r="K122680" i="5"/>
  <c r="L122680" i="5" a="1"/>
  <c r="L122680" i="5"/>
  <c r="M122680" i="5" a="1"/>
  <c r="M122680" i="5"/>
  <c r="H122681" i="5" a="1"/>
  <c r="H122681" i="5"/>
  <c r="I122681" i="5" a="1"/>
  <c r="I122681" i="5"/>
  <c r="J122681" i="5" a="1"/>
  <c r="J122681" i="5"/>
  <c r="K122681" i="5" a="1"/>
  <c r="K122681" i="5"/>
  <c r="L122681" i="5" a="1"/>
  <c r="L122681" i="5"/>
  <c r="M122681" i="5" a="1"/>
  <c r="M122681" i="5"/>
  <c r="H122682" i="5" a="1"/>
  <c r="H122682" i="5"/>
  <c r="I122682" i="5" a="1"/>
  <c r="I122682" i="5"/>
  <c r="J122682" i="5" a="1"/>
  <c r="J122682" i="5"/>
  <c r="K122682" i="5" a="1"/>
  <c r="K122682" i="5"/>
  <c r="L122682" i="5" a="1"/>
  <c r="L122682" i="5"/>
  <c r="M122682" i="5" a="1"/>
  <c r="M122682" i="5"/>
  <c r="H122683" i="5" a="1"/>
  <c r="H122683" i="5"/>
  <c r="I122683" i="5" a="1"/>
  <c r="I122683" i="5"/>
  <c r="J122683" i="5" a="1"/>
  <c r="J122683" i="5"/>
  <c r="K122683" i="5" a="1"/>
  <c r="K122683" i="5"/>
  <c r="L122683" i="5" a="1"/>
  <c r="L122683" i="5"/>
  <c r="M122683" i="5" a="1"/>
  <c r="M122683" i="5"/>
  <c r="H122684" i="5" a="1"/>
  <c r="H122684" i="5"/>
  <c r="I122684" i="5" a="1"/>
  <c r="I122684" i="5"/>
  <c r="J122684" i="5" a="1"/>
  <c r="J122684" i="5"/>
  <c r="K122684" i="5" a="1"/>
  <c r="K122684" i="5"/>
  <c r="L122684" i="5" a="1"/>
  <c r="L122684" i="5"/>
  <c r="M122684" i="5" a="1"/>
  <c r="M122684" i="5"/>
  <c r="H122685" i="5" a="1"/>
  <c r="H122685" i="5"/>
  <c r="I122685" i="5" a="1"/>
  <c r="I122685" i="5"/>
  <c r="J122685" i="5" a="1"/>
  <c r="J122685" i="5"/>
  <c r="K122685" i="5" a="1"/>
  <c r="K122685" i="5"/>
  <c r="L122685" i="5" a="1"/>
  <c r="L122685" i="5"/>
  <c r="M122685" i="5" a="1"/>
  <c r="M122685" i="5"/>
  <c r="H122686" i="5" a="1"/>
  <c r="H122686" i="5"/>
  <c r="I122686" i="5" a="1"/>
  <c r="I122686" i="5"/>
  <c r="J122686" i="5" a="1"/>
  <c r="J122686" i="5"/>
  <c r="K122686" i="5" a="1"/>
  <c r="K122686" i="5"/>
  <c r="L122686" i="5" a="1"/>
  <c r="L122686" i="5"/>
  <c r="M122686" i="5" a="1"/>
  <c r="M122686" i="5"/>
  <c r="H122687" i="5" a="1"/>
  <c r="H122687" i="5"/>
  <c r="I122687" i="5" a="1"/>
  <c r="I122687" i="5"/>
  <c r="J122687" i="5" a="1"/>
  <c r="J122687" i="5"/>
  <c r="K122687" i="5" a="1"/>
  <c r="K122687" i="5"/>
  <c r="L122687" i="5" a="1"/>
  <c r="L122687" i="5"/>
  <c r="M122687" i="5" a="1"/>
  <c r="M122687" i="5"/>
  <c r="H122688" i="5" a="1"/>
  <c r="H122688" i="5"/>
  <c r="I122688" i="5" a="1"/>
  <c r="I122688" i="5"/>
  <c r="J122688" i="5" a="1"/>
  <c r="J122688" i="5"/>
  <c r="K122688" i="5" a="1"/>
  <c r="K122688" i="5"/>
  <c r="L122688" i="5" a="1"/>
  <c r="L122688" i="5"/>
  <c r="M122688" i="5" a="1"/>
  <c r="M122688" i="5"/>
  <c r="H122689" i="5" a="1"/>
  <c r="H122689" i="5"/>
  <c r="I122689" i="5" a="1"/>
  <c r="I122689" i="5"/>
  <c r="J122689" i="5" a="1"/>
  <c r="J122689" i="5"/>
  <c r="K122689" i="5" a="1"/>
  <c r="K122689" i="5"/>
  <c r="L122689" i="5" a="1"/>
  <c r="L122689" i="5"/>
  <c r="M122689" i="5" a="1"/>
  <c r="M122689" i="5"/>
  <c r="H122690" i="5" a="1"/>
  <c r="H122690" i="5"/>
  <c r="I122690" i="5" a="1"/>
  <c r="I122690" i="5"/>
  <c r="J122690" i="5" a="1"/>
  <c r="J122690" i="5"/>
  <c r="K122690" i="5" a="1"/>
  <c r="K122690" i="5"/>
  <c r="L122690" i="5" a="1"/>
  <c r="L122690" i="5"/>
  <c r="M122690" i="5" a="1"/>
  <c r="M122690" i="5"/>
  <c r="H122691" i="5" a="1"/>
  <c r="H122691" i="5"/>
  <c r="I122691" i="5" a="1"/>
  <c r="I122691" i="5"/>
  <c r="J122691" i="5" a="1"/>
  <c r="J122691" i="5"/>
  <c r="K122691" i="5" a="1"/>
  <c r="K122691" i="5"/>
  <c r="L122691" i="5" a="1"/>
  <c r="L122691" i="5"/>
  <c r="M122691" i="5" a="1"/>
  <c r="M122691" i="5"/>
  <c r="H122692" i="5" a="1"/>
  <c r="H122692" i="5"/>
  <c r="I122692" i="5" a="1"/>
  <c r="I122692" i="5"/>
  <c r="J122692" i="5" a="1"/>
  <c r="J122692" i="5"/>
  <c r="K122692" i="5" a="1"/>
  <c r="K122692" i="5"/>
  <c r="L122692" i="5" a="1"/>
  <c r="L122692" i="5"/>
  <c r="M122692" i="5" a="1"/>
  <c r="M122692" i="5"/>
  <c r="H122693" i="5" a="1"/>
  <c r="H122693" i="5"/>
  <c r="I122693" i="5" a="1"/>
  <c r="I122693" i="5"/>
  <c r="J122693" i="5" a="1"/>
  <c r="J122693" i="5"/>
  <c r="K122693" i="5" a="1"/>
  <c r="K122693" i="5"/>
  <c r="L122693" i="5" a="1"/>
  <c r="L122693" i="5"/>
  <c r="M122693" i="5" a="1"/>
  <c r="M122693" i="5"/>
  <c r="H122694" i="5" a="1"/>
  <c r="H122694" i="5"/>
  <c r="I122694" i="5" a="1"/>
  <c r="I122694" i="5"/>
  <c r="J122694" i="5" a="1"/>
  <c r="J122694" i="5"/>
  <c r="K122694" i="5" a="1"/>
  <c r="K122694" i="5"/>
  <c r="L122694" i="5" a="1"/>
  <c r="L122694" i="5"/>
  <c r="M122694" i="5" a="1"/>
  <c r="M122694" i="5"/>
  <c r="H122695" i="5" a="1"/>
  <c r="H122695" i="5"/>
  <c r="I122695" i="5" a="1"/>
  <c r="I122695" i="5"/>
  <c r="J122695" i="5" a="1"/>
  <c r="J122695" i="5"/>
  <c r="K122695" i="5" a="1"/>
  <c r="K122695" i="5"/>
  <c r="L122695" i="5" a="1"/>
  <c r="L122695" i="5"/>
  <c r="M122695" i="5" a="1"/>
  <c r="M122695" i="5"/>
  <c r="H122696" i="5" a="1"/>
  <c r="H122696" i="5"/>
  <c r="I122696" i="5" a="1"/>
  <c r="I122696" i="5"/>
  <c r="J122696" i="5" a="1"/>
  <c r="J122696" i="5"/>
  <c r="K122696" i="5" a="1"/>
  <c r="K122696" i="5"/>
  <c r="L122696" i="5" a="1"/>
  <c r="L122696" i="5"/>
  <c r="M122696" i="5" a="1"/>
  <c r="M122696" i="5"/>
  <c r="H122697" i="5" a="1"/>
  <c r="H122697" i="5"/>
  <c r="I122697" i="5" a="1"/>
  <c r="I122697" i="5"/>
  <c r="J122697" i="5" a="1"/>
  <c r="J122697" i="5"/>
  <c r="K122697" i="5" a="1"/>
  <c r="K122697" i="5"/>
  <c r="L122697" i="5" a="1"/>
  <c r="L122697" i="5"/>
  <c r="M122697" i="5" a="1"/>
  <c r="M122697" i="5"/>
  <c r="H122698" i="5" a="1"/>
  <c r="H122698" i="5"/>
  <c r="I122698" i="5" a="1"/>
  <c r="I122698" i="5"/>
  <c r="J122698" i="5" a="1"/>
  <c r="J122698" i="5"/>
  <c r="K122698" i="5" a="1"/>
  <c r="K122698" i="5"/>
  <c r="L122698" i="5" a="1"/>
  <c r="L122698" i="5"/>
  <c r="M122698" i="5" a="1"/>
  <c r="M122698" i="5"/>
  <c r="H122699" i="5" a="1"/>
  <c r="H122699" i="5"/>
  <c r="I122699" i="5" a="1"/>
  <c r="I122699" i="5"/>
  <c r="J122699" i="5" a="1"/>
  <c r="J122699" i="5"/>
  <c r="K122699" i="5" a="1"/>
  <c r="K122699" i="5"/>
  <c r="L122699" i="5" a="1"/>
  <c r="L122699" i="5"/>
  <c r="M122699" i="5" a="1"/>
  <c r="M122699" i="5"/>
  <c r="H122700" i="5" a="1"/>
  <c r="H122700" i="5"/>
  <c r="I122700" i="5" a="1"/>
  <c r="I122700" i="5"/>
  <c r="J122700" i="5" a="1"/>
  <c r="J122700" i="5"/>
  <c r="K122700" i="5" a="1"/>
  <c r="K122700" i="5"/>
  <c r="L122700" i="5" a="1"/>
  <c r="L122700" i="5"/>
  <c r="M122700" i="5" a="1"/>
  <c r="M122700" i="5"/>
  <c r="H122701" i="5" a="1"/>
  <c r="H122701" i="5"/>
  <c r="I122701" i="5" a="1"/>
  <c r="I122701" i="5"/>
  <c r="J122701" i="5" a="1"/>
  <c r="J122701" i="5"/>
  <c r="K122701" i="5" a="1"/>
  <c r="K122701" i="5"/>
  <c r="L122701" i="5" a="1"/>
  <c r="L122701" i="5"/>
  <c r="M122701" i="5" a="1"/>
  <c r="M122701" i="5"/>
  <c r="H122702" i="5" a="1"/>
  <c r="H122702" i="5"/>
  <c r="I122702" i="5" a="1"/>
  <c r="I122702" i="5"/>
  <c r="J122702" i="5" a="1"/>
  <c r="J122702" i="5"/>
  <c r="K122702" i="5" a="1"/>
  <c r="K122702" i="5"/>
  <c r="L122702" i="5" a="1"/>
  <c r="L122702" i="5"/>
  <c r="M122702" i="5" a="1"/>
  <c r="M122702" i="5"/>
  <c r="H122703" i="5" a="1"/>
  <c r="H122703" i="5"/>
  <c r="I122703" i="5" a="1"/>
  <c r="I122703" i="5"/>
  <c r="J122703" i="5" a="1"/>
  <c r="J122703" i="5"/>
  <c r="K122703" i="5" a="1"/>
  <c r="K122703" i="5"/>
  <c r="L122703" i="5" a="1"/>
  <c r="L122703" i="5"/>
  <c r="M122703" i="5" a="1"/>
  <c r="M122703" i="5"/>
  <c r="H122704" i="5" a="1"/>
  <c r="H122704" i="5"/>
  <c r="I122704" i="5" a="1"/>
  <c r="I122704" i="5"/>
  <c r="J122704" i="5" a="1"/>
  <c r="J122704" i="5"/>
  <c r="K122704" i="5" a="1"/>
  <c r="K122704" i="5"/>
  <c r="L122704" i="5" a="1"/>
  <c r="L122704" i="5"/>
  <c r="M122704" i="5" a="1"/>
  <c r="M122704" i="5"/>
  <c r="H122705" i="5" a="1"/>
  <c r="H122705" i="5"/>
  <c r="I122705" i="5" a="1"/>
  <c r="I122705" i="5"/>
  <c r="J122705" i="5" a="1"/>
  <c r="J122705" i="5"/>
  <c r="K122705" i="5" a="1"/>
  <c r="K122705" i="5"/>
  <c r="L122705" i="5" a="1"/>
  <c r="L122705" i="5"/>
  <c r="M122705" i="5" a="1"/>
  <c r="M122705" i="5"/>
  <c r="H122706" i="5" a="1"/>
  <c r="H122706" i="5"/>
  <c r="I122706" i="5" a="1"/>
  <c r="I122706" i="5"/>
  <c r="J122706" i="5" a="1"/>
  <c r="J122706" i="5"/>
  <c r="K122706" i="5" a="1"/>
  <c r="K122706" i="5"/>
  <c r="L122706" i="5" a="1"/>
  <c r="L122706" i="5"/>
  <c r="M122706" i="5" a="1"/>
  <c r="M122706" i="5"/>
  <c r="H122707" i="5" a="1"/>
  <c r="H122707" i="5"/>
  <c r="I122707" i="5" a="1"/>
  <c r="I122707" i="5"/>
  <c r="J122707" i="5" a="1"/>
  <c r="J122707" i="5"/>
  <c r="K122707" i="5" a="1"/>
  <c r="K122707" i="5"/>
  <c r="L122707" i="5" a="1"/>
  <c r="L122707" i="5"/>
  <c r="M122707" i="5" a="1"/>
  <c r="M122707" i="5"/>
  <c r="H122708" i="5" a="1"/>
  <c r="H122708" i="5"/>
  <c r="I122708" i="5" a="1"/>
  <c r="I122708" i="5"/>
  <c r="J122708" i="5" a="1"/>
  <c r="J122708" i="5"/>
  <c r="K122708" i="5" a="1"/>
  <c r="K122708" i="5"/>
  <c r="L122708" i="5" a="1"/>
  <c r="L122708" i="5"/>
  <c r="M122708" i="5" a="1"/>
  <c r="M122708" i="5"/>
  <c r="H122709" i="5" a="1"/>
  <c r="H122709" i="5"/>
  <c r="I122709" i="5" a="1"/>
  <c r="I122709" i="5"/>
  <c r="J122709" i="5" a="1"/>
  <c r="J122709" i="5"/>
  <c r="K122709" i="5" a="1"/>
  <c r="K122709" i="5"/>
  <c r="L122709" i="5" a="1"/>
  <c r="L122709" i="5"/>
  <c r="M122709" i="5" a="1"/>
  <c r="M122709" i="5"/>
  <c r="H122710" i="5" a="1"/>
  <c r="H122710" i="5"/>
  <c r="I122710" i="5" a="1"/>
  <c r="I122710" i="5"/>
  <c r="J122710" i="5" a="1"/>
  <c r="J122710" i="5"/>
  <c r="K122710" i="5" a="1"/>
  <c r="K122710" i="5"/>
  <c r="L122710" i="5" a="1"/>
  <c r="L122710" i="5"/>
  <c r="M122710" i="5" a="1"/>
  <c r="M122710" i="5"/>
  <c r="H122711" i="5" a="1"/>
  <c r="H122711" i="5"/>
  <c r="I122711" i="5" a="1"/>
  <c r="I122711" i="5"/>
  <c r="J122711" i="5" a="1"/>
  <c r="J122711" i="5"/>
  <c r="K122711" i="5" a="1"/>
  <c r="K122711" i="5"/>
  <c r="L122711" i="5" a="1"/>
  <c r="L122711" i="5"/>
  <c r="M122711" i="5" a="1"/>
  <c r="M122711" i="5"/>
  <c r="H122712" i="5" a="1"/>
  <c r="H122712" i="5"/>
  <c r="I122712" i="5" a="1"/>
  <c r="I122712" i="5"/>
  <c r="J122712" i="5" a="1"/>
  <c r="J122712" i="5"/>
  <c r="K122712" i="5" a="1"/>
  <c r="K122712" i="5"/>
  <c r="L122712" i="5" a="1"/>
  <c r="L122712" i="5"/>
  <c r="M122712" i="5" a="1"/>
  <c r="M122712" i="5"/>
  <c r="H122713" i="5" a="1"/>
  <c r="H122713" i="5"/>
  <c r="I122713" i="5" a="1"/>
  <c r="I122713" i="5"/>
  <c r="J122713" i="5" a="1"/>
  <c r="J122713" i="5"/>
  <c r="K122713" i="5" a="1"/>
  <c r="K122713" i="5"/>
  <c r="L122713" i="5" a="1"/>
  <c r="L122713" i="5"/>
  <c r="M122713" i="5" a="1"/>
  <c r="M122713" i="5"/>
  <c r="H122714" i="5" a="1"/>
  <c r="H122714" i="5"/>
  <c r="I122714" i="5" a="1"/>
  <c r="I122714" i="5"/>
  <c r="J122714" i="5" a="1"/>
  <c r="J122714" i="5"/>
  <c r="K122714" i="5" a="1"/>
  <c r="K122714" i="5"/>
  <c r="L122714" i="5" a="1"/>
  <c r="L122714" i="5"/>
  <c r="M122714" i="5" a="1"/>
  <c r="M122714" i="5"/>
  <c r="H122715" i="5" a="1"/>
  <c r="H122715" i="5"/>
  <c r="I122715" i="5" a="1"/>
  <c r="I122715" i="5"/>
  <c r="J122715" i="5" a="1"/>
  <c r="J122715" i="5"/>
  <c r="K122715" i="5" a="1"/>
  <c r="K122715" i="5"/>
  <c r="L122715" i="5" a="1"/>
  <c r="L122715" i="5"/>
  <c r="M122715" i="5" a="1"/>
  <c r="M122715" i="5"/>
  <c r="H122716" i="5" a="1"/>
  <c r="H122716" i="5"/>
  <c r="I122716" i="5" a="1"/>
  <c r="I122716" i="5"/>
  <c r="J122716" i="5" a="1"/>
  <c r="J122716" i="5"/>
  <c r="K122716" i="5" a="1"/>
  <c r="K122716" i="5"/>
  <c r="L122716" i="5" a="1"/>
  <c r="L122716" i="5"/>
  <c r="M122716" i="5" a="1"/>
  <c r="M122716" i="5"/>
  <c r="H122717" i="5" a="1"/>
  <c r="H122717" i="5"/>
  <c r="I122717" i="5" a="1"/>
  <c r="I122717" i="5"/>
  <c r="J122717" i="5" a="1"/>
  <c r="J122717" i="5"/>
  <c r="K122717" i="5" a="1"/>
  <c r="K122717" i="5"/>
  <c r="L122717" i="5" a="1"/>
  <c r="L122717" i="5"/>
  <c r="M122717" i="5" a="1"/>
  <c r="M122717" i="5"/>
  <c r="H122718" i="5" a="1"/>
  <c r="H122718" i="5"/>
  <c r="I122718" i="5" a="1"/>
  <c r="I122718" i="5"/>
  <c r="J122718" i="5" a="1"/>
  <c r="J122718" i="5"/>
  <c r="K122718" i="5" a="1"/>
  <c r="K122718" i="5"/>
  <c r="L122718" i="5" a="1"/>
  <c r="L122718" i="5"/>
  <c r="M122718" i="5" a="1"/>
  <c r="M122718" i="5"/>
  <c r="H122719" i="5" a="1"/>
  <c r="H122719" i="5"/>
  <c r="I122719" i="5" a="1"/>
  <c r="I122719" i="5"/>
  <c r="J122719" i="5" a="1"/>
  <c r="J122719" i="5"/>
  <c r="K122719" i="5" a="1"/>
  <c r="K122719" i="5"/>
  <c r="L122719" i="5" a="1"/>
  <c r="L122719" i="5"/>
  <c r="M122719" i="5" a="1"/>
  <c r="M122719" i="5"/>
  <c r="H122720" i="5" a="1"/>
  <c r="H122720" i="5"/>
  <c r="I122720" i="5" a="1"/>
  <c r="I122720" i="5"/>
  <c r="J122720" i="5" a="1"/>
  <c r="J122720" i="5"/>
  <c r="K122720" i="5" a="1"/>
  <c r="K122720" i="5"/>
  <c r="L122720" i="5" a="1"/>
  <c r="L122720" i="5"/>
  <c r="M122720" i="5" a="1"/>
  <c r="M122720" i="5"/>
  <c r="H122721" i="5" a="1"/>
  <c r="H122721" i="5"/>
  <c r="I122721" i="5" a="1"/>
  <c r="I122721" i="5"/>
  <c r="J122721" i="5" a="1"/>
  <c r="J122721" i="5"/>
  <c r="K122721" i="5" a="1"/>
  <c r="K122721" i="5"/>
  <c r="L122721" i="5" a="1"/>
  <c r="L122721" i="5"/>
  <c r="M122721" i="5" a="1"/>
  <c r="M122721" i="5"/>
  <c r="H122722" i="5" a="1"/>
  <c r="H122722" i="5"/>
  <c r="I122722" i="5" a="1"/>
  <c r="I122722" i="5"/>
  <c r="J122722" i="5" a="1"/>
  <c r="J122722" i="5"/>
  <c r="K122722" i="5" a="1"/>
  <c r="K122722" i="5"/>
  <c r="L122722" i="5" a="1"/>
  <c r="L122722" i="5"/>
  <c r="M122722" i="5" a="1"/>
  <c r="M122722" i="5"/>
  <c r="H122723" i="5" a="1"/>
  <c r="H122723" i="5"/>
  <c r="I122723" i="5" a="1"/>
  <c r="I122723" i="5"/>
  <c r="J122723" i="5" a="1"/>
  <c r="J122723" i="5"/>
  <c r="K122723" i="5" a="1"/>
  <c r="K122723" i="5"/>
  <c r="L122723" i="5" a="1"/>
  <c r="L122723" i="5"/>
  <c r="M122723" i="5" a="1"/>
  <c r="M122723" i="5"/>
  <c r="H122724" i="5" a="1"/>
  <c r="H122724" i="5"/>
  <c r="I122724" i="5" a="1"/>
  <c r="I122724" i="5"/>
  <c r="J122724" i="5" a="1"/>
  <c r="J122724" i="5"/>
  <c r="K122724" i="5" a="1"/>
  <c r="K122724" i="5"/>
  <c r="L122724" i="5" a="1"/>
  <c r="L122724" i="5"/>
  <c r="M122724" i="5" a="1"/>
  <c r="M122724" i="5"/>
  <c r="H122725" i="5" a="1"/>
  <c r="H122725" i="5"/>
  <c r="I122725" i="5" a="1"/>
  <c r="I122725" i="5"/>
  <c r="J122725" i="5" a="1"/>
  <c r="J122725" i="5"/>
  <c r="K122725" i="5" a="1"/>
  <c r="K122725" i="5"/>
  <c r="L122725" i="5" a="1"/>
  <c r="L122725" i="5"/>
  <c r="M122725" i="5" a="1"/>
  <c r="M122725" i="5"/>
  <c r="H122726" i="5" a="1"/>
  <c r="H122726" i="5"/>
  <c r="I122726" i="5" a="1"/>
  <c r="I122726" i="5"/>
  <c r="J122726" i="5" a="1"/>
  <c r="J122726" i="5"/>
  <c r="K122726" i="5" a="1"/>
  <c r="K122726" i="5"/>
  <c r="L122726" i="5" a="1"/>
  <c r="L122726" i="5"/>
  <c r="M122726" i="5" a="1"/>
  <c r="M122726" i="5"/>
  <c r="H122727" i="5" a="1"/>
  <c r="H122727" i="5"/>
  <c r="I122727" i="5" a="1"/>
  <c r="I122727" i="5"/>
  <c r="J122727" i="5" a="1"/>
  <c r="J122727" i="5"/>
  <c r="K122727" i="5" a="1"/>
  <c r="K122727" i="5"/>
  <c r="L122727" i="5" a="1"/>
  <c r="L122727" i="5"/>
  <c r="M122727" i="5" a="1"/>
  <c r="M122727" i="5"/>
  <c r="H122728" i="5" a="1"/>
  <c r="H122728" i="5"/>
  <c r="I122728" i="5" a="1"/>
  <c r="I122728" i="5"/>
  <c r="J122728" i="5" a="1"/>
  <c r="J122728" i="5"/>
  <c r="K122728" i="5" a="1"/>
  <c r="K122728" i="5"/>
  <c r="L122728" i="5" a="1"/>
  <c r="L122728" i="5"/>
  <c r="M122728" i="5" a="1"/>
  <c r="M122728" i="5"/>
  <c r="H122729" i="5" a="1"/>
  <c r="H122729" i="5"/>
  <c r="I122729" i="5" a="1"/>
  <c r="I122729" i="5"/>
  <c r="J122729" i="5" a="1"/>
  <c r="J122729" i="5"/>
  <c r="K122729" i="5" a="1"/>
  <c r="K122729" i="5"/>
  <c r="L122729" i="5" a="1"/>
  <c r="L122729" i="5"/>
  <c r="M122729" i="5" a="1"/>
  <c r="M122729" i="5"/>
  <c r="H122730" i="5" a="1"/>
  <c r="H122730" i="5"/>
  <c r="I122730" i="5" a="1"/>
  <c r="I122730" i="5"/>
  <c r="J122730" i="5" a="1"/>
  <c r="J122730" i="5"/>
  <c r="K122730" i="5" a="1"/>
  <c r="K122730" i="5"/>
  <c r="L122730" i="5" a="1"/>
  <c r="L122730" i="5"/>
  <c r="M122730" i="5" a="1"/>
  <c r="M122730" i="5"/>
  <c r="H122731" i="5" a="1"/>
  <c r="H122731" i="5"/>
  <c r="I122731" i="5" a="1"/>
  <c r="I122731" i="5"/>
  <c r="J122731" i="5" a="1"/>
  <c r="J122731" i="5"/>
  <c r="K122731" i="5" a="1"/>
  <c r="K122731" i="5"/>
  <c r="L122731" i="5" a="1"/>
  <c r="L122731" i="5"/>
  <c r="M122731" i="5" a="1"/>
  <c r="M122731" i="5"/>
  <c r="H122732" i="5" a="1"/>
  <c r="H122732" i="5"/>
  <c r="I122732" i="5" a="1"/>
  <c r="I122732" i="5"/>
  <c r="J122732" i="5" a="1"/>
  <c r="J122732" i="5"/>
  <c r="K122732" i="5" a="1"/>
  <c r="K122732" i="5"/>
  <c r="L122732" i="5" a="1"/>
  <c r="L122732" i="5"/>
  <c r="M122732" i="5" a="1"/>
  <c r="M122732" i="5"/>
  <c r="H122733" i="5" a="1"/>
  <c r="H122733" i="5"/>
  <c r="I122733" i="5" a="1"/>
  <c r="I122733" i="5"/>
  <c r="J122733" i="5" a="1"/>
  <c r="J122733" i="5"/>
  <c r="K122733" i="5" a="1"/>
  <c r="K122733" i="5"/>
  <c r="L122733" i="5" a="1"/>
  <c r="L122733" i="5"/>
  <c r="M122733" i="5" a="1"/>
  <c r="M122733" i="5"/>
  <c r="H122734" i="5" a="1"/>
  <c r="H122734" i="5"/>
  <c r="I122734" i="5" a="1"/>
  <c r="I122734" i="5"/>
  <c r="J122734" i="5" a="1"/>
  <c r="J122734" i="5"/>
  <c r="K122734" i="5" a="1"/>
  <c r="K122734" i="5"/>
  <c r="L122734" i="5" a="1"/>
  <c r="L122734" i="5"/>
  <c r="M122734" i="5" a="1"/>
  <c r="M122734" i="5"/>
  <c r="H122735" i="5" a="1"/>
  <c r="H122735" i="5"/>
  <c r="I122735" i="5" a="1"/>
  <c r="I122735" i="5"/>
  <c r="J122735" i="5" a="1"/>
  <c r="J122735" i="5"/>
  <c r="K122735" i="5" a="1"/>
  <c r="K122735" i="5"/>
  <c r="L122735" i="5" a="1"/>
  <c r="L122735" i="5"/>
  <c r="M122735" i="5" a="1"/>
  <c r="M122735" i="5"/>
  <c r="H122736" i="5" a="1"/>
  <c r="H122736" i="5"/>
  <c r="I122736" i="5" a="1"/>
  <c r="I122736" i="5"/>
  <c r="J122736" i="5" a="1"/>
  <c r="J122736" i="5"/>
  <c r="K122736" i="5" a="1"/>
  <c r="K122736" i="5"/>
  <c r="L122736" i="5" a="1"/>
  <c r="L122736" i="5"/>
  <c r="M122736" i="5" a="1"/>
  <c r="M122736" i="5"/>
  <c r="H122737" i="5" a="1"/>
  <c r="H122737" i="5"/>
  <c r="I122737" i="5" a="1"/>
  <c r="I122737" i="5"/>
  <c r="J122737" i="5" a="1"/>
  <c r="J122737" i="5"/>
  <c r="K122737" i="5" a="1"/>
  <c r="K122737" i="5"/>
  <c r="L122737" i="5" a="1"/>
  <c r="L122737" i="5"/>
  <c r="M122737" i="5" a="1"/>
  <c r="M122737" i="5"/>
  <c r="H122738" i="5" a="1"/>
  <c r="H122738" i="5"/>
  <c r="I122738" i="5" a="1"/>
  <c r="I122738" i="5"/>
  <c r="J122738" i="5" a="1"/>
  <c r="J122738" i="5"/>
  <c r="K122738" i="5" a="1"/>
  <c r="K122738" i="5"/>
  <c r="L122738" i="5" a="1"/>
  <c r="L122738" i="5"/>
  <c r="M122738" i="5" a="1"/>
  <c r="M122738" i="5"/>
  <c r="H122739" i="5" a="1"/>
  <c r="H122739" i="5"/>
  <c r="I122739" i="5" a="1"/>
  <c r="I122739" i="5"/>
  <c r="J122739" i="5" a="1"/>
  <c r="J122739" i="5"/>
  <c r="K122739" i="5" a="1"/>
  <c r="K122739" i="5"/>
  <c r="L122739" i="5" a="1"/>
  <c r="L122739" i="5"/>
  <c r="M122739" i="5" a="1"/>
  <c r="M122739" i="5"/>
  <c r="H122740" i="5" a="1"/>
  <c r="H122740" i="5"/>
  <c r="I122740" i="5" a="1"/>
  <c r="I122740" i="5"/>
  <c r="J122740" i="5" a="1"/>
  <c r="J122740" i="5"/>
  <c r="K122740" i="5" a="1"/>
  <c r="K122740" i="5"/>
  <c r="L122740" i="5" a="1"/>
  <c r="L122740" i="5"/>
  <c r="M122740" i="5" a="1"/>
  <c r="M122740" i="5"/>
  <c r="H122741" i="5" a="1"/>
  <c r="H122741" i="5"/>
  <c r="I122741" i="5" a="1"/>
  <c r="I122741" i="5"/>
  <c r="J122741" i="5" a="1"/>
  <c r="J122741" i="5"/>
  <c r="K122741" i="5" a="1"/>
  <c r="K122741" i="5"/>
  <c r="L122741" i="5" a="1"/>
  <c r="L122741" i="5"/>
  <c r="M122741" i="5" a="1"/>
  <c r="M122741" i="5"/>
  <c r="H122742" i="5" a="1"/>
  <c r="H122742" i="5"/>
  <c r="I122742" i="5" a="1"/>
  <c r="I122742" i="5"/>
  <c r="J122742" i="5" a="1"/>
  <c r="J122742" i="5"/>
  <c r="K122742" i="5" a="1"/>
  <c r="K122742" i="5"/>
  <c r="L122742" i="5" a="1"/>
  <c r="L122742" i="5"/>
  <c r="M122742" i="5" a="1"/>
  <c r="M122742" i="5"/>
  <c r="H122743" i="5" a="1"/>
  <c r="H122743" i="5"/>
  <c r="I122743" i="5" a="1"/>
  <c r="I122743" i="5"/>
  <c r="J122743" i="5" a="1"/>
  <c r="J122743" i="5"/>
  <c r="K122743" i="5" a="1"/>
  <c r="K122743" i="5"/>
  <c r="L122743" i="5" a="1"/>
  <c r="L122743" i="5"/>
  <c r="M122743" i="5" a="1"/>
  <c r="M122743" i="5"/>
  <c r="H122744" i="5" a="1"/>
  <c r="H122744" i="5"/>
  <c r="I122744" i="5" a="1"/>
  <c r="I122744" i="5"/>
  <c r="J122744" i="5" a="1"/>
  <c r="J122744" i="5"/>
  <c r="K122744" i="5" a="1"/>
  <c r="K122744" i="5"/>
  <c r="L122744" i="5" a="1"/>
  <c r="L122744" i="5"/>
  <c r="M122744" i="5" a="1"/>
  <c r="M122744" i="5"/>
  <c r="H122745" i="5" a="1"/>
  <c r="H122745" i="5"/>
  <c r="I122745" i="5" a="1"/>
  <c r="I122745" i="5"/>
  <c r="J122745" i="5" a="1"/>
  <c r="J122745" i="5"/>
  <c r="K122745" i="5" a="1"/>
  <c r="K122745" i="5"/>
  <c r="L122745" i="5" a="1"/>
  <c r="L122745" i="5"/>
  <c r="M122745" i="5" a="1"/>
  <c r="M122745" i="5"/>
  <c r="H122746" i="5" a="1"/>
  <c r="H122746" i="5"/>
  <c r="I122746" i="5" a="1"/>
  <c r="I122746" i="5"/>
  <c r="J122746" i="5" a="1"/>
  <c r="J122746" i="5"/>
  <c r="K122746" i="5" a="1"/>
  <c r="K122746" i="5"/>
  <c r="L122746" i="5" a="1"/>
  <c r="L122746" i="5"/>
  <c r="M122746" i="5" a="1"/>
  <c r="M122746" i="5"/>
  <c r="H122747" i="5" a="1"/>
  <c r="H122747" i="5"/>
  <c r="I122747" i="5" a="1"/>
  <c r="I122747" i="5"/>
  <c r="J122747" i="5" a="1"/>
  <c r="J122747" i="5"/>
  <c r="K122747" i="5" a="1"/>
  <c r="K122747" i="5"/>
  <c r="L122747" i="5" a="1"/>
  <c r="L122747" i="5"/>
  <c r="M122747" i="5" a="1"/>
  <c r="M122747" i="5"/>
  <c r="H122748" i="5" a="1"/>
  <c r="H122748" i="5"/>
  <c r="I122748" i="5" a="1"/>
  <c r="I122748" i="5"/>
  <c r="J122748" i="5" a="1"/>
  <c r="J122748" i="5"/>
  <c r="K122748" i="5" a="1"/>
  <c r="K122748" i="5"/>
  <c r="L122748" i="5" a="1"/>
  <c r="L122748" i="5"/>
  <c r="M122748" i="5" a="1"/>
  <c r="M122748" i="5"/>
  <c r="H122749" i="5" a="1"/>
  <c r="H122749" i="5"/>
  <c r="I122749" i="5" a="1"/>
  <c r="I122749" i="5"/>
  <c r="J122749" i="5" a="1"/>
  <c r="J122749" i="5"/>
  <c r="K122749" i="5" a="1"/>
  <c r="K122749" i="5"/>
  <c r="L122749" i="5" a="1"/>
  <c r="L122749" i="5"/>
  <c r="M122749" i="5" a="1"/>
  <c r="M122749" i="5"/>
  <c r="H122750" i="5" a="1"/>
  <c r="H122750" i="5"/>
  <c r="I122750" i="5" a="1"/>
  <c r="I122750" i="5"/>
  <c r="J122750" i="5" a="1"/>
  <c r="J122750" i="5"/>
  <c r="K122750" i="5" a="1"/>
  <c r="K122750" i="5"/>
  <c r="L122750" i="5" a="1"/>
  <c r="L122750" i="5"/>
  <c r="M122750" i="5" a="1"/>
  <c r="M122750" i="5"/>
  <c r="H122751" i="5" a="1"/>
  <c r="H122751" i="5"/>
  <c r="I122751" i="5" a="1"/>
  <c r="I122751" i="5"/>
  <c r="J122751" i="5" a="1"/>
  <c r="J122751" i="5"/>
  <c r="K122751" i="5" a="1"/>
  <c r="K122751" i="5"/>
  <c r="L122751" i="5" a="1"/>
  <c r="L122751" i="5"/>
  <c r="M122751" i="5" a="1"/>
  <c r="M122751" i="5"/>
  <c r="H122752" i="5" a="1"/>
  <c r="H122752" i="5"/>
  <c r="I122752" i="5" a="1"/>
  <c r="I122752" i="5"/>
  <c r="J122752" i="5" a="1"/>
  <c r="J122752" i="5"/>
  <c r="K122752" i="5" a="1"/>
  <c r="K122752" i="5"/>
  <c r="L122752" i="5" a="1"/>
  <c r="L122752" i="5"/>
  <c r="M122752" i="5" a="1"/>
  <c r="M122752" i="5"/>
  <c r="H122753" i="5" a="1"/>
  <c r="H122753" i="5"/>
  <c r="I122753" i="5" a="1"/>
  <c r="I122753" i="5"/>
  <c r="J122753" i="5" a="1"/>
  <c r="J122753" i="5"/>
  <c r="K122753" i="5" a="1"/>
  <c r="K122753" i="5"/>
  <c r="L122753" i="5" a="1"/>
  <c r="L122753" i="5"/>
  <c r="M122753" i="5" a="1"/>
  <c r="M122753" i="5"/>
  <c r="H122754" i="5" a="1"/>
  <c r="H122754" i="5"/>
  <c r="I122754" i="5" a="1"/>
  <c r="I122754" i="5"/>
  <c r="J122754" i="5" a="1"/>
  <c r="J122754" i="5"/>
  <c r="K122754" i="5" a="1"/>
  <c r="K122754" i="5"/>
  <c r="L122754" i="5" a="1"/>
  <c r="L122754" i="5"/>
  <c r="M122754" i="5" a="1"/>
  <c r="M122754" i="5"/>
  <c r="H122755" i="5" a="1"/>
  <c r="H122755" i="5"/>
  <c r="I122755" i="5" a="1"/>
  <c r="I122755" i="5"/>
  <c r="J122755" i="5" a="1"/>
  <c r="J122755" i="5"/>
  <c r="K122755" i="5" a="1"/>
  <c r="K122755" i="5"/>
  <c r="L122755" i="5" a="1"/>
  <c r="L122755" i="5"/>
  <c r="M122755" i="5" a="1"/>
  <c r="M122755" i="5"/>
  <c r="H122756" i="5" a="1"/>
  <c r="H122756" i="5"/>
  <c r="I122756" i="5" a="1"/>
  <c r="I122756" i="5"/>
  <c r="J122756" i="5" a="1"/>
  <c r="J122756" i="5"/>
  <c r="K122756" i="5" a="1"/>
  <c r="K122756" i="5"/>
  <c r="L122756" i="5" a="1"/>
  <c r="L122756" i="5"/>
  <c r="M122756" i="5" a="1"/>
  <c r="M122756" i="5"/>
  <c r="H122757" i="5" a="1"/>
  <c r="H122757" i="5"/>
  <c r="I122757" i="5" a="1"/>
  <c r="I122757" i="5"/>
  <c r="J122757" i="5" a="1"/>
  <c r="J122757" i="5"/>
  <c r="K122757" i="5" a="1"/>
  <c r="K122757" i="5"/>
  <c r="L122757" i="5" a="1"/>
  <c r="L122757" i="5"/>
  <c r="M122757" i="5" a="1"/>
  <c r="M122757" i="5"/>
  <c r="H122758" i="5" a="1"/>
  <c r="H122758" i="5"/>
  <c r="I122758" i="5" a="1"/>
  <c r="I122758" i="5"/>
  <c r="J122758" i="5" a="1"/>
  <c r="J122758" i="5"/>
  <c r="K122758" i="5" a="1"/>
  <c r="K122758" i="5"/>
  <c r="L122758" i="5" a="1"/>
  <c r="L122758" i="5"/>
  <c r="M122758" i="5" a="1"/>
  <c r="M122758" i="5"/>
  <c r="H122759" i="5" a="1"/>
  <c r="H122759" i="5"/>
  <c r="I122759" i="5" a="1"/>
  <c r="I122759" i="5"/>
  <c r="J122759" i="5" a="1"/>
  <c r="J122759" i="5"/>
  <c r="K122759" i="5" a="1"/>
  <c r="K122759" i="5"/>
  <c r="L122759" i="5" a="1"/>
  <c r="L122759" i="5"/>
  <c r="M122759" i="5" a="1"/>
  <c r="M122759" i="5"/>
  <c r="H122760" i="5" a="1"/>
  <c r="H122760" i="5"/>
  <c r="I122760" i="5" a="1"/>
  <c r="I122760" i="5"/>
  <c r="J122760" i="5" a="1"/>
  <c r="J122760" i="5"/>
  <c r="K122760" i="5" a="1"/>
  <c r="K122760" i="5"/>
  <c r="L122760" i="5" a="1"/>
  <c r="L122760" i="5"/>
  <c r="M122760" i="5" a="1"/>
  <c r="M122760" i="5"/>
  <c r="H122761" i="5" a="1"/>
  <c r="H122761" i="5"/>
  <c r="I122761" i="5" a="1"/>
  <c r="I122761" i="5"/>
  <c r="J122761" i="5" a="1"/>
  <c r="J122761" i="5"/>
  <c r="K122761" i="5" a="1"/>
  <c r="K122761" i="5"/>
  <c r="L122761" i="5" a="1"/>
  <c r="L122761" i="5"/>
  <c r="M122761" i="5" a="1"/>
  <c r="M122761" i="5"/>
  <c r="H122762" i="5" a="1"/>
  <c r="H122762" i="5"/>
  <c r="I122762" i="5" a="1"/>
  <c r="I122762" i="5"/>
  <c r="J122762" i="5" a="1"/>
  <c r="J122762" i="5"/>
  <c r="K122762" i="5" a="1"/>
  <c r="K122762" i="5"/>
  <c r="L122762" i="5" a="1"/>
  <c r="L122762" i="5"/>
  <c r="M122762" i="5" a="1"/>
  <c r="M122762" i="5"/>
  <c r="H122763" i="5" a="1"/>
  <c r="H122763" i="5"/>
  <c r="I122763" i="5" a="1"/>
  <c r="I122763" i="5"/>
  <c r="J122763" i="5" a="1"/>
  <c r="J122763" i="5"/>
  <c r="K122763" i="5" a="1"/>
  <c r="K122763" i="5"/>
  <c r="L122763" i="5" a="1"/>
  <c r="L122763" i="5"/>
  <c r="M122763" i="5" a="1"/>
  <c r="M122763" i="5"/>
  <c r="H122764" i="5" a="1"/>
  <c r="H122764" i="5"/>
  <c r="I122764" i="5" a="1"/>
  <c r="I122764" i="5"/>
  <c r="J122764" i="5" a="1"/>
  <c r="J122764" i="5"/>
  <c r="K122764" i="5" a="1"/>
  <c r="K122764" i="5"/>
  <c r="L122764" i="5" a="1"/>
  <c r="L122764" i="5"/>
  <c r="M122764" i="5" a="1"/>
  <c r="M122764" i="5"/>
  <c r="H122765" i="5" a="1"/>
  <c r="H122765" i="5"/>
  <c r="I122765" i="5" a="1"/>
  <c r="I122765" i="5"/>
  <c r="J122765" i="5" a="1"/>
  <c r="J122765" i="5"/>
  <c r="K122765" i="5" a="1"/>
  <c r="K122765" i="5"/>
  <c r="L122765" i="5" a="1"/>
  <c r="L122765" i="5"/>
  <c r="M122765" i="5" a="1"/>
  <c r="M122765" i="5"/>
  <c r="H122766" i="5" a="1"/>
  <c r="H122766" i="5"/>
  <c r="I122766" i="5" a="1"/>
  <c r="I122766" i="5"/>
  <c r="J122766" i="5" a="1"/>
  <c r="J122766" i="5"/>
  <c r="K122766" i="5" a="1"/>
  <c r="K122766" i="5"/>
  <c r="L122766" i="5" a="1"/>
  <c r="L122766" i="5"/>
  <c r="M122766" i="5" a="1"/>
  <c r="M122766" i="5"/>
  <c r="H122767" i="5" a="1"/>
  <c r="H122767" i="5"/>
  <c r="I122767" i="5" a="1"/>
  <c r="I122767" i="5"/>
  <c r="J122767" i="5" a="1"/>
  <c r="J122767" i="5"/>
  <c r="K122767" i="5" a="1"/>
  <c r="K122767" i="5"/>
  <c r="L122767" i="5" a="1"/>
  <c r="L122767" i="5"/>
  <c r="M122767" i="5" a="1"/>
  <c r="M122767" i="5"/>
  <c r="H122768" i="5" a="1"/>
  <c r="H122768" i="5"/>
  <c r="I122768" i="5" a="1"/>
  <c r="I122768" i="5"/>
  <c r="J122768" i="5" a="1"/>
  <c r="J122768" i="5"/>
  <c r="K122768" i="5" a="1"/>
  <c r="K122768" i="5"/>
  <c r="L122768" i="5" a="1"/>
  <c r="L122768" i="5"/>
  <c r="M122768" i="5" a="1"/>
  <c r="M122768" i="5"/>
  <c r="H122769" i="5" a="1"/>
  <c r="H122769" i="5"/>
  <c r="I122769" i="5" a="1"/>
  <c r="I122769" i="5"/>
  <c r="J122769" i="5" a="1"/>
  <c r="J122769" i="5"/>
  <c r="K122769" i="5" a="1"/>
  <c r="K122769" i="5"/>
  <c r="L122769" i="5" a="1"/>
  <c r="L122769" i="5"/>
  <c r="M122769" i="5" a="1"/>
  <c r="M122769" i="5"/>
  <c r="H122770" i="5" a="1"/>
  <c r="H122770" i="5"/>
  <c r="I122770" i="5" a="1"/>
  <c r="I122770" i="5"/>
  <c r="J122770" i="5" a="1"/>
  <c r="J122770" i="5"/>
  <c r="K122770" i="5" a="1"/>
  <c r="K122770" i="5"/>
  <c r="L122770" i="5" a="1"/>
  <c r="L122770" i="5"/>
  <c r="M122770" i="5" a="1"/>
  <c r="M122770" i="5"/>
  <c r="H122771" i="5" a="1"/>
  <c r="H122771" i="5"/>
  <c r="I122771" i="5" a="1"/>
  <c r="I122771" i="5"/>
  <c r="J122771" i="5" a="1"/>
  <c r="J122771" i="5"/>
  <c r="K122771" i="5" a="1"/>
  <c r="K122771" i="5"/>
  <c r="L122771" i="5" a="1"/>
  <c r="L122771" i="5"/>
  <c r="M122771" i="5" a="1"/>
  <c r="M122771" i="5"/>
  <c r="H122772" i="5" a="1"/>
  <c r="H122772" i="5"/>
  <c r="I122772" i="5" a="1"/>
  <c r="I122772" i="5"/>
  <c r="J122772" i="5" a="1"/>
  <c r="J122772" i="5"/>
  <c r="K122772" i="5" a="1"/>
  <c r="K122772" i="5"/>
  <c r="L122772" i="5" a="1"/>
  <c r="L122772" i="5"/>
  <c r="M122772" i="5" a="1"/>
  <c r="M122772" i="5"/>
  <c r="H122773" i="5" a="1"/>
  <c r="H122773" i="5"/>
  <c r="I122773" i="5" a="1"/>
  <c r="I122773" i="5"/>
  <c r="J122773" i="5" a="1"/>
  <c r="J122773" i="5"/>
  <c r="K122773" i="5" a="1"/>
  <c r="K122773" i="5"/>
  <c r="L122773" i="5" a="1"/>
  <c r="L122773" i="5"/>
  <c r="M122773" i="5" a="1"/>
  <c r="M122773" i="5"/>
  <c r="H122774" i="5" a="1"/>
  <c r="H122774" i="5"/>
  <c r="I122774" i="5" a="1"/>
  <c r="I122774" i="5"/>
  <c r="J122774" i="5" a="1"/>
  <c r="J122774" i="5"/>
  <c r="K122774" i="5" a="1"/>
  <c r="K122774" i="5"/>
  <c r="L122774" i="5" a="1"/>
  <c r="L122774" i="5"/>
  <c r="M122774" i="5" a="1"/>
  <c r="M122774" i="5"/>
  <c r="H122775" i="5" a="1"/>
  <c r="H122775" i="5"/>
  <c r="I122775" i="5" a="1"/>
  <c r="I122775" i="5"/>
  <c r="J122775" i="5" a="1"/>
  <c r="J122775" i="5"/>
  <c r="K122775" i="5" a="1"/>
  <c r="K122775" i="5"/>
  <c r="L122775" i="5" a="1"/>
  <c r="L122775" i="5"/>
  <c r="M122775" i="5" a="1"/>
  <c r="M122775" i="5"/>
  <c r="H122776" i="5" a="1"/>
  <c r="H122776" i="5"/>
  <c r="I122776" i="5" a="1"/>
  <c r="I122776" i="5"/>
  <c r="J122776" i="5" a="1"/>
  <c r="J122776" i="5"/>
  <c r="K122776" i="5" a="1"/>
  <c r="K122776" i="5"/>
  <c r="L122776" i="5" a="1"/>
  <c r="L122776" i="5"/>
  <c r="M122776" i="5" a="1"/>
  <c r="M122776" i="5"/>
  <c r="H122777" i="5" a="1"/>
  <c r="H122777" i="5"/>
  <c r="I122777" i="5" a="1"/>
  <c r="I122777" i="5"/>
  <c r="J122777" i="5" a="1"/>
  <c r="J122777" i="5"/>
  <c r="K122777" i="5" a="1"/>
  <c r="K122777" i="5"/>
  <c r="L122777" i="5" a="1"/>
  <c r="L122777" i="5"/>
  <c r="M122777" i="5" a="1"/>
  <c r="M122777" i="5"/>
  <c r="H122778" i="5" a="1"/>
  <c r="H122778" i="5"/>
  <c r="I122778" i="5" a="1"/>
  <c r="I122778" i="5"/>
  <c r="J122778" i="5" a="1"/>
  <c r="J122778" i="5"/>
  <c r="K122778" i="5" a="1"/>
  <c r="K122778" i="5"/>
  <c r="L122778" i="5" a="1"/>
  <c r="L122778" i="5"/>
  <c r="M122778" i="5" a="1"/>
  <c r="M122778" i="5"/>
  <c r="H122779" i="5" a="1"/>
  <c r="H122779" i="5"/>
  <c r="I122779" i="5" a="1"/>
  <c r="I122779" i="5"/>
  <c r="J122779" i="5" a="1"/>
  <c r="J122779" i="5"/>
  <c r="K122779" i="5" a="1"/>
  <c r="K122779" i="5"/>
  <c r="L122779" i="5" a="1"/>
  <c r="L122779" i="5"/>
  <c r="M122779" i="5" a="1"/>
  <c r="M122779" i="5"/>
  <c r="H122780" i="5" a="1"/>
  <c r="H122780" i="5"/>
  <c r="I122780" i="5" a="1"/>
  <c r="I122780" i="5"/>
  <c r="J122780" i="5" a="1"/>
  <c r="J122780" i="5"/>
  <c r="K122780" i="5" a="1"/>
  <c r="K122780" i="5"/>
  <c r="L122780" i="5" a="1"/>
  <c r="L122780" i="5"/>
  <c r="M122780" i="5" a="1"/>
  <c r="M122780" i="5"/>
  <c r="H122781" i="5" a="1"/>
  <c r="H122781" i="5"/>
  <c r="I122781" i="5" a="1"/>
  <c r="I122781" i="5"/>
  <c r="J122781" i="5" a="1"/>
  <c r="J122781" i="5"/>
  <c r="K122781" i="5" a="1"/>
  <c r="K122781" i="5"/>
  <c r="L122781" i="5" a="1"/>
  <c r="L122781" i="5"/>
  <c r="M122781" i="5" a="1"/>
  <c r="M122781" i="5"/>
  <c r="H122782" i="5" a="1"/>
  <c r="H122782" i="5"/>
  <c r="I122782" i="5" a="1"/>
  <c r="I122782" i="5"/>
  <c r="J122782" i="5" a="1"/>
  <c r="J122782" i="5"/>
  <c r="K122782" i="5" a="1"/>
  <c r="K122782" i="5"/>
  <c r="L122782" i="5" a="1"/>
  <c r="L122782" i="5"/>
  <c r="M122782" i="5" a="1"/>
  <c r="M122782" i="5"/>
  <c r="H122783" i="5" a="1"/>
  <c r="H122783" i="5"/>
  <c r="I122783" i="5" a="1"/>
  <c r="I122783" i="5"/>
  <c r="J122783" i="5" a="1"/>
  <c r="J122783" i="5"/>
  <c r="K122783" i="5" a="1"/>
  <c r="K122783" i="5"/>
  <c r="L122783" i="5" a="1"/>
  <c r="L122783" i="5"/>
  <c r="M122783" i="5" a="1"/>
  <c r="M122783" i="5"/>
  <c r="H122784" i="5" a="1"/>
  <c r="H122784" i="5"/>
  <c r="I122784" i="5" a="1"/>
  <c r="I122784" i="5"/>
  <c r="J122784" i="5" a="1"/>
  <c r="J122784" i="5"/>
  <c r="K122784" i="5" a="1"/>
  <c r="K122784" i="5"/>
  <c r="L122784" i="5" a="1"/>
  <c r="L122784" i="5"/>
  <c r="M122784" i="5" a="1"/>
  <c r="M122784" i="5"/>
  <c r="H122785" i="5" a="1"/>
  <c r="H122785" i="5"/>
  <c r="I122785" i="5" a="1"/>
  <c r="I122785" i="5"/>
  <c r="J122785" i="5" a="1"/>
  <c r="J122785" i="5"/>
  <c r="K122785" i="5" a="1"/>
  <c r="K122785" i="5"/>
  <c r="L122785" i="5" a="1"/>
  <c r="L122785" i="5"/>
  <c r="M122785" i="5" a="1"/>
  <c r="M122785" i="5"/>
  <c r="H122786" i="5" a="1"/>
  <c r="H122786" i="5"/>
  <c r="I122786" i="5" a="1"/>
  <c r="I122786" i="5"/>
  <c r="J122786" i="5" a="1"/>
  <c r="J122786" i="5"/>
  <c r="K122786" i="5" a="1"/>
  <c r="K122786" i="5"/>
  <c r="L122786" i="5" a="1"/>
  <c r="L122786" i="5"/>
  <c r="M122786" i="5" a="1"/>
  <c r="M122786" i="5"/>
  <c r="H122787" i="5" a="1"/>
  <c r="H122787" i="5"/>
  <c r="I122787" i="5" a="1"/>
  <c r="I122787" i="5"/>
  <c r="J122787" i="5" a="1"/>
  <c r="J122787" i="5"/>
  <c r="K122787" i="5" a="1"/>
  <c r="K122787" i="5"/>
  <c r="L122787" i="5" a="1"/>
  <c r="L122787" i="5"/>
  <c r="M122787" i="5" a="1"/>
  <c r="M122787" i="5"/>
  <c r="H122788" i="5" a="1"/>
  <c r="H122788" i="5"/>
  <c r="I122788" i="5" a="1"/>
  <c r="I122788" i="5"/>
  <c r="J122788" i="5" a="1"/>
  <c r="J122788" i="5"/>
  <c r="K122788" i="5" a="1"/>
  <c r="K122788" i="5"/>
  <c r="L122788" i="5" a="1"/>
  <c r="L122788" i="5"/>
  <c r="M122788" i="5" a="1"/>
  <c r="M122788" i="5"/>
  <c r="H122789" i="5" a="1"/>
  <c r="H122789" i="5"/>
  <c r="I122789" i="5" a="1"/>
  <c r="I122789" i="5"/>
  <c r="J122789" i="5" a="1"/>
  <c r="J122789" i="5"/>
  <c r="K122789" i="5" a="1"/>
  <c r="K122789" i="5"/>
  <c r="L122789" i="5" a="1"/>
  <c r="L122789" i="5"/>
  <c r="M122789" i="5" a="1"/>
  <c r="M122789" i="5"/>
  <c r="H122790" i="5" a="1"/>
  <c r="H122790" i="5"/>
  <c r="I122790" i="5" a="1"/>
  <c r="I122790" i="5"/>
  <c r="J122790" i="5" a="1"/>
  <c r="J122790" i="5"/>
  <c r="K122790" i="5" a="1"/>
  <c r="K122790" i="5"/>
  <c r="L122790" i="5" a="1"/>
  <c r="L122790" i="5"/>
  <c r="M122790" i="5" a="1"/>
  <c r="M122790" i="5"/>
  <c r="H122791" i="5" a="1"/>
  <c r="H122791" i="5"/>
  <c r="I122791" i="5" a="1"/>
  <c r="I122791" i="5"/>
  <c r="J122791" i="5" a="1"/>
  <c r="J122791" i="5"/>
  <c r="K122791" i="5" a="1"/>
  <c r="K122791" i="5"/>
  <c r="L122791" i="5" a="1"/>
  <c r="L122791" i="5"/>
  <c r="M122791" i="5" a="1"/>
  <c r="M122791" i="5"/>
  <c r="H122792" i="5" a="1"/>
  <c r="H122792" i="5"/>
  <c r="I122792" i="5" a="1"/>
  <c r="I122792" i="5"/>
  <c r="J122792" i="5" a="1"/>
  <c r="J122792" i="5"/>
  <c r="K122792" i="5" a="1"/>
  <c r="K122792" i="5"/>
  <c r="L122792" i="5" a="1"/>
  <c r="L122792" i="5"/>
  <c r="M122792" i="5" a="1"/>
  <c r="M122792" i="5"/>
  <c r="H122793" i="5" a="1"/>
  <c r="H122793" i="5"/>
  <c r="I122793" i="5" a="1"/>
  <c r="I122793" i="5"/>
  <c r="J122793" i="5" a="1"/>
  <c r="J122793" i="5"/>
  <c r="K122793" i="5" a="1"/>
  <c r="K122793" i="5"/>
  <c r="L122793" i="5" a="1"/>
  <c r="L122793" i="5"/>
  <c r="M122793" i="5" a="1"/>
  <c r="M122793" i="5"/>
  <c r="H122794" i="5" a="1"/>
  <c r="H122794" i="5"/>
  <c r="I122794" i="5" a="1"/>
  <c r="I122794" i="5"/>
  <c r="J122794" i="5" a="1"/>
  <c r="J122794" i="5"/>
  <c r="K122794" i="5" a="1"/>
  <c r="K122794" i="5"/>
  <c r="L122794" i="5" a="1"/>
  <c r="L122794" i="5"/>
  <c r="M122794" i="5" a="1"/>
  <c r="M122794" i="5"/>
  <c r="H122795" i="5" a="1"/>
  <c r="H122795" i="5"/>
  <c r="I122795" i="5" a="1"/>
  <c r="I122795" i="5"/>
  <c r="J122795" i="5" a="1"/>
  <c r="J122795" i="5"/>
  <c r="K122795" i="5" a="1"/>
  <c r="K122795" i="5"/>
  <c r="L122795" i="5" a="1"/>
  <c r="L122795" i="5"/>
  <c r="M122795" i="5" a="1"/>
  <c r="M122795" i="5"/>
  <c r="H122796" i="5" a="1"/>
  <c r="H122796" i="5"/>
  <c r="I122796" i="5" a="1"/>
  <c r="I122796" i="5"/>
  <c r="J122796" i="5" a="1"/>
  <c r="J122796" i="5"/>
  <c r="K122796" i="5" a="1"/>
  <c r="K122796" i="5"/>
  <c r="L122796" i="5" a="1"/>
  <c r="L122796" i="5"/>
  <c r="M122796" i="5" a="1"/>
  <c r="M122796" i="5"/>
  <c r="H122797" i="5" a="1"/>
  <c r="H122797" i="5"/>
  <c r="I122797" i="5" a="1"/>
  <c r="I122797" i="5"/>
  <c r="J122797" i="5" a="1"/>
  <c r="J122797" i="5"/>
  <c r="K122797" i="5" a="1"/>
  <c r="K122797" i="5"/>
  <c r="L122797" i="5" a="1"/>
  <c r="L122797" i="5"/>
  <c r="M122797" i="5" a="1"/>
  <c r="M122797" i="5"/>
  <c r="H122798" i="5" a="1"/>
  <c r="H122798" i="5"/>
  <c r="I122798" i="5" a="1"/>
  <c r="I122798" i="5"/>
  <c r="J122798" i="5" a="1"/>
  <c r="J122798" i="5"/>
  <c r="K122798" i="5" a="1"/>
  <c r="K122798" i="5"/>
  <c r="L122798" i="5" a="1"/>
  <c r="L122798" i="5"/>
  <c r="M122798" i="5" a="1"/>
  <c r="M122798" i="5"/>
  <c r="H122799" i="5" a="1"/>
  <c r="H122799" i="5"/>
  <c r="I122799" i="5" a="1"/>
  <c r="I122799" i="5"/>
  <c r="J122799" i="5" a="1"/>
  <c r="J122799" i="5"/>
  <c r="K122799" i="5" a="1"/>
  <c r="K122799" i="5"/>
  <c r="L122799" i="5" a="1"/>
  <c r="L122799" i="5"/>
  <c r="M122799" i="5" a="1"/>
  <c r="M122799" i="5"/>
  <c r="H122800" i="5" a="1"/>
  <c r="H122800" i="5"/>
  <c r="I122800" i="5" a="1"/>
  <c r="I122800" i="5"/>
  <c r="J122800" i="5" a="1"/>
  <c r="J122800" i="5"/>
  <c r="K122800" i="5" a="1"/>
  <c r="K122800" i="5"/>
  <c r="L122800" i="5" a="1"/>
  <c r="L122800" i="5"/>
  <c r="M122800" i="5" a="1"/>
  <c r="M122800" i="5"/>
  <c r="H122801" i="5" a="1"/>
  <c r="H122801" i="5"/>
  <c r="I122801" i="5" a="1"/>
  <c r="I122801" i="5"/>
  <c r="J122801" i="5" a="1"/>
  <c r="J122801" i="5"/>
  <c r="K122801" i="5" a="1"/>
  <c r="K122801" i="5"/>
  <c r="L122801" i="5" a="1"/>
  <c r="L122801" i="5"/>
  <c r="M122801" i="5" a="1"/>
  <c r="M122801" i="5"/>
  <c r="H122802" i="5" a="1"/>
  <c r="H122802" i="5"/>
  <c r="I122802" i="5" a="1"/>
  <c r="I122802" i="5"/>
  <c r="J122802" i="5" a="1"/>
  <c r="J122802" i="5"/>
  <c r="K122802" i="5" a="1"/>
  <c r="K122802" i="5"/>
  <c r="L122802" i="5" a="1"/>
  <c r="L122802" i="5"/>
  <c r="M122802" i="5" a="1"/>
  <c r="M122802" i="5"/>
  <c r="H122803" i="5" a="1"/>
  <c r="H122803" i="5"/>
  <c r="I122803" i="5" a="1"/>
  <c r="I122803" i="5"/>
  <c r="J122803" i="5" a="1"/>
  <c r="J122803" i="5"/>
  <c r="K122803" i="5" a="1"/>
  <c r="K122803" i="5"/>
  <c r="L122803" i="5" a="1"/>
  <c r="L122803" i="5"/>
  <c r="M122803" i="5" a="1"/>
  <c r="M122803" i="5"/>
  <c r="H122804" i="5" a="1"/>
  <c r="H122804" i="5"/>
  <c r="I122804" i="5" a="1"/>
  <c r="I122804" i="5"/>
  <c r="J122804" i="5" a="1"/>
  <c r="J122804" i="5"/>
  <c r="K122804" i="5" a="1"/>
  <c r="K122804" i="5"/>
  <c r="L122804" i="5" a="1"/>
  <c r="L122804" i="5"/>
  <c r="M122804" i="5" a="1"/>
  <c r="M122804" i="5"/>
  <c r="H122805" i="5" a="1"/>
  <c r="H122805" i="5"/>
  <c r="I122805" i="5" a="1"/>
  <c r="I122805" i="5"/>
  <c r="J122805" i="5" a="1"/>
  <c r="J122805" i="5"/>
  <c r="K122805" i="5" a="1"/>
  <c r="K122805" i="5"/>
  <c r="L122805" i="5" a="1"/>
  <c r="L122805" i="5"/>
  <c r="M122805" i="5" a="1"/>
  <c r="M122805" i="5"/>
  <c r="H122806" i="5" a="1"/>
  <c r="H122806" i="5"/>
  <c r="I122806" i="5" a="1"/>
  <c r="I122806" i="5"/>
  <c r="J122806" i="5" a="1"/>
  <c r="J122806" i="5"/>
  <c r="K122806" i="5" a="1"/>
  <c r="K122806" i="5"/>
  <c r="L122806" i="5" a="1"/>
  <c r="L122806" i="5"/>
  <c r="M122806" i="5" a="1"/>
  <c r="M122806" i="5"/>
  <c r="H122807" i="5" a="1"/>
  <c r="H122807" i="5"/>
  <c r="I122807" i="5" a="1"/>
  <c r="I122807" i="5"/>
  <c r="J122807" i="5" a="1"/>
  <c r="J122807" i="5"/>
  <c r="K122807" i="5" a="1"/>
  <c r="K122807" i="5"/>
  <c r="L122807" i="5" a="1"/>
  <c r="L122807" i="5"/>
  <c r="M122807" i="5" a="1"/>
  <c r="M122807" i="5"/>
  <c r="H122808" i="5" a="1"/>
  <c r="H122808" i="5"/>
  <c r="I122808" i="5" a="1"/>
  <c r="I122808" i="5"/>
  <c r="J122808" i="5" a="1"/>
  <c r="J122808" i="5"/>
  <c r="K122808" i="5" a="1"/>
  <c r="K122808" i="5"/>
  <c r="L122808" i="5" a="1"/>
  <c r="L122808" i="5"/>
  <c r="M122808" i="5" a="1"/>
  <c r="M122808" i="5"/>
  <c r="H122809" i="5" a="1"/>
  <c r="H122809" i="5"/>
  <c r="I122809" i="5" a="1"/>
  <c r="I122809" i="5"/>
  <c r="J122809" i="5" a="1"/>
  <c r="J122809" i="5"/>
  <c r="K122809" i="5" a="1"/>
  <c r="K122809" i="5"/>
  <c r="L122809" i="5" a="1"/>
  <c r="L122809" i="5"/>
  <c r="M122809" i="5" a="1"/>
  <c r="M122809" i="5"/>
  <c r="H122810" i="5" a="1"/>
  <c r="H122810" i="5"/>
  <c r="I122810" i="5" a="1"/>
  <c r="I122810" i="5"/>
  <c r="J122810" i="5" a="1"/>
  <c r="J122810" i="5"/>
  <c r="K122810" i="5" a="1"/>
  <c r="K122810" i="5"/>
  <c r="L122810" i="5" a="1"/>
  <c r="L122810" i="5"/>
  <c r="M122810" i="5" a="1"/>
  <c r="M122810" i="5"/>
  <c r="H122811" i="5" a="1"/>
  <c r="H122811" i="5"/>
  <c r="I122811" i="5" a="1"/>
  <c r="I122811" i="5"/>
  <c r="J122811" i="5" a="1"/>
  <c r="J122811" i="5"/>
  <c r="K122811" i="5" a="1"/>
  <c r="K122811" i="5"/>
  <c r="L122811" i="5" a="1"/>
  <c r="L122811" i="5"/>
  <c r="M122811" i="5" a="1"/>
  <c r="M122811" i="5"/>
  <c r="H122812" i="5" a="1"/>
  <c r="H122812" i="5"/>
  <c r="I122812" i="5" a="1"/>
  <c r="I122812" i="5"/>
  <c r="J122812" i="5" a="1"/>
  <c r="J122812" i="5"/>
  <c r="K122812" i="5" a="1"/>
  <c r="K122812" i="5"/>
  <c r="L122812" i="5" a="1"/>
  <c r="L122812" i="5"/>
  <c r="M122812" i="5" a="1"/>
  <c r="M122812" i="5"/>
  <c r="H122813" i="5" a="1"/>
  <c r="H122813" i="5"/>
  <c r="I122813" i="5" a="1"/>
  <c r="I122813" i="5"/>
  <c r="J122813" i="5" a="1"/>
  <c r="J122813" i="5"/>
  <c r="K122813" i="5" a="1"/>
  <c r="K122813" i="5"/>
  <c r="L122813" i="5" a="1"/>
  <c r="L122813" i="5"/>
  <c r="M122813" i="5" a="1"/>
  <c r="M122813" i="5"/>
  <c r="H122814" i="5" a="1"/>
  <c r="H122814" i="5"/>
  <c r="I122814" i="5" a="1"/>
  <c r="I122814" i="5"/>
  <c r="J122814" i="5" a="1"/>
  <c r="J122814" i="5"/>
  <c r="K122814" i="5" a="1"/>
  <c r="K122814" i="5"/>
  <c r="L122814" i="5" a="1"/>
  <c r="L122814" i="5"/>
  <c r="M122814" i="5" a="1"/>
  <c r="M122814" i="5"/>
  <c r="H122815" i="5" a="1"/>
  <c r="H122815" i="5"/>
  <c r="I122815" i="5" a="1"/>
  <c r="I122815" i="5"/>
  <c r="J122815" i="5" a="1"/>
  <c r="J122815" i="5"/>
  <c r="K122815" i="5" a="1"/>
  <c r="K122815" i="5"/>
  <c r="L122815" i="5" a="1"/>
  <c r="L122815" i="5"/>
  <c r="M122815" i="5" a="1"/>
  <c r="M122815" i="5"/>
  <c r="H122816" i="5" a="1"/>
  <c r="H122816" i="5"/>
  <c r="I122816" i="5" a="1"/>
  <c r="I122816" i="5"/>
  <c r="J122816" i="5" a="1"/>
  <c r="J122816" i="5"/>
  <c r="K122816" i="5" a="1"/>
  <c r="K122816" i="5"/>
  <c r="L122816" i="5" a="1"/>
  <c r="L122816" i="5"/>
  <c r="M122816" i="5" a="1"/>
  <c r="M122816" i="5"/>
  <c r="H122817" i="5" a="1"/>
  <c r="H122817" i="5"/>
  <c r="I122817" i="5" a="1"/>
  <c r="I122817" i="5"/>
  <c r="J122817" i="5" a="1"/>
  <c r="J122817" i="5"/>
  <c r="K122817" i="5" a="1"/>
  <c r="K122817" i="5"/>
  <c r="L122817" i="5" a="1"/>
  <c r="L122817" i="5"/>
  <c r="M122817" i="5" a="1"/>
  <c r="M122817" i="5"/>
  <c r="H122818" i="5" a="1"/>
  <c r="H122818" i="5"/>
  <c r="I122818" i="5" a="1"/>
  <c r="I122818" i="5"/>
  <c r="J122818" i="5" a="1"/>
  <c r="J122818" i="5"/>
  <c r="K122818" i="5" a="1"/>
  <c r="K122818" i="5"/>
  <c r="L122818" i="5" a="1"/>
  <c r="L122818" i="5"/>
  <c r="M122818" i="5" a="1"/>
  <c r="M122818" i="5"/>
  <c r="H122819" i="5" a="1"/>
  <c r="H122819" i="5"/>
  <c r="I122819" i="5" a="1"/>
  <c r="I122819" i="5"/>
  <c r="J122819" i="5" a="1"/>
  <c r="J122819" i="5"/>
  <c r="K122819" i="5" a="1"/>
  <c r="K122819" i="5"/>
  <c r="L122819" i="5" a="1"/>
  <c r="L122819" i="5"/>
  <c r="M122819" i="5" a="1"/>
  <c r="M122819" i="5"/>
  <c r="H122820" i="5" a="1"/>
  <c r="H122820" i="5"/>
  <c r="I122820" i="5" a="1"/>
  <c r="I122820" i="5"/>
  <c r="J122820" i="5" a="1"/>
  <c r="J122820" i="5"/>
  <c r="K122820" i="5" a="1"/>
  <c r="K122820" i="5"/>
  <c r="L122820" i="5" a="1"/>
  <c r="L122820" i="5"/>
  <c r="M122820" i="5" a="1"/>
  <c r="M122820" i="5"/>
  <c r="H122821" i="5" a="1"/>
  <c r="H122821" i="5"/>
  <c r="I122821" i="5" a="1"/>
  <c r="I122821" i="5"/>
  <c r="J122821" i="5" a="1"/>
  <c r="J122821" i="5"/>
  <c r="K122821" i="5" a="1"/>
  <c r="K122821" i="5"/>
  <c r="L122821" i="5" a="1"/>
  <c r="L122821" i="5"/>
  <c r="M122821" i="5" a="1"/>
  <c r="M122821" i="5"/>
  <c r="H122822" i="5" a="1"/>
  <c r="H122822" i="5"/>
  <c r="I122822" i="5" a="1"/>
  <c r="I122822" i="5"/>
  <c r="J122822" i="5" a="1"/>
  <c r="J122822" i="5"/>
  <c r="K122822" i="5" a="1"/>
  <c r="K122822" i="5"/>
  <c r="L122822" i="5" a="1"/>
  <c r="L122822" i="5"/>
  <c r="M122822" i="5" a="1"/>
  <c r="M122822" i="5"/>
  <c r="H122823" i="5" a="1"/>
  <c r="H122823" i="5"/>
  <c r="I122823" i="5" a="1"/>
  <c r="I122823" i="5"/>
  <c r="J122823" i="5" a="1"/>
  <c r="J122823" i="5"/>
  <c r="K122823" i="5" a="1"/>
  <c r="K122823" i="5"/>
  <c r="L122823" i="5" a="1"/>
  <c r="L122823" i="5"/>
  <c r="M122823" i="5" a="1"/>
  <c r="M122823" i="5"/>
  <c r="H122824" i="5" a="1"/>
  <c r="H122824" i="5"/>
  <c r="I122824" i="5" a="1"/>
  <c r="I122824" i="5"/>
  <c r="J122824" i="5" a="1"/>
  <c r="J122824" i="5"/>
  <c r="K122824" i="5" a="1"/>
  <c r="K122824" i="5"/>
  <c r="L122824" i="5" a="1"/>
  <c r="L122824" i="5"/>
  <c r="M122824" i="5" a="1"/>
  <c r="M122824" i="5"/>
  <c r="H122825" i="5" a="1"/>
  <c r="H122825" i="5"/>
  <c r="I122825" i="5" a="1"/>
  <c r="I122825" i="5"/>
  <c r="J122825" i="5" a="1"/>
  <c r="J122825" i="5"/>
  <c r="K122825" i="5" a="1"/>
  <c r="K122825" i="5"/>
  <c r="L122825" i="5" a="1"/>
  <c r="L122825" i="5"/>
  <c r="M122825" i="5" a="1"/>
  <c r="M122825" i="5"/>
  <c r="H122826" i="5" a="1"/>
  <c r="H122826" i="5"/>
  <c r="I122826" i="5" a="1"/>
  <c r="I122826" i="5"/>
  <c r="J122826" i="5" a="1"/>
  <c r="J122826" i="5"/>
  <c r="K122826" i="5" a="1"/>
  <c r="K122826" i="5"/>
  <c r="L122826" i="5" a="1"/>
  <c r="L122826" i="5"/>
  <c r="M122826" i="5" a="1"/>
  <c r="M122826" i="5"/>
  <c r="H122827" i="5" a="1"/>
  <c r="H122827" i="5"/>
  <c r="I122827" i="5" a="1"/>
  <c r="I122827" i="5"/>
  <c r="J122827" i="5" a="1"/>
  <c r="J122827" i="5"/>
  <c r="K122827" i="5" a="1"/>
  <c r="K122827" i="5"/>
  <c r="L122827" i="5" a="1"/>
  <c r="L122827" i="5"/>
  <c r="M122827" i="5" a="1"/>
  <c r="M122827" i="5"/>
  <c r="H122828" i="5" a="1"/>
  <c r="H122828" i="5"/>
  <c r="I122828" i="5" a="1"/>
  <c r="I122828" i="5"/>
  <c r="J122828" i="5" a="1"/>
  <c r="J122828" i="5"/>
  <c r="K122828" i="5" a="1"/>
  <c r="K122828" i="5"/>
  <c r="L122828" i="5" a="1"/>
  <c r="L122828" i="5"/>
  <c r="M122828" i="5" a="1"/>
  <c r="M122828" i="5"/>
  <c r="H122829" i="5" a="1"/>
  <c r="H122829" i="5"/>
  <c r="I122829" i="5" a="1"/>
  <c r="I122829" i="5"/>
  <c r="J122829" i="5" a="1"/>
  <c r="J122829" i="5"/>
  <c r="K122829" i="5" a="1"/>
  <c r="K122829" i="5"/>
  <c r="L122829" i="5" a="1"/>
  <c r="L122829" i="5"/>
  <c r="M122829" i="5" a="1"/>
  <c r="M122829" i="5"/>
  <c r="H122830" i="5" a="1"/>
  <c r="H122830" i="5"/>
  <c r="I122830" i="5" a="1"/>
  <c r="I122830" i="5"/>
  <c r="J122830" i="5" a="1"/>
  <c r="J122830" i="5"/>
  <c r="K122830" i="5" a="1"/>
  <c r="K122830" i="5"/>
  <c r="L122830" i="5" a="1"/>
  <c r="L122830" i="5"/>
  <c r="M122830" i="5" a="1"/>
  <c r="M122830" i="5"/>
  <c r="H122831" i="5" a="1"/>
  <c r="H122831" i="5"/>
  <c r="I122831" i="5" a="1"/>
  <c r="I122831" i="5"/>
  <c r="J122831" i="5" a="1"/>
  <c r="J122831" i="5"/>
  <c r="K122831" i="5" a="1"/>
  <c r="K122831" i="5"/>
  <c r="L122831" i="5" a="1"/>
  <c r="L122831" i="5"/>
  <c r="M122831" i="5" a="1"/>
  <c r="M122831" i="5"/>
  <c r="H122832" i="5" a="1"/>
  <c r="H122832" i="5"/>
  <c r="I122832" i="5" a="1"/>
  <c r="I122832" i="5"/>
  <c r="J122832" i="5" a="1"/>
  <c r="J122832" i="5"/>
  <c r="K122832" i="5" a="1"/>
  <c r="K122832" i="5"/>
  <c r="L122832" i="5" a="1"/>
  <c r="L122832" i="5"/>
  <c r="M122832" i="5" a="1"/>
  <c r="M122832" i="5"/>
  <c r="H122833" i="5" a="1"/>
  <c r="H122833" i="5"/>
  <c r="I122833" i="5" a="1"/>
  <c r="I122833" i="5"/>
  <c r="J122833" i="5" a="1"/>
  <c r="J122833" i="5"/>
  <c r="K122833" i="5" a="1"/>
  <c r="K122833" i="5"/>
  <c r="L122833" i="5" a="1"/>
  <c r="L122833" i="5"/>
  <c r="M122833" i="5" a="1"/>
  <c r="M122833" i="5"/>
  <c r="H122834" i="5" a="1"/>
  <c r="H122834" i="5"/>
  <c r="I122834" i="5" a="1"/>
  <c r="I122834" i="5"/>
  <c r="J122834" i="5" a="1"/>
  <c r="J122834" i="5"/>
  <c r="K122834" i="5" a="1"/>
  <c r="K122834" i="5"/>
  <c r="L122834" i="5" a="1"/>
  <c r="L122834" i="5"/>
  <c r="M122834" i="5" a="1"/>
  <c r="M122834" i="5"/>
  <c r="H122835" i="5" a="1"/>
  <c r="H122835" i="5"/>
  <c r="I122835" i="5" a="1"/>
  <c r="I122835" i="5"/>
  <c r="J122835" i="5" a="1"/>
  <c r="J122835" i="5"/>
  <c r="K122835" i="5" a="1"/>
  <c r="K122835" i="5"/>
  <c r="L122835" i="5" a="1"/>
  <c r="L122835" i="5"/>
  <c r="M122835" i="5" a="1"/>
  <c r="M122835" i="5"/>
  <c r="H122836" i="5" a="1"/>
  <c r="H122836" i="5"/>
  <c r="I122836" i="5" a="1"/>
  <c r="I122836" i="5"/>
  <c r="J122836" i="5" a="1"/>
  <c r="J122836" i="5"/>
  <c r="K122836" i="5" a="1"/>
  <c r="K122836" i="5"/>
  <c r="L122836" i="5" a="1"/>
  <c r="L122836" i="5"/>
  <c r="M122836" i="5" a="1"/>
  <c r="M122836" i="5"/>
  <c r="H122837" i="5" a="1"/>
  <c r="H122837" i="5"/>
  <c r="I122837" i="5" a="1"/>
  <c r="I122837" i="5"/>
  <c r="J122837" i="5" a="1"/>
  <c r="J122837" i="5"/>
  <c r="K122837" i="5" a="1"/>
  <c r="K122837" i="5"/>
  <c r="L122837" i="5" a="1"/>
  <c r="L122837" i="5"/>
  <c r="M122837" i="5" a="1"/>
  <c r="M122837" i="5"/>
  <c r="H122838" i="5" a="1"/>
  <c r="H122838" i="5"/>
  <c r="I122838" i="5" a="1"/>
  <c r="I122838" i="5"/>
  <c r="J122838" i="5" a="1"/>
  <c r="J122838" i="5"/>
  <c r="K122838" i="5" a="1"/>
  <c r="K122838" i="5"/>
  <c r="L122838" i="5" a="1"/>
  <c r="L122838" i="5"/>
  <c r="M122838" i="5" a="1"/>
  <c r="M122838" i="5"/>
  <c r="H122839" i="5" a="1"/>
  <c r="H122839" i="5"/>
  <c r="I122839" i="5" a="1"/>
  <c r="I122839" i="5"/>
  <c r="J122839" i="5" a="1"/>
  <c r="J122839" i="5"/>
  <c r="K122839" i="5" a="1"/>
  <c r="K122839" i="5"/>
  <c r="L122839" i="5" a="1"/>
  <c r="L122839" i="5"/>
  <c r="M122839" i="5" a="1"/>
  <c r="M122839" i="5"/>
  <c r="H122840" i="5" a="1"/>
  <c r="H122840" i="5"/>
  <c r="I122840" i="5" a="1"/>
  <c r="I122840" i="5"/>
  <c r="J122840" i="5" a="1"/>
  <c r="J122840" i="5"/>
  <c r="K122840" i="5" a="1"/>
  <c r="K122840" i="5"/>
  <c r="L122840" i="5" a="1"/>
  <c r="L122840" i="5"/>
  <c r="M122840" i="5" a="1"/>
  <c r="M122840" i="5"/>
  <c r="H122841" i="5" a="1"/>
  <c r="H122841" i="5"/>
  <c r="I122841" i="5" a="1"/>
  <c r="I122841" i="5"/>
  <c r="J122841" i="5" a="1"/>
  <c r="J122841" i="5"/>
  <c r="K122841" i="5" a="1"/>
  <c r="K122841" i="5"/>
  <c r="L122841" i="5" a="1"/>
  <c r="L122841" i="5"/>
  <c r="M122841" i="5" a="1"/>
  <c r="M122841" i="5"/>
  <c r="H122842" i="5" a="1"/>
  <c r="H122842" i="5"/>
  <c r="I122842" i="5" a="1"/>
  <c r="I122842" i="5"/>
  <c r="J122842" i="5" a="1"/>
  <c r="J122842" i="5"/>
  <c r="K122842" i="5" a="1"/>
  <c r="K122842" i="5"/>
  <c r="L122842" i="5" a="1"/>
  <c r="L122842" i="5"/>
  <c r="M122842" i="5" a="1"/>
  <c r="M122842" i="5"/>
  <c r="H122843" i="5" a="1"/>
  <c r="H122843" i="5"/>
  <c r="I122843" i="5" a="1"/>
  <c r="I122843" i="5"/>
  <c r="J122843" i="5" a="1"/>
  <c r="J122843" i="5"/>
  <c r="K122843" i="5" a="1"/>
  <c r="K122843" i="5"/>
  <c r="L122843" i="5" a="1"/>
  <c r="L122843" i="5"/>
  <c r="M122843" i="5" a="1"/>
  <c r="M122843" i="5"/>
  <c r="H122844" i="5" a="1"/>
  <c r="H122844" i="5"/>
  <c r="I122844" i="5" a="1"/>
  <c r="I122844" i="5"/>
  <c r="J122844" i="5" a="1"/>
  <c r="J122844" i="5"/>
  <c r="K122844" i="5" a="1"/>
  <c r="K122844" i="5"/>
  <c r="L122844" i="5" a="1"/>
  <c r="L122844" i="5"/>
  <c r="M122844" i="5" a="1"/>
  <c r="M122844" i="5"/>
  <c r="H122845" i="5" a="1"/>
  <c r="H122845" i="5"/>
  <c r="I122845" i="5" a="1"/>
  <c r="I122845" i="5"/>
  <c r="J122845" i="5" a="1"/>
  <c r="J122845" i="5"/>
  <c r="K122845" i="5" a="1"/>
  <c r="K122845" i="5"/>
  <c r="L122845" i="5" a="1"/>
  <c r="L122845" i="5"/>
  <c r="M122845" i="5" a="1"/>
  <c r="M122845" i="5"/>
  <c r="H122846" i="5" a="1"/>
  <c r="H122846" i="5"/>
  <c r="I122846" i="5" a="1"/>
  <c r="I122846" i="5"/>
  <c r="J122846" i="5" a="1"/>
  <c r="J122846" i="5"/>
  <c r="K122846" i="5" a="1"/>
  <c r="K122846" i="5"/>
  <c r="L122846" i="5" a="1"/>
  <c r="L122846" i="5"/>
  <c r="M122846" i="5" a="1"/>
  <c r="M122846" i="5"/>
  <c r="H122847" i="5" a="1"/>
  <c r="H122847" i="5"/>
  <c r="I122847" i="5" a="1"/>
  <c r="I122847" i="5"/>
  <c r="J122847" i="5" a="1"/>
  <c r="J122847" i="5"/>
  <c r="K122847" i="5" a="1"/>
  <c r="K122847" i="5"/>
  <c r="L122847" i="5" a="1"/>
  <c r="L122847" i="5"/>
  <c r="M122847" i="5" a="1"/>
  <c r="M122847" i="5"/>
  <c r="H122848" i="5" a="1"/>
  <c r="H122848" i="5"/>
  <c r="I122848" i="5" a="1"/>
  <c r="I122848" i="5"/>
  <c r="J122848" i="5" a="1"/>
  <c r="J122848" i="5"/>
  <c r="K122848" i="5" a="1"/>
  <c r="K122848" i="5"/>
  <c r="L122848" i="5" a="1"/>
  <c r="L122848" i="5"/>
  <c r="M122848" i="5" a="1"/>
  <c r="M122848" i="5"/>
  <c r="H122849" i="5" a="1"/>
  <c r="H122849" i="5"/>
  <c r="I122849" i="5" a="1"/>
  <c r="I122849" i="5"/>
  <c r="J122849" i="5" a="1"/>
  <c r="J122849" i="5"/>
  <c r="K122849" i="5" a="1"/>
  <c r="K122849" i="5"/>
  <c r="L122849" i="5" a="1"/>
  <c r="L122849" i="5"/>
  <c r="M122849" i="5" a="1"/>
  <c r="M122849" i="5"/>
  <c r="H122850" i="5" a="1"/>
  <c r="H122850" i="5"/>
  <c r="I122850" i="5" a="1"/>
  <c r="I122850" i="5"/>
  <c r="J122850" i="5" a="1"/>
  <c r="J122850" i="5"/>
  <c r="K122850" i="5" a="1"/>
  <c r="K122850" i="5"/>
  <c r="L122850" i="5" a="1"/>
  <c r="L122850" i="5"/>
  <c r="M122850" i="5" a="1"/>
  <c r="M122850" i="5"/>
  <c r="H122851" i="5" a="1"/>
  <c r="H122851" i="5"/>
  <c r="I122851" i="5" a="1"/>
  <c r="I122851" i="5"/>
  <c r="J122851" i="5" a="1"/>
  <c r="J122851" i="5"/>
  <c r="K122851" i="5" a="1"/>
  <c r="K122851" i="5"/>
  <c r="L122851" i="5" a="1"/>
  <c r="L122851" i="5"/>
  <c r="M122851" i="5" a="1"/>
  <c r="M122851" i="5"/>
  <c r="H122852" i="5" a="1"/>
  <c r="H122852" i="5"/>
  <c r="I122852" i="5" a="1"/>
  <c r="I122852" i="5"/>
  <c r="J122852" i="5" a="1"/>
  <c r="J122852" i="5"/>
  <c r="K122852" i="5" a="1"/>
  <c r="K122852" i="5"/>
  <c r="L122852" i="5" a="1"/>
  <c r="L122852" i="5"/>
  <c r="M122852" i="5" a="1"/>
  <c r="M122852" i="5"/>
  <c r="H122853" i="5" a="1"/>
  <c r="H122853" i="5"/>
  <c r="I122853" i="5" a="1"/>
  <c r="I122853" i="5"/>
  <c r="J122853" i="5" a="1"/>
  <c r="J122853" i="5"/>
  <c r="K122853" i="5" a="1"/>
  <c r="K122853" i="5"/>
  <c r="L122853" i="5" a="1"/>
  <c r="L122853" i="5"/>
  <c r="M122853" i="5" a="1"/>
  <c r="M122853" i="5"/>
  <c r="H122854" i="5" a="1"/>
  <c r="H122854" i="5"/>
  <c r="I122854" i="5" a="1"/>
  <c r="I122854" i="5"/>
  <c r="J122854" i="5" a="1"/>
  <c r="J122854" i="5"/>
  <c r="K122854" i="5" a="1"/>
  <c r="K122854" i="5"/>
  <c r="L122854" i="5" a="1"/>
  <c r="L122854" i="5"/>
  <c r="M122854" i="5" a="1"/>
  <c r="M122854" i="5"/>
  <c r="H122855" i="5" a="1"/>
  <c r="H122855" i="5"/>
  <c r="I122855" i="5" a="1"/>
  <c r="I122855" i="5"/>
  <c r="J122855" i="5" a="1"/>
  <c r="J122855" i="5"/>
  <c r="K122855" i="5" a="1"/>
  <c r="K122855" i="5"/>
  <c r="L122855" i="5" a="1"/>
  <c r="L122855" i="5"/>
  <c r="M122855" i="5" a="1"/>
  <c r="M122855" i="5"/>
  <c r="H122856" i="5" a="1"/>
  <c r="H122856" i="5"/>
  <c r="I122856" i="5" a="1"/>
  <c r="I122856" i="5"/>
  <c r="J122856" i="5" a="1"/>
  <c r="J122856" i="5"/>
  <c r="K122856" i="5" a="1"/>
  <c r="K122856" i="5"/>
  <c r="L122856" i="5" a="1"/>
  <c r="L122856" i="5"/>
  <c r="M122856" i="5" a="1"/>
  <c r="M122856" i="5"/>
  <c r="H122857" i="5" a="1"/>
  <c r="H122857" i="5"/>
  <c r="I122857" i="5" a="1"/>
  <c r="I122857" i="5"/>
  <c r="J122857" i="5" a="1"/>
  <c r="J122857" i="5"/>
  <c r="K122857" i="5" a="1"/>
  <c r="K122857" i="5"/>
  <c r="L122857" i="5" a="1"/>
  <c r="L122857" i="5"/>
  <c r="M122857" i="5" a="1"/>
  <c r="M122857" i="5"/>
  <c r="H122858" i="5" a="1"/>
  <c r="H122858" i="5"/>
  <c r="I122858" i="5" a="1"/>
  <c r="I122858" i="5"/>
  <c r="J122858" i="5" a="1"/>
  <c r="J122858" i="5"/>
  <c r="K122858" i="5" a="1"/>
  <c r="K122858" i="5"/>
  <c r="L122858" i="5" a="1"/>
  <c r="L122858" i="5"/>
  <c r="M122858" i="5" a="1"/>
  <c r="M122858" i="5"/>
  <c r="H122859" i="5" a="1"/>
  <c r="H122859" i="5"/>
  <c r="I122859" i="5" a="1"/>
  <c r="I122859" i="5"/>
  <c r="J122859" i="5" a="1"/>
  <c r="J122859" i="5"/>
  <c r="K122859" i="5" a="1"/>
  <c r="K122859" i="5"/>
  <c r="L122859" i="5" a="1"/>
  <c r="L122859" i="5"/>
  <c r="M122859" i="5" a="1"/>
  <c r="M122859" i="5"/>
  <c r="H122860" i="5" a="1"/>
  <c r="H122860" i="5"/>
  <c r="I122860" i="5" a="1"/>
  <c r="I122860" i="5"/>
  <c r="J122860" i="5" a="1"/>
  <c r="J122860" i="5"/>
  <c r="K122860" i="5" a="1"/>
  <c r="K122860" i="5"/>
  <c r="L122860" i="5" a="1"/>
  <c r="L122860" i="5"/>
  <c r="M122860" i="5" a="1"/>
  <c r="M122860" i="5"/>
  <c r="H122861" i="5" a="1"/>
  <c r="H122861" i="5"/>
  <c r="I122861" i="5" a="1"/>
  <c r="I122861" i="5"/>
  <c r="J122861" i="5" a="1"/>
  <c r="J122861" i="5"/>
  <c r="K122861" i="5" a="1"/>
  <c r="K122861" i="5"/>
  <c r="L122861" i="5" a="1"/>
  <c r="L122861" i="5"/>
  <c r="M122861" i="5" a="1"/>
  <c r="M122861" i="5"/>
  <c r="H122862" i="5" a="1"/>
  <c r="H122862" i="5"/>
  <c r="I122862" i="5" a="1"/>
  <c r="I122862" i="5"/>
  <c r="J122862" i="5" a="1"/>
  <c r="J122862" i="5"/>
  <c r="K122862" i="5" a="1"/>
  <c r="K122862" i="5"/>
  <c r="L122862" i="5" a="1"/>
  <c r="L122862" i="5"/>
  <c r="M122862" i="5" a="1"/>
  <c r="M122862" i="5"/>
  <c r="H122863" i="5" a="1"/>
  <c r="H122863" i="5"/>
  <c r="I122863" i="5" a="1"/>
  <c r="I122863" i="5"/>
  <c r="J122863" i="5" a="1"/>
  <c r="J122863" i="5"/>
  <c r="K122863" i="5" a="1"/>
  <c r="K122863" i="5"/>
  <c r="L122863" i="5" a="1"/>
  <c r="L122863" i="5"/>
  <c r="M122863" i="5" a="1"/>
  <c r="M122863" i="5"/>
  <c r="H122864" i="5" a="1"/>
  <c r="H122864" i="5"/>
  <c r="I122864" i="5" a="1"/>
  <c r="I122864" i="5"/>
  <c r="J122864" i="5" a="1"/>
  <c r="J122864" i="5"/>
  <c r="K122864" i="5" a="1"/>
  <c r="K122864" i="5"/>
  <c r="L122864" i="5" a="1"/>
  <c r="L122864" i="5"/>
  <c r="M122864" i="5" a="1"/>
  <c r="M122864" i="5"/>
  <c r="H122865" i="5" a="1"/>
  <c r="H122865" i="5"/>
  <c r="I122865" i="5" a="1"/>
  <c r="I122865" i="5"/>
  <c r="J122865" i="5" a="1"/>
  <c r="J122865" i="5"/>
  <c r="K122865" i="5" a="1"/>
  <c r="K122865" i="5"/>
  <c r="L122865" i="5" a="1"/>
  <c r="L122865" i="5"/>
  <c r="M122865" i="5" a="1"/>
  <c r="M122865" i="5"/>
  <c r="H122866" i="5" a="1"/>
  <c r="H122866" i="5"/>
  <c r="I122866" i="5" a="1"/>
  <c r="I122866" i="5"/>
  <c r="J122866" i="5" a="1"/>
  <c r="J122866" i="5"/>
  <c r="K122866" i="5" a="1"/>
  <c r="K122866" i="5"/>
  <c r="L122866" i="5" a="1"/>
  <c r="L122866" i="5"/>
  <c r="M122866" i="5" a="1"/>
  <c r="M122866" i="5"/>
  <c r="H122867" i="5" a="1"/>
  <c r="H122867" i="5"/>
  <c r="I122867" i="5" a="1"/>
  <c r="I122867" i="5"/>
  <c r="J122867" i="5" a="1"/>
  <c r="J122867" i="5"/>
  <c r="K122867" i="5" a="1"/>
  <c r="K122867" i="5"/>
  <c r="L122867" i="5" a="1"/>
  <c r="L122867" i="5"/>
  <c r="M122867" i="5" a="1"/>
  <c r="M122867" i="5"/>
  <c r="H122868" i="5" a="1"/>
  <c r="H122868" i="5"/>
  <c r="I122868" i="5" a="1"/>
  <c r="I122868" i="5"/>
  <c r="J122868" i="5" a="1"/>
  <c r="J122868" i="5"/>
  <c r="K122868" i="5" a="1"/>
  <c r="K122868" i="5"/>
  <c r="L122868" i="5" a="1"/>
  <c r="L122868" i="5"/>
  <c r="M122868" i="5" a="1"/>
  <c r="M122868" i="5"/>
  <c r="H122869" i="5" a="1"/>
  <c r="H122869" i="5"/>
  <c r="I122869" i="5" a="1"/>
  <c r="I122869" i="5"/>
  <c r="J122869" i="5" a="1"/>
  <c r="J122869" i="5"/>
  <c r="K122869" i="5" a="1"/>
  <c r="K122869" i="5"/>
  <c r="L122869" i="5" a="1"/>
  <c r="L122869" i="5"/>
  <c r="M122869" i="5" a="1"/>
  <c r="M122869" i="5"/>
  <c r="H122870" i="5" a="1"/>
  <c r="H122870" i="5"/>
  <c r="I122870" i="5" a="1"/>
  <c r="I122870" i="5"/>
  <c r="J122870" i="5" a="1"/>
  <c r="J122870" i="5"/>
  <c r="K122870" i="5" a="1"/>
  <c r="K122870" i="5"/>
  <c r="L122870" i="5" a="1"/>
  <c r="L122870" i="5"/>
  <c r="M122870" i="5" a="1"/>
  <c r="M122870" i="5"/>
  <c r="H122871" i="5" a="1"/>
  <c r="H122871" i="5"/>
  <c r="I122871" i="5" a="1"/>
  <c r="I122871" i="5"/>
  <c r="J122871" i="5" a="1"/>
  <c r="J122871" i="5"/>
  <c r="K122871" i="5" a="1"/>
  <c r="K122871" i="5"/>
  <c r="L122871" i="5" a="1"/>
  <c r="L122871" i="5"/>
  <c r="M122871" i="5" a="1"/>
  <c r="M122871" i="5"/>
  <c r="H122872" i="5" a="1"/>
  <c r="H122872" i="5"/>
  <c r="I122872" i="5" a="1"/>
  <c r="I122872" i="5"/>
  <c r="J122872" i="5" a="1"/>
  <c r="J122872" i="5"/>
  <c r="K122872" i="5" a="1"/>
  <c r="K122872" i="5"/>
  <c r="L122872" i="5" a="1"/>
  <c r="L122872" i="5"/>
  <c r="M122872" i="5" a="1"/>
  <c r="M122872" i="5"/>
  <c r="H122873" i="5" a="1"/>
  <c r="H122873" i="5"/>
  <c r="I122873" i="5" a="1"/>
  <c r="I122873" i="5"/>
  <c r="J122873" i="5" a="1"/>
  <c r="J122873" i="5"/>
  <c r="K122873" i="5" a="1"/>
  <c r="K122873" i="5"/>
  <c r="L122873" i="5" a="1"/>
  <c r="L122873" i="5"/>
  <c r="M122873" i="5" a="1"/>
  <c r="M122873" i="5"/>
  <c r="H122874" i="5" a="1"/>
  <c r="H122874" i="5"/>
  <c r="I122874" i="5" a="1"/>
  <c r="I122874" i="5"/>
  <c r="J122874" i="5" a="1"/>
  <c r="J122874" i="5"/>
  <c r="K122874" i="5" a="1"/>
  <c r="K122874" i="5"/>
  <c r="L122874" i="5" a="1"/>
  <c r="L122874" i="5"/>
  <c r="M122874" i="5" a="1"/>
  <c r="M122874" i="5"/>
  <c r="H122875" i="5" a="1"/>
  <c r="H122875" i="5"/>
  <c r="I122875" i="5" a="1"/>
  <c r="I122875" i="5"/>
  <c r="J122875" i="5" a="1"/>
  <c r="J122875" i="5"/>
  <c r="K122875" i="5" a="1"/>
  <c r="K122875" i="5"/>
  <c r="L122875" i="5" a="1"/>
  <c r="L122875" i="5"/>
  <c r="M122875" i="5" a="1"/>
  <c r="M122875" i="5"/>
  <c r="H122876" i="5" a="1"/>
  <c r="H122876" i="5"/>
  <c r="I122876" i="5" a="1"/>
  <c r="I122876" i="5"/>
  <c r="J122876" i="5" a="1"/>
  <c r="J122876" i="5"/>
  <c r="K122876" i="5" a="1"/>
  <c r="K122876" i="5"/>
  <c r="L122876" i="5" a="1"/>
  <c r="L122876" i="5"/>
  <c r="M122876" i="5" a="1"/>
  <c r="M122876" i="5"/>
  <c r="H122877" i="5" a="1"/>
  <c r="H122877" i="5"/>
  <c r="I122877" i="5" a="1"/>
  <c r="I122877" i="5"/>
  <c r="J122877" i="5" a="1"/>
  <c r="J122877" i="5"/>
  <c r="K122877" i="5" a="1"/>
  <c r="K122877" i="5"/>
  <c r="L122877" i="5" a="1"/>
  <c r="L122877" i="5"/>
  <c r="M122877" i="5" a="1"/>
  <c r="M122877" i="5"/>
  <c r="H122878" i="5" a="1"/>
  <c r="H122878" i="5"/>
  <c r="I122878" i="5" a="1"/>
  <c r="I122878" i="5"/>
  <c r="J122878" i="5" a="1"/>
  <c r="J122878" i="5"/>
  <c r="K122878" i="5" a="1"/>
  <c r="K122878" i="5"/>
  <c r="L122878" i="5" a="1"/>
  <c r="L122878" i="5"/>
  <c r="M122878" i="5" a="1"/>
  <c r="M122878" i="5"/>
  <c r="H122879" i="5" a="1"/>
  <c r="H122879" i="5"/>
  <c r="I122879" i="5" a="1"/>
  <c r="I122879" i="5"/>
  <c r="J122879" i="5" a="1"/>
  <c r="J122879" i="5"/>
  <c r="K122879" i="5" a="1"/>
  <c r="K122879" i="5"/>
  <c r="L122879" i="5" a="1"/>
  <c r="L122879" i="5"/>
  <c r="M122879" i="5" a="1"/>
  <c r="M122879" i="5"/>
  <c r="H122880" i="5" a="1"/>
  <c r="H122880" i="5"/>
  <c r="I122880" i="5" a="1"/>
  <c r="I122880" i="5"/>
  <c r="J122880" i="5" a="1"/>
  <c r="J122880" i="5"/>
  <c r="K122880" i="5" a="1"/>
  <c r="K122880" i="5"/>
  <c r="L122880" i="5" a="1"/>
  <c r="L122880" i="5"/>
  <c r="M122880" i="5" a="1"/>
  <c r="M122880" i="5"/>
  <c r="H122881" i="5" a="1"/>
  <c r="H122881" i="5"/>
  <c r="I122881" i="5" a="1"/>
  <c r="I122881" i="5"/>
  <c r="J122881" i="5" a="1"/>
  <c r="J122881" i="5"/>
  <c r="K122881" i="5" a="1"/>
  <c r="K122881" i="5"/>
  <c r="L122881" i="5" a="1"/>
  <c r="L122881" i="5"/>
  <c r="M122881" i="5" a="1"/>
  <c r="M122881" i="5"/>
  <c r="H122882" i="5" a="1"/>
  <c r="H122882" i="5"/>
  <c r="I122882" i="5" a="1"/>
  <c r="I122882" i="5"/>
  <c r="J122882" i="5" a="1"/>
  <c r="J122882" i="5"/>
  <c r="K122882" i="5" a="1"/>
  <c r="K122882" i="5"/>
  <c r="L122882" i="5" a="1"/>
  <c r="L122882" i="5"/>
  <c r="M122882" i="5" a="1"/>
  <c r="M122882" i="5"/>
  <c r="H122883" i="5" a="1"/>
  <c r="H122883" i="5"/>
  <c r="I122883" i="5" a="1"/>
  <c r="I122883" i="5"/>
  <c r="J122883" i="5" a="1"/>
  <c r="J122883" i="5"/>
  <c r="K122883" i="5" a="1"/>
  <c r="K122883" i="5"/>
  <c r="L122883" i="5" a="1"/>
  <c r="L122883" i="5"/>
  <c r="M122883" i="5" a="1"/>
  <c r="M122883" i="5"/>
  <c r="H122884" i="5" a="1"/>
  <c r="H122884" i="5"/>
  <c r="I122884" i="5" a="1"/>
  <c r="I122884" i="5"/>
  <c r="J122884" i="5" a="1"/>
  <c r="J122884" i="5"/>
  <c r="K122884" i="5" a="1"/>
  <c r="K122884" i="5"/>
  <c r="L122884" i="5" a="1"/>
  <c r="L122884" i="5"/>
  <c r="M122884" i="5" a="1"/>
  <c r="M122884" i="5"/>
  <c r="H122885" i="5" a="1"/>
  <c r="H122885" i="5"/>
  <c r="I122885" i="5" a="1"/>
  <c r="I122885" i="5"/>
  <c r="J122885" i="5" a="1"/>
  <c r="J122885" i="5"/>
  <c r="K122885" i="5" a="1"/>
  <c r="K122885" i="5"/>
  <c r="L122885" i="5" a="1"/>
  <c r="L122885" i="5"/>
  <c r="M122885" i="5" a="1"/>
  <c r="M122885" i="5"/>
  <c r="H122886" i="5" a="1"/>
  <c r="H122886" i="5"/>
  <c r="I122886" i="5" a="1"/>
  <c r="I122886" i="5"/>
  <c r="J122886" i="5" a="1"/>
  <c r="J122886" i="5"/>
  <c r="K122886" i="5" a="1"/>
  <c r="K122886" i="5"/>
  <c r="L122886" i="5" a="1"/>
  <c r="L122886" i="5"/>
  <c r="M122886" i="5" a="1"/>
  <c r="M122886" i="5"/>
  <c r="H122887" i="5" a="1"/>
  <c r="H122887" i="5"/>
  <c r="I122887" i="5" a="1"/>
  <c r="I122887" i="5"/>
  <c r="J122887" i="5" a="1"/>
  <c r="J122887" i="5"/>
  <c r="K122887" i="5" a="1"/>
  <c r="K122887" i="5"/>
  <c r="L122887" i="5" a="1"/>
  <c r="L122887" i="5"/>
  <c r="M122887" i="5" a="1"/>
  <c r="M122887" i="5"/>
  <c r="H122888" i="5" a="1"/>
  <c r="H122888" i="5"/>
  <c r="I122888" i="5" a="1"/>
  <c r="I122888" i="5"/>
  <c r="J122888" i="5" a="1"/>
  <c r="J122888" i="5"/>
  <c r="K122888" i="5" a="1"/>
  <c r="K122888" i="5"/>
  <c r="L122888" i="5" a="1"/>
  <c r="L122888" i="5"/>
  <c r="M122888" i="5" a="1"/>
  <c r="M122888" i="5"/>
  <c r="H122889" i="5" a="1"/>
  <c r="H122889" i="5"/>
  <c r="I122889" i="5" a="1"/>
  <c r="I122889" i="5"/>
  <c r="J122889" i="5" a="1"/>
  <c r="J122889" i="5"/>
  <c r="K122889" i="5" a="1"/>
  <c r="K122889" i="5"/>
  <c r="L122889" i="5" a="1"/>
  <c r="L122889" i="5"/>
  <c r="M122889" i="5" a="1"/>
  <c r="M122889" i="5"/>
  <c r="H122890" i="5" a="1"/>
  <c r="H122890" i="5"/>
  <c r="I122890" i="5" a="1"/>
  <c r="I122890" i="5"/>
  <c r="J122890" i="5" a="1"/>
  <c r="J122890" i="5"/>
  <c r="K122890" i="5" a="1"/>
  <c r="K122890" i="5"/>
  <c r="L122890" i="5" a="1"/>
  <c r="L122890" i="5"/>
  <c r="M122890" i="5" a="1"/>
  <c r="M122890" i="5"/>
  <c r="H122891" i="5" a="1"/>
  <c r="H122891" i="5"/>
  <c r="I122891" i="5" a="1"/>
  <c r="I122891" i="5"/>
  <c r="J122891" i="5" a="1"/>
  <c r="J122891" i="5"/>
  <c r="K122891" i="5" a="1"/>
  <c r="K122891" i="5"/>
  <c r="L122891" i="5" a="1"/>
  <c r="L122891" i="5"/>
  <c r="M122891" i="5" a="1"/>
  <c r="M122891" i="5"/>
  <c r="H122892" i="5" a="1"/>
  <c r="H122892" i="5"/>
  <c r="I122892" i="5" a="1"/>
  <c r="I122892" i="5"/>
  <c r="J122892" i="5" a="1"/>
  <c r="J122892" i="5"/>
  <c r="K122892" i="5" a="1"/>
  <c r="K122892" i="5"/>
  <c r="L122892" i="5" a="1"/>
  <c r="L122892" i="5"/>
  <c r="M122892" i="5" a="1"/>
  <c r="M122892" i="5"/>
  <c r="H122893" i="5" a="1"/>
  <c r="H122893" i="5"/>
  <c r="I122893" i="5" a="1"/>
  <c r="I122893" i="5"/>
  <c r="J122893" i="5" a="1"/>
  <c r="J122893" i="5"/>
  <c r="K122893" i="5" a="1"/>
  <c r="K122893" i="5"/>
  <c r="L122893" i="5" a="1"/>
  <c r="L122893" i="5"/>
  <c r="M122893" i="5" a="1"/>
  <c r="M122893" i="5"/>
  <c r="H122894" i="5" a="1"/>
  <c r="H122894" i="5"/>
  <c r="I122894" i="5" a="1"/>
  <c r="I122894" i="5"/>
  <c r="J122894" i="5" a="1"/>
  <c r="J122894" i="5"/>
  <c r="K122894" i="5" a="1"/>
  <c r="K122894" i="5"/>
  <c r="L122894" i="5" a="1"/>
  <c r="L122894" i="5"/>
  <c r="M122894" i="5" a="1"/>
  <c r="M122894" i="5"/>
  <c r="H122895" i="5" a="1"/>
  <c r="H122895" i="5"/>
  <c r="I122895" i="5" a="1"/>
  <c r="I122895" i="5"/>
  <c r="J122895" i="5" a="1"/>
  <c r="J122895" i="5"/>
  <c r="K122895" i="5" a="1"/>
  <c r="K122895" i="5"/>
  <c r="L122895" i="5" a="1"/>
  <c r="L122895" i="5"/>
  <c r="M122895" i="5" a="1"/>
  <c r="M122895" i="5"/>
  <c r="H122896" i="5" a="1"/>
  <c r="H122896" i="5"/>
  <c r="I122896" i="5" a="1"/>
  <c r="I122896" i="5"/>
  <c r="J122896" i="5" a="1"/>
  <c r="J122896" i="5"/>
  <c r="K122896" i="5" a="1"/>
  <c r="K122896" i="5"/>
  <c r="L122896" i="5" a="1"/>
  <c r="L122896" i="5"/>
  <c r="M122896" i="5" a="1"/>
  <c r="M122896" i="5"/>
  <c r="H122897" i="5" a="1"/>
  <c r="H122897" i="5"/>
  <c r="I122897" i="5" a="1"/>
  <c r="I122897" i="5"/>
  <c r="J122897" i="5" a="1"/>
  <c r="J122897" i="5"/>
  <c r="K122897" i="5" a="1"/>
  <c r="K122897" i="5"/>
  <c r="L122897" i="5" a="1"/>
  <c r="L122897" i="5"/>
  <c r="M122897" i="5" a="1"/>
  <c r="M122897" i="5"/>
  <c r="H122898" i="5" a="1"/>
  <c r="H122898" i="5"/>
  <c r="I122898" i="5" a="1"/>
  <c r="I122898" i="5"/>
  <c r="J122898" i="5" a="1"/>
  <c r="J122898" i="5"/>
  <c r="K122898" i="5" a="1"/>
  <c r="K122898" i="5"/>
  <c r="L122898" i="5" a="1"/>
  <c r="L122898" i="5"/>
  <c r="M122898" i="5" a="1"/>
  <c r="M122898" i="5"/>
  <c r="H122899" i="5" a="1"/>
  <c r="H122899" i="5"/>
  <c r="I122899" i="5" a="1"/>
  <c r="I122899" i="5"/>
  <c r="J122899" i="5" a="1"/>
  <c r="J122899" i="5"/>
  <c r="K122899" i="5" a="1"/>
  <c r="K122899" i="5"/>
  <c r="L122899" i="5" a="1"/>
  <c r="L122899" i="5"/>
  <c r="M122899" i="5" a="1"/>
  <c r="M122899" i="5"/>
  <c r="H122900" i="5" a="1"/>
  <c r="H122900" i="5"/>
  <c r="I122900" i="5" a="1"/>
  <c r="I122900" i="5"/>
  <c r="J122900" i="5" a="1"/>
  <c r="J122900" i="5"/>
  <c r="K122900" i="5" a="1"/>
  <c r="K122900" i="5"/>
  <c r="L122900" i="5" a="1"/>
  <c r="L122900" i="5"/>
  <c r="M122900" i="5" a="1"/>
  <c r="M122900" i="5"/>
  <c r="H122901" i="5" a="1"/>
  <c r="H122901" i="5"/>
  <c r="I122901" i="5" a="1"/>
  <c r="I122901" i="5"/>
  <c r="J122901" i="5" a="1"/>
  <c r="J122901" i="5"/>
  <c r="K122901" i="5" a="1"/>
  <c r="K122901" i="5"/>
  <c r="L122901" i="5" a="1"/>
  <c r="L122901" i="5"/>
  <c r="M122901" i="5" a="1"/>
  <c r="M122901" i="5"/>
  <c r="H122902" i="5" a="1"/>
  <c r="H122902" i="5"/>
  <c r="I122902" i="5" a="1"/>
  <c r="I122902" i="5"/>
  <c r="J122902" i="5" a="1"/>
  <c r="J122902" i="5"/>
  <c r="K122902" i="5" a="1"/>
  <c r="K122902" i="5"/>
  <c r="L122902" i="5" a="1"/>
  <c r="L122902" i="5"/>
  <c r="M122902" i="5" a="1"/>
  <c r="M122902" i="5"/>
  <c r="H122903" i="5" a="1"/>
  <c r="H122903" i="5"/>
  <c r="I122903" i="5" a="1"/>
  <c r="I122903" i="5"/>
  <c r="J122903" i="5" a="1"/>
  <c r="J122903" i="5"/>
  <c r="K122903" i="5" a="1"/>
  <c r="K122903" i="5"/>
  <c r="L122903" i="5" a="1"/>
  <c r="L122903" i="5"/>
  <c r="M122903" i="5" a="1"/>
  <c r="M122903" i="5"/>
  <c r="H122904" i="5" a="1"/>
  <c r="H122904" i="5"/>
  <c r="I122904" i="5" a="1"/>
  <c r="I122904" i="5"/>
  <c r="J122904" i="5" a="1"/>
  <c r="J122904" i="5"/>
  <c r="K122904" i="5" a="1"/>
  <c r="K122904" i="5"/>
  <c r="L122904" i="5" a="1"/>
  <c r="L122904" i="5"/>
  <c r="M122904" i="5" a="1"/>
  <c r="M122904" i="5"/>
  <c r="H122905" i="5" a="1"/>
  <c r="H122905" i="5"/>
  <c r="I122905" i="5" a="1"/>
  <c r="I122905" i="5"/>
  <c r="J122905" i="5" a="1"/>
  <c r="J122905" i="5"/>
  <c r="K122905" i="5" a="1"/>
  <c r="K122905" i="5"/>
  <c r="L122905" i="5" a="1"/>
  <c r="L122905" i="5"/>
  <c r="M122905" i="5" a="1"/>
  <c r="M122905" i="5"/>
  <c r="H122906" i="5" a="1"/>
  <c r="H122906" i="5"/>
  <c r="I122906" i="5" a="1"/>
  <c r="I122906" i="5"/>
  <c r="J122906" i="5" a="1"/>
  <c r="J122906" i="5"/>
  <c r="K122906" i="5" a="1"/>
  <c r="K122906" i="5"/>
  <c r="L122906" i="5" a="1"/>
  <c r="L122906" i="5"/>
  <c r="M122906" i="5" a="1"/>
  <c r="M122906" i="5"/>
  <c r="H122907" i="5" a="1"/>
  <c r="H122907" i="5"/>
  <c r="I122907" i="5" a="1"/>
  <c r="I122907" i="5"/>
  <c r="J122907" i="5" a="1"/>
  <c r="J122907" i="5"/>
  <c r="K122907" i="5" a="1"/>
  <c r="K122907" i="5"/>
  <c r="L122907" i="5" a="1"/>
  <c r="L122907" i="5"/>
  <c r="M122907" i="5" a="1"/>
  <c r="M122907" i="5"/>
  <c r="H122908" i="5" a="1"/>
  <c r="H122908" i="5"/>
  <c r="I122908" i="5" a="1"/>
  <c r="I122908" i="5"/>
  <c r="J122908" i="5" a="1"/>
  <c r="J122908" i="5"/>
  <c r="K122908" i="5" a="1"/>
  <c r="K122908" i="5"/>
  <c r="L122908" i="5" a="1"/>
  <c r="L122908" i="5"/>
  <c r="M122908" i="5" a="1"/>
  <c r="M122908" i="5"/>
  <c r="H122909" i="5" a="1"/>
  <c r="H122909" i="5"/>
  <c r="I122909" i="5" a="1"/>
  <c r="I122909" i="5"/>
  <c r="J122909" i="5" a="1"/>
  <c r="J122909" i="5"/>
  <c r="K122909" i="5" a="1"/>
  <c r="K122909" i="5"/>
  <c r="L122909" i="5" a="1"/>
  <c r="L122909" i="5"/>
  <c r="M122909" i="5" a="1"/>
  <c r="M122909" i="5"/>
  <c r="H122910" i="5" a="1"/>
  <c r="H122910" i="5"/>
  <c r="I122910" i="5" a="1"/>
  <c r="I122910" i="5"/>
  <c r="J122910" i="5" a="1"/>
  <c r="J122910" i="5"/>
  <c r="K122910" i="5" a="1"/>
  <c r="K122910" i="5"/>
  <c r="L122910" i="5" a="1"/>
  <c r="L122910" i="5"/>
  <c r="M122910" i="5" a="1"/>
  <c r="M122910" i="5"/>
  <c r="H122911" i="5" a="1"/>
  <c r="H122911" i="5"/>
  <c r="I122911" i="5" a="1"/>
  <c r="I122911" i="5"/>
  <c r="J122911" i="5" a="1"/>
  <c r="J122911" i="5"/>
  <c r="K122911" i="5" a="1"/>
  <c r="K122911" i="5"/>
  <c r="L122911" i="5" a="1"/>
  <c r="L122911" i="5"/>
  <c r="M122911" i="5" a="1"/>
  <c r="M122911" i="5"/>
  <c r="H122912" i="5" a="1"/>
  <c r="H122912" i="5"/>
  <c r="I122912" i="5" a="1"/>
  <c r="I122912" i="5"/>
  <c r="J122912" i="5" a="1"/>
  <c r="J122912" i="5"/>
  <c r="K122912" i="5" a="1"/>
  <c r="K122912" i="5"/>
  <c r="L122912" i="5" a="1"/>
  <c r="L122912" i="5"/>
  <c r="M122912" i="5" a="1"/>
  <c r="M122912" i="5"/>
  <c r="H122913" i="5" a="1"/>
  <c r="H122913" i="5"/>
  <c r="I122913" i="5" a="1"/>
  <c r="I122913" i="5"/>
  <c r="J122913" i="5" a="1"/>
  <c r="J122913" i="5"/>
  <c r="K122913" i="5" a="1"/>
  <c r="K122913" i="5"/>
  <c r="L122913" i="5" a="1"/>
  <c r="L122913" i="5"/>
  <c r="M122913" i="5" a="1"/>
  <c r="M122913" i="5"/>
  <c r="H122914" i="5" a="1"/>
  <c r="H122914" i="5"/>
  <c r="I122914" i="5" a="1"/>
  <c r="I122914" i="5"/>
  <c r="J122914" i="5" a="1"/>
  <c r="J122914" i="5"/>
  <c r="K122914" i="5" a="1"/>
  <c r="K122914" i="5"/>
  <c r="L122914" i="5" a="1"/>
  <c r="L122914" i="5"/>
  <c r="M122914" i="5" a="1"/>
  <c r="M122914" i="5"/>
  <c r="H122915" i="5" a="1"/>
  <c r="H122915" i="5"/>
  <c r="I122915" i="5" a="1"/>
  <c r="I122915" i="5"/>
  <c r="J122915" i="5" a="1"/>
  <c r="J122915" i="5"/>
  <c r="K122915" i="5" a="1"/>
  <c r="K122915" i="5"/>
  <c r="L122915" i="5" a="1"/>
  <c r="L122915" i="5"/>
  <c r="M122915" i="5" a="1"/>
  <c r="M122915" i="5"/>
  <c r="H122916" i="5" a="1"/>
  <c r="H122916" i="5"/>
  <c r="I122916" i="5" a="1"/>
  <c r="I122916" i="5"/>
  <c r="J122916" i="5" a="1"/>
  <c r="J122916" i="5"/>
  <c r="K122916" i="5" a="1"/>
  <c r="K122916" i="5"/>
  <c r="L122916" i="5" a="1"/>
  <c r="L122916" i="5"/>
  <c r="M122916" i="5" a="1"/>
  <c r="M122916" i="5"/>
  <c r="H122917" i="5" a="1"/>
  <c r="H122917" i="5"/>
  <c r="I122917" i="5" a="1"/>
  <c r="I122917" i="5"/>
  <c r="J122917" i="5" a="1"/>
  <c r="J122917" i="5"/>
  <c r="K122917" i="5" a="1"/>
  <c r="K122917" i="5"/>
  <c r="L122917" i="5" a="1"/>
  <c r="L122917" i="5"/>
  <c r="M122917" i="5" a="1"/>
  <c r="M122917" i="5"/>
  <c r="H122918" i="5" a="1"/>
  <c r="H122918" i="5"/>
  <c r="I122918" i="5" a="1"/>
  <c r="I122918" i="5"/>
  <c r="J122918" i="5" a="1"/>
  <c r="J122918" i="5"/>
  <c r="K122918" i="5" a="1"/>
  <c r="K122918" i="5"/>
  <c r="L122918" i="5" a="1"/>
  <c r="L122918" i="5"/>
  <c r="M122918" i="5" a="1"/>
  <c r="M122918" i="5"/>
  <c r="H122919" i="5" a="1"/>
  <c r="H122919" i="5"/>
  <c r="I122919" i="5" a="1"/>
  <c r="I122919" i="5"/>
  <c r="J122919" i="5" a="1"/>
  <c r="J122919" i="5"/>
  <c r="K122919" i="5" a="1"/>
  <c r="K122919" i="5"/>
  <c r="L122919" i="5" a="1"/>
  <c r="L122919" i="5"/>
  <c r="M122919" i="5" a="1"/>
  <c r="M122919" i="5"/>
  <c r="H122920" i="5" a="1"/>
  <c r="H122920" i="5"/>
  <c r="I122920" i="5" a="1"/>
  <c r="I122920" i="5"/>
  <c r="J122920" i="5" a="1"/>
  <c r="J122920" i="5"/>
  <c r="K122920" i="5" a="1"/>
  <c r="K122920" i="5"/>
  <c r="L122920" i="5" a="1"/>
  <c r="L122920" i="5"/>
  <c r="M122920" i="5" a="1"/>
  <c r="M122920" i="5"/>
  <c r="H122921" i="5" a="1"/>
  <c r="H122921" i="5"/>
  <c r="I122921" i="5" a="1"/>
  <c r="I122921" i="5"/>
  <c r="J122921" i="5" a="1"/>
  <c r="J122921" i="5"/>
  <c r="K122921" i="5" a="1"/>
  <c r="K122921" i="5"/>
  <c r="L122921" i="5" a="1"/>
  <c r="L122921" i="5"/>
  <c r="M122921" i="5" a="1"/>
  <c r="M122921" i="5"/>
  <c r="H122922" i="5" a="1"/>
  <c r="H122922" i="5"/>
  <c r="I122922" i="5" a="1"/>
  <c r="I122922" i="5"/>
  <c r="J122922" i="5" a="1"/>
  <c r="J122922" i="5"/>
  <c r="K122922" i="5" a="1"/>
  <c r="K122922" i="5"/>
  <c r="L122922" i="5" a="1"/>
  <c r="L122922" i="5"/>
  <c r="M122922" i="5" a="1"/>
  <c r="M122922" i="5"/>
  <c r="H122923" i="5" a="1"/>
  <c r="H122923" i="5"/>
  <c r="I122923" i="5" a="1"/>
  <c r="I122923" i="5"/>
  <c r="J122923" i="5" a="1"/>
  <c r="J122923" i="5"/>
  <c r="K122923" i="5" a="1"/>
  <c r="K122923" i="5"/>
  <c r="L122923" i="5" a="1"/>
  <c r="L122923" i="5"/>
  <c r="M122923" i="5" a="1"/>
  <c r="M122923" i="5"/>
  <c r="H122924" i="5" a="1"/>
  <c r="H122924" i="5"/>
  <c r="I122924" i="5" a="1"/>
  <c r="I122924" i="5"/>
  <c r="J122924" i="5" a="1"/>
  <c r="J122924" i="5"/>
  <c r="K122924" i="5" a="1"/>
  <c r="K122924" i="5"/>
  <c r="L122924" i="5" a="1"/>
  <c r="L122924" i="5"/>
  <c r="M122924" i="5" a="1"/>
  <c r="M122924" i="5"/>
  <c r="H122925" i="5" a="1"/>
  <c r="H122925" i="5"/>
  <c r="I122925" i="5" a="1"/>
  <c r="I122925" i="5"/>
  <c r="J122925" i="5" a="1"/>
  <c r="J122925" i="5"/>
  <c r="K122925" i="5" a="1"/>
  <c r="K122925" i="5"/>
  <c r="L122925" i="5" a="1"/>
  <c r="L122925" i="5"/>
  <c r="M122925" i="5" a="1"/>
  <c r="M122925" i="5"/>
  <c r="H122926" i="5" a="1"/>
  <c r="H122926" i="5"/>
  <c r="I122926" i="5" a="1"/>
  <c r="I122926" i="5"/>
  <c r="J122926" i="5" a="1"/>
  <c r="J122926" i="5"/>
  <c r="K122926" i="5" a="1"/>
  <c r="K122926" i="5"/>
  <c r="L122926" i="5" a="1"/>
  <c r="L122926" i="5"/>
  <c r="M122926" i="5" a="1"/>
  <c r="M122926" i="5"/>
  <c r="H122927" i="5" a="1"/>
  <c r="H122927" i="5"/>
  <c r="I122927" i="5" a="1"/>
  <c r="I122927" i="5"/>
  <c r="J122927" i="5" a="1"/>
  <c r="J122927" i="5"/>
  <c r="K122927" i="5" a="1"/>
  <c r="K122927" i="5"/>
  <c r="L122927" i="5" a="1"/>
  <c r="L122927" i="5"/>
  <c r="M122927" i="5" a="1"/>
  <c r="M122927" i="5"/>
  <c r="H122928" i="5" a="1"/>
  <c r="H122928" i="5"/>
  <c r="I122928" i="5" a="1"/>
  <c r="I122928" i="5"/>
  <c r="J122928" i="5" a="1"/>
  <c r="J122928" i="5"/>
  <c r="K122928" i="5" a="1"/>
  <c r="K122928" i="5"/>
  <c r="L122928" i="5" a="1"/>
  <c r="L122928" i="5"/>
  <c r="M122928" i="5" a="1"/>
  <c r="M122928" i="5"/>
  <c r="H122929" i="5" a="1"/>
  <c r="H122929" i="5"/>
  <c r="I122929" i="5" a="1"/>
  <c r="I122929" i="5"/>
  <c r="J122929" i="5" a="1"/>
  <c r="J122929" i="5"/>
  <c r="K122929" i="5" a="1"/>
  <c r="K122929" i="5"/>
  <c r="L122929" i="5" a="1"/>
  <c r="L122929" i="5"/>
  <c r="M122929" i="5" a="1"/>
  <c r="M122929" i="5"/>
  <c r="H122930" i="5" a="1"/>
  <c r="H122930" i="5"/>
  <c r="I122930" i="5" a="1"/>
  <c r="I122930" i="5"/>
  <c r="J122930" i="5" a="1"/>
  <c r="J122930" i="5"/>
  <c r="K122930" i="5" a="1"/>
  <c r="K122930" i="5"/>
  <c r="L122930" i="5" a="1"/>
  <c r="L122930" i="5"/>
  <c r="M122930" i="5" a="1"/>
  <c r="M122930" i="5"/>
  <c r="H122931" i="5" a="1"/>
  <c r="H122931" i="5"/>
  <c r="I122931" i="5" a="1"/>
  <c r="I122931" i="5"/>
  <c r="J122931" i="5" a="1"/>
  <c r="J122931" i="5"/>
  <c r="K122931" i="5" a="1"/>
  <c r="K122931" i="5"/>
  <c r="L122931" i="5" a="1"/>
  <c r="L122931" i="5"/>
  <c r="M122931" i="5" a="1"/>
  <c r="M122931" i="5"/>
  <c r="H122932" i="5" a="1"/>
  <c r="H122932" i="5"/>
  <c r="I122932" i="5" a="1"/>
  <c r="I122932" i="5"/>
  <c r="J122932" i="5" a="1"/>
  <c r="J122932" i="5"/>
  <c r="K122932" i="5" a="1"/>
  <c r="K122932" i="5"/>
  <c r="L122932" i="5" a="1"/>
  <c r="L122932" i="5"/>
  <c r="M122932" i="5" a="1"/>
  <c r="M122932" i="5"/>
  <c r="H122933" i="5" a="1"/>
  <c r="H122933" i="5"/>
  <c r="I122933" i="5" a="1"/>
  <c r="I122933" i="5"/>
  <c r="J122933" i="5" a="1"/>
  <c r="J122933" i="5"/>
  <c r="K122933" i="5" a="1"/>
  <c r="K122933" i="5"/>
  <c r="L122933" i="5" a="1"/>
  <c r="L122933" i="5"/>
  <c r="M122933" i="5" a="1"/>
  <c r="M122933" i="5"/>
  <c r="H122934" i="5" a="1"/>
  <c r="H122934" i="5"/>
  <c r="I122934" i="5" a="1"/>
  <c r="I122934" i="5"/>
  <c r="J122934" i="5" a="1"/>
  <c r="J122934" i="5"/>
  <c r="K122934" i="5" a="1"/>
  <c r="K122934" i="5"/>
  <c r="L122934" i="5" a="1"/>
  <c r="L122934" i="5"/>
  <c r="M122934" i="5" a="1"/>
  <c r="M122934" i="5"/>
  <c r="H122935" i="5" a="1"/>
  <c r="H122935" i="5"/>
  <c r="I122935" i="5" a="1"/>
  <c r="I122935" i="5"/>
  <c r="J122935" i="5" a="1"/>
  <c r="J122935" i="5"/>
  <c r="K122935" i="5" a="1"/>
  <c r="K122935" i="5"/>
  <c r="L122935" i="5" a="1"/>
  <c r="L122935" i="5"/>
  <c r="M122935" i="5" a="1"/>
  <c r="M122935" i="5"/>
  <c r="H122936" i="5" a="1"/>
  <c r="H122936" i="5"/>
  <c r="I122936" i="5" a="1"/>
  <c r="I122936" i="5"/>
  <c r="J122936" i="5" a="1"/>
  <c r="J122936" i="5"/>
  <c r="K122936" i="5" a="1"/>
  <c r="K122936" i="5"/>
  <c r="L122936" i="5" a="1"/>
  <c r="L122936" i="5"/>
  <c r="M122936" i="5" a="1"/>
  <c r="M122936" i="5"/>
  <c r="H122937" i="5" a="1"/>
  <c r="H122937" i="5"/>
  <c r="I122937" i="5" a="1"/>
  <c r="I122937" i="5"/>
  <c r="J122937" i="5" a="1"/>
  <c r="J122937" i="5"/>
  <c r="K122937" i="5" a="1"/>
  <c r="K122937" i="5"/>
  <c r="L122937" i="5" a="1"/>
  <c r="L122937" i="5"/>
  <c r="M122937" i="5" a="1"/>
  <c r="M122937" i="5"/>
  <c r="H122938" i="5" a="1"/>
  <c r="H122938" i="5"/>
  <c r="I122938" i="5" a="1"/>
  <c r="I122938" i="5"/>
  <c r="J122938" i="5" a="1"/>
  <c r="J122938" i="5"/>
  <c r="K122938" i="5" a="1"/>
  <c r="K122938" i="5"/>
  <c r="L122938" i="5" a="1"/>
  <c r="L122938" i="5"/>
  <c r="M122938" i="5" a="1"/>
  <c r="M122938" i="5"/>
  <c r="H122939" i="5" a="1"/>
  <c r="H122939" i="5"/>
  <c r="I122939" i="5" a="1"/>
  <c r="I122939" i="5"/>
  <c r="J122939" i="5" a="1"/>
  <c r="J122939" i="5"/>
  <c r="K122939" i="5" a="1"/>
  <c r="K122939" i="5"/>
  <c r="L122939" i="5" a="1"/>
  <c r="L122939" i="5"/>
  <c r="M122939" i="5" a="1"/>
  <c r="M122939" i="5"/>
  <c r="H122940" i="5" a="1"/>
  <c r="H122940" i="5"/>
  <c r="I122940" i="5" a="1"/>
  <c r="I122940" i="5"/>
  <c r="J122940" i="5" a="1"/>
  <c r="J122940" i="5"/>
  <c r="K122940" i="5" a="1"/>
  <c r="K122940" i="5"/>
  <c r="L122940" i="5" a="1"/>
  <c r="L122940" i="5"/>
  <c r="M122940" i="5" a="1"/>
  <c r="M122940" i="5"/>
  <c r="H122941" i="5" a="1"/>
  <c r="H122941" i="5"/>
  <c r="I122941" i="5" a="1"/>
  <c r="I122941" i="5"/>
  <c r="J122941" i="5" a="1"/>
  <c r="J122941" i="5"/>
  <c r="K122941" i="5" a="1"/>
  <c r="K122941" i="5"/>
  <c r="L122941" i="5" a="1"/>
  <c r="L122941" i="5"/>
  <c r="M122941" i="5" a="1"/>
  <c r="M122941" i="5"/>
  <c r="H122942" i="5" a="1"/>
  <c r="H122942" i="5"/>
  <c r="I122942" i="5" a="1"/>
  <c r="I122942" i="5"/>
  <c r="J122942" i="5" a="1"/>
  <c r="J122942" i="5"/>
  <c r="K122942" i="5" a="1"/>
  <c r="K122942" i="5"/>
  <c r="L122942" i="5" a="1"/>
  <c r="L122942" i="5"/>
  <c r="M122942" i="5" a="1"/>
  <c r="M122942" i="5"/>
  <c r="H122943" i="5" a="1"/>
  <c r="H122943" i="5"/>
  <c r="I122943" i="5" a="1"/>
  <c r="I122943" i="5"/>
  <c r="J122943" i="5" a="1"/>
  <c r="J122943" i="5"/>
  <c r="K122943" i="5" a="1"/>
  <c r="K122943" i="5"/>
  <c r="L122943" i="5" a="1"/>
  <c r="L122943" i="5"/>
  <c r="M122943" i="5" a="1"/>
  <c r="M122943" i="5"/>
  <c r="H122944" i="5" a="1"/>
  <c r="H122944" i="5"/>
  <c r="I122944" i="5" a="1"/>
  <c r="I122944" i="5"/>
  <c r="J122944" i="5" a="1"/>
  <c r="J122944" i="5"/>
  <c r="K122944" i="5" a="1"/>
  <c r="K122944" i="5"/>
  <c r="L122944" i="5" a="1"/>
  <c r="L122944" i="5"/>
  <c r="M122944" i="5" a="1"/>
  <c r="M122944" i="5"/>
  <c r="H122945" i="5" a="1"/>
  <c r="H122945" i="5"/>
  <c r="I122945" i="5" a="1"/>
  <c r="I122945" i="5"/>
  <c r="J122945" i="5" a="1"/>
  <c r="J122945" i="5"/>
  <c r="K122945" i="5" a="1"/>
  <c r="K122945" i="5"/>
  <c r="L122945" i="5" a="1"/>
  <c r="L122945" i="5"/>
  <c r="M122945" i="5" a="1"/>
  <c r="M122945" i="5"/>
  <c r="H122946" i="5" a="1"/>
  <c r="H122946" i="5"/>
  <c r="I122946" i="5" a="1"/>
  <c r="I122946" i="5"/>
  <c r="J122946" i="5" a="1"/>
  <c r="J122946" i="5"/>
  <c r="K122946" i="5" a="1"/>
  <c r="K122946" i="5"/>
  <c r="L122946" i="5" a="1"/>
  <c r="L122946" i="5"/>
  <c r="M122946" i="5" a="1"/>
  <c r="M122946" i="5"/>
  <c r="H122947" i="5" a="1"/>
  <c r="H122947" i="5"/>
  <c r="I122947" i="5" a="1"/>
  <c r="I122947" i="5"/>
  <c r="J122947" i="5" a="1"/>
  <c r="J122947" i="5"/>
  <c r="K122947" i="5" a="1"/>
  <c r="K122947" i="5"/>
  <c r="L122947" i="5" a="1"/>
  <c r="L122947" i="5"/>
  <c r="M122947" i="5" a="1"/>
  <c r="M122947" i="5"/>
  <c r="H122948" i="5" a="1"/>
  <c r="H122948" i="5"/>
  <c r="I122948" i="5" a="1"/>
  <c r="I122948" i="5"/>
  <c r="J122948" i="5" a="1"/>
  <c r="J122948" i="5"/>
  <c r="K122948" i="5" a="1"/>
  <c r="K122948" i="5"/>
  <c r="L122948" i="5" a="1"/>
  <c r="L122948" i="5"/>
  <c r="M122948" i="5" a="1"/>
  <c r="M122948" i="5"/>
  <c r="H122949" i="5" a="1"/>
  <c r="H122949" i="5"/>
  <c r="I122949" i="5" a="1"/>
  <c r="I122949" i="5"/>
  <c r="J122949" i="5" a="1"/>
  <c r="J122949" i="5"/>
  <c r="K122949" i="5" a="1"/>
  <c r="K122949" i="5"/>
  <c r="L122949" i="5" a="1"/>
  <c r="L122949" i="5"/>
  <c r="M122949" i="5" a="1"/>
  <c r="M122949" i="5"/>
  <c r="H122950" i="5" a="1"/>
  <c r="H122950" i="5"/>
  <c r="I122950" i="5" a="1"/>
  <c r="I122950" i="5"/>
  <c r="J122950" i="5" a="1"/>
  <c r="J122950" i="5"/>
  <c r="K122950" i="5" a="1"/>
  <c r="K122950" i="5"/>
  <c r="L122950" i="5" a="1"/>
  <c r="L122950" i="5"/>
  <c r="M122950" i="5" a="1"/>
  <c r="M122950" i="5"/>
  <c r="H122951" i="5" a="1"/>
  <c r="H122951" i="5"/>
  <c r="I122951" i="5" a="1"/>
  <c r="I122951" i="5"/>
  <c r="J122951" i="5" a="1"/>
  <c r="J122951" i="5"/>
  <c r="K122951" i="5" a="1"/>
  <c r="K122951" i="5"/>
  <c r="L122951" i="5" a="1"/>
  <c r="L122951" i="5"/>
  <c r="M122951" i="5" a="1"/>
  <c r="M122951" i="5"/>
  <c r="H122952" i="5" a="1"/>
  <c r="H122952" i="5"/>
  <c r="I122952" i="5" a="1"/>
  <c r="I122952" i="5"/>
  <c r="J122952" i="5" a="1"/>
  <c r="J122952" i="5"/>
  <c r="K122952" i="5" a="1"/>
  <c r="K122952" i="5"/>
  <c r="L122952" i="5" a="1"/>
  <c r="L122952" i="5"/>
  <c r="M122952" i="5" a="1"/>
  <c r="M122952" i="5"/>
  <c r="H122953" i="5" a="1"/>
  <c r="H122953" i="5"/>
  <c r="I122953" i="5" a="1"/>
  <c r="I122953" i="5"/>
  <c r="J122953" i="5" a="1"/>
  <c r="J122953" i="5"/>
  <c r="K122953" i="5" a="1"/>
  <c r="K122953" i="5"/>
  <c r="L122953" i="5" a="1"/>
  <c r="L122953" i="5"/>
  <c r="M122953" i="5" a="1"/>
  <c r="M122953" i="5"/>
  <c r="H122954" i="5" a="1"/>
  <c r="H122954" i="5"/>
  <c r="I122954" i="5" a="1"/>
  <c r="I122954" i="5"/>
  <c r="J122954" i="5" a="1"/>
  <c r="J122954" i="5"/>
  <c r="K122954" i="5" a="1"/>
  <c r="K122954" i="5"/>
  <c r="L122954" i="5" a="1"/>
  <c r="L122954" i="5"/>
  <c r="M122954" i="5" a="1"/>
  <c r="M122954" i="5"/>
  <c r="H122955" i="5" a="1"/>
  <c r="H122955" i="5"/>
  <c r="I122955" i="5" a="1"/>
  <c r="I122955" i="5"/>
  <c r="J122955" i="5" a="1"/>
  <c r="J122955" i="5"/>
  <c r="K122955" i="5" a="1"/>
  <c r="K122955" i="5"/>
  <c r="L122955" i="5" a="1"/>
  <c r="L122955" i="5"/>
  <c r="M122955" i="5" a="1"/>
  <c r="M122955" i="5"/>
  <c r="H122956" i="5" a="1"/>
  <c r="H122956" i="5"/>
  <c r="I122956" i="5" a="1"/>
  <c r="I122956" i="5"/>
  <c r="J122956" i="5" a="1"/>
  <c r="J122956" i="5"/>
  <c r="K122956" i="5" a="1"/>
  <c r="K122956" i="5"/>
  <c r="L122956" i="5" a="1"/>
  <c r="L122956" i="5"/>
  <c r="M122956" i="5" a="1"/>
  <c r="M122956" i="5"/>
  <c r="H122957" i="5" a="1"/>
  <c r="H122957" i="5"/>
  <c r="I122957" i="5" a="1"/>
  <c r="I122957" i="5"/>
  <c r="J122957" i="5" a="1"/>
  <c r="J122957" i="5"/>
  <c r="K122957" i="5" a="1"/>
  <c r="K122957" i="5"/>
  <c r="L122957" i="5" a="1"/>
  <c r="L122957" i="5"/>
  <c r="M122957" i="5" a="1"/>
  <c r="M122957" i="5"/>
  <c r="H122958" i="5" a="1"/>
  <c r="H122958" i="5"/>
  <c r="I122958" i="5" a="1"/>
  <c r="I122958" i="5"/>
  <c r="J122958" i="5" a="1"/>
  <c r="J122958" i="5"/>
  <c r="K122958" i="5" a="1"/>
  <c r="K122958" i="5"/>
  <c r="L122958" i="5" a="1"/>
  <c r="L122958" i="5"/>
  <c r="M122958" i="5" a="1"/>
  <c r="M122958" i="5"/>
  <c r="H122959" i="5" a="1"/>
  <c r="H122959" i="5"/>
  <c r="I122959" i="5" a="1"/>
  <c r="I122959" i="5"/>
  <c r="J122959" i="5" a="1"/>
  <c r="J122959" i="5"/>
  <c r="K122959" i="5" a="1"/>
  <c r="K122959" i="5"/>
  <c r="L122959" i="5" a="1"/>
  <c r="L122959" i="5"/>
  <c r="M122959" i="5" a="1"/>
  <c r="M122959" i="5"/>
  <c r="H122960" i="5" a="1"/>
  <c r="H122960" i="5"/>
  <c r="I122960" i="5" a="1"/>
  <c r="I122960" i="5"/>
  <c r="J122960" i="5" a="1"/>
  <c r="J122960" i="5"/>
  <c r="K122960" i="5" a="1"/>
  <c r="K122960" i="5"/>
  <c r="L122960" i="5" a="1"/>
  <c r="L122960" i="5"/>
  <c r="M122960" i="5" a="1"/>
  <c r="M122960" i="5"/>
  <c r="H122961" i="5" a="1"/>
  <c r="H122961" i="5"/>
  <c r="I122961" i="5" a="1"/>
  <c r="I122961" i="5"/>
  <c r="J122961" i="5" a="1"/>
  <c r="J122961" i="5"/>
  <c r="K122961" i="5" a="1"/>
  <c r="K122961" i="5"/>
  <c r="L122961" i="5" a="1"/>
  <c r="L122961" i="5"/>
  <c r="M122961" i="5" a="1"/>
  <c r="M122961" i="5"/>
  <c r="H122962" i="5" a="1"/>
  <c r="H122962" i="5"/>
  <c r="I122962" i="5" a="1"/>
  <c r="I122962" i="5"/>
  <c r="J122962" i="5" a="1"/>
  <c r="J122962" i="5"/>
  <c r="K122962" i="5" a="1"/>
  <c r="K122962" i="5"/>
  <c r="L122962" i="5" a="1"/>
  <c r="L122962" i="5"/>
  <c r="M122962" i="5" a="1"/>
  <c r="M122962" i="5"/>
  <c r="H122963" i="5" a="1"/>
  <c r="H122963" i="5"/>
  <c r="I122963" i="5" a="1"/>
  <c r="I122963" i="5"/>
  <c r="J122963" i="5" a="1"/>
  <c r="J122963" i="5"/>
  <c r="K122963" i="5" a="1"/>
  <c r="K122963" i="5"/>
  <c r="L122963" i="5" a="1"/>
  <c r="L122963" i="5"/>
  <c r="M122963" i="5" a="1"/>
  <c r="M122963" i="5"/>
  <c r="H122964" i="5" a="1"/>
  <c r="H122964" i="5"/>
  <c r="I122964" i="5" a="1"/>
  <c r="I122964" i="5"/>
  <c r="J122964" i="5" a="1"/>
  <c r="J122964" i="5"/>
  <c r="K122964" i="5" a="1"/>
  <c r="K122964" i="5"/>
  <c r="L122964" i="5" a="1"/>
  <c r="L122964" i="5"/>
  <c r="M122964" i="5" a="1"/>
  <c r="M122964" i="5"/>
  <c r="H122965" i="5" a="1"/>
  <c r="H122965" i="5"/>
  <c r="I122965" i="5" a="1"/>
  <c r="I122965" i="5"/>
  <c r="J122965" i="5" a="1"/>
  <c r="J122965" i="5"/>
  <c r="K122965" i="5" a="1"/>
  <c r="K122965" i="5"/>
  <c r="L122965" i="5" a="1"/>
  <c r="L122965" i="5"/>
  <c r="M122965" i="5" a="1"/>
  <c r="M122965" i="5"/>
  <c r="H122966" i="5" a="1"/>
  <c r="H122966" i="5"/>
  <c r="I122966" i="5" a="1"/>
  <c r="I122966" i="5"/>
  <c r="J122966" i="5" a="1"/>
  <c r="J122966" i="5"/>
  <c r="K122966" i="5" a="1"/>
  <c r="K122966" i="5"/>
  <c r="L122966" i="5" a="1"/>
  <c r="L122966" i="5"/>
  <c r="M122966" i="5" a="1"/>
  <c r="M122966" i="5"/>
  <c r="H122967" i="5" a="1"/>
  <c r="H122967" i="5"/>
  <c r="I122967" i="5" a="1"/>
  <c r="I122967" i="5"/>
  <c r="J122967" i="5" a="1"/>
  <c r="J122967" i="5"/>
  <c r="K122967" i="5" a="1"/>
  <c r="K122967" i="5"/>
  <c r="L122967" i="5" a="1"/>
  <c r="L122967" i="5"/>
  <c r="M122967" i="5" a="1"/>
  <c r="M122967" i="5"/>
  <c r="H122968" i="5" a="1"/>
  <c r="H122968" i="5"/>
  <c r="I122968" i="5" a="1"/>
  <c r="I122968" i="5"/>
  <c r="J122968" i="5" a="1"/>
  <c r="J122968" i="5"/>
  <c r="K122968" i="5" a="1"/>
  <c r="K122968" i="5"/>
  <c r="L122968" i="5" a="1"/>
  <c r="L122968" i="5"/>
  <c r="M122968" i="5" a="1"/>
  <c r="M122968" i="5"/>
  <c r="H122969" i="5" a="1"/>
  <c r="H122969" i="5"/>
  <c r="I122969" i="5" a="1"/>
  <c r="I122969" i="5"/>
  <c r="J122969" i="5" a="1"/>
  <c r="J122969" i="5"/>
  <c r="K122969" i="5" a="1"/>
  <c r="K122969" i="5"/>
  <c r="L122969" i="5" a="1"/>
  <c r="L122969" i="5"/>
  <c r="M122969" i="5" a="1"/>
  <c r="M122969" i="5"/>
  <c r="H122970" i="5" a="1"/>
  <c r="H122970" i="5"/>
  <c r="I122970" i="5" a="1"/>
  <c r="I122970" i="5"/>
  <c r="J122970" i="5" a="1"/>
  <c r="J122970" i="5"/>
  <c r="K122970" i="5" a="1"/>
  <c r="K122970" i="5"/>
  <c r="L122970" i="5" a="1"/>
  <c r="L122970" i="5"/>
  <c r="M122970" i="5" a="1"/>
  <c r="M122970" i="5"/>
  <c r="H122971" i="5" a="1"/>
  <c r="H122971" i="5"/>
  <c r="I122971" i="5" a="1"/>
  <c r="I122971" i="5"/>
  <c r="J122971" i="5" a="1"/>
  <c r="J122971" i="5"/>
  <c r="K122971" i="5" a="1"/>
  <c r="K122971" i="5"/>
  <c r="L122971" i="5" a="1"/>
  <c r="L122971" i="5"/>
  <c r="M122971" i="5" a="1"/>
  <c r="M122971" i="5"/>
  <c r="H122972" i="5" a="1"/>
  <c r="H122972" i="5"/>
  <c r="I122972" i="5" a="1"/>
  <c r="I122972" i="5"/>
  <c r="J122972" i="5" a="1"/>
  <c r="J122972" i="5"/>
  <c r="K122972" i="5" a="1"/>
  <c r="K122972" i="5"/>
  <c r="L122972" i="5" a="1"/>
  <c r="L122972" i="5"/>
  <c r="M122972" i="5" a="1"/>
  <c r="M122972" i="5"/>
  <c r="H122973" i="5" a="1"/>
  <c r="H122973" i="5"/>
  <c r="I122973" i="5" a="1"/>
  <c r="I122973" i="5"/>
  <c r="J122973" i="5" a="1"/>
  <c r="J122973" i="5"/>
  <c r="K122973" i="5" a="1"/>
  <c r="K122973" i="5"/>
  <c r="L122973" i="5" a="1"/>
  <c r="L122973" i="5"/>
  <c r="M122973" i="5" a="1"/>
  <c r="M122973" i="5"/>
  <c r="H122974" i="5" a="1"/>
  <c r="H122974" i="5"/>
  <c r="I122974" i="5" a="1"/>
  <c r="I122974" i="5"/>
  <c r="J122974" i="5" a="1"/>
  <c r="J122974" i="5"/>
  <c r="K122974" i="5" a="1"/>
  <c r="K122974" i="5"/>
  <c r="L122974" i="5" a="1"/>
  <c r="L122974" i="5"/>
  <c r="M122974" i="5" a="1"/>
  <c r="M122974" i="5"/>
  <c r="H122975" i="5" a="1"/>
  <c r="H122975" i="5"/>
  <c r="I122975" i="5" a="1"/>
  <c r="I122975" i="5"/>
  <c r="J122975" i="5" a="1"/>
  <c r="J122975" i="5"/>
  <c r="K122975" i="5" a="1"/>
  <c r="K122975" i="5"/>
  <c r="L122975" i="5" a="1"/>
  <c r="L122975" i="5"/>
  <c r="M122975" i="5" a="1"/>
  <c r="M122975" i="5"/>
  <c r="H122976" i="5" a="1"/>
  <c r="H122976" i="5"/>
  <c r="I122976" i="5" a="1"/>
  <c r="I122976" i="5"/>
  <c r="J122976" i="5" a="1"/>
  <c r="J122976" i="5"/>
  <c r="K122976" i="5" a="1"/>
  <c r="K122976" i="5"/>
  <c r="L122976" i="5" a="1"/>
  <c r="L122976" i="5"/>
  <c r="M122976" i="5" a="1"/>
  <c r="M122976" i="5"/>
  <c r="H122977" i="5" a="1"/>
  <c r="H122977" i="5"/>
  <c r="I122977" i="5" a="1"/>
  <c r="I122977" i="5"/>
  <c r="J122977" i="5" a="1"/>
  <c r="J122977" i="5"/>
  <c r="K122977" i="5" a="1"/>
  <c r="K122977" i="5"/>
  <c r="L122977" i="5" a="1"/>
  <c r="L122977" i="5"/>
  <c r="M122977" i="5" a="1"/>
  <c r="M122977" i="5"/>
  <c r="H122978" i="5" a="1"/>
  <c r="H122978" i="5"/>
  <c r="I122978" i="5" a="1"/>
  <c r="I122978" i="5"/>
  <c r="J122978" i="5" a="1"/>
  <c r="J122978" i="5"/>
  <c r="K122978" i="5" a="1"/>
  <c r="K122978" i="5"/>
  <c r="L122978" i="5" a="1"/>
  <c r="L122978" i="5"/>
  <c r="M122978" i="5" a="1"/>
  <c r="M122978" i="5"/>
  <c r="H122979" i="5" a="1"/>
  <c r="H122979" i="5"/>
  <c r="I122979" i="5" a="1"/>
  <c r="I122979" i="5"/>
  <c r="J122979" i="5" a="1"/>
  <c r="J122979" i="5"/>
  <c r="K122979" i="5" a="1"/>
  <c r="K122979" i="5"/>
  <c r="L122979" i="5" a="1"/>
  <c r="L122979" i="5"/>
  <c r="M122979" i="5" a="1"/>
  <c r="M122979" i="5"/>
  <c r="H122980" i="5" a="1"/>
  <c r="H122980" i="5"/>
  <c r="I122980" i="5" a="1"/>
  <c r="I122980" i="5"/>
  <c r="J122980" i="5" a="1"/>
  <c r="J122980" i="5"/>
  <c r="K122980" i="5" a="1"/>
  <c r="K122980" i="5"/>
  <c r="L122980" i="5" a="1"/>
  <c r="L122980" i="5"/>
  <c r="M122980" i="5" a="1"/>
  <c r="M122980" i="5"/>
  <c r="H122981" i="5" a="1"/>
  <c r="H122981" i="5"/>
  <c r="I122981" i="5" a="1"/>
  <c r="I122981" i="5"/>
  <c r="J122981" i="5" a="1"/>
  <c r="J122981" i="5"/>
  <c r="K122981" i="5" a="1"/>
  <c r="K122981" i="5"/>
  <c r="L122981" i="5" a="1"/>
  <c r="L122981" i="5"/>
  <c r="M122981" i="5" a="1"/>
  <c r="M122981" i="5"/>
  <c r="H122982" i="5" a="1"/>
  <c r="H122982" i="5"/>
  <c r="I122982" i="5" a="1"/>
  <c r="I122982" i="5"/>
  <c r="J122982" i="5" a="1"/>
  <c r="J122982" i="5"/>
  <c r="K122982" i="5" a="1"/>
  <c r="K122982" i="5"/>
  <c r="L122982" i="5" a="1"/>
  <c r="L122982" i="5"/>
  <c r="M122982" i="5" a="1"/>
  <c r="M122982" i="5"/>
  <c r="H122983" i="5" a="1"/>
  <c r="H122983" i="5"/>
  <c r="I122983" i="5" a="1"/>
  <c r="I122983" i="5"/>
  <c r="J122983" i="5" a="1"/>
  <c r="J122983" i="5"/>
  <c r="K122983" i="5" a="1"/>
  <c r="K122983" i="5"/>
  <c r="L122983" i="5" a="1"/>
  <c r="L122983" i="5"/>
  <c r="M122983" i="5" a="1"/>
  <c r="M122983" i="5"/>
  <c r="H122984" i="5" a="1"/>
  <c r="H122984" i="5"/>
  <c r="I122984" i="5" a="1"/>
  <c r="I122984" i="5"/>
  <c r="J122984" i="5" a="1"/>
  <c r="J122984" i="5"/>
  <c r="K122984" i="5" a="1"/>
  <c r="K122984" i="5"/>
  <c r="L122984" i="5" a="1"/>
  <c r="L122984" i="5"/>
  <c r="M122984" i="5" a="1"/>
  <c r="M122984" i="5"/>
  <c r="H122985" i="5" a="1"/>
  <c r="H122985" i="5"/>
  <c r="I122985" i="5" a="1"/>
  <c r="I122985" i="5"/>
  <c r="J122985" i="5" a="1"/>
  <c r="J122985" i="5"/>
  <c r="K122985" i="5" a="1"/>
  <c r="K122985" i="5"/>
  <c r="L122985" i="5" a="1"/>
  <c r="L122985" i="5"/>
  <c r="M122985" i="5" a="1"/>
  <c r="M122985" i="5"/>
  <c r="H122986" i="5" a="1"/>
  <c r="H122986" i="5"/>
  <c r="I122986" i="5" a="1"/>
  <c r="I122986" i="5"/>
  <c r="J122986" i="5" a="1"/>
  <c r="J122986" i="5"/>
  <c r="K122986" i="5" a="1"/>
  <c r="K122986" i="5"/>
  <c r="L122986" i="5" a="1"/>
  <c r="L122986" i="5"/>
  <c r="M122986" i="5" a="1"/>
  <c r="M122986" i="5"/>
  <c r="H122987" i="5" a="1"/>
  <c r="H122987" i="5"/>
  <c r="I122987" i="5" a="1"/>
  <c r="I122987" i="5"/>
  <c r="J122987" i="5" a="1"/>
  <c r="J122987" i="5"/>
  <c r="K122987" i="5" a="1"/>
  <c r="K122987" i="5"/>
  <c r="L122987" i="5" a="1"/>
  <c r="L122987" i="5"/>
  <c r="M122987" i="5" a="1"/>
  <c r="M122987" i="5"/>
  <c r="H122988" i="5" a="1"/>
  <c r="H122988" i="5"/>
  <c r="I122988" i="5" a="1"/>
  <c r="I122988" i="5"/>
  <c r="J122988" i="5" a="1"/>
  <c r="J122988" i="5"/>
  <c r="K122988" i="5" a="1"/>
  <c r="K122988" i="5"/>
  <c r="L122988" i="5" a="1"/>
  <c r="L122988" i="5"/>
  <c r="M122988" i="5" a="1"/>
  <c r="M122988" i="5"/>
  <c r="H122989" i="5" a="1"/>
  <c r="H122989" i="5"/>
  <c r="I122989" i="5" a="1"/>
  <c r="I122989" i="5"/>
  <c r="J122989" i="5" a="1"/>
  <c r="J122989" i="5"/>
  <c r="K122989" i="5" a="1"/>
  <c r="K122989" i="5"/>
  <c r="L122989" i="5" a="1"/>
  <c r="L122989" i="5"/>
  <c r="M122989" i="5" a="1"/>
  <c r="M122989" i="5"/>
  <c r="H122990" i="5" a="1"/>
  <c r="H122990" i="5"/>
  <c r="I122990" i="5" a="1"/>
  <c r="I122990" i="5"/>
  <c r="J122990" i="5" a="1"/>
  <c r="J122990" i="5"/>
  <c r="K122990" i="5" a="1"/>
  <c r="K122990" i="5"/>
  <c r="L122990" i="5" a="1"/>
  <c r="L122990" i="5"/>
  <c r="M122990" i="5" a="1"/>
  <c r="M122990" i="5"/>
  <c r="H122991" i="5" a="1"/>
  <c r="H122991" i="5"/>
  <c r="I122991" i="5" a="1"/>
  <c r="I122991" i="5"/>
  <c r="J122991" i="5" a="1"/>
  <c r="J122991" i="5"/>
  <c r="K122991" i="5" a="1"/>
  <c r="K122991" i="5"/>
  <c r="L122991" i="5" a="1"/>
  <c r="L122991" i="5"/>
  <c r="M122991" i="5" a="1"/>
  <c r="M122991" i="5"/>
  <c r="H122992" i="5" a="1"/>
  <c r="H122992" i="5"/>
  <c r="I122992" i="5" a="1"/>
  <c r="I122992" i="5"/>
  <c r="J122992" i="5" a="1"/>
  <c r="J122992" i="5"/>
  <c r="K122992" i="5" a="1"/>
  <c r="K122992" i="5"/>
  <c r="L122992" i="5" a="1"/>
  <c r="L122992" i="5"/>
  <c r="M122992" i="5" a="1"/>
  <c r="M122992" i="5"/>
  <c r="H122993" i="5" a="1"/>
  <c r="H122993" i="5"/>
  <c r="I122993" i="5" a="1"/>
  <c r="I122993" i="5"/>
  <c r="J122993" i="5" a="1"/>
  <c r="J122993" i="5"/>
  <c r="K122993" i="5" a="1"/>
  <c r="K122993" i="5"/>
  <c r="L122993" i="5" a="1"/>
  <c r="L122993" i="5"/>
  <c r="M122993" i="5" a="1"/>
  <c r="M122993" i="5"/>
  <c r="H122994" i="5" a="1"/>
  <c r="H122994" i="5"/>
  <c r="I122994" i="5" a="1"/>
  <c r="I122994" i="5"/>
  <c r="J122994" i="5" a="1"/>
  <c r="J122994" i="5"/>
  <c r="K122994" i="5" a="1"/>
  <c r="K122994" i="5"/>
  <c r="L122994" i="5" a="1"/>
  <c r="L122994" i="5"/>
  <c r="M122994" i="5" a="1"/>
  <c r="M122994" i="5"/>
  <c r="H122995" i="5" a="1"/>
  <c r="H122995" i="5"/>
  <c r="I122995" i="5" a="1"/>
  <c r="I122995" i="5"/>
  <c r="J122995" i="5" a="1"/>
  <c r="J122995" i="5"/>
  <c r="K122995" i="5" a="1"/>
  <c r="K122995" i="5"/>
  <c r="L122995" i="5" a="1"/>
  <c r="L122995" i="5"/>
  <c r="M122995" i="5" a="1"/>
  <c r="M122995" i="5"/>
  <c r="H122996" i="5" a="1"/>
  <c r="H122996" i="5"/>
  <c r="I122996" i="5" a="1"/>
  <c r="I122996" i="5"/>
  <c r="J122996" i="5" a="1"/>
  <c r="J122996" i="5"/>
  <c r="K122996" i="5" a="1"/>
  <c r="K122996" i="5"/>
  <c r="L122996" i="5" a="1"/>
  <c r="L122996" i="5"/>
  <c r="M122996" i="5" a="1"/>
  <c r="M122996" i="5"/>
  <c r="H122997" i="5" a="1"/>
  <c r="H122997" i="5"/>
  <c r="I122997" i="5" a="1"/>
  <c r="I122997" i="5"/>
  <c r="J122997" i="5" a="1"/>
  <c r="J122997" i="5"/>
  <c r="K122997" i="5" a="1"/>
  <c r="K122997" i="5"/>
  <c r="L122997" i="5" a="1"/>
  <c r="L122997" i="5"/>
  <c r="M122997" i="5" a="1"/>
  <c r="M122997" i="5"/>
  <c r="H122998" i="5" a="1"/>
  <c r="H122998" i="5"/>
  <c r="I122998" i="5" a="1"/>
  <c r="I122998" i="5"/>
  <c r="J122998" i="5" a="1"/>
  <c r="J122998" i="5"/>
  <c r="K122998" i="5" a="1"/>
  <c r="K122998" i="5"/>
  <c r="L122998" i="5" a="1"/>
  <c r="L122998" i="5"/>
  <c r="M122998" i="5" a="1"/>
  <c r="M122998" i="5"/>
  <c r="H122999" i="5" a="1"/>
  <c r="H122999" i="5"/>
  <c r="I122999" i="5" a="1"/>
  <c r="I122999" i="5"/>
  <c r="J122999" i="5" a="1"/>
  <c r="J122999" i="5"/>
  <c r="K122999" i="5" a="1"/>
  <c r="K122999" i="5"/>
  <c r="L122999" i="5" a="1"/>
  <c r="L122999" i="5"/>
  <c r="M122999" i="5" a="1"/>
  <c r="M122999" i="5"/>
  <c r="H123000" i="5" a="1"/>
  <c r="H123000" i="5"/>
  <c r="I123000" i="5" a="1"/>
  <c r="I123000" i="5"/>
  <c r="J123000" i="5" a="1"/>
  <c r="J123000" i="5"/>
  <c r="K123000" i="5" a="1"/>
  <c r="K123000" i="5"/>
  <c r="L123000" i="5" a="1"/>
  <c r="L123000" i="5"/>
  <c r="M123000" i="5" a="1"/>
  <c r="M123000" i="5"/>
  <c r="H123001" i="5" a="1"/>
  <c r="H123001" i="5"/>
  <c r="I123001" i="5" a="1"/>
  <c r="I123001" i="5"/>
  <c r="J123001" i="5" a="1"/>
  <c r="J123001" i="5"/>
  <c r="K123001" i="5" a="1"/>
  <c r="K123001" i="5"/>
  <c r="L123001" i="5" a="1"/>
  <c r="L123001" i="5"/>
  <c r="M123001" i="5" a="1"/>
  <c r="M123001" i="5"/>
  <c r="H123002" i="5" a="1"/>
  <c r="H123002" i="5"/>
  <c r="I123002" i="5" a="1"/>
  <c r="I123002" i="5"/>
  <c r="J123002" i="5" a="1"/>
  <c r="J123002" i="5"/>
  <c r="K123002" i="5" a="1"/>
  <c r="K123002" i="5"/>
  <c r="L123002" i="5" a="1"/>
  <c r="L123002" i="5"/>
  <c r="M123002" i="5" a="1"/>
  <c r="M123002" i="5"/>
  <c r="H123003" i="5" a="1"/>
  <c r="H123003" i="5"/>
  <c r="I123003" i="5" a="1"/>
  <c r="I123003" i="5"/>
  <c r="J123003" i="5" a="1"/>
  <c r="J123003" i="5"/>
  <c r="K123003" i="5" a="1"/>
  <c r="K123003" i="5"/>
  <c r="L123003" i="5" a="1"/>
  <c r="L123003" i="5"/>
  <c r="M123003" i="5" a="1"/>
  <c r="M123003" i="5"/>
  <c r="H123004" i="5" a="1"/>
  <c r="H123004" i="5"/>
  <c r="I123004" i="5" a="1"/>
  <c r="I123004" i="5"/>
  <c r="J123004" i="5" a="1"/>
  <c r="J123004" i="5"/>
  <c r="K123004" i="5" a="1"/>
  <c r="K123004" i="5"/>
  <c r="L123004" i="5" a="1"/>
  <c r="L123004" i="5"/>
  <c r="M123004" i="5" a="1"/>
  <c r="M123004" i="5"/>
  <c r="H123005" i="5" a="1"/>
  <c r="H123005" i="5"/>
  <c r="I123005" i="5" a="1"/>
  <c r="I123005" i="5"/>
  <c r="J123005" i="5" a="1"/>
  <c r="J123005" i="5"/>
  <c r="K123005" i="5" a="1"/>
  <c r="K123005" i="5"/>
  <c r="L123005" i="5" a="1"/>
  <c r="L123005" i="5"/>
  <c r="M123005" i="5" a="1"/>
  <c r="M123005" i="5"/>
  <c r="H123006" i="5" a="1"/>
  <c r="H123006" i="5"/>
  <c r="I123006" i="5" a="1"/>
  <c r="I123006" i="5"/>
  <c r="J123006" i="5" a="1"/>
  <c r="J123006" i="5"/>
  <c r="K123006" i="5" a="1"/>
  <c r="K123006" i="5"/>
  <c r="L123006" i="5" a="1"/>
  <c r="L123006" i="5"/>
  <c r="M123006" i="5" a="1"/>
  <c r="M123006" i="5"/>
  <c r="H123007" i="5" a="1"/>
  <c r="H123007" i="5"/>
  <c r="I123007" i="5" a="1"/>
  <c r="I123007" i="5"/>
  <c r="J123007" i="5" a="1"/>
  <c r="J123007" i="5"/>
  <c r="K123007" i="5" a="1"/>
  <c r="K123007" i="5"/>
  <c r="L123007" i="5" a="1"/>
  <c r="L123007" i="5"/>
  <c r="M123007" i="5" a="1"/>
  <c r="M123007" i="5"/>
  <c r="H123008" i="5" a="1"/>
  <c r="H123008" i="5"/>
  <c r="I123008" i="5" a="1"/>
  <c r="I123008" i="5"/>
  <c r="J123008" i="5" a="1"/>
  <c r="J123008" i="5"/>
  <c r="K123008" i="5" a="1"/>
  <c r="K123008" i="5"/>
  <c r="L123008" i="5" a="1"/>
  <c r="L123008" i="5"/>
  <c r="M123008" i="5" a="1"/>
  <c r="M123008" i="5"/>
  <c r="H123009" i="5" a="1"/>
  <c r="H123009" i="5"/>
  <c r="I123009" i="5" a="1"/>
  <c r="I123009" i="5"/>
  <c r="J123009" i="5" a="1"/>
  <c r="J123009" i="5"/>
  <c r="K123009" i="5" a="1"/>
  <c r="K123009" i="5"/>
  <c r="L123009" i="5" a="1"/>
  <c r="L123009" i="5"/>
  <c r="M123009" i="5" a="1"/>
  <c r="M123009" i="5"/>
  <c r="H123010" i="5" a="1"/>
  <c r="H123010" i="5"/>
  <c r="I123010" i="5" a="1"/>
  <c r="I123010" i="5"/>
  <c r="J123010" i="5" a="1"/>
  <c r="J123010" i="5"/>
  <c r="K123010" i="5" a="1"/>
  <c r="K123010" i="5"/>
  <c r="L123010" i="5" a="1"/>
  <c r="L123010" i="5"/>
  <c r="M123010" i="5" a="1"/>
  <c r="M123010" i="5"/>
  <c r="H123011" i="5" a="1"/>
  <c r="H123011" i="5"/>
  <c r="I123011" i="5" a="1"/>
  <c r="I123011" i="5"/>
  <c r="J123011" i="5" a="1"/>
  <c r="J123011" i="5"/>
  <c r="K123011" i="5" a="1"/>
  <c r="K123011" i="5"/>
  <c r="L123011" i="5" a="1"/>
  <c r="L123011" i="5"/>
  <c r="M123011" i="5" a="1"/>
  <c r="M123011" i="5"/>
  <c r="H123012" i="5" a="1"/>
  <c r="H123012" i="5"/>
  <c r="I123012" i="5" a="1"/>
  <c r="I123012" i="5"/>
  <c r="J123012" i="5" a="1"/>
  <c r="J123012" i="5"/>
  <c r="K123012" i="5" a="1"/>
  <c r="K123012" i="5"/>
  <c r="L123012" i="5" a="1"/>
  <c r="L123012" i="5"/>
  <c r="M123012" i="5" a="1"/>
  <c r="M123012" i="5"/>
  <c r="H123013" i="5" a="1"/>
  <c r="H123013" i="5"/>
  <c r="I123013" i="5" a="1"/>
  <c r="I123013" i="5"/>
  <c r="J123013" i="5" a="1"/>
  <c r="J123013" i="5"/>
  <c r="K123013" i="5" a="1"/>
  <c r="K123013" i="5"/>
  <c r="L123013" i="5" a="1"/>
  <c r="L123013" i="5"/>
  <c r="M123013" i="5" a="1"/>
  <c r="M123013" i="5"/>
  <c r="H123014" i="5" a="1"/>
  <c r="H123014" i="5"/>
  <c r="I123014" i="5" a="1"/>
  <c r="I123014" i="5"/>
  <c r="J123014" i="5" a="1"/>
  <c r="J123014" i="5"/>
  <c r="K123014" i="5" a="1"/>
  <c r="K123014" i="5"/>
  <c r="L123014" i="5" a="1"/>
  <c r="L123014" i="5"/>
  <c r="M123014" i="5" a="1"/>
  <c r="M123014" i="5"/>
  <c r="H123015" i="5" a="1"/>
  <c r="H123015" i="5"/>
  <c r="I123015" i="5" a="1"/>
  <c r="I123015" i="5"/>
  <c r="J123015" i="5" a="1"/>
  <c r="J123015" i="5"/>
  <c r="K123015" i="5" a="1"/>
  <c r="K123015" i="5"/>
  <c r="L123015" i="5" a="1"/>
  <c r="L123015" i="5"/>
  <c r="M123015" i="5" a="1"/>
  <c r="M123015" i="5"/>
  <c r="H123016" i="5" a="1"/>
  <c r="H123016" i="5"/>
  <c r="I123016" i="5" a="1"/>
  <c r="I123016" i="5"/>
  <c r="J123016" i="5" a="1"/>
  <c r="J123016" i="5"/>
  <c r="K123016" i="5" a="1"/>
  <c r="K123016" i="5"/>
  <c r="L123016" i="5" a="1"/>
  <c r="L123016" i="5"/>
  <c r="M123016" i="5" a="1"/>
  <c r="M123016" i="5"/>
  <c r="H123017" i="5" a="1"/>
  <c r="H123017" i="5"/>
  <c r="I123017" i="5" a="1"/>
  <c r="I123017" i="5"/>
  <c r="J123017" i="5" a="1"/>
  <c r="J123017" i="5"/>
  <c r="K123017" i="5" a="1"/>
  <c r="K123017" i="5"/>
  <c r="L123017" i="5" a="1"/>
  <c r="L123017" i="5"/>
  <c r="M123017" i="5" a="1"/>
  <c r="M123017" i="5"/>
  <c r="H123018" i="5" a="1"/>
  <c r="H123018" i="5"/>
  <c r="I123018" i="5" a="1"/>
  <c r="I123018" i="5"/>
  <c r="J123018" i="5" a="1"/>
  <c r="J123018" i="5"/>
  <c r="K123018" i="5" a="1"/>
  <c r="K123018" i="5"/>
  <c r="L123018" i="5" a="1"/>
  <c r="L123018" i="5"/>
  <c r="M123018" i="5" a="1"/>
  <c r="M123018" i="5"/>
  <c r="H123019" i="5" a="1"/>
  <c r="H123019" i="5"/>
  <c r="I123019" i="5" a="1"/>
  <c r="I123019" i="5"/>
  <c r="J123019" i="5" a="1"/>
  <c r="J123019" i="5"/>
  <c r="K123019" i="5" a="1"/>
  <c r="K123019" i="5"/>
  <c r="L123019" i="5" a="1"/>
  <c r="L123019" i="5"/>
  <c r="M123019" i="5" a="1"/>
  <c r="M123019" i="5"/>
  <c r="H123020" i="5" a="1"/>
  <c r="H123020" i="5"/>
  <c r="I123020" i="5" a="1"/>
  <c r="I123020" i="5"/>
  <c r="J123020" i="5" a="1"/>
  <c r="J123020" i="5"/>
  <c r="K123020" i="5" a="1"/>
  <c r="K123020" i="5"/>
  <c r="L123020" i="5" a="1"/>
  <c r="L123020" i="5"/>
  <c r="M123020" i="5" a="1"/>
  <c r="M123020" i="5"/>
  <c r="H123021" i="5" a="1"/>
  <c r="H123021" i="5"/>
  <c r="I123021" i="5" a="1"/>
  <c r="I123021" i="5"/>
  <c r="J123021" i="5" a="1"/>
  <c r="J123021" i="5"/>
  <c r="K123021" i="5" a="1"/>
  <c r="K123021" i="5"/>
  <c r="L123021" i="5" a="1"/>
  <c r="L123021" i="5"/>
  <c r="M123021" i="5" a="1"/>
  <c r="M123021" i="5"/>
  <c r="H123022" i="5" a="1"/>
  <c r="H123022" i="5"/>
  <c r="I123022" i="5" a="1"/>
  <c r="I123022" i="5"/>
  <c r="J123022" i="5" a="1"/>
  <c r="J123022" i="5"/>
  <c r="K123022" i="5" a="1"/>
  <c r="K123022" i="5"/>
  <c r="L123022" i="5" a="1"/>
  <c r="L123022" i="5"/>
  <c r="M123022" i="5" a="1"/>
  <c r="M123022" i="5"/>
  <c r="H123023" i="5" a="1"/>
  <c r="H123023" i="5"/>
  <c r="I123023" i="5" a="1"/>
  <c r="I123023" i="5"/>
  <c r="J123023" i="5" a="1"/>
  <c r="J123023" i="5"/>
  <c r="K123023" i="5" a="1"/>
  <c r="K123023" i="5"/>
  <c r="L123023" i="5" a="1"/>
  <c r="L123023" i="5"/>
  <c r="M123023" i="5" a="1"/>
  <c r="M123023" i="5"/>
  <c r="H123024" i="5" a="1"/>
  <c r="H123024" i="5"/>
  <c r="I123024" i="5" a="1"/>
  <c r="I123024" i="5"/>
  <c r="J123024" i="5" a="1"/>
  <c r="J123024" i="5"/>
  <c r="K123024" i="5" a="1"/>
  <c r="K123024" i="5"/>
  <c r="L123024" i="5" a="1"/>
  <c r="L123024" i="5"/>
  <c r="M123024" i="5" a="1"/>
  <c r="M123024" i="5"/>
  <c r="H123025" i="5" a="1"/>
  <c r="H123025" i="5"/>
  <c r="I123025" i="5" a="1"/>
  <c r="I123025" i="5"/>
  <c r="J123025" i="5" a="1"/>
  <c r="J123025" i="5"/>
  <c r="K123025" i="5" a="1"/>
  <c r="K123025" i="5"/>
  <c r="L123025" i="5" a="1"/>
  <c r="L123025" i="5"/>
  <c r="M123025" i="5" a="1"/>
  <c r="M123025" i="5"/>
  <c r="H123026" i="5" a="1"/>
  <c r="H123026" i="5"/>
  <c r="I123026" i="5" a="1"/>
  <c r="I123026" i="5"/>
  <c r="J123026" i="5" a="1"/>
  <c r="J123026" i="5"/>
  <c r="K123026" i="5" a="1"/>
  <c r="K123026" i="5"/>
  <c r="L123026" i="5" a="1"/>
  <c r="L123026" i="5"/>
  <c r="M123026" i="5" a="1"/>
  <c r="M123026" i="5"/>
  <c r="H123027" i="5" a="1"/>
  <c r="H123027" i="5"/>
  <c r="I123027" i="5" a="1"/>
  <c r="I123027" i="5"/>
  <c r="J123027" i="5" a="1"/>
  <c r="J123027" i="5"/>
  <c r="K123027" i="5" a="1"/>
  <c r="K123027" i="5"/>
  <c r="L123027" i="5" a="1"/>
  <c r="L123027" i="5"/>
  <c r="M123027" i="5" a="1"/>
  <c r="M123027" i="5"/>
  <c r="H123028" i="5" a="1"/>
  <c r="H123028" i="5"/>
  <c r="I123028" i="5" a="1"/>
  <c r="I123028" i="5"/>
  <c r="J123028" i="5" a="1"/>
  <c r="J123028" i="5"/>
  <c r="K123028" i="5" a="1"/>
  <c r="K123028" i="5"/>
  <c r="L123028" i="5" a="1"/>
  <c r="L123028" i="5"/>
  <c r="M123028" i="5" a="1"/>
  <c r="M123028" i="5"/>
  <c r="H123029" i="5" a="1"/>
  <c r="H123029" i="5"/>
  <c r="I123029" i="5" a="1"/>
  <c r="I123029" i="5"/>
  <c r="J123029" i="5" a="1"/>
  <c r="J123029" i="5"/>
  <c r="K123029" i="5" a="1"/>
  <c r="K123029" i="5"/>
  <c r="L123029" i="5" a="1"/>
  <c r="L123029" i="5"/>
  <c r="M123029" i="5" a="1"/>
  <c r="M123029" i="5"/>
  <c r="H123030" i="5" a="1"/>
  <c r="H123030" i="5"/>
  <c r="I123030" i="5" a="1"/>
  <c r="I123030" i="5"/>
  <c r="J123030" i="5" a="1"/>
  <c r="J123030" i="5"/>
  <c r="K123030" i="5" a="1"/>
  <c r="K123030" i="5"/>
  <c r="L123030" i="5" a="1"/>
  <c r="L123030" i="5"/>
  <c r="M123030" i="5" a="1"/>
  <c r="M123030" i="5"/>
  <c r="H123031" i="5" a="1"/>
  <c r="H123031" i="5"/>
  <c r="I123031" i="5" a="1"/>
  <c r="I123031" i="5"/>
  <c r="J123031" i="5" a="1"/>
  <c r="J123031" i="5"/>
  <c r="K123031" i="5" a="1"/>
  <c r="K123031" i="5"/>
  <c r="L123031" i="5" a="1"/>
  <c r="L123031" i="5"/>
  <c r="M123031" i="5" a="1"/>
  <c r="M123031" i="5"/>
  <c r="H123032" i="5" a="1"/>
  <c r="H123032" i="5"/>
  <c r="I123032" i="5" a="1"/>
  <c r="I123032" i="5"/>
  <c r="J123032" i="5" a="1"/>
  <c r="J123032" i="5"/>
  <c r="K123032" i="5" a="1"/>
  <c r="K123032" i="5"/>
  <c r="L123032" i="5" a="1"/>
  <c r="L123032" i="5"/>
  <c r="M123032" i="5" a="1"/>
  <c r="M123032" i="5"/>
  <c r="H123033" i="5" a="1"/>
  <c r="H123033" i="5"/>
  <c r="I123033" i="5" a="1"/>
  <c r="I123033" i="5"/>
  <c r="J123033" i="5" a="1"/>
  <c r="J123033" i="5"/>
  <c r="K123033" i="5" a="1"/>
  <c r="K123033" i="5"/>
  <c r="L123033" i="5" a="1"/>
  <c r="L123033" i="5"/>
  <c r="M123033" i="5" a="1"/>
  <c r="M123033" i="5"/>
  <c r="H123034" i="5" a="1"/>
  <c r="H123034" i="5"/>
  <c r="I123034" i="5" a="1"/>
  <c r="I123034" i="5"/>
  <c r="J123034" i="5" a="1"/>
  <c r="J123034" i="5"/>
  <c r="K123034" i="5" a="1"/>
  <c r="K123034" i="5"/>
  <c r="L123034" i="5" a="1"/>
  <c r="L123034" i="5"/>
  <c r="M123034" i="5" a="1"/>
  <c r="M123034" i="5"/>
  <c r="H123035" i="5" a="1"/>
  <c r="H123035" i="5"/>
  <c r="I123035" i="5" a="1"/>
  <c r="I123035" i="5"/>
  <c r="J123035" i="5" a="1"/>
  <c r="J123035" i="5"/>
  <c r="K123035" i="5" a="1"/>
  <c r="K123035" i="5"/>
  <c r="L123035" i="5" a="1"/>
  <c r="L123035" i="5"/>
  <c r="M123035" i="5" a="1"/>
  <c r="M123035" i="5"/>
  <c r="H123036" i="5" a="1"/>
  <c r="H123036" i="5"/>
  <c r="I123036" i="5" a="1"/>
  <c r="I123036" i="5"/>
  <c r="J123036" i="5" a="1"/>
  <c r="J123036" i="5"/>
  <c r="K123036" i="5" a="1"/>
  <c r="K123036" i="5"/>
  <c r="L123036" i="5" a="1"/>
  <c r="L123036" i="5"/>
  <c r="M123036" i="5" a="1"/>
  <c r="M123036" i="5"/>
  <c r="H123037" i="5" a="1"/>
  <c r="H123037" i="5"/>
  <c r="I123037" i="5" a="1"/>
  <c r="I123037" i="5"/>
  <c r="J123037" i="5" a="1"/>
  <c r="J123037" i="5"/>
  <c r="K123037" i="5" a="1"/>
  <c r="K123037" i="5"/>
  <c r="L123037" i="5" a="1"/>
  <c r="L123037" i="5"/>
  <c r="M123037" i="5" a="1"/>
  <c r="M123037" i="5"/>
  <c r="H123038" i="5" a="1"/>
  <c r="H123038" i="5"/>
  <c r="I123038" i="5" a="1"/>
  <c r="I123038" i="5"/>
  <c r="J123038" i="5" a="1"/>
  <c r="J123038" i="5"/>
  <c r="K123038" i="5" a="1"/>
  <c r="K123038" i="5"/>
  <c r="L123038" i="5" a="1"/>
  <c r="L123038" i="5"/>
  <c r="M123038" i="5" a="1"/>
  <c r="M123038" i="5"/>
  <c r="H123039" i="5" a="1"/>
  <c r="H123039" i="5"/>
  <c r="I123039" i="5" a="1"/>
  <c r="I123039" i="5"/>
  <c r="J123039" i="5" a="1"/>
  <c r="J123039" i="5"/>
  <c r="K123039" i="5" a="1"/>
  <c r="K123039" i="5"/>
  <c r="L123039" i="5" a="1"/>
  <c r="L123039" i="5"/>
  <c r="M123039" i="5" a="1"/>
  <c r="M123039" i="5"/>
  <c r="H123040" i="5" a="1"/>
  <c r="H123040" i="5"/>
  <c r="I123040" i="5" a="1"/>
  <c r="I123040" i="5"/>
  <c r="J123040" i="5" a="1"/>
  <c r="J123040" i="5"/>
  <c r="K123040" i="5" a="1"/>
  <c r="K123040" i="5"/>
  <c r="L123040" i="5" a="1"/>
  <c r="L123040" i="5"/>
  <c r="M123040" i="5" a="1"/>
  <c r="M123040" i="5"/>
  <c r="H123041" i="5" a="1"/>
  <c r="H123041" i="5"/>
  <c r="I123041" i="5" a="1"/>
  <c r="I123041" i="5"/>
  <c r="J123041" i="5" a="1"/>
  <c r="J123041" i="5"/>
  <c r="K123041" i="5" a="1"/>
  <c r="K123041" i="5"/>
  <c r="L123041" i="5" a="1"/>
  <c r="L123041" i="5"/>
  <c r="M123041" i="5" a="1"/>
  <c r="M123041" i="5"/>
  <c r="H123042" i="5" a="1"/>
  <c r="H123042" i="5"/>
  <c r="I123042" i="5" a="1"/>
  <c r="I123042" i="5"/>
  <c r="J123042" i="5" a="1"/>
  <c r="J123042" i="5"/>
  <c r="K123042" i="5" a="1"/>
  <c r="K123042" i="5"/>
  <c r="L123042" i="5" a="1"/>
  <c r="L123042" i="5"/>
  <c r="M123042" i="5" a="1"/>
  <c r="M123042" i="5"/>
  <c r="H123043" i="5" a="1"/>
  <c r="H123043" i="5"/>
  <c r="I123043" i="5" a="1"/>
  <c r="I123043" i="5"/>
  <c r="J123043" i="5" a="1"/>
  <c r="J123043" i="5"/>
  <c r="K123043" i="5" a="1"/>
  <c r="K123043" i="5"/>
  <c r="L123043" i="5" a="1"/>
  <c r="L123043" i="5"/>
  <c r="M123043" i="5" a="1"/>
  <c r="M123043" i="5"/>
  <c r="H123044" i="5" a="1"/>
  <c r="H123044" i="5"/>
  <c r="I123044" i="5" a="1"/>
  <c r="I123044" i="5"/>
  <c r="J123044" i="5" a="1"/>
  <c r="J123044" i="5"/>
  <c r="K123044" i="5" a="1"/>
  <c r="K123044" i="5"/>
  <c r="L123044" i="5" a="1"/>
  <c r="L123044" i="5"/>
  <c r="M123044" i="5" a="1"/>
  <c r="M123044" i="5"/>
  <c r="H123045" i="5" a="1"/>
  <c r="H123045" i="5"/>
  <c r="I123045" i="5" a="1"/>
  <c r="I123045" i="5"/>
  <c r="J123045" i="5" a="1"/>
  <c r="J123045" i="5"/>
  <c r="K123045" i="5" a="1"/>
  <c r="K123045" i="5"/>
  <c r="L123045" i="5" a="1"/>
  <c r="L123045" i="5"/>
  <c r="M123045" i="5" a="1"/>
  <c r="M123045" i="5"/>
  <c r="H123046" i="5" a="1"/>
  <c r="H123046" i="5"/>
  <c r="I123046" i="5" a="1"/>
  <c r="I123046" i="5"/>
  <c r="J123046" i="5" a="1"/>
  <c r="J123046" i="5"/>
  <c r="K123046" i="5" a="1"/>
  <c r="K123046" i="5"/>
  <c r="L123046" i="5" a="1"/>
  <c r="L123046" i="5"/>
  <c r="M123046" i="5" a="1"/>
  <c r="M123046" i="5"/>
  <c r="H123047" i="5" a="1"/>
  <c r="H123047" i="5"/>
  <c r="I123047" i="5" a="1"/>
  <c r="I123047" i="5"/>
  <c r="J123047" i="5" a="1"/>
  <c r="J123047" i="5"/>
  <c r="K123047" i="5" a="1"/>
  <c r="K123047" i="5"/>
  <c r="L123047" i="5" a="1"/>
  <c r="L123047" i="5"/>
  <c r="M123047" i="5" a="1"/>
  <c r="M123047" i="5"/>
  <c r="H123048" i="5" a="1"/>
  <c r="H123048" i="5"/>
  <c r="I123048" i="5" a="1"/>
  <c r="I123048" i="5"/>
  <c r="J123048" i="5" a="1"/>
  <c r="J123048" i="5"/>
  <c r="K123048" i="5" a="1"/>
  <c r="K123048" i="5"/>
  <c r="L123048" i="5" a="1"/>
  <c r="L123048" i="5"/>
  <c r="M123048" i="5" a="1"/>
  <c r="M123048" i="5"/>
  <c r="H123049" i="5" a="1"/>
  <c r="H123049" i="5"/>
  <c r="I123049" i="5" a="1"/>
  <c r="I123049" i="5"/>
  <c r="J123049" i="5" a="1"/>
  <c r="J123049" i="5"/>
  <c r="K123049" i="5" a="1"/>
  <c r="K123049" i="5"/>
  <c r="L123049" i="5" a="1"/>
  <c r="L123049" i="5"/>
  <c r="M123049" i="5" a="1"/>
  <c r="M123049" i="5"/>
  <c r="H123050" i="5" a="1"/>
  <c r="H123050" i="5"/>
  <c r="I123050" i="5" a="1"/>
  <c r="I123050" i="5"/>
  <c r="J123050" i="5" a="1"/>
  <c r="J123050" i="5"/>
  <c r="K123050" i="5" a="1"/>
  <c r="K123050" i="5"/>
  <c r="L123050" i="5" a="1"/>
  <c r="L123050" i="5"/>
  <c r="M123050" i="5" a="1"/>
  <c r="M123050" i="5"/>
  <c r="H123051" i="5" a="1"/>
  <c r="H123051" i="5"/>
  <c r="I123051" i="5" a="1"/>
  <c r="I123051" i="5"/>
  <c r="J123051" i="5" a="1"/>
  <c r="J123051" i="5"/>
  <c r="K123051" i="5" a="1"/>
  <c r="K123051" i="5"/>
  <c r="L123051" i="5" a="1"/>
  <c r="L123051" i="5"/>
  <c r="M123051" i="5" a="1"/>
  <c r="M123051" i="5"/>
  <c r="H123052" i="5" a="1"/>
  <c r="H123052" i="5"/>
  <c r="I123052" i="5" a="1"/>
  <c r="I123052" i="5"/>
  <c r="J123052" i="5" a="1"/>
  <c r="J123052" i="5"/>
  <c r="K123052" i="5" a="1"/>
  <c r="K123052" i="5"/>
  <c r="L123052" i="5" a="1"/>
  <c r="L123052" i="5"/>
  <c r="M123052" i="5" a="1"/>
  <c r="M123052" i="5"/>
  <c r="H123053" i="5" a="1"/>
  <c r="H123053" i="5"/>
  <c r="I123053" i="5" a="1"/>
  <c r="I123053" i="5"/>
  <c r="J123053" i="5" a="1"/>
  <c r="J123053" i="5"/>
  <c r="K123053" i="5" a="1"/>
  <c r="K123053" i="5"/>
  <c r="L123053" i="5" a="1"/>
  <c r="L123053" i="5"/>
  <c r="M123053" i="5" a="1"/>
  <c r="M123053" i="5"/>
  <c r="H123054" i="5" a="1"/>
  <c r="H123054" i="5"/>
  <c r="I123054" i="5" a="1"/>
  <c r="I123054" i="5"/>
  <c r="J123054" i="5" a="1"/>
  <c r="J123054" i="5"/>
  <c r="K123054" i="5" a="1"/>
  <c r="K123054" i="5"/>
  <c r="L123054" i="5" a="1"/>
  <c r="L123054" i="5"/>
  <c r="M123054" i="5" a="1"/>
  <c r="M123054" i="5"/>
  <c r="H123055" i="5" a="1"/>
  <c r="H123055" i="5"/>
  <c r="I123055" i="5" a="1"/>
  <c r="I123055" i="5"/>
  <c r="J123055" i="5" a="1"/>
  <c r="J123055" i="5"/>
  <c r="K123055" i="5" a="1"/>
  <c r="K123055" i="5"/>
  <c r="L123055" i="5" a="1"/>
  <c r="L123055" i="5"/>
  <c r="M123055" i="5" a="1"/>
  <c r="M123055" i="5"/>
  <c r="H123056" i="5" a="1"/>
  <c r="H123056" i="5"/>
  <c r="I123056" i="5" a="1"/>
  <c r="I123056" i="5"/>
  <c r="J123056" i="5" a="1"/>
  <c r="J123056" i="5"/>
  <c r="K123056" i="5" a="1"/>
  <c r="K123056" i="5"/>
  <c r="L123056" i="5" a="1"/>
  <c r="L123056" i="5"/>
  <c r="M123056" i="5" a="1"/>
  <c r="M123056" i="5"/>
  <c r="H123057" i="5" a="1"/>
  <c r="H123057" i="5"/>
  <c r="I123057" i="5" a="1"/>
  <c r="I123057" i="5"/>
  <c r="J123057" i="5" a="1"/>
  <c r="J123057" i="5"/>
  <c r="K123057" i="5" a="1"/>
  <c r="K123057" i="5"/>
  <c r="L123057" i="5" a="1"/>
  <c r="L123057" i="5"/>
  <c r="M123057" i="5" a="1"/>
  <c r="M123057" i="5"/>
  <c r="H123058" i="5" a="1"/>
  <c r="H123058" i="5"/>
  <c r="I123058" i="5" a="1"/>
  <c r="I123058" i="5"/>
  <c r="J123058" i="5" a="1"/>
  <c r="J123058" i="5"/>
  <c r="K123058" i="5" a="1"/>
  <c r="K123058" i="5"/>
  <c r="L123058" i="5" a="1"/>
  <c r="L123058" i="5"/>
  <c r="M123058" i="5" a="1"/>
  <c r="M123058" i="5"/>
  <c r="H123059" i="5" a="1"/>
  <c r="H123059" i="5"/>
  <c r="I123059" i="5" a="1"/>
  <c r="I123059" i="5"/>
  <c r="J123059" i="5" a="1"/>
  <c r="J123059" i="5"/>
  <c r="K123059" i="5" a="1"/>
  <c r="K123059" i="5"/>
  <c r="L123059" i="5" a="1"/>
  <c r="L123059" i="5"/>
  <c r="M123059" i="5" a="1"/>
  <c r="M123059" i="5"/>
  <c r="H123060" i="5" a="1"/>
  <c r="H123060" i="5"/>
  <c r="I123060" i="5" a="1"/>
  <c r="I123060" i="5"/>
  <c r="J123060" i="5" a="1"/>
  <c r="J123060" i="5"/>
  <c r="K123060" i="5" a="1"/>
  <c r="K123060" i="5"/>
  <c r="L123060" i="5" a="1"/>
  <c r="L123060" i="5"/>
  <c r="M123060" i="5" a="1"/>
  <c r="M123060" i="5"/>
  <c r="H123061" i="5" a="1"/>
  <c r="H123061" i="5"/>
  <c r="I123061" i="5" a="1"/>
  <c r="I123061" i="5"/>
  <c r="J123061" i="5" a="1"/>
  <c r="J123061" i="5"/>
  <c r="K123061" i="5" a="1"/>
  <c r="K123061" i="5"/>
  <c r="L123061" i="5" a="1"/>
  <c r="L123061" i="5"/>
  <c r="M123061" i="5" a="1"/>
  <c r="M123061" i="5"/>
  <c r="H123062" i="5" a="1"/>
  <c r="H123062" i="5"/>
  <c r="I123062" i="5" a="1"/>
  <c r="I123062" i="5"/>
  <c r="J123062" i="5" a="1"/>
  <c r="J123062" i="5"/>
  <c r="K123062" i="5" a="1"/>
  <c r="K123062" i="5"/>
  <c r="L123062" i="5" a="1"/>
  <c r="L123062" i="5"/>
  <c r="M123062" i="5" a="1"/>
  <c r="M123062" i="5"/>
  <c r="H123063" i="5" a="1"/>
  <c r="H123063" i="5"/>
  <c r="I123063" i="5" a="1"/>
  <c r="I123063" i="5"/>
  <c r="J123063" i="5" a="1"/>
  <c r="J123063" i="5"/>
  <c r="K123063" i="5" a="1"/>
  <c r="K123063" i="5"/>
  <c r="L123063" i="5" a="1"/>
  <c r="L123063" i="5"/>
  <c r="M123063" i="5" a="1"/>
  <c r="M123063" i="5"/>
  <c r="H123064" i="5" a="1"/>
  <c r="H123064" i="5"/>
  <c r="I123064" i="5" a="1"/>
  <c r="I123064" i="5"/>
  <c r="J123064" i="5" a="1"/>
  <c r="J123064" i="5"/>
  <c r="K123064" i="5" a="1"/>
  <c r="K123064" i="5"/>
  <c r="L123064" i="5" a="1"/>
  <c r="L123064" i="5"/>
  <c r="M123064" i="5" a="1"/>
  <c r="M123064" i="5"/>
  <c r="H123065" i="5" a="1"/>
  <c r="H123065" i="5"/>
  <c r="I123065" i="5" a="1"/>
  <c r="I123065" i="5"/>
  <c r="J123065" i="5" a="1"/>
  <c r="J123065" i="5"/>
  <c r="K123065" i="5" a="1"/>
  <c r="K123065" i="5"/>
  <c r="L123065" i="5" a="1"/>
  <c r="L123065" i="5"/>
  <c r="M123065" i="5" a="1"/>
  <c r="M123065" i="5"/>
  <c r="H123066" i="5" a="1"/>
  <c r="H123066" i="5"/>
  <c r="I123066" i="5" a="1"/>
  <c r="I123066" i="5"/>
  <c r="J123066" i="5" a="1"/>
  <c r="J123066" i="5"/>
  <c r="K123066" i="5" a="1"/>
  <c r="K123066" i="5"/>
  <c r="L123066" i="5" a="1"/>
  <c r="L123066" i="5"/>
  <c r="M123066" i="5" a="1"/>
  <c r="M123066" i="5"/>
  <c r="H123067" i="5" a="1"/>
  <c r="H123067" i="5"/>
  <c r="I123067" i="5" a="1"/>
  <c r="I123067" i="5"/>
  <c r="J123067" i="5" a="1"/>
  <c r="J123067" i="5"/>
  <c r="K123067" i="5" a="1"/>
  <c r="K123067" i="5"/>
  <c r="L123067" i="5" a="1"/>
  <c r="L123067" i="5"/>
  <c r="M123067" i="5" a="1"/>
  <c r="M123067" i="5"/>
  <c r="H123068" i="5" a="1"/>
  <c r="H123068" i="5"/>
  <c r="I123068" i="5" a="1"/>
  <c r="I123068" i="5"/>
  <c r="J123068" i="5" a="1"/>
  <c r="J123068" i="5"/>
  <c r="K123068" i="5" a="1"/>
  <c r="K123068" i="5"/>
  <c r="L123068" i="5" a="1"/>
  <c r="L123068" i="5"/>
  <c r="M123068" i="5" a="1"/>
  <c r="M123068" i="5"/>
  <c r="H123069" i="5" a="1"/>
  <c r="H123069" i="5"/>
  <c r="I123069" i="5" a="1"/>
  <c r="I123069" i="5"/>
  <c r="J123069" i="5" a="1"/>
  <c r="J123069" i="5"/>
  <c r="K123069" i="5" a="1"/>
  <c r="K123069" i="5"/>
  <c r="L123069" i="5" a="1"/>
  <c r="L123069" i="5"/>
  <c r="M123069" i="5" a="1"/>
  <c r="M123069" i="5"/>
  <c r="H123070" i="5" a="1"/>
  <c r="H123070" i="5"/>
  <c r="I123070" i="5" a="1"/>
  <c r="I123070" i="5"/>
  <c r="J123070" i="5" a="1"/>
  <c r="J123070" i="5"/>
  <c r="K123070" i="5" a="1"/>
  <c r="K123070" i="5"/>
  <c r="L123070" i="5" a="1"/>
  <c r="L123070" i="5"/>
  <c r="M123070" i="5" a="1"/>
  <c r="M123070" i="5"/>
  <c r="H123071" i="5" a="1"/>
  <c r="H123071" i="5"/>
  <c r="I123071" i="5" a="1"/>
  <c r="I123071" i="5"/>
  <c r="J123071" i="5" a="1"/>
  <c r="J123071" i="5"/>
  <c r="K123071" i="5" a="1"/>
  <c r="K123071" i="5"/>
  <c r="L123071" i="5" a="1"/>
  <c r="L123071" i="5"/>
  <c r="M123071" i="5" a="1"/>
  <c r="M123071" i="5"/>
  <c r="H123072" i="5" a="1"/>
  <c r="H123072" i="5"/>
  <c r="I123072" i="5" a="1"/>
  <c r="I123072" i="5"/>
  <c r="J123072" i="5" a="1"/>
  <c r="J123072" i="5"/>
  <c r="K123072" i="5" a="1"/>
  <c r="K123072" i="5"/>
  <c r="L123072" i="5" a="1"/>
  <c r="L123072" i="5"/>
  <c r="M123072" i="5" a="1"/>
  <c r="M123072" i="5"/>
  <c r="H123073" i="5" a="1"/>
  <c r="H123073" i="5"/>
  <c r="I123073" i="5" a="1"/>
  <c r="I123073" i="5"/>
  <c r="J123073" i="5" a="1"/>
  <c r="J123073" i="5"/>
  <c r="K123073" i="5" a="1"/>
  <c r="K123073" i="5"/>
  <c r="L123073" i="5" a="1"/>
  <c r="L123073" i="5"/>
  <c r="M123073" i="5" a="1"/>
  <c r="M123073" i="5"/>
  <c r="H123074" i="5" a="1"/>
  <c r="H123074" i="5"/>
  <c r="I123074" i="5" a="1"/>
  <c r="I123074" i="5"/>
  <c r="J123074" i="5" a="1"/>
  <c r="J123074" i="5"/>
  <c r="K123074" i="5" a="1"/>
  <c r="K123074" i="5"/>
  <c r="L123074" i="5" a="1"/>
  <c r="L123074" i="5"/>
  <c r="M123074" i="5" a="1"/>
  <c r="M123074" i="5"/>
  <c r="H123075" i="5" a="1"/>
  <c r="H123075" i="5"/>
  <c r="I123075" i="5" a="1"/>
  <c r="I123075" i="5"/>
  <c r="J123075" i="5" a="1"/>
  <c r="J123075" i="5"/>
  <c r="K123075" i="5" a="1"/>
  <c r="K123075" i="5"/>
  <c r="L123075" i="5" a="1"/>
  <c r="L123075" i="5"/>
  <c r="M123075" i="5" a="1"/>
  <c r="M123075" i="5"/>
  <c r="H123076" i="5" a="1"/>
  <c r="H123076" i="5"/>
  <c r="I123076" i="5" a="1"/>
  <c r="I123076" i="5"/>
  <c r="J123076" i="5" a="1"/>
  <c r="J123076" i="5"/>
  <c r="K123076" i="5" a="1"/>
  <c r="K123076" i="5"/>
  <c r="L123076" i="5" a="1"/>
  <c r="L123076" i="5"/>
  <c r="M123076" i="5" a="1"/>
  <c r="M123076" i="5"/>
  <c r="H123077" i="5" a="1"/>
  <c r="H123077" i="5"/>
  <c r="I123077" i="5" a="1"/>
  <c r="I123077" i="5"/>
  <c r="J123077" i="5" a="1"/>
  <c r="J123077" i="5"/>
  <c r="K123077" i="5" a="1"/>
  <c r="K123077" i="5"/>
  <c r="L123077" i="5" a="1"/>
  <c r="L123077" i="5"/>
  <c r="M123077" i="5" a="1"/>
  <c r="M123077" i="5"/>
  <c r="H123078" i="5" a="1"/>
  <c r="H123078" i="5"/>
  <c r="I123078" i="5" a="1"/>
  <c r="I123078" i="5"/>
  <c r="J123078" i="5" a="1"/>
  <c r="J123078" i="5"/>
  <c r="K123078" i="5" a="1"/>
  <c r="K123078" i="5"/>
  <c r="L123078" i="5" a="1"/>
  <c r="L123078" i="5"/>
  <c r="M123078" i="5" a="1"/>
  <c r="M123078" i="5"/>
  <c r="H123079" i="5" a="1"/>
  <c r="H123079" i="5"/>
  <c r="I123079" i="5" a="1"/>
  <c r="I123079" i="5"/>
  <c r="J123079" i="5" a="1"/>
  <c r="J123079" i="5"/>
  <c r="K123079" i="5" a="1"/>
  <c r="K123079" i="5"/>
  <c r="L123079" i="5" a="1"/>
  <c r="L123079" i="5"/>
  <c r="M123079" i="5" a="1"/>
  <c r="M123079" i="5"/>
  <c r="H123080" i="5" a="1"/>
  <c r="H123080" i="5"/>
  <c r="I123080" i="5" a="1"/>
  <c r="I123080" i="5"/>
  <c r="J123080" i="5" a="1"/>
  <c r="J123080" i="5"/>
  <c r="K123080" i="5" a="1"/>
  <c r="K123080" i="5"/>
  <c r="L123080" i="5" a="1"/>
  <c r="L123080" i="5"/>
  <c r="M123080" i="5" a="1"/>
  <c r="M123080" i="5"/>
  <c r="H123081" i="5" a="1"/>
  <c r="H123081" i="5"/>
  <c r="I123081" i="5" a="1"/>
  <c r="I123081" i="5"/>
  <c r="J123081" i="5" a="1"/>
  <c r="J123081" i="5"/>
  <c r="K123081" i="5" a="1"/>
  <c r="K123081" i="5"/>
  <c r="L123081" i="5" a="1"/>
  <c r="L123081" i="5"/>
  <c r="M123081" i="5" a="1"/>
  <c r="M123081" i="5"/>
  <c r="H123082" i="5" a="1"/>
  <c r="H123082" i="5"/>
  <c r="I123082" i="5" a="1"/>
  <c r="I123082" i="5"/>
  <c r="J123082" i="5" a="1"/>
  <c r="J123082" i="5"/>
  <c r="K123082" i="5" a="1"/>
  <c r="K123082" i="5"/>
  <c r="L123082" i="5" a="1"/>
  <c r="L123082" i="5"/>
  <c r="M123082" i="5" a="1"/>
  <c r="M123082" i="5"/>
  <c r="H123083" i="5" a="1"/>
  <c r="H123083" i="5"/>
  <c r="I123083" i="5" a="1"/>
  <c r="I123083" i="5"/>
  <c r="J123083" i="5" a="1"/>
  <c r="J123083" i="5"/>
  <c r="K123083" i="5" a="1"/>
  <c r="K123083" i="5"/>
  <c r="L123083" i="5" a="1"/>
  <c r="L123083" i="5"/>
  <c r="M123083" i="5" a="1"/>
  <c r="M123083" i="5"/>
  <c r="H123084" i="5" a="1"/>
  <c r="H123084" i="5"/>
  <c r="I123084" i="5" a="1"/>
  <c r="I123084" i="5"/>
  <c r="J123084" i="5" a="1"/>
  <c r="J123084" i="5"/>
  <c r="K123084" i="5" a="1"/>
  <c r="K123084" i="5"/>
  <c r="L123084" i="5" a="1"/>
  <c r="L123084" i="5"/>
  <c r="M123084" i="5" a="1"/>
  <c r="M123084" i="5"/>
  <c r="H123085" i="5" a="1"/>
  <c r="H123085" i="5"/>
  <c r="I123085" i="5" a="1"/>
  <c r="I123085" i="5"/>
  <c r="J123085" i="5" a="1"/>
  <c r="J123085" i="5"/>
  <c r="K123085" i="5" a="1"/>
  <c r="K123085" i="5"/>
  <c r="L123085" i="5" a="1"/>
  <c r="L123085" i="5"/>
  <c r="M123085" i="5" a="1"/>
  <c r="M123085" i="5"/>
  <c r="H123086" i="5" a="1"/>
  <c r="H123086" i="5"/>
  <c r="I123086" i="5" a="1"/>
  <c r="I123086" i="5"/>
  <c r="J123086" i="5" a="1"/>
  <c r="J123086" i="5"/>
  <c r="K123086" i="5" a="1"/>
  <c r="K123086" i="5"/>
  <c r="L123086" i="5" a="1"/>
  <c r="L123086" i="5"/>
  <c r="M123086" i="5" a="1"/>
  <c r="M123086" i="5"/>
  <c r="H123087" i="5" a="1"/>
  <c r="H123087" i="5"/>
  <c r="I123087" i="5" a="1"/>
  <c r="I123087" i="5"/>
  <c r="J123087" i="5" a="1"/>
  <c r="J123087" i="5"/>
  <c r="K123087" i="5" a="1"/>
  <c r="K123087" i="5"/>
  <c r="L123087" i="5" a="1"/>
  <c r="L123087" i="5"/>
  <c r="M123087" i="5" a="1"/>
  <c r="M123087" i="5"/>
  <c r="H123088" i="5" a="1"/>
  <c r="H123088" i="5"/>
  <c r="I123088" i="5" a="1"/>
  <c r="I123088" i="5"/>
  <c r="J123088" i="5" a="1"/>
  <c r="J123088" i="5"/>
  <c r="K123088" i="5" a="1"/>
  <c r="K123088" i="5"/>
  <c r="L123088" i="5" a="1"/>
  <c r="L123088" i="5"/>
  <c r="M123088" i="5" a="1"/>
  <c r="M123088" i="5"/>
  <c r="H123089" i="5" a="1"/>
  <c r="H123089" i="5"/>
  <c r="I123089" i="5" a="1"/>
  <c r="I123089" i="5"/>
  <c r="J123089" i="5" a="1"/>
  <c r="J123089" i="5"/>
  <c r="K123089" i="5" a="1"/>
  <c r="K123089" i="5"/>
  <c r="L123089" i="5" a="1"/>
  <c r="L123089" i="5"/>
  <c r="M123089" i="5" a="1"/>
  <c r="M123089" i="5"/>
  <c r="H123090" i="5" a="1"/>
  <c r="H123090" i="5"/>
  <c r="I123090" i="5" a="1"/>
  <c r="I123090" i="5"/>
  <c r="J123090" i="5" a="1"/>
  <c r="J123090" i="5"/>
  <c r="K123090" i="5" a="1"/>
  <c r="K123090" i="5"/>
  <c r="L123090" i="5" a="1"/>
  <c r="L123090" i="5"/>
  <c r="M123090" i="5" a="1"/>
  <c r="M123090" i="5"/>
  <c r="H123091" i="5" a="1"/>
  <c r="H123091" i="5"/>
  <c r="I123091" i="5" a="1"/>
  <c r="I123091" i="5"/>
  <c r="J123091" i="5" a="1"/>
  <c r="J123091" i="5"/>
  <c r="K123091" i="5" a="1"/>
  <c r="K123091" i="5"/>
  <c r="L123091" i="5" a="1"/>
  <c r="L123091" i="5"/>
  <c r="M123091" i="5" a="1"/>
  <c r="M123091" i="5"/>
  <c r="H123092" i="5" a="1"/>
  <c r="H123092" i="5"/>
  <c r="I123092" i="5" a="1"/>
  <c r="I123092" i="5"/>
  <c r="J123092" i="5" a="1"/>
  <c r="J123092" i="5"/>
  <c r="K123092" i="5" a="1"/>
  <c r="K123092" i="5"/>
  <c r="L123092" i="5" a="1"/>
  <c r="L123092" i="5"/>
  <c r="M123092" i="5" a="1"/>
  <c r="M123092" i="5"/>
  <c r="H123093" i="5" a="1"/>
  <c r="H123093" i="5"/>
  <c r="I123093" i="5" a="1"/>
  <c r="I123093" i="5"/>
  <c r="J123093" i="5" a="1"/>
  <c r="J123093" i="5"/>
  <c r="K123093" i="5" a="1"/>
  <c r="K123093" i="5"/>
  <c r="L123093" i="5" a="1"/>
  <c r="L123093" i="5"/>
  <c r="M123093" i="5" a="1"/>
  <c r="M123093" i="5"/>
  <c r="H123094" i="5" a="1"/>
  <c r="H123094" i="5"/>
  <c r="I123094" i="5" a="1"/>
  <c r="I123094" i="5"/>
  <c r="J123094" i="5" a="1"/>
  <c r="J123094" i="5"/>
  <c r="K123094" i="5" a="1"/>
  <c r="K123094" i="5"/>
  <c r="L123094" i="5" a="1"/>
  <c r="L123094" i="5"/>
  <c r="M123094" i="5" a="1"/>
  <c r="M123094" i="5"/>
  <c r="H123095" i="5" a="1"/>
  <c r="H123095" i="5"/>
  <c r="I123095" i="5" a="1"/>
  <c r="I123095" i="5"/>
  <c r="J123095" i="5" a="1"/>
  <c r="J123095" i="5"/>
  <c r="K123095" i="5" a="1"/>
  <c r="K123095" i="5"/>
  <c r="L123095" i="5" a="1"/>
  <c r="L123095" i="5"/>
  <c r="M123095" i="5" a="1"/>
  <c r="M123095" i="5"/>
  <c r="H123096" i="5" a="1"/>
  <c r="H123096" i="5"/>
  <c r="I123096" i="5" a="1"/>
  <c r="I123096" i="5"/>
  <c r="J123096" i="5" a="1"/>
  <c r="J123096" i="5"/>
  <c r="K123096" i="5" a="1"/>
  <c r="K123096" i="5"/>
  <c r="L123096" i="5" a="1"/>
  <c r="L123096" i="5"/>
  <c r="M123096" i="5" a="1"/>
  <c r="M123096" i="5"/>
  <c r="H123097" i="5" a="1"/>
  <c r="H123097" i="5"/>
  <c r="I123097" i="5" a="1"/>
  <c r="I123097" i="5"/>
  <c r="J123097" i="5" a="1"/>
  <c r="J123097" i="5"/>
  <c r="K123097" i="5" a="1"/>
  <c r="K123097" i="5"/>
  <c r="L123097" i="5" a="1"/>
  <c r="L123097" i="5"/>
  <c r="M123097" i="5" a="1"/>
  <c r="M123097" i="5"/>
  <c r="H123098" i="5" a="1"/>
  <c r="H123098" i="5"/>
  <c r="I123098" i="5" a="1"/>
  <c r="I123098" i="5"/>
  <c r="J123098" i="5" a="1"/>
  <c r="J123098" i="5"/>
  <c r="K123098" i="5" a="1"/>
  <c r="K123098" i="5"/>
  <c r="L123098" i="5" a="1"/>
  <c r="L123098" i="5"/>
  <c r="M123098" i="5" a="1"/>
  <c r="M123098" i="5"/>
  <c r="H123099" i="5" a="1"/>
  <c r="H123099" i="5"/>
  <c r="I123099" i="5" a="1"/>
  <c r="I123099" i="5"/>
  <c r="J123099" i="5" a="1"/>
  <c r="J123099" i="5"/>
  <c r="K123099" i="5" a="1"/>
  <c r="K123099" i="5"/>
  <c r="L123099" i="5" a="1"/>
  <c r="L123099" i="5"/>
  <c r="M123099" i="5" a="1"/>
  <c r="M123099" i="5"/>
  <c r="H123100" i="5" a="1"/>
  <c r="H123100" i="5"/>
  <c r="I123100" i="5" a="1"/>
  <c r="I123100" i="5"/>
  <c r="J123100" i="5" a="1"/>
  <c r="J123100" i="5"/>
  <c r="K123100" i="5" a="1"/>
  <c r="K123100" i="5"/>
  <c r="L123100" i="5" a="1"/>
  <c r="L123100" i="5"/>
  <c r="M123100" i="5" a="1"/>
  <c r="M123100" i="5"/>
  <c r="H123101" i="5" a="1"/>
  <c r="H123101" i="5"/>
  <c r="I123101" i="5" a="1"/>
  <c r="I123101" i="5"/>
  <c r="J123101" i="5" a="1"/>
  <c r="J123101" i="5"/>
  <c r="K123101" i="5" a="1"/>
  <c r="K123101" i="5"/>
  <c r="L123101" i="5" a="1"/>
  <c r="L123101" i="5"/>
  <c r="M123101" i="5" a="1"/>
  <c r="M123101" i="5"/>
  <c r="H123102" i="5" a="1"/>
  <c r="H123102" i="5"/>
  <c r="I123102" i="5" a="1"/>
  <c r="I123102" i="5"/>
  <c r="J123102" i="5" a="1"/>
  <c r="J123102" i="5"/>
  <c r="K123102" i="5" a="1"/>
  <c r="K123102" i="5"/>
  <c r="L123102" i="5" a="1"/>
  <c r="L123102" i="5"/>
  <c r="M123102" i="5" a="1"/>
  <c r="M123102" i="5"/>
  <c r="H123103" i="5" a="1"/>
  <c r="H123103" i="5"/>
  <c r="I123103" i="5" a="1"/>
  <c r="I123103" i="5"/>
  <c r="J123103" i="5" a="1"/>
  <c r="J123103" i="5"/>
  <c r="K123103" i="5" a="1"/>
  <c r="K123103" i="5"/>
  <c r="L123103" i="5" a="1"/>
  <c r="L123103" i="5"/>
  <c r="M123103" i="5" a="1"/>
  <c r="M123103" i="5"/>
  <c r="H123104" i="5" a="1"/>
  <c r="H123104" i="5"/>
  <c r="I123104" i="5" a="1"/>
  <c r="I123104" i="5"/>
  <c r="J123104" i="5" a="1"/>
  <c r="J123104" i="5"/>
  <c r="K123104" i="5" a="1"/>
  <c r="K123104" i="5"/>
  <c r="L123104" i="5" a="1"/>
  <c r="L123104" i="5"/>
  <c r="M123104" i="5" a="1"/>
  <c r="M123104" i="5"/>
  <c r="H123105" i="5" a="1"/>
  <c r="H123105" i="5"/>
  <c r="I123105" i="5" a="1"/>
  <c r="I123105" i="5"/>
  <c r="J123105" i="5" a="1"/>
  <c r="J123105" i="5"/>
  <c r="K123105" i="5" a="1"/>
  <c r="K123105" i="5"/>
  <c r="L123105" i="5" a="1"/>
  <c r="L123105" i="5"/>
  <c r="M123105" i="5" a="1"/>
  <c r="M123105" i="5"/>
  <c r="H123106" i="5" a="1"/>
  <c r="H123106" i="5"/>
  <c r="I123106" i="5" a="1"/>
  <c r="I123106" i="5"/>
  <c r="J123106" i="5" a="1"/>
  <c r="J123106" i="5"/>
  <c r="K123106" i="5" a="1"/>
  <c r="K123106" i="5"/>
  <c r="L123106" i="5" a="1"/>
  <c r="L123106" i="5"/>
  <c r="M123106" i="5" a="1"/>
  <c r="M123106" i="5"/>
  <c r="H123107" i="5" a="1"/>
  <c r="H123107" i="5"/>
  <c r="I123107" i="5" a="1"/>
  <c r="I123107" i="5"/>
  <c r="J123107" i="5" a="1"/>
  <c r="J123107" i="5"/>
  <c r="K123107" i="5" a="1"/>
  <c r="K123107" i="5"/>
  <c r="L123107" i="5" a="1"/>
  <c r="L123107" i="5"/>
  <c r="M123107" i="5" a="1"/>
  <c r="M123107" i="5"/>
  <c r="H123108" i="5" a="1"/>
  <c r="H123108" i="5"/>
  <c r="I123108" i="5" a="1"/>
  <c r="I123108" i="5"/>
  <c r="J123108" i="5" a="1"/>
  <c r="J123108" i="5"/>
  <c r="K123108" i="5" a="1"/>
  <c r="K123108" i="5"/>
  <c r="L123108" i="5" a="1"/>
  <c r="L123108" i="5"/>
  <c r="M123108" i="5" a="1"/>
  <c r="M123108" i="5"/>
  <c r="H123109" i="5" a="1"/>
  <c r="H123109" i="5"/>
  <c r="I123109" i="5" a="1"/>
  <c r="I123109" i="5"/>
  <c r="J123109" i="5" a="1"/>
  <c r="J123109" i="5"/>
  <c r="K123109" i="5" a="1"/>
  <c r="K123109" i="5"/>
  <c r="L123109" i="5" a="1"/>
  <c r="L123109" i="5"/>
  <c r="M123109" i="5" a="1"/>
  <c r="M123109" i="5"/>
  <c r="H123110" i="5" a="1"/>
  <c r="H123110" i="5"/>
  <c r="I123110" i="5" a="1"/>
  <c r="I123110" i="5"/>
  <c r="J123110" i="5" a="1"/>
  <c r="J123110" i="5"/>
  <c r="K123110" i="5" a="1"/>
  <c r="K123110" i="5"/>
  <c r="L123110" i="5" a="1"/>
  <c r="L123110" i="5"/>
  <c r="M123110" i="5" a="1"/>
  <c r="M123110" i="5"/>
  <c r="H123111" i="5" a="1"/>
  <c r="H123111" i="5"/>
  <c r="I123111" i="5" a="1"/>
  <c r="I123111" i="5"/>
  <c r="J123111" i="5" a="1"/>
  <c r="J123111" i="5"/>
  <c r="K123111" i="5" a="1"/>
  <c r="K123111" i="5"/>
  <c r="L123111" i="5" a="1"/>
  <c r="L123111" i="5"/>
  <c r="M123111" i="5" a="1"/>
  <c r="M123111" i="5"/>
  <c r="H123112" i="5" a="1"/>
  <c r="H123112" i="5"/>
  <c r="I123112" i="5" a="1"/>
  <c r="I123112" i="5"/>
  <c r="J123112" i="5" a="1"/>
  <c r="J123112" i="5"/>
  <c r="K123112" i="5" a="1"/>
  <c r="K123112" i="5"/>
  <c r="L123112" i="5" a="1"/>
  <c r="L123112" i="5"/>
  <c r="M123112" i="5" a="1"/>
  <c r="M123112" i="5"/>
  <c r="H123113" i="5" a="1"/>
  <c r="H123113" i="5"/>
  <c r="I123113" i="5" a="1"/>
  <c r="I123113" i="5"/>
  <c r="J123113" i="5" a="1"/>
  <c r="J123113" i="5"/>
  <c r="K123113" i="5" a="1"/>
  <c r="K123113" i="5"/>
  <c r="L123113" i="5" a="1"/>
  <c r="L123113" i="5"/>
  <c r="M123113" i="5" a="1"/>
  <c r="M123113" i="5"/>
  <c r="H123114" i="5" a="1"/>
  <c r="H123114" i="5"/>
  <c r="I123114" i="5" a="1"/>
  <c r="I123114" i="5"/>
  <c r="J123114" i="5" a="1"/>
  <c r="J123114" i="5"/>
  <c r="K123114" i="5" a="1"/>
  <c r="K123114" i="5"/>
  <c r="L123114" i="5" a="1"/>
  <c r="L123114" i="5"/>
  <c r="M123114" i="5" a="1"/>
  <c r="M123114" i="5"/>
  <c r="H123115" i="5" a="1"/>
  <c r="H123115" i="5"/>
  <c r="I123115" i="5" a="1"/>
  <c r="I123115" i="5"/>
  <c r="J123115" i="5" a="1"/>
  <c r="J123115" i="5"/>
  <c r="K123115" i="5" a="1"/>
  <c r="K123115" i="5"/>
  <c r="L123115" i="5" a="1"/>
  <c r="L123115" i="5"/>
  <c r="M123115" i="5" a="1"/>
  <c r="M123115" i="5"/>
  <c r="H123116" i="5" a="1"/>
  <c r="H123116" i="5"/>
  <c r="I123116" i="5" a="1"/>
  <c r="I123116" i="5"/>
  <c r="J123116" i="5" a="1"/>
  <c r="J123116" i="5"/>
  <c r="K123116" i="5" a="1"/>
  <c r="K123116" i="5"/>
  <c r="L123116" i="5" a="1"/>
  <c r="L123116" i="5"/>
  <c r="M123116" i="5" a="1"/>
  <c r="M123116" i="5"/>
  <c r="H123117" i="5" a="1"/>
  <c r="H123117" i="5"/>
  <c r="I123117" i="5" a="1"/>
  <c r="I123117" i="5"/>
  <c r="J123117" i="5" a="1"/>
  <c r="J123117" i="5"/>
  <c r="K123117" i="5" a="1"/>
  <c r="K123117" i="5"/>
  <c r="L123117" i="5" a="1"/>
  <c r="L123117" i="5"/>
  <c r="M123117" i="5" a="1"/>
  <c r="M123117" i="5"/>
  <c r="H123118" i="5" a="1"/>
  <c r="H123118" i="5"/>
  <c r="I123118" i="5" a="1"/>
  <c r="I123118" i="5"/>
  <c r="J123118" i="5" a="1"/>
  <c r="J123118" i="5"/>
  <c r="K123118" i="5" a="1"/>
  <c r="K123118" i="5"/>
  <c r="L123118" i="5" a="1"/>
  <c r="L123118" i="5"/>
  <c r="M123118" i="5" a="1"/>
  <c r="M123118" i="5"/>
  <c r="H123119" i="5" a="1"/>
  <c r="H123119" i="5"/>
  <c r="I123119" i="5" a="1"/>
  <c r="I123119" i="5"/>
  <c r="J123119" i="5" a="1"/>
  <c r="J123119" i="5"/>
  <c r="K123119" i="5" a="1"/>
  <c r="K123119" i="5"/>
  <c r="L123119" i="5" a="1"/>
  <c r="L123119" i="5"/>
  <c r="M123119" i="5" a="1"/>
  <c r="M123119" i="5"/>
  <c r="H123120" i="5" a="1"/>
  <c r="H123120" i="5"/>
  <c r="I123120" i="5" a="1"/>
  <c r="I123120" i="5"/>
  <c r="J123120" i="5" a="1"/>
  <c r="J123120" i="5"/>
  <c r="K123120" i="5" a="1"/>
  <c r="K123120" i="5"/>
  <c r="L123120" i="5" a="1"/>
  <c r="L123120" i="5"/>
  <c r="M123120" i="5" a="1"/>
  <c r="M123120" i="5"/>
  <c r="H123121" i="5" a="1"/>
  <c r="H123121" i="5"/>
  <c r="I123121" i="5" a="1"/>
  <c r="I123121" i="5"/>
  <c r="J123121" i="5" a="1"/>
  <c r="J123121" i="5"/>
  <c r="K123121" i="5" a="1"/>
  <c r="K123121" i="5"/>
  <c r="L123121" i="5" a="1"/>
  <c r="L123121" i="5"/>
  <c r="M123121" i="5" a="1"/>
  <c r="M123121" i="5"/>
  <c r="H123122" i="5" a="1"/>
  <c r="H123122" i="5"/>
  <c r="I123122" i="5" a="1"/>
  <c r="I123122" i="5"/>
  <c r="J123122" i="5" a="1"/>
  <c r="J123122" i="5"/>
  <c r="K123122" i="5" a="1"/>
  <c r="K123122" i="5"/>
  <c r="L123122" i="5" a="1"/>
  <c r="L123122" i="5"/>
  <c r="M123122" i="5" a="1"/>
  <c r="M123122" i="5"/>
  <c r="H123123" i="5" a="1"/>
  <c r="H123123" i="5"/>
  <c r="I123123" i="5" a="1"/>
  <c r="I123123" i="5"/>
  <c r="J123123" i="5" a="1"/>
  <c r="J123123" i="5"/>
  <c r="K123123" i="5" a="1"/>
  <c r="K123123" i="5"/>
  <c r="L123123" i="5" a="1"/>
  <c r="L123123" i="5"/>
  <c r="M123123" i="5" a="1"/>
  <c r="M123123" i="5"/>
  <c r="H123124" i="5" a="1"/>
  <c r="H123124" i="5"/>
  <c r="I123124" i="5" a="1"/>
  <c r="I123124" i="5"/>
  <c r="J123124" i="5" a="1"/>
  <c r="J123124" i="5"/>
  <c r="K123124" i="5" a="1"/>
  <c r="K123124" i="5"/>
  <c r="L123124" i="5" a="1"/>
  <c r="L123124" i="5"/>
  <c r="M123124" i="5" a="1"/>
  <c r="M123124" i="5"/>
  <c r="H123125" i="5" a="1"/>
  <c r="H123125" i="5"/>
  <c r="I123125" i="5" a="1"/>
  <c r="I123125" i="5"/>
  <c r="J123125" i="5" a="1"/>
  <c r="J123125" i="5"/>
  <c r="K123125" i="5" a="1"/>
  <c r="K123125" i="5"/>
  <c r="L123125" i="5" a="1"/>
  <c r="L123125" i="5"/>
  <c r="M123125" i="5" a="1"/>
  <c r="M123125" i="5"/>
  <c r="H123126" i="5" a="1"/>
  <c r="H123126" i="5"/>
  <c r="I123126" i="5" a="1"/>
  <c r="I123126" i="5"/>
  <c r="J123126" i="5" a="1"/>
  <c r="J123126" i="5"/>
  <c r="K123126" i="5" a="1"/>
  <c r="K123126" i="5"/>
  <c r="L123126" i="5" a="1"/>
  <c r="L123126" i="5"/>
  <c r="M123126" i="5" a="1"/>
  <c r="M123126" i="5"/>
  <c r="H123127" i="5" a="1"/>
  <c r="H123127" i="5"/>
  <c r="I123127" i="5" a="1"/>
  <c r="I123127" i="5"/>
  <c r="J123127" i="5" a="1"/>
  <c r="J123127" i="5"/>
  <c r="K123127" i="5" a="1"/>
  <c r="K123127" i="5"/>
  <c r="L123127" i="5" a="1"/>
  <c r="L123127" i="5"/>
  <c r="M123127" i="5" a="1"/>
  <c r="M123127" i="5"/>
  <c r="H123128" i="5" a="1"/>
  <c r="H123128" i="5"/>
  <c r="I123128" i="5" a="1"/>
  <c r="I123128" i="5"/>
  <c r="J123128" i="5" a="1"/>
  <c r="J123128" i="5"/>
  <c r="K123128" i="5" a="1"/>
  <c r="K123128" i="5"/>
  <c r="L123128" i="5" a="1"/>
  <c r="L123128" i="5"/>
  <c r="M123128" i="5" a="1"/>
  <c r="M123128" i="5"/>
  <c r="H123129" i="5" a="1"/>
  <c r="H123129" i="5"/>
  <c r="I123129" i="5" a="1"/>
  <c r="I123129" i="5"/>
  <c r="J123129" i="5" a="1"/>
  <c r="J123129" i="5"/>
  <c r="K123129" i="5" a="1"/>
  <c r="K123129" i="5"/>
  <c r="L123129" i="5" a="1"/>
  <c r="L123129" i="5"/>
  <c r="M123129" i="5" a="1"/>
  <c r="M123129" i="5"/>
  <c r="H123130" i="5" a="1"/>
  <c r="H123130" i="5"/>
  <c r="I123130" i="5" a="1"/>
  <c r="I123130" i="5"/>
  <c r="J123130" i="5" a="1"/>
  <c r="J123130" i="5"/>
  <c r="K123130" i="5" a="1"/>
  <c r="K123130" i="5"/>
  <c r="L123130" i="5" a="1"/>
  <c r="L123130" i="5"/>
  <c r="M123130" i="5" a="1"/>
  <c r="M123130" i="5"/>
  <c r="H123131" i="5" a="1"/>
  <c r="H123131" i="5"/>
  <c r="I123131" i="5" a="1"/>
  <c r="I123131" i="5"/>
  <c r="J123131" i="5" a="1"/>
  <c r="J123131" i="5"/>
  <c r="K123131" i="5" a="1"/>
  <c r="K123131" i="5"/>
  <c r="L123131" i="5" a="1"/>
  <c r="L123131" i="5"/>
  <c r="M123131" i="5" a="1"/>
  <c r="M123131" i="5"/>
  <c r="H123132" i="5" a="1"/>
  <c r="H123132" i="5"/>
  <c r="I123132" i="5" a="1"/>
  <c r="I123132" i="5"/>
  <c r="J123132" i="5" a="1"/>
  <c r="J123132" i="5"/>
  <c r="K123132" i="5" a="1"/>
  <c r="K123132" i="5"/>
  <c r="L123132" i="5" a="1"/>
  <c r="L123132" i="5"/>
  <c r="M123132" i="5" a="1"/>
  <c r="M123132" i="5"/>
  <c r="H123133" i="5" a="1"/>
  <c r="H123133" i="5"/>
  <c r="I123133" i="5" a="1"/>
  <c r="I123133" i="5"/>
  <c r="J123133" i="5" a="1"/>
  <c r="J123133" i="5"/>
  <c r="K123133" i="5" a="1"/>
  <c r="K123133" i="5"/>
  <c r="L123133" i="5" a="1"/>
  <c r="L123133" i="5"/>
  <c r="M123133" i="5" a="1"/>
  <c r="M123133" i="5"/>
  <c r="H123134" i="5" a="1"/>
  <c r="H123134" i="5"/>
  <c r="I123134" i="5" a="1"/>
  <c r="I123134" i="5"/>
  <c r="J123134" i="5" a="1"/>
  <c r="J123134" i="5"/>
  <c r="K123134" i="5" a="1"/>
  <c r="K123134" i="5"/>
  <c r="L123134" i="5" a="1"/>
  <c r="L123134" i="5"/>
  <c r="M123134" i="5" a="1"/>
  <c r="M123134" i="5"/>
  <c r="H123135" i="5" a="1"/>
  <c r="H123135" i="5"/>
  <c r="I123135" i="5" a="1"/>
  <c r="I123135" i="5"/>
  <c r="J123135" i="5" a="1"/>
  <c r="J123135" i="5"/>
  <c r="K123135" i="5" a="1"/>
  <c r="K123135" i="5"/>
  <c r="L123135" i="5" a="1"/>
  <c r="L123135" i="5"/>
  <c r="M123135" i="5" a="1"/>
  <c r="M123135" i="5"/>
  <c r="H123136" i="5" a="1"/>
  <c r="H123136" i="5"/>
  <c r="I123136" i="5" a="1"/>
  <c r="I123136" i="5"/>
  <c r="J123136" i="5" a="1"/>
  <c r="J123136" i="5"/>
  <c r="K123136" i="5" a="1"/>
  <c r="K123136" i="5"/>
  <c r="L123136" i="5" a="1"/>
  <c r="L123136" i="5"/>
  <c r="M123136" i="5" a="1"/>
  <c r="M123136" i="5"/>
  <c r="H123137" i="5" a="1"/>
  <c r="H123137" i="5"/>
  <c r="I123137" i="5" a="1"/>
  <c r="I123137" i="5"/>
  <c r="J123137" i="5" a="1"/>
  <c r="J123137" i="5"/>
  <c r="K123137" i="5" a="1"/>
  <c r="K123137" i="5"/>
  <c r="L123137" i="5" a="1"/>
  <c r="L123137" i="5"/>
  <c r="M123137" i="5" a="1"/>
  <c r="M123137" i="5"/>
  <c r="H123138" i="5" a="1"/>
  <c r="H123138" i="5"/>
  <c r="I123138" i="5" a="1"/>
  <c r="I123138" i="5"/>
  <c r="J123138" i="5" a="1"/>
  <c r="J123138" i="5"/>
  <c r="K123138" i="5" a="1"/>
  <c r="K123138" i="5"/>
  <c r="L123138" i="5" a="1"/>
  <c r="L123138" i="5"/>
  <c r="M123138" i="5" a="1"/>
  <c r="M123138" i="5"/>
  <c r="H123139" i="5" a="1"/>
  <c r="H123139" i="5"/>
  <c r="I123139" i="5" a="1"/>
  <c r="I123139" i="5"/>
  <c r="J123139" i="5" a="1"/>
  <c r="J123139" i="5"/>
  <c r="K123139" i="5" a="1"/>
  <c r="K123139" i="5"/>
  <c r="L123139" i="5" a="1"/>
  <c r="L123139" i="5"/>
  <c r="M123139" i="5" a="1"/>
  <c r="M123139" i="5"/>
  <c r="H123140" i="5" a="1"/>
  <c r="H123140" i="5"/>
  <c r="I123140" i="5" a="1"/>
  <c r="I123140" i="5"/>
  <c r="J123140" i="5" a="1"/>
  <c r="J123140" i="5"/>
  <c r="K123140" i="5" a="1"/>
  <c r="K123140" i="5"/>
  <c r="L123140" i="5" a="1"/>
  <c r="L123140" i="5"/>
  <c r="M123140" i="5" a="1"/>
  <c r="M123140" i="5"/>
  <c r="H123141" i="5" a="1"/>
  <c r="H123141" i="5"/>
  <c r="I123141" i="5" a="1"/>
  <c r="I123141" i="5"/>
  <c r="J123141" i="5" a="1"/>
  <c r="J123141" i="5"/>
  <c r="K123141" i="5" a="1"/>
  <c r="K123141" i="5"/>
  <c r="L123141" i="5" a="1"/>
  <c r="L123141" i="5"/>
  <c r="M123141" i="5" a="1"/>
  <c r="M123141" i="5"/>
  <c r="H123142" i="5" a="1"/>
  <c r="H123142" i="5"/>
  <c r="I123142" i="5" a="1"/>
  <c r="I123142" i="5"/>
  <c r="J123142" i="5" a="1"/>
  <c r="J123142" i="5"/>
  <c r="K123142" i="5" a="1"/>
  <c r="K123142" i="5"/>
  <c r="L123142" i="5" a="1"/>
  <c r="L123142" i="5"/>
  <c r="M123142" i="5" a="1"/>
  <c r="M123142" i="5"/>
  <c r="H123143" i="5" a="1"/>
  <c r="H123143" i="5"/>
  <c r="I123143" i="5" a="1"/>
  <c r="I123143" i="5"/>
  <c r="J123143" i="5" a="1"/>
  <c r="J123143" i="5"/>
  <c r="K123143" i="5" a="1"/>
  <c r="K123143" i="5"/>
  <c r="L123143" i="5" a="1"/>
  <c r="L123143" i="5"/>
  <c r="M123143" i="5" a="1"/>
  <c r="M123143" i="5"/>
  <c r="H123144" i="5" a="1"/>
  <c r="H123144" i="5"/>
  <c r="I123144" i="5" a="1"/>
  <c r="I123144" i="5"/>
  <c r="J123144" i="5" a="1"/>
  <c r="J123144" i="5"/>
  <c r="K123144" i="5" a="1"/>
  <c r="K123144" i="5"/>
  <c r="L123144" i="5" a="1"/>
  <c r="L123144" i="5"/>
  <c r="M123144" i="5" a="1"/>
  <c r="M123144" i="5"/>
  <c r="H123145" i="5" a="1"/>
  <c r="H123145" i="5"/>
  <c r="I123145" i="5" a="1"/>
  <c r="I123145" i="5"/>
  <c r="J123145" i="5" a="1"/>
  <c r="J123145" i="5"/>
  <c r="K123145" i="5" a="1"/>
  <c r="K123145" i="5"/>
  <c r="L123145" i="5" a="1"/>
  <c r="L123145" i="5"/>
  <c r="M123145" i="5" a="1"/>
  <c r="M123145" i="5"/>
  <c r="H123146" i="5" a="1"/>
  <c r="H123146" i="5"/>
  <c r="I123146" i="5" a="1"/>
  <c r="I123146" i="5"/>
  <c r="J123146" i="5" a="1"/>
  <c r="J123146" i="5"/>
  <c r="K123146" i="5" a="1"/>
  <c r="K123146" i="5"/>
  <c r="L123146" i="5" a="1"/>
  <c r="L123146" i="5"/>
  <c r="M123146" i="5" a="1"/>
  <c r="M123146" i="5"/>
  <c r="H123147" i="5" a="1"/>
  <c r="H123147" i="5"/>
  <c r="I123147" i="5" a="1"/>
  <c r="I123147" i="5"/>
  <c r="J123147" i="5" a="1"/>
  <c r="J123147" i="5"/>
  <c r="K123147" i="5" a="1"/>
  <c r="K123147" i="5"/>
  <c r="L123147" i="5" a="1"/>
  <c r="L123147" i="5"/>
  <c r="M123147" i="5" a="1"/>
  <c r="M123147" i="5"/>
  <c r="H123148" i="5" a="1"/>
  <c r="H123148" i="5"/>
  <c r="I123148" i="5" a="1"/>
  <c r="I123148" i="5"/>
  <c r="J123148" i="5" a="1"/>
  <c r="J123148" i="5"/>
  <c r="K123148" i="5" a="1"/>
  <c r="K123148" i="5"/>
  <c r="L123148" i="5" a="1"/>
  <c r="L123148" i="5"/>
  <c r="M123148" i="5" a="1"/>
  <c r="M123148" i="5"/>
  <c r="H123149" i="5" a="1"/>
  <c r="H123149" i="5"/>
  <c r="I123149" i="5" a="1"/>
  <c r="I123149" i="5"/>
  <c r="J123149" i="5" a="1"/>
  <c r="J123149" i="5"/>
  <c r="K123149" i="5" a="1"/>
  <c r="K123149" i="5"/>
  <c r="L123149" i="5" a="1"/>
  <c r="L123149" i="5"/>
  <c r="M123149" i="5" a="1"/>
  <c r="M123149" i="5"/>
  <c r="H123150" i="5" a="1"/>
  <c r="H123150" i="5"/>
  <c r="I123150" i="5" a="1"/>
  <c r="I123150" i="5"/>
  <c r="J123150" i="5" a="1"/>
  <c r="J123150" i="5"/>
  <c r="K123150" i="5" a="1"/>
  <c r="K123150" i="5"/>
  <c r="L123150" i="5" a="1"/>
  <c r="L123150" i="5"/>
  <c r="M123150" i="5" a="1"/>
  <c r="M123150" i="5"/>
  <c r="H123151" i="5" a="1"/>
  <c r="H123151" i="5"/>
  <c r="I123151" i="5" a="1"/>
  <c r="I123151" i="5"/>
  <c r="J123151" i="5" a="1"/>
  <c r="J123151" i="5"/>
  <c r="K123151" i="5" a="1"/>
  <c r="K123151" i="5"/>
  <c r="L123151" i="5" a="1"/>
  <c r="L123151" i="5"/>
  <c r="M123151" i="5" a="1"/>
  <c r="M123151" i="5"/>
  <c r="H123152" i="5" a="1"/>
  <c r="H123152" i="5"/>
  <c r="I123152" i="5" a="1"/>
  <c r="I123152" i="5"/>
  <c r="J123152" i="5" a="1"/>
  <c r="J123152" i="5"/>
  <c r="K123152" i="5" a="1"/>
  <c r="K123152" i="5"/>
  <c r="L123152" i="5" a="1"/>
  <c r="L123152" i="5"/>
  <c r="M123152" i="5" a="1"/>
  <c r="M123152" i="5"/>
  <c r="H123153" i="5" a="1"/>
  <c r="H123153" i="5"/>
  <c r="I123153" i="5" a="1"/>
  <c r="I123153" i="5"/>
  <c r="J123153" i="5" a="1"/>
  <c r="J123153" i="5"/>
  <c r="K123153" i="5" a="1"/>
  <c r="K123153" i="5"/>
  <c r="L123153" i="5" a="1"/>
  <c r="L123153" i="5"/>
  <c r="M123153" i="5" a="1"/>
  <c r="M123153" i="5"/>
  <c r="H123154" i="5" a="1"/>
  <c r="H123154" i="5"/>
  <c r="I123154" i="5" a="1"/>
  <c r="I123154" i="5"/>
  <c r="J123154" i="5" a="1"/>
  <c r="J123154" i="5"/>
  <c r="K123154" i="5" a="1"/>
  <c r="K123154" i="5"/>
  <c r="L123154" i="5" a="1"/>
  <c r="L123154" i="5"/>
  <c r="M123154" i="5" a="1"/>
  <c r="M123154" i="5"/>
  <c r="H123155" i="5" a="1"/>
  <c r="H123155" i="5"/>
  <c r="I123155" i="5" a="1"/>
  <c r="I123155" i="5"/>
  <c r="J123155" i="5" a="1"/>
  <c r="J123155" i="5"/>
  <c r="K123155" i="5" a="1"/>
  <c r="K123155" i="5"/>
  <c r="L123155" i="5" a="1"/>
  <c r="L123155" i="5"/>
  <c r="M123155" i="5" a="1"/>
  <c r="M123155" i="5"/>
  <c r="H123156" i="5" a="1"/>
  <c r="H123156" i="5"/>
  <c r="I123156" i="5" a="1"/>
  <c r="I123156" i="5"/>
  <c r="J123156" i="5" a="1"/>
  <c r="J123156" i="5"/>
  <c r="K123156" i="5" a="1"/>
  <c r="K123156" i="5"/>
  <c r="L123156" i="5" a="1"/>
  <c r="L123156" i="5"/>
  <c r="M123156" i="5" a="1"/>
  <c r="M123156" i="5"/>
  <c r="H123157" i="5" a="1"/>
  <c r="H123157" i="5"/>
  <c r="I123157" i="5" a="1"/>
  <c r="I123157" i="5"/>
  <c r="J123157" i="5" a="1"/>
  <c r="J123157" i="5"/>
  <c r="K123157" i="5" a="1"/>
  <c r="K123157" i="5"/>
  <c r="L123157" i="5" a="1"/>
  <c r="L123157" i="5"/>
  <c r="M123157" i="5" a="1"/>
  <c r="M123157" i="5"/>
  <c r="H123158" i="5" a="1"/>
  <c r="H123158" i="5"/>
  <c r="I123158" i="5" a="1"/>
  <c r="I123158" i="5"/>
  <c r="J123158" i="5" a="1"/>
  <c r="J123158" i="5"/>
  <c r="K123158" i="5" a="1"/>
  <c r="K123158" i="5"/>
  <c r="L123158" i="5" a="1"/>
  <c r="L123158" i="5"/>
  <c r="M123158" i="5" a="1"/>
  <c r="M123158" i="5"/>
  <c r="H123159" i="5" a="1"/>
  <c r="H123159" i="5"/>
  <c r="I123159" i="5" a="1"/>
  <c r="I123159" i="5"/>
  <c r="J123159" i="5" a="1"/>
  <c r="J123159" i="5"/>
  <c r="K123159" i="5" a="1"/>
  <c r="K123159" i="5"/>
  <c r="L123159" i="5" a="1"/>
  <c r="L123159" i="5"/>
  <c r="M123159" i="5" a="1"/>
  <c r="M123159" i="5"/>
  <c r="H123160" i="5" a="1"/>
  <c r="H123160" i="5"/>
  <c r="I123160" i="5" a="1"/>
  <c r="I123160" i="5"/>
  <c r="J123160" i="5" a="1"/>
  <c r="J123160" i="5"/>
  <c r="K123160" i="5" a="1"/>
  <c r="K123160" i="5"/>
  <c r="L123160" i="5" a="1"/>
  <c r="L123160" i="5"/>
  <c r="M123160" i="5" a="1"/>
  <c r="M123160" i="5"/>
  <c r="H123161" i="5" a="1"/>
  <c r="H123161" i="5"/>
  <c r="I123161" i="5" a="1"/>
  <c r="I123161" i="5"/>
  <c r="J123161" i="5" a="1"/>
  <c r="J123161" i="5"/>
  <c r="K123161" i="5" a="1"/>
  <c r="K123161" i="5"/>
  <c r="L123161" i="5" a="1"/>
  <c r="L123161" i="5"/>
  <c r="M123161" i="5" a="1"/>
  <c r="M123161" i="5"/>
  <c r="H123162" i="5" a="1"/>
  <c r="H123162" i="5"/>
  <c r="I123162" i="5" a="1"/>
  <c r="I123162" i="5"/>
  <c r="J123162" i="5" a="1"/>
  <c r="J123162" i="5"/>
  <c r="K123162" i="5" a="1"/>
  <c r="K123162" i="5"/>
  <c r="L123162" i="5" a="1"/>
  <c r="L123162" i="5"/>
  <c r="M123162" i="5" a="1"/>
  <c r="M123162" i="5"/>
  <c r="H123163" i="5" a="1"/>
  <c r="H123163" i="5"/>
  <c r="I123163" i="5" a="1"/>
  <c r="I123163" i="5"/>
  <c r="J123163" i="5" a="1"/>
  <c r="J123163" i="5"/>
  <c r="K123163" i="5" a="1"/>
  <c r="K123163" i="5"/>
  <c r="L123163" i="5" a="1"/>
  <c r="L123163" i="5"/>
  <c r="M123163" i="5" a="1"/>
  <c r="M123163" i="5"/>
  <c r="H123164" i="5" a="1"/>
  <c r="H123164" i="5"/>
  <c r="I123164" i="5" a="1"/>
  <c r="I123164" i="5"/>
  <c r="J123164" i="5" a="1"/>
  <c r="J123164" i="5"/>
  <c r="K123164" i="5" a="1"/>
  <c r="K123164" i="5"/>
  <c r="L123164" i="5" a="1"/>
  <c r="L123164" i="5"/>
  <c r="M123164" i="5" a="1"/>
  <c r="M123164" i="5"/>
  <c r="H123165" i="5" a="1"/>
  <c r="H123165" i="5"/>
  <c r="I123165" i="5" a="1"/>
  <c r="I123165" i="5"/>
  <c r="J123165" i="5" a="1"/>
  <c r="J123165" i="5"/>
  <c r="K123165" i="5" a="1"/>
  <c r="K123165" i="5"/>
  <c r="L123165" i="5" a="1"/>
  <c r="L123165" i="5"/>
  <c r="M123165" i="5" a="1"/>
  <c r="M123165" i="5"/>
  <c r="H123166" i="5" a="1"/>
  <c r="H123166" i="5"/>
  <c r="I123166" i="5" a="1"/>
  <c r="I123166" i="5"/>
  <c r="J123166" i="5" a="1"/>
  <c r="J123166" i="5"/>
  <c r="K123166" i="5" a="1"/>
  <c r="K123166" i="5"/>
  <c r="L123166" i="5" a="1"/>
  <c r="L123166" i="5"/>
  <c r="M123166" i="5" a="1"/>
  <c r="M123166" i="5"/>
  <c r="H123167" i="5" a="1"/>
  <c r="H123167" i="5"/>
  <c r="I123167" i="5" a="1"/>
  <c r="I123167" i="5"/>
  <c r="J123167" i="5" a="1"/>
  <c r="J123167" i="5"/>
  <c r="K123167" i="5" a="1"/>
  <c r="K123167" i="5"/>
  <c r="L123167" i="5" a="1"/>
  <c r="L123167" i="5"/>
  <c r="M123167" i="5" a="1"/>
  <c r="M123167" i="5"/>
  <c r="H123168" i="5" a="1"/>
  <c r="H123168" i="5"/>
  <c r="I123168" i="5" a="1"/>
  <c r="I123168" i="5"/>
  <c r="J123168" i="5" a="1"/>
  <c r="J123168" i="5"/>
  <c r="K123168" i="5" a="1"/>
  <c r="K123168" i="5"/>
  <c r="L123168" i="5" a="1"/>
  <c r="L123168" i="5"/>
  <c r="M123168" i="5" a="1"/>
  <c r="M123168" i="5"/>
  <c r="H123169" i="5" a="1"/>
  <c r="H123169" i="5"/>
  <c r="I123169" i="5" a="1"/>
  <c r="I123169" i="5"/>
  <c r="J123169" i="5" a="1"/>
  <c r="J123169" i="5"/>
  <c r="K123169" i="5" a="1"/>
  <c r="K123169" i="5"/>
  <c r="L123169" i="5" a="1"/>
  <c r="L123169" i="5"/>
  <c r="M123169" i="5" a="1"/>
  <c r="M123169" i="5"/>
  <c r="H123170" i="5" a="1"/>
  <c r="H123170" i="5"/>
  <c r="I123170" i="5" a="1"/>
  <c r="I123170" i="5"/>
  <c r="J123170" i="5" a="1"/>
  <c r="J123170" i="5"/>
  <c r="K123170" i="5" a="1"/>
  <c r="K123170" i="5"/>
  <c r="L123170" i="5" a="1"/>
  <c r="L123170" i="5"/>
  <c r="M123170" i="5" a="1"/>
  <c r="M123170" i="5"/>
  <c r="H123171" i="5" a="1"/>
  <c r="H123171" i="5"/>
  <c r="I123171" i="5" a="1"/>
  <c r="I123171" i="5"/>
  <c r="J123171" i="5" a="1"/>
  <c r="J123171" i="5"/>
  <c r="K123171" i="5" a="1"/>
  <c r="K123171" i="5"/>
  <c r="L123171" i="5" a="1"/>
  <c r="L123171" i="5"/>
  <c r="M123171" i="5" a="1"/>
  <c r="M123171" i="5"/>
  <c r="H123172" i="5" a="1"/>
  <c r="H123172" i="5"/>
  <c r="I123172" i="5" a="1"/>
  <c r="I123172" i="5"/>
  <c r="J123172" i="5" a="1"/>
  <c r="J123172" i="5"/>
  <c r="K123172" i="5" a="1"/>
  <c r="K123172" i="5"/>
  <c r="L123172" i="5" a="1"/>
  <c r="L123172" i="5"/>
  <c r="M123172" i="5" a="1"/>
  <c r="M123172" i="5"/>
  <c r="H123173" i="5" a="1"/>
  <c r="H123173" i="5"/>
  <c r="I123173" i="5" a="1"/>
  <c r="I123173" i="5"/>
  <c r="J123173" i="5" a="1"/>
  <c r="J123173" i="5"/>
  <c r="K123173" i="5" a="1"/>
  <c r="K123173" i="5"/>
  <c r="L123173" i="5" a="1"/>
  <c r="L123173" i="5"/>
  <c r="M123173" i="5" a="1"/>
  <c r="M123173" i="5"/>
  <c r="H123174" i="5" a="1"/>
  <c r="H123174" i="5"/>
  <c r="I123174" i="5" a="1"/>
  <c r="I123174" i="5"/>
  <c r="J123174" i="5" a="1"/>
  <c r="J123174" i="5"/>
  <c r="K123174" i="5" a="1"/>
  <c r="K123174" i="5"/>
  <c r="L123174" i="5" a="1"/>
  <c r="L123174" i="5"/>
  <c r="M123174" i="5" a="1"/>
  <c r="M123174" i="5"/>
  <c r="H123175" i="5" a="1"/>
  <c r="H123175" i="5"/>
  <c r="I123175" i="5" a="1"/>
  <c r="I123175" i="5"/>
  <c r="J123175" i="5" a="1"/>
  <c r="J123175" i="5"/>
  <c r="K123175" i="5" a="1"/>
  <c r="K123175" i="5"/>
  <c r="L123175" i="5" a="1"/>
  <c r="L123175" i="5"/>
  <c r="M123175" i="5" a="1"/>
  <c r="M123175" i="5"/>
  <c r="H123176" i="5" a="1"/>
  <c r="H123176" i="5"/>
  <c r="I123176" i="5" a="1"/>
  <c r="I123176" i="5"/>
  <c r="J123176" i="5" a="1"/>
  <c r="J123176" i="5"/>
  <c r="K123176" i="5" a="1"/>
  <c r="K123176" i="5"/>
  <c r="L123176" i="5" a="1"/>
  <c r="L123176" i="5"/>
  <c r="M123176" i="5" a="1"/>
  <c r="M123176" i="5"/>
  <c r="H123177" i="5" a="1"/>
  <c r="H123177" i="5"/>
  <c r="I123177" i="5" a="1"/>
  <c r="I123177" i="5"/>
  <c r="J123177" i="5" a="1"/>
  <c r="J123177" i="5"/>
  <c r="K123177" i="5" a="1"/>
  <c r="K123177" i="5"/>
  <c r="L123177" i="5" a="1"/>
  <c r="L123177" i="5"/>
  <c r="M123177" i="5" a="1"/>
  <c r="M123177" i="5"/>
  <c r="H123178" i="5" a="1"/>
  <c r="H123178" i="5"/>
  <c r="I123178" i="5" a="1"/>
  <c r="I123178" i="5"/>
  <c r="J123178" i="5" a="1"/>
  <c r="J123178" i="5"/>
  <c r="K123178" i="5" a="1"/>
  <c r="K123178" i="5"/>
  <c r="L123178" i="5" a="1"/>
  <c r="L123178" i="5"/>
  <c r="M123178" i="5" a="1"/>
  <c r="M123178" i="5"/>
  <c r="H123179" i="5" a="1"/>
  <c r="H123179" i="5"/>
  <c r="I123179" i="5" a="1"/>
  <c r="I123179" i="5"/>
  <c r="J123179" i="5" a="1"/>
  <c r="J123179" i="5"/>
  <c r="K123179" i="5" a="1"/>
  <c r="K123179" i="5"/>
  <c r="L123179" i="5" a="1"/>
  <c r="L123179" i="5"/>
  <c r="M123179" i="5" a="1"/>
  <c r="M123179" i="5"/>
  <c r="H123180" i="5" a="1"/>
  <c r="H123180" i="5"/>
  <c r="I123180" i="5" a="1"/>
  <c r="I123180" i="5"/>
  <c r="J123180" i="5" a="1"/>
  <c r="J123180" i="5"/>
  <c r="K123180" i="5" a="1"/>
  <c r="K123180" i="5"/>
  <c r="L123180" i="5" a="1"/>
  <c r="L123180" i="5"/>
  <c r="M123180" i="5" a="1"/>
  <c r="M123180" i="5"/>
  <c r="H123181" i="5" a="1"/>
  <c r="H123181" i="5"/>
  <c r="I123181" i="5" a="1"/>
  <c r="I123181" i="5"/>
  <c r="J123181" i="5" a="1"/>
  <c r="J123181" i="5"/>
  <c r="K123181" i="5" a="1"/>
  <c r="K123181" i="5"/>
  <c r="L123181" i="5" a="1"/>
  <c r="L123181" i="5"/>
  <c r="M123181" i="5" a="1"/>
  <c r="M123181" i="5"/>
  <c r="H123182" i="5" a="1"/>
  <c r="H123182" i="5"/>
  <c r="I123182" i="5" a="1"/>
  <c r="I123182" i="5"/>
  <c r="J123182" i="5" a="1"/>
  <c r="J123182" i="5"/>
  <c r="K123182" i="5" a="1"/>
  <c r="K123182" i="5"/>
  <c r="L123182" i="5" a="1"/>
  <c r="L123182" i="5"/>
  <c r="M123182" i="5" a="1"/>
  <c r="M123182" i="5"/>
  <c r="H123183" i="5" a="1"/>
  <c r="H123183" i="5"/>
  <c r="I123183" i="5" a="1"/>
  <c r="I123183" i="5"/>
  <c r="J123183" i="5" a="1"/>
  <c r="J123183" i="5"/>
  <c r="K123183" i="5" a="1"/>
  <c r="K123183" i="5"/>
  <c r="L123183" i="5" a="1"/>
  <c r="L123183" i="5"/>
  <c r="M123183" i="5" a="1"/>
  <c r="M123183" i="5"/>
  <c r="H123184" i="5" a="1"/>
  <c r="H123184" i="5"/>
  <c r="I123184" i="5" a="1"/>
  <c r="I123184" i="5"/>
  <c r="J123184" i="5" a="1"/>
  <c r="J123184" i="5"/>
  <c r="K123184" i="5" a="1"/>
  <c r="K123184" i="5"/>
  <c r="L123184" i="5" a="1"/>
  <c r="L123184" i="5"/>
  <c r="M123184" i="5" a="1"/>
  <c r="M123184" i="5"/>
  <c r="H123185" i="5" a="1"/>
  <c r="H123185" i="5"/>
  <c r="I123185" i="5" a="1"/>
  <c r="I123185" i="5"/>
  <c r="J123185" i="5" a="1"/>
  <c r="J123185" i="5"/>
  <c r="K123185" i="5" a="1"/>
  <c r="K123185" i="5"/>
  <c r="L123185" i="5" a="1"/>
  <c r="L123185" i="5"/>
  <c r="M123185" i="5" a="1"/>
  <c r="M123185" i="5"/>
  <c r="H123186" i="5" a="1"/>
  <c r="H123186" i="5"/>
  <c r="I123186" i="5" a="1"/>
  <c r="I123186" i="5"/>
  <c r="J123186" i="5" a="1"/>
  <c r="J123186" i="5"/>
  <c r="K123186" i="5" a="1"/>
  <c r="K123186" i="5"/>
  <c r="L123186" i="5" a="1"/>
  <c r="L123186" i="5"/>
  <c r="M123186" i="5" a="1"/>
  <c r="M123186" i="5"/>
  <c r="H123187" i="5" a="1"/>
  <c r="H123187" i="5"/>
  <c r="I123187" i="5" a="1"/>
  <c r="I123187" i="5"/>
  <c r="J123187" i="5" a="1"/>
  <c r="J123187" i="5"/>
  <c r="K123187" i="5" a="1"/>
  <c r="K123187" i="5"/>
  <c r="L123187" i="5" a="1"/>
  <c r="L123187" i="5"/>
  <c r="M123187" i="5" a="1"/>
  <c r="M123187" i="5"/>
  <c r="H123188" i="5" a="1"/>
  <c r="H123188" i="5"/>
  <c r="I123188" i="5" a="1"/>
  <c r="I123188" i="5"/>
  <c r="J123188" i="5" a="1"/>
  <c r="J123188" i="5"/>
  <c r="K123188" i="5" a="1"/>
  <c r="K123188" i="5"/>
  <c r="L123188" i="5" a="1"/>
  <c r="L123188" i="5"/>
  <c r="M123188" i="5" a="1"/>
  <c r="M123188" i="5"/>
  <c r="H123189" i="5" a="1"/>
  <c r="H123189" i="5"/>
  <c r="I123189" i="5" a="1"/>
  <c r="I123189" i="5"/>
  <c r="J123189" i="5" a="1"/>
  <c r="J123189" i="5"/>
  <c r="K123189" i="5" a="1"/>
  <c r="K123189" i="5"/>
  <c r="L123189" i="5" a="1"/>
  <c r="L123189" i="5"/>
  <c r="M123189" i="5" a="1"/>
  <c r="M123189" i="5"/>
  <c r="H123190" i="5" a="1"/>
  <c r="H123190" i="5"/>
  <c r="I123190" i="5" a="1"/>
  <c r="I123190" i="5"/>
  <c r="J123190" i="5" a="1"/>
  <c r="J123190" i="5"/>
  <c r="K123190" i="5" a="1"/>
  <c r="K123190" i="5"/>
  <c r="L123190" i="5" a="1"/>
  <c r="L123190" i="5"/>
  <c r="M123190" i="5" a="1"/>
  <c r="M123190" i="5"/>
  <c r="H123191" i="5" a="1"/>
  <c r="H123191" i="5"/>
  <c r="I123191" i="5" a="1"/>
  <c r="I123191" i="5"/>
  <c r="J123191" i="5" a="1"/>
  <c r="J123191" i="5"/>
  <c r="K123191" i="5" a="1"/>
  <c r="K123191" i="5"/>
  <c r="L123191" i="5" a="1"/>
  <c r="L123191" i="5"/>
  <c r="M123191" i="5" a="1"/>
  <c r="M123191" i="5"/>
  <c r="H123192" i="5" a="1"/>
  <c r="H123192" i="5"/>
  <c r="I123192" i="5" a="1"/>
  <c r="I123192" i="5"/>
  <c r="J123192" i="5" a="1"/>
  <c r="J123192" i="5"/>
  <c r="K123192" i="5" a="1"/>
  <c r="K123192" i="5"/>
  <c r="L123192" i="5" a="1"/>
  <c r="L123192" i="5"/>
  <c r="M123192" i="5" a="1"/>
  <c r="M123192" i="5"/>
  <c r="H123193" i="5" a="1"/>
  <c r="H123193" i="5"/>
  <c r="I123193" i="5" a="1"/>
  <c r="I123193" i="5"/>
  <c r="J123193" i="5" a="1"/>
  <c r="J123193" i="5"/>
  <c r="K123193" i="5" a="1"/>
  <c r="K123193" i="5"/>
  <c r="L123193" i="5" a="1"/>
  <c r="L123193" i="5"/>
  <c r="M123193" i="5" a="1"/>
  <c r="M123193" i="5"/>
  <c r="H123194" i="5" a="1"/>
  <c r="H123194" i="5"/>
  <c r="I123194" i="5" a="1"/>
  <c r="I123194" i="5"/>
  <c r="J123194" i="5" a="1"/>
  <c r="J123194" i="5"/>
  <c r="K123194" i="5" a="1"/>
  <c r="K123194" i="5"/>
  <c r="L123194" i="5" a="1"/>
  <c r="L123194" i="5"/>
  <c r="M123194" i="5" a="1"/>
  <c r="M123194" i="5"/>
  <c r="H123195" i="5" a="1"/>
  <c r="H123195" i="5"/>
  <c r="I123195" i="5" a="1"/>
  <c r="I123195" i="5"/>
  <c r="J123195" i="5" a="1"/>
  <c r="J123195" i="5"/>
  <c r="K123195" i="5" a="1"/>
  <c r="K123195" i="5"/>
  <c r="L123195" i="5" a="1"/>
  <c r="L123195" i="5"/>
  <c r="M123195" i="5" a="1"/>
  <c r="M123195" i="5"/>
  <c r="H123196" i="5" a="1"/>
  <c r="H123196" i="5"/>
  <c r="I123196" i="5" a="1"/>
  <c r="I123196" i="5"/>
  <c r="J123196" i="5" a="1"/>
  <c r="J123196" i="5"/>
  <c r="K123196" i="5" a="1"/>
  <c r="K123196" i="5"/>
  <c r="L123196" i="5" a="1"/>
  <c r="L123196" i="5"/>
  <c r="M123196" i="5" a="1"/>
  <c r="M123196" i="5"/>
  <c r="H123197" i="5" a="1"/>
  <c r="H123197" i="5"/>
  <c r="I123197" i="5" a="1"/>
  <c r="I123197" i="5"/>
  <c r="J123197" i="5" a="1"/>
  <c r="J123197" i="5"/>
  <c r="K123197" i="5" a="1"/>
  <c r="K123197" i="5"/>
  <c r="L123197" i="5" a="1"/>
  <c r="L123197" i="5"/>
  <c r="M123197" i="5" a="1"/>
  <c r="M123197" i="5"/>
  <c r="H123198" i="5" a="1"/>
  <c r="H123198" i="5"/>
  <c r="I123198" i="5" a="1"/>
  <c r="I123198" i="5"/>
  <c r="J123198" i="5" a="1"/>
  <c r="J123198" i="5"/>
  <c r="K123198" i="5" a="1"/>
  <c r="K123198" i="5"/>
  <c r="L123198" i="5" a="1"/>
  <c r="L123198" i="5"/>
  <c r="M123198" i="5" a="1"/>
  <c r="M123198" i="5"/>
  <c r="H123199" i="5" a="1"/>
  <c r="H123199" i="5"/>
  <c r="I123199" i="5" a="1"/>
  <c r="I123199" i="5"/>
  <c r="J123199" i="5" a="1"/>
  <c r="J123199" i="5"/>
  <c r="K123199" i="5" a="1"/>
  <c r="K123199" i="5"/>
  <c r="L123199" i="5" a="1"/>
  <c r="L123199" i="5"/>
  <c r="M123199" i="5" a="1"/>
  <c r="M123199" i="5"/>
  <c r="H123200" i="5" a="1"/>
  <c r="H123200" i="5"/>
  <c r="I123200" i="5" a="1"/>
  <c r="I123200" i="5"/>
  <c r="J123200" i="5" a="1"/>
  <c r="J123200" i="5"/>
  <c r="K123200" i="5" a="1"/>
  <c r="K123200" i="5"/>
  <c r="L123200" i="5" a="1"/>
  <c r="L123200" i="5"/>
  <c r="M123200" i="5" a="1"/>
  <c r="M123200" i="5"/>
  <c r="H123201" i="5" a="1"/>
  <c r="H123201" i="5"/>
  <c r="I123201" i="5" a="1"/>
  <c r="I123201" i="5"/>
  <c r="J123201" i="5" a="1"/>
  <c r="J123201" i="5"/>
  <c r="K123201" i="5" a="1"/>
  <c r="K123201" i="5"/>
  <c r="L123201" i="5" a="1"/>
  <c r="L123201" i="5"/>
  <c r="M123201" i="5" a="1"/>
  <c r="M123201" i="5"/>
  <c r="H123202" i="5" a="1"/>
  <c r="H123202" i="5"/>
  <c r="I123202" i="5" a="1"/>
  <c r="I123202" i="5"/>
  <c r="J123202" i="5" a="1"/>
  <c r="J123202" i="5"/>
  <c r="K123202" i="5" a="1"/>
  <c r="K123202" i="5"/>
  <c r="L123202" i="5" a="1"/>
  <c r="L123202" i="5"/>
  <c r="M123202" i="5" a="1"/>
  <c r="M123202" i="5"/>
  <c r="H123203" i="5" a="1"/>
  <c r="H123203" i="5"/>
  <c r="I123203" i="5" a="1"/>
  <c r="I123203" i="5"/>
  <c r="J123203" i="5" a="1"/>
  <c r="J123203" i="5"/>
  <c r="K123203" i="5" a="1"/>
  <c r="K123203" i="5"/>
  <c r="L123203" i="5" a="1"/>
  <c r="L123203" i="5"/>
  <c r="M123203" i="5" a="1"/>
  <c r="M123203" i="5"/>
  <c r="H123204" i="5" a="1"/>
  <c r="H123204" i="5"/>
  <c r="I123204" i="5" a="1"/>
  <c r="I123204" i="5"/>
  <c r="J123204" i="5" a="1"/>
  <c r="J123204" i="5"/>
  <c r="K123204" i="5" a="1"/>
  <c r="K123204" i="5"/>
  <c r="L123204" i="5" a="1"/>
  <c r="L123204" i="5"/>
  <c r="M123204" i="5" a="1"/>
  <c r="M123204" i="5"/>
  <c r="H123205" i="5" a="1"/>
  <c r="H123205" i="5"/>
  <c r="I123205" i="5" a="1"/>
  <c r="I123205" i="5"/>
  <c r="J123205" i="5" a="1"/>
  <c r="J123205" i="5"/>
  <c r="K123205" i="5" a="1"/>
  <c r="K123205" i="5"/>
  <c r="L123205" i="5" a="1"/>
  <c r="L123205" i="5"/>
  <c r="M123205" i="5" a="1"/>
  <c r="M123205" i="5"/>
  <c r="H123206" i="5" a="1"/>
  <c r="H123206" i="5"/>
  <c r="I123206" i="5" a="1"/>
  <c r="I123206" i="5"/>
  <c r="J123206" i="5" a="1"/>
  <c r="J123206" i="5"/>
  <c r="K123206" i="5" a="1"/>
  <c r="K123206" i="5"/>
  <c r="L123206" i="5" a="1"/>
  <c r="L123206" i="5"/>
  <c r="M123206" i="5" a="1"/>
  <c r="M123206" i="5"/>
  <c r="H123207" i="5" a="1"/>
  <c r="H123207" i="5"/>
  <c r="I123207" i="5" a="1"/>
  <c r="I123207" i="5"/>
  <c r="J123207" i="5" a="1"/>
  <c r="J123207" i="5"/>
  <c r="K123207" i="5" a="1"/>
  <c r="K123207" i="5"/>
  <c r="L123207" i="5" a="1"/>
  <c r="L123207" i="5"/>
  <c r="M123207" i="5" a="1"/>
  <c r="M123207" i="5"/>
  <c r="H123208" i="5" a="1"/>
  <c r="H123208" i="5"/>
  <c r="I123208" i="5" a="1"/>
  <c r="I123208" i="5"/>
  <c r="J123208" i="5" a="1"/>
  <c r="J123208" i="5"/>
  <c r="K123208" i="5" a="1"/>
  <c r="K123208" i="5"/>
  <c r="L123208" i="5" a="1"/>
  <c r="L123208" i="5"/>
  <c r="M123208" i="5" a="1"/>
  <c r="M123208" i="5"/>
  <c r="H123209" i="5" a="1"/>
  <c r="H123209" i="5"/>
  <c r="I123209" i="5" a="1"/>
  <c r="I123209" i="5"/>
  <c r="J123209" i="5" a="1"/>
  <c r="J123209" i="5"/>
  <c r="K123209" i="5" a="1"/>
  <c r="K123209" i="5"/>
  <c r="L123209" i="5" a="1"/>
  <c r="L123209" i="5"/>
  <c r="M123209" i="5" a="1"/>
  <c r="M123209" i="5"/>
  <c r="H123210" i="5" a="1"/>
  <c r="H123210" i="5"/>
  <c r="I123210" i="5" a="1"/>
  <c r="I123210" i="5"/>
  <c r="J123210" i="5" a="1"/>
  <c r="J123210" i="5"/>
  <c r="K123210" i="5" a="1"/>
  <c r="K123210" i="5"/>
  <c r="L123210" i="5" a="1"/>
  <c r="L123210" i="5"/>
  <c r="M123210" i="5" a="1"/>
  <c r="M123210" i="5"/>
  <c r="H123211" i="5" a="1"/>
  <c r="H123211" i="5"/>
  <c r="I123211" i="5" a="1"/>
  <c r="I123211" i="5"/>
  <c r="J123211" i="5" a="1"/>
  <c r="J123211" i="5"/>
  <c r="K123211" i="5" a="1"/>
  <c r="K123211" i="5"/>
  <c r="L123211" i="5" a="1"/>
  <c r="L123211" i="5"/>
  <c r="M123211" i="5" a="1"/>
  <c r="M123211" i="5"/>
  <c r="H123212" i="5" a="1"/>
  <c r="H123212" i="5"/>
  <c r="I123212" i="5" a="1"/>
  <c r="I123212" i="5"/>
  <c r="J123212" i="5" a="1"/>
  <c r="J123212" i="5"/>
  <c r="K123212" i="5" a="1"/>
  <c r="K123212" i="5"/>
  <c r="L123212" i="5" a="1"/>
  <c r="L123212" i="5"/>
  <c r="M123212" i="5" a="1"/>
  <c r="M123212" i="5"/>
  <c r="H123213" i="5" a="1"/>
  <c r="H123213" i="5"/>
  <c r="I123213" i="5" a="1"/>
  <c r="I123213" i="5"/>
  <c r="J123213" i="5" a="1"/>
  <c r="J123213" i="5"/>
  <c r="K123213" i="5" a="1"/>
  <c r="K123213" i="5"/>
  <c r="L123213" i="5" a="1"/>
  <c r="L123213" i="5"/>
  <c r="M123213" i="5" a="1"/>
  <c r="M123213" i="5"/>
  <c r="H123214" i="5" a="1"/>
  <c r="H123214" i="5"/>
  <c r="I123214" i="5" a="1"/>
  <c r="I123214" i="5"/>
  <c r="J123214" i="5" a="1"/>
  <c r="J123214" i="5"/>
  <c r="K123214" i="5" a="1"/>
  <c r="K123214" i="5"/>
  <c r="L123214" i="5" a="1"/>
  <c r="L123214" i="5"/>
  <c r="M123214" i="5" a="1"/>
  <c r="M123214" i="5"/>
  <c r="H123215" i="5" a="1"/>
  <c r="H123215" i="5"/>
  <c r="I123215" i="5" a="1"/>
  <c r="I123215" i="5"/>
  <c r="J123215" i="5" a="1"/>
  <c r="J123215" i="5"/>
  <c r="K123215" i="5" a="1"/>
  <c r="K123215" i="5"/>
  <c r="L123215" i="5" a="1"/>
  <c r="L123215" i="5"/>
  <c r="M123215" i="5" a="1"/>
  <c r="M123215" i="5"/>
  <c r="H123216" i="5" a="1"/>
  <c r="H123216" i="5"/>
  <c r="I123216" i="5" a="1"/>
  <c r="I123216" i="5"/>
  <c r="J123216" i="5" a="1"/>
  <c r="J123216" i="5"/>
  <c r="K123216" i="5" a="1"/>
  <c r="K123216" i="5"/>
  <c r="L123216" i="5" a="1"/>
  <c r="L123216" i="5"/>
  <c r="M123216" i="5" a="1"/>
  <c r="M123216" i="5"/>
  <c r="H123217" i="5" a="1"/>
  <c r="H123217" i="5"/>
  <c r="I123217" i="5" a="1"/>
  <c r="I123217" i="5"/>
  <c r="J123217" i="5" a="1"/>
  <c r="J123217" i="5"/>
  <c r="K123217" i="5" a="1"/>
  <c r="K123217" i="5"/>
  <c r="L123217" i="5" a="1"/>
  <c r="L123217" i="5"/>
  <c r="M123217" i="5" a="1"/>
  <c r="M123217" i="5"/>
  <c r="H123218" i="5" a="1"/>
  <c r="H123218" i="5"/>
  <c r="I123218" i="5" a="1"/>
  <c r="I123218" i="5"/>
  <c r="J123218" i="5" a="1"/>
  <c r="J123218" i="5"/>
  <c r="K123218" i="5" a="1"/>
  <c r="K123218" i="5"/>
  <c r="L123218" i="5" a="1"/>
  <c r="L123218" i="5"/>
  <c r="M123218" i="5" a="1"/>
  <c r="M123218" i="5"/>
  <c r="H123219" i="5" a="1"/>
  <c r="H123219" i="5"/>
  <c r="I123219" i="5" a="1"/>
  <c r="I123219" i="5"/>
  <c r="J123219" i="5" a="1"/>
  <c r="J123219" i="5"/>
  <c r="K123219" i="5" a="1"/>
  <c r="K123219" i="5"/>
  <c r="L123219" i="5" a="1"/>
  <c r="L123219" i="5"/>
  <c r="M123219" i="5" a="1"/>
  <c r="M123219" i="5"/>
  <c r="H123220" i="5" a="1"/>
  <c r="H123220" i="5"/>
  <c r="I123220" i="5" a="1"/>
  <c r="I123220" i="5"/>
  <c r="J123220" i="5" a="1"/>
  <c r="J123220" i="5"/>
  <c r="K123220" i="5" a="1"/>
  <c r="K123220" i="5"/>
  <c r="L123220" i="5" a="1"/>
  <c r="L123220" i="5"/>
  <c r="M123220" i="5" a="1"/>
  <c r="M123220" i="5"/>
  <c r="H123221" i="5" a="1"/>
  <c r="H123221" i="5"/>
  <c r="I123221" i="5" a="1"/>
  <c r="I123221" i="5"/>
  <c r="J123221" i="5" a="1"/>
  <c r="J123221" i="5"/>
  <c r="K123221" i="5" a="1"/>
  <c r="K123221" i="5"/>
  <c r="L123221" i="5" a="1"/>
  <c r="L123221" i="5"/>
  <c r="M123221" i="5" a="1"/>
  <c r="M123221" i="5"/>
  <c r="H123222" i="5" a="1"/>
  <c r="H123222" i="5"/>
  <c r="I123222" i="5" a="1"/>
  <c r="I123222" i="5"/>
  <c r="J123222" i="5" a="1"/>
  <c r="J123222" i="5"/>
  <c r="K123222" i="5" a="1"/>
  <c r="K123222" i="5"/>
  <c r="L123222" i="5" a="1"/>
  <c r="L123222" i="5"/>
  <c r="M123222" i="5" a="1"/>
  <c r="M123222" i="5"/>
  <c r="H123223" i="5" a="1"/>
  <c r="H123223" i="5"/>
  <c r="I123223" i="5" a="1"/>
  <c r="I123223" i="5"/>
  <c r="J123223" i="5" a="1"/>
  <c r="J123223" i="5"/>
  <c r="K123223" i="5" a="1"/>
  <c r="K123223" i="5"/>
  <c r="L123223" i="5" a="1"/>
  <c r="L123223" i="5"/>
  <c r="M123223" i="5" a="1"/>
  <c r="M123223" i="5"/>
  <c r="H123224" i="5" a="1"/>
  <c r="H123224" i="5"/>
  <c r="I123224" i="5" a="1"/>
  <c r="I123224" i="5"/>
  <c r="J123224" i="5" a="1"/>
  <c r="J123224" i="5"/>
  <c r="K123224" i="5" a="1"/>
  <c r="K123224" i="5"/>
  <c r="L123224" i="5" a="1"/>
  <c r="L123224" i="5"/>
  <c r="M123224" i="5" a="1"/>
  <c r="M123224" i="5"/>
  <c r="H123225" i="5" a="1"/>
  <c r="H123225" i="5"/>
  <c r="I123225" i="5" a="1"/>
  <c r="I123225" i="5"/>
  <c r="J123225" i="5" a="1"/>
  <c r="J123225" i="5"/>
  <c r="K123225" i="5" a="1"/>
  <c r="K123225" i="5"/>
  <c r="L123225" i="5" a="1"/>
  <c r="L123225" i="5"/>
  <c r="M123225" i="5" a="1"/>
  <c r="M123225" i="5"/>
  <c r="H123226" i="5" a="1"/>
  <c r="H123226" i="5"/>
  <c r="I123226" i="5" a="1"/>
  <c r="I123226" i="5"/>
  <c r="J123226" i="5" a="1"/>
  <c r="J123226" i="5"/>
  <c r="K123226" i="5" a="1"/>
  <c r="K123226" i="5"/>
  <c r="L123226" i="5" a="1"/>
  <c r="L123226" i="5"/>
  <c r="M123226" i="5" a="1"/>
  <c r="M123226" i="5"/>
  <c r="H123227" i="5" a="1"/>
  <c r="H123227" i="5"/>
  <c r="I123227" i="5" a="1"/>
  <c r="I123227" i="5"/>
  <c r="J123227" i="5" a="1"/>
  <c r="J123227" i="5"/>
  <c r="K123227" i="5" a="1"/>
  <c r="K123227" i="5"/>
  <c r="L123227" i="5" a="1"/>
  <c r="L123227" i="5"/>
  <c r="M123227" i="5" a="1"/>
  <c r="M123227" i="5"/>
  <c r="H123228" i="5" a="1"/>
  <c r="H123228" i="5"/>
  <c r="I123228" i="5" a="1"/>
  <c r="I123228" i="5"/>
  <c r="J123228" i="5" a="1"/>
  <c r="J123228" i="5"/>
  <c r="K123228" i="5" a="1"/>
  <c r="K123228" i="5"/>
  <c r="L123228" i="5" a="1"/>
  <c r="L123228" i="5"/>
  <c r="M123228" i="5" a="1"/>
  <c r="M123228" i="5"/>
  <c r="H123229" i="5" a="1"/>
  <c r="H123229" i="5"/>
  <c r="I123229" i="5" a="1"/>
  <c r="I123229" i="5"/>
  <c r="J123229" i="5" a="1"/>
  <c r="J123229" i="5"/>
  <c r="K123229" i="5" a="1"/>
  <c r="K123229" i="5"/>
  <c r="L123229" i="5" a="1"/>
  <c r="L123229" i="5"/>
  <c r="M123229" i="5" a="1"/>
  <c r="M123229" i="5"/>
  <c r="H123230" i="5" a="1"/>
  <c r="H123230" i="5"/>
  <c r="I123230" i="5" a="1"/>
  <c r="I123230" i="5"/>
  <c r="J123230" i="5" a="1"/>
  <c r="J123230" i="5"/>
  <c r="K123230" i="5" a="1"/>
  <c r="K123230" i="5"/>
  <c r="L123230" i="5" a="1"/>
  <c r="L123230" i="5"/>
  <c r="M123230" i="5" a="1"/>
  <c r="M123230" i="5"/>
  <c r="H123231" i="5" a="1"/>
  <c r="H123231" i="5"/>
  <c r="I123231" i="5" a="1"/>
  <c r="I123231" i="5"/>
  <c r="J123231" i="5" a="1"/>
  <c r="J123231" i="5"/>
  <c r="K123231" i="5" a="1"/>
  <c r="K123231" i="5"/>
  <c r="L123231" i="5" a="1"/>
  <c r="L123231" i="5"/>
  <c r="M123231" i="5" a="1"/>
  <c r="M123231" i="5"/>
  <c r="H123232" i="5" a="1"/>
  <c r="H123232" i="5"/>
  <c r="I123232" i="5" a="1"/>
  <c r="I123232" i="5"/>
  <c r="J123232" i="5" a="1"/>
  <c r="J123232" i="5"/>
  <c r="K123232" i="5" a="1"/>
  <c r="K123232" i="5"/>
  <c r="L123232" i="5" a="1"/>
  <c r="L123232" i="5"/>
  <c r="M123232" i="5" a="1"/>
  <c r="M123232" i="5"/>
  <c r="H123233" i="5" a="1"/>
  <c r="H123233" i="5"/>
  <c r="I123233" i="5" a="1"/>
  <c r="I123233" i="5"/>
  <c r="J123233" i="5" a="1"/>
  <c r="J123233" i="5"/>
  <c r="K123233" i="5" a="1"/>
  <c r="K123233" i="5"/>
  <c r="L123233" i="5" a="1"/>
  <c r="L123233" i="5"/>
  <c r="M123233" i="5" a="1"/>
  <c r="M123233" i="5"/>
  <c r="H123234" i="5" a="1"/>
  <c r="H123234" i="5"/>
  <c r="I123234" i="5" a="1"/>
  <c r="I123234" i="5"/>
  <c r="J123234" i="5" a="1"/>
  <c r="J123234" i="5"/>
  <c r="K123234" i="5" a="1"/>
  <c r="K123234" i="5"/>
  <c r="L123234" i="5" a="1"/>
  <c r="L123234" i="5"/>
  <c r="M123234" i="5" a="1"/>
  <c r="M123234" i="5"/>
  <c r="H123235" i="5" a="1"/>
  <c r="H123235" i="5"/>
  <c r="I123235" i="5" a="1"/>
  <c r="I123235" i="5"/>
  <c r="J123235" i="5" a="1"/>
  <c r="J123235" i="5"/>
  <c r="K123235" i="5" a="1"/>
  <c r="K123235" i="5"/>
  <c r="L123235" i="5" a="1"/>
  <c r="L123235" i="5"/>
  <c r="M123235" i="5" a="1"/>
  <c r="M123235" i="5"/>
  <c r="H123236" i="5" a="1"/>
  <c r="H123236" i="5"/>
  <c r="I123236" i="5" a="1"/>
  <c r="I123236" i="5"/>
  <c r="J123236" i="5" a="1"/>
  <c r="J123236" i="5"/>
  <c r="K123236" i="5" a="1"/>
  <c r="K123236" i="5"/>
  <c r="L123236" i="5" a="1"/>
  <c r="L123236" i="5"/>
  <c r="M123236" i="5" a="1"/>
  <c r="M123236" i="5"/>
  <c r="H123237" i="5" a="1"/>
  <c r="H123237" i="5"/>
  <c r="I123237" i="5" a="1"/>
  <c r="I123237" i="5"/>
  <c r="J123237" i="5" a="1"/>
  <c r="J123237" i="5"/>
  <c r="K123237" i="5" a="1"/>
  <c r="K123237" i="5"/>
  <c r="L123237" i="5" a="1"/>
  <c r="L123237" i="5"/>
  <c r="M123237" i="5" a="1"/>
  <c r="M123237" i="5"/>
  <c r="H123238" i="5" a="1"/>
  <c r="H123238" i="5"/>
  <c r="I123238" i="5" a="1"/>
  <c r="I123238" i="5"/>
  <c r="J123238" i="5" a="1"/>
  <c r="J123238" i="5"/>
  <c r="K123238" i="5" a="1"/>
  <c r="K123238" i="5"/>
  <c r="L123238" i="5" a="1"/>
  <c r="L123238" i="5"/>
  <c r="M123238" i="5" a="1"/>
  <c r="M123238" i="5"/>
  <c r="H123239" i="5" a="1"/>
  <c r="H123239" i="5"/>
  <c r="I123239" i="5" a="1"/>
  <c r="I123239" i="5"/>
  <c r="J123239" i="5" a="1"/>
  <c r="J123239" i="5"/>
  <c r="K123239" i="5" a="1"/>
  <c r="K123239" i="5"/>
  <c r="L123239" i="5" a="1"/>
  <c r="L123239" i="5"/>
  <c r="M123239" i="5" a="1"/>
  <c r="M123239" i="5"/>
  <c r="H123240" i="5" a="1"/>
  <c r="H123240" i="5"/>
  <c r="I123240" i="5" a="1"/>
  <c r="I123240" i="5"/>
  <c r="J123240" i="5" a="1"/>
  <c r="J123240" i="5"/>
  <c r="K123240" i="5" a="1"/>
  <c r="K123240" i="5"/>
  <c r="L123240" i="5" a="1"/>
  <c r="L123240" i="5"/>
  <c r="M123240" i="5" a="1"/>
  <c r="M123240" i="5"/>
  <c r="H123241" i="5" a="1"/>
  <c r="H123241" i="5"/>
  <c r="I123241" i="5" a="1"/>
  <c r="I123241" i="5"/>
  <c r="J123241" i="5" a="1"/>
  <c r="J123241" i="5"/>
  <c r="K123241" i="5" a="1"/>
  <c r="K123241" i="5"/>
  <c r="L123241" i="5" a="1"/>
  <c r="L123241" i="5"/>
  <c r="M123241" i="5" a="1"/>
  <c r="M123241" i="5"/>
  <c r="H123242" i="5" a="1"/>
  <c r="H123242" i="5"/>
  <c r="I123242" i="5" a="1"/>
  <c r="I123242" i="5"/>
  <c r="J123242" i="5" a="1"/>
  <c r="J123242" i="5"/>
  <c r="K123242" i="5" a="1"/>
  <c r="K123242" i="5"/>
  <c r="L123242" i="5" a="1"/>
  <c r="L123242" i="5"/>
  <c r="M123242" i="5" a="1"/>
  <c r="M123242" i="5"/>
  <c r="H123243" i="5" a="1"/>
  <c r="H123243" i="5"/>
  <c r="I123243" i="5" a="1"/>
  <c r="I123243" i="5"/>
  <c r="J123243" i="5" a="1"/>
  <c r="J123243" i="5"/>
  <c r="K123243" i="5" a="1"/>
  <c r="K123243" i="5"/>
  <c r="L123243" i="5" a="1"/>
  <c r="L123243" i="5"/>
  <c r="M123243" i="5" a="1"/>
  <c r="M123243" i="5"/>
  <c r="H123244" i="5" a="1"/>
  <c r="H123244" i="5"/>
  <c r="I123244" i="5" a="1"/>
  <c r="I123244" i="5"/>
  <c r="J123244" i="5" a="1"/>
  <c r="J123244" i="5"/>
  <c r="K123244" i="5" a="1"/>
  <c r="K123244" i="5"/>
  <c r="L123244" i="5" a="1"/>
  <c r="L123244" i="5"/>
  <c r="M123244" i="5" a="1"/>
  <c r="M123244" i="5"/>
  <c r="H123245" i="5" a="1"/>
  <c r="H123245" i="5"/>
  <c r="I123245" i="5" a="1"/>
  <c r="I123245" i="5"/>
  <c r="J123245" i="5" a="1"/>
  <c r="J123245" i="5"/>
  <c r="K123245" i="5" a="1"/>
  <c r="K123245" i="5"/>
  <c r="L123245" i="5" a="1"/>
  <c r="L123245" i="5"/>
  <c r="M123245" i="5" a="1"/>
  <c r="M123245" i="5"/>
  <c r="H123246" i="5" a="1"/>
  <c r="H123246" i="5"/>
  <c r="I123246" i="5" a="1"/>
  <c r="I123246" i="5"/>
  <c r="J123246" i="5" a="1"/>
  <c r="J123246" i="5"/>
  <c r="K123246" i="5" a="1"/>
  <c r="K123246" i="5"/>
  <c r="L123246" i="5" a="1"/>
  <c r="L123246" i="5"/>
  <c r="M123246" i="5" a="1"/>
  <c r="M123246" i="5"/>
  <c r="H123247" i="5" a="1"/>
  <c r="H123247" i="5"/>
  <c r="I123247" i="5" a="1"/>
  <c r="I123247" i="5"/>
  <c r="J123247" i="5" a="1"/>
  <c r="J123247" i="5"/>
  <c r="K123247" i="5" a="1"/>
  <c r="K123247" i="5"/>
  <c r="L123247" i="5" a="1"/>
  <c r="L123247" i="5"/>
  <c r="M123247" i="5" a="1"/>
  <c r="M123247" i="5"/>
  <c r="H123248" i="5" a="1"/>
  <c r="H123248" i="5"/>
  <c r="I123248" i="5" a="1"/>
  <c r="I123248" i="5"/>
  <c r="J123248" i="5" a="1"/>
  <c r="J123248" i="5"/>
  <c r="K123248" i="5" a="1"/>
  <c r="K123248" i="5"/>
  <c r="L123248" i="5" a="1"/>
  <c r="L123248" i="5"/>
  <c r="M123248" i="5" a="1"/>
  <c r="M123248" i="5"/>
  <c r="H123249" i="5" a="1"/>
  <c r="H123249" i="5"/>
  <c r="I123249" i="5" a="1"/>
  <c r="I123249" i="5"/>
  <c r="J123249" i="5" a="1"/>
  <c r="J123249" i="5"/>
  <c r="K123249" i="5" a="1"/>
  <c r="K123249" i="5"/>
  <c r="L123249" i="5" a="1"/>
  <c r="L123249" i="5"/>
  <c r="M123249" i="5" a="1"/>
  <c r="M123249" i="5"/>
  <c r="H123250" i="5" a="1"/>
  <c r="H123250" i="5"/>
  <c r="I123250" i="5" a="1"/>
  <c r="I123250" i="5"/>
  <c r="J123250" i="5" a="1"/>
  <c r="J123250" i="5"/>
  <c r="K123250" i="5" a="1"/>
  <c r="K123250" i="5"/>
  <c r="L123250" i="5" a="1"/>
  <c r="L123250" i="5"/>
  <c r="M123250" i="5" a="1"/>
  <c r="M123250" i="5"/>
  <c r="H123251" i="5" a="1"/>
  <c r="H123251" i="5"/>
  <c r="I123251" i="5" a="1"/>
  <c r="I123251" i="5"/>
  <c r="J123251" i="5" a="1"/>
  <c r="J123251" i="5"/>
  <c r="K123251" i="5" a="1"/>
  <c r="K123251" i="5"/>
  <c r="L123251" i="5" a="1"/>
  <c r="L123251" i="5"/>
  <c r="M123251" i="5" a="1"/>
  <c r="M123251" i="5"/>
  <c r="H123252" i="5" a="1"/>
  <c r="H123252" i="5"/>
  <c r="I123252" i="5" a="1"/>
  <c r="I123252" i="5"/>
  <c r="J123252" i="5" a="1"/>
  <c r="J123252" i="5"/>
  <c r="K123252" i="5" a="1"/>
  <c r="K123252" i="5"/>
  <c r="L123252" i="5" a="1"/>
  <c r="L123252" i="5"/>
  <c r="M123252" i="5" a="1"/>
  <c r="M123252" i="5"/>
  <c r="H123253" i="5" a="1"/>
  <c r="H123253" i="5"/>
  <c r="I123253" i="5" a="1"/>
  <c r="I123253" i="5"/>
  <c r="J123253" i="5" a="1"/>
  <c r="J123253" i="5"/>
  <c r="K123253" i="5" a="1"/>
  <c r="K123253" i="5"/>
  <c r="L123253" i="5" a="1"/>
  <c r="L123253" i="5"/>
  <c r="M123253" i="5" a="1"/>
  <c r="M123253" i="5"/>
  <c r="H123254" i="5" a="1"/>
  <c r="H123254" i="5"/>
  <c r="I123254" i="5" a="1"/>
  <c r="I123254" i="5"/>
  <c r="J123254" i="5" a="1"/>
  <c r="J123254" i="5"/>
  <c r="K123254" i="5" a="1"/>
  <c r="K123254" i="5"/>
  <c r="L123254" i="5" a="1"/>
  <c r="L123254" i="5"/>
  <c r="M123254" i="5" a="1"/>
  <c r="M123254" i="5"/>
  <c r="H123255" i="5" a="1"/>
  <c r="H123255" i="5"/>
  <c r="I123255" i="5" a="1"/>
  <c r="I123255" i="5"/>
  <c r="J123255" i="5" a="1"/>
  <c r="J123255" i="5"/>
  <c r="K123255" i="5" a="1"/>
  <c r="K123255" i="5"/>
  <c r="L123255" i="5" a="1"/>
  <c r="L123255" i="5"/>
  <c r="M123255" i="5" a="1"/>
  <c r="M123255" i="5"/>
  <c r="H123256" i="5" a="1"/>
  <c r="H123256" i="5"/>
  <c r="I123256" i="5" a="1"/>
  <c r="I123256" i="5"/>
  <c r="J123256" i="5" a="1"/>
  <c r="J123256" i="5"/>
  <c r="K123256" i="5" a="1"/>
  <c r="K123256" i="5"/>
  <c r="L123256" i="5" a="1"/>
  <c r="L123256" i="5"/>
  <c r="M123256" i="5" a="1"/>
  <c r="M123256" i="5"/>
  <c r="H123257" i="5" a="1"/>
  <c r="H123257" i="5"/>
  <c r="I123257" i="5" a="1"/>
  <c r="I123257" i="5"/>
  <c r="J123257" i="5" a="1"/>
  <c r="J123257" i="5"/>
  <c r="K123257" i="5" a="1"/>
  <c r="K123257" i="5"/>
  <c r="L123257" i="5" a="1"/>
  <c r="L123257" i="5"/>
  <c r="M123257" i="5" a="1"/>
  <c r="M123257" i="5"/>
  <c r="H123258" i="5" a="1"/>
  <c r="H123258" i="5"/>
  <c r="I123258" i="5" a="1"/>
  <c r="I123258" i="5"/>
  <c r="J123258" i="5" a="1"/>
  <c r="J123258" i="5"/>
  <c r="K123258" i="5" a="1"/>
  <c r="K123258" i="5"/>
  <c r="L123258" i="5" a="1"/>
  <c r="L123258" i="5"/>
  <c r="M123258" i="5" a="1"/>
  <c r="M123258" i="5"/>
  <c r="H123259" i="5" a="1"/>
  <c r="H123259" i="5"/>
  <c r="I123259" i="5" a="1"/>
  <c r="I123259" i="5"/>
  <c r="J123259" i="5" a="1"/>
  <c r="J123259" i="5"/>
  <c r="K123259" i="5" a="1"/>
  <c r="K123259" i="5"/>
  <c r="L123259" i="5" a="1"/>
  <c r="L123259" i="5"/>
  <c r="M123259" i="5" a="1"/>
  <c r="M123259" i="5"/>
  <c r="H123260" i="5" a="1"/>
  <c r="H123260" i="5"/>
  <c r="I123260" i="5" a="1"/>
  <c r="I123260" i="5"/>
  <c r="J123260" i="5" a="1"/>
  <c r="J123260" i="5"/>
  <c r="K123260" i="5" a="1"/>
  <c r="K123260" i="5"/>
  <c r="L123260" i="5" a="1"/>
  <c r="L123260" i="5"/>
  <c r="M123260" i="5" a="1"/>
  <c r="M123260" i="5"/>
  <c r="H123261" i="5" a="1"/>
  <c r="H123261" i="5"/>
  <c r="I123261" i="5" a="1"/>
  <c r="I123261" i="5"/>
  <c r="J123261" i="5" a="1"/>
  <c r="J123261" i="5"/>
  <c r="K123261" i="5" a="1"/>
  <c r="K123261" i="5"/>
  <c r="L123261" i="5" a="1"/>
  <c r="L123261" i="5"/>
  <c r="M123261" i="5" a="1"/>
  <c r="M123261" i="5"/>
  <c r="H123262" i="5" a="1"/>
  <c r="H123262" i="5"/>
  <c r="I123262" i="5" a="1"/>
  <c r="I123262" i="5"/>
  <c r="J123262" i="5" a="1"/>
  <c r="J123262" i="5"/>
  <c r="K123262" i="5" a="1"/>
  <c r="K123262" i="5"/>
  <c r="L123262" i="5" a="1"/>
  <c r="L123262" i="5"/>
  <c r="M123262" i="5" a="1"/>
  <c r="M123262" i="5"/>
  <c r="H123263" i="5" a="1"/>
  <c r="H123263" i="5"/>
  <c r="I123263" i="5" a="1"/>
  <c r="I123263" i="5"/>
  <c r="J123263" i="5" a="1"/>
  <c r="J123263" i="5"/>
  <c r="K123263" i="5" a="1"/>
  <c r="K123263" i="5"/>
  <c r="L123263" i="5" a="1"/>
  <c r="L123263" i="5"/>
  <c r="M123263" i="5" a="1"/>
  <c r="M123263" i="5"/>
  <c r="H123264" i="5" a="1"/>
  <c r="H123264" i="5"/>
  <c r="I123264" i="5" a="1"/>
  <c r="I123264" i="5"/>
  <c r="J123264" i="5" a="1"/>
  <c r="J123264" i="5"/>
  <c r="K123264" i="5" a="1"/>
  <c r="K123264" i="5"/>
  <c r="L123264" i="5" a="1"/>
  <c r="L123264" i="5"/>
  <c r="M123264" i="5" a="1"/>
  <c r="M123264" i="5"/>
  <c r="H123265" i="5" a="1"/>
  <c r="H123265" i="5"/>
  <c r="I123265" i="5" a="1"/>
  <c r="I123265" i="5"/>
  <c r="J123265" i="5" a="1"/>
  <c r="J123265" i="5"/>
  <c r="K123265" i="5" a="1"/>
  <c r="K123265" i="5"/>
  <c r="L123265" i="5" a="1"/>
  <c r="L123265" i="5"/>
  <c r="M123265" i="5" a="1"/>
  <c r="M123265" i="5"/>
  <c r="H123266" i="5" a="1"/>
  <c r="H123266" i="5"/>
  <c r="I123266" i="5" a="1"/>
  <c r="I123266" i="5"/>
  <c r="J123266" i="5" a="1"/>
  <c r="J123266" i="5"/>
  <c r="K123266" i="5" a="1"/>
  <c r="K123266" i="5"/>
  <c r="L123266" i="5" a="1"/>
  <c r="L123266" i="5"/>
  <c r="M123266" i="5" a="1"/>
  <c r="M123266" i="5"/>
  <c r="H123267" i="5" a="1"/>
  <c r="H123267" i="5"/>
  <c r="I123267" i="5" a="1"/>
  <c r="I123267" i="5"/>
  <c r="J123267" i="5" a="1"/>
  <c r="J123267" i="5"/>
  <c r="K123267" i="5" a="1"/>
  <c r="K123267" i="5"/>
  <c r="L123267" i="5" a="1"/>
  <c r="L123267" i="5"/>
  <c r="M123267" i="5" a="1"/>
  <c r="M123267" i="5"/>
  <c r="H123268" i="5" a="1"/>
  <c r="H123268" i="5"/>
  <c r="I123268" i="5" a="1"/>
  <c r="I123268" i="5"/>
  <c r="J123268" i="5" a="1"/>
  <c r="J123268" i="5"/>
  <c r="K123268" i="5" a="1"/>
  <c r="K123268" i="5"/>
  <c r="L123268" i="5" a="1"/>
  <c r="L123268" i="5"/>
  <c r="M123268" i="5" a="1"/>
  <c r="M123268" i="5"/>
  <c r="H123269" i="5" a="1"/>
  <c r="H123269" i="5"/>
  <c r="I123269" i="5" a="1"/>
  <c r="I123269" i="5"/>
  <c r="J123269" i="5" a="1"/>
  <c r="J123269" i="5"/>
  <c r="K123269" i="5" a="1"/>
  <c r="K123269" i="5"/>
  <c r="L123269" i="5" a="1"/>
  <c r="L123269" i="5"/>
  <c r="M123269" i="5" a="1"/>
  <c r="M123269" i="5"/>
  <c r="H123270" i="5" a="1"/>
  <c r="H123270" i="5"/>
  <c r="I123270" i="5" a="1"/>
  <c r="I123270" i="5"/>
  <c r="J123270" i="5" a="1"/>
  <c r="J123270" i="5"/>
  <c r="K123270" i="5" a="1"/>
  <c r="K123270" i="5"/>
  <c r="L123270" i="5" a="1"/>
  <c r="L123270" i="5"/>
  <c r="M123270" i="5" a="1"/>
  <c r="M123270" i="5"/>
  <c r="H123271" i="5" a="1"/>
  <c r="H123271" i="5"/>
  <c r="I123271" i="5" a="1"/>
  <c r="I123271" i="5"/>
  <c r="J123271" i="5" a="1"/>
  <c r="J123271" i="5"/>
  <c r="K123271" i="5" a="1"/>
  <c r="K123271" i="5"/>
  <c r="L123271" i="5" a="1"/>
  <c r="L123271" i="5"/>
  <c r="M123271" i="5" a="1"/>
  <c r="M123271" i="5"/>
  <c r="H123272" i="5" a="1"/>
  <c r="H123272" i="5"/>
  <c r="I123272" i="5" a="1"/>
  <c r="I123272" i="5"/>
  <c r="J123272" i="5" a="1"/>
  <c r="J123272" i="5"/>
  <c r="K123272" i="5" a="1"/>
  <c r="K123272" i="5"/>
  <c r="L123272" i="5" a="1"/>
  <c r="L123272" i="5"/>
  <c r="M123272" i="5" a="1"/>
  <c r="M123272" i="5"/>
  <c r="H123273" i="5" a="1"/>
  <c r="H123273" i="5"/>
  <c r="I123273" i="5" a="1"/>
  <c r="I123273" i="5"/>
  <c r="J123273" i="5" a="1"/>
  <c r="J123273" i="5"/>
  <c r="K123273" i="5" a="1"/>
  <c r="K123273" i="5"/>
  <c r="L123273" i="5" a="1"/>
  <c r="L123273" i="5"/>
  <c r="M123273" i="5" a="1"/>
  <c r="M123273" i="5"/>
  <c r="H123274" i="5" a="1"/>
  <c r="H123274" i="5"/>
  <c r="I123274" i="5" a="1"/>
  <c r="I123274" i="5"/>
  <c r="J123274" i="5" a="1"/>
  <c r="J123274" i="5"/>
  <c r="K123274" i="5" a="1"/>
  <c r="K123274" i="5"/>
  <c r="L123274" i="5" a="1"/>
  <c r="L123274" i="5"/>
  <c r="M123274" i="5" a="1"/>
  <c r="M123274" i="5"/>
  <c r="H123275" i="5" a="1"/>
  <c r="H123275" i="5"/>
  <c r="I123275" i="5" a="1"/>
  <c r="I123275" i="5"/>
  <c r="J123275" i="5" a="1"/>
  <c r="J123275" i="5"/>
  <c r="K123275" i="5" a="1"/>
  <c r="K123275" i="5"/>
  <c r="L123275" i="5" a="1"/>
  <c r="L123275" i="5"/>
  <c r="M123275" i="5" a="1"/>
  <c r="M123275" i="5"/>
  <c r="H123276" i="5" a="1"/>
  <c r="H123276" i="5"/>
  <c r="I123276" i="5" a="1"/>
  <c r="I123276" i="5"/>
  <c r="J123276" i="5" a="1"/>
  <c r="J123276" i="5"/>
  <c r="K123276" i="5" a="1"/>
  <c r="K123276" i="5"/>
  <c r="L123276" i="5" a="1"/>
  <c r="L123276" i="5"/>
  <c r="M123276" i="5" a="1"/>
  <c r="M123276" i="5"/>
  <c r="H123277" i="5" a="1"/>
  <c r="H123277" i="5"/>
  <c r="I123277" i="5" a="1"/>
  <c r="I123277" i="5"/>
  <c r="J123277" i="5" a="1"/>
  <c r="J123277" i="5"/>
  <c r="K123277" i="5" a="1"/>
  <c r="K123277" i="5"/>
  <c r="L123277" i="5" a="1"/>
  <c r="L123277" i="5"/>
  <c r="M123277" i="5" a="1"/>
  <c r="M123277" i="5"/>
  <c r="H123278" i="5" a="1"/>
  <c r="H123278" i="5"/>
  <c r="I123278" i="5" a="1"/>
  <c r="I123278" i="5"/>
  <c r="J123278" i="5" a="1"/>
  <c r="J123278" i="5"/>
  <c r="K123278" i="5" a="1"/>
  <c r="K123278" i="5"/>
  <c r="L123278" i="5" a="1"/>
  <c r="L123278" i="5"/>
  <c r="M123278" i="5" a="1"/>
  <c r="M123278" i="5"/>
  <c r="H123279" i="5" a="1"/>
  <c r="H123279" i="5"/>
  <c r="I123279" i="5" a="1"/>
  <c r="I123279" i="5"/>
  <c r="J123279" i="5" a="1"/>
  <c r="J123279" i="5"/>
  <c r="K123279" i="5" a="1"/>
  <c r="K123279" i="5"/>
  <c r="L123279" i="5" a="1"/>
  <c r="L123279" i="5"/>
  <c r="M123279" i="5" a="1"/>
  <c r="M123279" i="5"/>
  <c r="H123280" i="5" a="1"/>
  <c r="H123280" i="5"/>
  <c r="I123280" i="5" a="1"/>
  <c r="I123280" i="5"/>
  <c r="J123280" i="5" a="1"/>
  <c r="J123280" i="5"/>
  <c r="K123280" i="5" a="1"/>
  <c r="K123280" i="5"/>
  <c r="L123280" i="5" a="1"/>
  <c r="L123280" i="5"/>
  <c r="M123280" i="5" a="1"/>
  <c r="M123280" i="5"/>
  <c r="H123281" i="5" a="1"/>
  <c r="H123281" i="5"/>
  <c r="I123281" i="5" a="1"/>
  <c r="I123281" i="5"/>
  <c r="J123281" i="5" a="1"/>
  <c r="J123281" i="5"/>
  <c r="K123281" i="5" a="1"/>
  <c r="K123281" i="5"/>
  <c r="L123281" i="5" a="1"/>
  <c r="L123281" i="5"/>
  <c r="M123281" i="5" a="1"/>
  <c r="M123281" i="5"/>
  <c r="H123282" i="5" a="1"/>
  <c r="H123282" i="5"/>
  <c r="I123282" i="5" a="1"/>
  <c r="I123282" i="5"/>
  <c r="J123282" i="5" a="1"/>
  <c r="J123282" i="5"/>
  <c r="K123282" i="5" a="1"/>
  <c r="K123282" i="5"/>
  <c r="L123282" i="5" a="1"/>
  <c r="L123282" i="5"/>
  <c r="M123282" i="5" a="1"/>
  <c r="M123282" i="5"/>
  <c r="H123283" i="5" a="1"/>
  <c r="H123283" i="5"/>
  <c r="I123283" i="5" a="1"/>
  <c r="I123283" i="5"/>
  <c r="J123283" i="5" a="1"/>
  <c r="J123283" i="5"/>
  <c r="K123283" i="5" a="1"/>
  <c r="K123283" i="5"/>
  <c r="L123283" i="5" a="1"/>
  <c r="L123283" i="5"/>
  <c r="M123283" i="5" a="1"/>
  <c r="M123283" i="5"/>
  <c r="H123284" i="5" a="1"/>
  <c r="H123284" i="5"/>
  <c r="I123284" i="5" a="1"/>
  <c r="I123284" i="5"/>
  <c r="J123284" i="5" a="1"/>
  <c r="J123284" i="5"/>
  <c r="K123284" i="5" a="1"/>
  <c r="K123284" i="5"/>
  <c r="L123284" i="5" a="1"/>
  <c r="L123284" i="5"/>
  <c r="M123284" i="5" a="1"/>
  <c r="M123284" i="5"/>
  <c r="H123285" i="5" a="1"/>
  <c r="H123285" i="5"/>
  <c r="I123285" i="5" a="1"/>
  <c r="I123285" i="5"/>
  <c r="J123285" i="5" a="1"/>
  <c r="J123285" i="5"/>
  <c r="K123285" i="5" a="1"/>
  <c r="K123285" i="5"/>
  <c r="L123285" i="5" a="1"/>
  <c r="L123285" i="5"/>
  <c r="M123285" i="5" a="1"/>
  <c r="M123285" i="5"/>
  <c r="H123286" i="5" a="1"/>
  <c r="H123286" i="5"/>
  <c r="I123286" i="5" a="1"/>
  <c r="I123286" i="5"/>
  <c r="J123286" i="5" a="1"/>
  <c r="J123286" i="5"/>
  <c r="K123286" i="5" a="1"/>
  <c r="K123286" i="5"/>
  <c r="L123286" i="5" a="1"/>
  <c r="L123286" i="5"/>
  <c r="M123286" i="5" a="1"/>
  <c r="M123286" i="5"/>
  <c r="H123287" i="5" a="1"/>
  <c r="H123287" i="5"/>
  <c r="I123287" i="5" a="1"/>
  <c r="I123287" i="5"/>
  <c r="J123287" i="5" a="1"/>
  <c r="J123287" i="5"/>
  <c r="K123287" i="5" a="1"/>
  <c r="K123287" i="5"/>
  <c r="L123287" i="5" a="1"/>
  <c r="L123287" i="5"/>
  <c r="M123287" i="5" a="1"/>
  <c r="M123287" i="5"/>
  <c r="H123288" i="5" a="1"/>
  <c r="H123288" i="5"/>
  <c r="I123288" i="5" a="1"/>
  <c r="I123288" i="5"/>
  <c r="J123288" i="5" a="1"/>
  <c r="J123288" i="5"/>
  <c r="K123288" i="5" a="1"/>
  <c r="K123288" i="5"/>
  <c r="L123288" i="5" a="1"/>
  <c r="L123288" i="5"/>
  <c r="M123288" i="5" a="1"/>
  <c r="M123288" i="5"/>
  <c r="H123289" i="5" a="1"/>
  <c r="H123289" i="5"/>
  <c r="I123289" i="5" a="1"/>
  <c r="I123289" i="5"/>
  <c r="J123289" i="5" a="1"/>
  <c r="J123289" i="5"/>
  <c r="K123289" i="5" a="1"/>
  <c r="K123289" i="5"/>
  <c r="L123289" i="5" a="1"/>
  <c r="L123289" i="5"/>
  <c r="M123289" i="5" a="1"/>
  <c r="M123289" i="5"/>
  <c r="H123290" i="5" a="1"/>
  <c r="H123290" i="5"/>
  <c r="I123290" i="5" a="1"/>
  <c r="I123290" i="5"/>
  <c r="J123290" i="5" a="1"/>
  <c r="J123290" i="5"/>
  <c r="K123290" i="5" a="1"/>
  <c r="K123290" i="5"/>
  <c r="L123290" i="5" a="1"/>
  <c r="L123290" i="5"/>
  <c r="M123290" i="5" a="1"/>
  <c r="M123290" i="5"/>
  <c r="H123291" i="5" a="1"/>
  <c r="H123291" i="5"/>
  <c r="I123291" i="5" a="1"/>
  <c r="I123291" i="5"/>
  <c r="J123291" i="5" a="1"/>
  <c r="J123291" i="5"/>
  <c r="K123291" i="5" a="1"/>
  <c r="K123291" i="5"/>
  <c r="L123291" i="5" a="1"/>
  <c r="L123291" i="5"/>
  <c r="M123291" i="5" a="1"/>
  <c r="M123291" i="5"/>
  <c r="H123292" i="5" a="1"/>
  <c r="H123292" i="5"/>
  <c r="I123292" i="5" a="1"/>
  <c r="I123292" i="5"/>
  <c r="J123292" i="5" a="1"/>
  <c r="J123292" i="5"/>
  <c r="K123292" i="5" a="1"/>
  <c r="K123292" i="5"/>
  <c r="L123292" i="5" a="1"/>
  <c r="L123292" i="5"/>
  <c r="M123292" i="5" a="1"/>
  <c r="M123292" i="5"/>
  <c r="H123293" i="5" a="1"/>
  <c r="H123293" i="5"/>
  <c r="I123293" i="5" a="1"/>
  <c r="I123293" i="5"/>
  <c r="J123293" i="5" a="1"/>
  <c r="J123293" i="5"/>
  <c r="K123293" i="5" a="1"/>
  <c r="K123293" i="5"/>
  <c r="L123293" i="5" a="1"/>
  <c r="L123293" i="5"/>
  <c r="M123293" i="5" a="1"/>
  <c r="M123293" i="5"/>
  <c r="H123294" i="5" a="1"/>
  <c r="H123294" i="5"/>
  <c r="I123294" i="5" a="1"/>
  <c r="I123294" i="5"/>
  <c r="J123294" i="5" a="1"/>
  <c r="J123294" i="5"/>
  <c r="K123294" i="5" a="1"/>
  <c r="K123294" i="5"/>
  <c r="L123294" i="5" a="1"/>
  <c r="L123294" i="5"/>
  <c r="M123294" i="5" a="1"/>
  <c r="M123294" i="5"/>
  <c r="H123295" i="5" a="1"/>
  <c r="H123295" i="5"/>
  <c r="I123295" i="5" a="1"/>
  <c r="I123295" i="5"/>
  <c r="J123295" i="5" a="1"/>
  <c r="J123295" i="5"/>
  <c r="K123295" i="5" a="1"/>
  <c r="K123295" i="5"/>
  <c r="L123295" i="5" a="1"/>
  <c r="L123295" i="5"/>
  <c r="M123295" i="5" a="1"/>
  <c r="M123295" i="5"/>
  <c r="H123296" i="5" a="1"/>
  <c r="H123296" i="5"/>
  <c r="I123296" i="5" a="1"/>
  <c r="I123296" i="5"/>
  <c r="J123296" i="5" a="1"/>
  <c r="J123296" i="5"/>
  <c r="K123296" i="5" a="1"/>
  <c r="K123296" i="5"/>
  <c r="L123296" i="5" a="1"/>
  <c r="L123296" i="5"/>
  <c r="M123296" i="5" a="1"/>
  <c r="M123296" i="5"/>
  <c r="H123297" i="5" a="1"/>
  <c r="H123297" i="5"/>
  <c r="I123297" i="5" a="1"/>
  <c r="I123297" i="5"/>
  <c r="J123297" i="5" a="1"/>
  <c r="J123297" i="5"/>
  <c r="K123297" i="5" a="1"/>
  <c r="K123297" i="5"/>
  <c r="L123297" i="5" a="1"/>
  <c r="L123297" i="5"/>
  <c r="M123297" i="5" a="1"/>
  <c r="M123297" i="5"/>
  <c r="H123298" i="5" a="1"/>
  <c r="H123298" i="5"/>
  <c r="I123298" i="5" a="1"/>
  <c r="I123298" i="5"/>
  <c r="J123298" i="5" a="1"/>
  <c r="J123298" i="5"/>
  <c r="K123298" i="5" a="1"/>
  <c r="K123298" i="5"/>
  <c r="L123298" i="5" a="1"/>
  <c r="L123298" i="5"/>
  <c r="M123298" i="5" a="1"/>
  <c r="M123298" i="5"/>
  <c r="H123299" i="5" a="1"/>
  <c r="H123299" i="5"/>
  <c r="I123299" i="5" a="1"/>
  <c r="I123299" i="5"/>
  <c r="J123299" i="5" a="1"/>
  <c r="J123299" i="5"/>
  <c r="K123299" i="5" a="1"/>
  <c r="K123299" i="5"/>
  <c r="L123299" i="5" a="1"/>
  <c r="L123299" i="5"/>
  <c r="M123299" i="5" a="1"/>
  <c r="M123299" i="5"/>
  <c r="H123300" i="5" a="1"/>
  <c r="H123300" i="5"/>
  <c r="I123300" i="5" a="1"/>
  <c r="I123300" i="5"/>
  <c r="J123300" i="5" a="1"/>
  <c r="J123300" i="5"/>
  <c r="K123300" i="5" a="1"/>
  <c r="K123300" i="5"/>
  <c r="L123300" i="5" a="1"/>
  <c r="L123300" i="5"/>
  <c r="M123300" i="5" a="1"/>
  <c r="M123300" i="5"/>
  <c r="H123301" i="5" a="1"/>
  <c r="H123301" i="5"/>
  <c r="I123301" i="5" a="1"/>
  <c r="I123301" i="5"/>
  <c r="J123301" i="5" a="1"/>
  <c r="J123301" i="5"/>
  <c r="K123301" i="5" a="1"/>
  <c r="K123301" i="5"/>
  <c r="L123301" i="5" a="1"/>
  <c r="L123301" i="5"/>
  <c r="M123301" i="5" a="1"/>
  <c r="M123301" i="5"/>
  <c r="H123302" i="5" a="1"/>
  <c r="H123302" i="5"/>
  <c r="I123302" i="5" a="1"/>
  <c r="I123302" i="5"/>
  <c r="J123302" i="5" a="1"/>
  <c r="J123302" i="5"/>
  <c r="K123302" i="5" a="1"/>
  <c r="K123302" i="5"/>
  <c r="L123302" i="5" a="1"/>
  <c r="L123302" i="5"/>
  <c r="M123302" i="5" a="1"/>
  <c r="M123302" i="5"/>
  <c r="H123303" i="5" a="1"/>
  <c r="H123303" i="5"/>
  <c r="I123303" i="5" a="1"/>
  <c r="I123303" i="5"/>
  <c r="J123303" i="5" a="1"/>
  <c r="J123303" i="5"/>
  <c r="K123303" i="5" a="1"/>
  <c r="K123303" i="5"/>
  <c r="L123303" i="5" a="1"/>
  <c r="L123303" i="5"/>
  <c r="M123303" i="5" a="1"/>
  <c r="M123303" i="5"/>
  <c r="H123304" i="5" a="1"/>
  <c r="H123304" i="5"/>
  <c r="I123304" i="5" a="1"/>
  <c r="I123304" i="5"/>
  <c r="J123304" i="5" a="1"/>
  <c r="J123304" i="5"/>
  <c r="K123304" i="5" a="1"/>
  <c r="K123304" i="5"/>
  <c r="L123304" i="5" a="1"/>
  <c r="L123304" i="5"/>
  <c r="M123304" i="5" a="1"/>
  <c r="M123304" i="5"/>
  <c r="H123305" i="5" a="1"/>
  <c r="H123305" i="5"/>
  <c r="I123305" i="5" a="1"/>
  <c r="I123305" i="5"/>
  <c r="J123305" i="5" a="1"/>
  <c r="J123305" i="5"/>
  <c r="K123305" i="5" a="1"/>
  <c r="K123305" i="5"/>
  <c r="L123305" i="5" a="1"/>
  <c r="L123305" i="5"/>
  <c r="M123305" i="5" a="1"/>
  <c r="M123305" i="5"/>
  <c r="H123306" i="5" a="1"/>
  <c r="H123306" i="5"/>
  <c r="I123306" i="5" a="1"/>
  <c r="I123306" i="5"/>
  <c r="J123306" i="5" a="1"/>
  <c r="J123306" i="5"/>
  <c r="K123306" i="5" a="1"/>
  <c r="K123306" i="5"/>
  <c r="L123306" i="5" a="1"/>
  <c r="L123306" i="5"/>
  <c r="M123306" i="5" a="1"/>
  <c r="M123306" i="5"/>
  <c r="H123307" i="5" a="1"/>
  <c r="H123307" i="5"/>
  <c r="I123307" i="5" a="1"/>
  <c r="I123307" i="5"/>
  <c r="J123307" i="5" a="1"/>
  <c r="J123307" i="5"/>
  <c r="K123307" i="5" a="1"/>
  <c r="K123307" i="5"/>
  <c r="L123307" i="5" a="1"/>
  <c r="L123307" i="5"/>
  <c r="M123307" i="5" a="1"/>
  <c r="M123307" i="5"/>
  <c r="H123308" i="5" a="1"/>
  <c r="H123308" i="5"/>
  <c r="I123308" i="5" a="1"/>
  <c r="I123308" i="5"/>
  <c r="J123308" i="5" a="1"/>
  <c r="J123308" i="5"/>
  <c r="K123308" i="5" a="1"/>
  <c r="K123308" i="5"/>
  <c r="L123308" i="5" a="1"/>
  <c r="L123308" i="5"/>
  <c r="M123308" i="5" a="1"/>
  <c r="M123308" i="5"/>
  <c r="H123309" i="5" a="1"/>
  <c r="H123309" i="5"/>
  <c r="I123309" i="5" a="1"/>
  <c r="I123309" i="5"/>
  <c r="J123309" i="5" a="1"/>
  <c r="J123309" i="5"/>
  <c r="K123309" i="5" a="1"/>
  <c r="K123309" i="5"/>
  <c r="L123309" i="5" a="1"/>
  <c r="L123309" i="5"/>
  <c r="M123309" i="5" a="1"/>
  <c r="M123309" i="5"/>
  <c r="H123310" i="5" a="1"/>
  <c r="H123310" i="5"/>
  <c r="I123310" i="5" a="1"/>
  <c r="I123310" i="5"/>
  <c r="J123310" i="5" a="1"/>
  <c r="J123310" i="5"/>
  <c r="K123310" i="5" a="1"/>
  <c r="K123310" i="5"/>
  <c r="L123310" i="5" a="1"/>
  <c r="L123310" i="5"/>
  <c r="M123310" i="5" a="1"/>
  <c r="M123310" i="5"/>
  <c r="H123311" i="5" a="1"/>
  <c r="H123311" i="5"/>
  <c r="I123311" i="5" a="1"/>
  <c r="I123311" i="5"/>
  <c r="J123311" i="5" a="1"/>
  <c r="J123311" i="5"/>
  <c r="K123311" i="5" a="1"/>
  <c r="K123311" i="5"/>
  <c r="L123311" i="5" a="1"/>
  <c r="L123311" i="5"/>
  <c r="M123311" i="5" a="1"/>
  <c r="M123311" i="5"/>
  <c r="H123312" i="5" a="1"/>
  <c r="H123312" i="5"/>
  <c r="I123312" i="5" a="1"/>
  <c r="I123312" i="5"/>
  <c r="J123312" i="5" a="1"/>
  <c r="J123312" i="5"/>
  <c r="K123312" i="5" a="1"/>
  <c r="K123312" i="5"/>
  <c r="L123312" i="5" a="1"/>
  <c r="L123312" i="5"/>
  <c r="M123312" i="5" a="1"/>
  <c r="M123312" i="5"/>
  <c r="H123313" i="5" a="1"/>
  <c r="H123313" i="5"/>
  <c r="I123313" i="5" a="1"/>
  <c r="I123313" i="5"/>
  <c r="J123313" i="5" a="1"/>
  <c r="J123313" i="5"/>
  <c r="K123313" i="5" a="1"/>
  <c r="K123313" i="5"/>
  <c r="L123313" i="5" a="1"/>
  <c r="L123313" i="5"/>
  <c r="M123313" i="5" a="1"/>
  <c r="M123313" i="5"/>
  <c r="H123314" i="5" a="1"/>
  <c r="H123314" i="5"/>
  <c r="I123314" i="5" a="1"/>
  <c r="I123314" i="5"/>
  <c r="J123314" i="5" a="1"/>
  <c r="J123314" i="5"/>
  <c r="K123314" i="5" a="1"/>
  <c r="K123314" i="5"/>
  <c r="L123314" i="5" a="1"/>
  <c r="L123314" i="5"/>
  <c r="M123314" i="5" a="1"/>
  <c r="M123314" i="5"/>
  <c r="H123315" i="5" a="1"/>
  <c r="H123315" i="5"/>
  <c r="I123315" i="5" a="1"/>
  <c r="I123315" i="5"/>
  <c r="J123315" i="5" a="1"/>
  <c r="J123315" i="5"/>
  <c r="K123315" i="5" a="1"/>
  <c r="K123315" i="5"/>
  <c r="L123315" i="5" a="1"/>
  <c r="L123315" i="5"/>
  <c r="M123315" i="5" a="1"/>
  <c r="M123315" i="5"/>
  <c r="H123316" i="5" a="1"/>
  <c r="H123316" i="5"/>
  <c r="I123316" i="5" a="1"/>
  <c r="I123316" i="5"/>
  <c r="J123316" i="5" a="1"/>
  <c r="J123316" i="5"/>
  <c r="K123316" i="5" a="1"/>
  <c r="K123316" i="5"/>
  <c r="L123316" i="5" a="1"/>
  <c r="L123316" i="5"/>
  <c r="M123316" i="5" a="1"/>
  <c r="M123316" i="5"/>
  <c r="H123317" i="5" a="1"/>
  <c r="H123317" i="5"/>
  <c r="I123317" i="5" a="1"/>
  <c r="I123317" i="5"/>
  <c r="J123317" i="5" a="1"/>
  <c r="J123317" i="5"/>
  <c r="K123317" i="5" a="1"/>
  <c r="K123317" i="5"/>
  <c r="L123317" i="5" a="1"/>
  <c r="L123317" i="5"/>
  <c r="M123317" i="5" a="1"/>
  <c r="M123317" i="5"/>
  <c r="H123318" i="5" a="1"/>
  <c r="H123318" i="5"/>
  <c r="I123318" i="5" a="1"/>
  <c r="I123318" i="5"/>
  <c r="J123318" i="5" a="1"/>
  <c r="J123318" i="5"/>
  <c r="K123318" i="5" a="1"/>
  <c r="K123318" i="5"/>
  <c r="L123318" i="5" a="1"/>
  <c r="L123318" i="5"/>
  <c r="M123318" i="5" a="1"/>
  <c r="M123318" i="5"/>
  <c r="H123319" i="5" a="1"/>
  <c r="H123319" i="5"/>
  <c r="I123319" i="5" a="1"/>
  <c r="I123319" i="5"/>
  <c r="J123319" i="5" a="1"/>
  <c r="J123319" i="5"/>
  <c r="K123319" i="5" a="1"/>
  <c r="K123319" i="5"/>
  <c r="L123319" i="5" a="1"/>
  <c r="L123319" i="5"/>
  <c r="M123319" i="5" a="1"/>
  <c r="M123319" i="5"/>
  <c r="H123320" i="5" a="1"/>
  <c r="H123320" i="5"/>
  <c r="I123320" i="5" a="1"/>
  <c r="I123320" i="5"/>
  <c r="J123320" i="5" a="1"/>
  <c r="J123320" i="5"/>
  <c r="K123320" i="5" a="1"/>
  <c r="K123320" i="5"/>
  <c r="L123320" i="5" a="1"/>
  <c r="L123320" i="5"/>
  <c r="M123320" i="5" a="1"/>
  <c r="M123320" i="5"/>
  <c r="H123321" i="5" a="1"/>
  <c r="H123321" i="5"/>
  <c r="I123321" i="5" a="1"/>
  <c r="I123321" i="5"/>
  <c r="J123321" i="5" a="1"/>
  <c r="J123321" i="5"/>
  <c r="K123321" i="5" a="1"/>
  <c r="K123321" i="5"/>
  <c r="L123321" i="5" a="1"/>
  <c r="L123321" i="5"/>
  <c r="M123321" i="5" a="1"/>
  <c r="M123321" i="5"/>
  <c r="H123322" i="5" a="1"/>
  <c r="H123322" i="5"/>
  <c r="I123322" i="5" a="1"/>
  <c r="I123322" i="5"/>
  <c r="J123322" i="5" a="1"/>
  <c r="J123322" i="5"/>
  <c r="K123322" i="5" a="1"/>
  <c r="K123322" i="5"/>
  <c r="L123322" i="5" a="1"/>
  <c r="L123322" i="5"/>
  <c r="M123322" i="5" a="1"/>
  <c r="M123322" i="5"/>
  <c r="H123323" i="5" a="1"/>
  <c r="H123323" i="5"/>
  <c r="I123323" i="5" a="1"/>
  <c r="I123323" i="5"/>
  <c r="J123323" i="5" a="1"/>
  <c r="J123323" i="5"/>
  <c r="K123323" i="5" a="1"/>
  <c r="K123323" i="5"/>
  <c r="L123323" i="5" a="1"/>
  <c r="L123323" i="5"/>
  <c r="M123323" i="5" a="1"/>
  <c r="M123323" i="5"/>
  <c r="H123324" i="5" a="1"/>
  <c r="H123324" i="5"/>
  <c r="I123324" i="5" a="1"/>
  <c r="I123324" i="5"/>
  <c r="J123324" i="5" a="1"/>
  <c r="J123324" i="5"/>
  <c r="K123324" i="5" a="1"/>
  <c r="K123324" i="5"/>
  <c r="L123324" i="5" a="1"/>
  <c r="L123324" i="5"/>
  <c r="M123324" i="5" a="1"/>
  <c r="M123324" i="5"/>
  <c r="H123325" i="5" a="1"/>
  <c r="H123325" i="5"/>
  <c r="I123325" i="5" a="1"/>
  <c r="I123325" i="5"/>
  <c r="J123325" i="5" a="1"/>
  <c r="J123325" i="5"/>
  <c r="K123325" i="5" a="1"/>
  <c r="K123325" i="5"/>
  <c r="L123325" i="5" a="1"/>
  <c r="L123325" i="5"/>
  <c r="M123325" i="5" a="1"/>
  <c r="M123325" i="5"/>
  <c r="H123326" i="5" a="1"/>
  <c r="H123326" i="5"/>
  <c r="I123326" i="5" a="1"/>
  <c r="I123326" i="5"/>
  <c r="J123326" i="5" a="1"/>
  <c r="J123326" i="5"/>
  <c r="K123326" i="5" a="1"/>
  <c r="K123326" i="5"/>
  <c r="L123326" i="5" a="1"/>
  <c r="L123326" i="5"/>
  <c r="M123326" i="5" a="1"/>
  <c r="M123326" i="5"/>
  <c r="H123327" i="5" a="1"/>
  <c r="H123327" i="5"/>
  <c r="I123327" i="5" a="1"/>
  <c r="I123327" i="5"/>
  <c r="J123327" i="5" a="1"/>
  <c r="J123327" i="5"/>
  <c r="K123327" i="5" a="1"/>
  <c r="K123327" i="5"/>
  <c r="L123327" i="5" a="1"/>
  <c r="L123327" i="5"/>
  <c r="M123327" i="5" a="1"/>
  <c r="M123327" i="5"/>
  <c r="H123328" i="5" a="1"/>
  <c r="H123328" i="5"/>
  <c r="I123328" i="5" a="1"/>
  <c r="I123328" i="5"/>
  <c r="J123328" i="5" a="1"/>
  <c r="J123328" i="5"/>
  <c r="K123328" i="5" a="1"/>
  <c r="K123328" i="5"/>
  <c r="L123328" i="5" a="1"/>
  <c r="L123328" i="5"/>
  <c r="M123328" i="5" a="1"/>
  <c r="M123328" i="5"/>
  <c r="H123329" i="5" a="1"/>
  <c r="H123329" i="5"/>
  <c r="I123329" i="5" a="1"/>
  <c r="I123329" i="5"/>
  <c r="J123329" i="5" a="1"/>
  <c r="J123329" i="5"/>
  <c r="K123329" i="5" a="1"/>
  <c r="K123329" i="5"/>
  <c r="L123329" i="5" a="1"/>
  <c r="L123329" i="5"/>
  <c r="M123329" i="5" a="1"/>
  <c r="M123329" i="5"/>
  <c r="H123330" i="5" a="1"/>
  <c r="H123330" i="5"/>
  <c r="I123330" i="5" a="1"/>
  <c r="I123330" i="5"/>
  <c r="J123330" i="5" a="1"/>
  <c r="J123330" i="5"/>
  <c r="K123330" i="5" a="1"/>
  <c r="K123330" i="5"/>
  <c r="L123330" i="5" a="1"/>
  <c r="L123330" i="5"/>
  <c r="M123330" i="5" a="1"/>
  <c r="M123330" i="5"/>
  <c r="H123331" i="5" a="1"/>
  <c r="H123331" i="5"/>
  <c r="I123331" i="5" a="1"/>
  <c r="I123331" i="5"/>
  <c r="J123331" i="5" a="1"/>
  <c r="J123331" i="5"/>
  <c r="K123331" i="5" a="1"/>
  <c r="K123331" i="5"/>
  <c r="L123331" i="5" a="1"/>
  <c r="L123331" i="5"/>
  <c r="M123331" i="5" a="1"/>
  <c r="M123331" i="5"/>
  <c r="H123332" i="5" a="1"/>
  <c r="H123332" i="5"/>
  <c r="I123332" i="5" a="1"/>
  <c r="I123332" i="5"/>
  <c r="J123332" i="5" a="1"/>
  <c r="J123332" i="5"/>
  <c r="K123332" i="5" a="1"/>
  <c r="K123332" i="5"/>
  <c r="L123332" i="5" a="1"/>
  <c r="L123332" i="5"/>
  <c r="M123332" i="5" a="1"/>
  <c r="M123332" i="5"/>
  <c r="H123333" i="5" a="1"/>
  <c r="H123333" i="5"/>
  <c r="I123333" i="5" a="1"/>
  <c r="I123333" i="5"/>
  <c r="J123333" i="5" a="1"/>
  <c r="J123333" i="5"/>
  <c r="K123333" i="5" a="1"/>
  <c r="K123333" i="5"/>
  <c r="L123333" i="5" a="1"/>
  <c r="L123333" i="5"/>
  <c r="M123333" i="5" a="1"/>
  <c r="M123333" i="5"/>
  <c r="H123334" i="5" a="1"/>
  <c r="H123334" i="5"/>
  <c r="I123334" i="5" a="1"/>
  <c r="I123334" i="5"/>
  <c r="J123334" i="5" a="1"/>
  <c r="J123334" i="5"/>
  <c r="K123334" i="5" a="1"/>
  <c r="K123334" i="5"/>
  <c r="L123334" i="5" a="1"/>
  <c r="L123334" i="5"/>
  <c r="M123334" i="5" a="1"/>
  <c r="M123334" i="5"/>
  <c r="H123335" i="5" a="1"/>
  <c r="H123335" i="5"/>
  <c r="I123335" i="5" a="1"/>
  <c r="I123335" i="5"/>
  <c r="J123335" i="5" a="1"/>
  <c r="J123335" i="5"/>
  <c r="K123335" i="5" a="1"/>
  <c r="K123335" i="5"/>
  <c r="L123335" i="5" a="1"/>
  <c r="L123335" i="5"/>
  <c r="M123335" i="5" a="1"/>
  <c r="M123335" i="5"/>
  <c r="H123336" i="5" a="1"/>
  <c r="H123336" i="5"/>
  <c r="I123336" i="5" a="1"/>
  <c r="I123336" i="5"/>
  <c r="J123336" i="5" a="1"/>
  <c r="J123336" i="5"/>
  <c r="K123336" i="5" a="1"/>
  <c r="K123336" i="5"/>
  <c r="L123336" i="5" a="1"/>
  <c r="L123336" i="5"/>
  <c r="M123336" i="5" a="1"/>
  <c r="M123336" i="5"/>
  <c r="H123337" i="5" a="1"/>
  <c r="H123337" i="5"/>
  <c r="I123337" i="5" a="1"/>
  <c r="I123337" i="5"/>
  <c r="J123337" i="5" a="1"/>
  <c r="J123337" i="5"/>
  <c r="K123337" i="5" a="1"/>
  <c r="K123337" i="5"/>
  <c r="L123337" i="5" a="1"/>
  <c r="L123337" i="5"/>
  <c r="M123337" i="5" a="1"/>
  <c r="M123337" i="5"/>
  <c r="H123338" i="5" a="1"/>
  <c r="H123338" i="5"/>
  <c r="I123338" i="5" a="1"/>
  <c r="I123338" i="5"/>
  <c r="J123338" i="5" a="1"/>
  <c r="J123338" i="5"/>
  <c r="K123338" i="5" a="1"/>
  <c r="K123338" i="5"/>
  <c r="L123338" i="5" a="1"/>
  <c r="L123338" i="5"/>
  <c r="M123338" i="5" a="1"/>
  <c r="M123338" i="5"/>
  <c r="H123339" i="5" a="1"/>
  <c r="H123339" i="5"/>
  <c r="I123339" i="5" a="1"/>
  <c r="I123339" i="5"/>
  <c r="J123339" i="5" a="1"/>
  <c r="J123339" i="5"/>
  <c r="K123339" i="5" a="1"/>
  <c r="K123339" i="5"/>
  <c r="L123339" i="5" a="1"/>
  <c r="L123339" i="5"/>
  <c r="M123339" i="5" a="1"/>
  <c r="M123339" i="5"/>
  <c r="H123340" i="5" a="1"/>
  <c r="H123340" i="5"/>
  <c r="I123340" i="5" a="1"/>
  <c r="I123340" i="5"/>
  <c r="J123340" i="5" a="1"/>
  <c r="J123340" i="5"/>
  <c r="K123340" i="5" a="1"/>
  <c r="K123340" i="5"/>
  <c r="L123340" i="5" a="1"/>
  <c r="L123340" i="5"/>
  <c r="M123340" i="5" a="1"/>
  <c r="M123340" i="5"/>
  <c r="H123341" i="5" a="1"/>
  <c r="H123341" i="5"/>
  <c r="I123341" i="5" a="1"/>
  <c r="I123341" i="5"/>
  <c r="J123341" i="5" a="1"/>
  <c r="J123341" i="5"/>
  <c r="K123341" i="5" a="1"/>
  <c r="K123341" i="5"/>
  <c r="L123341" i="5" a="1"/>
  <c r="L123341" i="5"/>
  <c r="M123341" i="5" a="1"/>
  <c r="M123341" i="5"/>
  <c r="H123342" i="5" a="1"/>
  <c r="H123342" i="5"/>
  <c r="I123342" i="5" a="1"/>
  <c r="I123342" i="5"/>
  <c r="J123342" i="5" a="1"/>
  <c r="J123342" i="5"/>
  <c r="K123342" i="5" a="1"/>
  <c r="K123342" i="5"/>
  <c r="L123342" i="5" a="1"/>
  <c r="L123342" i="5"/>
  <c r="M123342" i="5" a="1"/>
  <c r="M123342" i="5"/>
  <c r="H123343" i="5" a="1"/>
  <c r="H123343" i="5"/>
  <c r="I123343" i="5" a="1"/>
  <c r="I123343" i="5"/>
  <c r="J123343" i="5" a="1"/>
  <c r="J123343" i="5"/>
  <c r="K123343" i="5" a="1"/>
  <c r="K123343" i="5"/>
  <c r="L123343" i="5" a="1"/>
  <c r="L123343" i="5"/>
  <c r="M123343" i="5" a="1"/>
  <c r="M123343" i="5"/>
  <c r="H123344" i="5" a="1"/>
  <c r="H123344" i="5"/>
  <c r="I123344" i="5" a="1"/>
  <c r="I123344" i="5"/>
  <c r="J123344" i="5" a="1"/>
  <c r="J123344" i="5"/>
  <c r="K123344" i="5" a="1"/>
  <c r="K123344" i="5"/>
  <c r="L123344" i="5" a="1"/>
  <c r="L123344" i="5"/>
  <c r="M123344" i="5" a="1"/>
  <c r="M123344" i="5"/>
  <c r="H123345" i="5" a="1"/>
  <c r="H123345" i="5"/>
  <c r="I123345" i="5" a="1"/>
  <c r="I123345" i="5"/>
  <c r="J123345" i="5" a="1"/>
  <c r="J123345" i="5"/>
  <c r="K123345" i="5" a="1"/>
  <c r="K123345" i="5"/>
  <c r="L123345" i="5" a="1"/>
  <c r="L123345" i="5"/>
  <c r="M123345" i="5" a="1"/>
  <c r="M123345" i="5"/>
  <c r="H123346" i="5" a="1"/>
  <c r="H123346" i="5"/>
  <c r="I123346" i="5" a="1"/>
  <c r="I123346" i="5"/>
  <c r="J123346" i="5" a="1"/>
  <c r="J123346" i="5"/>
  <c r="K123346" i="5" a="1"/>
  <c r="K123346" i="5"/>
  <c r="L123346" i="5" a="1"/>
  <c r="L123346" i="5"/>
  <c r="M123346" i="5" a="1"/>
  <c r="M123346" i="5"/>
  <c r="H123347" i="5" a="1"/>
  <c r="H123347" i="5"/>
  <c r="I123347" i="5" a="1"/>
  <c r="I123347" i="5"/>
  <c r="J123347" i="5" a="1"/>
  <c r="J123347" i="5"/>
  <c r="K123347" i="5" a="1"/>
  <c r="K123347" i="5"/>
  <c r="L123347" i="5" a="1"/>
  <c r="L123347" i="5"/>
  <c r="M123347" i="5" a="1"/>
  <c r="M123347" i="5"/>
  <c r="H123348" i="5" a="1"/>
  <c r="H123348" i="5"/>
  <c r="I123348" i="5" a="1"/>
  <c r="I123348" i="5"/>
  <c r="J123348" i="5" a="1"/>
  <c r="J123348" i="5"/>
  <c r="K123348" i="5" a="1"/>
  <c r="K123348" i="5"/>
  <c r="L123348" i="5" a="1"/>
  <c r="L123348" i="5"/>
  <c r="M123348" i="5" a="1"/>
  <c r="M123348" i="5"/>
  <c r="H123349" i="5" a="1"/>
  <c r="H123349" i="5"/>
  <c r="I123349" i="5" a="1"/>
  <c r="I123349" i="5"/>
  <c r="J123349" i="5" a="1"/>
  <c r="J123349" i="5"/>
  <c r="K123349" i="5" a="1"/>
  <c r="K123349" i="5"/>
  <c r="L123349" i="5" a="1"/>
  <c r="L123349" i="5"/>
  <c r="M123349" i="5" a="1"/>
  <c r="M123349" i="5"/>
  <c r="H123350" i="5" a="1"/>
  <c r="H123350" i="5"/>
  <c r="I123350" i="5" a="1"/>
  <c r="I123350" i="5"/>
  <c r="J123350" i="5" a="1"/>
  <c r="J123350" i="5"/>
  <c r="K123350" i="5" a="1"/>
  <c r="K123350" i="5"/>
  <c r="L123350" i="5" a="1"/>
  <c r="L123350" i="5"/>
  <c r="M123350" i="5" a="1"/>
  <c r="M123350" i="5"/>
  <c r="H123351" i="5" a="1"/>
  <c r="H123351" i="5"/>
  <c r="I123351" i="5" a="1"/>
  <c r="I123351" i="5"/>
  <c r="J123351" i="5" a="1"/>
  <c r="J123351" i="5"/>
  <c r="K123351" i="5" a="1"/>
  <c r="K123351" i="5"/>
  <c r="L123351" i="5" a="1"/>
  <c r="L123351" i="5"/>
  <c r="M123351" i="5" a="1"/>
  <c r="M123351" i="5"/>
  <c r="H123352" i="5" a="1"/>
  <c r="H123352" i="5"/>
  <c r="I123352" i="5" a="1"/>
  <c r="I123352" i="5"/>
  <c r="J123352" i="5" a="1"/>
  <c r="J123352" i="5"/>
  <c r="K123352" i="5" a="1"/>
  <c r="K123352" i="5"/>
  <c r="L123352" i="5" a="1"/>
  <c r="L123352" i="5"/>
  <c r="M123352" i="5" a="1"/>
  <c r="M123352" i="5"/>
  <c r="H123353" i="5" a="1"/>
  <c r="H123353" i="5"/>
  <c r="I123353" i="5" a="1"/>
  <c r="I123353" i="5"/>
  <c r="J123353" i="5" a="1"/>
  <c r="J123353" i="5"/>
  <c r="K123353" i="5" a="1"/>
  <c r="K123353" i="5"/>
  <c r="L123353" i="5" a="1"/>
  <c r="L123353" i="5"/>
  <c r="M123353" i="5" a="1"/>
  <c r="M123353" i="5"/>
  <c r="H123354" i="5" a="1"/>
  <c r="H123354" i="5"/>
  <c r="I123354" i="5" a="1"/>
  <c r="I123354" i="5"/>
  <c r="J123354" i="5" a="1"/>
  <c r="J123354" i="5"/>
  <c r="K123354" i="5" a="1"/>
  <c r="K123354" i="5"/>
  <c r="L123354" i="5" a="1"/>
  <c r="L123354" i="5"/>
  <c r="M123354" i="5" a="1"/>
  <c r="M123354" i="5"/>
  <c r="H123355" i="5" a="1"/>
  <c r="H123355" i="5"/>
  <c r="I123355" i="5" a="1"/>
  <c r="I123355" i="5"/>
  <c r="J123355" i="5" a="1"/>
  <c r="J123355" i="5"/>
  <c r="K123355" i="5" a="1"/>
  <c r="K123355" i="5"/>
  <c r="L123355" i="5" a="1"/>
  <c r="L123355" i="5"/>
  <c r="M123355" i="5" a="1"/>
  <c r="M123355" i="5"/>
  <c r="H123356" i="5" a="1"/>
  <c r="H123356" i="5"/>
  <c r="I123356" i="5" a="1"/>
  <c r="I123356" i="5"/>
  <c r="J123356" i="5" a="1"/>
  <c r="J123356" i="5"/>
  <c r="K123356" i="5" a="1"/>
  <c r="K123356" i="5"/>
  <c r="L123356" i="5" a="1"/>
  <c r="L123356" i="5"/>
  <c r="M123356" i="5" a="1"/>
  <c r="M123356" i="5"/>
  <c r="H123357" i="5" a="1"/>
  <c r="H123357" i="5"/>
  <c r="I123357" i="5" a="1"/>
  <c r="I123357" i="5"/>
  <c r="J123357" i="5" a="1"/>
  <c r="J123357" i="5"/>
  <c r="K123357" i="5" a="1"/>
  <c r="K123357" i="5"/>
  <c r="L123357" i="5" a="1"/>
  <c r="L123357" i="5"/>
  <c r="M123357" i="5" a="1"/>
  <c r="M123357" i="5"/>
  <c r="H123358" i="5" a="1"/>
  <c r="H123358" i="5"/>
  <c r="I123358" i="5" a="1"/>
  <c r="I123358" i="5"/>
  <c r="J123358" i="5" a="1"/>
  <c r="J123358" i="5"/>
  <c r="K123358" i="5" a="1"/>
  <c r="K123358" i="5"/>
  <c r="L123358" i="5" a="1"/>
  <c r="L123358" i="5"/>
  <c r="M123358" i="5" a="1"/>
  <c r="M123358" i="5"/>
  <c r="H123359" i="5" a="1"/>
  <c r="H123359" i="5"/>
  <c r="I123359" i="5" a="1"/>
  <c r="I123359" i="5"/>
  <c r="J123359" i="5" a="1"/>
  <c r="J123359" i="5"/>
  <c r="K123359" i="5" a="1"/>
  <c r="K123359" i="5"/>
  <c r="L123359" i="5" a="1"/>
  <c r="L123359" i="5"/>
  <c r="M123359" i="5" a="1"/>
  <c r="M123359" i="5"/>
  <c r="H123360" i="5" a="1"/>
  <c r="H123360" i="5"/>
  <c r="I123360" i="5" a="1"/>
  <c r="I123360" i="5"/>
  <c r="J123360" i="5" a="1"/>
  <c r="J123360" i="5"/>
  <c r="K123360" i="5" a="1"/>
  <c r="K123360" i="5"/>
  <c r="L123360" i="5" a="1"/>
  <c r="L123360" i="5"/>
  <c r="M123360" i="5" a="1"/>
  <c r="M123360" i="5"/>
  <c r="H123361" i="5" a="1"/>
  <c r="H123361" i="5"/>
  <c r="I123361" i="5" a="1"/>
  <c r="I123361" i="5"/>
  <c r="J123361" i="5" a="1"/>
  <c r="J123361" i="5"/>
  <c r="K123361" i="5" a="1"/>
  <c r="K123361" i="5"/>
  <c r="L123361" i="5" a="1"/>
  <c r="L123361" i="5"/>
  <c r="M123361" i="5" a="1"/>
  <c r="M123361" i="5"/>
  <c r="H123362" i="5" a="1"/>
  <c r="H123362" i="5"/>
  <c r="I123362" i="5" a="1"/>
  <c r="I123362" i="5"/>
  <c r="J123362" i="5" a="1"/>
  <c r="J123362" i="5"/>
  <c r="K123362" i="5" a="1"/>
  <c r="K123362" i="5"/>
  <c r="L123362" i="5" a="1"/>
  <c r="L123362" i="5"/>
  <c r="M123362" i="5" a="1"/>
  <c r="M123362" i="5"/>
  <c r="H123363" i="5" a="1"/>
  <c r="H123363" i="5"/>
  <c r="I123363" i="5" a="1"/>
  <c r="I123363" i="5"/>
  <c r="J123363" i="5" a="1"/>
  <c r="J123363" i="5"/>
  <c r="K123363" i="5" a="1"/>
  <c r="K123363" i="5"/>
  <c r="L123363" i="5" a="1"/>
  <c r="L123363" i="5"/>
  <c r="M123363" i="5" a="1"/>
  <c r="M123363" i="5"/>
  <c r="H123364" i="5" a="1"/>
  <c r="H123364" i="5"/>
  <c r="I123364" i="5" a="1"/>
  <c r="I123364" i="5"/>
  <c r="J123364" i="5" a="1"/>
  <c r="J123364" i="5"/>
  <c r="K123364" i="5" a="1"/>
  <c r="K123364" i="5"/>
  <c r="L123364" i="5" a="1"/>
  <c r="L123364" i="5"/>
  <c r="M123364" i="5" a="1"/>
  <c r="M123364" i="5"/>
  <c r="H123365" i="5" a="1"/>
  <c r="H123365" i="5"/>
  <c r="I123365" i="5" a="1"/>
  <c r="I123365" i="5"/>
  <c r="J123365" i="5" a="1"/>
  <c r="J123365" i="5"/>
  <c r="K123365" i="5" a="1"/>
  <c r="K123365" i="5"/>
  <c r="L123365" i="5" a="1"/>
  <c r="L123365" i="5"/>
  <c r="M123365" i="5" a="1"/>
  <c r="M123365" i="5"/>
  <c r="H123366" i="5" a="1"/>
  <c r="H123366" i="5"/>
  <c r="I123366" i="5" a="1"/>
  <c r="I123366" i="5"/>
  <c r="J123366" i="5" a="1"/>
  <c r="J123366" i="5"/>
  <c r="K123366" i="5" a="1"/>
  <c r="K123366" i="5"/>
  <c r="L123366" i="5" a="1"/>
  <c r="L123366" i="5"/>
  <c r="M123366" i="5" a="1"/>
  <c r="M123366" i="5"/>
  <c r="H123367" i="5" a="1"/>
  <c r="H123367" i="5"/>
  <c r="I123367" i="5" a="1"/>
  <c r="I123367" i="5"/>
  <c r="J123367" i="5" a="1"/>
  <c r="J123367" i="5"/>
  <c r="K123367" i="5" a="1"/>
  <c r="K123367" i="5"/>
  <c r="L123367" i="5" a="1"/>
  <c r="L123367" i="5"/>
  <c r="M123367" i="5" a="1"/>
  <c r="M123367" i="5"/>
  <c r="H123368" i="5" a="1"/>
  <c r="H123368" i="5"/>
  <c r="I123368" i="5" a="1"/>
  <c r="I123368" i="5"/>
  <c r="J123368" i="5" a="1"/>
  <c r="J123368" i="5"/>
  <c r="K123368" i="5" a="1"/>
  <c r="K123368" i="5"/>
  <c r="L123368" i="5" a="1"/>
  <c r="L123368" i="5"/>
  <c r="M123368" i="5" a="1"/>
  <c r="M123368" i="5"/>
  <c r="H123369" i="5" a="1"/>
  <c r="H123369" i="5"/>
  <c r="I123369" i="5" a="1"/>
  <c r="I123369" i="5"/>
  <c r="J123369" i="5" a="1"/>
  <c r="J123369" i="5"/>
  <c r="K123369" i="5" a="1"/>
  <c r="K123369" i="5"/>
  <c r="L123369" i="5" a="1"/>
  <c r="L123369" i="5"/>
  <c r="M123369" i="5" a="1"/>
  <c r="M123369" i="5"/>
  <c r="H123370" i="5" a="1"/>
  <c r="H123370" i="5"/>
  <c r="I123370" i="5" a="1"/>
  <c r="I123370" i="5"/>
  <c r="J123370" i="5" a="1"/>
  <c r="J123370" i="5"/>
  <c r="K123370" i="5" a="1"/>
  <c r="K123370" i="5"/>
  <c r="L123370" i="5" a="1"/>
  <c r="L123370" i="5"/>
  <c r="M123370" i="5" a="1"/>
  <c r="M123370" i="5"/>
  <c r="H123371" i="5" a="1"/>
  <c r="H123371" i="5"/>
  <c r="I123371" i="5" a="1"/>
  <c r="I123371" i="5"/>
  <c r="J123371" i="5" a="1"/>
  <c r="J123371" i="5"/>
  <c r="K123371" i="5" a="1"/>
  <c r="K123371" i="5"/>
  <c r="L123371" i="5" a="1"/>
  <c r="L123371" i="5"/>
  <c r="M123371" i="5" a="1"/>
  <c r="M123371" i="5"/>
  <c r="H123372" i="5" a="1"/>
  <c r="H123372" i="5"/>
  <c r="I123372" i="5" a="1"/>
  <c r="I123372" i="5"/>
  <c r="J123372" i="5" a="1"/>
  <c r="J123372" i="5"/>
  <c r="K123372" i="5" a="1"/>
  <c r="K123372" i="5"/>
  <c r="L123372" i="5" a="1"/>
  <c r="L123372" i="5"/>
  <c r="M123372" i="5" a="1"/>
  <c r="M123372" i="5"/>
  <c r="H123373" i="5" a="1"/>
  <c r="H123373" i="5"/>
  <c r="I123373" i="5" a="1"/>
  <c r="I123373" i="5"/>
  <c r="J123373" i="5" a="1"/>
  <c r="J123373" i="5"/>
  <c r="K123373" i="5" a="1"/>
  <c r="K123373" i="5"/>
  <c r="L123373" i="5" a="1"/>
  <c r="L123373" i="5"/>
  <c r="M123373" i="5" a="1"/>
  <c r="M123373" i="5"/>
  <c r="H123374" i="5" a="1"/>
  <c r="H123374" i="5"/>
  <c r="I123374" i="5" a="1"/>
  <c r="I123374" i="5"/>
  <c r="J123374" i="5" a="1"/>
  <c r="J123374" i="5"/>
  <c r="K123374" i="5" a="1"/>
  <c r="K123374" i="5"/>
  <c r="L123374" i="5" a="1"/>
  <c r="L123374" i="5"/>
  <c r="M123374" i="5" a="1"/>
  <c r="M123374" i="5"/>
  <c r="H123375" i="5" a="1"/>
  <c r="H123375" i="5"/>
  <c r="I123375" i="5" a="1"/>
  <c r="I123375" i="5"/>
  <c r="J123375" i="5" a="1"/>
  <c r="J123375" i="5"/>
  <c r="K123375" i="5" a="1"/>
  <c r="K123375" i="5"/>
  <c r="L123375" i="5" a="1"/>
  <c r="L123375" i="5"/>
  <c r="M123375" i="5" a="1"/>
  <c r="M123375" i="5"/>
  <c r="H123376" i="5" a="1"/>
  <c r="H123376" i="5"/>
  <c r="I123376" i="5" a="1"/>
  <c r="I123376" i="5"/>
  <c r="J123376" i="5" a="1"/>
  <c r="J123376" i="5"/>
  <c r="K123376" i="5" a="1"/>
  <c r="K123376" i="5"/>
  <c r="L123376" i="5" a="1"/>
  <c r="L123376" i="5"/>
  <c r="M123376" i="5" a="1"/>
  <c r="M123376" i="5"/>
  <c r="H123377" i="5" a="1"/>
  <c r="H123377" i="5"/>
  <c r="I123377" i="5" a="1"/>
  <c r="I123377" i="5"/>
  <c r="J123377" i="5" a="1"/>
  <c r="J123377" i="5"/>
  <c r="K123377" i="5" a="1"/>
  <c r="K123377" i="5"/>
  <c r="L123377" i="5" a="1"/>
  <c r="L123377" i="5"/>
  <c r="M123377" i="5" a="1"/>
  <c r="M123377" i="5"/>
  <c r="H123378" i="5" a="1"/>
  <c r="H123378" i="5"/>
  <c r="I123378" i="5" a="1"/>
  <c r="I123378" i="5"/>
  <c r="J123378" i="5" a="1"/>
  <c r="J123378" i="5"/>
  <c r="K123378" i="5" a="1"/>
  <c r="K123378" i="5"/>
  <c r="L123378" i="5" a="1"/>
  <c r="L123378" i="5"/>
  <c r="M123378" i="5" a="1"/>
  <c r="M123378" i="5"/>
  <c r="H123379" i="5" a="1"/>
  <c r="H123379" i="5"/>
  <c r="I123379" i="5" a="1"/>
  <c r="I123379" i="5"/>
  <c r="J123379" i="5" a="1"/>
  <c r="J123379" i="5"/>
  <c r="K123379" i="5" a="1"/>
  <c r="K123379" i="5"/>
  <c r="L123379" i="5" a="1"/>
  <c r="L123379" i="5"/>
  <c r="M123379" i="5" a="1"/>
  <c r="M123379" i="5"/>
  <c r="H123380" i="5" a="1"/>
  <c r="H123380" i="5"/>
  <c r="I123380" i="5" a="1"/>
  <c r="I123380" i="5"/>
  <c r="J123380" i="5" a="1"/>
  <c r="J123380" i="5"/>
  <c r="K123380" i="5" a="1"/>
  <c r="K123380" i="5"/>
  <c r="L123380" i="5" a="1"/>
  <c r="L123380" i="5"/>
  <c r="M123380" i="5" a="1"/>
  <c r="M123380" i="5"/>
  <c r="H123381" i="5" a="1"/>
  <c r="H123381" i="5"/>
  <c r="I123381" i="5" a="1"/>
  <c r="I123381" i="5"/>
  <c r="J123381" i="5" a="1"/>
  <c r="J123381" i="5"/>
  <c r="K123381" i="5" a="1"/>
  <c r="K123381" i="5"/>
  <c r="L123381" i="5" a="1"/>
  <c r="L123381" i="5"/>
  <c r="M123381" i="5" a="1"/>
  <c r="M123381" i="5"/>
  <c r="H123382" i="5" a="1"/>
  <c r="H123382" i="5"/>
  <c r="I123382" i="5" a="1"/>
  <c r="I123382" i="5"/>
  <c r="J123382" i="5" a="1"/>
  <c r="J123382" i="5"/>
  <c r="K123382" i="5" a="1"/>
  <c r="K123382" i="5"/>
  <c r="L123382" i="5" a="1"/>
  <c r="L123382" i="5"/>
  <c r="M123382" i="5" a="1"/>
  <c r="M123382" i="5"/>
  <c r="H123383" i="5" a="1"/>
  <c r="H123383" i="5"/>
  <c r="I123383" i="5" a="1"/>
  <c r="I123383" i="5"/>
  <c r="J123383" i="5" a="1"/>
  <c r="J123383" i="5"/>
  <c r="K123383" i="5" a="1"/>
  <c r="K123383" i="5"/>
  <c r="L123383" i="5" a="1"/>
  <c r="L123383" i="5"/>
  <c r="M123383" i="5" a="1"/>
  <c r="M123383" i="5"/>
  <c r="H123384" i="5" a="1"/>
  <c r="H123384" i="5"/>
  <c r="I123384" i="5" a="1"/>
  <c r="I123384" i="5"/>
  <c r="J123384" i="5" a="1"/>
  <c r="J123384" i="5"/>
  <c r="K123384" i="5" a="1"/>
  <c r="K123384" i="5"/>
  <c r="L123384" i="5" a="1"/>
  <c r="L123384" i="5"/>
  <c r="M123384" i="5" a="1"/>
  <c r="M123384" i="5"/>
  <c r="H123385" i="5" a="1"/>
  <c r="H123385" i="5"/>
  <c r="I123385" i="5" a="1"/>
  <c r="I123385" i="5"/>
  <c r="J123385" i="5" a="1"/>
  <c r="J123385" i="5"/>
  <c r="K123385" i="5" a="1"/>
  <c r="K123385" i="5"/>
  <c r="L123385" i="5" a="1"/>
  <c r="L123385" i="5"/>
  <c r="M123385" i="5" a="1"/>
  <c r="M123385" i="5"/>
  <c r="H123386" i="5" a="1"/>
  <c r="H123386" i="5"/>
  <c r="I123386" i="5" a="1"/>
  <c r="I123386" i="5"/>
  <c r="J123386" i="5" a="1"/>
  <c r="J123386" i="5"/>
  <c r="K123386" i="5" a="1"/>
  <c r="K123386" i="5"/>
  <c r="L123386" i="5" a="1"/>
  <c r="L123386" i="5"/>
  <c r="M123386" i="5" a="1"/>
  <c r="M123386" i="5"/>
  <c r="H123387" i="5" a="1"/>
  <c r="H123387" i="5"/>
  <c r="I123387" i="5" a="1"/>
  <c r="I123387" i="5"/>
  <c r="J123387" i="5" a="1"/>
  <c r="J123387" i="5"/>
  <c r="K123387" i="5" a="1"/>
  <c r="K123387" i="5"/>
  <c r="L123387" i="5" a="1"/>
  <c r="L123387" i="5"/>
  <c r="M123387" i="5" a="1"/>
  <c r="M123387" i="5"/>
  <c r="H123388" i="5" a="1"/>
  <c r="H123388" i="5"/>
  <c r="I123388" i="5" a="1"/>
  <c r="I123388" i="5"/>
  <c r="J123388" i="5" a="1"/>
  <c r="J123388" i="5"/>
  <c r="K123388" i="5" a="1"/>
  <c r="K123388" i="5"/>
  <c r="L123388" i="5" a="1"/>
  <c r="L123388" i="5"/>
  <c r="M123388" i="5" a="1"/>
  <c r="M123388" i="5"/>
  <c r="H123389" i="5" a="1"/>
  <c r="H123389" i="5"/>
  <c r="I123389" i="5" a="1"/>
  <c r="I123389" i="5"/>
  <c r="J123389" i="5" a="1"/>
  <c r="J123389" i="5"/>
  <c r="K123389" i="5" a="1"/>
  <c r="K123389" i="5"/>
  <c r="L123389" i="5" a="1"/>
  <c r="L123389" i="5"/>
  <c r="M123389" i="5" a="1"/>
  <c r="M123389" i="5"/>
  <c r="H123390" i="5" a="1"/>
  <c r="H123390" i="5"/>
  <c r="I123390" i="5" a="1"/>
  <c r="I123390" i="5"/>
  <c r="J123390" i="5" a="1"/>
  <c r="J123390" i="5"/>
  <c r="K123390" i="5" a="1"/>
  <c r="K123390" i="5"/>
  <c r="L123390" i="5" a="1"/>
  <c r="L123390" i="5"/>
  <c r="M123390" i="5" a="1"/>
  <c r="M123390" i="5"/>
  <c r="H123391" i="5" a="1"/>
  <c r="H123391" i="5"/>
  <c r="I123391" i="5" a="1"/>
  <c r="I123391" i="5"/>
  <c r="J123391" i="5" a="1"/>
  <c r="J123391" i="5"/>
  <c r="K123391" i="5" a="1"/>
  <c r="K123391" i="5"/>
  <c r="L123391" i="5" a="1"/>
  <c r="L123391" i="5"/>
  <c r="M123391" i="5" a="1"/>
  <c r="M123391" i="5"/>
  <c r="H123392" i="5" a="1"/>
  <c r="H123392" i="5"/>
  <c r="I123392" i="5" a="1"/>
  <c r="I123392" i="5"/>
  <c r="J123392" i="5" a="1"/>
  <c r="J123392" i="5"/>
  <c r="K123392" i="5" a="1"/>
  <c r="K123392" i="5"/>
  <c r="L123392" i="5" a="1"/>
  <c r="L123392" i="5"/>
  <c r="M123392" i="5" a="1"/>
  <c r="M123392" i="5"/>
  <c r="H123393" i="5" a="1"/>
  <c r="H123393" i="5"/>
  <c r="I123393" i="5" a="1"/>
  <c r="I123393" i="5"/>
  <c r="J123393" i="5" a="1"/>
  <c r="J123393" i="5"/>
  <c r="K123393" i="5" a="1"/>
  <c r="K123393" i="5"/>
  <c r="L123393" i="5" a="1"/>
  <c r="L123393" i="5"/>
  <c r="M123393" i="5" a="1"/>
  <c r="M123393" i="5"/>
  <c r="H123394" i="5" a="1"/>
  <c r="H123394" i="5"/>
  <c r="I123394" i="5" a="1"/>
  <c r="I123394" i="5"/>
  <c r="J123394" i="5" a="1"/>
  <c r="J123394" i="5"/>
  <c r="K123394" i="5" a="1"/>
  <c r="K123394" i="5"/>
  <c r="L123394" i="5" a="1"/>
  <c r="L123394" i="5"/>
  <c r="M123394" i="5" a="1"/>
  <c r="M123394" i="5"/>
  <c r="H123395" i="5" a="1"/>
  <c r="H123395" i="5"/>
  <c r="I123395" i="5" a="1"/>
  <c r="I123395" i="5"/>
  <c r="J123395" i="5" a="1"/>
  <c r="J123395" i="5"/>
  <c r="K123395" i="5" a="1"/>
  <c r="K123395" i="5"/>
  <c r="L123395" i="5" a="1"/>
  <c r="L123395" i="5"/>
  <c r="M123395" i="5" a="1"/>
  <c r="M123395" i="5"/>
  <c r="H123396" i="5" a="1"/>
  <c r="H123396" i="5"/>
  <c r="I123396" i="5" a="1"/>
  <c r="I123396" i="5"/>
  <c r="J123396" i="5" a="1"/>
  <c r="J123396" i="5"/>
  <c r="K123396" i="5" a="1"/>
  <c r="K123396" i="5"/>
  <c r="L123396" i="5" a="1"/>
  <c r="L123396" i="5"/>
  <c r="M123396" i="5" a="1"/>
  <c r="M123396" i="5"/>
  <c r="H123397" i="5" a="1"/>
  <c r="H123397" i="5"/>
  <c r="I123397" i="5" a="1"/>
  <c r="I123397" i="5"/>
  <c r="J123397" i="5" a="1"/>
  <c r="J123397" i="5"/>
  <c r="K123397" i="5" a="1"/>
  <c r="K123397" i="5"/>
  <c r="L123397" i="5" a="1"/>
  <c r="L123397" i="5"/>
  <c r="M123397" i="5" a="1"/>
  <c r="M123397" i="5"/>
  <c r="H123398" i="5" a="1"/>
  <c r="H123398" i="5"/>
  <c r="I123398" i="5" a="1"/>
  <c r="I123398" i="5"/>
  <c r="J123398" i="5" a="1"/>
  <c r="J123398" i="5"/>
  <c r="K123398" i="5" a="1"/>
  <c r="K123398" i="5"/>
  <c r="L123398" i="5" a="1"/>
  <c r="L123398" i="5"/>
  <c r="M123398" i="5" a="1"/>
  <c r="M123398" i="5"/>
  <c r="H123399" i="5" a="1"/>
  <c r="H123399" i="5"/>
  <c r="I123399" i="5" a="1"/>
  <c r="I123399" i="5"/>
  <c r="J123399" i="5" a="1"/>
  <c r="J123399" i="5"/>
  <c r="K123399" i="5" a="1"/>
  <c r="K123399" i="5"/>
  <c r="L123399" i="5" a="1"/>
  <c r="L123399" i="5"/>
  <c r="M123399" i="5" a="1"/>
  <c r="M123399" i="5"/>
  <c r="H123400" i="5" a="1"/>
  <c r="H123400" i="5"/>
  <c r="I123400" i="5" a="1"/>
  <c r="I123400" i="5"/>
  <c r="J123400" i="5" a="1"/>
  <c r="J123400" i="5"/>
  <c r="K123400" i="5" a="1"/>
  <c r="K123400" i="5"/>
  <c r="L123400" i="5" a="1"/>
  <c r="L123400" i="5"/>
  <c r="M123400" i="5" a="1"/>
  <c r="M123400" i="5"/>
  <c r="H123401" i="5" a="1"/>
  <c r="H123401" i="5"/>
  <c r="I123401" i="5" a="1"/>
  <c r="I123401" i="5"/>
  <c r="J123401" i="5" a="1"/>
  <c r="J123401" i="5"/>
  <c r="K123401" i="5" a="1"/>
  <c r="K123401" i="5"/>
  <c r="L123401" i="5" a="1"/>
  <c r="L123401" i="5"/>
  <c r="M123401" i="5" a="1"/>
  <c r="M123401" i="5"/>
  <c r="H123402" i="5" a="1"/>
  <c r="H123402" i="5"/>
  <c r="I123402" i="5" a="1"/>
  <c r="I123402" i="5"/>
  <c r="J123402" i="5" a="1"/>
  <c r="J123402" i="5"/>
  <c r="K123402" i="5" a="1"/>
  <c r="K123402" i="5"/>
  <c r="L123402" i="5" a="1"/>
  <c r="L123402" i="5"/>
  <c r="M123402" i="5" a="1"/>
  <c r="M123402" i="5"/>
  <c r="H123403" i="5" a="1"/>
  <c r="H123403" i="5"/>
  <c r="I123403" i="5" a="1"/>
  <c r="I123403" i="5"/>
  <c r="J123403" i="5" a="1"/>
  <c r="J123403" i="5"/>
  <c r="K123403" i="5" a="1"/>
  <c r="K123403" i="5"/>
  <c r="L123403" i="5" a="1"/>
  <c r="L123403" i="5"/>
  <c r="M123403" i="5" a="1"/>
  <c r="M123403" i="5"/>
  <c r="H123404" i="5" a="1"/>
  <c r="H123404" i="5"/>
  <c r="I123404" i="5" a="1"/>
  <c r="I123404" i="5"/>
  <c r="J123404" i="5" a="1"/>
  <c r="J123404" i="5"/>
  <c r="K123404" i="5" a="1"/>
  <c r="K123404" i="5"/>
  <c r="L123404" i="5" a="1"/>
  <c r="L123404" i="5"/>
  <c r="M123404" i="5" a="1"/>
  <c r="M123404" i="5"/>
  <c r="H123405" i="5" a="1"/>
  <c r="H123405" i="5"/>
  <c r="I123405" i="5" a="1"/>
  <c r="I123405" i="5"/>
  <c r="J123405" i="5" a="1"/>
  <c r="J123405" i="5"/>
  <c r="K123405" i="5" a="1"/>
  <c r="K123405" i="5"/>
  <c r="L123405" i="5" a="1"/>
  <c r="L123405" i="5"/>
  <c r="M123405" i="5" a="1"/>
  <c r="M123405" i="5"/>
  <c r="H123406" i="5" a="1"/>
  <c r="H123406" i="5"/>
  <c r="I123406" i="5" a="1"/>
  <c r="I123406" i="5"/>
  <c r="J123406" i="5" a="1"/>
  <c r="J123406" i="5"/>
  <c r="K123406" i="5" a="1"/>
  <c r="K123406" i="5"/>
  <c r="L123406" i="5" a="1"/>
  <c r="L123406" i="5"/>
  <c r="M123406" i="5" a="1"/>
  <c r="M123406" i="5"/>
  <c r="H123407" i="5" a="1"/>
  <c r="H123407" i="5"/>
  <c r="I123407" i="5" a="1"/>
  <c r="I123407" i="5"/>
  <c r="J123407" i="5" a="1"/>
  <c r="J123407" i="5"/>
  <c r="K123407" i="5" a="1"/>
  <c r="K123407" i="5"/>
  <c r="L123407" i="5" a="1"/>
  <c r="L123407" i="5"/>
  <c r="M123407" i="5" a="1"/>
  <c r="M123407" i="5"/>
  <c r="H123408" i="5" a="1"/>
  <c r="H123408" i="5"/>
  <c r="I123408" i="5" a="1"/>
  <c r="I123408" i="5"/>
  <c r="J123408" i="5" a="1"/>
  <c r="J123408" i="5"/>
  <c r="K123408" i="5" a="1"/>
  <c r="K123408" i="5"/>
  <c r="L123408" i="5" a="1"/>
  <c r="L123408" i="5"/>
  <c r="M123408" i="5" a="1"/>
  <c r="M123408" i="5"/>
  <c r="H123409" i="5" a="1"/>
  <c r="H123409" i="5"/>
  <c r="I123409" i="5" a="1"/>
  <c r="I123409" i="5"/>
  <c r="J123409" i="5" a="1"/>
  <c r="J123409" i="5"/>
  <c r="K123409" i="5" a="1"/>
  <c r="K123409" i="5"/>
  <c r="L123409" i="5" a="1"/>
  <c r="L123409" i="5"/>
  <c r="M123409" i="5" a="1"/>
  <c r="M123409" i="5"/>
  <c r="H123410" i="5" a="1"/>
  <c r="H123410" i="5"/>
  <c r="I123410" i="5" a="1"/>
  <c r="I123410" i="5"/>
  <c r="J123410" i="5" a="1"/>
  <c r="J123410" i="5"/>
  <c r="K123410" i="5" a="1"/>
  <c r="K123410" i="5"/>
  <c r="L123410" i="5" a="1"/>
  <c r="L123410" i="5"/>
  <c r="M123410" i="5" a="1"/>
  <c r="M123410" i="5"/>
  <c r="H123411" i="5" a="1"/>
  <c r="H123411" i="5"/>
  <c r="I123411" i="5" a="1"/>
  <c r="I123411" i="5"/>
  <c r="J123411" i="5" a="1"/>
  <c r="J123411" i="5"/>
  <c r="K123411" i="5" a="1"/>
  <c r="K123411" i="5"/>
  <c r="L123411" i="5" a="1"/>
  <c r="L123411" i="5"/>
  <c r="M123411" i="5" a="1"/>
  <c r="M123411" i="5"/>
  <c r="H123412" i="5" a="1"/>
  <c r="H123412" i="5"/>
  <c r="I123412" i="5" a="1"/>
  <c r="I123412" i="5"/>
  <c r="J123412" i="5" a="1"/>
  <c r="J123412" i="5"/>
  <c r="K123412" i="5" a="1"/>
  <c r="K123412" i="5"/>
  <c r="L123412" i="5" a="1"/>
  <c r="L123412" i="5"/>
  <c r="M123412" i="5" a="1"/>
  <c r="M123412" i="5"/>
  <c r="H123413" i="5" a="1"/>
  <c r="H123413" i="5"/>
  <c r="I123413" i="5" a="1"/>
  <c r="I123413" i="5"/>
  <c r="J123413" i="5" a="1"/>
  <c r="J123413" i="5"/>
  <c r="K123413" i="5" a="1"/>
  <c r="K123413" i="5"/>
  <c r="L123413" i="5" a="1"/>
  <c r="L123413" i="5"/>
  <c r="M123413" i="5" a="1"/>
  <c r="M123413" i="5"/>
  <c r="H123414" i="5" a="1"/>
  <c r="H123414" i="5"/>
  <c r="I123414" i="5" a="1"/>
  <c r="I123414" i="5"/>
  <c r="J123414" i="5" a="1"/>
  <c r="J123414" i="5"/>
  <c r="K123414" i="5" a="1"/>
  <c r="K123414" i="5"/>
  <c r="L123414" i="5" a="1"/>
  <c r="L123414" i="5"/>
  <c r="M123414" i="5" a="1"/>
  <c r="M123414" i="5"/>
  <c r="H123415" i="5" a="1"/>
  <c r="H123415" i="5"/>
  <c r="I123415" i="5" a="1"/>
  <c r="I123415" i="5"/>
  <c r="J123415" i="5" a="1"/>
  <c r="J123415" i="5"/>
  <c r="K123415" i="5" a="1"/>
  <c r="K123415" i="5"/>
  <c r="L123415" i="5" a="1"/>
  <c r="L123415" i="5"/>
  <c r="M123415" i="5" a="1"/>
  <c r="M123415" i="5"/>
  <c r="H123416" i="5" a="1"/>
  <c r="H123416" i="5"/>
  <c r="I123416" i="5" a="1"/>
  <c r="I123416" i="5"/>
  <c r="J123416" i="5" a="1"/>
  <c r="J123416" i="5"/>
  <c r="K123416" i="5" a="1"/>
  <c r="K123416" i="5"/>
  <c r="L123416" i="5" a="1"/>
  <c r="L123416" i="5"/>
  <c r="M123416" i="5" a="1"/>
  <c r="M123416" i="5"/>
  <c r="H123417" i="5" a="1"/>
  <c r="H123417" i="5"/>
  <c r="I123417" i="5" a="1"/>
  <c r="I123417" i="5"/>
  <c r="J123417" i="5" a="1"/>
  <c r="J123417" i="5"/>
  <c r="K123417" i="5" a="1"/>
  <c r="K123417" i="5"/>
  <c r="L123417" i="5" a="1"/>
  <c r="L123417" i="5"/>
  <c r="M123417" i="5" a="1"/>
  <c r="M123417" i="5"/>
  <c r="H123418" i="5" a="1"/>
  <c r="H123418" i="5"/>
  <c r="I123418" i="5" a="1"/>
  <c r="I123418" i="5"/>
  <c r="J123418" i="5" a="1"/>
  <c r="J123418" i="5"/>
  <c r="K123418" i="5" a="1"/>
  <c r="K123418" i="5"/>
  <c r="L123418" i="5" a="1"/>
  <c r="L123418" i="5"/>
  <c r="M123418" i="5" a="1"/>
  <c r="M123418" i="5"/>
  <c r="H123419" i="5" a="1"/>
  <c r="H123419" i="5"/>
  <c r="I123419" i="5" a="1"/>
  <c r="I123419" i="5"/>
  <c r="J123419" i="5" a="1"/>
  <c r="J123419" i="5"/>
  <c r="K123419" i="5" a="1"/>
  <c r="K123419" i="5"/>
  <c r="L123419" i="5" a="1"/>
  <c r="L123419" i="5"/>
  <c r="M123419" i="5" a="1"/>
  <c r="M123419" i="5"/>
  <c r="H123420" i="5" a="1"/>
  <c r="H123420" i="5"/>
  <c r="I123420" i="5" a="1"/>
  <c r="I123420" i="5"/>
  <c r="J123420" i="5" a="1"/>
  <c r="J123420" i="5"/>
  <c r="K123420" i="5" a="1"/>
  <c r="K123420" i="5"/>
  <c r="L123420" i="5" a="1"/>
  <c r="L123420" i="5"/>
  <c r="M123420" i="5" a="1"/>
  <c r="M123420" i="5"/>
  <c r="H123421" i="5" a="1"/>
  <c r="H123421" i="5"/>
  <c r="I123421" i="5" a="1"/>
  <c r="I123421" i="5"/>
  <c r="J123421" i="5" a="1"/>
  <c r="J123421" i="5"/>
  <c r="K123421" i="5" a="1"/>
  <c r="K123421" i="5"/>
  <c r="L123421" i="5" a="1"/>
  <c r="L123421" i="5"/>
  <c r="M123421" i="5" a="1"/>
  <c r="M123421" i="5"/>
  <c r="H123422" i="5" a="1"/>
  <c r="H123422" i="5"/>
  <c r="I123422" i="5" a="1"/>
  <c r="I123422" i="5"/>
  <c r="J123422" i="5" a="1"/>
  <c r="J123422" i="5"/>
  <c r="K123422" i="5" a="1"/>
  <c r="K123422" i="5"/>
  <c r="L123422" i="5" a="1"/>
  <c r="L123422" i="5"/>
  <c r="M123422" i="5" a="1"/>
  <c r="M123422" i="5"/>
  <c r="H123423" i="5" a="1"/>
  <c r="H123423" i="5"/>
  <c r="I123423" i="5" a="1"/>
  <c r="I123423" i="5"/>
  <c r="J123423" i="5" a="1"/>
  <c r="J123423" i="5"/>
  <c r="K123423" i="5" a="1"/>
  <c r="K123423" i="5"/>
  <c r="L123423" i="5" a="1"/>
  <c r="L123423" i="5"/>
  <c r="M123423" i="5" a="1"/>
  <c r="M123423" i="5"/>
  <c r="H123424" i="5" a="1"/>
  <c r="H123424" i="5"/>
  <c r="I123424" i="5" a="1"/>
  <c r="I123424" i="5"/>
  <c r="J123424" i="5" a="1"/>
  <c r="J123424" i="5"/>
  <c r="K123424" i="5" a="1"/>
  <c r="K123424" i="5"/>
  <c r="L123424" i="5" a="1"/>
  <c r="L123424" i="5"/>
  <c r="M123424" i="5" a="1"/>
  <c r="M123424" i="5"/>
  <c r="H123425" i="5" a="1"/>
  <c r="H123425" i="5"/>
  <c r="I123425" i="5" a="1"/>
  <c r="I123425" i="5"/>
  <c r="J123425" i="5" a="1"/>
  <c r="J123425" i="5"/>
  <c r="K123425" i="5" a="1"/>
  <c r="K123425" i="5"/>
  <c r="L123425" i="5" a="1"/>
  <c r="L123425" i="5"/>
  <c r="M123425" i="5" a="1"/>
  <c r="M123425" i="5"/>
  <c r="H123426" i="5" a="1"/>
  <c r="H123426" i="5"/>
  <c r="I123426" i="5" a="1"/>
  <c r="I123426" i="5"/>
  <c r="J123426" i="5" a="1"/>
  <c r="J123426" i="5"/>
  <c r="K123426" i="5" a="1"/>
  <c r="K123426" i="5"/>
  <c r="L123426" i="5" a="1"/>
  <c r="L123426" i="5"/>
  <c r="M123426" i="5" a="1"/>
  <c r="M123426" i="5"/>
  <c r="H123427" i="5" a="1"/>
  <c r="H123427" i="5"/>
  <c r="I123427" i="5" a="1"/>
  <c r="I123427" i="5"/>
  <c r="J123427" i="5" a="1"/>
  <c r="J123427" i="5"/>
  <c r="K123427" i="5" a="1"/>
  <c r="K123427" i="5"/>
  <c r="L123427" i="5" a="1"/>
  <c r="L123427" i="5"/>
  <c r="M123427" i="5" a="1"/>
  <c r="M123427" i="5"/>
  <c r="H123428" i="5" a="1"/>
  <c r="H123428" i="5"/>
  <c r="I123428" i="5" a="1"/>
  <c r="I123428" i="5"/>
  <c r="J123428" i="5" a="1"/>
  <c r="J123428" i="5"/>
  <c r="K123428" i="5" a="1"/>
  <c r="K123428" i="5"/>
  <c r="L123428" i="5" a="1"/>
  <c r="L123428" i="5"/>
  <c r="M123428" i="5" a="1"/>
  <c r="M123428" i="5"/>
  <c r="H123429" i="5" a="1"/>
  <c r="H123429" i="5"/>
  <c r="I123429" i="5" a="1"/>
  <c r="I123429" i="5"/>
  <c r="J123429" i="5" a="1"/>
  <c r="J123429" i="5"/>
  <c r="K123429" i="5" a="1"/>
  <c r="K123429" i="5"/>
  <c r="L123429" i="5" a="1"/>
  <c r="L123429" i="5"/>
  <c r="M123429" i="5" a="1"/>
  <c r="M123429" i="5"/>
  <c r="H123430" i="5" a="1"/>
  <c r="H123430" i="5"/>
  <c r="I123430" i="5" a="1"/>
  <c r="I123430" i="5"/>
  <c r="J123430" i="5" a="1"/>
  <c r="J123430" i="5"/>
  <c r="K123430" i="5" a="1"/>
  <c r="K123430" i="5"/>
  <c r="L123430" i="5" a="1"/>
  <c r="L123430" i="5"/>
  <c r="M123430" i="5" a="1"/>
  <c r="M123430" i="5"/>
  <c r="H123431" i="5" a="1"/>
  <c r="H123431" i="5"/>
  <c r="I123431" i="5" a="1"/>
  <c r="I123431" i="5"/>
  <c r="J123431" i="5" a="1"/>
  <c r="J123431" i="5"/>
  <c r="K123431" i="5" a="1"/>
  <c r="K123431" i="5"/>
  <c r="L123431" i="5" a="1"/>
  <c r="L123431" i="5"/>
  <c r="M123431" i="5" a="1"/>
  <c r="M123431" i="5"/>
  <c r="H123432" i="5" a="1"/>
  <c r="H123432" i="5"/>
  <c r="I123432" i="5" a="1"/>
  <c r="I123432" i="5"/>
  <c r="J123432" i="5" a="1"/>
  <c r="J123432" i="5"/>
  <c r="K123432" i="5" a="1"/>
  <c r="K123432" i="5"/>
  <c r="L123432" i="5" a="1"/>
  <c r="L123432" i="5"/>
  <c r="M123432" i="5" a="1"/>
  <c r="M123432" i="5"/>
  <c r="H123433" i="5" a="1"/>
  <c r="H123433" i="5"/>
  <c r="I123433" i="5" a="1"/>
  <c r="I123433" i="5"/>
  <c r="J123433" i="5" a="1"/>
  <c r="J123433" i="5"/>
  <c r="K123433" i="5" a="1"/>
  <c r="K123433" i="5"/>
  <c r="L123433" i="5" a="1"/>
  <c r="L123433" i="5"/>
  <c r="M123433" i="5" a="1"/>
  <c r="M123433" i="5"/>
  <c r="H123434" i="5" a="1"/>
  <c r="H123434" i="5"/>
  <c r="I123434" i="5" a="1"/>
  <c r="I123434" i="5"/>
  <c r="J123434" i="5" a="1"/>
  <c r="J123434" i="5"/>
  <c r="K123434" i="5" a="1"/>
  <c r="K123434" i="5"/>
  <c r="L123434" i="5" a="1"/>
  <c r="L123434" i="5"/>
  <c r="M123434" i="5" a="1"/>
  <c r="M123434" i="5"/>
  <c r="H123435" i="5" a="1"/>
  <c r="H123435" i="5"/>
  <c r="I123435" i="5" a="1"/>
  <c r="I123435" i="5"/>
  <c r="J123435" i="5" a="1"/>
  <c r="J123435" i="5"/>
  <c r="K123435" i="5" a="1"/>
  <c r="K123435" i="5"/>
  <c r="L123435" i="5" a="1"/>
  <c r="L123435" i="5"/>
  <c r="M123435" i="5" a="1"/>
  <c r="M123435" i="5"/>
  <c r="H123436" i="5" a="1"/>
  <c r="H123436" i="5"/>
  <c r="I123436" i="5" a="1"/>
  <c r="I123436" i="5"/>
  <c r="J123436" i="5" a="1"/>
  <c r="J123436" i="5"/>
  <c r="K123436" i="5" a="1"/>
  <c r="K123436" i="5"/>
  <c r="L123436" i="5" a="1"/>
  <c r="L123436" i="5"/>
  <c r="M123436" i="5" a="1"/>
  <c r="M123436" i="5"/>
  <c r="H123437" i="5" a="1"/>
  <c r="H123437" i="5"/>
  <c r="I123437" i="5" a="1"/>
  <c r="I123437" i="5"/>
  <c r="J123437" i="5" a="1"/>
  <c r="J123437" i="5"/>
  <c r="K123437" i="5" a="1"/>
  <c r="K123437" i="5"/>
  <c r="L123437" i="5" a="1"/>
  <c r="L123437" i="5"/>
  <c r="M123437" i="5" a="1"/>
  <c r="M123437" i="5"/>
  <c r="H123438" i="5" a="1"/>
  <c r="H123438" i="5"/>
  <c r="I123438" i="5" a="1"/>
  <c r="I123438" i="5"/>
  <c r="J123438" i="5" a="1"/>
  <c r="J123438" i="5"/>
  <c r="K123438" i="5" a="1"/>
  <c r="K123438" i="5"/>
  <c r="L123438" i="5" a="1"/>
  <c r="L123438" i="5"/>
  <c r="M123438" i="5" a="1"/>
  <c r="M123438" i="5"/>
  <c r="H123439" i="5" a="1"/>
  <c r="H123439" i="5"/>
  <c r="I123439" i="5" a="1"/>
  <c r="I123439" i="5"/>
  <c r="J123439" i="5" a="1"/>
  <c r="J123439" i="5"/>
  <c r="K123439" i="5" a="1"/>
  <c r="K123439" i="5"/>
  <c r="L123439" i="5" a="1"/>
  <c r="L123439" i="5"/>
  <c r="M123439" i="5" a="1"/>
  <c r="M123439" i="5"/>
  <c r="H123440" i="5" a="1"/>
  <c r="H123440" i="5"/>
  <c r="I123440" i="5" a="1"/>
  <c r="I123440" i="5"/>
  <c r="J123440" i="5" a="1"/>
  <c r="J123440" i="5"/>
  <c r="K123440" i="5" a="1"/>
  <c r="K123440" i="5"/>
  <c r="L123440" i="5" a="1"/>
  <c r="L123440" i="5"/>
  <c r="M123440" i="5" a="1"/>
  <c r="M123440" i="5"/>
  <c r="H123441" i="5" a="1"/>
  <c r="H123441" i="5"/>
  <c r="I123441" i="5" a="1"/>
  <c r="I123441" i="5"/>
  <c r="J123441" i="5" a="1"/>
  <c r="J123441" i="5"/>
  <c r="K123441" i="5" a="1"/>
  <c r="K123441" i="5"/>
  <c r="L123441" i="5" a="1"/>
  <c r="L123441" i="5"/>
  <c r="M123441" i="5" a="1"/>
  <c r="M123441" i="5"/>
  <c r="H123442" i="5" a="1"/>
  <c r="H123442" i="5"/>
  <c r="I123442" i="5" a="1"/>
  <c r="I123442" i="5"/>
  <c r="J123442" i="5" a="1"/>
  <c r="J123442" i="5"/>
  <c r="K123442" i="5" a="1"/>
  <c r="K123442" i="5"/>
  <c r="L123442" i="5" a="1"/>
  <c r="L123442" i="5"/>
  <c r="M123442" i="5" a="1"/>
  <c r="M123442" i="5"/>
  <c r="H123443" i="5" a="1"/>
  <c r="H123443" i="5"/>
  <c r="I123443" i="5" a="1"/>
  <c r="I123443" i="5"/>
  <c r="J123443" i="5" a="1"/>
  <c r="J123443" i="5"/>
  <c r="K123443" i="5" a="1"/>
  <c r="K123443" i="5"/>
  <c r="L123443" i="5" a="1"/>
  <c r="L123443" i="5"/>
  <c r="M123443" i="5" a="1"/>
  <c r="M123443" i="5"/>
  <c r="H123444" i="5" a="1"/>
  <c r="H123444" i="5"/>
  <c r="I123444" i="5" a="1"/>
  <c r="I123444" i="5"/>
  <c r="J123444" i="5" a="1"/>
  <c r="J123444" i="5"/>
  <c r="K123444" i="5" a="1"/>
  <c r="K123444" i="5"/>
  <c r="L123444" i="5" a="1"/>
  <c r="L123444" i="5"/>
  <c r="M123444" i="5" a="1"/>
  <c r="M123444" i="5"/>
  <c r="H123445" i="5" a="1"/>
  <c r="H123445" i="5"/>
  <c r="I123445" i="5" a="1"/>
  <c r="I123445" i="5"/>
  <c r="J123445" i="5" a="1"/>
  <c r="J123445" i="5"/>
  <c r="K123445" i="5" a="1"/>
  <c r="K123445" i="5"/>
  <c r="L123445" i="5" a="1"/>
  <c r="L123445" i="5"/>
  <c r="M123445" i="5" a="1"/>
  <c r="M123445" i="5"/>
  <c r="H123446" i="5" a="1"/>
  <c r="H123446" i="5"/>
  <c r="I123446" i="5" a="1"/>
  <c r="I123446" i="5"/>
  <c r="J123446" i="5" a="1"/>
  <c r="J123446" i="5"/>
  <c r="K123446" i="5" a="1"/>
  <c r="K123446" i="5"/>
  <c r="L123446" i="5" a="1"/>
  <c r="L123446" i="5"/>
  <c r="M123446" i="5" a="1"/>
  <c r="M123446" i="5"/>
  <c r="H123447" i="5" a="1"/>
  <c r="H123447" i="5"/>
  <c r="I123447" i="5" a="1"/>
  <c r="I123447" i="5"/>
  <c r="J123447" i="5" a="1"/>
  <c r="J123447" i="5"/>
  <c r="K123447" i="5" a="1"/>
  <c r="K123447" i="5"/>
  <c r="L123447" i="5" a="1"/>
  <c r="L123447" i="5"/>
  <c r="M123447" i="5" a="1"/>
  <c r="M123447" i="5"/>
  <c r="H123448" i="5" a="1"/>
  <c r="H123448" i="5"/>
  <c r="I123448" i="5" a="1"/>
  <c r="I123448" i="5"/>
  <c r="J123448" i="5" a="1"/>
  <c r="J123448" i="5"/>
  <c r="K123448" i="5" a="1"/>
  <c r="K123448" i="5"/>
  <c r="L123448" i="5" a="1"/>
  <c r="L123448" i="5"/>
  <c r="M123448" i="5" a="1"/>
  <c r="M123448" i="5"/>
  <c r="H123449" i="5" a="1"/>
  <c r="H123449" i="5"/>
  <c r="I123449" i="5" a="1"/>
  <c r="I123449" i="5"/>
  <c r="J123449" i="5" a="1"/>
  <c r="J123449" i="5"/>
  <c r="K123449" i="5" a="1"/>
  <c r="K123449" i="5"/>
  <c r="L123449" i="5" a="1"/>
  <c r="L123449" i="5"/>
  <c r="M123449" i="5" a="1"/>
  <c r="M123449" i="5"/>
  <c r="H123450" i="5" a="1"/>
  <c r="H123450" i="5"/>
  <c r="I123450" i="5" a="1"/>
  <c r="I123450" i="5"/>
  <c r="J123450" i="5" a="1"/>
  <c r="J123450" i="5"/>
  <c r="K123450" i="5" a="1"/>
  <c r="K123450" i="5"/>
  <c r="L123450" i="5" a="1"/>
  <c r="L123450" i="5"/>
  <c r="M123450" i="5" a="1"/>
  <c r="M123450" i="5"/>
  <c r="H123451" i="5" a="1"/>
  <c r="H123451" i="5"/>
  <c r="I123451" i="5" a="1"/>
  <c r="I123451" i="5"/>
  <c r="J123451" i="5" a="1"/>
  <c r="J123451" i="5"/>
  <c r="K123451" i="5" a="1"/>
  <c r="K123451" i="5"/>
  <c r="L123451" i="5" a="1"/>
  <c r="L123451" i="5"/>
  <c r="M123451" i="5" a="1"/>
  <c r="M123451" i="5"/>
  <c r="H123452" i="5" a="1"/>
  <c r="H123452" i="5"/>
  <c r="I123452" i="5" a="1"/>
  <c r="I123452" i="5"/>
  <c r="J123452" i="5" a="1"/>
  <c r="J123452" i="5"/>
  <c r="K123452" i="5" a="1"/>
  <c r="K123452" i="5"/>
  <c r="L123452" i="5" a="1"/>
  <c r="L123452" i="5"/>
  <c r="M123452" i="5" a="1"/>
  <c r="M123452" i="5"/>
  <c r="H123453" i="5" a="1"/>
  <c r="H123453" i="5"/>
  <c r="I123453" i="5" a="1"/>
  <c r="I123453" i="5"/>
  <c r="J123453" i="5" a="1"/>
  <c r="J123453" i="5"/>
  <c r="K123453" i="5" a="1"/>
  <c r="K123453" i="5"/>
  <c r="L123453" i="5" a="1"/>
  <c r="L123453" i="5"/>
  <c r="M123453" i="5" a="1"/>
  <c r="M123453" i="5"/>
  <c r="H123454" i="5" a="1"/>
  <c r="H123454" i="5"/>
  <c r="I123454" i="5" a="1"/>
  <c r="I123454" i="5"/>
  <c r="J123454" i="5" a="1"/>
  <c r="J123454" i="5"/>
  <c r="K123454" i="5" a="1"/>
  <c r="K123454" i="5"/>
  <c r="L123454" i="5" a="1"/>
  <c r="L123454" i="5"/>
  <c r="M123454" i="5" a="1"/>
  <c r="M123454" i="5"/>
  <c r="H123455" i="5" a="1"/>
  <c r="H123455" i="5"/>
  <c r="I123455" i="5" a="1"/>
  <c r="I123455" i="5"/>
  <c r="J123455" i="5" a="1"/>
  <c r="J123455" i="5"/>
  <c r="K123455" i="5" a="1"/>
  <c r="K123455" i="5"/>
  <c r="L123455" i="5" a="1"/>
  <c r="L123455" i="5"/>
  <c r="M123455" i="5" a="1"/>
  <c r="M123455" i="5"/>
  <c r="H123456" i="5" a="1"/>
  <c r="H123456" i="5"/>
  <c r="I123456" i="5" a="1"/>
  <c r="I123456" i="5"/>
  <c r="J123456" i="5" a="1"/>
  <c r="J123456" i="5"/>
  <c r="K123456" i="5" a="1"/>
  <c r="K123456" i="5"/>
  <c r="L123456" i="5" a="1"/>
  <c r="L123456" i="5"/>
  <c r="M123456" i="5" a="1"/>
  <c r="M123456" i="5"/>
  <c r="H123457" i="5" a="1"/>
  <c r="H123457" i="5"/>
  <c r="I123457" i="5" a="1"/>
  <c r="I123457" i="5"/>
  <c r="J123457" i="5" a="1"/>
  <c r="J123457" i="5"/>
  <c r="K123457" i="5" a="1"/>
  <c r="K123457" i="5"/>
  <c r="L123457" i="5" a="1"/>
  <c r="L123457" i="5"/>
  <c r="M123457" i="5" a="1"/>
  <c r="M123457" i="5"/>
  <c r="H123458" i="5" a="1"/>
  <c r="H123458" i="5"/>
  <c r="I123458" i="5" a="1"/>
  <c r="I123458" i="5"/>
  <c r="J123458" i="5" a="1"/>
  <c r="J123458" i="5"/>
  <c r="K123458" i="5" a="1"/>
  <c r="K123458" i="5"/>
  <c r="L123458" i="5" a="1"/>
  <c r="L123458" i="5"/>
  <c r="M123458" i="5" a="1"/>
  <c r="M123458" i="5"/>
  <c r="H123459" i="5" a="1"/>
  <c r="H123459" i="5"/>
  <c r="I123459" i="5" a="1"/>
  <c r="I123459" i="5"/>
  <c r="J123459" i="5" a="1"/>
  <c r="J123459" i="5"/>
  <c r="K123459" i="5" a="1"/>
  <c r="K123459" i="5"/>
  <c r="L123459" i="5" a="1"/>
  <c r="L123459" i="5"/>
  <c r="M123459" i="5" a="1"/>
  <c r="M123459" i="5"/>
  <c r="H123460" i="5" a="1"/>
  <c r="H123460" i="5"/>
  <c r="I123460" i="5" a="1"/>
  <c r="I123460" i="5"/>
  <c r="J123460" i="5" a="1"/>
  <c r="J123460" i="5"/>
  <c r="K123460" i="5" a="1"/>
  <c r="K123460" i="5"/>
  <c r="L123460" i="5" a="1"/>
  <c r="L123460" i="5"/>
  <c r="M123460" i="5" a="1"/>
  <c r="M123460" i="5"/>
  <c r="H123461" i="5" a="1"/>
  <c r="H123461" i="5"/>
  <c r="I123461" i="5" a="1"/>
  <c r="I123461" i="5"/>
  <c r="J123461" i="5" a="1"/>
  <c r="J123461" i="5"/>
  <c r="K123461" i="5" a="1"/>
  <c r="K123461" i="5"/>
  <c r="L123461" i="5" a="1"/>
  <c r="L123461" i="5"/>
  <c r="M123461" i="5" a="1"/>
  <c r="M123461" i="5"/>
  <c r="H123462" i="5" a="1"/>
  <c r="H123462" i="5"/>
  <c r="I123462" i="5" a="1"/>
  <c r="I123462" i="5"/>
  <c r="J123462" i="5" a="1"/>
  <c r="J123462" i="5"/>
  <c r="K123462" i="5" a="1"/>
  <c r="K123462" i="5"/>
  <c r="L123462" i="5" a="1"/>
  <c r="L123462" i="5"/>
  <c r="M123462" i="5" a="1"/>
  <c r="M123462" i="5"/>
  <c r="H123463" i="5" a="1"/>
  <c r="H123463" i="5"/>
  <c r="I123463" i="5" a="1"/>
  <c r="I123463" i="5"/>
  <c r="J123463" i="5" a="1"/>
  <c r="J123463" i="5"/>
  <c r="K123463" i="5" a="1"/>
  <c r="K123463" i="5"/>
  <c r="L123463" i="5" a="1"/>
  <c r="L123463" i="5"/>
  <c r="M123463" i="5" a="1"/>
  <c r="M123463" i="5"/>
  <c r="H123464" i="5" a="1"/>
  <c r="H123464" i="5"/>
  <c r="I123464" i="5" a="1"/>
  <c r="I123464" i="5"/>
  <c r="J123464" i="5" a="1"/>
  <c r="J123464" i="5"/>
  <c r="K123464" i="5" a="1"/>
  <c r="K123464" i="5"/>
  <c r="L123464" i="5" a="1"/>
  <c r="L123464" i="5"/>
  <c r="M123464" i="5" a="1"/>
  <c r="M123464" i="5"/>
  <c r="H123465" i="5" a="1"/>
  <c r="H123465" i="5"/>
  <c r="I123465" i="5" a="1"/>
  <c r="I123465" i="5"/>
  <c r="J123465" i="5" a="1"/>
  <c r="J123465" i="5"/>
  <c r="K123465" i="5" a="1"/>
  <c r="K123465" i="5"/>
  <c r="L123465" i="5" a="1"/>
  <c r="L123465" i="5"/>
  <c r="M123465" i="5" a="1"/>
  <c r="M123465" i="5"/>
  <c r="H123466" i="5" a="1"/>
  <c r="H123466" i="5"/>
  <c r="I123466" i="5" a="1"/>
  <c r="I123466" i="5"/>
  <c r="J123466" i="5" a="1"/>
  <c r="J123466" i="5"/>
  <c r="K123466" i="5" a="1"/>
  <c r="K123466" i="5"/>
  <c r="L123466" i="5" a="1"/>
  <c r="L123466" i="5"/>
  <c r="M123466" i="5" a="1"/>
  <c r="M123466" i="5"/>
  <c r="H123467" i="5" a="1"/>
  <c r="H123467" i="5"/>
  <c r="I123467" i="5" a="1"/>
  <c r="I123467" i="5"/>
  <c r="J123467" i="5" a="1"/>
  <c r="J123467" i="5"/>
  <c r="K123467" i="5" a="1"/>
  <c r="K123467" i="5"/>
  <c r="L123467" i="5" a="1"/>
  <c r="L123467" i="5"/>
  <c r="M123467" i="5" a="1"/>
  <c r="M123467" i="5"/>
  <c r="H123468" i="5" a="1"/>
  <c r="H123468" i="5"/>
  <c r="I123468" i="5" a="1"/>
  <c r="I123468" i="5"/>
  <c r="J123468" i="5" a="1"/>
  <c r="J123468" i="5"/>
  <c r="K123468" i="5" a="1"/>
  <c r="K123468" i="5"/>
  <c r="L123468" i="5" a="1"/>
  <c r="L123468" i="5"/>
  <c r="M123468" i="5" a="1"/>
  <c r="M123468" i="5"/>
  <c r="H123469" i="5" a="1"/>
  <c r="H123469" i="5"/>
  <c r="I123469" i="5" a="1"/>
  <c r="I123469" i="5"/>
  <c r="J123469" i="5" a="1"/>
  <c r="J123469" i="5"/>
  <c r="K123469" i="5" a="1"/>
  <c r="K123469" i="5"/>
  <c r="L123469" i="5" a="1"/>
  <c r="L123469" i="5"/>
  <c r="M123469" i="5" a="1"/>
  <c r="M123469" i="5"/>
  <c r="H123470" i="5" a="1"/>
  <c r="H123470" i="5"/>
  <c r="I123470" i="5" a="1"/>
  <c r="I123470" i="5"/>
  <c r="J123470" i="5" a="1"/>
  <c r="J123470" i="5"/>
  <c r="K123470" i="5" a="1"/>
  <c r="K123470" i="5"/>
  <c r="L123470" i="5" a="1"/>
  <c r="L123470" i="5"/>
  <c r="M123470" i="5" a="1"/>
  <c r="M123470" i="5"/>
  <c r="H123471" i="5" a="1"/>
  <c r="H123471" i="5"/>
  <c r="I123471" i="5" a="1"/>
  <c r="I123471" i="5"/>
  <c r="J123471" i="5" a="1"/>
  <c r="J123471" i="5"/>
  <c r="K123471" i="5" a="1"/>
  <c r="K123471" i="5"/>
  <c r="L123471" i="5" a="1"/>
  <c r="L123471" i="5"/>
  <c r="M123471" i="5" a="1"/>
  <c r="M123471" i="5"/>
  <c r="H123472" i="5" a="1"/>
  <c r="H123472" i="5"/>
  <c r="I123472" i="5" a="1"/>
  <c r="I123472" i="5"/>
  <c r="J123472" i="5" a="1"/>
  <c r="J123472" i="5"/>
  <c r="K123472" i="5" a="1"/>
  <c r="K123472" i="5"/>
  <c r="L123472" i="5" a="1"/>
  <c r="L123472" i="5"/>
  <c r="M123472" i="5" a="1"/>
  <c r="M123472" i="5"/>
  <c r="H123473" i="5" a="1"/>
  <c r="H123473" i="5"/>
  <c r="I123473" i="5" a="1"/>
  <c r="I123473" i="5"/>
  <c r="J123473" i="5" a="1"/>
  <c r="J123473" i="5"/>
  <c r="K123473" i="5" a="1"/>
  <c r="K123473" i="5"/>
  <c r="L123473" i="5" a="1"/>
  <c r="L123473" i="5"/>
  <c r="M123473" i="5" a="1"/>
  <c r="M123473" i="5"/>
  <c r="H123474" i="5" a="1"/>
  <c r="H123474" i="5"/>
  <c r="I123474" i="5" a="1"/>
  <c r="I123474" i="5"/>
  <c r="J123474" i="5" a="1"/>
  <c r="J123474" i="5"/>
  <c r="K123474" i="5" a="1"/>
  <c r="K123474" i="5"/>
  <c r="L123474" i="5" a="1"/>
  <c r="L123474" i="5"/>
  <c r="M123474" i="5" a="1"/>
  <c r="M123474" i="5"/>
  <c r="H123475" i="5" a="1"/>
  <c r="H123475" i="5"/>
  <c r="I123475" i="5" a="1"/>
  <c r="I123475" i="5"/>
  <c r="J123475" i="5" a="1"/>
  <c r="J123475" i="5"/>
  <c r="K123475" i="5" a="1"/>
  <c r="K123475" i="5"/>
  <c r="L123475" i="5" a="1"/>
  <c r="L123475" i="5"/>
  <c r="M123475" i="5" a="1"/>
  <c r="M123475" i="5"/>
  <c r="H123476" i="5" a="1"/>
  <c r="H123476" i="5"/>
  <c r="I123476" i="5" a="1"/>
  <c r="I123476" i="5"/>
  <c r="J123476" i="5" a="1"/>
  <c r="J123476" i="5"/>
  <c r="K123476" i="5" a="1"/>
  <c r="K123476" i="5"/>
  <c r="L123476" i="5" a="1"/>
  <c r="L123476" i="5"/>
  <c r="M123476" i="5" a="1"/>
  <c r="M123476" i="5"/>
  <c r="H123477" i="5" a="1"/>
  <c r="H123477" i="5"/>
  <c r="I123477" i="5" a="1"/>
  <c r="I123477" i="5"/>
  <c r="J123477" i="5" a="1"/>
  <c r="J123477" i="5"/>
  <c r="K123477" i="5" a="1"/>
  <c r="K123477" i="5"/>
  <c r="L123477" i="5" a="1"/>
  <c r="L123477" i="5"/>
  <c r="M123477" i="5" a="1"/>
  <c r="M123477" i="5"/>
  <c r="H123478" i="5" a="1"/>
  <c r="H123478" i="5"/>
  <c r="I123478" i="5" a="1"/>
  <c r="I123478" i="5"/>
  <c r="J123478" i="5" a="1"/>
  <c r="J123478" i="5"/>
  <c r="K123478" i="5" a="1"/>
  <c r="K123478" i="5"/>
  <c r="L123478" i="5" a="1"/>
  <c r="L123478" i="5"/>
  <c r="M123478" i="5" a="1"/>
  <c r="M123478" i="5"/>
  <c r="H123479" i="5" a="1"/>
  <c r="H123479" i="5"/>
  <c r="I123479" i="5" a="1"/>
  <c r="I123479" i="5"/>
  <c r="J123479" i="5" a="1"/>
  <c r="J123479" i="5"/>
  <c r="K123479" i="5" a="1"/>
  <c r="K123479" i="5"/>
  <c r="L123479" i="5" a="1"/>
  <c r="L123479" i="5"/>
  <c r="M123479" i="5" a="1"/>
  <c r="M123479" i="5"/>
  <c r="H123480" i="5" a="1"/>
  <c r="H123480" i="5"/>
  <c r="I123480" i="5" a="1"/>
  <c r="I123480" i="5"/>
  <c r="J123480" i="5" a="1"/>
  <c r="J123480" i="5"/>
  <c r="K123480" i="5" a="1"/>
  <c r="K123480" i="5"/>
  <c r="L123480" i="5" a="1"/>
  <c r="L123480" i="5"/>
  <c r="M123480" i="5" a="1"/>
  <c r="M123480" i="5"/>
  <c r="H123481" i="5" a="1"/>
  <c r="H123481" i="5"/>
  <c r="I123481" i="5" a="1"/>
  <c r="I123481" i="5"/>
  <c r="J123481" i="5" a="1"/>
  <c r="J123481" i="5"/>
  <c r="K123481" i="5" a="1"/>
  <c r="K123481" i="5"/>
  <c r="L123481" i="5" a="1"/>
  <c r="L123481" i="5"/>
  <c r="M123481" i="5" a="1"/>
  <c r="M123481" i="5"/>
  <c r="H123482" i="5" a="1"/>
  <c r="H123482" i="5"/>
  <c r="I123482" i="5" a="1"/>
  <c r="I123482" i="5"/>
  <c r="J123482" i="5" a="1"/>
  <c r="J123482" i="5"/>
  <c r="K123482" i="5" a="1"/>
  <c r="K123482" i="5"/>
  <c r="L123482" i="5" a="1"/>
  <c r="L123482" i="5"/>
  <c r="M123482" i="5" a="1"/>
  <c r="M123482" i="5"/>
  <c r="H123483" i="5" a="1"/>
  <c r="H123483" i="5"/>
  <c r="I123483" i="5" a="1"/>
  <c r="I123483" i="5"/>
  <c r="J123483" i="5" a="1"/>
  <c r="J123483" i="5"/>
  <c r="K123483" i="5" a="1"/>
  <c r="K123483" i="5"/>
  <c r="L123483" i="5" a="1"/>
  <c r="L123483" i="5"/>
  <c r="M123483" i="5" a="1"/>
  <c r="M123483" i="5"/>
  <c r="H123484" i="5" a="1"/>
  <c r="H123484" i="5"/>
  <c r="I123484" i="5" a="1"/>
  <c r="I123484" i="5"/>
  <c r="J123484" i="5" a="1"/>
  <c r="J123484" i="5"/>
  <c r="K123484" i="5" a="1"/>
  <c r="K123484" i="5"/>
  <c r="L123484" i="5" a="1"/>
  <c r="L123484" i="5"/>
  <c r="M123484" i="5" a="1"/>
  <c r="M123484" i="5"/>
  <c r="H123485" i="5" a="1"/>
  <c r="H123485" i="5"/>
  <c r="I123485" i="5" a="1"/>
  <c r="I123485" i="5"/>
  <c r="J123485" i="5" a="1"/>
  <c r="J123485" i="5"/>
  <c r="K123485" i="5" a="1"/>
  <c r="K123485" i="5"/>
  <c r="L123485" i="5" a="1"/>
  <c r="L123485" i="5"/>
  <c r="M123485" i="5" a="1"/>
  <c r="M123485" i="5"/>
  <c r="H123486" i="5" a="1"/>
  <c r="H123486" i="5"/>
  <c r="I123486" i="5" a="1"/>
  <c r="I123486" i="5"/>
  <c r="J123486" i="5" a="1"/>
  <c r="J123486" i="5"/>
  <c r="K123486" i="5" a="1"/>
  <c r="K123486" i="5"/>
  <c r="L123486" i="5" a="1"/>
  <c r="L123486" i="5"/>
  <c r="M123486" i="5" a="1"/>
  <c r="M123486" i="5"/>
  <c r="H123487" i="5" a="1"/>
  <c r="H123487" i="5"/>
  <c r="I123487" i="5" a="1"/>
  <c r="I123487" i="5"/>
  <c r="J123487" i="5" a="1"/>
  <c r="J123487" i="5"/>
  <c r="K123487" i="5" a="1"/>
  <c r="K123487" i="5"/>
  <c r="L123487" i="5" a="1"/>
  <c r="L123487" i="5"/>
  <c r="M123487" i="5" a="1"/>
  <c r="M123487" i="5"/>
  <c r="H123488" i="5" a="1"/>
  <c r="H123488" i="5"/>
  <c r="I123488" i="5" a="1"/>
  <c r="I123488" i="5"/>
  <c r="J123488" i="5" a="1"/>
  <c r="J123488" i="5"/>
  <c r="K123488" i="5" a="1"/>
  <c r="K123488" i="5"/>
  <c r="L123488" i="5" a="1"/>
  <c r="L123488" i="5"/>
  <c r="M123488" i="5" a="1"/>
  <c r="M123488" i="5"/>
  <c r="H123489" i="5" a="1"/>
  <c r="H123489" i="5"/>
  <c r="I123489" i="5" a="1"/>
  <c r="I123489" i="5"/>
  <c r="J123489" i="5" a="1"/>
  <c r="J123489" i="5"/>
  <c r="K123489" i="5" a="1"/>
  <c r="K123489" i="5"/>
  <c r="L123489" i="5" a="1"/>
  <c r="L123489" i="5"/>
  <c r="M123489" i="5" a="1"/>
  <c r="M123489" i="5"/>
  <c r="H123490" i="5" a="1"/>
  <c r="H123490" i="5"/>
  <c r="I123490" i="5" a="1"/>
  <c r="I123490" i="5"/>
  <c r="J123490" i="5" a="1"/>
  <c r="J123490" i="5"/>
  <c r="K123490" i="5" a="1"/>
  <c r="K123490" i="5"/>
  <c r="L123490" i="5" a="1"/>
  <c r="L123490" i="5"/>
  <c r="M123490" i="5" a="1"/>
  <c r="M123490" i="5"/>
  <c r="H123491" i="5" a="1"/>
  <c r="H123491" i="5"/>
  <c r="I123491" i="5" a="1"/>
  <c r="I123491" i="5"/>
  <c r="J123491" i="5" a="1"/>
  <c r="J123491" i="5"/>
  <c r="K123491" i="5" a="1"/>
  <c r="K123491" i="5"/>
  <c r="L123491" i="5" a="1"/>
  <c r="L123491" i="5"/>
  <c r="M123491" i="5" a="1"/>
  <c r="M123491" i="5"/>
  <c r="H123492" i="5" a="1"/>
  <c r="H123492" i="5"/>
  <c r="I123492" i="5" a="1"/>
  <c r="I123492" i="5"/>
  <c r="J123492" i="5" a="1"/>
  <c r="J123492" i="5"/>
  <c r="K123492" i="5" a="1"/>
  <c r="K123492" i="5"/>
  <c r="L123492" i="5" a="1"/>
  <c r="L123492" i="5"/>
  <c r="M123492" i="5" a="1"/>
  <c r="M123492" i="5"/>
  <c r="H123493" i="5" a="1"/>
  <c r="H123493" i="5"/>
  <c r="I123493" i="5" a="1"/>
  <c r="I123493" i="5"/>
  <c r="J123493" i="5" a="1"/>
  <c r="J123493" i="5"/>
  <c r="K123493" i="5" a="1"/>
  <c r="K123493" i="5"/>
  <c r="L123493" i="5" a="1"/>
  <c r="L123493" i="5"/>
  <c r="M123493" i="5" a="1"/>
  <c r="M123493" i="5"/>
  <c r="H123494" i="5" a="1"/>
  <c r="H123494" i="5"/>
  <c r="I123494" i="5" a="1"/>
  <c r="I123494" i="5"/>
  <c r="J123494" i="5" a="1"/>
  <c r="J123494" i="5"/>
  <c r="K123494" i="5" a="1"/>
  <c r="K123494" i="5"/>
  <c r="L123494" i="5" a="1"/>
  <c r="L123494" i="5"/>
  <c r="M123494" i="5" a="1"/>
  <c r="M123494" i="5"/>
  <c r="H123495" i="5" a="1"/>
  <c r="H123495" i="5"/>
  <c r="I123495" i="5" a="1"/>
  <c r="I123495" i="5"/>
  <c r="J123495" i="5" a="1"/>
  <c r="J123495" i="5"/>
  <c r="K123495" i="5" a="1"/>
  <c r="K123495" i="5"/>
  <c r="L123495" i="5" a="1"/>
  <c r="L123495" i="5"/>
  <c r="M123495" i="5" a="1"/>
  <c r="M123495" i="5"/>
  <c r="H123496" i="5" a="1"/>
  <c r="H123496" i="5"/>
  <c r="I123496" i="5" a="1"/>
  <c r="I123496" i="5"/>
  <c r="J123496" i="5" a="1"/>
  <c r="J123496" i="5"/>
  <c r="K123496" i="5" a="1"/>
  <c r="K123496" i="5"/>
  <c r="L123496" i="5" a="1"/>
  <c r="L123496" i="5"/>
  <c r="M123496" i="5" a="1"/>
  <c r="M123496" i="5"/>
  <c r="H123497" i="5" a="1"/>
  <c r="H123497" i="5"/>
  <c r="I123497" i="5" a="1"/>
  <c r="I123497" i="5"/>
  <c r="J123497" i="5" a="1"/>
  <c r="J123497" i="5"/>
  <c r="K123497" i="5" a="1"/>
  <c r="K123497" i="5"/>
  <c r="L123497" i="5" a="1"/>
  <c r="L123497" i="5"/>
  <c r="M123497" i="5" a="1"/>
  <c r="M123497" i="5"/>
  <c r="H123498" i="5" a="1"/>
  <c r="H123498" i="5"/>
  <c r="I123498" i="5" a="1"/>
  <c r="I123498" i="5"/>
  <c r="J123498" i="5" a="1"/>
  <c r="J123498" i="5"/>
  <c r="K123498" i="5" a="1"/>
  <c r="K123498" i="5"/>
  <c r="L123498" i="5" a="1"/>
  <c r="L123498" i="5"/>
  <c r="M123498" i="5" a="1"/>
  <c r="M123498" i="5"/>
  <c r="H123499" i="5" a="1"/>
  <c r="H123499" i="5"/>
  <c r="I123499" i="5" a="1"/>
  <c r="I123499" i="5"/>
  <c r="J123499" i="5" a="1"/>
  <c r="J123499" i="5"/>
  <c r="K123499" i="5" a="1"/>
  <c r="K123499" i="5"/>
  <c r="L123499" i="5" a="1"/>
  <c r="L123499" i="5"/>
  <c r="M123499" i="5" a="1"/>
  <c r="M123499" i="5"/>
  <c r="H123500" i="5" a="1"/>
  <c r="H123500" i="5"/>
  <c r="I123500" i="5" a="1"/>
  <c r="I123500" i="5"/>
  <c r="J123500" i="5" a="1"/>
  <c r="J123500" i="5"/>
  <c r="K123500" i="5" a="1"/>
  <c r="K123500" i="5"/>
  <c r="L123500" i="5" a="1"/>
  <c r="L123500" i="5"/>
  <c r="M123500" i="5" a="1"/>
  <c r="M123500" i="5"/>
  <c r="H123501" i="5" a="1"/>
  <c r="H123501" i="5"/>
  <c r="I123501" i="5" a="1"/>
  <c r="I123501" i="5"/>
  <c r="J123501" i="5" a="1"/>
  <c r="J123501" i="5"/>
  <c r="K123501" i="5" a="1"/>
  <c r="K123501" i="5"/>
  <c r="L123501" i="5" a="1"/>
  <c r="L123501" i="5"/>
  <c r="M123501" i="5" a="1"/>
  <c r="M123501" i="5"/>
  <c r="H123502" i="5" a="1"/>
  <c r="H123502" i="5"/>
  <c r="I123502" i="5" a="1"/>
  <c r="I123502" i="5"/>
  <c r="J123502" i="5" a="1"/>
  <c r="J123502" i="5"/>
  <c r="K123502" i="5" a="1"/>
  <c r="K123502" i="5"/>
  <c r="L123502" i="5" a="1"/>
  <c r="L123502" i="5"/>
  <c r="M123502" i="5" a="1"/>
  <c r="M123502" i="5"/>
  <c r="H123503" i="5" a="1"/>
  <c r="H123503" i="5"/>
  <c r="I123503" i="5" a="1"/>
  <c r="I123503" i="5"/>
  <c r="J123503" i="5" a="1"/>
  <c r="J123503" i="5"/>
  <c r="K123503" i="5" a="1"/>
  <c r="K123503" i="5"/>
  <c r="L123503" i="5" a="1"/>
  <c r="L123503" i="5"/>
  <c r="M123503" i="5" a="1"/>
  <c r="M123503" i="5"/>
  <c r="H123504" i="5" a="1"/>
  <c r="H123504" i="5"/>
  <c r="I123504" i="5" a="1"/>
  <c r="I123504" i="5"/>
  <c r="J123504" i="5" a="1"/>
  <c r="J123504" i="5"/>
  <c r="K123504" i="5" a="1"/>
  <c r="K123504" i="5"/>
  <c r="L123504" i="5" a="1"/>
  <c r="L123504" i="5"/>
  <c r="M123504" i="5" a="1"/>
  <c r="M123504" i="5"/>
  <c r="H123505" i="5" a="1"/>
  <c r="H123505" i="5"/>
  <c r="I123505" i="5" a="1"/>
  <c r="I123505" i="5"/>
  <c r="J123505" i="5" a="1"/>
  <c r="J123505" i="5"/>
  <c r="K123505" i="5" a="1"/>
  <c r="K123505" i="5"/>
  <c r="L123505" i="5" a="1"/>
  <c r="L123505" i="5"/>
  <c r="M123505" i="5" a="1"/>
  <c r="M123505" i="5"/>
  <c r="H123506" i="5" a="1"/>
  <c r="H123506" i="5"/>
  <c r="I123506" i="5" a="1"/>
  <c r="I123506" i="5"/>
  <c r="J123506" i="5" a="1"/>
  <c r="J123506" i="5"/>
  <c r="K123506" i="5" a="1"/>
  <c r="K123506" i="5"/>
  <c r="L123506" i="5" a="1"/>
  <c r="L123506" i="5"/>
  <c r="M123506" i="5" a="1"/>
  <c r="M123506" i="5"/>
  <c r="H123507" i="5" a="1"/>
  <c r="H123507" i="5"/>
  <c r="I123507" i="5" a="1"/>
  <c r="I123507" i="5"/>
  <c r="J123507" i="5" a="1"/>
  <c r="J123507" i="5"/>
  <c r="K123507" i="5" a="1"/>
  <c r="K123507" i="5"/>
  <c r="L123507" i="5" a="1"/>
  <c r="L123507" i="5"/>
  <c r="M123507" i="5" a="1"/>
  <c r="M123507" i="5"/>
  <c r="H123508" i="5" a="1"/>
  <c r="H123508" i="5"/>
  <c r="I123508" i="5" a="1"/>
  <c r="I123508" i="5"/>
  <c r="J123508" i="5" a="1"/>
  <c r="J123508" i="5"/>
  <c r="K123508" i="5" a="1"/>
  <c r="K123508" i="5"/>
  <c r="L123508" i="5" a="1"/>
  <c r="L123508" i="5"/>
  <c r="M123508" i="5" a="1"/>
  <c r="M123508" i="5"/>
  <c r="H123509" i="5" a="1"/>
  <c r="H123509" i="5"/>
  <c r="I123509" i="5" a="1"/>
  <c r="I123509" i="5"/>
  <c r="J123509" i="5" a="1"/>
  <c r="J123509" i="5"/>
  <c r="K123509" i="5" a="1"/>
  <c r="K123509" i="5"/>
  <c r="L123509" i="5" a="1"/>
  <c r="L123509" i="5"/>
  <c r="M123509" i="5" a="1"/>
  <c r="M123509" i="5"/>
  <c r="H123510" i="5" a="1"/>
  <c r="H123510" i="5"/>
  <c r="I123510" i="5" a="1"/>
  <c r="I123510" i="5"/>
  <c r="J123510" i="5" a="1"/>
  <c r="J123510" i="5"/>
  <c r="K123510" i="5" a="1"/>
  <c r="K123510" i="5"/>
  <c r="L123510" i="5" a="1"/>
  <c r="L123510" i="5"/>
  <c r="M123510" i="5" a="1"/>
  <c r="M123510" i="5"/>
  <c r="H123511" i="5" a="1"/>
  <c r="H123511" i="5"/>
  <c r="I123511" i="5" a="1"/>
  <c r="I123511" i="5"/>
  <c r="J123511" i="5" a="1"/>
  <c r="J123511" i="5"/>
  <c r="K123511" i="5" a="1"/>
  <c r="K123511" i="5"/>
  <c r="L123511" i="5" a="1"/>
  <c r="L123511" i="5"/>
  <c r="M123511" i="5" a="1"/>
  <c r="M123511" i="5"/>
  <c r="H123512" i="5" a="1"/>
  <c r="H123512" i="5"/>
  <c r="I123512" i="5" a="1"/>
  <c r="I123512" i="5"/>
  <c r="J123512" i="5" a="1"/>
  <c r="J123512" i="5"/>
  <c r="K123512" i="5" a="1"/>
  <c r="K123512" i="5"/>
  <c r="L123512" i="5" a="1"/>
  <c r="L123512" i="5"/>
  <c r="M123512" i="5" a="1"/>
  <c r="M123512" i="5"/>
  <c r="H123513" i="5" a="1"/>
  <c r="H123513" i="5"/>
  <c r="I123513" i="5" a="1"/>
  <c r="I123513" i="5"/>
  <c r="J123513" i="5" a="1"/>
  <c r="J123513" i="5"/>
  <c r="K123513" i="5" a="1"/>
  <c r="K123513" i="5"/>
  <c r="L123513" i="5" a="1"/>
  <c r="L123513" i="5"/>
  <c r="M123513" i="5" a="1"/>
  <c r="M123513" i="5"/>
  <c r="H123514" i="5" a="1"/>
  <c r="H123514" i="5"/>
  <c r="I123514" i="5" a="1"/>
  <c r="I123514" i="5"/>
  <c r="J123514" i="5" a="1"/>
  <c r="J123514" i="5"/>
  <c r="K123514" i="5" a="1"/>
  <c r="K123514" i="5"/>
  <c r="L123514" i="5" a="1"/>
  <c r="L123514" i="5"/>
  <c r="M123514" i="5" a="1"/>
  <c r="M123514" i="5"/>
  <c r="H123515" i="5" a="1"/>
  <c r="H123515" i="5"/>
  <c r="I123515" i="5" a="1"/>
  <c r="I123515" i="5"/>
  <c r="J123515" i="5" a="1"/>
  <c r="J123515" i="5"/>
  <c r="K123515" i="5" a="1"/>
  <c r="K123515" i="5"/>
  <c r="L123515" i="5" a="1"/>
  <c r="L123515" i="5"/>
  <c r="M123515" i="5" a="1"/>
  <c r="M123515" i="5"/>
  <c r="H123516" i="5" a="1"/>
  <c r="H123516" i="5"/>
  <c r="I123516" i="5" a="1"/>
  <c r="I123516" i="5"/>
  <c r="J123516" i="5" a="1"/>
  <c r="J123516" i="5"/>
  <c r="K123516" i="5" a="1"/>
  <c r="K123516" i="5"/>
  <c r="L123516" i="5" a="1"/>
  <c r="L123516" i="5"/>
  <c r="M123516" i="5" a="1"/>
  <c r="M123516" i="5"/>
  <c r="H123517" i="5" a="1"/>
  <c r="H123517" i="5"/>
  <c r="I123517" i="5" a="1"/>
  <c r="I123517" i="5"/>
  <c r="J123517" i="5" a="1"/>
  <c r="J123517" i="5"/>
  <c r="K123517" i="5" a="1"/>
  <c r="K123517" i="5"/>
  <c r="L123517" i="5" a="1"/>
  <c r="L123517" i="5"/>
  <c r="M123517" i="5" a="1"/>
  <c r="M123517" i="5"/>
  <c r="H123518" i="5" a="1"/>
  <c r="H123518" i="5"/>
  <c r="I123518" i="5" a="1"/>
  <c r="I123518" i="5"/>
  <c r="J123518" i="5" a="1"/>
  <c r="J123518" i="5"/>
  <c r="K123518" i="5" a="1"/>
  <c r="K123518" i="5"/>
  <c r="L123518" i="5" a="1"/>
  <c r="L123518" i="5"/>
  <c r="M123518" i="5" a="1"/>
  <c r="M123518" i="5"/>
  <c r="H123519" i="5" a="1"/>
  <c r="H123519" i="5"/>
  <c r="I123519" i="5" a="1"/>
  <c r="I123519" i="5"/>
  <c r="J123519" i="5" a="1"/>
  <c r="J123519" i="5"/>
  <c r="K123519" i="5" a="1"/>
  <c r="K123519" i="5"/>
  <c r="L123519" i="5" a="1"/>
  <c r="L123519" i="5"/>
  <c r="M123519" i="5" a="1"/>
  <c r="M123519" i="5"/>
  <c r="H123520" i="5" a="1"/>
  <c r="H123520" i="5"/>
  <c r="I123520" i="5" a="1"/>
  <c r="I123520" i="5"/>
  <c r="J123520" i="5" a="1"/>
  <c r="J123520" i="5"/>
  <c r="K123520" i="5" a="1"/>
  <c r="K123520" i="5"/>
  <c r="L123520" i="5" a="1"/>
  <c r="L123520" i="5"/>
  <c r="M123520" i="5" a="1"/>
  <c r="M123520" i="5"/>
  <c r="H123521" i="5" a="1"/>
  <c r="H123521" i="5"/>
  <c r="I123521" i="5" a="1"/>
  <c r="I123521" i="5"/>
  <c r="J123521" i="5" a="1"/>
  <c r="J123521" i="5"/>
  <c r="K123521" i="5" a="1"/>
  <c r="K123521" i="5"/>
  <c r="L123521" i="5" a="1"/>
  <c r="L123521" i="5"/>
  <c r="M123521" i="5" a="1"/>
  <c r="M123521" i="5"/>
  <c r="H123522" i="5" a="1"/>
  <c r="H123522" i="5"/>
  <c r="I123522" i="5" a="1"/>
  <c r="I123522" i="5"/>
  <c r="J123522" i="5" a="1"/>
  <c r="J123522" i="5"/>
  <c r="K123522" i="5" a="1"/>
  <c r="K123522" i="5"/>
  <c r="L123522" i="5" a="1"/>
  <c r="L123522" i="5"/>
  <c r="M123522" i="5" a="1"/>
  <c r="M123522" i="5"/>
  <c r="H123523" i="5" a="1"/>
  <c r="H123523" i="5"/>
  <c r="I123523" i="5" a="1"/>
  <c r="I123523" i="5"/>
  <c r="J123523" i="5" a="1"/>
  <c r="J123523" i="5"/>
  <c r="K123523" i="5" a="1"/>
  <c r="K123523" i="5"/>
  <c r="L123523" i="5" a="1"/>
  <c r="L123523" i="5"/>
  <c r="M123523" i="5" a="1"/>
  <c r="M123523" i="5"/>
  <c r="H123524" i="5" a="1"/>
  <c r="H123524" i="5"/>
  <c r="I123524" i="5" a="1"/>
  <c r="I123524" i="5"/>
  <c r="J123524" i="5" a="1"/>
  <c r="J123524" i="5"/>
  <c r="K123524" i="5" a="1"/>
  <c r="K123524" i="5"/>
  <c r="L123524" i="5" a="1"/>
  <c r="L123524" i="5"/>
  <c r="M123524" i="5" a="1"/>
  <c r="M123524" i="5"/>
  <c r="H123525" i="5" a="1"/>
  <c r="H123525" i="5"/>
  <c r="I123525" i="5" a="1"/>
  <c r="I123525" i="5"/>
  <c r="J123525" i="5" a="1"/>
  <c r="J123525" i="5"/>
  <c r="K123525" i="5" a="1"/>
  <c r="K123525" i="5"/>
  <c r="L123525" i="5" a="1"/>
  <c r="L123525" i="5"/>
  <c r="M123525" i="5" a="1"/>
  <c r="M123525" i="5"/>
  <c r="H123526" i="5" a="1"/>
  <c r="H123526" i="5"/>
  <c r="I123526" i="5" a="1"/>
  <c r="I123526" i="5"/>
  <c r="J123526" i="5" a="1"/>
  <c r="J123526" i="5"/>
  <c r="K123526" i="5" a="1"/>
  <c r="K123526" i="5"/>
  <c r="L123526" i="5" a="1"/>
  <c r="L123526" i="5"/>
  <c r="M123526" i="5" a="1"/>
  <c r="M123526" i="5"/>
  <c r="H123527" i="5" a="1"/>
  <c r="H123527" i="5"/>
  <c r="I123527" i="5" a="1"/>
  <c r="I123527" i="5"/>
  <c r="J123527" i="5" a="1"/>
  <c r="J123527" i="5"/>
  <c r="K123527" i="5" a="1"/>
  <c r="K123527" i="5"/>
  <c r="L123527" i="5" a="1"/>
  <c r="L123527" i="5"/>
  <c r="M123527" i="5" a="1"/>
  <c r="M123527" i="5"/>
  <c r="H123528" i="5" a="1"/>
  <c r="H123528" i="5"/>
  <c r="I123528" i="5" a="1"/>
  <c r="I123528" i="5"/>
  <c r="J123528" i="5" a="1"/>
  <c r="J123528" i="5"/>
  <c r="K123528" i="5" a="1"/>
  <c r="K123528" i="5"/>
  <c r="L123528" i="5" a="1"/>
  <c r="L123528" i="5"/>
  <c r="M123528" i="5" a="1"/>
  <c r="M123528" i="5"/>
  <c r="H123529" i="5" a="1"/>
  <c r="H123529" i="5"/>
  <c r="I123529" i="5" a="1"/>
  <c r="I123529" i="5"/>
  <c r="J123529" i="5" a="1"/>
  <c r="J123529" i="5"/>
  <c r="K123529" i="5" a="1"/>
  <c r="K123529" i="5"/>
  <c r="L123529" i="5" a="1"/>
  <c r="L123529" i="5"/>
  <c r="M123529" i="5" a="1"/>
  <c r="M123529" i="5"/>
  <c r="H123530" i="5" a="1"/>
  <c r="H123530" i="5"/>
  <c r="I123530" i="5" a="1"/>
  <c r="I123530" i="5"/>
  <c r="J123530" i="5" a="1"/>
  <c r="J123530" i="5"/>
  <c r="K123530" i="5" a="1"/>
  <c r="K123530" i="5"/>
  <c r="L123530" i="5" a="1"/>
  <c r="L123530" i="5"/>
  <c r="M123530" i="5" a="1"/>
  <c r="M123530" i="5"/>
  <c r="H123531" i="5" a="1"/>
  <c r="H123531" i="5"/>
  <c r="I123531" i="5" a="1"/>
  <c r="I123531" i="5"/>
  <c r="J123531" i="5" a="1"/>
  <c r="J123531" i="5"/>
  <c r="K123531" i="5" a="1"/>
  <c r="K123531" i="5"/>
  <c r="L123531" i="5" a="1"/>
  <c r="L123531" i="5"/>
  <c r="M123531" i="5" a="1"/>
  <c r="M123531" i="5"/>
  <c r="H123532" i="5" a="1"/>
  <c r="H123532" i="5"/>
  <c r="I123532" i="5" a="1"/>
  <c r="I123532" i="5"/>
  <c r="J123532" i="5" a="1"/>
  <c r="J123532" i="5"/>
  <c r="K123532" i="5" a="1"/>
  <c r="K123532" i="5"/>
  <c r="L123532" i="5" a="1"/>
  <c r="L123532" i="5"/>
  <c r="M123532" i="5" a="1"/>
  <c r="M123532" i="5"/>
  <c r="H123533" i="5" a="1"/>
  <c r="H123533" i="5"/>
  <c r="I123533" i="5" a="1"/>
  <c r="I123533" i="5"/>
  <c r="J123533" i="5" a="1"/>
  <c r="J123533" i="5"/>
  <c r="K123533" i="5" a="1"/>
  <c r="K123533" i="5"/>
  <c r="L123533" i="5" a="1"/>
  <c r="L123533" i="5"/>
  <c r="M123533" i="5" a="1"/>
  <c r="M123533" i="5"/>
  <c r="H123534" i="5" a="1"/>
  <c r="H123534" i="5"/>
  <c r="I123534" i="5" a="1"/>
  <c r="I123534" i="5"/>
  <c r="J123534" i="5" a="1"/>
  <c r="J123534" i="5"/>
  <c r="K123534" i="5" a="1"/>
  <c r="K123534" i="5"/>
  <c r="L123534" i="5" a="1"/>
  <c r="L123534" i="5"/>
  <c r="M123534" i="5" a="1"/>
  <c r="M123534" i="5"/>
  <c r="H123535" i="5" a="1"/>
  <c r="H123535" i="5"/>
  <c r="I123535" i="5" a="1"/>
  <c r="I123535" i="5"/>
  <c r="J123535" i="5" a="1"/>
  <c r="J123535" i="5"/>
  <c r="K123535" i="5" a="1"/>
  <c r="K123535" i="5"/>
  <c r="L123535" i="5" a="1"/>
  <c r="L123535" i="5"/>
  <c r="M123535" i="5" a="1"/>
  <c r="M123535" i="5"/>
  <c r="H123536" i="5" a="1"/>
  <c r="H123536" i="5"/>
  <c r="I123536" i="5" a="1"/>
  <c r="I123536" i="5"/>
  <c r="J123536" i="5" a="1"/>
  <c r="J123536" i="5"/>
  <c r="K123536" i="5" a="1"/>
  <c r="K123536" i="5"/>
  <c r="L123536" i="5" a="1"/>
  <c r="L123536" i="5"/>
  <c r="M123536" i="5" a="1"/>
  <c r="M123536" i="5"/>
  <c r="H123537" i="5" a="1"/>
  <c r="H123537" i="5"/>
  <c r="I123537" i="5" a="1"/>
  <c r="I123537" i="5"/>
  <c r="J123537" i="5" a="1"/>
  <c r="J123537" i="5"/>
  <c r="K123537" i="5" a="1"/>
  <c r="K123537" i="5"/>
  <c r="L123537" i="5" a="1"/>
  <c r="L123537" i="5"/>
  <c r="M123537" i="5" a="1"/>
  <c r="M123537" i="5"/>
  <c r="H123538" i="5" a="1"/>
  <c r="H123538" i="5"/>
  <c r="I123538" i="5" a="1"/>
  <c r="I123538" i="5"/>
  <c r="J123538" i="5" a="1"/>
  <c r="J123538" i="5"/>
  <c r="K123538" i="5" a="1"/>
  <c r="K123538" i="5"/>
  <c r="L123538" i="5" a="1"/>
  <c r="L123538" i="5"/>
  <c r="M123538" i="5" a="1"/>
  <c r="M123538" i="5"/>
  <c r="H123539" i="5" a="1"/>
  <c r="H123539" i="5"/>
  <c r="I123539" i="5" a="1"/>
  <c r="I123539" i="5"/>
  <c r="J123539" i="5" a="1"/>
  <c r="J123539" i="5"/>
  <c r="K123539" i="5" a="1"/>
  <c r="K123539" i="5"/>
  <c r="L123539" i="5" a="1"/>
  <c r="L123539" i="5"/>
  <c r="M123539" i="5" a="1"/>
  <c r="M123539" i="5"/>
  <c r="H123540" i="5" a="1"/>
  <c r="H123540" i="5"/>
  <c r="I123540" i="5" a="1"/>
  <c r="I123540" i="5"/>
  <c r="J123540" i="5" a="1"/>
  <c r="J123540" i="5"/>
  <c r="K123540" i="5" a="1"/>
  <c r="K123540" i="5"/>
  <c r="L123540" i="5" a="1"/>
  <c r="L123540" i="5"/>
  <c r="M123540" i="5" a="1"/>
  <c r="M123540" i="5"/>
  <c r="H123541" i="5" a="1"/>
  <c r="H123541" i="5"/>
  <c r="I123541" i="5" a="1"/>
  <c r="I123541" i="5"/>
  <c r="J123541" i="5" a="1"/>
  <c r="J123541" i="5"/>
  <c r="K123541" i="5" a="1"/>
  <c r="K123541" i="5"/>
  <c r="L123541" i="5" a="1"/>
  <c r="L123541" i="5"/>
  <c r="M123541" i="5" a="1"/>
  <c r="M123541" i="5"/>
  <c r="H123542" i="5" a="1"/>
  <c r="H123542" i="5"/>
  <c r="I123542" i="5" a="1"/>
  <c r="I123542" i="5"/>
  <c r="J123542" i="5" a="1"/>
  <c r="J123542" i="5"/>
  <c r="K123542" i="5" a="1"/>
  <c r="K123542" i="5"/>
  <c r="L123542" i="5" a="1"/>
  <c r="L123542" i="5"/>
  <c r="M123542" i="5" a="1"/>
  <c r="M123542" i="5"/>
  <c r="H123543" i="5" a="1"/>
  <c r="H123543" i="5"/>
  <c r="I123543" i="5" a="1"/>
  <c r="I123543" i="5"/>
  <c r="J123543" i="5" a="1"/>
  <c r="J123543" i="5"/>
  <c r="K123543" i="5" a="1"/>
  <c r="K123543" i="5"/>
  <c r="L123543" i="5" a="1"/>
  <c r="L123543" i="5"/>
  <c r="M123543" i="5" a="1"/>
  <c r="M123543" i="5"/>
  <c r="H123544" i="5" a="1"/>
  <c r="H123544" i="5"/>
  <c r="I123544" i="5" a="1"/>
  <c r="I123544" i="5"/>
  <c r="J123544" i="5" a="1"/>
  <c r="J123544" i="5"/>
  <c r="K123544" i="5" a="1"/>
  <c r="K123544" i="5"/>
  <c r="L123544" i="5" a="1"/>
  <c r="L123544" i="5"/>
  <c r="M123544" i="5" a="1"/>
  <c r="M123544" i="5"/>
  <c r="H123545" i="5" a="1"/>
  <c r="H123545" i="5"/>
  <c r="I123545" i="5" a="1"/>
  <c r="I123545" i="5"/>
  <c r="J123545" i="5" a="1"/>
  <c r="J123545" i="5"/>
  <c r="K123545" i="5" a="1"/>
  <c r="K123545" i="5"/>
  <c r="L123545" i="5" a="1"/>
  <c r="L123545" i="5"/>
  <c r="M123545" i="5" a="1"/>
  <c r="M123545" i="5"/>
  <c r="H123546" i="5" a="1"/>
  <c r="H123546" i="5"/>
  <c r="I123546" i="5" a="1"/>
  <c r="I123546" i="5"/>
  <c r="J123546" i="5" a="1"/>
  <c r="J123546" i="5"/>
  <c r="K123546" i="5" a="1"/>
  <c r="K123546" i="5"/>
  <c r="L123546" i="5" a="1"/>
  <c r="L123546" i="5"/>
  <c r="M123546" i="5" a="1"/>
  <c r="M123546" i="5"/>
  <c r="H123547" i="5" a="1"/>
  <c r="H123547" i="5"/>
  <c r="I123547" i="5" a="1"/>
  <c r="I123547" i="5"/>
  <c r="J123547" i="5" a="1"/>
  <c r="J123547" i="5"/>
  <c r="K123547" i="5" a="1"/>
  <c r="K123547" i="5"/>
  <c r="L123547" i="5" a="1"/>
  <c r="L123547" i="5"/>
  <c r="M123547" i="5" a="1"/>
  <c r="M123547" i="5"/>
  <c r="H123548" i="5" a="1"/>
  <c r="H123548" i="5"/>
  <c r="I123548" i="5" a="1"/>
  <c r="I123548" i="5"/>
  <c r="J123548" i="5" a="1"/>
  <c r="J123548" i="5"/>
  <c r="K123548" i="5" a="1"/>
  <c r="K123548" i="5"/>
  <c r="L123548" i="5" a="1"/>
  <c r="L123548" i="5"/>
  <c r="M123548" i="5" a="1"/>
  <c r="M123548" i="5"/>
  <c r="H123549" i="5" a="1"/>
  <c r="H123549" i="5"/>
  <c r="I123549" i="5" a="1"/>
  <c r="I123549" i="5"/>
  <c r="J123549" i="5" a="1"/>
  <c r="J123549" i="5"/>
  <c r="K123549" i="5" a="1"/>
  <c r="K123549" i="5"/>
  <c r="L123549" i="5" a="1"/>
  <c r="L123549" i="5"/>
  <c r="M123549" i="5" a="1"/>
  <c r="M123549" i="5"/>
  <c r="H123550" i="5" a="1"/>
  <c r="H123550" i="5"/>
  <c r="I123550" i="5" a="1"/>
  <c r="I123550" i="5"/>
  <c r="J123550" i="5" a="1"/>
  <c r="J123550" i="5"/>
  <c r="K123550" i="5" a="1"/>
  <c r="K123550" i="5"/>
  <c r="L123550" i="5" a="1"/>
  <c r="L123550" i="5"/>
  <c r="M123550" i="5" a="1"/>
  <c r="M123550" i="5"/>
  <c r="H123551" i="5" a="1"/>
  <c r="H123551" i="5"/>
  <c r="I123551" i="5" a="1"/>
  <c r="I123551" i="5"/>
  <c r="J123551" i="5" a="1"/>
  <c r="J123551" i="5"/>
  <c r="K123551" i="5" a="1"/>
  <c r="K123551" i="5"/>
  <c r="L123551" i="5" a="1"/>
  <c r="L123551" i="5"/>
  <c r="M123551" i="5" a="1"/>
  <c r="M123551" i="5"/>
  <c r="H123552" i="5" a="1"/>
  <c r="H123552" i="5"/>
  <c r="I123552" i="5" a="1"/>
  <c r="I123552" i="5"/>
  <c r="J123552" i="5" a="1"/>
  <c r="J123552" i="5"/>
  <c r="K123552" i="5" a="1"/>
  <c r="K123552" i="5"/>
  <c r="L123552" i="5" a="1"/>
  <c r="L123552" i="5"/>
  <c r="M123552" i="5" a="1"/>
  <c r="M123552" i="5"/>
  <c r="H123553" i="5" a="1"/>
  <c r="H123553" i="5"/>
  <c r="I123553" i="5" a="1"/>
  <c r="I123553" i="5"/>
  <c r="J123553" i="5" a="1"/>
  <c r="J123553" i="5"/>
  <c r="K123553" i="5" a="1"/>
  <c r="K123553" i="5"/>
  <c r="L123553" i="5" a="1"/>
  <c r="L123553" i="5"/>
  <c r="M123553" i="5" a="1"/>
  <c r="M123553" i="5"/>
  <c r="H123554" i="5" a="1"/>
  <c r="H123554" i="5"/>
  <c r="I123554" i="5" a="1"/>
  <c r="I123554" i="5"/>
  <c r="J123554" i="5" a="1"/>
  <c r="J123554" i="5"/>
  <c r="K123554" i="5" a="1"/>
  <c r="K123554" i="5"/>
  <c r="L123554" i="5" a="1"/>
  <c r="L123554" i="5"/>
  <c r="M123554" i="5" a="1"/>
  <c r="M123554" i="5"/>
  <c r="H123555" i="5" a="1"/>
  <c r="H123555" i="5"/>
  <c r="I123555" i="5" a="1"/>
  <c r="I123555" i="5"/>
  <c r="J123555" i="5" a="1"/>
  <c r="J123555" i="5"/>
  <c r="K123555" i="5" a="1"/>
  <c r="K123555" i="5"/>
  <c r="L123555" i="5" a="1"/>
  <c r="L123555" i="5"/>
  <c r="M123555" i="5" a="1"/>
  <c r="M123555" i="5"/>
  <c r="H123556" i="5" a="1"/>
  <c r="H123556" i="5"/>
  <c r="I123556" i="5" a="1"/>
  <c r="I123556" i="5"/>
  <c r="J123556" i="5" a="1"/>
  <c r="J123556" i="5"/>
  <c r="K123556" i="5" a="1"/>
  <c r="K123556" i="5"/>
  <c r="L123556" i="5" a="1"/>
  <c r="L123556" i="5"/>
  <c r="M123556" i="5" a="1"/>
  <c r="M123556" i="5"/>
  <c r="H123557" i="5" a="1"/>
  <c r="H123557" i="5"/>
  <c r="I123557" i="5" a="1"/>
  <c r="I123557" i="5"/>
  <c r="J123557" i="5" a="1"/>
  <c r="J123557" i="5"/>
  <c r="K123557" i="5" a="1"/>
  <c r="K123557" i="5"/>
  <c r="L123557" i="5" a="1"/>
  <c r="L123557" i="5"/>
  <c r="M123557" i="5" a="1"/>
  <c r="M123557" i="5"/>
  <c r="H123558" i="5" a="1"/>
  <c r="H123558" i="5"/>
  <c r="I123558" i="5" a="1"/>
  <c r="I123558" i="5"/>
  <c r="J123558" i="5" a="1"/>
  <c r="J123558" i="5"/>
  <c r="K123558" i="5" a="1"/>
  <c r="K123558" i="5"/>
  <c r="L123558" i="5" a="1"/>
  <c r="L123558" i="5"/>
  <c r="M123558" i="5" a="1"/>
  <c r="M123558" i="5"/>
  <c r="H123559" i="5" a="1"/>
  <c r="H123559" i="5"/>
  <c r="I123559" i="5" a="1"/>
  <c r="I123559" i="5"/>
  <c r="J123559" i="5" a="1"/>
  <c r="J123559" i="5"/>
  <c r="K123559" i="5" a="1"/>
  <c r="K123559" i="5"/>
  <c r="L123559" i="5" a="1"/>
  <c r="L123559" i="5"/>
  <c r="M123559" i="5" a="1"/>
  <c r="M123559" i="5"/>
  <c r="H123560" i="5" a="1"/>
  <c r="H123560" i="5"/>
  <c r="I123560" i="5" a="1"/>
  <c r="I123560" i="5"/>
  <c r="J123560" i="5" a="1"/>
  <c r="J123560" i="5"/>
  <c r="K123560" i="5" a="1"/>
  <c r="K123560" i="5"/>
  <c r="L123560" i="5" a="1"/>
  <c r="L123560" i="5"/>
  <c r="M123560" i="5" a="1"/>
  <c r="M123560" i="5"/>
  <c r="H123561" i="5" a="1"/>
  <c r="H123561" i="5"/>
  <c r="I123561" i="5" a="1"/>
  <c r="I123561" i="5"/>
  <c r="J123561" i="5" a="1"/>
  <c r="J123561" i="5"/>
  <c r="K123561" i="5" a="1"/>
  <c r="K123561" i="5"/>
  <c r="L123561" i="5" a="1"/>
  <c r="L123561" i="5"/>
  <c r="M123561" i="5" a="1"/>
  <c r="M123561" i="5"/>
  <c r="H123562" i="5" a="1"/>
  <c r="H123562" i="5"/>
  <c r="I123562" i="5" a="1"/>
  <c r="I123562" i="5"/>
  <c r="J123562" i="5" a="1"/>
  <c r="J123562" i="5"/>
  <c r="K123562" i="5" a="1"/>
  <c r="K123562" i="5"/>
  <c r="L123562" i="5" a="1"/>
  <c r="L123562" i="5"/>
  <c r="M123562" i="5" a="1"/>
  <c r="M123562" i="5"/>
  <c r="H123563" i="5" a="1"/>
  <c r="H123563" i="5"/>
  <c r="I123563" i="5" a="1"/>
  <c r="I123563" i="5"/>
  <c r="J123563" i="5" a="1"/>
  <c r="J123563" i="5"/>
  <c r="K123563" i="5" a="1"/>
  <c r="K123563" i="5"/>
  <c r="L123563" i="5" a="1"/>
  <c r="L123563" i="5"/>
  <c r="M123563" i="5" a="1"/>
  <c r="M123563" i="5"/>
  <c r="H123564" i="5" a="1"/>
  <c r="H123564" i="5"/>
  <c r="I123564" i="5" a="1"/>
  <c r="I123564" i="5"/>
  <c r="J123564" i="5" a="1"/>
  <c r="J123564" i="5"/>
  <c r="K123564" i="5" a="1"/>
  <c r="K123564" i="5"/>
  <c r="L123564" i="5" a="1"/>
  <c r="L123564" i="5"/>
  <c r="M123564" i="5" a="1"/>
  <c r="M123564" i="5"/>
  <c r="H123565" i="5" a="1"/>
  <c r="H123565" i="5"/>
  <c r="I123565" i="5" a="1"/>
  <c r="I123565" i="5"/>
  <c r="J123565" i="5" a="1"/>
  <c r="J123565" i="5"/>
  <c r="K123565" i="5" a="1"/>
  <c r="K123565" i="5"/>
  <c r="L123565" i="5" a="1"/>
  <c r="L123565" i="5"/>
  <c r="M123565" i="5" a="1"/>
  <c r="M123565" i="5"/>
  <c r="H123566" i="5" a="1"/>
  <c r="H123566" i="5"/>
  <c r="I123566" i="5" a="1"/>
  <c r="I123566" i="5"/>
  <c r="J123566" i="5" a="1"/>
  <c r="J123566" i="5"/>
  <c r="K123566" i="5" a="1"/>
  <c r="K123566" i="5"/>
  <c r="L123566" i="5" a="1"/>
  <c r="L123566" i="5"/>
  <c r="M123566" i="5" a="1"/>
  <c r="M123566" i="5"/>
  <c r="H123567" i="5" a="1"/>
  <c r="H123567" i="5"/>
  <c r="I123567" i="5" a="1"/>
  <c r="I123567" i="5"/>
  <c r="J123567" i="5" a="1"/>
  <c r="J123567" i="5"/>
  <c r="K123567" i="5" a="1"/>
  <c r="K123567" i="5"/>
  <c r="L123567" i="5" a="1"/>
  <c r="L123567" i="5"/>
  <c r="M123567" i="5" a="1"/>
  <c r="M123567" i="5"/>
  <c r="H123568" i="5" a="1"/>
  <c r="H123568" i="5"/>
  <c r="I123568" i="5" a="1"/>
  <c r="I123568" i="5"/>
  <c r="J123568" i="5" a="1"/>
  <c r="J123568" i="5"/>
  <c r="K123568" i="5" a="1"/>
  <c r="K123568" i="5"/>
  <c r="L123568" i="5" a="1"/>
  <c r="L123568" i="5"/>
  <c r="M123568" i="5" a="1"/>
  <c r="M123568" i="5"/>
  <c r="H123569" i="5" a="1"/>
  <c r="H123569" i="5"/>
  <c r="I123569" i="5" a="1"/>
  <c r="I123569" i="5"/>
  <c r="J123569" i="5" a="1"/>
  <c r="J123569" i="5"/>
  <c r="K123569" i="5" a="1"/>
  <c r="K123569" i="5"/>
  <c r="L123569" i="5" a="1"/>
  <c r="L123569" i="5"/>
  <c r="M123569" i="5" a="1"/>
  <c r="M123569" i="5"/>
  <c r="H123570" i="5" a="1"/>
  <c r="H123570" i="5"/>
  <c r="I123570" i="5" a="1"/>
  <c r="I123570" i="5"/>
  <c r="J123570" i="5" a="1"/>
  <c r="J123570" i="5"/>
  <c r="K123570" i="5" a="1"/>
  <c r="K123570" i="5"/>
  <c r="L123570" i="5" a="1"/>
  <c r="L123570" i="5"/>
  <c r="M123570" i="5" a="1"/>
  <c r="M123570" i="5"/>
  <c r="H123571" i="5" a="1"/>
  <c r="H123571" i="5"/>
  <c r="I123571" i="5" a="1"/>
  <c r="I123571" i="5"/>
  <c r="J123571" i="5" a="1"/>
  <c r="J123571" i="5"/>
  <c r="K123571" i="5" a="1"/>
  <c r="K123571" i="5"/>
  <c r="L123571" i="5" a="1"/>
  <c r="L123571" i="5"/>
  <c r="M123571" i="5" a="1"/>
  <c r="M123571" i="5"/>
  <c r="H123572" i="5" a="1"/>
  <c r="H123572" i="5"/>
  <c r="I123572" i="5" a="1"/>
  <c r="I123572" i="5"/>
  <c r="J123572" i="5" a="1"/>
  <c r="J123572" i="5"/>
  <c r="K123572" i="5" a="1"/>
  <c r="K123572" i="5"/>
  <c r="L123572" i="5" a="1"/>
  <c r="L123572" i="5"/>
  <c r="M123572" i="5" a="1"/>
  <c r="M123572" i="5"/>
  <c r="H123573" i="5" a="1"/>
  <c r="H123573" i="5"/>
  <c r="I123573" i="5" a="1"/>
  <c r="I123573" i="5"/>
  <c r="J123573" i="5" a="1"/>
  <c r="J123573" i="5"/>
  <c r="K123573" i="5" a="1"/>
  <c r="K123573" i="5"/>
  <c r="L123573" i="5" a="1"/>
  <c r="L123573" i="5"/>
  <c r="M123573" i="5" a="1"/>
  <c r="M123573" i="5"/>
  <c r="H123574" i="5" a="1"/>
  <c r="H123574" i="5"/>
  <c r="I123574" i="5" a="1"/>
  <c r="I123574" i="5"/>
  <c r="J123574" i="5" a="1"/>
  <c r="J123574" i="5"/>
  <c r="K123574" i="5" a="1"/>
  <c r="K123574" i="5"/>
  <c r="L123574" i="5" a="1"/>
  <c r="L123574" i="5"/>
  <c r="M123574" i="5" a="1"/>
  <c r="M123574" i="5"/>
  <c r="H123575" i="5" a="1"/>
  <c r="H123575" i="5"/>
  <c r="I123575" i="5" a="1"/>
  <c r="I123575" i="5"/>
  <c r="J123575" i="5" a="1"/>
  <c r="J123575" i="5"/>
  <c r="K123575" i="5" a="1"/>
  <c r="K123575" i="5"/>
  <c r="L123575" i="5" a="1"/>
  <c r="L123575" i="5"/>
  <c r="M123575" i="5" a="1"/>
  <c r="M123575" i="5"/>
  <c r="H123576" i="5" a="1"/>
  <c r="H123576" i="5"/>
  <c r="I123576" i="5" a="1"/>
  <c r="I123576" i="5"/>
  <c r="J123576" i="5" a="1"/>
  <c r="J123576" i="5"/>
  <c r="K123576" i="5" a="1"/>
  <c r="K123576" i="5"/>
  <c r="L123576" i="5" a="1"/>
  <c r="L123576" i="5"/>
  <c r="M123576" i="5" a="1"/>
  <c r="M123576" i="5"/>
  <c r="H123577" i="5" a="1"/>
  <c r="H123577" i="5"/>
  <c r="I123577" i="5" a="1"/>
  <c r="I123577" i="5"/>
  <c r="J123577" i="5" a="1"/>
  <c r="J123577" i="5"/>
  <c r="K123577" i="5" a="1"/>
  <c r="K123577" i="5"/>
  <c r="L123577" i="5" a="1"/>
  <c r="L123577" i="5"/>
  <c r="M123577" i="5" a="1"/>
  <c r="M123577" i="5"/>
  <c r="H123578" i="5" a="1"/>
  <c r="H123578" i="5"/>
  <c r="I123578" i="5" a="1"/>
  <c r="I123578" i="5"/>
  <c r="J123578" i="5" a="1"/>
  <c r="J123578" i="5"/>
  <c r="K123578" i="5" a="1"/>
  <c r="K123578" i="5"/>
  <c r="L123578" i="5" a="1"/>
  <c r="L123578" i="5"/>
  <c r="M123578" i="5" a="1"/>
  <c r="M123578" i="5"/>
  <c r="H123579" i="5" a="1"/>
  <c r="H123579" i="5"/>
  <c r="I123579" i="5" a="1"/>
  <c r="I123579" i="5"/>
  <c r="J123579" i="5" a="1"/>
  <c r="J123579" i="5"/>
  <c r="K123579" i="5" a="1"/>
  <c r="K123579" i="5"/>
  <c r="L123579" i="5" a="1"/>
  <c r="L123579" i="5"/>
  <c r="M123579" i="5" a="1"/>
  <c r="M123579" i="5"/>
  <c r="H123580" i="5" a="1"/>
  <c r="H123580" i="5"/>
  <c r="I123580" i="5" a="1"/>
  <c r="I123580" i="5"/>
  <c r="J123580" i="5" a="1"/>
  <c r="J123580" i="5"/>
  <c r="K123580" i="5" a="1"/>
  <c r="K123580" i="5"/>
  <c r="L123580" i="5" a="1"/>
  <c r="L123580" i="5"/>
  <c r="M123580" i="5" a="1"/>
  <c r="M123580" i="5"/>
  <c r="H123581" i="5" a="1"/>
  <c r="H123581" i="5"/>
  <c r="I123581" i="5" a="1"/>
  <c r="I123581" i="5"/>
  <c r="J123581" i="5" a="1"/>
  <c r="J123581" i="5"/>
  <c r="K123581" i="5" a="1"/>
  <c r="K123581" i="5"/>
  <c r="L123581" i="5" a="1"/>
  <c r="L123581" i="5"/>
  <c r="M123581" i="5" a="1"/>
  <c r="M123581" i="5"/>
  <c r="H123582" i="5" a="1"/>
  <c r="H123582" i="5"/>
  <c r="I123582" i="5" a="1"/>
  <c r="I123582" i="5"/>
  <c r="J123582" i="5" a="1"/>
  <c r="J123582" i="5"/>
  <c r="K123582" i="5" a="1"/>
  <c r="K123582" i="5"/>
  <c r="L123582" i="5" a="1"/>
  <c r="L123582" i="5"/>
  <c r="M123582" i="5" a="1"/>
  <c r="M123582" i="5"/>
  <c r="H123583" i="5" a="1"/>
  <c r="H123583" i="5"/>
  <c r="I123583" i="5" a="1"/>
  <c r="I123583" i="5"/>
  <c r="J123583" i="5" a="1"/>
  <c r="J123583" i="5"/>
  <c r="K123583" i="5" a="1"/>
  <c r="K123583" i="5"/>
  <c r="L123583" i="5" a="1"/>
  <c r="L123583" i="5"/>
  <c r="M123583" i="5" a="1"/>
  <c r="M123583" i="5"/>
  <c r="H123584" i="5" a="1"/>
  <c r="H123584" i="5"/>
  <c r="I123584" i="5" a="1"/>
  <c r="I123584" i="5"/>
  <c r="J123584" i="5" a="1"/>
  <c r="J123584" i="5"/>
  <c r="K123584" i="5" a="1"/>
  <c r="K123584" i="5"/>
  <c r="L123584" i="5" a="1"/>
  <c r="L123584" i="5"/>
  <c r="M123584" i="5" a="1"/>
  <c r="M123584" i="5"/>
  <c r="H123585" i="5" a="1"/>
  <c r="H123585" i="5"/>
  <c r="I123585" i="5" a="1"/>
  <c r="I123585" i="5"/>
  <c r="J123585" i="5" a="1"/>
  <c r="J123585" i="5"/>
  <c r="K123585" i="5" a="1"/>
  <c r="K123585" i="5"/>
  <c r="L123585" i="5" a="1"/>
  <c r="L123585" i="5"/>
  <c r="M123585" i="5" a="1"/>
  <c r="M123585" i="5"/>
  <c r="H123586" i="5" a="1"/>
  <c r="H123586" i="5"/>
  <c r="I123586" i="5" a="1"/>
  <c r="I123586" i="5"/>
  <c r="J123586" i="5" a="1"/>
  <c r="J123586" i="5"/>
  <c r="K123586" i="5" a="1"/>
  <c r="K123586" i="5"/>
  <c r="L123586" i="5" a="1"/>
  <c r="L123586" i="5"/>
  <c r="M123586" i="5" a="1"/>
  <c r="M123586" i="5"/>
  <c r="H123587" i="5" a="1"/>
  <c r="H123587" i="5"/>
  <c r="I123587" i="5" a="1"/>
  <c r="I123587" i="5"/>
  <c r="J123587" i="5" a="1"/>
  <c r="J123587" i="5"/>
  <c r="K123587" i="5" a="1"/>
  <c r="K123587" i="5"/>
  <c r="L123587" i="5" a="1"/>
  <c r="L123587" i="5"/>
  <c r="M123587" i="5" a="1"/>
  <c r="M123587" i="5"/>
  <c r="H123588" i="5" a="1"/>
  <c r="H123588" i="5"/>
  <c r="I123588" i="5" a="1"/>
  <c r="I123588" i="5"/>
  <c r="J123588" i="5" a="1"/>
  <c r="J123588" i="5"/>
  <c r="K123588" i="5" a="1"/>
  <c r="K123588" i="5"/>
  <c r="L123588" i="5" a="1"/>
  <c r="L123588" i="5"/>
  <c r="M123588" i="5" a="1"/>
  <c r="M123588" i="5"/>
  <c r="H123589" i="5" a="1"/>
  <c r="H123589" i="5"/>
  <c r="I123589" i="5" a="1"/>
  <c r="I123589" i="5"/>
  <c r="J123589" i="5" a="1"/>
  <c r="J123589" i="5"/>
  <c r="K123589" i="5" a="1"/>
  <c r="K123589" i="5"/>
  <c r="L123589" i="5" a="1"/>
  <c r="L123589" i="5"/>
  <c r="M123589" i="5" a="1"/>
  <c r="M123589" i="5"/>
  <c r="H123590" i="5" a="1"/>
  <c r="H123590" i="5"/>
  <c r="I123590" i="5" a="1"/>
  <c r="I123590" i="5"/>
  <c r="J123590" i="5" a="1"/>
  <c r="J123590" i="5"/>
  <c r="K123590" i="5" a="1"/>
  <c r="K123590" i="5"/>
  <c r="L123590" i="5" a="1"/>
  <c r="L123590" i="5"/>
  <c r="M123590" i="5" a="1"/>
  <c r="M123590" i="5"/>
  <c r="H123591" i="5" a="1"/>
  <c r="H123591" i="5"/>
  <c r="I123591" i="5" a="1"/>
  <c r="I123591" i="5"/>
  <c r="J123591" i="5" a="1"/>
  <c r="J123591" i="5"/>
  <c r="K123591" i="5" a="1"/>
  <c r="K123591" i="5"/>
  <c r="L123591" i="5" a="1"/>
  <c r="L123591" i="5"/>
  <c r="M123591" i="5" a="1"/>
  <c r="M123591" i="5"/>
  <c r="H123592" i="5" a="1"/>
  <c r="H123592" i="5"/>
  <c r="I123592" i="5" a="1"/>
  <c r="I123592" i="5"/>
  <c r="J123592" i="5" a="1"/>
  <c r="J123592" i="5"/>
  <c r="K123592" i="5" a="1"/>
  <c r="K123592" i="5"/>
  <c r="L123592" i="5" a="1"/>
  <c r="L123592" i="5"/>
  <c r="M123592" i="5" a="1"/>
  <c r="M123592" i="5"/>
  <c r="H123593" i="5" a="1"/>
  <c r="H123593" i="5"/>
  <c r="I123593" i="5" a="1"/>
  <c r="I123593" i="5"/>
  <c r="J123593" i="5" a="1"/>
  <c r="J123593" i="5"/>
  <c r="K123593" i="5" a="1"/>
  <c r="K123593" i="5"/>
  <c r="L123593" i="5" a="1"/>
  <c r="L123593" i="5"/>
  <c r="M123593" i="5" a="1"/>
  <c r="M123593" i="5"/>
  <c r="H123594" i="5" a="1"/>
  <c r="H123594" i="5"/>
  <c r="I123594" i="5" a="1"/>
  <c r="I123594" i="5"/>
  <c r="J123594" i="5" a="1"/>
  <c r="J123594" i="5"/>
  <c r="K123594" i="5" a="1"/>
  <c r="K123594" i="5"/>
  <c r="L123594" i="5" a="1"/>
  <c r="L123594" i="5"/>
  <c r="M123594" i="5" a="1"/>
  <c r="M123594" i="5"/>
  <c r="H123595" i="5" a="1"/>
  <c r="H123595" i="5"/>
  <c r="I123595" i="5" a="1"/>
  <c r="I123595" i="5"/>
  <c r="J123595" i="5" a="1"/>
  <c r="J123595" i="5"/>
  <c r="K123595" i="5" a="1"/>
  <c r="K123595" i="5"/>
  <c r="L123595" i="5" a="1"/>
  <c r="L123595" i="5"/>
  <c r="M123595" i="5" a="1"/>
  <c r="M123595" i="5"/>
  <c r="H123596" i="5" a="1"/>
  <c r="H123596" i="5"/>
  <c r="I123596" i="5" a="1"/>
  <c r="I123596" i="5"/>
  <c r="J123596" i="5" a="1"/>
  <c r="J123596" i="5"/>
  <c r="K123596" i="5" a="1"/>
  <c r="K123596" i="5"/>
  <c r="L123596" i="5" a="1"/>
  <c r="L123596" i="5"/>
  <c r="M123596" i="5" a="1"/>
  <c r="M123596" i="5"/>
  <c r="H123597" i="5" a="1"/>
  <c r="H123597" i="5"/>
  <c r="I123597" i="5" a="1"/>
  <c r="I123597" i="5"/>
  <c r="J123597" i="5" a="1"/>
  <c r="J123597" i="5"/>
  <c r="K123597" i="5" a="1"/>
  <c r="K123597" i="5"/>
  <c r="L123597" i="5" a="1"/>
  <c r="L123597" i="5"/>
  <c r="M123597" i="5" a="1"/>
  <c r="M123597" i="5"/>
  <c r="H123598" i="5" a="1"/>
  <c r="H123598" i="5"/>
  <c r="I123598" i="5" a="1"/>
  <c r="I123598" i="5"/>
  <c r="J123598" i="5" a="1"/>
  <c r="J123598" i="5"/>
  <c r="K123598" i="5" a="1"/>
  <c r="K123598" i="5"/>
  <c r="L123598" i="5" a="1"/>
  <c r="L123598" i="5"/>
  <c r="M123598" i="5" a="1"/>
  <c r="M123598" i="5"/>
  <c r="H123599" i="5" a="1"/>
  <c r="H123599" i="5"/>
  <c r="I123599" i="5" a="1"/>
  <c r="I123599" i="5"/>
  <c r="J123599" i="5" a="1"/>
  <c r="J123599" i="5"/>
  <c r="K123599" i="5" a="1"/>
  <c r="K123599" i="5"/>
  <c r="L123599" i="5" a="1"/>
  <c r="L123599" i="5"/>
  <c r="M123599" i="5" a="1"/>
  <c r="M123599" i="5"/>
  <c r="H123600" i="5" a="1"/>
  <c r="H123600" i="5"/>
  <c r="I123600" i="5" a="1"/>
  <c r="I123600" i="5"/>
  <c r="J123600" i="5" a="1"/>
  <c r="J123600" i="5"/>
  <c r="K123600" i="5" a="1"/>
  <c r="K123600" i="5"/>
  <c r="L123600" i="5" a="1"/>
  <c r="L123600" i="5"/>
  <c r="M123600" i="5" a="1"/>
  <c r="M123600" i="5"/>
  <c r="H123601" i="5" a="1"/>
  <c r="H123601" i="5"/>
  <c r="I123601" i="5" a="1"/>
  <c r="I123601" i="5"/>
  <c r="J123601" i="5" a="1"/>
  <c r="J123601" i="5"/>
  <c r="K123601" i="5" a="1"/>
  <c r="K123601" i="5"/>
  <c r="L123601" i="5" a="1"/>
  <c r="L123601" i="5"/>
  <c r="M123601" i="5" a="1"/>
  <c r="M123601" i="5"/>
  <c r="H123602" i="5" a="1"/>
  <c r="H123602" i="5"/>
  <c r="I123602" i="5" a="1"/>
  <c r="I123602" i="5"/>
  <c r="J123602" i="5" a="1"/>
  <c r="J123602" i="5"/>
  <c r="K123602" i="5" a="1"/>
  <c r="K123602" i="5"/>
  <c r="L123602" i="5" a="1"/>
  <c r="L123602" i="5"/>
  <c r="M123602" i="5" a="1"/>
  <c r="M123602" i="5"/>
  <c r="H123603" i="5" a="1"/>
  <c r="H123603" i="5"/>
  <c r="I123603" i="5" a="1"/>
  <c r="I123603" i="5"/>
  <c r="J123603" i="5" a="1"/>
  <c r="J123603" i="5"/>
  <c r="K123603" i="5" a="1"/>
  <c r="K123603" i="5"/>
  <c r="L123603" i="5" a="1"/>
  <c r="L123603" i="5"/>
  <c r="M123603" i="5" a="1"/>
  <c r="M123603" i="5"/>
  <c r="H123604" i="5" a="1"/>
  <c r="H123604" i="5"/>
  <c r="I123604" i="5" a="1"/>
  <c r="I123604" i="5"/>
  <c r="J123604" i="5" a="1"/>
  <c r="J123604" i="5"/>
  <c r="K123604" i="5" a="1"/>
  <c r="K123604" i="5"/>
  <c r="L123604" i="5" a="1"/>
  <c r="L123604" i="5"/>
  <c r="M123604" i="5" a="1"/>
  <c r="M123604" i="5"/>
  <c r="H123605" i="5" a="1"/>
  <c r="H123605" i="5"/>
  <c r="I123605" i="5" a="1"/>
  <c r="I123605" i="5"/>
  <c r="J123605" i="5" a="1"/>
  <c r="J123605" i="5"/>
  <c r="K123605" i="5" a="1"/>
  <c r="K123605" i="5"/>
  <c r="L123605" i="5" a="1"/>
  <c r="L123605" i="5"/>
  <c r="M123605" i="5" a="1"/>
  <c r="M123605" i="5"/>
  <c r="H123606" i="5" a="1"/>
  <c r="H123606" i="5"/>
  <c r="I123606" i="5" a="1"/>
  <c r="I123606" i="5"/>
  <c r="J123606" i="5" a="1"/>
  <c r="J123606" i="5"/>
  <c r="K123606" i="5" a="1"/>
  <c r="K123606" i="5"/>
  <c r="L123606" i="5" a="1"/>
  <c r="L123606" i="5"/>
  <c r="M123606" i="5" a="1"/>
  <c r="M123606" i="5"/>
  <c r="H123607" i="5" a="1"/>
  <c r="H123607" i="5"/>
  <c r="I123607" i="5" a="1"/>
  <c r="I123607" i="5"/>
  <c r="J123607" i="5" a="1"/>
  <c r="J123607" i="5"/>
  <c r="K123607" i="5" a="1"/>
  <c r="K123607" i="5"/>
  <c r="L123607" i="5" a="1"/>
  <c r="L123607" i="5"/>
  <c r="M123607" i="5" a="1"/>
  <c r="M123607" i="5"/>
  <c r="H123608" i="5" a="1"/>
  <c r="H123608" i="5"/>
  <c r="I123608" i="5" a="1"/>
  <c r="I123608" i="5"/>
  <c r="J123608" i="5" a="1"/>
  <c r="J123608" i="5"/>
  <c r="K123608" i="5" a="1"/>
  <c r="K123608" i="5"/>
  <c r="L123608" i="5" a="1"/>
  <c r="L123608" i="5"/>
  <c r="M123608" i="5" a="1"/>
  <c r="M123608" i="5"/>
  <c r="H123609" i="5" a="1"/>
  <c r="H123609" i="5"/>
  <c r="I123609" i="5" a="1"/>
  <c r="I123609" i="5"/>
  <c r="J123609" i="5" a="1"/>
  <c r="J123609" i="5"/>
  <c r="K123609" i="5" a="1"/>
  <c r="K123609" i="5"/>
  <c r="L123609" i="5" a="1"/>
  <c r="L123609" i="5"/>
  <c r="M123609" i="5" a="1"/>
  <c r="M123609" i="5"/>
  <c r="H123610" i="5" a="1"/>
  <c r="H123610" i="5"/>
  <c r="I123610" i="5" a="1"/>
  <c r="I123610" i="5"/>
  <c r="J123610" i="5" a="1"/>
  <c r="J123610" i="5"/>
  <c r="K123610" i="5" a="1"/>
  <c r="K123610" i="5"/>
  <c r="L123610" i="5" a="1"/>
  <c r="L123610" i="5"/>
  <c r="M123610" i="5" a="1"/>
  <c r="M123610" i="5"/>
  <c r="H123611" i="5" a="1"/>
  <c r="H123611" i="5"/>
  <c r="I123611" i="5" a="1"/>
  <c r="I123611" i="5"/>
  <c r="J123611" i="5" a="1"/>
  <c r="J123611" i="5"/>
  <c r="K123611" i="5" a="1"/>
  <c r="K123611" i="5"/>
  <c r="L123611" i="5" a="1"/>
  <c r="L123611" i="5"/>
  <c r="M123611" i="5" a="1"/>
  <c r="M123611" i="5"/>
  <c r="H123612" i="5" a="1"/>
  <c r="H123612" i="5"/>
  <c r="I123612" i="5" a="1"/>
  <c r="I123612" i="5"/>
  <c r="J123612" i="5" a="1"/>
  <c r="J123612" i="5"/>
  <c r="K123612" i="5" a="1"/>
  <c r="K123612" i="5"/>
  <c r="L123612" i="5" a="1"/>
  <c r="L123612" i="5"/>
  <c r="M123612" i="5" a="1"/>
  <c r="M123612" i="5"/>
  <c r="H123613" i="5" a="1"/>
  <c r="H123613" i="5"/>
  <c r="I123613" i="5" a="1"/>
  <c r="I123613" i="5"/>
  <c r="J123613" i="5" a="1"/>
  <c r="J123613" i="5"/>
  <c r="K123613" i="5" a="1"/>
  <c r="K123613" i="5"/>
  <c r="L123613" i="5" a="1"/>
  <c r="L123613" i="5"/>
  <c r="M123613" i="5" a="1"/>
  <c r="M123613" i="5"/>
  <c r="H123614" i="5" a="1"/>
  <c r="H123614" i="5"/>
  <c r="I123614" i="5" a="1"/>
  <c r="I123614" i="5"/>
  <c r="J123614" i="5" a="1"/>
  <c r="J123614" i="5"/>
  <c r="K123614" i="5" a="1"/>
  <c r="K123614" i="5"/>
  <c r="L123614" i="5" a="1"/>
  <c r="L123614" i="5"/>
  <c r="M123614" i="5" a="1"/>
  <c r="M123614" i="5"/>
  <c r="H123615" i="5" a="1"/>
  <c r="H123615" i="5"/>
  <c r="I123615" i="5" a="1"/>
  <c r="I123615" i="5"/>
  <c r="J123615" i="5" a="1"/>
  <c r="J123615" i="5"/>
  <c r="K123615" i="5" a="1"/>
  <c r="K123615" i="5"/>
  <c r="L123615" i="5" a="1"/>
  <c r="L123615" i="5"/>
  <c r="M123615" i="5" a="1"/>
  <c r="M123615" i="5"/>
  <c r="H123616" i="5" a="1"/>
  <c r="H123616" i="5"/>
  <c r="I123616" i="5" a="1"/>
  <c r="I123616" i="5"/>
  <c r="J123616" i="5" a="1"/>
  <c r="J123616" i="5"/>
  <c r="K123616" i="5" a="1"/>
  <c r="K123616" i="5"/>
  <c r="L123616" i="5" a="1"/>
  <c r="L123616" i="5"/>
  <c r="M123616" i="5" a="1"/>
  <c r="M123616" i="5"/>
  <c r="H123617" i="5" a="1"/>
  <c r="H123617" i="5"/>
  <c r="I123617" i="5" a="1"/>
  <c r="I123617" i="5"/>
  <c r="J123617" i="5" a="1"/>
  <c r="J123617" i="5"/>
  <c r="K123617" i="5" a="1"/>
  <c r="K123617" i="5"/>
  <c r="L123617" i="5" a="1"/>
  <c r="L123617" i="5"/>
  <c r="M123617" i="5" a="1"/>
  <c r="M123617" i="5"/>
  <c r="H123618" i="5" a="1"/>
  <c r="H123618" i="5"/>
  <c r="I123618" i="5" a="1"/>
  <c r="I123618" i="5"/>
  <c r="J123618" i="5" a="1"/>
  <c r="J123618" i="5"/>
  <c r="K123618" i="5" a="1"/>
  <c r="K123618" i="5"/>
  <c r="L123618" i="5" a="1"/>
  <c r="L123618" i="5"/>
  <c r="M123618" i="5" a="1"/>
  <c r="M123618" i="5"/>
  <c r="H123619" i="5" a="1"/>
  <c r="H123619" i="5"/>
  <c r="I123619" i="5" a="1"/>
  <c r="I123619" i="5"/>
  <c r="J123619" i="5" a="1"/>
  <c r="J123619" i="5"/>
  <c r="K123619" i="5" a="1"/>
  <c r="K123619" i="5"/>
  <c r="L123619" i="5" a="1"/>
  <c r="L123619" i="5"/>
  <c r="M123619" i="5" a="1"/>
  <c r="M123619" i="5"/>
  <c r="H123620" i="5" a="1"/>
  <c r="H123620" i="5"/>
  <c r="I123620" i="5" a="1"/>
  <c r="I123620" i="5"/>
  <c r="J123620" i="5" a="1"/>
  <c r="J123620" i="5"/>
  <c r="K123620" i="5" a="1"/>
  <c r="K123620" i="5"/>
  <c r="L123620" i="5" a="1"/>
  <c r="L123620" i="5"/>
  <c r="M123620" i="5" a="1"/>
  <c r="M123620" i="5"/>
  <c r="H123621" i="5" a="1"/>
  <c r="H123621" i="5"/>
  <c r="I123621" i="5" a="1"/>
  <c r="I123621" i="5"/>
  <c r="J123621" i="5" a="1"/>
  <c r="J123621" i="5"/>
  <c r="K123621" i="5" a="1"/>
  <c r="K123621" i="5"/>
  <c r="L123621" i="5" a="1"/>
  <c r="L123621" i="5"/>
  <c r="M123621" i="5" a="1"/>
  <c r="M123621" i="5"/>
  <c r="H123622" i="5" a="1"/>
  <c r="H123622" i="5"/>
  <c r="I123622" i="5" a="1"/>
  <c r="I123622" i="5"/>
  <c r="J123622" i="5" a="1"/>
  <c r="J123622" i="5"/>
  <c r="K123622" i="5" a="1"/>
  <c r="K123622" i="5"/>
  <c r="L123622" i="5" a="1"/>
  <c r="L123622" i="5"/>
  <c r="M123622" i="5" a="1"/>
  <c r="M123622" i="5"/>
  <c r="H123623" i="5" a="1"/>
  <c r="H123623" i="5"/>
  <c r="I123623" i="5" a="1"/>
  <c r="I123623" i="5"/>
  <c r="J123623" i="5" a="1"/>
  <c r="J123623" i="5"/>
  <c r="K123623" i="5" a="1"/>
  <c r="K123623" i="5"/>
  <c r="L123623" i="5" a="1"/>
  <c r="L123623" i="5"/>
  <c r="M123623" i="5" a="1"/>
  <c r="M123623" i="5"/>
  <c r="H123624" i="5" a="1"/>
  <c r="H123624" i="5"/>
  <c r="I123624" i="5" a="1"/>
  <c r="I123624" i="5"/>
  <c r="J123624" i="5" a="1"/>
  <c r="J123624" i="5"/>
  <c r="K123624" i="5" a="1"/>
  <c r="K123624" i="5"/>
  <c r="L123624" i="5" a="1"/>
  <c r="L123624" i="5"/>
  <c r="M123624" i="5" a="1"/>
  <c r="M123624" i="5"/>
  <c r="H123625" i="5" a="1"/>
  <c r="H123625" i="5"/>
  <c r="I123625" i="5" a="1"/>
  <c r="I123625" i="5"/>
  <c r="J123625" i="5" a="1"/>
  <c r="J123625" i="5"/>
  <c r="K123625" i="5" a="1"/>
  <c r="K123625" i="5"/>
  <c r="L123625" i="5" a="1"/>
  <c r="L123625" i="5"/>
  <c r="M123625" i="5" a="1"/>
  <c r="M123625" i="5"/>
  <c r="H123626" i="5" a="1"/>
  <c r="H123626" i="5"/>
  <c r="I123626" i="5" a="1"/>
  <c r="I123626" i="5"/>
  <c r="J123626" i="5" a="1"/>
  <c r="J123626" i="5"/>
  <c r="K123626" i="5" a="1"/>
  <c r="K123626" i="5"/>
  <c r="L123626" i="5" a="1"/>
  <c r="L123626" i="5"/>
  <c r="M123626" i="5" a="1"/>
  <c r="M123626" i="5"/>
  <c r="H123627" i="5" a="1"/>
  <c r="H123627" i="5"/>
  <c r="I123627" i="5" a="1"/>
  <c r="I123627" i="5"/>
  <c r="J123627" i="5" a="1"/>
  <c r="J123627" i="5"/>
  <c r="K123627" i="5" a="1"/>
  <c r="K123627" i="5"/>
  <c r="L123627" i="5" a="1"/>
  <c r="L123627" i="5"/>
  <c r="M123627" i="5" a="1"/>
  <c r="M123627" i="5"/>
  <c r="H123628" i="5" a="1"/>
  <c r="H123628" i="5"/>
  <c r="I123628" i="5" a="1"/>
  <c r="I123628" i="5"/>
  <c r="J123628" i="5" a="1"/>
  <c r="J123628" i="5"/>
  <c r="K123628" i="5" a="1"/>
  <c r="K123628" i="5"/>
  <c r="L123628" i="5" a="1"/>
  <c r="L123628" i="5"/>
  <c r="M123628" i="5" a="1"/>
  <c r="M123628" i="5"/>
  <c r="H123629" i="5" a="1"/>
  <c r="H123629" i="5"/>
  <c r="I123629" i="5" a="1"/>
  <c r="I123629" i="5"/>
  <c r="J123629" i="5" a="1"/>
  <c r="J123629" i="5"/>
  <c r="K123629" i="5" a="1"/>
  <c r="K123629" i="5"/>
  <c r="L123629" i="5" a="1"/>
  <c r="L123629" i="5"/>
  <c r="M123629" i="5" a="1"/>
  <c r="M123629" i="5"/>
  <c r="H123630" i="5" a="1"/>
  <c r="H123630" i="5"/>
  <c r="I123630" i="5" a="1"/>
  <c r="I123630" i="5"/>
  <c r="J123630" i="5" a="1"/>
  <c r="J123630" i="5"/>
  <c r="K123630" i="5" a="1"/>
  <c r="K123630" i="5"/>
  <c r="L123630" i="5" a="1"/>
  <c r="L123630" i="5"/>
  <c r="M123630" i="5" a="1"/>
  <c r="M123630" i="5"/>
  <c r="H123631" i="5" a="1"/>
  <c r="H123631" i="5"/>
  <c r="I123631" i="5" a="1"/>
  <c r="I123631" i="5"/>
  <c r="J123631" i="5" a="1"/>
  <c r="J123631" i="5"/>
  <c r="K123631" i="5" a="1"/>
  <c r="K123631" i="5"/>
  <c r="L123631" i="5" a="1"/>
  <c r="L123631" i="5"/>
  <c r="M123631" i="5" a="1"/>
  <c r="M123631" i="5"/>
  <c r="H123632" i="5" a="1"/>
  <c r="H123632" i="5"/>
  <c r="I123632" i="5" a="1"/>
  <c r="I123632" i="5"/>
  <c r="J123632" i="5" a="1"/>
  <c r="J123632" i="5"/>
  <c r="K123632" i="5" a="1"/>
  <c r="K123632" i="5"/>
  <c r="L123632" i="5" a="1"/>
  <c r="L123632" i="5"/>
  <c r="M123632" i="5" a="1"/>
  <c r="M123632" i="5"/>
  <c r="H123633" i="5" a="1"/>
  <c r="H123633" i="5"/>
  <c r="I123633" i="5" a="1"/>
  <c r="I123633" i="5"/>
  <c r="J123633" i="5" a="1"/>
  <c r="J123633" i="5"/>
  <c r="K123633" i="5" a="1"/>
  <c r="K123633" i="5"/>
  <c r="L123633" i="5" a="1"/>
  <c r="L123633" i="5"/>
  <c r="M123633" i="5" a="1"/>
  <c r="M123633" i="5"/>
  <c r="H123634" i="5" a="1"/>
  <c r="H123634" i="5"/>
  <c r="I123634" i="5" a="1"/>
  <c r="I123634" i="5"/>
  <c r="J123634" i="5" a="1"/>
  <c r="J123634" i="5"/>
  <c r="K123634" i="5" a="1"/>
  <c r="K123634" i="5"/>
  <c r="L123634" i="5" a="1"/>
  <c r="L123634" i="5"/>
  <c r="M123634" i="5" a="1"/>
  <c r="M123634" i="5"/>
  <c r="H123635" i="5" a="1"/>
  <c r="H123635" i="5"/>
  <c r="I123635" i="5" a="1"/>
  <c r="I123635" i="5"/>
  <c r="J123635" i="5" a="1"/>
  <c r="J123635" i="5"/>
  <c r="K123635" i="5" a="1"/>
  <c r="K123635" i="5"/>
  <c r="L123635" i="5" a="1"/>
  <c r="L123635" i="5"/>
  <c r="M123635" i="5" a="1"/>
  <c r="M123635" i="5"/>
  <c r="H123636" i="5" a="1"/>
  <c r="H123636" i="5"/>
  <c r="I123636" i="5" a="1"/>
  <c r="I123636" i="5"/>
  <c r="J123636" i="5" a="1"/>
  <c r="J123636" i="5"/>
  <c r="K123636" i="5" a="1"/>
  <c r="K123636" i="5"/>
  <c r="L123636" i="5" a="1"/>
  <c r="L123636" i="5"/>
  <c r="M123636" i="5" a="1"/>
  <c r="M123636" i="5"/>
  <c r="H123637" i="5" a="1"/>
  <c r="H123637" i="5"/>
  <c r="I123637" i="5" a="1"/>
  <c r="I123637" i="5"/>
  <c r="J123637" i="5" a="1"/>
  <c r="J123637" i="5"/>
  <c r="K123637" i="5" a="1"/>
  <c r="K123637" i="5"/>
  <c r="L123637" i="5" a="1"/>
  <c r="L123637" i="5"/>
  <c r="M123637" i="5" a="1"/>
  <c r="M123637" i="5"/>
  <c r="H123638" i="5" a="1"/>
  <c r="H123638" i="5"/>
  <c r="I123638" i="5" a="1"/>
  <c r="I123638" i="5"/>
  <c r="J123638" i="5" a="1"/>
  <c r="J123638" i="5"/>
  <c r="K123638" i="5" a="1"/>
  <c r="K123638" i="5"/>
  <c r="L123638" i="5" a="1"/>
  <c r="L123638" i="5"/>
  <c r="M123638" i="5" a="1"/>
  <c r="M123638" i="5"/>
  <c r="H123639" i="5" a="1"/>
  <c r="H123639" i="5"/>
  <c r="I123639" i="5" a="1"/>
  <c r="I123639" i="5"/>
  <c r="J123639" i="5" a="1"/>
  <c r="J123639" i="5"/>
  <c r="K123639" i="5" a="1"/>
  <c r="K123639" i="5"/>
  <c r="L123639" i="5" a="1"/>
  <c r="L123639" i="5"/>
  <c r="M123639" i="5" a="1"/>
  <c r="M123639" i="5"/>
  <c r="H123640" i="5" a="1"/>
  <c r="H123640" i="5"/>
  <c r="I123640" i="5" a="1"/>
  <c r="I123640" i="5"/>
  <c r="J123640" i="5" a="1"/>
  <c r="J123640" i="5"/>
  <c r="K123640" i="5" a="1"/>
  <c r="K123640" i="5"/>
  <c r="L123640" i="5" a="1"/>
  <c r="L123640" i="5"/>
  <c r="M123640" i="5" a="1"/>
  <c r="M123640" i="5"/>
  <c r="H123641" i="5" a="1"/>
  <c r="H123641" i="5"/>
  <c r="I123641" i="5" a="1"/>
  <c r="I123641" i="5"/>
  <c r="J123641" i="5" a="1"/>
  <c r="J123641" i="5"/>
  <c r="K123641" i="5" a="1"/>
  <c r="K123641" i="5"/>
  <c r="L123641" i="5" a="1"/>
  <c r="L123641" i="5"/>
  <c r="M123641" i="5" a="1"/>
  <c r="M123641" i="5"/>
  <c r="H123642" i="5" a="1"/>
  <c r="H123642" i="5"/>
  <c r="I123642" i="5" a="1"/>
  <c r="I123642" i="5"/>
  <c r="J123642" i="5" a="1"/>
  <c r="J123642" i="5"/>
  <c r="K123642" i="5" a="1"/>
  <c r="K123642" i="5"/>
  <c r="L123642" i="5" a="1"/>
  <c r="L123642" i="5"/>
  <c r="M123642" i="5" a="1"/>
  <c r="M123642" i="5"/>
  <c r="H123643" i="5" a="1"/>
  <c r="H123643" i="5"/>
  <c r="I123643" i="5" a="1"/>
  <c r="I123643" i="5"/>
  <c r="J123643" i="5" a="1"/>
  <c r="J123643" i="5"/>
  <c r="K123643" i="5" a="1"/>
  <c r="K123643" i="5"/>
  <c r="L123643" i="5" a="1"/>
  <c r="L123643" i="5"/>
  <c r="M123643" i="5" a="1"/>
  <c r="M123643" i="5"/>
  <c r="H123644" i="5" a="1"/>
  <c r="H123644" i="5"/>
  <c r="I123644" i="5" a="1"/>
  <c r="I123644" i="5"/>
  <c r="J123644" i="5" a="1"/>
  <c r="J123644" i="5"/>
  <c r="K123644" i="5" a="1"/>
  <c r="K123644" i="5"/>
  <c r="L123644" i="5" a="1"/>
  <c r="L123644" i="5"/>
  <c r="M123644" i="5" a="1"/>
  <c r="M123644" i="5"/>
  <c r="H123645" i="5" a="1"/>
  <c r="H123645" i="5"/>
  <c r="I123645" i="5" a="1"/>
  <c r="I123645" i="5"/>
  <c r="J123645" i="5" a="1"/>
  <c r="J123645" i="5"/>
  <c r="K123645" i="5" a="1"/>
  <c r="K123645" i="5"/>
  <c r="L123645" i="5" a="1"/>
  <c r="L123645" i="5"/>
  <c r="M123645" i="5" a="1"/>
  <c r="M123645" i="5"/>
  <c r="H123646" i="5" a="1"/>
  <c r="H123646" i="5"/>
  <c r="I123646" i="5" a="1"/>
  <c r="I123646" i="5"/>
  <c r="J123646" i="5" a="1"/>
  <c r="J123646" i="5"/>
  <c r="K123646" i="5" a="1"/>
  <c r="K123646" i="5"/>
  <c r="L123646" i="5" a="1"/>
  <c r="L123646" i="5"/>
  <c r="M123646" i="5" a="1"/>
  <c r="M123646" i="5"/>
  <c r="H123647" i="5" a="1"/>
  <c r="H123647" i="5"/>
  <c r="I123647" i="5" a="1"/>
  <c r="I123647" i="5"/>
  <c r="J123647" i="5" a="1"/>
  <c r="J123647" i="5"/>
  <c r="K123647" i="5" a="1"/>
  <c r="K123647" i="5"/>
  <c r="L123647" i="5" a="1"/>
  <c r="L123647" i="5"/>
  <c r="M123647" i="5" a="1"/>
  <c r="M123647" i="5"/>
  <c r="H123648" i="5" a="1"/>
  <c r="H123648" i="5"/>
  <c r="I123648" i="5" a="1"/>
  <c r="I123648" i="5"/>
  <c r="J123648" i="5" a="1"/>
  <c r="J123648" i="5"/>
  <c r="K123648" i="5" a="1"/>
  <c r="K123648" i="5"/>
  <c r="L123648" i="5" a="1"/>
  <c r="L123648" i="5"/>
  <c r="M123648" i="5" a="1"/>
  <c r="M123648" i="5"/>
  <c r="H123649" i="5" a="1"/>
  <c r="H123649" i="5"/>
  <c r="I123649" i="5" a="1"/>
  <c r="I123649" i="5"/>
  <c r="J123649" i="5" a="1"/>
  <c r="J123649" i="5"/>
  <c r="K123649" i="5" a="1"/>
  <c r="K123649" i="5"/>
  <c r="L123649" i="5" a="1"/>
  <c r="L123649" i="5"/>
  <c r="M123649" i="5" a="1"/>
  <c r="M123649" i="5"/>
  <c r="H123650" i="5" a="1"/>
  <c r="H123650" i="5"/>
  <c r="I123650" i="5" a="1"/>
  <c r="I123650" i="5"/>
  <c r="J123650" i="5" a="1"/>
  <c r="J123650" i="5"/>
  <c r="K123650" i="5" a="1"/>
  <c r="K123650" i="5"/>
  <c r="L123650" i="5" a="1"/>
  <c r="L123650" i="5"/>
  <c r="M123650" i="5" a="1"/>
  <c r="M123650" i="5"/>
  <c r="H123651" i="5" a="1"/>
  <c r="H123651" i="5"/>
  <c r="I123651" i="5" a="1"/>
  <c r="I123651" i="5"/>
  <c r="J123651" i="5" a="1"/>
  <c r="J123651" i="5"/>
  <c r="K123651" i="5" a="1"/>
  <c r="K123651" i="5"/>
  <c r="L123651" i="5" a="1"/>
  <c r="L123651" i="5"/>
  <c r="M123651" i="5" a="1"/>
  <c r="M123651" i="5"/>
  <c r="H123652" i="5" a="1"/>
  <c r="H123652" i="5"/>
  <c r="I123652" i="5" a="1"/>
  <c r="I123652" i="5"/>
  <c r="J123652" i="5" a="1"/>
  <c r="J123652" i="5"/>
  <c r="K123652" i="5" a="1"/>
  <c r="K123652" i="5"/>
  <c r="L123652" i="5" a="1"/>
  <c r="L123652" i="5"/>
  <c r="M123652" i="5" a="1"/>
  <c r="M123652" i="5"/>
  <c r="H123653" i="5" a="1"/>
  <c r="H123653" i="5"/>
  <c r="I123653" i="5" a="1"/>
  <c r="I123653" i="5"/>
  <c r="J123653" i="5" a="1"/>
  <c r="J123653" i="5"/>
  <c r="K123653" i="5" a="1"/>
  <c r="K123653" i="5"/>
  <c r="L123653" i="5" a="1"/>
  <c r="L123653" i="5"/>
  <c r="M123653" i="5" a="1"/>
  <c r="M123653" i="5"/>
  <c r="H123654" i="5" a="1"/>
  <c r="H123654" i="5"/>
  <c r="I123654" i="5" a="1"/>
  <c r="I123654" i="5"/>
  <c r="J123654" i="5" a="1"/>
  <c r="J123654" i="5"/>
  <c r="K123654" i="5" a="1"/>
  <c r="K123654" i="5"/>
  <c r="L123654" i="5" a="1"/>
  <c r="L123654" i="5"/>
  <c r="M123654" i="5" a="1"/>
  <c r="M123654" i="5"/>
  <c r="H123655" i="5" a="1"/>
  <c r="H123655" i="5"/>
  <c r="I123655" i="5" a="1"/>
  <c r="I123655" i="5"/>
  <c r="J123655" i="5" a="1"/>
  <c r="J123655" i="5"/>
  <c r="K123655" i="5" a="1"/>
  <c r="K123655" i="5"/>
  <c r="L123655" i="5" a="1"/>
  <c r="L123655" i="5"/>
  <c r="M123655" i="5" a="1"/>
  <c r="M123655" i="5"/>
  <c r="H123656" i="5" a="1"/>
  <c r="H123656" i="5"/>
  <c r="I123656" i="5" a="1"/>
  <c r="I123656" i="5"/>
  <c r="J123656" i="5" a="1"/>
  <c r="J123656" i="5"/>
  <c r="K123656" i="5" a="1"/>
  <c r="K123656" i="5"/>
  <c r="L123656" i="5" a="1"/>
  <c r="L123656" i="5"/>
  <c r="M123656" i="5" a="1"/>
  <c r="M123656" i="5"/>
  <c r="H123657" i="5" a="1"/>
  <c r="H123657" i="5"/>
  <c r="I123657" i="5" a="1"/>
  <c r="I123657" i="5"/>
  <c r="J123657" i="5" a="1"/>
  <c r="J123657" i="5"/>
  <c r="K123657" i="5" a="1"/>
  <c r="K123657" i="5"/>
  <c r="L123657" i="5" a="1"/>
  <c r="L123657" i="5"/>
  <c r="M123657" i="5" a="1"/>
  <c r="M123657" i="5"/>
  <c r="H123658" i="5" a="1"/>
  <c r="H123658" i="5"/>
  <c r="I123658" i="5" a="1"/>
  <c r="I123658" i="5"/>
  <c r="J123658" i="5" a="1"/>
  <c r="J123658" i="5"/>
  <c r="K123658" i="5" a="1"/>
  <c r="K123658" i="5"/>
  <c r="L123658" i="5" a="1"/>
  <c r="L123658" i="5"/>
  <c r="M123658" i="5" a="1"/>
  <c r="M123658" i="5"/>
  <c r="H123659" i="5" a="1"/>
  <c r="H123659" i="5"/>
  <c r="I123659" i="5" a="1"/>
  <c r="I123659" i="5"/>
  <c r="J123659" i="5" a="1"/>
  <c r="J123659" i="5"/>
  <c r="K123659" i="5" a="1"/>
  <c r="K123659" i="5"/>
  <c r="L123659" i="5" a="1"/>
  <c r="L123659" i="5"/>
  <c r="M123659" i="5" a="1"/>
  <c r="M123659" i="5"/>
  <c r="H123660" i="5" a="1"/>
  <c r="H123660" i="5"/>
  <c r="I123660" i="5" a="1"/>
  <c r="I123660" i="5"/>
  <c r="J123660" i="5" a="1"/>
  <c r="J123660" i="5"/>
  <c r="K123660" i="5" a="1"/>
  <c r="K123660" i="5"/>
  <c r="L123660" i="5" a="1"/>
  <c r="L123660" i="5"/>
  <c r="M123660" i="5" a="1"/>
  <c r="M123660" i="5"/>
  <c r="H123661" i="5" a="1"/>
  <c r="H123661" i="5"/>
  <c r="I123661" i="5" a="1"/>
  <c r="I123661" i="5"/>
  <c r="J123661" i="5" a="1"/>
  <c r="J123661" i="5"/>
  <c r="K123661" i="5" a="1"/>
  <c r="K123661" i="5"/>
  <c r="L123661" i="5" a="1"/>
  <c r="L123661" i="5"/>
  <c r="M123661" i="5" a="1"/>
  <c r="M123661" i="5"/>
  <c r="H123662" i="5" a="1"/>
  <c r="H123662" i="5"/>
  <c r="I123662" i="5" a="1"/>
  <c r="I123662" i="5"/>
  <c r="J123662" i="5" a="1"/>
  <c r="J123662" i="5"/>
  <c r="K123662" i="5" a="1"/>
  <c r="K123662" i="5"/>
  <c r="L123662" i="5" a="1"/>
  <c r="L123662" i="5"/>
  <c r="M123662" i="5" a="1"/>
  <c r="M123662" i="5"/>
  <c r="H123663" i="5" a="1"/>
  <c r="H123663" i="5"/>
  <c r="I123663" i="5" a="1"/>
  <c r="I123663" i="5"/>
  <c r="J123663" i="5" a="1"/>
  <c r="J123663" i="5"/>
  <c r="K123663" i="5" a="1"/>
  <c r="K123663" i="5"/>
  <c r="L123663" i="5" a="1"/>
  <c r="L123663" i="5"/>
  <c r="M123663" i="5" a="1"/>
  <c r="M123663" i="5"/>
  <c r="H123664" i="5" a="1"/>
  <c r="H123664" i="5"/>
  <c r="I123664" i="5" a="1"/>
  <c r="I123664" i="5"/>
  <c r="J123664" i="5" a="1"/>
  <c r="J123664" i="5"/>
  <c r="K123664" i="5" a="1"/>
  <c r="K123664" i="5"/>
  <c r="L123664" i="5" a="1"/>
  <c r="L123664" i="5"/>
  <c r="M123664" i="5" a="1"/>
  <c r="M123664" i="5"/>
  <c r="H123665" i="5" a="1"/>
  <c r="H123665" i="5"/>
  <c r="I123665" i="5" a="1"/>
  <c r="I123665" i="5"/>
  <c r="J123665" i="5" a="1"/>
  <c r="J123665" i="5"/>
  <c r="K123665" i="5" a="1"/>
  <c r="K123665" i="5"/>
  <c r="L123665" i="5" a="1"/>
  <c r="L123665" i="5"/>
  <c r="M123665" i="5" a="1"/>
  <c r="M123665" i="5"/>
  <c r="H123666" i="5" a="1"/>
  <c r="H123666" i="5"/>
  <c r="I123666" i="5" a="1"/>
  <c r="I123666" i="5"/>
  <c r="J123666" i="5" a="1"/>
  <c r="J123666" i="5"/>
  <c r="K123666" i="5" a="1"/>
  <c r="K123666" i="5"/>
  <c r="L123666" i="5" a="1"/>
  <c r="L123666" i="5"/>
  <c r="M123666" i="5" a="1"/>
  <c r="M123666" i="5"/>
  <c r="H123667" i="5" a="1"/>
  <c r="H123667" i="5"/>
  <c r="I123667" i="5" a="1"/>
  <c r="I123667" i="5"/>
  <c r="J123667" i="5" a="1"/>
  <c r="J123667" i="5"/>
  <c r="K123667" i="5" a="1"/>
  <c r="K123667" i="5"/>
  <c r="L123667" i="5" a="1"/>
  <c r="L123667" i="5"/>
  <c r="M123667" i="5" a="1"/>
  <c r="M123667" i="5"/>
  <c r="H123668" i="5" a="1"/>
  <c r="H123668" i="5"/>
  <c r="I123668" i="5" a="1"/>
  <c r="I123668" i="5"/>
  <c r="J123668" i="5" a="1"/>
  <c r="J123668" i="5"/>
  <c r="K123668" i="5" a="1"/>
  <c r="K123668" i="5"/>
  <c r="L123668" i="5" a="1"/>
  <c r="L123668" i="5"/>
  <c r="M123668" i="5" a="1"/>
  <c r="M123668" i="5"/>
  <c r="H123669" i="5" a="1"/>
  <c r="H123669" i="5"/>
  <c r="I123669" i="5" a="1"/>
  <c r="I123669" i="5"/>
  <c r="J123669" i="5" a="1"/>
  <c r="J123669" i="5"/>
  <c r="K123669" i="5" a="1"/>
  <c r="K123669" i="5"/>
  <c r="L123669" i="5" a="1"/>
  <c r="L123669" i="5"/>
  <c r="M123669" i="5" a="1"/>
  <c r="M123669" i="5"/>
  <c r="H123670" i="5" a="1"/>
  <c r="H123670" i="5"/>
  <c r="I123670" i="5" a="1"/>
  <c r="I123670" i="5"/>
  <c r="J123670" i="5" a="1"/>
  <c r="J123670" i="5"/>
  <c r="K123670" i="5" a="1"/>
  <c r="K123670" i="5"/>
  <c r="L123670" i="5" a="1"/>
  <c r="L123670" i="5"/>
  <c r="M123670" i="5" a="1"/>
  <c r="M123670" i="5"/>
  <c r="H123671" i="5" a="1"/>
  <c r="H123671" i="5"/>
  <c r="I123671" i="5" a="1"/>
  <c r="I123671" i="5"/>
  <c r="J123671" i="5" a="1"/>
  <c r="J123671" i="5"/>
  <c r="K123671" i="5" a="1"/>
  <c r="K123671" i="5"/>
  <c r="L123671" i="5" a="1"/>
  <c r="L123671" i="5"/>
  <c r="M123671" i="5" a="1"/>
  <c r="M123671" i="5"/>
  <c r="H123672" i="5" a="1"/>
  <c r="H123672" i="5"/>
  <c r="I123672" i="5" a="1"/>
  <c r="I123672" i="5"/>
  <c r="J123672" i="5" a="1"/>
  <c r="J123672" i="5"/>
  <c r="K123672" i="5" a="1"/>
  <c r="K123672" i="5"/>
  <c r="L123672" i="5" a="1"/>
  <c r="L123672" i="5"/>
  <c r="M123672" i="5" a="1"/>
  <c r="M123672" i="5"/>
  <c r="H123673" i="5" a="1"/>
  <c r="H123673" i="5"/>
  <c r="I123673" i="5" a="1"/>
  <c r="I123673" i="5"/>
  <c r="J123673" i="5" a="1"/>
  <c r="J123673" i="5"/>
  <c r="K123673" i="5" a="1"/>
  <c r="K123673" i="5"/>
  <c r="L123673" i="5" a="1"/>
  <c r="L123673" i="5"/>
  <c r="M123673" i="5" a="1"/>
  <c r="M123673" i="5"/>
  <c r="H123674" i="5" a="1"/>
  <c r="H123674" i="5"/>
  <c r="I123674" i="5" a="1"/>
  <c r="I123674" i="5"/>
  <c r="J123674" i="5" a="1"/>
  <c r="J123674" i="5"/>
  <c r="K123674" i="5" a="1"/>
  <c r="K123674" i="5"/>
  <c r="L123674" i="5" a="1"/>
  <c r="L123674" i="5"/>
  <c r="M123674" i="5" a="1"/>
  <c r="M123674" i="5"/>
  <c r="H123675" i="5" a="1"/>
  <c r="H123675" i="5"/>
  <c r="I123675" i="5" a="1"/>
  <c r="I123675" i="5"/>
  <c r="J123675" i="5" a="1"/>
  <c r="J123675" i="5"/>
  <c r="K123675" i="5" a="1"/>
  <c r="K123675" i="5"/>
  <c r="L123675" i="5" a="1"/>
  <c r="L123675" i="5"/>
  <c r="M123675" i="5" a="1"/>
  <c r="M123675" i="5"/>
  <c r="H123676" i="5" a="1"/>
  <c r="H123676" i="5"/>
  <c r="I123676" i="5" a="1"/>
  <c r="I123676" i="5"/>
  <c r="J123676" i="5" a="1"/>
  <c r="J123676" i="5"/>
  <c r="K123676" i="5" a="1"/>
  <c r="K123676" i="5"/>
  <c r="L123676" i="5" a="1"/>
  <c r="L123676" i="5"/>
  <c r="M123676" i="5" a="1"/>
  <c r="M123676" i="5"/>
  <c r="H123677" i="5" a="1"/>
  <c r="H123677" i="5"/>
  <c r="I123677" i="5" a="1"/>
  <c r="I123677" i="5"/>
  <c r="J123677" i="5" a="1"/>
  <c r="J123677" i="5"/>
  <c r="K123677" i="5" a="1"/>
  <c r="K123677" i="5"/>
  <c r="L123677" i="5" a="1"/>
  <c r="L123677" i="5"/>
  <c r="M123677" i="5" a="1"/>
  <c r="M123677" i="5"/>
  <c r="H123678" i="5" a="1"/>
  <c r="H123678" i="5"/>
  <c r="I123678" i="5" a="1"/>
  <c r="I123678" i="5"/>
  <c r="J123678" i="5" a="1"/>
  <c r="J123678" i="5"/>
  <c r="K123678" i="5" a="1"/>
  <c r="K123678" i="5"/>
  <c r="L123678" i="5" a="1"/>
  <c r="L123678" i="5"/>
  <c r="M123678" i="5" a="1"/>
  <c r="M123678" i="5"/>
  <c r="H123679" i="5" a="1"/>
  <c r="H123679" i="5"/>
  <c r="I123679" i="5" a="1"/>
  <c r="I123679" i="5"/>
  <c r="J123679" i="5" a="1"/>
  <c r="J123679" i="5"/>
  <c r="K123679" i="5" a="1"/>
  <c r="K123679" i="5"/>
  <c r="L123679" i="5" a="1"/>
  <c r="L123679" i="5"/>
  <c r="M123679" i="5" a="1"/>
  <c r="M123679" i="5"/>
  <c r="H123680" i="5" a="1"/>
  <c r="H123680" i="5"/>
  <c r="I123680" i="5" a="1"/>
  <c r="I123680" i="5"/>
  <c r="J123680" i="5" a="1"/>
  <c r="J123680" i="5"/>
  <c r="K123680" i="5" a="1"/>
  <c r="K123680" i="5"/>
  <c r="L123680" i="5" a="1"/>
  <c r="L123680" i="5"/>
  <c r="M123680" i="5" a="1"/>
  <c r="M123680" i="5"/>
  <c r="H123681" i="5" a="1"/>
  <c r="H123681" i="5"/>
  <c r="I123681" i="5" a="1"/>
  <c r="I123681" i="5"/>
  <c r="J123681" i="5" a="1"/>
  <c r="J123681" i="5"/>
  <c r="K123681" i="5" a="1"/>
  <c r="K123681" i="5"/>
  <c r="L123681" i="5" a="1"/>
  <c r="L123681" i="5"/>
  <c r="M123681" i="5" a="1"/>
  <c r="M123681" i="5"/>
  <c r="H123682" i="5" a="1"/>
  <c r="H123682" i="5"/>
  <c r="I123682" i="5" a="1"/>
  <c r="I123682" i="5"/>
  <c r="J123682" i="5" a="1"/>
  <c r="J123682" i="5"/>
  <c r="K123682" i="5" a="1"/>
  <c r="K123682" i="5"/>
  <c r="L123682" i="5" a="1"/>
  <c r="L123682" i="5"/>
  <c r="M123682" i="5" a="1"/>
  <c r="M123682" i="5"/>
  <c r="H123683" i="5" a="1"/>
  <c r="H123683" i="5"/>
  <c r="I123683" i="5" a="1"/>
  <c r="I123683" i="5"/>
  <c r="J123683" i="5" a="1"/>
  <c r="J123683" i="5"/>
  <c r="K123683" i="5" a="1"/>
  <c r="K123683" i="5"/>
  <c r="L123683" i="5" a="1"/>
  <c r="L123683" i="5"/>
  <c r="M123683" i="5" a="1"/>
  <c r="M123683" i="5"/>
  <c r="H123684" i="5" a="1"/>
  <c r="H123684" i="5"/>
  <c r="I123684" i="5" a="1"/>
  <c r="I123684" i="5"/>
  <c r="J123684" i="5" a="1"/>
  <c r="J123684" i="5"/>
  <c r="K123684" i="5" a="1"/>
  <c r="K123684" i="5"/>
  <c r="L123684" i="5" a="1"/>
  <c r="L123684" i="5"/>
  <c r="M123684" i="5" a="1"/>
  <c r="M123684" i="5"/>
  <c r="H123685" i="5" a="1"/>
  <c r="H123685" i="5"/>
  <c r="I123685" i="5" a="1"/>
  <c r="I123685" i="5"/>
  <c r="J123685" i="5" a="1"/>
  <c r="J123685" i="5"/>
  <c r="K123685" i="5" a="1"/>
  <c r="K123685" i="5"/>
  <c r="L123685" i="5" a="1"/>
  <c r="L123685" i="5"/>
  <c r="M123685" i="5" a="1"/>
  <c r="M123685" i="5"/>
  <c r="H123686" i="5" a="1"/>
  <c r="H123686" i="5"/>
  <c r="I123686" i="5" a="1"/>
  <c r="I123686" i="5"/>
  <c r="J123686" i="5" a="1"/>
  <c r="J123686" i="5"/>
  <c r="K123686" i="5" a="1"/>
  <c r="K123686" i="5"/>
  <c r="L123686" i="5" a="1"/>
  <c r="L123686" i="5"/>
  <c r="M123686" i="5" a="1"/>
  <c r="M123686" i="5"/>
  <c r="H123687" i="5" a="1"/>
  <c r="H123687" i="5"/>
  <c r="I123687" i="5" a="1"/>
  <c r="I123687" i="5"/>
  <c r="J123687" i="5" a="1"/>
  <c r="J123687" i="5"/>
  <c r="K123687" i="5" a="1"/>
  <c r="K123687" i="5"/>
  <c r="L123687" i="5" a="1"/>
  <c r="L123687" i="5"/>
  <c r="M123687" i="5" a="1"/>
  <c r="M123687" i="5"/>
  <c r="H123688" i="5" a="1"/>
  <c r="H123688" i="5"/>
  <c r="I123688" i="5" a="1"/>
  <c r="I123688" i="5"/>
  <c r="J123688" i="5" a="1"/>
  <c r="J123688" i="5"/>
  <c r="K123688" i="5" a="1"/>
  <c r="K123688" i="5"/>
  <c r="L123688" i="5" a="1"/>
  <c r="L123688" i="5"/>
  <c r="M123688" i="5" a="1"/>
  <c r="M123688" i="5"/>
  <c r="H123689" i="5" a="1"/>
  <c r="H123689" i="5"/>
  <c r="I123689" i="5" a="1"/>
  <c r="I123689" i="5"/>
  <c r="J123689" i="5" a="1"/>
  <c r="J123689" i="5"/>
  <c r="K123689" i="5" a="1"/>
  <c r="K123689" i="5"/>
  <c r="L123689" i="5" a="1"/>
  <c r="L123689" i="5"/>
  <c r="M123689" i="5" a="1"/>
  <c r="M123689" i="5"/>
  <c r="H123690" i="5" a="1"/>
  <c r="H123690" i="5"/>
  <c r="I123690" i="5" a="1"/>
  <c r="I123690" i="5"/>
  <c r="J123690" i="5" a="1"/>
  <c r="J123690" i="5"/>
  <c r="K123690" i="5" a="1"/>
  <c r="K123690" i="5"/>
  <c r="L123690" i="5" a="1"/>
  <c r="L123690" i="5"/>
  <c r="M123690" i="5" a="1"/>
  <c r="M123690" i="5"/>
  <c r="H123691" i="5" a="1"/>
  <c r="H123691" i="5"/>
  <c r="I123691" i="5" a="1"/>
  <c r="I123691" i="5"/>
  <c r="J123691" i="5" a="1"/>
  <c r="J123691" i="5"/>
  <c r="K123691" i="5" a="1"/>
  <c r="K123691" i="5"/>
  <c r="L123691" i="5" a="1"/>
  <c r="L123691" i="5"/>
  <c r="M123691" i="5" a="1"/>
  <c r="M123691" i="5"/>
  <c r="H123692" i="5" a="1"/>
  <c r="H123692" i="5"/>
  <c r="I123692" i="5" a="1"/>
  <c r="I123692" i="5"/>
  <c r="J123692" i="5" a="1"/>
  <c r="J123692" i="5"/>
  <c r="K123692" i="5" a="1"/>
  <c r="K123692" i="5"/>
  <c r="L123692" i="5" a="1"/>
  <c r="L123692" i="5"/>
  <c r="M123692" i="5" a="1"/>
  <c r="M123692" i="5"/>
  <c r="H123693" i="5" a="1"/>
  <c r="H123693" i="5"/>
  <c r="I123693" i="5" a="1"/>
  <c r="I123693" i="5"/>
  <c r="J123693" i="5" a="1"/>
  <c r="J123693" i="5"/>
  <c r="K123693" i="5" a="1"/>
  <c r="K123693" i="5"/>
  <c r="L123693" i="5" a="1"/>
  <c r="L123693" i="5"/>
  <c r="M123693" i="5" a="1"/>
  <c r="M123693" i="5"/>
  <c r="H123694" i="5" a="1"/>
  <c r="H123694" i="5"/>
  <c r="I123694" i="5" a="1"/>
  <c r="I123694" i="5"/>
  <c r="J123694" i="5" a="1"/>
  <c r="J123694" i="5"/>
  <c r="K123694" i="5" a="1"/>
  <c r="K123694" i="5"/>
  <c r="L123694" i="5" a="1"/>
  <c r="L123694" i="5"/>
  <c r="M123694" i="5" a="1"/>
  <c r="M123694" i="5"/>
  <c r="H123695" i="5" a="1"/>
  <c r="H123695" i="5"/>
  <c r="I123695" i="5" a="1"/>
  <c r="I123695" i="5"/>
  <c r="J123695" i="5" a="1"/>
  <c r="J123695" i="5"/>
  <c r="K123695" i="5" a="1"/>
  <c r="K123695" i="5"/>
  <c r="L123695" i="5" a="1"/>
  <c r="L123695" i="5"/>
  <c r="M123695" i="5" a="1"/>
  <c r="M123695" i="5"/>
  <c r="H123696" i="5" a="1"/>
  <c r="H123696" i="5"/>
  <c r="I123696" i="5" a="1"/>
  <c r="I123696" i="5"/>
  <c r="J123696" i="5" a="1"/>
  <c r="J123696" i="5"/>
  <c r="K123696" i="5" a="1"/>
  <c r="K123696" i="5"/>
  <c r="L123696" i="5" a="1"/>
  <c r="L123696" i="5"/>
  <c r="M123696" i="5" a="1"/>
  <c r="M123696" i="5"/>
  <c r="H123697" i="5" a="1"/>
  <c r="H123697" i="5"/>
  <c r="I123697" i="5" a="1"/>
  <c r="I123697" i="5"/>
  <c r="J123697" i="5" a="1"/>
  <c r="J123697" i="5"/>
  <c r="K123697" i="5" a="1"/>
  <c r="K123697" i="5"/>
  <c r="L123697" i="5" a="1"/>
  <c r="L123697" i="5"/>
  <c r="M123697" i="5" a="1"/>
  <c r="M123697" i="5"/>
  <c r="H123698" i="5" a="1"/>
  <c r="H123698" i="5"/>
  <c r="I123698" i="5" a="1"/>
  <c r="I123698" i="5"/>
  <c r="J123698" i="5" a="1"/>
  <c r="J123698" i="5"/>
  <c r="K123698" i="5" a="1"/>
  <c r="K123698" i="5"/>
  <c r="L123698" i="5" a="1"/>
  <c r="L123698" i="5"/>
  <c r="M123698" i="5" a="1"/>
  <c r="M123698" i="5"/>
  <c r="H123699" i="5" a="1"/>
  <c r="H123699" i="5"/>
  <c r="I123699" i="5" a="1"/>
  <c r="I123699" i="5"/>
  <c r="J123699" i="5" a="1"/>
  <c r="J123699" i="5"/>
  <c r="K123699" i="5" a="1"/>
  <c r="K123699" i="5"/>
  <c r="L123699" i="5" a="1"/>
  <c r="L123699" i="5"/>
  <c r="M123699" i="5" a="1"/>
  <c r="M123699" i="5"/>
  <c r="H123700" i="5" a="1"/>
  <c r="H123700" i="5"/>
  <c r="I123700" i="5" a="1"/>
  <c r="I123700" i="5"/>
  <c r="J123700" i="5" a="1"/>
  <c r="J123700" i="5"/>
  <c r="K123700" i="5" a="1"/>
  <c r="K123700" i="5"/>
  <c r="L123700" i="5" a="1"/>
  <c r="L123700" i="5"/>
  <c r="M123700" i="5" a="1"/>
  <c r="M123700" i="5"/>
  <c r="H123701" i="5" a="1"/>
  <c r="H123701" i="5"/>
  <c r="I123701" i="5" a="1"/>
  <c r="I123701" i="5"/>
  <c r="J123701" i="5" a="1"/>
  <c r="J123701" i="5"/>
  <c r="K123701" i="5" a="1"/>
  <c r="K123701" i="5"/>
  <c r="L123701" i="5" a="1"/>
  <c r="L123701" i="5"/>
  <c r="M123701" i="5" a="1"/>
  <c r="M123701" i="5"/>
  <c r="H123702" i="5" a="1"/>
  <c r="H123702" i="5"/>
  <c r="I123702" i="5" a="1"/>
  <c r="I123702" i="5"/>
  <c r="J123702" i="5" a="1"/>
  <c r="J123702" i="5"/>
  <c r="K123702" i="5" a="1"/>
  <c r="K123702" i="5"/>
  <c r="L123702" i="5" a="1"/>
  <c r="L123702" i="5"/>
  <c r="M123702" i="5" a="1"/>
  <c r="M123702" i="5"/>
  <c r="H123703" i="5" a="1"/>
  <c r="H123703" i="5"/>
  <c r="I123703" i="5" a="1"/>
  <c r="I123703" i="5"/>
  <c r="J123703" i="5" a="1"/>
  <c r="J123703" i="5"/>
  <c r="K123703" i="5" a="1"/>
  <c r="K123703" i="5"/>
  <c r="L123703" i="5" a="1"/>
  <c r="L123703" i="5"/>
  <c r="M123703" i="5" a="1"/>
  <c r="M123703" i="5"/>
  <c r="H123704" i="5" a="1"/>
  <c r="H123704" i="5"/>
  <c r="I123704" i="5" a="1"/>
  <c r="I123704" i="5"/>
  <c r="J123704" i="5" a="1"/>
  <c r="J123704" i="5"/>
  <c r="K123704" i="5" a="1"/>
  <c r="K123704" i="5"/>
  <c r="L123704" i="5" a="1"/>
  <c r="L123704" i="5"/>
  <c r="M123704" i="5" a="1"/>
  <c r="M123704" i="5"/>
  <c r="H123705" i="5" a="1"/>
  <c r="H123705" i="5"/>
  <c r="I123705" i="5" a="1"/>
  <c r="I123705" i="5"/>
  <c r="J123705" i="5" a="1"/>
  <c r="J123705" i="5"/>
  <c r="K123705" i="5" a="1"/>
  <c r="K123705" i="5"/>
  <c r="L123705" i="5" a="1"/>
  <c r="L123705" i="5"/>
  <c r="M123705" i="5" a="1"/>
  <c r="M123705" i="5"/>
  <c r="H123706" i="5" a="1"/>
  <c r="H123706" i="5"/>
  <c r="I123706" i="5" a="1"/>
  <c r="I123706" i="5"/>
  <c r="J123706" i="5" a="1"/>
  <c r="J123706" i="5"/>
  <c r="K123706" i="5" a="1"/>
  <c r="K123706" i="5"/>
  <c r="L123706" i="5" a="1"/>
  <c r="L123706" i="5"/>
  <c r="M123706" i="5" a="1"/>
  <c r="M123706" i="5"/>
  <c r="H123707" i="5" a="1"/>
  <c r="H123707" i="5"/>
  <c r="I123707" i="5" a="1"/>
  <c r="I123707" i="5"/>
  <c r="J123707" i="5" a="1"/>
  <c r="J123707" i="5"/>
  <c r="K123707" i="5" a="1"/>
  <c r="K123707" i="5"/>
  <c r="L123707" i="5" a="1"/>
  <c r="L123707" i="5"/>
  <c r="M123707" i="5" a="1"/>
  <c r="M123707" i="5"/>
  <c r="H123708" i="5" a="1"/>
  <c r="H123708" i="5"/>
  <c r="I123708" i="5" a="1"/>
  <c r="I123708" i="5"/>
  <c r="J123708" i="5" a="1"/>
  <c r="J123708" i="5"/>
  <c r="K123708" i="5" a="1"/>
  <c r="K123708" i="5"/>
  <c r="L123708" i="5" a="1"/>
  <c r="L123708" i="5"/>
  <c r="M123708" i="5" a="1"/>
  <c r="M123708" i="5"/>
  <c r="H123709" i="5" a="1"/>
  <c r="H123709" i="5"/>
  <c r="I123709" i="5" a="1"/>
  <c r="I123709" i="5"/>
  <c r="J123709" i="5" a="1"/>
  <c r="J123709" i="5"/>
  <c r="K123709" i="5" a="1"/>
  <c r="K123709" i="5"/>
  <c r="L123709" i="5" a="1"/>
  <c r="L123709" i="5"/>
  <c r="M123709" i="5" a="1"/>
  <c r="M123709" i="5"/>
  <c r="H123710" i="5" a="1"/>
  <c r="H123710" i="5"/>
  <c r="I123710" i="5" a="1"/>
  <c r="I123710" i="5"/>
  <c r="J123710" i="5" a="1"/>
  <c r="J123710" i="5"/>
  <c r="K123710" i="5" a="1"/>
  <c r="K123710" i="5"/>
  <c r="L123710" i="5" a="1"/>
  <c r="L123710" i="5"/>
  <c r="M123710" i="5" a="1"/>
  <c r="M123710" i="5"/>
  <c r="H123711" i="5" a="1"/>
  <c r="H123711" i="5"/>
  <c r="I123711" i="5" a="1"/>
  <c r="I123711" i="5"/>
  <c r="J123711" i="5" a="1"/>
  <c r="J123711" i="5"/>
  <c r="K123711" i="5" a="1"/>
  <c r="K123711" i="5"/>
  <c r="L123711" i="5" a="1"/>
  <c r="L123711" i="5"/>
  <c r="M123711" i="5" a="1"/>
  <c r="M123711" i="5"/>
  <c r="H123712" i="5" a="1"/>
  <c r="H123712" i="5"/>
  <c r="I123712" i="5" a="1"/>
  <c r="I123712" i="5"/>
  <c r="J123712" i="5" a="1"/>
  <c r="J123712" i="5"/>
  <c r="K123712" i="5" a="1"/>
  <c r="K123712" i="5"/>
  <c r="L123712" i="5" a="1"/>
  <c r="L123712" i="5"/>
  <c r="M123712" i="5" a="1"/>
  <c r="M123712" i="5"/>
  <c r="H123713" i="5" a="1"/>
  <c r="H123713" i="5"/>
  <c r="I123713" i="5" a="1"/>
  <c r="I123713" i="5"/>
  <c r="J123713" i="5" a="1"/>
  <c r="J123713" i="5"/>
  <c r="K123713" i="5" a="1"/>
  <c r="K123713" i="5"/>
  <c r="L123713" i="5" a="1"/>
  <c r="L123713" i="5"/>
  <c r="M123713" i="5" a="1"/>
  <c r="M123713" i="5"/>
  <c r="H123714" i="5" a="1"/>
  <c r="H123714" i="5"/>
  <c r="I123714" i="5" a="1"/>
  <c r="I123714" i="5"/>
  <c r="J123714" i="5" a="1"/>
  <c r="J123714" i="5"/>
  <c r="K123714" i="5" a="1"/>
  <c r="K123714" i="5"/>
  <c r="L123714" i="5" a="1"/>
  <c r="L123714" i="5"/>
  <c r="M123714" i="5" a="1"/>
  <c r="M123714" i="5"/>
  <c r="H123715" i="5" a="1"/>
  <c r="H123715" i="5"/>
  <c r="I123715" i="5" a="1"/>
  <c r="I123715" i="5"/>
  <c r="J123715" i="5" a="1"/>
  <c r="J123715" i="5"/>
  <c r="K123715" i="5" a="1"/>
  <c r="K123715" i="5"/>
  <c r="L123715" i="5" a="1"/>
  <c r="L123715" i="5"/>
  <c r="M123715" i="5" a="1"/>
  <c r="M123715" i="5"/>
  <c r="H123716" i="5" a="1"/>
  <c r="H123716" i="5"/>
  <c r="I123716" i="5" a="1"/>
  <c r="I123716" i="5"/>
  <c r="J123716" i="5" a="1"/>
  <c r="J123716" i="5"/>
  <c r="K123716" i="5" a="1"/>
  <c r="K123716" i="5"/>
  <c r="L123716" i="5" a="1"/>
  <c r="L123716" i="5"/>
  <c r="M123716" i="5" a="1"/>
  <c r="M123716" i="5"/>
  <c r="H123717" i="5" a="1"/>
  <c r="H123717" i="5"/>
  <c r="I123717" i="5" a="1"/>
  <c r="I123717" i="5"/>
  <c r="J123717" i="5" a="1"/>
  <c r="J123717" i="5"/>
  <c r="K123717" i="5" a="1"/>
  <c r="K123717" i="5"/>
  <c r="L123717" i="5" a="1"/>
  <c r="L123717" i="5"/>
  <c r="M123717" i="5" a="1"/>
  <c r="M123717" i="5"/>
  <c r="H123718" i="5" a="1"/>
  <c r="H123718" i="5"/>
  <c r="I123718" i="5" a="1"/>
  <c r="I123718" i="5"/>
  <c r="J123718" i="5" a="1"/>
  <c r="J123718" i="5"/>
  <c r="K123718" i="5" a="1"/>
  <c r="K123718" i="5"/>
  <c r="L123718" i="5" a="1"/>
  <c r="L123718" i="5"/>
  <c r="M123718" i="5" a="1"/>
  <c r="M123718" i="5"/>
  <c r="H123719" i="5" a="1"/>
  <c r="H123719" i="5"/>
  <c r="I123719" i="5" a="1"/>
  <c r="I123719" i="5"/>
  <c r="J123719" i="5" a="1"/>
  <c r="J123719" i="5"/>
  <c r="K123719" i="5" a="1"/>
  <c r="K123719" i="5"/>
  <c r="L123719" i="5" a="1"/>
  <c r="L123719" i="5"/>
  <c r="M123719" i="5" a="1"/>
  <c r="M123719" i="5"/>
  <c r="H123720" i="5" a="1"/>
  <c r="H123720" i="5"/>
  <c r="I123720" i="5" a="1"/>
  <c r="I123720" i="5"/>
  <c r="J123720" i="5" a="1"/>
  <c r="J123720" i="5"/>
  <c r="K123720" i="5" a="1"/>
  <c r="K123720" i="5"/>
  <c r="L123720" i="5" a="1"/>
  <c r="L123720" i="5"/>
  <c r="M123720" i="5" a="1"/>
  <c r="M123720" i="5"/>
  <c r="H123721" i="5" a="1"/>
  <c r="H123721" i="5"/>
  <c r="I123721" i="5" a="1"/>
  <c r="I123721" i="5"/>
  <c r="J123721" i="5" a="1"/>
  <c r="J123721" i="5"/>
  <c r="K123721" i="5" a="1"/>
  <c r="K123721" i="5"/>
  <c r="L123721" i="5" a="1"/>
  <c r="L123721" i="5"/>
  <c r="M123721" i="5" a="1"/>
  <c r="M123721" i="5"/>
  <c r="H123722" i="5" a="1"/>
  <c r="H123722" i="5"/>
  <c r="I123722" i="5" a="1"/>
  <c r="I123722" i="5"/>
  <c r="J123722" i="5" a="1"/>
  <c r="J123722" i="5"/>
  <c r="K123722" i="5" a="1"/>
  <c r="K123722" i="5"/>
  <c r="L123722" i="5" a="1"/>
  <c r="L123722" i="5"/>
  <c r="M123722" i="5" a="1"/>
  <c r="M123722" i="5"/>
  <c r="H123723" i="5" a="1"/>
  <c r="H123723" i="5"/>
  <c r="I123723" i="5" a="1"/>
  <c r="I123723" i="5"/>
  <c r="J123723" i="5" a="1"/>
  <c r="J123723" i="5"/>
  <c r="K123723" i="5" a="1"/>
  <c r="K123723" i="5"/>
  <c r="L123723" i="5" a="1"/>
  <c r="L123723" i="5"/>
  <c r="M123723" i="5" a="1"/>
  <c r="M123723" i="5"/>
  <c r="H123724" i="5" a="1"/>
  <c r="H123724" i="5"/>
  <c r="I123724" i="5" a="1"/>
  <c r="I123724" i="5"/>
  <c r="J123724" i="5" a="1"/>
  <c r="J123724" i="5"/>
  <c r="K123724" i="5" a="1"/>
  <c r="K123724" i="5"/>
  <c r="L123724" i="5" a="1"/>
  <c r="L123724" i="5"/>
  <c r="M123724" i="5" a="1"/>
  <c r="M123724" i="5"/>
  <c r="H123725" i="5" a="1"/>
  <c r="H123725" i="5"/>
  <c r="I123725" i="5" a="1"/>
  <c r="I123725" i="5"/>
  <c r="J123725" i="5" a="1"/>
  <c r="J123725" i="5"/>
  <c r="K123725" i="5" a="1"/>
  <c r="K123725" i="5"/>
  <c r="L123725" i="5" a="1"/>
  <c r="L123725" i="5"/>
  <c r="M123725" i="5" a="1"/>
  <c r="M123725" i="5"/>
  <c r="H123726" i="5" a="1"/>
  <c r="H123726" i="5"/>
  <c r="I123726" i="5" a="1"/>
  <c r="I123726" i="5"/>
  <c r="J123726" i="5" a="1"/>
  <c r="J123726" i="5"/>
  <c r="K123726" i="5" a="1"/>
  <c r="K123726" i="5"/>
  <c r="L123726" i="5" a="1"/>
  <c r="L123726" i="5"/>
  <c r="M123726" i="5" a="1"/>
  <c r="M123726" i="5"/>
  <c r="H123727" i="5" a="1"/>
  <c r="H123727" i="5"/>
  <c r="I123727" i="5" a="1"/>
  <c r="I123727" i="5"/>
  <c r="J123727" i="5" a="1"/>
  <c r="J123727" i="5"/>
  <c r="K123727" i="5" a="1"/>
  <c r="K123727" i="5"/>
  <c r="L123727" i="5" a="1"/>
  <c r="L123727" i="5"/>
  <c r="M123727" i="5" a="1"/>
  <c r="M123727" i="5"/>
  <c r="H123728" i="5" a="1"/>
  <c r="H123728" i="5"/>
  <c r="I123728" i="5" a="1"/>
  <c r="I123728" i="5"/>
  <c r="J123728" i="5" a="1"/>
  <c r="J123728" i="5"/>
  <c r="K123728" i="5" a="1"/>
  <c r="K123728" i="5"/>
  <c r="L123728" i="5" a="1"/>
  <c r="L123728" i="5"/>
  <c r="M123728" i="5" a="1"/>
  <c r="M123728" i="5"/>
  <c r="H123729" i="5" a="1"/>
  <c r="H123729" i="5"/>
  <c r="I123729" i="5" a="1"/>
  <c r="I123729" i="5"/>
  <c r="J123729" i="5" a="1"/>
  <c r="J123729" i="5"/>
  <c r="K123729" i="5" a="1"/>
  <c r="K123729" i="5"/>
  <c r="L123729" i="5" a="1"/>
  <c r="L123729" i="5"/>
  <c r="M123729" i="5" a="1"/>
  <c r="M123729" i="5"/>
  <c r="H123730" i="5" a="1"/>
  <c r="H123730" i="5"/>
  <c r="I123730" i="5" a="1"/>
  <c r="I123730" i="5"/>
  <c r="J123730" i="5" a="1"/>
  <c r="J123730" i="5"/>
  <c r="K123730" i="5" a="1"/>
  <c r="K123730" i="5"/>
  <c r="L123730" i="5" a="1"/>
  <c r="L123730" i="5"/>
  <c r="M123730" i="5" a="1"/>
  <c r="M123730" i="5"/>
  <c r="H123731" i="5" a="1"/>
  <c r="H123731" i="5"/>
  <c r="I123731" i="5" a="1"/>
  <c r="I123731" i="5"/>
  <c r="J123731" i="5" a="1"/>
  <c r="J123731" i="5"/>
  <c r="K123731" i="5" a="1"/>
  <c r="K123731" i="5"/>
  <c r="L123731" i="5" a="1"/>
  <c r="L123731" i="5"/>
  <c r="M123731" i="5" a="1"/>
  <c r="M123731" i="5"/>
  <c r="H123732" i="5" a="1"/>
  <c r="H123732" i="5"/>
  <c r="I123732" i="5" a="1"/>
  <c r="I123732" i="5"/>
  <c r="J123732" i="5" a="1"/>
  <c r="J123732" i="5"/>
  <c r="K123732" i="5" a="1"/>
  <c r="K123732" i="5"/>
  <c r="L123732" i="5" a="1"/>
  <c r="L123732" i="5"/>
  <c r="M123732" i="5" a="1"/>
  <c r="M123732" i="5"/>
  <c r="H123733" i="5" a="1"/>
  <c r="H123733" i="5"/>
  <c r="I123733" i="5" a="1"/>
  <c r="I123733" i="5"/>
  <c r="J123733" i="5" a="1"/>
  <c r="J123733" i="5"/>
  <c r="K123733" i="5" a="1"/>
  <c r="K123733" i="5"/>
  <c r="L123733" i="5" a="1"/>
  <c r="L123733" i="5"/>
  <c r="M123733" i="5" a="1"/>
  <c r="M123733" i="5"/>
  <c r="H123734" i="5" a="1"/>
  <c r="H123734" i="5"/>
  <c r="I123734" i="5" a="1"/>
  <c r="I123734" i="5"/>
  <c r="J123734" i="5" a="1"/>
  <c r="J123734" i="5"/>
  <c r="K123734" i="5" a="1"/>
  <c r="K123734" i="5"/>
  <c r="L123734" i="5" a="1"/>
  <c r="L123734" i="5"/>
  <c r="M123734" i="5" a="1"/>
  <c r="M123734" i="5"/>
  <c r="H123735" i="5" a="1"/>
  <c r="H123735" i="5"/>
  <c r="I123735" i="5" a="1"/>
  <c r="I123735" i="5"/>
  <c r="J123735" i="5" a="1"/>
  <c r="J123735" i="5"/>
  <c r="K123735" i="5" a="1"/>
  <c r="K123735" i="5"/>
  <c r="L123735" i="5" a="1"/>
  <c r="L123735" i="5"/>
  <c r="M123735" i="5" a="1"/>
  <c r="M123735" i="5"/>
  <c r="H123736" i="5" a="1"/>
  <c r="H123736" i="5"/>
  <c r="I123736" i="5" a="1"/>
  <c r="I123736" i="5"/>
  <c r="J123736" i="5" a="1"/>
  <c r="J123736" i="5"/>
  <c r="K123736" i="5" a="1"/>
  <c r="K123736" i="5"/>
  <c r="L123736" i="5" a="1"/>
  <c r="L123736" i="5"/>
  <c r="M123736" i="5" a="1"/>
  <c r="M123736" i="5"/>
  <c r="H123737" i="5" a="1"/>
  <c r="H123737" i="5"/>
  <c r="I123737" i="5" a="1"/>
  <c r="I123737" i="5"/>
  <c r="J123737" i="5" a="1"/>
  <c r="J123737" i="5"/>
  <c r="K123737" i="5" a="1"/>
  <c r="K123737" i="5"/>
  <c r="L123737" i="5" a="1"/>
  <c r="L123737" i="5"/>
  <c r="M123737" i="5" a="1"/>
  <c r="M123737" i="5"/>
  <c r="H123738" i="5" a="1"/>
  <c r="H123738" i="5"/>
  <c r="I123738" i="5" a="1"/>
  <c r="I123738" i="5"/>
  <c r="J123738" i="5" a="1"/>
  <c r="J123738" i="5"/>
  <c r="K123738" i="5" a="1"/>
  <c r="K123738" i="5"/>
  <c r="L123738" i="5" a="1"/>
  <c r="L123738" i="5"/>
  <c r="M123738" i="5" a="1"/>
  <c r="M123738" i="5"/>
  <c r="H123739" i="5" a="1"/>
  <c r="H123739" i="5"/>
  <c r="I123739" i="5" a="1"/>
  <c r="I123739" i="5"/>
  <c r="J123739" i="5" a="1"/>
  <c r="J123739" i="5"/>
  <c r="K123739" i="5" a="1"/>
  <c r="K123739" i="5"/>
  <c r="L123739" i="5" a="1"/>
  <c r="L123739" i="5"/>
  <c r="M123739" i="5" a="1"/>
  <c r="M123739" i="5"/>
  <c r="H123740" i="5" a="1"/>
  <c r="H123740" i="5"/>
  <c r="I123740" i="5" a="1"/>
  <c r="I123740" i="5"/>
  <c r="J123740" i="5" a="1"/>
  <c r="J123740" i="5"/>
  <c r="K123740" i="5" a="1"/>
  <c r="K123740" i="5"/>
  <c r="L123740" i="5" a="1"/>
  <c r="L123740" i="5"/>
  <c r="M123740" i="5" a="1"/>
  <c r="M123740" i="5"/>
  <c r="H123741" i="5" a="1"/>
  <c r="H123741" i="5"/>
  <c r="I123741" i="5" a="1"/>
  <c r="I123741" i="5"/>
  <c r="J123741" i="5" a="1"/>
  <c r="J123741" i="5"/>
  <c r="K123741" i="5" a="1"/>
  <c r="K123741" i="5"/>
  <c r="L123741" i="5" a="1"/>
  <c r="L123741" i="5"/>
  <c r="M123741" i="5" a="1"/>
  <c r="M123741" i="5"/>
  <c r="H123742" i="5" a="1"/>
  <c r="H123742" i="5"/>
  <c r="I123742" i="5" a="1"/>
  <c r="I123742" i="5"/>
  <c r="J123742" i="5" a="1"/>
  <c r="J123742" i="5"/>
  <c r="K123742" i="5" a="1"/>
  <c r="K123742" i="5"/>
  <c r="L123742" i="5" a="1"/>
  <c r="L123742" i="5"/>
  <c r="M123742" i="5" a="1"/>
  <c r="M123742" i="5"/>
  <c r="H123743" i="5" a="1"/>
  <c r="H123743" i="5"/>
  <c r="I123743" i="5" a="1"/>
  <c r="I123743" i="5"/>
  <c r="J123743" i="5" a="1"/>
  <c r="J123743" i="5"/>
  <c r="K123743" i="5" a="1"/>
  <c r="K123743" i="5"/>
  <c r="L123743" i="5" a="1"/>
  <c r="L123743" i="5"/>
  <c r="M123743" i="5" a="1"/>
  <c r="M123743" i="5"/>
  <c r="H123744" i="5" a="1"/>
  <c r="H123744" i="5"/>
  <c r="I123744" i="5" a="1"/>
  <c r="I123744" i="5"/>
  <c r="J123744" i="5" a="1"/>
  <c r="J123744" i="5"/>
  <c r="K123744" i="5" a="1"/>
  <c r="K123744" i="5"/>
  <c r="L123744" i="5" a="1"/>
  <c r="L123744" i="5"/>
  <c r="M123744" i="5" a="1"/>
  <c r="M123744" i="5"/>
  <c r="H123745" i="5" a="1"/>
  <c r="H123745" i="5"/>
  <c r="I123745" i="5" a="1"/>
  <c r="I123745" i="5"/>
  <c r="J123745" i="5" a="1"/>
  <c r="J123745" i="5"/>
  <c r="K123745" i="5" a="1"/>
  <c r="K123745" i="5"/>
  <c r="L123745" i="5" a="1"/>
  <c r="L123745" i="5"/>
  <c r="M123745" i="5" a="1"/>
  <c r="M123745" i="5"/>
  <c r="H123746" i="5" a="1"/>
  <c r="H123746" i="5"/>
  <c r="I123746" i="5" a="1"/>
  <c r="I123746" i="5"/>
  <c r="J123746" i="5" a="1"/>
  <c r="J123746" i="5"/>
  <c r="K123746" i="5" a="1"/>
  <c r="K123746" i="5"/>
  <c r="L123746" i="5" a="1"/>
  <c r="L123746" i="5"/>
  <c r="M123746" i="5" a="1"/>
  <c r="M123746" i="5"/>
  <c r="H123747" i="5" a="1"/>
  <c r="H123747" i="5"/>
  <c r="I123747" i="5" a="1"/>
  <c r="I123747" i="5"/>
  <c r="J123747" i="5" a="1"/>
  <c r="J123747" i="5"/>
  <c r="K123747" i="5" a="1"/>
  <c r="K123747" i="5"/>
  <c r="L123747" i="5" a="1"/>
  <c r="L123747" i="5"/>
  <c r="M123747" i="5" a="1"/>
  <c r="M123747" i="5"/>
  <c r="H123748" i="5" a="1"/>
  <c r="H123748" i="5"/>
  <c r="I123748" i="5" a="1"/>
  <c r="I123748" i="5"/>
  <c r="J123748" i="5" a="1"/>
  <c r="J123748" i="5"/>
  <c r="K123748" i="5" a="1"/>
  <c r="K123748" i="5"/>
  <c r="L123748" i="5" a="1"/>
  <c r="L123748" i="5"/>
  <c r="M123748" i="5" a="1"/>
  <c r="M123748" i="5"/>
  <c r="H123749" i="5" a="1"/>
  <c r="H123749" i="5"/>
  <c r="I123749" i="5" a="1"/>
  <c r="I123749" i="5"/>
  <c r="J123749" i="5" a="1"/>
  <c r="J123749" i="5"/>
  <c r="K123749" i="5" a="1"/>
  <c r="K123749" i="5"/>
  <c r="L123749" i="5" a="1"/>
  <c r="L123749" i="5"/>
  <c r="M123749" i="5" a="1"/>
  <c r="M123749" i="5"/>
  <c r="H123750" i="5" a="1"/>
  <c r="H123750" i="5"/>
  <c r="I123750" i="5" a="1"/>
  <c r="I123750" i="5"/>
  <c r="J123750" i="5" a="1"/>
  <c r="J123750" i="5"/>
  <c r="K123750" i="5" a="1"/>
  <c r="K123750" i="5"/>
  <c r="L123750" i="5" a="1"/>
  <c r="L123750" i="5"/>
  <c r="M123750" i="5" a="1"/>
  <c r="M123750" i="5"/>
  <c r="H123751" i="5" a="1"/>
  <c r="H123751" i="5"/>
  <c r="I123751" i="5" a="1"/>
  <c r="I123751" i="5"/>
  <c r="J123751" i="5" a="1"/>
  <c r="J123751" i="5"/>
  <c r="K123751" i="5" a="1"/>
  <c r="K123751" i="5"/>
  <c r="L123751" i="5" a="1"/>
  <c r="L123751" i="5"/>
  <c r="M123751" i="5" a="1"/>
  <c r="M123751" i="5"/>
  <c r="H123752" i="5" a="1"/>
  <c r="H123752" i="5"/>
  <c r="I123752" i="5" a="1"/>
  <c r="I123752" i="5"/>
  <c r="J123752" i="5" a="1"/>
  <c r="J123752" i="5"/>
  <c r="K123752" i="5" a="1"/>
  <c r="K123752" i="5"/>
  <c r="L123752" i="5" a="1"/>
  <c r="L123752" i="5"/>
  <c r="M123752" i="5" a="1"/>
  <c r="M123752" i="5"/>
  <c r="H123753" i="5" a="1"/>
  <c r="H123753" i="5"/>
  <c r="I123753" i="5" a="1"/>
  <c r="I123753" i="5"/>
  <c r="J123753" i="5" a="1"/>
  <c r="J123753" i="5"/>
  <c r="K123753" i="5" a="1"/>
  <c r="K123753" i="5"/>
  <c r="L123753" i="5" a="1"/>
  <c r="L123753" i="5"/>
  <c r="M123753" i="5" a="1"/>
  <c r="M123753" i="5"/>
  <c r="H123754" i="5" a="1"/>
  <c r="H123754" i="5"/>
  <c r="I123754" i="5" a="1"/>
  <c r="I123754" i="5"/>
  <c r="J123754" i="5" a="1"/>
  <c r="J123754" i="5"/>
  <c r="K123754" i="5" a="1"/>
  <c r="K123754" i="5"/>
  <c r="L123754" i="5" a="1"/>
  <c r="L123754" i="5"/>
  <c r="M123754" i="5" a="1"/>
  <c r="M123754" i="5"/>
  <c r="H123755" i="5" a="1"/>
  <c r="H123755" i="5"/>
  <c r="I123755" i="5" a="1"/>
  <c r="I123755" i="5"/>
  <c r="J123755" i="5" a="1"/>
  <c r="J123755" i="5"/>
  <c r="K123755" i="5" a="1"/>
  <c r="K123755" i="5"/>
  <c r="L123755" i="5" a="1"/>
  <c r="L123755" i="5"/>
  <c r="M123755" i="5" a="1"/>
  <c r="M123755" i="5"/>
  <c r="H123756" i="5" a="1"/>
  <c r="H123756" i="5"/>
  <c r="I123756" i="5" a="1"/>
  <c r="I123756" i="5"/>
  <c r="J123756" i="5" a="1"/>
  <c r="J123756" i="5"/>
  <c r="K123756" i="5" a="1"/>
  <c r="K123756" i="5"/>
  <c r="L123756" i="5" a="1"/>
  <c r="L123756" i="5"/>
  <c r="M123756" i="5" a="1"/>
  <c r="M123756" i="5"/>
  <c r="H123757" i="5" a="1"/>
  <c r="H123757" i="5"/>
  <c r="I123757" i="5" a="1"/>
  <c r="I123757" i="5"/>
  <c r="J123757" i="5" a="1"/>
  <c r="J123757" i="5"/>
  <c r="K123757" i="5" a="1"/>
  <c r="K123757" i="5"/>
  <c r="L123757" i="5" a="1"/>
  <c r="L123757" i="5"/>
  <c r="M123757" i="5" a="1"/>
  <c r="M123757" i="5"/>
  <c r="H123758" i="5" a="1"/>
  <c r="H123758" i="5"/>
  <c r="I123758" i="5" a="1"/>
  <c r="I123758" i="5"/>
  <c r="J123758" i="5" a="1"/>
  <c r="J123758" i="5"/>
  <c r="K123758" i="5" a="1"/>
  <c r="K123758" i="5"/>
  <c r="L123758" i="5" a="1"/>
  <c r="L123758" i="5"/>
  <c r="M123758" i="5" a="1"/>
  <c r="M123758" i="5"/>
  <c r="H123759" i="5" a="1"/>
  <c r="H123759" i="5"/>
  <c r="I123759" i="5" a="1"/>
  <c r="I123759" i="5"/>
  <c r="J123759" i="5" a="1"/>
  <c r="J123759" i="5"/>
  <c r="K123759" i="5" a="1"/>
  <c r="K123759" i="5"/>
  <c r="L123759" i="5" a="1"/>
  <c r="L123759" i="5"/>
  <c r="M123759" i="5" a="1"/>
  <c r="M123759" i="5"/>
  <c r="H123760" i="5" a="1"/>
  <c r="H123760" i="5"/>
  <c r="I123760" i="5" a="1"/>
  <c r="I123760" i="5"/>
  <c r="J123760" i="5" a="1"/>
  <c r="J123760" i="5"/>
  <c r="K123760" i="5" a="1"/>
  <c r="K123760" i="5"/>
  <c r="L123760" i="5" a="1"/>
  <c r="L123760" i="5"/>
  <c r="M123760" i="5" a="1"/>
  <c r="M123760" i="5"/>
  <c r="H123761" i="5" a="1"/>
  <c r="H123761" i="5"/>
  <c r="I123761" i="5" a="1"/>
  <c r="I123761" i="5"/>
  <c r="J123761" i="5" a="1"/>
  <c r="J123761" i="5"/>
  <c r="K123761" i="5" a="1"/>
  <c r="K123761" i="5"/>
  <c r="L123761" i="5" a="1"/>
  <c r="L123761" i="5"/>
  <c r="M123761" i="5" a="1"/>
  <c r="M123761" i="5"/>
  <c r="H123762" i="5" a="1"/>
  <c r="H123762" i="5"/>
  <c r="I123762" i="5" a="1"/>
  <c r="I123762" i="5"/>
  <c r="J123762" i="5" a="1"/>
  <c r="J123762" i="5"/>
  <c r="K123762" i="5" a="1"/>
  <c r="K123762" i="5"/>
  <c r="L123762" i="5" a="1"/>
  <c r="L123762" i="5"/>
  <c r="M123762" i="5" a="1"/>
  <c r="M123762" i="5"/>
  <c r="H123763" i="5" a="1"/>
  <c r="H123763" i="5"/>
  <c r="I123763" i="5" a="1"/>
  <c r="I123763" i="5"/>
  <c r="J123763" i="5" a="1"/>
  <c r="J123763" i="5"/>
  <c r="K123763" i="5" a="1"/>
  <c r="K123763" i="5"/>
  <c r="L123763" i="5" a="1"/>
  <c r="L123763" i="5"/>
  <c r="M123763" i="5" a="1"/>
  <c r="M123763" i="5"/>
  <c r="H123764" i="5" a="1"/>
  <c r="H123764" i="5"/>
  <c r="I123764" i="5" a="1"/>
  <c r="I123764" i="5"/>
  <c r="J123764" i="5" a="1"/>
  <c r="J123764" i="5"/>
  <c r="K123764" i="5" a="1"/>
  <c r="K123764" i="5"/>
  <c r="L123764" i="5" a="1"/>
  <c r="L123764" i="5"/>
  <c r="M123764" i="5" a="1"/>
  <c r="M123764" i="5"/>
  <c r="H123765" i="5" a="1"/>
  <c r="H123765" i="5"/>
  <c r="I123765" i="5" a="1"/>
  <c r="I123765" i="5"/>
  <c r="J123765" i="5" a="1"/>
  <c r="J123765" i="5"/>
  <c r="K123765" i="5" a="1"/>
  <c r="K123765" i="5"/>
  <c r="L123765" i="5" a="1"/>
  <c r="L123765" i="5"/>
  <c r="M123765" i="5" a="1"/>
  <c r="M123765" i="5"/>
  <c r="H123766" i="5" a="1"/>
  <c r="H123766" i="5"/>
  <c r="I123766" i="5" a="1"/>
  <c r="I123766" i="5"/>
  <c r="J123766" i="5" a="1"/>
  <c r="J123766" i="5"/>
  <c r="K123766" i="5" a="1"/>
  <c r="K123766" i="5"/>
  <c r="L123766" i="5" a="1"/>
  <c r="L123766" i="5"/>
  <c r="M123766" i="5" a="1"/>
  <c r="M123766" i="5"/>
  <c r="H123767" i="5" a="1"/>
  <c r="H123767" i="5"/>
  <c r="I123767" i="5" a="1"/>
  <c r="I123767" i="5"/>
  <c r="J123767" i="5" a="1"/>
  <c r="J123767" i="5"/>
  <c r="K123767" i="5" a="1"/>
  <c r="K123767" i="5"/>
  <c r="L123767" i="5" a="1"/>
  <c r="L123767" i="5"/>
  <c r="M123767" i="5" a="1"/>
  <c r="M123767" i="5"/>
  <c r="H123768" i="5" a="1"/>
  <c r="H123768" i="5"/>
  <c r="I123768" i="5" a="1"/>
  <c r="I123768" i="5"/>
  <c r="J123768" i="5" a="1"/>
  <c r="J123768" i="5"/>
  <c r="K123768" i="5" a="1"/>
  <c r="K123768" i="5"/>
  <c r="L123768" i="5" a="1"/>
  <c r="L123768" i="5"/>
  <c r="M123768" i="5" a="1"/>
  <c r="M123768" i="5"/>
  <c r="H123769" i="5" a="1"/>
  <c r="H123769" i="5"/>
  <c r="I123769" i="5" a="1"/>
  <c r="I123769" i="5"/>
  <c r="J123769" i="5" a="1"/>
  <c r="J123769" i="5"/>
  <c r="K123769" i="5" a="1"/>
  <c r="K123769" i="5"/>
  <c r="L123769" i="5" a="1"/>
  <c r="L123769" i="5"/>
  <c r="M123769" i="5" a="1"/>
  <c r="M123769" i="5"/>
  <c r="H123770" i="5" a="1"/>
  <c r="H123770" i="5"/>
  <c r="I123770" i="5" a="1"/>
  <c r="I123770" i="5"/>
  <c r="J123770" i="5" a="1"/>
  <c r="J123770" i="5"/>
  <c r="K123770" i="5" a="1"/>
  <c r="K123770" i="5"/>
  <c r="L123770" i="5" a="1"/>
  <c r="L123770" i="5"/>
  <c r="M123770" i="5" a="1"/>
  <c r="M123770" i="5"/>
  <c r="H123771" i="5" a="1"/>
  <c r="H123771" i="5"/>
  <c r="I123771" i="5" a="1"/>
  <c r="I123771" i="5"/>
  <c r="J123771" i="5" a="1"/>
  <c r="J123771" i="5"/>
  <c r="K123771" i="5" a="1"/>
  <c r="K123771" i="5"/>
  <c r="L123771" i="5" a="1"/>
  <c r="L123771" i="5"/>
  <c r="M123771" i="5" a="1"/>
  <c r="M123771" i="5"/>
  <c r="H123772" i="5" a="1"/>
  <c r="H123772" i="5"/>
  <c r="I123772" i="5" a="1"/>
  <c r="I123772" i="5"/>
  <c r="J123772" i="5" a="1"/>
  <c r="J123772" i="5"/>
  <c r="K123772" i="5" a="1"/>
  <c r="K123772" i="5"/>
  <c r="L123772" i="5" a="1"/>
  <c r="L123772" i="5"/>
  <c r="M123772" i="5" a="1"/>
  <c r="M123772" i="5"/>
  <c r="H123773" i="5" a="1"/>
  <c r="H123773" i="5"/>
  <c r="I123773" i="5" a="1"/>
  <c r="I123773" i="5"/>
  <c r="J123773" i="5" a="1"/>
  <c r="J123773" i="5"/>
  <c r="K123773" i="5" a="1"/>
  <c r="K123773" i="5"/>
  <c r="L123773" i="5" a="1"/>
  <c r="L123773" i="5"/>
  <c r="M123773" i="5" a="1"/>
  <c r="M123773" i="5"/>
  <c r="H123774" i="5" a="1"/>
  <c r="H123774" i="5"/>
  <c r="I123774" i="5" a="1"/>
  <c r="I123774" i="5"/>
  <c r="J123774" i="5" a="1"/>
  <c r="J123774" i="5"/>
  <c r="K123774" i="5" a="1"/>
  <c r="K123774" i="5"/>
  <c r="L123774" i="5" a="1"/>
  <c r="L123774" i="5"/>
  <c r="M123774" i="5" a="1"/>
  <c r="M123774" i="5"/>
  <c r="H123775" i="5" a="1"/>
  <c r="H123775" i="5"/>
  <c r="I123775" i="5" a="1"/>
  <c r="I123775" i="5"/>
  <c r="J123775" i="5" a="1"/>
  <c r="J123775" i="5"/>
  <c r="K123775" i="5" a="1"/>
  <c r="K123775" i="5"/>
  <c r="L123775" i="5" a="1"/>
  <c r="L123775" i="5"/>
  <c r="M123775" i="5" a="1"/>
  <c r="M123775" i="5"/>
  <c r="H123776" i="5" a="1"/>
  <c r="H123776" i="5"/>
  <c r="I123776" i="5" a="1"/>
  <c r="I123776" i="5"/>
  <c r="J123776" i="5" a="1"/>
  <c r="J123776" i="5"/>
  <c r="K123776" i="5" a="1"/>
  <c r="K123776" i="5"/>
  <c r="L123776" i="5" a="1"/>
  <c r="L123776" i="5"/>
  <c r="M123776" i="5" a="1"/>
  <c r="M123776" i="5"/>
  <c r="H123777" i="5" a="1"/>
  <c r="H123777" i="5"/>
  <c r="I123777" i="5" a="1"/>
  <c r="I123777" i="5"/>
  <c r="J123777" i="5" a="1"/>
  <c r="J123777" i="5"/>
  <c r="K123777" i="5" a="1"/>
  <c r="K123777" i="5"/>
  <c r="L123777" i="5" a="1"/>
  <c r="L123777" i="5"/>
  <c r="M123777" i="5" a="1"/>
  <c r="M123777" i="5"/>
  <c r="H123778" i="5" a="1"/>
  <c r="H123778" i="5"/>
  <c r="I123778" i="5" a="1"/>
  <c r="I123778" i="5"/>
  <c r="J123778" i="5" a="1"/>
  <c r="J123778" i="5"/>
  <c r="K123778" i="5" a="1"/>
  <c r="K123778" i="5"/>
  <c r="L123778" i="5" a="1"/>
  <c r="L123778" i="5"/>
  <c r="M123778" i="5" a="1"/>
  <c r="M123778" i="5"/>
  <c r="H123779" i="5" a="1"/>
  <c r="H123779" i="5"/>
  <c r="I123779" i="5" a="1"/>
  <c r="I123779" i="5"/>
  <c r="J123779" i="5" a="1"/>
  <c r="J123779" i="5"/>
  <c r="K123779" i="5" a="1"/>
  <c r="K123779" i="5"/>
  <c r="L123779" i="5" a="1"/>
  <c r="L123779" i="5"/>
  <c r="M123779" i="5" a="1"/>
  <c r="M123779" i="5"/>
  <c r="H123780" i="5" a="1"/>
  <c r="H123780" i="5"/>
  <c r="I123780" i="5" a="1"/>
  <c r="I123780" i="5"/>
  <c r="J123780" i="5" a="1"/>
  <c r="J123780" i="5"/>
  <c r="K123780" i="5" a="1"/>
  <c r="K123780" i="5"/>
  <c r="L123780" i="5" a="1"/>
  <c r="L123780" i="5"/>
  <c r="M123780" i="5" a="1"/>
  <c r="M123780" i="5"/>
  <c r="H123781" i="5" a="1"/>
  <c r="H123781" i="5"/>
  <c r="I123781" i="5" a="1"/>
  <c r="I123781" i="5"/>
  <c r="J123781" i="5" a="1"/>
  <c r="J123781" i="5"/>
  <c r="K123781" i="5" a="1"/>
  <c r="K123781" i="5"/>
  <c r="L123781" i="5" a="1"/>
  <c r="L123781" i="5"/>
  <c r="M123781" i="5" a="1"/>
  <c r="M123781" i="5"/>
  <c r="H123782" i="5" a="1"/>
  <c r="H123782" i="5"/>
  <c r="I123782" i="5" a="1"/>
  <c r="I123782" i="5"/>
  <c r="J123782" i="5" a="1"/>
  <c r="J123782" i="5"/>
  <c r="K123782" i="5" a="1"/>
  <c r="K123782" i="5"/>
  <c r="L123782" i="5" a="1"/>
  <c r="L123782" i="5"/>
  <c r="M123782" i="5" a="1"/>
  <c r="M123782" i="5"/>
  <c r="H123783" i="5" a="1"/>
  <c r="H123783" i="5"/>
  <c r="I123783" i="5" a="1"/>
  <c r="I123783" i="5"/>
  <c r="J123783" i="5" a="1"/>
  <c r="J123783" i="5"/>
  <c r="K123783" i="5" a="1"/>
  <c r="K123783" i="5"/>
  <c r="L123783" i="5" a="1"/>
  <c r="L123783" i="5"/>
  <c r="M123783" i="5" a="1"/>
  <c r="M123783" i="5"/>
  <c r="H123784" i="5" a="1"/>
  <c r="H123784" i="5"/>
  <c r="I123784" i="5" a="1"/>
  <c r="I123784" i="5"/>
  <c r="J123784" i="5" a="1"/>
  <c r="J123784" i="5"/>
  <c r="K123784" i="5" a="1"/>
  <c r="K123784" i="5"/>
  <c r="L123784" i="5" a="1"/>
  <c r="L123784" i="5"/>
  <c r="M123784" i="5" a="1"/>
  <c r="M123784" i="5"/>
  <c r="H123785" i="5" a="1"/>
  <c r="H123785" i="5"/>
  <c r="I123785" i="5" a="1"/>
  <c r="I123785" i="5"/>
  <c r="J123785" i="5" a="1"/>
  <c r="J123785" i="5"/>
  <c r="K123785" i="5" a="1"/>
  <c r="K123785" i="5"/>
  <c r="L123785" i="5" a="1"/>
  <c r="L123785" i="5"/>
  <c r="M123785" i="5" a="1"/>
  <c r="M123785" i="5"/>
  <c r="H123786" i="5" a="1"/>
  <c r="H123786" i="5"/>
  <c r="I123786" i="5" a="1"/>
  <c r="I123786" i="5"/>
  <c r="J123786" i="5" a="1"/>
  <c r="J123786" i="5"/>
  <c r="K123786" i="5" a="1"/>
  <c r="K123786" i="5"/>
  <c r="L123786" i="5" a="1"/>
  <c r="L123786" i="5"/>
  <c r="M123786" i="5" a="1"/>
  <c r="M123786" i="5"/>
  <c r="H123787" i="5" a="1"/>
  <c r="H123787" i="5"/>
  <c r="I123787" i="5" a="1"/>
  <c r="I123787" i="5"/>
  <c r="J123787" i="5" a="1"/>
  <c r="J123787" i="5"/>
  <c r="K123787" i="5" a="1"/>
  <c r="K123787" i="5"/>
  <c r="L123787" i="5" a="1"/>
  <c r="L123787" i="5"/>
  <c r="M123787" i="5" a="1"/>
  <c r="M123787" i="5"/>
  <c r="H123788" i="5" a="1"/>
  <c r="H123788" i="5"/>
  <c r="I123788" i="5" a="1"/>
  <c r="I123788" i="5"/>
  <c r="J123788" i="5" a="1"/>
  <c r="J123788" i="5"/>
  <c r="K123788" i="5" a="1"/>
  <c r="K123788" i="5"/>
  <c r="L123788" i="5" a="1"/>
  <c r="L123788" i="5"/>
  <c r="M123788" i="5" a="1"/>
  <c r="M123788" i="5"/>
  <c r="H123789" i="5" a="1"/>
  <c r="H123789" i="5"/>
  <c r="I123789" i="5" a="1"/>
  <c r="I123789" i="5"/>
  <c r="J123789" i="5" a="1"/>
  <c r="J123789" i="5"/>
  <c r="K123789" i="5" a="1"/>
  <c r="K123789" i="5"/>
  <c r="L123789" i="5" a="1"/>
  <c r="L123789" i="5"/>
  <c r="M123789" i="5" a="1"/>
  <c r="M123789" i="5"/>
  <c r="H123790" i="5" a="1"/>
  <c r="H123790" i="5"/>
  <c r="I123790" i="5" a="1"/>
  <c r="I123790" i="5"/>
  <c r="J123790" i="5" a="1"/>
  <c r="J123790" i="5"/>
  <c r="K123790" i="5" a="1"/>
  <c r="K123790" i="5"/>
  <c r="L123790" i="5" a="1"/>
  <c r="L123790" i="5"/>
  <c r="M123790" i="5" a="1"/>
  <c r="M123790" i="5"/>
  <c r="H123791" i="5" a="1"/>
  <c r="H123791" i="5"/>
  <c r="I123791" i="5" a="1"/>
  <c r="I123791" i="5"/>
  <c r="J123791" i="5" a="1"/>
  <c r="J123791" i="5"/>
  <c r="K123791" i="5" a="1"/>
  <c r="K123791" i="5"/>
  <c r="L123791" i="5" a="1"/>
  <c r="L123791" i="5"/>
  <c r="M123791" i="5" a="1"/>
  <c r="M123791" i="5"/>
  <c r="H123792" i="5" a="1"/>
  <c r="H123792" i="5"/>
  <c r="I123792" i="5" a="1"/>
  <c r="I123792" i="5"/>
  <c r="J123792" i="5" a="1"/>
  <c r="J123792" i="5"/>
  <c r="K123792" i="5" a="1"/>
  <c r="K123792" i="5"/>
  <c r="L123792" i="5" a="1"/>
  <c r="L123792" i="5"/>
  <c r="M123792" i="5" a="1"/>
  <c r="M123792" i="5"/>
  <c r="H123793" i="5" a="1"/>
  <c r="H123793" i="5"/>
  <c r="I123793" i="5" a="1"/>
  <c r="I123793" i="5"/>
  <c r="J123793" i="5" a="1"/>
  <c r="J123793" i="5"/>
  <c r="K123793" i="5" a="1"/>
  <c r="K123793" i="5"/>
  <c r="L123793" i="5" a="1"/>
  <c r="L123793" i="5"/>
  <c r="M123793" i="5" a="1"/>
  <c r="M123793" i="5"/>
  <c r="H123794" i="5" a="1"/>
  <c r="H123794" i="5"/>
  <c r="I123794" i="5" a="1"/>
  <c r="I123794" i="5"/>
  <c r="J123794" i="5" a="1"/>
  <c r="J123794" i="5"/>
  <c r="K123794" i="5" a="1"/>
  <c r="K123794" i="5"/>
  <c r="L123794" i="5" a="1"/>
  <c r="L123794" i="5"/>
  <c r="M123794" i="5" a="1"/>
  <c r="M123794" i="5"/>
  <c r="H123795" i="5" a="1"/>
  <c r="H123795" i="5"/>
  <c r="I123795" i="5" a="1"/>
  <c r="I123795" i="5"/>
  <c r="J123795" i="5" a="1"/>
  <c r="J123795" i="5"/>
  <c r="K123795" i="5" a="1"/>
  <c r="K123795" i="5"/>
  <c r="L123795" i="5" a="1"/>
  <c r="L123795" i="5"/>
  <c r="M123795" i="5" a="1"/>
  <c r="M123795" i="5"/>
  <c r="H123796" i="5" a="1"/>
  <c r="H123796" i="5"/>
  <c r="I123796" i="5" a="1"/>
  <c r="I123796" i="5"/>
  <c r="J123796" i="5" a="1"/>
  <c r="J123796" i="5"/>
  <c r="K123796" i="5" a="1"/>
  <c r="K123796" i="5"/>
  <c r="L123796" i="5" a="1"/>
  <c r="L123796" i="5"/>
  <c r="M123796" i="5" a="1"/>
  <c r="M123796" i="5"/>
  <c r="H123797" i="5" a="1"/>
  <c r="H123797" i="5"/>
  <c r="I123797" i="5" a="1"/>
  <c r="I123797" i="5"/>
  <c r="J123797" i="5" a="1"/>
  <c r="J123797" i="5"/>
  <c r="K123797" i="5" a="1"/>
  <c r="K123797" i="5"/>
  <c r="L123797" i="5" a="1"/>
  <c r="L123797" i="5"/>
  <c r="M123797" i="5" a="1"/>
  <c r="M123797" i="5"/>
  <c r="H123798" i="5" a="1"/>
  <c r="H123798" i="5"/>
  <c r="I123798" i="5" a="1"/>
  <c r="I123798" i="5"/>
  <c r="J123798" i="5" a="1"/>
  <c r="J123798" i="5"/>
  <c r="K123798" i="5" a="1"/>
  <c r="K123798" i="5"/>
  <c r="L123798" i="5" a="1"/>
  <c r="L123798" i="5"/>
  <c r="M123798" i="5" a="1"/>
  <c r="M123798" i="5"/>
  <c r="H123799" i="5" a="1"/>
  <c r="H123799" i="5"/>
  <c r="I123799" i="5" a="1"/>
  <c r="I123799" i="5"/>
  <c r="J123799" i="5" a="1"/>
  <c r="J123799" i="5"/>
  <c r="K123799" i="5" a="1"/>
  <c r="K123799" i="5"/>
  <c r="L123799" i="5" a="1"/>
  <c r="L123799" i="5"/>
  <c r="M123799" i="5" a="1"/>
  <c r="M123799" i="5"/>
  <c r="H123800" i="5" a="1"/>
  <c r="H123800" i="5"/>
  <c r="I123800" i="5" a="1"/>
  <c r="I123800" i="5"/>
  <c r="J123800" i="5" a="1"/>
  <c r="J123800" i="5"/>
  <c r="K123800" i="5" a="1"/>
  <c r="K123800" i="5"/>
  <c r="L123800" i="5" a="1"/>
  <c r="L123800" i="5"/>
  <c r="M123800" i="5" a="1"/>
  <c r="M123800" i="5"/>
  <c r="H123801" i="5" a="1"/>
  <c r="H123801" i="5"/>
  <c r="I123801" i="5" a="1"/>
  <c r="I123801" i="5"/>
  <c r="J123801" i="5" a="1"/>
  <c r="J123801" i="5"/>
  <c r="K123801" i="5" a="1"/>
  <c r="K123801" i="5"/>
  <c r="L123801" i="5" a="1"/>
  <c r="L123801" i="5"/>
  <c r="M123801" i="5" a="1"/>
  <c r="M123801" i="5"/>
  <c r="H123802" i="5" a="1"/>
  <c r="H123802" i="5"/>
  <c r="I123802" i="5" a="1"/>
  <c r="I123802" i="5"/>
  <c r="J123802" i="5" a="1"/>
  <c r="J123802" i="5"/>
  <c r="K123802" i="5" a="1"/>
  <c r="K123802" i="5"/>
  <c r="L123802" i="5" a="1"/>
  <c r="L123802" i="5"/>
  <c r="M123802" i="5" a="1"/>
  <c r="M123802" i="5"/>
  <c r="H123803" i="5" a="1"/>
  <c r="H123803" i="5"/>
  <c r="I123803" i="5" a="1"/>
  <c r="I123803" i="5"/>
  <c r="J123803" i="5" a="1"/>
  <c r="J123803" i="5"/>
  <c r="K123803" i="5" a="1"/>
  <c r="K123803" i="5"/>
  <c r="L123803" i="5" a="1"/>
  <c r="L123803" i="5"/>
  <c r="M123803" i="5" a="1"/>
  <c r="M123803" i="5"/>
  <c r="H123804" i="5" a="1"/>
  <c r="H123804" i="5"/>
  <c r="I123804" i="5" a="1"/>
  <c r="I123804" i="5"/>
  <c r="J123804" i="5" a="1"/>
  <c r="J123804" i="5"/>
  <c r="K123804" i="5" a="1"/>
  <c r="K123804" i="5"/>
  <c r="L123804" i="5" a="1"/>
  <c r="L123804" i="5"/>
  <c r="M123804" i="5" a="1"/>
  <c r="M123804" i="5"/>
  <c r="H123805" i="5" a="1"/>
  <c r="H123805" i="5"/>
  <c r="I123805" i="5" a="1"/>
  <c r="I123805" i="5"/>
  <c r="J123805" i="5" a="1"/>
  <c r="J123805" i="5"/>
  <c r="K123805" i="5" a="1"/>
  <c r="K123805" i="5"/>
  <c r="L123805" i="5" a="1"/>
  <c r="L123805" i="5"/>
  <c r="M123805" i="5" a="1"/>
  <c r="M123805" i="5"/>
  <c r="H123806" i="5" a="1"/>
  <c r="H123806" i="5"/>
  <c r="I123806" i="5" a="1"/>
  <c r="I123806" i="5"/>
  <c r="J123806" i="5" a="1"/>
  <c r="J123806" i="5"/>
  <c r="K123806" i="5" a="1"/>
  <c r="K123806" i="5"/>
  <c r="L123806" i="5" a="1"/>
  <c r="L123806" i="5"/>
  <c r="M123806" i="5" a="1"/>
  <c r="M123806" i="5"/>
  <c r="H123807" i="5" a="1"/>
  <c r="H123807" i="5"/>
  <c r="I123807" i="5" a="1"/>
  <c r="I123807" i="5"/>
  <c r="J123807" i="5" a="1"/>
  <c r="J123807" i="5"/>
  <c r="K123807" i="5" a="1"/>
  <c r="K123807" i="5"/>
  <c r="L123807" i="5" a="1"/>
  <c r="L123807" i="5"/>
  <c r="M123807" i="5" a="1"/>
  <c r="M123807" i="5"/>
  <c r="H123808" i="5" a="1"/>
  <c r="H123808" i="5"/>
  <c r="I123808" i="5" a="1"/>
  <c r="I123808" i="5"/>
  <c r="J123808" i="5" a="1"/>
  <c r="J123808" i="5"/>
  <c r="K123808" i="5" a="1"/>
  <c r="K123808" i="5"/>
  <c r="L123808" i="5" a="1"/>
  <c r="L123808" i="5"/>
  <c r="M123808" i="5" a="1"/>
  <c r="M123808" i="5"/>
  <c r="H123809" i="5" a="1"/>
  <c r="H123809" i="5"/>
  <c r="I123809" i="5" a="1"/>
  <c r="I123809" i="5"/>
  <c r="J123809" i="5" a="1"/>
  <c r="J123809" i="5"/>
  <c r="K123809" i="5" a="1"/>
  <c r="K123809" i="5"/>
  <c r="L123809" i="5" a="1"/>
  <c r="L123809" i="5"/>
  <c r="M123809" i="5" a="1"/>
  <c r="M123809" i="5"/>
  <c r="H123810" i="5" a="1"/>
  <c r="H123810" i="5"/>
  <c r="I123810" i="5" a="1"/>
  <c r="I123810" i="5"/>
  <c r="J123810" i="5" a="1"/>
  <c r="J123810" i="5"/>
  <c r="K123810" i="5" a="1"/>
  <c r="K123810" i="5"/>
  <c r="L123810" i="5" a="1"/>
  <c r="L123810" i="5"/>
  <c r="M123810" i="5" a="1"/>
  <c r="M123810" i="5"/>
  <c r="H123811" i="5" a="1"/>
  <c r="H123811" i="5"/>
  <c r="I123811" i="5" a="1"/>
  <c r="I123811" i="5"/>
  <c r="J123811" i="5" a="1"/>
  <c r="J123811" i="5"/>
  <c r="K123811" i="5" a="1"/>
  <c r="K123811" i="5"/>
  <c r="L123811" i="5" a="1"/>
  <c r="L123811" i="5"/>
  <c r="M123811" i="5" a="1"/>
  <c r="M123811" i="5"/>
  <c r="H123812" i="5" a="1"/>
  <c r="H123812" i="5"/>
  <c r="I123812" i="5" a="1"/>
  <c r="I123812" i="5"/>
  <c r="J123812" i="5" a="1"/>
  <c r="J123812" i="5"/>
  <c r="K123812" i="5" a="1"/>
  <c r="K123812" i="5"/>
  <c r="L123812" i="5" a="1"/>
  <c r="L123812" i="5"/>
  <c r="M123812" i="5" a="1"/>
  <c r="M123812" i="5"/>
  <c r="H123813" i="5" a="1"/>
  <c r="H123813" i="5"/>
  <c r="I123813" i="5" a="1"/>
  <c r="I123813" i="5"/>
  <c r="J123813" i="5" a="1"/>
  <c r="J123813" i="5"/>
  <c r="K123813" i="5" a="1"/>
  <c r="K123813" i="5"/>
  <c r="L123813" i="5" a="1"/>
  <c r="L123813" i="5"/>
  <c r="M123813" i="5" a="1"/>
  <c r="M123813" i="5"/>
  <c r="H123814" i="5" a="1"/>
  <c r="H123814" i="5"/>
  <c r="I123814" i="5" a="1"/>
  <c r="I123814" i="5"/>
  <c r="J123814" i="5" a="1"/>
  <c r="J123814" i="5"/>
  <c r="K123814" i="5" a="1"/>
  <c r="K123814" i="5"/>
  <c r="L123814" i="5" a="1"/>
  <c r="L123814" i="5"/>
  <c r="M123814" i="5" a="1"/>
  <c r="M123814" i="5"/>
  <c r="H123815" i="5" a="1"/>
  <c r="H123815" i="5"/>
  <c r="I123815" i="5" a="1"/>
  <c r="I123815" i="5"/>
  <c r="J123815" i="5" a="1"/>
  <c r="J123815" i="5"/>
  <c r="K123815" i="5" a="1"/>
  <c r="K123815" i="5"/>
  <c r="L123815" i="5" a="1"/>
  <c r="L123815" i="5"/>
  <c r="M123815" i="5" a="1"/>
  <c r="M123815" i="5"/>
  <c r="H123816" i="5" a="1"/>
  <c r="H123816" i="5"/>
  <c r="I123816" i="5" a="1"/>
  <c r="I123816" i="5"/>
  <c r="J123816" i="5" a="1"/>
  <c r="J123816" i="5"/>
  <c r="K123816" i="5" a="1"/>
  <c r="K123816" i="5"/>
  <c r="L123816" i="5" a="1"/>
  <c r="L123816" i="5"/>
  <c r="M123816" i="5" a="1"/>
  <c r="M123816" i="5"/>
  <c r="H123817" i="5" a="1"/>
  <c r="H123817" i="5"/>
  <c r="I123817" i="5" a="1"/>
  <c r="I123817" i="5"/>
  <c r="J123817" i="5" a="1"/>
  <c r="J123817" i="5"/>
  <c r="K123817" i="5" a="1"/>
  <c r="K123817" i="5"/>
  <c r="L123817" i="5" a="1"/>
  <c r="L123817" i="5"/>
  <c r="M123817" i="5" a="1"/>
  <c r="M123817" i="5"/>
  <c r="H123818" i="5" a="1"/>
  <c r="H123818" i="5"/>
  <c r="I123818" i="5" a="1"/>
  <c r="I123818" i="5"/>
  <c r="J123818" i="5" a="1"/>
  <c r="J123818" i="5"/>
  <c r="K123818" i="5" a="1"/>
  <c r="K123818" i="5"/>
  <c r="L123818" i="5" a="1"/>
  <c r="L123818" i="5"/>
  <c r="M123818" i="5" a="1"/>
  <c r="M123818" i="5"/>
  <c r="H123819" i="5" a="1"/>
  <c r="H123819" i="5"/>
  <c r="I123819" i="5" a="1"/>
  <c r="I123819" i="5"/>
  <c r="J123819" i="5" a="1"/>
  <c r="J123819" i="5"/>
  <c r="K123819" i="5" a="1"/>
  <c r="K123819" i="5"/>
  <c r="L123819" i="5" a="1"/>
  <c r="L123819" i="5"/>
  <c r="M123819" i="5" a="1"/>
  <c r="M123819" i="5"/>
  <c r="H123820" i="5" a="1"/>
  <c r="H123820" i="5"/>
  <c r="I123820" i="5" a="1"/>
  <c r="I123820" i="5"/>
  <c r="J123820" i="5" a="1"/>
  <c r="J123820" i="5"/>
  <c r="K123820" i="5" a="1"/>
  <c r="K123820" i="5"/>
  <c r="L123820" i="5" a="1"/>
  <c r="L123820" i="5"/>
  <c r="M123820" i="5" a="1"/>
  <c r="M123820" i="5"/>
  <c r="H123821" i="5" a="1"/>
  <c r="H123821" i="5"/>
  <c r="I123821" i="5" a="1"/>
  <c r="I123821" i="5"/>
  <c r="J123821" i="5" a="1"/>
  <c r="J123821" i="5"/>
  <c r="K123821" i="5" a="1"/>
  <c r="K123821" i="5"/>
  <c r="L123821" i="5" a="1"/>
  <c r="L123821" i="5"/>
  <c r="M123821" i="5" a="1"/>
  <c r="M123821" i="5"/>
  <c r="H123822" i="5" a="1"/>
  <c r="H123822" i="5"/>
  <c r="I123822" i="5" a="1"/>
  <c r="I123822" i="5"/>
  <c r="J123822" i="5" a="1"/>
  <c r="J123822" i="5"/>
  <c r="K123822" i="5" a="1"/>
  <c r="K123822" i="5"/>
  <c r="L123822" i="5" a="1"/>
  <c r="L123822" i="5"/>
  <c r="M123822" i="5" a="1"/>
  <c r="M123822" i="5"/>
  <c r="H123823" i="5" a="1"/>
  <c r="H123823" i="5"/>
  <c r="I123823" i="5" a="1"/>
  <c r="I123823" i="5"/>
  <c r="J123823" i="5" a="1"/>
  <c r="J123823" i="5"/>
  <c r="K123823" i="5" a="1"/>
  <c r="K123823" i="5"/>
  <c r="L123823" i="5" a="1"/>
  <c r="L123823" i="5"/>
  <c r="M123823" i="5" a="1"/>
  <c r="M123823" i="5"/>
  <c r="H123824" i="5" a="1"/>
  <c r="H123824" i="5"/>
  <c r="I123824" i="5" a="1"/>
  <c r="I123824" i="5"/>
  <c r="J123824" i="5" a="1"/>
  <c r="J123824" i="5"/>
  <c r="K123824" i="5" a="1"/>
  <c r="K123824" i="5"/>
  <c r="L123824" i="5" a="1"/>
  <c r="L123824" i="5"/>
  <c r="M123824" i="5" a="1"/>
  <c r="M123824" i="5"/>
  <c r="H123825" i="5" a="1"/>
  <c r="H123825" i="5"/>
  <c r="I123825" i="5" a="1"/>
  <c r="I123825" i="5"/>
  <c r="J123825" i="5" a="1"/>
  <c r="J123825" i="5"/>
  <c r="K123825" i="5" a="1"/>
  <c r="K123825" i="5"/>
  <c r="L123825" i="5" a="1"/>
  <c r="L123825" i="5"/>
  <c r="M123825" i="5" a="1"/>
  <c r="M123825" i="5"/>
  <c r="H123826" i="5" a="1"/>
  <c r="H123826" i="5"/>
  <c r="I123826" i="5" a="1"/>
  <c r="I123826" i="5"/>
  <c r="J123826" i="5" a="1"/>
  <c r="J123826" i="5"/>
  <c r="K123826" i="5" a="1"/>
  <c r="K123826" i="5"/>
  <c r="L123826" i="5" a="1"/>
  <c r="L123826" i="5"/>
  <c r="M123826" i="5" a="1"/>
  <c r="M123826" i="5"/>
  <c r="H123827" i="5" a="1"/>
  <c r="H123827" i="5"/>
  <c r="I123827" i="5" a="1"/>
  <c r="I123827" i="5"/>
  <c r="J123827" i="5" a="1"/>
  <c r="J123827" i="5"/>
  <c r="K123827" i="5" a="1"/>
  <c r="K123827" i="5"/>
  <c r="L123827" i="5" a="1"/>
  <c r="L123827" i="5"/>
  <c r="M123827" i="5" a="1"/>
  <c r="M123827" i="5"/>
  <c r="H123828" i="5" a="1"/>
  <c r="H123828" i="5"/>
  <c r="I123828" i="5" a="1"/>
  <c r="I123828" i="5"/>
  <c r="J123828" i="5" a="1"/>
  <c r="J123828" i="5"/>
  <c r="K123828" i="5" a="1"/>
  <c r="K123828" i="5"/>
  <c r="L123828" i="5" a="1"/>
  <c r="L123828" i="5"/>
  <c r="M123828" i="5" a="1"/>
  <c r="M123828" i="5"/>
  <c r="H123829" i="5" a="1"/>
  <c r="H123829" i="5"/>
  <c r="I123829" i="5" a="1"/>
  <c r="I123829" i="5"/>
  <c r="J123829" i="5" a="1"/>
  <c r="J123829" i="5"/>
  <c r="K123829" i="5" a="1"/>
  <c r="K123829" i="5"/>
  <c r="L123829" i="5" a="1"/>
  <c r="L123829" i="5"/>
  <c r="M123829" i="5" a="1"/>
  <c r="M123829" i="5"/>
  <c r="H123830" i="5" a="1"/>
  <c r="H123830" i="5"/>
  <c r="I123830" i="5" a="1"/>
  <c r="I123830" i="5"/>
  <c r="J123830" i="5" a="1"/>
  <c r="J123830" i="5"/>
  <c r="K123830" i="5" a="1"/>
  <c r="K123830" i="5"/>
  <c r="L123830" i="5" a="1"/>
  <c r="L123830" i="5"/>
  <c r="M123830" i="5" a="1"/>
  <c r="M123830" i="5"/>
  <c r="H123831" i="5" a="1"/>
  <c r="H123831" i="5"/>
  <c r="I123831" i="5" a="1"/>
  <c r="I123831" i="5"/>
  <c r="J123831" i="5" a="1"/>
  <c r="J123831" i="5"/>
  <c r="K123831" i="5" a="1"/>
  <c r="K123831" i="5"/>
  <c r="L123831" i="5" a="1"/>
  <c r="L123831" i="5"/>
  <c r="M123831" i="5" a="1"/>
  <c r="M123831" i="5"/>
  <c r="H123832" i="5" a="1"/>
  <c r="H123832" i="5"/>
  <c r="I123832" i="5" a="1"/>
  <c r="I123832" i="5"/>
  <c r="J123832" i="5" a="1"/>
  <c r="J123832" i="5"/>
  <c r="K123832" i="5" a="1"/>
  <c r="K123832" i="5"/>
  <c r="L123832" i="5" a="1"/>
  <c r="L123832" i="5"/>
  <c r="M123832" i="5" a="1"/>
  <c r="M123832" i="5"/>
  <c r="H123833" i="5" a="1"/>
  <c r="H123833" i="5"/>
  <c r="I123833" i="5" a="1"/>
  <c r="I123833" i="5"/>
  <c r="J123833" i="5" a="1"/>
  <c r="J123833" i="5"/>
  <c r="K123833" i="5" a="1"/>
  <c r="K123833" i="5"/>
  <c r="L123833" i="5" a="1"/>
  <c r="L123833" i="5"/>
  <c r="M123833" i="5" a="1"/>
  <c r="M123833" i="5"/>
  <c r="H123834" i="5" a="1"/>
  <c r="H123834" i="5"/>
  <c r="I123834" i="5" a="1"/>
  <c r="I123834" i="5"/>
  <c r="J123834" i="5" a="1"/>
  <c r="J123834" i="5"/>
  <c r="K123834" i="5" a="1"/>
  <c r="K123834" i="5"/>
  <c r="L123834" i="5" a="1"/>
  <c r="L123834" i="5"/>
  <c r="M123834" i="5" a="1"/>
  <c r="M123834" i="5"/>
  <c r="H123835" i="5" a="1"/>
  <c r="H123835" i="5"/>
  <c r="I123835" i="5" a="1"/>
  <c r="I123835" i="5"/>
  <c r="J123835" i="5" a="1"/>
  <c r="J123835" i="5"/>
  <c r="K123835" i="5" a="1"/>
  <c r="K123835" i="5"/>
  <c r="L123835" i="5" a="1"/>
  <c r="L123835" i="5"/>
  <c r="M123835" i="5" a="1"/>
  <c r="M123835" i="5"/>
  <c r="H123836" i="5" a="1"/>
  <c r="H123836" i="5"/>
  <c r="I123836" i="5" a="1"/>
  <c r="I123836" i="5"/>
  <c r="J123836" i="5" a="1"/>
  <c r="J123836" i="5"/>
  <c r="K123836" i="5" a="1"/>
  <c r="K123836" i="5"/>
  <c r="L123836" i="5" a="1"/>
  <c r="L123836" i="5"/>
  <c r="M123836" i="5" a="1"/>
  <c r="M123836" i="5"/>
  <c r="H123837" i="5" a="1"/>
  <c r="H123837" i="5"/>
  <c r="I123837" i="5" a="1"/>
  <c r="I123837" i="5"/>
  <c r="J123837" i="5" a="1"/>
  <c r="J123837" i="5"/>
  <c r="K123837" i="5" a="1"/>
  <c r="K123837" i="5"/>
  <c r="L123837" i="5" a="1"/>
  <c r="L123837" i="5"/>
  <c r="M123837" i="5" a="1"/>
  <c r="M123837" i="5"/>
  <c r="H123838" i="5" a="1"/>
  <c r="H123838" i="5"/>
  <c r="I123838" i="5" a="1"/>
  <c r="I123838" i="5"/>
  <c r="J123838" i="5" a="1"/>
  <c r="J123838" i="5"/>
  <c r="K123838" i="5" a="1"/>
  <c r="K123838" i="5"/>
  <c r="L123838" i="5" a="1"/>
  <c r="L123838" i="5"/>
  <c r="M123838" i="5" a="1"/>
  <c r="M123838" i="5"/>
  <c r="H123839" i="5" a="1"/>
  <c r="H123839" i="5"/>
  <c r="I123839" i="5" a="1"/>
  <c r="I123839" i="5"/>
  <c r="J123839" i="5" a="1"/>
  <c r="J123839" i="5"/>
  <c r="K123839" i="5" a="1"/>
  <c r="K123839" i="5"/>
  <c r="L123839" i="5" a="1"/>
  <c r="L123839" i="5"/>
  <c r="M123839" i="5" a="1"/>
  <c r="M123839" i="5"/>
  <c r="H123840" i="5" a="1"/>
  <c r="H123840" i="5"/>
  <c r="I123840" i="5" a="1"/>
  <c r="I123840" i="5"/>
  <c r="J123840" i="5" a="1"/>
  <c r="J123840" i="5"/>
  <c r="K123840" i="5" a="1"/>
  <c r="K123840" i="5"/>
  <c r="L123840" i="5" a="1"/>
  <c r="L123840" i="5"/>
  <c r="M123840" i="5" a="1"/>
  <c r="M123840" i="5"/>
  <c r="H123841" i="5" a="1"/>
  <c r="H123841" i="5"/>
  <c r="I123841" i="5" a="1"/>
  <c r="I123841" i="5"/>
  <c r="J123841" i="5" a="1"/>
  <c r="J123841" i="5"/>
  <c r="K123841" i="5" a="1"/>
  <c r="K123841" i="5"/>
  <c r="L123841" i="5" a="1"/>
  <c r="L123841" i="5"/>
  <c r="M123841" i="5" a="1"/>
  <c r="M123841" i="5"/>
  <c r="H123842" i="5" a="1"/>
  <c r="H123842" i="5"/>
  <c r="I123842" i="5" a="1"/>
  <c r="I123842" i="5"/>
  <c r="J123842" i="5" a="1"/>
  <c r="J123842" i="5"/>
  <c r="K123842" i="5" a="1"/>
  <c r="K123842" i="5"/>
  <c r="L123842" i="5" a="1"/>
  <c r="L123842" i="5"/>
  <c r="M123842" i="5" a="1"/>
  <c r="M123842" i="5"/>
  <c r="H123843" i="5" a="1"/>
  <c r="H123843" i="5"/>
  <c r="I123843" i="5" a="1"/>
  <c r="I123843" i="5"/>
  <c r="J123843" i="5" a="1"/>
  <c r="J123843" i="5"/>
  <c r="K123843" i="5" a="1"/>
  <c r="K123843" i="5"/>
  <c r="L123843" i="5" a="1"/>
  <c r="L123843" i="5"/>
  <c r="M123843" i="5" a="1"/>
  <c r="M123843" i="5"/>
  <c r="H123844" i="5" a="1"/>
  <c r="H123844" i="5"/>
  <c r="I123844" i="5" a="1"/>
  <c r="I123844" i="5"/>
  <c r="J123844" i="5" a="1"/>
  <c r="J123844" i="5"/>
  <c r="K123844" i="5" a="1"/>
  <c r="K123844" i="5"/>
  <c r="L123844" i="5" a="1"/>
  <c r="L123844" i="5"/>
  <c r="M123844" i="5" a="1"/>
  <c r="M123844" i="5"/>
  <c r="H123845" i="5" a="1"/>
  <c r="H123845" i="5"/>
  <c r="I123845" i="5" a="1"/>
  <c r="I123845" i="5"/>
  <c r="J123845" i="5" a="1"/>
  <c r="J123845" i="5"/>
  <c r="K123845" i="5" a="1"/>
  <c r="K123845" i="5"/>
  <c r="L123845" i="5" a="1"/>
  <c r="L123845" i="5"/>
  <c r="M123845" i="5" a="1"/>
  <c r="M123845" i="5"/>
  <c r="H123846" i="5" a="1"/>
  <c r="H123846" i="5"/>
  <c r="I123846" i="5" a="1"/>
  <c r="I123846" i="5"/>
  <c r="J123846" i="5" a="1"/>
  <c r="J123846" i="5"/>
  <c r="K123846" i="5" a="1"/>
  <c r="K123846" i="5"/>
  <c r="L123846" i="5" a="1"/>
  <c r="L123846" i="5"/>
  <c r="M123846" i="5" a="1"/>
  <c r="M123846" i="5"/>
  <c r="H123847" i="5" a="1"/>
  <c r="H123847" i="5"/>
  <c r="I123847" i="5" a="1"/>
  <c r="I123847" i="5"/>
  <c r="J123847" i="5" a="1"/>
  <c r="J123847" i="5"/>
  <c r="K123847" i="5" a="1"/>
  <c r="K123847" i="5"/>
  <c r="L123847" i="5" a="1"/>
  <c r="L123847" i="5"/>
  <c r="M123847" i="5" a="1"/>
  <c r="M123847" i="5"/>
  <c r="H123848" i="5" a="1"/>
  <c r="H123848" i="5"/>
  <c r="I123848" i="5" a="1"/>
  <c r="I123848" i="5"/>
  <c r="J123848" i="5" a="1"/>
  <c r="J123848" i="5"/>
  <c r="K123848" i="5" a="1"/>
  <c r="K123848" i="5"/>
  <c r="L123848" i="5" a="1"/>
  <c r="L123848" i="5"/>
  <c r="M123848" i="5" a="1"/>
  <c r="M123848" i="5"/>
  <c r="H123849" i="5" a="1"/>
  <c r="H123849" i="5"/>
  <c r="I123849" i="5" a="1"/>
  <c r="I123849" i="5"/>
  <c r="J123849" i="5" a="1"/>
  <c r="J123849" i="5"/>
  <c r="K123849" i="5" a="1"/>
  <c r="K123849" i="5"/>
  <c r="L123849" i="5" a="1"/>
  <c r="L123849" i="5"/>
  <c r="M123849" i="5" a="1"/>
  <c r="M123849" i="5"/>
  <c r="H123850" i="5" a="1"/>
  <c r="H123850" i="5"/>
  <c r="I123850" i="5" a="1"/>
  <c r="I123850" i="5"/>
  <c r="J123850" i="5" a="1"/>
  <c r="J123850" i="5"/>
  <c r="K123850" i="5" a="1"/>
  <c r="K123850" i="5"/>
  <c r="L123850" i="5" a="1"/>
  <c r="L123850" i="5"/>
  <c r="M123850" i="5" a="1"/>
  <c r="M123850" i="5"/>
  <c r="H123851" i="5" a="1"/>
  <c r="H123851" i="5"/>
  <c r="I123851" i="5" a="1"/>
  <c r="I123851" i="5"/>
  <c r="J123851" i="5" a="1"/>
  <c r="J123851" i="5"/>
  <c r="K123851" i="5" a="1"/>
  <c r="K123851" i="5"/>
  <c r="L123851" i="5" a="1"/>
  <c r="L123851" i="5"/>
  <c r="M123851" i="5" a="1"/>
  <c r="M123851" i="5"/>
  <c r="H123852" i="5" a="1"/>
  <c r="H123852" i="5"/>
  <c r="I123852" i="5" a="1"/>
  <c r="I123852" i="5"/>
  <c r="J123852" i="5" a="1"/>
  <c r="J123852" i="5"/>
  <c r="K123852" i="5" a="1"/>
  <c r="K123852" i="5"/>
  <c r="L123852" i="5" a="1"/>
  <c r="L123852" i="5"/>
  <c r="M123852" i="5" a="1"/>
  <c r="M123852" i="5"/>
  <c r="H123853" i="5" a="1"/>
  <c r="H123853" i="5"/>
  <c r="I123853" i="5" a="1"/>
  <c r="I123853" i="5"/>
  <c r="J123853" i="5" a="1"/>
  <c r="J123853" i="5"/>
  <c r="K123853" i="5" a="1"/>
  <c r="K123853" i="5"/>
  <c r="L123853" i="5" a="1"/>
  <c r="L123853" i="5"/>
  <c r="M123853" i="5" a="1"/>
  <c r="M123853" i="5"/>
  <c r="H123854" i="5" a="1"/>
  <c r="H123854" i="5"/>
  <c r="I123854" i="5" a="1"/>
  <c r="I123854" i="5"/>
  <c r="J123854" i="5" a="1"/>
  <c r="J123854" i="5"/>
  <c r="K123854" i="5" a="1"/>
  <c r="K123854" i="5"/>
  <c r="L123854" i="5" a="1"/>
  <c r="L123854" i="5"/>
  <c r="M123854" i="5" a="1"/>
  <c r="M123854" i="5"/>
  <c r="H123855" i="5" a="1"/>
  <c r="H123855" i="5"/>
  <c r="I123855" i="5" a="1"/>
  <c r="I123855" i="5"/>
  <c r="J123855" i="5" a="1"/>
  <c r="J123855" i="5"/>
  <c r="K123855" i="5" a="1"/>
  <c r="K123855" i="5"/>
  <c r="L123855" i="5" a="1"/>
  <c r="L123855" i="5"/>
  <c r="M123855" i="5" a="1"/>
  <c r="M123855" i="5"/>
  <c r="H123856" i="5" a="1"/>
  <c r="H123856" i="5"/>
  <c r="I123856" i="5" a="1"/>
  <c r="I123856" i="5"/>
  <c r="J123856" i="5" a="1"/>
  <c r="J123856" i="5"/>
  <c r="K123856" i="5" a="1"/>
  <c r="K123856" i="5"/>
  <c r="L123856" i="5" a="1"/>
  <c r="L123856" i="5"/>
  <c r="M123856" i="5" a="1"/>
  <c r="M123856" i="5"/>
  <c r="H123857" i="5" a="1"/>
  <c r="H123857" i="5"/>
  <c r="I123857" i="5" a="1"/>
  <c r="I123857" i="5"/>
  <c r="J123857" i="5" a="1"/>
  <c r="J123857" i="5"/>
  <c r="K123857" i="5" a="1"/>
  <c r="K123857" i="5"/>
  <c r="L123857" i="5" a="1"/>
  <c r="L123857" i="5"/>
  <c r="M123857" i="5" a="1"/>
  <c r="M123857" i="5"/>
  <c r="H123858" i="5" a="1"/>
  <c r="H123858" i="5"/>
  <c r="I123858" i="5" a="1"/>
  <c r="I123858" i="5"/>
  <c r="J123858" i="5" a="1"/>
  <c r="J123858" i="5"/>
  <c r="K123858" i="5" a="1"/>
  <c r="K123858" i="5"/>
  <c r="L123858" i="5" a="1"/>
  <c r="L123858" i="5"/>
  <c r="M123858" i="5" a="1"/>
  <c r="M123858" i="5"/>
  <c r="H123859" i="5" a="1"/>
  <c r="H123859" i="5"/>
  <c r="I123859" i="5" a="1"/>
  <c r="I123859" i="5"/>
  <c r="J123859" i="5" a="1"/>
  <c r="J123859" i="5"/>
  <c r="K123859" i="5" a="1"/>
  <c r="K123859" i="5"/>
  <c r="L123859" i="5" a="1"/>
  <c r="L123859" i="5"/>
  <c r="M123859" i="5" a="1"/>
  <c r="M123859" i="5"/>
  <c r="H123860" i="5" a="1"/>
  <c r="H123860" i="5"/>
  <c r="I123860" i="5" a="1"/>
  <c r="I123860" i="5"/>
  <c r="J123860" i="5" a="1"/>
  <c r="J123860" i="5"/>
  <c r="K123860" i="5" a="1"/>
  <c r="K123860" i="5"/>
  <c r="L123860" i="5" a="1"/>
  <c r="L123860" i="5"/>
  <c r="M123860" i="5" a="1"/>
  <c r="M123860" i="5"/>
  <c r="H123861" i="5" a="1"/>
  <c r="H123861" i="5"/>
  <c r="I123861" i="5" a="1"/>
  <c r="I123861" i="5"/>
  <c r="J123861" i="5" a="1"/>
  <c r="J123861" i="5"/>
  <c r="K123861" i="5" a="1"/>
  <c r="K123861" i="5"/>
  <c r="L123861" i="5" a="1"/>
  <c r="L123861" i="5"/>
  <c r="M123861" i="5" a="1"/>
  <c r="M123861" i="5"/>
  <c r="H123862" i="5" a="1"/>
  <c r="H123862" i="5"/>
  <c r="I123862" i="5" a="1"/>
  <c r="I123862" i="5"/>
  <c r="J123862" i="5" a="1"/>
  <c r="J123862" i="5"/>
  <c r="K123862" i="5" a="1"/>
  <c r="K123862" i="5"/>
  <c r="L123862" i="5" a="1"/>
  <c r="L123862" i="5"/>
  <c r="M123862" i="5" a="1"/>
  <c r="M123862" i="5"/>
  <c r="H123863" i="5" a="1"/>
  <c r="H123863" i="5"/>
  <c r="I123863" i="5" a="1"/>
  <c r="I123863" i="5"/>
  <c r="J123863" i="5" a="1"/>
  <c r="J123863" i="5"/>
  <c r="K123863" i="5" a="1"/>
  <c r="K123863" i="5"/>
  <c r="L123863" i="5" a="1"/>
  <c r="L123863" i="5"/>
  <c r="M123863" i="5" a="1"/>
  <c r="M123863" i="5"/>
  <c r="H123864" i="5" a="1"/>
  <c r="H123864" i="5"/>
  <c r="I123864" i="5" a="1"/>
  <c r="I123864" i="5"/>
  <c r="J123864" i="5" a="1"/>
  <c r="J123864" i="5"/>
  <c r="K123864" i="5" a="1"/>
  <c r="K123864" i="5"/>
  <c r="L123864" i="5" a="1"/>
  <c r="L123864" i="5"/>
  <c r="M123864" i="5" a="1"/>
  <c r="M123864" i="5"/>
  <c r="H123865" i="5" a="1"/>
  <c r="H123865" i="5"/>
  <c r="I123865" i="5" a="1"/>
  <c r="I123865" i="5"/>
  <c r="J123865" i="5" a="1"/>
  <c r="J123865" i="5"/>
  <c r="K123865" i="5" a="1"/>
  <c r="K123865" i="5"/>
  <c r="L123865" i="5" a="1"/>
  <c r="L123865" i="5"/>
  <c r="M123865" i="5" a="1"/>
  <c r="M123865" i="5"/>
  <c r="H123866" i="5" a="1"/>
  <c r="H123866" i="5"/>
  <c r="I123866" i="5" a="1"/>
  <c r="I123866" i="5"/>
  <c r="J123866" i="5" a="1"/>
  <c r="J123866" i="5"/>
  <c r="K123866" i="5" a="1"/>
  <c r="K123866" i="5"/>
  <c r="L123866" i="5" a="1"/>
  <c r="L123866" i="5"/>
  <c r="M123866" i="5" a="1"/>
  <c r="M123866" i="5"/>
  <c r="H123867" i="5" a="1"/>
  <c r="H123867" i="5"/>
  <c r="I123867" i="5" a="1"/>
  <c r="I123867" i="5"/>
  <c r="J123867" i="5" a="1"/>
  <c r="J123867" i="5"/>
  <c r="K123867" i="5" a="1"/>
  <c r="K123867" i="5"/>
  <c r="L123867" i="5" a="1"/>
  <c r="L123867" i="5"/>
  <c r="M123867" i="5" a="1"/>
  <c r="M123867" i="5"/>
  <c r="H123868" i="5" a="1"/>
  <c r="H123868" i="5"/>
  <c r="I123868" i="5" a="1"/>
  <c r="I123868" i="5"/>
  <c r="J123868" i="5" a="1"/>
  <c r="J123868" i="5"/>
  <c r="K123868" i="5" a="1"/>
  <c r="K123868" i="5"/>
  <c r="L123868" i="5" a="1"/>
  <c r="L123868" i="5"/>
  <c r="M123868" i="5" a="1"/>
  <c r="M123868" i="5"/>
  <c r="H123869" i="5" a="1"/>
  <c r="H123869" i="5"/>
  <c r="I123869" i="5" a="1"/>
  <c r="I123869" i="5"/>
  <c r="J123869" i="5" a="1"/>
  <c r="J123869" i="5"/>
  <c r="K123869" i="5" a="1"/>
  <c r="K123869" i="5"/>
  <c r="L123869" i="5" a="1"/>
  <c r="L123869" i="5"/>
  <c r="M123869" i="5" a="1"/>
  <c r="M123869" i="5"/>
  <c r="H123870" i="5" a="1"/>
  <c r="H123870" i="5"/>
  <c r="I123870" i="5" a="1"/>
  <c r="I123870" i="5"/>
  <c r="J123870" i="5" a="1"/>
  <c r="J123870" i="5"/>
  <c r="K123870" i="5" a="1"/>
  <c r="K123870" i="5"/>
  <c r="L123870" i="5" a="1"/>
  <c r="L123870" i="5"/>
  <c r="M123870" i="5" a="1"/>
  <c r="M123870" i="5"/>
  <c r="H123871" i="5" a="1"/>
  <c r="H123871" i="5"/>
  <c r="I123871" i="5" a="1"/>
  <c r="I123871" i="5"/>
  <c r="J123871" i="5" a="1"/>
  <c r="J123871" i="5"/>
  <c r="K123871" i="5" a="1"/>
  <c r="K123871" i="5"/>
  <c r="L123871" i="5" a="1"/>
  <c r="L123871" i="5"/>
  <c r="M123871" i="5" a="1"/>
  <c r="M123871" i="5"/>
  <c r="H123872" i="5" a="1"/>
  <c r="H123872" i="5"/>
  <c r="I123872" i="5" a="1"/>
  <c r="I123872" i="5"/>
  <c r="J123872" i="5" a="1"/>
  <c r="J123872" i="5"/>
  <c r="K123872" i="5" a="1"/>
  <c r="K123872" i="5"/>
  <c r="L123872" i="5" a="1"/>
  <c r="L123872" i="5"/>
  <c r="M123872" i="5" a="1"/>
  <c r="M123872" i="5"/>
  <c r="H123873" i="5" a="1"/>
  <c r="H123873" i="5"/>
  <c r="I123873" i="5" a="1"/>
  <c r="I123873" i="5"/>
  <c r="J123873" i="5" a="1"/>
  <c r="J123873" i="5"/>
  <c r="K123873" i="5" a="1"/>
  <c r="K123873" i="5"/>
  <c r="L123873" i="5" a="1"/>
  <c r="L123873" i="5"/>
  <c r="M123873" i="5" a="1"/>
  <c r="M123873" i="5"/>
  <c r="H123874" i="5" a="1"/>
  <c r="H123874" i="5"/>
  <c r="I123874" i="5" a="1"/>
  <c r="I123874" i="5"/>
  <c r="J123874" i="5" a="1"/>
  <c r="J123874" i="5"/>
  <c r="K123874" i="5" a="1"/>
  <c r="K123874" i="5"/>
  <c r="L123874" i="5" a="1"/>
  <c r="L123874" i="5"/>
  <c r="M123874" i="5" a="1"/>
  <c r="M123874" i="5"/>
  <c r="H123875" i="5" a="1"/>
  <c r="H123875" i="5"/>
  <c r="I123875" i="5" a="1"/>
  <c r="I123875" i="5"/>
  <c r="J123875" i="5" a="1"/>
  <c r="J123875" i="5"/>
  <c r="K123875" i="5" a="1"/>
  <c r="K123875" i="5"/>
  <c r="L123875" i="5" a="1"/>
  <c r="L123875" i="5"/>
  <c r="M123875" i="5" a="1"/>
  <c r="M123875" i="5"/>
  <c r="H123876" i="5" a="1"/>
  <c r="H123876" i="5"/>
  <c r="I123876" i="5" a="1"/>
  <c r="I123876" i="5"/>
  <c r="J123876" i="5" a="1"/>
  <c r="J123876" i="5"/>
  <c r="K123876" i="5" a="1"/>
  <c r="K123876" i="5"/>
  <c r="L123876" i="5" a="1"/>
  <c r="L123876" i="5"/>
  <c r="M123876" i="5" a="1"/>
  <c r="M123876" i="5"/>
  <c r="H123877" i="5" a="1"/>
  <c r="H123877" i="5"/>
  <c r="I123877" i="5" a="1"/>
  <c r="I123877" i="5"/>
  <c r="J123877" i="5" a="1"/>
  <c r="J123877" i="5"/>
  <c r="K123877" i="5" a="1"/>
  <c r="K123877" i="5"/>
  <c r="L123877" i="5" a="1"/>
  <c r="L123877" i="5"/>
  <c r="M123877" i="5" a="1"/>
  <c r="M123877" i="5"/>
  <c r="H123878" i="5" a="1"/>
  <c r="H123878" i="5"/>
  <c r="I123878" i="5" a="1"/>
  <c r="I123878" i="5"/>
  <c r="J123878" i="5" a="1"/>
  <c r="J123878" i="5"/>
  <c r="K123878" i="5" a="1"/>
  <c r="K123878" i="5"/>
  <c r="L123878" i="5" a="1"/>
  <c r="L123878" i="5"/>
  <c r="M123878" i="5" a="1"/>
  <c r="M123878" i="5"/>
  <c r="H123879" i="5" a="1"/>
  <c r="H123879" i="5"/>
  <c r="I123879" i="5" a="1"/>
  <c r="I123879" i="5"/>
  <c r="J123879" i="5" a="1"/>
  <c r="J123879" i="5"/>
  <c r="K123879" i="5" a="1"/>
  <c r="K123879" i="5"/>
  <c r="L123879" i="5" a="1"/>
  <c r="L123879" i="5"/>
  <c r="M123879" i="5" a="1"/>
  <c r="M123879" i="5"/>
  <c r="H123880" i="5" a="1"/>
  <c r="H123880" i="5"/>
  <c r="I123880" i="5" a="1"/>
  <c r="I123880" i="5"/>
  <c r="J123880" i="5" a="1"/>
  <c r="J123880" i="5"/>
  <c r="K123880" i="5" a="1"/>
  <c r="K123880" i="5"/>
  <c r="L123880" i="5" a="1"/>
  <c r="L123880" i="5"/>
  <c r="M123880" i="5" a="1"/>
  <c r="M123880" i="5"/>
  <c r="H123881" i="5" a="1"/>
  <c r="H123881" i="5"/>
  <c r="I123881" i="5" a="1"/>
  <c r="I123881" i="5"/>
  <c r="J123881" i="5" a="1"/>
  <c r="J123881" i="5"/>
  <c r="K123881" i="5" a="1"/>
  <c r="K123881" i="5"/>
  <c r="L123881" i="5" a="1"/>
  <c r="L123881" i="5"/>
  <c r="M123881" i="5" a="1"/>
  <c r="M123881" i="5"/>
  <c r="H123882" i="5" a="1"/>
  <c r="H123882" i="5"/>
  <c r="I123882" i="5" a="1"/>
  <c r="I123882" i="5"/>
  <c r="J123882" i="5" a="1"/>
  <c r="J123882" i="5"/>
  <c r="K123882" i="5" a="1"/>
  <c r="K123882" i="5"/>
  <c r="L123882" i="5" a="1"/>
  <c r="L123882" i="5"/>
  <c r="M123882" i="5" a="1"/>
  <c r="M123882" i="5"/>
  <c r="H123883" i="5" a="1"/>
  <c r="H123883" i="5"/>
  <c r="I123883" i="5" a="1"/>
  <c r="I123883" i="5"/>
  <c r="J123883" i="5" a="1"/>
  <c r="J123883" i="5"/>
  <c r="K123883" i="5" a="1"/>
  <c r="K123883" i="5"/>
  <c r="L123883" i="5" a="1"/>
  <c r="L123883" i="5"/>
  <c r="M123883" i="5" a="1"/>
  <c r="M123883" i="5"/>
  <c r="H123884" i="5" a="1"/>
  <c r="H123884" i="5"/>
  <c r="I123884" i="5" a="1"/>
  <c r="I123884" i="5"/>
  <c r="J123884" i="5" a="1"/>
  <c r="J123884" i="5"/>
  <c r="K123884" i="5" a="1"/>
  <c r="K123884" i="5"/>
  <c r="L123884" i="5" a="1"/>
  <c r="L123884" i="5"/>
  <c r="M123884" i="5" a="1"/>
  <c r="M123884" i="5"/>
  <c r="H123885" i="5" a="1"/>
  <c r="H123885" i="5"/>
  <c r="I123885" i="5" a="1"/>
  <c r="I123885" i="5"/>
  <c r="J123885" i="5" a="1"/>
  <c r="J123885" i="5"/>
  <c r="K123885" i="5" a="1"/>
  <c r="K123885" i="5"/>
  <c r="L123885" i="5" a="1"/>
  <c r="L123885" i="5"/>
  <c r="M123885" i="5" a="1"/>
  <c r="M123885" i="5"/>
  <c r="H123886" i="5" a="1"/>
  <c r="H123886" i="5"/>
  <c r="I123886" i="5" a="1"/>
  <c r="I123886" i="5"/>
  <c r="J123886" i="5" a="1"/>
  <c r="J123886" i="5"/>
  <c r="K123886" i="5" a="1"/>
  <c r="K123886" i="5"/>
  <c r="L123886" i="5" a="1"/>
  <c r="L123886" i="5"/>
  <c r="M123886" i="5" a="1"/>
  <c r="M123886" i="5"/>
  <c r="H123887" i="5" a="1"/>
  <c r="H123887" i="5"/>
  <c r="I123887" i="5" a="1"/>
  <c r="I123887" i="5"/>
  <c r="J123887" i="5" a="1"/>
  <c r="J123887" i="5"/>
  <c r="K123887" i="5" a="1"/>
  <c r="K123887" i="5"/>
  <c r="L123887" i="5" a="1"/>
  <c r="L123887" i="5"/>
  <c r="M123887" i="5" a="1"/>
  <c r="M123887" i="5"/>
  <c r="H123888" i="5" a="1"/>
  <c r="H123888" i="5"/>
  <c r="I123888" i="5" a="1"/>
  <c r="I123888" i="5"/>
  <c r="J123888" i="5" a="1"/>
  <c r="J123888" i="5"/>
  <c r="K123888" i="5" a="1"/>
  <c r="K123888" i="5"/>
  <c r="L123888" i="5" a="1"/>
  <c r="L123888" i="5"/>
  <c r="M123888" i="5" a="1"/>
  <c r="M123888" i="5"/>
  <c r="H123889" i="5" a="1"/>
  <c r="H123889" i="5"/>
  <c r="I123889" i="5" a="1"/>
  <c r="I123889" i="5"/>
  <c r="J123889" i="5" a="1"/>
  <c r="J123889" i="5"/>
  <c r="K123889" i="5" a="1"/>
  <c r="K123889" i="5"/>
  <c r="L123889" i="5" a="1"/>
  <c r="L123889" i="5"/>
  <c r="M123889" i="5" a="1"/>
  <c r="M123889" i="5"/>
  <c r="H123890" i="5" a="1"/>
  <c r="H123890" i="5"/>
  <c r="I123890" i="5" a="1"/>
  <c r="I123890" i="5"/>
  <c r="J123890" i="5" a="1"/>
  <c r="J123890" i="5"/>
  <c r="K123890" i="5" a="1"/>
  <c r="K123890" i="5"/>
  <c r="L123890" i="5" a="1"/>
  <c r="L123890" i="5"/>
  <c r="M123890" i="5" a="1"/>
  <c r="M123890" i="5"/>
  <c r="H123891" i="5" a="1"/>
  <c r="H123891" i="5"/>
  <c r="I123891" i="5" a="1"/>
  <c r="I123891" i="5"/>
  <c r="J123891" i="5" a="1"/>
  <c r="J123891" i="5"/>
  <c r="K123891" i="5" a="1"/>
  <c r="K123891" i="5"/>
  <c r="L123891" i="5" a="1"/>
  <c r="L123891" i="5"/>
  <c r="M123891" i="5" a="1"/>
  <c r="M123891" i="5"/>
  <c r="H123892" i="5" a="1"/>
  <c r="H123892" i="5"/>
  <c r="I123892" i="5" a="1"/>
  <c r="I123892" i="5"/>
  <c r="J123892" i="5" a="1"/>
  <c r="J123892" i="5"/>
  <c r="K123892" i="5" a="1"/>
  <c r="K123892" i="5"/>
  <c r="L123892" i="5" a="1"/>
  <c r="L123892" i="5"/>
  <c r="M123892" i="5" a="1"/>
  <c r="M123892" i="5"/>
  <c r="H123893" i="5" a="1"/>
  <c r="H123893" i="5"/>
  <c r="I123893" i="5" a="1"/>
  <c r="I123893" i="5"/>
  <c r="J123893" i="5" a="1"/>
  <c r="J123893" i="5"/>
  <c r="K123893" i="5" a="1"/>
  <c r="K123893" i="5"/>
  <c r="L123893" i="5" a="1"/>
  <c r="L123893" i="5"/>
  <c r="M123893" i="5" a="1"/>
  <c r="M123893" i="5"/>
  <c r="H123894" i="5" a="1"/>
  <c r="H123894" i="5"/>
  <c r="I123894" i="5" a="1"/>
  <c r="I123894" i="5"/>
  <c r="J123894" i="5" a="1"/>
  <c r="J123894" i="5"/>
  <c r="K123894" i="5" a="1"/>
  <c r="K123894" i="5"/>
  <c r="L123894" i="5" a="1"/>
  <c r="L123894" i="5"/>
  <c r="M123894" i="5" a="1"/>
  <c r="M123894" i="5"/>
  <c r="H123895" i="5" a="1"/>
  <c r="H123895" i="5"/>
  <c r="I123895" i="5" a="1"/>
  <c r="I123895" i="5"/>
  <c r="J123895" i="5" a="1"/>
  <c r="J123895" i="5"/>
  <c r="K123895" i="5" a="1"/>
  <c r="K123895" i="5"/>
  <c r="L123895" i="5" a="1"/>
  <c r="L123895" i="5"/>
  <c r="M123895" i="5" a="1"/>
  <c r="M123895" i="5"/>
  <c r="H123896" i="5" a="1"/>
  <c r="H123896" i="5"/>
  <c r="I123896" i="5" a="1"/>
  <c r="I123896" i="5"/>
  <c r="J123896" i="5" a="1"/>
  <c r="J123896" i="5"/>
  <c r="K123896" i="5" a="1"/>
  <c r="K123896" i="5"/>
  <c r="L123896" i="5" a="1"/>
  <c r="L123896" i="5"/>
  <c r="M123896" i="5" a="1"/>
  <c r="M123896" i="5"/>
  <c r="H123897" i="5" a="1"/>
  <c r="H123897" i="5"/>
  <c r="I123897" i="5" a="1"/>
  <c r="I123897" i="5"/>
  <c r="J123897" i="5" a="1"/>
  <c r="J123897" i="5"/>
  <c r="K123897" i="5" a="1"/>
  <c r="K123897" i="5"/>
  <c r="L123897" i="5" a="1"/>
  <c r="L123897" i="5"/>
  <c r="M123897" i="5" a="1"/>
  <c r="M123897" i="5"/>
  <c r="H123898" i="5" a="1"/>
  <c r="H123898" i="5"/>
  <c r="I123898" i="5" a="1"/>
  <c r="I123898" i="5"/>
  <c r="J123898" i="5" a="1"/>
  <c r="J123898" i="5"/>
  <c r="K123898" i="5" a="1"/>
  <c r="K123898" i="5"/>
  <c r="L123898" i="5" a="1"/>
  <c r="L123898" i="5"/>
  <c r="M123898" i="5" a="1"/>
  <c r="M123898" i="5"/>
  <c r="H123899" i="5" a="1"/>
  <c r="H123899" i="5"/>
  <c r="I123899" i="5" a="1"/>
  <c r="I123899" i="5"/>
  <c r="J123899" i="5" a="1"/>
  <c r="J123899" i="5"/>
  <c r="K123899" i="5" a="1"/>
  <c r="K123899" i="5"/>
  <c r="L123899" i="5" a="1"/>
  <c r="L123899" i="5"/>
  <c r="M123899" i="5" a="1"/>
  <c r="M123899" i="5"/>
  <c r="H123900" i="5" a="1"/>
  <c r="H123900" i="5"/>
  <c r="I123900" i="5" a="1"/>
  <c r="I123900" i="5"/>
  <c r="J123900" i="5" a="1"/>
  <c r="J123900" i="5"/>
  <c r="K123900" i="5" a="1"/>
  <c r="K123900" i="5"/>
  <c r="L123900" i="5" a="1"/>
  <c r="L123900" i="5"/>
  <c r="M123900" i="5" a="1"/>
  <c r="M123900" i="5"/>
  <c r="H123901" i="5" a="1"/>
  <c r="H123901" i="5"/>
  <c r="I123901" i="5" a="1"/>
  <c r="I123901" i="5"/>
  <c r="J123901" i="5" a="1"/>
  <c r="J123901" i="5"/>
  <c r="K123901" i="5" a="1"/>
  <c r="K123901" i="5"/>
  <c r="L123901" i="5" a="1"/>
  <c r="L123901" i="5"/>
  <c r="M123901" i="5" a="1"/>
  <c r="M123901" i="5"/>
  <c r="H123902" i="5" a="1"/>
  <c r="H123902" i="5"/>
  <c r="I123902" i="5" a="1"/>
  <c r="I123902" i="5"/>
  <c r="J123902" i="5" a="1"/>
  <c r="J123902" i="5"/>
  <c r="K123902" i="5" a="1"/>
  <c r="K123902" i="5"/>
  <c r="L123902" i="5" a="1"/>
  <c r="L123902" i="5"/>
  <c r="M123902" i="5" a="1"/>
  <c r="M123902" i="5"/>
  <c r="H123903" i="5" a="1"/>
  <c r="H123903" i="5"/>
  <c r="I123903" i="5" a="1"/>
  <c r="I123903" i="5"/>
  <c r="J123903" i="5" a="1"/>
  <c r="J123903" i="5"/>
  <c r="K123903" i="5" a="1"/>
  <c r="K123903" i="5"/>
  <c r="L123903" i="5" a="1"/>
  <c r="L123903" i="5"/>
  <c r="M123903" i="5" a="1"/>
  <c r="M123903" i="5"/>
  <c r="H123904" i="5" a="1"/>
  <c r="H123904" i="5"/>
  <c r="I123904" i="5" a="1"/>
  <c r="I123904" i="5"/>
  <c r="J123904" i="5" a="1"/>
  <c r="J123904" i="5"/>
  <c r="K123904" i="5" a="1"/>
  <c r="K123904" i="5"/>
  <c r="L123904" i="5" a="1"/>
  <c r="L123904" i="5"/>
  <c r="M123904" i="5" a="1"/>
  <c r="M123904" i="5"/>
  <c r="H123905" i="5" a="1"/>
  <c r="H123905" i="5"/>
  <c r="I123905" i="5" a="1"/>
  <c r="I123905" i="5"/>
  <c r="J123905" i="5" a="1"/>
  <c r="J123905" i="5"/>
  <c r="K123905" i="5" a="1"/>
  <c r="K123905" i="5"/>
  <c r="L123905" i="5" a="1"/>
  <c r="L123905" i="5"/>
  <c r="M123905" i="5" a="1"/>
  <c r="M123905" i="5"/>
  <c r="H123906" i="5" a="1"/>
  <c r="H123906" i="5"/>
  <c r="I123906" i="5" a="1"/>
  <c r="I123906" i="5"/>
  <c r="J123906" i="5" a="1"/>
  <c r="J123906" i="5"/>
  <c r="K123906" i="5" a="1"/>
  <c r="K123906" i="5"/>
  <c r="L123906" i="5" a="1"/>
  <c r="L123906" i="5"/>
  <c r="M123906" i="5" a="1"/>
  <c r="M123906" i="5"/>
  <c r="H123907" i="5" a="1"/>
  <c r="H123907" i="5"/>
  <c r="I123907" i="5" a="1"/>
  <c r="I123907" i="5"/>
  <c r="J123907" i="5" a="1"/>
  <c r="J123907" i="5"/>
  <c r="K123907" i="5" a="1"/>
  <c r="K123907" i="5"/>
  <c r="L123907" i="5" a="1"/>
  <c r="L123907" i="5"/>
  <c r="M123907" i="5" a="1"/>
  <c r="M123907" i="5"/>
  <c r="H123908" i="5" a="1"/>
  <c r="H123908" i="5"/>
  <c r="I123908" i="5" a="1"/>
  <c r="I123908" i="5"/>
  <c r="J123908" i="5" a="1"/>
  <c r="J123908" i="5"/>
  <c r="K123908" i="5" a="1"/>
  <c r="K123908" i="5"/>
  <c r="L123908" i="5" a="1"/>
  <c r="L123908" i="5"/>
  <c r="M123908" i="5" a="1"/>
  <c r="M123908" i="5"/>
  <c r="H123909" i="5" a="1"/>
  <c r="H123909" i="5"/>
  <c r="I123909" i="5" a="1"/>
  <c r="I123909" i="5"/>
  <c r="J123909" i="5" a="1"/>
  <c r="J123909" i="5"/>
  <c r="K123909" i="5" a="1"/>
  <c r="K123909" i="5"/>
  <c r="L123909" i="5" a="1"/>
  <c r="L123909" i="5"/>
  <c r="M123909" i="5" a="1"/>
  <c r="M123909" i="5"/>
  <c r="H123910" i="5" a="1"/>
  <c r="H123910" i="5"/>
  <c r="I123910" i="5" a="1"/>
  <c r="I123910" i="5"/>
  <c r="J123910" i="5" a="1"/>
  <c r="J123910" i="5"/>
  <c r="K123910" i="5" a="1"/>
  <c r="K123910" i="5"/>
  <c r="L123910" i="5" a="1"/>
  <c r="L123910" i="5"/>
  <c r="M123910" i="5" a="1"/>
  <c r="M123910" i="5"/>
  <c r="H123911" i="5" a="1"/>
  <c r="H123911" i="5"/>
  <c r="I123911" i="5" a="1"/>
  <c r="I123911" i="5"/>
  <c r="J123911" i="5" a="1"/>
  <c r="J123911" i="5"/>
  <c r="K123911" i="5" a="1"/>
  <c r="K123911" i="5"/>
  <c r="L123911" i="5" a="1"/>
  <c r="L123911" i="5"/>
  <c r="M123911" i="5" a="1"/>
  <c r="M123911" i="5"/>
  <c r="H123912" i="5" a="1"/>
  <c r="H123912" i="5"/>
  <c r="I123912" i="5" a="1"/>
  <c r="I123912" i="5"/>
  <c r="J123912" i="5" a="1"/>
  <c r="J123912" i="5"/>
  <c r="K123912" i="5" a="1"/>
  <c r="K123912" i="5"/>
  <c r="L123912" i="5" a="1"/>
  <c r="L123912" i="5"/>
  <c r="M123912" i="5" a="1"/>
  <c r="M123912" i="5"/>
  <c r="H123913" i="5" a="1"/>
  <c r="H123913" i="5"/>
  <c r="I123913" i="5" a="1"/>
  <c r="I123913" i="5"/>
  <c r="J123913" i="5" a="1"/>
  <c r="J123913" i="5"/>
  <c r="K123913" i="5" a="1"/>
  <c r="K123913" i="5"/>
  <c r="L123913" i="5" a="1"/>
  <c r="L123913" i="5"/>
  <c r="M123913" i="5" a="1"/>
  <c r="M123913" i="5"/>
  <c r="H123914" i="5" a="1"/>
  <c r="H123914" i="5"/>
  <c r="I123914" i="5" a="1"/>
  <c r="I123914" i="5"/>
  <c r="J123914" i="5" a="1"/>
  <c r="J123914" i="5"/>
  <c r="K123914" i="5" a="1"/>
  <c r="K123914" i="5"/>
  <c r="L123914" i="5" a="1"/>
  <c r="L123914" i="5"/>
  <c r="M123914" i="5" a="1"/>
  <c r="M123914" i="5"/>
  <c r="H123915" i="5" a="1"/>
  <c r="H123915" i="5"/>
  <c r="I123915" i="5" a="1"/>
  <c r="I123915" i="5"/>
  <c r="J123915" i="5" a="1"/>
  <c r="J123915" i="5"/>
  <c r="K123915" i="5" a="1"/>
  <c r="K123915" i="5"/>
  <c r="L123915" i="5" a="1"/>
  <c r="L123915" i="5"/>
  <c r="M123915" i="5" a="1"/>
  <c r="M123915" i="5"/>
  <c r="H123916" i="5" a="1"/>
  <c r="H123916" i="5"/>
  <c r="I123916" i="5" a="1"/>
  <c r="I123916" i="5"/>
  <c r="J123916" i="5" a="1"/>
  <c r="J123916" i="5"/>
  <c r="K123916" i="5" a="1"/>
  <c r="K123916" i="5"/>
  <c r="L123916" i="5" a="1"/>
  <c r="L123916" i="5"/>
  <c r="M123916" i="5" a="1"/>
  <c r="M123916" i="5"/>
  <c r="H123917" i="5" a="1"/>
  <c r="H123917" i="5"/>
  <c r="I123917" i="5" a="1"/>
  <c r="I123917" i="5"/>
  <c r="J123917" i="5" a="1"/>
  <c r="J123917" i="5"/>
  <c r="K123917" i="5" a="1"/>
  <c r="K123917" i="5"/>
  <c r="L123917" i="5" a="1"/>
  <c r="L123917" i="5"/>
  <c r="M123917" i="5" a="1"/>
  <c r="M123917" i="5"/>
  <c r="H123918" i="5" a="1"/>
  <c r="H123918" i="5"/>
  <c r="I123918" i="5" a="1"/>
  <c r="I123918" i="5"/>
  <c r="J123918" i="5" a="1"/>
  <c r="J123918" i="5"/>
  <c r="K123918" i="5" a="1"/>
  <c r="K123918" i="5"/>
  <c r="L123918" i="5" a="1"/>
  <c r="L123918" i="5"/>
  <c r="M123918" i="5" a="1"/>
  <c r="M123918" i="5"/>
  <c r="H123919" i="5" a="1"/>
  <c r="H123919" i="5"/>
  <c r="I123919" i="5" a="1"/>
  <c r="I123919" i="5"/>
  <c r="J123919" i="5" a="1"/>
  <c r="J123919" i="5"/>
  <c r="K123919" i="5" a="1"/>
  <c r="K123919" i="5"/>
  <c r="L123919" i="5" a="1"/>
  <c r="L123919" i="5"/>
  <c r="M123919" i="5" a="1"/>
  <c r="M123919" i="5"/>
  <c r="H123920" i="5" a="1"/>
  <c r="H123920" i="5"/>
  <c r="I123920" i="5" a="1"/>
  <c r="I123920" i="5"/>
  <c r="J123920" i="5" a="1"/>
  <c r="J123920" i="5"/>
  <c r="K123920" i="5" a="1"/>
  <c r="K123920" i="5"/>
  <c r="L123920" i="5" a="1"/>
  <c r="L123920" i="5"/>
  <c r="M123920" i="5" a="1"/>
  <c r="M123920" i="5"/>
  <c r="H123921" i="5" a="1"/>
  <c r="H123921" i="5"/>
  <c r="I123921" i="5" a="1"/>
  <c r="I123921" i="5"/>
  <c r="J123921" i="5" a="1"/>
  <c r="J123921" i="5"/>
  <c r="K123921" i="5" a="1"/>
  <c r="K123921" i="5"/>
  <c r="L123921" i="5" a="1"/>
  <c r="L123921" i="5"/>
  <c r="M123921" i="5" a="1"/>
  <c r="M123921" i="5"/>
  <c r="H123922" i="5" a="1"/>
  <c r="H123922" i="5"/>
  <c r="I123922" i="5" a="1"/>
  <c r="I123922" i="5"/>
  <c r="J123922" i="5" a="1"/>
  <c r="J123922" i="5"/>
  <c r="K123922" i="5" a="1"/>
  <c r="K123922" i="5"/>
  <c r="L123922" i="5" a="1"/>
  <c r="L123922" i="5"/>
  <c r="M123922" i="5" a="1"/>
  <c r="M123922" i="5"/>
  <c r="H123923" i="5" a="1"/>
  <c r="H123923" i="5"/>
  <c r="I123923" i="5" a="1"/>
  <c r="I123923" i="5"/>
  <c r="J123923" i="5" a="1"/>
  <c r="J123923" i="5"/>
  <c r="K123923" i="5" a="1"/>
  <c r="K123923" i="5"/>
  <c r="L123923" i="5" a="1"/>
  <c r="L123923" i="5"/>
  <c r="M123923" i="5" a="1"/>
  <c r="M123923" i="5"/>
  <c r="H123924" i="5" a="1"/>
  <c r="H123924" i="5"/>
  <c r="I123924" i="5" a="1"/>
  <c r="I123924" i="5"/>
  <c r="J123924" i="5" a="1"/>
  <c r="J123924" i="5"/>
  <c r="K123924" i="5" a="1"/>
  <c r="K123924" i="5"/>
  <c r="L123924" i="5" a="1"/>
  <c r="L123924" i="5"/>
  <c r="M123924" i="5" a="1"/>
  <c r="M123924" i="5"/>
  <c r="H123925" i="5" a="1"/>
  <c r="H123925" i="5"/>
  <c r="I123925" i="5" a="1"/>
  <c r="I123925" i="5"/>
  <c r="J123925" i="5" a="1"/>
  <c r="J123925" i="5"/>
  <c r="K123925" i="5" a="1"/>
  <c r="K123925" i="5"/>
  <c r="L123925" i="5" a="1"/>
  <c r="L123925" i="5"/>
  <c r="M123925" i="5" a="1"/>
  <c r="M123925" i="5"/>
  <c r="H123926" i="5" a="1"/>
  <c r="H123926" i="5"/>
  <c r="I123926" i="5" a="1"/>
  <c r="I123926" i="5"/>
  <c r="J123926" i="5" a="1"/>
  <c r="J123926" i="5"/>
  <c r="K123926" i="5" a="1"/>
  <c r="K123926" i="5"/>
  <c r="L123926" i="5" a="1"/>
  <c r="L123926" i="5"/>
  <c r="M123926" i="5" a="1"/>
  <c r="M123926" i="5"/>
  <c r="H123927" i="5" a="1"/>
  <c r="H123927" i="5"/>
  <c r="I123927" i="5" a="1"/>
  <c r="I123927" i="5"/>
  <c r="J123927" i="5" a="1"/>
  <c r="J123927" i="5"/>
  <c r="K123927" i="5" a="1"/>
  <c r="K123927" i="5"/>
  <c r="L123927" i="5" a="1"/>
  <c r="L123927" i="5"/>
  <c r="M123927" i="5" a="1"/>
  <c r="M123927" i="5"/>
  <c r="H123928" i="5" a="1"/>
  <c r="H123928" i="5"/>
  <c r="I123928" i="5" a="1"/>
  <c r="I123928" i="5"/>
  <c r="J123928" i="5" a="1"/>
  <c r="J123928" i="5"/>
  <c r="K123928" i="5" a="1"/>
  <c r="K123928" i="5"/>
  <c r="L123928" i="5" a="1"/>
  <c r="L123928" i="5"/>
  <c r="M123928" i="5" a="1"/>
  <c r="M123928" i="5"/>
  <c r="H123929" i="5" a="1"/>
  <c r="H123929" i="5"/>
  <c r="I123929" i="5" a="1"/>
  <c r="I123929" i="5"/>
  <c r="J123929" i="5" a="1"/>
  <c r="J123929" i="5"/>
  <c r="K123929" i="5" a="1"/>
  <c r="K123929" i="5"/>
  <c r="L123929" i="5" a="1"/>
  <c r="L123929" i="5"/>
  <c r="M123929" i="5" a="1"/>
  <c r="M123929" i="5"/>
  <c r="H123930" i="5" a="1"/>
  <c r="H123930" i="5"/>
  <c r="I123930" i="5" a="1"/>
  <c r="I123930" i="5"/>
  <c r="J123930" i="5" a="1"/>
  <c r="J123930" i="5"/>
  <c r="K123930" i="5" a="1"/>
  <c r="K123930" i="5"/>
  <c r="L123930" i="5" a="1"/>
  <c r="L123930" i="5"/>
  <c r="M123930" i="5" a="1"/>
  <c r="M123930" i="5"/>
  <c r="H123931" i="5" a="1"/>
  <c r="H123931" i="5"/>
  <c r="I123931" i="5" a="1"/>
  <c r="I123931" i="5"/>
  <c r="J123931" i="5" a="1"/>
  <c r="J123931" i="5"/>
  <c r="K123931" i="5" a="1"/>
  <c r="K123931" i="5"/>
  <c r="L123931" i="5" a="1"/>
  <c r="L123931" i="5"/>
  <c r="M123931" i="5" a="1"/>
  <c r="M123931" i="5"/>
  <c r="H123932" i="5" a="1"/>
  <c r="H123932" i="5"/>
  <c r="I123932" i="5" a="1"/>
  <c r="I123932" i="5"/>
  <c r="J123932" i="5" a="1"/>
  <c r="J123932" i="5"/>
  <c r="K123932" i="5" a="1"/>
  <c r="K123932" i="5"/>
  <c r="L123932" i="5" a="1"/>
  <c r="L123932" i="5"/>
  <c r="M123932" i="5" a="1"/>
  <c r="M123932" i="5"/>
  <c r="H123933" i="5" a="1"/>
  <c r="H123933" i="5"/>
  <c r="I123933" i="5" a="1"/>
  <c r="I123933" i="5"/>
  <c r="J123933" i="5" a="1"/>
  <c r="J123933" i="5"/>
  <c r="K123933" i="5" a="1"/>
  <c r="K123933" i="5"/>
  <c r="L123933" i="5" a="1"/>
  <c r="L123933" i="5"/>
  <c r="M123933" i="5" a="1"/>
  <c r="M123933" i="5"/>
  <c r="H123934" i="5" a="1"/>
  <c r="H123934" i="5"/>
  <c r="I123934" i="5" a="1"/>
  <c r="I123934" i="5"/>
  <c r="J123934" i="5" a="1"/>
  <c r="J123934" i="5"/>
  <c r="K123934" i="5" a="1"/>
  <c r="K123934" i="5"/>
  <c r="L123934" i="5" a="1"/>
  <c r="L123934" i="5"/>
  <c r="M123934" i="5" a="1"/>
  <c r="M123934" i="5"/>
  <c r="H123935" i="5" a="1"/>
  <c r="H123935" i="5"/>
  <c r="I123935" i="5" a="1"/>
  <c r="I123935" i="5"/>
  <c r="J123935" i="5" a="1"/>
  <c r="J123935" i="5"/>
  <c r="K123935" i="5" a="1"/>
  <c r="K123935" i="5"/>
  <c r="L123935" i="5" a="1"/>
  <c r="L123935" i="5"/>
  <c r="M123935" i="5" a="1"/>
  <c r="M123935" i="5"/>
  <c r="H123936" i="5" a="1"/>
  <c r="H123936" i="5"/>
  <c r="I123936" i="5" a="1"/>
  <c r="I123936" i="5"/>
  <c r="J123936" i="5" a="1"/>
  <c r="J123936" i="5"/>
  <c r="K123936" i="5" a="1"/>
  <c r="K123936" i="5"/>
  <c r="L123936" i="5" a="1"/>
  <c r="L123936" i="5"/>
  <c r="M123936" i="5" a="1"/>
  <c r="M123936" i="5"/>
  <c r="H123937" i="5" a="1"/>
  <c r="H123937" i="5"/>
  <c r="I123937" i="5" a="1"/>
  <c r="I123937" i="5"/>
  <c r="J123937" i="5" a="1"/>
  <c r="J123937" i="5"/>
  <c r="K123937" i="5" a="1"/>
  <c r="K123937" i="5"/>
  <c r="L123937" i="5" a="1"/>
  <c r="L123937" i="5"/>
  <c r="M123937" i="5" a="1"/>
  <c r="M123937" i="5"/>
  <c r="H123938" i="5" a="1"/>
  <c r="H123938" i="5"/>
  <c r="I123938" i="5" a="1"/>
  <c r="I123938" i="5"/>
  <c r="J123938" i="5" a="1"/>
  <c r="J123938" i="5"/>
  <c r="K123938" i="5" a="1"/>
  <c r="K123938" i="5"/>
  <c r="L123938" i="5" a="1"/>
  <c r="L123938" i="5"/>
  <c r="M123938" i="5" a="1"/>
  <c r="M123938" i="5"/>
  <c r="H123939" i="5" a="1"/>
  <c r="H123939" i="5"/>
  <c r="I123939" i="5" a="1"/>
  <c r="I123939" i="5"/>
  <c r="J123939" i="5" a="1"/>
  <c r="J123939" i="5"/>
  <c r="K123939" i="5" a="1"/>
  <c r="K123939" i="5"/>
  <c r="L123939" i="5" a="1"/>
  <c r="L123939" i="5"/>
  <c r="M123939" i="5" a="1"/>
  <c r="M123939" i="5"/>
  <c r="H123940" i="5" a="1"/>
  <c r="H123940" i="5"/>
  <c r="I123940" i="5" a="1"/>
  <c r="I123940" i="5"/>
  <c r="J123940" i="5" a="1"/>
  <c r="J123940" i="5"/>
  <c r="K123940" i="5" a="1"/>
  <c r="K123940" i="5"/>
  <c r="L123940" i="5" a="1"/>
  <c r="L123940" i="5"/>
  <c r="M123940" i="5" a="1"/>
  <c r="M123940" i="5"/>
  <c r="H123941" i="5" a="1"/>
  <c r="H123941" i="5"/>
  <c r="I123941" i="5" a="1"/>
  <c r="I123941" i="5"/>
  <c r="J123941" i="5" a="1"/>
  <c r="J123941" i="5"/>
  <c r="K123941" i="5" a="1"/>
  <c r="K123941" i="5"/>
  <c r="L123941" i="5" a="1"/>
  <c r="L123941" i="5"/>
  <c r="M123941" i="5" a="1"/>
  <c r="M123941" i="5"/>
  <c r="H123942" i="5" a="1"/>
  <c r="H123942" i="5"/>
  <c r="I123942" i="5" a="1"/>
  <c r="I123942" i="5"/>
  <c r="J123942" i="5" a="1"/>
  <c r="J123942" i="5"/>
  <c r="K123942" i="5" a="1"/>
  <c r="K123942" i="5"/>
  <c r="L123942" i="5" a="1"/>
  <c r="L123942" i="5"/>
  <c r="M123942" i="5" a="1"/>
  <c r="M123942" i="5"/>
  <c r="H123943" i="5" a="1"/>
  <c r="H123943" i="5"/>
  <c r="I123943" i="5" a="1"/>
  <c r="I123943" i="5"/>
  <c r="J123943" i="5" a="1"/>
  <c r="J123943" i="5"/>
  <c r="K123943" i="5" a="1"/>
  <c r="K123943" i="5"/>
  <c r="L123943" i="5" a="1"/>
  <c r="L123943" i="5"/>
  <c r="M123943" i="5" a="1"/>
  <c r="M123943" i="5"/>
  <c r="H123944" i="5" a="1"/>
  <c r="H123944" i="5"/>
  <c r="I123944" i="5" a="1"/>
  <c r="I123944" i="5"/>
  <c r="J123944" i="5" a="1"/>
  <c r="J123944" i="5"/>
  <c r="K123944" i="5" a="1"/>
  <c r="K123944" i="5"/>
  <c r="L123944" i="5" a="1"/>
  <c r="L123944" i="5"/>
  <c r="M123944" i="5" a="1"/>
  <c r="M123944" i="5"/>
  <c r="H123945" i="5" a="1"/>
  <c r="H123945" i="5"/>
  <c r="I123945" i="5" a="1"/>
  <c r="I123945" i="5"/>
  <c r="J123945" i="5" a="1"/>
  <c r="J123945" i="5"/>
  <c r="K123945" i="5" a="1"/>
  <c r="K123945" i="5"/>
  <c r="L123945" i="5" a="1"/>
  <c r="L123945" i="5"/>
  <c r="M123945" i="5" a="1"/>
  <c r="M123945" i="5"/>
  <c r="H123946" i="5" a="1"/>
  <c r="H123946" i="5"/>
  <c r="I123946" i="5" a="1"/>
  <c r="I123946" i="5"/>
  <c r="J123946" i="5" a="1"/>
  <c r="J123946" i="5"/>
  <c r="K123946" i="5" a="1"/>
  <c r="K123946" i="5"/>
  <c r="L123946" i="5" a="1"/>
  <c r="L123946" i="5"/>
  <c r="M123946" i="5" a="1"/>
  <c r="M123946" i="5"/>
  <c r="H123947" i="5" a="1"/>
  <c r="H123947" i="5"/>
  <c r="I123947" i="5" a="1"/>
  <c r="I123947" i="5"/>
  <c r="J123947" i="5" a="1"/>
  <c r="J123947" i="5"/>
  <c r="K123947" i="5" a="1"/>
  <c r="K123947" i="5"/>
  <c r="L123947" i="5" a="1"/>
  <c r="L123947" i="5"/>
  <c r="M123947" i="5" a="1"/>
  <c r="M123947" i="5"/>
  <c r="H123948" i="5" a="1"/>
  <c r="H123948" i="5"/>
  <c r="I123948" i="5" a="1"/>
  <c r="I123948" i="5"/>
  <c r="J123948" i="5" a="1"/>
  <c r="J123948" i="5"/>
  <c r="K123948" i="5" a="1"/>
  <c r="K123948" i="5"/>
  <c r="L123948" i="5" a="1"/>
  <c r="L123948" i="5"/>
  <c r="M123948" i="5" a="1"/>
  <c r="M123948" i="5"/>
  <c r="H123949" i="5" a="1"/>
  <c r="H123949" i="5"/>
  <c r="I123949" i="5" a="1"/>
  <c r="I123949" i="5"/>
  <c r="J123949" i="5" a="1"/>
  <c r="J123949" i="5"/>
  <c r="K123949" i="5" a="1"/>
  <c r="K123949" i="5"/>
  <c r="L123949" i="5" a="1"/>
  <c r="L123949" i="5"/>
  <c r="M123949" i="5" a="1"/>
  <c r="M123949" i="5"/>
  <c r="H123950" i="5" a="1"/>
  <c r="H123950" i="5"/>
  <c r="I123950" i="5" a="1"/>
  <c r="I123950" i="5"/>
  <c r="J123950" i="5" a="1"/>
  <c r="J123950" i="5"/>
  <c r="K123950" i="5" a="1"/>
  <c r="K123950" i="5"/>
  <c r="L123950" i="5" a="1"/>
  <c r="L123950" i="5"/>
  <c r="M123950" i="5" a="1"/>
  <c r="M123950" i="5"/>
  <c r="H123951" i="5" a="1"/>
  <c r="H123951" i="5"/>
  <c r="I123951" i="5" a="1"/>
  <c r="I123951" i="5"/>
  <c r="J123951" i="5" a="1"/>
  <c r="J123951" i="5"/>
  <c r="K123951" i="5" a="1"/>
  <c r="K123951" i="5"/>
  <c r="L123951" i="5" a="1"/>
  <c r="L123951" i="5"/>
  <c r="M123951" i="5" a="1"/>
  <c r="M123951" i="5"/>
  <c r="H123952" i="5" a="1"/>
  <c r="H123952" i="5"/>
  <c r="I123952" i="5" a="1"/>
  <c r="I123952" i="5"/>
  <c r="J123952" i="5" a="1"/>
  <c r="J123952" i="5"/>
  <c r="K123952" i="5" a="1"/>
  <c r="K123952" i="5"/>
  <c r="L123952" i="5" a="1"/>
  <c r="L123952" i="5"/>
  <c r="M123952" i="5" a="1"/>
  <c r="M123952" i="5"/>
  <c r="H123953" i="5" a="1"/>
  <c r="H123953" i="5"/>
  <c r="I123953" i="5" a="1"/>
  <c r="I123953" i="5"/>
  <c r="J123953" i="5" a="1"/>
  <c r="J123953" i="5"/>
  <c r="K123953" i="5" a="1"/>
  <c r="K123953" i="5"/>
  <c r="L123953" i="5" a="1"/>
  <c r="L123953" i="5"/>
  <c r="M123953" i="5" a="1"/>
  <c r="M123953" i="5"/>
  <c r="H123954" i="5" a="1"/>
  <c r="H123954" i="5"/>
  <c r="I123954" i="5" a="1"/>
  <c r="I123954" i="5"/>
  <c r="J123954" i="5" a="1"/>
  <c r="J123954" i="5"/>
  <c r="K123954" i="5" a="1"/>
  <c r="K123954" i="5"/>
  <c r="L123954" i="5" a="1"/>
  <c r="L123954" i="5"/>
  <c r="M123954" i="5" a="1"/>
  <c r="M123954" i="5"/>
  <c r="H123955" i="5" a="1"/>
  <c r="H123955" i="5"/>
  <c r="I123955" i="5" a="1"/>
  <c r="I123955" i="5"/>
  <c r="J123955" i="5" a="1"/>
  <c r="J123955" i="5"/>
  <c r="K123955" i="5" a="1"/>
  <c r="K123955" i="5"/>
  <c r="L123955" i="5" a="1"/>
  <c r="L123955" i="5"/>
  <c r="M123955" i="5" a="1"/>
  <c r="M123955" i="5"/>
  <c r="H123956" i="5" a="1"/>
  <c r="H123956" i="5"/>
  <c r="I123956" i="5" a="1"/>
  <c r="I123956" i="5"/>
  <c r="J123956" i="5" a="1"/>
  <c r="J123956" i="5"/>
  <c r="K123956" i="5" a="1"/>
  <c r="K123956" i="5"/>
  <c r="L123956" i="5" a="1"/>
  <c r="L123956" i="5"/>
  <c r="M123956" i="5" a="1"/>
  <c r="M123956" i="5"/>
  <c r="H123957" i="5" a="1"/>
  <c r="H123957" i="5"/>
  <c r="I123957" i="5" a="1"/>
  <c r="I123957" i="5"/>
  <c r="J123957" i="5" a="1"/>
  <c r="J123957" i="5"/>
  <c r="K123957" i="5" a="1"/>
  <c r="K123957" i="5"/>
  <c r="L123957" i="5" a="1"/>
  <c r="L123957" i="5"/>
  <c r="M123957" i="5" a="1"/>
  <c r="M123957" i="5"/>
  <c r="H123958" i="5" a="1"/>
  <c r="H123958" i="5"/>
  <c r="I123958" i="5" a="1"/>
  <c r="I123958" i="5"/>
  <c r="J123958" i="5" a="1"/>
  <c r="J123958" i="5"/>
  <c r="K123958" i="5" a="1"/>
  <c r="K123958" i="5"/>
  <c r="L123958" i="5" a="1"/>
  <c r="L123958" i="5"/>
  <c r="M123958" i="5" a="1"/>
  <c r="M123958" i="5"/>
  <c r="H123959" i="5" a="1"/>
  <c r="H123959" i="5"/>
  <c r="I123959" i="5" a="1"/>
  <c r="I123959" i="5"/>
  <c r="J123959" i="5" a="1"/>
  <c r="J123959" i="5"/>
  <c r="K123959" i="5" a="1"/>
  <c r="K123959" i="5"/>
  <c r="L123959" i="5" a="1"/>
  <c r="L123959" i="5"/>
  <c r="M123959" i="5" a="1"/>
  <c r="M123959" i="5"/>
  <c r="H123960" i="5" a="1"/>
  <c r="H123960" i="5"/>
  <c r="I123960" i="5" a="1"/>
  <c r="I123960" i="5"/>
  <c r="J123960" i="5" a="1"/>
  <c r="J123960" i="5"/>
  <c r="K123960" i="5" a="1"/>
  <c r="K123960" i="5"/>
  <c r="L123960" i="5" a="1"/>
  <c r="L123960" i="5"/>
  <c r="M123960" i="5" a="1"/>
  <c r="M123960" i="5"/>
  <c r="H123961" i="5" a="1"/>
  <c r="H123961" i="5"/>
  <c r="I123961" i="5" a="1"/>
  <c r="I123961" i="5"/>
  <c r="J123961" i="5" a="1"/>
  <c r="J123961" i="5"/>
  <c r="K123961" i="5" a="1"/>
  <c r="K123961" i="5"/>
  <c r="L123961" i="5" a="1"/>
  <c r="L123961" i="5"/>
  <c r="M123961" i="5" a="1"/>
  <c r="M123961" i="5"/>
  <c r="H123962" i="5" a="1"/>
  <c r="H123962" i="5"/>
  <c r="I123962" i="5" a="1"/>
  <c r="I123962" i="5"/>
  <c r="J123962" i="5" a="1"/>
  <c r="J123962" i="5"/>
  <c r="K123962" i="5" a="1"/>
  <c r="K123962" i="5"/>
  <c r="L123962" i="5" a="1"/>
  <c r="L123962" i="5"/>
  <c r="M123962" i="5" a="1"/>
  <c r="M123962" i="5"/>
  <c r="H123963" i="5" a="1"/>
  <c r="H123963" i="5"/>
  <c r="I123963" i="5" a="1"/>
  <c r="I123963" i="5"/>
  <c r="J123963" i="5" a="1"/>
  <c r="J123963" i="5"/>
  <c r="K123963" i="5" a="1"/>
  <c r="K123963" i="5"/>
  <c r="L123963" i="5" a="1"/>
  <c r="L123963" i="5"/>
  <c r="M123963" i="5" a="1"/>
  <c r="M123963" i="5"/>
  <c r="H123964" i="5" a="1"/>
  <c r="H123964" i="5"/>
  <c r="I123964" i="5" a="1"/>
  <c r="I123964" i="5"/>
  <c r="J123964" i="5" a="1"/>
  <c r="J123964" i="5"/>
  <c r="K123964" i="5" a="1"/>
  <c r="K123964" i="5"/>
  <c r="L123964" i="5" a="1"/>
  <c r="L123964" i="5"/>
  <c r="M123964" i="5" a="1"/>
  <c r="M123964" i="5"/>
  <c r="H123965" i="5" a="1"/>
  <c r="H123965" i="5"/>
  <c r="I123965" i="5" a="1"/>
  <c r="I123965" i="5"/>
  <c r="J123965" i="5" a="1"/>
  <c r="J123965" i="5"/>
  <c r="K123965" i="5" a="1"/>
  <c r="K123965" i="5"/>
  <c r="L123965" i="5" a="1"/>
  <c r="L123965" i="5"/>
  <c r="M123965" i="5" a="1"/>
  <c r="M123965" i="5"/>
  <c r="H123966" i="5" a="1"/>
  <c r="H123966" i="5"/>
  <c r="I123966" i="5" a="1"/>
  <c r="I123966" i="5"/>
  <c r="J123966" i="5" a="1"/>
  <c r="J123966" i="5"/>
  <c r="K123966" i="5" a="1"/>
  <c r="K123966" i="5"/>
  <c r="L123966" i="5" a="1"/>
  <c r="L123966" i="5"/>
  <c r="M123966" i="5" a="1"/>
  <c r="M123966" i="5"/>
  <c r="H123967" i="5" a="1"/>
  <c r="H123967" i="5"/>
  <c r="I123967" i="5" a="1"/>
  <c r="I123967" i="5"/>
  <c r="J123967" i="5" a="1"/>
  <c r="J123967" i="5"/>
  <c r="K123967" i="5" a="1"/>
  <c r="K123967" i="5"/>
  <c r="L123967" i="5" a="1"/>
  <c r="L123967" i="5"/>
  <c r="M123967" i="5" a="1"/>
  <c r="M123967" i="5"/>
  <c r="H123968" i="5" a="1"/>
  <c r="H123968" i="5"/>
  <c r="I123968" i="5" a="1"/>
  <c r="I123968" i="5"/>
  <c r="J123968" i="5" a="1"/>
  <c r="J123968" i="5"/>
  <c r="K123968" i="5" a="1"/>
  <c r="K123968" i="5"/>
  <c r="L123968" i="5" a="1"/>
  <c r="L123968" i="5"/>
  <c r="M123968" i="5" a="1"/>
  <c r="M123968" i="5"/>
  <c r="H123969" i="5" a="1"/>
  <c r="H123969" i="5"/>
  <c r="I123969" i="5" a="1"/>
  <c r="I123969" i="5"/>
  <c r="J123969" i="5" a="1"/>
  <c r="J123969" i="5"/>
  <c r="K123969" i="5" a="1"/>
  <c r="K123969" i="5"/>
  <c r="L123969" i="5" a="1"/>
  <c r="L123969" i="5"/>
  <c r="M123969" i="5" a="1"/>
  <c r="M123969" i="5"/>
  <c r="H123970" i="5" a="1"/>
  <c r="H123970" i="5"/>
  <c r="I123970" i="5" a="1"/>
  <c r="I123970" i="5"/>
  <c r="J123970" i="5" a="1"/>
  <c r="J123970" i="5"/>
  <c r="K123970" i="5" a="1"/>
  <c r="K123970" i="5"/>
  <c r="L123970" i="5" a="1"/>
  <c r="L123970" i="5"/>
  <c r="M123970" i="5" a="1"/>
  <c r="M123970" i="5"/>
  <c r="H123971" i="5" a="1"/>
  <c r="H123971" i="5"/>
  <c r="I123971" i="5" a="1"/>
  <c r="I123971" i="5"/>
  <c r="J123971" i="5" a="1"/>
  <c r="J123971" i="5"/>
  <c r="K123971" i="5" a="1"/>
  <c r="K123971" i="5"/>
  <c r="L123971" i="5" a="1"/>
  <c r="L123971" i="5"/>
  <c r="M123971" i="5" a="1"/>
  <c r="M123971" i="5"/>
  <c r="H123972" i="5" a="1"/>
  <c r="H123972" i="5"/>
  <c r="I123972" i="5" a="1"/>
  <c r="I123972" i="5"/>
  <c r="J123972" i="5" a="1"/>
  <c r="J123972" i="5"/>
  <c r="K123972" i="5" a="1"/>
  <c r="K123972" i="5"/>
  <c r="L123972" i="5" a="1"/>
  <c r="L123972" i="5"/>
  <c r="M123972" i="5" a="1"/>
  <c r="M123972" i="5"/>
  <c r="H123973" i="5" a="1"/>
  <c r="H123973" i="5"/>
  <c r="I123973" i="5" a="1"/>
  <c r="I123973" i="5"/>
  <c r="J123973" i="5" a="1"/>
  <c r="J123973" i="5"/>
  <c r="K123973" i="5" a="1"/>
  <c r="K123973" i="5"/>
  <c r="L123973" i="5" a="1"/>
  <c r="L123973" i="5"/>
  <c r="M123973" i="5" a="1"/>
  <c r="M123973" i="5"/>
  <c r="H123974" i="5" a="1"/>
  <c r="H123974" i="5"/>
  <c r="I123974" i="5" a="1"/>
  <c r="I123974" i="5"/>
  <c r="J123974" i="5" a="1"/>
  <c r="J123974" i="5"/>
  <c r="K123974" i="5" a="1"/>
  <c r="K123974" i="5"/>
  <c r="L123974" i="5" a="1"/>
  <c r="L123974" i="5"/>
  <c r="M123974" i="5" a="1"/>
  <c r="M123974" i="5"/>
  <c r="H123975" i="5" a="1"/>
  <c r="H123975" i="5"/>
  <c r="I123975" i="5" a="1"/>
  <c r="I123975" i="5"/>
  <c r="J123975" i="5" a="1"/>
  <c r="J123975" i="5"/>
  <c r="K123975" i="5" a="1"/>
  <c r="K123975" i="5"/>
  <c r="L123975" i="5" a="1"/>
  <c r="L123975" i="5"/>
  <c r="M123975" i="5" a="1"/>
  <c r="M123975" i="5"/>
  <c r="H123976" i="5" a="1"/>
  <c r="H123976" i="5"/>
  <c r="I123976" i="5" a="1"/>
  <c r="I123976" i="5"/>
  <c r="J123976" i="5" a="1"/>
  <c r="J123976" i="5"/>
  <c r="K123976" i="5" a="1"/>
  <c r="K123976" i="5"/>
  <c r="L123976" i="5" a="1"/>
  <c r="L123976" i="5"/>
  <c r="M123976" i="5" a="1"/>
  <c r="M123976" i="5"/>
  <c r="H123977" i="5" a="1"/>
  <c r="H123977" i="5"/>
  <c r="I123977" i="5" a="1"/>
  <c r="I123977" i="5"/>
  <c r="J123977" i="5" a="1"/>
  <c r="J123977" i="5"/>
  <c r="K123977" i="5" a="1"/>
  <c r="K123977" i="5"/>
  <c r="L123977" i="5" a="1"/>
  <c r="L123977" i="5"/>
  <c r="M123977" i="5" a="1"/>
  <c r="M123977" i="5"/>
  <c r="H123978" i="5" a="1"/>
  <c r="H123978" i="5"/>
  <c r="I123978" i="5" a="1"/>
  <c r="I123978" i="5"/>
  <c r="J123978" i="5" a="1"/>
  <c r="J123978" i="5"/>
  <c r="K123978" i="5" a="1"/>
  <c r="K123978" i="5"/>
  <c r="L123978" i="5" a="1"/>
  <c r="L123978" i="5"/>
  <c r="M123978" i="5" a="1"/>
  <c r="M123978" i="5"/>
  <c r="H123979" i="5" a="1"/>
  <c r="H123979" i="5"/>
  <c r="I123979" i="5" a="1"/>
  <c r="I123979" i="5"/>
  <c r="J123979" i="5" a="1"/>
  <c r="J123979" i="5"/>
  <c r="K123979" i="5" a="1"/>
  <c r="K123979" i="5"/>
  <c r="L123979" i="5" a="1"/>
  <c r="L123979" i="5"/>
  <c r="M123979" i="5" a="1"/>
  <c r="M123979" i="5"/>
  <c r="H123980" i="5" a="1"/>
  <c r="H123980" i="5"/>
  <c r="I123980" i="5" a="1"/>
  <c r="I123980" i="5"/>
  <c r="J123980" i="5" a="1"/>
  <c r="J123980" i="5"/>
  <c r="K123980" i="5" a="1"/>
  <c r="K123980" i="5"/>
  <c r="L123980" i="5" a="1"/>
  <c r="L123980" i="5"/>
  <c r="M123980" i="5" a="1"/>
  <c r="M123980" i="5"/>
  <c r="H123981" i="5" a="1"/>
  <c r="H123981" i="5"/>
  <c r="I123981" i="5" a="1"/>
  <c r="I123981" i="5"/>
  <c r="J123981" i="5" a="1"/>
  <c r="J123981" i="5"/>
  <c r="K123981" i="5" a="1"/>
  <c r="K123981" i="5"/>
  <c r="L123981" i="5" a="1"/>
  <c r="L123981" i="5"/>
  <c r="M123981" i="5" a="1"/>
  <c r="M123981" i="5"/>
  <c r="H123982" i="5" a="1"/>
  <c r="H123982" i="5"/>
  <c r="I123982" i="5" a="1"/>
  <c r="I123982" i="5"/>
  <c r="J123982" i="5" a="1"/>
  <c r="J123982" i="5"/>
  <c r="K123982" i="5" a="1"/>
  <c r="K123982" i="5"/>
  <c r="L123982" i="5" a="1"/>
  <c r="L123982" i="5"/>
  <c r="M123982" i="5" a="1"/>
  <c r="M123982" i="5"/>
  <c r="H123983" i="5" a="1"/>
  <c r="H123983" i="5"/>
  <c r="I123983" i="5" a="1"/>
  <c r="I123983" i="5"/>
  <c r="J123983" i="5" a="1"/>
  <c r="J123983" i="5"/>
  <c r="K123983" i="5" a="1"/>
  <c r="K123983" i="5"/>
  <c r="L123983" i="5" a="1"/>
  <c r="L123983" i="5"/>
  <c r="M123983" i="5" a="1"/>
  <c r="M123983" i="5"/>
  <c r="H123984" i="5" a="1"/>
  <c r="H123984" i="5"/>
  <c r="I123984" i="5" a="1"/>
  <c r="I123984" i="5"/>
  <c r="J123984" i="5" a="1"/>
  <c r="J123984" i="5"/>
  <c r="K123984" i="5" a="1"/>
  <c r="K123984" i="5"/>
  <c r="L123984" i="5" a="1"/>
  <c r="L123984" i="5"/>
  <c r="M123984" i="5" a="1"/>
  <c r="M123984" i="5"/>
  <c r="H123985" i="5" a="1"/>
  <c r="H123985" i="5"/>
  <c r="I123985" i="5" a="1"/>
  <c r="I123985" i="5"/>
  <c r="J123985" i="5" a="1"/>
  <c r="J123985" i="5"/>
  <c r="K123985" i="5" a="1"/>
  <c r="K123985" i="5"/>
  <c r="L123985" i="5" a="1"/>
  <c r="L123985" i="5"/>
  <c r="M123985" i="5" a="1"/>
  <c r="M123985" i="5"/>
  <c r="H123986" i="5" a="1"/>
  <c r="H123986" i="5"/>
  <c r="I123986" i="5" a="1"/>
  <c r="I123986" i="5"/>
  <c r="J123986" i="5" a="1"/>
  <c r="J123986" i="5"/>
  <c r="K123986" i="5" a="1"/>
  <c r="K123986" i="5"/>
  <c r="L123986" i="5" a="1"/>
  <c r="L123986" i="5"/>
  <c r="M123986" i="5" a="1"/>
  <c r="M123986" i="5"/>
  <c r="H123987" i="5" a="1"/>
  <c r="H123987" i="5"/>
  <c r="I123987" i="5" a="1"/>
  <c r="I123987" i="5"/>
  <c r="J123987" i="5" a="1"/>
  <c r="J123987" i="5"/>
  <c r="K123987" i="5" a="1"/>
  <c r="K123987" i="5"/>
  <c r="L123987" i="5" a="1"/>
  <c r="L123987" i="5"/>
  <c r="M123987" i="5" a="1"/>
  <c r="M123987" i="5"/>
  <c r="H123988" i="5" a="1"/>
  <c r="H123988" i="5"/>
  <c r="I123988" i="5" a="1"/>
  <c r="I123988" i="5"/>
  <c r="J123988" i="5" a="1"/>
  <c r="J123988" i="5"/>
  <c r="K123988" i="5" a="1"/>
  <c r="K123988" i="5"/>
  <c r="L123988" i="5" a="1"/>
  <c r="L123988" i="5"/>
  <c r="M123988" i="5" a="1"/>
  <c r="M123988" i="5"/>
  <c r="H123989" i="5" a="1"/>
  <c r="H123989" i="5"/>
  <c r="I123989" i="5" a="1"/>
  <c r="I123989" i="5"/>
  <c r="J123989" i="5" a="1"/>
  <c r="J123989" i="5"/>
  <c r="K123989" i="5" a="1"/>
  <c r="K123989" i="5"/>
  <c r="L123989" i="5" a="1"/>
  <c r="L123989" i="5"/>
  <c r="M123989" i="5" a="1"/>
  <c r="M123989" i="5"/>
  <c r="H123990" i="5" a="1"/>
  <c r="H123990" i="5"/>
  <c r="I123990" i="5" a="1"/>
  <c r="I123990" i="5"/>
  <c r="J123990" i="5" a="1"/>
  <c r="J123990" i="5"/>
  <c r="K123990" i="5" a="1"/>
  <c r="K123990" i="5"/>
  <c r="L123990" i="5" a="1"/>
  <c r="L123990" i="5"/>
  <c r="M123990" i="5" a="1"/>
  <c r="M123990" i="5"/>
  <c r="H123991" i="5" a="1"/>
  <c r="H123991" i="5"/>
  <c r="I123991" i="5" a="1"/>
  <c r="I123991" i="5"/>
  <c r="J123991" i="5" a="1"/>
  <c r="J123991" i="5"/>
  <c r="K123991" i="5" a="1"/>
  <c r="K123991" i="5"/>
  <c r="L123991" i="5" a="1"/>
  <c r="L123991" i="5"/>
  <c r="M123991" i="5" a="1"/>
  <c r="M123991" i="5"/>
  <c r="H123992" i="5" a="1"/>
  <c r="H123992" i="5"/>
  <c r="I123992" i="5" a="1"/>
  <c r="I123992" i="5"/>
  <c r="J123992" i="5" a="1"/>
  <c r="J123992" i="5"/>
  <c r="K123992" i="5" a="1"/>
  <c r="K123992" i="5"/>
  <c r="L123992" i="5" a="1"/>
  <c r="L123992" i="5"/>
  <c r="M123992" i="5" a="1"/>
  <c r="M123992" i="5"/>
  <c r="H123993" i="5" a="1"/>
  <c r="H123993" i="5"/>
  <c r="I123993" i="5" a="1"/>
  <c r="I123993" i="5"/>
  <c r="J123993" i="5" a="1"/>
  <c r="J123993" i="5"/>
  <c r="K123993" i="5" a="1"/>
  <c r="K123993" i="5"/>
  <c r="L123993" i="5" a="1"/>
  <c r="L123993" i="5"/>
  <c r="M123993" i="5" a="1"/>
  <c r="M123993" i="5"/>
  <c r="H123994" i="5" a="1"/>
  <c r="H123994" i="5"/>
  <c r="I123994" i="5" a="1"/>
  <c r="I123994" i="5"/>
  <c r="J123994" i="5" a="1"/>
  <c r="J123994" i="5"/>
  <c r="K123994" i="5" a="1"/>
  <c r="K123994" i="5"/>
  <c r="L123994" i="5" a="1"/>
  <c r="L123994" i="5"/>
  <c r="M123994" i="5" a="1"/>
  <c r="M123994" i="5"/>
  <c r="H123995" i="5" a="1"/>
  <c r="H123995" i="5"/>
  <c r="I123995" i="5" a="1"/>
  <c r="I123995" i="5"/>
  <c r="J123995" i="5" a="1"/>
  <c r="J123995" i="5"/>
  <c r="K123995" i="5" a="1"/>
  <c r="K123995" i="5"/>
  <c r="L123995" i="5" a="1"/>
  <c r="L123995" i="5"/>
  <c r="M123995" i="5" a="1"/>
  <c r="M123995" i="5"/>
  <c r="H123996" i="5" a="1"/>
  <c r="H123996" i="5"/>
  <c r="I123996" i="5" a="1"/>
  <c r="I123996" i="5"/>
  <c r="J123996" i="5" a="1"/>
  <c r="J123996" i="5"/>
  <c r="K123996" i="5" a="1"/>
  <c r="K123996" i="5"/>
  <c r="L123996" i="5" a="1"/>
  <c r="L123996" i="5"/>
  <c r="M123996" i="5" a="1"/>
  <c r="M123996" i="5"/>
  <c r="H123997" i="5" a="1"/>
  <c r="H123997" i="5"/>
  <c r="I123997" i="5" a="1"/>
  <c r="I123997" i="5"/>
  <c r="J123997" i="5" a="1"/>
  <c r="J123997" i="5"/>
  <c r="K123997" i="5" a="1"/>
  <c r="K123997" i="5"/>
  <c r="L123997" i="5" a="1"/>
  <c r="L123997" i="5"/>
  <c r="M123997" i="5" a="1"/>
  <c r="M123997" i="5"/>
  <c r="H123998" i="5" a="1"/>
  <c r="H123998" i="5"/>
  <c r="I123998" i="5" a="1"/>
  <c r="I123998" i="5"/>
  <c r="J123998" i="5" a="1"/>
  <c r="J123998" i="5"/>
  <c r="K123998" i="5" a="1"/>
  <c r="K123998" i="5"/>
  <c r="L123998" i="5" a="1"/>
  <c r="L123998" i="5"/>
  <c r="M123998" i="5" a="1"/>
  <c r="M123998" i="5"/>
  <c r="H123999" i="5" a="1"/>
  <c r="H123999" i="5"/>
  <c r="I123999" i="5" a="1"/>
  <c r="I123999" i="5"/>
  <c r="J123999" i="5" a="1"/>
  <c r="J123999" i="5"/>
  <c r="K123999" i="5" a="1"/>
  <c r="K123999" i="5"/>
  <c r="L123999" i="5" a="1"/>
  <c r="L123999" i="5"/>
  <c r="M123999" i="5" a="1"/>
  <c r="M123999" i="5"/>
  <c r="H124000" i="5" a="1"/>
  <c r="H124000" i="5"/>
  <c r="I124000" i="5" a="1"/>
  <c r="I124000" i="5"/>
  <c r="J124000" i="5" a="1"/>
  <c r="J124000" i="5"/>
  <c r="K124000" i="5" a="1"/>
  <c r="K124000" i="5"/>
  <c r="L124000" i="5" a="1"/>
  <c r="L124000" i="5"/>
  <c r="M124000" i="5" a="1"/>
  <c r="M124000" i="5"/>
  <c r="H124001" i="5" a="1"/>
  <c r="H124001" i="5"/>
  <c r="I124001" i="5" a="1"/>
  <c r="I124001" i="5"/>
  <c r="J124001" i="5" a="1"/>
  <c r="J124001" i="5"/>
  <c r="K124001" i="5" a="1"/>
  <c r="K124001" i="5"/>
  <c r="L124001" i="5" a="1"/>
  <c r="L124001" i="5"/>
  <c r="M124001" i="5" a="1"/>
  <c r="M124001" i="5"/>
  <c r="H124002" i="5" a="1"/>
  <c r="H124002" i="5"/>
  <c r="I124002" i="5" a="1"/>
  <c r="I124002" i="5"/>
  <c r="J124002" i="5" a="1"/>
  <c r="J124002" i="5"/>
  <c r="K124002" i="5" a="1"/>
  <c r="K124002" i="5"/>
  <c r="L124002" i="5" a="1"/>
  <c r="L124002" i="5"/>
  <c r="M124002" i="5" a="1"/>
  <c r="M124002" i="5"/>
  <c r="H124003" i="5" a="1"/>
  <c r="H124003" i="5"/>
  <c r="I124003" i="5" a="1"/>
  <c r="I124003" i="5"/>
  <c r="J124003" i="5" a="1"/>
  <c r="J124003" i="5"/>
  <c r="K124003" i="5" a="1"/>
  <c r="K124003" i="5"/>
  <c r="L124003" i="5" a="1"/>
  <c r="L124003" i="5"/>
  <c r="M124003" i="5" a="1"/>
  <c r="M124003" i="5"/>
  <c r="H124004" i="5" a="1"/>
  <c r="H124004" i="5"/>
  <c r="I124004" i="5" a="1"/>
  <c r="I124004" i="5"/>
  <c r="J124004" i="5" a="1"/>
  <c r="J124004" i="5"/>
  <c r="K124004" i="5" a="1"/>
  <c r="K124004" i="5"/>
  <c r="L124004" i="5" a="1"/>
  <c r="L124004" i="5"/>
  <c r="M124004" i="5" a="1"/>
  <c r="M124004" i="5"/>
  <c r="H124005" i="5" a="1"/>
  <c r="H124005" i="5"/>
  <c r="I124005" i="5" a="1"/>
  <c r="I124005" i="5"/>
  <c r="J124005" i="5" a="1"/>
  <c r="J124005" i="5"/>
  <c r="K124005" i="5" a="1"/>
  <c r="K124005" i="5"/>
  <c r="L124005" i="5" a="1"/>
  <c r="L124005" i="5"/>
  <c r="M124005" i="5" a="1"/>
  <c r="M124005" i="5"/>
  <c r="H124006" i="5" a="1"/>
  <c r="H124006" i="5"/>
  <c r="I124006" i="5" a="1"/>
  <c r="I124006" i="5"/>
  <c r="J124006" i="5" a="1"/>
  <c r="J124006" i="5"/>
  <c r="K124006" i="5" a="1"/>
  <c r="K124006" i="5"/>
  <c r="L124006" i="5" a="1"/>
  <c r="L124006" i="5"/>
  <c r="M124006" i="5" a="1"/>
  <c r="M124006" i="5"/>
  <c r="H124007" i="5" a="1"/>
  <c r="H124007" i="5"/>
  <c r="I124007" i="5" a="1"/>
  <c r="I124007" i="5"/>
  <c r="J124007" i="5" a="1"/>
  <c r="J124007" i="5"/>
  <c r="K124007" i="5" a="1"/>
  <c r="K124007" i="5"/>
  <c r="L124007" i="5" a="1"/>
  <c r="L124007" i="5"/>
  <c r="M124007" i="5" a="1"/>
  <c r="M124007" i="5"/>
  <c r="H124008" i="5" a="1"/>
  <c r="H124008" i="5"/>
  <c r="I124008" i="5" a="1"/>
  <c r="I124008" i="5"/>
  <c r="J124008" i="5" a="1"/>
  <c r="J124008" i="5"/>
  <c r="K124008" i="5" a="1"/>
  <c r="K124008" i="5"/>
  <c r="L124008" i="5" a="1"/>
  <c r="L124008" i="5"/>
  <c r="M124008" i="5" a="1"/>
  <c r="M124008" i="5"/>
  <c r="H124009" i="5" a="1"/>
  <c r="H124009" i="5"/>
  <c r="I124009" i="5" a="1"/>
  <c r="I124009" i="5"/>
  <c r="J124009" i="5" a="1"/>
  <c r="J124009" i="5"/>
  <c r="K124009" i="5" a="1"/>
  <c r="K124009" i="5"/>
  <c r="L124009" i="5" a="1"/>
  <c r="L124009" i="5"/>
  <c r="M124009" i="5" a="1"/>
  <c r="M124009" i="5"/>
  <c r="H124010" i="5" a="1"/>
  <c r="H124010" i="5"/>
  <c r="I124010" i="5" a="1"/>
  <c r="I124010" i="5"/>
  <c r="J124010" i="5" a="1"/>
  <c r="J124010" i="5"/>
  <c r="K124010" i="5" a="1"/>
  <c r="K124010" i="5"/>
  <c r="L124010" i="5" a="1"/>
  <c r="L124010" i="5"/>
  <c r="M124010" i="5" a="1"/>
  <c r="M124010" i="5"/>
  <c r="H124011" i="5" a="1"/>
  <c r="H124011" i="5"/>
  <c r="I124011" i="5" a="1"/>
  <c r="I124011" i="5"/>
  <c r="J124011" i="5" a="1"/>
  <c r="J124011" i="5"/>
  <c r="K124011" i="5" a="1"/>
  <c r="K124011" i="5"/>
  <c r="L124011" i="5" a="1"/>
  <c r="L124011" i="5"/>
  <c r="M124011" i="5" a="1"/>
  <c r="M124011" i="5"/>
  <c r="H124012" i="5" a="1"/>
  <c r="H124012" i="5"/>
  <c r="I124012" i="5" a="1"/>
  <c r="I124012" i="5"/>
  <c r="J124012" i="5" a="1"/>
  <c r="J124012" i="5"/>
  <c r="K124012" i="5" a="1"/>
  <c r="K124012" i="5"/>
  <c r="L124012" i="5" a="1"/>
  <c r="L124012" i="5"/>
  <c r="M124012" i="5" a="1"/>
  <c r="M124012" i="5"/>
  <c r="H124013" i="5" a="1"/>
  <c r="H124013" i="5"/>
  <c r="I124013" i="5" a="1"/>
  <c r="I124013" i="5"/>
  <c r="J124013" i="5" a="1"/>
  <c r="J124013" i="5"/>
  <c r="K124013" i="5" a="1"/>
  <c r="K124013" i="5"/>
  <c r="L124013" i="5" a="1"/>
  <c r="L124013" i="5"/>
  <c r="M124013" i="5" a="1"/>
  <c r="M124013" i="5"/>
  <c r="H124014" i="5" a="1"/>
  <c r="H124014" i="5"/>
  <c r="I124014" i="5" a="1"/>
  <c r="I124014" i="5"/>
  <c r="J124014" i="5" a="1"/>
  <c r="J124014" i="5"/>
  <c r="K124014" i="5" a="1"/>
  <c r="K124014" i="5"/>
  <c r="L124014" i="5" a="1"/>
  <c r="L124014" i="5"/>
  <c r="M124014" i="5" a="1"/>
  <c r="M124014" i="5"/>
  <c r="H124015" i="5" a="1"/>
  <c r="H124015" i="5"/>
  <c r="I124015" i="5" a="1"/>
  <c r="I124015" i="5"/>
  <c r="J124015" i="5" a="1"/>
  <c r="J124015" i="5"/>
  <c r="K124015" i="5" a="1"/>
  <c r="K124015" i="5"/>
  <c r="L124015" i="5" a="1"/>
  <c r="L124015" i="5"/>
  <c r="M124015" i="5" a="1"/>
  <c r="M124015" i="5"/>
  <c r="H124016" i="5" a="1"/>
  <c r="H124016" i="5"/>
  <c r="I124016" i="5" a="1"/>
  <c r="I124016" i="5"/>
  <c r="J124016" i="5" a="1"/>
  <c r="J124016" i="5"/>
  <c r="K124016" i="5" a="1"/>
  <c r="K124016" i="5"/>
  <c r="L124016" i="5" a="1"/>
  <c r="L124016" i="5"/>
  <c r="M124016" i="5" a="1"/>
  <c r="M124016" i="5"/>
  <c r="H124017" i="5" a="1"/>
  <c r="H124017" i="5"/>
  <c r="I124017" i="5" a="1"/>
  <c r="I124017" i="5"/>
  <c r="J124017" i="5" a="1"/>
  <c r="J124017" i="5"/>
  <c r="K124017" i="5" a="1"/>
  <c r="K124017" i="5"/>
  <c r="L124017" i="5" a="1"/>
  <c r="L124017" i="5"/>
  <c r="M124017" i="5" a="1"/>
  <c r="M124017" i="5"/>
  <c r="H124018" i="5" a="1"/>
  <c r="H124018" i="5"/>
  <c r="I124018" i="5" a="1"/>
  <c r="I124018" i="5"/>
  <c r="J124018" i="5" a="1"/>
  <c r="J124018" i="5"/>
  <c r="K124018" i="5" a="1"/>
  <c r="K124018" i="5"/>
  <c r="L124018" i="5" a="1"/>
  <c r="L124018" i="5"/>
  <c r="M124018" i="5" a="1"/>
  <c r="M124018" i="5"/>
  <c r="H124019" i="5" a="1"/>
  <c r="H124019" i="5"/>
  <c r="I124019" i="5" a="1"/>
  <c r="I124019" i="5"/>
  <c r="J124019" i="5" a="1"/>
  <c r="J124019" i="5"/>
  <c r="K124019" i="5" a="1"/>
  <c r="K124019" i="5"/>
  <c r="L124019" i="5" a="1"/>
  <c r="L124019" i="5"/>
  <c r="M124019" i="5" a="1"/>
  <c r="M124019" i="5"/>
  <c r="H124020" i="5" a="1"/>
  <c r="H124020" i="5"/>
  <c r="I124020" i="5" a="1"/>
  <c r="I124020" i="5"/>
  <c r="J124020" i="5" a="1"/>
  <c r="J124020" i="5"/>
  <c r="K124020" i="5" a="1"/>
  <c r="K124020" i="5"/>
  <c r="L124020" i="5" a="1"/>
  <c r="L124020" i="5"/>
  <c r="M124020" i="5" a="1"/>
  <c r="M124020" i="5"/>
  <c r="H124021" i="5" a="1"/>
  <c r="H124021" i="5"/>
  <c r="I124021" i="5" a="1"/>
  <c r="I124021" i="5"/>
  <c r="J124021" i="5" a="1"/>
  <c r="J124021" i="5"/>
  <c r="K124021" i="5" a="1"/>
  <c r="K124021" i="5"/>
  <c r="L124021" i="5" a="1"/>
  <c r="L124021" i="5"/>
  <c r="M124021" i="5" a="1"/>
  <c r="M124021" i="5"/>
  <c r="H124022" i="5" a="1"/>
  <c r="H124022" i="5"/>
  <c r="I124022" i="5" a="1"/>
  <c r="I124022" i="5"/>
  <c r="J124022" i="5" a="1"/>
  <c r="J124022" i="5"/>
  <c r="K124022" i="5" a="1"/>
  <c r="K124022" i="5"/>
  <c r="L124022" i="5" a="1"/>
  <c r="L124022" i="5"/>
  <c r="M124022" i="5" a="1"/>
  <c r="M124022" i="5"/>
  <c r="H124023" i="5" a="1"/>
  <c r="H124023" i="5"/>
  <c r="I124023" i="5" a="1"/>
  <c r="I124023" i="5"/>
  <c r="J124023" i="5" a="1"/>
  <c r="J124023" i="5"/>
  <c r="K124023" i="5" a="1"/>
  <c r="K124023" i="5"/>
  <c r="L124023" i="5" a="1"/>
  <c r="L124023" i="5"/>
  <c r="M124023" i="5" a="1"/>
  <c r="M124023" i="5"/>
  <c r="H124024" i="5" a="1"/>
  <c r="H124024" i="5"/>
  <c r="I124024" i="5" a="1"/>
  <c r="I124024" i="5"/>
  <c r="J124024" i="5" a="1"/>
  <c r="J124024" i="5"/>
  <c r="K124024" i="5" a="1"/>
  <c r="K124024" i="5"/>
  <c r="L124024" i="5" a="1"/>
  <c r="L124024" i="5"/>
  <c r="M124024" i="5" a="1"/>
  <c r="M124024" i="5"/>
  <c r="H124025" i="5" a="1"/>
  <c r="H124025" i="5"/>
  <c r="I124025" i="5" a="1"/>
  <c r="I124025" i="5"/>
  <c r="J124025" i="5" a="1"/>
  <c r="J124025" i="5"/>
  <c r="K124025" i="5" a="1"/>
  <c r="K124025" i="5"/>
  <c r="L124025" i="5" a="1"/>
  <c r="L124025" i="5"/>
  <c r="M124025" i="5" a="1"/>
  <c r="M124025" i="5"/>
  <c r="H124026" i="5" a="1"/>
  <c r="H124026" i="5"/>
  <c r="I124026" i="5" a="1"/>
  <c r="I124026" i="5"/>
  <c r="J124026" i="5" a="1"/>
  <c r="J124026" i="5"/>
  <c r="K124026" i="5" a="1"/>
  <c r="K124026" i="5"/>
  <c r="L124026" i="5" a="1"/>
  <c r="L124026" i="5"/>
  <c r="M124026" i="5" a="1"/>
  <c r="M124026" i="5"/>
  <c r="H124027" i="5" a="1"/>
  <c r="H124027" i="5"/>
  <c r="I124027" i="5" a="1"/>
  <c r="I124027" i="5"/>
  <c r="J124027" i="5" a="1"/>
  <c r="J124027" i="5"/>
  <c r="K124027" i="5" a="1"/>
  <c r="K124027" i="5"/>
  <c r="L124027" i="5" a="1"/>
  <c r="L124027" i="5"/>
  <c r="M124027" i="5" a="1"/>
  <c r="M124027" i="5"/>
  <c r="H124028" i="5" a="1"/>
  <c r="H124028" i="5"/>
  <c r="I124028" i="5" a="1"/>
  <c r="I124028" i="5"/>
  <c r="J124028" i="5" a="1"/>
  <c r="J124028" i="5"/>
  <c r="K124028" i="5" a="1"/>
  <c r="K124028" i="5"/>
  <c r="L124028" i="5" a="1"/>
  <c r="L124028" i="5"/>
  <c r="M124028" i="5" a="1"/>
  <c r="M124028" i="5"/>
  <c r="H124029" i="5" a="1"/>
  <c r="H124029" i="5"/>
  <c r="I124029" i="5" a="1"/>
  <c r="I124029" i="5"/>
  <c r="J124029" i="5" a="1"/>
  <c r="J124029" i="5"/>
  <c r="K124029" i="5" a="1"/>
  <c r="K124029" i="5"/>
  <c r="L124029" i="5" a="1"/>
  <c r="L124029" i="5"/>
  <c r="M124029" i="5" a="1"/>
  <c r="M124029" i="5"/>
  <c r="H124030" i="5" a="1"/>
  <c r="H124030" i="5"/>
  <c r="I124030" i="5" a="1"/>
  <c r="I124030" i="5"/>
  <c r="J124030" i="5" a="1"/>
  <c r="J124030" i="5"/>
  <c r="K124030" i="5" a="1"/>
  <c r="K124030" i="5"/>
  <c r="L124030" i="5" a="1"/>
  <c r="L124030" i="5"/>
  <c r="M124030" i="5" a="1"/>
  <c r="M124030" i="5"/>
  <c r="H124031" i="5" a="1"/>
  <c r="H124031" i="5"/>
  <c r="I124031" i="5" a="1"/>
  <c r="I124031" i="5"/>
  <c r="J124031" i="5" a="1"/>
  <c r="J124031" i="5"/>
  <c r="K124031" i="5" a="1"/>
  <c r="K124031" i="5"/>
  <c r="L124031" i="5" a="1"/>
  <c r="L124031" i="5"/>
  <c r="M124031" i="5" a="1"/>
  <c r="M124031" i="5"/>
  <c r="H124032" i="5" a="1"/>
  <c r="H124032" i="5"/>
  <c r="I124032" i="5" a="1"/>
  <c r="I124032" i="5"/>
  <c r="J124032" i="5" a="1"/>
  <c r="J124032" i="5"/>
  <c r="K124032" i="5" a="1"/>
  <c r="K124032" i="5"/>
  <c r="L124032" i="5" a="1"/>
  <c r="L124032" i="5"/>
  <c r="M124032" i="5" a="1"/>
  <c r="M124032" i="5"/>
  <c r="H124033" i="5" a="1"/>
  <c r="H124033" i="5"/>
  <c r="I124033" i="5" a="1"/>
  <c r="I124033" i="5"/>
  <c r="J124033" i="5" a="1"/>
  <c r="J124033" i="5"/>
  <c r="K124033" i="5" a="1"/>
  <c r="K124033" i="5"/>
  <c r="L124033" i="5" a="1"/>
  <c r="L124033" i="5"/>
  <c r="M124033" i="5" a="1"/>
  <c r="M124033" i="5"/>
  <c r="H124034" i="5" a="1"/>
  <c r="H124034" i="5"/>
  <c r="I124034" i="5" a="1"/>
  <c r="I124034" i="5"/>
  <c r="J124034" i="5" a="1"/>
  <c r="J124034" i="5"/>
  <c r="K124034" i="5" a="1"/>
  <c r="K124034" i="5"/>
  <c r="L124034" i="5" a="1"/>
  <c r="L124034" i="5"/>
  <c r="M124034" i="5" a="1"/>
  <c r="M124034" i="5"/>
  <c r="H124035" i="5" a="1"/>
  <c r="H124035" i="5"/>
  <c r="I124035" i="5" a="1"/>
  <c r="I124035" i="5"/>
  <c r="J124035" i="5" a="1"/>
  <c r="J124035" i="5"/>
  <c r="K124035" i="5" a="1"/>
  <c r="K124035" i="5"/>
  <c r="L124035" i="5" a="1"/>
  <c r="L124035" i="5"/>
  <c r="M124035" i="5" a="1"/>
  <c r="M124035" i="5"/>
  <c r="H124036" i="5" a="1"/>
  <c r="H124036" i="5"/>
  <c r="I124036" i="5" a="1"/>
  <c r="I124036" i="5"/>
  <c r="J124036" i="5" a="1"/>
  <c r="J124036" i="5"/>
  <c r="K124036" i="5" a="1"/>
  <c r="K124036" i="5"/>
  <c r="L124036" i="5" a="1"/>
  <c r="L124036" i="5"/>
  <c r="M124036" i="5" a="1"/>
  <c r="M124036" i="5"/>
  <c r="H124037" i="5" a="1"/>
  <c r="H124037" i="5"/>
  <c r="I124037" i="5" a="1"/>
  <c r="I124037" i="5"/>
  <c r="J124037" i="5" a="1"/>
  <c r="J124037" i="5"/>
  <c r="K124037" i="5" a="1"/>
  <c r="K124037" i="5"/>
  <c r="L124037" i="5" a="1"/>
  <c r="L124037" i="5"/>
  <c r="M124037" i="5" a="1"/>
  <c r="M124037" i="5"/>
  <c r="H124038" i="5" a="1"/>
  <c r="H124038" i="5"/>
  <c r="I124038" i="5" a="1"/>
  <c r="I124038" i="5"/>
  <c r="J124038" i="5" a="1"/>
  <c r="J124038" i="5"/>
  <c r="K124038" i="5" a="1"/>
  <c r="K124038" i="5"/>
  <c r="L124038" i="5" a="1"/>
  <c r="L124038" i="5"/>
  <c r="M124038" i="5" a="1"/>
  <c r="M124038" i="5"/>
  <c r="H124039" i="5" a="1"/>
  <c r="H124039" i="5"/>
  <c r="I124039" i="5" a="1"/>
  <c r="I124039" i="5"/>
  <c r="J124039" i="5" a="1"/>
  <c r="J124039" i="5"/>
  <c r="K124039" i="5" a="1"/>
  <c r="K124039" i="5"/>
  <c r="L124039" i="5" a="1"/>
  <c r="L124039" i="5"/>
  <c r="M124039" i="5" a="1"/>
  <c r="M124039" i="5"/>
  <c r="H124040" i="5" a="1"/>
  <c r="H124040" i="5"/>
  <c r="I124040" i="5" a="1"/>
  <c r="I124040" i="5"/>
  <c r="J124040" i="5" a="1"/>
  <c r="J124040" i="5"/>
  <c r="K124040" i="5" a="1"/>
  <c r="K124040" i="5"/>
  <c r="L124040" i="5" a="1"/>
  <c r="L124040" i="5"/>
  <c r="M124040" i="5" a="1"/>
  <c r="M124040" i="5"/>
  <c r="H124041" i="5" a="1"/>
  <c r="H124041" i="5"/>
  <c r="I124041" i="5" a="1"/>
  <c r="I124041" i="5"/>
  <c r="J124041" i="5" a="1"/>
  <c r="J124041" i="5"/>
  <c r="K124041" i="5" a="1"/>
  <c r="K124041" i="5"/>
  <c r="L124041" i="5" a="1"/>
  <c r="L124041" i="5"/>
  <c r="M124041" i="5" a="1"/>
  <c r="M124041" i="5"/>
  <c r="H124042" i="5" a="1"/>
  <c r="H124042" i="5"/>
  <c r="I124042" i="5" a="1"/>
  <c r="I124042" i="5"/>
  <c r="J124042" i="5" a="1"/>
  <c r="J124042" i="5"/>
  <c r="K124042" i="5" a="1"/>
  <c r="K124042" i="5"/>
  <c r="L124042" i="5" a="1"/>
  <c r="L124042" i="5"/>
  <c r="M124042" i="5" a="1"/>
  <c r="M124042" i="5"/>
  <c r="H124043" i="5" a="1"/>
  <c r="H124043" i="5"/>
  <c r="I124043" i="5" a="1"/>
  <c r="I124043" i="5"/>
  <c r="J124043" i="5" a="1"/>
  <c r="J124043" i="5"/>
  <c r="K124043" i="5" a="1"/>
  <c r="K124043" i="5"/>
  <c r="L124043" i="5" a="1"/>
  <c r="L124043" i="5"/>
  <c r="M124043" i="5" a="1"/>
  <c r="M124043" i="5"/>
  <c r="H124044" i="5" a="1"/>
  <c r="H124044" i="5"/>
  <c r="I124044" i="5" a="1"/>
  <c r="I124044" i="5"/>
  <c r="J124044" i="5" a="1"/>
  <c r="J124044" i="5"/>
  <c r="K124044" i="5" a="1"/>
  <c r="K124044" i="5"/>
  <c r="L124044" i="5" a="1"/>
  <c r="L124044" i="5"/>
  <c r="M124044" i="5" a="1"/>
  <c r="M124044" i="5"/>
  <c r="H124045" i="5" a="1"/>
  <c r="H124045" i="5"/>
  <c r="I124045" i="5" a="1"/>
  <c r="I124045" i="5"/>
  <c r="J124045" i="5" a="1"/>
  <c r="J124045" i="5"/>
  <c r="K124045" i="5" a="1"/>
  <c r="K124045" i="5"/>
  <c r="L124045" i="5" a="1"/>
  <c r="L124045" i="5"/>
  <c r="M124045" i="5" a="1"/>
  <c r="M124045" i="5"/>
  <c r="H124046" i="5" a="1"/>
  <c r="H124046" i="5"/>
  <c r="I124046" i="5" a="1"/>
  <c r="I124046" i="5"/>
  <c r="J124046" i="5" a="1"/>
  <c r="J124046" i="5"/>
  <c r="K124046" i="5" a="1"/>
  <c r="K124046" i="5"/>
  <c r="L124046" i="5" a="1"/>
  <c r="L124046" i="5"/>
  <c r="M124046" i="5" a="1"/>
  <c r="M124046" i="5"/>
  <c r="H124047" i="5" a="1"/>
  <c r="H124047" i="5"/>
  <c r="I124047" i="5" a="1"/>
  <c r="I124047" i="5"/>
  <c r="J124047" i="5" a="1"/>
  <c r="J124047" i="5"/>
  <c r="K124047" i="5" a="1"/>
  <c r="K124047" i="5"/>
  <c r="L124047" i="5" a="1"/>
  <c r="L124047" i="5"/>
  <c r="M124047" i="5" a="1"/>
  <c r="M124047" i="5"/>
  <c r="H124048" i="5" a="1"/>
  <c r="H124048" i="5"/>
  <c r="I124048" i="5" a="1"/>
  <c r="I124048" i="5"/>
  <c r="J124048" i="5" a="1"/>
  <c r="J124048" i="5"/>
  <c r="K124048" i="5" a="1"/>
  <c r="K124048" i="5"/>
  <c r="L124048" i="5" a="1"/>
  <c r="L124048" i="5"/>
  <c r="M124048" i="5" a="1"/>
  <c r="M124048" i="5"/>
  <c r="H124049" i="5" a="1"/>
  <c r="H124049" i="5"/>
  <c r="I124049" i="5" a="1"/>
  <c r="I124049" i="5"/>
  <c r="J124049" i="5" a="1"/>
  <c r="J124049" i="5"/>
  <c r="K124049" i="5" a="1"/>
  <c r="K124049" i="5"/>
  <c r="L124049" i="5" a="1"/>
  <c r="L124049" i="5"/>
  <c r="M124049" i="5" a="1"/>
  <c r="M124049" i="5"/>
  <c r="H124050" i="5" a="1"/>
  <c r="H124050" i="5"/>
  <c r="I124050" i="5" a="1"/>
  <c r="I124050" i="5"/>
  <c r="J124050" i="5" a="1"/>
  <c r="J124050" i="5"/>
  <c r="K124050" i="5" a="1"/>
  <c r="K124050" i="5"/>
  <c r="L124050" i="5" a="1"/>
  <c r="L124050" i="5"/>
  <c r="M124050" i="5" a="1"/>
  <c r="M124050" i="5"/>
  <c r="H124051" i="5" a="1"/>
  <c r="H124051" i="5"/>
  <c r="I124051" i="5" a="1"/>
  <c r="I124051" i="5"/>
  <c r="J124051" i="5" a="1"/>
  <c r="J124051" i="5"/>
  <c r="K124051" i="5" a="1"/>
  <c r="K124051" i="5"/>
  <c r="L124051" i="5" a="1"/>
  <c r="L124051" i="5"/>
  <c r="M124051" i="5" a="1"/>
  <c r="M124051" i="5"/>
  <c r="H124052" i="5" a="1"/>
  <c r="H124052" i="5"/>
  <c r="I124052" i="5" a="1"/>
  <c r="I124052" i="5"/>
  <c r="J124052" i="5" a="1"/>
  <c r="J124052" i="5"/>
  <c r="K124052" i="5" a="1"/>
  <c r="K124052" i="5"/>
  <c r="L124052" i="5" a="1"/>
  <c r="L124052" i="5"/>
  <c r="M124052" i="5" a="1"/>
  <c r="M124052" i="5"/>
  <c r="H124053" i="5" a="1"/>
  <c r="H124053" i="5"/>
  <c r="I124053" i="5" a="1"/>
  <c r="I124053" i="5"/>
  <c r="J124053" i="5" a="1"/>
  <c r="J124053" i="5"/>
  <c r="K124053" i="5" a="1"/>
  <c r="K124053" i="5"/>
  <c r="L124053" i="5" a="1"/>
  <c r="L124053" i="5"/>
  <c r="M124053" i="5" a="1"/>
  <c r="M124053" i="5"/>
  <c r="H124054" i="5" a="1"/>
  <c r="H124054" i="5"/>
  <c r="I124054" i="5" a="1"/>
  <c r="I124054" i="5"/>
  <c r="J124054" i="5" a="1"/>
  <c r="J124054" i="5"/>
  <c r="K124054" i="5" a="1"/>
  <c r="K124054" i="5"/>
  <c r="L124054" i="5" a="1"/>
  <c r="L124054" i="5"/>
  <c r="M124054" i="5" a="1"/>
  <c r="M124054" i="5"/>
  <c r="H124055" i="5" a="1"/>
  <c r="H124055" i="5"/>
  <c r="I124055" i="5" a="1"/>
  <c r="I124055" i="5"/>
  <c r="J124055" i="5" a="1"/>
  <c r="J124055" i="5"/>
  <c r="K124055" i="5" a="1"/>
  <c r="K124055" i="5"/>
  <c r="L124055" i="5" a="1"/>
  <c r="L124055" i="5"/>
  <c r="M124055" i="5" a="1"/>
  <c r="M124055" i="5"/>
  <c r="H124056" i="5" a="1"/>
  <c r="H124056" i="5"/>
  <c r="I124056" i="5" a="1"/>
  <c r="I124056" i="5"/>
  <c r="J124056" i="5" a="1"/>
  <c r="J124056" i="5"/>
  <c r="K124056" i="5" a="1"/>
  <c r="K124056" i="5"/>
  <c r="L124056" i="5" a="1"/>
  <c r="L124056" i="5"/>
  <c r="M124056" i="5" a="1"/>
  <c r="M124056" i="5"/>
  <c r="H124057" i="5" a="1"/>
  <c r="H124057" i="5"/>
  <c r="I124057" i="5" a="1"/>
  <c r="I124057" i="5"/>
  <c r="J124057" i="5" a="1"/>
  <c r="J124057" i="5"/>
  <c r="K124057" i="5" a="1"/>
  <c r="K124057" i="5"/>
  <c r="L124057" i="5" a="1"/>
  <c r="L124057" i="5"/>
  <c r="M124057" i="5" a="1"/>
  <c r="M124057" i="5"/>
  <c r="H124058" i="5" a="1"/>
  <c r="H124058" i="5"/>
  <c r="I124058" i="5" a="1"/>
  <c r="I124058" i="5"/>
  <c r="J124058" i="5" a="1"/>
  <c r="J124058" i="5"/>
  <c r="K124058" i="5" a="1"/>
  <c r="K124058" i="5"/>
  <c r="L124058" i="5" a="1"/>
  <c r="L124058" i="5"/>
  <c r="M124058" i="5" a="1"/>
  <c r="M124058" i="5"/>
  <c r="H124059" i="5" a="1"/>
  <c r="H124059" i="5"/>
  <c r="I124059" i="5" a="1"/>
  <c r="I124059" i="5"/>
  <c r="J124059" i="5" a="1"/>
  <c r="J124059" i="5"/>
  <c r="K124059" i="5" a="1"/>
  <c r="K124059" i="5"/>
  <c r="L124059" i="5" a="1"/>
  <c r="L124059" i="5"/>
  <c r="M124059" i="5" a="1"/>
  <c r="M124059" i="5"/>
  <c r="H124060" i="5" a="1"/>
  <c r="H124060" i="5"/>
  <c r="I124060" i="5" a="1"/>
  <c r="I124060" i="5"/>
  <c r="J124060" i="5" a="1"/>
  <c r="J124060" i="5"/>
  <c r="K124060" i="5" a="1"/>
  <c r="K124060" i="5"/>
  <c r="L124060" i="5" a="1"/>
  <c r="L124060" i="5"/>
  <c r="M124060" i="5" a="1"/>
  <c r="M124060" i="5"/>
  <c r="H124061" i="5" a="1"/>
  <c r="H124061" i="5"/>
  <c r="I124061" i="5" a="1"/>
  <c r="I124061" i="5"/>
  <c r="J124061" i="5" a="1"/>
  <c r="J124061" i="5"/>
  <c r="K124061" i="5" a="1"/>
  <c r="K124061" i="5"/>
  <c r="L124061" i="5" a="1"/>
  <c r="L124061" i="5"/>
  <c r="M124061" i="5" a="1"/>
  <c r="M124061" i="5"/>
  <c r="H124062" i="5" a="1"/>
  <c r="H124062" i="5"/>
  <c r="I124062" i="5" a="1"/>
  <c r="I124062" i="5"/>
  <c r="J124062" i="5" a="1"/>
  <c r="J124062" i="5"/>
  <c r="K124062" i="5" a="1"/>
  <c r="K124062" i="5"/>
  <c r="L124062" i="5" a="1"/>
  <c r="L124062" i="5"/>
  <c r="M124062" i="5" a="1"/>
  <c r="M124062" i="5"/>
  <c r="H124063" i="5" a="1"/>
  <c r="H124063" i="5"/>
  <c r="I124063" i="5" a="1"/>
  <c r="I124063" i="5"/>
  <c r="J124063" i="5" a="1"/>
  <c r="J124063" i="5"/>
  <c r="K124063" i="5" a="1"/>
  <c r="K124063" i="5"/>
  <c r="L124063" i="5" a="1"/>
  <c r="L124063" i="5"/>
  <c r="M124063" i="5" a="1"/>
  <c r="M124063" i="5"/>
  <c r="H124064" i="5" a="1"/>
  <c r="H124064" i="5"/>
  <c r="I124064" i="5" a="1"/>
  <c r="I124064" i="5"/>
  <c r="J124064" i="5" a="1"/>
  <c r="J124064" i="5"/>
  <c r="K124064" i="5" a="1"/>
  <c r="K124064" i="5"/>
  <c r="L124064" i="5" a="1"/>
  <c r="L124064" i="5"/>
  <c r="M124064" i="5" a="1"/>
  <c r="M124064" i="5"/>
  <c r="H124065" i="5" a="1"/>
  <c r="H124065" i="5"/>
  <c r="I124065" i="5" a="1"/>
  <c r="I124065" i="5"/>
  <c r="J124065" i="5" a="1"/>
  <c r="J124065" i="5"/>
  <c r="K124065" i="5" a="1"/>
  <c r="K124065" i="5"/>
  <c r="L124065" i="5" a="1"/>
  <c r="L124065" i="5"/>
  <c r="M124065" i="5" a="1"/>
  <c r="M124065" i="5"/>
  <c r="H124066" i="5" a="1"/>
  <c r="H124066" i="5"/>
  <c r="I124066" i="5" a="1"/>
  <c r="I124066" i="5"/>
  <c r="J124066" i="5" a="1"/>
  <c r="J124066" i="5"/>
  <c r="K124066" i="5" a="1"/>
  <c r="K124066" i="5"/>
  <c r="L124066" i="5" a="1"/>
  <c r="L124066" i="5"/>
  <c r="M124066" i="5" a="1"/>
  <c r="M124066" i="5"/>
  <c r="H124067" i="5" a="1"/>
  <c r="H124067" i="5"/>
  <c r="I124067" i="5" a="1"/>
  <c r="I124067" i="5"/>
  <c r="J124067" i="5" a="1"/>
  <c r="J124067" i="5"/>
  <c r="K124067" i="5" a="1"/>
  <c r="K124067" i="5"/>
  <c r="L124067" i="5" a="1"/>
  <c r="L124067" i="5"/>
  <c r="M124067" i="5" a="1"/>
  <c r="M124067" i="5"/>
  <c r="H124068" i="5" a="1"/>
  <c r="H124068" i="5"/>
  <c r="I124068" i="5" a="1"/>
  <c r="I124068" i="5"/>
  <c r="J124068" i="5" a="1"/>
  <c r="J124068" i="5"/>
  <c r="K124068" i="5" a="1"/>
  <c r="K124068" i="5"/>
  <c r="L124068" i="5" a="1"/>
  <c r="L124068" i="5"/>
  <c r="M124068" i="5" a="1"/>
  <c r="M124068" i="5"/>
  <c r="H124069" i="5" a="1"/>
  <c r="H124069" i="5"/>
  <c r="I124069" i="5" a="1"/>
  <c r="I124069" i="5"/>
  <c r="J124069" i="5" a="1"/>
  <c r="J124069" i="5"/>
  <c r="K124069" i="5" a="1"/>
  <c r="K124069" i="5"/>
  <c r="L124069" i="5" a="1"/>
  <c r="L124069" i="5"/>
  <c r="M124069" i="5" a="1"/>
  <c r="M124069" i="5"/>
  <c r="H124070" i="5" a="1"/>
  <c r="H124070" i="5"/>
  <c r="I124070" i="5" a="1"/>
  <c r="I124070" i="5"/>
  <c r="J124070" i="5" a="1"/>
  <c r="J124070" i="5"/>
  <c r="K124070" i="5" a="1"/>
  <c r="K124070" i="5"/>
  <c r="L124070" i="5" a="1"/>
  <c r="L124070" i="5"/>
  <c r="M124070" i="5" a="1"/>
  <c r="M124070" i="5"/>
  <c r="H124071" i="5" a="1"/>
  <c r="H124071" i="5"/>
  <c r="I124071" i="5" a="1"/>
  <c r="I124071" i="5"/>
  <c r="J124071" i="5" a="1"/>
  <c r="J124071" i="5"/>
  <c r="K124071" i="5" a="1"/>
  <c r="K124071" i="5"/>
  <c r="L124071" i="5" a="1"/>
  <c r="L124071" i="5"/>
  <c r="M124071" i="5" a="1"/>
  <c r="M124071" i="5"/>
  <c r="H124072" i="5" a="1"/>
  <c r="H124072" i="5"/>
  <c r="I124072" i="5" a="1"/>
  <c r="I124072" i="5"/>
  <c r="J124072" i="5" a="1"/>
  <c r="J124072" i="5"/>
  <c r="K124072" i="5" a="1"/>
  <c r="K124072" i="5"/>
  <c r="L124072" i="5" a="1"/>
  <c r="L124072" i="5"/>
  <c r="M124072" i="5" a="1"/>
  <c r="M124072" i="5"/>
  <c r="H124073" i="5" a="1"/>
  <c r="H124073" i="5"/>
  <c r="I124073" i="5" a="1"/>
  <c r="I124073" i="5"/>
  <c r="J124073" i="5" a="1"/>
  <c r="J124073" i="5"/>
  <c r="K124073" i="5" a="1"/>
  <c r="K124073" i="5"/>
  <c r="L124073" i="5" a="1"/>
  <c r="L124073" i="5"/>
  <c r="M124073" i="5" a="1"/>
  <c r="M124073" i="5"/>
  <c r="H124074" i="5" a="1"/>
  <c r="H124074" i="5"/>
  <c r="I124074" i="5" a="1"/>
  <c r="I124074" i="5"/>
  <c r="J124074" i="5" a="1"/>
  <c r="J124074" i="5"/>
  <c r="K124074" i="5" a="1"/>
  <c r="K124074" i="5"/>
  <c r="L124074" i="5" a="1"/>
  <c r="L124074" i="5"/>
  <c r="M124074" i="5" a="1"/>
  <c r="M124074" i="5"/>
  <c r="H124075" i="5" a="1"/>
  <c r="H124075" i="5"/>
  <c r="I124075" i="5" a="1"/>
  <c r="I124075" i="5"/>
  <c r="J124075" i="5" a="1"/>
  <c r="J124075" i="5"/>
  <c r="K124075" i="5" a="1"/>
  <c r="K124075" i="5"/>
  <c r="L124075" i="5" a="1"/>
  <c r="L124075" i="5"/>
  <c r="M124075" i="5" a="1"/>
  <c r="M124075" i="5"/>
  <c r="H124076" i="5" a="1"/>
  <c r="H124076" i="5"/>
  <c r="I124076" i="5" a="1"/>
  <c r="I124076" i="5"/>
  <c r="J124076" i="5" a="1"/>
  <c r="J124076" i="5"/>
  <c r="K124076" i="5" a="1"/>
  <c r="K124076" i="5"/>
  <c r="L124076" i="5" a="1"/>
  <c r="L124076" i="5"/>
  <c r="M124076" i="5" a="1"/>
  <c r="M124076" i="5"/>
  <c r="H124077" i="5" a="1"/>
  <c r="H124077" i="5"/>
  <c r="I124077" i="5" a="1"/>
  <c r="I124077" i="5"/>
  <c r="J124077" i="5" a="1"/>
  <c r="J124077" i="5"/>
  <c r="K124077" i="5" a="1"/>
  <c r="K124077" i="5"/>
  <c r="L124077" i="5" a="1"/>
  <c r="L124077" i="5"/>
  <c r="M124077" i="5" a="1"/>
  <c r="M124077" i="5"/>
  <c r="H124078" i="5" a="1"/>
  <c r="H124078" i="5"/>
  <c r="I124078" i="5" a="1"/>
  <c r="I124078" i="5"/>
  <c r="J124078" i="5" a="1"/>
  <c r="J124078" i="5"/>
  <c r="K124078" i="5" a="1"/>
  <c r="K124078" i="5"/>
  <c r="L124078" i="5" a="1"/>
  <c r="L124078" i="5"/>
  <c r="M124078" i="5" a="1"/>
  <c r="M124078" i="5"/>
  <c r="H124079" i="5" a="1"/>
  <c r="H124079" i="5"/>
  <c r="I124079" i="5" a="1"/>
  <c r="I124079" i="5"/>
  <c r="J124079" i="5" a="1"/>
  <c r="J124079" i="5"/>
  <c r="K124079" i="5" a="1"/>
  <c r="K124079" i="5"/>
  <c r="L124079" i="5" a="1"/>
  <c r="L124079" i="5"/>
  <c r="M124079" i="5" a="1"/>
  <c r="M124079" i="5"/>
  <c r="H124080" i="5" a="1"/>
  <c r="H124080" i="5"/>
  <c r="I124080" i="5" a="1"/>
  <c r="I124080" i="5"/>
  <c r="J124080" i="5" a="1"/>
  <c r="J124080" i="5"/>
  <c r="K124080" i="5" a="1"/>
  <c r="K124080" i="5"/>
  <c r="L124080" i="5" a="1"/>
  <c r="L124080" i="5"/>
  <c r="M124080" i="5" a="1"/>
  <c r="M124080" i="5"/>
  <c r="H124081" i="5" a="1"/>
  <c r="H124081" i="5"/>
  <c r="I124081" i="5" a="1"/>
  <c r="I124081" i="5"/>
  <c r="J124081" i="5" a="1"/>
  <c r="J124081" i="5"/>
  <c r="K124081" i="5" a="1"/>
  <c r="K124081" i="5"/>
  <c r="L124081" i="5" a="1"/>
  <c r="L124081" i="5"/>
  <c r="M124081" i="5" a="1"/>
  <c r="M124081" i="5"/>
  <c r="H124082" i="5" a="1"/>
  <c r="H124082" i="5"/>
  <c r="I124082" i="5" a="1"/>
  <c r="I124082" i="5"/>
  <c r="J124082" i="5" a="1"/>
  <c r="J124082" i="5"/>
  <c r="K124082" i="5" a="1"/>
  <c r="K124082" i="5"/>
  <c r="L124082" i="5" a="1"/>
  <c r="L124082" i="5"/>
  <c r="M124082" i="5" a="1"/>
  <c r="M124082" i="5"/>
  <c r="H124083" i="5" a="1"/>
  <c r="H124083" i="5"/>
  <c r="I124083" i="5" a="1"/>
  <c r="I124083" i="5"/>
  <c r="J124083" i="5" a="1"/>
  <c r="J124083" i="5"/>
  <c r="K124083" i="5" a="1"/>
  <c r="K124083" i="5"/>
  <c r="L124083" i="5" a="1"/>
  <c r="L124083" i="5"/>
  <c r="M124083" i="5" a="1"/>
  <c r="M124083" i="5"/>
  <c r="H124084" i="5" a="1"/>
  <c r="H124084" i="5"/>
  <c r="I124084" i="5" a="1"/>
  <c r="I124084" i="5"/>
  <c r="J124084" i="5" a="1"/>
  <c r="J124084" i="5"/>
  <c r="K124084" i="5" a="1"/>
  <c r="K124084" i="5"/>
  <c r="L124084" i="5" a="1"/>
  <c r="L124084" i="5"/>
  <c r="M124084" i="5" a="1"/>
  <c r="M124084" i="5"/>
  <c r="H124085" i="5" a="1"/>
  <c r="H124085" i="5"/>
  <c r="I124085" i="5" a="1"/>
  <c r="I124085" i="5"/>
  <c r="J124085" i="5" a="1"/>
  <c r="J124085" i="5"/>
  <c r="K124085" i="5" a="1"/>
  <c r="K124085" i="5"/>
  <c r="L124085" i="5" a="1"/>
  <c r="L124085" i="5"/>
  <c r="M124085" i="5" a="1"/>
  <c r="M124085" i="5"/>
  <c r="H124086" i="5" a="1"/>
  <c r="H124086" i="5"/>
  <c r="I124086" i="5" a="1"/>
  <c r="I124086" i="5"/>
  <c r="J124086" i="5" a="1"/>
  <c r="J124086" i="5"/>
  <c r="K124086" i="5" a="1"/>
  <c r="K124086" i="5"/>
  <c r="L124086" i="5" a="1"/>
  <c r="L124086" i="5"/>
  <c r="M124086" i="5" a="1"/>
  <c r="M124086" i="5"/>
  <c r="H124087" i="5" a="1"/>
  <c r="H124087" i="5"/>
  <c r="I124087" i="5" a="1"/>
  <c r="I124087" i="5"/>
  <c r="J124087" i="5" a="1"/>
  <c r="J124087" i="5"/>
  <c r="K124087" i="5" a="1"/>
  <c r="K124087" i="5"/>
  <c r="L124087" i="5" a="1"/>
  <c r="L124087" i="5"/>
  <c r="M124087" i="5" a="1"/>
  <c r="M124087" i="5"/>
  <c r="H124088" i="5" a="1"/>
  <c r="H124088" i="5"/>
  <c r="I124088" i="5" a="1"/>
  <c r="I124088" i="5"/>
  <c r="J124088" i="5" a="1"/>
  <c r="J124088" i="5"/>
  <c r="K124088" i="5" a="1"/>
  <c r="K124088" i="5"/>
  <c r="L124088" i="5" a="1"/>
  <c r="L124088" i="5"/>
  <c r="M124088" i="5" a="1"/>
  <c r="M124088" i="5"/>
  <c r="H124089" i="5" a="1"/>
  <c r="H124089" i="5"/>
  <c r="I124089" i="5" a="1"/>
  <c r="I124089" i="5"/>
  <c r="J124089" i="5" a="1"/>
  <c r="J124089" i="5"/>
  <c r="K124089" i="5" a="1"/>
  <c r="K124089" i="5"/>
  <c r="L124089" i="5" a="1"/>
  <c r="L124089" i="5"/>
  <c r="M124089" i="5" a="1"/>
  <c r="M124089" i="5"/>
  <c r="H124090" i="5" a="1"/>
  <c r="H124090" i="5"/>
  <c r="I124090" i="5" a="1"/>
  <c r="I124090" i="5"/>
  <c r="J124090" i="5" a="1"/>
  <c r="J124090" i="5"/>
  <c r="K124090" i="5" a="1"/>
  <c r="K124090" i="5"/>
  <c r="L124090" i="5" a="1"/>
  <c r="L124090" i="5"/>
  <c r="M124090" i="5" a="1"/>
  <c r="M124090" i="5"/>
  <c r="H124091" i="5" a="1"/>
  <c r="H124091" i="5"/>
  <c r="I124091" i="5" a="1"/>
  <c r="I124091" i="5"/>
  <c r="J124091" i="5" a="1"/>
  <c r="J124091" i="5"/>
  <c r="K124091" i="5" a="1"/>
  <c r="K124091" i="5"/>
  <c r="L124091" i="5" a="1"/>
  <c r="L124091" i="5"/>
  <c r="M124091" i="5" a="1"/>
  <c r="M124091" i="5"/>
  <c r="H124092" i="5" a="1"/>
  <c r="H124092" i="5"/>
  <c r="I124092" i="5" a="1"/>
  <c r="I124092" i="5"/>
  <c r="J124092" i="5" a="1"/>
  <c r="J124092" i="5"/>
  <c r="K124092" i="5" a="1"/>
  <c r="K124092" i="5"/>
  <c r="L124092" i="5" a="1"/>
  <c r="L124092" i="5"/>
  <c r="M124092" i="5" a="1"/>
  <c r="M124092" i="5"/>
  <c r="H124093" i="5" a="1"/>
  <c r="H124093" i="5"/>
  <c r="I124093" i="5" a="1"/>
  <c r="I124093" i="5"/>
  <c r="J124093" i="5" a="1"/>
  <c r="J124093" i="5"/>
  <c r="K124093" i="5" a="1"/>
  <c r="K124093" i="5"/>
  <c r="L124093" i="5" a="1"/>
  <c r="L124093" i="5"/>
  <c r="M124093" i="5" a="1"/>
  <c r="M124093" i="5"/>
  <c r="H124094" i="5" a="1"/>
  <c r="H124094" i="5"/>
  <c r="I124094" i="5" a="1"/>
  <c r="I124094" i="5"/>
  <c r="J124094" i="5" a="1"/>
  <c r="J124094" i="5"/>
  <c r="K124094" i="5" a="1"/>
  <c r="K124094" i="5"/>
  <c r="L124094" i="5" a="1"/>
  <c r="L124094" i="5"/>
  <c r="M124094" i="5" a="1"/>
  <c r="M124094" i="5"/>
  <c r="H124095" i="5" a="1"/>
  <c r="H124095" i="5"/>
  <c r="I124095" i="5" a="1"/>
  <c r="I124095" i="5"/>
  <c r="J124095" i="5" a="1"/>
  <c r="J124095" i="5"/>
  <c r="K124095" i="5" a="1"/>
  <c r="K124095" i="5"/>
  <c r="L124095" i="5" a="1"/>
  <c r="L124095" i="5"/>
  <c r="M124095" i="5" a="1"/>
  <c r="M124095" i="5"/>
  <c r="H124096" i="5" a="1"/>
  <c r="H124096" i="5"/>
  <c r="I124096" i="5" a="1"/>
  <c r="I124096" i="5"/>
  <c r="J124096" i="5" a="1"/>
  <c r="J124096" i="5"/>
  <c r="K124096" i="5" a="1"/>
  <c r="K124096" i="5"/>
  <c r="L124096" i="5" a="1"/>
  <c r="L124096" i="5"/>
  <c r="M124096" i="5" a="1"/>
  <c r="M124096" i="5"/>
  <c r="H124097" i="5" a="1"/>
  <c r="H124097" i="5"/>
  <c r="I124097" i="5" a="1"/>
  <c r="I124097" i="5"/>
  <c r="J124097" i="5" a="1"/>
  <c r="J124097" i="5"/>
  <c r="K124097" i="5" a="1"/>
  <c r="K124097" i="5"/>
  <c r="L124097" i="5" a="1"/>
  <c r="L124097" i="5"/>
  <c r="M124097" i="5" a="1"/>
  <c r="M124097" i="5"/>
  <c r="H124098" i="5" a="1"/>
  <c r="H124098" i="5"/>
  <c r="I124098" i="5" a="1"/>
  <c r="I124098" i="5"/>
  <c r="J124098" i="5" a="1"/>
  <c r="J124098" i="5"/>
  <c r="K124098" i="5" a="1"/>
  <c r="K124098" i="5"/>
  <c r="L124098" i="5" a="1"/>
  <c r="L124098" i="5"/>
  <c r="M124098" i="5" a="1"/>
  <c r="M124098" i="5"/>
  <c r="H124099" i="5" a="1"/>
  <c r="H124099" i="5"/>
  <c r="I124099" i="5" a="1"/>
  <c r="I124099" i="5"/>
  <c r="J124099" i="5" a="1"/>
  <c r="J124099" i="5"/>
  <c r="K124099" i="5" a="1"/>
  <c r="K124099" i="5"/>
  <c r="L124099" i="5" a="1"/>
  <c r="L124099" i="5"/>
  <c r="M124099" i="5" a="1"/>
  <c r="M124099" i="5"/>
  <c r="H124100" i="5" a="1"/>
  <c r="H124100" i="5"/>
  <c r="I124100" i="5" a="1"/>
  <c r="I124100" i="5"/>
  <c r="J124100" i="5" a="1"/>
  <c r="J124100" i="5"/>
  <c r="K124100" i="5" a="1"/>
  <c r="K124100" i="5"/>
  <c r="L124100" i="5" a="1"/>
  <c r="L124100" i="5"/>
  <c r="M124100" i="5" a="1"/>
  <c r="M124100" i="5"/>
  <c r="H124101" i="5" a="1"/>
  <c r="H124101" i="5"/>
  <c r="I124101" i="5" a="1"/>
  <c r="I124101" i="5"/>
  <c r="J124101" i="5" a="1"/>
  <c r="J124101" i="5"/>
  <c r="K124101" i="5" a="1"/>
  <c r="K124101" i="5"/>
  <c r="L124101" i="5" a="1"/>
  <c r="L124101" i="5"/>
  <c r="M124101" i="5" a="1"/>
  <c r="M124101" i="5"/>
  <c r="H124102" i="5" a="1"/>
  <c r="H124102" i="5"/>
  <c r="I124102" i="5" a="1"/>
  <c r="I124102" i="5"/>
  <c r="J124102" i="5" a="1"/>
  <c r="J124102" i="5"/>
  <c r="K124102" i="5" a="1"/>
  <c r="K124102" i="5"/>
  <c r="L124102" i="5" a="1"/>
  <c r="L124102" i="5"/>
  <c r="M124102" i="5" a="1"/>
  <c r="M124102" i="5"/>
  <c r="H124103" i="5" a="1"/>
  <c r="H124103" i="5"/>
  <c r="I124103" i="5" a="1"/>
  <c r="I124103" i="5"/>
  <c r="J124103" i="5" a="1"/>
  <c r="J124103" i="5"/>
  <c r="K124103" i="5" a="1"/>
  <c r="K124103" i="5"/>
  <c r="L124103" i="5" a="1"/>
  <c r="L124103" i="5"/>
  <c r="M124103" i="5" a="1"/>
  <c r="M124103" i="5"/>
  <c r="H124104" i="5" a="1"/>
  <c r="H124104" i="5"/>
  <c r="I124104" i="5" a="1"/>
  <c r="I124104" i="5"/>
  <c r="J124104" i="5" a="1"/>
  <c r="J124104" i="5"/>
  <c r="K124104" i="5" a="1"/>
  <c r="K124104" i="5"/>
  <c r="L124104" i="5" a="1"/>
  <c r="L124104" i="5"/>
  <c r="M124104" i="5" a="1"/>
  <c r="M124104" i="5"/>
  <c r="H124105" i="5" a="1"/>
  <c r="H124105" i="5"/>
  <c r="I124105" i="5" a="1"/>
  <c r="I124105" i="5"/>
  <c r="J124105" i="5" a="1"/>
  <c r="J124105" i="5"/>
  <c r="K124105" i="5" a="1"/>
  <c r="K124105" i="5"/>
  <c r="L124105" i="5" a="1"/>
  <c r="L124105" i="5"/>
  <c r="M124105" i="5" a="1"/>
  <c r="M124105" i="5"/>
  <c r="H124106" i="5" a="1"/>
  <c r="H124106" i="5"/>
  <c r="I124106" i="5" a="1"/>
  <c r="I124106" i="5"/>
  <c r="J124106" i="5" a="1"/>
  <c r="J124106" i="5"/>
  <c r="K124106" i="5" a="1"/>
  <c r="K124106" i="5"/>
  <c r="L124106" i="5" a="1"/>
  <c r="L124106" i="5"/>
  <c r="M124106" i="5" a="1"/>
  <c r="M124106" i="5"/>
  <c r="H124107" i="5" a="1"/>
  <c r="H124107" i="5"/>
  <c r="I124107" i="5" a="1"/>
  <c r="I124107" i="5"/>
  <c r="J124107" i="5" a="1"/>
  <c r="J124107" i="5"/>
  <c r="K124107" i="5" a="1"/>
  <c r="K124107" i="5"/>
  <c r="L124107" i="5" a="1"/>
  <c r="L124107" i="5"/>
  <c r="M124107" i="5" a="1"/>
  <c r="M124107" i="5"/>
  <c r="H124108" i="5" a="1"/>
  <c r="H124108" i="5"/>
  <c r="I124108" i="5" a="1"/>
  <c r="I124108" i="5"/>
  <c r="J124108" i="5" a="1"/>
  <c r="J124108" i="5"/>
  <c r="K124108" i="5" a="1"/>
  <c r="K124108" i="5"/>
  <c r="L124108" i="5" a="1"/>
  <c r="L124108" i="5"/>
  <c r="M124108" i="5" a="1"/>
  <c r="M124108" i="5"/>
  <c r="H124109" i="5" a="1"/>
  <c r="H124109" i="5"/>
  <c r="I124109" i="5" a="1"/>
  <c r="I124109" i="5"/>
  <c r="J124109" i="5" a="1"/>
  <c r="J124109" i="5"/>
  <c r="K124109" i="5" a="1"/>
  <c r="K124109" i="5"/>
  <c r="L124109" i="5" a="1"/>
  <c r="L124109" i="5"/>
  <c r="M124109" i="5" a="1"/>
  <c r="M124109" i="5"/>
  <c r="H124110" i="5" a="1"/>
  <c r="H124110" i="5"/>
  <c r="I124110" i="5" a="1"/>
  <c r="I124110" i="5"/>
  <c r="J124110" i="5" a="1"/>
  <c r="J124110" i="5"/>
  <c r="K124110" i="5" a="1"/>
  <c r="K124110" i="5"/>
  <c r="L124110" i="5" a="1"/>
  <c r="L124110" i="5"/>
  <c r="M124110" i="5" a="1"/>
  <c r="M124110" i="5"/>
  <c r="H124111" i="5" a="1"/>
  <c r="H124111" i="5"/>
  <c r="I124111" i="5" a="1"/>
  <c r="I124111" i="5"/>
  <c r="J124111" i="5" a="1"/>
  <c r="J124111" i="5"/>
  <c r="K124111" i="5" a="1"/>
  <c r="K124111" i="5"/>
  <c r="L124111" i="5" a="1"/>
  <c r="L124111" i="5"/>
  <c r="M124111" i="5" a="1"/>
  <c r="M124111" i="5"/>
  <c r="H124112" i="5" a="1"/>
  <c r="H124112" i="5"/>
  <c r="I124112" i="5" a="1"/>
  <c r="I124112" i="5"/>
  <c r="J124112" i="5" a="1"/>
  <c r="J124112" i="5"/>
  <c r="K124112" i="5" a="1"/>
  <c r="K124112" i="5"/>
  <c r="L124112" i="5" a="1"/>
  <c r="L124112" i="5"/>
  <c r="M124112" i="5" a="1"/>
  <c r="M124112" i="5"/>
  <c r="H124113" i="5" a="1"/>
  <c r="H124113" i="5"/>
  <c r="I124113" i="5" a="1"/>
  <c r="I124113" i="5"/>
  <c r="J124113" i="5" a="1"/>
  <c r="J124113" i="5"/>
  <c r="K124113" i="5" a="1"/>
  <c r="K124113" i="5"/>
  <c r="L124113" i="5" a="1"/>
  <c r="L124113" i="5"/>
  <c r="M124113" i="5" a="1"/>
  <c r="M124113" i="5"/>
  <c r="H124114" i="5" a="1"/>
  <c r="H124114" i="5"/>
  <c r="I124114" i="5" a="1"/>
  <c r="I124114" i="5"/>
  <c r="J124114" i="5" a="1"/>
  <c r="J124114" i="5"/>
  <c r="K124114" i="5" a="1"/>
  <c r="K124114" i="5"/>
  <c r="L124114" i="5" a="1"/>
  <c r="L124114" i="5"/>
  <c r="M124114" i="5" a="1"/>
  <c r="M124114" i="5"/>
  <c r="H124115" i="5" a="1"/>
  <c r="H124115" i="5"/>
  <c r="I124115" i="5" a="1"/>
  <c r="I124115" i="5"/>
  <c r="J124115" i="5" a="1"/>
  <c r="J124115" i="5"/>
  <c r="K124115" i="5" a="1"/>
  <c r="K124115" i="5"/>
  <c r="L124115" i="5" a="1"/>
  <c r="L124115" i="5"/>
  <c r="M124115" i="5" a="1"/>
  <c r="M124115" i="5"/>
  <c r="H124116" i="5" a="1"/>
  <c r="H124116" i="5"/>
  <c r="I124116" i="5" a="1"/>
  <c r="I124116" i="5"/>
  <c r="J124116" i="5" a="1"/>
  <c r="J124116" i="5"/>
  <c r="K124116" i="5" a="1"/>
  <c r="K124116" i="5"/>
  <c r="L124116" i="5" a="1"/>
  <c r="L124116" i="5"/>
  <c r="M124116" i="5" a="1"/>
  <c r="M124116" i="5"/>
  <c r="H124117" i="5" a="1"/>
  <c r="H124117" i="5"/>
  <c r="I124117" i="5" a="1"/>
  <c r="I124117" i="5"/>
  <c r="J124117" i="5" a="1"/>
  <c r="J124117" i="5"/>
  <c r="K124117" i="5" a="1"/>
  <c r="K124117" i="5"/>
  <c r="L124117" i="5" a="1"/>
  <c r="L124117" i="5"/>
  <c r="M124117" i="5" a="1"/>
  <c r="M124117" i="5"/>
  <c r="H124118" i="5" a="1"/>
  <c r="H124118" i="5"/>
  <c r="I124118" i="5" a="1"/>
  <c r="I124118" i="5"/>
  <c r="J124118" i="5" a="1"/>
  <c r="J124118" i="5"/>
  <c r="K124118" i="5" a="1"/>
  <c r="K124118" i="5"/>
  <c r="L124118" i="5" a="1"/>
  <c r="L124118" i="5"/>
  <c r="M124118" i="5" a="1"/>
  <c r="M124118" i="5"/>
  <c r="H124119" i="5" a="1"/>
  <c r="H124119" i="5"/>
  <c r="I124119" i="5" a="1"/>
  <c r="I124119" i="5"/>
  <c r="J124119" i="5" a="1"/>
  <c r="J124119" i="5"/>
  <c r="K124119" i="5" a="1"/>
  <c r="K124119" i="5"/>
  <c r="L124119" i="5" a="1"/>
  <c r="L124119" i="5"/>
  <c r="M124119" i="5" a="1"/>
  <c r="M124119" i="5"/>
  <c r="H124120" i="5" a="1"/>
  <c r="H124120" i="5"/>
  <c r="I124120" i="5" a="1"/>
  <c r="I124120" i="5"/>
  <c r="J124120" i="5" a="1"/>
  <c r="J124120" i="5"/>
  <c r="K124120" i="5" a="1"/>
  <c r="K124120" i="5"/>
  <c r="L124120" i="5" a="1"/>
  <c r="L124120" i="5"/>
  <c r="M124120" i="5" a="1"/>
  <c r="M124120" i="5"/>
  <c r="H124121" i="5" a="1"/>
  <c r="H124121" i="5"/>
  <c r="I124121" i="5" a="1"/>
  <c r="I124121" i="5"/>
  <c r="J124121" i="5" a="1"/>
  <c r="J124121" i="5"/>
  <c r="K124121" i="5" a="1"/>
  <c r="K124121" i="5"/>
  <c r="L124121" i="5" a="1"/>
  <c r="L124121" i="5"/>
  <c r="M124121" i="5" a="1"/>
  <c r="M124121" i="5"/>
  <c r="H124122" i="5" a="1"/>
  <c r="H124122" i="5"/>
  <c r="I124122" i="5" a="1"/>
  <c r="I124122" i="5"/>
  <c r="J124122" i="5" a="1"/>
  <c r="J124122" i="5"/>
  <c r="K124122" i="5" a="1"/>
  <c r="K124122" i="5"/>
  <c r="L124122" i="5" a="1"/>
  <c r="L124122" i="5"/>
  <c r="M124122" i="5" a="1"/>
  <c r="M124122" i="5"/>
  <c r="H124123" i="5" a="1"/>
  <c r="H124123" i="5"/>
  <c r="I124123" i="5" a="1"/>
  <c r="I124123" i="5"/>
  <c r="J124123" i="5" a="1"/>
  <c r="J124123" i="5"/>
  <c r="K124123" i="5" a="1"/>
  <c r="K124123" i="5"/>
  <c r="L124123" i="5" a="1"/>
  <c r="L124123" i="5"/>
  <c r="M124123" i="5" a="1"/>
  <c r="M124123" i="5"/>
  <c r="H124124" i="5" a="1"/>
  <c r="H124124" i="5"/>
  <c r="I124124" i="5" a="1"/>
  <c r="I124124" i="5"/>
  <c r="J124124" i="5" a="1"/>
  <c r="J124124" i="5"/>
  <c r="K124124" i="5" a="1"/>
  <c r="K124124" i="5"/>
  <c r="L124124" i="5" a="1"/>
  <c r="L124124" i="5"/>
  <c r="M124124" i="5" a="1"/>
  <c r="M124124" i="5"/>
  <c r="H124125" i="5" a="1"/>
  <c r="H124125" i="5"/>
  <c r="I124125" i="5" a="1"/>
  <c r="I124125" i="5"/>
  <c r="J124125" i="5" a="1"/>
  <c r="J124125" i="5"/>
  <c r="K124125" i="5" a="1"/>
  <c r="K124125" i="5"/>
  <c r="L124125" i="5" a="1"/>
  <c r="L124125" i="5"/>
  <c r="M124125" i="5" a="1"/>
  <c r="M124125" i="5"/>
  <c r="H124126" i="5" a="1"/>
  <c r="H124126" i="5"/>
  <c r="I124126" i="5" a="1"/>
  <c r="I124126" i="5"/>
  <c r="J124126" i="5" a="1"/>
  <c r="J124126" i="5"/>
  <c r="K124126" i="5" a="1"/>
  <c r="K124126" i="5"/>
  <c r="L124126" i="5" a="1"/>
  <c r="L124126" i="5"/>
  <c r="M124126" i="5" a="1"/>
  <c r="M124126" i="5"/>
  <c r="H124127" i="5" a="1"/>
  <c r="H124127" i="5"/>
  <c r="I124127" i="5" a="1"/>
  <c r="I124127" i="5"/>
  <c r="J124127" i="5" a="1"/>
  <c r="J124127" i="5"/>
  <c r="K124127" i="5" a="1"/>
  <c r="K124127" i="5"/>
  <c r="L124127" i="5" a="1"/>
  <c r="L124127" i="5"/>
  <c r="M124127" i="5" a="1"/>
  <c r="M124127" i="5"/>
  <c r="H124128" i="5" a="1"/>
  <c r="H124128" i="5"/>
  <c r="I124128" i="5" a="1"/>
  <c r="I124128" i="5"/>
  <c r="J124128" i="5" a="1"/>
  <c r="J124128" i="5"/>
  <c r="K124128" i="5" a="1"/>
  <c r="K124128" i="5"/>
  <c r="L124128" i="5" a="1"/>
  <c r="L124128" i="5"/>
  <c r="M124128" i="5" a="1"/>
  <c r="M124128" i="5"/>
  <c r="H124129" i="5" a="1"/>
  <c r="H124129" i="5"/>
  <c r="I124129" i="5" a="1"/>
  <c r="I124129" i="5"/>
  <c r="J124129" i="5" a="1"/>
  <c r="J124129" i="5"/>
  <c r="K124129" i="5" a="1"/>
  <c r="K124129" i="5"/>
  <c r="L124129" i="5" a="1"/>
  <c r="L124129" i="5"/>
  <c r="M124129" i="5" a="1"/>
  <c r="M124129" i="5"/>
  <c r="H124130" i="5" a="1"/>
  <c r="H124130" i="5"/>
  <c r="I124130" i="5" a="1"/>
  <c r="I124130" i="5"/>
  <c r="J124130" i="5" a="1"/>
  <c r="J124130" i="5"/>
  <c r="K124130" i="5" a="1"/>
  <c r="K124130" i="5"/>
  <c r="L124130" i="5" a="1"/>
  <c r="L124130" i="5"/>
  <c r="M124130" i="5" a="1"/>
  <c r="M124130" i="5"/>
  <c r="H124131" i="5" a="1"/>
  <c r="H124131" i="5"/>
  <c r="I124131" i="5" a="1"/>
  <c r="I124131" i="5"/>
  <c r="J124131" i="5" a="1"/>
  <c r="J124131" i="5"/>
  <c r="K124131" i="5" a="1"/>
  <c r="K124131" i="5"/>
  <c r="L124131" i="5" a="1"/>
  <c r="L124131" i="5"/>
  <c r="M124131" i="5" a="1"/>
  <c r="M124131" i="5"/>
  <c r="H124132" i="5" a="1"/>
  <c r="H124132" i="5"/>
  <c r="I124132" i="5" a="1"/>
  <c r="I124132" i="5"/>
  <c r="J124132" i="5" a="1"/>
  <c r="J124132" i="5"/>
  <c r="K124132" i="5" a="1"/>
  <c r="K124132" i="5"/>
  <c r="L124132" i="5" a="1"/>
  <c r="L124132" i="5"/>
  <c r="M124132" i="5" a="1"/>
  <c r="M124132" i="5"/>
  <c r="H124133" i="5" a="1"/>
  <c r="H124133" i="5"/>
  <c r="I124133" i="5" a="1"/>
  <c r="I124133" i="5"/>
  <c r="J124133" i="5" a="1"/>
  <c r="J124133" i="5"/>
  <c r="K124133" i="5" a="1"/>
  <c r="K124133" i="5"/>
  <c r="L124133" i="5" a="1"/>
  <c r="L124133" i="5"/>
  <c r="M124133" i="5" a="1"/>
  <c r="M124133" i="5"/>
  <c r="H124134" i="5" a="1"/>
  <c r="H124134" i="5"/>
  <c r="I124134" i="5" a="1"/>
  <c r="I124134" i="5"/>
  <c r="J124134" i="5" a="1"/>
  <c r="J124134" i="5"/>
  <c r="K124134" i="5" a="1"/>
  <c r="K124134" i="5"/>
  <c r="L124134" i="5" a="1"/>
  <c r="L124134" i="5"/>
  <c r="M124134" i="5" a="1"/>
  <c r="M124134" i="5"/>
  <c r="H124135" i="5" a="1"/>
  <c r="H124135" i="5"/>
  <c r="I124135" i="5" a="1"/>
  <c r="I124135" i="5"/>
  <c r="J124135" i="5" a="1"/>
  <c r="J124135" i="5"/>
  <c r="K124135" i="5" a="1"/>
  <c r="K124135" i="5"/>
  <c r="L124135" i="5" a="1"/>
  <c r="L124135" i="5"/>
  <c r="M124135" i="5" a="1"/>
  <c r="M124135" i="5"/>
  <c r="H124136" i="5" a="1"/>
  <c r="H124136" i="5"/>
  <c r="I124136" i="5" a="1"/>
  <c r="I124136" i="5"/>
  <c r="J124136" i="5" a="1"/>
  <c r="J124136" i="5"/>
  <c r="K124136" i="5" a="1"/>
  <c r="K124136" i="5"/>
  <c r="L124136" i="5" a="1"/>
  <c r="L124136" i="5"/>
  <c r="M124136" i="5" a="1"/>
  <c r="M124136" i="5"/>
  <c r="H124137" i="5" a="1"/>
  <c r="H124137" i="5"/>
  <c r="I124137" i="5" a="1"/>
  <c r="I124137" i="5"/>
  <c r="J124137" i="5" a="1"/>
  <c r="J124137" i="5"/>
  <c r="K124137" i="5" a="1"/>
  <c r="K124137" i="5"/>
  <c r="L124137" i="5" a="1"/>
  <c r="L124137" i="5"/>
  <c r="M124137" i="5" a="1"/>
  <c r="M124137" i="5"/>
  <c r="H124138" i="5" a="1"/>
  <c r="H124138" i="5"/>
  <c r="I124138" i="5" a="1"/>
  <c r="I124138" i="5"/>
  <c r="J124138" i="5" a="1"/>
  <c r="J124138" i="5"/>
  <c r="K124138" i="5" a="1"/>
  <c r="K124138" i="5"/>
  <c r="L124138" i="5" a="1"/>
  <c r="L124138" i="5"/>
  <c r="M124138" i="5" a="1"/>
  <c r="M124138" i="5"/>
  <c r="H124139" i="5" a="1"/>
  <c r="H124139" i="5"/>
  <c r="I124139" i="5" a="1"/>
  <c r="I124139" i="5"/>
  <c r="J124139" i="5" a="1"/>
  <c r="J124139" i="5"/>
  <c r="K124139" i="5" a="1"/>
  <c r="K124139" i="5"/>
  <c r="L124139" i="5" a="1"/>
  <c r="L124139" i="5"/>
  <c r="M124139" i="5" a="1"/>
  <c r="M124139" i="5"/>
  <c r="H124140" i="5" a="1"/>
  <c r="H124140" i="5"/>
  <c r="I124140" i="5" a="1"/>
  <c r="I124140" i="5"/>
  <c r="J124140" i="5" a="1"/>
  <c r="J124140" i="5"/>
  <c r="K124140" i="5" a="1"/>
  <c r="K124140" i="5"/>
  <c r="L124140" i="5" a="1"/>
  <c r="L124140" i="5"/>
  <c r="M124140" i="5" a="1"/>
  <c r="M124140" i="5"/>
  <c r="H124141" i="5" a="1"/>
  <c r="H124141" i="5"/>
  <c r="I124141" i="5" a="1"/>
  <c r="I124141" i="5"/>
  <c r="J124141" i="5" a="1"/>
  <c r="J124141" i="5"/>
  <c r="K124141" i="5" a="1"/>
  <c r="K124141" i="5"/>
  <c r="L124141" i="5" a="1"/>
  <c r="L124141" i="5"/>
  <c r="M124141" i="5" a="1"/>
  <c r="M124141" i="5"/>
  <c r="H124142" i="5" a="1"/>
  <c r="H124142" i="5"/>
  <c r="I124142" i="5" a="1"/>
  <c r="I124142" i="5"/>
  <c r="J124142" i="5" a="1"/>
  <c r="J124142" i="5"/>
  <c r="K124142" i="5" a="1"/>
  <c r="K124142" i="5"/>
  <c r="L124142" i="5" a="1"/>
  <c r="L124142" i="5"/>
  <c r="M124142" i="5" a="1"/>
  <c r="M124142" i="5"/>
  <c r="H124143" i="5" a="1"/>
  <c r="H124143" i="5"/>
  <c r="I124143" i="5" a="1"/>
  <c r="I124143" i="5"/>
  <c r="J124143" i="5" a="1"/>
  <c r="J124143" i="5"/>
  <c r="K124143" i="5" a="1"/>
  <c r="K124143" i="5"/>
  <c r="L124143" i="5" a="1"/>
  <c r="L124143" i="5"/>
  <c r="M124143" i="5" a="1"/>
  <c r="M124143" i="5"/>
  <c r="H124144" i="5" a="1"/>
  <c r="H124144" i="5"/>
  <c r="I124144" i="5" a="1"/>
  <c r="I124144" i="5"/>
  <c r="J124144" i="5" a="1"/>
  <c r="J124144" i="5"/>
  <c r="K124144" i="5" a="1"/>
  <c r="K124144" i="5"/>
  <c r="L124144" i="5" a="1"/>
  <c r="L124144" i="5"/>
  <c r="M124144" i="5" a="1"/>
  <c r="M124144" i="5"/>
  <c r="H124145" i="5" a="1"/>
  <c r="H124145" i="5"/>
  <c r="I124145" i="5" a="1"/>
  <c r="I124145" i="5"/>
  <c r="J124145" i="5" a="1"/>
  <c r="J124145" i="5"/>
  <c r="K124145" i="5" a="1"/>
  <c r="K124145" i="5"/>
  <c r="L124145" i="5" a="1"/>
  <c r="L124145" i="5"/>
  <c r="M124145" i="5" a="1"/>
  <c r="M124145" i="5"/>
  <c r="H124146" i="5" a="1"/>
  <c r="H124146" i="5"/>
  <c r="I124146" i="5" a="1"/>
  <c r="I124146" i="5"/>
  <c r="J124146" i="5" a="1"/>
  <c r="J124146" i="5"/>
  <c r="K124146" i="5" a="1"/>
  <c r="K124146" i="5"/>
  <c r="L124146" i="5" a="1"/>
  <c r="L124146" i="5"/>
  <c r="M124146" i="5" a="1"/>
  <c r="M124146" i="5"/>
  <c r="H124147" i="5" a="1"/>
  <c r="H124147" i="5"/>
  <c r="I124147" i="5" a="1"/>
  <c r="I124147" i="5"/>
  <c r="J124147" i="5" a="1"/>
  <c r="J124147" i="5"/>
  <c r="K124147" i="5" a="1"/>
  <c r="K124147" i="5"/>
  <c r="L124147" i="5" a="1"/>
  <c r="L124147" i="5"/>
  <c r="M124147" i="5" a="1"/>
  <c r="M124147" i="5"/>
  <c r="H124148" i="5" a="1"/>
  <c r="H124148" i="5"/>
  <c r="I124148" i="5" a="1"/>
  <c r="I124148" i="5"/>
  <c r="J124148" i="5" a="1"/>
  <c r="J124148" i="5"/>
  <c r="K124148" i="5" a="1"/>
  <c r="K124148" i="5"/>
  <c r="L124148" i="5" a="1"/>
  <c r="L124148" i="5"/>
  <c r="M124148" i="5" a="1"/>
  <c r="M124148" i="5"/>
  <c r="H124149" i="5" a="1"/>
  <c r="H124149" i="5"/>
  <c r="I124149" i="5" a="1"/>
  <c r="I124149" i="5"/>
  <c r="J124149" i="5" a="1"/>
  <c r="J124149" i="5"/>
  <c r="K124149" i="5" a="1"/>
  <c r="K124149" i="5"/>
  <c r="L124149" i="5" a="1"/>
  <c r="L124149" i="5"/>
  <c r="M124149" i="5" a="1"/>
  <c r="M124149" i="5"/>
  <c r="H124150" i="5" a="1"/>
  <c r="H124150" i="5"/>
  <c r="I124150" i="5" a="1"/>
  <c r="I124150" i="5"/>
  <c r="J124150" i="5" a="1"/>
  <c r="J124150" i="5"/>
  <c r="K124150" i="5" a="1"/>
  <c r="K124150" i="5"/>
  <c r="L124150" i="5" a="1"/>
  <c r="L124150" i="5"/>
  <c r="M124150" i="5" a="1"/>
  <c r="M124150" i="5"/>
  <c r="H124151" i="5" a="1"/>
  <c r="H124151" i="5"/>
  <c r="I124151" i="5" a="1"/>
  <c r="I124151" i="5"/>
  <c r="J124151" i="5" a="1"/>
  <c r="J124151" i="5"/>
  <c r="K124151" i="5" a="1"/>
  <c r="K124151" i="5"/>
  <c r="L124151" i="5" a="1"/>
  <c r="L124151" i="5"/>
  <c r="M124151" i="5" a="1"/>
  <c r="M124151" i="5"/>
  <c r="H124152" i="5" a="1"/>
  <c r="H124152" i="5"/>
  <c r="I124152" i="5" a="1"/>
  <c r="I124152" i="5"/>
  <c r="J124152" i="5" a="1"/>
  <c r="J124152" i="5"/>
  <c r="K124152" i="5" a="1"/>
  <c r="K124152" i="5"/>
  <c r="L124152" i="5" a="1"/>
  <c r="L124152" i="5"/>
  <c r="M124152" i="5" a="1"/>
  <c r="M124152" i="5"/>
  <c r="H124153" i="5" a="1"/>
  <c r="H124153" i="5"/>
  <c r="I124153" i="5" a="1"/>
  <c r="I124153" i="5"/>
  <c r="J124153" i="5" a="1"/>
  <c r="J124153" i="5"/>
  <c r="K124153" i="5" a="1"/>
  <c r="K124153" i="5"/>
  <c r="L124153" i="5" a="1"/>
  <c r="L124153" i="5"/>
  <c r="M124153" i="5" a="1"/>
  <c r="M124153" i="5"/>
  <c r="H124154" i="5" a="1"/>
  <c r="H124154" i="5"/>
  <c r="I124154" i="5" a="1"/>
  <c r="I124154" i="5"/>
  <c r="J124154" i="5" a="1"/>
  <c r="J124154" i="5"/>
  <c r="K124154" i="5" a="1"/>
  <c r="K124154" i="5"/>
  <c r="L124154" i="5" a="1"/>
  <c r="L124154" i="5"/>
  <c r="M124154" i="5" a="1"/>
  <c r="M124154" i="5"/>
  <c r="H124155" i="5" a="1"/>
  <c r="H124155" i="5"/>
  <c r="I124155" i="5" a="1"/>
  <c r="I124155" i="5"/>
  <c r="J124155" i="5" a="1"/>
  <c r="J124155" i="5"/>
  <c r="K124155" i="5" a="1"/>
  <c r="K124155" i="5"/>
  <c r="L124155" i="5" a="1"/>
  <c r="L124155" i="5"/>
  <c r="M124155" i="5" a="1"/>
  <c r="M124155" i="5"/>
  <c r="H124156" i="5" a="1"/>
  <c r="H124156" i="5"/>
  <c r="I124156" i="5" a="1"/>
  <c r="I124156" i="5"/>
  <c r="J124156" i="5" a="1"/>
  <c r="J124156" i="5"/>
  <c r="K124156" i="5" a="1"/>
  <c r="K124156" i="5"/>
  <c r="L124156" i="5" a="1"/>
  <c r="L124156" i="5"/>
  <c r="M124156" i="5" a="1"/>
  <c r="M124156" i="5"/>
  <c r="H124157" i="5" a="1"/>
  <c r="H124157" i="5"/>
  <c r="I124157" i="5" a="1"/>
  <c r="I124157" i="5"/>
  <c r="J124157" i="5" a="1"/>
  <c r="J124157" i="5"/>
  <c r="K124157" i="5" a="1"/>
  <c r="K124157" i="5"/>
  <c r="L124157" i="5" a="1"/>
  <c r="L124157" i="5"/>
  <c r="M124157" i="5" a="1"/>
  <c r="M124157" i="5"/>
  <c r="H124158" i="5" a="1"/>
  <c r="H124158" i="5"/>
  <c r="I124158" i="5" a="1"/>
  <c r="I124158" i="5"/>
  <c r="J124158" i="5" a="1"/>
  <c r="J124158" i="5"/>
  <c r="K124158" i="5" a="1"/>
  <c r="K124158" i="5"/>
  <c r="L124158" i="5" a="1"/>
  <c r="L124158" i="5"/>
  <c r="M124158" i="5" a="1"/>
  <c r="M124158" i="5"/>
  <c r="H124159" i="5" a="1"/>
  <c r="H124159" i="5"/>
  <c r="I124159" i="5" a="1"/>
  <c r="I124159" i="5"/>
  <c r="J124159" i="5" a="1"/>
  <c r="J124159" i="5"/>
  <c r="K124159" i="5" a="1"/>
  <c r="K124159" i="5"/>
  <c r="L124159" i="5" a="1"/>
  <c r="L124159" i="5"/>
  <c r="M124159" i="5" a="1"/>
  <c r="M124159" i="5"/>
  <c r="H124160" i="5" a="1"/>
  <c r="H124160" i="5"/>
  <c r="I124160" i="5" a="1"/>
  <c r="I124160" i="5"/>
  <c r="J124160" i="5" a="1"/>
  <c r="J124160" i="5"/>
  <c r="K124160" i="5" a="1"/>
  <c r="K124160" i="5"/>
  <c r="L124160" i="5" a="1"/>
  <c r="L124160" i="5"/>
  <c r="M124160" i="5" a="1"/>
  <c r="M124160" i="5"/>
  <c r="H124161" i="5" a="1"/>
  <c r="H124161" i="5"/>
  <c r="I124161" i="5" a="1"/>
  <c r="I124161" i="5"/>
  <c r="J124161" i="5" a="1"/>
  <c r="J124161" i="5"/>
  <c r="K124161" i="5" a="1"/>
  <c r="K124161" i="5"/>
  <c r="L124161" i="5" a="1"/>
  <c r="L124161" i="5"/>
  <c r="M124161" i="5" a="1"/>
  <c r="M124161" i="5"/>
  <c r="H124162" i="5" a="1"/>
  <c r="H124162" i="5"/>
  <c r="I124162" i="5" a="1"/>
  <c r="I124162" i="5"/>
  <c r="J124162" i="5" a="1"/>
  <c r="J124162" i="5"/>
  <c r="K124162" i="5" a="1"/>
  <c r="K124162" i="5"/>
  <c r="L124162" i="5" a="1"/>
  <c r="L124162" i="5"/>
  <c r="M124162" i="5" a="1"/>
  <c r="M124162" i="5"/>
  <c r="H124163" i="5" a="1"/>
  <c r="H124163" i="5"/>
  <c r="I124163" i="5" a="1"/>
  <c r="I124163" i="5"/>
  <c r="J124163" i="5" a="1"/>
  <c r="J124163" i="5"/>
  <c r="K124163" i="5" a="1"/>
  <c r="K124163" i="5"/>
  <c r="L124163" i="5" a="1"/>
  <c r="L124163" i="5"/>
  <c r="M124163" i="5" a="1"/>
  <c r="M124163" i="5"/>
  <c r="H124164" i="5" a="1"/>
  <c r="H124164" i="5"/>
  <c r="I124164" i="5" a="1"/>
  <c r="I124164" i="5"/>
  <c r="J124164" i="5" a="1"/>
  <c r="J124164" i="5"/>
  <c r="K124164" i="5" a="1"/>
  <c r="K124164" i="5"/>
  <c r="L124164" i="5" a="1"/>
  <c r="L124164" i="5"/>
  <c r="M124164" i="5" a="1"/>
  <c r="M124164" i="5"/>
  <c r="H124165" i="5" a="1"/>
  <c r="H124165" i="5"/>
  <c r="I124165" i="5" a="1"/>
  <c r="I124165" i="5"/>
  <c r="J124165" i="5" a="1"/>
  <c r="J124165" i="5"/>
  <c r="K124165" i="5" a="1"/>
  <c r="K124165" i="5"/>
  <c r="L124165" i="5" a="1"/>
  <c r="L124165" i="5"/>
  <c r="M124165" i="5" a="1"/>
  <c r="M124165" i="5"/>
  <c r="H124166" i="5" a="1"/>
  <c r="H124166" i="5"/>
  <c r="I124166" i="5" a="1"/>
  <c r="I124166" i="5"/>
  <c r="J124166" i="5" a="1"/>
  <c r="J124166" i="5"/>
  <c r="K124166" i="5" a="1"/>
  <c r="K124166" i="5"/>
  <c r="L124166" i="5" a="1"/>
  <c r="L124166" i="5"/>
  <c r="M124166" i="5" a="1"/>
  <c r="M124166" i="5"/>
  <c r="H124167" i="5" a="1"/>
  <c r="H124167" i="5"/>
  <c r="I124167" i="5" a="1"/>
  <c r="I124167" i="5"/>
  <c r="J124167" i="5" a="1"/>
  <c r="J124167" i="5"/>
  <c r="K124167" i="5" a="1"/>
  <c r="K124167" i="5"/>
  <c r="L124167" i="5" a="1"/>
  <c r="L124167" i="5"/>
  <c r="M124167" i="5" a="1"/>
  <c r="M124167" i="5"/>
  <c r="H124168" i="5" a="1"/>
  <c r="H124168" i="5"/>
  <c r="I124168" i="5" a="1"/>
  <c r="I124168" i="5"/>
  <c r="J124168" i="5" a="1"/>
  <c r="J124168" i="5"/>
  <c r="K124168" i="5" a="1"/>
  <c r="K124168" i="5"/>
  <c r="L124168" i="5" a="1"/>
  <c r="L124168" i="5"/>
  <c r="M124168" i="5" a="1"/>
  <c r="M124168" i="5"/>
  <c r="H124169" i="5" a="1"/>
  <c r="H124169" i="5"/>
  <c r="I124169" i="5" a="1"/>
  <c r="I124169" i="5"/>
  <c r="J124169" i="5" a="1"/>
  <c r="J124169" i="5"/>
  <c r="K124169" i="5" a="1"/>
  <c r="K124169" i="5"/>
  <c r="L124169" i="5" a="1"/>
  <c r="L124169" i="5"/>
  <c r="M124169" i="5" a="1"/>
  <c r="M124169" i="5"/>
  <c r="H124170" i="5" a="1"/>
  <c r="H124170" i="5"/>
  <c r="I124170" i="5" a="1"/>
  <c r="I124170" i="5"/>
  <c r="J124170" i="5" a="1"/>
  <c r="J124170" i="5"/>
  <c r="K124170" i="5" a="1"/>
  <c r="K124170" i="5"/>
  <c r="L124170" i="5" a="1"/>
  <c r="L124170" i="5"/>
  <c r="M124170" i="5" a="1"/>
  <c r="M124170" i="5"/>
  <c r="H124171" i="5" a="1"/>
  <c r="H124171" i="5"/>
  <c r="I124171" i="5" a="1"/>
  <c r="I124171" i="5"/>
  <c r="J124171" i="5" a="1"/>
  <c r="J124171" i="5"/>
  <c r="K124171" i="5" a="1"/>
  <c r="K124171" i="5"/>
  <c r="L124171" i="5" a="1"/>
  <c r="L124171" i="5"/>
  <c r="M124171" i="5" a="1"/>
  <c r="M124171" i="5"/>
  <c r="H124172" i="5" a="1"/>
  <c r="H124172" i="5"/>
  <c r="I124172" i="5" a="1"/>
  <c r="I124172" i="5"/>
  <c r="J124172" i="5" a="1"/>
  <c r="J124172" i="5"/>
  <c r="K124172" i="5" a="1"/>
  <c r="K124172" i="5"/>
  <c r="L124172" i="5" a="1"/>
  <c r="L124172" i="5"/>
  <c r="M124172" i="5" a="1"/>
  <c r="M124172" i="5"/>
  <c r="H124173" i="5" a="1"/>
  <c r="H124173" i="5"/>
  <c r="I124173" i="5" a="1"/>
  <c r="I124173" i="5"/>
  <c r="J124173" i="5" a="1"/>
  <c r="J124173" i="5"/>
  <c r="K124173" i="5" a="1"/>
  <c r="K124173" i="5"/>
  <c r="L124173" i="5" a="1"/>
  <c r="L124173" i="5"/>
  <c r="M124173" i="5" a="1"/>
  <c r="M124173" i="5"/>
  <c r="H124174" i="5" a="1"/>
  <c r="H124174" i="5"/>
  <c r="I124174" i="5" a="1"/>
  <c r="I124174" i="5"/>
  <c r="J124174" i="5" a="1"/>
  <c r="J124174" i="5"/>
  <c r="K124174" i="5" a="1"/>
  <c r="K124174" i="5"/>
  <c r="L124174" i="5" a="1"/>
  <c r="L124174" i="5"/>
  <c r="M124174" i="5" a="1"/>
  <c r="M124174" i="5"/>
  <c r="H124175" i="5" a="1"/>
  <c r="H124175" i="5"/>
  <c r="I124175" i="5" a="1"/>
  <c r="I124175" i="5"/>
  <c r="J124175" i="5" a="1"/>
  <c r="J124175" i="5"/>
  <c r="K124175" i="5" a="1"/>
  <c r="K124175" i="5"/>
  <c r="L124175" i="5" a="1"/>
  <c r="L124175" i="5"/>
  <c r="M124175" i="5" a="1"/>
  <c r="M124175" i="5"/>
  <c r="H124176" i="5" a="1"/>
  <c r="H124176" i="5"/>
  <c r="I124176" i="5" a="1"/>
  <c r="I124176" i="5"/>
  <c r="J124176" i="5" a="1"/>
  <c r="J124176" i="5"/>
  <c r="K124176" i="5" a="1"/>
  <c r="K124176" i="5"/>
  <c r="L124176" i="5" a="1"/>
  <c r="L124176" i="5"/>
  <c r="M124176" i="5" a="1"/>
  <c r="M124176" i="5"/>
  <c r="H124177" i="5" a="1"/>
  <c r="H124177" i="5"/>
  <c r="I124177" i="5" a="1"/>
  <c r="I124177" i="5"/>
  <c r="J124177" i="5" a="1"/>
  <c r="J124177" i="5"/>
  <c r="K124177" i="5" a="1"/>
  <c r="K124177" i="5"/>
  <c r="L124177" i="5" a="1"/>
  <c r="L124177" i="5"/>
  <c r="M124177" i="5" a="1"/>
  <c r="M124177" i="5"/>
  <c r="H124178" i="5" a="1"/>
  <c r="H124178" i="5"/>
  <c r="I124178" i="5" a="1"/>
  <c r="I124178" i="5"/>
  <c r="J124178" i="5" a="1"/>
  <c r="J124178" i="5"/>
  <c r="K124178" i="5" a="1"/>
  <c r="K124178" i="5"/>
  <c r="L124178" i="5" a="1"/>
  <c r="L124178" i="5"/>
  <c r="M124178" i="5" a="1"/>
  <c r="M124178" i="5"/>
  <c r="H124179" i="5" a="1"/>
  <c r="H124179" i="5"/>
  <c r="I124179" i="5" a="1"/>
  <c r="I124179" i="5"/>
  <c r="J124179" i="5" a="1"/>
  <c r="J124179" i="5"/>
  <c r="K124179" i="5" a="1"/>
  <c r="K124179" i="5"/>
  <c r="L124179" i="5" a="1"/>
  <c r="L124179" i="5"/>
  <c r="M124179" i="5" a="1"/>
  <c r="M124179" i="5"/>
  <c r="H124180" i="5" a="1"/>
  <c r="H124180" i="5"/>
  <c r="I124180" i="5" a="1"/>
  <c r="I124180" i="5"/>
  <c r="J124180" i="5" a="1"/>
  <c r="J124180" i="5"/>
  <c r="K124180" i="5" a="1"/>
  <c r="K124180" i="5"/>
  <c r="L124180" i="5" a="1"/>
  <c r="L124180" i="5"/>
  <c r="M124180" i="5" a="1"/>
  <c r="M124180" i="5"/>
  <c r="H124181" i="5" a="1"/>
  <c r="H124181" i="5"/>
  <c r="I124181" i="5" a="1"/>
  <c r="I124181" i="5"/>
  <c r="J124181" i="5" a="1"/>
  <c r="J124181" i="5"/>
  <c r="K124181" i="5" a="1"/>
  <c r="K124181" i="5"/>
  <c r="L124181" i="5" a="1"/>
  <c r="L124181" i="5"/>
  <c r="M124181" i="5" a="1"/>
  <c r="M124181" i="5"/>
  <c r="H124182" i="5" a="1"/>
  <c r="H124182" i="5"/>
  <c r="I124182" i="5" a="1"/>
  <c r="I124182" i="5"/>
  <c r="J124182" i="5" a="1"/>
  <c r="J124182" i="5"/>
  <c r="K124182" i="5" a="1"/>
  <c r="K124182" i="5"/>
  <c r="L124182" i="5" a="1"/>
  <c r="L124182" i="5"/>
  <c r="M124182" i="5" a="1"/>
  <c r="M124182" i="5"/>
  <c r="H124183" i="5" a="1"/>
  <c r="H124183" i="5"/>
  <c r="I124183" i="5" a="1"/>
  <c r="I124183" i="5"/>
  <c r="J124183" i="5" a="1"/>
  <c r="J124183" i="5"/>
  <c r="K124183" i="5" a="1"/>
  <c r="K124183" i="5"/>
  <c r="L124183" i="5" a="1"/>
  <c r="L124183" i="5"/>
  <c r="M124183" i="5" a="1"/>
  <c r="M124183" i="5"/>
  <c r="H124184" i="5" a="1"/>
  <c r="H124184" i="5"/>
  <c r="I124184" i="5" a="1"/>
  <c r="I124184" i="5"/>
  <c r="J124184" i="5" a="1"/>
  <c r="J124184" i="5"/>
  <c r="K124184" i="5" a="1"/>
  <c r="K124184" i="5"/>
  <c r="L124184" i="5" a="1"/>
  <c r="L124184" i="5"/>
  <c r="M124184" i="5" a="1"/>
  <c r="M124184" i="5"/>
  <c r="H124185" i="5" a="1"/>
  <c r="H124185" i="5"/>
  <c r="I124185" i="5" a="1"/>
  <c r="I124185" i="5"/>
  <c r="J124185" i="5" a="1"/>
  <c r="J124185" i="5"/>
  <c r="K124185" i="5" a="1"/>
  <c r="K124185" i="5"/>
  <c r="L124185" i="5" a="1"/>
  <c r="L124185" i="5"/>
  <c r="M124185" i="5" a="1"/>
  <c r="M124185" i="5"/>
  <c r="H124186" i="5" a="1"/>
  <c r="H124186" i="5"/>
  <c r="I124186" i="5" a="1"/>
  <c r="I124186" i="5"/>
  <c r="J124186" i="5" a="1"/>
  <c r="J124186" i="5"/>
  <c r="K124186" i="5" a="1"/>
  <c r="K124186" i="5"/>
  <c r="L124186" i="5" a="1"/>
  <c r="L124186" i="5"/>
  <c r="M124186" i="5" a="1"/>
  <c r="M124186" i="5"/>
  <c r="H124187" i="5" a="1"/>
  <c r="H124187" i="5"/>
  <c r="I124187" i="5" a="1"/>
  <c r="I124187" i="5"/>
  <c r="J124187" i="5" a="1"/>
  <c r="J124187" i="5"/>
  <c r="K124187" i="5" a="1"/>
  <c r="K124187" i="5"/>
  <c r="L124187" i="5" a="1"/>
  <c r="L124187" i="5"/>
  <c r="M124187" i="5" a="1"/>
  <c r="M124187" i="5"/>
  <c r="H124188" i="5" a="1"/>
  <c r="H124188" i="5"/>
  <c r="I124188" i="5" a="1"/>
  <c r="I124188" i="5"/>
  <c r="J124188" i="5" a="1"/>
  <c r="J124188" i="5"/>
  <c r="K124188" i="5" a="1"/>
  <c r="K124188" i="5"/>
  <c r="L124188" i="5" a="1"/>
  <c r="L124188" i="5"/>
  <c r="M124188" i="5" a="1"/>
  <c r="M124188" i="5"/>
  <c r="H124189" i="5" a="1"/>
  <c r="H124189" i="5"/>
  <c r="I124189" i="5" a="1"/>
  <c r="I124189" i="5"/>
  <c r="J124189" i="5" a="1"/>
  <c r="J124189" i="5"/>
  <c r="K124189" i="5" a="1"/>
  <c r="K124189" i="5"/>
  <c r="L124189" i="5" a="1"/>
  <c r="L124189" i="5"/>
  <c r="M124189" i="5" a="1"/>
  <c r="M124189" i="5"/>
  <c r="H124190" i="5" a="1"/>
  <c r="H124190" i="5"/>
  <c r="I124190" i="5" a="1"/>
  <c r="I124190" i="5"/>
  <c r="J124190" i="5" a="1"/>
  <c r="J124190" i="5"/>
  <c r="K124190" i="5" a="1"/>
  <c r="K124190" i="5"/>
  <c r="L124190" i="5" a="1"/>
  <c r="L124190" i="5"/>
  <c r="M124190" i="5" a="1"/>
  <c r="M124190" i="5"/>
  <c r="H124191" i="5" a="1"/>
  <c r="H124191" i="5"/>
  <c r="I124191" i="5" a="1"/>
  <c r="I124191" i="5"/>
  <c r="J124191" i="5" a="1"/>
  <c r="J124191" i="5"/>
  <c r="K124191" i="5" a="1"/>
  <c r="K124191" i="5"/>
  <c r="L124191" i="5" a="1"/>
  <c r="L124191" i="5"/>
  <c r="M124191" i="5" a="1"/>
  <c r="M124191" i="5"/>
  <c r="H124192" i="5" a="1"/>
  <c r="H124192" i="5"/>
  <c r="I124192" i="5" a="1"/>
  <c r="I124192" i="5"/>
  <c r="J124192" i="5" a="1"/>
  <c r="J124192" i="5"/>
  <c r="K124192" i="5" a="1"/>
  <c r="K124192" i="5"/>
  <c r="L124192" i="5" a="1"/>
  <c r="L124192" i="5"/>
  <c r="M124192" i="5" a="1"/>
  <c r="M124192" i="5"/>
  <c r="H124193" i="5" a="1"/>
  <c r="H124193" i="5"/>
  <c r="I124193" i="5" a="1"/>
  <c r="I124193" i="5"/>
  <c r="J124193" i="5" a="1"/>
  <c r="J124193" i="5"/>
  <c r="K124193" i="5" a="1"/>
  <c r="K124193" i="5"/>
  <c r="L124193" i="5" a="1"/>
  <c r="L124193" i="5"/>
  <c r="M124193" i="5" a="1"/>
  <c r="M124193" i="5"/>
  <c r="H124194" i="5" a="1"/>
  <c r="H124194" i="5"/>
  <c r="I124194" i="5" a="1"/>
  <c r="I124194" i="5"/>
  <c r="J124194" i="5" a="1"/>
  <c r="J124194" i="5"/>
  <c r="K124194" i="5" a="1"/>
  <c r="K124194" i="5"/>
  <c r="L124194" i="5" a="1"/>
  <c r="L124194" i="5"/>
  <c r="M124194" i="5" a="1"/>
  <c r="M124194" i="5"/>
  <c r="H124195" i="5" a="1"/>
  <c r="H124195" i="5"/>
  <c r="I124195" i="5" a="1"/>
  <c r="I124195" i="5"/>
  <c r="J124195" i="5" a="1"/>
  <c r="J124195" i="5"/>
  <c r="K124195" i="5" a="1"/>
  <c r="K124195" i="5"/>
  <c r="L124195" i="5" a="1"/>
  <c r="L124195" i="5"/>
  <c r="M124195" i="5" a="1"/>
  <c r="M124195" i="5"/>
  <c r="H124196" i="5" a="1"/>
  <c r="H124196" i="5"/>
  <c r="I124196" i="5" a="1"/>
  <c r="I124196" i="5"/>
  <c r="J124196" i="5" a="1"/>
  <c r="J124196" i="5"/>
  <c r="K124196" i="5" a="1"/>
  <c r="K124196" i="5"/>
  <c r="L124196" i="5" a="1"/>
  <c r="L124196" i="5"/>
  <c r="M124196" i="5" a="1"/>
  <c r="M124196" i="5"/>
  <c r="H124197" i="5" a="1"/>
  <c r="H124197" i="5"/>
  <c r="I124197" i="5" a="1"/>
  <c r="I124197" i="5"/>
  <c r="J124197" i="5" a="1"/>
  <c r="J124197" i="5"/>
  <c r="K124197" i="5" a="1"/>
  <c r="K124197" i="5"/>
  <c r="L124197" i="5" a="1"/>
  <c r="L124197" i="5"/>
  <c r="M124197" i="5" a="1"/>
  <c r="M124197" i="5"/>
  <c r="H124198" i="5" a="1"/>
  <c r="H124198" i="5"/>
  <c r="I124198" i="5" a="1"/>
  <c r="I124198" i="5"/>
  <c r="J124198" i="5" a="1"/>
  <c r="J124198" i="5"/>
  <c r="K124198" i="5" a="1"/>
  <c r="K124198" i="5"/>
  <c r="L124198" i="5" a="1"/>
  <c r="L124198" i="5"/>
  <c r="M124198" i="5" a="1"/>
  <c r="M124198" i="5"/>
  <c r="H124199" i="5" a="1"/>
  <c r="H124199" i="5"/>
  <c r="I124199" i="5" a="1"/>
  <c r="I124199" i="5"/>
  <c r="J124199" i="5" a="1"/>
  <c r="J124199" i="5"/>
  <c r="K124199" i="5" a="1"/>
  <c r="K124199" i="5"/>
  <c r="L124199" i="5" a="1"/>
  <c r="L124199" i="5"/>
  <c r="M124199" i="5" a="1"/>
  <c r="M124199" i="5"/>
  <c r="H124200" i="5" a="1"/>
  <c r="H124200" i="5"/>
  <c r="I124200" i="5" a="1"/>
  <c r="I124200" i="5"/>
  <c r="J124200" i="5" a="1"/>
  <c r="J124200" i="5"/>
  <c r="K124200" i="5" a="1"/>
  <c r="K124200" i="5"/>
  <c r="L124200" i="5" a="1"/>
  <c r="L124200" i="5"/>
  <c r="M124200" i="5" a="1"/>
  <c r="M124200" i="5"/>
  <c r="H124201" i="5" a="1"/>
  <c r="H124201" i="5"/>
  <c r="I124201" i="5" a="1"/>
  <c r="I124201" i="5"/>
  <c r="J124201" i="5" a="1"/>
  <c r="J124201" i="5"/>
  <c r="K124201" i="5" a="1"/>
  <c r="K124201" i="5"/>
  <c r="L124201" i="5" a="1"/>
  <c r="L124201" i="5"/>
  <c r="M124201" i="5" a="1"/>
  <c r="M124201" i="5"/>
  <c r="H124202" i="5" a="1"/>
  <c r="H124202" i="5"/>
  <c r="I124202" i="5" a="1"/>
  <c r="I124202" i="5"/>
  <c r="J124202" i="5" a="1"/>
  <c r="J124202" i="5"/>
  <c r="K124202" i="5" a="1"/>
  <c r="K124202" i="5"/>
  <c r="L124202" i="5" a="1"/>
  <c r="L124202" i="5"/>
  <c r="M124202" i="5" a="1"/>
  <c r="M124202" i="5"/>
  <c r="H124203" i="5" a="1"/>
  <c r="H124203" i="5"/>
  <c r="I124203" i="5" a="1"/>
  <c r="I124203" i="5"/>
  <c r="J124203" i="5" a="1"/>
  <c r="J124203" i="5"/>
  <c r="K124203" i="5" a="1"/>
  <c r="K124203" i="5"/>
  <c r="L124203" i="5" a="1"/>
  <c r="L124203" i="5"/>
  <c r="M124203" i="5" a="1"/>
  <c r="M124203" i="5"/>
  <c r="H124204" i="5" a="1"/>
  <c r="H124204" i="5"/>
  <c r="I124204" i="5" a="1"/>
  <c r="I124204" i="5"/>
  <c r="J124204" i="5" a="1"/>
  <c r="J124204" i="5"/>
  <c r="K124204" i="5" a="1"/>
  <c r="K124204" i="5"/>
  <c r="L124204" i="5" a="1"/>
  <c r="L124204" i="5"/>
  <c r="M124204" i="5" a="1"/>
  <c r="M124204" i="5"/>
  <c r="H124205" i="5" a="1"/>
  <c r="H124205" i="5"/>
  <c r="I124205" i="5" a="1"/>
  <c r="I124205" i="5"/>
  <c r="J124205" i="5" a="1"/>
  <c r="J124205" i="5"/>
  <c r="K124205" i="5" a="1"/>
  <c r="K124205" i="5"/>
  <c r="L124205" i="5" a="1"/>
  <c r="L124205" i="5"/>
  <c r="M124205" i="5" a="1"/>
  <c r="M124205" i="5"/>
  <c r="H124206" i="5" a="1"/>
  <c r="H124206" i="5"/>
  <c r="I124206" i="5" a="1"/>
  <c r="I124206" i="5"/>
  <c r="J124206" i="5" a="1"/>
  <c r="J124206" i="5"/>
  <c r="K124206" i="5" a="1"/>
  <c r="K124206" i="5"/>
  <c r="L124206" i="5" a="1"/>
  <c r="L124206" i="5"/>
  <c r="M124206" i="5" a="1"/>
  <c r="M124206" i="5"/>
  <c r="H124207" i="5" a="1"/>
  <c r="H124207" i="5"/>
  <c r="I124207" i="5" a="1"/>
  <c r="I124207" i="5"/>
  <c r="J124207" i="5" a="1"/>
  <c r="J124207" i="5"/>
  <c r="K124207" i="5" a="1"/>
  <c r="K124207" i="5"/>
  <c r="L124207" i="5" a="1"/>
  <c r="L124207" i="5"/>
  <c r="M124207" i="5" a="1"/>
  <c r="M124207" i="5"/>
  <c r="H124208" i="5" a="1"/>
  <c r="H124208" i="5"/>
  <c r="I124208" i="5" a="1"/>
  <c r="I124208" i="5"/>
  <c r="J124208" i="5" a="1"/>
  <c r="J124208" i="5"/>
  <c r="K124208" i="5" a="1"/>
  <c r="K124208" i="5"/>
  <c r="L124208" i="5" a="1"/>
  <c r="L124208" i="5"/>
  <c r="M124208" i="5" a="1"/>
  <c r="M124208" i="5"/>
  <c r="H124209" i="5" a="1"/>
  <c r="H124209" i="5"/>
  <c r="I124209" i="5" a="1"/>
  <c r="I124209" i="5"/>
  <c r="J124209" i="5" a="1"/>
  <c r="J124209" i="5"/>
  <c r="K124209" i="5" a="1"/>
  <c r="K124209" i="5"/>
  <c r="L124209" i="5" a="1"/>
  <c r="L124209" i="5"/>
  <c r="M124209" i="5" a="1"/>
  <c r="M124209" i="5"/>
  <c r="H124210" i="5" a="1"/>
  <c r="H124210" i="5"/>
  <c r="I124210" i="5" a="1"/>
  <c r="I124210" i="5"/>
  <c r="J124210" i="5" a="1"/>
  <c r="J124210" i="5"/>
  <c r="K124210" i="5" a="1"/>
  <c r="K124210" i="5"/>
  <c r="L124210" i="5" a="1"/>
  <c r="L124210" i="5"/>
  <c r="M124210" i="5" a="1"/>
  <c r="M124210" i="5"/>
  <c r="H124211" i="5" a="1"/>
  <c r="H124211" i="5"/>
  <c r="I124211" i="5" a="1"/>
  <c r="I124211" i="5"/>
  <c r="J124211" i="5" a="1"/>
  <c r="J124211" i="5"/>
  <c r="K124211" i="5" a="1"/>
  <c r="K124211" i="5"/>
  <c r="L124211" i="5" a="1"/>
  <c r="L124211" i="5"/>
  <c r="M124211" i="5" a="1"/>
  <c r="M124211" i="5"/>
  <c r="H124212" i="5" a="1"/>
  <c r="H124212" i="5"/>
  <c r="I124212" i="5" a="1"/>
  <c r="I124212" i="5"/>
  <c r="J124212" i="5" a="1"/>
  <c r="J124212" i="5"/>
  <c r="K124212" i="5" a="1"/>
  <c r="K124212" i="5"/>
  <c r="L124212" i="5" a="1"/>
  <c r="L124212" i="5"/>
  <c r="M124212" i="5" a="1"/>
  <c r="M124212" i="5"/>
  <c r="H124213" i="5" a="1"/>
  <c r="H124213" i="5"/>
  <c r="I124213" i="5" a="1"/>
  <c r="I124213" i="5"/>
  <c r="J124213" i="5" a="1"/>
  <c r="J124213" i="5"/>
  <c r="K124213" i="5" a="1"/>
  <c r="K124213" i="5"/>
  <c r="L124213" i="5" a="1"/>
  <c r="L124213" i="5"/>
  <c r="M124213" i="5" a="1"/>
  <c r="M124213" i="5"/>
  <c r="H124214" i="5" a="1"/>
  <c r="H124214" i="5"/>
  <c r="I124214" i="5" a="1"/>
  <c r="I124214" i="5"/>
  <c r="J124214" i="5" a="1"/>
  <c r="J124214" i="5"/>
  <c r="K124214" i="5" a="1"/>
  <c r="K124214" i="5"/>
  <c r="L124214" i="5" a="1"/>
  <c r="L124214" i="5"/>
  <c r="M124214" i="5" a="1"/>
  <c r="M124214" i="5"/>
  <c r="H124215" i="5" a="1"/>
  <c r="H124215" i="5"/>
  <c r="I124215" i="5" a="1"/>
  <c r="I124215" i="5"/>
  <c r="J124215" i="5" a="1"/>
  <c r="J124215" i="5"/>
  <c r="K124215" i="5" a="1"/>
  <c r="K124215" i="5"/>
  <c r="L124215" i="5" a="1"/>
  <c r="L124215" i="5"/>
  <c r="M124215" i="5" a="1"/>
  <c r="M124215" i="5"/>
  <c r="H124216" i="5" a="1"/>
  <c r="H124216" i="5"/>
  <c r="I124216" i="5" a="1"/>
  <c r="I124216" i="5"/>
  <c r="J124216" i="5" a="1"/>
  <c r="J124216" i="5"/>
  <c r="K124216" i="5" a="1"/>
  <c r="K124216" i="5"/>
  <c r="L124216" i="5" a="1"/>
  <c r="L124216" i="5"/>
  <c r="M124216" i="5" a="1"/>
  <c r="M124216" i="5"/>
  <c r="H124217" i="5" a="1"/>
  <c r="H124217" i="5"/>
  <c r="I124217" i="5" a="1"/>
  <c r="I124217" i="5"/>
  <c r="J124217" i="5" a="1"/>
  <c r="J124217" i="5"/>
  <c r="K124217" i="5" a="1"/>
  <c r="K124217" i="5"/>
  <c r="L124217" i="5" a="1"/>
  <c r="L124217" i="5"/>
  <c r="M124217" i="5" a="1"/>
  <c r="M124217" i="5"/>
  <c r="H124218" i="5" a="1"/>
  <c r="H124218" i="5"/>
  <c r="I124218" i="5" a="1"/>
  <c r="I124218" i="5"/>
  <c r="J124218" i="5" a="1"/>
  <c r="J124218" i="5"/>
  <c r="K124218" i="5" a="1"/>
  <c r="K124218" i="5"/>
  <c r="L124218" i="5" a="1"/>
  <c r="L124218" i="5"/>
  <c r="M124218" i="5" a="1"/>
  <c r="M124218" i="5"/>
  <c r="H124219" i="5" a="1"/>
  <c r="H124219" i="5"/>
  <c r="I124219" i="5" a="1"/>
  <c r="I124219" i="5"/>
  <c r="J124219" i="5" a="1"/>
  <c r="J124219" i="5"/>
  <c r="K124219" i="5" a="1"/>
  <c r="K124219" i="5"/>
  <c r="L124219" i="5" a="1"/>
  <c r="L124219" i="5"/>
  <c r="M124219" i="5" a="1"/>
  <c r="M124219" i="5"/>
  <c r="H124220" i="5" a="1"/>
  <c r="H124220" i="5"/>
  <c r="I124220" i="5" a="1"/>
  <c r="I124220" i="5"/>
  <c r="J124220" i="5" a="1"/>
  <c r="J124220" i="5"/>
  <c r="K124220" i="5" a="1"/>
  <c r="K124220" i="5"/>
  <c r="L124220" i="5" a="1"/>
  <c r="L124220" i="5"/>
  <c r="M124220" i="5" a="1"/>
  <c r="M124220" i="5"/>
  <c r="H124221" i="5" a="1"/>
  <c r="H124221" i="5"/>
  <c r="I124221" i="5" a="1"/>
  <c r="I124221" i="5"/>
  <c r="J124221" i="5" a="1"/>
  <c r="J124221" i="5"/>
  <c r="K124221" i="5" a="1"/>
  <c r="K124221" i="5"/>
  <c r="L124221" i="5" a="1"/>
  <c r="L124221" i="5"/>
  <c r="M124221" i="5" a="1"/>
  <c r="M124221" i="5"/>
  <c r="H124222" i="5" a="1"/>
  <c r="H124222" i="5"/>
  <c r="I124222" i="5" a="1"/>
  <c r="I124222" i="5"/>
  <c r="J124222" i="5" a="1"/>
  <c r="J124222" i="5"/>
  <c r="K124222" i="5" a="1"/>
  <c r="K124222" i="5"/>
  <c r="L124222" i="5" a="1"/>
  <c r="L124222" i="5"/>
  <c r="M124222" i="5" a="1"/>
  <c r="M124222" i="5"/>
  <c r="H124223" i="5" a="1"/>
  <c r="H124223" i="5"/>
  <c r="I124223" i="5" a="1"/>
  <c r="I124223" i="5"/>
  <c r="J124223" i="5" a="1"/>
  <c r="J124223" i="5"/>
  <c r="K124223" i="5" a="1"/>
  <c r="K124223" i="5"/>
  <c r="L124223" i="5" a="1"/>
  <c r="L124223" i="5"/>
  <c r="M124223" i="5" a="1"/>
  <c r="M124223" i="5"/>
  <c r="H124224" i="5" a="1"/>
  <c r="H124224" i="5"/>
  <c r="I124224" i="5" a="1"/>
  <c r="I124224" i="5"/>
  <c r="J124224" i="5" a="1"/>
  <c r="J124224" i="5"/>
  <c r="K124224" i="5" a="1"/>
  <c r="K124224" i="5"/>
  <c r="L124224" i="5" a="1"/>
  <c r="L124224" i="5"/>
  <c r="M124224" i="5" a="1"/>
  <c r="M124224" i="5"/>
  <c r="H124225" i="5" a="1"/>
  <c r="H124225" i="5"/>
  <c r="I124225" i="5" a="1"/>
  <c r="I124225" i="5"/>
  <c r="J124225" i="5" a="1"/>
  <c r="J124225" i="5"/>
  <c r="K124225" i="5" a="1"/>
  <c r="K124225" i="5"/>
  <c r="L124225" i="5" a="1"/>
  <c r="L124225" i="5"/>
  <c r="M124225" i="5" a="1"/>
  <c r="M124225" i="5"/>
  <c r="H124226" i="5" a="1"/>
  <c r="H124226" i="5"/>
  <c r="I124226" i="5" a="1"/>
  <c r="I124226" i="5"/>
  <c r="J124226" i="5" a="1"/>
  <c r="J124226" i="5"/>
  <c r="K124226" i="5" a="1"/>
  <c r="K124226" i="5"/>
  <c r="L124226" i="5" a="1"/>
  <c r="L124226" i="5"/>
  <c r="M124226" i="5" a="1"/>
  <c r="M124226" i="5"/>
  <c r="H124227" i="5" a="1"/>
  <c r="H124227" i="5"/>
  <c r="I124227" i="5" a="1"/>
  <c r="I124227" i="5"/>
  <c r="J124227" i="5" a="1"/>
  <c r="J124227" i="5"/>
  <c r="K124227" i="5" a="1"/>
  <c r="K124227" i="5"/>
  <c r="L124227" i="5" a="1"/>
  <c r="L124227" i="5"/>
  <c r="M124227" i="5" a="1"/>
  <c r="M124227" i="5"/>
  <c r="H124228" i="5" a="1"/>
  <c r="H124228" i="5"/>
  <c r="I124228" i="5" a="1"/>
  <c r="I124228" i="5"/>
  <c r="J124228" i="5" a="1"/>
  <c r="J124228" i="5"/>
  <c r="K124228" i="5" a="1"/>
  <c r="K124228" i="5"/>
  <c r="L124228" i="5" a="1"/>
  <c r="L124228" i="5"/>
  <c r="M124228" i="5" a="1"/>
  <c r="M124228" i="5"/>
  <c r="H124229" i="5" a="1"/>
  <c r="H124229" i="5"/>
  <c r="I124229" i="5" a="1"/>
  <c r="I124229" i="5"/>
  <c r="J124229" i="5" a="1"/>
  <c r="J124229" i="5"/>
  <c r="K124229" i="5" a="1"/>
  <c r="K124229" i="5"/>
  <c r="L124229" i="5" a="1"/>
  <c r="L124229" i="5"/>
  <c r="M124229" i="5" a="1"/>
  <c r="M124229" i="5"/>
  <c r="H124230" i="5" a="1"/>
  <c r="H124230" i="5"/>
  <c r="I124230" i="5" a="1"/>
  <c r="I124230" i="5"/>
  <c r="J124230" i="5" a="1"/>
  <c r="J124230" i="5"/>
  <c r="K124230" i="5" a="1"/>
  <c r="K124230" i="5"/>
  <c r="L124230" i="5" a="1"/>
  <c r="L124230" i="5"/>
  <c r="M124230" i="5" a="1"/>
  <c r="M124230" i="5"/>
  <c r="H124231" i="5" a="1"/>
  <c r="H124231" i="5"/>
  <c r="I124231" i="5" a="1"/>
  <c r="I124231" i="5"/>
  <c r="J124231" i="5" a="1"/>
  <c r="J124231" i="5"/>
  <c r="K124231" i="5" a="1"/>
  <c r="K124231" i="5"/>
  <c r="L124231" i="5" a="1"/>
  <c r="L124231" i="5"/>
  <c r="M124231" i="5" a="1"/>
  <c r="M124231" i="5"/>
  <c r="H124232" i="5" a="1"/>
  <c r="H124232" i="5"/>
  <c r="I124232" i="5" a="1"/>
  <c r="I124232" i="5"/>
  <c r="J124232" i="5" a="1"/>
  <c r="J124232" i="5"/>
  <c r="K124232" i="5" a="1"/>
  <c r="K124232" i="5"/>
  <c r="L124232" i="5" a="1"/>
  <c r="L124232" i="5"/>
  <c r="M124232" i="5" a="1"/>
  <c r="M124232" i="5"/>
  <c r="H124233" i="5" a="1"/>
  <c r="H124233" i="5"/>
  <c r="I124233" i="5" a="1"/>
  <c r="I124233" i="5"/>
  <c r="J124233" i="5" a="1"/>
  <c r="J124233" i="5"/>
  <c r="K124233" i="5" a="1"/>
  <c r="K124233" i="5"/>
  <c r="L124233" i="5" a="1"/>
  <c r="L124233" i="5"/>
  <c r="M124233" i="5" a="1"/>
  <c r="M124233" i="5"/>
  <c r="H124234" i="5" a="1"/>
  <c r="H124234" i="5"/>
  <c r="I124234" i="5" a="1"/>
  <c r="I124234" i="5"/>
  <c r="J124234" i="5" a="1"/>
  <c r="J124234" i="5"/>
  <c r="K124234" i="5" a="1"/>
  <c r="K124234" i="5"/>
  <c r="L124234" i="5" a="1"/>
  <c r="L124234" i="5"/>
  <c r="M124234" i="5" a="1"/>
  <c r="M124234" i="5"/>
  <c r="H124235" i="5" a="1"/>
  <c r="H124235" i="5"/>
  <c r="I124235" i="5" a="1"/>
  <c r="I124235" i="5"/>
  <c r="J124235" i="5" a="1"/>
  <c r="J124235" i="5"/>
  <c r="K124235" i="5" a="1"/>
  <c r="K124235" i="5"/>
  <c r="L124235" i="5" a="1"/>
  <c r="L124235" i="5"/>
  <c r="M124235" i="5" a="1"/>
  <c r="M124235" i="5"/>
  <c r="H124236" i="5" a="1"/>
  <c r="H124236" i="5"/>
  <c r="I124236" i="5" a="1"/>
  <c r="I124236" i="5"/>
  <c r="J124236" i="5" a="1"/>
  <c r="J124236" i="5"/>
  <c r="K124236" i="5" a="1"/>
  <c r="K124236" i="5"/>
  <c r="L124236" i="5" a="1"/>
  <c r="L124236" i="5"/>
  <c r="M124236" i="5" a="1"/>
  <c r="M124236" i="5"/>
  <c r="H124237" i="5" a="1"/>
  <c r="H124237" i="5"/>
  <c r="I124237" i="5" a="1"/>
  <c r="I124237" i="5"/>
  <c r="J124237" i="5" a="1"/>
  <c r="J124237" i="5"/>
  <c r="K124237" i="5" a="1"/>
  <c r="K124237" i="5"/>
  <c r="L124237" i="5" a="1"/>
  <c r="L124237" i="5"/>
  <c r="M124237" i="5" a="1"/>
  <c r="M124237" i="5"/>
  <c r="H124238" i="5" a="1"/>
  <c r="H124238" i="5"/>
  <c r="I124238" i="5" a="1"/>
  <c r="I124238" i="5"/>
  <c r="J124238" i="5" a="1"/>
  <c r="J124238" i="5"/>
  <c r="K124238" i="5" a="1"/>
  <c r="K124238" i="5"/>
  <c r="L124238" i="5" a="1"/>
  <c r="L124238" i="5"/>
  <c r="M124238" i="5" a="1"/>
  <c r="M124238" i="5"/>
  <c r="H124239" i="5" a="1"/>
  <c r="H124239" i="5"/>
  <c r="I124239" i="5" a="1"/>
  <c r="I124239" i="5"/>
  <c r="J124239" i="5" a="1"/>
  <c r="J124239" i="5"/>
  <c r="K124239" i="5" a="1"/>
  <c r="K124239" i="5"/>
  <c r="L124239" i="5" a="1"/>
  <c r="L124239" i="5"/>
  <c r="M124239" i="5" a="1"/>
  <c r="M124239" i="5"/>
  <c r="H124240" i="5" a="1"/>
  <c r="H124240" i="5"/>
  <c r="I124240" i="5" a="1"/>
  <c r="I124240" i="5"/>
  <c r="J124240" i="5" a="1"/>
  <c r="J124240" i="5"/>
  <c r="K124240" i="5" a="1"/>
  <c r="K124240" i="5"/>
  <c r="L124240" i="5" a="1"/>
  <c r="L124240" i="5"/>
  <c r="M124240" i="5" a="1"/>
  <c r="M124240" i="5"/>
  <c r="H124241" i="5" a="1"/>
  <c r="H124241" i="5"/>
  <c r="I124241" i="5" a="1"/>
  <c r="I124241" i="5"/>
  <c r="J124241" i="5" a="1"/>
  <c r="J124241" i="5"/>
  <c r="K124241" i="5" a="1"/>
  <c r="K124241" i="5"/>
  <c r="L124241" i="5" a="1"/>
  <c r="L124241" i="5"/>
  <c r="M124241" i="5" a="1"/>
  <c r="M124241" i="5"/>
  <c r="H124242" i="5" a="1"/>
  <c r="H124242" i="5"/>
  <c r="I124242" i="5" a="1"/>
  <c r="I124242" i="5"/>
  <c r="J124242" i="5" a="1"/>
  <c r="J124242" i="5"/>
  <c r="K124242" i="5" a="1"/>
  <c r="K124242" i="5"/>
  <c r="L124242" i="5" a="1"/>
  <c r="L124242" i="5"/>
  <c r="M124242" i="5" a="1"/>
  <c r="M124242" i="5"/>
  <c r="H124243" i="5" a="1"/>
  <c r="H124243" i="5"/>
  <c r="I124243" i="5" a="1"/>
  <c r="I124243" i="5"/>
  <c r="J124243" i="5" a="1"/>
  <c r="J124243" i="5"/>
  <c r="K124243" i="5" a="1"/>
  <c r="K124243" i="5"/>
  <c r="L124243" i="5" a="1"/>
  <c r="L124243" i="5"/>
  <c r="M124243" i="5" a="1"/>
  <c r="M124243" i="5"/>
  <c r="H124244" i="5" a="1"/>
  <c r="H124244" i="5"/>
  <c r="I124244" i="5" a="1"/>
  <c r="I124244" i="5"/>
  <c r="J124244" i="5" a="1"/>
  <c r="J124244" i="5"/>
  <c r="K124244" i="5" a="1"/>
  <c r="K124244" i="5"/>
  <c r="L124244" i="5" a="1"/>
  <c r="L124244" i="5"/>
  <c r="M124244" i="5" a="1"/>
  <c r="M124244" i="5"/>
  <c r="H124245" i="5" a="1"/>
  <c r="H124245" i="5"/>
  <c r="I124245" i="5" a="1"/>
  <c r="I124245" i="5"/>
  <c r="J124245" i="5" a="1"/>
  <c r="J124245" i="5"/>
  <c r="K124245" i="5" a="1"/>
  <c r="K124245" i="5"/>
  <c r="L124245" i="5" a="1"/>
  <c r="L124245" i="5"/>
  <c r="M124245" i="5" a="1"/>
  <c r="M124245" i="5"/>
  <c r="H124246" i="5" a="1"/>
  <c r="H124246" i="5"/>
  <c r="I124246" i="5" a="1"/>
  <c r="I124246" i="5"/>
  <c r="J124246" i="5" a="1"/>
  <c r="J124246" i="5"/>
  <c r="K124246" i="5" a="1"/>
  <c r="K124246" i="5"/>
  <c r="L124246" i="5" a="1"/>
  <c r="L124246" i="5"/>
  <c r="M124246" i="5" a="1"/>
  <c r="M124246" i="5"/>
  <c r="H124247" i="5" a="1"/>
  <c r="H124247" i="5"/>
  <c r="I124247" i="5" a="1"/>
  <c r="I124247" i="5"/>
  <c r="J124247" i="5" a="1"/>
  <c r="J124247" i="5"/>
  <c r="K124247" i="5" a="1"/>
  <c r="K124247" i="5"/>
  <c r="L124247" i="5" a="1"/>
  <c r="L124247" i="5"/>
  <c r="M124247" i="5" a="1"/>
  <c r="M124247" i="5"/>
  <c r="H124248" i="5" a="1"/>
  <c r="H124248" i="5"/>
  <c r="I124248" i="5" a="1"/>
  <c r="I124248" i="5"/>
  <c r="J124248" i="5" a="1"/>
  <c r="J124248" i="5"/>
  <c r="K124248" i="5" a="1"/>
  <c r="K124248" i="5"/>
  <c r="L124248" i="5" a="1"/>
  <c r="L124248" i="5"/>
  <c r="M124248" i="5" a="1"/>
  <c r="M124248" i="5"/>
  <c r="H124249" i="5" a="1"/>
  <c r="H124249" i="5"/>
  <c r="I124249" i="5" a="1"/>
  <c r="I124249" i="5"/>
  <c r="J124249" i="5" a="1"/>
  <c r="J124249" i="5"/>
  <c r="K124249" i="5" a="1"/>
  <c r="K124249" i="5"/>
  <c r="L124249" i="5" a="1"/>
  <c r="L124249" i="5"/>
  <c r="M124249" i="5" a="1"/>
  <c r="M124249" i="5"/>
  <c r="H124250" i="5" a="1"/>
  <c r="H124250" i="5"/>
  <c r="I124250" i="5" a="1"/>
  <c r="I124250" i="5"/>
  <c r="J124250" i="5" a="1"/>
  <c r="J124250" i="5"/>
  <c r="K124250" i="5" a="1"/>
  <c r="K124250" i="5"/>
  <c r="L124250" i="5" a="1"/>
  <c r="L124250" i="5"/>
  <c r="M124250" i="5" a="1"/>
  <c r="M124250" i="5"/>
  <c r="H124251" i="5" a="1"/>
  <c r="H124251" i="5"/>
  <c r="I124251" i="5" a="1"/>
  <c r="I124251" i="5"/>
  <c r="J124251" i="5" a="1"/>
  <c r="J124251" i="5"/>
  <c r="K124251" i="5" a="1"/>
  <c r="K124251" i="5"/>
  <c r="L124251" i="5" a="1"/>
  <c r="L124251" i="5"/>
  <c r="M124251" i="5" a="1"/>
  <c r="M124251" i="5"/>
  <c r="H124252" i="5" a="1"/>
  <c r="H124252" i="5"/>
  <c r="I124252" i="5" a="1"/>
  <c r="I124252" i="5"/>
  <c r="J124252" i="5" a="1"/>
  <c r="J124252" i="5"/>
  <c r="K124252" i="5" a="1"/>
  <c r="K124252" i="5"/>
  <c r="L124252" i="5" a="1"/>
  <c r="L124252" i="5"/>
  <c r="M124252" i="5" a="1"/>
  <c r="M124252" i="5"/>
  <c r="H124253" i="5" a="1"/>
  <c r="H124253" i="5"/>
  <c r="I124253" i="5" a="1"/>
  <c r="I124253" i="5"/>
  <c r="J124253" i="5" a="1"/>
  <c r="J124253" i="5"/>
  <c r="K124253" i="5" a="1"/>
  <c r="K124253" i="5"/>
  <c r="L124253" i="5" a="1"/>
  <c r="L124253" i="5"/>
  <c r="M124253" i="5" a="1"/>
  <c r="M124253" i="5"/>
  <c r="H124254" i="5" a="1"/>
  <c r="H124254" i="5"/>
  <c r="I124254" i="5" a="1"/>
  <c r="I124254" i="5"/>
  <c r="J124254" i="5" a="1"/>
  <c r="J124254" i="5"/>
  <c r="K124254" i="5" a="1"/>
  <c r="K124254" i="5"/>
  <c r="L124254" i="5" a="1"/>
  <c r="L124254" i="5"/>
  <c r="M124254" i="5" a="1"/>
  <c r="M124254" i="5"/>
  <c r="H124255" i="5" a="1"/>
  <c r="H124255" i="5"/>
  <c r="I124255" i="5" a="1"/>
  <c r="I124255" i="5"/>
  <c r="J124255" i="5" a="1"/>
  <c r="J124255" i="5"/>
  <c r="K124255" i="5" a="1"/>
  <c r="K124255" i="5"/>
  <c r="L124255" i="5" a="1"/>
  <c r="L124255" i="5"/>
  <c r="M124255" i="5" a="1"/>
  <c r="M124255" i="5"/>
  <c r="H124256" i="5" a="1"/>
  <c r="H124256" i="5"/>
  <c r="I124256" i="5" a="1"/>
  <c r="I124256" i="5"/>
  <c r="J124256" i="5" a="1"/>
  <c r="J124256" i="5"/>
  <c r="K124256" i="5" a="1"/>
  <c r="K124256" i="5"/>
  <c r="L124256" i="5" a="1"/>
  <c r="L124256" i="5"/>
  <c r="M124256" i="5" a="1"/>
  <c r="M124256" i="5"/>
  <c r="H124257" i="5" a="1"/>
  <c r="H124257" i="5"/>
  <c r="I124257" i="5" a="1"/>
  <c r="I124257" i="5"/>
  <c r="J124257" i="5" a="1"/>
  <c r="J124257" i="5"/>
  <c r="K124257" i="5" a="1"/>
  <c r="K124257" i="5"/>
  <c r="L124257" i="5" a="1"/>
  <c r="L124257" i="5"/>
  <c r="M124257" i="5" a="1"/>
  <c r="M124257" i="5"/>
  <c r="H124258" i="5" a="1"/>
  <c r="H124258" i="5"/>
  <c r="I124258" i="5" a="1"/>
  <c r="I124258" i="5"/>
  <c r="J124258" i="5" a="1"/>
  <c r="J124258" i="5"/>
  <c r="K124258" i="5" a="1"/>
  <c r="K124258" i="5"/>
  <c r="L124258" i="5" a="1"/>
  <c r="L124258" i="5"/>
  <c r="M124258" i="5" a="1"/>
  <c r="M124258" i="5"/>
  <c r="H124259" i="5" a="1"/>
  <c r="H124259" i="5"/>
  <c r="I124259" i="5" a="1"/>
  <c r="I124259" i="5"/>
  <c r="J124259" i="5" a="1"/>
  <c r="J124259" i="5"/>
  <c r="K124259" i="5" a="1"/>
  <c r="K124259" i="5"/>
  <c r="L124259" i="5" a="1"/>
  <c r="L124259" i="5"/>
  <c r="M124259" i="5" a="1"/>
  <c r="M124259" i="5"/>
  <c r="H124260" i="5" a="1"/>
  <c r="H124260" i="5"/>
  <c r="I124260" i="5" a="1"/>
  <c r="I124260" i="5"/>
  <c r="J124260" i="5" a="1"/>
  <c r="J124260" i="5"/>
  <c r="K124260" i="5" a="1"/>
  <c r="K124260" i="5"/>
  <c r="L124260" i="5" a="1"/>
  <c r="L124260" i="5"/>
  <c r="M124260" i="5" a="1"/>
  <c r="M124260" i="5"/>
  <c r="H124261" i="5" a="1"/>
  <c r="H124261" i="5"/>
  <c r="I124261" i="5" a="1"/>
  <c r="I124261" i="5"/>
  <c r="J124261" i="5" a="1"/>
  <c r="J124261" i="5"/>
  <c r="K124261" i="5" a="1"/>
  <c r="K124261" i="5"/>
  <c r="L124261" i="5" a="1"/>
  <c r="L124261" i="5"/>
  <c r="M124261" i="5" a="1"/>
  <c r="M124261" i="5"/>
  <c r="H124262" i="5" a="1"/>
  <c r="H124262" i="5"/>
  <c r="I124262" i="5" a="1"/>
  <c r="I124262" i="5"/>
  <c r="J124262" i="5" a="1"/>
  <c r="J124262" i="5"/>
  <c r="K124262" i="5" a="1"/>
  <c r="K124262" i="5"/>
  <c r="L124262" i="5" a="1"/>
  <c r="L124262" i="5"/>
  <c r="M124262" i="5" a="1"/>
  <c r="M124262" i="5"/>
  <c r="H124263" i="5" a="1"/>
  <c r="H124263" i="5"/>
  <c r="I124263" i="5" a="1"/>
  <c r="I124263" i="5"/>
  <c r="J124263" i="5" a="1"/>
  <c r="J124263" i="5"/>
  <c r="K124263" i="5" a="1"/>
  <c r="K124263" i="5"/>
  <c r="L124263" i="5" a="1"/>
  <c r="L124263" i="5"/>
  <c r="M124263" i="5" a="1"/>
  <c r="M124263" i="5"/>
  <c r="H124264" i="5" a="1"/>
  <c r="H124264" i="5"/>
  <c r="I124264" i="5" a="1"/>
  <c r="I124264" i="5"/>
  <c r="J124264" i="5" a="1"/>
  <c r="J124264" i="5"/>
  <c r="K124264" i="5" a="1"/>
  <c r="K124264" i="5"/>
  <c r="L124264" i="5" a="1"/>
  <c r="L124264" i="5"/>
  <c r="M124264" i="5" a="1"/>
  <c r="M124264" i="5"/>
  <c r="H124265" i="5" a="1"/>
  <c r="H124265" i="5"/>
  <c r="I124265" i="5" a="1"/>
  <c r="I124265" i="5"/>
  <c r="J124265" i="5" a="1"/>
  <c r="J124265" i="5"/>
  <c r="K124265" i="5" a="1"/>
  <c r="K124265" i="5"/>
  <c r="L124265" i="5" a="1"/>
  <c r="L124265" i="5"/>
  <c r="M124265" i="5" a="1"/>
  <c r="M124265" i="5"/>
  <c r="H124266" i="5" a="1"/>
  <c r="H124266" i="5"/>
  <c r="I124266" i="5" a="1"/>
  <c r="I124266" i="5"/>
  <c r="J124266" i="5" a="1"/>
  <c r="J124266" i="5"/>
  <c r="K124266" i="5" a="1"/>
  <c r="K124266" i="5"/>
  <c r="L124266" i="5" a="1"/>
  <c r="L124266" i="5"/>
  <c r="M124266" i="5" a="1"/>
  <c r="M124266" i="5"/>
  <c r="H124267" i="5" a="1"/>
  <c r="H124267" i="5"/>
  <c r="I124267" i="5" a="1"/>
  <c r="I124267" i="5"/>
  <c r="J124267" i="5" a="1"/>
  <c r="J124267" i="5"/>
  <c r="K124267" i="5" a="1"/>
  <c r="K124267" i="5"/>
  <c r="L124267" i="5" a="1"/>
  <c r="L124267" i="5"/>
  <c r="M124267" i="5" a="1"/>
  <c r="M124267" i="5"/>
  <c r="H124268" i="5" a="1"/>
  <c r="H124268" i="5"/>
  <c r="I124268" i="5" a="1"/>
  <c r="I124268" i="5"/>
  <c r="J124268" i="5" a="1"/>
  <c r="J124268" i="5"/>
  <c r="K124268" i="5" a="1"/>
  <c r="K124268" i="5"/>
  <c r="L124268" i="5" a="1"/>
  <c r="L124268" i="5"/>
  <c r="M124268" i="5" a="1"/>
  <c r="M124268" i="5"/>
  <c r="H124269" i="5" a="1"/>
  <c r="H124269" i="5"/>
  <c r="I124269" i="5" a="1"/>
  <c r="I124269" i="5"/>
  <c r="J124269" i="5" a="1"/>
  <c r="J124269" i="5"/>
  <c r="K124269" i="5" a="1"/>
  <c r="K124269" i="5"/>
  <c r="L124269" i="5" a="1"/>
  <c r="L124269" i="5"/>
  <c r="M124269" i="5" a="1"/>
  <c r="M124269" i="5"/>
  <c r="H124270" i="5" a="1"/>
  <c r="H124270" i="5"/>
  <c r="I124270" i="5" a="1"/>
  <c r="I124270" i="5"/>
  <c r="J124270" i="5" a="1"/>
  <c r="J124270" i="5"/>
  <c r="K124270" i="5" a="1"/>
  <c r="K124270" i="5"/>
  <c r="L124270" i="5" a="1"/>
  <c r="L124270" i="5"/>
  <c r="M124270" i="5" a="1"/>
  <c r="M124270" i="5"/>
  <c r="H124271" i="5" a="1"/>
  <c r="H124271" i="5"/>
  <c r="I124271" i="5" a="1"/>
  <c r="I124271" i="5"/>
  <c r="J124271" i="5" a="1"/>
  <c r="J124271" i="5"/>
  <c r="K124271" i="5" a="1"/>
  <c r="K124271" i="5"/>
  <c r="L124271" i="5" a="1"/>
  <c r="L124271" i="5"/>
  <c r="M124271" i="5" a="1"/>
  <c r="M124271" i="5"/>
  <c r="H124272" i="5" a="1"/>
  <c r="H124272" i="5"/>
  <c r="I124272" i="5" a="1"/>
  <c r="I124272" i="5"/>
  <c r="J124272" i="5" a="1"/>
  <c r="J124272" i="5"/>
  <c r="K124272" i="5" a="1"/>
  <c r="K124272" i="5"/>
  <c r="L124272" i="5" a="1"/>
  <c r="L124272" i="5"/>
  <c r="M124272" i="5" a="1"/>
  <c r="M124272" i="5"/>
  <c r="H124273" i="5" a="1"/>
  <c r="H124273" i="5"/>
  <c r="I124273" i="5" a="1"/>
  <c r="I124273" i="5"/>
  <c r="J124273" i="5" a="1"/>
  <c r="J124273" i="5"/>
  <c r="K124273" i="5" a="1"/>
  <c r="K124273" i="5"/>
  <c r="L124273" i="5" a="1"/>
  <c r="L124273" i="5"/>
  <c r="M124273" i="5" a="1"/>
  <c r="M124273" i="5"/>
  <c r="H124274" i="5" a="1"/>
  <c r="H124274" i="5"/>
  <c r="I124274" i="5" a="1"/>
  <c r="I124274" i="5"/>
  <c r="J124274" i="5" a="1"/>
  <c r="J124274" i="5"/>
  <c r="K124274" i="5" a="1"/>
  <c r="K124274" i="5"/>
  <c r="L124274" i="5" a="1"/>
  <c r="L124274" i="5"/>
  <c r="M124274" i="5" a="1"/>
  <c r="M124274" i="5"/>
  <c r="H124275" i="5" a="1"/>
  <c r="H124275" i="5"/>
  <c r="I124275" i="5" a="1"/>
  <c r="I124275" i="5"/>
  <c r="J124275" i="5" a="1"/>
  <c r="J124275" i="5"/>
  <c r="K124275" i="5" a="1"/>
  <c r="K124275" i="5"/>
  <c r="L124275" i="5" a="1"/>
  <c r="L124275" i="5"/>
  <c r="M124275" i="5" a="1"/>
  <c r="M124275" i="5"/>
  <c r="H124276" i="5" a="1"/>
  <c r="H124276" i="5"/>
  <c r="I124276" i="5" a="1"/>
  <c r="I124276" i="5"/>
  <c r="J124276" i="5" a="1"/>
  <c r="J124276" i="5"/>
  <c r="K124276" i="5" a="1"/>
  <c r="K124276" i="5"/>
  <c r="L124276" i="5" a="1"/>
  <c r="L124276" i="5"/>
  <c r="M124276" i="5" a="1"/>
  <c r="M124276" i="5"/>
  <c r="H124277" i="5" a="1"/>
  <c r="H124277" i="5"/>
  <c r="I124277" i="5" a="1"/>
  <c r="I124277" i="5"/>
  <c r="J124277" i="5" a="1"/>
  <c r="J124277" i="5"/>
  <c r="K124277" i="5" a="1"/>
  <c r="K124277" i="5"/>
  <c r="L124277" i="5" a="1"/>
  <c r="L124277" i="5"/>
  <c r="M124277" i="5" a="1"/>
  <c r="M124277" i="5"/>
  <c r="H124278" i="5" a="1"/>
  <c r="H124278" i="5"/>
  <c r="I124278" i="5" a="1"/>
  <c r="I124278" i="5"/>
  <c r="J124278" i="5" a="1"/>
  <c r="J124278" i="5"/>
  <c r="K124278" i="5" a="1"/>
  <c r="K124278" i="5"/>
  <c r="L124278" i="5" a="1"/>
  <c r="L124278" i="5"/>
  <c r="M124278" i="5" a="1"/>
  <c r="M124278" i="5"/>
  <c r="H124279" i="5" a="1"/>
  <c r="H124279" i="5"/>
  <c r="I124279" i="5" a="1"/>
  <c r="I124279" i="5"/>
  <c r="J124279" i="5" a="1"/>
  <c r="J124279" i="5"/>
  <c r="K124279" i="5" a="1"/>
  <c r="K124279" i="5"/>
  <c r="L124279" i="5" a="1"/>
  <c r="L124279" i="5"/>
  <c r="M124279" i="5" a="1"/>
  <c r="M124279" i="5"/>
  <c r="H124280" i="5" a="1"/>
  <c r="H124280" i="5"/>
  <c r="I124280" i="5" a="1"/>
  <c r="I124280" i="5"/>
  <c r="J124280" i="5" a="1"/>
  <c r="J124280" i="5"/>
  <c r="K124280" i="5" a="1"/>
  <c r="K124280" i="5"/>
  <c r="L124280" i="5" a="1"/>
  <c r="L124280" i="5"/>
  <c r="M124280" i="5" a="1"/>
  <c r="M124280" i="5"/>
  <c r="H124281" i="5" a="1"/>
  <c r="H124281" i="5"/>
  <c r="I124281" i="5" a="1"/>
  <c r="I124281" i="5"/>
  <c r="J124281" i="5" a="1"/>
  <c r="J124281" i="5"/>
  <c r="K124281" i="5" a="1"/>
  <c r="K124281" i="5"/>
  <c r="L124281" i="5" a="1"/>
  <c r="L124281" i="5"/>
  <c r="M124281" i="5" a="1"/>
  <c r="M124281" i="5"/>
  <c r="H124282" i="5" a="1"/>
  <c r="H124282" i="5"/>
  <c r="I124282" i="5" a="1"/>
  <c r="I124282" i="5"/>
  <c r="J124282" i="5" a="1"/>
  <c r="J124282" i="5"/>
  <c r="K124282" i="5" a="1"/>
  <c r="K124282" i="5"/>
  <c r="L124282" i="5" a="1"/>
  <c r="L124282" i="5"/>
  <c r="M124282" i="5" a="1"/>
  <c r="M124282" i="5"/>
  <c r="H124283" i="5" a="1"/>
  <c r="H124283" i="5"/>
  <c r="I124283" i="5" a="1"/>
  <c r="I124283" i="5"/>
  <c r="J124283" i="5" a="1"/>
  <c r="J124283" i="5"/>
  <c r="K124283" i="5" a="1"/>
  <c r="K124283" i="5"/>
  <c r="L124283" i="5" a="1"/>
  <c r="L124283" i="5"/>
  <c r="M124283" i="5" a="1"/>
  <c r="M124283" i="5"/>
  <c r="H124284" i="5" a="1"/>
  <c r="H124284" i="5"/>
  <c r="I124284" i="5" a="1"/>
  <c r="I124284" i="5"/>
  <c r="J124284" i="5" a="1"/>
  <c r="J124284" i="5"/>
  <c r="K124284" i="5" a="1"/>
  <c r="K124284" i="5"/>
  <c r="L124284" i="5" a="1"/>
  <c r="L124284" i="5"/>
  <c r="M124284" i="5" a="1"/>
  <c r="M124284" i="5"/>
  <c r="H124285" i="5" a="1"/>
  <c r="H124285" i="5"/>
  <c r="I124285" i="5" a="1"/>
  <c r="I124285" i="5"/>
  <c r="J124285" i="5" a="1"/>
  <c r="J124285" i="5"/>
  <c r="K124285" i="5" a="1"/>
  <c r="K124285" i="5"/>
  <c r="L124285" i="5" a="1"/>
  <c r="L124285" i="5"/>
  <c r="M124285" i="5" a="1"/>
  <c r="M124285" i="5"/>
  <c r="H124286" i="5" a="1"/>
  <c r="H124286" i="5"/>
  <c r="I124286" i="5" a="1"/>
  <c r="I124286" i="5"/>
  <c r="J124286" i="5" a="1"/>
  <c r="J124286" i="5"/>
  <c r="K124286" i="5" a="1"/>
  <c r="K124286" i="5"/>
  <c r="L124286" i="5" a="1"/>
  <c r="L124286" i="5"/>
  <c r="M124286" i="5" a="1"/>
  <c r="M124286" i="5"/>
  <c r="H124287" i="5" a="1"/>
  <c r="H124287" i="5"/>
  <c r="I124287" i="5" a="1"/>
  <c r="I124287" i="5"/>
  <c r="J124287" i="5" a="1"/>
  <c r="J124287" i="5"/>
  <c r="K124287" i="5" a="1"/>
  <c r="K124287" i="5"/>
  <c r="L124287" i="5" a="1"/>
  <c r="L124287" i="5"/>
  <c r="M124287" i="5" a="1"/>
  <c r="M124287" i="5"/>
  <c r="H124288" i="5" a="1"/>
  <c r="H124288" i="5"/>
  <c r="I124288" i="5" a="1"/>
  <c r="I124288" i="5"/>
  <c r="J124288" i="5" a="1"/>
  <c r="J124288" i="5"/>
  <c r="K124288" i="5" a="1"/>
  <c r="K124288" i="5"/>
  <c r="L124288" i="5" a="1"/>
  <c r="L124288" i="5"/>
  <c r="M124288" i="5" a="1"/>
  <c r="M124288" i="5"/>
  <c r="H124289" i="5" a="1"/>
  <c r="H124289" i="5"/>
  <c r="I124289" i="5" a="1"/>
  <c r="I124289" i="5"/>
  <c r="J124289" i="5" a="1"/>
  <c r="J124289" i="5"/>
  <c r="K124289" i="5" a="1"/>
  <c r="K124289" i="5"/>
  <c r="L124289" i="5" a="1"/>
  <c r="L124289" i="5"/>
  <c r="M124289" i="5" a="1"/>
  <c r="M124289" i="5"/>
  <c r="H124290" i="5" a="1"/>
  <c r="H124290" i="5"/>
  <c r="I124290" i="5" a="1"/>
  <c r="I124290" i="5"/>
  <c r="J124290" i="5" a="1"/>
  <c r="J124290" i="5"/>
  <c r="K124290" i="5" a="1"/>
  <c r="K124290" i="5"/>
  <c r="L124290" i="5" a="1"/>
  <c r="L124290" i="5"/>
  <c r="M124290" i="5" a="1"/>
  <c r="M124290" i="5"/>
  <c r="H124291" i="5" a="1"/>
  <c r="H124291" i="5"/>
  <c r="I124291" i="5" a="1"/>
  <c r="I124291" i="5"/>
  <c r="J124291" i="5" a="1"/>
  <c r="J124291" i="5"/>
  <c r="K124291" i="5" a="1"/>
  <c r="K124291" i="5"/>
  <c r="L124291" i="5" a="1"/>
  <c r="L124291" i="5"/>
  <c r="M124291" i="5" a="1"/>
  <c r="M124291" i="5"/>
  <c r="H124292" i="5" a="1"/>
  <c r="H124292" i="5"/>
  <c r="I124292" i="5" a="1"/>
  <c r="I124292" i="5"/>
  <c r="J124292" i="5" a="1"/>
  <c r="J124292" i="5"/>
  <c r="K124292" i="5" a="1"/>
  <c r="K124292" i="5"/>
  <c r="L124292" i="5" a="1"/>
  <c r="L124292" i="5"/>
  <c r="M124292" i="5" a="1"/>
  <c r="M124292" i="5"/>
  <c r="H124293" i="5" a="1"/>
  <c r="H124293" i="5"/>
  <c r="I124293" i="5" a="1"/>
  <c r="I124293" i="5"/>
  <c r="J124293" i="5" a="1"/>
  <c r="J124293" i="5"/>
  <c r="K124293" i="5" a="1"/>
  <c r="K124293" i="5"/>
  <c r="L124293" i="5" a="1"/>
  <c r="L124293" i="5"/>
  <c r="M124293" i="5" a="1"/>
  <c r="M124293" i="5"/>
  <c r="H124294" i="5" a="1"/>
  <c r="H124294" i="5"/>
  <c r="I124294" i="5" a="1"/>
  <c r="I124294" i="5"/>
  <c r="J124294" i="5" a="1"/>
  <c r="J124294" i="5"/>
  <c r="K124294" i="5" a="1"/>
  <c r="K124294" i="5"/>
  <c r="L124294" i="5" a="1"/>
  <c r="L124294" i="5"/>
  <c r="M124294" i="5" a="1"/>
  <c r="M124294" i="5"/>
  <c r="H124295" i="5" a="1"/>
  <c r="H124295" i="5"/>
  <c r="I124295" i="5" a="1"/>
  <c r="I124295" i="5"/>
  <c r="J124295" i="5" a="1"/>
  <c r="J124295" i="5"/>
  <c r="K124295" i="5" a="1"/>
  <c r="K124295" i="5"/>
  <c r="L124295" i="5" a="1"/>
  <c r="L124295" i="5"/>
  <c r="M124295" i="5" a="1"/>
  <c r="M124295" i="5"/>
  <c r="H124296" i="5" a="1"/>
  <c r="H124296" i="5"/>
  <c r="I124296" i="5" a="1"/>
  <c r="I124296" i="5"/>
  <c r="J124296" i="5" a="1"/>
  <c r="J124296" i="5"/>
  <c r="K124296" i="5" a="1"/>
  <c r="K124296" i="5"/>
  <c r="L124296" i="5" a="1"/>
  <c r="L124296" i="5"/>
  <c r="M124296" i="5" a="1"/>
  <c r="M124296" i="5"/>
  <c r="H124297" i="5" a="1"/>
  <c r="H124297" i="5"/>
  <c r="I124297" i="5" a="1"/>
  <c r="I124297" i="5"/>
  <c r="J124297" i="5" a="1"/>
  <c r="J124297" i="5"/>
  <c r="K124297" i="5" a="1"/>
  <c r="K124297" i="5"/>
  <c r="L124297" i="5" a="1"/>
  <c r="L124297" i="5"/>
  <c r="M124297" i="5" a="1"/>
  <c r="M124297" i="5"/>
  <c r="H124298" i="5" a="1"/>
  <c r="H124298" i="5"/>
  <c r="I124298" i="5" a="1"/>
  <c r="I124298" i="5"/>
  <c r="J124298" i="5" a="1"/>
  <c r="J124298" i="5"/>
  <c r="K124298" i="5" a="1"/>
  <c r="K124298" i="5"/>
  <c r="L124298" i="5" a="1"/>
  <c r="L124298" i="5"/>
  <c r="M124298" i="5" a="1"/>
  <c r="M124298" i="5"/>
  <c r="H124299" i="5" a="1"/>
  <c r="H124299" i="5"/>
  <c r="I124299" i="5" a="1"/>
  <c r="I124299" i="5"/>
  <c r="J124299" i="5" a="1"/>
  <c r="J124299" i="5"/>
  <c r="K124299" i="5" a="1"/>
  <c r="K124299" i="5"/>
  <c r="L124299" i="5" a="1"/>
  <c r="L124299" i="5"/>
  <c r="M124299" i="5" a="1"/>
  <c r="M124299" i="5"/>
  <c r="H124300" i="5" a="1"/>
  <c r="H124300" i="5"/>
  <c r="I124300" i="5" a="1"/>
  <c r="I124300" i="5"/>
  <c r="J124300" i="5" a="1"/>
  <c r="J124300" i="5"/>
  <c r="K124300" i="5" a="1"/>
  <c r="K124300" i="5"/>
  <c r="L124300" i="5" a="1"/>
  <c r="L124300" i="5"/>
  <c r="M124300" i="5" a="1"/>
  <c r="M124300" i="5"/>
  <c r="H124301" i="5" a="1"/>
  <c r="H124301" i="5"/>
  <c r="I124301" i="5" a="1"/>
  <c r="I124301" i="5"/>
  <c r="J124301" i="5" a="1"/>
  <c r="J124301" i="5"/>
  <c r="K124301" i="5" a="1"/>
  <c r="K124301" i="5"/>
  <c r="L124301" i="5" a="1"/>
  <c r="L124301" i="5"/>
  <c r="M124301" i="5" a="1"/>
  <c r="M124301" i="5"/>
  <c r="H124302" i="5" a="1"/>
  <c r="H124302" i="5"/>
  <c r="I124302" i="5" a="1"/>
  <c r="I124302" i="5"/>
  <c r="J124302" i="5" a="1"/>
  <c r="J124302" i="5"/>
  <c r="K124302" i="5" a="1"/>
  <c r="K124302" i="5"/>
  <c r="L124302" i="5" a="1"/>
  <c r="L124302" i="5"/>
  <c r="M124302" i="5" a="1"/>
  <c r="M124302" i="5"/>
  <c r="H124303" i="5" a="1"/>
  <c r="H124303" i="5"/>
  <c r="I124303" i="5" a="1"/>
  <c r="I124303" i="5"/>
  <c r="J124303" i="5" a="1"/>
  <c r="J124303" i="5"/>
  <c r="K124303" i="5" a="1"/>
  <c r="K124303" i="5"/>
  <c r="L124303" i="5" a="1"/>
  <c r="L124303" i="5"/>
  <c r="M124303" i="5" a="1"/>
  <c r="M124303" i="5"/>
  <c r="H124304" i="5" a="1"/>
  <c r="H124304" i="5"/>
  <c r="I124304" i="5" a="1"/>
  <c r="I124304" i="5"/>
  <c r="J124304" i="5" a="1"/>
  <c r="J124304" i="5"/>
  <c r="K124304" i="5" a="1"/>
  <c r="K124304" i="5"/>
  <c r="L124304" i="5" a="1"/>
  <c r="L124304" i="5"/>
  <c r="M124304" i="5" a="1"/>
  <c r="M124304" i="5"/>
  <c r="H124305" i="5" a="1"/>
  <c r="H124305" i="5"/>
  <c r="I124305" i="5" a="1"/>
  <c r="I124305" i="5"/>
  <c r="J124305" i="5" a="1"/>
  <c r="J124305" i="5"/>
  <c r="K124305" i="5" a="1"/>
  <c r="K124305" i="5"/>
  <c r="L124305" i="5" a="1"/>
  <c r="L124305" i="5"/>
  <c r="M124305" i="5" a="1"/>
  <c r="M124305" i="5"/>
  <c r="H124306" i="5" a="1"/>
  <c r="H124306" i="5"/>
  <c r="I124306" i="5" a="1"/>
  <c r="I124306" i="5"/>
  <c r="J124306" i="5" a="1"/>
  <c r="J124306" i="5"/>
  <c r="K124306" i="5" a="1"/>
  <c r="K124306" i="5"/>
  <c r="L124306" i="5" a="1"/>
  <c r="L124306" i="5"/>
  <c r="M124306" i="5" a="1"/>
  <c r="M124306" i="5"/>
  <c r="H124307" i="5" a="1"/>
  <c r="H124307" i="5"/>
  <c r="I124307" i="5" a="1"/>
  <c r="I124307" i="5"/>
  <c r="J124307" i="5" a="1"/>
  <c r="J124307" i="5"/>
  <c r="K124307" i="5" a="1"/>
  <c r="K124307" i="5"/>
  <c r="L124307" i="5" a="1"/>
  <c r="L124307" i="5"/>
  <c r="M124307" i="5" a="1"/>
  <c r="M124307" i="5"/>
  <c r="H124308" i="5" a="1"/>
  <c r="H124308" i="5"/>
  <c r="I124308" i="5" a="1"/>
  <c r="I124308" i="5"/>
  <c r="J124308" i="5" a="1"/>
  <c r="J124308" i="5"/>
  <c r="K124308" i="5" a="1"/>
  <c r="K124308" i="5"/>
  <c r="L124308" i="5" a="1"/>
  <c r="L124308" i="5"/>
  <c r="M124308" i="5" a="1"/>
  <c r="M124308" i="5"/>
  <c r="H124309" i="5" a="1"/>
  <c r="H124309" i="5"/>
  <c r="I124309" i="5" a="1"/>
  <c r="I124309" i="5"/>
  <c r="J124309" i="5" a="1"/>
  <c r="J124309" i="5"/>
  <c r="K124309" i="5" a="1"/>
  <c r="K124309" i="5"/>
  <c r="L124309" i="5" a="1"/>
  <c r="L124309" i="5"/>
  <c r="M124309" i="5" a="1"/>
  <c r="M124309" i="5"/>
  <c r="H124310" i="5" a="1"/>
  <c r="H124310" i="5"/>
  <c r="I124310" i="5" a="1"/>
  <c r="I124310" i="5"/>
  <c r="J124310" i="5" a="1"/>
  <c r="J124310" i="5"/>
  <c r="K124310" i="5" a="1"/>
  <c r="K124310" i="5"/>
  <c r="L124310" i="5" a="1"/>
  <c r="L124310" i="5"/>
  <c r="M124310" i="5" a="1"/>
  <c r="M124310" i="5"/>
  <c r="H124311" i="5" a="1"/>
  <c r="H124311" i="5"/>
  <c r="I124311" i="5" a="1"/>
  <c r="I124311" i="5"/>
  <c r="J124311" i="5" a="1"/>
  <c r="J124311" i="5"/>
  <c r="K124311" i="5" a="1"/>
  <c r="K124311" i="5"/>
  <c r="L124311" i="5" a="1"/>
  <c r="L124311" i="5"/>
  <c r="M124311" i="5" a="1"/>
  <c r="M124311" i="5"/>
  <c r="H124312" i="5" a="1"/>
  <c r="H124312" i="5"/>
  <c r="I124312" i="5" a="1"/>
  <c r="I124312" i="5"/>
  <c r="J124312" i="5" a="1"/>
  <c r="J124312" i="5"/>
  <c r="K124312" i="5" a="1"/>
  <c r="K124312" i="5"/>
  <c r="L124312" i="5" a="1"/>
  <c r="L124312" i="5"/>
  <c r="M124312" i="5" a="1"/>
  <c r="M124312" i="5"/>
  <c r="H124313" i="5" a="1"/>
  <c r="H124313" i="5"/>
  <c r="I124313" i="5" a="1"/>
  <c r="I124313" i="5"/>
  <c r="J124313" i="5" a="1"/>
  <c r="J124313" i="5"/>
  <c r="K124313" i="5" a="1"/>
  <c r="K124313" i="5"/>
  <c r="L124313" i="5" a="1"/>
  <c r="L124313" i="5"/>
  <c r="M124313" i="5" a="1"/>
  <c r="M124313" i="5"/>
  <c r="H124314" i="5" a="1"/>
  <c r="H124314" i="5"/>
  <c r="I124314" i="5" a="1"/>
  <c r="I124314" i="5"/>
  <c r="J124314" i="5" a="1"/>
  <c r="J124314" i="5"/>
  <c r="K124314" i="5" a="1"/>
  <c r="K124314" i="5"/>
  <c r="L124314" i="5" a="1"/>
  <c r="L124314" i="5"/>
  <c r="M124314" i="5" a="1"/>
  <c r="M124314" i="5"/>
  <c r="H124315" i="5" a="1"/>
  <c r="H124315" i="5"/>
  <c r="I124315" i="5" a="1"/>
  <c r="I124315" i="5"/>
  <c r="J124315" i="5" a="1"/>
  <c r="J124315" i="5"/>
  <c r="K124315" i="5" a="1"/>
  <c r="K124315" i="5"/>
  <c r="L124315" i="5" a="1"/>
  <c r="L124315" i="5"/>
  <c r="M124315" i="5" a="1"/>
  <c r="M124315" i="5"/>
  <c r="H124316" i="5" a="1"/>
  <c r="H124316" i="5"/>
  <c r="I124316" i="5" a="1"/>
  <c r="I124316" i="5"/>
  <c r="J124316" i="5" a="1"/>
  <c r="J124316" i="5"/>
  <c r="K124316" i="5" a="1"/>
  <c r="K124316" i="5"/>
  <c r="L124316" i="5" a="1"/>
  <c r="L124316" i="5"/>
  <c r="M124316" i="5" a="1"/>
  <c r="M124316" i="5"/>
  <c r="H124317" i="5" a="1"/>
  <c r="H124317" i="5"/>
  <c r="I124317" i="5" a="1"/>
  <c r="I124317" i="5"/>
  <c r="J124317" i="5" a="1"/>
  <c r="J124317" i="5"/>
  <c r="K124317" i="5" a="1"/>
  <c r="K124317" i="5"/>
  <c r="L124317" i="5" a="1"/>
  <c r="L124317" i="5"/>
  <c r="M124317" i="5" a="1"/>
  <c r="M124317" i="5"/>
  <c r="H124318" i="5" a="1"/>
  <c r="H124318" i="5"/>
  <c r="I124318" i="5" a="1"/>
  <c r="I124318" i="5"/>
  <c r="J124318" i="5" a="1"/>
  <c r="J124318" i="5"/>
  <c r="K124318" i="5" a="1"/>
  <c r="K124318" i="5"/>
  <c r="L124318" i="5" a="1"/>
  <c r="L124318" i="5"/>
  <c r="M124318" i="5" a="1"/>
  <c r="M124318" i="5"/>
  <c r="H124319" i="5" a="1"/>
  <c r="H124319" i="5"/>
  <c r="I124319" i="5" a="1"/>
  <c r="I124319" i="5"/>
  <c r="J124319" i="5" a="1"/>
  <c r="J124319" i="5"/>
  <c r="K124319" i="5" a="1"/>
  <c r="K124319" i="5"/>
  <c r="L124319" i="5" a="1"/>
  <c r="L124319" i="5"/>
  <c r="M124319" i="5" a="1"/>
  <c r="M124319" i="5"/>
  <c r="H124320" i="5" a="1"/>
  <c r="H124320" i="5"/>
  <c r="I124320" i="5" a="1"/>
  <c r="I124320" i="5"/>
  <c r="J124320" i="5" a="1"/>
  <c r="J124320" i="5"/>
  <c r="K124320" i="5" a="1"/>
  <c r="K124320" i="5"/>
  <c r="L124320" i="5" a="1"/>
  <c r="L124320" i="5"/>
  <c r="M124320" i="5" a="1"/>
  <c r="M124320" i="5"/>
  <c r="H124321" i="5" a="1"/>
  <c r="H124321" i="5"/>
  <c r="I124321" i="5" a="1"/>
  <c r="I124321" i="5"/>
  <c r="J124321" i="5" a="1"/>
  <c r="J124321" i="5"/>
  <c r="K124321" i="5" a="1"/>
  <c r="K124321" i="5"/>
  <c r="L124321" i="5" a="1"/>
  <c r="L124321" i="5"/>
  <c r="M124321" i="5" a="1"/>
  <c r="M124321" i="5"/>
  <c r="H124322" i="5" a="1"/>
  <c r="H124322" i="5"/>
  <c r="I124322" i="5" a="1"/>
  <c r="I124322" i="5"/>
  <c r="J124322" i="5" a="1"/>
  <c r="J124322" i="5"/>
  <c r="K124322" i="5" a="1"/>
  <c r="K124322" i="5"/>
  <c r="L124322" i="5" a="1"/>
  <c r="L124322" i="5"/>
  <c r="M124322" i="5" a="1"/>
  <c r="M124322" i="5"/>
  <c r="H124323" i="5" a="1"/>
  <c r="H124323" i="5"/>
  <c r="I124323" i="5" a="1"/>
  <c r="I124323" i="5"/>
  <c r="J124323" i="5" a="1"/>
  <c r="J124323" i="5"/>
  <c r="K124323" i="5" a="1"/>
  <c r="K124323" i="5"/>
  <c r="L124323" i="5" a="1"/>
  <c r="L124323" i="5"/>
  <c r="M124323" i="5" a="1"/>
  <c r="M124323" i="5"/>
  <c r="H124324" i="5" a="1"/>
  <c r="H124324" i="5"/>
  <c r="I124324" i="5" a="1"/>
  <c r="I124324" i="5"/>
  <c r="J124324" i="5" a="1"/>
  <c r="J124324" i="5"/>
  <c r="K124324" i="5" a="1"/>
  <c r="K124324" i="5"/>
  <c r="L124324" i="5" a="1"/>
  <c r="L124324" i="5"/>
  <c r="M124324" i="5" a="1"/>
  <c r="M124324" i="5"/>
  <c r="H124325" i="5" a="1"/>
  <c r="H124325" i="5"/>
  <c r="I124325" i="5" a="1"/>
  <c r="I124325" i="5"/>
  <c r="J124325" i="5" a="1"/>
  <c r="J124325" i="5"/>
  <c r="K124325" i="5" a="1"/>
  <c r="K124325" i="5"/>
  <c r="L124325" i="5" a="1"/>
  <c r="L124325" i="5"/>
  <c r="M124325" i="5" a="1"/>
  <c r="M124325" i="5"/>
  <c r="H124326" i="5" a="1"/>
  <c r="H124326" i="5"/>
  <c r="I124326" i="5" a="1"/>
  <c r="I124326" i="5"/>
  <c r="J124326" i="5" a="1"/>
  <c r="J124326" i="5"/>
  <c r="K124326" i="5" a="1"/>
  <c r="K124326" i="5"/>
  <c r="L124326" i="5" a="1"/>
  <c r="L124326" i="5"/>
  <c r="M124326" i="5" a="1"/>
  <c r="M124326" i="5"/>
  <c r="H124327" i="5" a="1"/>
  <c r="H124327" i="5"/>
  <c r="I124327" i="5" a="1"/>
  <c r="I124327" i="5"/>
  <c r="J124327" i="5" a="1"/>
  <c r="J124327" i="5"/>
  <c r="K124327" i="5" a="1"/>
  <c r="K124327" i="5"/>
  <c r="L124327" i="5" a="1"/>
  <c r="L124327" i="5"/>
  <c r="M124327" i="5" a="1"/>
  <c r="M124327" i="5"/>
  <c r="H124328" i="5" a="1"/>
  <c r="H124328" i="5"/>
  <c r="I124328" i="5" a="1"/>
  <c r="I124328" i="5"/>
  <c r="J124328" i="5" a="1"/>
  <c r="J124328" i="5"/>
  <c r="K124328" i="5" a="1"/>
  <c r="K124328" i="5"/>
  <c r="L124328" i="5" a="1"/>
  <c r="L124328" i="5"/>
  <c r="M124328" i="5" a="1"/>
  <c r="M124328" i="5"/>
  <c r="H124329" i="5" a="1"/>
  <c r="H124329" i="5"/>
  <c r="I124329" i="5" a="1"/>
  <c r="I124329" i="5"/>
  <c r="J124329" i="5" a="1"/>
  <c r="J124329" i="5"/>
  <c r="K124329" i="5" a="1"/>
  <c r="K124329" i="5"/>
  <c r="L124329" i="5" a="1"/>
  <c r="L124329" i="5"/>
  <c r="M124329" i="5" a="1"/>
  <c r="M124329" i="5"/>
  <c r="H124330" i="5" a="1"/>
  <c r="H124330" i="5"/>
  <c r="I124330" i="5" a="1"/>
  <c r="I124330" i="5"/>
  <c r="J124330" i="5" a="1"/>
  <c r="J124330" i="5"/>
  <c r="K124330" i="5" a="1"/>
  <c r="K124330" i="5"/>
  <c r="L124330" i="5" a="1"/>
  <c r="L124330" i="5"/>
  <c r="M124330" i="5" a="1"/>
  <c r="M124330" i="5"/>
  <c r="H124331" i="5" a="1"/>
  <c r="H124331" i="5"/>
  <c r="I124331" i="5" a="1"/>
  <c r="I124331" i="5"/>
  <c r="J124331" i="5" a="1"/>
  <c r="J124331" i="5"/>
  <c r="K124331" i="5" a="1"/>
  <c r="K124331" i="5"/>
  <c r="L124331" i="5" a="1"/>
  <c r="L124331" i="5"/>
  <c r="M124331" i="5" a="1"/>
  <c r="M124331" i="5"/>
  <c r="H124332" i="5" a="1"/>
  <c r="H124332" i="5"/>
  <c r="I124332" i="5" a="1"/>
  <c r="I124332" i="5"/>
  <c r="J124332" i="5" a="1"/>
  <c r="J124332" i="5"/>
  <c r="K124332" i="5" a="1"/>
  <c r="K124332" i="5"/>
  <c r="L124332" i="5" a="1"/>
  <c r="L124332" i="5"/>
  <c r="M124332" i="5" a="1"/>
  <c r="M124332" i="5"/>
  <c r="H124333" i="5" a="1"/>
  <c r="H124333" i="5"/>
  <c r="I124333" i="5" a="1"/>
  <c r="I124333" i="5"/>
  <c r="J124333" i="5" a="1"/>
  <c r="J124333" i="5"/>
  <c r="K124333" i="5" a="1"/>
  <c r="K124333" i="5"/>
  <c r="L124333" i="5" a="1"/>
  <c r="L124333" i="5"/>
  <c r="M124333" i="5" a="1"/>
  <c r="M124333" i="5"/>
  <c r="H124334" i="5" a="1"/>
  <c r="H124334" i="5"/>
  <c r="I124334" i="5" a="1"/>
  <c r="I124334" i="5"/>
  <c r="J124334" i="5" a="1"/>
  <c r="J124334" i="5"/>
  <c r="K124334" i="5" a="1"/>
  <c r="K124334" i="5"/>
  <c r="L124334" i="5" a="1"/>
  <c r="L124334" i="5"/>
  <c r="M124334" i="5" a="1"/>
  <c r="M124334" i="5"/>
  <c r="H124335" i="5" a="1"/>
  <c r="H124335" i="5"/>
  <c r="I124335" i="5" a="1"/>
  <c r="I124335" i="5"/>
  <c r="J124335" i="5" a="1"/>
  <c r="J124335" i="5"/>
  <c r="K124335" i="5" a="1"/>
  <c r="K124335" i="5"/>
  <c r="L124335" i="5" a="1"/>
  <c r="L124335" i="5"/>
  <c r="M124335" i="5" a="1"/>
  <c r="M124335" i="5"/>
  <c r="H124336" i="5" a="1"/>
  <c r="H124336" i="5"/>
  <c r="I124336" i="5" a="1"/>
  <c r="I124336" i="5"/>
  <c r="J124336" i="5" a="1"/>
  <c r="J124336" i="5"/>
  <c r="K124336" i="5" a="1"/>
  <c r="K124336" i="5"/>
  <c r="L124336" i="5" a="1"/>
  <c r="L124336" i="5"/>
  <c r="M124336" i="5" a="1"/>
  <c r="M124336" i="5"/>
  <c r="H124337" i="5" a="1"/>
  <c r="H124337" i="5"/>
  <c r="I124337" i="5" a="1"/>
  <c r="I124337" i="5"/>
  <c r="J124337" i="5" a="1"/>
  <c r="J124337" i="5"/>
  <c r="K124337" i="5" a="1"/>
  <c r="K124337" i="5"/>
  <c r="L124337" i="5" a="1"/>
  <c r="L124337" i="5"/>
  <c r="M124337" i="5" a="1"/>
  <c r="M124337" i="5"/>
  <c r="H124338" i="5" a="1"/>
  <c r="H124338" i="5"/>
  <c r="I124338" i="5" a="1"/>
  <c r="I124338" i="5"/>
  <c r="J124338" i="5" a="1"/>
  <c r="J124338" i="5"/>
  <c r="K124338" i="5" a="1"/>
  <c r="K124338" i="5"/>
  <c r="L124338" i="5" a="1"/>
  <c r="L124338" i="5"/>
  <c r="M124338" i="5" a="1"/>
  <c r="M124338" i="5"/>
  <c r="H124339" i="5" a="1"/>
  <c r="H124339" i="5"/>
  <c r="I124339" i="5" a="1"/>
  <c r="I124339" i="5"/>
  <c r="J124339" i="5" a="1"/>
  <c r="J124339" i="5"/>
  <c r="K124339" i="5" a="1"/>
  <c r="K124339" i="5"/>
  <c r="L124339" i="5" a="1"/>
  <c r="L124339" i="5"/>
  <c r="M124339" i="5" a="1"/>
  <c r="M124339" i="5"/>
  <c r="H124340" i="5" a="1"/>
  <c r="H124340" i="5"/>
  <c r="I124340" i="5" a="1"/>
  <c r="I124340" i="5"/>
  <c r="J124340" i="5" a="1"/>
  <c r="J124340" i="5"/>
  <c r="K124340" i="5" a="1"/>
  <c r="K124340" i="5"/>
  <c r="L124340" i="5" a="1"/>
  <c r="L124340" i="5"/>
  <c r="M124340" i="5" a="1"/>
  <c r="M124340" i="5"/>
  <c r="H124341" i="5" a="1"/>
  <c r="H124341" i="5"/>
  <c r="I124341" i="5" a="1"/>
  <c r="I124341" i="5"/>
  <c r="J124341" i="5" a="1"/>
  <c r="J124341" i="5"/>
  <c r="K124341" i="5" a="1"/>
  <c r="K124341" i="5"/>
  <c r="L124341" i="5" a="1"/>
  <c r="L124341" i="5"/>
  <c r="M124341" i="5" a="1"/>
  <c r="M124341" i="5"/>
  <c r="H124342" i="5" a="1"/>
  <c r="H124342" i="5"/>
  <c r="I124342" i="5" a="1"/>
  <c r="I124342" i="5"/>
  <c r="J124342" i="5" a="1"/>
  <c r="J124342" i="5"/>
  <c r="K124342" i="5" a="1"/>
  <c r="K124342" i="5"/>
  <c r="L124342" i="5" a="1"/>
  <c r="L124342" i="5"/>
  <c r="M124342" i="5" a="1"/>
  <c r="M124342" i="5"/>
  <c r="H124343" i="5" a="1"/>
  <c r="H124343" i="5"/>
  <c r="I124343" i="5" a="1"/>
  <c r="I124343" i="5"/>
  <c r="J124343" i="5" a="1"/>
  <c r="J124343" i="5"/>
  <c r="K124343" i="5" a="1"/>
  <c r="K124343" i="5"/>
  <c r="L124343" i="5" a="1"/>
  <c r="L124343" i="5"/>
  <c r="M124343" i="5" a="1"/>
  <c r="M124343" i="5"/>
  <c r="H124344" i="5" a="1"/>
  <c r="H124344" i="5"/>
  <c r="I124344" i="5" a="1"/>
  <c r="I124344" i="5"/>
  <c r="J124344" i="5" a="1"/>
  <c r="J124344" i="5"/>
  <c r="K124344" i="5" a="1"/>
  <c r="K124344" i="5"/>
  <c r="L124344" i="5" a="1"/>
  <c r="L124344" i="5"/>
  <c r="M124344" i="5" a="1"/>
  <c r="M124344" i="5"/>
  <c r="H124345" i="5" a="1"/>
  <c r="H124345" i="5"/>
  <c r="I124345" i="5" a="1"/>
  <c r="I124345" i="5"/>
  <c r="J124345" i="5" a="1"/>
  <c r="J124345" i="5"/>
  <c r="K124345" i="5" a="1"/>
  <c r="K124345" i="5"/>
  <c r="L124345" i="5" a="1"/>
  <c r="L124345" i="5"/>
  <c r="M124345" i="5" a="1"/>
  <c r="M124345" i="5"/>
  <c r="H124346" i="5" a="1"/>
  <c r="H124346" i="5"/>
  <c r="I124346" i="5" a="1"/>
  <c r="I124346" i="5"/>
  <c r="J124346" i="5" a="1"/>
  <c r="J124346" i="5"/>
  <c r="K124346" i="5" a="1"/>
  <c r="K124346" i="5"/>
  <c r="L124346" i="5" a="1"/>
  <c r="L124346" i="5"/>
  <c r="M124346" i="5" a="1"/>
  <c r="M124346" i="5"/>
  <c r="H124347" i="5" a="1"/>
  <c r="H124347" i="5"/>
  <c r="I124347" i="5" a="1"/>
  <c r="I124347" i="5"/>
  <c r="J124347" i="5" a="1"/>
  <c r="J124347" i="5"/>
  <c r="K124347" i="5" a="1"/>
  <c r="K124347" i="5"/>
  <c r="L124347" i="5" a="1"/>
  <c r="L124347" i="5"/>
  <c r="M124347" i="5" a="1"/>
  <c r="M124347" i="5"/>
  <c r="H124348" i="5" a="1"/>
  <c r="H124348" i="5"/>
  <c r="I124348" i="5" a="1"/>
  <c r="I124348" i="5"/>
  <c r="J124348" i="5" a="1"/>
  <c r="J124348" i="5"/>
  <c r="K124348" i="5" a="1"/>
  <c r="K124348" i="5"/>
  <c r="L124348" i="5" a="1"/>
  <c r="L124348" i="5"/>
  <c r="M124348" i="5" a="1"/>
  <c r="M124348" i="5"/>
  <c r="H124349" i="5" a="1"/>
  <c r="H124349" i="5"/>
  <c r="I124349" i="5" a="1"/>
  <c r="I124349" i="5"/>
  <c r="J124349" i="5" a="1"/>
  <c r="J124349" i="5"/>
  <c r="K124349" i="5" a="1"/>
  <c r="K124349" i="5"/>
  <c r="L124349" i="5" a="1"/>
  <c r="L124349" i="5"/>
  <c r="M124349" i="5" a="1"/>
  <c r="M124349" i="5"/>
  <c r="H124350" i="5" a="1"/>
  <c r="H124350" i="5"/>
  <c r="I124350" i="5" a="1"/>
  <c r="I124350" i="5"/>
  <c r="J124350" i="5" a="1"/>
  <c r="J124350" i="5"/>
  <c r="K124350" i="5" a="1"/>
  <c r="K124350" i="5"/>
  <c r="L124350" i="5" a="1"/>
  <c r="L124350" i="5"/>
  <c r="M124350" i="5" a="1"/>
  <c r="M124350" i="5"/>
  <c r="H124351" i="5" a="1"/>
  <c r="H124351" i="5"/>
  <c r="I124351" i="5" a="1"/>
  <c r="I124351" i="5"/>
  <c r="J124351" i="5" a="1"/>
  <c r="J124351" i="5"/>
  <c r="K124351" i="5" a="1"/>
  <c r="K124351" i="5"/>
  <c r="L124351" i="5" a="1"/>
  <c r="L124351" i="5"/>
  <c r="M124351" i="5" a="1"/>
  <c r="M124351" i="5"/>
  <c r="H124352" i="5" a="1"/>
  <c r="H124352" i="5"/>
  <c r="I124352" i="5" a="1"/>
  <c r="I124352" i="5"/>
  <c r="J124352" i="5" a="1"/>
  <c r="J124352" i="5"/>
  <c r="K124352" i="5" a="1"/>
  <c r="K124352" i="5"/>
  <c r="L124352" i="5" a="1"/>
  <c r="L124352" i="5"/>
  <c r="M124352" i="5" a="1"/>
  <c r="M124352" i="5"/>
  <c r="H124353" i="5" a="1"/>
  <c r="H124353" i="5"/>
  <c r="I124353" i="5" a="1"/>
  <c r="I124353" i="5"/>
  <c r="J124353" i="5" a="1"/>
  <c r="J124353" i="5"/>
  <c r="K124353" i="5" a="1"/>
  <c r="K124353" i="5"/>
  <c r="L124353" i="5" a="1"/>
  <c r="L124353" i="5"/>
  <c r="M124353" i="5" a="1"/>
  <c r="M124353" i="5"/>
  <c r="H124354" i="5" a="1"/>
  <c r="H124354" i="5"/>
  <c r="I124354" i="5" a="1"/>
  <c r="I124354" i="5"/>
  <c r="J124354" i="5" a="1"/>
  <c r="J124354" i="5"/>
  <c r="K124354" i="5" a="1"/>
  <c r="K124354" i="5"/>
  <c r="L124354" i="5" a="1"/>
  <c r="L124354" i="5"/>
  <c r="M124354" i="5" a="1"/>
  <c r="M124354" i="5"/>
  <c r="H124355" i="5" a="1"/>
  <c r="H124355" i="5"/>
  <c r="I124355" i="5" a="1"/>
  <c r="I124355" i="5"/>
  <c r="J124355" i="5" a="1"/>
  <c r="J124355" i="5"/>
  <c r="K124355" i="5" a="1"/>
  <c r="K124355" i="5"/>
  <c r="L124355" i="5" a="1"/>
  <c r="L124355" i="5"/>
  <c r="M124355" i="5" a="1"/>
  <c r="M124355" i="5"/>
  <c r="H124356" i="5" a="1"/>
  <c r="H124356" i="5"/>
  <c r="I124356" i="5" a="1"/>
  <c r="I124356" i="5"/>
  <c r="J124356" i="5" a="1"/>
  <c r="J124356" i="5"/>
  <c r="K124356" i="5" a="1"/>
  <c r="K124356" i="5"/>
  <c r="L124356" i="5" a="1"/>
  <c r="L124356" i="5"/>
  <c r="M124356" i="5" a="1"/>
  <c r="M124356" i="5"/>
  <c r="H124357" i="5" a="1"/>
  <c r="H124357" i="5"/>
  <c r="I124357" i="5" a="1"/>
  <c r="I124357" i="5"/>
  <c r="J124357" i="5" a="1"/>
  <c r="J124357" i="5"/>
  <c r="K124357" i="5" a="1"/>
  <c r="K124357" i="5"/>
  <c r="L124357" i="5" a="1"/>
  <c r="L124357" i="5"/>
  <c r="M124357" i="5" a="1"/>
  <c r="M124357" i="5"/>
  <c r="H124358" i="5" a="1"/>
  <c r="H124358" i="5"/>
  <c r="I124358" i="5" a="1"/>
  <c r="I124358" i="5"/>
  <c r="J124358" i="5" a="1"/>
  <c r="J124358" i="5"/>
  <c r="K124358" i="5" a="1"/>
  <c r="K124358" i="5"/>
  <c r="L124358" i="5" a="1"/>
  <c r="L124358" i="5"/>
  <c r="M124358" i="5" a="1"/>
  <c r="M124358" i="5"/>
  <c r="H124359" i="5" a="1"/>
  <c r="H124359" i="5"/>
  <c r="I124359" i="5" a="1"/>
  <c r="I124359" i="5"/>
  <c r="J124359" i="5" a="1"/>
  <c r="J124359" i="5"/>
  <c r="K124359" i="5" a="1"/>
  <c r="K124359" i="5"/>
  <c r="L124359" i="5" a="1"/>
  <c r="L124359" i="5"/>
  <c r="M124359" i="5" a="1"/>
  <c r="M124359" i="5"/>
  <c r="H124360" i="5" a="1"/>
  <c r="H124360" i="5"/>
  <c r="I124360" i="5" a="1"/>
  <c r="I124360" i="5"/>
  <c r="J124360" i="5" a="1"/>
  <c r="J124360" i="5"/>
  <c r="K124360" i="5" a="1"/>
  <c r="K124360" i="5"/>
  <c r="L124360" i="5" a="1"/>
  <c r="L124360" i="5"/>
  <c r="M124360" i="5" a="1"/>
  <c r="M124360" i="5"/>
  <c r="H124361" i="5" a="1"/>
  <c r="H124361" i="5"/>
  <c r="I124361" i="5" a="1"/>
  <c r="I124361" i="5"/>
  <c r="J124361" i="5" a="1"/>
  <c r="J124361" i="5"/>
  <c r="K124361" i="5" a="1"/>
  <c r="K124361" i="5"/>
  <c r="L124361" i="5" a="1"/>
  <c r="L124361" i="5"/>
  <c r="M124361" i="5" a="1"/>
  <c r="M124361" i="5"/>
  <c r="H124362" i="5" a="1"/>
  <c r="H124362" i="5"/>
  <c r="I124362" i="5" a="1"/>
  <c r="I124362" i="5"/>
  <c r="J124362" i="5" a="1"/>
  <c r="J124362" i="5"/>
  <c r="K124362" i="5" a="1"/>
  <c r="K124362" i="5"/>
  <c r="L124362" i="5" a="1"/>
  <c r="L124362" i="5"/>
  <c r="M124362" i="5" a="1"/>
  <c r="M124362" i="5"/>
  <c r="H124363" i="5" a="1"/>
  <c r="H124363" i="5"/>
  <c r="I124363" i="5" a="1"/>
  <c r="I124363" i="5"/>
  <c r="J124363" i="5" a="1"/>
  <c r="J124363" i="5"/>
  <c r="K124363" i="5" a="1"/>
  <c r="K124363" i="5"/>
  <c r="L124363" i="5" a="1"/>
  <c r="L124363" i="5"/>
  <c r="M124363" i="5" a="1"/>
  <c r="M124363" i="5"/>
  <c r="H124364" i="5" a="1"/>
  <c r="H124364" i="5"/>
  <c r="I124364" i="5" a="1"/>
  <c r="I124364" i="5"/>
  <c r="J124364" i="5" a="1"/>
  <c r="J124364" i="5"/>
  <c r="K124364" i="5" a="1"/>
  <c r="K124364" i="5"/>
  <c r="L124364" i="5" a="1"/>
  <c r="L124364" i="5"/>
  <c r="M124364" i="5" a="1"/>
  <c r="M124364" i="5"/>
  <c r="H124365" i="5" a="1"/>
  <c r="H124365" i="5"/>
  <c r="I124365" i="5" a="1"/>
  <c r="I124365" i="5"/>
  <c r="J124365" i="5" a="1"/>
  <c r="J124365" i="5"/>
  <c r="K124365" i="5" a="1"/>
  <c r="K124365" i="5"/>
  <c r="L124365" i="5" a="1"/>
  <c r="L124365" i="5"/>
  <c r="M124365" i="5" a="1"/>
  <c r="M124365" i="5"/>
  <c r="H124366" i="5" a="1"/>
  <c r="H124366" i="5"/>
  <c r="I124366" i="5" a="1"/>
  <c r="I124366" i="5"/>
  <c r="J124366" i="5" a="1"/>
  <c r="J124366" i="5"/>
  <c r="K124366" i="5" a="1"/>
  <c r="K124366" i="5"/>
  <c r="L124366" i="5" a="1"/>
  <c r="L124366" i="5"/>
  <c r="M124366" i="5" a="1"/>
  <c r="M124366" i="5"/>
  <c r="H124367" i="5" a="1"/>
  <c r="H124367" i="5"/>
  <c r="I124367" i="5" a="1"/>
  <c r="I124367" i="5"/>
  <c r="J124367" i="5" a="1"/>
  <c r="J124367" i="5"/>
  <c r="K124367" i="5" a="1"/>
  <c r="K124367" i="5"/>
  <c r="L124367" i="5" a="1"/>
  <c r="L124367" i="5"/>
  <c r="M124367" i="5" a="1"/>
  <c r="M124367" i="5"/>
  <c r="H124368" i="5" a="1"/>
  <c r="H124368" i="5"/>
  <c r="I124368" i="5" a="1"/>
  <c r="I124368" i="5"/>
  <c r="J124368" i="5" a="1"/>
  <c r="J124368" i="5"/>
  <c r="K124368" i="5" a="1"/>
  <c r="K124368" i="5"/>
  <c r="L124368" i="5" a="1"/>
  <c r="L124368" i="5"/>
  <c r="M124368" i="5" a="1"/>
  <c r="M124368" i="5"/>
  <c r="H124369" i="5" a="1"/>
  <c r="H124369" i="5"/>
  <c r="I124369" i="5" a="1"/>
  <c r="I124369" i="5"/>
  <c r="J124369" i="5" a="1"/>
  <c r="J124369" i="5"/>
  <c r="K124369" i="5" a="1"/>
  <c r="K124369" i="5"/>
  <c r="L124369" i="5" a="1"/>
  <c r="L124369" i="5"/>
  <c r="M124369" i="5" a="1"/>
  <c r="M124369" i="5"/>
  <c r="H124370" i="5" a="1"/>
  <c r="H124370" i="5"/>
  <c r="I124370" i="5" a="1"/>
  <c r="I124370" i="5"/>
  <c r="J124370" i="5" a="1"/>
  <c r="J124370" i="5"/>
  <c r="K124370" i="5" a="1"/>
  <c r="K124370" i="5"/>
  <c r="L124370" i="5" a="1"/>
  <c r="L124370" i="5"/>
  <c r="M124370" i="5" a="1"/>
  <c r="M124370" i="5"/>
  <c r="H124371" i="5" a="1"/>
  <c r="H124371" i="5"/>
  <c r="I124371" i="5" a="1"/>
  <c r="I124371" i="5"/>
  <c r="J124371" i="5" a="1"/>
  <c r="J124371" i="5"/>
  <c r="K124371" i="5" a="1"/>
  <c r="K124371" i="5"/>
  <c r="L124371" i="5" a="1"/>
  <c r="L124371" i="5"/>
  <c r="M124371" i="5" a="1"/>
  <c r="M124371" i="5"/>
  <c r="H124372" i="5" a="1"/>
  <c r="H124372" i="5"/>
  <c r="I124372" i="5" a="1"/>
  <c r="I124372" i="5"/>
  <c r="J124372" i="5" a="1"/>
  <c r="J124372" i="5"/>
  <c r="K124372" i="5" a="1"/>
  <c r="K124372" i="5"/>
  <c r="L124372" i="5" a="1"/>
  <c r="L124372" i="5"/>
  <c r="M124372" i="5" a="1"/>
  <c r="M124372" i="5"/>
  <c r="H124373" i="5" a="1"/>
  <c r="H124373" i="5"/>
  <c r="I124373" i="5" a="1"/>
  <c r="I124373" i="5"/>
  <c r="J124373" i="5" a="1"/>
  <c r="J124373" i="5"/>
  <c r="K124373" i="5" a="1"/>
  <c r="K124373" i="5"/>
  <c r="L124373" i="5" a="1"/>
  <c r="L124373" i="5"/>
  <c r="M124373" i="5" a="1"/>
  <c r="M124373" i="5"/>
  <c r="H124374" i="5" a="1"/>
  <c r="H124374" i="5"/>
  <c r="I124374" i="5" a="1"/>
  <c r="I124374" i="5"/>
  <c r="J124374" i="5" a="1"/>
  <c r="J124374" i="5"/>
  <c r="K124374" i="5" a="1"/>
  <c r="K124374" i="5"/>
  <c r="L124374" i="5" a="1"/>
  <c r="L124374" i="5"/>
  <c r="M124374" i="5" a="1"/>
  <c r="M124374" i="5"/>
  <c r="H124375" i="5" a="1"/>
  <c r="H124375" i="5"/>
  <c r="I124375" i="5" a="1"/>
  <c r="I124375" i="5"/>
  <c r="J124375" i="5" a="1"/>
  <c r="J124375" i="5"/>
  <c r="K124375" i="5" a="1"/>
  <c r="K124375" i="5"/>
  <c r="L124375" i="5" a="1"/>
  <c r="L124375" i="5"/>
  <c r="M124375" i="5" a="1"/>
  <c r="M124375" i="5"/>
  <c r="H124376" i="5" a="1"/>
  <c r="H124376" i="5"/>
  <c r="I124376" i="5" a="1"/>
  <c r="I124376" i="5"/>
  <c r="J124376" i="5" a="1"/>
  <c r="J124376" i="5"/>
  <c r="K124376" i="5" a="1"/>
  <c r="K124376" i="5"/>
  <c r="L124376" i="5" a="1"/>
  <c r="L124376" i="5"/>
  <c r="M124376" i="5" a="1"/>
  <c r="M124376" i="5"/>
  <c r="H124377" i="5" a="1"/>
  <c r="H124377" i="5"/>
  <c r="I124377" i="5" a="1"/>
  <c r="I124377" i="5"/>
  <c r="J124377" i="5" a="1"/>
  <c r="J124377" i="5"/>
  <c r="K124377" i="5" a="1"/>
  <c r="K124377" i="5"/>
  <c r="L124377" i="5" a="1"/>
  <c r="L124377" i="5"/>
  <c r="M124377" i="5" a="1"/>
  <c r="M124377" i="5"/>
  <c r="H124378" i="5" a="1"/>
  <c r="H124378" i="5"/>
  <c r="I124378" i="5" a="1"/>
  <c r="I124378" i="5"/>
  <c r="J124378" i="5" a="1"/>
  <c r="J124378" i="5"/>
  <c r="K124378" i="5" a="1"/>
  <c r="K124378" i="5"/>
  <c r="L124378" i="5" a="1"/>
  <c r="L124378" i="5"/>
  <c r="M124378" i="5" a="1"/>
  <c r="M124378" i="5"/>
  <c r="H124379" i="5" a="1"/>
  <c r="H124379" i="5"/>
  <c r="I124379" i="5" a="1"/>
  <c r="I124379" i="5"/>
  <c r="J124379" i="5" a="1"/>
  <c r="J124379" i="5"/>
  <c r="K124379" i="5" a="1"/>
  <c r="K124379" i="5"/>
  <c r="L124379" i="5" a="1"/>
  <c r="L124379" i="5"/>
  <c r="M124379" i="5" a="1"/>
  <c r="M124379" i="5"/>
  <c r="H124380" i="5" a="1"/>
  <c r="H124380" i="5"/>
  <c r="I124380" i="5" a="1"/>
  <c r="I124380" i="5"/>
  <c r="J124380" i="5" a="1"/>
  <c r="J124380" i="5"/>
  <c r="K124380" i="5" a="1"/>
  <c r="K124380" i="5"/>
  <c r="L124380" i="5" a="1"/>
  <c r="L124380" i="5"/>
  <c r="M124380" i="5" a="1"/>
  <c r="M124380" i="5"/>
  <c r="H124381" i="5" a="1"/>
  <c r="H124381" i="5"/>
  <c r="I124381" i="5" a="1"/>
  <c r="I124381" i="5"/>
  <c r="J124381" i="5" a="1"/>
  <c r="J124381" i="5"/>
  <c r="K124381" i="5" a="1"/>
  <c r="K124381" i="5"/>
  <c r="L124381" i="5" a="1"/>
  <c r="L124381" i="5"/>
  <c r="M124381" i="5" a="1"/>
  <c r="M124381" i="5"/>
  <c r="H124382" i="5" a="1"/>
  <c r="H124382" i="5"/>
  <c r="I124382" i="5" a="1"/>
  <c r="I124382" i="5"/>
  <c r="J124382" i="5" a="1"/>
  <c r="J124382" i="5"/>
  <c r="K124382" i="5" a="1"/>
  <c r="K124382" i="5"/>
  <c r="L124382" i="5" a="1"/>
  <c r="L124382" i="5"/>
  <c r="M124382" i="5" a="1"/>
  <c r="M124382" i="5"/>
  <c r="H124383" i="5" a="1"/>
  <c r="H124383" i="5"/>
  <c r="I124383" i="5" a="1"/>
  <c r="I124383" i="5"/>
  <c r="J124383" i="5" a="1"/>
  <c r="J124383" i="5"/>
  <c r="K124383" i="5" a="1"/>
  <c r="K124383" i="5"/>
  <c r="L124383" i="5" a="1"/>
  <c r="L124383" i="5"/>
  <c r="M124383" i="5" a="1"/>
  <c r="M124383" i="5"/>
  <c r="H124384" i="5" a="1"/>
  <c r="H124384" i="5"/>
  <c r="I124384" i="5" a="1"/>
  <c r="I124384" i="5"/>
  <c r="J124384" i="5" a="1"/>
  <c r="J124384" i="5"/>
  <c r="K124384" i="5" a="1"/>
  <c r="K124384" i="5"/>
  <c r="L124384" i="5" a="1"/>
  <c r="L124384" i="5"/>
  <c r="M124384" i="5" a="1"/>
  <c r="M124384" i="5"/>
  <c r="H124385" i="5" a="1"/>
  <c r="H124385" i="5"/>
  <c r="I124385" i="5" a="1"/>
  <c r="I124385" i="5"/>
  <c r="J124385" i="5" a="1"/>
  <c r="J124385" i="5"/>
  <c r="K124385" i="5" a="1"/>
  <c r="K124385" i="5"/>
  <c r="L124385" i="5" a="1"/>
  <c r="L124385" i="5"/>
  <c r="M124385" i="5" a="1"/>
  <c r="M124385" i="5"/>
  <c r="H124386" i="5" a="1"/>
  <c r="H124386" i="5"/>
  <c r="I124386" i="5" a="1"/>
  <c r="I124386" i="5"/>
  <c r="J124386" i="5" a="1"/>
  <c r="J124386" i="5"/>
  <c r="K124386" i="5" a="1"/>
  <c r="K124386" i="5"/>
  <c r="L124386" i="5" a="1"/>
  <c r="L124386" i="5"/>
  <c r="M124386" i="5" a="1"/>
  <c r="M124386" i="5"/>
  <c r="H124387" i="5" a="1"/>
  <c r="H124387" i="5"/>
  <c r="I124387" i="5" a="1"/>
  <c r="I124387" i="5"/>
  <c r="J124387" i="5" a="1"/>
  <c r="J124387" i="5"/>
  <c r="K124387" i="5" a="1"/>
  <c r="K124387" i="5"/>
  <c r="L124387" i="5" a="1"/>
  <c r="L124387" i="5"/>
  <c r="M124387" i="5" a="1"/>
  <c r="M124387" i="5"/>
  <c r="H124388" i="5" a="1"/>
  <c r="H124388" i="5"/>
  <c r="I124388" i="5" a="1"/>
  <c r="I124388" i="5"/>
  <c r="J124388" i="5" a="1"/>
  <c r="J124388" i="5"/>
  <c r="K124388" i="5" a="1"/>
  <c r="K124388" i="5"/>
  <c r="L124388" i="5" a="1"/>
  <c r="L124388" i="5"/>
  <c r="M124388" i="5" a="1"/>
  <c r="M124388" i="5"/>
  <c r="H124389" i="5" a="1"/>
  <c r="H124389" i="5"/>
  <c r="I124389" i="5" a="1"/>
  <c r="I124389" i="5"/>
  <c r="J124389" i="5" a="1"/>
  <c r="J124389" i="5"/>
  <c r="K124389" i="5" a="1"/>
  <c r="K124389" i="5"/>
  <c r="L124389" i="5" a="1"/>
  <c r="L124389" i="5"/>
  <c r="M124389" i="5" a="1"/>
  <c r="M124389" i="5"/>
  <c r="H124390" i="5" a="1"/>
  <c r="H124390" i="5"/>
  <c r="I124390" i="5" a="1"/>
  <c r="I124390" i="5"/>
  <c r="J124390" i="5" a="1"/>
  <c r="J124390" i="5"/>
  <c r="K124390" i="5" a="1"/>
  <c r="K124390" i="5"/>
  <c r="L124390" i="5" a="1"/>
  <c r="L124390" i="5"/>
  <c r="M124390" i="5" a="1"/>
  <c r="M124390" i="5"/>
  <c r="H124391" i="5" a="1"/>
  <c r="H124391" i="5"/>
  <c r="I124391" i="5" a="1"/>
  <c r="I124391" i="5"/>
  <c r="J124391" i="5" a="1"/>
  <c r="J124391" i="5"/>
  <c r="K124391" i="5" a="1"/>
  <c r="K124391" i="5"/>
  <c r="L124391" i="5" a="1"/>
  <c r="L124391" i="5"/>
  <c r="M124391" i="5" a="1"/>
  <c r="M124391" i="5"/>
  <c r="H124392" i="5" a="1"/>
  <c r="H124392" i="5"/>
  <c r="I124392" i="5" a="1"/>
  <c r="I124392" i="5"/>
  <c r="J124392" i="5" a="1"/>
  <c r="J124392" i="5"/>
  <c r="K124392" i="5" a="1"/>
  <c r="K124392" i="5"/>
  <c r="L124392" i="5" a="1"/>
  <c r="L124392" i="5"/>
  <c r="M124392" i="5" a="1"/>
  <c r="M124392" i="5"/>
  <c r="H124393" i="5" a="1"/>
  <c r="H124393" i="5"/>
  <c r="I124393" i="5" a="1"/>
  <c r="I124393" i="5"/>
  <c r="J124393" i="5" a="1"/>
  <c r="J124393" i="5"/>
  <c r="K124393" i="5" a="1"/>
  <c r="K124393" i="5"/>
  <c r="L124393" i="5" a="1"/>
  <c r="L124393" i="5"/>
  <c r="M124393" i="5" a="1"/>
  <c r="M124393" i="5"/>
  <c r="H124394" i="5" a="1"/>
  <c r="H124394" i="5"/>
  <c r="I124394" i="5" a="1"/>
  <c r="I124394" i="5"/>
  <c r="J124394" i="5" a="1"/>
  <c r="J124394" i="5"/>
  <c r="K124394" i="5" a="1"/>
  <c r="K124394" i="5"/>
  <c r="L124394" i="5" a="1"/>
  <c r="L124394" i="5"/>
  <c r="M124394" i="5" a="1"/>
  <c r="M124394" i="5"/>
  <c r="H124395" i="5" a="1"/>
  <c r="H124395" i="5"/>
  <c r="I124395" i="5" a="1"/>
  <c r="I124395" i="5"/>
  <c r="J124395" i="5" a="1"/>
  <c r="J124395" i="5"/>
  <c r="K124395" i="5" a="1"/>
  <c r="K124395" i="5"/>
  <c r="L124395" i="5" a="1"/>
  <c r="L124395" i="5"/>
  <c r="M124395" i="5" a="1"/>
  <c r="M124395" i="5"/>
  <c r="H124396" i="5" a="1"/>
  <c r="H124396" i="5"/>
  <c r="I124396" i="5" a="1"/>
  <c r="I124396" i="5"/>
  <c r="J124396" i="5" a="1"/>
  <c r="J124396" i="5"/>
  <c r="K124396" i="5" a="1"/>
  <c r="K124396" i="5"/>
  <c r="L124396" i="5" a="1"/>
  <c r="L124396" i="5"/>
  <c r="M124396" i="5" a="1"/>
  <c r="M124396" i="5"/>
  <c r="H124397" i="5" a="1"/>
  <c r="H124397" i="5"/>
  <c r="I124397" i="5" a="1"/>
  <c r="I124397" i="5"/>
  <c r="J124397" i="5" a="1"/>
  <c r="J124397" i="5"/>
  <c r="K124397" i="5" a="1"/>
  <c r="K124397" i="5"/>
  <c r="L124397" i="5" a="1"/>
  <c r="L124397" i="5"/>
  <c r="M124397" i="5" a="1"/>
  <c r="M124397" i="5"/>
  <c r="H124398" i="5" a="1"/>
  <c r="H124398" i="5"/>
  <c r="I124398" i="5" a="1"/>
  <c r="I124398" i="5"/>
  <c r="J124398" i="5" a="1"/>
  <c r="J124398" i="5"/>
  <c r="K124398" i="5" a="1"/>
  <c r="K124398" i="5"/>
  <c r="L124398" i="5" a="1"/>
  <c r="L124398" i="5"/>
  <c r="M124398" i="5" a="1"/>
  <c r="M124398" i="5"/>
  <c r="H124399" i="5" a="1"/>
  <c r="H124399" i="5"/>
  <c r="I124399" i="5" a="1"/>
  <c r="I124399" i="5"/>
  <c r="J124399" i="5" a="1"/>
  <c r="J124399" i="5"/>
  <c r="K124399" i="5" a="1"/>
  <c r="K124399" i="5"/>
  <c r="L124399" i="5" a="1"/>
  <c r="L124399" i="5"/>
  <c r="M124399" i="5" a="1"/>
  <c r="M124399" i="5"/>
  <c r="H124400" i="5" a="1"/>
  <c r="H124400" i="5"/>
  <c r="I124400" i="5" a="1"/>
  <c r="I124400" i="5"/>
  <c r="J124400" i="5" a="1"/>
  <c r="J124400" i="5"/>
  <c r="K124400" i="5" a="1"/>
  <c r="K124400" i="5"/>
  <c r="L124400" i="5" a="1"/>
  <c r="L124400" i="5"/>
  <c r="M124400" i="5" a="1"/>
  <c r="M124400" i="5"/>
  <c r="H124401" i="5" a="1"/>
  <c r="H124401" i="5"/>
  <c r="I124401" i="5" a="1"/>
  <c r="I124401" i="5"/>
  <c r="J124401" i="5" a="1"/>
  <c r="J124401" i="5"/>
  <c r="K124401" i="5" a="1"/>
  <c r="K124401" i="5"/>
  <c r="L124401" i="5" a="1"/>
  <c r="L124401" i="5"/>
  <c r="M124401" i="5" a="1"/>
  <c r="M124401" i="5"/>
  <c r="H124402" i="5" a="1"/>
  <c r="H124402" i="5"/>
  <c r="I124402" i="5" a="1"/>
  <c r="I124402" i="5"/>
  <c r="J124402" i="5" a="1"/>
  <c r="J124402" i="5"/>
  <c r="K124402" i="5" a="1"/>
  <c r="K124402" i="5"/>
  <c r="L124402" i="5" a="1"/>
  <c r="L124402" i="5"/>
  <c r="M124402" i="5" a="1"/>
  <c r="M124402" i="5"/>
  <c r="H124403" i="5" a="1"/>
  <c r="H124403" i="5"/>
  <c r="I124403" i="5" a="1"/>
  <c r="I124403" i="5"/>
  <c r="J124403" i="5" a="1"/>
  <c r="J124403" i="5"/>
  <c r="K124403" i="5" a="1"/>
  <c r="K124403" i="5"/>
  <c r="L124403" i="5" a="1"/>
  <c r="L124403" i="5"/>
  <c r="M124403" i="5" a="1"/>
  <c r="M124403" i="5"/>
  <c r="H124404" i="5" a="1"/>
  <c r="H124404" i="5"/>
  <c r="I124404" i="5" a="1"/>
  <c r="I124404" i="5"/>
  <c r="J124404" i="5" a="1"/>
  <c r="J124404" i="5"/>
  <c r="K124404" i="5" a="1"/>
  <c r="K124404" i="5"/>
  <c r="L124404" i="5" a="1"/>
  <c r="L124404" i="5"/>
  <c r="M124404" i="5" a="1"/>
  <c r="M124404" i="5"/>
  <c r="H124405" i="5" a="1"/>
  <c r="H124405" i="5"/>
  <c r="I124405" i="5" a="1"/>
  <c r="I124405" i="5"/>
  <c r="J124405" i="5" a="1"/>
  <c r="J124405" i="5"/>
  <c r="K124405" i="5" a="1"/>
  <c r="K124405" i="5"/>
  <c r="L124405" i="5" a="1"/>
  <c r="L124405" i="5"/>
  <c r="M124405" i="5" a="1"/>
  <c r="M124405" i="5"/>
  <c r="H124406" i="5" a="1"/>
  <c r="H124406" i="5"/>
  <c r="I124406" i="5" a="1"/>
  <c r="I124406" i="5"/>
  <c r="J124406" i="5" a="1"/>
  <c r="J124406" i="5"/>
  <c r="K124406" i="5" a="1"/>
  <c r="K124406" i="5"/>
  <c r="L124406" i="5" a="1"/>
  <c r="L124406" i="5"/>
  <c r="M124406" i="5" a="1"/>
  <c r="M124406" i="5"/>
  <c r="H124407" i="5" a="1"/>
  <c r="H124407" i="5"/>
  <c r="I124407" i="5" a="1"/>
  <c r="I124407" i="5"/>
  <c r="J124407" i="5" a="1"/>
  <c r="J124407" i="5"/>
  <c r="K124407" i="5" a="1"/>
  <c r="K124407" i="5"/>
  <c r="L124407" i="5" a="1"/>
  <c r="L124407" i="5"/>
  <c r="M124407" i="5" a="1"/>
  <c r="M124407" i="5"/>
  <c r="H124408" i="5" a="1"/>
  <c r="H124408" i="5"/>
  <c r="I124408" i="5" a="1"/>
  <c r="I124408" i="5"/>
  <c r="J124408" i="5" a="1"/>
  <c r="J124408" i="5"/>
  <c r="K124408" i="5" a="1"/>
  <c r="K124408" i="5"/>
  <c r="L124408" i="5" a="1"/>
  <c r="L124408" i="5"/>
  <c r="M124408" i="5" a="1"/>
  <c r="M124408" i="5"/>
  <c r="H124409" i="5" a="1"/>
  <c r="H124409" i="5"/>
  <c r="I124409" i="5" a="1"/>
  <c r="I124409" i="5"/>
  <c r="J124409" i="5" a="1"/>
  <c r="J124409" i="5"/>
  <c r="K124409" i="5" a="1"/>
  <c r="K124409" i="5"/>
  <c r="L124409" i="5" a="1"/>
  <c r="L124409" i="5"/>
  <c r="M124409" i="5" a="1"/>
  <c r="M124409" i="5"/>
  <c r="H124410" i="5" a="1"/>
  <c r="H124410" i="5"/>
  <c r="I124410" i="5" a="1"/>
  <c r="I124410" i="5"/>
  <c r="J124410" i="5" a="1"/>
  <c r="J124410" i="5"/>
  <c r="K124410" i="5" a="1"/>
  <c r="K124410" i="5"/>
  <c r="L124410" i="5" a="1"/>
  <c r="L124410" i="5"/>
  <c r="M124410" i="5" a="1"/>
  <c r="M124410" i="5"/>
  <c r="H124411" i="5" a="1"/>
  <c r="H124411" i="5"/>
  <c r="I124411" i="5" a="1"/>
  <c r="I124411" i="5"/>
  <c r="J124411" i="5" a="1"/>
  <c r="J124411" i="5"/>
  <c r="K124411" i="5" a="1"/>
  <c r="K124411" i="5"/>
  <c r="L124411" i="5" a="1"/>
  <c r="L124411" i="5"/>
  <c r="M124411" i="5" a="1"/>
  <c r="M124411" i="5"/>
  <c r="H124412" i="5" a="1"/>
  <c r="H124412" i="5"/>
  <c r="I124412" i="5" a="1"/>
  <c r="I124412" i="5"/>
  <c r="J124412" i="5" a="1"/>
  <c r="J124412" i="5"/>
  <c r="K124412" i="5" a="1"/>
  <c r="K124412" i="5"/>
  <c r="L124412" i="5" a="1"/>
  <c r="L124412" i="5"/>
  <c r="M124412" i="5" a="1"/>
  <c r="M124412" i="5"/>
  <c r="H124413" i="5" a="1"/>
  <c r="H124413" i="5"/>
  <c r="I124413" i="5" a="1"/>
  <c r="I124413" i="5"/>
  <c r="J124413" i="5" a="1"/>
  <c r="J124413" i="5"/>
  <c r="K124413" i="5" a="1"/>
  <c r="K124413" i="5"/>
  <c r="L124413" i="5" a="1"/>
  <c r="L124413" i="5"/>
  <c r="M124413" i="5" a="1"/>
  <c r="M124413" i="5"/>
  <c r="H124414" i="5" a="1"/>
  <c r="H124414" i="5"/>
  <c r="I124414" i="5" a="1"/>
  <c r="I124414" i="5"/>
  <c r="J124414" i="5" a="1"/>
  <c r="J124414" i="5"/>
  <c r="K124414" i="5" a="1"/>
  <c r="K124414" i="5"/>
  <c r="L124414" i="5" a="1"/>
  <c r="L124414" i="5"/>
  <c r="M124414" i="5" a="1"/>
  <c r="M124414" i="5"/>
  <c r="H124415" i="5" a="1"/>
  <c r="H124415" i="5"/>
  <c r="I124415" i="5" a="1"/>
  <c r="I124415" i="5"/>
  <c r="J124415" i="5" a="1"/>
  <c r="J124415" i="5"/>
  <c r="K124415" i="5" a="1"/>
  <c r="K124415" i="5"/>
  <c r="L124415" i="5" a="1"/>
  <c r="L124415" i="5"/>
  <c r="M124415" i="5" a="1"/>
  <c r="M124415" i="5"/>
  <c r="H124416" i="5" a="1"/>
  <c r="H124416" i="5"/>
  <c r="I124416" i="5" a="1"/>
  <c r="I124416" i="5"/>
  <c r="J124416" i="5" a="1"/>
  <c r="J124416" i="5"/>
  <c r="K124416" i="5" a="1"/>
  <c r="K124416" i="5"/>
  <c r="L124416" i="5" a="1"/>
  <c r="L124416" i="5"/>
  <c r="M124416" i="5" a="1"/>
  <c r="M124416" i="5"/>
  <c r="H124417" i="5" a="1"/>
  <c r="H124417" i="5"/>
  <c r="I124417" i="5" a="1"/>
  <c r="I124417" i="5"/>
  <c r="J124417" i="5" a="1"/>
  <c r="J124417" i="5"/>
  <c r="K124417" i="5" a="1"/>
  <c r="K124417" i="5"/>
  <c r="L124417" i="5" a="1"/>
  <c r="L124417" i="5"/>
  <c r="M124417" i="5" a="1"/>
  <c r="M124417" i="5"/>
  <c r="H124418" i="5" a="1"/>
  <c r="H124418" i="5"/>
  <c r="I124418" i="5" a="1"/>
  <c r="I124418" i="5"/>
  <c r="J124418" i="5" a="1"/>
  <c r="J124418" i="5"/>
  <c r="K124418" i="5" a="1"/>
  <c r="K124418" i="5"/>
  <c r="L124418" i="5" a="1"/>
  <c r="L124418" i="5"/>
  <c r="M124418" i="5" a="1"/>
  <c r="M124418" i="5"/>
  <c r="H124419" i="5" a="1"/>
  <c r="H124419" i="5"/>
  <c r="I124419" i="5" a="1"/>
  <c r="I124419" i="5"/>
  <c r="J124419" i="5" a="1"/>
  <c r="J124419" i="5"/>
  <c r="K124419" i="5" a="1"/>
  <c r="K124419" i="5"/>
  <c r="L124419" i="5" a="1"/>
  <c r="L124419" i="5"/>
  <c r="M124419" i="5" a="1"/>
  <c r="M124419" i="5"/>
  <c r="H124420" i="5" a="1"/>
  <c r="H124420" i="5"/>
  <c r="I124420" i="5" a="1"/>
  <c r="I124420" i="5"/>
  <c r="J124420" i="5" a="1"/>
  <c r="J124420" i="5"/>
  <c r="K124420" i="5" a="1"/>
  <c r="K124420" i="5"/>
  <c r="L124420" i="5" a="1"/>
  <c r="L124420" i="5"/>
  <c r="M124420" i="5" a="1"/>
  <c r="M124420" i="5"/>
  <c r="H124421" i="5" a="1"/>
  <c r="H124421" i="5"/>
  <c r="I124421" i="5" a="1"/>
  <c r="I124421" i="5"/>
  <c r="J124421" i="5" a="1"/>
  <c r="J124421" i="5"/>
  <c r="K124421" i="5" a="1"/>
  <c r="K124421" i="5"/>
  <c r="L124421" i="5" a="1"/>
  <c r="L124421" i="5"/>
  <c r="M124421" i="5" a="1"/>
  <c r="M124421" i="5"/>
  <c r="H124422" i="5" a="1"/>
  <c r="H124422" i="5"/>
  <c r="I124422" i="5" a="1"/>
  <c r="I124422" i="5"/>
  <c r="J124422" i="5" a="1"/>
  <c r="J124422" i="5"/>
  <c r="K124422" i="5" a="1"/>
  <c r="K124422" i="5"/>
  <c r="L124422" i="5" a="1"/>
  <c r="L124422" i="5"/>
  <c r="M124422" i="5" a="1"/>
  <c r="M124422" i="5"/>
  <c r="H124423" i="5" a="1"/>
  <c r="H124423" i="5"/>
  <c r="I124423" i="5" a="1"/>
  <c r="I124423" i="5"/>
  <c r="J124423" i="5" a="1"/>
  <c r="J124423" i="5"/>
  <c r="K124423" i="5" a="1"/>
  <c r="K124423" i="5"/>
  <c r="L124423" i="5" a="1"/>
  <c r="L124423" i="5"/>
  <c r="M124423" i="5" a="1"/>
  <c r="M124423" i="5"/>
  <c r="H124424" i="5" a="1"/>
  <c r="H124424" i="5"/>
  <c r="I124424" i="5" a="1"/>
  <c r="I124424" i="5"/>
  <c r="J124424" i="5" a="1"/>
  <c r="J124424" i="5"/>
  <c r="K124424" i="5" a="1"/>
  <c r="K124424" i="5"/>
  <c r="L124424" i="5" a="1"/>
  <c r="L124424" i="5"/>
  <c r="M124424" i="5" a="1"/>
  <c r="M124424" i="5"/>
  <c r="H124425" i="5" a="1"/>
  <c r="H124425" i="5"/>
  <c r="I124425" i="5" a="1"/>
  <c r="I124425" i="5"/>
  <c r="J124425" i="5" a="1"/>
  <c r="J124425" i="5"/>
  <c r="K124425" i="5" a="1"/>
  <c r="K124425" i="5"/>
  <c r="L124425" i="5" a="1"/>
  <c r="L124425" i="5"/>
  <c r="M124425" i="5" a="1"/>
  <c r="M124425" i="5"/>
  <c r="H124426" i="5" a="1"/>
  <c r="H124426" i="5"/>
  <c r="I124426" i="5" a="1"/>
  <c r="I124426" i="5"/>
  <c r="J124426" i="5" a="1"/>
  <c r="J124426" i="5"/>
  <c r="K124426" i="5" a="1"/>
  <c r="K124426" i="5"/>
  <c r="L124426" i="5" a="1"/>
  <c r="L124426" i="5"/>
  <c r="M124426" i="5" a="1"/>
  <c r="M124426" i="5"/>
  <c r="H124427" i="5" a="1"/>
  <c r="H124427" i="5"/>
  <c r="I124427" i="5" a="1"/>
  <c r="I124427" i="5"/>
  <c r="J124427" i="5" a="1"/>
  <c r="J124427" i="5"/>
  <c r="K124427" i="5" a="1"/>
  <c r="K124427" i="5"/>
  <c r="L124427" i="5" a="1"/>
  <c r="L124427" i="5"/>
  <c r="M124427" i="5" a="1"/>
  <c r="M124427" i="5"/>
  <c r="H124428" i="5" a="1"/>
  <c r="H124428" i="5"/>
  <c r="I124428" i="5" a="1"/>
  <c r="I124428" i="5"/>
  <c r="J124428" i="5" a="1"/>
  <c r="J124428" i="5"/>
  <c r="K124428" i="5" a="1"/>
  <c r="K124428" i="5"/>
  <c r="L124428" i="5" a="1"/>
  <c r="L124428" i="5"/>
  <c r="M124428" i="5" a="1"/>
  <c r="M124428" i="5"/>
  <c r="H124429" i="5" a="1"/>
  <c r="H124429" i="5"/>
  <c r="I124429" i="5" a="1"/>
  <c r="I124429" i="5"/>
  <c r="J124429" i="5" a="1"/>
  <c r="J124429" i="5"/>
  <c r="K124429" i="5" a="1"/>
  <c r="K124429" i="5"/>
  <c r="L124429" i="5" a="1"/>
  <c r="L124429" i="5"/>
  <c r="M124429" i="5" a="1"/>
  <c r="M124429" i="5"/>
  <c r="H124430" i="5" a="1"/>
  <c r="H124430" i="5"/>
  <c r="I124430" i="5" a="1"/>
  <c r="I124430" i="5"/>
  <c r="J124430" i="5" a="1"/>
  <c r="J124430" i="5"/>
  <c r="K124430" i="5" a="1"/>
  <c r="K124430" i="5"/>
  <c r="L124430" i="5" a="1"/>
  <c r="L124430" i="5"/>
  <c r="M124430" i="5" a="1"/>
  <c r="M124430" i="5"/>
  <c r="H124431" i="5" a="1"/>
  <c r="H124431" i="5"/>
  <c r="I124431" i="5" a="1"/>
  <c r="I124431" i="5"/>
  <c r="J124431" i="5" a="1"/>
  <c r="J124431" i="5"/>
  <c r="K124431" i="5" a="1"/>
  <c r="K124431" i="5"/>
  <c r="L124431" i="5" a="1"/>
  <c r="L124431" i="5"/>
  <c r="M124431" i="5" a="1"/>
  <c r="M124431" i="5"/>
  <c r="H124432" i="5" a="1"/>
  <c r="H124432" i="5"/>
  <c r="I124432" i="5" a="1"/>
  <c r="I124432" i="5"/>
  <c r="J124432" i="5" a="1"/>
  <c r="J124432" i="5"/>
  <c r="K124432" i="5" a="1"/>
  <c r="K124432" i="5"/>
  <c r="L124432" i="5" a="1"/>
  <c r="L124432" i="5"/>
  <c r="M124432" i="5" a="1"/>
  <c r="M124432" i="5"/>
  <c r="H124433" i="5" a="1"/>
  <c r="H124433" i="5"/>
  <c r="I124433" i="5" a="1"/>
  <c r="I124433" i="5"/>
  <c r="J124433" i="5" a="1"/>
  <c r="J124433" i="5"/>
  <c r="K124433" i="5" a="1"/>
  <c r="K124433" i="5"/>
  <c r="L124433" i="5" a="1"/>
  <c r="L124433" i="5"/>
  <c r="M124433" i="5" a="1"/>
  <c r="M124433" i="5"/>
  <c r="H124434" i="5" a="1"/>
  <c r="H124434" i="5"/>
  <c r="I124434" i="5" a="1"/>
  <c r="I124434" i="5"/>
  <c r="J124434" i="5" a="1"/>
  <c r="J124434" i="5"/>
  <c r="K124434" i="5" a="1"/>
  <c r="K124434" i="5"/>
  <c r="L124434" i="5" a="1"/>
  <c r="L124434" i="5"/>
  <c r="M124434" i="5" a="1"/>
  <c r="M124434" i="5"/>
  <c r="H124435" i="5" a="1"/>
  <c r="H124435" i="5"/>
  <c r="I124435" i="5" a="1"/>
  <c r="I124435" i="5"/>
  <c r="J124435" i="5" a="1"/>
  <c r="J124435" i="5"/>
  <c r="K124435" i="5" a="1"/>
  <c r="K124435" i="5"/>
  <c r="L124435" i="5" a="1"/>
  <c r="L124435" i="5"/>
  <c r="M124435" i="5" a="1"/>
  <c r="M124435" i="5"/>
  <c r="H124436" i="5" a="1"/>
  <c r="H124436" i="5"/>
  <c r="I124436" i="5" a="1"/>
  <c r="I124436" i="5"/>
  <c r="J124436" i="5" a="1"/>
  <c r="J124436" i="5"/>
  <c r="K124436" i="5" a="1"/>
  <c r="K124436" i="5"/>
  <c r="L124436" i="5" a="1"/>
  <c r="L124436" i="5"/>
  <c r="M124436" i="5" a="1"/>
  <c r="M124436" i="5"/>
  <c r="H124437" i="5" a="1"/>
  <c r="H124437" i="5"/>
  <c r="I124437" i="5" a="1"/>
  <c r="I124437" i="5"/>
  <c r="J124437" i="5" a="1"/>
  <c r="J124437" i="5"/>
  <c r="K124437" i="5" a="1"/>
  <c r="K124437" i="5"/>
  <c r="L124437" i="5" a="1"/>
  <c r="L124437" i="5"/>
  <c r="M124437" i="5" a="1"/>
  <c r="M124437" i="5"/>
  <c r="H124438" i="5" a="1"/>
  <c r="H124438" i="5"/>
  <c r="I124438" i="5" a="1"/>
  <c r="I124438" i="5"/>
  <c r="J124438" i="5" a="1"/>
  <c r="J124438" i="5"/>
  <c r="K124438" i="5" a="1"/>
  <c r="K124438" i="5"/>
  <c r="L124438" i="5" a="1"/>
  <c r="L124438" i="5"/>
  <c r="M124438" i="5" a="1"/>
  <c r="M124438" i="5"/>
  <c r="H124439" i="5" a="1"/>
  <c r="H124439" i="5"/>
  <c r="I124439" i="5" a="1"/>
  <c r="I124439" i="5"/>
  <c r="J124439" i="5" a="1"/>
  <c r="J124439" i="5"/>
  <c r="K124439" i="5" a="1"/>
  <c r="K124439" i="5"/>
  <c r="L124439" i="5" a="1"/>
  <c r="L124439" i="5"/>
  <c r="M124439" i="5" a="1"/>
  <c r="M124439" i="5"/>
  <c r="H124440" i="5" a="1"/>
  <c r="H124440" i="5"/>
  <c r="I124440" i="5" a="1"/>
  <c r="I124440" i="5"/>
  <c r="J124440" i="5" a="1"/>
  <c r="J124440" i="5"/>
  <c r="K124440" i="5" a="1"/>
  <c r="K124440" i="5"/>
  <c r="L124440" i="5" a="1"/>
  <c r="L124440" i="5"/>
  <c r="M124440" i="5" a="1"/>
  <c r="M124440" i="5"/>
  <c r="H124441" i="5" a="1"/>
  <c r="H124441" i="5"/>
  <c r="I124441" i="5" a="1"/>
  <c r="I124441" i="5"/>
  <c r="J124441" i="5" a="1"/>
  <c r="J124441" i="5"/>
  <c r="K124441" i="5" a="1"/>
  <c r="K124441" i="5"/>
  <c r="L124441" i="5" a="1"/>
  <c r="L124441" i="5"/>
  <c r="M124441" i="5" a="1"/>
  <c r="M124441" i="5"/>
  <c r="H124442" i="5" a="1"/>
  <c r="H124442" i="5"/>
  <c r="I124442" i="5" a="1"/>
  <c r="I124442" i="5"/>
  <c r="J124442" i="5" a="1"/>
  <c r="J124442" i="5"/>
  <c r="K124442" i="5" a="1"/>
  <c r="K124442" i="5"/>
  <c r="L124442" i="5" a="1"/>
  <c r="L124442" i="5"/>
  <c r="M124442" i="5" a="1"/>
  <c r="M124442" i="5"/>
  <c r="H124443" i="5" a="1"/>
  <c r="H124443" i="5"/>
  <c r="I124443" i="5" a="1"/>
  <c r="I124443" i="5"/>
  <c r="J124443" i="5" a="1"/>
  <c r="J124443" i="5"/>
  <c r="K124443" i="5" a="1"/>
  <c r="K124443" i="5"/>
  <c r="L124443" i="5" a="1"/>
  <c r="L124443" i="5"/>
  <c r="M124443" i="5" a="1"/>
  <c r="M124443" i="5"/>
  <c r="H124444" i="5" a="1"/>
  <c r="H124444" i="5"/>
  <c r="I124444" i="5" a="1"/>
  <c r="I124444" i="5"/>
  <c r="J124444" i="5" a="1"/>
  <c r="J124444" i="5"/>
  <c r="K124444" i="5" a="1"/>
  <c r="K124444" i="5"/>
  <c r="L124444" i="5" a="1"/>
  <c r="L124444" i="5"/>
  <c r="M124444" i="5" a="1"/>
  <c r="M124444" i="5"/>
  <c r="H124445" i="5" a="1"/>
  <c r="H124445" i="5"/>
  <c r="I124445" i="5" a="1"/>
  <c r="I124445" i="5"/>
  <c r="J124445" i="5" a="1"/>
  <c r="J124445" i="5"/>
  <c r="K124445" i="5" a="1"/>
  <c r="K124445" i="5"/>
  <c r="L124445" i="5" a="1"/>
  <c r="L124445" i="5"/>
  <c r="M124445" i="5" a="1"/>
  <c r="M124445" i="5"/>
  <c r="H124446" i="5" a="1"/>
  <c r="H124446" i="5"/>
  <c r="I124446" i="5" a="1"/>
  <c r="I124446" i="5"/>
  <c r="J124446" i="5" a="1"/>
  <c r="J124446" i="5"/>
  <c r="K124446" i="5" a="1"/>
  <c r="K124446" i="5"/>
  <c r="L124446" i="5" a="1"/>
  <c r="L124446" i="5"/>
  <c r="M124446" i="5" a="1"/>
  <c r="M124446" i="5"/>
  <c r="H124447" i="5" a="1"/>
  <c r="H124447" i="5"/>
  <c r="I124447" i="5" a="1"/>
  <c r="I124447" i="5"/>
  <c r="J124447" i="5" a="1"/>
  <c r="J124447" i="5"/>
  <c r="K124447" i="5" a="1"/>
  <c r="K124447" i="5"/>
  <c r="L124447" i="5" a="1"/>
  <c r="L124447" i="5"/>
  <c r="M124447" i="5" a="1"/>
  <c r="M124447" i="5"/>
  <c r="H124448" i="5" a="1"/>
  <c r="H124448" i="5"/>
  <c r="I124448" i="5" a="1"/>
  <c r="I124448" i="5"/>
  <c r="J124448" i="5" a="1"/>
  <c r="J124448" i="5"/>
  <c r="K124448" i="5" a="1"/>
  <c r="K124448" i="5"/>
  <c r="L124448" i="5" a="1"/>
  <c r="L124448" i="5"/>
  <c r="M124448" i="5" a="1"/>
  <c r="M124448" i="5"/>
  <c r="H124449" i="5" a="1"/>
  <c r="H124449" i="5"/>
  <c r="I124449" i="5" a="1"/>
  <c r="I124449" i="5"/>
  <c r="J124449" i="5" a="1"/>
  <c r="J124449" i="5"/>
  <c r="K124449" i="5" a="1"/>
  <c r="K124449" i="5"/>
  <c r="L124449" i="5" a="1"/>
  <c r="L124449" i="5"/>
  <c r="M124449" i="5" a="1"/>
  <c r="M124449" i="5"/>
  <c r="H124450" i="5" a="1"/>
  <c r="H124450" i="5"/>
  <c r="I124450" i="5" a="1"/>
  <c r="I124450" i="5"/>
  <c r="J124450" i="5" a="1"/>
  <c r="J124450" i="5"/>
  <c r="K124450" i="5" a="1"/>
  <c r="K124450" i="5"/>
  <c r="L124450" i="5" a="1"/>
  <c r="L124450" i="5"/>
  <c r="M124450" i="5" a="1"/>
  <c r="M124450" i="5"/>
  <c r="H124451" i="5" a="1"/>
  <c r="H124451" i="5"/>
  <c r="I124451" i="5" a="1"/>
  <c r="I124451" i="5"/>
  <c r="J124451" i="5" a="1"/>
  <c r="J124451" i="5"/>
  <c r="K124451" i="5" a="1"/>
  <c r="K124451" i="5"/>
  <c r="L124451" i="5" a="1"/>
  <c r="L124451" i="5"/>
  <c r="M124451" i="5" a="1"/>
  <c r="M124451" i="5"/>
  <c r="H124452" i="5" a="1"/>
  <c r="H124452" i="5"/>
  <c r="I124452" i="5" a="1"/>
  <c r="I124452" i="5"/>
  <c r="J124452" i="5" a="1"/>
  <c r="J124452" i="5"/>
  <c r="K124452" i="5" a="1"/>
  <c r="K124452" i="5"/>
  <c r="L124452" i="5" a="1"/>
  <c r="L124452" i="5"/>
  <c r="M124452" i="5" a="1"/>
  <c r="M124452" i="5"/>
  <c r="H124453" i="5" a="1"/>
  <c r="H124453" i="5"/>
  <c r="I124453" i="5" a="1"/>
  <c r="I124453" i="5"/>
  <c r="J124453" i="5" a="1"/>
  <c r="J124453" i="5"/>
  <c r="K124453" i="5" a="1"/>
  <c r="K124453" i="5"/>
  <c r="L124453" i="5" a="1"/>
  <c r="L124453" i="5"/>
  <c r="M124453" i="5" a="1"/>
  <c r="M124453" i="5"/>
  <c r="H124454" i="5" a="1"/>
  <c r="H124454" i="5"/>
  <c r="I124454" i="5" a="1"/>
  <c r="I124454" i="5"/>
  <c r="J124454" i="5" a="1"/>
  <c r="J124454" i="5"/>
  <c r="K124454" i="5" a="1"/>
  <c r="K124454" i="5"/>
  <c r="L124454" i="5" a="1"/>
  <c r="L124454" i="5"/>
  <c r="M124454" i="5" a="1"/>
  <c r="M124454" i="5"/>
  <c r="H124455" i="5" a="1"/>
  <c r="H124455" i="5"/>
  <c r="I124455" i="5" a="1"/>
  <c r="I124455" i="5"/>
  <c r="J124455" i="5" a="1"/>
  <c r="J124455" i="5"/>
  <c r="K124455" i="5" a="1"/>
  <c r="K124455" i="5"/>
  <c r="L124455" i="5" a="1"/>
  <c r="L124455" i="5"/>
  <c r="M124455" i="5" a="1"/>
  <c r="M124455" i="5"/>
  <c r="H124456" i="5" a="1"/>
  <c r="H124456" i="5"/>
  <c r="I124456" i="5" a="1"/>
  <c r="I124456" i="5"/>
  <c r="J124456" i="5" a="1"/>
  <c r="J124456" i="5"/>
  <c r="K124456" i="5" a="1"/>
  <c r="K124456" i="5"/>
  <c r="L124456" i="5" a="1"/>
  <c r="L124456" i="5"/>
  <c r="M124456" i="5" a="1"/>
  <c r="M124456" i="5"/>
  <c r="H124457" i="5" a="1"/>
  <c r="H124457" i="5"/>
  <c r="I124457" i="5" a="1"/>
  <c r="I124457" i="5"/>
  <c r="J124457" i="5" a="1"/>
  <c r="J124457" i="5"/>
  <c r="K124457" i="5" a="1"/>
  <c r="K124457" i="5"/>
  <c r="L124457" i="5" a="1"/>
  <c r="L124457" i="5"/>
  <c r="M124457" i="5" a="1"/>
  <c r="M124457" i="5"/>
  <c r="H124458" i="5" a="1"/>
  <c r="H124458" i="5"/>
  <c r="I124458" i="5" a="1"/>
  <c r="I124458" i="5"/>
  <c r="J124458" i="5" a="1"/>
  <c r="J124458" i="5"/>
  <c r="K124458" i="5" a="1"/>
  <c r="K124458" i="5"/>
  <c r="L124458" i="5" a="1"/>
  <c r="L124458" i="5"/>
  <c r="M124458" i="5" a="1"/>
  <c r="M124458" i="5"/>
  <c r="H124459" i="5" a="1"/>
  <c r="H124459" i="5"/>
  <c r="I124459" i="5" a="1"/>
  <c r="I124459" i="5"/>
  <c r="J124459" i="5" a="1"/>
  <c r="J124459" i="5"/>
  <c r="K124459" i="5" a="1"/>
  <c r="K124459" i="5"/>
  <c r="L124459" i="5" a="1"/>
  <c r="L124459" i="5"/>
  <c r="M124459" i="5" a="1"/>
  <c r="M124459" i="5"/>
  <c r="H124460" i="5" a="1"/>
  <c r="H124460" i="5"/>
  <c r="I124460" i="5" a="1"/>
  <c r="I124460" i="5"/>
  <c r="J124460" i="5" a="1"/>
  <c r="J124460" i="5"/>
  <c r="K124460" i="5" a="1"/>
  <c r="K124460" i="5"/>
  <c r="L124460" i="5" a="1"/>
  <c r="L124460" i="5"/>
  <c r="M124460" i="5" a="1"/>
  <c r="M124460" i="5"/>
  <c r="H124461" i="5" a="1"/>
  <c r="H124461" i="5"/>
  <c r="I124461" i="5" a="1"/>
  <c r="I124461" i="5"/>
  <c r="J124461" i="5" a="1"/>
  <c r="J124461" i="5"/>
  <c r="K124461" i="5" a="1"/>
  <c r="K124461" i="5"/>
  <c r="L124461" i="5" a="1"/>
  <c r="L124461" i="5"/>
  <c r="M124461" i="5" a="1"/>
  <c r="M124461" i="5"/>
  <c r="H124462" i="5" a="1"/>
  <c r="H124462" i="5"/>
  <c r="I124462" i="5" a="1"/>
  <c r="I124462" i="5"/>
  <c r="J124462" i="5" a="1"/>
  <c r="J124462" i="5"/>
  <c r="K124462" i="5" a="1"/>
  <c r="K124462" i="5"/>
  <c r="L124462" i="5" a="1"/>
  <c r="L124462" i="5"/>
  <c r="M124462" i="5" a="1"/>
  <c r="M124462" i="5"/>
  <c r="H124463" i="5" a="1"/>
  <c r="H124463" i="5"/>
  <c r="I124463" i="5" a="1"/>
  <c r="I124463" i="5"/>
  <c r="J124463" i="5" a="1"/>
  <c r="J124463" i="5"/>
  <c r="K124463" i="5" a="1"/>
  <c r="K124463" i="5"/>
  <c r="L124463" i="5" a="1"/>
  <c r="L124463" i="5"/>
  <c r="M124463" i="5" a="1"/>
  <c r="M124463" i="5"/>
  <c r="H124464" i="5" a="1"/>
  <c r="H124464" i="5"/>
  <c r="I124464" i="5" a="1"/>
  <c r="I124464" i="5"/>
  <c r="J124464" i="5" a="1"/>
  <c r="J124464" i="5"/>
  <c r="K124464" i="5" a="1"/>
  <c r="K124464" i="5"/>
  <c r="L124464" i="5" a="1"/>
  <c r="L124464" i="5"/>
  <c r="M124464" i="5" a="1"/>
  <c r="M124464" i="5"/>
  <c r="H124465" i="5" a="1"/>
  <c r="H124465" i="5"/>
  <c r="I124465" i="5" a="1"/>
  <c r="I124465" i="5"/>
  <c r="J124465" i="5" a="1"/>
  <c r="J124465" i="5"/>
  <c r="K124465" i="5" a="1"/>
  <c r="K124465" i="5"/>
  <c r="L124465" i="5" a="1"/>
  <c r="L124465" i="5"/>
  <c r="M124465" i="5" a="1"/>
  <c r="M124465" i="5"/>
  <c r="H124466" i="5" a="1"/>
  <c r="H124466" i="5"/>
  <c r="I124466" i="5" a="1"/>
  <c r="I124466" i="5"/>
  <c r="J124466" i="5" a="1"/>
  <c r="J124466" i="5"/>
  <c r="K124466" i="5" a="1"/>
  <c r="K124466" i="5"/>
  <c r="L124466" i="5" a="1"/>
  <c r="L124466" i="5"/>
  <c r="M124466" i="5" a="1"/>
  <c r="M124466" i="5"/>
  <c r="H124467" i="5" a="1"/>
  <c r="H124467" i="5"/>
  <c r="I124467" i="5" a="1"/>
  <c r="I124467" i="5"/>
  <c r="J124467" i="5" a="1"/>
  <c r="J124467" i="5"/>
  <c r="K124467" i="5" a="1"/>
  <c r="K124467" i="5"/>
  <c r="L124467" i="5" a="1"/>
  <c r="L124467" i="5"/>
  <c r="M124467" i="5" a="1"/>
  <c r="M124467" i="5"/>
  <c r="H124468" i="5" a="1"/>
  <c r="H124468" i="5"/>
  <c r="I124468" i="5" a="1"/>
  <c r="I124468" i="5"/>
  <c r="J124468" i="5" a="1"/>
  <c r="J124468" i="5"/>
  <c r="K124468" i="5" a="1"/>
  <c r="K124468" i="5"/>
  <c r="L124468" i="5" a="1"/>
  <c r="L124468" i="5"/>
  <c r="M124468" i="5" a="1"/>
  <c r="M124468" i="5"/>
  <c r="H124469" i="5" a="1"/>
  <c r="H124469" i="5"/>
  <c r="I124469" i="5" a="1"/>
  <c r="I124469" i="5"/>
  <c r="J124469" i="5" a="1"/>
  <c r="J124469" i="5"/>
  <c r="K124469" i="5" a="1"/>
  <c r="K124469" i="5"/>
  <c r="L124469" i="5" a="1"/>
  <c r="L124469" i="5"/>
  <c r="M124469" i="5" a="1"/>
  <c r="M124469" i="5"/>
  <c r="H124470" i="5" a="1"/>
  <c r="H124470" i="5"/>
  <c r="I124470" i="5" a="1"/>
  <c r="I124470" i="5"/>
  <c r="J124470" i="5" a="1"/>
  <c r="J124470" i="5"/>
  <c r="K124470" i="5" a="1"/>
  <c r="K124470" i="5"/>
  <c r="L124470" i="5" a="1"/>
  <c r="L124470" i="5"/>
  <c r="M124470" i="5" a="1"/>
  <c r="M124470" i="5"/>
  <c r="H124471" i="5" a="1"/>
  <c r="H124471" i="5"/>
  <c r="I124471" i="5" a="1"/>
  <c r="I124471" i="5"/>
  <c r="J124471" i="5" a="1"/>
  <c r="J124471" i="5"/>
  <c r="K124471" i="5" a="1"/>
  <c r="K124471" i="5"/>
  <c r="L124471" i="5" a="1"/>
  <c r="L124471" i="5"/>
  <c r="M124471" i="5" a="1"/>
  <c r="M124471" i="5"/>
  <c r="H124472" i="5" a="1"/>
  <c r="H124472" i="5"/>
  <c r="I124472" i="5" a="1"/>
  <c r="I124472" i="5"/>
  <c r="J124472" i="5" a="1"/>
  <c r="J124472" i="5"/>
  <c r="K124472" i="5" a="1"/>
  <c r="K124472" i="5"/>
  <c r="L124472" i="5" a="1"/>
  <c r="L124472" i="5"/>
  <c r="M124472" i="5" a="1"/>
  <c r="M124472" i="5"/>
  <c r="H124473" i="5" a="1"/>
  <c r="H124473" i="5"/>
  <c r="I124473" i="5" a="1"/>
  <c r="I124473" i="5"/>
  <c r="J124473" i="5" a="1"/>
  <c r="J124473" i="5"/>
  <c r="K124473" i="5" a="1"/>
  <c r="K124473" i="5"/>
  <c r="L124473" i="5" a="1"/>
  <c r="L124473" i="5"/>
  <c r="M124473" i="5" a="1"/>
  <c r="M124473" i="5"/>
  <c r="H124474" i="5" a="1"/>
  <c r="H124474" i="5"/>
  <c r="I124474" i="5" a="1"/>
  <c r="I124474" i="5"/>
  <c r="J124474" i="5" a="1"/>
  <c r="J124474" i="5"/>
  <c r="K124474" i="5" a="1"/>
  <c r="K124474" i="5"/>
  <c r="L124474" i="5" a="1"/>
  <c r="L124474" i="5"/>
  <c r="M124474" i="5" a="1"/>
  <c r="M124474" i="5"/>
  <c r="H124475" i="5" a="1"/>
  <c r="H124475" i="5"/>
  <c r="I124475" i="5" a="1"/>
  <c r="I124475" i="5"/>
  <c r="J124475" i="5" a="1"/>
  <c r="J124475" i="5"/>
  <c r="K124475" i="5" a="1"/>
  <c r="K124475" i="5"/>
  <c r="L124475" i="5" a="1"/>
  <c r="L124475" i="5"/>
  <c r="M124475" i="5" a="1"/>
  <c r="M124475" i="5"/>
  <c r="H124476" i="5" a="1"/>
  <c r="H124476" i="5"/>
  <c r="I124476" i="5" a="1"/>
  <c r="I124476" i="5"/>
  <c r="J124476" i="5" a="1"/>
  <c r="J124476" i="5"/>
  <c r="K124476" i="5" a="1"/>
  <c r="K124476" i="5"/>
  <c r="L124476" i="5" a="1"/>
  <c r="L124476" i="5"/>
  <c r="M124476" i="5" a="1"/>
  <c r="M124476" i="5"/>
  <c r="H124477" i="5" a="1"/>
  <c r="H124477" i="5"/>
  <c r="I124477" i="5" a="1"/>
  <c r="I124477" i="5"/>
  <c r="J124477" i="5" a="1"/>
  <c r="J124477" i="5"/>
  <c r="K124477" i="5" a="1"/>
  <c r="K124477" i="5"/>
  <c r="L124477" i="5" a="1"/>
  <c r="L124477" i="5"/>
  <c r="M124477" i="5" a="1"/>
  <c r="M124477" i="5"/>
  <c r="H124478" i="5" a="1"/>
  <c r="H124478" i="5"/>
  <c r="I124478" i="5" a="1"/>
  <c r="I124478" i="5"/>
  <c r="J124478" i="5" a="1"/>
  <c r="J124478" i="5"/>
  <c r="K124478" i="5" a="1"/>
  <c r="K124478" i="5"/>
  <c r="L124478" i="5" a="1"/>
  <c r="L124478" i="5"/>
  <c r="M124478" i="5" a="1"/>
  <c r="M124478" i="5"/>
  <c r="H124479" i="5" a="1"/>
  <c r="H124479" i="5"/>
  <c r="I124479" i="5" a="1"/>
  <c r="I124479" i="5"/>
  <c r="J124479" i="5" a="1"/>
  <c r="J124479" i="5"/>
  <c r="K124479" i="5" a="1"/>
  <c r="K124479" i="5"/>
  <c r="L124479" i="5" a="1"/>
  <c r="L124479" i="5"/>
  <c r="M124479" i="5" a="1"/>
  <c r="M124479" i="5"/>
  <c r="H124480" i="5" a="1"/>
  <c r="H124480" i="5"/>
  <c r="I124480" i="5" a="1"/>
  <c r="I124480" i="5"/>
  <c r="J124480" i="5" a="1"/>
  <c r="J124480" i="5"/>
  <c r="K124480" i="5" a="1"/>
  <c r="K124480" i="5"/>
  <c r="L124480" i="5" a="1"/>
  <c r="L124480" i="5"/>
  <c r="M124480" i="5" a="1"/>
  <c r="M124480" i="5"/>
  <c r="H124481" i="5" a="1"/>
  <c r="H124481" i="5"/>
  <c r="I124481" i="5" a="1"/>
  <c r="I124481" i="5"/>
  <c r="J124481" i="5" a="1"/>
  <c r="J124481" i="5"/>
  <c r="K124481" i="5" a="1"/>
  <c r="K124481" i="5"/>
  <c r="L124481" i="5" a="1"/>
  <c r="L124481" i="5"/>
  <c r="M124481" i="5" a="1"/>
  <c r="M124481" i="5"/>
  <c r="H124482" i="5" a="1"/>
  <c r="H124482" i="5"/>
  <c r="I124482" i="5" a="1"/>
  <c r="I124482" i="5"/>
  <c r="J124482" i="5" a="1"/>
  <c r="J124482" i="5"/>
  <c r="K124482" i="5" a="1"/>
  <c r="K124482" i="5"/>
  <c r="L124482" i="5" a="1"/>
  <c r="L124482" i="5"/>
  <c r="M124482" i="5" a="1"/>
  <c r="M124482" i="5"/>
  <c r="H124483" i="5" a="1"/>
  <c r="H124483" i="5"/>
  <c r="I124483" i="5" a="1"/>
  <c r="I124483" i="5"/>
  <c r="J124483" i="5" a="1"/>
  <c r="J124483" i="5"/>
  <c r="K124483" i="5" a="1"/>
  <c r="K124483" i="5"/>
  <c r="L124483" i="5" a="1"/>
  <c r="L124483" i="5"/>
  <c r="M124483" i="5" a="1"/>
  <c r="M124483" i="5"/>
  <c r="H124484" i="5" a="1"/>
  <c r="H124484" i="5"/>
  <c r="I124484" i="5" a="1"/>
  <c r="I124484" i="5"/>
  <c r="J124484" i="5" a="1"/>
  <c r="J124484" i="5"/>
  <c r="K124484" i="5" a="1"/>
  <c r="K124484" i="5"/>
  <c r="L124484" i="5" a="1"/>
  <c r="L124484" i="5"/>
  <c r="M124484" i="5" a="1"/>
  <c r="M124484" i="5"/>
  <c r="H124485" i="5" a="1"/>
  <c r="H124485" i="5"/>
  <c r="I124485" i="5" a="1"/>
  <c r="I124485" i="5"/>
  <c r="J124485" i="5" a="1"/>
  <c r="J124485" i="5"/>
  <c r="K124485" i="5" a="1"/>
  <c r="K124485" i="5"/>
  <c r="L124485" i="5" a="1"/>
  <c r="L124485" i="5"/>
  <c r="M124485" i="5" a="1"/>
  <c r="M124485" i="5"/>
  <c r="H124486" i="5" a="1"/>
  <c r="H124486" i="5"/>
  <c r="I124486" i="5" a="1"/>
  <c r="I124486" i="5"/>
  <c r="J124486" i="5" a="1"/>
  <c r="J124486" i="5"/>
  <c r="K124486" i="5" a="1"/>
  <c r="K124486" i="5"/>
  <c r="L124486" i="5" a="1"/>
  <c r="L124486" i="5"/>
  <c r="M124486" i="5" a="1"/>
  <c r="M124486" i="5"/>
  <c r="H124487" i="5" a="1"/>
  <c r="H124487" i="5"/>
  <c r="I124487" i="5" a="1"/>
  <c r="I124487" i="5"/>
  <c r="J124487" i="5" a="1"/>
  <c r="J124487" i="5"/>
  <c r="K124487" i="5" a="1"/>
  <c r="K124487" i="5"/>
  <c r="L124487" i="5" a="1"/>
  <c r="L124487" i="5"/>
  <c r="M124487" i="5" a="1"/>
  <c r="M124487" i="5"/>
  <c r="H124488" i="5" a="1"/>
  <c r="H124488" i="5"/>
  <c r="I124488" i="5" a="1"/>
  <c r="I124488" i="5"/>
  <c r="J124488" i="5" a="1"/>
  <c r="J124488" i="5"/>
  <c r="K124488" i="5" a="1"/>
  <c r="K124488" i="5"/>
  <c r="L124488" i="5" a="1"/>
  <c r="L124488" i="5"/>
  <c r="M124488" i="5" a="1"/>
  <c r="M124488" i="5"/>
  <c r="H124489" i="5" a="1"/>
  <c r="H124489" i="5"/>
  <c r="I124489" i="5" a="1"/>
  <c r="I124489" i="5"/>
  <c r="J124489" i="5" a="1"/>
  <c r="J124489" i="5"/>
  <c r="K124489" i="5" a="1"/>
  <c r="K124489" i="5"/>
  <c r="L124489" i="5" a="1"/>
  <c r="L124489" i="5"/>
  <c r="M124489" i="5" a="1"/>
  <c r="M124489" i="5"/>
  <c r="H124490" i="5" a="1"/>
  <c r="H124490" i="5"/>
  <c r="I124490" i="5" a="1"/>
  <c r="I124490" i="5"/>
  <c r="J124490" i="5" a="1"/>
  <c r="J124490" i="5"/>
  <c r="K124490" i="5" a="1"/>
  <c r="K124490" i="5"/>
  <c r="L124490" i="5" a="1"/>
  <c r="L124490" i="5"/>
  <c r="M124490" i="5" a="1"/>
  <c r="M124490" i="5"/>
  <c r="H124491" i="5" a="1"/>
  <c r="H124491" i="5"/>
  <c r="I124491" i="5" a="1"/>
  <c r="I124491" i="5"/>
  <c r="J124491" i="5" a="1"/>
  <c r="J124491" i="5"/>
  <c r="K124491" i="5" a="1"/>
  <c r="K124491" i="5"/>
  <c r="L124491" i="5" a="1"/>
  <c r="L124491" i="5"/>
  <c r="M124491" i="5" a="1"/>
  <c r="M124491" i="5"/>
  <c r="H124492" i="5" a="1"/>
  <c r="H124492" i="5"/>
  <c r="I124492" i="5" a="1"/>
  <c r="I124492" i="5"/>
  <c r="J124492" i="5" a="1"/>
  <c r="J124492" i="5"/>
  <c r="K124492" i="5" a="1"/>
  <c r="K124492" i="5"/>
  <c r="L124492" i="5" a="1"/>
  <c r="L124492" i="5"/>
  <c r="M124492" i="5" a="1"/>
  <c r="M124492" i="5"/>
  <c r="H124493" i="5" a="1"/>
  <c r="H124493" i="5"/>
  <c r="I124493" i="5" a="1"/>
  <c r="I124493" i="5"/>
  <c r="J124493" i="5" a="1"/>
  <c r="J124493" i="5"/>
  <c r="K124493" i="5" a="1"/>
  <c r="K124493" i="5"/>
  <c r="L124493" i="5" a="1"/>
  <c r="L124493" i="5"/>
  <c r="M124493" i="5" a="1"/>
  <c r="M124493" i="5"/>
  <c r="H124494" i="5" a="1"/>
  <c r="H124494" i="5"/>
  <c r="I124494" i="5" a="1"/>
  <c r="I124494" i="5"/>
  <c r="J124494" i="5" a="1"/>
  <c r="J124494" i="5"/>
  <c r="K124494" i="5" a="1"/>
  <c r="K124494" i="5"/>
  <c r="L124494" i="5" a="1"/>
  <c r="L124494" i="5"/>
  <c r="M124494" i="5" a="1"/>
  <c r="M124494" i="5"/>
  <c r="H124495" i="5" a="1"/>
  <c r="H124495" i="5"/>
  <c r="I124495" i="5" a="1"/>
  <c r="I124495" i="5"/>
  <c r="J124495" i="5" a="1"/>
  <c r="J124495" i="5"/>
  <c r="K124495" i="5" a="1"/>
  <c r="K124495" i="5"/>
  <c r="L124495" i="5" a="1"/>
  <c r="L124495" i="5"/>
  <c r="M124495" i="5" a="1"/>
  <c r="M124495" i="5"/>
  <c r="H124496" i="5" a="1"/>
  <c r="H124496" i="5"/>
  <c r="I124496" i="5" a="1"/>
  <c r="I124496" i="5"/>
  <c r="J124496" i="5" a="1"/>
  <c r="J124496" i="5"/>
  <c r="K124496" i="5" a="1"/>
  <c r="K124496" i="5"/>
  <c r="L124496" i="5" a="1"/>
  <c r="L124496" i="5"/>
  <c r="M124496" i="5" a="1"/>
  <c r="M124496" i="5"/>
  <c r="H124497" i="5" a="1"/>
  <c r="H124497" i="5"/>
  <c r="I124497" i="5" a="1"/>
  <c r="I124497" i="5"/>
  <c r="J124497" i="5" a="1"/>
  <c r="J124497" i="5"/>
  <c r="K124497" i="5" a="1"/>
  <c r="K124497" i="5"/>
  <c r="L124497" i="5" a="1"/>
  <c r="L124497" i="5"/>
  <c r="M124497" i="5" a="1"/>
  <c r="M124497" i="5"/>
  <c r="H124498" i="5" a="1"/>
  <c r="H124498" i="5"/>
  <c r="I124498" i="5" a="1"/>
  <c r="I124498" i="5"/>
  <c r="J124498" i="5" a="1"/>
  <c r="J124498" i="5"/>
  <c r="K124498" i="5" a="1"/>
  <c r="K124498" i="5"/>
  <c r="L124498" i="5" a="1"/>
  <c r="L124498" i="5"/>
  <c r="M124498" i="5" a="1"/>
  <c r="M124498" i="5"/>
  <c r="H124499" i="5" a="1"/>
  <c r="H124499" i="5"/>
  <c r="I124499" i="5" a="1"/>
  <c r="I124499" i="5"/>
  <c r="J124499" i="5" a="1"/>
  <c r="J124499" i="5"/>
  <c r="K124499" i="5" a="1"/>
  <c r="K124499" i="5"/>
  <c r="L124499" i="5" a="1"/>
  <c r="L124499" i="5"/>
  <c r="M124499" i="5" a="1"/>
  <c r="M124499" i="5"/>
  <c r="H124500" i="5" a="1"/>
  <c r="H124500" i="5"/>
  <c r="I124500" i="5" a="1"/>
  <c r="I124500" i="5"/>
  <c r="J124500" i="5" a="1"/>
  <c r="J124500" i="5"/>
  <c r="K124500" i="5" a="1"/>
  <c r="K124500" i="5"/>
  <c r="L124500" i="5" a="1"/>
  <c r="L124500" i="5"/>
  <c r="M124500" i="5" a="1"/>
  <c r="M124500" i="5"/>
  <c r="H124501" i="5" a="1"/>
  <c r="H124501" i="5"/>
  <c r="I124501" i="5" a="1"/>
  <c r="I124501" i="5"/>
  <c r="J124501" i="5" a="1"/>
  <c r="J124501" i="5"/>
  <c r="K124501" i="5" a="1"/>
  <c r="K124501" i="5"/>
  <c r="L124501" i="5" a="1"/>
  <c r="L124501" i="5"/>
  <c r="M124501" i="5" a="1"/>
  <c r="M124501" i="5"/>
  <c r="H124502" i="5" a="1"/>
  <c r="H124502" i="5"/>
  <c r="I124502" i="5" a="1"/>
  <c r="I124502" i="5"/>
  <c r="J124502" i="5" a="1"/>
  <c r="J124502" i="5"/>
  <c r="K124502" i="5" a="1"/>
  <c r="K124502" i="5"/>
  <c r="L124502" i="5" a="1"/>
  <c r="L124502" i="5"/>
  <c r="M124502" i="5" a="1"/>
  <c r="M124502" i="5"/>
  <c r="H124503" i="5" a="1"/>
  <c r="H124503" i="5"/>
  <c r="I124503" i="5" a="1"/>
  <c r="I124503" i="5"/>
  <c r="J124503" i="5" a="1"/>
  <c r="J124503" i="5"/>
  <c r="K124503" i="5" a="1"/>
  <c r="K124503" i="5"/>
  <c r="L124503" i="5" a="1"/>
  <c r="L124503" i="5"/>
  <c r="M124503" i="5" a="1"/>
  <c r="M124503" i="5"/>
  <c r="H124504" i="5" a="1"/>
  <c r="H124504" i="5"/>
  <c r="I124504" i="5" a="1"/>
  <c r="I124504" i="5"/>
  <c r="J124504" i="5" a="1"/>
  <c r="J124504" i="5"/>
  <c r="K124504" i="5" a="1"/>
  <c r="K124504" i="5"/>
  <c r="L124504" i="5" a="1"/>
  <c r="L124504" i="5"/>
  <c r="M124504" i="5" a="1"/>
  <c r="M124504" i="5"/>
  <c r="H124505" i="5" a="1"/>
  <c r="H124505" i="5"/>
  <c r="I124505" i="5" a="1"/>
  <c r="I124505" i="5"/>
  <c r="J124505" i="5" a="1"/>
  <c r="J124505" i="5"/>
  <c r="K124505" i="5" a="1"/>
  <c r="K124505" i="5"/>
  <c r="L124505" i="5" a="1"/>
  <c r="L124505" i="5"/>
  <c r="M124505" i="5" a="1"/>
  <c r="M124505" i="5"/>
  <c r="H124506" i="5" a="1"/>
  <c r="H124506" i="5"/>
  <c r="I124506" i="5" a="1"/>
  <c r="I124506" i="5"/>
  <c r="J124506" i="5" a="1"/>
  <c r="J124506" i="5"/>
  <c r="K124506" i="5" a="1"/>
  <c r="K124506" i="5"/>
  <c r="L124506" i="5" a="1"/>
  <c r="L124506" i="5"/>
  <c r="M124506" i="5" a="1"/>
  <c r="M124506" i="5"/>
  <c r="H124507" i="5" a="1"/>
  <c r="H124507" i="5"/>
  <c r="I124507" i="5" a="1"/>
  <c r="I124507" i="5"/>
  <c r="J124507" i="5" a="1"/>
  <c r="J124507" i="5"/>
  <c r="K124507" i="5" a="1"/>
  <c r="K124507" i="5"/>
  <c r="L124507" i="5" a="1"/>
  <c r="L124507" i="5"/>
  <c r="M124507" i="5" a="1"/>
  <c r="M124507" i="5"/>
  <c r="H124508" i="5" a="1"/>
  <c r="H124508" i="5"/>
  <c r="I124508" i="5" a="1"/>
  <c r="I124508" i="5"/>
  <c r="J124508" i="5" a="1"/>
  <c r="J124508" i="5"/>
  <c r="K124508" i="5" a="1"/>
  <c r="K124508" i="5"/>
  <c r="L124508" i="5" a="1"/>
  <c r="L124508" i="5"/>
  <c r="M124508" i="5" a="1"/>
  <c r="M124508" i="5"/>
  <c r="H124509" i="5" a="1"/>
  <c r="H124509" i="5"/>
  <c r="I124509" i="5" a="1"/>
  <c r="I124509" i="5"/>
  <c r="J124509" i="5" a="1"/>
  <c r="J124509" i="5"/>
  <c r="K124509" i="5" a="1"/>
  <c r="K124509" i="5"/>
  <c r="L124509" i="5" a="1"/>
  <c r="L124509" i="5"/>
  <c r="M124509" i="5" a="1"/>
  <c r="M124509" i="5"/>
  <c r="H124510" i="5" a="1"/>
  <c r="H124510" i="5"/>
  <c r="I124510" i="5" a="1"/>
  <c r="I124510" i="5"/>
  <c r="J124510" i="5" a="1"/>
  <c r="J124510" i="5"/>
  <c r="K124510" i="5" a="1"/>
  <c r="K124510" i="5"/>
  <c r="L124510" i="5" a="1"/>
  <c r="L124510" i="5"/>
  <c r="M124510" i="5" a="1"/>
  <c r="M124510" i="5"/>
  <c r="H124511" i="5" a="1"/>
  <c r="H124511" i="5"/>
  <c r="I124511" i="5" a="1"/>
  <c r="I124511" i="5"/>
  <c r="J124511" i="5" a="1"/>
  <c r="J124511" i="5"/>
  <c r="K124511" i="5" a="1"/>
  <c r="K124511" i="5"/>
  <c r="L124511" i="5" a="1"/>
  <c r="L124511" i="5"/>
  <c r="M124511" i="5" a="1"/>
  <c r="M124511" i="5"/>
  <c r="H124512" i="5" a="1"/>
  <c r="H124512" i="5"/>
  <c r="I124512" i="5" a="1"/>
  <c r="I124512" i="5"/>
  <c r="J124512" i="5" a="1"/>
  <c r="J124512" i="5"/>
  <c r="K124512" i="5" a="1"/>
  <c r="K124512" i="5"/>
  <c r="L124512" i="5" a="1"/>
  <c r="L124512" i="5"/>
  <c r="M124512" i="5" a="1"/>
  <c r="M124512" i="5"/>
  <c r="H124513" i="5" a="1"/>
  <c r="H124513" i="5"/>
  <c r="I124513" i="5" a="1"/>
  <c r="I124513" i="5"/>
  <c r="J124513" i="5" a="1"/>
  <c r="J124513" i="5"/>
  <c r="K124513" i="5" a="1"/>
  <c r="K124513" i="5"/>
  <c r="L124513" i="5" a="1"/>
  <c r="L124513" i="5"/>
  <c r="M124513" i="5" a="1"/>
  <c r="M124513" i="5"/>
  <c r="H124514" i="5" a="1"/>
  <c r="H124514" i="5"/>
  <c r="I124514" i="5" a="1"/>
  <c r="I124514" i="5"/>
  <c r="J124514" i="5" a="1"/>
  <c r="J124514" i="5"/>
  <c r="K124514" i="5" a="1"/>
  <c r="K124514" i="5"/>
  <c r="L124514" i="5" a="1"/>
  <c r="L124514" i="5"/>
  <c r="M124514" i="5" a="1"/>
  <c r="M124514" i="5"/>
  <c r="H124515" i="5" a="1"/>
  <c r="H124515" i="5"/>
  <c r="I124515" i="5" a="1"/>
  <c r="I124515" i="5"/>
  <c r="J124515" i="5" a="1"/>
  <c r="J124515" i="5"/>
  <c r="K124515" i="5" a="1"/>
  <c r="K124515" i="5"/>
  <c r="L124515" i="5" a="1"/>
  <c r="L124515" i="5"/>
  <c r="M124515" i="5" a="1"/>
  <c r="M124515" i="5"/>
  <c r="H124516" i="5" a="1"/>
  <c r="H124516" i="5"/>
  <c r="I124516" i="5" a="1"/>
  <c r="I124516" i="5"/>
  <c r="J124516" i="5" a="1"/>
  <c r="J124516" i="5"/>
  <c r="K124516" i="5" a="1"/>
  <c r="K124516" i="5"/>
  <c r="L124516" i="5" a="1"/>
  <c r="L124516" i="5"/>
  <c r="M124516" i="5" a="1"/>
  <c r="M124516" i="5"/>
  <c r="H124517" i="5" a="1"/>
  <c r="H124517" i="5"/>
  <c r="I124517" i="5" a="1"/>
  <c r="I124517" i="5"/>
  <c r="J124517" i="5" a="1"/>
  <c r="J124517" i="5"/>
  <c r="K124517" i="5" a="1"/>
  <c r="K124517" i="5"/>
  <c r="L124517" i="5" a="1"/>
  <c r="L124517" i="5"/>
  <c r="M124517" i="5" a="1"/>
  <c r="M124517" i="5"/>
  <c r="H124518" i="5" a="1"/>
  <c r="H124518" i="5"/>
  <c r="I124518" i="5" a="1"/>
  <c r="I124518" i="5"/>
  <c r="J124518" i="5" a="1"/>
  <c r="J124518" i="5"/>
  <c r="K124518" i="5" a="1"/>
  <c r="K124518" i="5"/>
  <c r="L124518" i="5" a="1"/>
  <c r="L124518" i="5"/>
  <c r="M124518" i="5" a="1"/>
  <c r="M124518" i="5"/>
  <c r="H124519" i="5" a="1"/>
  <c r="H124519" i="5"/>
  <c r="I124519" i="5" a="1"/>
  <c r="I124519" i="5"/>
  <c r="J124519" i="5" a="1"/>
  <c r="J124519" i="5"/>
  <c r="K124519" i="5" a="1"/>
  <c r="K124519" i="5"/>
  <c r="L124519" i="5" a="1"/>
  <c r="L124519" i="5"/>
  <c r="M124519" i="5" a="1"/>
  <c r="M124519" i="5"/>
  <c r="H124520" i="5" a="1"/>
  <c r="H124520" i="5"/>
  <c r="I124520" i="5" a="1"/>
  <c r="I124520" i="5"/>
  <c r="J124520" i="5" a="1"/>
  <c r="J124520" i="5"/>
  <c r="K124520" i="5" a="1"/>
  <c r="K124520" i="5"/>
  <c r="L124520" i="5" a="1"/>
  <c r="L124520" i="5"/>
  <c r="M124520" i="5" a="1"/>
  <c r="M124520" i="5"/>
  <c r="H124521" i="5" a="1"/>
  <c r="H124521" i="5"/>
  <c r="I124521" i="5" a="1"/>
  <c r="I124521" i="5"/>
  <c r="J124521" i="5" a="1"/>
  <c r="J124521" i="5"/>
  <c r="K124521" i="5" a="1"/>
  <c r="K124521" i="5"/>
  <c r="L124521" i="5" a="1"/>
  <c r="L124521" i="5"/>
  <c r="M124521" i="5" a="1"/>
  <c r="M124521" i="5"/>
  <c r="H124522" i="5" a="1"/>
  <c r="H124522" i="5"/>
  <c r="I124522" i="5" a="1"/>
  <c r="I124522" i="5"/>
  <c r="J124522" i="5" a="1"/>
  <c r="J124522" i="5"/>
  <c r="K124522" i="5" a="1"/>
  <c r="K124522" i="5"/>
  <c r="L124522" i="5" a="1"/>
  <c r="L124522" i="5"/>
  <c r="M124522" i="5" a="1"/>
  <c r="M124522" i="5"/>
  <c r="H124523" i="5" a="1"/>
  <c r="H124523" i="5"/>
  <c r="I124523" i="5" a="1"/>
  <c r="I124523" i="5"/>
  <c r="J124523" i="5" a="1"/>
  <c r="J124523" i="5"/>
  <c r="K124523" i="5" a="1"/>
  <c r="K124523" i="5"/>
  <c r="L124523" i="5" a="1"/>
  <c r="L124523" i="5"/>
  <c r="M124523" i="5" a="1"/>
  <c r="M124523" i="5"/>
  <c r="H124524" i="5" a="1"/>
  <c r="H124524" i="5"/>
  <c r="I124524" i="5" a="1"/>
  <c r="I124524" i="5"/>
  <c r="J124524" i="5" a="1"/>
  <c r="J124524" i="5"/>
  <c r="K124524" i="5" a="1"/>
  <c r="K124524" i="5"/>
  <c r="L124524" i="5" a="1"/>
  <c r="L124524" i="5"/>
  <c r="M124524" i="5" a="1"/>
  <c r="M124524" i="5"/>
  <c r="H124525" i="5" a="1"/>
  <c r="H124525" i="5"/>
  <c r="I124525" i="5" a="1"/>
  <c r="I124525" i="5"/>
  <c r="J124525" i="5" a="1"/>
  <c r="J124525" i="5"/>
  <c r="K124525" i="5" a="1"/>
  <c r="K124525" i="5"/>
  <c r="L124525" i="5" a="1"/>
  <c r="L124525" i="5"/>
  <c r="M124525" i="5" a="1"/>
  <c r="M124525" i="5"/>
  <c r="H124526" i="5" a="1"/>
  <c r="H124526" i="5"/>
  <c r="I124526" i="5" a="1"/>
  <c r="I124526" i="5"/>
  <c r="J124526" i="5" a="1"/>
  <c r="J124526" i="5"/>
  <c r="K124526" i="5" a="1"/>
  <c r="K124526" i="5"/>
  <c r="L124526" i="5" a="1"/>
  <c r="L124526" i="5"/>
  <c r="M124526" i="5" a="1"/>
  <c r="M124526" i="5"/>
  <c r="H124527" i="5" a="1"/>
  <c r="H124527" i="5"/>
  <c r="I124527" i="5" a="1"/>
  <c r="I124527" i="5"/>
  <c r="J124527" i="5" a="1"/>
  <c r="J124527" i="5"/>
  <c r="K124527" i="5" a="1"/>
  <c r="K124527" i="5"/>
  <c r="L124527" i="5" a="1"/>
  <c r="L124527" i="5"/>
  <c r="M124527" i="5" a="1"/>
  <c r="M124527" i="5"/>
  <c r="H124528" i="5" a="1"/>
  <c r="H124528" i="5"/>
  <c r="I124528" i="5" a="1"/>
  <c r="I124528" i="5"/>
  <c r="J124528" i="5" a="1"/>
  <c r="J124528" i="5"/>
  <c r="K124528" i="5" a="1"/>
  <c r="K124528" i="5"/>
  <c r="L124528" i="5" a="1"/>
  <c r="L124528" i="5"/>
  <c r="M124528" i="5" a="1"/>
  <c r="M124528" i="5"/>
  <c r="H124529" i="5" a="1"/>
  <c r="H124529" i="5"/>
  <c r="I124529" i="5" a="1"/>
  <c r="I124529" i="5"/>
  <c r="J124529" i="5" a="1"/>
  <c r="J124529" i="5"/>
  <c r="K124529" i="5" a="1"/>
  <c r="K124529" i="5"/>
  <c r="L124529" i="5" a="1"/>
  <c r="L124529" i="5"/>
  <c r="M124529" i="5" a="1"/>
  <c r="M124529" i="5"/>
  <c r="H124530" i="5" a="1"/>
  <c r="H124530" i="5"/>
  <c r="I124530" i="5" a="1"/>
  <c r="I124530" i="5"/>
  <c r="J124530" i="5" a="1"/>
  <c r="J124530" i="5"/>
  <c r="K124530" i="5" a="1"/>
  <c r="K124530" i="5"/>
  <c r="L124530" i="5" a="1"/>
  <c r="L124530" i="5"/>
  <c r="M124530" i="5" a="1"/>
  <c r="M124530" i="5"/>
  <c r="H124531" i="5" a="1"/>
  <c r="H124531" i="5"/>
  <c r="I124531" i="5" a="1"/>
  <c r="I124531" i="5"/>
  <c r="J124531" i="5" a="1"/>
  <c r="J124531" i="5"/>
  <c r="K124531" i="5" a="1"/>
  <c r="K124531" i="5"/>
  <c r="L124531" i="5" a="1"/>
  <c r="L124531" i="5"/>
  <c r="M124531" i="5" a="1"/>
  <c r="M124531" i="5"/>
  <c r="H124532" i="5" a="1"/>
  <c r="H124532" i="5"/>
  <c r="I124532" i="5" a="1"/>
  <c r="I124532" i="5"/>
  <c r="J124532" i="5" a="1"/>
  <c r="J124532" i="5"/>
  <c r="K124532" i="5" a="1"/>
  <c r="K124532" i="5"/>
  <c r="L124532" i="5" a="1"/>
  <c r="L124532" i="5"/>
  <c r="M124532" i="5" a="1"/>
  <c r="M124532" i="5"/>
  <c r="H124533" i="5" a="1"/>
  <c r="H124533" i="5"/>
  <c r="I124533" i="5" a="1"/>
  <c r="I124533" i="5"/>
  <c r="J124533" i="5" a="1"/>
  <c r="J124533" i="5"/>
  <c r="K124533" i="5" a="1"/>
  <c r="K124533" i="5"/>
  <c r="L124533" i="5" a="1"/>
  <c r="L124533" i="5"/>
  <c r="M124533" i="5" a="1"/>
  <c r="M124533" i="5"/>
  <c r="H124534" i="5" a="1"/>
  <c r="H124534" i="5"/>
  <c r="I124534" i="5" a="1"/>
  <c r="I124534" i="5"/>
  <c r="J124534" i="5" a="1"/>
  <c r="J124534" i="5"/>
  <c r="K124534" i="5" a="1"/>
  <c r="K124534" i="5"/>
  <c r="L124534" i="5" a="1"/>
  <c r="L124534" i="5"/>
  <c r="M124534" i="5" a="1"/>
  <c r="M124534" i="5"/>
  <c r="H124535" i="5" a="1"/>
  <c r="H124535" i="5"/>
  <c r="I124535" i="5" a="1"/>
  <c r="I124535" i="5"/>
  <c r="J124535" i="5" a="1"/>
  <c r="J124535" i="5"/>
  <c r="K124535" i="5" a="1"/>
  <c r="K124535" i="5"/>
  <c r="L124535" i="5" a="1"/>
  <c r="L124535" i="5"/>
  <c r="M124535" i="5" a="1"/>
  <c r="M124535" i="5"/>
  <c r="H124536" i="5" a="1"/>
  <c r="H124536" i="5"/>
  <c r="I124536" i="5" a="1"/>
  <c r="I124536" i="5"/>
  <c r="J124536" i="5" a="1"/>
  <c r="J124536" i="5"/>
  <c r="K124536" i="5" a="1"/>
  <c r="K124536" i="5"/>
  <c r="L124536" i="5" a="1"/>
  <c r="L124536" i="5"/>
  <c r="M124536" i="5" a="1"/>
  <c r="M124536" i="5"/>
  <c r="H124537" i="5" a="1"/>
  <c r="H124537" i="5"/>
  <c r="I124537" i="5" a="1"/>
  <c r="I124537" i="5"/>
  <c r="J124537" i="5" a="1"/>
  <c r="J124537" i="5"/>
  <c r="K124537" i="5" a="1"/>
  <c r="K124537" i="5"/>
  <c r="L124537" i="5" a="1"/>
  <c r="L124537" i="5"/>
  <c r="M124537" i="5" a="1"/>
  <c r="M124537" i="5"/>
  <c r="H124538" i="5" a="1"/>
  <c r="H124538" i="5"/>
  <c r="I124538" i="5" a="1"/>
  <c r="I124538" i="5"/>
  <c r="J124538" i="5" a="1"/>
  <c r="J124538" i="5"/>
  <c r="K124538" i="5" a="1"/>
  <c r="K124538" i="5"/>
  <c r="L124538" i="5" a="1"/>
  <c r="L124538" i="5"/>
  <c r="M124538" i="5" a="1"/>
  <c r="M124538" i="5"/>
  <c r="H124539" i="5" a="1"/>
  <c r="H124539" i="5"/>
  <c r="I124539" i="5" a="1"/>
  <c r="I124539" i="5"/>
  <c r="J124539" i="5" a="1"/>
  <c r="J124539" i="5"/>
  <c r="K124539" i="5" a="1"/>
  <c r="K124539" i="5"/>
  <c r="L124539" i="5" a="1"/>
  <c r="L124539" i="5"/>
  <c r="M124539" i="5" a="1"/>
  <c r="M124539" i="5"/>
  <c r="H124540" i="5" a="1"/>
  <c r="H124540" i="5"/>
  <c r="I124540" i="5" a="1"/>
  <c r="I124540" i="5"/>
  <c r="J124540" i="5" a="1"/>
  <c r="J124540" i="5"/>
  <c r="K124540" i="5" a="1"/>
  <c r="K124540" i="5"/>
  <c r="L124540" i="5" a="1"/>
  <c r="L124540" i="5"/>
  <c r="M124540" i="5" a="1"/>
  <c r="M124540" i="5"/>
  <c r="H124541" i="5" a="1"/>
  <c r="H124541" i="5"/>
  <c r="I124541" i="5" a="1"/>
  <c r="I124541" i="5"/>
  <c r="J124541" i="5" a="1"/>
  <c r="J124541" i="5"/>
  <c r="K124541" i="5" a="1"/>
  <c r="K124541" i="5"/>
  <c r="L124541" i="5" a="1"/>
  <c r="L124541" i="5"/>
  <c r="M124541" i="5" a="1"/>
  <c r="M124541" i="5"/>
  <c r="H124542" i="5" a="1"/>
  <c r="H124542" i="5"/>
  <c r="I124542" i="5" a="1"/>
  <c r="I124542" i="5"/>
  <c r="J124542" i="5" a="1"/>
  <c r="J124542" i="5"/>
  <c r="K124542" i="5" a="1"/>
  <c r="K124542" i="5"/>
  <c r="L124542" i="5" a="1"/>
  <c r="L124542" i="5"/>
  <c r="M124542" i="5" a="1"/>
  <c r="M124542" i="5"/>
  <c r="H124543" i="5" a="1"/>
  <c r="H124543" i="5"/>
  <c r="I124543" i="5" a="1"/>
  <c r="I124543" i="5"/>
  <c r="J124543" i="5" a="1"/>
  <c r="J124543" i="5"/>
  <c r="K124543" i="5" a="1"/>
  <c r="K124543" i="5"/>
  <c r="L124543" i="5" a="1"/>
  <c r="L124543" i="5"/>
  <c r="M124543" i="5" a="1"/>
  <c r="M124543" i="5"/>
  <c r="H124544" i="5" a="1"/>
  <c r="H124544" i="5"/>
  <c r="I124544" i="5" a="1"/>
  <c r="I124544" i="5"/>
  <c r="J124544" i="5" a="1"/>
  <c r="J124544" i="5"/>
  <c r="K124544" i="5" a="1"/>
  <c r="K124544" i="5"/>
  <c r="L124544" i="5" a="1"/>
  <c r="L124544" i="5"/>
  <c r="M124544" i="5" a="1"/>
  <c r="M124544" i="5"/>
  <c r="H124545" i="5" a="1"/>
  <c r="H124545" i="5"/>
  <c r="I124545" i="5" a="1"/>
  <c r="I124545" i="5"/>
  <c r="J124545" i="5" a="1"/>
  <c r="J124545" i="5"/>
  <c r="K124545" i="5" a="1"/>
  <c r="K124545" i="5"/>
  <c r="L124545" i="5" a="1"/>
  <c r="L124545" i="5"/>
  <c r="M124545" i="5" a="1"/>
  <c r="M124545" i="5"/>
  <c r="H124546" i="5" a="1"/>
  <c r="H124546" i="5"/>
  <c r="I124546" i="5" a="1"/>
  <c r="I124546" i="5"/>
  <c r="J124546" i="5" a="1"/>
  <c r="J124546" i="5"/>
  <c r="K124546" i="5" a="1"/>
  <c r="K124546" i="5"/>
  <c r="L124546" i="5" a="1"/>
  <c r="L124546" i="5"/>
  <c r="M124546" i="5" a="1"/>
  <c r="M124546" i="5"/>
  <c r="H124547" i="5" a="1"/>
  <c r="H124547" i="5"/>
  <c r="I124547" i="5" a="1"/>
  <c r="I124547" i="5"/>
  <c r="J124547" i="5" a="1"/>
  <c r="J124547" i="5"/>
  <c r="K124547" i="5" a="1"/>
  <c r="K124547" i="5"/>
  <c r="L124547" i="5" a="1"/>
  <c r="L124547" i="5"/>
  <c r="M124547" i="5" a="1"/>
  <c r="M124547" i="5"/>
  <c r="H124548" i="5" a="1"/>
  <c r="H124548" i="5"/>
  <c r="I124548" i="5" a="1"/>
  <c r="I124548" i="5"/>
  <c r="J124548" i="5" a="1"/>
  <c r="J124548" i="5"/>
  <c r="K124548" i="5" a="1"/>
  <c r="K124548" i="5"/>
  <c r="L124548" i="5" a="1"/>
  <c r="L124548" i="5"/>
  <c r="M124548" i="5" a="1"/>
  <c r="M124548" i="5"/>
  <c r="H124549" i="5" a="1"/>
  <c r="H124549" i="5"/>
  <c r="I124549" i="5" a="1"/>
  <c r="I124549" i="5"/>
  <c r="J124549" i="5" a="1"/>
  <c r="J124549" i="5"/>
  <c r="K124549" i="5" a="1"/>
  <c r="K124549" i="5"/>
  <c r="L124549" i="5" a="1"/>
  <c r="L124549" i="5"/>
  <c r="M124549" i="5" a="1"/>
  <c r="M124549" i="5"/>
  <c r="H124550" i="5" a="1"/>
  <c r="H124550" i="5"/>
  <c r="I124550" i="5" a="1"/>
  <c r="I124550" i="5"/>
  <c r="J124550" i="5" a="1"/>
  <c r="J124550" i="5"/>
  <c r="K124550" i="5" a="1"/>
  <c r="K124550" i="5"/>
  <c r="L124550" i="5" a="1"/>
  <c r="L124550" i="5"/>
  <c r="M124550" i="5" a="1"/>
  <c r="M124550" i="5"/>
  <c r="H124551" i="5" a="1"/>
  <c r="H124551" i="5"/>
  <c r="I124551" i="5" a="1"/>
  <c r="I124551" i="5"/>
  <c r="J124551" i="5" a="1"/>
  <c r="J124551" i="5"/>
  <c r="K124551" i="5" a="1"/>
  <c r="K124551" i="5"/>
  <c r="L124551" i="5" a="1"/>
  <c r="L124551" i="5"/>
  <c r="M124551" i="5" a="1"/>
  <c r="M124551" i="5"/>
  <c r="H124552" i="5" a="1"/>
  <c r="H124552" i="5"/>
  <c r="I124552" i="5" a="1"/>
  <c r="I124552" i="5"/>
  <c r="J124552" i="5" a="1"/>
  <c r="J124552" i="5"/>
  <c r="K124552" i="5" a="1"/>
  <c r="K124552" i="5"/>
  <c r="L124552" i="5" a="1"/>
  <c r="L124552" i="5"/>
  <c r="M124552" i="5" a="1"/>
  <c r="M124552" i="5"/>
  <c r="H124553" i="5" a="1"/>
  <c r="H124553" i="5"/>
  <c r="I124553" i="5" a="1"/>
  <c r="I124553" i="5"/>
  <c r="J124553" i="5" a="1"/>
  <c r="J124553" i="5"/>
  <c r="K124553" i="5" a="1"/>
  <c r="K124553" i="5"/>
  <c r="L124553" i="5" a="1"/>
  <c r="L124553" i="5"/>
  <c r="M124553" i="5" a="1"/>
  <c r="M124553" i="5"/>
  <c r="H124554" i="5" a="1"/>
  <c r="H124554" i="5"/>
  <c r="I124554" i="5" a="1"/>
  <c r="I124554" i="5"/>
  <c r="J124554" i="5" a="1"/>
  <c r="J124554" i="5"/>
  <c r="K124554" i="5" a="1"/>
  <c r="K124554" i="5"/>
  <c r="L124554" i="5" a="1"/>
  <c r="L124554" i="5"/>
  <c r="M124554" i="5" a="1"/>
  <c r="M124554" i="5"/>
  <c r="H124555" i="5" a="1"/>
  <c r="H124555" i="5"/>
  <c r="I124555" i="5" a="1"/>
  <c r="I124555" i="5"/>
  <c r="J124555" i="5" a="1"/>
  <c r="J124555" i="5"/>
  <c r="K124555" i="5" a="1"/>
  <c r="K124555" i="5"/>
  <c r="L124555" i="5" a="1"/>
  <c r="L124555" i="5"/>
  <c r="M124555" i="5" a="1"/>
  <c r="M124555" i="5"/>
  <c r="H124556" i="5" a="1"/>
  <c r="H124556" i="5"/>
  <c r="I124556" i="5" a="1"/>
  <c r="I124556" i="5"/>
  <c r="J124556" i="5" a="1"/>
  <c r="J124556" i="5"/>
  <c r="K124556" i="5" a="1"/>
  <c r="K124556" i="5"/>
  <c r="L124556" i="5" a="1"/>
  <c r="L124556" i="5"/>
  <c r="M124556" i="5" a="1"/>
  <c r="M124556" i="5"/>
  <c r="H124557" i="5" a="1"/>
  <c r="H124557" i="5"/>
  <c r="I124557" i="5" a="1"/>
  <c r="I124557" i="5"/>
  <c r="J124557" i="5" a="1"/>
  <c r="J124557" i="5"/>
  <c r="K124557" i="5" a="1"/>
  <c r="K124557" i="5"/>
  <c r="L124557" i="5" a="1"/>
  <c r="L124557" i="5"/>
  <c r="M124557" i="5" a="1"/>
  <c r="M124557" i="5"/>
  <c r="H124558" i="5" a="1"/>
  <c r="H124558" i="5"/>
  <c r="I124558" i="5" a="1"/>
  <c r="I124558" i="5"/>
  <c r="J124558" i="5" a="1"/>
  <c r="J124558" i="5"/>
  <c r="K124558" i="5" a="1"/>
  <c r="K124558" i="5"/>
  <c r="L124558" i="5" a="1"/>
  <c r="L124558" i="5"/>
  <c r="M124558" i="5" a="1"/>
  <c r="M124558" i="5"/>
  <c r="H124559" i="5" a="1"/>
  <c r="H124559" i="5"/>
  <c r="I124559" i="5" a="1"/>
  <c r="I124559" i="5"/>
  <c r="J124559" i="5" a="1"/>
  <c r="J124559" i="5"/>
  <c r="K124559" i="5" a="1"/>
  <c r="K124559" i="5"/>
  <c r="L124559" i="5" a="1"/>
  <c r="L124559" i="5"/>
  <c r="M124559" i="5" a="1"/>
  <c r="M124559" i="5"/>
  <c r="H124560" i="5" a="1"/>
  <c r="H124560" i="5"/>
  <c r="I124560" i="5" a="1"/>
  <c r="I124560" i="5"/>
  <c r="J124560" i="5" a="1"/>
  <c r="J124560" i="5"/>
  <c r="K124560" i="5" a="1"/>
  <c r="K124560" i="5"/>
  <c r="L124560" i="5" a="1"/>
  <c r="L124560" i="5"/>
  <c r="M124560" i="5" a="1"/>
  <c r="M124560" i="5"/>
  <c r="H124561" i="5" a="1"/>
  <c r="H124561" i="5"/>
  <c r="I124561" i="5" a="1"/>
  <c r="I124561" i="5"/>
  <c r="J124561" i="5" a="1"/>
  <c r="J124561" i="5"/>
  <c r="K124561" i="5" a="1"/>
  <c r="K124561" i="5"/>
  <c r="L124561" i="5" a="1"/>
  <c r="L124561" i="5"/>
  <c r="M124561" i="5" a="1"/>
  <c r="M124561" i="5"/>
  <c r="H124562" i="5" a="1"/>
  <c r="H124562" i="5"/>
  <c r="I124562" i="5" a="1"/>
  <c r="I124562" i="5"/>
  <c r="J124562" i="5" a="1"/>
  <c r="J124562" i="5"/>
  <c r="K124562" i="5" a="1"/>
  <c r="K124562" i="5"/>
  <c r="L124562" i="5" a="1"/>
  <c r="L124562" i="5"/>
  <c r="M124562" i="5" a="1"/>
  <c r="M124562" i="5"/>
  <c r="H124563" i="5" a="1"/>
  <c r="H124563" i="5"/>
  <c r="I124563" i="5" a="1"/>
  <c r="I124563" i="5"/>
  <c r="J124563" i="5" a="1"/>
  <c r="J124563" i="5"/>
  <c r="K124563" i="5" a="1"/>
  <c r="K124563" i="5"/>
  <c r="L124563" i="5" a="1"/>
  <c r="L124563" i="5"/>
  <c r="M124563" i="5" a="1"/>
  <c r="M124563" i="5"/>
  <c r="H124564" i="5" a="1"/>
  <c r="H124564" i="5"/>
  <c r="I124564" i="5" a="1"/>
  <c r="I124564" i="5"/>
  <c r="J124564" i="5" a="1"/>
  <c r="J124564" i="5"/>
  <c r="K124564" i="5" a="1"/>
  <c r="K124564" i="5"/>
  <c r="L124564" i="5" a="1"/>
  <c r="L124564" i="5"/>
  <c r="M124564" i="5" a="1"/>
  <c r="M124564" i="5"/>
  <c r="H124565" i="5" a="1"/>
  <c r="H124565" i="5"/>
  <c r="I124565" i="5" a="1"/>
  <c r="I124565" i="5"/>
  <c r="J124565" i="5" a="1"/>
  <c r="J124565" i="5"/>
  <c r="K124565" i="5" a="1"/>
  <c r="K124565" i="5"/>
  <c r="L124565" i="5" a="1"/>
  <c r="L124565" i="5"/>
  <c r="M124565" i="5" a="1"/>
  <c r="M124565" i="5"/>
  <c r="H124566" i="5" a="1"/>
  <c r="H124566" i="5"/>
  <c r="I124566" i="5" a="1"/>
  <c r="I124566" i="5"/>
  <c r="J124566" i="5" a="1"/>
  <c r="J124566" i="5"/>
  <c r="K124566" i="5" a="1"/>
  <c r="K124566" i="5"/>
  <c r="L124566" i="5" a="1"/>
  <c r="L124566" i="5"/>
  <c r="M124566" i="5" a="1"/>
  <c r="M124566" i="5"/>
  <c r="H124567" i="5" a="1"/>
  <c r="H124567" i="5"/>
  <c r="I124567" i="5" a="1"/>
  <c r="I124567" i="5"/>
  <c r="J124567" i="5" a="1"/>
  <c r="J124567" i="5"/>
  <c r="K124567" i="5" a="1"/>
  <c r="K124567" i="5"/>
  <c r="L124567" i="5" a="1"/>
  <c r="L124567" i="5"/>
  <c r="M124567" i="5" a="1"/>
  <c r="M124567" i="5"/>
  <c r="H124568" i="5" a="1"/>
  <c r="H124568" i="5"/>
  <c r="I124568" i="5" a="1"/>
  <c r="I124568" i="5"/>
  <c r="J124568" i="5" a="1"/>
  <c r="J124568" i="5"/>
  <c r="K124568" i="5" a="1"/>
  <c r="K124568" i="5"/>
  <c r="L124568" i="5" a="1"/>
  <c r="L124568" i="5"/>
  <c r="M124568" i="5" a="1"/>
  <c r="M124568" i="5"/>
  <c r="H124569" i="5" a="1"/>
  <c r="H124569" i="5"/>
  <c r="I124569" i="5" a="1"/>
  <c r="I124569" i="5"/>
  <c r="J124569" i="5" a="1"/>
  <c r="J124569" i="5"/>
  <c r="K124569" i="5" a="1"/>
  <c r="K124569" i="5"/>
  <c r="L124569" i="5" a="1"/>
  <c r="L124569" i="5"/>
  <c r="M124569" i="5" a="1"/>
  <c r="M124569" i="5"/>
  <c r="H124570" i="5" a="1"/>
  <c r="H124570" i="5"/>
  <c r="I124570" i="5" a="1"/>
  <c r="I124570" i="5"/>
  <c r="J124570" i="5" a="1"/>
  <c r="J124570" i="5"/>
  <c r="K124570" i="5" a="1"/>
  <c r="K124570" i="5"/>
  <c r="L124570" i="5" a="1"/>
  <c r="L124570" i="5"/>
  <c r="M124570" i="5" a="1"/>
  <c r="M124570" i="5"/>
  <c r="H124571" i="5" a="1"/>
  <c r="H124571" i="5"/>
  <c r="I124571" i="5" a="1"/>
  <c r="I124571" i="5"/>
  <c r="J124571" i="5" a="1"/>
  <c r="J124571" i="5"/>
  <c r="K124571" i="5" a="1"/>
  <c r="K124571" i="5"/>
  <c r="L124571" i="5" a="1"/>
  <c r="L124571" i="5"/>
  <c r="M124571" i="5" a="1"/>
  <c r="M124571" i="5"/>
  <c r="H124572" i="5" a="1"/>
  <c r="H124572" i="5"/>
  <c r="I124572" i="5" a="1"/>
  <c r="I124572" i="5"/>
  <c r="J124572" i="5" a="1"/>
  <c r="J124572" i="5"/>
  <c r="K124572" i="5" a="1"/>
  <c r="K124572" i="5"/>
  <c r="L124572" i="5" a="1"/>
  <c r="L124572" i="5"/>
  <c r="M124572" i="5" a="1"/>
  <c r="M124572" i="5"/>
  <c r="H124573" i="5" a="1"/>
  <c r="H124573" i="5"/>
  <c r="I124573" i="5" a="1"/>
  <c r="I124573" i="5"/>
  <c r="J124573" i="5" a="1"/>
  <c r="J124573" i="5"/>
  <c r="K124573" i="5" a="1"/>
  <c r="K124573" i="5"/>
  <c r="L124573" i="5" a="1"/>
  <c r="L124573" i="5"/>
  <c r="M124573" i="5" a="1"/>
  <c r="M124573" i="5"/>
  <c r="H124574" i="5" a="1"/>
  <c r="H124574" i="5"/>
  <c r="I124574" i="5" a="1"/>
  <c r="I124574" i="5"/>
  <c r="J124574" i="5" a="1"/>
  <c r="J124574" i="5"/>
  <c r="K124574" i="5" a="1"/>
  <c r="K124574" i="5"/>
  <c r="L124574" i="5" a="1"/>
  <c r="L124574" i="5"/>
  <c r="M124574" i="5" a="1"/>
  <c r="M124574" i="5"/>
  <c r="H124575" i="5" a="1"/>
  <c r="H124575" i="5"/>
  <c r="I124575" i="5" a="1"/>
  <c r="I124575" i="5"/>
  <c r="J124575" i="5" a="1"/>
  <c r="J124575" i="5"/>
  <c r="K124575" i="5" a="1"/>
  <c r="K124575" i="5"/>
  <c r="L124575" i="5" a="1"/>
  <c r="L124575" i="5"/>
  <c r="M124575" i="5" a="1"/>
  <c r="M124575" i="5"/>
  <c r="H124576" i="5" a="1"/>
  <c r="H124576" i="5"/>
  <c r="I124576" i="5" a="1"/>
  <c r="I124576" i="5"/>
  <c r="J124576" i="5" a="1"/>
  <c r="J124576" i="5"/>
  <c r="K124576" i="5" a="1"/>
  <c r="K124576" i="5"/>
  <c r="L124576" i="5" a="1"/>
  <c r="L124576" i="5"/>
  <c r="M124576" i="5" a="1"/>
  <c r="M124576" i="5"/>
  <c r="H124577" i="5" a="1"/>
  <c r="H124577" i="5"/>
  <c r="I124577" i="5" a="1"/>
  <c r="I124577" i="5"/>
  <c r="J124577" i="5" a="1"/>
  <c r="J124577" i="5"/>
  <c r="K124577" i="5" a="1"/>
  <c r="K124577" i="5"/>
  <c r="L124577" i="5" a="1"/>
  <c r="L124577" i="5"/>
  <c r="M124577" i="5" a="1"/>
  <c r="M124577" i="5"/>
  <c r="H124578" i="5" a="1"/>
  <c r="H124578" i="5"/>
  <c r="I124578" i="5" a="1"/>
  <c r="I124578" i="5"/>
  <c r="J124578" i="5" a="1"/>
  <c r="J124578" i="5"/>
  <c r="K124578" i="5" a="1"/>
  <c r="K124578" i="5"/>
  <c r="L124578" i="5" a="1"/>
  <c r="L124578" i="5"/>
  <c r="M124578" i="5" a="1"/>
  <c r="M124578" i="5"/>
  <c r="H124579" i="5" a="1"/>
  <c r="H124579" i="5"/>
  <c r="I124579" i="5" a="1"/>
  <c r="I124579" i="5"/>
  <c r="J124579" i="5" a="1"/>
  <c r="J124579" i="5"/>
  <c r="K124579" i="5" a="1"/>
  <c r="K124579" i="5"/>
  <c r="L124579" i="5" a="1"/>
  <c r="L124579" i="5"/>
  <c r="M124579" i="5" a="1"/>
  <c r="M124579" i="5"/>
  <c r="H124580" i="5" a="1"/>
  <c r="H124580" i="5"/>
  <c r="I124580" i="5" a="1"/>
  <c r="I124580" i="5"/>
  <c r="J124580" i="5" a="1"/>
  <c r="J124580" i="5"/>
  <c r="K124580" i="5" a="1"/>
  <c r="K124580" i="5"/>
  <c r="L124580" i="5" a="1"/>
  <c r="L124580" i="5"/>
  <c r="M124580" i="5" a="1"/>
  <c r="M124580" i="5"/>
  <c r="H124581" i="5" a="1"/>
  <c r="H124581" i="5"/>
  <c r="I124581" i="5" a="1"/>
  <c r="I124581" i="5"/>
  <c r="J124581" i="5" a="1"/>
  <c r="J124581" i="5"/>
  <c r="K124581" i="5" a="1"/>
  <c r="K124581" i="5"/>
  <c r="L124581" i="5" a="1"/>
  <c r="L124581" i="5"/>
  <c r="M124581" i="5" a="1"/>
  <c r="M124581" i="5"/>
  <c r="H124582" i="5" a="1"/>
  <c r="H124582" i="5"/>
  <c r="I124582" i="5" a="1"/>
  <c r="I124582" i="5"/>
  <c r="J124582" i="5" a="1"/>
  <c r="J124582" i="5"/>
  <c r="K124582" i="5" a="1"/>
  <c r="K124582" i="5"/>
  <c r="L124582" i="5" a="1"/>
  <c r="L124582" i="5"/>
  <c r="M124582" i="5" a="1"/>
  <c r="M124582" i="5"/>
  <c r="H124583" i="5" a="1"/>
  <c r="H124583" i="5"/>
  <c r="I124583" i="5" a="1"/>
  <c r="I124583" i="5"/>
  <c r="J124583" i="5" a="1"/>
  <c r="J124583" i="5"/>
  <c r="K124583" i="5" a="1"/>
  <c r="K124583" i="5"/>
  <c r="L124583" i="5" a="1"/>
  <c r="L124583" i="5"/>
  <c r="M124583" i="5" a="1"/>
  <c r="M124583" i="5"/>
  <c r="H124584" i="5" a="1"/>
  <c r="H124584" i="5"/>
  <c r="I124584" i="5" a="1"/>
  <c r="I124584" i="5"/>
  <c r="J124584" i="5" a="1"/>
  <c r="J124584" i="5"/>
  <c r="K124584" i="5" a="1"/>
  <c r="K124584" i="5"/>
  <c r="L124584" i="5" a="1"/>
  <c r="L124584" i="5"/>
  <c r="M124584" i="5" a="1"/>
  <c r="M124584" i="5"/>
  <c r="H124585" i="5" a="1"/>
  <c r="H124585" i="5"/>
  <c r="I124585" i="5" a="1"/>
  <c r="I124585" i="5"/>
  <c r="J124585" i="5" a="1"/>
  <c r="J124585" i="5"/>
  <c r="K124585" i="5" a="1"/>
  <c r="K124585" i="5"/>
  <c r="L124585" i="5" a="1"/>
  <c r="L124585" i="5"/>
  <c r="M124585" i="5" a="1"/>
  <c r="M124585" i="5"/>
  <c r="H124586" i="5" a="1"/>
  <c r="H124586" i="5"/>
  <c r="I124586" i="5" a="1"/>
  <c r="I124586" i="5"/>
  <c r="J124586" i="5" a="1"/>
  <c r="J124586" i="5"/>
  <c r="K124586" i="5" a="1"/>
  <c r="K124586" i="5"/>
  <c r="L124586" i="5" a="1"/>
  <c r="L124586" i="5"/>
  <c r="M124586" i="5" a="1"/>
  <c r="M124586" i="5"/>
  <c r="H124587" i="5" a="1"/>
  <c r="H124587" i="5"/>
  <c r="I124587" i="5" a="1"/>
  <c r="I124587" i="5"/>
  <c r="J124587" i="5" a="1"/>
  <c r="J124587" i="5"/>
  <c r="K124587" i="5" a="1"/>
  <c r="K124587" i="5"/>
  <c r="L124587" i="5" a="1"/>
  <c r="L124587" i="5"/>
  <c r="M124587" i="5" a="1"/>
  <c r="M124587" i="5"/>
  <c r="H124588" i="5" a="1"/>
  <c r="H124588" i="5"/>
  <c r="I124588" i="5" a="1"/>
  <c r="I124588" i="5"/>
  <c r="J124588" i="5" a="1"/>
  <c r="J124588" i="5"/>
  <c r="K124588" i="5" a="1"/>
  <c r="K124588" i="5"/>
  <c r="L124588" i="5" a="1"/>
  <c r="L124588" i="5"/>
  <c r="M124588" i="5" a="1"/>
  <c r="M124588" i="5"/>
  <c r="H124589" i="5" a="1"/>
  <c r="H124589" i="5"/>
  <c r="I124589" i="5" a="1"/>
  <c r="I124589" i="5"/>
  <c r="J124589" i="5" a="1"/>
  <c r="J124589" i="5"/>
  <c r="K124589" i="5" a="1"/>
  <c r="K124589" i="5"/>
  <c r="L124589" i="5" a="1"/>
  <c r="L124589" i="5"/>
  <c r="M124589" i="5" a="1"/>
  <c r="M124589" i="5"/>
  <c r="H124590" i="5" a="1"/>
  <c r="H124590" i="5"/>
  <c r="I124590" i="5" a="1"/>
  <c r="I124590" i="5"/>
  <c r="J124590" i="5" a="1"/>
  <c r="J124590" i="5"/>
  <c r="K124590" i="5" a="1"/>
  <c r="K124590" i="5"/>
  <c r="L124590" i="5" a="1"/>
  <c r="L124590" i="5"/>
  <c r="M124590" i="5" a="1"/>
  <c r="M124590" i="5"/>
  <c r="H124591" i="5" a="1"/>
  <c r="H124591" i="5"/>
  <c r="I124591" i="5" a="1"/>
  <c r="I124591" i="5"/>
  <c r="J124591" i="5" a="1"/>
  <c r="J124591" i="5"/>
  <c r="K124591" i="5" a="1"/>
  <c r="K124591" i="5"/>
  <c r="L124591" i="5" a="1"/>
  <c r="L124591" i="5"/>
  <c r="M124591" i="5" a="1"/>
  <c r="M124591" i="5"/>
  <c r="H124592" i="5" a="1"/>
  <c r="H124592" i="5"/>
  <c r="I124592" i="5" a="1"/>
  <c r="I124592" i="5"/>
  <c r="J124592" i="5" a="1"/>
  <c r="J124592" i="5"/>
  <c r="K124592" i="5" a="1"/>
  <c r="K124592" i="5"/>
  <c r="L124592" i="5" a="1"/>
  <c r="L124592" i="5"/>
  <c r="M124592" i="5" a="1"/>
  <c r="M124592" i="5"/>
  <c r="H124593" i="5" a="1"/>
  <c r="H124593" i="5"/>
  <c r="I124593" i="5" a="1"/>
  <c r="I124593" i="5"/>
  <c r="J124593" i="5" a="1"/>
  <c r="J124593" i="5"/>
  <c r="K124593" i="5" a="1"/>
  <c r="K124593" i="5"/>
  <c r="L124593" i="5" a="1"/>
  <c r="L124593" i="5"/>
  <c r="M124593" i="5" a="1"/>
  <c r="M124593" i="5"/>
  <c r="H124594" i="5" a="1"/>
  <c r="H124594" i="5"/>
  <c r="I124594" i="5" a="1"/>
  <c r="I124594" i="5"/>
  <c r="J124594" i="5" a="1"/>
  <c r="J124594" i="5"/>
  <c r="K124594" i="5" a="1"/>
  <c r="K124594" i="5"/>
  <c r="L124594" i="5" a="1"/>
  <c r="L124594" i="5"/>
  <c r="M124594" i="5" a="1"/>
  <c r="M124594" i="5"/>
  <c r="H124595" i="5" a="1"/>
  <c r="H124595" i="5"/>
  <c r="I124595" i="5" a="1"/>
  <c r="I124595" i="5"/>
  <c r="J124595" i="5" a="1"/>
  <c r="J124595" i="5"/>
  <c r="K124595" i="5" a="1"/>
  <c r="K124595" i="5"/>
  <c r="L124595" i="5" a="1"/>
  <c r="L124595" i="5"/>
  <c r="M124595" i="5" a="1"/>
  <c r="M124595" i="5"/>
  <c r="H124596" i="5" a="1"/>
  <c r="H124596" i="5"/>
  <c r="I124596" i="5" a="1"/>
  <c r="I124596" i="5"/>
  <c r="J124596" i="5" a="1"/>
  <c r="J124596" i="5"/>
  <c r="K124596" i="5" a="1"/>
  <c r="K124596" i="5"/>
  <c r="L124596" i="5" a="1"/>
  <c r="L124596" i="5"/>
  <c r="M124596" i="5" a="1"/>
  <c r="M124596" i="5"/>
  <c r="H124597" i="5" a="1"/>
  <c r="H124597" i="5"/>
  <c r="I124597" i="5" a="1"/>
  <c r="I124597" i="5"/>
  <c r="J124597" i="5" a="1"/>
  <c r="J124597" i="5"/>
  <c r="K124597" i="5" a="1"/>
  <c r="K124597" i="5"/>
  <c r="L124597" i="5" a="1"/>
  <c r="L124597" i="5"/>
  <c r="M124597" i="5" a="1"/>
  <c r="M124597" i="5"/>
  <c r="H124598" i="5" a="1"/>
  <c r="H124598" i="5"/>
  <c r="I124598" i="5" a="1"/>
  <c r="I124598" i="5"/>
  <c r="J124598" i="5" a="1"/>
  <c r="J124598" i="5"/>
  <c r="K124598" i="5" a="1"/>
  <c r="K124598" i="5"/>
  <c r="L124598" i="5" a="1"/>
  <c r="L124598" i="5"/>
  <c r="M124598" i="5" a="1"/>
  <c r="M124598" i="5"/>
  <c r="H124599" i="5" a="1"/>
  <c r="H124599" i="5"/>
  <c r="I124599" i="5" a="1"/>
  <c r="I124599" i="5"/>
  <c r="J124599" i="5" a="1"/>
  <c r="J124599" i="5"/>
  <c r="K124599" i="5" a="1"/>
  <c r="K124599" i="5"/>
  <c r="L124599" i="5" a="1"/>
  <c r="L124599" i="5"/>
  <c r="M124599" i="5" a="1"/>
  <c r="M124599" i="5"/>
  <c r="H124600" i="5" a="1"/>
  <c r="H124600" i="5"/>
  <c r="I124600" i="5" a="1"/>
  <c r="I124600" i="5"/>
  <c r="J124600" i="5" a="1"/>
  <c r="J124600" i="5"/>
  <c r="K124600" i="5" a="1"/>
  <c r="K124600" i="5"/>
  <c r="L124600" i="5" a="1"/>
  <c r="L124600" i="5"/>
  <c r="M124600" i="5" a="1"/>
  <c r="M124600" i="5"/>
  <c r="H124601" i="5" a="1"/>
  <c r="H124601" i="5"/>
  <c r="I124601" i="5" a="1"/>
  <c r="I124601" i="5"/>
  <c r="J124601" i="5" a="1"/>
  <c r="J124601" i="5"/>
  <c r="K124601" i="5" a="1"/>
  <c r="K124601" i="5"/>
  <c r="L124601" i="5" a="1"/>
  <c r="L124601" i="5"/>
  <c r="M124601" i="5" a="1"/>
  <c r="M124601" i="5"/>
  <c r="H124602" i="5" a="1"/>
  <c r="H124602" i="5"/>
  <c r="I124602" i="5" a="1"/>
  <c r="I124602" i="5"/>
  <c r="J124602" i="5" a="1"/>
  <c r="J124602" i="5"/>
  <c r="K124602" i="5" a="1"/>
  <c r="K124602" i="5"/>
  <c r="L124602" i="5" a="1"/>
  <c r="L124602" i="5"/>
  <c r="M124602" i="5" a="1"/>
  <c r="M124602" i="5"/>
  <c r="H124603" i="5" a="1"/>
  <c r="H124603" i="5"/>
  <c r="I124603" i="5" a="1"/>
  <c r="I124603" i="5"/>
  <c r="J124603" i="5" a="1"/>
  <c r="J124603" i="5"/>
  <c r="K124603" i="5" a="1"/>
  <c r="K124603" i="5"/>
  <c r="L124603" i="5" a="1"/>
  <c r="L124603" i="5"/>
  <c r="M124603" i="5" a="1"/>
  <c r="M124603" i="5"/>
  <c r="H124604" i="5" a="1"/>
  <c r="H124604" i="5"/>
  <c r="I124604" i="5" a="1"/>
  <c r="I124604" i="5"/>
  <c r="J124604" i="5" a="1"/>
  <c r="J124604" i="5"/>
  <c r="K124604" i="5" a="1"/>
  <c r="K124604" i="5"/>
  <c r="L124604" i="5" a="1"/>
  <c r="L124604" i="5"/>
  <c r="M124604" i="5" a="1"/>
  <c r="M124604" i="5"/>
  <c r="H124605" i="5" a="1"/>
  <c r="H124605" i="5"/>
  <c r="I124605" i="5" a="1"/>
  <c r="I124605" i="5"/>
  <c r="J124605" i="5" a="1"/>
  <c r="J124605" i="5"/>
  <c r="K124605" i="5" a="1"/>
  <c r="K124605" i="5"/>
  <c r="L124605" i="5" a="1"/>
  <c r="L124605" i="5"/>
  <c r="M124605" i="5" a="1"/>
  <c r="M124605" i="5"/>
  <c r="H124606" i="5" a="1"/>
  <c r="H124606" i="5"/>
  <c r="I124606" i="5" a="1"/>
  <c r="I124606" i="5"/>
  <c r="J124606" i="5" a="1"/>
  <c r="J124606" i="5"/>
  <c r="K124606" i="5" a="1"/>
  <c r="K124606" i="5"/>
  <c r="L124606" i="5" a="1"/>
  <c r="L124606" i="5"/>
  <c r="M124606" i="5" a="1"/>
  <c r="M124606" i="5"/>
  <c r="H124607" i="5" a="1"/>
  <c r="H124607" i="5"/>
  <c r="I124607" i="5" a="1"/>
  <c r="I124607" i="5"/>
  <c r="J124607" i="5" a="1"/>
  <c r="J124607" i="5"/>
  <c r="K124607" i="5" a="1"/>
  <c r="K124607" i="5"/>
  <c r="L124607" i="5" a="1"/>
  <c r="L124607" i="5"/>
  <c r="M124607" i="5" a="1"/>
  <c r="M124607" i="5"/>
  <c r="H124608" i="5" a="1"/>
  <c r="H124608" i="5"/>
  <c r="I124608" i="5" a="1"/>
  <c r="I124608" i="5"/>
  <c r="J124608" i="5" a="1"/>
  <c r="J124608" i="5"/>
  <c r="K124608" i="5" a="1"/>
  <c r="K124608" i="5"/>
  <c r="L124608" i="5" a="1"/>
  <c r="L124608" i="5"/>
  <c r="M124608" i="5" a="1"/>
  <c r="M124608" i="5"/>
  <c r="H124609" i="5" a="1"/>
  <c r="H124609" i="5"/>
  <c r="I124609" i="5" a="1"/>
  <c r="I124609" i="5"/>
  <c r="J124609" i="5" a="1"/>
  <c r="J124609" i="5"/>
  <c r="K124609" i="5" a="1"/>
  <c r="K124609" i="5"/>
  <c r="L124609" i="5" a="1"/>
  <c r="L124609" i="5"/>
  <c r="M124609" i="5" a="1"/>
  <c r="M124609" i="5"/>
  <c r="H124610" i="5" a="1"/>
  <c r="H124610" i="5"/>
  <c r="I124610" i="5" a="1"/>
  <c r="I124610" i="5"/>
  <c r="J124610" i="5" a="1"/>
  <c r="J124610" i="5"/>
  <c r="K124610" i="5" a="1"/>
  <c r="K124610" i="5"/>
  <c r="L124610" i="5" a="1"/>
  <c r="L124610" i="5"/>
  <c r="M124610" i="5" a="1"/>
  <c r="M124610" i="5"/>
  <c r="H124611" i="5" a="1"/>
  <c r="H124611" i="5"/>
  <c r="I124611" i="5" a="1"/>
  <c r="I124611" i="5"/>
  <c r="J124611" i="5" a="1"/>
  <c r="J124611" i="5"/>
  <c r="K124611" i="5" a="1"/>
  <c r="K124611" i="5"/>
  <c r="L124611" i="5" a="1"/>
  <c r="L124611" i="5"/>
  <c r="M124611" i="5" a="1"/>
  <c r="M124611" i="5"/>
  <c r="H124612" i="5" a="1"/>
  <c r="H124612" i="5"/>
  <c r="I124612" i="5" a="1"/>
  <c r="I124612" i="5"/>
  <c r="J124612" i="5" a="1"/>
  <c r="J124612" i="5"/>
  <c r="K124612" i="5" a="1"/>
  <c r="K124612" i="5"/>
  <c r="L124612" i="5" a="1"/>
  <c r="L124612" i="5"/>
  <c r="M124612" i="5" a="1"/>
  <c r="M124612" i="5"/>
  <c r="H124613" i="5" a="1"/>
  <c r="H124613" i="5"/>
  <c r="I124613" i="5" a="1"/>
  <c r="I124613" i="5"/>
  <c r="J124613" i="5" a="1"/>
  <c r="J124613" i="5"/>
  <c r="K124613" i="5" a="1"/>
  <c r="K124613" i="5"/>
  <c r="L124613" i="5" a="1"/>
  <c r="L124613" i="5"/>
  <c r="M124613" i="5" a="1"/>
  <c r="M124613" i="5"/>
  <c r="H124614" i="5" a="1"/>
  <c r="H124614" i="5"/>
  <c r="I124614" i="5" a="1"/>
  <c r="I124614" i="5"/>
  <c r="J124614" i="5" a="1"/>
  <c r="J124614" i="5"/>
  <c r="K124614" i="5" a="1"/>
  <c r="K124614" i="5"/>
  <c r="L124614" i="5" a="1"/>
  <c r="L124614" i="5"/>
  <c r="M124614" i="5" a="1"/>
  <c r="M124614" i="5"/>
  <c r="H124615" i="5" a="1"/>
  <c r="H124615" i="5"/>
  <c r="I124615" i="5" a="1"/>
  <c r="I124615" i="5"/>
  <c r="J124615" i="5" a="1"/>
  <c r="J124615" i="5"/>
  <c r="K124615" i="5" a="1"/>
  <c r="K124615" i="5"/>
  <c r="L124615" i="5" a="1"/>
  <c r="L124615" i="5"/>
  <c r="M124615" i="5" a="1"/>
  <c r="M124615" i="5"/>
  <c r="H124616" i="5" a="1"/>
  <c r="H124616" i="5"/>
  <c r="I124616" i="5" a="1"/>
  <c r="I124616" i="5"/>
  <c r="J124616" i="5" a="1"/>
  <c r="J124616" i="5"/>
  <c r="K124616" i="5" a="1"/>
  <c r="K124616" i="5"/>
  <c r="L124616" i="5" a="1"/>
  <c r="L124616" i="5"/>
  <c r="M124616" i="5" a="1"/>
  <c r="M124616" i="5"/>
  <c r="H124617" i="5" a="1"/>
  <c r="H124617" i="5"/>
  <c r="I124617" i="5" a="1"/>
  <c r="I124617" i="5"/>
  <c r="J124617" i="5" a="1"/>
  <c r="J124617" i="5"/>
  <c r="K124617" i="5" a="1"/>
  <c r="K124617" i="5"/>
  <c r="L124617" i="5" a="1"/>
  <c r="L124617" i="5"/>
  <c r="M124617" i="5" a="1"/>
  <c r="M124617" i="5"/>
  <c r="H124618" i="5" a="1"/>
  <c r="H124618" i="5"/>
  <c r="I124618" i="5" a="1"/>
  <c r="I124618" i="5"/>
  <c r="J124618" i="5" a="1"/>
  <c r="J124618" i="5"/>
  <c r="K124618" i="5" a="1"/>
  <c r="K124618" i="5"/>
  <c r="L124618" i="5" a="1"/>
  <c r="L124618" i="5"/>
  <c r="M124618" i="5" a="1"/>
  <c r="M124618" i="5"/>
  <c r="H124619" i="5" a="1"/>
  <c r="H124619" i="5"/>
  <c r="I124619" i="5" a="1"/>
  <c r="I124619" i="5"/>
  <c r="J124619" i="5" a="1"/>
  <c r="J124619" i="5"/>
  <c r="K124619" i="5" a="1"/>
  <c r="K124619" i="5"/>
  <c r="L124619" i="5" a="1"/>
  <c r="L124619" i="5"/>
  <c r="M124619" i="5" a="1"/>
  <c r="M124619" i="5"/>
  <c r="H124620" i="5" a="1"/>
  <c r="H124620" i="5"/>
  <c r="I124620" i="5" a="1"/>
  <c r="I124620" i="5"/>
  <c r="J124620" i="5" a="1"/>
  <c r="J124620" i="5"/>
  <c r="K124620" i="5" a="1"/>
  <c r="K124620" i="5"/>
  <c r="L124620" i="5" a="1"/>
  <c r="L124620" i="5"/>
  <c r="M124620" i="5" a="1"/>
  <c r="M124620" i="5"/>
  <c r="H124621" i="5" a="1"/>
  <c r="H124621" i="5"/>
  <c r="I124621" i="5" a="1"/>
  <c r="I124621" i="5"/>
  <c r="J124621" i="5" a="1"/>
  <c r="J124621" i="5"/>
  <c r="K124621" i="5" a="1"/>
  <c r="K124621" i="5"/>
  <c r="L124621" i="5" a="1"/>
  <c r="L124621" i="5"/>
  <c r="M124621" i="5" a="1"/>
  <c r="M124621" i="5"/>
  <c r="H124622" i="5" a="1"/>
  <c r="H124622" i="5"/>
  <c r="I124622" i="5" a="1"/>
  <c r="I124622" i="5"/>
  <c r="J124622" i="5" a="1"/>
  <c r="J124622" i="5"/>
  <c r="K124622" i="5" a="1"/>
  <c r="K124622" i="5"/>
  <c r="L124622" i="5" a="1"/>
  <c r="L124622" i="5"/>
  <c r="M124622" i="5" a="1"/>
  <c r="M124622" i="5"/>
  <c r="H124623" i="5" a="1"/>
  <c r="H124623" i="5"/>
  <c r="I124623" i="5" a="1"/>
  <c r="I124623" i="5"/>
  <c r="J124623" i="5" a="1"/>
  <c r="J124623" i="5"/>
  <c r="K124623" i="5" a="1"/>
  <c r="K124623" i="5"/>
  <c r="L124623" i="5" a="1"/>
  <c r="L124623" i="5"/>
  <c r="M124623" i="5" a="1"/>
  <c r="M124623" i="5"/>
  <c r="H124624" i="5" a="1"/>
  <c r="H124624" i="5"/>
  <c r="I124624" i="5" a="1"/>
  <c r="I124624" i="5"/>
  <c r="J124624" i="5" a="1"/>
  <c r="J124624" i="5"/>
  <c r="K124624" i="5" a="1"/>
  <c r="K124624" i="5"/>
  <c r="L124624" i="5" a="1"/>
  <c r="L124624" i="5"/>
  <c r="M124624" i="5" a="1"/>
  <c r="M124624" i="5"/>
  <c r="H124625" i="5" a="1"/>
  <c r="H124625" i="5"/>
  <c r="I124625" i="5" a="1"/>
  <c r="I124625" i="5"/>
  <c r="J124625" i="5" a="1"/>
  <c r="J124625" i="5"/>
  <c r="K124625" i="5" a="1"/>
  <c r="K124625" i="5"/>
  <c r="L124625" i="5" a="1"/>
  <c r="L124625" i="5"/>
  <c r="M124625" i="5" a="1"/>
  <c r="M124625" i="5"/>
  <c r="H124626" i="5" a="1"/>
  <c r="H124626" i="5"/>
  <c r="I124626" i="5" a="1"/>
  <c r="I124626" i="5"/>
  <c r="J124626" i="5" a="1"/>
  <c r="J124626" i="5"/>
  <c r="K124626" i="5" a="1"/>
  <c r="K124626" i="5"/>
  <c r="L124626" i="5" a="1"/>
  <c r="L124626" i="5"/>
  <c r="M124626" i="5" a="1"/>
  <c r="M124626" i="5"/>
  <c r="H124627" i="5" a="1"/>
  <c r="H124627" i="5"/>
  <c r="I124627" i="5" a="1"/>
  <c r="I124627" i="5"/>
  <c r="J124627" i="5" a="1"/>
  <c r="J124627" i="5"/>
  <c r="K124627" i="5" a="1"/>
  <c r="K124627" i="5"/>
  <c r="L124627" i="5" a="1"/>
  <c r="L124627" i="5"/>
  <c r="M124627" i="5" a="1"/>
  <c r="M124627" i="5"/>
  <c r="H124628" i="5" a="1"/>
  <c r="H124628" i="5"/>
  <c r="I124628" i="5" a="1"/>
  <c r="I124628" i="5"/>
  <c r="J124628" i="5" a="1"/>
  <c r="J124628" i="5"/>
  <c r="K124628" i="5" a="1"/>
  <c r="K124628" i="5"/>
  <c r="L124628" i="5" a="1"/>
  <c r="L124628" i="5"/>
  <c r="M124628" i="5" a="1"/>
  <c r="M124628" i="5"/>
  <c r="H124629" i="5" a="1"/>
  <c r="H124629" i="5"/>
  <c r="I124629" i="5" a="1"/>
  <c r="I124629" i="5"/>
  <c r="J124629" i="5" a="1"/>
  <c r="J124629" i="5"/>
  <c r="K124629" i="5" a="1"/>
  <c r="K124629" i="5"/>
  <c r="L124629" i="5" a="1"/>
  <c r="L124629" i="5"/>
  <c r="M124629" i="5" a="1"/>
  <c r="M124629" i="5"/>
  <c r="H124630" i="5" a="1"/>
  <c r="H124630" i="5"/>
  <c r="I124630" i="5" a="1"/>
  <c r="I124630" i="5"/>
  <c r="J124630" i="5" a="1"/>
  <c r="J124630" i="5"/>
  <c r="K124630" i="5" a="1"/>
  <c r="K124630" i="5"/>
  <c r="L124630" i="5" a="1"/>
  <c r="L124630" i="5"/>
  <c r="M124630" i="5" a="1"/>
  <c r="M124630" i="5"/>
  <c r="H124631" i="5" a="1"/>
  <c r="H124631" i="5"/>
  <c r="I124631" i="5" a="1"/>
  <c r="I124631" i="5"/>
  <c r="J124631" i="5" a="1"/>
  <c r="J124631" i="5"/>
  <c r="K124631" i="5" a="1"/>
  <c r="K124631" i="5"/>
  <c r="L124631" i="5" a="1"/>
  <c r="L124631" i="5"/>
  <c r="M124631" i="5" a="1"/>
  <c r="M124631" i="5"/>
  <c r="H124632" i="5" a="1"/>
  <c r="H124632" i="5"/>
  <c r="I124632" i="5" a="1"/>
  <c r="I124632" i="5"/>
  <c r="J124632" i="5" a="1"/>
  <c r="J124632" i="5"/>
  <c r="K124632" i="5" a="1"/>
  <c r="K124632" i="5"/>
  <c r="L124632" i="5" a="1"/>
  <c r="L124632" i="5"/>
  <c r="M124632" i="5" a="1"/>
  <c r="M124632" i="5"/>
  <c r="H124633" i="5" a="1"/>
  <c r="H124633" i="5"/>
  <c r="I124633" i="5" a="1"/>
  <c r="I124633" i="5"/>
  <c r="J124633" i="5" a="1"/>
  <c r="J124633" i="5"/>
  <c r="K124633" i="5" a="1"/>
  <c r="K124633" i="5"/>
  <c r="L124633" i="5" a="1"/>
  <c r="L124633" i="5"/>
  <c r="M124633" i="5" a="1"/>
  <c r="M124633" i="5"/>
  <c r="H124634" i="5" a="1"/>
  <c r="H124634" i="5"/>
  <c r="I124634" i="5" a="1"/>
  <c r="I124634" i="5"/>
  <c r="J124634" i="5" a="1"/>
  <c r="J124634" i="5"/>
  <c r="K124634" i="5" a="1"/>
  <c r="K124634" i="5"/>
  <c r="L124634" i="5" a="1"/>
  <c r="L124634" i="5"/>
  <c r="M124634" i="5" a="1"/>
  <c r="M124634" i="5"/>
  <c r="H124635" i="5" a="1"/>
  <c r="H124635" i="5"/>
  <c r="I124635" i="5" a="1"/>
  <c r="I124635" i="5"/>
  <c r="J124635" i="5" a="1"/>
  <c r="J124635" i="5"/>
  <c r="K124635" i="5" a="1"/>
  <c r="K124635" i="5"/>
  <c r="L124635" i="5" a="1"/>
  <c r="L124635" i="5"/>
  <c r="M124635" i="5" a="1"/>
  <c r="M124635" i="5"/>
  <c r="H124636" i="5" a="1"/>
  <c r="H124636" i="5"/>
  <c r="I124636" i="5" a="1"/>
  <c r="I124636" i="5"/>
  <c r="J124636" i="5" a="1"/>
  <c r="J124636" i="5"/>
  <c r="K124636" i="5" a="1"/>
  <c r="K124636" i="5"/>
  <c r="L124636" i="5" a="1"/>
  <c r="L124636" i="5"/>
  <c r="M124636" i="5" a="1"/>
  <c r="M124636" i="5"/>
  <c r="H124637" i="5" a="1"/>
  <c r="H124637" i="5"/>
  <c r="I124637" i="5" a="1"/>
  <c r="I124637" i="5"/>
  <c r="J124637" i="5" a="1"/>
  <c r="J124637" i="5"/>
  <c r="K124637" i="5" a="1"/>
  <c r="K124637" i="5"/>
  <c r="L124637" i="5" a="1"/>
  <c r="L124637" i="5"/>
  <c r="M124637" i="5" a="1"/>
  <c r="M124637" i="5"/>
  <c r="H124638" i="5" a="1"/>
  <c r="H124638" i="5"/>
  <c r="I124638" i="5" a="1"/>
  <c r="I124638" i="5"/>
  <c r="J124638" i="5" a="1"/>
  <c r="J124638" i="5"/>
  <c r="K124638" i="5" a="1"/>
  <c r="K124638" i="5"/>
  <c r="L124638" i="5" a="1"/>
  <c r="L124638" i="5"/>
  <c r="M124638" i="5" a="1"/>
  <c r="M124638" i="5"/>
  <c r="H124639" i="5" a="1"/>
  <c r="H124639" i="5"/>
  <c r="I124639" i="5" a="1"/>
  <c r="I124639" i="5"/>
  <c r="J124639" i="5" a="1"/>
  <c r="J124639" i="5"/>
  <c r="K124639" i="5" a="1"/>
  <c r="K124639" i="5"/>
  <c r="L124639" i="5" a="1"/>
  <c r="L124639" i="5"/>
  <c r="M124639" i="5" a="1"/>
  <c r="M124639" i="5"/>
  <c r="H124640" i="5" a="1"/>
  <c r="H124640" i="5"/>
  <c r="I124640" i="5" a="1"/>
  <c r="I124640" i="5"/>
  <c r="J124640" i="5" a="1"/>
  <c r="J124640" i="5"/>
  <c r="K124640" i="5" a="1"/>
  <c r="K124640" i="5"/>
  <c r="L124640" i="5" a="1"/>
  <c r="L124640" i="5"/>
  <c r="M124640" i="5" a="1"/>
  <c r="M124640" i="5"/>
  <c r="H124641" i="5" a="1"/>
  <c r="H124641" i="5"/>
  <c r="I124641" i="5" a="1"/>
  <c r="I124641" i="5"/>
  <c r="J124641" i="5" a="1"/>
  <c r="J124641" i="5"/>
  <c r="K124641" i="5" a="1"/>
  <c r="K124641" i="5"/>
  <c r="L124641" i="5" a="1"/>
  <c r="L124641" i="5"/>
  <c r="M124641" i="5" a="1"/>
  <c r="M124641" i="5"/>
  <c r="H124642" i="5" a="1"/>
  <c r="H124642" i="5"/>
  <c r="I124642" i="5" a="1"/>
  <c r="I124642" i="5"/>
  <c r="J124642" i="5" a="1"/>
  <c r="J124642" i="5"/>
  <c r="K124642" i="5" a="1"/>
  <c r="K124642" i="5"/>
  <c r="L124642" i="5" a="1"/>
  <c r="L124642" i="5"/>
  <c r="M124642" i="5" a="1"/>
  <c r="M124642" i="5"/>
  <c r="H124643" i="5" a="1"/>
  <c r="H124643" i="5"/>
  <c r="I124643" i="5" a="1"/>
  <c r="I124643" i="5"/>
  <c r="J124643" i="5" a="1"/>
  <c r="J124643" i="5"/>
  <c r="K124643" i="5" a="1"/>
  <c r="K124643" i="5"/>
  <c r="L124643" i="5" a="1"/>
  <c r="L124643" i="5"/>
  <c r="M124643" i="5" a="1"/>
  <c r="M124643" i="5"/>
  <c r="H124644" i="5" a="1"/>
  <c r="H124644" i="5"/>
  <c r="I124644" i="5" a="1"/>
  <c r="I124644" i="5"/>
  <c r="J124644" i="5" a="1"/>
  <c r="J124644" i="5"/>
  <c r="K124644" i="5" a="1"/>
  <c r="K124644" i="5"/>
  <c r="L124644" i="5" a="1"/>
  <c r="L124644" i="5"/>
  <c r="M124644" i="5" a="1"/>
  <c r="M124644" i="5"/>
  <c r="H124645" i="5" a="1"/>
  <c r="H124645" i="5"/>
  <c r="I124645" i="5" a="1"/>
  <c r="I124645" i="5"/>
  <c r="J124645" i="5" a="1"/>
  <c r="J124645" i="5"/>
  <c r="K124645" i="5" a="1"/>
  <c r="K124645" i="5"/>
  <c r="L124645" i="5" a="1"/>
  <c r="L124645" i="5"/>
  <c r="M124645" i="5" a="1"/>
  <c r="M124645" i="5"/>
  <c r="H124646" i="5" a="1"/>
  <c r="H124646" i="5"/>
  <c r="I124646" i="5" a="1"/>
  <c r="I124646" i="5"/>
  <c r="J124646" i="5" a="1"/>
  <c r="J124646" i="5"/>
  <c r="K124646" i="5" a="1"/>
  <c r="K124646" i="5"/>
  <c r="L124646" i="5" a="1"/>
  <c r="L124646" i="5"/>
  <c r="M124646" i="5" a="1"/>
  <c r="M124646" i="5"/>
  <c r="H124647" i="5" a="1"/>
  <c r="H124647" i="5"/>
  <c r="I124647" i="5" a="1"/>
  <c r="I124647" i="5"/>
  <c r="J124647" i="5" a="1"/>
  <c r="J124647" i="5"/>
  <c r="K124647" i="5" a="1"/>
  <c r="K124647" i="5"/>
  <c r="L124647" i="5" a="1"/>
  <c r="L124647" i="5"/>
  <c r="M124647" i="5" a="1"/>
  <c r="M124647" i="5"/>
  <c r="H124648" i="5" a="1"/>
  <c r="H124648" i="5"/>
  <c r="I124648" i="5" a="1"/>
  <c r="I124648" i="5"/>
  <c r="J124648" i="5" a="1"/>
  <c r="J124648" i="5"/>
  <c r="K124648" i="5" a="1"/>
  <c r="K124648" i="5"/>
  <c r="L124648" i="5" a="1"/>
  <c r="L124648" i="5"/>
  <c r="M124648" i="5" a="1"/>
  <c r="M124648" i="5"/>
  <c r="H124649" i="5" a="1"/>
  <c r="H124649" i="5"/>
  <c r="I124649" i="5" a="1"/>
  <c r="I124649" i="5"/>
  <c r="J124649" i="5" a="1"/>
  <c r="J124649" i="5"/>
  <c r="K124649" i="5" a="1"/>
  <c r="K124649" i="5"/>
  <c r="L124649" i="5" a="1"/>
  <c r="L124649" i="5"/>
  <c r="M124649" i="5" a="1"/>
  <c r="M124649" i="5"/>
  <c r="H124650" i="5" a="1"/>
  <c r="H124650" i="5"/>
  <c r="I124650" i="5" a="1"/>
  <c r="I124650" i="5"/>
  <c r="J124650" i="5" a="1"/>
  <c r="J124650" i="5"/>
  <c r="K124650" i="5" a="1"/>
  <c r="K124650" i="5"/>
  <c r="L124650" i="5" a="1"/>
  <c r="L124650" i="5"/>
  <c r="M124650" i="5" a="1"/>
  <c r="M124650" i="5"/>
  <c r="H124651" i="5" a="1"/>
  <c r="H124651" i="5"/>
  <c r="I124651" i="5" a="1"/>
  <c r="I124651" i="5"/>
  <c r="J124651" i="5" a="1"/>
  <c r="J124651" i="5"/>
  <c r="K124651" i="5" a="1"/>
  <c r="K124651" i="5"/>
  <c r="L124651" i="5" a="1"/>
  <c r="L124651" i="5"/>
  <c r="M124651" i="5" a="1"/>
  <c r="M124651" i="5"/>
  <c r="H124652" i="5" a="1"/>
  <c r="H124652" i="5"/>
  <c r="I124652" i="5" a="1"/>
  <c r="I124652" i="5"/>
  <c r="J124652" i="5" a="1"/>
  <c r="J124652" i="5"/>
  <c r="K124652" i="5" a="1"/>
  <c r="K124652" i="5"/>
  <c r="L124652" i="5" a="1"/>
  <c r="L124652" i="5"/>
  <c r="M124652" i="5" a="1"/>
  <c r="M124652" i="5"/>
  <c r="H124653" i="5" a="1"/>
  <c r="H124653" i="5"/>
  <c r="I124653" i="5" a="1"/>
  <c r="I124653" i="5"/>
  <c r="J124653" i="5" a="1"/>
  <c r="J124653" i="5"/>
  <c r="K124653" i="5" a="1"/>
  <c r="K124653" i="5"/>
  <c r="L124653" i="5" a="1"/>
  <c r="L124653" i="5"/>
  <c r="M124653" i="5" a="1"/>
  <c r="M124653" i="5"/>
  <c r="H124654" i="5" a="1"/>
  <c r="H124654" i="5"/>
  <c r="I124654" i="5" a="1"/>
  <c r="I124654" i="5"/>
  <c r="J124654" i="5" a="1"/>
  <c r="J124654" i="5"/>
  <c r="K124654" i="5" a="1"/>
  <c r="K124654" i="5"/>
  <c r="L124654" i="5" a="1"/>
  <c r="L124654" i="5"/>
  <c r="M124654" i="5" a="1"/>
  <c r="M124654" i="5"/>
  <c r="H124655" i="5" a="1"/>
  <c r="H124655" i="5"/>
  <c r="I124655" i="5" a="1"/>
  <c r="I124655" i="5"/>
  <c r="J124655" i="5" a="1"/>
  <c r="J124655" i="5"/>
  <c r="K124655" i="5" a="1"/>
  <c r="K124655" i="5"/>
  <c r="L124655" i="5" a="1"/>
  <c r="L124655" i="5"/>
  <c r="M124655" i="5" a="1"/>
  <c r="M124655" i="5"/>
  <c r="H124656" i="5" a="1"/>
  <c r="H124656" i="5"/>
  <c r="I124656" i="5" a="1"/>
  <c r="I124656" i="5"/>
  <c r="J124656" i="5" a="1"/>
  <c r="J124656" i="5"/>
  <c r="K124656" i="5" a="1"/>
  <c r="K124656" i="5"/>
  <c r="L124656" i="5" a="1"/>
  <c r="L124656" i="5"/>
  <c r="M124656" i="5" a="1"/>
  <c r="M124656" i="5"/>
  <c r="H124657" i="5" a="1"/>
  <c r="H124657" i="5"/>
  <c r="I124657" i="5" a="1"/>
  <c r="I124657" i="5"/>
  <c r="J124657" i="5" a="1"/>
  <c r="J124657" i="5"/>
  <c r="K124657" i="5" a="1"/>
  <c r="K124657" i="5"/>
  <c r="L124657" i="5" a="1"/>
  <c r="L124657" i="5"/>
  <c r="M124657" i="5" a="1"/>
  <c r="M124657" i="5"/>
  <c r="H124658" i="5" a="1"/>
  <c r="H124658" i="5"/>
  <c r="I124658" i="5" a="1"/>
  <c r="I124658" i="5"/>
  <c r="J124658" i="5" a="1"/>
  <c r="J124658" i="5"/>
  <c r="K124658" i="5" a="1"/>
  <c r="K124658" i="5"/>
  <c r="L124658" i="5" a="1"/>
  <c r="L124658" i="5"/>
  <c r="M124658" i="5" a="1"/>
  <c r="M124658" i="5"/>
  <c r="H124659" i="5" a="1"/>
  <c r="H124659" i="5"/>
  <c r="I124659" i="5" a="1"/>
  <c r="I124659" i="5"/>
  <c r="J124659" i="5" a="1"/>
  <c r="J124659" i="5"/>
  <c r="K124659" i="5" a="1"/>
  <c r="K124659" i="5"/>
  <c r="L124659" i="5" a="1"/>
  <c r="L124659" i="5"/>
  <c r="M124659" i="5" a="1"/>
  <c r="M124659" i="5"/>
  <c r="H124660" i="5" a="1"/>
  <c r="H124660" i="5"/>
  <c r="I124660" i="5" a="1"/>
  <c r="I124660" i="5"/>
  <c r="J124660" i="5" a="1"/>
  <c r="J124660" i="5"/>
  <c r="K124660" i="5" a="1"/>
  <c r="K124660" i="5"/>
  <c r="L124660" i="5" a="1"/>
  <c r="L124660" i="5"/>
  <c r="M124660" i="5" a="1"/>
  <c r="M124660" i="5"/>
  <c r="H124661" i="5" a="1"/>
  <c r="H124661" i="5"/>
  <c r="I124661" i="5" a="1"/>
  <c r="I124661" i="5"/>
  <c r="J124661" i="5" a="1"/>
  <c r="J124661" i="5"/>
  <c r="K124661" i="5" a="1"/>
  <c r="K124661" i="5"/>
  <c r="L124661" i="5" a="1"/>
  <c r="L124661" i="5"/>
  <c r="M124661" i="5" a="1"/>
  <c r="M124661" i="5"/>
  <c r="H124662" i="5" a="1"/>
  <c r="H124662" i="5"/>
  <c r="I124662" i="5" a="1"/>
  <c r="I124662" i="5"/>
  <c r="J124662" i="5" a="1"/>
  <c r="J124662" i="5"/>
  <c r="K124662" i="5" a="1"/>
  <c r="K124662" i="5"/>
  <c r="L124662" i="5" a="1"/>
  <c r="L124662" i="5"/>
  <c r="M124662" i="5" a="1"/>
  <c r="M124662" i="5"/>
  <c r="H124663" i="5" a="1"/>
  <c r="H124663" i="5"/>
  <c r="I124663" i="5" a="1"/>
  <c r="I124663" i="5"/>
  <c r="J124663" i="5" a="1"/>
  <c r="J124663" i="5"/>
  <c r="K124663" i="5" a="1"/>
  <c r="K124663" i="5"/>
  <c r="L124663" i="5" a="1"/>
  <c r="L124663" i="5"/>
  <c r="M124663" i="5" a="1"/>
  <c r="M124663" i="5"/>
  <c r="H124664" i="5" a="1"/>
  <c r="H124664" i="5"/>
  <c r="I124664" i="5" a="1"/>
  <c r="I124664" i="5"/>
  <c r="J124664" i="5" a="1"/>
  <c r="J124664" i="5"/>
  <c r="K124664" i="5" a="1"/>
  <c r="K124664" i="5"/>
  <c r="L124664" i="5" a="1"/>
  <c r="L124664" i="5"/>
  <c r="M124664" i="5" a="1"/>
  <c r="M124664" i="5"/>
  <c r="H124665" i="5" a="1"/>
  <c r="H124665" i="5"/>
  <c r="I124665" i="5" a="1"/>
  <c r="I124665" i="5"/>
  <c r="J124665" i="5" a="1"/>
  <c r="J124665" i="5"/>
  <c r="K124665" i="5" a="1"/>
  <c r="K124665" i="5"/>
  <c r="L124665" i="5" a="1"/>
  <c r="L124665" i="5"/>
  <c r="M124665" i="5" a="1"/>
  <c r="M124665" i="5"/>
  <c r="H124666" i="5" a="1"/>
  <c r="H124666" i="5"/>
  <c r="I124666" i="5" a="1"/>
  <c r="I124666" i="5"/>
  <c r="J124666" i="5" a="1"/>
  <c r="J124666" i="5"/>
  <c r="K124666" i="5" a="1"/>
  <c r="K124666" i="5"/>
  <c r="L124666" i="5" a="1"/>
  <c r="L124666" i="5"/>
  <c r="M124666" i="5" a="1"/>
  <c r="M124666" i="5"/>
  <c r="H124667" i="5" a="1"/>
  <c r="H124667" i="5"/>
  <c r="I124667" i="5" a="1"/>
  <c r="I124667" i="5"/>
  <c r="J124667" i="5" a="1"/>
  <c r="J124667" i="5"/>
  <c r="K124667" i="5" a="1"/>
  <c r="K124667" i="5"/>
  <c r="L124667" i="5" a="1"/>
  <c r="L124667" i="5"/>
  <c r="M124667" i="5" a="1"/>
  <c r="M124667" i="5"/>
  <c r="H124668" i="5" a="1"/>
  <c r="H124668" i="5"/>
  <c r="I124668" i="5" a="1"/>
  <c r="I124668" i="5"/>
  <c r="J124668" i="5" a="1"/>
  <c r="J124668" i="5"/>
  <c r="K124668" i="5" a="1"/>
  <c r="K124668" i="5"/>
  <c r="L124668" i="5" a="1"/>
  <c r="L124668" i="5"/>
  <c r="M124668" i="5" a="1"/>
  <c r="M124668" i="5"/>
  <c r="H124669" i="5" a="1"/>
  <c r="H124669" i="5"/>
  <c r="I124669" i="5" a="1"/>
  <c r="I124669" i="5"/>
  <c r="J124669" i="5" a="1"/>
  <c r="J124669" i="5"/>
  <c r="K124669" i="5" a="1"/>
  <c r="K124669" i="5"/>
  <c r="L124669" i="5" a="1"/>
  <c r="L124669" i="5"/>
  <c r="M124669" i="5" a="1"/>
  <c r="M124669" i="5"/>
  <c r="H124670" i="5" a="1"/>
  <c r="H124670" i="5"/>
  <c r="I124670" i="5" a="1"/>
  <c r="I124670" i="5"/>
  <c r="J124670" i="5" a="1"/>
  <c r="J124670" i="5"/>
  <c r="K124670" i="5" a="1"/>
  <c r="K124670" i="5"/>
  <c r="L124670" i="5" a="1"/>
  <c r="L124670" i="5"/>
  <c r="M124670" i="5" a="1"/>
  <c r="M124670" i="5"/>
  <c r="H124671" i="5" a="1"/>
  <c r="H124671" i="5"/>
  <c r="I124671" i="5" a="1"/>
  <c r="I124671" i="5"/>
  <c r="J124671" i="5" a="1"/>
  <c r="J124671" i="5"/>
  <c r="K124671" i="5" a="1"/>
  <c r="K124671" i="5"/>
  <c r="L124671" i="5" a="1"/>
  <c r="L124671" i="5"/>
  <c r="M124671" i="5" a="1"/>
  <c r="M124671" i="5"/>
  <c r="H124672" i="5" a="1"/>
  <c r="H124672" i="5"/>
  <c r="I124672" i="5" a="1"/>
  <c r="I124672" i="5"/>
  <c r="J124672" i="5" a="1"/>
  <c r="J124672" i="5"/>
  <c r="K124672" i="5" a="1"/>
  <c r="K124672" i="5"/>
  <c r="L124672" i="5" a="1"/>
  <c r="L124672" i="5"/>
  <c r="M124672" i="5" a="1"/>
  <c r="M124672" i="5"/>
  <c r="H124673" i="5" a="1"/>
  <c r="H124673" i="5"/>
  <c r="I124673" i="5" a="1"/>
  <c r="I124673" i="5"/>
  <c r="J124673" i="5" a="1"/>
  <c r="J124673" i="5"/>
  <c r="K124673" i="5" a="1"/>
  <c r="K124673" i="5"/>
  <c r="L124673" i="5" a="1"/>
  <c r="L124673" i="5"/>
  <c r="M124673" i="5" a="1"/>
  <c r="M124673" i="5"/>
  <c r="H124674" i="5" a="1"/>
  <c r="H124674" i="5"/>
  <c r="I124674" i="5" a="1"/>
  <c r="I124674" i="5"/>
  <c r="J124674" i="5" a="1"/>
  <c r="J124674" i="5"/>
  <c r="K124674" i="5" a="1"/>
  <c r="K124674" i="5"/>
  <c r="L124674" i="5" a="1"/>
  <c r="L124674" i="5"/>
  <c r="M124674" i="5" a="1"/>
  <c r="M124674" i="5"/>
  <c r="H124675" i="5" a="1"/>
  <c r="H124675" i="5"/>
  <c r="I124675" i="5" a="1"/>
  <c r="I124675" i="5"/>
  <c r="J124675" i="5" a="1"/>
  <c r="J124675" i="5"/>
  <c r="K124675" i="5" a="1"/>
  <c r="K124675" i="5"/>
  <c r="L124675" i="5" a="1"/>
  <c r="L124675" i="5"/>
  <c r="M124675" i="5" a="1"/>
  <c r="M124675" i="5"/>
  <c r="H124676" i="5" a="1"/>
  <c r="H124676" i="5"/>
  <c r="I124676" i="5" a="1"/>
  <c r="I124676" i="5"/>
  <c r="J124676" i="5" a="1"/>
  <c r="J124676" i="5"/>
  <c r="K124676" i="5" a="1"/>
  <c r="K124676" i="5"/>
  <c r="L124676" i="5" a="1"/>
  <c r="L124676" i="5"/>
  <c r="M124676" i="5" a="1"/>
  <c r="M124676" i="5"/>
  <c r="H124677" i="5" a="1"/>
  <c r="H124677" i="5"/>
  <c r="I124677" i="5" a="1"/>
  <c r="I124677" i="5"/>
  <c r="J124677" i="5" a="1"/>
  <c r="J124677" i="5"/>
  <c r="K124677" i="5" a="1"/>
  <c r="K124677" i="5"/>
  <c r="L124677" i="5" a="1"/>
  <c r="L124677" i="5"/>
  <c r="M124677" i="5" a="1"/>
  <c r="M124677" i="5"/>
  <c r="H124678" i="5" a="1"/>
  <c r="H124678" i="5"/>
  <c r="I124678" i="5" a="1"/>
  <c r="I124678" i="5"/>
  <c r="J124678" i="5" a="1"/>
  <c r="J124678" i="5"/>
  <c r="K124678" i="5" a="1"/>
  <c r="K124678" i="5"/>
  <c r="L124678" i="5" a="1"/>
  <c r="L124678" i="5"/>
  <c r="M124678" i="5" a="1"/>
  <c r="M124678" i="5"/>
  <c r="H124679" i="5" a="1"/>
  <c r="H124679" i="5"/>
  <c r="I124679" i="5" a="1"/>
  <c r="I124679" i="5"/>
  <c r="J124679" i="5" a="1"/>
  <c r="J124679" i="5"/>
  <c r="K124679" i="5" a="1"/>
  <c r="K124679" i="5"/>
  <c r="L124679" i="5" a="1"/>
  <c r="L124679" i="5"/>
  <c r="M124679" i="5" a="1"/>
  <c r="M124679" i="5"/>
  <c r="H124680" i="5" a="1"/>
  <c r="H124680" i="5"/>
  <c r="I124680" i="5" a="1"/>
  <c r="I124680" i="5"/>
  <c r="J124680" i="5" a="1"/>
  <c r="J124680" i="5"/>
  <c r="K124680" i="5" a="1"/>
  <c r="K124680" i="5"/>
  <c r="L124680" i="5" a="1"/>
  <c r="L124680" i="5"/>
  <c r="M124680" i="5" a="1"/>
  <c r="M124680" i="5"/>
  <c r="H124681" i="5" a="1"/>
  <c r="H124681" i="5"/>
  <c r="I124681" i="5" a="1"/>
  <c r="I124681" i="5"/>
  <c r="J124681" i="5" a="1"/>
  <c r="J124681" i="5"/>
  <c r="K124681" i="5" a="1"/>
  <c r="K124681" i="5"/>
  <c r="L124681" i="5" a="1"/>
  <c r="L124681" i="5"/>
  <c r="M124681" i="5" a="1"/>
  <c r="M124681" i="5"/>
  <c r="H124682" i="5" a="1"/>
  <c r="H124682" i="5"/>
  <c r="I124682" i="5" a="1"/>
  <c r="I124682" i="5"/>
  <c r="J124682" i="5" a="1"/>
  <c r="J124682" i="5"/>
  <c r="K124682" i="5" a="1"/>
  <c r="K124682" i="5"/>
  <c r="L124682" i="5" a="1"/>
  <c r="L124682" i="5"/>
  <c r="M124682" i="5" a="1"/>
  <c r="M124682" i="5"/>
  <c r="H124683" i="5" a="1"/>
  <c r="H124683" i="5"/>
  <c r="I124683" i="5" a="1"/>
  <c r="I124683" i="5"/>
  <c r="J124683" i="5" a="1"/>
  <c r="J124683" i="5"/>
  <c r="K124683" i="5" a="1"/>
  <c r="K124683" i="5"/>
  <c r="L124683" i="5" a="1"/>
  <c r="L124683" i="5"/>
  <c r="M124683" i="5" a="1"/>
  <c r="M124683" i="5"/>
  <c r="H124684" i="5" a="1"/>
  <c r="H124684" i="5"/>
  <c r="I124684" i="5" a="1"/>
  <c r="I124684" i="5"/>
  <c r="J124684" i="5" a="1"/>
  <c r="J124684" i="5"/>
  <c r="K124684" i="5" a="1"/>
  <c r="K124684" i="5"/>
  <c r="L124684" i="5" a="1"/>
  <c r="L124684" i="5"/>
  <c r="M124684" i="5" a="1"/>
  <c r="M124684" i="5"/>
  <c r="H124685" i="5" a="1"/>
  <c r="H124685" i="5"/>
  <c r="I124685" i="5" a="1"/>
  <c r="I124685" i="5"/>
  <c r="J124685" i="5" a="1"/>
  <c r="J124685" i="5"/>
  <c r="K124685" i="5" a="1"/>
  <c r="K124685" i="5"/>
  <c r="L124685" i="5" a="1"/>
  <c r="L124685" i="5"/>
  <c r="M124685" i="5" a="1"/>
  <c r="M124685" i="5"/>
  <c r="H124686" i="5" a="1"/>
  <c r="H124686" i="5"/>
  <c r="I124686" i="5" a="1"/>
  <c r="I124686" i="5"/>
  <c r="J124686" i="5" a="1"/>
  <c r="J124686" i="5"/>
  <c r="K124686" i="5" a="1"/>
  <c r="K124686" i="5"/>
  <c r="L124686" i="5" a="1"/>
  <c r="L124686" i="5"/>
  <c r="M124686" i="5" a="1"/>
  <c r="M124686" i="5"/>
  <c r="H124687" i="5" a="1"/>
  <c r="H124687" i="5"/>
  <c r="I124687" i="5" a="1"/>
  <c r="I124687" i="5"/>
  <c r="J124687" i="5" a="1"/>
  <c r="J124687" i="5"/>
  <c r="K124687" i="5" a="1"/>
  <c r="K124687" i="5"/>
  <c r="L124687" i="5" a="1"/>
  <c r="L124687" i="5"/>
  <c r="M124687" i="5" a="1"/>
  <c r="M124687" i="5"/>
  <c r="H124688" i="5" a="1"/>
  <c r="H124688" i="5"/>
  <c r="I124688" i="5" a="1"/>
  <c r="I124688" i="5"/>
  <c r="J124688" i="5" a="1"/>
  <c r="J124688" i="5"/>
  <c r="K124688" i="5" a="1"/>
  <c r="K124688" i="5"/>
  <c r="L124688" i="5" a="1"/>
  <c r="L124688" i="5"/>
  <c r="M124688" i="5" a="1"/>
  <c r="M124688" i="5"/>
  <c r="H124689" i="5" a="1"/>
  <c r="H124689" i="5"/>
  <c r="I124689" i="5" a="1"/>
  <c r="I124689" i="5"/>
  <c r="J124689" i="5" a="1"/>
  <c r="J124689" i="5"/>
  <c r="K124689" i="5" a="1"/>
  <c r="K124689" i="5"/>
  <c r="L124689" i="5" a="1"/>
  <c r="L124689" i="5"/>
  <c r="M124689" i="5" a="1"/>
  <c r="M124689" i="5"/>
  <c r="H124690" i="5" a="1"/>
  <c r="H124690" i="5"/>
  <c r="I124690" i="5" a="1"/>
  <c r="I124690" i="5"/>
  <c r="J124690" i="5" a="1"/>
  <c r="J124690" i="5"/>
  <c r="K124690" i="5" a="1"/>
  <c r="K124690" i="5"/>
  <c r="L124690" i="5" a="1"/>
  <c r="L124690" i="5"/>
  <c r="M124690" i="5" a="1"/>
  <c r="M124690" i="5"/>
  <c r="H124691" i="5" a="1"/>
  <c r="H124691" i="5"/>
  <c r="I124691" i="5" a="1"/>
  <c r="I124691" i="5"/>
  <c r="J124691" i="5" a="1"/>
  <c r="J124691" i="5"/>
  <c r="K124691" i="5" a="1"/>
  <c r="K124691" i="5"/>
  <c r="L124691" i="5" a="1"/>
  <c r="L124691" i="5"/>
  <c r="M124691" i="5" a="1"/>
  <c r="M124691" i="5"/>
  <c r="H124692" i="5" a="1"/>
  <c r="H124692" i="5"/>
  <c r="I124692" i="5" a="1"/>
  <c r="I124692" i="5"/>
  <c r="J124692" i="5" a="1"/>
  <c r="J124692" i="5"/>
  <c r="K124692" i="5" a="1"/>
  <c r="K124692" i="5"/>
  <c r="L124692" i="5" a="1"/>
  <c r="L124692" i="5"/>
  <c r="M124692" i="5" a="1"/>
  <c r="M124692" i="5"/>
  <c r="H124693" i="5" a="1"/>
  <c r="H124693" i="5"/>
  <c r="I124693" i="5" a="1"/>
  <c r="I124693" i="5"/>
  <c r="J124693" i="5" a="1"/>
  <c r="J124693" i="5"/>
  <c r="K124693" i="5" a="1"/>
  <c r="K124693" i="5"/>
  <c r="L124693" i="5" a="1"/>
  <c r="L124693" i="5"/>
  <c r="M124693" i="5" a="1"/>
  <c r="M124693" i="5"/>
  <c r="H124694" i="5" a="1"/>
  <c r="H124694" i="5"/>
  <c r="I124694" i="5" a="1"/>
  <c r="I124694" i="5"/>
  <c r="J124694" i="5" a="1"/>
  <c r="J124694" i="5"/>
  <c r="K124694" i="5" a="1"/>
  <c r="K124694" i="5"/>
  <c r="L124694" i="5" a="1"/>
  <c r="L124694" i="5"/>
  <c r="M124694" i="5" a="1"/>
  <c r="M124694" i="5"/>
  <c r="H124695" i="5" a="1"/>
  <c r="H124695" i="5"/>
  <c r="I124695" i="5" a="1"/>
  <c r="I124695" i="5"/>
  <c r="J124695" i="5" a="1"/>
  <c r="J124695" i="5"/>
  <c r="K124695" i="5" a="1"/>
  <c r="K124695" i="5"/>
  <c r="L124695" i="5" a="1"/>
  <c r="L124695" i="5"/>
  <c r="M124695" i="5" a="1"/>
  <c r="M124695" i="5"/>
  <c r="H124696" i="5" a="1"/>
  <c r="H124696" i="5"/>
  <c r="I124696" i="5" a="1"/>
  <c r="I124696" i="5"/>
  <c r="J124696" i="5" a="1"/>
  <c r="J124696" i="5"/>
  <c r="K124696" i="5" a="1"/>
  <c r="K124696" i="5"/>
  <c r="L124696" i="5" a="1"/>
  <c r="L124696" i="5"/>
  <c r="M124696" i="5" a="1"/>
  <c r="M124696" i="5"/>
  <c r="H124697" i="5" a="1"/>
  <c r="H124697" i="5"/>
  <c r="I124697" i="5" a="1"/>
  <c r="I124697" i="5"/>
  <c r="J124697" i="5" a="1"/>
  <c r="J124697" i="5"/>
  <c r="K124697" i="5" a="1"/>
  <c r="K124697" i="5"/>
  <c r="L124697" i="5" a="1"/>
  <c r="L124697" i="5"/>
  <c r="M124697" i="5" a="1"/>
  <c r="M124697" i="5"/>
  <c r="H124698" i="5" a="1"/>
  <c r="H124698" i="5"/>
  <c r="I124698" i="5" a="1"/>
  <c r="I124698" i="5"/>
  <c r="J124698" i="5" a="1"/>
  <c r="J124698" i="5"/>
  <c r="K124698" i="5" a="1"/>
  <c r="K124698" i="5"/>
  <c r="L124698" i="5" a="1"/>
  <c r="L124698" i="5"/>
  <c r="M124698" i="5" a="1"/>
  <c r="M124698" i="5"/>
  <c r="H124699" i="5" a="1"/>
  <c r="H124699" i="5"/>
  <c r="I124699" i="5" a="1"/>
  <c r="I124699" i="5"/>
  <c r="J124699" i="5" a="1"/>
  <c r="J124699" i="5"/>
  <c r="K124699" i="5" a="1"/>
  <c r="K124699" i="5"/>
  <c r="L124699" i="5" a="1"/>
  <c r="L124699" i="5"/>
  <c r="M124699" i="5" a="1"/>
  <c r="M124699" i="5"/>
  <c r="H124700" i="5" a="1"/>
  <c r="H124700" i="5"/>
  <c r="I124700" i="5" a="1"/>
  <c r="I124700" i="5"/>
  <c r="J124700" i="5" a="1"/>
  <c r="J124700" i="5"/>
  <c r="K124700" i="5" a="1"/>
  <c r="K124700" i="5"/>
  <c r="L124700" i="5" a="1"/>
  <c r="L124700" i="5"/>
  <c r="M124700" i="5" a="1"/>
  <c r="M124700" i="5"/>
  <c r="H124701" i="5" a="1"/>
  <c r="H124701" i="5"/>
  <c r="I124701" i="5" a="1"/>
  <c r="I124701" i="5"/>
  <c r="J124701" i="5" a="1"/>
  <c r="J124701" i="5"/>
  <c r="K124701" i="5" a="1"/>
  <c r="K124701" i="5"/>
  <c r="L124701" i="5" a="1"/>
  <c r="L124701" i="5"/>
  <c r="M124701" i="5" a="1"/>
  <c r="M124701" i="5"/>
  <c r="H124702" i="5" a="1"/>
  <c r="H124702" i="5"/>
  <c r="I124702" i="5" a="1"/>
  <c r="I124702" i="5"/>
  <c r="J124702" i="5" a="1"/>
  <c r="J124702" i="5"/>
  <c r="K124702" i="5" a="1"/>
  <c r="K124702" i="5"/>
  <c r="L124702" i="5" a="1"/>
  <c r="L124702" i="5"/>
  <c r="M124702" i="5" a="1"/>
  <c r="M124702" i="5"/>
  <c r="H124703" i="5" a="1"/>
  <c r="H124703" i="5"/>
  <c r="I124703" i="5" a="1"/>
  <c r="I124703" i="5"/>
  <c r="J124703" i="5" a="1"/>
  <c r="J124703" i="5"/>
  <c r="K124703" i="5" a="1"/>
  <c r="K124703" i="5"/>
  <c r="L124703" i="5" a="1"/>
  <c r="L124703" i="5"/>
  <c r="M124703" i="5" a="1"/>
  <c r="M124703" i="5"/>
  <c r="H124704" i="5" a="1"/>
  <c r="H124704" i="5"/>
  <c r="I124704" i="5" a="1"/>
  <c r="I124704" i="5"/>
  <c r="J124704" i="5" a="1"/>
  <c r="J124704" i="5"/>
  <c r="K124704" i="5" a="1"/>
  <c r="K124704" i="5"/>
  <c r="L124704" i="5" a="1"/>
  <c r="L124704" i="5"/>
  <c r="M124704" i="5" a="1"/>
  <c r="M124704" i="5"/>
  <c r="H124705" i="5" a="1"/>
  <c r="H124705" i="5"/>
  <c r="I124705" i="5" a="1"/>
  <c r="I124705" i="5"/>
  <c r="J124705" i="5" a="1"/>
  <c r="J124705" i="5"/>
  <c r="K124705" i="5" a="1"/>
  <c r="K124705" i="5"/>
  <c r="L124705" i="5" a="1"/>
  <c r="L124705" i="5"/>
  <c r="M124705" i="5" a="1"/>
  <c r="M124705" i="5"/>
  <c r="H124706" i="5" a="1"/>
  <c r="H124706" i="5"/>
  <c r="I124706" i="5" a="1"/>
  <c r="I124706" i="5"/>
  <c r="J124706" i="5" a="1"/>
  <c r="J124706" i="5"/>
  <c r="K124706" i="5" a="1"/>
  <c r="K124706" i="5"/>
  <c r="L124706" i="5" a="1"/>
  <c r="L124706" i="5"/>
  <c r="M124706" i="5" a="1"/>
  <c r="M124706" i="5"/>
  <c r="H124707" i="5" a="1"/>
  <c r="H124707" i="5"/>
  <c r="I124707" i="5" a="1"/>
  <c r="I124707" i="5"/>
  <c r="J124707" i="5" a="1"/>
  <c r="J124707" i="5"/>
  <c r="K124707" i="5" a="1"/>
  <c r="K124707" i="5"/>
  <c r="L124707" i="5" a="1"/>
  <c r="L124707" i="5"/>
  <c r="M124707" i="5" a="1"/>
  <c r="M124707" i="5"/>
  <c r="H124708" i="5" a="1"/>
  <c r="H124708" i="5"/>
  <c r="I124708" i="5" a="1"/>
  <c r="I124708" i="5"/>
  <c r="J124708" i="5" a="1"/>
  <c r="J124708" i="5"/>
  <c r="K124708" i="5" a="1"/>
  <c r="K124708" i="5"/>
  <c r="L124708" i="5" a="1"/>
  <c r="L124708" i="5"/>
  <c r="M124708" i="5" a="1"/>
  <c r="M124708" i="5"/>
  <c r="H124709" i="5" a="1"/>
  <c r="H124709" i="5"/>
  <c r="I124709" i="5" a="1"/>
  <c r="I124709" i="5"/>
  <c r="J124709" i="5" a="1"/>
  <c r="J124709" i="5"/>
  <c r="K124709" i="5" a="1"/>
  <c r="K124709" i="5"/>
  <c r="L124709" i="5" a="1"/>
  <c r="L124709" i="5"/>
  <c r="M124709" i="5" a="1"/>
  <c r="M124709" i="5"/>
  <c r="H124710" i="5" a="1"/>
  <c r="H124710" i="5"/>
  <c r="I124710" i="5" a="1"/>
  <c r="I124710" i="5"/>
  <c r="J124710" i="5" a="1"/>
  <c r="J124710" i="5"/>
  <c r="K124710" i="5" a="1"/>
  <c r="K124710" i="5"/>
  <c r="L124710" i="5" a="1"/>
  <c r="L124710" i="5"/>
  <c r="M124710" i="5" a="1"/>
  <c r="M124710" i="5"/>
  <c r="H124711" i="5" a="1"/>
  <c r="H124711" i="5"/>
  <c r="I124711" i="5" a="1"/>
  <c r="I124711" i="5"/>
  <c r="J124711" i="5" a="1"/>
  <c r="J124711" i="5"/>
  <c r="K124711" i="5" a="1"/>
  <c r="K124711" i="5"/>
  <c r="L124711" i="5" a="1"/>
  <c r="L124711" i="5"/>
  <c r="M124711" i="5" a="1"/>
  <c r="M124711" i="5"/>
  <c r="H124712" i="5" a="1"/>
  <c r="H124712" i="5"/>
  <c r="I124712" i="5" a="1"/>
  <c r="I124712" i="5"/>
  <c r="J124712" i="5" a="1"/>
  <c r="J124712" i="5"/>
  <c r="K124712" i="5" a="1"/>
  <c r="K124712" i="5"/>
  <c r="L124712" i="5" a="1"/>
  <c r="L124712" i="5"/>
  <c r="M124712" i="5" a="1"/>
  <c r="M124712" i="5"/>
  <c r="H124713" i="5" a="1"/>
  <c r="H124713" i="5"/>
  <c r="I124713" i="5" a="1"/>
  <c r="I124713" i="5"/>
  <c r="J124713" i="5" a="1"/>
  <c r="J124713" i="5"/>
  <c r="K124713" i="5" a="1"/>
  <c r="K124713" i="5"/>
  <c r="L124713" i="5" a="1"/>
  <c r="L124713" i="5"/>
  <c r="M124713" i="5" a="1"/>
  <c r="M124713" i="5"/>
  <c r="H124714" i="5" a="1"/>
  <c r="H124714" i="5"/>
  <c r="I124714" i="5" a="1"/>
  <c r="I124714" i="5"/>
  <c r="J124714" i="5" a="1"/>
  <c r="J124714" i="5"/>
  <c r="K124714" i="5" a="1"/>
  <c r="K124714" i="5"/>
  <c r="L124714" i="5" a="1"/>
  <c r="L124714" i="5"/>
  <c r="M124714" i="5" a="1"/>
  <c r="M124714" i="5"/>
  <c r="H124715" i="5" a="1"/>
  <c r="H124715" i="5"/>
  <c r="I124715" i="5" a="1"/>
  <c r="I124715" i="5"/>
  <c r="J124715" i="5" a="1"/>
  <c r="J124715" i="5"/>
  <c r="K124715" i="5" a="1"/>
  <c r="K124715" i="5"/>
  <c r="L124715" i="5" a="1"/>
  <c r="L124715" i="5"/>
  <c r="M124715" i="5" a="1"/>
  <c r="M124715" i="5"/>
  <c r="H124716" i="5" a="1"/>
  <c r="H124716" i="5"/>
  <c r="I124716" i="5" a="1"/>
  <c r="I124716" i="5"/>
  <c r="J124716" i="5" a="1"/>
  <c r="J124716" i="5"/>
  <c r="K124716" i="5" a="1"/>
  <c r="K124716" i="5"/>
  <c r="L124716" i="5" a="1"/>
  <c r="L124716" i="5"/>
  <c r="M124716" i="5" a="1"/>
  <c r="M124716" i="5"/>
  <c r="H124717" i="5" a="1"/>
  <c r="H124717" i="5"/>
  <c r="I124717" i="5" a="1"/>
  <c r="I124717" i="5"/>
  <c r="J124717" i="5" a="1"/>
  <c r="J124717" i="5"/>
  <c r="K124717" i="5" a="1"/>
  <c r="K124717" i="5"/>
  <c r="L124717" i="5" a="1"/>
  <c r="L124717" i="5"/>
  <c r="M124717" i="5" a="1"/>
  <c r="M124717" i="5"/>
  <c r="H124718" i="5" a="1"/>
  <c r="H124718" i="5"/>
  <c r="I124718" i="5" a="1"/>
  <c r="I124718" i="5"/>
  <c r="J124718" i="5" a="1"/>
  <c r="J124718" i="5"/>
  <c r="K124718" i="5" a="1"/>
  <c r="K124718" i="5"/>
  <c r="L124718" i="5" a="1"/>
  <c r="L124718" i="5"/>
  <c r="M124718" i="5" a="1"/>
  <c r="M124718" i="5"/>
  <c r="H124719" i="5" a="1"/>
  <c r="H124719" i="5"/>
  <c r="I124719" i="5" a="1"/>
  <c r="I124719" i="5"/>
  <c r="J124719" i="5" a="1"/>
  <c r="J124719" i="5"/>
  <c r="K124719" i="5" a="1"/>
  <c r="K124719" i="5"/>
  <c r="L124719" i="5" a="1"/>
  <c r="L124719" i="5"/>
  <c r="M124719" i="5" a="1"/>
  <c r="M124719" i="5"/>
  <c r="H124720" i="5" a="1"/>
  <c r="H124720" i="5"/>
  <c r="I124720" i="5" a="1"/>
  <c r="I124720" i="5"/>
  <c r="J124720" i="5" a="1"/>
  <c r="J124720" i="5"/>
  <c r="K124720" i="5" a="1"/>
  <c r="K124720" i="5"/>
  <c r="L124720" i="5" a="1"/>
  <c r="L124720" i="5"/>
  <c r="M124720" i="5" a="1"/>
  <c r="M124720" i="5"/>
  <c r="H124721" i="5" a="1"/>
  <c r="H124721" i="5"/>
  <c r="I124721" i="5" a="1"/>
  <c r="I124721" i="5"/>
  <c r="J124721" i="5" a="1"/>
  <c r="J124721" i="5"/>
  <c r="K124721" i="5" a="1"/>
  <c r="K124721" i="5"/>
  <c r="L124721" i="5" a="1"/>
  <c r="L124721" i="5"/>
  <c r="M124721" i="5" a="1"/>
  <c r="M124721" i="5"/>
  <c r="H124722" i="5" a="1"/>
  <c r="H124722" i="5"/>
  <c r="I124722" i="5" a="1"/>
  <c r="I124722" i="5"/>
  <c r="J124722" i="5" a="1"/>
  <c r="J124722" i="5"/>
  <c r="K124722" i="5" a="1"/>
  <c r="K124722" i="5"/>
  <c r="L124722" i="5" a="1"/>
  <c r="L124722" i="5"/>
  <c r="M124722" i="5" a="1"/>
  <c r="M124722" i="5"/>
  <c r="H124723" i="5" a="1"/>
  <c r="H124723" i="5"/>
  <c r="I124723" i="5" a="1"/>
  <c r="I124723" i="5"/>
  <c r="J124723" i="5" a="1"/>
  <c r="J124723" i="5"/>
  <c r="K124723" i="5" a="1"/>
  <c r="K124723" i="5"/>
  <c r="L124723" i="5" a="1"/>
  <c r="L124723" i="5"/>
  <c r="M124723" i="5" a="1"/>
  <c r="M124723" i="5"/>
  <c r="H124724" i="5" a="1"/>
  <c r="H124724" i="5"/>
  <c r="I124724" i="5" a="1"/>
  <c r="I124724" i="5"/>
  <c r="J124724" i="5" a="1"/>
  <c r="J124724" i="5"/>
  <c r="K124724" i="5" a="1"/>
  <c r="K124724" i="5"/>
  <c r="L124724" i="5" a="1"/>
  <c r="L124724" i="5"/>
  <c r="M124724" i="5" a="1"/>
  <c r="M124724" i="5"/>
  <c r="H124725" i="5" a="1"/>
  <c r="H124725" i="5"/>
  <c r="I124725" i="5" a="1"/>
  <c r="I124725" i="5"/>
  <c r="J124725" i="5" a="1"/>
  <c r="J124725" i="5"/>
  <c r="K124725" i="5" a="1"/>
  <c r="K124725" i="5"/>
  <c r="L124725" i="5" a="1"/>
  <c r="L124725" i="5"/>
  <c r="M124725" i="5" a="1"/>
  <c r="M124725" i="5"/>
  <c r="H124726" i="5" a="1"/>
  <c r="H124726" i="5"/>
  <c r="I124726" i="5" a="1"/>
  <c r="I124726" i="5"/>
  <c r="J124726" i="5" a="1"/>
  <c r="J124726" i="5"/>
  <c r="K124726" i="5" a="1"/>
  <c r="K124726" i="5"/>
  <c r="L124726" i="5" a="1"/>
  <c r="L124726" i="5"/>
  <c r="M124726" i="5" a="1"/>
  <c r="M124726" i="5"/>
  <c r="H124727" i="5" a="1"/>
  <c r="H124727" i="5"/>
  <c r="I124727" i="5" a="1"/>
  <c r="I124727" i="5"/>
  <c r="J124727" i="5" a="1"/>
  <c r="J124727" i="5"/>
  <c r="K124727" i="5" a="1"/>
  <c r="K124727" i="5"/>
  <c r="L124727" i="5" a="1"/>
  <c r="L124727" i="5"/>
  <c r="M124727" i="5" a="1"/>
  <c r="M124727" i="5"/>
  <c r="H124728" i="5" a="1"/>
  <c r="H124728" i="5"/>
  <c r="I124728" i="5" a="1"/>
  <c r="I124728" i="5"/>
  <c r="J124728" i="5" a="1"/>
  <c r="J124728" i="5"/>
  <c r="K124728" i="5" a="1"/>
  <c r="K124728" i="5"/>
  <c r="L124728" i="5" a="1"/>
  <c r="L124728" i="5"/>
  <c r="M124728" i="5" a="1"/>
  <c r="M124728" i="5"/>
  <c r="H124729" i="5" a="1"/>
  <c r="H124729" i="5"/>
  <c r="I124729" i="5" a="1"/>
  <c r="I124729" i="5"/>
  <c r="J124729" i="5" a="1"/>
  <c r="J124729" i="5"/>
  <c r="K124729" i="5" a="1"/>
  <c r="K124729" i="5"/>
  <c r="L124729" i="5" a="1"/>
  <c r="L124729" i="5"/>
  <c r="M124729" i="5" a="1"/>
  <c r="M124729" i="5"/>
  <c r="H124730" i="5" a="1"/>
  <c r="H124730" i="5"/>
  <c r="I124730" i="5" a="1"/>
  <c r="I124730" i="5"/>
  <c r="J124730" i="5" a="1"/>
  <c r="J124730" i="5"/>
  <c r="K124730" i="5" a="1"/>
  <c r="K124730" i="5"/>
  <c r="L124730" i="5" a="1"/>
  <c r="L124730" i="5"/>
  <c r="M124730" i="5" a="1"/>
  <c r="M124730" i="5"/>
  <c r="H124731" i="5" a="1"/>
  <c r="H124731" i="5"/>
  <c r="I124731" i="5" a="1"/>
  <c r="I124731" i="5"/>
  <c r="J124731" i="5" a="1"/>
  <c r="J124731" i="5"/>
  <c r="K124731" i="5" a="1"/>
  <c r="K124731" i="5"/>
  <c r="L124731" i="5" a="1"/>
  <c r="L124731" i="5"/>
  <c r="M124731" i="5" a="1"/>
  <c r="M124731" i="5"/>
  <c r="H124732" i="5" a="1"/>
  <c r="H124732" i="5"/>
  <c r="I124732" i="5" a="1"/>
  <c r="I124732" i="5"/>
  <c r="J124732" i="5" a="1"/>
  <c r="J124732" i="5"/>
  <c r="K124732" i="5" a="1"/>
  <c r="K124732" i="5"/>
  <c r="L124732" i="5" a="1"/>
  <c r="L124732" i="5"/>
  <c r="M124732" i="5" a="1"/>
  <c r="M124732" i="5"/>
  <c r="H124733" i="5" a="1"/>
  <c r="H124733" i="5"/>
  <c r="I124733" i="5" a="1"/>
  <c r="I124733" i="5"/>
  <c r="J124733" i="5" a="1"/>
  <c r="J124733" i="5"/>
  <c r="K124733" i="5" a="1"/>
  <c r="K124733" i="5"/>
  <c r="L124733" i="5" a="1"/>
  <c r="L124733" i="5"/>
  <c r="M124733" i="5" a="1"/>
  <c r="M124733" i="5"/>
  <c r="H124734" i="5" a="1"/>
  <c r="H124734" i="5"/>
  <c r="I124734" i="5" a="1"/>
  <c r="I124734" i="5"/>
  <c r="J124734" i="5" a="1"/>
  <c r="J124734" i="5"/>
  <c r="K124734" i="5" a="1"/>
  <c r="K124734" i="5"/>
  <c r="L124734" i="5" a="1"/>
  <c r="L124734" i="5"/>
  <c r="M124734" i="5" a="1"/>
  <c r="M124734" i="5"/>
  <c r="H124735" i="5" a="1"/>
  <c r="H124735" i="5"/>
  <c r="I124735" i="5" a="1"/>
  <c r="I124735" i="5"/>
  <c r="J124735" i="5" a="1"/>
  <c r="J124735" i="5"/>
  <c r="K124735" i="5" a="1"/>
  <c r="K124735" i="5"/>
  <c r="L124735" i="5" a="1"/>
  <c r="L124735" i="5"/>
  <c r="M124735" i="5" a="1"/>
  <c r="M124735" i="5"/>
  <c r="H124736" i="5" a="1"/>
  <c r="H124736" i="5"/>
  <c r="I124736" i="5" a="1"/>
  <c r="I124736" i="5"/>
  <c r="J124736" i="5" a="1"/>
  <c r="J124736" i="5"/>
  <c r="K124736" i="5" a="1"/>
  <c r="K124736" i="5"/>
  <c r="L124736" i="5" a="1"/>
  <c r="L124736" i="5"/>
  <c r="M124736" i="5" a="1"/>
  <c r="M124736" i="5"/>
  <c r="H124737" i="5" a="1"/>
  <c r="H124737" i="5"/>
  <c r="I124737" i="5" a="1"/>
  <c r="I124737" i="5"/>
  <c r="J124737" i="5" a="1"/>
  <c r="J124737" i="5"/>
  <c r="K124737" i="5" a="1"/>
  <c r="K124737" i="5"/>
  <c r="L124737" i="5" a="1"/>
  <c r="L124737" i="5"/>
  <c r="M124737" i="5" a="1"/>
  <c r="M124737" i="5"/>
  <c r="H124738" i="5" a="1"/>
  <c r="H124738" i="5"/>
  <c r="I124738" i="5" a="1"/>
  <c r="I124738" i="5"/>
  <c r="J124738" i="5" a="1"/>
  <c r="J124738" i="5"/>
  <c r="K124738" i="5" a="1"/>
  <c r="K124738" i="5"/>
  <c r="L124738" i="5" a="1"/>
  <c r="L124738" i="5"/>
  <c r="M124738" i="5" a="1"/>
  <c r="M124738" i="5"/>
  <c r="H124739" i="5" a="1"/>
  <c r="H124739" i="5"/>
  <c r="I124739" i="5" a="1"/>
  <c r="I124739" i="5"/>
  <c r="J124739" i="5" a="1"/>
  <c r="J124739" i="5"/>
  <c r="K124739" i="5" a="1"/>
  <c r="K124739" i="5"/>
  <c r="L124739" i="5" a="1"/>
  <c r="L124739" i="5"/>
  <c r="M124739" i="5" a="1"/>
  <c r="M124739" i="5"/>
  <c r="H124740" i="5" a="1"/>
  <c r="H124740" i="5"/>
  <c r="I124740" i="5" a="1"/>
  <c r="I124740" i="5"/>
  <c r="J124740" i="5" a="1"/>
  <c r="J124740" i="5"/>
  <c r="K124740" i="5" a="1"/>
  <c r="K124740" i="5"/>
  <c r="L124740" i="5" a="1"/>
  <c r="L124740" i="5"/>
  <c r="M124740" i="5" a="1"/>
  <c r="M124740" i="5"/>
  <c r="H124741" i="5" a="1"/>
  <c r="H124741" i="5"/>
  <c r="I124741" i="5" a="1"/>
  <c r="I124741" i="5"/>
  <c r="J124741" i="5" a="1"/>
  <c r="J124741" i="5"/>
  <c r="K124741" i="5" a="1"/>
  <c r="K124741" i="5"/>
  <c r="L124741" i="5" a="1"/>
  <c r="L124741" i="5"/>
  <c r="M124741" i="5" a="1"/>
  <c r="M124741" i="5"/>
  <c r="H124742" i="5" a="1"/>
  <c r="H124742" i="5"/>
  <c r="I124742" i="5" a="1"/>
  <c r="I124742" i="5"/>
  <c r="J124742" i="5" a="1"/>
  <c r="J124742" i="5"/>
  <c r="K124742" i="5" a="1"/>
  <c r="K124742" i="5"/>
  <c r="L124742" i="5" a="1"/>
  <c r="L124742" i="5"/>
  <c r="M124742" i="5" a="1"/>
  <c r="M124742" i="5"/>
  <c r="H124743" i="5" a="1"/>
  <c r="H124743" i="5"/>
  <c r="I124743" i="5" a="1"/>
  <c r="I124743" i="5"/>
  <c r="J124743" i="5" a="1"/>
  <c r="J124743" i="5"/>
  <c r="K124743" i="5" a="1"/>
  <c r="K124743" i="5"/>
  <c r="L124743" i="5" a="1"/>
  <c r="L124743" i="5"/>
  <c r="M124743" i="5" a="1"/>
  <c r="M124743" i="5"/>
  <c r="H124744" i="5" a="1"/>
  <c r="H124744" i="5"/>
  <c r="I124744" i="5" a="1"/>
  <c r="I124744" i="5"/>
  <c r="J124744" i="5" a="1"/>
  <c r="J124744" i="5"/>
  <c r="K124744" i="5" a="1"/>
  <c r="K124744" i="5"/>
  <c r="L124744" i="5" a="1"/>
  <c r="L124744" i="5"/>
  <c r="M124744" i="5" a="1"/>
  <c r="M124744" i="5"/>
  <c r="H124745" i="5" a="1"/>
  <c r="H124745" i="5"/>
  <c r="I124745" i="5" a="1"/>
  <c r="I124745" i="5"/>
  <c r="J124745" i="5" a="1"/>
  <c r="J124745" i="5"/>
  <c r="K124745" i="5" a="1"/>
  <c r="K124745" i="5"/>
  <c r="L124745" i="5" a="1"/>
  <c r="L124745" i="5"/>
  <c r="M124745" i="5" a="1"/>
  <c r="M124745" i="5"/>
  <c r="H124746" i="5" a="1"/>
  <c r="H124746" i="5"/>
  <c r="I124746" i="5" a="1"/>
  <c r="I124746" i="5"/>
  <c r="J124746" i="5" a="1"/>
  <c r="J124746" i="5"/>
  <c r="K124746" i="5" a="1"/>
  <c r="K124746" i="5"/>
  <c r="L124746" i="5" a="1"/>
  <c r="L124746" i="5"/>
  <c r="M124746" i="5" a="1"/>
  <c r="M124746" i="5"/>
  <c r="H124747" i="5" a="1"/>
  <c r="H124747" i="5"/>
  <c r="I124747" i="5" a="1"/>
  <c r="I124747" i="5"/>
  <c r="J124747" i="5" a="1"/>
  <c r="J124747" i="5"/>
  <c r="K124747" i="5" a="1"/>
  <c r="K124747" i="5"/>
  <c r="L124747" i="5" a="1"/>
  <c r="L124747" i="5"/>
  <c r="M124747" i="5" a="1"/>
  <c r="M124747" i="5"/>
  <c r="H124748" i="5" a="1"/>
  <c r="H124748" i="5"/>
  <c r="I124748" i="5" a="1"/>
  <c r="I124748" i="5"/>
  <c r="J124748" i="5" a="1"/>
  <c r="J124748" i="5"/>
  <c r="K124748" i="5" a="1"/>
  <c r="K124748" i="5"/>
  <c r="L124748" i="5" a="1"/>
  <c r="L124748" i="5"/>
  <c r="M124748" i="5" a="1"/>
  <c r="M124748" i="5"/>
  <c r="H124749" i="5" a="1"/>
  <c r="H124749" i="5"/>
  <c r="I124749" i="5" a="1"/>
  <c r="I124749" i="5"/>
  <c r="J124749" i="5" a="1"/>
  <c r="J124749" i="5"/>
  <c r="K124749" i="5" a="1"/>
  <c r="K124749" i="5"/>
  <c r="L124749" i="5" a="1"/>
  <c r="L124749" i="5"/>
  <c r="M124749" i="5" a="1"/>
  <c r="M124749" i="5"/>
  <c r="H124750" i="5" a="1"/>
  <c r="H124750" i="5"/>
  <c r="I124750" i="5" a="1"/>
  <c r="I124750" i="5"/>
  <c r="J124750" i="5" a="1"/>
  <c r="J124750" i="5"/>
  <c r="K124750" i="5" a="1"/>
  <c r="K124750" i="5"/>
  <c r="L124750" i="5" a="1"/>
  <c r="L124750" i="5"/>
  <c r="M124750" i="5" a="1"/>
  <c r="M124750" i="5"/>
  <c r="H124751" i="5" a="1"/>
  <c r="H124751" i="5"/>
  <c r="I124751" i="5" a="1"/>
  <c r="I124751" i="5"/>
  <c r="J124751" i="5" a="1"/>
  <c r="J124751" i="5"/>
  <c r="K124751" i="5" a="1"/>
  <c r="K124751" i="5"/>
  <c r="L124751" i="5" a="1"/>
  <c r="L124751" i="5"/>
  <c r="M124751" i="5" a="1"/>
  <c r="M124751" i="5"/>
  <c r="H124752" i="5" a="1"/>
  <c r="H124752" i="5"/>
  <c r="I124752" i="5" a="1"/>
  <c r="I124752" i="5"/>
  <c r="J124752" i="5" a="1"/>
  <c r="J124752" i="5"/>
  <c r="K124752" i="5" a="1"/>
  <c r="K124752" i="5"/>
  <c r="L124752" i="5" a="1"/>
  <c r="L124752" i="5"/>
  <c r="M124752" i="5" a="1"/>
  <c r="M124752" i="5"/>
  <c r="H124753" i="5" a="1"/>
  <c r="H124753" i="5"/>
  <c r="I124753" i="5" a="1"/>
  <c r="I124753" i="5"/>
  <c r="J124753" i="5" a="1"/>
  <c r="J124753" i="5"/>
  <c r="K124753" i="5" a="1"/>
  <c r="K124753" i="5"/>
  <c r="L124753" i="5" a="1"/>
  <c r="L124753" i="5"/>
  <c r="M124753" i="5" a="1"/>
  <c r="M124753" i="5"/>
  <c r="H124754" i="5" a="1"/>
  <c r="H124754" i="5"/>
  <c r="I124754" i="5" a="1"/>
  <c r="I124754" i="5"/>
  <c r="J124754" i="5" a="1"/>
  <c r="J124754" i="5"/>
  <c r="K124754" i="5" a="1"/>
  <c r="K124754" i="5"/>
  <c r="L124754" i="5" a="1"/>
  <c r="L124754" i="5"/>
  <c r="M124754" i="5" a="1"/>
  <c r="M124754" i="5"/>
  <c r="H124755" i="5" a="1"/>
  <c r="H124755" i="5"/>
  <c r="I124755" i="5" a="1"/>
  <c r="I124755" i="5"/>
  <c r="J124755" i="5" a="1"/>
  <c r="J124755" i="5"/>
  <c r="K124755" i="5" a="1"/>
  <c r="K124755" i="5"/>
  <c r="L124755" i="5" a="1"/>
  <c r="L124755" i="5"/>
  <c r="M124755" i="5" a="1"/>
  <c r="M124755" i="5"/>
  <c r="H124756" i="5" a="1"/>
  <c r="H124756" i="5"/>
  <c r="I124756" i="5" a="1"/>
  <c r="I124756" i="5"/>
  <c r="J124756" i="5" a="1"/>
  <c r="J124756" i="5"/>
  <c r="K124756" i="5" a="1"/>
  <c r="K124756" i="5"/>
  <c r="L124756" i="5" a="1"/>
  <c r="L124756" i="5"/>
  <c r="M124756" i="5" a="1"/>
  <c r="M124756" i="5"/>
  <c r="H124757" i="5" a="1"/>
  <c r="H124757" i="5"/>
  <c r="I124757" i="5" a="1"/>
  <c r="I124757" i="5"/>
  <c r="J124757" i="5" a="1"/>
  <c r="J124757" i="5"/>
  <c r="K124757" i="5" a="1"/>
  <c r="K124757" i="5"/>
  <c r="L124757" i="5" a="1"/>
  <c r="L124757" i="5"/>
  <c r="M124757" i="5" a="1"/>
  <c r="M124757" i="5"/>
  <c r="H124758" i="5" a="1"/>
  <c r="H124758" i="5"/>
  <c r="I124758" i="5" a="1"/>
  <c r="I124758" i="5"/>
  <c r="J124758" i="5" a="1"/>
  <c r="J124758" i="5"/>
  <c r="K124758" i="5" a="1"/>
  <c r="K124758" i="5"/>
  <c r="L124758" i="5" a="1"/>
  <c r="L124758" i="5"/>
  <c r="M124758" i="5" a="1"/>
  <c r="M124758" i="5"/>
  <c r="H124759" i="5" a="1"/>
  <c r="H124759" i="5"/>
  <c r="I124759" i="5" a="1"/>
  <c r="I124759" i="5"/>
  <c r="J124759" i="5" a="1"/>
  <c r="J124759" i="5"/>
  <c r="K124759" i="5" a="1"/>
  <c r="K124759" i="5"/>
  <c r="L124759" i="5" a="1"/>
  <c r="L124759" i="5"/>
  <c r="M124759" i="5" a="1"/>
  <c r="M124759" i="5"/>
  <c r="H124760" i="5" a="1"/>
  <c r="H124760" i="5"/>
  <c r="I124760" i="5" a="1"/>
  <c r="I124760" i="5"/>
  <c r="J124760" i="5" a="1"/>
  <c r="J124760" i="5"/>
  <c r="K124760" i="5" a="1"/>
  <c r="K124760" i="5"/>
  <c r="L124760" i="5" a="1"/>
  <c r="L124760" i="5"/>
  <c r="M124760" i="5" a="1"/>
  <c r="M124760" i="5"/>
  <c r="H124761" i="5" a="1"/>
  <c r="H124761" i="5"/>
  <c r="I124761" i="5" a="1"/>
  <c r="I124761" i="5"/>
  <c r="J124761" i="5" a="1"/>
  <c r="J124761" i="5"/>
  <c r="K124761" i="5" a="1"/>
  <c r="K124761" i="5"/>
  <c r="L124761" i="5" a="1"/>
  <c r="L124761" i="5"/>
  <c r="M124761" i="5" a="1"/>
  <c r="M124761" i="5"/>
  <c r="H124762" i="5" a="1"/>
  <c r="H124762" i="5"/>
  <c r="I124762" i="5" a="1"/>
  <c r="I124762" i="5"/>
  <c r="J124762" i="5" a="1"/>
  <c r="J124762" i="5"/>
  <c r="K124762" i="5" a="1"/>
  <c r="K124762" i="5"/>
  <c r="L124762" i="5" a="1"/>
  <c r="L124762" i="5"/>
  <c r="M124762" i="5" a="1"/>
  <c r="M124762" i="5"/>
  <c r="H124763" i="5" a="1"/>
  <c r="H124763" i="5"/>
  <c r="I124763" i="5" a="1"/>
  <c r="I124763" i="5"/>
  <c r="J124763" i="5" a="1"/>
  <c r="J124763" i="5"/>
  <c r="K124763" i="5" a="1"/>
  <c r="K124763" i="5"/>
  <c r="L124763" i="5" a="1"/>
  <c r="L124763" i="5"/>
  <c r="M124763" i="5" a="1"/>
  <c r="M124763" i="5"/>
  <c r="H124764" i="5" a="1"/>
  <c r="H124764" i="5"/>
  <c r="I124764" i="5" a="1"/>
  <c r="I124764" i="5"/>
  <c r="J124764" i="5" a="1"/>
  <c r="J124764" i="5"/>
  <c r="K124764" i="5" a="1"/>
  <c r="K124764" i="5"/>
  <c r="L124764" i="5" a="1"/>
  <c r="L124764" i="5"/>
  <c r="M124764" i="5" a="1"/>
  <c r="M124764" i="5"/>
  <c r="H124765" i="5" a="1"/>
  <c r="H124765" i="5"/>
  <c r="I124765" i="5" a="1"/>
  <c r="I124765" i="5"/>
  <c r="J124765" i="5" a="1"/>
  <c r="J124765" i="5"/>
  <c r="K124765" i="5" a="1"/>
  <c r="K124765" i="5"/>
  <c r="L124765" i="5" a="1"/>
  <c r="L124765" i="5"/>
  <c r="M124765" i="5" a="1"/>
  <c r="M124765" i="5"/>
  <c r="H124766" i="5" a="1"/>
  <c r="H124766" i="5"/>
  <c r="I124766" i="5" a="1"/>
  <c r="I124766" i="5"/>
  <c r="J124766" i="5" a="1"/>
  <c r="J124766" i="5"/>
  <c r="K124766" i="5" a="1"/>
  <c r="K124766" i="5"/>
  <c r="L124766" i="5" a="1"/>
  <c r="L124766" i="5"/>
  <c r="M124766" i="5" a="1"/>
  <c r="M124766" i="5"/>
  <c r="H124767" i="5" a="1"/>
  <c r="H124767" i="5"/>
  <c r="I124767" i="5" a="1"/>
  <c r="I124767" i="5"/>
  <c r="J124767" i="5" a="1"/>
  <c r="J124767" i="5"/>
  <c r="K124767" i="5" a="1"/>
  <c r="K124767" i="5"/>
  <c r="L124767" i="5" a="1"/>
  <c r="L124767" i="5"/>
  <c r="M124767" i="5" a="1"/>
  <c r="M124767" i="5"/>
  <c r="H124768" i="5" a="1"/>
  <c r="H124768" i="5"/>
  <c r="I124768" i="5" a="1"/>
  <c r="I124768" i="5"/>
  <c r="J124768" i="5" a="1"/>
  <c r="J124768" i="5"/>
  <c r="K124768" i="5" a="1"/>
  <c r="K124768" i="5"/>
  <c r="L124768" i="5" a="1"/>
  <c r="L124768" i="5"/>
  <c r="M124768" i="5" a="1"/>
  <c r="M124768" i="5"/>
  <c r="H124769" i="5" a="1"/>
  <c r="H124769" i="5"/>
  <c r="I124769" i="5" a="1"/>
  <c r="I124769" i="5"/>
  <c r="J124769" i="5" a="1"/>
  <c r="J124769" i="5"/>
  <c r="K124769" i="5" a="1"/>
  <c r="K124769" i="5"/>
  <c r="L124769" i="5" a="1"/>
  <c r="L124769" i="5"/>
  <c r="M124769" i="5" a="1"/>
  <c r="M124769" i="5"/>
  <c r="H124770" i="5" a="1"/>
  <c r="H124770" i="5"/>
  <c r="I124770" i="5" a="1"/>
  <c r="I124770" i="5"/>
  <c r="J124770" i="5" a="1"/>
  <c r="J124770" i="5"/>
  <c r="K124770" i="5" a="1"/>
  <c r="K124770" i="5"/>
  <c r="L124770" i="5" a="1"/>
  <c r="L124770" i="5"/>
  <c r="M124770" i="5" a="1"/>
  <c r="M124770" i="5"/>
  <c r="H124771" i="5" a="1"/>
  <c r="H124771" i="5"/>
  <c r="I124771" i="5" a="1"/>
  <c r="I124771" i="5"/>
  <c r="J124771" i="5" a="1"/>
  <c r="J124771" i="5"/>
  <c r="K124771" i="5" a="1"/>
  <c r="K124771" i="5"/>
  <c r="L124771" i="5" a="1"/>
  <c r="L124771" i="5"/>
  <c r="M124771" i="5" a="1"/>
  <c r="M124771" i="5"/>
  <c r="H124772" i="5" a="1"/>
  <c r="H124772" i="5"/>
  <c r="I124772" i="5" a="1"/>
  <c r="I124772" i="5"/>
  <c r="J124772" i="5" a="1"/>
  <c r="J124772" i="5"/>
  <c r="K124772" i="5" a="1"/>
  <c r="K124772" i="5"/>
  <c r="L124772" i="5" a="1"/>
  <c r="L124772" i="5"/>
  <c r="M124772" i="5" a="1"/>
  <c r="M124772" i="5"/>
  <c r="H124773" i="5" a="1"/>
  <c r="H124773" i="5"/>
  <c r="I124773" i="5" a="1"/>
  <c r="I124773" i="5"/>
  <c r="J124773" i="5" a="1"/>
  <c r="J124773" i="5"/>
  <c r="K124773" i="5" a="1"/>
  <c r="K124773" i="5"/>
  <c r="L124773" i="5" a="1"/>
  <c r="L124773" i="5"/>
  <c r="M124773" i="5" a="1"/>
  <c r="M124773" i="5"/>
  <c r="H124774" i="5" a="1"/>
  <c r="H124774" i="5"/>
  <c r="I124774" i="5" a="1"/>
  <c r="I124774" i="5"/>
  <c r="J124774" i="5" a="1"/>
  <c r="J124774" i="5"/>
  <c r="K124774" i="5" a="1"/>
  <c r="K124774" i="5"/>
  <c r="L124774" i="5" a="1"/>
  <c r="L124774" i="5"/>
  <c r="M124774" i="5" a="1"/>
  <c r="M124774" i="5"/>
  <c r="H124775" i="5" a="1"/>
  <c r="H124775" i="5"/>
  <c r="I124775" i="5" a="1"/>
  <c r="I124775" i="5"/>
  <c r="J124775" i="5" a="1"/>
  <c r="J124775" i="5"/>
  <c r="K124775" i="5" a="1"/>
  <c r="K124775" i="5"/>
  <c r="L124775" i="5" a="1"/>
  <c r="L124775" i="5"/>
  <c r="M124775" i="5" a="1"/>
  <c r="M124775" i="5"/>
  <c r="H124776" i="5" a="1"/>
  <c r="H124776" i="5"/>
  <c r="I124776" i="5" a="1"/>
  <c r="I124776" i="5"/>
  <c r="J124776" i="5" a="1"/>
  <c r="J124776" i="5"/>
  <c r="K124776" i="5" a="1"/>
  <c r="K124776" i="5"/>
  <c r="L124776" i="5" a="1"/>
  <c r="L124776" i="5"/>
  <c r="M124776" i="5" a="1"/>
  <c r="M124776" i="5"/>
  <c r="H124777" i="5" a="1"/>
  <c r="H124777" i="5"/>
  <c r="I124777" i="5" a="1"/>
  <c r="I124777" i="5"/>
  <c r="J124777" i="5" a="1"/>
  <c r="J124777" i="5"/>
  <c r="K124777" i="5" a="1"/>
  <c r="K124777" i="5"/>
  <c r="L124777" i="5" a="1"/>
  <c r="L124777" i="5"/>
  <c r="M124777" i="5" a="1"/>
  <c r="M124777" i="5"/>
  <c r="H124778" i="5" a="1"/>
  <c r="H124778" i="5"/>
  <c r="I124778" i="5" a="1"/>
  <c r="I124778" i="5"/>
  <c r="J124778" i="5" a="1"/>
  <c r="J124778" i="5"/>
  <c r="K124778" i="5" a="1"/>
  <c r="K124778" i="5"/>
  <c r="L124778" i="5" a="1"/>
  <c r="L124778" i="5"/>
  <c r="M124778" i="5" a="1"/>
  <c r="M124778" i="5"/>
  <c r="H124779" i="5" a="1"/>
  <c r="H124779" i="5"/>
  <c r="I124779" i="5" a="1"/>
  <c r="I124779" i="5"/>
  <c r="J124779" i="5" a="1"/>
  <c r="J124779" i="5"/>
  <c r="K124779" i="5" a="1"/>
  <c r="K124779" i="5"/>
  <c r="L124779" i="5" a="1"/>
  <c r="L124779" i="5"/>
  <c r="M124779" i="5" a="1"/>
  <c r="M124779" i="5"/>
  <c r="H124780" i="5" a="1"/>
  <c r="H124780" i="5"/>
  <c r="I124780" i="5" a="1"/>
  <c r="I124780" i="5"/>
  <c r="J124780" i="5" a="1"/>
  <c r="J124780" i="5"/>
  <c r="K124780" i="5" a="1"/>
  <c r="K124780" i="5"/>
  <c r="L124780" i="5" a="1"/>
  <c r="L124780" i="5"/>
  <c r="M124780" i="5" a="1"/>
  <c r="M124780" i="5"/>
  <c r="H124781" i="5" a="1"/>
  <c r="H124781" i="5"/>
  <c r="I124781" i="5" a="1"/>
  <c r="I124781" i="5"/>
  <c r="J124781" i="5" a="1"/>
  <c r="J124781" i="5"/>
  <c r="K124781" i="5" a="1"/>
  <c r="K124781" i="5"/>
  <c r="L124781" i="5" a="1"/>
  <c r="L124781" i="5"/>
  <c r="M124781" i="5" a="1"/>
  <c r="M124781" i="5"/>
  <c r="H124782" i="5" a="1"/>
  <c r="H124782" i="5"/>
  <c r="I124782" i="5" a="1"/>
  <c r="I124782" i="5"/>
  <c r="J124782" i="5" a="1"/>
  <c r="J124782" i="5"/>
  <c r="K124782" i="5" a="1"/>
  <c r="K124782" i="5"/>
  <c r="L124782" i="5" a="1"/>
  <c r="L124782" i="5"/>
  <c r="M124782" i="5" a="1"/>
  <c r="M124782" i="5"/>
  <c r="H124783" i="5" a="1"/>
  <c r="H124783" i="5"/>
  <c r="I124783" i="5" a="1"/>
  <c r="I124783" i="5"/>
  <c r="J124783" i="5" a="1"/>
  <c r="J124783" i="5"/>
  <c r="K124783" i="5" a="1"/>
  <c r="K124783" i="5"/>
  <c r="L124783" i="5" a="1"/>
  <c r="L124783" i="5"/>
  <c r="M124783" i="5" a="1"/>
  <c r="M124783" i="5"/>
  <c r="H124784" i="5" a="1"/>
  <c r="H124784" i="5"/>
  <c r="I124784" i="5" a="1"/>
  <c r="I124784" i="5"/>
  <c r="J124784" i="5" a="1"/>
  <c r="J124784" i="5"/>
  <c r="K124784" i="5" a="1"/>
  <c r="K124784" i="5"/>
  <c r="L124784" i="5" a="1"/>
  <c r="L124784" i="5"/>
  <c r="M124784" i="5" a="1"/>
  <c r="M124784" i="5"/>
  <c r="H124785" i="5" a="1"/>
  <c r="H124785" i="5"/>
  <c r="I124785" i="5" a="1"/>
  <c r="I124785" i="5"/>
  <c r="J124785" i="5" a="1"/>
  <c r="J124785" i="5"/>
  <c r="K124785" i="5" a="1"/>
  <c r="K124785" i="5"/>
  <c r="L124785" i="5" a="1"/>
  <c r="L124785" i="5"/>
  <c r="M124785" i="5" a="1"/>
  <c r="M124785" i="5"/>
  <c r="H124786" i="5" a="1"/>
  <c r="H124786" i="5"/>
  <c r="I124786" i="5" a="1"/>
  <c r="I124786" i="5"/>
  <c r="J124786" i="5" a="1"/>
  <c r="J124786" i="5"/>
  <c r="K124786" i="5" a="1"/>
  <c r="K124786" i="5"/>
  <c r="L124786" i="5" a="1"/>
  <c r="L124786" i="5"/>
  <c r="M124786" i="5" a="1"/>
  <c r="M124786" i="5"/>
  <c r="H124787" i="5" a="1"/>
  <c r="H124787" i="5"/>
  <c r="I124787" i="5" a="1"/>
  <c r="I124787" i="5"/>
  <c r="J124787" i="5" a="1"/>
  <c r="J124787" i="5"/>
  <c r="K124787" i="5" a="1"/>
  <c r="K124787" i="5"/>
  <c r="L124787" i="5" a="1"/>
  <c r="L124787" i="5"/>
  <c r="M124787" i="5" a="1"/>
  <c r="M124787" i="5"/>
  <c r="H124788" i="5" a="1"/>
  <c r="H124788" i="5"/>
  <c r="I124788" i="5" a="1"/>
  <c r="I124788" i="5"/>
  <c r="J124788" i="5" a="1"/>
  <c r="J124788" i="5"/>
  <c r="K124788" i="5" a="1"/>
  <c r="K124788" i="5"/>
  <c r="L124788" i="5" a="1"/>
  <c r="L124788" i="5"/>
  <c r="M124788" i="5" a="1"/>
  <c r="M124788" i="5"/>
  <c r="H124789" i="5" a="1"/>
  <c r="H124789" i="5"/>
  <c r="I124789" i="5" a="1"/>
  <c r="I124789" i="5"/>
  <c r="J124789" i="5" a="1"/>
  <c r="J124789" i="5"/>
  <c r="K124789" i="5" a="1"/>
  <c r="K124789" i="5"/>
  <c r="L124789" i="5" a="1"/>
  <c r="L124789" i="5"/>
  <c r="M124789" i="5" a="1"/>
  <c r="M124789" i="5"/>
  <c r="H124790" i="5" a="1"/>
  <c r="H124790" i="5"/>
  <c r="I124790" i="5" a="1"/>
  <c r="I124790" i="5"/>
  <c r="J124790" i="5" a="1"/>
  <c r="J124790" i="5"/>
  <c r="K124790" i="5" a="1"/>
  <c r="K124790" i="5"/>
  <c r="L124790" i="5" a="1"/>
  <c r="L124790" i="5"/>
  <c r="M124790" i="5" a="1"/>
  <c r="M124790" i="5"/>
  <c r="H124791" i="5" a="1"/>
  <c r="H124791" i="5"/>
  <c r="I124791" i="5" a="1"/>
  <c r="I124791" i="5"/>
  <c r="J124791" i="5" a="1"/>
  <c r="J124791" i="5"/>
  <c r="K124791" i="5" a="1"/>
  <c r="K124791" i="5"/>
  <c r="L124791" i="5" a="1"/>
  <c r="L124791" i="5"/>
  <c r="M124791" i="5" a="1"/>
  <c r="M124791" i="5"/>
  <c r="H124792" i="5" a="1"/>
  <c r="H124792" i="5"/>
  <c r="I124792" i="5" a="1"/>
  <c r="I124792" i="5"/>
  <c r="J124792" i="5" a="1"/>
  <c r="J124792" i="5"/>
  <c r="K124792" i="5" a="1"/>
  <c r="K124792" i="5"/>
  <c r="L124792" i="5" a="1"/>
  <c r="L124792" i="5"/>
  <c r="M124792" i="5" a="1"/>
  <c r="M124792" i="5"/>
  <c r="H124793" i="5" a="1"/>
  <c r="H124793" i="5"/>
  <c r="I124793" i="5" a="1"/>
  <c r="I124793" i="5"/>
  <c r="J124793" i="5" a="1"/>
  <c r="J124793" i="5"/>
  <c r="K124793" i="5" a="1"/>
  <c r="K124793" i="5"/>
  <c r="L124793" i="5" a="1"/>
  <c r="L124793" i="5"/>
  <c r="M124793" i="5" a="1"/>
  <c r="M124793" i="5"/>
  <c r="H124794" i="5" a="1"/>
  <c r="H124794" i="5"/>
  <c r="I124794" i="5" a="1"/>
  <c r="I124794" i="5"/>
  <c r="J124794" i="5" a="1"/>
  <c r="J124794" i="5"/>
  <c r="K124794" i="5" a="1"/>
  <c r="K124794" i="5"/>
  <c r="L124794" i="5" a="1"/>
  <c r="L124794" i="5"/>
  <c r="M124794" i="5" a="1"/>
  <c r="M124794" i="5"/>
  <c r="H124795" i="5" a="1"/>
  <c r="H124795" i="5"/>
  <c r="I124795" i="5" a="1"/>
  <c r="I124795" i="5"/>
  <c r="J124795" i="5" a="1"/>
  <c r="J124795" i="5"/>
  <c r="K124795" i="5" a="1"/>
  <c r="K124795" i="5"/>
  <c r="L124795" i="5" a="1"/>
  <c r="L124795" i="5"/>
  <c r="M124795" i="5" a="1"/>
  <c r="M124795" i="5"/>
  <c r="H124796" i="5" a="1"/>
  <c r="H124796" i="5"/>
  <c r="I124796" i="5" a="1"/>
  <c r="I124796" i="5"/>
  <c r="J124796" i="5" a="1"/>
  <c r="J124796" i="5"/>
  <c r="K124796" i="5" a="1"/>
  <c r="K124796" i="5"/>
  <c r="L124796" i="5" a="1"/>
  <c r="L124796" i="5"/>
  <c r="M124796" i="5" a="1"/>
  <c r="M124796" i="5"/>
  <c r="H124797" i="5" a="1"/>
  <c r="H124797" i="5"/>
  <c r="I124797" i="5" a="1"/>
  <c r="I124797" i="5"/>
  <c r="J124797" i="5" a="1"/>
  <c r="J124797" i="5"/>
  <c r="K124797" i="5" a="1"/>
  <c r="K124797" i="5"/>
  <c r="L124797" i="5" a="1"/>
  <c r="L124797" i="5"/>
  <c r="M124797" i="5" a="1"/>
  <c r="M124797" i="5"/>
  <c r="H124798" i="5" a="1"/>
  <c r="H124798" i="5"/>
  <c r="I124798" i="5" a="1"/>
  <c r="I124798" i="5"/>
  <c r="J124798" i="5" a="1"/>
  <c r="J124798" i="5"/>
  <c r="K124798" i="5" a="1"/>
  <c r="K124798" i="5"/>
  <c r="L124798" i="5" a="1"/>
  <c r="L124798" i="5"/>
  <c r="M124798" i="5" a="1"/>
  <c r="M124798" i="5"/>
  <c r="H124799" i="5" a="1"/>
  <c r="H124799" i="5"/>
  <c r="I124799" i="5" a="1"/>
  <c r="I124799" i="5"/>
  <c r="J124799" i="5" a="1"/>
  <c r="J124799" i="5"/>
  <c r="K124799" i="5" a="1"/>
  <c r="K124799" i="5"/>
  <c r="L124799" i="5" a="1"/>
  <c r="L124799" i="5"/>
  <c r="M124799" i="5" a="1"/>
  <c r="M124799" i="5"/>
  <c r="H124800" i="5" a="1"/>
  <c r="H124800" i="5"/>
  <c r="I124800" i="5" a="1"/>
  <c r="I124800" i="5"/>
  <c r="J124800" i="5" a="1"/>
  <c r="J124800" i="5"/>
  <c r="K124800" i="5" a="1"/>
  <c r="K124800" i="5"/>
  <c r="L124800" i="5" a="1"/>
  <c r="L124800" i="5"/>
  <c r="M124800" i="5" a="1"/>
  <c r="M124800" i="5"/>
  <c r="H124801" i="5" a="1"/>
  <c r="H124801" i="5"/>
  <c r="I124801" i="5" a="1"/>
  <c r="I124801" i="5"/>
  <c r="J124801" i="5" a="1"/>
  <c r="J124801" i="5"/>
  <c r="K124801" i="5" a="1"/>
  <c r="K124801" i="5"/>
  <c r="L124801" i="5" a="1"/>
  <c r="L124801" i="5"/>
  <c r="M124801" i="5" a="1"/>
  <c r="M124801" i="5"/>
  <c r="H124802" i="5" a="1"/>
  <c r="H124802" i="5"/>
  <c r="I124802" i="5" a="1"/>
  <c r="I124802" i="5"/>
  <c r="J124802" i="5" a="1"/>
  <c r="J124802" i="5"/>
  <c r="K124802" i="5" a="1"/>
  <c r="K124802" i="5"/>
  <c r="L124802" i="5" a="1"/>
  <c r="L124802" i="5"/>
  <c r="M124802" i="5" a="1"/>
  <c r="M124802" i="5"/>
  <c r="H124803" i="5" a="1"/>
  <c r="H124803" i="5"/>
  <c r="I124803" i="5" a="1"/>
  <c r="I124803" i="5"/>
  <c r="J124803" i="5" a="1"/>
  <c r="J124803" i="5"/>
  <c r="K124803" i="5" a="1"/>
  <c r="K124803" i="5"/>
  <c r="L124803" i="5" a="1"/>
  <c r="L124803" i="5"/>
  <c r="M124803" i="5" a="1"/>
  <c r="M124803" i="5"/>
  <c r="H124804" i="5" a="1"/>
  <c r="H124804" i="5"/>
  <c r="I124804" i="5" a="1"/>
  <c r="I124804" i="5"/>
  <c r="J124804" i="5" a="1"/>
  <c r="J124804" i="5"/>
  <c r="K124804" i="5" a="1"/>
  <c r="K124804" i="5"/>
  <c r="L124804" i="5" a="1"/>
  <c r="L124804" i="5"/>
  <c r="M124804" i="5" a="1"/>
  <c r="M124804" i="5"/>
  <c r="H124805" i="5" a="1"/>
  <c r="H124805" i="5"/>
  <c r="I124805" i="5" a="1"/>
  <c r="I124805" i="5"/>
  <c r="J124805" i="5" a="1"/>
  <c r="J124805" i="5"/>
  <c r="K124805" i="5" a="1"/>
  <c r="K124805" i="5"/>
  <c r="L124805" i="5" a="1"/>
  <c r="L124805" i="5"/>
  <c r="M124805" i="5" a="1"/>
  <c r="M124805" i="5"/>
  <c r="H124806" i="5" a="1"/>
  <c r="H124806" i="5"/>
  <c r="I124806" i="5" a="1"/>
  <c r="I124806" i="5"/>
  <c r="J124806" i="5" a="1"/>
  <c r="J124806" i="5"/>
  <c r="K124806" i="5" a="1"/>
  <c r="K124806" i="5"/>
  <c r="L124806" i="5" a="1"/>
  <c r="L124806" i="5"/>
  <c r="M124806" i="5" a="1"/>
  <c r="M124806" i="5"/>
  <c r="H124807" i="5" a="1"/>
  <c r="H124807" i="5"/>
  <c r="I124807" i="5" a="1"/>
  <c r="I124807" i="5"/>
  <c r="J124807" i="5" a="1"/>
  <c r="J124807" i="5"/>
  <c r="K124807" i="5" a="1"/>
  <c r="K124807" i="5"/>
  <c r="L124807" i="5" a="1"/>
  <c r="L124807" i="5"/>
  <c r="M124807" i="5" a="1"/>
  <c r="M124807" i="5"/>
  <c r="H124808" i="5" a="1"/>
  <c r="H124808" i="5"/>
  <c r="I124808" i="5" a="1"/>
  <c r="I124808" i="5"/>
  <c r="J124808" i="5" a="1"/>
  <c r="J124808" i="5"/>
  <c r="K124808" i="5" a="1"/>
  <c r="K124808" i="5"/>
  <c r="L124808" i="5" a="1"/>
  <c r="L124808" i="5"/>
  <c r="M124808" i="5" a="1"/>
  <c r="M124808" i="5"/>
  <c r="H124809" i="5" a="1"/>
  <c r="H124809" i="5"/>
  <c r="I124809" i="5" a="1"/>
  <c r="I124809" i="5"/>
  <c r="J124809" i="5" a="1"/>
  <c r="J124809" i="5"/>
  <c r="K124809" i="5" a="1"/>
  <c r="K124809" i="5"/>
  <c r="L124809" i="5" a="1"/>
  <c r="L124809" i="5"/>
  <c r="M124809" i="5" a="1"/>
  <c r="M124809" i="5"/>
  <c r="H124810" i="5" a="1"/>
  <c r="H124810" i="5"/>
  <c r="I124810" i="5" a="1"/>
  <c r="I124810" i="5"/>
  <c r="J124810" i="5" a="1"/>
  <c r="J124810" i="5"/>
  <c r="K124810" i="5" a="1"/>
  <c r="K124810" i="5"/>
  <c r="L124810" i="5" a="1"/>
  <c r="L124810" i="5"/>
  <c r="M124810" i="5" a="1"/>
  <c r="M124810" i="5"/>
  <c r="H124811" i="5" a="1"/>
  <c r="H124811" i="5"/>
  <c r="I124811" i="5" a="1"/>
  <c r="I124811" i="5"/>
  <c r="J124811" i="5" a="1"/>
  <c r="J124811" i="5"/>
  <c r="K124811" i="5" a="1"/>
  <c r="K124811" i="5"/>
  <c r="L124811" i="5" a="1"/>
  <c r="L124811" i="5"/>
  <c r="M124811" i="5" a="1"/>
  <c r="M124811" i="5"/>
  <c r="H124812" i="5" a="1"/>
  <c r="H124812" i="5"/>
  <c r="I124812" i="5" a="1"/>
  <c r="I124812" i="5"/>
  <c r="J124812" i="5" a="1"/>
  <c r="J124812" i="5"/>
  <c r="K124812" i="5" a="1"/>
  <c r="K124812" i="5"/>
  <c r="L124812" i="5" a="1"/>
  <c r="L124812" i="5"/>
  <c r="M124812" i="5" a="1"/>
  <c r="M124812" i="5"/>
  <c r="H124813" i="5" a="1"/>
  <c r="H124813" i="5"/>
  <c r="I124813" i="5" a="1"/>
  <c r="I124813" i="5"/>
  <c r="J124813" i="5" a="1"/>
  <c r="J124813" i="5"/>
  <c r="K124813" i="5" a="1"/>
  <c r="K124813" i="5"/>
  <c r="L124813" i="5" a="1"/>
  <c r="L124813" i="5"/>
  <c r="M124813" i="5" a="1"/>
  <c r="M124813" i="5"/>
  <c r="H124814" i="5" a="1"/>
  <c r="H124814" i="5"/>
  <c r="I124814" i="5" a="1"/>
  <c r="I124814" i="5"/>
  <c r="J124814" i="5" a="1"/>
  <c r="J124814" i="5"/>
  <c r="K124814" i="5" a="1"/>
  <c r="K124814" i="5"/>
  <c r="L124814" i="5" a="1"/>
  <c r="L124814" i="5"/>
  <c r="M124814" i="5" a="1"/>
  <c r="M124814" i="5"/>
  <c r="H124815" i="5" a="1"/>
  <c r="H124815" i="5"/>
  <c r="I124815" i="5" a="1"/>
  <c r="I124815" i="5"/>
  <c r="J124815" i="5" a="1"/>
  <c r="J124815" i="5"/>
  <c r="K124815" i="5" a="1"/>
  <c r="K124815" i="5"/>
  <c r="L124815" i="5" a="1"/>
  <c r="L124815" i="5"/>
  <c r="M124815" i="5" a="1"/>
  <c r="M124815" i="5"/>
  <c r="H124816" i="5" a="1"/>
  <c r="H124816" i="5"/>
  <c r="I124816" i="5" a="1"/>
  <c r="I124816" i="5"/>
  <c r="J124816" i="5" a="1"/>
  <c r="J124816" i="5"/>
  <c r="K124816" i="5" a="1"/>
  <c r="K124816" i="5"/>
  <c r="L124816" i="5" a="1"/>
  <c r="L124816" i="5"/>
  <c r="M124816" i="5" a="1"/>
  <c r="M124816" i="5"/>
  <c r="H124817" i="5" a="1"/>
  <c r="H124817" i="5"/>
  <c r="I124817" i="5" a="1"/>
  <c r="I124817" i="5"/>
  <c r="J124817" i="5" a="1"/>
  <c r="J124817" i="5"/>
  <c r="K124817" i="5" a="1"/>
  <c r="K124817" i="5"/>
  <c r="L124817" i="5" a="1"/>
  <c r="L124817" i="5"/>
  <c r="M124817" i="5" a="1"/>
  <c r="M124817" i="5"/>
  <c r="H124818" i="5" a="1"/>
  <c r="H124818" i="5"/>
  <c r="I124818" i="5" a="1"/>
  <c r="I124818" i="5"/>
  <c r="J124818" i="5" a="1"/>
  <c r="J124818" i="5"/>
  <c r="K124818" i="5" a="1"/>
  <c r="K124818" i="5"/>
  <c r="L124818" i="5" a="1"/>
  <c r="L124818" i="5"/>
  <c r="M124818" i="5" a="1"/>
  <c r="M124818" i="5"/>
  <c r="H124819" i="5" a="1"/>
  <c r="H124819" i="5"/>
  <c r="I124819" i="5" a="1"/>
  <c r="I124819" i="5"/>
  <c r="J124819" i="5" a="1"/>
  <c r="J124819" i="5"/>
  <c r="K124819" i="5" a="1"/>
  <c r="K124819" i="5"/>
  <c r="L124819" i="5" a="1"/>
  <c r="L124819" i="5"/>
  <c r="M124819" i="5" a="1"/>
  <c r="M124819" i="5"/>
  <c r="H124820" i="5" a="1"/>
  <c r="H124820" i="5"/>
  <c r="I124820" i="5" a="1"/>
  <c r="I124820" i="5"/>
  <c r="J124820" i="5" a="1"/>
  <c r="J124820" i="5"/>
  <c r="K124820" i="5" a="1"/>
  <c r="K124820" i="5"/>
  <c r="L124820" i="5" a="1"/>
  <c r="L124820" i="5"/>
  <c r="M124820" i="5" a="1"/>
  <c r="M124820" i="5"/>
  <c r="H124821" i="5" a="1"/>
  <c r="H124821" i="5"/>
  <c r="I124821" i="5" a="1"/>
  <c r="I124821" i="5"/>
  <c r="J124821" i="5" a="1"/>
  <c r="J124821" i="5"/>
  <c r="K124821" i="5" a="1"/>
  <c r="K124821" i="5"/>
  <c r="L124821" i="5" a="1"/>
  <c r="L124821" i="5"/>
  <c r="M124821" i="5" a="1"/>
  <c r="M124821" i="5"/>
  <c r="H124822" i="5" a="1"/>
  <c r="H124822" i="5"/>
  <c r="I124822" i="5" a="1"/>
  <c r="I124822" i="5"/>
  <c r="J124822" i="5" a="1"/>
  <c r="J124822" i="5"/>
  <c r="K124822" i="5" a="1"/>
  <c r="K124822" i="5"/>
  <c r="L124822" i="5" a="1"/>
  <c r="L124822" i="5"/>
  <c r="M124822" i="5" a="1"/>
  <c r="M124822" i="5"/>
  <c r="H124823" i="5" a="1"/>
  <c r="H124823" i="5"/>
  <c r="I124823" i="5" a="1"/>
  <c r="I124823" i="5"/>
  <c r="J124823" i="5" a="1"/>
  <c r="J124823" i="5"/>
  <c r="K124823" i="5" a="1"/>
  <c r="K124823" i="5"/>
  <c r="L124823" i="5" a="1"/>
  <c r="L124823" i="5"/>
  <c r="M124823" i="5" a="1"/>
  <c r="M124823" i="5"/>
  <c r="H124824" i="5" a="1"/>
  <c r="H124824" i="5"/>
  <c r="I124824" i="5" a="1"/>
  <c r="I124824" i="5"/>
  <c r="J124824" i="5" a="1"/>
  <c r="J124824" i="5"/>
  <c r="K124824" i="5" a="1"/>
  <c r="K124824" i="5"/>
  <c r="L124824" i="5" a="1"/>
  <c r="L124824" i="5"/>
  <c r="M124824" i="5" a="1"/>
  <c r="M124824" i="5"/>
  <c r="H124825" i="5" a="1"/>
  <c r="H124825" i="5"/>
  <c r="I124825" i="5" a="1"/>
  <c r="I124825" i="5"/>
  <c r="J124825" i="5" a="1"/>
  <c r="J124825" i="5"/>
  <c r="K124825" i="5" a="1"/>
  <c r="K124825" i="5"/>
  <c r="L124825" i="5" a="1"/>
  <c r="L124825" i="5"/>
  <c r="M124825" i="5" a="1"/>
  <c r="M124825" i="5"/>
  <c r="H124826" i="5" a="1"/>
  <c r="H124826" i="5"/>
  <c r="I124826" i="5" a="1"/>
  <c r="I124826" i="5"/>
  <c r="J124826" i="5" a="1"/>
  <c r="J124826" i="5"/>
  <c r="K124826" i="5" a="1"/>
  <c r="K124826" i="5"/>
  <c r="L124826" i="5" a="1"/>
  <c r="L124826" i="5"/>
  <c r="M124826" i="5" a="1"/>
  <c r="M124826" i="5"/>
  <c r="H124827" i="5" a="1"/>
  <c r="H124827" i="5"/>
  <c r="I124827" i="5" a="1"/>
  <c r="I124827" i="5"/>
  <c r="J124827" i="5" a="1"/>
  <c r="J124827" i="5"/>
  <c r="K124827" i="5" a="1"/>
  <c r="K124827" i="5"/>
  <c r="L124827" i="5" a="1"/>
  <c r="L124827" i="5"/>
  <c r="M124827" i="5" a="1"/>
  <c r="M124827" i="5"/>
  <c r="H124828" i="5" a="1"/>
  <c r="H124828" i="5"/>
  <c r="I124828" i="5" a="1"/>
  <c r="I124828" i="5"/>
  <c r="J124828" i="5" a="1"/>
  <c r="J124828" i="5"/>
  <c r="K124828" i="5" a="1"/>
  <c r="K124828" i="5"/>
  <c r="L124828" i="5" a="1"/>
  <c r="L124828" i="5"/>
  <c r="M124828" i="5" a="1"/>
  <c r="M124828" i="5"/>
  <c r="H124829" i="5" a="1"/>
  <c r="H124829" i="5"/>
  <c r="I124829" i="5" a="1"/>
  <c r="I124829" i="5"/>
  <c r="J124829" i="5" a="1"/>
  <c r="J124829" i="5"/>
  <c r="K124829" i="5" a="1"/>
  <c r="K124829" i="5"/>
  <c r="L124829" i="5" a="1"/>
  <c r="L124829" i="5"/>
  <c r="M124829" i="5" a="1"/>
  <c r="M124829" i="5"/>
  <c r="H124830" i="5" a="1"/>
  <c r="H124830" i="5"/>
  <c r="I124830" i="5" a="1"/>
  <c r="I124830" i="5"/>
  <c r="J124830" i="5" a="1"/>
  <c r="J124830" i="5"/>
  <c r="K124830" i="5" a="1"/>
  <c r="K124830" i="5"/>
  <c r="L124830" i="5" a="1"/>
  <c r="L124830" i="5"/>
  <c r="M124830" i="5" a="1"/>
  <c r="M124830" i="5"/>
  <c r="H124831" i="5" a="1"/>
  <c r="H124831" i="5"/>
  <c r="I124831" i="5" a="1"/>
  <c r="I124831" i="5"/>
  <c r="J124831" i="5" a="1"/>
  <c r="J124831" i="5"/>
  <c r="K124831" i="5" a="1"/>
  <c r="K124831" i="5"/>
  <c r="L124831" i="5" a="1"/>
  <c r="L124831" i="5"/>
  <c r="M124831" i="5" a="1"/>
  <c r="M124831" i="5"/>
  <c r="H124832" i="5" a="1"/>
  <c r="H124832" i="5"/>
  <c r="I124832" i="5" a="1"/>
  <c r="I124832" i="5"/>
  <c r="J124832" i="5" a="1"/>
  <c r="J124832" i="5"/>
  <c r="K124832" i="5" a="1"/>
  <c r="K124832" i="5"/>
  <c r="L124832" i="5" a="1"/>
  <c r="L124832" i="5"/>
  <c r="M124832" i="5" a="1"/>
  <c r="M124832" i="5"/>
  <c r="H124833" i="5" a="1"/>
  <c r="H124833" i="5"/>
  <c r="I124833" i="5" a="1"/>
  <c r="I124833" i="5"/>
  <c r="J124833" i="5" a="1"/>
  <c r="J124833" i="5"/>
  <c r="K124833" i="5" a="1"/>
  <c r="K124833" i="5"/>
  <c r="L124833" i="5" a="1"/>
  <c r="L124833" i="5"/>
  <c r="M124833" i="5" a="1"/>
  <c r="M124833" i="5"/>
  <c r="H124834" i="5" a="1"/>
  <c r="H124834" i="5"/>
  <c r="I124834" i="5" a="1"/>
  <c r="I124834" i="5"/>
  <c r="J124834" i="5" a="1"/>
  <c r="J124834" i="5"/>
  <c r="K124834" i="5" a="1"/>
  <c r="K124834" i="5"/>
  <c r="L124834" i="5" a="1"/>
  <c r="L124834" i="5"/>
  <c r="M124834" i="5" a="1"/>
  <c r="M124834" i="5"/>
  <c r="H124835" i="5" a="1"/>
  <c r="H124835" i="5"/>
  <c r="I124835" i="5" a="1"/>
  <c r="I124835" i="5"/>
  <c r="J124835" i="5" a="1"/>
  <c r="J124835" i="5"/>
  <c r="K124835" i="5" a="1"/>
  <c r="K124835" i="5"/>
  <c r="L124835" i="5" a="1"/>
  <c r="L124835" i="5"/>
  <c r="M124835" i="5" a="1"/>
  <c r="M124835" i="5"/>
  <c r="H124836" i="5" a="1"/>
  <c r="H124836" i="5"/>
  <c r="I124836" i="5" a="1"/>
  <c r="I124836" i="5"/>
  <c r="J124836" i="5" a="1"/>
  <c r="J124836" i="5"/>
  <c r="K124836" i="5" a="1"/>
  <c r="K124836" i="5"/>
  <c r="L124836" i="5" a="1"/>
  <c r="L124836" i="5"/>
  <c r="M124836" i="5" a="1"/>
  <c r="M124836" i="5"/>
  <c r="H124837" i="5" a="1"/>
  <c r="H124837" i="5"/>
  <c r="I124837" i="5" a="1"/>
  <c r="I124837" i="5"/>
  <c r="J124837" i="5" a="1"/>
  <c r="J124837" i="5"/>
  <c r="K124837" i="5" a="1"/>
  <c r="K124837" i="5"/>
  <c r="L124837" i="5" a="1"/>
  <c r="L124837" i="5"/>
  <c r="M124837" i="5" a="1"/>
  <c r="M124837" i="5"/>
  <c r="H124838" i="5" a="1"/>
  <c r="H124838" i="5"/>
  <c r="I124838" i="5" a="1"/>
  <c r="I124838" i="5"/>
  <c r="J124838" i="5" a="1"/>
  <c r="J124838" i="5"/>
  <c r="K124838" i="5" a="1"/>
  <c r="K124838" i="5"/>
  <c r="L124838" i="5" a="1"/>
  <c r="L124838" i="5"/>
  <c r="M124838" i="5" a="1"/>
  <c r="M124838" i="5"/>
  <c r="H124839" i="5" a="1"/>
  <c r="H124839" i="5"/>
  <c r="I124839" i="5" a="1"/>
  <c r="I124839" i="5"/>
  <c r="J124839" i="5" a="1"/>
  <c r="J124839" i="5"/>
  <c r="K124839" i="5" a="1"/>
  <c r="K124839" i="5"/>
  <c r="L124839" i="5" a="1"/>
  <c r="L124839" i="5"/>
  <c r="M124839" i="5" a="1"/>
  <c r="M124839" i="5"/>
  <c r="H124840" i="5" a="1"/>
  <c r="H124840" i="5"/>
  <c r="I124840" i="5" a="1"/>
  <c r="I124840" i="5"/>
  <c r="J124840" i="5" a="1"/>
  <c r="J124840" i="5"/>
  <c r="K124840" i="5" a="1"/>
  <c r="K124840" i="5"/>
  <c r="L124840" i="5" a="1"/>
  <c r="L124840" i="5"/>
  <c r="M124840" i="5" a="1"/>
  <c r="M124840" i="5"/>
  <c r="H124841" i="5" a="1"/>
  <c r="H124841" i="5"/>
  <c r="I124841" i="5" a="1"/>
  <c r="I124841" i="5"/>
  <c r="J124841" i="5" a="1"/>
  <c r="J124841" i="5"/>
  <c r="K124841" i="5" a="1"/>
  <c r="K124841" i="5"/>
  <c r="L124841" i="5" a="1"/>
  <c r="L124841" i="5"/>
  <c r="M124841" i="5" a="1"/>
  <c r="M124841" i="5"/>
  <c r="H124842" i="5" a="1"/>
  <c r="H124842" i="5"/>
  <c r="I124842" i="5" a="1"/>
  <c r="I124842" i="5"/>
  <c r="J124842" i="5" a="1"/>
  <c r="J124842" i="5"/>
  <c r="K124842" i="5" a="1"/>
  <c r="K124842" i="5"/>
  <c r="L124842" i="5" a="1"/>
  <c r="L124842" i="5"/>
  <c r="M124842" i="5" a="1"/>
  <c r="M124842" i="5"/>
  <c r="H124843" i="5" a="1"/>
  <c r="H124843" i="5"/>
  <c r="I124843" i="5" a="1"/>
  <c r="I124843" i="5"/>
  <c r="J124843" i="5" a="1"/>
  <c r="J124843" i="5"/>
  <c r="K124843" i="5" a="1"/>
  <c r="K124843" i="5"/>
  <c r="L124843" i="5" a="1"/>
  <c r="L124843" i="5"/>
  <c r="M124843" i="5" a="1"/>
  <c r="M124843" i="5"/>
  <c r="H124844" i="5" a="1"/>
  <c r="H124844" i="5"/>
  <c r="I124844" i="5" a="1"/>
  <c r="I124844" i="5"/>
  <c r="J124844" i="5" a="1"/>
  <c r="J124844" i="5"/>
  <c r="K124844" i="5" a="1"/>
  <c r="K124844" i="5"/>
  <c r="L124844" i="5" a="1"/>
  <c r="L124844" i="5"/>
  <c r="M124844" i="5" a="1"/>
  <c r="M124844" i="5"/>
  <c r="H124845" i="5" a="1"/>
  <c r="H124845" i="5"/>
  <c r="I124845" i="5" a="1"/>
  <c r="I124845" i="5"/>
  <c r="J124845" i="5" a="1"/>
  <c r="J124845" i="5"/>
  <c r="K124845" i="5" a="1"/>
  <c r="K124845" i="5"/>
  <c r="L124845" i="5" a="1"/>
  <c r="L124845" i="5"/>
  <c r="M124845" i="5" a="1"/>
  <c r="M124845" i="5"/>
  <c r="H124846" i="5" a="1"/>
  <c r="H124846" i="5"/>
  <c r="I124846" i="5" a="1"/>
  <c r="I124846" i="5"/>
  <c r="J124846" i="5" a="1"/>
  <c r="J124846" i="5"/>
  <c r="K124846" i="5" a="1"/>
  <c r="K124846" i="5"/>
  <c r="L124846" i="5" a="1"/>
  <c r="L124846" i="5"/>
  <c r="M124846" i="5" a="1"/>
  <c r="M124846" i="5"/>
  <c r="H124847" i="5" a="1"/>
  <c r="H124847" i="5"/>
  <c r="I124847" i="5" a="1"/>
  <c r="I124847" i="5"/>
  <c r="J124847" i="5" a="1"/>
  <c r="J124847" i="5"/>
  <c r="K124847" i="5" a="1"/>
  <c r="K124847" i="5"/>
  <c r="L124847" i="5" a="1"/>
  <c r="L124847" i="5"/>
  <c r="M124847" i="5" a="1"/>
  <c r="M124847" i="5"/>
  <c r="H124848" i="5" a="1"/>
  <c r="H124848" i="5"/>
  <c r="I124848" i="5" a="1"/>
  <c r="I124848" i="5"/>
  <c r="J124848" i="5" a="1"/>
  <c r="J124848" i="5"/>
  <c r="K124848" i="5" a="1"/>
  <c r="K124848" i="5"/>
  <c r="L124848" i="5" a="1"/>
  <c r="L124848" i="5"/>
  <c r="M124848" i="5" a="1"/>
  <c r="M124848" i="5"/>
  <c r="H124849" i="5" a="1"/>
  <c r="H124849" i="5"/>
  <c r="I124849" i="5" a="1"/>
  <c r="I124849" i="5"/>
  <c r="J124849" i="5" a="1"/>
  <c r="J124849" i="5"/>
  <c r="K124849" i="5" a="1"/>
  <c r="K124849" i="5"/>
  <c r="L124849" i="5" a="1"/>
  <c r="L124849" i="5"/>
  <c r="M124849" i="5" a="1"/>
  <c r="M124849" i="5"/>
  <c r="H124850" i="5" a="1"/>
  <c r="H124850" i="5"/>
  <c r="I124850" i="5" a="1"/>
  <c r="I124850" i="5"/>
  <c r="J124850" i="5" a="1"/>
  <c r="J124850" i="5"/>
  <c r="K124850" i="5" a="1"/>
  <c r="K124850" i="5"/>
  <c r="L124850" i="5" a="1"/>
  <c r="L124850" i="5"/>
  <c r="M124850" i="5" a="1"/>
  <c r="M124850" i="5"/>
  <c r="H124851" i="5" a="1"/>
  <c r="H124851" i="5"/>
  <c r="I124851" i="5" a="1"/>
  <c r="I124851" i="5"/>
  <c r="J124851" i="5" a="1"/>
  <c r="J124851" i="5"/>
  <c r="K124851" i="5" a="1"/>
  <c r="K124851" i="5"/>
  <c r="L124851" i="5" a="1"/>
  <c r="L124851" i="5"/>
  <c r="M124851" i="5" a="1"/>
  <c r="M124851" i="5"/>
  <c r="H124852" i="5" a="1"/>
  <c r="H124852" i="5"/>
  <c r="I124852" i="5" a="1"/>
  <c r="I124852" i="5"/>
  <c r="J124852" i="5" a="1"/>
  <c r="J124852" i="5"/>
  <c r="K124852" i="5" a="1"/>
  <c r="K124852" i="5"/>
  <c r="L124852" i="5" a="1"/>
  <c r="L124852" i="5"/>
  <c r="M124852" i="5" a="1"/>
  <c r="M124852" i="5"/>
  <c r="H124853" i="5" a="1"/>
  <c r="H124853" i="5"/>
  <c r="I124853" i="5" a="1"/>
  <c r="I124853" i="5"/>
  <c r="J124853" i="5" a="1"/>
  <c r="J124853" i="5"/>
  <c r="K124853" i="5" a="1"/>
  <c r="K124853" i="5"/>
  <c r="L124853" i="5" a="1"/>
  <c r="L124853" i="5"/>
  <c r="M124853" i="5" a="1"/>
  <c r="M124853" i="5"/>
  <c r="H124854" i="5" a="1"/>
  <c r="H124854" i="5"/>
  <c r="I124854" i="5" a="1"/>
  <c r="I124854" i="5"/>
  <c r="J124854" i="5" a="1"/>
  <c r="J124854" i="5"/>
  <c r="K124854" i="5" a="1"/>
  <c r="K124854" i="5"/>
  <c r="L124854" i="5" a="1"/>
  <c r="L124854" i="5"/>
  <c r="M124854" i="5" a="1"/>
  <c r="M124854" i="5"/>
  <c r="H124855" i="5" a="1"/>
  <c r="H124855" i="5"/>
  <c r="I124855" i="5" a="1"/>
  <c r="I124855" i="5"/>
  <c r="J124855" i="5" a="1"/>
  <c r="J124855" i="5"/>
  <c r="K124855" i="5" a="1"/>
  <c r="K124855" i="5"/>
  <c r="L124855" i="5" a="1"/>
  <c r="L124855" i="5"/>
  <c r="M124855" i="5" a="1"/>
  <c r="M124855" i="5"/>
  <c r="H124856" i="5" a="1"/>
  <c r="H124856" i="5"/>
  <c r="I124856" i="5" a="1"/>
  <c r="I124856" i="5"/>
  <c r="J124856" i="5" a="1"/>
  <c r="J124856" i="5"/>
  <c r="K124856" i="5" a="1"/>
  <c r="K124856" i="5"/>
  <c r="L124856" i="5" a="1"/>
  <c r="L124856" i="5"/>
  <c r="M124856" i="5" a="1"/>
  <c r="M124856" i="5"/>
  <c r="H124857" i="5" a="1"/>
  <c r="H124857" i="5"/>
  <c r="I124857" i="5" a="1"/>
  <c r="I124857" i="5"/>
  <c r="J124857" i="5" a="1"/>
  <c r="J124857" i="5"/>
  <c r="K124857" i="5" a="1"/>
  <c r="K124857" i="5"/>
  <c r="L124857" i="5" a="1"/>
  <c r="L124857" i="5"/>
  <c r="M124857" i="5" a="1"/>
  <c r="M124857" i="5"/>
  <c r="H124858" i="5" a="1"/>
  <c r="H124858" i="5"/>
  <c r="I124858" i="5" a="1"/>
  <c r="I124858" i="5"/>
  <c r="J124858" i="5" a="1"/>
  <c r="J124858" i="5"/>
  <c r="K124858" i="5" a="1"/>
  <c r="K124858" i="5"/>
  <c r="L124858" i="5" a="1"/>
  <c r="L124858" i="5"/>
  <c r="M124858" i="5" a="1"/>
  <c r="M124858" i="5"/>
  <c r="H124859" i="5" a="1"/>
  <c r="H124859" i="5"/>
  <c r="I124859" i="5" a="1"/>
  <c r="I124859" i="5"/>
  <c r="J124859" i="5" a="1"/>
  <c r="J124859" i="5"/>
  <c r="K124859" i="5" a="1"/>
  <c r="K124859" i="5"/>
  <c r="L124859" i="5" a="1"/>
  <c r="L124859" i="5"/>
  <c r="M124859" i="5" a="1"/>
  <c r="M124859" i="5"/>
  <c r="H124860" i="5" a="1"/>
  <c r="H124860" i="5"/>
  <c r="I124860" i="5" a="1"/>
  <c r="I124860" i="5"/>
  <c r="J124860" i="5" a="1"/>
  <c r="J124860" i="5"/>
  <c r="K124860" i="5" a="1"/>
  <c r="K124860" i="5"/>
  <c r="L124860" i="5" a="1"/>
  <c r="L124860" i="5"/>
  <c r="M124860" i="5" a="1"/>
  <c r="M124860" i="5"/>
  <c r="H124861" i="5" a="1"/>
  <c r="H124861" i="5"/>
  <c r="I124861" i="5" a="1"/>
  <c r="I124861" i="5"/>
  <c r="J124861" i="5" a="1"/>
  <c r="J124861" i="5"/>
  <c r="K124861" i="5" a="1"/>
  <c r="K124861" i="5"/>
  <c r="L124861" i="5" a="1"/>
  <c r="L124861" i="5"/>
  <c r="M124861" i="5" a="1"/>
  <c r="M124861" i="5"/>
  <c r="H124862" i="5" a="1"/>
  <c r="H124862" i="5"/>
  <c r="I124862" i="5" a="1"/>
  <c r="I124862" i="5"/>
  <c r="J124862" i="5" a="1"/>
  <c r="J124862" i="5"/>
  <c r="K124862" i="5" a="1"/>
  <c r="K124862" i="5"/>
  <c r="L124862" i="5" a="1"/>
  <c r="L124862" i="5"/>
  <c r="M124862" i="5" a="1"/>
  <c r="M124862" i="5"/>
  <c r="H124863" i="5" a="1"/>
  <c r="H124863" i="5"/>
  <c r="I124863" i="5" a="1"/>
  <c r="I124863" i="5"/>
  <c r="J124863" i="5" a="1"/>
  <c r="J124863" i="5"/>
  <c r="K124863" i="5" a="1"/>
  <c r="K124863" i="5"/>
  <c r="L124863" i="5" a="1"/>
  <c r="L124863" i="5"/>
  <c r="M124863" i="5" a="1"/>
  <c r="M124863" i="5"/>
  <c r="H124864" i="5" a="1"/>
  <c r="H124864" i="5"/>
  <c r="I124864" i="5" a="1"/>
  <c r="I124864" i="5"/>
  <c r="J124864" i="5" a="1"/>
  <c r="J124864" i="5"/>
  <c r="K124864" i="5" a="1"/>
  <c r="K124864" i="5"/>
  <c r="L124864" i="5" a="1"/>
  <c r="L124864" i="5"/>
  <c r="M124864" i="5" a="1"/>
  <c r="M124864" i="5"/>
  <c r="H124865" i="5" a="1"/>
  <c r="H124865" i="5"/>
  <c r="I124865" i="5" a="1"/>
  <c r="I124865" i="5"/>
  <c r="J124865" i="5" a="1"/>
  <c r="J124865" i="5"/>
  <c r="K124865" i="5" a="1"/>
  <c r="K124865" i="5"/>
  <c r="L124865" i="5" a="1"/>
  <c r="L124865" i="5"/>
  <c r="M124865" i="5" a="1"/>
  <c r="M124865" i="5"/>
  <c r="H124866" i="5" a="1"/>
  <c r="H124866" i="5"/>
  <c r="I124866" i="5" a="1"/>
  <c r="I124866" i="5"/>
  <c r="J124866" i="5" a="1"/>
  <c r="J124866" i="5"/>
  <c r="K124866" i="5" a="1"/>
  <c r="K124866" i="5"/>
  <c r="L124866" i="5" a="1"/>
  <c r="L124866" i="5"/>
  <c r="M124866" i="5" a="1"/>
  <c r="M124866" i="5"/>
  <c r="H124867" i="5" a="1"/>
  <c r="H124867" i="5"/>
  <c r="I124867" i="5" a="1"/>
  <c r="I124867" i="5"/>
  <c r="J124867" i="5" a="1"/>
  <c r="J124867" i="5"/>
  <c r="K124867" i="5" a="1"/>
  <c r="K124867" i="5"/>
  <c r="L124867" i="5" a="1"/>
  <c r="L124867" i="5"/>
  <c r="M124867" i="5" a="1"/>
  <c r="M124867" i="5"/>
  <c r="H124868" i="5" a="1"/>
  <c r="H124868" i="5"/>
  <c r="I124868" i="5" a="1"/>
  <c r="I124868" i="5"/>
  <c r="J124868" i="5" a="1"/>
  <c r="J124868" i="5"/>
  <c r="K124868" i="5" a="1"/>
  <c r="K124868" i="5"/>
  <c r="L124868" i="5" a="1"/>
  <c r="L124868" i="5"/>
  <c r="M124868" i="5" a="1"/>
  <c r="M124868" i="5"/>
  <c r="H124869" i="5" a="1"/>
  <c r="H124869" i="5"/>
  <c r="I124869" i="5" a="1"/>
  <c r="I124869" i="5"/>
  <c r="J124869" i="5" a="1"/>
  <c r="J124869" i="5"/>
  <c r="K124869" i="5" a="1"/>
  <c r="K124869" i="5"/>
  <c r="L124869" i="5" a="1"/>
  <c r="L124869" i="5"/>
  <c r="M124869" i="5" a="1"/>
  <c r="M124869" i="5"/>
  <c r="H124870" i="5" a="1"/>
  <c r="H124870" i="5"/>
  <c r="I124870" i="5" a="1"/>
  <c r="I124870" i="5"/>
  <c r="J124870" i="5" a="1"/>
  <c r="J124870" i="5"/>
  <c r="K124870" i="5" a="1"/>
  <c r="K124870" i="5"/>
  <c r="L124870" i="5" a="1"/>
  <c r="L124870" i="5"/>
  <c r="M124870" i="5" a="1"/>
  <c r="M124870" i="5"/>
  <c r="H124871" i="5" a="1"/>
  <c r="H124871" i="5"/>
  <c r="I124871" i="5" a="1"/>
  <c r="I124871" i="5"/>
  <c r="J124871" i="5" a="1"/>
  <c r="J124871" i="5"/>
  <c r="K124871" i="5" a="1"/>
  <c r="K124871" i="5"/>
  <c r="L124871" i="5" a="1"/>
  <c r="L124871" i="5"/>
  <c r="M124871" i="5" a="1"/>
  <c r="M124871" i="5"/>
  <c r="H124872" i="5" a="1"/>
  <c r="H124872" i="5"/>
  <c r="I124872" i="5" a="1"/>
  <c r="I124872" i="5"/>
  <c r="J124872" i="5" a="1"/>
  <c r="J124872" i="5"/>
  <c r="K124872" i="5" a="1"/>
  <c r="K124872" i="5"/>
  <c r="L124872" i="5" a="1"/>
  <c r="L124872" i="5"/>
  <c r="M124872" i="5" a="1"/>
  <c r="M124872" i="5"/>
  <c r="H124873" i="5" a="1"/>
  <c r="H124873" i="5"/>
  <c r="I124873" i="5" a="1"/>
  <c r="I124873" i="5"/>
  <c r="J124873" i="5" a="1"/>
  <c r="J124873" i="5"/>
  <c r="K124873" i="5" a="1"/>
  <c r="K124873" i="5"/>
  <c r="L124873" i="5" a="1"/>
  <c r="L124873" i="5"/>
  <c r="M124873" i="5" a="1"/>
  <c r="M124873" i="5"/>
  <c r="H124874" i="5" a="1"/>
  <c r="H124874" i="5"/>
  <c r="I124874" i="5" a="1"/>
  <c r="I124874" i="5"/>
  <c r="J124874" i="5" a="1"/>
  <c r="J124874" i="5"/>
  <c r="K124874" i="5" a="1"/>
  <c r="K124874" i="5"/>
  <c r="L124874" i="5" a="1"/>
  <c r="L124874" i="5"/>
  <c r="M124874" i="5" a="1"/>
  <c r="M124874" i="5"/>
  <c r="H124875" i="5" a="1"/>
  <c r="H124875" i="5"/>
  <c r="I124875" i="5" a="1"/>
  <c r="I124875" i="5"/>
  <c r="J124875" i="5" a="1"/>
  <c r="J124875" i="5"/>
  <c r="K124875" i="5" a="1"/>
  <c r="K124875" i="5"/>
  <c r="L124875" i="5" a="1"/>
  <c r="L124875" i="5"/>
  <c r="M124875" i="5" a="1"/>
  <c r="M124875" i="5"/>
  <c r="H124876" i="5" a="1"/>
  <c r="H124876" i="5"/>
  <c r="I124876" i="5" a="1"/>
  <c r="I124876" i="5"/>
  <c r="J124876" i="5" a="1"/>
  <c r="J124876" i="5"/>
  <c r="K124876" i="5" a="1"/>
  <c r="K124876" i="5"/>
  <c r="L124876" i="5" a="1"/>
  <c r="L124876" i="5"/>
  <c r="M124876" i="5" a="1"/>
  <c r="M124876" i="5"/>
  <c r="H124877" i="5" a="1"/>
  <c r="H124877" i="5"/>
  <c r="I124877" i="5" a="1"/>
  <c r="I124877" i="5"/>
  <c r="J124877" i="5" a="1"/>
  <c r="J124877" i="5"/>
  <c r="K124877" i="5" a="1"/>
  <c r="K124877" i="5"/>
  <c r="L124877" i="5" a="1"/>
  <c r="L124877" i="5"/>
  <c r="M124877" i="5" a="1"/>
  <c r="M124877" i="5"/>
  <c r="H124878" i="5" a="1"/>
  <c r="H124878" i="5"/>
  <c r="I124878" i="5" a="1"/>
  <c r="I124878" i="5"/>
  <c r="J124878" i="5" a="1"/>
  <c r="J124878" i="5"/>
  <c r="K124878" i="5" a="1"/>
  <c r="K124878" i="5"/>
  <c r="L124878" i="5" a="1"/>
  <c r="L124878" i="5"/>
  <c r="M124878" i="5" a="1"/>
  <c r="M124878" i="5"/>
  <c r="H124879" i="5" a="1"/>
  <c r="H124879" i="5"/>
  <c r="I124879" i="5" a="1"/>
  <c r="I124879" i="5"/>
  <c r="J124879" i="5" a="1"/>
  <c r="J124879" i="5"/>
  <c r="K124879" i="5" a="1"/>
  <c r="K124879" i="5"/>
  <c r="L124879" i="5" a="1"/>
  <c r="L124879" i="5"/>
  <c r="M124879" i="5" a="1"/>
  <c r="M124879" i="5"/>
  <c r="H124880" i="5" a="1"/>
  <c r="H124880" i="5"/>
  <c r="I124880" i="5" a="1"/>
  <c r="I124880" i="5"/>
  <c r="J124880" i="5" a="1"/>
  <c r="J124880" i="5"/>
  <c r="K124880" i="5" a="1"/>
  <c r="K124880" i="5"/>
  <c r="L124880" i="5" a="1"/>
  <c r="L124880" i="5"/>
  <c r="M124880" i="5" a="1"/>
  <c r="M124880" i="5"/>
  <c r="H124881" i="5" a="1"/>
  <c r="H124881" i="5"/>
  <c r="I124881" i="5" a="1"/>
  <c r="I124881" i="5"/>
  <c r="J124881" i="5" a="1"/>
  <c r="J124881" i="5"/>
  <c r="K124881" i="5" a="1"/>
  <c r="K124881" i="5"/>
  <c r="L124881" i="5" a="1"/>
  <c r="L124881" i="5"/>
  <c r="M124881" i="5" a="1"/>
  <c r="M124881" i="5"/>
  <c r="H124882" i="5" a="1"/>
  <c r="H124882" i="5"/>
  <c r="I124882" i="5" a="1"/>
  <c r="I124882" i="5"/>
  <c r="J124882" i="5" a="1"/>
  <c r="J124882" i="5"/>
  <c r="K124882" i="5" a="1"/>
  <c r="K124882" i="5"/>
  <c r="L124882" i="5" a="1"/>
  <c r="L124882" i="5"/>
  <c r="M124882" i="5" a="1"/>
  <c r="M124882" i="5"/>
  <c r="H124883" i="5" a="1"/>
  <c r="H124883" i="5"/>
  <c r="I124883" i="5" a="1"/>
  <c r="I124883" i="5"/>
  <c r="J124883" i="5" a="1"/>
  <c r="J124883" i="5"/>
  <c r="K124883" i="5" a="1"/>
  <c r="K124883" i="5"/>
  <c r="L124883" i="5" a="1"/>
  <c r="L124883" i="5"/>
  <c r="M124883" i="5" a="1"/>
  <c r="M124883" i="5"/>
  <c r="H124884" i="5" a="1"/>
  <c r="H124884" i="5"/>
  <c r="I124884" i="5" a="1"/>
  <c r="I124884" i="5"/>
  <c r="J124884" i="5" a="1"/>
  <c r="J124884" i="5"/>
  <c r="K124884" i="5" a="1"/>
  <c r="K124884" i="5"/>
  <c r="L124884" i="5" a="1"/>
  <c r="L124884" i="5"/>
  <c r="M124884" i="5" a="1"/>
  <c r="M124884" i="5"/>
  <c r="H124885" i="5" a="1"/>
  <c r="H124885" i="5"/>
  <c r="I124885" i="5" a="1"/>
  <c r="I124885" i="5"/>
  <c r="J124885" i="5" a="1"/>
  <c r="J124885" i="5"/>
  <c r="K124885" i="5" a="1"/>
  <c r="K124885" i="5"/>
  <c r="L124885" i="5" a="1"/>
  <c r="L124885" i="5"/>
  <c r="M124885" i="5" a="1"/>
  <c r="M124885" i="5"/>
  <c r="H124886" i="5" a="1"/>
  <c r="H124886" i="5"/>
  <c r="I124886" i="5" a="1"/>
  <c r="I124886" i="5"/>
  <c r="J124886" i="5" a="1"/>
  <c r="J124886" i="5"/>
  <c r="K124886" i="5" a="1"/>
  <c r="K124886" i="5"/>
  <c r="L124886" i="5" a="1"/>
  <c r="L124886" i="5"/>
  <c r="M124886" i="5" a="1"/>
  <c r="M124886" i="5"/>
  <c r="H124887" i="5" a="1"/>
  <c r="H124887" i="5"/>
  <c r="I124887" i="5" a="1"/>
  <c r="I124887" i="5"/>
  <c r="J124887" i="5" a="1"/>
  <c r="J124887" i="5"/>
  <c r="K124887" i="5" a="1"/>
  <c r="K124887" i="5"/>
  <c r="L124887" i="5" a="1"/>
  <c r="L124887" i="5"/>
  <c r="M124887" i="5" a="1"/>
  <c r="M124887" i="5"/>
  <c r="H124888" i="5" a="1"/>
  <c r="H124888" i="5"/>
  <c r="I124888" i="5" a="1"/>
  <c r="I124888" i="5"/>
  <c r="J124888" i="5" a="1"/>
  <c r="J124888" i="5"/>
  <c r="K124888" i="5" a="1"/>
  <c r="K124888" i="5"/>
  <c r="L124888" i="5" a="1"/>
  <c r="L124888" i="5"/>
  <c r="M124888" i="5" a="1"/>
  <c r="M124888" i="5"/>
  <c r="H124889" i="5" a="1"/>
  <c r="H124889" i="5"/>
  <c r="I124889" i="5" a="1"/>
  <c r="I124889" i="5"/>
  <c r="J124889" i="5" a="1"/>
  <c r="J124889" i="5"/>
  <c r="K124889" i="5" a="1"/>
  <c r="K124889" i="5"/>
  <c r="L124889" i="5" a="1"/>
  <c r="L124889" i="5"/>
  <c r="M124889" i="5" a="1"/>
  <c r="M124889" i="5"/>
  <c r="H124890" i="5" a="1"/>
  <c r="H124890" i="5"/>
  <c r="I124890" i="5" a="1"/>
  <c r="I124890" i="5"/>
  <c r="J124890" i="5" a="1"/>
  <c r="J124890" i="5"/>
  <c r="K124890" i="5" a="1"/>
  <c r="K124890" i="5"/>
  <c r="L124890" i="5" a="1"/>
  <c r="L124890" i="5"/>
  <c r="M124890" i="5" a="1"/>
  <c r="M124890" i="5"/>
  <c r="H124891" i="5" a="1"/>
  <c r="H124891" i="5"/>
  <c r="I124891" i="5" a="1"/>
  <c r="I124891" i="5"/>
  <c r="J124891" i="5" a="1"/>
  <c r="J124891" i="5"/>
  <c r="K124891" i="5" a="1"/>
  <c r="K124891" i="5"/>
  <c r="L124891" i="5" a="1"/>
  <c r="L124891" i="5"/>
  <c r="M124891" i="5" a="1"/>
  <c r="M124891" i="5"/>
  <c r="H124892" i="5" a="1"/>
  <c r="H124892" i="5"/>
  <c r="I124892" i="5" a="1"/>
  <c r="I124892" i="5"/>
  <c r="J124892" i="5" a="1"/>
  <c r="J124892" i="5"/>
  <c r="K124892" i="5" a="1"/>
  <c r="K124892" i="5"/>
  <c r="L124892" i="5" a="1"/>
  <c r="L124892" i="5"/>
  <c r="M124892" i="5" a="1"/>
  <c r="M124892" i="5"/>
  <c r="H124893" i="5" a="1"/>
  <c r="H124893" i="5"/>
  <c r="I124893" i="5" a="1"/>
  <c r="I124893" i="5"/>
  <c r="J124893" i="5" a="1"/>
  <c r="J124893" i="5"/>
  <c r="K124893" i="5" a="1"/>
  <c r="K124893" i="5"/>
  <c r="L124893" i="5" a="1"/>
  <c r="L124893" i="5"/>
  <c r="M124893" i="5" a="1"/>
  <c r="M124893" i="5"/>
  <c r="H124894" i="5" a="1"/>
  <c r="H124894" i="5"/>
  <c r="I124894" i="5" a="1"/>
  <c r="I124894" i="5"/>
  <c r="J124894" i="5" a="1"/>
  <c r="J124894" i="5"/>
  <c r="K124894" i="5" a="1"/>
  <c r="K124894" i="5"/>
  <c r="L124894" i="5" a="1"/>
  <c r="L124894" i="5"/>
  <c r="M124894" i="5" a="1"/>
  <c r="M124894" i="5"/>
  <c r="H124895" i="5" a="1"/>
  <c r="H124895" i="5"/>
  <c r="I124895" i="5" a="1"/>
  <c r="I124895" i="5"/>
  <c r="J124895" i="5" a="1"/>
  <c r="J124895" i="5"/>
  <c r="K124895" i="5" a="1"/>
  <c r="K124895" i="5"/>
  <c r="L124895" i="5" a="1"/>
  <c r="L124895" i="5"/>
  <c r="M124895" i="5" a="1"/>
  <c r="M124895" i="5"/>
  <c r="H124896" i="5" a="1"/>
  <c r="H124896" i="5"/>
  <c r="I124896" i="5" a="1"/>
  <c r="I124896" i="5"/>
  <c r="J124896" i="5" a="1"/>
  <c r="J124896" i="5"/>
  <c r="K124896" i="5" a="1"/>
  <c r="K124896" i="5"/>
  <c r="L124896" i="5" a="1"/>
  <c r="L124896" i="5"/>
  <c r="M124896" i="5" a="1"/>
  <c r="M124896" i="5"/>
  <c r="H124897" i="5" a="1"/>
  <c r="H124897" i="5"/>
  <c r="I124897" i="5" a="1"/>
  <c r="I124897" i="5"/>
  <c r="J124897" i="5" a="1"/>
  <c r="J124897" i="5"/>
  <c r="K124897" i="5" a="1"/>
  <c r="K124897" i="5"/>
  <c r="L124897" i="5" a="1"/>
  <c r="L124897" i="5"/>
  <c r="M124897" i="5" a="1"/>
  <c r="M124897" i="5"/>
  <c r="H124898" i="5" a="1"/>
  <c r="H124898" i="5"/>
  <c r="I124898" i="5" a="1"/>
  <c r="I124898" i="5"/>
  <c r="J124898" i="5" a="1"/>
  <c r="J124898" i="5"/>
  <c r="K124898" i="5" a="1"/>
  <c r="K124898" i="5"/>
  <c r="L124898" i="5" a="1"/>
  <c r="L124898" i="5"/>
  <c r="M124898" i="5" a="1"/>
  <c r="M124898" i="5"/>
  <c r="H124899" i="5" a="1"/>
  <c r="H124899" i="5"/>
  <c r="I124899" i="5" a="1"/>
  <c r="I124899" i="5"/>
  <c r="J124899" i="5" a="1"/>
  <c r="J124899" i="5"/>
  <c r="K124899" i="5" a="1"/>
  <c r="K124899" i="5"/>
  <c r="L124899" i="5" a="1"/>
  <c r="L124899" i="5"/>
  <c r="M124899" i="5" a="1"/>
  <c r="M124899" i="5"/>
  <c r="H124900" i="5" a="1"/>
  <c r="H124900" i="5"/>
  <c r="I124900" i="5" a="1"/>
  <c r="I124900" i="5"/>
  <c r="J124900" i="5" a="1"/>
  <c r="J124900" i="5"/>
  <c r="K124900" i="5" a="1"/>
  <c r="K124900" i="5"/>
  <c r="L124900" i="5" a="1"/>
  <c r="L124900" i="5"/>
  <c r="M124900" i="5" a="1"/>
  <c r="M124900" i="5"/>
  <c r="H124901" i="5" a="1"/>
  <c r="H124901" i="5"/>
  <c r="I124901" i="5" a="1"/>
  <c r="I124901" i="5"/>
  <c r="J124901" i="5" a="1"/>
  <c r="J124901" i="5"/>
  <c r="K124901" i="5" a="1"/>
  <c r="K124901" i="5"/>
  <c r="L124901" i="5" a="1"/>
  <c r="L124901" i="5"/>
  <c r="M124901" i="5" a="1"/>
  <c r="M124901" i="5"/>
  <c r="H124902" i="5" a="1"/>
  <c r="H124902" i="5"/>
  <c r="I124902" i="5" a="1"/>
  <c r="I124902" i="5"/>
  <c r="J124902" i="5" a="1"/>
  <c r="J124902" i="5"/>
  <c r="K124902" i="5" a="1"/>
  <c r="K124902" i="5"/>
  <c r="L124902" i="5" a="1"/>
  <c r="L124902" i="5"/>
  <c r="M124902" i="5" a="1"/>
  <c r="M124902" i="5"/>
  <c r="H124903" i="5" a="1"/>
  <c r="H124903" i="5"/>
  <c r="I124903" i="5" a="1"/>
  <c r="I124903" i="5"/>
  <c r="J124903" i="5" a="1"/>
  <c r="J124903" i="5"/>
  <c r="K124903" i="5" a="1"/>
  <c r="K124903" i="5"/>
  <c r="L124903" i="5" a="1"/>
  <c r="L124903" i="5"/>
  <c r="M124903" i="5" a="1"/>
  <c r="M124903" i="5"/>
  <c r="H124904" i="5" a="1"/>
  <c r="H124904" i="5"/>
  <c r="I124904" i="5" a="1"/>
  <c r="I124904" i="5"/>
  <c r="J124904" i="5" a="1"/>
  <c r="J124904" i="5"/>
  <c r="K124904" i="5" a="1"/>
  <c r="K124904" i="5"/>
  <c r="L124904" i="5" a="1"/>
  <c r="L124904" i="5"/>
  <c r="M124904" i="5" a="1"/>
  <c r="M124904" i="5"/>
  <c r="H124905" i="5" a="1"/>
  <c r="H124905" i="5"/>
  <c r="I124905" i="5" a="1"/>
  <c r="I124905" i="5"/>
  <c r="J124905" i="5" a="1"/>
  <c r="J124905" i="5"/>
  <c r="K124905" i="5" a="1"/>
  <c r="K124905" i="5"/>
  <c r="L124905" i="5" a="1"/>
  <c r="L124905" i="5"/>
  <c r="M124905" i="5" a="1"/>
  <c r="M124905" i="5"/>
  <c r="H124906" i="5" a="1"/>
  <c r="H124906" i="5"/>
  <c r="I124906" i="5" a="1"/>
  <c r="I124906" i="5"/>
  <c r="J124906" i="5" a="1"/>
  <c r="J124906" i="5"/>
  <c r="K124906" i="5" a="1"/>
  <c r="K124906" i="5"/>
  <c r="L124906" i="5" a="1"/>
  <c r="L124906" i="5"/>
  <c r="M124906" i="5" a="1"/>
  <c r="M124906" i="5"/>
  <c r="H124907" i="5" a="1"/>
  <c r="H124907" i="5"/>
  <c r="I124907" i="5" a="1"/>
  <c r="I124907" i="5"/>
  <c r="J124907" i="5" a="1"/>
  <c r="J124907" i="5"/>
  <c r="K124907" i="5" a="1"/>
  <c r="K124907" i="5"/>
  <c r="L124907" i="5" a="1"/>
  <c r="L124907" i="5"/>
  <c r="M124907" i="5" a="1"/>
  <c r="M124907" i="5"/>
  <c r="H124908" i="5" a="1"/>
  <c r="H124908" i="5"/>
  <c r="I124908" i="5" a="1"/>
  <c r="I124908" i="5"/>
  <c r="J124908" i="5" a="1"/>
  <c r="J124908" i="5"/>
  <c r="K124908" i="5" a="1"/>
  <c r="K124908" i="5"/>
  <c r="L124908" i="5" a="1"/>
  <c r="L124908" i="5"/>
  <c r="M124908" i="5" a="1"/>
  <c r="M124908" i="5"/>
  <c r="H124909" i="5" a="1"/>
  <c r="H124909" i="5"/>
  <c r="I124909" i="5" a="1"/>
  <c r="I124909" i="5"/>
  <c r="J124909" i="5" a="1"/>
  <c r="J124909" i="5"/>
  <c r="K124909" i="5" a="1"/>
  <c r="K124909" i="5"/>
  <c r="L124909" i="5" a="1"/>
  <c r="L124909" i="5"/>
  <c r="M124909" i="5" a="1"/>
  <c r="M124909" i="5"/>
  <c r="H124910" i="5" a="1"/>
  <c r="H124910" i="5"/>
  <c r="I124910" i="5" a="1"/>
  <c r="I124910" i="5"/>
  <c r="J124910" i="5" a="1"/>
  <c r="J124910" i="5"/>
  <c r="K124910" i="5" a="1"/>
  <c r="K124910" i="5"/>
  <c r="L124910" i="5" a="1"/>
  <c r="L124910" i="5"/>
  <c r="M124910" i="5" a="1"/>
  <c r="M124910" i="5"/>
  <c r="H124911" i="5" a="1"/>
  <c r="H124911" i="5"/>
  <c r="I124911" i="5" a="1"/>
  <c r="I124911" i="5"/>
  <c r="J124911" i="5" a="1"/>
  <c r="J124911" i="5"/>
  <c r="K124911" i="5" a="1"/>
  <c r="K124911" i="5"/>
  <c r="L124911" i="5" a="1"/>
  <c r="L124911" i="5"/>
  <c r="M124911" i="5" a="1"/>
  <c r="M124911" i="5"/>
  <c r="H124912" i="5" a="1"/>
  <c r="H124912" i="5"/>
  <c r="I124912" i="5" a="1"/>
  <c r="I124912" i="5"/>
  <c r="J124912" i="5" a="1"/>
  <c r="J124912" i="5"/>
  <c r="K124912" i="5" a="1"/>
  <c r="K124912" i="5"/>
  <c r="L124912" i="5" a="1"/>
  <c r="L124912" i="5"/>
  <c r="M124912" i="5" a="1"/>
  <c r="M124912" i="5"/>
  <c r="H124913" i="5" a="1"/>
  <c r="H124913" i="5"/>
  <c r="I124913" i="5" a="1"/>
  <c r="I124913" i="5"/>
  <c r="J124913" i="5" a="1"/>
  <c r="J124913" i="5"/>
  <c r="K124913" i="5" a="1"/>
  <c r="K124913" i="5"/>
  <c r="L124913" i="5" a="1"/>
  <c r="L124913" i="5"/>
  <c r="M124913" i="5" a="1"/>
  <c r="M124913" i="5"/>
  <c r="H124914" i="5" a="1"/>
  <c r="H124914" i="5"/>
  <c r="I124914" i="5" a="1"/>
  <c r="I124914" i="5"/>
  <c r="J124914" i="5" a="1"/>
  <c r="J124914" i="5"/>
  <c r="K124914" i="5" a="1"/>
  <c r="K124914" i="5"/>
  <c r="L124914" i="5" a="1"/>
  <c r="L124914" i="5"/>
  <c r="M124914" i="5" a="1"/>
  <c r="M124914" i="5"/>
  <c r="H124915" i="5" a="1"/>
  <c r="H124915" i="5"/>
  <c r="I124915" i="5" a="1"/>
  <c r="I124915" i="5"/>
  <c r="J124915" i="5" a="1"/>
  <c r="J124915" i="5"/>
  <c r="K124915" i="5" a="1"/>
  <c r="K124915" i="5"/>
  <c r="L124915" i="5" a="1"/>
  <c r="L124915" i="5"/>
  <c r="M124915" i="5" a="1"/>
  <c r="M124915" i="5"/>
  <c r="H124916" i="5" a="1"/>
  <c r="H124916" i="5"/>
  <c r="I124916" i="5" a="1"/>
  <c r="I124916" i="5"/>
  <c r="J124916" i="5" a="1"/>
  <c r="J124916" i="5"/>
  <c r="K124916" i="5" a="1"/>
  <c r="K124916" i="5"/>
  <c r="L124916" i="5" a="1"/>
  <c r="L124916" i="5"/>
  <c r="M124916" i="5" a="1"/>
  <c r="M124916" i="5"/>
  <c r="H124917" i="5" a="1"/>
  <c r="H124917" i="5"/>
  <c r="I124917" i="5" a="1"/>
  <c r="I124917" i="5"/>
  <c r="J124917" i="5" a="1"/>
  <c r="J124917" i="5"/>
  <c r="K124917" i="5" a="1"/>
  <c r="K124917" i="5"/>
  <c r="L124917" i="5" a="1"/>
  <c r="L124917" i="5"/>
  <c r="M124917" i="5" a="1"/>
  <c r="M124917" i="5"/>
  <c r="H124918" i="5" a="1"/>
  <c r="H124918" i="5"/>
  <c r="I124918" i="5" a="1"/>
  <c r="I124918" i="5"/>
  <c r="J124918" i="5" a="1"/>
  <c r="J124918" i="5"/>
  <c r="K124918" i="5" a="1"/>
  <c r="K124918" i="5"/>
  <c r="L124918" i="5" a="1"/>
  <c r="L124918" i="5"/>
  <c r="M124918" i="5" a="1"/>
  <c r="M124918" i="5"/>
  <c r="H124919" i="5" a="1"/>
  <c r="H124919" i="5"/>
  <c r="I124919" i="5" a="1"/>
  <c r="I124919" i="5"/>
  <c r="J124919" i="5" a="1"/>
  <c r="J124919" i="5"/>
  <c r="K124919" i="5" a="1"/>
  <c r="K124919" i="5"/>
  <c r="L124919" i="5" a="1"/>
  <c r="L124919" i="5"/>
  <c r="M124919" i="5" a="1"/>
  <c r="M124919" i="5"/>
  <c r="H124920" i="5" a="1"/>
  <c r="H124920" i="5"/>
  <c r="I124920" i="5" a="1"/>
  <c r="I124920" i="5"/>
  <c r="J124920" i="5" a="1"/>
  <c r="J124920" i="5"/>
  <c r="K124920" i="5" a="1"/>
  <c r="K124920" i="5"/>
  <c r="L124920" i="5" a="1"/>
  <c r="L124920" i="5"/>
  <c r="M124920" i="5" a="1"/>
  <c r="M124920" i="5"/>
  <c r="H124921" i="5" a="1"/>
  <c r="H124921" i="5"/>
  <c r="I124921" i="5" a="1"/>
  <c r="I124921" i="5"/>
  <c r="J124921" i="5" a="1"/>
  <c r="J124921" i="5"/>
  <c r="K124921" i="5" a="1"/>
  <c r="K124921" i="5"/>
  <c r="L124921" i="5" a="1"/>
  <c r="L124921" i="5"/>
  <c r="M124921" i="5" a="1"/>
  <c r="M124921" i="5"/>
  <c r="H124922" i="5" a="1"/>
  <c r="H124922" i="5"/>
  <c r="I124922" i="5" a="1"/>
  <c r="I124922" i="5"/>
  <c r="J124922" i="5" a="1"/>
  <c r="J124922" i="5"/>
  <c r="K124922" i="5" a="1"/>
  <c r="K124922" i="5"/>
  <c r="L124922" i="5" a="1"/>
  <c r="L124922" i="5"/>
  <c r="M124922" i="5" a="1"/>
  <c r="M124922" i="5"/>
  <c r="H124923" i="5" a="1"/>
  <c r="H124923" i="5"/>
  <c r="I124923" i="5" a="1"/>
  <c r="I124923" i="5"/>
  <c r="J124923" i="5" a="1"/>
  <c r="J124923" i="5"/>
  <c r="K124923" i="5" a="1"/>
  <c r="K124923" i="5"/>
  <c r="L124923" i="5" a="1"/>
  <c r="L124923" i="5"/>
  <c r="M124923" i="5" a="1"/>
  <c r="M124923" i="5"/>
  <c r="H124924" i="5" a="1"/>
  <c r="H124924" i="5"/>
  <c r="I124924" i="5" a="1"/>
  <c r="I124924" i="5"/>
  <c r="J124924" i="5" a="1"/>
  <c r="J124924" i="5"/>
  <c r="K124924" i="5" a="1"/>
  <c r="K124924" i="5"/>
  <c r="L124924" i="5" a="1"/>
  <c r="L124924" i="5"/>
  <c r="M124924" i="5" a="1"/>
  <c r="M124924" i="5"/>
  <c r="H124925" i="5" a="1"/>
  <c r="H124925" i="5"/>
  <c r="I124925" i="5" a="1"/>
  <c r="I124925" i="5"/>
  <c r="J124925" i="5" a="1"/>
  <c r="J124925" i="5"/>
  <c r="K124925" i="5" a="1"/>
  <c r="K124925" i="5"/>
  <c r="L124925" i="5" a="1"/>
  <c r="L124925" i="5"/>
  <c r="M124925" i="5" a="1"/>
  <c r="M124925" i="5"/>
  <c r="H124926" i="5" a="1"/>
  <c r="H124926" i="5"/>
  <c r="I124926" i="5" a="1"/>
  <c r="I124926" i="5"/>
  <c r="J124926" i="5" a="1"/>
  <c r="J124926" i="5"/>
  <c r="K124926" i="5" a="1"/>
  <c r="K124926" i="5"/>
  <c r="L124926" i="5" a="1"/>
  <c r="L124926" i="5"/>
  <c r="M124926" i="5" a="1"/>
  <c r="M124926" i="5"/>
  <c r="H124927" i="5" a="1"/>
  <c r="H124927" i="5"/>
  <c r="I124927" i="5" a="1"/>
  <c r="I124927" i="5"/>
  <c r="J124927" i="5" a="1"/>
  <c r="J124927" i="5"/>
  <c r="K124927" i="5" a="1"/>
  <c r="K124927" i="5"/>
  <c r="L124927" i="5" a="1"/>
  <c r="L124927" i="5"/>
  <c r="M124927" i="5" a="1"/>
  <c r="M124927" i="5"/>
  <c r="H124928" i="5" a="1"/>
  <c r="H124928" i="5"/>
  <c r="I124928" i="5" a="1"/>
  <c r="I124928" i="5"/>
  <c r="J124928" i="5" a="1"/>
  <c r="J124928" i="5"/>
  <c r="K124928" i="5" a="1"/>
  <c r="K124928" i="5"/>
  <c r="L124928" i="5" a="1"/>
  <c r="L124928" i="5"/>
  <c r="M124928" i="5" a="1"/>
  <c r="M124928" i="5"/>
  <c r="H124929" i="5" a="1"/>
  <c r="H124929" i="5"/>
  <c r="I124929" i="5" a="1"/>
  <c r="I124929" i="5"/>
  <c r="J124929" i="5" a="1"/>
  <c r="J124929" i="5"/>
  <c r="K124929" i="5" a="1"/>
  <c r="K124929" i="5"/>
  <c r="L124929" i="5" a="1"/>
  <c r="L124929" i="5"/>
  <c r="M124929" i="5" a="1"/>
  <c r="M124929" i="5"/>
  <c r="H124930" i="5" a="1"/>
  <c r="H124930" i="5"/>
  <c r="I124930" i="5" a="1"/>
  <c r="I124930" i="5"/>
  <c r="J124930" i="5" a="1"/>
  <c r="J124930" i="5"/>
  <c r="K124930" i="5" a="1"/>
  <c r="K124930" i="5"/>
  <c r="L124930" i="5" a="1"/>
  <c r="L124930" i="5"/>
  <c r="M124930" i="5" a="1"/>
  <c r="M124930" i="5"/>
  <c r="H124931" i="5" a="1"/>
  <c r="H124931" i="5"/>
  <c r="I124931" i="5" a="1"/>
  <c r="I124931" i="5"/>
  <c r="J124931" i="5" a="1"/>
  <c r="J124931" i="5"/>
  <c r="K124931" i="5" a="1"/>
  <c r="K124931" i="5"/>
  <c r="L124931" i="5" a="1"/>
  <c r="L124931" i="5"/>
  <c r="M124931" i="5" a="1"/>
  <c r="M124931" i="5"/>
  <c r="H124932" i="5" a="1"/>
  <c r="H124932" i="5"/>
  <c r="I124932" i="5" a="1"/>
  <c r="I124932" i="5"/>
  <c r="J124932" i="5" a="1"/>
  <c r="J124932" i="5"/>
  <c r="K124932" i="5" a="1"/>
  <c r="K124932" i="5"/>
  <c r="L124932" i="5" a="1"/>
  <c r="L124932" i="5"/>
  <c r="M124932" i="5" a="1"/>
  <c r="M124932" i="5"/>
  <c r="H124933" i="5" a="1"/>
  <c r="H124933" i="5"/>
  <c r="I124933" i="5" a="1"/>
  <c r="I124933" i="5"/>
  <c r="J124933" i="5" a="1"/>
  <c r="J124933" i="5"/>
  <c r="K124933" i="5" a="1"/>
  <c r="K124933" i="5"/>
  <c r="L124933" i="5" a="1"/>
  <c r="L124933" i="5"/>
  <c r="M124933" i="5" a="1"/>
  <c r="M124933" i="5"/>
  <c r="H124934" i="5" a="1"/>
  <c r="H124934" i="5"/>
  <c r="I124934" i="5" a="1"/>
  <c r="I124934" i="5"/>
  <c r="J124934" i="5" a="1"/>
  <c r="J124934" i="5"/>
  <c r="K124934" i="5" a="1"/>
  <c r="K124934" i="5"/>
  <c r="L124934" i="5" a="1"/>
  <c r="L124934" i="5"/>
  <c r="M124934" i="5" a="1"/>
  <c r="M124934" i="5"/>
  <c r="H124935" i="5" a="1"/>
  <c r="H124935" i="5"/>
  <c r="I124935" i="5" a="1"/>
  <c r="I124935" i="5"/>
  <c r="J124935" i="5" a="1"/>
  <c r="J124935" i="5"/>
  <c r="K124935" i="5" a="1"/>
  <c r="K124935" i="5"/>
  <c r="L124935" i="5" a="1"/>
  <c r="L124935" i="5"/>
  <c r="M124935" i="5" a="1"/>
  <c r="M124935" i="5"/>
  <c r="H124936" i="5" a="1"/>
  <c r="H124936" i="5"/>
  <c r="I124936" i="5" a="1"/>
  <c r="I124936" i="5"/>
  <c r="J124936" i="5" a="1"/>
  <c r="J124936" i="5"/>
  <c r="K124936" i="5" a="1"/>
  <c r="K124936" i="5"/>
  <c r="L124936" i="5" a="1"/>
  <c r="L124936" i="5"/>
  <c r="M124936" i="5" a="1"/>
  <c r="M124936" i="5"/>
  <c r="H124937" i="5" a="1"/>
  <c r="H124937" i="5"/>
  <c r="I124937" i="5" a="1"/>
  <c r="I124937" i="5"/>
  <c r="J124937" i="5" a="1"/>
  <c r="J124937" i="5"/>
  <c r="K124937" i="5" a="1"/>
  <c r="K124937" i="5"/>
  <c r="L124937" i="5" a="1"/>
  <c r="L124937" i="5"/>
  <c r="M124937" i="5" a="1"/>
  <c r="M124937" i="5"/>
  <c r="H124938" i="5" a="1"/>
  <c r="H124938" i="5"/>
  <c r="I124938" i="5" a="1"/>
  <c r="I124938" i="5"/>
  <c r="J124938" i="5" a="1"/>
  <c r="J124938" i="5"/>
  <c r="K124938" i="5" a="1"/>
  <c r="K124938" i="5"/>
  <c r="L124938" i="5" a="1"/>
  <c r="L124938" i="5"/>
  <c r="M124938" i="5" a="1"/>
  <c r="M124938" i="5"/>
  <c r="H124939" i="5" a="1"/>
  <c r="H124939" i="5"/>
  <c r="I124939" i="5" a="1"/>
  <c r="I124939" i="5"/>
  <c r="J124939" i="5" a="1"/>
  <c r="J124939" i="5"/>
  <c r="K124939" i="5" a="1"/>
  <c r="K124939" i="5"/>
  <c r="L124939" i="5" a="1"/>
  <c r="L124939" i="5"/>
  <c r="M124939" i="5" a="1"/>
  <c r="M124939" i="5"/>
  <c r="H124940" i="5" a="1"/>
  <c r="H124940" i="5"/>
  <c r="I124940" i="5" a="1"/>
  <c r="I124940" i="5"/>
  <c r="J124940" i="5" a="1"/>
  <c r="J124940" i="5"/>
  <c r="K124940" i="5" a="1"/>
  <c r="K124940" i="5"/>
  <c r="L124940" i="5" a="1"/>
  <c r="L124940" i="5"/>
  <c r="M124940" i="5" a="1"/>
  <c r="M124940" i="5"/>
  <c r="H124941" i="5" a="1"/>
  <c r="H124941" i="5"/>
  <c r="I124941" i="5" a="1"/>
  <c r="I124941" i="5"/>
  <c r="J124941" i="5" a="1"/>
  <c r="J124941" i="5"/>
  <c r="K124941" i="5" a="1"/>
  <c r="K124941" i="5"/>
  <c r="L124941" i="5" a="1"/>
  <c r="L124941" i="5"/>
  <c r="M124941" i="5" a="1"/>
  <c r="M124941" i="5"/>
  <c r="H124942" i="5" a="1"/>
  <c r="H124942" i="5"/>
  <c r="I124942" i="5" a="1"/>
  <c r="I124942" i="5"/>
  <c r="J124942" i="5" a="1"/>
  <c r="J124942" i="5"/>
  <c r="K124942" i="5" a="1"/>
  <c r="K124942" i="5"/>
  <c r="L124942" i="5" a="1"/>
  <c r="L124942" i="5"/>
  <c r="M124942" i="5" a="1"/>
  <c r="M124942" i="5"/>
  <c r="H124943" i="5" a="1"/>
  <c r="H124943" i="5"/>
  <c r="I124943" i="5" a="1"/>
  <c r="I124943" i="5"/>
  <c r="J124943" i="5" a="1"/>
  <c r="J124943" i="5"/>
  <c r="K124943" i="5" a="1"/>
  <c r="K124943" i="5"/>
  <c r="L124943" i="5" a="1"/>
  <c r="L124943" i="5"/>
  <c r="M124943" i="5" a="1"/>
  <c r="M124943" i="5"/>
  <c r="H124944" i="5" a="1"/>
  <c r="H124944" i="5"/>
  <c r="I124944" i="5" a="1"/>
  <c r="I124944" i="5"/>
  <c r="J124944" i="5" a="1"/>
  <c r="J124944" i="5"/>
  <c r="K124944" i="5" a="1"/>
  <c r="K124944" i="5"/>
  <c r="L124944" i="5" a="1"/>
  <c r="L124944" i="5"/>
  <c r="M124944" i="5" a="1"/>
  <c r="M124944" i="5"/>
  <c r="H124945" i="5" a="1"/>
  <c r="H124945" i="5"/>
  <c r="I124945" i="5" a="1"/>
  <c r="I124945" i="5"/>
  <c r="J124945" i="5" a="1"/>
  <c r="J124945" i="5"/>
  <c r="K124945" i="5" a="1"/>
  <c r="K124945" i="5"/>
  <c r="L124945" i="5" a="1"/>
  <c r="L124945" i="5"/>
  <c r="M124945" i="5" a="1"/>
  <c r="M124945" i="5"/>
  <c r="H124946" i="5" a="1"/>
  <c r="H124946" i="5"/>
  <c r="I124946" i="5" a="1"/>
  <c r="I124946" i="5"/>
  <c r="J124946" i="5" a="1"/>
  <c r="J124946" i="5"/>
  <c r="K124946" i="5" a="1"/>
  <c r="K124946" i="5"/>
  <c r="L124946" i="5" a="1"/>
  <c r="L124946" i="5"/>
  <c r="M124946" i="5" a="1"/>
  <c r="M124946" i="5"/>
  <c r="H124947" i="5" a="1"/>
  <c r="H124947" i="5"/>
  <c r="I124947" i="5" a="1"/>
  <c r="I124947" i="5"/>
  <c r="J124947" i="5" a="1"/>
  <c r="J124947" i="5"/>
  <c r="K124947" i="5" a="1"/>
  <c r="K124947" i="5"/>
  <c r="L124947" i="5" a="1"/>
  <c r="L124947" i="5"/>
  <c r="M124947" i="5" a="1"/>
  <c r="M124947" i="5"/>
  <c r="H124948" i="5" a="1"/>
  <c r="H124948" i="5"/>
  <c r="I124948" i="5" a="1"/>
  <c r="I124948" i="5"/>
  <c r="J124948" i="5" a="1"/>
  <c r="J124948" i="5"/>
  <c r="K124948" i="5" a="1"/>
  <c r="K124948" i="5"/>
  <c r="L124948" i="5" a="1"/>
  <c r="L124948" i="5"/>
  <c r="M124948" i="5" a="1"/>
  <c r="M124948" i="5"/>
  <c r="H124949" i="5" a="1"/>
  <c r="H124949" i="5"/>
  <c r="I124949" i="5" a="1"/>
  <c r="I124949" i="5"/>
  <c r="J124949" i="5" a="1"/>
  <c r="J124949" i="5"/>
  <c r="K124949" i="5" a="1"/>
  <c r="K124949" i="5"/>
  <c r="L124949" i="5" a="1"/>
  <c r="L124949" i="5"/>
  <c r="M124949" i="5" a="1"/>
  <c r="M124949" i="5"/>
  <c r="H124950" i="5" a="1"/>
  <c r="H124950" i="5"/>
  <c r="I124950" i="5" a="1"/>
  <c r="I124950" i="5"/>
  <c r="J124950" i="5" a="1"/>
  <c r="J124950" i="5"/>
  <c r="K124950" i="5" a="1"/>
  <c r="K124950" i="5"/>
  <c r="L124950" i="5" a="1"/>
  <c r="L124950" i="5"/>
  <c r="M124950" i="5" a="1"/>
  <c r="M124950" i="5"/>
  <c r="H124951" i="5" a="1"/>
  <c r="H124951" i="5"/>
  <c r="I124951" i="5" a="1"/>
  <c r="I124951" i="5"/>
  <c r="J124951" i="5" a="1"/>
  <c r="J124951" i="5"/>
  <c r="K124951" i="5" a="1"/>
  <c r="K124951" i="5"/>
  <c r="L124951" i="5" a="1"/>
  <c r="L124951" i="5"/>
  <c r="M124951" i="5" a="1"/>
  <c r="M124951" i="5"/>
  <c r="H124952" i="5" a="1"/>
  <c r="H124952" i="5"/>
  <c r="I124952" i="5" a="1"/>
  <c r="I124952" i="5"/>
  <c r="J124952" i="5" a="1"/>
  <c r="J124952" i="5"/>
  <c r="K124952" i="5" a="1"/>
  <c r="K124952" i="5"/>
  <c r="L124952" i="5" a="1"/>
  <c r="L124952" i="5"/>
  <c r="M124952" i="5" a="1"/>
  <c r="M124952" i="5"/>
  <c r="H124953" i="5" a="1"/>
  <c r="H124953" i="5"/>
  <c r="I124953" i="5" a="1"/>
  <c r="I124953" i="5"/>
  <c r="J124953" i="5" a="1"/>
  <c r="J124953" i="5"/>
  <c r="K124953" i="5" a="1"/>
  <c r="K124953" i="5"/>
  <c r="L124953" i="5" a="1"/>
  <c r="L124953" i="5"/>
  <c r="M124953" i="5" a="1"/>
  <c r="M124953" i="5"/>
  <c r="H124954" i="5" a="1"/>
  <c r="H124954" i="5"/>
  <c r="I124954" i="5" a="1"/>
  <c r="I124954" i="5"/>
  <c r="J124954" i="5" a="1"/>
  <c r="J124954" i="5"/>
  <c r="K124954" i="5" a="1"/>
  <c r="K124954" i="5"/>
  <c r="L124954" i="5" a="1"/>
  <c r="L124954" i="5"/>
  <c r="M124954" i="5" a="1"/>
  <c r="M124954" i="5"/>
  <c r="H124955" i="5" a="1"/>
  <c r="H124955" i="5"/>
  <c r="I124955" i="5" a="1"/>
  <c r="I124955" i="5"/>
  <c r="J124955" i="5" a="1"/>
  <c r="J124955" i="5"/>
  <c r="K124955" i="5" a="1"/>
  <c r="K124955" i="5"/>
  <c r="L124955" i="5" a="1"/>
  <c r="L124955" i="5"/>
  <c r="M124955" i="5" a="1"/>
  <c r="M124955" i="5"/>
  <c r="H124956" i="5" a="1"/>
  <c r="H124956" i="5"/>
  <c r="I124956" i="5" a="1"/>
  <c r="I124956" i="5"/>
  <c r="J124956" i="5" a="1"/>
  <c r="J124956" i="5"/>
  <c r="K124956" i="5" a="1"/>
  <c r="K124956" i="5"/>
  <c r="L124956" i="5" a="1"/>
  <c r="L124956" i="5"/>
  <c r="M124956" i="5" a="1"/>
  <c r="M124956" i="5"/>
  <c r="H124957" i="5" a="1"/>
  <c r="H124957" i="5"/>
  <c r="I124957" i="5" a="1"/>
  <c r="I124957" i="5"/>
  <c r="J124957" i="5" a="1"/>
  <c r="J124957" i="5"/>
  <c r="K124957" i="5" a="1"/>
  <c r="K124957" i="5"/>
  <c r="L124957" i="5" a="1"/>
  <c r="L124957" i="5"/>
  <c r="M124957" i="5" a="1"/>
  <c r="M124957" i="5"/>
  <c r="H124958" i="5" a="1"/>
  <c r="H124958" i="5"/>
  <c r="I124958" i="5" a="1"/>
  <c r="I124958" i="5"/>
  <c r="J124958" i="5" a="1"/>
  <c r="J124958" i="5"/>
  <c r="K124958" i="5" a="1"/>
  <c r="K124958" i="5"/>
  <c r="L124958" i="5" a="1"/>
  <c r="L124958" i="5"/>
  <c r="M124958" i="5" a="1"/>
  <c r="M124958" i="5"/>
  <c r="H124959" i="5" a="1"/>
  <c r="H124959" i="5"/>
  <c r="I124959" i="5" a="1"/>
  <c r="I124959" i="5"/>
  <c r="J124959" i="5" a="1"/>
  <c r="J124959" i="5"/>
  <c r="K124959" i="5" a="1"/>
  <c r="K124959" i="5"/>
  <c r="L124959" i="5" a="1"/>
  <c r="L124959" i="5"/>
  <c r="M124959" i="5" a="1"/>
  <c r="M124959" i="5"/>
  <c r="H124960" i="5" a="1"/>
  <c r="H124960" i="5"/>
  <c r="I124960" i="5" a="1"/>
  <c r="I124960" i="5"/>
  <c r="J124960" i="5" a="1"/>
  <c r="J124960" i="5"/>
  <c r="K124960" i="5" a="1"/>
  <c r="K124960" i="5"/>
  <c r="L124960" i="5" a="1"/>
  <c r="L124960" i="5"/>
  <c r="M124960" i="5" a="1"/>
  <c r="M124960" i="5"/>
  <c r="H124961" i="5" a="1"/>
  <c r="H124961" i="5"/>
  <c r="I124961" i="5" a="1"/>
  <c r="I124961" i="5"/>
  <c r="J124961" i="5" a="1"/>
  <c r="J124961" i="5"/>
  <c r="K124961" i="5" a="1"/>
  <c r="K124961" i="5"/>
  <c r="L124961" i="5" a="1"/>
  <c r="L124961" i="5"/>
  <c r="M124961" i="5" a="1"/>
  <c r="M124961" i="5"/>
  <c r="H124962" i="5" a="1"/>
  <c r="H124962" i="5"/>
  <c r="I124962" i="5" a="1"/>
  <c r="I124962" i="5"/>
  <c r="J124962" i="5" a="1"/>
  <c r="J124962" i="5"/>
  <c r="K124962" i="5" a="1"/>
  <c r="K124962" i="5"/>
  <c r="L124962" i="5" a="1"/>
  <c r="L124962" i="5"/>
  <c r="M124962" i="5" a="1"/>
  <c r="M124962" i="5"/>
  <c r="H124963" i="5" a="1"/>
  <c r="H124963" i="5"/>
  <c r="I124963" i="5" a="1"/>
  <c r="I124963" i="5"/>
  <c r="J124963" i="5" a="1"/>
  <c r="J124963" i="5"/>
  <c r="K124963" i="5" a="1"/>
  <c r="K124963" i="5"/>
  <c r="L124963" i="5" a="1"/>
  <c r="L124963" i="5"/>
  <c r="M124963" i="5" a="1"/>
  <c r="M124963" i="5"/>
  <c r="H124964" i="5" a="1"/>
  <c r="H124964" i="5"/>
  <c r="I124964" i="5" a="1"/>
  <c r="I124964" i="5"/>
  <c r="J124964" i="5" a="1"/>
  <c r="J124964" i="5"/>
  <c r="K124964" i="5" a="1"/>
  <c r="K124964" i="5"/>
  <c r="L124964" i="5" a="1"/>
  <c r="L124964" i="5"/>
  <c r="M124964" i="5" a="1"/>
  <c r="M124964" i="5"/>
  <c r="H124965" i="5" a="1"/>
  <c r="H124965" i="5"/>
  <c r="I124965" i="5" a="1"/>
  <c r="I124965" i="5"/>
  <c r="J124965" i="5" a="1"/>
  <c r="J124965" i="5"/>
  <c r="K124965" i="5" a="1"/>
  <c r="K124965" i="5"/>
  <c r="L124965" i="5" a="1"/>
  <c r="L124965" i="5"/>
  <c r="M124965" i="5" a="1"/>
  <c r="M124965" i="5"/>
  <c r="H124966" i="5" a="1"/>
  <c r="H124966" i="5"/>
  <c r="I124966" i="5" a="1"/>
  <c r="I124966" i="5"/>
  <c r="J124966" i="5" a="1"/>
  <c r="J124966" i="5"/>
  <c r="K124966" i="5" a="1"/>
  <c r="K124966" i="5"/>
  <c r="L124966" i="5" a="1"/>
  <c r="L124966" i="5"/>
  <c r="M124966" i="5" a="1"/>
  <c r="M124966" i="5"/>
  <c r="H124967" i="5" a="1"/>
  <c r="H124967" i="5"/>
  <c r="I124967" i="5" a="1"/>
  <c r="I124967" i="5"/>
  <c r="J124967" i="5" a="1"/>
  <c r="J124967" i="5"/>
  <c r="K124967" i="5" a="1"/>
  <c r="K124967" i="5"/>
  <c r="L124967" i="5" a="1"/>
  <c r="L124967" i="5"/>
  <c r="M124967" i="5" a="1"/>
  <c r="M124967" i="5"/>
  <c r="H124968" i="5" a="1"/>
  <c r="H124968" i="5"/>
  <c r="I124968" i="5" a="1"/>
  <c r="I124968" i="5"/>
  <c r="J124968" i="5" a="1"/>
  <c r="J124968" i="5"/>
  <c r="K124968" i="5" a="1"/>
  <c r="K124968" i="5"/>
  <c r="L124968" i="5" a="1"/>
  <c r="L124968" i="5"/>
  <c r="M124968" i="5" a="1"/>
  <c r="M124968" i="5"/>
  <c r="H124969" i="5" a="1"/>
  <c r="H124969" i="5"/>
  <c r="I124969" i="5" a="1"/>
  <c r="I124969" i="5"/>
  <c r="J124969" i="5" a="1"/>
  <c r="J124969" i="5"/>
  <c r="K124969" i="5" a="1"/>
  <c r="K124969" i="5"/>
  <c r="L124969" i="5" a="1"/>
  <c r="L124969" i="5"/>
  <c r="M124969" i="5" a="1"/>
  <c r="M124969" i="5"/>
  <c r="H124970" i="5" a="1"/>
  <c r="H124970" i="5"/>
  <c r="I124970" i="5" a="1"/>
  <c r="I124970" i="5"/>
  <c r="J124970" i="5" a="1"/>
  <c r="J124970" i="5"/>
  <c r="K124970" i="5" a="1"/>
  <c r="K124970" i="5"/>
  <c r="L124970" i="5" a="1"/>
  <c r="L124970" i="5"/>
  <c r="M124970" i="5" a="1"/>
  <c r="M124970" i="5"/>
  <c r="H124971" i="5" a="1"/>
  <c r="H124971" i="5"/>
  <c r="I124971" i="5" a="1"/>
  <c r="I124971" i="5"/>
  <c r="J124971" i="5" a="1"/>
  <c r="J124971" i="5"/>
  <c r="K124971" i="5" a="1"/>
  <c r="K124971" i="5"/>
  <c r="L124971" i="5" a="1"/>
  <c r="L124971" i="5"/>
  <c r="M124971" i="5" a="1"/>
  <c r="M124971" i="5"/>
  <c r="H124972" i="5" a="1"/>
  <c r="H124972" i="5"/>
  <c r="I124972" i="5" a="1"/>
  <c r="I124972" i="5"/>
  <c r="J124972" i="5" a="1"/>
  <c r="J124972" i="5"/>
  <c r="K124972" i="5" a="1"/>
  <c r="K124972" i="5"/>
  <c r="L124972" i="5" a="1"/>
  <c r="L124972" i="5"/>
  <c r="M124972" i="5" a="1"/>
  <c r="M124972" i="5"/>
  <c r="H124973" i="5" a="1"/>
  <c r="H124973" i="5"/>
  <c r="I124973" i="5" a="1"/>
  <c r="I124973" i="5"/>
  <c r="J124973" i="5" a="1"/>
  <c r="J124973" i="5"/>
  <c r="K124973" i="5" a="1"/>
  <c r="K124973" i="5"/>
  <c r="L124973" i="5" a="1"/>
  <c r="L124973" i="5"/>
  <c r="M124973" i="5" a="1"/>
  <c r="M124973" i="5"/>
  <c r="H124974" i="5" a="1"/>
  <c r="H124974" i="5"/>
  <c r="I124974" i="5" a="1"/>
  <c r="I124974" i="5"/>
  <c r="J124974" i="5" a="1"/>
  <c r="J124974" i="5"/>
  <c r="K124974" i="5" a="1"/>
  <c r="K124974" i="5"/>
  <c r="L124974" i="5" a="1"/>
  <c r="L124974" i="5"/>
  <c r="M124974" i="5" a="1"/>
  <c r="M124974" i="5"/>
  <c r="H124975" i="5" a="1"/>
  <c r="H124975" i="5"/>
  <c r="I124975" i="5" a="1"/>
  <c r="I124975" i="5"/>
  <c r="J124975" i="5" a="1"/>
  <c r="J124975" i="5"/>
  <c r="K124975" i="5" a="1"/>
  <c r="K124975" i="5"/>
  <c r="L124975" i="5" a="1"/>
  <c r="L124975" i="5"/>
  <c r="M124975" i="5" a="1"/>
  <c r="M124975" i="5"/>
  <c r="H124976" i="5" a="1"/>
  <c r="H124976" i="5"/>
  <c r="I124976" i="5" a="1"/>
  <c r="I124976" i="5"/>
  <c r="J124976" i="5" a="1"/>
  <c r="J124976" i="5"/>
  <c r="K124976" i="5" a="1"/>
  <c r="K124976" i="5"/>
  <c r="L124976" i="5" a="1"/>
  <c r="L124976" i="5"/>
  <c r="M124976" i="5" a="1"/>
  <c r="M124976" i="5"/>
  <c r="H124977" i="5" a="1"/>
  <c r="H124977" i="5"/>
  <c r="I124977" i="5" a="1"/>
  <c r="I124977" i="5"/>
  <c r="J124977" i="5" a="1"/>
  <c r="J124977" i="5"/>
  <c r="K124977" i="5" a="1"/>
  <c r="K124977" i="5"/>
  <c r="L124977" i="5" a="1"/>
  <c r="L124977" i="5"/>
  <c r="M124977" i="5" a="1"/>
  <c r="M124977" i="5"/>
  <c r="H124978" i="5" a="1"/>
  <c r="H124978" i="5"/>
  <c r="I124978" i="5" a="1"/>
  <c r="I124978" i="5"/>
  <c r="J124978" i="5" a="1"/>
  <c r="J124978" i="5"/>
  <c r="K124978" i="5" a="1"/>
  <c r="K124978" i="5"/>
  <c r="L124978" i="5" a="1"/>
  <c r="L124978" i="5"/>
  <c r="M124978" i="5" a="1"/>
  <c r="M124978" i="5"/>
  <c r="H124979" i="5" a="1"/>
  <c r="H124979" i="5"/>
  <c r="I124979" i="5" a="1"/>
  <c r="I124979" i="5"/>
  <c r="J124979" i="5" a="1"/>
  <c r="J124979" i="5"/>
  <c r="K124979" i="5" a="1"/>
  <c r="K124979" i="5"/>
  <c r="L124979" i="5" a="1"/>
  <c r="L124979" i="5"/>
  <c r="M124979" i="5" a="1"/>
  <c r="M124979" i="5"/>
  <c r="H124980" i="5" a="1"/>
  <c r="H124980" i="5"/>
  <c r="I124980" i="5" a="1"/>
  <c r="I124980" i="5"/>
  <c r="J124980" i="5" a="1"/>
  <c r="J124980" i="5"/>
  <c r="K124980" i="5" a="1"/>
  <c r="K124980" i="5"/>
  <c r="L124980" i="5" a="1"/>
  <c r="L124980" i="5"/>
  <c r="M124980" i="5" a="1"/>
  <c r="M124980" i="5"/>
  <c r="H124981" i="5" a="1"/>
  <c r="H124981" i="5"/>
  <c r="I124981" i="5" a="1"/>
  <c r="I124981" i="5"/>
  <c r="J124981" i="5" a="1"/>
  <c r="J124981" i="5"/>
  <c r="K124981" i="5" a="1"/>
  <c r="K124981" i="5"/>
  <c r="L124981" i="5" a="1"/>
  <c r="L124981" i="5"/>
  <c r="M124981" i="5" a="1"/>
  <c r="M124981" i="5"/>
  <c r="H124982" i="5" a="1"/>
  <c r="H124982" i="5"/>
  <c r="I124982" i="5" a="1"/>
  <c r="I124982" i="5"/>
  <c r="J124982" i="5" a="1"/>
  <c r="J124982" i="5"/>
  <c r="K124982" i="5" a="1"/>
  <c r="K124982" i="5"/>
  <c r="L124982" i="5" a="1"/>
  <c r="L124982" i="5"/>
  <c r="M124982" i="5" a="1"/>
  <c r="M124982" i="5"/>
  <c r="H124983" i="5" a="1"/>
  <c r="H124983" i="5"/>
  <c r="I124983" i="5" a="1"/>
  <c r="I124983" i="5"/>
  <c r="J124983" i="5" a="1"/>
  <c r="J124983" i="5"/>
  <c r="K124983" i="5" a="1"/>
  <c r="K124983" i="5"/>
  <c r="L124983" i="5" a="1"/>
  <c r="L124983" i="5"/>
  <c r="M124983" i="5" a="1"/>
  <c r="M124983" i="5"/>
  <c r="H124984" i="5" a="1"/>
  <c r="H124984" i="5"/>
  <c r="I124984" i="5" a="1"/>
  <c r="I124984" i="5"/>
  <c r="J124984" i="5" a="1"/>
  <c r="J124984" i="5"/>
  <c r="K124984" i="5" a="1"/>
  <c r="K124984" i="5"/>
  <c r="L124984" i="5" a="1"/>
  <c r="L124984" i="5"/>
  <c r="M124984" i="5" a="1"/>
  <c r="M124984" i="5"/>
  <c r="H124985" i="5" a="1"/>
  <c r="H124985" i="5"/>
  <c r="I124985" i="5" a="1"/>
  <c r="I124985" i="5"/>
  <c r="J124985" i="5" a="1"/>
  <c r="J124985" i="5"/>
  <c r="K124985" i="5" a="1"/>
  <c r="K124985" i="5"/>
  <c r="L124985" i="5" a="1"/>
  <c r="L124985" i="5"/>
  <c r="M124985" i="5" a="1"/>
  <c r="M124985" i="5"/>
  <c r="H124986" i="5" a="1"/>
  <c r="H124986" i="5"/>
  <c r="I124986" i="5" a="1"/>
  <c r="I124986" i="5"/>
  <c r="J124986" i="5" a="1"/>
  <c r="J124986" i="5"/>
  <c r="K124986" i="5" a="1"/>
  <c r="K124986" i="5"/>
  <c r="L124986" i="5" a="1"/>
  <c r="L124986" i="5"/>
  <c r="M124986" i="5" a="1"/>
  <c r="M124986" i="5"/>
  <c r="H124987" i="5" a="1"/>
  <c r="H124987" i="5"/>
  <c r="I124987" i="5" a="1"/>
  <c r="I124987" i="5"/>
  <c r="J124987" i="5" a="1"/>
  <c r="J124987" i="5"/>
  <c r="K124987" i="5" a="1"/>
  <c r="K124987" i="5"/>
  <c r="L124987" i="5" a="1"/>
  <c r="L124987" i="5"/>
  <c r="M124987" i="5" a="1"/>
  <c r="M124987" i="5"/>
  <c r="H124988" i="5" a="1"/>
  <c r="H124988" i="5"/>
  <c r="I124988" i="5" a="1"/>
  <c r="I124988" i="5"/>
  <c r="J124988" i="5" a="1"/>
  <c r="J124988" i="5"/>
  <c r="K124988" i="5" a="1"/>
  <c r="K124988" i="5"/>
  <c r="L124988" i="5" a="1"/>
  <c r="L124988" i="5"/>
  <c r="M124988" i="5" a="1"/>
  <c r="M124988" i="5"/>
  <c r="H124989" i="5" a="1"/>
  <c r="H124989" i="5"/>
  <c r="I124989" i="5" a="1"/>
  <c r="I124989" i="5"/>
  <c r="J124989" i="5" a="1"/>
  <c r="J124989" i="5"/>
  <c r="K124989" i="5" a="1"/>
  <c r="K124989" i="5"/>
  <c r="L124989" i="5" a="1"/>
  <c r="L124989" i="5"/>
  <c r="M124989" i="5" a="1"/>
  <c r="M124989" i="5"/>
  <c r="H124990" i="5" a="1"/>
  <c r="H124990" i="5"/>
  <c r="I124990" i="5" a="1"/>
  <c r="I124990" i="5"/>
  <c r="J124990" i="5" a="1"/>
  <c r="J124990" i="5"/>
  <c r="K124990" i="5" a="1"/>
  <c r="K124990" i="5"/>
  <c r="L124990" i="5" a="1"/>
  <c r="L124990" i="5"/>
  <c r="M124990" i="5" a="1"/>
  <c r="M124990" i="5"/>
  <c r="H124991" i="5" a="1"/>
  <c r="H124991" i="5"/>
  <c r="I124991" i="5" a="1"/>
  <c r="I124991" i="5"/>
  <c r="J124991" i="5" a="1"/>
  <c r="J124991" i="5"/>
  <c r="K124991" i="5" a="1"/>
  <c r="K124991" i="5"/>
  <c r="L124991" i="5" a="1"/>
  <c r="L124991" i="5"/>
  <c r="M124991" i="5" a="1"/>
  <c r="M124991" i="5"/>
  <c r="H124992" i="5" a="1"/>
  <c r="H124992" i="5"/>
  <c r="I124992" i="5" a="1"/>
  <c r="I124992" i="5"/>
  <c r="J124992" i="5" a="1"/>
  <c r="J124992" i="5"/>
  <c r="K124992" i="5" a="1"/>
  <c r="K124992" i="5"/>
  <c r="L124992" i="5" a="1"/>
  <c r="L124992" i="5"/>
  <c r="M124992" i="5" a="1"/>
  <c r="M124992" i="5"/>
  <c r="H124993" i="5" a="1"/>
  <c r="H124993" i="5"/>
  <c r="I124993" i="5" a="1"/>
  <c r="I124993" i="5"/>
  <c r="J124993" i="5" a="1"/>
  <c r="J124993" i="5"/>
  <c r="K124993" i="5" a="1"/>
  <c r="K124993" i="5"/>
  <c r="L124993" i="5" a="1"/>
  <c r="L124993" i="5"/>
  <c r="M124993" i="5" a="1"/>
  <c r="M124993" i="5"/>
  <c r="H124994" i="5" a="1"/>
  <c r="H124994" i="5"/>
  <c r="I124994" i="5" a="1"/>
  <c r="I124994" i="5"/>
  <c r="J124994" i="5" a="1"/>
  <c r="J124994" i="5"/>
  <c r="K124994" i="5" a="1"/>
  <c r="K124994" i="5"/>
  <c r="L124994" i="5" a="1"/>
  <c r="L124994" i="5"/>
  <c r="M124994" i="5" a="1"/>
  <c r="M124994" i="5"/>
  <c r="H124995" i="5" a="1"/>
  <c r="H124995" i="5"/>
  <c r="I124995" i="5" a="1"/>
  <c r="I124995" i="5"/>
  <c r="J124995" i="5" a="1"/>
  <c r="J124995" i="5"/>
  <c r="K124995" i="5" a="1"/>
  <c r="K124995" i="5"/>
  <c r="L124995" i="5" a="1"/>
  <c r="L124995" i="5"/>
  <c r="M124995" i="5" a="1"/>
  <c r="M124995" i="5"/>
  <c r="H124996" i="5" a="1"/>
  <c r="H124996" i="5"/>
  <c r="I124996" i="5" a="1"/>
  <c r="I124996" i="5"/>
  <c r="J124996" i="5" a="1"/>
  <c r="J124996" i="5"/>
  <c r="K124996" i="5" a="1"/>
  <c r="K124996" i="5"/>
  <c r="L124996" i="5" a="1"/>
  <c r="L124996" i="5"/>
  <c r="M124996" i="5" a="1"/>
  <c r="M124996" i="5"/>
  <c r="H124997" i="5" a="1"/>
  <c r="H124997" i="5"/>
  <c r="I124997" i="5" a="1"/>
  <c r="I124997" i="5"/>
  <c r="J124997" i="5" a="1"/>
  <c r="J124997" i="5"/>
  <c r="K124997" i="5" a="1"/>
  <c r="K124997" i="5"/>
  <c r="L124997" i="5" a="1"/>
  <c r="L124997" i="5"/>
  <c r="M124997" i="5" a="1"/>
  <c r="M124997" i="5"/>
  <c r="H124998" i="5" a="1"/>
  <c r="H124998" i="5"/>
  <c r="I124998" i="5" a="1"/>
  <c r="I124998" i="5"/>
  <c r="J124998" i="5" a="1"/>
  <c r="J124998" i="5"/>
  <c r="K124998" i="5" a="1"/>
  <c r="K124998" i="5"/>
  <c r="L124998" i="5" a="1"/>
  <c r="L124998" i="5"/>
  <c r="M124998" i="5" a="1"/>
  <c r="M124998" i="5"/>
  <c r="H124999" i="5" a="1"/>
  <c r="H124999" i="5"/>
  <c r="I124999" i="5" a="1"/>
  <c r="I124999" i="5"/>
  <c r="J124999" i="5" a="1"/>
  <c r="J124999" i="5"/>
  <c r="K124999" i="5" a="1"/>
  <c r="K124999" i="5"/>
  <c r="L124999" i="5" a="1"/>
  <c r="L124999" i="5"/>
  <c r="M124999" i="5" a="1"/>
  <c r="M124999" i="5"/>
  <c r="H125000" i="5" a="1"/>
  <c r="H125000" i="5"/>
  <c r="I125000" i="5" a="1"/>
  <c r="I125000" i="5"/>
  <c r="J125000" i="5" a="1"/>
  <c r="J125000" i="5"/>
  <c r="K125000" i="5" a="1"/>
  <c r="K125000" i="5"/>
  <c r="L125000" i="5" a="1"/>
  <c r="L125000" i="5"/>
  <c r="M125000" i="5" a="1"/>
  <c r="M125000" i="5"/>
  <c r="H125001" i="5" a="1"/>
  <c r="H125001" i="5"/>
  <c r="I125001" i="5" a="1"/>
  <c r="I125001" i="5"/>
  <c r="J125001" i="5" a="1"/>
  <c r="J125001" i="5"/>
  <c r="K125001" i="5" a="1"/>
  <c r="K125001" i="5"/>
  <c r="L125001" i="5" a="1"/>
  <c r="L125001" i="5"/>
  <c r="M125001" i="5" a="1"/>
  <c r="M125001" i="5"/>
  <c r="H125002" i="5" a="1"/>
  <c r="H125002" i="5"/>
  <c r="I125002" i="5" a="1"/>
  <c r="I125002" i="5"/>
  <c r="J125002" i="5" a="1"/>
  <c r="J125002" i="5"/>
  <c r="K125002" i="5" a="1"/>
  <c r="K125002" i="5"/>
  <c r="L125002" i="5" a="1"/>
  <c r="L125002" i="5"/>
  <c r="M125002" i="5" a="1"/>
  <c r="M125002" i="5"/>
  <c r="H125003" i="5" a="1"/>
  <c r="H125003" i="5"/>
  <c r="I125003" i="5" a="1"/>
  <c r="I125003" i="5"/>
  <c r="J125003" i="5" a="1"/>
  <c r="J125003" i="5"/>
  <c r="K125003" i="5" a="1"/>
  <c r="K125003" i="5"/>
  <c r="L125003" i="5" a="1"/>
  <c r="L125003" i="5"/>
  <c r="M125003" i="5" a="1"/>
  <c r="M125003" i="5"/>
  <c r="H125004" i="5" a="1"/>
  <c r="H125004" i="5"/>
  <c r="I125004" i="5" a="1"/>
  <c r="I125004" i="5"/>
  <c r="J125004" i="5" a="1"/>
  <c r="J125004" i="5"/>
  <c r="K125004" i="5" a="1"/>
  <c r="K125004" i="5"/>
  <c r="L125004" i="5" a="1"/>
  <c r="L125004" i="5"/>
  <c r="M125004" i="5" a="1"/>
  <c r="M125004" i="5"/>
  <c r="H125005" i="5" a="1"/>
  <c r="H125005" i="5"/>
  <c r="I125005" i="5" a="1"/>
  <c r="I125005" i="5"/>
  <c r="J125005" i="5" a="1"/>
  <c r="J125005" i="5"/>
  <c r="K125005" i="5" a="1"/>
  <c r="K125005" i="5"/>
  <c r="L125005" i="5" a="1"/>
  <c r="L125005" i="5"/>
  <c r="M125005" i="5" a="1"/>
  <c r="M125005" i="5"/>
  <c r="H125006" i="5" a="1"/>
  <c r="H125006" i="5"/>
  <c r="I125006" i="5" a="1"/>
  <c r="I125006" i="5"/>
  <c r="J125006" i="5" a="1"/>
  <c r="J125006" i="5"/>
  <c r="K125006" i="5" a="1"/>
  <c r="K125006" i="5"/>
  <c r="L125006" i="5" a="1"/>
  <c r="L125006" i="5"/>
  <c r="M125006" i="5" a="1"/>
  <c r="M125006" i="5"/>
  <c r="H125007" i="5" a="1"/>
  <c r="H125007" i="5"/>
  <c r="I125007" i="5" a="1"/>
  <c r="I125007" i="5"/>
  <c r="J125007" i="5" a="1"/>
  <c r="J125007" i="5"/>
  <c r="K125007" i="5" a="1"/>
  <c r="K125007" i="5"/>
  <c r="L125007" i="5" a="1"/>
  <c r="L125007" i="5"/>
  <c r="M125007" i="5" a="1"/>
  <c r="M125007" i="5"/>
  <c r="H125008" i="5" a="1"/>
  <c r="H125008" i="5"/>
  <c r="I125008" i="5" a="1"/>
  <c r="I125008" i="5"/>
  <c r="J125008" i="5" a="1"/>
  <c r="J125008" i="5"/>
  <c r="K125008" i="5" a="1"/>
  <c r="K125008" i="5"/>
  <c r="L125008" i="5" a="1"/>
  <c r="L125008" i="5"/>
  <c r="M125008" i="5" a="1"/>
  <c r="M125008" i="5"/>
  <c r="H125009" i="5" a="1"/>
  <c r="H125009" i="5"/>
  <c r="I125009" i="5" a="1"/>
  <c r="I125009" i="5"/>
  <c r="J125009" i="5" a="1"/>
  <c r="J125009" i="5"/>
  <c r="K125009" i="5" a="1"/>
  <c r="K125009" i="5"/>
  <c r="L125009" i="5" a="1"/>
  <c r="L125009" i="5"/>
  <c r="M125009" i="5" a="1"/>
  <c r="M125009" i="5"/>
  <c r="H125010" i="5" a="1"/>
  <c r="H125010" i="5"/>
  <c r="I125010" i="5" a="1"/>
  <c r="I125010" i="5"/>
  <c r="J125010" i="5" a="1"/>
  <c r="J125010" i="5"/>
  <c r="K125010" i="5" a="1"/>
  <c r="K125010" i="5"/>
  <c r="L125010" i="5" a="1"/>
  <c r="L125010" i="5"/>
  <c r="M125010" i="5" a="1"/>
  <c r="M125010" i="5"/>
  <c r="H125011" i="5" a="1"/>
  <c r="H125011" i="5"/>
  <c r="I125011" i="5" a="1"/>
  <c r="I125011" i="5"/>
  <c r="J125011" i="5" a="1"/>
  <c r="J125011" i="5"/>
  <c r="K125011" i="5" a="1"/>
  <c r="K125011" i="5"/>
  <c r="L125011" i="5" a="1"/>
  <c r="L125011" i="5"/>
  <c r="M125011" i="5" a="1"/>
  <c r="M125011" i="5"/>
  <c r="H125012" i="5" a="1"/>
  <c r="H125012" i="5"/>
  <c r="I125012" i="5" a="1"/>
  <c r="I125012" i="5"/>
  <c r="J125012" i="5" a="1"/>
  <c r="J125012" i="5"/>
  <c r="K125012" i="5" a="1"/>
  <c r="K125012" i="5"/>
  <c r="L125012" i="5" a="1"/>
  <c r="L125012" i="5"/>
  <c r="M125012" i="5" a="1"/>
  <c r="M125012" i="5"/>
  <c r="H125013" i="5" a="1"/>
  <c r="H125013" i="5"/>
  <c r="I125013" i="5" a="1"/>
  <c r="I125013" i="5"/>
  <c r="J125013" i="5" a="1"/>
  <c r="J125013" i="5"/>
  <c r="K125013" i="5" a="1"/>
  <c r="K125013" i="5"/>
  <c r="L125013" i="5" a="1"/>
  <c r="L125013" i="5"/>
  <c r="M125013" i="5" a="1"/>
  <c r="M125013" i="5"/>
  <c r="H125014" i="5" a="1"/>
  <c r="H125014" i="5"/>
  <c r="I125014" i="5" a="1"/>
  <c r="I125014" i="5"/>
  <c r="J125014" i="5" a="1"/>
  <c r="J125014" i="5"/>
  <c r="K125014" i="5" a="1"/>
  <c r="K125014" i="5"/>
  <c r="L125014" i="5" a="1"/>
  <c r="L125014" i="5"/>
  <c r="M125014" i="5" a="1"/>
  <c r="M125014" i="5"/>
  <c r="H125015" i="5" a="1"/>
  <c r="H125015" i="5"/>
  <c r="I125015" i="5" a="1"/>
  <c r="I125015" i="5"/>
  <c r="J125015" i="5" a="1"/>
  <c r="J125015" i="5"/>
  <c r="K125015" i="5" a="1"/>
  <c r="K125015" i="5"/>
  <c r="L125015" i="5" a="1"/>
  <c r="L125015" i="5"/>
  <c r="M125015" i="5" a="1"/>
  <c r="M125015" i="5"/>
  <c r="H125016" i="5" a="1"/>
  <c r="H125016" i="5"/>
  <c r="I125016" i="5" a="1"/>
  <c r="I125016" i="5"/>
  <c r="J125016" i="5" a="1"/>
  <c r="J125016" i="5"/>
  <c r="K125016" i="5" a="1"/>
  <c r="K125016" i="5"/>
  <c r="L125016" i="5" a="1"/>
  <c r="L125016" i="5"/>
  <c r="M125016" i="5" a="1"/>
  <c r="M125016" i="5"/>
  <c r="H125017" i="5" a="1"/>
  <c r="H125017" i="5"/>
  <c r="I125017" i="5" a="1"/>
  <c r="I125017" i="5"/>
  <c r="J125017" i="5" a="1"/>
  <c r="J125017" i="5"/>
  <c r="K125017" i="5" a="1"/>
  <c r="K125017" i="5"/>
  <c r="L125017" i="5" a="1"/>
  <c r="L125017" i="5"/>
  <c r="M125017" i="5" a="1"/>
  <c r="M125017" i="5"/>
  <c r="H125018" i="5" a="1"/>
  <c r="H125018" i="5"/>
  <c r="I125018" i="5" a="1"/>
  <c r="I125018" i="5"/>
  <c r="J125018" i="5" a="1"/>
  <c r="J125018" i="5"/>
  <c r="K125018" i="5" a="1"/>
  <c r="K125018" i="5"/>
  <c r="L125018" i="5" a="1"/>
  <c r="L125018" i="5"/>
  <c r="M125018" i="5" a="1"/>
  <c r="M125018" i="5"/>
  <c r="H125019" i="5" a="1"/>
  <c r="H125019" i="5"/>
  <c r="I125019" i="5" a="1"/>
  <c r="I125019" i="5"/>
  <c r="J125019" i="5" a="1"/>
  <c r="J125019" i="5"/>
  <c r="K125019" i="5" a="1"/>
  <c r="K125019" i="5"/>
  <c r="L125019" i="5" a="1"/>
  <c r="L125019" i="5"/>
  <c r="M125019" i="5" a="1"/>
  <c r="M125019" i="5"/>
  <c r="H125020" i="5" a="1"/>
  <c r="H125020" i="5"/>
  <c r="I125020" i="5" a="1"/>
  <c r="I125020" i="5"/>
  <c r="J125020" i="5" a="1"/>
  <c r="J125020" i="5"/>
  <c r="K125020" i="5" a="1"/>
  <c r="K125020" i="5"/>
  <c r="L125020" i="5" a="1"/>
  <c r="L125020" i="5"/>
  <c r="M125020" i="5" a="1"/>
  <c r="M125020" i="5"/>
  <c r="H125021" i="5" a="1"/>
  <c r="H125021" i="5"/>
  <c r="I125021" i="5" a="1"/>
  <c r="I125021" i="5"/>
  <c r="J125021" i="5" a="1"/>
  <c r="J125021" i="5"/>
  <c r="K125021" i="5" a="1"/>
  <c r="K125021" i="5"/>
  <c r="L125021" i="5" a="1"/>
  <c r="L125021" i="5"/>
  <c r="M125021" i="5" a="1"/>
  <c r="M125021" i="5"/>
  <c r="H125022" i="5" a="1"/>
  <c r="H125022" i="5"/>
  <c r="I125022" i="5" a="1"/>
  <c r="I125022" i="5"/>
  <c r="J125022" i="5" a="1"/>
  <c r="J125022" i="5"/>
  <c r="K125022" i="5" a="1"/>
  <c r="K125022" i="5"/>
  <c r="L125022" i="5" a="1"/>
  <c r="L125022" i="5"/>
  <c r="M125022" i="5" a="1"/>
  <c r="M125022" i="5"/>
  <c r="H125023" i="5" a="1"/>
  <c r="H125023" i="5"/>
  <c r="I125023" i="5" a="1"/>
  <c r="I125023" i="5"/>
  <c r="J125023" i="5" a="1"/>
  <c r="J125023" i="5"/>
  <c r="K125023" i="5" a="1"/>
  <c r="K125023" i="5"/>
  <c r="L125023" i="5" a="1"/>
  <c r="L125023" i="5"/>
  <c r="M125023" i="5" a="1"/>
  <c r="M125023" i="5"/>
  <c r="H125024" i="5" a="1"/>
  <c r="H125024" i="5"/>
  <c r="I125024" i="5" a="1"/>
  <c r="I125024" i="5"/>
  <c r="J125024" i="5" a="1"/>
  <c r="J125024" i="5"/>
  <c r="K125024" i="5" a="1"/>
  <c r="K125024" i="5"/>
  <c r="L125024" i="5" a="1"/>
  <c r="L125024" i="5"/>
  <c r="M125024" i="5" a="1"/>
  <c r="M125024" i="5"/>
  <c r="H125025" i="5" a="1"/>
  <c r="H125025" i="5"/>
  <c r="I125025" i="5" a="1"/>
  <c r="I125025" i="5"/>
  <c r="J125025" i="5" a="1"/>
  <c r="J125025" i="5"/>
  <c r="K125025" i="5" a="1"/>
  <c r="K125025" i="5"/>
  <c r="L125025" i="5" a="1"/>
  <c r="L125025" i="5"/>
  <c r="M125025" i="5" a="1"/>
  <c r="M125025" i="5"/>
  <c r="H125026" i="5" a="1"/>
  <c r="H125026" i="5"/>
  <c r="I125026" i="5" a="1"/>
  <c r="I125026" i="5"/>
  <c r="J125026" i="5" a="1"/>
  <c r="J125026" i="5"/>
  <c r="K125026" i="5" a="1"/>
  <c r="K125026" i="5"/>
  <c r="L125026" i="5" a="1"/>
  <c r="L125026" i="5"/>
  <c r="M125026" i="5" a="1"/>
  <c r="M125026" i="5"/>
  <c r="H125027" i="5" a="1"/>
  <c r="H125027" i="5"/>
  <c r="I125027" i="5" a="1"/>
  <c r="I125027" i="5"/>
  <c r="J125027" i="5" a="1"/>
  <c r="J125027" i="5"/>
  <c r="K125027" i="5" a="1"/>
  <c r="K125027" i="5"/>
  <c r="L125027" i="5" a="1"/>
  <c r="L125027" i="5"/>
  <c r="M125027" i="5" a="1"/>
  <c r="M125027" i="5"/>
  <c r="H125028" i="5" a="1"/>
  <c r="H125028" i="5"/>
  <c r="I125028" i="5" a="1"/>
  <c r="I125028" i="5"/>
  <c r="J125028" i="5" a="1"/>
  <c r="J125028" i="5"/>
  <c r="K125028" i="5" a="1"/>
  <c r="K125028" i="5"/>
  <c r="L125028" i="5" a="1"/>
  <c r="L125028" i="5"/>
  <c r="M125028" i="5" a="1"/>
  <c r="M125028" i="5"/>
  <c r="H125029" i="5" a="1"/>
  <c r="H125029" i="5"/>
  <c r="I125029" i="5" a="1"/>
  <c r="I125029" i="5"/>
  <c r="J125029" i="5" a="1"/>
  <c r="J125029" i="5"/>
  <c r="K125029" i="5" a="1"/>
  <c r="K125029" i="5"/>
  <c r="L125029" i="5" a="1"/>
  <c r="L125029" i="5"/>
  <c r="M125029" i="5" a="1"/>
  <c r="M125029" i="5"/>
  <c r="H125030" i="5" a="1"/>
  <c r="H125030" i="5"/>
  <c r="I125030" i="5" a="1"/>
  <c r="I125030" i="5"/>
  <c r="J125030" i="5" a="1"/>
  <c r="J125030" i="5"/>
  <c r="K125030" i="5" a="1"/>
  <c r="K125030" i="5"/>
  <c r="L125030" i="5" a="1"/>
  <c r="L125030" i="5"/>
  <c r="M125030" i="5" a="1"/>
  <c r="M125030" i="5"/>
  <c r="H125031" i="5" a="1"/>
  <c r="H125031" i="5"/>
  <c r="I125031" i="5" a="1"/>
  <c r="I125031" i="5"/>
  <c r="J125031" i="5" a="1"/>
  <c r="J125031" i="5"/>
  <c r="K125031" i="5" a="1"/>
  <c r="K125031" i="5"/>
  <c r="L125031" i="5" a="1"/>
  <c r="L125031" i="5"/>
  <c r="M125031" i="5" a="1"/>
  <c r="M125031" i="5"/>
  <c r="H125032" i="5" a="1"/>
  <c r="H125032" i="5"/>
  <c r="I125032" i="5" a="1"/>
  <c r="I125032" i="5"/>
  <c r="J125032" i="5" a="1"/>
  <c r="J125032" i="5"/>
  <c r="K125032" i="5" a="1"/>
  <c r="K125032" i="5"/>
  <c r="L125032" i="5" a="1"/>
  <c r="L125032" i="5"/>
  <c r="M125032" i="5" a="1"/>
  <c r="M125032" i="5"/>
  <c r="H125033" i="5" a="1"/>
  <c r="H125033" i="5"/>
  <c r="I125033" i="5" a="1"/>
  <c r="I125033" i="5"/>
  <c r="J125033" i="5" a="1"/>
  <c r="J125033" i="5"/>
  <c r="K125033" i="5" a="1"/>
  <c r="K125033" i="5"/>
  <c r="L125033" i="5" a="1"/>
  <c r="L125033" i="5"/>
  <c r="M125033" i="5" a="1"/>
  <c r="M125033" i="5"/>
  <c r="H125034" i="5" a="1"/>
  <c r="H125034" i="5"/>
  <c r="I125034" i="5" a="1"/>
  <c r="I125034" i="5"/>
  <c r="J125034" i="5" a="1"/>
  <c r="J125034" i="5"/>
  <c r="K125034" i="5" a="1"/>
  <c r="K125034" i="5"/>
  <c r="L125034" i="5" a="1"/>
  <c r="L125034" i="5"/>
  <c r="M125034" i="5" a="1"/>
  <c r="M125034" i="5"/>
  <c r="H125035" i="5" a="1"/>
  <c r="H125035" i="5"/>
  <c r="I125035" i="5" a="1"/>
  <c r="I125035" i="5"/>
  <c r="J125035" i="5" a="1"/>
  <c r="J125035" i="5"/>
  <c r="K125035" i="5" a="1"/>
  <c r="K125035" i="5"/>
  <c r="L125035" i="5" a="1"/>
  <c r="L125035" i="5"/>
  <c r="M125035" i="5" a="1"/>
  <c r="M125035" i="5"/>
  <c r="H125036" i="5" a="1"/>
  <c r="H125036" i="5"/>
  <c r="I125036" i="5" a="1"/>
  <c r="I125036" i="5"/>
  <c r="J125036" i="5" a="1"/>
  <c r="J125036" i="5"/>
  <c r="K125036" i="5" a="1"/>
  <c r="K125036" i="5"/>
  <c r="L125036" i="5" a="1"/>
  <c r="L125036" i="5"/>
  <c r="M125036" i="5" a="1"/>
  <c r="M125036" i="5"/>
  <c r="H125037" i="5" a="1"/>
  <c r="H125037" i="5"/>
  <c r="I125037" i="5" a="1"/>
  <c r="I125037" i="5"/>
  <c r="J125037" i="5" a="1"/>
  <c r="J125037" i="5"/>
  <c r="K125037" i="5" a="1"/>
  <c r="K125037" i="5"/>
  <c r="L125037" i="5" a="1"/>
  <c r="L125037" i="5"/>
  <c r="M125037" i="5" a="1"/>
  <c r="M125037" i="5"/>
  <c r="H125038" i="5" a="1"/>
  <c r="H125038" i="5"/>
  <c r="I125038" i="5" a="1"/>
  <c r="I125038" i="5"/>
  <c r="J125038" i="5" a="1"/>
  <c r="J125038" i="5"/>
  <c r="K125038" i="5" a="1"/>
  <c r="K125038" i="5"/>
  <c r="L125038" i="5" a="1"/>
  <c r="L125038" i="5"/>
  <c r="M125038" i="5" a="1"/>
  <c r="M125038" i="5"/>
  <c r="H125039" i="5" a="1"/>
  <c r="H125039" i="5"/>
  <c r="I125039" i="5" a="1"/>
  <c r="I125039" i="5"/>
  <c r="J125039" i="5" a="1"/>
  <c r="J125039" i="5"/>
  <c r="K125039" i="5" a="1"/>
  <c r="K125039" i="5"/>
  <c r="L125039" i="5" a="1"/>
  <c r="L125039" i="5"/>
  <c r="M125039" i="5" a="1"/>
  <c r="M125039" i="5"/>
  <c r="H125040" i="5" a="1"/>
  <c r="H125040" i="5"/>
  <c r="I125040" i="5" a="1"/>
  <c r="I125040" i="5"/>
  <c r="J125040" i="5" a="1"/>
  <c r="J125040" i="5"/>
  <c r="K125040" i="5" a="1"/>
  <c r="K125040" i="5"/>
  <c r="L125040" i="5" a="1"/>
  <c r="L125040" i="5"/>
  <c r="M125040" i="5" a="1"/>
  <c r="M125040" i="5"/>
  <c r="H125041" i="5" a="1"/>
  <c r="H125041" i="5"/>
  <c r="I125041" i="5" a="1"/>
  <c r="I125041" i="5"/>
  <c r="J125041" i="5" a="1"/>
  <c r="J125041" i="5"/>
  <c r="K125041" i="5" a="1"/>
  <c r="K125041" i="5"/>
  <c r="L125041" i="5" a="1"/>
  <c r="L125041" i="5"/>
  <c r="M125041" i="5" a="1"/>
  <c r="M125041" i="5"/>
  <c r="H125042" i="5" a="1"/>
  <c r="H125042" i="5"/>
  <c r="I125042" i="5" a="1"/>
  <c r="I125042" i="5"/>
  <c r="J125042" i="5" a="1"/>
  <c r="J125042" i="5"/>
  <c r="K125042" i="5" a="1"/>
  <c r="K125042" i="5"/>
  <c r="L125042" i="5" a="1"/>
  <c r="L125042" i="5"/>
  <c r="M125042" i="5" a="1"/>
  <c r="M125042" i="5"/>
  <c r="H125043" i="5" a="1"/>
  <c r="H125043" i="5"/>
  <c r="I125043" i="5" a="1"/>
  <c r="I125043" i="5"/>
  <c r="J125043" i="5" a="1"/>
  <c r="J125043" i="5"/>
  <c r="K125043" i="5" a="1"/>
  <c r="K125043" i="5"/>
  <c r="L125043" i="5" a="1"/>
  <c r="L125043" i="5"/>
  <c r="M125043" i="5" a="1"/>
  <c r="M125043" i="5"/>
  <c r="H125044" i="5" a="1"/>
  <c r="H125044" i="5"/>
  <c r="I125044" i="5" a="1"/>
  <c r="I125044" i="5"/>
  <c r="J125044" i="5" a="1"/>
  <c r="J125044" i="5"/>
  <c r="K125044" i="5" a="1"/>
  <c r="K125044" i="5"/>
  <c r="L125044" i="5" a="1"/>
  <c r="L125044" i="5"/>
  <c r="M125044" i="5" a="1"/>
  <c r="M125044" i="5"/>
  <c r="H125045" i="5" a="1"/>
  <c r="H125045" i="5"/>
  <c r="I125045" i="5" a="1"/>
  <c r="I125045" i="5"/>
  <c r="J125045" i="5" a="1"/>
  <c r="J125045" i="5"/>
  <c r="K125045" i="5" a="1"/>
  <c r="K125045" i="5"/>
  <c r="L125045" i="5" a="1"/>
  <c r="L125045" i="5"/>
  <c r="M125045" i="5" a="1"/>
  <c r="M125045" i="5"/>
  <c r="H125046" i="5" a="1"/>
  <c r="H125046" i="5"/>
  <c r="I125046" i="5" a="1"/>
  <c r="I125046" i="5"/>
  <c r="J125046" i="5" a="1"/>
  <c r="J125046" i="5"/>
  <c r="K125046" i="5" a="1"/>
  <c r="K125046" i="5"/>
  <c r="L125046" i="5" a="1"/>
  <c r="L125046" i="5"/>
  <c r="M125046" i="5" a="1"/>
  <c r="M125046" i="5"/>
  <c r="H125047" i="5" a="1"/>
  <c r="H125047" i="5"/>
  <c r="I125047" i="5" a="1"/>
  <c r="I125047" i="5"/>
  <c r="J125047" i="5" a="1"/>
  <c r="J125047" i="5"/>
  <c r="K125047" i="5" a="1"/>
  <c r="K125047" i="5"/>
  <c r="L125047" i="5" a="1"/>
  <c r="L125047" i="5"/>
  <c r="M125047" i="5" a="1"/>
  <c r="M125047" i="5"/>
  <c r="H125048" i="5" a="1"/>
  <c r="H125048" i="5"/>
  <c r="I125048" i="5" a="1"/>
  <c r="I125048" i="5"/>
  <c r="J125048" i="5" a="1"/>
  <c r="J125048" i="5"/>
  <c r="K125048" i="5" a="1"/>
  <c r="K125048" i="5"/>
  <c r="L125048" i="5" a="1"/>
  <c r="L125048" i="5"/>
  <c r="M125048" i="5" a="1"/>
  <c r="M125048" i="5"/>
  <c r="H125049" i="5" a="1"/>
  <c r="H125049" i="5"/>
  <c r="I125049" i="5" a="1"/>
  <c r="I125049" i="5"/>
  <c r="J125049" i="5" a="1"/>
  <c r="J125049" i="5"/>
  <c r="K125049" i="5" a="1"/>
  <c r="K125049" i="5"/>
  <c r="L125049" i="5" a="1"/>
  <c r="L125049" i="5"/>
  <c r="M125049" i="5" a="1"/>
  <c r="M125049" i="5"/>
  <c r="H125050" i="5" a="1"/>
  <c r="H125050" i="5"/>
  <c r="I125050" i="5" a="1"/>
  <c r="I125050" i="5"/>
  <c r="J125050" i="5" a="1"/>
  <c r="J125050" i="5"/>
  <c r="K125050" i="5" a="1"/>
  <c r="K125050" i="5"/>
  <c r="L125050" i="5" a="1"/>
  <c r="L125050" i="5"/>
  <c r="M125050" i="5" a="1"/>
  <c r="M125050" i="5"/>
  <c r="H125051" i="5" a="1"/>
  <c r="H125051" i="5"/>
  <c r="I125051" i="5" a="1"/>
  <c r="I125051" i="5"/>
  <c r="J125051" i="5" a="1"/>
  <c r="J125051" i="5"/>
  <c r="K125051" i="5" a="1"/>
  <c r="K125051" i="5"/>
  <c r="L125051" i="5" a="1"/>
  <c r="L125051" i="5"/>
  <c r="M125051" i="5" a="1"/>
  <c r="M125051" i="5"/>
  <c r="H125052" i="5" a="1"/>
  <c r="H125052" i="5"/>
  <c r="I125052" i="5" a="1"/>
  <c r="I125052" i="5"/>
  <c r="J125052" i="5" a="1"/>
  <c r="J125052" i="5"/>
  <c r="K125052" i="5" a="1"/>
  <c r="K125052" i="5"/>
  <c r="L125052" i="5" a="1"/>
  <c r="L125052" i="5"/>
  <c r="M125052" i="5" a="1"/>
  <c r="M125052" i="5"/>
  <c r="H125053" i="5" a="1"/>
  <c r="H125053" i="5"/>
  <c r="I125053" i="5" a="1"/>
  <c r="I125053" i="5"/>
  <c r="J125053" i="5" a="1"/>
  <c r="J125053" i="5"/>
  <c r="K125053" i="5" a="1"/>
  <c r="K125053" i="5"/>
  <c r="L125053" i="5" a="1"/>
  <c r="L125053" i="5"/>
  <c r="M125053" i="5" a="1"/>
  <c r="M125053" i="5"/>
  <c r="H125054" i="5" a="1"/>
  <c r="H125054" i="5"/>
  <c r="I125054" i="5" a="1"/>
  <c r="I125054" i="5"/>
  <c r="J125054" i="5" a="1"/>
  <c r="J125054" i="5"/>
  <c r="K125054" i="5" a="1"/>
  <c r="K125054" i="5"/>
  <c r="L125054" i="5" a="1"/>
  <c r="L125054" i="5"/>
  <c r="M125054" i="5" a="1"/>
  <c r="M125054" i="5"/>
  <c r="H125055" i="5" a="1"/>
  <c r="H125055" i="5"/>
  <c r="I125055" i="5" a="1"/>
  <c r="I125055" i="5"/>
  <c r="J125055" i="5" a="1"/>
  <c r="J125055" i="5"/>
  <c r="K125055" i="5" a="1"/>
  <c r="K125055" i="5"/>
  <c r="L125055" i="5" a="1"/>
  <c r="L125055" i="5"/>
  <c r="M125055" i="5" a="1"/>
  <c r="M125055" i="5"/>
  <c r="H125056" i="5" a="1"/>
  <c r="H125056" i="5"/>
  <c r="I125056" i="5" a="1"/>
  <c r="I125056" i="5"/>
  <c r="J125056" i="5" a="1"/>
  <c r="J125056" i="5"/>
  <c r="K125056" i="5" a="1"/>
  <c r="K125056" i="5"/>
  <c r="L125056" i="5" a="1"/>
  <c r="L125056" i="5"/>
  <c r="M125056" i="5" a="1"/>
  <c r="M125056" i="5"/>
  <c r="H125057" i="5" a="1"/>
  <c r="H125057" i="5"/>
  <c r="I125057" i="5" a="1"/>
  <c r="I125057" i="5"/>
  <c r="J125057" i="5" a="1"/>
  <c r="J125057" i="5"/>
  <c r="K125057" i="5" a="1"/>
  <c r="K125057" i="5"/>
  <c r="L125057" i="5" a="1"/>
  <c r="L125057" i="5"/>
  <c r="M125057" i="5" a="1"/>
  <c r="M125057" i="5"/>
  <c r="H125058" i="5" a="1"/>
  <c r="H125058" i="5"/>
  <c r="I125058" i="5" a="1"/>
  <c r="I125058" i="5"/>
  <c r="J125058" i="5" a="1"/>
  <c r="J125058" i="5"/>
  <c r="K125058" i="5" a="1"/>
  <c r="K125058" i="5"/>
  <c r="L125058" i="5" a="1"/>
  <c r="L125058" i="5"/>
  <c r="M125058" i="5" a="1"/>
  <c r="M125058" i="5"/>
  <c r="H125059" i="5" a="1"/>
  <c r="H125059" i="5"/>
  <c r="I125059" i="5" a="1"/>
  <c r="I125059" i="5"/>
  <c r="J125059" i="5" a="1"/>
  <c r="J125059" i="5"/>
  <c r="K125059" i="5" a="1"/>
  <c r="K125059" i="5"/>
  <c r="L125059" i="5" a="1"/>
  <c r="L125059" i="5"/>
  <c r="M125059" i="5" a="1"/>
  <c r="M125059" i="5"/>
  <c r="H125060" i="5" a="1"/>
  <c r="H125060" i="5"/>
  <c r="I125060" i="5" a="1"/>
  <c r="I125060" i="5"/>
  <c r="J125060" i="5" a="1"/>
  <c r="J125060" i="5"/>
  <c r="K125060" i="5" a="1"/>
  <c r="K125060" i="5"/>
  <c r="L125060" i="5" a="1"/>
  <c r="L125060" i="5"/>
  <c r="M125060" i="5" a="1"/>
  <c r="M125060" i="5"/>
  <c r="H125061" i="5" a="1"/>
  <c r="H125061" i="5"/>
  <c r="I125061" i="5" a="1"/>
  <c r="I125061" i="5"/>
  <c r="J125061" i="5" a="1"/>
  <c r="J125061" i="5"/>
  <c r="K125061" i="5" a="1"/>
  <c r="K125061" i="5"/>
  <c r="L125061" i="5" a="1"/>
  <c r="L125061" i="5"/>
  <c r="M125061" i="5" a="1"/>
  <c r="M125061" i="5"/>
  <c r="H125062" i="5" a="1"/>
  <c r="H125062" i="5"/>
  <c r="I125062" i="5" a="1"/>
  <c r="I125062" i="5"/>
  <c r="J125062" i="5" a="1"/>
  <c r="J125062" i="5"/>
  <c r="K125062" i="5" a="1"/>
  <c r="K125062" i="5"/>
  <c r="L125062" i="5" a="1"/>
  <c r="L125062" i="5"/>
  <c r="M125062" i="5" a="1"/>
  <c r="M125062" i="5"/>
  <c r="H125063" i="5" a="1"/>
  <c r="H125063" i="5"/>
  <c r="I125063" i="5" a="1"/>
  <c r="I125063" i="5"/>
  <c r="J125063" i="5" a="1"/>
  <c r="J125063" i="5"/>
  <c r="K125063" i="5" a="1"/>
  <c r="K125063" i="5"/>
  <c r="L125063" i="5" a="1"/>
  <c r="L125063" i="5"/>
  <c r="M125063" i="5" a="1"/>
  <c r="M125063" i="5"/>
  <c r="H125064" i="5" a="1"/>
  <c r="H125064" i="5"/>
  <c r="I125064" i="5" a="1"/>
  <c r="I125064" i="5"/>
  <c r="J125064" i="5" a="1"/>
  <c r="J125064" i="5"/>
  <c r="K125064" i="5" a="1"/>
  <c r="K125064" i="5"/>
  <c r="L125064" i="5" a="1"/>
  <c r="L125064" i="5"/>
  <c r="M125064" i="5" a="1"/>
  <c r="M125064" i="5"/>
  <c r="H125065" i="5" a="1"/>
  <c r="H125065" i="5"/>
  <c r="I125065" i="5" a="1"/>
  <c r="I125065" i="5"/>
  <c r="J125065" i="5" a="1"/>
  <c r="J125065" i="5"/>
  <c r="K125065" i="5" a="1"/>
  <c r="K125065" i="5"/>
  <c r="L125065" i="5" a="1"/>
  <c r="L125065" i="5"/>
  <c r="M125065" i="5" a="1"/>
  <c r="M125065" i="5"/>
  <c r="H125066" i="5" a="1"/>
  <c r="H125066" i="5"/>
  <c r="I125066" i="5" a="1"/>
  <c r="I125066" i="5"/>
  <c r="J125066" i="5" a="1"/>
  <c r="J125066" i="5"/>
  <c r="K125066" i="5" a="1"/>
  <c r="K125066" i="5"/>
  <c r="L125066" i="5" a="1"/>
  <c r="L125066" i="5"/>
  <c r="M125066" i="5" a="1"/>
  <c r="M125066" i="5"/>
  <c r="H125067" i="5" a="1"/>
  <c r="H125067" i="5"/>
  <c r="I125067" i="5" a="1"/>
  <c r="I125067" i="5"/>
  <c r="J125067" i="5" a="1"/>
  <c r="J125067" i="5"/>
  <c r="K125067" i="5" a="1"/>
  <c r="K125067" i="5"/>
  <c r="L125067" i="5" a="1"/>
  <c r="L125067" i="5"/>
  <c r="M125067" i="5" a="1"/>
  <c r="M125067" i="5"/>
  <c r="H125068" i="5" a="1"/>
  <c r="H125068" i="5"/>
  <c r="I125068" i="5" a="1"/>
  <c r="I125068" i="5"/>
  <c r="J125068" i="5" a="1"/>
  <c r="J125068" i="5"/>
  <c r="K125068" i="5" a="1"/>
  <c r="K125068" i="5"/>
  <c r="L125068" i="5" a="1"/>
  <c r="L125068" i="5"/>
  <c r="M125068" i="5" a="1"/>
  <c r="M125068" i="5"/>
  <c r="H125069" i="5" a="1"/>
  <c r="H125069" i="5"/>
  <c r="I125069" i="5" a="1"/>
  <c r="I125069" i="5"/>
  <c r="J125069" i="5" a="1"/>
  <c r="J125069" i="5"/>
  <c r="K125069" i="5" a="1"/>
  <c r="K125069" i="5"/>
  <c r="L125069" i="5" a="1"/>
  <c r="L125069" i="5"/>
  <c r="M125069" i="5" a="1"/>
  <c r="M125069" i="5"/>
  <c r="H125070" i="5" a="1"/>
  <c r="H125070" i="5"/>
  <c r="I125070" i="5" a="1"/>
  <c r="I125070" i="5"/>
  <c r="J125070" i="5" a="1"/>
  <c r="J125070" i="5"/>
  <c r="K125070" i="5" a="1"/>
  <c r="K125070" i="5"/>
  <c r="L125070" i="5" a="1"/>
  <c r="L125070" i="5"/>
  <c r="M125070" i="5" a="1"/>
  <c r="M125070" i="5"/>
  <c r="H125071" i="5" a="1"/>
  <c r="H125071" i="5"/>
  <c r="I125071" i="5" a="1"/>
  <c r="I125071" i="5"/>
  <c r="J125071" i="5" a="1"/>
  <c r="J125071" i="5"/>
  <c r="K125071" i="5" a="1"/>
  <c r="K125071" i="5"/>
  <c r="L125071" i="5" a="1"/>
  <c r="L125071" i="5"/>
  <c r="M125071" i="5" a="1"/>
  <c r="M125071" i="5"/>
  <c r="H125072" i="5" a="1"/>
  <c r="H125072" i="5"/>
  <c r="I125072" i="5" a="1"/>
  <c r="I125072" i="5"/>
  <c r="J125072" i="5" a="1"/>
  <c r="J125072" i="5"/>
  <c r="K125072" i="5" a="1"/>
  <c r="K125072" i="5"/>
  <c r="L125072" i="5" a="1"/>
  <c r="L125072" i="5"/>
  <c r="M125072" i="5" a="1"/>
  <c r="M125072" i="5"/>
  <c r="H125073" i="5" a="1"/>
  <c r="H125073" i="5"/>
  <c r="I125073" i="5" a="1"/>
  <c r="I125073" i="5"/>
  <c r="J125073" i="5" a="1"/>
  <c r="J125073" i="5"/>
  <c r="K125073" i="5" a="1"/>
  <c r="K125073" i="5"/>
  <c r="L125073" i="5" a="1"/>
  <c r="L125073" i="5"/>
  <c r="M125073" i="5" a="1"/>
  <c r="M125073" i="5"/>
  <c r="H125074" i="5" a="1"/>
  <c r="H125074" i="5"/>
  <c r="I125074" i="5" a="1"/>
  <c r="I125074" i="5"/>
  <c r="J125074" i="5" a="1"/>
  <c r="J125074" i="5"/>
  <c r="K125074" i="5" a="1"/>
  <c r="K125074" i="5"/>
  <c r="L125074" i="5" a="1"/>
  <c r="L125074" i="5"/>
  <c r="M125074" i="5" a="1"/>
  <c r="M125074" i="5"/>
  <c r="H125075" i="5" a="1"/>
  <c r="H125075" i="5"/>
  <c r="I125075" i="5" a="1"/>
  <c r="I125075" i="5"/>
  <c r="J125075" i="5" a="1"/>
  <c r="J125075" i="5"/>
  <c r="K125075" i="5" a="1"/>
  <c r="K125075" i="5"/>
  <c r="L125075" i="5" a="1"/>
  <c r="L125075" i="5"/>
  <c r="M125075" i="5" a="1"/>
  <c r="M125075" i="5"/>
  <c r="H125076" i="5" a="1"/>
  <c r="H125076" i="5"/>
  <c r="I125076" i="5" a="1"/>
  <c r="I125076" i="5"/>
  <c r="J125076" i="5" a="1"/>
  <c r="J125076" i="5"/>
  <c r="K125076" i="5" a="1"/>
  <c r="K125076" i="5"/>
  <c r="L125076" i="5" a="1"/>
  <c r="L125076" i="5"/>
  <c r="M125076" i="5" a="1"/>
  <c r="M125076" i="5"/>
  <c r="H125077" i="5" a="1"/>
  <c r="H125077" i="5"/>
  <c r="I125077" i="5" a="1"/>
  <c r="I125077" i="5"/>
  <c r="J125077" i="5" a="1"/>
  <c r="J125077" i="5"/>
  <c r="K125077" i="5" a="1"/>
  <c r="K125077" i="5"/>
  <c r="L125077" i="5" a="1"/>
  <c r="L125077" i="5"/>
  <c r="M125077" i="5" a="1"/>
  <c r="M125077" i="5"/>
  <c r="H125078" i="5" a="1"/>
  <c r="H125078" i="5"/>
  <c r="I125078" i="5" a="1"/>
  <c r="I125078" i="5"/>
  <c r="J125078" i="5" a="1"/>
  <c r="J125078" i="5"/>
  <c r="K125078" i="5" a="1"/>
  <c r="K125078" i="5"/>
  <c r="L125078" i="5" a="1"/>
  <c r="L125078" i="5"/>
  <c r="M125078" i="5" a="1"/>
  <c r="M125078" i="5"/>
  <c r="H125079" i="5" a="1"/>
  <c r="H125079" i="5"/>
  <c r="I125079" i="5" a="1"/>
  <c r="I125079" i="5"/>
  <c r="J125079" i="5" a="1"/>
  <c r="J125079" i="5"/>
  <c r="K125079" i="5" a="1"/>
  <c r="K125079" i="5"/>
  <c r="L125079" i="5" a="1"/>
  <c r="L125079" i="5"/>
  <c r="M125079" i="5" a="1"/>
  <c r="M125079" i="5"/>
  <c r="H125080" i="5" a="1"/>
  <c r="H125080" i="5"/>
  <c r="I125080" i="5" a="1"/>
  <c r="I125080" i="5"/>
  <c r="J125080" i="5" a="1"/>
  <c r="J125080" i="5"/>
  <c r="K125080" i="5" a="1"/>
  <c r="K125080" i="5"/>
  <c r="L125080" i="5" a="1"/>
  <c r="L125080" i="5"/>
  <c r="M125080" i="5" a="1"/>
  <c r="M125080" i="5"/>
  <c r="H125081" i="5" a="1"/>
  <c r="H125081" i="5"/>
  <c r="I125081" i="5" a="1"/>
  <c r="I125081" i="5"/>
  <c r="J125081" i="5" a="1"/>
  <c r="J125081" i="5"/>
  <c r="K125081" i="5" a="1"/>
  <c r="K125081" i="5"/>
  <c r="L125081" i="5" a="1"/>
  <c r="L125081" i="5"/>
  <c r="M125081" i="5" a="1"/>
  <c r="M125081" i="5"/>
  <c r="H125082" i="5" a="1"/>
  <c r="H125082" i="5"/>
  <c r="I125082" i="5" a="1"/>
  <c r="I125082" i="5"/>
  <c r="J125082" i="5" a="1"/>
  <c r="J125082" i="5"/>
  <c r="K125082" i="5" a="1"/>
  <c r="K125082" i="5"/>
  <c r="L125082" i="5" a="1"/>
  <c r="L125082" i="5"/>
  <c r="M125082" i="5" a="1"/>
  <c r="M125082" i="5"/>
  <c r="H125083" i="5" a="1"/>
  <c r="H125083" i="5"/>
  <c r="I125083" i="5" a="1"/>
  <c r="I125083" i="5"/>
  <c r="J125083" i="5" a="1"/>
  <c r="J125083" i="5"/>
  <c r="K125083" i="5" a="1"/>
  <c r="K125083" i="5"/>
  <c r="L125083" i="5" a="1"/>
  <c r="L125083" i="5"/>
  <c r="M125083" i="5" a="1"/>
  <c r="M125083" i="5"/>
  <c r="H125084" i="5" a="1"/>
  <c r="H125084" i="5"/>
  <c r="I125084" i="5" a="1"/>
  <c r="I125084" i="5"/>
  <c r="J125084" i="5" a="1"/>
  <c r="J125084" i="5"/>
  <c r="K125084" i="5" a="1"/>
  <c r="K125084" i="5"/>
  <c r="L125084" i="5" a="1"/>
  <c r="L125084" i="5"/>
  <c r="M125084" i="5" a="1"/>
  <c r="M125084" i="5"/>
  <c r="H125085" i="5" a="1"/>
  <c r="H125085" i="5"/>
  <c r="I125085" i="5" a="1"/>
  <c r="I125085" i="5"/>
  <c r="J125085" i="5" a="1"/>
  <c r="J125085" i="5"/>
  <c r="K125085" i="5" a="1"/>
  <c r="K125085" i="5"/>
  <c r="L125085" i="5" a="1"/>
  <c r="L125085" i="5"/>
  <c r="M125085" i="5" a="1"/>
  <c r="M125085" i="5"/>
  <c r="H125086" i="5" a="1"/>
  <c r="H125086" i="5"/>
  <c r="I125086" i="5" a="1"/>
  <c r="I125086" i="5"/>
  <c r="J125086" i="5" a="1"/>
  <c r="J125086" i="5"/>
  <c r="K125086" i="5" a="1"/>
  <c r="K125086" i="5"/>
  <c r="L125086" i="5" a="1"/>
  <c r="L125086" i="5"/>
  <c r="M125086" i="5" a="1"/>
  <c r="M125086" i="5"/>
  <c r="H125087" i="5" a="1"/>
  <c r="H125087" i="5"/>
  <c r="I125087" i="5" a="1"/>
  <c r="I125087" i="5"/>
  <c r="J125087" i="5" a="1"/>
  <c r="J125087" i="5"/>
  <c r="K125087" i="5" a="1"/>
  <c r="K125087" i="5"/>
  <c r="L125087" i="5" a="1"/>
  <c r="L125087" i="5"/>
  <c r="M125087" i="5" a="1"/>
  <c r="M125087" i="5"/>
  <c r="H125088" i="5" a="1"/>
  <c r="H125088" i="5"/>
  <c r="I125088" i="5" a="1"/>
  <c r="I125088" i="5"/>
  <c r="J125088" i="5" a="1"/>
  <c r="J125088" i="5"/>
  <c r="K125088" i="5" a="1"/>
  <c r="K125088" i="5"/>
  <c r="L125088" i="5" a="1"/>
  <c r="L125088" i="5"/>
  <c r="M125088" i="5" a="1"/>
  <c r="M125088" i="5"/>
  <c r="H125089" i="5" a="1"/>
  <c r="H125089" i="5"/>
  <c r="I125089" i="5" a="1"/>
  <c r="I125089" i="5"/>
  <c r="J125089" i="5" a="1"/>
  <c r="J125089" i="5"/>
  <c r="K125089" i="5" a="1"/>
  <c r="K125089" i="5"/>
  <c r="L125089" i="5" a="1"/>
  <c r="L125089" i="5"/>
  <c r="M125089" i="5" a="1"/>
  <c r="M125089" i="5"/>
  <c r="H125090" i="5" a="1"/>
  <c r="H125090" i="5"/>
  <c r="I125090" i="5" a="1"/>
  <c r="I125090" i="5"/>
  <c r="J125090" i="5" a="1"/>
  <c r="J125090" i="5"/>
  <c r="K125090" i="5" a="1"/>
  <c r="K125090" i="5"/>
  <c r="L125090" i="5" a="1"/>
  <c r="L125090" i="5"/>
  <c r="M125090" i="5" a="1"/>
  <c r="M125090" i="5"/>
  <c r="H125091" i="5" a="1"/>
  <c r="H125091" i="5"/>
  <c r="I125091" i="5" a="1"/>
  <c r="I125091" i="5"/>
  <c r="J125091" i="5" a="1"/>
  <c r="J125091" i="5"/>
  <c r="K125091" i="5" a="1"/>
  <c r="K125091" i="5"/>
  <c r="L125091" i="5" a="1"/>
  <c r="L125091" i="5"/>
  <c r="M125091" i="5" a="1"/>
  <c r="M125091" i="5"/>
  <c r="H125092" i="5" a="1"/>
  <c r="H125092" i="5"/>
  <c r="I125092" i="5" a="1"/>
  <c r="I125092" i="5"/>
  <c r="J125092" i="5" a="1"/>
  <c r="J125092" i="5"/>
  <c r="K125092" i="5" a="1"/>
  <c r="K125092" i="5"/>
  <c r="L125092" i="5" a="1"/>
  <c r="L125092" i="5"/>
  <c r="M125092" i="5" a="1"/>
  <c r="M125092" i="5"/>
  <c r="H125093" i="5" a="1"/>
  <c r="H125093" i="5"/>
  <c r="I125093" i="5" a="1"/>
  <c r="I125093" i="5"/>
  <c r="J125093" i="5" a="1"/>
  <c r="J125093" i="5"/>
  <c r="K125093" i="5" a="1"/>
  <c r="K125093" i="5"/>
  <c r="L125093" i="5" a="1"/>
  <c r="L125093" i="5"/>
  <c r="M125093" i="5" a="1"/>
  <c r="M125093" i="5"/>
  <c r="H125094" i="5" a="1"/>
  <c r="H125094" i="5"/>
  <c r="I125094" i="5" a="1"/>
  <c r="I125094" i="5"/>
  <c r="J125094" i="5" a="1"/>
  <c r="J125094" i="5"/>
  <c r="K125094" i="5" a="1"/>
  <c r="K125094" i="5"/>
  <c r="L125094" i="5" a="1"/>
  <c r="L125094" i="5"/>
  <c r="M125094" i="5" a="1"/>
  <c r="M125094" i="5"/>
  <c r="H125095" i="5" a="1"/>
  <c r="H125095" i="5"/>
  <c r="I125095" i="5" a="1"/>
  <c r="I125095" i="5"/>
  <c r="J125095" i="5" a="1"/>
  <c r="J125095" i="5"/>
  <c r="K125095" i="5" a="1"/>
  <c r="K125095" i="5"/>
  <c r="L125095" i="5" a="1"/>
  <c r="L125095" i="5"/>
  <c r="M125095" i="5" a="1"/>
  <c r="M125095" i="5"/>
  <c r="H125096" i="5" a="1"/>
  <c r="H125096" i="5"/>
  <c r="I125096" i="5" a="1"/>
  <c r="I125096" i="5"/>
  <c r="J125096" i="5" a="1"/>
  <c r="J125096" i="5"/>
  <c r="K125096" i="5" a="1"/>
  <c r="K125096" i="5"/>
  <c r="L125096" i="5" a="1"/>
  <c r="L125096" i="5"/>
  <c r="M125096" i="5" a="1"/>
  <c r="M125096" i="5"/>
  <c r="H125097" i="5" a="1"/>
  <c r="H125097" i="5"/>
  <c r="I125097" i="5" a="1"/>
  <c r="I125097" i="5"/>
  <c r="J125097" i="5" a="1"/>
  <c r="J125097" i="5"/>
  <c r="K125097" i="5" a="1"/>
  <c r="K125097" i="5"/>
  <c r="L125097" i="5" a="1"/>
  <c r="L125097" i="5"/>
  <c r="M125097" i="5" a="1"/>
  <c r="M125097" i="5"/>
  <c r="H125098" i="5" a="1"/>
  <c r="H125098" i="5"/>
  <c r="I125098" i="5" a="1"/>
  <c r="I125098" i="5"/>
  <c r="J125098" i="5" a="1"/>
  <c r="J125098" i="5"/>
  <c r="K125098" i="5" a="1"/>
  <c r="K125098" i="5"/>
  <c r="L125098" i="5" a="1"/>
  <c r="L125098" i="5"/>
  <c r="M125098" i="5" a="1"/>
  <c r="M125098" i="5"/>
  <c r="H125099" i="5" a="1"/>
  <c r="H125099" i="5"/>
  <c r="I125099" i="5" a="1"/>
  <c r="I125099" i="5"/>
  <c r="J125099" i="5" a="1"/>
  <c r="J125099" i="5"/>
  <c r="K125099" i="5" a="1"/>
  <c r="K125099" i="5"/>
  <c r="L125099" i="5" a="1"/>
  <c r="L125099" i="5"/>
  <c r="M125099" i="5" a="1"/>
  <c r="M125099" i="5"/>
  <c r="H125100" i="5" a="1"/>
  <c r="H125100" i="5"/>
  <c r="I125100" i="5" a="1"/>
  <c r="I125100" i="5"/>
  <c r="J125100" i="5" a="1"/>
  <c r="J125100" i="5"/>
  <c r="K125100" i="5" a="1"/>
  <c r="K125100" i="5"/>
  <c r="L125100" i="5" a="1"/>
  <c r="L125100" i="5"/>
  <c r="M125100" i="5" a="1"/>
  <c r="M125100" i="5"/>
  <c r="H125101" i="5" a="1"/>
  <c r="H125101" i="5"/>
  <c r="I125101" i="5" a="1"/>
  <c r="I125101" i="5"/>
  <c r="J125101" i="5" a="1"/>
  <c r="J125101" i="5"/>
  <c r="K125101" i="5" a="1"/>
  <c r="K125101" i="5"/>
  <c r="L125101" i="5" a="1"/>
  <c r="L125101" i="5"/>
  <c r="M125101" i="5" a="1"/>
  <c r="M125101" i="5"/>
  <c r="H125102" i="5" a="1"/>
  <c r="H125102" i="5"/>
  <c r="I125102" i="5" a="1"/>
  <c r="I125102" i="5"/>
  <c r="J125102" i="5" a="1"/>
  <c r="J125102" i="5"/>
  <c r="K125102" i="5" a="1"/>
  <c r="K125102" i="5"/>
  <c r="L125102" i="5" a="1"/>
  <c r="L125102" i="5"/>
  <c r="M125102" i="5" a="1"/>
  <c r="M125102" i="5"/>
  <c r="H125103" i="5" a="1"/>
  <c r="H125103" i="5"/>
  <c r="I125103" i="5" a="1"/>
  <c r="I125103" i="5"/>
  <c r="J125103" i="5" a="1"/>
  <c r="J125103" i="5"/>
  <c r="K125103" i="5" a="1"/>
  <c r="K125103" i="5"/>
  <c r="L125103" i="5" a="1"/>
  <c r="L125103" i="5"/>
  <c r="M125103" i="5" a="1"/>
  <c r="M125103" i="5"/>
  <c r="H125104" i="5" a="1"/>
  <c r="H125104" i="5"/>
  <c r="I125104" i="5" a="1"/>
  <c r="I125104" i="5"/>
  <c r="J125104" i="5" a="1"/>
  <c r="J125104" i="5"/>
  <c r="K125104" i="5" a="1"/>
  <c r="K125104" i="5"/>
  <c r="L125104" i="5" a="1"/>
  <c r="L125104" i="5"/>
  <c r="M125104" i="5" a="1"/>
  <c r="M125104" i="5"/>
  <c r="H125105" i="5" a="1"/>
  <c r="H125105" i="5"/>
  <c r="I125105" i="5" a="1"/>
  <c r="I125105" i="5"/>
  <c r="J125105" i="5" a="1"/>
  <c r="J125105" i="5"/>
  <c r="K125105" i="5" a="1"/>
  <c r="K125105" i="5"/>
  <c r="L125105" i="5" a="1"/>
  <c r="L125105" i="5"/>
  <c r="M125105" i="5" a="1"/>
  <c r="M125105" i="5"/>
  <c r="H125106" i="5" a="1"/>
  <c r="H125106" i="5"/>
  <c r="I125106" i="5" a="1"/>
  <c r="I125106" i="5"/>
  <c r="J125106" i="5" a="1"/>
  <c r="J125106" i="5"/>
  <c r="K125106" i="5" a="1"/>
  <c r="K125106" i="5"/>
  <c r="L125106" i="5" a="1"/>
  <c r="L125106" i="5"/>
  <c r="M125106" i="5" a="1"/>
  <c r="M125106" i="5"/>
  <c r="H125107" i="5" a="1"/>
  <c r="H125107" i="5"/>
  <c r="I125107" i="5" a="1"/>
  <c r="I125107" i="5"/>
  <c r="J125107" i="5" a="1"/>
  <c r="J125107" i="5"/>
  <c r="K125107" i="5" a="1"/>
  <c r="K125107" i="5"/>
  <c r="L125107" i="5" a="1"/>
  <c r="L125107" i="5"/>
  <c r="M125107" i="5" a="1"/>
  <c r="M125107" i="5"/>
  <c r="H125108" i="5" a="1"/>
  <c r="H125108" i="5"/>
  <c r="I125108" i="5" a="1"/>
  <c r="I125108" i="5"/>
  <c r="J125108" i="5" a="1"/>
  <c r="J125108" i="5"/>
  <c r="K125108" i="5" a="1"/>
  <c r="K125108" i="5"/>
  <c r="L125108" i="5" a="1"/>
  <c r="L125108" i="5"/>
  <c r="M125108" i="5" a="1"/>
  <c r="M125108" i="5"/>
  <c r="H125109" i="5" a="1"/>
  <c r="H125109" i="5"/>
  <c r="I125109" i="5" a="1"/>
  <c r="I125109" i="5"/>
  <c r="J125109" i="5" a="1"/>
  <c r="J125109" i="5"/>
  <c r="K125109" i="5" a="1"/>
  <c r="K125109" i="5"/>
  <c r="L125109" i="5" a="1"/>
  <c r="L125109" i="5"/>
  <c r="M125109" i="5" a="1"/>
  <c r="M125109" i="5"/>
  <c r="H125110" i="5" a="1"/>
  <c r="H125110" i="5"/>
  <c r="I125110" i="5" a="1"/>
  <c r="I125110" i="5"/>
  <c r="J125110" i="5" a="1"/>
  <c r="J125110" i="5"/>
  <c r="K125110" i="5" a="1"/>
  <c r="K125110" i="5"/>
  <c r="L125110" i="5" a="1"/>
  <c r="L125110" i="5"/>
  <c r="M125110" i="5" a="1"/>
  <c r="M125110" i="5"/>
  <c r="H125111" i="5" a="1"/>
  <c r="H125111" i="5"/>
  <c r="I125111" i="5" a="1"/>
  <c r="I125111" i="5"/>
  <c r="J125111" i="5" a="1"/>
  <c r="J125111" i="5"/>
  <c r="K125111" i="5" a="1"/>
  <c r="K125111" i="5"/>
  <c r="L125111" i="5" a="1"/>
  <c r="L125111" i="5"/>
  <c r="M125111" i="5" a="1"/>
  <c r="M125111" i="5"/>
  <c r="H125112" i="5" a="1"/>
  <c r="H125112" i="5"/>
  <c r="I125112" i="5" a="1"/>
  <c r="I125112" i="5"/>
  <c r="J125112" i="5" a="1"/>
  <c r="J125112" i="5"/>
  <c r="K125112" i="5" a="1"/>
  <c r="K125112" i="5"/>
  <c r="L125112" i="5" a="1"/>
  <c r="L125112" i="5"/>
  <c r="M125112" i="5" a="1"/>
  <c r="M125112" i="5"/>
  <c r="H125113" i="5" a="1"/>
  <c r="H125113" i="5"/>
  <c r="I125113" i="5" a="1"/>
  <c r="I125113" i="5"/>
  <c r="J125113" i="5" a="1"/>
  <c r="J125113" i="5"/>
  <c r="K125113" i="5" a="1"/>
  <c r="K125113" i="5"/>
  <c r="L125113" i="5" a="1"/>
  <c r="L125113" i="5"/>
  <c r="M125113" i="5" a="1"/>
  <c r="M125113" i="5"/>
  <c r="H125114" i="5" a="1"/>
  <c r="H125114" i="5"/>
  <c r="I125114" i="5" a="1"/>
  <c r="I125114" i="5"/>
  <c r="J125114" i="5" a="1"/>
  <c r="J125114" i="5"/>
  <c r="K125114" i="5" a="1"/>
  <c r="K125114" i="5"/>
  <c r="L125114" i="5" a="1"/>
  <c r="L125114" i="5"/>
  <c r="M125114" i="5" a="1"/>
  <c r="M125114" i="5"/>
  <c r="H125115" i="5" a="1"/>
  <c r="H125115" i="5"/>
  <c r="I125115" i="5" a="1"/>
  <c r="I125115" i="5"/>
  <c r="J125115" i="5" a="1"/>
  <c r="J125115" i="5"/>
  <c r="K125115" i="5" a="1"/>
  <c r="K125115" i="5"/>
  <c r="L125115" i="5" a="1"/>
  <c r="L125115" i="5"/>
  <c r="M125115" i="5" a="1"/>
  <c r="M125115" i="5"/>
  <c r="H125116" i="5" a="1"/>
  <c r="H125116" i="5"/>
  <c r="I125116" i="5" a="1"/>
  <c r="I125116" i="5"/>
  <c r="J125116" i="5" a="1"/>
  <c r="J125116" i="5"/>
  <c r="K125116" i="5" a="1"/>
  <c r="K125116" i="5"/>
  <c r="L125116" i="5" a="1"/>
  <c r="L125116" i="5"/>
  <c r="M125116" i="5" a="1"/>
  <c r="M125116" i="5"/>
  <c r="H125117" i="5" a="1"/>
  <c r="H125117" i="5"/>
  <c r="I125117" i="5" a="1"/>
  <c r="I125117" i="5"/>
  <c r="J125117" i="5" a="1"/>
  <c r="J125117" i="5"/>
  <c r="K125117" i="5" a="1"/>
  <c r="K125117" i="5"/>
  <c r="L125117" i="5" a="1"/>
  <c r="L125117" i="5"/>
  <c r="M125117" i="5" a="1"/>
  <c r="M125117" i="5"/>
  <c r="H125118" i="5" a="1"/>
  <c r="H125118" i="5"/>
  <c r="I125118" i="5" a="1"/>
  <c r="I125118" i="5"/>
  <c r="J125118" i="5" a="1"/>
  <c r="J125118" i="5"/>
  <c r="K125118" i="5" a="1"/>
  <c r="K125118" i="5"/>
  <c r="L125118" i="5" a="1"/>
  <c r="L125118" i="5"/>
  <c r="M125118" i="5" a="1"/>
  <c r="M125118" i="5"/>
  <c r="H125119" i="5" a="1"/>
  <c r="H125119" i="5"/>
  <c r="I125119" i="5" a="1"/>
  <c r="I125119" i="5"/>
  <c r="J125119" i="5" a="1"/>
  <c r="J125119" i="5"/>
  <c r="K125119" i="5" a="1"/>
  <c r="K125119" i="5"/>
  <c r="L125119" i="5" a="1"/>
  <c r="L125119" i="5"/>
  <c r="M125119" i="5" a="1"/>
  <c r="M125119" i="5"/>
  <c r="H125120" i="5" a="1"/>
  <c r="H125120" i="5"/>
  <c r="I125120" i="5" a="1"/>
  <c r="I125120" i="5"/>
  <c r="J125120" i="5" a="1"/>
  <c r="J125120" i="5"/>
  <c r="K125120" i="5" a="1"/>
  <c r="K125120" i="5"/>
  <c r="L125120" i="5" a="1"/>
  <c r="L125120" i="5"/>
  <c r="M125120" i="5" a="1"/>
  <c r="M125120" i="5"/>
  <c r="H125121" i="5" a="1"/>
  <c r="H125121" i="5"/>
  <c r="I125121" i="5" a="1"/>
  <c r="I125121" i="5"/>
  <c r="J125121" i="5" a="1"/>
  <c r="J125121" i="5"/>
  <c r="K125121" i="5" a="1"/>
  <c r="K125121" i="5"/>
  <c r="L125121" i="5" a="1"/>
  <c r="L125121" i="5"/>
  <c r="M125121" i="5" a="1"/>
  <c r="M125121" i="5"/>
  <c r="H125122" i="5" a="1"/>
  <c r="H125122" i="5"/>
  <c r="I125122" i="5" a="1"/>
  <c r="I125122" i="5"/>
  <c r="J125122" i="5" a="1"/>
  <c r="J125122" i="5"/>
  <c r="K125122" i="5" a="1"/>
  <c r="K125122" i="5"/>
  <c r="L125122" i="5" a="1"/>
  <c r="L125122" i="5"/>
  <c r="M125122" i="5" a="1"/>
  <c r="M125122" i="5"/>
  <c r="H125123" i="5" a="1"/>
  <c r="H125123" i="5"/>
  <c r="I125123" i="5" a="1"/>
  <c r="I125123" i="5"/>
  <c r="J125123" i="5" a="1"/>
  <c r="J125123" i="5"/>
  <c r="K125123" i="5" a="1"/>
  <c r="K125123" i="5"/>
  <c r="L125123" i="5" a="1"/>
  <c r="L125123" i="5"/>
  <c r="M125123" i="5" a="1"/>
  <c r="M125123" i="5"/>
  <c r="H125124" i="5" a="1"/>
  <c r="H125124" i="5"/>
  <c r="I125124" i="5" a="1"/>
  <c r="I125124" i="5"/>
  <c r="J125124" i="5" a="1"/>
  <c r="J125124" i="5"/>
  <c r="K125124" i="5" a="1"/>
  <c r="K125124" i="5"/>
  <c r="L125124" i="5" a="1"/>
  <c r="L125124" i="5"/>
  <c r="M125124" i="5" a="1"/>
  <c r="M125124" i="5"/>
  <c r="H125125" i="5" a="1"/>
  <c r="H125125" i="5"/>
  <c r="I125125" i="5" a="1"/>
  <c r="I125125" i="5"/>
  <c r="J125125" i="5" a="1"/>
  <c r="J125125" i="5"/>
  <c r="K125125" i="5" a="1"/>
  <c r="K125125" i="5"/>
  <c r="L125125" i="5" a="1"/>
  <c r="L125125" i="5"/>
  <c r="M125125" i="5" a="1"/>
  <c r="M125125" i="5"/>
  <c r="H125126" i="5" a="1"/>
  <c r="H125126" i="5"/>
  <c r="I125126" i="5" a="1"/>
  <c r="I125126" i="5"/>
  <c r="J125126" i="5" a="1"/>
  <c r="J125126" i="5"/>
  <c r="K125126" i="5" a="1"/>
  <c r="K125126" i="5"/>
  <c r="L125126" i="5" a="1"/>
  <c r="L125126" i="5"/>
  <c r="M125126" i="5" a="1"/>
  <c r="M125126" i="5"/>
  <c r="H125127" i="5" a="1"/>
  <c r="H125127" i="5"/>
  <c r="I125127" i="5" a="1"/>
  <c r="I125127" i="5"/>
  <c r="J125127" i="5" a="1"/>
  <c r="J125127" i="5"/>
  <c r="K125127" i="5" a="1"/>
  <c r="K125127" i="5"/>
  <c r="L125127" i="5" a="1"/>
  <c r="L125127" i="5"/>
  <c r="M125127" i="5" a="1"/>
  <c r="M125127" i="5"/>
  <c r="H125128" i="5" a="1"/>
  <c r="H125128" i="5"/>
  <c r="I125128" i="5" a="1"/>
  <c r="I125128" i="5"/>
  <c r="J125128" i="5" a="1"/>
  <c r="J125128" i="5"/>
  <c r="K125128" i="5" a="1"/>
  <c r="K125128" i="5"/>
  <c r="L125128" i="5" a="1"/>
  <c r="L125128" i="5"/>
  <c r="M125128" i="5" a="1"/>
  <c r="M125128" i="5"/>
  <c r="H125129" i="5" a="1"/>
  <c r="H125129" i="5"/>
  <c r="I125129" i="5" a="1"/>
  <c r="I125129" i="5"/>
  <c r="J125129" i="5" a="1"/>
  <c r="J125129" i="5"/>
  <c r="K125129" i="5" a="1"/>
  <c r="K125129" i="5"/>
  <c r="L125129" i="5" a="1"/>
  <c r="L125129" i="5"/>
  <c r="M125129" i="5" a="1"/>
  <c r="M125129" i="5"/>
  <c r="H125130" i="5" a="1"/>
  <c r="H125130" i="5"/>
  <c r="I125130" i="5" a="1"/>
  <c r="I125130" i="5"/>
  <c r="J125130" i="5" a="1"/>
  <c r="J125130" i="5"/>
  <c r="K125130" i="5" a="1"/>
  <c r="K125130" i="5"/>
  <c r="L125130" i="5" a="1"/>
  <c r="L125130" i="5"/>
  <c r="M125130" i="5" a="1"/>
  <c r="M125130" i="5"/>
  <c r="H125131" i="5" a="1"/>
  <c r="H125131" i="5"/>
  <c r="I125131" i="5" a="1"/>
  <c r="I125131" i="5"/>
  <c r="J125131" i="5" a="1"/>
  <c r="J125131" i="5"/>
  <c r="K125131" i="5" a="1"/>
  <c r="K125131" i="5"/>
  <c r="L125131" i="5" a="1"/>
  <c r="L125131" i="5"/>
  <c r="M125131" i="5" a="1"/>
  <c r="M125131" i="5"/>
  <c r="H125132" i="5" a="1"/>
  <c r="H125132" i="5"/>
  <c r="I125132" i="5" a="1"/>
  <c r="I125132" i="5"/>
  <c r="J125132" i="5" a="1"/>
  <c r="J125132" i="5"/>
  <c r="K125132" i="5" a="1"/>
  <c r="K125132" i="5"/>
  <c r="L125132" i="5" a="1"/>
  <c r="L125132" i="5"/>
  <c r="M125132" i="5" a="1"/>
  <c r="M125132" i="5"/>
  <c r="H125133" i="5" a="1"/>
  <c r="H125133" i="5"/>
  <c r="I125133" i="5" a="1"/>
  <c r="I125133" i="5"/>
  <c r="J125133" i="5" a="1"/>
  <c r="J125133" i="5"/>
  <c r="K125133" i="5" a="1"/>
  <c r="K125133" i="5"/>
  <c r="L125133" i="5" a="1"/>
  <c r="L125133" i="5"/>
  <c r="M125133" i="5" a="1"/>
  <c r="M125133" i="5"/>
  <c r="H125134" i="5" a="1"/>
  <c r="H125134" i="5"/>
  <c r="I125134" i="5" a="1"/>
  <c r="I125134" i="5"/>
  <c r="J125134" i="5" a="1"/>
  <c r="J125134" i="5"/>
  <c r="K125134" i="5" a="1"/>
  <c r="K125134" i="5"/>
  <c r="L125134" i="5" a="1"/>
  <c r="L125134" i="5"/>
  <c r="M125134" i="5" a="1"/>
  <c r="M125134" i="5"/>
  <c r="H125135" i="5" a="1"/>
  <c r="H125135" i="5"/>
  <c r="I125135" i="5" a="1"/>
  <c r="I125135" i="5"/>
  <c r="J125135" i="5" a="1"/>
  <c r="J125135" i="5"/>
  <c r="K125135" i="5" a="1"/>
  <c r="K125135" i="5"/>
  <c r="L125135" i="5" a="1"/>
  <c r="L125135" i="5"/>
  <c r="M125135" i="5" a="1"/>
  <c r="M125135" i="5"/>
  <c r="H125136" i="5" a="1"/>
  <c r="H125136" i="5"/>
  <c r="I125136" i="5" a="1"/>
  <c r="I125136" i="5"/>
  <c r="J125136" i="5" a="1"/>
  <c r="J125136" i="5"/>
  <c r="K125136" i="5" a="1"/>
  <c r="K125136" i="5"/>
  <c r="L125136" i="5" a="1"/>
  <c r="L125136" i="5"/>
  <c r="M125136" i="5" a="1"/>
  <c r="M125136" i="5"/>
  <c r="H125137" i="5" a="1"/>
  <c r="H125137" i="5"/>
  <c r="I125137" i="5" a="1"/>
  <c r="I125137" i="5"/>
  <c r="J125137" i="5" a="1"/>
  <c r="J125137" i="5"/>
  <c r="K125137" i="5" a="1"/>
  <c r="K125137" i="5"/>
  <c r="L125137" i="5" a="1"/>
  <c r="L125137" i="5"/>
  <c r="M125137" i="5" a="1"/>
  <c r="M125137" i="5"/>
  <c r="H125138" i="5" a="1"/>
  <c r="H125138" i="5"/>
  <c r="I125138" i="5" a="1"/>
  <c r="I125138" i="5"/>
  <c r="J125138" i="5" a="1"/>
  <c r="J125138" i="5"/>
  <c r="K125138" i="5" a="1"/>
  <c r="K125138" i="5"/>
  <c r="L125138" i="5" a="1"/>
  <c r="L125138" i="5"/>
  <c r="M125138" i="5" a="1"/>
  <c r="M125138" i="5"/>
  <c r="H125139" i="5" a="1"/>
  <c r="H125139" i="5"/>
  <c r="I125139" i="5" a="1"/>
  <c r="I125139" i="5"/>
  <c r="J125139" i="5" a="1"/>
  <c r="J125139" i="5"/>
  <c r="K125139" i="5" a="1"/>
  <c r="K125139" i="5"/>
  <c r="L125139" i="5" a="1"/>
  <c r="L125139" i="5"/>
  <c r="M125139" i="5" a="1"/>
  <c r="M125139" i="5"/>
  <c r="H125140" i="5" a="1"/>
  <c r="H125140" i="5"/>
  <c r="I125140" i="5" a="1"/>
  <c r="I125140" i="5"/>
  <c r="J125140" i="5" a="1"/>
  <c r="J125140" i="5"/>
  <c r="K125140" i="5" a="1"/>
  <c r="K125140" i="5"/>
  <c r="L125140" i="5" a="1"/>
  <c r="L125140" i="5"/>
  <c r="M125140" i="5" a="1"/>
  <c r="M125140" i="5"/>
  <c r="H125141" i="5" a="1"/>
  <c r="H125141" i="5"/>
  <c r="I125141" i="5" a="1"/>
  <c r="I125141" i="5"/>
  <c r="J125141" i="5" a="1"/>
  <c r="J125141" i="5"/>
  <c r="K125141" i="5" a="1"/>
  <c r="K125141" i="5"/>
  <c r="L125141" i="5" a="1"/>
  <c r="L125141" i="5"/>
  <c r="M125141" i="5" a="1"/>
  <c r="M125141" i="5"/>
  <c r="H125142" i="5" a="1"/>
  <c r="H125142" i="5"/>
  <c r="I125142" i="5" a="1"/>
  <c r="I125142" i="5"/>
  <c r="J125142" i="5" a="1"/>
  <c r="J125142" i="5"/>
  <c r="K125142" i="5" a="1"/>
  <c r="K125142" i="5"/>
  <c r="L125142" i="5" a="1"/>
  <c r="L125142" i="5"/>
  <c r="M125142" i="5" a="1"/>
  <c r="M125142" i="5"/>
  <c r="H125143" i="5" a="1"/>
  <c r="H125143" i="5"/>
  <c r="I125143" i="5" a="1"/>
  <c r="I125143" i="5"/>
  <c r="J125143" i="5" a="1"/>
  <c r="J125143" i="5"/>
  <c r="K125143" i="5" a="1"/>
  <c r="K125143" i="5"/>
  <c r="L125143" i="5" a="1"/>
  <c r="L125143" i="5"/>
  <c r="M125143" i="5" a="1"/>
  <c r="M125143" i="5"/>
  <c r="H125144" i="5" a="1"/>
  <c r="H125144" i="5"/>
  <c r="I125144" i="5" a="1"/>
  <c r="I125144" i="5"/>
  <c r="J125144" i="5" a="1"/>
  <c r="J125144" i="5"/>
  <c r="K125144" i="5" a="1"/>
  <c r="K125144" i="5"/>
  <c r="L125144" i="5" a="1"/>
  <c r="L125144" i="5"/>
  <c r="M125144" i="5" a="1"/>
  <c r="M125144" i="5"/>
  <c r="H125145" i="5" a="1"/>
  <c r="H125145" i="5"/>
  <c r="I125145" i="5" a="1"/>
  <c r="I125145" i="5"/>
  <c r="J125145" i="5" a="1"/>
  <c r="J125145" i="5"/>
  <c r="K125145" i="5" a="1"/>
  <c r="K125145" i="5"/>
  <c r="L125145" i="5" a="1"/>
  <c r="L125145" i="5"/>
  <c r="M125145" i="5" a="1"/>
  <c r="M125145" i="5"/>
  <c r="H125146" i="5" a="1"/>
  <c r="H125146" i="5"/>
  <c r="I125146" i="5" a="1"/>
  <c r="I125146" i="5"/>
  <c r="J125146" i="5" a="1"/>
  <c r="J125146" i="5"/>
  <c r="K125146" i="5" a="1"/>
  <c r="K125146" i="5"/>
  <c r="L125146" i="5" a="1"/>
  <c r="L125146" i="5"/>
  <c r="M125146" i="5" a="1"/>
  <c r="M125146" i="5"/>
  <c r="H125147" i="5" a="1"/>
  <c r="H125147" i="5"/>
  <c r="I125147" i="5" a="1"/>
  <c r="I125147" i="5"/>
  <c r="J125147" i="5" a="1"/>
  <c r="J125147" i="5"/>
  <c r="K125147" i="5" a="1"/>
  <c r="K125147" i="5"/>
  <c r="L125147" i="5" a="1"/>
  <c r="L125147" i="5"/>
  <c r="M125147" i="5" a="1"/>
  <c r="M125147" i="5"/>
  <c r="H125148" i="5" a="1"/>
  <c r="H125148" i="5"/>
  <c r="I125148" i="5" a="1"/>
  <c r="I125148" i="5"/>
  <c r="J125148" i="5" a="1"/>
  <c r="J125148" i="5"/>
  <c r="K125148" i="5" a="1"/>
  <c r="K125148" i="5"/>
  <c r="L125148" i="5" a="1"/>
  <c r="L125148" i="5"/>
  <c r="M125148" i="5" a="1"/>
  <c r="M125148" i="5"/>
  <c r="H125149" i="5" a="1"/>
  <c r="H125149" i="5"/>
  <c r="I125149" i="5" a="1"/>
  <c r="I125149" i="5"/>
  <c r="J125149" i="5" a="1"/>
  <c r="J125149" i="5"/>
  <c r="K125149" i="5" a="1"/>
  <c r="K125149" i="5"/>
  <c r="L125149" i="5" a="1"/>
  <c r="L125149" i="5"/>
  <c r="M125149" i="5" a="1"/>
  <c r="M125149" i="5"/>
  <c r="H125150" i="5" a="1"/>
  <c r="H125150" i="5"/>
  <c r="I125150" i="5" a="1"/>
  <c r="I125150" i="5"/>
  <c r="J125150" i="5" a="1"/>
  <c r="J125150" i="5"/>
  <c r="K125150" i="5" a="1"/>
  <c r="K125150" i="5"/>
  <c r="L125150" i="5" a="1"/>
  <c r="L125150" i="5"/>
  <c r="M125150" i="5" a="1"/>
  <c r="M125150" i="5"/>
  <c r="H125151" i="5" a="1"/>
  <c r="H125151" i="5"/>
  <c r="I125151" i="5" a="1"/>
  <c r="I125151" i="5"/>
  <c r="J125151" i="5" a="1"/>
  <c r="J125151" i="5"/>
  <c r="K125151" i="5" a="1"/>
  <c r="K125151" i="5"/>
  <c r="L125151" i="5" a="1"/>
  <c r="L125151" i="5"/>
  <c r="M125151" i="5" a="1"/>
  <c r="M125151" i="5"/>
  <c r="H125152" i="5" a="1"/>
  <c r="H125152" i="5"/>
  <c r="I125152" i="5" a="1"/>
  <c r="I125152" i="5"/>
  <c r="J125152" i="5" a="1"/>
  <c r="J125152" i="5"/>
  <c r="K125152" i="5" a="1"/>
  <c r="K125152" i="5"/>
  <c r="L125152" i="5" a="1"/>
  <c r="L125152" i="5"/>
  <c r="M125152" i="5" a="1"/>
  <c r="M125152" i="5"/>
  <c r="H125153" i="5" a="1"/>
  <c r="H125153" i="5"/>
  <c r="I125153" i="5" a="1"/>
  <c r="I125153" i="5"/>
  <c r="J125153" i="5" a="1"/>
  <c r="J125153" i="5"/>
  <c r="K125153" i="5" a="1"/>
  <c r="K125153" i="5"/>
  <c r="L125153" i="5" a="1"/>
  <c r="L125153" i="5"/>
  <c r="M125153" i="5" a="1"/>
  <c r="M125153" i="5"/>
  <c r="H125154" i="5" a="1"/>
  <c r="H125154" i="5"/>
  <c r="I125154" i="5" a="1"/>
  <c r="I125154" i="5"/>
  <c r="J125154" i="5" a="1"/>
  <c r="J125154" i="5"/>
  <c r="K125154" i="5" a="1"/>
  <c r="K125154" i="5"/>
  <c r="L125154" i="5" a="1"/>
  <c r="L125154" i="5"/>
  <c r="M125154" i="5" a="1"/>
  <c r="M125154" i="5"/>
  <c r="H125155" i="5" a="1"/>
  <c r="H125155" i="5"/>
  <c r="I125155" i="5" a="1"/>
  <c r="I125155" i="5"/>
  <c r="J125155" i="5" a="1"/>
  <c r="J125155" i="5"/>
  <c r="K125155" i="5" a="1"/>
  <c r="K125155" i="5"/>
  <c r="L125155" i="5" a="1"/>
  <c r="L125155" i="5"/>
  <c r="M125155" i="5" a="1"/>
  <c r="M125155" i="5"/>
  <c r="H125156" i="5" a="1"/>
  <c r="H125156" i="5"/>
  <c r="I125156" i="5" a="1"/>
  <c r="I125156" i="5"/>
  <c r="J125156" i="5" a="1"/>
  <c r="J125156" i="5"/>
  <c r="K125156" i="5" a="1"/>
  <c r="K125156" i="5"/>
  <c r="L125156" i="5" a="1"/>
  <c r="L125156" i="5"/>
  <c r="M125156" i="5" a="1"/>
  <c r="M125156" i="5"/>
  <c r="H125157" i="5" a="1"/>
  <c r="H125157" i="5"/>
  <c r="I125157" i="5" a="1"/>
  <c r="I125157" i="5"/>
  <c r="J125157" i="5" a="1"/>
  <c r="J125157" i="5"/>
  <c r="K125157" i="5" a="1"/>
  <c r="K125157" i="5"/>
  <c r="L125157" i="5" a="1"/>
  <c r="L125157" i="5"/>
  <c r="M125157" i="5" a="1"/>
  <c r="M125157" i="5"/>
  <c r="H125158" i="5" a="1"/>
  <c r="H125158" i="5"/>
  <c r="I125158" i="5" a="1"/>
  <c r="I125158" i="5"/>
  <c r="J125158" i="5" a="1"/>
  <c r="J125158" i="5"/>
  <c r="K125158" i="5" a="1"/>
  <c r="K125158" i="5"/>
  <c r="L125158" i="5" a="1"/>
  <c r="L125158" i="5"/>
  <c r="M125158" i="5" a="1"/>
  <c r="M125158" i="5"/>
  <c r="H125159" i="5" a="1"/>
  <c r="H125159" i="5"/>
  <c r="I125159" i="5" a="1"/>
  <c r="I125159" i="5"/>
  <c r="J125159" i="5" a="1"/>
  <c r="J125159" i="5"/>
  <c r="K125159" i="5" a="1"/>
  <c r="K125159" i="5"/>
  <c r="L125159" i="5" a="1"/>
  <c r="L125159" i="5"/>
  <c r="M125159" i="5" a="1"/>
  <c r="M125159" i="5"/>
  <c r="H125160" i="5" a="1"/>
  <c r="H125160" i="5"/>
  <c r="I125160" i="5" a="1"/>
  <c r="I125160" i="5"/>
  <c r="J125160" i="5" a="1"/>
  <c r="J125160" i="5"/>
  <c r="K125160" i="5" a="1"/>
  <c r="K125160" i="5"/>
  <c r="L125160" i="5" a="1"/>
  <c r="L125160" i="5"/>
  <c r="M125160" i="5" a="1"/>
  <c r="M125160" i="5"/>
  <c r="H125161" i="5" a="1"/>
  <c r="H125161" i="5"/>
  <c r="I125161" i="5" a="1"/>
  <c r="I125161" i="5"/>
  <c r="J125161" i="5" a="1"/>
  <c r="J125161" i="5"/>
  <c r="K125161" i="5" a="1"/>
  <c r="K125161" i="5"/>
  <c r="L125161" i="5" a="1"/>
  <c r="L125161" i="5"/>
  <c r="M125161" i="5" a="1"/>
  <c r="M125161" i="5"/>
  <c r="H125162" i="5" a="1"/>
  <c r="H125162" i="5"/>
  <c r="I125162" i="5" a="1"/>
  <c r="I125162" i="5"/>
  <c r="J125162" i="5" a="1"/>
  <c r="J125162" i="5"/>
  <c r="K125162" i="5" a="1"/>
  <c r="K125162" i="5"/>
  <c r="L125162" i="5" a="1"/>
  <c r="L125162" i="5"/>
  <c r="M125162" i="5" a="1"/>
  <c r="M125162" i="5"/>
  <c r="H125163" i="5" a="1"/>
  <c r="H125163" i="5"/>
  <c r="I125163" i="5" a="1"/>
  <c r="I125163" i="5"/>
  <c r="J125163" i="5" a="1"/>
  <c r="J125163" i="5"/>
  <c r="K125163" i="5" a="1"/>
  <c r="K125163" i="5"/>
  <c r="L125163" i="5" a="1"/>
  <c r="L125163" i="5"/>
  <c r="M125163" i="5" a="1"/>
  <c r="M125163" i="5"/>
  <c r="H125164" i="5" a="1"/>
  <c r="H125164" i="5"/>
  <c r="I125164" i="5" a="1"/>
  <c r="I125164" i="5"/>
  <c r="J125164" i="5" a="1"/>
  <c r="J125164" i="5"/>
  <c r="K125164" i="5" a="1"/>
  <c r="K125164" i="5"/>
  <c r="L125164" i="5" a="1"/>
  <c r="L125164" i="5"/>
  <c r="M125164" i="5" a="1"/>
  <c r="M125164" i="5"/>
  <c r="H125165" i="5" a="1"/>
  <c r="H125165" i="5"/>
  <c r="I125165" i="5" a="1"/>
  <c r="I125165" i="5"/>
  <c r="J125165" i="5" a="1"/>
  <c r="J125165" i="5"/>
  <c r="K125165" i="5" a="1"/>
  <c r="K125165" i="5"/>
  <c r="L125165" i="5" a="1"/>
  <c r="L125165" i="5"/>
  <c r="M125165" i="5" a="1"/>
  <c r="M125165" i="5"/>
  <c r="H125166" i="5" a="1"/>
  <c r="H125166" i="5"/>
  <c r="I125166" i="5" a="1"/>
  <c r="I125166" i="5"/>
  <c r="J125166" i="5" a="1"/>
  <c r="J125166" i="5"/>
  <c r="K125166" i="5" a="1"/>
  <c r="K125166" i="5"/>
  <c r="L125166" i="5" a="1"/>
  <c r="L125166" i="5"/>
  <c r="M125166" i="5" a="1"/>
  <c r="M125166" i="5"/>
  <c r="H125167" i="5" a="1"/>
  <c r="H125167" i="5"/>
  <c r="I125167" i="5" a="1"/>
  <c r="I125167" i="5"/>
  <c r="J125167" i="5" a="1"/>
  <c r="J125167" i="5"/>
  <c r="K125167" i="5" a="1"/>
  <c r="K125167" i="5"/>
  <c r="L125167" i="5" a="1"/>
  <c r="L125167" i="5"/>
  <c r="M125167" i="5" a="1"/>
  <c r="M125167" i="5"/>
  <c r="H125168" i="5" a="1"/>
  <c r="H125168" i="5"/>
  <c r="I125168" i="5" a="1"/>
  <c r="I125168" i="5"/>
  <c r="J125168" i="5" a="1"/>
  <c r="J125168" i="5"/>
  <c r="K125168" i="5" a="1"/>
  <c r="K125168" i="5"/>
  <c r="L125168" i="5" a="1"/>
  <c r="L125168" i="5"/>
  <c r="M125168" i="5" a="1"/>
  <c r="M125168" i="5"/>
  <c r="H125169" i="5" a="1"/>
  <c r="H125169" i="5"/>
  <c r="I125169" i="5" a="1"/>
  <c r="I125169" i="5"/>
  <c r="J125169" i="5" a="1"/>
  <c r="J125169" i="5"/>
  <c r="K125169" i="5" a="1"/>
  <c r="K125169" i="5"/>
  <c r="L125169" i="5" a="1"/>
  <c r="L125169" i="5"/>
  <c r="M125169" i="5" a="1"/>
  <c r="M125169" i="5"/>
  <c r="H125170" i="5" a="1"/>
  <c r="H125170" i="5"/>
  <c r="I125170" i="5" a="1"/>
  <c r="I125170" i="5"/>
  <c r="J125170" i="5" a="1"/>
  <c r="J125170" i="5"/>
  <c r="K125170" i="5" a="1"/>
  <c r="K125170" i="5"/>
  <c r="L125170" i="5" a="1"/>
  <c r="L125170" i="5"/>
  <c r="M125170" i="5" a="1"/>
  <c r="M125170" i="5"/>
  <c r="H125171" i="5" a="1"/>
  <c r="H125171" i="5"/>
  <c r="I125171" i="5" a="1"/>
  <c r="I125171" i="5"/>
  <c r="J125171" i="5" a="1"/>
  <c r="J125171" i="5"/>
  <c r="K125171" i="5" a="1"/>
  <c r="K125171" i="5"/>
  <c r="L125171" i="5" a="1"/>
  <c r="L125171" i="5"/>
  <c r="M125171" i="5" a="1"/>
  <c r="M125171" i="5"/>
  <c r="H125172" i="5" a="1"/>
  <c r="H125172" i="5"/>
  <c r="I125172" i="5" a="1"/>
  <c r="I125172" i="5"/>
  <c r="J125172" i="5" a="1"/>
  <c r="J125172" i="5"/>
  <c r="K125172" i="5" a="1"/>
  <c r="K125172" i="5"/>
  <c r="L125172" i="5" a="1"/>
  <c r="L125172" i="5"/>
  <c r="M125172" i="5" a="1"/>
  <c r="M125172" i="5"/>
  <c r="H125173" i="5" a="1"/>
  <c r="H125173" i="5"/>
  <c r="I125173" i="5" a="1"/>
  <c r="I125173" i="5"/>
  <c r="J125173" i="5" a="1"/>
  <c r="J125173" i="5"/>
  <c r="K125173" i="5" a="1"/>
  <c r="K125173" i="5"/>
  <c r="L125173" i="5" a="1"/>
  <c r="L125173" i="5"/>
  <c r="M125173" i="5" a="1"/>
  <c r="M125173" i="5"/>
  <c r="H125174" i="5" a="1"/>
  <c r="H125174" i="5"/>
  <c r="I125174" i="5" a="1"/>
  <c r="I125174" i="5"/>
  <c r="J125174" i="5" a="1"/>
  <c r="J125174" i="5"/>
  <c r="K125174" i="5" a="1"/>
  <c r="K125174" i="5"/>
  <c r="L125174" i="5" a="1"/>
  <c r="L125174" i="5"/>
  <c r="M125174" i="5" a="1"/>
  <c r="M125174" i="5"/>
  <c r="H125175" i="5" a="1"/>
  <c r="H125175" i="5"/>
  <c r="I125175" i="5" a="1"/>
  <c r="I125175" i="5"/>
  <c r="J125175" i="5" a="1"/>
  <c r="J125175" i="5"/>
  <c r="K125175" i="5" a="1"/>
  <c r="K125175" i="5"/>
  <c r="L125175" i="5" a="1"/>
  <c r="L125175" i="5"/>
  <c r="M125175" i="5" a="1"/>
  <c r="M125175" i="5"/>
  <c r="H125176" i="5" a="1"/>
  <c r="H125176" i="5"/>
  <c r="I125176" i="5" a="1"/>
  <c r="I125176" i="5"/>
  <c r="J125176" i="5" a="1"/>
  <c r="J125176" i="5"/>
  <c r="K125176" i="5" a="1"/>
  <c r="K125176" i="5"/>
  <c r="L125176" i="5" a="1"/>
  <c r="L125176" i="5"/>
  <c r="M125176" i="5" a="1"/>
  <c r="M125176" i="5"/>
  <c r="H125177" i="5" a="1"/>
  <c r="H125177" i="5"/>
  <c r="I125177" i="5" a="1"/>
  <c r="I125177" i="5"/>
  <c r="J125177" i="5" a="1"/>
  <c r="J125177" i="5"/>
  <c r="K125177" i="5" a="1"/>
  <c r="K125177" i="5"/>
  <c r="L125177" i="5" a="1"/>
  <c r="L125177" i="5"/>
  <c r="M125177" i="5" a="1"/>
  <c r="M125177" i="5"/>
  <c r="H125178" i="5" a="1"/>
  <c r="H125178" i="5"/>
  <c r="I125178" i="5" a="1"/>
  <c r="I125178" i="5"/>
  <c r="J125178" i="5" a="1"/>
  <c r="J125178" i="5"/>
  <c r="K125178" i="5" a="1"/>
  <c r="K125178" i="5"/>
  <c r="L125178" i="5" a="1"/>
  <c r="L125178" i="5"/>
  <c r="M125178" i="5" a="1"/>
  <c r="M125178" i="5"/>
  <c r="H125179" i="5" a="1"/>
  <c r="H125179" i="5"/>
  <c r="I125179" i="5" a="1"/>
  <c r="I125179" i="5"/>
  <c r="J125179" i="5" a="1"/>
  <c r="J125179" i="5"/>
  <c r="K125179" i="5" a="1"/>
  <c r="K125179" i="5"/>
  <c r="L125179" i="5" a="1"/>
  <c r="L125179" i="5"/>
  <c r="M125179" i="5" a="1"/>
  <c r="M125179" i="5"/>
  <c r="H125180" i="5" a="1"/>
  <c r="H125180" i="5"/>
  <c r="I125180" i="5" a="1"/>
  <c r="I125180" i="5"/>
  <c r="J125180" i="5" a="1"/>
  <c r="J125180" i="5"/>
  <c r="K125180" i="5" a="1"/>
  <c r="K125180" i="5"/>
  <c r="L125180" i="5" a="1"/>
  <c r="L125180" i="5"/>
  <c r="M125180" i="5" a="1"/>
  <c r="M125180" i="5"/>
  <c r="H125181" i="5" a="1"/>
  <c r="H125181" i="5"/>
  <c r="I125181" i="5" a="1"/>
  <c r="I125181" i="5"/>
  <c r="J125181" i="5" a="1"/>
  <c r="J125181" i="5"/>
  <c r="K125181" i="5" a="1"/>
  <c r="K125181" i="5"/>
  <c r="L125181" i="5" a="1"/>
  <c r="L125181" i="5"/>
  <c r="M125181" i="5" a="1"/>
  <c r="M125181" i="5"/>
  <c r="H125182" i="5" a="1"/>
  <c r="H125182" i="5"/>
  <c r="I125182" i="5" a="1"/>
  <c r="I125182" i="5"/>
  <c r="J125182" i="5" a="1"/>
  <c r="J125182" i="5"/>
  <c r="K125182" i="5" a="1"/>
  <c r="K125182" i="5"/>
  <c r="L125182" i="5" a="1"/>
  <c r="L125182" i="5"/>
  <c r="M125182" i="5" a="1"/>
  <c r="M125182" i="5"/>
  <c r="H125183" i="5" a="1"/>
  <c r="H125183" i="5"/>
  <c r="I125183" i="5" a="1"/>
  <c r="I125183" i="5"/>
  <c r="J125183" i="5" a="1"/>
  <c r="J125183" i="5"/>
  <c r="K125183" i="5" a="1"/>
  <c r="K125183" i="5"/>
  <c r="L125183" i="5" a="1"/>
  <c r="L125183" i="5"/>
  <c r="M125183" i="5" a="1"/>
  <c r="M125183" i="5"/>
  <c r="H125184" i="5" a="1"/>
  <c r="H125184" i="5"/>
  <c r="I125184" i="5" a="1"/>
  <c r="I125184" i="5"/>
  <c r="J125184" i="5" a="1"/>
  <c r="J125184" i="5"/>
  <c r="K125184" i="5" a="1"/>
  <c r="K125184" i="5"/>
  <c r="L125184" i="5" a="1"/>
  <c r="L125184" i="5"/>
  <c r="M125184" i="5" a="1"/>
  <c r="M125184" i="5"/>
  <c r="H125185" i="5" a="1"/>
  <c r="H125185" i="5"/>
  <c r="I125185" i="5" a="1"/>
  <c r="I125185" i="5"/>
  <c r="J125185" i="5" a="1"/>
  <c r="J125185" i="5"/>
  <c r="K125185" i="5" a="1"/>
  <c r="K125185" i="5"/>
  <c r="L125185" i="5" a="1"/>
  <c r="L125185" i="5"/>
  <c r="M125185" i="5" a="1"/>
  <c r="M125185" i="5"/>
  <c r="H125186" i="5" a="1"/>
  <c r="H125186" i="5"/>
  <c r="I125186" i="5" a="1"/>
  <c r="I125186" i="5"/>
  <c r="J125186" i="5" a="1"/>
  <c r="J125186" i="5"/>
  <c r="K125186" i="5" a="1"/>
  <c r="K125186" i="5"/>
  <c r="L125186" i="5" a="1"/>
  <c r="L125186" i="5"/>
  <c r="M125186" i="5" a="1"/>
  <c r="M125186" i="5"/>
  <c r="H125187" i="5" a="1"/>
  <c r="H125187" i="5"/>
  <c r="I125187" i="5" a="1"/>
  <c r="I125187" i="5"/>
  <c r="J125187" i="5" a="1"/>
  <c r="J125187" i="5"/>
  <c r="K125187" i="5" a="1"/>
  <c r="K125187" i="5"/>
  <c r="L125187" i="5" a="1"/>
  <c r="L125187" i="5"/>
  <c r="M125187" i="5" a="1"/>
  <c r="M125187" i="5"/>
  <c r="H125188" i="5" a="1"/>
  <c r="H125188" i="5"/>
  <c r="I125188" i="5" a="1"/>
  <c r="I125188" i="5"/>
  <c r="J125188" i="5" a="1"/>
  <c r="J125188" i="5"/>
  <c r="K125188" i="5" a="1"/>
  <c r="K125188" i="5"/>
  <c r="L125188" i="5" a="1"/>
  <c r="L125188" i="5"/>
  <c r="M125188" i="5" a="1"/>
  <c r="M125188" i="5"/>
  <c r="H125189" i="5" a="1"/>
  <c r="H125189" i="5"/>
  <c r="I125189" i="5" a="1"/>
  <c r="I125189" i="5"/>
  <c r="J125189" i="5" a="1"/>
  <c r="J125189" i="5"/>
  <c r="K125189" i="5" a="1"/>
  <c r="K125189" i="5"/>
  <c r="L125189" i="5" a="1"/>
  <c r="L125189" i="5"/>
  <c r="M125189" i="5" a="1"/>
  <c r="M125189" i="5"/>
  <c r="H125190" i="5" a="1"/>
  <c r="H125190" i="5"/>
  <c r="I125190" i="5" a="1"/>
  <c r="I125190" i="5"/>
  <c r="J125190" i="5" a="1"/>
  <c r="J125190" i="5"/>
  <c r="K125190" i="5" a="1"/>
  <c r="K125190" i="5"/>
  <c r="L125190" i="5" a="1"/>
  <c r="L125190" i="5"/>
  <c r="M125190" i="5" a="1"/>
  <c r="M125190" i="5"/>
  <c r="H125191" i="5" a="1"/>
  <c r="H125191" i="5"/>
  <c r="I125191" i="5" a="1"/>
  <c r="I125191" i="5"/>
  <c r="J125191" i="5" a="1"/>
  <c r="J125191" i="5"/>
  <c r="K125191" i="5" a="1"/>
  <c r="K125191" i="5"/>
  <c r="L125191" i="5" a="1"/>
  <c r="L125191" i="5"/>
  <c r="M125191" i="5" a="1"/>
  <c r="M125191" i="5"/>
  <c r="H125192" i="5" a="1"/>
  <c r="H125192" i="5"/>
  <c r="I125192" i="5" a="1"/>
  <c r="I125192" i="5"/>
  <c r="J125192" i="5" a="1"/>
  <c r="J125192" i="5"/>
  <c r="K125192" i="5" a="1"/>
  <c r="K125192" i="5"/>
  <c r="L125192" i="5" a="1"/>
  <c r="L125192" i="5"/>
  <c r="M125192" i="5" a="1"/>
  <c r="M125192" i="5"/>
  <c r="H125193" i="5" a="1"/>
  <c r="H125193" i="5"/>
  <c r="I125193" i="5" a="1"/>
  <c r="I125193" i="5"/>
  <c r="J125193" i="5" a="1"/>
  <c r="J125193" i="5"/>
  <c r="K125193" i="5" a="1"/>
  <c r="K125193" i="5"/>
  <c r="L125193" i="5" a="1"/>
  <c r="L125193" i="5"/>
  <c r="M125193" i="5" a="1"/>
  <c r="M125193" i="5"/>
  <c r="H125194" i="5" a="1"/>
  <c r="H125194" i="5"/>
  <c r="I125194" i="5" a="1"/>
  <c r="I125194" i="5"/>
  <c r="J125194" i="5" a="1"/>
  <c r="J125194" i="5"/>
  <c r="K125194" i="5" a="1"/>
  <c r="K125194" i="5"/>
  <c r="L125194" i="5" a="1"/>
  <c r="L125194" i="5"/>
  <c r="M125194" i="5" a="1"/>
  <c r="M125194" i="5"/>
  <c r="H125195" i="5" a="1"/>
  <c r="H125195" i="5"/>
  <c r="I125195" i="5" a="1"/>
  <c r="I125195" i="5"/>
  <c r="J125195" i="5" a="1"/>
  <c r="J125195" i="5"/>
  <c r="K125195" i="5" a="1"/>
  <c r="K125195" i="5"/>
  <c r="L125195" i="5" a="1"/>
  <c r="L125195" i="5"/>
  <c r="M125195" i="5" a="1"/>
  <c r="M125195" i="5"/>
  <c r="H125196" i="5" a="1"/>
  <c r="H125196" i="5"/>
  <c r="I125196" i="5" a="1"/>
  <c r="I125196" i="5"/>
  <c r="J125196" i="5" a="1"/>
  <c r="J125196" i="5"/>
  <c r="K125196" i="5" a="1"/>
  <c r="K125196" i="5"/>
  <c r="L125196" i="5" a="1"/>
  <c r="L125196" i="5"/>
  <c r="M125196" i="5" a="1"/>
  <c r="M125196" i="5"/>
  <c r="H125197" i="5" a="1"/>
  <c r="H125197" i="5"/>
  <c r="I125197" i="5" a="1"/>
  <c r="I125197" i="5"/>
  <c r="J125197" i="5" a="1"/>
  <c r="J125197" i="5"/>
  <c r="K125197" i="5" a="1"/>
  <c r="K125197" i="5"/>
  <c r="L125197" i="5" a="1"/>
  <c r="L125197" i="5"/>
  <c r="M125197" i="5" a="1"/>
  <c r="M125197" i="5"/>
  <c r="H125198" i="5" a="1"/>
  <c r="H125198" i="5"/>
  <c r="I125198" i="5" a="1"/>
  <c r="I125198" i="5"/>
  <c r="J125198" i="5" a="1"/>
  <c r="J125198" i="5"/>
  <c r="K125198" i="5" a="1"/>
  <c r="K125198" i="5"/>
  <c r="L125198" i="5" a="1"/>
  <c r="L125198" i="5"/>
  <c r="M125198" i="5" a="1"/>
  <c r="M125198" i="5"/>
  <c r="H125199" i="5" a="1"/>
  <c r="H125199" i="5"/>
  <c r="I125199" i="5" a="1"/>
  <c r="I125199" i="5"/>
  <c r="J125199" i="5" a="1"/>
  <c r="J125199" i="5"/>
  <c r="K125199" i="5" a="1"/>
  <c r="K125199" i="5"/>
  <c r="L125199" i="5" a="1"/>
  <c r="L125199" i="5"/>
  <c r="M125199" i="5" a="1"/>
  <c r="M125199" i="5"/>
  <c r="H125200" i="5" a="1"/>
  <c r="H125200" i="5"/>
  <c r="I125200" i="5" a="1"/>
  <c r="I125200" i="5"/>
  <c r="J125200" i="5" a="1"/>
  <c r="J125200" i="5"/>
  <c r="K125200" i="5" a="1"/>
  <c r="K125200" i="5"/>
  <c r="L125200" i="5" a="1"/>
  <c r="L125200" i="5"/>
  <c r="M125200" i="5" a="1"/>
  <c r="M125200" i="5"/>
  <c r="H125201" i="5" a="1"/>
  <c r="H125201" i="5"/>
  <c r="I125201" i="5" a="1"/>
  <c r="I125201" i="5"/>
  <c r="J125201" i="5" a="1"/>
  <c r="J125201" i="5"/>
  <c r="K125201" i="5" a="1"/>
  <c r="K125201" i="5"/>
  <c r="L125201" i="5" a="1"/>
  <c r="L125201" i="5"/>
  <c r="M125201" i="5" a="1"/>
  <c r="M125201" i="5"/>
  <c r="H125202" i="5" a="1"/>
  <c r="H125202" i="5"/>
  <c r="I125202" i="5" a="1"/>
  <c r="I125202" i="5"/>
  <c r="J125202" i="5" a="1"/>
  <c r="J125202" i="5"/>
  <c r="K125202" i="5" a="1"/>
  <c r="K125202" i="5"/>
  <c r="L125202" i="5" a="1"/>
  <c r="L125202" i="5"/>
  <c r="M125202" i="5" a="1"/>
  <c r="M125202" i="5"/>
  <c r="H125203" i="5" a="1"/>
  <c r="H125203" i="5"/>
  <c r="I125203" i="5" a="1"/>
  <c r="I125203" i="5"/>
  <c r="J125203" i="5" a="1"/>
  <c r="J125203" i="5"/>
  <c r="K125203" i="5" a="1"/>
  <c r="K125203" i="5"/>
  <c r="L125203" i="5" a="1"/>
  <c r="L125203" i="5"/>
  <c r="M125203" i="5" a="1"/>
  <c r="M125203" i="5"/>
  <c r="H125204" i="5" a="1"/>
  <c r="H125204" i="5"/>
  <c r="I125204" i="5" a="1"/>
  <c r="I125204" i="5"/>
  <c r="J125204" i="5" a="1"/>
  <c r="J125204" i="5"/>
  <c r="K125204" i="5" a="1"/>
  <c r="K125204" i="5"/>
  <c r="L125204" i="5" a="1"/>
  <c r="L125204" i="5"/>
  <c r="M125204" i="5" a="1"/>
  <c r="M125204" i="5"/>
  <c r="H125205" i="5" a="1"/>
  <c r="H125205" i="5"/>
  <c r="I125205" i="5" a="1"/>
  <c r="I125205" i="5"/>
  <c r="J125205" i="5" a="1"/>
  <c r="J125205" i="5"/>
  <c r="K125205" i="5" a="1"/>
  <c r="K125205" i="5"/>
  <c r="L125205" i="5" a="1"/>
  <c r="L125205" i="5"/>
  <c r="M125205" i="5" a="1"/>
  <c r="M125205" i="5"/>
  <c r="H125206" i="5" a="1"/>
  <c r="H125206" i="5"/>
  <c r="I125206" i="5" a="1"/>
  <c r="I125206" i="5"/>
  <c r="J125206" i="5" a="1"/>
  <c r="J125206" i="5"/>
  <c r="K125206" i="5" a="1"/>
  <c r="K125206" i="5"/>
  <c r="L125206" i="5" a="1"/>
  <c r="L125206" i="5"/>
  <c r="M125206" i="5" a="1"/>
  <c r="M125206" i="5"/>
  <c r="H125207" i="5" a="1"/>
  <c r="H125207" i="5"/>
  <c r="I125207" i="5" a="1"/>
  <c r="I125207" i="5"/>
  <c r="J125207" i="5" a="1"/>
  <c r="J125207" i="5"/>
  <c r="K125207" i="5" a="1"/>
  <c r="K125207" i="5"/>
  <c r="L125207" i="5" a="1"/>
  <c r="L125207" i="5"/>
  <c r="M125207" i="5" a="1"/>
  <c r="M125207" i="5"/>
  <c r="H125208" i="5" a="1"/>
  <c r="H125208" i="5"/>
  <c r="I125208" i="5" a="1"/>
  <c r="I125208" i="5"/>
  <c r="J125208" i="5" a="1"/>
  <c r="J125208" i="5"/>
  <c r="K125208" i="5" a="1"/>
  <c r="K125208" i="5"/>
  <c r="L125208" i="5" a="1"/>
  <c r="L125208" i="5"/>
  <c r="M125208" i="5" a="1"/>
  <c r="M125208" i="5"/>
  <c r="H125209" i="5" a="1"/>
  <c r="H125209" i="5"/>
  <c r="I125209" i="5" a="1"/>
  <c r="I125209" i="5"/>
  <c r="J125209" i="5" a="1"/>
  <c r="J125209" i="5"/>
  <c r="K125209" i="5" a="1"/>
  <c r="K125209" i="5"/>
  <c r="L125209" i="5" a="1"/>
  <c r="L125209" i="5"/>
  <c r="M125209" i="5" a="1"/>
  <c r="M125209" i="5"/>
  <c r="H125210" i="5" a="1"/>
  <c r="H125210" i="5"/>
  <c r="I125210" i="5" a="1"/>
  <c r="I125210" i="5"/>
  <c r="J125210" i="5" a="1"/>
  <c r="J125210" i="5"/>
  <c r="K125210" i="5" a="1"/>
  <c r="K125210" i="5"/>
  <c r="L125210" i="5" a="1"/>
  <c r="L125210" i="5"/>
  <c r="M125210" i="5" a="1"/>
  <c r="M125210" i="5"/>
  <c r="H125211" i="5" a="1"/>
  <c r="H125211" i="5"/>
  <c r="I125211" i="5" a="1"/>
  <c r="I125211" i="5"/>
  <c r="J125211" i="5" a="1"/>
  <c r="J125211" i="5"/>
  <c r="K125211" i="5" a="1"/>
  <c r="K125211" i="5"/>
  <c r="L125211" i="5" a="1"/>
  <c r="L125211" i="5"/>
  <c r="M125211" i="5" a="1"/>
  <c r="M125211" i="5"/>
  <c r="H125212" i="5" a="1"/>
  <c r="H125212" i="5"/>
  <c r="I125212" i="5" a="1"/>
  <c r="I125212" i="5"/>
  <c r="J125212" i="5" a="1"/>
  <c r="J125212" i="5"/>
  <c r="K125212" i="5" a="1"/>
  <c r="K125212" i="5"/>
  <c r="L125212" i="5" a="1"/>
  <c r="L125212" i="5"/>
  <c r="M125212" i="5" a="1"/>
  <c r="M125212" i="5"/>
  <c r="H125213" i="5" a="1"/>
  <c r="H125213" i="5"/>
  <c r="I125213" i="5" a="1"/>
  <c r="I125213" i="5"/>
  <c r="J125213" i="5" a="1"/>
  <c r="J125213" i="5"/>
  <c r="K125213" i="5" a="1"/>
  <c r="K125213" i="5"/>
  <c r="L125213" i="5" a="1"/>
  <c r="L125213" i="5"/>
  <c r="M125213" i="5" a="1"/>
  <c r="M125213" i="5"/>
  <c r="H125214" i="5" a="1"/>
  <c r="H125214" i="5"/>
  <c r="I125214" i="5" a="1"/>
  <c r="I125214" i="5"/>
  <c r="J125214" i="5" a="1"/>
  <c r="J125214" i="5"/>
  <c r="K125214" i="5" a="1"/>
  <c r="K125214" i="5"/>
  <c r="L125214" i="5" a="1"/>
  <c r="L125214" i="5"/>
  <c r="M125214" i="5" a="1"/>
  <c r="M125214" i="5"/>
  <c r="H125215" i="5" a="1"/>
  <c r="H125215" i="5"/>
  <c r="I125215" i="5" a="1"/>
  <c r="I125215" i="5"/>
  <c r="J125215" i="5" a="1"/>
  <c r="J125215" i="5"/>
  <c r="K125215" i="5" a="1"/>
  <c r="K125215" i="5"/>
  <c r="L125215" i="5" a="1"/>
  <c r="L125215" i="5"/>
  <c r="M125215" i="5" a="1"/>
  <c r="M125215" i="5"/>
  <c r="H125216" i="5" a="1"/>
  <c r="H125216" i="5"/>
  <c r="I125216" i="5" a="1"/>
  <c r="I125216" i="5"/>
  <c r="J125216" i="5" a="1"/>
  <c r="J125216" i="5"/>
  <c r="K125216" i="5" a="1"/>
  <c r="K125216" i="5"/>
  <c r="L125216" i="5" a="1"/>
  <c r="L125216" i="5"/>
  <c r="M125216" i="5" a="1"/>
  <c r="M125216" i="5"/>
  <c r="H125217" i="5" a="1"/>
  <c r="H125217" i="5"/>
  <c r="I125217" i="5" a="1"/>
  <c r="I125217" i="5"/>
  <c r="J125217" i="5" a="1"/>
  <c r="J125217" i="5"/>
  <c r="K125217" i="5" a="1"/>
  <c r="K125217" i="5"/>
  <c r="L125217" i="5" a="1"/>
  <c r="L125217" i="5"/>
  <c r="M125217" i="5" a="1"/>
  <c r="M125217" i="5"/>
  <c r="H125218" i="5" a="1"/>
  <c r="H125218" i="5"/>
  <c r="I125218" i="5" a="1"/>
  <c r="I125218" i="5"/>
  <c r="J125218" i="5" a="1"/>
  <c r="J125218" i="5"/>
  <c r="K125218" i="5" a="1"/>
  <c r="K125218" i="5"/>
  <c r="L125218" i="5" a="1"/>
  <c r="L125218" i="5"/>
  <c r="M125218" i="5" a="1"/>
  <c r="M125218" i="5"/>
  <c r="H125219" i="5" a="1"/>
  <c r="H125219" i="5"/>
  <c r="I125219" i="5" a="1"/>
  <c r="I125219" i="5"/>
  <c r="J125219" i="5" a="1"/>
  <c r="J125219" i="5"/>
  <c r="K125219" i="5" a="1"/>
  <c r="K125219" i="5"/>
  <c r="L125219" i="5" a="1"/>
  <c r="L125219" i="5"/>
  <c r="M125219" i="5" a="1"/>
  <c r="M125219" i="5"/>
  <c r="H125220" i="5" a="1"/>
  <c r="H125220" i="5"/>
  <c r="I125220" i="5" a="1"/>
  <c r="I125220" i="5"/>
  <c r="J125220" i="5" a="1"/>
  <c r="J125220" i="5"/>
  <c r="K125220" i="5" a="1"/>
  <c r="K125220" i="5"/>
  <c r="L125220" i="5" a="1"/>
  <c r="L125220" i="5"/>
  <c r="M125220" i="5" a="1"/>
  <c r="M125220" i="5"/>
  <c r="H125221" i="5" a="1"/>
  <c r="H125221" i="5"/>
  <c r="I125221" i="5" a="1"/>
  <c r="I125221" i="5"/>
  <c r="J125221" i="5" a="1"/>
  <c r="J125221" i="5"/>
  <c r="K125221" i="5" a="1"/>
  <c r="K125221" i="5"/>
  <c r="L125221" i="5" a="1"/>
  <c r="L125221" i="5"/>
  <c r="M125221" i="5" a="1"/>
  <c r="M125221" i="5"/>
  <c r="H125222" i="5" a="1"/>
  <c r="H125222" i="5"/>
  <c r="I125222" i="5" a="1"/>
  <c r="I125222" i="5"/>
  <c r="J125222" i="5" a="1"/>
  <c r="J125222" i="5"/>
  <c r="K125222" i="5" a="1"/>
  <c r="K125222" i="5"/>
  <c r="L125222" i="5" a="1"/>
  <c r="L125222" i="5"/>
  <c r="M125222" i="5" a="1"/>
  <c r="M125222" i="5"/>
  <c r="H125223" i="5" a="1"/>
  <c r="H125223" i="5"/>
  <c r="I125223" i="5" a="1"/>
  <c r="I125223" i="5"/>
  <c r="J125223" i="5" a="1"/>
  <c r="J125223" i="5"/>
  <c r="K125223" i="5" a="1"/>
  <c r="K125223" i="5"/>
  <c r="L125223" i="5" a="1"/>
  <c r="L125223" i="5"/>
  <c r="M125223" i="5" a="1"/>
  <c r="M125223" i="5"/>
  <c r="H125224" i="5" a="1"/>
  <c r="H125224" i="5"/>
  <c r="I125224" i="5" a="1"/>
  <c r="I125224" i="5"/>
  <c r="J125224" i="5" a="1"/>
  <c r="J125224" i="5"/>
  <c r="K125224" i="5" a="1"/>
  <c r="K125224" i="5"/>
  <c r="L125224" i="5" a="1"/>
  <c r="L125224" i="5"/>
  <c r="M125224" i="5" a="1"/>
  <c r="M125224" i="5"/>
  <c r="H125225" i="5" a="1"/>
  <c r="H125225" i="5"/>
  <c r="I125225" i="5" a="1"/>
  <c r="I125225" i="5"/>
  <c r="J125225" i="5" a="1"/>
  <c r="J125225" i="5"/>
  <c r="K125225" i="5" a="1"/>
  <c r="K125225" i="5"/>
  <c r="L125225" i="5" a="1"/>
  <c r="L125225" i="5"/>
  <c r="M125225" i="5" a="1"/>
  <c r="M125225" i="5"/>
  <c r="H125226" i="5" a="1"/>
  <c r="H125226" i="5"/>
  <c r="I125226" i="5" a="1"/>
  <c r="I125226" i="5"/>
  <c r="J125226" i="5" a="1"/>
  <c r="J125226" i="5"/>
  <c r="K125226" i="5" a="1"/>
  <c r="K125226" i="5"/>
  <c r="L125226" i="5" a="1"/>
  <c r="L125226" i="5"/>
  <c r="M125226" i="5" a="1"/>
  <c r="M125226" i="5"/>
  <c r="H125227" i="5" a="1"/>
  <c r="H125227" i="5"/>
  <c r="I125227" i="5" a="1"/>
  <c r="I125227" i="5"/>
  <c r="J125227" i="5" a="1"/>
  <c r="J125227" i="5"/>
  <c r="K125227" i="5" a="1"/>
  <c r="K125227" i="5"/>
  <c r="L125227" i="5" a="1"/>
  <c r="L125227" i="5"/>
  <c r="M125227" i="5" a="1"/>
  <c r="M125227" i="5"/>
  <c r="H125228" i="5" a="1"/>
  <c r="H125228" i="5"/>
  <c r="I125228" i="5" a="1"/>
  <c r="I125228" i="5"/>
  <c r="J125228" i="5" a="1"/>
  <c r="J125228" i="5"/>
  <c r="K125228" i="5" a="1"/>
  <c r="K125228" i="5"/>
  <c r="L125228" i="5" a="1"/>
  <c r="L125228" i="5"/>
  <c r="M125228" i="5" a="1"/>
  <c r="M125228" i="5"/>
  <c r="H125229" i="5" a="1"/>
  <c r="H125229" i="5"/>
  <c r="I125229" i="5" a="1"/>
  <c r="I125229" i="5"/>
  <c r="J125229" i="5" a="1"/>
  <c r="J125229" i="5"/>
  <c r="K125229" i="5" a="1"/>
  <c r="K125229" i="5"/>
  <c r="L125229" i="5" a="1"/>
  <c r="L125229" i="5"/>
  <c r="M125229" i="5" a="1"/>
  <c r="M125229" i="5"/>
  <c r="H125230" i="5" a="1"/>
  <c r="H125230" i="5"/>
  <c r="I125230" i="5" a="1"/>
  <c r="I125230" i="5"/>
  <c r="J125230" i="5" a="1"/>
  <c r="J125230" i="5"/>
  <c r="K125230" i="5" a="1"/>
  <c r="K125230" i="5"/>
  <c r="L125230" i="5" a="1"/>
  <c r="L125230" i="5"/>
  <c r="M125230" i="5" a="1"/>
  <c r="M125230" i="5"/>
  <c r="H125231" i="5" a="1"/>
  <c r="H125231" i="5"/>
  <c r="I125231" i="5" a="1"/>
  <c r="I125231" i="5"/>
  <c r="J125231" i="5" a="1"/>
  <c r="J125231" i="5"/>
  <c r="K125231" i="5" a="1"/>
  <c r="K125231" i="5"/>
  <c r="L125231" i="5" a="1"/>
  <c r="L125231" i="5"/>
  <c r="M125231" i="5" a="1"/>
  <c r="M125231" i="5"/>
  <c r="H125232" i="5" a="1"/>
  <c r="H125232" i="5"/>
  <c r="I125232" i="5" a="1"/>
  <c r="I125232" i="5"/>
  <c r="J125232" i="5" a="1"/>
  <c r="J125232" i="5"/>
  <c r="K125232" i="5" a="1"/>
  <c r="K125232" i="5"/>
  <c r="L125232" i="5" a="1"/>
  <c r="L125232" i="5"/>
  <c r="M125232" i="5" a="1"/>
  <c r="M125232" i="5"/>
  <c r="H125233" i="5" a="1"/>
  <c r="H125233" i="5"/>
  <c r="I125233" i="5" a="1"/>
  <c r="I125233" i="5"/>
  <c r="J125233" i="5" a="1"/>
  <c r="J125233" i="5"/>
  <c r="K125233" i="5" a="1"/>
  <c r="K125233" i="5"/>
  <c r="L125233" i="5" a="1"/>
  <c r="L125233" i="5"/>
  <c r="M125233" i="5" a="1"/>
  <c r="M125233" i="5"/>
  <c r="H125234" i="5" a="1"/>
  <c r="H125234" i="5"/>
  <c r="I125234" i="5" a="1"/>
  <c r="I125234" i="5"/>
  <c r="J125234" i="5" a="1"/>
  <c r="J125234" i="5"/>
  <c r="K125234" i="5" a="1"/>
  <c r="K125234" i="5"/>
  <c r="L125234" i="5" a="1"/>
  <c r="L125234" i="5"/>
  <c r="M125234" i="5" a="1"/>
  <c r="M125234" i="5"/>
  <c r="H125235" i="5" a="1"/>
  <c r="H125235" i="5"/>
  <c r="I125235" i="5" a="1"/>
  <c r="I125235" i="5"/>
  <c r="J125235" i="5" a="1"/>
  <c r="J125235" i="5"/>
  <c r="K125235" i="5" a="1"/>
  <c r="K125235" i="5"/>
  <c r="L125235" i="5" a="1"/>
  <c r="L125235" i="5"/>
  <c r="M125235" i="5" a="1"/>
  <c r="M125235" i="5"/>
  <c r="H125236" i="5" a="1"/>
  <c r="H125236" i="5"/>
  <c r="I125236" i="5" a="1"/>
  <c r="I125236" i="5"/>
  <c r="J125236" i="5" a="1"/>
  <c r="J125236" i="5"/>
  <c r="K125236" i="5" a="1"/>
  <c r="K125236" i="5"/>
  <c r="L125236" i="5" a="1"/>
  <c r="L125236" i="5"/>
  <c r="M125236" i="5" a="1"/>
  <c r="M125236" i="5"/>
  <c r="H125237" i="5" a="1"/>
  <c r="H125237" i="5"/>
  <c r="I125237" i="5" a="1"/>
  <c r="I125237" i="5"/>
  <c r="J125237" i="5" a="1"/>
  <c r="J125237" i="5"/>
  <c r="K125237" i="5" a="1"/>
  <c r="K125237" i="5"/>
  <c r="L125237" i="5" a="1"/>
  <c r="L125237" i="5"/>
  <c r="M125237" i="5" a="1"/>
  <c r="M125237" i="5"/>
  <c r="H125238" i="5" a="1"/>
  <c r="H125238" i="5"/>
  <c r="I125238" i="5" a="1"/>
  <c r="I125238" i="5"/>
  <c r="J125238" i="5" a="1"/>
  <c r="J125238" i="5"/>
  <c r="K125238" i="5" a="1"/>
  <c r="K125238" i="5"/>
  <c r="L125238" i="5" a="1"/>
  <c r="L125238" i="5"/>
  <c r="M125238" i="5" a="1"/>
  <c r="M125238" i="5"/>
  <c r="H125239" i="5" a="1"/>
  <c r="H125239" i="5"/>
  <c r="I125239" i="5" a="1"/>
  <c r="I125239" i="5"/>
  <c r="J125239" i="5" a="1"/>
  <c r="J125239" i="5"/>
  <c r="K125239" i="5" a="1"/>
  <c r="K125239" i="5"/>
  <c r="L125239" i="5" a="1"/>
  <c r="L125239" i="5"/>
  <c r="M125239" i="5" a="1"/>
  <c r="M125239" i="5"/>
  <c r="H125240" i="5" a="1"/>
  <c r="H125240" i="5"/>
  <c r="I125240" i="5" a="1"/>
  <c r="I125240" i="5"/>
  <c r="J125240" i="5" a="1"/>
  <c r="J125240" i="5"/>
  <c r="K125240" i="5" a="1"/>
  <c r="K125240" i="5"/>
  <c r="L125240" i="5" a="1"/>
  <c r="L125240" i="5"/>
  <c r="M125240" i="5" a="1"/>
  <c r="M125240" i="5"/>
  <c r="H125241" i="5" a="1"/>
  <c r="H125241" i="5"/>
  <c r="I125241" i="5" a="1"/>
  <c r="I125241" i="5"/>
  <c r="J125241" i="5" a="1"/>
  <c r="J125241" i="5"/>
  <c r="K125241" i="5" a="1"/>
  <c r="K125241" i="5"/>
  <c r="L125241" i="5" a="1"/>
  <c r="L125241" i="5"/>
  <c r="M125241" i="5" a="1"/>
  <c r="M125241" i="5"/>
  <c r="H125242" i="5" a="1"/>
  <c r="H125242" i="5"/>
  <c r="I125242" i="5" a="1"/>
  <c r="I125242" i="5"/>
  <c r="J125242" i="5" a="1"/>
  <c r="J125242" i="5"/>
  <c r="K125242" i="5" a="1"/>
  <c r="K125242" i="5"/>
  <c r="L125242" i="5" a="1"/>
  <c r="L125242" i="5"/>
  <c r="M125242" i="5" a="1"/>
  <c r="M125242" i="5"/>
  <c r="H125243" i="5" a="1"/>
  <c r="H125243" i="5"/>
  <c r="I125243" i="5" a="1"/>
  <c r="I125243" i="5"/>
  <c r="J125243" i="5" a="1"/>
  <c r="J125243" i="5"/>
  <c r="K125243" i="5" a="1"/>
  <c r="K125243" i="5"/>
  <c r="L125243" i="5" a="1"/>
  <c r="L125243" i="5"/>
  <c r="M125243" i="5" a="1"/>
  <c r="M125243" i="5"/>
  <c r="H125244" i="5" a="1"/>
  <c r="H125244" i="5"/>
  <c r="I125244" i="5" a="1"/>
  <c r="I125244" i="5"/>
  <c r="J125244" i="5" a="1"/>
  <c r="J125244" i="5"/>
  <c r="K125244" i="5" a="1"/>
  <c r="K125244" i="5"/>
  <c r="L125244" i="5" a="1"/>
  <c r="L125244" i="5"/>
  <c r="M125244" i="5" a="1"/>
  <c r="M125244" i="5"/>
  <c r="H125245" i="5" a="1"/>
  <c r="H125245" i="5"/>
  <c r="I125245" i="5" a="1"/>
  <c r="I125245" i="5"/>
  <c r="J125245" i="5" a="1"/>
  <c r="J125245" i="5"/>
  <c r="K125245" i="5" a="1"/>
  <c r="K125245" i="5"/>
  <c r="L125245" i="5" a="1"/>
  <c r="L125245" i="5"/>
  <c r="M125245" i="5" a="1"/>
  <c r="M125245" i="5"/>
  <c r="H125246" i="5" a="1"/>
  <c r="H125246" i="5"/>
  <c r="I125246" i="5" a="1"/>
  <c r="I125246" i="5"/>
  <c r="J125246" i="5" a="1"/>
  <c r="J125246" i="5"/>
  <c r="K125246" i="5" a="1"/>
  <c r="K125246" i="5"/>
  <c r="L125246" i="5" a="1"/>
  <c r="L125246" i="5"/>
  <c r="M125246" i="5" a="1"/>
  <c r="M125246" i="5"/>
  <c r="H125247" i="5" a="1"/>
  <c r="H125247" i="5"/>
  <c r="I125247" i="5" a="1"/>
  <c r="I125247" i="5"/>
  <c r="J125247" i="5" a="1"/>
  <c r="J125247" i="5"/>
  <c r="K125247" i="5" a="1"/>
  <c r="K125247" i="5"/>
  <c r="L125247" i="5" a="1"/>
  <c r="L125247" i="5"/>
  <c r="M125247" i="5" a="1"/>
  <c r="M125247" i="5"/>
  <c r="H125248" i="5" a="1"/>
  <c r="H125248" i="5"/>
  <c r="I125248" i="5" a="1"/>
  <c r="I125248" i="5"/>
  <c r="J125248" i="5" a="1"/>
  <c r="J125248" i="5"/>
  <c r="K125248" i="5" a="1"/>
  <c r="K125248" i="5"/>
  <c r="L125248" i="5" a="1"/>
  <c r="L125248" i="5"/>
  <c r="M125248" i="5" a="1"/>
  <c r="M125248" i="5"/>
  <c r="H125249" i="5" a="1"/>
  <c r="H125249" i="5"/>
  <c r="I125249" i="5" a="1"/>
  <c r="I125249" i="5"/>
  <c r="J125249" i="5" a="1"/>
  <c r="J125249" i="5"/>
  <c r="K125249" i="5" a="1"/>
  <c r="K125249" i="5"/>
  <c r="L125249" i="5" a="1"/>
  <c r="L125249" i="5"/>
  <c r="M125249" i="5" a="1"/>
  <c r="M125249" i="5"/>
  <c r="H125250" i="5" a="1"/>
  <c r="H125250" i="5"/>
  <c r="I125250" i="5" a="1"/>
  <c r="I125250" i="5"/>
  <c r="J125250" i="5" a="1"/>
  <c r="J125250" i="5"/>
  <c r="K125250" i="5" a="1"/>
  <c r="K125250" i="5"/>
  <c r="L125250" i="5" a="1"/>
  <c r="L125250" i="5"/>
  <c r="M125250" i="5" a="1"/>
  <c r="M125250" i="5"/>
  <c r="H125251" i="5" a="1"/>
  <c r="H125251" i="5"/>
  <c r="I125251" i="5" a="1"/>
  <c r="I125251" i="5"/>
  <c r="J125251" i="5" a="1"/>
  <c r="J125251" i="5"/>
  <c r="K125251" i="5" a="1"/>
  <c r="K125251" i="5"/>
  <c r="L125251" i="5" a="1"/>
  <c r="L125251" i="5"/>
  <c r="M125251" i="5" a="1"/>
  <c r="M125251" i="5"/>
  <c r="H125252" i="5" a="1"/>
  <c r="H125252" i="5"/>
  <c r="I125252" i="5" a="1"/>
  <c r="I125252" i="5"/>
  <c r="J125252" i="5" a="1"/>
  <c r="J125252" i="5"/>
  <c r="K125252" i="5" a="1"/>
  <c r="K125252" i="5"/>
  <c r="L125252" i="5" a="1"/>
  <c r="L125252" i="5"/>
  <c r="M125252" i="5" a="1"/>
  <c r="M125252" i="5"/>
  <c r="H125253" i="5" a="1"/>
  <c r="H125253" i="5"/>
  <c r="I125253" i="5" a="1"/>
  <c r="I125253" i="5"/>
  <c r="J125253" i="5" a="1"/>
  <c r="J125253" i="5"/>
  <c r="K125253" i="5" a="1"/>
  <c r="K125253" i="5"/>
  <c r="L125253" i="5" a="1"/>
  <c r="L125253" i="5"/>
  <c r="M125253" i="5" a="1"/>
  <c r="M125253" i="5"/>
  <c r="H125254" i="5" a="1"/>
  <c r="H125254" i="5"/>
  <c r="I125254" i="5" a="1"/>
  <c r="I125254" i="5"/>
  <c r="J125254" i="5" a="1"/>
  <c r="J125254" i="5"/>
  <c r="K125254" i="5" a="1"/>
  <c r="K125254" i="5"/>
  <c r="L125254" i="5" a="1"/>
  <c r="L125254" i="5"/>
  <c r="M125254" i="5" a="1"/>
  <c r="M125254" i="5"/>
  <c r="H125255" i="5" a="1"/>
  <c r="H125255" i="5"/>
  <c r="I125255" i="5" a="1"/>
  <c r="I125255" i="5"/>
  <c r="J125255" i="5" a="1"/>
  <c r="J125255" i="5"/>
  <c r="K125255" i="5" a="1"/>
  <c r="K125255" i="5"/>
  <c r="L125255" i="5" a="1"/>
  <c r="L125255" i="5"/>
  <c r="M125255" i="5" a="1"/>
  <c r="M125255" i="5"/>
  <c r="H125256" i="5" a="1"/>
  <c r="H125256" i="5"/>
  <c r="I125256" i="5" a="1"/>
  <c r="I125256" i="5"/>
  <c r="J125256" i="5" a="1"/>
  <c r="J125256" i="5"/>
  <c r="K125256" i="5" a="1"/>
  <c r="K125256" i="5"/>
  <c r="L125256" i="5" a="1"/>
  <c r="L125256" i="5"/>
  <c r="M125256" i="5" a="1"/>
  <c r="M125256" i="5"/>
  <c r="H125257" i="5" a="1"/>
  <c r="H125257" i="5"/>
  <c r="I125257" i="5" a="1"/>
  <c r="I125257" i="5"/>
  <c r="J125257" i="5" a="1"/>
  <c r="J125257" i="5"/>
  <c r="K125257" i="5" a="1"/>
  <c r="K125257" i="5"/>
  <c r="L125257" i="5" a="1"/>
  <c r="L125257" i="5"/>
  <c r="M125257" i="5" a="1"/>
  <c r="M125257" i="5"/>
  <c r="H125258" i="5" a="1"/>
  <c r="H125258" i="5"/>
  <c r="I125258" i="5" a="1"/>
  <c r="I125258" i="5"/>
  <c r="J125258" i="5" a="1"/>
  <c r="J125258" i="5"/>
  <c r="K125258" i="5" a="1"/>
  <c r="K125258" i="5"/>
  <c r="L125258" i="5" a="1"/>
  <c r="L125258" i="5"/>
  <c r="M125258" i="5" a="1"/>
  <c r="M125258" i="5"/>
  <c r="H125259" i="5" a="1"/>
  <c r="H125259" i="5"/>
  <c r="I125259" i="5" a="1"/>
  <c r="I125259" i="5"/>
  <c r="J125259" i="5" a="1"/>
  <c r="J125259" i="5"/>
  <c r="K125259" i="5" a="1"/>
  <c r="K125259" i="5"/>
  <c r="L125259" i="5" a="1"/>
  <c r="L125259" i="5"/>
  <c r="M125259" i="5" a="1"/>
  <c r="M125259" i="5"/>
  <c r="H125260" i="5" a="1"/>
  <c r="H125260" i="5"/>
  <c r="I125260" i="5" a="1"/>
  <c r="I125260" i="5"/>
  <c r="J125260" i="5" a="1"/>
  <c r="J125260" i="5"/>
  <c r="K125260" i="5" a="1"/>
  <c r="K125260" i="5"/>
  <c r="L125260" i="5" a="1"/>
  <c r="L125260" i="5"/>
  <c r="M125260" i="5" a="1"/>
  <c r="M125260" i="5"/>
  <c r="H125261" i="5" a="1"/>
  <c r="H125261" i="5"/>
  <c r="I125261" i="5" a="1"/>
  <c r="I125261" i="5"/>
  <c r="J125261" i="5" a="1"/>
  <c r="J125261" i="5"/>
  <c r="K125261" i="5" a="1"/>
  <c r="K125261" i="5"/>
  <c r="L125261" i="5" a="1"/>
  <c r="L125261" i="5"/>
  <c r="M125261" i="5" a="1"/>
  <c r="M125261" i="5"/>
  <c r="H125262" i="5" a="1"/>
  <c r="H125262" i="5"/>
  <c r="I125262" i="5" a="1"/>
  <c r="I125262" i="5"/>
  <c r="J125262" i="5" a="1"/>
  <c r="J125262" i="5"/>
  <c r="K125262" i="5" a="1"/>
  <c r="K125262" i="5"/>
  <c r="L125262" i="5" a="1"/>
  <c r="L125262" i="5"/>
  <c r="M125262" i="5" a="1"/>
  <c r="M125262" i="5"/>
  <c r="H125263" i="5" a="1"/>
  <c r="H125263" i="5"/>
  <c r="I125263" i="5" a="1"/>
  <c r="I125263" i="5"/>
  <c r="J125263" i="5" a="1"/>
  <c r="J125263" i="5"/>
  <c r="K125263" i="5" a="1"/>
  <c r="K125263" i="5"/>
  <c r="L125263" i="5" a="1"/>
  <c r="L125263" i="5"/>
  <c r="M125263" i="5" a="1"/>
  <c r="M125263" i="5"/>
  <c r="H125264" i="5" a="1"/>
  <c r="H125264" i="5"/>
  <c r="I125264" i="5" a="1"/>
  <c r="I125264" i="5"/>
  <c r="J125264" i="5" a="1"/>
  <c r="J125264" i="5"/>
  <c r="K125264" i="5" a="1"/>
  <c r="K125264" i="5"/>
  <c r="L125264" i="5" a="1"/>
  <c r="L125264" i="5"/>
  <c r="M125264" i="5" a="1"/>
  <c r="M125264" i="5"/>
  <c r="H125265" i="5" a="1"/>
  <c r="H125265" i="5"/>
  <c r="I125265" i="5" a="1"/>
  <c r="I125265" i="5"/>
  <c r="J125265" i="5" a="1"/>
  <c r="J125265" i="5"/>
  <c r="K125265" i="5" a="1"/>
  <c r="K125265" i="5"/>
  <c r="L125265" i="5" a="1"/>
  <c r="L125265" i="5"/>
  <c r="M125265" i="5" a="1"/>
  <c r="M125265" i="5"/>
  <c r="H125266" i="5" a="1"/>
  <c r="H125266" i="5"/>
  <c r="I125266" i="5" a="1"/>
  <c r="I125266" i="5"/>
  <c r="J125266" i="5" a="1"/>
  <c r="J125266" i="5"/>
  <c r="K125266" i="5" a="1"/>
  <c r="K125266" i="5"/>
  <c r="L125266" i="5" a="1"/>
  <c r="L125266" i="5"/>
  <c r="M125266" i="5" a="1"/>
  <c r="M125266" i="5"/>
  <c r="H125267" i="5" a="1"/>
  <c r="H125267" i="5"/>
  <c r="I125267" i="5" a="1"/>
  <c r="I125267" i="5"/>
  <c r="J125267" i="5" a="1"/>
  <c r="J125267" i="5"/>
  <c r="K125267" i="5" a="1"/>
  <c r="K125267" i="5"/>
  <c r="L125267" i="5" a="1"/>
  <c r="L125267" i="5"/>
  <c r="M125267" i="5" a="1"/>
  <c r="M125267" i="5"/>
  <c r="H125268" i="5" a="1"/>
  <c r="H125268" i="5"/>
  <c r="I125268" i="5" a="1"/>
  <c r="I125268" i="5"/>
  <c r="J125268" i="5" a="1"/>
  <c r="J125268" i="5"/>
  <c r="K125268" i="5" a="1"/>
  <c r="K125268" i="5"/>
  <c r="L125268" i="5" a="1"/>
  <c r="L125268" i="5"/>
  <c r="M125268" i="5" a="1"/>
  <c r="M125268" i="5"/>
  <c r="H125269" i="5" a="1"/>
  <c r="H125269" i="5"/>
  <c r="I125269" i="5" a="1"/>
  <c r="I125269" i="5"/>
  <c r="J125269" i="5" a="1"/>
  <c r="J125269" i="5"/>
  <c r="K125269" i="5" a="1"/>
  <c r="K125269" i="5"/>
  <c r="L125269" i="5" a="1"/>
  <c r="L125269" i="5"/>
  <c r="M125269" i="5" a="1"/>
  <c r="M125269" i="5"/>
  <c r="H125270" i="5" a="1"/>
  <c r="H125270" i="5"/>
  <c r="I125270" i="5" a="1"/>
  <c r="I125270" i="5"/>
  <c r="J125270" i="5" a="1"/>
  <c r="J125270" i="5"/>
  <c r="K125270" i="5" a="1"/>
  <c r="K125270" i="5"/>
  <c r="L125270" i="5" a="1"/>
  <c r="L125270" i="5"/>
  <c r="M125270" i="5" a="1"/>
  <c r="M125270" i="5"/>
  <c r="H125271" i="5" a="1"/>
  <c r="H125271" i="5"/>
  <c r="I125271" i="5" a="1"/>
  <c r="I125271" i="5"/>
  <c r="J125271" i="5" a="1"/>
  <c r="J125271" i="5"/>
  <c r="K125271" i="5" a="1"/>
  <c r="K125271" i="5"/>
  <c r="L125271" i="5" a="1"/>
  <c r="L125271" i="5"/>
  <c r="M125271" i="5" a="1"/>
  <c r="M125271" i="5"/>
  <c r="H125272" i="5" a="1"/>
  <c r="H125272" i="5"/>
  <c r="I125272" i="5" a="1"/>
  <c r="I125272" i="5"/>
  <c r="J125272" i="5" a="1"/>
  <c r="J125272" i="5"/>
  <c r="K125272" i="5" a="1"/>
  <c r="K125272" i="5"/>
  <c r="L125272" i="5" a="1"/>
  <c r="L125272" i="5"/>
  <c r="M125272" i="5" a="1"/>
  <c r="M125272" i="5"/>
  <c r="H125273" i="5" a="1"/>
  <c r="H125273" i="5"/>
  <c r="I125273" i="5" a="1"/>
  <c r="I125273" i="5"/>
  <c r="J125273" i="5" a="1"/>
  <c r="J125273" i="5"/>
  <c r="K125273" i="5" a="1"/>
  <c r="K125273" i="5"/>
  <c r="L125273" i="5" a="1"/>
  <c r="L125273" i="5"/>
  <c r="M125273" i="5" a="1"/>
  <c r="M125273" i="5"/>
  <c r="H125274" i="5" a="1"/>
  <c r="H125274" i="5"/>
  <c r="I125274" i="5" a="1"/>
  <c r="I125274" i="5"/>
  <c r="J125274" i="5" a="1"/>
  <c r="J125274" i="5"/>
  <c r="K125274" i="5" a="1"/>
  <c r="K125274" i="5"/>
  <c r="L125274" i="5" a="1"/>
  <c r="L125274" i="5"/>
  <c r="M125274" i="5" a="1"/>
  <c r="M125274" i="5"/>
  <c r="H125275" i="5" a="1"/>
  <c r="H125275" i="5"/>
  <c r="I125275" i="5" a="1"/>
  <c r="I125275" i="5"/>
  <c r="J125275" i="5" a="1"/>
  <c r="J125275" i="5"/>
  <c r="K125275" i="5" a="1"/>
  <c r="K125275" i="5"/>
  <c r="L125275" i="5" a="1"/>
  <c r="L125275" i="5"/>
  <c r="M125275" i="5" a="1"/>
  <c r="M125275" i="5"/>
  <c r="H125276" i="5" a="1"/>
  <c r="H125276" i="5"/>
  <c r="I125276" i="5" a="1"/>
  <c r="I125276" i="5"/>
  <c r="J125276" i="5" a="1"/>
  <c r="J125276" i="5"/>
  <c r="K125276" i="5" a="1"/>
  <c r="K125276" i="5"/>
  <c r="L125276" i="5" a="1"/>
  <c r="L125276" i="5"/>
  <c r="M125276" i="5" a="1"/>
  <c r="M125276" i="5"/>
  <c r="H125277" i="5" a="1"/>
  <c r="H125277" i="5"/>
  <c r="I125277" i="5" a="1"/>
  <c r="I125277" i="5"/>
  <c r="J125277" i="5" a="1"/>
  <c r="J125277" i="5"/>
  <c r="K125277" i="5" a="1"/>
  <c r="K125277" i="5"/>
  <c r="L125277" i="5" a="1"/>
  <c r="L125277" i="5"/>
  <c r="M125277" i="5" a="1"/>
  <c r="M125277" i="5"/>
  <c r="H125278" i="5" a="1"/>
  <c r="H125278" i="5"/>
  <c r="I125278" i="5" a="1"/>
  <c r="I125278" i="5"/>
  <c r="J125278" i="5" a="1"/>
  <c r="J125278" i="5"/>
  <c r="K125278" i="5" a="1"/>
  <c r="K125278" i="5"/>
  <c r="L125278" i="5" a="1"/>
  <c r="L125278" i="5"/>
  <c r="M125278" i="5" a="1"/>
  <c r="M125278" i="5"/>
  <c r="H125279" i="5" a="1"/>
  <c r="H125279" i="5"/>
  <c r="I125279" i="5" a="1"/>
  <c r="I125279" i="5"/>
  <c r="J125279" i="5" a="1"/>
  <c r="J125279" i="5"/>
  <c r="K125279" i="5" a="1"/>
  <c r="K125279" i="5"/>
  <c r="L125279" i="5" a="1"/>
  <c r="L125279" i="5"/>
  <c r="M125279" i="5" a="1"/>
  <c r="M125279" i="5"/>
  <c r="H125280" i="5" a="1"/>
  <c r="H125280" i="5"/>
  <c r="I125280" i="5" a="1"/>
  <c r="I125280" i="5"/>
  <c r="J125280" i="5" a="1"/>
  <c r="J125280" i="5"/>
  <c r="K125280" i="5" a="1"/>
  <c r="K125280" i="5"/>
  <c r="L125280" i="5" a="1"/>
  <c r="L125280" i="5"/>
  <c r="M125280" i="5" a="1"/>
  <c r="M125280" i="5"/>
  <c r="H125281" i="5" a="1"/>
  <c r="H125281" i="5"/>
  <c r="I125281" i="5" a="1"/>
  <c r="I125281" i="5"/>
  <c r="J125281" i="5" a="1"/>
  <c r="J125281" i="5"/>
  <c r="K125281" i="5" a="1"/>
  <c r="K125281" i="5"/>
  <c r="L125281" i="5" a="1"/>
  <c r="L125281" i="5"/>
  <c r="M125281" i="5" a="1"/>
  <c r="M125281" i="5"/>
  <c r="H125282" i="5" a="1"/>
  <c r="H125282" i="5"/>
  <c r="I125282" i="5" a="1"/>
  <c r="I125282" i="5"/>
  <c r="J125282" i="5" a="1"/>
  <c r="J125282" i="5"/>
  <c r="K125282" i="5" a="1"/>
  <c r="K125282" i="5"/>
  <c r="L125282" i="5" a="1"/>
  <c r="L125282" i="5"/>
  <c r="M125282" i="5" a="1"/>
  <c r="M125282" i="5"/>
  <c r="H125283" i="5" a="1"/>
  <c r="H125283" i="5"/>
  <c r="I125283" i="5" a="1"/>
  <c r="I125283" i="5"/>
  <c r="J125283" i="5" a="1"/>
  <c r="J125283" i="5"/>
  <c r="K125283" i="5" a="1"/>
  <c r="K125283" i="5"/>
  <c r="L125283" i="5" a="1"/>
  <c r="L125283" i="5"/>
  <c r="M125283" i="5" a="1"/>
  <c r="M125283" i="5"/>
  <c r="H125284" i="5" a="1"/>
  <c r="H125284" i="5"/>
  <c r="I125284" i="5" a="1"/>
  <c r="I125284" i="5"/>
  <c r="J125284" i="5" a="1"/>
  <c r="J125284" i="5"/>
  <c r="K125284" i="5" a="1"/>
  <c r="K125284" i="5"/>
  <c r="L125284" i="5" a="1"/>
  <c r="L125284" i="5"/>
  <c r="M125284" i="5" a="1"/>
  <c r="M125284" i="5"/>
  <c r="H125285" i="5" a="1"/>
  <c r="H125285" i="5"/>
  <c r="I125285" i="5" a="1"/>
  <c r="I125285" i="5"/>
  <c r="J125285" i="5" a="1"/>
  <c r="J125285" i="5"/>
  <c r="K125285" i="5" a="1"/>
  <c r="K125285" i="5"/>
  <c r="L125285" i="5" a="1"/>
  <c r="L125285" i="5"/>
  <c r="M125285" i="5" a="1"/>
  <c r="M125285" i="5"/>
  <c r="H125286" i="5" a="1"/>
  <c r="H125286" i="5"/>
  <c r="I125286" i="5" a="1"/>
  <c r="I125286" i="5"/>
  <c r="J125286" i="5" a="1"/>
  <c r="J125286" i="5"/>
  <c r="K125286" i="5" a="1"/>
  <c r="K125286" i="5"/>
  <c r="L125286" i="5" a="1"/>
  <c r="L125286" i="5"/>
  <c r="M125286" i="5" a="1"/>
  <c r="M125286" i="5"/>
  <c r="H125287" i="5" a="1"/>
  <c r="H125287" i="5"/>
  <c r="I125287" i="5" a="1"/>
  <c r="I125287" i="5"/>
  <c r="J125287" i="5" a="1"/>
  <c r="J125287" i="5"/>
  <c r="K125287" i="5" a="1"/>
  <c r="K125287" i="5"/>
  <c r="L125287" i="5" a="1"/>
  <c r="L125287" i="5"/>
  <c r="M125287" i="5" a="1"/>
  <c r="M125287" i="5"/>
  <c r="H125288" i="5" a="1"/>
  <c r="H125288" i="5"/>
  <c r="I125288" i="5" a="1"/>
  <c r="I125288" i="5"/>
  <c r="J125288" i="5" a="1"/>
  <c r="J125288" i="5"/>
  <c r="K125288" i="5" a="1"/>
  <c r="K125288" i="5"/>
  <c r="L125288" i="5" a="1"/>
  <c r="L125288" i="5"/>
  <c r="M125288" i="5" a="1"/>
  <c r="M125288" i="5"/>
  <c r="H125289" i="5" a="1"/>
  <c r="H125289" i="5"/>
  <c r="I125289" i="5" a="1"/>
  <c r="I125289" i="5"/>
  <c r="J125289" i="5" a="1"/>
  <c r="J125289" i="5"/>
  <c r="K125289" i="5" a="1"/>
  <c r="K125289" i="5"/>
  <c r="L125289" i="5" a="1"/>
  <c r="L125289" i="5"/>
  <c r="M125289" i="5" a="1"/>
  <c r="M125289" i="5"/>
  <c r="H125290" i="5" a="1"/>
  <c r="H125290" i="5"/>
  <c r="I125290" i="5" a="1"/>
  <c r="I125290" i="5"/>
  <c r="J125290" i="5" a="1"/>
  <c r="J125290" i="5"/>
  <c r="K125290" i="5" a="1"/>
  <c r="K125290" i="5"/>
  <c r="L125290" i="5" a="1"/>
  <c r="L125290" i="5"/>
  <c r="M125290" i="5" a="1"/>
  <c r="M125290" i="5"/>
  <c r="H125291" i="5" a="1"/>
  <c r="H125291" i="5"/>
  <c r="I125291" i="5" a="1"/>
  <c r="I125291" i="5"/>
  <c r="J125291" i="5" a="1"/>
  <c r="J125291" i="5"/>
  <c r="K125291" i="5" a="1"/>
  <c r="K125291" i="5"/>
  <c r="L125291" i="5" a="1"/>
  <c r="L125291" i="5"/>
  <c r="M125291" i="5" a="1"/>
  <c r="M125291" i="5"/>
  <c r="H125292" i="5" a="1"/>
  <c r="H125292" i="5"/>
  <c r="I125292" i="5" a="1"/>
  <c r="I125292" i="5"/>
  <c r="J125292" i="5" a="1"/>
  <c r="J125292" i="5"/>
  <c r="K125292" i="5" a="1"/>
  <c r="K125292" i="5"/>
  <c r="L125292" i="5" a="1"/>
  <c r="L125292" i="5"/>
  <c r="M125292" i="5" a="1"/>
  <c r="M125292" i="5"/>
  <c r="H125293" i="5" a="1"/>
  <c r="H125293" i="5"/>
  <c r="I125293" i="5" a="1"/>
  <c r="I125293" i="5"/>
  <c r="J125293" i="5" a="1"/>
  <c r="J125293" i="5"/>
  <c r="K125293" i="5" a="1"/>
  <c r="K125293" i="5"/>
  <c r="L125293" i="5" a="1"/>
  <c r="L125293" i="5"/>
  <c r="M125293" i="5" a="1"/>
  <c r="M125293" i="5"/>
  <c r="H125294" i="5" a="1"/>
  <c r="H125294" i="5"/>
  <c r="I125294" i="5" a="1"/>
  <c r="I125294" i="5"/>
  <c r="J125294" i="5" a="1"/>
  <c r="J125294" i="5"/>
  <c r="K125294" i="5" a="1"/>
  <c r="K125294" i="5"/>
  <c r="L125294" i="5" a="1"/>
  <c r="L125294" i="5"/>
  <c r="M125294" i="5" a="1"/>
  <c r="M125294" i="5"/>
  <c r="H125295" i="5" a="1"/>
  <c r="H125295" i="5"/>
  <c r="I125295" i="5" a="1"/>
  <c r="I125295" i="5"/>
  <c r="J125295" i="5" a="1"/>
  <c r="J125295" i="5"/>
  <c r="K125295" i="5" a="1"/>
  <c r="K125295" i="5"/>
  <c r="L125295" i="5" a="1"/>
  <c r="L125295" i="5"/>
  <c r="M125295" i="5" a="1"/>
  <c r="M125295" i="5"/>
  <c r="H125296" i="5" a="1"/>
  <c r="H125296" i="5"/>
  <c r="I125296" i="5" a="1"/>
  <c r="I125296" i="5"/>
  <c r="J125296" i="5" a="1"/>
  <c r="J125296" i="5"/>
  <c r="K125296" i="5" a="1"/>
  <c r="K125296" i="5"/>
  <c r="L125296" i="5" a="1"/>
  <c r="L125296" i="5"/>
  <c r="M125296" i="5" a="1"/>
  <c r="M125296" i="5"/>
  <c r="H125297" i="5" a="1"/>
  <c r="H125297" i="5"/>
  <c r="I125297" i="5" a="1"/>
  <c r="I125297" i="5"/>
  <c r="J125297" i="5" a="1"/>
  <c r="J125297" i="5"/>
  <c r="K125297" i="5" a="1"/>
  <c r="K125297" i="5"/>
  <c r="L125297" i="5" a="1"/>
  <c r="L125297" i="5"/>
  <c r="M125297" i="5" a="1"/>
  <c r="M125297" i="5"/>
  <c r="H125298" i="5" a="1"/>
  <c r="H125298" i="5"/>
  <c r="I125298" i="5" a="1"/>
  <c r="I125298" i="5"/>
  <c r="J125298" i="5" a="1"/>
  <c r="J125298" i="5"/>
  <c r="K125298" i="5" a="1"/>
  <c r="K125298" i="5"/>
  <c r="L125298" i="5" a="1"/>
  <c r="L125298" i="5"/>
  <c r="M125298" i="5" a="1"/>
  <c r="M125298" i="5"/>
  <c r="H125299" i="5" a="1"/>
  <c r="H125299" i="5"/>
  <c r="I125299" i="5" a="1"/>
  <c r="I125299" i="5"/>
  <c r="J125299" i="5" a="1"/>
  <c r="J125299" i="5"/>
  <c r="K125299" i="5" a="1"/>
  <c r="K125299" i="5"/>
  <c r="L125299" i="5" a="1"/>
  <c r="L125299" i="5"/>
  <c r="M125299" i="5" a="1"/>
  <c r="M125299" i="5"/>
  <c r="H125300" i="5" a="1"/>
  <c r="H125300" i="5"/>
  <c r="I125300" i="5" a="1"/>
  <c r="I125300" i="5"/>
  <c r="J125300" i="5" a="1"/>
  <c r="J125300" i="5"/>
  <c r="K125300" i="5" a="1"/>
  <c r="K125300" i="5"/>
  <c r="L125300" i="5" a="1"/>
  <c r="L125300" i="5"/>
  <c r="M125300" i="5" a="1"/>
  <c r="M125300" i="5"/>
  <c r="H125301" i="5" a="1"/>
  <c r="H125301" i="5"/>
  <c r="I125301" i="5" a="1"/>
  <c r="I125301" i="5"/>
  <c r="J125301" i="5" a="1"/>
  <c r="J125301" i="5"/>
  <c r="K125301" i="5" a="1"/>
  <c r="K125301" i="5"/>
  <c r="L125301" i="5" a="1"/>
  <c r="L125301" i="5"/>
  <c r="M125301" i="5" a="1"/>
  <c r="M125301" i="5"/>
  <c r="H125302" i="5" a="1"/>
  <c r="H125302" i="5"/>
  <c r="I125302" i="5" a="1"/>
  <c r="I125302" i="5"/>
  <c r="J125302" i="5" a="1"/>
  <c r="J125302" i="5"/>
  <c r="K125302" i="5" a="1"/>
  <c r="K125302" i="5"/>
  <c r="L125302" i="5" a="1"/>
  <c r="L125302" i="5"/>
  <c r="M125302" i="5" a="1"/>
  <c r="M125302" i="5"/>
  <c r="H125303" i="5" a="1"/>
  <c r="H125303" i="5"/>
  <c r="I125303" i="5" a="1"/>
  <c r="I125303" i="5"/>
  <c r="J125303" i="5" a="1"/>
  <c r="J125303" i="5"/>
  <c r="K125303" i="5" a="1"/>
  <c r="K125303" i="5"/>
  <c r="L125303" i="5" a="1"/>
  <c r="L125303" i="5"/>
  <c r="M125303" i="5" a="1"/>
  <c r="M125303" i="5"/>
  <c r="H125304" i="5" a="1"/>
  <c r="H125304" i="5"/>
  <c r="I125304" i="5" a="1"/>
  <c r="I125304" i="5"/>
  <c r="J125304" i="5" a="1"/>
  <c r="J125304" i="5"/>
  <c r="K125304" i="5" a="1"/>
  <c r="K125304" i="5"/>
  <c r="L125304" i="5" a="1"/>
  <c r="L125304" i="5"/>
  <c r="M125304" i="5" a="1"/>
  <c r="M125304" i="5"/>
  <c r="H125305" i="5" a="1"/>
  <c r="H125305" i="5"/>
  <c r="I125305" i="5" a="1"/>
  <c r="I125305" i="5"/>
  <c r="J125305" i="5" a="1"/>
  <c r="J125305" i="5"/>
  <c r="K125305" i="5" a="1"/>
  <c r="K125305" i="5"/>
  <c r="L125305" i="5" a="1"/>
  <c r="L125305" i="5"/>
  <c r="M125305" i="5" a="1"/>
  <c r="M125305" i="5"/>
  <c r="H125306" i="5" a="1"/>
  <c r="H125306" i="5"/>
  <c r="I125306" i="5" a="1"/>
  <c r="I125306" i="5"/>
  <c r="J125306" i="5" a="1"/>
  <c r="J125306" i="5"/>
  <c r="K125306" i="5" a="1"/>
  <c r="K125306" i="5"/>
  <c r="L125306" i="5" a="1"/>
  <c r="L125306" i="5"/>
  <c r="M125306" i="5" a="1"/>
  <c r="M125306" i="5"/>
  <c r="H125307" i="5" a="1"/>
  <c r="H125307" i="5"/>
  <c r="I125307" i="5" a="1"/>
  <c r="I125307" i="5"/>
  <c r="J125307" i="5" a="1"/>
  <c r="J125307" i="5"/>
  <c r="K125307" i="5" a="1"/>
  <c r="K125307" i="5"/>
  <c r="L125307" i="5" a="1"/>
  <c r="L125307" i="5"/>
  <c r="M125307" i="5" a="1"/>
  <c r="M125307" i="5"/>
  <c r="H125308" i="5" a="1"/>
  <c r="H125308" i="5"/>
  <c r="I125308" i="5" a="1"/>
  <c r="I125308" i="5"/>
  <c r="J125308" i="5" a="1"/>
  <c r="J125308" i="5"/>
  <c r="K125308" i="5" a="1"/>
  <c r="K125308" i="5"/>
  <c r="L125308" i="5" a="1"/>
  <c r="L125308" i="5"/>
  <c r="M125308" i="5" a="1"/>
  <c r="M125308" i="5"/>
  <c r="H125309" i="5" a="1"/>
  <c r="H125309" i="5"/>
  <c r="I125309" i="5" a="1"/>
  <c r="I125309" i="5"/>
  <c r="J125309" i="5" a="1"/>
  <c r="J125309" i="5"/>
  <c r="K125309" i="5" a="1"/>
  <c r="K125309" i="5"/>
  <c r="L125309" i="5" a="1"/>
  <c r="L125309" i="5"/>
  <c r="M125309" i="5" a="1"/>
  <c r="M125309" i="5"/>
  <c r="H125310" i="5" a="1"/>
  <c r="H125310" i="5"/>
  <c r="I125310" i="5" a="1"/>
  <c r="I125310" i="5"/>
  <c r="J125310" i="5" a="1"/>
  <c r="J125310" i="5"/>
  <c r="K125310" i="5" a="1"/>
  <c r="K125310" i="5"/>
  <c r="L125310" i="5" a="1"/>
  <c r="L125310" i="5"/>
  <c r="M125310" i="5" a="1"/>
  <c r="M125310" i="5"/>
  <c r="H125311" i="5" a="1"/>
  <c r="H125311" i="5"/>
  <c r="I125311" i="5" a="1"/>
  <c r="I125311" i="5"/>
  <c r="J125311" i="5" a="1"/>
  <c r="J125311" i="5"/>
  <c r="K125311" i="5" a="1"/>
  <c r="K125311" i="5"/>
  <c r="L125311" i="5" a="1"/>
  <c r="L125311" i="5"/>
  <c r="M125311" i="5" a="1"/>
  <c r="M125311" i="5"/>
  <c r="H125312" i="5" a="1"/>
  <c r="H125312" i="5"/>
  <c r="I125312" i="5" a="1"/>
  <c r="I125312" i="5"/>
  <c r="J125312" i="5" a="1"/>
  <c r="J125312" i="5"/>
  <c r="K125312" i="5" a="1"/>
  <c r="K125312" i="5"/>
  <c r="L125312" i="5" a="1"/>
  <c r="L125312" i="5"/>
  <c r="M125312" i="5" a="1"/>
  <c r="M125312" i="5"/>
  <c r="H125313" i="5" a="1"/>
  <c r="H125313" i="5"/>
  <c r="I125313" i="5" a="1"/>
  <c r="I125313" i="5"/>
  <c r="J125313" i="5" a="1"/>
  <c r="J125313" i="5"/>
  <c r="K125313" i="5" a="1"/>
  <c r="K125313" i="5"/>
  <c r="L125313" i="5" a="1"/>
  <c r="L125313" i="5"/>
  <c r="M125313" i="5" a="1"/>
  <c r="M125313" i="5"/>
  <c r="H125314" i="5" a="1"/>
  <c r="H125314" i="5"/>
  <c r="I125314" i="5" a="1"/>
  <c r="I125314" i="5"/>
  <c r="J125314" i="5" a="1"/>
  <c r="J125314" i="5"/>
  <c r="K125314" i="5" a="1"/>
  <c r="K125314" i="5"/>
  <c r="L125314" i="5" a="1"/>
  <c r="L125314" i="5"/>
  <c r="M125314" i="5" a="1"/>
  <c r="M125314" i="5"/>
  <c r="H125315" i="5" a="1"/>
  <c r="H125315" i="5"/>
  <c r="I125315" i="5" a="1"/>
  <c r="I125315" i="5"/>
  <c r="J125315" i="5" a="1"/>
  <c r="J125315" i="5"/>
  <c r="K125315" i="5" a="1"/>
  <c r="K125315" i="5"/>
  <c r="L125315" i="5" a="1"/>
  <c r="L125315" i="5"/>
  <c r="M125315" i="5" a="1"/>
  <c r="M125315" i="5"/>
  <c r="H125316" i="5" a="1"/>
  <c r="H125316" i="5"/>
  <c r="I125316" i="5" a="1"/>
  <c r="I125316" i="5"/>
  <c r="J125316" i="5" a="1"/>
  <c r="J125316" i="5"/>
  <c r="K125316" i="5" a="1"/>
  <c r="K125316" i="5"/>
  <c r="L125316" i="5" a="1"/>
  <c r="L125316" i="5"/>
  <c r="M125316" i="5" a="1"/>
  <c r="M125316" i="5"/>
  <c r="H125317" i="5" a="1"/>
  <c r="H125317" i="5"/>
  <c r="I125317" i="5" a="1"/>
  <c r="I125317" i="5"/>
  <c r="J125317" i="5" a="1"/>
  <c r="J125317" i="5"/>
  <c r="K125317" i="5" a="1"/>
  <c r="K125317" i="5"/>
  <c r="L125317" i="5" a="1"/>
  <c r="L125317" i="5"/>
  <c r="M125317" i="5" a="1"/>
  <c r="M125317" i="5"/>
  <c r="H125318" i="5" a="1"/>
  <c r="H125318" i="5"/>
  <c r="I125318" i="5" a="1"/>
  <c r="I125318" i="5"/>
  <c r="J125318" i="5" a="1"/>
  <c r="J125318" i="5"/>
  <c r="K125318" i="5" a="1"/>
  <c r="K125318" i="5"/>
  <c r="L125318" i="5" a="1"/>
  <c r="L125318" i="5"/>
  <c r="M125318" i="5" a="1"/>
  <c r="M125318" i="5"/>
  <c r="H125319" i="5" a="1"/>
  <c r="H125319" i="5"/>
  <c r="I125319" i="5" a="1"/>
  <c r="I125319" i="5"/>
  <c r="J125319" i="5" a="1"/>
  <c r="J125319" i="5"/>
  <c r="K125319" i="5" a="1"/>
  <c r="K125319" i="5"/>
  <c r="L125319" i="5" a="1"/>
  <c r="L125319" i="5"/>
  <c r="M125319" i="5" a="1"/>
  <c r="M125319" i="5"/>
  <c r="H125320" i="5" a="1"/>
  <c r="H125320" i="5"/>
  <c r="I125320" i="5" a="1"/>
  <c r="I125320" i="5"/>
  <c r="J125320" i="5" a="1"/>
  <c r="J125320" i="5"/>
  <c r="K125320" i="5" a="1"/>
  <c r="K125320" i="5"/>
  <c r="L125320" i="5" a="1"/>
  <c r="L125320" i="5"/>
  <c r="M125320" i="5" a="1"/>
  <c r="M125320" i="5"/>
  <c r="H125321" i="5" a="1"/>
  <c r="H125321" i="5"/>
  <c r="I125321" i="5" a="1"/>
  <c r="I125321" i="5"/>
  <c r="J125321" i="5" a="1"/>
  <c r="J125321" i="5"/>
  <c r="K125321" i="5" a="1"/>
  <c r="K125321" i="5"/>
  <c r="L125321" i="5" a="1"/>
  <c r="L125321" i="5"/>
  <c r="M125321" i="5" a="1"/>
  <c r="M125321" i="5"/>
  <c r="H125322" i="5" a="1"/>
  <c r="H125322" i="5"/>
  <c r="I125322" i="5" a="1"/>
  <c r="I125322" i="5"/>
  <c r="J125322" i="5" a="1"/>
  <c r="J125322" i="5"/>
  <c r="K125322" i="5" a="1"/>
  <c r="K125322" i="5"/>
  <c r="L125322" i="5" a="1"/>
  <c r="L125322" i="5"/>
  <c r="M125322" i="5" a="1"/>
  <c r="M125322" i="5"/>
  <c r="H125323" i="5" a="1"/>
  <c r="H125323" i="5"/>
  <c r="I125323" i="5" a="1"/>
  <c r="I125323" i="5"/>
  <c r="J125323" i="5" a="1"/>
  <c r="J125323" i="5"/>
  <c r="K125323" i="5" a="1"/>
  <c r="K125323" i="5"/>
  <c r="L125323" i="5" a="1"/>
  <c r="L125323" i="5"/>
  <c r="M125323" i="5" a="1"/>
  <c r="M125323" i="5"/>
  <c r="H125324" i="5" a="1"/>
  <c r="H125324" i="5"/>
  <c r="I125324" i="5" a="1"/>
  <c r="I125324" i="5"/>
  <c r="J125324" i="5" a="1"/>
  <c r="J125324" i="5"/>
  <c r="K125324" i="5" a="1"/>
  <c r="K125324" i="5"/>
  <c r="L125324" i="5" a="1"/>
  <c r="L125324" i="5"/>
  <c r="M125324" i="5" a="1"/>
  <c r="M125324" i="5"/>
  <c r="H125325" i="5" a="1"/>
  <c r="H125325" i="5"/>
  <c r="I125325" i="5" a="1"/>
  <c r="I125325" i="5"/>
  <c r="J125325" i="5" a="1"/>
  <c r="J125325" i="5"/>
  <c r="K125325" i="5" a="1"/>
  <c r="K125325" i="5"/>
  <c r="L125325" i="5" a="1"/>
  <c r="L125325" i="5"/>
  <c r="M125325" i="5" a="1"/>
  <c r="M125325" i="5"/>
  <c r="H125326" i="5" a="1"/>
  <c r="H125326" i="5"/>
  <c r="I125326" i="5" a="1"/>
  <c r="I125326" i="5"/>
  <c r="J125326" i="5" a="1"/>
  <c r="J125326" i="5"/>
  <c r="K125326" i="5" a="1"/>
  <c r="K125326" i="5"/>
  <c r="L125326" i="5" a="1"/>
  <c r="L125326" i="5"/>
  <c r="M125326" i="5" a="1"/>
  <c r="M125326" i="5"/>
  <c r="H125327" i="5" a="1"/>
  <c r="H125327" i="5"/>
  <c r="I125327" i="5" a="1"/>
  <c r="I125327" i="5"/>
  <c r="J125327" i="5" a="1"/>
  <c r="J125327" i="5"/>
  <c r="K125327" i="5" a="1"/>
  <c r="K125327" i="5"/>
  <c r="L125327" i="5" a="1"/>
  <c r="L125327" i="5"/>
  <c r="M125327" i="5" a="1"/>
  <c r="M125327" i="5"/>
  <c r="H125328" i="5" a="1"/>
  <c r="H125328" i="5"/>
  <c r="I125328" i="5" a="1"/>
  <c r="I125328" i="5"/>
  <c r="J125328" i="5" a="1"/>
  <c r="J125328" i="5"/>
  <c r="K125328" i="5" a="1"/>
  <c r="K125328" i="5"/>
  <c r="L125328" i="5" a="1"/>
  <c r="L125328" i="5"/>
  <c r="M125328" i="5" a="1"/>
  <c r="M125328" i="5"/>
  <c r="H125329" i="5" a="1"/>
  <c r="H125329" i="5"/>
  <c r="I125329" i="5" a="1"/>
  <c r="I125329" i="5"/>
  <c r="J125329" i="5" a="1"/>
  <c r="J125329" i="5"/>
  <c r="K125329" i="5" a="1"/>
  <c r="K125329" i="5"/>
  <c r="L125329" i="5" a="1"/>
  <c r="L125329" i="5"/>
  <c r="M125329" i="5" a="1"/>
  <c r="M125329" i="5"/>
  <c r="H125330" i="5" a="1"/>
  <c r="H125330" i="5"/>
  <c r="I125330" i="5" a="1"/>
  <c r="I125330" i="5"/>
  <c r="J125330" i="5" a="1"/>
  <c r="J125330" i="5"/>
  <c r="K125330" i="5" a="1"/>
  <c r="K125330" i="5"/>
  <c r="L125330" i="5" a="1"/>
  <c r="L125330" i="5"/>
  <c r="M125330" i="5" a="1"/>
  <c r="M125330" i="5"/>
  <c r="H125331" i="5" a="1"/>
  <c r="H125331" i="5"/>
  <c r="I125331" i="5" a="1"/>
  <c r="I125331" i="5"/>
  <c r="J125331" i="5" a="1"/>
  <c r="J125331" i="5"/>
  <c r="K125331" i="5" a="1"/>
  <c r="K125331" i="5"/>
  <c r="L125331" i="5" a="1"/>
  <c r="L125331" i="5"/>
  <c r="M125331" i="5" a="1"/>
  <c r="M125331" i="5"/>
  <c r="H125332" i="5" a="1"/>
  <c r="H125332" i="5"/>
  <c r="I125332" i="5" a="1"/>
  <c r="I125332" i="5"/>
  <c r="J125332" i="5" a="1"/>
  <c r="J125332" i="5"/>
  <c r="K125332" i="5" a="1"/>
  <c r="K125332" i="5"/>
  <c r="L125332" i="5" a="1"/>
  <c r="L125332" i="5"/>
  <c r="M125332" i="5" a="1"/>
  <c r="M125332" i="5"/>
  <c r="H125333" i="5" a="1"/>
  <c r="H125333" i="5"/>
  <c r="I125333" i="5" a="1"/>
  <c r="I125333" i="5"/>
  <c r="J125333" i="5" a="1"/>
  <c r="J125333" i="5"/>
  <c r="K125333" i="5" a="1"/>
  <c r="K125333" i="5"/>
  <c r="L125333" i="5" a="1"/>
  <c r="L125333" i="5"/>
  <c r="M125333" i="5" a="1"/>
  <c r="M125333" i="5"/>
  <c r="H125334" i="5" a="1"/>
  <c r="H125334" i="5"/>
  <c r="I125334" i="5" a="1"/>
  <c r="I125334" i="5"/>
  <c r="J125334" i="5" a="1"/>
  <c r="J125334" i="5"/>
  <c r="K125334" i="5" a="1"/>
  <c r="K125334" i="5"/>
  <c r="L125334" i="5" a="1"/>
  <c r="L125334" i="5"/>
  <c r="M125334" i="5" a="1"/>
  <c r="M125334" i="5"/>
  <c r="H125335" i="5" a="1"/>
  <c r="H125335" i="5"/>
  <c r="I125335" i="5" a="1"/>
  <c r="I125335" i="5"/>
  <c r="J125335" i="5" a="1"/>
  <c r="J125335" i="5"/>
  <c r="K125335" i="5" a="1"/>
  <c r="K125335" i="5"/>
  <c r="L125335" i="5" a="1"/>
  <c r="L125335" i="5"/>
  <c r="M125335" i="5" a="1"/>
  <c r="M125335" i="5"/>
  <c r="H125336" i="5" a="1"/>
  <c r="H125336" i="5"/>
  <c r="I125336" i="5" a="1"/>
  <c r="I125336" i="5"/>
  <c r="J125336" i="5" a="1"/>
  <c r="J125336" i="5"/>
  <c r="K125336" i="5" a="1"/>
  <c r="K125336" i="5"/>
  <c r="L125336" i="5" a="1"/>
  <c r="L125336" i="5"/>
  <c r="M125336" i="5" a="1"/>
  <c r="M125336" i="5"/>
  <c r="H125337" i="5" a="1"/>
  <c r="H125337" i="5"/>
  <c r="I125337" i="5" a="1"/>
  <c r="I125337" i="5"/>
  <c r="J125337" i="5" a="1"/>
  <c r="J125337" i="5"/>
  <c r="K125337" i="5" a="1"/>
  <c r="K125337" i="5"/>
  <c r="L125337" i="5" a="1"/>
  <c r="L125337" i="5"/>
  <c r="M125337" i="5" a="1"/>
  <c r="M125337" i="5"/>
  <c r="H125338" i="5" a="1"/>
  <c r="H125338" i="5"/>
  <c r="I125338" i="5" a="1"/>
  <c r="I125338" i="5"/>
  <c r="J125338" i="5" a="1"/>
  <c r="J125338" i="5"/>
  <c r="K125338" i="5" a="1"/>
  <c r="K125338" i="5"/>
  <c r="L125338" i="5" a="1"/>
  <c r="L125338" i="5"/>
  <c r="M125338" i="5" a="1"/>
  <c r="M125338" i="5"/>
  <c r="H125339" i="5" a="1"/>
  <c r="H125339" i="5"/>
  <c r="I125339" i="5" a="1"/>
  <c r="I125339" i="5"/>
  <c r="J125339" i="5" a="1"/>
  <c r="J125339" i="5"/>
  <c r="K125339" i="5" a="1"/>
  <c r="K125339" i="5"/>
  <c r="L125339" i="5" a="1"/>
  <c r="L125339" i="5"/>
  <c r="M125339" i="5" a="1"/>
  <c r="M125339" i="5"/>
  <c r="H125340" i="5" a="1"/>
  <c r="H125340" i="5"/>
  <c r="I125340" i="5" a="1"/>
  <c r="I125340" i="5"/>
  <c r="J125340" i="5" a="1"/>
  <c r="J125340" i="5"/>
  <c r="K125340" i="5" a="1"/>
  <c r="K125340" i="5"/>
  <c r="L125340" i="5" a="1"/>
  <c r="L125340" i="5"/>
  <c r="M125340" i="5" a="1"/>
  <c r="M125340" i="5"/>
  <c r="H125341" i="5" a="1"/>
  <c r="H125341" i="5"/>
  <c r="I125341" i="5" a="1"/>
  <c r="I125341" i="5"/>
  <c r="J125341" i="5" a="1"/>
  <c r="J125341" i="5"/>
  <c r="K125341" i="5" a="1"/>
  <c r="K125341" i="5"/>
  <c r="L125341" i="5" a="1"/>
  <c r="L125341" i="5"/>
  <c r="M125341" i="5" a="1"/>
  <c r="M125341" i="5"/>
  <c r="H125342" i="5" a="1"/>
  <c r="H125342" i="5"/>
  <c r="I125342" i="5" a="1"/>
  <c r="I125342" i="5"/>
  <c r="J125342" i="5" a="1"/>
  <c r="J125342" i="5"/>
  <c r="K125342" i="5" a="1"/>
  <c r="K125342" i="5"/>
  <c r="L125342" i="5" a="1"/>
  <c r="L125342" i="5"/>
  <c r="M125342" i="5" a="1"/>
  <c r="M125342" i="5"/>
  <c r="H125343" i="5" a="1"/>
  <c r="H125343" i="5"/>
  <c r="I125343" i="5" a="1"/>
  <c r="I125343" i="5"/>
  <c r="J125343" i="5" a="1"/>
  <c r="J125343" i="5"/>
  <c r="K125343" i="5" a="1"/>
  <c r="K125343" i="5"/>
  <c r="L125343" i="5" a="1"/>
  <c r="L125343" i="5"/>
  <c r="M125343" i="5" a="1"/>
  <c r="M125343" i="5"/>
  <c r="H125344" i="5" a="1"/>
  <c r="H125344" i="5"/>
  <c r="I125344" i="5" a="1"/>
  <c r="I125344" i="5"/>
  <c r="J125344" i="5" a="1"/>
  <c r="J125344" i="5"/>
  <c r="K125344" i="5" a="1"/>
  <c r="K125344" i="5"/>
  <c r="L125344" i="5" a="1"/>
  <c r="L125344" i="5"/>
  <c r="M125344" i="5" a="1"/>
  <c r="M125344" i="5"/>
  <c r="H125345" i="5" a="1"/>
  <c r="H125345" i="5"/>
  <c r="I125345" i="5" a="1"/>
  <c r="I125345" i="5"/>
  <c r="J125345" i="5" a="1"/>
  <c r="J125345" i="5"/>
  <c r="K125345" i="5" a="1"/>
  <c r="K125345" i="5"/>
  <c r="L125345" i="5" a="1"/>
  <c r="L125345" i="5"/>
  <c r="M125345" i="5" a="1"/>
  <c r="M125345" i="5"/>
  <c r="H125346" i="5" a="1"/>
  <c r="H125346" i="5"/>
  <c r="I125346" i="5" a="1"/>
  <c r="I125346" i="5"/>
  <c r="J125346" i="5" a="1"/>
  <c r="J125346" i="5"/>
  <c r="K125346" i="5" a="1"/>
  <c r="K125346" i="5"/>
  <c r="L125346" i="5" a="1"/>
  <c r="L125346" i="5"/>
  <c r="M125346" i="5" a="1"/>
  <c r="M125346" i="5"/>
  <c r="H125347" i="5" a="1"/>
  <c r="H125347" i="5"/>
  <c r="I125347" i="5" a="1"/>
  <c r="I125347" i="5"/>
  <c r="J125347" i="5" a="1"/>
  <c r="J125347" i="5"/>
  <c r="K125347" i="5" a="1"/>
  <c r="K125347" i="5"/>
  <c r="L125347" i="5" a="1"/>
  <c r="L125347" i="5"/>
  <c r="M125347" i="5" a="1"/>
  <c r="M125347" i="5"/>
  <c r="H125348" i="5" a="1"/>
  <c r="H125348" i="5"/>
  <c r="I125348" i="5" a="1"/>
  <c r="I125348" i="5"/>
  <c r="J125348" i="5" a="1"/>
  <c r="J125348" i="5"/>
  <c r="K125348" i="5" a="1"/>
  <c r="K125348" i="5"/>
  <c r="L125348" i="5" a="1"/>
  <c r="L125348" i="5"/>
  <c r="M125348" i="5" a="1"/>
  <c r="M125348" i="5"/>
  <c r="H125349" i="5" a="1"/>
  <c r="H125349" i="5"/>
  <c r="I125349" i="5" a="1"/>
  <c r="I125349" i="5"/>
  <c r="J125349" i="5" a="1"/>
  <c r="J125349" i="5"/>
  <c r="K125349" i="5" a="1"/>
  <c r="K125349" i="5"/>
  <c r="L125349" i="5" a="1"/>
  <c r="L125349" i="5"/>
  <c r="M125349" i="5" a="1"/>
  <c r="M125349" i="5"/>
  <c r="H125350" i="5" a="1"/>
  <c r="H125350" i="5"/>
  <c r="I125350" i="5" a="1"/>
  <c r="I125350" i="5"/>
  <c r="J125350" i="5" a="1"/>
  <c r="J125350" i="5"/>
  <c r="K125350" i="5" a="1"/>
  <c r="K125350" i="5"/>
  <c r="L125350" i="5" a="1"/>
  <c r="L125350" i="5"/>
  <c r="M125350" i="5" a="1"/>
  <c r="M125350" i="5"/>
  <c r="H125351" i="5" a="1"/>
  <c r="H125351" i="5"/>
  <c r="I125351" i="5" a="1"/>
  <c r="I125351" i="5"/>
  <c r="J125351" i="5" a="1"/>
  <c r="J125351" i="5"/>
  <c r="K125351" i="5" a="1"/>
  <c r="K125351" i="5"/>
  <c r="L125351" i="5" a="1"/>
  <c r="L125351" i="5"/>
  <c r="M125351" i="5" a="1"/>
  <c r="M125351" i="5"/>
  <c r="H125352" i="5" a="1"/>
  <c r="H125352" i="5"/>
  <c r="I125352" i="5" a="1"/>
  <c r="I125352" i="5"/>
  <c r="J125352" i="5" a="1"/>
  <c r="J125352" i="5"/>
  <c r="K125352" i="5" a="1"/>
  <c r="K125352" i="5"/>
  <c r="L125352" i="5" a="1"/>
  <c r="L125352" i="5"/>
  <c r="M125352" i="5" a="1"/>
  <c r="M125352" i="5"/>
  <c r="H125353" i="5" a="1"/>
  <c r="H125353" i="5"/>
  <c r="I125353" i="5" a="1"/>
  <c r="I125353" i="5"/>
  <c r="J125353" i="5" a="1"/>
  <c r="J125353" i="5"/>
  <c r="K125353" i="5" a="1"/>
  <c r="K125353" i="5"/>
  <c r="L125353" i="5" a="1"/>
  <c r="L125353" i="5"/>
  <c r="M125353" i="5" a="1"/>
  <c r="M125353" i="5"/>
  <c r="H125354" i="5" a="1"/>
  <c r="H125354" i="5"/>
  <c r="I125354" i="5" a="1"/>
  <c r="I125354" i="5"/>
  <c r="J125354" i="5" a="1"/>
  <c r="J125354" i="5"/>
  <c r="K125354" i="5" a="1"/>
  <c r="K125354" i="5"/>
  <c r="L125354" i="5" a="1"/>
  <c r="L125354" i="5"/>
  <c r="M125354" i="5" a="1"/>
  <c r="M125354" i="5"/>
  <c r="H125355" i="5" a="1"/>
  <c r="H125355" i="5"/>
  <c r="I125355" i="5" a="1"/>
  <c r="I125355" i="5"/>
  <c r="J125355" i="5" a="1"/>
  <c r="J125355" i="5"/>
  <c r="K125355" i="5" a="1"/>
  <c r="K125355" i="5"/>
  <c r="L125355" i="5" a="1"/>
  <c r="L125355" i="5"/>
  <c r="M125355" i="5" a="1"/>
  <c r="M125355" i="5"/>
  <c r="H125356" i="5" a="1"/>
  <c r="H125356" i="5"/>
  <c r="I125356" i="5" a="1"/>
  <c r="I125356" i="5"/>
  <c r="J125356" i="5" a="1"/>
  <c r="J125356" i="5"/>
  <c r="K125356" i="5" a="1"/>
  <c r="K125356" i="5"/>
  <c r="L125356" i="5" a="1"/>
  <c r="L125356" i="5"/>
  <c r="M125356" i="5" a="1"/>
  <c r="M125356" i="5"/>
  <c r="H125357" i="5" a="1"/>
  <c r="H125357" i="5"/>
  <c r="I125357" i="5" a="1"/>
  <c r="I125357" i="5"/>
  <c r="J125357" i="5" a="1"/>
  <c r="J125357" i="5"/>
  <c r="K125357" i="5" a="1"/>
  <c r="K125357" i="5"/>
  <c r="L125357" i="5" a="1"/>
  <c r="L125357" i="5"/>
  <c r="M125357" i="5" a="1"/>
  <c r="M125357" i="5"/>
  <c r="H125358" i="5" a="1"/>
  <c r="H125358" i="5"/>
  <c r="I125358" i="5" a="1"/>
  <c r="I125358" i="5"/>
  <c r="J125358" i="5" a="1"/>
  <c r="J125358" i="5"/>
  <c r="K125358" i="5" a="1"/>
  <c r="K125358" i="5"/>
  <c r="L125358" i="5" a="1"/>
  <c r="L125358" i="5"/>
  <c r="M125358" i="5" a="1"/>
  <c r="M125358" i="5"/>
  <c r="H125359" i="5" a="1"/>
  <c r="H125359" i="5"/>
  <c r="I125359" i="5" a="1"/>
  <c r="I125359" i="5"/>
  <c r="J125359" i="5" a="1"/>
  <c r="J125359" i="5"/>
  <c r="K125359" i="5" a="1"/>
  <c r="K125359" i="5"/>
  <c r="L125359" i="5" a="1"/>
  <c r="L125359" i="5"/>
  <c r="M125359" i="5" a="1"/>
  <c r="M125359" i="5"/>
  <c r="H125360" i="5" a="1"/>
  <c r="H125360" i="5"/>
  <c r="I125360" i="5" a="1"/>
  <c r="I125360" i="5"/>
  <c r="J125360" i="5" a="1"/>
  <c r="J125360" i="5"/>
  <c r="K125360" i="5" a="1"/>
  <c r="K125360" i="5"/>
  <c r="L125360" i="5" a="1"/>
  <c r="L125360" i="5"/>
  <c r="M125360" i="5" a="1"/>
  <c r="M125360" i="5"/>
  <c r="H125361" i="5" a="1"/>
  <c r="H125361" i="5"/>
  <c r="I125361" i="5" a="1"/>
  <c r="I125361" i="5"/>
  <c r="J125361" i="5" a="1"/>
  <c r="J125361" i="5"/>
  <c r="K125361" i="5" a="1"/>
  <c r="K125361" i="5"/>
  <c r="L125361" i="5" a="1"/>
  <c r="L125361" i="5"/>
  <c r="M125361" i="5" a="1"/>
  <c r="M125361" i="5"/>
  <c r="H125362" i="5" a="1"/>
  <c r="H125362" i="5"/>
  <c r="I125362" i="5" a="1"/>
  <c r="I125362" i="5"/>
  <c r="J125362" i="5" a="1"/>
  <c r="J125362" i="5"/>
  <c r="K125362" i="5" a="1"/>
  <c r="K125362" i="5"/>
  <c r="L125362" i="5" a="1"/>
  <c r="L125362" i="5"/>
  <c r="M125362" i="5" a="1"/>
  <c r="M125362" i="5"/>
  <c r="H125363" i="5" a="1"/>
  <c r="H125363" i="5"/>
  <c r="I125363" i="5" a="1"/>
  <c r="I125363" i="5"/>
  <c r="J125363" i="5" a="1"/>
  <c r="J125363" i="5"/>
  <c r="K125363" i="5" a="1"/>
  <c r="K125363" i="5"/>
  <c r="L125363" i="5" a="1"/>
  <c r="L125363" i="5"/>
  <c r="M125363" i="5" a="1"/>
  <c r="M125363" i="5"/>
  <c r="H125364" i="5" a="1"/>
  <c r="H125364" i="5"/>
  <c r="I125364" i="5" a="1"/>
  <c r="I125364" i="5"/>
  <c r="J125364" i="5" a="1"/>
  <c r="J125364" i="5"/>
  <c r="K125364" i="5" a="1"/>
  <c r="K125364" i="5"/>
  <c r="L125364" i="5" a="1"/>
  <c r="L125364" i="5"/>
  <c r="M125364" i="5" a="1"/>
  <c r="M125364" i="5"/>
  <c r="H125365" i="5" a="1"/>
  <c r="H125365" i="5"/>
  <c r="I125365" i="5" a="1"/>
  <c r="I125365" i="5"/>
  <c r="J125365" i="5" a="1"/>
  <c r="J125365" i="5"/>
  <c r="K125365" i="5" a="1"/>
  <c r="K125365" i="5"/>
  <c r="L125365" i="5" a="1"/>
  <c r="L125365" i="5"/>
  <c r="M125365" i="5" a="1"/>
  <c r="M125365" i="5"/>
  <c r="H125366" i="5" a="1"/>
  <c r="H125366" i="5"/>
  <c r="I125366" i="5" a="1"/>
  <c r="I125366" i="5"/>
  <c r="J125366" i="5" a="1"/>
  <c r="J125366" i="5"/>
  <c r="K125366" i="5" a="1"/>
  <c r="K125366" i="5"/>
  <c r="L125366" i="5" a="1"/>
  <c r="L125366" i="5"/>
  <c r="M125366" i="5" a="1"/>
  <c r="M125366" i="5"/>
  <c r="H125367" i="5" a="1"/>
  <c r="H125367" i="5"/>
  <c r="I125367" i="5" a="1"/>
  <c r="I125367" i="5"/>
  <c r="J125367" i="5" a="1"/>
  <c r="J125367" i="5"/>
  <c r="K125367" i="5" a="1"/>
  <c r="K125367" i="5"/>
  <c r="L125367" i="5" a="1"/>
  <c r="L125367" i="5"/>
  <c r="M125367" i="5" a="1"/>
  <c r="M125367" i="5"/>
  <c r="H125368" i="5" a="1"/>
  <c r="H125368" i="5"/>
  <c r="I125368" i="5" a="1"/>
  <c r="I125368" i="5"/>
  <c r="J125368" i="5" a="1"/>
  <c r="J125368" i="5"/>
  <c r="K125368" i="5" a="1"/>
  <c r="K125368" i="5"/>
  <c r="L125368" i="5" a="1"/>
  <c r="L125368" i="5"/>
  <c r="M125368" i="5" a="1"/>
  <c r="M125368" i="5"/>
  <c r="H125369" i="5" a="1"/>
  <c r="H125369" i="5"/>
  <c r="I125369" i="5" a="1"/>
  <c r="I125369" i="5"/>
  <c r="J125369" i="5" a="1"/>
  <c r="J125369" i="5"/>
  <c r="K125369" i="5" a="1"/>
  <c r="K125369" i="5"/>
  <c r="L125369" i="5" a="1"/>
  <c r="L125369" i="5"/>
  <c r="M125369" i="5" a="1"/>
  <c r="M125369" i="5"/>
  <c r="H125370" i="5" a="1"/>
  <c r="H125370" i="5"/>
  <c r="I125370" i="5" a="1"/>
  <c r="I125370" i="5"/>
  <c r="J125370" i="5" a="1"/>
  <c r="J125370" i="5"/>
  <c r="K125370" i="5" a="1"/>
  <c r="K125370" i="5"/>
  <c r="L125370" i="5" a="1"/>
  <c r="L125370" i="5"/>
  <c r="M125370" i="5" a="1"/>
  <c r="M125370" i="5"/>
  <c r="H125371" i="5" a="1"/>
  <c r="H125371" i="5"/>
  <c r="I125371" i="5" a="1"/>
  <c r="I125371" i="5"/>
  <c r="J125371" i="5" a="1"/>
  <c r="J125371" i="5"/>
  <c r="K125371" i="5" a="1"/>
  <c r="K125371" i="5"/>
  <c r="L125371" i="5" a="1"/>
  <c r="L125371" i="5"/>
  <c r="M125371" i="5" a="1"/>
  <c r="M125371" i="5"/>
  <c r="H125372" i="5" a="1"/>
  <c r="H125372" i="5"/>
  <c r="I125372" i="5" a="1"/>
  <c r="I125372" i="5"/>
  <c r="J125372" i="5" a="1"/>
  <c r="J125372" i="5"/>
  <c r="K125372" i="5" a="1"/>
  <c r="K125372" i="5"/>
  <c r="L125372" i="5" a="1"/>
  <c r="L125372" i="5"/>
  <c r="M125372" i="5" a="1"/>
  <c r="M125372" i="5"/>
  <c r="H125373" i="5" a="1"/>
  <c r="H125373" i="5"/>
  <c r="I125373" i="5" a="1"/>
  <c r="I125373" i="5"/>
  <c r="J125373" i="5" a="1"/>
  <c r="J125373" i="5"/>
  <c r="K125373" i="5" a="1"/>
  <c r="K125373" i="5"/>
  <c r="L125373" i="5" a="1"/>
  <c r="L125373" i="5"/>
  <c r="M125373" i="5" a="1"/>
  <c r="M125373" i="5"/>
  <c r="H125374" i="5" a="1"/>
  <c r="H125374" i="5"/>
  <c r="I125374" i="5" a="1"/>
  <c r="I125374" i="5"/>
  <c r="J125374" i="5" a="1"/>
  <c r="J125374" i="5"/>
  <c r="K125374" i="5" a="1"/>
  <c r="K125374" i="5"/>
  <c r="L125374" i="5" a="1"/>
  <c r="L125374" i="5"/>
  <c r="M125374" i="5" a="1"/>
  <c r="M125374" i="5"/>
  <c r="H125375" i="5" a="1"/>
  <c r="H125375" i="5"/>
  <c r="I125375" i="5" a="1"/>
  <c r="I125375" i="5"/>
  <c r="J125375" i="5" a="1"/>
  <c r="J125375" i="5"/>
  <c r="K125375" i="5" a="1"/>
  <c r="K125375" i="5"/>
  <c r="L125375" i="5" a="1"/>
  <c r="L125375" i="5"/>
  <c r="M125375" i="5" a="1"/>
  <c r="M125375" i="5"/>
  <c r="H125376" i="5" a="1"/>
  <c r="H125376" i="5"/>
  <c r="I125376" i="5" a="1"/>
  <c r="I125376" i="5"/>
  <c r="J125376" i="5" a="1"/>
  <c r="J125376" i="5"/>
  <c r="K125376" i="5" a="1"/>
  <c r="K125376" i="5"/>
  <c r="L125376" i="5" a="1"/>
  <c r="L125376" i="5"/>
  <c r="M125376" i="5" a="1"/>
  <c r="M125376" i="5"/>
  <c r="H125377" i="5" a="1"/>
  <c r="H125377" i="5"/>
  <c r="I125377" i="5" a="1"/>
  <c r="I125377" i="5"/>
  <c r="J125377" i="5" a="1"/>
  <c r="J125377" i="5"/>
  <c r="K125377" i="5" a="1"/>
  <c r="K125377" i="5"/>
  <c r="L125377" i="5" a="1"/>
  <c r="L125377" i="5"/>
  <c r="M125377" i="5" a="1"/>
  <c r="M125377" i="5"/>
  <c r="H125378" i="5" a="1"/>
  <c r="H125378" i="5"/>
  <c r="I125378" i="5" a="1"/>
  <c r="I125378" i="5"/>
  <c r="J125378" i="5" a="1"/>
  <c r="J125378" i="5"/>
  <c r="K125378" i="5" a="1"/>
  <c r="K125378" i="5"/>
  <c r="L125378" i="5" a="1"/>
  <c r="L125378" i="5"/>
  <c r="M125378" i="5" a="1"/>
  <c r="M125378" i="5"/>
  <c r="H125379" i="5" a="1"/>
  <c r="H125379" i="5"/>
  <c r="I125379" i="5" a="1"/>
  <c r="I125379" i="5"/>
  <c r="J125379" i="5" a="1"/>
  <c r="J125379" i="5"/>
  <c r="K125379" i="5" a="1"/>
  <c r="K125379" i="5"/>
  <c r="L125379" i="5" a="1"/>
  <c r="L125379" i="5"/>
  <c r="M125379" i="5" a="1"/>
  <c r="M125379" i="5"/>
  <c r="H125380" i="5" a="1"/>
  <c r="H125380" i="5"/>
  <c r="I125380" i="5" a="1"/>
  <c r="I125380" i="5"/>
  <c r="J125380" i="5" a="1"/>
  <c r="J125380" i="5"/>
  <c r="K125380" i="5" a="1"/>
  <c r="K125380" i="5"/>
  <c r="L125380" i="5" a="1"/>
  <c r="L125380" i="5"/>
  <c r="M125380" i="5" a="1"/>
  <c r="M125380" i="5"/>
  <c r="H125381" i="5" a="1"/>
  <c r="H125381" i="5"/>
  <c r="I125381" i="5" a="1"/>
  <c r="I125381" i="5"/>
  <c r="J125381" i="5" a="1"/>
  <c r="J125381" i="5"/>
  <c r="K125381" i="5" a="1"/>
  <c r="K125381" i="5"/>
  <c r="L125381" i="5" a="1"/>
  <c r="L125381" i="5"/>
  <c r="M125381" i="5" a="1"/>
  <c r="M125381" i="5"/>
  <c r="H125382" i="5" a="1"/>
  <c r="H125382" i="5"/>
  <c r="I125382" i="5" a="1"/>
  <c r="I125382" i="5"/>
  <c r="J125382" i="5" a="1"/>
  <c r="J125382" i="5"/>
  <c r="K125382" i="5" a="1"/>
  <c r="K125382" i="5"/>
  <c r="L125382" i="5" a="1"/>
  <c r="L125382" i="5"/>
  <c r="M125382" i="5" a="1"/>
  <c r="M125382" i="5"/>
  <c r="H125383" i="5" a="1"/>
  <c r="H125383" i="5"/>
  <c r="I125383" i="5" a="1"/>
  <c r="I125383" i="5"/>
  <c r="J125383" i="5" a="1"/>
  <c r="J125383" i="5"/>
  <c r="K125383" i="5" a="1"/>
  <c r="K125383" i="5"/>
  <c r="L125383" i="5" a="1"/>
  <c r="L125383" i="5"/>
  <c r="M125383" i="5" a="1"/>
  <c r="M125383" i="5"/>
  <c r="H125384" i="5" a="1"/>
  <c r="H125384" i="5"/>
  <c r="I125384" i="5" a="1"/>
  <c r="I125384" i="5"/>
  <c r="J125384" i="5" a="1"/>
  <c r="J125384" i="5"/>
  <c r="K125384" i="5" a="1"/>
  <c r="K125384" i="5"/>
  <c r="L125384" i="5" a="1"/>
  <c r="L125384" i="5"/>
  <c r="M125384" i="5" a="1"/>
  <c r="M125384" i="5"/>
  <c r="H125385" i="5" a="1"/>
  <c r="H125385" i="5"/>
  <c r="I125385" i="5" a="1"/>
  <c r="I125385" i="5"/>
  <c r="J125385" i="5" a="1"/>
  <c r="J125385" i="5"/>
  <c r="K125385" i="5" a="1"/>
  <c r="K125385" i="5"/>
  <c r="L125385" i="5" a="1"/>
  <c r="L125385" i="5"/>
  <c r="M125385" i="5" a="1"/>
  <c r="M125385" i="5"/>
  <c r="H125386" i="5" a="1"/>
  <c r="H125386" i="5"/>
  <c r="I125386" i="5" a="1"/>
  <c r="I125386" i="5"/>
  <c r="J125386" i="5" a="1"/>
  <c r="J125386" i="5"/>
  <c r="K125386" i="5" a="1"/>
  <c r="K125386" i="5"/>
  <c r="L125386" i="5" a="1"/>
  <c r="L125386" i="5"/>
  <c r="M125386" i="5" a="1"/>
  <c r="M125386" i="5"/>
  <c r="H125387" i="5" a="1"/>
  <c r="H125387" i="5"/>
  <c r="I125387" i="5" a="1"/>
  <c r="I125387" i="5"/>
  <c r="J125387" i="5" a="1"/>
  <c r="J125387" i="5"/>
  <c r="K125387" i="5" a="1"/>
  <c r="K125387" i="5"/>
  <c r="L125387" i="5" a="1"/>
  <c r="L125387" i="5"/>
  <c r="M125387" i="5" a="1"/>
  <c r="M125387" i="5"/>
  <c r="H125388" i="5" a="1"/>
  <c r="H125388" i="5"/>
  <c r="I125388" i="5" a="1"/>
  <c r="I125388" i="5"/>
  <c r="J125388" i="5" a="1"/>
  <c r="J125388" i="5"/>
  <c r="K125388" i="5" a="1"/>
  <c r="K125388" i="5"/>
  <c r="L125388" i="5" a="1"/>
  <c r="L125388" i="5"/>
  <c r="M125388" i="5" a="1"/>
  <c r="M125388" i="5"/>
  <c r="H125389" i="5" a="1"/>
  <c r="H125389" i="5"/>
  <c r="I125389" i="5" a="1"/>
  <c r="I125389" i="5"/>
  <c r="J125389" i="5" a="1"/>
  <c r="J125389" i="5"/>
  <c r="K125389" i="5" a="1"/>
  <c r="K125389" i="5"/>
  <c r="L125389" i="5" a="1"/>
  <c r="L125389" i="5"/>
  <c r="M125389" i="5" a="1"/>
  <c r="M125389" i="5"/>
  <c r="H125390" i="5" a="1"/>
  <c r="H125390" i="5"/>
  <c r="I125390" i="5" a="1"/>
  <c r="I125390" i="5"/>
  <c r="J125390" i="5" a="1"/>
  <c r="J125390" i="5"/>
  <c r="K125390" i="5" a="1"/>
  <c r="K125390" i="5"/>
  <c r="L125390" i="5" a="1"/>
  <c r="L125390" i="5"/>
  <c r="M125390" i="5" a="1"/>
  <c r="M125390" i="5"/>
  <c r="H125391" i="5" a="1"/>
  <c r="H125391" i="5"/>
  <c r="I125391" i="5" a="1"/>
  <c r="I125391" i="5"/>
  <c r="J125391" i="5" a="1"/>
  <c r="J125391" i="5"/>
  <c r="K125391" i="5" a="1"/>
  <c r="K125391" i="5"/>
  <c r="L125391" i="5" a="1"/>
  <c r="L125391" i="5"/>
  <c r="M125391" i="5" a="1"/>
  <c r="M125391" i="5"/>
  <c r="H125392" i="5" a="1"/>
  <c r="H125392" i="5"/>
  <c r="I125392" i="5" a="1"/>
  <c r="I125392" i="5"/>
  <c r="J125392" i="5" a="1"/>
  <c r="J125392" i="5"/>
  <c r="K125392" i="5" a="1"/>
  <c r="K125392" i="5"/>
  <c r="L125392" i="5" a="1"/>
  <c r="L125392" i="5"/>
  <c r="M125392" i="5" a="1"/>
  <c r="M125392" i="5"/>
  <c r="H125393" i="5" a="1"/>
  <c r="H125393" i="5"/>
  <c r="I125393" i="5" a="1"/>
  <c r="I125393" i="5"/>
  <c r="J125393" i="5" a="1"/>
  <c r="J125393" i="5"/>
  <c r="K125393" i="5" a="1"/>
  <c r="K125393" i="5"/>
  <c r="L125393" i="5" a="1"/>
  <c r="L125393" i="5"/>
  <c r="M125393" i="5" a="1"/>
  <c r="M125393" i="5"/>
  <c r="H125394" i="5" a="1"/>
  <c r="H125394" i="5"/>
  <c r="I125394" i="5" a="1"/>
  <c r="I125394" i="5"/>
  <c r="J125394" i="5" a="1"/>
  <c r="J125394" i="5"/>
  <c r="K125394" i="5" a="1"/>
  <c r="K125394" i="5"/>
  <c r="L125394" i="5" a="1"/>
  <c r="L125394" i="5"/>
  <c r="M125394" i="5" a="1"/>
  <c r="M125394" i="5"/>
  <c r="H125395" i="5" a="1"/>
  <c r="H125395" i="5"/>
  <c r="I125395" i="5" a="1"/>
  <c r="I125395" i="5"/>
  <c r="J125395" i="5" a="1"/>
  <c r="J125395" i="5"/>
  <c r="K125395" i="5" a="1"/>
  <c r="K125395" i="5"/>
  <c r="L125395" i="5" a="1"/>
  <c r="L125395" i="5"/>
  <c r="M125395" i="5" a="1"/>
  <c r="M125395" i="5"/>
  <c r="H125396" i="5" a="1"/>
  <c r="H125396" i="5"/>
  <c r="I125396" i="5" a="1"/>
  <c r="I125396" i="5"/>
  <c r="J125396" i="5" a="1"/>
  <c r="J125396" i="5"/>
  <c r="K125396" i="5" a="1"/>
  <c r="K125396" i="5"/>
  <c r="L125396" i="5" a="1"/>
  <c r="L125396" i="5"/>
  <c r="M125396" i="5" a="1"/>
  <c r="M125396" i="5"/>
  <c r="H125397" i="5" a="1"/>
  <c r="H125397" i="5"/>
  <c r="I125397" i="5" a="1"/>
  <c r="I125397" i="5"/>
  <c r="J125397" i="5" a="1"/>
  <c r="J125397" i="5"/>
  <c r="K125397" i="5" a="1"/>
  <c r="K125397" i="5"/>
  <c r="L125397" i="5" a="1"/>
  <c r="L125397" i="5"/>
  <c r="M125397" i="5" a="1"/>
  <c r="M125397" i="5"/>
  <c r="H125398" i="5" a="1"/>
  <c r="H125398" i="5"/>
  <c r="I125398" i="5" a="1"/>
  <c r="I125398" i="5"/>
  <c r="J125398" i="5" a="1"/>
  <c r="J125398" i="5"/>
  <c r="K125398" i="5" a="1"/>
  <c r="K125398" i="5"/>
  <c r="L125398" i="5" a="1"/>
  <c r="L125398" i="5"/>
  <c r="M125398" i="5" a="1"/>
  <c r="M125398" i="5"/>
  <c r="H125399" i="5" a="1"/>
  <c r="H125399" i="5"/>
  <c r="I125399" i="5" a="1"/>
  <c r="I125399" i="5"/>
  <c r="J125399" i="5" a="1"/>
  <c r="J125399" i="5"/>
  <c r="K125399" i="5" a="1"/>
  <c r="K125399" i="5"/>
  <c r="L125399" i="5" a="1"/>
  <c r="L125399" i="5"/>
  <c r="M125399" i="5" a="1"/>
  <c r="M125399" i="5"/>
  <c r="H125400" i="5" a="1"/>
  <c r="H125400" i="5"/>
  <c r="I125400" i="5" a="1"/>
  <c r="I125400" i="5"/>
  <c r="J125400" i="5" a="1"/>
  <c r="J125400" i="5"/>
  <c r="K125400" i="5" a="1"/>
  <c r="K125400" i="5"/>
  <c r="L125400" i="5" a="1"/>
  <c r="L125400" i="5"/>
  <c r="M125400" i="5" a="1"/>
  <c r="M125400" i="5"/>
  <c r="H125401" i="5" a="1"/>
  <c r="H125401" i="5"/>
  <c r="I125401" i="5" a="1"/>
  <c r="I125401" i="5"/>
  <c r="J125401" i="5" a="1"/>
  <c r="J125401" i="5"/>
  <c r="K125401" i="5" a="1"/>
  <c r="K125401" i="5"/>
  <c r="L125401" i="5" a="1"/>
  <c r="L125401" i="5"/>
  <c r="M125401" i="5" a="1"/>
  <c r="M125401" i="5"/>
  <c r="H125402" i="5" a="1"/>
  <c r="H125402" i="5"/>
  <c r="I125402" i="5" a="1"/>
  <c r="I125402" i="5"/>
  <c r="J125402" i="5" a="1"/>
  <c r="J125402" i="5"/>
  <c r="K125402" i="5" a="1"/>
  <c r="K125402" i="5"/>
  <c r="L125402" i="5" a="1"/>
  <c r="L125402" i="5"/>
  <c r="M125402" i="5" a="1"/>
  <c r="M125402" i="5"/>
  <c r="H125403" i="5" a="1"/>
  <c r="H125403" i="5"/>
  <c r="I125403" i="5" a="1"/>
  <c r="I125403" i="5"/>
  <c r="J125403" i="5" a="1"/>
  <c r="J125403" i="5"/>
  <c r="K125403" i="5" a="1"/>
  <c r="K125403" i="5"/>
  <c r="L125403" i="5" a="1"/>
  <c r="L125403" i="5"/>
  <c r="M125403" i="5" a="1"/>
  <c r="M125403" i="5"/>
  <c r="H125404" i="5" a="1"/>
  <c r="H125404" i="5"/>
  <c r="I125404" i="5" a="1"/>
  <c r="I125404" i="5"/>
  <c r="J125404" i="5" a="1"/>
  <c r="J125404" i="5"/>
  <c r="K125404" i="5" a="1"/>
  <c r="K125404" i="5"/>
  <c r="L125404" i="5" a="1"/>
  <c r="L125404" i="5"/>
  <c r="M125404" i="5" a="1"/>
  <c r="M125404" i="5"/>
  <c r="H125405" i="5" a="1"/>
  <c r="H125405" i="5"/>
  <c r="I125405" i="5" a="1"/>
  <c r="I125405" i="5"/>
  <c r="J125405" i="5" a="1"/>
  <c r="J125405" i="5"/>
  <c r="K125405" i="5" a="1"/>
  <c r="K125405" i="5"/>
  <c r="L125405" i="5" a="1"/>
  <c r="L125405" i="5"/>
  <c r="M125405" i="5" a="1"/>
  <c r="M125405" i="5"/>
  <c r="H125406" i="5" a="1"/>
  <c r="H125406" i="5"/>
  <c r="I125406" i="5" a="1"/>
  <c r="I125406" i="5"/>
  <c r="J125406" i="5" a="1"/>
  <c r="J125406" i="5"/>
  <c r="K125406" i="5" a="1"/>
  <c r="K125406" i="5"/>
  <c r="L125406" i="5" a="1"/>
  <c r="L125406" i="5"/>
  <c r="M125406" i="5" a="1"/>
  <c r="M125406" i="5"/>
  <c r="H125407" i="5" a="1"/>
  <c r="H125407" i="5"/>
  <c r="I125407" i="5" a="1"/>
  <c r="I125407" i="5"/>
  <c r="J125407" i="5" a="1"/>
  <c r="J125407" i="5"/>
  <c r="K125407" i="5" a="1"/>
  <c r="K125407" i="5"/>
  <c r="L125407" i="5" a="1"/>
  <c r="L125407" i="5"/>
  <c r="M125407" i="5" a="1"/>
  <c r="M125407" i="5"/>
  <c r="H125408" i="5" a="1"/>
  <c r="H125408" i="5"/>
  <c r="I125408" i="5" a="1"/>
  <c r="I125408" i="5"/>
  <c r="J125408" i="5" a="1"/>
  <c r="J125408" i="5"/>
  <c r="K125408" i="5" a="1"/>
  <c r="K125408" i="5"/>
  <c r="L125408" i="5" a="1"/>
  <c r="L125408" i="5"/>
  <c r="M125408" i="5" a="1"/>
  <c r="M125408" i="5"/>
  <c r="H125409" i="5" a="1"/>
  <c r="H125409" i="5"/>
  <c r="I125409" i="5" a="1"/>
  <c r="I125409" i="5"/>
  <c r="J125409" i="5" a="1"/>
  <c r="J125409" i="5"/>
  <c r="K125409" i="5" a="1"/>
  <c r="K125409" i="5"/>
  <c r="L125409" i="5" a="1"/>
  <c r="L125409" i="5"/>
  <c r="M125409" i="5" a="1"/>
  <c r="M125409" i="5"/>
  <c r="H125410" i="5" a="1"/>
  <c r="H125410" i="5"/>
  <c r="I125410" i="5" a="1"/>
  <c r="I125410" i="5"/>
  <c r="J125410" i="5" a="1"/>
  <c r="J125410" i="5"/>
  <c r="K125410" i="5" a="1"/>
  <c r="K125410" i="5"/>
  <c r="L125410" i="5" a="1"/>
  <c r="L125410" i="5"/>
  <c r="M125410" i="5" a="1"/>
  <c r="M125410" i="5"/>
  <c r="H125411" i="5" a="1"/>
  <c r="H125411" i="5"/>
  <c r="I125411" i="5" a="1"/>
  <c r="I125411" i="5"/>
  <c r="J125411" i="5" a="1"/>
  <c r="J125411" i="5"/>
  <c r="K125411" i="5" a="1"/>
  <c r="K125411" i="5"/>
  <c r="L125411" i="5" a="1"/>
  <c r="L125411" i="5"/>
  <c r="M125411" i="5" a="1"/>
  <c r="M125411" i="5"/>
  <c r="H125412" i="5" a="1"/>
  <c r="H125412" i="5"/>
  <c r="I125412" i="5" a="1"/>
  <c r="I125412" i="5"/>
  <c r="J125412" i="5" a="1"/>
  <c r="J125412" i="5"/>
  <c r="K125412" i="5" a="1"/>
  <c r="K125412" i="5"/>
  <c r="L125412" i="5" a="1"/>
  <c r="L125412" i="5"/>
  <c r="M125412" i="5" a="1"/>
  <c r="M125412" i="5"/>
  <c r="H125413" i="5" a="1"/>
  <c r="H125413" i="5"/>
  <c r="I125413" i="5" a="1"/>
  <c r="I125413" i="5"/>
  <c r="J125413" i="5" a="1"/>
  <c r="J125413" i="5"/>
  <c r="K125413" i="5" a="1"/>
  <c r="K125413" i="5"/>
  <c r="L125413" i="5" a="1"/>
  <c r="L125413" i="5"/>
  <c r="M125413" i="5" a="1"/>
  <c r="M125413" i="5"/>
  <c r="H125414" i="5" a="1"/>
  <c r="H125414" i="5"/>
  <c r="I125414" i="5" a="1"/>
  <c r="I125414" i="5"/>
  <c r="J125414" i="5" a="1"/>
  <c r="J125414" i="5"/>
  <c r="K125414" i="5" a="1"/>
  <c r="K125414" i="5"/>
  <c r="L125414" i="5" a="1"/>
  <c r="L125414" i="5"/>
  <c r="M125414" i="5" a="1"/>
  <c r="M125414" i="5"/>
  <c r="H125415" i="5" a="1"/>
  <c r="H125415" i="5"/>
  <c r="I125415" i="5" a="1"/>
  <c r="I125415" i="5"/>
  <c r="J125415" i="5" a="1"/>
  <c r="J125415" i="5"/>
  <c r="K125415" i="5" a="1"/>
  <c r="K125415" i="5"/>
  <c r="L125415" i="5" a="1"/>
  <c r="L125415" i="5"/>
  <c r="M125415" i="5" a="1"/>
  <c r="M125415" i="5"/>
  <c r="H125416" i="5" a="1"/>
  <c r="H125416" i="5"/>
  <c r="I125416" i="5" a="1"/>
  <c r="I125416" i="5"/>
  <c r="J125416" i="5" a="1"/>
  <c r="J125416" i="5"/>
  <c r="K125416" i="5" a="1"/>
  <c r="K125416" i="5"/>
  <c r="L125416" i="5" a="1"/>
  <c r="L125416" i="5"/>
  <c r="M125416" i="5" a="1"/>
  <c r="M125416" i="5"/>
  <c r="H125417" i="5" a="1"/>
  <c r="H125417" i="5"/>
  <c r="I125417" i="5" a="1"/>
  <c r="I125417" i="5"/>
  <c r="J125417" i="5" a="1"/>
  <c r="J125417" i="5"/>
  <c r="K125417" i="5" a="1"/>
  <c r="K125417" i="5"/>
  <c r="L125417" i="5" a="1"/>
  <c r="L125417" i="5"/>
  <c r="M125417" i="5" a="1"/>
  <c r="M125417" i="5"/>
  <c r="H125418" i="5" a="1"/>
  <c r="H125418" i="5"/>
  <c r="I125418" i="5" a="1"/>
  <c r="I125418" i="5"/>
  <c r="J125418" i="5" a="1"/>
  <c r="J125418" i="5"/>
  <c r="K125418" i="5" a="1"/>
  <c r="K125418" i="5"/>
  <c r="L125418" i="5" a="1"/>
  <c r="L125418" i="5"/>
  <c r="M125418" i="5" a="1"/>
  <c r="M125418" i="5"/>
  <c r="H125419" i="5" a="1"/>
  <c r="H125419" i="5"/>
  <c r="I125419" i="5" a="1"/>
  <c r="I125419" i="5"/>
  <c r="J125419" i="5" a="1"/>
  <c r="J125419" i="5"/>
  <c r="K125419" i="5" a="1"/>
  <c r="K125419" i="5"/>
  <c r="L125419" i="5" a="1"/>
  <c r="L125419" i="5"/>
  <c r="M125419" i="5" a="1"/>
  <c r="M125419" i="5"/>
  <c r="H125420" i="5" a="1"/>
  <c r="H125420" i="5"/>
  <c r="I125420" i="5" a="1"/>
  <c r="I125420" i="5"/>
  <c r="J125420" i="5" a="1"/>
  <c r="J125420" i="5"/>
  <c r="K125420" i="5" a="1"/>
  <c r="K125420" i="5"/>
  <c r="L125420" i="5" a="1"/>
  <c r="L125420" i="5"/>
  <c r="M125420" i="5" a="1"/>
  <c r="M125420" i="5"/>
  <c r="H125421" i="5" a="1"/>
  <c r="H125421" i="5"/>
  <c r="I125421" i="5" a="1"/>
  <c r="I125421" i="5"/>
  <c r="J125421" i="5" a="1"/>
  <c r="J125421" i="5"/>
  <c r="K125421" i="5" a="1"/>
  <c r="K125421" i="5"/>
  <c r="L125421" i="5" a="1"/>
  <c r="L125421" i="5"/>
  <c r="M125421" i="5" a="1"/>
  <c r="M125421" i="5"/>
  <c r="H125422" i="5" a="1"/>
  <c r="H125422" i="5"/>
  <c r="I125422" i="5" a="1"/>
  <c r="I125422" i="5"/>
  <c r="J125422" i="5" a="1"/>
  <c r="J125422" i="5"/>
  <c r="K125422" i="5" a="1"/>
  <c r="K125422" i="5"/>
  <c r="L125422" i="5" a="1"/>
  <c r="L125422" i="5"/>
  <c r="M125422" i="5" a="1"/>
  <c r="M125422" i="5"/>
  <c r="H125423" i="5" a="1"/>
  <c r="H125423" i="5"/>
  <c r="I125423" i="5" a="1"/>
  <c r="I125423" i="5"/>
  <c r="J125423" i="5" a="1"/>
  <c r="J125423" i="5"/>
  <c r="K125423" i="5" a="1"/>
  <c r="K125423" i="5"/>
  <c r="L125423" i="5" a="1"/>
  <c r="L125423" i="5"/>
  <c r="M125423" i="5" a="1"/>
  <c r="M125423" i="5"/>
  <c r="H125424" i="5" a="1"/>
  <c r="H125424" i="5"/>
  <c r="I125424" i="5" a="1"/>
  <c r="I125424" i="5"/>
  <c r="J125424" i="5" a="1"/>
  <c r="J125424" i="5"/>
  <c r="K125424" i="5" a="1"/>
  <c r="K125424" i="5"/>
  <c r="L125424" i="5" a="1"/>
  <c r="L125424" i="5"/>
  <c r="M125424" i="5" a="1"/>
  <c r="M125424" i="5"/>
  <c r="H125425" i="5" a="1"/>
  <c r="H125425" i="5"/>
  <c r="I125425" i="5" a="1"/>
  <c r="I125425" i="5"/>
  <c r="J125425" i="5" a="1"/>
  <c r="J125425" i="5"/>
  <c r="K125425" i="5" a="1"/>
  <c r="K125425" i="5"/>
  <c r="L125425" i="5" a="1"/>
  <c r="L125425" i="5"/>
  <c r="M125425" i="5" a="1"/>
  <c r="M125425" i="5"/>
  <c r="H125426" i="5" a="1"/>
  <c r="H125426" i="5"/>
  <c r="I125426" i="5" a="1"/>
  <c r="I125426" i="5"/>
  <c r="J125426" i="5" a="1"/>
  <c r="J125426" i="5"/>
  <c r="K125426" i="5" a="1"/>
  <c r="K125426" i="5"/>
  <c r="L125426" i="5" a="1"/>
  <c r="L125426" i="5"/>
  <c r="M125426" i="5" a="1"/>
  <c r="M125426" i="5"/>
  <c r="H125427" i="5" a="1"/>
  <c r="H125427" i="5"/>
  <c r="I125427" i="5" a="1"/>
  <c r="I125427" i="5"/>
  <c r="J125427" i="5" a="1"/>
  <c r="J125427" i="5"/>
  <c r="K125427" i="5" a="1"/>
  <c r="K125427" i="5"/>
  <c r="L125427" i="5" a="1"/>
  <c r="L125427" i="5"/>
  <c r="M125427" i="5" a="1"/>
  <c r="M125427" i="5"/>
  <c r="H125428" i="5" a="1"/>
  <c r="H125428" i="5"/>
  <c r="I125428" i="5" a="1"/>
  <c r="I125428" i="5"/>
  <c r="J125428" i="5" a="1"/>
  <c r="J125428" i="5"/>
  <c r="K125428" i="5" a="1"/>
  <c r="K125428" i="5"/>
  <c r="L125428" i="5" a="1"/>
  <c r="L125428" i="5"/>
  <c r="M125428" i="5" a="1"/>
  <c r="M125428" i="5"/>
  <c r="H125429" i="5" a="1"/>
  <c r="H125429" i="5"/>
  <c r="I125429" i="5" a="1"/>
  <c r="I125429" i="5"/>
  <c r="J125429" i="5" a="1"/>
  <c r="J125429" i="5"/>
  <c r="K125429" i="5" a="1"/>
  <c r="K125429" i="5"/>
  <c r="L125429" i="5" a="1"/>
  <c r="L125429" i="5"/>
  <c r="M125429" i="5" a="1"/>
  <c r="M125429" i="5"/>
  <c r="H125430" i="5" a="1"/>
  <c r="H125430" i="5"/>
  <c r="I125430" i="5" a="1"/>
  <c r="I125430" i="5"/>
  <c r="J125430" i="5" a="1"/>
  <c r="J125430" i="5"/>
  <c r="K125430" i="5" a="1"/>
  <c r="K125430" i="5"/>
  <c r="L125430" i="5" a="1"/>
  <c r="L125430" i="5"/>
  <c r="M125430" i="5" a="1"/>
  <c r="M125430" i="5"/>
  <c r="H125431" i="5" a="1"/>
  <c r="H125431" i="5"/>
  <c r="I125431" i="5" a="1"/>
  <c r="I125431" i="5"/>
  <c r="J125431" i="5" a="1"/>
  <c r="J125431" i="5"/>
  <c r="K125431" i="5" a="1"/>
  <c r="K125431" i="5"/>
  <c r="L125431" i="5" a="1"/>
  <c r="L125431" i="5"/>
  <c r="M125431" i="5" a="1"/>
  <c r="M125431" i="5"/>
  <c r="H125432" i="5" a="1"/>
  <c r="H125432" i="5"/>
  <c r="I125432" i="5" a="1"/>
  <c r="I125432" i="5"/>
  <c r="J125432" i="5" a="1"/>
  <c r="J125432" i="5"/>
  <c r="K125432" i="5" a="1"/>
  <c r="K125432" i="5"/>
  <c r="L125432" i="5" a="1"/>
  <c r="L125432" i="5"/>
  <c r="M125432" i="5" a="1"/>
  <c r="M125432" i="5"/>
  <c r="H125433" i="5" a="1"/>
  <c r="H125433" i="5"/>
  <c r="I125433" i="5" a="1"/>
  <c r="I125433" i="5"/>
  <c r="J125433" i="5" a="1"/>
  <c r="J125433" i="5"/>
  <c r="K125433" i="5" a="1"/>
  <c r="K125433" i="5"/>
  <c r="L125433" i="5" a="1"/>
  <c r="L125433" i="5"/>
  <c r="M125433" i="5" a="1"/>
  <c r="M125433" i="5"/>
  <c r="H125434" i="5" a="1"/>
  <c r="H125434" i="5"/>
  <c r="I125434" i="5" a="1"/>
  <c r="I125434" i="5"/>
  <c r="J125434" i="5" a="1"/>
  <c r="J125434" i="5"/>
  <c r="K125434" i="5" a="1"/>
  <c r="K125434" i="5"/>
  <c r="L125434" i="5" a="1"/>
  <c r="L125434" i="5"/>
  <c r="M125434" i="5" a="1"/>
  <c r="M125434" i="5"/>
  <c r="H125435" i="5" a="1"/>
  <c r="H125435" i="5"/>
  <c r="I125435" i="5" a="1"/>
  <c r="I125435" i="5"/>
  <c r="J125435" i="5" a="1"/>
  <c r="J125435" i="5"/>
  <c r="K125435" i="5" a="1"/>
  <c r="K125435" i="5"/>
  <c r="L125435" i="5" a="1"/>
  <c r="L125435" i="5"/>
  <c r="M125435" i="5" a="1"/>
  <c r="M125435" i="5"/>
  <c r="H125436" i="5" a="1"/>
  <c r="H125436" i="5"/>
  <c r="I125436" i="5" a="1"/>
  <c r="I125436" i="5"/>
  <c r="J125436" i="5" a="1"/>
  <c r="J125436" i="5"/>
  <c r="K125436" i="5" a="1"/>
  <c r="K125436" i="5"/>
  <c r="L125436" i="5" a="1"/>
  <c r="L125436" i="5"/>
  <c r="M125436" i="5" a="1"/>
  <c r="M125436" i="5"/>
  <c r="H125437" i="5" a="1"/>
  <c r="H125437" i="5"/>
  <c r="I125437" i="5" a="1"/>
  <c r="I125437" i="5"/>
  <c r="J125437" i="5" a="1"/>
  <c r="J125437" i="5"/>
  <c r="K125437" i="5" a="1"/>
  <c r="K125437" i="5"/>
  <c r="L125437" i="5" a="1"/>
  <c r="L125437" i="5"/>
  <c r="M125437" i="5" a="1"/>
  <c r="M125437" i="5"/>
  <c r="H125438" i="5" a="1"/>
  <c r="H125438" i="5"/>
  <c r="I125438" i="5" a="1"/>
  <c r="I125438" i="5"/>
  <c r="J125438" i="5" a="1"/>
  <c r="J125438" i="5"/>
  <c r="K125438" i="5" a="1"/>
  <c r="K125438" i="5"/>
  <c r="L125438" i="5" a="1"/>
  <c r="L125438" i="5"/>
  <c r="M125438" i="5" a="1"/>
  <c r="M125438" i="5"/>
  <c r="H125439" i="5" a="1"/>
  <c r="H125439" i="5"/>
  <c r="I125439" i="5" a="1"/>
  <c r="I125439" i="5"/>
  <c r="J125439" i="5" a="1"/>
  <c r="J125439" i="5"/>
  <c r="K125439" i="5" a="1"/>
  <c r="K125439" i="5"/>
  <c r="L125439" i="5" a="1"/>
  <c r="L125439" i="5"/>
  <c r="M125439" i="5" a="1"/>
  <c r="M125439" i="5"/>
  <c r="H125440" i="5" a="1"/>
  <c r="H125440" i="5"/>
  <c r="I125440" i="5" a="1"/>
  <c r="I125440" i="5"/>
  <c r="J125440" i="5" a="1"/>
  <c r="J125440" i="5"/>
  <c r="K125440" i="5" a="1"/>
  <c r="K125440" i="5"/>
  <c r="L125440" i="5" a="1"/>
  <c r="L125440" i="5"/>
  <c r="M125440" i="5" a="1"/>
  <c r="M125440" i="5"/>
  <c r="H125441" i="5" a="1"/>
  <c r="H125441" i="5"/>
  <c r="I125441" i="5" a="1"/>
  <c r="I125441" i="5"/>
  <c r="J125441" i="5" a="1"/>
  <c r="J125441" i="5"/>
  <c r="K125441" i="5" a="1"/>
  <c r="K125441" i="5"/>
  <c r="L125441" i="5" a="1"/>
  <c r="L125441" i="5"/>
  <c r="M125441" i="5" a="1"/>
  <c r="M125441" i="5"/>
  <c r="H125442" i="5" a="1"/>
  <c r="H125442" i="5"/>
  <c r="I125442" i="5" a="1"/>
  <c r="I125442" i="5"/>
  <c r="J125442" i="5" a="1"/>
  <c r="J125442" i="5"/>
  <c r="K125442" i="5" a="1"/>
  <c r="K125442" i="5"/>
  <c r="L125442" i="5" a="1"/>
  <c r="L125442" i="5"/>
  <c r="M125442" i="5" a="1"/>
  <c r="M125442" i="5"/>
  <c r="H125443" i="5" a="1"/>
  <c r="H125443" i="5"/>
  <c r="I125443" i="5" a="1"/>
  <c r="I125443" i="5"/>
  <c r="J125443" i="5" a="1"/>
  <c r="J125443" i="5"/>
  <c r="K125443" i="5" a="1"/>
  <c r="K125443" i="5"/>
  <c r="L125443" i="5" a="1"/>
  <c r="L125443" i="5"/>
  <c r="M125443" i="5" a="1"/>
  <c r="M125443" i="5"/>
  <c r="H125444" i="5" a="1"/>
  <c r="H125444" i="5"/>
  <c r="I125444" i="5" a="1"/>
  <c r="I125444" i="5"/>
  <c r="J125444" i="5" a="1"/>
  <c r="J125444" i="5"/>
  <c r="K125444" i="5" a="1"/>
  <c r="K125444" i="5"/>
  <c r="L125444" i="5" a="1"/>
  <c r="L125444" i="5"/>
  <c r="M125444" i="5" a="1"/>
  <c r="M125444" i="5"/>
  <c r="H125445" i="5" a="1"/>
  <c r="H125445" i="5"/>
  <c r="I125445" i="5" a="1"/>
  <c r="I125445" i="5"/>
  <c r="J125445" i="5" a="1"/>
  <c r="J125445" i="5"/>
  <c r="K125445" i="5" a="1"/>
  <c r="K125445" i="5"/>
  <c r="L125445" i="5" a="1"/>
  <c r="L125445" i="5"/>
  <c r="M125445" i="5" a="1"/>
  <c r="M125445" i="5"/>
  <c r="H125446" i="5" a="1"/>
  <c r="H125446" i="5"/>
  <c r="I125446" i="5" a="1"/>
  <c r="I125446" i="5"/>
  <c r="J125446" i="5" a="1"/>
  <c r="J125446" i="5"/>
  <c r="K125446" i="5" a="1"/>
  <c r="K125446" i="5"/>
  <c r="L125446" i="5" a="1"/>
  <c r="L125446" i="5"/>
  <c r="M125446" i="5" a="1"/>
  <c r="M125446" i="5"/>
  <c r="H125447" i="5" a="1"/>
  <c r="H125447" i="5"/>
  <c r="I125447" i="5" a="1"/>
  <c r="I125447" i="5"/>
  <c r="J125447" i="5" a="1"/>
  <c r="J125447" i="5"/>
  <c r="K125447" i="5" a="1"/>
  <c r="K125447" i="5"/>
  <c r="L125447" i="5" a="1"/>
  <c r="L125447" i="5"/>
  <c r="M125447" i="5" a="1"/>
  <c r="M125447" i="5"/>
  <c r="H125448" i="5" a="1"/>
  <c r="H125448" i="5"/>
  <c r="I125448" i="5" a="1"/>
  <c r="I125448" i="5"/>
  <c r="J125448" i="5" a="1"/>
  <c r="J125448" i="5"/>
  <c r="K125448" i="5" a="1"/>
  <c r="K125448" i="5"/>
  <c r="L125448" i="5" a="1"/>
  <c r="L125448" i="5"/>
  <c r="M125448" i="5" a="1"/>
  <c r="M125448" i="5"/>
  <c r="H125449" i="5" a="1"/>
  <c r="H125449" i="5"/>
  <c r="I125449" i="5" a="1"/>
  <c r="I125449" i="5"/>
  <c r="J125449" i="5" a="1"/>
  <c r="J125449" i="5"/>
  <c r="K125449" i="5" a="1"/>
  <c r="K125449" i="5"/>
  <c r="L125449" i="5" a="1"/>
  <c r="L125449" i="5"/>
  <c r="M125449" i="5" a="1"/>
  <c r="M125449" i="5"/>
  <c r="H125450" i="5" a="1"/>
  <c r="H125450" i="5"/>
  <c r="I125450" i="5" a="1"/>
  <c r="I125450" i="5"/>
  <c r="J125450" i="5" a="1"/>
  <c r="J125450" i="5"/>
  <c r="K125450" i="5" a="1"/>
  <c r="K125450" i="5"/>
  <c r="L125450" i="5" a="1"/>
  <c r="L125450" i="5"/>
  <c r="M125450" i="5" a="1"/>
  <c r="M125450" i="5"/>
  <c r="H125451" i="5" a="1"/>
  <c r="H125451" i="5"/>
  <c r="I125451" i="5" a="1"/>
  <c r="I125451" i="5"/>
  <c r="J125451" i="5" a="1"/>
  <c r="J125451" i="5"/>
  <c r="K125451" i="5" a="1"/>
  <c r="K125451" i="5"/>
  <c r="L125451" i="5" a="1"/>
  <c r="L125451" i="5"/>
  <c r="M125451" i="5" a="1"/>
  <c r="M125451" i="5"/>
  <c r="H125452" i="5" a="1"/>
  <c r="H125452" i="5"/>
  <c r="I125452" i="5" a="1"/>
  <c r="I125452" i="5"/>
  <c r="J125452" i="5" a="1"/>
  <c r="J125452" i="5"/>
  <c r="K125452" i="5" a="1"/>
  <c r="K125452" i="5"/>
  <c r="L125452" i="5" a="1"/>
  <c r="L125452" i="5"/>
  <c r="M125452" i="5" a="1"/>
  <c r="M125452" i="5"/>
  <c r="H125453" i="5" a="1"/>
  <c r="H125453" i="5"/>
  <c r="I125453" i="5" a="1"/>
  <c r="I125453" i="5"/>
  <c r="J125453" i="5" a="1"/>
  <c r="J125453" i="5"/>
  <c r="K125453" i="5" a="1"/>
  <c r="K125453" i="5"/>
  <c r="L125453" i="5" a="1"/>
  <c r="L125453" i="5"/>
  <c r="M125453" i="5" a="1"/>
  <c r="M125453" i="5"/>
  <c r="H125454" i="5" a="1"/>
  <c r="H125454" i="5"/>
  <c r="I125454" i="5" a="1"/>
  <c r="I125454" i="5"/>
  <c r="J125454" i="5" a="1"/>
  <c r="J125454" i="5"/>
  <c r="K125454" i="5" a="1"/>
  <c r="K125454" i="5"/>
  <c r="L125454" i="5" a="1"/>
  <c r="L125454" i="5"/>
  <c r="M125454" i="5" a="1"/>
  <c r="M125454" i="5"/>
  <c r="H125455" i="5" a="1"/>
  <c r="H125455" i="5"/>
  <c r="I125455" i="5" a="1"/>
  <c r="I125455" i="5"/>
  <c r="J125455" i="5" a="1"/>
  <c r="J125455" i="5"/>
  <c r="K125455" i="5" a="1"/>
  <c r="K125455" i="5"/>
  <c r="L125455" i="5" a="1"/>
  <c r="L125455" i="5"/>
  <c r="M125455" i="5" a="1"/>
  <c r="M125455" i="5"/>
  <c r="H125456" i="5" a="1"/>
  <c r="H125456" i="5"/>
  <c r="I125456" i="5" a="1"/>
  <c r="I125456" i="5"/>
  <c r="J125456" i="5" a="1"/>
  <c r="J125456" i="5"/>
  <c r="K125456" i="5" a="1"/>
  <c r="K125456" i="5"/>
  <c r="L125456" i="5" a="1"/>
  <c r="L125456" i="5"/>
  <c r="M125456" i="5" a="1"/>
  <c r="M125456" i="5"/>
  <c r="H125457" i="5" a="1"/>
  <c r="H125457" i="5"/>
  <c r="I125457" i="5" a="1"/>
  <c r="I125457" i="5"/>
  <c r="J125457" i="5" a="1"/>
  <c r="J125457" i="5"/>
  <c r="K125457" i="5" a="1"/>
  <c r="K125457" i="5"/>
  <c r="L125457" i="5" a="1"/>
  <c r="L125457" i="5"/>
  <c r="M125457" i="5" a="1"/>
  <c r="M125457" i="5"/>
  <c r="H125458" i="5" a="1"/>
  <c r="H125458" i="5"/>
  <c r="I125458" i="5" a="1"/>
  <c r="I125458" i="5"/>
  <c r="J125458" i="5" a="1"/>
  <c r="J125458" i="5"/>
  <c r="K125458" i="5" a="1"/>
  <c r="K125458" i="5"/>
  <c r="L125458" i="5" a="1"/>
  <c r="L125458" i="5"/>
  <c r="M125458" i="5" a="1"/>
  <c r="M125458" i="5"/>
  <c r="H125459" i="5" a="1"/>
  <c r="H125459" i="5"/>
  <c r="I125459" i="5" a="1"/>
  <c r="I125459" i="5"/>
  <c r="J125459" i="5" a="1"/>
  <c r="J125459" i="5"/>
  <c r="K125459" i="5" a="1"/>
  <c r="K125459" i="5"/>
  <c r="L125459" i="5" a="1"/>
  <c r="L125459" i="5"/>
  <c r="M125459" i="5" a="1"/>
  <c r="M125459" i="5"/>
  <c r="H125460" i="5" a="1"/>
  <c r="H125460" i="5"/>
  <c r="I125460" i="5" a="1"/>
  <c r="I125460" i="5"/>
  <c r="J125460" i="5" a="1"/>
  <c r="J125460" i="5"/>
  <c r="K125460" i="5" a="1"/>
  <c r="K125460" i="5"/>
  <c r="L125460" i="5" a="1"/>
  <c r="L125460" i="5"/>
  <c r="M125460" i="5" a="1"/>
  <c r="M125460" i="5"/>
  <c r="H125461" i="5" a="1"/>
  <c r="H125461" i="5"/>
  <c r="I125461" i="5" a="1"/>
  <c r="I125461" i="5"/>
  <c r="J125461" i="5" a="1"/>
  <c r="J125461" i="5"/>
  <c r="K125461" i="5" a="1"/>
  <c r="K125461" i="5"/>
  <c r="L125461" i="5" a="1"/>
  <c r="L125461" i="5"/>
  <c r="M125461" i="5" a="1"/>
  <c r="M125461" i="5"/>
  <c r="H125462" i="5" a="1"/>
  <c r="H125462" i="5"/>
  <c r="I125462" i="5" a="1"/>
  <c r="I125462" i="5"/>
  <c r="J125462" i="5" a="1"/>
  <c r="J125462" i="5"/>
  <c r="K125462" i="5" a="1"/>
  <c r="K125462" i="5"/>
  <c r="L125462" i="5" a="1"/>
  <c r="L125462" i="5"/>
  <c r="M125462" i="5" a="1"/>
  <c r="M125462" i="5"/>
  <c r="H125463" i="5" a="1"/>
  <c r="H125463" i="5"/>
  <c r="I125463" i="5" a="1"/>
  <c r="I125463" i="5"/>
  <c r="J125463" i="5" a="1"/>
  <c r="J125463" i="5"/>
  <c r="K125463" i="5" a="1"/>
  <c r="K125463" i="5"/>
  <c r="L125463" i="5" a="1"/>
  <c r="L125463" i="5"/>
  <c r="M125463" i="5" a="1"/>
  <c r="M125463" i="5"/>
  <c r="H125464" i="5" a="1"/>
  <c r="H125464" i="5"/>
  <c r="I125464" i="5" a="1"/>
  <c r="I125464" i="5"/>
  <c r="J125464" i="5" a="1"/>
  <c r="J125464" i="5"/>
  <c r="K125464" i="5" a="1"/>
  <c r="K125464" i="5"/>
  <c r="L125464" i="5" a="1"/>
  <c r="L125464" i="5"/>
  <c r="M125464" i="5" a="1"/>
  <c r="M125464" i="5"/>
  <c r="H125465" i="5" a="1"/>
  <c r="H125465" i="5"/>
  <c r="I125465" i="5" a="1"/>
  <c r="I125465" i="5"/>
  <c r="J125465" i="5" a="1"/>
  <c r="J125465" i="5"/>
  <c r="K125465" i="5" a="1"/>
  <c r="K125465" i="5"/>
  <c r="L125465" i="5" a="1"/>
  <c r="L125465" i="5"/>
  <c r="M125465" i="5" a="1"/>
  <c r="M125465" i="5"/>
  <c r="H125466" i="5" a="1"/>
  <c r="H125466" i="5"/>
  <c r="I125466" i="5" a="1"/>
  <c r="I125466" i="5"/>
  <c r="J125466" i="5" a="1"/>
  <c r="J125466" i="5"/>
  <c r="K125466" i="5" a="1"/>
  <c r="K125466" i="5"/>
  <c r="L125466" i="5" a="1"/>
  <c r="L125466" i="5"/>
  <c r="M125466" i="5" a="1"/>
  <c r="M125466" i="5"/>
  <c r="H125467" i="5" a="1"/>
  <c r="H125467" i="5"/>
  <c r="I125467" i="5" a="1"/>
  <c r="I125467" i="5"/>
  <c r="J125467" i="5" a="1"/>
  <c r="J125467" i="5"/>
  <c r="K125467" i="5" a="1"/>
  <c r="K125467" i="5"/>
  <c r="L125467" i="5" a="1"/>
  <c r="L125467" i="5"/>
  <c r="M125467" i="5" a="1"/>
  <c r="M125467" i="5"/>
  <c r="H125468" i="5" a="1"/>
  <c r="H125468" i="5"/>
  <c r="I125468" i="5" a="1"/>
  <c r="I125468" i="5"/>
  <c r="J125468" i="5" a="1"/>
  <c r="J125468" i="5"/>
  <c r="K125468" i="5" a="1"/>
  <c r="K125468" i="5"/>
  <c r="L125468" i="5" a="1"/>
  <c r="L125468" i="5"/>
  <c r="M125468" i="5" a="1"/>
  <c r="M125468" i="5"/>
  <c r="H125469" i="5" a="1"/>
  <c r="H125469" i="5"/>
  <c r="I125469" i="5" a="1"/>
  <c r="I125469" i="5"/>
  <c r="J125469" i="5" a="1"/>
  <c r="J125469" i="5"/>
  <c r="K125469" i="5" a="1"/>
  <c r="K125469" i="5"/>
  <c r="L125469" i="5" a="1"/>
  <c r="L125469" i="5"/>
  <c r="M125469" i="5" a="1"/>
  <c r="M125469" i="5"/>
  <c r="H125470" i="5" a="1"/>
  <c r="H125470" i="5"/>
  <c r="I125470" i="5" a="1"/>
  <c r="I125470" i="5"/>
  <c r="J125470" i="5" a="1"/>
  <c r="J125470" i="5"/>
  <c r="K125470" i="5" a="1"/>
  <c r="K125470" i="5"/>
  <c r="L125470" i="5" a="1"/>
  <c r="L125470" i="5"/>
  <c r="M125470" i="5" a="1"/>
  <c r="M125470" i="5"/>
  <c r="H125471" i="5" a="1"/>
  <c r="H125471" i="5"/>
  <c r="I125471" i="5" a="1"/>
  <c r="I125471" i="5"/>
  <c r="J125471" i="5" a="1"/>
  <c r="J125471" i="5"/>
  <c r="K125471" i="5" a="1"/>
  <c r="K125471" i="5"/>
  <c r="L125471" i="5" a="1"/>
  <c r="L125471" i="5"/>
  <c r="M125471" i="5" a="1"/>
  <c r="M125471" i="5"/>
  <c r="H125472" i="5" a="1"/>
  <c r="H125472" i="5"/>
  <c r="I125472" i="5" a="1"/>
  <c r="I125472" i="5"/>
  <c r="J125472" i="5" a="1"/>
  <c r="J125472" i="5"/>
  <c r="K125472" i="5" a="1"/>
  <c r="K125472" i="5"/>
  <c r="L125472" i="5" a="1"/>
  <c r="L125472" i="5"/>
  <c r="M125472" i="5" a="1"/>
  <c r="M125472" i="5"/>
  <c r="H125473" i="5" a="1"/>
  <c r="H125473" i="5"/>
  <c r="I125473" i="5" a="1"/>
  <c r="I125473" i="5"/>
  <c r="J125473" i="5" a="1"/>
  <c r="J125473" i="5"/>
  <c r="K125473" i="5" a="1"/>
  <c r="K125473" i="5"/>
  <c r="L125473" i="5" a="1"/>
  <c r="L125473" i="5"/>
  <c r="M125473" i="5" a="1"/>
  <c r="M125473" i="5"/>
  <c r="H125474" i="5" a="1"/>
  <c r="H125474" i="5"/>
  <c r="I125474" i="5" a="1"/>
  <c r="I125474" i="5"/>
  <c r="J125474" i="5" a="1"/>
  <c r="J125474" i="5"/>
  <c r="K125474" i="5" a="1"/>
  <c r="K125474" i="5"/>
  <c r="L125474" i="5" a="1"/>
  <c r="L125474" i="5"/>
  <c r="M125474" i="5" a="1"/>
  <c r="M125474" i="5"/>
  <c r="H125475" i="5" a="1"/>
  <c r="H125475" i="5"/>
  <c r="I125475" i="5" a="1"/>
  <c r="I125475" i="5"/>
  <c r="J125475" i="5" a="1"/>
  <c r="J125475" i="5"/>
  <c r="K125475" i="5" a="1"/>
  <c r="K125475" i="5"/>
  <c r="L125475" i="5" a="1"/>
  <c r="L125475" i="5"/>
  <c r="M125475" i="5" a="1"/>
  <c r="M125475" i="5"/>
  <c r="H125476" i="5" a="1"/>
  <c r="H125476" i="5"/>
  <c r="I125476" i="5" a="1"/>
  <c r="I125476" i="5"/>
  <c r="J125476" i="5" a="1"/>
  <c r="J125476" i="5"/>
  <c r="K125476" i="5" a="1"/>
  <c r="K125476" i="5"/>
  <c r="L125476" i="5" a="1"/>
  <c r="L125476" i="5"/>
  <c r="M125476" i="5" a="1"/>
  <c r="M125476" i="5"/>
  <c r="H125477" i="5" a="1"/>
  <c r="H125477" i="5"/>
  <c r="I125477" i="5" a="1"/>
  <c r="I125477" i="5"/>
  <c r="J125477" i="5" a="1"/>
  <c r="J125477" i="5"/>
  <c r="K125477" i="5" a="1"/>
  <c r="K125477" i="5"/>
  <c r="L125477" i="5" a="1"/>
  <c r="L125477" i="5"/>
  <c r="M125477" i="5" a="1"/>
  <c r="M125477" i="5"/>
  <c r="H125478" i="5" a="1"/>
  <c r="H125478" i="5"/>
  <c r="I125478" i="5" a="1"/>
  <c r="I125478" i="5"/>
  <c r="J125478" i="5" a="1"/>
  <c r="J125478" i="5"/>
  <c r="K125478" i="5" a="1"/>
  <c r="K125478" i="5"/>
  <c r="L125478" i="5" a="1"/>
  <c r="L125478" i="5"/>
  <c r="M125478" i="5" a="1"/>
  <c r="M125478" i="5"/>
  <c r="H125479" i="5" a="1"/>
  <c r="H125479" i="5"/>
  <c r="I125479" i="5" a="1"/>
  <c r="I125479" i="5"/>
  <c r="J125479" i="5" a="1"/>
  <c r="J125479" i="5"/>
  <c r="K125479" i="5" a="1"/>
  <c r="K125479" i="5"/>
  <c r="L125479" i="5" a="1"/>
  <c r="L125479" i="5"/>
  <c r="M125479" i="5" a="1"/>
  <c r="M125479" i="5"/>
  <c r="H125480" i="5" a="1"/>
  <c r="H125480" i="5"/>
  <c r="I125480" i="5" a="1"/>
  <c r="I125480" i="5"/>
  <c r="J125480" i="5" a="1"/>
  <c r="J125480" i="5"/>
  <c r="K125480" i="5" a="1"/>
  <c r="K125480" i="5"/>
  <c r="L125480" i="5" a="1"/>
  <c r="L125480" i="5"/>
  <c r="M125480" i="5" a="1"/>
  <c r="M125480" i="5"/>
  <c r="H125481" i="5" a="1"/>
  <c r="H125481" i="5"/>
  <c r="I125481" i="5" a="1"/>
  <c r="I125481" i="5"/>
  <c r="J125481" i="5" a="1"/>
  <c r="J125481" i="5"/>
  <c r="K125481" i="5" a="1"/>
  <c r="K125481" i="5"/>
  <c r="L125481" i="5" a="1"/>
  <c r="L125481" i="5"/>
  <c r="M125481" i="5" a="1"/>
  <c r="M125481" i="5"/>
  <c r="H125482" i="5" a="1"/>
  <c r="H125482" i="5"/>
  <c r="I125482" i="5" a="1"/>
  <c r="I125482" i="5"/>
  <c r="J125482" i="5" a="1"/>
  <c r="J125482" i="5"/>
  <c r="K125482" i="5" a="1"/>
  <c r="K125482" i="5"/>
  <c r="L125482" i="5" a="1"/>
  <c r="L125482" i="5"/>
  <c r="M125482" i="5" a="1"/>
  <c r="M125482" i="5"/>
  <c r="H125483" i="5" a="1"/>
  <c r="H125483" i="5"/>
  <c r="I125483" i="5" a="1"/>
  <c r="I125483" i="5"/>
  <c r="J125483" i="5" a="1"/>
  <c r="J125483" i="5"/>
  <c r="K125483" i="5" a="1"/>
  <c r="K125483" i="5"/>
  <c r="L125483" i="5" a="1"/>
  <c r="L125483" i="5"/>
  <c r="M125483" i="5" a="1"/>
  <c r="M125483" i="5"/>
  <c r="H125484" i="5" a="1"/>
  <c r="H125484" i="5"/>
  <c r="I125484" i="5" a="1"/>
  <c r="I125484" i="5"/>
  <c r="J125484" i="5" a="1"/>
  <c r="J125484" i="5"/>
  <c r="K125484" i="5" a="1"/>
  <c r="K125484" i="5"/>
  <c r="L125484" i="5" a="1"/>
  <c r="L125484" i="5"/>
  <c r="M125484" i="5" a="1"/>
  <c r="M125484" i="5"/>
  <c r="H125485" i="5" a="1"/>
  <c r="H125485" i="5"/>
  <c r="I125485" i="5" a="1"/>
  <c r="I125485" i="5"/>
  <c r="J125485" i="5" a="1"/>
  <c r="J125485" i="5"/>
  <c r="K125485" i="5" a="1"/>
  <c r="K125485" i="5"/>
  <c r="L125485" i="5" a="1"/>
  <c r="L125485" i="5"/>
  <c r="M125485" i="5" a="1"/>
  <c r="M125485" i="5"/>
  <c r="H125486" i="5" a="1"/>
  <c r="H125486" i="5"/>
  <c r="I125486" i="5" a="1"/>
  <c r="I125486" i="5"/>
  <c r="J125486" i="5" a="1"/>
  <c r="J125486" i="5"/>
  <c r="K125486" i="5" a="1"/>
  <c r="K125486" i="5"/>
  <c r="L125486" i="5" a="1"/>
  <c r="L125486" i="5"/>
  <c r="M125486" i="5" a="1"/>
  <c r="M125486" i="5"/>
  <c r="H125487" i="5" a="1"/>
  <c r="H125487" i="5"/>
  <c r="I125487" i="5" a="1"/>
  <c r="I125487" i="5"/>
  <c r="J125487" i="5" a="1"/>
  <c r="J125487" i="5"/>
  <c r="K125487" i="5" a="1"/>
  <c r="K125487" i="5"/>
  <c r="L125487" i="5" a="1"/>
  <c r="L125487" i="5"/>
  <c r="M125487" i="5" a="1"/>
  <c r="M125487" i="5"/>
  <c r="H125488" i="5" a="1"/>
  <c r="H125488" i="5"/>
  <c r="I125488" i="5" a="1"/>
  <c r="I125488" i="5"/>
  <c r="J125488" i="5" a="1"/>
  <c r="J125488" i="5"/>
  <c r="K125488" i="5" a="1"/>
  <c r="K125488" i="5"/>
  <c r="L125488" i="5" a="1"/>
  <c r="L125488" i="5"/>
  <c r="M125488" i="5" a="1"/>
  <c r="M125488" i="5"/>
  <c r="H125489" i="5" a="1"/>
  <c r="H125489" i="5"/>
  <c r="I125489" i="5" a="1"/>
  <c r="I125489" i="5"/>
  <c r="J125489" i="5" a="1"/>
  <c r="J125489" i="5"/>
  <c r="K125489" i="5" a="1"/>
  <c r="K125489" i="5"/>
  <c r="L125489" i="5" a="1"/>
  <c r="L125489" i="5"/>
  <c r="M125489" i="5" a="1"/>
  <c r="M125489" i="5"/>
  <c r="H125490" i="5" a="1"/>
  <c r="H125490" i="5"/>
  <c r="I125490" i="5" a="1"/>
  <c r="I125490" i="5"/>
  <c r="J125490" i="5" a="1"/>
  <c r="J125490" i="5"/>
  <c r="K125490" i="5" a="1"/>
  <c r="K125490" i="5"/>
  <c r="L125490" i="5" a="1"/>
  <c r="L125490" i="5"/>
  <c r="M125490" i="5" a="1"/>
  <c r="M125490" i="5"/>
  <c r="H125491" i="5" a="1"/>
  <c r="H125491" i="5"/>
  <c r="I125491" i="5" a="1"/>
  <c r="I125491" i="5"/>
  <c r="J125491" i="5" a="1"/>
  <c r="J125491" i="5"/>
  <c r="K125491" i="5" a="1"/>
  <c r="K125491" i="5"/>
  <c r="L125491" i="5" a="1"/>
  <c r="L125491" i="5"/>
  <c r="M125491" i="5" a="1"/>
  <c r="M125491" i="5"/>
  <c r="H125492" i="5" a="1"/>
  <c r="H125492" i="5"/>
  <c r="I125492" i="5" a="1"/>
  <c r="I125492" i="5"/>
  <c r="J125492" i="5" a="1"/>
  <c r="J125492" i="5"/>
  <c r="K125492" i="5" a="1"/>
  <c r="K125492" i="5"/>
  <c r="L125492" i="5" a="1"/>
  <c r="L125492" i="5"/>
  <c r="M125492" i="5" a="1"/>
  <c r="M125492" i="5"/>
  <c r="H125493" i="5" a="1"/>
  <c r="H125493" i="5"/>
  <c r="I125493" i="5" a="1"/>
  <c r="I125493" i="5"/>
  <c r="J125493" i="5" a="1"/>
  <c r="J125493" i="5"/>
  <c r="K125493" i="5" a="1"/>
  <c r="K125493" i="5"/>
  <c r="L125493" i="5" a="1"/>
  <c r="L125493" i="5"/>
  <c r="M125493" i="5" a="1"/>
  <c r="M125493" i="5"/>
  <c r="H125494" i="5" a="1"/>
  <c r="H125494" i="5"/>
  <c r="I125494" i="5" a="1"/>
  <c r="I125494" i="5"/>
  <c r="J125494" i="5" a="1"/>
  <c r="J125494" i="5"/>
  <c r="K125494" i="5" a="1"/>
  <c r="K125494" i="5"/>
  <c r="L125494" i="5" a="1"/>
  <c r="L125494" i="5"/>
  <c r="M125494" i="5" a="1"/>
  <c r="M125494" i="5"/>
  <c r="H125495" i="5" a="1"/>
  <c r="H125495" i="5"/>
  <c r="I125495" i="5" a="1"/>
  <c r="I125495" i="5"/>
  <c r="J125495" i="5" a="1"/>
  <c r="J125495" i="5"/>
  <c r="K125495" i="5" a="1"/>
  <c r="K125495" i="5"/>
  <c r="L125495" i="5" a="1"/>
  <c r="L125495" i="5"/>
  <c r="M125495" i="5" a="1"/>
  <c r="M125495" i="5"/>
  <c r="H125496" i="5" a="1"/>
  <c r="H125496" i="5"/>
  <c r="I125496" i="5" a="1"/>
  <c r="I125496" i="5"/>
  <c r="J125496" i="5" a="1"/>
  <c r="J125496" i="5"/>
  <c r="K125496" i="5" a="1"/>
  <c r="K125496" i="5"/>
  <c r="L125496" i="5" a="1"/>
  <c r="L125496" i="5"/>
  <c r="M125496" i="5" a="1"/>
  <c r="M125496" i="5"/>
  <c r="H125497" i="5" a="1"/>
  <c r="H125497" i="5"/>
  <c r="I125497" i="5" a="1"/>
  <c r="I125497" i="5"/>
  <c r="J125497" i="5" a="1"/>
  <c r="J125497" i="5"/>
  <c r="K125497" i="5" a="1"/>
  <c r="K125497" i="5"/>
  <c r="L125497" i="5" a="1"/>
  <c r="L125497" i="5"/>
  <c r="M125497" i="5" a="1"/>
  <c r="M125497" i="5"/>
  <c r="H125498" i="5" a="1"/>
  <c r="H125498" i="5"/>
  <c r="I125498" i="5" a="1"/>
  <c r="I125498" i="5"/>
  <c r="J125498" i="5" a="1"/>
  <c r="J125498" i="5"/>
  <c r="K125498" i="5" a="1"/>
  <c r="K125498" i="5"/>
  <c r="L125498" i="5" a="1"/>
  <c r="L125498" i="5"/>
  <c r="M125498" i="5" a="1"/>
  <c r="M125498" i="5"/>
  <c r="H125499" i="5" a="1"/>
  <c r="H125499" i="5"/>
  <c r="I125499" i="5" a="1"/>
  <c r="I125499" i="5"/>
  <c r="J125499" i="5" a="1"/>
  <c r="J125499" i="5"/>
  <c r="K125499" i="5" a="1"/>
  <c r="K125499" i="5"/>
  <c r="L125499" i="5" a="1"/>
  <c r="L125499" i="5"/>
  <c r="M125499" i="5" a="1"/>
  <c r="M125499" i="5"/>
  <c r="H125500" i="5" a="1"/>
  <c r="H125500" i="5"/>
  <c r="I125500" i="5" a="1"/>
  <c r="I125500" i="5"/>
  <c r="J125500" i="5" a="1"/>
  <c r="J125500" i="5"/>
  <c r="K125500" i="5" a="1"/>
  <c r="K125500" i="5"/>
  <c r="L125500" i="5" a="1"/>
  <c r="L125500" i="5"/>
  <c r="M125500" i="5" a="1"/>
  <c r="M125500" i="5"/>
  <c r="H125501" i="5" a="1"/>
  <c r="H125501" i="5"/>
  <c r="I125501" i="5" a="1"/>
  <c r="I125501" i="5"/>
  <c r="J125501" i="5" a="1"/>
  <c r="J125501" i="5"/>
  <c r="K125501" i="5" a="1"/>
  <c r="K125501" i="5"/>
  <c r="L125501" i="5" a="1"/>
  <c r="L125501" i="5"/>
  <c r="M125501" i="5" a="1"/>
  <c r="M125501" i="5"/>
  <c r="H125502" i="5" a="1"/>
  <c r="H125502" i="5"/>
  <c r="I125502" i="5" a="1"/>
  <c r="I125502" i="5"/>
  <c r="J125502" i="5" a="1"/>
  <c r="J125502" i="5"/>
  <c r="K125502" i="5" a="1"/>
  <c r="K125502" i="5"/>
  <c r="L125502" i="5" a="1"/>
  <c r="L125502" i="5"/>
  <c r="M125502" i="5" a="1"/>
  <c r="M125502" i="5"/>
  <c r="H125503" i="5" a="1"/>
  <c r="H125503" i="5"/>
  <c r="I125503" i="5" a="1"/>
  <c r="I125503" i="5"/>
  <c r="J125503" i="5" a="1"/>
  <c r="J125503" i="5"/>
  <c r="K125503" i="5" a="1"/>
  <c r="K125503" i="5"/>
  <c r="L125503" i="5" a="1"/>
  <c r="L125503" i="5"/>
  <c r="M125503" i="5" a="1"/>
  <c r="M125503" i="5"/>
  <c r="H125504" i="5" a="1"/>
  <c r="H125504" i="5"/>
  <c r="I125504" i="5" a="1"/>
  <c r="I125504" i="5"/>
  <c r="J125504" i="5" a="1"/>
  <c r="J125504" i="5"/>
  <c r="K125504" i="5" a="1"/>
  <c r="K125504" i="5"/>
  <c r="L125504" i="5" a="1"/>
  <c r="L125504" i="5"/>
  <c r="M125504" i="5" a="1"/>
  <c r="M125504" i="5"/>
  <c r="H125505" i="5" a="1"/>
  <c r="H125505" i="5"/>
  <c r="I125505" i="5" a="1"/>
  <c r="I125505" i="5"/>
  <c r="J125505" i="5" a="1"/>
  <c r="J125505" i="5"/>
  <c r="K125505" i="5" a="1"/>
  <c r="K125505" i="5"/>
  <c r="L125505" i="5" a="1"/>
  <c r="L125505" i="5"/>
  <c r="M125505" i="5" a="1"/>
  <c r="M125505" i="5"/>
  <c r="H125506" i="5" a="1"/>
  <c r="H125506" i="5"/>
  <c r="I125506" i="5" a="1"/>
  <c r="I125506" i="5"/>
  <c r="J125506" i="5" a="1"/>
  <c r="J125506" i="5"/>
  <c r="K125506" i="5" a="1"/>
  <c r="K125506" i="5"/>
  <c r="L125506" i="5" a="1"/>
  <c r="L125506" i="5"/>
  <c r="M125506" i="5" a="1"/>
  <c r="M125506" i="5"/>
  <c r="H125507" i="5" a="1"/>
  <c r="H125507" i="5"/>
  <c r="I125507" i="5" a="1"/>
  <c r="I125507" i="5"/>
  <c r="J125507" i="5" a="1"/>
  <c r="J125507" i="5"/>
  <c r="K125507" i="5" a="1"/>
  <c r="K125507" i="5"/>
  <c r="L125507" i="5" a="1"/>
  <c r="L125507" i="5"/>
  <c r="M125507" i="5" a="1"/>
  <c r="M125507" i="5"/>
  <c r="H125508" i="5" a="1"/>
  <c r="H125508" i="5"/>
  <c r="I125508" i="5" a="1"/>
  <c r="I125508" i="5"/>
  <c r="J125508" i="5" a="1"/>
  <c r="J125508" i="5"/>
  <c r="K125508" i="5" a="1"/>
  <c r="K125508" i="5"/>
  <c r="L125508" i="5" a="1"/>
  <c r="L125508" i="5"/>
  <c r="M125508" i="5" a="1"/>
  <c r="M125508" i="5"/>
  <c r="H125509" i="5" a="1"/>
  <c r="H125509" i="5"/>
  <c r="I125509" i="5" a="1"/>
  <c r="I125509" i="5"/>
  <c r="J125509" i="5" a="1"/>
  <c r="J125509" i="5"/>
  <c r="K125509" i="5" a="1"/>
  <c r="K125509" i="5"/>
  <c r="L125509" i="5" a="1"/>
  <c r="L125509" i="5"/>
  <c r="M125509" i="5" a="1"/>
  <c r="M125509" i="5"/>
  <c r="H125510" i="5" a="1"/>
  <c r="H125510" i="5"/>
  <c r="I125510" i="5" a="1"/>
  <c r="I125510" i="5"/>
  <c r="J125510" i="5" a="1"/>
  <c r="J125510" i="5"/>
  <c r="K125510" i="5" a="1"/>
  <c r="K125510" i="5"/>
  <c r="L125510" i="5" a="1"/>
  <c r="L125510" i="5"/>
  <c r="M125510" i="5" a="1"/>
  <c r="M125510" i="5"/>
  <c r="H125511" i="5" a="1"/>
  <c r="H125511" i="5"/>
  <c r="I125511" i="5" a="1"/>
  <c r="I125511" i="5"/>
  <c r="J125511" i="5" a="1"/>
  <c r="J125511" i="5"/>
  <c r="K125511" i="5" a="1"/>
  <c r="K125511" i="5"/>
  <c r="L125511" i="5" a="1"/>
  <c r="L125511" i="5"/>
  <c r="M125511" i="5" a="1"/>
  <c r="M125511" i="5"/>
  <c r="H125512" i="5" a="1"/>
  <c r="H125512" i="5"/>
  <c r="I125512" i="5" a="1"/>
  <c r="I125512" i="5"/>
  <c r="J125512" i="5" a="1"/>
  <c r="J125512" i="5"/>
  <c r="K125512" i="5" a="1"/>
  <c r="K125512" i="5"/>
  <c r="L125512" i="5" a="1"/>
  <c r="L125512" i="5"/>
  <c r="M125512" i="5" a="1"/>
  <c r="M125512" i="5"/>
  <c r="H125513" i="5" a="1"/>
  <c r="H125513" i="5"/>
  <c r="I125513" i="5" a="1"/>
  <c r="I125513" i="5"/>
  <c r="J125513" i="5" a="1"/>
  <c r="J125513" i="5"/>
  <c r="K125513" i="5" a="1"/>
  <c r="K125513" i="5"/>
  <c r="L125513" i="5" a="1"/>
  <c r="L125513" i="5"/>
  <c r="M125513" i="5" a="1"/>
  <c r="M125513" i="5"/>
  <c r="H125514" i="5" a="1"/>
  <c r="H125514" i="5"/>
  <c r="I125514" i="5" a="1"/>
  <c r="I125514" i="5"/>
  <c r="J125514" i="5" a="1"/>
  <c r="J125514" i="5"/>
  <c r="K125514" i="5" a="1"/>
  <c r="K125514" i="5"/>
  <c r="L125514" i="5" a="1"/>
  <c r="L125514" i="5"/>
  <c r="M125514" i="5" a="1"/>
  <c r="M125514" i="5"/>
  <c r="H125515" i="5" a="1"/>
  <c r="H125515" i="5"/>
  <c r="I125515" i="5" a="1"/>
  <c r="I125515" i="5"/>
  <c r="J125515" i="5" a="1"/>
  <c r="J125515" i="5"/>
  <c r="K125515" i="5" a="1"/>
  <c r="K125515" i="5"/>
  <c r="L125515" i="5" a="1"/>
  <c r="L125515" i="5"/>
  <c r="M125515" i="5" a="1"/>
  <c r="M125515" i="5"/>
  <c r="H125516" i="5" a="1"/>
  <c r="H125516" i="5"/>
  <c r="I125516" i="5" a="1"/>
  <c r="I125516" i="5"/>
  <c r="J125516" i="5" a="1"/>
  <c r="J125516" i="5"/>
  <c r="K125516" i="5" a="1"/>
  <c r="K125516" i="5"/>
  <c r="L125516" i="5" a="1"/>
  <c r="L125516" i="5"/>
  <c r="M125516" i="5" a="1"/>
  <c r="M125516" i="5"/>
  <c r="H125517" i="5" a="1"/>
  <c r="H125517" i="5"/>
  <c r="I125517" i="5" a="1"/>
  <c r="I125517" i="5"/>
  <c r="J125517" i="5" a="1"/>
  <c r="J125517" i="5"/>
  <c r="K125517" i="5" a="1"/>
  <c r="K125517" i="5"/>
  <c r="L125517" i="5" a="1"/>
  <c r="L125517" i="5"/>
  <c r="M125517" i="5" a="1"/>
  <c r="M125517" i="5"/>
  <c r="H125518" i="5" a="1"/>
  <c r="H125518" i="5"/>
  <c r="I125518" i="5" a="1"/>
  <c r="I125518" i="5"/>
  <c r="J125518" i="5" a="1"/>
  <c r="J125518" i="5"/>
  <c r="K125518" i="5" a="1"/>
  <c r="K125518" i="5"/>
  <c r="L125518" i="5" a="1"/>
  <c r="L125518" i="5"/>
  <c r="M125518" i="5" a="1"/>
  <c r="M125518" i="5"/>
  <c r="H125519" i="5" a="1"/>
  <c r="H125519" i="5"/>
  <c r="I125519" i="5" a="1"/>
  <c r="I125519" i="5"/>
  <c r="J125519" i="5" a="1"/>
  <c r="J125519" i="5"/>
  <c r="K125519" i="5" a="1"/>
  <c r="K125519" i="5"/>
  <c r="L125519" i="5" a="1"/>
  <c r="L125519" i="5"/>
  <c r="M125519" i="5" a="1"/>
  <c r="M125519" i="5"/>
  <c r="H125520" i="5" a="1"/>
  <c r="H125520" i="5"/>
  <c r="I125520" i="5" a="1"/>
  <c r="I125520" i="5"/>
  <c r="J125520" i="5" a="1"/>
  <c r="J125520" i="5"/>
  <c r="K125520" i="5" a="1"/>
  <c r="K125520" i="5"/>
  <c r="L125520" i="5" a="1"/>
  <c r="L125520" i="5"/>
  <c r="M125520" i="5" a="1"/>
  <c r="M125520" i="5"/>
  <c r="H125521" i="5" a="1"/>
  <c r="H125521" i="5"/>
  <c r="I125521" i="5" a="1"/>
  <c r="I125521" i="5"/>
  <c r="J125521" i="5" a="1"/>
  <c r="J125521" i="5"/>
  <c r="K125521" i="5" a="1"/>
  <c r="K125521" i="5"/>
  <c r="L125521" i="5" a="1"/>
  <c r="L125521" i="5"/>
  <c r="M125521" i="5" a="1"/>
  <c r="M125521" i="5"/>
  <c r="H125522" i="5" a="1"/>
  <c r="H125522" i="5"/>
  <c r="I125522" i="5" a="1"/>
  <c r="I125522" i="5"/>
  <c r="J125522" i="5" a="1"/>
  <c r="J125522" i="5"/>
  <c r="K125522" i="5" a="1"/>
  <c r="K125522" i="5"/>
  <c r="L125522" i="5" a="1"/>
  <c r="L125522" i="5"/>
  <c r="M125522" i="5" a="1"/>
  <c r="M125522" i="5"/>
  <c r="H125523" i="5" a="1"/>
  <c r="H125523" i="5"/>
  <c r="I125523" i="5" a="1"/>
  <c r="I125523" i="5"/>
  <c r="J125523" i="5" a="1"/>
  <c r="J125523" i="5"/>
  <c r="K125523" i="5" a="1"/>
  <c r="K125523" i="5"/>
  <c r="L125523" i="5" a="1"/>
  <c r="L125523" i="5"/>
  <c r="M125523" i="5" a="1"/>
  <c r="M125523" i="5"/>
  <c r="H125524" i="5" a="1"/>
  <c r="H125524" i="5"/>
  <c r="I125524" i="5" a="1"/>
  <c r="I125524" i="5"/>
  <c r="J125524" i="5" a="1"/>
  <c r="J125524" i="5"/>
  <c r="K125524" i="5" a="1"/>
  <c r="K125524" i="5"/>
  <c r="L125524" i="5" a="1"/>
  <c r="L125524" i="5"/>
  <c r="M125524" i="5" a="1"/>
  <c r="M125524" i="5"/>
  <c r="H125525" i="5" a="1"/>
  <c r="H125525" i="5"/>
  <c r="I125525" i="5" a="1"/>
  <c r="I125525" i="5"/>
  <c r="J125525" i="5" a="1"/>
  <c r="J125525" i="5"/>
  <c r="K125525" i="5" a="1"/>
  <c r="K125525" i="5"/>
  <c r="L125525" i="5" a="1"/>
  <c r="L125525" i="5"/>
  <c r="M125525" i="5" a="1"/>
  <c r="M125525" i="5"/>
  <c r="H125526" i="5" a="1"/>
  <c r="H125526" i="5"/>
  <c r="I125526" i="5" a="1"/>
  <c r="I125526" i="5"/>
  <c r="J125526" i="5" a="1"/>
  <c r="J125526" i="5"/>
  <c r="K125526" i="5" a="1"/>
  <c r="K125526" i="5"/>
  <c r="L125526" i="5" a="1"/>
  <c r="L125526" i="5"/>
  <c r="M125526" i="5" a="1"/>
  <c r="M125526" i="5"/>
  <c r="H125527" i="5" a="1"/>
  <c r="H125527" i="5"/>
  <c r="I125527" i="5" a="1"/>
  <c r="I125527" i="5"/>
  <c r="J125527" i="5" a="1"/>
  <c r="J125527" i="5"/>
  <c r="K125527" i="5" a="1"/>
  <c r="K125527" i="5"/>
  <c r="L125527" i="5" a="1"/>
  <c r="L125527" i="5"/>
  <c r="M125527" i="5" a="1"/>
  <c r="M125527" i="5"/>
  <c r="H125528" i="5" a="1"/>
  <c r="H125528" i="5"/>
  <c r="I125528" i="5" a="1"/>
  <c r="I125528" i="5"/>
  <c r="J125528" i="5" a="1"/>
  <c r="J125528" i="5"/>
  <c r="K125528" i="5" a="1"/>
  <c r="K125528" i="5"/>
  <c r="L125528" i="5" a="1"/>
  <c r="L125528" i="5"/>
  <c r="M125528" i="5" a="1"/>
  <c r="M125528" i="5"/>
  <c r="H125529" i="5" a="1"/>
  <c r="H125529" i="5"/>
  <c r="I125529" i="5" a="1"/>
  <c r="I125529" i="5"/>
  <c r="J125529" i="5" a="1"/>
  <c r="J125529" i="5"/>
  <c r="K125529" i="5" a="1"/>
  <c r="K125529" i="5"/>
  <c r="L125529" i="5" a="1"/>
  <c r="L125529" i="5"/>
  <c r="M125529" i="5" a="1"/>
  <c r="M125529" i="5"/>
  <c r="H125530" i="5" a="1"/>
  <c r="H125530" i="5"/>
  <c r="I125530" i="5" a="1"/>
  <c r="I125530" i="5"/>
  <c r="J125530" i="5" a="1"/>
  <c r="J125530" i="5"/>
  <c r="K125530" i="5" a="1"/>
  <c r="K125530" i="5"/>
  <c r="L125530" i="5" a="1"/>
  <c r="L125530" i="5"/>
  <c r="M125530" i="5" a="1"/>
  <c r="M125530" i="5"/>
  <c r="H125531" i="5" a="1"/>
  <c r="H125531" i="5"/>
  <c r="I125531" i="5" a="1"/>
  <c r="I125531" i="5"/>
  <c r="J125531" i="5" a="1"/>
  <c r="J125531" i="5"/>
  <c r="K125531" i="5" a="1"/>
  <c r="K125531" i="5"/>
  <c r="L125531" i="5" a="1"/>
  <c r="L125531" i="5"/>
  <c r="M125531" i="5" a="1"/>
  <c r="M125531" i="5"/>
  <c r="H125532" i="5" a="1"/>
  <c r="H125532" i="5"/>
  <c r="I125532" i="5" a="1"/>
  <c r="I125532" i="5"/>
  <c r="J125532" i="5" a="1"/>
  <c r="J125532" i="5"/>
  <c r="K125532" i="5" a="1"/>
  <c r="K125532" i="5"/>
  <c r="L125532" i="5" a="1"/>
  <c r="L125532" i="5"/>
  <c r="M125532" i="5" a="1"/>
  <c r="M125532" i="5"/>
  <c r="H125533" i="5" a="1"/>
  <c r="H125533" i="5"/>
  <c r="I125533" i="5" a="1"/>
  <c r="I125533" i="5"/>
  <c r="J125533" i="5" a="1"/>
  <c r="J125533" i="5"/>
  <c r="K125533" i="5" a="1"/>
  <c r="K125533" i="5"/>
  <c r="L125533" i="5" a="1"/>
  <c r="L125533" i="5"/>
  <c r="M125533" i="5" a="1"/>
  <c r="M125533" i="5"/>
  <c r="H125534" i="5" a="1"/>
  <c r="H125534" i="5"/>
  <c r="I125534" i="5" a="1"/>
  <c r="I125534" i="5"/>
  <c r="J125534" i="5" a="1"/>
  <c r="J125534" i="5"/>
  <c r="K125534" i="5" a="1"/>
  <c r="K125534" i="5"/>
  <c r="L125534" i="5" a="1"/>
  <c r="L125534" i="5"/>
  <c r="M125534" i="5" a="1"/>
  <c r="M125534" i="5"/>
  <c r="H125535" i="5" a="1"/>
  <c r="H125535" i="5"/>
  <c r="I125535" i="5" a="1"/>
  <c r="I125535" i="5"/>
  <c r="J125535" i="5" a="1"/>
  <c r="J125535" i="5"/>
  <c r="K125535" i="5" a="1"/>
  <c r="K125535" i="5"/>
  <c r="L125535" i="5" a="1"/>
  <c r="L125535" i="5"/>
  <c r="M125535" i="5" a="1"/>
  <c r="M125535" i="5"/>
  <c r="H125536" i="5" a="1"/>
  <c r="H125536" i="5"/>
  <c r="I125536" i="5" a="1"/>
  <c r="I125536" i="5"/>
  <c r="J125536" i="5" a="1"/>
  <c r="J125536" i="5"/>
  <c r="K125536" i="5" a="1"/>
  <c r="K125536" i="5"/>
  <c r="L125536" i="5" a="1"/>
  <c r="L125536" i="5"/>
  <c r="M125536" i="5" a="1"/>
  <c r="M125536" i="5"/>
  <c r="H125537" i="5" a="1"/>
  <c r="H125537" i="5"/>
  <c r="I125537" i="5" a="1"/>
  <c r="I125537" i="5"/>
  <c r="J125537" i="5" a="1"/>
  <c r="J125537" i="5"/>
  <c r="K125537" i="5" a="1"/>
  <c r="K125537" i="5"/>
  <c r="L125537" i="5" a="1"/>
  <c r="L125537" i="5"/>
  <c r="M125537" i="5" a="1"/>
  <c r="M125537" i="5"/>
  <c r="H125538" i="5" a="1"/>
  <c r="H125538" i="5"/>
  <c r="I125538" i="5" a="1"/>
  <c r="I125538" i="5"/>
  <c r="J125538" i="5" a="1"/>
  <c r="J125538" i="5"/>
  <c r="K125538" i="5" a="1"/>
  <c r="K125538" i="5"/>
  <c r="L125538" i="5" a="1"/>
  <c r="L125538" i="5"/>
  <c r="M125538" i="5" a="1"/>
  <c r="M125538" i="5"/>
  <c r="H125539" i="5" a="1"/>
  <c r="H125539" i="5"/>
  <c r="I125539" i="5" a="1"/>
  <c r="I125539" i="5"/>
  <c r="J125539" i="5" a="1"/>
  <c r="J125539" i="5"/>
  <c r="K125539" i="5" a="1"/>
  <c r="K125539" i="5"/>
  <c r="L125539" i="5" a="1"/>
  <c r="L125539" i="5"/>
  <c r="M125539" i="5" a="1"/>
  <c r="M125539" i="5"/>
  <c r="H125540" i="5" a="1"/>
  <c r="H125540" i="5"/>
  <c r="I125540" i="5" a="1"/>
  <c r="I125540" i="5"/>
  <c r="J125540" i="5" a="1"/>
  <c r="J125540" i="5"/>
  <c r="K125540" i="5" a="1"/>
  <c r="K125540" i="5"/>
  <c r="L125540" i="5" a="1"/>
  <c r="L125540" i="5"/>
  <c r="M125540" i="5" a="1"/>
  <c r="M125540" i="5"/>
  <c r="H125541" i="5" a="1"/>
  <c r="H125541" i="5"/>
  <c r="I125541" i="5" a="1"/>
  <c r="I125541" i="5"/>
  <c r="J125541" i="5" a="1"/>
  <c r="J125541" i="5"/>
  <c r="K125541" i="5" a="1"/>
  <c r="K125541" i="5"/>
  <c r="L125541" i="5" a="1"/>
  <c r="L125541" i="5"/>
  <c r="M125541" i="5" a="1"/>
  <c r="M125541" i="5"/>
  <c r="H125542" i="5" a="1"/>
  <c r="H125542" i="5"/>
  <c r="I125542" i="5" a="1"/>
  <c r="I125542" i="5"/>
  <c r="J125542" i="5" a="1"/>
  <c r="J125542" i="5"/>
  <c r="K125542" i="5" a="1"/>
  <c r="K125542" i="5"/>
  <c r="L125542" i="5" a="1"/>
  <c r="L125542" i="5"/>
  <c r="M125542" i="5" a="1"/>
  <c r="M125542" i="5"/>
  <c r="H125543" i="5" a="1"/>
  <c r="H125543" i="5"/>
  <c r="I125543" i="5" a="1"/>
  <c r="I125543" i="5"/>
  <c r="J125543" i="5" a="1"/>
  <c r="J125543" i="5"/>
  <c r="K125543" i="5" a="1"/>
  <c r="K125543" i="5"/>
  <c r="L125543" i="5" a="1"/>
  <c r="L125543" i="5"/>
  <c r="M125543" i="5" a="1"/>
  <c r="M125543" i="5"/>
  <c r="H125544" i="5" a="1"/>
  <c r="H125544" i="5"/>
  <c r="I125544" i="5" a="1"/>
  <c r="I125544" i="5"/>
  <c r="J125544" i="5" a="1"/>
  <c r="J125544" i="5"/>
  <c r="K125544" i="5" a="1"/>
  <c r="K125544" i="5"/>
  <c r="L125544" i="5" a="1"/>
  <c r="L125544" i="5"/>
  <c r="M125544" i="5" a="1"/>
  <c r="M125544" i="5"/>
  <c r="H125545" i="5" a="1"/>
  <c r="H125545" i="5"/>
  <c r="I125545" i="5" a="1"/>
  <c r="I125545" i="5"/>
  <c r="J125545" i="5" a="1"/>
  <c r="J125545" i="5"/>
  <c r="K125545" i="5" a="1"/>
  <c r="K125545" i="5"/>
  <c r="L125545" i="5" a="1"/>
  <c r="L125545" i="5"/>
  <c r="M125545" i="5" a="1"/>
  <c r="M125545" i="5"/>
  <c r="H125546" i="5" a="1"/>
  <c r="H125546" i="5"/>
  <c r="I125546" i="5" a="1"/>
  <c r="I125546" i="5"/>
  <c r="J125546" i="5" a="1"/>
  <c r="J125546" i="5"/>
  <c r="K125546" i="5" a="1"/>
  <c r="K125546" i="5"/>
  <c r="L125546" i="5" a="1"/>
  <c r="L125546" i="5"/>
  <c r="M125546" i="5" a="1"/>
  <c r="M125546" i="5"/>
  <c r="H125547" i="5" a="1"/>
  <c r="H125547" i="5"/>
  <c r="I125547" i="5" a="1"/>
  <c r="I125547" i="5"/>
  <c r="J125547" i="5" a="1"/>
  <c r="J125547" i="5"/>
  <c r="K125547" i="5" a="1"/>
  <c r="K125547" i="5"/>
  <c r="L125547" i="5" a="1"/>
  <c r="L125547" i="5"/>
  <c r="M125547" i="5" a="1"/>
  <c r="M125547" i="5"/>
  <c r="H125548" i="5" a="1"/>
  <c r="H125548" i="5"/>
  <c r="I125548" i="5" a="1"/>
  <c r="I125548" i="5"/>
  <c r="J125548" i="5" a="1"/>
  <c r="J125548" i="5"/>
  <c r="K125548" i="5" a="1"/>
  <c r="K125548" i="5"/>
  <c r="L125548" i="5" a="1"/>
  <c r="L125548" i="5"/>
  <c r="M125548" i="5" a="1"/>
  <c r="M125548" i="5"/>
  <c r="H125549" i="5" a="1"/>
  <c r="H125549" i="5"/>
  <c r="I125549" i="5" a="1"/>
  <c r="I125549" i="5"/>
  <c r="J125549" i="5" a="1"/>
  <c r="J125549" i="5"/>
  <c r="K125549" i="5" a="1"/>
  <c r="K125549" i="5"/>
  <c r="L125549" i="5" a="1"/>
  <c r="L125549" i="5"/>
  <c r="M125549" i="5" a="1"/>
  <c r="M125549" i="5"/>
  <c r="H125550" i="5" a="1"/>
  <c r="H125550" i="5"/>
  <c r="I125550" i="5" a="1"/>
  <c r="I125550" i="5"/>
  <c r="J125550" i="5" a="1"/>
  <c r="J125550" i="5"/>
  <c r="K125550" i="5" a="1"/>
  <c r="K125550" i="5"/>
  <c r="L125550" i="5" a="1"/>
  <c r="L125550" i="5"/>
  <c r="M125550" i="5" a="1"/>
  <c r="M125550" i="5"/>
  <c r="H125551" i="5" a="1"/>
  <c r="H125551" i="5"/>
  <c r="I125551" i="5" a="1"/>
  <c r="I125551" i="5"/>
  <c r="J125551" i="5" a="1"/>
  <c r="J125551" i="5"/>
  <c r="K125551" i="5" a="1"/>
  <c r="K125551" i="5"/>
  <c r="L125551" i="5" a="1"/>
  <c r="L125551" i="5"/>
  <c r="M125551" i="5" a="1"/>
  <c r="M125551" i="5"/>
  <c r="H125552" i="5" a="1"/>
  <c r="H125552" i="5"/>
  <c r="I125552" i="5" a="1"/>
  <c r="I125552" i="5"/>
  <c r="J125552" i="5" a="1"/>
  <c r="J125552" i="5"/>
  <c r="K125552" i="5" a="1"/>
  <c r="K125552" i="5"/>
  <c r="L125552" i="5" a="1"/>
  <c r="L125552" i="5"/>
  <c r="M125552" i="5" a="1"/>
  <c r="M125552" i="5"/>
  <c r="H125553" i="5" a="1"/>
  <c r="H125553" i="5"/>
  <c r="I125553" i="5" a="1"/>
  <c r="I125553" i="5"/>
  <c r="J125553" i="5" a="1"/>
  <c r="J125553" i="5"/>
  <c r="K125553" i="5" a="1"/>
  <c r="K125553" i="5"/>
  <c r="L125553" i="5" a="1"/>
  <c r="L125553" i="5"/>
  <c r="M125553" i="5" a="1"/>
  <c r="M125553" i="5"/>
  <c r="H125554" i="5" a="1"/>
  <c r="H125554" i="5"/>
  <c r="I125554" i="5" a="1"/>
  <c r="I125554" i="5"/>
  <c r="J125554" i="5" a="1"/>
  <c r="J125554" i="5"/>
  <c r="K125554" i="5" a="1"/>
  <c r="K125554" i="5"/>
  <c r="L125554" i="5" a="1"/>
  <c r="L125554" i="5"/>
  <c r="M125554" i="5" a="1"/>
  <c r="M125554" i="5"/>
  <c r="H125555" i="5" a="1"/>
  <c r="H125555" i="5"/>
  <c r="I125555" i="5" a="1"/>
  <c r="I125555" i="5"/>
  <c r="J125555" i="5" a="1"/>
  <c r="J125555" i="5"/>
  <c r="K125555" i="5" a="1"/>
  <c r="K125555" i="5"/>
  <c r="L125555" i="5" a="1"/>
  <c r="L125555" i="5"/>
  <c r="M125555" i="5" a="1"/>
  <c r="M125555" i="5"/>
  <c r="H125556" i="5" a="1"/>
  <c r="H125556" i="5"/>
  <c r="I125556" i="5" a="1"/>
  <c r="I125556" i="5"/>
  <c r="J125556" i="5" a="1"/>
  <c r="J125556" i="5"/>
  <c r="K125556" i="5" a="1"/>
  <c r="K125556" i="5"/>
  <c r="L125556" i="5" a="1"/>
  <c r="L125556" i="5"/>
  <c r="M125556" i="5" a="1"/>
  <c r="M125556" i="5"/>
  <c r="H125557" i="5" a="1"/>
  <c r="H125557" i="5"/>
  <c r="I125557" i="5" a="1"/>
  <c r="I125557" i="5"/>
  <c r="J125557" i="5" a="1"/>
  <c r="J125557" i="5"/>
  <c r="K125557" i="5" a="1"/>
  <c r="K125557" i="5"/>
  <c r="L125557" i="5" a="1"/>
  <c r="L125557" i="5"/>
  <c r="M125557" i="5" a="1"/>
  <c r="M125557" i="5"/>
  <c r="H125558" i="5" a="1"/>
  <c r="H125558" i="5"/>
  <c r="I125558" i="5" a="1"/>
  <c r="I125558" i="5"/>
  <c r="J125558" i="5" a="1"/>
  <c r="J125558" i="5"/>
  <c r="K125558" i="5" a="1"/>
  <c r="K125558" i="5"/>
  <c r="L125558" i="5" a="1"/>
  <c r="L125558" i="5"/>
  <c r="M125558" i="5" a="1"/>
  <c r="M125558" i="5"/>
  <c r="H125559" i="5" a="1"/>
  <c r="H125559" i="5"/>
  <c r="I125559" i="5" a="1"/>
  <c r="I125559" i="5"/>
  <c r="J125559" i="5" a="1"/>
  <c r="J125559" i="5"/>
  <c r="K125559" i="5" a="1"/>
  <c r="K125559" i="5"/>
  <c r="L125559" i="5" a="1"/>
  <c r="L125559" i="5"/>
  <c r="M125559" i="5" a="1"/>
  <c r="M125559" i="5"/>
  <c r="H125560" i="5" a="1"/>
  <c r="H125560" i="5"/>
  <c r="I125560" i="5" a="1"/>
  <c r="I125560" i="5"/>
  <c r="J125560" i="5" a="1"/>
  <c r="J125560" i="5"/>
  <c r="K125560" i="5" a="1"/>
  <c r="K125560" i="5"/>
  <c r="L125560" i="5" a="1"/>
  <c r="L125560" i="5"/>
  <c r="M125560" i="5" a="1"/>
  <c r="M125560" i="5"/>
  <c r="H125561" i="5" a="1"/>
  <c r="H125561" i="5"/>
  <c r="I125561" i="5" a="1"/>
  <c r="I125561" i="5"/>
  <c r="J125561" i="5" a="1"/>
  <c r="J125561" i="5"/>
  <c r="K125561" i="5" a="1"/>
  <c r="K125561" i="5"/>
  <c r="L125561" i="5" a="1"/>
  <c r="L125561" i="5"/>
  <c r="M125561" i="5" a="1"/>
  <c r="M125561" i="5"/>
  <c r="H125562" i="5" a="1"/>
  <c r="H125562" i="5"/>
  <c r="I125562" i="5" a="1"/>
  <c r="I125562" i="5"/>
  <c r="J125562" i="5" a="1"/>
  <c r="J125562" i="5"/>
  <c r="K125562" i="5" a="1"/>
  <c r="K125562" i="5"/>
  <c r="L125562" i="5" a="1"/>
  <c r="L125562" i="5"/>
  <c r="M125562" i="5" a="1"/>
  <c r="M125562" i="5"/>
  <c r="H125563" i="5" a="1"/>
  <c r="H125563" i="5"/>
  <c r="I125563" i="5" a="1"/>
  <c r="I125563" i="5"/>
  <c r="J125563" i="5" a="1"/>
  <c r="J125563" i="5"/>
  <c r="K125563" i="5" a="1"/>
  <c r="K125563" i="5"/>
  <c r="L125563" i="5" a="1"/>
  <c r="L125563" i="5"/>
  <c r="M125563" i="5" a="1"/>
  <c r="M125563" i="5"/>
  <c r="H125564" i="5" a="1"/>
  <c r="H125564" i="5"/>
  <c r="I125564" i="5" a="1"/>
  <c r="I125564" i="5"/>
  <c r="J125564" i="5" a="1"/>
  <c r="J125564" i="5"/>
  <c r="K125564" i="5" a="1"/>
  <c r="K125564" i="5"/>
  <c r="L125564" i="5" a="1"/>
  <c r="L125564" i="5"/>
  <c r="M125564" i="5" a="1"/>
  <c r="M125564" i="5"/>
  <c r="H125565" i="5" a="1"/>
  <c r="H125565" i="5"/>
  <c r="I125565" i="5" a="1"/>
  <c r="I125565" i="5"/>
  <c r="J125565" i="5" a="1"/>
  <c r="J125565" i="5"/>
  <c r="K125565" i="5" a="1"/>
  <c r="K125565" i="5"/>
  <c r="L125565" i="5" a="1"/>
  <c r="L125565" i="5"/>
  <c r="M125565" i="5" a="1"/>
  <c r="M125565" i="5"/>
  <c r="H125566" i="5" a="1"/>
  <c r="H125566" i="5"/>
  <c r="I125566" i="5" a="1"/>
  <c r="I125566" i="5"/>
  <c r="J125566" i="5" a="1"/>
  <c r="J125566" i="5"/>
  <c r="K125566" i="5" a="1"/>
  <c r="K125566" i="5"/>
  <c r="L125566" i="5" a="1"/>
  <c r="L125566" i="5"/>
  <c r="M125566" i="5" a="1"/>
  <c r="M125566" i="5"/>
  <c r="H125567" i="5" a="1"/>
  <c r="H125567" i="5"/>
  <c r="I125567" i="5" a="1"/>
  <c r="I125567" i="5"/>
  <c r="J125567" i="5" a="1"/>
  <c r="J125567" i="5"/>
  <c r="K125567" i="5" a="1"/>
  <c r="K125567" i="5"/>
  <c r="L125567" i="5" a="1"/>
  <c r="L125567" i="5"/>
  <c r="M125567" i="5" a="1"/>
  <c r="M125567" i="5"/>
  <c r="H125568" i="5" a="1"/>
  <c r="H125568" i="5"/>
  <c r="I125568" i="5" a="1"/>
  <c r="I125568" i="5"/>
  <c r="J125568" i="5" a="1"/>
  <c r="J125568" i="5"/>
  <c r="K125568" i="5" a="1"/>
  <c r="K125568" i="5"/>
  <c r="L125568" i="5" a="1"/>
  <c r="L125568" i="5"/>
  <c r="M125568" i="5" a="1"/>
  <c r="M125568" i="5"/>
  <c r="H125569" i="5" a="1"/>
  <c r="H125569" i="5"/>
  <c r="I125569" i="5" a="1"/>
  <c r="I125569" i="5"/>
  <c r="J125569" i="5" a="1"/>
  <c r="J125569" i="5"/>
  <c r="K125569" i="5" a="1"/>
  <c r="K125569" i="5"/>
  <c r="L125569" i="5" a="1"/>
  <c r="L125569" i="5"/>
  <c r="M125569" i="5" a="1"/>
  <c r="M125569" i="5"/>
  <c r="H125570" i="5" a="1"/>
  <c r="H125570" i="5"/>
  <c r="I125570" i="5" a="1"/>
  <c r="I125570" i="5"/>
  <c r="J125570" i="5" a="1"/>
  <c r="J125570" i="5"/>
  <c r="K125570" i="5" a="1"/>
  <c r="K125570" i="5"/>
  <c r="L125570" i="5" a="1"/>
  <c r="L125570" i="5"/>
  <c r="M125570" i="5" a="1"/>
  <c r="M125570" i="5"/>
  <c r="H125571" i="5" a="1"/>
  <c r="H125571" i="5"/>
  <c r="I125571" i="5" a="1"/>
  <c r="I125571" i="5"/>
  <c r="J125571" i="5" a="1"/>
  <c r="J125571" i="5"/>
  <c r="K125571" i="5" a="1"/>
  <c r="K125571" i="5"/>
  <c r="L125571" i="5" a="1"/>
  <c r="L125571" i="5"/>
  <c r="M125571" i="5" a="1"/>
  <c r="M125571" i="5"/>
  <c r="H125572" i="5" a="1"/>
  <c r="H125572" i="5"/>
  <c r="I125572" i="5" a="1"/>
  <c r="I125572" i="5"/>
  <c r="J125572" i="5" a="1"/>
  <c r="J125572" i="5"/>
  <c r="K125572" i="5" a="1"/>
  <c r="K125572" i="5"/>
  <c r="L125572" i="5" a="1"/>
  <c r="L125572" i="5"/>
  <c r="M125572" i="5" a="1"/>
  <c r="M125572" i="5"/>
  <c r="H125573" i="5" a="1"/>
  <c r="H125573" i="5"/>
  <c r="I125573" i="5" a="1"/>
  <c r="I125573" i="5"/>
  <c r="J125573" i="5" a="1"/>
  <c r="J125573" i="5"/>
  <c r="K125573" i="5" a="1"/>
  <c r="K125573" i="5"/>
  <c r="L125573" i="5" a="1"/>
  <c r="L125573" i="5"/>
  <c r="M125573" i="5" a="1"/>
  <c r="M125573" i="5"/>
  <c r="H125574" i="5" a="1"/>
  <c r="H125574" i="5"/>
  <c r="I125574" i="5" a="1"/>
  <c r="I125574" i="5"/>
  <c r="J125574" i="5" a="1"/>
  <c r="J125574" i="5"/>
  <c r="K125574" i="5" a="1"/>
  <c r="K125574" i="5"/>
  <c r="L125574" i="5" a="1"/>
  <c r="L125574" i="5"/>
  <c r="M125574" i="5" a="1"/>
  <c r="M125574" i="5"/>
  <c r="H125575" i="5" a="1"/>
  <c r="H125575" i="5"/>
  <c r="I125575" i="5" a="1"/>
  <c r="I125575" i="5"/>
  <c r="J125575" i="5" a="1"/>
  <c r="J125575" i="5"/>
  <c r="K125575" i="5" a="1"/>
  <c r="K125575" i="5"/>
  <c r="L125575" i="5" a="1"/>
  <c r="L125575" i="5"/>
  <c r="M125575" i="5" a="1"/>
  <c r="M125575" i="5"/>
  <c r="H125576" i="5" a="1"/>
  <c r="H125576" i="5"/>
  <c r="I125576" i="5" a="1"/>
  <c r="I125576" i="5"/>
  <c r="J125576" i="5" a="1"/>
  <c r="J125576" i="5"/>
  <c r="K125576" i="5" a="1"/>
  <c r="K125576" i="5"/>
  <c r="L125576" i="5" a="1"/>
  <c r="L125576" i="5"/>
  <c r="M125576" i="5" a="1"/>
  <c r="M125576" i="5"/>
  <c r="H125577" i="5" a="1"/>
  <c r="H125577" i="5"/>
  <c r="I125577" i="5" a="1"/>
  <c r="I125577" i="5"/>
  <c r="J125577" i="5" a="1"/>
  <c r="J125577" i="5"/>
  <c r="K125577" i="5" a="1"/>
  <c r="K125577" i="5"/>
  <c r="L125577" i="5" a="1"/>
  <c r="L125577" i="5"/>
  <c r="M125577" i="5" a="1"/>
  <c r="M125577" i="5"/>
  <c r="H125578" i="5" a="1"/>
  <c r="H125578" i="5"/>
  <c r="I125578" i="5" a="1"/>
  <c r="I125578" i="5"/>
  <c r="J125578" i="5" a="1"/>
  <c r="J125578" i="5"/>
  <c r="K125578" i="5" a="1"/>
  <c r="K125578" i="5"/>
  <c r="L125578" i="5" a="1"/>
  <c r="L125578" i="5"/>
  <c r="M125578" i="5" a="1"/>
  <c r="M125578" i="5"/>
  <c r="H125579" i="5" a="1"/>
  <c r="H125579" i="5"/>
  <c r="I125579" i="5" a="1"/>
  <c r="I125579" i="5"/>
  <c r="J125579" i="5" a="1"/>
  <c r="J125579" i="5"/>
  <c r="K125579" i="5" a="1"/>
  <c r="K125579" i="5"/>
  <c r="L125579" i="5" a="1"/>
  <c r="L125579" i="5"/>
  <c r="M125579" i="5" a="1"/>
  <c r="M125579" i="5"/>
  <c r="H125580" i="5" a="1"/>
  <c r="H125580" i="5"/>
  <c r="I125580" i="5" a="1"/>
  <c r="I125580" i="5"/>
  <c r="J125580" i="5" a="1"/>
  <c r="J125580" i="5"/>
  <c r="K125580" i="5" a="1"/>
  <c r="K125580" i="5"/>
  <c r="L125580" i="5" a="1"/>
  <c r="L125580" i="5"/>
  <c r="M125580" i="5" a="1"/>
  <c r="M125580" i="5"/>
  <c r="H125581" i="5" a="1"/>
  <c r="H125581" i="5"/>
  <c r="I125581" i="5" a="1"/>
  <c r="I125581" i="5"/>
  <c r="J125581" i="5" a="1"/>
  <c r="J125581" i="5"/>
  <c r="K125581" i="5" a="1"/>
  <c r="K125581" i="5"/>
  <c r="L125581" i="5" a="1"/>
  <c r="L125581" i="5"/>
  <c r="M125581" i="5" a="1"/>
  <c r="M125581" i="5"/>
  <c r="H125582" i="5" a="1"/>
  <c r="H125582" i="5"/>
  <c r="I125582" i="5" a="1"/>
  <c r="I125582" i="5"/>
  <c r="J125582" i="5" a="1"/>
  <c r="J125582" i="5"/>
  <c r="K125582" i="5" a="1"/>
  <c r="K125582" i="5"/>
  <c r="L125582" i="5" a="1"/>
  <c r="L125582" i="5"/>
  <c r="M125582" i="5" a="1"/>
  <c r="M125582" i="5"/>
  <c r="H125583" i="5" a="1"/>
  <c r="H125583" i="5"/>
  <c r="I125583" i="5" a="1"/>
  <c r="I125583" i="5"/>
  <c r="J125583" i="5" a="1"/>
  <c r="J125583" i="5"/>
  <c r="K125583" i="5" a="1"/>
  <c r="K125583" i="5"/>
  <c r="L125583" i="5" a="1"/>
  <c r="L125583" i="5"/>
  <c r="M125583" i="5" a="1"/>
  <c r="M125583" i="5"/>
  <c r="H125584" i="5" a="1"/>
  <c r="H125584" i="5"/>
  <c r="I125584" i="5" a="1"/>
  <c r="I125584" i="5"/>
  <c r="J125584" i="5" a="1"/>
  <c r="J125584" i="5"/>
  <c r="K125584" i="5" a="1"/>
  <c r="K125584" i="5"/>
  <c r="L125584" i="5" a="1"/>
  <c r="L125584" i="5"/>
  <c r="M125584" i="5" a="1"/>
  <c r="M125584" i="5"/>
  <c r="H125585" i="5" a="1"/>
  <c r="H125585" i="5"/>
  <c r="I125585" i="5" a="1"/>
  <c r="I125585" i="5"/>
  <c r="J125585" i="5" a="1"/>
  <c r="J125585" i="5"/>
  <c r="K125585" i="5" a="1"/>
  <c r="K125585" i="5"/>
  <c r="L125585" i="5" a="1"/>
  <c r="L125585" i="5"/>
  <c r="M125585" i="5" a="1"/>
  <c r="M125585" i="5"/>
  <c r="H125586" i="5" a="1"/>
  <c r="H125586" i="5"/>
  <c r="I125586" i="5" a="1"/>
  <c r="I125586" i="5"/>
  <c r="J125586" i="5" a="1"/>
  <c r="J125586" i="5"/>
  <c r="K125586" i="5" a="1"/>
  <c r="K125586" i="5"/>
  <c r="L125586" i="5" a="1"/>
  <c r="L125586" i="5"/>
  <c r="M125586" i="5" a="1"/>
  <c r="M125586" i="5"/>
  <c r="H125587" i="5" a="1"/>
  <c r="H125587" i="5"/>
  <c r="I125587" i="5" a="1"/>
  <c r="I125587" i="5"/>
  <c r="J125587" i="5" a="1"/>
  <c r="J125587" i="5"/>
  <c r="K125587" i="5" a="1"/>
  <c r="K125587" i="5"/>
  <c r="L125587" i="5" a="1"/>
  <c r="L125587" i="5"/>
  <c r="M125587" i="5" a="1"/>
  <c r="M125587" i="5"/>
  <c r="H125588" i="5" a="1"/>
  <c r="H125588" i="5"/>
  <c r="I125588" i="5" a="1"/>
  <c r="I125588" i="5"/>
  <c r="J125588" i="5" a="1"/>
  <c r="J125588" i="5"/>
  <c r="K125588" i="5" a="1"/>
  <c r="K125588" i="5"/>
  <c r="L125588" i="5" a="1"/>
  <c r="L125588" i="5"/>
  <c r="M125588" i="5" a="1"/>
  <c r="M125588" i="5"/>
  <c r="H125589" i="5" a="1"/>
  <c r="H125589" i="5"/>
  <c r="I125589" i="5" a="1"/>
  <c r="I125589" i="5"/>
  <c r="J125589" i="5" a="1"/>
  <c r="J125589" i="5"/>
  <c r="K125589" i="5" a="1"/>
  <c r="K125589" i="5"/>
  <c r="L125589" i="5" a="1"/>
  <c r="L125589" i="5"/>
  <c r="M125589" i="5" a="1"/>
  <c r="M125589" i="5"/>
  <c r="H125590" i="5" a="1"/>
  <c r="H125590" i="5"/>
  <c r="I125590" i="5" a="1"/>
  <c r="I125590" i="5"/>
  <c r="J125590" i="5" a="1"/>
  <c r="J125590" i="5"/>
  <c r="K125590" i="5" a="1"/>
  <c r="K125590" i="5"/>
  <c r="L125590" i="5" a="1"/>
  <c r="L125590" i="5"/>
  <c r="M125590" i="5" a="1"/>
  <c r="M125590" i="5"/>
  <c r="H125591" i="5" a="1"/>
  <c r="H125591" i="5"/>
  <c r="I125591" i="5" a="1"/>
  <c r="I125591" i="5"/>
  <c r="J125591" i="5" a="1"/>
  <c r="J125591" i="5"/>
  <c r="K125591" i="5" a="1"/>
  <c r="K125591" i="5"/>
  <c r="L125591" i="5" a="1"/>
  <c r="L125591" i="5"/>
  <c r="M125591" i="5" a="1"/>
  <c r="M125591" i="5"/>
  <c r="H125592" i="5" a="1"/>
  <c r="H125592" i="5"/>
  <c r="I125592" i="5" a="1"/>
  <c r="I125592" i="5"/>
  <c r="J125592" i="5" a="1"/>
  <c r="J125592" i="5"/>
  <c r="K125592" i="5" a="1"/>
  <c r="K125592" i="5"/>
  <c r="L125592" i="5" a="1"/>
  <c r="L125592" i="5"/>
  <c r="M125592" i="5" a="1"/>
  <c r="M125592" i="5"/>
  <c r="H125593" i="5" a="1"/>
  <c r="H125593" i="5"/>
  <c r="I125593" i="5" a="1"/>
  <c r="I125593" i="5"/>
  <c r="J125593" i="5" a="1"/>
  <c r="J125593" i="5"/>
  <c r="K125593" i="5" a="1"/>
  <c r="K125593" i="5"/>
  <c r="L125593" i="5" a="1"/>
  <c r="L125593" i="5"/>
  <c r="M125593" i="5" a="1"/>
  <c r="M125593" i="5"/>
  <c r="H125594" i="5" a="1"/>
  <c r="H125594" i="5"/>
  <c r="I125594" i="5" a="1"/>
  <c r="I125594" i="5"/>
  <c r="J125594" i="5" a="1"/>
  <c r="J125594" i="5"/>
  <c r="K125594" i="5" a="1"/>
  <c r="K125594" i="5"/>
  <c r="L125594" i="5" a="1"/>
  <c r="L125594" i="5"/>
  <c r="M125594" i="5" a="1"/>
  <c r="M125594" i="5"/>
  <c r="H125595" i="5" a="1"/>
  <c r="H125595" i="5"/>
  <c r="I125595" i="5" a="1"/>
  <c r="I125595" i="5"/>
  <c r="J125595" i="5" a="1"/>
  <c r="J125595" i="5"/>
  <c r="K125595" i="5" a="1"/>
  <c r="K125595" i="5"/>
  <c r="L125595" i="5" a="1"/>
  <c r="L125595" i="5"/>
  <c r="M125595" i="5" a="1"/>
  <c r="M125595" i="5"/>
  <c r="H125596" i="5" a="1"/>
  <c r="H125596" i="5"/>
  <c r="I125596" i="5" a="1"/>
  <c r="I125596" i="5"/>
  <c r="J125596" i="5" a="1"/>
  <c r="J125596" i="5"/>
  <c r="K125596" i="5" a="1"/>
  <c r="K125596" i="5"/>
  <c r="L125596" i="5" a="1"/>
  <c r="L125596" i="5"/>
  <c r="M125596" i="5" a="1"/>
  <c r="M125596" i="5"/>
  <c r="H125597" i="5" a="1"/>
  <c r="H125597" i="5"/>
  <c r="I125597" i="5" a="1"/>
  <c r="I125597" i="5"/>
  <c r="J125597" i="5" a="1"/>
  <c r="J125597" i="5"/>
  <c r="K125597" i="5" a="1"/>
  <c r="K125597" i="5"/>
  <c r="L125597" i="5" a="1"/>
  <c r="L125597" i="5"/>
  <c r="M125597" i="5" a="1"/>
  <c r="M125597" i="5"/>
  <c r="H125598" i="5" a="1"/>
  <c r="H125598" i="5"/>
  <c r="I125598" i="5" a="1"/>
  <c r="I125598" i="5"/>
  <c r="J125598" i="5" a="1"/>
  <c r="J125598" i="5"/>
  <c r="K125598" i="5" a="1"/>
  <c r="K125598" i="5"/>
  <c r="L125598" i="5" a="1"/>
  <c r="L125598" i="5"/>
  <c r="M125598" i="5" a="1"/>
  <c r="M125598" i="5"/>
  <c r="H125599" i="5" a="1"/>
  <c r="H125599" i="5"/>
  <c r="I125599" i="5" a="1"/>
  <c r="I125599" i="5"/>
  <c r="J125599" i="5" a="1"/>
  <c r="J125599" i="5"/>
  <c r="K125599" i="5" a="1"/>
  <c r="K125599" i="5"/>
  <c r="L125599" i="5" a="1"/>
  <c r="L125599" i="5"/>
  <c r="M125599" i="5" a="1"/>
  <c r="M125599" i="5"/>
  <c r="H125600" i="5" a="1"/>
  <c r="H125600" i="5"/>
  <c r="I125600" i="5" a="1"/>
  <c r="I125600" i="5"/>
  <c r="J125600" i="5" a="1"/>
  <c r="J125600" i="5"/>
  <c r="K125600" i="5" a="1"/>
  <c r="K125600" i="5"/>
  <c r="L125600" i="5" a="1"/>
  <c r="L125600" i="5"/>
  <c r="M125600" i="5" a="1"/>
  <c r="M125600" i="5"/>
  <c r="H125601" i="5" a="1"/>
  <c r="H125601" i="5"/>
  <c r="I125601" i="5" a="1"/>
  <c r="I125601" i="5"/>
  <c r="J125601" i="5" a="1"/>
  <c r="J125601" i="5"/>
  <c r="K125601" i="5" a="1"/>
  <c r="K125601" i="5"/>
  <c r="L125601" i="5" a="1"/>
  <c r="L125601" i="5"/>
  <c r="M125601" i="5" a="1"/>
  <c r="M125601" i="5"/>
  <c r="H125602" i="5" a="1"/>
  <c r="H125602" i="5"/>
  <c r="I125602" i="5" a="1"/>
  <c r="I125602" i="5"/>
  <c r="J125602" i="5" a="1"/>
  <c r="J125602" i="5"/>
  <c r="K125602" i="5" a="1"/>
  <c r="K125602" i="5"/>
  <c r="L125602" i="5" a="1"/>
  <c r="L125602" i="5"/>
  <c r="M125602" i="5" a="1"/>
  <c r="M125602" i="5"/>
  <c r="H125603" i="5" a="1"/>
  <c r="H125603" i="5"/>
  <c r="I125603" i="5" a="1"/>
  <c r="I125603" i="5"/>
  <c r="J125603" i="5" a="1"/>
  <c r="J125603" i="5"/>
  <c r="K125603" i="5" a="1"/>
  <c r="K125603" i="5"/>
  <c r="L125603" i="5" a="1"/>
  <c r="L125603" i="5"/>
  <c r="M125603" i="5" a="1"/>
  <c r="M125603" i="5"/>
  <c r="H125604" i="5" a="1"/>
  <c r="H125604" i="5"/>
  <c r="I125604" i="5" a="1"/>
  <c r="I125604" i="5"/>
  <c r="J125604" i="5" a="1"/>
  <c r="J125604" i="5"/>
  <c r="K125604" i="5" a="1"/>
  <c r="K125604" i="5"/>
  <c r="L125604" i="5" a="1"/>
  <c r="L125604" i="5"/>
  <c r="M125604" i="5" a="1"/>
  <c r="M125604" i="5"/>
  <c r="H125605" i="5" a="1"/>
  <c r="H125605" i="5"/>
  <c r="I125605" i="5" a="1"/>
  <c r="I125605" i="5"/>
  <c r="J125605" i="5" a="1"/>
  <c r="J125605" i="5"/>
  <c r="K125605" i="5" a="1"/>
  <c r="K125605" i="5"/>
  <c r="L125605" i="5" a="1"/>
  <c r="L125605" i="5"/>
  <c r="M125605" i="5" a="1"/>
  <c r="M125605" i="5"/>
  <c r="H125606" i="5" a="1"/>
  <c r="H125606" i="5"/>
  <c r="I125606" i="5" a="1"/>
  <c r="I125606" i="5"/>
  <c r="J125606" i="5" a="1"/>
  <c r="J125606" i="5"/>
  <c r="K125606" i="5" a="1"/>
  <c r="K125606" i="5"/>
  <c r="L125606" i="5" a="1"/>
  <c r="L125606" i="5"/>
  <c r="M125606" i="5" a="1"/>
  <c r="M125606" i="5"/>
  <c r="H125607" i="5" a="1"/>
  <c r="H125607" i="5"/>
  <c r="I125607" i="5" a="1"/>
  <c r="I125607" i="5"/>
  <c r="J125607" i="5" a="1"/>
  <c r="J125607" i="5"/>
  <c r="K125607" i="5" a="1"/>
  <c r="K125607" i="5"/>
  <c r="L125607" i="5" a="1"/>
  <c r="L125607" i="5"/>
  <c r="M125607" i="5" a="1"/>
  <c r="M125607" i="5"/>
  <c r="H125608" i="5" a="1"/>
  <c r="H125608" i="5"/>
  <c r="I125608" i="5" a="1"/>
  <c r="I125608" i="5"/>
  <c r="J125608" i="5" a="1"/>
  <c r="J125608" i="5"/>
  <c r="K125608" i="5" a="1"/>
  <c r="K125608" i="5"/>
  <c r="L125608" i="5" a="1"/>
  <c r="L125608" i="5"/>
  <c r="M125608" i="5" a="1"/>
  <c r="M125608" i="5"/>
  <c r="H125609" i="5" a="1"/>
  <c r="H125609" i="5"/>
  <c r="I125609" i="5" a="1"/>
  <c r="I125609" i="5"/>
  <c r="J125609" i="5" a="1"/>
  <c r="J125609" i="5"/>
  <c r="K125609" i="5" a="1"/>
  <c r="K125609" i="5"/>
  <c r="L125609" i="5" a="1"/>
  <c r="L125609" i="5"/>
  <c r="M125609" i="5" a="1"/>
  <c r="M125609" i="5"/>
  <c r="H125610" i="5" a="1"/>
  <c r="H125610" i="5"/>
  <c r="I125610" i="5" a="1"/>
  <c r="I125610" i="5"/>
  <c r="J125610" i="5" a="1"/>
  <c r="J125610" i="5"/>
  <c r="K125610" i="5" a="1"/>
  <c r="K125610" i="5"/>
  <c r="L125610" i="5" a="1"/>
  <c r="L125610" i="5"/>
  <c r="M125610" i="5" a="1"/>
  <c r="M125610" i="5"/>
  <c r="H125611" i="5" a="1"/>
  <c r="H125611" i="5"/>
  <c r="I125611" i="5" a="1"/>
  <c r="I125611" i="5"/>
  <c r="J125611" i="5" a="1"/>
  <c r="J125611" i="5"/>
  <c r="K125611" i="5" a="1"/>
  <c r="K125611" i="5"/>
  <c r="L125611" i="5" a="1"/>
  <c r="L125611" i="5"/>
  <c r="M125611" i="5" a="1"/>
  <c r="M125611" i="5"/>
  <c r="H125612" i="5" a="1"/>
  <c r="H125612" i="5"/>
  <c r="I125612" i="5" a="1"/>
  <c r="I125612" i="5"/>
  <c r="J125612" i="5" a="1"/>
  <c r="J125612" i="5"/>
  <c r="K125612" i="5" a="1"/>
  <c r="K125612" i="5"/>
  <c r="L125612" i="5" a="1"/>
  <c r="L125612" i="5"/>
  <c r="M125612" i="5" a="1"/>
  <c r="M125612" i="5"/>
  <c r="H125613" i="5" a="1"/>
  <c r="H125613" i="5"/>
  <c r="I125613" i="5" a="1"/>
  <c r="I125613" i="5"/>
  <c r="J125613" i="5" a="1"/>
  <c r="J125613" i="5"/>
  <c r="K125613" i="5" a="1"/>
  <c r="K125613" i="5"/>
  <c r="L125613" i="5" a="1"/>
  <c r="L125613" i="5"/>
  <c r="M125613" i="5" a="1"/>
  <c r="M125613" i="5"/>
  <c r="H125614" i="5" a="1"/>
  <c r="H125614" i="5"/>
  <c r="I125614" i="5" a="1"/>
  <c r="I125614" i="5"/>
  <c r="J125614" i="5" a="1"/>
  <c r="J125614" i="5"/>
  <c r="K125614" i="5" a="1"/>
  <c r="K125614" i="5"/>
  <c r="L125614" i="5" a="1"/>
  <c r="L125614" i="5"/>
  <c r="M125614" i="5" a="1"/>
  <c r="M125614" i="5"/>
  <c r="H125615" i="5" a="1"/>
  <c r="H125615" i="5"/>
  <c r="I125615" i="5" a="1"/>
  <c r="I125615" i="5"/>
  <c r="J125615" i="5" a="1"/>
  <c r="J125615" i="5"/>
  <c r="K125615" i="5" a="1"/>
  <c r="K125615" i="5"/>
  <c r="L125615" i="5" a="1"/>
  <c r="L125615" i="5"/>
  <c r="M125615" i="5" a="1"/>
  <c r="M125615" i="5"/>
  <c r="H125616" i="5" a="1"/>
  <c r="H125616" i="5"/>
  <c r="I125616" i="5" a="1"/>
  <c r="I125616" i="5"/>
  <c r="J125616" i="5" a="1"/>
  <c r="J125616" i="5"/>
  <c r="K125616" i="5" a="1"/>
  <c r="K125616" i="5"/>
  <c r="L125616" i="5" a="1"/>
  <c r="L125616" i="5"/>
  <c r="M125616" i="5" a="1"/>
  <c r="M125616" i="5"/>
  <c r="H125617" i="5" a="1"/>
  <c r="H125617" i="5"/>
  <c r="I125617" i="5" a="1"/>
  <c r="I125617" i="5"/>
  <c r="J125617" i="5" a="1"/>
  <c r="J125617" i="5"/>
  <c r="K125617" i="5" a="1"/>
  <c r="K125617" i="5"/>
  <c r="L125617" i="5" a="1"/>
  <c r="L125617" i="5"/>
  <c r="M125617" i="5" a="1"/>
  <c r="M125617" i="5"/>
  <c r="H125618" i="5" a="1"/>
  <c r="H125618" i="5"/>
  <c r="I125618" i="5" a="1"/>
  <c r="I125618" i="5"/>
  <c r="J125618" i="5" a="1"/>
  <c r="J125618" i="5"/>
  <c r="K125618" i="5" a="1"/>
  <c r="K125618" i="5"/>
  <c r="L125618" i="5" a="1"/>
  <c r="L125618" i="5"/>
  <c r="M125618" i="5" a="1"/>
  <c r="M125618" i="5"/>
  <c r="H125619" i="5" a="1"/>
  <c r="H125619" i="5"/>
  <c r="I125619" i="5" a="1"/>
  <c r="I125619" i="5"/>
  <c r="J125619" i="5" a="1"/>
  <c r="J125619" i="5"/>
  <c r="K125619" i="5" a="1"/>
  <c r="K125619" i="5"/>
  <c r="L125619" i="5" a="1"/>
  <c r="L125619" i="5"/>
  <c r="M125619" i="5" a="1"/>
  <c r="M125619" i="5"/>
  <c r="H125620" i="5" a="1"/>
  <c r="H125620" i="5"/>
  <c r="I125620" i="5" a="1"/>
  <c r="I125620" i="5"/>
  <c r="J125620" i="5" a="1"/>
  <c r="J125620" i="5"/>
  <c r="K125620" i="5" a="1"/>
  <c r="K125620" i="5"/>
  <c r="L125620" i="5" a="1"/>
  <c r="L125620" i="5"/>
  <c r="M125620" i="5" a="1"/>
  <c r="M125620" i="5"/>
  <c r="H125621" i="5" a="1"/>
  <c r="H125621" i="5"/>
  <c r="I125621" i="5" a="1"/>
  <c r="I125621" i="5"/>
  <c r="J125621" i="5" a="1"/>
  <c r="J125621" i="5"/>
  <c r="K125621" i="5" a="1"/>
  <c r="K125621" i="5"/>
  <c r="L125621" i="5" a="1"/>
  <c r="L125621" i="5"/>
  <c r="M125621" i="5" a="1"/>
  <c r="M125621" i="5"/>
  <c r="H125622" i="5" a="1"/>
  <c r="H125622" i="5"/>
  <c r="I125622" i="5" a="1"/>
  <c r="I125622" i="5"/>
  <c r="J125622" i="5" a="1"/>
  <c r="J125622" i="5"/>
  <c r="K125622" i="5" a="1"/>
  <c r="K125622" i="5"/>
  <c r="L125622" i="5" a="1"/>
  <c r="L125622" i="5"/>
  <c r="M125622" i="5" a="1"/>
  <c r="M125622" i="5"/>
  <c r="H125623" i="5" a="1"/>
  <c r="H125623" i="5"/>
  <c r="I125623" i="5" a="1"/>
  <c r="I125623" i="5"/>
  <c r="J125623" i="5" a="1"/>
  <c r="J125623" i="5"/>
  <c r="K125623" i="5" a="1"/>
  <c r="K125623" i="5"/>
  <c r="L125623" i="5" a="1"/>
  <c r="L125623" i="5"/>
  <c r="M125623" i="5" a="1"/>
  <c r="M125623" i="5"/>
  <c r="H125624" i="5" a="1"/>
  <c r="H125624" i="5"/>
  <c r="I125624" i="5" a="1"/>
  <c r="I125624" i="5"/>
  <c r="J125624" i="5" a="1"/>
  <c r="J125624" i="5"/>
  <c r="K125624" i="5" a="1"/>
  <c r="K125624" i="5"/>
  <c r="L125624" i="5" a="1"/>
  <c r="L125624" i="5"/>
  <c r="M125624" i="5" a="1"/>
  <c r="M125624" i="5"/>
  <c r="H125625" i="5" a="1"/>
  <c r="H125625" i="5"/>
  <c r="I125625" i="5" a="1"/>
  <c r="I125625" i="5"/>
  <c r="J125625" i="5" a="1"/>
  <c r="J125625" i="5"/>
  <c r="K125625" i="5" a="1"/>
  <c r="K125625" i="5"/>
  <c r="L125625" i="5" a="1"/>
  <c r="L125625" i="5"/>
  <c r="M125625" i="5" a="1"/>
  <c r="M125625" i="5"/>
  <c r="H125626" i="5" a="1"/>
  <c r="H125626" i="5"/>
  <c r="I125626" i="5" a="1"/>
  <c r="I125626" i="5"/>
  <c r="J125626" i="5" a="1"/>
  <c r="J125626" i="5"/>
  <c r="K125626" i="5" a="1"/>
  <c r="K125626" i="5"/>
  <c r="L125626" i="5" a="1"/>
  <c r="L125626" i="5"/>
  <c r="M125626" i="5" a="1"/>
  <c r="M125626" i="5"/>
  <c r="H125627" i="5" a="1"/>
  <c r="H125627" i="5"/>
  <c r="I125627" i="5" a="1"/>
  <c r="I125627" i="5"/>
  <c r="J125627" i="5" a="1"/>
  <c r="J125627" i="5"/>
  <c r="K125627" i="5" a="1"/>
  <c r="K125627" i="5"/>
  <c r="L125627" i="5" a="1"/>
  <c r="L125627" i="5"/>
  <c r="M125627" i="5" a="1"/>
  <c r="M125627" i="5"/>
  <c r="H125628" i="5" a="1"/>
  <c r="H125628" i="5"/>
  <c r="I125628" i="5" a="1"/>
  <c r="I125628" i="5"/>
  <c r="J125628" i="5" a="1"/>
  <c r="J125628" i="5"/>
  <c r="K125628" i="5" a="1"/>
  <c r="K125628" i="5"/>
  <c r="L125628" i="5" a="1"/>
  <c r="L125628" i="5"/>
  <c r="M125628" i="5" a="1"/>
  <c r="M125628" i="5"/>
  <c r="H125629" i="5" a="1"/>
  <c r="H125629" i="5"/>
  <c r="I125629" i="5" a="1"/>
  <c r="I125629" i="5"/>
  <c r="J125629" i="5" a="1"/>
  <c r="J125629" i="5"/>
  <c r="K125629" i="5" a="1"/>
  <c r="K125629" i="5"/>
  <c r="L125629" i="5" a="1"/>
  <c r="L125629" i="5"/>
  <c r="M125629" i="5" a="1"/>
  <c r="M125629" i="5"/>
  <c r="H125630" i="5" a="1"/>
  <c r="H125630" i="5"/>
  <c r="I125630" i="5" a="1"/>
  <c r="I125630" i="5"/>
  <c r="J125630" i="5" a="1"/>
  <c r="J125630" i="5"/>
  <c r="K125630" i="5" a="1"/>
  <c r="K125630" i="5"/>
  <c r="L125630" i="5" a="1"/>
  <c r="L125630" i="5"/>
  <c r="M125630" i="5" a="1"/>
  <c r="M125630" i="5"/>
  <c r="H125631" i="5" a="1"/>
  <c r="H125631" i="5"/>
  <c r="I125631" i="5" a="1"/>
  <c r="I125631" i="5"/>
  <c r="J125631" i="5" a="1"/>
  <c r="J125631" i="5"/>
  <c r="K125631" i="5" a="1"/>
  <c r="K125631" i="5"/>
  <c r="L125631" i="5" a="1"/>
  <c r="L125631" i="5"/>
  <c r="M125631" i="5" a="1"/>
  <c r="M125631" i="5"/>
  <c r="H125632" i="5" a="1"/>
  <c r="H125632" i="5"/>
  <c r="I125632" i="5" a="1"/>
  <c r="I125632" i="5"/>
  <c r="J125632" i="5" a="1"/>
  <c r="J125632" i="5"/>
  <c r="K125632" i="5" a="1"/>
  <c r="K125632" i="5"/>
  <c r="L125632" i="5" a="1"/>
  <c r="L125632" i="5"/>
  <c r="M125632" i="5" a="1"/>
  <c r="M125632" i="5"/>
  <c r="H125633" i="5" a="1"/>
  <c r="H125633" i="5"/>
  <c r="I125633" i="5" a="1"/>
  <c r="I125633" i="5"/>
  <c r="J125633" i="5" a="1"/>
  <c r="J125633" i="5"/>
  <c r="K125633" i="5" a="1"/>
  <c r="K125633" i="5"/>
  <c r="L125633" i="5" a="1"/>
  <c r="L125633" i="5"/>
  <c r="M125633" i="5" a="1"/>
  <c r="M125633" i="5"/>
  <c r="H125634" i="5" a="1"/>
  <c r="H125634" i="5"/>
  <c r="I125634" i="5" a="1"/>
  <c r="I125634" i="5"/>
  <c r="J125634" i="5" a="1"/>
  <c r="J125634" i="5"/>
  <c r="K125634" i="5" a="1"/>
  <c r="K125634" i="5"/>
  <c r="L125634" i="5" a="1"/>
  <c r="L125634" i="5"/>
  <c r="M125634" i="5" a="1"/>
  <c r="M125634" i="5"/>
  <c r="H125635" i="5" a="1"/>
  <c r="H125635" i="5"/>
  <c r="I125635" i="5" a="1"/>
  <c r="I125635" i="5"/>
  <c r="J125635" i="5" a="1"/>
  <c r="J125635" i="5"/>
  <c r="K125635" i="5" a="1"/>
  <c r="K125635" i="5"/>
  <c r="L125635" i="5" a="1"/>
  <c r="L125635" i="5"/>
  <c r="M125635" i="5" a="1"/>
  <c r="M125635" i="5"/>
  <c r="H125636" i="5" a="1"/>
  <c r="H125636" i="5"/>
  <c r="I125636" i="5" a="1"/>
  <c r="I125636" i="5"/>
  <c r="J125636" i="5" a="1"/>
  <c r="J125636" i="5"/>
  <c r="K125636" i="5" a="1"/>
  <c r="K125636" i="5"/>
  <c r="L125636" i="5" a="1"/>
  <c r="L125636" i="5"/>
  <c r="M125636" i="5" a="1"/>
  <c r="M125636" i="5"/>
  <c r="H125637" i="5" a="1"/>
  <c r="H125637" i="5"/>
  <c r="I125637" i="5" a="1"/>
  <c r="I125637" i="5"/>
  <c r="J125637" i="5" a="1"/>
  <c r="J125637" i="5"/>
  <c r="K125637" i="5" a="1"/>
  <c r="K125637" i="5"/>
  <c r="L125637" i="5" a="1"/>
  <c r="L125637" i="5"/>
  <c r="M125637" i="5" a="1"/>
  <c r="M125637" i="5"/>
  <c r="H125638" i="5" a="1"/>
  <c r="H125638" i="5"/>
  <c r="I125638" i="5" a="1"/>
  <c r="I125638" i="5"/>
  <c r="J125638" i="5" a="1"/>
  <c r="J125638" i="5"/>
  <c r="K125638" i="5" a="1"/>
  <c r="K125638" i="5"/>
  <c r="L125638" i="5" a="1"/>
  <c r="L125638" i="5"/>
  <c r="M125638" i="5" a="1"/>
  <c r="M125638" i="5"/>
  <c r="H125639" i="5" a="1"/>
  <c r="H125639" i="5"/>
  <c r="I125639" i="5" a="1"/>
  <c r="I125639" i="5"/>
  <c r="J125639" i="5" a="1"/>
  <c r="J125639" i="5"/>
  <c r="K125639" i="5" a="1"/>
  <c r="K125639" i="5"/>
  <c r="L125639" i="5" a="1"/>
  <c r="L125639" i="5"/>
  <c r="M125639" i="5" a="1"/>
  <c r="M125639" i="5"/>
  <c r="H125640" i="5" a="1"/>
  <c r="H125640" i="5"/>
  <c r="I125640" i="5" a="1"/>
  <c r="I125640" i="5"/>
  <c r="J125640" i="5" a="1"/>
  <c r="J125640" i="5"/>
  <c r="K125640" i="5" a="1"/>
  <c r="K125640" i="5"/>
  <c r="L125640" i="5" a="1"/>
  <c r="L125640" i="5"/>
  <c r="M125640" i="5" a="1"/>
  <c r="M125640" i="5"/>
  <c r="H125641" i="5" a="1"/>
  <c r="H125641" i="5"/>
  <c r="I125641" i="5" a="1"/>
  <c r="I125641" i="5"/>
  <c r="J125641" i="5" a="1"/>
  <c r="J125641" i="5"/>
  <c r="K125641" i="5" a="1"/>
  <c r="K125641" i="5"/>
  <c r="L125641" i="5" a="1"/>
  <c r="L125641" i="5"/>
  <c r="M125641" i="5" a="1"/>
  <c r="M125641" i="5"/>
  <c r="H125642" i="5" a="1"/>
  <c r="H125642" i="5"/>
  <c r="I125642" i="5" a="1"/>
  <c r="I125642" i="5"/>
  <c r="J125642" i="5" a="1"/>
  <c r="J125642" i="5"/>
  <c r="K125642" i="5" a="1"/>
  <c r="K125642" i="5"/>
  <c r="L125642" i="5" a="1"/>
  <c r="L125642" i="5"/>
  <c r="M125642" i="5" a="1"/>
  <c r="M125642" i="5"/>
  <c r="H125643" i="5" a="1"/>
  <c r="H125643" i="5"/>
  <c r="I125643" i="5" a="1"/>
  <c r="I125643" i="5"/>
  <c r="J125643" i="5" a="1"/>
  <c r="J125643" i="5"/>
  <c r="K125643" i="5" a="1"/>
  <c r="K125643" i="5"/>
  <c r="L125643" i="5" a="1"/>
  <c r="L125643" i="5"/>
  <c r="M125643" i="5" a="1"/>
  <c r="M125643" i="5"/>
  <c r="H125644" i="5" a="1"/>
  <c r="H125644" i="5"/>
  <c r="I125644" i="5" a="1"/>
  <c r="I125644" i="5"/>
  <c r="J125644" i="5" a="1"/>
  <c r="J125644" i="5"/>
  <c r="K125644" i="5" a="1"/>
  <c r="K125644" i="5"/>
  <c r="L125644" i="5" a="1"/>
  <c r="L125644" i="5"/>
  <c r="M125644" i="5" a="1"/>
  <c r="M125644" i="5"/>
  <c r="H125645" i="5" a="1"/>
  <c r="H125645" i="5"/>
  <c r="I125645" i="5" a="1"/>
  <c r="I125645" i="5"/>
  <c r="J125645" i="5" a="1"/>
  <c r="J125645" i="5"/>
  <c r="K125645" i="5" a="1"/>
  <c r="K125645" i="5"/>
  <c r="L125645" i="5" a="1"/>
  <c r="L125645" i="5"/>
  <c r="M125645" i="5" a="1"/>
  <c r="M125645" i="5"/>
  <c r="H125646" i="5" a="1"/>
  <c r="H125646" i="5"/>
  <c r="I125646" i="5" a="1"/>
  <c r="I125646" i="5"/>
  <c r="J125646" i="5" a="1"/>
  <c r="J125646" i="5"/>
  <c r="K125646" i="5" a="1"/>
  <c r="K125646" i="5"/>
  <c r="L125646" i="5" a="1"/>
  <c r="L125646" i="5"/>
  <c r="M125646" i="5" a="1"/>
  <c r="M125646" i="5"/>
  <c r="H125647" i="5" a="1"/>
  <c r="H125647" i="5"/>
  <c r="I125647" i="5" a="1"/>
  <c r="I125647" i="5"/>
  <c r="J125647" i="5" a="1"/>
  <c r="J125647" i="5"/>
  <c r="K125647" i="5" a="1"/>
  <c r="K125647" i="5"/>
  <c r="L125647" i="5" a="1"/>
  <c r="L125647" i="5"/>
  <c r="M125647" i="5" a="1"/>
  <c r="M125647" i="5"/>
  <c r="H125648" i="5" a="1"/>
  <c r="H125648" i="5"/>
  <c r="I125648" i="5" a="1"/>
  <c r="I125648" i="5"/>
  <c r="J125648" i="5" a="1"/>
  <c r="J125648" i="5"/>
  <c r="K125648" i="5" a="1"/>
  <c r="K125648" i="5"/>
  <c r="L125648" i="5" a="1"/>
  <c r="L125648" i="5"/>
  <c r="M125648" i="5" a="1"/>
  <c r="M125648" i="5"/>
  <c r="H125649" i="5" a="1"/>
  <c r="H125649" i="5"/>
  <c r="I125649" i="5" a="1"/>
  <c r="I125649" i="5"/>
  <c r="J125649" i="5" a="1"/>
  <c r="J125649" i="5"/>
  <c r="K125649" i="5" a="1"/>
  <c r="K125649" i="5"/>
  <c r="L125649" i="5" a="1"/>
  <c r="L125649" i="5"/>
  <c r="M125649" i="5" a="1"/>
  <c r="M125649" i="5"/>
  <c r="H125650" i="5" a="1"/>
  <c r="H125650" i="5"/>
  <c r="I125650" i="5" a="1"/>
  <c r="I125650" i="5"/>
  <c r="J125650" i="5" a="1"/>
  <c r="J125650" i="5"/>
  <c r="K125650" i="5" a="1"/>
  <c r="K125650" i="5"/>
  <c r="L125650" i="5" a="1"/>
  <c r="L125650" i="5"/>
  <c r="M125650" i="5" a="1"/>
  <c r="M125650" i="5"/>
  <c r="H125651" i="5" a="1"/>
  <c r="H125651" i="5"/>
  <c r="I125651" i="5" a="1"/>
  <c r="I125651" i="5"/>
  <c r="J125651" i="5" a="1"/>
  <c r="J125651" i="5"/>
  <c r="K125651" i="5" a="1"/>
  <c r="K125651" i="5"/>
  <c r="L125651" i="5" a="1"/>
  <c r="L125651" i="5"/>
  <c r="M125651" i="5" a="1"/>
  <c r="M125651" i="5"/>
  <c r="H125652" i="5" a="1"/>
  <c r="H125652" i="5"/>
  <c r="I125652" i="5" a="1"/>
  <c r="I125652" i="5"/>
  <c r="J125652" i="5" a="1"/>
  <c r="J125652" i="5"/>
  <c r="K125652" i="5" a="1"/>
  <c r="K125652" i="5"/>
  <c r="L125652" i="5" a="1"/>
  <c r="L125652" i="5"/>
  <c r="M125652" i="5" a="1"/>
  <c r="M125652" i="5"/>
  <c r="H125653" i="5" a="1"/>
  <c r="H125653" i="5"/>
  <c r="I125653" i="5" a="1"/>
  <c r="I125653" i="5"/>
  <c r="J125653" i="5" a="1"/>
  <c r="J125653" i="5"/>
  <c r="K125653" i="5" a="1"/>
  <c r="K125653" i="5"/>
  <c r="L125653" i="5" a="1"/>
  <c r="L125653" i="5"/>
  <c r="M125653" i="5" a="1"/>
  <c r="M125653" i="5"/>
  <c r="H125654" i="5" a="1"/>
  <c r="H125654" i="5"/>
  <c r="I125654" i="5" a="1"/>
  <c r="I125654" i="5"/>
  <c r="J125654" i="5" a="1"/>
  <c r="J125654" i="5"/>
  <c r="K125654" i="5" a="1"/>
  <c r="K125654" i="5"/>
  <c r="L125654" i="5" a="1"/>
  <c r="L125654" i="5"/>
  <c r="M125654" i="5" a="1"/>
  <c r="M125654" i="5"/>
  <c r="H125655" i="5" a="1"/>
  <c r="H125655" i="5"/>
  <c r="I125655" i="5" a="1"/>
  <c r="I125655" i="5"/>
  <c r="J125655" i="5" a="1"/>
  <c r="J125655" i="5"/>
  <c r="K125655" i="5" a="1"/>
  <c r="K125655" i="5"/>
  <c r="L125655" i="5" a="1"/>
  <c r="L125655" i="5"/>
  <c r="M125655" i="5" a="1"/>
  <c r="M125655" i="5"/>
  <c r="H125656" i="5" a="1"/>
  <c r="H125656" i="5"/>
  <c r="I125656" i="5" a="1"/>
  <c r="I125656" i="5"/>
  <c r="J125656" i="5" a="1"/>
  <c r="J125656" i="5"/>
  <c r="K125656" i="5" a="1"/>
  <c r="K125656" i="5"/>
  <c r="L125656" i="5" a="1"/>
  <c r="L125656" i="5"/>
  <c r="M125656" i="5" a="1"/>
  <c r="M125656" i="5"/>
  <c r="H125657" i="5" a="1"/>
  <c r="H125657" i="5"/>
  <c r="I125657" i="5" a="1"/>
  <c r="I125657" i="5"/>
  <c r="J125657" i="5" a="1"/>
  <c r="J125657" i="5"/>
  <c r="K125657" i="5" a="1"/>
  <c r="K125657" i="5"/>
  <c r="L125657" i="5" a="1"/>
  <c r="L125657" i="5"/>
  <c r="M125657" i="5" a="1"/>
  <c r="M125657" i="5"/>
  <c r="H125658" i="5" a="1"/>
  <c r="H125658" i="5"/>
  <c r="I125658" i="5" a="1"/>
  <c r="I125658" i="5"/>
  <c r="J125658" i="5" a="1"/>
  <c r="J125658" i="5"/>
  <c r="K125658" i="5" a="1"/>
  <c r="K125658" i="5"/>
  <c r="L125658" i="5" a="1"/>
  <c r="L125658" i="5"/>
  <c r="M125658" i="5" a="1"/>
  <c r="M125658" i="5"/>
  <c r="H125659" i="5" a="1"/>
  <c r="H125659" i="5"/>
  <c r="I125659" i="5" a="1"/>
  <c r="I125659" i="5"/>
  <c r="J125659" i="5" a="1"/>
  <c r="J125659" i="5"/>
  <c r="K125659" i="5" a="1"/>
  <c r="K125659" i="5"/>
  <c r="L125659" i="5" a="1"/>
  <c r="L125659" i="5"/>
  <c r="M125659" i="5" a="1"/>
  <c r="M125659" i="5"/>
  <c r="H125660" i="5" a="1"/>
  <c r="H125660" i="5"/>
  <c r="I125660" i="5" a="1"/>
  <c r="I125660" i="5"/>
  <c r="J125660" i="5" a="1"/>
  <c r="J125660" i="5"/>
  <c r="K125660" i="5" a="1"/>
  <c r="K125660" i="5"/>
  <c r="L125660" i="5" a="1"/>
  <c r="L125660" i="5"/>
  <c r="M125660" i="5" a="1"/>
  <c r="M125660" i="5"/>
  <c r="H125661" i="5" a="1"/>
  <c r="H125661" i="5"/>
  <c r="I125661" i="5" a="1"/>
  <c r="I125661" i="5"/>
  <c r="J125661" i="5" a="1"/>
  <c r="J125661" i="5"/>
  <c r="K125661" i="5" a="1"/>
  <c r="K125661" i="5"/>
  <c r="L125661" i="5" a="1"/>
  <c r="L125661" i="5"/>
  <c r="M125661" i="5" a="1"/>
  <c r="M125661" i="5"/>
  <c r="H125662" i="5" a="1"/>
  <c r="H125662" i="5"/>
  <c r="I125662" i="5" a="1"/>
  <c r="I125662" i="5"/>
  <c r="J125662" i="5" a="1"/>
  <c r="J125662" i="5"/>
  <c r="K125662" i="5" a="1"/>
  <c r="K125662" i="5"/>
  <c r="L125662" i="5" a="1"/>
  <c r="L125662" i="5"/>
  <c r="M125662" i="5" a="1"/>
  <c r="M125662" i="5"/>
  <c r="H125663" i="5" a="1"/>
  <c r="H125663" i="5"/>
  <c r="I125663" i="5" a="1"/>
  <c r="I125663" i="5"/>
  <c r="J125663" i="5" a="1"/>
  <c r="J125663" i="5"/>
  <c r="K125663" i="5" a="1"/>
  <c r="K125663" i="5"/>
  <c r="L125663" i="5" a="1"/>
  <c r="L125663" i="5"/>
  <c r="M125663" i="5" a="1"/>
  <c r="M125663" i="5"/>
  <c r="H125664" i="5" a="1"/>
  <c r="H125664" i="5"/>
  <c r="I125664" i="5" a="1"/>
  <c r="I125664" i="5"/>
  <c r="J125664" i="5" a="1"/>
  <c r="J125664" i="5"/>
  <c r="K125664" i="5" a="1"/>
  <c r="K125664" i="5"/>
  <c r="L125664" i="5" a="1"/>
  <c r="L125664" i="5"/>
  <c r="M125664" i="5" a="1"/>
  <c r="M125664" i="5"/>
  <c r="H125665" i="5" a="1"/>
  <c r="H125665" i="5"/>
  <c r="I125665" i="5" a="1"/>
  <c r="I125665" i="5"/>
  <c r="J125665" i="5" a="1"/>
  <c r="J125665" i="5"/>
  <c r="K125665" i="5" a="1"/>
  <c r="K125665" i="5"/>
  <c r="L125665" i="5" a="1"/>
  <c r="L125665" i="5"/>
  <c r="M125665" i="5" a="1"/>
  <c r="M125665" i="5"/>
  <c r="H125666" i="5" a="1"/>
  <c r="H125666" i="5"/>
  <c r="I125666" i="5" a="1"/>
  <c r="I125666" i="5"/>
  <c r="J125666" i="5" a="1"/>
  <c r="J125666" i="5"/>
  <c r="K125666" i="5" a="1"/>
  <c r="K125666" i="5"/>
  <c r="L125666" i="5" a="1"/>
  <c r="L125666" i="5"/>
  <c r="M125666" i="5" a="1"/>
  <c r="M125666" i="5"/>
  <c r="H125667" i="5" a="1"/>
  <c r="H125667" i="5"/>
  <c r="I125667" i="5" a="1"/>
  <c r="I125667" i="5"/>
  <c r="J125667" i="5" a="1"/>
  <c r="J125667" i="5"/>
  <c r="K125667" i="5" a="1"/>
  <c r="K125667" i="5"/>
  <c r="L125667" i="5" a="1"/>
  <c r="L125667" i="5"/>
  <c r="M125667" i="5" a="1"/>
  <c r="M125667" i="5"/>
  <c r="H125668" i="5" a="1"/>
  <c r="H125668" i="5"/>
  <c r="I125668" i="5" a="1"/>
  <c r="I125668" i="5"/>
  <c r="J125668" i="5" a="1"/>
  <c r="J125668" i="5"/>
  <c r="K125668" i="5" a="1"/>
  <c r="K125668" i="5"/>
  <c r="L125668" i="5" a="1"/>
  <c r="L125668" i="5"/>
  <c r="M125668" i="5" a="1"/>
  <c r="M125668" i="5"/>
  <c r="H125669" i="5" a="1"/>
  <c r="H125669" i="5"/>
  <c r="I125669" i="5" a="1"/>
  <c r="I125669" i="5"/>
  <c r="J125669" i="5" a="1"/>
  <c r="J125669" i="5"/>
  <c r="K125669" i="5" a="1"/>
  <c r="K125669" i="5"/>
  <c r="L125669" i="5" a="1"/>
  <c r="L125669" i="5"/>
  <c r="M125669" i="5" a="1"/>
  <c r="M125669" i="5"/>
  <c r="H125670" i="5" a="1"/>
  <c r="H125670" i="5"/>
  <c r="I125670" i="5" a="1"/>
  <c r="I125670" i="5"/>
  <c r="J125670" i="5" a="1"/>
  <c r="J125670" i="5"/>
  <c r="K125670" i="5" a="1"/>
  <c r="K125670" i="5"/>
  <c r="L125670" i="5" a="1"/>
  <c r="L125670" i="5"/>
  <c r="M125670" i="5" a="1"/>
  <c r="M125670" i="5"/>
  <c r="H125671" i="5" a="1"/>
  <c r="H125671" i="5"/>
  <c r="I125671" i="5" a="1"/>
  <c r="I125671" i="5"/>
  <c r="J125671" i="5" a="1"/>
  <c r="J125671" i="5"/>
  <c r="K125671" i="5" a="1"/>
  <c r="K125671" i="5"/>
  <c r="L125671" i="5" a="1"/>
  <c r="L125671" i="5"/>
  <c r="M125671" i="5" a="1"/>
  <c r="M125671" i="5"/>
  <c r="H125672" i="5" a="1"/>
  <c r="H125672" i="5"/>
  <c r="I125672" i="5" a="1"/>
  <c r="I125672" i="5"/>
  <c r="J125672" i="5" a="1"/>
  <c r="J125672" i="5"/>
  <c r="K125672" i="5" a="1"/>
  <c r="K125672" i="5"/>
  <c r="L125672" i="5" a="1"/>
  <c r="L125672" i="5"/>
  <c r="M125672" i="5" a="1"/>
  <c r="M125672" i="5"/>
  <c r="H125673" i="5" a="1"/>
  <c r="H125673" i="5"/>
  <c r="I125673" i="5" a="1"/>
  <c r="I125673" i="5"/>
  <c r="J125673" i="5" a="1"/>
  <c r="J125673" i="5"/>
  <c r="K125673" i="5" a="1"/>
  <c r="K125673" i="5"/>
  <c r="L125673" i="5" a="1"/>
  <c r="L125673" i="5"/>
  <c r="M125673" i="5" a="1"/>
  <c r="M125673" i="5"/>
  <c r="H125674" i="5" a="1"/>
  <c r="H125674" i="5"/>
  <c r="I125674" i="5" a="1"/>
  <c r="I125674" i="5"/>
  <c r="J125674" i="5" a="1"/>
  <c r="J125674" i="5"/>
  <c r="K125674" i="5" a="1"/>
  <c r="K125674" i="5"/>
  <c r="L125674" i="5" a="1"/>
  <c r="L125674" i="5"/>
  <c r="M125674" i="5" a="1"/>
  <c r="M125674" i="5"/>
  <c r="H125675" i="5" a="1"/>
  <c r="H125675" i="5"/>
  <c r="I125675" i="5" a="1"/>
  <c r="I125675" i="5"/>
  <c r="J125675" i="5" a="1"/>
  <c r="J125675" i="5"/>
  <c r="K125675" i="5" a="1"/>
  <c r="K125675" i="5"/>
  <c r="L125675" i="5" a="1"/>
  <c r="L125675" i="5"/>
  <c r="M125675" i="5" a="1"/>
  <c r="M125675" i="5"/>
  <c r="H125676" i="5" a="1"/>
  <c r="H125676" i="5"/>
  <c r="I125676" i="5" a="1"/>
  <c r="I125676" i="5"/>
  <c r="J125676" i="5" a="1"/>
  <c r="J125676" i="5"/>
  <c r="K125676" i="5" a="1"/>
  <c r="K125676" i="5"/>
  <c r="L125676" i="5" a="1"/>
  <c r="L125676" i="5"/>
  <c r="M125676" i="5" a="1"/>
  <c r="M125676" i="5"/>
  <c r="H125677" i="5" a="1"/>
  <c r="H125677" i="5"/>
  <c r="I125677" i="5" a="1"/>
  <c r="I125677" i="5"/>
  <c r="J125677" i="5" a="1"/>
  <c r="J125677" i="5"/>
  <c r="K125677" i="5" a="1"/>
  <c r="K125677" i="5"/>
  <c r="L125677" i="5" a="1"/>
  <c r="L125677" i="5"/>
  <c r="M125677" i="5" a="1"/>
  <c r="M125677" i="5"/>
  <c r="H125678" i="5" a="1"/>
  <c r="H125678" i="5"/>
  <c r="I125678" i="5" a="1"/>
  <c r="I125678" i="5"/>
  <c r="J125678" i="5" a="1"/>
  <c r="J125678" i="5"/>
  <c r="K125678" i="5" a="1"/>
  <c r="K125678" i="5"/>
  <c r="L125678" i="5" a="1"/>
  <c r="L125678" i="5"/>
  <c r="M125678" i="5" a="1"/>
  <c r="M125678" i="5"/>
  <c r="H125679" i="5" a="1"/>
  <c r="H125679" i="5"/>
  <c r="I125679" i="5" a="1"/>
  <c r="I125679" i="5"/>
  <c r="J125679" i="5" a="1"/>
  <c r="J125679" i="5"/>
  <c r="K125679" i="5" a="1"/>
  <c r="K125679" i="5"/>
  <c r="L125679" i="5" a="1"/>
  <c r="L125679" i="5"/>
  <c r="M125679" i="5" a="1"/>
  <c r="M125679" i="5"/>
  <c r="H125680" i="5" a="1"/>
  <c r="H125680" i="5"/>
  <c r="I125680" i="5" a="1"/>
  <c r="I125680" i="5"/>
  <c r="J125680" i="5" a="1"/>
  <c r="J125680" i="5"/>
  <c r="K125680" i="5" a="1"/>
  <c r="K125680" i="5"/>
  <c r="L125680" i="5" a="1"/>
  <c r="L125680" i="5"/>
  <c r="M125680" i="5" a="1"/>
  <c r="M125680" i="5"/>
  <c r="H125681" i="5" a="1"/>
  <c r="H125681" i="5"/>
  <c r="I125681" i="5" a="1"/>
  <c r="I125681" i="5"/>
  <c r="J125681" i="5" a="1"/>
  <c r="J125681" i="5"/>
  <c r="K125681" i="5" a="1"/>
  <c r="K125681" i="5"/>
  <c r="L125681" i="5" a="1"/>
  <c r="L125681" i="5"/>
  <c r="M125681" i="5" a="1"/>
  <c r="M125681" i="5"/>
  <c r="H125682" i="5" a="1"/>
  <c r="H125682" i="5"/>
  <c r="I125682" i="5" a="1"/>
  <c r="I125682" i="5"/>
  <c r="J125682" i="5" a="1"/>
  <c r="J125682" i="5"/>
  <c r="K125682" i="5" a="1"/>
  <c r="K125682" i="5"/>
  <c r="L125682" i="5" a="1"/>
  <c r="L125682" i="5"/>
  <c r="M125682" i="5" a="1"/>
  <c r="M125682" i="5"/>
  <c r="H125683" i="5" a="1"/>
  <c r="H125683" i="5"/>
  <c r="I125683" i="5" a="1"/>
  <c r="I125683" i="5"/>
  <c r="J125683" i="5" a="1"/>
  <c r="J125683" i="5"/>
  <c r="K125683" i="5" a="1"/>
  <c r="K125683" i="5"/>
  <c r="L125683" i="5" a="1"/>
  <c r="L125683" i="5"/>
  <c r="M125683" i="5" a="1"/>
  <c r="M125683" i="5"/>
  <c r="H125684" i="5" a="1"/>
  <c r="H125684" i="5"/>
  <c r="I125684" i="5" a="1"/>
  <c r="I125684" i="5"/>
  <c r="J125684" i="5" a="1"/>
  <c r="J125684" i="5"/>
  <c r="K125684" i="5" a="1"/>
  <c r="K125684" i="5"/>
  <c r="L125684" i="5" a="1"/>
  <c r="L125684" i="5"/>
  <c r="M125684" i="5" a="1"/>
  <c r="M125684" i="5"/>
  <c r="H125685" i="5" a="1"/>
  <c r="H125685" i="5"/>
  <c r="I125685" i="5" a="1"/>
  <c r="I125685" i="5"/>
  <c r="J125685" i="5" a="1"/>
  <c r="J125685" i="5"/>
  <c r="K125685" i="5" a="1"/>
  <c r="K125685" i="5"/>
  <c r="L125685" i="5" a="1"/>
  <c r="L125685" i="5"/>
  <c r="M125685" i="5" a="1"/>
  <c r="M125685" i="5"/>
  <c r="H125686" i="5" a="1"/>
  <c r="H125686" i="5"/>
  <c r="I125686" i="5" a="1"/>
  <c r="I125686" i="5"/>
  <c r="J125686" i="5" a="1"/>
  <c r="J125686" i="5"/>
  <c r="K125686" i="5" a="1"/>
  <c r="K125686" i="5"/>
  <c r="L125686" i="5" a="1"/>
  <c r="L125686" i="5"/>
  <c r="M125686" i="5" a="1"/>
  <c r="M125686" i="5"/>
  <c r="H125687" i="5" a="1"/>
  <c r="H125687" i="5"/>
  <c r="I125687" i="5" a="1"/>
  <c r="I125687" i="5"/>
  <c r="J125687" i="5" a="1"/>
  <c r="J125687" i="5"/>
  <c r="K125687" i="5" a="1"/>
  <c r="K125687" i="5"/>
  <c r="L125687" i="5" a="1"/>
  <c r="L125687" i="5"/>
  <c r="M125687" i="5" a="1"/>
  <c r="M125687" i="5"/>
  <c r="H125688" i="5" a="1"/>
  <c r="H125688" i="5"/>
  <c r="I125688" i="5" a="1"/>
  <c r="I125688" i="5"/>
  <c r="J125688" i="5" a="1"/>
  <c r="J125688" i="5"/>
  <c r="K125688" i="5" a="1"/>
  <c r="K125688" i="5"/>
  <c r="L125688" i="5" a="1"/>
  <c r="L125688" i="5"/>
  <c r="M125688" i="5" a="1"/>
  <c r="M125688" i="5"/>
  <c r="H125689" i="5" a="1"/>
  <c r="H125689" i="5"/>
  <c r="I125689" i="5" a="1"/>
  <c r="I125689" i="5"/>
  <c r="J125689" i="5" a="1"/>
  <c r="J125689" i="5"/>
  <c r="K125689" i="5" a="1"/>
  <c r="K125689" i="5"/>
  <c r="L125689" i="5" a="1"/>
  <c r="L125689" i="5"/>
  <c r="M125689" i="5" a="1"/>
  <c r="M125689" i="5"/>
  <c r="H125690" i="5" a="1"/>
  <c r="H125690" i="5"/>
  <c r="I125690" i="5" a="1"/>
  <c r="I125690" i="5"/>
  <c r="J125690" i="5" a="1"/>
  <c r="J125690" i="5"/>
  <c r="K125690" i="5" a="1"/>
  <c r="K125690" i="5"/>
  <c r="L125690" i="5" a="1"/>
  <c r="L125690" i="5"/>
  <c r="M125690" i="5" a="1"/>
  <c r="M125690" i="5"/>
  <c r="H125691" i="5" a="1"/>
  <c r="H125691" i="5"/>
  <c r="I125691" i="5" a="1"/>
  <c r="I125691" i="5"/>
  <c r="J125691" i="5" a="1"/>
  <c r="J125691" i="5"/>
  <c r="K125691" i="5" a="1"/>
  <c r="K125691" i="5"/>
  <c r="L125691" i="5" a="1"/>
  <c r="L125691" i="5"/>
  <c r="M125691" i="5" a="1"/>
  <c r="M125691" i="5"/>
  <c r="H125692" i="5" a="1"/>
  <c r="H125692" i="5"/>
  <c r="I125692" i="5" a="1"/>
  <c r="I125692" i="5"/>
  <c r="J125692" i="5" a="1"/>
  <c r="J125692" i="5"/>
  <c r="K125692" i="5" a="1"/>
  <c r="K125692" i="5"/>
  <c r="L125692" i="5" a="1"/>
  <c r="L125692" i="5"/>
  <c r="M125692" i="5" a="1"/>
  <c r="M125692" i="5"/>
  <c r="H125693" i="5" a="1"/>
  <c r="H125693" i="5"/>
  <c r="I125693" i="5" a="1"/>
  <c r="I125693" i="5"/>
  <c r="J125693" i="5" a="1"/>
  <c r="J125693" i="5"/>
  <c r="K125693" i="5" a="1"/>
  <c r="K125693" i="5"/>
  <c r="L125693" i="5" a="1"/>
  <c r="L125693" i="5"/>
  <c r="M125693" i="5" a="1"/>
  <c r="M125693" i="5"/>
  <c r="H125694" i="5" a="1"/>
  <c r="H125694" i="5"/>
  <c r="I125694" i="5" a="1"/>
  <c r="I125694" i="5"/>
  <c r="J125694" i="5" a="1"/>
  <c r="J125694" i="5"/>
  <c r="K125694" i="5" a="1"/>
  <c r="K125694" i="5"/>
  <c r="L125694" i="5" a="1"/>
  <c r="L125694" i="5"/>
  <c r="M125694" i="5" a="1"/>
  <c r="M125694" i="5"/>
  <c r="H125695" i="5" a="1"/>
  <c r="H125695" i="5"/>
  <c r="I125695" i="5" a="1"/>
  <c r="I125695" i="5"/>
  <c r="J125695" i="5" a="1"/>
  <c r="J125695" i="5"/>
  <c r="K125695" i="5" a="1"/>
  <c r="K125695" i="5"/>
  <c r="L125695" i="5" a="1"/>
  <c r="L125695" i="5"/>
  <c r="M125695" i="5" a="1"/>
  <c r="M125695" i="5"/>
  <c r="H125696" i="5" a="1"/>
  <c r="H125696" i="5"/>
  <c r="I125696" i="5" a="1"/>
  <c r="I125696" i="5"/>
  <c r="J125696" i="5" a="1"/>
  <c r="J125696" i="5"/>
  <c r="K125696" i="5" a="1"/>
  <c r="K125696" i="5"/>
  <c r="L125696" i="5" a="1"/>
  <c r="L125696" i="5"/>
  <c r="M125696" i="5" a="1"/>
  <c r="M125696" i="5"/>
  <c r="H125697" i="5" a="1"/>
  <c r="H125697" i="5"/>
  <c r="I125697" i="5" a="1"/>
  <c r="I125697" i="5"/>
  <c r="J125697" i="5" a="1"/>
  <c r="J125697" i="5"/>
  <c r="K125697" i="5" a="1"/>
  <c r="K125697" i="5"/>
  <c r="L125697" i="5" a="1"/>
  <c r="L125697" i="5"/>
  <c r="M125697" i="5" a="1"/>
  <c r="M125697" i="5"/>
  <c r="H125698" i="5" a="1"/>
  <c r="H125698" i="5"/>
  <c r="I125698" i="5" a="1"/>
  <c r="I125698" i="5"/>
  <c r="J125698" i="5" a="1"/>
  <c r="J125698" i="5"/>
  <c r="K125698" i="5" a="1"/>
  <c r="K125698" i="5"/>
  <c r="L125698" i="5" a="1"/>
  <c r="L125698" i="5"/>
  <c r="M125698" i="5" a="1"/>
  <c r="M125698" i="5"/>
  <c r="H125699" i="5" a="1"/>
  <c r="H125699" i="5"/>
  <c r="I125699" i="5" a="1"/>
  <c r="I125699" i="5"/>
  <c r="J125699" i="5" a="1"/>
  <c r="J125699" i="5"/>
  <c r="K125699" i="5" a="1"/>
  <c r="K125699" i="5"/>
  <c r="L125699" i="5" a="1"/>
  <c r="L125699" i="5"/>
  <c r="M125699" i="5" a="1"/>
  <c r="M125699" i="5"/>
  <c r="H125700" i="5" a="1"/>
  <c r="H125700" i="5"/>
  <c r="I125700" i="5" a="1"/>
  <c r="I125700" i="5"/>
  <c r="J125700" i="5" a="1"/>
  <c r="J125700" i="5"/>
  <c r="K125700" i="5" a="1"/>
  <c r="K125700" i="5"/>
  <c r="L125700" i="5" a="1"/>
  <c r="L125700" i="5"/>
  <c r="M125700" i="5" a="1"/>
  <c r="M125700" i="5"/>
  <c r="H125701" i="5" a="1"/>
  <c r="H125701" i="5"/>
  <c r="I125701" i="5" a="1"/>
  <c r="I125701" i="5"/>
  <c r="J125701" i="5" a="1"/>
  <c r="J125701" i="5"/>
  <c r="K125701" i="5" a="1"/>
  <c r="K125701" i="5"/>
  <c r="L125701" i="5" a="1"/>
  <c r="L125701" i="5"/>
  <c r="M125701" i="5" a="1"/>
  <c r="M125701" i="5"/>
  <c r="H125702" i="5" a="1"/>
  <c r="H125702" i="5"/>
  <c r="I125702" i="5" a="1"/>
  <c r="I125702" i="5"/>
  <c r="J125702" i="5" a="1"/>
  <c r="J125702" i="5"/>
  <c r="K125702" i="5" a="1"/>
  <c r="K125702" i="5"/>
  <c r="L125702" i="5" a="1"/>
  <c r="L125702" i="5"/>
  <c r="M125702" i="5" a="1"/>
  <c r="M125702" i="5"/>
  <c r="H125703" i="5" a="1"/>
  <c r="H125703" i="5"/>
  <c r="I125703" i="5" a="1"/>
  <c r="I125703" i="5"/>
  <c r="J125703" i="5" a="1"/>
  <c r="J125703" i="5"/>
  <c r="K125703" i="5" a="1"/>
  <c r="K125703" i="5"/>
  <c r="L125703" i="5" a="1"/>
  <c r="L125703" i="5"/>
  <c r="M125703" i="5" a="1"/>
  <c r="M125703" i="5"/>
  <c r="H125704" i="5" a="1"/>
  <c r="H125704" i="5"/>
  <c r="I125704" i="5" a="1"/>
  <c r="I125704" i="5"/>
  <c r="J125704" i="5" a="1"/>
  <c r="J125704" i="5"/>
  <c r="K125704" i="5" a="1"/>
  <c r="K125704" i="5"/>
  <c r="L125704" i="5" a="1"/>
  <c r="L125704" i="5"/>
  <c r="M125704" i="5" a="1"/>
  <c r="M125704" i="5"/>
  <c r="H125705" i="5" a="1"/>
  <c r="H125705" i="5"/>
  <c r="I125705" i="5" a="1"/>
  <c r="I125705" i="5"/>
  <c r="J125705" i="5" a="1"/>
  <c r="J125705" i="5"/>
  <c r="K125705" i="5" a="1"/>
  <c r="K125705" i="5"/>
  <c r="L125705" i="5" a="1"/>
  <c r="L125705" i="5"/>
  <c r="M125705" i="5" a="1"/>
  <c r="M125705" i="5"/>
  <c r="H125706" i="5" a="1"/>
  <c r="H125706" i="5"/>
  <c r="I125706" i="5" a="1"/>
  <c r="I125706" i="5"/>
  <c r="J125706" i="5" a="1"/>
  <c r="J125706" i="5"/>
  <c r="K125706" i="5" a="1"/>
  <c r="K125706" i="5"/>
  <c r="L125706" i="5" a="1"/>
  <c r="L125706" i="5"/>
  <c r="M125706" i="5" a="1"/>
  <c r="M125706" i="5"/>
  <c r="H125707" i="5" a="1"/>
  <c r="H125707" i="5"/>
  <c r="I125707" i="5" a="1"/>
  <c r="I125707" i="5"/>
  <c r="J125707" i="5" a="1"/>
  <c r="J125707" i="5"/>
  <c r="K125707" i="5" a="1"/>
  <c r="K125707" i="5"/>
  <c r="L125707" i="5" a="1"/>
  <c r="L125707" i="5"/>
  <c r="M125707" i="5" a="1"/>
  <c r="M125707" i="5"/>
  <c r="H125708" i="5" a="1"/>
  <c r="H125708" i="5"/>
  <c r="I125708" i="5" a="1"/>
  <c r="I125708" i="5"/>
  <c r="J125708" i="5" a="1"/>
  <c r="J125708" i="5"/>
  <c r="K125708" i="5" a="1"/>
  <c r="K125708" i="5"/>
  <c r="L125708" i="5" a="1"/>
  <c r="L125708" i="5"/>
  <c r="M125708" i="5" a="1"/>
  <c r="M125708" i="5"/>
  <c r="H125709" i="5" a="1"/>
  <c r="H125709" i="5"/>
  <c r="I125709" i="5" a="1"/>
  <c r="I125709" i="5"/>
  <c r="J125709" i="5" a="1"/>
  <c r="J125709" i="5"/>
  <c r="K125709" i="5" a="1"/>
  <c r="K125709" i="5"/>
  <c r="L125709" i="5" a="1"/>
  <c r="L125709" i="5"/>
  <c r="M125709" i="5" a="1"/>
  <c r="M125709" i="5"/>
  <c r="H125710" i="5" a="1"/>
  <c r="H125710" i="5"/>
  <c r="I125710" i="5" a="1"/>
  <c r="I125710" i="5"/>
  <c r="J125710" i="5" a="1"/>
  <c r="J125710" i="5"/>
  <c r="K125710" i="5" a="1"/>
  <c r="K125710" i="5"/>
  <c r="L125710" i="5" a="1"/>
  <c r="L125710" i="5"/>
  <c r="M125710" i="5" a="1"/>
  <c r="M125710" i="5"/>
  <c r="H125711" i="5" a="1"/>
  <c r="H125711" i="5"/>
  <c r="I125711" i="5" a="1"/>
  <c r="I125711" i="5"/>
  <c r="J125711" i="5" a="1"/>
  <c r="J125711" i="5"/>
  <c r="K125711" i="5" a="1"/>
  <c r="K125711" i="5"/>
  <c r="L125711" i="5" a="1"/>
  <c r="L125711" i="5"/>
  <c r="M125711" i="5" a="1"/>
  <c r="M125711" i="5"/>
  <c r="H125712" i="5" a="1"/>
  <c r="H125712" i="5"/>
  <c r="I125712" i="5" a="1"/>
  <c r="I125712" i="5"/>
  <c r="J125712" i="5" a="1"/>
  <c r="J125712" i="5"/>
  <c r="K125712" i="5" a="1"/>
  <c r="K125712" i="5"/>
  <c r="L125712" i="5" a="1"/>
  <c r="L125712" i="5"/>
  <c r="M125712" i="5" a="1"/>
  <c r="M125712" i="5"/>
  <c r="H125713" i="5" a="1"/>
  <c r="H125713" i="5"/>
  <c r="I125713" i="5" a="1"/>
  <c r="I125713" i="5"/>
  <c r="J125713" i="5" a="1"/>
  <c r="J125713" i="5"/>
  <c r="K125713" i="5" a="1"/>
  <c r="K125713" i="5"/>
  <c r="L125713" i="5" a="1"/>
  <c r="L125713" i="5"/>
  <c r="M125713" i="5" a="1"/>
  <c r="M125713" i="5"/>
  <c r="H125714" i="5" a="1"/>
  <c r="H125714" i="5"/>
  <c r="I125714" i="5" a="1"/>
  <c r="I125714" i="5"/>
  <c r="J125714" i="5" a="1"/>
  <c r="J125714" i="5"/>
  <c r="K125714" i="5" a="1"/>
  <c r="K125714" i="5"/>
  <c r="L125714" i="5" a="1"/>
  <c r="L125714" i="5"/>
  <c r="M125714" i="5" a="1"/>
  <c r="M125714" i="5"/>
  <c r="H125715" i="5" a="1"/>
  <c r="H125715" i="5"/>
  <c r="I125715" i="5" a="1"/>
  <c r="I125715" i="5"/>
  <c r="J125715" i="5" a="1"/>
  <c r="J125715" i="5"/>
  <c r="K125715" i="5" a="1"/>
  <c r="K125715" i="5"/>
  <c r="L125715" i="5" a="1"/>
  <c r="L125715" i="5"/>
  <c r="M125715" i="5" a="1"/>
  <c r="M125715" i="5"/>
  <c r="H125716" i="5" a="1"/>
  <c r="H125716" i="5"/>
  <c r="I125716" i="5" a="1"/>
  <c r="I125716" i="5"/>
  <c r="J125716" i="5" a="1"/>
  <c r="J125716" i="5"/>
  <c r="K125716" i="5" a="1"/>
  <c r="K125716" i="5"/>
  <c r="L125716" i="5" a="1"/>
  <c r="L125716" i="5"/>
  <c r="M125716" i="5" a="1"/>
  <c r="M125716" i="5"/>
  <c r="H125717" i="5" a="1"/>
  <c r="H125717" i="5"/>
  <c r="I125717" i="5" a="1"/>
  <c r="I125717" i="5"/>
  <c r="J125717" i="5" a="1"/>
  <c r="J125717" i="5"/>
  <c r="K125717" i="5" a="1"/>
  <c r="K125717" i="5"/>
  <c r="L125717" i="5" a="1"/>
  <c r="L125717" i="5"/>
  <c r="M125717" i="5" a="1"/>
  <c r="M125717" i="5"/>
  <c r="H125718" i="5" a="1"/>
  <c r="H125718" i="5"/>
  <c r="I125718" i="5" a="1"/>
  <c r="I125718" i="5"/>
  <c r="J125718" i="5" a="1"/>
  <c r="J125718" i="5"/>
  <c r="K125718" i="5" a="1"/>
  <c r="K125718" i="5"/>
  <c r="L125718" i="5" a="1"/>
  <c r="L125718" i="5"/>
  <c r="M125718" i="5" a="1"/>
  <c r="M125718" i="5"/>
  <c r="H125719" i="5" a="1"/>
  <c r="H125719" i="5"/>
  <c r="I125719" i="5" a="1"/>
  <c r="I125719" i="5"/>
  <c r="J125719" i="5" a="1"/>
  <c r="J125719" i="5"/>
  <c r="K125719" i="5" a="1"/>
  <c r="K125719" i="5"/>
  <c r="L125719" i="5" a="1"/>
  <c r="L125719" i="5"/>
  <c r="M125719" i="5" a="1"/>
  <c r="M125719" i="5"/>
  <c r="H125720" i="5" a="1"/>
  <c r="H125720" i="5"/>
  <c r="I125720" i="5" a="1"/>
  <c r="I125720" i="5"/>
  <c r="J125720" i="5" a="1"/>
  <c r="J125720" i="5"/>
  <c r="K125720" i="5" a="1"/>
  <c r="K125720" i="5"/>
  <c r="L125720" i="5" a="1"/>
  <c r="L125720" i="5"/>
  <c r="M125720" i="5" a="1"/>
  <c r="M125720" i="5"/>
  <c r="H125721" i="5" a="1"/>
  <c r="H125721" i="5"/>
  <c r="I125721" i="5" a="1"/>
  <c r="I125721" i="5"/>
  <c r="J125721" i="5" a="1"/>
  <c r="J125721" i="5"/>
  <c r="K125721" i="5" a="1"/>
  <c r="K125721" i="5"/>
  <c r="L125721" i="5" a="1"/>
  <c r="L125721" i="5"/>
  <c r="M125721" i="5" a="1"/>
  <c r="M125721" i="5"/>
  <c r="H125722" i="5" a="1"/>
  <c r="H125722" i="5"/>
  <c r="I125722" i="5" a="1"/>
  <c r="I125722" i="5"/>
  <c r="J125722" i="5" a="1"/>
  <c r="J125722" i="5"/>
  <c r="K125722" i="5" a="1"/>
  <c r="K125722" i="5"/>
  <c r="L125722" i="5" a="1"/>
  <c r="L125722" i="5"/>
  <c r="M125722" i="5" a="1"/>
  <c r="M125722" i="5"/>
  <c r="H125723" i="5" a="1"/>
  <c r="H125723" i="5"/>
  <c r="I125723" i="5" a="1"/>
  <c r="I125723" i="5"/>
  <c r="J125723" i="5" a="1"/>
  <c r="J125723" i="5"/>
  <c r="K125723" i="5" a="1"/>
  <c r="K125723" i="5"/>
  <c r="L125723" i="5" a="1"/>
  <c r="L125723" i="5"/>
  <c r="M125723" i="5" a="1"/>
  <c r="M125723" i="5"/>
  <c r="H125724" i="5" a="1"/>
  <c r="H125724" i="5"/>
  <c r="I125724" i="5" a="1"/>
  <c r="I125724" i="5"/>
  <c r="J125724" i="5" a="1"/>
  <c r="J125724" i="5"/>
  <c r="K125724" i="5" a="1"/>
  <c r="K125724" i="5"/>
  <c r="L125724" i="5" a="1"/>
  <c r="L125724" i="5"/>
  <c r="M125724" i="5" a="1"/>
  <c r="M125724" i="5"/>
  <c r="H125725" i="5" a="1"/>
  <c r="H125725" i="5"/>
  <c r="I125725" i="5" a="1"/>
  <c r="I125725" i="5"/>
  <c r="J125725" i="5" a="1"/>
  <c r="J125725" i="5"/>
  <c r="K125725" i="5" a="1"/>
  <c r="K125725" i="5"/>
  <c r="L125725" i="5" a="1"/>
  <c r="L125725" i="5"/>
  <c r="M125725" i="5" a="1"/>
  <c r="M125725" i="5"/>
  <c r="H125726" i="5" a="1"/>
  <c r="H125726" i="5"/>
  <c r="I125726" i="5" a="1"/>
  <c r="I125726" i="5"/>
  <c r="J125726" i="5" a="1"/>
  <c r="J125726" i="5"/>
  <c r="K125726" i="5" a="1"/>
  <c r="K125726" i="5"/>
  <c r="L125726" i="5" a="1"/>
  <c r="L125726" i="5"/>
  <c r="M125726" i="5" a="1"/>
  <c r="M125726" i="5"/>
  <c r="H125727" i="5" a="1"/>
  <c r="H125727" i="5"/>
  <c r="I125727" i="5" a="1"/>
  <c r="I125727" i="5"/>
  <c r="J125727" i="5" a="1"/>
  <c r="J125727" i="5"/>
  <c r="K125727" i="5" a="1"/>
  <c r="K125727" i="5"/>
  <c r="L125727" i="5" a="1"/>
  <c r="L125727" i="5"/>
  <c r="M125727" i="5" a="1"/>
  <c r="M125727" i="5"/>
  <c r="H125728" i="5" a="1"/>
  <c r="H125728" i="5"/>
  <c r="I125728" i="5" a="1"/>
  <c r="I125728" i="5"/>
  <c r="J125728" i="5" a="1"/>
  <c r="J125728" i="5"/>
  <c r="K125728" i="5" a="1"/>
  <c r="K125728" i="5"/>
  <c r="L125728" i="5" a="1"/>
  <c r="L125728" i="5"/>
  <c r="M125728" i="5" a="1"/>
  <c r="M125728" i="5"/>
  <c r="H125729" i="5" a="1"/>
  <c r="H125729" i="5"/>
  <c r="I125729" i="5" a="1"/>
  <c r="I125729" i="5"/>
  <c r="J125729" i="5" a="1"/>
  <c r="J125729" i="5"/>
  <c r="K125729" i="5" a="1"/>
  <c r="K125729" i="5"/>
  <c r="L125729" i="5" a="1"/>
  <c r="L125729" i="5"/>
  <c r="M125729" i="5" a="1"/>
  <c r="M125729" i="5"/>
  <c r="H125730" i="5" a="1"/>
  <c r="H125730" i="5"/>
  <c r="I125730" i="5" a="1"/>
  <c r="I125730" i="5"/>
  <c r="J125730" i="5" a="1"/>
  <c r="J125730" i="5"/>
  <c r="K125730" i="5" a="1"/>
  <c r="K125730" i="5"/>
  <c r="L125730" i="5" a="1"/>
  <c r="L125730" i="5"/>
  <c r="M125730" i="5" a="1"/>
  <c r="M125730" i="5"/>
  <c r="H125731" i="5" a="1"/>
  <c r="H125731" i="5"/>
  <c r="I125731" i="5" a="1"/>
  <c r="I125731" i="5"/>
  <c r="J125731" i="5" a="1"/>
  <c r="J125731" i="5"/>
  <c r="K125731" i="5" a="1"/>
  <c r="K125731" i="5"/>
  <c r="L125731" i="5" a="1"/>
  <c r="L125731" i="5"/>
  <c r="M125731" i="5" a="1"/>
  <c r="M125731" i="5"/>
  <c r="H125732" i="5" a="1"/>
  <c r="H125732" i="5"/>
  <c r="I125732" i="5" a="1"/>
  <c r="I125732" i="5"/>
  <c r="J125732" i="5" a="1"/>
  <c r="J125732" i="5"/>
  <c r="K125732" i="5" a="1"/>
  <c r="K125732" i="5"/>
  <c r="L125732" i="5" a="1"/>
  <c r="L125732" i="5"/>
  <c r="M125732" i="5" a="1"/>
  <c r="M125732" i="5"/>
  <c r="H125733" i="5" a="1"/>
  <c r="H125733" i="5"/>
  <c r="I125733" i="5" a="1"/>
  <c r="I125733" i="5"/>
  <c r="J125733" i="5" a="1"/>
  <c r="J125733" i="5"/>
  <c r="K125733" i="5" a="1"/>
  <c r="K125733" i="5"/>
  <c r="L125733" i="5" a="1"/>
  <c r="L125733" i="5"/>
  <c r="M125733" i="5" a="1"/>
  <c r="M125733" i="5"/>
  <c r="H125734" i="5" a="1"/>
  <c r="H125734" i="5"/>
  <c r="I125734" i="5" a="1"/>
  <c r="I125734" i="5"/>
  <c r="J125734" i="5" a="1"/>
  <c r="J125734" i="5"/>
  <c r="K125734" i="5" a="1"/>
  <c r="K125734" i="5"/>
  <c r="L125734" i="5" a="1"/>
  <c r="L125734" i="5"/>
  <c r="M125734" i="5" a="1"/>
  <c r="M125734" i="5"/>
  <c r="H125735" i="5" a="1"/>
  <c r="H125735" i="5"/>
  <c r="I125735" i="5" a="1"/>
  <c r="I125735" i="5"/>
  <c r="J125735" i="5" a="1"/>
  <c r="J125735" i="5"/>
  <c r="K125735" i="5" a="1"/>
  <c r="K125735" i="5"/>
  <c r="L125735" i="5" a="1"/>
  <c r="L125735" i="5"/>
  <c r="M125735" i="5" a="1"/>
  <c r="M125735" i="5"/>
  <c r="H125736" i="5" a="1"/>
  <c r="H125736" i="5"/>
  <c r="I125736" i="5" a="1"/>
  <c r="I125736" i="5"/>
  <c r="J125736" i="5" a="1"/>
  <c r="J125736" i="5"/>
  <c r="K125736" i="5" a="1"/>
  <c r="K125736" i="5"/>
  <c r="L125736" i="5" a="1"/>
  <c r="L125736" i="5"/>
  <c r="M125736" i="5" a="1"/>
  <c r="M125736" i="5"/>
  <c r="H125737" i="5" a="1"/>
  <c r="H125737" i="5"/>
  <c r="I125737" i="5" a="1"/>
  <c r="I125737" i="5"/>
  <c r="J125737" i="5" a="1"/>
  <c r="J125737" i="5"/>
  <c r="K125737" i="5" a="1"/>
  <c r="K125737" i="5"/>
  <c r="L125737" i="5" a="1"/>
  <c r="L125737" i="5"/>
  <c r="M125737" i="5" a="1"/>
  <c r="M125737" i="5"/>
  <c r="H125738" i="5" a="1"/>
  <c r="H125738" i="5"/>
  <c r="I125738" i="5" a="1"/>
  <c r="I125738" i="5"/>
  <c r="J125738" i="5" a="1"/>
  <c r="J125738" i="5"/>
  <c r="K125738" i="5" a="1"/>
  <c r="K125738" i="5"/>
  <c r="L125738" i="5" a="1"/>
  <c r="L125738" i="5"/>
  <c r="M125738" i="5" a="1"/>
  <c r="M125738" i="5"/>
  <c r="H125739" i="5" a="1"/>
  <c r="H125739" i="5"/>
  <c r="I125739" i="5" a="1"/>
  <c r="I125739" i="5"/>
  <c r="J125739" i="5" a="1"/>
  <c r="J125739" i="5"/>
  <c r="K125739" i="5" a="1"/>
  <c r="K125739" i="5"/>
  <c r="L125739" i="5" a="1"/>
  <c r="L125739" i="5"/>
  <c r="M125739" i="5" a="1"/>
  <c r="M125739" i="5"/>
  <c r="H125740" i="5" a="1"/>
  <c r="H125740" i="5"/>
  <c r="I125740" i="5" a="1"/>
  <c r="I125740" i="5"/>
  <c r="J125740" i="5" a="1"/>
  <c r="J125740" i="5"/>
  <c r="K125740" i="5" a="1"/>
  <c r="K125740" i="5"/>
  <c r="L125740" i="5" a="1"/>
  <c r="L125740" i="5"/>
  <c r="M125740" i="5" a="1"/>
  <c r="M125740" i="5"/>
  <c r="H125741" i="5" a="1"/>
  <c r="H125741" i="5"/>
  <c r="I125741" i="5" a="1"/>
  <c r="I125741" i="5"/>
  <c r="J125741" i="5" a="1"/>
  <c r="J125741" i="5"/>
  <c r="K125741" i="5" a="1"/>
  <c r="K125741" i="5"/>
  <c r="L125741" i="5" a="1"/>
  <c r="L125741" i="5"/>
  <c r="M125741" i="5" a="1"/>
  <c r="M125741" i="5"/>
  <c r="H125742" i="5" a="1"/>
  <c r="H125742" i="5"/>
  <c r="I125742" i="5" a="1"/>
  <c r="I125742" i="5"/>
  <c r="J125742" i="5" a="1"/>
  <c r="J125742" i="5"/>
  <c r="K125742" i="5" a="1"/>
  <c r="K125742" i="5"/>
  <c r="L125742" i="5" a="1"/>
  <c r="L125742" i="5"/>
  <c r="M125742" i="5" a="1"/>
  <c r="M125742" i="5"/>
  <c r="H125743" i="5" a="1"/>
  <c r="H125743" i="5"/>
  <c r="I125743" i="5" a="1"/>
  <c r="I125743" i="5"/>
  <c r="J125743" i="5" a="1"/>
  <c r="J125743" i="5"/>
  <c r="K125743" i="5" a="1"/>
  <c r="K125743" i="5"/>
  <c r="L125743" i="5" a="1"/>
  <c r="L125743" i="5"/>
  <c r="M125743" i="5" a="1"/>
  <c r="M125743" i="5"/>
  <c r="H125744" i="5" a="1"/>
  <c r="H125744" i="5"/>
  <c r="I125744" i="5" a="1"/>
  <c r="I125744" i="5"/>
  <c r="J125744" i="5" a="1"/>
  <c r="J125744" i="5"/>
  <c r="K125744" i="5" a="1"/>
  <c r="K125744" i="5"/>
  <c r="L125744" i="5" a="1"/>
  <c r="L125744" i="5"/>
  <c r="M125744" i="5" a="1"/>
  <c r="M125744" i="5"/>
  <c r="H125745" i="5" a="1"/>
  <c r="H125745" i="5"/>
  <c r="I125745" i="5" a="1"/>
  <c r="I125745" i="5"/>
  <c r="J125745" i="5" a="1"/>
  <c r="J125745" i="5"/>
  <c r="K125745" i="5" a="1"/>
  <c r="K125745" i="5"/>
  <c r="L125745" i="5" a="1"/>
  <c r="L125745" i="5"/>
  <c r="M125745" i="5" a="1"/>
  <c r="M125745" i="5"/>
  <c r="H125746" i="5" a="1"/>
  <c r="H125746" i="5"/>
  <c r="I125746" i="5" a="1"/>
  <c r="I125746" i="5"/>
  <c r="J125746" i="5" a="1"/>
  <c r="J125746" i="5"/>
  <c r="K125746" i="5" a="1"/>
  <c r="K125746" i="5"/>
  <c r="L125746" i="5" a="1"/>
  <c r="L125746" i="5"/>
  <c r="M125746" i="5" a="1"/>
  <c r="M125746" i="5"/>
  <c r="H125747" i="5" a="1"/>
  <c r="H125747" i="5"/>
  <c r="I125747" i="5" a="1"/>
  <c r="I125747" i="5"/>
  <c r="J125747" i="5" a="1"/>
  <c r="J125747" i="5"/>
  <c r="K125747" i="5" a="1"/>
  <c r="K125747" i="5"/>
  <c r="L125747" i="5" a="1"/>
  <c r="L125747" i="5"/>
  <c r="M125747" i="5" a="1"/>
  <c r="M125747" i="5"/>
  <c r="H125748" i="5" a="1"/>
  <c r="H125748" i="5"/>
  <c r="I125748" i="5" a="1"/>
  <c r="I125748" i="5"/>
  <c r="J125748" i="5" a="1"/>
  <c r="J125748" i="5"/>
  <c r="K125748" i="5" a="1"/>
  <c r="K125748" i="5"/>
  <c r="L125748" i="5" a="1"/>
  <c r="L125748" i="5"/>
  <c r="M125748" i="5" a="1"/>
  <c r="M125748" i="5"/>
  <c r="H125749" i="5" a="1"/>
  <c r="H125749" i="5"/>
  <c r="I125749" i="5" a="1"/>
  <c r="I125749" i="5"/>
  <c r="J125749" i="5" a="1"/>
  <c r="J125749" i="5"/>
  <c r="K125749" i="5" a="1"/>
  <c r="K125749" i="5"/>
  <c r="L125749" i="5" a="1"/>
  <c r="L125749" i="5"/>
  <c r="M125749" i="5" a="1"/>
  <c r="M125749" i="5"/>
  <c r="H125750" i="5" a="1"/>
  <c r="H125750" i="5"/>
  <c r="I125750" i="5" a="1"/>
  <c r="I125750" i="5"/>
  <c r="J125750" i="5" a="1"/>
  <c r="J125750" i="5"/>
  <c r="K125750" i="5" a="1"/>
  <c r="K125750" i="5"/>
  <c r="L125750" i="5" a="1"/>
  <c r="L125750" i="5"/>
  <c r="M125750" i="5" a="1"/>
  <c r="M125750" i="5"/>
  <c r="H125751" i="5" a="1"/>
  <c r="H125751" i="5"/>
  <c r="I125751" i="5" a="1"/>
  <c r="I125751" i="5"/>
  <c r="J125751" i="5" a="1"/>
  <c r="J125751" i="5"/>
  <c r="K125751" i="5" a="1"/>
  <c r="K125751" i="5"/>
  <c r="L125751" i="5" a="1"/>
  <c r="L125751" i="5"/>
  <c r="M125751" i="5" a="1"/>
  <c r="M125751" i="5"/>
  <c r="H125752" i="5" a="1"/>
  <c r="H125752" i="5"/>
  <c r="I125752" i="5" a="1"/>
  <c r="I125752" i="5"/>
  <c r="J125752" i="5" a="1"/>
  <c r="J125752" i="5"/>
  <c r="K125752" i="5" a="1"/>
  <c r="K125752" i="5"/>
  <c r="L125752" i="5" a="1"/>
  <c r="L125752" i="5"/>
  <c r="M125752" i="5" a="1"/>
  <c r="M125752" i="5"/>
  <c r="H125753" i="5" a="1"/>
  <c r="H125753" i="5"/>
  <c r="I125753" i="5" a="1"/>
  <c r="I125753" i="5"/>
  <c r="J125753" i="5" a="1"/>
  <c r="J125753" i="5"/>
  <c r="K125753" i="5" a="1"/>
  <c r="K125753" i="5"/>
  <c r="L125753" i="5" a="1"/>
  <c r="L125753" i="5"/>
  <c r="M125753" i="5" a="1"/>
  <c r="M125753" i="5"/>
  <c r="H125754" i="5" a="1"/>
  <c r="H125754" i="5"/>
  <c r="I125754" i="5" a="1"/>
  <c r="I125754" i="5"/>
  <c r="J125754" i="5" a="1"/>
  <c r="J125754" i="5"/>
  <c r="K125754" i="5" a="1"/>
  <c r="K125754" i="5"/>
  <c r="L125754" i="5" a="1"/>
  <c r="L125754" i="5"/>
  <c r="M125754" i="5" a="1"/>
  <c r="M125754" i="5"/>
  <c r="H125755" i="5" a="1"/>
  <c r="H125755" i="5"/>
  <c r="I125755" i="5" a="1"/>
  <c r="I125755" i="5"/>
  <c r="J125755" i="5" a="1"/>
  <c r="J125755" i="5"/>
  <c r="K125755" i="5" a="1"/>
  <c r="K125755" i="5"/>
  <c r="L125755" i="5" a="1"/>
  <c r="L125755" i="5"/>
  <c r="M125755" i="5" a="1"/>
  <c r="M125755" i="5"/>
  <c r="H125756" i="5" a="1"/>
  <c r="H125756" i="5"/>
  <c r="I125756" i="5" a="1"/>
  <c r="I125756" i="5"/>
  <c r="J125756" i="5" a="1"/>
  <c r="J125756" i="5"/>
  <c r="K125756" i="5" a="1"/>
  <c r="K125756" i="5"/>
  <c r="L125756" i="5" a="1"/>
  <c r="L125756" i="5"/>
  <c r="M125756" i="5" a="1"/>
  <c r="M125756" i="5"/>
  <c r="H125757" i="5" a="1"/>
  <c r="H125757" i="5"/>
  <c r="I125757" i="5" a="1"/>
  <c r="I125757" i="5"/>
  <c r="J125757" i="5" a="1"/>
  <c r="J125757" i="5"/>
  <c r="K125757" i="5" a="1"/>
  <c r="K125757" i="5"/>
  <c r="L125757" i="5" a="1"/>
  <c r="L125757" i="5"/>
  <c r="M125757" i="5" a="1"/>
  <c r="M125757" i="5"/>
  <c r="H125758" i="5" a="1"/>
  <c r="H125758" i="5"/>
  <c r="I125758" i="5" a="1"/>
  <c r="I125758" i="5"/>
  <c r="J125758" i="5" a="1"/>
  <c r="J125758" i="5"/>
  <c r="K125758" i="5" a="1"/>
  <c r="K125758" i="5"/>
  <c r="L125758" i="5" a="1"/>
  <c r="L125758" i="5"/>
  <c r="M125758" i="5" a="1"/>
  <c r="M125758" i="5"/>
  <c r="H125759" i="5" a="1"/>
  <c r="H125759" i="5"/>
  <c r="I125759" i="5" a="1"/>
  <c r="I125759" i="5"/>
  <c r="J125759" i="5" a="1"/>
  <c r="J125759" i="5"/>
  <c r="K125759" i="5" a="1"/>
  <c r="K125759" i="5"/>
  <c r="L125759" i="5" a="1"/>
  <c r="L125759" i="5"/>
  <c r="M125759" i="5" a="1"/>
  <c r="M125759" i="5"/>
  <c r="H125760" i="5" a="1"/>
  <c r="H125760" i="5"/>
  <c r="I125760" i="5" a="1"/>
  <c r="I125760" i="5"/>
  <c r="J125760" i="5" a="1"/>
  <c r="J125760" i="5"/>
  <c r="K125760" i="5" a="1"/>
  <c r="K125760" i="5"/>
  <c r="L125760" i="5" a="1"/>
  <c r="L125760" i="5"/>
  <c r="M125760" i="5" a="1"/>
  <c r="M125760" i="5"/>
  <c r="H125761" i="5" a="1"/>
  <c r="H125761" i="5"/>
  <c r="I125761" i="5" a="1"/>
  <c r="I125761" i="5"/>
  <c r="J125761" i="5" a="1"/>
  <c r="J125761" i="5"/>
  <c r="K125761" i="5" a="1"/>
  <c r="K125761" i="5"/>
  <c r="L125761" i="5" a="1"/>
  <c r="L125761" i="5"/>
  <c r="M125761" i="5" a="1"/>
  <c r="M125761" i="5"/>
  <c r="H125762" i="5" a="1"/>
  <c r="H125762" i="5"/>
  <c r="I125762" i="5" a="1"/>
  <c r="I125762" i="5"/>
  <c r="J125762" i="5" a="1"/>
  <c r="J125762" i="5"/>
  <c r="K125762" i="5" a="1"/>
  <c r="K125762" i="5"/>
  <c r="L125762" i="5" a="1"/>
  <c r="L125762" i="5"/>
  <c r="M125762" i="5" a="1"/>
  <c r="M125762" i="5"/>
  <c r="H125763" i="5" a="1"/>
  <c r="H125763" i="5"/>
  <c r="I125763" i="5" a="1"/>
  <c r="I125763" i="5"/>
  <c r="J125763" i="5" a="1"/>
  <c r="J125763" i="5"/>
  <c r="K125763" i="5" a="1"/>
  <c r="K125763" i="5"/>
  <c r="L125763" i="5" a="1"/>
  <c r="L125763" i="5"/>
  <c r="M125763" i="5" a="1"/>
  <c r="M125763" i="5"/>
  <c r="H125764" i="5" a="1"/>
  <c r="H125764" i="5"/>
  <c r="I125764" i="5" a="1"/>
  <c r="I125764" i="5"/>
  <c r="J125764" i="5" a="1"/>
  <c r="J125764" i="5"/>
  <c r="K125764" i="5" a="1"/>
  <c r="K125764" i="5"/>
  <c r="L125764" i="5" a="1"/>
  <c r="L125764" i="5"/>
  <c r="M125764" i="5" a="1"/>
  <c r="M125764" i="5"/>
  <c r="H125765" i="5" a="1"/>
  <c r="H125765" i="5"/>
  <c r="I125765" i="5" a="1"/>
  <c r="I125765" i="5"/>
  <c r="J125765" i="5" a="1"/>
  <c r="J125765" i="5"/>
  <c r="K125765" i="5" a="1"/>
  <c r="K125765" i="5"/>
  <c r="L125765" i="5" a="1"/>
  <c r="L125765" i="5"/>
  <c r="M125765" i="5" a="1"/>
  <c r="M125765" i="5"/>
  <c r="H125766" i="5" a="1"/>
  <c r="H125766" i="5"/>
  <c r="I125766" i="5" a="1"/>
  <c r="I125766" i="5"/>
  <c r="J125766" i="5" a="1"/>
  <c r="J125766" i="5"/>
  <c r="K125766" i="5" a="1"/>
  <c r="K125766" i="5"/>
  <c r="L125766" i="5" a="1"/>
  <c r="L125766" i="5"/>
  <c r="M125766" i="5" a="1"/>
  <c r="M125766" i="5"/>
  <c r="H125767" i="5" a="1"/>
  <c r="H125767" i="5"/>
  <c r="I125767" i="5" a="1"/>
  <c r="I125767" i="5"/>
  <c r="J125767" i="5" a="1"/>
  <c r="J125767" i="5"/>
  <c r="K125767" i="5" a="1"/>
  <c r="K125767" i="5"/>
  <c r="L125767" i="5" a="1"/>
  <c r="L125767" i="5"/>
  <c r="M125767" i="5" a="1"/>
  <c r="M125767" i="5"/>
  <c r="H125768" i="5" a="1"/>
  <c r="H125768" i="5"/>
  <c r="I125768" i="5" a="1"/>
  <c r="I125768" i="5"/>
  <c r="J125768" i="5" a="1"/>
  <c r="J125768" i="5"/>
  <c r="K125768" i="5" a="1"/>
  <c r="K125768" i="5"/>
  <c r="L125768" i="5" a="1"/>
  <c r="L125768" i="5"/>
  <c r="M125768" i="5" a="1"/>
  <c r="M125768" i="5"/>
  <c r="H125769" i="5" a="1"/>
  <c r="H125769" i="5"/>
  <c r="I125769" i="5" a="1"/>
  <c r="I125769" i="5"/>
  <c r="J125769" i="5" a="1"/>
  <c r="J125769" i="5"/>
  <c r="K125769" i="5" a="1"/>
  <c r="K125769" i="5"/>
  <c r="L125769" i="5" a="1"/>
  <c r="L125769" i="5"/>
  <c r="M125769" i="5" a="1"/>
  <c r="M125769" i="5"/>
  <c r="H125770" i="5" a="1"/>
  <c r="H125770" i="5"/>
  <c r="I125770" i="5" a="1"/>
  <c r="I125770" i="5"/>
  <c r="J125770" i="5" a="1"/>
  <c r="J125770" i="5"/>
  <c r="K125770" i="5" a="1"/>
  <c r="K125770" i="5"/>
  <c r="L125770" i="5" a="1"/>
  <c r="L125770" i="5"/>
  <c r="M125770" i="5" a="1"/>
  <c r="M125770" i="5"/>
  <c r="H125771" i="5" a="1"/>
  <c r="H125771" i="5"/>
  <c r="I125771" i="5" a="1"/>
  <c r="I125771" i="5"/>
  <c r="J125771" i="5" a="1"/>
  <c r="J125771" i="5"/>
  <c r="K125771" i="5" a="1"/>
  <c r="K125771" i="5"/>
  <c r="L125771" i="5" a="1"/>
  <c r="L125771" i="5"/>
  <c r="M125771" i="5" a="1"/>
  <c r="M125771" i="5"/>
  <c r="H125772" i="5" a="1"/>
  <c r="H125772" i="5"/>
  <c r="I125772" i="5" a="1"/>
  <c r="I125772" i="5"/>
  <c r="J125772" i="5" a="1"/>
  <c r="J125772" i="5"/>
  <c r="K125772" i="5" a="1"/>
  <c r="K125772" i="5"/>
  <c r="L125772" i="5" a="1"/>
  <c r="L125772" i="5"/>
  <c r="M125772" i="5" a="1"/>
  <c r="M125772" i="5"/>
  <c r="H125773" i="5" a="1"/>
  <c r="H125773" i="5"/>
  <c r="I125773" i="5" a="1"/>
  <c r="I125773" i="5"/>
  <c r="J125773" i="5" a="1"/>
  <c r="J125773" i="5"/>
  <c r="K125773" i="5" a="1"/>
  <c r="K125773" i="5"/>
  <c r="L125773" i="5" a="1"/>
  <c r="L125773" i="5"/>
  <c r="M125773" i="5" a="1"/>
  <c r="M125773" i="5"/>
  <c r="H125774" i="5" a="1"/>
  <c r="H125774" i="5"/>
  <c r="I125774" i="5" a="1"/>
  <c r="I125774" i="5"/>
  <c r="J125774" i="5" a="1"/>
  <c r="J125774" i="5"/>
  <c r="K125774" i="5" a="1"/>
  <c r="K125774" i="5"/>
  <c r="L125774" i="5" a="1"/>
  <c r="L125774" i="5"/>
  <c r="M125774" i="5" a="1"/>
  <c r="M125774" i="5"/>
  <c r="H125775" i="5" a="1"/>
  <c r="H125775" i="5"/>
  <c r="I125775" i="5" a="1"/>
  <c r="I125775" i="5"/>
  <c r="J125775" i="5" a="1"/>
  <c r="J125775" i="5"/>
  <c r="K125775" i="5" a="1"/>
  <c r="K125775" i="5"/>
  <c r="L125775" i="5" a="1"/>
  <c r="L125775" i="5"/>
  <c r="M125775" i="5" a="1"/>
  <c r="M125775" i="5"/>
  <c r="H125776" i="5" a="1"/>
  <c r="H125776" i="5"/>
  <c r="I125776" i="5" a="1"/>
  <c r="I125776" i="5"/>
  <c r="J125776" i="5" a="1"/>
  <c r="J125776" i="5"/>
  <c r="K125776" i="5" a="1"/>
  <c r="K125776" i="5"/>
  <c r="L125776" i="5" a="1"/>
  <c r="L125776" i="5"/>
  <c r="M125776" i="5" a="1"/>
  <c r="M125776" i="5"/>
  <c r="H125777" i="5" a="1"/>
  <c r="H125777" i="5"/>
  <c r="I125777" i="5" a="1"/>
  <c r="I125777" i="5"/>
  <c r="J125777" i="5" a="1"/>
  <c r="J125777" i="5"/>
  <c r="K125777" i="5" a="1"/>
  <c r="K125777" i="5"/>
  <c r="L125777" i="5" a="1"/>
  <c r="L125777" i="5"/>
  <c r="M125777" i="5" a="1"/>
  <c r="M125777" i="5"/>
  <c r="H125778" i="5" a="1"/>
  <c r="H125778" i="5"/>
  <c r="I125778" i="5" a="1"/>
  <c r="I125778" i="5"/>
  <c r="J125778" i="5" a="1"/>
  <c r="J125778" i="5"/>
  <c r="K125778" i="5" a="1"/>
  <c r="K125778" i="5"/>
  <c r="L125778" i="5" a="1"/>
  <c r="L125778" i="5"/>
  <c r="M125778" i="5" a="1"/>
  <c r="M125778" i="5"/>
  <c r="H125779" i="5" a="1"/>
  <c r="H125779" i="5"/>
  <c r="I125779" i="5" a="1"/>
  <c r="I125779" i="5"/>
  <c r="J125779" i="5" a="1"/>
  <c r="J125779" i="5"/>
  <c r="K125779" i="5" a="1"/>
  <c r="K125779" i="5"/>
  <c r="L125779" i="5" a="1"/>
  <c r="L125779" i="5"/>
  <c r="M125779" i="5" a="1"/>
  <c r="M125779" i="5"/>
  <c r="H125780" i="5" a="1"/>
  <c r="H125780" i="5"/>
  <c r="I125780" i="5" a="1"/>
  <c r="I125780" i="5"/>
  <c r="J125780" i="5" a="1"/>
  <c r="J125780" i="5"/>
  <c r="K125780" i="5" a="1"/>
  <c r="K125780" i="5"/>
  <c r="L125780" i="5" a="1"/>
  <c r="L125780" i="5"/>
  <c r="M125780" i="5" a="1"/>
  <c r="M125780" i="5"/>
  <c r="H125781" i="5" a="1"/>
  <c r="H125781" i="5"/>
  <c r="I125781" i="5" a="1"/>
  <c r="I125781" i="5"/>
  <c r="J125781" i="5" a="1"/>
  <c r="J125781" i="5"/>
  <c r="K125781" i="5" a="1"/>
  <c r="K125781" i="5"/>
  <c r="L125781" i="5" a="1"/>
  <c r="L125781" i="5"/>
  <c r="M125781" i="5" a="1"/>
  <c r="M125781" i="5"/>
  <c r="H125782" i="5" a="1"/>
  <c r="H125782" i="5"/>
  <c r="I125782" i="5" a="1"/>
  <c r="I125782" i="5"/>
  <c r="J125782" i="5" a="1"/>
  <c r="J125782" i="5"/>
  <c r="K125782" i="5" a="1"/>
  <c r="K125782" i="5"/>
  <c r="L125782" i="5" a="1"/>
  <c r="L125782" i="5"/>
  <c r="M125782" i="5" a="1"/>
  <c r="M125782" i="5"/>
  <c r="H125783" i="5" a="1"/>
  <c r="H125783" i="5"/>
  <c r="I125783" i="5" a="1"/>
  <c r="I125783" i="5"/>
  <c r="J125783" i="5" a="1"/>
  <c r="J125783" i="5"/>
  <c r="K125783" i="5" a="1"/>
  <c r="K125783" i="5"/>
  <c r="L125783" i="5" a="1"/>
  <c r="L125783" i="5"/>
  <c r="M125783" i="5" a="1"/>
  <c r="M125783" i="5"/>
  <c r="H125784" i="5" a="1"/>
  <c r="H125784" i="5"/>
  <c r="I125784" i="5" a="1"/>
  <c r="I125784" i="5"/>
  <c r="J125784" i="5" a="1"/>
  <c r="J125784" i="5"/>
  <c r="K125784" i="5" a="1"/>
  <c r="K125784" i="5"/>
  <c r="L125784" i="5" a="1"/>
  <c r="L125784" i="5"/>
  <c r="M125784" i="5" a="1"/>
  <c r="M125784" i="5"/>
  <c r="H125785" i="5" a="1"/>
  <c r="H125785" i="5"/>
  <c r="I125785" i="5" a="1"/>
  <c r="I125785" i="5"/>
  <c r="J125785" i="5" a="1"/>
  <c r="J125785" i="5"/>
  <c r="K125785" i="5" a="1"/>
  <c r="K125785" i="5"/>
  <c r="L125785" i="5" a="1"/>
  <c r="L125785" i="5"/>
  <c r="M125785" i="5" a="1"/>
  <c r="M125785" i="5"/>
  <c r="H125786" i="5" a="1"/>
  <c r="H125786" i="5"/>
  <c r="I125786" i="5" a="1"/>
  <c r="I125786" i="5"/>
  <c r="J125786" i="5" a="1"/>
  <c r="J125786" i="5"/>
  <c r="K125786" i="5" a="1"/>
  <c r="K125786" i="5"/>
  <c r="L125786" i="5" a="1"/>
  <c r="L125786" i="5"/>
  <c r="M125786" i="5" a="1"/>
  <c r="M125786" i="5"/>
  <c r="H125787" i="5" a="1"/>
  <c r="H125787" i="5"/>
  <c r="I125787" i="5" a="1"/>
  <c r="I125787" i="5"/>
  <c r="J125787" i="5" a="1"/>
  <c r="J125787" i="5"/>
  <c r="K125787" i="5" a="1"/>
  <c r="K125787" i="5"/>
  <c r="L125787" i="5" a="1"/>
  <c r="L125787" i="5"/>
  <c r="M125787" i="5" a="1"/>
  <c r="M125787" i="5"/>
  <c r="H125788" i="5" a="1"/>
  <c r="H125788" i="5"/>
  <c r="I125788" i="5" a="1"/>
  <c r="I125788" i="5"/>
  <c r="J125788" i="5" a="1"/>
  <c r="J125788" i="5"/>
  <c r="K125788" i="5" a="1"/>
  <c r="K125788" i="5"/>
  <c r="L125788" i="5" a="1"/>
  <c r="L125788" i="5"/>
  <c r="M125788" i="5" a="1"/>
  <c r="M125788" i="5"/>
  <c r="H125789" i="5" a="1"/>
  <c r="H125789" i="5"/>
  <c r="I125789" i="5" a="1"/>
  <c r="I125789" i="5"/>
  <c r="J125789" i="5" a="1"/>
  <c r="J125789" i="5"/>
  <c r="K125789" i="5" a="1"/>
  <c r="K125789" i="5"/>
  <c r="L125789" i="5" a="1"/>
  <c r="L125789" i="5"/>
  <c r="M125789" i="5" a="1"/>
  <c r="M125789" i="5"/>
  <c r="H125790" i="5" a="1"/>
  <c r="H125790" i="5"/>
  <c r="I125790" i="5" a="1"/>
  <c r="I125790" i="5"/>
  <c r="J125790" i="5" a="1"/>
  <c r="J125790" i="5"/>
  <c r="K125790" i="5" a="1"/>
  <c r="K125790" i="5"/>
  <c r="L125790" i="5" a="1"/>
  <c r="L125790" i="5"/>
  <c r="M125790" i="5" a="1"/>
  <c r="M125790" i="5"/>
  <c r="H125791" i="5" a="1"/>
  <c r="H125791" i="5"/>
  <c r="I125791" i="5" a="1"/>
  <c r="I125791" i="5"/>
  <c r="J125791" i="5" a="1"/>
  <c r="J125791" i="5"/>
  <c r="K125791" i="5" a="1"/>
  <c r="K125791" i="5"/>
  <c r="L125791" i="5" a="1"/>
  <c r="L125791" i="5"/>
  <c r="M125791" i="5" a="1"/>
  <c r="M125791" i="5"/>
  <c r="H125792" i="5" a="1"/>
  <c r="H125792" i="5"/>
  <c r="I125792" i="5" a="1"/>
  <c r="I125792" i="5"/>
  <c r="J125792" i="5" a="1"/>
  <c r="J125792" i="5"/>
  <c r="K125792" i="5" a="1"/>
  <c r="K125792" i="5"/>
  <c r="L125792" i="5" a="1"/>
  <c r="L125792" i="5"/>
  <c r="M125792" i="5" a="1"/>
  <c r="M125792" i="5"/>
  <c r="H125793" i="5" a="1"/>
  <c r="H125793" i="5"/>
  <c r="I125793" i="5" a="1"/>
  <c r="I125793" i="5"/>
  <c r="J125793" i="5" a="1"/>
  <c r="J125793" i="5"/>
  <c r="K125793" i="5" a="1"/>
  <c r="K125793" i="5"/>
  <c r="L125793" i="5" a="1"/>
  <c r="L125793" i="5"/>
  <c r="M125793" i="5" a="1"/>
  <c r="M125793" i="5"/>
  <c r="H125794" i="5" a="1"/>
  <c r="H125794" i="5"/>
  <c r="I125794" i="5" a="1"/>
  <c r="I125794" i="5"/>
  <c r="J125794" i="5" a="1"/>
  <c r="J125794" i="5"/>
  <c r="K125794" i="5" a="1"/>
  <c r="K125794" i="5"/>
  <c r="L125794" i="5" a="1"/>
  <c r="L125794" i="5"/>
  <c r="M125794" i="5" a="1"/>
  <c r="M125794" i="5"/>
  <c r="H125795" i="5" a="1"/>
  <c r="H125795" i="5"/>
  <c r="I125795" i="5" a="1"/>
  <c r="I125795" i="5"/>
  <c r="J125795" i="5" a="1"/>
  <c r="J125795" i="5"/>
  <c r="K125795" i="5" a="1"/>
  <c r="K125795" i="5"/>
  <c r="L125795" i="5" a="1"/>
  <c r="L125795" i="5"/>
  <c r="M125795" i="5" a="1"/>
  <c r="M125795" i="5"/>
  <c r="H125796" i="5" a="1"/>
  <c r="H125796" i="5"/>
  <c r="I125796" i="5" a="1"/>
  <c r="I125796" i="5"/>
  <c r="J125796" i="5" a="1"/>
  <c r="J125796" i="5"/>
  <c r="K125796" i="5" a="1"/>
  <c r="K125796" i="5"/>
  <c r="L125796" i="5" a="1"/>
  <c r="L125796" i="5"/>
  <c r="M125796" i="5" a="1"/>
  <c r="M125796" i="5"/>
  <c r="H125797" i="5" a="1"/>
  <c r="H125797" i="5"/>
  <c r="I125797" i="5" a="1"/>
  <c r="I125797" i="5"/>
  <c r="J125797" i="5" a="1"/>
  <c r="J125797" i="5"/>
  <c r="K125797" i="5" a="1"/>
  <c r="K125797" i="5"/>
  <c r="L125797" i="5" a="1"/>
  <c r="L125797" i="5"/>
  <c r="M125797" i="5" a="1"/>
  <c r="M125797" i="5"/>
  <c r="H125798" i="5" a="1"/>
  <c r="H125798" i="5"/>
  <c r="I125798" i="5" a="1"/>
  <c r="I125798" i="5"/>
  <c r="J125798" i="5" a="1"/>
  <c r="J125798" i="5"/>
  <c r="K125798" i="5" a="1"/>
  <c r="K125798" i="5"/>
  <c r="L125798" i="5" a="1"/>
  <c r="L125798" i="5"/>
  <c r="M125798" i="5" a="1"/>
  <c r="M125798" i="5"/>
  <c r="H125799" i="5" a="1"/>
  <c r="H125799" i="5"/>
  <c r="I125799" i="5" a="1"/>
  <c r="I125799" i="5"/>
  <c r="J125799" i="5" a="1"/>
  <c r="J125799" i="5"/>
  <c r="K125799" i="5" a="1"/>
  <c r="K125799" i="5"/>
  <c r="L125799" i="5" a="1"/>
  <c r="L125799" i="5"/>
  <c r="M125799" i="5" a="1"/>
  <c r="M125799" i="5"/>
  <c r="H125800" i="5" a="1"/>
  <c r="H125800" i="5"/>
  <c r="I125800" i="5" a="1"/>
  <c r="I125800" i="5"/>
  <c r="J125800" i="5" a="1"/>
  <c r="J125800" i="5"/>
  <c r="K125800" i="5" a="1"/>
  <c r="K125800" i="5"/>
  <c r="L125800" i="5" a="1"/>
  <c r="L125800" i="5"/>
  <c r="M125800" i="5" a="1"/>
  <c r="M125800" i="5"/>
  <c r="H125801" i="5" a="1"/>
  <c r="H125801" i="5"/>
  <c r="I125801" i="5" a="1"/>
  <c r="I125801" i="5"/>
  <c r="J125801" i="5" a="1"/>
  <c r="J125801" i="5"/>
  <c r="K125801" i="5" a="1"/>
  <c r="K125801" i="5"/>
  <c r="L125801" i="5" a="1"/>
  <c r="L125801" i="5"/>
  <c r="M125801" i="5" a="1"/>
  <c r="M125801" i="5"/>
  <c r="H125802" i="5" a="1"/>
  <c r="H125802" i="5"/>
  <c r="I125802" i="5" a="1"/>
  <c r="I125802" i="5"/>
  <c r="J125802" i="5" a="1"/>
  <c r="J125802" i="5"/>
  <c r="K125802" i="5" a="1"/>
  <c r="K125802" i="5"/>
  <c r="L125802" i="5" a="1"/>
  <c r="L125802" i="5"/>
  <c r="M125802" i="5" a="1"/>
  <c r="M125802" i="5"/>
  <c r="H125803" i="5" a="1"/>
  <c r="H125803" i="5"/>
  <c r="I125803" i="5" a="1"/>
  <c r="I125803" i="5"/>
  <c r="J125803" i="5" a="1"/>
  <c r="J125803" i="5"/>
  <c r="K125803" i="5" a="1"/>
  <c r="K125803" i="5"/>
  <c r="L125803" i="5" a="1"/>
  <c r="L125803" i="5"/>
  <c r="M125803" i="5" a="1"/>
  <c r="M125803" i="5"/>
  <c r="H125804" i="5" a="1"/>
  <c r="H125804" i="5"/>
  <c r="I125804" i="5" a="1"/>
  <c r="I125804" i="5"/>
  <c r="J125804" i="5" a="1"/>
  <c r="J125804" i="5"/>
  <c r="K125804" i="5" a="1"/>
  <c r="K125804" i="5"/>
  <c r="L125804" i="5" a="1"/>
  <c r="L125804" i="5"/>
  <c r="M125804" i="5" a="1"/>
  <c r="M125804" i="5"/>
  <c r="H125805" i="5" a="1"/>
  <c r="H125805" i="5"/>
  <c r="I125805" i="5" a="1"/>
  <c r="I125805" i="5"/>
  <c r="J125805" i="5" a="1"/>
  <c r="J125805" i="5"/>
  <c r="K125805" i="5" a="1"/>
  <c r="K125805" i="5"/>
  <c r="L125805" i="5" a="1"/>
  <c r="L125805" i="5"/>
  <c r="M125805" i="5" a="1"/>
  <c r="M125805" i="5"/>
  <c r="H125806" i="5" a="1"/>
  <c r="H125806" i="5"/>
  <c r="I125806" i="5" a="1"/>
  <c r="I125806" i="5"/>
  <c r="J125806" i="5" a="1"/>
  <c r="J125806" i="5"/>
  <c r="K125806" i="5" a="1"/>
  <c r="K125806" i="5"/>
  <c r="L125806" i="5" a="1"/>
  <c r="L125806" i="5"/>
  <c r="M125806" i="5" a="1"/>
  <c r="M125806" i="5"/>
  <c r="H125807" i="5" a="1"/>
  <c r="H125807" i="5"/>
  <c r="I125807" i="5" a="1"/>
  <c r="I125807" i="5"/>
  <c r="J125807" i="5" a="1"/>
  <c r="J125807" i="5"/>
  <c r="K125807" i="5" a="1"/>
  <c r="K125807" i="5"/>
  <c r="L125807" i="5" a="1"/>
  <c r="L125807" i="5"/>
  <c r="M125807" i="5" a="1"/>
  <c r="M125807" i="5"/>
  <c r="H125808" i="5" a="1"/>
  <c r="H125808" i="5"/>
  <c r="I125808" i="5" a="1"/>
  <c r="I125808" i="5"/>
  <c r="J125808" i="5" a="1"/>
  <c r="J125808" i="5"/>
  <c r="K125808" i="5" a="1"/>
  <c r="K125808" i="5"/>
  <c r="L125808" i="5" a="1"/>
  <c r="L125808" i="5"/>
  <c r="M125808" i="5" a="1"/>
  <c r="M125808" i="5"/>
  <c r="H125809" i="5" a="1"/>
  <c r="H125809" i="5"/>
  <c r="I125809" i="5" a="1"/>
  <c r="I125809" i="5"/>
  <c r="J125809" i="5" a="1"/>
  <c r="J125809" i="5"/>
  <c r="K125809" i="5" a="1"/>
  <c r="K125809" i="5"/>
  <c r="L125809" i="5" a="1"/>
  <c r="L125809" i="5"/>
  <c r="M125809" i="5" a="1"/>
  <c r="M125809" i="5"/>
  <c r="H125810" i="5" a="1"/>
  <c r="H125810" i="5"/>
  <c r="I125810" i="5" a="1"/>
  <c r="I125810" i="5"/>
  <c r="J125810" i="5" a="1"/>
  <c r="J125810" i="5"/>
  <c r="K125810" i="5" a="1"/>
  <c r="K125810" i="5"/>
  <c r="L125810" i="5" a="1"/>
  <c r="L125810" i="5"/>
  <c r="M125810" i="5" a="1"/>
  <c r="M125810" i="5"/>
  <c r="H125811" i="5" a="1"/>
  <c r="H125811" i="5"/>
  <c r="I125811" i="5" a="1"/>
  <c r="I125811" i="5"/>
  <c r="J125811" i="5" a="1"/>
  <c r="J125811" i="5"/>
  <c r="K125811" i="5" a="1"/>
  <c r="K125811" i="5"/>
  <c r="L125811" i="5" a="1"/>
  <c r="L125811" i="5"/>
  <c r="M125811" i="5" a="1"/>
  <c r="M125811" i="5"/>
  <c r="H125812" i="5" a="1"/>
  <c r="H125812" i="5"/>
  <c r="I125812" i="5" a="1"/>
  <c r="I125812" i="5"/>
  <c r="J125812" i="5" a="1"/>
  <c r="J125812" i="5"/>
  <c r="K125812" i="5" a="1"/>
  <c r="K125812" i="5"/>
  <c r="L125812" i="5" a="1"/>
  <c r="L125812" i="5"/>
  <c r="M125812" i="5" a="1"/>
  <c r="M125812" i="5"/>
  <c r="H125813" i="5" a="1"/>
  <c r="H125813" i="5"/>
  <c r="I125813" i="5" a="1"/>
  <c r="I125813" i="5"/>
  <c r="J125813" i="5" a="1"/>
  <c r="J125813" i="5"/>
  <c r="K125813" i="5" a="1"/>
  <c r="K125813" i="5"/>
  <c r="L125813" i="5" a="1"/>
  <c r="L125813" i="5"/>
  <c r="M125813" i="5" a="1"/>
  <c r="M125813" i="5"/>
  <c r="H125814" i="5" a="1"/>
  <c r="H125814" i="5"/>
  <c r="I125814" i="5" a="1"/>
  <c r="I125814" i="5"/>
  <c r="J125814" i="5" a="1"/>
  <c r="J125814" i="5"/>
  <c r="K125814" i="5" a="1"/>
  <c r="K125814" i="5"/>
  <c r="L125814" i="5" a="1"/>
  <c r="L125814" i="5"/>
  <c r="M125814" i="5" a="1"/>
  <c r="M125814" i="5"/>
  <c r="H125815" i="5" a="1"/>
  <c r="H125815" i="5"/>
  <c r="I125815" i="5" a="1"/>
  <c r="I125815" i="5"/>
  <c r="J125815" i="5" a="1"/>
  <c r="J125815" i="5"/>
  <c r="K125815" i="5" a="1"/>
  <c r="K125815" i="5"/>
  <c r="L125815" i="5" a="1"/>
  <c r="L125815" i="5"/>
  <c r="M125815" i="5" a="1"/>
  <c r="M125815" i="5"/>
  <c r="H125816" i="5" a="1"/>
  <c r="H125816" i="5"/>
  <c r="I125816" i="5" a="1"/>
  <c r="I125816" i="5"/>
  <c r="J125816" i="5" a="1"/>
  <c r="J125816" i="5"/>
  <c r="K125816" i="5" a="1"/>
  <c r="K125816" i="5"/>
  <c r="L125816" i="5" a="1"/>
  <c r="L125816" i="5"/>
  <c r="M125816" i="5" a="1"/>
  <c r="M125816" i="5"/>
  <c r="H125817" i="5" a="1"/>
  <c r="H125817" i="5"/>
  <c r="I125817" i="5" a="1"/>
  <c r="I125817" i="5"/>
  <c r="J125817" i="5" a="1"/>
  <c r="J125817" i="5"/>
  <c r="K125817" i="5" a="1"/>
  <c r="K125817" i="5"/>
  <c r="L125817" i="5" a="1"/>
  <c r="L125817" i="5"/>
  <c r="M125817" i="5" a="1"/>
  <c r="M125817" i="5"/>
  <c r="H125818" i="5" a="1"/>
  <c r="H125818" i="5"/>
  <c r="I125818" i="5" a="1"/>
  <c r="I125818" i="5"/>
  <c r="J125818" i="5" a="1"/>
  <c r="J125818" i="5"/>
  <c r="K125818" i="5" a="1"/>
  <c r="K125818" i="5"/>
  <c r="L125818" i="5" a="1"/>
  <c r="L125818" i="5"/>
  <c r="M125818" i="5" a="1"/>
  <c r="M125818" i="5"/>
  <c r="H125819" i="5" a="1"/>
  <c r="H125819" i="5"/>
  <c r="I125819" i="5" a="1"/>
  <c r="I125819" i="5"/>
  <c r="J125819" i="5" a="1"/>
  <c r="J125819" i="5"/>
  <c r="K125819" i="5" a="1"/>
  <c r="K125819" i="5"/>
  <c r="L125819" i="5" a="1"/>
  <c r="L125819" i="5"/>
  <c r="M125819" i="5" a="1"/>
  <c r="M125819" i="5"/>
  <c r="H125820" i="5" a="1"/>
  <c r="H125820" i="5"/>
  <c r="I125820" i="5" a="1"/>
  <c r="I125820" i="5"/>
  <c r="J125820" i="5" a="1"/>
  <c r="J125820" i="5"/>
  <c r="K125820" i="5" a="1"/>
  <c r="K125820" i="5"/>
  <c r="L125820" i="5" a="1"/>
  <c r="L125820" i="5"/>
  <c r="M125820" i="5" a="1"/>
  <c r="M125820" i="5"/>
  <c r="H125821" i="5" a="1"/>
  <c r="H125821" i="5"/>
  <c r="I125821" i="5" a="1"/>
  <c r="I125821" i="5"/>
  <c r="J125821" i="5" a="1"/>
  <c r="J125821" i="5"/>
  <c r="K125821" i="5" a="1"/>
  <c r="K125821" i="5"/>
  <c r="L125821" i="5" a="1"/>
  <c r="L125821" i="5"/>
  <c r="M125821" i="5" a="1"/>
  <c r="M125821" i="5"/>
  <c r="H125822" i="5" a="1"/>
  <c r="H125822" i="5"/>
  <c r="I125822" i="5" a="1"/>
  <c r="I125822" i="5"/>
  <c r="J125822" i="5" a="1"/>
  <c r="J125822" i="5"/>
  <c r="K125822" i="5" a="1"/>
  <c r="K125822" i="5"/>
  <c r="L125822" i="5" a="1"/>
  <c r="L125822" i="5"/>
  <c r="M125822" i="5" a="1"/>
  <c r="M125822" i="5"/>
  <c r="H125823" i="5" a="1"/>
  <c r="H125823" i="5"/>
  <c r="I125823" i="5" a="1"/>
  <c r="I125823" i="5"/>
  <c r="J125823" i="5" a="1"/>
  <c r="J125823" i="5"/>
  <c r="K125823" i="5" a="1"/>
  <c r="K125823" i="5"/>
  <c r="L125823" i="5" a="1"/>
  <c r="L125823" i="5"/>
  <c r="M125823" i="5" a="1"/>
  <c r="M125823" i="5"/>
  <c r="H125824" i="5" a="1"/>
  <c r="H125824" i="5"/>
  <c r="I125824" i="5" a="1"/>
  <c r="I125824" i="5"/>
  <c r="J125824" i="5" a="1"/>
  <c r="J125824" i="5"/>
  <c r="K125824" i="5" a="1"/>
  <c r="K125824" i="5"/>
  <c r="L125824" i="5" a="1"/>
  <c r="L125824" i="5"/>
  <c r="M125824" i="5" a="1"/>
  <c r="M125824" i="5"/>
  <c r="H125825" i="5" a="1"/>
  <c r="H125825" i="5"/>
  <c r="I125825" i="5" a="1"/>
  <c r="I125825" i="5"/>
  <c r="J125825" i="5" a="1"/>
  <c r="J125825" i="5"/>
  <c r="K125825" i="5" a="1"/>
  <c r="K125825" i="5"/>
  <c r="L125825" i="5" a="1"/>
  <c r="L125825" i="5"/>
  <c r="M125825" i="5" a="1"/>
  <c r="M125825" i="5"/>
  <c r="H125826" i="5" a="1"/>
  <c r="H125826" i="5"/>
  <c r="I125826" i="5" a="1"/>
  <c r="I125826" i="5"/>
  <c r="J125826" i="5" a="1"/>
  <c r="J125826" i="5"/>
  <c r="K125826" i="5" a="1"/>
  <c r="K125826" i="5"/>
  <c r="L125826" i="5" a="1"/>
  <c r="L125826" i="5"/>
  <c r="M125826" i="5" a="1"/>
  <c r="M125826" i="5"/>
  <c r="H125827" i="5" a="1"/>
  <c r="H125827" i="5"/>
  <c r="I125827" i="5" a="1"/>
  <c r="I125827" i="5"/>
  <c r="J125827" i="5" a="1"/>
  <c r="J125827" i="5"/>
  <c r="K125827" i="5" a="1"/>
  <c r="K125827" i="5"/>
  <c r="L125827" i="5" a="1"/>
  <c r="L125827" i="5"/>
  <c r="M125827" i="5" a="1"/>
  <c r="M125827" i="5"/>
  <c r="H125828" i="5" a="1"/>
  <c r="H125828" i="5"/>
  <c r="I125828" i="5" a="1"/>
  <c r="I125828" i="5"/>
  <c r="J125828" i="5" a="1"/>
  <c r="J125828" i="5"/>
  <c r="K125828" i="5" a="1"/>
  <c r="K125828" i="5"/>
  <c r="L125828" i="5" a="1"/>
  <c r="L125828" i="5"/>
  <c r="M125828" i="5" a="1"/>
  <c r="M125828" i="5"/>
  <c r="H125829" i="5" a="1"/>
  <c r="H125829" i="5"/>
  <c r="I125829" i="5" a="1"/>
  <c r="I125829" i="5"/>
  <c r="J125829" i="5" a="1"/>
  <c r="J125829" i="5"/>
  <c r="K125829" i="5" a="1"/>
  <c r="K125829" i="5"/>
  <c r="L125829" i="5" a="1"/>
  <c r="L125829" i="5"/>
  <c r="M125829" i="5" a="1"/>
  <c r="M125829" i="5"/>
  <c r="H125830" i="5" a="1"/>
  <c r="H125830" i="5"/>
  <c r="I125830" i="5" a="1"/>
  <c r="I125830" i="5"/>
  <c r="J125830" i="5" a="1"/>
  <c r="J125830" i="5"/>
  <c r="K125830" i="5" a="1"/>
  <c r="K125830" i="5"/>
  <c r="L125830" i="5" a="1"/>
  <c r="L125830" i="5"/>
  <c r="M125830" i="5" a="1"/>
  <c r="M125830" i="5"/>
  <c r="H125831" i="5" a="1"/>
  <c r="H125831" i="5"/>
  <c r="I125831" i="5" a="1"/>
  <c r="I125831" i="5"/>
  <c r="J125831" i="5" a="1"/>
  <c r="J125831" i="5"/>
  <c r="K125831" i="5" a="1"/>
  <c r="K125831" i="5"/>
  <c r="L125831" i="5" a="1"/>
  <c r="L125831" i="5"/>
  <c r="M125831" i="5" a="1"/>
  <c r="M125831" i="5"/>
  <c r="H125832" i="5" a="1"/>
  <c r="H125832" i="5"/>
  <c r="I125832" i="5" a="1"/>
  <c r="I125832" i="5"/>
  <c r="J125832" i="5" a="1"/>
  <c r="J125832" i="5"/>
  <c r="K125832" i="5" a="1"/>
  <c r="K125832" i="5"/>
  <c r="L125832" i="5" a="1"/>
  <c r="L125832" i="5"/>
  <c r="M125832" i="5" a="1"/>
  <c r="M125832" i="5"/>
  <c r="H125833" i="5" a="1"/>
  <c r="H125833" i="5"/>
  <c r="I125833" i="5" a="1"/>
  <c r="I125833" i="5"/>
  <c r="J125833" i="5" a="1"/>
  <c r="J125833" i="5"/>
  <c r="K125833" i="5" a="1"/>
  <c r="K125833" i="5"/>
  <c r="L125833" i="5" a="1"/>
  <c r="L125833" i="5"/>
  <c r="M125833" i="5" a="1"/>
  <c r="M125833" i="5"/>
  <c r="H125834" i="5" a="1"/>
  <c r="H125834" i="5"/>
  <c r="I125834" i="5" a="1"/>
  <c r="I125834" i="5"/>
  <c r="J125834" i="5" a="1"/>
  <c r="J125834" i="5"/>
  <c r="K125834" i="5" a="1"/>
  <c r="K125834" i="5"/>
  <c r="L125834" i="5" a="1"/>
  <c r="L125834" i="5"/>
  <c r="M125834" i="5" a="1"/>
  <c r="M125834" i="5"/>
  <c r="H125835" i="5" a="1"/>
  <c r="H125835" i="5"/>
  <c r="I125835" i="5" a="1"/>
  <c r="I125835" i="5"/>
  <c r="J125835" i="5" a="1"/>
  <c r="J125835" i="5"/>
  <c r="K125835" i="5" a="1"/>
  <c r="K125835" i="5"/>
  <c r="L125835" i="5" a="1"/>
  <c r="L125835" i="5"/>
  <c r="M125835" i="5" a="1"/>
  <c r="M125835" i="5"/>
  <c r="H125836" i="5" a="1"/>
  <c r="H125836" i="5"/>
  <c r="I125836" i="5" a="1"/>
  <c r="I125836" i="5"/>
  <c r="J125836" i="5" a="1"/>
  <c r="J125836" i="5"/>
  <c r="K125836" i="5" a="1"/>
  <c r="K125836" i="5"/>
  <c r="L125836" i="5" a="1"/>
  <c r="L125836" i="5"/>
  <c r="M125836" i="5" a="1"/>
  <c r="M125836" i="5"/>
  <c r="H125837" i="5" a="1"/>
  <c r="H125837" i="5"/>
  <c r="I125837" i="5" a="1"/>
  <c r="I125837" i="5"/>
  <c r="J125837" i="5" a="1"/>
  <c r="J125837" i="5"/>
  <c r="K125837" i="5" a="1"/>
  <c r="K125837" i="5"/>
  <c r="L125837" i="5" a="1"/>
  <c r="L125837" i="5"/>
  <c r="M125837" i="5" a="1"/>
  <c r="M125837" i="5"/>
  <c r="H125838" i="5" a="1"/>
  <c r="H125838" i="5"/>
  <c r="I125838" i="5" a="1"/>
  <c r="I125838" i="5"/>
  <c r="J125838" i="5" a="1"/>
  <c r="J125838" i="5"/>
  <c r="K125838" i="5" a="1"/>
  <c r="K125838" i="5"/>
  <c r="L125838" i="5" a="1"/>
  <c r="L125838" i="5"/>
  <c r="M125838" i="5" a="1"/>
  <c r="M125838" i="5"/>
  <c r="H125839" i="5" a="1"/>
  <c r="H125839" i="5"/>
  <c r="I125839" i="5" a="1"/>
  <c r="I125839" i="5"/>
  <c r="J125839" i="5" a="1"/>
  <c r="J125839" i="5"/>
  <c r="K125839" i="5" a="1"/>
  <c r="K125839" i="5"/>
  <c r="L125839" i="5" a="1"/>
  <c r="L125839" i="5"/>
  <c r="M125839" i="5" a="1"/>
  <c r="M125839" i="5"/>
  <c r="H125840" i="5" a="1"/>
  <c r="H125840" i="5"/>
  <c r="I125840" i="5" a="1"/>
  <c r="I125840" i="5"/>
  <c r="J125840" i="5" a="1"/>
  <c r="J125840" i="5"/>
  <c r="K125840" i="5" a="1"/>
  <c r="K125840" i="5"/>
  <c r="L125840" i="5" a="1"/>
  <c r="L125840" i="5"/>
  <c r="M125840" i="5" a="1"/>
  <c r="M125840" i="5"/>
  <c r="H125841" i="5" a="1"/>
  <c r="H125841" i="5"/>
  <c r="I125841" i="5" a="1"/>
  <c r="I125841" i="5"/>
  <c r="J125841" i="5" a="1"/>
  <c r="J125841" i="5"/>
  <c r="K125841" i="5" a="1"/>
  <c r="K125841" i="5"/>
  <c r="L125841" i="5" a="1"/>
  <c r="L125841" i="5"/>
  <c r="M125841" i="5" a="1"/>
  <c r="M125841" i="5"/>
  <c r="H125842" i="5" a="1"/>
  <c r="H125842" i="5"/>
  <c r="I125842" i="5" a="1"/>
  <c r="I125842" i="5"/>
  <c r="J125842" i="5" a="1"/>
  <c r="J125842" i="5"/>
  <c r="K125842" i="5" a="1"/>
  <c r="K125842" i="5"/>
  <c r="L125842" i="5" a="1"/>
  <c r="L125842" i="5"/>
  <c r="M125842" i="5" a="1"/>
  <c r="M125842" i="5"/>
  <c r="H125843" i="5" a="1"/>
  <c r="H125843" i="5"/>
  <c r="I125843" i="5" a="1"/>
  <c r="I125843" i="5"/>
  <c r="J125843" i="5" a="1"/>
  <c r="J125843" i="5"/>
  <c r="K125843" i="5" a="1"/>
  <c r="K125843" i="5"/>
  <c r="L125843" i="5" a="1"/>
  <c r="L125843" i="5"/>
  <c r="M125843" i="5" a="1"/>
  <c r="M125843" i="5"/>
  <c r="H125844" i="5" a="1"/>
  <c r="H125844" i="5"/>
  <c r="I125844" i="5" a="1"/>
  <c r="I125844" i="5"/>
  <c r="J125844" i="5" a="1"/>
  <c r="J125844" i="5"/>
  <c r="K125844" i="5" a="1"/>
  <c r="K125844" i="5"/>
  <c r="L125844" i="5" a="1"/>
  <c r="L125844" i="5"/>
  <c r="M125844" i="5" a="1"/>
  <c r="M125844" i="5"/>
  <c r="H125845" i="5" a="1"/>
  <c r="H125845" i="5"/>
  <c r="I125845" i="5" a="1"/>
  <c r="I125845" i="5"/>
  <c r="J125845" i="5" a="1"/>
  <c r="J125845" i="5"/>
  <c r="K125845" i="5" a="1"/>
  <c r="K125845" i="5"/>
  <c r="L125845" i="5" a="1"/>
  <c r="L125845" i="5"/>
  <c r="M125845" i="5" a="1"/>
  <c r="M125845" i="5"/>
  <c r="H125846" i="5" a="1"/>
  <c r="H125846" i="5"/>
  <c r="I125846" i="5" a="1"/>
  <c r="I125846" i="5"/>
  <c r="J125846" i="5" a="1"/>
  <c r="J125846" i="5"/>
  <c r="K125846" i="5" a="1"/>
  <c r="K125846" i="5"/>
  <c r="L125846" i="5" a="1"/>
  <c r="L125846" i="5"/>
  <c r="M125846" i="5" a="1"/>
  <c r="M125846" i="5"/>
  <c r="H125847" i="5" a="1"/>
  <c r="H125847" i="5"/>
  <c r="I125847" i="5" a="1"/>
  <c r="I125847" i="5"/>
  <c r="J125847" i="5" a="1"/>
  <c r="J125847" i="5"/>
  <c r="K125847" i="5" a="1"/>
  <c r="K125847" i="5"/>
  <c r="L125847" i="5" a="1"/>
  <c r="L125847" i="5"/>
  <c r="M125847" i="5" a="1"/>
  <c r="M125847" i="5"/>
  <c r="H125848" i="5" a="1"/>
  <c r="H125848" i="5"/>
  <c r="I125848" i="5" a="1"/>
  <c r="I125848" i="5"/>
  <c r="J125848" i="5" a="1"/>
  <c r="J125848" i="5"/>
  <c r="K125848" i="5" a="1"/>
  <c r="K125848" i="5"/>
  <c r="L125848" i="5" a="1"/>
  <c r="L125848" i="5"/>
  <c r="M125848" i="5" a="1"/>
  <c r="M125848" i="5"/>
  <c r="H125849" i="5" a="1"/>
  <c r="H125849" i="5"/>
  <c r="I125849" i="5" a="1"/>
  <c r="I125849" i="5"/>
  <c r="J125849" i="5" a="1"/>
  <c r="J125849" i="5"/>
  <c r="K125849" i="5" a="1"/>
  <c r="K125849" i="5"/>
  <c r="L125849" i="5" a="1"/>
  <c r="L125849" i="5"/>
  <c r="M125849" i="5" a="1"/>
  <c r="M125849" i="5"/>
  <c r="H125850" i="5" a="1"/>
  <c r="H125850" i="5"/>
  <c r="I125850" i="5" a="1"/>
  <c r="I125850" i="5"/>
  <c r="J125850" i="5" a="1"/>
  <c r="J125850" i="5"/>
  <c r="K125850" i="5" a="1"/>
  <c r="K125850" i="5"/>
  <c r="L125850" i="5" a="1"/>
  <c r="L125850" i="5"/>
  <c r="M125850" i="5" a="1"/>
  <c r="M125850" i="5"/>
  <c r="H125851" i="5" a="1"/>
  <c r="H125851" i="5"/>
  <c r="I125851" i="5" a="1"/>
  <c r="I125851" i="5"/>
  <c r="J125851" i="5" a="1"/>
  <c r="J125851" i="5"/>
  <c r="K125851" i="5" a="1"/>
  <c r="K125851" i="5"/>
  <c r="L125851" i="5" a="1"/>
  <c r="L125851" i="5"/>
  <c r="M125851" i="5" a="1"/>
  <c r="M125851" i="5"/>
  <c r="H125852" i="5" a="1"/>
  <c r="H125852" i="5"/>
  <c r="I125852" i="5" a="1"/>
  <c r="I125852" i="5"/>
  <c r="J125852" i="5" a="1"/>
  <c r="J125852" i="5"/>
  <c r="K125852" i="5" a="1"/>
  <c r="K125852" i="5"/>
  <c r="L125852" i="5" a="1"/>
  <c r="L125852" i="5"/>
  <c r="M125852" i="5" a="1"/>
  <c r="M125852" i="5"/>
  <c r="H125853" i="5" a="1"/>
  <c r="H125853" i="5"/>
  <c r="I125853" i="5" a="1"/>
  <c r="I125853" i="5"/>
  <c r="J125853" i="5" a="1"/>
  <c r="J125853" i="5"/>
  <c r="K125853" i="5" a="1"/>
  <c r="K125853" i="5"/>
  <c r="L125853" i="5" a="1"/>
  <c r="L125853" i="5"/>
  <c r="M125853" i="5" a="1"/>
  <c r="M125853" i="5"/>
  <c r="H125854" i="5" a="1"/>
  <c r="H125854" i="5"/>
  <c r="I125854" i="5" a="1"/>
  <c r="I125854" i="5"/>
  <c r="J125854" i="5" a="1"/>
  <c r="J125854" i="5"/>
  <c r="K125854" i="5" a="1"/>
  <c r="K125854" i="5"/>
  <c r="L125854" i="5" a="1"/>
  <c r="L125854" i="5"/>
  <c r="M125854" i="5" a="1"/>
  <c r="M125854" i="5"/>
  <c r="H125855" i="5" a="1"/>
  <c r="H125855" i="5"/>
  <c r="I125855" i="5" a="1"/>
  <c r="I125855" i="5"/>
  <c r="J125855" i="5" a="1"/>
  <c r="J125855" i="5"/>
  <c r="K125855" i="5" a="1"/>
  <c r="K125855" i="5"/>
  <c r="L125855" i="5" a="1"/>
  <c r="L125855" i="5"/>
  <c r="M125855" i="5" a="1"/>
  <c r="M125855" i="5"/>
  <c r="H125856" i="5" a="1"/>
  <c r="H125856" i="5"/>
  <c r="I125856" i="5" a="1"/>
  <c r="I125856" i="5"/>
  <c r="J125856" i="5" a="1"/>
  <c r="J125856" i="5"/>
  <c r="K125856" i="5" a="1"/>
  <c r="K125856" i="5"/>
  <c r="L125856" i="5" a="1"/>
  <c r="L125856" i="5"/>
  <c r="M125856" i="5" a="1"/>
  <c r="M125856" i="5"/>
  <c r="H125857" i="5" a="1"/>
  <c r="H125857" i="5"/>
  <c r="I125857" i="5" a="1"/>
  <c r="I125857" i="5"/>
  <c r="J125857" i="5" a="1"/>
  <c r="J125857" i="5"/>
  <c r="K125857" i="5" a="1"/>
  <c r="K125857" i="5"/>
  <c r="L125857" i="5" a="1"/>
  <c r="L125857" i="5"/>
  <c r="M125857" i="5" a="1"/>
  <c r="M125857" i="5"/>
  <c r="H125858" i="5" a="1"/>
  <c r="H125858" i="5"/>
  <c r="I125858" i="5" a="1"/>
  <c r="I125858" i="5"/>
  <c r="J125858" i="5" a="1"/>
  <c r="J125858" i="5"/>
  <c r="K125858" i="5" a="1"/>
  <c r="K125858" i="5"/>
  <c r="L125858" i="5" a="1"/>
  <c r="L125858" i="5"/>
  <c r="M125858" i="5" a="1"/>
  <c r="M125858" i="5"/>
  <c r="H125859" i="5" a="1"/>
  <c r="H125859" i="5"/>
  <c r="I125859" i="5" a="1"/>
  <c r="I125859" i="5"/>
  <c r="J125859" i="5" a="1"/>
  <c r="J125859" i="5"/>
  <c r="K125859" i="5" a="1"/>
  <c r="K125859" i="5"/>
  <c r="L125859" i="5" a="1"/>
  <c r="L125859" i="5"/>
  <c r="M125859" i="5" a="1"/>
  <c r="M125859" i="5"/>
  <c r="H125860" i="5" a="1"/>
  <c r="H125860" i="5"/>
  <c r="I125860" i="5" a="1"/>
  <c r="I125860" i="5"/>
  <c r="J125860" i="5" a="1"/>
  <c r="J125860" i="5"/>
  <c r="K125860" i="5" a="1"/>
  <c r="K125860" i="5"/>
  <c r="L125860" i="5" a="1"/>
  <c r="L125860" i="5"/>
  <c r="M125860" i="5" a="1"/>
  <c r="M125860" i="5"/>
  <c r="H125861" i="5" a="1"/>
  <c r="H125861" i="5"/>
  <c r="I125861" i="5" a="1"/>
  <c r="I125861" i="5"/>
  <c r="J125861" i="5" a="1"/>
  <c r="J125861" i="5"/>
  <c r="K125861" i="5" a="1"/>
  <c r="K125861" i="5"/>
  <c r="L125861" i="5" a="1"/>
  <c r="L125861" i="5"/>
  <c r="M125861" i="5" a="1"/>
  <c r="M125861" i="5"/>
  <c r="H125862" i="5" a="1"/>
  <c r="H125862" i="5"/>
  <c r="I125862" i="5" a="1"/>
  <c r="I125862" i="5"/>
  <c r="J125862" i="5" a="1"/>
  <c r="J125862" i="5"/>
  <c r="K125862" i="5" a="1"/>
  <c r="K125862" i="5"/>
  <c r="L125862" i="5" a="1"/>
  <c r="L125862" i="5"/>
  <c r="M125862" i="5" a="1"/>
  <c r="M125862" i="5"/>
  <c r="H125863" i="5" a="1"/>
  <c r="H125863" i="5"/>
  <c r="I125863" i="5" a="1"/>
  <c r="I125863" i="5"/>
  <c r="J125863" i="5" a="1"/>
  <c r="J125863" i="5"/>
  <c r="K125863" i="5" a="1"/>
  <c r="K125863" i="5"/>
  <c r="L125863" i="5" a="1"/>
  <c r="L125863" i="5"/>
  <c r="M125863" i="5" a="1"/>
  <c r="M125863" i="5"/>
  <c r="H125864" i="5" a="1"/>
  <c r="H125864" i="5"/>
  <c r="I125864" i="5" a="1"/>
  <c r="I125864" i="5"/>
  <c r="J125864" i="5" a="1"/>
  <c r="J125864" i="5"/>
  <c r="K125864" i="5" a="1"/>
  <c r="K125864" i="5"/>
  <c r="L125864" i="5" a="1"/>
  <c r="L125864" i="5"/>
  <c r="M125864" i="5" a="1"/>
  <c r="M125864" i="5"/>
  <c r="H125865" i="5" a="1"/>
  <c r="H125865" i="5"/>
  <c r="I125865" i="5" a="1"/>
  <c r="I125865" i="5"/>
  <c r="J125865" i="5" a="1"/>
  <c r="J125865" i="5"/>
  <c r="K125865" i="5" a="1"/>
  <c r="K125865" i="5"/>
  <c r="L125865" i="5" a="1"/>
  <c r="L125865" i="5"/>
  <c r="M125865" i="5" a="1"/>
  <c r="M125865" i="5"/>
  <c r="H125866" i="5" a="1"/>
  <c r="H125866" i="5"/>
  <c r="I125866" i="5" a="1"/>
  <c r="I125866" i="5"/>
  <c r="J125866" i="5" a="1"/>
  <c r="J125866" i="5"/>
  <c r="K125866" i="5" a="1"/>
  <c r="K125866" i="5"/>
  <c r="L125866" i="5" a="1"/>
  <c r="L125866" i="5"/>
  <c r="M125866" i="5" a="1"/>
  <c r="M125866" i="5"/>
  <c r="H125867" i="5" a="1"/>
  <c r="H125867" i="5"/>
  <c r="I125867" i="5" a="1"/>
  <c r="I125867" i="5"/>
  <c r="J125867" i="5" a="1"/>
  <c r="J125867" i="5"/>
  <c r="K125867" i="5" a="1"/>
  <c r="K125867" i="5"/>
  <c r="L125867" i="5" a="1"/>
  <c r="L125867" i="5"/>
  <c r="M125867" i="5" a="1"/>
  <c r="M125867" i="5"/>
  <c r="H125868" i="5" a="1"/>
  <c r="H125868" i="5"/>
  <c r="I125868" i="5" a="1"/>
  <c r="I125868" i="5"/>
  <c r="J125868" i="5" a="1"/>
  <c r="J125868" i="5"/>
  <c r="K125868" i="5" a="1"/>
  <c r="K125868" i="5"/>
  <c r="L125868" i="5" a="1"/>
  <c r="L125868" i="5"/>
  <c r="M125868" i="5" a="1"/>
  <c r="M125868" i="5"/>
  <c r="H125869" i="5" a="1"/>
  <c r="H125869" i="5"/>
  <c r="I125869" i="5" a="1"/>
  <c r="I125869" i="5"/>
  <c r="J125869" i="5" a="1"/>
  <c r="J125869" i="5"/>
  <c r="K125869" i="5" a="1"/>
  <c r="K125869" i="5"/>
  <c r="L125869" i="5" a="1"/>
  <c r="L125869" i="5"/>
  <c r="M125869" i="5" a="1"/>
  <c r="M125869" i="5"/>
  <c r="H125870" i="5" a="1"/>
  <c r="H125870" i="5"/>
  <c r="I125870" i="5" a="1"/>
  <c r="I125870" i="5"/>
  <c r="J125870" i="5" a="1"/>
  <c r="J125870" i="5"/>
  <c r="K125870" i="5" a="1"/>
  <c r="K125870" i="5"/>
  <c r="L125870" i="5" a="1"/>
  <c r="L125870" i="5"/>
  <c r="M125870" i="5" a="1"/>
  <c r="M125870" i="5"/>
  <c r="H125871" i="5" a="1"/>
  <c r="H125871" i="5"/>
  <c r="I125871" i="5" a="1"/>
  <c r="I125871" i="5"/>
  <c r="J125871" i="5" a="1"/>
  <c r="J125871" i="5"/>
  <c r="K125871" i="5" a="1"/>
  <c r="K125871" i="5"/>
  <c r="L125871" i="5" a="1"/>
  <c r="L125871" i="5"/>
  <c r="M125871" i="5" a="1"/>
  <c r="M125871" i="5"/>
  <c r="H125872" i="5" a="1"/>
  <c r="H125872" i="5"/>
  <c r="I125872" i="5" a="1"/>
  <c r="I125872" i="5"/>
  <c r="J125872" i="5" a="1"/>
  <c r="J125872" i="5"/>
  <c r="K125872" i="5" a="1"/>
  <c r="K125872" i="5"/>
  <c r="L125872" i="5" a="1"/>
  <c r="L125872" i="5"/>
  <c r="M125872" i="5" a="1"/>
  <c r="M125872" i="5"/>
  <c r="H125873" i="5" a="1"/>
  <c r="H125873" i="5"/>
  <c r="I125873" i="5" a="1"/>
  <c r="I125873" i="5"/>
  <c r="J125873" i="5" a="1"/>
  <c r="J125873" i="5"/>
  <c r="K125873" i="5" a="1"/>
  <c r="K125873" i="5"/>
  <c r="L125873" i="5" a="1"/>
  <c r="L125873" i="5"/>
  <c r="M125873" i="5" a="1"/>
  <c r="M125873" i="5"/>
  <c r="H125874" i="5" a="1"/>
  <c r="H125874" i="5"/>
  <c r="I125874" i="5" a="1"/>
  <c r="I125874" i="5"/>
  <c r="J125874" i="5" a="1"/>
  <c r="J125874" i="5"/>
  <c r="K125874" i="5" a="1"/>
  <c r="K125874" i="5"/>
  <c r="L125874" i="5" a="1"/>
  <c r="L125874" i="5"/>
  <c r="M125874" i="5" a="1"/>
  <c r="M125874" i="5"/>
  <c r="H125875" i="5" a="1"/>
  <c r="H125875" i="5"/>
  <c r="I125875" i="5" a="1"/>
  <c r="I125875" i="5"/>
  <c r="J125875" i="5" a="1"/>
  <c r="J125875" i="5"/>
  <c r="K125875" i="5" a="1"/>
  <c r="K125875" i="5"/>
  <c r="L125875" i="5" a="1"/>
  <c r="L125875" i="5"/>
  <c r="M125875" i="5" a="1"/>
  <c r="M125875" i="5"/>
  <c r="H125876" i="5" a="1"/>
  <c r="H125876" i="5"/>
  <c r="I125876" i="5" a="1"/>
  <c r="I125876" i="5"/>
  <c r="J125876" i="5" a="1"/>
  <c r="J125876" i="5"/>
  <c r="K125876" i="5" a="1"/>
  <c r="K125876" i="5"/>
  <c r="L125876" i="5" a="1"/>
  <c r="L125876" i="5"/>
  <c r="M125876" i="5" a="1"/>
  <c r="M125876" i="5"/>
  <c r="H125877" i="5" a="1"/>
  <c r="H125877" i="5"/>
  <c r="I125877" i="5" a="1"/>
  <c r="I125877" i="5"/>
  <c r="J125877" i="5" a="1"/>
  <c r="J125877" i="5"/>
  <c r="K125877" i="5" a="1"/>
  <c r="K125877" i="5"/>
  <c r="L125877" i="5" a="1"/>
  <c r="L125877" i="5"/>
  <c r="M125877" i="5" a="1"/>
  <c r="M125877" i="5"/>
  <c r="H125878" i="5" a="1"/>
  <c r="H125878" i="5"/>
  <c r="I125878" i="5" a="1"/>
  <c r="I125878" i="5"/>
  <c r="J125878" i="5" a="1"/>
  <c r="J125878" i="5"/>
  <c r="K125878" i="5" a="1"/>
  <c r="K125878" i="5"/>
  <c r="L125878" i="5" a="1"/>
  <c r="L125878" i="5"/>
  <c r="M125878" i="5" a="1"/>
  <c r="M125878" i="5"/>
  <c r="H125879" i="5" a="1"/>
  <c r="H125879" i="5"/>
  <c r="I125879" i="5" a="1"/>
  <c r="I125879" i="5"/>
  <c r="J125879" i="5" a="1"/>
  <c r="J125879" i="5"/>
  <c r="K125879" i="5" a="1"/>
  <c r="K125879" i="5"/>
  <c r="L125879" i="5" a="1"/>
  <c r="L125879" i="5"/>
  <c r="M125879" i="5" a="1"/>
  <c r="M125879" i="5"/>
  <c r="H125880" i="5" a="1"/>
  <c r="H125880" i="5"/>
  <c r="I125880" i="5" a="1"/>
  <c r="I125880" i="5"/>
  <c r="J125880" i="5" a="1"/>
  <c r="J125880" i="5"/>
  <c r="K125880" i="5" a="1"/>
  <c r="K125880" i="5"/>
  <c r="L125880" i="5" a="1"/>
  <c r="L125880" i="5"/>
  <c r="M125880" i="5" a="1"/>
  <c r="M125880" i="5"/>
  <c r="H125881" i="5" a="1"/>
  <c r="H125881" i="5"/>
  <c r="I125881" i="5" a="1"/>
  <c r="I125881" i="5"/>
  <c r="J125881" i="5" a="1"/>
  <c r="J125881" i="5"/>
  <c r="K125881" i="5" a="1"/>
  <c r="K125881" i="5"/>
  <c r="L125881" i="5" a="1"/>
  <c r="L125881" i="5"/>
  <c r="M125881" i="5" a="1"/>
  <c r="M125881" i="5"/>
  <c r="H125882" i="5" a="1"/>
  <c r="H125882" i="5"/>
  <c r="I125882" i="5" a="1"/>
  <c r="I125882" i="5"/>
  <c r="J125882" i="5" a="1"/>
  <c r="J125882" i="5"/>
  <c r="K125882" i="5" a="1"/>
  <c r="K125882" i="5"/>
  <c r="L125882" i="5" a="1"/>
  <c r="L125882" i="5"/>
  <c r="M125882" i="5" a="1"/>
  <c r="M125882" i="5"/>
  <c r="H125883" i="5" a="1"/>
  <c r="H125883" i="5"/>
  <c r="I125883" i="5" a="1"/>
  <c r="I125883" i="5"/>
  <c r="J125883" i="5" a="1"/>
  <c r="J125883" i="5"/>
  <c r="K125883" i="5" a="1"/>
  <c r="K125883" i="5"/>
  <c r="L125883" i="5" a="1"/>
  <c r="L125883" i="5"/>
  <c r="M125883" i="5" a="1"/>
  <c r="M125883" i="5"/>
  <c r="H125884" i="5" a="1"/>
  <c r="H125884" i="5"/>
  <c r="I125884" i="5" a="1"/>
  <c r="I125884" i="5"/>
  <c r="J125884" i="5" a="1"/>
  <c r="J125884" i="5"/>
  <c r="K125884" i="5" a="1"/>
  <c r="K125884" i="5"/>
  <c r="L125884" i="5" a="1"/>
  <c r="L125884" i="5"/>
  <c r="M125884" i="5" a="1"/>
  <c r="M125884" i="5"/>
  <c r="H125885" i="5" a="1"/>
  <c r="H125885" i="5"/>
  <c r="I125885" i="5" a="1"/>
  <c r="I125885" i="5"/>
  <c r="J125885" i="5" a="1"/>
  <c r="J125885" i="5"/>
  <c r="K125885" i="5" a="1"/>
  <c r="K125885" i="5"/>
  <c r="L125885" i="5" a="1"/>
  <c r="L125885" i="5"/>
  <c r="M125885" i="5" a="1"/>
  <c r="M125885" i="5"/>
  <c r="H125886" i="5" a="1"/>
  <c r="H125886" i="5"/>
  <c r="I125886" i="5" a="1"/>
  <c r="I125886" i="5"/>
  <c r="J125886" i="5" a="1"/>
  <c r="J125886" i="5"/>
  <c r="K125886" i="5" a="1"/>
  <c r="K125886" i="5"/>
  <c r="L125886" i="5" a="1"/>
  <c r="L125886" i="5"/>
  <c r="M125886" i="5" a="1"/>
  <c r="M125886" i="5"/>
  <c r="H125887" i="5" a="1"/>
  <c r="H125887" i="5"/>
  <c r="I125887" i="5" a="1"/>
  <c r="I125887" i="5"/>
  <c r="J125887" i="5" a="1"/>
  <c r="J125887" i="5"/>
  <c r="K125887" i="5" a="1"/>
  <c r="K125887" i="5"/>
  <c r="L125887" i="5" a="1"/>
  <c r="L125887" i="5"/>
  <c r="M125887" i="5" a="1"/>
  <c r="M125887" i="5"/>
  <c r="H125888" i="5" a="1"/>
  <c r="H125888" i="5"/>
  <c r="I125888" i="5" a="1"/>
  <c r="I125888" i="5"/>
  <c r="J125888" i="5" a="1"/>
  <c r="J125888" i="5"/>
  <c r="K125888" i="5" a="1"/>
  <c r="K125888" i="5"/>
  <c r="L125888" i="5" a="1"/>
  <c r="L125888" i="5"/>
  <c r="M125888" i="5" a="1"/>
  <c r="M125888" i="5"/>
  <c r="H125889" i="5" a="1"/>
  <c r="H125889" i="5"/>
  <c r="I125889" i="5" a="1"/>
  <c r="I125889" i="5"/>
  <c r="J125889" i="5" a="1"/>
  <c r="J125889" i="5"/>
  <c r="K125889" i="5" a="1"/>
  <c r="K125889" i="5"/>
  <c r="L125889" i="5" a="1"/>
  <c r="L125889" i="5"/>
  <c r="M125889" i="5" a="1"/>
  <c r="M125889" i="5"/>
  <c r="H125890" i="5" a="1"/>
  <c r="H125890" i="5"/>
  <c r="I125890" i="5" a="1"/>
  <c r="I125890" i="5"/>
  <c r="J125890" i="5" a="1"/>
  <c r="J125890" i="5"/>
  <c r="K125890" i="5" a="1"/>
  <c r="K125890" i="5"/>
  <c r="L125890" i="5" a="1"/>
  <c r="L125890" i="5"/>
  <c r="M125890" i="5" a="1"/>
  <c r="M125890" i="5"/>
  <c r="H125891" i="5" a="1"/>
  <c r="H125891" i="5"/>
  <c r="I125891" i="5" a="1"/>
  <c r="I125891" i="5"/>
  <c r="J125891" i="5" a="1"/>
  <c r="J125891" i="5"/>
  <c r="K125891" i="5" a="1"/>
  <c r="K125891" i="5"/>
  <c r="L125891" i="5" a="1"/>
  <c r="L125891" i="5"/>
  <c r="M125891" i="5" a="1"/>
  <c r="M125891" i="5"/>
  <c r="H125892" i="5" a="1"/>
  <c r="H125892" i="5"/>
  <c r="I125892" i="5" a="1"/>
  <c r="I125892" i="5"/>
  <c r="J125892" i="5" a="1"/>
  <c r="J125892" i="5"/>
  <c r="K125892" i="5" a="1"/>
  <c r="K125892" i="5"/>
  <c r="L125892" i="5" a="1"/>
  <c r="L125892" i="5"/>
  <c r="M125892" i="5" a="1"/>
  <c r="M125892" i="5"/>
  <c r="H125893" i="5" a="1"/>
  <c r="H125893" i="5"/>
  <c r="I125893" i="5" a="1"/>
  <c r="I125893" i="5"/>
  <c r="J125893" i="5" a="1"/>
  <c r="J125893" i="5"/>
  <c r="K125893" i="5" a="1"/>
  <c r="K125893" i="5"/>
  <c r="L125893" i="5" a="1"/>
  <c r="L125893" i="5"/>
  <c r="M125893" i="5" a="1"/>
  <c r="M125893" i="5"/>
  <c r="H125894" i="5" a="1"/>
  <c r="H125894" i="5"/>
  <c r="I125894" i="5" a="1"/>
  <c r="I125894" i="5"/>
  <c r="J125894" i="5" a="1"/>
  <c r="J125894" i="5"/>
  <c r="K125894" i="5" a="1"/>
  <c r="K125894" i="5"/>
  <c r="L125894" i="5" a="1"/>
  <c r="L125894" i="5"/>
  <c r="M125894" i="5" a="1"/>
  <c r="M125894" i="5"/>
  <c r="H125895" i="5" a="1"/>
  <c r="H125895" i="5"/>
  <c r="I125895" i="5" a="1"/>
  <c r="I125895" i="5"/>
  <c r="J125895" i="5" a="1"/>
  <c r="J125895" i="5"/>
  <c r="K125895" i="5" a="1"/>
  <c r="K125895" i="5"/>
  <c r="L125895" i="5" a="1"/>
  <c r="L125895" i="5"/>
  <c r="M125895" i="5" a="1"/>
  <c r="M125895" i="5"/>
  <c r="H125896" i="5" a="1"/>
  <c r="H125896" i="5"/>
  <c r="I125896" i="5" a="1"/>
  <c r="I125896" i="5"/>
  <c r="J125896" i="5" a="1"/>
  <c r="J125896" i="5"/>
  <c r="K125896" i="5" a="1"/>
  <c r="K125896" i="5"/>
  <c r="L125896" i="5" a="1"/>
  <c r="L125896" i="5"/>
  <c r="M125896" i="5" a="1"/>
  <c r="M125896" i="5"/>
  <c r="H125897" i="5" a="1"/>
  <c r="H125897" i="5"/>
  <c r="I125897" i="5" a="1"/>
  <c r="I125897" i="5"/>
  <c r="J125897" i="5" a="1"/>
  <c r="J125897" i="5"/>
  <c r="K125897" i="5" a="1"/>
  <c r="K125897" i="5"/>
  <c r="L125897" i="5" a="1"/>
  <c r="L125897" i="5"/>
  <c r="M125897" i="5" a="1"/>
  <c r="M125897" i="5"/>
  <c r="H125898" i="5" a="1"/>
  <c r="H125898" i="5"/>
  <c r="I125898" i="5" a="1"/>
  <c r="I125898" i="5"/>
  <c r="J125898" i="5" a="1"/>
  <c r="J125898" i="5"/>
  <c r="K125898" i="5" a="1"/>
  <c r="K125898" i="5"/>
  <c r="L125898" i="5" a="1"/>
  <c r="L125898" i="5"/>
  <c r="M125898" i="5" a="1"/>
  <c r="M125898" i="5"/>
  <c r="H125899" i="5" a="1"/>
  <c r="H125899" i="5"/>
  <c r="I125899" i="5" a="1"/>
  <c r="I125899" i="5"/>
  <c r="J125899" i="5" a="1"/>
  <c r="J125899" i="5"/>
  <c r="K125899" i="5" a="1"/>
  <c r="K125899" i="5"/>
  <c r="L125899" i="5" a="1"/>
  <c r="L125899" i="5"/>
  <c r="M125899" i="5" a="1"/>
  <c r="M125899" i="5"/>
  <c r="H125900" i="5" a="1"/>
  <c r="H125900" i="5"/>
  <c r="I125900" i="5" a="1"/>
  <c r="I125900" i="5"/>
  <c r="J125900" i="5" a="1"/>
  <c r="J125900" i="5"/>
  <c r="K125900" i="5" a="1"/>
  <c r="K125900" i="5"/>
  <c r="L125900" i="5" a="1"/>
  <c r="L125900" i="5"/>
  <c r="M125900" i="5" a="1"/>
  <c r="M125900" i="5"/>
  <c r="H125901" i="5" a="1"/>
  <c r="H125901" i="5"/>
  <c r="I125901" i="5" a="1"/>
  <c r="I125901" i="5"/>
  <c r="J125901" i="5" a="1"/>
  <c r="J125901" i="5"/>
  <c r="K125901" i="5" a="1"/>
  <c r="K125901" i="5"/>
  <c r="L125901" i="5" a="1"/>
  <c r="L125901" i="5"/>
  <c r="M125901" i="5" a="1"/>
  <c r="M125901" i="5"/>
  <c r="H125902" i="5" a="1"/>
  <c r="H125902" i="5"/>
  <c r="I125902" i="5" a="1"/>
  <c r="I125902" i="5"/>
  <c r="J125902" i="5" a="1"/>
  <c r="J125902" i="5"/>
  <c r="K125902" i="5" a="1"/>
  <c r="K125902" i="5"/>
  <c r="L125902" i="5" a="1"/>
  <c r="L125902" i="5"/>
  <c r="M125902" i="5" a="1"/>
  <c r="M125902" i="5"/>
  <c r="H125903" i="5" a="1"/>
  <c r="H125903" i="5"/>
  <c r="I125903" i="5" a="1"/>
  <c r="I125903" i="5"/>
  <c r="J125903" i="5" a="1"/>
  <c r="J125903" i="5"/>
  <c r="K125903" i="5" a="1"/>
  <c r="K125903" i="5"/>
  <c r="L125903" i="5" a="1"/>
  <c r="L125903" i="5"/>
  <c r="M125903" i="5" a="1"/>
  <c r="M125903" i="5"/>
  <c r="H125904" i="5" a="1"/>
  <c r="H125904" i="5"/>
  <c r="I125904" i="5" a="1"/>
  <c r="I125904" i="5"/>
  <c r="J125904" i="5" a="1"/>
  <c r="J125904" i="5"/>
  <c r="K125904" i="5" a="1"/>
  <c r="K125904" i="5"/>
  <c r="L125904" i="5" a="1"/>
  <c r="L125904" i="5"/>
  <c r="M125904" i="5" a="1"/>
  <c r="M125904" i="5"/>
  <c r="H125905" i="5" a="1"/>
  <c r="H125905" i="5"/>
  <c r="I125905" i="5" a="1"/>
  <c r="I125905" i="5"/>
  <c r="J125905" i="5" a="1"/>
  <c r="J125905" i="5"/>
  <c r="K125905" i="5" a="1"/>
  <c r="K125905" i="5"/>
  <c r="L125905" i="5" a="1"/>
  <c r="L125905" i="5"/>
  <c r="M125905" i="5" a="1"/>
  <c r="M125905" i="5"/>
  <c r="H125906" i="5" a="1"/>
  <c r="H125906" i="5"/>
  <c r="I125906" i="5" a="1"/>
  <c r="I125906" i="5"/>
  <c r="J125906" i="5" a="1"/>
  <c r="J125906" i="5"/>
  <c r="K125906" i="5" a="1"/>
  <c r="K125906" i="5"/>
  <c r="L125906" i="5" a="1"/>
  <c r="L125906" i="5"/>
  <c r="M125906" i="5" a="1"/>
  <c r="M125906" i="5"/>
  <c r="H125907" i="5" a="1"/>
  <c r="H125907" i="5"/>
  <c r="I125907" i="5" a="1"/>
  <c r="I125907" i="5"/>
  <c r="J125907" i="5" a="1"/>
  <c r="J125907" i="5"/>
  <c r="K125907" i="5" a="1"/>
  <c r="K125907" i="5"/>
  <c r="L125907" i="5" a="1"/>
  <c r="L125907" i="5"/>
  <c r="M125907" i="5" a="1"/>
  <c r="M125907" i="5"/>
  <c r="H125908" i="5" a="1"/>
  <c r="H125908" i="5"/>
  <c r="I125908" i="5" a="1"/>
  <c r="I125908" i="5"/>
  <c r="J125908" i="5" a="1"/>
  <c r="J125908" i="5"/>
  <c r="K125908" i="5" a="1"/>
  <c r="K125908" i="5"/>
  <c r="L125908" i="5" a="1"/>
  <c r="L125908" i="5"/>
  <c r="M125908" i="5" a="1"/>
  <c r="M125908" i="5"/>
  <c r="H125909" i="5" a="1"/>
  <c r="H125909" i="5"/>
  <c r="I125909" i="5" a="1"/>
  <c r="I125909" i="5"/>
  <c r="J125909" i="5" a="1"/>
  <c r="J125909" i="5"/>
  <c r="K125909" i="5" a="1"/>
  <c r="K125909" i="5"/>
  <c r="L125909" i="5" a="1"/>
  <c r="L125909" i="5"/>
  <c r="M125909" i="5" a="1"/>
  <c r="M125909" i="5"/>
  <c r="H125910" i="5" a="1"/>
  <c r="H125910" i="5"/>
  <c r="I125910" i="5" a="1"/>
  <c r="I125910" i="5"/>
  <c r="J125910" i="5" a="1"/>
  <c r="J125910" i="5"/>
  <c r="K125910" i="5" a="1"/>
  <c r="K125910" i="5"/>
  <c r="L125910" i="5" a="1"/>
  <c r="L125910" i="5"/>
  <c r="M125910" i="5" a="1"/>
  <c r="M125910" i="5"/>
  <c r="H125911" i="5" a="1"/>
  <c r="H125911" i="5"/>
  <c r="I125911" i="5" a="1"/>
  <c r="I125911" i="5"/>
  <c r="J125911" i="5" a="1"/>
  <c r="J125911" i="5"/>
  <c r="K125911" i="5" a="1"/>
  <c r="K125911" i="5"/>
  <c r="L125911" i="5" a="1"/>
  <c r="L125911" i="5"/>
  <c r="M125911" i="5" a="1"/>
  <c r="M125911" i="5"/>
  <c r="H125912" i="5" a="1"/>
  <c r="H125912" i="5"/>
  <c r="I125912" i="5" a="1"/>
  <c r="I125912" i="5"/>
  <c r="J125912" i="5" a="1"/>
  <c r="J125912" i="5"/>
  <c r="K125912" i="5" a="1"/>
  <c r="K125912" i="5"/>
  <c r="L125912" i="5" a="1"/>
  <c r="L125912" i="5"/>
  <c r="M125912" i="5" a="1"/>
  <c r="M125912" i="5"/>
  <c r="H125913" i="5" a="1"/>
  <c r="H125913" i="5"/>
  <c r="I125913" i="5" a="1"/>
  <c r="I125913" i="5"/>
  <c r="J125913" i="5" a="1"/>
  <c r="J125913" i="5"/>
  <c r="K125913" i="5" a="1"/>
  <c r="K125913" i="5"/>
  <c r="L125913" i="5" a="1"/>
  <c r="L125913" i="5"/>
  <c r="M125913" i="5" a="1"/>
  <c r="M125913" i="5"/>
  <c r="H125914" i="5" a="1"/>
  <c r="H125914" i="5"/>
  <c r="I125914" i="5" a="1"/>
  <c r="I125914" i="5"/>
  <c r="J125914" i="5" a="1"/>
  <c r="J125914" i="5"/>
  <c r="K125914" i="5" a="1"/>
  <c r="K125914" i="5"/>
  <c r="L125914" i="5" a="1"/>
  <c r="L125914" i="5"/>
  <c r="M125914" i="5" a="1"/>
  <c r="M125914" i="5"/>
  <c r="H125915" i="5" a="1"/>
  <c r="H125915" i="5"/>
  <c r="I125915" i="5" a="1"/>
  <c r="I125915" i="5"/>
  <c r="J125915" i="5" a="1"/>
  <c r="J125915" i="5"/>
  <c r="K125915" i="5" a="1"/>
  <c r="K125915" i="5"/>
  <c r="L125915" i="5" a="1"/>
  <c r="L125915" i="5"/>
  <c r="M125915" i="5" a="1"/>
  <c r="M125915" i="5"/>
  <c r="H125916" i="5" a="1"/>
  <c r="H125916" i="5"/>
  <c r="I125916" i="5" a="1"/>
  <c r="I125916" i="5"/>
  <c r="J125916" i="5" a="1"/>
  <c r="J125916" i="5"/>
  <c r="K125916" i="5" a="1"/>
  <c r="K125916" i="5"/>
  <c r="L125916" i="5" a="1"/>
  <c r="L125916" i="5"/>
  <c r="M125916" i="5" a="1"/>
  <c r="M125916" i="5"/>
  <c r="H125917" i="5" a="1"/>
  <c r="H125917" i="5"/>
  <c r="I125917" i="5" a="1"/>
  <c r="I125917" i="5"/>
  <c r="J125917" i="5" a="1"/>
  <c r="J125917" i="5"/>
  <c r="K125917" i="5" a="1"/>
  <c r="K125917" i="5"/>
  <c r="L125917" i="5" a="1"/>
  <c r="L125917" i="5"/>
  <c r="M125917" i="5" a="1"/>
  <c r="M125917" i="5"/>
  <c r="H125918" i="5" a="1"/>
  <c r="H125918" i="5"/>
  <c r="I125918" i="5" a="1"/>
  <c r="I125918" i="5"/>
  <c r="J125918" i="5" a="1"/>
  <c r="J125918" i="5"/>
  <c r="K125918" i="5" a="1"/>
  <c r="K125918" i="5"/>
  <c r="L125918" i="5" a="1"/>
  <c r="L125918" i="5"/>
  <c r="M125918" i="5" a="1"/>
  <c r="M125918" i="5"/>
  <c r="H125919" i="5" a="1"/>
  <c r="H125919" i="5"/>
  <c r="I125919" i="5" a="1"/>
  <c r="I125919" i="5"/>
  <c r="J125919" i="5" a="1"/>
  <c r="J125919" i="5"/>
  <c r="K125919" i="5" a="1"/>
  <c r="K125919" i="5"/>
  <c r="L125919" i="5" a="1"/>
  <c r="L125919" i="5"/>
  <c r="M125919" i="5" a="1"/>
  <c r="M125919" i="5"/>
  <c r="H125920" i="5" a="1"/>
  <c r="H125920" i="5"/>
  <c r="I125920" i="5" a="1"/>
  <c r="I125920" i="5"/>
  <c r="J125920" i="5" a="1"/>
  <c r="J125920" i="5"/>
  <c r="K125920" i="5" a="1"/>
  <c r="K125920" i="5"/>
  <c r="L125920" i="5" a="1"/>
  <c r="L125920" i="5"/>
  <c r="M125920" i="5" a="1"/>
  <c r="M125920" i="5"/>
  <c r="H125921" i="5" a="1"/>
  <c r="H125921" i="5"/>
  <c r="I125921" i="5" a="1"/>
  <c r="I125921" i="5"/>
  <c r="J125921" i="5" a="1"/>
  <c r="J125921" i="5"/>
  <c r="K125921" i="5" a="1"/>
  <c r="K125921" i="5"/>
  <c r="L125921" i="5" a="1"/>
  <c r="L125921" i="5"/>
  <c r="M125921" i="5" a="1"/>
  <c r="M125921" i="5"/>
  <c r="H125922" i="5" a="1"/>
  <c r="H125922" i="5"/>
  <c r="I125922" i="5" a="1"/>
  <c r="I125922" i="5"/>
  <c r="J125922" i="5" a="1"/>
  <c r="J125922" i="5"/>
  <c r="K125922" i="5" a="1"/>
  <c r="K125922" i="5"/>
  <c r="L125922" i="5" a="1"/>
  <c r="L125922" i="5"/>
  <c r="M125922" i="5" a="1"/>
  <c r="M125922" i="5"/>
  <c r="H125923" i="5" a="1"/>
  <c r="H125923" i="5"/>
  <c r="I125923" i="5" a="1"/>
  <c r="I125923" i="5"/>
  <c r="J125923" i="5" a="1"/>
  <c r="J125923" i="5"/>
  <c r="K125923" i="5" a="1"/>
  <c r="K125923" i="5"/>
  <c r="L125923" i="5" a="1"/>
  <c r="L125923" i="5"/>
  <c r="M125923" i="5" a="1"/>
  <c r="M125923" i="5"/>
  <c r="H125924" i="5" a="1"/>
  <c r="H125924" i="5"/>
  <c r="I125924" i="5" a="1"/>
  <c r="I125924" i="5"/>
  <c r="J125924" i="5" a="1"/>
  <c r="J125924" i="5"/>
  <c r="K125924" i="5" a="1"/>
  <c r="K125924" i="5"/>
  <c r="L125924" i="5" a="1"/>
  <c r="L125924" i="5"/>
  <c r="M125924" i="5" a="1"/>
  <c r="M125924" i="5"/>
  <c r="H125925" i="5" a="1"/>
  <c r="H125925" i="5"/>
  <c r="I125925" i="5" a="1"/>
  <c r="I125925" i="5"/>
  <c r="J125925" i="5" a="1"/>
  <c r="J125925" i="5"/>
  <c r="K125925" i="5" a="1"/>
  <c r="K125925" i="5"/>
  <c r="L125925" i="5" a="1"/>
  <c r="L125925" i="5"/>
  <c r="M125925" i="5" a="1"/>
  <c r="M125925" i="5"/>
  <c r="H125926" i="5" a="1"/>
  <c r="H125926" i="5"/>
  <c r="I125926" i="5" a="1"/>
  <c r="I125926" i="5"/>
  <c r="J125926" i="5" a="1"/>
  <c r="J125926" i="5"/>
  <c r="K125926" i="5" a="1"/>
  <c r="K125926" i="5"/>
  <c r="L125926" i="5" a="1"/>
  <c r="L125926" i="5"/>
  <c r="M125926" i="5" a="1"/>
  <c r="M125926" i="5"/>
  <c r="H125927" i="5" a="1"/>
  <c r="H125927" i="5"/>
  <c r="I125927" i="5" a="1"/>
  <c r="I125927" i="5"/>
  <c r="J125927" i="5" a="1"/>
  <c r="J125927" i="5"/>
  <c r="K125927" i="5" a="1"/>
  <c r="K125927" i="5"/>
  <c r="L125927" i="5" a="1"/>
  <c r="L125927" i="5"/>
  <c r="M125927" i="5" a="1"/>
  <c r="M125927" i="5"/>
  <c r="H125928" i="5" a="1"/>
  <c r="H125928" i="5"/>
  <c r="I125928" i="5" a="1"/>
  <c r="I125928" i="5"/>
  <c r="J125928" i="5" a="1"/>
  <c r="J125928" i="5"/>
  <c r="K125928" i="5" a="1"/>
  <c r="K125928" i="5"/>
  <c r="L125928" i="5" a="1"/>
  <c r="L125928" i="5"/>
  <c r="M125928" i="5" a="1"/>
  <c r="M125928" i="5"/>
  <c r="H125929" i="5" a="1"/>
  <c r="H125929" i="5"/>
  <c r="I125929" i="5" a="1"/>
  <c r="I125929" i="5"/>
  <c r="J125929" i="5" a="1"/>
  <c r="J125929" i="5"/>
  <c r="K125929" i="5" a="1"/>
  <c r="K125929" i="5"/>
  <c r="L125929" i="5" a="1"/>
  <c r="L125929" i="5"/>
  <c r="M125929" i="5" a="1"/>
  <c r="M125929" i="5"/>
  <c r="H125930" i="5" a="1"/>
  <c r="H125930" i="5"/>
  <c r="I125930" i="5" a="1"/>
  <c r="I125930" i="5"/>
  <c r="J125930" i="5" a="1"/>
  <c r="J125930" i="5"/>
  <c r="K125930" i="5" a="1"/>
  <c r="K125930" i="5"/>
  <c r="L125930" i="5" a="1"/>
  <c r="L125930" i="5"/>
  <c r="M125930" i="5" a="1"/>
  <c r="M125930" i="5"/>
  <c r="H125931" i="5" a="1"/>
  <c r="H125931" i="5"/>
  <c r="I125931" i="5" a="1"/>
  <c r="I125931" i="5"/>
  <c r="J125931" i="5" a="1"/>
  <c r="J125931" i="5"/>
  <c r="K125931" i="5" a="1"/>
  <c r="K125931" i="5"/>
  <c r="L125931" i="5" a="1"/>
  <c r="L125931" i="5"/>
  <c r="M125931" i="5" a="1"/>
  <c r="M125931" i="5"/>
  <c r="H125932" i="5" a="1"/>
  <c r="H125932" i="5"/>
  <c r="I125932" i="5" a="1"/>
  <c r="I125932" i="5"/>
  <c r="J125932" i="5" a="1"/>
  <c r="J125932" i="5"/>
  <c r="K125932" i="5" a="1"/>
  <c r="K125932" i="5"/>
  <c r="L125932" i="5" a="1"/>
  <c r="L125932" i="5"/>
  <c r="M125932" i="5" a="1"/>
  <c r="M125932" i="5"/>
  <c r="H125933" i="5" a="1"/>
  <c r="H125933" i="5"/>
  <c r="I125933" i="5" a="1"/>
  <c r="I125933" i="5"/>
  <c r="J125933" i="5" a="1"/>
  <c r="J125933" i="5"/>
  <c r="K125933" i="5" a="1"/>
  <c r="K125933" i="5"/>
  <c r="L125933" i="5" a="1"/>
  <c r="L125933" i="5"/>
  <c r="M125933" i="5" a="1"/>
  <c r="M125933" i="5"/>
  <c r="H125934" i="5" a="1"/>
  <c r="H125934" i="5"/>
  <c r="I125934" i="5" a="1"/>
  <c r="I125934" i="5"/>
  <c r="J125934" i="5" a="1"/>
  <c r="J125934" i="5"/>
  <c r="K125934" i="5" a="1"/>
  <c r="K125934" i="5"/>
  <c r="L125934" i="5" a="1"/>
  <c r="L125934" i="5"/>
  <c r="M125934" i="5" a="1"/>
  <c r="M125934" i="5"/>
  <c r="H125935" i="5" a="1"/>
  <c r="H125935" i="5"/>
  <c r="I125935" i="5" a="1"/>
  <c r="I125935" i="5"/>
  <c r="J125935" i="5" a="1"/>
  <c r="J125935" i="5"/>
  <c r="K125935" i="5" a="1"/>
  <c r="K125935" i="5"/>
  <c r="L125935" i="5" a="1"/>
  <c r="L125935" i="5"/>
  <c r="M125935" i="5" a="1"/>
  <c r="M125935" i="5"/>
  <c r="H125936" i="5" a="1"/>
  <c r="H125936" i="5"/>
  <c r="I125936" i="5" a="1"/>
  <c r="I125936" i="5"/>
  <c r="J125936" i="5" a="1"/>
  <c r="J125936" i="5"/>
  <c r="K125936" i="5" a="1"/>
  <c r="K125936" i="5"/>
  <c r="L125936" i="5" a="1"/>
  <c r="L125936" i="5"/>
  <c r="M125936" i="5" a="1"/>
  <c r="M125936" i="5"/>
  <c r="H125937" i="5" a="1"/>
  <c r="H125937" i="5"/>
  <c r="I125937" i="5" a="1"/>
  <c r="I125937" i="5"/>
  <c r="J125937" i="5" a="1"/>
  <c r="J125937" i="5"/>
  <c r="K125937" i="5" a="1"/>
  <c r="K125937" i="5"/>
  <c r="L125937" i="5" a="1"/>
  <c r="L125937" i="5"/>
  <c r="M125937" i="5" a="1"/>
  <c r="M125937" i="5"/>
  <c r="H125938" i="5" a="1"/>
  <c r="H125938" i="5"/>
  <c r="I125938" i="5" a="1"/>
  <c r="I125938" i="5"/>
  <c r="J125938" i="5" a="1"/>
  <c r="J125938" i="5"/>
  <c r="K125938" i="5" a="1"/>
  <c r="K125938" i="5"/>
  <c r="L125938" i="5" a="1"/>
  <c r="L125938" i="5"/>
  <c r="M125938" i="5" a="1"/>
  <c r="M125938" i="5"/>
  <c r="H125939" i="5" a="1"/>
  <c r="H125939" i="5"/>
  <c r="I125939" i="5" a="1"/>
  <c r="I125939" i="5"/>
  <c r="J125939" i="5" a="1"/>
  <c r="J125939" i="5"/>
  <c r="K125939" i="5" a="1"/>
  <c r="K125939" i="5"/>
  <c r="L125939" i="5" a="1"/>
  <c r="L125939" i="5"/>
  <c r="M125939" i="5" a="1"/>
  <c r="M125939" i="5"/>
  <c r="H125940" i="5" a="1"/>
  <c r="H125940" i="5"/>
  <c r="I125940" i="5" a="1"/>
  <c r="I125940" i="5"/>
  <c r="J125940" i="5" a="1"/>
  <c r="J125940" i="5"/>
  <c r="K125940" i="5" a="1"/>
  <c r="K125940" i="5"/>
  <c r="L125940" i="5" a="1"/>
  <c r="L125940" i="5"/>
  <c r="M125940" i="5" a="1"/>
  <c r="M125940" i="5"/>
  <c r="H125941" i="5" a="1"/>
  <c r="H125941" i="5"/>
  <c r="I125941" i="5" a="1"/>
  <c r="I125941" i="5"/>
  <c r="J125941" i="5" a="1"/>
  <c r="J125941" i="5"/>
  <c r="K125941" i="5" a="1"/>
  <c r="K125941" i="5"/>
  <c r="L125941" i="5" a="1"/>
  <c r="L125941" i="5"/>
  <c r="M125941" i="5" a="1"/>
  <c r="M125941" i="5"/>
  <c r="H125942" i="5" a="1"/>
  <c r="H125942" i="5"/>
  <c r="I125942" i="5" a="1"/>
  <c r="I125942" i="5"/>
  <c r="J125942" i="5" a="1"/>
  <c r="J125942" i="5"/>
  <c r="K125942" i="5" a="1"/>
  <c r="K125942" i="5"/>
  <c r="L125942" i="5" a="1"/>
  <c r="L125942" i="5"/>
  <c r="M125942" i="5" a="1"/>
  <c r="M125942" i="5"/>
  <c r="H125943" i="5" a="1"/>
  <c r="H125943" i="5"/>
  <c r="I125943" i="5" a="1"/>
  <c r="I125943" i="5"/>
  <c r="J125943" i="5" a="1"/>
  <c r="J125943" i="5"/>
  <c r="K125943" i="5" a="1"/>
  <c r="K125943" i="5"/>
  <c r="L125943" i="5" a="1"/>
  <c r="L125943" i="5"/>
  <c r="M125943" i="5" a="1"/>
  <c r="M125943" i="5"/>
  <c r="H125944" i="5" a="1"/>
  <c r="H125944" i="5"/>
  <c r="I125944" i="5" a="1"/>
  <c r="I125944" i="5"/>
  <c r="J125944" i="5" a="1"/>
  <c r="J125944" i="5"/>
  <c r="K125944" i="5" a="1"/>
  <c r="K125944" i="5"/>
  <c r="L125944" i="5" a="1"/>
  <c r="L125944" i="5"/>
  <c r="M125944" i="5" a="1"/>
  <c r="M125944" i="5"/>
  <c r="H125945" i="5" a="1"/>
  <c r="H125945" i="5"/>
  <c r="I125945" i="5" a="1"/>
  <c r="I125945" i="5"/>
  <c r="J125945" i="5" a="1"/>
  <c r="J125945" i="5"/>
  <c r="K125945" i="5" a="1"/>
  <c r="K125945" i="5"/>
  <c r="L125945" i="5" a="1"/>
  <c r="L125945" i="5"/>
  <c r="M125945" i="5" a="1"/>
  <c r="M125945" i="5"/>
  <c r="H125946" i="5" a="1"/>
  <c r="H125946" i="5"/>
  <c r="I125946" i="5" a="1"/>
  <c r="I125946" i="5"/>
  <c r="J125946" i="5" a="1"/>
  <c r="J125946" i="5"/>
  <c r="K125946" i="5" a="1"/>
  <c r="K125946" i="5"/>
  <c r="L125946" i="5" a="1"/>
  <c r="L125946" i="5"/>
  <c r="M125946" i="5" a="1"/>
  <c r="M125946" i="5"/>
  <c r="H125947" i="5" a="1"/>
  <c r="H125947" i="5"/>
  <c r="I125947" i="5" a="1"/>
  <c r="I125947" i="5"/>
  <c r="J125947" i="5" a="1"/>
  <c r="J125947" i="5"/>
  <c r="K125947" i="5" a="1"/>
  <c r="K125947" i="5"/>
  <c r="L125947" i="5" a="1"/>
  <c r="L125947" i="5"/>
  <c r="M125947" i="5" a="1"/>
  <c r="M125947" i="5"/>
  <c r="H125948" i="5" a="1"/>
  <c r="H125948" i="5"/>
  <c r="I125948" i="5" a="1"/>
  <c r="I125948" i="5"/>
  <c r="J125948" i="5" a="1"/>
  <c r="J125948" i="5"/>
  <c r="K125948" i="5" a="1"/>
  <c r="K125948" i="5"/>
  <c r="L125948" i="5" a="1"/>
  <c r="L125948" i="5"/>
  <c r="M125948" i="5" a="1"/>
  <c r="M125948" i="5"/>
  <c r="H125949" i="5" a="1"/>
  <c r="H125949" i="5"/>
  <c r="I125949" i="5" a="1"/>
  <c r="I125949" i="5"/>
  <c r="J125949" i="5" a="1"/>
  <c r="J125949" i="5"/>
  <c r="K125949" i="5" a="1"/>
  <c r="K125949" i="5"/>
  <c r="L125949" i="5" a="1"/>
  <c r="L125949" i="5"/>
  <c r="M125949" i="5" a="1"/>
  <c r="M125949" i="5"/>
  <c r="H125950" i="5" a="1"/>
  <c r="H125950" i="5"/>
  <c r="I125950" i="5" a="1"/>
  <c r="I125950" i="5"/>
  <c r="J125950" i="5" a="1"/>
  <c r="J125950" i="5"/>
  <c r="K125950" i="5" a="1"/>
  <c r="K125950" i="5"/>
  <c r="L125950" i="5" a="1"/>
  <c r="L125950" i="5"/>
  <c r="M125950" i="5" a="1"/>
  <c r="M125950" i="5"/>
  <c r="H125951" i="5" a="1"/>
  <c r="H125951" i="5"/>
  <c r="I125951" i="5" a="1"/>
  <c r="I125951" i="5"/>
  <c r="J125951" i="5" a="1"/>
  <c r="J125951" i="5"/>
  <c r="K125951" i="5" a="1"/>
  <c r="K125951" i="5"/>
  <c r="L125951" i="5" a="1"/>
  <c r="L125951" i="5"/>
  <c r="M125951" i="5" a="1"/>
  <c r="M125951" i="5"/>
  <c r="H125952" i="5" a="1"/>
  <c r="H125952" i="5"/>
  <c r="I125952" i="5" a="1"/>
  <c r="I125952" i="5"/>
  <c r="J125952" i="5" a="1"/>
  <c r="J125952" i="5"/>
  <c r="K125952" i="5" a="1"/>
  <c r="K125952" i="5"/>
  <c r="L125952" i="5" a="1"/>
  <c r="L125952" i="5"/>
  <c r="M125952" i="5" a="1"/>
  <c r="M125952" i="5"/>
  <c r="H125953" i="5" a="1"/>
  <c r="H125953" i="5"/>
  <c r="I125953" i="5" a="1"/>
  <c r="I125953" i="5"/>
  <c r="J125953" i="5" a="1"/>
  <c r="J125953" i="5"/>
  <c r="K125953" i="5" a="1"/>
  <c r="K125953" i="5"/>
  <c r="L125953" i="5" a="1"/>
  <c r="L125953" i="5"/>
  <c r="M125953" i="5" a="1"/>
  <c r="M125953" i="5"/>
  <c r="H125954" i="5" a="1"/>
  <c r="H125954" i="5"/>
  <c r="I125954" i="5" a="1"/>
  <c r="I125954" i="5"/>
  <c r="J125954" i="5" a="1"/>
  <c r="J125954" i="5"/>
  <c r="K125954" i="5" a="1"/>
  <c r="K125954" i="5"/>
  <c r="L125954" i="5" a="1"/>
  <c r="L125954" i="5"/>
  <c r="M125954" i="5" a="1"/>
  <c r="M125954" i="5"/>
  <c r="H125955" i="5" a="1"/>
  <c r="H125955" i="5"/>
  <c r="I125955" i="5" a="1"/>
  <c r="I125955" i="5"/>
  <c r="J125955" i="5" a="1"/>
  <c r="J125955" i="5"/>
  <c r="K125955" i="5" a="1"/>
  <c r="K125955" i="5"/>
  <c r="L125955" i="5" a="1"/>
  <c r="L125955" i="5"/>
  <c r="M125955" i="5" a="1"/>
  <c r="M125955" i="5"/>
  <c r="H125956" i="5" a="1"/>
  <c r="H125956" i="5"/>
  <c r="I125956" i="5" a="1"/>
  <c r="I125956" i="5"/>
  <c r="J125956" i="5" a="1"/>
  <c r="J125956" i="5"/>
  <c r="K125956" i="5" a="1"/>
  <c r="K125956" i="5"/>
  <c r="L125956" i="5" a="1"/>
  <c r="L125956" i="5"/>
  <c r="M125956" i="5" a="1"/>
  <c r="M125956" i="5"/>
  <c r="H125957" i="5" a="1"/>
  <c r="H125957" i="5"/>
  <c r="I125957" i="5" a="1"/>
  <c r="I125957" i="5"/>
  <c r="J125957" i="5" a="1"/>
  <c r="J125957" i="5"/>
  <c r="K125957" i="5" a="1"/>
  <c r="K125957" i="5"/>
  <c r="L125957" i="5" a="1"/>
  <c r="L125957" i="5"/>
  <c r="M125957" i="5" a="1"/>
  <c r="M125957" i="5"/>
  <c r="H125958" i="5" a="1"/>
  <c r="H125958" i="5"/>
  <c r="I125958" i="5" a="1"/>
  <c r="I125958" i="5"/>
  <c r="J125958" i="5" a="1"/>
  <c r="J125958" i="5"/>
  <c r="K125958" i="5" a="1"/>
  <c r="K125958" i="5"/>
  <c r="L125958" i="5" a="1"/>
  <c r="L125958" i="5"/>
  <c r="M125958" i="5" a="1"/>
  <c r="M125958" i="5"/>
  <c r="H125959" i="5" a="1"/>
  <c r="H125959" i="5"/>
  <c r="I125959" i="5" a="1"/>
  <c r="I125959" i="5"/>
  <c r="J125959" i="5" a="1"/>
  <c r="J125959" i="5"/>
  <c r="K125959" i="5" a="1"/>
  <c r="K125959" i="5"/>
  <c r="L125959" i="5" a="1"/>
  <c r="L125959" i="5"/>
  <c r="M125959" i="5" a="1"/>
  <c r="M125959" i="5"/>
  <c r="H125960" i="5" a="1"/>
  <c r="H125960" i="5"/>
  <c r="I125960" i="5" a="1"/>
  <c r="I125960" i="5"/>
  <c r="J125960" i="5" a="1"/>
  <c r="J125960" i="5"/>
  <c r="K125960" i="5" a="1"/>
  <c r="K125960" i="5"/>
  <c r="L125960" i="5" a="1"/>
  <c r="L125960" i="5"/>
  <c r="M125960" i="5" a="1"/>
  <c r="M125960" i="5"/>
  <c r="H125961" i="5" a="1"/>
  <c r="H125961" i="5"/>
  <c r="I125961" i="5" a="1"/>
  <c r="I125961" i="5"/>
  <c r="J125961" i="5" a="1"/>
  <c r="J125961" i="5"/>
  <c r="K125961" i="5" a="1"/>
  <c r="K125961" i="5"/>
  <c r="L125961" i="5" a="1"/>
  <c r="L125961" i="5"/>
  <c r="M125961" i="5" a="1"/>
  <c r="M125961" i="5"/>
  <c r="H125962" i="5" a="1"/>
  <c r="H125962" i="5"/>
  <c r="I125962" i="5" a="1"/>
  <c r="I125962" i="5"/>
  <c r="J125962" i="5" a="1"/>
  <c r="J125962" i="5"/>
  <c r="K125962" i="5" a="1"/>
  <c r="K125962" i="5"/>
  <c r="L125962" i="5" a="1"/>
  <c r="L125962" i="5"/>
  <c r="M125962" i="5" a="1"/>
  <c r="M125962" i="5"/>
  <c r="H125963" i="5" a="1"/>
  <c r="H125963" i="5"/>
  <c r="I125963" i="5" a="1"/>
  <c r="I125963" i="5"/>
  <c r="J125963" i="5" a="1"/>
  <c r="J125963" i="5"/>
  <c r="K125963" i="5" a="1"/>
  <c r="K125963" i="5"/>
  <c r="L125963" i="5" a="1"/>
  <c r="L125963" i="5"/>
  <c r="M125963" i="5" a="1"/>
  <c r="M125963" i="5"/>
  <c r="H125964" i="5" a="1"/>
  <c r="H125964" i="5"/>
  <c r="I125964" i="5" a="1"/>
  <c r="I125964" i="5"/>
  <c r="J125964" i="5" a="1"/>
  <c r="J125964" i="5"/>
  <c r="K125964" i="5" a="1"/>
  <c r="K125964" i="5"/>
  <c r="L125964" i="5" a="1"/>
  <c r="L125964" i="5"/>
  <c r="M125964" i="5" a="1"/>
  <c r="M125964" i="5"/>
  <c r="H125965" i="5" a="1"/>
  <c r="H125965" i="5"/>
  <c r="I125965" i="5" a="1"/>
  <c r="I125965" i="5"/>
  <c r="J125965" i="5" a="1"/>
  <c r="J125965" i="5"/>
  <c r="K125965" i="5" a="1"/>
  <c r="K125965" i="5"/>
  <c r="L125965" i="5" a="1"/>
  <c r="L125965" i="5"/>
  <c r="M125965" i="5" a="1"/>
  <c r="M125965" i="5"/>
  <c r="H125966" i="5" a="1"/>
  <c r="H125966" i="5"/>
  <c r="I125966" i="5" a="1"/>
  <c r="I125966" i="5"/>
  <c r="J125966" i="5" a="1"/>
  <c r="J125966" i="5"/>
  <c r="K125966" i="5" a="1"/>
  <c r="K125966" i="5"/>
  <c r="L125966" i="5" a="1"/>
  <c r="L125966" i="5"/>
  <c r="M125966" i="5" a="1"/>
  <c r="M125966" i="5"/>
  <c r="H125967" i="5" a="1"/>
  <c r="H125967" i="5"/>
  <c r="I125967" i="5" a="1"/>
  <c r="I125967" i="5"/>
  <c r="J125967" i="5" a="1"/>
  <c r="J125967" i="5"/>
  <c r="K125967" i="5" a="1"/>
  <c r="K125967" i="5"/>
  <c r="L125967" i="5" a="1"/>
  <c r="L125967" i="5"/>
  <c r="M125967" i="5" a="1"/>
  <c r="M125967" i="5"/>
  <c r="H125968" i="5" a="1"/>
  <c r="H125968" i="5"/>
  <c r="I125968" i="5" a="1"/>
  <c r="I125968" i="5"/>
  <c r="J125968" i="5" a="1"/>
  <c r="J125968" i="5"/>
  <c r="K125968" i="5" a="1"/>
  <c r="K125968" i="5"/>
  <c r="L125968" i="5" a="1"/>
  <c r="L125968" i="5"/>
  <c r="M125968" i="5" a="1"/>
  <c r="M125968" i="5"/>
  <c r="H125969" i="5" a="1"/>
  <c r="H125969" i="5"/>
  <c r="I125969" i="5" a="1"/>
  <c r="I125969" i="5"/>
  <c r="J125969" i="5" a="1"/>
  <c r="J125969" i="5"/>
  <c r="K125969" i="5" a="1"/>
  <c r="K125969" i="5"/>
  <c r="L125969" i="5" a="1"/>
  <c r="L125969" i="5"/>
  <c r="M125969" i="5" a="1"/>
  <c r="M125969" i="5"/>
  <c r="H125970" i="5" a="1"/>
  <c r="H125970" i="5"/>
  <c r="I125970" i="5" a="1"/>
  <c r="I125970" i="5"/>
  <c r="J125970" i="5" a="1"/>
  <c r="J125970" i="5"/>
  <c r="K125970" i="5" a="1"/>
  <c r="K125970" i="5"/>
  <c r="L125970" i="5" a="1"/>
  <c r="L125970" i="5"/>
  <c r="M125970" i="5" a="1"/>
  <c r="M125970" i="5"/>
  <c r="H125971" i="5" a="1"/>
  <c r="H125971" i="5"/>
  <c r="I125971" i="5" a="1"/>
  <c r="I125971" i="5"/>
  <c r="J125971" i="5" a="1"/>
  <c r="J125971" i="5"/>
  <c r="K125971" i="5" a="1"/>
  <c r="K125971" i="5"/>
  <c r="L125971" i="5" a="1"/>
  <c r="L125971" i="5"/>
  <c r="M125971" i="5" a="1"/>
  <c r="M125971" i="5"/>
  <c r="H125972" i="5" a="1"/>
  <c r="H125972" i="5"/>
  <c r="I125972" i="5" a="1"/>
  <c r="I125972" i="5"/>
  <c r="J125972" i="5" a="1"/>
  <c r="J125972" i="5"/>
  <c r="K125972" i="5" a="1"/>
  <c r="K125972" i="5"/>
  <c r="L125972" i="5" a="1"/>
  <c r="L125972" i="5"/>
  <c r="M125972" i="5" a="1"/>
  <c r="M125972" i="5"/>
  <c r="H125973" i="5" a="1"/>
  <c r="H125973" i="5"/>
  <c r="I125973" i="5" a="1"/>
  <c r="I125973" i="5"/>
  <c r="J125973" i="5" a="1"/>
  <c r="J125973" i="5"/>
  <c r="K125973" i="5" a="1"/>
  <c r="K125973" i="5"/>
  <c r="L125973" i="5" a="1"/>
  <c r="L125973" i="5"/>
  <c r="M125973" i="5" a="1"/>
  <c r="M125973" i="5"/>
  <c r="H125974" i="5" a="1"/>
  <c r="H125974" i="5"/>
  <c r="I125974" i="5" a="1"/>
  <c r="I125974" i="5"/>
  <c r="J125974" i="5" a="1"/>
  <c r="J125974" i="5"/>
  <c r="K125974" i="5" a="1"/>
  <c r="K125974" i="5"/>
  <c r="L125974" i="5" a="1"/>
  <c r="L125974" i="5"/>
  <c r="M125974" i="5" a="1"/>
  <c r="M125974" i="5"/>
  <c r="H125975" i="5" a="1"/>
  <c r="H125975" i="5"/>
  <c r="I125975" i="5" a="1"/>
  <c r="I125975" i="5"/>
  <c r="J125975" i="5" a="1"/>
  <c r="J125975" i="5"/>
  <c r="K125975" i="5" a="1"/>
  <c r="K125975" i="5"/>
  <c r="L125975" i="5" a="1"/>
  <c r="L125975" i="5"/>
  <c r="M125975" i="5" a="1"/>
  <c r="M125975" i="5"/>
  <c r="H125976" i="5" a="1"/>
  <c r="H125976" i="5"/>
  <c r="I125976" i="5" a="1"/>
  <c r="I125976" i="5"/>
  <c r="J125976" i="5" a="1"/>
  <c r="J125976" i="5"/>
  <c r="K125976" i="5" a="1"/>
  <c r="K125976" i="5"/>
  <c r="L125976" i="5" a="1"/>
  <c r="L125976" i="5"/>
  <c r="M125976" i="5" a="1"/>
  <c r="M125976" i="5"/>
  <c r="H125977" i="5" a="1"/>
  <c r="H125977" i="5"/>
  <c r="I125977" i="5" a="1"/>
  <c r="I125977" i="5"/>
  <c r="J125977" i="5" a="1"/>
  <c r="J125977" i="5"/>
  <c r="K125977" i="5" a="1"/>
  <c r="K125977" i="5"/>
  <c r="L125977" i="5" a="1"/>
  <c r="L125977" i="5"/>
  <c r="M125977" i="5" a="1"/>
  <c r="M125977" i="5"/>
  <c r="H125978" i="5" a="1"/>
  <c r="H125978" i="5"/>
  <c r="I125978" i="5" a="1"/>
  <c r="I125978" i="5"/>
  <c r="J125978" i="5" a="1"/>
  <c r="J125978" i="5"/>
  <c r="K125978" i="5" a="1"/>
  <c r="K125978" i="5"/>
  <c r="L125978" i="5" a="1"/>
  <c r="L125978" i="5"/>
  <c r="M125978" i="5" a="1"/>
  <c r="M125978" i="5"/>
  <c r="H125979" i="5" a="1"/>
  <c r="H125979" i="5"/>
  <c r="I125979" i="5" a="1"/>
  <c r="I125979" i="5"/>
  <c r="J125979" i="5" a="1"/>
  <c r="J125979" i="5"/>
  <c r="K125979" i="5" a="1"/>
  <c r="K125979" i="5"/>
  <c r="L125979" i="5" a="1"/>
  <c r="L125979" i="5"/>
  <c r="M125979" i="5" a="1"/>
  <c r="M125979" i="5"/>
  <c r="H125980" i="5" a="1"/>
  <c r="H125980" i="5"/>
  <c r="I125980" i="5" a="1"/>
  <c r="I125980" i="5"/>
  <c r="J125980" i="5" a="1"/>
  <c r="J125980" i="5"/>
  <c r="K125980" i="5" a="1"/>
  <c r="K125980" i="5"/>
  <c r="L125980" i="5" a="1"/>
  <c r="L125980" i="5"/>
  <c r="M125980" i="5" a="1"/>
  <c r="M125980" i="5"/>
  <c r="H125981" i="5" a="1"/>
  <c r="H125981" i="5"/>
  <c r="I125981" i="5" a="1"/>
  <c r="I125981" i="5"/>
  <c r="J125981" i="5" a="1"/>
  <c r="J125981" i="5"/>
  <c r="K125981" i="5" a="1"/>
  <c r="K125981" i="5"/>
  <c r="L125981" i="5" a="1"/>
  <c r="L125981" i="5"/>
  <c r="M125981" i="5" a="1"/>
  <c r="M125981" i="5"/>
  <c r="H125982" i="5" a="1"/>
  <c r="H125982" i="5"/>
  <c r="I125982" i="5" a="1"/>
  <c r="I125982" i="5"/>
  <c r="J125982" i="5" a="1"/>
  <c r="J125982" i="5"/>
  <c r="K125982" i="5" a="1"/>
  <c r="K125982" i="5"/>
  <c r="L125982" i="5" a="1"/>
  <c r="L125982" i="5"/>
  <c r="M125982" i="5" a="1"/>
  <c r="M125982" i="5"/>
  <c r="H125983" i="5" a="1"/>
  <c r="H125983" i="5"/>
  <c r="I125983" i="5" a="1"/>
  <c r="I125983" i="5"/>
  <c r="J125983" i="5" a="1"/>
  <c r="J125983" i="5"/>
  <c r="K125983" i="5" a="1"/>
  <c r="K125983" i="5"/>
  <c r="L125983" i="5" a="1"/>
  <c r="L125983" i="5"/>
  <c r="M125983" i="5" a="1"/>
  <c r="M125983" i="5"/>
  <c r="H125984" i="5" a="1"/>
  <c r="H125984" i="5"/>
  <c r="I125984" i="5" a="1"/>
  <c r="I125984" i="5"/>
  <c r="J125984" i="5" a="1"/>
  <c r="J125984" i="5"/>
  <c r="K125984" i="5" a="1"/>
  <c r="K125984" i="5"/>
  <c r="L125984" i="5" a="1"/>
  <c r="L125984" i="5"/>
  <c r="M125984" i="5" a="1"/>
  <c r="M125984" i="5"/>
  <c r="H125985" i="5" a="1"/>
  <c r="H125985" i="5"/>
  <c r="I125985" i="5" a="1"/>
  <c r="I125985" i="5"/>
  <c r="J125985" i="5" a="1"/>
  <c r="J125985" i="5"/>
  <c r="K125985" i="5" a="1"/>
  <c r="K125985" i="5"/>
  <c r="L125985" i="5" a="1"/>
  <c r="L125985" i="5"/>
  <c r="M125985" i="5" a="1"/>
  <c r="M125985" i="5"/>
  <c r="H125986" i="5" a="1"/>
  <c r="H125986" i="5"/>
  <c r="I125986" i="5" a="1"/>
  <c r="I125986" i="5"/>
  <c r="J125986" i="5" a="1"/>
  <c r="J125986" i="5"/>
  <c r="K125986" i="5" a="1"/>
  <c r="K125986" i="5"/>
  <c r="L125986" i="5" a="1"/>
  <c r="L125986" i="5"/>
  <c r="M125986" i="5" a="1"/>
  <c r="M125986" i="5"/>
  <c r="H125987" i="5" a="1"/>
  <c r="H125987" i="5"/>
  <c r="I125987" i="5" a="1"/>
  <c r="I125987" i="5"/>
  <c r="J125987" i="5" a="1"/>
  <c r="J125987" i="5"/>
  <c r="K125987" i="5" a="1"/>
  <c r="K125987" i="5"/>
  <c r="L125987" i="5" a="1"/>
  <c r="L125987" i="5"/>
  <c r="M125987" i="5" a="1"/>
  <c r="M125987" i="5"/>
  <c r="H125988" i="5" a="1"/>
  <c r="H125988" i="5"/>
  <c r="I125988" i="5" a="1"/>
  <c r="I125988" i="5"/>
  <c r="J125988" i="5" a="1"/>
  <c r="J125988" i="5"/>
  <c r="K125988" i="5" a="1"/>
  <c r="K125988" i="5"/>
  <c r="L125988" i="5" a="1"/>
  <c r="L125988" i="5"/>
  <c r="M125988" i="5" a="1"/>
  <c r="M125988" i="5"/>
  <c r="H125989" i="5" a="1"/>
  <c r="H125989" i="5"/>
  <c r="I125989" i="5" a="1"/>
  <c r="I125989" i="5"/>
  <c r="J125989" i="5" a="1"/>
  <c r="J125989" i="5"/>
  <c r="K125989" i="5" a="1"/>
  <c r="K125989" i="5"/>
  <c r="L125989" i="5" a="1"/>
  <c r="L125989" i="5"/>
  <c r="M125989" i="5" a="1"/>
  <c r="M125989" i="5"/>
  <c r="H125990" i="5" a="1"/>
  <c r="H125990" i="5"/>
  <c r="I125990" i="5" a="1"/>
  <c r="I125990" i="5"/>
  <c r="J125990" i="5" a="1"/>
  <c r="J125990" i="5"/>
  <c r="K125990" i="5" a="1"/>
  <c r="K125990" i="5"/>
  <c r="L125990" i="5" a="1"/>
  <c r="L125990" i="5"/>
  <c r="M125990" i="5" a="1"/>
  <c r="M125990" i="5"/>
  <c r="H125991" i="5" a="1"/>
  <c r="H125991" i="5"/>
  <c r="I125991" i="5" a="1"/>
  <c r="I125991" i="5"/>
  <c r="J125991" i="5" a="1"/>
  <c r="J125991" i="5"/>
  <c r="K125991" i="5" a="1"/>
  <c r="K125991" i="5"/>
  <c r="L125991" i="5" a="1"/>
  <c r="L125991" i="5"/>
  <c r="M125991" i="5" a="1"/>
  <c r="M125991" i="5"/>
  <c r="H125992" i="5" a="1"/>
  <c r="H125992" i="5"/>
  <c r="I125992" i="5" a="1"/>
  <c r="I125992" i="5"/>
  <c r="J125992" i="5" a="1"/>
  <c r="J125992" i="5"/>
  <c r="K125992" i="5" a="1"/>
  <c r="K125992" i="5"/>
  <c r="L125992" i="5" a="1"/>
  <c r="L125992" i="5"/>
  <c r="M125992" i="5" a="1"/>
  <c r="M125992" i="5"/>
  <c r="H125993" i="5" a="1"/>
  <c r="H125993" i="5"/>
  <c r="I125993" i="5" a="1"/>
  <c r="I125993" i="5"/>
  <c r="J125993" i="5" a="1"/>
  <c r="J125993" i="5"/>
  <c r="K125993" i="5" a="1"/>
  <c r="K125993" i="5"/>
  <c r="L125993" i="5" a="1"/>
  <c r="L125993" i="5"/>
  <c r="M125993" i="5" a="1"/>
  <c r="M125993" i="5"/>
  <c r="H125994" i="5" a="1"/>
  <c r="H125994" i="5"/>
  <c r="I125994" i="5" a="1"/>
  <c r="I125994" i="5"/>
  <c r="J125994" i="5" a="1"/>
  <c r="J125994" i="5"/>
  <c r="K125994" i="5" a="1"/>
  <c r="K125994" i="5"/>
  <c r="L125994" i="5" a="1"/>
  <c r="L125994" i="5"/>
  <c r="M125994" i="5" a="1"/>
  <c r="M125994" i="5"/>
  <c r="H125995" i="5" a="1"/>
  <c r="H125995" i="5"/>
  <c r="I125995" i="5" a="1"/>
  <c r="I125995" i="5"/>
  <c r="J125995" i="5" a="1"/>
  <c r="J125995" i="5"/>
  <c r="K125995" i="5" a="1"/>
  <c r="K125995" i="5"/>
  <c r="L125995" i="5" a="1"/>
  <c r="L125995" i="5"/>
  <c r="M125995" i="5" a="1"/>
  <c r="M125995" i="5"/>
  <c r="H125996" i="5" a="1"/>
  <c r="H125996" i="5"/>
  <c r="I125996" i="5" a="1"/>
  <c r="I125996" i="5"/>
  <c r="J125996" i="5" a="1"/>
  <c r="J125996" i="5"/>
  <c r="K125996" i="5" a="1"/>
  <c r="K125996" i="5"/>
  <c r="L125996" i="5" a="1"/>
  <c r="L125996" i="5"/>
  <c r="M125996" i="5" a="1"/>
  <c r="M125996" i="5"/>
  <c r="H125997" i="5" a="1"/>
  <c r="H125997" i="5"/>
  <c r="I125997" i="5" a="1"/>
  <c r="I125997" i="5"/>
  <c r="J125997" i="5" a="1"/>
  <c r="J125997" i="5"/>
  <c r="K125997" i="5" a="1"/>
  <c r="K125997" i="5"/>
  <c r="L125997" i="5" a="1"/>
  <c r="L125997" i="5"/>
  <c r="M125997" i="5" a="1"/>
  <c r="M125997" i="5"/>
  <c r="H125998" i="5" a="1"/>
  <c r="H125998" i="5"/>
  <c r="I125998" i="5" a="1"/>
  <c r="I125998" i="5"/>
  <c r="J125998" i="5" a="1"/>
  <c r="J125998" i="5"/>
  <c r="K125998" i="5" a="1"/>
  <c r="K125998" i="5"/>
  <c r="L125998" i="5" a="1"/>
  <c r="L125998" i="5"/>
  <c r="M125998" i="5" a="1"/>
  <c r="M125998" i="5"/>
  <c r="H125999" i="5" a="1"/>
  <c r="H125999" i="5"/>
  <c r="I125999" i="5" a="1"/>
  <c r="I125999" i="5"/>
  <c r="J125999" i="5" a="1"/>
  <c r="J125999" i="5"/>
  <c r="K125999" i="5" a="1"/>
  <c r="K125999" i="5"/>
  <c r="L125999" i="5" a="1"/>
  <c r="L125999" i="5"/>
  <c r="M125999" i="5" a="1"/>
  <c r="M125999" i="5"/>
  <c r="H126000" i="5" a="1"/>
  <c r="H126000" i="5"/>
  <c r="I126000" i="5" a="1"/>
  <c r="I126000" i="5"/>
  <c r="J126000" i="5" a="1"/>
  <c r="J126000" i="5"/>
  <c r="K126000" i="5" a="1"/>
  <c r="K126000" i="5"/>
  <c r="L126000" i="5" a="1"/>
  <c r="L126000" i="5"/>
  <c r="M126000" i="5" a="1"/>
  <c r="M126000" i="5"/>
  <c r="H126001" i="5" a="1"/>
  <c r="H126001" i="5"/>
  <c r="I126001" i="5" a="1"/>
  <c r="I126001" i="5"/>
  <c r="J126001" i="5" a="1"/>
  <c r="J126001" i="5"/>
  <c r="K126001" i="5" a="1"/>
  <c r="K126001" i="5"/>
  <c r="L126001" i="5" a="1"/>
  <c r="L126001" i="5"/>
  <c r="M126001" i="5" a="1"/>
  <c r="M126001" i="5"/>
  <c r="H126002" i="5" a="1"/>
  <c r="H126002" i="5"/>
  <c r="I126002" i="5" a="1"/>
  <c r="I126002" i="5"/>
  <c r="J126002" i="5" a="1"/>
  <c r="J126002" i="5"/>
  <c r="K126002" i="5" a="1"/>
  <c r="K126002" i="5"/>
  <c r="L126002" i="5" a="1"/>
  <c r="L126002" i="5"/>
  <c r="M126002" i="5" a="1"/>
  <c r="M126002" i="5"/>
  <c r="H126003" i="5" a="1"/>
  <c r="H126003" i="5"/>
  <c r="I126003" i="5" a="1"/>
  <c r="I126003" i="5"/>
  <c r="J126003" i="5" a="1"/>
  <c r="J126003" i="5"/>
  <c r="K126003" i="5" a="1"/>
  <c r="K126003" i="5"/>
  <c r="L126003" i="5" a="1"/>
  <c r="L126003" i="5"/>
  <c r="M126003" i="5" a="1"/>
  <c r="M126003" i="5"/>
  <c r="H126004" i="5" a="1"/>
  <c r="H126004" i="5"/>
  <c r="I126004" i="5" a="1"/>
  <c r="I126004" i="5"/>
  <c r="J126004" i="5" a="1"/>
  <c r="J126004" i="5"/>
  <c r="K126004" i="5" a="1"/>
  <c r="K126004" i="5"/>
  <c r="L126004" i="5" a="1"/>
  <c r="L126004" i="5"/>
  <c r="M126004" i="5" a="1"/>
  <c r="M126004" i="5"/>
  <c r="H126005" i="5" a="1"/>
  <c r="H126005" i="5"/>
  <c r="I126005" i="5" a="1"/>
  <c r="I126005" i="5"/>
  <c r="J126005" i="5" a="1"/>
  <c r="J126005" i="5"/>
  <c r="K126005" i="5" a="1"/>
  <c r="K126005" i="5"/>
  <c r="L126005" i="5" a="1"/>
  <c r="L126005" i="5"/>
  <c r="M126005" i="5" a="1"/>
  <c r="M126005" i="5"/>
  <c r="H126006" i="5" a="1"/>
  <c r="H126006" i="5"/>
  <c r="I126006" i="5" a="1"/>
  <c r="I126006" i="5"/>
  <c r="J126006" i="5" a="1"/>
  <c r="J126006" i="5"/>
  <c r="K126006" i="5" a="1"/>
  <c r="K126006" i="5"/>
  <c r="L126006" i="5" a="1"/>
  <c r="L126006" i="5"/>
  <c r="M126006" i="5" a="1"/>
  <c r="M126006" i="5"/>
  <c r="H126007" i="5" a="1"/>
  <c r="H126007" i="5"/>
  <c r="I126007" i="5" a="1"/>
  <c r="I126007" i="5"/>
  <c r="J126007" i="5" a="1"/>
  <c r="J126007" i="5"/>
  <c r="K126007" i="5" a="1"/>
  <c r="K126007" i="5"/>
  <c r="L126007" i="5" a="1"/>
  <c r="L126007" i="5"/>
  <c r="M126007" i="5" a="1"/>
  <c r="M126007" i="5"/>
  <c r="H126008" i="5" a="1"/>
  <c r="H126008" i="5"/>
  <c r="I126008" i="5" a="1"/>
  <c r="I126008" i="5"/>
  <c r="J126008" i="5" a="1"/>
  <c r="J126008" i="5"/>
  <c r="K126008" i="5" a="1"/>
  <c r="K126008" i="5"/>
  <c r="L126008" i="5" a="1"/>
  <c r="L126008" i="5"/>
  <c r="M126008" i="5" a="1"/>
  <c r="M126008" i="5"/>
  <c r="H126009" i="5" a="1"/>
  <c r="H126009" i="5"/>
  <c r="I126009" i="5" a="1"/>
  <c r="I126009" i="5"/>
  <c r="J126009" i="5" a="1"/>
  <c r="J126009" i="5"/>
  <c r="K126009" i="5" a="1"/>
  <c r="K126009" i="5"/>
  <c r="L126009" i="5" a="1"/>
  <c r="L126009" i="5"/>
  <c r="M126009" i="5" a="1"/>
  <c r="M126009" i="5"/>
  <c r="H126010" i="5" a="1"/>
  <c r="H126010" i="5"/>
  <c r="I126010" i="5" a="1"/>
  <c r="I126010" i="5"/>
  <c r="J126010" i="5" a="1"/>
  <c r="J126010" i="5"/>
  <c r="K126010" i="5" a="1"/>
  <c r="K126010" i="5"/>
  <c r="L126010" i="5" a="1"/>
  <c r="L126010" i="5"/>
  <c r="M126010" i="5" a="1"/>
  <c r="M126010" i="5"/>
  <c r="H126011" i="5" a="1"/>
  <c r="H126011" i="5"/>
  <c r="I126011" i="5" a="1"/>
  <c r="I126011" i="5"/>
  <c r="J126011" i="5" a="1"/>
  <c r="J126011" i="5"/>
  <c r="K126011" i="5" a="1"/>
  <c r="K126011" i="5"/>
  <c r="L126011" i="5" a="1"/>
  <c r="L126011" i="5"/>
  <c r="M126011" i="5" a="1"/>
  <c r="M126011" i="5"/>
  <c r="H126012" i="5" a="1"/>
  <c r="H126012" i="5"/>
  <c r="I126012" i="5" a="1"/>
  <c r="I126012" i="5"/>
  <c r="J126012" i="5" a="1"/>
  <c r="J126012" i="5"/>
  <c r="K126012" i="5" a="1"/>
  <c r="K126012" i="5"/>
  <c r="L126012" i="5" a="1"/>
  <c r="L126012" i="5"/>
  <c r="M126012" i="5" a="1"/>
  <c r="M126012" i="5"/>
  <c r="H126013" i="5" a="1"/>
  <c r="H126013" i="5"/>
  <c r="I126013" i="5" a="1"/>
  <c r="I126013" i="5"/>
  <c r="J126013" i="5" a="1"/>
  <c r="J126013" i="5"/>
  <c r="K126013" i="5" a="1"/>
  <c r="K126013" i="5"/>
  <c r="L126013" i="5" a="1"/>
  <c r="L126013" i="5"/>
  <c r="M126013" i="5" a="1"/>
  <c r="M126013" i="5"/>
  <c r="H126014" i="5" a="1"/>
  <c r="H126014" i="5"/>
  <c r="I126014" i="5" a="1"/>
  <c r="I126014" i="5"/>
  <c r="J126014" i="5" a="1"/>
  <c r="J126014" i="5"/>
  <c r="K126014" i="5" a="1"/>
  <c r="K126014" i="5"/>
  <c r="L126014" i="5" a="1"/>
  <c r="L126014" i="5"/>
  <c r="M126014" i="5" a="1"/>
  <c r="M126014" i="5"/>
  <c r="H126015" i="5" a="1"/>
  <c r="H126015" i="5"/>
  <c r="I126015" i="5" a="1"/>
  <c r="I126015" i="5"/>
  <c r="J126015" i="5" a="1"/>
  <c r="J126015" i="5"/>
  <c r="K126015" i="5" a="1"/>
  <c r="K126015" i="5"/>
  <c r="L126015" i="5" a="1"/>
  <c r="L126015" i="5"/>
  <c r="M126015" i="5" a="1"/>
  <c r="M126015" i="5"/>
  <c r="H126016" i="5" a="1"/>
  <c r="H126016" i="5"/>
  <c r="I126016" i="5" a="1"/>
  <c r="I126016" i="5"/>
  <c r="J126016" i="5" a="1"/>
  <c r="J126016" i="5"/>
  <c r="K126016" i="5" a="1"/>
  <c r="K126016" i="5"/>
  <c r="L126016" i="5" a="1"/>
  <c r="L126016" i="5"/>
  <c r="M126016" i="5" a="1"/>
  <c r="M126016" i="5"/>
  <c r="H126017" i="5" a="1"/>
  <c r="H126017" i="5"/>
  <c r="I126017" i="5" a="1"/>
  <c r="I126017" i="5"/>
  <c r="J126017" i="5" a="1"/>
  <c r="J126017" i="5"/>
  <c r="K126017" i="5" a="1"/>
  <c r="K126017" i="5"/>
  <c r="L126017" i="5" a="1"/>
  <c r="L126017" i="5"/>
  <c r="M126017" i="5" a="1"/>
  <c r="M126017" i="5"/>
  <c r="H126018" i="5" a="1"/>
  <c r="H126018" i="5"/>
  <c r="I126018" i="5" a="1"/>
  <c r="I126018" i="5"/>
  <c r="J126018" i="5" a="1"/>
  <c r="J126018" i="5"/>
  <c r="K126018" i="5" a="1"/>
  <c r="K126018" i="5"/>
  <c r="L126018" i="5" a="1"/>
  <c r="L126018" i="5"/>
  <c r="M126018" i="5" a="1"/>
  <c r="M126018" i="5"/>
  <c r="H126019" i="5" a="1"/>
  <c r="H126019" i="5"/>
  <c r="I126019" i="5" a="1"/>
  <c r="I126019" i="5"/>
  <c r="J126019" i="5" a="1"/>
  <c r="J126019" i="5"/>
  <c r="K126019" i="5" a="1"/>
  <c r="K126019" i="5"/>
  <c r="L126019" i="5" a="1"/>
  <c r="L126019" i="5"/>
  <c r="M126019" i="5" a="1"/>
  <c r="M126019" i="5"/>
  <c r="H126020" i="5" a="1"/>
  <c r="H126020" i="5"/>
  <c r="I126020" i="5" a="1"/>
  <c r="I126020" i="5"/>
  <c r="J126020" i="5" a="1"/>
  <c r="J126020" i="5"/>
  <c r="K126020" i="5" a="1"/>
  <c r="K126020" i="5"/>
  <c r="L126020" i="5" a="1"/>
  <c r="L126020" i="5"/>
  <c r="M126020" i="5" a="1"/>
  <c r="M126020" i="5"/>
  <c r="H126021" i="5" a="1"/>
  <c r="H126021" i="5"/>
  <c r="I126021" i="5" a="1"/>
  <c r="I126021" i="5"/>
  <c r="J126021" i="5" a="1"/>
  <c r="J126021" i="5"/>
  <c r="K126021" i="5" a="1"/>
  <c r="K126021" i="5"/>
  <c r="L126021" i="5" a="1"/>
  <c r="L126021" i="5"/>
  <c r="M126021" i="5" a="1"/>
  <c r="M126021" i="5"/>
  <c r="H126022" i="5" a="1"/>
  <c r="H126022" i="5"/>
  <c r="I126022" i="5" a="1"/>
  <c r="I126022" i="5"/>
  <c r="J126022" i="5" a="1"/>
  <c r="J126022" i="5"/>
  <c r="K126022" i="5" a="1"/>
  <c r="K126022" i="5"/>
  <c r="L126022" i="5" a="1"/>
  <c r="L126022" i="5"/>
  <c r="M126022" i="5" a="1"/>
  <c r="M126022" i="5"/>
  <c r="H126023" i="5" a="1"/>
  <c r="H126023" i="5"/>
  <c r="I126023" i="5" a="1"/>
  <c r="I126023" i="5"/>
  <c r="J126023" i="5" a="1"/>
  <c r="J126023" i="5"/>
  <c r="K126023" i="5" a="1"/>
  <c r="K126023" i="5"/>
  <c r="L126023" i="5" a="1"/>
  <c r="L126023" i="5"/>
  <c r="M126023" i="5" a="1"/>
  <c r="M126023" i="5"/>
  <c r="H126024" i="5" a="1"/>
  <c r="H126024" i="5"/>
  <c r="I126024" i="5" a="1"/>
  <c r="I126024" i="5"/>
  <c r="J126024" i="5" a="1"/>
  <c r="J126024" i="5"/>
  <c r="K126024" i="5" a="1"/>
  <c r="K126024" i="5"/>
  <c r="L126024" i="5" a="1"/>
  <c r="L126024" i="5"/>
  <c r="M126024" i="5" a="1"/>
  <c r="M126024" i="5"/>
  <c r="H126025" i="5" a="1"/>
  <c r="H126025" i="5"/>
  <c r="I126025" i="5" a="1"/>
  <c r="I126025" i="5"/>
  <c r="J126025" i="5" a="1"/>
  <c r="J126025" i="5"/>
  <c r="K126025" i="5" a="1"/>
  <c r="K126025" i="5"/>
  <c r="L126025" i="5" a="1"/>
  <c r="L126025" i="5"/>
  <c r="M126025" i="5" a="1"/>
  <c r="M126025" i="5"/>
  <c r="H126026" i="5" a="1"/>
  <c r="H126026" i="5"/>
  <c r="I126026" i="5" a="1"/>
  <c r="I126026" i="5"/>
  <c r="J126026" i="5" a="1"/>
  <c r="J126026" i="5"/>
  <c r="K126026" i="5" a="1"/>
  <c r="K126026" i="5"/>
  <c r="L126026" i="5" a="1"/>
  <c r="L126026" i="5"/>
  <c r="M126026" i="5" a="1"/>
  <c r="M126026" i="5"/>
  <c r="H126027" i="5" a="1"/>
  <c r="H126027" i="5"/>
  <c r="I126027" i="5" a="1"/>
  <c r="I126027" i="5"/>
  <c r="J126027" i="5" a="1"/>
  <c r="J126027" i="5"/>
  <c r="K126027" i="5" a="1"/>
  <c r="K126027" i="5"/>
  <c r="L126027" i="5" a="1"/>
  <c r="L126027" i="5"/>
  <c r="M126027" i="5" a="1"/>
  <c r="M126027" i="5"/>
  <c r="H126028" i="5" a="1"/>
  <c r="H126028" i="5"/>
  <c r="I126028" i="5" a="1"/>
  <c r="I126028" i="5"/>
  <c r="J126028" i="5" a="1"/>
  <c r="J126028" i="5"/>
  <c r="K126028" i="5" a="1"/>
  <c r="K126028" i="5"/>
  <c r="L126028" i="5" a="1"/>
  <c r="L126028" i="5"/>
  <c r="M126028" i="5" a="1"/>
  <c r="M126028" i="5"/>
  <c r="H126029" i="5" a="1"/>
  <c r="H126029" i="5"/>
  <c r="I126029" i="5" a="1"/>
  <c r="I126029" i="5"/>
  <c r="J126029" i="5" a="1"/>
  <c r="J126029" i="5"/>
  <c r="K126029" i="5" a="1"/>
  <c r="K126029" i="5"/>
  <c r="L126029" i="5" a="1"/>
  <c r="L126029" i="5"/>
  <c r="M126029" i="5" a="1"/>
  <c r="M126029" i="5"/>
  <c r="H126030" i="5" a="1"/>
  <c r="H126030" i="5"/>
  <c r="I126030" i="5" a="1"/>
  <c r="I126030" i="5"/>
  <c r="J126030" i="5" a="1"/>
  <c r="J126030" i="5"/>
  <c r="K126030" i="5" a="1"/>
  <c r="K126030" i="5"/>
  <c r="L126030" i="5" a="1"/>
  <c r="L126030" i="5"/>
  <c r="M126030" i="5" a="1"/>
  <c r="M126030" i="5"/>
  <c r="H126031" i="5" a="1"/>
  <c r="H126031" i="5"/>
  <c r="I126031" i="5" a="1"/>
  <c r="I126031" i="5"/>
  <c r="J126031" i="5" a="1"/>
  <c r="J126031" i="5"/>
  <c r="K126031" i="5" a="1"/>
  <c r="K126031" i="5"/>
  <c r="L126031" i="5" a="1"/>
  <c r="L126031" i="5"/>
  <c r="M126031" i="5" a="1"/>
  <c r="M126031" i="5"/>
  <c r="H126032" i="5" a="1"/>
  <c r="H126032" i="5"/>
  <c r="I126032" i="5" a="1"/>
  <c r="I126032" i="5"/>
  <c r="J126032" i="5" a="1"/>
  <c r="J126032" i="5"/>
  <c r="K126032" i="5" a="1"/>
  <c r="K126032" i="5"/>
  <c r="L126032" i="5" a="1"/>
  <c r="L126032" i="5"/>
  <c r="M126032" i="5" a="1"/>
  <c r="M126032" i="5"/>
  <c r="H126033" i="5" a="1"/>
  <c r="H126033" i="5"/>
  <c r="I126033" i="5" a="1"/>
  <c r="I126033" i="5"/>
  <c r="J126033" i="5" a="1"/>
  <c r="J126033" i="5"/>
  <c r="K126033" i="5" a="1"/>
  <c r="K126033" i="5"/>
  <c r="L126033" i="5" a="1"/>
  <c r="L126033" i="5"/>
  <c r="M126033" i="5" a="1"/>
  <c r="M126033" i="5"/>
  <c r="H126034" i="5" a="1"/>
  <c r="H126034" i="5"/>
  <c r="I126034" i="5" a="1"/>
  <c r="I126034" i="5"/>
  <c r="J126034" i="5" a="1"/>
  <c r="J126034" i="5"/>
  <c r="K126034" i="5" a="1"/>
  <c r="K126034" i="5"/>
  <c r="L126034" i="5" a="1"/>
  <c r="L126034" i="5"/>
  <c r="M126034" i="5" a="1"/>
  <c r="M126034" i="5"/>
  <c r="H126035" i="5" a="1"/>
  <c r="H126035" i="5"/>
  <c r="I126035" i="5" a="1"/>
  <c r="I126035" i="5"/>
  <c r="J126035" i="5" a="1"/>
  <c r="J126035" i="5"/>
  <c r="K126035" i="5" a="1"/>
  <c r="K126035" i="5"/>
  <c r="L126035" i="5" a="1"/>
  <c r="L126035" i="5"/>
  <c r="M126035" i="5" a="1"/>
  <c r="M126035" i="5"/>
  <c r="H126036" i="5" a="1"/>
  <c r="H126036" i="5"/>
  <c r="I126036" i="5" a="1"/>
  <c r="I126036" i="5"/>
  <c r="J126036" i="5" a="1"/>
  <c r="J126036" i="5"/>
  <c r="K126036" i="5" a="1"/>
  <c r="K126036" i="5"/>
  <c r="L126036" i="5" a="1"/>
  <c r="L126036" i="5"/>
  <c r="M126036" i="5" a="1"/>
  <c r="M126036" i="5"/>
  <c r="H126037" i="5" a="1"/>
  <c r="H126037" i="5"/>
  <c r="I126037" i="5" a="1"/>
  <c r="I126037" i="5"/>
  <c r="J126037" i="5" a="1"/>
  <c r="J126037" i="5"/>
  <c r="K126037" i="5" a="1"/>
  <c r="K126037" i="5"/>
  <c r="L126037" i="5" a="1"/>
  <c r="L126037" i="5"/>
  <c r="M126037" i="5" a="1"/>
  <c r="M126037" i="5"/>
  <c r="H126038" i="5" a="1"/>
  <c r="H126038" i="5"/>
  <c r="I126038" i="5" a="1"/>
  <c r="I126038" i="5"/>
  <c r="J126038" i="5" a="1"/>
  <c r="J126038" i="5"/>
  <c r="K126038" i="5" a="1"/>
  <c r="K126038" i="5"/>
  <c r="L126038" i="5" a="1"/>
  <c r="L126038" i="5"/>
  <c r="M126038" i="5" a="1"/>
  <c r="M126038" i="5"/>
  <c r="H126039" i="5" a="1"/>
  <c r="H126039" i="5"/>
  <c r="I126039" i="5" a="1"/>
  <c r="I126039" i="5"/>
  <c r="J126039" i="5" a="1"/>
  <c r="J126039" i="5"/>
  <c r="K126039" i="5" a="1"/>
  <c r="K126039" i="5"/>
  <c r="L126039" i="5" a="1"/>
  <c r="L126039" i="5"/>
  <c r="M126039" i="5" a="1"/>
  <c r="M126039" i="5"/>
  <c r="H126040" i="5" a="1"/>
  <c r="H126040" i="5"/>
  <c r="I126040" i="5" a="1"/>
  <c r="I126040" i="5"/>
  <c r="J126040" i="5" a="1"/>
  <c r="J126040" i="5"/>
  <c r="K126040" i="5" a="1"/>
  <c r="K126040" i="5"/>
  <c r="L126040" i="5" a="1"/>
  <c r="L126040" i="5"/>
  <c r="M126040" i="5" a="1"/>
  <c r="M126040" i="5"/>
  <c r="H126041" i="5" a="1"/>
  <c r="H126041" i="5"/>
  <c r="I126041" i="5" a="1"/>
  <c r="I126041" i="5"/>
  <c r="J126041" i="5" a="1"/>
  <c r="J126041" i="5"/>
  <c r="K126041" i="5" a="1"/>
  <c r="K126041" i="5"/>
  <c r="L126041" i="5" a="1"/>
  <c r="L126041" i="5"/>
  <c r="M126041" i="5" a="1"/>
  <c r="M126041" i="5"/>
  <c r="H126042" i="5" a="1"/>
  <c r="H126042" i="5"/>
  <c r="I126042" i="5" a="1"/>
  <c r="I126042" i="5"/>
  <c r="J126042" i="5" a="1"/>
  <c r="J126042" i="5"/>
  <c r="K126042" i="5" a="1"/>
  <c r="K126042" i="5"/>
  <c r="L126042" i="5" a="1"/>
  <c r="L126042" i="5"/>
  <c r="M126042" i="5" a="1"/>
  <c r="M126042" i="5"/>
  <c r="H126043" i="5" a="1"/>
  <c r="H126043" i="5"/>
  <c r="I126043" i="5" a="1"/>
  <c r="I126043" i="5"/>
  <c r="J126043" i="5" a="1"/>
  <c r="J126043" i="5"/>
  <c r="K126043" i="5" a="1"/>
  <c r="K126043" i="5"/>
  <c r="L126043" i="5" a="1"/>
  <c r="L126043" i="5"/>
  <c r="M126043" i="5" a="1"/>
  <c r="M126043" i="5"/>
  <c r="H126044" i="5" a="1"/>
  <c r="H126044" i="5"/>
  <c r="I126044" i="5" a="1"/>
  <c r="I126044" i="5"/>
  <c r="J126044" i="5" a="1"/>
  <c r="J126044" i="5"/>
  <c r="K126044" i="5" a="1"/>
  <c r="K126044" i="5"/>
  <c r="L126044" i="5" a="1"/>
  <c r="L126044" i="5"/>
  <c r="M126044" i="5" a="1"/>
  <c r="M126044" i="5"/>
  <c r="H126045" i="5" a="1"/>
  <c r="H126045" i="5"/>
  <c r="I126045" i="5" a="1"/>
  <c r="I126045" i="5"/>
  <c r="J126045" i="5" a="1"/>
  <c r="J126045" i="5"/>
  <c r="K126045" i="5" a="1"/>
  <c r="K126045" i="5"/>
  <c r="L126045" i="5" a="1"/>
  <c r="L126045" i="5"/>
  <c r="M126045" i="5" a="1"/>
  <c r="M126045" i="5"/>
  <c r="H126046" i="5" a="1"/>
  <c r="H126046" i="5"/>
  <c r="I126046" i="5" a="1"/>
  <c r="I126046" i="5"/>
  <c r="J126046" i="5" a="1"/>
  <c r="J126046" i="5"/>
  <c r="K126046" i="5" a="1"/>
  <c r="K126046" i="5"/>
  <c r="L126046" i="5" a="1"/>
  <c r="L126046" i="5"/>
  <c r="M126046" i="5" a="1"/>
  <c r="M126046" i="5"/>
  <c r="H126047" i="5" a="1"/>
  <c r="H126047" i="5"/>
  <c r="I126047" i="5" a="1"/>
  <c r="I126047" i="5"/>
  <c r="J126047" i="5" a="1"/>
  <c r="J126047" i="5"/>
  <c r="K126047" i="5" a="1"/>
  <c r="K126047" i="5"/>
  <c r="L126047" i="5" a="1"/>
  <c r="L126047" i="5"/>
  <c r="M126047" i="5" a="1"/>
  <c r="M126047" i="5"/>
  <c r="H126048" i="5" a="1"/>
  <c r="H126048" i="5"/>
  <c r="I126048" i="5" a="1"/>
  <c r="I126048" i="5"/>
  <c r="J126048" i="5" a="1"/>
  <c r="J126048" i="5"/>
  <c r="K126048" i="5" a="1"/>
  <c r="K126048" i="5"/>
  <c r="L126048" i="5" a="1"/>
  <c r="L126048" i="5"/>
  <c r="M126048" i="5" a="1"/>
  <c r="M126048" i="5"/>
  <c r="H126049" i="5" a="1"/>
  <c r="H126049" i="5"/>
  <c r="I126049" i="5" a="1"/>
  <c r="I126049" i="5"/>
  <c r="J126049" i="5" a="1"/>
  <c r="J126049" i="5"/>
  <c r="K126049" i="5" a="1"/>
  <c r="K126049" i="5"/>
  <c r="L126049" i="5" a="1"/>
  <c r="L126049" i="5"/>
  <c r="M126049" i="5" a="1"/>
  <c r="M126049" i="5"/>
  <c r="H126050" i="5" a="1"/>
  <c r="H126050" i="5"/>
  <c r="I126050" i="5" a="1"/>
  <c r="I126050" i="5"/>
  <c r="J126050" i="5" a="1"/>
  <c r="J126050" i="5"/>
  <c r="K126050" i="5" a="1"/>
  <c r="K126050" i="5"/>
  <c r="L126050" i="5" a="1"/>
  <c r="L126050" i="5"/>
  <c r="M126050" i="5" a="1"/>
  <c r="M126050" i="5"/>
  <c r="H126051" i="5" a="1"/>
  <c r="H126051" i="5"/>
  <c r="I126051" i="5" a="1"/>
  <c r="I126051" i="5"/>
  <c r="J126051" i="5" a="1"/>
  <c r="J126051" i="5"/>
  <c r="K126051" i="5" a="1"/>
  <c r="K126051" i="5"/>
  <c r="L126051" i="5" a="1"/>
  <c r="L126051" i="5"/>
  <c r="M126051" i="5" a="1"/>
  <c r="M126051" i="5"/>
  <c r="H126052" i="5" a="1"/>
  <c r="H126052" i="5"/>
  <c r="I126052" i="5" a="1"/>
  <c r="I126052" i="5"/>
  <c r="J126052" i="5" a="1"/>
  <c r="J126052" i="5"/>
  <c r="K126052" i="5" a="1"/>
  <c r="K126052" i="5"/>
  <c r="L126052" i="5" a="1"/>
  <c r="L126052" i="5"/>
  <c r="M126052" i="5" a="1"/>
  <c r="M126052" i="5"/>
  <c r="H126053" i="5" a="1"/>
  <c r="H126053" i="5"/>
  <c r="I126053" i="5" a="1"/>
  <c r="I126053" i="5"/>
  <c r="J126053" i="5" a="1"/>
  <c r="J126053" i="5"/>
  <c r="K126053" i="5" a="1"/>
  <c r="K126053" i="5"/>
  <c r="L126053" i="5" a="1"/>
  <c r="L126053" i="5"/>
  <c r="M126053" i="5" a="1"/>
  <c r="M126053" i="5"/>
  <c r="H126054" i="5" a="1"/>
  <c r="H126054" i="5"/>
  <c r="I126054" i="5" a="1"/>
  <c r="I126054" i="5"/>
  <c r="J126054" i="5" a="1"/>
  <c r="J126054" i="5"/>
  <c r="K126054" i="5" a="1"/>
  <c r="K126054" i="5"/>
  <c r="L126054" i="5" a="1"/>
  <c r="L126054" i="5"/>
  <c r="M126054" i="5" a="1"/>
  <c r="M126054" i="5"/>
  <c r="H126055" i="5" a="1"/>
  <c r="H126055" i="5"/>
  <c r="I126055" i="5" a="1"/>
  <c r="I126055" i="5"/>
  <c r="J126055" i="5" a="1"/>
  <c r="J126055" i="5"/>
  <c r="K126055" i="5" a="1"/>
  <c r="K126055" i="5"/>
  <c r="L126055" i="5" a="1"/>
  <c r="L126055" i="5"/>
  <c r="M126055" i="5" a="1"/>
  <c r="M126055" i="5"/>
  <c r="H126056" i="5" a="1"/>
  <c r="H126056" i="5"/>
  <c r="I126056" i="5" a="1"/>
  <c r="I126056" i="5"/>
  <c r="J126056" i="5" a="1"/>
  <c r="J126056" i="5"/>
  <c r="K126056" i="5" a="1"/>
  <c r="K126056" i="5"/>
  <c r="L126056" i="5" a="1"/>
  <c r="L126056" i="5"/>
  <c r="M126056" i="5" a="1"/>
  <c r="M126056" i="5"/>
  <c r="H126057" i="5" a="1"/>
  <c r="H126057" i="5"/>
  <c r="I126057" i="5" a="1"/>
  <c r="I126057" i="5"/>
  <c r="J126057" i="5" a="1"/>
  <c r="J126057" i="5"/>
  <c r="K126057" i="5" a="1"/>
  <c r="K126057" i="5"/>
  <c r="L126057" i="5" a="1"/>
  <c r="L126057" i="5"/>
  <c r="M126057" i="5" a="1"/>
  <c r="M126057" i="5"/>
  <c r="H126058" i="5" a="1"/>
  <c r="H126058" i="5"/>
  <c r="I126058" i="5" a="1"/>
  <c r="I126058" i="5"/>
  <c r="J126058" i="5" a="1"/>
  <c r="J126058" i="5"/>
  <c r="K126058" i="5" a="1"/>
  <c r="K126058" i="5"/>
  <c r="L126058" i="5" a="1"/>
  <c r="L126058" i="5"/>
  <c r="M126058" i="5" a="1"/>
  <c r="M126058" i="5"/>
  <c r="H126059" i="5" a="1"/>
  <c r="H126059" i="5"/>
  <c r="I126059" i="5" a="1"/>
  <c r="I126059" i="5"/>
  <c r="J126059" i="5" a="1"/>
  <c r="J126059" i="5"/>
  <c r="K126059" i="5" a="1"/>
  <c r="K126059" i="5"/>
  <c r="L126059" i="5" a="1"/>
  <c r="L126059" i="5"/>
  <c r="M126059" i="5" a="1"/>
  <c r="M126059" i="5"/>
  <c r="H126060" i="5" a="1"/>
  <c r="H126060" i="5"/>
  <c r="I126060" i="5" a="1"/>
  <c r="I126060" i="5"/>
  <c r="J126060" i="5" a="1"/>
  <c r="J126060" i="5"/>
  <c r="K126060" i="5" a="1"/>
  <c r="K126060" i="5"/>
  <c r="L126060" i="5" a="1"/>
  <c r="L126060" i="5"/>
  <c r="M126060" i="5" a="1"/>
  <c r="M126060" i="5"/>
  <c r="H126061" i="5" a="1"/>
  <c r="H126061" i="5"/>
  <c r="I126061" i="5" a="1"/>
  <c r="I126061" i="5"/>
  <c r="J126061" i="5" a="1"/>
  <c r="J126061" i="5"/>
  <c r="K126061" i="5" a="1"/>
  <c r="K126061" i="5"/>
  <c r="L126061" i="5" a="1"/>
  <c r="L126061" i="5"/>
  <c r="M126061" i="5" a="1"/>
  <c r="M126061" i="5"/>
  <c r="H126062" i="5" a="1"/>
  <c r="H126062" i="5"/>
  <c r="I126062" i="5" a="1"/>
  <c r="I126062" i="5"/>
  <c r="J126062" i="5" a="1"/>
  <c r="J126062" i="5"/>
  <c r="K126062" i="5" a="1"/>
  <c r="K126062" i="5"/>
  <c r="L126062" i="5" a="1"/>
  <c r="L126062" i="5"/>
  <c r="M126062" i="5" a="1"/>
  <c r="M126062" i="5"/>
  <c r="H126063" i="5" a="1"/>
  <c r="H126063" i="5"/>
  <c r="I126063" i="5" a="1"/>
  <c r="I126063" i="5"/>
  <c r="J126063" i="5" a="1"/>
  <c r="J126063" i="5"/>
  <c r="K126063" i="5" a="1"/>
  <c r="K126063" i="5"/>
  <c r="L126063" i="5" a="1"/>
  <c r="L126063" i="5"/>
  <c r="M126063" i="5" a="1"/>
  <c r="M126063" i="5"/>
  <c r="H126064" i="5" a="1"/>
  <c r="H126064" i="5"/>
  <c r="I126064" i="5" a="1"/>
  <c r="I126064" i="5"/>
  <c r="J126064" i="5" a="1"/>
  <c r="J126064" i="5"/>
  <c r="K126064" i="5" a="1"/>
  <c r="K126064" i="5"/>
  <c r="L126064" i="5" a="1"/>
  <c r="L126064" i="5"/>
  <c r="M126064" i="5" a="1"/>
  <c r="M126064" i="5"/>
  <c r="H126065" i="5" a="1"/>
  <c r="H126065" i="5"/>
  <c r="I126065" i="5" a="1"/>
  <c r="I126065" i="5"/>
  <c r="J126065" i="5" a="1"/>
  <c r="J126065" i="5"/>
  <c r="K126065" i="5" a="1"/>
  <c r="K126065" i="5"/>
  <c r="L126065" i="5" a="1"/>
  <c r="L126065" i="5"/>
  <c r="M126065" i="5" a="1"/>
  <c r="M126065" i="5"/>
  <c r="H126066" i="5" a="1"/>
  <c r="H126066" i="5"/>
  <c r="I126066" i="5" a="1"/>
  <c r="I126066" i="5"/>
  <c r="J126066" i="5" a="1"/>
  <c r="J126066" i="5"/>
  <c r="K126066" i="5" a="1"/>
  <c r="K126066" i="5"/>
  <c r="L126066" i="5" a="1"/>
  <c r="L126066" i="5"/>
  <c r="M126066" i="5" a="1"/>
  <c r="M126066" i="5"/>
  <c r="H126067" i="5" a="1"/>
  <c r="H126067" i="5"/>
  <c r="I126067" i="5" a="1"/>
  <c r="I126067" i="5"/>
  <c r="J126067" i="5" a="1"/>
  <c r="J126067" i="5"/>
  <c r="K126067" i="5" a="1"/>
  <c r="K126067" i="5"/>
  <c r="L126067" i="5" a="1"/>
  <c r="L126067" i="5"/>
  <c r="M126067" i="5" a="1"/>
  <c r="M126067" i="5"/>
  <c r="H126068" i="5" a="1"/>
  <c r="H126068" i="5"/>
  <c r="I126068" i="5" a="1"/>
  <c r="I126068" i="5"/>
  <c r="J126068" i="5" a="1"/>
  <c r="J126068" i="5"/>
  <c r="K126068" i="5" a="1"/>
  <c r="K126068" i="5"/>
  <c r="L126068" i="5" a="1"/>
  <c r="L126068" i="5"/>
  <c r="M126068" i="5" a="1"/>
  <c r="M126068" i="5"/>
  <c r="H126069" i="5" a="1"/>
  <c r="H126069" i="5"/>
  <c r="I126069" i="5" a="1"/>
  <c r="I126069" i="5"/>
  <c r="J126069" i="5" a="1"/>
  <c r="J126069" i="5"/>
  <c r="K126069" i="5" a="1"/>
  <c r="K126069" i="5"/>
  <c r="L126069" i="5" a="1"/>
  <c r="L126069" i="5"/>
  <c r="M126069" i="5" a="1"/>
  <c r="M126069" i="5"/>
  <c r="H126070" i="5" a="1"/>
  <c r="H126070" i="5"/>
  <c r="I126070" i="5" a="1"/>
  <c r="I126070" i="5"/>
  <c r="J126070" i="5" a="1"/>
  <c r="J126070" i="5"/>
  <c r="K126070" i="5" a="1"/>
  <c r="K126070" i="5"/>
  <c r="L126070" i="5" a="1"/>
  <c r="L126070" i="5"/>
  <c r="M126070" i="5" a="1"/>
  <c r="M126070" i="5"/>
  <c r="H126071" i="5" a="1"/>
  <c r="H126071" i="5"/>
  <c r="I126071" i="5" a="1"/>
  <c r="I126071" i="5"/>
  <c r="J126071" i="5" a="1"/>
  <c r="J126071" i="5"/>
  <c r="K126071" i="5" a="1"/>
  <c r="K126071" i="5"/>
  <c r="L126071" i="5" a="1"/>
  <c r="L126071" i="5"/>
  <c r="M126071" i="5" a="1"/>
  <c r="M126071" i="5"/>
  <c r="H126072" i="5" a="1"/>
  <c r="H126072" i="5"/>
  <c r="I126072" i="5" a="1"/>
  <c r="I126072" i="5"/>
  <c r="J126072" i="5" a="1"/>
  <c r="J126072" i="5"/>
  <c r="K126072" i="5" a="1"/>
  <c r="K126072" i="5"/>
  <c r="L126072" i="5" a="1"/>
  <c r="L126072" i="5"/>
  <c r="M126072" i="5" a="1"/>
  <c r="M126072" i="5"/>
  <c r="H126073" i="5" a="1"/>
  <c r="H126073" i="5"/>
  <c r="I126073" i="5" a="1"/>
  <c r="I126073" i="5"/>
  <c r="J126073" i="5" a="1"/>
  <c r="J126073" i="5"/>
  <c r="K126073" i="5" a="1"/>
  <c r="K126073" i="5"/>
  <c r="L126073" i="5" a="1"/>
  <c r="L126073" i="5"/>
  <c r="M126073" i="5" a="1"/>
  <c r="M126073" i="5"/>
  <c r="H126074" i="5" a="1"/>
  <c r="H126074" i="5"/>
  <c r="I126074" i="5" a="1"/>
  <c r="I126074" i="5"/>
  <c r="J126074" i="5" a="1"/>
  <c r="J126074" i="5"/>
  <c r="K126074" i="5" a="1"/>
  <c r="K126074" i="5"/>
  <c r="L126074" i="5" a="1"/>
  <c r="L126074" i="5"/>
  <c r="M126074" i="5" a="1"/>
  <c r="M126074" i="5"/>
  <c r="H126075" i="5" a="1"/>
  <c r="H126075" i="5"/>
  <c r="I126075" i="5" a="1"/>
  <c r="I126075" i="5"/>
  <c r="J126075" i="5" a="1"/>
  <c r="J126075" i="5"/>
  <c r="K126075" i="5" a="1"/>
  <c r="K126075" i="5"/>
  <c r="L126075" i="5" a="1"/>
  <c r="L126075" i="5"/>
  <c r="M126075" i="5" a="1"/>
  <c r="M126075" i="5"/>
  <c r="H126076" i="5" a="1"/>
  <c r="H126076" i="5"/>
  <c r="I126076" i="5" a="1"/>
  <c r="I126076" i="5"/>
  <c r="J126076" i="5" a="1"/>
  <c r="J126076" i="5"/>
  <c r="K126076" i="5" a="1"/>
  <c r="K126076" i="5"/>
  <c r="L126076" i="5" a="1"/>
  <c r="L126076" i="5"/>
  <c r="M126076" i="5" a="1"/>
  <c r="M126076" i="5"/>
  <c r="H126077" i="5" a="1"/>
  <c r="H126077" i="5"/>
  <c r="I126077" i="5" a="1"/>
  <c r="I126077" i="5"/>
  <c r="J126077" i="5" a="1"/>
  <c r="J126077" i="5"/>
  <c r="K126077" i="5" a="1"/>
  <c r="K126077" i="5"/>
  <c r="L126077" i="5" a="1"/>
  <c r="L126077" i="5"/>
  <c r="M126077" i="5" a="1"/>
  <c r="M126077" i="5"/>
  <c r="H126078" i="5" a="1"/>
  <c r="H126078" i="5"/>
  <c r="I126078" i="5" a="1"/>
  <c r="I126078" i="5"/>
  <c r="J126078" i="5" a="1"/>
  <c r="J126078" i="5"/>
  <c r="K126078" i="5" a="1"/>
  <c r="K126078" i="5"/>
  <c r="L126078" i="5" a="1"/>
  <c r="L126078" i="5"/>
  <c r="M126078" i="5" a="1"/>
  <c r="M126078" i="5"/>
  <c r="H126079" i="5" a="1"/>
  <c r="H126079" i="5"/>
  <c r="I126079" i="5" a="1"/>
  <c r="I126079" i="5"/>
  <c r="J126079" i="5" a="1"/>
  <c r="J126079" i="5"/>
  <c r="K126079" i="5" a="1"/>
  <c r="K126079" i="5"/>
  <c r="L126079" i="5" a="1"/>
  <c r="L126079" i="5"/>
  <c r="M126079" i="5" a="1"/>
  <c r="M126079" i="5"/>
  <c r="H126080" i="5" a="1"/>
  <c r="H126080" i="5"/>
  <c r="I126080" i="5" a="1"/>
  <c r="I126080" i="5"/>
  <c r="J126080" i="5" a="1"/>
  <c r="J126080" i="5"/>
  <c r="K126080" i="5" a="1"/>
  <c r="K126080" i="5"/>
  <c r="L126080" i="5" a="1"/>
  <c r="L126080" i="5"/>
  <c r="M126080" i="5" a="1"/>
  <c r="M126080" i="5"/>
  <c r="H126081" i="5" a="1"/>
  <c r="H126081" i="5"/>
  <c r="I126081" i="5" a="1"/>
  <c r="I126081" i="5"/>
  <c r="J126081" i="5" a="1"/>
  <c r="J126081" i="5"/>
  <c r="K126081" i="5" a="1"/>
  <c r="K126081" i="5"/>
  <c r="L126081" i="5" a="1"/>
  <c r="L126081" i="5"/>
  <c r="M126081" i="5" a="1"/>
  <c r="M126081" i="5"/>
  <c r="H126082" i="5" a="1"/>
  <c r="H126082" i="5"/>
  <c r="I126082" i="5" a="1"/>
  <c r="I126082" i="5"/>
  <c r="J126082" i="5" a="1"/>
  <c r="J126082" i="5"/>
  <c r="K126082" i="5" a="1"/>
  <c r="K126082" i="5"/>
  <c r="L126082" i="5" a="1"/>
  <c r="L126082" i="5"/>
  <c r="M126082" i="5" a="1"/>
  <c r="M126082" i="5"/>
  <c r="H126083" i="5" a="1"/>
  <c r="H126083" i="5"/>
  <c r="I126083" i="5" a="1"/>
  <c r="I126083" i="5"/>
  <c r="J126083" i="5" a="1"/>
  <c r="J126083" i="5"/>
  <c r="K126083" i="5" a="1"/>
  <c r="K126083" i="5"/>
  <c r="L126083" i="5" a="1"/>
  <c r="L126083" i="5"/>
  <c r="M126083" i="5" a="1"/>
  <c r="M126083" i="5"/>
  <c r="H126084" i="5" a="1"/>
  <c r="H126084" i="5"/>
  <c r="I126084" i="5" a="1"/>
  <c r="I126084" i="5"/>
  <c r="J126084" i="5" a="1"/>
  <c r="J126084" i="5"/>
  <c r="K126084" i="5" a="1"/>
  <c r="K126084" i="5"/>
  <c r="L126084" i="5" a="1"/>
  <c r="L126084" i="5"/>
  <c r="M126084" i="5" a="1"/>
  <c r="M126084" i="5"/>
  <c r="H126085" i="5" a="1"/>
  <c r="H126085" i="5"/>
  <c r="I126085" i="5" a="1"/>
  <c r="I126085" i="5"/>
  <c r="J126085" i="5" a="1"/>
  <c r="J126085" i="5"/>
  <c r="K126085" i="5" a="1"/>
  <c r="K126085" i="5"/>
  <c r="L126085" i="5" a="1"/>
  <c r="L126085" i="5"/>
  <c r="M126085" i="5" a="1"/>
  <c r="M126085" i="5"/>
  <c r="H126086" i="5" a="1"/>
  <c r="H126086" i="5"/>
  <c r="I126086" i="5" a="1"/>
  <c r="I126086" i="5"/>
  <c r="J126086" i="5" a="1"/>
  <c r="J126086" i="5"/>
  <c r="K126086" i="5" a="1"/>
  <c r="K126086" i="5"/>
  <c r="L126086" i="5" a="1"/>
  <c r="L126086" i="5"/>
  <c r="M126086" i="5" a="1"/>
  <c r="M126086" i="5"/>
  <c r="H126087" i="5" a="1"/>
  <c r="H126087" i="5"/>
  <c r="I126087" i="5" a="1"/>
  <c r="I126087" i="5"/>
  <c r="J126087" i="5" a="1"/>
  <c r="J126087" i="5"/>
  <c r="K126087" i="5" a="1"/>
  <c r="K126087" i="5"/>
  <c r="L126087" i="5" a="1"/>
  <c r="L126087" i="5"/>
  <c r="M126087" i="5" a="1"/>
  <c r="M126087" i="5"/>
  <c r="H126088" i="5" a="1"/>
  <c r="H126088" i="5"/>
  <c r="I126088" i="5" a="1"/>
  <c r="I126088" i="5"/>
  <c r="J126088" i="5" a="1"/>
  <c r="J126088" i="5"/>
  <c r="K126088" i="5" a="1"/>
  <c r="K126088" i="5"/>
  <c r="L126088" i="5" a="1"/>
  <c r="L126088" i="5"/>
  <c r="M126088" i="5" a="1"/>
  <c r="M126088" i="5"/>
  <c r="H126089" i="5" a="1"/>
  <c r="H126089" i="5"/>
  <c r="I126089" i="5" a="1"/>
  <c r="I126089" i="5"/>
  <c r="J126089" i="5" a="1"/>
  <c r="J126089" i="5"/>
  <c r="K126089" i="5" a="1"/>
  <c r="K126089" i="5"/>
  <c r="L126089" i="5" a="1"/>
  <c r="L126089" i="5"/>
  <c r="M126089" i="5" a="1"/>
  <c r="M126089" i="5"/>
  <c r="H126090" i="5" a="1"/>
  <c r="H126090" i="5"/>
  <c r="I126090" i="5" a="1"/>
  <c r="I126090" i="5"/>
  <c r="J126090" i="5" a="1"/>
  <c r="J126090" i="5"/>
  <c r="K126090" i="5" a="1"/>
  <c r="K126090" i="5"/>
  <c r="L126090" i="5" a="1"/>
  <c r="L126090" i="5"/>
  <c r="M126090" i="5" a="1"/>
  <c r="M126090" i="5"/>
  <c r="H126091" i="5" a="1"/>
  <c r="H126091" i="5"/>
  <c r="I126091" i="5" a="1"/>
  <c r="I126091" i="5"/>
  <c r="J126091" i="5" a="1"/>
  <c r="J126091" i="5"/>
  <c r="K126091" i="5" a="1"/>
  <c r="K126091" i="5"/>
  <c r="L126091" i="5" a="1"/>
  <c r="L126091" i="5"/>
  <c r="M126091" i="5" a="1"/>
  <c r="M126091" i="5"/>
  <c r="H126092" i="5" a="1"/>
  <c r="H126092" i="5"/>
  <c r="I126092" i="5" a="1"/>
  <c r="I126092" i="5"/>
  <c r="J126092" i="5" a="1"/>
  <c r="J126092" i="5"/>
  <c r="K126092" i="5" a="1"/>
  <c r="K126092" i="5"/>
  <c r="L126092" i="5" a="1"/>
  <c r="L126092" i="5"/>
  <c r="M126092" i="5" a="1"/>
  <c r="M126092" i="5"/>
  <c r="H126093" i="5" a="1"/>
  <c r="H126093" i="5"/>
  <c r="I126093" i="5" a="1"/>
  <c r="I126093" i="5"/>
  <c r="J126093" i="5" a="1"/>
  <c r="J126093" i="5"/>
  <c r="K126093" i="5" a="1"/>
  <c r="K126093" i="5"/>
  <c r="L126093" i="5" a="1"/>
  <c r="L126093" i="5"/>
  <c r="M126093" i="5" a="1"/>
  <c r="M126093" i="5"/>
  <c r="H126094" i="5" a="1"/>
  <c r="H126094" i="5"/>
  <c r="I126094" i="5" a="1"/>
  <c r="I126094" i="5"/>
  <c r="J126094" i="5" a="1"/>
  <c r="J126094" i="5"/>
  <c r="K126094" i="5" a="1"/>
  <c r="K126094" i="5"/>
  <c r="L126094" i="5" a="1"/>
  <c r="L126094" i="5"/>
  <c r="M126094" i="5" a="1"/>
  <c r="M126094" i="5"/>
  <c r="H126095" i="5" a="1"/>
  <c r="H126095" i="5"/>
  <c r="I126095" i="5" a="1"/>
  <c r="I126095" i="5"/>
  <c r="J126095" i="5" a="1"/>
  <c r="J126095" i="5"/>
  <c r="K126095" i="5" a="1"/>
  <c r="K126095" i="5"/>
  <c r="L126095" i="5" a="1"/>
  <c r="L126095" i="5"/>
  <c r="M126095" i="5" a="1"/>
  <c r="M126095" i="5"/>
  <c r="H126096" i="5" a="1"/>
  <c r="H126096" i="5"/>
  <c r="I126096" i="5" a="1"/>
  <c r="I126096" i="5"/>
  <c r="J126096" i="5" a="1"/>
  <c r="J126096" i="5"/>
  <c r="K126096" i="5" a="1"/>
  <c r="K126096" i="5"/>
  <c r="L126096" i="5" a="1"/>
  <c r="L126096" i="5"/>
  <c r="M126096" i="5" a="1"/>
  <c r="M126096" i="5"/>
  <c r="H126097" i="5" a="1"/>
  <c r="H126097" i="5"/>
  <c r="I126097" i="5" a="1"/>
  <c r="I126097" i="5"/>
  <c r="J126097" i="5" a="1"/>
  <c r="J126097" i="5"/>
  <c r="K126097" i="5" a="1"/>
  <c r="K126097" i="5"/>
  <c r="L126097" i="5" a="1"/>
  <c r="L126097" i="5"/>
  <c r="M126097" i="5" a="1"/>
  <c r="M126097" i="5"/>
  <c r="H126098" i="5" a="1"/>
  <c r="H126098" i="5"/>
  <c r="I126098" i="5" a="1"/>
  <c r="I126098" i="5"/>
  <c r="J126098" i="5" a="1"/>
  <c r="J126098" i="5"/>
  <c r="K126098" i="5" a="1"/>
  <c r="K126098" i="5"/>
  <c r="L126098" i="5" a="1"/>
  <c r="L126098" i="5"/>
  <c r="M126098" i="5" a="1"/>
  <c r="M126098" i="5"/>
  <c r="H126099" i="5" a="1"/>
  <c r="H126099" i="5"/>
  <c r="I126099" i="5" a="1"/>
  <c r="I126099" i="5"/>
  <c r="J126099" i="5" a="1"/>
  <c r="J126099" i="5"/>
  <c r="K126099" i="5" a="1"/>
  <c r="K126099" i="5"/>
  <c r="L126099" i="5" a="1"/>
  <c r="L126099" i="5"/>
  <c r="M126099" i="5" a="1"/>
  <c r="M126099" i="5"/>
  <c r="H126100" i="5" a="1"/>
  <c r="H126100" i="5"/>
  <c r="I126100" i="5" a="1"/>
  <c r="I126100" i="5"/>
  <c r="J126100" i="5" a="1"/>
  <c r="J126100" i="5"/>
  <c r="K126100" i="5" a="1"/>
  <c r="K126100" i="5"/>
  <c r="L126100" i="5" a="1"/>
  <c r="L126100" i="5"/>
  <c r="M126100" i="5" a="1"/>
  <c r="M126100" i="5"/>
  <c r="H126101" i="5" a="1"/>
  <c r="H126101" i="5"/>
  <c r="I126101" i="5" a="1"/>
  <c r="I126101" i="5"/>
  <c r="J126101" i="5" a="1"/>
  <c r="J126101" i="5"/>
  <c r="K126101" i="5" a="1"/>
  <c r="K126101" i="5"/>
  <c r="L126101" i="5" a="1"/>
  <c r="L126101" i="5"/>
  <c r="M126101" i="5" a="1"/>
  <c r="M126101" i="5"/>
  <c r="H126102" i="5" a="1"/>
  <c r="H126102" i="5"/>
  <c r="I126102" i="5" a="1"/>
  <c r="I126102" i="5"/>
  <c r="J126102" i="5" a="1"/>
  <c r="J126102" i="5"/>
  <c r="K126102" i="5" a="1"/>
  <c r="K126102" i="5"/>
  <c r="L126102" i="5" a="1"/>
  <c r="L126102" i="5"/>
  <c r="M126102" i="5" a="1"/>
  <c r="M126102" i="5"/>
  <c r="H126103" i="5" a="1"/>
  <c r="H126103" i="5"/>
  <c r="I126103" i="5" a="1"/>
  <c r="I126103" i="5"/>
  <c r="J126103" i="5" a="1"/>
  <c r="J126103" i="5"/>
  <c r="K126103" i="5" a="1"/>
  <c r="K126103" i="5"/>
  <c r="L126103" i="5" a="1"/>
  <c r="L126103" i="5"/>
  <c r="M126103" i="5" a="1"/>
  <c r="M126103" i="5"/>
  <c r="H126104" i="5" a="1"/>
  <c r="H126104" i="5"/>
  <c r="I126104" i="5" a="1"/>
  <c r="I126104" i="5"/>
  <c r="J126104" i="5" a="1"/>
  <c r="J126104" i="5"/>
  <c r="K126104" i="5" a="1"/>
  <c r="K126104" i="5"/>
  <c r="L126104" i="5" a="1"/>
  <c r="L126104" i="5"/>
  <c r="M126104" i="5" a="1"/>
  <c r="M126104" i="5"/>
  <c r="H126105" i="5" a="1"/>
  <c r="H126105" i="5"/>
  <c r="I126105" i="5" a="1"/>
  <c r="I126105" i="5"/>
  <c r="J126105" i="5" a="1"/>
  <c r="J126105" i="5"/>
  <c r="K126105" i="5" a="1"/>
  <c r="K126105" i="5"/>
  <c r="L126105" i="5" a="1"/>
  <c r="L126105" i="5"/>
  <c r="M126105" i="5" a="1"/>
  <c r="M126105" i="5"/>
  <c r="H126106" i="5" a="1"/>
  <c r="H126106" i="5"/>
  <c r="I126106" i="5" a="1"/>
  <c r="I126106" i="5"/>
  <c r="J126106" i="5" a="1"/>
  <c r="J126106" i="5"/>
  <c r="K126106" i="5" a="1"/>
  <c r="K126106" i="5"/>
  <c r="L126106" i="5" a="1"/>
  <c r="L126106" i="5"/>
  <c r="M126106" i="5" a="1"/>
  <c r="M126106" i="5"/>
  <c r="H126107" i="5" a="1"/>
  <c r="H126107" i="5"/>
  <c r="I126107" i="5" a="1"/>
  <c r="I126107" i="5"/>
  <c r="J126107" i="5" a="1"/>
  <c r="J126107" i="5"/>
  <c r="K126107" i="5" a="1"/>
  <c r="K126107" i="5"/>
  <c r="L126107" i="5" a="1"/>
  <c r="L126107" i="5"/>
  <c r="M126107" i="5" a="1"/>
  <c r="M126107" i="5"/>
  <c r="H126108" i="5" a="1"/>
  <c r="H126108" i="5"/>
  <c r="I126108" i="5" a="1"/>
  <c r="I126108" i="5"/>
  <c r="J126108" i="5" a="1"/>
  <c r="J126108" i="5"/>
  <c r="K126108" i="5" a="1"/>
  <c r="K126108" i="5"/>
  <c r="L126108" i="5" a="1"/>
  <c r="L126108" i="5"/>
  <c r="M126108" i="5" a="1"/>
  <c r="M126108" i="5"/>
  <c r="H126109" i="5" a="1"/>
  <c r="H126109" i="5"/>
  <c r="I126109" i="5" a="1"/>
  <c r="I126109" i="5"/>
  <c r="J126109" i="5" a="1"/>
  <c r="J126109" i="5"/>
  <c r="K126109" i="5" a="1"/>
  <c r="K126109" i="5"/>
  <c r="L126109" i="5" a="1"/>
  <c r="L126109" i="5"/>
  <c r="M126109" i="5" a="1"/>
  <c r="M126109" i="5"/>
  <c r="H126110" i="5" a="1"/>
  <c r="H126110" i="5"/>
  <c r="I126110" i="5" a="1"/>
  <c r="I126110" i="5"/>
  <c r="J126110" i="5" a="1"/>
  <c r="J126110" i="5"/>
  <c r="K126110" i="5" a="1"/>
  <c r="K126110" i="5"/>
  <c r="L126110" i="5" a="1"/>
  <c r="L126110" i="5"/>
  <c r="M126110" i="5" a="1"/>
  <c r="M126110" i="5"/>
  <c r="H126111" i="5" a="1"/>
  <c r="H126111" i="5"/>
  <c r="I126111" i="5" a="1"/>
  <c r="I126111" i="5"/>
  <c r="J126111" i="5" a="1"/>
  <c r="J126111" i="5"/>
  <c r="K126111" i="5" a="1"/>
  <c r="K126111" i="5"/>
  <c r="L126111" i="5" a="1"/>
  <c r="L126111" i="5"/>
  <c r="M126111" i="5" a="1"/>
  <c r="M126111" i="5"/>
  <c r="H126112" i="5" a="1"/>
  <c r="H126112" i="5"/>
  <c r="I126112" i="5" a="1"/>
  <c r="I126112" i="5"/>
  <c r="J126112" i="5" a="1"/>
  <c r="J126112" i="5"/>
  <c r="K126112" i="5" a="1"/>
  <c r="K126112" i="5"/>
  <c r="L126112" i="5" a="1"/>
  <c r="L126112" i="5"/>
  <c r="M126112" i="5" a="1"/>
  <c r="M126112" i="5"/>
  <c r="H126113" i="5" a="1"/>
  <c r="H126113" i="5"/>
  <c r="I126113" i="5" a="1"/>
  <c r="I126113" i="5"/>
  <c r="J126113" i="5" a="1"/>
  <c r="J126113" i="5"/>
  <c r="K126113" i="5" a="1"/>
  <c r="K126113" i="5"/>
  <c r="L126113" i="5" a="1"/>
  <c r="L126113" i="5"/>
  <c r="M126113" i="5" a="1"/>
  <c r="M126113" i="5"/>
  <c r="H126114" i="5" a="1"/>
  <c r="H126114" i="5"/>
  <c r="I126114" i="5" a="1"/>
  <c r="I126114" i="5"/>
  <c r="J126114" i="5" a="1"/>
  <c r="J126114" i="5"/>
  <c r="K126114" i="5" a="1"/>
  <c r="K126114" i="5"/>
  <c r="L126114" i="5" a="1"/>
  <c r="L126114" i="5"/>
  <c r="M126114" i="5" a="1"/>
  <c r="M126114" i="5"/>
  <c r="H126115" i="5" a="1"/>
  <c r="H126115" i="5"/>
  <c r="I126115" i="5" a="1"/>
  <c r="I126115" i="5"/>
  <c r="J126115" i="5" a="1"/>
  <c r="J126115" i="5"/>
  <c r="K126115" i="5" a="1"/>
  <c r="K126115" i="5"/>
  <c r="L126115" i="5" a="1"/>
  <c r="L126115" i="5"/>
  <c r="M126115" i="5" a="1"/>
  <c r="M126115" i="5"/>
  <c r="H126116" i="5" a="1"/>
  <c r="H126116" i="5"/>
  <c r="I126116" i="5" a="1"/>
  <c r="I126116" i="5"/>
  <c r="J126116" i="5" a="1"/>
  <c r="J126116" i="5"/>
  <c r="K126116" i="5" a="1"/>
  <c r="K126116" i="5"/>
  <c r="L126116" i="5" a="1"/>
  <c r="L126116" i="5"/>
  <c r="M126116" i="5" a="1"/>
  <c r="M126116" i="5"/>
  <c r="H126117" i="5" a="1"/>
  <c r="H126117" i="5"/>
  <c r="I126117" i="5" a="1"/>
  <c r="I126117" i="5"/>
  <c r="J126117" i="5" a="1"/>
  <c r="J126117" i="5"/>
  <c r="K126117" i="5" a="1"/>
  <c r="K126117" i="5"/>
  <c r="L126117" i="5" a="1"/>
  <c r="L126117" i="5"/>
  <c r="M126117" i="5" a="1"/>
  <c r="M126117" i="5"/>
  <c r="H126118" i="5" a="1"/>
  <c r="H126118" i="5"/>
  <c r="I126118" i="5" a="1"/>
  <c r="I126118" i="5"/>
  <c r="J126118" i="5" a="1"/>
  <c r="J126118" i="5"/>
  <c r="K126118" i="5" a="1"/>
  <c r="K126118" i="5"/>
  <c r="L126118" i="5" a="1"/>
  <c r="L126118" i="5"/>
  <c r="M126118" i="5" a="1"/>
  <c r="M126118" i="5"/>
  <c r="H126119" i="5" a="1"/>
  <c r="H126119" i="5"/>
  <c r="I126119" i="5" a="1"/>
  <c r="I126119" i="5"/>
  <c r="J126119" i="5" a="1"/>
  <c r="J126119" i="5"/>
  <c r="K126119" i="5" a="1"/>
  <c r="K126119" i="5"/>
  <c r="L126119" i="5" a="1"/>
  <c r="L126119" i="5"/>
  <c r="M126119" i="5" a="1"/>
  <c r="M126119" i="5"/>
  <c r="H126120" i="5" a="1"/>
  <c r="H126120" i="5"/>
  <c r="I126120" i="5" a="1"/>
  <c r="I126120" i="5"/>
  <c r="J126120" i="5" a="1"/>
  <c r="J126120" i="5"/>
  <c r="K126120" i="5" a="1"/>
  <c r="K126120" i="5"/>
  <c r="L126120" i="5" a="1"/>
  <c r="L126120" i="5"/>
  <c r="M126120" i="5" a="1"/>
  <c r="M126120" i="5"/>
  <c r="H126121" i="5" a="1"/>
  <c r="H126121" i="5"/>
  <c r="I126121" i="5" a="1"/>
  <c r="I126121" i="5"/>
  <c r="J126121" i="5" a="1"/>
  <c r="J126121" i="5"/>
  <c r="K126121" i="5" a="1"/>
  <c r="K126121" i="5"/>
  <c r="L126121" i="5" a="1"/>
  <c r="L126121" i="5"/>
  <c r="M126121" i="5" a="1"/>
  <c r="M126121" i="5"/>
  <c r="H126122" i="5" a="1"/>
  <c r="H126122" i="5"/>
  <c r="I126122" i="5" a="1"/>
  <c r="I126122" i="5"/>
  <c r="J126122" i="5" a="1"/>
  <c r="J126122" i="5"/>
  <c r="K126122" i="5" a="1"/>
  <c r="K126122" i="5"/>
  <c r="L126122" i="5" a="1"/>
  <c r="L126122" i="5"/>
  <c r="M126122" i="5" a="1"/>
  <c r="M126122" i="5"/>
  <c r="H126123" i="5" a="1"/>
  <c r="H126123" i="5"/>
  <c r="I126123" i="5" a="1"/>
  <c r="I126123" i="5"/>
  <c r="J126123" i="5" a="1"/>
  <c r="J126123" i="5"/>
  <c r="K126123" i="5" a="1"/>
  <c r="K126123" i="5"/>
  <c r="L126123" i="5" a="1"/>
  <c r="L126123" i="5"/>
  <c r="M126123" i="5" a="1"/>
  <c r="M126123" i="5"/>
  <c r="H126124" i="5" a="1"/>
  <c r="H126124" i="5"/>
  <c r="I126124" i="5" a="1"/>
  <c r="I126124" i="5"/>
  <c r="J126124" i="5" a="1"/>
  <c r="J126124" i="5"/>
  <c r="K126124" i="5" a="1"/>
  <c r="K126124" i="5"/>
  <c r="L126124" i="5" a="1"/>
  <c r="L126124" i="5"/>
  <c r="M126124" i="5" a="1"/>
  <c r="M126124" i="5"/>
  <c r="H126125" i="5" a="1"/>
  <c r="H126125" i="5"/>
  <c r="I126125" i="5" a="1"/>
  <c r="I126125" i="5"/>
  <c r="J126125" i="5" a="1"/>
  <c r="J126125" i="5"/>
  <c r="K126125" i="5" a="1"/>
  <c r="K126125" i="5"/>
  <c r="L126125" i="5" a="1"/>
  <c r="L126125" i="5"/>
  <c r="M126125" i="5" a="1"/>
  <c r="M126125" i="5"/>
  <c r="H126126" i="5" a="1"/>
  <c r="H126126" i="5"/>
  <c r="I126126" i="5" a="1"/>
  <c r="I126126" i="5"/>
  <c r="J126126" i="5" a="1"/>
  <c r="J126126" i="5"/>
  <c r="K126126" i="5" a="1"/>
  <c r="K126126" i="5"/>
  <c r="L126126" i="5" a="1"/>
  <c r="L126126" i="5"/>
  <c r="M126126" i="5" a="1"/>
  <c r="M126126" i="5"/>
  <c r="H126127" i="5" a="1"/>
  <c r="H126127" i="5"/>
  <c r="I126127" i="5" a="1"/>
  <c r="I126127" i="5"/>
  <c r="J126127" i="5" a="1"/>
  <c r="J126127" i="5"/>
  <c r="K126127" i="5" a="1"/>
  <c r="K126127" i="5"/>
  <c r="L126127" i="5" a="1"/>
  <c r="L126127" i="5"/>
  <c r="M126127" i="5" a="1"/>
  <c r="M126127" i="5"/>
  <c r="H126128" i="5" a="1"/>
  <c r="H126128" i="5"/>
  <c r="I126128" i="5" a="1"/>
  <c r="I126128" i="5"/>
  <c r="J126128" i="5" a="1"/>
  <c r="J126128" i="5"/>
  <c r="K126128" i="5" a="1"/>
  <c r="K126128" i="5"/>
  <c r="L126128" i="5" a="1"/>
  <c r="L126128" i="5"/>
  <c r="M126128" i="5" a="1"/>
  <c r="M126128" i="5"/>
  <c r="H126129" i="5" a="1"/>
  <c r="H126129" i="5"/>
  <c r="I126129" i="5" a="1"/>
  <c r="I126129" i="5"/>
  <c r="J126129" i="5" a="1"/>
  <c r="J126129" i="5"/>
  <c r="K126129" i="5" a="1"/>
  <c r="K126129" i="5"/>
  <c r="L126129" i="5" a="1"/>
  <c r="L126129" i="5"/>
  <c r="M126129" i="5" a="1"/>
  <c r="M126129" i="5"/>
  <c r="H126130" i="5" a="1"/>
  <c r="H126130" i="5"/>
  <c r="I126130" i="5" a="1"/>
  <c r="I126130" i="5"/>
  <c r="J126130" i="5" a="1"/>
  <c r="J126130" i="5"/>
  <c r="K126130" i="5" a="1"/>
  <c r="K126130" i="5"/>
  <c r="L126130" i="5" a="1"/>
  <c r="L126130" i="5"/>
  <c r="M126130" i="5" a="1"/>
  <c r="M126130" i="5"/>
  <c r="H126131" i="5" a="1"/>
  <c r="H126131" i="5"/>
  <c r="I126131" i="5" a="1"/>
  <c r="I126131" i="5"/>
  <c r="J126131" i="5" a="1"/>
  <c r="J126131" i="5"/>
  <c r="K126131" i="5" a="1"/>
  <c r="K126131" i="5"/>
  <c r="L126131" i="5" a="1"/>
  <c r="L126131" i="5"/>
  <c r="M126131" i="5" a="1"/>
  <c r="M126131" i="5"/>
  <c r="H126132" i="5" a="1"/>
  <c r="H126132" i="5"/>
  <c r="I126132" i="5" a="1"/>
  <c r="I126132" i="5"/>
  <c r="J126132" i="5" a="1"/>
  <c r="J126132" i="5"/>
  <c r="K126132" i="5" a="1"/>
  <c r="K126132" i="5"/>
  <c r="L126132" i="5" a="1"/>
  <c r="L126132" i="5"/>
  <c r="M126132" i="5" a="1"/>
  <c r="M126132" i="5"/>
  <c r="H126133" i="5" a="1"/>
  <c r="H126133" i="5"/>
  <c r="I126133" i="5" a="1"/>
  <c r="I126133" i="5"/>
  <c r="J126133" i="5" a="1"/>
  <c r="J126133" i="5"/>
  <c r="K126133" i="5" a="1"/>
  <c r="K126133" i="5"/>
  <c r="L126133" i="5" a="1"/>
  <c r="L126133" i="5"/>
  <c r="M126133" i="5" a="1"/>
  <c r="M126133" i="5"/>
  <c r="H126134" i="5" a="1"/>
  <c r="H126134" i="5"/>
  <c r="I126134" i="5" a="1"/>
  <c r="I126134" i="5"/>
  <c r="J126134" i="5" a="1"/>
  <c r="J126134" i="5"/>
  <c r="K126134" i="5" a="1"/>
  <c r="K126134" i="5"/>
  <c r="L126134" i="5" a="1"/>
  <c r="L126134" i="5"/>
  <c r="M126134" i="5" a="1"/>
  <c r="M126134" i="5"/>
  <c r="H126135" i="5" a="1"/>
  <c r="H126135" i="5"/>
  <c r="I126135" i="5" a="1"/>
  <c r="I126135" i="5"/>
  <c r="J126135" i="5" a="1"/>
  <c r="J126135" i="5"/>
  <c r="K126135" i="5" a="1"/>
  <c r="K126135" i="5"/>
  <c r="L126135" i="5" a="1"/>
  <c r="L126135" i="5"/>
  <c r="M126135" i="5" a="1"/>
  <c r="M126135" i="5"/>
  <c r="H126136" i="5" a="1"/>
  <c r="H126136" i="5"/>
  <c r="I126136" i="5" a="1"/>
  <c r="I126136" i="5"/>
  <c r="J126136" i="5" a="1"/>
  <c r="J126136" i="5"/>
  <c r="K126136" i="5" a="1"/>
  <c r="K126136" i="5"/>
  <c r="L126136" i="5" a="1"/>
  <c r="L126136" i="5"/>
  <c r="M126136" i="5" a="1"/>
  <c r="M126136" i="5"/>
  <c r="H126137" i="5" a="1"/>
  <c r="H126137" i="5"/>
  <c r="I126137" i="5" a="1"/>
  <c r="I126137" i="5"/>
  <c r="J126137" i="5" a="1"/>
  <c r="J126137" i="5"/>
  <c r="K126137" i="5" a="1"/>
  <c r="K126137" i="5"/>
  <c r="L126137" i="5" a="1"/>
  <c r="L126137" i="5"/>
  <c r="M126137" i="5" a="1"/>
  <c r="M126137" i="5"/>
  <c r="H126138" i="5" a="1"/>
  <c r="H126138" i="5"/>
  <c r="I126138" i="5" a="1"/>
  <c r="I126138" i="5"/>
  <c r="J126138" i="5" a="1"/>
  <c r="J126138" i="5"/>
  <c r="K126138" i="5" a="1"/>
  <c r="K126138" i="5"/>
  <c r="L126138" i="5" a="1"/>
  <c r="L126138" i="5"/>
  <c r="M126138" i="5" a="1"/>
  <c r="M126138" i="5"/>
  <c r="H126139" i="5" a="1"/>
  <c r="H126139" i="5"/>
  <c r="I126139" i="5" a="1"/>
  <c r="I126139" i="5"/>
  <c r="J126139" i="5" a="1"/>
  <c r="J126139" i="5"/>
  <c r="K126139" i="5" a="1"/>
  <c r="K126139" i="5"/>
  <c r="L126139" i="5" a="1"/>
  <c r="L126139" i="5"/>
  <c r="M126139" i="5" a="1"/>
  <c r="M126139" i="5"/>
  <c r="H126140" i="5" a="1"/>
  <c r="H126140" i="5"/>
  <c r="I126140" i="5" a="1"/>
  <c r="I126140" i="5"/>
  <c r="J126140" i="5" a="1"/>
  <c r="J126140" i="5"/>
  <c r="K126140" i="5" a="1"/>
  <c r="K126140" i="5"/>
  <c r="L126140" i="5" a="1"/>
  <c r="L126140" i="5"/>
  <c r="M126140" i="5" a="1"/>
  <c r="M126140" i="5"/>
  <c r="H126141" i="5" a="1"/>
  <c r="H126141" i="5"/>
  <c r="I126141" i="5" a="1"/>
  <c r="I126141" i="5"/>
  <c r="J126141" i="5" a="1"/>
  <c r="J126141" i="5"/>
  <c r="K126141" i="5" a="1"/>
  <c r="K126141" i="5"/>
  <c r="L126141" i="5" a="1"/>
  <c r="L126141" i="5"/>
  <c r="M126141" i="5" a="1"/>
  <c r="M126141" i="5"/>
  <c r="H126142" i="5" a="1"/>
  <c r="H126142" i="5"/>
  <c r="I126142" i="5" a="1"/>
  <c r="I126142" i="5"/>
  <c r="J126142" i="5" a="1"/>
  <c r="J126142" i="5"/>
  <c r="K126142" i="5" a="1"/>
  <c r="K126142" i="5"/>
  <c r="L126142" i="5" a="1"/>
  <c r="L126142" i="5"/>
  <c r="M126142" i="5" a="1"/>
  <c r="M126142" i="5"/>
  <c r="H126143" i="5" a="1"/>
  <c r="H126143" i="5"/>
  <c r="I126143" i="5" a="1"/>
  <c r="I126143" i="5"/>
  <c r="J126143" i="5" a="1"/>
  <c r="J126143" i="5"/>
  <c r="K126143" i="5" a="1"/>
  <c r="K126143" i="5"/>
  <c r="L126143" i="5" a="1"/>
  <c r="L126143" i="5"/>
  <c r="M126143" i="5" a="1"/>
  <c r="M126143" i="5"/>
  <c r="H126144" i="5" a="1"/>
  <c r="H126144" i="5"/>
  <c r="I126144" i="5" a="1"/>
  <c r="I126144" i="5"/>
  <c r="J126144" i="5" a="1"/>
  <c r="J126144" i="5"/>
  <c r="K126144" i="5" a="1"/>
  <c r="K126144" i="5"/>
  <c r="L126144" i="5" a="1"/>
  <c r="L126144" i="5"/>
  <c r="M126144" i="5" a="1"/>
  <c r="M126144" i="5"/>
  <c r="H126145" i="5" a="1"/>
  <c r="H126145" i="5"/>
  <c r="I126145" i="5" a="1"/>
  <c r="I126145" i="5"/>
  <c r="J126145" i="5" a="1"/>
  <c r="J126145" i="5"/>
  <c r="K126145" i="5" a="1"/>
  <c r="K126145" i="5"/>
  <c r="L126145" i="5" a="1"/>
  <c r="L126145" i="5"/>
  <c r="M126145" i="5" a="1"/>
  <c r="M126145" i="5"/>
  <c r="H126146" i="5" a="1"/>
  <c r="H126146" i="5"/>
  <c r="I126146" i="5" a="1"/>
  <c r="I126146" i="5"/>
  <c r="J126146" i="5" a="1"/>
  <c r="J126146" i="5"/>
  <c r="K126146" i="5" a="1"/>
  <c r="K126146" i="5"/>
  <c r="L126146" i="5" a="1"/>
  <c r="L126146" i="5"/>
  <c r="M126146" i="5" a="1"/>
  <c r="M126146" i="5"/>
  <c r="H126147" i="5" a="1"/>
  <c r="H126147" i="5"/>
  <c r="I126147" i="5" a="1"/>
  <c r="I126147" i="5"/>
  <c r="J126147" i="5" a="1"/>
  <c r="J126147" i="5"/>
  <c r="K126147" i="5" a="1"/>
  <c r="K126147" i="5"/>
  <c r="L126147" i="5" a="1"/>
  <c r="L126147" i="5"/>
  <c r="M126147" i="5" a="1"/>
  <c r="M126147" i="5"/>
  <c r="H126148" i="5" a="1"/>
  <c r="H126148" i="5"/>
  <c r="I126148" i="5" a="1"/>
  <c r="I126148" i="5"/>
  <c r="J126148" i="5" a="1"/>
  <c r="J126148" i="5"/>
  <c r="K126148" i="5" a="1"/>
  <c r="K126148" i="5"/>
  <c r="L126148" i="5" a="1"/>
  <c r="L126148" i="5"/>
  <c r="M126148" i="5" a="1"/>
  <c r="M126148" i="5"/>
  <c r="H126149" i="5" a="1"/>
  <c r="H126149" i="5"/>
  <c r="I126149" i="5" a="1"/>
  <c r="I126149" i="5"/>
  <c r="J126149" i="5" a="1"/>
  <c r="J126149" i="5"/>
  <c r="K126149" i="5" a="1"/>
  <c r="K126149" i="5"/>
  <c r="L126149" i="5" a="1"/>
  <c r="L126149" i="5"/>
  <c r="M126149" i="5" a="1"/>
  <c r="M126149" i="5"/>
  <c r="H126150" i="5" a="1"/>
  <c r="H126150" i="5"/>
  <c r="I126150" i="5" a="1"/>
  <c r="I126150" i="5"/>
  <c r="J126150" i="5" a="1"/>
  <c r="J126150" i="5"/>
  <c r="K126150" i="5" a="1"/>
  <c r="K126150" i="5"/>
  <c r="L126150" i="5" a="1"/>
  <c r="L126150" i="5"/>
  <c r="M126150" i="5" a="1"/>
  <c r="M126150" i="5"/>
  <c r="H126151" i="5" a="1"/>
  <c r="H126151" i="5"/>
  <c r="I126151" i="5" a="1"/>
  <c r="I126151" i="5"/>
  <c r="J126151" i="5" a="1"/>
  <c r="J126151" i="5"/>
  <c r="K126151" i="5" a="1"/>
  <c r="K126151" i="5"/>
  <c r="L126151" i="5" a="1"/>
  <c r="L126151" i="5"/>
  <c r="M126151" i="5" a="1"/>
  <c r="M126151" i="5"/>
  <c r="H126152" i="5" a="1"/>
  <c r="H126152" i="5"/>
  <c r="I126152" i="5" a="1"/>
  <c r="I126152" i="5"/>
  <c r="J126152" i="5" a="1"/>
  <c r="J126152" i="5"/>
  <c r="K126152" i="5" a="1"/>
  <c r="K126152" i="5"/>
  <c r="L126152" i="5" a="1"/>
  <c r="L126152" i="5"/>
  <c r="M126152" i="5" a="1"/>
  <c r="M126152" i="5"/>
  <c r="H126153" i="5" a="1"/>
  <c r="H126153" i="5"/>
  <c r="I126153" i="5" a="1"/>
  <c r="I126153" i="5"/>
  <c r="J126153" i="5" a="1"/>
  <c r="J126153" i="5"/>
  <c r="K126153" i="5" a="1"/>
  <c r="K126153" i="5"/>
  <c r="L126153" i="5" a="1"/>
  <c r="L126153" i="5"/>
  <c r="M126153" i="5" a="1"/>
  <c r="M126153" i="5"/>
  <c r="H126154" i="5" a="1"/>
  <c r="H126154" i="5"/>
  <c r="I126154" i="5" a="1"/>
  <c r="I126154" i="5"/>
  <c r="J126154" i="5" a="1"/>
  <c r="J126154" i="5"/>
  <c r="K126154" i="5" a="1"/>
  <c r="K126154" i="5"/>
  <c r="L126154" i="5" a="1"/>
  <c r="L126154" i="5"/>
  <c r="M126154" i="5" a="1"/>
  <c r="M126154" i="5"/>
  <c r="H126155" i="5" a="1"/>
  <c r="H126155" i="5"/>
  <c r="I126155" i="5" a="1"/>
  <c r="I126155" i="5"/>
  <c r="J126155" i="5" a="1"/>
  <c r="J126155" i="5"/>
  <c r="K126155" i="5" a="1"/>
  <c r="K126155" i="5"/>
  <c r="L126155" i="5" a="1"/>
  <c r="L126155" i="5"/>
  <c r="M126155" i="5" a="1"/>
  <c r="M126155" i="5"/>
  <c r="H126156" i="5" a="1"/>
  <c r="H126156" i="5"/>
  <c r="I126156" i="5" a="1"/>
  <c r="I126156" i="5"/>
  <c r="J126156" i="5" a="1"/>
  <c r="J126156" i="5"/>
  <c r="K126156" i="5" a="1"/>
  <c r="K126156" i="5"/>
  <c r="L126156" i="5" a="1"/>
  <c r="L126156" i="5"/>
  <c r="M126156" i="5" a="1"/>
  <c r="M126156" i="5"/>
  <c r="H126157" i="5" a="1"/>
  <c r="H126157" i="5"/>
  <c r="I126157" i="5" a="1"/>
  <c r="I126157" i="5"/>
  <c r="J126157" i="5" a="1"/>
  <c r="J126157" i="5"/>
  <c r="K126157" i="5" a="1"/>
  <c r="K126157" i="5"/>
  <c r="L126157" i="5" a="1"/>
  <c r="L126157" i="5"/>
  <c r="M126157" i="5" a="1"/>
  <c r="M126157" i="5"/>
  <c r="H126158" i="5" a="1"/>
  <c r="H126158" i="5"/>
  <c r="I126158" i="5" a="1"/>
  <c r="I126158" i="5"/>
  <c r="J126158" i="5" a="1"/>
  <c r="J126158" i="5"/>
  <c r="K126158" i="5" a="1"/>
  <c r="K126158" i="5"/>
  <c r="L126158" i="5" a="1"/>
  <c r="L126158" i="5"/>
  <c r="M126158" i="5" a="1"/>
  <c r="M126158" i="5"/>
  <c r="H126159" i="5" a="1"/>
  <c r="H126159" i="5"/>
  <c r="I126159" i="5" a="1"/>
  <c r="I126159" i="5"/>
  <c r="J126159" i="5" a="1"/>
  <c r="J126159" i="5"/>
  <c r="K126159" i="5" a="1"/>
  <c r="K126159" i="5"/>
  <c r="L126159" i="5" a="1"/>
  <c r="L126159" i="5"/>
  <c r="M126159" i="5" a="1"/>
  <c r="M126159" i="5"/>
  <c r="H126160" i="5" a="1"/>
  <c r="H126160" i="5"/>
  <c r="I126160" i="5" a="1"/>
  <c r="I126160" i="5"/>
  <c r="J126160" i="5" a="1"/>
  <c r="J126160" i="5"/>
  <c r="K126160" i="5" a="1"/>
  <c r="K126160" i="5"/>
  <c r="L126160" i="5" a="1"/>
  <c r="L126160" i="5"/>
  <c r="M126160" i="5" a="1"/>
  <c r="M126160" i="5"/>
  <c r="H126161" i="5" a="1"/>
  <c r="H126161" i="5"/>
  <c r="I126161" i="5" a="1"/>
  <c r="I126161" i="5"/>
  <c r="J126161" i="5" a="1"/>
  <c r="J126161" i="5"/>
  <c r="K126161" i="5" a="1"/>
  <c r="K126161" i="5"/>
  <c r="L126161" i="5" a="1"/>
  <c r="L126161" i="5"/>
  <c r="M126161" i="5" a="1"/>
  <c r="M126161" i="5"/>
  <c r="H126162" i="5" a="1"/>
  <c r="H126162" i="5"/>
  <c r="I126162" i="5" a="1"/>
  <c r="I126162" i="5"/>
  <c r="J126162" i="5" a="1"/>
  <c r="J126162" i="5"/>
  <c r="K126162" i="5" a="1"/>
  <c r="K126162" i="5"/>
  <c r="L126162" i="5" a="1"/>
  <c r="L126162" i="5"/>
  <c r="M126162" i="5" a="1"/>
  <c r="M126162" i="5"/>
  <c r="H126163" i="5" a="1"/>
  <c r="H126163" i="5"/>
  <c r="I126163" i="5" a="1"/>
  <c r="I126163" i="5"/>
  <c r="J126163" i="5" a="1"/>
  <c r="J126163" i="5"/>
  <c r="K126163" i="5" a="1"/>
  <c r="K126163" i="5"/>
  <c r="L126163" i="5" a="1"/>
  <c r="L126163" i="5"/>
  <c r="M126163" i="5" a="1"/>
  <c r="M126163" i="5"/>
  <c r="H126164" i="5" a="1"/>
  <c r="H126164" i="5"/>
  <c r="I126164" i="5" a="1"/>
  <c r="I126164" i="5"/>
  <c r="J126164" i="5" a="1"/>
  <c r="J126164" i="5"/>
  <c r="K126164" i="5" a="1"/>
  <c r="K126164" i="5"/>
  <c r="L126164" i="5" a="1"/>
  <c r="L126164" i="5"/>
  <c r="M126164" i="5" a="1"/>
  <c r="M126164" i="5"/>
  <c r="H126165" i="5" a="1"/>
  <c r="H126165" i="5"/>
  <c r="I126165" i="5" a="1"/>
  <c r="I126165" i="5"/>
  <c r="J126165" i="5" a="1"/>
  <c r="J126165" i="5"/>
  <c r="K126165" i="5" a="1"/>
  <c r="K126165" i="5"/>
  <c r="L126165" i="5" a="1"/>
  <c r="L126165" i="5"/>
  <c r="M126165" i="5" a="1"/>
  <c r="M126165" i="5"/>
  <c r="H126166" i="5" a="1"/>
  <c r="H126166" i="5"/>
  <c r="I126166" i="5" a="1"/>
  <c r="I126166" i="5"/>
  <c r="J126166" i="5" a="1"/>
  <c r="J126166" i="5"/>
  <c r="K126166" i="5" a="1"/>
  <c r="K126166" i="5"/>
  <c r="L126166" i="5" a="1"/>
  <c r="L126166" i="5"/>
  <c r="M126166" i="5" a="1"/>
  <c r="M126166" i="5"/>
  <c r="H126167" i="5" a="1"/>
  <c r="H126167" i="5"/>
  <c r="I126167" i="5" a="1"/>
  <c r="I126167" i="5"/>
  <c r="J126167" i="5" a="1"/>
  <c r="J126167" i="5"/>
  <c r="K126167" i="5" a="1"/>
  <c r="K126167" i="5"/>
  <c r="L126167" i="5" a="1"/>
  <c r="L126167" i="5"/>
  <c r="M126167" i="5" a="1"/>
  <c r="M126167" i="5"/>
  <c r="H126168" i="5" a="1"/>
  <c r="H126168" i="5"/>
  <c r="I126168" i="5" a="1"/>
  <c r="I126168" i="5"/>
  <c r="J126168" i="5" a="1"/>
  <c r="J126168" i="5"/>
  <c r="K126168" i="5" a="1"/>
  <c r="K126168" i="5"/>
  <c r="L126168" i="5" a="1"/>
  <c r="L126168" i="5"/>
  <c r="M126168" i="5" a="1"/>
  <c r="M126168" i="5"/>
  <c r="H126169" i="5" a="1"/>
  <c r="H126169" i="5"/>
  <c r="I126169" i="5" a="1"/>
  <c r="I126169" i="5"/>
  <c r="J126169" i="5" a="1"/>
  <c r="J126169" i="5"/>
  <c r="K126169" i="5" a="1"/>
  <c r="K126169" i="5"/>
  <c r="L126169" i="5" a="1"/>
  <c r="L126169" i="5"/>
  <c r="M126169" i="5" a="1"/>
  <c r="M126169" i="5"/>
  <c r="H126170" i="5" a="1"/>
  <c r="H126170" i="5"/>
  <c r="I126170" i="5" a="1"/>
  <c r="I126170" i="5"/>
  <c r="J126170" i="5" a="1"/>
  <c r="J126170" i="5"/>
  <c r="K126170" i="5" a="1"/>
  <c r="K126170" i="5"/>
  <c r="L126170" i="5" a="1"/>
  <c r="L126170" i="5"/>
  <c r="M126170" i="5" a="1"/>
  <c r="M126170" i="5"/>
  <c r="H126171" i="5" a="1"/>
  <c r="H126171" i="5"/>
  <c r="I126171" i="5" a="1"/>
  <c r="I126171" i="5"/>
  <c r="J126171" i="5" a="1"/>
  <c r="J126171" i="5"/>
  <c r="K126171" i="5" a="1"/>
  <c r="K126171" i="5"/>
  <c r="L126171" i="5" a="1"/>
  <c r="L126171" i="5"/>
  <c r="M126171" i="5" a="1"/>
  <c r="M126171" i="5"/>
  <c r="H126172" i="5" a="1"/>
  <c r="H126172" i="5"/>
  <c r="I126172" i="5" a="1"/>
  <c r="I126172" i="5"/>
  <c r="J126172" i="5" a="1"/>
  <c r="J126172" i="5"/>
  <c r="K126172" i="5" a="1"/>
  <c r="K126172" i="5"/>
  <c r="L126172" i="5" a="1"/>
  <c r="L126172" i="5"/>
  <c r="M126172" i="5" a="1"/>
  <c r="M126172" i="5"/>
  <c r="H126173" i="5" a="1"/>
  <c r="H126173" i="5"/>
  <c r="I126173" i="5" a="1"/>
  <c r="I126173" i="5"/>
  <c r="J126173" i="5" a="1"/>
  <c r="J126173" i="5"/>
  <c r="K126173" i="5" a="1"/>
  <c r="K126173" i="5"/>
  <c r="L126173" i="5" a="1"/>
  <c r="L126173" i="5"/>
  <c r="M126173" i="5" a="1"/>
  <c r="M126173" i="5"/>
  <c r="H126174" i="5" a="1"/>
  <c r="H126174" i="5"/>
  <c r="I126174" i="5" a="1"/>
  <c r="I126174" i="5"/>
  <c r="J126174" i="5" a="1"/>
  <c r="J126174" i="5"/>
  <c r="K126174" i="5" a="1"/>
  <c r="K126174" i="5"/>
  <c r="L126174" i="5" a="1"/>
  <c r="L126174" i="5"/>
  <c r="M126174" i="5" a="1"/>
  <c r="M126174" i="5"/>
  <c r="H126175" i="5" a="1"/>
  <c r="H126175" i="5"/>
  <c r="I126175" i="5" a="1"/>
  <c r="I126175" i="5"/>
  <c r="J126175" i="5" a="1"/>
  <c r="J126175" i="5"/>
  <c r="K126175" i="5" a="1"/>
  <c r="K126175" i="5"/>
  <c r="L126175" i="5" a="1"/>
  <c r="L126175" i="5"/>
  <c r="M126175" i="5" a="1"/>
  <c r="M126175" i="5"/>
  <c r="H126176" i="5" a="1"/>
  <c r="H126176" i="5"/>
  <c r="I126176" i="5" a="1"/>
  <c r="I126176" i="5"/>
  <c r="J126176" i="5" a="1"/>
  <c r="J126176" i="5"/>
  <c r="K126176" i="5" a="1"/>
  <c r="K126176" i="5"/>
  <c r="L126176" i="5" a="1"/>
  <c r="L126176" i="5"/>
  <c r="M126176" i="5" a="1"/>
  <c r="M126176" i="5"/>
  <c r="H126177" i="5" a="1"/>
  <c r="H126177" i="5"/>
  <c r="I126177" i="5" a="1"/>
  <c r="I126177" i="5"/>
  <c r="J126177" i="5" a="1"/>
  <c r="J126177" i="5"/>
  <c r="K126177" i="5" a="1"/>
  <c r="K126177" i="5"/>
  <c r="L126177" i="5" a="1"/>
  <c r="L126177" i="5"/>
  <c r="M126177" i="5" a="1"/>
  <c r="M126177" i="5"/>
  <c r="H126178" i="5" a="1"/>
  <c r="H126178" i="5"/>
  <c r="I126178" i="5" a="1"/>
  <c r="I126178" i="5"/>
  <c r="J126178" i="5" a="1"/>
  <c r="J126178" i="5"/>
  <c r="K126178" i="5" a="1"/>
  <c r="K126178" i="5"/>
  <c r="L126178" i="5" a="1"/>
  <c r="L126178" i="5"/>
  <c r="M126178" i="5" a="1"/>
  <c r="M126178" i="5"/>
  <c r="H126179" i="5" a="1"/>
  <c r="H126179" i="5"/>
  <c r="I126179" i="5" a="1"/>
  <c r="I126179" i="5"/>
  <c r="J126179" i="5" a="1"/>
  <c r="J126179" i="5"/>
  <c r="K126179" i="5" a="1"/>
  <c r="K126179" i="5"/>
  <c r="L126179" i="5" a="1"/>
  <c r="L126179" i="5"/>
  <c r="M126179" i="5" a="1"/>
  <c r="M126179" i="5"/>
  <c r="H126180" i="5" a="1"/>
  <c r="H126180" i="5"/>
  <c r="I126180" i="5" a="1"/>
  <c r="I126180" i="5"/>
  <c r="J126180" i="5" a="1"/>
  <c r="J126180" i="5"/>
  <c r="K126180" i="5" a="1"/>
  <c r="K126180" i="5"/>
  <c r="L126180" i="5" a="1"/>
  <c r="L126180" i="5"/>
  <c r="M126180" i="5" a="1"/>
  <c r="M126180" i="5"/>
  <c r="H126181" i="5" a="1"/>
  <c r="H126181" i="5"/>
  <c r="I126181" i="5" a="1"/>
  <c r="I126181" i="5"/>
  <c r="J126181" i="5" a="1"/>
  <c r="J126181" i="5"/>
  <c r="K126181" i="5" a="1"/>
  <c r="K126181" i="5"/>
  <c r="L126181" i="5" a="1"/>
  <c r="L126181" i="5"/>
  <c r="M126181" i="5" a="1"/>
  <c r="M126181" i="5"/>
  <c r="H126182" i="5" a="1"/>
  <c r="H126182" i="5"/>
  <c r="I126182" i="5" a="1"/>
  <c r="I126182" i="5"/>
  <c r="J126182" i="5" a="1"/>
  <c r="J126182" i="5"/>
  <c r="K126182" i="5" a="1"/>
  <c r="K126182" i="5"/>
  <c r="L126182" i="5" a="1"/>
  <c r="L126182" i="5"/>
  <c r="M126182" i="5" a="1"/>
  <c r="M126182" i="5"/>
  <c r="H126183" i="5" a="1"/>
  <c r="H126183" i="5"/>
  <c r="I126183" i="5" a="1"/>
  <c r="I126183" i="5"/>
  <c r="J126183" i="5" a="1"/>
  <c r="J126183" i="5"/>
  <c r="K126183" i="5" a="1"/>
  <c r="K126183" i="5"/>
  <c r="L126183" i="5" a="1"/>
  <c r="L126183" i="5"/>
  <c r="M126183" i="5" a="1"/>
  <c r="M126183" i="5"/>
  <c r="H126184" i="5" a="1"/>
  <c r="H126184" i="5"/>
  <c r="I126184" i="5" a="1"/>
  <c r="I126184" i="5"/>
  <c r="J126184" i="5" a="1"/>
  <c r="J126184" i="5"/>
  <c r="K126184" i="5" a="1"/>
  <c r="K126184" i="5"/>
  <c r="L126184" i="5" a="1"/>
  <c r="L126184" i="5"/>
  <c r="M126184" i="5" a="1"/>
  <c r="M126184" i="5"/>
  <c r="H126185" i="5" a="1"/>
  <c r="H126185" i="5"/>
  <c r="I126185" i="5" a="1"/>
  <c r="I126185" i="5"/>
  <c r="J126185" i="5" a="1"/>
  <c r="J126185" i="5"/>
  <c r="K126185" i="5" a="1"/>
  <c r="K126185" i="5"/>
  <c r="L126185" i="5" a="1"/>
  <c r="L126185" i="5"/>
  <c r="M126185" i="5" a="1"/>
  <c r="M126185" i="5"/>
  <c r="H126186" i="5" a="1"/>
  <c r="H126186" i="5"/>
  <c r="I126186" i="5" a="1"/>
  <c r="I126186" i="5"/>
  <c r="J126186" i="5" a="1"/>
  <c r="J126186" i="5"/>
  <c r="K126186" i="5" a="1"/>
  <c r="K126186" i="5"/>
  <c r="L126186" i="5" a="1"/>
  <c r="L126186" i="5"/>
  <c r="M126186" i="5" a="1"/>
  <c r="M126186" i="5"/>
  <c r="H126187" i="5" a="1"/>
  <c r="H126187" i="5"/>
  <c r="I126187" i="5" a="1"/>
  <c r="I126187" i="5"/>
  <c r="J126187" i="5" a="1"/>
  <c r="J126187" i="5"/>
  <c r="K126187" i="5" a="1"/>
  <c r="K126187" i="5"/>
  <c r="L126187" i="5" a="1"/>
  <c r="L126187" i="5"/>
  <c r="M126187" i="5" a="1"/>
  <c r="M126187" i="5"/>
  <c r="H126188" i="5" a="1"/>
  <c r="H126188" i="5"/>
  <c r="I126188" i="5" a="1"/>
  <c r="I126188" i="5"/>
  <c r="J126188" i="5" a="1"/>
  <c r="J126188" i="5"/>
  <c r="K126188" i="5" a="1"/>
  <c r="K126188" i="5"/>
  <c r="L126188" i="5" a="1"/>
  <c r="L126188" i="5"/>
  <c r="M126188" i="5" a="1"/>
  <c r="M126188" i="5"/>
  <c r="H126189" i="5" a="1"/>
  <c r="H126189" i="5"/>
  <c r="I126189" i="5" a="1"/>
  <c r="I126189" i="5"/>
  <c r="J126189" i="5" a="1"/>
  <c r="J126189" i="5"/>
  <c r="K126189" i="5" a="1"/>
  <c r="K126189" i="5"/>
  <c r="L126189" i="5" a="1"/>
  <c r="L126189" i="5"/>
  <c r="M126189" i="5" a="1"/>
  <c r="M126189" i="5"/>
  <c r="H126190" i="5" a="1"/>
  <c r="H126190" i="5"/>
  <c r="I126190" i="5" a="1"/>
  <c r="I126190" i="5"/>
  <c r="J126190" i="5" a="1"/>
  <c r="J126190" i="5"/>
  <c r="K126190" i="5" a="1"/>
  <c r="K126190" i="5"/>
  <c r="L126190" i="5" a="1"/>
  <c r="L126190" i="5"/>
  <c r="M126190" i="5" a="1"/>
  <c r="M126190" i="5"/>
  <c r="H126191" i="5" a="1"/>
  <c r="H126191" i="5"/>
  <c r="I126191" i="5" a="1"/>
  <c r="I126191" i="5"/>
  <c r="J126191" i="5" a="1"/>
  <c r="J126191" i="5"/>
  <c r="K126191" i="5" a="1"/>
  <c r="K126191" i="5"/>
  <c r="L126191" i="5" a="1"/>
  <c r="L126191" i="5"/>
  <c r="M126191" i="5" a="1"/>
  <c r="M126191" i="5"/>
  <c r="H126192" i="5" a="1"/>
  <c r="H126192" i="5"/>
  <c r="I126192" i="5" a="1"/>
  <c r="I126192" i="5"/>
  <c r="J126192" i="5" a="1"/>
  <c r="J126192" i="5"/>
  <c r="K126192" i="5" a="1"/>
  <c r="K126192" i="5"/>
  <c r="L126192" i="5" a="1"/>
  <c r="L126192" i="5"/>
  <c r="M126192" i="5" a="1"/>
  <c r="M126192" i="5"/>
  <c r="H126193" i="5" a="1"/>
  <c r="H126193" i="5"/>
  <c r="I126193" i="5" a="1"/>
  <c r="I126193" i="5"/>
  <c r="J126193" i="5" a="1"/>
  <c r="J126193" i="5"/>
  <c r="K126193" i="5" a="1"/>
  <c r="K126193" i="5"/>
  <c r="L126193" i="5" a="1"/>
  <c r="L126193" i="5"/>
  <c r="M126193" i="5" a="1"/>
  <c r="M126193" i="5"/>
  <c r="H126194" i="5" a="1"/>
  <c r="H126194" i="5"/>
  <c r="I126194" i="5" a="1"/>
  <c r="I126194" i="5"/>
  <c r="J126194" i="5" a="1"/>
  <c r="J126194" i="5"/>
  <c r="K126194" i="5" a="1"/>
  <c r="K126194" i="5"/>
  <c r="L126194" i="5" a="1"/>
  <c r="L126194" i="5"/>
  <c r="M126194" i="5" a="1"/>
  <c r="M126194" i="5"/>
  <c r="H126195" i="5" a="1"/>
  <c r="H126195" i="5"/>
  <c r="I126195" i="5" a="1"/>
  <c r="I126195" i="5"/>
  <c r="J126195" i="5" a="1"/>
  <c r="J126195" i="5"/>
  <c r="K126195" i="5" a="1"/>
  <c r="K126195" i="5"/>
  <c r="L126195" i="5" a="1"/>
  <c r="L126195" i="5"/>
  <c r="M126195" i="5" a="1"/>
  <c r="M126195" i="5"/>
  <c r="H126196" i="5" a="1"/>
  <c r="H126196" i="5"/>
  <c r="I126196" i="5" a="1"/>
  <c r="I126196" i="5"/>
  <c r="J126196" i="5" a="1"/>
  <c r="J126196" i="5"/>
  <c r="K126196" i="5" a="1"/>
  <c r="K126196" i="5"/>
  <c r="L126196" i="5" a="1"/>
  <c r="L126196" i="5"/>
  <c r="M126196" i="5" a="1"/>
  <c r="M126196" i="5"/>
  <c r="H126197" i="5" a="1"/>
  <c r="H126197" i="5"/>
  <c r="I126197" i="5" a="1"/>
  <c r="I126197" i="5"/>
  <c r="J126197" i="5" a="1"/>
  <c r="J126197" i="5"/>
  <c r="K126197" i="5" a="1"/>
  <c r="K126197" i="5"/>
  <c r="L126197" i="5" a="1"/>
  <c r="L126197" i="5"/>
  <c r="M126197" i="5" a="1"/>
  <c r="M126197" i="5"/>
  <c r="H126198" i="5" a="1"/>
  <c r="H126198" i="5"/>
  <c r="I126198" i="5" a="1"/>
  <c r="I126198" i="5"/>
  <c r="J126198" i="5" a="1"/>
  <c r="J126198" i="5"/>
  <c r="K126198" i="5" a="1"/>
  <c r="K126198" i="5"/>
  <c r="L126198" i="5" a="1"/>
  <c r="L126198" i="5"/>
  <c r="M126198" i="5" a="1"/>
  <c r="M126198" i="5"/>
  <c r="H126199" i="5" a="1"/>
  <c r="H126199" i="5"/>
  <c r="I126199" i="5" a="1"/>
  <c r="I126199" i="5"/>
  <c r="J126199" i="5" a="1"/>
  <c r="J126199" i="5"/>
  <c r="K126199" i="5" a="1"/>
  <c r="K126199" i="5"/>
  <c r="L126199" i="5" a="1"/>
  <c r="L126199" i="5"/>
  <c r="M126199" i="5" a="1"/>
  <c r="M126199" i="5"/>
  <c r="H126200" i="5" a="1"/>
  <c r="H126200" i="5"/>
  <c r="I126200" i="5" a="1"/>
  <c r="I126200" i="5"/>
  <c r="J126200" i="5" a="1"/>
  <c r="J126200" i="5"/>
  <c r="K126200" i="5" a="1"/>
  <c r="K126200" i="5"/>
  <c r="L126200" i="5" a="1"/>
  <c r="L126200" i="5"/>
  <c r="M126200" i="5" a="1"/>
  <c r="M126200" i="5"/>
  <c r="H126201" i="5" a="1"/>
  <c r="H126201" i="5"/>
  <c r="I126201" i="5" a="1"/>
  <c r="I126201" i="5"/>
  <c r="J126201" i="5" a="1"/>
  <c r="J126201" i="5"/>
  <c r="K126201" i="5" a="1"/>
  <c r="K126201" i="5"/>
  <c r="L126201" i="5" a="1"/>
  <c r="L126201" i="5"/>
  <c r="M126201" i="5" a="1"/>
  <c r="M126201" i="5"/>
  <c r="H126202" i="5" a="1"/>
  <c r="H126202" i="5"/>
  <c r="I126202" i="5" a="1"/>
  <c r="I126202" i="5"/>
  <c r="J126202" i="5" a="1"/>
  <c r="J126202" i="5"/>
  <c r="K126202" i="5" a="1"/>
  <c r="K126202" i="5"/>
  <c r="L126202" i="5" a="1"/>
  <c r="L126202" i="5"/>
  <c r="M126202" i="5" a="1"/>
  <c r="M126202" i="5"/>
  <c r="H126203" i="5" a="1"/>
  <c r="H126203" i="5"/>
  <c r="I126203" i="5" a="1"/>
  <c r="I126203" i="5"/>
  <c r="J126203" i="5" a="1"/>
  <c r="J126203" i="5"/>
  <c r="K126203" i="5" a="1"/>
  <c r="K126203" i="5"/>
  <c r="L126203" i="5" a="1"/>
  <c r="L126203" i="5"/>
  <c r="M126203" i="5" a="1"/>
  <c r="M126203" i="5"/>
  <c r="H126204" i="5" a="1"/>
  <c r="H126204" i="5"/>
  <c r="I126204" i="5" a="1"/>
  <c r="I126204" i="5"/>
  <c r="J126204" i="5" a="1"/>
  <c r="J126204" i="5"/>
  <c r="K126204" i="5" a="1"/>
  <c r="K126204" i="5"/>
  <c r="L126204" i="5" a="1"/>
  <c r="L126204" i="5"/>
  <c r="M126204" i="5" a="1"/>
  <c r="M126204" i="5"/>
  <c r="H126205" i="5" a="1"/>
  <c r="H126205" i="5"/>
  <c r="I126205" i="5" a="1"/>
  <c r="I126205" i="5"/>
  <c r="J126205" i="5" a="1"/>
  <c r="J126205" i="5"/>
  <c r="K126205" i="5" a="1"/>
  <c r="K126205" i="5"/>
  <c r="L126205" i="5" a="1"/>
  <c r="L126205" i="5"/>
  <c r="M126205" i="5" a="1"/>
  <c r="M126205" i="5"/>
  <c r="H126206" i="5" a="1"/>
  <c r="H126206" i="5"/>
  <c r="I126206" i="5" a="1"/>
  <c r="I126206" i="5"/>
  <c r="J126206" i="5" a="1"/>
  <c r="J126206" i="5"/>
  <c r="K126206" i="5" a="1"/>
  <c r="K126206" i="5"/>
  <c r="L126206" i="5" a="1"/>
  <c r="L126206" i="5"/>
  <c r="M126206" i="5" a="1"/>
  <c r="M126206" i="5"/>
  <c r="H126207" i="5" a="1"/>
  <c r="H126207" i="5"/>
  <c r="I126207" i="5" a="1"/>
  <c r="I126207" i="5"/>
  <c r="J126207" i="5" a="1"/>
  <c r="J126207" i="5"/>
  <c r="K126207" i="5" a="1"/>
  <c r="K126207" i="5"/>
  <c r="L126207" i="5" a="1"/>
  <c r="L126207" i="5"/>
  <c r="M126207" i="5" a="1"/>
  <c r="M126207" i="5"/>
  <c r="H126208" i="5" a="1"/>
  <c r="H126208" i="5"/>
  <c r="I126208" i="5" a="1"/>
  <c r="I126208" i="5"/>
  <c r="J126208" i="5" a="1"/>
  <c r="J126208" i="5"/>
  <c r="K126208" i="5" a="1"/>
  <c r="K126208" i="5"/>
  <c r="L126208" i="5" a="1"/>
  <c r="L126208" i="5"/>
  <c r="M126208" i="5" a="1"/>
  <c r="M126208" i="5"/>
  <c r="H126209" i="5" a="1"/>
  <c r="H126209" i="5"/>
  <c r="I126209" i="5" a="1"/>
  <c r="I126209" i="5"/>
  <c r="J126209" i="5" a="1"/>
  <c r="J126209" i="5"/>
  <c r="K126209" i="5" a="1"/>
  <c r="K126209" i="5"/>
  <c r="L126209" i="5" a="1"/>
  <c r="L126209" i="5"/>
  <c r="M126209" i="5" a="1"/>
  <c r="M126209" i="5"/>
  <c r="H126210" i="5" a="1"/>
  <c r="H126210" i="5"/>
  <c r="I126210" i="5" a="1"/>
  <c r="I126210" i="5"/>
  <c r="J126210" i="5" a="1"/>
  <c r="J126210" i="5"/>
  <c r="K126210" i="5" a="1"/>
  <c r="K126210" i="5"/>
  <c r="L126210" i="5" a="1"/>
  <c r="L126210" i="5"/>
  <c r="M126210" i="5" a="1"/>
  <c r="M126210" i="5"/>
  <c r="H126211" i="5" a="1"/>
  <c r="H126211" i="5"/>
  <c r="I126211" i="5" a="1"/>
  <c r="I126211" i="5"/>
  <c r="J126211" i="5" a="1"/>
  <c r="J126211" i="5"/>
  <c r="K126211" i="5" a="1"/>
  <c r="K126211" i="5"/>
  <c r="L126211" i="5" a="1"/>
  <c r="L126211" i="5"/>
  <c r="M126211" i="5" a="1"/>
  <c r="M126211" i="5"/>
  <c r="H126212" i="5" a="1"/>
  <c r="H126212" i="5"/>
  <c r="I126212" i="5" a="1"/>
  <c r="I126212" i="5"/>
  <c r="J126212" i="5" a="1"/>
  <c r="J126212" i="5"/>
  <c r="K126212" i="5" a="1"/>
  <c r="K126212" i="5"/>
  <c r="L126212" i="5" a="1"/>
  <c r="L126212" i="5"/>
  <c r="M126212" i="5" a="1"/>
  <c r="M126212" i="5"/>
  <c r="H126213" i="5" a="1"/>
  <c r="H126213" i="5"/>
  <c r="I126213" i="5" a="1"/>
  <c r="I126213" i="5"/>
  <c r="J126213" i="5" a="1"/>
  <c r="J126213" i="5"/>
  <c r="K126213" i="5" a="1"/>
  <c r="K126213" i="5"/>
  <c r="L126213" i="5" a="1"/>
  <c r="L126213" i="5"/>
  <c r="M126213" i="5" a="1"/>
  <c r="M126213" i="5"/>
  <c r="H126214" i="5" a="1"/>
  <c r="H126214" i="5"/>
  <c r="I126214" i="5" a="1"/>
  <c r="I126214" i="5"/>
  <c r="J126214" i="5" a="1"/>
  <c r="J126214" i="5"/>
  <c r="K126214" i="5" a="1"/>
  <c r="K126214" i="5"/>
  <c r="L126214" i="5" a="1"/>
  <c r="L126214" i="5"/>
  <c r="M126214" i="5" a="1"/>
  <c r="M126214" i="5"/>
  <c r="H126215" i="5" a="1"/>
  <c r="H126215" i="5"/>
  <c r="I126215" i="5" a="1"/>
  <c r="I126215" i="5"/>
  <c r="J126215" i="5" a="1"/>
  <c r="J126215" i="5"/>
  <c r="K126215" i="5" a="1"/>
  <c r="K126215" i="5"/>
  <c r="L126215" i="5" a="1"/>
  <c r="L126215" i="5"/>
  <c r="M126215" i="5" a="1"/>
  <c r="M126215" i="5"/>
  <c r="H126216" i="5" a="1"/>
  <c r="H126216" i="5"/>
  <c r="I126216" i="5" a="1"/>
  <c r="I126216" i="5"/>
  <c r="J126216" i="5" a="1"/>
  <c r="J126216" i="5"/>
  <c r="K126216" i="5" a="1"/>
  <c r="K126216" i="5"/>
  <c r="L126216" i="5" a="1"/>
  <c r="L126216" i="5"/>
  <c r="M126216" i="5" a="1"/>
  <c r="M126216" i="5"/>
  <c r="H126217" i="5" a="1"/>
  <c r="H126217" i="5"/>
  <c r="I126217" i="5" a="1"/>
  <c r="I126217" i="5"/>
  <c r="J126217" i="5" a="1"/>
  <c r="J126217" i="5"/>
  <c r="K126217" i="5" a="1"/>
  <c r="K126217" i="5"/>
  <c r="L126217" i="5" a="1"/>
  <c r="L126217" i="5"/>
  <c r="M126217" i="5" a="1"/>
  <c r="M126217" i="5"/>
  <c r="H126218" i="5" a="1"/>
  <c r="H126218" i="5"/>
  <c r="I126218" i="5" a="1"/>
  <c r="I126218" i="5"/>
  <c r="J126218" i="5" a="1"/>
  <c r="J126218" i="5"/>
  <c r="K126218" i="5" a="1"/>
  <c r="K126218" i="5"/>
  <c r="L126218" i="5" a="1"/>
  <c r="L126218" i="5"/>
  <c r="M126218" i="5" a="1"/>
  <c r="M126218" i="5"/>
  <c r="H126219" i="5" a="1"/>
  <c r="H126219" i="5"/>
  <c r="I126219" i="5" a="1"/>
  <c r="I126219" i="5"/>
  <c r="J126219" i="5" a="1"/>
  <c r="J126219" i="5"/>
  <c r="K126219" i="5" a="1"/>
  <c r="K126219" i="5"/>
  <c r="L126219" i="5" a="1"/>
  <c r="L126219" i="5"/>
  <c r="M126219" i="5" a="1"/>
  <c r="M126219" i="5"/>
  <c r="H126220" i="5" a="1"/>
  <c r="H126220" i="5"/>
  <c r="I126220" i="5" a="1"/>
  <c r="I126220" i="5"/>
  <c r="J126220" i="5" a="1"/>
  <c r="J126220" i="5"/>
  <c r="K126220" i="5" a="1"/>
  <c r="K126220" i="5"/>
  <c r="L126220" i="5" a="1"/>
  <c r="L126220" i="5"/>
  <c r="M126220" i="5" a="1"/>
  <c r="M126220" i="5"/>
  <c r="H126221" i="5" a="1"/>
  <c r="H126221" i="5"/>
  <c r="I126221" i="5" a="1"/>
  <c r="I126221" i="5"/>
  <c r="J126221" i="5" a="1"/>
  <c r="J126221" i="5"/>
  <c r="K126221" i="5" a="1"/>
  <c r="K126221" i="5"/>
  <c r="L126221" i="5" a="1"/>
  <c r="L126221" i="5"/>
  <c r="M126221" i="5" a="1"/>
  <c r="M126221" i="5"/>
  <c r="H126222" i="5" a="1"/>
  <c r="H126222" i="5"/>
  <c r="I126222" i="5" a="1"/>
  <c r="I126222" i="5"/>
  <c r="J126222" i="5" a="1"/>
  <c r="J126222" i="5"/>
  <c r="K126222" i="5" a="1"/>
  <c r="K126222" i="5"/>
  <c r="L126222" i="5" a="1"/>
  <c r="L126222" i="5"/>
  <c r="M126222" i="5" a="1"/>
  <c r="M126222" i="5"/>
  <c r="H126223" i="5" a="1"/>
  <c r="H126223" i="5"/>
  <c r="I126223" i="5" a="1"/>
  <c r="I126223" i="5"/>
  <c r="J126223" i="5" a="1"/>
  <c r="J126223" i="5"/>
  <c r="K126223" i="5" a="1"/>
  <c r="K126223" i="5"/>
  <c r="L126223" i="5" a="1"/>
  <c r="L126223" i="5"/>
  <c r="M126223" i="5" a="1"/>
  <c r="M126223" i="5"/>
  <c r="H126224" i="5" a="1"/>
  <c r="H126224" i="5"/>
  <c r="I126224" i="5" a="1"/>
  <c r="I126224" i="5"/>
  <c r="J126224" i="5" a="1"/>
  <c r="J126224" i="5"/>
  <c r="K126224" i="5" a="1"/>
  <c r="K126224" i="5"/>
  <c r="L126224" i="5" a="1"/>
  <c r="L126224" i="5"/>
  <c r="M126224" i="5" a="1"/>
  <c r="M126224" i="5"/>
  <c r="H126225" i="5" a="1"/>
  <c r="H126225" i="5"/>
  <c r="I126225" i="5" a="1"/>
  <c r="I126225" i="5"/>
  <c r="J126225" i="5" a="1"/>
  <c r="J126225" i="5"/>
  <c r="K126225" i="5" a="1"/>
  <c r="K126225" i="5"/>
  <c r="L126225" i="5" a="1"/>
  <c r="L126225" i="5"/>
  <c r="M126225" i="5" a="1"/>
  <c r="M126225" i="5"/>
  <c r="H126226" i="5" a="1"/>
  <c r="H126226" i="5"/>
  <c r="I126226" i="5" a="1"/>
  <c r="I126226" i="5"/>
  <c r="J126226" i="5" a="1"/>
  <c r="J126226" i="5"/>
  <c r="K126226" i="5" a="1"/>
  <c r="K126226" i="5"/>
  <c r="L126226" i="5" a="1"/>
  <c r="L126226" i="5"/>
  <c r="M126226" i="5" a="1"/>
  <c r="M126226" i="5"/>
  <c r="H126227" i="5" a="1"/>
  <c r="H126227" i="5"/>
  <c r="I126227" i="5" a="1"/>
  <c r="I126227" i="5"/>
  <c r="J126227" i="5" a="1"/>
  <c r="J126227" i="5"/>
  <c r="K126227" i="5" a="1"/>
  <c r="K126227" i="5"/>
  <c r="L126227" i="5" a="1"/>
  <c r="L126227" i="5"/>
  <c r="M126227" i="5" a="1"/>
  <c r="M126227" i="5"/>
  <c r="H126228" i="5" a="1"/>
  <c r="H126228" i="5"/>
  <c r="I126228" i="5" a="1"/>
  <c r="I126228" i="5"/>
  <c r="J126228" i="5" a="1"/>
  <c r="J126228" i="5"/>
  <c r="K126228" i="5" a="1"/>
  <c r="K126228" i="5"/>
  <c r="L126228" i="5" a="1"/>
  <c r="L126228" i="5"/>
  <c r="M126228" i="5" a="1"/>
  <c r="M126228" i="5"/>
  <c r="H126229" i="5" a="1"/>
  <c r="H126229" i="5"/>
  <c r="I126229" i="5" a="1"/>
  <c r="I126229" i="5"/>
  <c r="J126229" i="5" a="1"/>
  <c r="J126229" i="5"/>
  <c r="K126229" i="5" a="1"/>
  <c r="K126229" i="5"/>
  <c r="L126229" i="5" a="1"/>
  <c r="L126229" i="5"/>
  <c r="M126229" i="5" a="1"/>
  <c r="M126229" i="5"/>
  <c r="H126230" i="5" a="1"/>
  <c r="H126230" i="5"/>
  <c r="I126230" i="5" a="1"/>
  <c r="I126230" i="5"/>
  <c r="J126230" i="5" a="1"/>
  <c r="J126230" i="5"/>
  <c r="K126230" i="5" a="1"/>
  <c r="K126230" i="5"/>
  <c r="L126230" i="5" a="1"/>
  <c r="L126230" i="5"/>
  <c r="M126230" i="5" a="1"/>
  <c r="M126230" i="5"/>
  <c r="H126231" i="5" a="1"/>
  <c r="H126231" i="5"/>
  <c r="I126231" i="5" a="1"/>
  <c r="I126231" i="5"/>
  <c r="J126231" i="5" a="1"/>
  <c r="J126231" i="5"/>
  <c r="K126231" i="5" a="1"/>
  <c r="K126231" i="5"/>
  <c r="L126231" i="5" a="1"/>
  <c r="L126231" i="5"/>
  <c r="M126231" i="5" a="1"/>
  <c r="M126231" i="5"/>
  <c r="H126232" i="5" a="1"/>
  <c r="H126232" i="5"/>
  <c r="I126232" i="5" a="1"/>
  <c r="I126232" i="5"/>
  <c r="J126232" i="5" a="1"/>
  <c r="J126232" i="5"/>
  <c r="K126232" i="5" a="1"/>
  <c r="K126232" i="5"/>
  <c r="L126232" i="5" a="1"/>
  <c r="L126232" i="5"/>
  <c r="M126232" i="5" a="1"/>
  <c r="M126232" i="5"/>
  <c r="H126233" i="5" a="1"/>
  <c r="H126233" i="5"/>
  <c r="I126233" i="5" a="1"/>
  <c r="I126233" i="5"/>
  <c r="J126233" i="5" a="1"/>
  <c r="J126233" i="5"/>
  <c r="K126233" i="5" a="1"/>
  <c r="K126233" i="5"/>
  <c r="L126233" i="5" a="1"/>
  <c r="L126233" i="5"/>
  <c r="M126233" i="5" a="1"/>
  <c r="M126233" i="5"/>
  <c r="H126234" i="5" a="1"/>
  <c r="H126234" i="5"/>
  <c r="I126234" i="5" a="1"/>
  <c r="I126234" i="5"/>
  <c r="J126234" i="5" a="1"/>
  <c r="J126234" i="5"/>
  <c r="K126234" i="5" a="1"/>
  <c r="K126234" i="5"/>
  <c r="L126234" i="5" a="1"/>
  <c r="L126234" i="5"/>
  <c r="M126234" i="5" a="1"/>
  <c r="M126234" i="5"/>
  <c r="H126235" i="5" a="1"/>
  <c r="H126235" i="5"/>
  <c r="I126235" i="5" a="1"/>
  <c r="I126235" i="5"/>
  <c r="J126235" i="5" a="1"/>
  <c r="J126235" i="5"/>
  <c r="K126235" i="5" a="1"/>
  <c r="K126235" i="5"/>
  <c r="L126235" i="5" a="1"/>
  <c r="L126235" i="5"/>
  <c r="M126235" i="5" a="1"/>
  <c r="M126235" i="5"/>
  <c r="H126236" i="5" a="1"/>
  <c r="H126236" i="5"/>
  <c r="I126236" i="5" a="1"/>
  <c r="I126236" i="5"/>
  <c r="J126236" i="5" a="1"/>
  <c r="J126236" i="5"/>
  <c r="K126236" i="5" a="1"/>
  <c r="K126236" i="5"/>
  <c r="L126236" i="5" a="1"/>
  <c r="L126236" i="5"/>
  <c r="M126236" i="5" a="1"/>
  <c r="M126236" i="5"/>
  <c r="H126237" i="5" a="1"/>
  <c r="H126237" i="5"/>
  <c r="I126237" i="5" a="1"/>
  <c r="I126237" i="5"/>
  <c r="J126237" i="5" a="1"/>
  <c r="J126237" i="5"/>
  <c r="K126237" i="5" a="1"/>
  <c r="K126237" i="5"/>
  <c r="L126237" i="5" a="1"/>
  <c r="L126237" i="5"/>
  <c r="M126237" i="5" a="1"/>
  <c r="M126237" i="5"/>
  <c r="H126238" i="5" a="1"/>
  <c r="H126238" i="5"/>
  <c r="I126238" i="5" a="1"/>
  <c r="I126238" i="5"/>
  <c r="J126238" i="5" a="1"/>
  <c r="J126238" i="5"/>
  <c r="K126238" i="5" a="1"/>
  <c r="K126238" i="5"/>
  <c r="L126238" i="5" a="1"/>
  <c r="L126238" i="5"/>
  <c r="M126238" i="5" a="1"/>
  <c r="M126238" i="5"/>
  <c r="H126239" i="5" a="1"/>
  <c r="H126239" i="5"/>
  <c r="I126239" i="5" a="1"/>
  <c r="I126239" i="5"/>
  <c r="J126239" i="5" a="1"/>
  <c r="J126239" i="5"/>
  <c r="K126239" i="5" a="1"/>
  <c r="K126239" i="5"/>
  <c r="L126239" i="5" a="1"/>
  <c r="L126239" i="5"/>
  <c r="M126239" i="5" a="1"/>
  <c r="M126239" i="5"/>
  <c r="H126240" i="5" a="1"/>
  <c r="H126240" i="5"/>
  <c r="I126240" i="5" a="1"/>
  <c r="I126240" i="5"/>
  <c r="J126240" i="5" a="1"/>
  <c r="J126240" i="5"/>
  <c r="K126240" i="5" a="1"/>
  <c r="K126240" i="5"/>
  <c r="L126240" i="5" a="1"/>
  <c r="L126240" i="5"/>
  <c r="M126240" i="5" a="1"/>
  <c r="M126240" i="5"/>
  <c r="H126241" i="5" a="1"/>
  <c r="H126241" i="5"/>
  <c r="I126241" i="5" a="1"/>
  <c r="I126241" i="5"/>
  <c r="J126241" i="5" a="1"/>
  <c r="J126241" i="5"/>
  <c r="K126241" i="5" a="1"/>
  <c r="K126241" i="5"/>
  <c r="L126241" i="5" a="1"/>
  <c r="L126241" i="5"/>
  <c r="M126241" i="5" a="1"/>
  <c r="M126241" i="5"/>
  <c r="H126242" i="5" a="1"/>
  <c r="H126242" i="5"/>
  <c r="I126242" i="5" a="1"/>
  <c r="I126242" i="5"/>
  <c r="J126242" i="5" a="1"/>
  <c r="J126242" i="5"/>
  <c r="K126242" i="5" a="1"/>
  <c r="K126242" i="5"/>
  <c r="L126242" i="5" a="1"/>
  <c r="L126242" i="5"/>
  <c r="M126242" i="5" a="1"/>
  <c r="M126242" i="5"/>
  <c r="H126243" i="5" a="1"/>
  <c r="H126243" i="5"/>
  <c r="I126243" i="5" a="1"/>
  <c r="I126243" i="5"/>
  <c r="J126243" i="5" a="1"/>
  <c r="J126243" i="5"/>
  <c r="K126243" i="5" a="1"/>
  <c r="K126243" i="5"/>
  <c r="L126243" i="5" a="1"/>
  <c r="L126243" i="5"/>
  <c r="M126243" i="5" a="1"/>
  <c r="M126243" i="5"/>
  <c r="H126244" i="5" a="1"/>
  <c r="H126244" i="5"/>
  <c r="I126244" i="5" a="1"/>
  <c r="I126244" i="5"/>
  <c r="J126244" i="5" a="1"/>
  <c r="J126244" i="5"/>
  <c r="K126244" i="5" a="1"/>
  <c r="K126244" i="5"/>
  <c r="L126244" i="5" a="1"/>
  <c r="L126244" i="5"/>
  <c r="M126244" i="5" a="1"/>
  <c r="M126244" i="5"/>
  <c r="H126245" i="5" a="1"/>
  <c r="H126245" i="5"/>
  <c r="I126245" i="5" a="1"/>
  <c r="I126245" i="5"/>
  <c r="J126245" i="5" a="1"/>
  <c r="J126245" i="5"/>
  <c r="K126245" i="5" a="1"/>
  <c r="K126245" i="5"/>
  <c r="L126245" i="5" a="1"/>
  <c r="L126245" i="5"/>
  <c r="M126245" i="5" a="1"/>
  <c r="M126245" i="5"/>
  <c r="H126246" i="5" a="1"/>
  <c r="H126246" i="5"/>
  <c r="I126246" i="5" a="1"/>
  <c r="I126246" i="5"/>
  <c r="J126246" i="5" a="1"/>
  <c r="J126246" i="5"/>
  <c r="K126246" i="5" a="1"/>
  <c r="K126246" i="5"/>
  <c r="L126246" i="5" a="1"/>
  <c r="L126246" i="5"/>
  <c r="M126246" i="5" a="1"/>
  <c r="M126246" i="5"/>
  <c r="H126247" i="5" a="1"/>
  <c r="H126247" i="5"/>
  <c r="I126247" i="5" a="1"/>
  <c r="I126247" i="5"/>
  <c r="J126247" i="5" a="1"/>
  <c r="J126247" i="5"/>
  <c r="K126247" i="5" a="1"/>
  <c r="K126247" i="5"/>
  <c r="L126247" i="5" a="1"/>
  <c r="L126247" i="5"/>
  <c r="M126247" i="5" a="1"/>
  <c r="M126247" i="5"/>
  <c r="H126248" i="5" a="1"/>
  <c r="H126248" i="5"/>
  <c r="I126248" i="5" a="1"/>
  <c r="I126248" i="5"/>
  <c r="J126248" i="5" a="1"/>
  <c r="J126248" i="5"/>
  <c r="K126248" i="5" a="1"/>
  <c r="K126248" i="5"/>
  <c r="L126248" i="5" a="1"/>
  <c r="L126248" i="5"/>
  <c r="M126248" i="5" a="1"/>
  <c r="M126248" i="5"/>
  <c r="H126249" i="5" a="1"/>
  <c r="H126249" i="5"/>
  <c r="I126249" i="5" a="1"/>
  <c r="I126249" i="5"/>
  <c r="J126249" i="5" a="1"/>
  <c r="J126249" i="5"/>
  <c r="K126249" i="5" a="1"/>
  <c r="K126249" i="5"/>
  <c r="L126249" i="5" a="1"/>
  <c r="L126249" i="5"/>
  <c r="M126249" i="5" a="1"/>
  <c r="M126249" i="5"/>
  <c r="H126250" i="5" a="1"/>
  <c r="H126250" i="5"/>
  <c r="I126250" i="5" a="1"/>
  <c r="I126250" i="5"/>
  <c r="J126250" i="5" a="1"/>
  <c r="J126250" i="5"/>
  <c r="K126250" i="5" a="1"/>
  <c r="K126250" i="5"/>
  <c r="L126250" i="5" a="1"/>
  <c r="L126250" i="5"/>
  <c r="M126250" i="5" a="1"/>
  <c r="M126250" i="5"/>
  <c r="H126251" i="5" a="1"/>
  <c r="H126251" i="5"/>
  <c r="I126251" i="5" a="1"/>
  <c r="I126251" i="5"/>
  <c r="J126251" i="5" a="1"/>
  <c r="J126251" i="5"/>
  <c r="K126251" i="5" a="1"/>
  <c r="K126251" i="5"/>
  <c r="L126251" i="5" a="1"/>
  <c r="L126251" i="5"/>
  <c r="M126251" i="5" a="1"/>
  <c r="M126251" i="5"/>
  <c r="H126252" i="5" a="1"/>
  <c r="H126252" i="5"/>
  <c r="I126252" i="5" a="1"/>
  <c r="I126252" i="5"/>
  <c r="J126252" i="5" a="1"/>
  <c r="J126252" i="5"/>
  <c r="K126252" i="5" a="1"/>
  <c r="K126252" i="5"/>
  <c r="L126252" i="5" a="1"/>
  <c r="L126252" i="5"/>
  <c r="M126252" i="5" a="1"/>
  <c r="M126252" i="5"/>
  <c r="H126253" i="5" a="1"/>
  <c r="H126253" i="5"/>
  <c r="I126253" i="5" a="1"/>
  <c r="I126253" i="5"/>
  <c r="J126253" i="5" a="1"/>
  <c r="J126253" i="5"/>
  <c r="K126253" i="5" a="1"/>
  <c r="K126253" i="5"/>
  <c r="L126253" i="5" a="1"/>
  <c r="L126253" i="5"/>
  <c r="M126253" i="5" a="1"/>
  <c r="M126253" i="5"/>
  <c r="H126254" i="5" a="1"/>
  <c r="H126254" i="5"/>
  <c r="I126254" i="5" a="1"/>
  <c r="I126254" i="5"/>
  <c r="J126254" i="5" a="1"/>
  <c r="J126254" i="5"/>
  <c r="K126254" i="5" a="1"/>
  <c r="K126254" i="5"/>
  <c r="L126254" i="5" a="1"/>
  <c r="L126254" i="5"/>
  <c r="M126254" i="5" a="1"/>
  <c r="M126254" i="5"/>
  <c r="H126255" i="5" a="1"/>
  <c r="H126255" i="5"/>
  <c r="I126255" i="5" a="1"/>
  <c r="I126255" i="5"/>
  <c r="J126255" i="5" a="1"/>
  <c r="J126255" i="5"/>
  <c r="K126255" i="5" a="1"/>
  <c r="K126255" i="5"/>
  <c r="L126255" i="5" a="1"/>
  <c r="L126255" i="5"/>
  <c r="M126255" i="5" a="1"/>
  <c r="M126255" i="5"/>
  <c r="H126256" i="5" a="1"/>
  <c r="H126256" i="5"/>
  <c r="I126256" i="5" a="1"/>
  <c r="I126256" i="5"/>
  <c r="J126256" i="5" a="1"/>
  <c r="J126256" i="5"/>
  <c r="K126256" i="5" a="1"/>
  <c r="K126256" i="5"/>
  <c r="L126256" i="5" a="1"/>
  <c r="L126256" i="5"/>
  <c r="M126256" i="5" a="1"/>
  <c r="M126256" i="5"/>
  <c r="H126257" i="5" a="1"/>
  <c r="H126257" i="5"/>
  <c r="I126257" i="5" a="1"/>
  <c r="I126257" i="5"/>
  <c r="J126257" i="5" a="1"/>
  <c r="J126257" i="5"/>
  <c r="K126257" i="5" a="1"/>
  <c r="K126257" i="5"/>
  <c r="L126257" i="5" a="1"/>
  <c r="L126257" i="5"/>
  <c r="M126257" i="5" a="1"/>
  <c r="M126257" i="5"/>
  <c r="H126258" i="5" a="1"/>
  <c r="H126258" i="5"/>
  <c r="I126258" i="5" a="1"/>
  <c r="I126258" i="5"/>
  <c r="J126258" i="5" a="1"/>
  <c r="J126258" i="5"/>
  <c r="K126258" i="5" a="1"/>
  <c r="K126258" i="5"/>
  <c r="L126258" i="5" a="1"/>
  <c r="L126258" i="5"/>
  <c r="M126258" i="5" a="1"/>
  <c r="M126258" i="5"/>
  <c r="H126259" i="5" a="1"/>
  <c r="H126259" i="5"/>
  <c r="I126259" i="5" a="1"/>
  <c r="I126259" i="5"/>
  <c r="J126259" i="5" a="1"/>
  <c r="J126259" i="5"/>
  <c r="K126259" i="5" a="1"/>
  <c r="K126259" i="5"/>
  <c r="L126259" i="5" a="1"/>
  <c r="L126259" i="5"/>
  <c r="M126259" i="5" a="1"/>
  <c r="M126259" i="5"/>
  <c r="H126260" i="5" a="1"/>
  <c r="H126260" i="5"/>
  <c r="I126260" i="5" a="1"/>
  <c r="I126260" i="5"/>
  <c r="J126260" i="5" a="1"/>
  <c r="J126260" i="5"/>
  <c r="K126260" i="5" a="1"/>
  <c r="K126260" i="5"/>
  <c r="L126260" i="5" a="1"/>
  <c r="L126260" i="5"/>
  <c r="M126260" i="5" a="1"/>
  <c r="M126260" i="5"/>
  <c r="H126261" i="5" a="1"/>
  <c r="H126261" i="5"/>
  <c r="I126261" i="5" a="1"/>
  <c r="I126261" i="5"/>
  <c r="J126261" i="5" a="1"/>
  <c r="J126261" i="5"/>
  <c r="K126261" i="5" a="1"/>
  <c r="K126261" i="5"/>
  <c r="L126261" i="5" a="1"/>
  <c r="L126261" i="5"/>
  <c r="M126261" i="5" a="1"/>
  <c r="M126261" i="5"/>
  <c r="H126262" i="5" a="1"/>
  <c r="H126262" i="5"/>
  <c r="I126262" i="5" a="1"/>
  <c r="I126262" i="5"/>
  <c r="J126262" i="5" a="1"/>
  <c r="J126262" i="5"/>
  <c r="K126262" i="5" a="1"/>
  <c r="K126262" i="5"/>
  <c r="L126262" i="5" a="1"/>
  <c r="L126262" i="5"/>
  <c r="M126262" i="5" a="1"/>
  <c r="M126262" i="5"/>
  <c r="H126263" i="5" a="1"/>
  <c r="H126263" i="5"/>
  <c r="I126263" i="5" a="1"/>
  <c r="I126263" i="5"/>
  <c r="J126263" i="5" a="1"/>
  <c r="J126263" i="5"/>
  <c r="K126263" i="5" a="1"/>
  <c r="K126263" i="5"/>
  <c r="L126263" i="5" a="1"/>
  <c r="L126263" i="5"/>
  <c r="M126263" i="5" a="1"/>
  <c r="M126263" i="5"/>
  <c r="H126264" i="5" a="1"/>
  <c r="H126264" i="5"/>
  <c r="I126264" i="5" a="1"/>
  <c r="I126264" i="5"/>
  <c r="J126264" i="5" a="1"/>
  <c r="J126264" i="5"/>
  <c r="K126264" i="5" a="1"/>
  <c r="K126264" i="5"/>
  <c r="L126264" i="5" a="1"/>
  <c r="L126264" i="5"/>
  <c r="M126264" i="5" a="1"/>
  <c r="M126264" i="5"/>
  <c r="H126265" i="5" a="1"/>
  <c r="H126265" i="5"/>
  <c r="I126265" i="5" a="1"/>
  <c r="I126265" i="5"/>
  <c r="J126265" i="5" a="1"/>
  <c r="J126265" i="5"/>
  <c r="K126265" i="5" a="1"/>
  <c r="K126265" i="5"/>
  <c r="L126265" i="5" a="1"/>
  <c r="L126265" i="5"/>
  <c r="M126265" i="5" a="1"/>
  <c r="M126265" i="5"/>
  <c r="H126266" i="5" a="1"/>
  <c r="H126266" i="5"/>
  <c r="I126266" i="5" a="1"/>
  <c r="I126266" i="5"/>
  <c r="J126266" i="5" a="1"/>
  <c r="J126266" i="5"/>
  <c r="K126266" i="5" a="1"/>
  <c r="K126266" i="5"/>
  <c r="L126266" i="5" a="1"/>
  <c r="L126266" i="5"/>
  <c r="M126266" i="5" a="1"/>
  <c r="M126266" i="5"/>
  <c r="H126267" i="5" a="1"/>
  <c r="H126267" i="5"/>
  <c r="I126267" i="5" a="1"/>
  <c r="I126267" i="5"/>
  <c r="J126267" i="5" a="1"/>
  <c r="J126267" i="5"/>
  <c r="K126267" i="5" a="1"/>
  <c r="K126267" i="5"/>
  <c r="L126267" i="5" a="1"/>
  <c r="L126267" i="5"/>
  <c r="M126267" i="5" a="1"/>
  <c r="M126267" i="5"/>
  <c r="H126268" i="5" a="1"/>
  <c r="H126268" i="5"/>
  <c r="I126268" i="5" a="1"/>
  <c r="I126268" i="5"/>
  <c r="J126268" i="5" a="1"/>
  <c r="J126268" i="5"/>
  <c r="K126268" i="5" a="1"/>
  <c r="K126268" i="5"/>
  <c r="L126268" i="5" a="1"/>
  <c r="L126268" i="5"/>
  <c r="M126268" i="5" a="1"/>
  <c r="M126268" i="5"/>
  <c r="H126269" i="5" a="1"/>
  <c r="H126269" i="5"/>
  <c r="I126269" i="5" a="1"/>
  <c r="I126269" i="5"/>
  <c r="J126269" i="5" a="1"/>
  <c r="J126269" i="5"/>
  <c r="K126269" i="5" a="1"/>
  <c r="K126269" i="5"/>
  <c r="L126269" i="5" a="1"/>
  <c r="L126269" i="5"/>
  <c r="M126269" i="5" a="1"/>
  <c r="M126269" i="5"/>
  <c r="H126270" i="5" a="1"/>
  <c r="H126270" i="5"/>
  <c r="I126270" i="5" a="1"/>
  <c r="I126270" i="5"/>
  <c r="J126270" i="5" a="1"/>
  <c r="J126270" i="5"/>
  <c r="K126270" i="5" a="1"/>
  <c r="K126270" i="5"/>
  <c r="L126270" i="5" a="1"/>
  <c r="L126270" i="5"/>
  <c r="M126270" i="5" a="1"/>
  <c r="M126270" i="5"/>
  <c r="H126271" i="5" a="1"/>
  <c r="H126271" i="5"/>
  <c r="I126271" i="5" a="1"/>
  <c r="I126271" i="5"/>
  <c r="J126271" i="5" a="1"/>
  <c r="J126271" i="5"/>
  <c r="K126271" i="5" a="1"/>
  <c r="K126271" i="5"/>
  <c r="L126271" i="5" a="1"/>
  <c r="L126271" i="5"/>
  <c r="M126271" i="5" a="1"/>
  <c r="M126271" i="5"/>
  <c r="H126272" i="5" a="1"/>
  <c r="H126272" i="5"/>
  <c r="I126272" i="5" a="1"/>
  <c r="I126272" i="5"/>
  <c r="J126272" i="5" a="1"/>
  <c r="J126272" i="5"/>
  <c r="K126272" i="5" a="1"/>
  <c r="K126272" i="5"/>
  <c r="L126272" i="5" a="1"/>
  <c r="L126272" i="5"/>
  <c r="M126272" i="5" a="1"/>
  <c r="M126272" i="5"/>
  <c r="H126273" i="5" a="1"/>
  <c r="H126273" i="5"/>
  <c r="I126273" i="5" a="1"/>
  <c r="I126273" i="5"/>
  <c r="J126273" i="5" a="1"/>
  <c r="J126273" i="5"/>
  <c r="K126273" i="5" a="1"/>
  <c r="K126273" i="5"/>
  <c r="L126273" i="5" a="1"/>
  <c r="L126273" i="5"/>
  <c r="M126273" i="5" a="1"/>
  <c r="M126273" i="5"/>
  <c r="H126274" i="5" a="1"/>
  <c r="H126274" i="5"/>
  <c r="I126274" i="5" a="1"/>
  <c r="I126274" i="5"/>
  <c r="J126274" i="5" a="1"/>
  <c r="J126274" i="5"/>
  <c r="K126274" i="5" a="1"/>
  <c r="K126274" i="5"/>
  <c r="L126274" i="5" a="1"/>
  <c r="L126274" i="5"/>
  <c r="M126274" i="5" a="1"/>
  <c r="M126274" i="5"/>
  <c r="H126275" i="5" a="1"/>
  <c r="H126275" i="5"/>
  <c r="I126275" i="5" a="1"/>
  <c r="I126275" i="5"/>
  <c r="J126275" i="5" a="1"/>
  <c r="J126275" i="5"/>
  <c r="K126275" i="5" a="1"/>
  <c r="K126275" i="5"/>
  <c r="L126275" i="5" a="1"/>
  <c r="L126275" i="5"/>
  <c r="M126275" i="5" a="1"/>
  <c r="M126275" i="5"/>
  <c r="H126276" i="5" a="1"/>
  <c r="H126276" i="5"/>
  <c r="I126276" i="5" a="1"/>
  <c r="I126276" i="5"/>
  <c r="J126276" i="5" a="1"/>
  <c r="J126276" i="5"/>
  <c r="K126276" i="5" a="1"/>
  <c r="K126276" i="5"/>
  <c r="L126276" i="5" a="1"/>
  <c r="L126276" i="5"/>
  <c r="M126276" i="5" a="1"/>
  <c r="M126276" i="5"/>
  <c r="H126277" i="5" a="1"/>
  <c r="H126277" i="5"/>
  <c r="I126277" i="5" a="1"/>
  <c r="I126277" i="5"/>
  <c r="J126277" i="5" a="1"/>
  <c r="J126277" i="5"/>
  <c r="K126277" i="5" a="1"/>
  <c r="K126277" i="5"/>
  <c r="L126277" i="5" a="1"/>
  <c r="L126277" i="5"/>
  <c r="M126277" i="5" a="1"/>
  <c r="M126277" i="5"/>
  <c r="H126278" i="5" a="1"/>
  <c r="H126278" i="5"/>
  <c r="I126278" i="5" a="1"/>
  <c r="I126278" i="5"/>
  <c r="J126278" i="5" a="1"/>
  <c r="J126278" i="5"/>
  <c r="K126278" i="5" a="1"/>
  <c r="K126278" i="5"/>
  <c r="L126278" i="5" a="1"/>
  <c r="L126278" i="5"/>
  <c r="M126278" i="5" a="1"/>
  <c r="M126278" i="5"/>
  <c r="H126279" i="5" a="1"/>
  <c r="H126279" i="5"/>
  <c r="I126279" i="5" a="1"/>
  <c r="I126279" i="5"/>
  <c r="J126279" i="5" a="1"/>
  <c r="J126279" i="5"/>
  <c r="K126279" i="5" a="1"/>
  <c r="K126279" i="5"/>
  <c r="L126279" i="5" a="1"/>
  <c r="L126279" i="5"/>
  <c r="M126279" i="5" a="1"/>
  <c r="M126279" i="5"/>
  <c r="H126280" i="5" a="1"/>
  <c r="H126280" i="5"/>
  <c r="I126280" i="5" a="1"/>
  <c r="I126280" i="5"/>
  <c r="J126280" i="5" a="1"/>
  <c r="J126280" i="5"/>
  <c r="K126280" i="5" a="1"/>
  <c r="K126280" i="5"/>
  <c r="L126280" i="5" a="1"/>
  <c r="L126280" i="5"/>
  <c r="M126280" i="5" a="1"/>
  <c r="M126280" i="5"/>
  <c r="H126281" i="5" a="1"/>
  <c r="H126281" i="5"/>
  <c r="I126281" i="5" a="1"/>
  <c r="I126281" i="5"/>
  <c r="J126281" i="5" a="1"/>
  <c r="J126281" i="5"/>
  <c r="K126281" i="5" a="1"/>
  <c r="K126281" i="5"/>
  <c r="L126281" i="5" a="1"/>
  <c r="L126281" i="5"/>
  <c r="M126281" i="5" a="1"/>
  <c r="M126281" i="5"/>
  <c r="H126282" i="5" a="1"/>
  <c r="H126282" i="5"/>
  <c r="I126282" i="5" a="1"/>
  <c r="I126282" i="5"/>
  <c r="J126282" i="5" a="1"/>
  <c r="J126282" i="5"/>
  <c r="K126282" i="5" a="1"/>
  <c r="K126282" i="5"/>
  <c r="L126282" i="5" a="1"/>
  <c r="L126282" i="5"/>
  <c r="M126282" i="5" a="1"/>
  <c r="M126282" i="5"/>
  <c r="H126283" i="5" a="1"/>
  <c r="H126283" i="5"/>
  <c r="I126283" i="5" a="1"/>
  <c r="I126283" i="5"/>
  <c r="J126283" i="5" a="1"/>
  <c r="J126283" i="5"/>
  <c r="K126283" i="5" a="1"/>
  <c r="K126283" i="5"/>
  <c r="L126283" i="5" a="1"/>
  <c r="L126283" i="5"/>
  <c r="M126283" i="5" a="1"/>
  <c r="M126283" i="5"/>
  <c r="H126284" i="5" a="1"/>
  <c r="H126284" i="5"/>
  <c r="I126284" i="5" a="1"/>
  <c r="I126284" i="5"/>
  <c r="J126284" i="5" a="1"/>
  <c r="J126284" i="5"/>
  <c r="K126284" i="5" a="1"/>
  <c r="K126284" i="5"/>
  <c r="L126284" i="5" a="1"/>
  <c r="L126284" i="5"/>
  <c r="M126284" i="5" a="1"/>
  <c r="M126284" i="5"/>
  <c r="H126285" i="5" a="1"/>
  <c r="H126285" i="5"/>
  <c r="I126285" i="5" a="1"/>
  <c r="I126285" i="5"/>
  <c r="J126285" i="5" a="1"/>
  <c r="J126285" i="5"/>
  <c r="K126285" i="5" a="1"/>
  <c r="K126285" i="5"/>
  <c r="L126285" i="5" a="1"/>
  <c r="L126285" i="5"/>
  <c r="M126285" i="5" a="1"/>
  <c r="M126285" i="5"/>
  <c r="H126286" i="5" a="1"/>
  <c r="H126286" i="5"/>
  <c r="I126286" i="5" a="1"/>
  <c r="I126286" i="5"/>
  <c r="J126286" i="5" a="1"/>
  <c r="J126286" i="5"/>
  <c r="K126286" i="5" a="1"/>
  <c r="K126286" i="5"/>
  <c r="L126286" i="5" a="1"/>
  <c r="L126286" i="5"/>
  <c r="M126286" i="5" a="1"/>
  <c r="M126286" i="5"/>
  <c r="H126287" i="5" a="1"/>
  <c r="H126287" i="5"/>
  <c r="I126287" i="5" a="1"/>
  <c r="I126287" i="5"/>
  <c r="J126287" i="5" a="1"/>
  <c r="J126287" i="5"/>
  <c r="K126287" i="5" a="1"/>
  <c r="K126287" i="5"/>
  <c r="L126287" i="5" a="1"/>
  <c r="L126287" i="5"/>
  <c r="M126287" i="5" a="1"/>
  <c r="M126287" i="5"/>
  <c r="H126288" i="5" a="1"/>
  <c r="H126288" i="5"/>
  <c r="I126288" i="5" a="1"/>
  <c r="I126288" i="5"/>
  <c r="J126288" i="5" a="1"/>
  <c r="J126288" i="5"/>
  <c r="K126288" i="5" a="1"/>
  <c r="K126288" i="5"/>
  <c r="L126288" i="5" a="1"/>
  <c r="L126288" i="5"/>
  <c r="M126288" i="5" a="1"/>
  <c r="M126288" i="5"/>
  <c r="H126289" i="5" a="1"/>
  <c r="H126289" i="5"/>
  <c r="I126289" i="5" a="1"/>
  <c r="I126289" i="5"/>
  <c r="J126289" i="5" a="1"/>
  <c r="J126289" i="5"/>
  <c r="K126289" i="5" a="1"/>
  <c r="K126289" i="5"/>
  <c r="L126289" i="5" a="1"/>
  <c r="L126289" i="5"/>
  <c r="M126289" i="5" a="1"/>
  <c r="M126289" i="5"/>
  <c r="H126290" i="5" a="1"/>
  <c r="H126290" i="5"/>
  <c r="I126290" i="5" a="1"/>
  <c r="I126290" i="5"/>
  <c r="J126290" i="5" a="1"/>
  <c r="J126290" i="5"/>
  <c r="K126290" i="5" a="1"/>
  <c r="K126290" i="5"/>
  <c r="L126290" i="5" a="1"/>
  <c r="L126290" i="5"/>
  <c r="M126290" i="5" a="1"/>
  <c r="M126290" i="5"/>
  <c r="H126291" i="5" a="1"/>
  <c r="H126291" i="5"/>
  <c r="I126291" i="5" a="1"/>
  <c r="I126291" i="5"/>
  <c r="J126291" i="5" a="1"/>
  <c r="J126291" i="5"/>
  <c r="K126291" i="5" a="1"/>
  <c r="K126291" i="5"/>
  <c r="L126291" i="5" a="1"/>
  <c r="L126291" i="5"/>
  <c r="M126291" i="5" a="1"/>
  <c r="M126291" i="5"/>
  <c r="H126292" i="5" a="1"/>
  <c r="H126292" i="5"/>
  <c r="I126292" i="5" a="1"/>
  <c r="I126292" i="5"/>
  <c r="J126292" i="5" a="1"/>
  <c r="J126292" i="5"/>
  <c r="K126292" i="5" a="1"/>
  <c r="K126292" i="5"/>
  <c r="L126292" i="5" a="1"/>
  <c r="L126292" i="5"/>
  <c r="M126292" i="5" a="1"/>
  <c r="M126292" i="5"/>
  <c r="H126293" i="5" a="1"/>
  <c r="H126293" i="5"/>
  <c r="I126293" i="5" a="1"/>
  <c r="I126293" i="5"/>
  <c r="J126293" i="5" a="1"/>
  <c r="J126293" i="5"/>
  <c r="K126293" i="5" a="1"/>
  <c r="K126293" i="5"/>
  <c r="L126293" i="5" a="1"/>
  <c r="L126293" i="5"/>
  <c r="M126293" i="5" a="1"/>
  <c r="M126293" i="5"/>
  <c r="H126294" i="5" a="1"/>
  <c r="H126294" i="5"/>
  <c r="I126294" i="5" a="1"/>
  <c r="I126294" i="5"/>
  <c r="J126294" i="5" a="1"/>
  <c r="J126294" i="5"/>
  <c r="K126294" i="5" a="1"/>
  <c r="K126294" i="5"/>
  <c r="L126294" i="5" a="1"/>
  <c r="L126294" i="5"/>
  <c r="M126294" i="5" a="1"/>
  <c r="M126294" i="5"/>
  <c r="H126295" i="5" a="1"/>
  <c r="H126295" i="5"/>
  <c r="I126295" i="5" a="1"/>
  <c r="I126295" i="5"/>
  <c r="J126295" i="5" a="1"/>
  <c r="J126295" i="5"/>
  <c r="K126295" i="5" a="1"/>
  <c r="K126295" i="5"/>
  <c r="L126295" i="5" a="1"/>
  <c r="L126295" i="5"/>
  <c r="M126295" i="5" a="1"/>
  <c r="M126295" i="5"/>
  <c r="H126296" i="5" a="1"/>
  <c r="H126296" i="5"/>
  <c r="I126296" i="5" a="1"/>
  <c r="I126296" i="5"/>
  <c r="J126296" i="5" a="1"/>
  <c r="J126296" i="5"/>
  <c r="K126296" i="5" a="1"/>
  <c r="K126296" i="5"/>
  <c r="L126296" i="5" a="1"/>
  <c r="L126296" i="5"/>
  <c r="M126296" i="5" a="1"/>
  <c r="M126296" i="5"/>
  <c r="H126297" i="5" a="1"/>
  <c r="H126297" i="5"/>
  <c r="I126297" i="5" a="1"/>
  <c r="I126297" i="5"/>
  <c r="J126297" i="5" a="1"/>
  <c r="J126297" i="5"/>
  <c r="K126297" i="5" a="1"/>
  <c r="K126297" i="5"/>
  <c r="L126297" i="5" a="1"/>
  <c r="L126297" i="5"/>
  <c r="M126297" i="5" a="1"/>
  <c r="M126297" i="5"/>
  <c r="H126298" i="5" a="1"/>
  <c r="H126298" i="5"/>
  <c r="I126298" i="5" a="1"/>
  <c r="I126298" i="5"/>
  <c r="J126298" i="5" a="1"/>
  <c r="J126298" i="5"/>
  <c r="K126298" i="5" a="1"/>
  <c r="K126298" i="5"/>
  <c r="L126298" i="5" a="1"/>
  <c r="L126298" i="5"/>
  <c r="M126298" i="5" a="1"/>
  <c r="M126298" i="5"/>
  <c r="H126299" i="5" a="1"/>
  <c r="H126299" i="5"/>
  <c r="I126299" i="5" a="1"/>
  <c r="I126299" i="5"/>
  <c r="J126299" i="5" a="1"/>
  <c r="J126299" i="5"/>
  <c r="K126299" i="5" a="1"/>
  <c r="K126299" i="5"/>
  <c r="L126299" i="5" a="1"/>
  <c r="L126299" i="5"/>
  <c r="M126299" i="5" a="1"/>
  <c r="M126299" i="5"/>
  <c r="H126300" i="5" a="1"/>
  <c r="H126300" i="5"/>
  <c r="I126300" i="5" a="1"/>
  <c r="I126300" i="5"/>
  <c r="J126300" i="5" a="1"/>
  <c r="J126300" i="5"/>
  <c r="K126300" i="5" a="1"/>
  <c r="K126300" i="5"/>
  <c r="L126300" i="5" a="1"/>
  <c r="L126300" i="5"/>
  <c r="M126300" i="5" a="1"/>
  <c r="M126300" i="5"/>
  <c r="H126301" i="5" a="1"/>
  <c r="H126301" i="5"/>
  <c r="I126301" i="5" a="1"/>
  <c r="I126301" i="5"/>
  <c r="J126301" i="5" a="1"/>
  <c r="J126301" i="5"/>
  <c r="K126301" i="5" a="1"/>
  <c r="K126301" i="5"/>
  <c r="L126301" i="5" a="1"/>
  <c r="L126301" i="5"/>
  <c r="M126301" i="5" a="1"/>
  <c r="M126301" i="5"/>
  <c r="H126302" i="5" a="1"/>
  <c r="H126302" i="5"/>
  <c r="I126302" i="5" a="1"/>
  <c r="I126302" i="5"/>
  <c r="J126302" i="5" a="1"/>
  <c r="J126302" i="5"/>
  <c r="K126302" i="5" a="1"/>
  <c r="K126302" i="5"/>
  <c r="L126302" i="5" a="1"/>
  <c r="L126302" i="5"/>
  <c r="M126302" i="5" a="1"/>
  <c r="M126302" i="5"/>
  <c r="H126303" i="5" a="1"/>
  <c r="H126303" i="5"/>
  <c r="I126303" i="5" a="1"/>
  <c r="I126303" i="5"/>
  <c r="J126303" i="5" a="1"/>
  <c r="J126303" i="5"/>
  <c r="K126303" i="5" a="1"/>
  <c r="K126303" i="5"/>
  <c r="L126303" i="5" a="1"/>
  <c r="L126303" i="5"/>
  <c r="M126303" i="5" a="1"/>
  <c r="M126303" i="5"/>
  <c r="H126304" i="5" a="1"/>
  <c r="H126304" i="5"/>
  <c r="I126304" i="5" a="1"/>
  <c r="I126304" i="5"/>
  <c r="J126304" i="5" a="1"/>
  <c r="J126304" i="5"/>
  <c r="K126304" i="5" a="1"/>
  <c r="K126304" i="5"/>
  <c r="L126304" i="5" a="1"/>
  <c r="L126304" i="5"/>
  <c r="M126304" i="5" a="1"/>
  <c r="M126304" i="5"/>
  <c r="H126305" i="5" a="1"/>
  <c r="H126305" i="5"/>
  <c r="I126305" i="5" a="1"/>
  <c r="I126305" i="5"/>
  <c r="J126305" i="5" a="1"/>
  <c r="J126305" i="5"/>
  <c r="K126305" i="5" a="1"/>
  <c r="K126305" i="5"/>
  <c r="L126305" i="5" a="1"/>
  <c r="L126305" i="5"/>
  <c r="M126305" i="5" a="1"/>
  <c r="M126305" i="5"/>
  <c r="H126306" i="5" a="1"/>
  <c r="H126306" i="5"/>
  <c r="I126306" i="5" a="1"/>
  <c r="I126306" i="5"/>
  <c r="J126306" i="5" a="1"/>
  <c r="J126306" i="5"/>
  <c r="K126306" i="5" a="1"/>
  <c r="K126306" i="5"/>
  <c r="L126306" i="5" a="1"/>
  <c r="L126306" i="5"/>
  <c r="M126306" i="5" a="1"/>
  <c r="M126306" i="5"/>
  <c r="H126307" i="5" a="1"/>
  <c r="H126307" i="5"/>
  <c r="I126307" i="5" a="1"/>
  <c r="I126307" i="5"/>
  <c r="J126307" i="5" a="1"/>
  <c r="J126307" i="5"/>
  <c r="K126307" i="5" a="1"/>
  <c r="K126307" i="5"/>
  <c r="L126307" i="5" a="1"/>
  <c r="L126307" i="5"/>
  <c r="M126307" i="5" a="1"/>
  <c r="M126307" i="5"/>
  <c r="H126308" i="5" a="1"/>
  <c r="H126308" i="5"/>
  <c r="I126308" i="5" a="1"/>
  <c r="I126308" i="5"/>
  <c r="J126308" i="5" a="1"/>
  <c r="J126308" i="5"/>
  <c r="K126308" i="5" a="1"/>
  <c r="K126308" i="5"/>
  <c r="L126308" i="5" a="1"/>
  <c r="L126308" i="5"/>
  <c r="M126308" i="5" a="1"/>
  <c r="M126308" i="5"/>
  <c r="H126309" i="5" a="1"/>
  <c r="H126309" i="5"/>
  <c r="I126309" i="5" a="1"/>
  <c r="I126309" i="5"/>
  <c r="J126309" i="5" a="1"/>
  <c r="J126309" i="5"/>
  <c r="K126309" i="5" a="1"/>
  <c r="K126309" i="5"/>
  <c r="L126309" i="5" a="1"/>
  <c r="L126309" i="5"/>
  <c r="M126309" i="5" a="1"/>
  <c r="M126309" i="5"/>
  <c r="H126310" i="5" a="1"/>
  <c r="H126310" i="5"/>
  <c r="I126310" i="5" a="1"/>
  <c r="I126310" i="5"/>
  <c r="J126310" i="5" a="1"/>
  <c r="J126310" i="5"/>
  <c r="K126310" i="5" a="1"/>
  <c r="K126310" i="5"/>
  <c r="L126310" i="5" a="1"/>
  <c r="L126310" i="5"/>
  <c r="M126310" i="5" a="1"/>
  <c r="M126310" i="5"/>
  <c r="H126311" i="5" a="1"/>
  <c r="H126311" i="5"/>
  <c r="I126311" i="5" a="1"/>
  <c r="I126311" i="5"/>
  <c r="J126311" i="5" a="1"/>
  <c r="J126311" i="5"/>
  <c r="K126311" i="5" a="1"/>
  <c r="K126311" i="5"/>
  <c r="L126311" i="5" a="1"/>
  <c r="L126311" i="5"/>
  <c r="M126311" i="5" a="1"/>
  <c r="M126311" i="5"/>
  <c r="H126312" i="5" a="1"/>
  <c r="H126312" i="5"/>
  <c r="I126312" i="5" a="1"/>
  <c r="I126312" i="5"/>
  <c r="J126312" i="5" a="1"/>
  <c r="J126312" i="5"/>
  <c r="K126312" i="5" a="1"/>
  <c r="K126312" i="5"/>
  <c r="L126312" i="5" a="1"/>
  <c r="L126312" i="5"/>
  <c r="M126312" i="5" a="1"/>
  <c r="M126312" i="5"/>
  <c r="H126313" i="5" a="1"/>
  <c r="H126313" i="5"/>
  <c r="I126313" i="5" a="1"/>
  <c r="I126313" i="5"/>
  <c r="J126313" i="5" a="1"/>
  <c r="J126313" i="5"/>
  <c r="K126313" i="5" a="1"/>
  <c r="K126313" i="5"/>
  <c r="L126313" i="5" a="1"/>
  <c r="L126313" i="5"/>
  <c r="M126313" i="5" a="1"/>
  <c r="M126313" i="5"/>
  <c r="H126314" i="5" a="1"/>
  <c r="H126314" i="5"/>
  <c r="I126314" i="5" a="1"/>
  <c r="I126314" i="5"/>
  <c r="J126314" i="5" a="1"/>
  <c r="J126314" i="5"/>
  <c r="K126314" i="5" a="1"/>
  <c r="K126314" i="5"/>
  <c r="L126314" i="5" a="1"/>
  <c r="L126314" i="5"/>
  <c r="M126314" i="5" a="1"/>
  <c r="M126314" i="5"/>
  <c r="H126315" i="5" a="1"/>
  <c r="H126315" i="5"/>
  <c r="I126315" i="5" a="1"/>
  <c r="I126315" i="5"/>
  <c r="J126315" i="5" a="1"/>
  <c r="J126315" i="5"/>
  <c r="K126315" i="5" a="1"/>
  <c r="K126315" i="5"/>
  <c r="L126315" i="5" a="1"/>
  <c r="L126315" i="5"/>
  <c r="M126315" i="5" a="1"/>
  <c r="M126315" i="5"/>
  <c r="H126316" i="5" a="1"/>
  <c r="H126316" i="5"/>
  <c r="I126316" i="5" a="1"/>
  <c r="I126316" i="5"/>
  <c r="J126316" i="5" a="1"/>
  <c r="J126316" i="5"/>
  <c r="K126316" i="5" a="1"/>
  <c r="K126316" i="5"/>
  <c r="L126316" i="5" a="1"/>
  <c r="L126316" i="5"/>
  <c r="M126316" i="5" a="1"/>
  <c r="M126316" i="5"/>
  <c r="H126317" i="5" a="1"/>
  <c r="H126317" i="5"/>
  <c r="I126317" i="5" a="1"/>
  <c r="I126317" i="5"/>
  <c r="J126317" i="5" a="1"/>
  <c r="J126317" i="5"/>
  <c r="K126317" i="5" a="1"/>
  <c r="K126317" i="5"/>
  <c r="L126317" i="5" a="1"/>
  <c r="L126317" i="5"/>
  <c r="M126317" i="5" a="1"/>
  <c r="M126317" i="5"/>
  <c r="H126318" i="5" a="1"/>
  <c r="H126318" i="5"/>
  <c r="I126318" i="5" a="1"/>
  <c r="I126318" i="5"/>
  <c r="J126318" i="5" a="1"/>
  <c r="J126318" i="5"/>
  <c r="K126318" i="5" a="1"/>
  <c r="K126318" i="5"/>
  <c r="L126318" i="5" a="1"/>
  <c r="L126318" i="5"/>
  <c r="M126318" i="5" a="1"/>
  <c r="M126318" i="5"/>
  <c r="H126319" i="5" a="1"/>
  <c r="H126319" i="5"/>
  <c r="I126319" i="5" a="1"/>
  <c r="I126319" i="5"/>
  <c r="J126319" i="5" a="1"/>
  <c r="J126319" i="5"/>
  <c r="K126319" i="5" a="1"/>
  <c r="K126319" i="5"/>
  <c r="L126319" i="5" a="1"/>
  <c r="L126319" i="5"/>
  <c r="M126319" i="5" a="1"/>
  <c r="M126319" i="5"/>
  <c r="H126320" i="5" a="1"/>
  <c r="H126320" i="5"/>
  <c r="I126320" i="5" a="1"/>
  <c r="I126320" i="5"/>
  <c r="J126320" i="5" a="1"/>
  <c r="J126320" i="5"/>
  <c r="K126320" i="5" a="1"/>
  <c r="K126320" i="5"/>
  <c r="L126320" i="5" a="1"/>
  <c r="L126320" i="5"/>
  <c r="M126320" i="5" a="1"/>
  <c r="M126320" i="5"/>
  <c r="H126321" i="5" a="1"/>
  <c r="H126321" i="5"/>
  <c r="I126321" i="5" a="1"/>
  <c r="I126321" i="5"/>
  <c r="J126321" i="5" a="1"/>
  <c r="J126321" i="5"/>
  <c r="K126321" i="5" a="1"/>
  <c r="K126321" i="5"/>
  <c r="L126321" i="5" a="1"/>
  <c r="L126321" i="5"/>
  <c r="M126321" i="5" a="1"/>
  <c r="M126321" i="5"/>
  <c r="H126322" i="5" a="1"/>
  <c r="H126322" i="5"/>
  <c r="I126322" i="5" a="1"/>
  <c r="I126322" i="5"/>
  <c r="J126322" i="5" a="1"/>
  <c r="J126322" i="5"/>
  <c r="K126322" i="5" a="1"/>
  <c r="K126322" i="5"/>
  <c r="L126322" i="5" a="1"/>
  <c r="L126322" i="5"/>
  <c r="M126322" i="5" a="1"/>
  <c r="M126322" i="5"/>
  <c r="H126323" i="5" a="1"/>
  <c r="H126323" i="5"/>
  <c r="I126323" i="5" a="1"/>
  <c r="I126323" i="5"/>
  <c r="J126323" i="5" a="1"/>
  <c r="J126323" i="5"/>
  <c r="K126323" i="5" a="1"/>
  <c r="K126323" i="5"/>
  <c r="L126323" i="5" a="1"/>
  <c r="L126323" i="5"/>
  <c r="M126323" i="5" a="1"/>
  <c r="M126323" i="5"/>
  <c r="H126324" i="5" a="1"/>
  <c r="H126324" i="5"/>
  <c r="I126324" i="5" a="1"/>
  <c r="I126324" i="5"/>
  <c r="J126324" i="5" a="1"/>
  <c r="J126324" i="5"/>
  <c r="K126324" i="5" a="1"/>
  <c r="K126324" i="5"/>
  <c r="L126324" i="5" a="1"/>
  <c r="L126324" i="5"/>
  <c r="M126324" i="5" a="1"/>
  <c r="M126324" i="5"/>
  <c r="H126325" i="5" a="1"/>
  <c r="H126325" i="5"/>
  <c r="I126325" i="5" a="1"/>
  <c r="I126325" i="5"/>
  <c r="J126325" i="5" a="1"/>
  <c r="J126325" i="5"/>
  <c r="K126325" i="5" a="1"/>
  <c r="K126325" i="5"/>
  <c r="L126325" i="5" a="1"/>
  <c r="L126325" i="5"/>
  <c r="M126325" i="5" a="1"/>
  <c r="M126325" i="5"/>
  <c r="H126326" i="5" a="1"/>
  <c r="H126326" i="5"/>
  <c r="I126326" i="5" a="1"/>
  <c r="I126326" i="5"/>
  <c r="J126326" i="5" a="1"/>
  <c r="J126326" i="5"/>
  <c r="K126326" i="5" a="1"/>
  <c r="K126326" i="5"/>
  <c r="L126326" i="5" a="1"/>
  <c r="L126326" i="5"/>
  <c r="M126326" i="5" a="1"/>
  <c r="M126326" i="5"/>
  <c r="H126327" i="5" a="1"/>
  <c r="H126327" i="5"/>
  <c r="I126327" i="5" a="1"/>
  <c r="I126327" i="5"/>
  <c r="J126327" i="5" a="1"/>
  <c r="J126327" i="5"/>
  <c r="K126327" i="5" a="1"/>
  <c r="K126327" i="5"/>
  <c r="L126327" i="5" a="1"/>
  <c r="L126327" i="5"/>
  <c r="M126327" i="5" a="1"/>
  <c r="M126327" i="5"/>
  <c r="H126328" i="5" a="1"/>
  <c r="H126328" i="5"/>
  <c r="I126328" i="5" a="1"/>
  <c r="I126328" i="5"/>
  <c r="J126328" i="5" a="1"/>
  <c r="J126328" i="5"/>
  <c r="K126328" i="5" a="1"/>
  <c r="K126328" i="5"/>
  <c r="L126328" i="5" a="1"/>
  <c r="L126328" i="5"/>
  <c r="M126328" i="5" a="1"/>
  <c r="M126328" i="5"/>
  <c r="H126329" i="5" a="1"/>
  <c r="H126329" i="5"/>
  <c r="I126329" i="5" a="1"/>
  <c r="I126329" i="5"/>
  <c r="J126329" i="5" a="1"/>
  <c r="J126329" i="5"/>
  <c r="K126329" i="5" a="1"/>
  <c r="K126329" i="5"/>
  <c r="L126329" i="5" a="1"/>
  <c r="L126329" i="5"/>
  <c r="M126329" i="5" a="1"/>
  <c r="M126329" i="5"/>
  <c r="H126330" i="5" a="1"/>
  <c r="H126330" i="5"/>
  <c r="I126330" i="5" a="1"/>
  <c r="I126330" i="5"/>
  <c r="J126330" i="5" a="1"/>
  <c r="J126330" i="5"/>
  <c r="K126330" i="5" a="1"/>
  <c r="K126330" i="5"/>
  <c r="L126330" i="5" a="1"/>
  <c r="L126330" i="5"/>
  <c r="M126330" i="5" a="1"/>
  <c r="M126330" i="5"/>
  <c r="H126331" i="5" a="1"/>
  <c r="H126331" i="5"/>
  <c r="I126331" i="5" a="1"/>
  <c r="I126331" i="5"/>
  <c r="J126331" i="5" a="1"/>
  <c r="J126331" i="5"/>
  <c r="K126331" i="5" a="1"/>
  <c r="K126331" i="5"/>
  <c r="L126331" i="5" a="1"/>
  <c r="L126331" i="5"/>
  <c r="M126331" i="5" a="1"/>
  <c r="M126331" i="5"/>
  <c r="H126332" i="5" a="1"/>
  <c r="H126332" i="5"/>
  <c r="I126332" i="5" a="1"/>
  <c r="I126332" i="5"/>
  <c r="J126332" i="5" a="1"/>
  <c r="J126332" i="5"/>
  <c r="K126332" i="5" a="1"/>
  <c r="K126332" i="5"/>
  <c r="L126332" i="5" a="1"/>
  <c r="L126332" i="5"/>
  <c r="M126332" i="5" a="1"/>
  <c r="M126332" i="5"/>
  <c r="H126333" i="5" a="1"/>
  <c r="H126333" i="5"/>
  <c r="I126333" i="5" a="1"/>
  <c r="I126333" i="5"/>
  <c r="J126333" i="5" a="1"/>
  <c r="J126333" i="5"/>
  <c r="K126333" i="5" a="1"/>
  <c r="K126333" i="5"/>
  <c r="L126333" i="5" a="1"/>
  <c r="L126333" i="5"/>
  <c r="M126333" i="5" a="1"/>
  <c r="M126333" i="5"/>
  <c r="H126334" i="5" a="1"/>
  <c r="H126334" i="5"/>
  <c r="I126334" i="5" a="1"/>
  <c r="I126334" i="5"/>
  <c r="J126334" i="5" a="1"/>
  <c r="J126334" i="5"/>
  <c r="K126334" i="5" a="1"/>
  <c r="K126334" i="5"/>
  <c r="L126334" i="5" a="1"/>
  <c r="L126334" i="5"/>
  <c r="M126334" i="5" a="1"/>
  <c r="M126334" i="5"/>
  <c r="H126335" i="5" a="1"/>
  <c r="H126335" i="5"/>
  <c r="I126335" i="5" a="1"/>
  <c r="I126335" i="5"/>
  <c r="J126335" i="5" a="1"/>
  <c r="J126335" i="5"/>
  <c r="K126335" i="5" a="1"/>
  <c r="K126335" i="5"/>
  <c r="L126335" i="5" a="1"/>
  <c r="L126335" i="5"/>
  <c r="M126335" i="5" a="1"/>
  <c r="M126335" i="5"/>
  <c r="H126336" i="5" a="1"/>
  <c r="H126336" i="5"/>
  <c r="I126336" i="5" a="1"/>
  <c r="I126336" i="5"/>
  <c r="J126336" i="5" a="1"/>
  <c r="J126336" i="5"/>
  <c r="K126336" i="5" a="1"/>
  <c r="K126336" i="5"/>
  <c r="L126336" i="5" a="1"/>
  <c r="L126336" i="5"/>
  <c r="M126336" i="5" a="1"/>
  <c r="M126336" i="5"/>
  <c r="H126337" i="5" a="1"/>
  <c r="H126337" i="5"/>
  <c r="I126337" i="5" a="1"/>
  <c r="I126337" i="5"/>
  <c r="J126337" i="5" a="1"/>
  <c r="J126337" i="5"/>
  <c r="K126337" i="5" a="1"/>
  <c r="K126337" i="5"/>
  <c r="L126337" i="5" a="1"/>
  <c r="L126337" i="5"/>
  <c r="M126337" i="5" a="1"/>
  <c r="M126337" i="5"/>
  <c r="H126338" i="5" a="1"/>
  <c r="H126338" i="5"/>
  <c r="I126338" i="5" a="1"/>
  <c r="I126338" i="5"/>
  <c r="J126338" i="5" a="1"/>
  <c r="J126338" i="5"/>
  <c r="K126338" i="5" a="1"/>
  <c r="K126338" i="5"/>
  <c r="L126338" i="5" a="1"/>
  <c r="L126338" i="5"/>
  <c r="M126338" i="5" a="1"/>
  <c r="M126338" i="5"/>
  <c r="H126339" i="5" a="1"/>
  <c r="H126339" i="5"/>
  <c r="I126339" i="5" a="1"/>
  <c r="I126339" i="5"/>
  <c r="J126339" i="5" a="1"/>
  <c r="J126339" i="5"/>
  <c r="K126339" i="5" a="1"/>
  <c r="K126339" i="5"/>
  <c r="L126339" i="5" a="1"/>
  <c r="L126339" i="5"/>
  <c r="M126339" i="5" a="1"/>
  <c r="M126339" i="5"/>
  <c r="H126340" i="5" a="1"/>
  <c r="H126340" i="5"/>
  <c r="I126340" i="5" a="1"/>
  <c r="I126340" i="5"/>
  <c r="J126340" i="5" a="1"/>
  <c r="J126340" i="5"/>
  <c r="K126340" i="5" a="1"/>
  <c r="K126340" i="5"/>
  <c r="L126340" i="5" a="1"/>
  <c r="L126340" i="5"/>
  <c r="M126340" i="5" a="1"/>
  <c r="M126340" i="5"/>
  <c r="H126341" i="5" a="1"/>
  <c r="H126341" i="5"/>
  <c r="I126341" i="5" a="1"/>
  <c r="I126341" i="5"/>
  <c r="J126341" i="5" a="1"/>
  <c r="J126341" i="5"/>
  <c r="K126341" i="5" a="1"/>
  <c r="K126341" i="5"/>
  <c r="L126341" i="5" a="1"/>
  <c r="L126341" i="5"/>
  <c r="M126341" i="5" a="1"/>
  <c r="M126341" i="5"/>
  <c r="H126342" i="5" a="1"/>
  <c r="H126342" i="5"/>
  <c r="I126342" i="5" a="1"/>
  <c r="I126342" i="5"/>
  <c r="J126342" i="5" a="1"/>
  <c r="J126342" i="5"/>
  <c r="K126342" i="5" a="1"/>
  <c r="K126342" i="5"/>
  <c r="L126342" i="5" a="1"/>
  <c r="L126342" i="5"/>
  <c r="M126342" i="5" a="1"/>
  <c r="M126342" i="5"/>
  <c r="H126343" i="5" a="1"/>
  <c r="H126343" i="5"/>
  <c r="I126343" i="5" a="1"/>
  <c r="I126343" i="5"/>
  <c r="J126343" i="5" a="1"/>
  <c r="J126343" i="5"/>
  <c r="K126343" i="5" a="1"/>
  <c r="K126343" i="5"/>
  <c r="L126343" i="5" a="1"/>
  <c r="L126343" i="5"/>
  <c r="M126343" i="5" a="1"/>
  <c r="M126343" i="5"/>
  <c r="H126344" i="5" a="1"/>
  <c r="H126344" i="5"/>
  <c r="I126344" i="5" a="1"/>
  <c r="I126344" i="5"/>
  <c r="J126344" i="5" a="1"/>
  <c r="J126344" i="5"/>
  <c r="K126344" i="5" a="1"/>
  <c r="K126344" i="5"/>
  <c r="L126344" i="5" a="1"/>
  <c r="L126344" i="5"/>
  <c r="M126344" i="5" a="1"/>
  <c r="M126344" i="5"/>
  <c r="H126345" i="5" a="1"/>
  <c r="H126345" i="5"/>
  <c r="I126345" i="5" a="1"/>
  <c r="I126345" i="5"/>
  <c r="J126345" i="5" a="1"/>
  <c r="J126345" i="5"/>
  <c r="K126345" i="5" a="1"/>
  <c r="K126345" i="5"/>
  <c r="L126345" i="5" a="1"/>
  <c r="L126345" i="5"/>
  <c r="M126345" i="5" a="1"/>
  <c r="M126345" i="5"/>
  <c r="H126346" i="5" a="1"/>
  <c r="H126346" i="5"/>
  <c r="I126346" i="5" a="1"/>
  <c r="I126346" i="5"/>
  <c r="J126346" i="5" a="1"/>
  <c r="J126346" i="5"/>
  <c r="K126346" i="5" a="1"/>
  <c r="K126346" i="5"/>
  <c r="L126346" i="5" a="1"/>
  <c r="L126346" i="5"/>
  <c r="M126346" i="5" a="1"/>
  <c r="M126346" i="5"/>
  <c r="H126347" i="5" a="1"/>
  <c r="H126347" i="5"/>
  <c r="I126347" i="5" a="1"/>
  <c r="I126347" i="5"/>
  <c r="J126347" i="5" a="1"/>
  <c r="J126347" i="5"/>
  <c r="K126347" i="5" a="1"/>
  <c r="K126347" i="5"/>
  <c r="L126347" i="5" a="1"/>
  <c r="L126347" i="5"/>
  <c r="M126347" i="5" a="1"/>
  <c r="M126347" i="5"/>
  <c r="H126348" i="5" a="1"/>
  <c r="H126348" i="5"/>
  <c r="I126348" i="5" a="1"/>
  <c r="I126348" i="5"/>
  <c r="J126348" i="5" a="1"/>
  <c r="J126348" i="5"/>
  <c r="K126348" i="5" a="1"/>
  <c r="K126348" i="5"/>
  <c r="L126348" i="5" a="1"/>
  <c r="L126348" i="5"/>
  <c r="M126348" i="5" a="1"/>
  <c r="M126348" i="5"/>
  <c r="H126349" i="5" a="1"/>
  <c r="H126349" i="5"/>
  <c r="I126349" i="5" a="1"/>
  <c r="I126349" i="5"/>
  <c r="J126349" i="5" a="1"/>
  <c r="J126349" i="5"/>
  <c r="K126349" i="5" a="1"/>
  <c r="K126349" i="5"/>
  <c r="L126349" i="5" a="1"/>
  <c r="L126349" i="5"/>
  <c r="M126349" i="5" a="1"/>
  <c r="M126349" i="5"/>
  <c r="H126350" i="5" a="1"/>
  <c r="H126350" i="5"/>
  <c r="I126350" i="5" a="1"/>
  <c r="I126350" i="5"/>
  <c r="J126350" i="5" a="1"/>
  <c r="J126350" i="5"/>
  <c r="K126350" i="5" a="1"/>
  <c r="K126350" i="5"/>
  <c r="L126350" i="5" a="1"/>
  <c r="L126350" i="5"/>
  <c r="M126350" i="5" a="1"/>
  <c r="M126350" i="5"/>
  <c r="H126351" i="5" a="1"/>
  <c r="H126351" i="5"/>
  <c r="I126351" i="5" a="1"/>
  <c r="I126351" i="5"/>
  <c r="J126351" i="5" a="1"/>
  <c r="J126351" i="5"/>
  <c r="K126351" i="5" a="1"/>
  <c r="K126351" i="5"/>
  <c r="L126351" i="5" a="1"/>
  <c r="L126351" i="5"/>
  <c r="M126351" i="5" a="1"/>
  <c r="M126351" i="5"/>
  <c r="H126352" i="5" a="1"/>
  <c r="H126352" i="5"/>
  <c r="I126352" i="5" a="1"/>
  <c r="I126352" i="5"/>
  <c r="J126352" i="5" a="1"/>
  <c r="J126352" i="5"/>
  <c r="K126352" i="5" a="1"/>
  <c r="K126352" i="5"/>
  <c r="L126352" i="5" a="1"/>
  <c r="L126352" i="5"/>
  <c r="M126352" i="5" a="1"/>
  <c r="M126352" i="5"/>
  <c r="H126353" i="5" a="1"/>
  <c r="H126353" i="5"/>
  <c r="I126353" i="5" a="1"/>
  <c r="I126353" i="5"/>
  <c r="J126353" i="5" a="1"/>
  <c r="J126353" i="5"/>
  <c r="K126353" i="5" a="1"/>
  <c r="K126353" i="5"/>
  <c r="L126353" i="5" a="1"/>
  <c r="L126353" i="5"/>
  <c r="M126353" i="5" a="1"/>
  <c r="M126353" i="5"/>
  <c r="H126354" i="5" a="1"/>
  <c r="H126354" i="5"/>
  <c r="I126354" i="5" a="1"/>
  <c r="I126354" i="5"/>
  <c r="J126354" i="5" a="1"/>
  <c r="J126354" i="5"/>
  <c r="K126354" i="5" a="1"/>
  <c r="K126354" i="5"/>
  <c r="L126354" i="5" a="1"/>
  <c r="L126354" i="5"/>
  <c r="M126354" i="5" a="1"/>
  <c r="M126354" i="5"/>
  <c r="H126355" i="5" a="1"/>
  <c r="H126355" i="5"/>
  <c r="I126355" i="5" a="1"/>
  <c r="I126355" i="5"/>
  <c r="J126355" i="5" a="1"/>
  <c r="J126355" i="5"/>
  <c r="K126355" i="5" a="1"/>
  <c r="K126355" i="5"/>
  <c r="L126355" i="5" a="1"/>
  <c r="L126355" i="5"/>
  <c r="M126355" i="5" a="1"/>
  <c r="M126355" i="5"/>
  <c r="H126356" i="5" a="1"/>
  <c r="H126356" i="5"/>
  <c r="I126356" i="5" a="1"/>
  <c r="I126356" i="5"/>
  <c r="J126356" i="5" a="1"/>
  <c r="J126356" i="5"/>
  <c r="K126356" i="5" a="1"/>
  <c r="K126356" i="5"/>
  <c r="L126356" i="5" a="1"/>
  <c r="L126356" i="5"/>
  <c r="M126356" i="5" a="1"/>
  <c r="M126356" i="5"/>
  <c r="H126357" i="5" a="1"/>
  <c r="H126357" i="5"/>
  <c r="I126357" i="5" a="1"/>
  <c r="I126357" i="5"/>
  <c r="J126357" i="5" a="1"/>
  <c r="J126357" i="5"/>
  <c r="K126357" i="5" a="1"/>
  <c r="K126357" i="5"/>
  <c r="L126357" i="5" a="1"/>
  <c r="L126357" i="5"/>
  <c r="M126357" i="5" a="1"/>
  <c r="M126357" i="5"/>
  <c r="H126358" i="5" a="1"/>
  <c r="H126358" i="5"/>
  <c r="I126358" i="5" a="1"/>
  <c r="I126358" i="5"/>
  <c r="J126358" i="5" a="1"/>
  <c r="J126358" i="5"/>
  <c r="K126358" i="5" a="1"/>
  <c r="K126358" i="5"/>
  <c r="L126358" i="5" a="1"/>
  <c r="L126358" i="5"/>
  <c r="M126358" i="5" a="1"/>
  <c r="M126358" i="5"/>
  <c r="H126359" i="5" a="1"/>
  <c r="H126359" i="5"/>
  <c r="I126359" i="5" a="1"/>
  <c r="I126359" i="5"/>
  <c r="J126359" i="5" a="1"/>
  <c r="J126359" i="5"/>
  <c r="K126359" i="5" a="1"/>
  <c r="K126359" i="5"/>
  <c r="L126359" i="5" a="1"/>
  <c r="L126359" i="5"/>
  <c r="M126359" i="5" a="1"/>
  <c r="M126359" i="5"/>
  <c r="H126360" i="5" a="1"/>
  <c r="H126360" i="5"/>
  <c r="I126360" i="5" a="1"/>
  <c r="I126360" i="5"/>
  <c r="J126360" i="5" a="1"/>
  <c r="J126360" i="5"/>
  <c r="K126360" i="5" a="1"/>
  <c r="K126360" i="5"/>
  <c r="L126360" i="5" a="1"/>
  <c r="L126360" i="5"/>
  <c r="M126360" i="5" a="1"/>
  <c r="M126360" i="5"/>
  <c r="H126361" i="5" a="1"/>
  <c r="H126361" i="5"/>
  <c r="I126361" i="5" a="1"/>
  <c r="I126361" i="5"/>
  <c r="J126361" i="5" a="1"/>
  <c r="J126361" i="5"/>
  <c r="K126361" i="5" a="1"/>
  <c r="K126361" i="5"/>
  <c r="L126361" i="5" a="1"/>
  <c r="L126361" i="5"/>
  <c r="M126361" i="5" a="1"/>
  <c r="M126361" i="5"/>
  <c r="H126362" i="5" a="1"/>
  <c r="H126362" i="5"/>
  <c r="I126362" i="5" a="1"/>
  <c r="I126362" i="5"/>
  <c r="J126362" i="5" a="1"/>
  <c r="J126362" i="5"/>
  <c r="K126362" i="5" a="1"/>
  <c r="K126362" i="5"/>
  <c r="L126362" i="5" a="1"/>
  <c r="L126362" i="5"/>
  <c r="M126362" i="5" a="1"/>
  <c r="M126362" i="5"/>
  <c r="H126363" i="5" a="1"/>
  <c r="H126363" i="5"/>
  <c r="I126363" i="5" a="1"/>
  <c r="I126363" i="5"/>
  <c r="J126363" i="5" a="1"/>
  <c r="J126363" i="5"/>
  <c r="K126363" i="5" a="1"/>
  <c r="K126363" i="5"/>
  <c r="L126363" i="5" a="1"/>
  <c r="L126363" i="5"/>
  <c r="M126363" i="5" a="1"/>
  <c r="M126363" i="5"/>
  <c r="H126364" i="5" a="1"/>
  <c r="H126364" i="5"/>
  <c r="I126364" i="5" a="1"/>
  <c r="I126364" i="5"/>
  <c r="J126364" i="5" a="1"/>
  <c r="J126364" i="5"/>
  <c r="K126364" i="5" a="1"/>
  <c r="K126364" i="5"/>
  <c r="L126364" i="5" a="1"/>
  <c r="L126364" i="5"/>
  <c r="M126364" i="5" a="1"/>
  <c r="M126364" i="5"/>
  <c r="H126365" i="5" a="1"/>
  <c r="H126365" i="5"/>
  <c r="I126365" i="5" a="1"/>
  <c r="I126365" i="5"/>
  <c r="J126365" i="5" a="1"/>
  <c r="J126365" i="5"/>
  <c r="K126365" i="5" a="1"/>
  <c r="K126365" i="5"/>
  <c r="L126365" i="5" a="1"/>
  <c r="L126365" i="5"/>
  <c r="M126365" i="5" a="1"/>
  <c r="M126365" i="5"/>
  <c r="H126366" i="5" a="1"/>
  <c r="H126366" i="5"/>
  <c r="I126366" i="5" a="1"/>
  <c r="I126366" i="5"/>
  <c r="J126366" i="5" a="1"/>
  <c r="J126366" i="5"/>
  <c r="K126366" i="5" a="1"/>
  <c r="K126366" i="5"/>
  <c r="L126366" i="5" a="1"/>
  <c r="L126366" i="5"/>
  <c r="M126366" i="5" a="1"/>
  <c r="M126366" i="5"/>
  <c r="H126367" i="5" a="1"/>
  <c r="H126367" i="5"/>
  <c r="I126367" i="5" a="1"/>
  <c r="I126367" i="5"/>
  <c r="J126367" i="5" a="1"/>
  <c r="J126367" i="5"/>
  <c r="K126367" i="5" a="1"/>
  <c r="K126367" i="5"/>
  <c r="L126367" i="5" a="1"/>
  <c r="L126367" i="5"/>
  <c r="M126367" i="5" a="1"/>
  <c r="M126367" i="5"/>
  <c r="H126368" i="5" a="1"/>
  <c r="H126368" i="5"/>
  <c r="I126368" i="5" a="1"/>
  <c r="I126368" i="5"/>
  <c r="J126368" i="5" a="1"/>
  <c r="J126368" i="5"/>
  <c r="K126368" i="5" a="1"/>
  <c r="K126368" i="5"/>
  <c r="L126368" i="5" a="1"/>
  <c r="L126368" i="5"/>
  <c r="M126368" i="5" a="1"/>
  <c r="M126368" i="5"/>
  <c r="H126369" i="5" a="1"/>
  <c r="H126369" i="5"/>
  <c r="I126369" i="5" a="1"/>
  <c r="I126369" i="5"/>
  <c r="J126369" i="5" a="1"/>
  <c r="J126369" i="5"/>
  <c r="K126369" i="5" a="1"/>
  <c r="K126369" i="5"/>
  <c r="L126369" i="5" a="1"/>
  <c r="L126369" i="5"/>
  <c r="M126369" i="5" a="1"/>
  <c r="M126369" i="5"/>
  <c r="H126370" i="5" a="1"/>
  <c r="H126370" i="5"/>
  <c r="I126370" i="5" a="1"/>
  <c r="I126370" i="5"/>
  <c r="J126370" i="5" a="1"/>
  <c r="J126370" i="5"/>
  <c r="K126370" i="5" a="1"/>
  <c r="K126370" i="5"/>
  <c r="L126370" i="5" a="1"/>
  <c r="L126370" i="5"/>
  <c r="M126370" i="5" a="1"/>
  <c r="M126370" i="5"/>
  <c r="H126371" i="5" a="1"/>
  <c r="H126371" i="5"/>
  <c r="I126371" i="5" a="1"/>
  <c r="I126371" i="5"/>
  <c r="J126371" i="5" a="1"/>
  <c r="J126371" i="5"/>
  <c r="K126371" i="5" a="1"/>
  <c r="K126371" i="5"/>
  <c r="L126371" i="5" a="1"/>
  <c r="L126371" i="5"/>
  <c r="M126371" i="5" a="1"/>
  <c r="M126371" i="5"/>
  <c r="H126372" i="5" a="1"/>
  <c r="H126372" i="5"/>
  <c r="I126372" i="5" a="1"/>
  <c r="I126372" i="5"/>
  <c r="J126372" i="5" a="1"/>
  <c r="J126372" i="5"/>
  <c r="K126372" i="5" a="1"/>
  <c r="K126372" i="5"/>
  <c r="L126372" i="5" a="1"/>
  <c r="L126372" i="5"/>
  <c r="M126372" i="5" a="1"/>
  <c r="M126372" i="5"/>
  <c r="H126373" i="5" a="1"/>
  <c r="H126373" i="5"/>
  <c r="I126373" i="5" a="1"/>
  <c r="I126373" i="5"/>
  <c r="J126373" i="5" a="1"/>
  <c r="J126373" i="5"/>
  <c r="K126373" i="5" a="1"/>
  <c r="K126373" i="5"/>
  <c r="L126373" i="5" a="1"/>
  <c r="L126373" i="5"/>
  <c r="M126373" i="5" a="1"/>
  <c r="M126373" i="5"/>
  <c r="H126374" i="5" a="1"/>
  <c r="H126374" i="5"/>
  <c r="I126374" i="5" a="1"/>
  <c r="I126374" i="5"/>
  <c r="J126374" i="5" a="1"/>
  <c r="J126374" i="5"/>
  <c r="K126374" i="5" a="1"/>
  <c r="K126374" i="5"/>
  <c r="L126374" i="5" a="1"/>
  <c r="L126374" i="5"/>
  <c r="M126374" i="5" a="1"/>
  <c r="M126374" i="5"/>
  <c r="H126375" i="5" a="1"/>
  <c r="H126375" i="5"/>
  <c r="I126375" i="5" a="1"/>
  <c r="I126375" i="5"/>
  <c r="J126375" i="5" a="1"/>
  <c r="J126375" i="5"/>
  <c r="K126375" i="5" a="1"/>
  <c r="K126375" i="5"/>
  <c r="L126375" i="5" a="1"/>
  <c r="L126375" i="5"/>
  <c r="M126375" i="5" a="1"/>
  <c r="M126375" i="5"/>
  <c r="H126376" i="5" a="1"/>
  <c r="H126376" i="5"/>
  <c r="I126376" i="5" a="1"/>
  <c r="I126376" i="5"/>
  <c r="J126376" i="5" a="1"/>
  <c r="J126376" i="5"/>
  <c r="K126376" i="5" a="1"/>
  <c r="K126376" i="5"/>
  <c r="L126376" i="5" a="1"/>
  <c r="L126376" i="5"/>
  <c r="M126376" i="5" a="1"/>
  <c r="M126376" i="5"/>
  <c r="H126377" i="5" a="1"/>
  <c r="H126377" i="5"/>
  <c r="I126377" i="5" a="1"/>
  <c r="I126377" i="5"/>
  <c r="J126377" i="5" a="1"/>
  <c r="J126377" i="5"/>
  <c r="K126377" i="5" a="1"/>
  <c r="K126377" i="5"/>
  <c r="L126377" i="5" a="1"/>
  <c r="L126377" i="5"/>
  <c r="M126377" i="5" a="1"/>
  <c r="M126377" i="5"/>
  <c r="H126378" i="5" a="1"/>
  <c r="H126378" i="5"/>
  <c r="I126378" i="5" a="1"/>
  <c r="I126378" i="5"/>
  <c r="J126378" i="5" a="1"/>
  <c r="J126378" i="5"/>
  <c r="K126378" i="5" a="1"/>
  <c r="K126378" i="5"/>
  <c r="L126378" i="5" a="1"/>
  <c r="L126378" i="5"/>
  <c r="M126378" i="5" a="1"/>
  <c r="M126378" i="5"/>
  <c r="H126379" i="5" a="1"/>
  <c r="H126379" i="5"/>
  <c r="I126379" i="5" a="1"/>
  <c r="I126379" i="5"/>
  <c r="J126379" i="5" a="1"/>
  <c r="J126379" i="5"/>
  <c r="K126379" i="5" a="1"/>
  <c r="K126379" i="5"/>
  <c r="L126379" i="5" a="1"/>
  <c r="L126379" i="5"/>
  <c r="M126379" i="5" a="1"/>
  <c r="M126379" i="5"/>
  <c r="H126380" i="5" a="1"/>
  <c r="H126380" i="5"/>
  <c r="I126380" i="5" a="1"/>
  <c r="I126380" i="5"/>
  <c r="J126380" i="5" a="1"/>
  <c r="J126380" i="5"/>
  <c r="K126380" i="5" a="1"/>
  <c r="K126380" i="5"/>
  <c r="L126380" i="5" a="1"/>
  <c r="L126380" i="5"/>
  <c r="M126380" i="5" a="1"/>
  <c r="M126380" i="5"/>
  <c r="H126381" i="5" a="1"/>
  <c r="H126381" i="5"/>
  <c r="I126381" i="5" a="1"/>
  <c r="I126381" i="5"/>
  <c r="J126381" i="5" a="1"/>
  <c r="J126381" i="5"/>
  <c r="K126381" i="5" a="1"/>
  <c r="K126381" i="5"/>
  <c r="L126381" i="5" a="1"/>
  <c r="L126381" i="5"/>
  <c r="M126381" i="5" a="1"/>
  <c r="M126381" i="5"/>
  <c r="H126382" i="5" a="1"/>
  <c r="H126382" i="5"/>
  <c r="I126382" i="5" a="1"/>
  <c r="I126382" i="5"/>
  <c r="J126382" i="5" a="1"/>
  <c r="J126382" i="5"/>
  <c r="K126382" i="5" a="1"/>
  <c r="K126382" i="5"/>
  <c r="L126382" i="5" a="1"/>
  <c r="L126382" i="5"/>
  <c r="M126382" i="5" a="1"/>
  <c r="M126382" i="5"/>
  <c r="H126383" i="5" a="1"/>
  <c r="H126383" i="5"/>
  <c r="I126383" i="5" a="1"/>
  <c r="I126383" i="5"/>
  <c r="J126383" i="5" a="1"/>
  <c r="J126383" i="5"/>
  <c r="K126383" i="5" a="1"/>
  <c r="K126383" i="5"/>
  <c r="L126383" i="5" a="1"/>
  <c r="L126383" i="5"/>
  <c r="M126383" i="5" a="1"/>
  <c r="M126383" i="5"/>
  <c r="H126384" i="5" a="1"/>
  <c r="H126384" i="5"/>
  <c r="I126384" i="5" a="1"/>
  <c r="I126384" i="5"/>
  <c r="J126384" i="5" a="1"/>
  <c r="J126384" i="5"/>
  <c r="K126384" i="5" a="1"/>
  <c r="K126384" i="5"/>
  <c r="L126384" i="5" a="1"/>
  <c r="L126384" i="5"/>
  <c r="M126384" i="5" a="1"/>
  <c r="M126384" i="5"/>
  <c r="H126385" i="5" a="1"/>
  <c r="H126385" i="5"/>
  <c r="I126385" i="5" a="1"/>
  <c r="I126385" i="5"/>
  <c r="J126385" i="5" a="1"/>
  <c r="J126385" i="5"/>
  <c r="K126385" i="5" a="1"/>
  <c r="K126385" i="5"/>
  <c r="L126385" i="5" a="1"/>
  <c r="L126385" i="5"/>
  <c r="M126385" i="5" a="1"/>
  <c r="M126385" i="5"/>
  <c r="H126386" i="5" a="1"/>
  <c r="H126386" i="5"/>
  <c r="I126386" i="5" a="1"/>
  <c r="I126386" i="5"/>
  <c r="J126386" i="5" a="1"/>
  <c r="J126386" i="5"/>
  <c r="K126386" i="5" a="1"/>
  <c r="K126386" i="5"/>
  <c r="L126386" i="5" a="1"/>
  <c r="L126386" i="5"/>
  <c r="M126386" i="5" a="1"/>
  <c r="M126386" i="5"/>
  <c r="H126387" i="5" a="1"/>
  <c r="H126387" i="5"/>
  <c r="I126387" i="5" a="1"/>
  <c r="I126387" i="5"/>
  <c r="J126387" i="5" a="1"/>
  <c r="J126387" i="5"/>
  <c r="K126387" i="5" a="1"/>
  <c r="K126387" i="5"/>
  <c r="L126387" i="5" a="1"/>
  <c r="L126387" i="5"/>
  <c r="M126387" i="5" a="1"/>
  <c r="M126387" i="5"/>
  <c r="H126388" i="5" a="1"/>
  <c r="H126388" i="5"/>
  <c r="I126388" i="5" a="1"/>
  <c r="I126388" i="5"/>
  <c r="J126388" i="5" a="1"/>
  <c r="J126388" i="5"/>
  <c r="K126388" i="5" a="1"/>
  <c r="K126388" i="5"/>
  <c r="L126388" i="5" a="1"/>
  <c r="L126388" i="5"/>
  <c r="M126388" i="5" a="1"/>
  <c r="M126388" i="5"/>
  <c r="H126389" i="5" a="1"/>
  <c r="H126389" i="5"/>
  <c r="I126389" i="5" a="1"/>
  <c r="I126389" i="5"/>
  <c r="J126389" i="5" a="1"/>
  <c r="J126389" i="5"/>
  <c r="K126389" i="5" a="1"/>
  <c r="K126389" i="5"/>
  <c r="L126389" i="5" a="1"/>
  <c r="L126389" i="5"/>
  <c r="M126389" i="5" a="1"/>
  <c r="M126389" i="5"/>
  <c r="H126390" i="5" a="1"/>
  <c r="H126390" i="5"/>
  <c r="I126390" i="5" a="1"/>
  <c r="I126390" i="5"/>
  <c r="J126390" i="5" a="1"/>
  <c r="J126390" i="5"/>
  <c r="K126390" i="5" a="1"/>
  <c r="K126390" i="5"/>
  <c r="L126390" i="5" a="1"/>
  <c r="L126390" i="5"/>
  <c r="M126390" i="5" a="1"/>
  <c r="M126390" i="5"/>
  <c r="H126391" i="5" a="1"/>
  <c r="H126391" i="5"/>
  <c r="I126391" i="5" a="1"/>
  <c r="I126391" i="5"/>
  <c r="J126391" i="5" a="1"/>
  <c r="J126391" i="5"/>
  <c r="K126391" i="5" a="1"/>
  <c r="K126391" i="5"/>
  <c r="L126391" i="5" a="1"/>
  <c r="L126391" i="5"/>
  <c r="M126391" i="5" a="1"/>
  <c r="M126391" i="5"/>
  <c r="H126392" i="5" a="1"/>
  <c r="H126392" i="5"/>
  <c r="I126392" i="5" a="1"/>
  <c r="I126392" i="5"/>
  <c r="J126392" i="5" a="1"/>
  <c r="J126392" i="5"/>
  <c r="K126392" i="5" a="1"/>
  <c r="K126392" i="5"/>
  <c r="L126392" i="5" a="1"/>
  <c r="L126392" i="5"/>
  <c r="M126392" i="5" a="1"/>
  <c r="M126392" i="5"/>
  <c r="H126393" i="5" a="1"/>
  <c r="H126393" i="5"/>
  <c r="I126393" i="5" a="1"/>
  <c r="I126393" i="5"/>
  <c r="J126393" i="5" a="1"/>
  <c r="J126393" i="5"/>
  <c r="K126393" i="5" a="1"/>
  <c r="K126393" i="5"/>
  <c r="L126393" i="5" a="1"/>
  <c r="L126393" i="5"/>
  <c r="M126393" i="5" a="1"/>
  <c r="M126393" i="5"/>
  <c r="H126394" i="5" a="1"/>
  <c r="H126394" i="5"/>
  <c r="I126394" i="5" a="1"/>
  <c r="I126394" i="5"/>
  <c r="J126394" i="5" a="1"/>
  <c r="J126394" i="5"/>
  <c r="K126394" i="5" a="1"/>
  <c r="K126394" i="5"/>
  <c r="L126394" i="5" a="1"/>
  <c r="L126394" i="5"/>
  <c r="M126394" i="5" a="1"/>
  <c r="M126394" i="5"/>
  <c r="H126395" i="5" a="1"/>
  <c r="H126395" i="5"/>
  <c r="I126395" i="5" a="1"/>
  <c r="I126395" i="5"/>
  <c r="J126395" i="5" a="1"/>
  <c r="J126395" i="5"/>
  <c r="K126395" i="5" a="1"/>
  <c r="K126395" i="5"/>
  <c r="L126395" i="5" a="1"/>
  <c r="L126395" i="5"/>
  <c r="M126395" i="5" a="1"/>
  <c r="M126395" i="5"/>
  <c r="H126396" i="5" a="1"/>
  <c r="H126396" i="5"/>
  <c r="I126396" i="5" a="1"/>
  <c r="I126396" i="5"/>
  <c r="J126396" i="5" a="1"/>
  <c r="J126396" i="5"/>
  <c r="K126396" i="5" a="1"/>
  <c r="K126396" i="5"/>
  <c r="L126396" i="5" a="1"/>
  <c r="L126396" i="5"/>
  <c r="M126396" i="5" a="1"/>
  <c r="M126396" i="5"/>
  <c r="H126397" i="5" a="1"/>
  <c r="H126397" i="5"/>
  <c r="I126397" i="5" a="1"/>
  <c r="I126397" i="5"/>
  <c r="J126397" i="5" a="1"/>
  <c r="J126397" i="5"/>
  <c r="K126397" i="5" a="1"/>
  <c r="K126397" i="5"/>
  <c r="L126397" i="5" a="1"/>
  <c r="L126397" i="5"/>
  <c r="M126397" i="5" a="1"/>
  <c r="M126397" i="5"/>
  <c r="H126398" i="5" a="1"/>
  <c r="H126398" i="5"/>
  <c r="I126398" i="5" a="1"/>
  <c r="I126398" i="5"/>
  <c r="J126398" i="5" a="1"/>
  <c r="J126398" i="5"/>
  <c r="K126398" i="5" a="1"/>
  <c r="K126398" i="5"/>
  <c r="L126398" i="5" a="1"/>
  <c r="L126398" i="5"/>
  <c r="M126398" i="5" a="1"/>
  <c r="M126398" i="5"/>
  <c r="H126399" i="5" a="1"/>
  <c r="H126399" i="5"/>
  <c r="I126399" i="5" a="1"/>
  <c r="I126399" i="5"/>
  <c r="J126399" i="5" a="1"/>
  <c r="J126399" i="5"/>
  <c r="K126399" i="5" a="1"/>
  <c r="K126399" i="5"/>
  <c r="L126399" i="5" a="1"/>
  <c r="L126399" i="5"/>
  <c r="M126399" i="5" a="1"/>
  <c r="M126399" i="5"/>
  <c r="H126400" i="5" a="1"/>
  <c r="H126400" i="5"/>
  <c r="I126400" i="5" a="1"/>
  <c r="I126400" i="5"/>
  <c r="J126400" i="5" a="1"/>
  <c r="J126400" i="5"/>
  <c r="K126400" i="5" a="1"/>
  <c r="K126400" i="5"/>
  <c r="L126400" i="5" a="1"/>
  <c r="L126400" i="5"/>
  <c r="M126400" i="5" a="1"/>
  <c r="M126400" i="5"/>
  <c r="H126401" i="5" a="1"/>
  <c r="H126401" i="5"/>
  <c r="I126401" i="5" a="1"/>
  <c r="I126401" i="5"/>
  <c r="J126401" i="5" a="1"/>
  <c r="J126401" i="5"/>
  <c r="K126401" i="5" a="1"/>
  <c r="K126401" i="5"/>
  <c r="L126401" i="5" a="1"/>
  <c r="L126401" i="5"/>
  <c r="M126401" i="5" a="1"/>
  <c r="M126401" i="5"/>
  <c r="H126402" i="5" a="1"/>
  <c r="H126402" i="5"/>
  <c r="I126402" i="5" a="1"/>
  <c r="I126402" i="5"/>
  <c r="J126402" i="5" a="1"/>
  <c r="J126402" i="5"/>
  <c r="K126402" i="5" a="1"/>
  <c r="K126402" i="5"/>
  <c r="L126402" i="5" a="1"/>
  <c r="L126402" i="5"/>
  <c r="M126402" i="5" a="1"/>
  <c r="M126402" i="5"/>
  <c r="H126403" i="5" a="1"/>
  <c r="H126403" i="5"/>
  <c r="I126403" i="5" a="1"/>
  <c r="I126403" i="5"/>
  <c r="J126403" i="5" a="1"/>
  <c r="J126403" i="5"/>
  <c r="K126403" i="5" a="1"/>
  <c r="K126403" i="5"/>
  <c r="L126403" i="5" a="1"/>
  <c r="L126403" i="5"/>
  <c r="M126403" i="5" a="1"/>
  <c r="M126403" i="5"/>
  <c r="H126404" i="5" a="1"/>
  <c r="H126404" i="5"/>
  <c r="I126404" i="5" a="1"/>
  <c r="I126404" i="5"/>
  <c r="J126404" i="5" a="1"/>
  <c r="J126404" i="5"/>
  <c r="K126404" i="5" a="1"/>
  <c r="K126404" i="5"/>
  <c r="L126404" i="5" a="1"/>
  <c r="L126404" i="5"/>
  <c r="M126404" i="5" a="1"/>
  <c r="M126404" i="5"/>
  <c r="H126405" i="5" a="1"/>
  <c r="H126405" i="5"/>
  <c r="I126405" i="5" a="1"/>
  <c r="I126405" i="5"/>
  <c r="J126405" i="5" a="1"/>
  <c r="J126405" i="5"/>
  <c r="K126405" i="5" a="1"/>
  <c r="K126405" i="5"/>
  <c r="L126405" i="5" a="1"/>
  <c r="L126405" i="5"/>
  <c r="M126405" i="5" a="1"/>
  <c r="M126405" i="5"/>
  <c r="H126406" i="5" a="1"/>
  <c r="H126406" i="5"/>
  <c r="I126406" i="5" a="1"/>
  <c r="I126406" i="5"/>
  <c r="J126406" i="5" a="1"/>
  <c r="J126406" i="5"/>
  <c r="K126406" i="5" a="1"/>
  <c r="K126406" i="5"/>
  <c r="L126406" i="5" a="1"/>
  <c r="L126406" i="5"/>
  <c r="M126406" i="5" a="1"/>
  <c r="M126406" i="5"/>
  <c r="H126407" i="5" a="1"/>
  <c r="H126407" i="5"/>
  <c r="I126407" i="5" a="1"/>
  <c r="I126407" i="5"/>
  <c r="J126407" i="5" a="1"/>
  <c r="J126407" i="5"/>
  <c r="K126407" i="5" a="1"/>
  <c r="K126407" i="5"/>
  <c r="L126407" i="5" a="1"/>
  <c r="L126407" i="5"/>
  <c r="M126407" i="5" a="1"/>
  <c r="M126407" i="5"/>
  <c r="H126408" i="5" a="1"/>
  <c r="H126408" i="5"/>
  <c r="I126408" i="5" a="1"/>
  <c r="I126408" i="5"/>
  <c r="J126408" i="5" a="1"/>
  <c r="J126408" i="5"/>
  <c r="K126408" i="5" a="1"/>
  <c r="K126408" i="5"/>
  <c r="L126408" i="5" a="1"/>
  <c r="L126408" i="5"/>
  <c r="M126408" i="5" a="1"/>
  <c r="M126408" i="5"/>
  <c r="H126409" i="5" a="1"/>
  <c r="H126409" i="5"/>
  <c r="I126409" i="5" a="1"/>
  <c r="I126409" i="5"/>
  <c r="J126409" i="5" a="1"/>
  <c r="J126409" i="5"/>
  <c r="K126409" i="5" a="1"/>
  <c r="K126409" i="5"/>
  <c r="L126409" i="5" a="1"/>
  <c r="L126409" i="5"/>
  <c r="M126409" i="5" a="1"/>
  <c r="M126409" i="5"/>
  <c r="H126410" i="5" a="1"/>
  <c r="H126410" i="5"/>
  <c r="I126410" i="5" a="1"/>
  <c r="I126410" i="5"/>
  <c r="J126410" i="5" a="1"/>
  <c r="J126410" i="5"/>
  <c r="K126410" i="5" a="1"/>
  <c r="K126410" i="5"/>
  <c r="L126410" i="5" a="1"/>
  <c r="L126410" i="5"/>
  <c r="M126410" i="5" a="1"/>
  <c r="M126410" i="5"/>
  <c r="H126411" i="5" a="1"/>
  <c r="H126411" i="5"/>
  <c r="I126411" i="5" a="1"/>
  <c r="I126411" i="5"/>
  <c r="J126411" i="5" a="1"/>
  <c r="J126411" i="5"/>
  <c r="K126411" i="5" a="1"/>
  <c r="K126411" i="5"/>
  <c r="L126411" i="5" a="1"/>
  <c r="L126411" i="5"/>
  <c r="M126411" i="5" a="1"/>
  <c r="M126411" i="5"/>
  <c r="H126412" i="5" a="1"/>
  <c r="H126412" i="5"/>
  <c r="I126412" i="5" a="1"/>
  <c r="I126412" i="5"/>
  <c r="J126412" i="5" a="1"/>
  <c r="J126412" i="5"/>
  <c r="K126412" i="5" a="1"/>
  <c r="K126412" i="5"/>
  <c r="L126412" i="5" a="1"/>
  <c r="L126412" i="5"/>
  <c r="M126412" i="5" a="1"/>
  <c r="M126412" i="5"/>
  <c r="H126413" i="5" a="1"/>
  <c r="H126413" i="5"/>
  <c r="I126413" i="5" a="1"/>
  <c r="I126413" i="5"/>
  <c r="J126413" i="5" a="1"/>
  <c r="J126413" i="5"/>
  <c r="K126413" i="5" a="1"/>
  <c r="K126413" i="5"/>
  <c r="L126413" i="5" a="1"/>
  <c r="L126413" i="5"/>
  <c r="M126413" i="5" a="1"/>
  <c r="M126413" i="5"/>
  <c r="H126414" i="5" a="1"/>
  <c r="H126414" i="5"/>
  <c r="I126414" i="5" a="1"/>
  <c r="I126414" i="5"/>
  <c r="J126414" i="5" a="1"/>
  <c r="J126414" i="5"/>
  <c r="K126414" i="5" a="1"/>
  <c r="K126414" i="5"/>
  <c r="L126414" i="5" a="1"/>
  <c r="L126414" i="5"/>
  <c r="M126414" i="5" a="1"/>
  <c r="M126414" i="5"/>
  <c r="H126415" i="5" a="1"/>
  <c r="H126415" i="5"/>
  <c r="I126415" i="5" a="1"/>
  <c r="I126415" i="5"/>
  <c r="J126415" i="5" a="1"/>
  <c r="J126415" i="5"/>
  <c r="K126415" i="5" a="1"/>
  <c r="K126415" i="5"/>
  <c r="L126415" i="5" a="1"/>
  <c r="L126415" i="5"/>
  <c r="M126415" i="5" a="1"/>
  <c r="M126415" i="5"/>
  <c r="H126416" i="5" a="1"/>
  <c r="H126416" i="5"/>
  <c r="I126416" i="5" a="1"/>
  <c r="I126416" i="5"/>
  <c r="J126416" i="5" a="1"/>
  <c r="J126416" i="5"/>
  <c r="K126416" i="5" a="1"/>
  <c r="K126416" i="5"/>
  <c r="L126416" i="5" a="1"/>
  <c r="L126416" i="5"/>
  <c r="M126416" i="5" a="1"/>
  <c r="M126416" i="5"/>
  <c r="H126417" i="5" a="1"/>
  <c r="H126417" i="5"/>
  <c r="I126417" i="5" a="1"/>
  <c r="I126417" i="5"/>
  <c r="J126417" i="5" a="1"/>
  <c r="J126417" i="5"/>
  <c r="K126417" i="5" a="1"/>
  <c r="K126417" i="5"/>
  <c r="L126417" i="5" a="1"/>
  <c r="L126417" i="5"/>
  <c r="M126417" i="5" a="1"/>
  <c r="M126417" i="5"/>
  <c r="H126418" i="5" a="1"/>
  <c r="H126418" i="5"/>
  <c r="I126418" i="5" a="1"/>
  <c r="I126418" i="5"/>
  <c r="J126418" i="5" a="1"/>
  <c r="J126418" i="5"/>
  <c r="K126418" i="5" a="1"/>
  <c r="K126418" i="5"/>
  <c r="L126418" i="5" a="1"/>
  <c r="L126418" i="5"/>
  <c r="M126418" i="5" a="1"/>
  <c r="M126418" i="5"/>
  <c r="H126419" i="5" a="1"/>
  <c r="H126419" i="5"/>
  <c r="I126419" i="5" a="1"/>
  <c r="I126419" i="5"/>
  <c r="J126419" i="5" a="1"/>
  <c r="J126419" i="5"/>
  <c r="K126419" i="5" a="1"/>
  <c r="K126419" i="5"/>
  <c r="L126419" i="5" a="1"/>
  <c r="L126419" i="5"/>
  <c r="M126419" i="5" a="1"/>
  <c r="M126419" i="5"/>
  <c r="H126420" i="5" a="1"/>
  <c r="H126420" i="5"/>
  <c r="I126420" i="5" a="1"/>
  <c r="I126420" i="5"/>
  <c r="J126420" i="5" a="1"/>
  <c r="J126420" i="5"/>
  <c r="K126420" i="5" a="1"/>
  <c r="K126420" i="5"/>
  <c r="L126420" i="5" a="1"/>
  <c r="L126420" i="5"/>
  <c r="M126420" i="5" a="1"/>
  <c r="M126420" i="5"/>
  <c r="H126421" i="5" a="1"/>
  <c r="H126421" i="5"/>
  <c r="I126421" i="5" a="1"/>
  <c r="I126421" i="5"/>
  <c r="J126421" i="5" a="1"/>
  <c r="J126421" i="5"/>
  <c r="K126421" i="5" a="1"/>
  <c r="K126421" i="5"/>
  <c r="L126421" i="5" a="1"/>
  <c r="L126421" i="5"/>
  <c r="M126421" i="5" a="1"/>
  <c r="M126421" i="5"/>
  <c r="H126422" i="5" a="1"/>
  <c r="H126422" i="5"/>
  <c r="I126422" i="5" a="1"/>
  <c r="I126422" i="5"/>
  <c r="J126422" i="5" a="1"/>
  <c r="J126422" i="5"/>
  <c r="K126422" i="5" a="1"/>
  <c r="K126422" i="5"/>
  <c r="L126422" i="5" a="1"/>
  <c r="L126422" i="5"/>
  <c r="M126422" i="5" a="1"/>
  <c r="M126422" i="5"/>
  <c r="H126423" i="5" a="1"/>
  <c r="H126423" i="5"/>
  <c r="I126423" i="5" a="1"/>
  <c r="I126423" i="5"/>
  <c r="J126423" i="5" a="1"/>
  <c r="J126423" i="5"/>
  <c r="K126423" i="5" a="1"/>
  <c r="K126423" i="5"/>
  <c r="L126423" i="5" a="1"/>
  <c r="L126423" i="5"/>
  <c r="M126423" i="5" a="1"/>
  <c r="M126423" i="5"/>
  <c r="H126424" i="5" a="1"/>
  <c r="H126424" i="5"/>
  <c r="I126424" i="5" a="1"/>
  <c r="I126424" i="5"/>
  <c r="J126424" i="5" a="1"/>
  <c r="J126424" i="5"/>
  <c r="K126424" i="5" a="1"/>
  <c r="K126424" i="5"/>
  <c r="L126424" i="5" a="1"/>
  <c r="L126424" i="5"/>
  <c r="M126424" i="5" a="1"/>
  <c r="M126424" i="5"/>
  <c r="H126425" i="5" a="1"/>
  <c r="H126425" i="5"/>
  <c r="I126425" i="5" a="1"/>
  <c r="I126425" i="5"/>
  <c r="J126425" i="5" a="1"/>
  <c r="J126425" i="5"/>
  <c r="K126425" i="5" a="1"/>
  <c r="K126425" i="5"/>
  <c r="L126425" i="5" a="1"/>
  <c r="L126425" i="5"/>
  <c r="M126425" i="5" a="1"/>
  <c r="M126425" i="5"/>
  <c r="H126426" i="5" a="1"/>
  <c r="H126426" i="5"/>
  <c r="I126426" i="5" a="1"/>
  <c r="I126426" i="5"/>
  <c r="J126426" i="5" a="1"/>
  <c r="J126426" i="5"/>
  <c r="K126426" i="5" a="1"/>
  <c r="K126426" i="5"/>
  <c r="L126426" i="5" a="1"/>
  <c r="L126426" i="5"/>
  <c r="M126426" i="5" a="1"/>
  <c r="M126426" i="5"/>
  <c r="H126427" i="5" a="1"/>
  <c r="H126427" i="5"/>
  <c r="I126427" i="5" a="1"/>
  <c r="I126427" i="5"/>
  <c r="J126427" i="5" a="1"/>
  <c r="J126427" i="5"/>
  <c r="K126427" i="5" a="1"/>
  <c r="K126427" i="5"/>
  <c r="L126427" i="5" a="1"/>
  <c r="L126427" i="5"/>
  <c r="M126427" i="5" a="1"/>
  <c r="M126427" i="5"/>
  <c r="H126428" i="5" a="1"/>
  <c r="H126428" i="5"/>
  <c r="I126428" i="5" a="1"/>
  <c r="I126428" i="5"/>
  <c r="J126428" i="5" a="1"/>
  <c r="J126428" i="5"/>
  <c r="K126428" i="5" a="1"/>
  <c r="K126428" i="5"/>
  <c r="L126428" i="5" a="1"/>
  <c r="L126428" i="5"/>
  <c r="M126428" i="5" a="1"/>
  <c r="M126428" i="5"/>
  <c r="H126429" i="5" a="1"/>
  <c r="H126429" i="5"/>
  <c r="I126429" i="5" a="1"/>
  <c r="I126429" i="5"/>
  <c r="J126429" i="5" a="1"/>
  <c r="J126429" i="5"/>
  <c r="K126429" i="5" a="1"/>
  <c r="K126429" i="5"/>
  <c r="L126429" i="5" a="1"/>
  <c r="L126429" i="5"/>
  <c r="M126429" i="5" a="1"/>
  <c r="M126429" i="5"/>
  <c r="H126430" i="5" a="1"/>
  <c r="H126430" i="5"/>
  <c r="I126430" i="5" a="1"/>
  <c r="I126430" i="5"/>
  <c r="J126430" i="5" a="1"/>
  <c r="J126430" i="5"/>
  <c r="K126430" i="5" a="1"/>
  <c r="K126430" i="5"/>
  <c r="L126430" i="5" a="1"/>
  <c r="L126430" i="5"/>
  <c r="M126430" i="5" a="1"/>
  <c r="M126430" i="5"/>
  <c r="H126431" i="5" a="1"/>
  <c r="H126431" i="5"/>
  <c r="I126431" i="5" a="1"/>
  <c r="I126431" i="5"/>
  <c r="J126431" i="5" a="1"/>
  <c r="J126431" i="5"/>
  <c r="K126431" i="5" a="1"/>
  <c r="K126431" i="5"/>
  <c r="L126431" i="5" a="1"/>
  <c r="L126431" i="5"/>
  <c r="M126431" i="5" a="1"/>
  <c r="M126431" i="5"/>
  <c r="H126432" i="5" a="1"/>
  <c r="H126432" i="5"/>
  <c r="I126432" i="5" a="1"/>
  <c r="I126432" i="5"/>
  <c r="J126432" i="5" a="1"/>
  <c r="J126432" i="5"/>
  <c r="K126432" i="5" a="1"/>
  <c r="K126432" i="5"/>
  <c r="L126432" i="5" a="1"/>
  <c r="L126432" i="5"/>
  <c r="M126432" i="5" a="1"/>
  <c r="M126432" i="5"/>
  <c r="H126433" i="5" a="1"/>
  <c r="H126433" i="5"/>
  <c r="I126433" i="5" a="1"/>
  <c r="I126433" i="5"/>
  <c r="J126433" i="5" a="1"/>
  <c r="J126433" i="5"/>
  <c r="K126433" i="5" a="1"/>
  <c r="K126433" i="5"/>
  <c r="L126433" i="5" a="1"/>
  <c r="L126433" i="5"/>
  <c r="M126433" i="5" a="1"/>
  <c r="M126433" i="5"/>
  <c r="H126434" i="5" a="1"/>
  <c r="H126434" i="5"/>
  <c r="I126434" i="5" a="1"/>
  <c r="I126434" i="5"/>
  <c r="J126434" i="5" a="1"/>
  <c r="J126434" i="5"/>
  <c r="K126434" i="5" a="1"/>
  <c r="K126434" i="5"/>
  <c r="L126434" i="5" a="1"/>
  <c r="L126434" i="5"/>
  <c r="M126434" i="5" a="1"/>
  <c r="M126434" i="5"/>
  <c r="H126435" i="5" a="1"/>
  <c r="H126435" i="5"/>
  <c r="I126435" i="5" a="1"/>
  <c r="I126435" i="5"/>
  <c r="J126435" i="5" a="1"/>
  <c r="J126435" i="5"/>
  <c r="K126435" i="5" a="1"/>
  <c r="K126435" i="5"/>
  <c r="L126435" i="5" a="1"/>
  <c r="L126435" i="5"/>
  <c r="M126435" i="5" a="1"/>
  <c r="M126435" i="5"/>
  <c r="H126436" i="5" a="1"/>
  <c r="H126436" i="5"/>
  <c r="I126436" i="5" a="1"/>
  <c r="I126436" i="5"/>
  <c r="J126436" i="5" a="1"/>
  <c r="J126436" i="5"/>
  <c r="K126436" i="5" a="1"/>
  <c r="K126436" i="5"/>
  <c r="L126436" i="5" a="1"/>
  <c r="L126436" i="5"/>
  <c r="M126436" i="5" a="1"/>
  <c r="M126436" i="5"/>
  <c r="H126437" i="5" a="1"/>
  <c r="H126437" i="5"/>
  <c r="I126437" i="5" a="1"/>
  <c r="I126437" i="5"/>
  <c r="J126437" i="5" a="1"/>
  <c r="J126437" i="5"/>
  <c r="K126437" i="5" a="1"/>
  <c r="K126437" i="5"/>
  <c r="L126437" i="5" a="1"/>
  <c r="L126437" i="5"/>
  <c r="M126437" i="5" a="1"/>
  <c r="M126437" i="5"/>
  <c r="H126438" i="5" a="1"/>
  <c r="H126438" i="5"/>
  <c r="I126438" i="5" a="1"/>
  <c r="I126438" i="5"/>
  <c r="J126438" i="5" a="1"/>
  <c r="J126438" i="5"/>
  <c r="K126438" i="5" a="1"/>
  <c r="K126438" i="5"/>
  <c r="L126438" i="5" a="1"/>
  <c r="L126438" i="5"/>
  <c r="M126438" i="5" a="1"/>
  <c r="M126438" i="5"/>
  <c r="H126439" i="5" a="1"/>
  <c r="H126439" i="5"/>
  <c r="I126439" i="5" a="1"/>
  <c r="I126439" i="5"/>
  <c r="J126439" i="5" a="1"/>
  <c r="J126439" i="5"/>
  <c r="K126439" i="5" a="1"/>
  <c r="K126439" i="5"/>
  <c r="L126439" i="5" a="1"/>
  <c r="L126439" i="5"/>
  <c r="M126439" i="5" a="1"/>
  <c r="M126439" i="5"/>
  <c r="H126440" i="5" a="1"/>
  <c r="H126440" i="5"/>
  <c r="I126440" i="5" a="1"/>
  <c r="I126440" i="5"/>
  <c r="J126440" i="5" a="1"/>
  <c r="J126440" i="5"/>
  <c r="K126440" i="5" a="1"/>
  <c r="K126440" i="5"/>
  <c r="L126440" i="5" a="1"/>
  <c r="L126440" i="5"/>
  <c r="M126440" i="5" a="1"/>
  <c r="M126440" i="5"/>
  <c r="H126441" i="5" a="1"/>
  <c r="H126441" i="5"/>
  <c r="I126441" i="5" a="1"/>
  <c r="I126441" i="5"/>
  <c r="J126441" i="5" a="1"/>
  <c r="J126441" i="5"/>
  <c r="K126441" i="5" a="1"/>
  <c r="K126441" i="5"/>
  <c r="L126441" i="5" a="1"/>
  <c r="L126441" i="5"/>
  <c r="M126441" i="5" a="1"/>
  <c r="M126441" i="5"/>
  <c r="H126442" i="5" a="1"/>
  <c r="H126442" i="5"/>
  <c r="I126442" i="5" a="1"/>
  <c r="I126442" i="5"/>
  <c r="J126442" i="5" a="1"/>
  <c r="J126442" i="5"/>
  <c r="K126442" i="5" a="1"/>
  <c r="K126442" i="5"/>
  <c r="L126442" i="5" a="1"/>
  <c r="L126442" i="5"/>
  <c r="M126442" i="5" a="1"/>
  <c r="M126442" i="5"/>
  <c r="H126443" i="5" a="1"/>
  <c r="H126443" i="5"/>
  <c r="I126443" i="5" a="1"/>
  <c r="I126443" i="5"/>
  <c r="J126443" i="5" a="1"/>
  <c r="J126443" i="5"/>
  <c r="K126443" i="5" a="1"/>
  <c r="K126443" i="5"/>
  <c r="L126443" i="5" a="1"/>
  <c r="L126443" i="5"/>
  <c r="M126443" i="5" a="1"/>
  <c r="M126443" i="5"/>
  <c r="H126444" i="5" a="1"/>
  <c r="H126444" i="5"/>
  <c r="I126444" i="5" a="1"/>
  <c r="I126444" i="5"/>
  <c r="J126444" i="5" a="1"/>
  <c r="J126444" i="5"/>
  <c r="K126444" i="5" a="1"/>
  <c r="K126444" i="5"/>
  <c r="L126444" i="5" a="1"/>
  <c r="L126444" i="5"/>
  <c r="M126444" i="5" a="1"/>
  <c r="M126444" i="5"/>
  <c r="H126445" i="5" a="1"/>
  <c r="H126445" i="5"/>
  <c r="I126445" i="5" a="1"/>
  <c r="I126445" i="5"/>
  <c r="J126445" i="5" a="1"/>
  <c r="J126445" i="5"/>
  <c r="K126445" i="5" a="1"/>
  <c r="K126445" i="5"/>
  <c r="L126445" i="5" a="1"/>
  <c r="L126445" i="5"/>
  <c r="M126445" i="5" a="1"/>
  <c r="M126445" i="5"/>
  <c r="H126446" i="5" a="1"/>
  <c r="H126446" i="5"/>
  <c r="I126446" i="5" a="1"/>
  <c r="I126446" i="5"/>
  <c r="J126446" i="5" a="1"/>
  <c r="J126446" i="5"/>
  <c r="K126446" i="5" a="1"/>
  <c r="K126446" i="5"/>
  <c r="L126446" i="5" a="1"/>
  <c r="L126446" i="5"/>
  <c r="M126446" i="5" a="1"/>
  <c r="M126446" i="5"/>
  <c r="H126447" i="5" a="1"/>
  <c r="H126447" i="5"/>
  <c r="I126447" i="5" a="1"/>
  <c r="I126447" i="5"/>
  <c r="J126447" i="5" a="1"/>
  <c r="J126447" i="5"/>
  <c r="K126447" i="5" a="1"/>
  <c r="K126447" i="5"/>
  <c r="L126447" i="5" a="1"/>
  <c r="L126447" i="5"/>
  <c r="M126447" i="5" a="1"/>
  <c r="M126447" i="5"/>
  <c r="H126448" i="5" a="1"/>
  <c r="H126448" i="5"/>
  <c r="I126448" i="5" a="1"/>
  <c r="I126448" i="5"/>
  <c r="J126448" i="5" a="1"/>
  <c r="J126448" i="5"/>
  <c r="K126448" i="5" a="1"/>
  <c r="K126448" i="5"/>
  <c r="L126448" i="5" a="1"/>
  <c r="L126448" i="5"/>
  <c r="M126448" i="5" a="1"/>
  <c r="M126448" i="5"/>
  <c r="H126449" i="5" a="1"/>
  <c r="H126449" i="5"/>
  <c r="I126449" i="5" a="1"/>
  <c r="I126449" i="5"/>
  <c r="J126449" i="5" a="1"/>
  <c r="J126449" i="5"/>
  <c r="K126449" i="5" a="1"/>
  <c r="K126449" i="5"/>
  <c r="L126449" i="5" a="1"/>
  <c r="L126449" i="5"/>
  <c r="M126449" i="5" a="1"/>
  <c r="M126449" i="5"/>
  <c r="H126450" i="5" a="1"/>
  <c r="H126450" i="5"/>
  <c r="I126450" i="5" a="1"/>
  <c r="I126450" i="5"/>
  <c r="J126450" i="5" a="1"/>
  <c r="J126450" i="5"/>
  <c r="K126450" i="5" a="1"/>
  <c r="K126450" i="5"/>
  <c r="L126450" i="5" a="1"/>
  <c r="L126450" i="5"/>
  <c r="M126450" i="5" a="1"/>
  <c r="M126450" i="5"/>
  <c r="H126451" i="5" a="1"/>
  <c r="H126451" i="5"/>
  <c r="I126451" i="5" a="1"/>
  <c r="I126451" i="5"/>
  <c r="J126451" i="5" a="1"/>
  <c r="J126451" i="5"/>
  <c r="K126451" i="5" a="1"/>
  <c r="K126451" i="5"/>
  <c r="L126451" i="5" a="1"/>
  <c r="L126451" i="5"/>
  <c r="M126451" i="5" a="1"/>
  <c r="M126451" i="5"/>
  <c r="H126452" i="5" a="1"/>
  <c r="H126452" i="5"/>
  <c r="I126452" i="5" a="1"/>
  <c r="I126452" i="5"/>
  <c r="J126452" i="5" a="1"/>
  <c r="J126452" i="5"/>
  <c r="K126452" i="5" a="1"/>
  <c r="K126452" i="5"/>
  <c r="L126452" i="5" a="1"/>
  <c r="L126452" i="5"/>
  <c r="M126452" i="5" a="1"/>
  <c r="M126452" i="5"/>
  <c r="H126453" i="5" a="1"/>
  <c r="H126453" i="5"/>
  <c r="I126453" i="5" a="1"/>
  <c r="I126453" i="5"/>
  <c r="J126453" i="5" a="1"/>
  <c r="J126453" i="5"/>
  <c r="K126453" i="5" a="1"/>
  <c r="K126453" i="5"/>
  <c r="L126453" i="5" a="1"/>
  <c r="L126453" i="5"/>
  <c r="M126453" i="5" a="1"/>
  <c r="M126453" i="5"/>
  <c r="H126454" i="5" a="1"/>
  <c r="H126454" i="5"/>
  <c r="I126454" i="5" a="1"/>
  <c r="I126454" i="5"/>
  <c r="J126454" i="5" a="1"/>
  <c r="J126454" i="5"/>
  <c r="K126454" i="5" a="1"/>
  <c r="K126454" i="5"/>
  <c r="L126454" i="5" a="1"/>
  <c r="L126454" i="5"/>
  <c r="M126454" i="5" a="1"/>
  <c r="M126454" i="5"/>
  <c r="H126455" i="5" a="1"/>
  <c r="H126455" i="5"/>
  <c r="I126455" i="5" a="1"/>
  <c r="I126455" i="5"/>
  <c r="J126455" i="5" a="1"/>
  <c r="J126455" i="5"/>
  <c r="K126455" i="5" a="1"/>
  <c r="K126455" i="5"/>
  <c r="L126455" i="5" a="1"/>
  <c r="L126455" i="5"/>
  <c r="M126455" i="5" a="1"/>
  <c r="M126455" i="5"/>
  <c r="H126456" i="5" a="1"/>
  <c r="H126456" i="5"/>
  <c r="I126456" i="5" a="1"/>
  <c r="I126456" i="5"/>
  <c r="J126456" i="5" a="1"/>
  <c r="J126456" i="5"/>
  <c r="K126456" i="5" a="1"/>
  <c r="K126456" i="5"/>
  <c r="L126456" i="5" a="1"/>
  <c r="L126456" i="5"/>
  <c r="M126456" i="5" a="1"/>
  <c r="M126456" i="5"/>
  <c r="H126457" i="5" a="1"/>
  <c r="H126457" i="5"/>
  <c r="I126457" i="5" a="1"/>
  <c r="I126457" i="5"/>
  <c r="J126457" i="5" a="1"/>
  <c r="J126457" i="5"/>
  <c r="K126457" i="5" a="1"/>
  <c r="K126457" i="5"/>
  <c r="L126457" i="5" a="1"/>
  <c r="L126457" i="5"/>
  <c r="M126457" i="5" a="1"/>
  <c r="M126457" i="5"/>
  <c r="H126458" i="5" a="1"/>
  <c r="H126458" i="5"/>
  <c r="I126458" i="5" a="1"/>
  <c r="I126458" i="5"/>
  <c r="J126458" i="5" a="1"/>
  <c r="J126458" i="5"/>
  <c r="K126458" i="5" a="1"/>
  <c r="K126458" i="5"/>
  <c r="L126458" i="5" a="1"/>
  <c r="L126458" i="5"/>
  <c r="M126458" i="5" a="1"/>
  <c r="M126458" i="5"/>
  <c r="H126459" i="5" a="1"/>
  <c r="H126459" i="5"/>
  <c r="I126459" i="5" a="1"/>
  <c r="I126459" i="5"/>
  <c r="J126459" i="5" a="1"/>
  <c r="J126459" i="5"/>
  <c r="K126459" i="5" a="1"/>
  <c r="K126459" i="5"/>
  <c r="L126459" i="5" a="1"/>
  <c r="L126459" i="5"/>
  <c r="M126459" i="5" a="1"/>
  <c r="M126459" i="5"/>
  <c r="H126460" i="5" a="1"/>
  <c r="H126460" i="5"/>
  <c r="I126460" i="5" a="1"/>
  <c r="I126460" i="5"/>
  <c r="J126460" i="5" a="1"/>
  <c r="J126460" i="5"/>
  <c r="K126460" i="5" a="1"/>
  <c r="K126460" i="5"/>
  <c r="L126460" i="5" a="1"/>
  <c r="L126460" i="5"/>
  <c r="M126460" i="5" a="1"/>
  <c r="M126460" i="5"/>
  <c r="H126461" i="5" a="1"/>
  <c r="H126461" i="5"/>
  <c r="I126461" i="5" a="1"/>
  <c r="I126461" i="5"/>
  <c r="J126461" i="5" a="1"/>
  <c r="J126461" i="5"/>
  <c r="K126461" i="5" a="1"/>
  <c r="K126461" i="5"/>
  <c r="L126461" i="5" a="1"/>
  <c r="L126461" i="5"/>
  <c r="M126461" i="5" a="1"/>
  <c r="M126461" i="5"/>
  <c r="H126462" i="5" a="1"/>
  <c r="H126462" i="5"/>
  <c r="I126462" i="5" a="1"/>
  <c r="I126462" i="5"/>
  <c r="J126462" i="5" a="1"/>
  <c r="J126462" i="5"/>
  <c r="K126462" i="5" a="1"/>
  <c r="K126462" i="5"/>
  <c r="L126462" i="5" a="1"/>
  <c r="L126462" i="5"/>
  <c r="M126462" i="5" a="1"/>
  <c r="M126462" i="5"/>
  <c r="H126463" i="5" a="1"/>
  <c r="H126463" i="5"/>
  <c r="I126463" i="5" a="1"/>
  <c r="I126463" i="5"/>
  <c r="J126463" i="5" a="1"/>
  <c r="J126463" i="5"/>
  <c r="K126463" i="5" a="1"/>
  <c r="K126463" i="5"/>
  <c r="L126463" i="5" a="1"/>
  <c r="L126463" i="5"/>
  <c r="M126463" i="5" a="1"/>
  <c r="M126463" i="5"/>
  <c r="H126464" i="5" a="1"/>
  <c r="H126464" i="5"/>
  <c r="I126464" i="5" a="1"/>
  <c r="I126464" i="5"/>
  <c r="J126464" i="5" a="1"/>
  <c r="J126464" i="5"/>
  <c r="K126464" i="5" a="1"/>
  <c r="K126464" i="5"/>
  <c r="L126464" i="5" a="1"/>
  <c r="L126464" i="5"/>
  <c r="M126464" i="5" a="1"/>
  <c r="M126464" i="5"/>
  <c r="H126465" i="5" a="1"/>
  <c r="H126465" i="5"/>
  <c r="I126465" i="5" a="1"/>
  <c r="I126465" i="5"/>
  <c r="J126465" i="5" a="1"/>
  <c r="J126465" i="5"/>
  <c r="K126465" i="5" a="1"/>
  <c r="K126465" i="5"/>
  <c r="L126465" i="5" a="1"/>
  <c r="L126465" i="5"/>
  <c r="M126465" i="5" a="1"/>
  <c r="M126465" i="5"/>
  <c r="H126466" i="5" a="1"/>
  <c r="H126466" i="5"/>
  <c r="I126466" i="5" a="1"/>
  <c r="I126466" i="5"/>
  <c r="J126466" i="5" a="1"/>
  <c r="J126466" i="5"/>
  <c r="K126466" i="5" a="1"/>
  <c r="K126466" i="5"/>
  <c r="L126466" i="5" a="1"/>
  <c r="L126466" i="5"/>
  <c r="M126466" i="5" a="1"/>
  <c r="M126466" i="5"/>
  <c r="H126467" i="5" a="1"/>
  <c r="H126467" i="5"/>
  <c r="I126467" i="5" a="1"/>
  <c r="I126467" i="5"/>
  <c r="J126467" i="5" a="1"/>
  <c r="J126467" i="5"/>
  <c r="K126467" i="5" a="1"/>
  <c r="K126467" i="5"/>
  <c r="L126467" i="5" a="1"/>
  <c r="L126467" i="5"/>
  <c r="M126467" i="5" a="1"/>
  <c r="M126467" i="5"/>
  <c r="H126468" i="5" a="1"/>
  <c r="H126468" i="5"/>
  <c r="I126468" i="5" a="1"/>
  <c r="I126468" i="5"/>
  <c r="J126468" i="5" a="1"/>
  <c r="J126468" i="5"/>
  <c r="K126468" i="5" a="1"/>
  <c r="K126468" i="5"/>
  <c r="L126468" i="5" a="1"/>
  <c r="L126468" i="5"/>
  <c r="M126468" i="5" a="1"/>
  <c r="M126468" i="5"/>
  <c r="H126469" i="5" a="1"/>
  <c r="H126469" i="5"/>
  <c r="I126469" i="5" a="1"/>
  <c r="I126469" i="5"/>
  <c r="J126469" i="5" a="1"/>
  <c r="J126469" i="5"/>
  <c r="K126469" i="5" a="1"/>
  <c r="K126469" i="5"/>
  <c r="L126469" i="5" a="1"/>
  <c r="L126469" i="5"/>
  <c r="M126469" i="5" a="1"/>
  <c r="M126469" i="5"/>
  <c r="H126470" i="5" a="1"/>
  <c r="H126470" i="5"/>
  <c r="I126470" i="5" a="1"/>
  <c r="I126470" i="5"/>
  <c r="J126470" i="5" a="1"/>
  <c r="J126470" i="5"/>
  <c r="K126470" i="5" a="1"/>
  <c r="K126470" i="5"/>
  <c r="L126470" i="5" a="1"/>
  <c r="L126470" i="5"/>
  <c r="M126470" i="5" a="1"/>
  <c r="M126470" i="5"/>
  <c r="H126471" i="5" a="1"/>
  <c r="H126471" i="5"/>
  <c r="I126471" i="5" a="1"/>
  <c r="I126471" i="5"/>
  <c r="J126471" i="5" a="1"/>
  <c r="J126471" i="5"/>
  <c r="K126471" i="5" a="1"/>
  <c r="K126471" i="5"/>
  <c r="L126471" i="5" a="1"/>
  <c r="L126471" i="5"/>
  <c r="M126471" i="5" a="1"/>
  <c r="M126471" i="5"/>
  <c r="H126472" i="5" a="1"/>
  <c r="H126472" i="5"/>
  <c r="I126472" i="5" a="1"/>
  <c r="I126472" i="5"/>
  <c r="J126472" i="5" a="1"/>
  <c r="J126472" i="5"/>
  <c r="K126472" i="5" a="1"/>
  <c r="K126472" i="5"/>
  <c r="L126472" i="5" a="1"/>
  <c r="L126472" i="5"/>
  <c r="M126472" i="5" a="1"/>
  <c r="M126472" i="5"/>
  <c r="H126473" i="5" a="1"/>
  <c r="H126473" i="5"/>
  <c r="I126473" i="5" a="1"/>
  <c r="I126473" i="5"/>
  <c r="J126473" i="5" a="1"/>
  <c r="J126473" i="5"/>
  <c r="K126473" i="5" a="1"/>
  <c r="K126473" i="5"/>
  <c r="L126473" i="5" a="1"/>
  <c r="L126473" i="5"/>
  <c r="M126473" i="5" a="1"/>
  <c r="M126473" i="5"/>
  <c r="H126474" i="5" a="1"/>
  <c r="H126474" i="5"/>
  <c r="I126474" i="5" a="1"/>
  <c r="I126474" i="5"/>
  <c r="J126474" i="5" a="1"/>
  <c r="J126474" i="5"/>
  <c r="K126474" i="5" a="1"/>
  <c r="K126474" i="5"/>
  <c r="L126474" i="5" a="1"/>
  <c r="L126474" i="5"/>
  <c r="M126474" i="5" a="1"/>
  <c r="M126474" i="5"/>
  <c r="H126475" i="5" a="1"/>
  <c r="H126475" i="5"/>
  <c r="I126475" i="5" a="1"/>
  <c r="I126475" i="5"/>
  <c r="J126475" i="5" a="1"/>
  <c r="J126475" i="5"/>
  <c r="K126475" i="5" a="1"/>
  <c r="K126475" i="5"/>
  <c r="L126475" i="5" a="1"/>
  <c r="L126475" i="5"/>
  <c r="M126475" i="5" a="1"/>
  <c r="M126475" i="5"/>
  <c r="H126476" i="5" a="1"/>
  <c r="H126476" i="5"/>
  <c r="I126476" i="5" a="1"/>
  <c r="I126476" i="5"/>
  <c r="J126476" i="5" a="1"/>
  <c r="J126476" i="5"/>
  <c r="K126476" i="5" a="1"/>
  <c r="K126476" i="5"/>
  <c r="L126476" i="5" a="1"/>
  <c r="L126476" i="5"/>
  <c r="M126476" i="5" a="1"/>
  <c r="M126476" i="5"/>
  <c r="H126477" i="5" a="1"/>
  <c r="H126477" i="5"/>
  <c r="I126477" i="5" a="1"/>
  <c r="I126477" i="5"/>
  <c r="J126477" i="5" a="1"/>
  <c r="J126477" i="5"/>
  <c r="K126477" i="5" a="1"/>
  <c r="K126477" i="5"/>
  <c r="L126477" i="5" a="1"/>
  <c r="L126477" i="5"/>
  <c r="M126477" i="5" a="1"/>
  <c r="M126477" i="5"/>
  <c r="H126478" i="5" a="1"/>
  <c r="H126478" i="5"/>
  <c r="I126478" i="5" a="1"/>
  <c r="I126478" i="5"/>
  <c r="J126478" i="5" a="1"/>
  <c r="J126478" i="5"/>
  <c r="K126478" i="5" a="1"/>
  <c r="K126478" i="5"/>
  <c r="L126478" i="5" a="1"/>
  <c r="L126478" i="5"/>
  <c r="M126478" i="5" a="1"/>
  <c r="M126478" i="5"/>
  <c r="H126479" i="5" a="1"/>
  <c r="H126479" i="5"/>
  <c r="I126479" i="5" a="1"/>
  <c r="I126479" i="5"/>
  <c r="J126479" i="5" a="1"/>
  <c r="J126479" i="5"/>
  <c r="K126479" i="5" a="1"/>
  <c r="K126479" i="5"/>
  <c r="L126479" i="5" a="1"/>
  <c r="L126479" i="5"/>
  <c r="M126479" i="5" a="1"/>
  <c r="M126479" i="5"/>
  <c r="H126480" i="5" a="1"/>
  <c r="H126480" i="5"/>
  <c r="I126480" i="5" a="1"/>
  <c r="I126480" i="5"/>
  <c r="J126480" i="5" a="1"/>
  <c r="J126480" i="5"/>
  <c r="K126480" i="5" a="1"/>
  <c r="K126480" i="5"/>
  <c r="L126480" i="5" a="1"/>
  <c r="L126480" i="5"/>
  <c r="M126480" i="5" a="1"/>
  <c r="M126480" i="5"/>
  <c r="H126481" i="5" a="1"/>
  <c r="H126481" i="5"/>
  <c r="I126481" i="5" a="1"/>
  <c r="I126481" i="5"/>
  <c r="J126481" i="5" a="1"/>
  <c r="J126481" i="5"/>
  <c r="K126481" i="5" a="1"/>
  <c r="K126481" i="5"/>
  <c r="L126481" i="5" a="1"/>
  <c r="L126481" i="5"/>
  <c r="M126481" i="5" a="1"/>
  <c r="M126481" i="5"/>
  <c r="H126482" i="5" a="1"/>
  <c r="H126482" i="5"/>
  <c r="I126482" i="5" a="1"/>
  <c r="I126482" i="5"/>
  <c r="J126482" i="5" a="1"/>
  <c r="J126482" i="5"/>
  <c r="K126482" i="5" a="1"/>
  <c r="K126482" i="5"/>
  <c r="L126482" i="5" a="1"/>
  <c r="L126482" i="5"/>
  <c r="M126482" i="5" a="1"/>
  <c r="M126482" i="5"/>
  <c r="H126483" i="5" a="1"/>
  <c r="H126483" i="5"/>
  <c r="I126483" i="5" a="1"/>
  <c r="I126483" i="5"/>
  <c r="J126483" i="5" a="1"/>
  <c r="J126483" i="5"/>
  <c r="K126483" i="5" a="1"/>
  <c r="K126483" i="5"/>
  <c r="L126483" i="5" a="1"/>
  <c r="L126483" i="5"/>
  <c r="M126483" i="5" a="1"/>
  <c r="M126483" i="5"/>
  <c r="H126484" i="5" a="1"/>
  <c r="H126484" i="5"/>
  <c r="I126484" i="5" a="1"/>
  <c r="I126484" i="5"/>
  <c r="J126484" i="5" a="1"/>
  <c r="J126484" i="5"/>
  <c r="K126484" i="5" a="1"/>
  <c r="K126484" i="5"/>
  <c r="L126484" i="5" a="1"/>
  <c r="L126484" i="5"/>
  <c r="M126484" i="5" a="1"/>
  <c r="M126484" i="5"/>
  <c r="H126485" i="5" a="1"/>
  <c r="H126485" i="5"/>
  <c r="I126485" i="5" a="1"/>
  <c r="I126485" i="5"/>
  <c r="J126485" i="5" a="1"/>
  <c r="J126485" i="5"/>
  <c r="K126485" i="5" a="1"/>
  <c r="K126485" i="5"/>
  <c r="L126485" i="5" a="1"/>
  <c r="L126485" i="5"/>
  <c r="M126485" i="5" a="1"/>
  <c r="M126485" i="5"/>
  <c r="H126486" i="5" a="1"/>
  <c r="H126486" i="5"/>
  <c r="I126486" i="5" a="1"/>
  <c r="I126486" i="5"/>
  <c r="J126486" i="5" a="1"/>
  <c r="J126486" i="5"/>
  <c r="K126486" i="5" a="1"/>
  <c r="K126486" i="5"/>
  <c r="L126486" i="5" a="1"/>
  <c r="L126486" i="5"/>
  <c r="M126486" i="5" a="1"/>
  <c r="M126486" i="5"/>
  <c r="H126487" i="5" a="1"/>
  <c r="H126487" i="5"/>
  <c r="I126487" i="5" a="1"/>
  <c r="I126487" i="5"/>
  <c r="J126487" i="5" a="1"/>
  <c r="J126487" i="5"/>
  <c r="K126487" i="5" a="1"/>
  <c r="K126487" i="5"/>
  <c r="L126487" i="5" a="1"/>
  <c r="L126487" i="5"/>
  <c r="M126487" i="5" a="1"/>
  <c r="M126487" i="5"/>
  <c r="H126488" i="5" a="1"/>
  <c r="H126488" i="5"/>
  <c r="I126488" i="5" a="1"/>
  <c r="I126488" i="5"/>
  <c r="J126488" i="5" a="1"/>
  <c r="J126488" i="5"/>
  <c r="K126488" i="5" a="1"/>
  <c r="K126488" i="5"/>
  <c r="L126488" i="5" a="1"/>
  <c r="L126488" i="5"/>
  <c r="M126488" i="5" a="1"/>
  <c r="M126488" i="5"/>
  <c r="H126489" i="5" a="1"/>
  <c r="H126489" i="5"/>
  <c r="I126489" i="5" a="1"/>
  <c r="I126489" i="5"/>
  <c r="J126489" i="5" a="1"/>
  <c r="J126489" i="5"/>
  <c r="K126489" i="5" a="1"/>
  <c r="K126489" i="5"/>
  <c r="L126489" i="5" a="1"/>
  <c r="L126489" i="5"/>
  <c r="M126489" i="5" a="1"/>
  <c r="M126489" i="5"/>
  <c r="H126490" i="5" a="1"/>
  <c r="H126490" i="5"/>
  <c r="I126490" i="5" a="1"/>
  <c r="I126490" i="5"/>
  <c r="J126490" i="5" a="1"/>
  <c r="J126490" i="5"/>
  <c r="K126490" i="5" a="1"/>
  <c r="K126490" i="5"/>
  <c r="L126490" i="5" a="1"/>
  <c r="L126490" i="5"/>
  <c r="M126490" i="5" a="1"/>
  <c r="M126490" i="5"/>
  <c r="H126491" i="5" a="1"/>
  <c r="H126491" i="5"/>
  <c r="I126491" i="5" a="1"/>
  <c r="I126491" i="5"/>
  <c r="J126491" i="5" a="1"/>
  <c r="J126491" i="5"/>
  <c r="K126491" i="5" a="1"/>
  <c r="K126491" i="5"/>
  <c r="L126491" i="5" a="1"/>
  <c r="L126491" i="5"/>
  <c r="M126491" i="5" a="1"/>
  <c r="M126491" i="5"/>
  <c r="H126492" i="5" a="1"/>
  <c r="H126492" i="5"/>
  <c r="I126492" i="5" a="1"/>
  <c r="I126492" i="5"/>
  <c r="J126492" i="5" a="1"/>
  <c r="J126492" i="5"/>
  <c r="K126492" i="5" a="1"/>
  <c r="K126492" i="5"/>
  <c r="L126492" i="5" a="1"/>
  <c r="L126492" i="5"/>
  <c r="M126492" i="5" a="1"/>
  <c r="M126492" i="5"/>
  <c r="H126493" i="5" a="1"/>
  <c r="H126493" i="5"/>
  <c r="I126493" i="5" a="1"/>
  <c r="I126493" i="5"/>
  <c r="J126493" i="5" a="1"/>
  <c r="J126493" i="5"/>
  <c r="K126493" i="5" a="1"/>
  <c r="K126493" i="5"/>
  <c r="L126493" i="5" a="1"/>
  <c r="L126493" i="5"/>
  <c r="M126493" i="5" a="1"/>
  <c r="M126493" i="5"/>
  <c r="H126494" i="5" a="1"/>
  <c r="H126494" i="5"/>
  <c r="I126494" i="5" a="1"/>
  <c r="I126494" i="5"/>
  <c r="J126494" i="5" a="1"/>
  <c r="J126494" i="5"/>
  <c r="K126494" i="5" a="1"/>
  <c r="K126494" i="5"/>
  <c r="L126494" i="5" a="1"/>
  <c r="L126494" i="5"/>
  <c r="M126494" i="5" a="1"/>
  <c r="M126494" i="5"/>
  <c r="H126495" i="5" a="1"/>
  <c r="H126495" i="5"/>
  <c r="I126495" i="5" a="1"/>
  <c r="I126495" i="5"/>
  <c r="J126495" i="5" a="1"/>
  <c r="J126495" i="5"/>
  <c r="K126495" i="5" a="1"/>
  <c r="K126495" i="5"/>
  <c r="L126495" i="5" a="1"/>
  <c r="L126495" i="5"/>
  <c r="M126495" i="5" a="1"/>
  <c r="M126495" i="5"/>
  <c r="H126496" i="5" a="1"/>
  <c r="H126496" i="5"/>
  <c r="I126496" i="5" a="1"/>
  <c r="I126496" i="5"/>
  <c r="J126496" i="5" a="1"/>
  <c r="J126496" i="5"/>
  <c r="K126496" i="5" a="1"/>
  <c r="K126496" i="5"/>
  <c r="L126496" i="5" a="1"/>
  <c r="L126496" i="5"/>
  <c r="M126496" i="5" a="1"/>
  <c r="M126496" i="5"/>
  <c r="H126497" i="5" a="1"/>
  <c r="H126497" i="5"/>
  <c r="I126497" i="5" a="1"/>
  <c r="I126497" i="5"/>
  <c r="J126497" i="5" a="1"/>
  <c r="J126497" i="5"/>
  <c r="K126497" i="5" a="1"/>
  <c r="K126497" i="5"/>
  <c r="L126497" i="5" a="1"/>
  <c r="L126497" i="5"/>
  <c r="M126497" i="5" a="1"/>
  <c r="M126497" i="5"/>
  <c r="H126498" i="5" a="1"/>
  <c r="H126498" i="5"/>
  <c r="I126498" i="5" a="1"/>
  <c r="I126498" i="5"/>
  <c r="J126498" i="5" a="1"/>
  <c r="J126498" i="5"/>
  <c r="K126498" i="5" a="1"/>
  <c r="K126498" i="5"/>
  <c r="L126498" i="5" a="1"/>
  <c r="L126498" i="5"/>
  <c r="M126498" i="5" a="1"/>
  <c r="M126498" i="5"/>
  <c r="H126499" i="5" a="1"/>
  <c r="H126499" i="5"/>
  <c r="I126499" i="5" a="1"/>
  <c r="I126499" i="5"/>
  <c r="J126499" i="5" a="1"/>
  <c r="J126499" i="5"/>
  <c r="K126499" i="5" a="1"/>
  <c r="K126499" i="5"/>
  <c r="L126499" i="5" a="1"/>
  <c r="L126499" i="5"/>
  <c r="M126499" i="5" a="1"/>
  <c r="M126499" i="5"/>
  <c r="H126500" i="5" a="1"/>
  <c r="H126500" i="5"/>
  <c r="I126500" i="5" a="1"/>
  <c r="I126500" i="5"/>
  <c r="J126500" i="5" a="1"/>
  <c r="J126500" i="5"/>
  <c r="K126500" i="5" a="1"/>
  <c r="K126500" i="5"/>
  <c r="L126500" i="5" a="1"/>
  <c r="L126500" i="5"/>
  <c r="M126500" i="5" a="1"/>
  <c r="M126500" i="5"/>
  <c r="H126501" i="5" a="1"/>
  <c r="H126501" i="5"/>
  <c r="I126501" i="5" a="1"/>
  <c r="I126501" i="5"/>
  <c r="J126501" i="5" a="1"/>
  <c r="J126501" i="5"/>
  <c r="K126501" i="5" a="1"/>
  <c r="K126501" i="5"/>
  <c r="L126501" i="5" a="1"/>
  <c r="L126501" i="5"/>
  <c r="M126501" i="5" a="1"/>
  <c r="M126501" i="5"/>
  <c r="H126502" i="5" a="1"/>
  <c r="H126502" i="5"/>
  <c r="I126502" i="5" a="1"/>
  <c r="I126502" i="5"/>
  <c r="J126502" i="5" a="1"/>
  <c r="J126502" i="5"/>
  <c r="K126502" i="5" a="1"/>
  <c r="K126502" i="5"/>
  <c r="L126502" i="5" a="1"/>
  <c r="L126502" i="5"/>
  <c r="M126502" i="5" a="1"/>
  <c r="M126502" i="5"/>
  <c r="H126503" i="5" a="1"/>
  <c r="H126503" i="5"/>
  <c r="I126503" i="5" a="1"/>
  <c r="I126503" i="5"/>
  <c r="J126503" i="5" a="1"/>
  <c r="J126503" i="5"/>
  <c r="K126503" i="5" a="1"/>
  <c r="K126503" i="5"/>
  <c r="L126503" i="5" a="1"/>
  <c r="L126503" i="5"/>
  <c r="M126503" i="5" a="1"/>
  <c r="M126503" i="5"/>
  <c r="H126504" i="5" a="1"/>
  <c r="H126504" i="5"/>
  <c r="I126504" i="5" a="1"/>
  <c r="I126504" i="5"/>
  <c r="J126504" i="5" a="1"/>
  <c r="J126504" i="5"/>
  <c r="K126504" i="5" a="1"/>
  <c r="K126504" i="5"/>
  <c r="L126504" i="5" a="1"/>
  <c r="L126504" i="5"/>
  <c r="M126504" i="5" a="1"/>
  <c r="M126504" i="5"/>
  <c r="H126505" i="5" a="1"/>
  <c r="H126505" i="5"/>
  <c r="I126505" i="5" a="1"/>
  <c r="I126505" i="5"/>
  <c r="J126505" i="5" a="1"/>
  <c r="J126505" i="5"/>
  <c r="K126505" i="5" a="1"/>
  <c r="K126505" i="5"/>
  <c r="L126505" i="5" a="1"/>
  <c r="L126505" i="5"/>
  <c r="M126505" i="5" a="1"/>
  <c r="M126505" i="5"/>
  <c r="H126506" i="5" a="1"/>
  <c r="H126506" i="5"/>
  <c r="I126506" i="5" a="1"/>
  <c r="I126506" i="5"/>
  <c r="J126506" i="5" a="1"/>
  <c r="J126506" i="5"/>
  <c r="K126506" i="5" a="1"/>
  <c r="K126506" i="5"/>
  <c r="L126506" i="5" a="1"/>
  <c r="L126506" i="5"/>
  <c r="M126506" i="5" a="1"/>
  <c r="M126506" i="5"/>
  <c r="H126507" i="5" a="1"/>
  <c r="H126507" i="5"/>
  <c r="I126507" i="5" a="1"/>
  <c r="I126507" i="5"/>
  <c r="J126507" i="5" a="1"/>
  <c r="J126507" i="5"/>
  <c r="K126507" i="5" a="1"/>
  <c r="K126507" i="5"/>
  <c r="L126507" i="5" a="1"/>
  <c r="L126507" i="5"/>
  <c r="M126507" i="5" a="1"/>
  <c r="M126507" i="5"/>
  <c r="H126508" i="5" a="1"/>
  <c r="H126508" i="5"/>
  <c r="I126508" i="5" a="1"/>
  <c r="I126508" i="5"/>
  <c r="J126508" i="5" a="1"/>
  <c r="J126508" i="5"/>
  <c r="K126508" i="5" a="1"/>
  <c r="K126508" i="5"/>
  <c r="L126508" i="5" a="1"/>
  <c r="L126508" i="5"/>
  <c r="M126508" i="5" a="1"/>
  <c r="M126508" i="5"/>
  <c r="H126509" i="5" a="1"/>
  <c r="H126509" i="5"/>
  <c r="I126509" i="5" a="1"/>
  <c r="I126509" i="5"/>
  <c r="J126509" i="5" a="1"/>
  <c r="J126509" i="5"/>
  <c r="K126509" i="5" a="1"/>
  <c r="K126509" i="5"/>
  <c r="L126509" i="5" a="1"/>
  <c r="L126509" i="5"/>
  <c r="M126509" i="5" a="1"/>
  <c r="M126509" i="5"/>
  <c r="H126510" i="5" a="1"/>
  <c r="H126510" i="5"/>
  <c r="I126510" i="5" a="1"/>
  <c r="I126510" i="5"/>
  <c r="J126510" i="5" a="1"/>
  <c r="J126510" i="5"/>
  <c r="K126510" i="5" a="1"/>
  <c r="K126510" i="5"/>
  <c r="L126510" i="5" a="1"/>
  <c r="L126510" i="5"/>
  <c r="M126510" i="5" a="1"/>
  <c r="M126510" i="5"/>
  <c r="H126511" i="5" a="1"/>
  <c r="H126511" i="5"/>
  <c r="I126511" i="5" a="1"/>
  <c r="I126511" i="5"/>
  <c r="J126511" i="5" a="1"/>
  <c r="J126511" i="5"/>
  <c r="K126511" i="5" a="1"/>
  <c r="K126511" i="5"/>
  <c r="L126511" i="5" a="1"/>
  <c r="L126511" i="5"/>
  <c r="M126511" i="5" a="1"/>
  <c r="M126511" i="5"/>
  <c r="H126512" i="5" a="1"/>
  <c r="H126512" i="5"/>
  <c r="I126512" i="5" a="1"/>
  <c r="I126512" i="5"/>
  <c r="J126512" i="5" a="1"/>
  <c r="J126512" i="5"/>
  <c r="K126512" i="5" a="1"/>
  <c r="K126512" i="5"/>
  <c r="L126512" i="5" a="1"/>
  <c r="L126512" i="5"/>
  <c r="M126512" i="5" a="1"/>
  <c r="M126512" i="5"/>
  <c r="H126513" i="5" a="1"/>
  <c r="H126513" i="5"/>
  <c r="I126513" i="5" a="1"/>
  <c r="I126513" i="5"/>
  <c r="J126513" i="5" a="1"/>
  <c r="J126513" i="5"/>
  <c r="K126513" i="5" a="1"/>
  <c r="K126513" i="5"/>
  <c r="L126513" i="5" a="1"/>
  <c r="L126513" i="5"/>
  <c r="M126513" i="5" a="1"/>
  <c r="M126513" i="5"/>
  <c r="H126514" i="5" a="1"/>
  <c r="H126514" i="5"/>
  <c r="I126514" i="5" a="1"/>
  <c r="I126514" i="5"/>
  <c r="J126514" i="5" a="1"/>
  <c r="J126514" i="5"/>
  <c r="K126514" i="5" a="1"/>
  <c r="K126514" i="5"/>
  <c r="L126514" i="5" a="1"/>
  <c r="L126514" i="5"/>
  <c r="M126514" i="5" a="1"/>
  <c r="M126514" i="5"/>
  <c r="H126515" i="5" a="1"/>
  <c r="H126515" i="5"/>
  <c r="I126515" i="5" a="1"/>
  <c r="I126515" i="5"/>
  <c r="J126515" i="5" a="1"/>
  <c r="J126515" i="5"/>
  <c r="K126515" i="5" a="1"/>
  <c r="K126515" i="5"/>
  <c r="L126515" i="5" a="1"/>
  <c r="L126515" i="5"/>
  <c r="M126515" i="5" a="1"/>
  <c r="M126515" i="5"/>
  <c r="H126516" i="5" a="1"/>
  <c r="H126516" i="5"/>
  <c r="I126516" i="5" a="1"/>
  <c r="I126516" i="5"/>
  <c r="J126516" i="5" a="1"/>
  <c r="J126516" i="5"/>
  <c r="K126516" i="5" a="1"/>
  <c r="K126516" i="5"/>
  <c r="L126516" i="5" a="1"/>
  <c r="L126516" i="5"/>
  <c r="M126516" i="5" a="1"/>
  <c r="M126516" i="5"/>
  <c r="H126517" i="5" a="1"/>
  <c r="H126517" i="5"/>
  <c r="I126517" i="5" a="1"/>
  <c r="I126517" i="5"/>
  <c r="J126517" i="5" a="1"/>
  <c r="J126517" i="5"/>
  <c r="K126517" i="5" a="1"/>
  <c r="K126517" i="5"/>
  <c r="L126517" i="5" a="1"/>
  <c r="L126517" i="5"/>
  <c r="M126517" i="5" a="1"/>
  <c r="M126517" i="5"/>
  <c r="H126518" i="5" a="1"/>
  <c r="H126518" i="5"/>
  <c r="I126518" i="5" a="1"/>
  <c r="I126518" i="5"/>
  <c r="J126518" i="5" a="1"/>
  <c r="J126518" i="5"/>
  <c r="K126518" i="5" a="1"/>
  <c r="K126518" i="5"/>
  <c r="L126518" i="5" a="1"/>
  <c r="L126518" i="5"/>
  <c r="M126518" i="5" a="1"/>
  <c r="M126518" i="5"/>
  <c r="H126519" i="5" a="1"/>
  <c r="H126519" i="5"/>
  <c r="I126519" i="5" a="1"/>
  <c r="I126519" i="5"/>
  <c r="J126519" i="5" a="1"/>
  <c r="J126519" i="5"/>
  <c r="K126519" i="5" a="1"/>
  <c r="K126519" i="5"/>
  <c r="L126519" i="5" a="1"/>
  <c r="L126519" i="5"/>
  <c r="M126519" i="5" a="1"/>
  <c r="M126519" i="5"/>
  <c r="H126520" i="5" a="1"/>
  <c r="H126520" i="5"/>
  <c r="I126520" i="5" a="1"/>
  <c r="I126520" i="5"/>
  <c r="J126520" i="5" a="1"/>
  <c r="J126520" i="5"/>
  <c r="K126520" i="5" a="1"/>
  <c r="K126520" i="5"/>
  <c r="L126520" i="5" a="1"/>
  <c r="L126520" i="5"/>
  <c r="M126520" i="5" a="1"/>
  <c r="M126520" i="5"/>
  <c r="H126521" i="5" a="1"/>
  <c r="H126521" i="5"/>
  <c r="I126521" i="5" a="1"/>
  <c r="I126521" i="5"/>
  <c r="J126521" i="5" a="1"/>
  <c r="J126521" i="5"/>
  <c r="K126521" i="5" a="1"/>
  <c r="K126521" i="5"/>
  <c r="L126521" i="5" a="1"/>
  <c r="L126521" i="5"/>
  <c r="M126521" i="5" a="1"/>
  <c r="M126521" i="5"/>
  <c r="H126522" i="5" a="1"/>
  <c r="H126522" i="5"/>
  <c r="I126522" i="5" a="1"/>
  <c r="I126522" i="5"/>
  <c r="J126522" i="5" a="1"/>
  <c r="J126522" i="5"/>
  <c r="K126522" i="5" a="1"/>
  <c r="K126522" i="5"/>
  <c r="L126522" i="5" a="1"/>
  <c r="L126522" i="5"/>
  <c r="M126522" i="5" a="1"/>
  <c r="M126522" i="5"/>
  <c r="H126523" i="5" a="1"/>
  <c r="H126523" i="5"/>
  <c r="I126523" i="5" a="1"/>
  <c r="I126523" i="5"/>
  <c r="J126523" i="5" a="1"/>
  <c r="J126523" i="5"/>
  <c r="K126523" i="5" a="1"/>
  <c r="K126523" i="5"/>
  <c r="L126523" i="5" a="1"/>
  <c r="L126523" i="5"/>
  <c r="M126523" i="5" a="1"/>
  <c r="M126523" i="5"/>
  <c r="H126524" i="5" a="1"/>
  <c r="H126524" i="5"/>
  <c r="I126524" i="5" a="1"/>
  <c r="I126524" i="5"/>
  <c r="J126524" i="5" a="1"/>
  <c r="J126524" i="5"/>
  <c r="K126524" i="5" a="1"/>
  <c r="K126524" i="5"/>
  <c r="L126524" i="5" a="1"/>
  <c r="L126524" i="5"/>
  <c r="M126524" i="5" a="1"/>
  <c r="M126524" i="5"/>
  <c r="H126525" i="5" a="1"/>
  <c r="H126525" i="5"/>
  <c r="I126525" i="5" a="1"/>
  <c r="I126525" i="5"/>
  <c r="J126525" i="5" a="1"/>
  <c r="J126525" i="5"/>
  <c r="K126525" i="5" a="1"/>
  <c r="K126525" i="5"/>
  <c r="L126525" i="5" a="1"/>
  <c r="L126525" i="5"/>
  <c r="M126525" i="5" a="1"/>
  <c r="M126525" i="5"/>
  <c r="H126526" i="5" a="1"/>
  <c r="H126526" i="5"/>
  <c r="I126526" i="5" a="1"/>
  <c r="I126526" i="5"/>
  <c r="J126526" i="5" a="1"/>
  <c r="J126526" i="5"/>
  <c r="K126526" i="5" a="1"/>
  <c r="K126526" i="5"/>
  <c r="L126526" i="5" a="1"/>
  <c r="L126526" i="5"/>
  <c r="M126526" i="5" a="1"/>
  <c r="M126526" i="5"/>
  <c r="H126527" i="5" a="1"/>
  <c r="H126527" i="5"/>
  <c r="I126527" i="5" a="1"/>
  <c r="I126527" i="5"/>
  <c r="J126527" i="5" a="1"/>
  <c r="J126527" i="5"/>
  <c r="K126527" i="5" a="1"/>
  <c r="K126527" i="5"/>
  <c r="L126527" i="5" a="1"/>
  <c r="L126527" i="5"/>
  <c r="M126527" i="5" a="1"/>
  <c r="M126527" i="5"/>
  <c r="H126528" i="5" a="1"/>
  <c r="H126528" i="5"/>
  <c r="I126528" i="5" a="1"/>
  <c r="I126528" i="5"/>
  <c r="J126528" i="5" a="1"/>
  <c r="J126528" i="5"/>
  <c r="K126528" i="5" a="1"/>
  <c r="K126528" i="5"/>
  <c r="L126528" i="5" a="1"/>
  <c r="L126528" i="5"/>
  <c r="M126528" i="5" a="1"/>
  <c r="M126528" i="5"/>
  <c r="H126529" i="5" a="1"/>
  <c r="H126529" i="5"/>
  <c r="I126529" i="5" a="1"/>
  <c r="I126529" i="5"/>
  <c r="J126529" i="5" a="1"/>
  <c r="J126529" i="5"/>
  <c r="K126529" i="5" a="1"/>
  <c r="K126529" i="5"/>
  <c r="L126529" i="5" a="1"/>
  <c r="L126529" i="5"/>
  <c r="M126529" i="5" a="1"/>
  <c r="M126529" i="5"/>
  <c r="H126530" i="5" a="1"/>
  <c r="H126530" i="5"/>
  <c r="I126530" i="5" a="1"/>
  <c r="I126530" i="5"/>
  <c r="J126530" i="5" a="1"/>
  <c r="J126530" i="5"/>
  <c r="K126530" i="5" a="1"/>
  <c r="K126530" i="5"/>
  <c r="L126530" i="5" a="1"/>
  <c r="L126530" i="5"/>
  <c r="M126530" i="5" a="1"/>
  <c r="M126530" i="5"/>
  <c r="H126531" i="5" a="1"/>
  <c r="H126531" i="5"/>
  <c r="I126531" i="5" a="1"/>
  <c r="I126531" i="5"/>
  <c r="J126531" i="5" a="1"/>
  <c r="J126531" i="5"/>
  <c r="K126531" i="5" a="1"/>
  <c r="K126531" i="5"/>
  <c r="L126531" i="5" a="1"/>
  <c r="L126531" i="5"/>
  <c r="M126531" i="5" a="1"/>
  <c r="M126531" i="5"/>
  <c r="H126532" i="5" a="1"/>
  <c r="H126532" i="5"/>
  <c r="I126532" i="5" a="1"/>
  <c r="I126532" i="5"/>
  <c r="J126532" i="5" a="1"/>
  <c r="J126532" i="5"/>
  <c r="K126532" i="5" a="1"/>
  <c r="K126532" i="5"/>
  <c r="L126532" i="5" a="1"/>
  <c r="L126532" i="5"/>
  <c r="M126532" i="5" a="1"/>
  <c r="M126532" i="5"/>
  <c r="H126533" i="5" a="1"/>
  <c r="H126533" i="5"/>
  <c r="I126533" i="5" a="1"/>
  <c r="I126533" i="5"/>
  <c r="J126533" i="5" a="1"/>
  <c r="J126533" i="5"/>
  <c r="K126533" i="5" a="1"/>
  <c r="K126533" i="5"/>
  <c r="L126533" i="5" a="1"/>
  <c r="L126533" i="5"/>
  <c r="M126533" i="5" a="1"/>
  <c r="M126533" i="5"/>
  <c r="H126534" i="5" a="1"/>
  <c r="H126534" i="5"/>
  <c r="I126534" i="5" a="1"/>
  <c r="I126534" i="5"/>
  <c r="J126534" i="5" a="1"/>
  <c r="J126534" i="5"/>
  <c r="K126534" i="5" a="1"/>
  <c r="K126534" i="5"/>
  <c r="L126534" i="5" a="1"/>
  <c r="L126534" i="5"/>
  <c r="M126534" i="5" a="1"/>
  <c r="M126534" i="5"/>
  <c r="H126535" i="5" a="1"/>
  <c r="H126535" i="5"/>
  <c r="I126535" i="5" a="1"/>
  <c r="I126535" i="5"/>
  <c r="J126535" i="5" a="1"/>
  <c r="J126535" i="5"/>
  <c r="K126535" i="5" a="1"/>
  <c r="K126535" i="5"/>
  <c r="L126535" i="5" a="1"/>
  <c r="L126535" i="5"/>
  <c r="M126535" i="5" a="1"/>
  <c r="M126535" i="5"/>
  <c r="H126536" i="5" a="1"/>
  <c r="H126536" i="5"/>
  <c r="I126536" i="5" a="1"/>
  <c r="I126536" i="5"/>
  <c r="J126536" i="5" a="1"/>
  <c r="J126536" i="5"/>
  <c r="K126536" i="5" a="1"/>
  <c r="K126536" i="5"/>
  <c r="L126536" i="5" a="1"/>
  <c r="L126536" i="5"/>
  <c r="M126536" i="5" a="1"/>
  <c r="M126536" i="5"/>
  <c r="H126537" i="5" a="1"/>
  <c r="H126537" i="5"/>
  <c r="I126537" i="5" a="1"/>
  <c r="I126537" i="5"/>
  <c r="J126537" i="5" a="1"/>
  <c r="J126537" i="5"/>
  <c r="K126537" i="5" a="1"/>
  <c r="K126537" i="5"/>
  <c r="L126537" i="5" a="1"/>
  <c r="L126537" i="5"/>
  <c r="M126537" i="5" a="1"/>
  <c r="M126537" i="5"/>
  <c r="H126538" i="5" a="1"/>
  <c r="H126538" i="5"/>
  <c r="I126538" i="5" a="1"/>
  <c r="I126538" i="5"/>
  <c r="J126538" i="5" a="1"/>
  <c r="J126538" i="5"/>
  <c r="K126538" i="5" a="1"/>
  <c r="K126538" i="5"/>
  <c r="L126538" i="5" a="1"/>
  <c r="L126538" i="5"/>
  <c r="M126538" i="5" a="1"/>
  <c r="M126538" i="5"/>
  <c r="H126539" i="5" a="1"/>
  <c r="H126539" i="5"/>
  <c r="I126539" i="5" a="1"/>
  <c r="I126539" i="5"/>
  <c r="J126539" i="5" a="1"/>
  <c r="J126539" i="5"/>
  <c r="K126539" i="5" a="1"/>
  <c r="K126539" i="5"/>
  <c r="L126539" i="5" a="1"/>
  <c r="L126539" i="5"/>
  <c r="M126539" i="5" a="1"/>
  <c r="M126539" i="5"/>
  <c r="H126540" i="5" a="1"/>
  <c r="H126540" i="5"/>
  <c r="I126540" i="5" a="1"/>
  <c r="I126540" i="5"/>
  <c r="J126540" i="5" a="1"/>
  <c r="J126540" i="5"/>
  <c r="K126540" i="5" a="1"/>
  <c r="K126540" i="5"/>
  <c r="L126540" i="5" a="1"/>
  <c r="L126540" i="5"/>
  <c r="M126540" i="5" a="1"/>
  <c r="M126540" i="5"/>
  <c r="H126541" i="5" a="1"/>
  <c r="H126541" i="5"/>
  <c r="I126541" i="5" a="1"/>
  <c r="I126541" i="5"/>
  <c r="J126541" i="5" a="1"/>
  <c r="J126541" i="5"/>
  <c r="K126541" i="5" a="1"/>
  <c r="K126541" i="5"/>
  <c r="L126541" i="5" a="1"/>
  <c r="L126541" i="5"/>
  <c r="M126541" i="5" a="1"/>
  <c r="M126541" i="5"/>
  <c r="H126542" i="5" a="1"/>
  <c r="H126542" i="5"/>
  <c r="I126542" i="5" a="1"/>
  <c r="I126542" i="5"/>
  <c r="J126542" i="5" a="1"/>
  <c r="J126542" i="5"/>
  <c r="K126542" i="5" a="1"/>
  <c r="K126542" i="5"/>
  <c r="L126542" i="5" a="1"/>
  <c r="L126542" i="5"/>
  <c r="M126542" i="5" a="1"/>
  <c r="M126542" i="5"/>
  <c r="H126543" i="5" a="1"/>
  <c r="H126543" i="5"/>
  <c r="I126543" i="5" a="1"/>
  <c r="I126543" i="5"/>
  <c r="J126543" i="5" a="1"/>
  <c r="J126543" i="5"/>
  <c r="K126543" i="5" a="1"/>
  <c r="K126543" i="5"/>
  <c r="L126543" i="5" a="1"/>
  <c r="L126543" i="5"/>
  <c r="M126543" i="5" a="1"/>
  <c r="M126543" i="5"/>
  <c r="H126544" i="5" a="1"/>
  <c r="H126544" i="5"/>
  <c r="I126544" i="5" a="1"/>
  <c r="I126544" i="5"/>
  <c r="J126544" i="5" a="1"/>
  <c r="J126544" i="5"/>
  <c r="K126544" i="5" a="1"/>
  <c r="K126544" i="5"/>
  <c r="L126544" i="5" a="1"/>
  <c r="L126544" i="5"/>
  <c r="M126544" i="5" a="1"/>
  <c r="M126544" i="5"/>
  <c r="H126545" i="5" a="1"/>
  <c r="H126545" i="5"/>
  <c r="I126545" i="5" a="1"/>
  <c r="I126545" i="5"/>
  <c r="J126545" i="5" a="1"/>
  <c r="J126545" i="5"/>
  <c r="K126545" i="5" a="1"/>
  <c r="K126545" i="5"/>
  <c r="L126545" i="5" a="1"/>
  <c r="L126545" i="5"/>
  <c r="M126545" i="5" a="1"/>
  <c r="M126545" i="5"/>
  <c r="H126546" i="5" a="1"/>
  <c r="H126546" i="5"/>
  <c r="I126546" i="5" a="1"/>
  <c r="I126546" i="5"/>
  <c r="J126546" i="5" a="1"/>
  <c r="J126546" i="5"/>
  <c r="K126546" i="5" a="1"/>
  <c r="K126546" i="5"/>
  <c r="L126546" i="5" a="1"/>
  <c r="L126546" i="5"/>
  <c r="M126546" i="5" a="1"/>
  <c r="M126546" i="5"/>
  <c r="H126547" i="5" a="1"/>
  <c r="H126547" i="5"/>
  <c r="I126547" i="5" a="1"/>
  <c r="I126547" i="5"/>
  <c r="J126547" i="5" a="1"/>
  <c r="J126547" i="5"/>
  <c r="K126547" i="5" a="1"/>
  <c r="K126547" i="5"/>
  <c r="L126547" i="5" a="1"/>
  <c r="L126547" i="5"/>
  <c r="M126547" i="5" a="1"/>
  <c r="M126547" i="5"/>
  <c r="H126548" i="5" a="1"/>
  <c r="H126548" i="5"/>
  <c r="I126548" i="5" a="1"/>
  <c r="I126548" i="5"/>
  <c r="J126548" i="5" a="1"/>
  <c r="J126548" i="5"/>
  <c r="K126548" i="5" a="1"/>
  <c r="K126548" i="5"/>
  <c r="L126548" i="5" a="1"/>
  <c r="L126548" i="5"/>
  <c r="M126548" i="5" a="1"/>
  <c r="M126548" i="5"/>
  <c r="H126549" i="5" a="1"/>
  <c r="H126549" i="5"/>
  <c r="I126549" i="5" a="1"/>
  <c r="I126549" i="5"/>
  <c r="J126549" i="5" a="1"/>
  <c r="J126549" i="5"/>
  <c r="K126549" i="5" a="1"/>
  <c r="K126549" i="5"/>
  <c r="L126549" i="5" a="1"/>
  <c r="L126549" i="5"/>
  <c r="M126549" i="5" a="1"/>
  <c r="M126549" i="5"/>
  <c r="H126550" i="5" a="1"/>
  <c r="H126550" i="5"/>
  <c r="I126550" i="5" a="1"/>
  <c r="I126550" i="5"/>
  <c r="J126550" i="5" a="1"/>
  <c r="J126550" i="5"/>
  <c r="K126550" i="5" a="1"/>
  <c r="K126550" i="5"/>
  <c r="L126550" i="5" a="1"/>
  <c r="L126550" i="5"/>
  <c r="M126550" i="5" a="1"/>
  <c r="M126550" i="5"/>
  <c r="H126551" i="5" a="1"/>
  <c r="H126551" i="5"/>
  <c r="I126551" i="5" a="1"/>
  <c r="I126551" i="5"/>
  <c r="J126551" i="5" a="1"/>
  <c r="J126551" i="5"/>
  <c r="K126551" i="5" a="1"/>
  <c r="K126551" i="5"/>
  <c r="L126551" i="5" a="1"/>
  <c r="L126551" i="5"/>
  <c r="M126551" i="5" a="1"/>
  <c r="M126551" i="5"/>
  <c r="H126552" i="5" a="1"/>
  <c r="H126552" i="5"/>
  <c r="I126552" i="5" a="1"/>
  <c r="I126552" i="5"/>
  <c r="J126552" i="5" a="1"/>
  <c r="J126552" i="5"/>
  <c r="K126552" i="5" a="1"/>
  <c r="K126552" i="5"/>
  <c r="L126552" i="5" a="1"/>
  <c r="L126552" i="5"/>
  <c r="M126552" i="5" a="1"/>
  <c r="M126552" i="5"/>
  <c r="H126553" i="5" a="1"/>
  <c r="H126553" i="5"/>
  <c r="I126553" i="5" a="1"/>
  <c r="I126553" i="5"/>
  <c r="J126553" i="5" a="1"/>
  <c r="J126553" i="5"/>
  <c r="K126553" i="5" a="1"/>
  <c r="K126553" i="5"/>
  <c r="L126553" i="5" a="1"/>
  <c r="L126553" i="5"/>
  <c r="M126553" i="5" a="1"/>
  <c r="M126553" i="5"/>
  <c r="H126554" i="5" a="1"/>
  <c r="H126554" i="5"/>
  <c r="I126554" i="5" a="1"/>
  <c r="I126554" i="5"/>
  <c r="J126554" i="5" a="1"/>
  <c r="J126554" i="5"/>
  <c r="K126554" i="5" a="1"/>
  <c r="K126554" i="5"/>
  <c r="L126554" i="5" a="1"/>
  <c r="L126554" i="5"/>
  <c r="M126554" i="5" a="1"/>
  <c r="M126554" i="5"/>
  <c r="H126555" i="5" a="1"/>
  <c r="H126555" i="5"/>
  <c r="I126555" i="5" a="1"/>
  <c r="I126555" i="5"/>
  <c r="J126555" i="5" a="1"/>
  <c r="J126555" i="5"/>
  <c r="K126555" i="5" a="1"/>
  <c r="K126555" i="5"/>
  <c r="L126555" i="5" a="1"/>
  <c r="L126555" i="5"/>
  <c r="M126555" i="5" a="1"/>
  <c r="M126555" i="5"/>
  <c r="H126556" i="5" a="1"/>
  <c r="H126556" i="5"/>
  <c r="I126556" i="5" a="1"/>
  <c r="I126556" i="5"/>
  <c r="J126556" i="5" a="1"/>
  <c r="J126556" i="5"/>
  <c r="K126556" i="5" a="1"/>
  <c r="K126556" i="5"/>
  <c r="L126556" i="5" a="1"/>
  <c r="L126556" i="5"/>
  <c r="M126556" i="5" a="1"/>
  <c r="M126556" i="5"/>
  <c r="H126557" i="5" a="1"/>
  <c r="H126557" i="5"/>
  <c r="I126557" i="5" a="1"/>
  <c r="I126557" i="5"/>
  <c r="J126557" i="5" a="1"/>
  <c r="J126557" i="5"/>
  <c r="K126557" i="5" a="1"/>
  <c r="K126557" i="5"/>
  <c r="L126557" i="5" a="1"/>
  <c r="L126557" i="5"/>
  <c r="M126557" i="5" a="1"/>
  <c r="M126557" i="5"/>
  <c r="H126558" i="5" a="1"/>
  <c r="H126558" i="5"/>
  <c r="I126558" i="5" a="1"/>
  <c r="I126558" i="5"/>
  <c r="J126558" i="5" a="1"/>
  <c r="J126558" i="5"/>
  <c r="K126558" i="5" a="1"/>
  <c r="K126558" i="5"/>
  <c r="L126558" i="5" a="1"/>
  <c r="L126558" i="5"/>
  <c r="M126558" i="5" a="1"/>
  <c r="M126558" i="5"/>
  <c r="H126559" i="5" a="1"/>
  <c r="H126559" i="5"/>
  <c r="I126559" i="5" a="1"/>
  <c r="I126559" i="5"/>
  <c r="J126559" i="5" a="1"/>
  <c r="J126559" i="5"/>
  <c r="K126559" i="5" a="1"/>
  <c r="K126559" i="5"/>
  <c r="L126559" i="5" a="1"/>
  <c r="L126559" i="5"/>
  <c r="M126559" i="5" a="1"/>
  <c r="M126559" i="5"/>
  <c r="H126560" i="5" a="1"/>
  <c r="H126560" i="5"/>
  <c r="I126560" i="5" a="1"/>
  <c r="I126560" i="5"/>
  <c r="J126560" i="5" a="1"/>
  <c r="J126560" i="5"/>
  <c r="K126560" i="5" a="1"/>
  <c r="K126560" i="5"/>
  <c r="L126560" i="5" a="1"/>
  <c r="L126560" i="5"/>
  <c r="M126560" i="5" a="1"/>
  <c r="M126560" i="5"/>
  <c r="H126561" i="5" a="1"/>
  <c r="H126561" i="5"/>
  <c r="I126561" i="5" a="1"/>
  <c r="I126561" i="5"/>
  <c r="J126561" i="5" a="1"/>
  <c r="J126561" i="5"/>
  <c r="K126561" i="5" a="1"/>
  <c r="K126561" i="5"/>
  <c r="L126561" i="5" a="1"/>
  <c r="L126561" i="5"/>
  <c r="M126561" i="5" a="1"/>
  <c r="M126561" i="5"/>
  <c r="H126562" i="5" a="1"/>
  <c r="H126562" i="5"/>
  <c r="I126562" i="5" a="1"/>
  <c r="I126562" i="5"/>
  <c r="J126562" i="5" a="1"/>
  <c r="J126562" i="5"/>
  <c r="K126562" i="5" a="1"/>
  <c r="K126562" i="5"/>
  <c r="L126562" i="5" a="1"/>
  <c r="L126562" i="5"/>
  <c r="M126562" i="5" a="1"/>
  <c r="M126562" i="5"/>
  <c r="H126563" i="5" a="1"/>
  <c r="H126563" i="5"/>
  <c r="I126563" i="5" a="1"/>
  <c r="I126563" i="5"/>
  <c r="J126563" i="5" a="1"/>
  <c r="J126563" i="5"/>
  <c r="K126563" i="5" a="1"/>
  <c r="K126563" i="5"/>
  <c r="L126563" i="5" a="1"/>
  <c r="L126563" i="5"/>
  <c r="M126563" i="5" a="1"/>
  <c r="M126563" i="5"/>
  <c r="H126564" i="5" a="1"/>
  <c r="H126564" i="5"/>
  <c r="I126564" i="5" a="1"/>
  <c r="I126564" i="5"/>
  <c r="J126564" i="5" a="1"/>
  <c r="J126564" i="5"/>
  <c r="K126564" i="5" a="1"/>
  <c r="K126564" i="5"/>
  <c r="L126564" i="5" a="1"/>
  <c r="L126564" i="5"/>
  <c r="M126564" i="5" a="1"/>
  <c r="M126564" i="5"/>
  <c r="H126565" i="5" a="1"/>
  <c r="H126565" i="5"/>
  <c r="I126565" i="5" a="1"/>
  <c r="I126565" i="5"/>
  <c r="J126565" i="5" a="1"/>
  <c r="J126565" i="5"/>
  <c r="K126565" i="5" a="1"/>
  <c r="K126565" i="5"/>
  <c r="L126565" i="5" a="1"/>
  <c r="L126565" i="5"/>
  <c r="M126565" i="5" a="1"/>
  <c r="M126565" i="5"/>
  <c r="H126566" i="5" a="1"/>
  <c r="H126566" i="5"/>
  <c r="I126566" i="5" a="1"/>
  <c r="I126566" i="5"/>
  <c r="J126566" i="5" a="1"/>
  <c r="J126566" i="5"/>
  <c r="K126566" i="5" a="1"/>
  <c r="K126566" i="5"/>
  <c r="L126566" i="5" a="1"/>
  <c r="L126566" i="5"/>
  <c r="M126566" i="5" a="1"/>
  <c r="M126566" i="5"/>
  <c r="H126567" i="5" a="1"/>
  <c r="H126567" i="5"/>
  <c r="I126567" i="5" a="1"/>
  <c r="I126567" i="5"/>
  <c r="J126567" i="5" a="1"/>
  <c r="J126567" i="5"/>
  <c r="K126567" i="5" a="1"/>
  <c r="K126567" i="5"/>
  <c r="L126567" i="5" a="1"/>
  <c r="L126567" i="5"/>
  <c r="M126567" i="5" a="1"/>
  <c r="M126567" i="5"/>
  <c r="H126568" i="5" a="1"/>
  <c r="H126568" i="5"/>
  <c r="I126568" i="5" a="1"/>
  <c r="I126568" i="5"/>
  <c r="J126568" i="5" a="1"/>
  <c r="J126568" i="5"/>
  <c r="K126568" i="5" a="1"/>
  <c r="K126568" i="5"/>
  <c r="L126568" i="5" a="1"/>
  <c r="L126568" i="5"/>
  <c r="M126568" i="5" a="1"/>
  <c r="M126568" i="5"/>
  <c r="H126569" i="5" a="1"/>
  <c r="H126569" i="5"/>
  <c r="I126569" i="5" a="1"/>
  <c r="I126569" i="5"/>
  <c r="J126569" i="5" a="1"/>
  <c r="J126569" i="5"/>
  <c r="K126569" i="5" a="1"/>
  <c r="K126569" i="5"/>
  <c r="L126569" i="5" a="1"/>
  <c r="L126569" i="5"/>
  <c r="M126569" i="5" a="1"/>
  <c r="M126569" i="5"/>
  <c r="H126570" i="5" a="1"/>
  <c r="H126570" i="5"/>
  <c r="I126570" i="5" a="1"/>
  <c r="I126570" i="5"/>
  <c r="J126570" i="5" a="1"/>
  <c r="J126570" i="5"/>
  <c r="K126570" i="5" a="1"/>
  <c r="K126570" i="5"/>
  <c r="L126570" i="5" a="1"/>
  <c r="L126570" i="5"/>
  <c r="M126570" i="5" a="1"/>
  <c r="M126570" i="5"/>
  <c r="H126571" i="5" a="1"/>
  <c r="H126571" i="5"/>
  <c r="I126571" i="5" a="1"/>
  <c r="I126571" i="5"/>
  <c r="J126571" i="5" a="1"/>
  <c r="J126571" i="5"/>
  <c r="K126571" i="5" a="1"/>
  <c r="K126571" i="5"/>
  <c r="L126571" i="5" a="1"/>
  <c r="L126571" i="5"/>
  <c r="M126571" i="5" a="1"/>
  <c r="M126571" i="5"/>
  <c r="H126572" i="5" a="1"/>
  <c r="H126572" i="5"/>
  <c r="I126572" i="5" a="1"/>
  <c r="I126572" i="5"/>
  <c r="J126572" i="5" a="1"/>
  <c r="J126572" i="5"/>
  <c r="K126572" i="5" a="1"/>
  <c r="K126572" i="5"/>
  <c r="L126572" i="5" a="1"/>
  <c r="L126572" i="5"/>
  <c r="M126572" i="5" a="1"/>
  <c r="M126572" i="5"/>
  <c r="H126573" i="5" a="1"/>
  <c r="H126573" i="5"/>
  <c r="I126573" i="5" a="1"/>
  <c r="I126573" i="5"/>
  <c r="J126573" i="5" a="1"/>
  <c r="J126573" i="5"/>
  <c r="K126573" i="5" a="1"/>
  <c r="K126573" i="5"/>
  <c r="L126573" i="5" a="1"/>
  <c r="L126573" i="5"/>
  <c r="M126573" i="5" a="1"/>
  <c r="M126573" i="5"/>
  <c r="H126574" i="5" a="1"/>
  <c r="H126574" i="5"/>
  <c r="I126574" i="5" a="1"/>
  <c r="I126574" i="5"/>
  <c r="J126574" i="5" a="1"/>
  <c r="J126574" i="5"/>
  <c r="K126574" i="5" a="1"/>
  <c r="K126574" i="5"/>
  <c r="L126574" i="5" a="1"/>
  <c r="L126574" i="5"/>
  <c r="M126574" i="5" a="1"/>
  <c r="M126574" i="5"/>
  <c r="H126575" i="5" a="1"/>
  <c r="H126575" i="5"/>
  <c r="I126575" i="5" a="1"/>
  <c r="I126575" i="5"/>
  <c r="J126575" i="5" a="1"/>
  <c r="J126575" i="5"/>
  <c r="K126575" i="5" a="1"/>
  <c r="K126575" i="5"/>
  <c r="L126575" i="5" a="1"/>
  <c r="L126575" i="5"/>
  <c r="M126575" i="5" a="1"/>
  <c r="M126575" i="5"/>
  <c r="H126576" i="5" a="1"/>
  <c r="H126576" i="5"/>
  <c r="I126576" i="5" a="1"/>
  <c r="I126576" i="5"/>
  <c r="J126576" i="5" a="1"/>
  <c r="J126576" i="5"/>
  <c r="K126576" i="5" a="1"/>
  <c r="K126576" i="5"/>
  <c r="L126576" i="5" a="1"/>
  <c r="L126576" i="5"/>
  <c r="M126576" i="5" a="1"/>
  <c r="M126576" i="5"/>
  <c r="H126577" i="5" a="1"/>
  <c r="H126577" i="5"/>
  <c r="I126577" i="5" a="1"/>
  <c r="I126577" i="5"/>
  <c r="J126577" i="5" a="1"/>
  <c r="J126577" i="5"/>
  <c r="K126577" i="5" a="1"/>
  <c r="K126577" i="5"/>
  <c r="L126577" i="5" a="1"/>
  <c r="L126577" i="5"/>
  <c r="M126577" i="5" a="1"/>
  <c r="M126577" i="5"/>
  <c r="H126578" i="5" a="1"/>
  <c r="H126578" i="5"/>
  <c r="I126578" i="5" a="1"/>
  <c r="I126578" i="5"/>
  <c r="J126578" i="5" a="1"/>
  <c r="J126578" i="5"/>
  <c r="K126578" i="5" a="1"/>
  <c r="K126578" i="5"/>
  <c r="L126578" i="5" a="1"/>
  <c r="L126578" i="5"/>
  <c r="M126578" i="5" a="1"/>
  <c r="M126578" i="5"/>
  <c r="H126579" i="5" a="1"/>
  <c r="H126579" i="5"/>
  <c r="I126579" i="5" a="1"/>
  <c r="I126579" i="5"/>
  <c r="J126579" i="5" a="1"/>
  <c r="J126579" i="5"/>
  <c r="K126579" i="5" a="1"/>
  <c r="K126579" i="5"/>
  <c r="L126579" i="5" a="1"/>
  <c r="L126579" i="5"/>
  <c r="M126579" i="5" a="1"/>
  <c r="M126579" i="5"/>
  <c r="H126580" i="5" a="1"/>
  <c r="H126580" i="5"/>
  <c r="I126580" i="5" a="1"/>
  <c r="I126580" i="5"/>
  <c r="J126580" i="5" a="1"/>
  <c r="J126580" i="5"/>
  <c r="K126580" i="5" a="1"/>
  <c r="K126580" i="5"/>
  <c r="L126580" i="5" a="1"/>
  <c r="L126580" i="5"/>
  <c r="M126580" i="5" a="1"/>
  <c r="M126580" i="5"/>
  <c r="H126581" i="5" a="1"/>
  <c r="H126581" i="5"/>
  <c r="I126581" i="5" a="1"/>
  <c r="I126581" i="5"/>
  <c r="J126581" i="5" a="1"/>
  <c r="J126581" i="5"/>
  <c r="K126581" i="5" a="1"/>
  <c r="K126581" i="5"/>
  <c r="L126581" i="5" a="1"/>
  <c r="L126581" i="5"/>
  <c r="M126581" i="5" a="1"/>
  <c r="M126581" i="5"/>
  <c r="H126582" i="5" a="1"/>
  <c r="H126582" i="5"/>
  <c r="I126582" i="5" a="1"/>
  <c r="I126582" i="5"/>
  <c r="J126582" i="5" a="1"/>
  <c r="J126582" i="5"/>
  <c r="K126582" i="5" a="1"/>
  <c r="K126582" i="5"/>
  <c r="L126582" i="5" a="1"/>
  <c r="L126582" i="5"/>
  <c r="M126582" i="5" a="1"/>
  <c r="M126582" i="5"/>
  <c r="H126583" i="5" a="1"/>
  <c r="H126583" i="5"/>
  <c r="I126583" i="5" a="1"/>
  <c r="I126583" i="5"/>
  <c r="J126583" i="5" a="1"/>
  <c r="J126583" i="5"/>
  <c r="K126583" i="5" a="1"/>
  <c r="K126583" i="5"/>
  <c r="L126583" i="5" a="1"/>
  <c r="L126583" i="5"/>
  <c r="M126583" i="5" a="1"/>
  <c r="M126583" i="5"/>
  <c r="H126584" i="5" a="1"/>
  <c r="H126584" i="5"/>
  <c r="I126584" i="5" a="1"/>
  <c r="I126584" i="5"/>
  <c r="J126584" i="5" a="1"/>
  <c r="J126584" i="5"/>
  <c r="K126584" i="5" a="1"/>
  <c r="K126584" i="5"/>
  <c r="L126584" i="5" a="1"/>
  <c r="L126584" i="5"/>
  <c r="M126584" i="5" a="1"/>
  <c r="M126584" i="5"/>
  <c r="H126585" i="5" a="1"/>
  <c r="H126585" i="5"/>
  <c r="I126585" i="5" a="1"/>
  <c r="I126585" i="5"/>
  <c r="J126585" i="5" a="1"/>
  <c r="J126585" i="5"/>
  <c r="K126585" i="5" a="1"/>
  <c r="K126585" i="5"/>
  <c r="L126585" i="5" a="1"/>
  <c r="L126585" i="5"/>
  <c r="M126585" i="5" a="1"/>
  <c r="M126585" i="5"/>
  <c r="H126586" i="5" a="1"/>
  <c r="H126586" i="5"/>
  <c r="I126586" i="5" a="1"/>
  <c r="I126586" i="5"/>
  <c r="J126586" i="5" a="1"/>
  <c r="J126586" i="5"/>
  <c r="K126586" i="5" a="1"/>
  <c r="K126586" i="5"/>
  <c r="L126586" i="5" a="1"/>
  <c r="L126586" i="5"/>
  <c r="M126586" i="5" a="1"/>
  <c r="M126586" i="5"/>
  <c r="H126587" i="5" a="1"/>
  <c r="H126587" i="5"/>
  <c r="I126587" i="5" a="1"/>
  <c r="I126587" i="5"/>
  <c r="J126587" i="5" a="1"/>
  <c r="J126587" i="5"/>
  <c r="K126587" i="5" a="1"/>
  <c r="K126587" i="5"/>
  <c r="L126587" i="5" a="1"/>
  <c r="L126587" i="5"/>
  <c r="M126587" i="5" a="1"/>
  <c r="M126587" i="5"/>
  <c r="H126588" i="5" a="1"/>
  <c r="H126588" i="5"/>
  <c r="I126588" i="5" a="1"/>
  <c r="I126588" i="5"/>
  <c r="J126588" i="5" a="1"/>
  <c r="J126588" i="5"/>
  <c r="K126588" i="5" a="1"/>
  <c r="K126588" i="5"/>
  <c r="L126588" i="5" a="1"/>
  <c r="L126588" i="5"/>
  <c r="M126588" i="5" a="1"/>
  <c r="M126588" i="5"/>
  <c r="H126589" i="5" a="1"/>
  <c r="H126589" i="5"/>
  <c r="I126589" i="5" a="1"/>
  <c r="I126589" i="5"/>
  <c r="J126589" i="5" a="1"/>
  <c r="J126589" i="5"/>
  <c r="K126589" i="5" a="1"/>
  <c r="K126589" i="5"/>
  <c r="L126589" i="5" a="1"/>
  <c r="L126589" i="5"/>
  <c r="M126589" i="5" a="1"/>
  <c r="M126589" i="5"/>
  <c r="H126590" i="5" a="1"/>
  <c r="H126590" i="5"/>
  <c r="I126590" i="5" a="1"/>
  <c r="I126590" i="5"/>
  <c r="J126590" i="5" a="1"/>
  <c r="J126590" i="5"/>
  <c r="K126590" i="5" a="1"/>
  <c r="K126590" i="5"/>
  <c r="L126590" i="5" a="1"/>
  <c r="L126590" i="5"/>
  <c r="M126590" i="5" a="1"/>
  <c r="M126590" i="5"/>
  <c r="H126591" i="5" a="1"/>
  <c r="H126591" i="5"/>
  <c r="I126591" i="5" a="1"/>
  <c r="I126591" i="5"/>
  <c r="J126591" i="5" a="1"/>
  <c r="J126591" i="5"/>
  <c r="K126591" i="5" a="1"/>
  <c r="K126591" i="5"/>
  <c r="L126591" i="5" a="1"/>
  <c r="L126591" i="5"/>
  <c r="M126591" i="5" a="1"/>
  <c r="M126591" i="5"/>
  <c r="H126592" i="5" a="1"/>
  <c r="H126592" i="5"/>
  <c r="I126592" i="5" a="1"/>
  <c r="I126592" i="5"/>
  <c r="J126592" i="5" a="1"/>
  <c r="J126592" i="5"/>
  <c r="K126592" i="5" a="1"/>
  <c r="K126592" i="5"/>
  <c r="L126592" i="5" a="1"/>
  <c r="L126592" i="5"/>
  <c r="M126592" i="5" a="1"/>
  <c r="M126592" i="5"/>
  <c r="H126593" i="5" a="1"/>
  <c r="H126593" i="5"/>
  <c r="I126593" i="5" a="1"/>
  <c r="I126593" i="5"/>
  <c r="J126593" i="5" a="1"/>
  <c r="J126593" i="5"/>
  <c r="K126593" i="5" a="1"/>
  <c r="K126593" i="5"/>
  <c r="L126593" i="5" a="1"/>
  <c r="L126593" i="5"/>
  <c r="M126593" i="5" a="1"/>
  <c r="M126593" i="5"/>
  <c r="H126594" i="5" a="1"/>
  <c r="H126594" i="5"/>
  <c r="I126594" i="5" a="1"/>
  <c r="I126594" i="5"/>
  <c r="J126594" i="5" a="1"/>
  <c r="J126594" i="5"/>
  <c r="K126594" i="5" a="1"/>
  <c r="K126594" i="5"/>
  <c r="L126594" i="5" a="1"/>
  <c r="L126594" i="5"/>
  <c r="M126594" i="5" a="1"/>
  <c r="M126594" i="5"/>
  <c r="H126595" i="5" a="1"/>
  <c r="H126595" i="5"/>
  <c r="I126595" i="5" a="1"/>
  <c r="I126595" i="5"/>
  <c r="J126595" i="5" a="1"/>
  <c r="J126595" i="5"/>
  <c r="K126595" i="5" a="1"/>
  <c r="K126595" i="5"/>
  <c r="L126595" i="5" a="1"/>
  <c r="L126595" i="5"/>
  <c r="M126595" i="5" a="1"/>
  <c r="M126595" i="5"/>
  <c r="H126596" i="5" a="1"/>
  <c r="H126596" i="5"/>
  <c r="I126596" i="5" a="1"/>
  <c r="I126596" i="5"/>
  <c r="J126596" i="5" a="1"/>
  <c r="J126596" i="5"/>
  <c r="K126596" i="5" a="1"/>
  <c r="K126596" i="5"/>
  <c r="L126596" i="5" a="1"/>
  <c r="L126596" i="5"/>
  <c r="M126596" i="5" a="1"/>
  <c r="M126596" i="5"/>
  <c r="H126597" i="5" a="1"/>
  <c r="H126597" i="5"/>
  <c r="I126597" i="5" a="1"/>
  <c r="I126597" i="5"/>
  <c r="J126597" i="5" a="1"/>
  <c r="J126597" i="5"/>
  <c r="K126597" i="5" a="1"/>
  <c r="K126597" i="5"/>
  <c r="L126597" i="5" a="1"/>
  <c r="L126597" i="5"/>
  <c r="M126597" i="5" a="1"/>
  <c r="M126597" i="5"/>
  <c r="H126598" i="5" a="1"/>
  <c r="H126598" i="5"/>
  <c r="I126598" i="5" a="1"/>
  <c r="I126598" i="5"/>
  <c r="J126598" i="5" a="1"/>
  <c r="J126598" i="5"/>
  <c r="K126598" i="5" a="1"/>
  <c r="K126598" i="5"/>
  <c r="L126598" i="5" a="1"/>
  <c r="L126598" i="5"/>
  <c r="M126598" i="5" a="1"/>
  <c r="M126598" i="5"/>
  <c r="H126599" i="5" a="1"/>
  <c r="H126599" i="5"/>
  <c r="I126599" i="5" a="1"/>
  <c r="I126599" i="5"/>
  <c r="J126599" i="5" a="1"/>
  <c r="J126599" i="5"/>
  <c r="K126599" i="5" a="1"/>
  <c r="K126599" i="5"/>
  <c r="L126599" i="5" a="1"/>
  <c r="L126599" i="5"/>
  <c r="M126599" i="5" a="1"/>
  <c r="M126599" i="5"/>
  <c r="H126600" i="5" a="1"/>
  <c r="H126600" i="5"/>
  <c r="I126600" i="5" a="1"/>
  <c r="I126600" i="5"/>
  <c r="J126600" i="5" a="1"/>
  <c r="J126600" i="5"/>
  <c r="K126600" i="5" a="1"/>
  <c r="K126600" i="5"/>
  <c r="L126600" i="5" a="1"/>
  <c r="L126600" i="5"/>
  <c r="M126600" i="5" a="1"/>
  <c r="M126600" i="5"/>
  <c r="H126601" i="5" a="1"/>
  <c r="H126601" i="5"/>
  <c r="I126601" i="5" a="1"/>
  <c r="I126601" i="5"/>
  <c r="J126601" i="5" a="1"/>
  <c r="J126601" i="5"/>
  <c r="K126601" i="5" a="1"/>
  <c r="K126601" i="5"/>
  <c r="L126601" i="5" a="1"/>
  <c r="L126601" i="5"/>
  <c r="M126601" i="5" a="1"/>
  <c r="M126601" i="5"/>
  <c r="H126602" i="5" a="1"/>
  <c r="H126602" i="5"/>
  <c r="I126602" i="5" a="1"/>
  <c r="I126602" i="5"/>
  <c r="J126602" i="5" a="1"/>
  <c r="J126602" i="5"/>
  <c r="K126602" i="5" a="1"/>
  <c r="K126602" i="5"/>
  <c r="L126602" i="5" a="1"/>
  <c r="L126602" i="5"/>
  <c r="M126602" i="5" a="1"/>
  <c r="M126602" i="5"/>
  <c r="H126603" i="5" a="1"/>
  <c r="H126603" i="5"/>
  <c r="I126603" i="5" a="1"/>
  <c r="I126603" i="5"/>
  <c r="J126603" i="5" a="1"/>
  <c r="J126603" i="5"/>
  <c r="K126603" i="5" a="1"/>
  <c r="K126603" i="5"/>
  <c r="L126603" i="5" a="1"/>
  <c r="L126603" i="5"/>
  <c r="M126603" i="5" a="1"/>
  <c r="M126603" i="5"/>
  <c r="H126604" i="5" a="1"/>
  <c r="H126604" i="5"/>
  <c r="I126604" i="5" a="1"/>
  <c r="I126604" i="5"/>
  <c r="J126604" i="5" a="1"/>
  <c r="J126604" i="5"/>
  <c r="K126604" i="5" a="1"/>
  <c r="K126604" i="5"/>
  <c r="L126604" i="5" a="1"/>
  <c r="L126604" i="5"/>
  <c r="M126604" i="5" a="1"/>
  <c r="M126604" i="5"/>
  <c r="H126605" i="5" a="1"/>
  <c r="H126605" i="5"/>
  <c r="I126605" i="5" a="1"/>
  <c r="I126605" i="5"/>
  <c r="J126605" i="5" a="1"/>
  <c r="J126605" i="5"/>
  <c r="K126605" i="5" a="1"/>
  <c r="K126605" i="5"/>
  <c r="L126605" i="5" a="1"/>
  <c r="L126605" i="5"/>
  <c r="M126605" i="5" a="1"/>
  <c r="M126605" i="5"/>
  <c r="H126606" i="5" a="1"/>
  <c r="H126606" i="5"/>
  <c r="I126606" i="5" a="1"/>
  <c r="I126606" i="5"/>
  <c r="J126606" i="5" a="1"/>
  <c r="J126606" i="5"/>
  <c r="K126606" i="5" a="1"/>
  <c r="K126606" i="5"/>
  <c r="L126606" i="5" a="1"/>
  <c r="L126606" i="5"/>
  <c r="M126606" i="5" a="1"/>
  <c r="M126606" i="5"/>
  <c r="H126607" i="5" a="1"/>
  <c r="H126607" i="5"/>
  <c r="I126607" i="5" a="1"/>
  <c r="I126607" i="5"/>
  <c r="J126607" i="5" a="1"/>
  <c r="J126607" i="5"/>
  <c r="K126607" i="5" a="1"/>
  <c r="K126607" i="5"/>
  <c r="L126607" i="5" a="1"/>
  <c r="L126607" i="5"/>
  <c r="M126607" i="5" a="1"/>
  <c r="M126607" i="5"/>
  <c r="H126608" i="5" a="1"/>
  <c r="H126608" i="5"/>
  <c r="I126608" i="5" a="1"/>
  <c r="I126608" i="5"/>
  <c r="J126608" i="5" a="1"/>
  <c r="J126608" i="5"/>
  <c r="K126608" i="5" a="1"/>
  <c r="K126608" i="5"/>
  <c r="L126608" i="5" a="1"/>
  <c r="L126608" i="5"/>
  <c r="M126608" i="5" a="1"/>
  <c r="M126608" i="5"/>
  <c r="H126609" i="5" a="1"/>
  <c r="H126609" i="5"/>
  <c r="I126609" i="5" a="1"/>
  <c r="I126609" i="5"/>
  <c r="J126609" i="5" a="1"/>
  <c r="J126609" i="5"/>
  <c r="K126609" i="5" a="1"/>
  <c r="K126609" i="5"/>
  <c r="L126609" i="5" a="1"/>
  <c r="L126609" i="5"/>
  <c r="M126609" i="5" a="1"/>
  <c r="M126609" i="5"/>
  <c r="H126610" i="5" a="1"/>
  <c r="H126610" i="5"/>
  <c r="I126610" i="5" a="1"/>
  <c r="I126610" i="5"/>
  <c r="J126610" i="5" a="1"/>
  <c r="J126610" i="5"/>
  <c r="K126610" i="5" a="1"/>
  <c r="K126610" i="5"/>
  <c r="L126610" i="5" a="1"/>
  <c r="L126610" i="5"/>
  <c r="M126610" i="5" a="1"/>
  <c r="M126610" i="5"/>
  <c r="H126611" i="5" a="1"/>
  <c r="H126611" i="5"/>
  <c r="I126611" i="5" a="1"/>
  <c r="I126611" i="5"/>
  <c r="J126611" i="5" a="1"/>
  <c r="J126611" i="5"/>
  <c r="K126611" i="5" a="1"/>
  <c r="K126611" i="5"/>
  <c r="L126611" i="5" a="1"/>
  <c r="L126611" i="5"/>
  <c r="M126611" i="5" a="1"/>
  <c r="M126611" i="5"/>
  <c r="H126612" i="5" a="1"/>
  <c r="H126612" i="5"/>
  <c r="I126612" i="5" a="1"/>
  <c r="I126612" i="5"/>
  <c r="J126612" i="5" a="1"/>
  <c r="J126612" i="5"/>
  <c r="K126612" i="5" a="1"/>
  <c r="K126612" i="5"/>
  <c r="L126612" i="5" a="1"/>
  <c r="L126612" i="5"/>
  <c r="M126612" i="5" a="1"/>
  <c r="M126612" i="5"/>
  <c r="H126613" i="5" a="1"/>
  <c r="H126613" i="5"/>
  <c r="I126613" i="5" a="1"/>
  <c r="I126613" i="5"/>
  <c r="J126613" i="5" a="1"/>
  <c r="J126613" i="5"/>
  <c r="K126613" i="5" a="1"/>
  <c r="K126613" i="5"/>
  <c r="L126613" i="5" a="1"/>
  <c r="L126613" i="5"/>
  <c r="M126613" i="5" a="1"/>
  <c r="M126613" i="5"/>
  <c r="H126614" i="5" a="1"/>
  <c r="H126614" i="5"/>
  <c r="I126614" i="5" a="1"/>
  <c r="I126614" i="5"/>
  <c r="J126614" i="5" a="1"/>
  <c r="J126614" i="5"/>
  <c r="K126614" i="5" a="1"/>
  <c r="K126614" i="5"/>
  <c r="L126614" i="5" a="1"/>
  <c r="L126614" i="5"/>
  <c r="M126614" i="5" a="1"/>
  <c r="M126614" i="5"/>
  <c r="H126615" i="5" a="1"/>
  <c r="H126615" i="5"/>
  <c r="I126615" i="5" a="1"/>
  <c r="I126615" i="5"/>
  <c r="J126615" i="5" a="1"/>
  <c r="J126615" i="5"/>
  <c r="K126615" i="5" a="1"/>
  <c r="K126615" i="5"/>
  <c r="L126615" i="5" a="1"/>
  <c r="L126615" i="5"/>
  <c r="M126615" i="5" a="1"/>
  <c r="M126615" i="5"/>
  <c r="H126616" i="5" a="1"/>
  <c r="H126616" i="5"/>
  <c r="I126616" i="5" a="1"/>
  <c r="I126616" i="5"/>
  <c r="J126616" i="5" a="1"/>
  <c r="J126616" i="5"/>
  <c r="K126616" i="5" a="1"/>
  <c r="K126616" i="5"/>
  <c r="L126616" i="5" a="1"/>
  <c r="L126616" i="5"/>
  <c r="M126616" i="5" a="1"/>
  <c r="M126616" i="5"/>
  <c r="H126617" i="5" a="1"/>
  <c r="H126617" i="5"/>
  <c r="I126617" i="5" a="1"/>
  <c r="I126617" i="5"/>
  <c r="J126617" i="5" a="1"/>
  <c r="J126617" i="5"/>
  <c r="K126617" i="5" a="1"/>
  <c r="K126617" i="5"/>
  <c r="L126617" i="5" a="1"/>
  <c r="L126617" i="5"/>
  <c r="M126617" i="5" a="1"/>
  <c r="M126617" i="5"/>
  <c r="H126618" i="5" a="1"/>
  <c r="H126618" i="5"/>
  <c r="I126618" i="5" a="1"/>
  <c r="I126618" i="5"/>
  <c r="J126618" i="5" a="1"/>
  <c r="J126618" i="5"/>
  <c r="K126618" i="5" a="1"/>
  <c r="K126618" i="5"/>
  <c r="L126618" i="5" a="1"/>
  <c r="L126618" i="5"/>
  <c r="M126618" i="5" a="1"/>
  <c r="M126618" i="5"/>
  <c r="H126619" i="5" a="1"/>
  <c r="H126619" i="5"/>
  <c r="I126619" i="5" a="1"/>
  <c r="I126619" i="5"/>
  <c r="J126619" i="5" a="1"/>
  <c r="J126619" i="5"/>
  <c r="K126619" i="5" a="1"/>
  <c r="K126619" i="5"/>
  <c r="L126619" i="5" a="1"/>
  <c r="L126619" i="5"/>
  <c r="M126619" i="5" a="1"/>
  <c r="M126619" i="5"/>
  <c r="H126620" i="5" a="1"/>
  <c r="H126620" i="5"/>
  <c r="I126620" i="5" a="1"/>
  <c r="I126620" i="5"/>
  <c r="J126620" i="5" a="1"/>
  <c r="J126620" i="5"/>
  <c r="K126620" i="5" a="1"/>
  <c r="K126620" i="5"/>
  <c r="L126620" i="5" a="1"/>
  <c r="L126620" i="5"/>
  <c r="M126620" i="5" a="1"/>
  <c r="M126620" i="5"/>
  <c r="H126621" i="5" a="1"/>
  <c r="H126621" i="5"/>
  <c r="I126621" i="5" a="1"/>
  <c r="I126621" i="5"/>
  <c r="J126621" i="5" a="1"/>
  <c r="J126621" i="5"/>
  <c r="K126621" i="5" a="1"/>
  <c r="K126621" i="5"/>
  <c r="L126621" i="5" a="1"/>
  <c r="L126621" i="5"/>
  <c r="M126621" i="5" a="1"/>
  <c r="M126621" i="5"/>
  <c r="H126622" i="5" a="1"/>
  <c r="H126622" i="5"/>
  <c r="I126622" i="5" a="1"/>
  <c r="I126622" i="5"/>
  <c r="J126622" i="5" a="1"/>
  <c r="J126622" i="5"/>
  <c r="K126622" i="5" a="1"/>
  <c r="K126622" i="5"/>
  <c r="L126622" i="5" a="1"/>
  <c r="L126622" i="5"/>
  <c r="M126622" i="5" a="1"/>
  <c r="M126622" i="5"/>
  <c r="H126623" i="5" a="1"/>
  <c r="H126623" i="5"/>
  <c r="I126623" i="5" a="1"/>
  <c r="I126623" i="5"/>
  <c r="J126623" i="5" a="1"/>
  <c r="J126623" i="5"/>
  <c r="K126623" i="5" a="1"/>
  <c r="K126623" i="5"/>
  <c r="L126623" i="5" a="1"/>
  <c r="L126623" i="5"/>
  <c r="M126623" i="5" a="1"/>
  <c r="M126623" i="5"/>
  <c r="H126624" i="5" a="1"/>
  <c r="H126624" i="5"/>
  <c r="I126624" i="5" a="1"/>
  <c r="I126624" i="5"/>
  <c r="J126624" i="5" a="1"/>
  <c r="J126624" i="5"/>
  <c r="K126624" i="5" a="1"/>
  <c r="K126624" i="5"/>
  <c r="L126624" i="5" a="1"/>
  <c r="L126624" i="5"/>
  <c r="M126624" i="5" a="1"/>
  <c r="M126624" i="5"/>
  <c r="H126625" i="5" a="1"/>
  <c r="H126625" i="5"/>
  <c r="I126625" i="5" a="1"/>
  <c r="I126625" i="5"/>
  <c r="J126625" i="5" a="1"/>
  <c r="J126625" i="5"/>
  <c r="K126625" i="5" a="1"/>
  <c r="K126625" i="5"/>
  <c r="L126625" i="5" a="1"/>
  <c r="L126625" i="5"/>
  <c r="M126625" i="5" a="1"/>
  <c r="M126625" i="5"/>
  <c r="H126626" i="5" a="1"/>
  <c r="H126626" i="5"/>
  <c r="I126626" i="5" a="1"/>
  <c r="I126626" i="5"/>
  <c r="J126626" i="5" a="1"/>
  <c r="J126626" i="5"/>
  <c r="K126626" i="5" a="1"/>
  <c r="K126626" i="5"/>
  <c r="L126626" i="5" a="1"/>
  <c r="L126626" i="5"/>
  <c r="M126626" i="5" a="1"/>
  <c r="M126626" i="5"/>
  <c r="H126627" i="5" a="1"/>
  <c r="H126627" i="5"/>
  <c r="I126627" i="5" a="1"/>
  <c r="I126627" i="5"/>
  <c r="J126627" i="5" a="1"/>
  <c r="J126627" i="5"/>
  <c r="K126627" i="5" a="1"/>
  <c r="K126627" i="5"/>
  <c r="L126627" i="5" a="1"/>
  <c r="L126627" i="5"/>
  <c r="M126627" i="5" a="1"/>
  <c r="M126627" i="5"/>
  <c r="H126628" i="5" a="1"/>
  <c r="H126628" i="5"/>
  <c r="I126628" i="5" a="1"/>
  <c r="I126628" i="5"/>
  <c r="J126628" i="5" a="1"/>
  <c r="J126628" i="5"/>
  <c r="K126628" i="5" a="1"/>
  <c r="K126628" i="5"/>
  <c r="L126628" i="5" a="1"/>
  <c r="L126628" i="5"/>
  <c r="M126628" i="5" a="1"/>
  <c r="M126628" i="5"/>
  <c r="H126629" i="5" a="1"/>
  <c r="H126629" i="5"/>
  <c r="I126629" i="5" a="1"/>
  <c r="I126629" i="5"/>
  <c r="J126629" i="5" a="1"/>
  <c r="J126629" i="5"/>
  <c r="K126629" i="5" a="1"/>
  <c r="K126629" i="5"/>
  <c r="L126629" i="5" a="1"/>
  <c r="L126629" i="5"/>
  <c r="M126629" i="5" a="1"/>
  <c r="M126629" i="5"/>
  <c r="H126630" i="5" a="1"/>
  <c r="H126630" i="5"/>
  <c r="I126630" i="5" a="1"/>
  <c r="I126630" i="5"/>
  <c r="J126630" i="5" a="1"/>
  <c r="J126630" i="5"/>
  <c r="K126630" i="5" a="1"/>
  <c r="K126630" i="5"/>
  <c r="L126630" i="5" a="1"/>
  <c r="L126630" i="5"/>
  <c r="M126630" i="5" a="1"/>
  <c r="M126630" i="5"/>
  <c r="H126631" i="5" a="1"/>
  <c r="H126631" i="5"/>
  <c r="I126631" i="5" a="1"/>
  <c r="I126631" i="5"/>
  <c r="J126631" i="5" a="1"/>
  <c r="J126631" i="5"/>
  <c r="K126631" i="5" a="1"/>
  <c r="K126631" i="5"/>
  <c r="L126631" i="5" a="1"/>
  <c r="L126631" i="5"/>
  <c r="M126631" i="5" a="1"/>
  <c r="M126631" i="5"/>
  <c r="H126632" i="5" a="1"/>
  <c r="H126632" i="5"/>
  <c r="I126632" i="5" a="1"/>
  <c r="I126632" i="5"/>
  <c r="J126632" i="5" a="1"/>
  <c r="J126632" i="5"/>
  <c r="K126632" i="5" a="1"/>
  <c r="K126632" i="5"/>
  <c r="L126632" i="5" a="1"/>
  <c r="L126632" i="5"/>
  <c r="M126632" i="5" a="1"/>
  <c r="M126632" i="5"/>
  <c r="H126633" i="5" a="1"/>
  <c r="H126633" i="5"/>
  <c r="I126633" i="5" a="1"/>
  <c r="I126633" i="5"/>
  <c r="J126633" i="5" a="1"/>
  <c r="J126633" i="5"/>
  <c r="K126633" i="5" a="1"/>
  <c r="K126633" i="5"/>
  <c r="L126633" i="5" a="1"/>
  <c r="L126633" i="5"/>
  <c r="M126633" i="5" a="1"/>
  <c r="M126633" i="5"/>
  <c r="H126634" i="5" a="1"/>
  <c r="H126634" i="5"/>
  <c r="I126634" i="5" a="1"/>
  <c r="I126634" i="5"/>
  <c r="J126634" i="5" a="1"/>
  <c r="J126634" i="5"/>
  <c r="K126634" i="5" a="1"/>
  <c r="K126634" i="5"/>
  <c r="L126634" i="5" a="1"/>
  <c r="L126634" i="5"/>
  <c r="M126634" i="5" a="1"/>
  <c r="M126634" i="5"/>
  <c r="H126635" i="5" a="1"/>
  <c r="H126635" i="5"/>
  <c r="I126635" i="5" a="1"/>
  <c r="I126635" i="5"/>
  <c r="J126635" i="5" a="1"/>
  <c r="J126635" i="5"/>
  <c r="K126635" i="5" a="1"/>
  <c r="K126635" i="5"/>
  <c r="L126635" i="5" a="1"/>
  <c r="L126635" i="5"/>
  <c r="M126635" i="5" a="1"/>
  <c r="M126635" i="5"/>
  <c r="H126636" i="5" a="1"/>
  <c r="H126636" i="5"/>
  <c r="I126636" i="5" a="1"/>
  <c r="I126636" i="5"/>
  <c r="J126636" i="5" a="1"/>
  <c r="J126636" i="5"/>
  <c r="K126636" i="5" a="1"/>
  <c r="K126636" i="5"/>
  <c r="L126636" i="5" a="1"/>
  <c r="L126636" i="5"/>
  <c r="M126636" i="5" a="1"/>
  <c r="M126636" i="5"/>
  <c r="H126637" i="5" a="1"/>
  <c r="H126637" i="5"/>
  <c r="I126637" i="5" a="1"/>
  <c r="I126637" i="5"/>
  <c r="J126637" i="5" a="1"/>
  <c r="J126637" i="5"/>
  <c r="K126637" i="5" a="1"/>
  <c r="K126637" i="5"/>
  <c r="L126637" i="5" a="1"/>
  <c r="L126637" i="5"/>
  <c r="M126637" i="5" a="1"/>
  <c r="M126637" i="5"/>
  <c r="H126638" i="5" a="1"/>
  <c r="H126638" i="5"/>
  <c r="I126638" i="5" a="1"/>
  <c r="I126638" i="5"/>
  <c r="J126638" i="5" a="1"/>
  <c r="J126638" i="5"/>
  <c r="K126638" i="5" a="1"/>
  <c r="K126638" i="5"/>
  <c r="L126638" i="5" a="1"/>
  <c r="L126638" i="5"/>
  <c r="M126638" i="5" a="1"/>
  <c r="M126638" i="5"/>
  <c r="H126639" i="5" a="1"/>
  <c r="H126639" i="5"/>
  <c r="I126639" i="5" a="1"/>
  <c r="I126639" i="5"/>
  <c r="J126639" i="5" a="1"/>
  <c r="J126639" i="5"/>
  <c r="K126639" i="5" a="1"/>
  <c r="K126639" i="5"/>
  <c r="L126639" i="5" a="1"/>
  <c r="L126639" i="5"/>
  <c r="M126639" i="5" a="1"/>
  <c r="M126639" i="5"/>
  <c r="H126640" i="5" a="1"/>
  <c r="H126640" i="5"/>
  <c r="I126640" i="5" a="1"/>
  <c r="I126640" i="5"/>
  <c r="J126640" i="5" a="1"/>
  <c r="J126640" i="5"/>
  <c r="K126640" i="5" a="1"/>
  <c r="K126640" i="5"/>
  <c r="L126640" i="5" a="1"/>
  <c r="L126640" i="5"/>
  <c r="M126640" i="5" a="1"/>
  <c r="M126640" i="5"/>
  <c r="H126641" i="5" a="1"/>
  <c r="H126641" i="5"/>
  <c r="I126641" i="5" a="1"/>
  <c r="I126641" i="5"/>
  <c r="J126641" i="5" a="1"/>
  <c r="J126641" i="5"/>
  <c r="K126641" i="5" a="1"/>
  <c r="K126641" i="5"/>
  <c r="L126641" i="5" a="1"/>
  <c r="L126641" i="5"/>
  <c r="M126641" i="5" a="1"/>
  <c r="M126641" i="5"/>
  <c r="H126642" i="5" a="1"/>
  <c r="H126642" i="5"/>
  <c r="I126642" i="5" a="1"/>
  <c r="I126642" i="5"/>
  <c r="J126642" i="5" a="1"/>
  <c r="J126642" i="5"/>
  <c r="K126642" i="5" a="1"/>
  <c r="K126642" i="5"/>
  <c r="L126642" i="5" a="1"/>
  <c r="L126642" i="5"/>
  <c r="M126642" i="5" a="1"/>
  <c r="M126642" i="5"/>
  <c r="H126643" i="5" a="1"/>
  <c r="H126643" i="5"/>
  <c r="I126643" i="5" a="1"/>
  <c r="I126643" i="5"/>
  <c r="J126643" i="5" a="1"/>
  <c r="J126643" i="5"/>
  <c r="K126643" i="5" a="1"/>
  <c r="K126643" i="5"/>
  <c r="L126643" i="5" a="1"/>
  <c r="L126643" i="5"/>
  <c r="M126643" i="5" a="1"/>
  <c r="M126643" i="5"/>
  <c r="H126644" i="5" a="1"/>
  <c r="H126644" i="5"/>
  <c r="I126644" i="5" a="1"/>
  <c r="I126644" i="5"/>
  <c r="J126644" i="5" a="1"/>
  <c r="J126644" i="5"/>
  <c r="K126644" i="5" a="1"/>
  <c r="K126644" i="5"/>
  <c r="L126644" i="5" a="1"/>
  <c r="L126644" i="5"/>
  <c r="M126644" i="5" a="1"/>
  <c r="M126644" i="5"/>
  <c r="H126645" i="5" a="1"/>
  <c r="H126645" i="5"/>
  <c r="I126645" i="5" a="1"/>
  <c r="I126645" i="5"/>
  <c r="J126645" i="5" a="1"/>
  <c r="J126645" i="5"/>
  <c r="K126645" i="5" a="1"/>
  <c r="K126645" i="5"/>
  <c r="L126645" i="5" a="1"/>
  <c r="L126645" i="5"/>
  <c r="M126645" i="5" a="1"/>
  <c r="M126645" i="5"/>
  <c r="H126646" i="5" a="1"/>
  <c r="H126646" i="5"/>
  <c r="I126646" i="5" a="1"/>
  <c r="I126646" i="5"/>
  <c r="J126646" i="5" a="1"/>
  <c r="J126646" i="5"/>
  <c r="K126646" i="5" a="1"/>
  <c r="K126646" i="5"/>
  <c r="L126646" i="5" a="1"/>
  <c r="L126646" i="5"/>
  <c r="M126646" i="5" a="1"/>
  <c r="M126646" i="5"/>
  <c r="H126647" i="5" a="1"/>
  <c r="H126647" i="5"/>
  <c r="I126647" i="5" a="1"/>
  <c r="I126647" i="5"/>
  <c r="J126647" i="5" a="1"/>
  <c r="J126647" i="5"/>
  <c r="K126647" i="5" a="1"/>
  <c r="K126647" i="5"/>
  <c r="L126647" i="5" a="1"/>
  <c r="L126647" i="5"/>
  <c r="M126647" i="5" a="1"/>
  <c r="M126647" i="5"/>
  <c r="H126648" i="5" a="1"/>
  <c r="H126648" i="5"/>
  <c r="I126648" i="5" a="1"/>
  <c r="I126648" i="5"/>
  <c r="J126648" i="5" a="1"/>
  <c r="J126648" i="5"/>
  <c r="K126648" i="5" a="1"/>
  <c r="K126648" i="5"/>
  <c r="L126648" i="5" a="1"/>
  <c r="L126648" i="5"/>
  <c r="M126648" i="5" a="1"/>
  <c r="M126648" i="5"/>
  <c r="H126649" i="5" a="1"/>
  <c r="H126649" i="5"/>
  <c r="I126649" i="5" a="1"/>
  <c r="I126649" i="5"/>
  <c r="J126649" i="5" a="1"/>
  <c r="J126649" i="5"/>
  <c r="K126649" i="5" a="1"/>
  <c r="K126649" i="5"/>
  <c r="L126649" i="5" a="1"/>
  <c r="L126649" i="5"/>
  <c r="M126649" i="5" a="1"/>
  <c r="M126649" i="5"/>
  <c r="H126650" i="5" a="1"/>
  <c r="H126650" i="5"/>
  <c r="I126650" i="5" a="1"/>
  <c r="I126650" i="5"/>
  <c r="J126650" i="5" a="1"/>
  <c r="J126650" i="5"/>
  <c r="K126650" i="5" a="1"/>
  <c r="K126650" i="5"/>
  <c r="L126650" i="5" a="1"/>
  <c r="L126650" i="5"/>
  <c r="M126650" i="5" a="1"/>
  <c r="M126650" i="5"/>
  <c r="H126651" i="5" a="1"/>
  <c r="H126651" i="5"/>
  <c r="I126651" i="5" a="1"/>
  <c r="I126651" i="5"/>
  <c r="J126651" i="5" a="1"/>
  <c r="J126651" i="5"/>
  <c r="K126651" i="5" a="1"/>
  <c r="K126651" i="5"/>
  <c r="L126651" i="5" a="1"/>
  <c r="L126651" i="5"/>
  <c r="M126651" i="5" a="1"/>
  <c r="M126651" i="5"/>
  <c r="H126652" i="5" a="1"/>
  <c r="H126652" i="5"/>
  <c r="I126652" i="5" a="1"/>
  <c r="I126652" i="5"/>
  <c r="J126652" i="5" a="1"/>
  <c r="J126652" i="5"/>
  <c r="K126652" i="5" a="1"/>
  <c r="K126652" i="5"/>
  <c r="L126652" i="5" a="1"/>
  <c r="L126652" i="5"/>
  <c r="M126652" i="5" a="1"/>
  <c r="M126652" i="5"/>
  <c r="H126653" i="5" a="1"/>
  <c r="H126653" i="5"/>
  <c r="I126653" i="5" a="1"/>
  <c r="I126653" i="5"/>
  <c r="J126653" i="5" a="1"/>
  <c r="J126653" i="5"/>
  <c r="K126653" i="5" a="1"/>
  <c r="K126653" i="5"/>
  <c r="L126653" i="5" a="1"/>
  <c r="L126653" i="5"/>
  <c r="M126653" i="5" a="1"/>
  <c r="M126653" i="5"/>
  <c r="H126654" i="5" a="1"/>
  <c r="H126654" i="5"/>
  <c r="I126654" i="5" a="1"/>
  <c r="I126654" i="5"/>
  <c r="J126654" i="5" a="1"/>
  <c r="J126654" i="5"/>
  <c r="K126654" i="5" a="1"/>
  <c r="K126654" i="5"/>
  <c r="L126654" i="5" a="1"/>
  <c r="L126654" i="5"/>
  <c r="M126654" i="5" a="1"/>
  <c r="M126654" i="5"/>
  <c r="H126655" i="5" a="1"/>
  <c r="H126655" i="5"/>
  <c r="I126655" i="5" a="1"/>
  <c r="I126655" i="5"/>
  <c r="J126655" i="5" a="1"/>
  <c r="J126655" i="5"/>
  <c r="K126655" i="5" a="1"/>
  <c r="K126655" i="5"/>
  <c r="L126655" i="5" a="1"/>
  <c r="L126655" i="5"/>
  <c r="M126655" i="5" a="1"/>
  <c r="M126655" i="5"/>
  <c r="H126656" i="5" a="1"/>
  <c r="H126656" i="5"/>
  <c r="I126656" i="5" a="1"/>
  <c r="I126656" i="5"/>
  <c r="J126656" i="5" a="1"/>
  <c r="J126656" i="5"/>
  <c r="K126656" i="5" a="1"/>
  <c r="K126656" i="5"/>
  <c r="L126656" i="5" a="1"/>
  <c r="L126656" i="5"/>
  <c r="M126656" i="5" a="1"/>
  <c r="M126656" i="5"/>
  <c r="H126657" i="5" a="1"/>
  <c r="H126657" i="5"/>
  <c r="I126657" i="5" a="1"/>
  <c r="I126657" i="5"/>
  <c r="J126657" i="5" a="1"/>
  <c r="J126657" i="5"/>
  <c r="K126657" i="5" a="1"/>
  <c r="K126657" i="5"/>
  <c r="L126657" i="5" a="1"/>
  <c r="L126657" i="5"/>
  <c r="M126657" i="5" a="1"/>
  <c r="M126657" i="5"/>
  <c r="H126658" i="5" a="1"/>
  <c r="H126658" i="5"/>
  <c r="I126658" i="5" a="1"/>
  <c r="I126658" i="5"/>
  <c r="J126658" i="5" a="1"/>
  <c r="J126658" i="5"/>
  <c r="K126658" i="5" a="1"/>
  <c r="K126658" i="5"/>
  <c r="L126658" i="5" a="1"/>
  <c r="L126658" i="5"/>
  <c r="M126658" i="5" a="1"/>
  <c r="M126658" i="5"/>
  <c r="H126659" i="5" a="1"/>
  <c r="H126659" i="5"/>
  <c r="I126659" i="5" a="1"/>
  <c r="I126659" i="5"/>
  <c r="J126659" i="5" a="1"/>
  <c r="J126659" i="5"/>
  <c r="K126659" i="5" a="1"/>
  <c r="K126659" i="5"/>
  <c r="L126659" i="5" a="1"/>
  <c r="L126659" i="5"/>
  <c r="M126659" i="5" a="1"/>
  <c r="M126659" i="5"/>
  <c r="H126660" i="5" a="1"/>
  <c r="H126660" i="5"/>
  <c r="I126660" i="5" a="1"/>
  <c r="I126660" i="5"/>
  <c r="J126660" i="5" a="1"/>
  <c r="J126660" i="5"/>
  <c r="K126660" i="5" a="1"/>
  <c r="K126660" i="5"/>
  <c r="L126660" i="5" a="1"/>
  <c r="L126660" i="5"/>
  <c r="M126660" i="5" a="1"/>
  <c r="M126660" i="5"/>
  <c r="H126661" i="5" a="1"/>
  <c r="H126661" i="5"/>
  <c r="I126661" i="5" a="1"/>
  <c r="I126661" i="5"/>
  <c r="J126661" i="5" a="1"/>
  <c r="J126661" i="5"/>
  <c r="K126661" i="5" a="1"/>
  <c r="K126661" i="5"/>
  <c r="L126661" i="5" a="1"/>
  <c r="L126661" i="5"/>
  <c r="M126661" i="5" a="1"/>
  <c r="M126661" i="5"/>
  <c r="H126662" i="5" a="1"/>
  <c r="H126662" i="5"/>
  <c r="I126662" i="5" a="1"/>
  <c r="I126662" i="5"/>
  <c r="J126662" i="5" a="1"/>
  <c r="J126662" i="5"/>
  <c r="K126662" i="5" a="1"/>
  <c r="K126662" i="5"/>
  <c r="L126662" i="5" a="1"/>
  <c r="L126662" i="5"/>
  <c r="M126662" i="5" a="1"/>
  <c r="M126662" i="5"/>
  <c r="H126663" i="5" a="1"/>
  <c r="H126663" i="5"/>
  <c r="I126663" i="5" a="1"/>
  <c r="I126663" i="5"/>
  <c r="J126663" i="5" a="1"/>
  <c r="J126663" i="5"/>
  <c r="K126663" i="5" a="1"/>
  <c r="K126663" i="5"/>
  <c r="L126663" i="5" a="1"/>
  <c r="L126663" i="5"/>
  <c r="M126663" i="5" a="1"/>
  <c r="M126663" i="5"/>
  <c r="H126664" i="5" a="1"/>
  <c r="H126664" i="5"/>
  <c r="I126664" i="5" a="1"/>
  <c r="I126664" i="5"/>
  <c r="J126664" i="5" a="1"/>
  <c r="J126664" i="5"/>
  <c r="K126664" i="5" a="1"/>
  <c r="K126664" i="5"/>
  <c r="L126664" i="5" a="1"/>
  <c r="L126664" i="5"/>
  <c r="M126664" i="5" a="1"/>
  <c r="M126664" i="5"/>
  <c r="H126665" i="5" a="1"/>
  <c r="H126665" i="5"/>
  <c r="I126665" i="5" a="1"/>
  <c r="I126665" i="5"/>
  <c r="J126665" i="5" a="1"/>
  <c r="J126665" i="5"/>
  <c r="K126665" i="5" a="1"/>
  <c r="K126665" i="5"/>
  <c r="L126665" i="5" a="1"/>
  <c r="L126665" i="5"/>
  <c r="M126665" i="5" a="1"/>
  <c r="M126665" i="5"/>
  <c r="H126666" i="5" a="1"/>
  <c r="H126666" i="5"/>
  <c r="I126666" i="5" a="1"/>
  <c r="I126666" i="5"/>
  <c r="J126666" i="5" a="1"/>
  <c r="J126666" i="5"/>
  <c r="K126666" i="5" a="1"/>
  <c r="K126666" i="5"/>
  <c r="L126666" i="5" a="1"/>
  <c r="L126666" i="5"/>
  <c r="M126666" i="5" a="1"/>
  <c r="M126666" i="5"/>
  <c r="H126667" i="5" a="1"/>
  <c r="H126667" i="5"/>
  <c r="I126667" i="5" a="1"/>
  <c r="I126667" i="5"/>
  <c r="J126667" i="5" a="1"/>
  <c r="J126667" i="5"/>
  <c r="K126667" i="5" a="1"/>
  <c r="K126667" i="5"/>
  <c r="L126667" i="5" a="1"/>
  <c r="L126667" i="5"/>
  <c r="M126667" i="5" a="1"/>
  <c r="M126667" i="5"/>
  <c r="H126668" i="5" a="1"/>
  <c r="H126668" i="5"/>
  <c r="I126668" i="5" a="1"/>
  <c r="I126668" i="5"/>
  <c r="J126668" i="5" a="1"/>
  <c r="J126668" i="5"/>
  <c r="K126668" i="5" a="1"/>
  <c r="K126668" i="5"/>
  <c r="L126668" i="5" a="1"/>
  <c r="L126668" i="5"/>
  <c r="M126668" i="5" a="1"/>
  <c r="M126668" i="5"/>
  <c r="H126669" i="5" a="1"/>
  <c r="H126669" i="5"/>
  <c r="I126669" i="5" a="1"/>
  <c r="I126669" i="5"/>
  <c r="J126669" i="5" a="1"/>
  <c r="J126669" i="5"/>
  <c r="K126669" i="5" a="1"/>
  <c r="K126669" i="5"/>
  <c r="L126669" i="5" a="1"/>
  <c r="L126669" i="5"/>
  <c r="M126669" i="5" a="1"/>
  <c r="M126669" i="5"/>
  <c r="H126670" i="5" a="1"/>
  <c r="H126670" i="5"/>
  <c r="I126670" i="5" a="1"/>
  <c r="I126670" i="5"/>
  <c r="J126670" i="5" a="1"/>
  <c r="J126670" i="5"/>
  <c r="K126670" i="5" a="1"/>
  <c r="K126670" i="5"/>
  <c r="L126670" i="5" a="1"/>
  <c r="L126670" i="5"/>
  <c r="M126670" i="5" a="1"/>
  <c r="M126670" i="5"/>
  <c r="H126671" i="5" a="1"/>
  <c r="H126671" i="5"/>
  <c r="I126671" i="5" a="1"/>
  <c r="I126671" i="5"/>
  <c r="J126671" i="5" a="1"/>
  <c r="J126671" i="5"/>
  <c r="K126671" i="5" a="1"/>
  <c r="K126671" i="5"/>
  <c r="L126671" i="5" a="1"/>
  <c r="L126671" i="5"/>
  <c r="M126671" i="5" a="1"/>
  <c r="M126671" i="5"/>
  <c r="H126672" i="5" a="1"/>
  <c r="H126672" i="5"/>
  <c r="I126672" i="5" a="1"/>
  <c r="I126672" i="5"/>
  <c r="J126672" i="5" a="1"/>
  <c r="J126672" i="5"/>
  <c r="K126672" i="5" a="1"/>
  <c r="K126672" i="5"/>
  <c r="L126672" i="5" a="1"/>
  <c r="L126672" i="5"/>
  <c r="M126672" i="5" a="1"/>
  <c r="M126672" i="5"/>
  <c r="H126673" i="5" a="1"/>
  <c r="H126673" i="5"/>
  <c r="I126673" i="5" a="1"/>
  <c r="I126673" i="5"/>
  <c r="J126673" i="5" a="1"/>
  <c r="J126673" i="5"/>
  <c r="K126673" i="5" a="1"/>
  <c r="K126673" i="5"/>
  <c r="L126673" i="5" a="1"/>
  <c r="L126673" i="5"/>
  <c r="M126673" i="5" a="1"/>
  <c r="M126673" i="5"/>
  <c r="H126674" i="5" a="1"/>
  <c r="H126674" i="5"/>
  <c r="I126674" i="5" a="1"/>
  <c r="I126674" i="5"/>
  <c r="J126674" i="5" a="1"/>
  <c r="J126674" i="5"/>
  <c r="K126674" i="5" a="1"/>
  <c r="K126674" i="5"/>
  <c r="L126674" i="5" a="1"/>
  <c r="L126674" i="5"/>
  <c r="M126674" i="5" a="1"/>
  <c r="M126674" i="5"/>
  <c r="H126675" i="5" a="1"/>
  <c r="H126675" i="5"/>
  <c r="I126675" i="5" a="1"/>
  <c r="I126675" i="5"/>
  <c r="J126675" i="5" a="1"/>
  <c r="J126675" i="5"/>
  <c r="K126675" i="5" a="1"/>
  <c r="K126675" i="5"/>
  <c r="L126675" i="5" a="1"/>
  <c r="L126675" i="5"/>
  <c r="M126675" i="5" a="1"/>
  <c r="M126675" i="5"/>
  <c r="H126676" i="5" a="1"/>
  <c r="H126676" i="5"/>
  <c r="I126676" i="5" a="1"/>
  <c r="I126676" i="5"/>
  <c r="J126676" i="5" a="1"/>
  <c r="J126676" i="5"/>
  <c r="K126676" i="5" a="1"/>
  <c r="K126676" i="5"/>
  <c r="L126676" i="5" a="1"/>
  <c r="L126676" i="5"/>
  <c r="M126676" i="5" a="1"/>
  <c r="M126676" i="5"/>
  <c r="H126677" i="5" a="1"/>
  <c r="H126677" i="5"/>
  <c r="I126677" i="5" a="1"/>
  <c r="I126677" i="5"/>
  <c r="J126677" i="5" a="1"/>
  <c r="J126677" i="5"/>
  <c r="K126677" i="5" a="1"/>
  <c r="K126677" i="5"/>
  <c r="L126677" i="5" a="1"/>
  <c r="L126677" i="5"/>
  <c r="M126677" i="5" a="1"/>
  <c r="M126677" i="5"/>
  <c r="H126678" i="5" a="1"/>
  <c r="H126678" i="5"/>
  <c r="I126678" i="5" a="1"/>
  <c r="I126678" i="5"/>
  <c r="J126678" i="5" a="1"/>
  <c r="J126678" i="5"/>
  <c r="K126678" i="5" a="1"/>
  <c r="K126678" i="5"/>
  <c r="L126678" i="5" a="1"/>
  <c r="L126678" i="5"/>
  <c r="M126678" i="5" a="1"/>
  <c r="M126678" i="5"/>
  <c r="H126679" i="5" a="1"/>
  <c r="H126679" i="5"/>
  <c r="I126679" i="5" a="1"/>
  <c r="I126679" i="5"/>
  <c r="J126679" i="5" a="1"/>
  <c r="J126679" i="5"/>
  <c r="K126679" i="5" a="1"/>
  <c r="K126679" i="5"/>
  <c r="L126679" i="5" a="1"/>
  <c r="L126679" i="5"/>
  <c r="M126679" i="5" a="1"/>
  <c r="M126679" i="5"/>
  <c r="H126680" i="5" a="1"/>
  <c r="H126680" i="5"/>
  <c r="I126680" i="5" a="1"/>
  <c r="I126680" i="5"/>
  <c r="J126680" i="5" a="1"/>
  <c r="J126680" i="5"/>
  <c r="K126680" i="5" a="1"/>
  <c r="K126680" i="5"/>
  <c r="L126680" i="5" a="1"/>
  <c r="L126680" i="5"/>
  <c r="M126680" i="5" a="1"/>
  <c r="M126680" i="5"/>
  <c r="H126681" i="5" a="1"/>
  <c r="H126681" i="5"/>
  <c r="I126681" i="5" a="1"/>
  <c r="I126681" i="5"/>
  <c r="J126681" i="5" a="1"/>
  <c r="J126681" i="5"/>
  <c r="K126681" i="5" a="1"/>
  <c r="K126681" i="5"/>
  <c r="L126681" i="5" a="1"/>
  <c r="L126681" i="5"/>
  <c r="M126681" i="5" a="1"/>
  <c r="M126681" i="5"/>
  <c r="H126682" i="5" a="1"/>
  <c r="H126682" i="5"/>
  <c r="I126682" i="5" a="1"/>
  <c r="I126682" i="5"/>
  <c r="J126682" i="5" a="1"/>
  <c r="J126682" i="5"/>
  <c r="K126682" i="5" a="1"/>
  <c r="K126682" i="5"/>
  <c r="L126682" i="5" a="1"/>
  <c r="L126682" i="5"/>
  <c r="M126682" i="5" a="1"/>
  <c r="M126682" i="5"/>
  <c r="H126683" i="5" a="1"/>
  <c r="H126683" i="5"/>
  <c r="I126683" i="5" a="1"/>
  <c r="I126683" i="5"/>
  <c r="J126683" i="5" a="1"/>
  <c r="J126683" i="5"/>
  <c r="K126683" i="5" a="1"/>
  <c r="K126683" i="5"/>
  <c r="L126683" i="5" a="1"/>
  <c r="L126683" i="5"/>
  <c r="M126683" i="5" a="1"/>
  <c r="M126683" i="5"/>
  <c r="H126684" i="5" a="1"/>
  <c r="H126684" i="5"/>
  <c r="I126684" i="5" a="1"/>
  <c r="I126684" i="5"/>
  <c r="J126684" i="5" a="1"/>
  <c r="J126684" i="5"/>
  <c r="K126684" i="5" a="1"/>
  <c r="K126684" i="5"/>
  <c r="L126684" i="5" a="1"/>
  <c r="L126684" i="5"/>
  <c r="M126684" i="5" a="1"/>
  <c r="M126684" i="5"/>
  <c r="H126685" i="5" a="1"/>
  <c r="H126685" i="5"/>
  <c r="I126685" i="5" a="1"/>
  <c r="I126685" i="5"/>
  <c r="J126685" i="5" a="1"/>
  <c r="J126685" i="5"/>
  <c r="K126685" i="5" a="1"/>
  <c r="K126685" i="5"/>
  <c r="L126685" i="5" a="1"/>
  <c r="L126685" i="5"/>
  <c r="M126685" i="5" a="1"/>
  <c r="M126685" i="5"/>
  <c r="H126686" i="5" a="1"/>
  <c r="H126686" i="5"/>
  <c r="I126686" i="5" a="1"/>
  <c r="I126686" i="5"/>
  <c r="J126686" i="5" a="1"/>
  <c r="J126686" i="5"/>
  <c r="K126686" i="5" a="1"/>
  <c r="K126686" i="5"/>
  <c r="L126686" i="5" a="1"/>
  <c r="L126686" i="5"/>
  <c r="M126686" i="5" a="1"/>
  <c r="M126686" i="5"/>
  <c r="H126687" i="5" a="1"/>
  <c r="H126687" i="5"/>
  <c r="I126687" i="5" a="1"/>
  <c r="I126687" i="5"/>
  <c r="J126687" i="5" a="1"/>
  <c r="J126687" i="5"/>
  <c r="K126687" i="5" a="1"/>
  <c r="K126687" i="5"/>
  <c r="L126687" i="5" a="1"/>
  <c r="L126687" i="5"/>
  <c r="M126687" i="5" a="1"/>
  <c r="M126687" i="5"/>
  <c r="H126688" i="5" a="1"/>
  <c r="H126688" i="5"/>
  <c r="I126688" i="5" a="1"/>
  <c r="I126688" i="5"/>
  <c r="J126688" i="5" a="1"/>
  <c r="J126688" i="5"/>
  <c r="K126688" i="5" a="1"/>
  <c r="K126688" i="5"/>
  <c r="L126688" i="5" a="1"/>
  <c r="L126688" i="5"/>
  <c r="M126688" i="5" a="1"/>
  <c r="M126688" i="5"/>
  <c r="H126689" i="5" a="1"/>
  <c r="H126689" i="5"/>
  <c r="I126689" i="5" a="1"/>
  <c r="I126689" i="5"/>
  <c r="J126689" i="5" a="1"/>
  <c r="J126689" i="5"/>
  <c r="K126689" i="5" a="1"/>
  <c r="K126689" i="5"/>
  <c r="L126689" i="5" a="1"/>
  <c r="L126689" i="5"/>
  <c r="M126689" i="5" a="1"/>
  <c r="M126689" i="5"/>
  <c r="H126690" i="5" a="1"/>
  <c r="H126690" i="5"/>
  <c r="I126690" i="5" a="1"/>
  <c r="I126690" i="5"/>
  <c r="J126690" i="5" a="1"/>
  <c r="J126690" i="5"/>
  <c r="K126690" i="5" a="1"/>
  <c r="K126690" i="5"/>
  <c r="L126690" i="5" a="1"/>
  <c r="L126690" i="5"/>
  <c r="M126690" i="5" a="1"/>
  <c r="M126690" i="5"/>
  <c r="H126691" i="5" a="1"/>
  <c r="H126691" i="5"/>
  <c r="I126691" i="5" a="1"/>
  <c r="I126691" i="5"/>
  <c r="J126691" i="5" a="1"/>
  <c r="J126691" i="5"/>
  <c r="K126691" i="5" a="1"/>
  <c r="K126691" i="5"/>
  <c r="L126691" i="5" a="1"/>
  <c r="L126691" i="5"/>
  <c r="M126691" i="5" a="1"/>
  <c r="M126691" i="5"/>
  <c r="H126692" i="5" a="1"/>
  <c r="H126692" i="5"/>
  <c r="I126692" i="5" a="1"/>
  <c r="I126692" i="5"/>
  <c r="J126692" i="5" a="1"/>
  <c r="J126692" i="5"/>
  <c r="K126692" i="5" a="1"/>
  <c r="K126692" i="5"/>
  <c r="L126692" i="5" a="1"/>
  <c r="L126692" i="5"/>
  <c r="M126692" i="5" a="1"/>
  <c r="M126692" i="5"/>
  <c r="H126693" i="5" a="1"/>
  <c r="H126693" i="5"/>
  <c r="I126693" i="5" a="1"/>
  <c r="I126693" i="5"/>
  <c r="J126693" i="5" a="1"/>
  <c r="J126693" i="5"/>
  <c r="K126693" i="5" a="1"/>
  <c r="K126693" i="5"/>
  <c r="L126693" i="5" a="1"/>
  <c r="L126693" i="5"/>
  <c r="M126693" i="5" a="1"/>
  <c r="M126693" i="5"/>
  <c r="H126694" i="5" a="1"/>
  <c r="H126694" i="5"/>
  <c r="I126694" i="5" a="1"/>
  <c r="I126694" i="5"/>
  <c r="J126694" i="5" a="1"/>
  <c r="J126694" i="5"/>
  <c r="K126694" i="5" a="1"/>
  <c r="K126694" i="5"/>
  <c r="L126694" i="5" a="1"/>
  <c r="L126694" i="5"/>
  <c r="M126694" i="5" a="1"/>
  <c r="M126694" i="5"/>
  <c r="H126695" i="5" a="1"/>
  <c r="H126695" i="5"/>
  <c r="I126695" i="5" a="1"/>
  <c r="I126695" i="5"/>
  <c r="J126695" i="5" a="1"/>
  <c r="J126695" i="5"/>
  <c r="K126695" i="5" a="1"/>
  <c r="K126695" i="5"/>
  <c r="L126695" i="5" a="1"/>
  <c r="L126695" i="5"/>
  <c r="M126695" i="5" a="1"/>
  <c r="M126695" i="5"/>
  <c r="H126696" i="5" a="1"/>
  <c r="H126696" i="5"/>
  <c r="I126696" i="5" a="1"/>
  <c r="I126696" i="5"/>
  <c r="J126696" i="5" a="1"/>
  <c r="J126696" i="5"/>
  <c r="K126696" i="5" a="1"/>
  <c r="K126696" i="5"/>
  <c r="L126696" i="5" a="1"/>
  <c r="L126696" i="5"/>
  <c r="M126696" i="5" a="1"/>
  <c r="M126696" i="5"/>
  <c r="H126697" i="5" a="1"/>
  <c r="H126697" i="5"/>
  <c r="I126697" i="5" a="1"/>
  <c r="I126697" i="5"/>
  <c r="J126697" i="5" a="1"/>
  <c r="J126697" i="5"/>
  <c r="K126697" i="5" a="1"/>
  <c r="K126697" i="5"/>
  <c r="L126697" i="5" a="1"/>
  <c r="L126697" i="5"/>
  <c r="M126697" i="5" a="1"/>
  <c r="M126697" i="5"/>
  <c r="H126698" i="5" a="1"/>
  <c r="H126698" i="5"/>
  <c r="I126698" i="5" a="1"/>
  <c r="I126698" i="5"/>
  <c r="J126698" i="5" a="1"/>
  <c r="J126698" i="5"/>
  <c r="K126698" i="5" a="1"/>
  <c r="K126698" i="5"/>
  <c r="L126698" i="5" a="1"/>
  <c r="L126698" i="5"/>
  <c r="M126698" i="5" a="1"/>
  <c r="M126698" i="5"/>
  <c r="H126699" i="5" a="1"/>
  <c r="H126699" i="5"/>
  <c r="I126699" i="5" a="1"/>
  <c r="I126699" i="5"/>
  <c r="J126699" i="5" a="1"/>
  <c r="J126699" i="5"/>
  <c r="K126699" i="5" a="1"/>
  <c r="K126699" i="5"/>
  <c r="L126699" i="5" a="1"/>
  <c r="L126699" i="5"/>
  <c r="M126699" i="5" a="1"/>
  <c r="M126699" i="5"/>
  <c r="H126700" i="5" a="1"/>
  <c r="H126700" i="5"/>
  <c r="I126700" i="5" a="1"/>
  <c r="I126700" i="5"/>
  <c r="J126700" i="5" a="1"/>
  <c r="J126700" i="5"/>
  <c r="K126700" i="5" a="1"/>
  <c r="K126700" i="5"/>
  <c r="L126700" i="5" a="1"/>
  <c r="L126700" i="5"/>
  <c r="M126700" i="5" a="1"/>
  <c r="M126700" i="5"/>
  <c r="H126701" i="5" a="1"/>
  <c r="H126701" i="5"/>
  <c r="I126701" i="5" a="1"/>
  <c r="I126701" i="5"/>
  <c r="J126701" i="5" a="1"/>
  <c r="J126701" i="5"/>
  <c r="K126701" i="5" a="1"/>
  <c r="K126701" i="5"/>
  <c r="L126701" i="5" a="1"/>
  <c r="L126701" i="5"/>
  <c r="M126701" i="5" a="1"/>
  <c r="M126701" i="5"/>
  <c r="H126702" i="5" a="1"/>
  <c r="H126702" i="5"/>
  <c r="I126702" i="5" a="1"/>
  <c r="I126702" i="5"/>
  <c r="J126702" i="5" a="1"/>
  <c r="J126702" i="5"/>
  <c r="K126702" i="5" a="1"/>
  <c r="K126702" i="5"/>
  <c r="L126702" i="5" a="1"/>
  <c r="L126702" i="5"/>
  <c r="M126702" i="5" a="1"/>
  <c r="M126702" i="5"/>
  <c r="H126703" i="5" a="1"/>
  <c r="H126703" i="5"/>
  <c r="I126703" i="5" a="1"/>
  <c r="I126703" i="5"/>
  <c r="J126703" i="5" a="1"/>
  <c r="J126703" i="5"/>
  <c r="K126703" i="5" a="1"/>
  <c r="K126703" i="5"/>
  <c r="L126703" i="5" a="1"/>
  <c r="L126703" i="5"/>
  <c r="M126703" i="5" a="1"/>
  <c r="M126703" i="5"/>
  <c r="H126704" i="5" a="1"/>
  <c r="H126704" i="5"/>
  <c r="I126704" i="5" a="1"/>
  <c r="I126704" i="5"/>
  <c r="J126704" i="5" a="1"/>
  <c r="J126704" i="5"/>
  <c r="K126704" i="5" a="1"/>
  <c r="K126704" i="5"/>
  <c r="L126704" i="5" a="1"/>
  <c r="L126704" i="5"/>
  <c r="M126704" i="5" a="1"/>
  <c r="M126704" i="5"/>
  <c r="H126705" i="5" a="1"/>
  <c r="H126705" i="5"/>
  <c r="I126705" i="5" a="1"/>
  <c r="I126705" i="5"/>
  <c r="J126705" i="5" a="1"/>
  <c r="J126705" i="5"/>
  <c r="K126705" i="5" a="1"/>
  <c r="K126705" i="5"/>
  <c r="L126705" i="5" a="1"/>
  <c r="L126705" i="5"/>
  <c r="M126705" i="5" a="1"/>
  <c r="M126705" i="5"/>
  <c r="H126706" i="5" a="1"/>
  <c r="H126706" i="5"/>
  <c r="I126706" i="5" a="1"/>
  <c r="I126706" i="5"/>
  <c r="J126706" i="5" a="1"/>
  <c r="J126706" i="5"/>
  <c r="K126706" i="5" a="1"/>
  <c r="K126706" i="5"/>
  <c r="L126706" i="5" a="1"/>
  <c r="L126706" i="5"/>
  <c r="M126706" i="5" a="1"/>
  <c r="M126706" i="5"/>
  <c r="H126707" i="5" a="1"/>
  <c r="H126707" i="5"/>
  <c r="I126707" i="5" a="1"/>
  <c r="I126707" i="5"/>
  <c r="J126707" i="5" a="1"/>
  <c r="J126707" i="5"/>
  <c r="K126707" i="5" a="1"/>
  <c r="K126707" i="5"/>
  <c r="L126707" i="5" a="1"/>
  <c r="L126707" i="5"/>
  <c r="M126707" i="5" a="1"/>
  <c r="M126707" i="5"/>
  <c r="H126708" i="5" a="1"/>
  <c r="H126708" i="5"/>
  <c r="I126708" i="5" a="1"/>
  <c r="I126708" i="5"/>
  <c r="J126708" i="5" a="1"/>
  <c r="J126708" i="5"/>
  <c r="K126708" i="5" a="1"/>
  <c r="K126708" i="5"/>
  <c r="L126708" i="5" a="1"/>
  <c r="L126708" i="5"/>
  <c r="M126708" i="5" a="1"/>
  <c r="M126708" i="5"/>
  <c r="H126709" i="5" a="1"/>
  <c r="H126709" i="5"/>
  <c r="I126709" i="5" a="1"/>
  <c r="I126709" i="5"/>
  <c r="J126709" i="5" a="1"/>
  <c r="J126709" i="5"/>
  <c r="K126709" i="5" a="1"/>
  <c r="K126709" i="5"/>
  <c r="L126709" i="5" a="1"/>
  <c r="L126709" i="5"/>
  <c r="M126709" i="5" a="1"/>
  <c r="M126709" i="5"/>
  <c r="H126710" i="5" a="1"/>
  <c r="H126710" i="5"/>
  <c r="I126710" i="5" a="1"/>
  <c r="I126710" i="5"/>
  <c r="J126710" i="5" a="1"/>
  <c r="J126710" i="5"/>
  <c r="K126710" i="5" a="1"/>
  <c r="K126710" i="5"/>
  <c r="L126710" i="5" a="1"/>
  <c r="L126710" i="5"/>
  <c r="M126710" i="5" a="1"/>
  <c r="M126710" i="5"/>
  <c r="H126711" i="5" a="1"/>
  <c r="H126711" i="5"/>
  <c r="I126711" i="5" a="1"/>
  <c r="I126711" i="5"/>
  <c r="J126711" i="5" a="1"/>
  <c r="J126711" i="5"/>
  <c r="K126711" i="5" a="1"/>
  <c r="K126711" i="5"/>
  <c r="L126711" i="5" a="1"/>
  <c r="L126711" i="5"/>
  <c r="M126711" i="5" a="1"/>
  <c r="M126711" i="5"/>
  <c r="H126712" i="5" a="1"/>
  <c r="H126712" i="5"/>
  <c r="I126712" i="5" a="1"/>
  <c r="I126712" i="5"/>
  <c r="J126712" i="5" a="1"/>
  <c r="J126712" i="5"/>
  <c r="K126712" i="5" a="1"/>
  <c r="K126712" i="5"/>
  <c r="L126712" i="5" a="1"/>
  <c r="L126712" i="5"/>
  <c r="M126712" i="5" a="1"/>
  <c r="M126712" i="5"/>
  <c r="H126713" i="5" a="1"/>
  <c r="H126713" i="5"/>
  <c r="I126713" i="5" a="1"/>
  <c r="I126713" i="5"/>
  <c r="J126713" i="5" a="1"/>
  <c r="J126713" i="5"/>
  <c r="K126713" i="5" a="1"/>
  <c r="K126713" i="5"/>
  <c r="L126713" i="5" a="1"/>
  <c r="L126713" i="5"/>
  <c r="M126713" i="5" a="1"/>
  <c r="M126713" i="5"/>
  <c r="H126714" i="5" a="1"/>
  <c r="H126714" i="5"/>
  <c r="I126714" i="5" a="1"/>
  <c r="I126714" i="5"/>
  <c r="J126714" i="5" a="1"/>
  <c r="J126714" i="5"/>
  <c r="K126714" i="5" a="1"/>
  <c r="K126714" i="5"/>
  <c r="L126714" i="5" a="1"/>
  <c r="L126714" i="5"/>
  <c r="M126714" i="5" a="1"/>
  <c r="M126714" i="5"/>
  <c r="H126715" i="5" a="1"/>
  <c r="H126715" i="5"/>
  <c r="I126715" i="5" a="1"/>
  <c r="I126715" i="5"/>
  <c r="J126715" i="5" a="1"/>
  <c r="J126715" i="5"/>
  <c r="K126715" i="5" a="1"/>
  <c r="K126715" i="5"/>
  <c r="L126715" i="5" a="1"/>
  <c r="L126715" i="5"/>
  <c r="M126715" i="5" a="1"/>
  <c r="M126715" i="5"/>
  <c r="H126716" i="5" a="1"/>
  <c r="H126716" i="5"/>
  <c r="I126716" i="5" a="1"/>
  <c r="I126716" i="5"/>
  <c r="J126716" i="5" a="1"/>
  <c r="J126716" i="5"/>
  <c r="K126716" i="5" a="1"/>
  <c r="K126716" i="5"/>
  <c r="L126716" i="5" a="1"/>
  <c r="L126716" i="5"/>
  <c r="M126716" i="5" a="1"/>
  <c r="M126716" i="5"/>
  <c r="H126717" i="5" a="1"/>
  <c r="H126717" i="5"/>
  <c r="I126717" i="5" a="1"/>
  <c r="I126717" i="5"/>
  <c r="J126717" i="5" a="1"/>
  <c r="J126717" i="5"/>
  <c r="K126717" i="5" a="1"/>
  <c r="K126717" i="5"/>
  <c r="L126717" i="5" a="1"/>
  <c r="L126717" i="5"/>
  <c r="M126717" i="5" a="1"/>
  <c r="M126717" i="5"/>
  <c r="H126718" i="5" a="1"/>
  <c r="H126718" i="5"/>
  <c r="I126718" i="5" a="1"/>
  <c r="I126718" i="5"/>
  <c r="J126718" i="5" a="1"/>
  <c r="J126718" i="5"/>
  <c r="K126718" i="5" a="1"/>
  <c r="K126718" i="5"/>
  <c r="L126718" i="5" a="1"/>
  <c r="L126718" i="5"/>
  <c r="M126718" i="5" a="1"/>
  <c r="M126718" i="5"/>
  <c r="H126719" i="5" a="1"/>
  <c r="H126719" i="5"/>
  <c r="I126719" i="5" a="1"/>
  <c r="I126719" i="5"/>
  <c r="J126719" i="5" a="1"/>
  <c r="J126719" i="5"/>
  <c r="K126719" i="5" a="1"/>
  <c r="K126719" i="5"/>
  <c r="L126719" i="5" a="1"/>
  <c r="L126719" i="5"/>
  <c r="M126719" i="5" a="1"/>
  <c r="M126719" i="5"/>
  <c r="H126720" i="5" a="1"/>
  <c r="H126720" i="5"/>
  <c r="I126720" i="5" a="1"/>
  <c r="I126720" i="5"/>
  <c r="J126720" i="5" a="1"/>
  <c r="J126720" i="5"/>
  <c r="K126720" i="5" a="1"/>
  <c r="K126720" i="5"/>
  <c r="L126720" i="5" a="1"/>
  <c r="L126720" i="5"/>
  <c r="M126720" i="5" a="1"/>
  <c r="M126720" i="5"/>
  <c r="H126721" i="5" a="1"/>
  <c r="H126721" i="5"/>
  <c r="I126721" i="5" a="1"/>
  <c r="I126721" i="5"/>
  <c r="J126721" i="5" a="1"/>
  <c r="J126721" i="5"/>
  <c r="K126721" i="5" a="1"/>
  <c r="K126721" i="5"/>
  <c r="L126721" i="5" a="1"/>
  <c r="L126721" i="5"/>
  <c r="M126721" i="5" a="1"/>
  <c r="M126721" i="5"/>
  <c r="H126722" i="5" a="1"/>
  <c r="H126722" i="5"/>
  <c r="I126722" i="5" a="1"/>
  <c r="I126722" i="5"/>
  <c r="J126722" i="5" a="1"/>
  <c r="J126722" i="5"/>
  <c r="K126722" i="5" a="1"/>
  <c r="K126722" i="5"/>
  <c r="L126722" i="5" a="1"/>
  <c r="L126722" i="5"/>
  <c r="M126722" i="5" a="1"/>
  <c r="M126722" i="5"/>
  <c r="H126723" i="5" a="1"/>
  <c r="H126723" i="5"/>
  <c r="I126723" i="5" a="1"/>
  <c r="I126723" i="5"/>
  <c r="J126723" i="5" a="1"/>
  <c r="J126723" i="5"/>
  <c r="K126723" i="5" a="1"/>
  <c r="K126723" i="5"/>
  <c r="L126723" i="5" a="1"/>
  <c r="L126723" i="5"/>
  <c r="M126723" i="5" a="1"/>
  <c r="M126723" i="5"/>
  <c r="H126724" i="5" a="1"/>
  <c r="H126724" i="5"/>
  <c r="I126724" i="5" a="1"/>
  <c r="I126724" i="5"/>
  <c r="J126724" i="5" a="1"/>
  <c r="J126724" i="5"/>
  <c r="K126724" i="5" a="1"/>
  <c r="K126724" i="5"/>
  <c r="L126724" i="5" a="1"/>
  <c r="L126724" i="5"/>
  <c r="M126724" i="5" a="1"/>
  <c r="M126724" i="5"/>
  <c r="H126725" i="5" a="1"/>
  <c r="H126725" i="5"/>
  <c r="I126725" i="5" a="1"/>
  <c r="I126725" i="5"/>
  <c r="J126725" i="5" a="1"/>
  <c r="J126725" i="5"/>
  <c r="K126725" i="5" a="1"/>
  <c r="K126725" i="5"/>
  <c r="L126725" i="5" a="1"/>
  <c r="L126725" i="5"/>
  <c r="M126725" i="5" a="1"/>
  <c r="M126725" i="5"/>
  <c r="H126726" i="5" a="1"/>
  <c r="H126726" i="5"/>
  <c r="I126726" i="5" a="1"/>
  <c r="I126726" i="5"/>
  <c r="J126726" i="5" a="1"/>
  <c r="J126726" i="5"/>
  <c r="K126726" i="5" a="1"/>
  <c r="K126726" i="5"/>
  <c r="L126726" i="5" a="1"/>
  <c r="L126726" i="5"/>
  <c r="M126726" i="5" a="1"/>
  <c r="M126726" i="5"/>
  <c r="H126727" i="5" a="1"/>
  <c r="H126727" i="5"/>
  <c r="I126727" i="5" a="1"/>
  <c r="I126727" i="5"/>
  <c r="J126727" i="5" a="1"/>
  <c r="J126727" i="5"/>
  <c r="K126727" i="5" a="1"/>
  <c r="K126727" i="5"/>
  <c r="L126727" i="5" a="1"/>
  <c r="L126727" i="5"/>
  <c r="M126727" i="5" a="1"/>
  <c r="M126727" i="5"/>
  <c r="H126728" i="5" a="1"/>
  <c r="H126728" i="5"/>
  <c r="I126728" i="5" a="1"/>
  <c r="I126728" i="5"/>
  <c r="J126728" i="5" a="1"/>
  <c r="J126728" i="5"/>
  <c r="K126728" i="5" a="1"/>
  <c r="K126728" i="5"/>
  <c r="L126728" i="5" a="1"/>
  <c r="L126728" i="5"/>
  <c r="M126728" i="5" a="1"/>
  <c r="M126728" i="5"/>
  <c r="H126729" i="5" a="1"/>
  <c r="H126729" i="5"/>
  <c r="I126729" i="5" a="1"/>
  <c r="I126729" i="5"/>
  <c r="J126729" i="5" a="1"/>
  <c r="J126729" i="5"/>
  <c r="K126729" i="5" a="1"/>
  <c r="K126729" i="5"/>
  <c r="L126729" i="5" a="1"/>
  <c r="L126729" i="5"/>
  <c r="M126729" i="5" a="1"/>
  <c r="M126729" i="5"/>
  <c r="H126730" i="5" a="1"/>
  <c r="H126730" i="5"/>
  <c r="I126730" i="5" a="1"/>
  <c r="I126730" i="5"/>
  <c r="J126730" i="5" a="1"/>
  <c r="J126730" i="5"/>
  <c r="K126730" i="5" a="1"/>
  <c r="K126730" i="5"/>
  <c r="L126730" i="5" a="1"/>
  <c r="L126730" i="5"/>
  <c r="M126730" i="5" a="1"/>
  <c r="M126730" i="5"/>
  <c r="H126731" i="5" a="1"/>
  <c r="H126731" i="5"/>
  <c r="I126731" i="5" a="1"/>
  <c r="I126731" i="5"/>
  <c r="J126731" i="5" a="1"/>
  <c r="J126731" i="5"/>
  <c r="K126731" i="5" a="1"/>
  <c r="K126731" i="5"/>
  <c r="L126731" i="5" a="1"/>
  <c r="L126731" i="5"/>
  <c r="M126731" i="5" a="1"/>
  <c r="M126731" i="5"/>
  <c r="H126732" i="5" a="1"/>
  <c r="H126732" i="5"/>
  <c r="I126732" i="5" a="1"/>
  <c r="I126732" i="5"/>
  <c r="J126732" i="5" a="1"/>
  <c r="J126732" i="5"/>
  <c r="K126732" i="5" a="1"/>
  <c r="K126732" i="5"/>
  <c r="L126732" i="5" a="1"/>
  <c r="L126732" i="5"/>
  <c r="M126732" i="5" a="1"/>
  <c r="M126732" i="5"/>
  <c r="H126733" i="5" a="1"/>
  <c r="H126733" i="5"/>
  <c r="I126733" i="5" a="1"/>
  <c r="I126733" i="5"/>
  <c r="J126733" i="5" a="1"/>
  <c r="J126733" i="5"/>
  <c r="K126733" i="5" a="1"/>
  <c r="K126733" i="5"/>
  <c r="L126733" i="5" a="1"/>
  <c r="L126733" i="5"/>
  <c r="M126733" i="5" a="1"/>
  <c r="M126733" i="5"/>
  <c r="H126734" i="5" a="1"/>
  <c r="H126734" i="5"/>
  <c r="I126734" i="5" a="1"/>
  <c r="I126734" i="5"/>
  <c r="J126734" i="5" a="1"/>
  <c r="J126734" i="5"/>
  <c r="K126734" i="5" a="1"/>
  <c r="K126734" i="5"/>
  <c r="L126734" i="5" a="1"/>
  <c r="L126734" i="5"/>
  <c r="M126734" i="5" a="1"/>
  <c r="M126734" i="5"/>
  <c r="H126735" i="5" a="1"/>
  <c r="H126735" i="5"/>
  <c r="I126735" i="5" a="1"/>
  <c r="I126735" i="5"/>
  <c r="J126735" i="5" a="1"/>
  <c r="J126735" i="5"/>
  <c r="K126735" i="5" a="1"/>
  <c r="K126735" i="5"/>
  <c r="L126735" i="5" a="1"/>
  <c r="L126735" i="5"/>
  <c r="M126735" i="5" a="1"/>
  <c r="M126735" i="5"/>
  <c r="H126736" i="5" a="1"/>
  <c r="H126736" i="5"/>
  <c r="I126736" i="5" a="1"/>
  <c r="I126736" i="5"/>
  <c r="J126736" i="5" a="1"/>
  <c r="J126736" i="5"/>
  <c r="K126736" i="5" a="1"/>
  <c r="K126736" i="5"/>
  <c r="L126736" i="5" a="1"/>
  <c r="L126736" i="5"/>
  <c r="M126736" i="5" a="1"/>
  <c r="M126736" i="5"/>
  <c r="H126737" i="5" a="1"/>
  <c r="H126737" i="5"/>
  <c r="I126737" i="5" a="1"/>
  <c r="I126737" i="5"/>
  <c r="J126737" i="5" a="1"/>
  <c r="J126737" i="5"/>
  <c r="K126737" i="5" a="1"/>
  <c r="K126737" i="5"/>
  <c r="L126737" i="5" a="1"/>
  <c r="L126737" i="5"/>
  <c r="M126737" i="5" a="1"/>
  <c r="M126737" i="5"/>
  <c r="H126738" i="5" a="1"/>
  <c r="H126738" i="5"/>
  <c r="I126738" i="5" a="1"/>
  <c r="I126738" i="5"/>
  <c r="J126738" i="5" a="1"/>
  <c r="J126738" i="5"/>
  <c r="K126738" i="5" a="1"/>
  <c r="K126738" i="5"/>
  <c r="L126738" i="5" a="1"/>
  <c r="L126738" i="5"/>
  <c r="M126738" i="5" a="1"/>
  <c r="M126738" i="5"/>
  <c r="H126739" i="5" a="1"/>
  <c r="H126739" i="5"/>
  <c r="I126739" i="5" a="1"/>
  <c r="I126739" i="5"/>
  <c r="J126739" i="5" a="1"/>
  <c r="J126739" i="5"/>
  <c r="K126739" i="5" a="1"/>
  <c r="K126739" i="5"/>
  <c r="L126739" i="5" a="1"/>
  <c r="L126739" i="5"/>
  <c r="M126739" i="5" a="1"/>
  <c r="M126739" i="5"/>
  <c r="H126740" i="5" a="1"/>
  <c r="H126740" i="5"/>
  <c r="I126740" i="5" a="1"/>
  <c r="I126740" i="5"/>
  <c r="J126740" i="5" a="1"/>
  <c r="J126740" i="5"/>
  <c r="K126740" i="5" a="1"/>
  <c r="K126740" i="5"/>
  <c r="L126740" i="5" a="1"/>
  <c r="L126740" i="5"/>
  <c r="M126740" i="5" a="1"/>
  <c r="M126740" i="5"/>
  <c r="H126741" i="5" a="1"/>
  <c r="H126741" i="5"/>
  <c r="I126741" i="5" a="1"/>
  <c r="I126741" i="5"/>
  <c r="J126741" i="5" a="1"/>
  <c r="J126741" i="5"/>
  <c r="K126741" i="5" a="1"/>
  <c r="K126741" i="5"/>
  <c r="L126741" i="5" a="1"/>
  <c r="L126741" i="5"/>
  <c r="M126741" i="5" a="1"/>
  <c r="M126741" i="5"/>
  <c r="H126742" i="5" a="1"/>
  <c r="H126742" i="5"/>
  <c r="I126742" i="5" a="1"/>
  <c r="I126742" i="5"/>
  <c r="J126742" i="5" a="1"/>
  <c r="J126742" i="5"/>
  <c r="K126742" i="5" a="1"/>
  <c r="K126742" i="5"/>
  <c r="L126742" i="5" a="1"/>
  <c r="L126742" i="5"/>
  <c r="M126742" i="5" a="1"/>
  <c r="M126742" i="5"/>
  <c r="H126743" i="5" a="1"/>
  <c r="H126743" i="5"/>
  <c r="I126743" i="5" a="1"/>
  <c r="I126743" i="5"/>
  <c r="J126743" i="5" a="1"/>
  <c r="J126743" i="5"/>
  <c r="K126743" i="5" a="1"/>
  <c r="K126743" i="5"/>
  <c r="L126743" i="5" a="1"/>
  <c r="L126743" i="5"/>
  <c r="M126743" i="5" a="1"/>
  <c r="M126743" i="5"/>
  <c r="H126744" i="5" a="1"/>
  <c r="H126744" i="5"/>
  <c r="I126744" i="5" a="1"/>
  <c r="I126744" i="5"/>
  <c r="J126744" i="5" a="1"/>
  <c r="J126744" i="5"/>
  <c r="K126744" i="5" a="1"/>
  <c r="K126744" i="5"/>
  <c r="L126744" i="5" a="1"/>
  <c r="L126744" i="5"/>
  <c r="M126744" i="5" a="1"/>
  <c r="M126744" i="5"/>
  <c r="H126745" i="5" a="1"/>
  <c r="H126745" i="5"/>
  <c r="I126745" i="5" a="1"/>
  <c r="I126745" i="5"/>
  <c r="J126745" i="5" a="1"/>
  <c r="J126745" i="5"/>
  <c r="K126745" i="5" a="1"/>
  <c r="K126745" i="5"/>
  <c r="L126745" i="5" a="1"/>
  <c r="L126745" i="5"/>
  <c r="M126745" i="5" a="1"/>
  <c r="M126745" i="5"/>
  <c r="H126746" i="5" a="1"/>
  <c r="H126746" i="5"/>
  <c r="I126746" i="5" a="1"/>
  <c r="I126746" i="5"/>
  <c r="J126746" i="5" a="1"/>
  <c r="J126746" i="5"/>
  <c r="K126746" i="5" a="1"/>
  <c r="K126746" i="5"/>
  <c r="L126746" i="5" a="1"/>
  <c r="L126746" i="5"/>
  <c r="M126746" i="5" a="1"/>
  <c r="M126746" i="5"/>
  <c r="H126747" i="5" a="1"/>
  <c r="H126747" i="5"/>
  <c r="I126747" i="5" a="1"/>
  <c r="I126747" i="5"/>
  <c r="J126747" i="5" a="1"/>
  <c r="J126747" i="5"/>
  <c r="K126747" i="5" a="1"/>
  <c r="K126747" i="5"/>
  <c r="L126747" i="5" a="1"/>
  <c r="L126747" i="5"/>
  <c r="M126747" i="5" a="1"/>
  <c r="M126747" i="5"/>
  <c r="H126748" i="5" a="1"/>
  <c r="H126748" i="5"/>
  <c r="I126748" i="5" a="1"/>
  <c r="I126748" i="5"/>
  <c r="J126748" i="5" a="1"/>
  <c r="J126748" i="5"/>
  <c r="K126748" i="5" a="1"/>
  <c r="K126748" i="5"/>
  <c r="L126748" i="5" a="1"/>
  <c r="L126748" i="5"/>
  <c r="M126748" i="5" a="1"/>
  <c r="M126748" i="5"/>
  <c r="H126749" i="5" a="1"/>
  <c r="H126749" i="5"/>
  <c r="I126749" i="5" a="1"/>
  <c r="I126749" i="5"/>
  <c r="J126749" i="5" a="1"/>
  <c r="J126749" i="5"/>
  <c r="K126749" i="5" a="1"/>
  <c r="K126749" i="5"/>
  <c r="L126749" i="5" a="1"/>
  <c r="L126749" i="5"/>
  <c r="M126749" i="5" a="1"/>
  <c r="M126749" i="5"/>
  <c r="H126750" i="5" a="1"/>
  <c r="H126750" i="5"/>
  <c r="I126750" i="5" a="1"/>
  <c r="I126750" i="5"/>
  <c r="J126750" i="5" a="1"/>
  <c r="J126750" i="5"/>
  <c r="K126750" i="5" a="1"/>
  <c r="K126750" i="5"/>
  <c r="L126750" i="5" a="1"/>
  <c r="L126750" i="5"/>
  <c r="M126750" i="5" a="1"/>
  <c r="M126750" i="5"/>
  <c r="H126751" i="5" a="1"/>
  <c r="H126751" i="5"/>
  <c r="I126751" i="5" a="1"/>
  <c r="I126751" i="5"/>
  <c r="J126751" i="5" a="1"/>
  <c r="J126751" i="5"/>
  <c r="K126751" i="5" a="1"/>
  <c r="K126751" i="5"/>
  <c r="L126751" i="5" a="1"/>
  <c r="L126751" i="5"/>
  <c r="M126751" i="5" a="1"/>
  <c r="M126751" i="5"/>
  <c r="H126752" i="5" a="1"/>
  <c r="H126752" i="5"/>
  <c r="I126752" i="5" a="1"/>
  <c r="I126752" i="5"/>
  <c r="J126752" i="5" a="1"/>
  <c r="J126752" i="5"/>
  <c r="K126752" i="5" a="1"/>
  <c r="K126752" i="5"/>
  <c r="L126752" i="5" a="1"/>
  <c r="L126752" i="5"/>
  <c r="M126752" i="5" a="1"/>
  <c r="M126752" i="5"/>
  <c r="H126753" i="5" a="1"/>
  <c r="H126753" i="5"/>
  <c r="I126753" i="5" a="1"/>
  <c r="I126753" i="5"/>
  <c r="J126753" i="5" a="1"/>
  <c r="J126753" i="5"/>
  <c r="K126753" i="5" a="1"/>
  <c r="K126753" i="5"/>
  <c r="L126753" i="5" a="1"/>
  <c r="L126753" i="5"/>
  <c r="M126753" i="5" a="1"/>
  <c r="M126753" i="5"/>
  <c r="H126754" i="5" a="1"/>
  <c r="H126754" i="5"/>
  <c r="I126754" i="5" a="1"/>
  <c r="I126754" i="5"/>
  <c r="J126754" i="5" a="1"/>
  <c r="J126754" i="5"/>
  <c r="K126754" i="5" a="1"/>
  <c r="K126754" i="5"/>
  <c r="L126754" i="5" a="1"/>
  <c r="L126754" i="5"/>
  <c r="M126754" i="5" a="1"/>
  <c r="M126754" i="5"/>
  <c r="H126755" i="5" a="1"/>
  <c r="H126755" i="5"/>
  <c r="I126755" i="5" a="1"/>
  <c r="I126755" i="5"/>
  <c r="J126755" i="5" a="1"/>
  <c r="J126755" i="5"/>
  <c r="K126755" i="5" a="1"/>
  <c r="K126755" i="5"/>
  <c r="L126755" i="5" a="1"/>
  <c r="L126755" i="5"/>
  <c r="M126755" i="5" a="1"/>
  <c r="M126755" i="5"/>
  <c r="H126756" i="5" a="1"/>
  <c r="H126756" i="5"/>
  <c r="I126756" i="5" a="1"/>
  <c r="I126756" i="5"/>
  <c r="J126756" i="5" a="1"/>
  <c r="J126756" i="5"/>
  <c r="K126756" i="5" a="1"/>
  <c r="K126756" i="5"/>
  <c r="L126756" i="5" a="1"/>
  <c r="L126756" i="5"/>
  <c r="M126756" i="5" a="1"/>
  <c r="M126756" i="5"/>
  <c r="H126757" i="5" a="1"/>
  <c r="H126757" i="5"/>
  <c r="I126757" i="5" a="1"/>
  <c r="I126757" i="5"/>
  <c r="J126757" i="5" a="1"/>
  <c r="J126757" i="5"/>
  <c r="K126757" i="5" a="1"/>
  <c r="K126757" i="5"/>
  <c r="L126757" i="5" a="1"/>
  <c r="L126757" i="5"/>
  <c r="M126757" i="5" a="1"/>
  <c r="M126757" i="5"/>
  <c r="H126758" i="5" a="1"/>
  <c r="H126758" i="5"/>
  <c r="I126758" i="5" a="1"/>
  <c r="I126758" i="5"/>
  <c r="J126758" i="5" a="1"/>
  <c r="J126758" i="5"/>
  <c r="K126758" i="5" a="1"/>
  <c r="K126758" i="5"/>
  <c r="L126758" i="5" a="1"/>
  <c r="L126758" i="5"/>
  <c r="M126758" i="5" a="1"/>
  <c r="M126758" i="5"/>
  <c r="H126759" i="5" a="1"/>
  <c r="H126759" i="5"/>
  <c r="I126759" i="5" a="1"/>
  <c r="I126759" i="5"/>
  <c r="J126759" i="5" a="1"/>
  <c r="J126759" i="5"/>
  <c r="K126759" i="5" a="1"/>
  <c r="K126759" i="5"/>
  <c r="L126759" i="5" a="1"/>
  <c r="L126759" i="5"/>
  <c r="M126759" i="5" a="1"/>
  <c r="M126759" i="5"/>
  <c r="H126760" i="5" a="1"/>
  <c r="H126760" i="5"/>
  <c r="I126760" i="5" a="1"/>
  <c r="I126760" i="5"/>
  <c r="J126760" i="5" a="1"/>
  <c r="J126760" i="5"/>
  <c r="K126760" i="5" a="1"/>
  <c r="K126760" i="5"/>
  <c r="L126760" i="5" a="1"/>
  <c r="L126760" i="5"/>
  <c r="M126760" i="5" a="1"/>
  <c r="M126760" i="5"/>
  <c r="H126761" i="5" a="1"/>
  <c r="H126761" i="5"/>
  <c r="I126761" i="5" a="1"/>
  <c r="I126761" i="5"/>
  <c r="J126761" i="5" a="1"/>
  <c r="J126761" i="5"/>
  <c r="K126761" i="5" a="1"/>
  <c r="K126761" i="5"/>
  <c r="L126761" i="5" a="1"/>
  <c r="L126761" i="5"/>
  <c r="M126761" i="5" a="1"/>
  <c r="M126761" i="5"/>
  <c r="H126762" i="5" a="1"/>
  <c r="H126762" i="5"/>
  <c r="I126762" i="5" a="1"/>
  <c r="I126762" i="5"/>
  <c r="J126762" i="5" a="1"/>
  <c r="J126762" i="5"/>
  <c r="K126762" i="5" a="1"/>
  <c r="K126762" i="5"/>
  <c r="L126762" i="5" a="1"/>
  <c r="L126762" i="5"/>
  <c r="M126762" i="5" a="1"/>
  <c r="M126762" i="5"/>
  <c r="H126763" i="5" a="1"/>
  <c r="H126763" i="5"/>
  <c r="I126763" i="5" a="1"/>
  <c r="I126763" i="5"/>
  <c r="J126763" i="5" a="1"/>
  <c r="J126763" i="5"/>
  <c r="K126763" i="5" a="1"/>
  <c r="K126763" i="5"/>
  <c r="L126763" i="5" a="1"/>
  <c r="L126763" i="5"/>
  <c r="M126763" i="5" a="1"/>
  <c r="M126763" i="5"/>
  <c r="H126764" i="5" a="1"/>
  <c r="H126764" i="5"/>
  <c r="I126764" i="5" a="1"/>
  <c r="I126764" i="5"/>
  <c r="J126764" i="5" a="1"/>
  <c r="J126764" i="5"/>
  <c r="K126764" i="5" a="1"/>
  <c r="K126764" i="5"/>
  <c r="L126764" i="5" a="1"/>
  <c r="L126764" i="5"/>
  <c r="M126764" i="5" a="1"/>
  <c r="M126764" i="5"/>
  <c r="H126765" i="5" a="1"/>
  <c r="H126765" i="5"/>
  <c r="I126765" i="5" a="1"/>
  <c r="I126765" i="5"/>
  <c r="J126765" i="5" a="1"/>
  <c r="J126765" i="5"/>
  <c r="K126765" i="5" a="1"/>
  <c r="K126765" i="5"/>
  <c r="L126765" i="5" a="1"/>
  <c r="L126765" i="5"/>
  <c r="M126765" i="5" a="1"/>
  <c r="M126765" i="5"/>
  <c r="H126766" i="5" a="1"/>
  <c r="H126766" i="5"/>
  <c r="I126766" i="5" a="1"/>
  <c r="I126766" i="5"/>
  <c r="J126766" i="5" a="1"/>
  <c r="J126766" i="5"/>
  <c r="K126766" i="5" a="1"/>
  <c r="K126766" i="5"/>
  <c r="L126766" i="5" a="1"/>
  <c r="L126766" i="5"/>
  <c r="M126766" i="5" a="1"/>
  <c r="M126766" i="5"/>
  <c r="H126767" i="5" a="1"/>
  <c r="H126767" i="5"/>
  <c r="I126767" i="5" a="1"/>
  <c r="I126767" i="5"/>
  <c r="J126767" i="5" a="1"/>
  <c r="J126767" i="5"/>
  <c r="K126767" i="5" a="1"/>
  <c r="K126767" i="5"/>
  <c r="L126767" i="5" a="1"/>
  <c r="L126767" i="5"/>
  <c r="M126767" i="5" a="1"/>
  <c r="M126767" i="5"/>
  <c r="H126768" i="5" a="1"/>
  <c r="H126768" i="5"/>
  <c r="I126768" i="5" a="1"/>
  <c r="I126768" i="5"/>
  <c r="J126768" i="5" a="1"/>
  <c r="J126768" i="5"/>
  <c r="K126768" i="5" a="1"/>
  <c r="K126768" i="5"/>
  <c r="L126768" i="5" a="1"/>
  <c r="L126768" i="5"/>
  <c r="M126768" i="5" a="1"/>
  <c r="M126768" i="5"/>
  <c r="H126769" i="5" a="1"/>
  <c r="H126769" i="5"/>
  <c r="I126769" i="5" a="1"/>
  <c r="I126769" i="5"/>
  <c r="J126769" i="5" a="1"/>
  <c r="J126769" i="5"/>
  <c r="K126769" i="5" a="1"/>
  <c r="K126769" i="5"/>
  <c r="L126769" i="5" a="1"/>
  <c r="L126769" i="5"/>
  <c r="M126769" i="5" a="1"/>
  <c r="M126769" i="5"/>
  <c r="H126770" i="5" a="1"/>
  <c r="H126770" i="5"/>
  <c r="I126770" i="5" a="1"/>
  <c r="I126770" i="5"/>
  <c r="J126770" i="5" a="1"/>
  <c r="J126770" i="5"/>
  <c r="K126770" i="5" a="1"/>
  <c r="K126770" i="5"/>
  <c r="L126770" i="5" a="1"/>
  <c r="L126770" i="5"/>
  <c r="M126770" i="5" a="1"/>
  <c r="M126770" i="5"/>
  <c r="H126771" i="5" a="1"/>
  <c r="H126771" i="5"/>
  <c r="I126771" i="5" a="1"/>
  <c r="I126771" i="5"/>
  <c r="J126771" i="5" a="1"/>
  <c r="J126771" i="5"/>
  <c r="K126771" i="5" a="1"/>
  <c r="K126771" i="5"/>
  <c r="L126771" i="5" a="1"/>
  <c r="L126771" i="5"/>
  <c r="M126771" i="5" a="1"/>
  <c r="M126771" i="5"/>
  <c r="H126772" i="5" a="1"/>
  <c r="H126772" i="5"/>
  <c r="I126772" i="5" a="1"/>
  <c r="I126772" i="5"/>
  <c r="J126772" i="5" a="1"/>
  <c r="J126772" i="5"/>
  <c r="K126772" i="5" a="1"/>
  <c r="K126772" i="5"/>
  <c r="L126772" i="5" a="1"/>
  <c r="L126772" i="5"/>
  <c r="M126772" i="5" a="1"/>
  <c r="M126772" i="5"/>
  <c r="H126773" i="5" a="1"/>
  <c r="H126773" i="5"/>
  <c r="I126773" i="5" a="1"/>
  <c r="I126773" i="5"/>
  <c r="J126773" i="5" a="1"/>
  <c r="J126773" i="5"/>
  <c r="K126773" i="5" a="1"/>
  <c r="K126773" i="5"/>
  <c r="L126773" i="5" a="1"/>
  <c r="L126773" i="5"/>
  <c r="M126773" i="5" a="1"/>
  <c r="M126773" i="5"/>
  <c r="H126774" i="5" a="1"/>
  <c r="H126774" i="5"/>
  <c r="I126774" i="5" a="1"/>
  <c r="I126774" i="5"/>
  <c r="J126774" i="5" a="1"/>
  <c r="J126774" i="5"/>
  <c r="K126774" i="5" a="1"/>
  <c r="K126774" i="5"/>
  <c r="L126774" i="5" a="1"/>
  <c r="L126774" i="5"/>
  <c r="M126774" i="5" a="1"/>
  <c r="M126774" i="5"/>
  <c r="H126775" i="5" a="1"/>
  <c r="H126775" i="5"/>
  <c r="I126775" i="5" a="1"/>
  <c r="I126775" i="5"/>
  <c r="J126775" i="5" a="1"/>
  <c r="J126775" i="5"/>
  <c r="K126775" i="5" a="1"/>
  <c r="K126775" i="5"/>
  <c r="L126775" i="5" a="1"/>
  <c r="L126775" i="5"/>
  <c r="M126775" i="5" a="1"/>
  <c r="M126775" i="5"/>
  <c r="H126776" i="5" a="1"/>
  <c r="H126776" i="5"/>
  <c r="I126776" i="5" a="1"/>
  <c r="I126776" i="5"/>
  <c r="J126776" i="5" a="1"/>
  <c r="J126776" i="5"/>
  <c r="K126776" i="5" a="1"/>
  <c r="K126776" i="5"/>
  <c r="L126776" i="5" a="1"/>
  <c r="L126776" i="5"/>
  <c r="M126776" i="5" a="1"/>
  <c r="M126776" i="5"/>
  <c r="H126777" i="5" a="1"/>
  <c r="H126777" i="5"/>
  <c r="I126777" i="5" a="1"/>
  <c r="I126777" i="5"/>
  <c r="J126777" i="5" a="1"/>
  <c r="J126777" i="5"/>
  <c r="K126777" i="5" a="1"/>
  <c r="K126777" i="5"/>
  <c r="L126777" i="5" a="1"/>
  <c r="L126777" i="5"/>
  <c r="M126777" i="5" a="1"/>
  <c r="M126777" i="5"/>
  <c r="H126778" i="5" a="1"/>
  <c r="H126778" i="5"/>
  <c r="I126778" i="5" a="1"/>
  <c r="I126778" i="5"/>
  <c r="J126778" i="5" a="1"/>
  <c r="J126778" i="5"/>
  <c r="K126778" i="5" a="1"/>
  <c r="K126778" i="5"/>
  <c r="L126778" i="5" a="1"/>
  <c r="L126778" i="5"/>
  <c r="M126778" i="5" a="1"/>
  <c r="M126778" i="5"/>
  <c r="H126779" i="5" a="1"/>
  <c r="H126779" i="5"/>
  <c r="I126779" i="5" a="1"/>
  <c r="I126779" i="5"/>
  <c r="J126779" i="5" a="1"/>
  <c r="J126779" i="5"/>
  <c r="K126779" i="5" a="1"/>
  <c r="K126779" i="5"/>
  <c r="L126779" i="5" a="1"/>
  <c r="L126779" i="5"/>
  <c r="M126779" i="5" a="1"/>
  <c r="M126779" i="5"/>
  <c r="H126780" i="5" a="1"/>
  <c r="H126780" i="5"/>
  <c r="I126780" i="5" a="1"/>
  <c r="I126780" i="5"/>
  <c r="J126780" i="5" a="1"/>
  <c r="J126780" i="5"/>
  <c r="K126780" i="5" a="1"/>
  <c r="K126780" i="5"/>
  <c r="L126780" i="5" a="1"/>
  <c r="L126780" i="5"/>
  <c r="M126780" i="5" a="1"/>
  <c r="M126780" i="5"/>
  <c r="H126781" i="5" a="1"/>
  <c r="H126781" i="5"/>
  <c r="I126781" i="5" a="1"/>
  <c r="I126781" i="5"/>
  <c r="J126781" i="5" a="1"/>
  <c r="J126781" i="5"/>
  <c r="K126781" i="5" a="1"/>
  <c r="K126781" i="5"/>
  <c r="L126781" i="5" a="1"/>
  <c r="L126781" i="5"/>
  <c r="M126781" i="5" a="1"/>
  <c r="M126781" i="5"/>
  <c r="H126782" i="5" a="1"/>
  <c r="H126782" i="5"/>
  <c r="I126782" i="5" a="1"/>
  <c r="I126782" i="5"/>
  <c r="J126782" i="5" a="1"/>
  <c r="J126782" i="5"/>
  <c r="K126782" i="5" a="1"/>
  <c r="K126782" i="5"/>
  <c r="L126782" i="5" a="1"/>
  <c r="L126782" i="5"/>
  <c r="M126782" i="5" a="1"/>
  <c r="M126782" i="5"/>
  <c r="H126783" i="5" a="1"/>
  <c r="H126783" i="5"/>
  <c r="I126783" i="5" a="1"/>
  <c r="I126783" i="5"/>
  <c r="J126783" i="5" a="1"/>
  <c r="J126783" i="5"/>
  <c r="K126783" i="5" a="1"/>
  <c r="K126783" i="5"/>
  <c r="L126783" i="5" a="1"/>
  <c r="L126783" i="5"/>
  <c r="M126783" i="5" a="1"/>
  <c r="M126783" i="5"/>
  <c r="H126784" i="5" a="1"/>
  <c r="H126784" i="5"/>
  <c r="I126784" i="5" a="1"/>
  <c r="I126784" i="5"/>
  <c r="J126784" i="5" a="1"/>
  <c r="J126784" i="5"/>
  <c r="K126784" i="5" a="1"/>
  <c r="K126784" i="5"/>
  <c r="L126784" i="5" a="1"/>
  <c r="L126784" i="5"/>
  <c r="M126784" i="5" a="1"/>
  <c r="M126784" i="5"/>
  <c r="H126785" i="5" a="1"/>
  <c r="H126785" i="5"/>
  <c r="I126785" i="5" a="1"/>
  <c r="I126785" i="5"/>
  <c r="J126785" i="5" a="1"/>
  <c r="J126785" i="5"/>
  <c r="K126785" i="5" a="1"/>
  <c r="K126785" i="5"/>
  <c r="L126785" i="5" a="1"/>
  <c r="L126785" i="5"/>
  <c r="M126785" i="5" a="1"/>
  <c r="M126785" i="5"/>
  <c r="H126786" i="5" a="1"/>
  <c r="H126786" i="5"/>
  <c r="I126786" i="5" a="1"/>
  <c r="I126786" i="5"/>
  <c r="J126786" i="5" a="1"/>
  <c r="J126786" i="5"/>
  <c r="K126786" i="5" a="1"/>
  <c r="K126786" i="5"/>
  <c r="L126786" i="5" a="1"/>
  <c r="L126786" i="5"/>
  <c r="M126786" i="5" a="1"/>
  <c r="M126786" i="5"/>
  <c r="H126787" i="5" a="1"/>
  <c r="H126787" i="5"/>
  <c r="I126787" i="5" a="1"/>
  <c r="I126787" i="5"/>
  <c r="J126787" i="5" a="1"/>
  <c r="J126787" i="5"/>
  <c r="K126787" i="5" a="1"/>
  <c r="K126787" i="5"/>
  <c r="L126787" i="5" a="1"/>
  <c r="L126787" i="5"/>
  <c r="M126787" i="5" a="1"/>
  <c r="M126787" i="5"/>
  <c r="H126788" i="5" a="1"/>
  <c r="H126788" i="5"/>
  <c r="I126788" i="5" a="1"/>
  <c r="I126788" i="5"/>
  <c r="J126788" i="5" a="1"/>
  <c r="J126788" i="5"/>
  <c r="K126788" i="5" a="1"/>
  <c r="K126788" i="5"/>
  <c r="L126788" i="5" a="1"/>
  <c r="L126788" i="5"/>
  <c r="M126788" i="5" a="1"/>
  <c r="M126788" i="5"/>
  <c r="H126789" i="5" a="1"/>
  <c r="H126789" i="5"/>
  <c r="I126789" i="5" a="1"/>
  <c r="I126789" i="5"/>
  <c r="J126789" i="5" a="1"/>
  <c r="J126789" i="5"/>
  <c r="K126789" i="5" a="1"/>
  <c r="K126789" i="5"/>
  <c r="L126789" i="5" a="1"/>
  <c r="L126789" i="5"/>
  <c r="M126789" i="5" a="1"/>
  <c r="M126789" i="5"/>
  <c r="H126790" i="5" a="1"/>
  <c r="H126790" i="5"/>
  <c r="I126790" i="5" a="1"/>
  <c r="I126790" i="5"/>
  <c r="J126790" i="5" a="1"/>
  <c r="J126790" i="5"/>
  <c r="K126790" i="5" a="1"/>
  <c r="K126790" i="5"/>
  <c r="L126790" i="5" a="1"/>
  <c r="L126790" i="5"/>
  <c r="M126790" i="5" a="1"/>
  <c r="M126790" i="5"/>
  <c r="H126791" i="5" a="1"/>
  <c r="H126791" i="5"/>
  <c r="I126791" i="5" a="1"/>
  <c r="I126791" i="5"/>
  <c r="J126791" i="5" a="1"/>
  <c r="J126791" i="5"/>
  <c r="K126791" i="5" a="1"/>
  <c r="K126791" i="5"/>
  <c r="L126791" i="5" a="1"/>
  <c r="L126791" i="5"/>
  <c r="M126791" i="5" a="1"/>
  <c r="M126791" i="5"/>
  <c r="H126792" i="5" a="1"/>
  <c r="H126792" i="5"/>
  <c r="I126792" i="5" a="1"/>
  <c r="I126792" i="5"/>
  <c r="J126792" i="5" a="1"/>
  <c r="J126792" i="5"/>
  <c r="K126792" i="5" a="1"/>
  <c r="K126792" i="5"/>
  <c r="L126792" i="5" a="1"/>
  <c r="L126792" i="5"/>
  <c r="M126792" i="5" a="1"/>
  <c r="M126792" i="5"/>
  <c r="H126793" i="5" a="1"/>
  <c r="H126793" i="5"/>
  <c r="I126793" i="5" a="1"/>
  <c r="I126793" i="5"/>
  <c r="J126793" i="5" a="1"/>
  <c r="J126793" i="5"/>
  <c r="K126793" i="5" a="1"/>
  <c r="K126793" i="5"/>
  <c r="L126793" i="5" a="1"/>
  <c r="L126793" i="5"/>
  <c r="M126793" i="5" a="1"/>
  <c r="M126793" i="5"/>
  <c r="H126794" i="5" a="1"/>
  <c r="H126794" i="5"/>
  <c r="I126794" i="5" a="1"/>
  <c r="I126794" i="5"/>
  <c r="J126794" i="5" a="1"/>
  <c r="J126794" i="5"/>
  <c r="K126794" i="5" a="1"/>
  <c r="K126794" i="5"/>
  <c r="L126794" i="5" a="1"/>
  <c r="L126794" i="5"/>
  <c r="M126794" i="5" a="1"/>
  <c r="M126794" i="5"/>
  <c r="H126795" i="5" a="1"/>
  <c r="H126795" i="5"/>
  <c r="I126795" i="5" a="1"/>
  <c r="I126795" i="5"/>
  <c r="J126795" i="5" a="1"/>
  <c r="J126795" i="5"/>
  <c r="K126795" i="5" a="1"/>
  <c r="K126795" i="5"/>
  <c r="L126795" i="5" a="1"/>
  <c r="L126795" i="5"/>
  <c r="M126795" i="5" a="1"/>
  <c r="M126795" i="5"/>
  <c r="H126796" i="5" a="1"/>
  <c r="H126796" i="5"/>
  <c r="I126796" i="5" a="1"/>
  <c r="I126796" i="5"/>
  <c r="J126796" i="5" a="1"/>
  <c r="J126796" i="5"/>
  <c r="K126796" i="5" a="1"/>
  <c r="K126796" i="5"/>
  <c r="L126796" i="5" a="1"/>
  <c r="L126796" i="5"/>
  <c r="M126796" i="5" a="1"/>
  <c r="M126796" i="5"/>
  <c r="H126797" i="5" a="1"/>
  <c r="H126797" i="5"/>
  <c r="I126797" i="5" a="1"/>
  <c r="I126797" i="5"/>
  <c r="J126797" i="5" a="1"/>
  <c r="J126797" i="5"/>
  <c r="K126797" i="5" a="1"/>
  <c r="K126797" i="5"/>
  <c r="L126797" i="5" a="1"/>
  <c r="L126797" i="5"/>
  <c r="M126797" i="5" a="1"/>
  <c r="M126797" i="5"/>
  <c r="H126798" i="5" a="1"/>
  <c r="H126798" i="5"/>
  <c r="I126798" i="5" a="1"/>
  <c r="I126798" i="5"/>
  <c r="J126798" i="5" a="1"/>
  <c r="J126798" i="5"/>
  <c r="K126798" i="5" a="1"/>
  <c r="K126798" i="5"/>
  <c r="L126798" i="5" a="1"/>
  <c r="L126798" i="5"/>
  <c r="M126798" i="5" a="1"/>
  <c r="M126798" i="5"/>
  <c r="H126799" i="5" a="1"/>
  <c r="H126799" i="5"/>
  <c r="I126799" i="5" a="1"/>
  <c r="I126799" i="5"/>
  <c r="J126799" i="5" a="1"/>
  <c r="J126799" i="5"/>
  <c r="K126799" i="5" a="1"/>
  <c r="K126799" i="5"/>
  <c r="L126799" i="5" a="1"/>
  <c r="L126799" i="5"/>
  <c r="M126799" i="5" a="1"/>
  <c r="M126799" i="5"/>
  <c r="H126800" i="5" a="1"/>
  <c r="H126800" i="5"/>
  <c r="I126800" i="5" a="1"/>
  <c r="I126800" i="5"/>
  <c r="J126800" i="5" a="1"/>
  <c r="J126800" i="5"/>
  <c r="K126800" i="5" a="1"/>
  <c r="K126800" i="5"/>
  <c r="L126800" i="5" a="1"/>
  <c r="L126800" i="5"/>
  <c r="M126800" i="5" a="1"/>
  <c r="M126800" i="5"/>
  <c r="H126801" i="5" a="1"/>
  <c r="H126801" i="5"/>
  <c r="I126801" i="5" a="1"/>
  <c r="I126801" i="5"/>
  <c r="J126801" i="5" a="1"/>
  <c r="J126801" i="5"/>
  <c r="K126801" i="5" a="1"/>
  <c r="K126801" i="5"/>
  <c r="L126801" i="5" a="1"/>
  <c r="L126801" i="5"/>
  <c r="M126801" i="5" a="1"/>
  <c r="M126801" i="5"/>
  <c r="H126802" i="5" a="1"/>
  <c r="H126802" i="5"/>
  <c r="I126802" i="5" a="1"/>
  <c r="I126802" i="5"/>
  <c r="J126802" i="5" a="1"/>
  <c r="J126802" i="5"/>
  <c r="K126802" i="5" a="1"/>
  <c r="K126802" i="5"/>
  <c r="L126802" i="5" a="1"/>
  <c r="L126802" i="5"/>
  <c r="M126802" i="5" a="1"/>
  <c r="M126802" i="5"/>
  <c r="H126803" i="5" a="1"/>
  <c r="H126803" i="5"/>
  <c r="I126803" i="5" a="1"/>
  <c r="I126803" i="5"/>
  <c r="J126803" i="5" a="1"/>
  <c r="J126803" i="5"/>
  <c r="K126803" i="5" a="1"/>
  <c r="K126803" i="5"/>
  <c r="L126803" i="5" a="1"/>
  <c r="L126803" i="5"/>
  <c r="M126803" i="5" a="1"/>
  <c r="M126803" i="5"/>
  <c r="H126804" i="5" a="1"/>
  <c r="H126804" i="5"/>
  <c r="I126804" i="5" a="1"/>
  <c r="I126804" i="5"/>
  <c r="J126804" i="5" a="1"/>
  <c r="J126804" i="5"/>
  <c r="K126804" i="5" a="1"/>
  <c r="K126804" i="5"/>
  <c r="L126804" i="5" a="1"/>
  <c r="L126804" i="5"/>
  <c r="M126804" i="5" a="1"/>
  <c r="M126804" i="5"/>
  <c r="H126805" i="5" a="1"/>
  <c r="H126805" i="5"/>
  <c r="I126805" i="5" a="1"/>
  <c r="I126805" i="5"/>
  <c r="J126805" i="5" a="1"/>
  <c r="J126805" i="5"/>
  <c r="K126805" i="5" a="1"/>
  <c r="K126805" i="5"/>
  <c r="L126805" i="5" a="1"/>
  <c r="L126805" i="5"/>
  <c r="M126805" i="5" a="1"/>
  <c r="M126805" i="5"/>
  <c r="H126806" i="5" a="1"/>
  <c r="H126806" i="5"/>
  <c r="I126806" i="5" a="1"/>
  <c r="I126806" i="5"/>
  <c r="J126806" i="5" a="1"/>
  <c r="J126806" i="5"/>
  <c r="K126806" i="5" a="1"/>
  <c r="K126806" i="5"/>
  <c r="L126806" i="5" a="1"/>
  <c r="L126806" i="5"/>
  <c r="M126806" i="5" a="1"/>
  <c r="M126806" i="5"/>
  <c r="H126807" i="5" a="1"/>
  <c r="H126807" i="5"/>
  <c r="I126807" i="5" a="1"/>
  <c r="I126807" i="5"/>
  <c r="J126807" i="5" a="1"/>
  <c r="J126807" i="5"/>
  <c r="K126807" i="5" a="1"/>
  <c r="K126807" i="5"/>
  <c r="L126807" i="5" a="1"/>
  <c r="L126807" i="5"/>
  <c r="M126807" i="5" a="1"/>
  <c r="M126807" i="5"/>
  <c r="H126808" i="5" a="1"/>
  <c r="H126808" i="5"/>
  <c r="I126808" i="5" a="1"/>
  <c r="I126808" i="5"/>
  <c r="J126808" i="5" a="1"/>
  <c r="J126808" i="5"/>
  <c r="K126808" i="5" a="1"/>
  <c r="K126808" i="5"/>
  <c r="L126808" i="5" a="1"/>
  <c r="L126808" i="5"/>
  <c r="M126808" i="5" a="1"/>
  <c r="M126808" i="5"/>
  <c r="H126809" i="5" a="1"/>
  <c r="H126809" i="5"/>
  <c r="I126809" i="5" a="1"/>
  <c r="I126809" i="5"/>
  <c r="J126809" i="5" a="1"/>
  <c r="J126809" i="5"/>
  <c r="K126809" i="5" a="1"/>
  <c r="K126809" i="5"/>
  <c r="L126809" i="5" a="1"/>
  <c r="L126809" i="5"/>
  <c r="M126809" i="5" a="1"/>
  <c r="M126809" i="5"/>
  <c r="H126810" i="5" a="1"/>
  <c r="H126810" i="5"/>
  <c r="I126810" i="5" a="1"/>
  <c r="I126810" i="5"/>
  <c r="J126810" i="5" a="1"/>
  <c r="J126810" i="5"/>
  <c r="K126810" i="5" a="1"/>
  <c r="K126810" i="5"/>
  <c r="L126810" i="5" a="1"/>
  <c r="L126810" i="5"/>
  <c r="M126810" i="5" a="1"/>
  <c r="M126810" i="5"/>
  <c r="H126811" i="5" a="1"/>
  <c r="H126811" i="5"/>
  <c r="I126811" i="5" a="1"/>
  <c r="I126811" i="5"/>
  <c r="J126811" i="5" a="1"/>
  <c r="J126811" i="5"/>
  <c r="K126811" i="5" a="1"/>
  <c r="K126811" i="5"/>
  <c r="L126811" i="5" a="1"/>
  <c r="L126811" i="5"/>
  <c r="M126811" i="5" a="1"/>
  <c r="M126811" i="5"/>
  <c r="H126812" i="5" a="1"/>
  <c r="H126812" i="5"/>
  <c r="I126812" i="5" a="1"/>
  <c r="I126812" i="5"/>
  <c r="J126812" i="5" a="1"/>
  <c r="J126812" i="5"/>
  <c r="K126812" i="5" a="1"/>
  <c r="K126812" i="5"/>
  <c r="L126812" i="5" a="1"/>
  <c r="L126812" i="5"/>
  <c r="M126812" i="5" a="1"/>
  <c r="M126812" i="5"/>
  <c r="H126813" i="5" a="1"/>
  <c r="H126813" i="5"/>
  <c r="I126813" i="5" a="1"/>
  <c r="I126813" i="5"/>
  <c r="J126813" i="5" a="1"/>
  <c r="J126813" i="5"/>
  <c r="K126813" i="5" a="1"/>
  <c r="K126813" i="5"/>
  <c r="L126813" i="5" a="1"/>
  <c r="L126813" i="5"/>
  <c r="M126813" i="5" a="1"/>
  <c r="M126813" i="5"/>
  <c r="H126814" i="5" a="1"/>
  <c r="H126814" i="5"/>
  <c r="I126814" i="5" a="1"/>
  <c r="I126814" i="5"/>
  <c r="J126814" i="5" a="1"/>
  <c r="J126814" i="5"/>
  <c r="K126814" i="5" a="1"/>
  <c r="K126814" i="5"/>
  <c r="L126814" i="5" a="1"/>
  <c r="L126814" i="5"/>
  <c r="M126814" i="5" a="1"/>
  <c r="M126814" i="5"/>
  <c r="H126815" i="5" a="1"/>
  <c r="H126815" i="5"/>
  <c r="I126815" i="5" a="1"/>
  <c r="I126815" i="5"/>
  <c r="J126815" i="5" a="1"/>
  <c r="J126815" i="5"/>
  <c r="K126815" i="5" a="1"/>
  <c r="K126815" i="5"/>
  <c r="L126815" i="5" a="1"/>
  <c r="L126815" i="5"/>
  <c r="M126815" i="5" a="1"/>
  <c r="M126815" i="5"/>
  <c r="H126816" i="5" a="1"/>
  <c r="H126816" i="5"/>
  <c r="I126816" i="5" a="1"/>
  <c r="I126816" i="5"/>
  <c r="J126816" i="5" a="1"/>
  <c r="J126816" i="5"/>
  <c r="K126816" i="5" a="1"/>
  <c r="K126816" i="5"/>
  <c r="L126816" i="5" a="1"/>
  <c r="L126816" i="5"/>
  <c r="M126816" i="5" a="1"/>
  <c r="M126816" i="5"/>
  <c r="H126817" i="5" a="1"/>
  <c r="H126817" i="5"/>
  <c r="I126817" i="5" a="1"/>
  <c r="I126817" i="5"/>
  <c r="J126817" i="5" a="1"/>
  <c r="J126817" i="5"/>
  <c r="K126817" i="5" a="1"/>
  <c r="K126817" i="5"/>
  <c r="L126817" i="5" a="1"/>
  <c r="L126817" i="5"/>
  <c r="M126817" i="5" a="1"/>
  <c r="M126817" i="5"/>
  <c r="H126818" i="5" a="1"/>
  <c r="H126818" i="5"/>
  <c r="I126818" i="5" a="1"/>
  <c r="I126818" i="5"/>
  <c r="J126818" i="5" a="1"/>
  <c r="J126818" i="5"/>
  <c r="K126818" i="5" a="1"/>
  <c r="K126818" i="5"/>
  <c r="L126818" i="5" a="1"/>
  <c r="L126818" i="5"/>
  <c r="M126818" i="5" a="1"/>
  <c r="M126818" i="5"/>
  <c r="H126819" i="5" a="1"/>
  <c r="H126819" i="5"/>
  <c r="I126819" i="5" a="1"/>
  <c r="I126819" i="5"/>
  <c r="J126819" i="5" a="1"/>
  <c r="J126819" i="5"/>
  <c r="K126819" i="5" a="1"/>
  <c r="K126819" i="5"/>
  <c r="L126819" i="5" a="1"/>
  <c r="L126819" i="5"/>
  <c r="M126819" i="5" a="1"/>
  <c r="M126819" i="5"/>
  <c r="H126820" i="5" a="1"/>
  <c r="H126820" i="5"/>
  <c r="I126820" i="5" a="1"/>
  <c r="I126820" i="5"/>
  <c r="J126820" i="5" a="1"/>
  <c r="J126820" i="5"/>
  <c r="K126820" i="5" a="1"/>
  <c r="K126820" i="5"/>
  <c r="L126820" i="5" a="1"/>
  <c r="L126820" i="5"/>
  <c r="M126820" i="5" a="1"/>
  <c r="M126820" i="5"/>
  <c r="H126821" i="5" a="1"/>
  <c r="H126821" i="5"/>
  <c r="I126821" i="5" a="1"/>
  <c r="I126821" i="5"/>
  <c r="J126821" i="5" a="1"/>
  <c r="J126821" i="5"/>
  <c r="K126821" i="5" a="1"/>
  <c r="K126821" i="5"/>
  <c r="L126821" i="5" a="1"/>
  <c r="L126821" i="5"/>
  <c r="M126821" i="5" a="1"/>
  <c r="M126821" i="5"/>
  <c r="H126822" i="5" a="1"/>
  <c r="H126822" i="5"/>
  <c r="I126822" i="5" a="1"/>
  <c r="I126822" i="5"/>
  <c r="J126822" i="5" a="1"/>
  <c r="J126822" i="5"/>
  <c r="K126822" i="5" a="1"/>
  <c r="K126822" i="5"/>
  <c r="L126822" i="5" a="1"/>
  <c r="L126822" i="5"/>
  <c r="M126822" i="5" a="1"/>
  <c r="M126822" i="5"/>
  <c r="H126823" i="5" a="1"/>
  <c r="H126823" i="5"/>
  <c r="I126823" i="5" a="1"/>
  <c r="I126823" i="5"/>
  <c r="J126823" i="5" a="1"/>
  <c r="J126823" i="5"/>
  <c r="K126823" i="5" a="1"/>
  <c r="K126823" i="5"/>
  <c r="L126823" i="5" a="1"/>
  <c r="L126823" i="5"/>
  <c r="M126823" i="5" a="1"/>
  <c r="M126823" i="5"/>
  <c r="H126824" i="5" a="1"/>
  <c r="H126824" i="5"/>
  <c r="I126824" i="5" a="1"/>
  <c r="I126824" i="5"/>
  <c r="J126824" i="5" a="1"/>
  <c r="J126824" i="5"/>
  <c r="K126824" i="5" a="1"/>
  <c r="K126824" i="5"/>
  <c r="L126824" i="5" a="1"/>
  <c r="L126824" i="5"/>
  <c r="M126824" i="5" a="1"/>
  <c r="M126824" i="5"/>
  <c r="H126825" i="5" a="1"/>
  <c r="H126825" i="5"/>
  <c r="I126825" i="5" a="1"/>
  <c r="I126825" i="5"/>
  <c r="J126825" i="5" a="1"/>
  <c r="J126825" i="5"/>
  <c r="K126825" i="5" a="1"/>
  <c r="K126825" i="5"/>
  <c r="L126825" i="5" a="1"/>
  <c r="L126825" i="5"/>
  <c r="M126825" i="5" a="1"/>
  <c r="M126825" i="5"/>
  <c r="H126826" i="5" a="1"/>
  <c r="H126826" i="5"/>
  <c r="I126826" i="5" a="1"/>
  <c r="I126826" i="5"/>
  <c r="J126826" i="5" a="1"/>
  <c r="J126826" i="5"/>
  <c r="K126826" i="5" a="1"/>
  <c r="K126826" i="5"/>
  <c r="L126826" i="5" a="1"/>
  <c r="L126826" i="5"/>
  <c r="M126826" i="5" a="1"/>
  <c r="M126826" i="5"/>
  <c r="H126827" i="5" a="1"/>
  <c r="H126827" i="5"/>
  <c r="I126827" i="5" a="1"/>
  <c r="I126827" i="5"/>
  <c r="J126827" i="5" a="1"/>
  <c r="J126827" i="5"/>
  <c r="K126827" i="5" a="1"/>
  <c r="K126827" i="5"/>
  <c r="L126827" i="5" a="1"/>
  <c r="L126827" i="5"/>
  <c r="M126827" i="5" a="1"/>
  <c r="M126827" i="5"/>
  <c r="H126828" i="5" a="1"/>
  <c r="H126828" i="5"/>
  <c r="I126828" i="5" a="1"/>
  <c r="I126828" i="5"/>
  <c r="J126828" i="5" a="1"/>
  <c r="J126828" i="5"/>
  <c r="K126828" i="5" a="1"/>
  <c r="K126828" i="5"/>
  <c r="L126828" i="5" a="1"/>
  <c r="L126828" i="5"/>
  <c r="M126828" i="5" a="1"/>
  <c r="M126828" i="5"/>
  <c r="H126829" i="5" a="1"/>
  <c r="H126829" i="5"/>
  <c r="I126829" i="5" a="1"/>
  <c r="I126829" i="5"/>
  <c r="J126829" i="5" a="1"/>
  <c r="J126829" i="5"/>
  <c r="K126829" i="5" a="1"/>
  <c r="K126829" i="5"/>
  <c r="L126829" i="5" a="1"/>
  <c r="L126829" i="5"/>
  <c r="M126829" i="5" a="1"/>
  <c r="M126829" i="5"/>
  <c r="H126830" i="5" a="1"/>
  <c r="H126830" i="5"/>
  <c r="I126830" i="5" a="1"/>
  <c r="I126830" i="5"/>
  <c r="J126830" i="5" a="1"/>
  <c r="J126830" i="5"/>
  <c r="K126830" i="5" a="1"/>
  <c r="K126830" i="5"/>
  <c r="L126830" i="5" a="1"/>
  <c r="L126830" i="5"/>
  <c r="M126830" i="5" a="1"/>
  <c r="M126830" i="5"/>
  <c r="H126831" i="5" a="1"/>
  <c r="H126831" i="5"/>
  <c r="I126831" i="5" a="1"/>
  <c r="I126831" i="5"/>
  <c r="J126831" i="5" a="1"/>
  <c r="J126831" i="5"/>
  <c r="K126831" i="5" a="1"/>
  <c r="K126831" i="5"/>
  <c r="L126831" i="5" a="1"/>
  <c r="L126831" i="5"/>
  <c r="M126831" i="5" a="1"/>
  <c r="M126831" i="5"/>
  <c r="H126832" i="5" a="1"/>
  <c r="H126832" i="5"/>
  <c r="I126832" i="5" a="1"/>
  <c r="I126832" i="5"/>
  <c r="J126832" i="5" a="1"/>
  <c r="J126832" i="5"/>
  <c r="K126832" i="5" a="1"/>
  <c r="K126832" i="5"/>
  <c r="L126832" i="5" a="1"/>
  <c r="L126832" i="5"/>
  <c r="M126832" i="5" a="1"/>
  <c r="M126832" i="5"/>
  <c r="H126833" i="5" a="1"/>
  <c r="H126833" i="5"/>
  <c r="I126833" i="5" a="1"/>
  <c r="I126833" i="5"/>
  <c r="J126833" i="5" a="1"/>
  <c r="J126833" i="5"/>
  <c r="K126833" i="5" a="1"/>
  <c r="K126833" i="5"/>
  <c r="L126833" i="5" a="1"/>
  <c r="L126833" i="5"/>
  <c r="M126833" i="5" a="1"/>
  <c r="M126833" i="5"/>
  <c r="H126834" i="5" a="1"/>
  <c r="H126834" i="5"/>
  <c r="I126834" i="5" a="1"/>
  <c r="I126834" i="5"/>
  <c r="J126834" i="5" a="1"/>
  <c r="J126834" i="5"/>
  <c r="K126834" i="5" a="1"/>
  <c r="K126834" i="5"/>
  <c r="L126834" i="5" a="1"/>
  <c r="L126834" i="5"/>
  <c r="M126834" i="5" a="1"/>
  <c r="M126834" i="5"/>
  <c r="H126835" i="5" a="1"/>
  <c r="H126835" i="5"/>
  <c r="I126835" i="5" a="1"/>
  <c r="I126835" i="5"/>
  <c r="J126835" i="5" a="1"/>
  <c r="J126835" i="5"/>
  <c r="K126835" i="5" a="1"/>
  <c r="K126835" i="5"/>
  <c r="L126835" i="5" a="1"/>
  <c r="L126835" i="5"/>
  <c r="M126835" i="5" a="1"/>
  <c r="M126835" i="5"/>
  <c r="H126836" i="5" a="1"/>
  <c r="H126836" i="5"/>
  <c r="I126836" i="5" a="1"/>
  <c r="I126836" i="5"/>
  <c r="J126836" i="5" a="1"/>
  <c r="J126836" i="5"/>
  <c r="K126836" i="5" a="1"/>
  <c r="K126836" i="5"/>
  <c r="L126836" i="5" a="1"/>
  <c r="L126836" i="5"/>
  <c r="M126836" i="5" a="1"/>
  <c r="M126836" i="5"/>
  <c r="H126837" i="5" a="1"/>
  <c r="H126837" i="5"/>
  <c r="I126837" i="5" a="1"/>
  <c r="I126837" i="5"/>
  <c r="J126837" i="5" a="1"/>
  <c r="J126837" i="5"/>
  <c r="K126837" i="5" a="1"/>
  <c r="K126837" i="5"/>
  <c r="L126837" i="5" a="1"/>
  <c r="L126837" i="5"/>
  <c r="M126837" i="5" a="1"/>
  <c r="M126837" i="5"/>
  <c r="H126838" i="5" a="1"/>
  <c r="H126838" i="5"/>
  <c r="I126838" i="5" a="1"/>
  <c r="I126838" i="5"/>
  <c r="J126838" i="5" a="1"/>
  <c r="J126838" i="5"/>
  <c r="K126838" i="5" a="1"/>
  <c r="K126838" i="5"/>
  <c r="L126838" i="5" a="1"/>
  <c r="L126838" i="5"/>
  <c r="M126838" i="5" a="1"/>
  <c r="M126838" i="5"/>
  <c r="H126839" i="5" a="1"/>
  <c r="H126839" i="5"/>
  <c r="I126839" i="5" a="1"/>
  <c r="I126839" i="5"/>
  <c r="J126839" i="5" a="1"/>
  <c r="J126839" i="5"/>
  <c r="K126839" i="5" a="1"/>
  <c r="K126839" i="5"/>
  <c r="L126839" i="5" a="1"/>
  <c r="L126839" i="5"/>
  <c r="M126839" i="5" a="1"/>
  <c r="M126839" i="5"/>
  <c r="H126840" i="5" a="1"/>
  <c r="H126840" i="5"/>
  <c r="I126840" i="5" a="1"/>
  <c r="I126840" i="5"/>
  <c r="J126840" i="5" a="1"/>
  <c r="J126840" i="5"/>
  <c r="K126840" i="5" a="1"/>
  <c r="K126840" i="5"/>
  <c r="L126840" i="5" a="1"/>
  <c r="L126840" i="5"/>
  <c r="M126840" i="5" a="1"/>
  <c r="M126840" i="5"/>
  <c r="H126841" i="5" a="1"/>
  <c r="H126841" i="5"/>
  <c r="I126841" i="5" a="1"/>
  <c r="I126841" i="5"/>
  <c r="J126841" i="5" a="1"/>
  <c r="J126841" i="5"/>
  <c r="K126841" i="5" a="1"/>
  <c r="K126841" i="5"/>
  <c r="L126841" i="5" a="1"/>
  <c r="L126841" i="5"/>
  <c r="M126841" i="5" a="1"/>
  <c r="M126841" i="5"/>
  <c r="H126842" i="5" a="1"/>
  <c r="H126842" i="5"/>
  <c r="I126842" i="5" a="1"/>
  <c r="I126842" i="5"/>
  <c r="J126842" i="5" a="1"/>
  <c r="J126842" i="5"/>
  <c r="K126842" i="5" a="1"/>
  <c r="K126842" i="5"/>
  <c r="L126842" i="5" a="1"/>
  <c r="L126842" i="5"/>
  <c r="M126842" i="5" a="1"/>
  <c r="M126842" i="5"/>
  <c r="H126843" i="5" a="1"/>
  <c r="H126843" i="5"/>
  <c r="I126843" i="5" a="1"/>
  <c r="I126843" i="5"/>
  <c r="J126843" i="5" a="1"/>
  <c r="J126843" i="5"/>
  <c r="K126843" i="5" a="1"/>
  <c r="K126843" i="5"/>
  <c r="L126843" i="5" a="1"/>
  <c r="L126843" i="5"/>
  <c r="M126843" i="5" a="1"/>
  <c r="M126843" i="5"/>
  <c r="H126844" i="5" a="1"/>
  <c r="H126844" i="5"/>
  <c r="I126844" i="5" a="1"/>
  <c r="I126844" i="5"/>
  <c r="J126844" i="5" a="1"/>
  <c r="J126844" i="5"/>
  <c r="K126844" i="5" a="1"/>
  <c r="K126844" i="5"/>
  <c r="L126844" i="5" a="1"/>
  <c r="L126844" i="5"/>
  <c r="M126844" i="5" a="1"/>
  <c r="M126844" i="5"/>
  <c r="H126845" i="5" a="1"/>
  <c r="H126845" i="5"/>
  <c r="I126845" i="5" a="1"/>
  <c r="I126845" i="5"/>
  <c r="J126845" i="5" a="1"/>
  <c r="J126845" i="5"/>
  <c r="K126845" i="5" a="1"/>
  <c r="K126845" i="5"/>
  <c r="L126845" i="5" a="1"/>
  <c r="L126845" i="5"/>
  <c r="M126845" i="5" a="1"/>
  <c r="M126845" i="5"/>
  <c r="H126846" i="5" a="1"/>
  <c r="H126846" i="5"/>
  <c r="I126846" i="5" a="1"/>
  <c r="I126846" i="5"/>
  <c r="J126846" i="5" a="1"/>
  <c r="J126846" i="5"/>
  <c r="K126846" i="5" a="1"/>
  <c r="K126846" i="5"/>
  <c r="L126846" i="5" a="1"/>
  <c r="L126846" i="5"/>
  <c r="M126846" i="5" a="1"/>
  <c r="M126846" i="5"/>
  <c r="H126847" i="5" a="1"/>
  <c r="H126847" i="5"/>
  <c r="I126847" i="5" a="1"/>
  <c r="I126847" i="5"/>
  <c r="J126847" i="5" a="1"/>
  <c r="J126847" i="5"/>
  <c r="K126847" i="5" a="1"/>
  <c r="K126847" i="5"/>
  <c r="L126847" i="5" a="1"/>
  <c r="L126847" i="5"/>
  <c r="M126847" i="5" a="1"/>
  <c r="M126847" i="5"/>
  <c r="H126848" i="5" a="1"/>
  <c r="H126848" i="5"/>
  <c r="I126848" i="5" a="1"/>
  <c r="I126848" i="5"/>
  <c r="J126848" i="5" a="1"/>
  <c r="J126848" i="5"/>
  <c r="K126848" i="5" a="1"/>
  <c r="K126848" i="5"/>
  <c r="L126848" i="5" a="1"/>
  <c r="L126848" i="5"/>
  <c r="M126848" i="5" a="1"/>
  <c r="M126848" i="5"/>
  <c r="H126849" i="5" a="1"/>
  <c r="H126849" i="5"/>
  <c r="I126849" i="5" a="1"/>
  <c r="I126849" i="5"/>
  <c r="J126849" i="5" a="1"/>
  <c r="J126849" i="5"/>
  <c r="K126849" i="5" a="1"/>
  <c r="K126849" i="5"/>
  <c r="L126849" i="5" a="1"/>
  <c r="L126849" i="5"/>
  <c r="M126849" i="5" a="1"/>
  <c r="M126849" i="5"/>
  <c r="H126850" i="5" a="1"/>
  <c r="H126850" i="5"/>
  <c r="I126850" i="5" a="1"/>
  <c r="I126850" i="5"/>
  <c r="J126850" i="5" a="1"/>
  <c r="J126850" i="5"/>
  <c r="K126850" i="5" a="1"/>
  <c r="K126850" i="5"/>
  <c r="L126850" i="5" a="1"/>
  <c r="L126850" i="5"/>
  <c r="M126850" i="5" a="1"/>
  <c r="M126850" i="5"/>
  <c r="H126851" i="5" a="1"/>
  <c r="H126851" i="5"/>
  <c r="I126851" i="5" a="1"/>
  <c r="I126851" i="5"/>
  <c r="J126851" i="5" a="1"/>
  <c r="J126851" i="5"/>
  <c r="K126851" i="5" a="1"/>
  <c r="K126851" i="5"/>
  <c r="L126851" i="5" a="1"/>
  <c r="L126851" i="5"/>
  <c r="M126851" i="5" a="1"/>
  <c r="M126851" i="5"/>
  <c r="H126852" i="5" a="1"/>
  <c r="H126852" i="5"/>
  <c r="I126852" i="5" a="1"/>
  <c r="I126852" i="5"/>
  <c r="J126852" i="5" a="1"/>
  <c r="J126852" i="5"/>
  <c r="K126852" i="5" a="1"/>
  <c r="K126852" i="5"/>
  <c r="L126852" i="5" a="1"/>
  <c r="L126852" i="5"/>
  <c r="M126852" i="5" a="1"/>
  <c r="M126852" i="5"/>
  <c r="H126853" i="5" a="1"/>
  <c r="H126853" i="5"/>
  <c r="I126853" i="5" a="1"/>
  <c r="I126853" i="5"/>
  <c r="J126853" i="5" a="1"/>
  <c r="J126853" i="5"/>
  <c r="K126853" i="5" a="1"/>
  <c r="K126853" i="5"/>
  <c r="L126853" i="5" a="1"/>
  <c r="L126853" i="5"/>
  <c r="M126853" i="5" a="1"/>
  <c r="M126853" i="5"/>
  <c r="H126854" i="5" a="1"/>
  <c r="H126854" i="5"/>
  <c r="I126854" i="5" a="1"/>
  <c r="I126854" i="5"/>
  <c r="J126854" i="5" a="1"/>
  <c r="J126854" i="5"/>
  <c r="K126854" i="5" a="1"/>
  <c r="K126854" i="5"/>
  <c r="L126854" i="5" a="1"/>
  <c r="L126854" i="5"/>
  <c r="M126854" i="5" a="1"/>
  <c r="M126854" i="5"/>
  <c r="H126855" i="5" a="1"/>
  <c r="H126855" i="5"/>
  <c r="I126855" i="5" a="1"/>
  <c r="I126855" i="5"/>
  <c r="J126855" i="5" a="1"/>
  <c r="J126855" i="5"/>
  <c r="K126855" i="5" a="1"/>
  <c r="K126855" i="5"/>
  <c r="L126855" i="5" a="1"/>
  <c r="L126855" i="5"/>
  <c r="M126855" i="5" a="1"/>
  <c r="M126855" i="5"/>
  <c r="H126856" i="5" a="1"/>
  <c r="H126856" i="5"/>
  <c r="I126856" i="5" a="1"/>
  <c r="I126856" i="5"/>
  <c r="J126856" i="5" a="1"/>
  <c r="J126856" i="5"/>
  <c r="K126856" i="5" a="1"/>
  <c r="K126856" i="5"/>
  <c r="L126856" i="5" a="1"/>
  <c r="L126856" i="5"/>
  <c r="M126856" i="5" a="1"/>
  <c r="M126856" i="5"/>
  <c r="H126857" i="5" a="1"/>
  <c r="H126857" i="5"/>
  <c r="I126857" i="5" a="1"/>
  <c r="I126857" i="5"/>
  <c r="J126857" i="5" a="1"/>
  <c r="J126857" i="5"/>
  <c r="K126857" i="5" a="1"/>
  <c r="K126857" i="5"/>
  <c r="L126857" i="5" a="1"/>
  <c r="L126857" i="5"/>
  <c r="M126857" i="5" a="1"/>
  <c r="M126857" i="5"/>
  <c r="H126858" i="5" a="1"/>
  <c r="H126858" i="5"/>
  <c r="I126858" i="5" a="1"/>
  <c r="I126858" i="5"/>
  <c r="J126858" i="5" a="1"/>
  <c r="J126858" i="5"/>
  <c r="K126858" i="5" a="1"/>
  <c r="K126858" i="5"/>
  <c r="L126858" i="5" a="1"/>
  <c r="L126858" i="5"/>
  <c r="M126858" i="5" a="1"/>
  <c r="M126858" i="5"/>
  <c r="H126859" i="5" a="1"/>
  <c r="H126859" i="5"/>
  <c r="I126859" i="5" a="1"/>
  <c r="I126859" i="5"/>
  <c r="J126859" i="5" a="1"/>
  <c r="J126859" i="5"/>
  <c r="K126859" i="5" a="1"/>
  <c r="K126859" i="5"/>
  <c r="L126859" i="5" a="1"/>
  <c r="L126859" i="5"/>
  <c r="M126859" i="5" a="1"/>
  <c r="M126859" i="5"/>
  <c r="H126860" i="5" a="1"/>
  <c r="H126860" i="5"/>
  <c r="I126860" i="5" a="1"/>
  <c r="I126860" i="5"/>
  <c r="J126860" i="5" a="1"/>
  <c r="J126860" i="5"/>
  <c r="K126860" i="5" a="1"/>
  <c r="K126860" i="5"/>
  <c r="L126860" i="5" a="1"/>
  <c r="L126860" i="5"/>
  <c r="M126860" i="5" a="1"/>
  <c r="M126860" i="5"/>
  <c r="H126861" i="5" a="1"/>
  <c r="H126861" i="5"/>
  <c r="I126861" i="5" a="1"/>
  <c r="I126861" i="5"/>
  <c r="J126861" i="5" a="1"/>
  <c r="J126861" i="5"/>
  <c r="K126861" i="5" a="1"/>
  <c r="K126861" i="5"/>
  <c r="L126861" i="5" a="1"/>
  <c r="L126861" i="5"/>
  <c r="M126861" i="5" a="1"/>
  <c r="M126861" i="5"/>
  <c r="H126862" i="5" a="1"/>
  <c r="H126862" i="5"/>
  <c r="I126862" i="5" a="1"/>
  <c r="I126862" i="5"/>
  <c r="J126862" i="5" a="1"/>
  <c r="J126862" i="5"/>
  <c r="K126862" i="5" a="1"/>
  <c r="K126862" i="5"/>
  <c r="L126862" i="5" a="1"/>
  <c r="L126862" i="5"/>
  <c r="M126862" i="5" a="1"/>
  <c r="M126862" i="5"/>
  <c r="H126863" i="5" a="1"/>
  <c r="H126863" i="5"/>
  <c r="I126863" i="5" a="1"/>
  <c r="I126863" i="5"/>
  <c r="J126863" i="5" a="1"/>
  <c r="J126863" i="5"/>
  <c r="K126863" i="5" a="1"/>
  <c r="K126863" i="5"/>
  <c r="L126863" i="5" a="1"/>
  <c r="L126863" i="5"/>
  <c r="M126863" i="5" a="1"/>
  <c r="M126863" i="5"/>
  <c r="H126864" i="5" a="1"/>
  <c r="H126864" i="5"/>
  <c r="I126864" i="5" a="1"/>
  <c r="I126864" i="5"/>
  <c r="J126864" i="5" a="1"/>
  <c r="J126864" i="5"/>
  <c r="K126864" i="5" a="1"/>
  <c r="K126864" i="5"/>
  <c r="L126864" i="5" a="1"/>
  <c r="L126864" i="5"/>
  <c r="M126864" i="5" a="1"/>
  <c r="M126864" i="5"/>
  <c r="H126865" i="5" a="1"/>
  <c r="H126865" i="5"/>
  <c r="I126865" i="5" a="1"/>
  <c r="I126865" i="5"/>
  <c r="J126865" i="5" a="1"/>
  <c r="J126865" i="5"/>
  <c r="K126865" i="5" a="1"/>
  <c r="K126865" i="5"/>
  <c r="L126865" i="5" a="1"/>
  <c r="L126865" i="5"/>
  <c r="M126865" i="5" a="1"/>
  <c r="M126865" i="5"/>
  <c r="H126866" i="5" a="1"/>
  <c r="H126866" i="5"/>
  <c r="I126866" i="5" a="1"/>
  <c r="I126866" i="5"/>
  <c r="J126866" i="5" a="1"/>
  <c r="J126866" i="5"/>
  <c r="K126866" i="5" a="1"/>
  <c r="K126866" i="5"/>
  <c r="L126866" i="5" a="1"/>
  <c r="L126866" i="5"/>
  <c r="M126866" i="5" a="1"/>
  <c r="M126866" i="5"/>
  <c r="H126867" i="5" a="1"/>
  <c r="H126867" i="5"/>
  <c r="I126867" i="5" a="1"/>
  <c r="I126867" i="5"/>
  <c r="J126867" i="5" a="1"/>
  <c r="J126867" i="5"/>
  <c r="K126867" i="5" a="1"/>
  <c r="K126867" i="5"/>
  <c r="L126867" i="5" a="1"/>
  <c r="L126867" i="5"/>
  <c r="M126867" i="5" a="1"/>
  <c r="M126867" i="5"/>
  <c r="H126868" i="5" a="1"/>
  <c r="H126868" i="5"/>
  <c r="I126868" i="5" a="1"/>
  <c r="I126868" i="5"/>
  <c r="J126868" i="5" a="1"/>
  <c r="J126868" i="5"/>
  <c r="K126868" i="5" a="1"/>
  <c r="K126868" i="5"/>
  <c r="L126868" i="5" a="1"/>
  <c r="L126868" i="5"/>
  <c r="M126868" i="5" a="1"/>
  <c r="M126868" i="5"/>
  <c r="H126869" i="5" a="1"/>
  <c r="H126869" i="5"/>
  <c r="I126869" i="5" a="1"/>
  <c r="I126869" i="5"/>
  <c r="J126869" i="5" a="1"/>
  <c r="J126869" i="5"/>
  <c r="K126869" i="5" a="1"/>
  <c r="K126869" i="5"/>
  <c r="L126869" i="5" a="1"/>
  <c r="L126869" i="5"/>
  <c r="M126869" i="5" a="1"/>
  <c r="M126869" i="5"/>
  <c r="H126870" i="5" a="1"/>
  <c r="H126870" i="5"/>
  <c r="I126870" i="5" a="1"/>
  <c r="I126870" i="5"/>
  <c r="J126870" i="5" a="1"/>
  <c r="J126870" i="5"/>
  <c r="K126870" i="5" a="1"/>
  <c r="K126870" i="5"/>
  <c r="L126870" i="5" a="1"/>
  <c r="L126870" i="5"/>
  <c r="M126870" i="5" a="1"/>
  <c r="M126870" i="5"/>
  <c r="H126871" i="5" a="1"/>
  <c r="H126871" i="5"/>
  <c r="I126871" i="5" a="1"/>
  <c r="I126871" i="5"/>
  <c r="J126871" i="5" a="1"/>
  <c r="J126871" i="5"/>
  <c r="K126871" i="5" a="1"/>
  <c r="K126871" i="5"/>
  <c r="L126871" i="5" a="1"/>
  <c r="L126871" i="5"/>
  <c r="M126871" i="5" a="1"/>
  <c r="M126871" i="5"/>
  <c r="H126872" i="5" a="1"/>
  <c r="H126872" i="5"/>
  <c r="I126872" i="5" a="1"/>
  <c r="I126872" i="5"/>
  <c r="J126872" i="5" a="1"/>
  <c r="J126872" i="5"/>
  <c r="K126872" i="5" a="1"/>
  <c r="K126872" i="5"/>
  <c r="L126872" i="5" a="1"/>
  <c r="L126872" i="5"/>
  <c r="M126872" i="5" a="1"/>
  <c r="M126872" i="5"/>
  <c r="H126873" i="5" a="1"/>
  <c r="H126873" i="5"/>
  <c r="I126873" i="5" a="1"/>
  <c r="I126873" i="5"/>
  <c r="J126873" i="5" a="1"/>
  <c r="J126873" i="5"/>
  <c r="K126873" i="5" a="1"/>
  <c r="K126873" i="5"/>
  <c r="L126873" i="5" a="1"/>
  <c r="L126873" i="5"/>
  <c r="M126873" i="5" a="1"/>
  <c r="M126873" i="5"/>
  <c r="H126874" i="5" a="1"/>
  <c r="H126874" i="5"/>
  <c r="I126874" i="5" a="1"/>
  <c r="I126874" i="5"/>
  <c r="J126874" i="5" a="1"/>
  <c r="J126874" i="5"/>
  <c r="K126874" i="5" a="1"/>
  <c r="K126874" i="5"/>
  <c r="L126874" i="5" a="1"/>
  <c r="L126874" i="5"/>
  <c r="M126874" i="5" a="1"/>
  <c r="M126874" i="5"/>
  <c r="H126875" i="5" a="1"/>
  <c r="H126875" i="5"/>
  <c r="I126875" i="5" a="1"/>
  <c r="I126875" i="5"/>
  <c r="J126875" i="5" a="1"/>
  <c r="J126875" i="5"/>
  <c r="K126875" i="5" a="1"/>
  <c r="K126875" i="5"/>
  <c r="L126875" i="5" a="1"/>
  <c r="L126875" i="5"/>
  <c r="M126875" i="5" a="1"/>
  <c r="M126875" i="5"/>
  <c r="H126876" i="5" a="1"/>
  <c r="H126876" i="5"/>
  <c r="I126876" i="5" a="1"/>
  <c r="I126876" i="5"/>
  <c r="J126876" i="5" a="1"/>
  <c r="J126876" i="5"/>
  <c r="K126876" i="5" a="1"/>
  <c r="K126876" i="5"/>
  <c r="L126876" i="5" a="1"/>
  <c r="L126876" i="5"/>
  <c r="M126876" i="5" a="1"/>
  <c r="M126876" i="5"/>
  <c r="H126877" i="5" a="1"/>
  <c r="H126877" i="5"/>
  <c r="I126877" i="5" a="1"/>
  <c r="I126877" i="5"/>
  <c r="J126877" i="5" a="1"/>
  <c r="J126877" i="5"/>
  <c r="K126877" i="5" a="1"/>
  <c r="K126877" i="5"/>
  <c r="L126877" i="5" a="1"/>
  <c r="L126877" i="5"/>
  <c r="M126877" i="5" a="1"/>
  <c r="M126877" i="5"/>
  <c r="H126878" i="5" a="1"/>
  <c r="H126878" i="5"/>
  <c r="I126878" i="5" a="1"/>
  <c r="I126878" i="5"/>
  <c r="J126878" i="5" a="1"/>
  <c r="J126878" i="5"/>
  <c r="K126878" i="5" a="1"/>
  <c r="K126878" i="5"/>
  <c r="L126878" i="5" a="1"/>
  <c r="L126878" i="5"/>
  <c r="M126878" i="5" a="1"/>
  <c r="M126878" i="5"/>
  <c r="H126879" i="5" a="1"/>
  <c r="H126879" i="5"/>
  <c r="I126879" i="5" a="1"/>
  <c r="I126879" i="5"/>
  <c r="J126879" i="5" a="1"/>
  <c r="J126879" i="5"/>
  <c r="K126879" i="5" a="1"/>
  <c r="K126879" i="5"/>
  <c r="L126879" i="5" a="1"/>
  <c r="L126879" i="5"/>
  <c r="M126879" i="5" a="1"/>
  <c r="M126879" i="5"/>
  <c r="H126880" i="5" a="1"/>
  <c r="H126880" i="5"/>
  <c r="I126880" i="5" a="1"/>
  <c r="I126880" i="5"/>
  <c r="J126880" i="5" a="1"/>
  <c r="J126880" i="5"/>
  <c r="K126880" i="5" a="1"/>
  <c r="K126880" i="5"/>
  <c r="L126880" i="5" a="1"/>
  <c r="L126880" i="5"/>
  <c r="M126880" i="5" a="1"/>
  <c r="M126880" i="5"/>
  <c r="H126881" i="5" a="1"/>
  <c r="H126881" i="5"/>
  <c r="I126881" i="5" a="1"/>
  <c r="I126881" i="5"/>
  <c r="J126881" i="5" a="1"/>
  <c r="J126881" i="5"/>
  <c r="K126881" i="5" a="1"/>
  <c r="K126881" i="5"/>
  <c r="L126881" i="5" a="1"/>
  <c r="L126881" i="5"/>
  <c r="M126881" i="5" a="1"/>
  <c r="M126881" i="5"/>
  <c r="H126882" i="5" a="1"/>
  <c r="H126882" i="5"/>
  <c r="I126882" i="5" a="1"/>
  <c r="I126882" i="5"/>
  <c r="J126882" i="5" a="1"/>
  <c r="J126882" i="5"/>
  <c r="K126882" i="5" a="1"/>
  <c r="K126882" i="5"/>
  <c r="L126882" i="5" a="1"/>
  <c r="L126882" i="5"/>
  <c r="M126882" i="5" a="1"/>
  <c r="M126882" i="5"/>
  <c r="H126883" i="5" a="1"/>
  <c r="H126883" i="5"/>
  <c r="I126883" i="5" a="1"/>
  <c r="I126883" i="5"/>
  <c r="J126883" i="5" a="1"/>
  <c r="J126883" i="5"/>
  <c r="K126883" i="5" a="1"/>
  <c r="K126883" i="5"/>
  <c r="L126883" i="5" a="1"/>
  <c r="L126883" i="5"/>
  <c r="M126883" i="5" a="1"/>
  <c r="M126883" i="5"/>
  <c r="H126884" i="5" a="1"/>
  <c r="H126884" i="5"/>
  <c r="I126884" i="5" a="1"/>
  <c r="I126884" i="5"/>
  <c r="J126884" i="5" a="1"/>
  <c r="J126884" i="5"/>
  <c r="K126884" i="5" a="1"/>
  <c r="K126884" i="5"/>
  <c r="L126884" i="5" a="1"/>
  <c r="L126884" i="5"/>
  <c r="M126884" i="5" a="1"/>
  <c r="M126884" i="5"/>
  <c r="H126885" i="5" a="1"/>
  <c r="H126885" i="5"/>
  <c r="I126885" i="5" a="1"/>
  <c r="I126885" i="5"/>
  <c r="J126885" i="5" a="1"/>
  <c r="J126885" i="5"/>
  <c r="K126885" i="5" a="1"/>
  <c r="K126885" i="5"/>
  <c r="L126885" i="5" a="1"/>
  <c r="L126885" i="5"/>
  <c r="M126885" i="5" a="1"/>
  <c r="M126885" i="5"/>
  <c r="H126886" i="5" a="1"/>
  <c r="H126886" i="5"/>
  <c r="I126886" i="5" a="1"/>
  <c r="I126886" i="5"/>
  <c r="J126886" i="5" a="1"/>
  <c r="J126886" i="5"/>
  <c r="K126886" i="5" a="1"/>
  <c r="K126886" i="5"/>
  <c r="L126886" i="5" a="1"/>
  <c r="L126886" i="5"/>
  <c r="M126886" i="5" a="1"/>
  <c r="M126886" i="5"/>
  <c r="H126887" i="5" a="1"/>
  <c r="H126887" i="5"/>
  <c r="I126887" i="5" a="1"/>
  <c r="I126887" i="5"/>
  <c r="J126887" i="5" a="1"/>
  <c r="J126887" i="5"/>
  <c r="K126887" i="5" a="1"/>
  <c r="K126887" i="5"/>
  <c r="L126887" i="5" a="1"/>
  <c r="L126887" i="5"/>
  <c r="M126887" i="5" a="1"/>
  <c r="M126887" i="5"/>
  <c r="H126888" i="5" a="1"/>
  <c r="H126888" i="5"/>
  <c r="I126888" i="5" a="1"/>
  <c r="I126888" i="5"/>
  <c r="J126888" i="5" a="1"/>
  <c r="J126888" i="5"/>
  <c r="K126888" i="5" a="1"/>
  <c r="K126888" i="5"/>
  <c r="L126888" i="5" a="1"/>
  <c r="L126888" i="5"/>
  <c r="M126888" i="5" a="1"/>
  <c r="M126888" i="5"/>
  <c r="H126889" i="5" a="1"/>
  <c r="H126889" i="5"/>
  <c r="I126889" i="5" a="1"/>
  <c r="I126889" i="5"/>
  <c r="J126889" i="5" a="1"/>
  <c r="J126889" i="5"/>
  <c r="K126889" i="5" a="1"/>
  <c r="K126889" i="5"/>
  <c r="L126889" i="5" a="1"/>
  <c r="L126889" i="5"/>
  <c r="M126889" i="5" a="1"/>
  <c r="M126889" i="5"/>
  <c r="H126890" i="5" a="1"/>
  <c r="H126890" i="5"/>
  <c r="I126890" i="5" a="1"/>
  <c r="I126890" i="5"/>
  <c r="J126890" i="5" a="1"/>
  <c r="J126890" i="5"/>
  <c r="K126890" i="5" a="1"/>
  <c r="K126890" i="5"/>
  <c r="L126890" i="5" a="1"/>
  <c r="L126890" i="5"/>
  <c r="M126890" i="5" a="1"/>
  <c r="M126890" i="5"/>
  <c r="H126891" i="5" a="1"/>
  <c r="H126891" i="5"/>
  <c r="I126891" i="5" a="1"/>
  <c r="I126891" i="5"/>
  <c r="J126891" i="5" a="1"/>
  <c r="J126891" i="5"/>
  <c r="K126891" i="5" a="1"/>
  <c r="K126891" i="5"/>
  <c r="L126891" i="5" a="1"/>
  <c r="L126891" i="5"/>
  <c r="M126891" i="5" a="1"/>
  <c r="M126891" i="5"/>
  <c r="H126892" i="5" a="1"/>
  <c r="H126892" i="5"/>
  <c r="I126892" i="5" a="1"/>
  <c r="I126892" i="5"/>
  <c r="J126892" i="5" a="1"/>
  <c r="J126892" i="5"/>
  <c r="K126892" i="5" a="1"/>
  <c r="K126892" i="5"/>
  <c r="L126892" i="5" a="1"/>
  <c r="L126892" i="5"/>
  <c r="M126892" i="5" a="1"/>
  <c r="M126892" i="5"/>
  <c r="H126893" i="5" a="1"/>
  <c r="H126893" i="5"/>
  <c r="I126893" i="5" a="1"/>
  <c r="I126893" i="5"/>
  <c r="J126893" i="5" a="1"/>
  <c r="J126893" i="5"/>
  <c r="K126893" i="5" a="1"/>
  <c r="K126893" i="5"/>
  <c r="L126893" i="5" a="1"/>
  <c r="L126893" i="5"/>
  <c r="M126893" i="5" a="1"/>
  <c r="M126893" i="5"/>
  <c r="H126894" i="5" a="1"/>
  <c r="H126894" i="5"/>
  <c r="I126894" i="5" a="1"/>
  <c r="I126894" i="5"/>
  <c r="J126894" i="5" a="1"/>
  <c r="J126894" i="5"/>
  <c r="K126894" i="5" a="1"/>
  <c r="K126894" i="5"/>
  <c r="L126894" i="5" a="1"/>
  <c r="L126894" i="5"/>
  <c r="M126894" i="5" a="1"/>
  <c r="M126894" i="5"/>
  <c r="H126895" i="5" a="1"/>
  <c r="H126895" i="5"/>
  <c r="I126895" i="5" a="1"/>
  <c r="I126895" i="5"/>
  <c r="J126895" i="5" a="1"/>
  <c r="J126895" i="5"/>
  <c r="K126895" i="5" a="1"/>
  <c r="K126895" i="5"/>
  <c r="L126895" i="5" a="1"/>
  <c r="L126895" i="5"/>
  <c r="M126895" i="5" a="1"/>
  <c r="M126895" i="5"/>
  <c r="H126896" i="5" a="1"/>
  <c r="H126896" i="5"/>
  <c r="I126896" i="5" a="1"/>
  <c r="I126896" i="5"/>
  <c r="J126896" i="5" a="1"/>
  <c r="J126896" i="5"/>
  <c r="K126896" i="5" a="1"/>
  <c r="K126896" i="5"/>
  <c r="L126896" i="5" a="1"/>
  <c r="L126896" i="5"/>
  <c r="M126896" i="5" a="1"/>
  <c r="M126896" i="5"/>
  <c r="H126897" i="5" a="1"/>
  <c r="H126897" i="5"/>
  <c r="I126897" i="5" a="1"/>
  <c r="I126897" i="5"/>
  <c r="J126897" i="5" a="1"/>
  <c r="J126897" i="5"/>
  <c r="K126897" i="5" a="1"/>
  <c r="K126897" i="5"/>
  <c r="L126897" i="5" a="1"/>
  <c r="L126897" i="5"/>
  <c r="M126897" i="5" a="1"/>
  <c r="M126897" i="5"/>
  <c r="H126898" i="5" a="1"/>
  <c r="H126898" i="5"/>
  <c r="I126898" i="5" a="1"/>
  <c r="I126898" i="5"/>
  <c r="J126898" i="5" a="1"/>
  <c r="J126898" i="5"/>
  <c r="K126898" i="5" a="1"/>
  <c r="K126898" i="5"/>
  <c r="L126898" i="5" a="1"/>
  <c r="L126898" i="5"/>
  <c r="M126898" i="5" a="1"/>
  <c r="M126898" i="5"/>
  <c r="H126899" i="5" a="1"/>
  <c r="H126899" i="5"/>
  <c r="I126899" i="5" a="1"/>
  <c r="I126899" i="5"/>
  <c r="J126899" i="5" a="1"/>
  <c r="J126899" i="5"/>
  <c r="K126899" i="5" a="1"/>
  <c r="K126899" i="5"/>
  <c r="L126899" i="5" a="1"/>
  <c r="L126899" i="5"/>
  <c r="M126899" i="5" a="1"/>
  <c r="M126899" i="5"/>
  <c r="H126900" i="5" a="1"/>
  <c r="H126900" i="5"/>
  <c r="I126900" i="5" a="1"/>
  <c r="I126900" i="5"/>
  <c r="J126900" i="5" a="1"/>
  <c r="J126900" i="5"/>
  <c r="K126900" i="5" a="1"/>
  <c r="K126900" i="5"/>
  <c r="L126900" i="5" a="1"/>
  <c r="L126900" i="5"/>
  <c r="M126900" i="5" a="1"/>
  <c r="M126900" i="5"/>
  <c r="H126901" i="5" a="1"/>
  <c r="H126901" i="5"/>
  <c r="I126901" i="5" a="1"/>
  <c r="I126901" i="5"/>
  <c r="J126901" i="5" a="1"/>
  <c r="J126901" i="5"/>
  <c r="K126901" i="5" a="1"/>
  <c r="K126901" i="5"/>
  <c r="L126901" i="5" a="1"/>
  <c r="L126901" i="5"/>
  <c r="M126901" i="5" a="1"/>
  <c r="M126901" i="5"/>
  <c r="H126902" i="5" a="1"/>
  <c r="H126902" i="5"/>
  <c r="I126902" i="5" a="1"/>
  <c r="I126902" i="5"/>
  <c r="J126902" i="5" a="1"/>
  <c r="J126902" i="5"/>
  <c r="K126902" i="5" a="1"/>
  <c r="K126902" i="5"/>
  <c r="L126902" i="5" a="1"/>
  <c r="L126902" i="5"/>
  <c r="M126902" i="5" a="1"/>
  <c r="M126902" i="5"/>
  <c r="H126903" i="5" a="1"/>
  <c r="H126903" i="5"/>
  <c r="I126903" i="5" a="1"/>
  <c r="I126903" i="5"/>
  <c r="J126903" i="5" a="1"/>
  <c r="J126903" i="5"/>
  <c r="K126903" i="5" a="1"/>
  <c r="K126903" i="5"/>
  <c r="L126903" i="5" a="1"/>
  <c r="L126903" i="5"/>
  <c r="M126903" i="5" a="1"/>
  <c r="M126903" i="5"/>
  <c r="H126904" i="5" a="1"/>
  <c r="H126904" i="5"/>
  <c r="I126904" i="5" a="1"/>
  <c r="I126904" i="5"/>
  <c r="J126904" i="5" a="1"/>
  <c r="J126904" i="5"/>
  <c r="K126904" i="5" a="1"/>
  <c r="K126904" i="5"/>
  <c r="L126904" i="5" a="1"/>
  <c r="L126904" i="5"/>
  <c r="M126904" i="5" a="1"/>
  <c r="M126904" i="5"/>
  <c r="H126905" i="5" a="1"/>
  <c r="H126905" i="5"/>
  <c r="I126905" i="5" a="1"/>
  <c r="I126905" i="5"/>
  <c r="J126905" i="5" a="1"/>
  <c r="J126905" i="5"/>
  <c r="K126905" i="5" a="1"/>
  <c r="K126905" i="5"/>
  <c r="L126905" i="5" a="1"/>
  <c r="L126905" i="5"/>
  <c r="M126905" i="5" a="1"/>
  <c r="M126905" i="5"/>
  <c r="H126906" i="5" a="1"/>
  <c r="H126906" i="5"/>
  <c r="I126906" i="5" a="1"/>
  <c r="I126906" i="5"/>
  <c r="J126906" i="5" a="1"/>
  <c r="J126906" i="5"/>
  <c r="K126906" i="5" a="1"/>
  <c r="K126906" i="5"/>
  <c r="L126906" i="5" a="1"/>
  <c r="L126906" i="5"/>
  <c r="M126906" i="5" a="1"/>
  <c r="M126906" i="5"/>
  <c r="H126907" i="5" a="1"/>
  <c r="H126907" i="5"/>
  <c r="I126907" i="5" a="1"/>
  <c r="I126907" i="5"/>
  <c r="J126907" i="5" a="1"/>
  <c r="J126907" i="5"/>
  <c r="K126907" i="5" a="1"/>
  <c r="K126907" i="5"/>
  <c r="L126907" i="5" a="1"/>
  <c r="L126907" i="5"/>
  <c r="M126907" i="5" a="1"/>
  <c r="M126907" i="5"/>
  <c r="H126908" i="5" a="1"/>
  <c r="H126908" i="5"/>
  <c r="I126908" i="5" a="1"/>
  <c r="I126908" i="5"/>
  <c r="J126908" i="5" a="1"/>
  <c r="J126908" i="5"/>
  <c r="K126908" i="5" a="1"/>
  <c r="K126908" i="5"/>
  <c r="L126908" i="5" a="1"/>
  <c r="L126908" i="5"/>
  <c r="M126908" i="5" a="1"/>
  <c r="M126908" i="5"/>
  <c r="H126909" i="5" a="1"/>
  <c r="H126909" i="5"/>
  <c r="I126909" i="5" a="1"/>
  <c r="I126909" i="5"/>
  <c r="J126909" i="5" a="1"/>
  <c r="J126909" i="5"/>
  <c r="K126909" i="5" a="1"/>
  <c r="K126909" i="5"/>
  <c r="L126909" i="5" a="1"/>
  <c r="L126909" i="5"/>
  <c r="M126909" i="5" a="1"/>
  <c r="M126909" i="5"/>
  <c r="H126910" i="5" a="1"/>
  <c r="H126910" i="5"/>
  <c r="I126910" i="5" a="1"/>
  <c r="I126910" i="5"/>
  <c r="J126910" i="5" a="1"/>
  <c r="J126910" i="5"/>
  <c r="K126910" i="5" a="1"/>
  <c r="K126910" i="5"/>
  <c r="L126910" i="5" a="1"/>
  <c r="L126910" i="5"/>
  <c r="M126910" i="5" a="1"/>
  <c r="M126910" i="5"/>
  <c r="H126911" i="5" a="1"/>
  <c r="H126911" i="5"/>
  <c r="I126911" i="5" a="1"/>
  <c r="I126911" i="5"/>
  <c r="J126911" i="5" a="1"/>
  <c r="J126911" i="5"/>
  <c r="K126911" i="5" a="1"/>
  <c r="K126911" i="5"/>
  <c r="L126911" i="5" a="1"/>
  <c r="L126911" i="5"/>
  <c r="M126911" i="5" a="1"/>
  <c r="M126911" i="5"/>
  <c r="H126912" i="5" a="1"/>
  <c r="H126912" i="5"/>
  <c r="I126912" i="5" a="1"/>
  <c r="I126912" i="5"/>
  <c r="J126912" i="5" a="1"/>
  <c r="J126912" i="5"/>
  <c r="K126912" i="5" a="1"/>
  <c r="K126912" i="5"/>
  <c r="L126912" i="5" a="1"/>
  <c r="L126912" i="5"/>
  <c r="M126912" i="5" a="1"/>
  <c r="M126912" i="5"/>
  <c r="H126913" i="5" a="1"/>
  <c r="H126913" i="5"/>
  <c r="I126913" i="5" a="1"/>
  <c r="I126913" i="5"/>
  <c r="J126913" i="5" a="1"/>
  <c r="J126913" i="5"/>
  <c r="K126913" i="5" a="1"/>
  <c r="K126913" i="5"/>
  <c r="L126913" i="5" a="1"/>
  <c r="L126913" i="5"/>
  <c r="M126913" i="5" a="1"/>
  <c r="M126913" i="5"/>
  <c r="H126914" i="5" a="1"/>
  <c r="H126914" i="5"/>
  <c r="I126914" i="5" a="1"/>
  <c r="I126914" i="5"/>
  <c r="J126914" i="5" a="1"/>
  <c r="J126914" i="5"/>
  <c r="K126914" i="5" a="1"/>
  <c r="K126914" i="5"/>
  <c r="L126914" i="5" a="1"/>
  <c r="L126914" i="5"/>
  <c r="M126914" i="5" a="1"/>
  <c r="M126914" i="5"/>
  <c r="H126915" i="5" a="1"/>
  <c r="H126915" i="5"/>
  <c r="I126915" i="5" a="1"/>
  <c r="I126915" i="5"/>
  <c r="J126915" i="5" a="1"/>
  <c r="J126915" i="5"/>
  <c r="K126915" i="5" a="1"/>
  <c r="K126915" i="5"/>
  <c r="L126915" i="5" a="1"/>
  <c r="L126915" i="5"/>
  <c r="M126915" i="5" a="1"/>
  <c r="M126915" i="5"/>
  <c r="H126916" i="5" a="1"/>
  <c r="H126916" i="5"/>
  <c r="I126916" i="5" a="1"/>
  <c r="I126916" i="5"/>
  <c r="J126916" i="5" a="1"/>
  <c r="J126916" i="5"/>
  <c r="K126916" i="5" a="1"/>
  <c r="K126916" i="5"/>
  <c r="L126916" i="5" a="1"/>
  <c r="L126916" i="5"/>
  <c r="M126916" i="5" a="1"/>
  <c r="M126916" i="5"/>
  <c r="H126917" i="5" a="1"/>
  <c r="H126917" i="5"/>
  <c r="I126917" i="5" a="1"/>
  <c r="I126917" i="5"/>
  <c r="J126917" i="5" a="1"/>
  <c r="J126917" i="5"/>
  <c r="K126917" i="5" a="1"/>
  <c r="K126917" i="5"/>
  <c r="L126917" i="5" a="1"/>
  <c r="L126917" i="5"/>
  <c r="M126917" i="5" a="1"/>
  <c r="M126917" i="5"/>
  <c r="H126918" i="5" a="1"/>
  <c r="H126918" i="5"/>
  <c r="I126918" i="5" a="1"/>
  <c r="I126918" i="5"/>
  <c r="J126918" i="5" a="1"/>
  <c r="J126918" i="5"/>
  <c r="K126918" i="5" a="1"/>
  <c r="K126918" i="5"/>
  <c r="L126918" i="5" a="1"/>
  <c r="L126918" i="5"/>
  <c r="M126918" i="5" a="1"/>
  <c r="M126918" i="5"/>
  <c r="H126919" i="5" a="1"/>
  <c r="H126919" i="5"/>
  <c r="I126919" i="5" a="1"/>
  <c r="I126919" i="5"/>
  <c r="J126919" i="5" a="1"/>
  <c r="J126919" i="5"/>
  <c r="K126919" i="5" a="1"/>
  <c r="K126919" i="5"/>
  <c r="L126919" i="5" a="1"/>
  <c r="L126919" i="5"/>
  <c r="M126919" i="5" a="1"/>
  <c r="M126919" i="5"/>
  <c r="H126920" i="5" a="1"/>
  <c r="H126920" i="5"/>
  <c r="I126920" i="5" a="1"/>
  <c r="I126920" i="5"/>
  <c r="J126920" i="5" a="1"/>
  <c r="J126920" i="5"/>
  <c r="K126920" i="5" a="1"/>
  <c r="K126920" i="5"/>
  <c r="L126920" i="5" a="1"/>
  <c r="L126920" i="5"/>
  <c r="M126920" i="5" a="1"/>
  <c r="M126920" i="5"/>
  <c r="H126921" i="5" a="1"/>
  <c r="H126921" i="5"/>
  <c r="I126921" i="5" a="1"/>
  <c r="I126921" i="5"/>
  <c r="J126921" i="5" a="1"/>
  <c r="J126921" i="5"/>
  <c r="K126921" i="5" a="1"/>
  <c r="K126921" i="5"/>
  <c r="L126921" i="5" a="1"/>
  <c r="L126921" i="5"/>
  <c r="M126921" i="5" a="1"/>
  <c r="M126921" i="5"/>
  <c r="H126922" i="5" a="1"/>
  <c r="H126922" i="5"/>
  <c r="I126922" i="5" a="1"/>
  <c r="I126922" i="5"/>
  <c r="J126922" i="5" a="1"/>
  <c r="J126922" i="5"/>
  <c r="K126922" i="5" a="1"/>
  <c r="K126922" i="5"/>
  <c r="L126922" i="5" a="1"/>
  <c r="L126922" i="5"/>
  <c r="M126922" i="5" a="1"/>
  <c r="M126922" i="5"/>
  <c r="H126923" i="5" a="1"/>
  <c r="H126923" i="5"/>
  <c r="I126923" i="5" a="1"/>
  <c r="I126923" i="5"/>
  <c r="J126923" i="5" a="1"/>
  <c r="J126923" i="5"/>
  <c r="K126923" i="5" a="1"/>
  <c r="K126923" i="5"/>
  <c r="L126923" i="5" a="1"/>
  <c r="L126923" i="5"/>
  <c r="M126923" i="5" a="1"/>
  <c r="M126923" i="5"/>
  <c r="H126924" i="5" a="1"/>
  <c r="H126924" i="5"/>
  <c r="I126924" i="5" a="1"/>
  <c r="I126924" i="5"/>
  <c r="J126924" i="5" a="1"/>
  <c r="J126924" i="5"/>
  <c r="K126924" i="5" a="1"/>
  <c r="K126924" i="5"/>
  <c r="L126924" i="5" a="1"/>
  <c r="L126924" i="5"/>
  <c r="M126924" i="5" a="1"/>
  <c r="M126924" i="5"/>
  <c r="H126925" i="5" a="1"/>
  <c r="H126925" i="5"/>
  <c r="I126925" i="5" a="1"/>
  <c r="I126925" i="5"/>
  <c r="J126925" i="5" a="1"/>
  <c r="J126925" i="5"/>
  <c r="K126925" i="5" a="1"/>
  <c r="K126925" i="5"/>
  <c r="L126925" i="5" a="1"/>
  <c r="L126925" i="5"/>
  <c r="M126925" i="5" a="1"/>
  <c r="M126925" i="5"/>
  <c r="H126926" i="5" a="1"/>
  <c r="H126926" i="5"/>
  <c r="I126926" i="5" a="1"/>
  <c r="I126926" i="5"/>
  <c r="J126926" i="5" a="1"/>
  <c r="J126926" i="5"/>
  <c r="K126926" i="5" a="1"/>
  <c r="K126926" i="5"/>
  <c r="L126926" i="5" a="1"/>
  <c r="L126926" i="5"/>
  <c r="M126926" i="5" a="1"/>
  <c r="M126926" i="5"/>
  <c r="H126927" i="5" a="1"/>
  <c r="H126927" i="5"/>
  <c r="I126927" i="5" a="1"/>
  <c r="I126927" i="5"/>
  <c r="J126927" i="5" a="1"/>
  <c r="J126927" i="5"/>
  <c r="K126927" i="5" a="1"/>
  <c r="K126927" i="5"/>
  <c r="L126927" i="5" a="1"/>
  <c r="L126927" i="5"/>
  <c r="M126927" i="5" a="1"/>
  <c r="M126927" i="5"/>
  <c r="H126928" i="5" a="1"/>
  <c r="H126928" i="5"/>
  <c r="I126928" i="5" a="1"/>
  <c r="I126928" i="5"/>
  <c r="J126928" i="5" a="1"/>
  <c r="J126928" i="5"/>
  <c r="K126928" i="5" a="1"/>
  <c r="K126928" i="5"/>
  <c r="L126928" i="5" a="1"/>
  <c r="L126928" i="5"/>
  <c r="M126928" i="5" a="1"/>
  <c r="M126928" i="5"/>
  <c r="H126929" i="5" a="1"/>
  <c r="H126929" i="5"/>
  <c r="I126929" i="5" a="1"/>
  <c r="I126929" i="5"/>
  <c r="J126929" i="5" a="1"/>
  <c r="J126929" i="5"/>
  <c r="K126929" i="5" a="1"/>
  <c r="K126929" i="5"/>
  <c r="L126929" i="5" a="1"/>
  <c r="L126929" i="5"/>
  <c r="M126929" i="5" a="1"/>
  <c r="M126929" i="5"/>
  <c r="H126930" i="5" a="1"/>
  <c r="H126930" i="5"/>
  <c r="I126930" i="5" a="1"/>
  <c r="I126930" i="5"/>
  <c r="J126930" i="5" a="1"/>
  <c r="J126930" i="5"/>
  <c r="K126930" i="5" a="1"/>
  <c r="K126930" i="5"/>
  <c r="L126930" i="5" a="1"/>
  <c r="L126930" i="5"/>
  <c r="M126930" i="5" a="1"/>
  <c r="M126930" i="5"/>
  <c r="H126931" i="5" a="1"/>
  <c r="H126931" i="5"/>
  <c r="I126931" i="5" a="1"/>
  <c r="I126931" i="5"/>
  <c r="J126931" i="5" a="1"/>
  <c r="J126931" i="5"/>
  <c r="K126931" i="5" a="1"/>
  <c r="K126931" i="5"/>
  <c r="L126931" i="5" a="1"/>
  <c r="L126931" i="5"/>
  <c r="M126931" i="5" a="1"/>
  <c r="M126931" i="5"/>
  <c r="H126932" i="5" a="1"/>
  <c r="H126932" i="5"/>
  <c r="I126932" i="5" a="1"/>
  <c r="I126932" i="5"/>
  <c r="J126932" i="5" a="1"/>
  <c r="J126932" i="5"/>
  <c r="K126932" i="5" a="1"/>
  <c r="K126932" i="5"/>
  <c r="L126932" i="5" a="1"/>
  <c r="L126932" i="5"/>
  <c r="M126932" i="5" a="1"/>
  <c r="M126932" i="5"/>
  <c r="H126933" i="5" a="1"/>
  <c r="H126933" i="5"/>
  <c r="I126933" i="5" a="1"/>
  <c r="I126933" i="5"/>
  <c r="J126933" i="5" a="1"/>
  <c r="J126933" i="5"/>
  <c r="K126933" i="5" a="1"/>
  <c r="K126933" i="5"/>
  <c r="L126933" i="5" a="1"/>
  <c r="L126933" i="5"/>
  <c r="M126933" i="5" a="1"/>
  <c r="M126933" i="5"/>
  <c r="H126934" i="5" a="1"/>
  <c r="H126934" i="5"/>
  <c r="I126934" i="5" a="1"/>
  <c r="I126934" i="5"/>
  <c r="J126934" i="5" a="1"/>
  <c r="J126934" i="5"/>
  <c r="K126934" i="5" a="1"/>
  <c r="K126934" i="5"/>
  <c r="L126934" i="5" a="1"/>
  <c r="L126934" i="5"/>
  <c r="M126934" i="5" a="1"/>
  <c r="M126934" i="5"/>
  <c r="H126935" i="5" a="1"/>
  <c r="H126935" i="5"/>
  <c r="I126935" i="5" a="1"/>
  <c r="I126935" i="5"/>
  <c r="J126935" i="5" a="1"/>
  <c r="J126935" i="5"/>
  <c r="K126935" i="5" a="1"/>
  <c r="K126935" i="5"/>
  <c r="L126935" i="5" a="1"/>
  <c r="L126935" i="5"/>
  <c r="M126935" i="5" a="1"/>
  <c r="M126935" i="5"/>
  <c r="H126936" i="5" a="1"/>
  <c r="H126936" i="5"/>
  <c r="I126936" i="5" a="1"/>
  <c r="I126936" i="5"/>
  <c r="J126936" i="5" a="1"/>
  <c r="J126936" i="5"/>
  <c r="K126936" i="5" a="1"/>
  <c r="K126936" i="5"/>
  <c r="L126936" i="5" a="1"/>
  <c r="L126936" i="5"/>
  <c r="M126936" i="5" a="1"/>
  <c r="M126936" i="5"/>
  <c r="H126937" i="5" a="1"/>
  <c r="H126937" i="5"/>
  <c r="I126937" i="5" a="1"/>
  <c r="I126937" i="5"/>
  <c r="J126937" i="5" a="1"/>
  <c r="J126937" i="5"/>
  <c r="K126937" i="5" a="1"/>
  <c r="K126937" i="5"/>
  <c r="L126937" i="5" a="1"/>
  <c r="L126937" i="5"/>
  <c r="M126937" i="5" a="1"/>
  <c r="M126937" i="5"/>
  <c r="H126938" i="5" a="1"/>
  <c r="H126938" i="5"/>
  <c r="I126938" i="5" a="1"/>
  <c r="I126938" i="5"/>
  <c r="J126938" i="5" a="1"/>
  <c r="J126938" i="5"/>
  <c r="K126938" i="5" a="1"/>
  <c r="K126938" i="5"/>
  <c r="L126938" i="5" a="1"/>
  <c r="L126938" i="5"/>
  <c r="M126938" i="5" a="1"/>
  <c r="M126938" i="5"/>
  <c r="H126939" i="5" a="1"/>
  <c r="H126939" i="5"/>
  <c r="I126939" i="5" a="1"/>
  <c r="I126939" i="5"/>
  <c r="J126939" i="5" a="1"/>
  <c r="J126939" i="5"/>
  <c r="K126939" i="5" a="1"/>
  <c r="K126939" i="5"/>
  <c r="L126939" i="5" a="1"/>
  <c r="L126939" i="5"/>
  <c r="M126939" i="5" a="1"/>
  <c r="M126939" i="5"/>
  <c r="H126940" i="5" a="1"/>
  <c r="H126940" i="5"/>
  <c r="I126940" i="5" a="1"/>
  <c r="I126940" i="5"/>
  <c r="J126940" i="5" a="1"/>
  <c r="J126940" i="5"/>
  <c r="K126940" i="5" a="1"/>
  <c r="K126940" i="5"/>
  <c r="L126940" i="5" a="1"/>
  <c r="L126940" i="5"/>
  <c r="M126940" i="5" a="1"/>
  <c r="M126940" i="5"/>
  <c r="H126941" i="5" a="1"/>
  <c r="H126941" i="5"/>
  <c r="I126941" i="5" a="1"/>
  <c r="I126941" i="5"/>
  <c r="J126941" i="5" a="1"/>
  <c r="J126941" i="5"/>
  <c r="K126941" i="5" a="1"/>
  <c r="K126941" i="5"/>
  <c r="L126941" i="5" a="1"/>
  <c r="L126941" i="5"/>
  <c r="M126941" i="5" a="1"/>
  <c r="M126941" i="5"/>
  <c r="H126942" i="5" a="1"/>
  <c r="H126942" i="5"/>
  <c r="I126942" i="5" a="1"/>
  <c r="I126942" i="5"/>
  <c r="J126942" i="5" a="1"/>
  <c r="J126942" i="5"/>
  <c r="K126942" i="5" a="1"/>
  <c r="K126942" i="5"/>
  <c r="L126942" i="5" a="1"/>
  <c r="L126942" i="5"/>
  <c r="M126942" i="5" a="1"/>
  <c r="M126942" i="5"/>
  <c r="H126943" i="5" a="1"/>
  <c r="H126943" i="5"/>
  <c r="I126943" i="5" a="1"/>
  <c r="I126943" i="5"/>
  <c r="J126943" i="5" a="1"/>
  <c r="J126943" i="5"/>
  <c r="K126943" i="5" a="1"/>
  <c r="K126943" i="5"/>
  <c r="L126943" i="5" a="1"/>
  <c r="L126943" i="5"/>
  <c r="M126943" i="5" a="1"/>
  <c r="M126943" i="5"/>
  <c r="H126944" i="5" a="1"/>
  <c r="H126944" i="5"/>
  <c r="I126944" i="5" a="1"/>
  <c r="I126944" i="5"/>
  <c r="J126944" i="5" a="1"/>
  <c r="J126944" i="5"/>
  <c r="K126944" i="5" a="1"/>
  <c r="K126944" i="5"/>
  <c r="L126944" i="5" a="1"/>
  <c r="L126944" i="5"/>
  <c r="M126944" i="5" a="1"/>
  <c r="M126944" i="5"/>
  <c r="H126945" i="5" a="1"/>
  <c r="H126945" i="5"/>
  <c r="I126945" i="5" a="1"/>
  <c r="I126945" i="5"/>
  <c r="J126945" i="5" a="1"/>
  <c r="J126945" i="5"/>
  <c r="K126945" i="5" a="1"/>
  <c r="K126945" i="5"/>
  <c r="L126945" i="5" a="1"/>
  <c r="L126945" i="5"/>
  <c r="M126945" i="5" a="1"/>
  <c r="M126945" i="5"/>
  <c r="H126946" i="5" a="1"/>
  <c r="H126946" i="5"/>
  <c r="I126946" i="5" a="1"/>
  <c r="I126946" i="5"/>
  <c r="J126946" i="5" a="1"/>
  <c r="J126946" i="5"/>
  <c r="K126946" i="5" a="1"/>
  <c r="K126946" i="5"/>
  <c r="L126946" i="5" a="1"/>
  <c r="L126946" i="5"/>
  <c r="M126946" i="5" a="1"/>
  <c r="M126946" i="5"/>
  <c r="H126947" i="5" a="1"/>
  <c r="H126947" i="5"/>
  <c r="I126947" i="5" a="1"/>
  <c r="I126947" i="5"/>
  <c r="J126947" i="5" a="1"/>
  <c r="J126947" i="5"/>
  <c r="K126947" i="5" a="1"/>
  <c r="K126947" i="5"/>
  <c r="L126947" i="5" a="1"/>
  <c r="L126947" i="5"/>
  <c r="M126947" i="5" a="1"/>
  <c r="M126947" i="5"/>
  <c r="H126948" i="5" a="1"/>
  <c r="H126948" i="5"/>
  <c r="I126948" i="5" a="1"/>
  <c r="I126948" i="5"/>
  <c r="J126948" i="5" a="1"/>
  <c r="J126948" i="5"/>
  <c r="K126948" i="5" a="1"/>
  <c r="K126948" i="5"/>
  <c r="L126948" i="5" a="1"/>
  <c r="L126948" i="5"/>
  <c r="M126948" i="5" a="1"/>
  <c r="M126948" i="5"/>
  <c r="H126949" i="5" a="1"/>
  <c r="H126949" i="5"/>
  <c r="I126949" i="5" a="1"/>
  <c r="I126949" i="5"/>
  <c r="J126949" i="5" a="1"/>
  <c r="J126949" i="5"/>
  <c r="K126949" i="5" a="1"/>
  <c r="K126949" i="5"/>
  <c r="L126949" i="5" a="1"/>
  <c r="L126949" i="5"/>
  <c r="M126949" i="5" a="1"/>
  <c r="M126949" i="5"/>
  <c r="H126950" i="5" a="1"/>
  <c r="H126950" i="5"/>
  <c r="I126950" i="5" a="1"/>
  <c r="I126950" i="5"/>
  <c r="J126950" i="5" a="1"/>
  <c r="J126950" i="5"/>
  <c r="K126950" i="5" a="1"/>
  <c r="K126950" i="5"/>
  <c r="L126950" i="5" a="1"/>
  <c r="L126950" i="5"/>
  <c r="M126950" i="5" a="1"/>
  <c r="M126950" i="5"/>
  <c r="H126951" i="5" a="1"/>
  <c r="H126951" i="5"/>
  <c r="I126951" i="5" a="1"/>
  <c r="I126951" i="5"/>
  <c r="J126951" i="5" a="1"/>
  <c r="J126951" i="5"/>
  <c r="K126951" i="5" a="1"/>
  <c r="K126951" i="5"/>
  <c r="L126951" i="5" a="1"/>
  <c r="L126951" i="5"/>
  <c r="M126951" i="5" a="1"/>
  <c r="M126951" i="5"/>
  <c r="H126952" i="5" a="1"/>
  <c r="H126952" i="5"/>
  <c r="I126952" i="5" a="1"/>
  <c r="I126952" i="5"/>
  <c r="J126952" i="5" a="1"/>
  <c r="J126952" i="5"/>
  <c r="K126952" i="5" a="1"/>
  <c r="K126952" i="5"/>
  <c r="L126952" i="5" a="1"/>
  <c r="L126952" i="5"/>
  <c r="M126952" i="5" a="1"/>
  <c r="M126952" i="5"/>
  <c r="H126953" i="5" a="1"/>
  <c r="H126953" i="5"/>
  <c r="I126953" i="5" a="1"/>
  <c r="I126953" i="5"/>
  <c r="J126953" i="5" a="1"/>
  <c r="J126953" i="5"/>
  <c r="K126953" i="5" a="1"/>
  <c r="K126953" i="5"/>
  <c r="L126953" i="5" a="1"/>
  <c r="L126953" i="5"/>
  <c r="M126953" i="5" a="1"/>
  <c r="M126953" i="5"/>
  <c r="H126954" i="5" a="1"/>
  <c r="H126954" i="5"/>
  <c r="I126954" i="5" a="1"/>
  <c r="I126954" i="5"/>
  <c r="J126954" i="5" a="1"/>
  <c r="J126954" i="5"/>
  <c r="K126954" i="5" a="1"/>
  <c r="K126954" i="5"/>
  <c r="L126954" i="5" a="1"/>
  <c r="L126954" i="5"/>
  <c r="M126954" i="5" a="1"/>
  <c r="M126954" i="5"/>
  <c r="H126955" i="5" a="1"/>
  <c r="H126955" i="5"/>
  <c r="I126955" i="5" a="1"/>
  <c r="I126955" i="5"/>
  <c r="J126955" i="5" a="1"/>
  <c r="J126955" i="5"/>
  <c r="K126955" i="5" a="1"/>
  <c r="K126955" i="5"/>
  <c r="L126955" i="5" a="1"/>
  <c r="L126955" i="5"/>
  <c r="M126955" i="5" a="1"/>
  <c r="M126955" i="5"/>
  <c r="H126956" i="5" a="1"/>
  <c r="H126956" i="5"/>
  <c r="I126956" i="5" a="1"/>
  <c r="I126956" i="5"/>
  <c r="J126956" i="5" a="1"/>
  <c r="J126956" i="5"/>
  <c r="K126956" i="5" a="1"/>
  <c r="K126956" i="5"/>
  <c r="L126956" i="5" a="1"/>
  <c r="L126956" i="5"/>
  <c r="M126956" i="5" a="1"/>
  <c r="M126956" i="5"/>
  <c r="H126957" i="5" a="1"/>
  <c r="H126957" i="5"/>
  <c r="I126957" i="5" a="1"/>
  <c r="I126957" i="5"/>
  <c r="J126957" i="5" a="1"/>
  <c r="J126957" i="5"/>
  <c r="K126957" i="5" a="1"/>
  <c r="K126957" i="5"/>
  <c r="L126957" i="5" a="1"/>
  <c r="L126957" i="5"/>
  <c r="M126957" i="5" a="1"/>
  <c r="M126957" i="5"/>
  <c r="H126958" i="5" a="1"/>
  <c r="H126958" i="5"/>
  <c r="I126958" i="5" a="1"/>
  <c r="I126958" i="5"/>
  <c r="J126958" i="5" a="1"/>
  <c r="J126958" i="5"/>
  <c r="K126958" i="5" a="1"/>
  <c r="K126958" i="5"/>
  <c r="L126958" i="5" a="1"/>
  <c r="L126958" i="5"/>
  <c r="M126958" i="5" a="1"/>
  <c r="M126958" i="5"/>
  <c r="H126959" i="5" a="1"/>
  <c r="H126959" i="5"/>
  <c r="I126959" i="5" a="1"/>
  <c r="I126959" i="5"/>
  <c r="J126959" i="5" a="1"/>
  <c r="J126959" i="5"/>
  <c r="K126959" i="5" a="1"/>
  <c r="K126959" i="5"/>
  <c r="L126959" i="5" a="1"/>
  <c r="L126959" i="5"/>
  <c r="M126959" i="5" a="1"/>
  <c r="M126959" i="5"/>
  <c r="H126960" i="5" a="1"/>
  <c r="H126960" i="5"/>
  <c r="I126960" i="5" a="1"/>
  <c r="I126960" i="5"/>
  <c r="J126960" i="5" a="1"/>
  <c r="J126960" i="5"/>
  <c r="K126960" i="5" a="1"/>
  <c r="K126960" i="5"/>
  <c r="L126960" i="5" a="1"/>
  <c r="L126960" i="5"/>
  <c r="M126960" i="5" a="1"/>
  <c r="M126960" i="5"/>
  <c r="H126961" i="5" a="1"/>
  <c r="H126961" i="5"/>
  <c r="I126961" i="5" a="1"/>
  <c r="I126961" i="5"/>
  <c r="J126961" i="5" a="1"/>
  <c r="J126961" i="5"/>
  <c r="K126961" i="5" a="1"/>
  <c r="K126961" i="5"/>
  <c r="L126961" i="5" a="1"/>
  <c r="L126961" i="5"/>
  <c r="M126961" i="5" a="1"/>
  <c r="M126961" i="5"/>
  <c r="H126962" i="5" a="1"/>
  <c r="H126962" i="5"/>
  <c r="I126962" i="5" a="1"/>
  <c r="I126962" i="5"/>
  <c r="J126962" i="5" a="1"/>
  <c r="J126962" i="5"/>
  <c r="K126962" i="5" a="1"/>
  <c r="K126962" i="5"/>
  <c r="L126962" i="5" a="1"/>
  <c r="L126962" i="5"/>
  <c r="M126962" i="5" a="1"/>
  <c r="M126962" i="5"/>
  <c r="H126963" i="5" a="1"/>
  <c r="H126963" i="5"/>
  <c r="I126963" i="5" a="1"/>
  <c r="I126963" i="5"/>
  <c r="J126963" i="5" a="1"/>
  <c r="J126963" i="5"/>
  <c r="K126963" i="5" a="1"/>
  <c r="K126963" i="5"/>
  <c r="L126963" i="5" a="1"/>
  <c r="L126963" i="5"/>
  <c r="M126963" i="5" a="1"/>
  <c r="M126963" i="5"/>
  <c r="H126964" i="5" a="1"/>
  <c r="H126964" i="5"/>
  <c r="I126964" i="5" a="1"/>
  <c r="I126964" i="5"/>
  <c r="J126964" i="5" a="1"/>
  <c r="J126964" i="5"/>
  <c r="K126964" i="5" a="1"/>
  <c r="K126964" i="5"/>
  <c r="L126964" i="5" a="1"/>
  <c r="L126964" i="5"/>
  <c r="M126964" i="5" a="1"/>
  <c r="M126964" i="5"/>
  <c r="H126965" i="5" a="1"/>
  <c r="H126965" i="5"/>
  <c r="I126965" i="5" a="1"/>
  <c r="I126965" i="5"/>
  <c r="J126965" i="5" a="1"/>
  <c r="J126965" i="5"/>
  <c r="K126965" i="5" a="1"/>
  <c r="K126965" i="5"/>
  <c r="L126965" i="5" a="1"/>
  <c r="L126965" i="5"/>
  <c r="M126965" i="5" a="1"/>
  <c r="M126965" i="5"/>
  <c r="H126966" i="5" a="1"/>
  <c r="H126966" i="5"/>
  <c r="I126966" i="5" a="1"/>
  <c r="I126966" i="5"/>
  <c r="J126966" i="5" a="1"/>
  <c r="J126966" i="5"/>
  <c r="K126966" i="5" a="1"/>
  <c r="K126966" i="5"/>
  <c r="L126966" i="5" a="1"/>
  <c r="L126966" i="5"/>
  <c r="M126966" i="5" a="1"/>
  <c r="M126966" i="5"/>
  <c r="H126967" i="5" a="1"/>
  <c r="H126967" i="5"/>
  <c r="I126967" i="5" a="1"/>
  <c r="I126967" i="5"/>
  <c r="J126967" i="5" a="1"/>
  <c r="J126967" i="5"/>
  <c r="K126967" i="5" a="1"/>
  <c r="K126967" i="5"/>
  <c r="L126967" i="5" a="1"/>
  <c r="L126967" i="5"/>
  <c r="M126967" i="5" a="1"/>
  <c r="M126967" i="5"/>
  <c r="H126968" i="5" a="1"/>
  <c r="H126968" i="5"/>
  <c r="I126968" i="5" a="1"/>
  <c r="I126968" i="5"/>
  <c r="J126968" i="5" a="1"/>
  <c r="J126968" i="5"/>
  <c r="K126968" i="5" a="1"/>
  <c r="K126968" i="5"/>
  <c r="L126968" i="5" a="1"/>
  <c r="L126968" i="5"/>
  <c r="M126968" i="5" a="1"/>
  <c r="M126968" i="5"/>
  <c r="H126969" i="5" a="1"/>
  <c r="H126969" i="5"/>
  <c r="I126969" i="5" a="1"/>
  <c r="I126969" i="5"/>
  <c r="J126969" i="5" a="1"/>
  <c r="J126969" i="5"/>
  <c r="K126969" i="5" a="1"/>
  <c r="K126969" i="5"/>
  <c r="L126969" i="5" a="1"/>
  <c r="L126969" i="5"/>
  <c r="M126969" i="5" a="1"/>
  <c r="M126969" i="5"/>
  <c r="H126970" i="5" a="1"/>
  <c r="H126970" i="5"/>
  <c r="I126970" i="5" a="1"/>
  <c r="I126970" i="5"/>
  <c r="J126970" i="5" a="1"/>
  <c r="J126970" i="5"/>
  <c r="K126970" i="5" a="1"/>
  <c r="K126970" i="5"/>
  <c r="L126970" i="5" a="1"/>
  <c r="L126970" i="5"/>
  <c r="M126970" i="5" a="1"/>
  <c r="M126970" i="5"/>
  <c r="H126971" i="5" a="1"/>
  <c r="H126971" i="5"/>
  <c r="I126971" i="5" a="1"/>
  <c r="I126971" i="5"/>
  <c r="J126971" i="5" a="1"/>
  <c r="J126971" i="5"/>
  <c r="K126971" i="5" a="1"/>
  <c r="K126971" i="5"/>
  <c r="L126971" i="5" a="1"/>
  <c r="L126971" i="5"/>
  <c r="M126971" i="5" a="1"/>
  <c r="M126971" i="5"/>
  <c r="H126972" i="5" a="1"/>
  <c r="H126972" i="5"/>
  <c r="I126972" i="5" a="1"/>
  <c r="I126972" i="5"/>
  <c r="J126972" i="5" a="1"/>
  <c r="J126972" i="5"/>
  <c r="K126972" i="5" a="1"/>
  <c r="K126972" i="5"/>
  <c r="L126972" i="5" a="1"/>
  <c r="L126972" i="5"/>
  <c r="M126972" i="5" a="1"/>
  <c r="M126972" i="5"/>
  <c r="H126973" i="5" a="1"/>
  <c r="H126973" i="5"/>
  <c r="I126973" i="5" a="1"/>
  <c r="I126973" i="5"/>
  <c r="J126973" i="5" a="1"/>
  <c r="J126973" i="5"/>
  <c r="K126973" i="5" a="1"/>
  <c r="K126973" i="5"/>
  <c r="L126973" i="5" a="1"/>
  <c r="L126973" i="5"/>
  <c r="M126973" i="5" a="1"/>
  <c r="M126973" i="5"/>
  <c r="H126974" i="5" a="1"/>
  <c r="H126974" i="5"/>
  <c r="I126974" i="5" a="1"/>
  <c r="I126974" i="5"/>
  <c r="J126974" i="5" a="1"/>
  <c r="J126974" i="5"/>
  <c r="K126974" i="5" a="1"/>
  <c r="K126974" i="5"/>
  <c r="L126974" i="5" a="1"/>
  <c r="L126974" i="5"/>
  <c r="M126974" i="5" a="1"/>
  <c r="M126974" i="5"/>
  <c r="H126975" i="5" a="1"/>
  <c r="H126975" i="5"/>
  <c r="I126975" i="5" a="1"/>
  <c r="I126975" i="5"/>
  <c r="J126975" i="5" a="1"/>
  <c r="J126975" i="5"/>
  <c r="K126975" i="5" a="1"/>
  <c r="K126975" i="5"/>
  <c r="L126975" i="5" a="1"/>
  <c r="L126975" i="5"/>
  <c r="M126975" i="5" a="1"/>
  <c r="M126975" i="5"/>
  <c r="H126976" i="5" a="1"/>
  <c r="H126976" i="5"/>
  <c r="I126976" i="5" a="1"/>
  <c r="I126976" i="5"/>
  <c r="J126976" i="5" a="1"/>
  <c r="J126976" i="5"/>
  <c r="K126976" i="5" a="1"/>
  <c r="K126976" i="5"/>
  <c r="L126976" i="5" a="1"/>
  <c r="L126976" i="5"/>
  <c r="M126976" i="5" a="1"/>
  <c r="M126976" i="5"/>
  <c r="H126977" i="5" a="1"/>
  <c r="H126977" i="5"/>
  <c r="I126977" i="5" a="1"/>
  <c r="I126977" i="5"/>
  <c r="J126977" i="5" a="1"/>
  <c r="J126977" i="5"/>
  <c r="K126977" i="5" a="1"/>
  <c r="K126977" i="5"/>
  <c r="L126977" i="5" a="1"/>
  <c r="L126977" i="5"/>
  <c r="M126977" i="5" a="1"/>
  <c r="M126977" i="5"/>
  <c r="H126978" i="5" a="1"/>
  <c r="H126978" i="5"/>
  <c r="I126978" i="5" a="1"/>
  <c r="I126978" i="5"/>
  <c r="J126978" i="5" a="1"/>
  <c r="J126978" i="5"/>
  <c r="K126978" i="5" a="1"/>
  <c r="K126978" i="5"/>
  <c r="L126978" i="5" a="1"/>
  <c r="L126978" i="5"/>
  <c r="M126978" i="5" a="1"/>
  <c r="M126978" i="5"/>
  <c r="H126979" i="5" a="1"/>
  <c r="H126979" i="5"/>
  <c r="I126979" i="5" a="1"/>
  <c r="I126979" i="5"/>
  <c r="J126979" i="5" a="1"/>
  <c r="J126979" i="5"/>
  <c r="K126979" i="5" a="1"/>
  <c r="K126979" i="5"/>
  <c r="L126979" i="5" a="1"/>
  <c r="L126979" i="5"/>
  <c r="M126979" i="5" a="1"/>
  <c r="M126979" i="5"/>
  <c r="H126980" i="5" a="1"/>
  <c r="H126980" i="5"/>
  <c r="I126980" i="5" a="1"/>
  <c r="I126980" i="5"/>
  <c r="J126980" i="5" a="1"/>
  <c r="J126980" i="5"/>
  <c r="K126980" i="5" a="1"/>
  <c r="K126980" i="5"/>
  <c r="L126980" i="5" a="1"/>
  <c r="L126980" i="5"/>
  <c r="M126980" i="5" a="1"/>
  <c r="M126980" i="5"/>
  <c r="H126981" i="5" a="1"/>
  <c r="H126981" i="5"/>
  <c r="I126981" i="5" a="1"/>
  <c r="I126981" i="5"/>
  <c r="J126981" i="5" a="1"/>
  <c r="J126981" i="5"/>
  <c r="K126981" i="5" a="1"/>
  <c r="K126981" i="5"/>
  <c r="L126981" i="5" a="1"/>
  <c r="L126981" i="5"/>
  <c r="M126981" i="5" a="1"/>
  <c r="M126981" i="5"/>
  <c r="H126982" i="5" a="1"/>
  <c r="H126982" i="5"/>
  <c r="I126982" i="5" a="1"/>
  <c r="I126982" i="5"/>
  <c r="J126982" i="5" a="1"/>
  <c r="J126982" i="5"/>
  <c r="K126982" i="5" a="1"/>
  <c r="K126982" i="5"/>
  <c r="L126982" i="5" a="1"/>
  <c r="L126982" i="5"/>
  <c r="M126982" i="5" a="1"/>
  <c r="M126982" i="5"/>
  <c r="H126983" i="5" a="1"/>
  <c r="H126983" i="5"/>
  <c r="I126983" i="5" a="1"/>
  <c r="I126983" i="5"/>
  <c r="J126983" i="5" a="1"/>
  <c r="J126983" i="5"/>
  <c r="K126983" i="5" a="1"/>
  <c r="K126983" i="5"/>
  <c r="L126983" i="5" a="1"/>
  <c r="L126983" i="5"/>
  <c r="M126983" i="5" a="1"/>
  <c r="M126983" i="5"/>
  <c r="H126984" i="5" a="1"/>
  <c r="H126984" i="5"/>
  <c r="I126984" i="5" a="1"/>
  <c r="I126984" i="5"/>
  <c r="J126984" i="5" a="1"/>
  <c r="J126984" i="5"/>
  <c r="K126984" i="5" a="1"/>
  <c r="K126984" i="5"/>
  <c r="L126984" i="5" a="1"/>
  <c r="L126984" i="5"/>
  <c r="M126984" i="5" a="1"/>
  <c r="M126984" i="5"/>
  <c r="H126985" i="5" a="1"/>
  <c r="H126985" i="5"/>
  <c r="I126985" i="5" a="1"/>
  <c r="I126985" i="5"/>
  <c r="J126985" i="5" a="1"/>
  <c r="J126985" i="5"/>
  <c r="K126985" i="5" a="1"/>
  <c r="K126985" i="5"/>
  <c r="L126985" i="5" a="1"/>
  <c r="L126985" i="5"/>
  <c r="M126985" i="5" a="1"/>
  <c r="M126985" i="5"/>
  <c r="H126986" i="5" a="1"/>
  <c r="H126986" i="5"/>
  <c r="I126986" i="5" a="1"/>
  <c r="I126986" i="5"/>
  <c r="J126986" i="5" a="1"/>
  <c r="J126986" i="5"/>
  <c r="K126986" i="5" a="1"/>
  <c r="K126986" i="5"/>
  <c r="L126986" i="5" a="1"/>
  <c r="L126986" i="5"/>
  <c r="M126986" i="5" a="1"/>
  <c r="M126986" i="5"/>
  <c r="H126987" i="5" a="1"/>
  <c r="H126987" i="5"/>
  <c r="I126987" i="5" a="1"/>
  <c r="I126987" i="5"/>
  <c r="J126987" i="5" a="1"/>
  <c r="J126987" i="5"/>
  <c r="K126987" i="5" a="1"/>
  <c r="K126987" i="5"/>
  <c r="L126987" i="5" a="1"/>
  <c r="L126987" i="5"/>
  <c r="M126987" i="5" a="1"/>
  <c r="M126987" i="5"/>
  <c r="H126988" i="5" a="1"/>
  <c r="H126988" i="5"/>
  <c r="I126988" i="5" a="1"/>
  <c r="I126988" i="5"/>
  <c r="J126988" i="5" a="1"/>
  <c r="J126988" i="5"/>
  <c r="K126988" i="5" a="1"/>
  <c r="K126988" i="5"/>
  <c r="L126988" i="5" a="1"/>
  <c r="L126988" i="5"/>
  <c r="M126988" i="5" a="1"/>
  <c r="M126988" i="5"/>
  <c r="H126989" i="5" a="1"/>
  <c r="H126989" i="5"/>
  <c r="I126989" i="5" a="1"/>
  <c r="I126989" i="5"/>
  <c r="J126989" i="5" a="1"/>
  <c r="J126989" i="5"/>
  <c r="K126989" i="5" a="1"/>
  <c r="K126989" i="5"/>
  <c r="L126989" i="5" a="1"/>
  <c r="L126989" i="5"/>
  <c r="M126989" i="5" a="1"/>
  <c r="M126989" i="5"/>
  <c r="H126990" i="5" a="1"/>
  <c r="H126990" i="5"/>
  <c r="I126990" i="5" a="1"/>
  <c r="I126990" i="5"/>
  <c r="J126990" i="5" a="1"/>
  <c r="J126990" i="5"/>
  <c r="K126990" i="5" a="1"/>
  <c r="K126990" i="5"/>
  <c r="L126990" i="5" a="1"/>
  <c r="L126990" i="5"/>
  <c r="M126990" i="5" a="1"/>
  <c r="M126990" i="5"/>
  <c r="H126991" i="5" a="1"/>
  <c r="H126991" i="5"/>
  <c r="I126991" i="5" a="1"/>
  <c r="I126991" i="5"/>
  <c r="J126991" i="5" a="1"/>
  <c r="J126991" i="5"/>
  <c r="K126991" i="5" a="1"/>
  <c r="K126991" i="5"/>
  <c r="L126991" i="5" a="1"/>
  <c r="L126991" i="5"/>
  <c r="M126991" i="5" a="1"/>
  <c r="M126991" i="5"/>
  <c r="H126992" i="5" a="1"/>
  <c r="H126992" i="5"/>
  <c r="I126992" i="5" a="1"/>
  <c r="I126992" i="5"/>
  <c r="J126992" i="5" a="1"/>
  <c r="J126992" i="5"/>
  <c r="K126992" i="5" a="1"/>
  <c r="K126992" i="5"/>
  <c r="L126992" i="5" a="1"/>
  <c r="L126992" i="5"/>
  <c r="M126992" i="5" a="1"/>
  <c r="M126992" i="5"/>
  <c r="H126993" i="5" a="1"/>
  <c r="H126993" i="5"/>
  <c r="I126993" i="5" a="1"/>
  <c r="I126993" i="5"/>
  <c r="J126993" i="5" a="1"/>
  <c r="J126993" i="5"/>
  <c r="K126993" i="5" a="1"/>
  <c r="K126993" i="5"/>
  <c r="L126993" i="5" a="1"/>
  <c r="L126993" i="5"/>
  <c r="M126993" i="5" a="1"/>
  <c r="M126993" i="5"/>
  <c r="H126994" i="5" a="1"/>
  <c r="H126994" i="5"/>
  <c r="I126994" i="5" a="1"/>
  <c r="I126994" i="5"/>
  <c r="J126994" i="5" a="1"/>
  <c r="J126994" i="5"/>
  <c r="K126994" i="5" a="1"/>
  <c r="K126994" i="5"/>
  <c r="L126994" i="5" a="1"/>
  <c r="L126994" i="5"/>
  <c r="M126994" i="5" a="1"/>
  <c r="M126994" i="5"/>
  <c r="H126995" i="5" a="1"/>
  <c r="H126995" i="5"/>
  <c r="I126995" i="5" a="1"/>
  <c r="I126995" i="5"/>
  <c r="J126995" i="5" a="1"/>
  <c r="J126995" i="5"/>
  <c r="K126995" i="5" a="1"/>
  <c r="K126995" i="5"/>
  <c r="L126995" i="5" a="1"/>
  <c r="L126995" i="5"/>
  <c r="M126995" i="5" a="1"/>
  <c r="M126995" i="5"/>
  <c r="H126996" i="5" a="1"/>
  <c r="H126996" i="5"/>
  <c r="I126996" i="5" a="1"/>
  <c r="I126996" i="5"/>
  <c r="J126996" i="5" a="1"/>
  <c r="J126996" i="5"/>
  <c r="K126996" i="5" a="1"/>
  <c r="K126996" i="5"/>
  <c r="L126996" i="5" a="1"/>
  <c r="L126996" i="5"/>
  <c r="M126996" i="5" a="1"/>
  <c r="M126996" i="5"/>
  <c r="H126997" i="5" a="1"/>
  <c r="H126997" i="5"/>
  <c r="I126997" i="5" a="1"/>
  <c r="I126997" i="5"/>
  <c r="J126997" i="5" a="1"/>
  <c r="J126997" i="5"/>
  <c r="K126997" i="5" a="1"/>
  <c r="K126997" i="5"/>
  <c r="L126997" i="5" a="1"/>
  <c r="L126997" i="5"/>
  <c r="M126997" i="5" a="1"/>
  <c r="M126997" i="5"/>
  <c r="H126998" i="5" a="1"/>
  <c r="H126998" i="5"/>
  <c r="I126998" i="5" a="1"/>
  <c r="I126998" i="5"/>
  <c r="J126998" i="5" a="1"/>
  <c r="J126998" i="5"/>
  <c r="K126998" i="5" a="1"/>
  <c r="K126998" i="5"/>
  <c r="L126998" i="5" a="1"/>
  <c r="L126998" i="5"/>
  <c r="M126998" i="5" a="1"/>
  <c r="M126998" i="5"/>
  <c r="H126999" i="5" a="1"/>
  <c r="H126999" i="5"/>
  <c r="I126999" i="5" a="1"/>
  <c r="I126999" i="5"/>
  <c r="J126999" i="5" a="1"/>
  <c r="J126999" i="5"/>
  <c r="K126999" i="5" a="1"/>
  <c r="K126999" i="5"/>
  <c r="L126999" i="5" a="1"/>
  <c r="L126999" i="5"/>
  <c r="M126999" i="5" a="1"/>
  <c r="M126999" i="5"/>
  <c r="H127000" i="5" a="1"/>
  <c r="H127000" i="5"/>
  <c r="I127000" i="5" a="1"/>
  <c r="I127000" i="5"/>
  <c r="J127000" i="5" a="1"/>
  <c r="J127000" i="5"/>
  <c r="K127000" i="5" a="1"/>
  <c r="K127000" i="5"/>
  <c r="L127000" i="5" a="1"/>
  <c r="L127000" i="5"/>
  <c r="M127000" i="5" a="1"/>
  <c r="M127000" i="5"/>
  <c r="H127001" i="5" a="1"/>
  <c r="H127001" i="5"/>
  <c r="I127001" i="5" a="1"/>
  <c r="I127001" i="5"/>
  <c r="J127001" i="5" a="1"/>
  <c r="J127001" i="5"/>
  <c r="K127001" i="5" a="1"/>
  <c r="K127001" i="5"/>
  <c r="L127001" i="5" a="1"/>
  <c r="L127001" i="5"/>
  <c r="M127001" i="5" a="1"/>
  <c r="M127001" i="5"/>
  <c r="H127002" i="5" a="1"/>
  <c r="H127002" i="5"/>
  <c r="I127002" i="5" a="1"/>
  <c r="I127002" i="5"/>
  <c r="J127002" i="5" a="1"/>
  <c r="J127002" i="5"/>
  <c r="K127002" i="5" a="1"/>
  <c r="K127002" i="5"/>
  <c r="L127002" i="5" a="1"/>
  <c r="L127002" i="5"/>
  <c r="M127002" i="5" a="1"/>
  <c r="M127002" i="5"/>
  <c r="H127003" i="5" a="1"/>
  <c r="H127003" i="5"/>
  <c r="I127003" i="5" a="1"/>
  <c r="I127003" i="5"/>
  <c r="J127003" i="5" a="1"/>
  <c r="J127003" i="5"/>
  <c r="K127003" i="5" a="1"/>
  <c r="K127003" i="5"/>
  <c r="L127003" i="5" a="1"/>
  <c r="L127003" i="5"/>
  <c r="M127003" i="5" a="1"/>
  <c r="M127003" i="5"/>
  <c r="H127004" i="5" a="1"/>
  <c r="H127004" i="5"/>
  <c r="I127004" i="5" a="1"/>
  <c r="I127004" i="5"/>
  <c r="J127004" i="5" a="1"/>
  <c r="J127004" i="5"/>
  <c r="K127004" i="5" a="1"/>
  <c r="K127004" i="5"/>
  <c r="L127004" i="5" a="1"/>
  <c r="L127004" i="5"/>
  <c r="M127004" i="5" a="1"/>
  <c r="M127004" i="5"/>
  <c r="H127005" i="5" a="1"/>
  <c r="H127005" i="5"/>
  <c r="I127005" i="5" a="1"/>
  <c r="I127005" i="5"/>
  <c r="J127005" i="5" a="1"/>
  <c r="J127005" i="5"/>
  <c r="K127005" i="5" a="1"/>
  <c r="K127005" i="5"/>
  <c r="L127005" i="5" a="1"/>
  <c r="L127005" i="5"/>
  <c r="M127005" i="5" a="1"/>
  <c r="M127005" i="5"/>
  <c r="H127006" i="5" a="1"/>
  <c r="H127006" i="5"/>
  <c r="I127006" i="5" a="1"/>
  <c r="I127006" i="5"/>
  <c r="J127006" i="5" a="1"/>
  <c r="J127006" i="5"/>
  <c r="K127006" i="5" a="1"/>
  <c r="K127006" i="5"/>
  <c r="L127006" i="5" a="1"/>
  <c r="L127006" i="5"/>
  <c r="M127006" i="5" a="1"/>
  <c r="M127006" i="5"/>
  <c r="H127007" i="5" a="1"/>
  <c r="H127007" i="5"/>
  <c r="I127007" i="5" a="1"/>
  <c r="I127007" i="5"/>
  <c r="J127007" i="5" a="1"/>
  <c r="J127007" i="5"/>
  <c r="K127007" i="5" a="1"/>
  <c r="K127007" i="5"/>
  <c r="L127007" i="5" a="1"/>
  <c r="L127007" i="5"/>
  <c r="M127007" i="5" a="1"/>
  <c r="M127007" i="5"/>
  <c r="H127008" i="5" a="1"/>
  <c r="H127008" i="5"/>
  <c r="I127008" i="5" a="1"/>
  <c r="I127008" i="5"/>
  <c r="J127008" i="5" a="1"/>
  <c r="J127008" i="5"/>
  <c r="K127008" i="5" a="1"/>
  <c r="K127008" i="5"/>
  <c r="L127008" i="5" a="1"/>
  <c r="L127008" i="5"/>
  <c r="M127008" i="5" a="1"/>
  <c r="M127008" i="5"/>
  <c r="H127009" i="5" a="1"/>
  <c r="H127009" i="5"/>
  <c r="I127009" i="5" a="1"/>
  <c r="I127009" i="5"/>
  <c r="J127009" i="5" a="1"/>
  <c r="J127009" i="5"/>
  <c r="K127009" i="5" a="1"/>
  <c r="K127009" i="5"/>
  <c r="L127009" i="5" a="1"/>
  <c r="L127009" i="5"/>
  <c r="M127009" i="5" a="1"/>
  <c r="M127009" i="5"/>
  <c r="H127010" i="5" a="1"/>
  <c r="H127010" i="5"/>
  <c r="I127010" i="5" a="1"/>
  <c r="I127010" i="5"/>
  <c r="J127010" i="5" a="1"/>
  <c r="J127010" i="5"/>
  <c r="K127010" i="5" a="1"/>
  <c r="K127010" i="5"/>
  <c r="L127010" i="5" a="1"/>
  <c r="L127010" i="5"/>
  <c r="M127010" i="5" a="1"/>
  <c r="M127010" i="5"/>
  <c r="H127011" i="5" a="1"/>
  <c r="H127011" i="5"/>
  <c r="I127011" i="5" a="1"/>
  <c r="I127011" i="5"/>
  <c r="J127011" i="5" a="1"/>
  <c r="J127011" i="5"/>
  <c r="K127011" i="5" a="1"/>
  <c r="K127011" i="5"/>
  <c r="L127011" i="5" a="1"/>
  <c r="L127011" i="5"/>
  <c r="M127011" i="5" a="1"/>
  <c r="M127011" i="5"/>
  <c r="H127012" i="5" a="1"/>
  <c r="H127012" i="5"/>
  <c r="I127012" i="5" a="1"/>
  <c r="I127012" i="5"/>
  <c r="J127012" i="5" a="1"/>
  <c r="J127012" i="5"/>
  <c r="K127012" i="5" a="1"/>
  <c r="K127012" i="5"/>
  <c r="L127012" i="5" a="1"/>
  <c r="L127012" i="5"/>
  <c r="M127012" i="5" a="1"/>
  <c r="M127012" i="5"/>
  <c r="H127013" i="5" a="1"/>
  <c r="H127013" i="5"/>
  <c r="I127013" i="5" a="1"/>
  <c r="I127013" i="5"/>
  <c r="J127013" i="5" a="1"/>
  <c r="J127013" i="5"/>
  <c r="K127013" i="5" a="1"/>
  <c r="K127013" i="5"/>
  <c r="L127013" i="5" a="1"/>
  <c r="L127013" i="5"/>
  <c r="M127013" i="5" a="1"/>
  <c r="M127013" i="5"/>
  <c r="H127014" i="5" a="1"/>
  <c r="H127014" i="5"/>
  <c r="I127014" i="5" a="1"/>
  <c r="I127014" i="5"/>
  <c r="J127014" i="5" a="1"/>
  <c r="J127014" i="5"/>
  <c r="K127014" i="5" a="1"/>
  <c r="K127014" i="5"/>
  <c r="L127014" i="5" a="1"/>
  <c r="L127014" i="5"/>
  <c r="M127014" i="5" a="1"/>
  <c r="M127014" i="5"/>
  <c r="H127015" i="5" a="1"/>
  <c r="H127015" i="5"/>
  <c r="I127015" i="5" a="1"/>
  <c r="I127015" i="5"/>
  <c r="J127015" i="5" a="1"/>
  <c r="J127015" i="5"/>
  <c r="K127015" i="5" a="1"/>
  <c r="K127015" i="5"/>
  <c r="L127015" i="5" a="1"/>
  <c r="L127015" i="5"/>
  <c r="M127015" i="5" a="1"/>
  <c r="M127015" i="5"/>
  <c r="H127016" i="5" a="1"/>
  <c r="H127016" i="5"/>
  <c r="I127016" i="5" a="1"/>
  <c r="I127016" i="5"/>
  <c r="J127016" i="5" a="1"/>
  <c r="J127016" i="5"/>
  <c r="K127016" i="5" a="1"/>
  <c r="K127016" i="5"/>
  <c r="L127016" i="5" a="1"/>
  <c r="L127016" i="5"/>
  <c r="M127016" i="5" a="1"/>
  <c r="M127016" i="5"/>
  <c r="H127017" i="5" a="1"/>
  <c r="H127017" i="5"/>
  <c r="I127017" i="5" a="1"/>
  <c r="I127017" i="5"/>
  <c r="J127017" i="5" a="1"/>
  <c r="J127017" i="5"/>
  <c r="K127017" i="5" a="1"/>
  <c r="K127017" i="5"/>
  <c r="L127017" i="5" a="1"/>
  <c r="L127017" i="5"/>
  <c r="M127017" i="5" a="1"/>
  <c r="M127017" i="5"/>
  <c r="H127018" i="5" a="1"/>
  <c r="H127018" i="5"/>
  <c r="I127018" i="5" a="1"/>
  <c r="I127018" i="5"/>
  <c r="J127018" i="5" a="1"/>
  <c r="J127018" i="5"/>
  <c r="K127018" i="5" a="1"/>
  <c r="K127018" i="5"/>
  <c r="L127018" i="5" a="1"/>
  <c r="L127018" i="5"/>
  <c r="M127018" i="5" a="1"/>
  <c r="M127018" i="5"/>
  <c r="H127019" i="5" a="1"/>
  <c r="H127019" i="5"/>
  <c r="I127019" i="5" a="1"/>
  <c r="I127019" i="5"/>
  <c r="J127019" i="5" a="1"/>
  <c r="J127019" i="5"/>
  <c r="K127019" i="5" a="1"/>
  <c r="K127019" i="5"/>
  <c r="L127019" i="5" a="1"/>
  <c r="L127019" i="5"/>
  <c r="M127019" i="5" a="1"/>
  <c r="M127019" i="5"/>
  <c r="H127020" i="5" a="1"/>
  <c r="H127020" i="5"/>
  <c r="I127020" i="5" a="1"/>
  <c r="I127020" i="5"/>
  <c r="J127020" i="5" a="1"/>
  <c r="J127020" i="5"/>
  <c r="K127020" i="5" a="1"/>
  <c r="K127020" i="5"/>
  <c r="L127020" i="5" a="1"/>
  <c r="L127020" i="5"/>
  <c r="M127020" i="5" a="1"/>
  <c r="M127020" i="5"/>
  <c r="H127021" i="5" a="1"/>
  <c r="H127021" i="5"/>
  <c r="I127021" i="5" a="1"/>
  <c r="I127021" i="5"/>
  <c r="J127021" i="5" a="1"/>
  <c r="J127021" i="5"/>
  <c r="K127021" i="5" a="1"/>
  <c r="K127021" i="5"/>
  <c r="L127021" i="5" a="1"/>
  <c r="L127021" i="5"/>
  <c r="M127021" i="5" a="1"/>
  <c r="M127021" i="5"/>
  <c r="H127022" i="5" a="1"/>
  <c r="H127022" i="5"/>
  <c r="I127022" i="5" a="1"/>
  <c r="I127022" i="5"/>
  <c r="J127022" i="5" a="1"/>
  <c r="J127022" i="5"/>
  <c r="K127022" i="5" a="1"/>
  <c r="K127022" i="5"/>
  <c r="L127022" i="5" a="1"/>
  <c r="L127022" i="5"/>
  <c r="M127022" i="5" a="1"/>
  <c r="M127022" i="5"/>
  <c r="H127023" i="5" a="1"/>
  <c r="H127023" i="5"/>
  <c r="I127023" i="5" a="1"/>
  <c r="I127023" i="5"/>
  <c r="J127023" i="5" a="1"/>
  <c r="J127023" i="5"/>
  <c r="K127023" i="5" a="1"/>
  <c r="K127023" i="5"/>
  <c r="L127023" i="5" a="1"/>
  <c r="L127023" i="5"/>
  <c r="M127023" i="5" a="1"/>
  <c r="M127023" i="5"/>
  <c r="H127024" i="5" a="1"/>
  <c r="H127024" i="5"/>
  <c r="I127024" i="5" a="1"/>
  <c r="I127024" i="5"/>
  <c r="J127024" i="5" a="1"/>
  <c r="J127024" i="5"/>
  <c r="K127024" i="5" a="1"/>
  <c r="K127024" i="5"/>
  <c r="L127024" i="5" a="1"/>
  <c r="L127024" i="5"/>
  <c r="M127024" i="5" a="1"/>
  <c r="M127024" i="5"/>
  <c r="H127025" i="5" a="1"/>
  <c r="H127025" i="5"/>
  <c r="I127025" i="5" a="1"/>
  <c r="I127025" i="5"/>
  <c r="J127025" i="5" a="1"/>
  <c r="J127025" i="5"/>
  <c r="K127025" i="5" a="1"/>
  <c r="K127025" i="5"/>
  <c r="L127025" i="5" a="1"/>
  <c r="L127025" i="5"/>
  <c r="M127025" i="5" a="1"/>
  <c r="M127025" i="5"/>
  <c r="H127026" i="5" a="1"/>
  <c r="H127026" i="5"/>
  <c r="I127026" i="5" a="1"/>
  <c r="I127026" i="5"/>
  <c r="J127026" i="5" a="1"/>
  <c r="J127026" i="5"/>
  <c r="K127026" i="5" a="1"/>
  <c r="K127026" i="5"/>
  <c r="L127026" i="5" a="1"/>
  <c r="L127026" i="5"/>
  <c r="M127026" i="5" a="1"/>
  <c r="M127026" i="5"/>
  <c r="H127027" i="5" a="1"/>
  <c r="H127027" i="5"/>
  <c r="I127027" i="5" a="1"/>
  <c r="I127027" i="5"/>
  <c r="J127027" i="5" a="1"/>
  <c r="J127027" i="5"/>
  <c r="K127027" i="5" a="1"/>
  <c r="K127027" i="5"/>
  <c r="L127027" i="5" a="1"/>
  <c r="L127027" i="5"/>
  <c r="M127027" i="5" a="1"/>
  <c r="M127027" i="5"/>
  <c r="H127028" i="5" a="1"/>
  <c r="H127028" i="5"/>
  <c r="I127028" i="5" a="1"/>
  <c r="I127028" i="5"/>
  <c r="J127028" i="5" a="1"/>
  <c r="J127028" i="5"/>
  <c r="K127028" i="5" a="1"/>
  <c r="K127028" i="5"/>
  <c r="L127028" i="5" a="1"/>
  <c r="L127028" i="5"/>
  <c r="M127028" i="5" a="1"/>
  <c r="M127028" i="5"/>
  <c r="H127029" i="5" a="1"/>
  <c r="H127029" i="5"/>
  <c r="I127029" i="5" a="1"/>
  <c r="I127029" i="5"/>
  <c r="J127029" i="5" a="1"/>
  <c r="J127029" i="5"/>
  <c r="K127029" i="5" a="1"/>
  <c r="K127029" i="5"/>
  <c r="L127029" i="5" a="1"/>
  <c r="L127029" i="5"/>
  <c r="M127029" i="5" a="1"/>
  <c r="M127029" i="5"/>
  <c r="H127030" i="5" a="1"/>
  <c r="H127030" i="5"/>
  <c r="I127030" i="5" a="1"/>
  <c r="I127030" i="5"/>
  <c r="J127030" i="5" a="1"/>
  <c r="J127030" i="5"/>
  <c r="K127030" i="5" a="1"/>
  <c r="K127030" i="5"/>
  <c r="L127030" i="5" a="1"/>
  <c r="L127030" i="5"/>
  <c r="M127030" i="5" a="1"/>
  <c r="M127030" i="5"/>
  <c r="H127031" i="5" a="1"/>
  <c r="H127031" i="5"/>
  <c r="I127031" i="5" a="1"/>
  <c r="I127031" i="5"/>
  <c r="J127031" i="5" a="1"/>
  <c r="J127031" i="5"/>
  <c r="K127031" i="5" a="1"/>
  <c r="K127031" i="5"/>
  <c r="L127031" i="5" a="1"/>
  <c r="L127031" i="5"/>
  <c r="M127031" i="5" a="1"/>
  <c r="M127031" i="5"/>
  <c r="H127032" i="5" a="1"/>
  <c r="H127032" i="5"/>
  <c r="I127032" i="5" a="1"/>
  <c r="I127032" i="5"/>
  <c r="J127032" i="5" a="1"/>
  <c r="J127032" i="5"/>
  <c r="K127032" i="5" a="1"/>
  <c r="K127032" i="5"/>
  <c r="L127032" i="5" a="1"/>
  <c r="L127032" i="5"/>
  <c r="M127032" i="5" a="1"/>
  <c r="M127032" i="5"/>
  <c r="H127033" i="5" a="1"/>
  <c r="H127033" i="5"/>
  <c r="I127033" i="5" a="1"/>
  <c r="I127033" i="5"/>
  <c r="J127033" i="5" a="1"/>
  <c r="J127033" i="5"/>
  <c r="K127033" i="5" a="1"/>
  <c r="K127033" i="5"/>
  <c r="L127033" i="5" a="1"/>
  <c r="L127033" i="5"/>
  <c r="M127033" i="5" a="1"/>
  <c r="M127033" i="5"/>
  <c r="H127034" i="5" a="1"/>
  <c r="H127034" i="5"/>
  <c r="I127034" i="5" a="1"/>
  <c r="I127034" i="5"/>
  <c r="J127034" i="5" a="1"/>
  <c r="J127034" i="5"/>
  <c r="K127034" i="5" a="1"/>
  <c r="K127034" i="5"/>
  <c r="L127034" i="5" a="1"/>
  <c r="L127034" i="5"/>
  <c r="M127034" i="5" a="1"/>
  <c r="M127034" i="5"/>
  <c r="H127035" i="5" a="1"/>
  <c r="H127035" i="5"/>
  <c r="I127035" i="5" a="1"/>
  <c r="I127035" i="5"/>
  <c r="J127035" i="5" a="1"/>
  <c r="J127035" i="5"/>
  <c r="K127035" i="5" a="1"/>
  <c r="K127035" i="5"/>
  <c r="L127035" i="5" a="1"/>
  <c r="L127035" i="5"/>
  <c r="M127035" i="5" a="1"/>
  <c r="M127035" i="5"/>
  <c r="H127036" i="5" a="1"/>
  <c r="H127036" i="5"/>
  <c r="I127036" i="5" a="1"/>
  <c r="I127036" i="5"/>
  <c r="J127036" i="5" a="1"/>
  <c r="J127036" i="5"/>
  <c r="K127036" i="5" a="1"/>
  <c r="K127036" i="5"/>
  <c r="L127036" i="5" a="1"/>
  <c r="L127036" i="5"/>
  <c r="M127036" i="5" a="1"/>
  <c r="M127036" i="5"/>
  <c r="H127037" i="5" a="1"/>
  <c r="H127037" i="5"/>
  <c r="I127037" i="5" a="1"/>
  <c r="I127037" i="5"/>
  <c r="J127037" i="5" a="1"/>
  <c r="J127037" i="5"/>
  <c r="K127037" i="5" a="1"/>
  <c r="K127037" i="5"/>
  <c r="L127037" i="5" a="1"/>
  <c r="L127037" i="5"/>
  <c r="M127037" i="5" a="1"/>
  <c r="M127037" i="5"/>
  <c r="H127038" i="5" a="1"/>
  <c r="H127038" i="5"/>
  <c r="I127038" i="5" a="1"/>
  <c r="I127038" i="5"/>
  <c r="J127038" i="5" a="1"/>
  <c r="J127038" i="5"/>
  <c r="K127038" i="5" a="1"/>
  <c r="K127038" i="5"/>
  <c r="L127038" i="5" a="1"/>
  <c r="L127038" i="5"/>
  <c r="M127038" i="5" a="1"/>
  <c r="M127038" i="5"/>
  <c r="H127039" i="5" a="1"/>
  <c r="H127039" i="5"/>
  <c r="I127039" i="5" a="1"/>
  <c r="I127039" i="5"/>
  <c r="J127039" i="5" a="1"/>
  <c r="J127039" i="5"/>
  <c r="K127039" i="5" a="1"/>
  <c r="K127039" i="5"/>
  <c r="L127039" i="5" a="1"/>
  <c r="L127039" i="5"/>
  <c r="M127039" i="5" a="1"/>
  <c r="M127039" i="5"/>
  <c r="H127040" i="5" a="1"/>
  <c r="H127040" i="5"/>
  <c r="I127040" i="5" a="1"/>
  <c r="I127040" i="5"/>
  <c r="J127040" i="5" a="1"/>
  <c r="J127040" i="5"/>
  <c r="K127040" i="5" a="1"/>
  <c r="K127040" i="5"/>
  <c r="L127040" i="5" a="1"/>
  <c r="L127040" i="5"/>
  <c r="M127040" i="5" a="1"/>
  <c r="M127040" i="5"/>
  <c r="H127041" i="5" a="1"/>
  <c r="H127041" i="5"/>
  <c r="I127041" i="5" a="1"/>
  <c r="I127041" i="5"/>
  <c r="J127041" i="5" a="1"/>
  <c r="J127041" i="5"/>
  <c r="K127041" i="5" a="1"/>
  <c r="K127041" i="5"/>
  <c r="L127041" i="5" a="1"/>
  <c r="L127041" i="5"/>
  <c r="M127041" i="5" a="1"/>
  <c r="M127041" i="5"/>
  <c r="H127042" i="5" a="1"/>
  <c r="H127042" i="5"/>
  <c r="I127042" i="5" a="1"/>
  <c r="I127042" i="5"/>
  <c r="J127042" i="5" a="1"/>
  <c r="J127042" i="5"/>
  <c r="K127042" i="5" a="1"/>
  <c r="K127042" i="5"/>
  <c r="L127042" i="5" a="1"/>
  <c r="L127042" i="5"/>
  <c r="M127042" i="5" a="1"/>
  <c r="M127042" i="5"/>
  <c r="H127043" i="5" a="1"/>
  <c r="H127043" i="5"/>
  <c r="I127043" i="5" a="1"/>
  <c r="I127043" i="5"/>
  <c r="J127043" i="5" a="1"/>
  <c r="J127043" i="5"/>
  <c r="K127043" i="5" a="1"/>
  <c r="K127043" i="5"/>
  <c r="L127043" i="5" a="1"/>
  <c r="L127043" i="5"/>
  <c r="M127043" i="5" a="1"/>
  <c r="M127043" i="5"/>
  <c r="H127044" i="5" a="1"/>
  <c r="H127044" i="5"/>
  <c r="I127044" i="5" a="1"/>
  <c r="I127044" i="5"/>
  <c r="J127044" i="5" a="1"/>
  <c r="J127044" i="5"/>
  <c r="K127044" i="5" a="1"/>
  <c r="K127044" i="5"/>
  <c r="L127044" i="5" a="1"/>
  <c r="L127044" i="5"/>
  <c r="M127044" i="5" a="1"/>
  <c r="M127044" i="5"/>
  <c r="H127045" i="5" a="1"/>
  <c r="H127045" i="5"/>
  <c r="I127045" i="5" a="1"/>
  <c r="I127045" i="5"/>
  <c r="J127045" i="5" a="1"/>
  <c r="J127045" i="5"/>
  <c r="K127045" i="5" a="1"/>
  <c r="K127045" i="5"/>
  <c r="L127045" i="5" a="1"/>
  <c r="L127045" i="5"/>
  <c r="M127045" i="5" a="1"/>
  <c r="M127045" i="5"/>
  <c r="H127046" i="5" a="1"/>
  <c r="H127046" i="5"/>
  <c r="I127046" i="5" a="1"/>
  <c r="I127046" i="5"/>
  <c r="J127046" i="5" a="1"/>
  <c r="J127046" i="5"/>
  <c r="K127046" i="5" a="1"/>
  <c r="K127046" i="5"/>
  <c r="L127046" i="5" a="1"/>
  <c r="L127046" i="5"/>
  <c r="M127046" i="5" a="1"/>
  <c r="M127046" i="5"/>
  <c r="H127047" i="5" a="1"/>
  <c r="H127047" i="5"/>
  <c r="I127047" i="5" a="1"/>
  <c r="I127047" i="5"/>
  <c r="J127047" i="5" a="1"/>
  <c r="J127047" i="5"/>
  <c r="K127047" i="5" a="1"/>
  <c r="K127047" i="5"/>
  <c r="L127047" i="5" a="1"/>
  <c r="L127047" i="5"/>
  <c r="M127047" i="5" a="1"/>
  <c r="M127047" i="5"/>
  <c r="H127048" i="5" a="1"/>
  <c r="H127048" i="5"/>
  <c r="I127048" i="5" a="1"/>
  <c r="I127048" i="5"/>
  <c r="J127048" i="5" a="1"/>
  <c r="J127048" i="5"/>
  <c r="K127048" i="5" a="1"/>
  <c r="K127048" i="5"/>
  <c r="L127048" i="5" a="1"/>
  <c r="L127048" i="5"/>
  <c r="M127048" i="5" a="1"/>
  <c r="M127048" i="5"/>
  <c r="H127049" i="5" a="1"/>
  <c r="H127049" i="5"/>
  <c r="I127049" i="5" a="1"/>
  <c r="I127049" i="5"/>
  <c r="J127049" i="5" a="1"/>
  <c r="J127049" i="5"/>
  <c r="K127049" i="5" a="1"/>
  <c r="K127049" i="5"/>
  <c r="L127049" i="5" a="1"/>
  <c r="L127049" i="5"/>
  <c r="M127049" i="5" a="1"/>
  <c r="M127049" i="5"/>
  <c r="H127050" i="5" a="1"/>
  <c r="H127050" i="5"/>
  <c r="I127050" i="5" a="1"/>
  <c r="I127050" i="5"/>
  <c r="J127050" i="5" a="1"/>
  <c r="J127050" i="5"/>
  <c r="K127050" i="5" a="1"/>
  <c r="K127050" i="5"/>
  <c r="L127050" i="5" a="1"/>
  <c r="L127050" i="5"/>
  <c r="M127050" i="5" a="1"/>
  <c r="M127050" i="5"/>
  <c r="H127051" i="5" a="1"/>
  <c r="H127051" i="5"/>
  <c r="I127051" i="5" a="1"/>
  <c r="I127051" i="5"/>
  <c r="J127051" i="5" a="1"/>
  <c r="J127051" i="5"/>
  <c r="K127051" i="5" a="1"/>
  <c r="K127051" i="5"/>
  <c r="L127051" i="5" a="1"/>
  <c r="L127051" i="5"/>
  <c r="M127051" i="5" a="1"/>
  <c r="M127051" i="5"/>
  <c r="H127052" i="5" a="1"/>
  <c r="H127052" i="5"/>
  <c r="I127052" i="5" a="1"/>
  <c r="I127052" i="5"/>
  <c r="J127052" i="5" a="1"/>
  <c r="J127052" i="5"/>
  <c r="K127052" i="5" a="1"/>
  <c r="K127052" i="5"/>
  <c r="L127052" i="5" a="1"/>
  <c r="L127052" i="5"/>
  <c r="M127052" i="5" a="1"/>
  <c r="M127052" i="5"/>
  <c r="H127053" i="5" a="1"/>
  <c r="H127053" i="5"/>
  <c r="I127053" i="5" a="1"/>
  <c r="I127053" i="5"/>
  <c r="J127053" i="5" a="1"/>
  <c r="J127053" i="5"/>
  <c r="K127053" i="5" a="1"/>
  <c r="K127053" i="5"/>
  <c r="L127053" i="5" a="1"/>
  <c r="L127053" i="5"/>
  <c r="M127053" i="5" a="1"/>
  <c r="M127053" i="5"/>
  <c r="H127054" i="5" a="1"/>
  <c r="H127054" i="5"/>
  <c r="I127054" i="5" a="1"/>
  <c r="I127054" i="5"/>
  <c r="J127054" i="5" a="1"/>
  <c r="J127054" i="5"/>
  <c r="K127054" i="5" a="1"/>
  <c r="K127054" i="5"/>
  <c r="L127054" i="5" a="1"/>
  <c r="L127054" i="5"/>
  <c r="M127054" i="5" a="1"/>
  <c r="M127054" i="5"/>
  <c r="H127055" i="5" a="1"/>
  <c r="H127055" i="5"/>
  <c r="I127055" i="5" a="1"/>
  <c r="I127055" i="5"/>
  <c r="J127055" i="5" a="1"/>
  <c r="J127055" i="5"/>
  <c r="K127055" i="5" a="1"/>
  <c r="K127055" i="5"/>
  <c r="L127055" i="5" a="1"/>
  <c r="L127055" i="5"/>
  <c r="M127055" i="5" a="1"/>
  <c r="M127055" i="5"/>
  <c r="H127056" i="5" a="1"/>
  <c r="H127056" i="5"/>
  <c r="I127056" i="5" a="1"/>
  <c r="I127056" i="5"/>
  <c r="J127056" i="5" a="1"/>
  <c r="J127056" i="5"/>
  <c r="K127056" i="5" a="1"/>
  <c r="K127056" i="5"/>
  <c r="L127056" i="5" a="1"/>
  <c r="L127056" i="5"/>
  <c r="M127056" i="5" a="1"/>
  <c r="M127056" i="5"/>
  <c r="H127057" i="5" a="1"/>
  <c r="H127057" i="5"/>
  <c r="I127057" i="5" a="1"/>
  <c r="I127057" i="5"/>
  <c r="J127057" i="5" a="1"/>
  <c r="J127057" i="5"/>
  <c r="K127057" i="5" a="1"/>
  <c r="K127057" i="5"/>
  <c r="L127057" i="5" a="1"/>
  <c r="L127057" i="5"/>
  <c r="M127057" i="5" a="1"/>
  <c r="M127057" i="5"/>
  <c r="H127058" i="5" a="1"/>
  <c r="H127058" i="5"/>
  <c r="I127058" i="5" a="1"/>
  <c r="I127058" i="5"/>
  <c r="J127058" i="5" a="1"/>
  <c r="J127058" i="5"/>
  <c r="K127058" i="5" a="1"/>
  <c r="K127058" i="5"/>
  <c r="L127058" i="5" a="1"/>
  <c r="L127058" i="5"/>
  <c r="M127058" i="5" a="1"/>
  <c r="M127058" i="5"/>
  <c r="H127059" i="5" a="1"/>
  <c r="H127059" i="5"/>
  <c r="I127059" i="5" a="1"/>
  <c r="I127059" i="5"/>
  <c r="J127059" i="5" a="1"/>
  <c r="J127059" i="5"/>
  <c r="K127059" i="5" a="1"/>
  <c r="K127059" i="5"/>
  <c r="L127059" i="5" a="1"/>
  <c r="L127059" i="5"/>
  <c r="M127059" i="5" a="1"/>
  <c r="M127059" i="5"/>
  <c r="H127060" i="5" a="1"/>
  <c r="H127060" i="5"/>
  <c r="I127060" i="5" a="1"/>
  <c r="I127060" i="5"/>
  <c r="J127060" i="5" a="1"/>
  <c r="J127060" i="5"/>
  <c r="K127060" i="5" a="1"/>
  <c r="K127060" i="5"/>
  <c r="L127060" i="5" a="1"/>
  <c r="L127060" i="5"/>
  <c r="M127060" i="5" a="1"/>
  <c r="M127060" i="5"/>
  <c r="H127061" i="5" a="1"/>
  <c r="H127061" i="5"/>
  <c r="I127061" i="5" a="1"/>
  <c r="I127061" i="5"/>
  <c r="J127061" i="5" a="1"/>
  <c r="J127061" i="5"/>
  <c r="K127061" i="5" a="1"/>
  <c r="K127061" i="5"/>
  <c r="L127061" i="5" a="1"/>
  <c r="L127061" i="5"/>
  <c r="M127061" i="5" a="1"/>
  <c r="M127061" i="5"/>
  <c r="H127062" i="5" a="1"/>
  <c r="H127062" i="5"/>
  <c r="I127062" i="5" a="1"/>
  <c r="I127062" i="5"/>
  <c r="J127062" i="5" a="1"/>
  <c r="J127062" i="5"/>
  <c r="K127062" i="5" a="1"/>
  <c r="K127062" i="5"/>
  <c r="L127062" i="5" a="1"/>
  <c r="L127062" i="5"/>
  <c r="M127062" i="5" a="1"/>
  <c r="M127062" i="5"/>
  <c r="H127063" i="5" a="1"/>
  <c r="H127063" i="5"/>
  <c r="I127063" i="5" a="1"/>
  <c r="I127063" i="5"/>
  <c r="J127063" i="5" a="1"/>
  <c r="J127063" i="5"/>
  <c r="K127063" i="5" a="1"/>
  <c r="K127063" i="5"/>
  <c r="L127063" i="5" a="1"/>
  <c r="L127063" i="5"/>
  <c r="M127063" i="5" a="1"/>
  <c r="M127063" i="5"/>
  <c r="H127064" i="5" a="1"/>
  <c r="H127064" i="5"/>
  <c r="I127064" i="5" a="1"/>
  <c r="I127064" i="5"/>
  <c r="J127064" i="5" a="1"/>
  <c r="J127064" i="5"/>
  <c r="K127064" i="5" a="1"/>
  <c r="K127064" i="5"/>
  <c r="L127064" i="5" a="1"/>
  <c r="L127064" i="5"/>
  <c r="M127064" i="5" a="1"/>
  <c r="M127064" i="5"/>
  <c r="H127065" i="5" a="1"/>
  <c r="H127065" i="5"/>
  <c r="I127065" i="5" a="1"/>
  <c r="I127065" i="5"/>
  <c r="J127065" i="5" a="1"/>
  <c r="J127065" i="5"/>
  <c r="K127065" i="5" a="1"/>
  <c r="K127065" i="5"/>
  <c r="L127065" i="5" a="1"/>
  <c r="L127065" i="5"/>
  <c r="M127065" i="5" a="1"/>
  <c r="M127065" i="5"/>
  <c r="H127066" i="5" a="1"/>
  <c r="H127066" i="5"/>
  <c r="I127066" i="5" a="1"/>
  <c r="I127066" i="5"/>
  <c r="J127066" i="5" a="1"/>
  <c r="J127066" i="5"/>
  <c r="K127066" i="5" a="1"/>
  <c r="K127066" i="5"/>
  <c r="L127066" i="5" a="1"/>
  <c r="L127066" i="5"/>
  <c r="M127066" i="5" a="1"/>
  <c r="M127066" i="5"/>
  <c r="H127067" i="5" a="1"/>
  <c r="H127067" i="5"/>
  <c r="I127067" i="5" a="1"/>
  <c r="I127067" i="5"/>
  <c r="J127067" i="5" a="1"/>
  <c r="J127067" i="5"/>
  <c r="K127067" i="5" a="1"/>
  <c r="K127067" i="5"/>
  <c r="L127067" i="5" a="1"/>
  <c r="L127067" i="5"/>
  <c r="M127067" i="5" a="1"/>
  <c r="M127067" i="5"/>
  <c r="H127068" i="5" a="1"/>
  <c r="H127068" i="5"/>
  <c r="I127068" i="5" a="1"/>
  <c r="I127068" i="5"/>
  <c r="J127068" i="5" a="1"/>
  <c r="J127068" i="5"/>
  <c r="K127068" i="5" a="1"/>
  <c r="K127068" i="5"/>
  <c r="L127068" i="5" a="1"/>
  <c r="L127068" i="5"/>
  <c r="M127068" i="5" a="1"/>
  <c r="M127068" i="5"/>
  <c r="H127069" i="5" a="1"/>
  <c r="H127069" i="5"/>
  <c r="I127069" i="5" a="1"/>
  <c r="I127069" i="5"/>
  <c r="J127069" i="5" a="1"/>
  <c r="J127069" i="5"/>
  <c r="K127069" i="5" a="1"/>
  <c r="K127069" i="5"/>
  <c r="L127069" i="5" a="1"/>
  <c r="L127069" i="5"/>
  <c r="M127069" i="5" a="1"/>
  <c r="M127069" i="5"/>
  <c r="H127070" i="5" a="1"/>
  <c r="H127070" i="5"/>
  <c r="I127070" i="5" a="1"/>
  <c r="I127070" i="5"/>
  <c r="J127070" i="5" a="1"/>
  <c r="J127070" i="5"/>
  <c r="K127070" i="5" a="1"/>
  <c r="K127070" i="5"/>
  <c r="L127070" i="5" a="1"/>
  <c r="L127070" i="5"/>
  <c r="M127070" i="5" a="1"/>
  <c r="M127070" i="5"/>
  <c r="H127071" i="5" a="1"/>
  <c r="H127071" i="5"/>
  <c r="I127071" i="5" a="1"/>
  <c r="I127071" i="5"/>
  <c r="J127071" i="5" a="1"/>
  <c r="J127071" i="5"/>
  <c r="K127071" i="5" a="1"/>
  <c r="K127071" i="5"/>
  <c r="L127071" i="5" a="1"/>
  <c r="L127071" i="5"/>
  <c r="M127071" i="5" a="1"/>
  <c r="M127071" i="5"/>
  <c r="H127072" i="5" a="1"/>
  <c r="H127072" i="5"/>
  <c r="I127072" i="5" a="1"/>
  <c r="I127072" i="5"/>
  <c r="J127072" i="5" a="1"/>
  <c r="J127072" i="5"/>
  <c r="K127072" i="5" a="1"/>
  <c r="K127072" i="5"/>
  <c r="L127072" i="5" a="1"/>
  <c r="L127072" i="5"/>
  <c r="M127072" i="5" a="1"/>
  <c r="M127072" i="5"/>
  <c r="H127073" i="5" a="1"/>
  <c r="H127073" i="5"/>
  <c r="I127073" i="5" a="1"/>
  <c r="I127073" i="5"/>
  <c r="J127073" i="5" a="1"/>
  <c r="J127073" i="5"/>
  <c r="K127073" i="5" a="1"/>
  <c r="K127073" i="5"/>
  <c r="L127073" i="5" a="1"/>
  <c r="L127073" i="5"/>
  <c r="M127073" i="5" a="1"/>
  <c r="M127073" i="5"/>
  <c r="H127074" i="5" a="1"/>
  <c r="H127074" i="5"/>
  <c r="I127074" i="5" a="1"/>
  <c r="I127074" i="5"/>
  <c r="J127074" i="5" a="1"/>
  <c r="J127074" i="5"/>
  <c r="K127074" i="5" a="1"/>
  <c r="K127074" i="5"/>
  <c r="L127074" i="5" a="1"/>
  <c r="L127074" i="5"/>
  <c r="M127074" i="5" a="1"/>
  <c r="M127074" i="5"/>
  <c r="H127075" i="5" a="1"/>
  <c r="H127075" i="5"/>
  <c r="I127075" i="5" a="1"/>
  <c r="I127075" i="5"/>
  <c r="J127075" i="5" a="1"/>
  <c r="J127075" i="5"/>
  <c r="K127075" i="5" a="1"/>
  <c r="K127075" i="5"/>
  <c r="L127075" i="5" a="1"/>
  <c r="L127075" i="5"/>
  <c r="M127075" i="5" a="1"/>
  <c r="M127075" i="5"/>
  <c r="H127076" i="5" a="1"/>
  <c r="H127076" i="5"/>
  <c r="I127076" i="5" a="1"/>
  <c r="I127076" i="5"/>
  <c r="J127076" i="5" a="1"/>
  <c r="J127076" i="5"/>
  <c r="K127076" i="5" a="1"/>
  <c r="K127076" i="5"/>
  <c r="L127076" i="5" a="1"/>
  <c r="L127076" i="5"/>
  <c r="M127076" i="5" a="1"/>
  <c r="M127076" i="5"/>
  <c r="H127077" i="5" a="1"/>
  <c r="H127077" i="5"/>
  <c r="I127077" i="5" a="1"/>
  <c r="I127077" i="5"/>
  <c r="J127077" i="5" a="1"/>
  <c r="J127077" i="5"/>
  <c r="K127077" i="5" a="1"/>
  <c r="K127077" i="5"/>
  <c r="L127077" i="5" a="1"/>
  <c r="L127077" i="5"/>
  <c r="M127077" i="5" a="1"/>
  <c r="M127077" i="5"/>
  <c r="H127078" i="5" a="1"/>
  <c r="H127078" i="5"/>
  <c r="I127078" i="5" a="1"/>
  <c r="I127078" i="5"/>
  <c r="J127078" i="5" a="1"/>
  <c r="J127078" i="5"/>
  <c r="K127078" i="5" a="1"/>
  <c r="K127078" i="5"/>
  <c r="L127078" i="5" a="1"/>
  <c r="L127078" i="5"/>
  <c r="M127078" i="5" a="1"/>
  <c r="M127078" i="5"/>
  <c r="H127079" i="5" a="1"/>
  <c r="H127079" i="5"/>
  <c r="I127079" i="5" a="1"/>
  <c r="I127079" i="5"/>
  <c r="J127079" i="5" a="1"/>
  <c r="J127079" i="5"/>
  <c r="K127079" i="5" a="1"/>
  <c r="K127079" i="5"/>
  <c r="L127079" i="5" a="1"/>
  <c r="L127079" i="5"/>
  <c r="M127079" i="5" a="1"/>
  <c r="M127079" i="5"/>
  <c r="H127080" i="5" a="1"/>
  <c r="H127080" i="5"/>
  <c r="I127080" i="5" a="1"/>
  <c r="I127080" i="5"/>
  <c r="J127080" i="5" a="1"/>
  <c r="J127080" i="5"/>
  <c r="K127080" i="5" a="1"/>
  <c r="K127080" i="5"/>
  <c r="L127080" i="5" a="1"/>
  <c r="L127080" i="5"/>
  <c r="M127080" i="5" a="1"/>
  <c r="M127080" i="5"/>
  <c r="H127081" i="5" a="1"/>
  <c r="H127081" i="5"/>
  <c r="I127081" i="5" a="1"/>
  <c r="I127081" i="5"/>
  <c r="J127081" i="5" a="1"/>
  <c r="J127081" i="5"/>
  <c r="K127081" i="5" a="1"/>
  <c r="K127081" i="5"/>
  <c r="L127081" i="5" a="1"/>
  <c r="L127081" i="5"/>
  <c r="M127081" i="5" a="1"/>
  <c r="M127081" i="5"/>
  <c r="H127082" i="5" a="1"/>
  <c r="H127082" i="5"/>
  <c r="I127082" i="5" a="1"/>
  <c r="I127082" i="5"/>
  <c r="J127082" i="5" a="1"/>
  <c r="J127082" i="5"/>
  <c r="K127082" i="5" a="1"/>
  <c r="K127082" i="5"/>
  <c r="L127082" i="5" a="1"/>
  <c r="L127082" i="5"/>
  <c r="M127082" i="5" a="1"/>
  <c r="M127082" i="5"/>
  <c r="H127083" i="5" a="1"/>
  <c r="H127083" i="5"/>
  <c r="I127083" i="5" a="1"/>
  <c r="I127083" i="5"/>
  <c r="J127083" i="5" a="1"/>
  <c r="J127083" i="5"/>
  <c r="K127083" i="5" a="1"/>
  <c r="K127083" i="5"/>
  <c r="L127083" i="5" a="1"/>
  <c r="L127083" i="5"/>
  <c r="M127083" i="5" a="1"/>
  <c r="M127083" i="5"/>
  <c r="H127084" i="5" a="1"/>
  <c r="H127084" i="5"/>
  <c r="I127084" i="5" a="1"/>
  <c r="I127084" i="5"/>
  <c r="J127084" i="5" a="1"/>
  <c r="J127084" i="5"/>
  <c r="K127084" i="5" a="1"/>
  <c r="K127084" i="5"/>
  <c r="L127084" i="5" a="1"/>
  <c r="L127084" i="5"/>
  <c r="M127084" i="5" a="1"/>
  <c r="M127084" i="5"/>
  <c r="H127085" i="5" a="1"/>
  <c r="H127085" i="5"/>
  <c r="I127085" i="5" a="1"/>
  <c r="I127085" i="5"/>
  <c r="J127085" i="5" a="1"/>
  <c r="J127085" i="5"/>
  <c r="K127085" i="5" a="1"/>
  <c r="K127085" i="5"/>
  <c r="L127085" i="5" a="1"/>
  <c r="L127085" i="5"/>
  <c r="M127085" i="5" a="1"/>
  <c r="M127085" i="5"/>
  <c r="H127086" i="5" a="1"/>
  <c r="H127086" i="5"/>
  <c r="I127086" i="5" a="1"/>
  <c r="I127086" i="5"/>
  <c r="J127086" i="5" a="1"/>
  <c r="J127086" i="5"/>
  <c r="K127086" i="5" a="1"/>
  <c r="K127086" i="5"/>
  <c r="L127086" i="5" a="1"/>
  <c r="L127086" i="5"/>
  <c r="M127086" i="5" a="1"/>
  <c r="M127086" i="5"/>
  <c r="H127087" i="5" a="1"/>
  <c r="H127087" i="5"/>
  <c r="I127087" i="5" a="1"/>
  <c r="I127087" i="5"/>
  <c r="J127087" i="5" a="1"/>
  <c r="J127087" i="5"/>
  <c r="K127087" i="5" a="1"/>
  <c r="K127087" i="5"/>
  <c r="L127087" i="5" a="1"/>
  <c r="L127087" i="5"/>
  <c r="M127087" i="5" a="1"/>
  <c r="M127087" i="5"/>
  <c r="H127088" i="5" a="1"/>
  <c r="H127088" i="5"/>
  <c r="I127088" i="5" a="1"/>
  <c r="I127088" i="5"/>
  <c r="J127088" i="5" a="1"/>
  <c r="J127088" i="5"/>
  <c r="K127088" i="5" a="1"/>
  <c r="K127088" i="5"/>
  <c r="L127088" i="5" a="1"/>
  <c r="L127088" i="5"/>
  <c r="M127088" i="5" a="1"/>
  <c r="M127088" i="5"/>
  <c r="H127089" i="5" a="1"/>
  <c r="H127089" i="5"/>
  <c r="I127089" i="5" a="1"/>
  <c r="I127089" i="5"/>
  <c r="J127089" i="5" a="1"/>
  <c r="J127089" i="5"/>
  <c r="K127089" i="5" a="1"/>
  <c r="K127089" i="5"/>
  <c r="L127089" i="5" a="1"/>
  <c r="L127089" i="5"/>
  <c r="M127089" i="5" a="1"/>
  <c r="M127089" i="5"/>
  <c r="H127090" i="5" a="1"/>
  <c r="H127090" i="5"/>
  <c r="I127090" i="5" a="1"/>
  <c r="I127090" i="5"/>
  <c r="J127090" i="5" a="1"/>
  <c r="J127090" i="5"/>
  <c r="K127090" i="5" a="1"/>
  <c r="K127090" i="5"/>
  <c r="L127090" i="5" a="1"/>
  <c r="L127090" i="5"/>
  <c r="M127090" i="5" a="1"/>
  <c r="M127090" i="5"/>
  <c r="H127091" i="5" a="1"/>
  <c r="H127091" i="5"/>
  <c r="I127091" i="5" a="1"/>
  <c r="I127091" i="5"/>
  <c r="J127091" i="5" a="1"/>
  <c r="J127091" i="5"/>
  <c r="K127091" i="5" a="1"/>
  <c r="K127091" i="5"/>
  <c r="L127091" i="5" a="1"/>
  <c r="L127091" i="5"/>
  <c r="M127091" i="5" a="1"/>
  <c r="M127091" i="5"/>
  <c r="H127092" i="5" a="1"/>
  <c r="H127092" i="5"/>
  <c r="I127092" i="5" a="1"/>
  <c r="I127092" i="5"/>
  <c r="J127092" i="5" a="1"/>
  <c r="J127092" i="5"/>
  <c r="K127092" i="5" a="1"/>
  <c r="K127092" i="5"/>
  <c r="L127092" i="5" a="1"/>
  <c r="L127092" i="5"/>
  <c r="M127092" i="5" a="1"/>
  <c r="M127092" i="5"/>
  <c r="H127093" i="5" a="1"/>
  <c r="H127093" i="5"/>
  <c r="I127093" i="5" a="1"/>
  <c r="I127093" i="5"/>
  <c r="J127093" i="5" a="1"/>
  <c r="J127093" i="5"/>
  <c r="K127093" i="5" a="1"/>
  <c r="K127093" i="5"/>
  <c r="L127093" i="5" a="1"/>
  <c r="L127093" i="5"/>
  <c r="M127093" i="5" a="1"/>
  <c r="M127093" i="5"/>
  <c r="H127094" i="5" a="1"/>
  <c r="H127094" i="5"/>
  <c r="I127094" i="5" a="1"/>
  <c r="I127094" i="5"/>
  <c r="J127094" i="5" a="1"/>
  <c r="J127094" i="5"/>
  <c r="K127094" i="5" a="1"/>
  <c r="K127094" i="5"/>
  <c r="L127094" i="5" a="1"/>
  <c r="L127094" i="5"/>
  <c r="M127094" i="5" a="1"/>
  <c r="M127094" i="5"/>
  <c r="H127095" i="5" a="1"/>
  <c r="H127095" i="5"/>
  <c r="I127095" i="5" a="1"/>
  <c r="I127095" i="5"/>
  <c r="J127095" i="5" a="1"/>
  <c r="J127095" i="5"/>
  <c r="K127095" i="5" a="1"/>
  <c r="K127095" i="5"/>
  <c r="L127095" i="5" a="1"/>
  <c r="L127095" i="5"/>
  <c r="M127095" i="5" a="1"/>
  <c r="M127095" i="5"/>
  <c r="H127096" i="5" a="1"/>
  <c r="H127096" i="5"/>
  <c r="I127096" i="5" a="1"/>
  <c r="I127096" i="5"/>
  <c r="J127096" i="5" a="1"/>
  <c r="J127096" i="5"/>
  <c r="K127096" i="5" a="1"/>
  <c r="K127096" i="5"/>
  <c r="L127096" i="5" a="1"/>
  <c r="L127096" i="5"/>
  <c r="M127096" i="5" a="1"/>
  <c r="M127096" i="5"/>
  <c r="H127097" i="5" a="1"/>
  <c r="H127097" i="5"/>
  <c r="I127097" i="5" a="1"/>
  <c r="I127097" i="5"/>
  <c r="J127097" i="5" a="1"/>
  <c r="J127097" i="5"/>
  <c r="K127097" i="5" a="1"/>
  <c r="K127097" i="5"/>
  <c r="L127097" i="5" a="1"/>
  <c r="L127097" i="5"/>
  <c r="M127097" i="5" a="1"/>
  <c r="M127097" i="5"/>
  <c r="H127098" i="5" a="1"/>
  <c r="H127098" i="5"/>
  <c r="I127098" i="5" a="1"/>
  <c r="I127098" i="5"/>
  <c r="J127098" i="5" a="1"/>
  <c r="J127098" i="5"/>
  <c r="K127098" i="5" a="1"/>
  <c r="K127098" i="5"/>
  <c r="L127098" i="5" a="1"/>
  <c r="L127098" i="5"/>
  <c r="M127098" i="5" a="1"/>
  <c r="M127098" i="5"/>
  <c r="H127099" i="5" a="1"/>
  <c r="H127099" i="5"/>
  <c r="I127099" i="5" a="1"/>
  <c r="I127099" i="5"/>
  <c r="J127099" i="5" a="1"/>
  <c r="J127099" i="5"/>
  <c r="K127099" i="5" a="1"/>
  <c r="K127099" i="5"/>
  <c r="L127099" i="5" a="1"/>
  <c r="L127099" i="5"/>
  <c r="M127099" i="5" a="1"/>
  <c r="M127099" i="5"/>
  <c r="H127100" i="5" a="1"/>
  <c r="H127100" i="5"/>
  <c r="I127100" i="5" a="1"/>
  <c r="I127100" i="5"/>
  <c r="J127100" i="5" a="1"/>
  <c r="J127100" i="5"/>
  <c r="K127100" i="5" a="1"/>
  <c r="K127100" i="5"/>
  <c r="L127100" i="5" a="1"/>
  <c r="L127100" i="5"/>
  <c r="M127100" i="5" a="1"/>
  <c r="M127100" i="5"/>
  <c r="H127101" i="5" a="1"/>
  <c r="H127101" i="5"/>
  <c r="I127101" i="5" a="1"/>
  <c r="I127101" i="5"/>
  <c r="J127101" i="5" a="1"/>
  <c r="J127101" i="5"/>
  <c r="K127101" i="5" a="1"/>
  <c r="K127101" i="5"/>
  <c r="L127101" i="5" a="1"/>
  <c r="L127101" i="5"/>
  <c r="M127101" i="5" a="1"/>
  <c r="M127101" i="5"/>
  <c r="H127102" i="5" a="1"/>
  <c r="H127102" i="5"/>
  <c r="I127102" i="5" a="1"/>
  <c r="I127102" i="5"/>
  <c r="J127102" i="5" a="1"/>
  <c r="J127102" i="5"/>
  <c r="K127102" i="5" a="1"/>
  <c r="K127102" i="5"/>
  <c r="L127102" i="5" a="1"/>
  <c r="L127102" i="5"/>
  <c r="M127102" i="5" a="1"/>
  <c r="M127102" i="5"/>
  <c r="H127103" i="5" a="1"/>
  <c r="H127103" i="5"/>
  <c r="I127103" i="5" a="1"/>
  <c r="I127103" i="5"/>
  <c r="J127103" i="5" a="1"/>
  <c r="J127103" i="5"/>
  <c r="K127103" i="5" a="1"/>
  <c r="K127103" i="5"/>
  <c r="L127103" i="5" a="1"/>
  <c r="L127103" i="5"/>
  <c r="M127103" i="5" a="1"/>
  <c r="M127103" i="5"/>
  <c r="H127104" i="5" a="1"/>
  <c r="H127104" i="5"/>
  <c r="I127104" i="5" a="1"/>
  <c r="I127104" i="5"/>
  <c r="J127104" i="5" a="1"/>
  <c r="J127104" i="5"/>
  <c r="K127104" i="5" a="1"/>
  <c r="K127104" i="5"/>
  <c r="L127104" i="5" a="1"/>
  <c r="L127104" i="5"/>
  <c r="M127104" i="5" a="1"/>
  <c r="M127104" i="5"/>
  <c r="H127105" i="5" a="1"/>
  <c r="H127105" i="5"/>
  <c r="I127105" i="5" a="1"/>
  <c r="I127105" i="5"/>
  <c r="J127105" i="5" a="1"/>
  <c r="J127105" i="5"/>
  <c r="K127105" i="5" a="1"/>
  <c r="K127105" i="5"/>
  <c r="L127105" i="5" a="1"/>
  <c r="L127105" i="5"/>
  <c r="M127105" i="5" a="1"/>
  <c r="M127105" i="5"/>
  <c r="H127106" i="5" a="1"/>
  <c r="H127106" i="5"/>
  <c r="I127106" i="5" a="1"/>
  <c r="I127106" i="5"/>
  <c r="J127106" i="5" a="1"/>
  <c r="J127106" i="5"/>
  <c r="K127106" i="5" a="1"/>
  <c r="K127106" i="5"/>
  <c r="L127106" i="5" a="1"/>
  <c r="L127106" i="5"/>
  <c r="M127106" i="5" a="1"/>
  <c r="M127106" i="5"/>
  <c r="H127107" i="5" a="1"/>
  <c r="H127107" i="5"/>
  <c r="I127107" i="5" a="1"/>
  <c r="I127107" i="5"/>
  <c r="J127107" i="5" a="1"/>
  <c r="J127107" i="5"/>
  <c r="K127107" i="5" a="1"/>
  <c r="K127107" i="5"/>
  <c r="L127107" i="5" a="1"/>
  <c r="L127107" i="5"/>
  <c r="M127107" i="5" a="1"/>
  <c r="M127107" i="5"/>
  <c r="H127108" i="5" a="1"/>
  <c r="H127108" i="5"/>
  <c r="I127108" i="5" a="1"/>
  <c r="I127108" i="5"/>
  <c r="J127108" i="5" a="1"/>
  <c r="J127108" i="5"/>
  <c r="K127108" i="5" a="1"/>
  <c r="K127108" i="5"/>
  <c r="L127108" i="5" a="1"/>
  <c r="L127108" i="5"/>
  <c r="M127108" i="5" a="1"/>
  <c r="M127108" i="5"/>
  <c r="H127109" i="5" a="1"/>
  <c r="H127109" i="5"/>
  <c r="I127109" i="5" a="1"/>
  <c r="I127109" i="5"/>
  <c r="J127109" i="5" a="1"/>
  <c r="J127109" i="5"/>
  <c r="K127109" i="5" a="1"/>
  <c r="K127109" i="5"/>
  <c r="L127109" i="5" a="1"/>
  <c r="L127109" i="5"/>
  <c r="M127109" i="5" a="1"/>
  <c r="M127109" i="5"/>
  <c r="H127110" i="5" a="1"/>
  <c r="H127110" i="5"/>
  <c r="I127110" i="5" a="1"/>
  <c r="I127110" i="5"/>
  <c r="J127110" i="5" a="1"/>
  <c r="J127110" i="5"/>
  <c r="K127110" i="5" a="1"/>
  <c r="K127110" i="5"/>
  <c r="L127110" i="5" a="1"/>
  <c r="L127110" i="5"/>
  <c r="M127110" i="5" a="1"/>
  <c r="M127110" i="5"/>
  <c r="H127111" i="5" a="1"/>
  <c r="H127111" i="5"/>
  <c r="I127111" i="5" a="1"/>
  <c r="I127111" i="5"/>
  <c r="J127111" i="5" a="1"/>
  <c r="J127111" i="5"/>
  <c r="K127111" i="5" a="1"/>
  <c r="K127111" i="5"/>
  <c r="L127111" i="5" a="1"/>
  <c r="L127111" i="5"/>
  <c r="M127111" i="5" a="1"/>
  <c r="M127111" i="5"/>
  <c r="H127112" i="5" a="1"/>
  <c r="H127112" i="5"/>
  <c r="I127112" i="5" a="1"/>
  <c r="I127112" i="5"/>
  <c r="J127112" i="5" a="1"/>
  <c r="J127112" i="5"/>
  <c r="K127112" i="5" a="1"/>
  <c r="K127112" i="5"/>
  <c r="L127112" i="5" a="1"/>
  <c r="L127112" i="5"/>
  <c r="M127112" i="5" a="1"/>
  <c r="M127112" i="5"/>
  <c r="H127113" i="5" a="1"/>
  <c r="H127113" i="5"/>
  <c r="I127113" i="5" a="1"/>
  <c r="I127113" i="5"/>
  <c r="J127113" i="5" a="1"/>
  <c r="J127113" i="5"/>
  <c r="K127113" i="5" a="1"/>
  <c r="K127113" i="5"/>
  <c r="L127113" i="5" a="1"/>
  <c r="L127113" i="5"/>
  <c r="M127113" i="5" a="1"/>
  <c r="M127113" i="5"/>
  <c r="H127114" i="5" a="1"/>
  <c r="H127114" i="5"/>
  <c r="I127114" i="5" a="1"/>
  <c r="I127114" i="5"/>
  <c r="J127114" i="5" a="1"/>
  <c r="J127114" i="5"/>
  <c r="K127114" i="5" a="1"/>
  <c r="K127114" i="5"/>
  <c r="L127114" i="5" a="1"/>
  <c r="L127114" i="5"/>
  <c r="M127114" i="5" a="1"/>
  <c r="M127114" i="5"/>
  <c r="H127115" i="5" a="1"/>
  <c r="H127115" i="5"/>
  <c r="I127115" i="5" a="1"/>
  <c r="I127115" i="5"/>
  <c r="J127115" i="5" a="1"/>
  <c r="J127115" i="5"/>
  <c r="K127115" i="5" a="1"/>
  <c r="K127115" i="5"/>
  <c r="L127115" i="5" a="1"/>
  <c r="L127115" i="5"/>
  <c r="M127115" i="5" a="1"/>
  <c r="M127115" i="5"/>
  <c r="H127116" i="5" a="1"/>
  <c r="H127116" i="5"/>
  <c r="I127116" i="5" a="1"/>
  <c r="I127116" i="5"/>
  <c r="J127116" i="5" a="1"/>
  <c r="J127116" i="5"/>
  <c r="K127116" i="5" a="1"/>
  <c r="K127116" i="5"/>
  <c r="L127116" i="5" a="1"/>
  <c r="L127116" i="5"/>
  <c r="M127116" i="5" a="1"/>
  <c r="M127116" i="5"/>
  <c r="H127117" i="5" a="1"/>
  <c r="H127117" i="5"/>
  <c r="I127117" i="5" a="1"/>
  <c r="I127117" i="5"/>
  <c r="J127117" i="5" a="1"/>
  <c r="J127117" i="5"/>
  <c r="K127117" i="5" a="1"/>
  <c r="K127117" i="5"/>
  <c r="L127117" i="5" a="1"/>
  <c r="L127117" i="5"/>
  <c r="M127117" i="5" a="1"/>
  <c r="M127117" i="5"/>
  <c r="H127118" i="5" a="1"/>
  <c r="H127118" i="5"/>
  <c r="I127118" i="5" a="1"/>
  <c r="I127118" i="5"/>
  <c r="J127118" i="5" a="1"/>
  <c r="J127118" i="5"/>
  <c r="K127118" i="5" a="1"/>
  <c r="K127118" i="5"/>
  <c r="L127118" i="5" a="1"/>
  <c r="L127118" i="5"/>
  <c r="M127118" i="5" a="1"/>
  <c r="M127118" i="5"/>
  <c r="H127119" i="5" a="1"/>
  <c r="H127119" i="5"/>
  <c r="I127119" i="5" a="1"/>
  <c r="I127119" i="5"/>
  <c r="J127119" i="5" a="1"/>
  <c r="J127119" i="5"/>
  <c r="K127119" i="5" a="1"/>
  <c r="K127119" i="5"/>
  <c r="L127119" i="5" a="1"/>
  <c r="L127119" i="5"/>
  <c r="M127119" i="5" a="1"/>
  <c r="M127119" i="5"/>
  <c r="H127120" i="5" a="1"/>
  <c r="H127120" i="5"/>
  <c r="I127120" i="5" a="1"/>
  <c r="I127120" i="5"/>
  <c r="J127120" i="5" a="1"/>
  <c r="J127120" i="5"/>
  <c r="K127120" i="5" a="1"/>
  <c r="K127120" i="5"/>
  <c r="L127120" i="5" a="1"/>
  <c r="L127120" i="5"/>
  <c r="M127120" i="5" a="1"/>
  <c r="M127120" i="5"/>
  <c r="H127121" i="5" a="1"/>
  <c r="H127121" i="5"/>
  <c r="I127121" i="5" a="1"/>
  <c r="I127121" i="5"/>
  <c r="J127121" i="5" a="1"/>
  <c r="J127121" i="5"/>
  <c r="K127121" i="5" a="1"/>
  <c r="K127121" i="5"/>
  <c r="L127121" i="5" a="1"/>
  <c r="L127121" i="5"/>
  <c r="M127121" i="5" a="1"/>
  <c r="M127121" i="5"/>
  <c r="H127122" i="5" a="1"/>
  <c r="H127122" i="5"/>
  <c r="I127122" i="5" a="1"/>
  <c r="I127122" i="5"/>
  <c r="J127122" i="5" a="1"/>
  <c r="J127122" i="5"/>
  <c r="K127122" i="5" a="1"/>
  <c r="K127122" i="5"/>
  <c r="L127122" i="5" a="1"/>
  <c r="L127122" i="5"/>
  <c r="M127122" i="5" a="1"/>
  <c r="M127122" i="5"/>
  <c r="H127123" i="5" a="1"/>
  <c r="H127123" i="5"/>
  <c r="I127123" i="5" a="1"/>
  <c r="I127123" i="5"/>
  <c r="J127123" i="5" a="1"/>
  <c r="J127123" i="5"/>
  <c r="K127123" i="5" a="1"/>
  <c r="K127123" i="5"/>
  <c r="L127123" i="5" a="1"/>
  <c r="L127123" i="5"/>
  <c r="M127123" i="5" a="1"/>
  <c r="M127123" i="5"/>
  <c r="H127124" i="5" a="1"/>
  <c r="H127124" i="5"/>
  <c r="I127124" i="5" a="1"/>
  <c r="I127124" i="5"/>
  <c r="J127124" i="5" a="1"/>
  <c r="J127124" i="5"/>
  <c r="K127124" i="5" a="1"/>
  <c r="K127124" i="5"/>
  <c r="L127124" i="5" a="1"/>
  <c r="L127124" i="5"/>
  <c r="M127124" i="5" a="1"/>
  <c r="M127124" i="5"/>
  <c r="H127125" i="5" a="1"/>
  <c r="H127125" i="5"/>
  <c r="I127125" i="5" a="1"/>
  <c r="I127125" i="5"/>
  <c r="J127125" i="5" a="1"/>
  <c r="J127125" i="5"/>
  <c r="K127125" i="5" a="1"/>
  <c r="K127125" i="5"/>
  <c r="L127125" i="5" a="1"/>
  <c r="L127125" i="5"/>
  <c r="M127125" i="5" a="1"/>
  <c r="M127125" i="5"/>
  <c r="H127126" i="5" a="1"/>
  <c r="H127126" i="5"/>
  <c r="I127126" i="5" a="1"/>
  <c r="I127126" i="5"/>
  <c r="J127126" i="5" a="1"/>
  <c r="J127126" i="5"/>
  <c r="K127126" i="5" a="1"/>
  <c r="K127126" i="5"/>
  <c r="L127126" i="5" a="1"/>
  <c r="L127126" i="5"/>
  <c r="M127126" i="5" a="1"/>
  <c r="M127126" i="5"/>
  <c r="H127127" i="5" a="1"/>
  <c r="H127127" i="5"/>
  <c r="I127127" i="5" a="1"/>
  <c r="I127127" i="5"/>
  <c r="J127127" i="5" a="1"/>
  <c r="J127127" i="5"/>
  <c r="K127127" i="5" a="1"/>
  <c r="K127127" i="5"/>
  <c r="L127127" i="5" a="1"/>
  <c r="L127127" i="5"/>
  <c r="M127127" i="5" a="1"/>
  <c r="M127127" i="5"/>
  <c r="H127128" i="5" a="1"/>
  <c r="H127128" i="5"/>
  <c r="I127128" i="5" a="1"/>
  <c r="I127128" i="5"/>
  <c r="J127128" i="5" a="1"/>
  <c r="J127128" i="5"/>
  <c r="K127128" i="5" a="1"/>
  <c r="K127128" i="5"/>
  <c r="L127128" i="5" a="1"/>
  <c r="L127128" i="5"/>
  <c r="M127128" i="5" a="1"/>
  <c r="M127128" i="5"/>
  <c r="H127129" i="5" a="1"/>
  <c r="H127129" i="5"/>
  <c r="I127129" i="5" a="1"/>
  <c r="I127129" i="5"/>
  <c r="J127129" i="5" a="1"/>
  <c r="J127129" i="5"/>
  <c r="K127129" i="5" a="1"/>
  <c r="K127129" i="5"/>
  <c r="L127129" i="5" a="1"/>
  <c r="L127129" i="5"/>
  <c r="M127129" i="5" a="1"/>
  <c r="M127129" i="5"/>
  <c r="H127130" i="5" a="1"/>
  <c r="H127130" i="5"/>
  <c r="I127130" i="5" a="1"/>
  <c r="I127130" i="5"/>
  <c r="J127130" i="5" a="1"/>
  <c r="J127130" i="5"/>
  <c r="K127130" i="5" a="1"/>
  <c r="K127130" i="5"/>
  <c r="L127130" i="5" a="1"/>
  <c r="L127130" i="5"/>
  <c r="M127130" i="5" a="1"/>
  <c r="M127130" i="5"/>
  <c r="H127131" i="5" a="1"/>
  <c r="H127131" i="5"/>
  <c r="I127131" i="5" a="1"/>
  <c r="I127131" i="5"/>
  <c r="J127131" i="5" a="1"/>
  <c r="J127131" i="5"/>
  <c r="K127131" i="5" a="1"/>
  <c r="K127131" i="5"/>
  <c r="L127131" i="5" a="1"/>
  <c r="L127131" i="5"/>
  <c r="M127131" i="5" a="1"/>
  <c r="M127131" i="5"/>
  <c r="H127132" i="5" a="1"/>
  <c r="H127132" i="5"/>
  <c r="I127132" i="5" a="1"/>
  <c r="I127132" i="5"/>
  <c r="J127132" i="5" a="1"/>
  <c r="J127132" i="5"/>
  <c r="K127132" i="5" a="1"/>
  <c r="K127132" i="5"/>
  <c r="L127132" i="5" a="1"/>
  <c r="L127132" i="5"/>
  <c r="M127132" i="5" a="1"/>
  <c r="M127132" i="5"/>
  <c r="H127133" i="5" a="1"/>
  <c r="H127133" i="5"/>
  <c r="I127133" i="5" a="1"/>
  <c r="I127133" i="5"/>
  <c r="J127133" i="5" a="1"/>
  <c r="J127133" i="5"/>
  <c r="K127133" i="5" a="1"/>
  <c r="K127133" i="5"/>
  <c r="L127133" i="5" a="1"/>
  <c r="L127133" i="5"/>
  <c r="M127133" i="5" a="1"/>
  <c r="M127133" i="5"/>
  <c r="H127134" i="5" a="1"/>
  <c r="H127134" i="5"/>
  <c r="I127134" i="5" a="1"/>
  <c r="I127134" i="5"/>
  <c r="J127134" i="5" a="1"/>
  <c r="J127134" i="5"/>
  <c r="K127134" i="5" a="1"/>
  <c r="K127134" i="5"/>
  <c r="L127134" i="5" a="1"/>
  <c r="L127134" i="5"/>
  <c r="M127134" i="5" a="1"/>
  <c r="M127134" i="5"/>
  <c r="H127135" i="5" a="1"/>
  <c r="H127135" i="5"/>
  <c r="I127135" i="5" a="1"/>
  <c r="I127135" i="5"/>
  <c r="J127135" i="5" a="1"/>
  <c r="J127135" i="5"/>
  <c r="K127135" i="5" a="1"/>
  <c r="K127135" i="5"/>
  <c r="L127135" i="5" a="1"/>
  <c r="L127135" i="5"/>
  <c r="M127135" i="5" a="1"/>
  <c r="M127135" i="5"/>
  <c r="H127136" i="5" a="1"/>
  <c r="H127136" i="5"/>
  <c r="I127136" i="5" a="1"/>
  <c r="I127136" i="5"/>
  <c r="J127136" i="5" a="1"/>
  <c r="J127136" i="5"/>
  <c r="K127136" i="5" a="1"/>
  <c r="K127136" i="5"/>
  <c r="L127136" i="5" a="1"/>
  <c r="L127136" i="5"/>
  <c r="M127136" i="5" a="1"/>
  <c r="M127136" i="5"/>
  <c r="H127137" i="5" a="1"/>
  <c r="H127137" i="5"/>
  <c r="I127137" i="5" a="1"/>
  <c r="I127137" i="5"/>
  <c r="J127137" i="5" a="1"/>
  <c r="J127137" i="5"/>
  <c r="K127137" i="5" a="1"/>
  <c r="K127137" i="5"/>
  <c r="L127137" i="5" a="1"/>
  <c r="L127137" i="5"/>
  <c r="M127137" i="5" a="1"/>
  <c r="M127137" i="5"/>
  <c r="H127138" i="5" a="1"/>
  <c r="H127138" i="5"/>
  <c r="I127138" i="5" a="1"/>
  <c r="I127138" i="5"/>
  <c r="J127138" i="5" a="1"/>
  <c r="J127138" i="5"/>
  <c r="K127138" i="5" a="1"/>
  <c r="K127138" i="5"/>
  <c r="L127138" i="5" a="1"/>
  <c r="L127138" i="5"/>
  <c r="M127138" i="5" a="1"/>
  <c r="M127138" i="5"/>
  <c r="H127139" i="5" a="1"/>
  <c r="H127139" i="5"/>
  <c r="I127139" i="5" a="1"/>
  <c r="I127139" i="5"/>
  <c r="J127139" i="5" a="1"/>
  <c r="J127139" i="5"/>
  <c r="K127139" i="5" a="1"/>
  <c r="K127139" i="5"/>
  <c r="L127139" i="5" a="1"/>
  <c r="L127139" i="5"/>
  <c r="M127139" i="5" a="1"/>
  <c r="M127139" i="5"/>
  <c r="H127140" i="5" a="1"/>
  <c r="H127140" i="5"/>
  <c r="I127140" i="5" a="1"/>
  <c r="I127140" i="5"/>
  <c r="J127140" i="5" a="1"/>
  <c r="J127140" i="5"/>
  <c r="K127140" i="5" a="1"/>
  <c r="K127140" i="5"/>
  <c r="L127140" i="5" a="1"/>
  <c r="L127140" i="5"/>
  <c r="M127140" i="5" a="1"/>
  <c r="M127140" i="5"/>
  <c r="H127141" i="5" a="1"/>
  <c r="H127141" i="5"/>
  <c r="I127141" i="5" a="1"/>
  <c r="I127141" i="5"/>
  <c r="J127141" i="5" a="1"/>
  <c r="J127141" i="5"/>
  <c r="K127141" i="5" a="1"/>
  <c r="K127141" i="5"/>
  <c r="L127141" i="5" a="1"/>
  <c r="L127141" i="5"/>
  <c r="M127141" i="5" a="1"/>
  <c r="M127141" i="5"/>
  <c r="H127142" i="5" a="1"/>
  <c r="H127142" i="5"/>
  <c r="I127142" i="5" a="1"/>
  <c r="I127142" i="5"/>
  <c r="J127142" i="5" a="1"/>
  <c r="J127142" i="5"/>
  <c r="K127142" i="5" a="1"/>
  <c r="K127142" i="5"/>
  <c r="L127142" i="5" a="1"/>
  <c r="L127142" i="5"/>
  <c r="M127142" i="5" a="1"/>
  <c r="M127142" i="5"/>
  <c r="H127143" i="5" a="1"/>
  <c r="H127143" i="5"/>
  <c r="I127143" i="5" a="1"/>
  <c r="I127143" i="5"/>
  <c r="J127143" i="5" a="1"/>
  <c r="J127143" i="5"/>
  <c r="K127143" i="5" a="1"/>
  <c r="K127143" i="5"/>
  <c r="L127143" i="5" a="1"/>
  <c r="L127143" i="5"/>
  <c r="M127143" i="5" a="1"/>
  <c r="M127143" i="5"/>
  <c r="H127144" i="5" a="1"/>
  <c r="H127144" i="5"/>
  <c r="I127144" i="5" a="1"/>
  <c r="I127144" i="5"/>
  <c r="J127144" i="5" a="1"/>
  <c r="J127144" i="5"/>
  <c r="K127144" i="5" a="1"/>
  <c r="K127144" i="5"/>
  <c r="L127144" i="5" a="1"/>
  <c r="L127144" i="5"/>
  <c r="M127144" i="5" a="1"/>
  <c r="M127144" i="5"/>
  <c r="H127145" i="5" a="1"/>
  <c r="H127145" i="5"/>
  <c r="I127145" i="5" a="1"/>
  <c r="I127145" i="5"/>
  <c r="J127145" i="5" a="1"/>
  <c r="J127145" i="5"/>
  <c r="K127145" i="5" a="1"/>
  <c r="K127145" i="5"/>
  <c r="L127145" i="5" a="1"/>
  <c r="L127145" i="5"/>
  <c r="M127145" i="5" a="1"/>
  <c r="M127145" i="5"/>
  <c r="H127146" i="5" a="1"/>
  <c r="H127146" i="5"/>
  <c r="I127146" i="5" a="1"/>
  <c r="I127146" i="5"/>
  <c r="J127146" i="5" a="1"/>
  <c r="J127146" i="5"/>
  <c r="K127146" i="5" a="1"/>
  <c r="K127146" i="5"/>
  <c r="L127146" i="5" a="1"/>
  <c r="L127146" i="5"/>
  <c r="M127146" i="5" a="1"/>
  <c r="M127146" i="5"/>
  <c r="H127147" i="5" a="1"/>
  <c r="H127147" i="5"/>
  <c r="I127147" i="5" a="1"/>
  <c r="I127147" i="5"/>
  <c r="J127147" i="5" a="1"/>
  <c r="J127147" i="5"/>
  <c r="K127147" i="5" a="1"/>
  <c r="K127147" i="5"/>
  <c r="L127147" i="5" a="1"/>
  <c r="L127147" i="5"/>
  <c r="M127147" i="5" a="1"/>
  <c r="M127147" i="5"/>
  <c r="H127148" i="5" a="1"/>
  <c r="H127148" i="5"/>
  <c r="I127148" i="5" a="1"/>
  <c r="I127148" i="5"/>
  <c r="J127148" i="5" a="1"/>
  <c r="J127148" i="5"/>
  <c r="K127148" i="5" a="1"/>
  <c r="K127148" i="5"/>
  <c r="L127148" i="5" a="1"/>
  <c r="L127148" i="5"/>
  <c r="M127148" i="5" a="1"/>
  <c r="M127148" i="5"/>
  <c r="H127149" i="5" a="1"/>
  <c r="H127149" i="5"/>
  <c r="I127149" i="5" a="1"/>
  <c r="I127149" i="5"/>
  <c r="J127149" i="5" a="1"/>
  <c r="J127149" i="5"/>
  <c r="K127149" i="5" a="1"/>
  <c r="K127149" i="5"/>
  <c r="L127149" i="5" a="1"/>
  <c r="L127149" i="5"/>
  <c r="M127149" i="5" a="1"/>
  <c r="M127149" i="5"/>
  <c r="H127150" i="5" a="1"/>
  <c r="H127150" i="5"/>
  <c r="I127150" i="5" a="1"/>
  <c r="I127150" i="5"/>
  <c r="J127150" i="5" a="1"/>
  <c r="J127150" i="5"/>
  <c r="K127150" i="5" a="1"/>
  <c r="K127150" i="5"/>
  <c r="L127150" i="5" a="1"/>
  <c r="L127150" i="5"/>
  <c r="M127150" i="5" a="1"/>
  <c r="M127150" i="5"/>
  <c r="H127151" i="5" a="1"/>
  <c r="H127151" i="5"/>
  <c r="I127151" i="5" a="1"/>
  <c r="I127151" i="5"/>
  <c r="J127151" i="5" a="1"/>
  <c r="J127151" i="5"/>
  <c r="K127151" i="5" a="1"/>
  <c r="K127151" i="5"/>
  <c r="L127151" i="5" a="1"/>
  <c r="L127151" i="5"/>
  <c r="M127151" i="5" a="1"/>
  <c r="M127151" i="5"/>
  <c r="H127152" i="5" a="1"/>
  <c r="H127152" i="5"/>
  <c r="I127152" i="5" a="1"/>
  <c r="I127152" i="5"/>
  <c r="J127152" i="5" a="1"/>
  <c r="J127152" i="5"/>
  <c r="K127152" i="5" a="1"/>
  <c r="K127152" i="5"/>
  <c r="L127152" i="5" a="1"/>
  <c r="L127152" i="5"/>
  <c r="M127152" i="5" a="1"/>
  <c r="M127152" i="5"/>
  <c r="H127153" i="5" a="1"/>
  <c r="H127153" i="5"/>
  <c r="I127153" i="5" a="1"/>
  <c r="I127153" i="5"/>
  <c r="J127153" i="5" a="1"/>
  <c r="J127153" i="5"/>
  <c r="K127153" i="5" a="1"/>
  <c r="K127153" i="5"/>
  <c r="L127153" i="5" a="1"/>
  <c r="L127153" i="5"/>
  <c r="M127153" i="5" a="1"/>
  <c r="M127153" i="5"/>
  <c r="H127154" i="5" a="1"/>
  <c r="H127154" i="5"/>
  <c r="I127154" i="5" a="1"/>
  <c r="I127154" i="5"/>
  <c r="J127154" i="5" a="1"/>
  <c r="J127154" i="5"/>
  <c r="K127154" i="5" a="1"/>
  <c r="K127154" i="5"/>
  <c r="L127154" i="5" a="1"/>
  <c r="L127154" i="5"/>
  <c r="M127154" i="5" a="1"/>
  <c r="M127154" i="5"/>
  <c r="H127155" i="5" a="1"/>
  <c r="H127155" i="5"/>
  <c r="I127155" i="5" a="1"/>
  <c r="I127155" i="5"/>
  <c r="J127155" i="5" a="1"/>
  <c r="J127155" i="5"/>
  <c r="K127155" i="5" a="1"/>
  <c r="K127155" i="5"/>
  <c r="L127155" i="5" a="1"/>
  <c r="L127155" i="5"/>
  <c r="M127155" i="5" a="1"/>
  <c r="M127155" i="5"/>
  <c r="H127156" i="5" a="1"/>
  <c r="H127156" i="5"/>
  <c r="I127156" i="5" a="1"/>
  <c r="I127156" i="5"/>
  <c r="J127156" i="5" a="1"/>
  <c r="J127156" i="5"/>
  <c r="K127156" i="5" a="1"/>
  <c r="K127156" i="5"/>
  <c r="L127156" i="5" a="1"/>
  <c r="L127156" i="5"/>
  <c r="M127156" i="5" a="1"/>
  <c r="M127156" i="5"/>
  <c r="H127157" i="5" a="1"/>
  <c r="H127157" i="5"/>
  <c r="I127157" i="5" a="1"/>
  <c r="I127157" i="5"/>
  <c r="J127157" i="5" a="1"/>
  <c r="J127157" i="5"/>
  <c r="K127157" i="5" a="1"/>
  <c r="K127157" i="5"/>
  <c r="L127157" i="5" a="1"/>
  <c r="L127157" i="5"/>
  <c r="M127157" i="5" a="1"/>
  <c r="M127157" i="5"/>
  <c r="H127158" i="5" a="1"/>
  <c r="H127158" i="5"/>
  <c r="I127158" i="5" a="1"/>
  <c r="I127158" i="5"/>
  <c r="J127158" i="5" a="1"/>
  <c r="J127158" i="5"/>
  <c r="K127158" i="5" a="1"/>
  <c r="K127158" i="5"/>
  <c r="L127158" i="5" a="1"/>
  <c r="L127158" i="5"/>
  <c r="M127158" i="5" a="1"/>
  <c r="M127158" i="5"/>
  <c r="H127159" i="5" a="1"/>
  <c r="H127159" i="5"/>
  <c r="I127159" i="5" a="1"/>
  <c r="I127159" i="5"/>
  <c r="J127159" i="5" a="1"/>
  <c r="J127159" i="5"/>
  <c r="K127159" i="5" a="1"/>
  <c r="K127159" i="5"/>
  <c r="L127159" i="5" a="1"/>
  <c r="L127159" i="5"/>
  <c r="M127159" i="5" a="1"/>
  <c r="M127159" i="5"/>
  <c r="H127160" i="5" a="1"/>
  <c r="H127160" i="5"/>
  <c r="I127160" i="5" a="1"/>
  <c r="I127160" i="5"/>
  <c r="J127160" i="5" a="1"/>
  <c r="J127160" i="5"/>
  <c r="K127160" i="5" a="1"/>
  <c r="K127160" i="5"/>
  <c r="L127160" i="5" a="1"/>
  <c r="L127160" i="5"/>
  <c r="M127160" i="5" a="1"/>
  <c r="M127160" i="5"/>
  <c r="H127161" i="5" a="1"/>
  <c r="H127161" i="5"/>
  <c r="I127161" i="5" a="1"/>
  <c r="I127161" i="5"/>
  <c r="J127161" i="5" a="1"/>
  <c r="J127161" i="5"/>
  <c r="K127161" i="5" a="1"/>
  <c r="K127161" i="5"/>
  <c r="L127161" i="5" a="1"/>
  <c r="L127161" i="5"/>
  <c r="M127161" i="5" a="1"/>
  <c r="M127161" i="5"/>
  <c r="H127162" i="5" a="1"/>
  <c r="H127162" i="5"/>
  <c r="I127162" i="5" a="1"/>
  <c r="I127162" i="5"/>
  <c r="J127162" i="5" a="1"/>
  <c r="J127162" i="5"/>
  <c r="K127162" i="5" a="1"/>
  <c r="K127162" i="5"/>
  <c r="L127162" i="5" a="1"/>
  <c r="L127162" i="5"/>
  <c r="M127162" i="5" a="1"/>
  <c r="M127162" i="5"/>
  <c r="H127163" i="5" a="1"/>
  <c r="H127163" i="5"/>
  <c r="I127163" i="5" a="1"/>
  <c r="I127163" i="5"/>
  <c r="J127163" i="5" a="1"/>
  <c r="J127163" i="5"/>
  <c r="K127163" i="5" a="1"/>
  <c r="K127163" i="5"/>
  <c r="L127163" i="5" a="1"/>
  <c r="L127163" i="5"/>
  <c r="M127163" i="5" a="1"/>
  <c r="M127163" i="5"/>
  <c r="H127164" i="5" a="1"/>
  <c r="H127164" i="5"/>
  <c r="I127164" i="5" a="1"/>
  <c r="I127164" i="5"/>
  <c r="J127164" i="5" a="1"/>
  <c r="J127164" i="5"/>
  <c r="K127164" i="5" a="1"/>
  <c r="K127164" i="5"/>
  <c r="L127164" i="5" a="1"/>
  <c r="L127164" i="5"/>
  <c r="M127164" i="5" a="1"/>
  <c r="M127164" i="5"/>
  <c r="H127165" i="5" a="1"/>
  <c r="H127165" i="5"/>
  <c r="I127165" i="5" a="1"/>
  <c r="I127165" i="5"/>
  <c r="J127165" i="5" a="1"/>
  <c r="J127165" i="5"/>
  <c r="K127165" i="5" a="1"/>
  <c r="K127165" i="5"/>
  <c r="L127165" i="5" a="1"/>
  <c r="L127165" i="5"/>
  <c r="M127165" i="5" a="1"/>
  <c r="M127165" i="5"/>
  <c r="H127166" i="5" a="1"/>
  <c r="H127166" i="5"/>
  <c r="I127166" i="5" a="1"/>
  <c r="I127166" i="5"/>
  <c r="J127166" i="5" a="1"/>
  <c r="J127166" i="5"/>
  <c r="K127166" i="5" a="1"/>
  <c r="K127166" i="5"/>
  <c r="L127166" i="5" a="1"/>
  <c r="L127166" i="5"/>
  <c r="M127166" i="5" a="1"/>
  <c r="M127166" i="5"/>
  <c r="H127167" i="5" a="1"/>
  <c r="H127167" i="5"/>
  <c r="I127167" i="5" a="1"/>
  <c r="I127167" i="5"/>
  <c r="J127167" i="5" a="1"/>
  <c r="J127167" i="5"/>
  <c r="K127167" i="5" a="1"/>
  <c r="K127167" i="5"/>
  <c r="L127167" i="5" a="1"/>
  <c r="L127167" i="5"/>
  <c r="M127167" i="5" a="1"/>
  <c r="M127167" i="5"/>
  <c r="H127168" i="5" a="1"/>
  <c r="H127168" i="5"/>
  <c r="I127168" i="5" a="1"/>
  <c r="I127168" i="5"/>
  <c r="J127168" i="5" a="1"/>
  <c r="J127168" i="5"/>
  <c r="K127168" i="5" a="1"/>
  <c r="K127168" i="5"/>
  <c r="L127168" i="5" a="1"/>
  <c r="L127168" i="5"/>
  <c r="M127168" i="5" a="1"/>
  <c r="M127168" i="5"/>
  <c r="H127169" i="5" a="1"/>
  <c r="H127169" i="5"/>
  <c r="I127169" i="5" a="1"/>
  <c r="I127169" i="5"/>
  <c r="J127169" i="5" a="1"/>
  <c r="J127169" i="5"/>
  <c r="K127169" i="5" a="1"/>
  <c r="K127169" i="5"/>
  <c r="L127169" i="5" a="1"/>
  <c r="L127169" i="5"/>
  <c r="M127169" i="5" a="1"/>
  <c r="M127169" i="5"/>
  <c r="H127170" i="5" a="1"/>
  <c r="H127170" i="5"/>
  <c r="I127170" i="5" a="1"/>
  <c r="I127170" i="5"/>
  <c r="J127170" i="5" a="1"/>
  <c r="J127170" i="5"/>
  <c r="K127170" i="5" a="1"/>
  <c r="K127170" i="5"/>
  <c r="L127170" i="5" a="1"/>
  <c r="L127170" i="5"/>
  <c r="M127170" i="5" a="1"/>
  <c r="M127170" i="5"/>
  <c r="H127171" i="5" a="1"/>
  <c r="H127171" i="5"/>
  <c r="I127171" i="5" a="1"/>
  <c r="I127171" i="5"/>
  <c r="J127171" i="5" a="1"/>
  <c r="J127171" i="5"/>
  <c r="K127171" i="5" a="1"/>
  <c r="K127171" i="5"/>
  <c r="L127171" i="5" a="1"/>
  <c r="L127171" i="5"/>
  <c r="M127171" i="5" a="1"/>
  <c r="M127171" i="5"/>
  <c r="H127172" i="5" a="1"/>
  <c r="H127172" i="5"/>
  <c r="I127172" i="5" a="1"/>
  <c r="I127172" i="5"/>
  <c r="J127172" i="5" a="1"/>
  <c r="J127172" i="5"/>
  <c r="K127172" i="5" a="1"/>
  <c r="K127172" i="5"/>
  <c r="L127172" i="5" a="1"/>
  <c r="L127172" i="5"/>
  <c r="M127172" i="5" a="1"/>
  <c r="M127172" i="5"/>
  <c r="H127173" i="5" a="1"/>
  <c r="H127173" i="5"/>
  <c r="I127173" i="5" a="1"/>
  <c r="I127173" i="5"/>
  <c r="J127173" i="5" a="1"/>
  <c r="J127173" i="5"/>
  <c r="K127173" i="5" a="1"/>
  <c r="K127173" i="5"/>
  <c r="L127173" i="5" a="1"/>
  <c r="L127173" i="5"/>
  <c r="M127173" i="5" a="1"/>
  <c r="M127173" i="5"/>
  <c r="H127174" i="5" a="1"/>
  <c r="H127174" i="5"/>
  <c r="I127174" i="5" a="1"/>
  <c r="I127174" i="5"/>
  <c r="J127174" i="5" a="1"/>
  <c r="J127174" i="5"/>
  <c r="K127174" i="5" a="1"/>
  <c r="K127174" i="5"/>
  <c r="L127174" i="5" a="1"/>
  <c r="L127174" i="5"/>
  <c r="M127174" i="5" a="1"/>
  <c r="M127174" i="5"/>
  <c r="H127175" i="5" a="1"/>
  <c r="H127175" i="5"/>
  <c r="I127175" i="5" a="1"/>
  <c r="I127175" i="5"/>
  <c r="J127175" i="5" a="1"/>
  <c r="J127175" i="5"/>
  <c r="K127175" i="5" a="1"/>
  <c r="K127175" i="5"/>
  <c r="L127175" i="5" a="1"/>
  <c r="L127175" i="5"/>
  <c r="M127175" i="5" a="1"/>
  <c r="M127175" i="5"/>
  <c r="H127176" i="5" a="1"/>
  <c r="H127176" i="5"/>
  <c r="I127176" i="5" a="1"/>
  <c r="I127176" i="5"/>
  <c r="J127176" i="5" a="1"/>
  <c r="J127176" i="5"/>
  <c r="K127176" i="5" a="1"/>
  <c r="K127176" i="5"/>
  <c r="L127176" i="5" a="1"/>
  <c r="L127176" i="5"/>
  <c r="M127176" i="5" a="1"/>
  <c r="M127176" i="5"/>
  <c r="H127177" i="5" a="1"/>
  <c r="H127177" i="5"/>
  <c r="I127177" i="5" a="1"/>
  <c r="I127177" i="5"/>
  <c r="J127177" i="5" a="1"/>
  <c r="J127177" i="5"/>
  <c r="K127177" i="5" a="1"/>
  <c r="K127177" i="5"/>
  <c r="L127177" i="5" a="1"/>
  <c r="L127177" i="5"/>
  <c r="M127177" i="5" a="1"/>
  <c r="M127177" i="5"/>
  <c r="H127178" i="5" a="1"/>
  <c r="H127178" i="5"/>
  <c r="I127178" i="5" a="1"/>
  <c r="I127178" i="5"/>
  <c r="J127178" i="5" a="1"/>
  <c r="J127178" i="5"/>
  <c r="K127178" i="5" a="1"/>
  <c r="K127178" i="5"/>
  <c r="L127178" i="5" a="1"/>
  <c r="L127178" i="5"/>
  <c r="M127178" i="5" a="1"/>
  <c r="M127178" i="5"/>
  <c r="H127179" i="5" a="1"/>
  <c r="H127179" i="5"/>
  <c r="I127179" i="5" a="1"/>
  <c r="I127179" i="5"/>
  <c r="J127179" i="5" a="1"/>
  <c r="J127179" i="5"/>
  <c r="K127179" i="5" a="1"/>
  <c r="K127179" i="5"/>
  <c r="L127179" i="5" a="1"/>
  <c r="L127179" i="5"/>
  <c r="M127179" i="5" a="1"/>
  <c r="M127179" i="5"/>
  <c r="H127180" i="5" a="1"/>
  <c r="H127180" i="5"/>
  <c r="I127180" i="5" a="1"/>
  <c r="I127180" i="5"/>
  <c r="J127180" i="5" a="1"/>
  <c r="J127180" i="5"/>
  <c r="K127180" i="5" a="1"/>
  <c r="K127180" i="5"/>
  <c r="L127180" i="5" a="1"/>
  <c r="L127180" i="5"/>
  <c r="M127180" i="5" a="1"/>
  <c r="M127180" i="5"/>
  <c r="H127181" i="5" a="1"/>
  <c r="H127181" i="5"/>
  <c r="I127181" i="5" a="1"/>
  <c r="I127181" i="5"/>
  <c r="J127181" i="5" a="1"/>
  <c r="J127181" i="5"/>
  <c r="K127181" i="5" a="1"/>
  <c r="K127181" i="5"/>
  <c r="L127181" i="5" a="1"/>
  <c r="L127181" i="5"/>
  <c r="M127181" i="5" a="1"/>
  <c r="M127181" i="5"/>
  <c r="H127182" i="5" a="1"/>
  <c r="H127182" i="5"/>
  <c r="I127182" i="5" a="1"/>
  <c r="I127182" i="5"/>
  <c r="J127182" i="5" a="1"/>
  <c r="J127182" i="5"/>
  <c r="K127182" i="5" a="1"/>
  <c r="K127182" i="5"/>
  <c r="L127182" i="5" a="1"/>
  <c r="L127182" i="5"/>
  <c r="M127182" i="5" a="1"/>
  <c r="M127182" i="5"/>
  <c r="H127183" i="5" a="1"/>
  <c r="H127183" i="5"/>
  <c r="I127183" i="5" a="1"/>
  <c r="I127183" i="5"/>
  <c r="J127183" i="5" a="1"/>
  <c r="J127183" i="5"/>
  <c r="K127183" i="5" a="1"/>
  <c r="K127183" i="5"/>
  <c r="L127183" i="5" a="1"/>
  <c r="L127183" i="5"/>
  <c r="M127183" i="5" a="1"/>
  <c r="M127183" i="5"/>
  <c r="H127184" i="5" a="1"/>
  <c r="H127184" i="5"/>
  <c r="I127184" i="5" a="1"/>
  <c r="I127184" i="5"/>
  <c r="J127184" i="5" a="1"/>
  <c r="J127184" i="5"/>
  <c r="K127184" i="5" a="1"/>
  <c r="K127184" i="5"/>
  <c r="L127184" i="5" a="1"/>
  <c r="L127184" i="5"/>
  <c r="M127184" i="5" a="1"/>
  <c r="M127184" i="5"/>
  <c r="H127185" i="5" a="1"/>
  <c r="H127185" i="5"/>
  <c r="I127185" i="5" a="1"/>
  <c r="I127185" i="5"/>
  <c r="J127185" i="5" a="1"/>
  <c r="J127185" i="5"/>
  <c r="K127185" i="5" a="1"/>
  <c r="K127185" i="5"/>
  <c r="L127185" i="5" a="1"/>
  <c r="L127185" i="5"/>
  <c r="M127185" i="5" a="1"/>
  <c r="M127185" i="5"/>
  <c r="H127186" i="5" a="1"/>
  <c r="H127186" i="5"/>
  <c r="I127186" i="5" a="1"/>
  <c r="I127186" i="5"/>
  <c r="J127186" i="5" a="1"/>
  <c r="J127186" i="5"/>
  <c r="K127186" i="5" a="1"/>
  <c r="K127186" i="5"/>
  <c r="L127186" i="5" a="1"/>
  <c r="L127186" i="5"/>
  <c r="M127186" i="5" a="1"/>
  <c r="M127186" i="5"/>
  <c r="H127187" i="5" a="1"/>
  <c r="H127187" i="5"/>
  <c r="I127187" i="5" a="1"/>
  <c r="I127187" i="5"/>
  <c r="J127187" i="5" a="1"/>
  <c r="J127187" i="5"/>
  <c r="K127187" i="5" a="1"/>
  <c r="K127187" i="5"/>
  <c r="L127187" i="5" a="1"/>
  <c r="L127187" i="5"/>
  <c r="M127187" i="5" a="1"/>
  <c r="M127187" i="5"/>
  <c r="H127188" i="5" a="1"/>
  <c r="H127188" i="5"/>
  <c r="I127188" i="5" a="1"/>
  <c r="I127188" i="5"/>
  <c r="J127188" i="5" a="1"/>
  <c r="J127188" i="5"/>
  <c r="K127188" i="5" a="1"/>
  <c r="K127188" i="5"/>
  <c r="L127188" i="5" a="1"/>
  <c r="L127188" i="5"/>
  <c r="M127188" i="5" a="1"/>
  <c r="M127188" i="5"/>
  <c r="H127189" i="5" a="1"/>
  <c r="H127189" i="5"/>
  <c r="I127189" i="5" a="1"/>
  <c r="I127189" i="5"/>
  <c r="J127189" i="5" a="1"/>
  <c r="J127189" i="5"/>
  <c r="K127189" i="5" a="1"/>
  <c r="K127189" i="5"/>
  <c r="L127189" i="5" a="1"/>
  <c r="L127189" i="5"/>
  <c r="M127189" i="5" a="1"/>
  <c r="M127189" i="5"/>
  <c r="H127190" i="5" a="1"/>
  <c r="H127190" i="5"/>
  <c r="I127190" i="5" a="1"/>
  <c r="I127190" i="5"/>
  <c r="J127190" i="5" a="1"/>
  <c r="J127190" i="5"/>
  <c r="K127190" i="5" a="1"/>
  <c r="K127190" i="5"/>
  <c r="L127190" i="5" a="1"/>
  <c r="L127190" i="5"/>
  <c r="M127190" i="5" a="1"/>
  <c r="M127190" i="5"/>
  <c r="H127191" i="5" a="1"/>
  <c r="H127191" i="5"/>
  <c r="I127191" i="5" a="1"/>
  <c r="I127191" i="5"/>
  <c r="J127191" i="5" a="1"/>
  <c r="J127191" i="5"/>
  <c r="K127191" i="5" a="1"/>
  <c r="K127191" i="5"/>
  <c r="L127191" i="5" a="1"/>
  <c r="L127191" i="5"/>
  <c r="M127191" i="5" a="1"/>
  <c r="M127191" i="5"/>
  <c r="H127192" i="5" a="1"/>
  <c r="H127192" i="5"/>
  <c r="I127192" i="5" a="1"/>
  <c r="I127192" i="5"/>
  <c r="J127192" i="5" a="1"/>
  <c r="J127192" i="5"/>
  <c r="K127192" i="5" a="1"/>
  <c r="K127192" i="5"/>
  <c r="L127192" i="5" a="1"/>
  <c r="L127192" i="5"/>
  <c r="M127192" i="5" a="1"/>
  <c r="M127192" i="5"/>
  <c r="H127193" i="5" a="1"/>
  <c r="H127193" i="5"/>
  <c r="I127193" i="5" a="1"/>
  <c r="I127193" i="5"/>
  <c r="J127193" i="5" a="1"/>
  <c r="J127193" i="5"/>
  <c r="K127193" i="5" a="1"/>
  <c r="K127193" i="5"/>
  <c r="L127193" i="5" a="1"/>
  <c r="L127193" i="5"/>
  <c r="M127193" i="5" a="1"/>
  <c r="M127193" i="5"/>
  <c r="H127194" i="5" a="1"/>
  <c r="H127194" i="5"/>
  <c r="I127194" i="5" a="1"/>
  <c r="I127194" i="5"/>
  <c r="J127194" i="5" a="1"/>
  <c r="J127194" i="5"/>
  <c r="K127194" i="5" a="1"/>
  <c r="K127194" i="5"/>
  <c r="L127194" i="5" a="1"/>
  <c r="L127194" i="5"/>
  <c r="M127194" i="5" a="1"/>
  <c r="M127194" i="5"/>
  <c r="H127195" i="5" a="1"/>
  <c r="H127195" i="5"/>
  <c r="I127195" i="5" a="1"/>
  <c r="I127195" i="5"/>
  <c r="J127195" i="5" a="1"/>
  <c r="J127195" i="5"/>
  <c r="K127195" i="5" a="1"/>
  <c r="K127195" i="5"/>
  <c r="L127195" i="5" a="1"/>
  <c r="L127195" i="5"/>
  <c r="M127195" i="5" a="1"/>
  <c r="M127195" i="5"/>
  <c r="H127196" i="5" a="1"/>
  <c r="H127196" i="5"/>
  <c r="I127196" i="5" a="1"/>
  <c r="I127196" i="5"/>
  <c r="J127196" i="5" a="1"/>
  <c r="J127196" i="5"/>
  <c r="K127196" i="5" a="1"/>
  <c r="K127196" i="5"/>
  <c r="L127196" i="5" a="1"/>
  <c r="L127196" i="5"/>
  <c r="M127196" i="5" a="1"/>
  <c r="M127196" i="5"/>
  <c r="H127197" i="5" a="1"/>
  <c r="H127197" i="5"/>
  <c r="I127197" i="5" a="1"/>
  <c r="I127197" i="5"/>
  <c r="J127197" i="5" a="1"/>
  <c r="J127197" i="5"/>
  <c r="K127197" i="5" a="1"/>
  <c r="K127197" i="5"/>
  <c r="L127197" i="5" a="1"/>
  <c r="L127197" i="5"/>
  <c r="M127197" i="5" a="1"/>
  <c r="M127197" i="5"/>
  <c r="H127198" i="5" a="1"/>
  <c r="H127198" i="5"/>
  <c r="I127198" i="5" a="1"/>
  <c r="I127198" i="5"/>
  <c r="J127198" i="5" a="1"/>
  <c r="J127198" i="5"/>
  <c r="K127198" i="5" a="1"/>
  <c r="K127198" i="5"/>
  <c r="L127198" i="5" a="1"/>
  <c r="L127198" i="5"/>
  <c r="M127198" i="5" a="1"/>
  <c r="M127198" i="5"/>
  <c r="H127199" i="5" a="1"/>
  <c r="H127199" i="5"/>
  <c r="I127199" i="5" a="1"/>
  <c r="I127199" i="5"/>
  <c r="J127199" i="5" a="1"/>
  <c r="J127199" i="5"/>
  <c r="K127199" i="5" a="1"/>
  <c r="K127199" i="5"/>
  <c r="L127199" i="5" a="1"/>
  <c r="L127199" i="5"/>
  <c r="M127199" i="5" a="1"/>
  <c r="M127199" i="5"/>
  <c r="H127200" i="5" a="1"/>
  <c r="H127200" i="5"/>
  <c r="I127200" i="5" a="1"/>
  <c r="I127200" i="5"/>
  <c r="J127200" i="5" a="1"/>
  <c r="J127200" i="5"/>
  <c r="K127200" i="5" a="1"/>
  <c r="K127200" i="5"/>
  <c r="L127200" i="5" a="1"/>
  <c r="L127200" i="5"/>
  <c r="M127200" i="5" a="1"/>
  <c r="M127200" i="5"/>
  <c r="H127201" i="5" a="1"/>
  <c r="H127201" i="5"/>
  <c r="I127201" i="5" a="1"/>
  <c r="I127201" i="5"/>
  <c r="J127201" i="5" a="1"/>
  <c r="J127201" i="5"/>
  <c r="K127201" i="5" a="1"/>
  <c r="K127201" i="5"/>
  <c r="L127201" i="5" a="1"/>
  <c r="L127201" i="5"/>
  <c r="M127201" i="5" a="1"/>
  <c r="M127201" i="5"/>
  <c r="H127202" i="5" a="1"/>
  <c r="H127202" i="5"/>
  <c r="I127202" i="5" a="1"/>
  <c r="I127202" i="5"/>
  <c r="J127202" i="5" a="1"/>
  <c r="J127202" i="5"/>
  <c r="K127202" i="5" a="1"/>
  <c r="K127202" i="5"/>
  <c r="L127202" i="5" a="1"/>
  <c r="L127202" i="5"/>
  <c r="M127202" i="5" a="1"/>
  <c r="M127202" i="5"/>
  <c r="H127203" i="5" a="1"/>
  <c r="H127203" i="5"/>
  <c r="I127203" i="5" a="1"/>
  <c r="I127203" i="5"/>
  <c r="J127203" i="5" a="1"/>
  <c r="J127203" i="5"/>
  <c r="K127203" i="5" a="1"/>
  <c r="K127203" i="5"/>
  <c r="L127203" i="5" a="1"/>
  <c r="L127203" i="5"/>
  <c r="M127203" i="5" a="1"/>
  <c r="M127203" i="5"/>
  <c r="H127204" i="5" a="1"/>
  <c r="H127204" i="5"/>
  <c r="I127204" i="5" a="1"/>
  <c r="I127204" i="5"/>
  <c r="J127204" i="5" a="1"/>
  <c r="J127204" i="5"/>
  <c r="K127204" i="5" a="1"/>
  <c r="K127204" i="5"/>
  <c r="L127204" i="5" a="1"/>
  <c r="L127204" i="5"/>
  <c r="M127204" i="5" a="1"/>
  <c r="M127204" i="5"/>
  <c r="H127205" i="5" a="1"/>
  <c r="H127205" i="5"/>
  <c r="I127205" i="5" a="1"/>
  <c r="I127205" i="5"/>
  <c r="J127205" i="5" a="1"/>
  <c r="J127205" i="5"/>
  <c r="K127205" i="5" a="1"/>
  <c r="K127205" i="5"/>
  <c r="L127205" i="5" a="1"/>
  <c r="L127205" i="5"/>
  <c r="M127205" i="5" a="1"/>
  <c r="M127205" i="5"/>
  <c r="H127206" i="5" a="1"/>
  <c r="H127206" i="5"/>
  <c r="I127206" i="5" a="1"/>
  <c r="I127206" i="5"/>
  <c r="J127206" i="5" a="1"/>
  <c r="J127206" i="5"/>
  <c r="K127206" i="5" a="1"/>
  <c r="K127206" i="5"/>
  <c r="L127206" i="5" a="1"/>
  <c r="L127206" i="5"/>
  <c r="M127206" i="5" a="1"/>
  <c r="M127206" i="5"/>
  <c r="H127207" i="5" a="1"/>
  <c r="H127207" i="5"/>
  <c r="I127207" i="5" a="1"/>
  <c r="I127207" i="5"/>
  <c r="J127207" i="5" a="1"/>
  <c r="J127207" i="5"/>
  <c r="K127207" i="5" a="1"/>
  <c r="K127207" i="5"/>
  <c r="L127207" i="5" a="1"/>
  <c r="L127207" i="5"/>
  <c r="M127207" i="5" a="1"/>
  <c r="M127207" i="5"/>
  <c r="H127208" i="5" a="1"/>
  <c r="H127208" i="5"/>
  <c r="I127208" i="5" a="1"/>
  <c r="I127208" i="5"/>
  <c r="J127208" i="5" a="1"/>
  <c r="J127208" i="5"/>
  <c r="K127208" i="5" a="1"/>
  <c r="K127208" i="5"/>
  <c r="L127208" i="5" a="1"/>
  <c r="L127208" i="5"/>
  <c r="M127208" i="5" a="1"/>
  <c r="M127208" i="5"/>
  <c r="H127209" i="5" a="1"/>
  <c r="H127209" i="5"/>
  <c r="I127209" i="5" a="1"/>
  <c r="I127209" i="5"/>
  <c r="J127209" i="5" a="1"/>
  <c r="J127209" i="5"/>
  <c r="K127209" i="5" a="1"/>
  <c r="K127209" i="5"/>
  <c r="L127209" i="5" a="1"/>
  <c r="L127209" i="5"/>
  <c r="M127209" i="5" a="1"/>
  <c r="M127209" i="5"/>
  <c r="H127210" i="5" a="1"/>
  <c r="H127210" i="5"/>
  <c r="I127210" i="5" a="1"/>
  <c r="I127210" i="5"/>
  <c r="J127210" i="5" a="1"/>
  <c r="J127210" i="5"/>
  <c r="K127210" i="5" a="1"/>
  <c r="K127210" i="5"/>
  <c r="L127210" i="5" a="1"/>
  <c r="L127210" i="5"/>
  <c r="M127210" i="5" a="1"/>
  <c r="M127210" i="5"/>
  <c r="H127211" i="5" a="1"/>
  <c r="H127211" i="5"/>
  <c r="I127211" i="5" a="1"/>
  <c r="I127211" i="5"/>
  <c r="J127211" i="5" a="1"/>
  <c r="J127211" i="5"/>
  <c r="K127211" i="5" a="1"/>
  <c r="K127211" i="5"/>
  <c r="L127211" i="5" a="1"/>
  <c r="L127211" i="5"/>
  <c r="M127211" i="5" a="1"/>
  <c r="M127211" i="5"/>
  <c r="H127212" i="5" a="1"/>
  <c r="H127212" i="5"/>
  <c r="I127212" i="5" a="1"/>
  <c r="I127212" i="5"/>
  <c r="J127212" i="5" a="1"/>
  <c r="J127212" i="5"/>
  <c r="K127212" i="5" a="1"/>
  <c r="K127212" i="5"/>
  <c r="L127212" i="5" a="1"/>
  <c r="L127212" i="5"/>
  <c r="M127212" i="5" a="1"/>
  <c r="M127212" i="5"/>
  <c r="H127213" i="5" a="1"/>
  <c r="H127213" i="5"/>
  <c r="I127213" i="5" a="1"/>
  <c r="I127213" i="5"/>
  <c r="J127213" i="5" a="1"/>
  <c r="J127213" i="5"/>
  <c r="K127213" i="5" a="1"/>
  <c r="K127213" i="5"/>
  <c r="L127213" i="5" a="1"/>
  <c r="L127213" i="5"/>
  <c r="M127213" i="5" a="1"/>
  <c r="M127213" i="5"/>
  <c r="H127214" i="5" a="1"/>
  <c r="H127214" i="5"/>
  <c r="I127214" i="5" a="1"/>
  <c r="I127214" i="5"/>
  <c r="J127214" i="5" a="1"/>
  <c r="J127214" i="5"/>
  <c r="K127214" i="5" a="1"/>
  <c r="K127214" i="5"/>
  <c r="L127214" i="5" a="1"/>
  <c r="L127214" i="5"/>
  <c r="M127214" i="5" a="1"/>
  <c r="M127214" i="5"/>
  <c r="H127215" i="5" a="1"/>
  <c r="H127215" i="5"/>
  <c r="I127215" i="5" a="1"/>
  <c r="I127215" i="5"/>
  <c r="J127215" i="5" a="1"/>
  <c r="J127215" i="5"/>
  <c r="K127215" i="5" a="1"/>
  <c r="K127215" i="5"/>
  <c r="L127215" i="5" a="1"/>
  <c r="L127215" i="5"/>
  <c r="M127215" i="5" a="1"/>
  <c r="M127215" i="5"/>
  <c r="H127216" i="5" a="1"/>
  <c r="H127216" i="5"/>
  <c r="I127216" i="5" a="1"/>
  <c r="I127216" i="5"/>
  <c r="J127216" i="5" a="1"/>
  <c r="J127216" i="5"/>
  <c r="K127216" i="5" a="1"/>
  <c r="K127216" i="5"/>
  <c r="L127216" i="5" a="1"/>
  <c r="L127216" i="5"/>
  <c r="M127216" i="5" a="1"/>
  <c r="M127216" i="5"/>
  <c r="H127217" i="5" a="1"/>
  <c r="H127217" i="5"/>
  <c r="I127217" i="5" a="1"/>
  <c r="I127217" i="5"/>
  <c r="J127217" i="5" a="1"/>
  <c r="J127217" i="5"/>
  <c r="K127217" i="5" a="1"/>
  <c r="K127217" i="5"/>
  <c r="L127217" i="5" a="1"/>
  <c r="L127217" i="5"/>
  <c r="M127217" i="5" a="1"/>
  <c r="M127217" i="5"/>
  <c r="H127218" i="5" a="1"/>
  <c r="H127218" i="5"/>
  <c r="I127218" i="5" a="1"/>
  <c r="I127218" i="5"/>
  <c r="J127218" i="5" a="1"/>
  <c r="J127218" i="5"/>
  <c r="K127218" i="5" a="1"/>
  <c r="K127218" i="5"/>
  <c r="L127218" i="5" a="1"/>
  <c r="L127218" i="5"/>
  <c r="M127218" i="5" a="1"/>
  <c r="M127218" i="5"/>
  <c r="H127219" i="5" a="1"/>
  <c r="H127219" i="5"/>
  <c r="I127219" i="5" a="1"/>
  <c r="I127219" i="5"/>
  <c r="J127219" i="5" a="1"/>
  <c r="J127219" i="5"/>
  <c r="K127219" i="5" a="1"/>
  <c r="K127219" i="5"/>
  <c r="L127219" i="5" a="1"/>
  <c r="L127219" i="5"/>
  <c r="M127219" i="5" a="1"/>
  <c r="M127219" i="5"/>
  <c r="H127220" i="5" a="1"/>
  <c r="H127220" i="5"/>
  <c r="I127220" i="5" a="1"/>
  <c r="I127220" i="5"/>
  <c r="J127220" i="5" a="1"/>
  <c r="J127220" i="5"/>
  <c r="K127220" i="5" a="1"/>
  <c r="K127220" i="5"/>
  <c r="L127220" i="5" a="1"/>
  <c r="L127220" i="5"/>
  <c r="M127220" i="5" a="1"/>
  <c r="M127220" i="5"/>
  <c r="H127221" i="5" a="1"/>
  <c r="H127221" i="5"/>
  <c r="I127221" i="5" a="1"/>
  <c r="I127221" i="5"/>
  <c r="J127221" i="5" a="1"/>
  <c r="J127221" i="5"/>
  <c r="K127221" i="5" a="1"/>
  <c r="K127221" i="5"/>
  <c r="L127221" i="5" a="1"/>
  <c r="L127221" i="5"/>
  <c r="M127221" i="5" a="1"/>
  <c r="M127221" i="5"/>
  <c r="H127222" i="5" a="1"/>
  <c r="H127222" i="5"/>
  <c r="I127222" i="5" a="1"/>
  <c r="I127222" i="5"/>
  <c r="J127222" i="5" a="1"/>
  <c r="J127222" i="5"/>
  <c r="K127222" i="5" a="1"/>
  <c r="K127222" i="5"/>
  <c r="L127222" i="5" a="1"/>
  <c r="L127222" i="5"/>
  <c r="M127222" i="5" a="1"/>
  <c r="M127222" i="5"/>
  <c r="H127223" i="5" a="1"/>
  <c r="H127223" i="5"/>
  <c r="I127223" i="5" a="1"/>
  <c r="I127223" i="5"/>
  <c r="J127223" i="5" a="1"/>
  <c r="J127223" i="5"/>
  <c r="K127223" i="5" a="1"/>
  <c r="K127223" i="5"/>
  <c r="L127223" i="5" a="1"/>
  <c r="L127223" i="5"/>
  <c r="M127223" i="5" a="1"/>
  <c r="M127223" i="5"/>
  <c r="H127224" i="5" a="1"/>
  <c r="H127224" i="5"/>
  <c r="I127224" i="5" a="1"/>
  <c r="I127224" i="5"/>
  <c r="J127224" i="5" a="1"/>
  <c r="J127224" i="5"/>
  <c r="K127224" i="5" a="1"/>
  <c r="K127224" i="5"/>
  <c r="L127224" i="5" a="1"/>
  <c r="L127224" i="5"/>
  <c r="M127224" i="5" a="1"/>
  <c r="M127224" i="5"/>
  <c r="H127225" i="5" a="1"/>
  <c r="H127225" i="5"/>
  <c r="I127225" i="5" a="1"/>
  <c r="I127225" i="5"/>
  <c r="J127225" i="5" a="1"/>
  <c r="J127225" i="5"/>
  <c r="K127225" i="5" a="1"/>
  <c r="K127225" i="5"/>
  <c r="L127225" i="5" a="1"/>
  <c r="L127225" i="5"/>
  <c r="M127225" i="5" a="1"/>
  <c r="M127225" i="5"/>
  <c r="H127226" i="5" a="1"/>
  <c r="H127226" i="5"/>
  <c r="I127226" i="5" a="1"/>
  <c r="I127226" i="5"/>
  <c r="J127226" i="5" a="1"/>
  <c r="J127226" i="5"/>
  <c r="K127226" i="5" a="1"/>
  <c r="K127226" i="5"/>
  <c r="L127226" i="5" a="1"/>
  <c r="L127226" i="5"/>
  <c r="M127226" i="5" a="1"/>
  <c r="M127226" i="5"/>
  <c r="H127227" i="5" a="1"/>
  <c r="H127227" i="5"/>
  <c r="I127227" i="5" a="1"/>
  <c r="I127227" i="5"/>
  <c r="J127227" i="5" a="1"/>
  <c r="J127227" i="5"/>
  <c r="K127227" i="5" a="1"/>
  <c r="K127227" i="5"/>
  <c r="L127227" i="5" a="1"/>
  <c r="L127227" i="5"/>
  <c r="M127227" i="5" a="1"/>
  <c r="M127227" i="5"/>
  <c r="H127228" i="5" a="1"/>
  <c r="H127228" i="5"/>
  <c r="I127228" i="5" a="1"/>
  <c r="I127228" i="5"/>
  <c r="J127228" i="5" a="1"/>
  <c r="J127228" i="5"/>
  <c r="K127228" i="5" a="1"/>
  <c r="K127228" i="5"/>
  <c r="L127228" i="5" a="1"/>
  <c r="L127228" i="5"/>
  <c r="M127228" i="5" a="1"/>
  <c r="M127228" i="5"/>
  <c r="H127229" i="5" a="1"/>
  <c r="H127229" i="5"/>
  <c r="I127229" i="5" a="1"/>
  <c r="I127229" i="5"/>
  <c r="J127229" i="5" a="1"/>
  <c r="J127229" i="5"/>
  <c r="K127229" i="5" a="1"/>
  <c r="K127229" i="5"/>
  <c r="L127229" i="5" a="1"/>
  <c r="L127229" i="5"/>
  <c r="M127229" i="5" a="1"/>
  <c r="M127229" i="5"/>
  <c r="H127230" i="5" a="1"/>
  <c r="H127230" i="5"/>
  <c r="I127230" i="5" a="1"/>
  <c r="I127230" i="5"/>
  <c r="J127230" i="5" a="1"/>
  <c r="J127230" i="5"/>
  <c r="K127230" i="5" a="1"/>
  <c r="K127230" i="5"/>
  <c r="L127230" i="5" a="1"/>
  <c r="L127230" i="5"/>
  <c r="M127230" i="5" a="1"/>
  <c r="M127230" i="5"/>
  <c r="H127231" i="5" a="1"/>
  <c r="H127231" i="5"/>
  <c r="I127231" i="5" a="1"/>
  <c r="I127231" i="5"/>
  <c r="J127231" i="5" a="1"/>
  <c r="J127231" i="5"/>
  <c r="K127231" i="5" a="1"/>
  <c r="K127231" i="5"/>
  <c r="L127231" i="5" a="1"/>
  <c r="L127231" i="5"/>
  <c r="M127231" i="5" a="1"/>
  <c r="M127231" i="5"/>
  <c r="H127232" i="5" a="1"/>
  <c r="H127232" i="5"/>
  <c r="I127232" i="5" a="1"/>
  <c r="I127232" i="5"/>
  <c r="J127232" i="5" a="1"/>
  <c r="J127232" i="5"/>
  <c r="K127232" i="5" a="1"/>
  <c r="K127232" i="5"/>
  <c r="L127232" i="5" a="1"/>
  <c r="L127232" i="5"/>
  <c r="M127232" i="5" a="1"/>
  <c r="M127232" i="5"/>
  <c r="H127233" i="5" a="1"/>
  <c r="H127233" i="5"/>
  <c r="I127233" i="5" a="1"/>
  <c r="I127233" i="5"/>
  <c r="J127233" i="5" a="1"/>
  <c r="J127233" i="5"/>
  <c r="K127233" i="5" a="1"/>
  <c r="K127233" i="5"/>
  <c r="L127233" i="5" a="1"/>
  <c r="L127233" i="5"/>
  <c r="M127233" i="5" a="1"/>
  <c r="M127233" i="5"/>
  <c r="H127234" i="5" a="1"/>
  <c r="H127234" i="5"/>
  <c r="I127234" i="5" a="1"/>
  <c r="I127234" i="5"/>
  <c r="J127234" i="5" a="1"/>
  <c r="J127234" i="5"/>
  <c r="K127234" i="5" a="1"/>
  <c r="K127234" i="5"/>
  <c r="L127234" i="5" a="1"/>
  <c r="L127234" i="5"/>
  <c r="M127234" i="5" a="1"/>
  <c r="M127234" i="5"/>
  <c r="H127235" i="5" a="1"/>
  <c r="H127235" i="5"/>
  <c r="I127235" i="5" a="1"/>
  <c r="I127235" i="5"/>
  <c r="J127235" i="5" a="1"/>
  <c r="J127235" i="5"/>
  <c r="K127235" i="5" a="1"/>
  <c r="K127235" i="5"/>
  <c r="L127235" i="5" a="1"/>
  <c r="L127235" i="5"/>
  <c r="M127235" i="5" a="1"/>
  <c r="M127235" i="5"/>
  <c r="H127236" i="5" a="1"/>
  <c r="H127236" i="5"/>
  <c r="I127236" i="5" a="1"/>
  <c r="I127236" i="5"/>
  <c r="J127236" i="5" a="1"/>
  <c r="J127236" i="5"/>
  <c r="K127236" i="5" a="1"/>
  <c r="K127236" i="5"/>
  <c r="L127236" i="5" a="1"/>
  <c r="L127236" i="5"/>
  <c r="M127236" i="5" a="1"/>
  <c r="M127236" i="5"/>
  <c r="H127237" i="5" a="1"/>
  <c r="H127237" i="5"/>
  <c r="I127237" i="5" a="1"/>
  <c r="I127237" i="5"/>
  <c r="J127237" i="5" a="1"/>
  <c r="J127237" i="5"/>
  <c r="K127237" i="5" a="1"/>
  <c r="K127237" i="5"/>
  <c r="L127237" i="5" a="1"/>
  <c r="L127237" i="5"/>
  <c r="M127237" i="5" a="1"/>
  <c r="M127237" i="5"/>
  <c r="H127238" i="5" a="1"/>
  <c r="H127238" i="5"/>
  <c r="I127238" i="5" a="1"/>
  <c r="I127238" i="5"/>
  <c r="J127238" i="5" a="1"/>
  <c r="J127238" i="5"/>
  <c r="K127238" i="5" a="1"/>
  <c r="K127238" i="5"/>
  <c r="L127238" i="5" a="1"/>
  <c r="L127238" i="5"/>
  <c r="M127238" i="5" a="1"/>
  <c r="M127238" i="5"/>
  <c r="H127239" i="5" a="1"/>
  <c r="H127239" i="5"/>
  <c r="I127239" i="5" a="1"/>
  <c r="I127239" i="5"/>
  <c r="J127239" i="5" a="1"/>
  <c r="J127239" i="5"/>
  <c r="K127239" i="5" a="1"/>
  <c r="K127239" i="5"/>
  <c r="L127239" i="5" a="1"/>
  <c r="L127239" i="5"/>
  <c r="M127239" i="5" a="1"/>
  <c r="M127239" i="5"/>
  <c r="H127240" i="5" a="1"/>
  <c r="H127240" i="5"/>
  <c r="I127240" i="5" a="1"/>
  <c r="I127240" i="5"/>
  <c r="J127240" i="5" a="1"/>
  <c r="J127240" i="5"/>
  <c r="K127240" i="5" a="1"/>
  <c r="K127240" i="5"/>
  <c r="L127240" i="5" a="1"/>
  <c r="L127240" i="5"/>
  <c r="M127240" i="5" a="1"/>
  <c r="M127240" i="5"/>
  <c r="H127241" i="5" a="1"/>
  <c r="H127241" i="5"/>
  <c r="I127241" i="5" a="1"/>
  <c r="I127241" i="5"/>
  <c r="J127241" i="5" a="1"/>
  <c r="J127241" i="5"/>
  <c r="K127241" i="5" a="1"/>
  <c r="K127241" i="5"/>
  <c r="L127241" i="5" a="1"/>
  <c r="L127241" i="5"/>
  <c r="M127241" i="5" a="1"/>
  <c r="M127241" i="5"/>
  <c r="H127242" i="5" a="1"/>
  <c r="H127242" i="5"/>
  <c r="I127242" i="5" a="1"/>
  <c r="I127242" i="5"/>
  <c r="J127242" i="5" a="1"/>
  <c r="J127242" i="5"/>
  <c r="K127242" i="5" a="1"/>
  <c r="K127242" i="5"/>
  <c r="L127242" i="5" a="1"/>
  <c r="L127242" i="5"/>
  <c r="M127242" i="5" a="1"/>
  <c r="M127242" i="5"/>
  <c r="H127243" i="5" a="1"/>
  <c r="H127243" i="5"/>
  <c r="I127243" i="5" a="1"/>
  <c r="I127243" i="5"/>
  <c r="J127243" i="5" a="1"/>
  <c r="J127243" i="5"/>
  <c r="K127243" i="5" a="1"/>
  <c r="K127243" i="5"/>
  <c r="L127243" i="5" a="1"/>
  <c r="L127243" i="5"/>
  <c r="M127243" i="5" a="1"/>
  <c r="M127243" i="5"/>
  <c r="H127244" i="5" a="1"/>
  <c r="H127244" i="5"/>
  <c r="I127244" i="5" a="1"/>
  <c r="I127244" i="5"/>
  <c r="J127244" i="5" a="1"/>
  <c r="J127244" i="5"/>
  <c r="K127244" i="5" a="1"/>
  <c r="K127244" i="5"/>
  <c r="L127244" i="5" a="1"/>
  <c r="L127244" i="5"/>
  <c r="M127244" i="5" a="1"/>
  <c r="M127244" i="5"/>
  <c r="H127245" i="5" a="1"/>
  <c r="H127245" i="5"/>
  <c r="I127245" i="5" a="1"/>
  <c r="I127245" i="5"/>
  <c r="J127245" i="5" a="1"/>
  <c r="J127245" i="5"/>
  <c r="K127245" i="5" a="1"/>
  <c r="K127245" i="5"/>
  <c r="L127245" i="5" a="1"/>
  <c r="L127245" i="5"/>
  <c r="M127245" i="5" a="1"/>
  <c r="M127245" i="5"/>
  <c r="H127246" i="5" a="1"/>
  <c r="H127246" i="5"/>
  <c r="I127246" i="5" a="1"/>
  <c r="I127246" i="5"/>
  <c r="J127246" i="5" a="1"/>
  <c r="J127246" i="5"/>
  <c r="K127246" i="5" a="1"/>
  <c r="K127246" i="5"/>
  <c r="L127246" i="5" a="1"/>
  <c r="L127246" i="5"/>
  <c r="M127246" i="5" a="1"/>
  <c r="M127246" i="5"/>
  <c r="H127247" i="5" a="1"/>
  <c r="H127247" i="5"/>
  <c r="I127247" i="5" a="1"/>
  <c r="I127247" i="5"/>
  <c r="J127247" i="5" a="1"/>
  <c r="J127247" i="5"/>
  <c r="K127247" i="5" a="1"/>
  <c r="K127247" i="5"/>
  <c r="L127247" i="5" a="1"/>
  <c r="L127247" i="5"/>
  <c r="M127247" i="5" a="1"/>
  <c r="M127247" i="5"/>
  <c r="H127248" i="5" a="1"/>
  <c r="H127248" i="5"/>
  <c r="I127248" i="5" a="1"/>
  <c r="I127248" i="5"/>
  <c r="J127248" i="5" a="1"/>
  <c r="J127248" i="5"/>
  <c r="K127248" i="5" a="1"/>
  <c r="K127248" i="5"/>
  <c r="L127248" i="5" a="1"/>
  <c r="L127248" i="5"/>
  <c r="M127248" i="5" a="1"/>
  <c r="M127248" i="5"/>
  <c r="H127249" i="5" a="1"/>
  <c r="H127249" i="5"/>
  <c r="I127249" i="5" a="1"/>
  <c r="I127249" i="5"/>
  <c r="J127249" i="5" a="1"/>
  <c r="J127249" i="5"/>
  <c r="K127249" i="5" a="1"/>
  <c r="K127249" i="5"/>
  <c r="L127249" i="5" a="1"/>
  <c r="L127249" i="5"/>
  <c r="M127249" i="5" a="1"/>
  <c r="M127249" i="5"/>
  <c r="H127250" i="5" a="1"/>
  <c r="H127250" i="5"/>
  <c r="I127250" i="5" a="1"/>
  <c r="I127250" i="5"/>
  <c r="J127250" i="5" a="1"/>
  <c r="J127250" i="5"/>
  <c r="K127250" i="5" a="1"/>
  <c r="K127250" i="5"/>
  <c r="L127250" i="5" a="1"/>
  <c r="L127250" i="5"/>
  <c r="M127250" i="5" a="1"/>
  <c r="M127250" i="5"/>
  <c r="H127251" i="5" a="1"/>
  <c r="H127251" i="5"/>
  <c r="I127251" i="5" a="1"/>
  <c r="I127251" i="5"/>
  <c r="J127251" i="5" a="1"/>
  <c r="J127251" i="5"/>
  <c r="K127251" i="5" a="1"/>
  <c r="K127251" i="5"/>
  <c r="L127251" i="5" a="1"/>
  <c r="L127251" i="5"/>
  <c r="M127251" i="5" a="1"/>
  <c r="M127251" i="5"/>
  <c r="H127252" i="5" a="1"/>
  <c r="H127252" i="5"/>
  <c r="I127252" i="5" a="1"/>
  <c r="I127252" i="5"/>
  <c r="J127252" i="5" a="1"/>
  <c r="J127252" i="5"/>
  <c r="K127252" i="5" a="1"/>
  <c r="K127252" i="5"/>
  <c r="L127252" i="5" a="1"/>
  <c r="L127252" i="5"/>
  <c r="M127252" i="5" a="1"/>
  <c r="M127252" i="5"/>
  <c r="H127253" i="5" a="1"/>
  <c r="H127253" i="5"/>
  <c r="I127253" i="5" a="1"/>
  <c r="I127253" i="5"/>
  <c r="J127253" i="5" a="1"/>
  <c r="J127253" i="5"/>
  <c r="K127253" i="5" a="1"/>
  <c r="K127253" i="5"/>
  <c r="L127253" i="5" a="1"/>
  <c r="L127253" i="5"/>
  <c r="M127253" i="5" a="1"/>
  <c r="M127253" i="5"/>
  <c r="H127254" i="5" a="1"/>
  <c r="H127254" i="5"/>
  <c r="I127254" i="5" a="1"/>
  <c r="I127254" i="5"/>
  <c r="J127254" i="5" a="1"/>
  <c r="J127254" i="5"/>
  <c r="K127254" i="5" a="1"/>
  <c r="K127254" i="5"/>
  <c r="L127254" i="5" a="1"/>
  <c r="L127254" i="5"/>
  <c r="M127254" i="5" a="1"/>
  <c r="M127254" i="5"/>
  <c r="H127255" i="5" a="1"/>
  <c r="H127255" i="5"/>
  <c r="I127255" i="5" a="1"/>
  <c r="I127255" i="5"/>
  <c r="J127255" i="5" a="1"/>
  <c r="J127255" i="5"/>
  <c r="K127255" i="5" a="1"/>
  <c r="K127255" i="5"/>
  <c r="L127255" i="5" a="1"/>
  <c r="L127255" i="5"/>
  <c r="M127255" i="5" a="1"/>
  <c r="M127255" i="5"/>
  <c r="H127256" i="5" a="1"/>
  <c r="H127256" i="5"/>
  <c r="I127256" i="5" a="1"/>
  <c r="I127256" i="5"/>
  <c r="J127256" i="5" a="1"/>
  <c r="J127256" i="5"/>
  <c r="K127256" i="5" a="1"/>
  <c r="K127256" i="5"/>
  <c r="L127256" i="5" a="1"/>
  <c r="L127256" i="5"/>
  <c r="M127256" i="5" a="1"/>
  <c r="M127256" i="5"/>
  <c r="H127257" i="5" a="1"/>
  <c r="H127257" i="5"/>
  <c r="I127257" i="5" a="1"/>
  <c r="I127257" i="5"/>
  <c r="J127257" i="5" a="1"/>
  <c r="J127257" i="5"/>
  <c r="K127257" i="5" a="1"/>
  <c r="K127257" i="5"/>
  <c r="L127257" i="5" a="1"/>
  <c r="L127257" i="5"/>
  <c r="M127257" i="5" a="1"/>
  <c r="M127257" i="5"/>
  <c r="H127258" i="5" a="1"/>
  <c r="H127258" i="5"/>
  <c r="I127258" i="5" a="1"/>
  <c r="I127258" i="5"/>
  <c r="J127258" i="5" a="1"/>
  <c r="J127258" i="5"/>
  <c r="K127258" i="5" a="1"/>
  <c r="K127258" i="5"/>
  <c r="L127258" i="5" a="1"/>
  <c r="L127258" i="5"/>
  <c r="M127258" i="5" a="1"/>
  <c r="M127258" i="5"/>
  <c r="H127259" i="5" a="1"/>
  <c r="H127259" i="5"/>
  <c r="I127259" i="5" a="1"/>
  <c r="I127259" i="5"/>
  <c r="J127259" i="5" a="1"/>
  <c r="J127259" i="5"/>
  <c r="K127259" i="5" a="1"/>
  <c r="K127259" i="5"/>
  <c r="L127259" i="5" a="1"/>
  <c r="L127259" i="5"/>
  <c r="M127259" i="5" a="1"/>
  <c r="M127259" i="5"/>
  <c r="H127260" i="5" a="1"/>
  <c r="H127260" i="5"/>
  <c r="I127260" i="5" a="1"/>
  <c r="I127260" i="5"/>
  <c r="J127260" i="5" a="1"/>
  <c r="J127260" i="5"/>
  <c r="K127260" i="5" a="1"/>
  <c r="K127260" i="5"/>
  <c r="L127260" i="5" a="1"/>
  <c r="L127260" i="5"/>
  <c r="M127260" i="5" a="1"/>
  <c r="M127260" i="5"/>
  <c r="H127261" i="5" a="1"/>
  <c r="H127261" i="5"/>
  <c r="I127261" i="5" a="1"/>
  <c r="I127261" i="5"/>
  <c r="J127261" i="5" a="1"/>
  <c r="J127261" i="5"/>
  <c r="K127261" i="5" a="1"/>
  <c r="K127261" i="5"/>
  <c r="L127261" i="5" a="1"/>
  <c r="L127261" i="5"/>
  <c r="M127261" i="5" a="1"/>
  <c r="M127261" i="5"/>
  <c r="H127262" i="5" a="1"/>
  <c r="H127262" i="5"/>
  <c r="I127262" i="5" a="1"/>
  <c r="I127262" i="5"/>
  <c r="J127262" i="5" a="1"/>
  <c r="J127262" i="5"/>
  <c r="K127262" i="5" a="1"/>
  <c r="K127262" i="5"/>
  <c r="L127262" i="5" a="1"/>
  <c r="L127262" i="5"/>
  <c r="M127262" i="5" a="1"/>
  <c r="M127262" i="5"/>
  <c r="H127263" i="5" a="1"/>
  <c r="H127263" i="5"/>
  <c r="I127263" i="5" a="1"/>
  <c r="I127263" i="5"/>
  <c r="J127263" i="5" a="1"/>
  <c r="J127263" i="5"/>
  <c r="K127263" i="5" a="1"/>
  <c r="K127263" i="5"/>
  <c r="L127263" i="5" a="1"/>
  <c r="L127263" i="5"/>
  <c r="M127263" i="5" a="1"/>
  <c r="M127263" i="5"/>
  <c r="H127264" i="5" a="1"/>
  <c r="H127264" i="5"/>
  <c r="I127264" i="5" a="1"/>
  <c r="I127264" i="5"/>
  <c r="J127264" i="5" a="1"/>
  <c r="J127264" i="5"/>
  <c r="K127264" i="5" a="1"/>
  <c r="K127264" i="5"/>
  <c r="L127264" i="5" a="1"/>
  <c r="L127264" i="5"/>
  <c r="M127264" i="5" a="1"/>
  <c r="M127264" i="5"/>
  <c r="H127265" i="5" a="1"/>
  <c r="H127265" i="5"/>
  <c r="I127265" i="5" a="1"/>
  <c r="I127265" i="5"/>
  <c r="J127265" i="5" a="1"/>
  <c r="J127265" i="5"/>
  <c r="K127265" i="5" a="1"/>
  <c r="K127265" i="5"/>
  <c r="L127265" i="5" a="1"/>
  <c r="L127265" i="5"/>
  <c r="M127265" i="5" a="1"/>
  <c r="M127265" i="5"/>
  <c r="H127266" i="5" a="1"/>
  <c r="H127266" i="5"/>
  <c r="I127266" i="5" a="1"/>
  <c r="I127266" i="5"/>
  <c r="J127266" i="5" a="1"/>
  <c r="J127266" i="5"/>
  <c r="K127266" i="5" a="1"/>
  <c r="K127266" i="5"/>
  <c r="L127266" i="5" a="1"/>
  <c r="L127266" i="5"/>
  <c r="M127266" i="5" a="1"/>
  <c r="M127266" i="5"/>
  <c r="H127267" i="5" a="1"/>
  <c r="H127267" i="5"/>
  <c r="I127267" i="5" a="1"/>
  <c r="I127267" i="5"/>
  <c r="J127267" i="5" a="1"/>
  <c r="J127267" i="5"/>
  <c r="K127267" i="5" a="1"/>
  <c r="K127267" i="5"/>
  <c r="L127267" i="5" a="1"/>
  <c r="L127267" i="5"/>
  <c r="M127267" i="5" a="1"/>
  <c r="M127267" i="5"/>
  <c r="H127268" i="5" a="1"/>
  <c r="H127268" i="5"/>
  <c r="I127268" i="5" a="1"/>
  <c r="I127268" i="5"/>
  <c r="J127268" i="5" a="1"/>
  <c r="J127268" i="5"/>
  <c r="K127268" i="5" a="1"/>
  <c r="K127268" i="5"/>
  <c r="L127268" i="5" a="1"/>
  <c r="L127268" i="5"/>
  <c r="M127268" i="5" a="1"/>
  <c r="M127268" i="5"/>
  <c r="H127269" i="5" a="1"/>
  <c r="H127269" i="5"/>
  <c r="I127269" i="5" a="1"/>
  <c r="I127269" i="5"/>
  <c r="J127269" i="5" a="1"/>
  <c r="J127269" i="5"/>
  <c r="K127269" i="5" a="1"/>
  <c r="K127269" i="5"/>
  <c r="L127269" i="5" a="1"/>
  <c r="L127269" i="5"/>
  <c r="M127269" i="5" a="1"/>
  <c r="M127269" i="5"/>
  <c r="H127270" i="5" a="1"/>
  <c r="H127270" i="5"/>
  <c r="I127270" i="5" a="1"/>
  <c r="I127270" i="5"/>
  <c r="J127270" i="5" a="1"/>
  <c r="J127270" i="5"/>
  <c r="K127270" i="5" a="1"/>
  <c r="K127270" i="5"/>
  <c r="L127270" i="5" a="1"/>
  <c r="L127270" i="5"/>
  <c r="M127270" i="5" a="1"/>
  <c r="M127270" i="5"/>
  <c r="H127271" i="5" a="1"/>
  <c r="H127271" i="5"/>
  <c r="I127271" i="5" a="1"/>
  <c r="I127271" i="5"/>
  <c r="J127271" i="5" a="1"/>
  <c r="J127271" i="5"/>
  <c r="K127271" i="5" a="1"/>
  <c r="K127271" i="5"/>
  <c r="L127271" i="5" a="1"/>
  <c r="L127271" i="5"/>
  <c r="M127271" i="5" a="1"/>
  <c r="M127271" i="5"/>
  <c r="H127272" i="5" a="1"/>
  <c r="H127272" i="5"/>
  <c r="I127272" i="5" a="1"/>
  <c r="I127272" i="5"/>
  <c r="J127272" i="5" a="1"/>
  <c r="J127272" i="5"/>
  <c r="K127272" i="5" a="1"/>
  <c r="K127272" i="5"/>
  <c r="L127272" i="5" a="1"/>
  <c r="L127272" i="5"/>
  <c r="M127272" i="5" a="1"/>
  <c r="M127272" i="5"/>
  <c r="H127273" i="5" a="1"/>
  <c r="H127273" i="5"/>
  <c r="I127273" i="5" a="1"/>
  <c r="I127273" i="5"/>
  <c r="J127273" i="5" a="1"/>
  <c r="J127273" i="5"/>
  <c r="K127273" i="5" a="1"/>
  <c r="K127273" i="5"/>
  <c r="L127273" i="5" a="1"/>
  <c r="L127273" i="5"/>
  <c r="M127273" i="5" a="1"/>
  <c r="M127273" i="5"/>
  <c r="H127274" i="5" a="1"/>
  <c r="H127274" i="5"/>
  <c r="I127274" i="5" a="1"/>
  <c r="I127274" i="5"/>
  <c r="J127274" i="5" a="1"/>
  <c r="J127274" i="5"/>
  <c r="K127274" i="5" a="1"/>
  <c r="K127274" i="5"/>
  <c r="L127274" i="5" a="1"/>
  <c r="L127274" i="5"/>
  <c r="M127274" i="5" a="1"/>
  <c r="M127274" i="5"/>
  <c r="H127275" i="5" a="1"/>
  <c r="H127275" i="5"/>
  <c r="I127275" i="5" a="1"/>
  <c r="I127275" i="5"/>
  <c r="J127275" i="5" a="1"/>
  <c r="J127275" i="5"/>
  <c r="K127275" i="5" a="1"/>
  <c r="K127275" i="5"/>
  <c r="L127275" i="5" a="1"/>
  <c r="L127275" i="5"/>
  <c r="M127275" i="5" a="1"/>
  <c r="M127275" i="5"/>
  <c r="H127276" i="5" a="1"/>
  <c r="H127276" i="5"/>
  <c r="I127276" i="5" a="1"/>
  <c r="I127276" i="5"/>
  <c r="J127276" i="5" a="1"/>
  <c r="J127276" i="5"/>
  <c r="K127276" i="5" a="1"/>
  <c r="K127276" i="5"/>
  <c r="L127276" i="5" a="1"/>
  <c r="L127276" i="5"/>
  <c r="M127276" i="5" a="1"/>
  <c r="M127276" i="5"/>
  <c r="H127277" i="5" a="1"/>
  <c r="H127277" i="5"/>
  <c r="I127277" i="5" a="1"/>
  <c r="I127277" i="5"/>
  <c r="J127277" i="5" a="1"/>
  <c r="J127277" i="5"/>
  <c r="K127277" i="5" a="1"/>
  <c r="K127277" i="5"/>
  <c r="L127277" i="5" a="1"/>
  <c r="L127277" i="5"/>
  <c r="M127277" i="5" a="1"/>
  <c r="M127277" i="5"/>
  <c r="H127278" i="5" a="1"/>
  <c r="H127278" i="5"/>
  <c r="I127278" i="5" a="1"/>
  <c r="I127278" i="5"/>
  <c r="J127278" i="5" a="1"/>
  <c r="J127278" i="5"/>
  <c r="K127278" i="5" a="1"/>
  <c r="K127278" i="5"/>
  <c r="L127278" i="5" a="1"/>
  <c r="L127278" i="5"/>
  <c r="M127278" i="5" a="1"/>
  <c r="M127278" i="5"/>
  <c r="H127279" i="5" a="1"/>
  <c r="H127279" i="5"/>
  <c r="I127279" i="5" a="1"/>
  <c r="I127279" i="5"/>
  <c r="J127279" i="5" a="1"/>
  <c r="J127279" i="5"/>
  <c r="K127279" i="5" a="1"/>
  <c r="K127279" i="5"/>
  <c r="L127279" i="5" a="1"/>
  <c r="L127279" i="5"/>
  <c r="M127279" i="5" a="1"/>
  <c r="M127279" i="5"/>
  <c r="H127280" i="5" a="1"/>
  <c r="H127280" i="5"/>
  <c r="I127280" i="5" a="1"/>
  <c r="I127280" i="5"/>
  <c r="J127280" i="5" a="1"/>
  <c r="J127280" i="5"/>
  <c r="K127280" i="5" a="1"/>
  <c r="K127280" i="5"/>
  <c r="L127280" i="5" a="1"/>
  <c r="L127280" i="5"/>
  <c r="M127280" i="5" a="1"/>
  <c r="M127280" i="5"/>
  <c r="H127281" i="5" a="1"/>
  <c r="H127281" i="5"/>
  <c r="I127281" i="5" a="1"/>
  <c r="I127281" i="5"/>
  <c r="J127281" i="5" a="1"/>
  <c r="J127281" i="5"/>
  <c r="K127281" i="5" a="1"/>
  <c r="K127281" i="5"/>
  <c r="L127281" i="5" a="1"/>
  <c r="L127281" i="5"/>
  <c r="M127281" i="5" a="1"/>
  <c r="M127281" i="5"/>
  <c r="H127282" i="5" a="1"/>
  <c r="H127282" i="5"/>
  <c r="I127282" i="5" a="1"/>
  <c r="I127282" i="5"/>
  <c r="J127282" i="5" a="1"/>
  <c r="J127282" i="5"/>
  <c r="K127282" i="5" a="1"/>
  <c r="K127282" i="5"/>
  <c r="L127282" i="5" a="1"/>
  <c r="L127282" i="5"/>
  <c r="M127282" i="5" a="1"/>
  <c r="M127282" i="5"/>
  <c r="H127283" i="5" a="1"/>
  <c r="H127283" i="5"/>
  <c r="I127283" i="5" a="1"/>
  <c r="I127283" i="5"/>
  <c r="J127283" i="5" a="1"/>
  <c r="J127283" i="5"/>
  <c r="K127283" i="5" a="1"/>
  <c r="K127283" i="5"/>
  <c r="L127283" i="5" a="1"/>
  <c r="L127283" i="5"/>
  <c r="M127283" i="5" a="1"/>
  <c r="M127283" i="5"/>
  <c r="H127284" i="5" a="1"/>
  <c r="H127284" i="5"/>
  <c r="I127284" i="5" a="1"/>
  <c r="I127284" i="5"/>
  <c r="J127284" i="5" a="1"/>
  <c r="J127284" i="5"/>
  <c r="K127284" i="5" a="1"/>
  <c r="K127284" i="5"/>
  <c r="L127284" i="5" a="1"/>
  <c r="L127284" i="5"/>
  <c r="M127284" i="5" a="1"/>
  <c r="M127284" i="5"/>
  <c r="H127285" i="5" a="1"/>
  <c r="H127285" i="5"/>
  <c r="I127285" i="5" a="1"/>
  <c r="I127285" i="5"/>
  <c r="J127285" i="5" a="1"/>
  <c r="J127285" i="5"/>
  <c r="K127285" i="5" a="1"/>
  <c r="K127285" i="5"/>
  <c r="L127285" i="5" a="1"/>
  <c r="L127285" i="5"/>
  <c r="M127285" i="5" a="1"/>
  <c r="M127285" i="5"/>
  <c r="H127286" i="5" a="1"/>
  <c r="H127286" i="5"/>
  <c r="I127286" i="5" a="1"/>
  <c r="I127286" i="5"/>
  <c r="J127286" i="5" a="1"/>
  <c r="J127286" i="5"/>
  <c r="K127286" i="5" a="1"/>
  <c r="K127286" i="5"/>
  <c r="L127286" i="5" a="1"/>
  <c r="L127286" i="5"/>
  <c r="M127286" i="5" a="1"/>
  <c r="M127286" i="5"/>
  <c r="H127287" i="5" a="1"/>
  <c r="H127287" i="5"/>
  <c r="I127287" i="5" a="1"/>
  <c r="I127287" i="5"/>
  <c r="J127287" i="5" a="1"/>
  <c r="J127287" i="5"/>
  <c r="K127287" i="5" a="1"/>
  <c r="K127287" i="5"/>
  <c r="L127287" i="5" a="1"/>
  <c r="L127287" i="5"/>
  <c r="M127287" i="5" a="1"/>
  <c r="M127287" i="5"/>
  <c r="H127288" i="5" a="1"/>
  <c r="H127288" i="5"/>
  <c r="I127288" i="5" a="1"/>
  <c r="I127288" i="5"/>
  <c r="J127288" i="5" a="1"/>
  <c r="J127288" i="5"/>
  <c r="K127288" i="5" a="1"/>
  <c r="K127288" i="5"/>
  <c r="L127288" i="5" a="1"/>
  <c r="L127288" i="5"/>
  <c r="M127288" i="5" a="1"/>
  <c r="M127288" i="5"/>
  <c r="H127289" i="5" a="1"/>
  <c r="H127289" i="5"/>
  <c r="I127289" i="5" a="1"/>
  <c r="I127289" i="5"/>
  <c r="J127289" i="5" a="1"/>
  <c r="J127289" i="5"/>
  <c r="K127289" i="5" a="1"/>
  <c r="K127289" i="5"/>
  <c r="L127289" i="5" a="1"/>
  <c r="L127289" i="5"/>
  <c r="M127289" i="5" a="1"/>
  <c r="M127289" i="5"/>
  <c r="H127290" i="5" a="1"/>
  <c r="H127290" i="5"/>
  <c r="I127290" i="5" a="1"/>
  <c r="I127290" i="5"/>
  <c r="J127290" i="5" a="1"/>
  <c r="J127290" i="5"/>
  <c r="K127290" i="5" a="1"/>
  <c r="K127290" i="5"/>
  <c r="L127290" i="5" a="1"/>
  <c r="L127290" i="5"/>
  <c r="M127290" i="5" a="1"/>
  <c r="M127290" i="5"/>
  <c r="H127291" i="5" a="1"/>
  <c r="H127291" i="5"/>
  <c r="I127291" i="5" a="1"/>
  <c r="I127291" i="5"/>
  <c r="J127291" i="5" a="1"/>
  <c r="J127291" i="5"/>
  <c r="K127291" i="5" a="1"/>
  <c r="K127291" i="5"/>
  <c r="L127291" i="5" a="1"/>
  <c r="L127291" i="5"/>
  <c r="M127291" i="5" a="1"/>
  <c r="M127291" i="5"/>
  <c r="H127292" i="5" a="1"/>
  <c r="H127292" i="5"/>
  <c r="I127292" i="5" a="1"/>
  <c r="I127292" i="5"/>
  <c r="J127292" i="5" a="1"/>
  <c r="J127292" i="5"/>
  <c r="K127292" i="5" a="1"/>
  <c r="K127292" i="5"/>
  <c r="L127292" i="5" a="1"/>
  <c r="L127292" i="5"/>
  <c r="M127292" i="5" a="1"/>
  <c r="M127292" i="5"/>
  <c r="H127293" i="5" a="1"/>
  <c r="H127293" i="5"/>
  <c r="I127293" i="5" a="1"/>
  <c r="I127293" i="5"/>
  <c r="J127293" i="5" a="1"/>
  <c r="J127293" i="5"/>
  <c r="K127293" i="5" a="1"/>
  <c r="K127293" i="5"/>
  <c r="L127293" i="5" a="1"/>
  <c r="L127293" i="5"/>
  <c r="M127293" i="5" a="1"/>
  <c r="M127293" i="5"/>
  <c r="H127294" i="5" a="1"/>
  <c r="H127294" i="5"/>
  <c r="I127294" i="5" a="1"/>
  <c r="I127294" i="5"/>
  <c r="J127294" i="5" a="1"/>
  <c r="J127294" i="5"/>
  <c r="K127294" i="5" a="1"/>
  <c r="K127294" i="5"/>
  <c r="L127294" i="5" a="1"/>
  <c r="L127294" i="5"/>
  <c r="M127294" i="5" a="1"/>
  <c r="M127294" i="5"/>
  <c r="H127295" i="5" a="1"/>
  <c r="H127295" i="5"/>
  <c r="I127295" i="5" a="1"/>
  <c r="I127295" i="5"/>
  <c r="J127295" i="5" a="1"/>
  <c r="J127295" i="5"/>
  <c r="K127295" i="5" a="1"/>
  <c r="K127295" i="5"/>
  <c r="L127295" i="5" a="1"/>
  <c r="L127295" i="5"/>
  <c r="M127295" i="5" a="1"/>
  <c r="M127295" i="5"/>
  <c r="H127296" i="5" a="1"/>
  <c r="H127296" i="5"/>
  <c r="I127296" i="5" a="1"/>
  <c r="I127296" i="5"/>
  <c r="J127296" i="5" a="1"/>
  <c r="J127296" i="5"/>
  <c r="K127296" i="5" a="1"/>
  <c r="K127296" i="5"/>
  <c r="L127296" i="5" a="1"/>
  <c r="L127296" i="5"/>
  <c r="M127296" i="5" a="1"/>
  <c r="M127296" i="5"/>
  <c r="H127297" i="5" a="1"/>
  <c r="H127297" i="5"/>
  <c r="I127297" i="5" a="1"/>
  <c r="I127297" i="5"/>
  <c r="J127297" i="5" a="1"/>
  <c r="J127297" i="5"/>
  <c r="K127297" i="5" a="1"/>
  <c r="K127297" i="5"/>
  <c r="L127297" i="5" a="1"/>
  <c r="L127297" i="5"/>
  <c r="M127297" i="5" a="1"/>
  <c r="M127297" i="5"/>
  <c r="H127298" i="5" a="1"/>
  <c r="H127298" i="5"/>
  <c r="I127298" i="5" a="1"/>
  <c r="I127298" i="5"/>
  <c r="J127298" i="5" a="1"/>
  <c r="J127298" i="5"/>
  <c r="K127298" i="5" a="1"/>
  <c r="K127298" i="5"/>
  <c r="L127298" i="5" a="1"/>
  <c r="L127298" i="5"/>
  <c r="M127298" i="5" a="1"/>
  <c r="M127298" i="5"/>
  <c r="H127299" i="5" a="1"/>
  <c r="H127299" i="5"/>
  <c r="I127299" i="5" a="1"/>
  <c r="I127299" i="5"/>
  <c r="J127299" i="5" a="1"/>
  <c r="J127299" i="5"/>
  <c r="K127299" i="5" a="1"/>
  <c r="K127299" i="5"/>
  <c r="L127299" i="5" a="1"/>
  <c r="L127299" i="5"/>
  <c r="M127299" i="5" a="1"/>
  <c r="M127299" i="5"/>
  <c r="H127300" i="5" a="1"/>
  <c r="H127300" i="5"/>
  <c r="I127300" i="5" a="1"/>
  <c r="I127300" i="5"/>
  <c r="J127300" i="5" a="1"/>
  <c r="J127300" i="5"/>
  <c r="K127300" i="5" a="1"/>
  <c r="K127300" i="5"/>
  <c r="L127300" i="5" a="1"/>
  <c r="L127300" i="5"/>
  <c r="M127300" i="5" a="1"/>
  <c r="M127300" i="5"/>
  <c r="H127301" i="5" a="1"/>
  <c r="H127301" i="5"/>
  <c r="I127301" i="5" a="1"/>
  <c r="I127301" i="5"/>
  <c r="J127301" i="5" a="1"/>
  <c r="J127301" i="5"/>
  <c r="K127301" i="5" a="1"/>
  <c r="K127301" i="5"/>
  <c r="L127301" i="5" a="1"/>
  <c r="L127301" i="5"/>
  <c r="M127301" i="5" a="1"/>
  <c r="M127301" i="5"/>
  <c r="H127302" i="5" a="1"/>
  <c r="H127302" i="5"/>
  <c r="I127302" i="5" a="1"/>
  <c r="I127302" i="5"/>
  <c r="J127302" i="5" a="1"/>
  <c r="J127302" i="5"/>
  <c r="K127302" i="5" a="1"/>
  <c r="K127302" i="5"/>
  <c r="L127302" i="5" a="1"/>
  <c r="L127302" i="5"/>
  <c r="M127302" i="5" a="1"/>
  <c r="M127302" i="5"/>
  <c r="H127303" i="5" a="1"/>
  <c r="H127303" i="5"/>
  <c r="I127303" i="5" a="1"/>
  <c r="I127303" i="5"/>
  <c r="J127303" i="5" a="1"/>
  <c r="J127303" i="5"/>
  <c r="K127303" i="5" a="1"/>
  <c r="K127303" i="5"/>
  <c r="L127303" i="5" a="1"/>
  <c r="L127303" i="5"/>
  <c r="M127303" i="5" a="1"/>
  <c r="M127303" i="5"/>
  <c r="H127304" i="5" a="1"/>
  <c r="H127304" i="5"/>
  <c r="I127304" i="5" a="1"/>
  <c r="I127304" i="5"/>
  <c r="J127304" i="5" a="1"/>
  <c r="J127304" i="5"/>
  <c r="K127304" i="5" a="1"/>
  <c r="K127304" i="5"/>
  <c r="L127304" i="5" a="1"/>
  <c r="L127304" i="5"/>
  <c r="M127304" i="5" a="1"/>
  <c r="M127304" i="5"/>
  <c r="H127305" i="5" a="1"/>
  <c r="H127305" i="5"/>
  <c r="I127305" i="5" a="1"/>
  <c r="I127305" i="5"/>
  <c r="J127305" i="5" a="1"/>
  <c r="J127305" i="5"/>
  <c r="K127305" i="5" a="1"/>
  <c r="K127305" i="5"/>
  <c r="L127305" i="5" a="1"/>
  <c r="L127305" i="5"/>
  <c r="M127305" i="5" a="1"/>
  <c r="M127305" i="5"/>
  <c r="H127306" i="5" a="1"/>
  <c r="H127306" i="5"/>
  <c r="I127306" i="5" a="1"/>
  <c r="I127306" i="5"/>
  <c r="J127306" i="5" a="1"/>
  <c r="J127306" i="5"/>
  <c r="K127306" i="5" a="1"/>
  <c r="K127306" i="5"/>
  <c r="L127306" i="5" a="1"/>
  <c r="L127306" i="5"/>
  <c r="M127306" i="5" a="1"/>
  <c r="M127306" i="5"/>
  <c r="H127307" i="5" a="1"/>
  <c r="H127307" i="5"/>
  <c r="I127307" i="5" a="1"/>
  <c r="I127307" i="5"/>
  <c r="J127307" i="5" a="1"/>
  <c r="J127307" i="5"/>
  <c r="K127307" i="5" a="1"/>
  <c r="K127307" i="5"/>
  <c r="L127307" i="5" a="1"/>
  <c r="L127307" i="5"/>
  <c r="M127307" i="5" a="1"/>
  <c r="M127307" i="5"/>
  <c r="H127308" i="5" a="1"/>
  <c r="H127308" i="5"/>
  <c r="I127308" i="5" a="1"/>
  <c r="I127308" i="5"/>
  <c r="J127308" i="5" a="1"/>
  <c r="J127308" i="5"/>
  <c r="K127308" i="5" a="1"/>
  <c r="K127308" i="5"/>
  <c r="L127308" i="5" a="1"/>
  <c r="L127308" i="5"/>
  <c r="M127308" i="5" a="1"/>
  <c r="M127308" i="5"/>
  <c r="H127309" i="5" a="1"/>
  <c r="H127309" i="5"/>
  <c r="I127309" i="5" a="1"/>
  <c r="I127309" i="5"/>
  <c r="J127309" i="5" a="1"/>
  <c r="J127309" i="5"/>
  <c r="K127309" i="5" a="1"/>
  <c r="K127309" i="5"/>
  <c r="L127309" i="5" a="1"/>
  <c r="L127309" i="5"/>
  <c r="M127309" i="5" a="1"/>
  <c r="M127309" i="5"/>
  <c r="H127310" i="5" a="1"/>
  <c r="H127310" i="5"/>
  <c r="I127310" i="5" a="1"/>
  <c r="I127310" i="5"/>
  <c r="J127310" i="5" a="1"/>
  <c r="J127310" i="5"/>
  <c r="K127310" i="5" a="1"/>
  <c r="K127310" i="5"/>
  <c r="L127310" i="5" a="1"/>
  <c r="L127310" i="5"/>
  <c r="M127310" i="5" a="1"/>
  <c r="M127310" i="5"/>
  <c r="H127311" i="5" a="1"/>
  <c r="H127311" i="5"/>
  <c r="I127311" i="5" a="1"/>
  <c r="I127311" i="5"/>
  <c r="J127311" i="5" a="1"/>
  <c r="J127311" i="5"/>
  <c r="K127311" i="5" a="1"/>
  <c r="K127311" i="5"/>
  <c r="L127311" i="5" a="1"/>
  <c r="L127311" i="5"/>
  <c r="M127311" i="5" a="1"/>
  <c r="M127311" i="5"/>
  <c r="H127312" i="5" a="1"/>
  <c r="H127312" i="5"/>
  <c r="I127312" i="5" a="1"/>
  <c r="I127312" i="5"/>
  <c r="J127312" i="5" a="1"/>
  <c r="J127312" i="5"/>
  <c r="K127312" i="5" a="1"/>
  <c r="K127312" i="5"/>
  <c r="L127312" i="5" a="1"/>
  <c r="L127312" i="5"/>
  <c r="M127312" i="5" a="1"/>
  <c r="M127312" i="5"/>
  <c r="H127313" i="5" a="1"/>
  <c r="H127313" i="5"/>
  <c r="I127313" i="5" a="1"/>
  <c r="I127313" i="5"/>
  <c r="J127313" i="5" a="1"/>
  <c r="J127313" i="5"/>
  <c r="K127313" i="5" a="1"/>
  <c r="K127313" i="5"/>
  <c r="L127313" i="5" a="1"/>
  <c r="L127313" i="5"/>
  <c r="M127313" i="5" a="1"/>
  <c r="M127313" i="5"/>
  <c r="H127314" i="5" a="1"/>
  <c r="H127314" i="5"/>
  <c r="I127314" i="5" a="1"/>
  <c r="I127314" i="5"/>
  <c r="J127314" i="5" a="1"/>
  <c r="J127314" i="5"/>
  <c r="K127314" i="5" a="1"/>
  <c r="K127314" i="5"/>
  <c r="L127314" i="5" a="1"/>
  <c r="L127314" i="5"/>
  <c r="M127314" i="5" a="1"/>
  <c r="M127314" i="5"/>
  <c r="H127315" i="5" a="1"/>
  <c r="H127315" i="5"/>
  <c r="I127315" i="5" a="1"/>
  <c r="I127315" i="5"/>
  <c r="J127315" i="5" a="1"/>
  <c r="J127315" i="5"/>
  <c r="K127315" i="5" a="1"/>
  <c r="K127315" i="5"/>
  <c r="L127315" i="5" a="1"/>
  <c r="L127315" i="5"/>
  <c r="M127315" i="5" a="1"/>
  <c r="M127315" i="5"/>
  <c r="H127316" i="5" a="1"/>
  <c r="H127316" i="5"/>
  <c r="I127316" i="5" a="1"/>
  <c r="I127316" i="5"/>
  <c r="J127316" i="5" a="1"/>
  <c r="J127316" i="5"/>
  <c r="K127316" i="5" a="1"/>
  <c r="K127316" i="5"/>
  <c r="L127316" i="5" a="1"/>
  <c r="L127316" i="5"/>
  <c r="M127316" i="5" a="1"/>
  <c r="M127316" i="5"/>
  <c r="H127317" i="5" a="1"/>
  <c r="H127317" i="5"/>
  <c r="I127317" i="5" a="1"/>
  <c r="I127317" i="5"/>
  <c r="J127317" i="5" a="1"/>
  <c r="J127317" i="5"/>
  <c r="K127317" i="5" a="1"/>
  <c r="K127317" i="5"/>
  <c r="L127317" i="5" a="1"/>
  <c r="L127317" i="5"/>
  <c r="M127317" i="5" a="1"/>
  <c r="M127317" i="5"/>
  <c r="H127318" i="5" a="1"/>
  <c r="H127318" i="5"/>
  <c r="I127318" i="5" a="1"/>
  <c r="I127318" i="5"/>
  <c r="J127318" i="5" a="1"/>
  <c r="J127318" i="5"/>
  <c r="K127318" i="5" a="1"/>
  <c r="K127318" i="5"/>
  <c r="L127318" i="5" a="1"/>
  <c r="L127318" i="5"/>
  <c r="M127318" i="5" a="1"/>
  <c r="M127318" i="5"/>
  <c r="H127319" i="5" a="1"/>
  <c r="H127319" i="5"/>
  <c r="I127319" i="5" a="1"/>
  <c r="I127319" i="5"/>
  <c r="J127319" i="5" a="1"/>
  <c r="J127319" i="5"/>
  <c r="K127319" i="5" a="1"/>
  <c r="K127319" i="5"/>
  <c r="L127319" i="5" a="1"/>
  <c r="L127319" i="5"/>
  <c r="M127319" i="5" a="1"/>
  <c r="M127319" i="5"/>
  <c r="H127320" i="5" a="1"/>
  <c r="H127320" i="5"/>
  <c r="I127320" i="5" a="1"/>
  <c r="I127320" i="5"/>
  <c r="J127320" i="5" a="1"/>
  <c r="J127320" i="5"/>
  <c r="K127320" i="5" a="1"/>
  <c r="K127320" i="5"/>
  <c r="L127320" i="5" a="1"/>
  <c r="L127320" i="5"/>
  <c r="M127320" i="5" a="1"/>
  <c r="M127320" i="5"/>
  <c r="H127321" i="5" a="1"/>
  <c r="H127321" i="5"/>
  <c r="I127321" i="5" a="1"/>
  <c r="I127321" i="5"/>
  <c r="J127321" i="5" a="1"/>
  <c r="J127321" i="5"/>
  <c r="K127321" i="5" a="1"/>
  <c r="K127321" i="5"/>
  <c r="L127321" i="5" a="1"/>
  <c r="L127321" i="5"/>
  <c r="M127321" i="5" a="1"/>
  <c r="M127321" i="5"/>
  <c r="H127322" i="5" a="1"/>
  <c r="H127322" i="5"/>
  <c r="I127322" i="5" a="1"/>
  <c r="I127322" i="5"/>
  <c r="J127322" i="5" a="1"/>
  <c r="J127322" i="5"/>
  <c r="K127322" i="5" a="1"/>
  <c r="K127322" i="5"/>
  <c r="L127322" i="5" a="1"/>
  <c r="L127322" i="5"/>
  <c r="M127322" i="5" a="1"/>
  <c r="M127322" i="5"/>
  <c r="H127323" i="5" a="1"/>
  <c r="H127323" i="5"/>
  <c r="I127323" i="5" a="1"/>
  <c r="I127323" i="5"/>
  <c r="J127323" i="5" a="1"/>
  <c r="J127323" i="5"/>
  <c r="K127323" i="5" a="1"/>
  <c r="K127323" i="5"/>
  <c r="L127323" i="5" a="1"/>
  <c r="L127323" i="5"/>
  <c r="M127323" i="5" a="1"/>
  <c r="M127323" i="5"/>
  <c r="H127324" i="5" a="1"/>
  <c r="H127324" i="5"/>
  <c r="I127324" i="5" a="1"/>
  <c r="I127324" i="5"/>
  <c r="J127324" i="5" a="1"/>
  <c r="J127324" i="5"/>
  <c r="K127324" i="5" a="1"/>
  <c r="K127324" i="5"/>
  <c r="L127324" i="5" a="1"/>
  <c r="L127324" i="5"/>
  <c r="M127324" i="5" a="1"/>
  <c r="M127324" i="5"/>
  <c r="H127325" i="5" a="1"/>
  <c r="H127325" i="5"/>
  <c r="I127325" i="5" a="1"/>
  <c r="I127325" i="5"/>
  <c r="J127325" i="5" a="1"/>
  <c r="J127325" i="5"/>
  <c r="K127325" i="5" a="1"/>
  <c r="K127325" i="5"/>
  <c r="L127325" i="5" a="1"/>
  <c r="L127325" i="5"/>
  <c r="M127325" i="5" a="1"/>
  <c r="M127325" i="5"/>
  <c r="H127326" i="5" a="1"/>
  <c r="H127326" i="5"/>
  <c r="I127326" i="5" a="1"/>
  <c r="I127326" i="5"/>
  <c r="J127326" i="5" a="1"/>
  <c r="J127326" i="5"/>
  <c r="K127326" i="5" a="1"/>
  <c r="K127326" i="5"/>
  <c r="L127326" i="5" a="1"/>
  <c r="L127326" i="5"/>
  <c r="M127326" i="5" a="1"/>
  <c r="M127326" i="5"/>
  <c r="H127327" i="5" a="1"/>
  <c r="H127327" i="5"/>
  <c r="I127327" i="5" a="1"/>
  <c r="I127327" i="5"/>
  <c r="J127327" i="5" a="1"/>
  <c r="J127327" i="5"/>
  <c r="K127327" i="5" a="1"/>
  <c r="K127327" i="5"/>
  <c r="L127327" i="5" a="1"/>
  <c r="L127327" i="5"/>
  <c r="M127327" i="5" a="1"/>
  <c r="M127327" i="5"/>
  <c r="H127328" i="5" a="1"/>
  <c r="H127328" i="5"/>
  <c r="I127328" i="5" a="1"/>
  <c r="I127328" i="5"/>
  <c r="J127328" i="5" a="1"/>
  <c r="J127328" i="5"/>
  <c r="K127328" i="5" a="1"/>
  <c r="K127328" i="5"/>
  <c r="L127328" i="5" a="1"/>
  <c r="L127328" i="5"/>
  <c r="M127328" i="5" a="1"/>
  <c r="M127328" i="5"/>
  <c r="H127329" i="5" a="1"/>
  <c r="H127329" i="5"/>
  <c r="I127329" i="5" a="1"/>
  <c r="I127329" i="5"/>
  <c r="J127329" i="5" a="1"/>
  <c r="J127329" i="5"/>
  <c r="K127329" i="5" a="1"/>
  <c r="K127329" i="5"/>
  <c r="L127329" i="5" a="1"/>
  <c r="L127329" i="5"/>
  <c r="M127329" i="5" a="1"/>
  <c r="M127329" i="5"/>
  <c r="H127330" i="5" a="1"/>
  <c r="H127330" i="5"/>
  <c r="I127330" i="5" a="1"/>
  <c r="I127330" i="5"/>
  <c r="J127330" i="5" a="1"/>
  <c r="J127330" i="5"/>
  <c r="K127330" i="5" a="1"/>
  <c r="K127330" i="5"/>
  <c r="L127330" i="5" a="1"/>
  <c r="L127330" i="5"/>
  <c r="M127330" i="5" a="1"/>
  <c r="M127330" i="5"/>
  <c r="H127331" i="5" a="1"/>
  <c r="H127331" i="5"/>
  <c r="I127331" i="5" a="1"/>
  <c r="I127331" i="5"/>
  <c r="J127331" i="5" a="1"/>
  <c r="J127331" i="5"/>
  <c r="K127331" i="5" a="1"/>
  <c r="K127331" i="5"/>
  <c r="L127331" i="5" a="1"/>
  <c r="L127331" i="5"/>
  <c r="M127331" i="5" a="1"/>
  <c r="M127331" i="5"/>
  <c r="H127332" i="5" a="1"/>
  <c r="H127332" i="5"/>
  <c r="I127332" i="5" a="1"/>
  <c r="I127332" i="5"/>
  <c r="J127332" i="5" a="1"/>
  <c r="J127332" i="5"/>
  <c r="K127332" i="5" a="1"/>
  <c r="K127332" i="5"/>
  <c r="L127332" i="5" a="1"/>
  <c r="L127332" i="5"/>
  <c r="M127332" i="5" a="1"/>
  <c r="M127332" i="5"/>
  <c r="H127333" i="5" a="1"/>
  <c r="H127333" i="5"/>
  <c r="I127333" i="5" a="1"/>
  <c r="I127333" i="5"/>
  <c r="J127333" i="5" a="1"/>
  <c r="J127333" i="5"/>
  <c r="K127333" i="5" a="1"/>
  <c r="K127333" i="5"/>
  <c r="L127333" i="5" a="1"/>
  <c r="L127333" i="5"/>
  <c r="M127333" i="5" a="1"/>
  <c r="M127333" i="5"/>
  <c r="H127334" i="5" a="1"/>
  <c r="H127334" i="5"/>
  <c r="I127334" i="5" a="1"/>
  <c r="I127334" i="5"/>
  <c r="J127334" i="5" a="1"/>
  <c r="J127334" i="5"/>
  <c r="K127334" i="5" a="1"/>
  <c r="K127334" i="5"/>
  <c r="L127334" i="5" a="1"/>
  <c r="L127334" i="5"/>
  <c r="M127334" i="5" a="1"/>
  <c r="M127334" i="5"/>
  <c r="H127335" i="5" a="1"/>
  <c r="H127335" i="5"/>
  <c r="I127335" i="5" a="1"/>
  <c r="I127335" i="5"/>
  <c r="J127335" i="5" a="1"/>
  <c r="J127335" i="5"/>
  <c r="K127335" i="5" a="1"/>
  <c r="K127335" i="5"/>
  <c r="L127335" i="5" a="1"/>
  <c r="L127335" i="5"/>
  <c r="M127335" i="5" a="1"/>
  <c r="M127335" i="5"/>
  <c r="H127336" i="5" a="1"/>
  <c r="H127336" i="5"/>
  <c r="I127336" i="5" a="1"/>
  <c r="I127336" i="5"/>
  <c r="J127336" i="5" a="1"/>
  <c r="J127336" i="5"/>
  <c r="K127336" i="5" a="1"/>
  <c r="K127336" i="5"/>
  <c r="L127336" i="5" a="1"/>
  <c r="L127336" i="5"/>
  <c r="M127336" i="5" a="1"/>
  <c r="M127336" i="5"/>
  <c r="H127337" i="5" a="1"/>
  <c r="H127337" i="5"/>
  <c r="I127337" i="5" a="1"/>
  <c r="I127337" i="5"/>
  <c r="J127337" i="5" a="1"/>
  <c r="J127337" i="5"/>
  <c r="K127337" i="5" a="1"/>
  <c r="K127337" i="5"/>
  <c r="L127337" i="5" a="1"/>
  <c r="L127337" i="5"/>
  <c r="M127337" i="5" a="1"/>
  <c r="M127337" i="5"/>
  <c r="H127338" i="5" a="1"/>
  <c r="H127338" i="5"/>
  <c r="I127338" i="5" a="1"/>
  <c r="I127338" i="5"/>
  <c r="J127338" i="5" a="1"/>
  <c r="J127338" i="5"/>
  <c r="K127338" i="5" a="1"/>
  <c r="K127338" i="5"/>
  <c r="L127338" i="5" a="1"/>
  <c r="L127338" i="5"/>
  <c r="M127338" i="5" a="1"/>
  <c r="M127338" i="5"/>
  <c r="H127339" i="5" a="1"/>
  <c r="H127339" i="5"/>
  <c r="I127339" i="5" a="1"/>
  <c r="I127339" i="5"/>
  <c r="J127339" i="5" a="1"/>
  <c r="J127339" i="5"/>
  <c r="K127339" i="5" a="1"/>
  <c r="K127339" i="5"/>
  <c r="L127339" i="5" a="1"/>
  <c r="L127339" i="5"/>
  <c r="M127339" i="5" a="1"/>
  <c r="M127339" i="5"/>
  <c r="H127340" i="5" a="1"/>
  <c r="H127340" i="5"/>
  <c r="I127340" i="5" a="1"/>
  <c r="I127340" i="5"/>
  <c r="J127340" i="5" a="1"/>
  <c r="J127340" i="5"/>
  <c r="K127340" i="5" a="1"/>
  <c r="K127340" i="5"/>
  <c r="L127340" i="5" a="1"/>
  <c r="L127340" i="5"/>
  <c r="M127340" i="5" a="1"/>
  <c r="M127340" i="5"/>
  <c r="H127341" i="5" a="1"/>
  <c r="H127341" i="5"/>
  <c r="I127341" i="5" a="1"/>
  <c r="I127341" i="5"/>
  <c r="J127341" i="5" a="1"/>
  <c r="J127341" i="5"/>
  <c r="K127341" i="5" a="1"/>
  <c r="K127341" i="5"/>
  <c r="L127341" i="5" a="1"/>
  <c r="L127341" i="5"/>
  <c r="M127341" i="5" a="1"/>
  <c r="M127341" i="5"/>
  <c r="H127342" i="5" a="1"/>
  <c r="H127342" i="5"/>
  <c r="I127342" i="5" a="1"/>
  <c r="I127342" i="5"/>
  <c r="J127342" i="5" a="1"/>
  <c r="J127342" i="5"/>
  <c r="K127342" i="5" a="1"/>
  <c r="K127342" i="5"/>
  <c r="L127342" i="5" a="1"/>
  <c r="L127342" i="5"/>
  <c r="M127342" i="5" a="1"/>
  <c r="M127342" i="5"/>
  <c r="H127343" i="5" a="1"/>
  <c r="H127343" i="5"/>
  <c r="I127343" i="5" a="1"/>
  <c r="I127343" i="5"/>
  <c r="J127343" i="5" a="1"/>
  <c r="J127343" i="5"/>
  <c r="K127343" i="5" a="1"/>
  <c r="K127343" i="5"/>
  <c r="L127343" i="5" a="1"/>
  <c r="L127343" i="5"/>
  <c r="M127343" i="5" a="1"/>
  <c r="M127343" i="5"/>
  <c r="H127344" i="5" a="1"/>
  <c r="H127344" i="5"/>
  <c r="I127344" i="5" a="1"/>
  <c r="I127344" i="5"/>
  <c r="J127344" i="5" a="1"/>
  <c r="J127344" i="5"/>
  <c r="K127344" i="5" a="1"/>
  <c r="K127344" i="5"/>
  <c r="L127344" i="5" a="1"/>
  <c r="L127344" i="5"/>
  <c r="M127344" i="5" a="1"/>
  <c r="M127344" i="5"/>
  <c r="H127345" i="5" a="1"/>
  <c r="H127345" i="5"/>
  <c r="I127345" i="5" a="1"/>
  <c r="I127345" i="5"/>
  <c r="J127345" i="5" a="1"/>
  <c r="J127345" i="5"/>
  <c r="K127345" i="5" a="1"/>
  <c r="K127345" i="5"/>
  <c r="L127345" i="5" a="1"/>
  <c r="L127345" i="5"/>
  <c r="M127345" i="5" a="1"/>
  <c r="M127345" i="5"/>
  <c r="H127346" i="5" a="1"/>
  <c r="H127346" i="5"/>
  <c r="I127346" i="5" a="1"/>
  <c r="I127346" i="5"/>
  <c r="J127346" i="5" a="1"/>
  <c r="J127346" i="5"/>
  <c r="K127346" i="5" a="1"/>
  <c r="K127346" i="5"/>
  <c r="L127346" i="5" a="1"/>
  <c r="L127346" i="5"/>
  <c r="M127346" i="5" a="1"/>
  <c r="M127346" i="5"/>
  <c r="H127347" i="5" a="1"/>
  <c r="H127347" i="5"/>
  <c r="I127347" i="5" a="1"/>
  <c r="I127347" i="5"/>
  <c r="J127347" i="5" a="1"/>
  <c r="J127347" i="5"/>
  <c r="K127347" i="5" a="1"/>
  <c r="K127347" i="5"/>
  <c r="L127347" i="5" a="1"/>
  <c r="L127347" i="5"/>
  <c r="M127347" i="5" a="1"/>
  <c r="M127347" i="5"/>
  <c r="H127348" i="5" a="1"/>
  <c r="H127348" i="5"/>
  <c r="I127348" i="5" a="1"/>
  <c r="I127348" i="5"/>
  <c r="J127348" i="5" a="1"/>
  <c r="J127348" i="5"/>
  <c r="K127348" i="5" a="1"/>
  <c r="K127348" i="5"/>
  <c r="L127348" i="5" a="1"/>
  <c r="L127348" i="5"/>
  <c r="M127348" i="5" a="1"/>
  <c r="M127348" i="5"/>
  <c r="H127349" i="5" a="1"/>
  <c r="H127349" i="5"/>
  <c r="I127349" i="5" a="1"/>
  <c r="I127349" i="5"/>
  <c r="J127349" i="5" a="1"/>
  <c r="J127349" i="5"/>
  <c r="K127349" i="5" a="1"/>
  <c r="K127349" i="5"/>
  <c r="L127349" i="5" a="1"/>
  <c r="L127349" i="5"/>
  <c r="M127349" i="5" a="1"/>
  <c r="M127349" i="5"/>
  <c r="H127350" i="5" a="1"/>
  <c r="H127350" i="5"/>
  <c r="I127350" i="5" a="1"/>
  <c r="I127350" i="5"/>
  <c r="J127350" i="5" a="1"/>
  <c r="J127350" i="5"/>
  <c r="K127350" i="5" a="1"/>
  <c r="K127350" i="5"/>
  <c r="L127350" i="5" a="1"/>
  <c r="L127350" i="5"/>
  <c r="M127350" i="5" a="1"/>
  <c r="M127350" i="5"/>
  <c r="H127351" i="5" a="1"/>
  <c r="H127351" i="5"/>
  <c r="I127351" i="5" a="1"/>
  <c r="I127351" i="5"/>
  <c r="J127351" i="5" a="1"/>
  <c r="J127351" i="5"/>
  <c r="K127351" i="5" a="1"/>
  <c r="K127351" i="5"/>
  <c r="L127351" i="5" a="1"/>
  <c r="L127351" i="5"/>
  <c r="M127351" i="5" a="1"/>
  <c r="M127351" i="5"/>
  <c r="H127352" i="5" a="1"/>
  <c r="H127352" i="5"/>
  <c r="I127352" i="5" a="1"/>
  <c r="I127352" i="5"/>
  <c r="J127352" i="5" a="1"/>
  <c r="J127352" i="5"/>
  <c r="K127352" i="5" a="1"/>
  <c r="K127352" i="5"/>
  <c r="L127352" i="5" a="1"/>
  <c r="L127352" i="5"/>
  <c r="M127352" i="5" a="1"/>
  <c r="M127352" i="5"/>
  <c r="H127353" i="5" a="1"/>
  <c r="H127353" i="5"/>
  <c r="I127353" i="5" a="1"/>
  <c r="I127353" i="5"/>
  <c r="J127353" i="5" a="1"/>
  <c r="J127353" i="5"/>
  <c r="K127353" i="5" a="1"/>
  <c r="K127353" i="5"/>
  <c r="L127353" i="5" a="1"/>
  <c r="L127353" i="5"/>
  <c r="M127353" i="5" a="1"/>
  <c r="M127353" i="5"/>
  <c r="H127354" i="5" a="1"/>
  <c r="H127354" i="5"/>
  <c r="I127354" i="5" a="1"/>
  <c r="I127354" i="5"/>
  <c r="J127354" i="5" a="1"/>
  <c r="J127354" i="5"/>
  <c r="K127354" i="5" a="1"/>
  <c r="K127354" i="5"/>
  <c r="L127354" i="5" a="1"/>
  <c r="L127354" i="5"/>
  <c r="M127354" i="5" a="1"/>
  <c r="M127354" i="5"/>
  <c r="H127355" i="5" a="1"/>
  <c r="H127355" i="5"/>
  <c r="I127355" i="5" a="1"/>
  <c r="I127355" i="5"/>
  <c r="J127355" i="5" a="1"/>
  <c r="J127355" i="5"/>
  <c r="K127355" i="5" a="1"/>
  <c r="K127355" i="5"/>
  <c r="L127355" i="5" a="1"/>
  <c r="L127355" i="5"/>
  <c r="M127355" i="5" a="1"/>
  <c r="M127355" i="5"/>
  <c r="H127356" i="5" a="1"/>
  <c r="H127356" i="5"/>
  <c r="I127356" i="5" a="1"/>
  <c r="I127356" i="5"/>
  <c r="J127356" i="5" a="1"/>
  <c r="J127356" i="5"/>
  <c r="K127356" i="5" a="1"/>
  <c r="K127356" i="5"/>
  <c r="L127356" i="5" a="1"/>
  <c r="L127356" i="5"/>
  <c r="M127356" i="5" a="1"/>
  <c r="M127356" i="5"/>
  <c r="H127357" i="5" a="1"/>
  <c r="H127357" i="5"/>
  <c r="I127357" i="5" a="1"/>
  <c r="I127357" i="5"/>
  <c r="J127357" i="5" a="1"/>
  <c r="J127357" i="5"/>
  <c r="K127357" i="5" a="1"/>
  <c r="K127357" i="5"/>
  <c r="L127357" i="5" a="1"/>
  <c r="L127357" i="5"/>
  <c r="M127357" i="5" a="1"/>
  <c r="M127357" i="5"/>
  <c r="H127358" i="5" a="1"/>
  <c r="H127358" i="5"/>
  <c r="I127358" i="5" a="1"/>
  <c r="I127358" i="5"/>
  <c r="J127358" i="5" a="1"/>
  <c r="J127358" i="5"/>
  <c r="K127358" i="5" a="1"/>
  <c r="K127358" i="5"/>
  <c r="L127358" i="5" a="1"/>
  <c r="L127358" i="5"/>
  <c r="M127358" i="5" a="1"/>
  <c r="M127358" i="5"/>
  <c r="H127359" i="5" a="1"/>
  <c r="H127359" i="5"/>
  <c r="I127359" i="5" a="1"/>
  <c r="I127359" i="5"/>
  <c r="J127359" i="5" a="1"/>
  <c r="J127359" i="5"/>
  <c r="K127359" i="5" a="1"/>
  <c r="K127359" i="5"/>
  <c r="L127359" i="5" a="1"/>
  <c r="L127359" i="5"/>
  <c r="M127359" i="5" a="1"/>
  <c r="M127359" i="5"/>
  <c r="H127360" i="5" a="1"/>
  <c r="H127360" i="5"/>
  <c r="I127360" i="5" a="1"/>
  <c r="I127360" i="5"/>
  <c r="J127360" i="5" a="1"/>
  <c r="J127360" i="5"/>
  <c r="K127360" i="5" a="1"/>
  <c r="K127360" i="5"/>
  <c r="L127360" i="5" a="1"/>
  <c r="L127360" i="5"/>
  <c r="M127360" i="5" a="1"/>
  <c r="M127360" i="5"/>
  <c r="H127361" i="5" a="1"/>
  <c r="H127361" i="5"/>
  <c r="I127361" i="5" a="1"/>
  <c r="I127361" i="5"/>
  <c r="J127361" i="5" a="1"/>
  <c r="J127361" i="5"/>
  <c r="K127361" i="5" a="1"/>
  <c r="K127361" i="5"/>
  <c r="L127361" i="5" a="1"/>
  <c r="L127361" i="5"/>
  <c r="M127361" i="5" a="1"/>
  <c r="M127361" i="5"/>
  <c r="H127362" i="5" a="1"/>
  <c r="H127362" i="5"/>
  <c r="I127362" i="5" a="1"/>
  <c r="I127362" i="5"/>
  <c r="J127362" i="5" a="1"/>
  <c r="J127362" i="5"/>
  <c r="K127362" i="5" a="1"/>
  <c r="K127362" i="5"/>
  <c r="L127362" i="5" a="1"/>
  <c r="L127362" i="5"/>
  <c r="M127362" i="5" a="1"/>
  <c r="M127362" i="5"/>
  <c r="H127363" i="5" a="1"/>
  <c r="H127363" i="5"/>
  <c r="I127363" i="5" a="1"/>
  <c r="I127363" i="5"/>
  <c r="J127363" i="5" a="1"/>
  <c r="J127363" i="5"/>
  <c r="K127363" i="5" a="1"/>
  <c r="K127363" i="5"/>
  <c r="L127363" i="5" a="1"/>
  <c r="L127363" i="5"/>
  <c r="M127363" i="5" a="1"/>
  <c r="M127363" i="5"/>
  <c r="H127364" i="5" a="1"/>
  <c r="H127364" i="5"/>
  <c r="I127364" i="5" a="1"/>
  <c r="I127364" i="5"/>
  <c r="J127364" i="5" a="1"/>
  <c r="J127364" i="5"/>
  <c r="K127364" i="5" a="1"/>
  <c r="K127364" i="5"/>
  <c r="L127364" i="5" a="1"/>
  <c r="L127364" i="5"/>
  <c r="M127364" i="5" a="1"/>
  <c r="M127364" i="5"/>
  <c r="H127365" i="5" a="1"/>
  <c r="H127365" i="5"/>
  <c r="I127365" i="5" a="1"/>
  <c r="I127365" i="5"/>
  <c r="J127365" i="5" a="1"/>
  <c r="J127365" i="5"/>
  <c r="K127365" i="5" a="1"/>
  <c r="K127365" i="5"/>
  <c r="L127365" i="5" a="1"/>
  <c r="L127365" i="5"/>
  <c r="M127365" i="5" a="1"/>
  <c r="M127365" i="5"/>
  <c r="H127366" i="5" a="1"/>
  <c r="H127366" i="5"/>
  <c r="I127366" i="5" a="1"/>
  <c r="I127366" i="5"/>
  <c r="J127366" i="5" a="1"/>
  <c r="J127366" i="5"/>
  <c r="K127366" i="5" a="1"/>
  <c r="K127366" i="5"/>
  <c r="L127366" i="5" a="1"/>
  <c r="L127366" i="5"/>
  <c r="M127366" i="5" a="1"/>
  <c r="M127366" i="5"/>
  <c r="H127367" i="5" a="1"/>
  <c r="H127367" i="5"/>
  <c r="I127367" i="5" a="1"/>
  <c r="I127367" i="5"/>
  <c r="J127367" i="5" a="1"/>
  <c r="J127367" i="5"/>
  <c r="K127367" i="5" a="1"/>
  <c r="K127367" i="5"/>
  <c r="L127367" i="5" a="1"/>
  <c r="L127367" i="5"/>
  <c r="M127367" i="5" a="1"/>
  <c r="M127367" i="5"/>
  <c r="H127368" i="5" a="1"/>
  <c r="H127368" i="5"/>
  <c r="I127368" i="5" a="1"/>
  <c r="I127368" i="5"/>
  <c r="J127368" i="5" a="1"/>
  <c r="J127368" i="5"/>
  <c r="K127368" i="5" a="1"/>
  <c r="K127368" i="5"/>
  <c r="L127368" i="5" a="1"/>
  <c r="L127368" i="5"/>
  <c r="M127368" i="5" a="1"/>
  <c r="M127368" i="5"/>
  <c r="H127369" i="5" a="1"/>
  <c r="H127369" i="5"/>
  <c r="I127369" i="5" a="1"/>
  <c r="I127369" i="5"/>
  <c r="J127369" i="5" a="1"/>
  <c r="J127369" i="5"/>
  <c r="K127369" i="5" a="1"/>
  <c r="K127369" i="5"/>
  <c r="L127369" i="5" a="1"/>
  <c r="L127369" i="5"/>
  <c r="M127369" i="5" a="1"/>
  <c r="M127369" i="5"/>
  <c r="H127370" i="5" a="1"/>
  <c r="H127370" i="5"/>
  <c r="I127370" i="5" a="1"/>
  <c r="I127370" i="5"/>
  <c r="J127370" i="5" a="1"/>
  <c r="J127370" i="5"/>
  <c r="K127370" i="5" a="1"/>
  <c r="K127370" i="5"/>
  <c r="L127370" i="5" a="1"/>
  <c r="L127370" i="5"/>
  <c r="M127370" i="5" a="1"/>
  <c r="M127370" i="5"/>
  <c r="H127371" i="5" a="1"/>
  <c r="H127371" i="5"/>
  <c r="I127371" i="5" a="1"/>
  <c r="I127371" i="5"/>
  <c r="J127371" i="5" a="1"/>
  <c r="J127371" i="5"/>
  <c r="K127371" i="5" a="1"/>
  <c r="K127371" i="5"/>
  <c r="L127371" i="5" a="1"/>
  <c r="L127371" i="5"/>
  <c r="M127371" i="5" a="1"/>
  <c r="M127371" i="5"/>
  <c r="H127372" i="5" a="1"/>
  <c r="H127372" i="5"/>
  <c r="I127372" i="5" a="1"/>
  <c r="I127372" i="5"/>
  <c r="J127372" i="5" a="1"/>
  <c r="J127372" i="5"/>
  <c r="K127372" i="5" a="1"/>
  <c r="K127372" i="5"/>
  <c r="L127372" i="5" a="1"/>
  <c r="L127372" i="5"/>
  <c r="M127372" i="5" a="1"/>
  <c r="M127372" i="5"/>
  <c r="H127373" i="5" a="1"/>
  <c r="H127373" i="5"/>
  <c r="I127373" i="5" a="1"/>
  <c r="I127373" i="5"/>
  <c r="J127373" i="5" a="1"/>
  <c r="J127373" i="5"/>
  <c r="K127373" i="5" a="1"/>
  <c r="K127373" i="5"/>
  <c r="L127373" i="5" a="1"/>
  <c r="L127373" i="5"/>
  <c r="M127373" i="5" a="1"/>
  <c r="M127373" i="5"/>
  <c r="H127374" i="5" a="1"/>
  <c r="H127374" i="5"/>
  <c r="I127374" i="5" a="1"/>
  <c r="I127374" i="5"/>
  <c r="J127374" i="5" a="1"/>
  <c r="J127374" i="5"/>
  <c r="K127374" i="5" a="1"/>
  <c r="K127374" i="5"/>
  <c r="L127374" i="5" a="1"/>
  <c r="L127374" i="5"/>
  <c r="M127374" i="5" a="1"/>
  <c r="M127374" i="5"/>
  <c r="H127375" i="5" a="1"/>
  <c r="H127375" i="5"/>
  <c r="I127375" i="5" a="1"/>
  <c r="I127375" i="5"/>
  <c r="J127375" i="5" a="1"/>
  <c r="J127375" i="5"/>
  <c r="K127375" i="5" a="1"/>
  <c r="K127375" i="5"/>
  <c r="L127375" i="5" a="1"/>
  <c r="L127375" i="5"/>
  <c r="M127375" i="5" a="1"/>
  <c r="M127375" i="5"/>
  <c r="H127376" i="5" a="1"/>
  <c r="H127376" i="5"/>
  <c r="I127376" i="5" a="1"/>
  <c r="I127376" i="5"/>
  <c r="J127376" i="5" a="1"/>
  <c r="J127376" i="5"/>
  <c r="K127376" i="5" a="1"/>
  <c r="K127376" i="5"/>
  <c r="L127376" i="5" a="1"/>
  <c r="L127376" i="5"/>
  <c r="M127376" i="5" a="1"/>
  <c r="M127376" i="5"/>
  <c r="H127377" i="5" a="1"/>
  <c r="H127377" i="5"/>
  <c r="I127377" i="5" a="1"/>
  <c r="I127377" i="5"/>
  <c r="J127377" i="5" a="1"/>
  <c r="J127377" i="5"/>
  <c r="K127377" i="5" a="1"/>
  <c r="K127377" i="5"/>
  <c r="L127377" i="5" a="1"/>
  <c r="L127377" i="5"/>
  <c r="M127377" i="5" a="1"/>
  <c r="M127377" i="5"/>
  <c r="H127378" i="5" a="1"/>
  <c r="H127378" i="5"/>
  <c r="I127378" i="5" a="1"/>
  <c r="I127378" i="5"/>
  <c r="J127378" i="5" a="1"/>
  <c r="J127378" i="5"/>
  <c r="K127378" i="5" a="1"/>
  <c r="K127378" i="5"/>
  <c r="L127378" i="5" a="1"/>
  <c r="L127378" i="5"/>
  <c r="M127378" i="5" a="1"/>
  <c r="M127378" i="5"/>
  <c r="H127379" i="5" a="1"/>
  <c r="H127379" i="5"/>
  <c r="I127379" i="5" a="1"/>
  <c r="I127379" i="5"/>
  <c r="J127379" i="5" a="1"/>
  <c r="J127379" i="5"/>
  <c r="K127379" i="5" a="1"/>
  <c r="K127379" i="5"/>
  <c r="L127379" i="5" a="1"/>
  <c r="L127379" i="5"/>
  <c r="M127379" i="5" a="1"/>
  <c r="M127379" i="5"/>
  <c r="H127380" i="5" a="1"/>
  <c r="H127380" i="5"/>
  <c r="I127380" i="5" a="1"/>
  <c r="I127380" i="5"/>
  <c r="J127380" i="5" a="1"/>
  <c r="J127380" i="5"/>
  <c r="K127380" i="5" a="1"/>
  <c r="K127380" i="5"/>
  <c r="L127380" i="5" a="1"/>
  <c r="L127380" i="5"/>
  <c r="M127380" i="5" a="1"/>
  <c r="M127380" i="5"/>
  <c r="H127381" i="5" a="1"/>
  <c r="H127381" i="5"/>
  <c r="I127381" i="5" a="1"/>
  <c r="I127381" i="5"/>
  <c r="J127381" i="5" a="1"/>
  <c r="J127381" i="5"/>
  <c r="K127381" i="5" a="1"/>
  <c r="K127381" i="5"/>
  <c r="L127381" i="5" a="1"/>
  <c r="L127381" i="5"/>
  <c r="M127381" i="5" a="1"/>
  <c r="M127381" i="5"/>
  <c r="H127382" i="5" a="1"/>
  <c r="H127382" i="5"/>
  <c r="I127382" i="5" a="1"/>
  <c r="I127382" i="5"/>
  <c r="J127382" i="5" a="1"/>
  <c r="J127382" i="5"/>
  <c r="K127382" i="5" a="1"/>
  <c r="K127382" i="5"/>
  <c r="L127382" i="5" a="1"/>
  <c r="L127382" i="5"/>
  <c r="M127382" i="5" a="1"/>
  <c r="M127382" i="5"/>
  <c r="H127383" i="5" a="1"/>
  <c r="H127383" i="5"/>
  <c r="I127383" i="5" a="1"/>
  <c r="I127383" i="5"/>
  <c r="J127383" i="5" a="1"/>
  <c r="J127383" i="5"/>
  <c r="K127383" i="5" a="1"/>
  <c r="K127383" i="5"/>
  <c r="L127383" i="5" a="1"/>
  <c r="L127383" i="5"/>
  <c r="M127383" i="5" a="1"/>
  <c r="M127383" i="5"/>
  <c r="H127384" i="5" a="1"/>
  <c r="H127384" i="5"/>
  <c r="I127384" i="5" a="1"/>
  <c r="I127384" i="5"/>
  <c r="J127384" i="5" a="1"/>
  <c r="J127384" i="5"/>
  <c r="K127384" i="5" a="1"/>
  <c r="K127384" i="5"/>
  <c r="L127384" i="5" a="1"/>
  <c r="L127384" i="5"/>
  <c r="M127384" i="5" a="1"/>
  <c r="M127384" i="5"/>
  <c r="H127385" i="5" a="1"/>
  <c r="H127385" i="5"/>
  <c r="I127385" i="5" a="1"/>
  <c r="I127385" i="5"/>
  <c r="J127385" i="5" a="1"/>
  <c r="J127385" i="5"/>
  <c r="K127385" i="5" a="1"/>
  <c r="K127385" i="5"/>
  <c r="L127385" i="5" a="1"/>
  <c r="L127385" i="5"/>
  <c r="M127385" i="5" a="1"/>
  <c r="M127385" i="5"/>
  <c r="H127386" i="5" a="1"/>
  <c r="H127386" i="5"/>
  <c r="I127386" i="5" a="1"/>
  <c r="I127386" i="5"/>
  <c r="J127386" i="5" a="1"/>
  <c r="J127386" i="5"/>
  <c r="K127386" i="5" a="1"/>
  <c r="K127386" i="5"/>
  <c r="L127386" i="5" a="1"/>
  <c r="L127386" i="5"/>
  <c r="M127386" i="5" a="1"/>
  <c r="M127386" i="5"/>
  <c r="H127387" i="5" a="1"/>
  <c r="H127387" i="5"/>
  <c r="I127387" i="5" a="1"/>
  <c r="I127387" i="5"/>
  <c r="J127387" i="5" a="1"/>
  <c r="J127387" i="5"/>
  <c r="K127387" i="5" a="1"/>
  <c r="K127387" i="5"/>
  <c r="L127387" i="5" a="1"/>
  <c r="L127387" i="5"/>
  <c r="M127387" i="5" a="1"/>
  <c r="M127387" i="5"/>
  <c r="H127388" i="5" a="1"/>
  <c r="H127388" i="5"/>
  <c r="I127388" i="5" a="1"/>
  <c r="I127388" i="5"/>
  <c r="J127388" i="5" a="1"/>
  <c r="J127388" i="5"/>
  <c r="K127388" i="5" a="1"/>
  <c r="K127388" i="5"/>
  <c r="L127388" i="5" a="1"/>
  <c r="L127388" i="5"/>
  <c r="M127388" i="5" a="1"/>
  <c r="M127388" i="5"/>
  <c r="H127389" i="5" a="1"/>
  <c r="H127389" i="5"/>
  <c r="I127389" i="5" a="1"/>
  <c r="I127389" i="5"/>
  <c r="J127389" i="5" a="1"/>
  <c r="J127389" i="5"/>
  <c r="K127389" i="5" a="1"/>
  <c r="K127389" i="5"/>
  <c r="L127389" i="5" a="1"/>
  <c r="L127389" i="5"/>
  <c r="M127389" i="5" a="1"/>
  <c r="M127389" i="5"/>
  <c r="H127390" i="5" a="1"/>
  <c r="H127390" i="5"/>
  <c r="I127390" i="5" a="1"/>
  <c r="I127390" i="5"/>
  <c r="J127390" i="5" a="1"/>
  <c r="J127390" i="5"/>
  <c r="K127390" i="5" a="1"/>
  <c r="K127390" i="5"/>
  <c r="L127390" i="5" a="1"/>
  <c r="L127390" i="5"/>
  <c r="M127390" i="5" a="1"/>
  <c r="M127390" i="5"/>
  <c r="H127391" i="5" a="1"/>
  <c r="H127391" i="5"/>
  <c r="I127391" i="5" a="1"/>
  <c r="I127391" i="5"/>
  <c r="J127391" i="5" a="1"/>
  <c r="J127391" i="5"/>
  <c r="K127391" i="5" a="1"/>
  <c r="K127391" i="5"/>
  <c r="L127391" i="5" a="1"/>
  <c r="L127391" i="5"/>
  <c r="M127391" i="5" a="1"/>
  <c r="M127391" i="5"/>
  <c r="H127392" i="5" a="1"/>
  <c r="H127392" i="5"/>
  <c r="I127392" i="5" a="1"/>
  <c r="I127392" i="5"/>
  <c r="J127392" i="5" a="1"/>
  <c r="J127392" i="5"/>
  <c r="K127392" i="5" a="1"/>
  <c r="K127392" i="5"/>
  <c r="L127392" i="5" a="1"/>
  <c r="L127392" i="5"/>
  <c r="M127392" i="5" a="1"/>
  <c r="M127392" i="5"/>
  <c r="H127393" i="5" a="1"/>
  <c r="H127393" i="5"/>
  <c r="I127393" i="5" a="1"/>
  <c r="I127393" i="5"/>
  <c r="J127393" i="5" a="1"/>
  <c r="J127393" i="5"/>
  <c r="K127393" i="5" a="1"/>
  <c r="K127393" i="5"/>
  <c r="L127393" i="5" a="1"/>
  <c r="L127393" i="5"/>
  <c r="M127393" i="5" a="1"/>
  <c r="M127393" i="5"/>
  <c r="H127394" i="5" a="1"/>
  <c r="H127394" i="5"/>
  <c r="I127394" i="5" a="1"/>
  <c r="I127394" i="5"/>
  <c r="J127394" i="5" a="1"/>
  <c r="J127394" i="5"/>
  <c r="K127394" i="5" a="1"/>
  <c r="K127394" i="5"/>
  <c r="L127394" i="5" a="1"/>
  <c r="L127394" i="5"/>
  <c r="M127394" i="5" a="1"/>
  <c r="M127394" i="5"/>
  <c r="H127395" i="5" a="1"/>
  <c r="H127395" i="5"/>
  <c r="I127395" i="5" a="1"/>
  <c r="I127395" i="5"/>
  <c r="J127395" i="5" a="1"/>
  <c r="J127395" i="5"/>
  <c r="K127395" i="5" a="1"/>
  <c r="K127395" i="5"/>
  <c r="L127395" i="5" a="1"/>
  <c r="L127395" i="5"/>
  <c r="M127395" i="5" a="1"/>
  <c r="M127395" i="5"/>
  <c r="H127396" i="5" a="1"/>
  <c r="H127396" i="5"/>
  <c r="I127396" i="5" a="1"/>
  <c r="I127396" i="5"/>
  <c r="J127396" i="5" a="1"/>
  <c r="J127396" i="5"/>
  <c r="K127396" i="5" a="1"/>
  <c r="K127396" i="5"/>
  <c r="L127396" i="5" a="1"/>
  <c r="L127396" i="5"/>
  <c r="M127396" i="5" a="1"/>
  <c r="M127396" i="5"/>
  <c r="H127397" i="5" a="1"/>
  <c r="H127397" i="5"/>
  <c r="I127397" i="5" a="1"/>
  <c r="I127397" i="5"/>
  <c r="J127397" i="5" a="1"/>
  <c r="J127397" i="5"/>
  <c r="K127397" i="5" a="1"/>
  <c r="K127397" i="5"/>
  <c r="L127397" i="5" a="1"/>
  <c r="L127397" i="5"/>
  <c r="M127397" i="5" a="1"/>
  <c r="M127397" i="5"/>
  <c r="H127398" i="5" a="1"/>
  <c r="H127398" i="5"/>
  <c r="I127398" i="5" a="1"/>
  <c r="I127398" i="5"/>
  <c r="J127398" i="5" a="1"/>
  <c r="J127398" i="5"/>
  <c r="K127398" i="5" a="1"/>
  <c r="K127398" i="5"/>
  <c r="L127398" i="5" a="1"/>
  <c r="L127398" i="5"/>
  <c r="M127398" i="5" a="1"/>
  <c r="M127398" i="5"/>
  <c r="H127399" i="5" a="1"/>
  <c r="H127399" i="5"/>
  <c r="I127399" i="5" a="1"/>
  <c r="I127399" i="5"/>
  <c r="J127399" i="5" a="1"/>
  <c r="J127399" i="5"/>
  <c r="K127399" i="5" a="1"/>
  <c r="K127399" i="5"/>
  <c r="L127399" i="5" a="1"/>
  <c r="L127399" i="5"/>
  <c r="M127399" i="5" a="1"/>
  <c r="M127399" i="5"/>
  <c r="H127400" i="5" a="1"/>
  <c r="H127400" i="5"/>
  <c r="I127400" i="5" a="1"/>
  <c r="I127400" i="5"/>
  <c r="J127400" i="5" a="1"/>
  <c r="J127400" i="5"/>
  <c r="K127400" i="5" a="1"/>
  <c r="K127400" i="5"/>
  <c r="L127400" i="5" a="1"/>
  <c r="L127400" i="5"/>
  <c r="M127400" i="5" a="1"/>
  <c r="M127400" i="5"/>
  <c r="H127401" i="5" a="1"/>
  <c r="H127401" i="5"/>
  <c r="I127401" i="5" a="1"/>
  <c r="I127401" i="5"/>
  <c r="J127401" i="5" a="1"/>
  <c r="J127401" i="5"/>
  <c r="K127401" i="5" a="1"/>
  <c r="K127401" i="5"/>
  <c r="L127401" i="5" a="1"/>
  <c r="L127401" i="5"/>
  <c r="M127401" i="5" a="1"/>
  <c r="M127401" i="5"/>
  <c r="H127402" i="5" a="1"/>
  <c r="H127402" i="5"/>
  <c r="I127402" i="5" a="1"/>
  <c r="I127402" i="5"/>
  <c r="J127402" i="5" a="1"/>
  <c r="J127402" i="5"/>
  <c r="K127402" i="5" a="1"/>
  <c r="K127402" i="5"/>
  <c r="L127402" i="5" a="1"/>
  <c r="L127402" i="5"/>
  <c r="M127402" i="5" a="1"/>
  <c r="M127402" i="5"/>
  <c r="H127403" i="5" a="1"/>
  <c r="H127403" i="5"/>
  <c r="I127403" i="5" a="1"/>
  <c r="I127403" i="5"/>
  <c r="J127403" i="5" a="1"/>
  <c r="J127403" i="5"/>
  <c r="K127403" i="5" a="1"/>
  <c r="K127403" i="5"/>
  <c r="L127403" i="5" a="1"/>
  <c r="L127403" i="5"/>
  <c r="M127403" i="5" a="1"/>
  <c r="M127403" i="5"/>
  <c r="H127404" i="5" a="1"/>
  <c r="H127404" i="5"/>
  <c r="I127404" i="5" a="1"/>
  <c r="I127404" i="5"/>
  <c r="J127404" i="5" a="1"/>
  <c r="J127404" i="5"/>
  <c r="K127404" i="5" a="1"/>
  <c r="K127404" i="5"/>
  <c r="L127404" i="5" a="1"/>
  <c r="L127404" i="5"/>
  <c r="M127404" i="5" a="1"/>
  <c r="M127404" i="5"/>
  <c r="H127405" i="5" a="1"/>
  <c r="H127405" i="5"/>
  <c r="I127405" i="5" a="1"/>
  <c r="I127405" i="5"/>
  <c r="J127405" i="5" a="1"/>
  <c r="J127405" i="5"/>
  <c r="K127405" i="5" a="1"/>
  <c r="K127405" i="5"/>
  <c r="L127405" i="5" a="1"/>
  <c r="L127405" i="5"/>
  <c r="M127405" i="5" a="1"/>
  <c r="M127405" i="5"/>
  <c r="H127406" i="5" a="1"/>
  <c r="H127406" i="5"/>
  <c r="I127406" i="5" a="1"/>
  <c r="I127406" i="5"/>
  <c r="J127406" i="5" a="1"/>
  <c r="J127406" i="5"/>
  <c r="K127406" i="5" a="1"/>
  <c r="K127406" i="5"/>
  <c r="L127406" i="5" a="1"/>
  <c r="L127406" i="5"/>
  <c r="M127406" i="5" a="1"/>
  <c r="M127406" i="5"/>
  <c r="H127407" i="5" a="1"/>
  <c r="H127407" i="5"/>
  <c r="I127407" i="5" a="1"/>
  <c r="I127407" i="5"/>
  <c r="J127407" i="5" a="1"/>
  <c r="J127407" i="5"/>
  <c r="K127407" i="5" a="1"/>
  <c r="K127407" i="5"/>
  <c r="L127407" i="5" a="1"/>
  <c r="L127407" i="5"/>
  <c r="M127407" i="5" a="1"/>
  <c r="M127407" i="5"/>
  <c r="H127408" i="5" a="1"/>
  <c r="H127408" i="5"/>
  <c r="I127408" i="5" a="1"/>
  <c r="I127408" i="5"/>
  <c r="J127408" i="5" a="1"/>
  <c r="J127408" i="5"/>
  <c r="K127408" i="5" a="1"/>
  <c r="K127408" i="5"/>
  <c r="L127408" i="5" a="1"/>
  <c r="L127408" i="5"/>
  <c r="M127408" i="5" a="1"/>
  <c r="M127408" i="5"/>
  <c r="H127409" i="5" a="1"/>
  <c r="H127409" i="5"/>
  <c r="I127409" i="5" a="1"/>
  <c r="I127409" i="5"/>
  <c r="J127409" i="5" a="1"/>
  <c r="J127409" i="5"/>
  <c r="K127409" i="5" a="1"/>
  <c r="K127409" i="5"/>
  <c r="L127409" i="5" a="1"/>
  <c r="L127409" i="5"/>
  <c r="M127409" i="5" a="1"/>
  <c r="M127409" i="5"/>
  <c r="H127410" i="5" a="1"/>
  <c r="H127410" i="5"/>
  <c r="I127410" i="5" a="1"/>
  <c r="I127410" i="5"/>
  <c r="J127410" i="5" a="1"/>
  <c r="J127410" i="5"/>
  <c r="K127410" i="5" a="1"/>
  <c r="K127410" i="5"/>
  <c r="L127410" i="5" a="1"/>
  <c r="L127410" i="5"/>
  <c r="M127410" i="5" a="1"/>
  <c r="M127410" i="5"/>
  <c r="H127411" i="5" a="1"/>
  <c r="H127411" i="5"/>
  <c r="I127411" i="5" a="1"/>
  <c r="I127411" i="5"/>
  <c r="J127411" i="5" a="1"/>
  <c r="J127411" i="5"/>
  <c r="K127411" i="5" a="1"/>
  <c r="K127411" i="5"/>
  <c r="L127411" i="5" a="1"/>
  <c r="L127411" i="5"/>
  <c r="M127411" i="5" a="1"/>
  <c r="M127411" i="5"/>
  <c r="H127412" i="5" a="1"/>
  <c r="H127412" i="5"/>
  <c r="I127412" i="5" a="1"/>
  <c r="I127412" i="5"/>
  <c r="J127412" i="5" a="1"/>
  <c r="J127412" i="5"/>
  <c r="K127412" i="5" a="1"/>
  <c r="K127412" i="5"/>
  <c r="L127412" i="5" a="1"/>
  <c r="L127412" i="5"/>
  <c r="M127412" i="5" a="1"/>
  <c r="M127412" i="5"/>
  <c r="H127413" i="5" a="1"/>
  <c r="H127413" i="5"/>
  <c r="I127413" i="5" a="1"/>
  <c r="I127413" i="5"/>
  <c r="J127413" i="5" a="1"/>
  <c r="J127413" i="5"/>
  <c r="K127413" i="5" a="1"/>
  <c r="K127413" i="5"/>
  <c r="L127413" i="5" a="1"/>
  <c r="L127413" i="5"/>
  <c r="M127413" i="5" a="1"/>
  <c r="M127413" i="5"/>
  <c r="H127414" i="5" a="1"/>
  <c r="H127414" i="5"/>
  <c r="I127414" i="5" a="1"/>
  <c r="I127414" i="5"/>
  <c r="J127414" i="5" a="1"/>
  <c r="J127414" i="5"/>
  <c r="K127414" i="5" a="1"/>
  <c r="K127414" i="5"/>
  <c r="L127414" i="5" a="1"/>
  <c r="L127414" i="5"/>
  <c r="M127414" i="5" a="1"/>
  <c r="M127414" i="5"/>
  <c r="H127415" i="5" a="1"/>
  <c r="H127415" i="5"/>
  <c r="I127415" i="5" a="1"/>
  <c r="I127415" i="5"/>
  <c r="J127415" i="5" a="1"/>
  <c r="J127415" i="5"/>
  <c r="K127415" i="5" a="1"/>
  <c r="K127415" i="5"/>
  <c r="L127415" i="5" a="1"/>
  <c r="L127415" i="5"/>
  <c r="M127415" i="5" a="1"/>
  <c r="M127415" i="5"/>
  <c r="H127416" i="5" a="1"/>
  <c r="H127416" i="5"/>
  <c r="I127416" i="5" a="1"/>
  <c r="I127416" i="5"/>
  <c r="J127416" i="5" a="1"/>
  <c r="J127416" i="5"/>
  <c r="K127416" i="5" a="1"/>
  <c r="K127416" i="5"/>
  <c r="L127416" i="5" a="1"/>
  <c r="L127416" i="5"/>
  <c r="M127416" i="5" a="1"/>
  <c r="M127416" i="5"/>
  <c r="H127417" i="5" a="1"/>
  <c r="H127417" i="5"/>
  <c r="I127417" i="5" a="1"/>
  <c r="I127417" i="5"/>
  <c r="J127417" i="5" a="1"/>
  <c r="J127417" i="5"/>
  <c r="K127417" i="5" a="1"/>
  <c r="K127417" i="5"/>
  <c r="L127417" i="5" a="1"/>
  <c r="L127417" i="5"/>
  <c r="M127417" i="5" a="1"/>
  <c r="M127417" i="5"/>
  <c r="H127418" i="5" a="1"/>
  <c r="H127418" i="5"/>
  <c r="I127418" i="5" a="1"/>
  <c r="I127418" i="5"/>
  <c r="J127418" i="5" a="1"/>
  <c r="J127418" i="5"/>
  <c r="K127418" i="5" a="1"/>
  <c r="K127418" i="5"/>
  <c r="L127418" i="5" a="1"/>
  <c r="L127418" i="5"/>
  <c r="M127418" i="5" a="1"/>
  <c r="M127418" i="5"/>
  <c r="H127419" i="5" a="1"/>
  <c r="H127419" i="5"/>
  <c r="I127419" i="5" a="1"/>
  <c r="I127419" i="5"/>
  <c r="J127419" i="5" a="1"/>
  <c r="J127419" i="5"/>
  <c r="K127419" i="5" a="1"/>
  <c r="K127419" i="5"/>
  <c r="L127419" i="5" a="1"/>
  <c r="L127419" i="5"/>
  <c r="M127419" i="5" a="1"/>
  <c r="M127419" i="5"/>
  <c r="H127420" i="5" a="1"/>
  <c r="H127420" i="5"/>
  <c r="I127420" i="5" a="1"/>
  <c r="I127420" i="5"/>
  <c r="J127420" i="5" a="1"/>
  <c r="J127420" i="5"/>
  <c r="K127420" i="5" a="1"/>
  <c r="K127420" i="5"/>
  <c r="L127420" i="5" a="1"/>
  <c r="L127420" i="5"/>
  <c r="M127420" i="5" a="1"/>
  <c r="M127420" i="5"/>
  <c r="H127421" i="5" a="1"/>
  <c r="H127421" i="5"/>
  <c r="I127421" i="5" a="1"/>
  <c r="I127421" i="5"/>
  <c r="J127421" i="5" a="1"/>
  <c r="J127421" i="5"/>
  <c r="K127421" i="5" a="1"/>
  <c r="K127421" i="5"/>
  <c r="L127421" i="5" a="1"/>
  <c r="L127421" i="5"/>
  <c r="M127421" i="5" a="1"/>
  <c r="M127421" i="5"/>
  <c r="H127422" i="5" a="1"/>
  <c r="H127422" i="5"/>
  <c r="I127422" i="5" a="1"/>
  <c r="I127422" i="5"/>
  <c r="J127422" i="5" a="1"/>
  <c r="J127422" i="5"/>
  <c r="K127422" i="5" a="1"/>
  <c r="K127422" i="5"/>
  <c r="L127422" i="5" a="1"/>
  <c r="L127422" i="5"/>
  <c r="M127422" i="5" a="1"/>
  <c r="M127422" i="5"/>
  <c r="H127423" i="5" a="1"/>
  <c r="H127423" i="5"/>
  <c r="I127423" i="5" a="1"/>
  <c r="I127423" i="5"/>
  <c r="J127423" i="5" a="1"/>
  <c r="J127423" i="5"/>
  <c r="K127423" i="5" a="1"/>
  <c r="K127423" i="5"/>
  <c r="L127423" i="5" a="1"/>
  <c r="L127423" i="5"/>
  <c r="M127423" i="5" a="1"/>
  <c r="M127423" i="5"/>
  <c r="H127424" i="5" a="1"/>
  <c r="H127424" i="5"/>
  <c r="I127424" i="5" a="1"/>
  <c r="I127424" i="5"/>
  <c r="J127424" i="5" a="1"/>
  <c r="J127424" i="5"/>
  <c r="K127424" i="5" a="1"/>
  <c r="K127424" i="5"/>
  <c r="L127424" i="5" a="1"/>
  <c r="L127424" i="5"/>
  <c r="M127424" i="5" a="1"/>
  <c r="M127424" i="5"/>
  <c r="H127425" i="5" a="1"/>
  <c r="H127425" i="5"/>
  <c r="I127425" i="5" a="1"/>
  <c r="I127425" i="5"/>
  <c r="J127425" i="5" a="1"/>
  <c r="J127425" i="5"/>
  <c r="K127425" i="5" a="1"/>
  <c r="K127425" i="5"/>
  <c r="L127425" i="5" a="1"/>
  <c r="L127425" i="5"/>
  <c r="M127425" i="5" a="1"/>
  <c r="M127425" i="5"/>
  <c r="H127426" i="5" a="1"/>
  <c r="H127426" i="5"/>
  <c r="I127426" i="5" a="1"/>
  <c r="I127426" i="5"/>
  <c r="J127426" i="5" a="1"/>
  <c r="J127426" i="5"/>
  <c r="K127426" i="5" a="1"/>
  <c r="K127426" i="5"/>
  <c r="L127426" i="5" a="1"/>
  <c r="L127426" i="5"/>
  <c r="M127426" i="5" a="1"/>
  <c r="M127426" i="5"/>
  <c r="H127427" i="5" a="1"/>
  <c r="H127427" i="5"/>
  <c r="I127427" i="5" a="1"/>
  <c r="I127427" i="5"/>
  <c r="J127427" i="5" a="1"/>
  <c r="J127427" i="5"/>
  <c r="K127427" i="5" a="1"/>
  <c r="K127427" i="5"/>
  <c r="L127427" i="5" a="1"/>
  <c r="L127427" i="5"/>
  <c r="M127427" i="5" a="1"/>
  <c r="M127427" i="5"/>
  <c r="H127428" i="5" a="1"/>
  <c r="H127428" i="5"/>
  <c r="I127428" i="5" a="1"/>
  <c r="I127428" i="5"/>
  <c r="J127428" i="5" a="1"/>
  <c r="J127428" i="5"/>
  <c r="K127428" i="5" a="1"/>
  <c r="K127428" i="5"/>
  <c r="L127428" i="5" a="1"/>
  <c r="L127428" i="5"/>
  <c r="M127428" i="5" a="1"/>
  <c r="M127428" i="5"/>
  <c r="H127429" i="5" a="1"/>
  <c r="H127429" i="5"/>
  <c r="I127429" i="5" a="1"/>
  <c r="I127429" i="5"/>
  <c r="J127429" i="5" a="1"/>
  <c r="J127429" i="5"/>
  <c r="K127429" i="5" a="1"/>
  <c r="K127429" i="5"/>
  <c r="L127429" i="5" a="1"/>
  <c r="L127429" i="5"/>
  <c r="M127429" i="5" a="1"/>
  <c r="M127429" i="5"/>
  <c r="H127430" i="5" a="1"/>
  <c r="H127430" i="5"/>
  <c r="I127430" i="5" a="1"/>
  <c r="I127430" i="5"/>
  <c r="J127430" i="5" a="1"/>
  <c r="J127430" i="5"/>
  <c r="K127430" i="5" a="1"/>
  <c r="K127430" i="5"/>
  <c r="L127430" i="5" a="1"/>
  <c r="L127430" i="5"/>
  <c r="M127430" i="5" a="1"/>
  <c r="M127430" i="5"/>
  <c r="H127431" i="5" a="1"/>
  <c r="H127431" i="5"/>
  <c r="I127431" i="5" a="1"/>
  <c r="I127431" i="5"/>
  <c r="J127431" i="5" a="1"/>
  <c r="J127431" i="5"/>
  <c r="K127431" i="5" a="1"/>
  <c r="K127431" i="5"/>
  <c r="L127431" i="5" a="1"/>
  <c r="L127431" i="5"/>
  <c r="M127431" i="5" a="1"/>
  <c r="M127431" i="5"/>
  <c r="H127432" i="5" a="1"/>
  <c r="H127432" i="5"/>
  <c r="I127432" i="5" a="1"/>
  <c r="I127432" i="5"/>
  <c r="J127432" i="5" a="1"/>
  <c r="J127432" i="5"/>
  <c r="K127432" i="5" a="1"/>
  <c r="K127432" i="5"/>
  <c r="L127432" i="5" a="1"/>
  <c r="L127432" i="5"/>
  <c r="M127432" i="5" a="1"/>
  <c r="M127432" i="5"/>
  <c r="H127433" i="5" a="1"/>
  <c r="H127433" i="5"/>
  <c r="I127433" i="5" a="1"/>
  <c r="I127433" i="5"/>
  <c r="J127433" i="5" a="1"/>
  <c r="J127433" i="5"/>
  <c r="K127433" i="5" a="1"/>
  <c r="K127433" i="5"/>
  <c r="L127433" i="5" a="1"/>
  <c r="L127433" i="5"/>
  <c r="M127433" i="5" a="1"/>
  <c r="M127433" i="5"/>
  <c r="H127434" i="5" a="1"/>
  <c r="H127434" i="5"/>
  <c r="I127434" i="5" a="1"/>
  <c r="I127434" i="5"/>
  <c r="J127434" i="5" a="1"/>
  <c r="J127434" i="5"/>
  <c r="K127434" i="5" a="1"/>
  <c r="K127434" i="5"/>
  <c r="L127434" i="5" a="1"/>
  <c r="L127434" i="5"/>
  <c r="M127434" i="5" a="1"/>
  <c r="M127434" i="5"/>
  <c r="H127435" i="5" a="1"/>
  <c r="H127435" i="5"/>
  <c r="I127435" i="5" a="1"/>
  <c r="I127435" i="5"/>
  <c r="J127435" i="5" a="1"/>
  <c r="J127435" i="5"/>
  <c r="K127435" i="5" a="1"/>
  <c r="K127435" i="5"/>
  <c r="L127435" i="5" a="1"/>
  <c r="L127435" i="5"/>
  <c r="M127435" i="5" a="1"/>
  <c r="M127435" i="5"/>
  <c r="H127436" i="5" a="1"/>
  <c r="H127436" i="5"/>
  <c r="I127436" i="5" a="1"/>
  <c r="I127436" i="5"/>
  <c r="J127436" i="5" a="1"/>
  <c r="J127436" i="5"/>
  <c r="K127436" i="5" a="1"/>
  <c r="K127436" i="5"/>
  <c r="L127436" i="5" a="1"/>
  <c r="L127436" i="5"/>
  <c r="M127436" i="5" a="1"/>
  <c r="M127436" i="5"/>
  <c r="H127437" i="5" a="1"/>
  <c r="H127437" i="5"/>
  <c r="I127437" i="5" a="1"/>
  <c r="I127437" i="5"/>
  <c r="J127437" i="5" a="1"/>
  <c r="J127437" i="5"/>
  <c r="K127437" i="5" a="1"/>
  <c r="K127437" i="5"/>
  <c r="L127437" i="5" a="1"/>
  <c r="L127437" i="5"/>
  <c r="M127437" i="5" a="1"/>
  <c r="M127437" i="5"/>
  <c r="H127438" i="5" a="1"/>
  <c r="H127438" i="5"/>
  <c r="I127438" i="5" a="1"/>
  <c r="I127438" i="5"/>
  <c r="J127438" i="5" a="1"/>
  <c r="J127438" i="5"/>
  <c r="K127438" i="5" a="1"/>
  <c r="K127438" i="5"/>
  <c r="L127438" i="5" a="1"/>
  <c r="L127438" i="5"/>
  <c r="M127438" i="5" a="1"/>
  <c r="M127438" i="5"/>
  <c r="H127439" i="5" a="1"/>
  <c r="H127439" i="5"/>
  <c r="I127439" i="5" a="1"/>
  <c r="I127439" i="5"/>
  <c r="J127439" i="5" a="1"/>
  <c r="J127439" i="5"/>
  <c r="K127439" i="5" a="1"/>
  <c r="K127439" i="5"/>
  <c r="L127439" i="5" a="1"/>
  <c r="L127439" i="5"/>
  <c r="M127439" i="5" a="1"/>
  <c r="M127439" i="5"/>
  <c r="H127440" i="5" a="1"/>
  <c r="H127440" i="5"/>
  <c r="I127440" i="5" a="1"/>
  <c r="I127440" i="5"/>
  <c r="J127440" i="5" a="1"/>
  <c r="J127440" i="5"/>
  <c r="K127440" i="5" a="1"/>
  <c r="K127440" i="5"/>
  <c r="L127440" i="5" a="1"/>
  <c r="L127440" i="5"/>
  <c r="M127440" i="5" a="1"/>
  <c r="M127440" i="5"/>
  <c r="H127441" i="5" a="1"/>
  <c r="H127441" i="5"/>
  <c r="I127441" i="5" a="1"/>
  <c r="I127441" i="5"/>
  <c r="J127441" i="5" a="1"/>
  <c r="J127441" i="5"/>
  <c r="K127441" i="5" a="1"/>
  <c r="K127441" i="5"/>
  <c r="L127441" i="5" a="1"/>
  <c r="L127441" i="5"/>
  <c r="M127441" i="5" a="1"/>
  <c r="M127441" i="5"/>
  <c r="H127442" i="5" a="1"/>
  <c r="H127442" i="5"/>
  <c r="I127442" i="5" a="1"/>
  <c r="I127442" i="5"/>
  <c r="J127442" i="5" a="1"/>
  <c r="J127442" i="5"/>
  <c r="K127442" i="5" a="1"/>
  <c r="K127442" i="5"/>
  <c r="L127442" i="5" a="1"/>
  <c r="L127442" i="5"/>
  <c r="M127442" i="5" a="1"/>
  <c r="M127442" i="5"/>
  <c r="H127443" i="5" a="1"/>
  <c r="H127443" i="5"/>
  <c r="I127443" i="5" a="1"/>
  <c r="I127443" i="5"/>
  <c r="J127443" i="5" a="1"/>
  <c r="J127443" i="5"/>
  <c r="K127443" i="5" a="1"/>
  <c r="K127443" i="5"/>
  <c r="L127443" i="5" a="1"/>
  <c r="L127443" i="5"/>
  <c r="M127443" i="5" a="1"/>
  <c r="M127443" i="5"/>
  <c r="H127444" i="5" a="1"/>
  <c r="H127444" i="5"/>
  <c r="I127444" i="5" a="1"/>
  <c r="I127444" i="5"/>
  <c r="J127444" i="5" a="1"/>
  <c r="J127444" i="5"/>
  <c r="K127444" i="5" a="1"/>
  <c r="K127444" i="5"/>
  <c r="L127444" i="5" a="1"/>
  <c r="L127444" i="5"/>
  <c r="M127444" i="5" a="1"/>
  <c r="M127444" i="5"/>
  <c r="H127445" i="5" a="1"/>
  <c r="H127445" i="5"/>
  <c r="I127445" i="5" a="1"/>
  <c r="I127445" i="5"/>
  <c r="J127445" i="5" a="1"/>
  <c r="J127445" i="5"/>
  <c r="K127445" i="5" a="1"/>
  <c r="K127445" i="5"/>
  <c r="L127445" i="5" a="1"/>
  <c r="L127445" i="5"/>
  <c r="M127445" i="5" a="1"/>
  <c r="M127445" i="5"/>
  <c r="H127446" i="5" a="1"/>
  <c r="H127446" i="5"/>
  <c r="I127446" i="5" a="1"/>
  <c r="I127446" i="5"/>
  <c r="J127446" i="5" a="1"/>
  <c r="J127446" i="5"/>
  <c r="K127446" i="5" a="1"/>
  <c r="K127446" i="5"/>
  <c r="L127446" i="5" a="1"/>
  <c r="L127446" i="5"/>
  <c r="M127446" i="5" a="1"/>
  <c r="M127446" i="5"/>
  <c r="H127447" i="5" a="1"/>
  <c r="H127447" i="5"/>
  <c r="I127447" i="5" a="1"/>
  <c r="I127447" i="5"/>
  <c r="J127447" i="5" a="1"/>
  <c r="J127447" i="5"/>
  <c r="K127447" i="5" a="1"/>
  <c r="K127447" i="5"/>
  <c r="L127447" i="5" a="1"/>
  <c r="L127447" i="5"/>
  <c r="M127447" i="5" a="1"/>
  <c r="M127447" i="5"/>
  <c r="H127448" i="5" a="1"/>
  <c r="H127448" i="5"/>
  <c r="I127448" i="5" a="1"/>
  <c r="I127448" i="5"/>
  <c r="J127448" i="5" a="1"/>
  <c r="J127448" i="5"/>
  <c r="K127448" i="5" a="1"/>
  <c r="K127448" i="5"/>
  <c r="L127448" i="5" a="1"/>
  <c r="L127448" i="5"/>
  <c r="M127448" i="5" a="1"/>
  <c r="M127448" i="5"/>
  <c r="H127449" i="5" a="1"/>
  <c r="H127449" i="5"/>
  <c r="I127449" i="5" a="1"/>
  <c r="I127449" i="5"/>
  <c r="J127449" i="5" a="1"/>
  <c r="J127449" i="5"/>
  <c r="K127449" i="5" a="1"/>
  <c r="K127449" i="5"/>
  <c r="L127449" i="5" a="1"/>
  <c r="L127449" i="5"/>
  <c r="M127449" i="5" a="1"/>
  <c r="M127449" i="5"/>
  <c r="H127450" i="5" a="1"/>
  <c r="H127450" i="5"/>
  <c r="I127450" i="5" a="1"/>
  <c r="I127450" i="5"/>
  <c r="J127450" i="5" a="1"/>
  <c r="J127450" i="5"/>
  <c r="K127450" i="5" a="1"/>
  <c r="K127450" i="5"/>
  <c r="L127450" i="5" a="1"/>
  <c r="L127450" i="5"/>
  <c r="M127450" i="5" a="1"/>
  <c r="M127450" i="5"/>
  <c r="H127451" i="5" a="1"/>
  <c r="H127451" i="5"/>
  <c r="I127451" i="5" a="1"/>
  <c r="I127451" i="5"/>
  <c r="J127451" i="5" a="1"/>
  <c r="J127451" i="5"/>
  <c r="K127451" i="5" a="1"/>
  <c r="K127451" i="5"/>
  <c r="L127451" i="5" a="1"/>
  <c r="L127451" i="5"/>
  <c r="M127451" i="5" a="1"/>
  <c r="M127451" i="5"/>
  <c r="H127452" i="5" a="1"/>
  <c r="H127452" i="5"/>
  <c r="I127452" i="5" a="1"/>
  <c r="I127452" i="5"/>
  <c r="J127452" i="5" a="1"/>
  <c r="J127452" i="5"/>
  <c r="K127452" i="5" a="1"/>
  <c r="K127452" i="5"/>
  <c r="L127452" i="5" a="1"/>
  <c r="L127452" i="5"/>
  <c r="M127452" i="5" a="1"/>
  <c r="M127452" i="5"/>
  <c r="H127453" i="5" a="1"/>
  <c r="H127453" i="5"/>
  <c r="I127453" i="5" a="1"/>
  <c r="I127453" i="5"/>
  <c r="J127453" i="5" a="1"/>
  <c r="J127453" i="5"/>
  <c r="K127453" i="5" a="1"/>
  <c r="K127453" i="5"/>
  <c r="L127453" i="5" a="1"/>
  <c r="L127453" i="5"/>
  <c r="M127453" i="5" a="1"/>
  <c r="M127453" i="5"/>
  <c r="H127454" i="5" a="1"/>
  <c r="H127454" i="5"/>
  <c r="I127454" i="5" a="1"/>
  <c r="I127454" i="5"/>
  <c r="J127454" i="5" a="1"/>
  <c r="J127454" i="5"/>
  <c r="K127454" i="5" a="1"/>
  <c r="K127454" i="5"/>
  <c r="L127454" i="5" a="1"/>
  <c r="L127454" i="5"/>
  <c r="M127454" i="5" a="1"/>
  <c r="M127454" i="5"/>
  <c r="H127455" i="5" a="1"/>
  <c r="H127455" i="5"/>
  <c r="I127455" i="5" a="1"/>
  <c r="I127455" i="5"/>
  <c r="J127455" i="5" a="1"/>
  <c r="J127455" i="5"/>
  <c r="K127455" i="5" a="1"/>
  <c r="K127455" i="5"/>
  <c r="L127455" i="5" a="1"/>
  <c r="L127455" i="5"/>
  <c r="M127455" i="5" a="1"/>
  <c r="M127455" i="5"/>
  <c r="H127456" i="5" a="1"/>
  <c r="H127456" i="5"/>
  <c r="I127456" i="5" a="1"/>
  <c r="I127456" i="5"/>
  <c r="J127456" i="5" a="1"/>
  <c r="J127456" i="5"/>
  <c r="K127456" i="5" a="1"/>
  <c r="K127456" i="5"/>
  <c r="L127456" i="5" a="1"/>
  <c r="L127456" i="5"/>
  <c r="M127456" i="5" a="1"/>
  <c r="M127456" i="5"/>
  <c r="H127457" i="5" a="1"/>
  <c r="H127457" i="5"/>
  <c r="I127457" i="5" a="1"/>
  <c r="I127457" i="5"/>
  <c r="J127457" i="5" a="1"/>
  <c r="J127457" i="5"/>
  <c r="K127457" i="5" a="1"/>
  <c r="K127457" i="5"/>
  <c r="L127457" i="5" a="1"/>
  <c r="L127457" i="5"/>
  <c r="M127457" i="5" a="1"/>
  <c r="M127457" i="5"/>
  <c r="H127458" i="5" a="1"/>
  <c r="H127458" i="5"/>
  <c r="I127458" i="5" a="1"/>
  <c r="I127458" i="5"/>
  <c r="J127458" i="5" a="1"/>
  <c r="J127458" i="5"/>
  <c r="K127458" i="5" a="1"/>
  <c r="K127458" i="5"/>
  <c r="L127458" i="5" a="1"/>
  <c r="L127458" i="5"/>
  <c r="M127458" i="5" a="1"/>
  <c r="M127458" i="5"/>
  <c r="H127459" i="5" a="1"/>
  <c r="H127459" i="5"/>
  <c r="I127459" i="5" a="1"/>
  <c r="I127459" i="5"/>
  <c r="J127459" i="5" a="1"/>
  <c r="J127459" i="5"/>
  <c r="K127459" i="5" a="1"/>
  <c r="K127459" i="5"/>
  <c r="L127459" i="5" a="1"/>
  <c r="L127459" i="5"/>
  <c r="M127459" i="5" a="1"/>
  <c r="M127459" i="5"/>
  <c r="H127460" i="5" a="1"/>
  <c r="H127460" i="5"/>
  <c r="I127460" i="5" a="1"/>
  <c r="I127460" i="5"/>
  <c r="J127460" i="5" a="1"/>
  <c r="J127460" i="5"/>
  <c r="K127460" i="5" a="1"/>
  <c r="K127460" i="5"/>
  <c r="L127460" i="5" a="1"/>
  <c r="L127460" i="5"/>
  <c r="M127460" i="5" a="1"/>
  <c r="M127460" i="5"/>
  <c r="H127461" i="5" a="1"/>
  <c r="H127461" i="5"/>
  <c r="I127461" i="5" a="1"/>
  <c r="I127461" i="5"/>
  <c r="J127461" i="5" a="1"/>
  <c r="J127461" i="5"/>
  <c r="K127461" i="5" a="1"/>
  <c r="K127461" i="5"/>
  <c r="L127461" i="5" a="1"/>
  <c r="L127461" i="5"/>
  <c r="M127461" i="5" a="1"/>
  <c r="M127461" i="5"/>
  <c r="H127462" i="5" a="1"/>
  <c r="H127462" i="5"/>
  <c r="I127462" i="5" a="1"/>
  <c r="I127462" i="5"/>
  <c r="J127462" i="5" a="1"/>
  <c r="J127462" i="5"/>
  <c r="K127462" i="5" a="1"/>
  <c r="K127462" i="5"/>
  <c r="L127462" i="5" a="1"/>
  <c r="L127462" i="5"/>
  <c r="M127462" i="5" a="1"/>
  <c r="M127462" i="5"/>
  <c r="H127463" i="5" a="1"/>
  <c r="H127463" i="5"/>
  <c r="I127463" i="5" a="1"/>
  <c r="I127463" i="5"/>
  <c r="J127463" i="5" a="1"/>
  <c r="J127463" i="5"/>
  <c r="K127463" i="5" a="1"/>
  <c r="K127463" i="5"/>
  <c r="L127463" i="5" a="1"/>
  <c r="L127463" i="5"/>
  <c r="M127463" i="5" a="1"/>
  <c r="M127463" i="5"/>
  <c r="H127464" i="5" a="1"/>
  <c r="H127464" i="5"/>
  <c r="I127464" i="5" a="1"/>
  <c r="I127464" i="5"/>
  <c r="J127464" i="5" a="1"/>
  <c r="J127464" i="5"/>
  <c r="K127464" i="5" a="1"/>
  <c r="K127464" i="5"/>
  <c r="L127464" i="5" a="1"/>
  <c r="L127464" i="5"/>
  <c r="M127464" i="5" a="1"/>
  <c r="M127464" i="5"/>
  <c r="H127465" i="5" a="1"/>
  <c r="H127465" i="5"/>
  <c r="I127465" i="5" a="1"/>
  <c r="I127465" i="5"/>
  <c r="J127465" i="5" a="1"/>
  <c r="J127465" i="5"/>
  <c r="K127465" i="5" a="1"/>
  <c r="K127465" i="5"/>
  <c r="L127465" i="5" a="1"/>
  <c r="L127465" i="5"/>
  <c r="M127465" i="5" a="1"/>
  <c r="M127465" i="5"/>
  <c r="H127466" i="5" a="1"/>
  <c r="H127466" i="5"/>
  <c r="I127466" i="5" a="1"/>
  <c r="I127466" i="5"/>
  <c r="J127466" i="5" a="1"/>
  <c r="J127466" i="5"/>
  <c r="K127466" i="5" a="1"/>
  <c r="K127466" i="5"/>
  <c r="L127466" i="5" a="1"/>
  <c r="L127466" i="5"/>
  <c r="M127466" i="5" a="1"/>
  <c r="M127466" i="5"/>
  <c r="H127467" i="5" a="1"/>
  <c r="H127467" i="5"/>
  <c r="I127467" i="5" a="1"/>
  <c r="I127467" i="5"/>
  <c r="J127467" i="5" a="1"/>
  <c r="J127467" i="5"/>
  <c r="K127467" i="5" a="1"/>
  <c r="K127467" i="5"/>
  <c r="L127467" i="5" a="1"/>
  <c r="L127467" i="5"/>
  <c r="M127467" i="5" a="1"/>
  <c r="M127467" i="5"/>
  <c r="H127468" i="5" a="1"/>
  <c r="H127468" i="5"/>
  <c r="I127468" i="5" a="1"/>
  <c r="I127468" i="5"/>
  <c r="J127468" i="5" a="1"/>
  <c r="J127468" i="5"/>
  <c r="K127468" i="5" a="1"/>
  <c r="K127468" i="5"/>
  <c r="L127468" i="5" a="1"/>
  <c r="L127468" i="5"/>
  <c r="M127468" i="5" a="1"/>
  <c r="M127468" i="5"/>
  <c r="H127469" i="5" a="1"/>
  <c r="H127469" i="5"/>
  <c r="I127469" i="5" a="1"/>
  <c r="I127469" i="5"/>
  <c r="J127469" i="5" a="1"/>
  <c r="J127469" i="5"/>
  <c r="K127469" i="5" a="1"/>
  <c r="K127469" i="5"/>
  <c r="L127469" i="5" a="1"/>
  <c r="L127469" i="5"/>
  <c r="M127469" i="5" a="1"/>
  <c r="M127469" i="5"/>
  <c r="H127470" i="5" a="1"/>
  <c r="H127470" i="5"/>
  <c r="I127470" i="5" a="1"/>
  <c r="I127470" i="5"/>
  <c r="J127470" i="5" a="1"/>
  <c r="J127470" i="5"/>
  <c r="K127470" i="5" a="1"/>
  <c r="K127470" i="5"/>
  <c r="L127470" i="5" a="1"/>
  <c r="L127470" i="5"/>
  <c r="M127470" i="5" a="1"/>
  <c r="M127470" i="5"/>
  <c r="H127471" i="5" a="1"/>
  <c r="H127471" i="5"/>
  <c r="I127471" i="5" a="1"/>
  <c r="I127471" i="5"/>
  <c r="J127471" i="5" a="1"/>
  <c r="J127471" i="5"/>
  <c r="K127471" i="5" a="1"/>
  <c r="K127471" i="5"/>
  <c r="L127471" i="5" a="1"/>
  <c r="L127471" i="5"/>
  <c r="M127471" i="5" a="1"/>
  <c r="M127471" i="5"/>
  <c r="H127472" i="5" a="1"/>
  <c r="H127472" i="5"/>
  <c r="I127472" i="5" a="1"/>
  <c r="I127472" i="5"/>
  <c r="J127472" i="5" a="1"/>
  <c r="J127472" i="5"/>
  <c r="K127472" i="5" a="1"/>
  <c r="K127472" i="5"/>
  <c r="L127472" i="5" a="1"/>
  <c r="L127472" i="5"/>
  <c r="M127472" i="5" a="1"/>
  <c r="M127472" i="5"/>
  <c r="H127473" i="5" a="1"/>
  <c r="H127473" i="5"/>
  <c r="I127473" i="5" a="1"/>
  <c r="I127473" i="5"/>
  <c r="J127473" i="5" a="1"/>
  <c r="J127473" i="5"/>
  <c r="K127473" i="5" a="1"/>
  <c r="K127473" i="5"/>
  <c r="L127473" i="5" a="1"/>
  <c r="L127473" i="5"/>
  <c r="M127473" i="5" a="1"/>
  <c r="M127473" i="5"/>
  <c r="H127474" i="5" a="1"/>
  <c r="H127474" i="5"/>
  <c r="I127474" i="5" a="1"/>
  <c r="I127474" i="5"/>
  <c r="J127474" i="5" a="1"/>
  <c r="J127474" i="5"/>
  <c r="K127474" i="5" a="1"/>
  <c r="K127474" i="5"/>
  <c r="L127474" i="5" a="1"/>
  <c r="L127474" i="5"/>
  <c r="M127474" i="5" a="1"/>
  <c r="M127474" i="5"/>
  <c r="H127475" i="5" a="1"/>
  <c r="H127475" i="5"/>
  <c r="I127475" i="5" a="1"/>
  <c r="I127475" i="5"/>
  <c r="J127475" i="5" a="1"/>
  <c r="J127475" i="5"/>
  <c r="K127475" i="5" a="1"/>
  <c r="K127475" i="5"/>
  <c r="L127475" i="5" a="1"/>
  <c r="L127475" i="5"/>
  <c r="M127475" i="5" a="1"/>
  <c r="M127475" i="5"/>
  <c r="H127476" i="5" a="1"/>
  <c r="H127476" i="5"/>
  <c r="I127476" i="5" a="1"/>
  <c r="I127476" i="5"/>
  <c r="J127476" i="5" a="1"/>
  <c r="J127476" i="5"/>
  <c r="K127476" i="5" a="1"/>
  <c r="K127476" i="5"/>
  <c r="L127476" i="5" a="1"/>
  <c r="L127476" i="5"/>
  <c r="M127476" i="5" a="1"/>
  <c r="M127476" i="5"/>
  <c r="H127477" i="5" a="1"/>
  <c r="H127477" i="5"/>
  <c r="I127477" i="5" a="1"/>
  <c r="I127477" i="5"/>
  <c r="J127477" i="5" a="1"/>
  <c r="J127477" i="5"/>
  <c r="K127477" i="5" a="1"/>
  <c r="K127477" i="5"/>
  <c r="L127477" i="5" a="1"/>
  <c r="L127477" i="5"/>
  <c r="M127477" i="5" a="1"/>
  <c r="M127477" i="5"/>
  <c r="H127478" i="5" a="1"/>
  <c r="H127478" i="5"/>
  <c r="I127478" i="5" a="1"/>
  <c r="I127478" i="5"/>
  <c r="J127478" i="5" a="1"/>
  <c r="J127478" i="5"/>
  <c r="K127478" i="5" a="1"/>
  <c r="K127478" i="5"/>
  <c r="L127478" i="5" a="1"/>
  <c r="L127478" i="5"/>
  <c r="M127478" i="5" a="1"/>
  <c r="M127478" i="5"/>
  <c r="H127479" i="5" a="1"/>
  <c r="H127479" i="5"/>
  <c r="I127479" i="5" a="1"/>
  <c r="I127479" i="5"/>
  <c r="J127479" i="5" a="1"/>
  <c r="J127479" i="5"/>
  <c r="K127479" i="5" a="1"/>
  <c r="K127479" i="5"/>
  <c r="L127479" i="5" a="1"/>
  <c r="L127479" i="5"/>
  <c r="M127479" i="5" a="1"/>
  <c r="M127479" i="5"/>
  <c r="H127480" i="5" a="1"/>
  <c r="H127480" i="5"/>
  <c r="I127480" i="5" a="1"/>
  <c r="I127480" i="5"/>
  <c r="J127480" i="5" a="1"/>
  <c r="J127480" i="5"/>
  <c r="K127480" i="5" a="1"/>
  <c r="K127480" i="5"/>
  <c r="L127480" i="5" a="1"/>
  <c r="L127480" i="5"/>
  <c r="M127480" i="5" a="1"/>
  <c r="M127480" i="5"/>
  <c r="H127481" i="5" a="1"/>
  <c r="H127481" i="5"/>
  <c r="I127481" i="5" a="1"/>
  <c r="I127481" i="5"/>
  <c r="J127481" i="5" a="1"/>
  <c r="J127481" i="5"/>
  <c r="K127481" i="5" a="1"/>
  <c r="K127481" i="5"/>
  <c r="L127481" i="5" a="1"/>
  <c r="L127481" i="5"/>
  <c r="M127481" i="5" a="1"/>
  <c r="M127481" i="5"/>
  <c r="H127482" i="5" a="1"/>
  <c r="H127482" i="5"/>
  <c r="I127482" i="5" a="1"/>
  <c r="I127482" i="5"/>
  <c r="J127482" i="5" a="1"/>
  <c r="J127482" i="5"/>
  <c r="K127482" i="5" a="1"/>
  <c r="K127482" i="5"/>
  <c r="L127482" i="5" a="1"/>
  <c r="L127482" i="5"/>
  <c r="M127482" i="5" a="1"/>
  <c r="M127482" i="5"/>
  <c r="H127483" i="5" a="1"/>
  <c r="H127483" i="5"/>
  <c r="I127483" i="5" a="1"/>
  <c r="I127483" i="5"/>
  <c r="J127483" i="5" a="1"/>
  <c r="J127483" i="5"/>
  <c r="K127483" i="5" a="1"/>
  <c r="K127483" i="5"/>
  <c r="L127483" i="5" a="1"/>
  <c r="L127483" i="5"/>
  <c r="M127483" i="5" a="1"/>
  <c r="M127483" i="5"/>
  <c r="H127484" i="5" a="1"/>
  <c r="H127484" i="5"/>
  <c r="I127484" i="5" a="1"/>
  <c r="I127484" i="5"/>
  <c r="J127484" i="5" a="1"/>
  <c r="J127484" i="5"/>
  <c r="K127484" i="5" a="1"/>
  <c r="K127484" i="5"/>
  <c r="L127484" i="5" a="1"/>
  <c r="L127484" i="5"/>
  <c r="M127484" i="5" a="1"/>
  <c r="M127484" i="5"/>
  <c r="H127485" i="5" a="1"/>
  <c r="H127485" i="5"/>
  <c r="I127485" i="5" a="1"/>
  <c r="I127485" i="5"/>
  <c r="J127485" i="5" a="1"/>
  <c r="J127485" i="5"/>
  <c r="K127485" i="5" a="1"/>
  <c r="K127485" i="5"/>
  <c r="L127485" i="5" a="1"/>
  <c r="L127485" i="5"/>
  <c r="M127485" i="5" a="1"/>
  <c r="M127485" i="5"/>
  <c r="H127486" i="5" a="1"/>
  <c r="H127486" i="5"/>
  <c r="I127486" i="5" a="1"/>
  <c r="I127486" i="5"/>
  <c r="J127486" i="5" a="1"/>
  <c r="J127486" i="5"/>
  <c r="K127486" i="5" a="1"/>
  <c r="K127486" i="5"/>
  <c r="L127486" i="5" a="1"/>
  <c r="L127486" i="5"/>
  <c r="M127486" i="5" a="1"/>
  <c r="M127486" i="5"/>
  <c r="H127487" i="5" a="1"/>
  <c r="H127487" i="5"/>
  <c r="I127487" i="5" a="1"/>
  <c r="I127487" i="5"/>
  <c r="J127487" i="5" a="1"/>
  <c r="J127487" i="5"/>
  <c r="K127487" i="5" a="1"/>
  <c r="K127487" i="5"/>
  <c r="L127487" i="5" a="1"/>
  <c r="L127487" i="5"/>
  <c r="M127487" i="5" a="1"/>
  <c r="M127487" i="5"/>
  <c r="H127488" i="5" a="1"/>
  <c r="H127488" i="5"/>
  <c r="I127488" i="5" a="1"/>
  <c r="I127488" i="5"/>
  <c r="J127488" i="5" a="1"/>
  <c r="J127488" i="5"/>
  <c r="K127488" i="5" a="1"/>
  <c r="K127488" i="5"/>
  <c r="L127488" i="5" a="1"/>
  <c r="L127488" i="5"/>
  <c r="M127488" i="5" a="1"/>
  <c r="M127488" i="5"/>
  <c r="H127489" i="5" a="1"/>
  <c r="H127489" i="5"/>
  <c r="I127489" i="5" a="1"/>
  <c r="I127489" i="5"/>
  <c r="J127489" i="5" a="1"/>
  <c r="J127489" i="5"/>
  <c r="K127489" i="5" a="1"/>
  <c r="K127489" i="5"/>
  <c r="L127489" i="5" a="1"/>
  <c r="L127489" i="5"/>
  <c r="M127489" i="5" a="1"/>
  <c r="M127489" i="5"/>
  <c r="H127490" i="5" a="1"/>
  <c r="H127490" i="5"/>
  <c r="I127490" i="5" a="1"/>
  <c r="I127490" i="5"/>
  <c r="J127490" i="5" a="1"/>
  <c r="J127490" i="5"/>
  <c r="K127490" i="5" a="1"/>
  <c r="K127490" i="5"/>
  <c r="L127490" i="5" a="1"/>
  <c r="L127490" i="5"/>
  <c r="M127490" i="5" a="1"/>
  <c r="M127490" i="5"/>
  <c r="H127491" i="5" a="1"/>
  <c r="H127491" i="5"/>
  <c r="I127491" i="5" a="1"/>
  <c r="I127491" i="5"/>
  <c r="J127491" i="5" a="1"/>
  <c r="J127491" i="5"/>
  <c r="K127491" i="5" a="1"/>
  <c r="K127491" i="5"/>
  <c r="L127491" i="5" a="1"/>
  <c r="L127491" i="5"/>
  <c r="M127491" i="5" a="1"/>
  <c r="M127491" i="5"/>
  <c r="H127492" i="5" a="1"/>
  <c r="H127492" i="5"/>
  <c r="I127492" i="5" a="1"/>
  <c r="I127492" i="5"/>
  <c r="J127492" i="5" a="1"/>
  <c r="J127492" i="5"/>
  <c r="K127492" i="5" a="1"/>
  <c r="K127492" i="5"/>
  <c r="L127492" i="5" a="1"/>
  <c r="L127492" i="5"/>
  <c r="M127492" i="5" a="1"/>
  <c r="M127492" i="5"/>
  <c r="H127493" i="5" a="1"/>
  <c r="H127493" i="5"/>
  <c r="I127493" i="5" a="1"/>
  <c r="I127493" i="5"/>
  <c r="J127493" i="5" a="1"/>
  <c r="J127493" i="5"/>
  <c r="K127493" i="5" a="1"/>
  <c r="K127493" i="5"/>
  <c r="L127493" i="5" a="1"/>
  <c r="L127493" i="5"/>
  <c r="M127493" i="5" a="1"/>
  <c r="M127493" i="5"/>
  <c r="H127494" i="5" a="1"/>
  <c r="H127494" i="5"/>
  <c r="I127494" i="5" a="1"/>
  <c r="I127494" i="5"/>
  <c r="J127494" i="5" a="1"/>
  <c r="J127494" i="5"/>
  <c r="K127494" i="5" a="1"/>
  <c r="K127494" i="5"/>
  <c r="L127494" i="5" a="1"/>
  <c r="L127494" i="5"/>
  <c r="M127494" i="5" a="1"/>
  <c r="M127494" i="5"/>
  <c r="H127495" i="5" a="1"/>
  <c r="H127495" i="5"/>
  <c r="I127495" i="5" a="1"/>
  <c r="I127495" i="5"/>
  <c r="J127495" i="5" a="1"/>
  <c r="J127495" i="5"/>
  <c r="K127495" i="5" a="1"/>
  <c r="K127495" i="5"/>
  <c r="L127495" i="5" a="1"/>
  <c r="L127495" i="5"/>
  <c r="M127495" i="5" a="1"/>
  <c r="M127495" i="5"/>
  <c r="H127496" i="5" a="1"/>
  <c r="H127496" i="5"/>
  <c r="I127496" i="5" a="1"/>
  <c r="I127496" i="5"/>
  <c r="J127496" i="5" a="1"/>
  <c r="J127496" i="5"/>
  <c r="K127496" i="5" a="1"/>
  <c r="K127496" i="5"/>
  <c r="L127496" i="5" a="1"/>
  <c r="L127496" i="5"/>
  <c r="M127496" i="5" a="1"/>
  <c r="M127496" i="5"/>
  <c r="H127497" i="5" a="1"/>
  <c r="H127497" i="5"/>
  <c r="I127497" i="5" a="1"/>
  <c r="I127497" i="5"/>
  <c r="J127497" i="5" a="1"/>
  <c r="J127497" i="5"/>
  <c r="K127497" i="5" a="1"/>
  <c r="K127497" i="5"/>
  <c r="L127497" i="5" a="1"/>
  <c r="L127497" i="5"/>
  <c r="M127497" i="5" a="1"/>
  <c r="M127497" i="5"/>
  <c r="H127498" i="5" a="1"/>
  <c r="H127498" i="5"/>
  <c r="I127498" i="5" a="1"/>
  <c r="I127498" i="5"/>
  <c r="J127498" i="5" a="1"/>
  <c r="J127498" i="5"/>
  <c r="K127498" i="5" a="1"/>
  <c r="K127498" i="5"/>
  <c r="L127498" i="5" a="1"/>
  <c r="L127498" i="5"/>
  <c r="M127498" i="5" a="1"/>
  <c r="M127498" i="5"/>
  <c r="H127499" i="5" a="1"/>
  <c r="H127499" i="5"/>
  <c r="I127499" i="5" a="1"/>
  <c r="I127499" i="5"/>
  <c r="J127499" i="5" a="1"/>
  <c r="J127499" i="5"/>
  <c r="K127499" i="5" a="1"/>
  <c r="K127499" i="5"/>
  <c r="L127499" i="5" a="1"/>
  <c r="L127499" i="5"/>
  <c r="M127499" i="5" a="1"/>
  <c r="M127499" i="5"/>
  <c r="H127500" i="5" a="1"/>
  <c r="H127500" i="5"/>
  <c r="I127500" i="5" a="1"/>
  <c r="I127500" i="5"/>
  <c r="J127500" i="5" a="1"/>
  <c r="J127500" i="5"/>
  <c r="K127500" i="5" a="1"/>
  <c r="K127500" i="5"/>
  <c r="L127500" i="5" a="1"/>
  <c r="L127500" i="5"/>
  <c r="M127500" i="5" a="1"/>
  <c r="M127500" i="5"/>
  <c r="H127501" i="5" a="1"/>
  <c r="H127501" i="5"/>
  <c r="I127501" i="5" a="1"/>
  <c r="I127501" i="5"/>
  <c r="J127501" i="5" a="1"/>
  <c r="J127501" i="5"/>
  <c r="K127501" i="5" a="1"/>
  <c r="K127501" i="5"/>
  <c r="L127501" i="5" a="1"/>
  <c r="L127501" i="5"/>
  <c r="M127501" i="5" a="1"/>
  <c r="M127501" i="5"/>
  <c r="H127502" i="5" a="1"/>
  <c r="H127502" i="5"/>
  <c r="I127502" i="5" a="1"/>
  <c r="I127502" i="5"/>
  <c r="J127502" i="5" a="1"/>
  <c r="J127502" i="5"/>
  <c r="K127502" i="5" a="1"/>
  <c r="K127502" i="5"/>
  <c r="L127502" i="5" a="1"/>
  <c r="L127502" i="5"/>
  <c r="M127502" i="5" a="1"/>
  <c r="M127502" i="5"/>
  <c r="H127503" i="5" a="1"/>
  <c r="H127503" i="5"/>
  <c r="I127503" i="5" a="1"/>
  <c r="I127503" i="5"/>
  <c r="J127503" i="5" a="1"/>
  <c r="J127503" i="5"/>
  <c r="K127503" i="5" a="1"/>
  <c r="K127503" i="5"/>
  <c r="L127503" i="5" a="1"/>
  <c r="L127503" i="5"/>
  <c r="M127503" i="5" a="1"/>
  <c r="M127503" i="5"/>
  <c r="H127504" i="5" a="1"/>
  <c r="H127504" i="5"/>
  <c r="I127504" i="5" a="1"/>
  <c r="I127504" i="5"/>
  <c r="J127504" i="5" a="1"/>
  <c r="J127504" i="5"/>
  <c r="K127504" i="5" a="1"/>
  <c r="K127504" i="5"/>
  <c r="L127504" i="5" a="1"/>
  <c r="L127504" i="5"/>
  <c r="M127504" i="5" a="1"/>
  <c r="M127504" i="5"/>
  <c r="H127505" i="5" a="1"/>
  <c r="H127505" i="5"/>
  <c r="I127505" i="5" a="1"/>
  <c r="I127505" i="5"/>
  <c r="J127505" i="5" a="1"/>
  <c r="J127505" i="5"/>
  <c r="K127505" i="5" a="1"/>
  <c r="K127505" i="5"/>
  <c r="L127505" i="5" a="1"/>
  <c r="L127505" i="5"/>
  <c r="M127505" i="5" a="1"/>
  <c r="M127505" i="5"/>
  <c r="H127506" i="5" a="1"/>
  <c r="H127506" i="5"/>
  <c r="I127506" i="5" a="1"/>
  <c r="I127506" i="5"/>
  <c r="J127506" i="5" a="1"/>
  <c r="J127506" i="5"/>
  <c r="K127506" i="5" a="1"/>
  <c r="K127506" i="5"/>
  <c r="L127506" i="5" a="1"/>
  <c r="L127506" i="5"/>
  <c r="M127506" i="5" a="1"/>
  <c r="M127506" i="5"/>
  <c r="H127507" i="5" a="1"/>
  <c r="H127507" i="5"/>
  <c r="I127507" i="5" a="1"/>
  <c r="I127507" i="5"/>
  <c r="J127507" i="5" a="1"/>
  <c r="J127507" i="5"/>
  <c r="K127507" i="5" a="1"/>
  <c r="K127507" i="5"/>
  <c r="L127507" i="5" a="1"/>
  <c r="L127507" i="5"/>
  <c r="M127507" i="5" a="1"/>
  <c r="M127507" i="5"/>
  <c r="H127508" i="5" a="1"/>
  <c r="H127508" i="5"/>
  <c r="I127508" i="5" a="1"/>
  <c r="I127508" i="5"/>
  <c r="J127508" i="5" a="1"/>
  <c r="J127508" i="5"/>
  <c r="K127508" i="5" a="1"/>
  <c r="K127508" i="5"/>
  <c r="L127508" i="5" a="1"/>
  <c r="L127508" i="5"/>
  <c r="M127508" i="5" a="1"/>
  <c r="M127508" i="5"/>
  <c r="H127509" i="5" a="1"/>
  <c r="H127509" i="5"/>
  <c r="I127509" i="5" a="1"/>
  <c r="I127509" i="5"/>
  <c r="J127509" i="5" a="1"/>
  <c r="J127509" i="5"/>
  <c r="K127509" i="5" a="1"/>
  <c r="K127509" i="5"/>
  <c r="L127509" i="5" a="1"/>
  <c r="L127509" i="5"/>
  <c r="M127509" i="5" a="1"/>
  <c r="M127509" i="5"/>
  <c r="H127510" i="5" a="1"/>
  <c r="H127510" i="5"/>
  <c r="I127510" i="5" a="1"/>
  <c r="I127510" i="5"/>
  <c r="J127510" i="5" a="1"/>
  <c r="J127510" i="5"/>
  <c r="K127510" i="5" a="1"/>
  <c r="K127510" i="5"/>
  <c r="L127510" i="5" a="1"/>
  <c r="L127510" i="5"/>
  <c r="M127510" i="5" a="1"/>
  <c r="M127510" i="5"/>
  <c r="H127511" i="5" a="1"/>
  <c r="H127511" i="5"/>
  <c r="I127511" i="5" a="1"/>
  <c r="I127511" i="5"/>
  <c r="J127511" i="5" a="1"/>
  <c r="J127511" i="5"/>
  <c r="K127511" i="5" a="1"/>
  <c r="K127511" i="5"/>
  <c r="L127511" i="5" a="1"/>
  <c r="L127511" i="5"/>
  <c r="M127511" i="5" a="1"/>
  <c r="M127511" i="5"/>
  <c r="H127512" i="5" a="1"/>
  <c r="H127512" i="5"/>
  <c r="I127512" i="5" a="1"/>
  <c r="I127512" i="5"/>
  <c r="J127512" i="5" a="1"/>
  <c r="J127512" i="5"/>
  <c r="K127512" i="5" a="1"/>
  <c r="K127512" i="5"/>
  <c r="L127512" i="5" a="1"/>
  <c r="L127512" i="5"/>
  <c r="M127512" i="5" a="1"/>
  <c r="M127512" i="5"/>
  <c r="H127513" i="5" a="1"/>
  <c r="H127513" i="5"/>
  <c r="I127513" i="5" a="1"/>
  <c r="I127513" i="5"/>
  <c r="J127513" i="5" a="1"/>
  <c r="J127513" i="5"/>
  <c r="K127513" i="5" a="1"/>
  <c r="K127513" i="5"/>
  <c r="L127513" i="5" a="1"/>
  <c r="L127513" i="5"/>
  <c r="M127513" i="5" a="1"/>
  <c r="M127513" i="5"/>
  <c r="H127514" i="5" a="1"/>
  <c r="H127514" i="5"/>
  <c r="I127514" i="5" a="1"/>
  <c r="I127514" i="5"/>
  <c r="J127514" i="5" a="1"/>
  <c r="J127514" i="5"/>
  <c r="K127514" i="5" a="1"/>
  <c r="K127514" i="5"/>
  <c r="L127514" i="5" a="1"/>
  <c r="L127514" i="5"/>
  <c r="M127514" i="5" a="1"/>
  <c r="M127514" i="5"/>
  <c r="H127515" i="5" a="1"/>
  <c r="H127515" i="5"/>
  <c r="I127515" i="5" a="1"/>
  <c r="I127515" i="5"/>
  <c r="J127515" i="5" a="1"/>
  <c r="J127515" i="5"/>
  <c r="K127515" i="5" a="1"/>
  <c r="K127515" i="5"/>
  <c r="L127515" i="5" a="1"/>
  <c r="L127515" i="5"/>
  <c r="M127515" i="5" a="1"/>
  <c r="M127515" i="5"/>
  <c r="H127516" i="5" a="1"/>
  <c r="H127516" i="5"/>
  <c r="I127516" i="5" a="1"/>
  <c r="I127516" i="5"/>
  <c r="J127516" i="5" a="1"/>
  <c r="J127516" i="5"/>
  <c r="K127516" i="5" a="1"/>
  <c r="K127516" i="5"/>
  <c r="L127516" i="5" a="1"/>
  <c r="L127516" i="5"/>
  <c r="M127516" i="5" a="1"/>
  <c r="M127516" i="5"/>
  <c r="H127517" i="5" a="1"/>
  <c r="H127517" i="5"/>
  <c r="I127517" i="5" a="1"/>
  <c r="I127517" i="5"/>
  <c r="J127517" i="5" a="1"/>
  <c r="J127517" i="5"/>
  <c r="K127517" i="5" a="1"/>
  <c r="K127517" i="5"/>
  <c r="L127517" i="5" a="1"/>
  <c r="L127517" i="5"/>
  <c r="M127517" i="5" a="1"/>
  <c r="M127517" i="5"/>
  <c r="H127518" i="5" a="1"/>
  <c r="H127518" i="5"/>
  <c r="I127518" i="5" a="1"/>
  <c r="I127518" i="5"/>
  <c r="J127518" i="5" a="1"/>
  <c r="J127518" i="5"/>
  <c r="K127518" i="5" a="1"/>
  <c r="K127518" i="5"/>
  <c r="L127518" i="5" a="1"/>
  <c r="L127518" i="5"/>
  <c r="M127518" i="5" a="1"/>
  <c r="M127518" i="5"/>
  <c r="H127519" i="5" a="1"/>
  <c r="H127519" i="5"/>
  <c r="I127519" i="5" a="1"/>
  <c r="I127519" i="5"/>
  <c r="J127519" i="5" a="1"/>
  <c r="J127519" i="5"/>
  <c r="K127519" i="5" a="1"/>
  <c r="K127519" i="5"/>
  <c r="L127519" i="5" a="1"/>
  <c r="L127519" i="5"/>
  <c r="M127519" i="5" a="1"/>
  <c r="M127519" i="5"/>
  <c r="H127520" i="5" a="1"/>
  <c r="H127520" i="5"/>
  <c r="I127520" i="5" a="1"/>
  <c r="I127520" i="5"/>
  <c r="J127520" i="5" a="1"/>
  <c r="J127520" i="5"/>
  <c r="K127520" i="5" a="1"/>
  <c r="K127520" i="5"/>
  <c r="L127520" i="5" a="1"/>
  <c r="L127520" i="5"/>
  <c r="M127520" i="5" a="1"/>
  <c r="M127520" i="5"/>
  <c r="H127521" i="5" a="1"/>
  <c r="H127521" i="5"/>
  <c r="I127521" i="5" a="1"/>
  <c r="I127521" i="5"/>
  <c r="J127521" i="5" a="1"/>
  <c r="J127521" i="5"/>
  <c r="K127521" i="5" a="1"/>
  <c r="K127521" i="5"/>
  <c r="L127521" i="5" a="1"/>
  <c r="L127521" i="5"/>
  <c r="M127521" i="5" a="1"/>
  <c r="M127521" i="5"/>
  <c r="H127522" i="5" a="1"/>
  <c r="H127522" i="5"/>
  <c r="I127522" i="5" a="1"/>
  <c r="I127522" i="5"/>
  <c r="J127522" i="5" a="1"/>
  <c r="J127522" i="5"/>
  <c r="K127522" i="5" a="1"/>
  <c r="K127522" i="5"/>
  <c r="L127522" i="5" a="1"/>
  <c r="L127522" i="5"/>
  <c r="M127522" i="5" a="1"/>
  <c r="M127522" i="5"/>
  <c r="H127523" i="5" a="1"/>
  <c r="H127523" i="5"/>
  <c r="I127523" i="5" a="1"/>
  <c r="I127523" i="5"/>
  <c r="J127523" i="5" a="1"/>
  <c r="J127523" i="5"/>
  <c r="K127523" i="5" a="1"/>
  <c r="K127523" i="5"/>
  <c r="L127523" i="5" a="1"/>
  <c r="L127523" i="5"/>
  <c r="M127523" i="5" a="1"/>
  <c r="M127523" i="5"/>
  <c r="H127524" i="5" a="1"/>
  <c r="H127524" i="5"/>
  <c r="I127524" i="5" a="1"/>
  <c r="I127524" i="5"/>
  <c r="J127524" i="5" a="1"/>
  <c r="J127524" i="5"/>
  <c r="K127524" i="5" a="1"/>
  <c r="K127524" i="5"/>
  <c r="L127524" i="5" a="1"/>
  <c r="L127524" i="5"/>
  <c r="M127524" i="5" a="1"/>
  <c r="M127524" i="5"/>
  <c r="H127525" i="5" a="1"/>
  <c r="H127525" i="5"/>
  <c r="I127525" i="5" a="1"/>
  <c r="I127525" i="5"/>
  <c r="J127525" i="5" a="1"/>
  <c r="J127525" i="5"/>
  <c r="K127525" i="5" a="1"/>
  <c r="K127525" i="5"/>
  <c r="L127525" i="5" a="1"/>
  <c r="L127525" i="5"/>
  <c r="M127525" i="5" a="1"/>
  <c r="M127525" i="5"/>
  <c r="H127526" i="5" a="1"/>
  <c r="H127526" i="5"/>
  <c r="I127526" i="5" a="1"/>
  <c r="I127526" i="5"/>
  <c r="J127526" i="5" a="1"/>
  <c r="J127526" i="5"/>
  <c r="K127526" i="5" a="1"/>
  <c r="K127526" i="5"/>
  <c r="L127526" i="5" a="1"/>
  <c r="L127526" i="5"/>
  <c r="M127526" i="5" a="1"/>
  <c r="M127526" i="5"/>
  <c r="H127527" i="5" a="1"/>
  <c r="H127527" i="5"/>
  <c r="I127527" i="5" a="1"/>
  <c r="I127527" i="5"/>
  <c r="J127527" i="5" a="1"/>
  <c r="J127527" i="5"/>
  <c r="K127527" i="5" a="1"/>
  <c r="K127527" i="5"/>
  <c r="L127527" i="5" a="1"/>
  <c r="L127527" i="5"/>
  <c r="M127527" i="5" a="1"/>
  <c r="M127527" i="5"/>
  <c r="H127528" i="5" a="1"/>
  <c r="H127528" i="5"/>
  <c r="I127528" i="5" a="1"/>
  <c r="I127528" i="5"/>
  <c r="J127528" i="5" a="1"/>
  <c r="J127528" i="5"/>
  <c r="K127528" i="5" a="1"/>
  <c r="K127528" i="5"/>
  <c r="L127528" i="5" a="1"/>
  <c r="L127528" i="5"/>
  <c r="M127528" i="5" a="1"/>
  <c r="M127528" i="5"/>
  <c r="H127529" i="5" a="1"/>
  <c r="H127529" i="5"/>
  <c r="I127529" i="5" a="1"/>
  <c r="I127529" i="5"/>
  <c r="J127529" i="5" a="1"/>
  <c r="J127529" i="5"/>
  <c r="K127529" i="5" a="1"/>
  <c r="K127529" i="5"/>
  <c r="L127529" i="5" a="1"/>
  <c r="L127529" i="5"/>
  <c r="M127529" i="5" a="1"/>
  <c r="M127529" i="5"/>
  <c r="H127530" i="5" a="1"/>
  <c r="H127530" i="5"/>
  <c r="I127530" i="5" a="1"/>
  <c r="I127530" i="5"/>
  <c r="J127530" i="5" a="1"/>
  <c r="J127530" i="5"/>
  <c r="K127530" i="5" a="1"/>
  <c r="K127530" i="5"/>
  <c r="L127530" i="5" a="1"/>
  <c r="L127530" i="5"/>
  <c r="M127530" i="5" a="1"/>
  <c r="M127530" i="5"/>
  <c r="H127531" i="5" a="1"/>
  <c r="H127531" i="5"/>
  <c r="I127531" i="5" a="1"/>
  <c r="I127531" i="5"/>
  <c r="J127531" i="5" a="1"/>
  <c r="J127531" i="5"/>
  <c r="K127531" i="5" a="1"/>
  <c r="K127531" i="5"/>
  <c r="L127531" i="5" a="1"/>
  <c r="L127531" i="5"/>
  <c r="M127531" i="5" a="1"/>
  <c r="M127531" i="5"/>
  <c r="H127532" i="5" a="1"/>
  <c r="H127532" i="5"/>
  <c r="I127532" i="5" a="1"/>
  <c r="I127532" i="5"/>
  <c r="J127532" i="5" a="1"/>
  <c r="J127532" i="5"/>
  <c r="K127532" i="5" a="1"/>
  <c r="K127532" i="5"/>
  <c r="L127532" i="5" a="1"/>
  <c r="L127532" i="5"/>
  <c r="M127532" i="5" a="1"/>
  <c r="M127532" i="5"/>
  <c r="H127533" i="5" a="1"/>
  <c r="H127533" i="5"/>
  <c r="I127533" i="5" a="1"/>
  <c r="I127533" i="5"/>
  <c r="J127533" i="5" a="1"/>
  <c r="J127533" i="5"/>
  <c r="K127533" i="5" a="1"/>
  <c r="K127533" i="5"/>
  <c r="L127533" i="5" a="1"/>
  <c r="L127533" i="5"/>
  <c r="M127533" i="5" a="1"/>
  <c r="M127533" i="5"/>
  <c r="H127534" i="5" a="1"/>
  <c r="H127534" i="5"/>
  <c r="I127534" i="5" a="1"/>
  <c r="I127534" i="5"/>
  <c r="J127534" i="5" a="1"/>
  <c r="J127534" i="5"/>
  <c r="K127534" i="5" a="1"/>
  <c r="K127534" i="5"/>
  <c r="L127534" i="5" a="1"/>
  <c r="L127534" i="5"/>
  <c r="M127534" i="5" a="1"/>
  <c r="M127534" i="5"/>
  <c r="H127535" i="5" a="1"/>
  <c r="H127535" i="5"/>
  <c r="I127535" i="5" a="1"/>
  <c r="I127535" i="5"/>
  <c r="J127535" i="5" a="1"/>
  <c r="J127535" i="5"/>
  <c r="K127535" i="5" a="1"/>
  <c r="K127535" i="5"/>
  <c r="L127535" i="5" a="1"/>
  <c r="L127535" i="5"/>
  <c r="M127535" i="5" a="1"/>
  <c r="M127535" i="5"/>
  <c r="H127536" i="5" a="1"/>
  <c r="H127536" i="5"/>
  <c r="I127536" i="5" a="1"/>
  <c r="I127536" i="5"/>
  <c r="J127536" i="5" a="1"/>
  <c r="J127536" i="5"/>
  <c r="K127536" i="5" a="1"/>
  <c r="K127536" i="5"/>
  <c r="L127536" i="5" a="1"/>
  <c r="L127536" i="5"/>
  <c r="M127536" i="5" a="1"/>
  <c r="M127536" i="5"/>
  <c r="H127537" i="5" a="1"/>
  <c r="H127537" i="5"/>
  <c r="I127537" i="5" a="1"/>
  <c r="I127537" i="5"/>
  <c r="J127537" i="5" a="1"/>
  <c r="J127537" i="5"/>
  <c r="K127537" i="5" a="1"/>
  <c r="K127537" i="5"/>
  <c r="L127537" i="5" a="1"/>
  <c r="L127537" i="5"/>
  <c r="M127537" i="5" a="1"/>
  <c r="M127537" i="5"/>
  <c r="H127538" i="5" a="1"/>
  <c r="H127538" i="5"/>
  <c r="I127538" i="5" a="1"/>
  <c r="I127538" i="5"/>
  <c r="J127538" i="5" a="1"/>
  <c r="J127538" i="5"/>
  <c r="K127538" i="5" a="1"/>
  <c r="K127538" i="5"/>
  <c r="L127538" i="5" a="1"/>
  <c r="L127538" i="5"/>
  <c r="M127538" i="5" a="1"/>
  <c r="M127538" i="5"/>
  <c r="H127539" i="5" a="1"/>
  <c r="H127539" i="5"/>
  <c r="I127539" i="5" a="1"/>
  <c r="I127539" i="5"/>
  <c r="J127539" i="5" a="1"/>
  <c r="J127539" i="5"/>
  <c r="K127539" i="5" a="1"/>
  <c r="K127539" i="5"/>
  <c r="L127539" i="5" a="1"/>
  <c r="L127539" i="5"/>
  <c r="M127539" i="5" a="1"/>
  <c r="M127539" i="5"/>
  <c r="H127540" i="5" a="1"/>
  <c r="H127540" i="5"/>
  <c r="I127540" i="5" a="1"/>
  <c r="I127540" i="5"/>
  <c r="J127540" i="5" a="1"/>
  <c r="J127540" i="5"/>
  <c r="K127540" i="5" a="1"/>
  <c r="K127540" i="5"/>
  <c r="L127540" i="5" a="1"/>
  <c r="L127540" i="5"/>
  <c r="M127540" i="5" a="1"/>
  <c r="M127540" i="5"/>
  <c r="H127541" i="5" a="1"/>
  <c r="H127541" i="5"/>
  <c r="I127541" i="5" a="1"/>
  <c r="I127541" i="5"/>
  <c r="J127541" i="5" a="1"/>
  <c r="J127541" i="5"/>
  <c r="K127541" i="5" a="1"/>
  <c r="K127541" i="5"/>
  <c r="L127541" i="5" a="1"/>
  <c r="L127541" i="5"/>
  <c r="M127541" i="5" a="1"/>
  <c r="M127541" i="5"/>
  <c r="H127542" i="5" a="1"/>
  <c r="H127542" i="5"/>
  <c r="I127542" i="5" a="1"/>
  <c r="I127542" i="5"/>
  <c r="J127542" i="5" a="1"/>
  <c r="J127542" i="5"/>
  <c r="K127542" i="5" a="1"/>
  <c r="K127542" i="5"/>
  <c r="L127542" i="5" a="1"/>
  <c r="L127542" i="5"/>
  <c r="M127542" i="5" a="1"/>
  <c r="M127542" i="5"/>
  <c r="H127543" i="5" a="1"/>
  <c r="H127543" i="5"/>
  <c r="I127543" i="5" a="1"/>
  <c r="I127543" i="5"/>
  <c r="J127543" i="5" a="1"/>
  <c r="J127543" i="5"/>
  <c r="K127543" i="5" a="1"/>
  <c r="K127543" i="5"/>
  <c r="L127543" i="5" a="1"/>
  <c r="L127543" i="5"/>
  <c r="M127543" i="5" a="1"/>
  <c r="M127543" i="5"/>
  <c r="H127544" i="5" a="1"/>
  <c r="H127544" i="5"/>
  <c r="I127544" i="5" a="1"/>
  <c r="I127544" i="5"/>
  <c r="J127544" i="5" a="1"/>
  <c r="J127544" i="5"/>
  <c r="K127544" i="5" a="1"/>
  <c r="K127544" i="5"/>
  <c r="L127544" i="5" a="1"/>
  <c r="L127544" i="5"/>
  <c r="M127544" i="5" a="1"/>
  <c r="M127544" i="5"/>
  <c r="H127545" i="5" a="1"/>
  <c r="H127545" i="5"/>
  <c r="I127545" i="5" a="1"/>
  <c r="I127545" i="5"/>
  <c r="J127545" i="5" a="1"/>
  <c r="J127545" i="5"/>
  <c r="K127545" i="5" a="1"/>
  <c r="K127545" i="5"/>
  <c r="L127545" i="5" a="1"/>
  <c r="L127545" i="5"/>
  <c r="M127545" i="5" a="1"/>
  <c r="M127545" i="5"/>
  <c r="H127546" i="5" a="1"/>
  <c r="H127546" i="5"/>
  <c r="I127546" i="5" a="1"/>
  <c r="I127546" i="5"/>
  <c r="J127546" i="5" a="1"/>
  <c r="J127546" i="5"/>
  <c r="K127546" i="5" a="1"/>
  <c r="K127546" i="5"/>
  <c r="L127546" i="5" a="1"/>
  <c r="L127546" i="5"/>
  <c r="M127546" i="5" a="1"/>
  <c r="M127546" i="5"/>
  <c r="H127547" i="5" a="1"/>
  <c r="H127547" i="5"/>
  <c r="I127547" i="5" a="1"/>
  <c r="I127547" i="5"/>
  <c r="J127547" i="5" a="1"/>
  <c r="J127547" i="5"/>
  <c r="K127547" i="5" a="1"/>
  <c r="K127547" i="5"/>
  <c r="L127547" i="5" a="1"/>
  <c r="L127547" i="5"/>
  <c r="M127547" i="5" a="1"/>
  <c r="M127547" i="5"/>
  <c r="H127548" i="5" a="1"/>
  <c r="H127548" i="5"/>
  <c r="I127548" i="5" a="1"/>
  <c r="I127548" i="5"/>
  <c r="J127548" i="5" a="1"/>
  <c r="J127548" i="5"/>
  <c r="K127548" i="5" a="1"/>
  <c r="K127548" i="5"/>
  <c r="L127548" i="5" a="1"/>
  <c r="L127548" i="5"/>
  <c r="M127548" i="5" a="1"/>
  <c r="M127548" i="5"/>
  <c r="H127549" i="5" a="1"/>
  <c r="H127549" i="5"/>
  <c r="I127549" i="5" a="1"/>
  <c r="I127549" i="5"/>
  <c r="J127549" i="5" a="1"/>
  <c r="J127549" i="5"/>
  <c r="K127549" i="5" a="1"/>
  <c r="K127549" i="5"/>
  <c r="L127549" i="5" a="1"/>
  <c r="L127549" i="5"/>
  <c r="M127549" i="5" a="1"/>
  <c r="M127549" i="5"/>
  <c r="H127550" i="5" a="1"/>
  <c r="H127550" i="5"/>
  <c r="I127550" i="5" a="1"/>
  <c r="I127550" i="5"/>
  <c r="J127550" i="5" a="1"/>
  <c r="J127550" i="5"/>
  <c r="K127550" i="5" a="1"/>
  <c r="K127550" i="5"/>
  <c r="L127550" i="5" a="1"/>
  <c r="L127550" i="5"/>
  <c r="M127550" i="5" a="1"/>
  <c r="M127550" i="5"/>
  <c r="H127551" i="5" a="1"/>
  <c r="H127551" i="5"/>
  <c r="I127551" i="5" a="1"/>
  <c r="I127551" i="5"/>
  <c r="J127551" i="5" a="1"/>
  <c r="J127551" i="5"/>
  <c r="K127551" i="5" a="1"/>
  <c r="K127551" i="5"/>
  <c r="L127551" i="5" a="1"/>
  <c r="L127551" i="5"/>
  <c r="M127551" i="5" a="1"/>
  <c r="M127551" i="5"/>
  <c r="H127552" i="5" a="1"/>
  <c r="H127552" i="5"/>
  <c r="I127552" i="5" a="1"/>
  <c r="I127552" i="5"/>
  <c r="J127552" i="5" a="1"/>
  <c r="J127552" i="5"/>
  <c r="K127552" i="5" a="1"/>
  <c r="K127552" i="5"/>
  <c r="L127552" i="5" a="1"/>
  <c r="L127552" i="5"/>
  <c r="M127552" i="5" a="1"/>
  <c r="M127552" i="5"/>
  <c r="H127553" i="5" a="1"/>
  <c r="H127553" i="5"/>
  <c r="I127553" i="5" a="1"/>
  <c r="I127553" i="5"/>
  <c r="J127553" i="5" a="1"/>
  <c r="J127553" i="5"/>
  <c r="K127553" i="5" a="1"/>
  <c r="K127553" i="5"/>
  <c r="L127553" i="5" a="1"/>
  <c r="L127553" i="5"/>
  <c r="M127553" i="5" a="1"/>
  <c r="M127553" i="5"/>
  <c r="H127554" i="5" a="1"/>
  <c r="H127554" i="5"/>
  <c r="I127554" i="5" a="1"/>
  <c r="I127554" i="5"/>
  <c r="J127554" i="5" a="1"/>
  <c r="J127554" i="5"/>
  <c r="K127554" i="5" a="1"/>
  <c r="K127554" i="5"/>
  <c r="L127554" i="5" a="1"/>
  <c r="L127554" i="5"/>
  <c r="M127554" i="5" a="1"/>
  <c r="M127554" i="5"/>
  <c r="H127555" i="5" a="1"/>
  <c r="H127555" i="5"/>
  <c r="I127555" i="5" a="1"/>
  <c r="I127555" i="5"/>
  <c r="J127555" i="5" a="1"/>
  <c r="J127555" i="5"/>
  <c r="K127555" i="5" a="1"/>
  <c r="K127555" i="5"/>
  <c r="L127555" i="5" a="1"/>
  <c r="L127555" i="5"/>
  <c r="M127555" i="5" a="1"/>
  <c r="M127555" i="5"/>
  <c r="H127556" i="5" a="1"/>
  <c r="H127556" i="5"/>
  <c r="I127556" i="5" a="1"/>
  <c r="I127556" i="5"/>
  <c r="J127556" i="5" a="1"/>
  <c r="J127556" i="5"/>
  <c r="K127556" i="5" a="1"/>
  <c r="K127556" i="5"/>
  <c r="L127556" i="5" a="1"/>
  <c r="L127556" i="5"/>
  <c r="M127556" i="5" a="1"/>
  <c r="M127556" i="5"/>
  <c r="H127557" i="5" a="1"/>
  <c r="H127557" i="5"/>
  <c r="I127557" i="5" a="1"/>
  <c r="I127557" i="5"/>
  <c r="J127557" i="5" a="1"/>
  <c r="J127557" i="5"/>
  <c r="K127557" i="5" a="1"/>
  <c r="K127557" i="5"/>
  <c r="L127557" i="5" a="1"/>
  <c r="L127557" i="5"/>
  <c r="M127557" i="5" a="1"/>
  <c r="M127557" i="5"/>
  <c r="H127558" i="5" a="1"/>
  <c r="H127558" i="5"/>
  <c r="I127558" i="5" a="1"/>
  <c r="I127558" i="5"/>
  <c r="J127558" i="5" a="1"/>
  <c r="J127558" i="5"/>
  <c r="K127558" i="5" a="1"/>
  <c r="K127558" i="5"/>
  <c r="L127558" i="5" a="1"/>
  <c r="L127558" i="5"/>
  <c r="M127558" i="5" a="1"/>
  <c r="M127558" i="5"/>
  <c r="H127559" i="5" a="1"/>
  <c r="H127559" i="5"/>
  <c r="I127559" i="5" a="1"/>
  <c r="I127559" i="5"/>
  <c r="J127559" i="5" a="1"/>
  <c r="J127559" i="5"/>
  <c r="K127559" i="5" a="1"/>
  <c r="K127559" i="5"/>
  <c r="L127559" i="5" a="1"/>
  <c r="L127559" i="5"/>
  <c r="M127559" i="5" a="1"/>
  <c r="M127559" i="5"/>
  <c r="H127560" i="5" a="1"/>
  <c r="H127560" i="5"/>
  <c r="I127560" i="5" a="1"/>
  <c r="I127560" i="5"/>
  <c r="J127560" i="5" a="1"/>
  <c r="J127560" i="5"/>
  <c r="K127560" i="5" a="1"/>
  <c r="K127560" i="5"/>
  <c r="L127560" i="5" a="1"/>
  <c r="L127560" i="5"/>
  <c r="M127560" i="5" a="1"/>
  <c r="M127560" i="5"/>
  <c r="H127561" i="5" a="1"/>
  <c r="H127561" i="5"/>
  <c r="I127561" i="5" a="1"/>
  <c r="I127561" i="5"/>
  <c r="J127561" i="5" a="1"/>
  <c r="J127561" i="5"/>
  <c r="K127561" i="5" a="1"/>
  <c r="K127561" i="5"/>
  <c r="L127561" i="5" a="1"/>
  <c r="L127561" i="5"/>
  <c r="M127561" i="5" a="1"/>
  <c r="M127561" i="5"/>
  <c r="H127562" i="5" a="1"/>
  <c r="H127562" i="5"/>
  <c r="I127562" i="5" a="1"/>
  <c r="I127562" i="5"/>
  <c r="J127562" i="5" a="1"/>
  <c r="J127562" i="5"/>
  <c r="K127562" i="5" a="1"/>
  <c r="K127562" i="5"/>
  <c r="L127562" i="5" a="1"/>
  <c r="L127562" i="5"/>
  <c r="M127562" i="5" a="1"/>
  <c r="M127562" i="5"/>
  <c r="H127563" i="5" a="1"/>
  <c r="H127563" i="5"/>
  <c r="I127563" i="5" a="1"/>
  <c r="I127563" i="5"/>
  <c r="J127563" i="5" a="1"/>
  <c r="J127563" i="5"/>
  <c r="K127563" i="5" a="1"/>
  <c r="K127563" i="5"/>
  <c r="L127563" i="5" a="1"/>
  <c r="L127563" i="5"/>
  <c r="M127563" i="5" a="1"/>
  <c r="M127563" i="5"/>
  <c r="H127564" i="5" a="1"/>
  <c r="H127564" i="5"/>
  <c r="I127564" i="5" a="1"/>
  <c r="I127564" i="5"/>
  <c r="J127564" i="5" a="1"/>
  <c r="J127564" i="5"/>
  <c r="K127564" i="5" a="1"/>
  <c r="K127564" i="5"/>
  <c r="L127564" i="5" a="1"/>
  <c r="L127564" i="5"/>
  <c r="M127564" i="5" a="1"/>
  <c r="M127564" i="5"/>
  <c r="H127565" i="5" a="1"/>
  <c r="H127565" i="5"/>
  <c r="I127565" i="5" a="1"/>
  <c r="I127565" i="5"/>
  <c r="J127565" i="5" a="1"/>
  <c r="J127565" i="5"/>
  <c r="K127565" i="5" a="1"/>
  <c r="K127565" i="5"/>
  <c r="L127565" i="5" a="1"/>
  <c r="L127565" i="5"/>
  <c r="M127565" i="5" a="1"/>
  <c r="M127565" i="5"/>
  <c r="H127566" i="5" a="1"/>
  <c r="H127566" i="5"/>
  <c r="I127566" i="5" a="1"/>
  <c r="I127566" i="5"/>
  <c r="J127566" i="5" a="1"/>
  <c r="J127566" i="5"/>
  <c r="K127566" i="5" a="1"/>
  <c r="K127566" i="5"/>
  <c r="L127566" i="5" a="1"/>
  <c r="L127566" i="5"/>
  <c r="M127566" i="5" a="1"/>
  <c r="M127566" i="5"/>
  <c r="H127567" i="5" a="1"/>
  <c r="H127567" i="5"/>
  <c r="I127567" i="5" a="1"/>
  <c r="I127567" i="5"/>
  <c r="J127567" i="5" a="1"/>
  <c r="J127567" i="5"/>
  <c r="K127567" i="5" a="1"/>
  <c r="K127567" i="5"/>
  <c r="L127567" i="5" a="1"/>
  <c r="L127567" i="5"/>
  <c r="M127567" i="5" a="1"/>
  <c r="M127567" i="5"/>
  <c r="H127568" i="5" a="1"/>
  <c r="H127568" i="5"/>
  <c r="I127568" i="5" a="1"/>
  <c r="I127568" i="5"/>
  <c r="J127568" i="5" a="1"/>
  <c r="J127568" i="5"/>
  <c r="K127568" i="5" a="1"/>
  <c r="K127568" i="5"/>
  <c r="L127568" i="5" a="1"/>
  <c r="L127568" i="5"/>
  <c r="M127568" i="5" a="1"/>
  <c r="M127568" i="5"/>
  <c r="H127569" i="5" a="1"/>
  <c r="H127569" i="5"/>
  <c r="I127569" i="5" a="1"/>
  <c r="I127569" i="5"/>
  <c r="J127569" i="5" a="1"/>
  <c r="J127569" i="5"/>
  <c r="K127569" i="5" a="1"/>
  <c r="K127569" i="5"/>
  <c r="L127569" i="5" a="1"/>
  <c r="L127569" i="5"/>
  <c r="M127569" i="5" a="1"/>
  <c r="M127569" i="5"/>
  <c r="H127570" i="5" a="1"/>
  <c r="H127570" i="5"/>
  <c r="I127570" i="5" a="1"/>
  <c r="I127570" i="5"/>
  <c r="J127570" i="5" a="1"/>
  <c r="J127570" i="5"/>
  <c r="K127570" i="5" a="1"/>
  <c r="K127570" i="5"/>
  <c r="L127570" i="5" a="1"/>
  <c r="L127570" i="5"/>
  <c r="M127570" i="5" a="1"/>
  <c r="M127570" i="5"/>
  <c r="H127571" i="5" a="1"/>
  <c r="H127571" i="5"/>
  <c r="I127571" i="5" a="1"/>
  <c r="I127571" i="5"/>
  <c r="J127571" i="5" a="1"/>
  <c r="J127571" i="5"/>
  <c r="K127571" i="5" a="1"/>
  <c r="K127571" i="5"/>
  <c r="L127571" i="5" a="1"/>
  <c r="L127571" i="5"/>
  <c r="M127571" i="5" a="1"/>
  <c r="M127571" i="5"/>
  <c r="H127572" i="5" a="1"/>
  <c r="H127572" i="5"/>
  <c r="I127572" i="5" a="1"/>
  <c r="I127572" i="5"/>
  <c r="J127572" i="5" a="1"/>
  <c r="J127572" i="5"/>
  <c r="K127572" i="5" a="1"/>
  <c r="K127572" i="5"/>
  <c r="L127572" i="5" a="1"/>
  <c r="L127572" i="5"/>
  <c r="M127572" i="5" a="1"/>
  <c r="M127572" i="5"/>
  <c r="H127573" i="5" a="1"/>
  <c r="H127573" i="5"/>
  <c r="I127573" i="5" a="1"/>
  <c r="I127573" i="5"/>
  <c r="J127573" i="5" a="1"/>
  <c r="J127573" i="5"/>
  <c r="K127573" i="5" a="1"/>
  <c r="K127573" i="5"/>
  <c r="L127573" i="5" a="1"/>
  <c r="L127573" i="5"/>
  <c r="M127573" i="5" a="1"/>
  <c r="M127573" i="5"/>
  <c r="H127574" i="5" a="1"/>
  <c r="H127574" i="5"/>
  <c r="I127574" i="5" a="1"/>
  <c r="I127574" i="5"/>
  <c r="J127574" i="5" a="1"/>
  <c r="J127574" i="5"/>
  <c r="K127574" i="5" a="1"/>
  <c r="K127574" i="5"/>
  <c r="L127574" i="5" a="1"/>
  <c r="L127574" i="5"/>
  <c r="M127574" i="5" a="1"/>
  <c r="M127574" i="5"/>
  <c r="H127575" i="5" a="1"/>
  <c r="H127575" i="5"/>
  <c r="I127575" i="5" a="1"/>
  <c r="I127575" i="5"/>
  <c r="J127575" i="5" a="1"/>
  <c r="J127575" i="5"/>
  <c r="K127575" i="5" a="1"/>
  <c r="K127575" i="5"/>
  <c r="L127575" i="5" a="1"/>
  <c r="L127575" i="5"/>
  <c r="M127575" i="5" a="1"/>
  <c r="M127575" i="5"/>
  <c r="H127576" i="5" a="1"/>
  <c r="H127576" i="5"/>
  <c r="I127576" i="5" a="1"/>
  <c r="I127576" i="5"/>
  <c r="J127576" i="5" a="1"/>
  <c r="J127576" i="5"/>
  <c r="K127576" i="5" a="1"/>
  <c r="K127576" i="5"/>
  <c r="L127576" i="5" a="1"/>
  <c r="L127576" i="5"/>
  <c r="M127576" i="5" a="1"/>
  <c r="M127576" i="5"/>
  <c r="H127577" i="5" a="1"/>
  <c r="H127577" i="5"/>
  <c r="I127577" i="5" a="1"/>
  <c r="I127577" i="5"/>
  <c r="J127577" i="5" a="1"/>
  <c r="J127577" i="5"/>
  <c r="K127577" i="5" a="1"/>
  <c r="K127577" i="5"/>
  <c r="L127577" i="5" a="1"/>
  <c r="L127577" i="5"/>
  <c r="M127577" i="5" a="1"/>
  <c r="M127577" i="5"/>
  <c r="H127578" i="5" a="1"/>
  <c r="H127578" i="5"/>
  <c r="I127578" i="5" a="1"/>
  <c r="I127578" i="5"/>
  <c r="J127578" i="5" a="1"/>
  <c r="J127578" i="5"/>
  <c r="K127578" i="5" a="1"/>
  <c r="K127578" i="5"/>
  <c r="L127578" i="5" a="1"/>
  <c r="L127578" i="5"/>
  <c r="M127578" i="5" a="1"/>
  <c r="M127578" i="5"/>
  <c r="H127579" i="5" a="1"/>
  <c r="H127579" i="5"/>
  <c r="I127579" i="5" a="1"/>
  <c r="I127579" i="5"/>
  <c r="J127579" i="5" a="1"/>
  <c r="J127579" i="5"/>
  <c r="K127579" i="5" a="1"/>
  <c r="K127579" i="5"/>
  <c r="L127579" i="5" a="1"/>
  <c r="L127579" i="5"/>
  <c r="M127579" i="5" a="1"/>
  <c r="M127579" i="5"/>
  <c r="H127580" i="5" a="1"/>
  <c r="H127580" i="5"/>
  <c r="I127580" i="5" a="1"/>
  <c r="I127580" i="5"/>
  <c r="J127580" i="5" a="1"/>
  <c r="J127580" i="5"/>
  <c r="K127580" i="5" a="1"/>
  <c r="K127580" i="5"/>
  <c r="L127580" i="5" a="1"/>
  <c r="L127580" i="5"/>
  <c r="M127580" i="5" a="1"/>
  <c r="M127580" i="5"/>
  <c r="H127581" i="5" a="1"/>
  <c r="H127581" i="5"/>
  <c r="I127581" i="5" a="1"/>
  <c r="I127581" i="5"/>
  <c r="J127581" i="5" a="1"/>
  <c r="J127581" i="5"/>
  <c r="K127581" i="5" a="1"/>
  <c r="K127581" i="5"/>
  <c r="L127581" i="5" a="1"/>
  <c r="L127581" i="5"/>
  <c r="M127581" i="5" a="1"/>
  <c r="M127581" i="5"/>
  <c r="H127582" i="5" a="1"/>
  <c r="H127582" i="5"/>
  <c r="I127582" i="5" a="1"/>
  <c r="I127582" i="5"/>
  <c r="J127582" i="5" a="1"/>
  <c r="J127582" i="5"/>
  <c r="K127582" i="5" a="1"/>
  <c r="K127582" i="5"/>
  <c r="L127582" i="5" a="1"/>
  <c r="L127582" i="5"/>
  <c r="M127582" i="5" a="1"/>
  <c r="M127582" i="5"/>
  <c r="H127583" i="5" a="1"/>
  <c r="H127583" i="5"/>
  <c r="I127583" i="5" a="1"/>
  <c r="I127583" i="5"/>
  <c r="J127583" i="5" a="1"/>
  <c r="J127583" i="5"/>
  <c r="K127583" i="5" a="1"/>
  <c r="K127583" i="5"/>
  <c r="L127583" i="5" a="1"/>
  <c r="L127583" i="5"/>
  <c r="M127583" i="5" a="1"/>
  <c r="M127583" i="5"/>
  <c r="H127584" i="5" a="1"/>
  <c r="H127584" i="5"/>
  <c r="I127584" i="5" a="1"/>
  <c r="I127584" i="5"/>
  <c r="J127584" i="5" a="1"/>
  <c r="J127584" i="5"/>
  <c r="K127584" i="5" a="1"/>
  <c r="K127584" i="5"/>
  <c r="L127584" i="5" a="1"/>
  <c r="L127584" i="5"/>
  <c r="M127584" i="5" a="1"/>
  <c r="M127584" i="5"/>
  <c r="H127585" i="5" a="1"/>
  <c r="H127585" i="5"/>
  <c r="I127585" i="5" a="1"/>
  <c r="I127585" i="5"/>
  <c r="J127585" i="5" a="1"/>
  <c r="J127585" i="5"/>
  <c r="K127585" i="5" a="1"/>
  <c r="K127585" i="5"/>
  <c r="L127585" i="5" a="1"/>
  <c r="L127585" i="5"/>
  <c r="M127585" i="5" a="1"/>
  <c r="M127585" i="5"/>
  <c r="H127586" i="5" a="1"/>
  <c r="H127586" i="5"/>
  <c r="I127586" i="5" a="1"/>
  <c r="I127586" i="5"/>
  <c r="J127586" i="5" a="1"/>
  <c r="J127586" i="5"/>
  <c r="K127586" i="5" a="1"/>
  <c r="K127586" i="5"/>
  <c r="L127586" i="5" a="1"/>
  <c r="L127586" i="5"/>
  <c r="M127586" i="5" a="1"/>
  <c r="M127586" i="5"/>
  <c r="H127587" i="5" a="1"/>
  <c r="H127587" i="5"/>
  <c r="I127587" i="5" a="1"/>
  <c r="I127587" i="5"/>
  <c r="J127587" i="5" a="1"/>
  <c r="J127587" i="5"/>
  <c r="K127587" i="5" a="1"/>
  <c r="K127587" i="5"/>
  <c r="L127587" i="5" a="1"/>
  <c r="L127587" i="5"/>
  <c r="M127587" i="5" a="1"/>
  <c r="M127587" i="5"/>
  <c r="H127588" i="5" a="1"/>
  <c r="H127588" i="5"/>
  <c r="I127588" i="5" a="1"/>
  <c r="I127588" i="5"/>
  <c r="J127588" i="5" a="1"/>
  <c r="J127588" i="5"/>
  <c r="K127588" i="5" a="1"/>
  <c r="K127588" i="5"/>
  <c r="L127588" i="5" a="1"/>
  <c r="L127588" i="5"/>
  <c r="M127588" i="5" a="1"/>
  <c r="M127588" i="5"/>
  <c r="H127589" i="5" a="1"/>
  <c r="H127589" i="5"/>
  <c r="I127589" i="5" a="1"/>
  <c r="I127589" i="5"/>
  <c r="J127589" i="5" a="1"/>
  <c r="J127589" i="5"/>
  <c r="K127589" i="5" a="1"/>
  <c r="K127589" i="5"/>
  <c r="L127589" i="5" a="1"/>
  <c r="L127589" i="5"/>
  <c r="M127589" i="5" a="1"/>
  <c r="M127589" i="5"/>
  <c r="H127590" i="5" a="1"/>
  <c r="H127590" i="5"/>
  <c r="I127590" i="5" a="1"/>
  <c r="I127590" i="5"/>
  <c r="J127590" i="5" a="1"/>
  <c r="J127590" i="5"/>
  <c r="K127590" i="5" a="1"/>
  <c r="K127590" i="5"/>
  <c r="L127590" i="5" a="1"/>
  <c r="L127590" i="5"/>
  <c r="M127590" i="5" a="1"/>
  <c r="M127590" i="5"/>
  <c r="H127591" i="5" a="1"/>
  <c r="H127591" i="5"/>
  <c r="I127591" i="5" a="1"/>
  <c r="I127591" i="5"/>
  <c r="J127591" i="5" a="1"/>
  <c r="J127591" i="5"/>
  <c r="K127591" i="5" a="1"/>
  <c r="K127591" i="5"/>
  <c r="L127591" i="5" a="1"/>
  <c r="L127591" i="5"/>
  <c r="M127591" i="5" a="1"/>
  <c r="M127591" i="5"/>
  <c r="H127592" i="5" a="1"/>
  <c r="H127592" i="5"/>
  <c r="I127592" i="5" a="1"/>
  <c r="I127592" i="5"/>
  <c r="J127592" i="5" a="1"/>
  <c r="J127592" i="5"/>
  <c r="K127592" i="5" a="1"/>
  <c r="K127592" i="5"/>
  <c r="L127592" i="5" a="1"/>
  <c r="L127592" i="5"/>
  <c r="M127592" i="5" a="1"/>
  <c r="M127592" i="5"/>
  <c r="H127593" i="5" a="1"/>
  <c r="H127593" i="5"/>
  <c r="I127593" i="5" a="1"/>
  <c r="I127593" i="5"/>
  <c r="J127593" i="5" a="1"/>
  <c r="J127593" i="5"/>
  <c r="K127593" i="5" a="1"/>
  <c r="K127593" i="5"/>
  <c r="L127593" i="5" a="1"/>
  <c r="L127593" i="5"/>
  <c r="M127593" i="5" a="1"/>
  <c r="M127593" i="5"/>
  <c r="H127594" i="5" a="1"/>
  <c r="H127594" i="5"/>
  <c r="I127594" i="5" a="1"/>
  <c r="I127594" i="5"/>
  <c r="J127594" i="5" a="1"/>
  <c r="J127594" i="5"/>
  <c r="K127594" i="5" a="1"/>
  <c r="K127594" i="5"/>
  <c r="L127594" i="5" a="1"/>
  <c r="L127594" i="5"/>
  <c r="M127594" i="5" a="1"/>
  <c r="M127594" i="5"/>
  <c r="H127595" i="5" a="1"/>
  <c r="H127595" i="5"/>
  <c r="I127595" i="5" a="1"/>
  <c r="I127595" i="5"/>
  <c r="J127595" i="5" a="1"/>
  <c r="J127595" i="5"/>
  <c r="K127595" i="5" a="1"/>
  <c r="K127595" i="5"/>
  <c r="L127595" i="5" a="1"/>
  <c r="L127595" i="5"/>
  <c r="M127595" i="5" a="1"/>
  <c r="M127595" i="5"/>
  <c r="H127596" i="5" a="1"/>
  <c r="H127596" i="5"/>
  <c r="I127596" i="5" a="1"/>
  <c r="I127596" i="5"/>
  <c r="J127596" i="5" a="1"/>
  <c r="J127596" i="5"/>
  <c r="K127596" i="5" a="1"/>
  <c r="K127596" i="5"/>
  <c r="L127596" i="5" a="1"/>
  <c r="L127596" i="5"/>
  <c r="M127596" i="5" a="1"/>
  <c r="M127596" i="5"/>
  <c r="H127597" i="5" a="1"/>
  <c r="H127597" i="5"/>
  <c r="I127597" i="5" a="1"/>
  <c r="I127597" i="5"/>
  <c r="J127597" i="5" a="1"/>
  <c r="J127597" i="5"/>
  <c r="K127597" i="5" a="1"/>
  <c r="K127597" i="5"/>
  <c r="L127597" i="5" a="1"/>
  <c r="L127597" i="5"/>
  <c r="M127597" i="5" a="1"/>
  <c r="M127597" i="5"/>
  <c r="H127598" i="5" a="1"/>
  <c r="H127598" i="5"/>
  <c r="I127598" i="5" a="1"/>
  <c r="I127598" i="5"/>
  <c r="J127598" i="5" a="1"/>
  <c r="J127598" i="5"/>
  <c r="K127598" i="5" a="1"/>
  <c r="K127598" i="5"/>
  <c r="L127598" i="5" a="1"/>
  <c r="L127598" i="5"/>
  <c r="M127598" i="5" a="1"/>
  <c r="M127598" i="5"/>
  <c r="H127599" i="5" a="1"/>
  <c r="H127599" i="5"/>
  <c r="I127599" i="5" a="1"/>
  <c r="I127599" i="5"/>
  <c r="J127599" i="5" a="1"/>
  <c r="J127599" i="5"/>
  <c r="K127599" i="5" a="1"/>
  <c r="K127599" i="5"/>
  <c r="L127599" i="5" a="1"/>
  <c r="L127599" i="5"/>
  <c r="M127599" i="5" a="1"/>
  <c r="M127599" i="5"/>
  <c r="H127600" i="5" a="1"/>
  <c r="H127600" i="5"/>
  <c r="I127600" i="5" a="1"/>
  <c r="I127600" i="5"/>
  <c r="J127600" i="5" a="1"/>
  <c r="J127600" i="5"/>
  <c r="K127600" i="5" a="1"/>
  <c r="K127600" i="5"/>
  <c r="L127600" i="5" a="1"/>
  <c r="L127600" i="5"/>
  <c r="M127600" i="5" a="1"/>
  <c r="M127600" i="5"/>
  <c r="H127601" i="5" a="1"/>
  <c r="H127601" i="5"/>
  <c r="I127601" i="5" a="1"/>
  <c r="I127601" i="5"/>
  <c r="J127601" i="5" a="1"/>
  <c r="J127601" i="5"/>
  <c r="K127601" i="5" a="1"/>
  <c r="K127601" i="5"/>
  <c r="L127601" i="5" a="1"/>
  <c r="L127601" i="5"/>
  <c r="M127601" i="5" a="1"/>
  <c r="M127601" i="5"/>
  <c r="H127602" i="5" a="1"/>
  <c r="H127602" i="5"/>
  <c r="I127602" i="5" a="1"/>
  <c r="I127602" i="5"/>
  <c r="J127602" i="5" a="1"/>
  <c r="J127602" i="5"/>
  <c r="K127602" i="5" a="1"/>
  <c r="K127602" i="5"/>
  <c r="L127602" i="5" a="1"/>
  <c r="L127602" i="5"/>
  <c r="M127602" i="5" a="1"/>
  <c r="M127602" i="5"/>
  <c r="H127603" i="5" a="1"/>
  <c r="H127603" i="5"/>
  <c r="I127603" i="5" a="1"/>
  <c r="I127603" i="5"/>
  <c r="J127603" i="5" a="1"/>
  <c r="J127603" i="5"/>
  <c r="K127603" i="5" a="1"/>
  <c r="K127603" i="5"/>
  <c r="L127603" i="5" a="1"/>
  <c r="L127603" i="5"/>
  <c r="M127603" i="5" a="1"/>
  <c r="M127603" i="5"/>
  <c r="H127604" i="5" a="1"/>
  <c r="H127604" i="5"/>
  <c r="I127604" i="5" a="1"/>
  <c r="I127604" i="5"/>
  <c r="J127604" i="5" a="1"/>
  <c r="J127604" i="5"/>
  <c r="K127604" i="5" a="1"/>
  <c r="K127604" i="5"/>
  <c r="L127604" i="5" a="1"/>
  <c r="L127604" i="5"/>
  <c r="M127604" i="5" a="1"/>
  <c r="M127604" i="5"/>
  <c r="H127605" i="5" a="1"/>
  <c r="H127605" i="5"/>
  <c r="I127605" i="5" a="1"/>
  <c r="I127605" i="5"/>
  <c r="J127605" i="5" a="1"/>
  <c r="J127605" i="5"/>
  <c r="K127605" i="5" a="1"/>
  <c r="K127605" i="5"/>
  <c r="L127605" i="5" a="1"/>
  <c r="L127605" i="5"/>
  <c r="M127605" i="5" a="1"/>
  <c r="M127605" i="5"/>
  <c r="H127606" i="5" a="1"/>
  <c r="H127606" i="5"/>
  <c r="I127606" i="5" a="1"/>
  <c r="I127606" i="5"/>
  <c r="J127606" i="5" a="1"/>
  <c r="J127606" i="5"/>
  <c r="K127606" i="5" a="1"/>
  <c r="K127606" i="5"/>
  <c r="L127606" i="5" a="1"/>
  <c r="L127606" i="5"/>
  <c r="M127606" i="5" a="1"/>
  <c r="M127606" i="5"/>
  <c r="H127607" i="5" a="1"/>
  <c r="H127607" i="5"/>
  <c r="I127607" i="5" a="1"/>
  <c r="I127607" i="5"/>
  <c r="J127607" i="5" a="1"/>
  <c r="J127607" i="5"/>
  <c r="K127607" i="5" a="1"/>
  <c r="K127607" i="5"/>
  <c r="L127607" i="5" a="1"/>
  <c r="L127607" i="5"/>
  <c r="M127607" i="5" a="1"/>
  <c r="M127607" i="5"/>
  <c r="H127608" i="5" a="1"/>
  <c r="H127608" i="5"/>
  <c r="I127608" i="5" a="1"/>
  <c r="I127608" i="5"/>
  <c r="J127608" i="5" a="1"/>
  <c r="J127608" i="5"/>
  <c r="K127608" i="5" a="1"/>
  <c r="K127608" i="5"/>
  <c r="L127608" i="5" a="1"/>
  <c r="L127608" i="5"/>
  <c r="M127608" i="5" a="1"/>
  <c r="M127608" i="5"/>
  <c r="H127609" i="5" a="1"/>
  <c r="H127609" i="5"/>
  <c r="I127609" i="5" a="1"/>
  <c r="I127609" i="5"/>
  <c r="J127609" i="5" a="1"/>
  <c r="J127609" i="5"/>
  <c r="K127609" i="5" a="1"/>
  <c r="K127609" i="5"/>
  <c r="L127609" i="5" a="1"/>
  <c r="L127609" i="5"/>
  <c r="M127609" i="5" a="1"/>
  <c r="M127609" i="5"/>
  <c r="H127610" i="5" a="1"/>
  <c r="H127610" i="5"/>
  <c r="I127610" i="5" a="1"/>
  <c r="I127610" i="5"/>
  <c r="J127610" i="5" a="1"/>
  <c r="J127610" i="5"/>
  <c r="K127610" i="5" a="1"/>
  <c r="K127610" i="5"/>
  <c r="L127610" i="5" a="1"/>
  <c r="L127610" i="5"/>
  <c r="M127610" i="5" a="1"/>
  <c r="M127610" i="5"/>
  <c r="H127611" i="5" a="1"/>
  <c r="H127611" i="5"/>
  <c r="I127611" i="5" a="1"/>
  <c r="I127611" i="5"/>
  <c r="J127611" i="5" a="1"/>
  <c r="J127611" i="5"/>
  <c r="K127611" i="5" a="1"/>
  <c r="K127611" i="5"/>
  <c r="L127611" i="5" a="1"/>
  <c r="L127611" i="5"/>
  <c r="M127611" i="5" a="1"/>
  <c r="M127611" i="5"/>
  <c r="H127612" i="5" a="1"/>
  <c r="H127612" i="5"/>
  <c r="I127612" i="5" a="1"/>
  <c r="I127612" i="5"/>
  <c r="J127612" i="5" a="1"/>
  <c r="J127612" i="5"/>
  <c r="K127612" i="5" a="1"/>
  <c r="K127612" i="5"/>
  <c r="L127612" i="5" a="1"/>
  <c r="L127612" i="5"/>
  <c r="M127612" i="5" a="1"/>
  <c r="M127612" i="5"/>
  <c r="H127613" i="5" a="1"/>
  <c r="H127613" i="5"/>
  <c r="I127613" i="5" a="1"/>
  <c r="I127613" i="5"/>
  <c r="J127613" i="5" a="1"/>
  <c r="J127613" i="5"/>
  <c r="K127613" i="5" a="1"/>
  <c r="K127613" i="5"/>
  <c r="L127613" i="5" a="1"/>
  <c r="L127613" i="5"/>
  <c r="M127613" i="5" a="1"/>
  <c r="M127613" i="5"/>
  <c r="H127614" i="5" a="1"/>
  <c r="H127614" i="5"/>
  <c r="I127614" i="5" a="1"/>
  <c r="I127614" i="5"/>
  <c r="J127614" i="5" a="1"/>
  <c r="J127614" i="5"/>
  <c r="K127614" i="5" a="1"/>
  <c r="K127614" i="5"/>
  <c r="L127614" i="5" a="1"/>
  <c r="L127614" i="5"/>
  <c r="M127614" i="5" a="1"/>
  <c r="M127614" i="5"/>
  <c r="H127615" i="5" a="1"/>
  <c r="H127615" i="5"/>
  <c r="I127615" i="5" a="1"/>
  <c r="I127615" i="5"/>
  <c r="J127615" i="5" a="1"/>
  <c r="J127615" i="5"/>
  <c r="K127615" i="5" a="1"/>
  <c r="K127615" i="5"/>
  <c r="L127615" i="5" a="1"/>
  <c r="L127615" i="5"/>
  <c r="M127615" i="5" a="1"/>
  <c r="M127615" i="5"/>
  <c r="H127616" i="5" a="1"/>
  <c r="H127616" i="5"/>
  <c r="I127616" i="5" a="1"/>
  <c r="I127616" i="5"/>
  <c r="J127616" i="5" a="1"/>
  <c r="J127616" i="5"/>
  <c r="K127616" i="5" a="1"/>
  <c r="K127616" i="5"/>
  <c r="L127616" i="5" a="1"/>
  <c r="L127616" i="5"/>
  <c r="M127616" i="5" a="1"/>
  <c r="M127616" i="5"/>
  <c r="H127617" i="5" a="1"/>
  <c r="H127617" i="5"/>
  <c r="I127617" i="5" a="1"/>
  <c r="I127617" i="5"/>
  <c r="J127617" i="5" a="1"/>
  <c r="J127617" i="5"/>
  <c r="K127617" i="5" a="1"/>
  <c r="K127617" i="5"/>
  <c r="L127617" i="5" a="1"/>
  <c r="L127617" i="5"/>
  <c r="M127617" i="5" a="1"/>
  <c r="M127617" i="5"/>
  <c r="H127618" i="5" a="1"/>
  <c r="H127618" i="5"/>
  <c r="I127618" i="5" a="1"/>
  <c r="I127618" i="5"/>
  <c r="J127618" i="5" a="1"/>
  <c r="J127618" i="5"/>
  <c r="K127618" i="5" a="1"/>
  <c r="K127618" i="5"/>
  <c r="L127618" i="5" a="1"/>
  <c r="L127618" i="5"/>
  <c r="M127618" i="5" a="1"/>
  <c r="M127618" i="5"/>
  <c r="H127619" i="5" a="1"/>
  <c r="H127619" i="5"/>
  <c r="I127619" i="5" a="1"/>
  <c r="I127619" i="5"/>
  <c r="J127619" i="5" a="1"/>
  <c r="J127619" i="5"/>
  <c r="K127619" i="5" a="1"/>
  <c r="K127619" i="5"/>
  <c r="L127619" i="5" a="1"/>
  <c r="L127619" i="5"/>
  <c r="M127619" i="5" a="1"/>
  <c r="M127619" i="5"/>
  <c r="H127620" i="5" a="1"/>
  <c r="H127620" i="5"/>
  <c r="I127620" i="5" a="1"/>
  <c r="I127620" i="5"/>
  <c r="J127620" i="5" a="1"/>
  <c r="J127620" i="5"/>
  <c r="K127620" i="5" a="1"/>
  <c r="K127620" i="5"/>
  <c r="L127620" i="5" a="1"/>
  <c r="L127620" i="5"/>
  <c r="M127620" i="5" a="1"/>
  <c r="M127620" i="5"/>
  <c r="H127621" i="5" a="1"/>
  <c r="H127621" i="5"/>
  <c r="I127621" i="5" a="1"/>
  <c r="I127621" i="5"/>
  <c r="J127621" i="5" a="1"/>
  <c r="J127621" i="5"/>
  <c r="K127621" i="5" a="1"/>
  <c r="K127621" i="5"/>
  <c r="L127621" i="5" a="1"/>
  <c r="L127621" i="5"/>
  <c r="M127621" i="5" a="1"/>
  <c r="M127621" i="5"/>
  <c r="H127622" i="5" a="1"/>
  <c r="H127622" i="5"/>
  <c r="I127622" i="5" a="1"/>
  <c r="I127622" i="5"/>
  <c r="J127622" i="5" a="1"/>
  <c r="J127622" i="5"/>
  <c r="K127622" i="5" a="1"/>
  <c r="K127622" i="5"/>
  <c r="L127622" i="5" a="1"/>
  <c r="L127622" i="5"/>
  <c r="M127622" i="5" a="1"/>
  <c r="M127622" i="5"/>
  <c r="H127623" i="5" a="1"/>
  <c r="H127623" i="5"/>
  <c r="I127623" i="5" a="1"/>
  <c r="I127623" i="5"/>
  <c r="J127623" i="5" a="1"/>
  <c r="J127623" i="5"/>
  <c r="K127623" i="5" a="1"/>
  <c r="K127623" i="5"/>
  <c r="L127623" i="5" a="1"/>
  <c r="L127623" i="5"/>
  <c r="M127623" i="5" a="1"/>
  <c r="M127623" i="5"/>
  <c r="H127624" i="5" a="1"/>
  <c r="H127624" i="5"/>
  <c r="I127624" i="5" a="1"/>
  <c r="I127624" i="5"/>
  <c r="J127624" i="5" a="1"/>
  <c r="J127624" i="5"/>
  <c r="K127624" i="5" a="1"/>
  <c r="K127624" i="5"/>
  <c r="L127624" i="5" a="1"/>
  <c r="L127624" i="5"/>
  <c r="M127624" i="5" a="1"/>
  <c r="M127624" i="5"/>
  <c r="H127625" i="5" a="1"/>
  <c r="H127625" i="5"/>
  <c r="I127625" i="5" a="1"/>
  <c r="I127625" i="5"/>
  <c r="J127625" i="5" a="1"/>
  <c r="J127625" i="5"/>
  <c r="K127625" i="5" a="1"/>
  <c r="K127625" i="5"/>
  <c r="L127625" i="5" a="1"/>
  <c r="L127625" i="5"/>
  <c r="M127625" i="5" a="1"/>
  <c r="M127625" i="5"/>
  <c r="H127626" i="5" a="1"/>
  <c r="H127626" i="5"/>
  <c r="I127626" i="5" a="1"/>
  <c r="I127626" i="5"/>
  <c r="J127626" i="5" a="1"/>
  <c r="J127626" i="5"/>
  <c r="K127626" i="5" a="1"/>
  <c r="K127626" i="5"/>
  <c r="L127626" i="5" a="1"/>
  <c r="L127626" i="5"/>
  <c r="M127626" i="5" a="1"/>
  <c r="M127626" i="5"/>
  <c r="H127627" i="5" a="1"/>
  <c r="H127627" i="5"/>
  <c r="I127627" i="5" a="1"/>
  <c r="I127627" i="5"/>
  <c r="J127627" i="5" a="1"/>
  <c r="J127627" i="5"/>
  <c r="K127627" i="5" a="1"/>
  <c r="K127627" i="5"/>
  <c r="L127627" i="5" a="1"/>
  <c r="L127627" i="5"/>
  <c r="M127627" i="5" a="1"/>
  <c r="M127627" i="5"/>
  <c r="H127628" i="5" a="1"/>
  <c r="H127628" i="5"/>
  <c r="I127628" i="5" a="1"/>
  <c r="I127628" i="5"/>
  <c r="J127628" i="5" a="1"/>
  <c r="J127628" i="5"/>
  <c r="K127628" i="5" a="1"/>
  <c r="K127628" i="5"/>
  <c r="L127628" i="5" a="1"/>
  <c r="L127628" i="5"/>
  <c r="M127628" i="5" a="1"/>
  <c r="M127628" i="5"/>
  <c r="H127629" i="5" a="1"/>
  <c r="H127629" i="5"/>
  <c r="I127629" i="5" a="1"/>
  <c r="I127629" i="5"/>
  <c r="J127629" i="5" a="1"/>
  <c r="J127629" i="5"/>
  <c r="K127629" i="5" a="1"/>
  <c r="K127629" i="5"/>
  <c r="L127629" i="5" a="1"/>
  <c r="L127629" i="5"/>
  <c r="M127629" i="5" a="1"/>
  <c r="M127629" i="5"/>
  <c r="H127630" i="5" a="1"/>
  <c r="H127630" i="5"/>
  <c r="I127630" i="5" a="1"/>
  <c r="I127630" i="5"/>
  <c r="J127630" i="5" a="1"/>
  <c r="J127630" i="5"/>
  <c r="K127630" i="5" a="1"/>
  <c r="K127630" i="5"/>
  <c r="L127630" i="5" a="1"/>
  <c r="L127630" i="5"/>
  <c r="M127630" i="5" a="1"/>
  <c r="M127630" i="5"/>
  <c r="H127631" i="5" a="1"/>
  <c r="H127631" i="5"/>
  <c r="I127631" i="5" a="1"/>
  <c r="I127631" i="5"/>
  <c r="J127631" i="5" a="1"/>
  <c r="J127631" i="5"/>
  <c r="K127631" i="5" a="1"/>
  <c r="K127631" i="5"/>
  <c r="L127631" i="5" a="1"/>
  <c r="L127631" i="5"/>
  <c r="M127631" i="5" a="1"/>
  <c r="M127631" i="5"/>
  <c r="H127632" i="5" a="1"/>
  <c r="H127632" i="5"/>
  <c r="I127632" i="5" a="1"/>
  <c r="I127632" i="5"/>
  <c r="J127632" i="5" a="1"/>
  <c r="J127632" i="5"/>
  <c r="K127632" i="5" a="1"/>
  <c r="K127632" i="5"/>
  <c r="L127632" i="5" a="1"/>
  <c r="L127632" i="5"/>
  <c r="M127632" i="5" a="1"/>
  <c r="M127632" i="5"/>
  <c r="H127633" i="5" a="1"/>
  <c r="H127633" i="5"/>
  <c r="I127633" i="5" a="1"/>
  <c r="I127633" i="5"/>
  <c r="J127633" i="5" a="1"/>
  <c r="J127633" i="5"/>
  <c r="K127633" i="5" a="1"/>
  <c r="K127633" i="5"/>
  <c r="L127633" i="5" a="1"/>
  <c r="L127633" i="5"/>
  <c r="M127633" i="5" a="1"/>
  <c r="M127633" i="5"/>
  <c r="H127634" i="5" a="1"/>
  <c r="H127634" i="5"/>
  <c r="I127634" i="5" a="1"/>
  <c r="I127634" i="5"/>
  <c r="J127634" i="5" a="1"/>
  <c r="J127634" i="5"/>
  <c r="K127634" i="5" a="1"/>
  <c r="K127634" i="5"/>
  <c r="L127634" i="5" a="1"/>
  <c r="L127634" i="5"/>
  <c r="M127634" i="5" a="1"/>
  <c r="M127634" i="5"/>
  <c r="H127635" i="5" a="1"/>
  <c r="H127635" i="5"/>
  <c r="I127635" i="5" a="1"/>
  <c r="I127635" i="5"/>
  <c r="J127635" i="5" a="1"/>
  <c r="J127635" i="5"/>
  <c r="K127635" i="5" a="1"/>
  <c r="K127635" i="5"/>
  <c r="L127635" i="5" a="1"/>
  <c r="L127635" i="5"/>
  <c r="M127635" i="5" a="1"/>
  <c r="M127635" i="5"/>
  <c r="H127636" i="5" a="1"/>
  <c r="H127636" i="5"/>
  <c r="I127636" i="5" a="1"/>
  <c r="I127636" i="5"/>
  <c r="J127636" i="5" a="1"/>
  <c r="J127636" i="5"/>
  <c r="K127636" i="5" a="1"/>
  <c r="K127636" i="5"/>
  <c r="L127636" i="5" a="1"/>
  <c r="L127636" i="5"/>
  <c r="M127636" i="5" a="1"/>
  <c r="M127636" i="5"/>
  <c r="H127637" i="5" a="1"/>
  <c r="H127637" i="5"/>
  <c r="I127637" i="5" a="1"/>
  <c r="I127637" i="5"/>
  <c r="J127637" i="5" a="1"/>
  <c r="J127637" i="5"/>
  <c r="K127637" i="5" a="1"/>
  <c r="K127637" i="5"/>
  <c r="L127637" i="5" a="1"/>
  <c r="L127637" i="5"/>
  <c r="M127637" i="5" a="1"/>
  <c r="M127637" i="5"/>
  <c r="H127638" i="5" a="1"/>
  <c r="H127638" i="5"/>
  <c r="I127638" i="5" a="1"/>
  <c r="I127638" i="5"/>
  <c r="J127638" i="5" a="1"/>
  <c r="J127638" i="5"/>
  <c r="K127638" i="5" a="1"/>
  <c r="K127638" i="5"/>
  <c r="L127638" i="5" a="1"/>
  <c r="L127638" i="5"/>
  <c r="M127638" i="5" a="1"/>
  <c r="M127638" i="5"/>
  <c r="H127639" i="5" a="1"/>
  <c r="H127639" i="5"/>
  <c r="I127639" i="5" a="1"/>
  <c r="I127639" i="5"/>
  <c r="J127639" i="5" a="1"/>
  <c r="J127639" i="5"/>
  <c r="K127639" i="5" a="1"/>
  <c r="K127639" i="5"/>
  <c r="L127639" i="5" a="1"/>
  <c r="L127639" i="5"/>
  <c r="M127639" i="5" a="1"/>
  <c r="M127639" i="5"/>
  <c r="H127640" i="5" a="1"/>
  <c r="H127640" i="5"/>
  <c r="I127640" i="5" a="1"/>
  <c r="I127640" i="5"/>
  <c r="J127640" i="5" a="1"/>
  <c r="J127640" i="5"/>
  <c r="K127640" i="5" a="1"/>
  <c r="K127640" i="5"/>
  <c r="L127640" i="5" a="1"/>
  <c r="L127640" i="5"/>
  <c r="M127640" i="5" a="1"/>
  <c r="M127640" i="5"/>
  <c r="H127641" i="5" a="1"/>
  <c r="H127641" i="5"/>
  <c r="I127641" i="5" a="1"/>
  <c r="I127641" i="5"/>
  <c r="J127641" i="5" a="1"/>
  <c r="J127641" i="5"/>
  <c r="K127641" i="5" a="1"/>
  <c r="K127641" i="5"/>
  <c r="L127641" i="5" a="1"/>
  <c r="L127641" i="5"/>
  <c r="M127641" i="5" a="1"/>
  <c r="M127641" i="5"/>
  <c r="H127642" i="5" a="1"/>
  <c r="H127642" i="5"/>
  <c r="I127642" i="5" a="1"/>
  <c r="I127642" i="5"/>
  <c r="J127642" i="5" a="1"/>
  <c r="J127642" i="5"/>
  <c r="K127642" i="5" a="1"/>
  <c r="K127642" i="5"/>
  <c r="L127642" i="5" a="1"/>
  <c r="L127642" i="5"/>
  <c r="M127642" i="5" a="1"/>
  <c r="M127642" i="5"/>
  <c r="H127643" i="5" a="1"/>
  <c r="H127643" i="5"/>
  <c r="I127643" i="5" a="1"/>
  <c r="I127643" i="5"/>
  <c r="J127643" i="5" a="1"/>
  <c r="J127643" i="5"/>
  <c r="K127643" i="5" a="1"/>
  <c r="K127643" i="5"/>
  <c r="L127643" i="5" a="1"/>
  <c r="L127643" i="5"/>
  <c r="M127643" i="5" a="1"/>
  <c r="M127643" i="5"/>
  <c r="H127644" i="5" a="1"/>
  <c r="H127644" i="5"/>
  <c r="I127644" i="5" a="1"/>
  <c r="I127644" i="5"/>
  <c r="J127644" i="5" a="1"/>
  <c r="J127644" i="5"/>
  <c r="K127644" i="5" a="1"/>
  <c r="K127644" i="5"/>
  <c r="L127644" i="5" a="1"/>
  <c r="L127644" i="5"/>
  <c r="M127644" i="5" a="1"/>
  <c r="M127644" i="5"/>
  <c r="H127645" i="5" a="1"/>
  <c r="H127645" i="5"/>
  <c r="I127645" i="5" a="1"/>
  <c r="I127645" i="5"/>
  <c r="J127645" i="5" a="1"/>
  <c r="J127645" i="5"/>
  <c r="K127645" i="5" a="1"/>
  <c r="K127645" i="5"/>
  <c r="L127645" i="5" a="1"/>
  <c r="L127645" i="5"/>
  <c r="M127645" i="5" a="1"/>
  <c r="M127645" i="5"/>
  <c r="H127646" i="5" a="1"/>
  <c r="H127646" i="5"/>
  <c r="I127646" i="5" a="1"/>
  <c r="I127646" i="5"/>
  <c r="J127646" i="5" a="1"/>
  <c r="J127646" i="5"/>
  <c r="K127646" i="5" a="1"/>
  <c r="K127646" i="5"/>
  <c r="L127646" i="5" a="1"/>
  <c r="L127646" i="5"/>
  <c r="M127646" i="5" a="1"/>
  <c r="M127646" i="5"/>
  <c r="H127647" i="5" a="1"/>
  <c r="H127647" i="5"/>
  <c r="I127647" i="5" a="1"/>
  <c r="I127647" i="5"/>
  <c r="J127647" i="5" a="1"/>
  <c r="J127647" i="5"/>
  <c r="K127647" i="5" a="1"/>
  <c r="K127647" i="5"/>
  <c r="L127647" i="5" a="1"/>
  <c r="L127647" i="5"/>
  <c r="M127647" i="5" a="1"/>
  <c r="M127647" i="5"/>
  <c r="H127648" i="5" a="1"/>
  <c r="H127648" i="5"/>
  <c r="I127648" i="5" a="1"/>
  <c r="I127648" i="5"/>
  <c r="J127648" i="5" a="1"/>
  <c r="J127648" i="5"/>
  <c r="K127648" i="5" a="1"/>
  <c r="K127648" i="5"/>
  <c r="L127648" i="5" a="1"/>
  <c r="L127648" i="5"/>
  <c r="M127648" i="5" a="1"/>
  <c r="M127648" i="5"/>
  <c r="H127649" i="5" a="1"/>
  <c r="H127649" i="5"/>
  <c r="I127649" i="5" a="1"/>
  <c r="I127649" i="5"/>
  <c r="J127649" i="5" a="1"/>
  <c r="J127649" i="5"/>
  <c r="K127649" i="5" a="1"/>
  <c r="K127649" i="5"/>
  <c r="L127649" i="5" a="1"/>
  <c r="L127649" i="5"/>
  <c r="M127649" i="5" a="1"/>
  <c r="M127649" i="5"/>
  <c r="H127650" i="5" a="1"/>
  <c r="H127650" i="5"/>
  <c r="I127650" i="5" a="1"/>
  <c r="I127650" i="5"/>
  <c r="J127650" i="5" a="1"/>
  <c r="J127650" i="5"/>
  <c r="K127650" i="5" a="1"/>
  <c r="K127650" i="5"/>
  <c r="L127650" i="5" a="1"/>
  <c r="L127650" i="5"/>
  <c r="M127650" i="5" a="1"/>
  <c r="M127650" i="5"/>
  <c r="H127651" i="5" a="1"/>
  <c r="H127651" i="5"/>
  <c r="I127651" i="5" a="1"/>
  <c r="I127651" i="5"/>
  <c r="J127651" i="5" a="1"/>
  <c r="J127651" i="5"/>
  <c r="K127651" i="5" a="1"/>
  <c r="K127651" i="5"/>
  <c r="L127651" i="5" a="1"/>
  <c r="L127651" i="5"/>
  <c r="M127651" i="5" a="1"/>
  <c r="M127651" i="5"/>
  <c r="H127652" i="5" a="1"/>
  <c r="H127652" i="5"/>
  <c r="I127652" i="5" a="1"/>
  <c r="I127652" i="5"/>
  <c r="J127652" i="5" a="1"/>
  <c r="J127652" i="5"/>
  <c r="K127652" i="5" a="1"/>
  <c r="K127652" i="5"/>
  <c r="L127652" i="5" a="1"/>
  <c r="L127652" i="5"/>
  <c r="M127652" i="5" a="1"/>
  <c r="M127652" i="5"/>
  <c r="H127653" i="5" a="1"/>
  <c r="H127653" i="5"/>
  <c r="I127653" i="5" a="1"/>
  <c r="I127653" i="5"/>
  <c r="J127653" i="5" a="1"/>
  <c r="J127653" i="5"/>
  <c r="K127653" i="5" a="1"/>
  <c r="K127653" i="5"/>
  <c r="L127653" i="5" a="1"/>
  <c r="L127653" i="5"/>
  <c r="M127653" i="5" a="1"/>
  <c r="M127653" i="5"/>
  <c r="H127654" i="5" a="1"/>
  <c r="H127654" i="5"/>
  <c r="I127654" i="5" a="1"/>
  <c r="I127654" i="5"/>
  <c r="J127654" i="5" a="1"/>
  <c r="J127654" i="5"/>
  <c r="K127654" i="5" a="1"/>
  <c r="K127654" i="5"/>
  <c r="L127654" i="5" a="1"/>
  <c r="L127654" i="5"/>
  <c r="M127654" i="5" a="1"/>
  <c r="M127654" i="5"/>
  <c r="H127655" i="5" a="1"/>
  <c r="H127655" i="5"/>
  <c r="I127655" i="5" a="1"/>
  <c r="I127655" i="5"/>
  <c r="J127655" i="5" a="1"/>
  <c r="J127655" i="5"/>
  <c r="K127655" i="5" a="1"/>
  <c r="K127655" i="5"/>
  <c r="L127655" i="5" a="1"/>
  <c r="L127655" i="5"/>
  <c r="M127655" i="5" a="1"/>
  <c r="M127655" i="5"/>
  <c r="H127656" i="5" a="1"/>
  <c r="H127656" i="5"/>
  <c r="I127656" i="5" a="1"/>
  <c r="I127656" i="5"/>
  <c r="J127656" i="5" a="1"/>
  <c r="J127656" i="5"/>
  <c r="K127656" i="5" a="1"/>
  <c r="K127656" i="5"/>
  <c r="L127656" i="5" a="1"/>
  <c r="L127656" i="5"/>
  <c r="M127656" i="5" a="1"/>
  <c r="M127656" i="5"/>
  <c r="H127657" i="5" a="1"/>
  <c r="H127657" i="5"/>
  <c r="I127657" i="5" a="1"/>
  <c r="I127657" i="5"/>
  <c r="J127657" i="5" a="1"/>
  <c r="J127657" i="5"/>
  <c r="K127657" i="5" a="1"/>
  <c r="K127657" i="5"/>
  <c r="L127657" i="5" a="1"/>
  <c r="L127657" i="5"/>
  <c r="M127657" i="5" a="1"/>
  <c r="M127657" i="5"/>
  <c r="H127658" i="5" a="1"/>
  <c r="H127658" i="5"/>
  <c r="I127658" i="5" a="1"/>
  <c r="I127658" i="5"/>
  <c r="J127658" i="5" a="1"/>
  <c r="J127658" i="5"/>
  <c r="K127658" i="5" a="1"/>
  <c r="K127658" i="5"/>
  <c r="L127658" i="5" a="1"/>
  <c r="L127658" i="5"/>
  <c r="M127658" i="5" a="1"/>
  <c r="M127658" i="5"/>
  <c r="H127659" i="5" a="1"/>
  <c r="H127659" i="5"/>
  <c r="I127659" i="5" a="1"/>
  <c r="I127659" i="5"/>
  <c r="J127659" i="5" a="1"/>
  <c r="J127659" i="5"/>
  <c r="K127659" i="5" a="1"/>
  <c r="K127659" i="5"/>
  <c r="L127659" i="5" a="1"/>
  <c r="L127659" i="5"/>
  <c r="M127659" i="5" a="1"/>
  <c r="M127659" i="5"/>
  <c r="H127660" i="5" a="1"/>
  <c r="H127660" i="5"/>
  <c r="I127660" i="5" a="1"/>
  <c r="I127660" i="5"/>
  <c r="J127660" i="5" a="1"/>
  <c r="J127660" i="5"/>
  <c r="K127660" i="5" a="1"/>
  <c r="K127660" i="5"/>
  <c r="L127660" i="5" a="1"/>
  <c r="L127660" i="5"/>
  <c r="M127660" i="5" a="1"/>
  <c r="M127660" i="5"/>
  <c r="H127661" i="5" a="1"/>
  <c r="H127661" i="5"/>
  <c r="I127661" i="5" a="1"/>
  <c r="I127661" i="5"/>
  <c r="J127661" i="5" a="1"/>
  <c r="J127661" i="5"/>
  <c r="K127661" i="5" a="1"/>
  <c r="K127661" i="5"/>
  <c r="L127661" i="5" a="1"/>
  <c r="L127661" i="5"/>
  <c r="M127661" i="5" a="1"/>
  <c r="M127661" i="5"/>
  <c r="H127662" i="5" a="1"/>
  <c r="H127662" i="5"/>
  <c r="I127662" i="5" a="1"/>
  <c r="I127662" i="5"/>
  <c r="J127662" i="5" a="1"/>
  <c r="J127662" i="5"/>
  <c r="K127662" i="5" a="1"/>
  <c r="K127662" i="5"/>
  <c r="L127662" i="5" a="1"/>
  <c r="L127662" i="5"/>
  <c r="M127662" i="5" a="1"/>
  <c r="M127662" i="5"/>
  <c r="H127663" i="5" a="1"/>
  <c r="H127663" i="5"/>
  <c r="I127663" i="5" a="1"/>
  <c r="I127663" i="5"/>
  <c r="J127663" i="5" a="1"/>
  <c r="J127663" i="5"/>
  <c r="K127663" i="5" a="1"/>
  <c r="K127663" i="5"/>
  <c r="L127663" i="5" a="1"/>
  <c r="L127663" i="5"/>
  <c r="M127663" i="5" a="1"/>
  <c r="M127663" i="5"/>
  <c r="H127664" i="5" a="1"/>
  <c r="H127664" i="5"/>
  <c r="I127664" i="5" a="1"/>
  <c r="I127664" i="5"/>
  <c r="J127664" i="5" a="1"/>
  <c r="J127664" i="5"/>
  <c r="K127664" i="5" a="1"/>
  <c r="K127664" i="5"/>
  <c r="L127664" i="5" a="1"/>
  <c r="L127664" i="5"/>
  <c r="M127664" i="5" a="1"/>
  <c r="M127664" i="5"/>
  <c r="H127665" i="5" a="1"/>
  <c r="H127665" i="5"/>
  <c r="I127665" i="5" a="1"/>
  <c r="I127665" i="5"/>
  <c r="J127665" i="5" a="1"/>
  <c r="J127665" i="5"/>
  <c r="K127665" i="5" a="1"/>
  <c r="K127665" i="5"/>
  <c r="L127665" i="5" a="1"/>
  <c r="L127665" i="5"/>
  <c r="M127665" i="5" a="1"/>
  <c r="M127665" i="5"/>
  <c r="H127666" i="5" a="1"/>
  <c r="H127666" i="5"/>
  <c r="I127666" i="5" a="1"/>
  <c r="I127666" i="5"/>
  <c r="J127666" i="5" a="1"/>
  <c r="J127666" i="5"/>
  <c r="K127666" i="5" a="1"/>
  <c r="K127666" i="5"/>
  <c r="L127666" i="5" a="1"/>
  <c r="L127666" i="5"/>
  <c r="M127666" i="5" a="1"/>
  <c r="M127666" i="5"/>
  <c r="H127667" i="5" a="1"/>
  <c r="H127667" i="5"/>
  <c r="I127667" i="5" a="1"/>
  <c r="I127667" i="5"/>
  <c r="J127667" i="5" a="1"/>
  <c r="J127667" i="5"/>
  <c r="K127667" i="5" a="1"/>
  <c r="K127667" i="5"/>
  <c r="L127667" i="5" a="1"/>
  <c r="L127667" i="5"/>
  <c r="M127667" i="5" a="1"/>
  <c r="M127667" i="5"/>
  <c r="H127668" i="5" a="1"/>
  <c r="H127668" i="5"/>
  <c r="I127668" i="5" a="1"/>
  <c r="I127668" i="5"/>
  <c r="J127668" i="5" a="1"/>
  <c r="J127668" i="5"/>
  <c r="K127668" i="5" a="1"/>
  <c r="K127668" i="5"/>
  <c r="L127668" i="5" a="1"/>
  <c r="L127668" i="5"/>
  <c r="M127668" i="5" a="1"/>
  <c r="M127668" i="5"/>
  <c r="H127669" i="5" a="1"/>
  <c r="H127669" i="5"/>
  <c r="I127669" i="5" a="1"/>
  <c r="I127669" i="5"/>
  <c r="J127669" i="5" a="1"/>
  <c r="J127669" i="5"/>
  <c r="K127669" i="5" a="1"/>
  <c r="K127669" i="5"/>
  <c r="L127669" i="5" a="1"/>
  <c r="L127669" i="5"/>
  <c r="M127669" i="5" a="1"/>
  <c r="M127669" i="5"/>
  <c r="H127670" i="5" a="1"/>
  <c r="H127670" i="5"/>
  <c r="I127670" i="5" a="1"/>
  <c r="I127670" i="5"/>
  <c r="J127670" i="5" a="1"/>
  <c r="J127670" i="5"/>
  <c r="K127670" i="5" a="1"/>
  <c r="K127670" i="5"/>
  <c r="L127670" i="5" a="1"/>
  <c r="L127670" i="5"/>
  <c r="M127670" i="5" a="1"/>
  <c r="M127670" i="5"/>
  <c r="H127671" i="5" a="1"/>
  <c r="H127671" i="5"/>
  <c r="I127671" i="5" a="1"/>
  <c r="I127671" i="5"/>
  <c r="J127671" i="5" a="1"/>
  <c r="J127671" i="5"/>
  <c r="K127671" i="5" a="1"/>
  <c r="K127671" i="5"/>
  <c r="L127671" i="5" a="1"/>
  <c r="L127671" i="5"/>
  <c r="M127671" i="5" a="1"/>
  <c r="M127671" i="5"/>
  <c r="H127672" i="5" a="1"/>
  <c r="H127672" i="5"/>
  <c r="I127672" i="5" a="1"/>
  <c r="I127672" i="5"/>
  <c r="J127672" i="5" a="1"/>
  <c r="J127672" i="5"/>
  <c r="K127672" i="5" a="1"/>
  <c r="K127672" i="5"/>
  <c r="L127672" i="5" a="1"/>
  <c r="L127672" i="5"/>
  <c r="M127672" i="5" a="1"/>
  <c r="M127672" i="5"/>
  <c r="H127673" i="5" a="1"/>
  <c r="H127673" i="5"/>
  <c r="I127673" i="5" a="1"/>
  <c r="I127673" i="5"/>
  <c r="J127673" i="5" a="1"/>
  <c r="J127673" i="5"/>
  <c r="K127673" i="5" a="1"/>
  <c r="K127673" i="5"/>
  <c r="L127673" i="5" a="1"/>
  <c r="L127673" i="5"/>
  <c r="M127673" i="5" a="1"/>
  <c r="M127673" i="5"/>
  <c r="H127674" i="5" a="1"/>
  <c r="H127674" i="5"/>
  <c r="I127674" i="5" a="1"/>
  <c r="I127674" i="5"/>
  <c r="J127674" i="5" a="1"/>
  <c r="J127674" i="5"/>
  <c r="K127674" i="5" a="1"/>
  <c r="K127674" i="5"/>
  <c r="L127674" i="5" a="1"/>
  <c r="L127674" i="5"/>
  <c r="M127674" i="5" a="1"/>
  <c r="M127674" i="5"/>
  <c r="H127675" i="5" a="1"/>
  <c r="H127675" i="5"/>
  <c r="I127675" i="5" a="1"/>
  <c r="I127675" i="5"/>
  <c r="J127675" i="5" a="1"/>
  <c r="J127675" i="5"/>
  <c r="K127675" i="5" a="1"/>
  <c r="K127675" i="5"/>
  <c r="L127675" i="5" a="1"/>
  <c r="L127675" i="5"/>
  <c r="M127675" i="5" a="1"/>
  <c r="M127675" i="5"/>
  <c r="H127676" i="5" a="1"/>
  <c r="H127676" i="5"/>
  <c r="I127676" i="5" a="1"/>
  <c r="I127676" i="5"/>
  <c r="J127676" i="5" a="1"/>
  <c r="J127676" i="5"/>
  <c r="K127676" i="5" a="1"/>
  <c r="K127676" i="5"/>
  <c r="L127676" i="5" a="1"/>
  <c r="L127676" i="5"/>
  <c r="M127676" i="5" a="1"/>
  <c r="M127676" i="5"/>
  <c r="H127677" i="5" a="1"/>
  <c r="H127677" i="5"/>
  <c r="I127677" i="5" a="1"/>
  <c r="I127677" i="5"/>
  <c r="J127677" i="5" a="1"/>
  <c r="J127677" i="5"/>
  <c r="K127677" i="5" a="1"/>
  <c r="K127677" i="5"/>
  <c r="L127677" i="5" a="1"/>
  <c r="L127677" i="5"/>
  <c r="M127677" i="5" a="1"/>
  <c r="M127677" i="5"/>
  <c r="H127678" i="5" a="1"/>
  <c r="H127678" i="5"/>
  <c r="I127678" i="5" a="1"/>
  <c r="I127678" i="5"/>
  <c r="J127678" i="5" a="1"/>
  <c r="J127678" i="5"/>
  <c r="K127678" i="5" a="1"/>
  <c r="K127678" i="5"/>
  <c r="L127678" i="5" a="1"/>
  <c r="L127678" i="5"/>
  <c r="M127678" i="5" a="1"/>
  <c r="M127678" i="5"/>
  <c r="H127679" i="5" a="1"/>
  <c r="H127679" i="5"/>
  <c r="I127679" i="5" a="1"/>
  <c r="I127679" i="5"/>
  <c r="J127679" i="5" a="1"/>
  <c r="J127679" i="5"/>
  <c r="K127679" i="5" a="1"/>
  <c r="K127679" i="5"/>
  <c r="L127679" i="5" a="1"/>
  <c r="L127679" i="5"/>
  <c r="M127679" i="5" a="1"/>
  <c r="M127679" i="5"/>
  <c r="H127680" i="5" a="1"/>
  <c r="H127680" i="5"/>
  <c r="I127680" i="5" a="1"/>
  <c r="I127680" i="5"/>
  <c r="J127680" i="5" a="1"/>
  <c r="J127680" i="5"/>
  <c r="K127680" i="5" a="1"/>
  <c r="K127680" i="5"/>
  <c r="L127680" i="5" a="1"/>
  <c r="L127680" i="5"/>
  <c r="M127680" i="5" a="1"/>
  <c r="M127680" i="5"/>
  <c r="H127681" i="5" a="1"/>
  <c r="H127681" i="5"/>
  <c r="I127681" i="5" a="1"/>
  <c r="I127681" i="5"/>
  <c r="J127681" i="5" a="1"/>
  <c r="J127681" i="5"/>
  <c r="K127681" i="5" a="1"/>
  <c r="K127681" i="5"/>
  <c r="L127681" i="5" a="1"/>
  <c r="L127681" i="5"/>
  <c r="M127681" i="5" a="1"/>
  <c r="M127681" i="5"/>
  <c r="H127682" i="5" a="1"/>
  <c r="H127682" i="5"/>
  <c r="I127682" i="5" a="1"/>
  <c r="I127682" i="5"/>
  <c r="J127682" i="5" a="1"/>
  <c r="J127682" i="5"/>
  <c r="K127682" i="5" a="1"/>
  <c r="K127682" i="5"/>
  <c r="L127682" i="5" a="1"/>
  <c r="L127682" i="5"/>
  <c r="M127682" i="5" a="1"/>
  <c r="M127682" i="5"/>
  <c r="H127683" i="5" a="1"/>
  <c r="H127683" i="5"/>
  <c r="I127683" i="5" a="1"/>
  <c r="I127683" i="5"/>
  <c r="J127683" i="5" a="1"/>
  <c r="J127683" i="5"/>
  <c r="K127683" i="5" a="1"/>
  <c r="K127683" i="5"/>
  <c r="L127683" i="5" a="1"/>
  <c r="L127683" i="5"/>
  <c r="M127683" i="5" a="1"/>
  <c r="M127683" i="5"/>
  <c r="H127684" i="5" a="1"/>
  <c r="H127684" i="5"/>
  <c r="I127684" i="5" a="1"/>
  <c r="I127684" i="5"/>
  <c r="J127684" i="5" a="1"/>
  <c r="J127684" i="5"/>
  <c r="K127684" i="5" a="1"/>
  <c r="K127684" i="5"/>
  <c r="L127684" i="5" a="1"/>
  <c r="L127684" i="5"/>
  <c r="M127684" i="5" a="1"/>
  <c r="M127684" i="5"/>
  <c r="H127685" i="5" a="1"/>
  <c r="H127685" i="5"/>
  <c r="I127685" i="5" a="1"/>
  <c r="I127685" i="5"/>
  <c r="J127685" i="5" a="1"/>
  <c r="J127685" i="5"/>
  <c r="K127685" i="5" a="1"/>
  <c r="K127685" i="5"/>
  <c r="L127685" i="5" a="1"/>
  <c r="L127685" i="5"/>
  <c r="M127685" i="5" a="1"/>
  <c r="M127685" i="5"/>
  <c r="H127686" i="5" a="1"/>
  <c r="H127686" i="5"/>
  <c r="I127686" i="5" a="1"/>
  <c r="I127686" i="5"/>
  <c r="J127686" i="5" a="1"/>
  <c r="J127686" i="5"/>
  <c r="K127686" i="5" a="1"/>
  <c r="K127686" i="5"/>
  <c r="L127686" i="5" a="1"/>
  <c r="L127686" i="5"/>
  <c r="M127686" i="5" a="1"/>
  <c r="M127686" i="5"/>
  <c r="H127687" i="5" a="1"/>
  <c r="H127687" i="5"/>
  <c r="I127687" i="5" a="1"/>
  <c r="I127687" i="5"/>
  <c r="J127687" i="5" a="1"/>
  <c r="J127687" i="5"/>
  <c r="K127687" i="5" a="1"/>
  <c r="K127687" i="5"/>
  <c r="L127687" i="5" a="1"/>
  <c r="L127687" i="5"/>
  <c r="M127687" i="5" a="1"/>
  <c r="M127687" i="5"/>
  <c r="H127688" i="5" a="1"/>
  <c r="H127688" i="5"/>
  <c r="I127688" i="5" a="1"/>
  <c r="I127688" i="5"/>
  <c r="J127688" i="5" a="1"/>
  <c r="J127688" i="5"/>
  <c r="K127688" i="5" a="1"/>
  <c r="K127688" i="5"/>
  <c r="L127688" i="5" a="1"/>
  <c r="L127688" i="5"/>
  <c r="M127688" i="5" a="1"/>
  <c r="M127688" i="5"/>
  <c r="H127689" i="5" a="1"/>
  <c r="H127689" i="5"/>
  <c r="I127689" i="5" a="1"/>
  <c r="I127689" i="5"/>
  <c r="J127689" i="5" a="1"/>
  <c r="J127689" i="5"/>
  <c r="K127689" i="5" a="1"/>
  <c r="K127689" i="5"/>
  <c r="L127689" i="5" a="1"/>
  <c r="L127689" i="5"/>
  <c r="M127689" i="5" a="1"/>
  <c r="M127689" i="5"/>
  <c r="H127690" i="5" a="1"/>
  <c r="H127690" i="5"/>
  <c r="I127690" i="5" a="1"/>
  <c r="I127690" i="5"/>
  <c r="J127690" i="5" a="1"/>
  <c r="J127690" i="5"/>
  <c r="K127690" i="5" a="1"/>
  <c r="K127690" i="5"/>
  <c r="L127690" i="5" a="1"/>
  <c r="L127690" i="5"/>
  <c r="M127690" i="5" a="1"/>
  <c r="M127690" i="5"/>
  <c r="H127691" i="5" a="1"/>
  <c r="H127691" i="5"/>
  <c r="I127691" i="5" a="1"/>
  <c r="I127691" i="5"/>
  <c r="J127691" i="5" a="1"/>
  <c r="J127691" i="5"/>
  <c r="K127691" i="5" a="1"/>
  <c r="K127691" i="5"/>
  <c r="L127691" i="5" a="1"/>
  <c r="L127691" i="5"/>
  <c r="M127691" i="5" a="1"/>
  <c r="M127691" i="5"/>
  <c r="H127692" i="5" a="1"/>
  <c r="H127692" i="5"/>
  <c r="I127692" i="5" a="1"/>
  <c r="I127692" i="5"/>
  <c r="J127692" i="5" a="1"/>
  <c r="J127692" i="5"/>
  <c r="K127692" i="5" a="1"/>
  <c r="K127692" i="5"/>
  <c r="L127692" i="5" a="1"/>
  <c r="L127692" i="5"/>
  <c r="M127692" i="5" a="1"/>
  <c r="M127692" i="5"/>
  <c r="H127693" i="5" a="1"/>
  <c r="H127693" i="5"/>
  <c r="I127693" i="5" a="1"/>
  <c r="I127693" i="5"/>
  <c r="J127693" i="5" a="1"/>
  <c r="J127693" i="5"/>
  <c r="K127693" i="5" a="1"/>
  <c r="K127693" i="5"/>
  <c r="L127693" i="5" a="1"/>
  <c r="L127693" i="5"/>
  <c r="M127693" i="5" a="1"/>
  <c r="M127693" i="5"/>
  <c r="H127694" i="5" a="1"/>
  <c r="H127694" i="5"/>
  <c r="I127694" i="5" a="1"/>
  <c r="I127694" i="5"/>
  <c r="J127694" i="5" a="1"/>
  <c r="J127694" i="5"/>
  <c r="K127694" i="5" a="1"/>
  <c r="K127694" i="5"/>
  <c r="L127694" i="5" a="1"/>
  <c r="L127694" i="5"/>
  <c r="M127694" i="5" a="1"/>
  <c r="M127694" i="5"/>
  <c r="H127695" i="5" a="1"/>
  <c r="H127695" i="5"/>
  <c r="I127695" i="5" a="1"/>
  <c r="I127695" i="5"/>
  <c r="J127695" i="5" a="1"/>
  <c r="J127695" i="5"/>
  <c r="K127695" i="5" a="1"/>
  <c r="K127695" i="5"/>
  <c r="L127695" i="5" a="1"/>
  <c r="L127695" i="5"/>
  <c r="M127695" i="5" a="1"/>
  <c r="M127695" i="5"/>
  <c r="H127696" i="5" a="1"/>
  <c r="H127696" i="5"/>
  <c r="I127696" i="5" a="1"/>
  <c r="I127696" i="5"/>
  <c r="J127696" i="5" a="1"/>
  <c r="J127696" i="5"/>
  <c r="K127696" i="5" a="1"/>
  <c r="K127696" i="5"/>
  <c r="L127696" i="5" a="1"/>
  <c r="L127696" i="5"/>
  <c r="M127696" i="5" a="1"/>
  <c r="M127696" i="5"/>
  <c r="H127697" i="5" a="1"/>
  <c r="H127697" i="5"/>
  <c r="I127697" i="5" a="1"/>
  <c r="I127697" i="5"/>
  <c r="J127697" i="5" a="1"/>
  <c r="J127697" i="5"/>
  <c r="K127697" i="5" a="1"/>
  <c r="K127697" i="5"/>
  <c r="L127697" i="5" a="1"/>
  <c r="L127697" i="5"/>
  <c r="M127697" i="5" a="1"/>
  <c r="M127697" i="5"/>
  <c r="H127698" i="5" a="1"/>
  <c r="H127698" i="5"/>
  <c r="I127698" i="5" a="1"/>
  <c r="I127698" i="5"/>
  <c r="J127698" i="5" a="1"/>
  <c r="J127698" i="5"/>
  <c r="K127698" i="5" a="1"/>
  <c r="K127698" i="5"/>
  <c r="L127698" i="5" a="1"/>
  <c r="L127698" i="5"/>
  <c r="M127698" i="5" a="1"/>
  <c r="M127698" i="5"/>
  <c r="H127699" i="5" a="1"/>
  <c r="H127699" i="5"/>
  <c r="I127699" i="5" a="1"/>
  <c r="I127699" i="5"/>
  <c r="J127699" i="5" a="1"/>
  <c r="J127699" i="5"/>
  <c r="K127699" i="5" a="1"/>
  <c r="K127699" i="5"/>
  <c r="L127699" i="5" a="1"/>
  <c r="L127699" i="5"/>
  <c r="M127699" i="5" a="1"/>
  <c r="M127699" i="5"/>
  <c r="H127700" i="5" a="1"/>
  <c r="H127700" i="5"/>
  <c r="I127700" i="5" a="1"/>
  <c r="I127700" i="5"/>
  <c r="J127700" i="5" a="1"/>
  <c r="J127700" i="5"/>
  <c r="K127700" i="5" a="1"/>
  <c r="K127700" i="5"/>
  <c r="L127700" i="5" a="1"/>
  <c r="L127700" i="5"/>
  <c r="M127700" i="5" a="1"/>
  <c r="M127700" i="5"/>
  <c r="H127701" i="5" a="1"/>
  <c r="H127701" i="5"/>
  <c r="I127701" i="5" a="1"/>
  <c r="I127701" i="5"/>
  <c r="J127701" i="5" a="1"/>
  <c r="J127701" i="5"/>
  <c r="K127701" i="5" a="1"/>
  <c r="K127701" i="5"/>
  <c r="L127701" i="5" a="1"/>
  <c r="L127701" i="5"/>
  <c r="M127701" i="5" a="1"/>
  <c r="M127701" i="5"/>
  <c r="H127702" i="5" a="1"/>
  <c r="H127702" i="5"/>
  <c r="I127702" i="5" a="1"/>
  <c r="I127702" i="5"/>
  <c r="J127702" i="5" a="1"/>
  <c r="J127702" i="5"/>
  <c r="K127702" i="5" a="1"/>
  <c r="K127702" i="5"/>
  <c r="L127702" i="5" a="1"/>
  <c r="L127702" i="5"/>
  <c r="M127702" i="5" a="1"/>
  <c r="M127702" i="5"/>
  <c r="H127703" i="5" a="1"/>
  <c r="H127703" i="5"/>
  <c r="I127703" i="5" a="1"/>
  <c r="I127703" i="5"/>
  <c r="J127703" i="5" a="1"/>
  <c r="J127703" i="5"/>
  <c r="K127703" i="5" a="1"/>
  <c r="K127703" i="5"/>
  <c r="L127703" i="5" a="1"/>
  <c r="L127703" i="5"/>
  <c r="M127703" i="5" a="1"/>
  <c r="M127703" i="5"/>
  <c r="H127704" i="5" a="1"/>
  <c r="H127704" i="5"/>
  <c r="I127704" i="5" a="1"/>
  <c r="I127704" i="5"/>
  <c r="J127704" i="5" a="1"/>
  <c r="J127704" i="5"/>
  <c r="K127704" i="5" a="1"/>
  <c r="K127704" i="5"/>
  <c r="L127704" i="5" a="1"/>
  <c r="L127704" i="5"/>
  <c r="M127704" i="5" a="1"/>
  <c r="M127704" i="5"/>
  <c r="H127705" i="5" a="1"/>
  <c r="H127705" i="5"/>
  <c r="I127705" i="5" a="1"/>
  <c r="I127705" i="5"/>
  <c r="J127705" i="5" a="1"/>
  <c r="J127705" i="5"/>
  <c r="K127705" i="5" a="1"/>
  <c r="K127705" i="5"/>
  <c r="L127705" i="5" a="1"/>
  <c r="L127705" i="5"/>
  <c r="M127705" i="5" a="1"/>
  <c r="M127705" i="5"/>
  <c r="H127706" i="5" a="1"/>
  <c r="H127706" i="5"/>
  <c r="I127706" i="5" a="1"/>
  <c r="I127706" i="5"/>
  <c r="J127706" i="5" a="1"/>
  <c r="J127706" i="5"/>
  <c r="K127706" i="5" a="1"/>
  <c r="K127706" i="5"/>
  <c r="L127706" i="5" a="1"/>
  <c r="L127706" i="5"/>
  <c r="M127706" i="5" a="1"/>
  <c r="M127706" i="5"/>
  <c r="H127707" i="5" a="1"/>
  <c r="H127707" i="5"/>
  <c r="I127707" i="5" a="1"/>
  <c r="I127707" i="5"/>
  <c r="J127707" i="5" a="1"/>
  <c r="J127707" i="5"/>
  <c r="K127707" i="5" a="1"/>
  <c r="K127707" i="5"/>
  <c r="L127707" i="5" a="1"/>
  <c r="L127707" i="5"/>
  <c r="M127707" i="5" a="1"/>
  <c r="M127707" i="5"/>
  <c r="H127708" i="5" a="1"/>
  <c r="H127708" i="5"/>
  <c r="I127708" i="5" a="1"/>
  <c r="I127708" i="5"/>
  <c r="J127708" i="5" a="1"/>
  <c r="J127708" i="5"/>
  <c r="K127708" i="5" a="1"/>
  <c r="K127708" i="5"/>
  <c r="L127708" i="5" a="1"/>
  <c r="L127708" i="5"/>
  <c r="M127708" i="5" a="1"/>
  <c r="M127708" i="5"/>
  <c r="H127709" i="5" a="1"/>
  <c r="H127709" i="5"/>
  <c r="I127709" i="5" a="1"/>
  <c r="I127709" i="5"/>
  <c r="J127709" i="5" a="1"/>
  <c r="J127709" i="5"/>
  <c r="K127709" i="5" a="1"/>
  <c r="K127709" i="5"/>
  <c r="L127709" i="5" a="1"/>
  <c r="L127709" i="5"/>
  <c r="M127709" i="5" a="1"/>
  <c r="M127709" i="5"/>
  <c r="H127710" i="5" a="1"/>
  <c r="H127710" i="5"/>
  <c r="I127710" i="5" a="1"/>
  <c r="I127710" i="5"/>
  <c r="J127710" i="5" a="1"/>
  <c r="J127710" i="5"/>
  <c r="K127710" i="5" a="1"/>
  <c r="K127710" i="5"/>
  <c r="L127710" i="5" a="1"/>
  <c r="L127710" i="5"/>
  <c r="M127710" i="5" a="1"/>
  <c r="M127710" i="5"/>
  <c r="H127711" i="5" a="1"/>
  <c r="H127711" i="5"/>
  <c r="I127711" i="5" a="1"/>
  <c r="I127711" i="5"/>
  <c r="J127711" i="5" a="1"/>
  <c r="J127711" i="5"/>
  <c r="K127711" i="5" a="1"/>
  <c r="K127711" i="5"/>
  <c r="L127711" i="5" a="1"/>
  <c r="L127711" i="5"/>
  <c r="M127711" i="5" a="1"/>
  <c r="M127711" i="5"/>
  <c r="H127712" i="5" a="1"/>
  <c r="H127712" i="5"/>
  <c r="I127712" i="5" a="1"/>
  <c r="I127712" i="5"/>
  <c r="J127712" i="5" a="1"/>
  <c r="J127712" i="5"/>
  <c r="K127712" i="5" a="1"/>
  <c r="K127712" i="5"/>
  <c r="L127712" i="5" a="1"/>
  <c r="L127712" i="5"/>
  <c r="M127712" i="5" a="1"/>
  <c r="M127712" i="5"/>
  <c r="H127713" i="5" a="1"/>
  <c r="H127713" i="5"/>
  <c r="I127713" i="5" a="1"/>
  <c r="I127713" i="5"/>
  <c r="J127713" i="5" a="1"/>
  <c r="J127713" i="5"/>
  <c r="K127713" i="5" a="1"/>
  <c r="K127713" i="5"/>
  <c r="L127713" i="5" a="1"/>
  <c r="L127713" i="5"/>
  <c r="M127713" i="5" a="1"/>
  <c r="M127713" i="5"/>
  <c r="H127714" i="5" a="1"/>
  <c r="H127714" i="5"/>
  <c r="I127714" i="5" a="1"/>
  <c r="I127714" i="5"/>
  <c r="J127714" i="5" a="1"/>
  <c r="J127714" i="5"/>
  <c r="K127714" i="5" a="1"/>
  <c r="K127714" i="5"/>
  <c r="L127714" i="5" a="1"/>
  <c r="L127714" i="5"/>
  <c r="M127714" i="5" a="1"/>
  <c r="M127714" i="5"/>
  <c r="H127715" i="5" a="1"/>
  <c r="H127715" i="5"/>
  <c r="I127715" i="5" a="1"/>
  <c r="I127715" i="5"/>
  <c r="J127715" i="5" a="1"/>
  <c r="J127715" i="5"/>
  <c r="K127715" i="5" a="1"/>
  <c r="K127715" i="5"/>
  <c r="L127715" i="5" a="1"/>
  <c r="L127715" i="5"/>
  <c r="M127715" i="5" a="1"/>
  <c r="M127715" i="5"/>
  <c r="H127716" i="5" a="1"/>
  <c r="H127716" i="5"/>
  <c r="I127716" i="5" a="1"/>
  <c r="I127716" i="5"/>
  <c r="J127716" i="5" a="1"/>
  <c r="J127716" i="5"/>
  <c r="K127716" i="5" a="1"/>
  <c r="K127716" i="5"/>
  <c r="L127716" i="5" a="1"/>
  <c r="L127716" i="5"/>
  <c r="M127716" i="5" a="1"/>
  <c r="M127716" i="5"/>
  <c r="H127717" i="5" a="1"/>
  <c r="H127717" i="5"/>
  <c r="I127717" i="5" a="1"/>
  <c r="I127717" i="5"/>
  <c r="J127717" i="5" a="1"/>
  <c r="J127717" i="5"/>
  <c r="K127717" i="5" a="1"/>
  <c r="K127717" i="5"/>
  <c r="L127717" i="5" a="1"/>
  <c r="L127717" i="5"/>
  <c r="M127717" i="5" a="1"/>
  <c r="M127717" i="5"/>
  <c r="H127718" i="5" a="1"/>
  <c r="H127718" i="5"/>
  <c r="I127718" i="5" a="1"/>
  <c r="I127718" i="5"/>
  <c r="J127718" i="5" a="1"/>
  <c r="J127718" i="5"/>
  <c r="K127718" i="5" a="1"/>
  <c r="K127718" i="5"/>
  <c r="L127718" i="5" a="1"/>
  <c r="L127718" i="5"/>
  <c r="M127718" i="5" a="1"/>
  <c r="M127718" i="5"/>
  <c r="H127719" i="5" a="1"/>
  <c r="H127719" i="5"/>
  <c r="I127719" i="5" a="1"/>
  <c r="I127719" i="5"/>
  <c r="J127719" i="5" a="1"/>
  <c r="J127719" i="5"/>
  <c r="K127719" i="5" a="1"/>
  <c r="K127719" i="5"/>
  <c r="L127719" i="5" a="1"/>
  <c r="L127719" i="5"/>
  <c r="M127719" i="5" a="1"/>
  <c r="M127719" i="5"/>
  <c r="H127720" i="5" a="1"/>
  <c r="H127720" i="5"/>
  <c r="I127720" i="5" a="1"/>
  <c r="I127720" i="5"/>
  <c r="J127720" i="5" a="1"/>
  <c r="J127720" i="5"/>
  <c r="K127720" i="5" a="1"/>
  <c r="K127720" i="5"/>
  <c r="L127720" i="5" a="1"/>
  <c r="L127720" i="5"/>
  <c r="M127720" i="5" a="1"/>
  <c r="M127720" i="5"/>
  <c r="H127721" i="5" a="1"/>
  <c r="H127721" i="5"/>
  <c r="I127721" i="5" a="1"/>
  <c r="I127721" i="5"/>
  <c r="J127721" i="5" a="1"/>
  <c r="J127721" i="5"/>
  <c r="K127721" i="5" a="1"/>
  <c r="K127721" i="5"/>
  <c r="L127721" i="5" a="1"/>
  <c r="L127721" i="5"/>
  <c r="M127721" i="5" a="1"/>
  <c r="M127721" i="5"/>
  <c r="H127722" i="5" a="1"/>
  <c r="H127722" i="5"/>
  <c r="I127722" i="5" a="1"/>
  <c r="I127722" i="5"/>
  <c r="J127722" i="5" a="1"/>
  <c r="J127722" i="5"/>
  <c r="K127722" i="5" a="1"/>
  <c r="K127722" i="5"/>
  <c r="L127722" i="5" a="1"/>
  <c r="L127722" i="5"/>
  <c r="M127722" i="5" a="1"/>
  <c r="M127722" i="5"/>
  <c r="H127723" i="5" a="1"/>
  <c r="H127723" i="5"/>
  <c r="I127723" i="5" a="1"/>
  <c r="I127723" i="5"/>
  <c r="J127723" i="5" a="1"/>
  <c r="J127723" i="5"/>
  <c r="K127723" i="5" a="1"/>
  <c r="K127723" i="5"/>
  <c r="L127723" i="5" a="1"/>
  <c r="L127723" i="5"/>
  <c r="M127723" i="5" a="1"/>
  <c r="M127723" i="5"/>
  <c r="H127724" i="5" a="1"/>
  <c r="H127724" i="5"/>
  <c r="I127724" i="5" a="1"/>
  <c r="I127724" i="5"/>
  <c r="J127724" i="5" a="1"/>
  <c r="J127724" i="5"/>
  <c r="K127724" i="5" a="1"/>
  <c r="K127724" i="5"/>
  <c r="L127724" i="5" a="1"/>
  <c r="L127724" i="5"/>
  <c r="M127724" i="5" a="1"/>
  <c r="M127724" i="5"/>
  <c r="H127725" i="5" a="1"/>
  <c r="H127725" i="5"/>
  <c r="I127725" i="5" a="1"/>
  <c r="I127725" i="5"/>
  <c r="J127725" i="5" a="1"/>
  <c r="J127725" i="5"/>
  <c r="K127725" i="5" a="1"/>
  <c r="K127725" i="5"/>
  <c r="L127725" i="5" a="1"/>
  <c r="L127725" i="5"/>
  <c r="M127725" i="5" a="1"/>
  <c r="M127725" i="5"/>
  <c r="H127726" i="5" a="1"/>
  <c r="H127726" i="5"/>
  <c r="I127726" i="5" a="1"/>
  <c r="I127726" i="5"/>
  <c r="J127726" i="5" a="1"/>
  <c r="J127726" i="5"/>
  <c r="K127726" i="5" a="1"/>
  <c r="K127726" i="5"/>
  <c r="L127726" i="5" a="1"/>
  <c r="L127726" i="5"/>
  <c r="M127726" i="5" a="1"/>
  <c r="M127726" i="5"/>
  <c r="H127727" i="5" a="1"/>
  <c r="H127727" i="5"/>
  <c r="I127727" i="5" a="1"/>
  <c r="I127727" i="5"/>
  <c r="J127727" i="5" a="1"/>
  <c r="J127727" i="5"/>
  <c r="K127727" i="5" a="1"/>
  <c r="K127727" i="5"/>
  <c r="L127727" i="5" a="1"/>
  <c r="L127727" i="5"/>
  <c r="M127727" i="5" a="1"/>
  <c r="M127727" i="5"/>
  <c r="H127728" i="5" a="1"/>
  <c r="H127728" i="5"/>
  <c r="I127728" i="5" a="1"/>
  <c r="I127728" i="5"/>
  <c r="J127728" i="5" a="1"/>
  <c r="J127728" i="5"/>
  <c r="K127728" i="5" a="1"/>
  <c r="K127728" i="5"/>
  <c r="L127728" i="5" a="1"/>
  <c r="L127728" i="5"/>
  <c r="M127728" i="5" a="1"/>
  <c r="M127728" i="5"/>
  <c r="H127729" i="5" a="1"/>
  <c r="H127729" i="5"/>
  <c r="I127729" i="5" a="1"/>
  <c r="I127729" i="5"/>
  <c r="J127729" i="5" a="1"/>
  <c r="J127729" i="5"/>
  <c r="K127729" i="5" a="1"/>
  <c r="K127729" i="5"/>
  <c r="L127729" i="5" a="1"/>
  <c r="L127729" i="5"/>
  <c r="M127729" i="5" a="1"/>
  <c r="M127729" i="5"/>
  <c r="H127730" i="5" a="1"/>
  <c r="H127730" i="5"/>
  <c r="I127730" i="5" a="1"/>
  <c r="I127730" i="5"/>
  <c r="J127730" i="5" a="1"/>
  <c r="J127730" i="5"/>
  <c r="K127730" i="5" a="1"/>
  <c r="K127730" i="5"/>
  <c r="L127730" i="5" a="1"/>
  <c r="L127730" i="5"/>
  <c r="M127730" i="5" a="1"/>
  <c r="M127730" i="5"/>
  <c r="H127731" i="5" a="1"/>
  <c r="H127731" i="5"/>
  <c r="I127731" i="5" a="1"/>
  <c r="I127731" i="5"/>
  <c r="J127731" i="5" a="1"/>
  <c r="J127731" i="5"/>
  <c r="K127731" i="5" a="1"/>
  <c r="K127731" i="5"/>
  <c r="L127731" i="5" a="1"/>
  <c r="L127731" i="5"/>
  <c r="M127731" i="5" a="1"/>
  <c r="M127731" i="5"/>
  <c r="H127732" i="5" a="1"/>
  <c r="H127732" i="5"/>
  <c r="I127732" i="5" a="1"/>
  <c r="I127732" i="5"/>
  <c r="J127732" i="5" a="1"/>
  <c r="J127732" i="5"/>
  <c r="K127732" i="5" a="1"/>
  <c r="K127732" i="5"/>
  <c r="L127732" i="5" a="1"/>
  <c r="L127732" i="5"/>
  <c r="M127732" i="5" a="1"/>
  <c r="M127732" i="5"/>
  <c r="H127733" i="5" a="1"/>
  <c r="H127733" i="5"/>
  <c r="I127733" i="5" a="1"/>
  <c r="I127733" i="5"/>
  <c r="J127733" i="5" a="1"/>
  <c r="J127733" i="5"/>
  <c r="K127733" i="5" a="1"/>
  <c r="K127733" i="5"/>
  <c r="L127733" i="5" a="1"/>
  <c r="L127733" i="5"/>
  <c r="M127733" i="5" a="1"/>
  <c r="M127733" i="5"/>
  <c r="H127734" i="5" a="1"/>
  <c r="H127734" i="5"/>
  <c r="I127734" i="5" a="1"/>
  <c r="I127734" i="5"/>
  <c r="J127734" i="5" a="1"/>
  <c r="J127734" i="5"/>
  <c r="K127734" i="5" a="1"/>
  <c r="K127734" i="5"/>
  <c r="L127734" i="5" a="1"/>
  <c r="L127734" i="5"/>
  <c r="M127734" i="5" a="1"/>
  <c r="M127734" i="5"/>
  <c r="H127735" i="5" a="1"/>
  <c r="H127735" i="5"/>
  <c r="I127735" i="5" a="1"/>
  <c r="I127735" i="5"/>
  <c r="J127735" i="5" a="1"/>
  <c r="J127735" i="5"/>
  <c r="K127735" i="5" a="1"/>
  <c r="K127735" i="5"/>
  <c r="L127735" i="5" a="1"/>
  <c r="L127735" i="5"/>
  <c r="M127735" i="5" a="1"/>
  <c r="M127735" i="5"/>
  <c r="H127736" i="5" a="1"/>
  <c r="H127736" i="5"/>
  <c r="I127736" i="5" a="1"/>
  <c r="I127736" i="5"/>
  <c r="J127736" i="5" a="1"/>
  <c r="J127736" i="5"/>
  <c r="K127736" i="5" a="1"/>
  <c r="K127736" i="5"/>
  <c r="L127736" i="5" a="1"/>
  <c r="L127736" i="5"/>
  <c r="M127736" i="5" a="1"/>
  <c r="M127736" i="5"/>
  <c r="H127737" i="5" a="1"/>
  <c r="H127737" i="5"/>
  <c r="I127737" i="5" a="1"/>
  <c r="I127737" i="5"/>
  <c r="J127737" i="5" a="1"/>
  <c r="J127737" i="5"/>
  <c r="K127737" i="5" a="1"/>
  <c r="K127737" i="5"/>
  <c r="L127737" i="5" a="1"/>
  <c r="L127737" i="5"/>
  <c r="M127737" i="5" a="1"/>
  <c r="M127737" i="5"/>
  <c r="H127738" i="5" a="1"/>
  <c r="H127738" i="5"/>
  <c r="I127738" i="5" a="1"/>
  <c r="I127738" i="5"/>
  <c r="J127738" i="5" a="1"/>
  <c r="J127738" i="5"/>
  <c r="K127738" i="5" a="1"/>
  <c r="K127738" i="5"/>
  <c r="L127738" i="5" a="1"/>
  <c r="L127738" i="5"/>
  <c r="M127738" i="5" a="1"/>
  <c r="M127738" i="5"/>
  <c r="H127739" i="5" a="1"/>
  <c r="H127739" i="5"/>
  <c r="I127739" i="5" a="1"/>
  <c r="I127739" i="5"/>
  <c r="J127739" i="5" a="1"/>
  <c r="J127739" i="5"/>
  <c r="K127739" i="5" a="1"/>
  <c r="K127739" i="5"/>
  <c r="L127739" i="5" a="1"/>
  <c r="L127739" i="5"/>
  <c r="M127739" i="5" a="1"/>
  <c r="M127739" i="5"/>
  <c r="H127740" i="5" a="1"/>
  <c r="H127740" i="5"/>
  <c r="I127740" i="5" a="1"/>
  <c r="I127740" i="5"/>
  <c r="J127740" i="5" a="1"/>
  <c r="J127740" i="5"/>
  <c r="K127740" i="5" a="1"/>
  <c r="K127740" i="5"/>
  <c r="L127740" i="5" a="1"/>
  <c r="L127740" i="5"/>
  <c r="M127740" i="5" a="1"/>
  <c r="M127740" i="5"/>
  <c r="H127741" i="5" a="1"/>
  <c r="H127741" i="5"/>
  <c r="I127741" i="5" a="1"/>
  <c r="I127741" i="5"/>
  <c r="J127741" i="5" a="1"/>
  <c r="J127741" i="5"/>
  <c r="K127741" i="5" a="1"/>
  <c r="K127741" i="5"/>
  <c r="L127741" i="5" a="1"/>
  <c r="L127741" i="5"/>
  <c r="M127741" i="5" a="1"/>
  <c r="M127741" i="5"/>
  <c r="H127742" i="5" a="1"/>
  <c r="H127742" i="5"/>
  <c r="I127742" i="5" a="1"/>
  <c r="I127742" i="5"/>
  <c r="J127742" i="5" a="1"/>
  <c r="J127742" i="5"/>
  <c r="K127742" i="5" a="1"/>
  <c r="K127742" i="5"/>
  <c r="L127742" i="5" a="1"/>
  <c r="L127742" i="5"/>
  <c r="M127742" i="5" a="1"/>
  <c r="M127742" i="5"/>
  <c r="H127743" i="5" a="1"/>
  <c r="H127743" i="5"/>
  <c r="I127743" i="5" a="1"/>
  <c r="I127743" i="5"/>
  <c r="J127743" i="5" a="1"/>
  <c r="J127743" i="5"/>
  <c r="K127743" i="5" a="1"/>
  <c r="K127743" i="5"/>
  <c r="L127743" i="5" a="1"/>
  <c r="L127743" i="5"/>
  <c r="M127743" i="5" a="1"/>
  <c r="M127743" i="5"/>
  <c r="H127744" i="5" a="1"/>
  <c r="H127744" i="5"/>
  <c r="I127744" i="5" a="1"/>
  <c r="I127744" i="5"/>
  <c r="J127744" i="5" a="1"/>
  <c r="J127744" i="5"/>
  <c r="K127744" i="5" a="1"/>
  <c r="K127744" i="5"/>
  <c r="L127744" i="5" a="1"/>
  <c r="L127744" i="5"/>
  <c r="M127744" i="5" a="1"/>
  <c r="M127744" i="5"/>
  <c r="H127745" i="5" a="1"/>
  <c r="H127745" i="5"/>
  <c r="I127745" i="5" a="1"/>
  <c r="I127745" i="5"/>
  <c r="J127745" i="5" a="1"/>
  <c r="J127745" i="5"/>
  <c r="K127745" i="5" a="1"/>
  <c r="K127745" i="5"/>
  <c r="L127745" i="5" a="1"/>
  <c r="L127745" i="5"/>
  <c r="M127745" i="5" a="1"/>
  <c r="M127745" i="5"/>
  <c r="H127746" i="5" a="1"/>
  <c r="H127746" i="5"/>
  <c r="I127746" i="5" a="1"/>
  <c r="I127746" i="5"/>
  <c r="J127746" i="5" a="1"/>
  <c r="J127746" i="5"/>
  <c r="K127746" i="5" a="1"/>
  <c r="K127746" i="5"/>
  <c r="L127746" i="5" a="1"/>
  <c r="L127746" i="5"/>
  <c r="M127746" i="5" a="1"/>
  <c r="M127746" i="5"/>
  <c r="H127747" i="5" a="1"/>
  <c r="H127747" i="5"/>
  <c r="I127747" i="5" a="1"/>
  <c r="I127747" i="5"/>
  <c r="J127747" i="5" a="1"/>
  <c r="J127747" i="5"/>
  <c r="K127747" i="5" a="1"/>
  <c r="K127747" i="5"/>
  <c r="L127747" i="5" a="1"/>
  <c r="L127747" i="5"/>
  <c r="M127747" i="5" a="1"/>
  <c r="M127747" i="5"/>
  <c r="H127748" i="5" a="1"/>
  <c r="H127748" i="5"/>
  <c r="I127748" i="5" a="1"/>
  <c r="I127748" i="5"/>
  <c r="J127748" i="5" a="1"/>
  <c r="J127748" i="5"/>
  <c r="K127748" i="5" a="1"/>
  <c r="K127748" i="5"/>
  <c r="L127748" i="5" a="1"/>
  <c r="L127748" i="5"/>
  <c r="M127748" i="5" a="1"/>
  <c r="M127748" i="5"/>
  <c r="H127749" i="5" a="1"/>
  <c r="H127749" i="5"/>
  <c r="I127749" i="5" a="1"/>
  <c r="I127749" i="5"/>
  <c r="J127749" i="5" a="1"/>
  <c r="J127749" i="5"/>
  <c r="K127749" i="5" a="1"/>
  <c r="K127749" i="5"/>
  <c r="L127749" i="5" a="1"/>
  <c r="L127749" i="5"/>
  <c r="M127749" i="5" a="1"/>
  <c r="M127749" i="5"/>
  <c r="H127750" i="5" a="1"/>
  <c r="H127750" i="5"/>
  <c r="I127750" i="5" a="1"/>
  <c r="I127750" i="5"/>
  <c r="J127750" i="5" a="1"/>
  <c r="J127750" i="5"/>
  <c r="K127750" i="5" a="1"/>
  <c r="K127750" i="5"/>
  <c r="L127750" i="5" a="1"/>
  <c r="L127750" i="5"/>
  <c r="M127750" i="5" a="1"/>
  <c r="M127750" i="5"/>
  <c r="H127751" i="5" a="1"/>
  <c r="H127751" i="5"/>
  <c r="I127751" i="5" a="1"/>
  <c r="I127751" i="5"/>
  <c r="J127751" i="5" a="1"/>
  <c r="J127751" i="5"/>
  <c r="K127751" i="5" a="1"/>
  <c r="K127751" i="5"/>
  <c r="L127751" i="5" a="1"/>
  <c r="L127751" i="5"/>
  <c r="M127751" i="5" a="1"/>
  <c r="M127751" i="5"/>
  <c r="H127752" i="5" a="1"/>
  <c r="H127752" i="5"/>
  <c r="I127752" i="5" a="1"/>
  <c r="I127752" i="5"/>
  <c r="J127752" i="5" a="1"/>
  <c r="J127752" i="5"/>
  <c r="K127752" i="5" a="1"/>
  <c r="K127752" i="5"/>
  <c r="L127752" i="5" a="1"/>
  <c r="L127752" i="5"/>
  <c r="M127752" i="5" a="1"/>
  <c r="M127752" i="5"/>
  <c r="H127753" i="5" a="1"/>
  <c r="H127753" i="5"/>
  <c r="I127753" i="5" a="1"/>
  <c r="I127753" i="5"/>
  <c r="J127753" i="5" a="1"/>
  <c r="J127753" i="5"/>
  <c r="K127753" i="5" a="1"/>
  <c r="K127753" i="5"/>
  <c r="L127753" i="5" a="1"/>
  <c r="L127753" i="5"/>
  <c r="M127753" i="5" a="1"/>
  <c r="M127753" i="5"/>
  <c r="H127754" i="5" a="1"/>
  <c r="H127754" i="5"/>
  <c r="I127754" i="5" a="1"/>
  <c r="I127754" i="5"/>
  <c r="J127754" i="5" a="1"/>
  <c r="J127754" i="5"/>
  <c r="K127754" i="5" a="1"/>
  <c r="K127754" i="5"/>
  <c r="L127754" i="5" a="1"/>
  <c r="L127754" i="5"/>
  <c r="M127754" i="5" a="1"/>
  <c r="M127754" i="5"/>
  <c r="H127755" i="5" a="1"/>
  <c r="H127755" i="5"/>
  <c r="I127755" i="5" a="1"/>
  <c r="I127755" i="5"/>
  <c r="J127755" i="5" a="1"/>
  <c r="J127755" i="5"/>
  <c r="K127755" i="5" a="1"/>
  <c r="K127755" i="5"/>
  <c r="L127755" i="5" a="1"/>
  <c r="L127755" i="5"/>
  <c r="M127755" i="5" a="1"/>
  <c r="M127755" i="5"/>
  <c r="H127756" i="5" a="1"/>
  <c r="H127756" i="5"/>
  <c r="I127756" i="5" a="1"/>
  <c r="I127756" i="5"/>
  <c r="J127756" i="5" a="1"/>
  <c r="J127756" i="5"/>
  <c r="K127756" i="5" a="1"/>
  <c r="K127756" i="5"/>
  <c r="L127756" i="5" a="1"/>
  <c r="L127756" i="5"/>
  <c r="M127756" i="5" a="1"/>
  <c r="M127756" i="5"/>
  <c r="H127757" i="5" a="1"/>
  <c r="H127757" i="5"/>
  <c r="I127757" i="5" a="1"/>
  <c r="I127757" i="5"/>
  <c r="J127757" i="5" a="1"/>
  <c r="J127757" i="5"/>
  <c r="K127757" i="5" a="1"/>
  <c r="K127757" i="5"/>
  <c r="L127757" i="5" a="1"/>
  <c r="L127757" i="5"/>
  <c r="M127757" i="5" a="1"/>
  <c r="M127757" i="5"/>
  <c r="H127758" i="5" a="1"/>
  <c r="H127758" i="5"/>
  <c r="I127758" i="5" a="1"/>
  <c r="I127758" i="5"/>
  <c r="J127758" i="5" a="1"/>
  <c r="J127758" i="5"/>
  <c r="K127758" i="5" a="1"/>
  <c r="K127758" i="5"/>
  <c r="L127758" i="5" a="1"/>
  <c r="L127758" i="5"/>
  <c r="M127758" i="5" a="1"/>
  <c r="M127758" i="5"/>
  <c r="H127759" i="5" a="1"/>
  <c r="H127759" i="5"/>
  <c r="I127759" i="5" a="1"/>
  <c r="I127759" i="5"/>
  <c r="J127759" i="5" a="1"/>
  <c r="J127759" i="5"/>
  <c r="K127759" i="5" a="1"/>
  <c r="K127759" i="5"/>
  <c r="L127759" i="5" a="1"/>
  <c r="L127759" i="5"/>
  <c r="M127759" i="5" a="1"/>
  <c r="M127759" i="5"/>
  <c r="H127760" i="5" a="1"/>
  <c r="H127760" i="5"/>
  <c r="I127760" i="5" a="1"/>
  <c r="I127760" i="5"/>
  <c r="J127760" i="5" a="1"/>
  <c r="J127760" i="5"/>
  <c r="K127760" i="5" a="1"/>
  <c r="K127760" i="5"/>
  <c r="L127760" i="5" a="1"/>
  <c r="L127760" i="5"/>
  <c r="M127760" i="5" a="1"/>
  <c r="M127760" i="5"/>
  <c r="H127761" i="5" a="1"/>
  <c r="H127761" i="5"/>
  <c r="I127761" i="5" a="1"/>
  <c r="I127761" i="5"/>
  <c r="J127761" i="5" a="1"/>
  <c r="J127761" i="5"/>
  <c r="K127761" i="5" a="1"/>
  <c r="K127761" i="5"/>
  <c r="L127761" i="5" a="1"/>
  <c r="L127761" i="5"/>
  <c r="M127761" i="5" a="1"/>
  <c r="M127761" i="5"/>
  <c r="H127762" i="5" a="1"/>
  <c r="H127762" i="5"/>
  <c r="I127762" i="5" a="1"/>
  <c r="I127762" i="5"/>
  <c r="J127762" i="5" a="1"/>
  <c r="J127762" i="5"/>
  <c r="K127762" i="5" a="1"/>
  <c r="K127762" i="5"/>
  <c r="L127762" i="5" a="1"/>
  <c r="L127762" i="5"/>
  <c r="M127762" i="5" a="1"/>
  <c r="M127762" i="5"/>
  <c r="H127763" i="5" a="1"/>
  <c r="H127763" i="5"/>
  <c r="I127763" i="5" a="1"/>
  <c r="I127763" i="5"/>
  <c r="J127763" i="5" a="1"/>
  <c r="J127763" i="5"/>
  <c r="K127763" i="5" a="1"/>
  <c r="K127763" i="5"/>
  <c r="L127763" i="5" a="1"/>
  <c r="L127763" i="5"/>
  <c r="M127763" i="5" a="1"/>
  <c r="M127763" i="5"/>
  <c r="H127764" i="5" a="1"/>
  <c r="H127764" i="5"/>
  <c r="I127764" i="5" a="1"/>
  <c r="I127764" i="5"/>
  <c r="J127764" i="5" a="1"/>
  <c r="J127764" i="5"/>
  <c r="K127764" i="5" a="1"/>
  <c r="K127764" i="5"/>
  <c r="L127764" i="5" a="1"/>
  <c r="L127764" i="5"/>
  <c r="M127764" i="5" a="1"/>
  <c r="M127764" i="5"/>
  <c r="H127765" i="5" a="1"/>
  <c r="H127765" i="5"/>
  <c r="I127765" i="5" a="1"/>
  <c r="I127765" i="5"/>
  <c r="J127765" i="5" a="1"/>
  <c r="J127765" i="5"/>
  <c r="K127765" i="5" a="1"/>
  <c r="K127765" i="5"/>
  <c r="L127765" i="5" a="1"/>
  <c r="L127765" i="5"/>
  <c r="M127765" i="5" a="1"/>
  <c r="M127765" i="5"/>
  <c r="H127766" i="5" a="1"/>
  <c r="H127766" i="5"/>
  <c r="I127766" i="5" a="1"/>
  <c r="I127766" i="5"/>
  <c r="J127766" i="5" a="1"/>
  <c r="J127766" i="5"/>
  <c r="K127766" i="5" a="1"/>
  <c r="K127766" i="5"/>
  <c r="L127766" i="5" a="1"/>
  <c r="L127766" i="5"/>
  <c r="M127766" i="5" a="1"/>
  <c r="M127766" i="5"/>
  <c r="H127767" i="5" a="1"/>
  <c r="H127767" i="5"/>
  <c r="I127767" i="5" a="1"/>
  <c r="I127767" i="5"/>
  <c r="J127767" i="5" a="1"/>
  <c r="J127767" i="5"/>
  <c r="K127767" i="5" a="1"/>
  <c r="K127767" i="5"/>
  <c r="L127767" i="5" a="1"/>
  <c r="L127767" i="5"/>
  <c r="M127767" i="5" a="1"/>
  <c r="M127767" i="5"/>
  <c r="H127768" i="5" a="1"/>
  <c r="H127768" i="5"/>
  <c r="I127768" i="5" a="1"/>
  <c r="I127768" i="5"/>
  <c r="J127768" i="5" a="1"/>
  <c r="J127768" i="5"/>
  <c r="K127768" i="5" a="1"/>
  <c r="K127768" i="5"/>
  <c r="L127768" i="5" a="1"/>
  <c r="L127768" i="5"/>
  <c r="M127768" i="5" a="1"/>
  <c r="M127768" i="5"/>
  <c r="H127769" i="5" a="1"/>
  <c r="H127769" i="5"/>
  <c r="I127769" i="5" a="1"/>
  <c r="I127769" i="5"/>
  <c r="J127769" i="5" a="1"/>
  <c r="J127769" i="5"/>
  <c r="K127769" i="5" a="1"/>
  <c r="K127769" i="5"/>
  <c r="L127769" i="5" a="1"/>
  <c r="L127769" i="5"/>
  <c r="M127769" i="5" a="1"/>
  <c r="M127769" i="5"/>
  <c r="H127770" i="5" a="1"/>
  <c r="H127770" i="5"/>
  <c r="I127770" i="5" a="1"/>
  <c r="I127770" i="5"/>
  <c r="J127770" i="5" a="1"/>
  <c r="J127770" i="5"/>
  <c r="K127770" i="5" a="1"/>
  <c r="K127770" i="5"/>
  <c r="L127770" i="5" a="1"/>
  <c r="L127770" i="5"/>
  <c r="M127770" i="5" a="1"/>
  <c r="M127770" i="5"/>
  <c r="H127771" i="5" a="1"/>
  <c r="H127771" i="5"/>
  <c r="I127771" i="5" a="1"/>
  <c r="I127771" i="5"/>
  <c r="J127771" i="5" a="1"/>
  <c r="J127771" i="5"/>
  <c r="K127771" i="5" a="1"/>
  <c r="K127771" i="5"/>
  <c r="L127771" i="5" a="1"/>
  <c r="L127771" i="5"/>
  <c r="M127771" i="5" a="1"/>
  <c r="M127771" i="5"/>
  <c r="H127772" i="5" a="1"/>
  <c r="H127772" i="5"/>
  <c r="I127772" i="5" a="1"/>
  <c r="I127772" i="5"/>
  <c r="J127772" i="5" a="1"/>
  <c r="J127772" i="5"/>
  <c r="K127772" i="5" a="1"/>
  <c r="K127772" i="5"/>
  <c r="L127772" i="5" a="1"/>
  <c r="L127772" i="5"/>
  <c r="M127772" i="5" a="1"/>
  <c r="M127772" i="5"/>
  <c r="H127773" i="5" a="1"/>
  <c r="H127773" i="5"/>
  <c r="I127773" i="5" a="1"/>
  <c r="I127773" i="5"/>
  <c r="J127773" i="5" a="1"/>
  <c r="J127773" i="5"/>
  <c r="K127773" i="5" a="1"/>
  <c r="K127773" i="5"/>
  <c r="L127773" i="5" a="1"/>
  <c r="L127773" i="5"/>
  <c r="M127773" i="5" a="1"/>
  <c r="M127773" i="5"/>
  <c r="H127774" i="5" a="1"/>
  <c r="H127774" i="5"/>
  <c r="I127774" i="5" a="1"/>
  <c r="I127774" i="5"/>
  <c r="J127774" i="5" a="1"/>
  <c r="J127774" i="5"/>
  <c r="K127774" i="5" a="1"/>
  <c r="K127774" i="5"/>
  <c r="L127774" i="5" a="1"/>
  <c r="L127774" i="5"/>
  <c r="M127774" i="5" a="1"/>
  <c r="M127774" i="5"/>
  <c r="H127775" i="5" a="1"/>
  <c r="H127775" i="5"/>
  <c r="I127775" i="5" a="1"/>
  <c r="I127775" i="5"/>
  <c r="J127775" i="5" a="1"/>
  <c r="J127775" i="5"/>
  <c r="K127775" i="5" a="1"/>
  <c r="K127775" i="5"/>
  <c r="L127775" i="5" a="1"/>
  <c r="L127775" i="5"/>
  <c r="M127775" i="5" a="1"/>
  <c r="M127775" i="5"/>
  <c r="H127776" i="5" a="1"/>
  <c r="H127776" i="5"/>
  <c r="I127776" i="5" a="1"/>
  <c r="I127776" i="5"/>
  <c r="J127776" i="5" a="1"/>
  <c r="J127776" i="5"/>
  <c r="K127776" i="5" a="1"/>
  <c r="K127776" i="5"/>
  <c r="L127776" i="5" a="1"/>
  <c r="L127776" i="5"/>
  <c r="M127776" i="5" a="1"/>
  <c r="M127776" i="5"/>
  <c r="H127777" i="5" a="1"/>
  <c r="H127777" i="5"/>
  <c r="I127777" i="5" a="1"/>
  <c r="I127777" i="5"/>
  <c r="J127777" i="5" a="1"/>
  <c r="J127777" i="5"/>
  <c r="K127777" i="5" a="1"/>
  <c r="K127777" i="5"/>
  <c r="L127777" i="5" a="1"/>
  <c r="L127777" i="5"/>
  <c r="M127777" i="5" a="1"/>
  <c r="M127777" i="5"/>
  <c r="H127778" i="5" a="1"/>
  <c r="H127778" i="5"/>
  <c r="I127778" i="5" a="1"/>
  <c r="I127778" i="5"/>
  <c r="J127778" i="5" a="1"/>
  <c r="J127778" i="5"/>
  <c r="K127778" i="5" a="1"/>
  <c r="K127778" i="5"/>
  <c r="L127778" i="5" a="1"/>
  <c r="L127778" i="5"/>
  <c r="M127778" i="5" a="1"/>
  <c r="M127778" i="5"/>
  <c r="H127779" i="5" a="1"/>
  <c r="H127779" i="5"/>
  <c r="I127779" i="5" a="1"/>
  <c r="I127779" i="5"/>
  <c r="J127779" i="5" a="1"/>
  <c r="J127779" i="5"/>
  <c r="K127779" i="5" a="1"/>
  <c r="K127779" i="5"/>
  <c r="L127779" i="5" a="1"/>
  <c r="L127779" i="5"/>
  <c r="M127779" i="5" a="1"/>
  <c r="M127779" i="5"/>
  <c r="H127780" i="5" a="1"/>
  <c r="H127780" i="5"/>
  <c r="I127780" i="5" a="1"/>
  <c r="I127780" i="5"/>
  <c r="J127780" i="5" a="1"/>
  <c r="J127780" i="5"/>
  <c r="K127780" i="5" a="1"/>
  <c r="K127780" i="5"/>
  <c r="L127780" i="5" a="1"/>
  <c r="L127780" i="5"/>
  <c r="M127780" i="5" a="1"/>
  <c r="M127780" i="5"/>
  <c r="H127781" i="5" a="1"/>
  <c r="H127781" i="5"/>
  <c r="I127781" i="5" a="1"/>
  <c r="I127781" i="5"/>
  <c r="J127781" i="5" a="1"/>
  <c r="J127781" i="5"/>
  <c r="K127781" i="5" a="1"/>
  <c r="K127781" i="5"/>
  <c r="L127781" i="5" a="1"/>
  <c r="L127781" i="5"/>
  <c r="M127781" i="5" a="1"/>
  <c r="M127781" i="5"/>
  <c r="H127782" i="5" a="1"/>
  <c r="H127782" i="5"/>
  <c r="I127782" i="5" a="1"/>
  <c r="I127782" i="5"/>
  <c r="J127782" i="5" a="1"/>
  <c r="J127782" i="5"/>
  <c r="K127782" i="5" a="1"/>
  <c r="K127782" i="5"/>
  <c r="L127782" i="5" a="1"/>
  <c r="L127782" i="5"/>
  <c r="M127782" i="5" a="1"/>
  <c r="M127782" i="5"/>
  <c r="H127783" i="5" a="1"/>
  <c r="H127783" i="5"/>
  <c r="I127783" i="5" a="1"/>
  <c r="I127783" i="5"/>
  <c r="J127783" i="5" a="1"/>
  <c r="J127783" i="5"/>
  <c r="K127783" i="5" a="1"/>
  <c r="K127783" i="5"/>
  <c r="L127783" i="5" a="1"/>
  <c r="L127783" i="5"/>
  <c r="M127783" i="5" a="1"/>
  <c r="M127783" i="5"/>
  <c r="H127784" i="5" a="1"/>
  <c r="H127784" i="5"/>
  <c r="I127784" i="5" a="1"/>
  <c r="I127784" i="5"/>
  <c r="J127784" i="5" a="1"/>
  <c r="J127784" i="5"/>
  <c r="K127784" i="5" a="1"/>
  <c r="K127784" i="5"/>
  <c r="L127784" i="5" a="1"/>
  <c r="L127784" i="5"/>
  <c r="M127784" i="5" a="1"/>
  <c r="M127784" i="5"/>
  <c r="H127785" i="5" a="1"/>
  <c r="H127785" i="5"/>
  <c r="I127785" i="5" a="1"/>
  <c r="I127785" i="5"/>
  <c r="J127785" i="5" a="1"/>
  <c r="J127785" i="5"/>
  <c r="K127785" i="5" a="1"/>
  <c r="K127785" i="5"/>
  <c r="L127785" i="5" a="1"/>
  <c r="L127785" i="5"/>
  <c r="M127785" i="5" a="1"/>
  <c r="M127785" i="5"/>
  <c r="H127786" i="5" a="1"/>
  <c r="H127786" i="5"/>
  <c r="I127786" i="5" a="1"/>
  <c r="I127786" i="5"/>
  <c r="J127786" i="5" a="1"/>
  <c r="J127786" i="5"/>
  <c r="K127786" i="5" a="1"/>
  <c r="K127786" i="5"/>
  <c r="L127786" i="5" a="1"/>
  <c r="L127786" i="5"/>
  <c r="M127786" i="5" a="1"/>
  <c r="M127786" i="5"/>
  <c r="H127787" i="5" a="1"/>
  <c r="H127787" i="5"/>
  <c r="I127787" i="5" a="1"/>
  <c r="I127787" i="5"/>
  <c r="J127787" i="5" a="1"/>
  <c r="J127787" i="5"/>
  <c r="K127787" i="5" a="1"/>
  <c r="K127787" i="5"/>
  <c r="L127787" i="5" a="1"/>
  <c r="L127787" i="5"/>
  <c r="M127787" i="5" a="1"/>
  <c r="M127787" i="5"/>
  <c r="H127788" i="5" a="1"/>
  <c r="H127788" i="5"/>
  <c r="I127788" i="5" a="1"/>
  <c r="I127788" i="5"/>
  <c r="J127788" i="5" a="1"/>
  <c r="J127788" i="5"/>
  <c r="K127788" i="5" a="1"/>
  <c r="K127788" i="5"/>
  <c r="L127788" i="5" a="1"/>
  <c r="L127788" i="5"/>
  <c r="M127788" i="5" a="1"/>
  <c r="M127788" i="5"/>
  <c r="H127789" i="5" a="1"/>
  <c r="H127789" i="5"/>
  <c r="I127789" i="5" a="1"/>
  <c r="I127789" i="5"/>
  <c r="J127789" i="5" a="1"/>
  <c r="J127789" i="5"/>
  <c r="K127789" i="5" a="1"/>
  <c r="K127789" i="5"/>
  <c r="L127789" i="5" a="1"/>
  <c r="L127789" i="5"/>
  <c r="M127789" i="5" a="1"/>
  <c r="M127789" i="5"/>
  <c r="H127790" i="5" a="1"/>
  <c r="H127790" i="5"/>
  <c r="I127790" i="5" a="1"/>
  <c r="I127790" i="5"/>
  <c r="J127790" i="5" a="1"/>
  <c r="J127790" i="5"/>
  <c r="K127790" i="5" a="1"/>
  <c r="K127790" i="5"/>
  <c r="L127790" i="5" a="1"/>
  <c r="L127790" i="5"/>
  <c r="M127790" i="5" a="1"/>
  <c r="M127790" i="5"/>
  <c r="H127791" i="5" a="1"/>
  <c r="H127791" i="5"/>
  <c r="I127791" i="5" a="1"/>
  <c r="I127791" i="5"/>
  <c r="J127791" i="5" a="1"/>
  <c r="J127791" i="5"/>
  <c r="K127791" i="5" a="1"/>
  <c r="K127791" i="5"/>
  <c r="L127791" i="5" a="1"/>
  <c r="L127791" i="5"/>
  <c r="M127791" i="5" a="1"/>
  <c r="M127791" i="5"/>
  <c r="H127792" i="5" a="1"/>
  <c r="H127792" i="5"/>
  <c r="I127792" i="5" a="1"/>
  <c r="I127792" i="5"/>
  <c r="J127792" i="5" a="1"/>
  <c r="J127792" i="5"/>
  <c r="K127792" i="5" a="1"/>
  <c r="K127792" i="5"/>
  <c r="L127792" i="5" a="1"/>
  <c r="L127792" i="5"/>
  <c r="M127792" i="5" a="1"/>
  <c r="M127792" i="5"/>
  <c r="H127793" i="5" a="1"/>
  <c r="H127793" i="5"/>
  <c r="I127793" i="5" a="1"/>
  <c r="I127793" i="5"/>
  <c r="J127793" i="5" a="1"/>
  <c r="J127793" i="5"/>
  <c r="K127793" i="5" a="1"/>
  <c r="K127793" i="5"/>
  <c r="L127793" i="5" a="1"/>
  <c r="L127793" i="5"/>
  <c r="M127793" i="5" a="1"/>
  <c r="M127793" i="5"/>
  <c r="H127794" i="5" a="1"/>
  <c r="H127794" i="5"/>
  <c r="I127794" i="5" a="1"/>
  <c r="I127794" i="5"/>
  <c r="J127794" i="5" a="1"/>
  <c r="J127794" i="5"/>
  <c r="K127794" i="5" a="1"/>
  <c r="K127794" i="5"/>
  <c r="L127794" i="5" a="1"/>
  <c r="L127794" i="5"/>
  <c r="M127794" i="5" a="1"/>
  <c r="M127794" i="5"/>
  <c r="H127795" i="5" a="1"/>
  <c r="H127795" i="5"/>
  <c r="I127795" i="5" a="1"/>
  <c r="I127795" i="5"/>
  <c r="J127795" i="5" a="1"/>
  <c r="J127795" i="5"/>
  <c r="K127795" i="5" a="1"/>
  <c r="K127795" i="5"/>
  <c r="L127795" i="5" a="1"/>
  <c r="L127795" i="5"/>
  <c r="M127795" i="5" a="1"/>
  <c r="M127795" i="5"/>
  <c r="H127796" i="5" a="1"/>
  <c r="H127796" i="5"/>
  <c r="I127796" i="5" a="1"/>
  <c r="I127796" i="5"/>
  <c r="J127796" i="5" a="1"/>
  <c r="J127796" i="5"/>
  <c r="K127796" i="5" a="1"/>
  <c r="K127796" i="5"/>
  <c r="L127796" i="5" a="1"/>
  <c r="L127796" i="5"/>
  <c r="M127796" i="5" a="1"/>
  <c r="M127796" i="5"/>
  <c r="H127797" i="5" a="1"/>
  <c r="H127797" i="5"/>
  <c r="I127797" i="5" a="1"/>
  <c r="I127797" i="5"/>
  <c r="J127797" i="5" a="1"/>
  <c r="J127797" i="5"/>
  <c r="K127797" i="5" a="1"/>
  <c r="K127797" i="5"/>
  <c r="L127797" i="5" a="1"/>
  <c r="L127797" i="5"/>
  <c r="M127797" i="5" a="1"/>
  <c r="M127797" i="5"/>
  <c r="H127798" i="5" a="1"/>
  <c r="H127798" i="5"/>
  <c r="I127798" i="5" a="1"/>
  <c r="I127798" i="5"/>
  <c r="J127798" i="5" a="1"/>
  <c r="J127798" i="5"/>
  <c r="K127798" i="5" a="1"/>
  <c r="K127798" i="5"/>
  <c r="L127798" i="5" a="1"/>
  <c r="L127798" i="5"/>
  <c r="M127798" i="5" a="1"/>
  <c r="M127798" i="5"/>
  <c r="H127799" i="5" a="1"/>
  <c r="H127799" i="5"/>
  <c r="I127799" i="5" a="1"/>
  <c r="I127799" i="5"/>
  <c r="J127799" i="5" a="1"/>
  <c r="J127799" i="5"/>
  <c r="K127799" i="5" a="1"/>
  <c r="K127799" i="5"/>
  <c r="L127799" i="5" a="1"/>
  <c r="L127799" i="5"/>
  <c r="M127799" i="5" a="1"/>
  <c r="M127799" i="5"/>
  <c r="H127800" i="5" a="1"/>
  <c r="H127800" i="5"/>
  <c r="I127800" i="5" a="1"/>
  <c r="I127800" i="5"/>
  <c r="J127800" i="5" a="1"/>
  <c r="J127800" i="5"/>
  <c r="K127800" i="5" a="1"/>
  <c r="K127800" i="5"/>
  <c r="L127800" i="5" a="1"/>
  <c r="L127800" i="5"/>
  <c r="M127800" i="5" a="1"/>
  <c r="M127800" i="5"/>
  <c r="H127801" i="5" a="1"/>
  <c r="H127801" i="5"/>
  <c r="I127801" i="5" a="1"/>
  <c r="I127801" i="5"/>
  <c r="J127801" i="5" a="1"/>
  <c r="J127801" i="5"/>
  <c r="K127801" i="5" a="1"/>
  <c r="K127801" i="5"/>
  <c r="L127801" i="5" a="1"/>
  <c r="L127801" i="5"/>
  <c r="M127801" i="5" a="1"/>
  <c r="M127801" i="5"/>
  <c r="H127802" i="5" a="1"/>
  <c r="H127802" i="5"/>
  <c r="I127802" i="5" a="1"/>
  <c r="I127802" i="5"/>
  <c r="J127802" i="5" a="1"/>
  <c r="J127802" i="5"/>
  <c r="K127802" i="5" a="1"/>
  <c r="K127802" i="5"/>
  <c r="L127802" i="5" a="1"/>
  <c r="L127802" i="5"/>
  <c r="M127802" i="5" a="1"/>
  <c r="M127802" i="5"/>
  <c r="H127803" i="5" a="1"/>
  <c r="H127803" i="5"/>
  <c r="I127803" i="5" a="1"/>
  <c r="I127803" i="5"/>
  <c r="J127803" i="5" a="1"/>
  <c r="J127803" i="5"/>
  <c r="K127803" i="5" a="1"/>
  <c r="K127803" i="5"/>
  <c r="L127803" i="5" a="1"/>
  <c r="L127803" i="5"/>
  <c r="M127803" i="5" a="1"/>
  <c r="M127803" i="5"/>
  <c r="H127804" i="5" a="1"/>
  <c r="H127804" i="5"/>
  <c r="I127804" i="5" a="1"/>
  <c r="I127804" i="5"/>
  <c r="J127804" i="5" a="1"/>
  <c r="J127804" i="5"/>
  <c r="K127804" i="5" a="1"/>
  <c r="K127804" i="5"/>
  <c r="L127804" i="5" a="1"/>
  <c r="L127804" i="5"/>
  <c r="M127804" i="5" a="1"/>
  <c r="M127804" i="5"/>
  <c r="H127805" i="5" a="1"/>
  <c r="H127805" i="5"/>
  <c r="I127805" i="5" a="1"/>
  <c r="I127805" i="5"/>
  <c r="J127805" i="5" a="1"/>
  <c r="J127805" i="5"/>
  <c r="K127805" i="5" a="1"/>
  <c r="K127805" i="5"/>
  <c r="L127805" i="5" a="1"/>
  <c r="L127805" i="5"/>
  <c r="M127805" i="5" a="1"/>
  <c r="M127805" i="5"/>
  <c r="H127806" i="5" a="1"/>
  <c r="H127806" i="5"/>
  <c r="I127806" i="5" a="1"/>
  <c r="I127806" i="5"/>
  <c r="J127806" i="5" a="1"/>
  <c r="J127806" i="5"/>
  <c r="K127806" i="5" a="1"/>
  <c r="K127806" i="5"/>
  <c r="L127806" i="5" a="1"/>
  <c r="L127806" i="5"/>
  <c r="M127806" i="5" a="1"/>
  <c r="M127806" i="5"/>
  <c r="H127807" i="5" a="1"/>
  <c r="H127807" i="5"/>
  <c r="I127807" i="5" a="1"/>
  <c r="I127807" i="5"/>
  <c r="J127807" i="5" a="1"/>
  <c r="J127807" i="5"/>
  <c r="K127807" i="5" a="1"/>
  <c r="K127807" i="5"/>
  <c r="L127807" i="5" a="1"/>
  <c r="L127807" i="5"/>
  <c r="M127807" i="5" a="1"/>
  <c r="M127807" i="5"/>
  <c r="H127808" i="5" a="1"/>
  <c r="H127808" i="5"/>
  <c r="I127808" i="5" a="1"/>
  <c r="I127808" i="5"/>
  <c r="J127808" i="5" a="1"/>
  <c r="J127808" i="5"/>
  <c r="K127808" i="5" a="1"/>
  <c r="K127808" i="5"/>
  <c r="L127808" i="5" a="1"/>
  <c r="L127808" i="5"/>
  <c r="M127808" i="5" a="1"/>
  <c r="M127808" i="5"/>
  <c r="H127809" i="5" a="1"/>
  <c r="H127809" i="5"/>
  <c r="I127809" i="5" a="1"/>
  <c r="I127809" i="5"/>
  <c r="J127809" i="5" a="1"/>
  <c r="J127809" i="5"/>
  <c r="K127809" i="5" a="1"/>
  <c r="K127809" i="5"/>
  <c r="L127809" i="5" a="1"/>
  <c r="L127809" i="5"/>
  <c r="M127809" i="5" a="1"/>
  <c r="M127809" i="5"/>
  <c r="H127810" i="5" a="1"/>
  <c r="H127810" i="5"/>
  <c r="I127810" i="5" a="1"/>
  <c r="I127810" i="5"/>
  <c r="J127810" i="5" a="1"/>
  <c r="J127810" i="5"/>
  <c r="K127810" i="5" a="1"/>
  <c r="K127810" i="5"/>
  <c r="L127810" i="5" a="1"/>
  <c r="L127810" i="5"/>
  <c r="M127810" i="5" a="1"/>
  <c r="M127810" i="5"/>
  <c r="H127811" i="5" a="1"/>
  <c r="H127811" i="5"/>
  <c r="I127811" i="5" a="1"/>
  <c r="I127811" i="5"/>
  <c r="J127811" i="5" a="1"/>
  <c r="J127811" i="5"/>
  <c r="K127811" i="5" a="1"/>
  <c r="K127811" i="5"/>
  <c r="L127811" i="5" a="1"/>
  <c r="L127811" i="5"/>
  <c r="M127811" i="5" a="1"/>
  <c r="M127811" i="5"/>
  <c r="H127812" i="5" a="1"/>
  <c r="H127812" i="5"/>
  <c r="I127812" i="5" a="1"/>
  <c r="I127812" i="5"/>
  <c r="J127812" i="5" a="1"/>
  <c r="J127812" i="5"/>
  <c r="K127812" i="5" a="1"/>
  <c r="K127812" i="5"/>
  <c r="L127812" i="5" a="1"/>
  <c r="L127812" i="5"/>
  <c r="M127812" i="5" a="1"/>
  <c r="M127812" i="5"/>
  <c r="H127813" i="5" a="1"/>
  <c r="H127813" i="5"/>
  <c r="I127813" i="5" a="1"/>
  <c r="I127813" i="5"/>
  <c r="J127813" i="5" a="1"/>
  <c r="J127813" i="5"/>
  <c r="K127813" i="5" a="1"/>
  <c r="K127813" i="5"/>
  <c r="L127813" i="5" a="1"/>
  <c r="L127813" i="5"/>
  <c r="M127813" i="5" a="1"/>
  <c r="M127813" i="5"/>
  <c r="H127814" i="5" a="1"/>
  <c r="H127814" i="5"/>
  <c r="I127814" i="5" a="1"/>
  <c r="I127814" i="5"/>
  <c r="J127814" i="5" a="1"/>
  <c r="J127814" i="5"/>
  <c r="K127814" i="5" a="1"/>
  <c r="K127814" i="5"/>
  <c r="L127814" i="5" a="1"/>
  <c r="L127814" i="5"/>
  <c r="M127814" i="5" a="1"/>
  <c r="M127814" i="5"/>
  <c r="H127815" i="5" a="1"/>
  <c r="H127815" i="5"/>
  <c r="I127815" i="5" a="1"/>
  <c r="I127815" i="5"/>
  <c r="J127815" i="5" a="1"/>
  <c r="J127815" i="5"/>
  <c r="K127815" i="5" a="1"/>
  <c r="K127815" i="5"/>
  <c r="L127815" i="5" a="1"/>
  <c r="L127815" i="5"/>
  <c r="M127815" i="5" a="1"/>
  <c r="M127815" i="5"/>
  <c r="H127816" i="5" a="1"/>
  <c r="H127816" i="5"/>
  <c r="I127816" i="5" a="1"/>
  <c r="I127816" i="5"/>
  <c r="J127816" i="5" a="1"/>
  <c r="J127816" i="5"/>
  <c r="K127816" i="5" a="1"/>
  <c r="K127816" i="5"/>
  <c r="L127816" i="5" a="1"/>
  <c r="L127816" i="5"/>
  <c r="M127816" i="5" a="1"/>
  <c r="M127816" i="5"/>
  <c r="H127817" i="5" a="1"/>
  <c r="H127817" i="5"/>
  <c r="I127817" i="5" a="1"/>
  <c r="I127817" i="5"/>
  <c r="J127817" i="5" a="1"/>
  <c r="J127817" i="5"/>
  <c r="K127817" i="5" a="1"/>
  <c r="K127817" i="5"/>
  <c r="L127817" i="5" a="1"/>
  <c r="L127817" i="5"/>
  <c r="M127817" i="5" a="1"/>
  <c r="M127817" i="5"/>
  <c r="H127818" i="5" a="1"/>
  <c r="H127818" i="5"/>
  <c r="I127818" i="5" a="1"/>
  <c r="I127818" i="5"/>
  <c r="J127818" i="5" a="1"/>
  <c r="J127818" i="5"/>
  <c r="K127818" i="5" a="1"/>
  <c r="K127818" i="5"/>
  <c r="L127818" i="5" a="1"/>
  <c r="L127818" i="5"/>
  <c r="M127818" i="5" a="1"/>
  <c r="M127818" i="5"/>
  <c r="H127819" i="5" a="1"/>
  <c r="H127819" i="5"/>
  <c r="I127819" i="5" a="1"/>
  <c r="I127819" i="5"/>
  <c r="J127819" i="5" a="1"/>
  <c r="J127819" i="5"/>
  <c r="K127819" i="5" a="1"/>
  <c r="K127819" i="5"/>
  <c r="L127819" i="5" a="1"/>
  <c r="L127819" i="5"/>
  <c r="M127819" i="5" a="1"/>
  <c r="M127819" i="5"/>
  <c r="H127820" i="5" a="1"/>
  <c r="H127820" i="5"/>
  <c r="I127820" i="5" a="1"/>
  <c r="I127820" i="5"/>
  <c r="J127820" i="5" a="1"/>
  <c r="J127820" i="5"/>
  <c r="K127820" i="5" a="1"/>
  <c r="K127820" i="5"/>
  <c r="L127820" i="5" a="1"/>
  <c r="L127820" i="5"/>
  <c r="M127820" i="5" a="1"/>
  <c r="M127820" i="5"/>
  <c r="H127821" i="5" a="1"/>
  <c r="H127821" i="5"/>
  <c r="I127821" i="5" a="1"/>
  <c r="I127821" i="5"/>
  <c r="J127821" i="5" a="1"/>
  <c r="J127821" i="5"/>
  <c r="K127821" i="5" a="1"/>
  <c r="K127821" i="5"/>
  <c r="L127821" i="5" a="1"/>
  <c r="L127821" i="5"/>
  <c r="M127821" i="5" a="1"/>
  <c r="M127821" i="5"/>
  <c r="H127822" i="5" a="1"/>
  <c r="H127822" i="5"/>
  <c r="I127822" i="5" a="1"/>
  <c r="I127822" i="5"/>
  <c r="J127822" i="5" a="1"/>
  <c r="J127822" i="5"/>
  <c r="K127822" i="5" a="1"/>
  <c r="K127822" i="5"/>
  <c r="L127822" i="5" a="1"/>
  <c r="L127822" i="5"/>
  <c r="M127822" i="5" a="1"/>
  <c r="M127822" i="5"/>
  <c r="H127823" i="5" a="1"/>
  <c r="H127823" i="5"/>
  <c r="I127823" i="5" a="1"/>
  <c r="I127823" i="5"/>
  <c r="J127823" i="5" a="1"/>
  <c r="J127823" i="5"/>
  <c r="K127823" i="5" a="1"/>
  <c r="K127823" i="5"/>
  <c r="L127823" i="5" a="1"/>
  <c r="L127823" i="5"/>
  <c r="M127823" i="5" a="1"/>
  <c r="M127823" i="5"/>
  <c r="H127824" i="5" a="1"/>
  <c r="H127824" i="5"/>
  <c r="I127824" i="5" a="1"/>
  <c r="I127824" i="5"/>
  <c r="J127824" i="5" a="1"/>
  <c r="J127824" i="5"/>
  <c r="K127824" i="5" a="1"/>
  <c r="K127824" i="5"/>
  <c r="L127824" i="5" a="1"/>
  <c r="L127824" i="5"/>
  <c r="M127824" i="5" a="1"/>
  <c r="M127824" i="5"/>
  <c r="H127825" i="5" a="1"/>
  <c r="H127825" i="5"/>
  <c r="I127825" i="5" a="1"/>
  <c r="I127825" i="5"/>
  <c r="J127825" i="5" a="1"/>
  <c r="J127825" i="5"/>
  <c r="K127825" i="5" a="1"/>
  <c r="K127825" i="5"/>
  <c r="L127825" i="5" a="1"/>
  <c r="L127825" i="5"/>
  <c r="M127825" i="5" a="1"/>
  <c r="M127825" i="5"/>
  <c r="H127826" i="5" a="1"/>
  <c r="H127826" i="5"/>
  <c r="I127826" i="5" a="1"/>
  <c r="I127826" i="5"/>
  <c r="J127826" i="5" a="1"/>
  <c r="J127826" i="5"/>
  <c r="K127826" i="5" a="1"/>
  <c r="K127826" i="5"/>
  <c r="L127826" i="5" a="1"/>
  <c r="L127826" i="5"/>
  <c r="M127826" i="5" a="1"/>
  <c r="M127826" i="5"/>
  <c r="H127827" i="5" a="1"/>
  <c r="H127827" i="5"/>
  <c r="I127827" i="5" a="1"/>
  <c r="I127827" i="5"/>
  <c r="J127827" i="5" a="1"/>
  <c r="J127827" i="5"/>
  <c r="K127827" i="5" a="1"/>
  <c r="K127827" i="5"/>
  <c r="L127827" i="5" a="1"/>
  <c r="L127827" i="5"/>
  <c r="M127827" i="5" a="1"/>
  <c r="M127827" i="5"/>
  <c r="H127828" i="5" a="1"/>
  <c r="H127828" i="5"/>
  <c r="I127828" i="5" a="1"/>
  <c r="I127828" i="5"/>
  <c r="J127828" i="5" a="1"/>
  <c r="J127828" i="5"/>
  <c r="K127828" i="5" a="1"/>
  <c r="K127828" i="5"/>
  <c r="L127828" i="5" a="1"/>
  <c r="L127828" i="5"/>
  <c r="M127828" i="5" a="1"/>
  <c r="M127828" i="5"/>
  <c r="H127829" i="5" a="1"/>
  <c r="H127829" i="5"/>
  <c r="I127829" i="5" a="1"/>
  <c r="I127829" i="5"/>
  <c r="J127829" i="5" a="1"/>
  <c r="J127829" i="5"/>
  <c r="K127829" i="5" a="1"/>
  <c r="K127829" i="5"/>
  <c r="L127829" i="5" a="1"/>
  <c r="L127829" i="5"/>
  <c r="M127829" i="5" a="1"/>
  <c r="M127829" i="5"/>
  <c r="H127830" i="5" a="1"/>
  <c r="H127830" i="5"/>
  <c r="I127830" i="5" a="1"/>
  <c r="I127830" i="5"/>
  <c r="J127830" i="5" a="1"/>
  <c r="J127830" i="5"/>
  <c r="K127830" i="5" a="1"/>
  <c r="K127830" i="5"/>
  <c r="L127830" i="5" a="1"/>
  <c r="L127830" i="5"/>
  <c r="M127830" i="5" a="1"/>
  <c r="M127830" i="5"/>
  <c r="H127831" i="5" a="1"/>
  <c r="H127831" i="5"/>
  <c r="I127831" i="5" a="1"/>
  <c r="I127831" i="5"/>
  <c r="J127831" i="5" a="1"/>
  <c r="J127831" i="5"/>
  <c r="K127831" i="5" a="1"/>
  <c r="K127831" i="5"/>
  <c r="L127831" i="5" a="1"/>
  <c r="L127831" i="5"/>
  <c r="M127831" i="5" a="1"/>
  <c r="M127831" i="5"/>
  <c r="H127832" i="5" a="1"/>
  <c r="H127832" i="5"/>
  <c r="I127832" i="5" a="1"/>
  <c r="I127832" i="5"/>
  <c r="J127832" i="5" a="1"/>
  <c r="J127832" i="5"/>
  <c r="K127832" i="5" a="1"/>
  <c r="K127832" i="5"/>
  <c r="L127832" i="5" a="1"/>
  <c r="L127832" i="5"/>
  <c r="M127832" i="5" a="1"/>
  <c r="M127832" i="5"/>
  <c r="H127833" i="5" a="1"/>
  <c r="H127833" i="5"/>
  <c r="I127833" i="5" a="1"/>
  <c r="I127833" i="5"/>
  <c r="J127833" i="5" a="1"/>
  <c r="J127833" i="5"/>
  <c r="K127833" i="5" a="1"/>
  <c r="K127833" i="5"/>
  <c r="L127833" i="5" a="1"/>
  <c r="L127833" i="5"/>
  <c r="M127833" i="5" a="1"/>
  <c r="M127833" i="5"/>
  <c r="H127834" i="5" a="1"/>
  <c r="H127834" i="5"/>
  <c r="I127834" i="5" a="1"/>
  <c r="I127834" i="5"/>
  <c r="J127834" i="5" a="1"/>
  <c r="J127834" i="5"/>
  <c r="K127834" i="5" a="1"/>
  <c r="K127834" i="5"/>
  <c r="L127834" i="5" a="1"/>
  <c r="L127834" i="5"/>
  <c r="M127834" i="5" a="1"/>
  <c r="M127834" i="5"/>
  <c r="H127835" i="5" a="1"/>
  <c r="H127835" i="5"/>
  <c r="I127835" i="5" a="1"/>
  <c r="I127835" i="5"/>
  <c r="J127835" i="5" a="1"/>
  <c r="J127835" i="5"/>
  <c r="K127835" i="5" a="1"/>
  <c r="K127835" i="5"/>
  <c r="L127835" i="5" a="1"/>
  <c r="L127835" i="5"/>
  <c r="M127835" i="5" a="1"/>
  <c r="M127835" i="5"/>
  <c r="H127836" i="5" a="1"/>
  <c r="H127836" i="5"/>
  <c r="I127836" i="5" a="1"/>
  <c r="I127836" i="5"/>
  <c r="J127836" i="5" a="1"/>
  <c r="J127836" i="5"/>
  <c r="K127836" i="5" a="1"/>
  <c r="K127836" i="5"/>
  <c r="L127836" i="5" a="1"/>
  <c r="L127836" i="5"/>
  <c r="M127836" i="5" a="1"/>
  <c r="M127836" i="5"/>
  <c r="H127837" i="5" a="1"/>
  <c r="H127837" i="5"/>
  <c r="I127837" i="5" a="1"/>
  <c r="I127837" i="5"/>
  <c r="J127837" i="5" a="1"/>
  <c r="J127837" i="5"/>
  <c r="K127837" i="5" a="1"/>
  <c r="K127837" i="5"/>
  <c r="L127837" i="5" a="1"/>
  <c r="L127837" i="5"/>
  <c r="M127837" i="5" a="1"/>
  <c r="M127837" i="5"/>
  <c r="H127838" i="5" a="1"/>
  <c r="H127838" i="5"/>
  <c r="I127838" i="5" a="1"/>
  <c r="I127838" i="5"/>
  <c r="J127838" i="5" a="1"/>
  <c r="J127838" i="5"/>
  <c r="K127838" i="5" a="1"/>
  <c r="K127838" i="5"/>
  <c r="L127838" i="5" a="1"/>
  <c r="L127838" i="5"/>
  <c r="M127838" i="5" a="1"/>
  <c r="M127838" i="5"/>
  <c r="H127839" i="5" a="1"/>
  <c r="H127839" i="5"/>
  <c r="I127839" i="5" a="1"/>
  <c r="I127839" i="5"/>
  <c r="J127839" i="5" a="1"/>
  <c r="J127839" i="5"/>
  <c r="K127839" i="5" a="1"/>
  <c r="K127839" i="5"/>
  <c r="L127839" i="5" a="1"/>
  <c r="L127839" i="5"/>
  <c r="M127839" i="5" a="1"/>
  <c r="M127839" i="5"/>
  <c r="H127840" i="5" a="1"/>
  <c r="H127840" i="5"/>
  <c r="I127840" i="5" a="1"/>
  <c r="I127840" i="5"/>
  <c r="J127840" i="5" a="1"/>
  <c r="J127840" i="5"/>
  <c r="K127840" i="5" a="1"/>
  <c r="K127840" i="5"/>
  <c r="L127840" i="5" a="1"/>
  <c r="L127840" i="5"/>
  <c r="M127840" i="5" a="1"/>
  <c r="M127840" i="5"/>
  <c r="H127841" i="5" a="1"/>
  <c r="H127841" i="5"/>
  <c r="I127841" i="5" a="1"/>
  <c r="I127841" i="5"/>
  <c r="J127841" i="5" a="1"/>
  <c r="J127841" i="5"/>
  <c r="K127841" i="5" a="1"/>
  <c r="K127841" i="5"/>
  <c r="L127841" i="5" a="1"/>
  <c r="L127841" i="5"/>
  <c r="M127841" i="5" a="1"/>
  <c r="M127841" i="5"/>
  <c r="H127842" i="5" a="1"/>
  <c r="H127842" i="5"/>
  <c r="I127842" i="5" a="1"/>
  <c r="I127842" i="5"/>
  <c r="J127842" i="5" a="1"/>
  <c r="J127842" i="5"/>
  <c r="K127842" i="5" a="1"/>
  <c r="K127842" i="5"/>
  <c r="L127842" i="5" a="1"/>
  <c r="L127842" i="5"/>
  <c r="M127842" i="5" a="1"/>
  <c r="M127842" i="5"/>
  <c r="H127843" i="5" a="1"/>
  <c r="H127843" i="5"/>
  <c r="I127843" i="5" a="1"/>
  <c r="I127843" i="5"/>
  <c r="J127843" i="5" a="1"/>
  <c r="J127843" i="5"/>
  <c r="K127843" i="5" a="1"/>
  <c r="K127843" i="5"/>
  <c r="L127843" i="5" a="1"/>
  <c r="L127843" i="5"/>
  <c r="M127843" i="5" a="1"/>
  <c r="M127843" i="5"/>
  <c r="H127844" i="5" a="1"/>
  <c r="H127844" i="5"/>
  <c r="I127844" i="5" a="1"/>
  <c r="I127844" i="5"/>
  <c r="J127844" i="5" a="1"/>
  <c r="J127844" i="5"/>
  <c r="K127844" i="5" a="1"/>
  <c r="K127844" i="5"/>
  <c r="L127844" i="5" a="1"/>
  <c r="L127844" i="5"/>
  <c r="M127844" i="5" a="1"/>
  <c r="M127844" i="5"/>
  <c r="H127845" i="5" a="1"/>
  <c r="H127845" i="5"/>
  <c r="I127845" i="5" a="1"/>
  <c r="I127845" i="5"/>
  <c r="J127845" i="5" a="1"/>
  <c r="J127845" i="5"/>
  <c r="K127845" i="5" a="1"/>
  <c r="K127845" i="5"/>
  <c r="L127845" i="5" a="1"/>
  <c r="L127845" i="5"/>
  <c r="M127845" i="5" a="1"/>
  <c r="M127845" i="5"/>
  <c r="H127846" i="5" a="1"/>
  <c r="H127846" i="5"/>
  <c r="I127846" i="5" a="1"/>
  <c r="I127846" i="5"/>
  <c r="J127846" i="5" a="1"/>
  <c r="J127846" i="5"/>
  <c r="K127846" i="5" a="1"/>
  <c r="K127846" i="5"/>
  <c r="L127846" i="5" a="1"/>
  <c r="L127846" i="5"/>
  <c r="M127846" i="5" a="1"/>
  <c r="M127846" i="5"/>
  <c r="H127847" i="5" a="1"/>
  <c r="H127847" i="5"/>
  <c r="I127847" i="5" a="1"/>
  <c r="I127847" i="5"/>
  <c r="J127847" i="5" a="1"/>
  <c r="J127847" i="5"/>
  <c r="K127847" i="5" a="1"/>
  <c r="K127847" i="5"/>
  <c r="L127847" i="5" a="1"/>
  <c r="L127847" i="5"/>
  <c r="M127847" i="5" a="1"/>
  <c r="M127847" i="5"/>
  <c r="H127848" i="5" a="1"/>
  <c r="H127848" i="5"/>
  <c r="I127848" i="5" a="1"/>
  <c r="I127848" i="5"/>
  <c r="J127848" i="5" a="1"/>
  <c r="J127848" i="5"/>
  <c r="K127848" i="5" a="1"/>
  <c r="K127848" i="5"/>
  <c r="L127848" i="5" a="1"/>
  <c r="L127848" i="5"/>
  <c r="M127848" i="5" a="1"/>
  <c r="M127848" i="5"/>
  <c r="H127849" i="5" a="1"/>
  <c r="H127849" i="5"/>
  <c r="I127849" i="5" a="1"/>
  <c r="I127849" i="5"/>
  <c r="J127849" i="5" a="1"/>
  <c r="J127849" i="5"/>
  <c r="K127849" i="5" a="1"/>
  <c r="K127849" i="5"/>
  <c r="L127849" i="5" a="1"/>
  <c r="L127849" i="5"/>
  <c r="M127849" i="5" a="1"/>
  <c r="M127849" i="5"/>
  <c r="H127850" i="5" a="1"/>
  <c r="H127850" i="5"/>
  <c r="I127850" i="5" a="1"/>
  <c r="I127850" i="5"/>
  <c r="J127850" i="5" a="1"/>
  <c r="J127850" i="5"/>
  <c r="K127850" i="5" a="1"/>
  <c r="K127850" i="5"/>
  <c r="L127850" i="5" a="1"/>
  <c r="L127850" i="5"/>
  <c r="M127850" i="5" a="1"/>
  <c r="M127850" i="5"/>
  <c r="H127851" i="5" a="1"/>
  <c r="H127851" i="5"/>
  <c r="I127851" i="5" a="1"/>
  <c r="I127851" i="5"/>
  <c r="J127851" i="5" a="1"/>
  <c r="J127851" i="5"/>
  <c r="K127851" i="5" a="1"/>
  <c r="K127851" i="5"/>
  <c r="L127851" i="5" a="1"/>
  <c r="L127851" i="5"/>
  <c r="M127851" i="5" a="1"/>
  <c r="M127851" i="5"/>
  <c r="H127852" i="5" a="1"/>
  <c r="H127852" i="5"/>
  <c r="I127852" i="5" a="1"/>
  <c r="I127852" i="5"/>
  <c r="J127852" i="5" a="1"/>
  <c r="J127852" i="5"/>
  <c r="K127852" i="5" a="1"/>
  <c r="K127852" i="5"/>
  <c r="L127852" i="5" a="1"/>
  <c r="L127852" i="5"/>
  <c r="M127852" i="5" a="1"/>
  <c r="M127852" i="5"/>
  <c r="H127853" i="5" a="1"/>
  <c r="H127853" i="5"/>
  <c r="I127853" i="5" a="1"/>
  <c r="I127853" i="5"/>
  <c r="J127853" i="5" a="1"/>
  <c r="J127853" i="5"/>
  <c r="K127853" i="5" a="1"/>
  <c r="K127853" i="5"/>
  <c r="L127853" i="5" a="1"/>
  <c r="L127853" i="5"/>
  <c r="M127853" i="5" a="1"/>
  <c r="M127853" i="5"/>
  <c r="H127854" i="5" a="1"/>
  <c r="H127854" i="5"/>
  <c r="I127854" i="5" a="1"/>
  <c r="I127854" i="5"/>
  <c r="J127854" i="5" a="1"/>
  <c r="J127854" i="5"/>
  <c r="K127854" i="5" a="1"/>
  <c r="K127854" i="5"/>
  <c r="L127854" i="5" a="1"/>
  <c r="L127854" i="5"/>
  <c r="M127854" i="5" a="1"/>
  <c r="M127854" i="5"/>
  <c r="H127855" i="5" a="1"/>
  <c r="H127855" i="5"/>
  <c r="I127855" i="5" a="1"/>
  <c r="I127855" i="5"/>
  <c r="J127855" i="5" a="1"/>
  <c r="J127855" i="5"/>
  <c r="K127855" i="5" a="1"/>
  <c r="K127855" i="5"/>
  <c r="L127855" i="5" a="1"/>
  <c r="L127855" i="5"/>
  <c r="M127855" i="5" a="1"/>
  <c r="M127855" i="5"/>
  <c r="H127856" i="5" a="1"/>
  <c r="H127856" i="5"/>
  <c r="I127856" i="5" a="1"/>
  <c r="I127856" i="5"/>
  <c r="J127856" i="5" a="1"/>
  <c r="J127856" i="5"/>
  <c r="K127856" i="5" a="1"/>
  <c r="K127856" i="5"/>
  <c r="L127856" i="5" a="1"/>
  <c r="L127856" i="5"/>
  <c r="M127856" i="5" a="1"/>
  <c r="M127856" i="5"/>
  <c r="H127857" i="5" a="1"/>
  <c r="H127857" i="5"/>
  <c r="I127857" i="5" a="1"/>
  <c r="I127857" i="5"/>
  <c r="J127857" i="5" a="1"/>
  <c r="J127857" i="5"/>
  <c r="K127857" i="5" a="1"/>
  <c r="K127857" i="5"/>
  <c r="L127857" i="5" a="1"/>
  <c r="L127857" i="5"/>
  <c r="M127857" i="5" a="1"/>
  <c r="M127857" i="5"/>
  <c r="H127858" i="5" a="1"/>
  <c r="H127858" i="5"/>
  <c r="I127858" i="5" a="1"/>
  <c r="I127858" i="5"/>
  <c r="J127858" i="5" a="1"/>
  <c r="J127858" i="5"/>
  <c r="K127858" i="5" a="1"/>
  <c r="K127858" i="5"/>
  <c r="L127858" i="5" a="1"/>
  <c r="L127858" i="5"/>
  <c r="M127858" i="5" a="1"/>
  <c r="M127858" i="5"/>
  <c r="H127859" i="5" a="1"/>
  <c r="H127859" i="5"/>
  <c r="I127859" i="5" a="1"/>
  <c r="I127859" i="5"/>
  <c r="J127859" i="5" a="1"/>
  <c r="J127859" i="5"/>
  <c r="K127859" i="5" a="1"/>
  <c r="K127859" i="5"/>
  <c r="L127859" i="5" a="1"/>
  <c r="L127859" i="5"/>
  <c r="M127859" i="5" a="1"/>
  <c r="M127859" i="5"/>
  <c r="H127860" i="5" a="1"/>
  <c r="H127860" i="5"/>
  <c r="I127860" i="5" a="1"/>
  <c r="I127860" i="5"/>
  <c r="J127860" i="5" a="1"/>
  <c r="J127860" i="5"/>
  <c r="K127860" i="5" a="1"/>
  <c r="K127860" i="5"/>
  <c r="L127860" i="5" a="1"/>
  <c r="L127860" i="5"/>
  <c r="M127860" i="5" a="1"/>
  <c r="M127860" i="5"/>
  <c r="H127861" i="5" a="1"/>
  <c r="H127861" i="5"/>
  <c r="I127861" i="5" a="1"/>
  <c r="I127861" i="5"/>
  <c r="J127861" i="5" a="1"/>
  <c r="J127861" i="5"/>
  <c r="K127861" i="5" a="1"/>
  <c r="K127861" i="5"/>
  <c r="L127861" i="5" a="1"/>
  <c r="L127861" i="5"/>
  <c r="M127861" i="5" a="1"/>
  <c r="M127861" i="5"/>
  <c r="H127862" i="5" a="1"/>
  <c r="H127862" i="5"/>
  <c r="I127862" i="5" a="1"/>
  <c r="I127862" i="5"/>
  <c r="J127862" i="5" a="1"/>
  <c r="J127862" i="5"/>
  <c r="K127862" i="5" a="1"/>
  <c r="K127862" i="5"/>
  <c r="L127862" i="5" a="1"/>
  <c r="L127862" i="5"/>
  <c r="M127862" i="5" a="1"/>
  <c r="M127862" i="5"/>
  <c r="H127863" i="5" a="1"/>
  <c r="H127863" i="5"/>
  <c r="I127863" i="5" a="1"/>
  <c r="I127863" i="5"/>
  <c r="J127863" i="5" a="1"/>
  <c r="J127863" i="5"/>
  <c r="K127863" i="5" a="1"/>
  <c r="K127863" i="5"/>
  <c r="L127863" i="5" a="1"/>
  <c r="L127863" i="5"/>
  <c r="M127863" i="5" a="1"/>
  <c r="M127863" i="5"/>
  <c r="H127864" i="5" a="1"/>
  <c r="H127864" i="5"/>
  <c r="I127864" i="5" a="1"/>
  <c r="I127864" i="5"/>
  <c r="J127864" i="5" a="1"/>
  <c r="J127864" i="5"/>
  <c r="K127864" i="5" a="1"/>
  <c r="K127864" i="5"/>
  <c r="L127864" i="5" a="1"/>
  <c r="L127864" i="5"/>
  <c r="M127864" i="5" a="1"/>
  <c r="M127864" i="5"/>
  <c r="H127865" i="5" a="1"/>
  <c r="H127865" i="5"/>
  <c r="I127865" i="5" a="1"/>
  <c r="I127865" i="5"/>
  <c r="J127865" i="5" a="1"/>
  <c r="J127865" i="5"/>
  <c r="K127865" i="5" a="1"/>
  <c r="K127865" i="5"/>
  <c r="L127865" i="5" a="1"/>
  <c r="L127865" i="5"/>
  <c r="M127865" i="5" a="1"/>
  <c r="M127865" i="5"/>
  <c r="H127866" i="5" a="1"/>
  <c r="H127866" i="5"/>
  <c r="I127866" i="5" a="1"/>
  <c r="I127866" i="5"/>
  <c r="J127866" i="5" a="1"/>
  <c r="J127866" i="5"/>
  <c r="K127866" i="5" a="1"/>
  <c r="K127866" i="5"/>
  <c r="L127866" i="5" a="1"/>
  <c r="L127866" i="5"/>
  <c r="M127866" i="5" a="1"/>
  <c r="M127866" i="5"/>
  <c r="H127867" i="5" a="1"/>
  <c r="H127867" i="5"/>
  <c r="I127867" i="5" a="1"/>
  <c r="I127867" i="5"/>
  <c r="J127867" i="5" a="1"/>
  <c r="J127867" i="5"/>
  <c r="K127867" i="5" a="1"/>
  <c r="K127867" i="5"/>
  <c r="L127867" i="5" a="1"/>
  <c r="L127867" i="5"/>
  <c r="M127867" i="5" a="1"/>
  <c r="M127867" i="5"/>
  <c r="H127868" i="5" a="1"/>
  <c r="H127868" i="5"/>
  <c r="I127868" i="5" a="1"/>
  <c r="I127868" i="5"/>
  <c r="J127868" i="5" a="1"/>
  <c r="J127868" i="5"/>
  <c r="K127868" i="5" a="1"/>
  <c r="K127868" i="5"/>
  <c r="L127868" i="5" a="1"/>
  <c r="L127868" i="5"/>
  <c r="M127868" i="5" a="1"/>
  <c r="M127868" i="5"/>
  <c r="H127869" i="5" a="1"/>
  <c r="H127869" i="5"/>
  <c r="I127869" i="5" a="1"/>
  <c r="I127869" i="5"/>
  <c r="J127869" i="5" a="1"/>
  <c r="J127869" i="5"/>
  <c r="K127869" i="5" a="1"/>
  <c r="K127869" i="5"/>
  <c r="L127869" i="5" a="1"/>
  <c r="L127869" i="5"/>
  <c r="M127869" i="5" a="1"/>
  <c r="M127869" i="5"/>
  <c r="H127870" i="5" a="1"/>
  <c r="H127870" i="5"/>
  <c r="I127870" i="5" a="1"/>
  <c r="I127870" i="5"/>
  <c r="J127870" i="5" a="1"/>
  <c r="J127870" i="5"/>
  <c r="K127870" i="5" a="1"/>
  <c r="K127870" i="5"/>
  <c r="L127870" i="5" a="1"/>
  <c r="L127870" i="5"/>
  <c r="M127870" i="5" a="1"/>
  <c r="M127870" i="5"/>
  <c r="H127871" i="5" a="1"/>
  <c r="H127871" i="5"/>
  <c r="I127871" i="5" a="1"/>
  <c r="I127871" i="5"/>
  <c r="J127871" i="5" a="1"/>
  <c r="J127871" i="5"/>
  <c r="K127871" i="5" a="1"/>
  <c r="K127871" i="5"/>
  <c r="L127871" i="5" a="1"/>
  <c r="L127871" i="5"/>
  <c r="M127871" i="5" a="1"/>
  <c r="M127871" i="5"/>
  <c r="H127872" i="5" a="1"/>
  <c r="H127872" i="5"/>
  <c r="I127872" i="5" a="1"/>
  <c r="I127872" i="5"/>
  <c r="J127872" i="5" a="1"/>
  <c r="J127872" i="5"/>
  <c r="K127872" i="5" a="1"/>
  <c r="K127872" i="5"/>
  <c r="L127872" i="5" a="1"/>
  <c r="L127872" i="5"/>
  <c r="M127872" i="5" a="1"/>
  <c r="M127872" i="5"/>
  <c r="H127873" i="5" a="1"/>
  <c r="H127873" i="5"/>
  <c r="I127873" i="5" a="1"/>
  <c r="I127873" i="5"/>
  <c r="J127873" i="5" a="1"/>
  <c r="J127873" i="5"/>
  <c r="K127873" i="5" a="1"/>
  <c r="K127873" i="5"/>
  <c r="L127873" i="5" a="1"/>
  <c r="L127873" i="5"/>
  <c r="M127873" i="5" a="1"/>
  <c r="M127873" i="5"/>
  <c r="H127874" i="5" a="1"/>
  <c r="H127874" i="5"/>
  <c r="I127874" i="5" a="1"/>
  <c r="I127874" i="5"/>
  <c r="J127874" i="5" a="1"/>
  <c r="J127874" i="5"/>
  <c r="K127874" i="5" a="1"/>
  <c r="K127874" i="5"/>
  <c r="L127874" i="5" a="1"/>
  <c r="L127874" i="5"/>
  <c r="M127874" i="5" a="1"/>
  <c r="M127874" i="5"/>
  <c r="H127875" i="5" a="1"/>
  <c r="H127875" i="5"/>
  <c r="I127875" i="5" a="1"/>
  <c r="I127875" i="5"/>
  <c r="J127875" i="5" a="1"/>
  <c r="J127875" i="5"/>
  <c r="K127875" i="5" a="1"/>
  <c r="K127875" i="5"/>
  <c r="L127875" i="5" a="1"/>
  <c r="L127875" i="5"/>
  <c r="M127875" i="5" a="1"/>
  <c r="M127875" i="5"/>
  <c r="H127876" i="5" a="1"/>
  <c r="H127876" i="5"/>
  <c r="I127876" i="5" a="1"/>
  <c r="I127876" i="5"/>
  <c r="J127876" i="5" a="1"/>
  <c r="J127876" i="5"/>
  <c r="K127876" i="5" a="1"/>
  <c r="K127876" i="5"/>
  <c r="L127876" i="5" a="1"/>
  <c r="L127876" i="5"/>
  <c r="M127876" i="5" a="1"/>
  <c r="M127876" i="5"/>
  <c r="H127877" i="5" a="1"/>
  <c r="H127877" i="5"/>
  <c r="I127877" i="5" a="1"/>
  <c r="I127877" i="5"/>
  <c r="J127877" i="5" a="1"/>
  <c r="J127877" i="5"/>
  <c r="K127877" i="5" a="1"/>
  <c r="K127877" i="5"/>
  <c r="L127877" i="5" a="1"/>
  <c r="L127877" i="5"/>
  <c r="M127877" i="5" a="1"/>
  <c r="M127877" i="5"/>
  <c r="H127878" i="5" a="1"/>
  <c r="H127878" i="5"/>
  <c r="I127878" i="5" a="1"/>
  <c r="I127878" i="5"/>
  <c r="J127878" i="5" a="1"/>
  <c r="J127878" i="5"/>
  <c r="K127878" i="5" a="1"/>
  <c r="K127878" i="5"/>
  <c r="L127878" i="5" a="1"/>
  <c r="L127878" i="5"/>
  <c r="M127878" i="5" a="1"/>
  <c r="M127878" i="5"/>
  <c r="H127879" i="5" a="1"/>
  <c r="H127879" i="5"/>
  <c r="I127879" i="5" a="1"/>
  <c r="I127879" i="5"/>
  <c r="J127879" i="5" a="1"/>
  <c r="J127879" i="5"/>
  <c r="K127879" i="5" a="1"/>
  <c r="K127879" i="5"/>
  <c r="L127879" i="5" a="1"/>
  <c r="L127879" i="5"/>
  <c r="M127879" i="5" a="1"/>
  <c r="M127879" i="5"/>
  <c r="H127880" i="5" a="1"/>
  <c r="H127880" i="5"/>
  <c r="I127880" i="5" a="1"/>
  <c r="I127880" i="5"/>
  <c r="J127880" i="5" a="1"/>
  <c r="J127880" i="5"/>
  <c r="K127880" i="5" a="1"/>
  <c r="K127880" i="5"/>
  <c r="L127880" i="5" a="1"/>
  <c r="L127880" i="5"/>
  <c r="M127880" i="5" a="1"/>
  <c r="M127880" i="5"/>
  <c r="H127881" i="5" a="1"/>
  <c r="H127881" i="5"/>
  <c r="I127881" i="5" a="1"/>
  <c r="I127881" i="5"/>
  <c r="J127881" i="5" a="1"/>
  <c r="J127881" i="5"/>
  <c r="K127881" i="5" a="1"/>
  <c r="K127881" i="5"/>
  <c r="L127881" i="5" a="1"/>
  <c r="L127881" i="5"/>
  <c r="M127881" i="5" a="1"/>
  <c r="M127881" i="5"/>
  <c r="H127882" i="5" a="1"/>
  <c r="H127882" i="5"/>
  <c r="I127882" i="5" a="1"/>
  <c r="I127882" i="5"/>
  <c r="J127882" i="5" a="1"/>
  <c r="J127882" i="5"/>
  <c r="K127882" i="5" a="1"/>
  <c r="K127882" i="5"/>
  <c r="L127882" i="5" a="1"/>
  <c r="L127882" i="5"/>
  <c r="M127882" i="5" a="1"/>
  <c r="M127882" i="5"/>
  <c r="H127883" i="5" a="1"/>
  <c r="H127883" i="5"/>
  <c r="I127883" i="5" a="1"/>
  <c r="I127883" i="5"/>
  <c r="J127883" i="5" a="1"/>
  <c r="J127883" i="5"/>
  <c r="K127883" i="5" a="1"/>
  <c r="K127883" i="5"/>
  <c r="L127883" i="5" a="1"/>
  <c r="L127883" i="5"/>
  <c r="M127883" i="5" a="1"/>
  <c r="M127883" i="5"/>
  <c r="H127884" i="5" a="1"/>
  <c r="H127884" i="5"/>
  <c r="I127884" i="5" a="1"/>
  <c r="I127884" i="5"/>
  <c r="J127884" i="5" a="1"/>
  <c r="J127884" i="5"/>
  <c r="K127884" i="5" a="1"/>
  <c r="K127884" i="5"/>
  <c r="L127884" i="5" a="1"/>
  <c r="L127884" i="5"/>
  <c r="M127884" i="5" a="1"/>
  <c r="M127884" i="5"/>
  <c r="H127885" i="5" a="1"/>
  <c r="H127885" i="5"/>
  <c r="I127885" i="5" a="1"/>
  <c r="I127885" i="5"/>
  <c r="J127885" i="5" a="1"/>
  <c r="J127885" i="5"/>
  <c r="K127885" i="5" a="1"/>
  <c r="K127885" i="5"/>
  <c r="L127885" i="5" a="1"/>
  <c r="L127885" i="5"/>
  <c r="M127885" i="5" a="1"/>
  <c r="M127885" i="5"/>
  <c r="H127886" i="5" a="1"/>
  <c r="H127886" i="5"/>
  <c r="I127886" i="5" a="1"/>
  <c r="I127886" i="5"/>
  <c r="J127886" i="5" a="1"/>
  <c r="J127886" i="5"/>
  <c r="K127886" i="5" a="1"/>
  <c r="K127886" i="5"/>
  <c r="L127886" i="5" a="1"/>
  <c r="L127886" i="5"/>
  <c r="M127886" i="5" a="1"/>
  <c r="M127886" i="5"/>
  <c r="H127887" i="5" a="1"/>
  <c r="H127887" i="5"/>
  <c r="I127887" i="5" a="1"/>
  <c r="I127887" i="5"/>
  <c r="J127887" i="5" a="1"/>
  <c r="J127887" i="5"/>
  <c r="K127887" i="5" a="1"/>
  <c r="K127887" i="5"/>
  <c r="L127887" i="5" a="1"/>
  <c r="L127887" i="5"/>
  <c r="M127887" i="5" a="1"/>
  <c r="M127887" i="5"/>
  <c r="H127888" i="5" a="1"/>
  <c r="H127888" i="5"/>
  <c r="I127888" i="5" a="1"/>
  <c r="I127888" i="5"/>
  <c r="J127888" i="5" a="1"/>
  <c r="J127888" i="5"/>
  <c r="K127888" i="5" a="1"/>
  <c r="K127888" i="5"/>
  <c r="L127888" i="5" a="1"/>
  <c r="L127888" i="5"/>
  <c r="M127888" i="5" a="1"/>
  <c r="M127888" i="5"/>
  <c r="H127889" i="5" a="1"/>
  <c r="H127889" i="5"/>
  <c r="I127889" i="5" a="1"/>
  <c r="I127889" i="5"/>
  <c r="J127889" i="5" a="1"/>
  <c r="J127889" i="5"/>
  <c r="K127889" i="5" a="1"/>
  <c r="K127889" i="5"/>
  <c r="L127889" i="5" a="1"/>
  <c r="L127889" i="5"/>
  <c r="M127889" i="5" a="1"/>
  <c r="M127889" i="5"/>
  <c r="H127890" i="5" a="1"/>
  <c r="H127890" i="5"/>
  <c r="I127890" i="5" a="1"/>
  <c r="I127890" i="5"/>
  <c r="J127890" i="5" a="1"/>
  <c r="J127890" i="5"/>
  <c r="K127890" i="5" a="1"/>
  <c r="K127890" i="5"/>
  <c r="L127890" i="5" a="1"/>
  <c r="L127890" i="5"/>
  <c r="M127890" i="5" a="1"/>
  <c r="M127890" i="5"/>
  <c r="H127891" i="5" a="1"/>
  <c r="H127891" i="5"/>
  <c r="I127891" i="5" a="1"/>
  <c r="I127891" i="5"/>
  <c r="J127891" i="5" a="1"/>
  <c r="J127891" i="5"/>
  <c r="K127891" i="5" a="1"/>
  <c r="K127891" i="5"/>
  <c r="L127891" i="5" a="1"/>
  <c r="L127891" i="5"/>
  <c r="M127891" i="5" a="1"/>
  <c r="M127891" i="5"/>
  <c r="H127892" i="5" a="1"/>
  <c r="H127892" i="5"/>
  <c r="I127892" i="5" a="1"/>
  <c r="I127892" i="5"/>
  <c r="J127892" i="5" a="1"/>
  <c r="J127892" i="5"/>
  <c r="K127892" i="5" a="1"/>
  <c r="K127892" i="5"/>
  <c r="L127892" i="5" a="1"/>
  <c r="L127892" i="5"/>
  <c r="M127892" i="5" a="1"/>
  <c r="M127892" i="5"/>
  <c r="H127893" i="5" a="1"/>
  <c r="H127893" i="5"/>
  <c r="I127893" i="5" a="1"/>
  <c r="I127893" i="5"/>
  <c r="J127893" i="5" a="1"/>
  <c r="J127893" i="5"/>
  <c r="K127893" i="5" a="1"/>
  <c r="K127893" i="5"/>
  <c r="L127893" i="5" a="1"/>
  <c r="L127893" i="5"/>
  <c r="M127893" i="5" a="1"/>
  <c r="M127893" i="5"/>
  <c r="H127894" i="5" a="1"/>
  <c r="H127894" i="5"/>
  <c r="I127894" i="5" a="1"/>
  <c r="I127894" i="5"/>
  <c r="J127894" i="5" a="1"/>
  <c r="J127894" i="5"/>
  <c r="K127894" i="5" a="1"/>
  <c r="K127894" i="5"/>
  <c r="L127894" i="5" a="1"/>
  <c r="L127894" i="5"/>
  <c r="M127894" i="5" a="1"/>
  <c r="M127894" i="5"/>
  <c r="H127895" i="5" a="1"/>
  <c r="H127895" i="5"/>
  <c r="I127895" i="5" a="1"/>
  <c r="I127895" i="5"/>
  <c r="J127895" i="5" a="1"/>
  <c r="J127895" i="5"/>
  <c r="K127895" i="5" a="1"/>
  <c r="K127895" i="5"/>
  <c r="L127895" i="5" a="1"/>
  <c r="L127895" i="5"/>
  <c r="M127895" i="5" a="1"/>
  <c r="M127895" i="5"/>
  <c r="H127896" i="5" a="1"/>
  <c r="H127896" i="5"/>
  <c r="I127896" i="5" a="1"/>
  <c r="I127896" i="5"/>
  <c r="J127896" i="5" a="1"/>
  <c r="J127896" i="5"/>
  <c r="K127896" i="5" a="1"/>
  <c r="K127896" i="5"/>
  <c r="L127896" i="5" a="1"/>
  <c r="L127896" i="5"/>
  <c r="M127896" i="5" a="1"/>
  <c r="M127896" i="5"/>
  <c r="H127897" i="5" a="1"/>
  <c r="H127897" i="5"/>
  <c r="I127897" i="5" a="1"/>
  <c r="I127897" i="5"/>
  <c r="J127897" i="5" a="1"/>
  <c r="J127897" i="5"/>
  <c r="K127897" i="5" a="1"/>
  <c r="K127897" i="5"/>
  <c r="L127897" i="5" a="1"/>
  <c r="L127897" i="5"/>
  <c r="M127897" i="5" a="1"/>
  <c r="M127897" i="5"/>
  <c r="H127898" i="5" a="1"/>
  <c r="H127898" i="5"/>
  <c r="I127898" i="5" a="1"/>
  <c r="I127898" i="5"/>
  <c r="J127898" i="5" a="1"/>
  <c r="J127898" i="5"/>
  <c r="K127898" i="5" a="1"/>
  <c r="K127898" i="5"/>
  <c r="L127898" i="5" a="1"/>
  <c r="L127898" i="5"/>
  <c r="M127898" i="5" a="1"/>
  <c r="M127898" i="5"/>
  <c r="H127899" i="5" a="1"/>
  <c r="H127899" i="5"/>
  <c r="I127899" i="5" a="1"/>
  <c r="I127899" i="5"/>
  <c r="J127899" i="5" a="1"/>
  <c r="J127899" i="5"/>
  <c r="K127899" i="5" a="1"/>
  <c r="K127899" i="5"/>
  <c r="L127899" i="5" a="1"/>
  <c r="L127899" i="5"/>
  <c r="M127899" i="5" a="1"/>
  <c r="M127899" i="5"/>
  <c r="H127900" i="5" a="1"/>
  <c r="H127900" i="5"/>
  <c r="I127900" i="5" a="1"/>
  <c r="I127900" i="5"/>
  <c r="J127900" i="5" a="1"/>
  <c r="J127900" i="5"/>
  <c r="K127900" i="5" a="1"/>
  <c r="K127900" i="5"/>
  <c r="L127900" i="5" a="1"/>
  <c r="L127900" i="5"/>
  <c r="M127900" i="5" a="1"/>
  <c r="M127900" i="5"/>
  <c r="H127901" i="5" a="1"/>
  <c r="H127901" i="5"/>
  <c r="I127901" i="5" a="1"/>
  <c r="I127901" i="5"/>
  <c r="J127901" i="5" a="1"/>
  <c r="J127901" i="5"/>
  <c r="K127901" i="5" a="1"/>
  <c r="K127901" i="5"/>
  <c r="L127901" i="5" a="1"/>
  <c r="L127901" i="5"/>
  <c r="M127901" i="5" a="1"/>
  <c r="M127901" i="5"/>
  <c r="H127902" i="5" a="1"/>
  <c r="H127902" i="5"/>
  <c r="I127902" i="5" a="1"/>
  <c r="I127902" i="5"/>
  <c r="J127902" i="5" a="1"/>
  <c r="J127902" i="5"/>
  <c r="K127902" i="5" a="1"/>
  <c r="K127902" i="5"/>
  <c r="L127902" i="5" a="1"/>
  <c r="L127902" i="5"/>
  <c r="M127902" i="5" a="1"/>
  <c r="M127902" i="5"/>
  <c r="H127903" i="5" a="1"/>
  <c r="H127903" i="5"/>
  <c r="I127903" i="5" a="1"/>
  <c r="I127903" i="5"/>
  <c r="J127903" i="5" a="1"/>
  <c r="J127903" i="5"/>
  <c r="K127903" i="5" a="1"/>
  <c r="K127903" i="5"/>
  <c r="L127903" i="5" a="1"/>
  <c r="L127903" i="5"/>
  <c r="M127903" i="5" a="1"/>
  <c r="M127903" i="5"/>
  <c r="H127904" i="5" a="1"/>
  <c r="H127904" i="5"/>
  <c r="I127904" i="5" a="1"/>
  <c r="I127904" i="5"/>
  <c r="J127904" i="5" a="1"/>
  <c r="J127904" i="5"/>
  <c r="K127904" i="5" a="1"/>
  <c r="K127904" i="5"/>
  <c r="L127904" i="5" a="1"/>
  <c r="L127904" i="5"/>
  <c r="M127904" i="5" a="1"/>
  <c r="M127904" i="5"/>
  <c r="H127905" i="5" a="1"/>
  <c r="H127905" i="5"/>
  <c r="I127905" i="5" a="1"/>
  <c r="I127905" i="5"/>
  <c r="J127905" i="5" a="1"/>
  <c r="J127905" i="5"/>
  <c r="K127905" i="5" a="1"/>
  <c r="K127905" i="5"/>
  <c r="L127905" i="5" a="1"/>
  <c r="L127905" i="5"/>
  <c r="M127905" i="5" a="1"/>
  <c r="M127905" i="5"/>
  <c r="H127906" i="5" a="1"/>
  <c r="H127906" i="5"/>
  <c r="I127906" i="5" a="1"/>
  <c r="I127906" i="5"/>
  <c r="J127906" i="5" a="1"/>
  <c r="J127906" i="5"/>
  <c r="K127906" i="5" a="1"/>
  <c r="K127906" i="5"/>
  <c r="L127906" i="5" a="1"/>
  <c r="L127906" i="5"/>
  <c r="M127906" i="5" a="1"/>
  <c r="M127906" i="5"/>
  <c r="H127907" i="5" a="1"/>
  <c r="H127907" i="5"/>
  <c r="I127907" i="5" a="1"/>
  <c r="I127907" i="5"/>
  <c r="J127907" i="5" a="1"/>
  <c r="J127907" i="5"/>
  <c r="K127907" i="5" a="1"/>
  <c r="K127907" i="5"/>
  <c r="L127907" i="5" a="1"/>
  <c r="L127907" i="5"/>
  <c r="M127907" i="5" a="1"/>
  <c r="M127907" i="5"/>
  <c r="H127908" i="5" a="1"/>
  <c r="H127908" i="5"/>
  <c r="I127908" i="5" a="1"/>
  <c r="I127908" i="5"/>
  <c r="J127908" i="5" a="1"/>
  <c r="J127908" i="5"/>
  <c r="K127908" i="5" a="1"/>
  <c r="K127908" i="5"/>
  <c r="L127908" i="5" a="1"/>
  <c r="L127908" i="5"/>
  <c r="M127908" i="5" a="1"/>
  <c r="M127908" i="5"/>
  <c r="H127909" i="5" a="1"/>
  <c r="H127909" i="5"/>
  <c r="I127909" i="5" a="1"/>
  <c r="I127909" i="5"/>
  <c r="J127909" i="5" a="1"/>
  <c r="J127909" i="5"/>
  <c r="K127909" i="5" a="1"/>
  <c r="K127909" i="5"/>
  <c r="L127909" i="5" a="1"/>
  <c r="L127909" i="5"/>
  <c r="M127909" i="5" a="1"/>
  <c r="M127909" i="5"/>
  <c r="H127910" i="5" a="1"/>
  <c r="H127910" i="5"/>
  <c r="I127910" i="5" a="1"/>
  <c r="I127910" i="5"/>
  <c r="J127910" i="5" a="1"/>
  <c r="J127910" i="5"/>
  <c r="K127910" i="5" a="1"/>
  <c r="K127910" i="5"/>
  <c r="L127910" i="5" a="1"/>
  <c r="L127910" i="5"/>
  <c r="M127910" i="5" a="1"/>
  <c r="M127910" i="5"/>
  <c r="H127911" i="5" a="1"/>
  <c r="H127911" i="5"/>
  <c r="I127911" i="5" a="1"/>
  <c r="I127911" i="5"/>
  <c r="J127911" i="5" a="1"/>
  <c r="J127911" i="5"/>
  <c r="K127911" i="5" a="1"/>
  <c r="K127911" i="5"/>
  <c r="L127911" i="5" a="1"/>
  <c r="L127911" i="5"/>
  <c r="M127911" i="5" a="1"/>
  <c r="M127911" i="5"/>
  <c r="H127912" i="5" a="1"/>
  <c r="H127912" i="5"/>
  <c r="I127912" i="5" a="1"/>
  <c r="I127912" i="5"/>
  <c r="J127912" i="5" a="1"/>
  <c r="J127912" i="5"/>
  <c r="K127912" i="5" a="1"/>
  <c r="K127912" i="5"/>
  <c r="L127912" i="5" a="1"/>
  <c r="L127912" i="5"/>
  <c r="M127912" i="5" a="1"/>
  <c r="M127912" i="5"/>
  <c r="H127913" i="5" a="1"/>
  <c r="H127913" i="5"/>
  <c r="I127913" i="5" a="1"/>
  <c r="I127913" i="5"/>
  <c r="J127913" i="5" a="1"/>
  <c r="J127913" i="5"/>
  <c r="K127913" i="5" a="1"/>
  <c r="K127913" i="5"/>
  <c r="L127913" i="5" a="1"/>
  <c r="L127913" i="5"/>
  <c r="M127913" i="5" a="1"/>
  <c r="M127913" i="5"/>
  <c r="H127914" i="5" a="1"/>
  <c r="H127914" i="5"/>
  <c r="I127914" i="5" a="1"/>
  <c r="I127914" i="5"/>
  <c r="J127914" i="5" a="1"/>
  <c r="J127914" i="5"/>
  <c r="K127914" i="5" a="1"/>
  <c r="K127914" i="5"/>
  <c r="L127914" i="5" a="1"/>
  <c r="L127914" i="5"/>
  <c r="M127914" i="5" a="1"/>
  <c r="M127914" i="5"/>
  <c r="H127915" i="5" a="1"/>
  <c r="H127915" i="5"/>
  <c r="I127915" i="5" a="1"/>
  <c r="I127915" i="5"/>
  <c r="J127915" i="5" a="1"/>
  <c r="J127915" i="5"/>
  <c r="K127915" i="5" a="1"/>
  <c r="K127915" i="5"/>
  <c r="L127915" i="5" a="1"/>
  <c r="L127915" i="5"/>
  <c r="M127915" i="5" a="1"/>
  <c r="M127915" i="5"/>
  <c r="H127916" i="5" a="1"/>
  <c r="H127916" i="5"/>
  <c r="I127916" i="5" a="1"/>
  <c r="I127916" i="5"/>
  <c r="J127916" i="5" a="1"/>
  <c r="J127916" i="5"/>
  <c r="K127916" i="5" a="1"/>
  <c r="K127916" i="5"/>
  <c r="L127916" i="5" a="1"/>
  <c r="L127916" i="5"/>
  <c r="M127916" i="5" a="1"/>
  <c r="M127916" i="5"/>
  <c r="H127917" i="5" a="1"/>
  <c r="H127917" i="5"/>
  <c r="I127917" i="5" a="1"/>
  <c r="I127917" i="5"/>
  <c r="J127917" i="5" a="1"/>
  <c r="J127917" i="5"/>
  <c r="K127917" i="5" a="1"/>
  <c r="K127917" i="5"/>
  <c r="L127917" i="5" a="1"/>
  <c r="L127917" i="5"/>
  <c r="M127917" i="5" a="1"/>
  <c r="M127917" i="5"/>
  <c r="H127918" i="5" a="1"/>
  <c r="H127918" i="5"/>
  <c r="I127918" i="5" a="1"/>
  <c r="I127918" i="5"/>
  <c r="J127918" i="5" a="1"/>
  <c r="J127918" i="5"/>
  <c r="K127918" i="5" a="1"/>
  <c r="K127918" i="5"/>
  <c r="L127918" i="5" a="1"/>
  <c r="L127918" i="5"/>
  <c r="M127918" i="5" a="1"/>
  <c r="M127918" i="5"/>
  <c r="H127919" i="5" a="1"/>
  <c r="H127919" i="5"/>
  <c r="I127919" i="5" a="1"/>
  <c r="I127919" i="5"/>
  <c r="J127919" i="5" a="1"/>
  <c r="J127919" i="5"/>
  <c r="K127919" i="5" a="1"/>
  <c r="K127919" i="5"/>
  <c r="L127919" i="5" a="1"/>
  <c r="L127919" i="5"/>
  <c r="M127919" i="5" a="1"/>
  <c r="M127919" i="5"/>
  <c r="H127920" i="5" a="1"/>
  <c r="H127920" i="5"/>
  <c r="I127920" i="5" a="1"/>
  <c r="I127920" i="5"/>
  <c r="J127920" i="5" a="1"/>
  <c r="J127920" i="5"/>
  <c r="K127920" i="5" a="1"/>
  <c r="K127920" i="5"/>
  <c r="L127920" i="5" a="1"/>
  <c r="L127920" i="5"/>
  <c r="M127920" i="5" a="1"/>
  <c r="M127920" i="5"/>
  <c r="H127921" i="5" a="1"/>
  <c r="H127921" i="5"/>
  <c r="I127921" i="5" a="1"/>
  <c r="I127921" i="5"/>
  <c r="J127921" i="5" a="1"/>
  <c r="J127921" i="5"/>
  <c r="K127921" i="5" a="1"/>
  <c r="K127921" i="5"/>
  <c r="L127921" i="5" a="1"/>
  <c r="L127921" i="5"/>
  <c r="M127921" i="5" a="1"/>
  <c r="M127921" i="5"/>
  <c r="H127922" i="5" a="1"/>
  <c r="H127922" i="5"/>
  <c r="I127922" i="5" a="1"/>
  <c r="I127922" i="5"/>
  <c r="J127922" i="5" a="1"/>
  <c r="J127922" i="5"/>
  <c r="K127922" i="5" a="1"/>
  <c r="K127922" i="5"/>
  <c r="L127922" i="5" a="1"/>
  <c r="L127922" i="5"/>
  <c r="M127922" i="5" a="1"/>
  <c r="M127922" i="5"/>
  <c r="H127923" i="5" a="1"/>
  <c r="H127923" i="5"/>
  <c r="I127923" i="5" a="1"/>
  <c r="I127923" i="5"/>
  <c r="J127923" i="5" a="1"/>
  <c r="J127923" i="5"/>
  <c r="K127923" i="5" a="1"/>
  <c r="K127923" i="5"/>
  <c r="L127923" i="5" a="1"/>
  <c r="L127923" i="5"/>
  <c r="M127923" i="5" a="1"/>
  <c r="M127923" i="5"/>
  <c r="H127924" i="5" a="1"/>
  <c r="H127924" i="5"/>
  <c r="I127924" i="5" a="1"/>
  <c r="I127924" i="5"/>
  <c r="J127924" i="5" a="1"/>
  <c r="J127924" i="5"/>
  <c r="K127924" i="5" a="1"/>
  <c r="K127924" i="5"/>
  <c r="L127924" i="5" a="1"/>
  <c r="L127924" i="5"/>
  <c r="M127924" i="5" a="1"/>
  <c r="M127924" i="5"/>
  <c r="H127925" i="5" a="1"/>
  <c r="H127925" i="5"/>
  <c r="I127925" i="5" a="1"/>
  <c r="I127925" i="5"/>
  <c r="J127925" i="5" a="1"/>
  <c r="J127925" i="5"/>
  <c r="K127925" i="5" a="1"/>
  <c r="K127925" i="5"/>
  <c r="L127925" i="5" a="1"/>
  <c r="L127925" i="5"/>
  <c r="M127925" i="5" a="1"/>
  <c r="M127925" i="5"/>
  <c r="H127926" i="5" a="1"/>
  <c r="H127926" i="5"/>
  <c r="I127926" i="5" a="1"/>
  <c r="I127926" i="5"/>
  <c r="J127926" i="5" a="1"/>
  <c r="J127926" i="5"/>
  <c r="K127926" i="5" a="1"/>
  <c r="K127926" i="5"/>
  <c r="L127926" i="5" a="1"/>
  <c r="L127926" i="5"/>
  <c r="M127926" i="5" a="1"/>
  <c r="M127926" i="5"/>
  <c r="H127927" i="5" a="1"/>
  <c r="H127927" i="5"/>
  <c r="I127927" i="5" a="1"/>
  <c r="I127927" i="5"/>
  <c r="J127927" i="5" a="1"/>
  <c r="J127927" i="5"/>
  <c r="K127927" i="5" a="1"/>
  <c r="K127927" i="5"/>
  <c r="L127927" i="5" a="1"/>
  <c r="L127927" i="5"/>
  <c r="M127927" i="5" a="1"/>
  <c r="M127927" i="5"/>
  <c r="H127928" i="5" a="1"/>
  <c r="H127928" i="5"/>
  <c r="I127928" i="5" a="1"/>
  <c r="I127928" i="5"/>
  <c r="J127928" i="5" a="1"/>
  <c r="J127928" i="5"/>
  <c r="K127928" i="5" a="1"/>
  <c r="K127928" i="5"/>
  <c r="L127928" i="5" a="1"/>
  <c r="L127928" i="5"/>
  <c r="M127928" i="5" a="1"/>
  <c r="M127928" i="5"/>
  <c r="H127929" i="5" a="1"/>
  <c r="H127929" i="5"/>
  <c r="I127929" i="5" a="1"/>
  <c r="I127929" i="5"/>
  <c r="J127929" i="5" a="1"/>
  <c r="J127929" i="5"/>
  <c r="K127929" i="5" a="1"/>
  <c r="K127929" i="5"/>
  <c r="L127929" i="5" a="1"/>
  <c r="L127929" i="5"/>
  <c r="M127929" i="5" a="1"/>
  <c r="M127929" i="5"/>
  <c r="H127930" i="5" a="1"/>
  <c r="H127930" i="5"/>
  <c r="I127930" i="5" a="1"/>
  <c r="I127930" i="5"/>
  <c r="J127930" i="5" a="1"/>
  <c r="J127930" i="5"/>
  <c r="K127930" i="5" a="1"/>
  <c r="K127930" i="5"/>
  <c r="L127930" i="5" a="1"/>
  <c r="L127930" i="5"/>
  <c r="M127930" i="5" a="1"/>
  <c r="M127930" i="5"/>
  <c r="H127931" i="5" a="1"/>
  <c r="H127931" i="5"/>
  <c r="I127931" i="5" a="1"/>
  <c r="I127931" i="5"/>
  <c r="J127931" i="5" a="1"/>
  <c r="J127931" i="5"/>
  <c r="K127931" i="5" a="1"/>
  <c r="K127931" i="5"/>
  <c r="L127931" i="5" a="1"/>
  <c r="L127931" i="5"/>
  <c r="M127931" i="5" a="1"/>
  <c r="M127931" i="5"/>
  <c r="H127932" i="5" a="1"/>
  <c r="H127932" i="5"/>
  <c r="I127932" i="5" a="1"/>
  <c r="I127932" i="5"/>
  <c r="J127932" i="5" a="1"/>
  <c r="J127932" i="5"/>
  <c r="K127932" i="5" a="1"/>
  <c r="K127932" i="5"/>
  <c r="L127932" i="5" a="1"/>
  <c r="L127932" i="5"/>
  <c r="M127932" i="5" a="1"/>
  <c r="M127932" i="5"/>
  <c r="H127933" i="5" a="1"/>
  <c r="H127933" i="5"/>
  <c r="I127933" i="5" a="1"/>
  <c r="I127933" i="5"/>
  <c r="J127933" i="5" a="1"/>
  <c r="J127933" i="5"/>
  <c r="K127933" i="5" a="1"/>
  <c r="K127933" i="5"/>
  <c r="L127933" i="5" a="1"/>
  <c r="L127933" i="5"/>
  <c r="M127933" i="5" a="1"/>
  <c r="M127933" i="5"/>
  <c r="H127934" i="5" a="1"/>
  <c r="H127934" i="5"/>
  <c r="I127934" i="5" a="1"/>
  <c r="I127934" i="5"/>
  <c r="J127934" i="5" a="1"/>
  <c r="J127934" i="5"/>
  <c r="K127934" i="5" a="1"/>
  <c r="K127934" i="5"/>
  <c r="L127934" i="5" a="1"/>
  <c r="L127934" i="5"/>
  <c r="M127934" i="5" a="1"/>
  <c r="M127934" i="5"/>
  <c r="H127935" i="5" a="1"/>
  <c r="H127935" i="5"/>
  <c r="I127935" i="5" a="1"/>
  <c r="I127935" i="5"/>
  <c r="J127935" i="5" a="1"/>
  <c r="J127935" i="5"/>
  <c r="K127935" i="5" a="1"/>
  <c r="K127935" i="5"/>
  <c r="L127935" i="5" a="1"/>
  <c r="L127935" i="5"/>
  <c r="M127935" i="5" a="1"/>
  <c r="M127935" i="5"/>
  <c r="H127936" i="5" a="1"/>
  <c r="H127936" i="5"/>
  <c r="I127936" i="5" a="1"/>
  <c r="I127936" i="5"/>
  <c r="J127936" i="5" a="1"/>
  <c r="J127936" i="5"/>
  <c r="K127936" i="5" a="1"/>
  <c r="K127936" i="5"/>
  <c r="L127936" i="5" a="1"/>
  <c r="L127936" i="5"/>
  <c r="M127936" i="5" a="1"/>
  <c r="M127936" i="5"/>
  <c r="H127937" i="5" a="1"/>
  <c r="H127937" i="5"/>
  <c r="I127937" i="5" a="1"/>
  <c r="I127937" i="5"/>
  <c r="J127937" i="5" a="1"/>
  <c r="J127937" i="5"/>
  <c r="K127937" i="5" a="1"/>
  <c r="K127937" i="5"/>
  <c r="L127937" i="5" a="1"/>
  <c r="L127937" i="5"/>
  <c r="M127937" i="5" a="1"/>
  <c r="M127937" i="5"/>
  <c r="H127938" i="5" a="1"/>
  <c r="H127938" i="5"/>
  <c r="I127938" i="5" a="1"/>
  <c r="I127938" i="5"/>
  <c r="J127938" i="5" a="1"/>
  <c r="J127938" i="5"/>
  <c r="K127938" i="5" a="1"/>
  <c r="K127938" i="5"/>
  <c r="L127938" i="5" a="1"/>
  <c r="L127938" i="5"/>
  <c r="M127938" i="5" a="1"/>
  <c r="M127938" i="5"/>
  <c r="H127939" i="5" a="1"/>
  <c r="H127939" i="5"/>
  <c r="I127939" i="5" a="1"/>
  <c r="I127939" i="5"/>
  <c r="J127939" i="5" a="1"/>
  <c r="J127939" i="5"/>
  <c r="K127939" i="5" a="1"/>
  <c r="K127939" i="5"/>
  <c r="L127939" i="5" a="1"/>
  <c r="L127939" i="5"/>
  <c r="M127939" i="5" a="1"/>
  <c r="M127939" i="5"/>
  <c r="H127940" i="5" a="1"/>
  <c r="H127940" i="5"/>
  <c r="I127940" i="5" a="1"/>
  <c r="I127940" i="5"/>
  <c r="J127940" i="5" a="1"/>
  <c r="J127940" i="5"/>
  <c r="K127940" i="5" a="1"/>
  <c r="K127940" i="5"/>
  <c r="L127940" i="5" a="1"/>
  <c r="L127940" i="5"/>
  <c r="M127940" i="5" a="1"/>
  <c r="M127940" i="5"/>
  <c r="H127941" i="5" a="1"/>
  <c r="H127941" i="5"/>
  <c r="I127941" i="5" a="1"/>
  <c r="I127941" i="5"/>
  <c r="J127941" i="5" a="1"/>
  <c r="J127941" i="5"/>
  <c r="K127941" i="5" a="1"/>
  <c r="K127941" i="5"/>
  <c r="L127941" i="5" a="1"/>
  <c r="L127941" i="5"/>
  <c r="M127941" i="5" a="1"/>
  <c r="M127941" i="5"/>
  <c r="H127942" i="5" a="1"/>
  <c r="H127942" i="5"/>
  <c r="I127942" i="5" a="1"/>
  <c r="I127942" i="5"/>
  <c r="J127942" i="5" a="1"/>
  <c r="J127942" i="5"/>
  <c r="K127942" i="5" a="1"/>
  <c r="K127942" i="5"/>
  <c r="L127942" i="5" a="1"/>
  <c r="L127942" i="5"/>
  <c r="M127942" i="5" a="1"/>
  <c r="M127942" i="5"/>
  <c r="H127943" i="5" a="1"/>
  <c r="H127943" i="5"/>
  <c r="I127943" i="5" a="1"/>
  <c r="I127943" i="5"/>
  <c r="J127943" i="5" a="1"/>
  <c r="J127943" i="5"/>
  <c r="K127943" i="5" a="1"/>
  <c r="K127943" i="5"/>
  <c r="L127943" i="5" a="1"/>
  <c r="L127943" i="5"/>
  <c r="M127943" i="5" a="1"/>
  <c r="M127943" i="5"/>
  <c r="H127944" i="5" a="1"/>
  <c r="H127944" i="5"/>
  <c r="I127944" i="5" a="1"/>
  <c r="I127944" i="5"/>
  <c r="J127944" i="5" a="1"/>
  <c r="J127944" i="5"/>
  <c r="K127944" i="5" a="1"/>
  <c r="K127944" i="5"/>
  <c r="L127944" i="5" a="1"/>
  <c r="L127944" i="5"/>
  <c r="M127944" i="5" a="1"/>
  <c r="M127944" i="5"/>
  <c r="H127945" i="5" a="1"/>
  <c r="H127945" i="5"/>
  <c r="I127945" i="5" a="1"/>
  <c r="I127945" i="5"/>
  <c r="J127945" i="5" a="1"/>
  <c r="J127945" i="5"/>
  <c r="K127945" i="5" a="1"/>
  <c r="K127945" i="5"/>
  <c r="L127945" i="5" a="1"/>
  <c r="L127945" i="5"/>
  <c r="M127945" i="5" a="1"/>
  <c r="M127945" i="5"/>
  <c r="H127946" i="5" a="1"/>
  <c r="H127946" i="5"/>
  <c r="I127946" i="5" a="1"/>
  <c r="I127946" i="5"/>
  <c r="J127946" i="5" a="1"/>
  <c r="J127946" i="5"/>
  <c r="K127946" i="5" a="1"/>
  <c r="K127946" i="5"/>
  <c r="L127946" i="5" a="1"/>
  <c r="L127946" i="5"/>
  <c r="M127946" i="5" a="1"/>
  <c r="M127946" i="5"/>
  <c r="H127947" i="5" a="1"/>
  <c r="H127947" i="5"/>
  <c r="I127947" i="5" a="1"/>
  <c r="I127947" i="5"/>
  <c r="J127947" i="5" a="1"/>
  <c r="J127947" i="5"/>
  <c r="K127947" i="5" a="1"/>
  <c r="K127947" i="5"/>
  <c r="L127947" i="5" a="1"/>
  <c r="L127947" i="5"/>
  <c r="M127947" i="5" a="1"/>
  <c r="M127947" i="5"/>
  <c r="H127948" i="5" a="1"/>
  <c r="H127948" i="5"/>
  <c r="I127948" i="5" a="1"/>
  <c r="I127948" i="5"/>
  <c r="J127948" i="5" a="1"/>
  <c r="J127948" i="5"/>
  <c r="K127948" i="5" a="1"/>
  <c r="K127948" i="5"/>
  <c r="L127948" i="5" a="1"/>
  <c r="L127948" i="5"/>
  <c r="M127948" i="5" a="1"/>
  <c r="M127948" i="5"/>
  <c r="H127949" i="5" a="1"/>
  <c r="H127949" i="5"/>
  <c r="I127949" i="5" a="1"/>
  <c r="I127949" i="5"/>
  <c r="J127949" i="5" a="1"/>
  <c r="J127949" i="5"/>
  <c r="K127949" i="5" a="1"/>
  <c r="K127949" i="5"/>
  <c r="L127949" i="5" a="1"/>
  <c r="L127949" i="5"/>
  <c r="M127949" i="5" a="1"/>
  <c r="M127949" i="5"/>
  <c r="H127950" i="5" a="1"/>
  <c r="H127950" i="5"/>
  <c r="I127950" i="5" a="1"/>
  <c r="I127950" i="5"/>
  <c r="J127950" i="5" a="1"/>
  <c r="J127950" i="5"/>
  <c r="K127950" i="5" a="1"/>
  <c r="K127950" i="5"/>
  <c r="L127950" i="5" a="1"/>
  <c r="L127950" i="5"/>
  <c r="M127950" i="5" a="1"/>
  <c r="M127950" i="5"/>
  <c r="H127951" i="5" a="1"/>
  <c r="H127951" i="5"/>
  <c r="I127951" i="5" a="1"/>
  <c r="I127951" i="5"/>
  <c r="J127951" i="5" a="1"/>
  <c r="J127951" i="5"/>
  <c r="K127951" i="5" a="1"/>
  <c r="K127951" i="5"/>
  <c r="L127951" i="5" a="1"/>
  <c r="L127951" i="5"/>
  <c r="M127951" i="5" a="1"/>
  <c r="M127951" i="5"/>
  <c r="H127952" i="5" a="1"/>
  <c r="H127952" i="5"/>
  <c r="I127952" i="5" a="1"/>
  <c r="I127952" i="5"/>
  <c r="J127952" i="5" a="1"/>
  <c r="J127952" i="5"/>
  <c r="K127952" i="5" a="1"/>
  <c r="K127952" i="5"/>
  <c r="L127952" i="5" a="1"/>
  <c r="L127952" i="5"/>
  <c r="M127952" i="5" a="1"/>
  <c r="M127952" i="5"/>
  <c r="H127953" i="5" a="1"/>
  <c r="H127953" i="5"/>
  <c r="I127953" i="5" a="1"/>
  <c r="I127953" i="5"/>
  <c r="J127953" i="5" a="1"/>
  <c r="J127953" i="5"/>
  <c r="K127953" i="5" a="1"/>
  <c r="K127953" i="5"/>
  <c r="L127953" i="5" a="1"/>
  <c r="L127953" i="5"/>
  <c r="M127953" i="5" a="1"/>
  <c r="M127953" i="5"/>
  <c r="H127954" i="5" a="1"/>
  <c r="H127954" i="5"/>
  <c r="I127954" i="5" a="1"/>
  <c r="I127954" i="5"/>
  <c r="J127954" i="5" a="1"/>
  <c r="J127954" i="5"/>
  <c r="K127954" i="5" a="1"/>
  <c r="K127954" i="5"/>
  <c r="L127954" i="5" a="1"/>
  <c r="L127954" i="5"/>
  <c r="M127954" i="5" a="1"/>
  <c r="M127954" i="5"/>
  <c r="H127955" i="5" a="1"/>
  <c r="H127955" i="5"/>
  <c r="I127955" i="5" a="1"/>
  <c r="I127955" i="5"/>
  <c r="J127955" i="5" a="1"/>
  <c r="J127955" i="5"/>
  <c r="K127955" i="5" a="1"/>
  <c r="K127955" i="5"/>
  <c r="L127955" i="5" a="1"/>
  <c r="L127955" i="5"/>
  <c r="M127955" i="5" a="1"/>
  <c r="M127955" i="5"/>
  <c r="H127956" i="5" a="1"/>
  <c r="H127956" i="5"/>
  <c r="I127956" i="5" a="1"/>
  <c r="I127956" i="5"/>
  <c r="J127956" i="5" a="1"/>
  <c r="J127956" i="5"/>
  <c r="K127956" i="5" a="1"/>
  <c r="K127956" i="5"/>
  <c r="L127956" i="5" a="1"/>
  <c r="L127956" i="5"/>
  <c r="M127956" i="5" a="1"/>
  <c r="M127956" i="5"/>
  <c r="H127957" i="5" a="1"/>
  <c r="H127957" i="5"/>
  <c r="I127957" i="5" a="1"/>
  <c r="I127957" i="5"/>
  <c r="J127957" i="5" a="1"/>
  <c r="J127957" i="5"/>
  <c r="K127957" i="5" a="1"/>
  <c r="K127957" i="5"/>
  <c r="L127957" i="5" a="1"/>
  <c r="L127957" i="5"/>
  <c r="M127957" i="5" a="1"/>
  <c r="M127957" i="5"/>
  <c r="H127958" i="5" a="1"/>
  <c r="H127958" i="5"/>
  <c r="I127958" i="5" a="1"/>
  <c r="I127958" i="5"/>
  <c r="J127958" i="5" a="1"/>
  <c r="J127958" i="5"/>
  <c r="K127958" i="5" a="1"/>
  <c r="K127958" i="5"/>
  <c r="L127958" i="5" a="1"/>
  <c r="L127958" i="5"/>
  <c r="M127958" i="5" a="1"/>
  <c r="M127958" i="5"/>
  <c r="H127959" i="5" a="1"/>
  <c r="H127959" i="5"/>
  <c r="I127959" i="5" a="1"/>
  <c r="I127959" i="5"/>
  <c r="J127959" i="5" a="1"/>
  <c r="J127959" i="5"/>
  <c r="K127959" i="5" a="1"/>
  <c r="K127959" i="5"/>
  <c r="L127959" i="5" a="1"/>
  <c r="L127959" i="5"/>
  <c r="M127959" i="5" a="1"/>
  <c r="M127959" i="5"/>
  <c r="H127960" i="5" a="1"/>
  <c r="H127960" i="5"/>
  <c r="I127960" i="5" a="1"/>
  <c r="I127960" i="5"/>
  <c r="J127960" i="5" a="1"/>
  <c r="J127960" i="5"/>
  <c r="K127960" i="5" a="1"/>
  <c r="K127960" i="5"/>
  <c r="L127960" i="5" a="1"/>
  <c r="L127960" i="5"/>
  <c r="M127960" i="5" a="1"/>
  <c r="M127960" i="5"/>
  <c r="H127961" i="5" a="1"/>
  <c r="H127961" i="5"/>
  <c r="I127961" i="5" a="1"/>
  <c r="I127961" i="5"/>
  <c r="J127961" i="5" a="1"/>
  <c r="J127961" i="5"/>
  <c r="K127961" i="5" a="1"/>
  <c r="K127961" i="5"/>
  <c r="L127961" i="5" a="1"/>
  <c r="L127961" i="5"/>
  <c r="M127961" i="5" a="1"/>
  <c r="M127961" i="5"/>
  <c r="H127962" i="5" a="1"/>
  <c r="H127962" i="5"/>
  <c r="I127962" i="5" a="1"/>
  <c r="I127962" i="5"/>
  <c r="J127962" i="5" a="1"/>
  <c r="J127962" i="5"/>
  <c r="K127962" i="5" a="1"/>
  <c r="K127962" i="5"/>
  <c r="L127962" i="5" a="1"/>
  <c r="L127962" i="5"/>
  <c r="M127962" i="5" a="1"/>
  <c r="M127962" i="5"/>
  <c r="H127963" i="5" a="1"/>
  <c r="H127963" i="5"/>
  <c r="I127963" i="5" a="1"/>
  <c r="I127963" i="5"/>
  <c r="J127963" i="5" a="1"/>
  <c r="J127963" i="5"/>
  <c r="K127963" i="5" a="1"/>
  <c r="K127963" i="5"/>
  <c r="L127963" i="5" a="1"/>
  <c r="L127963" i="5"/>
  <c r="M127963" i="5" a="1"/>
  <c r="M127963" i="5"/>
  <c r="H127964" i="5" a="1"/>
  <c r="H127964" i="5"/>
  <c r="I127964" i="5" a="1"/>
  <c r="I127964" i="5"/>
  <c r="J127964" i="5" a="1"/>
  <c r="J127964" i="5"/>
  <c r="K127964" i="5" a="1"/>
  <c r="K127964" i="5"/>
  <c r="L127964" i="5" a="1"/>
  <c r="L127964" i="5"/>
  <c r="M127964" i="5" a="1"/>
  <c r="M127964" i="5"/>
  <c r="H127965" i="5" a="1"/>
  <c r="H127965" i="5"/>
  <c r="I127965" i="5" a="1"/>
  <c r="I127965" i="5"/>
  <c r="J127965" i="5" a="1"/>
  <c r="J127965" i="5"/>
  <c r="K127965" i="5" a="1"/>
  <c r="K127965" i="5"/>
  <c r="L127965" i="5" a="1"/>
  <c r="L127965" i="5"/>
  <c r="M127965" i="5" a="1"/>
  <c r="M127965" i="5"/>
  <c r="H127966" i="5" a="1"/>
  <c r="H127966" i="5"/>
  <c r="I127966" i="5" a="1"/>
  <c r="I127966" i="5"/>
  <c r="J127966" i="5" a="1"/>
  <c r="J127966" i="5"/>
  <c r="K127966" i="5" a="1"/>
  <c r="K127966" i="5"/>
  <c r="L127966" i="5" a="1"/>
  <c r="L127966" i="5"/>
  <c r="M127966" i="5" a="1"/>
  <c r="M127966" i="5"/>
  <c r="H127967" i="5" a="1"/>
  <c r="H127967" i="5"/>
  <c r="I127967" i="5" a="1"/>
  <c r="I127967" i="5"/>
  <c r="J127967" i="5" a="1"/>
  <c r="J127967" i="5"/>
  <c r="K127967" i="5" a="1"/>
  <c r="K127967" i="5"/>
  <c r="L127967" i="5" a="1"/>
  <c r="L127967" i="5"/>
  <c r="M127967" i="5" a="1"/>
  <c r="M127967" i="5"/>
  <c r="H127968" i="5" a="1"/>
  <c r="H127968" i="5"/>
  <c r="I127968" i="5" a="1"/>
  <c r="I127968" i="5"/>
  <c r="J127968" i="5" a="1"/>
  <c r="J127968" i="5"/>
  <c r="K127968" i="5" a="1"/>
  <c r="K127968" i="5"/>
  <c r="L127968" i="5" a="1"/>
  <c r="L127968" i="5"/>
  <c r="M127968" i="5" a="1"/>
  <c r="M127968" i="5"/>
  <c r="H127969" i="5" a="1"/>
  <c r="H127969" i="5"/>
  <c r="I127969" i="5" a="1"/>
  <c r="I127969" i="5"/>
  <c r="J127969" i="5" a="1"/>
  <c r="J127969" i="5"/>
  <c r="K127969" i="5" a="1"/>
  <c r="K127969" i="5"/>
  <c r="L127969" i="5" a="1"/>
  <c r="L127969" i="5"/>
  <c r="M127969" i="5" a="1"/>
  <c r="M127969" i="5"/>
  <c r="H127970" i="5" a="1"/>
  <c r="H127970" i="5"/>
  <c r="I127970" i="5" a="1"/>
  <c r="I127970" i="5"/>
  <c r="J127970" i="5" a="1"/>
  <c r="J127970" i="5"/>
  <c r="K127970" i="5" a="1"/>
  <c r="K127970" i="5"/>
  <c r="L127970" i="5" a="1"/>
  <c r="L127970" i="5"/>
  <c r="M127970" i="5" a="1"/>
  <c r="M127970" i="5"/>
  <c r="H127971" i="5" a="1"/>
  <c r="H127971" i="5"/>
  <c r="I127971" i="5" a="1"/>
  <c r="I127971" i="5"/>
  <c r="J127971" i="5" a="1"/>
  <c r="J127971" i="5"/>
  <c r="K127971" i="5" a="1"/>
  <c r="K127971" i="5"/>
  <c r="L127971" i="5" a="1"/>
  <c r="L127971" i="5"/>
  <c r="M127971" i="5" a="1"/>
  <c r="M127971" i="5"/>
  <c r="H127972" i="5" a="1"/>
  <c r="H127972" i="5"/>
  <c r="I127972" i="5" a="1"/>
  <c r="I127972" i="5"/>
  <c r="J127972" i="5" a="1"/>
  <c r="J127972" i="5"/>
  <c r="K127972" i="5" a="1"/>
  <c r="K127972" i="5"/>
  <c r="L127972" i="5" a="1"/>
  <c r="L127972" i="5"/>
  <c r="M127972" i="5" a="1"/>
  <c r="M127972" i="5"/>
  <c r="H127973" i="5" a="1"/>
  <c r="H127973" i="5"/>
  <c r="I127973" i="5" a="1"/>
  <c r="I127973" i="5"/>
  <c r="J127973" i="5" a="1"/>
  <c r="J127973" i="5"/>
  <c r="K127973" i="5" a="1"/>
  <c r="K127973" i="5"/>
  <c r="L127973" i="5" a="1"/>
  <c r="L127973" i="5"/>
  <c r="M127973" i="5" a="1"/>
  <c r="M127973" i="5"/>
  <c r="H127974" i="5" a="1"/>
  <c r="H127974" i="5"/>
  <c r="I127974" i="5" a="1"/>
  <c r="I127974" i="5"/>
  <c r="J127974" i="5" a="1"/>
  <c r="J127974" i="5"/>
  <c r="K127974" i="5" a="1"/>
  <c r="K127974" i="5"/>
  <c r="L127974" i="5" a="1"/>
  <c r="L127974" i="5"/>
  <c r="M127974" i="5" a="1"/>
  <c r="M127974" i="5"/>
  <c r="H127975" i="5" a="1"/>
  <c r="H127975" i="5"/>
  <c r="I127975" i="5" a="1"/>
  <c r="I127975" i="5"/>
  <c r="J127975" i="5" a="1"/>
  <c r="J127975" i="5"/>
  <c r="K127975" i="5" a="1"/>
  <c r="K127975" i="5"/>
  <c r="L127975" i="5" a="1"/>
  <c r="L127975" i="5"/>
  <c r="M127975" i="5" a="1"/>
  <c r="M127975" i="5"/>
  <c r="H127976" i="5" a="1"/>
  <c r="H127976" i="5"/>
  <c r="I127976" i="5" a="1"/>
  <c r="I127976" i="5"/>
  <c r="J127976" i="5" a="1"/>
  <c r="J127976" i="5"/>
  <c r="K127976" i="5" a="1"/>
  <c r="K127976" i="5"/>
  <c r="L127976" i="5" a="1"/>
  <c r="L127976" i="5"/>
  <c r="M127976" i="5" a="1"/>
  <c r="M127976" i="5"/>
  <c r="H127977" i="5" a="1"/>
  <c r="H127977" i="5"/>
  <c r="I127977" i="5" a="1"/>
  <c r="I127977" i="5"/>
  <c r="J127977" i="5" a="1"/>
  <c r="J127977" i="5"/>
  <c r="K127977" i="5" a="1"/>
  <c r="K127977" i="5"/>
  <c r="L127977" i="5" a="1"/>
  <c r="L127977" i="5"/>
  <c r="M127977" i="5" a="1"/>
  <c r="M127977" i="5"/>
  <c r="H127978" i="5" a="1"/>
  <c r="H127978" i="5"/>
  <c r="I127978" i="5" a="1"/>
  <c r="I127978" i="5"/>
  <c r="J127978" i="5" a="1"/>
  <c r="J127978" i="5"/>
  <c r="K127978" i="5" a="1"/>
  <c r="K127978" i="5"/>
  <c r="L127978" i="5" a="1"/>
  <c r="L127978" i="5"/>
  <c r="M127978" i="5" a="1"/>
  <c r="M127978" i="5"/>
  <c r="H127979" i="5" a="1"/>
  <c r="H127979" i="5"/>
  <c r="I127979" i="5" a="1"/>
  <c r="I127979" i="5"/>
  <c r="J127979" i="5" a="1"/>
  <c r="J127979" i="5"/>
  <c r="K127979" i="5" a="1"/>
  <c r="K127979" i="5"/>
  <c r="L127979" i="5" a="1"/>
  <c r="L127979" i="5"/>
  <c r="M127979" i="5" a="1"/>
  <c r="M127979" i="5"/>
  <c r="H127980" i="5" a="1"/>
  <c r="H127980" i="5"/>
  <c r="I127980" i="5" a="1"/>
  <c r="I127980" i="5"/>
  <c r="J127980" i="5" a="1"/>
  <c r="J127980" i="5"/>
  <c r="K127980" i="5" a="1"/>
  <c r="K127980" i="5"/>
  <c r="L127980" i="5" a="1"/>
  <c r="L127980" i="5"/>
  <c r="M127980" i="5" a="1"/>
  <c r="M127980" i="5"/>
  <c r="H127981" i="5" a="1"/>
  <c r="H127981" i="5"/>
  <c r="I127981" i="5" a="1"/>
  <c r="I127981" i="5"/>
  <c r="J127981" i="5" a="1"/>
  <c r="J127981" i="5"/>
  <c r="K127981" i="5" a="1"/>
  <c r="K127981" i="5"/>
  <c r="L127981" i="5" a="1"/>
  <c r="L127981" i="5"/>
  <c r="M127981" i="5" a="1"/>
  <c r="M127981" i="5"/>
  <c r="H127982" i="5" a="1"/>
  <c r="H127982" i="5"/>
  <c r="I127982" i="5" a="1"/>
  <c r="I127982" i="5"/>
  <c r="J127982" i="5" a="1"/>
  <c r="J127982" i="5"/>
  <c r="K127982" i="5" a="1"/>
  <c r="K127982" i="5"/>
  <c r="L127982" i="5" a="1"/>
  <c r="L127982" i="5"/>
  <c r="M127982" i="5" a="1"/>
  <c r="M127982" i="5"/>
  <c r="H127983" i="5" a="1"/>
  <c r="H127983" i="5"/>
  <c r="I127983" i="5" a="1"/>
  <c r="I127983" i="5"/>
  <c r="J127983" i="5" a="1"/>
  <c r="J127983" i="5"/>
  <c r="K127983" i="5" a="1"/>
  <c r="K127983" i="5"/>
  <c r="L127983" i="5" a="1"/>
  <c r="L127983" i="5"/>
  <c r="M127983" i="5" a="1"/>
  <c r="M127983" i="5"/>
  <c r="H127984" i="5" a="1"/>
  <c r="H127984" i="5"/>
  <c r="I127984" i="5" a="1"/>
  <c r="I127984" i="5"/>
  <c r="J127984" i="5" a="1"/>
  <c r="J127984" i="5"/>
  <c r="K127984" i="5" a="1"/>
  <c r="K127984" i="5"/>
  <c r="L127984" i="5" a="1"/>
  <c r="L127984" i="5"/>
  <c r="M127984" i="5" a="1"/>
  <c r="M127984" i="5"/>
  <c r="H127985" i="5" a="1"/>
  <c r="H127985" i="5"/>
  <c r="I127985" i="5" a="1"/>
  <c r="I127985" i="5"/>
  <c r="J127985" i="5" a="1"/>
  <c r="J127985" i="5"/>
  <c r="K127985" i="5" a="1"/>
  <c r="K127985" i="5"/>
  <c r="L127985" i="5" a="1"/>
  <c r="L127985" i="5"/>
  <c r="M127985" i="5" a="1"/>
  <c r="M127985" i="5"/>
  <c r="H127986" i="5" a="1"/>
  <c r="H127986" i="5"/>
  <c r="I127986" i="5" a="1"/>
  <c r="I127986" i="5"/>
  <c r="J127986" i="5" a="1"/>
  <c r="J127986" i="5"/>
  <c r="K127986" i="5" a="1"/>
  <c r="K127986" i="5"/>
  <c r="L127986" i="5" a="1"/>
  <c r="L127986" i="5"/>
  <c r="M127986" i="5" a="1"/>
  <c r="M127986" i="5"/>
  <c r="H127987" i="5" a="1"/>
  <c r="H127987" i="5"/>
  <c r="I127987" i="5" a="1"/>
  <c r="I127987" i="5"/>
  <c r="J127987" i="5" a="1"/>
  <c r="J127987" i="5"/>
  <c r="K127987" i="5" a="1"/>
  <c r="K127987" i="5"/>
  <c r="L127987" i="5" a="1"/>
  <c r="L127987" i="5"/>
  <c r="M127987" i="5" a="1"/>
  <c r="M127987" i="5"/>
  <c r="H127988" i="5" a="1"/>
  <c r="H127988" i="5"/>
  <c r="I127988" i="5" a="1"/>
  <c r="I127988" i="5"/>
  <c r="J127988" i="5" a="1"/>
  <c r="J127988" i="5"/>
  <c r="K127988" i="5" a="1"/>
  <c r="K127988" i="5"/>
  <c r="L127988" i="5" a="1"/>
  <c r="L127988" i="5"/>
  <c r="M127988" i="5" a="1"/>
  <c r="M127988" i="5"/>
  <c r="H127989" i="5" a="1"/>
  <c r="H127989" i="5"/>
  <c r="I127989" i="5" a="1"/>
  <c r="I127989" i="5"/>
  <c r="J127989" i="5" a="1"/>
  <c r="J127989" i="5"/>
  <c r="K127989" i="5" a="1"/>
  <c r="K127989" i="5"/>
  <c r="L127989" i="5" a="1"/>
  <c r="L127989" i="5"/>
  <c r="M127989" i="5" a="1"/>
  <c r="M127989" i="5"/>
  <c r="H127990" i="5" a="1"/>
  <c r="H127990" i="5"/>
  <c r="I127990" i="5" a="1"/>
  <c r="I127990" i="5"/>
  <c r="J127990" i="5" a="1"/>
  <c r="J127990" i="5"/>
  <c r="K127990" i="5" a="1"/>
  <c r="K127990" i="5"/>
  <c r="L127990" i="5" a="1"/>
  <c r="L127990" i="5"/>
  <c r="M127990" i="5" a="1"/>
  <c r="M127990" i="5"/>
  <c r="H127991" i="5" a="1"/>
  <c r="H127991" i="5"/>
  <c r="I127991" i="5" a="1"/>
  <c r="I127991" i="5"/>
  <c r="J127991" i="5" a="1"/>
  <c r="J127991" i="5"/>
  <c r="K127991" i="5" a="1"/>
  <c r="K127991" i="5"/>
  <c r="L127991" i="5" a="1"/>
  <c r="L127991" i="5"/>
  <c r="M127991" i="5" a="1"/>
  <c r="M127991" i="5"/>
  <c r="H127992" i="5" a="1"/>
  <c r="H127992" i="5"/>
  <c r="I127992" i="5" a="1"/>
  <c r="I127992" i="5"/>
  <c r="J127992" i="5" a="1"/>
  <c r="J127992" i="5"/>
  <c r="K127992" i="5" a="1"/>
  <c r="K127992" i="5"/>
  <c r="L127992" i="5" a="1"/>
  <c r="L127992" i="5"/>
  <c r="M127992" i="5" a="1"/>
  <c r="M127992" i="5"/>
  <c r="H127993" i="5" a="1"/>
  <c r="H127993" i="5"/>
  <c r="I127993" i="5" a="1"/>
  <c r="I127993" i="5"/>
  <c r="J127993" i="5" a="1"/>
  <c r="J127993" i="5"/>
  <c r="K127993" i="5" a="1"/>
  <c r="K127993" i="5"/>
  <c r="L127993" i="5" a="1"/>
  <c r="L127993" i="5"/>
  <c r="M127993" i="5" a="1"/>
  <c r="M127993" i="5"/>
  <c r="H127994" i="5" a="1"/>
  <c r="H127994" i="5"/>
  <c r="I127994" i="5" a="1"/>
  <c r="I127994" i="5"/>
  <c r="J127994" i="5" a="1"/>
  <c r="J127994" i="5"/>
  <c r="K127994" i="5" a="1"/>
  <c r="K127994" i="5"/>
  <c r="L127994" i="5" a="1"/>
  <c r="L127994" i="5"/>
  <c r="M127994" i="5" a="1"/>
  <c r="M127994" i="5"/>
  <c r="H127995" i="5" a="1"/>
  <c r="H127995" i="5"/>
  <c r="I127995" i="5" a="1"/>
  <c r="I127995" i="5"/>
  <c r="J127995" i="5" a="1"/>
  <c r="J127995" i="5"/>
  <c r="K127995" i="5" a="1"/>
  <c r="K127995" i="5"/>
  <c r="L127995" i="5" a="1"/>
  <c r="L127995" i="5"/>
  <c r="M127995" i="5" a="1"/>
  <c r="M127995" i="5"/>
  <c r="H127996" i="5" a="1"/>
  <c r="H127996" i="5"/>
  <c r="I127996" i="5" a="1"/>
  <c r="I127996" i="5"/>
  <c r="J127996" i="5" a="1"/>
  <c r="J127996" i="5"/>
  <c r="K127996" i="5" a="1"/>
  <c r="K127996" i="5"/>
  <c r="L127996" i="5" a="1"/>
  <c r="L127996" i="5"/>
  <c r="M127996" i="5" a="1"/>
  <c r="M127996" i="5"/>
  <c r="H127997" i="5" a="1"/>
  <c r="H127997" i="5"/>
  <c r="I127997" i="5" a="1"/>
  <c r="I127997" i="5"/>
  <c r="J127997" i="5" a="1"/>
  <c r="J127997" i="5"/>
  <c r="K127997" i="5" a="1"/>
  <c r="K127997" i="5"/>
  <c r="L127997" i="5" a="1"/>
  <c r="L127997" i="5"/>
  <c r="M127997" i="5" a="1"/>
  <c r="M127997" i="5"/>
  <c r="H127998" i="5" a="1"/>
  <c r="H127998" i="5"/>
  <c r="I127998" i="5" a="1"/>
  <c r="I127998" i="5"/>
  <c r="J127998" i="5" a="1"/>
  <c r="J127998" i="5"/>
  <c r="K127998" i="5" a="1"/>
  <c r="K127998" i="5"/>
  <c r="L127998" i="5" a="1"/>
  <c r="L127998" i="5"/>
  <c r="M127998" i="5" a="1"/>
  <c r="M127998" i="5"/>
  <c r="H127999" i="5" a="1"/>
  <c r="H127999" i="5"/>
  <c r="I127999" i="5" a="1"/>
  <c r="I127999" i="5"/>
  <c r="J127999" i="5" a="1"/>
  <c r="J127999" i="5"/>
  <c r="K127999" i="5" a="1"/>
  <c r="K127999" i="5"/>
  <c r="L127999" i="5" a="1"/>
  <c r="L127999" i="5"/>
  <c r="M127999" i="5" a="1"/>
  <c r="M127999" i="5"/>
  <c r="H128000" i="5" a="1"/>
  <c r="H128000" i="5"/>
  <c r="I128000" i="5" a="1"/>
  <c r="I128000" i="5"/>
  <c r="J128000" i="5" a="1"/>
  <c r="J128000" i="5"/>
  <c r="K128000" i="5" a="1"/>
  <c r="K128000" i="5"/>
  <c r="L128000" i="5" a="1"/>
  <c r="L128000" i="5"/>
  <c r="M128000" i="5" a="1"/>
  <c r="M128000" i="5"/>
  <c r="H128001" i="5" a="1"/>
  <c r="H128001" i="5"/>
  <c r="I128001" i="5" a="1"/>
  <c r="I128001" i="5"/>
  <c r="J128001" i="5" a="1"/>
  <c r="J128001" i="5"/>
  <c r="K128001" i="5" a="1"/>
  <c r="K128001" i="5"/>
  <c r="L128001" i="5" a="1"/>
  <c r="L128001" i="5"/>
  <c r="M128001" i="5" a="1"/>
  <c r="M128001" i="5"/>
  <c r="H128002" i="5" a="1"/>
  <c r="H128002" i="5"/>
  <c r="I128002" i="5" a="1"/>
  <c r="I128002" i="5"/>
  <c r="J128002" i="5" a="1"/>
  <c r="J128002" i="5"/>
  <c r="K128002" i="5" a="1"/>
  <c r="K128002" i="5"/>
  <c r="L128002" i="5" a="1"/>
  <c r="L128002" i="5"/>
  <c r="M128002" i="5" a="1"/>
  <c r="M128002" i="5"/>
  <c r="H128003" i="5" a="1"/>
  <c r="H128003" i="5"/>
  <c r="I128003" i="5" a="1"/>
  <c r="I128003" i="5"/>
  <c r="J128003" i="5" a="1"/>
  <c r="J128003" i="5"/>
  <c r="K128003" i="5" a="1"/>
  <c r="K128003" i="5"/>
  <c r="L128003" i="5" a="1"/>
  <c r="L128003" i="5"/>
  <c r="M128003" i="5" a="1"/>
  <c r="M128003" i="5"/>
  <c r="H128004" i="5" a="1"/>
  <c r="H128004" i="5"/>
  <c r="I128004" i="5" a="1"/>
  <c r="I128004" i="5"/>
  <c r="J128004" i="5" a="1"/>
  <c r="J128004" i="5"/>
  <c r="K128004" i="5" a="1"/>
  <c r="K128004" i="5"/>
  <c r="L128004" i="5" a="1"/>
  <c r="L128004" i="5"/>
  <c r="M128004" i="5" a="1"/>
  <c r="M128004" i="5"/>
  <c r="H128005" i="5" a="1"/>
  <c r="H128005" i="5"/>
  <c r="I128005" i="5" a="1"/>
  <c r="I128005" i="5"/>
  <c r="J128005" i="5" a="1"/>
  <c r="J128005" i="5"/>
  <c r="K128005" i="5" a="1"/>
  <c r="K128005" i="5"/>
  <c r="L128005" i="5" a="1"/>
  <c r="L128005" i="5"/>
  <c r="M128005" i="5" a="1"/>
  <c r="M128005" i="5"/>
  <c r="H128006" i="5" a="1"/>
  <c r="H128006" i="5"/>
  <c r="I128006" i="5" a="1"/>
  <c r="I128006" i="5"/>
  <c r="J128006" i="5" a="1"/>
  <c r="J128006" i="5"/>
  <c r="K128006" i="5" a="1"/>
  <c r="K128006" i="5"/>
  <c r="L128006" i="5" a="1"/>
  <c r="L128006" i="5"/>
  <c r="M128006" i="5" a="1"/>
  <c r="M128006" i="5"/>
  <c r="H128007" i="5" a="1"/>
  <c r="H128007" i="5"/>
  <c r="I128007" i="5" a="1"/>
  <c r="I128007" i="5"/>
  <c r="J128007" i="5" a="1"/>
  <c r="J128007" i="5"/>
  <c r="K128007" i="5" a="1"/>
  <c r="K128007" i="5"/>
  <c r="L128007" i="5" a="1"/>
  <c r="L128007" i="5"/>
  <c r="M128007" i="5" a="1"/>
  <c r="M128007" i="5"/>
  <c r="H128008" i="5" a="1"/>
  <c r="H128008" i="5"/>
  <c r="I128008" i="5" a="1"/>
  <c r="I128008" i="5"/>
  <c r="J128008" i="5" a="1"/>
  <c r="J128008" i="5"/>
  <c r="K128008" i="5" a="1"/>
  <c r="K128008" i="5"/>
  <c r="L128008" i="5" a="1"/>
  <c r="L128008" i="5"/>
  <c r="M128008" i="5" a="1"/>
  <c r="M128008" i="5"/>
  <c r="H128009" i="5" a="1"/>
  <c r="H128009" i="5"/>
  <c r="I128009" i="5" a="1"/>
  <c r="I128009" i="5"/>
  <c r="J128009" i="5" a="1"/>
  <c r="J128009" i="5"/>
  <c r="K128009" i="5" a="1"/>
  <c r="K128009" i="5"/>
  <c r="L128009" i="5" a="1"/>
  <c r="L128009" i="5"/>
  <c r="M128009" i="5" a="1"/>
  <c r="M128009" i="5"/>
  <c r="H128010" i="5" a="1"/>
  <c r="H128010" i="5"/>
  <c r="I128010" i="5" a="1"/>
  <c r="I128010" i="5"/>
  <c r="J128010" i="5" a="1"/>
  <c r="J128010" i="5"/>
  <c r="K128010" i="5" a="1"/>
  <c r="K128010" i="5"/>
  <c r="L128010" i="5" a="1"/>
  <c r="L128010" i="5"/>
  <c r="M128010" i="5" a="1"/>
  <c r="M128010" i="5"/>
  <c r="H128011" i="5" a="1"/>
  <c r="H128011" i="5"/>
  <c r="I128011" i="5" a="1"/>
  <c r="I128011" i="5"/>
  <c r="J128011" i="5" a="1"/>
  <c r="J128011" i="5"/>
  <c r="K128011" i="5" a="1"/>
  <c r="K128011" i="5"/>
  <c r="L128011" i="5" a="1"/>
  <c r="L128011" i="5"/>
  <c r="M128011" i="5" a="1"/>
  <c r="M128011" i="5"/>
  <c r="H128012" i="5" a="1"/>
  <c r="H128012" i="5"/>
  <c r="I128012" i="5" a="1"/>
  <c r="I128012" i="5"/>
  <c r="J128012" i="5" a="1"/>
  <c r="J128012" i="5"/>
  <c r="K128012" i="5" a="1"/>
  <c r="K128012" i="5"/>
  <c r="L128012" i="5" a="1"/>
  <c r="L128012" i="5"/>
  <c r="M128012" i="5" a="1"/>
  <c r="M128012" i="5"/>
  <c r="H128013" i="5" a="1"/>
  <c r="H128013" i="5"/>
  <c r="I128013" i="5" a="1"/>
  <c r="I128013" i="5"/>
  <c r="J128013" i="5" a="1"/>
  <c r="J128013" i="5"/>
  <c r="K128013" i="5" a="1"/>
  <c r="K128013" i="5"/>
  <c r="L128013" i="5" a="1"/>
  <c r="L128013" i="5"/>
  <c r="M128013" i="5" a="1"/>
  <c r="M128013" i="5"/>
  <c r="H128014" i="5" a="1"/>
  <c r="H128014" i="5"/>
  <c r="I128014" i="5" a="1"/>
  <c r="I128014" i="5"/>
  <c r="J128014" i="5" a="1"/>
  <c r="J128014" i="5"/>
  <c r="K128014" i="5" a="1"/>
  <c r="K128014" i="5"/>
  <c r="L128014" i="5" a="1"/>
  <c r="L128014" i="5"/>
  <c r="M128014" i="5" a="1"/>
  <c r="M128014" i="5"/>
  <c r="H128015" i="5" a="1"/>
  <c r="H128015" i="5"/>
  <c r="I128015" i="5" a="1"/>
  <c r="I128015" i="5"/>
  <c r="J128015" i="5" a="1"/>
  <c r="J128015" i="5"/>
  <c r="K128015" i="5" a="1"/>
  <c r="K128015" i="5"/>
  <c r="L128015" i="5" a="1"/>
  <c r="L128015" i="5"/>
  <c r="M128015" i="5" a="1"/>
  <c r="M128015" i="5"/>
  <c r="H128016" i="5" a="1"/>
  <c r="H128016" i="5"/>
  <c r="I128016" i="5" a="1"/>
  <c r="I128016" i="5"/>
  <c r="J128016" i="5" a="1"/>
  <c r="J128016" i="5"/>
  <c r="K128016" i="5" a="1"/>
  <c r="K128016" i="5"/>
  <c r="L128016" i="5" a="1"/>
  <c r="L128016" i="5"/>
  <c r="M128016" i="5" a="1"/>
  <c r="M128016" i="5"/>
  <c r="H128017" i="5" a="1"/>
  <c r="H128017" i="5"/>
  <c r="I128017" i="5" a="1"/>
  <c r="I128017" i="5"/>
  <c r="J128017" i="5" a="1"/>
  <c r="J128017" i="5"/>
  <c r="K128017" i="5" a="1"/>
  <c r="K128017" i="5"/>
  <c r="L128017" i="5" a="1"/>
  <c r="L128017" i="5"/>
  <c r="M128017" i="5" a="1"/>
  <c r="M128017" i="5"/>
  <c r="H128018" i="5" a="1"/>
  <c r="H128018" i="5"/>
  <c r="I128018" i="5" a="1"/>
  <c r="I128018" i="5"/>
  <c r="J128018" i="5" a="1"/>
  <c r="J128018" i="5"/>
  <c r="K128018" i="5" a="1"/>
  <c r="K128018" i="5"/>
  <c r="L128018" i="5" a="1"/>
  <c r="L128018" i="5"/>
  <c r="M128018" i="5" a="1"/>
  <c r="M128018" i="5"/>
  <c r="H128019" i="5" a="1"/>
  <c r="H128019" i="5"/>
  <c r="I128019" i="5" a="1"/>
  <c r="I128019" i="5"/>
  <c r="J128019" i="5" a="1"/>
  <c r="J128019" i="5"/>
  <c r="K128019" i="5" a="1"/>
  <c r="K128019" i="5"/>
  <c r="L128019" i="5" a="1"/>
  <c r="L128019" i="5"/>
  <c r="M128019" i="5" a="1"/>
  <c r="M128019" i="5"/>
  <c r="H128020" i="5" a="1"/>
  <c r="H128020" i="5"/>
  <c r="I128020" i="5" a="1"/>
  <c r="I128020" i="5"/>
  <c r="J128020" i="5" a="1"/>
  <c r="J128020" i="5"/>
  <c r="K128020" i="5" a="1"/>
  <c r="K128020" i="5"/>
  <c r="L128020" i="5" a="1"/>
  <c r="L128020" i="5"/>
  <c r="M128020" i="5" a="1"/>
  <c r="M128020" i="5"/>
  <c r="H128021" i="5" a="1"/>
  <c r="H128021" i="5"/>
  <c r="I128021" i="5" a="1"/>
  <c r="I128021" i="5"/>
  <c r="J128021" i="5" a="1"/>
  <c r="J128021" i="5"/>
  <c r="K128021" i="5" a="1"/>
  <c r="K128021" i="5"/>
  <c r="L128021" i="5" a="1"/>
  <c r="L128021" i="5"/>
  <c r="M128021" i="5" a="1"/>
  <c r="M128021" i="5"/>
  <c r="H128022" i="5" a="1"/>
  <c r="H128022" i="5"/>
  <c r="I128022" i="5" a="1"/>
  <c r="I128022" i="5"/>
  <c r="J128022" i="5" a="1"/>
  <c r="J128022" i="5"/>
  <c r="K128022" i="5" a="1"/>
  <c r="K128022" i="5"/>
  <c r="L128022" i="5" a="1"/>
  <c r="L128022" i="5"/>
  <c r="M128022" i="5" a="1"/>
  <c r="M128022" i="5"/>
  <c r="H128023" i="5" a="1"/>
  <c r="H128023" i="5"/>
  <c r="I128023" i="5" a="1"/>
  <c r="I128023" i="5"/>
  <c r="J128023" i="5" a="1"/>
  <c r="J128023" i="5"/>
  <c r="K128023" i="5" a="1"/>
  <c r="K128023" i="5"/>
  <c r="L128023" i="5" a="1"/>
  <c r="L128023" i="5"/>
  <c r="M128023" i="5" a="1"/>
  <c r="M128023" i="5"/>
  <c r="H128024" i="5" a="1"/>
  <c r="H128024" i="5"/>
  <c r="I128024" i="5" a="1"/>
  <c r="I128024" i="5"/>
  <c r="J128024" i="5" a="1"/>
  <c r="J128024" i="5"/>
  <c r="K128024" i="5" a="1"/>
  <c r="K128024" i="5"/>
  <c r="L128024" i="5" a="1"/>
  <c r="L128024" i="5"/>
  <c r="M128024" i="5" a="1"/>
  <c r="M128024" i="5"/>
  <c r="H128025" i="5" a="1"/>
  <c r="H128025" i="5"/>
  <c r="I128025" i="5" a="1"/>
  <c r="I128025" i="5"/>
  <c r="J128025" i="5" a="1"/>
  <c r="J128025" i="5"/>
  <c r="K128025" i="5" a="1"/>
  <c r="K128025" i="5"/>
  <c r="L128025" i="5" a="1"/>
  <c r="L128025" i="5"/>
  <c r="M128025" i="5" a="1"/>
  <c r="M128025" i="5"/>
  <c r="H128026" i="5" a="1"/>
  <c r="H128026" i="5"/>
  <c r="I128026" i="5" a="1"/>
  <c r="I128026" i="5"/>
  <c r="J128026" i="5" a="1"/>
  <c r="J128026" i="5"/>
  <c r="K128026" i="5" a="1"/>
  <c r="K128026" i="5"/>
  <c r="L128026" i="5" a="1"/>
  <c r="L128026" i="5"/>
  <c r="M128026" i="5" a="1"/>
  <c r="M128026" i="5"/>
  <c r="H128027" i="5" a="1"/>
  <c r="H128027" i="5"/>
  <c r="I128027" i="5" a="1"/>
  <c r="I128027" i="5"/>
  <c r="J128027" i="5" a="1"/>
  <c r="J128027" i="5"/>
  <c r="K128027" i="5" a="1"/>
  <c r="K128027" i="5"/>
  <c r="L128027" i="5" a="1"/>
  <c r="L128027" i="5"/>
  <c r="M128027" i="5" a="1"/>
  <c r="M128027" i="5"/>
  <c r="H128028" i="5" a="1"/>
  <c r="H128028" i="5"/>
  <c r="I128028" i="5" a="1"/>
  <c r="I128028" i="5"/>
  <c r="J128028" i="5" a="1"/>
  <c r="J128028" i="5"/>
  <c r="K128028" i="5" a="1"/>
  <c r="K128028" i="5"/>
  <c r="L128028" i="5" a="1"/>
  <c r="L128028" i="5"/>
  <c r="M128028" i="5" a="1"/>
  <c r="M128028" i="5"/>
  <c r="H128029" i="5" a="1"/>
  <c r="H128029" i="5"/>
  <c r="I128029" i="5" a="1"/>
  <c r="I128029" i="5"/>
  <c r="J128029" i="5" a="1"/>
  <c r="J128029" i="5"/>
  <c r="K128029" i="5" a="1"/>
  <c r="K128029" i="5"/>
  <c r="L128029" i="5" a="1"/>
  <c r="L128029" i="5"/>
  <c r="M128029" i="5" a="1"/>
  <c r="M128029" i="5"/>
  <c r="H128030" i="5" a="1"/>
  <c r="H128030" i="5"/>
  <c r="I128030" i="5" a="1"/>
  <c r="I128030" i="5"/>
  <c r="J128030" i="5" a="1"/>
  <c r="J128030" i="5"/>
  <c r="K128030" i="5" a="1"/>
  <c r="K128030" i="5"/>
  <c r="L128030" i="5" a="1"/>
  <c r="L128030" i="5"/>
  <c r="M128030" i="5" a="1"/>
  <c r="M128030" i="5"/>
  <c r="H128031" i="5" a="1"/>
  <c r="H128031" i="5"/>
  <c r="I128031" i="5" a="1"/>
  <c r="I128031" i="5"/>
  <c r="J128031" i="5" a="1"/>
  <c r="J128031" i="5"/>
  <c r="K128031" i="5" a="1"/>
  <c r="K128031" i="5"/>
  <c r="L128031" i="5" a="1"/>
  <c r="L128031" i="5"/>
  <c r="M128031" i="5" a="1"/>
  <c r="M128031" i="5"/>
  <c r="H128032" i="5" a="1"/>
  <c r="H128032" i="5"/>
  <c r="I128032" i="5" a="1"/>
  <c r="I128032" i="5"/>
  <c r="J128032" i="5" a="1"/>
  <c r="J128032" i="5"/>
  <c r="K128032" i="5" a="1"/>
  <c r="K128032" i="5"/>
  <c r="L128032" i="5" a="1"/>
  <c r="L128032" i="5"/>
  <c r="M128032" i="5" a="1"/>
  <c r="M128032" i="5"/>
  <c r="H128033" i="5" a="1"/>
  <c r="H128033" i="5"/>
  <c r="I128033" i="5" a="1"/>
  <c r="I128033" i="5"/>
  <c r="J128033" i="5" a="1"/>
  <c r="J128033" i="5"/>
  <c r="K128033" i="5" a="1"/>
  <c r="K128033" i="5"/>
  <c r="L128033" i="5" a="1"/>
  <c r="L128033" i="5"/>
  <c r="M128033" i="5" a="1"/>
  <c r="M128033" i="5"/>
  <c r="H128034" i="5" a="1"/>
  <c r="H128034" i="5"/>
  <c r="I128034" i="5" a="1"/>
  <c r="I128034" i="5"/>
  <c r="J128034" i="5" a="1"/>
  <c r="J128034" i="5"/>
  <c r="K128034" i="5" a="1"/>
  <c r="K128034" i="5"/>
  <c r="L128034" i="5" a="1"/>
  <c r="L128034" i="5"/>
  <c r="M128034" i="5" a="1"/>
  <c r="M128034" i="5"/>
  <c r="H128035" i="5" a="1"/>
  <c r="H128035" i="5"/>
  <c r="I128035" i="5" a="1"/>
  <c r="I128035" i="5"/>
  <c r="J128035" i="5" a="1"/>
  <c r="J128035" i="5"/>
  <c r="K128035" i="5" a="1"/>
  <c r="K128035" i="5"/>
  <c r="L128035" i="5" a="1"/>
  <c r="L128035" i="5"/>
  <c r="M128035" i="5" a="1"/>
  <c r="M128035" i="5"/>
  <c r="H128036" i="5" a="1"/>
  <c r="H128036" i="5"/>
  <c r="I128036" i="5" a="1"/>
  <c r="I128036" i="5"/>
  <c r="J128036" i="5" a="1"/>
  <c r="J128036" i="5"/>
  <c r="K128036" i="5" a="1"/>
  <c r="K128036" i="5"/>
  <c r="L128036" i="5" a="1"/>
  <c r="L128036" i="5"/>
  <c r="M128036" i="5" a="1"/>
  <c r="M128036" i="5"/>
  <c r="H128037" i="5" a="1"/>
  <c r="H128037" i="5"/>
  <c r="I128037" i="5" a="1"/>
  <c r="I128037" i="5"/>
  <c r="J128037" i="5" a="1"/>
  <c r="J128037" i="5"/>
  <c r="K128037" i="5" a="1"/>
  <c r="K128037" i="5"/>
  <c r="L128037" i="5" a="1"/>
  <c r="L128037" i="5"/>
  <c r="M128037" i="5" a="1"/>
  <c r="M128037" i="5"/>
  <c r="H128038" i="5" a="1"/>
  <c r="H128038" i="5"/>
  <c r="I128038" i="5" a="1"/>
  <c r="I128038" i="5"/>
  <c r="J128038" i="5" a="1"/>
  <c r="J128038" i="5"/>
  <c r="K128038" i="5" a="1"/>
  <c r="K128038" i="5"/>
  <c r="L128038" i="5" a="1"/>
  <c r="L128038" i="5"/>
  <c r="M128038" i="5" a="1"/>
  <c r="M128038" i="5"/>
  <c r="H128039" i="5" a="1"/>
  <c r="H128039" i="5"/>
  <c r="I128039" i="5" a="1"/>
  <c r="I128039" i="5"/>
  <c r="J128039" i="5" a="1"/>
  <c r="J128039" i="5"/>
  <c r="K128039" i="5" a="1"/>
  <c r="K128039" i="5"/>
  <c r="L128039" i="5" a="1"/>
  <c r="L128039" i="5"/>
  <c r="M128039" i="5" a="1"/>
  <c r="M128039" i="5"/>
  <c r="H128040" i="5" a="1"/>
  <c r="H128040" i="5"/>
  <c r="I128040" i="5" a="1"/>
  <c r="I128040" i="5"/>
  <c r="J128040" i="5" a="1"/>
  <c r="J128040" i="5"/>
  <c r="K128040" i="5" a="1"/>
  <c r="K128040" i="5"/>
  <c r="L128040" i="5" a="1"/>
  <c r="L128040" i="5"/>
  <c r="M128040" i="5" a="1"/>
  <c r="M128040" i="5"/>
  <c r="H128041" i="5" a="1"/>
  <c r="H128041" i="5"/>
  <c r="I128041" i="5" a="1"/>
  <c r="I128041" i="5"/>
  <c r="J128041" i="5" a="1"/>
  <c r="J128041" i="5"/>
  <c r="K128041" i="5" a="1"/>
  <c r="K128041" i="5"/>
  <c r="L128041" i="5" a="1"/>
  <c r="L128041" i="5"/>
  <c r="M128041" i="5" a="1"/>
  <c r="M128041" i="5"/>
  <c r="H128042" i="5" a="1"/>
  <c r="H128042" i="5"/>
  <c r="I128042" i="5" a="1"/>
  <c r="I128042" i="5"/>
  <c r="J128042" i="5" a="1"/>
  <c r="J128042" i="5"/>
  <c r="K128042" i="5" a="1"/>
  <c r="K128042" i="5"/>
  <c r="L128042" i="5" a="1"/>
  <c r="L128042" i="5"/>
  <c r="M128042" i="5" a="1"/>
  <c r="M128042" i="5"/>
  <c r="H128043" i="5" a="1"/>
  <c r="H128043" i="5"/>
  <c r="I128043" i="5" a="1"/>
  <c r="I128043" i="5"/>
  <c r="J128043" i="5" a="1"/>
  <c r="J128043" i="5"/>
  <c r="K128043" i="5" a="1"/>
  <c r="K128043" i="5"/>
  <c r="L128043" i="5" a="1"/>
  <c r="L128043" i="5"/>
  <c r="M128043" i="5" a="1"/>
  <c r="M128043" i="5"/>
  <c r="H128044" i="5" a="1"/>
  <c r="H128044" i="5"/>
  <c r="I128044" i="5" a="1"/>
  <c r="I128044" i="5"/>
  <c r="J128044" i="5" a="1"/>
  <c r="J128044" i="5"/>
  <c r="K128044" i="5" a="1"/>
  <c r="K128044" i="5"/>
  <c r="L128044" i="5" a="1"/>
  <c r="L128044" i="5"/>
  <c r="M128044" i="5" a="1"/>
  <c r="M128044" i="5"/>
  <c r="H128045" i="5" a="1"/>
  <c r="H128045" i="5"/>
  <c r="I128045" i="5" a="1"/>
  <c r="I128045" i="5"/>
  <c r="J128045" i="5" a="1"/>
  <c r="J128045" i="5"/>
  <c r="K128045" i="5" a="1"/>
  <c r="K128045" i="5"/>
  <c r="L128045" i="5" a="1"/>
  <c r="L128045" i="5"/>
  <c r="M128045" i="5" a="1"/>
  <c r="M128045" i="5"/>
  <c r="H128046" i="5" a="1"/>
  <c r="H128046" i="5"/>
  <c r="I128046" i="5" a="1"/>
  <c r="I128046" i="5"/>
  <c r="J128046" i="5" a="1"/>
  <c r="J128046" i="5"/>
  <c r="K128046" i="5" a="1"/>
  <c r="K128046" i="5"/>
  <c r="L128046" i="5" a="1"/>
  <c r="L128046" i="5"/>
  <c r="M128046" i="5" a="1"/>
  <c r="M128046" i="5"/>
  <c r="H128047" i="5" a="1"/>
  <c r="H128047" i="5"/>
  <c r="I128047" i="5" a="1"/>
  <c r="I128047" i="5"/>
  <c r="J128047" i="5" a="1"/>
  <c r="J128047" i="5"/>
  <c r="K128047" i="5" a="1"/>
  <c r="K128047" i="5"/>
  <c r="L128047" i="5" a="1"/>
  <c r="L128047" i="5"/>
  <c r="M128047" i="5" a="1"/>
  <c r="M128047" i="5"/>
  <c r="H128048" i="5" a="1"/>
  <c r="H128048" i="5"/>
  <c r="I128048" i="5" a="1"/>
  <c r="I128048" i="5"/>
  <c r="J128048" i="5" a="1"/>
  <c r="J128048" i="5"/>
  <c r="K128048" i="5" a="1"/>
  <c r="K128048" i="5"/>
  <c r="L128048" i="5" a="1"/>
  <c r="L128048" i="5"/>
  <c r="M128048" i="5" a="1"/>
  <c r="M128048" i="5"/>
  <c r="H128049" i="5" a="1"/>
  <c r="H128049" i="5"/>
  <c r="I128049" i="5" a="1"/>
  <c r="I128049" i="5"/>
  <c r="J128049" i="5" a="1"/>
  <c r="J128049" i="5"/>
  <c r="K128049" i="5" a="1"/>
  <c r="K128049" i="5"/>
  <c r="L128049" i="5" a="1"/>
  <c r="L128049" i="5"/>
  <c r="M128049" i="5" a="1"/>
  <c r="M128049" i="5"/>
  <c r="H128050" i="5" a="1"/>
  <c r="H128050" i="5"/>
  <c r="I128050" i="5" a="1"/>
  <c r="I128050" i="5"/>
  <c r="J128050" i="5" a="1"/>
  <c r="J128050" i="5"/>
  <c r="K128050" i="5" a="1"/>
  <c r="K128050" i="5"/>
  <c r="L128050" i="5" a="1"/>
  <c r="L128050" i="5"/>
  <c r="M128050" i="5" a="1"/>
  <c r="M128050" i="5"/>
  <c r="H128051" i="5" a="1"/>
  <c r="H128051" i="5"/>
  <c r="I128051" i="5" a="1"/>
  <c r="I128051" i="5"/>
  <c r="J128051" i="5" a="1"/>
  <c r="J128051" i="5"/>
  <c r="K128051" i="5" a="1"/>
  <c r="K128051" i="5"/>
  <c r="L128051" i="5" a="1"/>
  <c r="L128051" i="5"/>
  <c r="M128051" i="5" a="1"/>
  <c r="M128051" i="5"/>
  <c r="H128052" i="5" a="1"/>
  <c r="H128052" i="5"/>
  <c r="I128052" i="5" a="1"/>
  <c r="I128052" i="5"/>
  <c r="J128052" i="5" a="1"/>
  <c r="J128052" i="5"/>
  <c r="K128052" i="5" a="1"/>
  <c r="K128052" i="5"/>
  <c r="L128052" i="5" a="1"/>
  <c r="L128052" i="5"/>
  <c r="M128052" i="5" a="1"/>
  <c r="M128052" i="5"/>
  <c r="H128053" i="5" a="1"/>
  <c r="H128053" i="5"/>
  <c r="I128053" i="5" a="1"/>
  <c r="I128053" i="5"/>
  <c r="J128053" i="5" a="1"/>
  <c r="J128053" i="5"/>
  <c r="K128053" i="5" a="1"/>
  <c r="K128053" i="5"/>
  <c r="L128053" i="5" a="1"/>
  <c r="L128053" i="5"/>
  <c r="M128053" i="5" a="1"/>
  <c r="M128053" i="5"/>
  <c r="H128054" i="5" a="1"/>
  <c r="H128054" i="5"/>
  <c r="I128054" i="5" a="1"/>
  <c r="I128054" i="5"/>
  <c r="J128054" i="5" a="1"/>
  <c r="J128054" i="5"/>
  <c r="K128054" i="5" a="1"/>
  <c r="K128054" i="5"/>
  <c r="L128054" i="5" a="1"/>
  <c r="L128054" i="5"/>
  <c r="M128054" i="5" a="1"/>
  <c r="M128054" i="5"/>
  <c r="H128055" i="5" a="1"/>
  <c r="H128055" i="5"/>
  <c r="I128055" i="5" a="1"/>
  <c r="I128055" i="5"/>
  <c r="J128055" i="5" a="1"/>
  <c r="J128055" i="5"/>
  <c r="K128055" i="5" a="1"/>
  <c r="K128055" i="5"/>
  <c r="L128055" i="5" a="1"/>
  <c r="L128055" i="5"/>
  <c r="M128055" i="5" a="1"/>
  <c r="M128055" i="5"/>
  <c r="H128056" i="5" a="1"/>
  <c r="H128056" i="5"/>
  <c r="I128056" i="5" a="1"/>
  <c r="I128056" i="5"/>
  <c r="J128056" i="5" a="1"/>
  <c r="J128056" i="5"/>
  <c r="K128056" i="5" a="1"/>
  <c r="K128056" i="5"/>
  <c r="L128056" i="5" a="1"/>
  <c r="L128056" i="5"/>
  <c r="M128056" i="5" a="1"/>
  <c r="M128056" i="5"/>
  <c r="H128057" i="5" a="1"/>
  <c r="H128057" i="5"/>
  <c r="I128057" i="5" a="1"/>
  <c r="I128057" i="5"/>
  <c r="J128057" i="5" a="1"/>
  <c r="J128057" i="5"/>
  <c r="K128057" i="5" a="1"/>
  <c r="K128057" i="5"/>
  <c r="L128057" i="5" a="1"/>
  <c r="L128057" i="5"/>
  <c r="M128057" i="5" a="1"/>
  <c r="M128057" i="5"/>
  <c r="H128058" i="5" a="1"/>
  <c r="H128058" i="5"/>
  <c r="I128058" i="5" a="1"/>
  <c r="I128058" i="5"/>
  <c r="J128058" i="5" a="1"/>
  <c r="J128058" i="5"/>
  <c r="K128058" i="5" a="1"/>
  <c r="K128058" i="5"/>
  <c r="L128058" i="5" a="1"/>
  <c r="L128058" i="5"/>
  <c r="M128058" i="5" a="1"/>
  <c r="M128058" i="5"/>
  <c r="H128059" i="5" a="1"/>
  <c r="H128059" i="5"/>
  <c r="I128059" i="5" a="1"/>
  <c r="I128059" i="5"/>
  <c r="J128059" i="5" a="1"/>
  <c r="J128059" i="5"/>
  <c r="K128059" i="5" a="1"/>
  <c r="K128059" i="5"/>
  <c r="L128059" i="5" a="1"/>
  <c r="L128059" i="5"/>
  <c r="M128059" i="5" a="1"/>
  <c r="M128059" i="5"/>
  <c r="H128060" i="5" a="1"/>
  <c r="H128060" i="5"/>
  <c r="I128060" i="5" a="1"/>
  <c r="I128060" i="5"/>
  <c r="J128060" i="5" a="1"/>
  <c r="J128060" i="5"/>
  <c r="K128060" i="5" a="1"/>
  <c r="K128060" i="5"/>
  <c r="L128060" i="5" a="1"/>
  <c r="L128060" i="5"/>
  <c r="M128060" i="5" a="1"/>
  <c r="M128060" i="5"/>
  <c r="H128061" i="5" a="1"/>
  <c r="H128061" i="5"/>
  <c r="I128061" i="5" a="1"/>
  <c r="I128061" i="5"/>
  <c r="J128061" i="5" a="1"/>
  <c r="J128061" i="5"/>
  <c r="K128061" i="5" a="1"/>
  <c r="K128061" i="5"/>
  <c r="L128061" i="5" a="1"/>
  <c r="L128061" i="5"/>
  <c r="M128061" i="5" a="1"/>
  <c r="M128061" i="5"/>
  <c r="H128062" i="5" a="1"/>
  <c r="H128062" i="5"/>
  <c r="I128062" i="5" a="1"/>
  <c r="I128062" i="5"/>
  <c r="J128062" i="5" a="1"/>
  <c r="J128062" i="5"/>
  <c r="K128062" i="5" a="1"/>
  <c r="K128062" i="5"/>
  <c r="L128062" i="5" a="1"/>
  <c r="L128062" i="5"/>
  <c r="M128062" i="5" a="1"/>
  <c r="M128062" i="5"/>
  <c r="H128063" i="5" a="1"/>
  <c r="H128063" i="5"/>
  <c r="I128063" i="5" a="1"/>
  <c r="I128063" i="5"/>
  <c r="J128063" i="5" a="1"/>
  <c r="J128063" i="5"/>
  <c r="K128063" i="5" a="1"/>
  <c r="K128063" i="5"/>
  <c r="L128063" i="5" a="1"/>
  <c r="L128063" i="5"/>
  <c r="M128063" i="5" a="1"/>
  <c r="M128063" i="5"/>
  <c r="H128064" i="5" a="1"/>
  <c r="H128064" i="5"/>
  <c r="I128064" i="5" a="1"/>
  <c r="I128064" i="5"/>
  <c r="J128064" i="5" a="1"/>
  <c r="J128064" i="5"/>
  <c r="K128064" i="5" a="1"/>
  <c r="K128064" i="5"/>
  <c r="L128064" i="5" a="1"/>
  <c r="L128064" i="5"/>
  <c r="M128064" i="5" a="1"/>
  <c r="M128064" i="5"/>
  <c r="H128065" i="5" a="1"/>
  <c r="H128065" i="5"/>
  <c r="I128065" i="5" a="1"/>
  <c r="I128065" i="5"/>
  <c r="J128065" i="5" a="1"/>
  <c r="J128065" i="5"/>
  <c r="K128065" i="5" a="1"/>
  <c r="K128065" i="5"/>
  <c r="L128065" i="5" a="1"/>
  <c r="L128065" i="5"/>
  <c r="M128065" i="5" a="1"/>
  <c r="M128065" i="5"/>
  <c r="H128066" i="5" a="1"/>
  <c r="H128066" i="5"/>
  <c r="I128066" i="5" a="1"/>
  <c r="I128066" i="5"/>
  <c r="J128066" i="5" a="1"/>
  <c r="J128066" i="5"/>
  <c r="K128066" i="5" a="1"/>
  <c r="K128066" i="5"/>
  <c r="L128066" i="5" a="1"/>
  <c r="L128066" i="5"/>
  <c r="M128066" i="5" a="1"/>
  <c r="M128066" i="5"/>
  <c r="H128067" i="5" a="1"/>
  <c r="H128067" i="5"/>
  <c r="I128067" i="5" a="1"/>
  <c r="I128067" i="5"/>
  <c r="J128067" i="5" a="1"/>
  <c r="J128067" i="5"/>
  <c r="K128067" i="5" a="1"/>
  <c r="K128067" i="5"/>
  <c r="L128067" i="5" a="1"/>
  <c r="L128067" i="5"/>
  <c r="M128067" i="5" a="1"/>
  <c r="M128067" i="5"/>
  <c r="H128068" i="5" a="1"/>
  <c r="H128068" i="5"/>
  <c r="I128068" i="5" a="1"/>
  <c r="I128068" i="5"/>
  <c r="J128068" i="5" a="1"/>
  <c r="J128068" i="5"/>
  <c r="K128068" i="5" a="1"/>
  <c r="K128068" i="5"/>
  <c r="L128068" i="5" a="1"/>
  <c r="L128068" i="5"/>
  <c r="M128068" i="5" a="1"/>
  <c r="M128068" i="5"/>
  <c r="H128069" i="5" a="1"/>
  <c r="H128069" i="5"/>
  <c r="I128069" i="5" a="1"/>
  <c r="I128069" i="5"/>
  <c r="J128069" i="5" a="1"/>
  <c r="J128069" i="5"/>
  <c r="K128069" i="5" a="1"/>
  <c r="K128069" i="5"/>
  <c r="L128069" i="5" a="1"/>
  <c r="L128069" i="5"/>
  <c r="M128069" i="5" a="1"/>
  <c r="M128069" i="5"/>
  <c r="H128070" i="5" a="1"/>
  <c r="H128070" i="5"/>
  <c r="I128070" i="5" a="1"/>
  <c r="I128070" i="5"/>
  <c r="J128070" i="5" a="1"/>
  <c r="J128070" i="5"/>
  <c r="K128070" i="5" a="1"/>
  <c r="K128070" i="5"/>
  <c r="L128070" i="5" a="1"/>
  <c r="L128070" i="5"/>
  <c r="M128070" i="5" a="1"/>
  <c r="M128070" i="5"/>
  <c r="H128071" i="5" a="1"/>
  <c r="H128071" i="5"/>
  <c r="I128071" i="5" a="1"/>
  <c r="I128071" i="5"/>
  <c r="J128071" i="5" a="1"/>
  <c r="J128071" i="5"/>
  <c r="K128071" i="5" a="1"/>
  <c r="K128071" i="5"/>
  <c r="L128071" i="5" a="1"/>
  <c r="L128071" i="5"/>
  <c r="M128071" i="5" a="1"/>
  <c r="M128071" i="5"/>
  <c r="H128072" i="5" a="1"/>
  <c r="H128072" i="5"/>
  <c r="I128072" i="5" a="1"/>
  <c r="I128072" i="5"/>
  <c r="J128072" i="5" a="1"/>
  <c r="J128072" i="5"/>
  <c r="K128072" i="5" a="1"/>
  <c r="K128072" i="5"/>
  <c r="L128072" i="5" a="1"/>
  <c r="L128072" i="5"/>
  <c r="M128072" i="5" a="1"/>
  <c r="M128072" i="5"/>
  <c r="H128073" i="5" a="1"/>
  <c r="H128073" i="5"/>
  <c r="I128073" i="5" a="1"/>
  <c r="I128073" i="5"/>
  <c r="J128073" i="5" a="1"/>
  <c r="J128073" i="5"/>
  <c r="K128073" i="5" a="1"/>
  <c r="K128073" i="5"/>
  <c r="L128073" i="5" a="1"/>
  <c r="L128073" i="5"/>
  <c r="M128073" i="5" a="1"/>
  <c r="M128073" i="5"/>
  <c r="H128074" i="5" a="1"/>
  <c r="H128074" i="5"/>
  <c r="I128074" i="5" a="1"/>
  <c r="I128074" i="5"/>
  <c r="J128074" i="5" a="1"/>
  <c r="J128074" i="5"/>
  <c r="K128074" i="5" a="1"/>
  <c r="K128074" i="5"/>
  <c r="L128074" i="5" a="1"/>
  <c r="L128074" i="5"/>
  <c r="M128074" i="5" a="1"/>
  <c r="M128074" i="5"/>
  <c r="H128075" i="5" a="1"/>
  <c r="H128075" i="5"/>
  <c r="I128075" i="5" a="1"/>
  <c r="I128075" i="5"/>
  <c r="J128075" i="5" a="1"/>
  <c r="J128075" i="5"/>
  <c r="K128075" i="5" a="1"/>
  <c r="K128075" i="5"/>
  <c r="L128075" i="5" a="1"/>
  <c r="L128075" i="5"/>
  <c r="M128075" i="5" a="1"/>
  <c r="M128075" i="5"/>
  <c r="H128076" i="5" a="1"/>
  <c r="H128076" i="5"/>
  <c r="I128076" i="5" a="1"/>
  <c r="I128076" i="5"/>
  <c r="J128076" i="5" a="1"/>
  <c r="J128076" i="5"/>
  <c r="K128076" i="5" a="1"/>
  <c r="K128076" i="5"/>
  <c r="L128076" i="5" a="1"/>
  <c r="L128076" i="5"/>
  <c r="M128076" i="5" a="1"/>
  <c r="M128076" i="5"/>
  <c r="H128077" i="5" a="1"/>
  <c r="H128077" i="5"/>
  <c r="I128077" i="5" a="1"/>
  <c r="I128077" i="5"/>
  <c r="J128077" i="5" a="1"/>
  <c r="J128077" i="5"/>
  <c r="K128077" i="5" a="1"/>
  <c r="K128077" i="5"/>
  <c r="L128077" i="5" a="1"/>
  <c r="L128077" i="5"/>
  <c r="M128077" i="5" a="1"/>
  <c r="M128077" i="5"/>
  <c r="H128078" i="5" a="1"/>
  <c r="H128078" i="5"/>
  <c r="I128078" i="5" a="1"/>
  <c r="I128078" i="5"/>
  <c r="J128078" i="5" a="1"/>
  <c r="J128078" i="5"/>
  <c r="K128078" i="5" a="1"/>
  <c r="K128078" i="5"/>
  <c r="L128078" i="5" a="1"/>
  <c r="L128078" i="5"/>
  <c r="M128078" i="5" a="1"/>
  <c r="M128078" i="5"/>
  <c r="H128079" i="5" a="1"/>
  <c r="H128079" i="5"/>
  <c r="I128079" i="5" a="1"/>
  <c r="I128079" i="5"/>
  <c r="J128079" i="5" a="1"/>
  <c r="J128079" i="5"/>
  <c r="K128079" i="5" a="1"/>
  <c r="K128079" i="5"/>
  <c r="L128079" i="5" a="1"/>
  <c r="L128079" i="5"/>
  <c r="M128079" i="5" a="1"/>
  <c r="M128079" i="5"/>
  <c r="H128080" i="5" a="1"/>
  <c r="H128080" i="5"/>
  <c r="I128080" i="5" a="1"/>
  <c r="I128080" i="5"/>
  <c r="J128080" i="5" a="1"/>
  <c r="J128080" i="5"/>
  <c r="K128080" i="5" a="1"/>
  <c r="K128080" i="5"/>
  <c r="L128080" i="5" a="1"/>
  <c r="L128080" i="5"/>
  <c r="M128080" i="5" a="1"/>
  <c r="M128080" i="5"/>
  <c r="H128081" i="5" a="1"/>
  <c r="H128081" i="5"/>
  <c r="I128081" i="5" a="1"/>
  <c r="I128081" i="5"/>
  <c r="J128081" i="5" a="1"/>
  <c r="J128081" i="5"/>
  <c r="K128081" i="5" a="1"/>
  <c r="K128081" i="5"/>
  <c r="L128081" i="5" a="1"/>
  <c r="L128081" i="5"/>
  <c r="M128081" i="5" a="1"/>
  <c r="M128081" i="5"/>
  <c r="H128082" i="5" a="1"/>
  <c r="H128082" i="5"/>
  <c r="I128082" i="5" a="1"/>
  <c r="I128082" i="5"/>
  <c r="J128082" i="5" a="1"/>
  <c r="J128082" i="5"/>
  <c r="K128082" i="5" a="1"/>
  <c r="K128082" i="5"/>
  <c r="L128082" i="5" a="1"/>
  <c r="L128082" i="5"/>
  <c r="M128082" i="5" a="1"/>
  <c r="M128082" i="5"/>
  <c r="H128083" i="5" a="1"/>
  <c r="H128083" i="5"/>
  <c r="I128083" i="5" a="1"/>
  <c r="I128083" i="5"/>
  <c r="J128083" i="5" a="1"/>
  <c r="J128083" i="5"/>
  <c r="K128083" i="5" a="1"/>
  <c r="K128083" i="5"/>
  <c r="L128083" i="5" a="1"/>
  <c r="L128083" i="5"/>
  <c r="M128083" i="5" a="1"/>
  <c r="M128083" i="5"/>
  <c r="H128084" i="5" a="1"/>
  <c r="H128084" i="5"/>
  <c r="I128084" i="5" a="1"/>
  <c r="I128084" i="5"/>
  <c r="J128084" i="5" a="1"/>
  <c r="J128084" i="5"/>
  <c r="K128084" i="5" a="1"/>
  <c r="K128084" i="5"/>
  <c r="L128084" i="5" a="1"/>
  <c r="L128084" i="5"/>
  <c r="M128084" i="5" a="1"/>
  <c r="M128084" i="5"/>
  <c r="H128085" i="5" a="1"/>
  <c r="H128085" i="5"/>
  <c r="I128085" i="5" a="1"/>
  <c r="I128085" i="5"/>
  <c r="J128085" i="5" a="1"/>
  <c r="J128085" i="5"/>
  <c r="K128085" i="5" a="1"/>
  <c r="K128085" i="5"/>
  <c r="L128085" i="5" a="1"/>
  <c r="L128085" i="5"/>
  <c r="M128085" i="5" a="1"/>
  <c r="M128085" i="5"/>
  <c r="H128086" i="5" a="1"/>
  <c r="H128086" i="5"/>
  <c r="I128086" i="5" a="1"/>
  <c r="I128086" i="5"/>
  <c r="J128086" i="5" a="1"/>
  <c r="J128086" i="5"/>
  <c r="K128086" i="5" a="1"/>
  <c r="K128086" i="5"/>
  <c r="L128086" i="5" a="1"/>
  <c r="L128086" i="5"/>
  <c r="M128086" i="5" a="1"/>
  <c r="M128086" i="5"/>
  <c r="H128087" i="5" a="1"/>
  <c r="H128087" i="5"/>
  <c r="I128087" i="5" a="1"/>
  <c r="I128087" i="5"/>
  <c r="J128087" i="5" a="1"/>
  <c r="J128087" i="5"/>
  <c r="K128087" i="5" a="1"/>
  <c r="K128087" i="5"/>
  <c r="L128087" i="5" a="1"/>
  <c r="L128087" i="5"/>
  <c r="M128087" i="5" a="1"/>
  <c r="M128087" i="5"/>
  <c r="H128088" i="5" a="1"/>
  <c r="H128088" i="5"/>
  <c r="I128088" i="5" a="1"/>
  <c r="I128088" i="5"/>
  <c r="J128088" i="5" a="1"/>
  <c r="J128088" i="5"/>
  <c r="K128088" i="5" a="1"/>
  <c r="K128088" i="5"/>
  <c r="L128088" i="5" a="1"/>
  <c r="L128088" i="5"/>
  <c r="M128088" i="5" a="1"/>
  <c r="M128088" i="5"/>
  <c r="H128089" i="5" a="1"/>
  <c r="H128089" i="5"/>
  <c r="I128089" i="5" a="1"/>
  <c r="I128089" i="5"/>
  <c r="J128089" i="5" a="1"/>
  <c r="J128089" i="5"/>
  <c r="K128089" i="5" a="1"/>
  <c r="K128089" i="5"/>
  <c r="L128089" i="5" a="1"/>
  <c r="L128089" i="5"/>
  <c r="M128089" i="5" a="1"/>
  <c r="M128089" i="5"/>
  <c r="H128090" i="5" a="1"/>
  <c r="H128090" i="5"/>
  <c r="I128090" i="5" a="1"/>
  <c r="I128090" i="5"/>
  <c r="J128090" i="5" a="1"/>
  <c r="J128090" i="5"/>
  <c r="K128090" i="5" a="1"/>
  <c r="K128090" i="5"/>
  <c r="L128090" i="5" a="1"/>
  <c r="L128090" i="5"/>
  <c r="M128090" i="5" a="1"/>
  <c r="M128090" i="5"/>
  <c r="H128091" i="5" a="1"/>
  <c r="H128091" i="5"/>
  <c r="I128091" i="5" a="1"/>
  <c r="I128091" i="5"/>
  <c r="J128091" i="5" a="1"/>
  <c r="J128091" i="5"/>
  <c r="K128091" i="5" a="1"/>
  <c r="K128091" i="5"/>
  <c r="L128091" i="5" a="1"/>
  <c r="L128091" i="5"/>
  <c r="M128091" i="5" a="1"/>
  <c r="M128091" i="5"/>
  <c r="H128092" i="5" a="1"/>
  <c r="H128092" i="5"/>
  <c r="I128092" i="5" a="1"/>
  <c r="I128092" i="5"/>
  <c r="J128092" i="5" a="1"/>
  <c r="J128092" i="5"/>
  <c r="K128092" i="5" a="1"/>
  <c r="K128092" i="5"/>
  <c r="L128092" i="5" a="1"/>
  <c r="L128092" i="5"/>
  <c r="M128092" i="5" a="1"/>
  <c r="M128092" i="5"/>
  <c r="H128093" i="5" a="1"/>
  <c r="H128093" i="5"/>
  <c r="I128093" i="5" a="1"/>
  <c r="I128093" i="5"/>
  <c r="J128093" i="5" a="1"/>
  <c r="J128093" i="5"/>
  <c r="K128093" i="5" a="1"/>
  <c r="K128093" i="5"/>
  <c r="L128093" i="5" a="1"/>
  <c r="L128093" i="5"/>
  <c r="M128093" i="5" a="1"/>
  <c r="M128093" i="5"/>
  <c r="H128094" i="5" a="1"/>
  <c r="H128094" i="5"/>
  <c r="I128094" i="5" a="1"/>
  <c r="I128094" i="5"/>
  <c r="J128094" i="5" a="1"/>
  <c r="J128094" i="5"/>
  <c r="K128094" i="5" a="1"/>
  <c r="K128094" i="5"/>
  <c r="L128094" i="5" a="1"/>
  <c r="L128094" i="5"/>
  <c r="M128094" i="5" a="1"/>
  <c r="M128094" i="5"/>
  <c r="H128095" i="5" a="1"/>
  <c r="H128095" i="5"/>
  <c r="I128095" i="5" a="1"/>
  <c r="I128095" i="5"/>
  <c r="J128095" i="5" a="1"/>
  <c r="J128095" i="5"/>
  <c r="K128095" i="5" a="1"/>
  <c r="K128095" i="5"/>
  <c r="L128095" i="5" a="1"/>
  <c r="L128095" i="5"/>
  <c r="M128095" i="5" a="1"/>
  <c r="M128095" i="5"/>
  <c r="H128096" i="5" a="1"/>
  <c r="H128096" i="5"/>
  <c r="I128096" i="5" a="1"/>
  <c r="I128096" i="5"/>
  <c r="J128096" i="5" a="1"/>
  <c r="J128096" i="5"/>
  <c r="K128096" i="5" a="1"/>
  <c r="K128096" i="5"/>
  <c r="L128096" i="5" a="1"/>
  <c r="L128096" i="5"/>
  <c r="M128096" i="5" a="1"/>
  <c r="M128096" i="5"/>
  <c r="H128097" i="5" a="1"/>
  <c r="H128097" i="5"/>
  <c r="I128097" i="5" a="1"/>
  <c r="I128097" i="5"/>
  <c r="J128097" i="5" a="1"/>
  <c r="J128097" i="5"/>
  <c r="K128097" i="5" a="1"/>
  <c r="K128097" i="5"/>
  <c r="L128097" i="5" a="1"/>
  <c r="L128097" i="5"/>
  <c r="M128097" i="5" a="1"/>
  <c r="M128097" i="5"/>
  <c r="H128098" i="5" a="1"/>
  <c r="H128098" i="5"/>
  <c r="I128098" i="5" a="1"/>
  <c r="I128098" i="5"/>
  <c r="J128098" i="5" a="1"/>
  <c r="J128098" i="5"/>
  <c r="K128098" i="5" a="1"/>
  <c r="K128098" i="5"/>
  <c r="L128098" i="5" a="1"/>
  <c r="L128098" i="5"/>
  <c r="M128098" i="5" a="1"/>
  <c r="M128098" i="5"/>
  <c r="H128099" i="5" a="1"/>
  <c r="H128099" i="5"/>
  <c r="I128099" i="5" a="1"/>
  <c r="I128099" i="5"/>
  <c r="J128099" i="5" a="1"/>
  <c r="J128099" i="5"/>
  <c r="K128099" i="5" a="1"/>
  <c r="K128099" i="5"/>
  <c r="L128099" i="5" a="1"/>
  <c r="L128099" i="5"/>
  <c r="M128099" i="5" a="1"/>
  <c r="M128099" i="5"/>
  <c r="H128100" i="5" a="1"/>
  <c r="H128100" i="5"/>
  <c r="I128100" i="5" a="1"/>
  <c r="I128100" i="5"/>
  <c r="J128100" i="5" a="1"/>
  <c r="J128100" i="5"/>
  <c r="K128100" i="5" a="1"/>
  <c r="K128100" i="5"/>
  <c r="L128100" i="5" a="1"/>
  <c r="L128100" i="5"/>
  <c r="M128100" i="5" a="1"/>
  <c r="M128100" i="5"/>
  <c r="H128101" i="5" a="1"/>
  <c r="H128101" i="5"/>
  <c r="I128101" i="5" a="1"/>
  <c r="I128101" i="5"/>
  <c r="J128101" i="5" a="1"/>
  <c r="J128101" i="5"/>
  <c r="K128101" i="5" a="1"/>
  <c r="K128101" i="5"/>
  <c r="L128101" i="5" a="1"/>
  <c r="L128101" i="5"/>
  <c r="M128101" i="5" a="1"/>
  <c r="M128101" i="5"/>
  <c r="H128102" i="5" a="1"/>
  <c r="H128102" i="5"/>
  <c r="I128102" i="5" a="1"/>
  <c r="I128102" i="5"/>
  <c r="J128102" i="5" a="1"/>
  <c r="J128102" i="5"/>
  <c r="K128102" i="5" a="1"/>
  <c r="K128102" i="5"/>
  <c r="L128102" i="5" a="1"/>
  <c r="L128102" i="5"/>
  <c r="M128102" i="5" a="1"/>
  <c r="M128102" i="5"/>
  <c r="H128103" i="5" a="1"/>
  <c r="H128103" i="5"/>
  <c r="I128103" i="5" a="1"/>
  <c r="I128103" i="5"/>
  <c r="J128103" i="5" a="1"/>
  <c r="J128103" i="5"/>
  <c r="K128103" i="5" a="1"/>
  <c r="K128103" i="5"/>
  <c r="L128103" i="5" a="1"/>
  <c r="L128103" i="5"/>
  <c r="M128103" i="5" a="1"/>
  <c r="M128103" i="5"/>
  <c r="H128104" i="5" a="1"/>
  <c r="H128104" i="5"/>
  <c r="I128104" i="5" a="1"/>
  <c r="I128104" i="5"/>
  <c r="J128104" i="5" a="1"/>
  <c r="J128104" i="5"/>
  <c r="K128104" i="5" a="1"/>
  <c r="K128104" i="5"/>
  <c r="L128104" i="5" a="1"/>
  <c r="L128104" i="5"/>
  <c r="M128104" i="5" a="1"/>
  <c r="M128104" i="5"/>
  <c r="H128105" i="5" a="1"/>
  <c r="H128105" i="5"/>
  <c r="I128105" i="5" a="1"/>
  <c r="I128105" i="5"/>
  <c r="J128105" i="5" a="1"/>
  <c r="J128105" i="5"/>
  <c r="K128105" i="5" a="1"/>
  <c r="K128105" i="5"/>
  <c r="L128105" i="5" a="1"/>
  <c r="L128105" i="5"/>
  <c r="M128105" i="5" a="1"/>
  <c r="M128105" i="5"/>
  <c r="H128106" i="5" a="1"/>
  <c r="H128106" i="5"/>
  <c r="I128106" i="5" a="1"/>
  <c r="I128106" i="5"/>
  <c r="J128106" i="5" a="1"/>
  <c r="J128106" i="5"/>
  <c r="K128106" i="5" a="1"/>
  <c r="K128106" i="5"/>
  <c r="L128106" i="5" a="1"/>
  <c r="L128106" i="5"/>
  <c r="M128106" i="5" a="1"/>
  <c r="M128106" i="5"/>
  <c r="H128107" i="5" a="1"/>
  <c r="H128107" i="5"/>
  <c r="I128107" i="5" a="1"/>
  <c r="I128107" i="5"/>
  <c r="J128107" i="5" a="1"/>
  <c r="J128107" i="5"/>
  <c r="K128107" i="5" a="1"/>
  <c r="K128107" i="5"/>
  <c r="L128107" i="5" a="1"/>
  <c r="L128107" i="5"/>
  <c r="M128107" i="5" a="1"/>
  <c r="M128107" i="5"/>
  <c r="H128108" i="5" a="1"/>
  <c r="H128108" i="5"/>
  <c r="I128108" i="5" a="1"/>
  <c r="I128108" i="5"/>
  <c r="J128108" i="5" a="1"/>
  <c r="J128108" i="5"/>
  <c r="K128108" i="5" a="1"/>
  <c r="K128108" i="5"/>
  <c r="L128108" i="5" a="1"/>
  <c r="L128108" i="5"/>
  <c r="M128108" i="5" a="1"/>
  <c r="M128108" i="5"/>
  <c r="H128109" i="5" a="1"/>
  <c r="H128109" i="5"/>
  <c r="I128109" i="5" a="1"/>
  <c r="I128109" i="5"/>
  <c r="J128109" i="5" a="1"/>
  <c r="J128109" i="5"/>
  <c r="K128109" i="5" a="1"/>
  <c r="K128109" i="5"/>
  <c r="L128109" i="5" a="1"/>
  <c r="L128109" i="5"/>
  <c r="M128109" i="5" a="1"/>
  <c r="M128109" i="5"/>
  <c r="H128110" i="5" a="1"/>
  <c r="H128110" i="5"/>
  <c r="I128110" i="5" a="1"/>
  <c r="I128110" i="5"/>
  <c r="J128110" i="5" a="1"/>
  <c r="J128110" i="5"/>
  <c r="K128110" i="5" a="1"/>
  <c r="K128110" i="5"/>
  <c r="L128110" i="5" a="1"/>
  <c r="L128110" i="5"/>
  <c r="M128110" i="5" a="1"/>
  <c r="M128110" i="5"/>
  <c r="H128111" i="5" a="1"/>
  <c r="H128111" i="5"/>
  <c r="I128111" i="5" a="1"/>
  <c r="I128111" i="5"/>
  <c r="J128111" i="5" a="1"/>
  <c r="J128111" i="5"/>
  <c r="K128111" i="5" a="1"/>
  <c r="K128111" i="5"/>
  <c r="L128111" i="5" a="1"/>
  <c r="L128111" i="5"/>
  <c r="M128111" i="5" a="1"/>
  <c r="M128111" i="5"/>
  <c r="H128112" i="5" a="1"/>
  <c r="H128112" i="5"/>
  <c r="I128112" i="5" a="1"/>
  <c r="I128112" i="5"/>
  <c r="J128112" i="5" a="1"/>
  <c r="J128112" i="5"/>
  <c r="K128112" i="5" a="1"/>
  <c r="K128112" i="5"/>
  <c r="L128112" i="5" a="1"/>
  <c r="L128112" i="5"/>
  <c r="M128112" i="5" a="1"/>
  <c r="M128112" i="5"/>
  <c r="H128113" i="5" a="1"/>
  <c r="H128113" i="5"/>
  <c r="I128113" i="5" a="1"/>
  <c r="I128113" i="5"/>
  <c r="J128113" i="5" a="1"/>
  <c r="J128113" i="5"/>
  <c r="K128113" i="5" a="1"/>
  <c r="K128113" i="5"/>
  <c r="L128113" i="5" a="1"/>
  <c r="L128113" i="5"/>
  <c r="M128113" i="5" a="1"/>
  <c r="M128113" i="5"/>
  <c r="H128114" i="5" a="1"/>
  <c r="H128114" i="5"/>
  <c r="I128114" i="5" a="1"/>
  <c r="I128114" i="5"/>
  <c r="J128114" i="5" a="1"/>
  <c r="J128114" i="5"/>
  <c r="K128114" i="5" a="1"/>
  <c r="K128114" i="5"/>
  <c r="L128114" i="5" a="1"/>
  <c r="L128114" i="5"/>
  <c r="M128114" i="5" a="1"/>
  <c r="M128114" i="5"/>
  <c r="H128115" i="5" a="1"/>
  <c r="H128115" i="5"/>
  <c r="I128115" i="5" a="1"/>
  <c r="I128115" i="5"/>
  <c r="J128115" i="5" a="1"/>
  <c r="J128115" i="5"/>
  <c r="K128115" i="5" a="1"/>
  <c r="K128115" i="5"/>
  <c r="L128115" i="5" a="1"/>
  <c r="L128115" i="5"/>
  <c r="M128115" i="5" a="1"/>
  <c r="M128115" i="5"/>
  <c r="H128116" i="5" a="1"/>
  <c r="H128116" i="5"/>
  <c r="I128116" i="5" a="1"/>
  <c r="I128116" i="5"/>
  <c r="J128116" i="5" a="1"/>
  <c r="J128116" i="5"/>
  <c r="K128116" i="5" a="1"/>
  <c r="K128116" i="5"/>
  <c r="L128116" i="5" a="1"/>
  <c r="L128116" i="5"/>
  <c r="M128116" i="5" a="1"/>
  <c r="M128116" i="5"/>
  <c r="H128117" i="5" a="1"/>
  <c r="H128117" i="5"/>
  <c r="I128117" i="5" a="1"/>
  <c r="I128117" i="5"/>
  <c r="J128117" i="5" a="1"/>
  <c r="J128117" i="5"/>
  <c r="K128117" i="5" a="1"/>
  <c r="K128117" i="5"/>
  <c r="L128117" i="5" a="1"/>
  <c r="L128117" i="5"/>
  <c r="M128117" i="5" a="1"/>
  <c r="M128117" i="5"/>
  <c r="H128118" i="5" a="1"/>
  <c r="H128118" i="5"/>
  <c r="I128118" i="5" a="1"/>
  <c r="I128118" i="5"/>
  <c r="J128118" i="5" a="1"/>
  <c r="J128118" i="5"/>
  <c r="K128118" i="5" a="1"/>
  <c r="K128118" i="5"/>
  <c r="L128118" i="5" a="1"/>
  <c r="L128118" i="5"/>
  <c r="M128118" i="5" a="1"/>
  <c r="M128118" i="5"/>
  <c r="H128119" i="5" a="1"/>
  <c r="H128119" i="5"/>
  <c r="I128119" i="5" a="1"/>
  <c r="I128119" i="5"/>
  <c r="J128119" i="5" a="1"/>
  <c r="J128119" i="5"/>
  <c r="K128119" i="5" a="1"/>
  <c r="K128119" i="5"/>
  <c r="L128119" i="5" a="1"/>
  <c r="L128119" i="5"/>
  <c r="M128119" i="5" a="1"/>
  <c r="M128119" i="5"/>
  <c r="H128120" i="5" a="1"/>
  <c r="H128120" i="5"/>
  <c r="I128120" i="5" a="1"/>
  <c r="I128120" i="5"/>
  <c r="J128120" i="5" a="1"/>
  <c r="J128120" i="5"/>
  <c r="K128120" i="5" a="1"/>
  <c r="K128120" i="5"/>
  <c r="L128120" i="5" a="1"/>
  <c r="L128120" i="5"/>
  <c r="M128120" i="5" a="1"/>
  <c r="M128120" i="5"/>
  <c r="H128121" i="5" a="1"/>
  <c r="H128121" i="5"/>
  <c r="I128121" i="5" a="1"/>
  <c r="I128121" i="5"/>
  <c r="J128121" i="5" a="1"/>
  <c r="J128121" i="5"/>
  <c r="K128121" i="5" a="1"/>
  <c r="K128121" i="5"/>
  <c r="L128121" i="5" a="1"/>
  <c r="L128121" i="5"/>
  <c r="M128121" i="5" a="1"/>
  <c r="M128121" i="5"/>
  <c r="H128122" i="5" a="1"/>
  <c r="H128122" i="5"/>
  <c r="I128122" i="5" a="1"/>
  <c r="I128122" i="5"/>
  <c r="J128122" i="5" a="1"/>
  <c r="J128122" i="5"/>
  <c r="K128122" i="5" a="1"/>
  <c r="K128122" i="5"/>
  <c r="L128122" i="5" a="1"/>
  <c r="L128122" i="5"/>
  <c r="M128122" i="5" a="1"/>
  <c r="M128122" i="5"/>
  <c r="H128123" i="5" a="1"/>
  <c r="H128123" i="5"/>
  <c r="I128123" i="5" a="1"/>
  <c r="I128123" i="5"/>
  <c r="J128123" i="5" a="1"/>
  <c r="J128123" i="5"/>
  <c r="K128123" i="5" a="1"/>
  <c r="K128123" i="5"/>
  <c r="L128123" i="5" a="1"/>
  <c r="L128123" i="5"/>
  <c r="M128123" i="5" a="1"/>
  <c r="M128123" i="5"/>
  <c r="H128124" i="5" a="1"/>
  <c r="H128124" i="5"/>
  <c r="I128124" i="5" a="1"/>
  <c r="I128124" i="5"/>
  <c r="J128124" i="5" a="1"/>
  <c r="J128124" i="5"/>
  <c r="K128124" i="5" a="1"/>
  <c r="K128124" i="5"/>
  <c r="L128124" i="5" a="1"/>
  <c r="L128124" i="5"/>
  <c r="M128124" i="5" a="1"/>
  <c r="M128124" i="5"/>
  <c r="H128125" i="5" a="1"/>
  <c r="H128125" i="5"/>
  <c r="I128125" i="5" a="1"/>
  <c r="I128125" i="5"/>
  <c r="J128125" i="5" a="1"/>
  <c r="J128125" i="5"/>
  <c r="K128125" i="5" a="1"/>
  <c r="K128125" i="5"/>
  <c r="L128125" i="5" a="1"/>
  <c r="L128125" i="5"/>
  <c r="M128125" i="5" a="1"/>
  <c r="M128125" i="5"/>
  <c r="H128126" i="5" a="1"/>
  <c r="H128126" i="5"/>
  <c r="I128126" i="5" a="1"/>
  <c r="I128126" i="5"/>
  <c r="J128126" i="5" a="1"/>
  <c r="J128126" i="5"/>
  <c r="K128126" i="5" a="1"/>
  <c r="K128126" i="5"/>
  <c r="L128126" i="5" a="1"/>
  <c r="L128126" i="5"/>
  <c r="M128126" i="5" a="1"/>
  <c r="M128126" i="5"/>
  <c r="H128127" i="5" a="1"/>
  <c r="H128127" i="5"/>
  <c r="I128127" i="5" a="1"/>
  <c r="I128127" i="5"/>
  <c r="J128127" i="5" a="1"/>
  <c r="J128127" i="5"/>
  <c r="K128127" i="5" a="1"/>
  <c r="K128127" i="5"/>
  <c r="L128127" i="5" a="1"/>
  <c r="L128127" i="5"/>
  <c r="M128127" i="5" a="1"/>
  <c r="M128127" i="5"/>
  <c r="H128128" i="5" a="1"/>
  <c r="H128128" i="5"/>
  <c r="I128128" i="5" a="1"/>
  <c r="I128128" i="5"/>
  <c r="J128128" i="5" a="1"/>
  <c r="J128128" i="5"/>
  <c r="K128128" i="5" a="1"/>
  <c r="K128128" i="5"/>
  <c r="L128128" i="5" a="1"/>
  <c r="L128128" i="5"/>
  <c r="M128128" i="5" a="1"/>
  <c r="M128128" i="5"/>
  <c r="H128129" i="5" a="1"/>
  <c r="H128129" i="5"/>
  <c r="I128129" i="5" a="1"/>
  <c r="I128129" i="5"/>
  <c r="J128129" i="5" a="1"/>
  <c r="J128129" i="5"/>
  <c r="K128129" i="5" a="1"/>
  <c r="K128129" i="5"/>
  <c r="L128129" i="5" a="1"/>
  <c r="L128129" i="5"/>
  <c r="M128129" i="5" a="1"/>
  <c r="M128129" i="5"/>
  <c r="H128130" i="5" a="1"/>
  <c r="H128130" i="5"/>
  <c r="I128130" i="5" a="1"/>
  <c r="I128130" i="5"/>
  <c r="J128130" i="5" a="1"/>
  <c r="J128130" i="5"/>
  <c r="K128130" i="5" a="1"/>
  <c r="K128130" i="5"/>
  <c r="L128130" i="5" a="1"/>
  <c r="L128130" i="5"/>
  <c r="M128130" i="5" a="1"/>
  <c r="M128130" i="5"/>
  <c r="H128131" i="5" a="1"/>
  <c r="H128131" i="5"/>
  <c r="I128131" i="5" a="1"/>
  <c r="I128131" i="5"/>
  <c r="J128131" i="5" a="1"/>
  <c r="J128131" i="5"/>
  <c r="K128131" i="5" a="1"/>
  <c r="K128131" i="5"/>
  <c r="L128131" i="5" a="1"/>
  <c r="L128131" i="5"/>
  <c r="M128131" i="5" a="1"/>
  <c r="M128131" i="5"/>
  <c r="H128132" i="5" a="1"/>
  <c r="H128132" i="5"/>
  <c r="I128132" i="5" a="1"/>
  <c r="I128132" i="5"/>
  <c r="J128132" i="5" a="1"/>
  <c r="J128132" i="5"/>
  <c r="K128132" i="5" a="1"/>
  <c r="K128132" i="5"/>
  <c r="L128132" i="5" a="1"/>
  <c r="L128132" i="5"/>
  <c r="M128132" i="5" a="1"/>
  <c r="M128132" i="5"/>
  <c r="H128133" i="5" a="1"/>
  <c r="H128133" i="5"/>
  <c r="I128133" i="5" a="1"/>
  <c r="I128133" i="5"/>
  <c r="J128133" i="5" a="1"/>
  <c r="J128133" i="5"/>
  <c r="K128133" i="5" a="1"/>
  <c r="K128133" i="5"/>
  <c r="L128133" i="5" a="1"/>
  <c r="L128133" i="5"/>
  <c r="M128133" i="5" a="1"/>
  <c r="M128133" i="5"/>
  <c r="H128134" i="5" a="1"/>
  <c r="H128134" i="5"/>
  <c r="I128134" i="5" a="1"/>
  <c r="I128134" i="5"/>
  <c r="J128134" i="5" a="1"/>
  <c r="J128134" i="5"/>
  <c r="K128134" i="5" a="1"/>
  <c r="K128134" i="5"/>
  <c r="L128134" i="5" a="1"/>
  <c r="L128134" i="5"/>
  <c r="M128134" i="5" a="1"/>
  <c r="M128134" i="5"/>
  <c r="H128135" i="5" a="1"/>
  <c r="H128135" i="5"/>
  <c r="I128135" i="5" a="1"/>
  <c r="I128135" i="5"/>
  <c r="J128135" i="5" a="1"/>
  <c r="J128135" i="5"/>
  <c r="K128135" i="5" a="1"/>
  <c r="K128135" i="5"/>
  <c r="L128135" i="5" a="1"/>
  <c r="L128135" i="5"/>
  <c r="M128135" i="5" a="1"/>
  <c r="M128135" i="5"/>
  <c r="H128136" i="5" a="1"/>
  <c r="H128136" i="5"/>
  <c r="I128136" i="5" a="1"/>
  <c r="I128136" i="5"/>
  <c r="J128136" i="5" a="1"/>
  <c r="J128136" i="5"/>
  <c r="K128136" i="5" a="1"/>
  <c r="K128136" i="5"/>
  <c r="L128136" i="5" a="1"/>
  <c r="L128136" i="5"/>
  <c r="M128136" i="5" a="1"/>
  <c r="M128136" i="5"/>
  <c r="H128137" i="5" a="1"/>
  <c r="H128137" i="5"/>
  <c r="I128137" i="5" a="1"/>
  <c r="I128137" i="5"/>
  <c r="J128137" i="5" a="1"/>
  <c r="J128137" i="5"/>
  <c r="K128137" i="5" a="1"/>
  <c r="K128137" i="5"/>
  <c r="L128137" i="5" a="1"/>
  <c r="L128137" i="5"/>
  <c r="M128137" i="5" a="1"/>
  <c r="M128137" i="5"/>
  <c r="H128138" i="5" a="1"/>
  <c r="H128138" i="5"/>
  <c r="I128138" i="5" a="1"/>
  <c r="I128138" i="5"/>
  <c r="J128138" i="5" a="1"/>
  <c r="J128138" i="5"/>
  <c r="K128138" i="5" a="1"/>
  <c r="K128138" i="5"/>
  <c r="L128138" i="5" a="1"/>
  <c r="L128138" i="5"/>
  <c r="M128138" i="5" a="1"/>
  <c r="M128138" i="5"/>
  <c r="H128139" i="5" a="1"/>
  <c r="H128139" i="5"/>
  <c r="I128139" i="5" a="1"/>
  <c r="I128139" i="5"/>
  <c r="J128139" i="5" a="1"/>
  <c r="J128139" i="5"/>
  <c r="K128139" i="5" a="1"/>
  <c r="K128139" i="5"/>
  <c r="L128139" i="5" a="1"/>
  <c r="L128139" i="5"/>
  <c r="M128139" i="5" a="1"/>
  <c r="M128139" i="5"/>
  <c r="H128140" i="5" a="1"/>
  <c r="H128140" i="5"/>
  <c r="I128140" i="5" a="1"/>
  <c r="I128140" i="5"/>
  <c r="J128140" i="5" a="1"/>
  <c r="J128140" i="5"/>
  <c r="K128140" i="5" a="1"/>
  <c r="K128140" i="5"/>
  <c r="L128140" i="5" a="1"/>
  <c r="L128140" i="5"/>
  <c r="M128140" i="5" a="1"/>
  <c r="M128140" i="5"/>
  <c r="H128141" i="5" a="1"/>
  <c r="H128141" i="5"/>
  <c r="I128141" i="5" a="1"/>
  <c r="I128141" i="5"/>
  <c r="J128141" i="5" a="1"/>
  <c r="J128141" i="5"/>
  <c r="K128141" i="5" a="1"/>
  <c r="K128141" i="5"/>
  <c r="L128141" i="5" a="1"/>
  <c r="L128141" i="5"/>
  <c r="M128141" i="5" a="1"/>
  <c r="M128141" i="5"/>
  <c r="H128142" i="5" a="1"/>
  <c r="H128142" i="5"/>
  <c r="I128142" i="5" a="1"/>
  <c r="I128142" i="5"/>
  <c r="J128142" i="5" a="1"/>
  <c r="J128142" i="5"/>
  <c r="K128142" i="5" a="1"/>
  <c r="K128142" i="5"/>
  <c r="L128142" i="5" a="1"/>
  <c r="L128142" i="5"/>
  <c r="M128142" i="5" a="1"/>
  <c r="M128142" i="5"/>
  <c r="H128143" i="5" a="1"/>
  <c r="H128143" i="5"/>
  <c r="I128143" i="5" a="1"/>
  <c r="I128143" i="5"/>
  <c r="J128143" i="5" a="1"/>
  <c r="J128143" i="5"/>
  <c r="K128143" i="5" a="1"/>
  <c r="K128143" i="5"/>
  <c r="L128143" i="5" a="1"/>
  <c r="L128143" i="5"/>
  <c r="M128143" i="5" a="1"/>
  <c r="M128143" i="5"/>
  <c r="H128144" i="5" a="1"/>
  <c r="H128144" i="5"/>
  <c r="I128144" i="5" a="1"/>
  <c r="I128144" i="5"/>
  <c r="J128144" i="5" a="1"/>
  <c r="J128144" i="5"/>
  <c r="K128144" i="5" a="1"/>
  <c r="K128144" i="5"/>
  <c r="L128144" i="5" a="1"/>
  <c r="L128144" i="5"/>
  <c r="M128144" i="5" a="1"/>
  <c r="M128144" i="5"/>
  <c r="H128145" i="5" a="1"/>
  <c r="H128145" i="5"/>
  <c r="I128145" i="5" a="1"/>
  <c r="I128145" i="5"/>
  <c r="J128145" i="5" a="1"/>
  <c r="J128145" i="5"/>
  <c r="K128145" i="5" a="1"/>
  <c r="K128145" i="5"/>
  <c r="L128145" i="5" a="1"/>
  <c r="L128145" i="5"/>
  <c r="M128145" i="5" a="1"/>
  <c r="M128145" i="5"/>
  <c r="H128146" i="5" a="1"/>
  <c r="H128146" i="5"/>
  <c r="I128146" i="5" a="1"/>
  <c r="I128146" i="5"/>
  <c r="J128146" i="5" a="1"/>
  <c r="J128146" i="5"/>
  <c r="K128146" i="5" a="1"/>
  <c r="K128146" i="5"/>
  <c r="L128146" i="5" a="1"/>
  <c r="L128146" i="5"/>
  <c r="M128146" i="5" a="1"/>
  <c r="M128146" i="5"/>
  <c r="H128147" i="5" a="1"/>
  <c r="H128147" i="5"/>
  <c r="I128147" i="5" a="1"/>
  <c r="I128147" i="5"/>
  <c r="J128147" i="5" a="1"/>
  <c r="J128147" i="5"/>
  <c r="K128147" i="5" a="1"/>
  <c r="K128147" i="5"/>
  <c r="L128147" i="5" a="1"/>
  <c r="L128147" i="5"/>
  <c r="M128147" i="5" a="1"/>
  <c r="M128147" i="5"/>
  <c r="H128148" i="5" a="1"/>
  <c r="H128148" i="5"/>
  <c r="I128148" i="5" a="1"/>
  <c r="I128148" i="5"/>
  <c r="J128148" i="5" a="1"/>
  <c r="J128148" i="5"/>
  <c r="K128148" i="5" a="1"/>
  <c r="K128148" i="5"/>
  <c r="L128148" i="5" a="1"/>
  <c r="L128148" i="5"/>
  <c r="M128148" i="5" a="1"/>
  <c r="M128148" i="5"/>
  <c r="H128149" i="5" a="1"/>
  <c r="H128149" i="5"/>
  <c r="I128149" i="5" a="1"/>
  <c r="I128149" i="5"/>
  <c r="J128149" i="5" a="1"/>
  <c r="J128149" i="5"/>
  <c r="K128149" i="5" a="1"/>
  <c r="K128149" i="5"/>
  <c r="L128149" i="5" a="1"/>
  <c r="L128149" i="5"/>
  <c r="M128149" i="5" a="1"/>
  <c r="M128149" i="5"/>
  <c r="H128150" i="5" a="1"/>
  <c r="H128150" i="5"/>
  <c r="I128150" i="5" a="1"/>
  <c r="I128150" i="5"/>
  <c r="J128150" i="5" a="1"/>
  <c r="J128150" i="5"/>
  <c r="K128150" i="5" a="1"/>
  <c r="K128150" i="5"/>
  <c r="L128150" i="5" a="1"/>
  <c r="L128150" i="5"/>
  <c r="M128150" i="5" a="1"/>
  <c r="M128150" i="5"/>
  <c r="H128151" i="5" a="1"/>
  <c r="H128151" i="5"/>
  <c r="I128151" i="5" a="1"/>
  <c r="I128151" i="5"/>
  <c r="J128151" i="5" a="1"/>
  <c r="J128151" i="5"/>
  <c r="K128151" i="5" a="1"/>
  <c r="K128151" i="5"/>
  <c r="L128151" i="5" a="1"/>
  <c r="L128151" i="5"/>
  <c r="M128151" i="5" a="1"/>
  <c r="M128151" i="5"/>
  <c r="H128152" i="5" a="1"/>
  <c r="H128152" i="5"/>
  <c r="I128152" i="5" a="1"/>
  <c r="I128152" i="5"/>
  <c r="J128152" i="5" a="1"/>
  <c r="J128152" i="5"/>
  <c r="K128152" i="5" a="1"/>
  <c r="K128152" i="5"/>
  <c r="L128152" i="5" a="1"/>
  <c r="L128152" i="5"/>
  <c r="M128152" i="5" a="1"/>
  <c r="M128152" i="5"/>
  <c r="H128153" i="5" a="1"/>
  <c r="H128153" i="5"/>
  <c r="I128153" i="5" a="1"/>
  <c r="I128153" i="5"/>
  <c r="J128153" i="5" a="1"/>
  <c r="J128153" i="5"/>
  <c r="K128153" i="5" a="1"/>
  <c r="K128153" i="5"/>
  <c r="L128153" i="5" a="1"/>
  <c r="L128153" i="5"/>
  <c r="M128153" i="5" a="1"/>
  <c r="M128153" i="5"/>
  <c r="H128154" i="5" a="1"/>
  <c r="H128154" i="5"/>
  <c r="I128154" i="5" a="1"/>
  <c r="I128154" i="5"/>
  <c r="J128154" i="5" a="1"/>
  <c r="J128154" i="5"/>
  <c r="K128154" i="5" a="1"/>
  <c r="K128154" i="5"/>
  <c r="L128154" i="5" a="1"/>
  <c r="L128154" i="5"/>
  <c r="M128154" i="5" a="1"/>
  <c r="M128154" i="5"/>
  <c r="H128155" i="5" a="1"/>
  <c r="H128155" i="5"/>
  <c r="I128155" i="5" a="1"/>
  <c r="I128155" i="5"/>
  <c r="J128155" i="5" a="1"/>
  <c r="J128155" i="5"/>
  <c r="K128155" i="5" a="1"/>
  <c r="K128155" i="5"/>
  <c r="L128155" i="5" a="1"/>
  <c r="L128155" i="5"/>
  <c r="M128155" i="5" a="1"/>
  <c r="M128155" i="5"/>
  <c r="H128156" i="5" a="1"/>
  <c r="H128156" i="5"/>
  <c r="I128156" i="5" a="1"/>
  <c r="I128156" i="5"/>
  <c r="J128156" i="5" a="1"/>
  <c r="J128156" i="5"/>
  <c r="K128156" i="5" a="1"/>
  <c r="K128156" i="5"/>
  <c r="L128156" i="5" a="1"/>
  <c r="L128156" i="5"/>
  <c r="M128156" i="5" a="1"/>
  <c r="M128156" i="5"/>
  <c r="H128157" i="5" a="1"/>
  <c r="H128157" i="5"/>
  <c r="I128157" i="5" a="1"/>
  <c r="I128157" i="5"/>
  <c r="J128157" i="5" a="1"/>
  <c r="J128157" i="5"/>
  <c r="K128157" i="5" a="1"/>
  <c r="K128157" i="5"/>
  <c r="L128157" i="5" a="1"/>
  <c r="L128157" i="5"/>
  <c r="M128157" i="5" a="1"/>
  <c r="M128157" i="5"/>
  <c r="H128158" i="5" a="1"/>
  <c r="H128158" i="5"/>
  <c r="I128158" i="5" a="1"/>
  <c r="I128158" i="5"/>
  <c r="J128158" i="5" a="1"/>
  <c r="J128158" i="5"/>
  <c r="K128158" i="5" a="1"/>
  <c r="K128158" i="5"/>
  <c r="L128158" i="5" a="1"/>
  <c r="L128158" i="5"/>
  <c r="M128158" i="5" a="1"/>
  <c r="M128158" i="5"/>
  <c r="H128159" i="5" a="1"/>
  <c r="H128159" i="5"/>
  <c r="I128159" i="5" a="1"/>
  <c r="I128159" i="5"/>
  <c r="J128159" i="5" a="1"/>
  <c r="J128159" i="5"/>
  <c r="K128159" i="5" a="1"/>
  <c r="K128159" i="5"/>
  <c r="L128159" i="5" a="1"/>
  <c r="L128159" i="5"/>
  <c r="M128159" i="5" a="1"/>
  <c r="M128159" i="5"/>
  <c r="H128160" i="5" a="1"/>
  <c r="H128160" i="5"/>
  <c r="I128160" i="5" a="1"/>
  <c r="I128160" i="5"/>
  <c r="J128160" i="5" a="1"/>
  <c r="J128160" i="5"/>
  <c r="K128160" i="5" a="1"/>
  <c r="K128160" i="5"/>
  <c r="L128160" i="5" a="1"/>
  <c r="L128160" i="5"/>
  <c r="M128160" i="5" a="1"/>
  <c r="M128160" i="5"/>
  <c r="H128161" i="5" a="1"/>
  <c r="H128161" i="5"/>
  <c r="I128161" i="5" a="1"/>
  <c r="I128161" i="5"/>
  <c r="J128161" i="5" a="1"/>
  <c r="J128161" i="5"/>
  <c r="K128161" i="5" a="1"/>
  <c r="K128161" i="5"/>
  <c r="L128161" i="5" a="1"/>
  <c r="L128161" i="5"/>
  <c r="M128161" i="5" a="1"/>
  <c r="M128161" i="5"/>
  <c r="H128162" i="5" a="1"/>
  <c r="H128162" i="5"/>
  <c r="I128162" i="5" a="1"/>
  <c r="I128162" i="5"/>
  <c r="J128162" i="5" a="1"/>
  <c r="J128162" i="5"/>
  <c r="K128162" i="5" a="1"/>
  <c r="K128162" i="5"/>
  <c r="L128162" i="5" a="1"/>
  <c r="L128162" i="5"/>
  <c r="M128162" i="5" a="1"/>
  <c r="M128162" i="5"/>
  <c r="H128163" i="5" a="1"/>
  <c r="H128163" i="5"/>
  <c r="I128163" i="5" a="1"/>
  <c r="I128163" i="5"/>
  <c r="J128163" i="5" a="1"/>
  <c r="J128163" i="5"/>
  <c r="K128163" i="5" a="1"/>
  <c r="K128163" i="5"/>
  <c r="L128163" i="5" a="1"/>
  <c r="L128163" i="5"/>
  <c r="M128163" i="5" a="1"/>
  <c r="M128163" i="5"/>
  <c r="H128164" i="5" a="1"/>
  <c r="H128164" i="5"/>
  <c r="I128164" i="5" a="1"/>
  <c r="I128164" i="5"/>
  <c r="J128164" i="5" a="1"/>
  <c r="J128164" i="5"/>
  <c r="K128164" i="5" a="1"/>
  <c r="K128164" i="5"/>
  <c r="L128164" i="5" a="1"/>
  <c r="L128164" i="5"/>
  <c r="M128164" i="5" a="1"/>
  <c r="M128164" i="5"/>
  <c r="H128165" i="5" a="1"/>
  <c r="H128165" i="5"/>
  <c r="I128165" i="5" a="1"/>
  <c r="I128165" i="5"/>
  <c r="J128165" i="5" a="1"/>
  <c r="J128165" i="5"/>
  <c r="K128165" i="5" a="1"/>
  <c r="K128165" i="5"/>
  <c r="L128165" i="5" a="1"/>
  <c r="L128165" i="5"/>
  <c r="M128165" i="5" a="1"/>
  <c r="M128165" i="5"/>
  <c r="H128166" i="5" a="1"/>
  <c r="H128166" i="5"/>
  <c r="I128166" i="5" a="1"/>
  <c r="I128166" i="5"/>
  <c r="J128166" i="5" a="1"/>
  <c r="J128166" i="5"/>
  <c r="K128166" i="5" a="1"/>
  <c r="K128166" i="5"/>
  <c r="L128166" i="5" a="1"/>
  <c r="L128166" i="5"/>
  <c r="M128166" i="5" a="1"/>
  <c r="M128166" i="5"/>
  <c r="H128167" i="5" a="1"/>
  <c r="H128167" i="5"/>
  <c r="I128167" i="5" a="1"/>
  <c r="I128167" i="5"/>
  <c r="J128167" i="5" a="1"/>
  <c r="J128167" i="5"/>
  <c r="K128167" i="5" a="1"/>
  <c r="K128167" i="5"/>
  <c r="L128167" i="5" a="1"/>
  <c r="L128167" i="5"/>
  <c r="M128167" i="5" a="1"/>
  <c r="M128167" i="5"/>
  <c r="H128168" i="5" a="1"/>
  <c r="H128168" i="5"/>
  <c r="I128168" i="5" a="1"/>
  <c r="I128168" i="5"/>
  <c r="J128168" i="5" a="1"/>
  <c r="J128168" i="5"/>
  <c r="K128168" i="5" a="1"/>
  <c r="K128168" i="5"/>
  <c r="L128168" i="5" a="1"/>
  <c r="L128168" i="5"/>
  <c r="M128168" i="5" a="1"/>
  <c r="M128168" i="5"/>
  <c r="H128169" i="5" a="1"/>
  <c r="H128169" i="5"/>
  <c r="I128169" i="5" a="1"/>
  <c r="I128169" i="5"/>
  <c r="J128169" i="5" a="1"/>
  <c r="J128169" i="5"/>
  <c r="K128169" i="5" a="1"/>
  <c r="K128169" i="5"/>
  <c r="L128169" i="5" a="1"/>
  <c r="L128169" i="5"/>
  <c r="M128169" i="5" a="1"/>
  <c r="M128169" i="5"/>
  <c r="H128170" i="5" a="1"/>
  <c r="H128170" i="5"/>
  <c r="I128170" i="5" a="1"/>
  <c r="I128170" i="5"/>
  <c r="J128170" i="5" a="1"/>
  <c r="J128170" i="5"/>
  <c r="K128170" i="5" a="1"/>
  <c r="K128170" i="5"/>
  <c r="L128170" i="5" a="1"/>
  <c r="L128170" i="5"/>
  <c r="M128170" i="5" a="1"/>
  <c r="M128170" i="5"/>
  <c r="H128171" i="5" a="1"/>
  <c r="H128171" i="5"/>
  <c r="I128171" i="5" a="1"/>
  <c r="I128171" i="5"/>
  <c r="J128171" i="5" a="1"/>
  <c r="J128171" i="5"/>
  <c r="K128171" i="5" a="1"/>
  <c r="K128171" i="5"/>
  <c r="L128171" i="5" a="1"/>
  <c r="L128171" i="5"/>
  <c r="M128171" i="5" a="1"/>
  <c r="M128171" i="5"/>
  <c r="H128172" i="5" a="1"/>
  <c r="H128172" i="5"/>
  <c r="I128172" i="5" a="1"/>
  <c r="I128172" i="5"/>
  <c r="J128172" i="5" a="1"/>
  <c r="J128172" i="5"/>
  <c r="K128172" i="5" a="1"/>
  <c r="K128172" i="5"/>
  <c r="L128172" i="5" a="1"/>
  <c r="L128172" i="5"/>
  <c r="M128172" i="5" a="1"/>
  <c r="M128172" i="5"/>
  <c r="H128173" i="5" a="1"/>
  <c r="H128173" i="5"/>
  <c r="I128173" i="5" a="1"/>
  <c r="I128173" i="5"/>
  <c r="J128173" i="5" a="1"/>
  <c r="J128173" i="5"/>
  <c r="K128173" i="5" a="1"/>
  <c r="K128173" i="5"/>
  <c r="L128173" i="5" a="1"/>
  <c r="L128173" i="5"/>
  <c r="M128173" i="5" a="1"/>
  <c r="M128173" i="5"/>
  <c r="H128174" i="5" a="1"/>
  <c r="H128174" i="5"/>
  <c r="I128174" i="5" a="1"/>
  <c r="I128174" i="5"/>
  <c r="J128174" i="5" a="1"/>
  <c r="J128174" i="5"/>
  <c r="K128174" i="5" a="1"/>
  <c r="K128174" i="5"/>
  <c r="L128174" i="5" a="1"/>
  <c r="L128174" i="5"/>
  <c r="M128174" i="5" a="1"/>
  <c r="M128174" i="5"/>
  <c r="H128175" i="5" a="1"/>
  <c r="H128175" i="5"/>
  <c r="I128175" i="5" a="1"/>
  <c r="I128175" i="5"/>
  <c r="J128175" i="5" a="1"/>
  <c r="J128175" i="5"/>
  <c r="K128175" i="5" a="1"/>
  <c r="K128175" i="5"/>
  <c r="L128175" i="5" a="1"/>
  <c r="L128175" i="5"/>
  <c r="M128175" i="5" a="1"/>
  <c r="M128175" i="5"/>
  <c r="H128176" i="5" a="1"/>
  <c r="H128176" i="5"/>
  <c r="I128176" i="5" a="1"/>
  <c r="I128176" i="5"/>
  <c r="J128176" i="5" a="1"/>
  <c r="J128176" i="5"/>
  <c r="K128176" i="5" a="1"/>
  <c r="K128176" i="5"/>
  <c r="L128176" i="5" a="1"/>
  <c r="L128176" i="5"/>
  <c r="M128176" i="5" a="1"/>
  <c r="M128176" i="5"/>
  <c r="H128177" i="5" a="1"/>
  <c r="H128177" i="5"/>
  <c r="I128177" i="5" a="1"/>
  <c r="I128177" i="5"/>
  <c r="J128177" i="5" a="1"/>
  <c r="J128177" i="5"/>
  <c r="K128177" i="5" a="1"/>
  <c r="K128177" i="5"/>
  <c r="L128177" i="5" a="1"/>
  <c r="L128177" i="5"/>
  <c r="M128177" i="5" a="1"/>
  <c r="M128177" i="5"/>
  <c r="H128178" i="5" a="1"/>
  <c r="H128178" i="5"/>
  <c r="I128178" i="5" a="1"/>
  <c r="I128178" i="5"/>
  <c r="J128178" i="5" a="1"/>
  <c r="J128178" i="5"/>
  <c r="K128178" i="5" a="1"/>
  <c r="K128178" i="5"/>
  <c r="L128178" i="5" a="1"/>
  <c r="L128178" i="5"/>
  <c r="M128178" i="5" a="1"/>
  <c r="M128178" i="5"/>
  <c r="H128179" i="5" a="1"/>
  <c r="H128179" i="5"/>
  <c r="I128179" i="5" a="1"/>
  <c r="I128179" i="5"/>
  <c r="J128179" i="5" a="1"/>
  <c r="J128179" i="5"/>
  <c r="K128179" i="5" a="1"/>
  <c r="K128179" i="5"/>
  <c r="L128179" i="5" a="1"/>
  <c r="L128179" i="5"/>
  <c r="M128179" i="5" a="1"/>
  <c r="M128179" i="5"/>
  <c r="H128180" i="5" a="1"/>
  <c r="H128180" i="5"/>
  <c r="I128180" i="5" a="1"/>
  <c r="I128180" i="5"/>
  <c r="J128180" i="5" a="1"/>
  <c r="J128180" i="5"/>
  <c r="K128180" i="5" a="1"/>
  <c r="K128180" i="5"/>
  <c r="L128180" i="5" a="1"/>
  <c r="L128180" i="5"/>
  <c r="M128180" i="5" a="1"/>
  <c r="M128180" i="5"/>
  <c r="H128181" i="5" a="1"/>
  <c r="H128181" i="5"/>
  <c r="I128181" i="5" a="1"/>
  <c r="I128181" i="5"/>
  <c r="J128181" i="5" a="1"/>
  <c r="J128181" i="5"/>
  <c r="K128181" i="5" a="1"/>
  <c r="K128181" i="5"/>
  <c r="L128181" i="5" a="1"/>
  <c r="L128181" i="5"/>
  <c r="M128181" i="5" a="1"/>
  <c r="M128181" i="5"/>
  <c r="H128182" i="5" a="1"/>
  <c r="H128182" i="5"/>
  <c r="I128182" i="5" a="1"/>
  <c r="I128182" i="5"/>
  <c r="J128182" i="5" a="1"/>
  <c r="J128182" i="5"/>
  <c r="K128182" i="5" a="1"/>
  <c r="K128182" i="5"/>
  <c r="L128182" i="5" a="1"/>
  <c r="L128182" i="5"/>
  <c r="M128182" i="5" a="1"/>
  <c r="M128182" i="5"/>
  <c r="H128183" i="5" a="1"/>
  <c r="H128183" i="5"/>
  <c r="I128183" i="5" a="1"/>
  <c r="I128183" i="5"/>
  <c r="J128183" i="5" a="1"/>
  <c r="J128183" i="5"/>
  <c r="K128183" i="5" a="1"/>
  <c r="K128183" i="5"/>
  <c r="L128183" i="5" a="1"/>
  <c r="L128183" i="5"/>
  <c r="M128183" i="5" a="1"/>
  <c r="M128183" i="5"/>
  <c r="H128184" i="5" a="1"/>
  <c r="H128184" i="5"/>
  <c r="I128184" i="5" a="1"/>
  <c r="I128184" i="5"/>
  <c r="J128184" i="5" a="1"/>
  <c r="J128184" i="5"/>
  <c r="K128184" i="5" a="1"/>
  <c r="K128184" i="5"/>
  <c r="L128184" i="5" a="1"/>
  <c r="L128184" i="5"/>
  <c r="M128184" i="5" a="1"/>
  <c r="M128184" i="5"/>
  <c r="H128185" i="5" a="1"/>
  <c r="H128185" i="5"/>
  <c r="I128185" i="5" a="1"/>
  <c r="I128185" i="5"/>
  <c r="J128185" i="5" a="1"/>
  <c r="J128185" i="5"/>
  <c r="K128185" i="5" a="1"/>
  <c r="K128185" i="5"/>
  <c r="L128185" i="5" a="1"/>
  <c r="L128185" i="5"/>
  <c r="M128185" i="5" a="1"/>
  <c r="M128185" i="5"/>
  <c r="H128186" i="5" a="1"/>
  <c r="H128186" i="5"/>
  <c r="I128186" i="5" a="1"/>
  <c r="I128186" i="5"/>
  <c r="J128186" i="5" a="1"/>
  <c r="J128186" i="5"/>
  <c r="K128186" i="5" a="1"/>
  <c r="K128186" i="5"/>
  <c r="L128186" i="5" a="1"/>
  <c r="L128186" i="5"/>
  <c r="M128186" i="5" a="1"/>
  <c r="M128186" i="5"/>
  <c r="H128187" i="5" a="1"/>
  <c r="H128187" i="5"/>
  <c r="I128187" i="5" a="1"/>
  <c r="I128187" i="5"/>
  <c r="J128187" i="5" a="1"/>
  <c r="J128187" i="5"/>
  <c r="K128187" i="5" a="1"/>
  <c r="K128187" i="5"/>
  <c r="L128187" i="5" a="1"/>
  <c r="L128187" i="5"/>
  <c r="M128187" i="5" a="1"/>
  <c r="M128187" i="5"/>
  <c r="H128188" i="5" a="1"/>
  <c r="H128188" i="5"/>
  <c r="I128188" i="5" a="1"/>
  <c r="I128188" i="5"/>
  <c r="J128188" i="5" a="1"/>
  <c r="J128188" i="5"/>
  <c r="K128188" i="5" a="1"/>
  <c r="K128188" i="5"/>
  <c r="L128188" i="5" a="1"/>
  <c r="L128188" i="5"/>
  <c r="M128188" i="5" a="1"/>
  <c r="M128188" i="5"/>
  <c r="H128189" i="5" a="1"/>
  <c r="H128189" i="5"/>
  <c r="I128189" i="5" a="1"/>
  <c r="I128189" i="5"/>
  <c r="J128189" i="5" a="1"/>
  <c r="J128189" i="5"/>
  <c r="K128189" i="5" a="1"/>
  <c r="K128189" i="5"/>
  <c r="L128189" i="5" a="1"/>
  <c r="L128189" i="5"/>
  <c r="M128189" i="5" a="1"/>
  <c r="M128189" i="5"/>
  <c r="H128190" i="5" a="1"/>
  <c r="H128190" i="5"/>
  <c r="I128190" i="5" a="1"/>
  <c r="I128190" i="5"/>
  <c r="J128190" i="5" a="1"/>
  <c r="J128190" i="5"/>
  <c r="K128190" i="5" a="1"/>
  <c r="K128190" i="5"/>
  <c r="L128190" i="5" a="1"/>
  <c r="L128190" i="5"/>
  <c r="M128190" i="5" a="1"/>
  <c r="M128190" i="5"/>
  <c r="H128191" i="5" a="1"/>
  <c r="H128191" i="5"/>
  <c r="I128191" i="5" a="1"/>
  <c r="I128191" i="5"/>
  <c r="J128191" i="5" a="1"/>
  <c r="J128191" i="5"/>
  <c r="K128191" i="5" a="1"/>
  <c r="K128191" i="5"/>
  <c r="L128191" i="5" a="1"/>
  <c r="L128191" i="5"/>
  <c r="M128191" i="5" a="1"/>
  <c r="M128191" i="5"/>
  <c r="H128192" i="5" a="1"/>
  <c r="H128192" i="5"/>
  <c r="I128192" i="5" a="1"/>
  <c r="I128192" i="5"/>
  <c r="J128192" i="5" a="1"/>
  <c r="J128192" i="5"/>
  <c r="K128192" i="5" a="1"/>
  <c r="K128192" i="5"/>
  <c r="L128192" i="5" a="1"/>
  <c r="L128192" i="5"/>
  <c r="M128192" i="5" a="1"/>
  <c r="M128192" i="5"/>
  <c r="H128193" i="5" a="1"/>
  <c r="H128193" i="5"/>
  <c r="I128193" i="5" a="1"/>
  <c r="I128193" i="5"/>
  <c r="J128193" i="5" a="1"/>
  <c r="J128193" i="5"/>
  <c r="K128193" i="5" a="1"/>
  <c r="K128193" i="5"/>
  <c r="L128193" i="5" a="1"/>
  <c r="L128193" i="5"/>
  <c r="M128193" i="5" a="1"/>
  <c r="M128193" i="5"/>
  <c r="H128194" i="5" a="1"/>
  <c r="H128194" i="5"/>
  <c r="I128194" i="5" a="1"/>
  <c r="I128194" i="5"/>
  <c r="J128194" i="5" a="1"/>
  <c r="J128194" i="5"/>
  <c r="K128194" i="5" a="1"/>
  <c r="K128194" i="5"/>
  <c r="L128194" i="5" a="1"/>
  <c r="L128194" i="5"/>
  <c r="M128194" i="5" a="1"/>
  <c r="M128194" i="5"/>
  <c r="H128195" i="5" a="1"/>
  <c r="H128195" i="5"/>
  <c r="I128195" i="5" a="1"/>
  <c r="I128195" i="5"/>
  <c r="J128195" i="5" a="1"/>
  <c r="J128195" i="5"/>
  <c r="K128195" i="5" a="1"/>
  <c r="K128195" i="5"/>
  <c r="L128195" i="5" a="1"/>
  <c r="L128195" i="5"/>
  <c r="M128195" i="5" a="1"/>
  <c r="M128195" i="5"/>
  <c r="H128196" i="5" a="1"/>
  <c r="H128196" i="5"/>
  <c r="I128196" i="5" a="1"/>
  <c r="I128196" i="5"/>
  <c r="J128196" i="5" a="1"/>
  <c r="J128196" i="5"/>
  <c r="K128196" i="5" a="1"/>
  <c r="K128196" i="5"/>
  <c r="L128196" i="5" a="1"/>
  <c r="L128196" i="5"/>
  <c r="M128196" i="5" a="1"/>
  <c r="M128196" i="5"/>
  <c r="H128197" i="5" a="1"/>
  <c r="H128197" i="5"/>
  <c r="I128197" i="5" a="1"/>
  <c r="I128197" i="5"/>
  <c r="J128197" i="5" a="1"/>
  <c r="J128197" i="5"/>
  <c r="K128197" i="5" a="1"/>
  <c r="K128197" i="5"/>
  <c r="L128197" i="5" a="1"/>
  <c r="L128197" i="5"/>
  <c r="M128197" i="5" a="1"/>
  <c r="M128197" i="5"/>
  <c r="H128198" i="5" a="1"/>
  <c r="H128198" i="5"/>
  <c r="I128198" i="5" a="1"/>
  <c r="I128198" i="5"/>
  <c r="J128198" i="5" a="1"/>
  <c r="J128198" i="5"/>
  <c r="K128198" i="5" a="1"/>
  <c r="K128198" i="5"/>
  <c r="L128198" i="5" a="1"/>
  <c r="L128198" i="5"/>
  <c r="M128198" i="5" a="1"/>
  <c r="M128198" i="5"/>
  <c r="H128199" i="5" a="1"/>
  <c r="H128199" i="5"/>
  <c r="I128199" i="5" a="1"/>
  <c r="I128199" i="5"/>
  <c r="J128199" i="5" a="1"/>
  <c r="J128199" i="5"/>
  <c r="K128199" i="5" a="1"/>
  <c r="K128199" i="5"/>
  <c r="L128199" i="5" a="1"/>
  <c r="L128199" i="5"/>
  <c r="M128199" i="5" a="1"/>
  <c r="M128199" i="5"/>
  <c r="H128200" i="5" a="1"/>
  <c r="H128200" i="5"/>
  <c r="I128200" i="5" a="1"/>
  <c r="I128200" i="5"/>
  <c r="J128200" i="5" a="1"/>
  <c r="J128200" i="5"/>
  <c r="K128200" i="5" a="1"/>
  <c r="K128200" i="5"/>
  <c r="L128200" i="5" a="1"/>
  <c r="L128200" i="5"/>
  <c r="M128200" i="5" a="1"/>
  <c r="M128200" i="5"/>
  <c r="H128201" i="5" a="1"/>
  <c r="H128201" i="5"/>
  <c r="I128201" i="5" a="1"/>
  <c r="I128201" i="5"/>
  <c r="J128201" i="5" a="1"/>
  <c r="J128201" i="5"/>
  <c r="K128201" i="5" a="1"/>
  <c r="K128201" i="5"/>
  <c r="L128201" i="5" a="1"/>
  <c r="L128201" i="5"/>
  <c r="M128201" i="5" a="1"/>
  <c r="M128201" i="5"/>
  <c r="H128202" i="5" a="1"/>
  <c r="H128202" i="5"/>
  <c r="I128202" i="5" a="1"/>
  <c r="I128202" i="5"/>
  <c r="J128202" i="5" a="1"/>
  <c r="J128202" i="5"/>
  <c r="K128202" i="5" a="1"/>
  <c r="K128202" i="5"/>
  <c r="L128202" i="5" a="1"/>
  <c r="L128202" i="5"/>
  <c r="M128202" i="5" a="1"/>
  <c r="M128202" i="5"/>
  <c r="H128203" i="5" a="1"/>
  <c r="H128203" i="5"/>
  <c r="I128203" i="5" a="1"/>
  <c r="I128203" i="5"/>
  <c r="J128203" i="5" a="1"/>
  <c r="J128203" i="5"/>
  <c r="K128203" i="5" a="1"/>
  <c r="K128203" i="5"/>
  <c r="L128203" i="5" a="1"/>
  <c r="L128203" i="5"/>
  <c r="M128203" i="5" a="1"/>
  <c r="M128203" i="5"/>
  <c r="H128204" i="5" a="1"/>
  <c r="H128204" i="5"/>
  <c r="I128204" i="5" a="1"/>
  <c r="I128204" i="5"/>
  <c r="J128204" i="5" a="1"/>
  <c r="J128204" i="5"/>
  <c r="K128204" i="5" a="1"/>
  <c r="K128204" i="5"/>
  <c r="L128204" i="5" a="1"/>
  <c r="L128204" i="5"/>
  <c r="M128204" i="5" a="1"/>
  <c r="M128204" i="5"/>
  <c r="H128205" i="5" a="1"/>
  <c r="H128205" i="5"/>
  <c r="I128205" i="5" a="1"/>
  <c r="I128205" i="5"/>
  <c r="J128205" i="5" a="1"/>
  <c r="J128205" i="5"/>
  <c r="K128205" i="5" a="1"/>
  <c r="K128205" i="5"/>
  <c r="L128205" i="5" a="1"/>
  <c r="L128205" i="5"/>
  <c r="M128205" i="5" a="1"/>
  <c r="M128205" i="5"/>
  <c r="H128206" i="5" a="1"/>
  <c r="H128206" i="5"/>
  <c r="I128206" i="5" a="1"/>
  <c r="I128206" i="5"/>
  <c r="J128206" i="5" a="1"/>
  <c r="J128206" i="5"/>
  <c r="K128206" i="5" a="1"/>
  <c r="K128206" i="5"/>
  <c r="L128206" i="5" a="1"/>
  <c r="L128206" i="5"/>
  <c r="M128206" i="5" a="1"/>
  <c r="M128206" i="5"/>
  <c r="H128207" i="5" a="1"/>
  <c r="H128207" i="5"/>
  <c r="I128207" i="5" a="1"/>
  <c r="I128207" i="5"/>
  <c r="J128207" i="5" a="1"/>
  <c r="J128207" i="5"/>
  <c r="K128207" i="5" a="1"/>
  <c r="K128207" i="5"/>
  <c r="L128207" i="5" a="1"/>
  <c r="L128207" i="5"/>
  <c r="M128207" i="5" a="1"/>
  <c r="M128207" i="5"/>
  <c r="H128208" i="5" a="1"/>
  <c r="H128208" i="5"/>
  <c r="I128208" i="5" a="1"/>
  <c r="I128208" i="5"/>
  <c r="J128208" i="5" a="1"/>
  <c r="J128208" i="5"/>
  <c r="K128208" i="5" a="1"/>
  <c r="K128208" i="5"/>
  <c r="L128208" i="5" a="1"/>
  <c r="L128208" i="5"/>
  <c r="M128208" i="5" a="1"/>
  <c r="M128208" i="5"/>
  <c r="H128209" i="5" a="1"/>
  <c r="H128209" i="5"/>
  <c r="I128209" i="5" a="1"/>
  <c r="I128209" i="5"/>
  <c r="J128209" i="5" a="1"/>
  <c r="J128209" i="5"/>
  <c r="K128209" i="5" a="1"/>
  <c r="K128209" i="5"/>
  <c r="L128209" i="5" a="1"/>
  <c r="L128209" i="5"/>
  <c r="M128209" i="5" a="1"/>
  <c r="M128209" i="5"/>
  <c r="H128210" i="5" a="1"/>
  <c r="H128210" i="5"/>
  <c r="I128210" i="5" a="1"/>
  <c r="I128210" i="5"/>
  <c r="J128210" i="5" a="1"/>
  <c r="J128210" i="5"/>
  <c r="K128210" i="5" a="1"/>
  <c r="K128210" i="5"/>
  <c r="L128210" i="5" a="1"/>
  <c r="L128210" i="5"/>
  <c r="M128210" i="5" a="1"/>
  <c r="M128210" i="5"/>
  <c r="H128211" i="5" a="1"/>
  <c r="H128211" i="5"/>
  <c r="I128211" i="5" a="1"/>
  <c r="I128211" i="5"/>
  <c r="J128211" i="5" a="1"/>
  <c r="J128211" i="5"/>
  <c r="K128211" i="5" a="1"/>
  <c r="K128211" i="5"/>
  <c r="L128211" i="5" a="1"/>
  <c r="L128211" i="5"/>
  <c r="M128211" i="5" a="1"/>
  <c r="M128211" i="5"/>
  <c r="H128212" i="5" a="1"/>
  <c r="H128212" i="5"/>
  <c r="I128212" i="5" a="1"/>
  <c r="I128212" i="5"/>
  <c r="J128212" i="5" a="1"/>
  <c r="J128212" i="5"/>
  <c r="K128212" i="5" a="1"/>
  <c r="K128212" i="5"/>
  <c r="L128212" i="5" a="1"/>
  <c r="L128212" i="5"/>
  <c r="M128212" i="5" a="1"/>
  <c r="M128212" i="5"/>
  <c r="H128213" i="5" a="1"/>
  <c r="H128213" i="5"/>
  <c r="I128213" i="5" a="1"/>
  <c r="I128213" i="5"/>
  <c r="J128213" i="5" a="1"/>
  <c r="J128213" i="5"/>
  <c r="K128213" i="5" a="1"/>
  <c r="K128213" i="5"/>
  <c r="L128213" i="5" a="1"/>
  <c r="L128213" i="5"/>
  <c r="M128213" i="5" a="1"/>
  <c r="M128213" i="5"/>
  <c r="H128214" i="5" a="1"/>
  <c r="H128214" i="5"/>
  <c r="I128214" i="5" a="1"/>
  <c r="I128214" i="5"/>
  <c r="J128214" i="5" a="1"/>
  <c r="J128214" i="5"/>
  <c r="K128214" i="5" a="1"/>
  <c r="K128214" i="5"/>
  <c r="L128214" i="5" a="1"/>
  <c r="L128214" i="5"/>
  <c r="M128214" i="5" a="1"/>
  <c r="M128214" i="5"/>
  <c r="H128215" i="5" a="1"/>
  <c r="H128215" i="5"/>
  <c r="I128215" i="5" a="1"/>
  <c r="I128215" i="5"/>
  <c r="J128215" i="5" a="1"/>
  <c r="J128215" i="5"/>
  <c r="K128215" i="5" a="1"/>
  <c r="K128215" i="5"/>
  <c r="L128215" i="5" a="1"/>
  <c r="L128215" i="5"/>
  <c r="M128215" i="5" a="1"/>
  <c r="M128215" i="5"/>
  <c r="H128216" i="5" a="1"/>
  <c r="H128216" i="5"/>
  <c r="I128216" i="5" a="1"/>
  <c r="I128216" i="5"/>
  <c r="J128216" i="5" a="1"/>
  <c r="J128216" i="5"/>
  <c r="K128216" i="5" a="1"/>
  <c r="K128216" i="5"/>
  <c r="L128216" i="5" a="1"/>
  <c r="L128216" i="5"/>
  <c r="M128216" i="5" a="1"/>
  <c r="M128216" i="5"/>
  <c r="H128217" i="5" a="1"/>
  <c r="H128217" i="5"/>
  <c r="I128217" i="5" a="1"/>
  <c r="I128217" i="5"/>
  <c r="J128217" i="5" a="1"/>
  <c r="J128217" i="5"/>
  <c r="K128217" i="5" a="1"/>
  <c r="K128217" i="5"/>
  <c r="L128217" i="5" a="1"/>
  <c r="L128217" i="5"/>
  <c r="M128217" i="5" a="1"/>
  <c r="M128217" i="5"/>
  <c r="H128218" i="5" a="1"/>
  <c r="H128218" i="5"/>
  <c r="I128218" i="5" a="1"/>
  <c r="I128218" i="5"/>
  <c r="J128218" i="5" a="1"/>
  <c r="J128218" i="5"/>
  <c r="K128218" i="5" a="1"/>
  <c r="K128218" i="5"/>
  <c r="L128218" i="5" a="1"/>
  <c r="L128218" i="5"/>
  <c r="M128218" i="5" a="1"/>
  <c r="M128218" i="5"/>
  <c r="H128219" i="5" a="1"/>
  <c r="H128219" i="5"/>
  <c r="I128219" i="5" a="1"/>
  <c r="I128219" i="5"/>
  <c r="J128219" i="5" a="1"/>
  <c r="J128219" i="5"/>
  <c r="K128219" i="5" a="1"/>
  <c r="K128219" i="5"/>
  <c r="L128219" i="5" a="1"/>
  <c r="L128219" i="5"/>
  <c r="M128219" i="5" a="1"/>
  <c r="M128219" i="5"/>
  <c r="H128220" i="5" a="1"/>
  <c r="H128220" i="5"/>
  <c r="I128220" i="5" a="1"/>
  <c r="I128220" i="5"/>
  <c r="J128220" i="5" a="1"/>
  <c r="J128220" i="5"/>
  <c r="K128220" i="5" a="1"/>
  <c r="K128220" i="5"/>
  <c r="L128220" i="5" a="1"/>
  <c r="L128220" i="5"/>
  <c r="M128220" i="5" a="1"/>
  <c r="M128220" i="5"/>
  <c r="H128221" i="5" a="1"/>
  <c r="H128221" i="5"/>
  <c r="I128221" i="5" a="1"/>
  <c r="I128221" i="5"/>
  <c r="J128221" i="5" a="1"/>
  <c r="J128221" i="5"/>
  <c r="K128221" i="5" a="1"/>
  <c r="K128221" i="5"/>
  <c r="L128221" i="5" a="1"/>
  <c r="L128221" i="5"/>
  <c r="M128221" i="5" a="1"/>
  <c r="M128221" i="5"/>
  <c r="H128222" i="5" a="1"/>
  <c r="H128222" i="5"/>
  <c r="I128222" i="5" a="1"/>
  <c r="I128222" i="5"/>
  <c r="J128222" i="5" a="1"/>
  <c r="J128222" i="5"/>
  <c r="K128222" i="5" a="1"/>
  <c r="K128222" i="5"/>
  <c r="L128222" i="5" a="1"/>
  <c r="L128222" i="5"/>
  <c r="M128222" i="5" a="1"/>
  <c r="M128222" i="5"/>
  <c r="H128223" i="5" a="1"/>
  <c r="H128223" i="5"/>
  <c r="I128223" i="5" a="1"/>
  <c r="I128223" i="5"/>
  <c r="J128223" i="5" a="1"/>
  <c r="J128223" i="5"/>
  <c r="K128223" i="5" a="1"/>
  <c r="K128223" i="5"/>
  <c r="L128223" i="5" a="1"/>
  <c r="L128223" i="5"/>
  <c r="M128223" i="5" a="1"/>
  <c r="M128223" i="5"/>
  <c r="H128224" i="5" a="1"/>
  <c r="H128224" i="5"/>
  <c r="I128224" i="5" a="1"/>
  <c r="I128224" i="5"/>
  <c r="J128224" i="5" a="1"/>
  <c r="J128224" i="5"/>
  <c r="K128224" i="5" a="1"/>
  <c r="K128224" i="5"/>
  <c r="L128224" i="5" a="1"/>
  <c r="L128224" i="5"/>
  <c r="M128224" i="5" a="1"/>
  <c r="M128224" i="5"/>
  <c r="H128225" i="5" a="1"/>
  <c r="H128225" i="5"/>
  <c r="I128225" i="5" a="1"/>
  <c r="I128225" i="5"/>
  <c r="J128225" i="5" a="1"/>
  <c r="J128225" i="5"/>
  <c r="K128225" i="5" a="1"/>
  <c r="K128225" i="5"/>
  <c r="L128225" i="5" a="1"/>
  <c r="L128225" i="5"/>
  <c r="M128225" i="5" a="1"/>
  <c r="M128225" i="5"/>
  <c r="H128226" i="5" a="1"/>
  <c r="H128226" i="5"/>
  <c r="I128226" i="5" a="1"/>
  <c r="I128226" i="5"/>
  <c r="J128226" i="5" a="1"/>
  <c r="J128226" i="5"/>
  <c r="K128226" i="5" a="1"/>
  <c r="K128226" i="5"/>
  <c r="L128226" i="5" a="1"/>
  <c r="L128226" i="5"/>
  <c r="M128226" i="5" a="1"/>
  <c r="M128226" i="5"/>
  <c r="H128227" i="5" a="1"/>
  <c r="H128227" i="5"/>
  <c r="I128227" i="5" a="1"/>
  <c r="I128227" i="5"/>
  <c r="J128227" i="5" a="1"/>
  <c r="J128227" i="5"/>
  <c r="K128227" i="5" a="1"/>
  <c r="K128227" i="5"/>
  <c r="L128227" i="5" a="1"/>
  <c r="L128227" i="5"/>
  <c r="M128227" i="5" a="1"/>
  <c r="M128227" i="5"/>
  <c r="H128228" i="5" a="1"/>
  <c r="H128228" i="5"/>
  <c r="I128228" i="5" a="1"/>
  <c r="I128228" i="5"/>
  <c r="J128228" i="5" a="1"/>
  <c r="J128228" i="5"/>
  <c r="K128228" i="5" a="1"/>
  <c r="K128228" i="5"/>
  <c r="L128228" i="5" a="1"/>
  <c r="L128228" i="5"/>
  <c r="M128228" i="5" a="1"/>
  <c r="M128228" i="5"/>
  <c r="H128229" i="5" a="1"/>
  <c r="H128229" i="5"/>
  <c r="I128229" i="5" a="1"/>
  <c r="I128229" i="5"/>
  <c r="J128229" i="5" a="1"/>
  <c r="J128229" i="5"/>
  <c r="K128229" i="5" a="1"/>
  <c r="K128229" i="5"/>
  <c r="L128229" i="5" a="1"/>
  <c r="L128229" i="5"/>
  <c r="M128229" i="5" a="1"/>
  <c r="M128229" i="5"/>
  <c r="H128230" i="5" a="1"/>
  <c r="H128230" i="5"/>
  <c r="I128230" i="5" a="1"/>
  <c r="I128230" i="5"/>
  <c r="J128230" i="5" a="1"/>
  <c r="J128230" i="5"/>
  <c r="K128230" i="5" a="1"/>
  <c r="K128230" i="5"/>
  <c r="L128230" i="5" a="1"/>
  <c r="L128230" i="5"/>
  <c r="M128230" i="5" a="1"/>
  <c r="M128230" i="5"/>
  <c r="H128231" i="5" a="1"/>
  <c r="H128231" i="5"/>
  <c r="I128231" i="5" a="1"/>
  <c r="I128231" i="5"/>
  <c r="J128231" i="5" a="1"/>
  <c r="J128231" i="5"/>
  <c r="K128231" i="5" a="1"/>
  <c r="K128231" i="5"/>
  <c r="L128231" i="5" a="1"/>
  <c r="L128231" i="5"/>
  <c r="M128231" i="5" a="1"/>
  <c r="M128231" i="5"/>
  <c r="H128232" i="5" a="1"/>
  <c r="H128232" i="5"/>
  <c r="I128232" i="5" a="1"/>
  <c r="I128232" i="5"/>
  <c r="J128232" i="5" a="1"/>
  <c r="J128232" i="5"/>
  <c r="K128232" i="5" a="1"/>
  <c r="K128232" i="5"/>
  <c r="L128232" i="5" a="1"/>
  <c r="L128232" i="5"/>
  <c r="M128232" i="5" a="1"/>
  <c r="M128232" i="5"/>
  <c r="H128233" i="5" a="1"/>
  <c r="H128233" i="5"/>
  <c r="I128233" i="5" a="1"/>
  <c r="I128233" i="5"/>
  <c r="J128233" i="5" a="1"/>
  <c r="J128233" i="5"/>
  <c r="K128233" i="5" a="1"/>
  <c r="K128233" i="5"/>
  <c r="L128233" i="5" a="1"/>
  <c r="L128233" i="5"/>
  <c r="M128233" i="5" a="1"/>
  <c r="M128233" i="5"/>
  <c r="H128234" i="5" a="1"/>
  <c r="H128234" i="5"/>
  <c r="I128234" i="5" a="1"/>
  <c r="I128234" i="5"/>
  <c r="J128234" i="5" a="1"/>
  <c r="J128234" i="5"/>
  <c r="K128234" i="5" a="1"/>
  <c r="K128234" i="5"/>
  <c r="L128234" i="5" a="1"/>
  <c r="L128234" i="5"/>
  <c r="M128234" i="5" a="1"/>
  <c r="M128234" i="5"/>
  <c r="H128235" i="5" a="1"/>
  <c r="H128235" i="5"/>
  <c r="I128235" i="5" a="1"/>
  <c r="I128235" i="5"/>
  <c r="J128235" i="5" a="1"/>
  <c r="J128235" i="5"/>
  <c r="K128235" i="5" a="1"/>
  <c r="K128235" i="5"/>
  <c r="L128235" i="5" a="1"/>
  <c r="L128235" i="5"/>
  <c r="M128235" i="5" a="1"/>
  <c r="M128235" i="5"/>
  <c r="H128236" i="5" a="1"/>
  <c r="H128236" i="5"/>
  <c r="I128236" i="5" a="1"/>
  <c r="I128236" i="5"/>
  <c r="J128236" i="5" a="1"/>
  <c r="J128236" i="5"/>
  <c r="K128236" i="5" a="1"/>
  <c r="K128236" i="5"/>
  <c r="L128236" i="5" a="1"/>
  <c r="L128236" i="5"/>
  <c r="M128236" i="5" a="1"/>
  <c r="M128236" i="5"/>
  <c r="H128237" i="5" a="1"/>
  <c r="H128237" i="5"/>
  <c r="I128237" i="5" a="1"/>
  <c r="I128237" i="5"/>
  <c r="J128237" i="5" a="1"/>
  <c r="J128237" i="5"/>
  <c r="K128237" i="5" a="1"/>
  <c r="K128237" i="5"/>
  <c r="L128237" i="5" a="1"/>
  <c r="L128237" i="5"/>
  <c r="M128237" i="5" a="1"/>
  <c r="M128237" i="5"/>
  <c r="H128238" i="5" a="1"/>
  <c r="H128238" i="5"/>
  <c r="I128238" i="5" a="1"/>
  <c r="I128238" i="5"/>
  <c r="J128238" i="5" a="1"/>
  <c r="J128238" i="5"/>
  <c r="K128238" i="5" a="1"/>
  <c r="K128238" i="5"/>
  <c r="L128238" i="5" a="1"/>
  <c r="L128238" i="5"/>
  <c r="M128238" i="5" a="1"/>
  <c r="M128238" i="5"/>
  <c r="H128239" i="5" a="1"/>
  <c r="H128239" i="5"/>
  <c r="I128239" i="5" a="1"/>
  <c r="I128239" i="5"/>
  <c r="J128239" i="5" a="1"/>
  <c r="J128239" i="5"/>
  <c r="K128239" i="5" a="1"/>
  <c r="K128239" i="5"/>
  <c r="L128239" i="5" a="1"/>
  <c r="L128239" i="5"/>
  <c r="M128239" i="5" a="1"/>
  <c r="M128239" i="5"/>
  <c r="H128240" i="5" a="1"/>
  <c r="H128240" i="5"/>
  <c r="I128240" i="5" a="1"/>
  <c r="I128240" i="5"/>
  <c r="J128240" i="5" a="1"/>
  <c r="J128240" i="5"/>
  <c r="K128240" i="5" a="1"/>
  <c r="K128240" i="5"/>
  <c r="L128240" i="5" a="1"/>
  <c r="L128240" i="5"/>
  <c r="M128240" i="5" a="1"/>
  <c r="M128240" i="5"/>
  <c r="H128241" i="5" a="1"/>
  <c r="H128241" i="5"/>
  <c r="I128241" i="5" a="1"/>
  <c r="I128241" i="5"/>
  <c r="J128241" i="5" a="1"/>
  <c r="J128241" i="5"/>
  <c r="K128241" i="5" a="1"/>
  <c r="K128241" i="5"/>
  <c r="L128241" i="5" a="1"/>
  <c r="L128241" i="5"/>
  <c r="M128241" i="5" a="1"/>
  <c r="M128241" i="5"/>
  <c r="H128242" i="5" a="1"/>
  <c r="H128242" i="5"/>
  <c r="I128242" i="5" a="1"/>
  <c r="I128242" i="5"/>
  <c r="J128242" i="5" a="1"/>
  <c r="J128242" i="5"/>
  <c r="K128242" i="5" a="1"/>
  <c r="K128242" i="5"/>
  <c r="L128242" i="5" a="1"/>
  <c r="L128242" i="5"/>
  <c r="M128242" i="5" a="1"/>
  <c r="M128242" i="5"/>
  <c r="H128243" i="5" a="1"/>
  <c r="H128243" i="5"/>
  <c r="I128243" i="5" a="1"/>
  <c r="I128243" i="5"/>
  <c r="J128243" i="5" a="1"/>
  <c r="J128243" i="5"/>
  <c r="K128243" i="5" a="1"/>
  <c r="K128243" i="5"/>
  <c r="L128243" i="5" a="1"/>
  <c r="L128243" i="5"/>
  <c r="M128243" i="5" a="1"/>
  <c r="M128243" i="5"/>
  <c r="H128244" i="5" a="1"/>
  <c r="H128244" i="5"/>
  <c r="I128244" i="5" a="1"/>
  <c r="I128244" i="5"/>
  <c r="J128244" i="5" a="1"/>
  <c r="J128244" i="5"/>
  <c r="K128244" i="5" a="1"/>
  <c r="K128244" i="5"/>
  <c r="L128244" i="5" a="1"/>
  <c r="L128244" i="5"/>
  <c r="M128244" i="5" a="1"/>
  <c r="M128244" i="5"/>
  <c r="H128245" i="5" a="1"/>
  <c r="H128245" i="5"/>
  <c r="I128245" i="5" a="1"/>
  <c r="I128245" i="5"/>
  <c r="J128245" i="5" a="1"/>
  <c r="J128245" i="5"/>
  <c r="K128245" i="5" a="1"/>
  <c r="K128245" i="5"/>
  <c r="L128245" i="5" a="1"/>
  <c r="L128245" i="5"/>
  <c r="M128245" i="5" a="1"/>
  <c r="M128245" i="5"/>
  <c r="H128246" i="5" a="1"/>
  <c r="H128246" i="5"/>
  <c r="I128246" i="5" a="1"/>
  <c r="I128246" i="5"/>
  <c r="J128246" i="5" a="1"/>
  <c r="J128246" i="5"/>
  <c r="K128246" i="5" a="1"/>
  <c r="K128246" i="5"/>
  <c r="L128246" i="5" a="1"/>
  <c r="L128246" i="5"/>
  <c r="M128246" i="5" a="1"/>
  <c r="M128246" i="5"/>
  <c r="H128247" i="5" a="1"/>
  <c r="H128247" i="5"/>
  <c r="I128247" i="5" a="1"/>
  <c r="I128247" i="5"/>
  <c r="J128247" i="5" a="1"/>
  <c r="J128247" i="5"/>
  <c r="K128247" i="5" a="1"/>
  <c r="K128247" i="5"/>
  <c r="L128247" i="5" a="1"/>
  <c r="L128247" i="5"/>
  <c r="M128247" i="5" a="1"/>
  <c r="M128247" i="5"/>
  <c r="H128248" i="5" a="1"/>
  <c r="H128248" i="5"/>
  <c r="I128248" i="5" a="1"/>
  <c r="I128248" i="5"/>
  <c r="J128248" i="5" a="1"/>
  <c r="J128248" i="5"/>
  <c r="K128248" i="5" a="1"/>
  <c r="K128248" i="5"/>
  <c r="L128248" i="5" a="1"/>
  <c r="L128248" i="5"/>
  <c r="M128248" i="5" a="1"/>
  <c r="M128248" i="5"/>
  <c r="H128249" i="5" a="1"/>
  <c r="H128249" i="5"/>
  <c r="I128249" i="5" a="1"/>
  <c r="I128249" i="5"/>
  <c r="J128249" i="5" a="1"/>
  <c r="J128249" i="5"/>
  <c r="K128249" i="5" a="1"/>
  <c r="K128249" i="5"/>
  <c r="L128249" i="5" a="1"/>
  <c r="L128249" i="5"/>
  <c r="M128249" i="5" a="1"/>
  <c r="M128249" i="5"/>
  <c r="H128250" i="5" a="1"/>
  <c r="H128250" i="5"/>
  <c r="I128250" i="5" a="1"/>
  <c r="I128250" i="5"/>
  <c r="J128250" i="5" a="1"/>
  <c r="J128250" i="5"/>
  <c r="K128250" i="5" a="1"/>
  <c r="K128250" i="5"/>
  <c r="L128250" i="5" a="1"/>
  <c r="L128250" i="5"/>
  <c r="M128250" i="5" a="1"/>
  <c r="M128250" i="5"/>
  <c r="H128251" i="5" a="1"/>
  <c r="H128251" i="5"/>
  <c r="I128251" i="5" a="1"/>
  <c r="I128251" i="5"/>
  <c r="J128251" i="5" a="1"/>
  <c r="J128251" i="5"/>
  <c r="K128251" i="5" a="1"/>
  <c r="K128251" i="5"/>
  <c r="L128251" i="5" a="1"/>
  <c r="L128251" i="5"/>
  <c r="M128251" i="5" a="1"/>
  <c r="M128251" i="5"/>
  <c r="H128252" i="5" a="1"/>
  <c r="H128252" i="5"/>
  <c r="I128252" i="5" a="1"/>
  <c r="I128252" i="5"/>
  <c r="J128252" i="5" a="1"/>
  <c r="J128252" i="5"/>
  <c r="K128252" i="5" a="1"/>
  <c r="K128252" i="5"/>
  <c r="L128252" i="5" a="1"/>
  <c r="L128252" i="5"/>
  <c r="M128252" i="5" a="1"/>
  <c r="M128252" i="5"/>
  <c r="H128253" i="5" a="1"/>
  <c r="H128253" i="5"/>
  <c r="I128253" i="5" a="1"/>
  <c r="I128253" i="5"/>
  <c r="J128253" i="5" a="1"/>
  <c r="J128253" i="5"/>
  <c r="K128253" i="5" a="1"/>
  <c r="K128253" i="5"/>
  <c r="L128253" i="5" a="1"/>
  <c r="L128253" i="5"/>
  <c r="M128253" i="5" a="1"/>
  <c r="M128253" i="5"/>
  <c r="H128254" i="5" a="1"/>
  <c r="H128254" i="5"/>
  <c r="I128254" i="5" a="1"/>
  <c r="I128254" i="5"/>
  <c r="J128254" i="5" a="1"/>
  <c r="J128254" i="5"/>
  <c r="K128254" i="5" a="1"/>
  <c r="K128254" i="5"/>
  <c r="L128254" i="5" a="1"/>
  <c r="L128254" i="5"/>
  <c r="M128254" i="5" a="1"/>
  <c r="M128254" i="5"/>
  <c r="H128255" i="5" a="1"/>
  <c r="H128255" i="5"/>
  <c r="I128255" i="5" a="1"/>
  <c r="I128255" i="5"/>
  <c r="J128255" i="5" a="1"/>
  <c r="J128255" i="5"/>
  <c r="K128255" i="5" a="1"/>
  <c r="K128255" i="5"/>
  <c r="L128255" i="5" a="1"/>
  <c r="L128255" i="5"/>
  <c r="M128255" i="5" a="1"/>
  <c r="M128255" i="5"/>
  <c r="H128256" i="5" a="1"/>
  <c r="H128256" i="5"/>
  <c r="I128256" i="5" a="1"/>
  <c r="I128256" i="5"/>
  <c r="J128256" i="5" a="1"/>
  <c r="J128256" i="5"/>
  <c r="K128256" i="5" a="1"/>
  <c r="K128256" i="5"/>
  <c r="L128256" i="5" a="1"/>
  <c r="L128256" i="5"/>
  <c r="M128256" i="5" a="1"/>
  <c r="M128256" i="5"/>
  <c r="H128257" i="5" a="1"/>
  <c r="H128257" i="5"/>
  <c r="I128257" i="5" a="1"/>
  <c r="I128257" i="5"/>
  <c r="J128257" i="5" a="1"/>
  <c r="J128257" i="5"/>
  <c r="K128257" i="5" a="1"/>
  <c r="K128257" i="5"/>
  <c r="L128257" i="5" a="1"/>
  <c r="L128257" i="5"/>
  <c r="M128257" i="5" a="1"/>
  <c r="M128257" i="5"/>
  <c r="H128258" i="5" a="1"/>
  <c r="H128258" i="5"/>
  <c r="I128258" i="5" a="1"/>
  <c r="I128258" i="5"/>
  <c r="J128258" i="5" a="1"/>
  <c r="J128258" i="5"/>
  <c r="K128258" i="5" a="1"/>
  <c r="K128258" i="5"/>
  <c r="L128258" i="5" a="1"/>
  <c r="L128258" i="5"/>
  <c r="M128258" i="5" a="1"/>
  <c r="M128258" i="5"/>
  <c r="H128259" i="5" a="1"/>
  <c r="H128259" i="5"/>
  <c r="I128259" i="5" a="1"/>
  <c r="I128259" i="5"/>
  <c r="J128259" i="5" a="1"/>
  <c r="J128259" i="5"/>
  <c r="K128259" i="5" a="1"/>
  <c r="K128259" i="5"/>
  <c r="L128259" i="5" a="1"/>
  <c r="L128259" i="5"/>
  <c r="M128259" i="5" a="1"/>
  <c r="M128259" i="5"/>
  <c r="H128260" i="5" a="1"/>
  <c r="H128260" i="5"/>
  <c r="I128260" i="5" a="1"/>
  <c r="I128260" i="5"/>
  <c r="J128260" i="5" a="1"/>
  <c r="J128260" i="5"/>
  <c r="K128260" i="5" a="1"/>
  <c r="K128260" i="5"/>
  <c r="L128260" i="5" a="1"/>
  <c r="L128260" i="5"/>
  <c r="M128260" i="5" a="1"/>
  <c r="M128260" i="5"/>
  <c r="H128261" i="5" a="1"/>
  <c r="H128261" i="5"/>
  <c r="I128261" i="5" a="1"/>
  <c r="I128261" i="5"/>
  <c r="J128261" i="5" a="1"/>
  <c r="J128261" i="5"/>
  <c r="K128261" i="5" a="1"/>
  <c r="K128261" i="5"/>
  <c r="L128261" i="5" a="1"/>
  <c r="L128261" i="5"/>
  <c r="M128261" i="5" a="1"/>
  <c r="M128261" i="5"/>
  <c r="H128262" i="5" a="1"/>
  <c r="H128262" i="5"/>
  <c r="I128262" i="5" a="1"/>
  <c r="I128262" i="5"/>
  <c r="J128262" i="5" a="1"/>
  <c r="J128262" i="5"/>
  <c r="K128262" i="5" a="1"/>
  <c r="K128262" i="5"/>
  <c r="L128262" i="5" a="1"/>
  <c r="L128262" i="5"/>
  <c r="M128262" i="5" a="1"/>
  <c r="M128262" i="5"/>
  <c r="H128263" i="5" a="1"/>
  <c r="H128263" i="5"/>
  <c r="I128263" i="5" a="1"/>
  <c r="I128263" i="5"/>
  <c r="J128263" i="5" a="1"/>
  <c r="J128263" i="5"/>
  <c r="K128263" i="5" a="1"/>
  <c r="K128263" i="5"/>
  <c r="L128263" i="5" a="1"/>
  <c r="L128263" i="5"/>
  <c r="M128263" i="5" a="1"/>
  <c r="M128263" i="5"/>
  <c r="H128264" i="5" a="1"/>
  <c r="H128264" i="5"/>
  <c r="I128264" i="5" a="1"/>
  <c r="I128264" i="5"/>
  <c r="J128264" i="5" a="1"/>
  <c r="J128264" i="5"/>
  <c r="K128264" i="5" a="1"/>
  <c r="K128264" i="5"/>
  <c r="L128264" i="5" a="1"/>
  <c r="L128264" i="5"/>
  <c r="M128264" i="5" a="1"/>
  <c r="M128264" i="5"/>
  <c r="H128265" i="5" a="1"/>
  <c r="H128265" i="5"/>
  <c r="I128265" i="5" a="1"/>
  <c r="I128265" i="5"/>
  <c r="J128265" i="5" a="1"/>
  <c r="J128265" i="5"/>
  <c r="K128265" i="5" a="1"/>
  <c r="K128265" i="5"/>
  <c r="L128265" i="5" a="1"/>
  <c r="L128265" i="5"/>
  <c r="M128265" i="5" a="1"/>
  <c r="M128265" i="5"/>
  <c r="H128266" i="5" a="1"/>
  <c r="H128266" i="5"/>
  <c r="I128266" i="5" a="1"/>
  <c r="I128266" i="5"/>
  <c r="J128266" i="5" a="1"/>
  <c r="J128266" i="5"/>
  <c r="K128266" i="5" a="1"/>
  <c r="K128266" i="5"/>
  <c r="L128266" i="5" a="1"/>
  <c r="L128266" i="5"/>
  <c r="M128266" i="5" a="1"/>
  <c r="M128266" i="5"/>
  <c r="H128267" i="5" a="1"/>
  <c r="H128267" i="5"/>
  <c r="I128267" i="5" a="1"/>
  <c r="I128267" i="5"/>
  <c r="J128267" i="5" a="1"/>
  <c r="J128267" i="5"/>
  <c r="K128267" i="5" a="1"/>
  <c r="K128267" i="5"/>
  <c r="L128267" i="5" a="1"/>
  <c r="L128267" i="5"/>
  <c r="M128267" i="5" a="1"/>
  <c r="M128267" i="5"/>
  <c r="H128268" i="5" a="1"/>
  <c r="H128268" i="5"/>
  <c r="I128268" i="5" a="1"/>
  <c r="I128268" i="5"/>
  <c r="J128268" i="5" a="1"/>
  <c r="J128268" i="5"/>
  <c r="K128268" i="5" a="1"/>
  <c r="K128268" i="5"/>
  <c r="L128268" i="5" a="1"/>
  <c r="L128268" i="5"/>
  <c r="M128268" i="5" a="1"/>
  <c r="M128268" i="5"/>
  <c r="H128269" i="5" a="1"/>
  <c r="H128269" i="5"/>
  <c r="I128269" i="5" a="1"/>
  <c r="I128269" i="5"/>
  <c r="J128269" i="5" a="1"/>
  <c r="J128269" i="5"/>
  <c r="K128269" i="5" a="1"/>
  <c r="K128269" i="5"/>
  <c r="L128269" i="5" a="1"/>
  <c r="L128269" i="5"/>
  <c r="M128269" i="5" a="1"/>
  <c r="M128269" i="5"/>
  <c r="H128270" i="5" a="1"/>
  <c r="H128270" i="5"/>
  <c r="I128270" i="5" a="1"/>
  <c r="I128270" i="5"/>
  <c r="J128270" i="5" a="1"/>
  <c r="J128270" i="5"/>
  <c r="K128270" i="5" a="1"/>
  <c r="K128270" i="5"/>
  <c r="L128270" i="5" a="1"/>
  <c r="L128270" i="5"/>
  <c r="M128270" i="5" a="1"/>
  <c r="M128270" i="5"/>
  <c r="H128271" i="5" a="1"/>
  <c r="H128271" i="5"/>
  <c r="I128271" i="5" a="1"/>
  <c r="I128271" i="5"/>
  <c r="J128271" i="5" a="1"/>
  <c r="J128271" i="5"/>
  <c r="K128271" i="5" a="1"/>
  <c r="K128271" i="5"/>
  <c r="L128271" i="5" a="1"/>
  <c r="L128271" i="5"/>
  <c r="M128271" i="5" a="1"/>
  <c r="M128271" i="5"/>
  <c r="H128272" i="5" a="1"/>
  <c r="H128272" i="5"/>
  <c r="I128272" i="5" a="1"/>
  <c r="I128272" i="5"/>
  <c r="J128272" i="5" a="1"/>
  <c r="J128272" i="5"/>
  <c r="K128272" i="5" a="1"/>
  <c r="K128272" i="5"/>
  <c r="L128272" i="5" a="1"/>
  <c r="L128272" i="5"/>
  <c r="M128272" i="5" a="1"/>
  <c r="M128272" i="5"/>
  <c r="H128273" i="5" a="1"/>
  <c r="H128273" i="5"/>
  <c r="I128273" i="5" a="1"/>
  <c r="I128273" i="5"/>
  <c r="J128273" i="5" a="1"/>
  <c r="J128273" i="5"/>
  <c r="K128273" i="5" a="1"/>
  <c r="K128273" i="5"/>
  <c r="L128273" i="5" a="1"/>
  <c r="L128273" i="5"/>
  <c r="M128273" i="5" a="1"/>
  <c r="M128273" i="5"/>
  <c r="H128274" i="5" a="1"/>
  <c r="H128274" i="5"/>
  <c r="I128274" i="5" a="1"/>
  <c r="I128274" i="5"/>
  <c r="J128274" i="5" a="1"/>
  <c r="J128274" i="5"/>
  <c r="K128274" i="5" a="1"/>
  <c r="K128274" i="5"/>
  <c r="L128274" i="5" a="1"/>
  <c r="L128274" i="5"/>
  <c r="M128274" i="5" a="1"/>
  <c r="M128274" i="5"/>
  <c r="H128275" i="5" a="1"/>
  <c r="H128275" i="5"/>
  <c r="I128275" i="5" a="1"/>
  <c r="I128275" i="5"/>
  <c r="J128275" i="5" a="1"/>
  <c r="J128275" i="5"/>
  <c r="K128275" i="5" a="1"/>
  <c r="K128275" i="5"/>
  <c r="L128275" i="5" a="1"/>
  <c r="L128275" i="5"/>
  <c r="M128275" i="5" a="1"/>
  <c r="M128275" i="5"/>
  <c r="H128276" i="5" a="1"/>
  <c r="H128276" i="5"/>
  <c r="I128276" i="5" a="1"/>
  <c r="I128276" i="5"/>
  <c r="J128276" i="5" a="1"/>
  <c r="J128276" i="5"/>
  <c r="K128276" i="5" a="1"/>
  <c r="K128276" i="5"/>
  <c r="L128276" i="5" a="1"/>
  <c r="L128276" i="5"/>
  <c r="M128276" i="5" a="1"/>
  <c r="M128276" i="5"/>
  <c r="H128277" i="5" a="1"/>
  <c r="H128277" i="5"/>
  <c r="I128277" i="5" a="1"/>
  <c r="I128277" i="5"/>
  <c r="J128277" i="5" a="1"/>
  <c r="J128277" i="5"/>
  <c r="K128277" i="5" a="1"/>
  <c r="K128277" i="5"/>
  <c r="L128277" i="5" a="1"/>
  <c r="L128277" i="5"/>
  <c r="M128277" i="5" a="1"/>
  <c r="M128277" i="5"/>
  <c r="H128278" i="5" a="1"/>
  <c r="H128278" i="5"/>
  <c r="I128278" i="5" a="1"/>
  <c r="I128278" i="5"/>
  <c r="J128278" i="5" a="1"/>
  <c r="J128278" i="5"/>
  <c r="K128278" i="5" a="1"/>
  <c r="K128278" i="5"/>
  <c r="L128278" i="5" a="1"/>
  <c r="L128278" i="5"/>
  <c r="M128278" i="5" a="1"/>
  <c r="M128278" i="5"/>
  <c r="H128279" i="5" a="1"/>
  <c r="H128279" i="5"/>
  <c r="I128279" i="5" a="1"/>
  <c r="I128279" i="5"/>
  <c r="J128279" i="5" a="1"/>
  <c r="J128279" i="5"/>
  <c r="K128279" i="5" a="1"/>
  <c r="K128279" i="5"/>
  <c r="L128279" i="5" a="1"/>
  <c r="L128279" i="5"/>
  <c r="M128279" i="5" a="1"/>
  <c r="M128279" i="5"/>
  <c r="H128280" i="5" a="1"/>
  <c r="H128280" i="5"/>
  <c r="I128280" i="5" a="1"/>
  <c r="I128280" i="5"/>
  <c r="J128280" i="5" a="1"/>
  <c r="J128280" i="5"/>
  <c r="K128280" i="5" a="1"/>
  <c r="K128280" i="5"/>
  <c r="L128280" i="5" a="1"/>
  <c r="L128280" i="5"/>
  <c r="M128280" i="5" a="1"/>
  <c r="M128280" i="5"/>
  <c r="H128281" i="5" a="1"/>
  <c r="H128281" i="5"/>
  <c r="I128281" i="5" a="1"/>
  <c r="I128281" i="5"/>
  <c r="J128281" i="5" a="1"/>
  <c r="J128281" i="5"/>
  <c r="K128281" i="5" a="1"/>
  <c r="K128281" i="5"/>
  <c r="L128281" i="5" a="1"/>
  <c r="L128281" i="5"/>
  <c r="M128281" i="5" a="1"/>
  <c r="M128281" i="5"/>
  <c r="H128282" i="5" a="1"/>
  <c r="H128282" i="5"/>
  <c r="I128282" i="5" a="1"/>
  <c r="I128282" i="5"/>
  <c r="J128282" i="5" a="1"/>
  <c r="J128282" i="5"/>
  <c r="K128282" i="5" a="1"/>
  <c r="K128282" i="5"/>
  <c r="L128282" i="5" a="1"/>
  <c r="L128282" i="5"/>
  <c r="M128282" i="5" a="1"/>
  <c r="M128282" i="5"/>
  <c r="H128283" i="5" a="1"/>
  <c r="H128283" i="5"/>
  <c r="I128283" i="5" a="1"/>
  <c r="I128283" i="5"/>
  <c r="J128283" i="5" a="1"/>
  <c r="J128283" i="5"/>
  <c r="K128283" i="5" a="1"/>
  <c r="K128283" i="5"/>
  <c r="L128283" i="5" a="1"/>
  <c r="L128283" i="5"/>
  <c r="M128283" i="5" a="1"/>
  <c r="M128283" i="5"/>
  <c r="H128284" i="5" a="1"/>
  <c r="H128284" i="5"/>
  <c r="I128284" i="5" a="1"/>
  <c r="I128284" i="5"/>
  <c r="J128284" i="5" a="1"/>
  <c r="J128284" i="5"/>
  <c r="K128284" i="5" a="1"/>
  <c r="K128284" i="5"/>
  <c r="L128284" i="5" a="1"/>
  <c r="L128284" i="5"/>
  <c r="M128284" i="5" a="1"/>
  <c r="M128284" i="5"/>
  <c r="H128285" i="5" a="1"/>
  <c r="H128285" i="5"/>
  <c r="I128285" i="5" a="1"/>
  <c r="I128285" i="5"/>
  <c r="J128285" i="5" a="1"/>
  <c r="J128285" i="5"/>
  <c r="K128285" i="5" a="1"/>
  <c r="K128285" i="5"/>
  <c r="L128285" i="5" a="1"/>
  <c r="L128285" i="5"/>
  <c r="M128285" i="5" a="1"/>
  <c r="M128285" i="5"/>
  <c r="H128286" i="5" a="1"/>
  <c r="H128286" i="5"/>
  <c r="I128286" i="5" a="1"/>
  <c r="I128286" i="5"/>
  <c r="J128286" i="5" a="1"/>
  <c r="J128286" i="5"/>
  <c r="K128286" i="5" a="1"/>
  <c r="K128286" i="5"/>
  <c r="L128286" i="5" a="1"/>
  <c r="L128286" i="5"/>
  <c r="M128286" i="5" a="1"/>
  <c r="M128286" i="5"/>
  <c r="H128287" i="5" a="1"/>
  <c r="H128287" i="5"/>
  <c r="I128287" i="5" a="1"/>
  <c r="I128287" i="5"/>
  <c r="J128287" i="5" a="1"/>
  <c r="J128287" i="5"/>
  <c r="K128287" i="5" a="1"/>
  <c r="K128287" i="5"/>
  <c r="L128287" i="5" a="1"/>
  <c r="L128287" i="5"/>
  <c r="M128287" i="5" a="1"/>
  <c r="M128287" i="5"/>
  <c r="H128288" i="5" a="1"/>
  <c r="H128288" i="5"/>
  <c r="I128288" i="5" a="1"/>
  <c r="I128288" i="5"/>
  <c r="J128288" i="5" a="1"/>
  <c r="J128288" i="5"/>
  <c r="K128288" i="5" a="1"/>
  <c r="K128288" i="5"/>
  <c r="L128288" i="5" a="1"/>
  <c r="L128288" i="5"/>
  <c r="M128288" i="5" a="1"/>
  <c r="M128288" i="5"/>
  <c r="H128289" i="5" a="1"/>
  <c r="H128289" i="5"/>
  <c r="I128289" i="5" a="1"/>
  <c r="I128289" i="5"/>
  <c r="J128289" i="5" a="1"/>
  <c r="J128289" i="5"/>
  <c r="K128289" i="5" a="1"/>
  <c r="K128289" i="5"/>
  <c r="L128289" i="5" a="1"/>
  <c r="L128289" i="5"/>
  <c r="M128289" i="5" a="1"/>
  <c r="M128289" i="5"/>
  <c r="H128290" i="5" a="1"/>
  <c r="H128290" i="5"/>
  <c r="I128290" i="5" a="1"/>
  <c r="I128290" i="5"/>
  <c r="J128290" i="5" a="1"/>
  <c r="J128290" i="5"/>
  <c r="K128290" i="5" a="1"/>
  <c r="K128290" i="5"/>
  <c r="L128290" i="5" a="1"/>
  <c r="L128290" i="5"/>
  <c r="M128290" i="5" a="1"/>
  <c r="M128290" i="5"/>
  <c r="H128291" i="5" a="1"/>
  <c r="H128291" i="5"/>
  <c r="I128291" i="5" a="1"/>
  <c r="I128291" i="5"/>
  <c r="J128291" i="5" a="1"/>
  <c r="J128291" i="5"/>
  <c r="K128291" i="5" a="1"/>
  <c r="K128291" i="5"/>
  <c r="L128291" i="5" a="1"/>
  <c r="L128291" i="5"/>
  <c r="M128291" i="5" a="1"/>
  <c r="M128291" i="5"/>
  <c r="H128292" i="5" a="1"/>
  <c r="H128292" i="5"/>
  <c r="I128292" i="5" a="1"/>
  <c r="I128292" i="5"/>
  <c r="J128292" i="5" a="1"/>
  <c r="J128292" i="5"/>
  <c r="K128292" i="5" a="1"/>
  <c r="K128292" i="5"/>
  <c r="L128292" i="5" a="1"/>
  <c r="L128292" i="5"/>
  <c r="M128292" i="5" a="1"/>
  <c r="M128292" i="5"/>
  <c r="H128293" i="5" a="1"/>
  <c r="H128293" i="5"/>
  <c r="I128293" i="5" a="1"/>
  <c r="I128293" i="5"/>
  <c r="J128293" i="5" a="1"/>
  <c r="J128293" i="5"/>
  <c r="K128293" i="5" a="1"/>
  <c r="K128293" i="5"/>
  <c r="L128293" i="5" a="1"/>
  <c r="L128293" i="5"/>
  <c r="M128293" i="5" a="1"/>
  <c r="M128293" i="5"/>
  <c r="H128294" i="5" a="1"/>
  <c r="H128294" i="5"/>
  <c r="I128294" i="5" a="1"/>
  <c r="I128294" i="5"/>
  <c r="J128294" i="5" a="1"/>
  <c r="J128294" i="5"/>
  <c r="K128294" i="5" a="1"/>
  <c r="K128294" i="5"/>
  <c r="L128294" i="5" a="1"/>
  <c r="L128294" i="5"/>
  <c r="M128294" i="5" a="1"/>
  <c r="M128294" i="5"/>
  <c r="H128295" i="5" a="1"/>
  <c r="H128295" i="5"/>
  <c r="I128295" i="5" a="1"/>
  <c r="I128295" i="5"/>
  <c r="J128295" i="5" a="1"/>
  <c r="J128295" i="5"/>
  <c r="K128295" i="5" a="1"/>
  <c r="K128295" i="5"/>
  <c r="L128295" i="5" a="1"/>
  <c r="L128295" i="5"/>
  <c r="M128295" i="5" a="1"/>
  <c r="M128295" i="5"/>
  <c r="H128296" i="5" a="1"/>
  <c r="H128296" i="5"/>
  <c r="I128296" i="5" a="1"/>
  <c r="I128296" i="5"/>
  <c r="J128296" i="5" a="1"/>
  <c r="J128296" i="5"/>
  <c r="K128296" i="5" a="1"/>
  <c r="K128296" i="5"/>
  <c r="L128296" i="5" a="1"/>
  <c r="L128296" i="5"/>
  <c r="M128296" i="5" a="1"/>
  <c r="M128296" i="5"/>
  <c r="H128297" i="5" a="1"/>
  <c r="H128297" i="5"/>
  <c r="I128297" i="5" a="1"/>
  <c r="I128297" i="5"/>
  <c r="J128297" i="5" a="1"/>
  <c r="J128297" i="5"/>
  <c r="K128297" i="5" a="1"/>
  <c r="K128297" i="5"/>
  <c r="L128297" i="5" a="1"/>
  <c r="L128297" i="5"/>
  <c r="M128297" i="5" a="1"/>
  <c r="M128297" i="5"/>
  <c r="H128298" i="5" a="1"/>
  <c r="H128298" i="5"/>
  <c r="I128298" i="5" a="1"/>
  <c r="I128298" i="5"/>
  <c r="J128298" i="5" a="1"/>
  <c r="J128298" i="5"/>
  <c r="K128298" i="5" a="1"/>
  <c r="K128298" i="5"/>
  <c r="L128298" i="5" a="1"/>
  <c r="L128298" i="5"/>
  <c r="M128298" i="5" a="1"/>
  <c r="M128298" i="5"/>
  <c r="H128299" i="5" a="1"/>
  <c r="H128299" i="5"/>
  <c r="I128299" i="5" a="1"/>
  <c r="I128299" i="5"/>
  <c r="J128299" i="5" a="1"/>
  <c r="J128299" i="5"/>
  <c r="K128299" i="5" a="1"/>
  <c r="K128299" i="5"/>
  <c r="L128299" i="5" a="1"/>
  <c r="L128299" i="5"/>
  <c r="M128299" i="5" a="1"/>
  <c r="M128299" i="5"/>
  <c r="H128300" i="5" a="1"/>
  <c r="H128300" i="5"/>
  <c r="I128300" i="5" a="1"/>
  <c r="I128300" i="5"/>
  <c r="J128300" i="5" a="1"/>
  <c r="J128300" i="5"/>
  <c r="K128300" i="5" a="1"/>
  <c r="K128300" i="5"/>
  <c r="L128300" i="5" a="1"/>
  <c r="L128300" i="5"/>
  <c r="M128300" i="5" a="1"/>
  <c r="M128300" i="5"/>
  <c r="H128301" i="5" a="1"/>
  <c r="H128301" i="5"/>
  <c r="I128301" i="5" a="1"/>
  <c r="I128301" i="5"/>
  <c r="J128301" i="5" a="1"/>
  <c r="J128301" i="5"/>
  <c r="K128301" i="5" a="1"/>
  <c r="K128301" i="5"/>
  <c r="L128301" i="5" a="1"/>
  <c r="L128301" i="5"/>
  <c r="M128301" i="5" a="1"/>
  <c r="M128301" i="5"/>
  <c r="H128302" i="5" a="1"/>
  <c r="H128302" i="5"/>
  <c r="I128302" i="5" a="1"/>
  <c r="I128302" i="5"/>
  <c r="J128302" i="5" a="1"/>
  <c r="J128302" i="5"/>
  <c r="K128302" i="5" a="1"/>
  <c r="K128302" i="5"/>
  <c r="L128302" i="5" a="1"/>
  <c r="L128302" i="5"/>
  <c r="M128302" i="5" a="1"/>
  <c r="M128302" i="5"/>
  <c r="H128303" i="5" a="1"/>
  <c r="H128303" i="5"/>
  <c r="I128303" i="5" a="1"/>
  <c r="I128303" i="5"/>
  <c r="J128303" i="5" a="1"/>
  <c r="J128303" i="5"/>
  <c r="K128303" i="5" a="1"/>
  <c r="K128303" i="5"/>
  <c r="L128303" i="5" a="1"/>
  <c r="L128303" i="5"/>
  <c r="M128303" i="5" a="1"/>
  <c r="M128303" i="5"/>
  <c r="H128304" i="5" a="1"/>
  <c r="H128304" i="5"/>
  <c r="I128304" i="5" a="1"/>
  <c r="I128304" i="5"/>
  <c r="J128304" i="5" a="1"/>
  <c r="J128304" i="5"/>
  <c r="K128304" i="5" a="1"/>
  <c r="K128304" i="5"/>
  <c r="L128304" i="5" a="1"/>
  <c r="L128304" i="5"/>
  <c r="M128304" i="5" a="1"/>
  <c r="M128304" i="5"/>
  <c r="H128305" i="5" a="1"/>
  <c r="H128305" i="5"/>
  <c r="I128305" i="5" a="1"/>
  <c r="I128305" i="5"/>
  <c r="J128305" i="5" a="1"/>
  <c r="J128305" i="5"/>
  <c r="K128305" i="5" a="1"/>
  <c r="K128305" i="5"/>
  <c r="L128305" i="5" a="1"/>
  <c r="L128305" i="5"/>
  <c r="M128305" i="5" a="1"/>
  <c r="M128305" i="5"/>
  <c r="H128306" i="5" a="1"/>
  <c r="H128306" i="5"/>
  <c r="I128306" i="5" a="1"/>
  <c r="I128306" i="5"/>
  <c r="J128306" i="5" a="1"/>
  <c r="J128306" i="5"/>
  <c r="K128306" i="5" a="1"/>
  <c r="K128306" i="5"/>
  <c r="L128306" i="5" a="1"/>
  <c r="L128306" i="5"/>
  <c r="M128306" i="5" a="1"/>
  <c r="M128306" i="5"/>
  <c r="H128307" i="5" a="1"/>
  <c r="H128307" i="5"/>
  <c r="I128307" i="5" a="1"/>
  <c r="I128307" i="5"/>
  <c r="J128307" i="5" a="1"/>
  <c r="J128307" i="5"/>
  <c r="K128307" i="5" a="1"/>
  <c r="K128307" i="5"/>
  <c r="L128307" i="5" a="1"/>
  <c r="L128307" i="5"/>
  <c r="M128307" i="5" a="1"/>
  <c r="M128307" i="5"/>
  <c r="H128308" i="5" a="1"/>
  <c r="H128308" i="5"/>
  <c r="I128308" i="5" a="1"/>
  <c r="I128308" i="5"/>
  <c r="J128308" i="5" a="1"/>
  <c r="J128308" i="5"/>
  <c r="K128308" i="5" a="1"/>
  <c r="K128308" i="5"/>
  <c r="L128308" i="5" a="1"/>
  <c r="L128308" i="5"/>
  <c r="M128308" i="5" a="1"/>
  <c r="M128308" i="5"/>
  <c r="H128309" i="5" a="1"/>
  <c r="H128309" i="5"/>
  <c r="I128309" i="5" a="1"/>
  <c r="I128309" i="5"/>
  <c r="J128309" i="5" a="1"/>
  <c r="J128309" i="5"/>
  <c r="K128309" i="5" a="1"/>
  <c r="K128309" i="5"/>
  <c r="L128309" i="5" a="1"/>
  <c r="L128309" i="5"/>
  <c r="M128309" i="5" a="1"/>
  <c r="M128309" i="5"/>
  <c r="H128310" i="5" a="1"/>
  <c r="H128310" i="5"/>
  <c r="I128310" i="5" a="1"/>
  <c r="I128310" i="5"/>
  <c r="J128310" i="5" a="1"/>
  <c r="J128310" i="5"/>
  <c r="K128310" i="5" a="1"/>
  <c r="K128310" i="5"/>
  <c r="L128310" i="5" a="1"/>
  <c r="L128310" i="5"/>
  <c r="M128310" i="5" a="1"/>
  <c r="M128310" i="5"/>
  <c r="H128311" i="5" a="1"/>
  <c r="H128311" i="5"/>
  <c r="I128311" i="5" a="1"/>
  <c r="I128311" i="5"/>
  <c r="J128311" i="5" a="1"/>
  <c r="J128311" i="5"/>
  <c r="K128311" i="5" a="1"/>
  <c r="K128311" i="5"/>
  <c r="L128311" i="5" a="1"/>
  <c r="L128311" i="5"/>
  <c r="M128311" i="5" a="1"/>
  <c r="M128311" i="5"/>
  <c r="H128312" i="5" a="1"/>
  <c r="H128312" i="5"/>
  <c r="I128312" i="5" a="1"/>
  <c r="I128312" i="5"/>
  <c r="J128312" i="5" a="1"/>
  <c r="J128312" i="5"/>
  <c r="K128312" i="5" a="1"/>
  <c r="K128312" i="5"/>
  <c r="L128312" i="5" a="1"/>
  <c r="L128312" i="5"/>
  <c r="M128312" i="5" a="1"/>
  <c r="M128312" i="5"/>
  <c r="H128313" i="5" a="1"/>
  <c r="H128313" i="5"/>
  <c r="I128313" i="5" a="1"/>
  <c r="I128313" i="5"/>
  <c r="J128313" i="5" a="1"/>
  <c r="J128313" i="5"/>
  <c r="K128313" i="5" a="1"/>
  <c r="K128313" i="5"/>
  <c r="L128313" i="5" a="1"/>
  <c r="L128313" i="5"/>
  <c r="M128313" i="5" a="1"/>
  <c r="M128313" i="5"/>
  <c r="H128314" i="5" a="1"/>
  <c r="H128314" i="5"/>
  <c r="I128314" i="5" a="1"/>
  <c r="I128314" i="5"/>
  <c r="J128314" i="5" a="1"/>
  <c r="J128314" i="5"/>
  <c r="K128314" i="5" a="1"/>
  <c r="K128314" i="5"/>
  <c r="L128314" i="5" a="1"/>
  <c r="L128314" i="5"/>
  <c r="M128314" i="5" a="1"/>
  <c r="M128314" i="5"/>
  <c r="H128315" i="5" a="1"/>
  <c r="H128315" i="5"/>
  <c r="I128315" i="5" a="1"/>
  <c r="I128315" i="5"/>
  <c r="J128315" i="5" a="1"/>
  <c r="J128315" i="5"/>
  <c r="K128315" i="5" a="1"/>
  <c r="K128315" i="5"/>
  <c r="L128315" i="5" a="1"/>
  <c r="L128315" i="5"/>
  <c r="M128315" i="5" a="1"/>
  <c r="M128315" i="5"/>
  <c r="H128316" i="5" a="1"/>
  <c r="H128316" i="5"/>
  <c r="I128316" i="5" a="1"/>
  <c r="I128316" i="5"/>
  <c r="J128316" i="5" a="1"/>
  <c r="J128316" i="5"/>
  <c r="K128316" i="5" a="1"/>
  <c r="K128316" i="5"/>
  <c r="L128316" i="5" a="1"/>
  <c r="L128316" i="5"/>
  <c r="M128316" i="5" a="1"/>
  <c r="M128316" i="5"/>
  <c r="H128317" i="5" a="1"/>
  <c r="H128317" i="5"/>
  <c r="I128317" i="5" a="1"/>
  <c r="I128317" i="5"/>
  <c r="J128317" i="5" a="1"/>
  <c r="J128317" i="5"/>
  <c r="K128317" i="5" a="1"/>
  <c r="K128317" i="5"/>
  <c r="L128317" i="5" a="1"/>
  <c r="L128317" i="5"/>
  <c r="M128317" i="5" a="1"/>
  <c r="M128317" i="5"/>
  <c r="H128318" i="5" a="1"/>
  <c r="H128318" i="5"/>
  <c r="I128318" i="5" a="1"/>
  <c r="I128318" i="5"/>
  <c r="J128318" i="5" a="1"/>
  <c r="J128318" i="5"/>
  <c r="K128318" i="5" a="1"/>
  <c r="K128318" i="5"/>
  <c r="L128318" i="5" a="1"/>
  <c r="L128318" i="5"/>
  <c r="M128318" i="5" a="1"/>
  <c r="M128318" i="5"/>
  <c r="H128319" i="5" a="1"/>
  <c r="H128319" i="5"/>
  <c r="I128319" i="5" a="1"/>
  <c r="I128319" i="5"/>
  <c r="J128319" i="5" a="1"/>
  <c r="J128319" i="5"/>
  <c r="K128319" i="5" a="1"/>
  <c r="K128319" i="5"/>
  <c r="L128319" i="5" a="1"/>
  <c r="L128319" i="5"/>
  <c r="M128319" i="5" a="1"/>
  <c r="M128319" i="5"/>
  <c r="H128320" i="5" a="1"/>
  <c r="H128320" i="5"/>
  <c r="I128320" i="5" a="1"/>
  <c r="I128320" i="5"/>
  <c r="J128320" i="5" a="1"/>
  <c r="J128320" i="5"/>
  <c r="K128320" i="5" a="1"/>
  <c r="K128320" i="5"/>
  <c r="L128320" i="5" a="1"/>
  <c r="L128320" i="5"/>
  <c r="M128320" i="5" a="1"/>
  <c r="M128320" i="5"/>
  <c r="H128321" i="5" a="1"/>
  <c r="H128321" i="5"/>
  <c r="I128321" i="5" a="1"/>
  <c r="I128321" i="5"/>
  <c r="J128321" i="5" a="1"/>
  <c r="J128321" i="5"/>
  <c r="K128321" i="5" a="1"/>
  <c r="K128321" i="5"/>
  <c r="L128321" i="5" a="1"/>
  <c r="L128321" i="5"/>
  <c r="M128321" i="5" a="1"/>
  <c r="M128321" i="5"/>
  <c r="H128322" i="5" a="1"/>
  <c r="H128322" i="5"/>
  <c r="I128322" i="5" a="1"/>
  <c r="I128322" i="5"/>
  <c r="J128322" i="5" a="1"/>
  <c r="J128322" i="5"/>
  <c r="K128322" i="5" a="1"/>
  <c r="K128322" i="5"/>
  <c r="L128322" i="5" a="1"/>
  <c r="L128322" i="5"/>
  <c r="M128322" i="5" a="1"/>
  <c r="M128322" i="5"/>
  <c r="H128323" i="5" a="1"/>
  <c r="H128323" i="5"/>
  <c r="I128323" i="5" a="1"/>
  <c r="I128323" i="5"/>
  <c r="J128323" i="5" a="1"/>
  <c r="J128323" i="5"/>
  <c r="K128323" i="5" a="1"/>
  <c r="K128323" i="5"/>
  <c r="L128323" i="5" a="1"/>
  <c r="L128323" i="5"/>
  <c r="M128323" i="5" a="1"/>
  <c r="M128323" i="5"/>
  <c r="H128324" i="5" a="1"/>
  <c r="H128324" i="5"/>
  <c r="I128324" i="5" a="1"/>
  <c r="I128324" i="5"/>
  <c r="J128324" i="5" a="1"/>
  <c r="J128324" i="5"/>
  <c r="K128324" i="5" a="1"/>
  <c r="K128324" i="5"/>
  <c r="L128324" i="5" a="1"/>
  <c r="L128324" i="5"/>
  <c r="M128324" i="5" a="1"/>
  <c r="M128324" i="5"/>
  <c r="H128325" i="5" a="1"/>
  <c r="H128325" i="5"/>
  <c r="I128325" i="5" a="1"/>
  <c r="I128325" i="5"/>
  <c r="J128325" i="5" a="1"/>
  <c r="J128325" i="5"/>
  <c r="K128325" i="5" a="1"/>
  <c r="K128325" i="5"/>
  <c r="L128325" i="5" a="1"/>
  <c r="L128325" i="5"/>
  <c r="M128325" i="5" a="1"/>
  <c r="M128325" i="5"/>
  <c r="H128326" i="5" a="1"/>
  <c r="H128326" i="5"/>
  <c r="I128326" i="5" a="1"/>
  <c r="I128326" i="5"/>
  <c r="J128326" i="5" a="1"/>
  <c r="J128326" i="5"/>
  <c r="K128326" i="5" a="1"/>
  <c r="K128326" i="5"/>
  <c r="L128326" i="5" a="1"/>
  <c r="L128326" i="5"/>
  <c r="M128326" i="5" a="1"/>
  <c r="M128326" i="5"/>
  <c r="H128327" i="5" a="1"/>
  <c r="H128327" i="5"/>
  <c r="I128327" i="5" a="1"/>
  <c r="I128327" i="5"/>
  <c r="J128327" i="5" a="1"/>
  <c r="J128327" i="5"/>
  <c r="K128327" i="5" a="1"/>
  <c r="K128327" i="5"/>
  <c r="L128327" i="5" a="1"/>
  <c r="L128327" i="5"/>
  <c r="M128327" i="5" a="1"/>
  <c r="M128327" i="5"/>
  <c r="H128328" i="5" a="1"/>
  <c r="H128328" i="5"/>
  <c r="I128328" i="5" a="1"/>
  <c r="I128328" i="5"/>
  <c r="J128328" i="5" a="1"/>
  <c r="J128328" i="5"/>
  <c r="K128328" i="5" a="1"/>
  <c r="K128328" i="5"/>
  <c r="L128328" i="5" a="1"/>
  <c r="L128328" i="5"/>
  <c r="M128328" i="5" a="1"/>
  <c r="M128328" i="5"/>
  <c r="H128329" i="5" a="1"/>
  <c r="H128329" i="5"/>
  <c r="I128329" i="5" a="1"/>
  <c r="I128329" i="5"/>
  <c r="J128329" i="5" a="1"/>
  <c r="J128329" i="5"/>
  <c r="K128329" i="5" a="1"/>
  <c r="K128329" i="5"/>
  <c r="L128329" i="5" a="1"/>
  <c r="L128329" i="5"/>
  <c r="M128329" i="5" a="1"/>
  <c r="M128329" i="5"/>
  <c r="H128330" i="5" a="1"/>
  <c r="H128330" i="5"/>
  <c r="I128330" i="5" a="1"/>
  <c r="I128330" i="5"/>
  <c r="J128330" i="5" a="1"/>
  <c r="J128330" i="5"/>
  <c r="K128330" i="5" a="1"/>
  <c r="K128330" i="5"/>
  <c r="L128330" i="5" a="1"/>
  <c r="L128330" i="5"/>
  <c r="M128330" i="5" a="1"/>
  <c r="M128330" i="5"/>
  <c r="H128331" i="5" a="1"/>
  <c r="H128331" i="5"/>
  <c r="I128331" i="5" a="1"/>
  <c r="I128331" i="5"/>
  <c r="J128331" i="5" a="1"/>
  <c r="J128331" i="5"/>
  <c r="K128331" i="5" a="1"/>
  <c r="K128331" i="5"/>
  <c r="L128331" i="5" a="1"/>
  <c r="L128331" i="5"/>
  <c r="M128331" i="5" a="1"/>
  <c r="M128331" i="5"/>
  <c r="H128332" i="5" a="1"/>
  <c r="H128332" i="5"/>
  <c r="I128332" i="5" a="1"/>
  <c r="I128332" i="5"/>
  <c r="J128332" i="5" a="1"/>
  <c r="J128332" i="5"/>
  <c r="K128332" i="5" a="1"/>
  <c r="K128332" i="5"/>
  <c r="L128332" i="5" a="1"/>
  <c r="L128332" i="5"/>
  <c r="M128332" i="5" a="1"/>
  <c r="M128332" i="5"/>
  <c r="H128333" i="5" a="1"/>
  <c r="H128333" i="5"/>
  <c r="I128333" i="5" a="1"/>
  <c r="I128333" i="5"/>
  <c r="J128333" i="5" a="1"/>
  <c r="J128333" i="5"/>
  <c r="K128333" i="5" a="1"/>
  <c r="K128333" i="5"/>
  <c r="L128333" i="5" a="1"/>
  <c r="L128333" i="5"/>
  <c r="M128333" i="5" a="1"/>
  <c r="M128333" i="5"/>
  <c r="H128334" i="5" a="1"/>
  <c r="H128334" i="5"/>
  <c r="I128334" i="5" a="1"/>
  <c r="I128334" i="5"/>
  <c r="J128334" i="5" a="1"/>
  <c r="J128334" i="5"/>
  <c r="K128334" i="5" a="1"/>
  <c r="K128334" i="5"/>
  <c r="L128334" i="5" a="1"/>
  <c r="L128334" i="5"/>
  <c r="M128334" i="5" a="1"/>
  <c r="M128334" i="5"/>
  <c r="H128335" i="5" a="1"/>
  <c r="H128335" i="5"/>
  <c r="I128335" i="5" a="1"/>
  <c r="I128335" i="5"/>
  <c r="J128335" i="5" a="1"/>
  <c r="J128335" i="5"/>
  <c r="K128335" i="5" a="1"/>
  <c r="K128335" i="5"/>
  <c r="L128335" i="5" a="1"/>
  <c r="L128335" i="5"/>
  <c r="M128335" i="5" a="1"/>
  <c r="M128335" i="5"/>
  <c r="H128336" i="5" a="1"/>
  <c r="H128336" i="5"/>
  <c r="I128336" i="5" a="1"/>
  <c r="I128336" i="5"/>
  <c r="J128336" i="5" a="1"/>
  <c r="J128336" i="5"/>
  <c r="K128336" i="5" a="1"/>
  <c r="K128336" i="5"/>
  <c r="L128336" i="5" a="1"/>
  <c r="L128336" i="5"/>
  <c r="M128336" i="5" a="1"/>
  <c r="M128336" i="5"/>
  <c r="H128337" i="5" a="1"/>
  <c r="H128337" i="5"/>
  <c r="I128337" i="5" a="1"/>
  <c r="I128337" i="5"/>
  <c r="J128337" i="5" a="1"/>
  <c r="J128337" i="5"/>
  <c r="K128337" i="5" a="1"/>
  <c r="K128337" i="5"/>
  <c r="L128337" i="5" a="1"/>
  <c r="L128337" i="5"/>
  <c r="M128337" i="5" a="1"/>
  <c r="M128337" i="5"/>
  <c r="H128338" i="5" a="1"/>
  <c r="H128338" i="5"/>
  <c r="I128338" i="5" a="1"/>
  <c r="I128338" i="5"/>
  <c r="J128338" i="5" a="1"/>
  <c r="J128338" i="5"/>
  <c r="K128338" i="5" a="1"/>
  <c r="K128338" i="5"/>
  <c r="L128338" i="5" a="1"/>
  <c r="L128338" i="5"/>
  <c r="M128338" i="5" a="1"/>
  <c r="M128338" i="5"/>
  <c r="H128339" i="5" a="1"/>
  <c r="H128339" i="5"/>
  <c r="I128339" i="5" a="1"/>
  <c r="I128339" i="5"/>
  <c r="J128339" i="5" a="1"/>
  <c r="J128339" i="5"/>
  <c r="K128339" i="5" a="1"/>
  <c r="K128339" i="5"/>
  <c r="L128339" i="5" a="1"/>
  <c r="L128339" i="5"/>
  <c r="M128339" i="5" a="1"/>
  <c r="M128339" i="5"/>
  <c r="H128340" i="5" a="1"/>
  <c r="H128340" i="5"/>
  <c r="I128340" i="5" a="1"/>
  <c r="I128340" i="5"/>
  <c r="J128340" i="5" a="1"/>
  <c r="J128340" i="5"/>
  <c r="K128340" i="5" a="1"/>
  <c r="K128340" i="5"/>
  <c r="L128340" i="5" a="1"/>
  <c r="L128340" i="5"/>
  <c r="M128340" i="5" a="1"/>
  <c r="M128340" i="5"/>
  <c r="H128341" i="5" a="1"/>
  <c r="H128341" i="5"/>
  <c r="I128341" i="5" a="1"/>
  <c r="I128341" i="5"/>
  <c r="J128341" i="5" a="1"/>
  <c r="J128341" i="5"/>
  <c r="K128341" i="5" a="1"/>
  <c r="K128341" i="5"/>
  <c r="L128341" i="5" a="1"/>
  <c r="L128341" i="5"/>
  <c r="M128341" i="5" a="1"/>
  <c r="M128341" i="5"/>
  <c r="H128342" i="5" a="1"/>
  <c r="H128342" i="5"/>
  <c r="I128342" i="5" a="1"/>
  <c r="I128342" i="5"/>
  <c r="J128342" i="5" a="1"/>
  <c r="J128342" i="5"/>
  <c r="K128342" i="5" a="1"/>
  <c r="K128342" i="5"/>
  <c r="L128342" i="5" a="1"/>
  <c r="L128342" i="5"/>
  <c r="M128342" i="5" a="1"/>
  <c r="M128342" i="5"/>
  <c r="H128343" i="5" a="1"/>
  <c r="H128343" i="5"/>
  <c r="I128343" i="5" a="1"/>
  <c r="I128343" i="5"/>
  <c r="J128343" i="5" a="1"/>
  <c r="J128343" i="5"/>
  <c r="K128343" i="5" a="1"/>
  <c r="K128343" i="5"/>
  <c r="L128343" i="5" a="1"/>
  <c r="L128343" i="5"/>
  <c r="M128343" i="5" a="1"/>
  <c r="M128343" i="5"/>
  <c r="H128344" i="5" a="1"/>
  <c r="H128344" i="5"/>
  <c r="I128344" i="5" a="1"/>
  <c r="I128344" i="5"/>
  <c r="J128344" i="5" a="1"/>
  <c r="J128344" i="5"/>
  <c r="K128344" i="5" a="1"/>
  <c r="K128344" i="5"/>
  <c r="L128344" i="5" a="1"/>
  <c r="L128344" i="5"/>
  <c r="M128344" i="5" a="1"/>
  <c r="M128344" i="5"/>
  <c r="H128345" i="5" a="1"/>
  <c r="H128345" i="5"/>
  <c r="I128345" i="5" a="1"/>
  <c r="I128345" i="5"/>
  <c r="J128345" i="5" a="1"/>
  <c r="J128345" i="5"/>
  <c r="K128345" i="5" a="1"/>
  <c r="K128345" i="5"/>
  <c r="L128345" i="5" a="1"/>
  <c r="L128345" i="5"/>
  <c r="M128345" i="5" a="1"/>
  <c r="M128345" i="5"/>
  <c r="H128346" i="5" a="1"/>
  <c r="H128346" i="5"/>
  <c r="I128346" i="5" a="1"/>
  <c r="I128346" i="5"/>
  <c r="J128346" i="5" a="1"/>
  <c r="J128346" i="5"/>
  <c r="K128346" i="5" a="1"/>
  <c r="K128346" i="5"/>
  <c r="L128346" i="5" a="1"/>
  <c r="L128346" i="5"/>
  <c r="M128346" i="5" a="1"/>
  <c r="M128346" i="5"/>
  <c r="H128347" i="5" a="1"/>
  <c r="H128347" i="5"/>
  <c r="I128347" i="5" a="1"/>
  <c r="I128347" i="5"/>
  <c r="J128347" i="5" a="1"/>
  <c r="J128347" i="5"/>
  <c r="K128347" i="5" a="1"/>
  <c r="K128347" i="5"/>
  <c r="L128347" i="5" a="1"/>
  <c r="L128347" i="5"/>
  <c r="M128347" i="5" a="1"/>
  <c r="M128347" i="5"/>
  <c r="H128348" i="5" a="1"/>
  <c r="H128348" i="5"/>
  <c r="I128348" i="5" a="1"/>
  <c r="I128348" i="5"/>
  <c r="J128348" i="5" a="1"/>
  <c r="J128348" i="5"/>
  <c r="K128348" i="5" a="1"/>
  <c r="K128348" i="5"/>
  <c r="L128348" i="5" a="1"/>
  <c r="L128348" i="5"/>
  <c r="M128348" i="5" a="1"/>
  <c r="M128348" i="5"/>
  <c r="H128349" i="5" a="1"/>
  <c r="H128349" i="5"/>
  <c r="I128349" i="5" a="1"/>
  <c r="I128349" i="5"/>
  <c r="J128349" i="5" a="1"/>
  <c r="J128349" i="5"/>
  <c r="K128349" i="5" a="1"/>
  <c r="K128349" i="5"/>
  <c r="L128349" i="5" a="1"/>
  <c r="L128349" i="5"/>
  <c r="M128349" i="5" a="1"/>
  <c r="M128349" i="5"/>
  <c r="H128350" i="5" a="1"/>
  <c r="H128350" i="5"/>
  <c r="I128350" i="5" a="1"/>
  <c r="I128350" i="5"/>
  <c r="J128350" i="5" a="1"/>
  <c r="J128350" i="5"/>
  <c r="K128350" i="5" a="1"/>
  <c r="K128350" i="5"/>
  <c r="L128350" i="5" a="1"/>
  <c r="L128350" i="5"/>
  <c r="M128350" i="5" a="1"/>
  <c r="M128350" i="5"/>
  <c r="H128351" i="5" a="1"/>
  <c r="H128351" i="5"/>
  <c r="I128351" i="5" a="1"/>
  <c r="I128351" i="5"/>
  <c r="J128351" i="5" a="1"/>
  <c r="J128351" i="5"/>
  <c r="K128351" i="5" a="1"/>
  <c r="K128351" i="5"/>
  <c r="L128351" i="5" a="1"/>
  <c r="L128351" i="5"/>
  <c r="M128351" i="5" a="1"/>
  <c r="M128351" i="5"/>
  <c r="H128352" i="5" a="1"/>
  <c r="H128352" i="5"/>
  <c r="I128352" i="5" a="1"/>
  <c r="I128352" i="5"/>
  <c r="J128352" i="5" a="1"/>
  <c r="J128352" i="5"/>
  <c r="K128352" i="5" a="1"/>
  <c r="K128352" i="5"/>
  <c r="L128352" i="5" a="1"/>
  <c r="L128352" i="5"/>
  <c r="M128352" i="5" a="1"/>
  <c r="M128352" i="5"/>
  <c r="H128353" i="5" a="1"/>
  <c r="H128353" i="5"/>
  <c r="I128353" i="5" a="1"/>
  <c r="I128353" i="5"/>
  <c r="J128353" i="5" a="1"/>
  <c r="J128353" i="5"/>
  <c r="K128353" i="5" a="1"/>
  <c r="K128353" i="5"/>
  <c r="L128353" i="5" a="1"/>
  <c r="L128353" i="5"/>
  <c r="M128353" i="5" a="1"/>
  <c r="M128353" i="5"/>
  <c r="H128354" i="5" a="1"/>
  <c r="H128354" i="5"/>
  <c r="I128354" i="5" a="1"/>
  <c r="I128354" i="5"/>
  <c r="J128354" i="5" a="1"/>
  <c r="J128354" i="5"/>
  <c r="K128354" i="5" a="1"/>
  <c r="K128354" i="5"/>
  <c r="L128354" i="5" a="1"/>
  <c r="L128354" i="5"/>
  <c r="M128354" i="5" a="1"/>
  <c r="M128354" i="5"/>
  <c r="H128355" i="5" a="1"/>
  <c r="H128355" i="5"/>
  <c r="I128355" i="5" a="1"/>
  <c r="I128355" i="5"/>
  <c r="J128355" i="5" a="1"/>
  <c r="J128355" i="5"/>
  <c r="K128355" i="5" a="1"/>
  <c r="K128355" i="5"/>
  <c r="L128355" i="5" a="1"/>
  <c r="L128355" i="5"/>
  <c r="M128355" i="5" a="1"/>
  <c r="M128355" i="5"/>
  <c r="H128356" i="5" a="1"/>
  <c r="H128356" i="5"/>
  <c r="I128356" i="5" a="1"/>
  <c r="I128356" i="5"/>
  <c r="J128356" i="5" a="1"/>
  <c r="J128356" i="5"/>
  <c r="K128356" i="5" a="1"/>
  <c r="K128356" i="5"/>
  <c r="L128356" i="5" a="1"/>
  <c r="L128356" i="5"/>
  <c r="M128356" i="5" a="1"/>
  <c r="M128356" i="5"/>
  <c r="H128357" i="5" a="1"/>
  <c r="H128357" i="5"/>
  <c r="I128357" i="5" a="1"/>
  <c r="I128357" i="5"/>
  <c r="J128357" i="5" a="1"/>
  <c r="J128357" i="5"/>
  <c r="K128357" i="5" a="1"/>
  <c r="K128357" i="5"/>
  <c r="L128357" i="5" a="1"/>
  <c r="L128357" i="5"/>
  <c r="M128357" i="5" a="1"/>
  <c r="M128357" i="5"/>
  <c r="H128358" i="5" a="1"/>
  <c r="H128358" i="5"/>
  <c r="I128358" i="5" a="1"/>
  <c r="I128358" i="5"/>
  <c r="J128358" i="5" a="1"/>
  <c r="J128358" i="5"/>
  <c r="K128358" i="5" a="1"/>
  <c r="K128358" i="5"/>
  <c r="L128358" i="5" a="1"/>
  <c r="L128358" i="5"/>
  <c r="M128358" i="5" a="1"/>
  <c r="M128358" i="5"/>
  <c r="H128359" i="5" a="1"/>
  <c r="H128359" i="5"/>
  <c r="I128359" i="5" a="1"/>
  <c r="I128359" i="5"/>
  <c r="J128359" i="5" a="1"/>
  <c r="J128359" i="5"/>
  <c r="K128359" i="5" a="1"/>
  <c r="K128359" i="5"/>
  <c r="L128359" i="5" a="1"/>
  <c r="L128359" i="5"/>
  <c r="M128359" i="5" a="1"/>
  <c r="M128359" i="5"/>
  <c r="H128360" i="5" a="1"/>
  <c r="H128360" i="5"/>
  <c r="I128360" i="5" a="1"/>
  <c r="I128360" i="5"/>
  <c r="J128360" i="5" a="1"/>
  <c r="J128360" i="5"/>
  <c r="K128360" i="5" a="1"/>
  <c r="K128360" i="5"/>
  <c r="L128360" i="5" a="1"/>
  <c r="L128360" i="5"/>
  <c r="M128360" i="5" a="1"/>
  <c r="M128360" i="5"/>
  <c r="H128361" i="5" a="1"/>
  <c r="H128361" i="5"/>
  <c r="I128361" i="5" a="1"/>
  <c r="I128361" i="5"/>
  <c r="J128361" i="5" a="1"/>
  <c r="J128361" i="5"/>
  <c r="K128361" i="5" a="1"/>
  <c r="K128361" i="5"/>
  <c r="L128361" i="5" a="1"/>
  <c r="L128361" i="5"/>
  <c r="M128361" i="5" a="1"/>
  <c r="M128361" i="5"/>
  <c r="H128362" i="5" a="1"/>
  <c r="H128362" i="5"/>
  <c r="I128362" i="5" a="1"/>
  <c r="I128362" i="5"/>
  <c r="J128362" i="5" a="1"/>
  <c r="J128362" i="5"/>
  <c r="K128362" i="5" a="1"/>
  <c r="K128362" i="5"/>
  <c r="L128362" i="5" a="1"/>
  <c r="L128362" i="5"/>
  <c r="M128362" i="5" a="1"/>
  <c r="M128362" i="5"/>
  <c r="H128363" i="5" a="1"/>
  <c r="H128363" i="5"/>
  <c r="I128363" i="5" a="1"/>
  <c r="I128363" i="5"/>
  <c r="J128363" i="5" a="1"/>
  <c r="J128363" i="5"/>
  <c r="K128363" i="5" a="1"/>
  <c r="K128363" i="5"/>
  <c r="L128363" i="5" a="1"/>
  <c r="L128363" i="5"/>
  <c r="M128363" i="5" a="1"/>
  <c r="M128363" i="5"/>
  <c r="H128364" i="5" a="1"/>
  <c r="H128364" i="5"/>
  <c r="I128364" i="5" a="1"/>
  <c r="I128364" i="5"/>
  <c r="J128364" i="5" a="1"/>
  <c r="J128364" i="5"/>
  <c r="K128364" i="5" a="1"/>
  <c r="K128364" i="5"/>
  <c r="L128364" i="5" a="1"/>
  <c r="L128364" i="5"/>
  <c r="M128364" i="5" a="1"/>
  <c r="M128364" i="5"/>
  <c r="H128365" i="5" a="1"/>
  <c r="H128365" i="5"/>
  <c r="I128365" i="5" a="1"/>
  <c r="I128365" i="5"/>
  <c r="J128365" i="5" a="1"/>
  <c r="J128365" i="5"/>
  <c r="K128365" i="5" a="1"/>
  <c r="K128365" i="5"/>
  <c r="L128365" i="5" a="1"/>
  <c r="L128365" i="5"/>
  <c r="M128365" i="5" a="1"/>
  <c r="M128365" i="5"/>
  <c r="H128366" i="5" a="1"/>
  <c r="H128366" i="5"/>
  <c r="I128366" i="5" a="1"/>
  <c r="I128366" i="5"/>
  <c r="J128366" i="5" a="1"/>
  <c r="J128366" i="5"/>
  <c r="K128366" i="5" a="1"/>
  <c r="K128366" i="5"/>
  <c r="L128366" i="5" a="1"/>
  <c r="L128366" i="5"/>
  <c r="M128366" i="5" a="1"/>
  <c r="M128366" i="5"/>
  <c r="H128367" i="5" a="1"/>
  <c r="H128367" i="5"/>
  <c r="I128367" i="5" a="1"/>
  <c r="I128367" i="5"/>
  <c r="J128367" i="5" a="1"/>
  <c r="J128367" i="5"/>
  <c r="K128367" i="5" a="1"/>
  <c r="K128367" i="5"/>
  <c r="L128367" i="5" a="1"/>
  <c r="L128367" i="5"/>
  <c r="M128367" i="5" a="1"/>
  <c r="M128367" i="5"/>
  <c r="H128368" i="5" a="1"/>
  <c r="H128368" i="5"/>
  <c r="I128368" i="5" a="1"/>
  <c r="I128368" i="5"/>
  <c r="J128368" i="5" a="1"/>
  <c r="J128368" i="5"/>
  <c r="K128368" i="5" a="1"/>
  <c r="K128368" i="5"/>
  <c r="L128368" i="5" a="1"/>
  <c r="L128368" i="5"/>
  <c r="M128368" i="5" a="1"/>
  <c r="M128368" i="5"/>
  <c r="H128369" i="5" a="1"/>
  <c r="H128369" i="5"/>
  <c r="I128369" i="5" a="1"/>
  <c r="I128369" i="5"/>
  <c r="J128369" i="5" a="1"/>
  <c r="J128369" i="5"/>
  <c r="K128369" i="5" a="1"/>
  <c r="K128369" i="5"/>
  <c r="L128369" i="5" a="1"/>
  <c r="L128369" i="5"/>
  <c r="M128369" i="5" a="1"/>
  <c r="M128369" i="5"/>
  <c r="H128370" i="5" a="1"/>
  <c r="H128370" i="5"/>
  <c r="I128370" i="5" a="1"/>
  <c r="I128370" i="5"/>
  <c r="J128370" i="5" a="1"/>
  <c r="J128370" i="5"/>
  <c r="K128370" i="5" a="1"/>
  <c r="K128370" i="5"/>
  <c r="L128370" i="5" a="1"/>
  <c r="L128370" i="5"/>
  <c r="M128370" i="5" a="1"/>
  <c r="M128370" i="5"/>
  <c r="H128371" i="5" a="1"/>
  <c r="H128371" i="5"/>
  <c r="I128371" i="5" a="1"/>
  <c r="I128371" i="5"/>
  <c r="J128371" i="5" a="1"/>
  <c r="J128371" i="5"/>
  <c r="K128371" i="5" a="1"/>
  <c r="K128371" i="5"/>
  <c r="L128371" i="5" a="1"/>
  <c r="L128371" i="5"/>
  <c r="M128371" i="5" a="1"/>
  <c r="M128371" i="5"/>
  <c r="H128372" i="5" a="1"/>
  <c r="H128372" i="5"/>
  <c r="I128372" i="5" a="1"/>
  <c r="I128372" i="5"/>
  <c r="J128372" i="5" a="1"/>
  <c r="J128372" i="5"/>
  <c r="K128372" i="5" a="1"/>
  <c r="K128372" i="5"/>
  <c r="L128372" i="5" a="1"/>
  <c r="L128372" i="5"/>
  <c r="M128372" i="5" a="1"/>
  <c r="M128372" i="5"/>
  <c r="H128373" i="5" a="1"/>
  <c r="H128373" i="5"/>
  <c r="I128373" i="5" a="1"/>
  <c r="I128373" i="5"/>
  <c r="J128373" i="5" a="1"/>
  <c r="J128373" i="5"/>
  <c r="K128373" i="5" a="1"/>
  <c r="K128373" i="5"/>
  <c r="L128373" i="5" a="1"/>
  <c r="L128373" i="5"/>
  <c r="M128373" i="5" a="1"/>
  <c r="M128373" i="5"/>
  <c r="H128374" i="5" a="1"/>
  <c r="H128374" i="5"/>
  <c r="I128374" i="5" a="1"/>
  <c r="I128374" i="5"/>
  <c r="J128374" i="5" a="1"/>
  <c r="J128374" i="5"/>
  <c r="K128374" i="5" a="1"/>
  <c r="K128374" i="5"/>
  <c r="L128374" i="5" a="1"/>
  <c r="L128374" i="5"/>
  <c r="M128374" i="5" a="1"/>
  <c r="M128374" i="5"/>
  <c r="H128375" i="5" a="1"/>
  <c r="H128375" i="5"/>
  <c r="I128375" i="5" a="1"/>
  <c r="I128375" i="5"/>
  <c r="J128375" i="5" a="1"/>
  <c r="J128375" i="5"/>
  <c r="K128375" i="5" a="1"/>
  <c r="K128375" i="5"/>
  <c r="L128375" i="5" a="1"/>
  <c r="L128375" i="5"/>
  <c r="M128375" i="5" a="1"/>
  <c r="M128375" i="5"/>
  <c r="H128376" i="5" a="1"/>
  <c r="H128376" i="5"/>
  <c r="I128376" i="5" a="1"/>
  <c r="I128376" i="5"/>
  <c r="J128376" i="5" a="1"/>
  <c r="J128376" i="5"/>
  <c r="K128376" i="5" a="1"/>
  <c r="K128376" i="5"/>
  <c r="L128376" i="5" a="1"/>
  <c r="L128376" i="5"/>
  <c r="M128376" i="5" a="1"/>
  <c r="M128376" i="5"/>
  <c r="H128377" i="5" a="1"/>
  <c r="H128377" i="5"/>
  <c r="I128377" i="5" a="1"/>
  <c r="I128377" i="5"/>
  <c r="J128377" i="5" a="1"/>
  <c r="J128377" i="5"/>
  <c r="K128377" i="5" a="1"/>
  <c r="K128377" i="5"/>
  <c r="L128377" i="5" a="1"/>
  <c r="L128377" i="5"/>
  <c r="M128377" i="5" a="1"/>
  <c r="M128377" i="5"/>
  <c r="H128378" i="5" a="1"/>
  <c r="H128378" i="5"/>
  <c r="I128378" i="5" a="1"/>
  <c r="I128378" i="5"/>
  <c r="J128378" i="5" a="1"/>
  <c r="J128378" i="5"/>
  <c r="K128378" i="5" a="1"/>
  <c r="K128378" i="5"/>
  <c r="L128378" i="5" a="1"/>
  <c r="L128378" i="5"/>
  <c r="M128378" i="5" a="1"/>
  <c r="M128378" i="5"/>
  <c r="H128379" i="5" a="1"/>
  <c r="H128379" i="5"/>
  <c r="I128379" i="5" a="1"/>
  <c r="I128379" i="5"/>
  <c r="J128379" i="5" a="1"/>
  <c r="J128379" i="5"/>
  <c r="K128379" i="5" a="1"/>
  <c r="K128379" i="5"/>
  <c r="L128379" i="5" a="1"/>
  <c r="L128379" i="5"/>
  <c r="M128379" i="5" a="1"/>
  <c r="M128379" i="5"/>
  <c r="H128380" i="5" a="1"/>
  <c r="H128380" i="5"/>
  <c r="I128380" i="5" a="1"/>
  <c r="I128380" i="5"/>
  <c r="J128380" i="5" a="1"/>
  <c r="J128380" i="5"/>
  <c r="K128380" i="5" a="1"/>
  <c r="K128380" i="5"/>
  <c r="L128380" i="5" a="1"/>
  <c r="L128380" i="5"/>
  <c r="M128380" i="5" a="1"/>
  <c r="M128380" i="5"/>
  <c r="H128381" i="5" a="1"/>
  <c r="H128381" i="5"/>
  <c r="I128381" i="5" a="1"/>
  <c r="I128381" i="5"/>
  <c r="J128381" i="5" a="1"/>
  <c r="J128381" i="5"/>
  <c r="K128381" i="5" a="1"/>
  <c r="K128381" i="5"/>
  <c r="L128381" i="5" a="1"/>
  <c r="L128381" i="5"/>
  <c r="M128381" i="5" a="1"/>
  <c r="M128381" i="5"/>
  <c r="H128382" i="5" a="1"/>
  <c r="H128382" i="5"/>
  <c r="I128382" i="5" a="1"/>
  <c r="I128382" i="5"/>
  <c r="J128382" i="5" a="1"/>
  <c r="J128382" i="5"/>
  <c r="K128382" i="5" a="1"/>
  <c r="K128382" i="5"/>
  <c r="L128382" i="5" a="1"/>
  <c r="L128382" i="5"/>
  <c r="M128382" i="5" a="1"/>
  <c r="M128382" i="5"/>
  <c r="H128383" i="5" a="1"/>
  <c r="H128383" i="5"/>
  <c r="I128383" i="5" a="1"/>
  <c r="I128383" i="5"/>
  <c r="J128383" i="5" a="1"/>
  <c r="J128383" i="5"/>
  <c r="K128383" i="5" a="1"/>
  <c r="K128383" i="5"/>
  <c r="L128383" i="5" a="1"/>
  <c r="L128383" i="5"/>
  <c r="M128383" i="5" a="1"/>
  <c r="M128383" i="5"/>
  <c r="H128384" i="5" a="1"/>
  <c r="H128384" i="5"/>
  <c r="I128384" i="5" a="1"/>
  <c r="I128384" i="5"/>
  <c r="J128384" i="5" a="1"/>
  <c r="J128384" i="5"/>
  <c r="K128384" i="5" a="1"/>
  <c r="K128384" i="5"/>
  <c r="L128384" i="5" a="1"/>
  <c r="L128384" i="5"/>
  <c r="M128384" i="5" a="1"/>
  <c r="M128384" i="5"/>
  <c r="H128385" i="5" a="1"/>
  <c r="H128385" i="5"/>
  <c r="I128385" i="5" a="1"/>
  <c r="I128385" i="5"/>
  <c r="J128385" i="5" a="1"/>
  <c r="J128385" i="5"/>
  <c r="K128385" i="5" a="1"/>
  <c r="K128385" i="5"/>
  <c r="L128385" i="5" a="1"/>
  <c r="L128385" i="5"/>
  <c r="M128385" i="5" a="1"/>
  <c r="M128385" i="5"/>
  <c r="H128386" i="5" a="1"/>
  <c r="H128386" i="5"/>
  <c r="I128386" i="5" a="1"/>
  <c r="I128386" i="5"/>
  <c r="J128386" i="5" a="1"/>
  <c r="J128386" i="5"/>
  <c r="K128386" i="5" a="1"/>
  <c r="K128386" i="5"/>
  <c r="L128386" i="5" a="1"/>
  <c r="L128386" i="5"/>
  <c r="M128386" i="5" a="1"/>
  <c r="M128386" i="5"/>
  <c r="H128387" i="5" a="1"/>
  <c r="H128387" i="5"/>
  <c r="I128387" i="5" a="1"/>
  <c r="I128387" i="5"/>
  <c r="J128387" i="5" a="1"/>
  <c r="J128387" i="5"/>
  <c r="K128387" i="5" a="1"/>
  <c r="K128387" i="5"/>
  <c r="L128387" i="5" a="1"/>
  <c r="L128387" i="5"/>
  <c r="M128387" i="5" a="1"/>
  <c r="M128387" i="5"/>
  <c r="H128388" i="5" a="1"/>
  <c r="H128388" i="5"/>
  <c r="I128388" i="5" a="1"/>
  <c r="I128388" i="5"/>
  <c r="J128388" i="5" a="1"/>
  <c r="J128388" i="5"/>
  <c r="K128388" i="5" a="1"/>
  <c r="K128388" i="5"/>
  <c r="L128388" i="5" a="1"/>
  <c r="L128388" i="5"/>
  <c r="M128388" i="5" a="1"/>
  <c r="M128388" i="5"/>
  <c r="H128389" i="5" a="1"/>
  <c r="H128389" i="5"/>
  <c r="I128389" i="5" a="1"/>
  <c r="I128389" i="5"/>
  <c r="J128389" i="5" a="1"/>
  <c r="J128389" i="5"/>
  <c r="K128389" i="5" a="1"/>
  <c r="K128389" i="5"/>
  <c r="L128389" i="5" a="1"/>
  <c r="L128389" i="5"/>
  <c r="M128389" i="5" a="1"/>
  <c r="M128389" i="5"/>
  <c r="H128390" i="5" a="1"/>
  <c r="H128390" i="5"/>
  <c r="I128390" i="5" a="1"/>
  <c r="I128390" i="5"/>
  <c r="J128390" i="5" a="1"/>
  <c r="J128390" i="5"/>
  <c r="K128390" i="5" a="1"/>
  <c r="K128390" i="5"/>
  <c r="L128390" i="5" a="1"/>
  <c r="L128390" i="5"/>
  <c r="M128390" i="5" a="1"/>
  <c r="M128390" i="5"/>
  <c r="H128391" i="5" a="1"/>
  <c r="H128391" i="5"/>
  <c r="I128391" i="5" a="1"/>
  <c r="I128391" i="5"/>
  <c r="J128391" i="5" a="1"/>
  <c r="J128391" i="5"/>
  <c r="K128391" i="5" a="1"/>
  <c r="K128391" i="5"/>
  <c r="L128391" i="5" a="1"/>
  <c r="L128391" i="5"/>
  <c r="M128391" i="5" a="1"/>
  <c r="M128391" i="5"/>
  <c r="H128392" i="5" a="1"/>
  <c r="H128392" i="5"/>
  <c r="I128392" i="5" a="1"/>
  <c r="I128392" i="5"/>
  <c r="J128392" i="5" a="1"/>
  <c r="J128392" i="5"/>
  <c r="K128392" i="5" a="1"/>
  <c r="K128392" i="5"/>
  <c r="L128392" i="5" a="1"/>
  <c r="L128392" i="5"/>
  <c r="M128392" i="5" a="1"/>
  <c r="M128392" i="5"/>
  <c r="H128393" i="5" a="1"/>
  <c r="H128393" i="5"/>
  <c r="I128393" i="5" a="1"/>
  <c r="I128393" i="5"/>
  <c r="J128393" i="5" a="1"/>
  <c r="J128393" i="5"/>
  <c r="K128393" i="5" a="1"/>
  <c r="K128393" i="5"/>
  <c r="L128393" i="5" a="1"/>
  <c r="L128393" i="5"/>
  <c r="M128393" i="5" a="1"/>
  <c r="M128393" i="5"/>
  <c r="H128394" i="5" a="1"/>
  <c r="H128394" i="5"/>
  <c r="I128394" i="5" a="1"/>
  <c r="I128394" i="5"/>
  <c r="J128394" i="5" a="1"/>
  <c r="J128394" i="5"/>
  <c r="K128394" i="5" a="1"/>
  <c r="K128394" i="5"/>
  <c r="L128394" i="5" a="1"/>
  <c r="L128394" i="5"/>
  <c r="M128394" i="5" a="1"/>
  <c r="M128394" i="5"/>
  <c r="H128395" i="5" a="1"/>
  <c r="H128395" i="5"/>
  <c r="I128395" i="5" a="1"/>
  <c r="I128395" i="5"/>
  <c r="J128395" i="5" a="1"/>
  <c r="J128395" i="5"/>
  <c r="K128395" i="5" a="1"/>
  <c r="K128395" i="5"/>
  <c r="L128395" i="5" a="1"/>
  <c r="L128395" i="5"/>
  <c r="M128395" i="5" a="1"/>
  <c r="M128395" i="5"/>
  <c r="H128396" i="5" a="1"/>
  <c r="H128396" i="5"/>
  <c r="I128396" i="5" a="1"/>
  <c r="I128396" i="5"/>
  <c r="J128396" i="5" a="1"/>
  <c r="J128396" i="5"/>
  <c r="K128396" i="5" a="1"/>
  <c r="K128396" i="5"/>
  <c r="L128396" i="5" a="1"/>
  <c r="L128396" i="5"/>
  <c r="M128396" i="5" a="1"/>
  <c r="M128396" i="5"/>
  <c r="H128397" i="5" a="1"/>
  <c r="H128397" i="5"/>
  <c r="I128397" i="5" a="1"/>
  <c r="I128397" i="5"/>
  <c r="J128397" i="5" a="1"/>
  <c r="J128397" i="5"/>
  <c r="K128397" i="5" a="1"/>
  <c r="K128397" i="5"/>
  <c r="L128397" i="5" a="1"/>
  <c r="L128397" i="5"/>
  <c r="M128397" i="5" a="1"/>
  <c r="M128397" i="5"/>
  <c r="H128398" i="5" a="1"/>
  <c r="H128398" i="5"/>
  <c r="I128398" i="5" a="1"/>
  <c r="I128398" i="5"/>
  <c r="J128398" i="5" a="1"/>
  <c r="J128398" i="5"/>
  <c r="K128398" i="5" a="1"/>
  <c r="K128398" i="5"/>
  <c r="L128398" i="5" a="1"/>
  <c r="L128398" i="5"/>
  <c r="M128398" i="5" a="1"/>
  <c r="M128398" i="5"/>
  <c r="H128399" i="5" a="1"/>
  <c r="H128399" i="5"/>
  <c r="I128399" i="5" a="1"/>
  <c r="I128399" i="5"/>
  <c r="J128399" i="5" a="1"/>
  <c r="J128399" i="5"/>
  <c r="K128399" i="5" a="1"/>
  <c r="K128399" i="5"/>
  <c r="L128399" i="5" a="1"/>
  <c r="L128399" i="5"/>
  <c r="M128399" i="5" a="1"/>
  <c r="M128399" i="5"/>
  <c r="H128400" i="5" a="1"/>
  <c r="H128400" i="5"/>
  <c r="I128400" i="5" a="1"/>
  <c r="I128400" i="5"/>
  <c r="J128400" i="5" a="1"/>
  <c r="J128400" i="5"/>
  <c r="K128400" i="5" a="1"/>
  <c r="K128400" i="5"/>
  <c r="L128400" i="5" a="1"/>
  <c r="L128400" i="5"/>
  <c r="M128400" i="5" a="1"/>
  <c r="M128400" i="5"/>
  <c r="H128401" i="5" a="1"/>
  <c r="H128401" i="5"/>
  <c r="I128401" i="5" a="1"/>
  <c r="I128401" i="5"/>
  <c r="J128401" i="5" a="1"/>
  <c r="J128401" i="5"/>
  <c r="K128401" i="5" a="1"/>
  <c r="K128401" i="5"/>
  <c r="L128401" i="5" a="1"/>
  <c r="L128401" i="5"/>
  <c r="M128401" i="5" a="1"/>
  <c r="M128401" i="5"/>
  <c r="H128402" i="5" a="1"/>
  <c r="H128402" i="5"/>
  <c r="I128402" i="5" a="1"/>
  <c r="I128402" i="5"/>
  <c r="J128402" i="5" a="1"/>
  <c r="J128402" i="5"/>
  <c r="K128402" i="5" a="1"/>
  <c r="K128402" i="5"/>
  <c r="L128402" i="5" a="1"/>
  <c r="L128402" i="5"/>
  <c r="M128402" i="5" a="1"/>
  <c r="M128402" i="5"/>
  <c r="H128403" i="5" a="1"/>
  <c r="H128403" i="5"/>
  <c r="I128403" i="5" a="1"/>
  <c r="I128403" i="5"/>
  <c r="J128403" i="5" a="1"/>
  <c r="J128403" i="5"/>
  <c r="K128403" i="5" a="1"/>
  <c r="K128403" i="5"/>
  <c r="L128403" i="5" a="1"/>
  <c r="L128403" i="5"/>
  <c r="M128403" i="5" a="1"/>
  <c r="M128403" i="5"/>
  <c r="H128404" i="5" a="1"/>
  <c r="H128404" i="5"/>
  <c r="I128404" i="5" a="1"/>
  <c r="I128404" i="5"/>
  <c r="J128404" i="5" a="1"/>
  <c r="J128404" i="5"/>
  <c r="K128404" i="5" a="1"/>
  <c r="K128404" i="5"/>
  <c r="L128404" i="5" a="1"/>
  <c r="L128404" i="5"/>
  <c r="M128404" i="5" a="1"/>
  <c r="M128404" i="5"/>
  <c r="H128405" i="5" a="1"/>
  <c r="H128405" i="5"/>
  <c r="I128405" i="5" a="1"/>
  <c r="I128405" i="5"/>
  <c r="J128405" i="5" a="1"/>
  <c r="J128405" i="5"/>
  <c r="K128405" i="5" a="1"/>
  <c r="K128405" i="5"/>
  <c r="L128405" i="5" a="1"/>
  <c r="L128405" i="5"/>
  <c r="M128405" i="5" a="1"/>
  <c r="M128405" i="5"/>
  <c r="H128406" i="5" a="1"/>
  <c r="H128406" i="5"/>
  <c r="I128406" i="5" a="1"/>
  <c r="I128406" i="5"/>
  <c r="J128406" i="5" a="1"/>
  <c r="J128406" i="5"/>
  <c r="K128406" i="5" a="1"/>
  <c r="K128406" i="5"/>
  <c r="L128406" i="5" a="1"/>
  <c r="L128406" i="5"/>
  <c r="M128406" i="5" a="1"/>
  <c r="M128406" i="5"/>
  <c r="H128407" i="5" a="1"/>
  <c r="H128407" i="5"/>
  <c r="I128407" i="5" a="1"/>
  <c r="I128407" i="5"/>
  <c r="J128407" i="5" a="1"/>
  <c r="J128407" i="5"/>
  <c r="K128407" i="5" a="1"/>
  <c r="K128407" i="5"/>
  <c r="L128407" i="5" a="1"/>
  <c r="L128407" i="5"/>
  <c r="M128407" i="5" a="1"/>
  <c r="M128407" i="5"/>
  <c r="H128408" i="5" a="1"/>
  <c r="H128408" i="5"/>
  <c r="I128408" i="5" a="1"/>
  <c r="I128408" i="5"/>
  <c r="J128408" i="5" a="1"/>
  <c r="J128408" i="5"/>
  <c r="K128408" i="5" a="1"/>
  <c r="K128408" i="5"/>
  <c r="L128408" i="5" a="1"/>
  <c r="L128408" i="5"/>
  <c r="M128408" i="5" a="1"/>
  <c r="M128408" i="5"/>
  <c r="H128409" i="5" a="1"/>
  <c r="H128409" i="5"/>
  <c r="I128409" i="5" a="1"/>
  <c r="I128409" i="5"/>
  <c r="J128409" i="5" a="1"/>
  <c r="J128409" i="5"/>
  <c r="K128409" i="5" a="1"/>
  <c r="K128409" i="5"/>
  <c r="L128409" i="5" a="1"/>
  <c r="L128409" i="5"/>
  <c r="M128409" i="5" a="1"/>
  <c r="M128409" i="5"/>
  <c r="H128410" i="5" a="1"/>
  <c r="H128410" i="5"/>
  <c r="I128410" i="5" a="1"/>
  <c r="I128410" i="5"/>
  <c r="J128410" i="5" a="1"/>
  <c r="J128410" i="5"/>
  <c r="K128410" i="5" a="1"/>
  <c r="K128410" i="5"/>
  <c r="L128410" i="5" a="1"/>
  <c r="L128410" i="5"/>
  <c r="M128410" i="5" a="1"/>
  <c r="M128410" i="5"/>
  <c r="H128411" i="5" a="1"/>
  <c r="H128411" i="5"/>
  <c r="I128411" i="5" a="1"/>
  <c r="I128411" i="5"/>
  <c r="J128411" i="5" a="1"/>
  <c r="J128411" i="5"/>
  <c r="K128411" i="5" a="1"/>
  <c r="K128411" i="5"/>
  <c r="L128411" i="5" a="1"/>
  <c r="L128411" i="5"/>
  <c r="M128411" i="5" a="1"/>
  <c r="M128411" i="5"/>
  <c r="H128412" i="5" a="1"/>
  <c r="H128412" i="5"/>
  <c r="I128412" i="5" a="1"/>
  <c r="I128412" i="5"/>
  <c r="J128412" i="5" a="1"/>
  <c r="J128412" i="5"/>
  <c r="K128412" i="5" a="1"/>
  <c r="K128412" i="5"/>
  <c r="L128412" i="5" a="1"/>
  <c r="L128412" i="5"/>
  <c r="M128412" i="5" a="1"/>
  <c r="M128412" i="5"/>
  <c r="H128413" i="5" a="1"/>
  <c r="H128413" i="5"/>
  <c r="I128413" i="5" a="1"/>
  <c r="I128413" i="5"/>
  <c r="J128413" i="5" a="1"/>
  <c r="J128413" i="5"/>
  <c r="K128413" i="5" a="1"/>
  <c r="K128413" i="5"/>
  <c r="L128413" i="5" a="1"/>
  <c r="L128413" i="5"/>
  <c r="M128413" i="5" a="1"/>
  <c r="M128413" i="5"/>
  <c r="H128414" i="5" a="1"/>
  <c r="H128414" i="5"/>
  <c r="I128414" i="5" a="1"/>
  <c r="I128414" i="5"/>
  <c r="J128414" i="5" a="1"/>
  <c r="J128414" i="5"/>
  <c r="K128414" i="5" a="1"/>
  <c r="K128414" i="5"/>
  <c r="L128414" i="5" a="1"/>
  <c r="L128414" i="5"/>
  <c r="M128414" i="5" a="1"/>
  <c r="M128414" i="5"/>
  <c r="H128415" i="5" a="1"/>
  <c r="H128415" i="5"/>
  <c r="I128415" i="5" a="1"/>
  <c r="I128415" i="5"/>
  <c r="J128415" i="5" a="1"/>
  <c r="J128415" i="5"/>
  <c r="K128415" i="5" a="1"/>
  <c r="K128415" i="5"/>
  <c r="L128415" i="5" a="1"/>
  <c r="L128415" i="5"/>
  <c r="M128415" i="5" a="1"/>
  <c r="M128415" i="5"/>
  <c r="H128416" i="5" a="1"/>
  <c r="H128416" i="5"/>
  <c r="I128416" i="5" a="1"/>
  <c r="I128416" i="5"/>
  <c r="J128416" i="5" a="1"/>
  <c r="J128416" i="5"/>
  <c r="K128416" i="5" a="1"/>
  <c r="K128416" i="5"/>
  <c r="L128416" i="5" a="1"/>
  <c r="L128416" i="5"/>
  <c r="M128416" i="5" a="1"/>
  <c r="M128416" i="5"/>
  <c r="H128417" i="5" a="1"/>
  <c r="H128417" i="5"/>
  <c r="I128417" i="5" a="1"/>
  <c r="I128417" i="5"/>
  <c r="J128417" i="5" a="1"/>
  <c r="J128417" i="5"/>
  <c r="K128417" i="5" a="1"/>
  <c r="K128417" i="5"/>
  <c r="L128417" i="5" a="1"/>
  <c r="L128417" i="5"/>
  <c r="M128417" i="5" a="1"/>
  <c r="M128417" i="5"/>
  <c r="H128418" i="5" a="1"/>
  <c r="H128418" i="5"/>
  <c r="I128418" i="5" a="1"/>
  <c r="I128418" i="5"/>
  <c r="J128418" i="5" a="1"/>
  <c r="J128418" i="5"/>
  <c r="K128418" i="5" a="1"/>
  <c r="K128418" i="5"/>
  <c r="L128418" i="5" a="1"/>
  <c r="L128418" i="5"/>
  <c r="M128418" i="5" a="1"/>
  <c r="M128418" i="5"/>
  <c r="H128419" i="5" a="1"/>
  <c r="H128419" i="5"/>
  <c r="I128419" i="5" a="1"/>
  <c r="I128419" i="5"/>
  <c r="J128419" i="5" a="1"/>
  <c r="J128419" i="5"/>
  <c r="K128419" i="5" a="1"/>
  <c r="K128419" i="5"/>
  <c r="L128419" i="5" a="1"/>
  <c r="L128419" i="5"/>
  <c r="M128419" i="5" a="1"/>
  <c r="M128419" i="5"/>
  <c r="H128420" i="5" a="1"/>
  <c r="H128420" i="5"/>
  <c r="I128420" i="5" a="1"/>
  <c r="I128420" i="5"/>
  <c r="J128420" i="5" a="1"/>
  <c r="J128420" i="5"/>
  <c r="K128420" i="5" a="1"/>
  <c r="K128420" i="5"/>
  <c r="L128420" i="5" a="1"/>
  <c r="L128420" i="5"/>
  <c r="M128420" i="5" a="1"/>
  <c r="M128420" i="5"/>
  <c r="H128421" i="5" a="1"/>
  <c r="H128421" i="5"/>
  <c r="I128421" i="5" a="1"/>
  <c r="I128421" i="5"/>
  <c r="J128421" i="5" a="1"/>
  <c r="J128421" i="5"/>
  <c r="K128421" i="5" a="1"/>
  <c r="K128421" i="5"/>
  <c r="L128421" i="5" a="1"/>
  <c r="L128421" i="5"/>
  <c r="M128421" i="5" a="1"/>
  <c r="M128421" i="5"/>
  <c r="H128422" i="5" a="1"/>
  <c r="H128422" i="5"/>
  <c r="I128422" i="5" a="1"/>
  <c r="I128422" i="5"/>
  <c r="J128422" i="5" a="1"/>
  <c r="J128422" i="5"/>
  <c r="K128422" i="5" a="1"/>
  <c r="K128422" i="5"/>
  <c r="L128422" i="5" a="1"/>
  <c r="L128422" i="5"/>
  <c r="M128422" i="5" a="1"/>
  <c r="M128422" i="5"/>
  <c r="H128423" i="5" a="1"/>
  <c r="H128423" i="5"/>
  <c r="I128423" i="5" a="1"/>
  <c r="I128423" i="5"/>
  <c r="J128423" i="5" a="1"/>
  <c r="J128423" i="5"/>
  <c r="K128423" i="5" a="1"/>
  <c r="K128423" i="5"/>
  <c r="L128423" i="5" a="1"/>
  <c r="L128423" i="5"/>
  <c r="M128423" i="5" a="1"/>
  <c r="M128423" i="5"/>
  <c r="H128424" i="5" a="1"/>
  <c r="H128424" i="5"/>
  <c r="I128424" i="5" a="1"/>
  <c r="I128424" i="5"/>
  <c r="J128424" i="5" a="1"/>
  <c r="J128424" i="5"/>
  <c r="K128424" i="5" a="1"/>
  <c r="K128424" i="5"/>
  <c r="L128424" i="5" a="1"/>
  <c r="L128424" i="5"/>
  <c r="M128424" i="5" a="1"/>
  <c r="M128424" i="5"/>
  <c r="H128425" i="5" a="1"/>
  <c r="H128425" i="5"/>
  <c r="I128425" i="5" a="1"/>
  <c r="I128425" i="5"/>
  <c r="J128425" i="5" a="1"/>
  <c r="J128425" i="5"/>
  <c r="K128425" i="5" a="1"/>
  <c r="K128425" i="5"/>
  <c r="L128425" i="5" a="1"/>
  <c r="L128425" i="5"/>
  <c r="M128425" i="5" a="1"/>
  <c r="M128425" i="5"/>
  <c r="H128426" i="5" a="1"/>
  <c r="H128426" i="5"/>
  <c r="I128426" i="5" a="1"/>
  <c r="I128426" i="5"/>
  <c r="J128426" i="5" a="1"/>
  <c r="J128426" i="5"/>
  <c r="K128426" i="5" a="1"/>
  <c r="K128426" i="5"/>
  <c r="L128426" i="5" a="1"/>
  <c r="L128426" i="5"/>
  <c r="M128426" i="5" a="1"/>
  <c r="M128426" i="5"/>
  <c r="H128427" i="5" a="1"/>
  <c r="H128427" i="5"/>
  <c r="I128427" i="5" a="1"/>
  <c r="I128427" i="5"/>
  <c r="J128427" i="5" a="1"/>
  <c r="J128427" i="5"/>
  <c r="K128427" i="5" a="1"/>
  <c r="K128427" i="5"/>
  <c r="L128427" i="5" a="1"/>
  <c r="L128427" i="5"/>
  <c r="M128427" i="5" a="1"/>
  <c r="M128427" i="5"/>
  <c r="H128428" i="5" a="1"/>
  <c r="H128428" i="5"/>
  <c r="I128428" i="5" a="1"/>
  <c r="I128428" i="5"/>
  <c r="J128428" i="5" a="1"/>
  <c r="J128428" i="5"/>
  <c r="K128428" i="5" a="1"/>
  <c r="K128428" i="5"/>
  <c r="L128428" i="5" a="1"/>
  <c r="L128428" i="5"/>
  <c r="M128428" i="5" a="1"/>
  <c r="M128428" i="5"/>
  <c r="H128429" i="5" a="1"/>
  <c r="H128429" i="5"/>
  <c r="I128429" i="5" a="1"/>
  <c r="I128429" i="5"/>
  <c r="J128429" i="5" a="1"/>
  <c r="J128429" i="5"/>
  <c r="K128429" i="5" a="1"/>
  <c r="K128429" i="5"/>
  <c r="L128429" i="5" a="1"/>
  <c r="L128429" i="5"/>
  <c r="M128429" i="5" a="1"/>
  <c r="M128429" i="5"/>
  <c r="H128430" i="5" a="1"/>
  <c r="H128430" i="5"/>
  <c r="I128430" i="5" a="1"/>
  <c r="I128430" i="5"/>
  <c r="J128430" i="5" a="1"/>
  <c r="J128430" i="5"/>
  <c r="K128430" i="5" a="1"/>
  <c r="K128430" i="5"/>
  <c r="L128430" i="5" a="1"/>
  <c r="L128430" i="5"/>
  <c r="M128430" i="5" a="1"/>
  <c r="M128430" i="5"/>
  <c r="H128431" i="5" a="1"/>
  <c r="H128431" i="5"/>
  <c r="I128431" i="5" a="1"/>
  <c r="I128431" i="5"/>
  <c r="J128431" i="5" a="1"/>
  <c r="J128431" i="5"/>
  <c r="K128431" i="5" a="1"/>
  <c r="K128431" i="5"/>
  <c r="L128431" i="5" a="1"/>
  <c r="L128431" i="5"/>
  <c r="M128431" i="5" a="1"/>
  <c r="M128431" i="5"/>
  <c r="H128432" i="5" a="1"/>
  <c r="H128432" i="5"/>
  <c r="I128432" i="5" a="1"/>
  <c r="I128432" i="5"/>
  <c r="J128432" i="5" a="1"/>
  <c r="J128432" i="5"/>
  <c r="K128432" i="5" a="1"/>
  <c r="K128432" i="5"/>
  <c r="L128432" i="5" a="1"/>
  <c r="L128432" i="5"/>
  <c r="M128432" i="5" a="1"/>
  <c r="M128432" i="5"/>
  <c r="H128433" i="5" a="1"/>
  <c r="H128433" i="5"/>
  <c r="I128433" i="5" a="1"/>
  <c r="I128433" i="5"/>
  <c r="J128433" i="5" a="1"/>
  <c r="J128433" i="5"/>
  <c r="K128433" i="5" a="1"/>
  <c r="K128433" i="5"/>
  <c r="L128433" i="5" a="1"/>
  <c r="L128433" i="5"/>
  <c r="M128433" i="5" a="1"/>
  <c r="M128433" i="5"/>
  <c r="H128434" i="5" a="1"/>
  <c r="H128434" i="5"/>
  <c r="I128434" i="5" a="1"/>
  <c r="I128434" i="5"/>
  <c r="J128434" i="5" a="1"/>
  <c r="J128434" i="5"/>
  <c r="K128434" i="5" a="1"/>
  <c r="K128434" i="5"/>
  <c r="L128434" i="5" a="1"/>
  <c r="L128434" i="5"/>
  <c r="M128434" i="5" a="1"/>
  <c r="M128434" i="5"/>
  <c r="H128435" i="5" a="1"/>
  <c r="H128435" i="5"/>
  <c r="I128435" i="5" a="1"/>
  <c r="I128435" i="5"/>
  <c r="J128435" i="5" a="1"/>
  <c r="J128435" i="5"/>
  <c r="K128435" i="5" a="1"/>
  <c r="K128435" i="5"/>
  <c r="L128435" i="5" a="1"/>
  <c r="L128435" i="5"/>
  <c r="M128435" i="5" a="1"/>
  <c r="M128435" i="5"/>
  <c r="H128436" i="5" a="1"/>
  <c r="H128436" i="5"/>
  <c r="I128436" i="5" a="1"/>
  <c r="I128436" i="5"/>
  <c r="J128436" i="5" a="1"/>
  <c r="J128436" i="5"/>
  <c r="K128436" i="5" a="1"/>
  <c r="K128436" i="5"/>
  <c r="L128436" i="5" a="1"/>
  <c r="L128436" i="5"/>
  <c r="M128436" i="5" a="1"/>
  <c r="M128436" i="5"/>
  <c r="H128437" i="5" a="1"/>
  <c r="H128437" i="5"/>
  <c r="I128437" i="5" a="1"/>
  <c r="I128437" i="5"/>
  <c r="J128437" i="5" a="1"/>
  <c r="J128437" i="5"/>
  <c r="K128437" i="5" a="1"/>
  <c r="K128437" i="5"/>
  <c r="L128437" i="5" a="1"/>
  <c r="L128437" i="5"/>
  <c r="M128437" i="5" a="1"/>
  <c r="M128437" i="5"/>
  <c r="H128438" i="5" a="1"/>
  <c r="H128438" i="5"/>
  <c r="I128438" i="5" a="1"/>
  <c r="I128438" i="5"/>
  <c r="J128438" i="5" a="1"/>
  <c r="J128438" i="5"/>
  <c r="K128438" i="5" a="1"/>
  <c r="K128438" i="5"/>
  <c r="L128438" i="5" a="1"/>
  <c r="L128438" i="5"/>
  <c r="M128438" i="5" a="1"/>
  <c r="M128438" i="5"/>
  <c r="H128439" i="5" a="1"/>
  <c r="H128439" i="5"/>
  <c r="I128439" i="5" a="1"/>
  <c r="I128439" i="5"/>
  <c r="J128439" i="5" a="1"/>
  <c r="J128439" i="5"/>
  <c r="K128439" i="5" a="1"/>
  <c r="K128439" i="5"/>
  <c r="L128439" i="5" a="1"/>
  <c r="L128439" i="5"/>
  <c r="M128439" i="5" a="1"/>
  <c r="M128439" i="5"/>
  <c r="H128440" i="5" a="1"/>
  <c r="H128440" i="5"/>
  <c r="I128440" i="5" a="1"/>
  <c r="I128440" i="5"/>
  <c r="J128440" i="5" a="1"/>
  <c r="J128440" i="5"/>
  <c r="K128440" i="5" a="1"/>
  <c r="K128440" i="5"/>
  <c r="L128440" i="5" a="1"/>
  <c r="L128440" i="5"/>
  <c r="M128440" i="5" a="1"/>
  <c r="M128440" i="5"/>
  <c r="H128441" i="5" a="1"/>
  <c r="H128441" i="5"/>
  <c r="I128441" i="5" a="1"/>
  <c r="I128441" i="5"/>
  <c r="J128441" i="5" a="1"/>
  <c r="J128441" i="5"/>
  <c r="K128441" i="5" a="1"/>
  <c r="K128441" i="5"/>
  <c r="L128441" i="5" a="1"/>
  <c r="L128441" i="5"/>
  <c r="M128441" i="5" a="1"/>
  <c r="M128441" i="5"/>
  <c r="H128442" i="5" a="1"/>
  <c r="H128442" i="5"/>
  <c r="I128442" i="5" a="1"/>
  <c r="I128442" i="5"/>
  <c r="J128442" i="5" a="1"/>
  <c r="J128442" i="5"/>
  <c r="K128442" i="5" a="1"/>
  <c r="K128442" i="5"/>
  <c r="L128442" i="5" a="1"/>
  <c r="L128442" i="5"/>
  <c r="M128442" i="5" a="1"/>
  <c r="M128442" i="5"/>
  <c r="H128443" i="5" a="1"/>
  <c r="H128443" i="5"/>
  <c r="I128443" i="5" a="1"/>
  <c r="I128443" i="5"/>
  <c r="J128443" i="5" a="1"/>
  <c r="J128443" i="5"/>
  <c r="K128443" i="5" a="1"/>
  <c r="K128443" i="5"/>
  <c r="L128443" i="5" a="1"/>
  <c r="L128443" i="5"/>
  <c r="M128443" i="5" a="1"/>
  <c r="M128443" i="5"/>
  <c r="H128444" i="5" a="1"/>
  <c r="H128444" i="5"/>
  <c r="I128444" i="5" a="1"/>
  <c r="I128444" i="5"/>
  <c r="J128444" i="5" a="1"/>
  <c r="J128444" i="5"/>
  <c r="K128444" i="5" a="1"/>
  <c r="K128444" i="5"/>
  <c r="L128444" i="5" a="1"/>
  <c r="L128444" i="5"/>
  <c r="M128444" i="5" a="1"/>
  <c r="M128444" i="5"/>
  <c r="H128445" i="5" a="1"/>
  <c r="H128445" i="5"/>
  <c r="I128445" i="5" a="1"/>
  <c r="I128445" i="5"/>
  <c r="J128445" i="5" a="1"/>
  <c r="J128445" i="5"/>
  <c r="K128445" i="5" a="1"/>
  <c r="K128445" i="5"/>
  <c r="L128445" i="5" a="1"/>
  <c r="L128445" i="5"/>
  <c r="M128445" i="5" a="1"/>
  <c r="M128445" i="5"/>
  <c r="H128446" i="5" a="1"/>
  <c r="H128446" i="5"/>
  <c r="I128446" i="5" a="1"/>
  <c r="I128446" i="5"/>
  <c r="J128446" i="5" a="1"/>
  <c r="J128446" i="5"/>
  <c r="K128446" i="5" a="1"/>
  <c r="K128446" i="5"/>
  <c r="L128446" i="5" a="1"/>
  <c r="L128446" i="5"/>
  <c r="M128446" i="5" a="1"/>
  <c r="M128446" i="5"/>
  <c r="H128447" i="5" a="1"/>
  <c r="H128447" i="5"/>
  <c r="I128447" i="5" a="1"/>
  <c r="I128447" i="5"/>
  <c r="J128447" i="5" a="1"/>
  <c r="J128447" i="5"/>
  <c r="K128447" i="5" a="1"/>
  <c r="K128447" i="5"/>
  <c r="L128447" i="5" a="1"/>
  <c r="L128447" i="5"/>
  <c r="M128447" i="5" a="1"/>
  <c r="M128447" i="5"/>
  <c r="H128448" i="5" a="1"/>
  <c r="H128448" i="5"/>
  <c r="I128448" i="5" a="1"/>
  <c r="I128448" i="5"/>
  <c r="J128448" i="5" a="1"/>
  <c r="J128448" i="5"/>
  <c r="K128448" i="5" a="1"/>
  <c r="K128448" i="5"/>
  <c r="L128448" i="5" a="1"/>
  <c r="L128448" i="5"/>
  <c r="M128448" i="5" a="1"/>
  <c r="M128448" i="5"/>
  <c r="H128449" i="5" a="1"/>
  <c r="H128449" i="5"/>
  <c r="I128449" i="5" a="1"/>
  <c r="I128449" i="5"/>
  <c r="J128449" i="5" a="1"/>
  <c r="J128449" i="5"/>
  <c r="K128449" i="5" a="1"/>
  <c r="K128449" i="5"/>
  <c r="L128449" i="5" a="1"/>
  <c r="L128449" i="5"/>
  <c r="M128449" i="5" a="1"/>
  <c r="M128449" i="5"/>
  <c r="H128450" i="5" a="1"/>
  <c r="H128450" i="5"/>
  <c r="I128450" i="5" a="1"/>
  <c r="I128450" i="5"/>
  <c r="J128450" i="5" a="1"/>
  <c r="J128450" i="5"/>
  <c r="K128450" i="5" a="1"/>
  <c r="K128450" i="5"/>
  <c r="L128450" i="5" a="1"/>
  <c r="L128450" i="5"/>
  <c r="M128450" i="5" a="1"/>
  <c r="M128450" i="5"/>
  <c r="H128451" i="5" a="1"/>
  <c r="H128451" i="5"/>
  <c r="I128451" i="5" a="1"/>
  <c r="I128451" i="5"/>
  <c r="J128451" i="5" a="1"/>
  <c r="J128451" i="5"/>
  <c r="K128451" i="5" a="1"/>
  <c r="K128451" i="5"/>
  <c r="L128451" i="5" a="1"/>
  <c r="L128451" i="5"/>
  <c r="M128451" i="5" a="1"/>
  <c r="M128451" i="5"/>
  <c r="H128452" i="5" a="1"/>
  <c r="H128452" i="5"/>
  <c r="I128452" i="5" a="1"/>
  <c r="I128452" i="5"/>
  <c r="J128452" i="5" a="1"/>
  <c r="J128452" i="5"/>
  <c r="K128452" i="5" a="1"/>
  <c r="K128452" i="5"/>
  <c r="L128452" i="5" a="1"/>
  <c r="L128452" i="5"/>
  <c r="M128452" i="5" a="1"/>
  <c r="M128452" i="5"/>
  <c r="H128453" i="5" a="1"/>
  <c r="H128453" i="5"/>
  <c r="I128453" i="5" a="1"/>
  <c r="I128453" i="5"/>
  <c r="J128453" i="5" a="1"/>
  <c r="J128453" i="5"/>
  <c r="K128453" i="5" a="1"/>
  <c r="K128453" i="5"/>
  <c r="L128453" i="5" a="1"/>
  <c r="L128453" i="5"/>
  <c r="M128453" i="5" a="1"/>
  <c r="M128453" i="5"/>
  <c r="H128454" i="5" a="1"/>
  <c r="H128454" i="5"/>
  <c r="I128454" i="5" a="1"/>
  <c r="I128454" i="5"/>
  <c r="J128454" i="5" a="1"/>
  <c r="J128454" i="5"/>
  <c r="K128454" i="5" a="1"/>
  <c r="K128454" i="5"/>
  <c r="L128454" i="5" a="1"/>
  <c r="L128454" i="5"/>
  <c r="M128454" i="5" a="1"/>
  <c r="M128454" i="5"/>
  <c r="H128455" i="5" a="1"/>
  <c r="H128455" i="5"/>
  <c r="I128455" i="5" a="1"/>
  <c r="I128455" i="5"/>
  <c r="J128455" i="5" a="1"/>
  <c r="J128455" i="5"/>
  <c r="K128455" i="5" a="1"/>
  <c r="K128455" i="5"/>
  <c r="L128455" i="5" a="1"/>
  <c r="L128455" i="5"/>
  <c r="M128455" i="5" a="1"/>
  <c r="M128455" i="5"/>
  <c r="H128456" i="5" a="1"/>
  <c r="H128456" i="5"/>
  <c r="I128456" i="5" a="1"/>
  <c r="I128456" i="5"/>
  <c r="J128456" i="5" a="1"/>
  <c r="J128456" i="5"/>
  <c r="K128456" i="5" a="1"/>
  <c r="K128456" i="5"/>
  <c r="L128456" i="5" a="1"/>
  <c r="L128456" i="5"/>
  <c r="M128456" i="5" a="1"/>
  <c r="M128456" i="5"/>
  <c r="H128457" i="5" a="1"/>
  <c r="H128457" i="5"/>
  <c r="I128457" i="5" a="1"/>
  <c r="I128457" i="5"/>
  <c r="J128457" i="5" a="1"/>
  <c r="J128457" i="5"/>
  <c r="K128457" i="5" a="1"/>
  <c r="K128457" i="5"/>
  <c r="L128457" i="5" a="1"/>
  <c r="L128457" i="5"/>
  <c r="M128457" i="5" a="1"/>
  <c r="M128457" i="5"/>
  <c r="H128458" i="5" a="1"/>
  <c r="H128458" i="5"/>
  <c r="I128458" i="5" a="1"/>
  <c r="I128458" i="5"/>
  <c r="J128458" i="5" a="1"/>
  <c r="J128458" i="5"/>
  <c r="K128458" i="5" a="1"/>
  <c r="K128458" i="5"/>
  <c r="L128458" i="5" a="1"/>
  <c r="L128458" i="5"/>
  <c r="M128458" i="5" a="1"/>
  <c r="M128458" i="5"/>
  <c r="H128459" i="5" a="1"/>
  <c r="H128459" i="5"/>
  <c r="I128459" i="5" a="1"/>
  <c r="I128459" i="5"/>
  <c r="J128459" i="5" a="1"/>
  <c r="J128459" i="5"/>
  <c r="K128459" i="5" a="1"/>
  <c r="K128459" i="5"/>
  <c r="L128459" i="5" a="1"/>
  <c r="L128459" i="5"/>
  <c r="M128459" i="5" a="1"/>
  <c r="M128459" i="5"/>
  <c r="H128460" i="5" a="1"/>
  <c r="H128460" i="5"/>
  <c r="I128460" i="5" a="1"/>
  <c r="I128460" i="5"/>
  <c r="J128460" i="5" a="1"/>
  <c r="J128460" i="5"/>
  <c r="K128460" i="5" a="1"/>
  <c r="K128460" i="5"/>
  <c r="L128460" i="5" a="1"/>
  <c r="L128460" i="5"/>
  <c r="M128460" i="5" a="1"/>
  <c r="M128460" i="5"/>
  <c r="H128461" i="5" a="1"/>
  <c r="H128461" i="5"/>
  <c r="I128461" i="5" a="1"/>
  <c r="I128461" i="5"/>
  <c r="J128461" i="5" a="1"/>
  <c r="J128461" i="5"/>
  <c r="K128461" i="5" a="1"/>
  <c r="K128461" i="5"/>
  <c r="L128461" i="5" a="1"/>
  <c r="L128461" i="5"/>
  <c r="M128461" i="5" a="1"/>
  <c r="M128461" i="5"/>
  <c r="H128462" i="5" a="1"/>
  <c r="H128462" i="5"/>
  <c r="I128462" i="5" a="1"/>
  <c r="I128462" i="5"/>
  <c r="J128462" i="5" a="1"/>
  <c r="J128462" i="5"/>
  <c r="K128462" i="5" a="1"/>
  <c r="K128462" i="5"/>
  <c r="L128462" i="5" a="1"/>
  <c r="L128462" i="5"/>
  <c r="M128462" i="5" a="1"/>
  <c r="M128462" i="5"/>
  <c r="H128463" i="5" a="1"/>
  <c r="H128463" i="5"/>
  <c r="I128463" i="5" a="1"/>
  <c r="I128463" i="5"/>
  <c r="J128463" i="5" a="1"/>
  <c r="J128463" i="5"/>
  <c r="K128463" i="5" a="1"/>
  <c r="K128463" i="5"/>
  <c r="L128463" i="5" a="1"/>
  <c r="L128463" i="5"/>
  <c r="M128463" i="5" a="1"/>
  <c r="M128463" i="5"/>
  <c r="H128464" i="5" a="1"/>
  <c r="H128464" i="5"/>
  <c r="I128464" i="5" a="1"/>
  <c r="I128464" i="5"/>
  <c r="J128464" i="5" a="1"/>
  <c r="J128464" i="5"/>
  <c r="K128464" i="5" a="1"/>
  <c r="K128464" i="5"/>
  <c r="L128464" i="5" a="1"/>
  <c r="L128464" i="5"/>
  <c r="M128464" i="5" a="1"/>
  <c r="M128464" i="5"/>
  <c r="H128465" i="5" a="1"/>
  <c r="H128465" i="5"/>
  <c r="I128465" i="5" a="1"/>
  <c r="I128465" i="5"/>
  <c r="J128465" i="5" a="1"/>
  <c r="J128465" i="5"/>
  <c r="K128465" i="5" a="1"/>
  <c r="K128465" i="5"/>
  <c r="L128465" i="5" a="1"/>
  <c r="L128465" i="5"/>
  <c r="M128465" i="5" a="1"/>
  <c r="M128465" i="5"/>
  <c r="H128466" i="5" a="1"/>
  <c r="H128466" i="5"/>
  <c r="I128466" i="5" a="1"/>
  <c r="I128466" i="5"/>
  <c r="J128466" i="5" a="1"/>
  <c r="J128466" i="5"/>
  <c r="K128466" i="5" a="1"/>
  <c r="K128466" i="5"/>
  <c r="L128466" i="5" a="1"/>
  <c r="L128466" i="5"/>
  <c r="M128466" i="5" a="1"/>
  <c r="M128466" i="5"/>
  <c r="H128467" i="5" a="1"/>
  <c r="H128467" i="5"/>
  <c r="I128467" i="5" a="1"/>
  <c r="I128467" i="5"/>
  <c r="J128467" i="5" a="1"/>
  <c r="J128467" i="5"/>
  <c r="K128467" i="5" a="1"/>
  <c r="K128467" i="5"/>
  <c r="L128467" i="5" a="1"/>
  <c r="L128467" i="5"/>
  <c r="M128467" i="5" a="1"/>
  <c r="M128467" i="5"/>
  <c r="H128468" i="5" a="1"/>
  <c r="H128468" i="5"/>
  <c r="I128468" i="5" a="1"/>
  <c r="I128468" i="5"/>
  <c r="J128468" i="5" a="1"/>
  <c r="J128468" i="5"/>
  <c r="K128468" i="5" a="1"/>
  <c r="K128468" i="5"/>
  <c r="L128468" i="5" a="1"/>
  <c r="L128468" i="5"/>
  <c r="M128468" i="5" a="1"/>
  <c r="M128468" i="5"/>
  <c r="H128469" i="5" a="1"/>
  <c r="H128469" i="5"/>
  <c r="I128469" i="5" a="1"/>
  <c r="I128469" i="5"/>
  <c r="J128469" i="5" a="1"/>
  <c r="J128469" i="5"/>
  <c r="K128469" i="5" a="1"/>
  <c r="K128469" i="5"/>
  <c r="L128469" i="5" a="1"/>
  <c r="L128469" i="5"/>
  <c r="M128469" i="5" a="1"/>
  <c r="M128469" i="5"/>
  <c r="H128470" i="5" a="1"/>
  <c r="H128470" i="5"/>
  <c r="I128470" i="5" a="1"/>
  <c r="I128470" i="5"/>
  <c r="J128470" i="5" a="1"/>
  <c r="J128470" i="5"/>
  <c r="K128470" i="5" a="1"/>
  <c r="K128470" i="5"/>
  <c r="L128470" i="5" a="1"/>
  <c r="L128470" i="5"/>
  <c r="M128470" i="5" a="1"/>
  <c r="M128470" i="5"/>
  <c r="H128471" i="5" a="1"/>
  <c r="H128471" i="5"/>
  <c r="I128471" i="5" a="1"/>
  <c r="I128471" i="5"/>
  <c r="J128471" i="5" a="1"/>
  <c r="J128471" i="5"/>
  <c r="K128471" i="5" a="1"/>
  <c r="K128471" i="5"/>
  <c r="L128471" i="5" a="1"/>
  <c r="L128471" i="5"/>
  <c r="M128471" i="5" a="1"/>
  <c r="M128471" i="5"/>
  <c r="H128472" i="5" a="1"/>
  <c r="H128472" i="5"/>
  <c r="I128472" i="5" a="1"/>
  <c r="I128472" i="5"/>
  <c r="J128472" i="5" a="1"/>
  <c r="J128472" i="5"/>
  <c r="K128472" i="5" a="1"/>
  <c r="K128472" i="5"/>
  <c r="L128472" i="5" a="1"/>
  <c r="L128472" i="5"/>
  <c r="M128472" i="5" a="1"/>
  <c r="M128472" i="5"/>
  <c r="H128473" i="5" a="1"/>
  <c r="H128473" i="5"/>
  <c r="I128473" i="5" a="1"/>
  <c r="I128473" i="5"/>
  <c r="J128473" i="5" a="1"/>
  <c r="J128473" i="5"/>
  <c r="K128473" i="5" a="1"/>
  <c r="K128473" i="5"/>
  <c r="L128473" i="5" a="1"/>
  <c r="L128473" i="5"/>
  <c r="M128473" i="5" a="1"/>
  <c r="M128473" i="5"/>
  <c r="H128474" i="5" a="1"/>
  <c r="H128474" i="5"/>
  <c r="I128474" i="5" a="1"/>
  <c r="I128474" i="5"/>
  <c r="J128474" i="5" a="1"/>
  <c r="J128474" i="5"/>
  <c r="K128474" i="5" a="1"/>
  <c r="K128474" i="5"/>
  <c r="L128474" i="5" a="1"/>
  <c r="L128474" i="5"/>
  <c r="M128474" i="5" a="1"/>
  <c r="M128474" i="5"/>
  <c r="H128475" i="5" a="1"/>
  <c r="H128475" i="5"/>
  <c r="I128475" i="5" a="1"/>
  <c r="I128475" i="5"/>
  <c r="J128475" i="5" a="1"/>
  <c r="J128475" i="5"/>
  <c r="K128475" i="5" a="1"/>
  <c r="K128475" i="5"/>
  <c r="L128475" i="5" a="1"/>
  <c r="L128475" i="5"/>
  <c r="M128475" i="5" a="1"/>
  <c r="M128475" i="5"/>
  <c r="H128476" i="5" a="1"/>
  <c r="H128476" i="5"/>
  <c r="I128476" i="5" a="1"/>
  <c r="I128476" i="5"/>
  <c r="J128476" i="5" a="1"/>
  <c r="J128476" i="5"/>
  <c r="K128476" i="5" a="1"/>
  <c r="K128476" i="5"/>
  <c r="L128476" i="5" a="1"/>
  <c r="L128476" i="5"/>
  <c r="M128476" i="5" a="1"/>
  <c r="M128476" i="5"/>
  <c r="H128477" i="5" a="1"/>
  <c r="H128477" i="5"/>
  <c r="I128477" i="5" a="1"/>
  <c r="I128477" i="5"/>
  <c r="J128477" i="5" a="1"/>
  <c r="J128477" i="5"/>
  <c r="K128477" i="5" a="1"/>
  <c r="K128477" i="5"/>
  <c r="L128477" i="5" a="1"/>
  <c r="L128477" i="5"/>
  <c r="M128477" i="5" a="1"/>
  <c r="M128477" i="5"/>
  <c r="H128478" i="5" a="1"/>
  <c r="H128478" i="5"/>
  <c r="I128478" i="5" a="1"/>
  <c r="I128478" i="5"/>
  <c r="J128478" i="5" a="1"/>
  <c r="J128478" i="5"/>
  <c r="K128478" i="5" a="1"/>
  <c r="K128478" i="5"/>
  <c r="L128478" i="5" a="1"/>
  <c r="L128478" i="5"/>
  <c r="M128478" i="5" a="1"/>
  <c r="M128478" i="5"/>
  <c r="H128479" i="5" a="1"/>
  <c r="H128479" i="5"/>
  <c r="I128479" i="5" a="1"/>
  <c r="I128479" i="5"/>
  <c r="J128479" i="5" a="1"/>
  <c r="J128479" i="5"/>
  <c r="K128479" i="5" a="1"/>
  <c r="K128479" i="5"/>
  <c r="L128479" i="5" a="1"/>
  <c r="L128479" i="5"/>
  <c r="M128479" i="5" a="1"/>
  <c r="M128479" i="5"/>
  <c r="H128480" i="5" a="1"/>
  <c r="H128480" i="5"/>
  <c r="I128480" i="5" a="1"/>
  <c r="I128480" i="5"/>
  <c r="J128480" i="5" a="1"/>
  <c r="J128480" i="5"/>
  <c r="K128480" i="5" a="1"/>
  <c r="K128480" i="5"/>
  <c r="L128480" i="5" a="1"/>
  <c r="L128480" i="5"/>
  <c r="M128480" i="5" a="1"/>
  <c r="M128480" i="5"/>
  <c r="H128481" i="5" a="1"/>
  <c r="H128481" i="5"/>
  <c r="I128481" i="5" a="1"/>
  <c r="I128481" i="5"/>
  <c r="J128481" i="5" a="1"/>
  <c r="J128481" i="5"/>
  <c r="K128481" i="5" a="1"/>
  <c r="K128481" i="5"/>
  <c r="L128481" i="5" a="1"/>
  <c r="L128481" i="5"/>
  <c r="M128481" i="5" a="1"/>
  <c r="M128481" i="5"/>
  <c r="H128482" i="5" a="1"/>
  <c r="H128482" i="5"/>
  <c r="I128482" i="5" a="1"/>
  <c r="I128482" i="5"/>
  <c r="J128482" i="5" a="1"/>
  <c r="J128482" i="5"/>
  <c r="K128482" i="5" a="1"/>
  <c r="K128482" i="5"/>
  <c r="L128482" i="5" a="1"/>
  <c r="L128482" i="5"/>
  <c r="M128482" i="5" a="1"/>
  <c r="M128482" i="5"/>
  <c r="H128483" i="5" a="1"/>
  <c r="H128483" i="5"/>
  <c r="I128483" i="5" a="1"/>
  <c r="I128483" i="5"/>
  <c r="J128483" i="5" a="1"/>
  <c r="J128483" i="5"/>
  <c r="K128483" i="5" a="1"/>
  <c r="K128483" i="5"/>
  <c r="L128483" i="5" a="1"/>
  <c r="L128483" i="5"/>
  <c r="M128483" i="5" a="1"/>
  <c r="M128483" i="5"/>
  <c r="H128484" i="5" a="1"/>
  <c r="H128484" i="5"/>
  <c r="I128484" i="5" a="1"/>
  <c r="I128484" i="5"/>
  <c r="J128484" i="5" a="1"/>
  <c r="J128484" i="5"/>
  <c r="K128484" i="5" a="1"/>
  <c r="K128484" i="5"/>
  <c r="L128484" i="5" a="1"/>
  <c r="L128484" i="5"/>
  <c r="M128484" i="5" a="1"/>
  <c r="M128484" i="5"/>
  <c r="H128485" i="5" a="1"/>
  <c r="H128485" i="5"/>
  <c r="I128485" i="5" a="1"/>
  <c r="I128485" i="5"/>
  <c r="J128485" i="5" a="1"/>
  <c r="J128485" i="5"/>
  <c r="K128485" i="5" a="1"/>
  <c r="K128485" i="5"/>
  <c r="L128485" i="5" a="1"/>
  <c r="L128485" i="5"/>
  <c r="M128485" i="5" a="1"/>
  <c r="M128485" i="5"/>
  <c r="H128486" i="5" a="1"/>
  <c r="H128486" i="5"/>
  <c r="I128486" i="5" a="1"/>
  <c r="I128486" i="5"/>
  <c r="J128486" i="5" a="1"/>
  <c r="J128486" i="5"/>
  <c r="K128486" i="5" a="1"/>
  <c r="K128486" i="5"/>
  <c r="L128486" i="5" a="1"/>
  <c r="L128486" i="5"/>
  <c r="M128486" i="5" a="1"/>
  <c r="M128486" i="5"/>
  <c r="H128487" i="5" a="1"/>
  <c r="H128487" i="5"/>
  <c r="I128487" i="5" a="1"/>
  <c r="I128487" i="5"/>
  <c r="J128487" i="5" a="1"/>
  <c r="J128487" i="5"/>
  <c r="K128487" i="5" a="1"/>
  <c r="K128487" i="5"/>
  <c r="L128487" i="5" a="1"/>
  <c r="L128487" i="5"/>
  <c r="M128487" i="5" a="1"/>
  <c r="M128487" i="5"/>
  <c r="H128488" i="5" a="1"/>
  <c r="H128488" i="5"/>
  <c r="I128488" i="5" a="1"/>
  <c r="I128488" i="5"/>
  <c r="J128488" i="5" a="1"/>
  <c r="J128488" i="5"/>
  <c r="K128488" i="5" a="1"/>
  <c r="K128488" i="5"/>
  <c r="L128488" i="5" a="1"/>
  <c r="L128488" i="5"/>
  <c r="M128488" i="5" a="1"/>
  <c r="M128488" i="5"/>
  <c r="H128489" i="5" a="1"/>
  <c r="H128489" i="5"/>
  <c r="I128489" i="5" a="1"/>
  <c r="I128489" i="5"/>
  <c r="J128489" i="5" a="1"/>
  <c r="J128489" i="5"/>
  <c r="K128489" i="5" a="1"/>
  <c r="K128489" i="5"/>
  <c r="L128489" i="5" a="1"/>
  <c r="L128489" i="5"/>
  <c r="M128489" i="5" a="1"/>
  <c r="M128489" i="5"/>
  <c r="H128490" i="5" a="1"/>
  <c r="H128490" i="5"/>
  <c r="I128490" i="5" a="1"/>
  <c r="I128490" i="5"/>
  <c r="J128490" i="5" a="1"/>
  <c r="J128490" i="5"/>
  <c r="K128490" i="5" a="1"/>
  <c r="K128490" i="5"/>
  <c r="L128490" i="5" a="1"/>
  <c r="L128490" i="5"/>
  <c r="M128490" i="5" a="1"/>
  <c r="M128490" i="5"/>
  <c r="H128491" i="5" a="1"/>
  <c r="H128491" i="5"/>
  <c r="I128491" i="5" a="1"/>
  <c r="I128491" i="5"/>
  <c r="J128491" i="5" a="1"/>
  <c r="J128491" i="5"/>
  <c r="K128491" i="5" a="1"/>
  <c r="K128491" i="5"/>
  <c r="L128491" i="5" a="1"/>
  <c r="L128491" i="5"/>
  <c r="M128491" i="5" a="1"/>
  <c r="M128491" i="5"/>
  <c r="H128492" i="5" a="1"/>
  <c r="H128492" i="5"/>
  <c r="I128492" i="5" a="1"/>
  <c r="I128492" i="5"/>
  <c r="J128492" i="5" a="1"/>
  <c r="J128492" i="5"/>
  <c r="K128492" i="5" a="1"/>
  <c r="K128492" i="5"/>
  <c r="L128492" i="5" a="1"/>
  <c r="L128492" i="5"/>
  <c r="M128492" i="5" a="1"/>
  <c r="M128492" i="5"/>
  <c r="H128493" i="5" a="1"/>
  <c r="H128493" i="5"/>
  <c r="I128493" i="5" a="1"/>
  <c r="I128493" i="5"/>
  <c r="J128493" i="5" a="1"/>
  <c r="J128493" i="5"/>
  <c r="K128493" i="5" a="1"/>
  <c r="K128493" i="5"/>
  <c r="L128493" i="5" a="1"/>
  <c r="L128493" i="5"/>
  <c r="M128493" i="5" a="1"/>
  <c r="M128493" i="5"/>
  <c r="H128494" i="5" a="1"/>
  <c r="H128494" i="5"/>
  <c r="I128494" i="5" a="1"/>
  <c r="I128494" i="5"/>
  <c r="J128494" i="5" a="1"/>
  <c r="J128494" i="5"/>
  <c r="K128494" i="5" a="1"/>
  <c r="K128494" i="5"/>
  <c r="L128494" i="5" a="1"/>
  <c r="L128494" i="5"/>
  <c r="M128494" i="5" a="1"/>
  <c r="M128494" i="5"/>
  <c r="H128495" i="5" a="1"/>
  <c r="H128495" i="5"/>
  <c r="I128495" i="5" a="1"/>
  <c r="I128495" i="5"/>
  <c r="J128495" i="5" a="1"/>
  <c r="J128495" i="5"/>
  <c r="K128495" i="5" a="1"/>
  <c r="K128495" i="5"/>
  <c r="L128495" i="5" a="1"/>
  <c r="L128495" i="5"/>
  <c r="M128495" i="5" a="1"/>
  <c r="M128495" i="5"/>
  <c r="H128496" i="5" a="1"/>
  <c r="H128496" i="5"/>
  <c r="I128496" i="5" a="1"/>
  <c r="I128496" i="5"/>
  <c r="J128496" i="5" a="1"/>
  <c r="J128496" i="5"/>
  <c r="K128496" i="5" a="1"/>
  <c r="K128496" i="5"/>
  <c r="L128496" i="5" a="1"/>
  <c r="L128496" i="5"/>
  <c r="M128496" i="5" a="1"/>
  <c r="M128496" i="5"/>
  <c r="H128497" i="5" a="1"/>
  <c r="H128497" i="5"/>
  <c r="I128497" i="5" a="1"/>
  <c r="I128497" i="5"/>
  <c r="J128497" i="5" a="1"/>
  <c r="J128497" i="5"/>
  <c r="K128497" i="5" a="1"/>
  <c r="K128497" i="5"/>
  <c r="L128497" i="5" a="1"/>
  <c r="L128497" i="5"/>
  <c r="M128497" i="5" a="1"/>
  <c r="M128497" i="5"/>
  <c r="H128498" i="5" a="1"/>
  <c r="H128498" i="5"/>
  <c r="I128498" i="5" a="1"/>
  <c r="I128498" i="5"/>
  <c r="J128498" i="5" a="1"/>
  <c r="J128498" i="5"/>
  <c r="K128498" i="5" a="1"/>
  <c r="K128498" i="5"/>
  <c r="L128498" i="5" a="1"/>
  <c r="L128498" i="5"/>
  <c r="M128498" i="5" a="1"/>
  <c r="M128498" i="5"/>
  <c r="H128499" i="5" a="1"/>
  <c r="H128499" i="5"/>
  <c r="I128499" i="5" a="1"/>
  <c r="I128499" i="5"/>
  <c r="J128499" i="5" a="1"/>
  <c r="J128499" i="5"/>
  <c r="K128499" i="5" a="1"/>
  <c r="K128499" i="5"/>
  <c r="L128499" i="5" a="1"/>
  <c r="L128499" i="5"/>
  <c r="M128499" i="5" a="1"/>
  <c r="M128499" i="5"/>
  <c r="H128500" i="5" a="1"/>
  <c r="H128500" i="5"/>
  <c r="I128500" i="5" a="1"/>
  <c r="I128500" i="5"/>
  <c r="J128500" i="5" a="1"/>
  <c r="J128500" i="5"/>
  <c r="K128500" i="5" a="1"/>
  <c r="K128500" i="5"/>
  <c r="L128500" i="5" a="1"/>
  <c r="L128500" i="5"/>
  <c r="M128500" i="5" a="1"/>
  <c r="M128500" i="5"/>
  <c r="H128501" i="5" a="1"/>
  <c r="H128501" i="5"/>
  <c r="I128501" i="5" a="1"/>
  <c r="I128501" i="5"/>
  <c r="J128501" i="5" a="1"/>
  <c r="J128501" i="5"/>
  <c r="K128501" i="5" a="1"/>
  <c r="K128501" i="5"/>
  <c r="L128501" i="5" a="1"/>
  <c r="L128501" i="5"/>
  <c r="M128501" i="5" a="1"/>
  <c r="M128501" i="5"/>
  <c r="H128502" i="5" a="1"/>
  <c r="H128502" i="5"/>
  <c r="I128502" i="5" a="1"/>
  <c r="I128502" i="5"/>
  <c r="J128502" i="5" a="1"/>
  <c r="J128502" i="5"/>
  <c r="K128502" i="5" a="1"/>
  <c r="K128502" i="5"/>
  <c r="L128502" i="5" a="1"/>
  <c r="L128502" i="5"/>
  <c r="M128502" i="5" a="1"/>
  <c r="M128502" i="5"/>
  <c r="H128503" i="5" a="1"/>
  <c r="H128503" i="5"/>
  <c r="I128503" i="5" a="1"/>
  <c r="I128503" i="5"/>
  <c r="J128503" i="5" a="1"/>
  <c r="J128503" i="5"/>
  <c r="K128503" i="5" a="1"/>
  <c r="K128503" i="5"/>
  <c r="L128503" i="5" a="1"/>
  <c r="L128503" i="5"/>
  <c r="M128503" i="5" a="1"/>
  <c r="M128503" i="5"/>
  <c r="H128504" i="5" a="1"/>
  <c r="H128504" i="5"/>
  <c r="I128504" i="5" a="1"/>
  <c r="I128504" i="5"/>
  <c r="J128504" i="5" a="1"/>
  <c r="J128504" i="5"/>
  <c r="K128504" i="5" a="1"/>
  <c r="K128504" i="5"/>
  <c r="L128504" i="5" a="1"/>
  <c r="L128504" i="5"/>
  <c r="M128504" i="5" a="1"/>
  <c r="M128504" i="5"/>
  <c r="H128505" i="5" a="1"/>
  <c r="H128505" i="5"/>
  <c r="I128505" i="5" a="1"/>
  <c r="I128505" i="5"/>
  <c r="J128505" i="5" a="1"/>
  <c r="J128505" i="5"/>
  <c r="K128505" i="5" a="1"/>
  <c r="K128505" i="5"/>
  <c r="L128505" i="5" a="1"/>
  <c r="L128505" i="5"/>
  <c r="M128505" i="5" a="1"/>
  <c r="M128505" i="5"/>
  <c r="H128506" i="5" a="1"/>
  <c r="H128506" i="5"/>
  <c r="I128506" i="5" a="1"/>
  <c r="I128506" i="5"/>
  <c r="J128506" i="5" a="1"/>
  <c r="J128506" i="5"/>
  <c r="K128506" i="5" a="1"/>
  <c r="K128506" i="5"/>
  <c r="L128506" i="5" a="1"/>
  <c r="L128506" i="5"/>
  <c r="M128506" i="5" a="1"/>
  <c r="M128506" i="5"/>
  <c r="H128507" i="5" a="1"/>
  <c r="H128507" i="5"/>
  <c r="I128507" i="5" a="1"/>
  <c r="I128507" i="5"/>
  <c r="J128507" i="5" a="1"/>
  <c r="J128507" i="5"/>
  <c r="K128507" i="5" a="1"/>
  <c r="K128507" i="5"/>
  <c r="L128507" i="5" a="1"/>
  <c r="L128507" i="5"/>
  <c r="M128507" i="5" a="1"/>
  <c r="M128507" i="5"/>
  <c r="H128508" i="5" a="1"/>
  <c r="H128508" i="5"/>
  <c r="I128508" i="5" a="1"/>
  <c r="I128508" i="5"/>
  <c r="J128508" i="5" a="1"/>
  <c r="J128508" i="5"/>
  <c r="K128508" i="5" a="1"/>
  <c r="K128508" i="5"/>
  <c r="L128508" i="5" a="1"/>
  <c r="L128508" i="5"/>
  <c r="M128508" i="5" a="1"/>
  <c r="M128508" i="5"/>
  <c r="H128509" i="5" a="1"/>
  <c r="H128509" i="5"/>
  <c r="I128509" i="5" a="1"/>
  <c r="I128509" i="5"/>
  <c r="J128509" i="5" a="1"/>
  <c r="J128509" i="5"/>
  <c r="K128509" i="5" a="1"/>
  <c r="K128509" i="5"/>
  <c r="L128509" i="5" a="1"/>
  <c r="L128509" i="5"/>
  <c r="M128509" i="5" a="1"/>
  <c r="M128509" i="5"/>
  <c r="H128510" i="5" a="1"/>
  <c r="H128510" i="5"/>
  <c r="I128510" i="5" a="1"/>
  <c r="I128510" i="5"/>
  <c r="J128510" i="5" a="1"/>
  <c r="J128510" i="5"/>
  <c r="K128510" i="5" a="1"/>
  <c r="K128510" i="5"/>
  <c r="L128510" i="5" a="1"/>
  <c r="L128510" i="5"/>
  <c r="M128510" i="5" a="1"/>
  <c r="M128510" i="5"/>
  <c r="H128511" i="5" a="1"/>
  <c r="H128511" i="5"/>
  <c r="I128511" i="5" a="1"/>
  <c r="I128511" i="5"/>
  <c r="J128511" i="5" a="1"/>
  <c r="J128511" i="5"/>
  <c r="K128511" i="5" a="1"/>
  <c r="K128511" i="5"/>
  <c r="L128511" i="5" a="1"/>
  <c r="L128511" i="5"/>
  <c r="M128511" i="5" a="1"/>
  <c r="M128511" i="5"/>
  <c r="H128512" i="5" a="1"/>
  <c r="H128512" i="5"/>
  <c r="I128512" i="5" a="1"/>
  <c r="I128512" i="5"/>
  <c r="J128512" i="5" a="1"/>
  <c r="J128512" i="5"/>
  <c r="K128512" i="5" a="1"/>
  <c r="K128512" i="5"/>
  <c r="L128512" i="5" a="1"/>
  <c r="L128512" i="5"/>
  <c r="M128512" i="5" a="1"/>
  <c r="M128512" i="5"/>
  <c r="H128513" i="5" a="1"/>
  <c r="H128513" i="5"/>
  <c r="I128513" i="5" a="1"/>
  <c r="I128513" i="5"/>
  <c r="J128513" i="5" a="1"/>
  <c r="J128513" i="5"/>
  <c r="K128513" i="5" a="1"/>
  <c r="K128513" i="5"/>
  <c r="L128513" i="5" a="1"/>
  <c r="L128513" i="5"/>
  <c r="M128513" i="5" a="1"/>
  <c r="M128513" i="5"/>
  <c r="H128514" i="5" a="1"/>
  <c r="H128514" i="5"/>
  <c r="I128514" i="5" a="1"/>
  <c r="I128514" i="5"/>
  <c r="J128514" i="5" a="1"/>
  <c r="J128514" i="5"/>
  <c r="K128514" i="5" a="1"/>
  <c r="K128514" i="5"/>
  <c r="L128514" i="5" a="1"/>
  <c r="L128514" i="5"/>
  <c r="M128514" i="5" a="1"/>
  <c r="M128514" i="5"/>
  <c r="H128515" i="5" a="1"/>
  <c r="H128515" i="5"/>
  <c r="I128515" i="5" a="1"/>
  <c r="I128515" i="5"/>
  <c r="J128515" i="5" a="1"/>
  <c r="J128515" i="5"/>
  <c r="K128515" i="5" a="1"/>
  <c r="K128515" i="5"/>
  <c r="L128515" i="5" a="1"/>
  <c r="L128515" i="5"/>
  <c r="M128515" i="5" a="1"/>
  <c r="M128515" i="5"/>
  <c r="H128516" i="5" a="1"/>
  <c r="H128516" i="5"/>
  <c r="I128516" i="5" a="1"/>
  <c r="I128516" i="5"/>
  <c r="J128516" i="5" a="1"/>
  <c r="J128516" i="5"/>
  <c r="K128516" i="5" a="1"/>
  <c r="K128516" i="5"/>
  <c r="L128516" i="5" a="1"/>
  <c r="L128516" i="5"/>
  <c r="M128516" i="5" a="1"/>
  <c r="M128516" i="5"/>
  <c r="H128517" i="5" a="1"/>
  <c r="H128517" i="5"/>
  <c r="I128517" i="5" a="1"/>
  <c r="I128517" i="5"/>
  <c r="J128517" i="5" a="1"/>
  <c r="J128517" i="5"/>
  <c r="K128517" i="5" a="1"/>
  <c r="K128517" i="5"/>
  <c r="L128517" i="5" a="1"/>
  <c r="L128517" i="5"/>
  <c r="M128517" i="5" a="1"/>
  <c r="M128517" i="5"/>
  <c r="H128518" i="5" a="1"/>
  <c r="H128518" i="5"/>
  <c r="I128518" i="5" a="1"/>
  <c r="I128518" i="5"/>
  <c r="J128518" i="5" a="1"/>
  <c r="J128518" i="5"/>
  <c r="K128518" i="5" a="1"/>
  <c r="K128518" i="5"/>
  <c r="L128518" i="5" a="1"/>
  <c r="L128518" i="5"/>
  <c r="M128518" i="5" a="1"/>
  <c r="M128518" i="5"/>
  <c r="H128519" i="5" a="1"/>
  <c r="H128519" i="5"/>
  <c r="I128519" i="5" a="1"/>
  <c r="I128519" i="5"/>
  <c r="J128519" i="5" a="1"/>
  <c r="J128519" i="5"/>
  <c r="K128519" i="5" a="1"/>
  <c r="K128519" i="5"/>
  <c r="L128519" i="5" a="1"/>
  <c r="L128519" i="5"/>
  <c r="M128519" i="5" a="1"/>
  <c r="M128519" i="5"/>
  <c r="H128520" i="5" a="1"/>
  <c r="H128520" i="5"/>
  <c r="I128520" i="5" a="1"/>
  <c r="I128520" i="5"/>
  <c r="J128520" i="5" a="1"/>
  <c r="J128520" i="5"/>
  <c r="K128520" i="5" a="1"/>
  <c r="K128520" i="5"/>
  <c r="L128520" i="5" a="1"/>
  <c r="L128520" i="5"/>
  <c r="M128520" i="5" a="1"/>
  <c r="M128520" i="5"/>
  <c r="H128521" i="5" a="1"/>
  <c r="H128521" i="5"/>
  <c r="I128521" i="5" a="1"/>
  <c r="I128521" i="5"/>
  <c r="J128521" i="5" a="1"/>
  <c r="J128521" i="5"/>
  <c r="K128521" i="5" a="1"/>
  <c r="K128521" i="5"/>
  <c r="L128521" i="5" a="1"/>
  <c r="L128521" i="5"/>
  <c r="M128521" i="5" a="1"/>
  <c r="M128521" i="5"/>
  <c r="H128522" i="5" a="1"/>
  <c r="H128522" i="5"/>
  <c r="I128522" i="5" a="1"/>
  <c r="I128522" i="5"/>
  <c r="J128522" i="5" a="1"/>
  <c r="J128522" i="5"/>
  <c r="K128522" i="5" a="1"/>
  <c r="K128522" i="5"/>
  <c r="L128522" i="5" a="1"/>
  <c r="L128522" i="5"/>
  <c r="M128522" i="5" a="1"/>
  <c r="M128522" i="5"/>
  <c r="H128523" i="5" a="1"/>
  <c r="H128523" i="5"/>
  <c r="I128523" i="5" a="1"/>
  <c r="I128523" i="5"/>
  <c r="J128523" i="5" a="1"/>
  <c r="J128523" i="5"/>
  <c r="K128523" i="5" a="1"/>
  <c r="K128523" i="5"/>
  <c r="L128523" i="5" a="1"/>
  <c r="L128523" i="5"/>
  <c r="M128523" i="5" a="1"/>
  <c r="M128523" i="5"/>
  <c r="H128524" i="5" a="1"/>
  <c r="H128524" i="5"/>
  <c r="I128524" i="5" a="1"/>
  <c r="I128524" i="5"/>
  <c r="J128524" i="5" a="1"/>
  <c r="J128524" i="5"/>
  <c r="K128524" i="5" a="1"/>
  <c r="K128524" i="5"/>
  <c r="L128524" i="5" a="1"/>
  <c r="L128524" i="5"/>
  <c r="M128524" i="5" a="1"/>
  <c r="M128524" i="5"/>
  <c r="H128525" i="5" a="1"/>
  <c r="H128525" i="5"/>
  <c r="I128525" i="5" a="1"/>
  <c r="I128525" i="5"/>
  <c r="J128525" i="5" a="1"/>
  <c r="J128525" i="5"/>
  <c r="K128525" i="5" a="1"/>
  <c r="K128525" i="5"/>
  <c r="L128525" i="5" a="1"/>
  <c r="L128525" i="5"/>
  <c r="M128525" i="5" a="1"/>
  <c r="M128525" i="5"/>
  <c r="H128526" i="5" a="1"/>
  <c r="H128526" i="5"/>
  <c r="I128526" i="5" a="1"/>
  <c r="I128526" i="5"/>
  <c r="J128526" i="5" a="1"/>
  <c r="J128526" i="5"/>
  <c r="K128526" i="5" a="1"/>
  <c r="K128526" i="5"/>
  <c r="L128526" i="5" a="1"/>
  <c r="L128526" i="5"/>
  <c r="M128526" i="5" a="1"/>
  <c r="M128526" i="5"/>
  <c r="H128527" i="5" a="1"/>
  <c r="H128527" i="5"/>
  <c r="I128527" i="5" a="1"/>
  <c r="I128527" i="5"/>
  <c r="J128527" i="5" a="1"/>
  <c r="J128527" i="5"/>
  <c r="K128527" i="5" a="1"/>
  <c r="K128527" i="5"/>
  <c r="L128527" i="5" a="1"/>
  <c r="L128527" i="5"/>
  <c r="M128527" i="5" a="1"/>
  <c r="M128527" i="5"/>
  <c r="H128528" i="5" a="1"/>
  <c r="H128528" i="5"/>
  <c r="I128528" i="5" a="1"/>
  <c r="I128528" i="5"/>
  <c r="J128528" i="5" a="1"/>
  <c r="J128528" i="5"/>
  <c r="K128528" i="5" a="1"/>
  <c r="K128528" i="5"/>
  <c r="L128528" i="5" a="1"/>
  <c r="L128528" i="5"/>
  <c r="M128528" i="5" a="1"/>
  <c r="M128528" i="5"/>
  <c r="H128529" i="5" a="1"/>
  <c r="H128529" i="5"/>
  <c r="I128529" i="5" a="1"/>
  <c r="I128529" i="5"/>
  <c r="J128529" i="5" a="1"/>
  <c r="J128529" i="5"/>
  <c r="K128529" i="5" a="1"/>
  <c r="K128529" i="5"/>
  <c r="L128529" i="5" a="1"/>
  <c r="L128529" i="5"/>
  <c r="M128529" i="5" a="1"/>
  <c r="M128529" i="5"/>
  <c r="H128530" i="5" a="1"/>
  <c r="H128530" i="5"/>
  <c r="I128530" i="5" a="1"/>
  <c r="I128530" i="5"/>
  <c r="J128530" i="5" a="1"/>
  <c r="J128530" i="5"/>
  <c r="K128530" i="5" a="1"/>
  <c r="K128530" i="5"/>
  <c r="L128530" i="5" a="1"/>
  <c r="L128530" i="5"/>
  <c r="M128530" i="5" a="1"/>
  <c r="M128530" i="5"/>
  <c r="H128531" i="5" a="1"/>
  <c r="H128531" i="5"/>
  <c r="I128531" i="5" a="1"/>
  <c r="I128531" i="5"/>
  <c r="J128531" i="5" a="1"/>
  <c r="J128531" i="5"/>
  <c r="K128531" i="5" a="1"/>
  <c r="K128531" i="5"/>
  <c r="L128531" i="5" a="1"/>
  <c r="L128531" i="5"/>
  <c r="M128531" i="5" a="1"/>
  <c r="M128531" i="5"/>
  <c r="H128532" i="5" a="1"/>
  <c r="H128532" i="5"/>
  <c r="I128532" i="5" a="1"/>
  <c r="I128532" i="5"/>
  <c r="J128532" i="5" a="1"/>
  <c r="J128532" i="5"/>
  <c r="K128532" i="5" a="1"/>
  <c r="K128532" i="5"/>
  <c r="L128532" i="5" a="1"/>
  <c r="L128532" i="5"/>
  <c r="M128532" i="5" a="1"/>
  <c r="M128532" i="5"/>
  <c r="H128533" i="5" a="1"/>
  <c r="H128533" i="5"/>
  <c r="I128533" i="5" a="1"/>
  <c r="I128533" i="5"/>
  <c r="J128533" i="5" a="1"/>
  <c r="J128533" i="5"/>
  <c r="K128533" i="5" a="1"/>
  <c r="K128533" i="5"/>
  <c r="L128533" i="5" a="1"/>
  <c r="L128533" i="5"/>
  <c r="M128533" i="5" a="1"/>
  <c r="M128533" i="5"/>
  <c r="H128534" i="5" a="1"/>
  <c r="H128534" i="5"/>
  <c r="I128534" i="5" a="1"/>
  <c r="I128534" i="5"/>
  <c r="J128534" i="5" a="1"/>
  <c r="J128534" i="5"/>
  <c r="K128534" i="5" a="1"/>
  <c r="K128534" i="5"/>
  <c r="L128534" i="5" a="1"/>
  <c r="L128534" i="5"/>
  <c r="M128534" i="5" a="1"/>
  <c r="M128534" i="5"/>
  <c r="H128535" i="5" a="1"/>
  <c r="H128535" i="5"/>
  <c r="I128535" i="5" a="1"/>
  <c r="I128535" i="5"/>
  <c r="J128535" i="5" a="1"/>
  <c r="J128535" i="5"/>
  <c r="K128535" i="5" a="1"/>
  <c r="K128535" i="5"/>
  <c r="L128535" i="5" a="1"/>
  <c r="L128535" i="5"/>
  <c r="M128535" i="5" a="1"/>
  <c r="M128535" i="5"/>
  <c r="H128536" i="5" a="1"/>
  <c r="H128536" i="5"/>
  <c r="I128536" i="5" a="1"/>
  <c r="I128536" i="5"/>
  <c r="J128536" i="5" a="1"/>
  <c r="J128536" i="5"/>
  <c r="K128536" i="5" a="1"/>
  <c r="K128536" i="5"/>
  <c r="L128536" i="5" a="1"/>
  <c r="L128536" i="5"/>
  <c r="M128536" i="5" a="1"/>
  <c r="M128536" i="5"/>
  <c r="H128537" i="5" a="1"/>
  <c r="H128537" i="5"/>
  <c r="I128537" i="5" a="1"/>
  <c r="I128537" i="5"/>
  <c r="J128537" i="5" a="1"/>
  <c r="J128537" i="5"/>
  <c r="K128537" i="5" a="1"/>
  <c r="K128537" i="5"/>
  <c r="L128537" i="5" a="1"/>
  <c r="L128537" i="5"/>
  <c r="M128537" i="5" a="1"/>
  <c r="M128537" i="5"/>
  <c r="H128538" i="5" a="1"/>
  <c r="H128538" i="5"/>
  <c r="I128538" i="5" a="1"/>
  <c r="I128538" i="5"/>
  <c r="J128538" i="5" a="1"/>
  <c r="J128538" i="5"/>
  <c r="K128538" i="5" a="1"/>
  <c r="K128538" i="5"/>
  <c r="L128538" i="5" a="1"/>
  <c r="L128538" i="5"/>
  <c r="M128538" i="5" a="1"/>
  <c r="M128538" i="5"/>
  <c r="H128539" i="5" a="1"/>
  <c r="H128539" i="5"/>
  <c r="I128539" i="5" a="1"/>
  <c r="I128539" i="5"/>
  <c r="J128539" i="5" a="1"/>
  <c r="J128539" i="5"/>
  <c r="K128539" i="5" a="1"/>
  <c r="K128539" i="5"/>
  <c r="L128539" i="5" a="1"/>
  <c r="L128539" i="5"/>
  <c r="M128539" i="5" a="1"/>
  <c r="M128539" i="5"/>
  <c r="H128540" i="5" a="1"/>
  <c r="H128540" i="5"/>
  <c r="I128540" i="5" a="1"/>
  <c r="I128540" i="5"/>
  <c r="J128540" i="5" a="1"/>
  <c r="J128540" i="5"/>
  <c r="K128540" i="5" a="1"/>
  <c r="K128540" i="5"/>
  <c r="L128540" i="5" a="1"/>
  <c r="L128540" i="5"/>
  <c r="M128540" i="5" a="1"/>
  <c r="M128540" i="5"/>
  <c r="H128541" i="5" a="1"/>
  <c r="H128541" i="5"/>
  <c r="I128541" i="5" a="1"/>
  <c r="I128541" i="5"/>
  <c r="J128541" i="5" a="1"/>
  <c r="J128541" i="5"/>
  <c r="K128541" i="5" a="1"/>
  <c r="K128541" i="5"/>
  <c r="L128541" i="5" a="1"/>
  <c r="L128541" i="5"/>
  <c r="M128541" i="5" a="1"/>
  <c r="M128541" i="5"/>
  <c r="H128542" i="5" a="1"/>
  <c r="H128542" i="5"/>
  <c r="I128542" i="5" a="1"/>
  <c r="I128542" i="5"/>
  <c r="J128542" i="5" a="1"/>
  <c r="J128542" i="5"/>
  <c r="K128542" i="5" a="1"/>
  <c r="K128542" i="5"/>
  <c r="L128542" i="5" a="1"/>
  <c r="L128542" i="5"/>
  <c r="M128542" i="5" a="1"/>
  <c r="M128542" i="5"/>
  <c r="H128543" i="5" a="1"/>
  <c r="H128543" i="5"/>
  <c r="I128543" i="5" a="1"/>
  <c r="I128543" i="5"/>
  <c r="J128543" i="5" a="1"/>
  <c r="J128543" i="5"/>
  <c r="K128543" i="5" a="1"/>
  <c r="K128543" i="5"/>
  <c r="L128543" i="5" a="1"/>
  <c r="L128543" i="5"/>
  <c r="M128543" i="5" a="1"/>
  <c r="M128543" i="5"/>
  <c r="H128544" i="5" a="1"/>
  <c r="H128544" i="5"/>
  <c r="I128544" i="5" a="1"/>
  <c r="I128544" i="5"/>
  <c r="J128544" i="5" a="1"/>
  <c r="J128544" i="5"/>
  <c r="K128544" i="5" a="1"/>
  <c r="K128544" i="5"/>
  <c r="L128544" i="5" a="1"/>
  <c r="L128544" i="5"/>
  <c r="M128544" i="5" a="1"/>
  <c r="M128544" i="5"/>
  <c r="H128545" i="5" a="1"/>
  <c r="H128545" i="5"/>
  <c r="I128545" i="5" a="1"/>
  <c r="I128545" i="5"/>
  <c r="J128545" i="5" a="1"/>
  <c r="J128545" i="5"/>
  <c r="K128545" i="5" a="1"/>
  <c r="K128545" i="5"/>
  <c r="L128545" i="5" a="1"/>
  <c r="L128545" i="5"/>
  <c r="M128545" i="5" a="1"/>
  <c r="M128545" i="5"/>
  <c r="H128546" i="5" a="1"/>
  <c r="H128546" i="5"/>
  <c r="I128546" i="5" a="1"/>
  <c r="I128546" i="5"/>
  <c r="J128546" i="5" a="1"/>
  <c r="J128546" i="5"/>
  <c r="K128546" i="5" a="1"/>
  <c r="K128546" i="5"/>
  <c r="L128546" i="5" a="1"/>
  <c r="L128546" i="5"/>
  <c r="M128546" i="5" a="1"/>
  <c r="M128546" i="5"/>
  <c r="H128547" i="5" a="1"/>
  <c r="H128547" i="5"/>
  <c r="I128547" i="5" a="1"/>
  <c r="I128547" i="5"/>
  <c r="J128547" i="5" a="1"/>
  <c r="J128547" i="5"/>
  <c r="K128547" i="5" a="1"/>
  <c r="K128547" i="5"/>
  <c r="L128547" i="5" a="1"/>
  <c r="L128547" i="5"/>
  <c r="M128547" i="5" a="1"/>
  <c r="M128547" i="5"/>
  <c r="H128548" i="5" a="1"/>
  <c r="H128548" i="5"/>
  <c r="I128548" i="5" a="1"/>
  <c r="I128548" i="5"/>
  <c r="J128548" i="5" a="1"/>
  <c r="J128548" i="5"/>
  <c r="K128548" i="5" a="1"/>
  <c r="K128548" i="5"/>
  <c r="L128548" i="5" a="1"/>
  <c r="L128548" i="5"/>
  <c r="M128548" i="5" a="1"/>
  <c r="M128548" i="5"/>
  <c r="H128549" i="5" a="1"/>
  <c r="H128549" i="5"/>
  <c r="I128549" i="5" a="1"/>
  <c r="I128549" i="5"/>
  <c r="J128549" i="5" a="1"/>
  <c r="J128549" i="5"/>
  <c r="K128549" i="5" a="1"/>
  <c r="K128549" i="5"/>
  <c r="L128549" i="5" a="1"/>
  <c r="L128549" i="5"/>
  <c r="M128549" i="5" a="1"/>
  <c r="M128549" i="5"/>
  <c r="H128550" i="5" a="1"/>
  <c r="H128550" i="5"/>
  <c r="I128550" i="5" a="1"/>
  <c r="I128550" i="5"/>
  <c r="J128550" i="5" a="1"/>
  <c r="J128550" i="5"/>
  <c r="K128550" i="5" a="1"/>
  <c r="K128550" i="5"/>
  <c r="L128550" i="5" a="1"/>
  <c r="L128550" i="5"/>
  <c r="M128550" i="5" a="1"/>
  <c r="M128550" i="5"/>
  <c r="H128551" i="5" a="1"/>
  <c r="H128551" i="5"/>
  <c r="I128551" i="5" a="1"/>
  <c r="I128551" i="5"/>
  <c r="J128551" i="5" a="1"/>
  <c r="J128551" i="5"/>
  <c r="K128551" i="5" a="1"/>
  <c r="K128551" i="5"/>
  <c r="L128551" i="5" a="1"/>
  <c r="L128551" i="5"/>
  <c r="M128551" i="5" a="1"/>
  <c r="M128551" i="5"/>
  <c r="H128552" i="5" a="1"/>
  <c r="H128552" i="5"/>
  <c r="I128552" i="5" a="1"/>
  <c r="I128552" i="5"/>
  <c r="J128552" i="5" a="1"/>
  <c r="J128552" i="5"/>
  <c r="K128552" i="5" a="1"/>
  <c r="K128552" i="5"/>
  <c r="L128552" i="5" a="1"/>
  <c r="L128552" i="5"/>
  <c r="M128552" i="5" a="1"/>
  <c r="M128552" i="5"/>
  <c r="H128553" i="5" a="1"/>
  <c r="H128553" i="5"/>
  <c r="I128553" i="5" a="1"/>
  <c r="I128553" i="5"/>
  <c r="J128553" i="5" a="1"/>
  <c r="J128553" i="5"/>
  <c r="K128553" i="5" a="1"/>
  <c r="K128553" i="5"/>
  <c r="L128553" i="5" a="1"/>
  <c r="L128553" i="5"/>
  <c r="M128553" i="5" a="1"/>
  <c r="M128553" i="5"/>
  <c r="H128554" i="5" a="1"/>
  <c r="H128554" i="5"/>
  <c r="I128554" i="5" a="1"/>
  <c r="I128554" i="5"/>
  <c r="J128554" i="5" a="1"/>
  <c r="J128554" i="5"/>
  <c r="K128554" i="5" a="1"/>
  <c r="K128554" i="5"/>
  <c r="L128554" i="5" a="1"/>
  <c r="L128554" i="5"/>
  <c r="M128554" i="5" a="1"/>
  <c r="M128554" i="5"/>
  <c r="H128555" i="5" a="1"/>
  <c r="H128555" i="5"/>
  <c r="I128555" i="5" a="1"/>
  <c r="I128555" i="5"/>
  <c r="J128555" i="5" a="1"/>
  <c r="J128555" i="5"/>
  <c r="K128555" i="5" a="1"/>
  <c r="K128555" i="5"/>
  <c r="L128555" i="5" a="1"/>
  <c r="L128555" i="5"/>
  <c r="M128555" i="5" a="1"/>
  <c r="M128555" i="5"/>
  <c r="H128556" i="5" a="1"/>
  <c r="H128556" i="5"/>
  <c r="I128556" i="5" a="1"/>
  <c r="I128556" i="5"/>
  <c r="J128556" i="5" a="1"/>
  <c r="J128556" i="5"/>
  <c r="K128556" i="5" a="1"/>
  <c r="K128556" i="5"/>
  <c r="L128556" i="5" a="1"/>
  <c r="L128556" i="5"/>
  <c r="M128556" i="5" a="1"/>
  <c r="M128556" i="5"/>
  <c r="H128557" i="5" a="1"/>
  <c r="H128557" i="5"/>
  <c r="I128557" i="5" a="1"/>
  <c r="I128557" i="5"/>
  <c r="J128557" i="5" a="1"/>
  <c r="J128557" i="5"/>
  <c r="K128557" i="5" a="1"/>
  <c r="K128557" i="5"/>
  <c r="L128557" i="5" a="1"/>
  <c r="L128557" i="5"/>
  <c r="M128557" i="5" a="1"/>
  <c r="M128557" i="5"/>
  <c r="H128558" i="5" a="1"/>
  <c r="H128558" i="5"/>
  <c r="I128558" i="5" a="1"/>
  <c r="I128558" i="5"/>
  <c r="J128558" i="5" a="1"/>
  <c r="J128558" i="5"/>
  <c r="K128558" i="5" a="1"/>
  <c r="K128558" i="5"/>
  <c r="L128558" i="5" a="1"/>
  <c r="L128558" i="5"/>
  <c r="M128558" i="5" a="1"/>
  <c r="M128558" i="5"/>
  <c r="H128559" i="5" a="1"/>
  <c r="H128559" i="5"/>
  <c r="I128559" i="5" a="1"/>
  <c r="I128559" i="5"/>
  <c r="J128559" i="5" a="1"/>
  <c r="J128559" i="5"/>
  <c r="K128559" i="5" a="1"/>
  <c r="K128559" i="5"/>
  <c r="L128559" i="5" a="1"/>
  <c r="L128559" i="5"/>
  <c r="M128559" i="5" a="1"/>
  <c r="M128559" i="5"/>
  <c r="H128560" i="5" a="1"/>
  <c r="H128560" i="5"/>
  <c r="I128560" i="5" a="1"/>
  <c r="I128560" i="5"/>
  <c r="J128560" i="5" a="1"/>
  <c r="J128560" i="5"/>
  <c r="K128560" i="5" a="1"/>
  <c r="K128560" i="5"/>
  <c r="L128560" i="5" a="1"/>
  <c r="L128560" i="5"/>
  <c r="M128560" i="5" a="1"/>
  <c r="M128560" i="5"/>
  <c r="H128561" i="5" a="1"/>
  <c r="H128561" i="5"/>
  <c r="I128561" i="5" a="1"/>
  <c r="I128561" i="5"/>
  <c r="J128561" i="5" a="1"/>
  <c r="J128561" i="5"/>
  <c r="K128561" i="5" a="1"/>
  <c r="K128561" i="5"/>
  <c r="L128561" i="5" a="1"/>
  <c r="L128561" i="5"/>
  <c r="M128561" i="5" a="1"/>
  <c r="M128561" i="5"/>
  <c r="H128562" i="5" a="1"/>
  <c r="H128562" i="5"/>
  <c r="I128562" i="5" a="1"/>
  <c r="I128562" i="5"/>
  <c r="J128562" i="5" a="1"/>
  <c r="J128562" i="5"/>
  <c r="K128562" i="5" a="1"/>
  <c r="K128562" i="5"/>
  <c r="L128562" i="5" a="1"/>
  <c r="L128562" i="5"/>
  <c r="M128562" i="5" a="1"/>
  <c r="M128562" i="5"/>
  <c r="H128563" i="5" a="1"/>
  <c r="H128563" i="5"/>
  <c r="I128563" i="5" a="1"/>
  <c r="I128563" i="5"/>
  <c r="J128563" i="5" a="1"/>
  <c r="J128563" i="5"/>
  <c r="K128563" i="5" a="1"/>
  <c r="K128563" i="5"/>
  <c r="L128563" i="5" a="1"/>
  <c r="L128563" i="5"/>
  <c r="M128563" i="5" a="1"/>
  <c r="M128563" i="5"/>
  <c r="H128564" i="5" a="1"/>
  <c r="H128564" i="5"/>
  <c r="I128564" i="5" a="1"/>
  <c r="I128564" i="5"/>
  <c r="J128564" i="5" a="1"/>
  <c r="J128564" i="5"/>
  <c r="K128564" i="5" a="1"/>
  <c r="K128564" i="5"/>
  <c r="L128564" i="5" a="1"/>
  <c r="L128564" i="5"/>
  <c r="M128564" i="5" a="1"/>
  <c r="M128564" i="5"/>
  <c r="H128565" i="5" a="1"/>
  <c r="H128565" i="5"/>
  <c r="I128565" i="5" a="1"/>
  <c r="I128565" i="5"/>
  <c r="J128565" i="5" a="1"/>
  <c r="J128565" i="5"/>
  <c r="K128565" i="5" a="1"/>
  <c r="K128565" i="5"/>
  <c r="L128565" i="5" a="1"/>
  <c r="L128565" i="5"/>
  <c r="M128565" i="5" a="1"/>
  <c r="M128565" i="5"/>
  <c r="H128566" i="5" a="1"/>
  <c r="H128566" i="5"/>
  <c r="I128566" i="5" a="1"/>
  <c r="I128566" i="5"/>
  <c r="J128566" i="5" a="1"/>
  <c r="J128566" i="5"/>
  <c r="K128566" i="5" a="1"/>
  <c r="K128566" i="5"/>
  <c r="L128566" i="5" a="1"/>
  <c r="L128566" i="5"/>
  <c r="M128566" i="5" a="1"/>
  <c r="M128566" i="5"/>
  <c r="H128567" i="5" a="1"/>
  <c r="H128567" i="5"/>
  <c r="I128567" i="5" a="1"/>
  <c r="I128567" i="5"/>
  <c r="J128567" i="5" a="1"/>
  <c r="J128567" i="5"/>
  <c r="K128567" i="5" a="1"/>
  <c r="K128567" i="5"/>
  <c r="L128567" i="5" a="1"/>
  <c r="L128567" i="5"/>
  <c r="M128567" i="5" a="1"/>
  <c r="M128567" i="5"/>
  <c r="H128568" i="5" a="1"/>
  <c r="H128568" i="5"/>
  <c r="I128568" i="5" a="1"/>
  <c r="I128568" i="5"/>
  <c r="J128568" i="5" a="1"/>
  <c r="J128568" i="5"/>
  <c r="K128568" i="5" a="1"/>
  <c r="K128568" i="5"/>
  <c r="L128568" i="5" a="1"/>
  <c r="L128568" i="5"/>
  <c r="M128568" i="5" a="1"/>
  <c r="M128568" i="5"/>
  <c r="H128569" i="5" a="1"/>
  <c r="H128569" i="5"/>
  <c r="I128569" i="5" a="1"/>
  <c r="I128569" i="5"/>
  <c r="J128569" i="5" a="1"/>
  <c r="J128569" i="5"/>
  <c r="K128569" i="5" a="1"/>
  <c r="K128569" i="5"/>
  <c r="L128569" i="5" a="1"/>
  <c r="L128569" i="5"/>
  <c r="M128569" i="5" a="1"/>
  <c r="M128569" i="5"/>
  <c r="H128570" i="5" a="1"/>
  <c r="H128570" i="5"/>
  <c r="I128570" i="5" a="1"/>
  <c r="I128570" i="5"/>
  <c r="J128570" i="5" a="1"/>
  <c r="J128570" i="5"/>
  <c r="K128570" i="5" a="1"/>
  <c r="K128570" i="5"/>
  <c r="L128570" i="5" a="1"/>
  <c r="L128570" i="5"/>
  <c r="M128570" i="5" a="1"/>
  <c r="M128570" i="5"/>
  <c r="H128571" i="5" a="1"/>
  <c r="H128571" i="5"/>
  <c r="I128571" i="5" a="1"/>
  <c r="I128571" i="5"/>
  <c r="J128571" i="5" a="1"/>
  <c r="J128571" i="5"/>
  <c r="K128571" i="5" a="1"/>
  <c r="K128571" i="5"/>
  <c r="L128571" i="5" a="1"/>
  <c r="L128571" i="5"/>
  <c r="M128571" i="5" a="1"/>
  <c r="M128571" i="5"/>
  <c r="H128572" i="5" a="1"/>
  <c r="H128572" i="5"/>
  <c r="I128572" i="5" a="1"/>
  <c r="I128572" i="5"/>
  <c r="J128572" i="5" a="1"/>
  <c r="J128572" i="5"/>
  <c r="K128572" i="5" a="1"/>
  <c r="K128572" i="5"/>
  <c r="L128572" i="5" a="1"/>
  <c r="L128572" i="5"/>
  <c r="M128572" i="5" a="1"/>
  <c r="M128572" i="5"/>
  <c r="H128573" i="5" a="1"/>
  <c r="H128573" i="5"/>
  <c r="I128573" i="5" a="1"/>
  <c r="I128573" i="5"/>
  <c r="J128573" i="5" a="1"/>
  <c r="J128573" i="5"/>
  <c r="K128573" i="5" a="1"/>
  <c r="K128573" i="5"/>
  <c r="L128573" i="5" a="1"/>
  <c r="L128573" i="5"/>
  <c r="M128573" i="5" a="1"/>
  <c r="M128573" i="5"/>
  <c r="H128574" i="5" a="1"/>
  <c r="H128574" i="5"/>
  <c r="I128574" i="5" a="1"/>
  <c r="I128574" i="5"/>
  <c r="J128574" i="5" a="1"/>
  <c r="J128574" i="5"/>
  <c r="K128574" i="5" a="1"/>
  <c r="K128574" i="5"/>
  <c r="L128574" i="5" a="1"/>
  <c r="L128574" i="5"/>
  <c r="M128574" i="5" a="1"/>
  <c r="M128574" i="5"/>
  <c r="H128575" i="5" a="1"/>
  <c r="H128575" i="5"/>
  <c r="I128575" i="5" a="1"/>
  <c r="I128575" i="5"/>
  <c r="J128575" i="5" a="1"/>
  <c r="J128575" i="5"/>
  <c r="K128575" i="5" a="1"/>
  <c r="K128575" i="5"/>
  <c r="L128575" i="5" a="1"/>
  <c r="L128575" i="5"/>
  <c r="M128575" i="5" a="1"/>
  <c r="M128575" i="5"/>
  <c r="H128576" i="5" a="1"/>
  <c r="H128576" i="5"/>
  <c r="I128576" i="5" a="1"/>
  <c r="I128576" i="5"/>
  <c r="J128576" i="5" a="1"/>
  <c r="J128576" i="5"/>
  <c r="K128576" i="5" a="1"/>
  <c r="K128576" i="5"/>
  <c r="L128576" i="5" a="1"/>
  <c r="L128576" i="5"/>
  <c r="M128576" i="5" a="1"/>
  <c r="M128576" i="5"/>
  <c r="H128577" i="5" a="1"/>
  <c r="H128577" i="5"/>
  <c r="I128577" i="5" a="1"/>
  <c r="I128577" i="5"/>
  <c r="J128577" i="5" a="1"/>
  <c r="J128577" i="5"/>
  <c r="K128577" i="5" a="1"/>
  <c r="K128577" i="5"/>
  <c r="L128577" i="5" a="1"/>
  <c r="L128577" i="5"/>
  <c r="M128577" i="5" a="1"/>
  <c r="M128577" i="5"/>
  <c r="H128578" i="5" a="1"/>
  <c r="H128578" i="5"/>
  <c r="I128578" i="5" a="1"/>
  <c r="I128578" i="5"/>
  <c r="J128578" i="5" a="1"/>
  <c r="J128578" i="5"/>
  <c r="K128578" i="5" a="1"/>
  <c r="K128578" i="5"/>
  <c r="L128578" i="5" a="1"/>
  <c r="L128578" i="5"/>
  <c r="M128578" i="5" a="1"/>
  <c r="M128578" i="5"/>
  <c r="H128579" i="5" a="1"/>
  <c r="H128579" i="5"/>
  <c r="I128579" i="5" a="1"/>
  <c r="I128579" i="5"/>
  <c r="J128579" i="5" a="1"/>
  <c r="J128579" i="5"/>
  <c r="K128579" i="5" a="1"/>
  <c r="K128579" i="5"/>
  <c r="L128579" i="5" a="1"/>
  <c r="L128579" i="5"/>
  <c r="M128579" i="5" a="1"/>
  <c r="M128579" i="5"/>
  <c r="H128580" i="5" a="1"/>
  <c r="H128580" i="5"/>
  <c r="I128580" i="5" a="1"/>
  <c r="I128580" i="5"/>
  <c r="J128580" i="5" a="1"/>
  <c r="J128580" i="5"/>
  <c r="K128580" i="5" a="1"/>
  <c r="K128580" i="5"/>
  <c r="L128580" i="5" a="1"/>
  <c r="L128580" i="5"/>
  <c r="M128580" i="5" a="1"/>
  <c r="M128580" i="5"/>
  <c r="H128581" i="5" a="1"/>
  <c r="H128581" i="5"/>
  <c r="I128581" i="5" a="1"/>
  <c r="I128581" i="5"/>
  <c r="J128581" i="5" a="1"/>
  <c r="J128581" i="5"/>
  <c r="K128581" i="5" a="1"/>
  <c r="K128581" i="5"/>
  <c r="L128581" i="5" a="1"/>
  <c r="L128581" i="5"/>
  <c r="M128581" i="5" a="1"/>
  <c r="M128581" i="5"/>
  <c r="H128582" i="5" a="1"/>
  <c r="H128582" i="5"/>
  <c r="I128582" i="5" a="1"/>
  <c r="I128582" i="5"/>
  <c r="J128582" i="5" a="1"/>
  <c r="J128582" i="5"/>
  <c r="K128582" i="5" a="1"/>
  <c r="K128582" i="5"/>
  <c r="L128582" i="5" a="1"/>
  <c r="L128582" i="5"/>
  <c r="M128582" i="5" a="1"/>
  <c r="M128582" i="5"/>
  <c r="H128583" i="5" a="1"/>
  <c r="H128583" i="5"/>
  <c r="I128583" i="5" a="1"/>
  <c r="I128583" i="5"/>
  <c r="J128583" i="5" a="1"/>
  <c r="J128583" i="5"/>
  <c r="K128583" i="5" a="1"/>
  <c r="K128583" i="5"/>
  <c r="L128583" i="5" a="1"/>
  <c r="L128583" i="5"/>
  <c r="M128583" i="5" a="1"/>
  <c r="M128583" i="5"/>
  <c r="H128584" i="5" a="1"/>
  <c r="H128584" i="5"/>
  <c r="I128584" i="5" a="1"/>
  <c r="I128584" i="5"/>
  <c r="J128584" i="5" a="1"/>
  <c r="J128584" i="5"/>
  <c r="K128584" i="5" a="1"/>
  <c r="K128584" i="5"/>
  <c r="L128584" i="5" a="1"/>
  <c r="L128584" i="5"/>
  <c r="M128584" i="5" a="1"/>
  <c r="M128584" i="5"/>
  <c r="H128585" i="5" a="1"/>
  <c r="H128585" i="5"/>
  <c r="I128585" i="5" a="1"/>
  <c r="I128585" i="5"/>
  <c r="J128585" i="5" a="1"/>
  <c r="J128585" i="5"/>
  <c r="K128585" i="5" a="1"/>
  <c r="K128585" i="5"/>
  <c r="L128585" i="5" a="1"/>
  <c r="L128585" i="5"/>
  <c r="M128585" i="5" a="1"/>
  <c r="M128585" i="5"/>
  <c r="H128586" i="5" a="1"/>
  <c r="H128586" i="5"/>
  <c r="I128586" i="5" a="1"/>
  <c r="I128586" i="5"/>
  <c r="J128586" i="5" a="1"/>
  <c r="J128586" i="5"/>
  <c r="K128586" i="5" a="1"/>
  <c r="K128586" i="5"/>
  <c r="L128586" i="5" a="1"/>
  <c r="L128586" i="5"/>
  <c r="M128586" i="5" a="1"/>
  <c r="M128586" i="5"/>
  <c r="H128587" i="5" a="1"/>
  <c r="H128587" i="5"/>
  <c r="I128587" i="5" a="1"/>
  <c r="I128587" i="5"/>
  <c r="J128587" i="5" a="1"/>
  <c r="J128587" i="5"/>
  <c r="K128587" i="5" a="1"/>
  <c r="K128587" i="5"/>
  <c r="L128587" i="5" a="1"/>
  <c r="L128587" i="5"/>
  <c r="M128587" i="5" a="1"/>
  <c r="M128587" i="5"/>
  <c r="H128588" i="5" a="1"/>
  <c r="H128588" i="5"/>
  <c r="I128588" i="5" a="1"/>
  <c r="I128588" i="5"/>
  <c r="J128588" i="5" a="1"/>
  <c r="J128588" i="5"/>
  <c r="K128588" i="5" a="1"/>
  <c r="K128588" i="5"/>
  <c r="L128588" i="5" a="1"/>
  <c r="L128588" i="5"/>
  <c r="M128588" i="5" a="1"/>
  <c r="M128588" i="5"/>
  <c r="H128589" i="5" a="1"/>
  <c r="H128589" i="5"/>
  <c r="I128589" i="5" a="1"/>
  <c r="I128589" i="5"/>
  <c r="J128589" i="5" a="1"/>
  <c r="J128589" i="5"/>
  <c r="K128589" i="5" a="1"/>
  <c r="K128589" i="5"/>
  <c r="L128589" i="5" a="1"/>
  <c r="L128589" i="5"/>
  <c r="M128589" i="5" a="1"/>
  <c r="M128589" i="5"/>
  <c r="H128590" i="5" a="1"/>
  <c r="H128590" i="5"/>
  <c r="I128590" i="5" a="1"/>
  <c r="I128590" i="5"/>
  <c r="J128590" i="5" a="1"/>
  <c r="J128590" i="5"/>
  <c r="K128590" i="5" a="1"/>
  <c r="K128590" i="5"/>
  <c r="L128590" i="5" a="1"/>
  <c r="L128590" i="5"/>
  <c r="M128590" i="5" a="1"/>
  <c r="M128590" i="5"/>
  <c r="H128591" i="5" a="1"/>
  <c r="H128591" i="5"/>
  <c r="I128591" i="5" a="1"/>
  <c r="I128591" i="5"/>
  <c r="J128591" i="5" a="1"/>
  <c r="J128591" i="5"/>
  <c r="K128591" i="5" a="1"/>
  <c r="K128591" i="5"/>
  <c r="L128591" i="5" a="1"/>
  <c r="L128591" i="5"/>
  <c r="M128591" i="5" a="1"/>
  <c r="M128591" i="5"/>
  <c r="H128592" i="5" a="1"/>
  <c r="H128592" i="5"/>
  <c r="I128592" i="5" a="1"/>
  <c r="I128592" i="5"/>
  <c r="J128592" i="5" a="1"/>
  <c r="J128592" i="5"/>
  <c r="K128592" i="5" a="1"/>
  <c r="K128592" i="5"/>
  <c r="L128592" i="5" a="1"/>
  <c r="L128592" i="5"/>
  <c r="M128592" i="5" a="1"/>
  <c r="M128592" i="5"/>
  <c r="H128593" i="5" a="1"/>
  <c r="H128593" i="5"/>
  <c r="I128593" i="5" a="1"/>
  <c r="I128593" i="5"/>
  <c r="J128593" i="5" a="1"/>
  <c r="J128593" i="5"/>
  <c r="K128593" i="5" a="1"/>
  <c r="K128593" i="5"/>
  <c r="L128593" i="5" a="1"/>
  <c r="L128593" i="5"/>
  <c r="M128593" i="5" a="1"/>
  <c r="M128593" i="5"/>
  <c r="H128594" i="5" a="1"/>
  <c r="H128594" i="5"/>
  <c r="I128594" i="5" a="1"/>
  <c r="I128594" i="5"/>
  <c r="J128594" i="5" a="1"/>
  <c r="J128594" i="5"/>
  <c r="K128594" i="5" a="1"/>
  <c r="K128594" i="5"/>
  <c r="L128594" i="5" a="1"/>
  <c r="L128594" i="5"/>
  <c r="M128594" i="5" a="1"/>
  <c r="M128594" i="5"/>
  <c r="H128595" i="5" a="1"/>
  <c r="H128595" i="5"/>
  <c r="I128595" i="5" a="1"/>
  <c r="I128595" i="5"/>
  <c r="J128595" i="5" a="1"/>
  <c r="J128595" i="5"/>
  <c r="K128595" i="5" a="1"/>
  <c r="K128595" i="5"/>
  <c r="L128595" i="5" a="1"/>
  <c r="L128595" i="5"/>
  <c r="M128595" i="5" a="1"/>
  <c r="M128595" i="5"/>
  <c r="H128596" i="5" a="1"/>
  <c r="H128596" i="5"/>
  <c r="I128596" i="5" a="1"/>
  <c r="I128596" i="5"/>
  <c r="J128596" i="5" a="1"/>
  <c r="J128596" i="5"/>
  <c r="K128596" i="5" a="1"/>
  <c r="K128596" i="5"/>
  <c r="L128596" i="5" a="1"/>
  <c r="L128596" i="5"/>
  <c r="M128596" i="5" a="1"/>
  <c r="M128596" i="5"/>
  <c r="H128597" i="5" a="1"/>
  <c r="H128597" i="5"/>
  <c r="I128597" i="5" a="1"/>
  <c r="I128597" i="5"/>
  <c r="J128597" i="5" a="1"/>
  <c r="J128597" i="5"/>
  <c r="K128597" i="5" a="1"/>
  <c r="K128597" i="5"/>
  <c r="L128597" i="5" a="1"/>
  <c r="L128597" i="5"/>
  <c r="M128597" i="5" a="1"/>
  <c r="M128597" i="5"/>
  <c r="H128598" i="5" a="1"/>
  <c r="H128598" i="5"/>
  <c r="I128598" i="5" a="1"/>
  <c r="I128598" i="5"/>
  <c r="J128598" i="5" a="1"/>
  <c r="J128598" i="5"/>
  <c r="K128598" i="5" a="1"/>
  <c r="K128598" i="5"/>
  <c r="L128598" i="5" a="1"/>
  <c r="L128598" i="5"/>
  <c r="M128598" i="5" a="1"/>
  <c r="M128598" i="5"/>
  <c r="H128599" i="5" a="1"/>
  <c r="H128599" i="5"/>
  <c r="I128599" i="5" a="1"/>
  <c r="I128599" i="5"/>
  <c r="J128599" i="5" a="1"/>
  <c r="J128599" i="5"/>
  <c r="K128599" i="5" a="1"/>
  <c r="K128599" i="5"/>
  <c r="L128599" i="5" a="1"/>
  <c r="L128599" i="5"/>
  <c r="M128599" i="5" a="1"/>
  <c r="M128599" i="5"/>
  <c r="H128600" i="5" a="1"/>
  <c r="H128600" i="5"/>
  <c r="I128600" i="5" a="1"/>
  <c r="I128600" i="5"/>
  <c r="J128600" i="5" a="1"/>
  <c r="J128600" i="5"/>
  <c r="K128600" i="5" a="1"/>
  <c r="K128600" i="5"/>
  <c r="L128600" i="5" a="1"/>
  <c r="L128600" i="5"/>
  <c r="M128600" i="5" a="1"/>
  <c r="M128600" i="5"/>
  <c r="H128601" i="5" a="1"/>
  <c r="H128601" i="5"/>
  <c r="I128601" i="5" a="1"/>
  <c r="I128601" i="5"/>
  <c r="J128601" i="5" a="1"/>
  <c r="J128601" i="5"/>
  <c r="K128601" i="5" a="1"/>
  <c r="K128601" i="5"/>
  <c r="L128601" i="5" a="1"/>
  <c r="L128601" i="5"/>
  <c r="M128601" i="5" a="1"/>
  <c r="M128601" i="5"/>
  <c r="H128602" i="5" a="1"/>
  <c r="H128602" i="5"/>
  <c r="I128602" i="5" a="1"/>
  <c r="I128602" i="5"/>
  <c r="J128602" i="5" a="1"/>
  <c r="J128602" i="5"/>
  <c r="K128602" i="5" a="1"/>
  <c r="K128602" i="5"/>
  <c r="L128602" i="5" a="1"/>
  <c r="L128602" i="5"/>
  <c r="M128602" i="5" a="1"/>
  <c r="M128602" i="5"/>
  <c r="H128603" i="5" a="1"/>
  <c r="H128603" i="5"/>
  <c r="I128603" i="5" a="1"/>
  <c r="I128603" i="5"/>
  <c r="J128603" i="5" a="1"/>
  <c r="J128603" i="5"/>
  <c r="K128603" i="5" a="1"/>
  <c r="K128603" i="5"/>
  <c r="L128603" i="5" a="1"/>
  <c r="L128603" i="5"/>
  <c r="M128603" i="5" a="1"/>
  <c r="M128603" i="5"/>
  <c r="H128604" i="5" a="1"/>
  <c r="H128604" i="5"/>
  <c r="I128604" i="5" a="1"/>
  <c r="I128604" i="5"/>
  <c r="J128604" i="5" a="1"/>
  <c r="J128604" i="5"/>
  <c r="K128604" i="5" a="1"/>
  <c r="K128604" i="5"/>
  <c r="L128604" i="5" a="1"/>
  <c r="L128604" i="5"/>
  <c r="M128604" i="5" a="1"/>
  <c r="M128604" i="5"/>
  <c r="H128605" i="5" a="1"/>
  <c r="H128605" i="5"/>
  <c r="I128605" i="5" a="1"/>
  <c r="I128605" i="5"/>
  <c r="J128605" i="5" a="1"/>
  <c r="J128605" i="5"/>
  <c r="K128605" i="5" a="1"/>
  <c r="K128605" i="5"/>
  <c r="L128605" i="5" a="1"/>
  <c r="L128605" i="5"/>
  <c r="M128605" i="5" a="1"/>
  <c r="M128605" i="5"/>
  <c r="H128606" i="5" a="1"/>
  <c r="H128606" i="5"/>
  <c r="I128606" i="5" a="1"/>
  <c r="I128606" i="5"/>
  <c r="J128606" i="5" a="1"/>
  <c r="J128606" i="5"/>
  <c r="K128606" i="5" a="1"/>
  <c r="K128606" i="5"/>
  <c r="L128606" i="5" a="1"/>
  <c r="L128606" i="5"/>
  <c r="M128606" i="5" a="1"/>
  <c r="M128606" i="5"/>
  <c r="H128607" i="5" a="1"/>
  <c r="H128607" i="5"/>
  <c r="I128607" i="5" a="1"/>
  <c r="I128607" i="5"/>
  <c r="J128607" i="5" a="1"/>
  <c r="J128607" i="5"/>
  <c r="K128607" i="5" a="1"/>
  <c r="K128607" i="5"/>
  <c r="L128607" i="5" a="1"/>
  <c r="L128607" i="5"/>
  <c r="M128607" i="5" a="1"/>
  <c r="M128607" i="5"/>
  <c r="H128608" i="5" a="1"/>
  <c r="H128608" i="5"/>
  <c r="I128608" i="5" a="1"/>
  <c r="I128608" i="5"/>
  <c r="J128608" i="5" a="1"/>
  <c r="J128608" i="5"/>
  <c r="K128608" i="5" a="1"/>
  <c r="K128608" i="5"/>
  <c r="L128608" i="5" a="1"/>
  <c r="L128608" i="5"/>
  <c r="M128608" i="5" a="1"/>
  <c r="M128608" i="5"/>
  <c r="H128609" i="5" a="1"/>
  <c r="H128609" i="5"/>
  <c r="I128609" i="5" a="1"/>
  <c r="I128609" i="5"/>
  <c r="J128609" i="5" a="1"/>
  <c r="J128609" i="5"/>
  <c r="K128609" i="5" a="1"/>
  <c r="K128609" i="5"/>
  <c r="L128609" i="5" a="1"/>
  <c r="L128609" i="5"/>
  <c r="M128609" i="5" a="1"/>
  <c r="M128609" i="5"/>
  <c r="H128610" i="5" a="1"/>
  <c r="H128610" i="5"/>
  <c r="I128610" i="5" a="1"/>
  <c r="I128610" i="5"/>
  <c r="J128610" i="5" a="1"/>
  <c r="J128610" i="5"/>
  <c r="K128610" i="5" a="1"/>
  <c r="K128610" i="5"/>
  <c r="L128610" i="5" a="1"/>
  <c r="L128610" i="5"/>
  <c r="M128610" i="5" a="1"/>
  <c r="M128610" i="5"/>
  <c r="H128611" i="5" a="1"/>
  <c r="H128611" i="5"/>
  <c r="I128611" i="5" a="1"/>
  <c r="I128611" i="5"/>
  <c r="J128611" i="5" a="1"/>
  <c r="J128611" i="5"/>
  <c r="K128611" i="5" a="1"/>
  <c r="K128611" i="5"/>
  <c r="L128611" i="5" a="1"/>
  <c r="L128611" i="5"/>
  <c r="M128611" i="5" a="1"/>
  <c r="M128611" i="5"/>
  <c r="H128612" i="5" a="1"/>
  <c r="H128612" i="5"/>
  <c r="I128612" i="5" a="1"/>
  <c r="I128612" i="5"/>
  <c r="J128612" i="5" a="1"/>
  <c r="J128612" i="5"/>
  <c r="K128612" i="5" a="1"/>
  <c r="K128612" i="5"/>
  <c r="L128612" i="5" a="1"/>
  <c r="L128612" i="5"/>
  <c r="M128612" i="5" a="1"/>
  <c r="M128612" i="5"/>
  <c r="H128613" i="5" a="1"/>
  <c r="H128613" i="5"/>
  <c r="I128613" i="5" a="1"/>
  <c r="I128613" i="5"/>
  <c r="J128613" i="5" a="1"/>
  <c r="J128613" i="5"/>
  <c r="K128613" i="5" a="1"/>
  <c r="K128613" i="5"/>
  <c r="L128613" i="5" a="1"/>
  <c r="L128613" i="5"/>
  <c r="M128613" i="5" a="1"/>
  <c r="M128613" i="5"/>
  <c r="H128614" i="5" a="1"/>
  <c r="H128614" i="5"/>
  <c r="I128614" i="5" a="1"/>
  <c r="I128614" i="5"/>
  <c r="J128614" i="5" a="1"/>
  <c r="J128614" i="5"/>
  <c r="K128614" i="5" a="1"/>
  <c r="K128614" i="5"/>
  <c r="L128614" i="5" a="1"/>
  <c r="L128614" i="5"/>
  <c r="M128614" i="5" a="1"/>
  <c r="M128614" i="5"/>
  <c r="H128615" i="5" a="1"/>
  <c r="H128615" i="5"/>
  <c r="I128615" i="5" a="1"/>
  <c r="I128615" i="5"/>
  <c r="J128615" i="5" a="1"/>
  <c r="J128615" i="5"/>
  <c r="K128615" i="5" a="1"/>
  <c r="K128615" i="5"/>
  <c r="L128615" i="5" a="1"/>
  <c r="L128615" i="5"/>
  <c r="M128615" i="5" a="1"/>
  <c r="M128615" i="5"/>
  <c r="H128616" i="5" a="1"/>
  <c r="H128616" i="5"/>
  <c r="I128616" i="5" a="1"/>
  <c r="I128616" i="5"/>
  <c r="J128616" i="5" a="1"/>
  <c r="J128616" i="5"/>
  <c r="K128616" i="5" a="1"/>
  <c r="K128616" i="5"/>
  <c r="L128616" i="5" a="1"/>
  <c r="L128616" i="5"/>
  <c r="M128616" i="5" a="1"/>
  <c r="M128616" i="5"/>
  <c r="H128617" i="5" a="1"/>
  <c r="H128617" i="5"/>
  <c r="I128617" i="5" a="1"/>
  <c r="I128617" i="5"/>
  <c r="J128617" i="5" a="1"/>
  <c r="J128617" i="5"/>
  <c r="K128617" i="5" a="1"/>
  <c r="K128617" i="5"/>
  <c r="L128617" i="5" a="1"/>
  <c r="L128617" i="5"/>
  <c r="M128617" i="5" a="1"/>
  <c r="M128617" i="5"/>
  <c r="H128618" i="5" a="1"/>
  <c r="H128618" i="5"/>
  <c r="I128618" i="5" a="1"/>
  <c r="I128618" i="5"/>
  <c r="J128618" i="5" a="1"/>
  <c r="J128618" i="5"/>
  <c r="K128618" i="5" a="1"/>
  <c r="K128618" i="5"/>
  <c r="L128618" i="5" a="1"/>
  <c r="L128618" i="5"/>
  <c r="M128618" i="5" a="1"/>
  <c r="M128618" i="5"/>
  <c r="H128619" i="5" a="1"/>
  <c r="H128619" i="5"/>
  <c r="I128619" i="5" a="1"/>
  <c r="I128619" i="5"/>
  <c r="J128619" i="5" a="1"/>
  <c r="J128619" i="5"/>
  <c r="K128619" i="5" a="1"/>
  <c r="K128619" i="5"/>
  <c r="L128619" i="5" a="1"/>
  <c r="L128619" i="5"/>
  <c r="M128619" i="5" a="1"/>
  <c r="M128619" i="5"/>
  <c r="H128620" i="5" a="1"/>
  <c r="H128620" i="5"/>
  <c r="I128620" i="5" a="1"/>
  <c r="I128620" i="5"/>
  <c r="J128620" i="5" a="1"/>
  <c r="J128620" i="5"/>
  <c r="K128620" i="5" a="1"/>
  <c r="K128620" i="5"/>
  <c r="L128620" i="5" a="1"/>
  <c r="L128620" i="5"/>
  <c r="M128620" i="5" a="1"/>
  <c r="M128620" i="5"/>
  <c r="H128621" i="5" a="1"/>
  <c r="H128621" i="5"/>
  <c r="I128621" i="5" a="1"/>
  <c r="I128621" i="5"/>
  <c r="J128621" i="5" a="1"/>
  <c r="J128621" i="5"/>
  <c r="K128621" i="5" a="1"/>
  <c r="K128621" i="5"/>
  <c r="L128621" i="5" a="1"/>
  <c r="L128621" i="5"/>
  <c r="M128621" i="5" a="1"/>
  <c r="M128621" i="5"/>
  <c r="H128622" i="5" a="1"/>
  <c r="H128622" i="5"/>
  <c r="I128622" i="5" a="1"/>
  <c r="I128622" i="5"/>
  <c r="J128622" i="5" a="1"/>
  <c r="J128622" i="5"/>
  <c r="K128622" i="5" a="1"/>
  <c r="K128622" i="5"/>
  <c r="L128622" i="5" a="1"/>
  <c r="L128622" i="5"/>
  <c r="M128622" i="5" a="1"/>
  <c r="M128622" i="5"/>
  <c r="H128623" i="5" a="1"/>
  <c r="H128623" i="5"/>
  <c r="I128623" i="5" a="1"/>
  <c r="I128623" i="5"/>
  <c r="J128623" i="5" a="1"/>
  <c r="J128623" i="5"/>
  <c r="K128623" i="5" a="1"/>
  <c r="K128623" i="5"/>
  <c r="L128623" i="5" a="1"/>
  <c r="L128623" i="5"/>
  <c r="M128623" i="5" a="1"/>
  <c r="M128623" i="5"/>
  <c r="H128624" i="5" a="1"/>
  <c r="H128624" i="5"/>
  <c r="I128624" i="5" a="1"/>
  <c r="I128624" i="5"/>
  <c r="J128624" i="5" a="1"/>
  <c r="J128624" i="5"/>
  <c r="K128624" i="5" a="1"/>
  <c r="K128624" i="5"/>
  <c r="L128624" i="5" a="1"/>
  <c r="L128624" i="5"/>
  <c r="M128624" i="5" a="1"/>
  <c r="M128624" i="5"/>
  <c r="H128625" i="5" a="1"/>
  <c r="H128625" i="5"/>
  <c r="I128625" i="5" a="1"/>
  <c r="I128625" i="5"/>
  <c r="J128625" i="5" a="1"/>
  <c r="J128625" i="5"/>
  <c r="K128625" i="5" a="1"/>
  <c r="K128625" i="5"/>
  <c r="L128625" i="5" a="1"/>
  <c r="L128625" i="5"/>
  <c r="M128625" i="5" a="1"/>
  <c r="M128625" i="5"/>
  <c r="H128626" i="5" a="1"/>
  <c r="H128626" i="5"/>
  <c r="I128626" i="5" a="1"/>
  <c r="I128626" i="5"/>
  <c r="J128626" i="5" a="1"/>
  <c r="J128626" i="5"/>
  <c r="K128626" i="5" a="1"/>
  <c r="K128626" i="5"/>
  <c r="L128626" i="5" a="1"/>
  <c r="L128626" i="5"/>
  <c r="M128626" i="5" a="1"/>
  <c r="M128626" i="5"/>
  <c r="H128627" i="5" a="1"/>
  <c r="H128627" i="5"/>
  <c r="I128627" i="5" a="1"/>
  <c r="I128627" i="5"/>
  <c r="J128627" i="5" a="1"/>
  <c r="J128627" i="5"/>
  <c r="K128627" i="5" a="1"/>
  <c r="K128627" i="5"/>
  <c r="L128627" i="5" a="1"/>
  <c r="L128627" i="5"/>
  <c r="M128627" i="5" a="1"/>
  <c r="M128627" i="5"/>
  <c r="H128628" i="5" a="1"/>
  <c r="H128628" i="5"/>
  <c r="I128628" i="5" a="1"/>
  <c r="I128628" i="5"/>
  <c r="J128628" i="5" a="1"/>
  <c r="J128628" i="5"/>
  <c r="K128628" i="5" a="1"/>
  <c r="K128628" i="5"/>
  <c r="L128628" i="5" a="1"/>
  <c r="L128628" i="5"/>
  <c r="M128628" i="5" a="1"/>
  <c r="M128628" i="5"/>
  <c r="H128629" i="5" a="1"/>
  <c r="H128629" i="5"/>
  <c r="I128629" i="5" a="1"/>
  <c r="I128629" i="5"/>
  <c r="J128629" i="5" a="1"/>
  <c r="J128629" i="5"/>
  <c r="K128629" i="5" a="1"/>
  <c r="K128629" i="5"/>
  <c r="L128629" i="5" a="1"/>
  <c r="L128629" i="5"/>
  <c r="M128629" i="5" a="1"/>
  <c r="M128629" i="5"/>
  <c r="H128630" i="5" a="1"/>
  <c r="H128630" i="5"/>
  <c r="I128630" i="5" a="1"/>
  <c r="I128630" i="5"/>
  <c r="J128630" i="5" a="1"/>
  <c r="J128630" i="5"/>
  <c r="K128630" i="5" a="1"/>
  <c r="K128630" i="5"/>
  <c r="L128630" i="5" a="1"/>
  <c r="L128630" i="5"/>
  <c r="M128630" i="5" a="1"/>
  <c r="M128630" i="5"/>
  <c r="H128631" i="5" a="1"/>
  <c r="H128631" i="5"/>
  <c r="I128631" i="5" a="1"/>
  <c r="I128631" i="5"/>
  <c r="J128631" i="5" a="1"/>
  <c r="J128631" i="5"/>
  <c r="K128631" i="5" a="1"/>
  <c r="K128631" i="5"/>
  <c r="L128631" i="5" a="1"/>
  <c r="L128631" i="5"/>
  <c r="M128631" i="5" a="1"/>
  <c r="M128631" i="5"/>
  <c r="H128632" i="5" a="1"/>
  <c r="H128632" i="5"/>
  <c r="I128632" i="5" a="1"/>
  <c r="I128632" i="5"/>
  <c r="J128632" i="5" a="1"/>
  <c r="J128632" i="5"/>
  <c r="K128632" i="5" a="1"/>
  <c r="K128632" i="5"/>
  <c r="L128632" i="5" a="1"/>
  <c r="L128632" i="5"/>
  <c r="M128632" i="5" a="1"/>
  <c r="M128632" i="5"/>
  <c r="H128633" i="5" a="1"/>
  <c r="H128633" i="5"/>
  <c r="I128633" i="5" a="1"/>
  <c r="I128633" i="5"/>
  <c r="J128633" i="5" a="1"/>
  <c r="J128633" i="5"/>
  <c r="K128633" i="5" a="1"/>
  <c r="K128633" i="5"/>
  <c r="L128633" i="5" a="1"/>
  <c r="L128633" i="5"/>
  <c r="M128633" i="5" a="1"/>
  <c r="M128633" i="5"/>
  <c r="H128634" i="5" a="1"/>
  <c r="H128634" i="5"/>
  <c r="I128634" i="5" a="1"/>
  <c r="I128634" i="5"/>
  <c r="J128634" i="5" a="1"/>
  <c r="J128634" i="5"/>
  <c r="K128634" i="5" a="1"/>
  <c r="K128634" i="5"/>
  <c r="L128634" i="5" a="1"/>
  <c r="L128634" i="5"/>
  <c r="M128634" i="5" a="1"/>
  <c r="M128634" i="5"/>
  <c r="H128635" i="5" a="1"/>
  <c r="H128635" i="5"/>
  <c r="I128635" i="5" a="1"/>
  <c r="I128635" i="5"/>
  <c r="J128635" i="5" a="1"/>
  <c r="J128635" i="5"/>
  <c r="K128635" i="5" a="1"/>
  <c r="K128635" i="5"/>
  <c r="L128635" i="5" a="1"/>
  <c r="L128635" i="5"/>
  <c r="M128635" i="5" a="1"/>
  <c r="M128635" i="5"/>
  <c r="H128636" i="5" a="1"/>
  <c r="H128636" i="5"/>
  <c r="I128636" i="5" a="1"/>
  <c r="I128636" i="5"/>
  <c r="J128636" i="5" a="1"/>
  <c r="J128636" i="5"/>
  <c r="K128636" i="5" a="1"/>
  <c r="K128636" i="5"/>
  <c r="L128636" i="5" a="1"/>
  <c r="L128636" i="5"/>
  <c r="M128636" i="5" a="1"/>
  <c r="M128636" i="5"/>
  <c r="H128637" i="5" a="1"/>
  <c r="H128637" i="5"/>
  <c r="I128637" i="5" a="1"/>
  <c r="I128637" i="5"/>
  <c r="J128637" i="5" a="1"/>
  <c r="J128637" i="5"/>
  <c r="K128637" i="5" a="1"/>
  <c r="K128637" i="5"/>
  <c r="L128637" i="5" a="1"/>
  <c r="L128637" i="5"/>
  <c r="M128637" i="5" a="1"/>
  <c r="M128637" i="5"/>
  <c r="H128638" i="5" a="1"/>
  <c r="H128638" i="5"/>
  <c r="I128638" i="5" a="1"/>
  <c r="I128638" i="5"/>
  <c r="J128638" i="5" a="1"/>
  <c r="J128638" i="5"/>
  <c r="K128638" i="5" a="1"/>
  <c r="K128638" i="5"/>
  <c r="L128638" i="5" a="1"/>
  <c r="L128638" i="5"/>
  <c r="M128638" i="5" a="1"/>
  <c r="M128638" i="5"/>
  <c r="H128639" i="5" a="1"/>
  <c r="H128639" i="5"/>
  <c r="I128639" i="5" a="1"/>
  <c r="I128639" i="5"/>
  <c r="J128639" i="5" a="1"/>
  <c r="J128639" i="5"/>
  <c r="K128639" i="5" a="1"/>
  <c r="K128639" i="5"/>
  <c r="L128639" i="5" a="1"/>
  <c r="L128639" i="5"/>
  <c r="M128639" i="5" a="1"/>
  <c r="M128639" i="5"/>
  <c r="H128640" i="5" a="1"/>
  <c r="H128640" i="5"/>
  <c r="I128640" i="5" a="1"/>
  <c r="I128640" i="5"/>
  <c r="J128640" i="5" a="1"/>
  <c r="J128640" i="5"/>
  <c r="K128640" i="5" a="1"/>
  <c r="K128640" i="5"/>
  <c r="L128640" i="5" a="1"/>
  <c r="L128640" i="5"/>
  <c r="M128640" i="5" a="1"/>
  <c r="M128640" i="5"/>
  <c r="H128641" i="5" a="1"/>
  <c r="H128641" i="5"/>
  <c r="I128641" i="5" a="1"/>
  <c r="I128641" i="5"/>
  <c r="J128641" i="5" a="1"/>
  <c r="J128641" i="5"/>
  <c r="K128641" i="5" a="1"/>
  <c r="K128641" i="5"/>
  <c r="L128641" i="5" a="1"/>
  <c r="L128641" i="5"/>
  <c r="M128641" i="5" a="1"/>
  <c r="M128641" i="5"/>
  <c r="H128642" i="5" a="1"/>
  <c r="H128642" i="5"/>
  <c r="I128642" i="5" a="1"/>
  <c r="I128642" i="5"/>
  <c r="J128642" i="5" a="1"/>
  <c r="J128642" i="5"/>
  <c r="K128642" i="5" a="1"/>
  <c r="K128642" i="5"/>
  <c r="L128642" i="5" a="1"/>
  <c r="L128642" i="5"/>
  <c r="M128642" i="5" a="1"/>
  <c r="M128642" i="5"/>
  <c r="H128643" i="5" a="1"/>
  <c r="H128643" i="5"/>
  <c r="I128643" i="5" a="1"/>
  <c r="I128643" i="5"/>
  <c r="J128643" i="5" a="1"/>
  <c r="J128643" i="5"/>
  <c r="K128643" i="5" a="1"/>
  <c r="K128643" i="5"/>
  <c r="L128643" i="5" a="1"/>
  <c r="L128643" i="5"/>
  <c r="M128643" i="5" a="1"/>
  <c r="M128643" i="5"/>
  <c r="H128644" i="5" a="1"/>
  <c r="H128644" i="5"/>
  <c r="I128644" i="5" a="1"/>
  <c r="I128644" i="5"/>
  <c r="J128644" i="5" a="1"/>
  <c r="J128644" i="5"/>
  <c r="K128644" i="5" a="1"/>
  <c r="K128644" i="5"/>
  <c r="L128644" i="5" a="1"/>
  <c r="L128644" i="5"/>
  <c r="M128644" i="5" a="1"/>
  <c r="M128644" i="5"/>
  <c r="H128645" i="5" a="1"/>
  <c r="H128645" i="5"/>
  <c r="I128645" i="5" a="1"/>
  <c r="I128645" i="5"/>
  <c r="J128645" i="5" a="1"/>
  <c r="J128645" i="5"/>
  <c r="K128645" i="5" a="1"/>
  <c r="K128645" i="5"/>
  <c r="L128645" i="5" a="1"/>
  <c r="L128645" i="5"/>
  <c r="M128645" i="5" a="1"/>
  <c r="M128645" i="5"/>
  <c r="H128646" i="5" a="1"/>
  <c r="H128646" i="5"/>
  <c r="I128646" i="5" a="1"/>
  <c r="I128646" i="5"/>
  <c r="J128646" i="5" a="1"/>
  <c r="J128646" i="5"/>
  <c r="K128646" i="5" a="1"/>
  <c r="K128646" i="5"/>
  <c r="L128646" i="5" a="1"/>
  <c r="L128646" i="5"/>
  <c r="M128646" i="5" a="1"/>
  <c r="M128646" i="5"/>
  <c r="H128647" i="5" a="1"/>
  <c r="H128647" i="5"/>
  <c r="I128647" i="5" a="1"/>
  <c r="I128647" i="5"/>
  <c r="J128647" i="5" a="1"/>
  <c r="J128647" i="5"/>
  <c r="K128647" i="5" a="1"/>
  <c r="K128647" i="5"/>
  <c r="L128647" i="5" a="1"/>
  <c r="L128647" i="5"/>
  <c r="M128647" i="5" a="1"/>
  <c r="M128647" i="5"/>
  <c r="H128648" i="5" a="1"/>
  <c r="H128648" i="5"/>
  <c r="I128648" i="5" a="1"/>
  <c r="I128648" i="5"/>
  <c r="J128648" i="5" a="1"/>
  <c r="J128648" i="5"/>
  <c r="K128648" i="5" a="1"/>
  <c r="K128648" i="5"/>
  <c r="L128648" i="5" a="1"/>
  <c r="L128648" i="5"/>
  <c r="M128648" i="5" a="1"/>
  <c r="M128648" i="5"/>
  <c r="H128649" i="5" a="1"/>
  <c r="H128649" i="5"/>
  <c r="I128649" i="5" a="1"/>
  <c r="I128649" i="5"/>
  <c r="J128649" i="5" a="1"/>
  <c r="J128649" i="5"/>
  <c r="K128649" i="5" a="1"/>
  <c r="K128649" i="5"/>
  <c r="L128649" i="5" a="1"/>
  <c r="L128649" i="5"/>
  <c r="M128649" i="5" a="1"/>
  <c r="M128649" i="5"/>
  <c r="H128650" i="5" a="1"/>
  <c r="H128650" i="5"/>
  <c r="I128650" i="5" a="1"/>
  <c r="I128650" i="5"/>
  <c r="J128650" i="5" a="1"/>
  <c r="J128650" i="5"/>
  <c r="K128650" i="5" a="1"/>
  <c r="K128650" i="5"/>
  <c r="L128650" i="5" a="1"/>
  <c r="L128650" i="5"/>
  <c r="M128650" i="5" a="1"/>
  <c r="M128650" i="5"/>
  <c r="H128651" i="5" a="1"/>
  <c r="H128651" i="5"/>
  <c r="I128651" i="5" a="1"/>
  <c r="I128651" i="5"/>
  <c r="J128651" i="5" a="1"/>
  <c r="J128651" i="5"/>
  <c r="K128651" i="5" a="1"/>
  <c r="K128651" i="5"/>
  <c r="L128651" i="5" a="1"/>
  <c r="L128651" i="5"/>
  <c r="M128651" i="5" a="1"/>
  <c r="M128651" i="5"/>
  <c r="H128652" i="5" a="1"/>
  <c r="H128652" i="5"/>
  <c r="I128652" i="5" a="1"/>
  <c r="I128652" i="5"/>
  <c r="J128652" i="5" a="1"/>
  <c r="J128652" i="5"/>
  <c r="K128652" i="5" a="1"/>
  <c r="K128652" i="5"/>
  <c r="L128652" i="5" a="1"/>
  <c r="L128652" i="5"/>
  <c r="M128652" i="5" a="1"/>
  <c r="M128652" i="5"/>
  <c r="H128653" i="5" a="1"/>
  <c r="H128653" i="5"/>
  <c r="I128653" i="5" a="1"/>
  <c r="I128653" i="5"/>
  <c r="J128653" i="5" a="1"/>
  <c r="J128653" i="5"/>
  <c r="K128653" i="5" a="1"/>
  <c r="K128653" i="5"/>
  <c r="L128653" i="5" a="1"/>
  <c r="L128653" i="5"/>
  <c r="M128653" i="5" a="1"/>
  <c r="M128653" i="5"/>
  <c r="H128654" i="5" a="1"/>
  <c r="H128654" i="5"/>
  <c r="I128654" i="5" a="1"/>
  <c r="I128654" i="5"/>
  <c r="J128654" i="5" a="1"/>
  <c r="J128654" i="5"/>
  <c r="K128654" i="5" a="1"/>
  <c r="K128654" i="5"/>
  <c r="L128654" i="5" a="1"/>
  <c r="L128654" i="5"/>
  <c r="M128654" i="5" a="1"/>
  <c r="M128654" i="5"/>
  <c r="H128655" i="5" a="1"/>
  <c r="H128655" i="5"/>
  <c r="I128655" i="5" a="1"/>
  <c r="I128655" i="5"/>
  <c r="J128655" i="5" a="1"/>
  <c r="J128655" i="5"/>
  <c r="K128655" i="5" a="1"/>
  <c r="K128655" i="5"/>
  <c r="L128655" i="5" a="1"/>
  <c r="L128655" i="5"/>
  <c r="M128655" i="5" a="1"/>
  <c r="M128655" i="5"/>
  <c r="H128656" i="5" a="1"/>
  <c r="H128656" i="5"/>
  <c r="I128656" i="5" a="1"/>
  <c r="I128656" i="5"/>
  <c r="J128656" i="5" a="1"/>
  <c r="J128656" i="5"/>
  <c r="K128656" i="5" a="1"/>
  <c r="K128656" i="5"/>
  <c r="L128656" i="5" a="1"/>
  <c r="L128656" i="5"/>
  <c r="M128656" i="5" a="1"/>
  <c r="M128656" i="5"/>
  <c r="H128657" i="5" a="1"/>
  <c r="H128657" i="5"/>
  <c r="I128657" i="5" a="1"/>
  <c r="I128657" i="5"/>
  <c r="J128657" i="5" a="1"/>
  <c r="J128657" i="5"/>
  <c r="K128657" i="5" a="1"/>
  <c r="K128657" i="5"/>
  <c r="L128657" i="5" a="1"/>
  <c r="L128657" i="5"/>
  <c r="M128657" i="5" a="1"/>
  <c r="M128657" i="5"/>
  <c r="H128658" i="5" a="1"/>
  <c r="H128658" i="5"/>
  <c r="I128658" i="5" a="1"/>
  <c r="I128658" i="5"/>
  <c r="J128658" i="5" a="1"/>
  <c r="J128658" i="5"/>
  <c r="K128658" i="5" a="1"/>
  <c r="K128658" i="5"/>
  <c r="L128658" i="5" a="1"/>
  <c r="L128658" i="5"/>
  <c r="M128658" i="5" a="1"/>
  <c r="M128658" i="5"/>
  <c r="H128659" i="5" a="1"/>
  <c r="H128659" i="5"/>
  <c r="I128659" i="5" a="1"/>
  <c r="I128659" i="5"/>
  <c r="J128659" i="5" a="1"/>
  <c r="J128659" i="5"/>
  <c r="K128659" i="5" a="1"/>
  <c r="K128659" i="5"/>
  <c r="L128659" i="5" a="1"/>
  <c r="L128659" i="5"/>
  <c r="M128659" i="5" a="1"/>
  <c r="M128659" i="5"/>
  <c r="H128660" i="5" a="1"/>
  <c r="H128660" i="5"/>
  <c r="I128660" i="5" a="1"/>
  <c r="I128660" i="5"/>
  <c r="J128660" i="5" a="1"/>
  <c r="J128660" i="5"/>
  <c r="K128660" i="5" a="1"/>
  <c r="K128660" i="5"/>
  <c r="L128660" i="5" a="1"/>
  <c r="L128660" i="5"/>
  <c r="M128660" i="5" a="1"/>
  <c r="M128660" i="5"/>
  <c r="H128661" i="5" a="1"/>
  <c r="H128661" i="5"/>
  <c r="I128661" i="5" a="1"/>
  <c r="I128661" i="5"/>
  <c r="J128661" i="5" a="1"/>
  <c r="J128661" i="5"/>
  <c r="K128661" i="5" a="1"/>
  <c r="K128661" i="5"/>
  <c r="L128661" i="5" a="1"/>
  <c r="L128661" i="5"/>
  <c r="M128661" i="5" a="1"/>
  <c r="M128661" i="5"/>
  <c r="H128662" i="5" a="1"/>
  <c r="H128662" i="5"/>
  <c r="I128662" i="5" a="1"/>
  <c r="I128662" i="5"/>
  <c r="J128662" i="5" a="1"/>
  <c r="J128662" i="5"/>
  <c r="K128662" i="5" a="1"/>
  <c r="K128662" i="5"/>
  <c r="L128662" i="5" a="1"/>
  <c r="L128662" i="5"/>
  <c r="M128662" i="5" a="1"/>
  <c r="M128662" i="5"/>
  <c r="H128663" i="5" a="1"/>
  <c r="H128663" i="5"/>
  <c r="I128663" i="5" a="1"/>
  <c r="I128663" i="5"/>
  <c r="J128663" i="5" a="1"/>
  <c r="J128663" i="5"/>
  <c r="K128663" i="5" a="1"/>
  <c r="K128663" i="5"/>
  <c r="L128663" i="5" a="1"/>
  <c r="L128663" i="5"/>
  <c r="M128663" i="5" a="1"/>
  <c r="M128663" i="5"/>
  <c r="H128664" i="5" a="1"/>
  <c r="H128664" i="5"/>
  <c r="I128664" i="5" a="1"/>
  <c r="I128664" i="5"/>
  <c r="J128664" i="5" a="1"/>
  <c r="J128664" i="5"/>
  <c r="K128664" i="5" a="1"/>
  <c r="K128664" i="5"/>
  <c r="L128664" i="5" a="1"/>
  <c r="L128664" i="5"/>
  <c r="M128664" i="5" a="1"/>
  <c r="M128664" i="5"/>
  <c r="H128665" i="5" a="1"/>
  <c r="H128665" i="5"/>
  <c r="I128665" i="5" a="1"/>
  <c r="I128665" i="5"/>
  <c r="J128665" i="5" a="1"/>
  <c r="J128665" i="5"/>
  <c r="K128665" i="5" a="1"/>
  <c r="K128665" i="5"/>
  <c r="L128665" i="5" a="1"/>
  <c r="L128665" i="5"/>
  <c r="M128665" i="5" a="1"/>
  <c r="M128665" i="5"/>
  <c r="H128666" i="5" a="1"/>
  <c r="H128666" i="5"/>
  <c r="I128666" i="5" a="1"/>
  <c r="I128666" i="5"/>
  <c r="J128666" i="5" a="1"/>
  <c r="J128666" i="5"/>
  <c r="K128666" i="5" a="1"/>
  <c r="K128666" i="5"/>
  <c r="L128666" i="5" a="1"/>
  <c r="L128666" i="5"/>
  <c r="M128666" i="5" a="1"/>
  <c r="M128666" i="5"/>
  <c r="H128667" i="5" a="1"/>
  <c r="H128667" i="5"/>
  <c r="I128667" i="5" a="1"/>
  <c r="I128667" i="5"/>
  <c r="J128667" i="5" a="1"/>
  <c r="J128667" i="5"/>
  <c r="K128667" i="5" a="1"/>
  <c r="K128667" i="5"/>
  <c r="L128667" i="5" a="1"/>
  <c r="L128667" i="5"/>
  <c r="M128667" i="5" a="1"/>
  <c r="M128667" i="5"/>
  <c r="H128668" i="5" a="1"/>
  <c r="H128668" i="5"/>
  <c r="I128668" i="5" a="1"/>
  <c r="I128668" i="5"/>
  <c r="J128668" i="5" a="1"/>
  <c r="J128668" i="5"/>
  <c r="K128668" i="5" a="1"/>
  <c r="K128668" i="5"/>
  <c r="L128668" i="5" a="1"/>
  <c r="L128668" i="5"/>
  <c r="M128668" i="5" a="1"/>
  <c r="M128668" i="5"/>
  <c r="H128669" i="5" a="1"/>
  <c r="H128669" i="5"/>
  <c r="I128669" i="5" a="1"/>
  <c r="I128669" i="5"/>
  <c r="J128669" i="5" a="1"/>
  <c r="J128669" i="5"/>
  <c r="K128669" i="5" a="1"/>
  <c r="K128669" i="5"/>
  <c r="L128669" i="5" a="1"/>
  <c r="L128669" i="5"/>
  <c r="M128669" i="5" a="1"/>
  <c r="M128669" i="5"/>
  <c r="H128670" i="5" a="1"/>
  <c r="H128670" i="5"/>
  <c r="I128670" i="5" a="1"/>
  <c r="I128670" i="5"/>
  <c r="J128670" i="5" a="1"/>
  <c r="J128670" i="5"/>
  <c r="K128670" i="5" a="1"/>
  <c r="K128670" i="5"/>
  <c r="L128670" i="5" a="1"/>
  <c r="L128670" i="5"/>
  <c r="M128670" i="5" a="1"/>
  <c r="M128670" i="5"/>
  <c r="H128671" i="5" a="1"/>
  <c r="H128671" i="5"/>
  <c r="I128671" i="5" a="1"/>
  <c r="I128671" i="5"/>
  <c r="J128671" i="5" a="1"/>
  <c r="J128671" i="5"/>
  <c r="K128671" i="5" a="1"/>
  <c r="K128671" i="5"/>
  <c r="L128671" i="5" a="1"/>
  <c r="L128671" i="5"/>
  <c r="M128671" i="5" a="1"/>
  <c r="M128671" i="5"/>
  <c r="H128672" i="5" a="1"/>
  <c r="H128672" i="5"/>
  <c r="I128672" i="5" a="1"/>
  <c r="I128672" i="5"/>
  <c r="J128672" i="5" a="1"/>
  <c r="J128672" i="5"/>
  <c r="K128672" i="5" a="1"/>
  <c r="K128672" i="5"/>
  <c r="L128672" i="5" a="1"/>
  <c r="L128672" i="5"/>
  <c r="M128672" i="5" a="1"/>
  <c r="M128672" i="5"/>
  <c r="H128673" i="5" a="1"/>
  <c r="H128673" i="5"/>
  <c r="I128673" i="5" a="1"/>
  <c r="I128673" i="5"/>
  <c r="J128673" i="5" a="1"/>
  <c r="J128673" i="5"/>
  <c r="K128673" i="5" a="1"/>
  <c r="K128673" i="5"/>
  <c r="L128673" i="5" a="1"/>
  <c r="L128673" i="5"/>
  <c r="M128673" i="5" a="1"/>
  <c r="M128673" i="5"/>
  <c r="H128674" i="5" a="1"/>
  <c r="H128674" i="5"/>
  <c r="I128674" i="5" a="1"/>
  <c r="I128674" i="5"/>
  <c r="J128674" i="5" a="1"/>
  <c r="J128674" i="5"/>
  <c r="K128674" i="5" a="1"/>
  <c r="K128674" i="5"/>
  <c r="L128674" i="5" a="1"/>
  <c r="L128674" i="5"/>
  <c r="M128674" i="5" a="1"/>
  <c r="M128674" i="5"/>
  <c r="H128675" i="5" a="1"/>
  <c r="H128675" i="5"/>
  <c r="I128675" i="5" a="1"/>
  <c r="I128675" i="5"/>
  <c r="J128675" i="5" a="1"/>
  <c r="J128675" i="5"/>
  <c r="K128675" i="5" a="1"/>
  <c r="K128675" i="5"/>
  <c r="L128675" i="5" a="1"/>
  <c r="L128675" i="5"/>
  <c r="M128675" i="5" a="1"/>
  <c r="M128675" i="5"/>
  <c r="H128676" i="5" a="1"/>
  <c r="H128676" i="5"/>
  <c r="I128676" i="5" a="1"/>
  <c r="I128676" i="5"/>
  <c r="J128676" i="5" a="1"/>
  <c r="J128676" i="5"/>
  <c r="K128676" i="5" a="1"/>
  <c r="K128676" i="5"/>
  <c r="L128676" i="5" a="1"/>
  <c r="L128676" i="5"/>
  <c r="M128676" i="5" a="1"/>
  <c r="M128676" i="5"/>
  <c r="H128677" i="5" a="1"/>
  <c r="H128677" i="5"/>
  <c r="I128677" i="5" a="1"/>
  <c r="I128677" i="5"/>
  <c r="J128677" i="5" a="1"/>
  <c r="J128677" i="5"/>
  <c r="K128677" i="5" a="1"/>
  <c r="K128677" i="5"/>
  <c r="L128677" i="5" a="1"/>
  <c r="L128677" i="5"/>
  <c r="M128677" i="5" a="1"/>
  <c r="M128677" i="5"/>
  <c r="H128678" i="5" a="1"/>
  <c r="H128678" i="5"/>
  <c r="I128678" i="5" a="1"/>
  <c r="I128678" i="5"/>
  <c r="J128678" i="5" a="1"/>
  <c r="J128678" i="5"/>
  <c r="K128678" i="5" a="1"/>
  <c r="K128678" i="5"/>
  <c r="L128678" i="5" a="1"/>
  <c r="L128678" i="5"/>
  <c r="M128678" i="5" a="1"/>
  <c r="M128678" i="5"/>
  <c r="H128679" i="5" a="1"/>
  <c r="H128679" i="5"/>
  <c r="I128679" i="5" a="1"/>
  <c r="I128679" i="5"/>
  <c r="J128679" i="5" a="1"/>
  <c r="J128679" i="5"/>
  <c r="K128679" i="5" a="1"/>
  <c r="K128679" i="5"/>
  <c r="L128679" i="5" a="1"/>
  <c r="L128679" i="5"/>
  <c r="M128679" i="5" a="1"/>
  <c r="M128679" i="5"/>
  <c r="H128680" i="5" a="1"/>
  <c r="H128680" i="5"/>
  <c r="I128680" i="5" a="1"/>
  <c r="I128680" i="5"/>
  <c r="J128680" i="5" a="1"/>
  <c r="J128680" i="5"/>
  <c r="K128680" i="5" a="1"/>
  <c r="K128680" i="5"/>
  <c r="L128680" i="5" a="1"/>
  <c r="L128680" i="5"/>
  <c r="M128680" i="5" a="1"/>
  <c r="M128680" i="5"/>
  <c r="H128681" i="5" a="1"/>
  <c r="H128681" i="5"/>
  <c r="I128681" i="5" a="1"/>
  <c r="I128681" i="5"/>
  <c r="J128681" i="5" a="1"/>
  <c r="J128681" i="5"/>
  <c r="K128681" i="5" a="1"/>
  <c r="K128681" i="5"/>
  <c r="L128681" i="5" a="1"/>
  <c r="L128681" i="5"/>
  <c r="M128681" i="5" a="1"/>
  <c r="M128681" i="5"/>
  <c r="H128682" i="5" a="1"/>
  <c r="H128682" i="5"/>
  <c r="I128682" i="5" a="1"/>
  <c r="I128682" i="5"/>
  <c r="J128682" i="5" a="1"/>
  <c r="J128682" i="5"/>
  <c r="K128682" i="5" a="1"/>
  <c r="K128682" i="5"/>
  <c r="L128682" i="5" a="1"/>
  <c r="L128682" i="5"/>
  <c r="M128682" i="5" a="1"/>
  <c r="M128682" i="5"/>
  <c r="H128683" i="5" a="1"/>
  <c r="H128683" i="5"/>
  <c r="I128683" i="5" a="1"/>
  <c r="I128683" i="5"/>
  <c r="J128683" i="5" a="1"/>
  <c r="J128683" i="5"/>
  <c r="K128683" i="5" a="1"/>
  <c r="K128683" i="5"/>
  <c r="L128683" i="5" a="1"/>
  <c r="L128683" i="5"/>
  <c r="M128683" i="5" a="1"/>
  <c r="M128683" i="5"/>
  <c r="H128684" i="5" a="1"/>
  <c r="H128684" i="5"/>
  <c r="I128684" i="5" a="1"/>
  <c r="I128684" i="5"/>
  <c r="J128684" i="5" a="1"/>
  <c r="J128684" i="5"/>
  <c r="K128684" i="5" a="1"/>
  <c r="K128684" i="5"/>
  <c r="L128684" i="5" a="1"/>
  <c r="L128684" i="5"/>
  <c r="M128684" i="5" a="1"/>
  <c r="M128684" i="5"/>
  <c r="H128685" i="5" a="1"/>
  <c r="H128685" i="5"/>
  <c r="I128685" i="5" a="1"/>
  <c r="I128685" i="5"/>
  <c r="J128685" i="5" a="1"/>
  <c r="J128685" i="5"/>
  <c r="K128685" i="5" a="1"/>
  <c r="K128685" i="5"/>
  <c r="L128685" i="5" a="1"/>
  <c r="L128685" i="5"/>
  <c r="M128685" i="5" a="1"/>
  <c r="M128685" i="5"/>
  <c r="H128686" i="5" a="1"/>
  <c r="H128686" i="5"/>
  <c r="I128686" i="5" a="1"/>
  <c r="I128686" i="5"/>
  <c r="J128686" i="5" a="1"/>
  <c r="J128686" i="5"/>
  <c r="K128686" i="5" a="1"/>
  <c r="K128686" i="5"/>
  <c r="L128686" i="5" a="1"/>
  <c r="L128686" i="5"/>
  <c r="M128686" i="5" a="1"/>
  <c r="M128686" i="5"/>
  <c r="H128687" i="5" a="1"/>
  <c r="H128687" i="5"/>
  <c r="I128687" i="5" a="1"/>
  <c r="I128687" i="5"/>
  <c r="J128687" i="5" a="1"/>
  <c r="J128687" i="5"/>
  <c r="K128687" i="5" a="1"/>
  <c r="K128687" i="5"/>
  <c r="L128687" i="5" a="1"/>
  <c r="L128687" i="5"/>
  <c r="M128687" i="5" a="1"/>
  <c r="M128687" i="5"/>
  <c r="H128688" i="5" a="1"/>
  <c r="H128688" i="5"/>
  <c r="I128688" i="5" a="1"/>
  <c r="I128688" i="5"/>
  <c r="J128688" i="5" a="1"/>
  <c r="J128688" i="5"/>
  <c r="K128688" i="5" a="1"/>
  <c r="K128688" i="5"/>
  <c r="L128688" i="5" a="1"/>
  <c r="L128688" i="5"/>
  <c r="M128688" i="5" a="1"/>
  <c r="M128688" i="5"/>
  <c r="H128689" i="5" a="1"/>
  <c r="H128689" i="5"/>
  <c r="I128689" i="5" a="1"/>
  <c r="I128689" i="5"/>
  <c r="J128689" i="5" a="1"/>
  <c r="J128689" i="5"/>
  <c r="K128689" i="5" a="1"/>
  <c r="K128689" i="5"/>
  <c r="L128689" i="5" a="1"/>
  <c r="L128689" i="5"/>
  <c r="M128689" i="5" a="1"/>
  <c r="M128689" i="5"/>
  <c r="H128690" i="5" a="1"/>
  <c r="H128690" i="5"/>
  <c r="I128690" i="5" a="1"/>
  <c r="I128690" i="5"/>
  <c r="J128690" i="5" a="1"/>
  <c r="J128690" i="5"/>
  <c r="K128690" i="5" a="1"/>
  <c r="K128690" i="5"/>
  <c r="L128690" i="5" a="1"/>
  <c r="L128690" i="5"/>
  <c r="M128690" i="5" a="1"/>
  <c r="M128690" i="5"/>
  <c r="H128691" i="5" a="1"/>
  <c r="H128691" i="5"/>
  <c r="I128691" i="5" a="1"/>
  <c r="I128691" i="5"/>
  <c r="J128691" i="5" a="1"/>
  <c r="J128691" i="5"/>
  <c r="K128691" i="5" a="1"/>
  <c r="K128691" i="5"/>
  <c r="L128691" i="5" a="1"/>
  <c r="L128691" i="5"/>
  <c r="M128691" i="5" a="1"/>
  <c r="M128691" i="5"/>
  <c r="H128692" i="5" a="1"/>
  <c r="H128692" i="5"/>
  <c r="I128692" i="5" a="1"/>
  <c r="I128692" i="5"/>
  <c r="J128692" i="5" a="1"/>
  <c r="J128692" i="5"/>
  <c r="K128692" i="5" a="1"/>
  <c r="K128692" i="5"/>
  <c r="L128692" i="5" a="1"/>
  <c r="L128692" i="5"/>
  <c r="M128692" i="5" a="1"/>
  <c r="M128692" i="5"/>
  <c r="H128693" i="5" a="1"/>
  <c r="H128693" i="5"/>
  <c r="I128693" i="5" a="1"/>
  <c r="I128693" i="5"/>
  <c r="J128693" i="5" a="1"/>
  <c r="J128693" i="5"/>
  <c r="K128693" i="5" a="1"/>
  <c r="K128693" i="5"/>
  <c r="L128693" i="5" a="1"/>
  <c r="L128693" i="5"/>
  <c r="M128693" i="5" a="1"/>
  <c r="M128693" i="5"/>
  <c r="H128694" i="5" a="1"/>
  <c r="H128694" i="5"/>
  <c r="I128694" i="5" a="1"/>
  <c r="I128694" i="5"/>
  <c r="J128694" i="5" a="1"/>
  <c r="J128694" i="5"/>
  <c r="K128694" i="5" a="1"/>
  <c r="K128694" i="5"/>
  <c r="L128694" i="5" a="1"/>
  <c r="L128694" i="5"/>
  <c r="M128694" i="5" a="1"/>
  <c r="M128694" i="5"/>
  <c r="H128695" i="5" a="1"/>
  <c r="H128695" i="5"/>
  <c r="I128695" i="5" a="1"/>
  <c r="I128695" i="5"/>
  <c r="J128695" i="5" a="1"/>
  <c r="J128695" i="5"/>
  <c r="K128695" i="5" a="1"/>
  <c r="K128695" i="5"/>
  <c r="L128695" i="5" a="1"/>
  <c r="L128695" i="5"/>
  <c r="M128695" i="5" a="1"/>
  <c r="M128695" i="5"/>
  <c r="H128696" i="5" a="1"/>
  <c r="H128696" i="5"/>
  <c r="I128696" i="5" a="1"/>
  <c r="I128696" i="5"/>
  <c r="J128696" i="5" a="1"/>
  <c r="J128696" i="5"/>
  <c r="K128696" i="5" a="1"/>
  <c r="K128696" i="5"/>
  <c r="L128696" i="5" a="1"/>
  <c r="L128696" i="5"/>
  <c r="M128696" i="5" a="1"/>
  <c r="M128696" i="5"/>
  <c r="H128697" i="5" a="1"/>
  <c r="H128697" i="5"/>
  <c r="I128697" i="5" a="1"/>
  <c r="I128697" i="5"/>
  <c r="J128697" i="5" a="1"/>
  <c r="J128697" i="5"/>
  <c r="K128697" i="5" a="1"/>
  <c r="K128697" i="5"/>
  <c r="L128697" i="5" a="1"/>
  <c r="L128697" i="5"/>
  <c r="M128697" i="5" a="1"/>
  <c r="M128697" i="5"/>
  <c r="H128698" i="5" a="1"/>
  <c r="H128698" i="5"/>
  <c r="I128698" i="5" a="1"/>
  <c r="I128698" i="5"/>
  <c r="J128698" i="5" a="1"/>
  <c r="J128698" i="5"/>
  <c r="K128698" i="5" a="1"/>
  <c r="K128698" i="5"/>
  <c r="L128698" i="5" a="1"/>
  <c r="L128698" i="5"/>
  <c r="M128698" i="5" a="1"/>
  <c r="M128698" i="5"/>
  <c r="H128699" i="5" a="1"/>
  <c r="H128699" i="5"/>
  <c r="I128699" i="5" a="1"/>
  <c r="I128699" i="5"/>
  <c r="J128699" i="5" a="1"/>
  <c r="J128699" i="5"/>
  <c r="K128699" i="5" a="1"/>
  <c r="K128699" i="5"/>
  <c r="L128699" i="5" a="1"/>
  <c r="L128699" i="5"/>
  <c r="M128699" i="5" a="1"/>
  <c r="M128699" i="5"/>
  <c r="H128700" i="5" a="1"/>
  <c r="H128700" i="5"/>
  <c r="I128700" i="5" a="1"/>
  <c r="I128700" i="5"/>
  <c r="J128700" i="5" a="1"/>
  <c r="J128700" i="5"/>
  <c r="K128700" i="5" a="1"/>
  <c r="K128700" i="5"/>
  <c r="L128700" i="5" a="1"/>
  <c r="L128700" i="5"/>
  <c r="M128700" i="5" a="1"/>
  <c r="M128700" i="5"/>
  <c r="H128701" i="5" a="1"/>
  <c r="H128701" i="5"/>
  <c r="I128701" i="5" a="1"/>
  <c r="I128701" i="5"/>
  <c r="J128701" i="5" a="1"/>
  <c r="J128701" i="5"/>
  <c r="K128701" i="5" a="1"/>
  <c r="K128701" i="5"/>
  <c r="L128701" i="5" a="1"/>
  <c r="L128701" i="5"/>
  <c r="M128701" i="5" a="1"/>
  <c r="M128701" i="5"/>
  <c r="H128702" i="5" a="1"/>
  <c r="H128702" i="5"/>
  <c r="I128702" i="5" a="1"/>
  <c r="I128702" i="5"/>
  <c r="J128702" i="5" a="1"/>
  <c r="J128702" i="5"/>
  <c r="K128702" i="5" a="1"/>
  <c r="K128702" i="5"/>
  <c r="L128702" i="5" a="1"/>
  <c r="L128702" i="5"/>
  <c r="M128702" i="5" a="1"/>
  <c r="M128702" i="5"/>
  <c r="H128703" i="5" a="1"/>
  <c r="H128703" i="5"/>
  <c r="I128703" i="5" a="1"/>
  <c r="I128703" i="5"/>
  <c r="J128703" i="5" a="1"/>
  <c r="J128703" i="5"/>
  <c r="K128703" i="5" a="1"/>
  <c r="K128703" i="5"/>
  <c r="L128703" i="5" a="1"/>
  <c r="L128703" i="5"/>
  <c r="M128703" i="5" a="1"/>
  <c r="M128703" i="5"/>
  <c r="H128704" i="5" a="1"/>
  <c r="H128704" i="5"/>
  <c r="I128704" i="5" a="1"/>
  <c r="I128704" i="5"/>
  <c r="J128704" i="5" a="1"/>
  <c r="J128704" i="5"/>
  <c r="K128704" i="5" a="1"/>
  <c r="K128704" i="5"/>
  <c r="L128704" i="5" a="1"/>
  <c r="L128704" i="5"/>
  <c r="M128704" i="5" a="1"/>
  <c r="M128704" i="5"/>
  <c r="H128705" i="5" a="1"/>
  <c r="H128705" i="5"/>
  <c r="I128705" i="5" a="1"/>
  <c r="I128705" i="5"/>
  <c r="J128705" i="5" a="1"/>
  <c r="J128705" i="5"/>
  <c r="K128705" i="5" a="1"/>
  <c r="K128705" i="5"/>
  <c r="L128705" i="5" a="1"/>
  <c r="L128705" i="5"/>
  <c r="M128705" i="5" a="1"/>
  <c r="M128705" i="5"/>
  <c r="H128706" i="5" a="1"/>
  <c r="H128706" i="5"/>
  <c r="I128706" i="5" a="1"/>
  <c r="I128706" i="5"/>
  <c r="J128706" i="5" a="1"/>
  <c r="J128706" i="5"/>
  <c r="K128706" i="5" a="1"/>
  <c r="K128706" i="5"/>
  <c r="L128706" i="5" a="1"/>
  <c r="L128706" i="5"/>
  <c r="M128706" i="5" a="1"/>
  <c r="M128706" i="5"/>
  <c r="H128707" i="5" a="1"/>
  <c r="H128707" i="5"/>
  <c r="I128707" i="5" a="1"/>
  <c r="I128707" i="5"/>
  <c r="J128707" i="5" a="1"/>
  <c r="J128707" i="5"/>
  <c r="K128707" i="5" a="1"/>
  <c r="K128707" i="5"/>
  <c r="L128707" i="5" a="1"/>
  <c r="L128707" i="5"/>
  <c r="M128707" i="5" a="1"/>
  <c r="M128707" i="5"/>
  <c r="H128708" i="5" a="1"/>
  <c r="H128708" i="5"/>
  <c r="I128708" i="5" a="1"/>
  <c r="I128708" i="5"/>
  <c r="J128708" i="5" a="1"/>
  <c r="J128708" i="5"/>
  <c r="K128708" i="5" a="1"/>
  <c r="K128708" i="5"/>
  <c r="L128708" i="5" a="1"/>
  <c r="L128708" i="5"/>
  <c r="M128708" i="5" a="1"/>
  <c r="M128708" i="5"/>
  <c r="H128709" i="5" a="1"/>
  <c r="H128709" i="5"/>
  <c r="I128709" i="5" a="1"/>
  <c r="I128709" i="5"/>
  <c r="J128709" i="5" a="1"/>
  <c r="J128709" i="5"/>
  <c r="K128709" i="5" a="1"/>
  <c r="K128709" i="5"/>
  <c r="L128709" i="5" a="1"/>
  <c r="L128709" i="5"/>
  <c r="M128709" i="5" a="1"/>
  <c r="M128709" i="5"/>
  <c r="H128710" i="5" a="1"/>
  <c r="H128710" i="5"/>
  <c r="I128710" i="5" a="1"/>
  <c r="I128710" i="5"/>
  <c r="J128710" i="5" a="1"/>
  <c r="J128710" i="5"/>
  <c r="K128710" i="5" a="1"/>
  <c r="K128710" i="5"/>
  <c r="L128710" i="5" a="1"/>
  <c r="L128710" i="5"/>
  <c r="M128710" i="5" a="1"/>
  <c r="M128710" i="5"/>
  <c r="H128711" i="5" a="1"/>
  <c r="H128711" i="5"/>
  <c r="I128711" i="5" a="1"/>
  <c r="I128711" i="5"/>
  <c r="J128711" i="5" a="1"/>
  <c r="J128711" i="5"/>
  <c r="K128711" i="5" a="1"/>
  <c r="K128711" i="5"/>
  <c r="L128711" i="5" a="1"/>
  <c r="L128711" i="5"/>
  <c r="M128711" i="5" a="1"/>
  <c r="M128711" i="5"/>
  <c r="H128712" i="5" a="1"/>
  <c r="H128712" i="5"/>
  <c r="I128712" i="5" a="1"/>
  <c r="I128712" i="5"/>
  <c r="J128712" i="5" a="1"/>
  <c r="J128712" i="5"/>
  <c r="K128712" i="5" a="1"/>
  <c r="K128712" i="5"/>
  <c r="L128712" i="5" a="1"/>
  <c r="L128712" i="5"/>
  <c r="M128712" i="5" a="1"/>
  <c r="M128712" i="5"/>
  <c r="H128713" i="5" a="1"/>
  <c r="H128713" i="5"/>
  <c r="I128713" i="5" a="1"/>
  <c r="I128713" i="5"/>
  <c r="J128713" i="5" a="1"/>
  <c r="J128713" i="5"/>
  <c r="K128713" i="5" a="1"/>
  <c r="K128713" i="5"/>
  <c r="L128713" i="5" a="1"/>
  <c r="L128713" i="5"/>
  <c r="M128713" i="5" a="1"/>
  <c r="M128713" i="5"/>
  <c r="H128714" i="5" a="1"/>
  <c r="H128714" i="5"/>
  <c r="I128714" i="5" a="1"/>
  <c r="I128714" i="5"/>
  <c r="J128714" i="5" a="1"/>
  <c r="J128714" i="5"/>
  <c r="K128714" i="5" a="1"/>
  <c r="K128714" i="5"/>
  <c r="L128714" i="5" a="1"/>
  <c r="L128714" i="5"/>
  <c r="M128714" i="5" a="1"/>
  <c r="M128714" i="5"/>
  <c r="H128715" i="5" a="1"/>
  <c r="H128715" i="5"/>
  <c r="I128715" i="5" a="1"/>
  <c r="I128715" i="5"/>
  <c r="J128715" i="5" a="1"/>
  <c r="J128715" i="5"/>
  <c r="K128715" i="5" a="1"/>
  <c r="K128715" i="5"/>
  <c r="L128715" i="5" a="1"/>
  <c r="L128715" i="5"/>
  <c r="M128715" i="5" a="1"/>
  <c r="M128715" i="5"/>
  <c r="H128716" i="5" a="1"/>
  <c r="H128716" i="5"/>
  <c r="I128716" i="5" a="1"/>
  <c r="I128716" i="5"/>
  <c r="J128716" i="5" a="1"/>
  <c r="J128716" i="5"/>
  <c r="K128716" i="5" a="1"/>
  <c r="K128716" i="5"/>
  <c r="L128716" i="5" a="1"/>
  <c r="L128716" i="5"/>
  <c r="M128716" i="5" a="1"/>
  <c r="M128716" i="5"/>
  <c r="H128717" i="5" a="1"/>
  <c r="H128717" i="5"/>
  <c r="I128717" i="5" a="1"/>
  <c r="I128717" i="5"/>
  <c r="J128717" i="5" a="1"/>
  <c r="J128717" i="5"/>
  <c r="K128717" i="5" a="1"/>
  <c r="K128717" i="5"/>
  <c r="L128717" i="5" a="1"/>
  <c r="L128717" i="5"/>
  <c r="M128717" i="5" a="1"/>
  <c r="M128717" i="5"/>
  <c r="H128718" i="5" a="1"/>
  <c r="H128718" i="5"/>
  <c r="I128718" i="5" a="1"/>
  <c r="I128718" i="5"/>
  <c r="J128718" i="5" a="1"/>
  <c r="J128718" i="5"/>
  <c r="K128718" i="5" a="1"/>
  <c r="K128718" i="5"/>
  <c r="L128718" i="5" a="1"/>
  <c r="L128718" i="5"/>
  <c r="M128718" i="5" a="1"/>
  <c r="M128718" i="5"/>
  <c r="H128719" i="5" a="1"/>
  <c r="H128719" i="5"/>
  <c r="I128719" i="5" a="1"/>
  <c r="I128719" i="5"/>
  <c r="J128719" i="5" a="1"/>
  <c r="J128719" i="5"/>
  <c r="K128719" i="5" a="1"/>
  <c r="K128719" i="5"/>
  <c r="L128719" i="5" a="1"/>
  <c r="L128719" i="5"/>
  <c r="M128719" i="5" a="1"/>
  <c r="M128719" i="5"/>
  <c r="H128720" i="5" a="1"/>
  <c r="H128720" i="5"/>
  <c r="I128720" i="5" a="1"/>
  <c r="I128720" i="5"/>
  <c r="J128720" i="5" a="1"/>
  <c r="J128720" i="5"/>
  <c r="K128720" i="5" a="1"/>
  <c r="K128720" i="5"/>
  <c r="L128720" i="5" a="1"/>
  <c r="L128720" i="5"/>
  <c r="M128720" i="5" a="1"/>
  <c r="M128720" i="5"/>
  <c r="H128721" i="5" a="1"/>
  <c r="H128721" i="5"/>
  <c r="I128721" i="5" a="1"/>
  <c r="I128721" i="5"/>
  <c r="J128721" i="5" a="1"/>
  <c r="J128721" i="5"/>
  <c r="K128721" i="5" a="1"/>
  <c r="K128721" i="5"/>
  <c r="L128721" i="5" a="1"/>
  <c r="L128721" i="5"/>
  <c r="M128721" i="5" a="1"/>
  <c r="M128721" i="5"/>
  <c r="H128722" i="5" a="1"/>
  <c r="H128722" i="5"/>
  <c r="I128722" i="5" a="1"/>
  <c r="I128722" i="5"/>
  <c r="J128722" i="5" a="1"/>
  <c r="J128722" i="5"/>
  <c r="K128722" i="5" a="1"/>
  <c r="K128722" i="5"/>
  <c r="L128722" i="5" a="1"/>
  <c r="L128722" i="5"/>
  <c r="M128722" i="5" a="1"/>
  <c r="M128722" i="5"/>
  <c r="H128723" i="5" a="1"/>
  <c r="H128723" i="5"/>
  <c r="I128723" i="5" a="1"/>
  <c r="I128723" i="5"/>
  <c r="J128723" i="5" a="1"/>
  <c r="J128723" i="5"/>
  <c r="K128723" i="5" a="1"/>
  <c r="K128723" i="5"/>
  <c r="L128723" i="5" a="1"/>
  <c r="L128723" i="5"/>
  <c r="M128723" i="5" a="1"/>
  <c r="M128723" i="5"/>
  <c r="H128724" i="5" a="1"/>
  <c r="H128724" i="5"/>
  <c r="I128724" i="5" a="1"/>
  <c r="I128724" i="5"/>
  <c r="J128724" i="5" a="1"/>
  <c r="J128724" i="5"/>
  <c r="K128724" i="5" a="1"/>
  <c r="K128724" i="5"/>
  <c r="L128724" i="5" a="1"/>
  <c r="L128724" i="5"/>
  <c r="M128724" i="5" a="1"/>
  <c r="M128724" i="5"/>
  <c r="H128725" i="5" a="1"/>
  <c r="H128725" i="5"/>
  <c r="I128725" i="5" a="1"/>
  <c r="I128725" i="5"/>
  <c r="J128725" i="5" a="1"/>
  <c r="J128725" i="5"/>
  <c r="K128725" i="5" a="1"/>
  <c r="K128725" i="5"/>
  <c r="L128725" i="5" a="1"/>
  <c r="L128725" i="5"/>
  <c r="M128725" i="5" a="1"/>
  <c r="M128725" i="5"/>
  <c r="H128726" i="5" a="1"/>
  <c r="H128726" i="5"/>
  <c r="I128726" i="5" a="1"/>
  <c r="I128726" i="5"/>
  <c r="J128726" i="5" a="1"/>
  <c r="J128726" i="5"/>
  <c r="K128726" i="5" a="1"/>
  <c r="K128726" i="5"/>
  <c r="L128726" i="5" a="1"/>
  <c r="L128726" i="5"/>
  <c r="M128726" i="5" a="1"/>
  <c r="M128726" i="5"/>
  <c r="H128727" i="5" a="1"/>
  <c r="H128727" i="5"/>
  <c r="I128727" i="5" a="1"/>
  <c r="I128727" i="5"/>
  <c r="J128727" i="5" a="1"/>
  <c r="J128727" i="5"/>
  <c r="K128727" i="5" a="1"/>
  <c r="K128727" i="5"/>
  <c r="L128727" i="5" a="1"/>
  <c r="L128727" i="5"/>
  <c r="M128727" i="5" a="1"/>
  <c r="M128727" i="5"/>
  <c r="H128728" i="5" a="1"/>
  <c r="H128728" i="5"/>
  <c r="I128728" i="5" a="1"/>
  <c r="I128728" i="5"/>
  <c r="J128728" i="5" a="1"/>
  <c r="J128728" i="5"/>
  <c r="K128728" i="5" a="1"/>
  <c r="K128728" i="5"/>
  <c r="L128728" i="5" a="1"/>
  <c r="L128728" i="5"/>
  <c r="M128728" i="5" a="1"/>
  <c r="M128728" i="5"/>
  <c r="H128729" i="5" a="1"/>
  <c r="H128729" i="5"/>
  <c r="I128729" i="5" a="1"/>
  <c r="I128729" i="5"/>
  <c r="J128729" i="5" a="1"/>
  <c r="J128729" i="5"/>
  <c r="K128729" i="5" a="1"/>
  <c r="K128729" i="5"/>
  <c r="L128729" i="5" a="1"/>
  <c r="L128729" i="5"/>
  <c r="M128729" i="5" a="1"/>
  <c r="M128729" i="5"/>
  <c r="H128730" i="5" a="1"/>
  <c r="H128730" i="5"/>
  <c r="I128730" i="5" a="1"/>
  <c r="I128730" i="5"/>
  <c r="J128730" i="5" a="1"/>
  <c r="J128730" i="5"/>
  <c r="K128730" i="5" a="1"/>
  <c r="K128730" i="5"/>
  <c r="L128730" i="5" a="1"/>
  <c r="L128730" i="5"/>
  <c r="M128730" i="5" a="1"/>
  <c r="M128730" i="5"/>
  <c r="H128731" i="5" a="1"/>
  <c r="H128731" i="5"/>
  <c r="I128731" i="5" a="1"/>
  <c r="I128731" i="5"/>
  <c r="J128731" i="5" a="1"/>
  <c r="J128731" i="5"/>
  <c r="K128731" i="5" a="1"/>
  <c r="K128731" i="5"/>
  <c r="L128731" i="5" a="1"/>
  <c r="L128731" i="5"/>
  <c r="M128731" i="5" a="1"/>
  <c r="M128731" i="5"/>
  <c r="H128732" i="5" a="1"/>
  <c r="H128732" i="5"/>
  <c r="I128732" i="5" a="1"/>
  <c r="I128732" i="5"/>
  <c r="J128732" i="5" a="1"/>
  <c r="J128732" i="5"/>
  <c r="K128732" i="5" a="1"/>
  <c r="K128732" i="5"/>
  <c r="L128732" i="5" a="1"/>
  <c r="L128732" i="5"/>
  <c r="M128732" i="5" a="1"/>
  <c r="M128732" i="5"/>
  <c r="H128733" i="5" a="1"/>
  <c r="H128733" i="5"/>
  <c r="I128733" i="5" a="1"/>
  <c r="I128733" i="5"/>
  <c r="J128733" i="5" a="1"/>
  <c r="J128733" i="5"/>
  <c r="K128733" i="5" a="1"/>
  <c r="K128733" i="5"/>
  <c r="L128733" i="5" a="1"/>
  <c r="L128733" i="5"/>
  <c r="M128733" i="5" a="1"/>
  <c r="M128733" i="5"/>
  <c r="H128734" i="5" a="1"/>
  <c r="H128734" i="5"/>
  <c r="I128734" i="5" a="1"/>
  <c r="I128734" i="5"/>
  <c r="J128734" i="5" a="1"/>
  <c r="J128734" i="5"/>
  <c r="K128734" i="5" a="1"/>
  <c r="K128734" i="5"/>
  <c r="L128734" i="5" a="1"/>
  <c r="L128734" i="5"/>
  <c r="M128734" i="5" a="1"/>
  <c r="M128734" i="5"/>
  <c r="H128735" i="5" a="1"/>
  <c r="H128735" i="5"/>
  <c r="I128735" i="5" a="1"/>
  <c r="I128735" i="5"/>
  <c r="J128735" i="5" a="1"/>
  <c r="J128735" i="5"/>
  <c r="K128735" i="5" a="1"/>
  <c r="K128735" i="5"/>
  <c r="L128735" i="5" a="1"/>
  <c r="L128735" i="5"/>
  <c r="M128735" i="5" a="1"/>
  <c r="M128735" i="5"/>
  <c r="H128736" i="5" a="1"/>
  <c r="H128736" i="5"/>
  <c r="I128736" i="5" a="1"/>
  <c r="I128736" i="5"/>
  <c r="J128736" i="5" a="1"/>
  <c r="J128736" i="5"/>
  <c r="K128736" i="5" a="1"/>
  <c r="K128736" i="5"/>
  <c r="L128736" i="5" a="1"/>
  <c r="L128736" i="5"/>
  <c r="M128736" i="5" a="1"/>
  <c r="M128736" i="5"/>
  <c r="H128737" i="5" a="1"/>
  <c r="H128737" i="5"/>
  <c r="I128737" i="5" a="1"/>
  <c r="I128737" i="5"/>
  <c r="J128737" i="5" a="1"/>
  <c r="J128737" i="5"/>
  <c r="K128737" i="5" a="1"/>
  <c r="K128737" i="5"/>
  <c r="L128737" i="5" a="1"/>
  <c r="L128737" i="5"/>
  <c r="M128737" i="5" a="1"/>
  <c r="M128737" i="5"/>
  <c r="H128738" i="5" a="1"/>
  <c r="H128738" i="5"/>
  <c r="I128738" i="5" a="1"/>
  <c r="I128738" i="5"/>
  <c r="J128738" i="5" a="1"/>
  <c r="J128738" i="5"/>
  <c r="K128738" i="5" a="1"/>
  <c r="K128738" i="5"/>
  <c r="L128738" i="5" a="1"/>
  <c r="L128738" i="5"/>
  <c r="M128738" i="5" a="1"/>
  <c r="M128738" i="5"/>
  <c r="H128739" i="5" a="1"/>
  <c r="H128739" i="5"/>
  <c r="I128739" i="5" a="1"/>
  <c r="I128739" i="5"/>
  <c r="J128739" i="5" a="1"/>
  <c r="J128739" i="5"/>
  <c r="K128739" i="5" a="1"/>
  <c r="K128739" i="5"/>
  <c r="L128739" i="5" a="1"/>
  <c r="L128739" i="5"/>
  <c r="M128739" i="5" a="1"/>
  <c r="M128739" i="5"/>
  <c r="H128740" i="5" a="1"/>
  <c r="H128740" i="5"/>
  <c r="I128740" i="5" a="1"/>
  <c r="I128740" i="5"/>
  <c r="J128740" i="5" a="1"/>
  <c r="J128740" i="5"/>
  <c r="K128740" i="5" a="1"/>
  <c r="K128740" i="5"/>
  <c r="L128740" i="5" a="1"/>
  <c r="L128740" i="5"/>
  <c r="M128740" i="5" a="1"/>
  <c r="M128740" i="5"/>
  <c r="H128741" i="5" a="1"/>
  <c r="H128741" i="5"/>
  <c r="I128741" i="5" a="1"/>
  <c r="I128741" i="5"/>
  <c r="J128741" i="5" a="1"/>
  <c r="J128741" i="5"/>
  <c r="K128741" i="5" a="1"/>
  <c r="K128741" i="5"/>
  <c r="L128741" i="5" a="1"/>
  <c r="L128741" i="5"/>
  <c r="M128741" i="5" a="1"/>
  <c r="M128741" i="5"/>
  <c r="H128742" i="5" a="1"/>
  <c r="H128742" i="5"/>
  <c r="I128742" i="5" a="1"/>
  <c r="I128742" i="5"/>
  <c r="J128742" i="5" a="1"/>
  <c r="J128742" i="5"/>
  <c r="K128742" i="5" a="1"/>
  <c r="K128742" i="5"/>
  <c r="L128742" i="5" a="1"/>
  <c r="L128742" i="5"/>
  <c r="M128742" i="5" a="1"/>
  <c r="M128742" i="5"/>
  <c r="H128743" i="5" a="1"/>
  <c r="H128743" i="5"/>
  <c r="I128743" i="5" a="1"/>
  <c r="I128743" i="5"/>
  <c r="J128743" i="5" a="1"/>
  <c r="J128743" i="5"/>
  <c r="K128743" i="5" a="1"/>
  <c r="K128743" i="5"/>
  <c r="L128743" i="5" a="1"/>
  <c r="L128743" i="5"/>
  <c r="M128743" i="5" a="1"/>
  <c r="M128743" i="5"/>
  <c r="H128744" i="5" a="1"/>
  <c r="H128744" i="5"/>
  <c r="I128744" i="5" a="1"/>
  <c r="I128744" i="5"/>
  <c r="J128744" i="5" a="1"/>
  <c r="J128744" i="5"/>
  <c r="K128744" i="5" a="1"/>
  <c r="K128744" i="5"/>
  <c r="L128744" i="5" a="1"/>
  <c r="L128744" i="5"/>
  <c r="M128744" i="5" a="1"/>
  <c r="M128744" i="5"/>
  <c r="H128745" i="5" a="1"/>
  <c r="H128745" i="5"/>
  <c r="I128745" i="5" a="1"/>
  <c r="I128745" i="5"/>
  <c r="J128745" i="5" a="1"/>
  <c r="J128745" i="5"/>
  <c r="K128745" i="5" a="1"/>
  <c r="K128745" i="5"/>
  <c r="L128745" i="5" a="1"/>
  <c r="L128745" i="5"/>
  <c r="M128745" i="5" a="1"/>
  <c r="M128745" i="5"/>
  <c r="H128746" i="5" a="1"/>
  <c r="H128746" i="5"/>
  <c r="I128746" i="5" a="1"/>
  <c r="I128746" i="5"/>
  <c r="J128746" i="5" a="1"/>
  <c r="J128746" i="5"/>
  <c r="K128746" i="5" a="1"/>
  <c r="K128746" i="5"/>
  <c r="L128746" i="5" a="1"/>
  <c r="L128746" i="5"/>
  <c r="M128746" i="5" a="1"/>
  <c r="M128746" i="5"/>
  <c r="H128747" i="5" a="1"/>
  <c r="H128747" i="5"/>
  <c r="I128747" i="5" a="1"/>
  <c r="I128747" i="5"/>
  <c r="J128747" i="5" a="1"/>
  <c r="J128747" i="5"/>
  <c r="K128747" i="5" a="1"/>
  <c r="K128747" i="5"/>
  <c r="L128747" i="5" a="1"/>
  <c r="L128747" i="5"/>
  <c r="M128747" i="5" a="1"/>
  <c r="M128747" i="5"/>
  <c r="H128748" i="5" a="1"/>
  <c r="H128748" i="5"/>
  <c r="I128748" i="5" a="1"/>
  <c r="I128748" i="5"/>
  <c r="J128748" i="5" a="1"/>
  <c r="J128748" i="5"/>
  <c r="K128748" i="5" a="1"/>
  <c r="K128748" i="5"/>
  <c r="L128748" i="5" a="1"/>
  <c r="L128748" i="5"/>
  <c r="M128748" i="5" a="1"/>
  <c r="M128748" i="5"/>
  <c r="H128749" i="5" a="1"/>
  <c r="H128749" i="5"/>
  <c r="I128749" i="5" a="1"/>
  <c r="I128749" i="5"/>
  <c r="J128749" i="5" a="1"/>
  <c r="J128749" i="5"/>
  <c r="K128749" i="5" a="1"/>
  <c r="K128749" i="5"/>
  <c r="L128749" i="5" a="1"/>
  <c r="L128749" i="5"/>
  <c r="M128749" i="5" a="1"/>
  <c r="M128749" i="5"/>
  <c r="H128750" i="5" a="1"/>
  <c r="H128750" i="5"/>
  <c r="I128750" i="5" a="1"/>
  <c r="I128750" i="5"/>
  <c r="J128750" i="5" a="1"/>
  <c r="J128750" i="5"/>
  <c r="K128750" i="5" a="1"/>
  <c r="K128750" i="5"/>
  <c r="L128750" i="5" a="1"/>
  <c r="L128750" i="5"/>
  <c r="M128750" i="5" a="1"/>
  <c r="M128750" i="5"/>
  <c r="H128751" i="5" a="1"/>
  <c r="H128751" i="5"/>
  <c r="I128751" i="5" a="1"/>
  <c r="I128751" i="5"/>
  <c r="J128751" i="5" a="1"/>
  <c r="J128751" i="5"/>
  <c r="K128751" i="5" a="1"/>
  <c r="K128751" i="5"/>
  <c r="L128751" i="5" a="1"/>
  <c r="L128751" i="5"/>
  <c r="M128751" i="5" a="1"/>
  <c r="M128751" i="5"/>
  <c r="H128752" i="5" a="1"/>
  <c r="H128752" i="5"/>
  <c r="I128752" i="5" a="1"/>
  <c r="I128752" i="5"/>
  <c r="J128752" i="5" a="1"/>
  <c r="J128752" i="5"/>
  <c r="K128752" i="5" a="1"/>
  <c r="K128752" i="5"/>
  <c r="L128752" i="5" a="1"/>
  <c r="L128752" i="5"/>
  <c r="M128752" i="5" a="1"/>
  <c r="M128752" i="5"/>
  <c r="H128753" i="5" a="1"/>
  <c r="H128753" i="5"/>
  <c r="I128753" i="5" a="1"/>
  <c r="I128753" i="5"/>
  <c r="J128753" i="5" a="1"/>
  <c r="J128753" i="5"/>
  <c r="K128753" i="5" a="1"/>
  <c r="K128753" i="5"/>
  <c r="L128753" i="5" a="1"/>
  <c r="L128753" i="5"/>
  <c r="M128753" i="5" a="1"/>
  <c r="M128753" i="5"/>
  <c r="H128754" i="5" a="1"/>
  <c r="H128754" i="5"/>
  <c r="I128754" i="5" a="1"/>
  <c r="I128754" i="5"/>
  <c r="J128754" i="5" a="1"/>
  <c r="J128754" i="5"/>
  <c r="K128754" i="5" a="1"/>
  <c r="K128754" i="5"/>
  <c r="L128754" i="5" a="1"/>
  <c r="L128754" i="5"/>
  <c r="M128754" i="5" a="1"/>
  <c r="M128754" i="5"/>
  <c r="H128755" i="5" a="1"/>
  <c r="H128755" i="5"/>
  <c r="I128755" i="5" a="1"/>
  <c r="I128755" i="5"/>
  <c r="J128755" i="5" a="1"/>
  <c r="J128755" i="5"/>
  <c r="K128755" i="5" a="1"/>
  <c r="K128755" i="5"/>
  <c r="L128755" i="5" a="1"/>
  <c r="L128755" i="5"/>
  <c r="M128755" i="5" a="1"/>
  <c r="M128755" i="5"/>
  <c r="H128756" i="5" a="1"/>
  <c r="H128756" i="5"/>
  <c r="I128756" i="5" a="1"/>
  <c r="I128756" i="5"/>
  <c r="J128756" i="5" a="1"/>
  <c r="J128756" i="5"/>
  <c r="K128756" i="5" a="1"/>
  <c r="K128756" i="5"/>
  <c r="L128756" i="5" a="1"/>
  <c r="L128756" i="5"/>
  <c r="M128756" i="5" a="1"/>
  <c r="M128756" i="5"/>
  <c r="H128757" i="5" a="1"/>
  <c r="H128757" i="5"/>
  <c r="I128757" i="5" a="1"/>
  <c r="I128757" i="5"/>
  <c r="J128757" i="5" a="1"/>
  <c r="J128757" i="5"/>
  <c r="K128757" i="5" a="1"/>
  <c r="K128757" i="5"/>
  <c r="L128757" i="5" a="1"/>
  <c r="L128757" i="5"/>
  <c r="M128757" i="5" a="1"/>
  <c r="M128757" i="5"/>
  <c r="H128758" i="5" a="1"/>
  <c r="H128758" i="5"/>
  <c r="I128758" i="5" a="1"/>
  <c r="I128758" i="5"/>
  <c r="J128758" i="5" a="1"/>
  <c r="J128758" i="5"/>
  <c r="K128758" i="5" a="1"/>
  <c r="K128758" i="5"/>
  <c r="L128758" i="5" a="1"/>
  <c r="L128758" i="5"/>
  <c r="M128758" i="5" a="1"/>
  <c r="M128758" i="5"/>
  <c r="H128759" i="5" a="1"/>
  <c r="H128759" i="5"/>
  <c r="I128759" i="5" a="1"/>
  <c r="I128759" i="5"/>
  <c r="J128759" i="5" a="1"/>
  <c r="J128759" i="5"/>
  <c r="K128759" i="5" a="1"/>
  <c r="K128759" i="5"/>
  <c r="L128759" i="5" a="1"/>
  <c r="L128759" i="5"/>
  <c r="M128759" i="5" a="1"/>
  <c r="M128759" i="5"/>
  <c r="H128760" i="5" a="1"/>
  <c r="H128760" i="5"/>
  <c r="I128760" i="5" a="1"/>
  <c r="I128760" i="5"/>
  <c r="J128760" i="5" a="1"/>
  <c r="J128760" i="5"/>
  <c r="K128760" i="5" a="1"/>
  <c r="K128760" i="5"/>
  <c r="L128760" i="5" a="1"/>
  <c r="L128760" i="5"/>
  <c r="M128760" i="5" a="1"/>
  <c r="M128760" i="5"/>
  <c r="H128761" i="5" a="1"/>
  <c r="H128761" i="5"/>
  <c r="I128761" i="5" a="1"/>
  <c r="I128761" i="5"/>
  <c r="J128761" i="5" a="1"/>
  <c r="J128761" i="5"/>
  <c r="K128761" i="5" a="1"/>
  <c r="K128761" i="5"/>
  <c r="L128761" i="5" a="1"/>
  <c r="L128761" i="5"/>
  <c r="M128761" i="5" a="1"/>
  <c r="M128761" i="5"/>
  <c r="H128762" i="5" a="1"/>
  <c r="H128762" i="5"/>
  <c r="I128762" i="5" a="1"/>
  <c r="I128762" i="5"/>
  <c r="J128762" i="5" a="1"/>
  <c r="J128762" i="5"/>
  <c r="K128762" i="5" a="1"/>
  <c r="K128762" i="5"/>
  <c r="L128762" i="5" a="1"/>
  <c r="L128762" i="5"/>
  <c r="M128762" i="5" a="1"/>
  <c r="M128762" i="5"/>
  <c r="H128763" i="5" a="1"/>
  <c r="H128763" i="5"/>
  <c r="I128763" i="5" a="1"/>
  <c r="I128763" i="5"/>
  <c r="J128763" i="5" a="1"/>
  <c r="J128763" i="5"/>
  <c r="K128763" i="5" a="1"/>
  <c r="K128763" i="5"/>
  <c r="L128763" i="5" a="1"/>
  <c r="L128763" i="5"/>
  <c r="M128763" i="5" a="1"/>
  <c r="M128763" i="5"/>
  <c r="H128764" i="5" a="1"/>
  <c r="H128764" i="5"/>
  <c r="I128764" i="5" a="1"/>
  <c r="I128764" i="5"/>
  <c r="J128764" i="5" a="1"/>
  <c r="J128764" i="5"/>
  <c r="K128764" i="5" a="1"/>
  <c r="K128764" i="5"/>
  <c r="L128764" i="5" a="1"/>
  <c r="L128764" i="5"/>
  <c r="M128764" i="5" a="1"/>
  <c r="M128764" i="5"/>
  <c r="H128765" i="5" a="1"/>
  <c r="H128765" i="5"/>
  <c r="I128765" i="5" a="1"/>
  <c r="I128765" i="5"/>
  <c r="J128765" i="5" a="1"/>
  <c r="J128765" i="5"/>
  <c r="K128765" i="5" a="1"/>
  <c r="K128765" i="5"/>
  <c r="L128765" i="5" a="1"/>
  <c r="L128765" i="5"/>
  <c r="M128765" i="5" a="1"/>
  <c r="M128765" i="5"/>
  <c r="H128766" i="5" a="1"/>
  <c r="H128766" i="5"/>
  <c r="I128766" i="5" a="1"/>
  <c r="I128766" i="5"/>
  <c r="J128766" i="5" a="1"/>
  <c r="J128766" i="5"/>
  <c r="K128766" i="5" a="1"/>
  <c r="K128766" i="5"/>
  <c r="L128766" i="5" a="1"/>
  <c r="L128766" i="5"/>
  <c r="M128766" i="5" a="1"/>
  <c r="M128766" i="5"/>
  <c r="H128767" i="5" a="1"/>
  <c r="H128767" i="5"/>
  <c r="I128767" i="5" a="1"/>
  <c r="I128767" i="5"/>
  <c r="J128767" i="5" a="1"/>
  <c r="J128767" i="5"/>
  <c r="K128767" i="5" a="1"/>
  <c r="K128767" i="5"/>
  <c r="L128767" i="5" a="1"/>
  <c r="L128767" i="5"/>
  <c r="M128767" i="5" a="1"/>
  <c r="M128767" i="5"/>
  <c r="H128768" i="5" a="1"/>
  <c r="H128768" i="5"/>
  <c r="I128768" i="5" a="1"/>
  <c r="I128768" i="5"/>
  <c r="J128768" i="5" a="1"/>
  <c r="J128768" i="5"/>
  <c r="K128768" i="5" a="1"/>
  <c r="K128768" i="5"/>
  <c r="L128768" i="5" a="1"/>
  <c r="L128768" i="5"/>
  <c r="M128768" i="5" a="1"/>
  <c r="M128768" i="5"/>
  <c r="H128769" i="5" a="1"/>
  <c r="H128769" i="5"/>
  <c r="I128769" i="5" a="1"/>
  <c r="I128769" i="5"/>
  <c r="J128769" i="5" a="1"/>
  <c r="J128769" i="5"/>
  <c r="K128769" i="5" a="1"/>
  <c r="K128769" i="5"/>
  <c r="L128769" i="5" a="1"/>
  <c r="L128769" i="5"/>
  <c r="M128769" i="5" a="1"/>
  <c r="M128769" i="5"/>
  <c r="H128770" i="5" a="1"/>
  <c r="H128770" i="5"/>
  <c r="I128770" i="5" a="1"/>
  <c r="I128770" i="5"/>
  <c r="J128770" i="5" a="1"/>
  <c r="J128770" i="5"/>
  <c r="K128770" i="5" a="1"/>
  <c r="K128770" i="5"/>
  <c r="L128770" i="5" a="1"/>
  <c r="L128770" i="5"/>
  <c r="M128770" i="5" a="1"/>
  <c r="M128770" i="5"/>
  <c r="H128771" i="5" a="1"/>
  <c r="H128771" i="5"/>
  <c r="I128771" i="5" a="1"/>
  <c r="I128771" i="5"/>
  <c r="J128771" i="5" a="1"/>
  <c r="J128771" i="5"/>
  <c r="K128771" i="5" a="1"/>
  <c r="K128771" i="5"/>
  <c r="L128771" i="5" a="1"/>
  <c r="L128771" i="5"/>
  <c r="M128771" i="5" a="1"/>
  <c r="M128771" i="5"/>
  <c r="H128772" i="5" a="1"/>
  <c r="H128772" i="5"/>
  <c r="I128772" i="5" a="1"/>
  <c r="I128772" i="5"/>
  <c r="J128772" i="5" a="1"/>
  <c r="J128772" i="5"/>
  <c r="K128772" i="5" a="1"/>
  <c r="K128772" i="5"/>
  <c r="L128772" i="5" a="1"/>
  <c r="L128772" i="5"/>
  <c r="M128772" i="5" a="1"/>
  <c r="M128772" i="5"/>
  <c r="H128773" i="5" a="1"/>
  <c r="H128773" i="5"/>
  <c r="I128773" i="5" a="1"/>
  <c r="I128773" i="5"/>
  <c r="J128773" i="5" a="1"/>
  <c r="J128773" i="5"/>
  <c r="K128773" i="5" a="1"/>
  <c r="K128773" i="5"/>
  <c r="L128773" i="5" a="1"/>
  <c r="L128773" i="5"/>
  <c r="M128773" i="5" a="1"/>
  <c r="M128773" i="5"/>
  <c r="H128774" i="5" a="1"/>
  <c r="H128774" i="5"/>
  <c r="I128774" i="5" a="1"/>
  <c r="I128774" i="5"/>
  <c r="J128774" i="5" a="1"/>
  <c r="J128774" i="5"/>
  <c r="K128774" i="5" a="1"/>
  <c r="K128774" i="5"/>
  <c r="L128774" i="5" a="1"/>
  <c r="L128774" i="5"/>
  <c r="M128774" i="5" a="1"/>
  <c r="M128774" i="5"/>
  <c r="H128775" i="5" a="1"/>
  <c r="H128775" i="5"/>
  <c r="I128775" i="5" a="1"/>
  <c r="I128775" i="5"/>
  <c r="J128775" i="5" a="1"/>
  <c r="J128775" i="5"/>
  <c r="K128775" i="5" a="1"/>
  <c r="K128775" i="5"/>
  <c r="L128775" i="5" a="1"/>
  <c r="L128775" i="5"/>
  <c r="M128775" i="5" a="1"/>
  <c r="M128775" i="5"/>
  <c r="H128776" i="5" a="1"/>
  <c r="H128776" i="5"/>
  <c r="I128776" i="5" a="1"/>
  <c r="I128776" i="5"/>
  <c r="J128776" i="5" a="1"/>
  <c r="J128776" i="5"/>
  <c r="K128776" i="5" a="1"/>
  <c r="K128776" i="5"/>
  <c r="L128776" i="5" a="1"/>
  <c r="L128776" i="5"/>
  <c r="M128776" i="5" a="1"/>
  <c r="M128776" i="5"/>
  <c r="H128777" i="5" a="1"/>
  <c r="H128777" i="5"/>
  <c r="I128777" i="5" a="1"/>
  <c r="I128777" i="5"/>
  <c r="J128777" i="5" a="1"/>
  <c r="J128777" i="5"/>
  <c r="K128777" i="5" a="1"/>
  <c r="K128777" i="5"/>
  <c r="L128777" i="5" a="1"/>
  <c r="L128777" i="5"/>
  <c r="M128777" i="5" a="1"/>
  <c r="M128777" i="5"/>
  <c r="H128778" i="5" a="1"/>
  <c r="H128778" i="5"/>
  <c r="I128778" i="5" a="1"/>
  <c r="I128778" i="5"/>
  <c r="J128778" i="5" a="1"/>
  <c r="J128778" i="5"/>
  <c r="K128778" i="5" a="1"/>
  <c r="K128778" i="5"/>
  <c r="L128778" i="5" a="1"/>
  <c r="L128778" i="5"/>
  <c r="M128778" i="5" a="1"/>
  <c r="M128778" i="5"/>
  <c r="H128779" i="5" a="1"/>
  <c r="H128779" i="5"/>
  <c r="I128779" i="5" a="1"/>
  <c r="I128779" i="5"/>
  <c r="J128779" i="5" a="1"/>
  <c r="J128779" i="5"/>
  <c r="K128779" i="5" a="1"/>
  <c r="K128779" i="5"/>
  <c r="L128779" i="5" a="1"/>
  <c r="L128779" i="5"/>
  <c r="M128779" i="5" a="1"/>
  <c r="M128779" i="5"/>
  <c r="H128780" i="5" a="1"/>
  <c r="H128780" i="5"/>
  <c r="I128780" i="5" a="1"/>
  <c r="I128780" i="5"/>
  <c r="J128780" i="5" a="1"/>
  <c r="J128780" i="5"/>
  <c r="K128780" i="5" a="1"/>
  <c r="K128780" i="5"/>
  <c r="L128780" i="5" a="1"/>
  <c r="L128780" i="5"/>
  <c r="M128780" i="5" a="1"/>
  <c r="M128780" i="5"/>
  <c r="H128781" i="5" a="1"/>
  <c r="H128781" i="5"/>
  <c r="I128781" i="5" a="1"/>
  <c r="I128781" i="5"/>
  <c r="J128781" i="5" a="1"/>
  <c r="J128781" i="5"/>
  <c r="K128781" i="5" a="1"/>
  <c r="K128781" i="5"/>
  <c r="L128781" i="5" a="1"/>
  <c r="L128781" i="5"/>
  <c r="M128781" i="5" a="1"/>
  <c r="M128781" i="5"/>
  <c r="H128782" i="5" a="1"/>
  <c r="H128782" i="5"/>
  <c r="I128782" i="5" a="1"/>
  <c r="I128782" i="5"/>
  <c r="J128782" i="5" a="1"/>
  <c r="J128782" i="5"/>
  <c r="K128782" i="5" a="1"/>
  <c r="K128782" i="5"/>
  <c r="L128782" i="5" a="1"/>
  <c r="L128782" i="5"/>
  <c r="M128782" i="5" a="1"/>
  <c r="M128782" i="5"/>
  <c r="H128783" i="5" a="1"/>
  <c r="H128783" i="5"/>
  <c r="I128783" i="5" a="1"/>
  <c r="I128783" i="5"/>
  <c r="J128783" i="5" a="1"/>
  <c r="J128783" i="5"/>
  <c r="K128783" i="5" a="1"/>
  <c r="K128783" i="5"/>
  <c r="L128783" i="5" a="1"/>
  <c r="L128783" i="5"/>
  <c r="M128783" i="5" a="1"/>
  <c r="M128783" i="5"/>
  <c r="H128784" i="5" a="1"/>
  <c r="H128784" i="5"/>
  <c r="I128784" i="5" a="1"/>
  <c r="I128784" i="5"/>
  <c r="J128784" i="5" a="1"/>
  <c r="J128784" i="5"/>
  <c r="K128784" i="5" a="1"/>
  <c r="K128784" i="5"/>
  <c r="L128784" i="5" a="1"/>
  <c r="L128784" i="5"/>
  <c r="M128784" i="5" a="1"/>
  <c r="M128784" i="5"/>
  <c r="H128785" i="5" a="1"/>
  <c r="H128785" i="5"/>
  <c r="I128785" i="5" a="1"/>
  <c r="I128785" i="5"/>
  <c r="J128785" i="5" a="1"/>
  <c r="J128785" i="5"/>
  <c r="K128785" i="5" a="1"/>
  <c r="K128785" i="5"/>
  <c r="L128785" i="5" a="1"/>
  <c r="L128785" i="5"/>
  <c r="M128785" i="5" a="1"/>
  <c r="M128785" i="5"/>
  <c r="H128786" i="5" a="1"/>
  <c r="H128786" i="5"/>
  <c r="I128786" i="5" a="1"/>
  <c r="I128786" i="5"/>
  <c r="J128786" i="5" a="1"/>
  <c r="J128786" i="5"/>
  <c r="K128786" i="5" a="1"/>
  <c r="K128786" i="5"/>
  <c r="L128786" i="5" a="1"/>
  <c r="L128786" i="5"/>
  <c r="M128786" i="5" a="1"/>
  <c r="M128786" i="5"/>
  <c r="H128787" i="5" a="1"/>
  <c r="H128787" i="5"/>
  <c r="I128787" i="5" a="1"/>
  <c r="I128787" i="5"/>
  <c r="J128787" i="5" a="1"/>
  <c r="J128787" i="5"/>
  <c r="K128787" i="5" a="1"/>
  <c r="K128787" i="5"/>
  <c r="L128787" i="5" a="1"/>
  <c r="L128787" i="5"/>
  <c r="M128787" i="5" a="1"/>
  <c r="M128787" i="5"/>
  <c r="H128788" i="5" a="1"/>
  <c r="H128788" i="5"/>
  <c r="I128788" i="5" a="1"/>
  <c r="I128788" i="5"/>
  <c r="J128788" i="5" a="1"/>
  <c r="J128788" i="5"/>
  <c r="K128788" i="5" a="1"/>
  <c r="K128788" i="5"/>
  <c r="L128788" i="5" a="1"/>
  <c r="L128788" i="5"/>
  <c r="M128788" i="5" a="1"/>
  <c r="M128788" i="5"/>
  <c r="H128789" i="5" a="1"/>
  <c r="H128789" i="5"/>
  <c r="I128789" i="5" a="1"/>
  <c r="I128789" i="5"/>
  <c r="J128789" i="5" a="1"/>
  <c r="J128789" i="5"/>
  <c r="K128789" i="5" a="1"/>
  <c r="K128789" i="5"/>
  <c r="L128789" i="5" a="1"/>
  <c r="L128789" i="5"/>
  <c r="M128789" i="5" a="1"/>
  <c r="M128789" i="5"/>
  <c r="H128790" i="5" a="1"/>
  <c r="H128790" i="5"/>
  <c r="I128790" i="5" a="1"/>
  <c r="I128790" i="5"/>
  <c r="J128790" i="5" a="1"/>
  <c r="J128790" i="5"/>
  <c r="K128790" i="5" a="1"/>
  <c r="K128790" i="5"/>
  <c r="L128790" i="5" a="1"/>
  <c r="L128790" i="5"/>
  <c r="M128790" i="5" a="1"/>
  <c r="M128790" i="5"/>
  <c r="H128791" i="5" a="1"/>
  <c r="H128791" i="5"/>
  <c r="I128791" i="5" a="1"/>
  <c r="I128791" i="5"/>
  <c r="J128791" i="5" a="1"/>
  <c r="J128791" i="5"/>
  <c r="K128791" i="5" a="1"/>
  <c r="K128791" i="5"/>
  <c r="L128791" i="5" a="1"/>
  <c r="L128791" i="5"/>
  <c r="M128791" i="5" a="1"/>
  <c r="M128791" i="5"/>
  <c r="H128792" i="5" a="1"/>
  <c r="H128792" i="5"/>
  <c r="I128792" i="5" a="1"/>
  <c r="I128792" i="5"/>
  <c r="J128792" i="5" a="1"/>
  <c r="J128792" i="5"/>
  <c r="K128792" i="5" a="1"/>
  <c r="K128792" i="5"/>
  <c r="L128792" i="5" a="1"/>
  <c r="L128792" i="5"/>
  <c r="M128792" i="5" a="1"/>
  <c r="M128792" i="5"/>
  <c r="H128793" i="5" a="1"/>
  <c r="H128793" i="5"/>
  <c r="I128793" i="5" a="1"/>
  <c r="I128793" i="5"/>
  <c r="J128793" i="5" a="1"/>
  <c r="J128793" i="5"/>
  <c r="K128793" i="5" a="1"/>
  <c r="K128793" i="5"/>
  <c r="L128793" i="5" a="1"/>
  <c r="L128793" i="5"/>
  <c r="M128793" i="5" a="1"/>
  <c r="M128793" i="5"/>
  <c r="H128794" i="5" a="1"/>
  <c r="H128794" i="5"/>
  <c r="I128794" i="5" a="1"/>
  <c r="I128794" i="5"/>
  <c r="J128794" i="5" a="1"/>
  <c r="J128794" i="5"/>
  <c r="K128794" i="5" a="1"/>
  <c r="K128794" i="5"/>
  <c r="L128794" i="5" a="1"/>
  <c r="L128794" i="5"/>
  <c r="M128794" i="5" a="1"/>
  <c r="M128794" i="5"/>
  <c r="H128795" i="5" a="1"/>
  <c r="H128795" i="5"/>
  <c r="I128795" i="5" a="1"/>
  <c r="I128795" i="5"/>
  <c r="J128795" i="5" a="1"/>
  <c r="J128795" i="5"/>
  <c r="K128795" i="5" a="1"/>
  <c r="K128795" i="5"/>
  <c r="L128795" i="5" a="1"/>
  <c r="L128795" i="5"/>
  <c r="M128795" i="5" a="1"/>
  <c r="M128795" i="5"/>
  <c r="H128796" i="5" a="1"/>
  <c r="H128796" i="5"/>
  <c r="I128796" i="5" a="1"/>
  <c r="I128796" i="5"/>
  <c r="J128796" i="5" a="1"/>
  <c r="J128796" i="5"/>
  <c r="K128796" i="5" a="1"/>
  <c r="K128796" i="5"/>
  <c r="L128796" i="5" a="1"/>
  <c r="L128796" i="5"/>
  <c r="M128796" i="5" a="1"/>
  <c r="M128796" i="5"/>
  <c r="H128797" i="5" a="1"/>
  <c r="H128797" i="5"/>
  <c r="I128797" i="5" a="1"/>
  <c r="I128797" i="5"/>
  <c r="J128797" i="5" a="1"/>
  <c r="J128797" i="5"/>
  <c r="K128797" i="5" a="1"/>
  <c r="K128797" i="5"/>
  <c r="L128797" i="5" a="1"/>
  <c r="L128797" i="5"/>
  <c r="M128797" i="5" a="1"/>
  <c r="M128797" i="5"/>
  <c r="H128798" i="5" a="1"/>
  <c r="H128798" i="5"/>
  <c r="I128798" i="5" a="1"/>
  <c r="I128798" i="5"/>
  <c r="J128798" i="5" a="1"/>
  <c r="J128798" i="5"/>
  <c r="K128798" i="5" a="1"/>
  <c r="K128798" i="5"/>
  <c r="L128798" i="5" a="1"/>
  <c r="L128798" i="5"/>
  <c r="M128798" i="5" a="1"/>
  <c r="M128798" i="5"/>
  <c r="H128799" i="5" a="1"/>
  <c r="H128799" i="5"/>
  <c r="I128799" i="5" a="1"/>
  <c r="I128799" i="5"/>
  <c r="J128799" i="5" a="1"/>
  <c r="J128799" i="5"/>
  <c r="K128799" i="5" a="1"/>
  <c r="K128799" i="5"/>
  <c r="L128799" i="5" a="1"/>
  <c r="L128799" i="5"/>
  <c r="M128799" i="5" a="1"/>
  <c r="M128799" i="5"/>
  <c r="H128800" i="5" a="1"/>
  <c r="H128800" i="5"/>
  <c r="I128800" i="5" a="1"/>
  <c r="I128800" i="5"/>
  <c r="J128800" i="5" a="1"/>
  <c r="J128800" i="5"/>
  <c r="K128800" i="5" a="1"/>
  <c r="K128800" i="5"/>
  <c r="L128800" i="5" a="1"/>
  <c r="L128800" i="5"/>
  <c r="M128800" i="5" a="1"/>
  <c r="M128800" i="5"/>
  <c r="H128801" i="5" a="1"/>
  <c r="H128801" i="5"/>
  <c r="I128801" i="5" a="1"/>
  <c r="I128801" i="5"/>
  <c r="J128801" i="5" a="1"/>
  <c r="J128801" i="5"/>
  <c r="K128801" i="5" a="1"/>
  <c r="K128801" i="5"/>
  <c r="L128801" i="5" a="1"/>
  <c r="L128801" i="5"/>
  <c r="M128801" i="5" a="1"/>
  <c r="M128801" i="5"/>
  <c r="H128802" i="5" a="1"/>
  <c r="H128802" i="5"/>
  <c r="I128802" i="5" a="1"/>
  <c r="I128802" i="5"/>
  <c r="J128802" i="5" a="1"/>
  <c r="J128802" i="5"/>
  <c r="K128802" i="5" a="1"/>
  <c r="K128802" i="5"/>
  <c r="L128802" i="5" a="1"/>
  <c r="L128802" i="5"/>
  <c r="M128802" i="5" a="1"/>
  <c r="M128802" i="5"/>
  <c r="H128803" i="5" a="1"/>
  <c r="H128803" i="5"/>
  <c r="I128803" i="5" a="1"/>
  <c r="I128803" i="5"/>
  <c r="J128803" i="5" a="1"/>
  <c r="J128803" i="5"/>
  <c r="K128803" i="5" a="1"/>
  <c r="K128803" i="5"/>
  <c r="L128803" i="5" a="1"/>
  <c r="L128803" i="5"/>
  <c r="M128803" i="5" a="1"/>
  <c r="M128803" i="5"/>
  <c r="H128804" i="5" a="1"/>
  <c r="H128804" i="5"/>
  <c r="I128804" i="5" a="1"/>
  <c r="I128804" i="5"/>
  <c r="J128804" i="5" a="1"/>
  <c r="J128804" i="5"/>
  <c r="K128804" i="5" a="1"/>
  <c r="K128804" i="5"/>
  <c r="L128804" i="5" a="1"/>
  <c r="L128804" i="5"/>
  <c r="M128804" i="5" a="1"/>
  <c r="M128804" i="5"/>
  <c r="H128805" i="5" a="1"/>
  <c r="H128805" i="5"/>
  <c r="I128805" i="5" a="1"/>
  <c r="I128805" i="5"/>
  <c r="J128805" i="5" a="1"/>
  <c r="J128805" i="5"/>
  <c r="K128805" i="5" a="1"/>
  <c r="K128805" i="5"/>
  <c r="L128805" i="5" a="1"/>
  <c r="L128805" i="5"/>
  <c r="M128805" i="5" a="1"/>
  <c r="M128805" i="5"/>
  <c r="H128806" i="5" a="1"/>
  <c r="H128806" i="5"/>
  <c r="I128806" i="5" a="1"/>
  <c r="I128806" i="5"/>
  <c r="J128806" i="5" a="1"/>
  <c r="J128806" i="5"/>
  <c r="K128806" i="5" a="1"/>
  <c r="K128806" i="5"/>
  <c r="L128806" i="5" a="1"/>
  <c r="L128806" i="5"/>
  <c r="M128806" i="5" a="1"/>
  <c r="M128806" i="5"/>
  <c r="H128807" i="5" a="1"/>
  <c r="H128807" i="5"/>
  <c r="I128807" i="5" a="1"/>
  <c r="I128807" i="5"/>
  <c r="J128807" i="5" a="1"/>
  <c r="J128807" i="5"/>
  <c r="K128807" i="5" a="1"/>
  <c r="K128807" i="5"/>
  <c r="L128807" i="5" a="1"/>
  <c r="L128807" i="5"/>
  <c r="M128807" i="5" a="1"/>
  <c r="M128807" i="5"/>
  <c r="H128808" i="5" a="1"/>
  <c r="H128808" i="5"/>
  <c r="I128808" i="5" a="1"/>
  <c r="I128808" i="5"/>
  <c r="J128808" i="5" a="1"/>
  <c r="J128808" i="5"/>
  <c r="K128808" i="5" a="1"/>
  <c r="K128808" i="5"/>
  <c r="L128808" i="5" a="1"/>
  <c r="L128808" i="5"/>
  <c r="M128808" i="5" a="1"/>
  <c r="M128808" i="5"/>
  <c r="H128809" i="5" a="1"/>
  <c r="H128809" i="5"/>
  <c r="I128809" i="5" a="1"/>
  <c r="I128809" i="5"/>
  <c r="J128809" i="5" a="1"/>
  <c r="J128809" i="5"/>
  <c r="K128809" i="5" a="1"/>
  <c r="K128809" i="5"/>
  <c r="L128809" i="5" a="1"/>
  <c r="L128809" i="5"/>
  <c r="M128809" i="5" a="1"/>
  <c r="M128809" i="5"/>
  <c r="H128810" i="5" a="1"/>
  <c r="H128810" i="5"/>
  <c r="I128810" i="5" a="1"/>
  <c r="I128810" i="5"/>
  <c r="J128810" i="5" a="1"/>
  <c r="J128810" i="5"/>
  <c r="K128810" i="5" a="1"/>
  <c r="K128810" i="5"/>
  <c r="L128810" i="5" a="1"/>
  <c r="L128810" i="5"/>
  <c r="M128810" i="5" a="1"/>
  <c r="M128810" i="5"/>
  <c r="H128811" i="5" a="1"/>
  <c r="H128811" i="5"/>
  <c r="I128811" i="5" a="1"/>
  <c r="I128811" i="5"/>
  <c r="J128811" i="5" a="1"/>
  <c r="J128811" i="5"/>
  <c r="K128811" i="5" a="1"/>
  <c r="K128811" i="5"/>
  <c r="L128811" i="5" a="1"/>
  <c r="L128811" i="5"/>
  <c r="M128811" i="5" a="1"/>
  <c r="M128811" i="5"/>
  <c r="H128812" i="5" a="1"/>
  <c r="H128812" i="5"/>
  <c r="I128812" i="5" a="1"/>
  <c r="I128812" i="5"/>
  <c r="J128812" i="5" a="1"/>
  <c r="J128812" i="5"/>
  <c r="K128812" i="5" a="1"/>
  <c r="K128812" i="5"/>
  <c r="L128812" i="5" a="1"/>
  <c r="L128812" i="5"/>
  <c r="M128812" i="5" a="1"/>
  <c r="M128812" i="5"/>
  <c r="H128813" i="5" a="1"/>
  <c r="H128813" i="5"/>
  <c r="I128813" i="5" a="1"/>
  <c r="I128813" i="5"/>
  <c r="J128813" i="5" a="1"/>
  <c r="J128813" i="5"/>
  <c r="K128813" i="5" a="1"/>
  <c r="K128813" i="5"/>
  <c r="L128813" i="5" a="1"/>
  <c r="L128813" i="5"/>
  <c r="M128813" i="5" a="1"/>
  <c r="M128813" i="5"/>
  <c r="H128814" i="5" a="1"/>
  <c r="H128814" i="5"/>
  <c r="I128814" i="5" a="1"/>
  <c r="I128814" i="5"/>
  <c r="J128814" i="5" a="1"/>
  <c r="J128814" i="5"/>
  <c r="K128814" i="5" a="1"/>
  <c r="K128814" i="5"/>
  <c r="L128814" i="5" a="1"/>
  <c r="L128814" i="5"/>
  <c r="M128814" i="5" a="1"/>
  <c r="M128814" i="5"/>
  <c r="H128815" i="5" a="1"/>
  <c r="H128815" i="5"/>
  <c r="I128815" i="5" a="1"/>
  <c r="I128815" i="5"/>
  <c r="J128815" i="5" a="1"/>
  <c r="J128815" i="5"/>
  <c r="K128815" i="5" a="1"/>
  <c r="K128815" i="5"/>
  <c r="L128815" i="5" a="1"/>
  <c r="L128815" i="5"/>
  <c r="M128815" i="5" a="1"/>
  <c r="M128815" i="5"/>
  <c r="H128816" i="5" a="1"/>
  <c r="H128816" i="5"/>
  <c r="I128816" i="5" a="1"/>
  <c r="I128816" i="5"/>
  <c r="J128816" i="5" a="1"/>
  <c r="J128816" i="5"/>
  <c r="K128816" i="5" a="1"/>
  <c r="K128816" i="5"/>
  <c r="L128816" i="5" a="1"/>
  <c r="L128816" i="5"/>
  <c r="M128816" i="5" a="1"/>
  <c r="M128816" i="5"/>
  <c r="H128817" i="5" a="1"/>
  <c r="H128817" i="5"/>
  <c r="I128817" i="5" a="1"/>
  <c r="I128817" i="5"/>
  <c r="J128817" i="5" a="1"/>
  <c r="J128817" i="5"/>
  <c r="K128817" i="5" a="1"/>
  <c r="K128817" i="5"/>
  <c r="L128817" i="5" a="1"/>
  <c r="L128817" i="5"/>
  <c r="M128817" i="5" a="1"/>
  <c r="M128817" i="5"/>
  <c r="H128818" i="5" a="1"/>
  <c r="H128818" i="5"/>
  <c r="I128818" i="5" a="1"/>
  <c r="I128818" i="5"/>
  <c r="J128818" i="5" a="1"/>
  <c r="J128818" i="5"/>
  <c r="K128818" i="5" a="1"/>
  <c r="K128818" i="5"/>
  <c r="L128818" i="5" a="1"/>
  <c r="L128818" i="5"/>
  <c r="M128818" i="5" a="1"/>
  <c r="M128818" i="5"/>
  <c r="H128819" i="5" a="1"/>
  <c r="H128819" i="5"/>
  <c r="I128819" i="5" a="1"/>
  <c r="I128819" i="5"/>
  <c r="J128819" i="5" a="1"/>
  <c r="J128819" i="5"/>
  <c r="K128819" i="5" a="1"/>
  <c r="K128819" i="5"/>
  <c r="L128819" i="5" a="1"/>
  <c r="L128819" i="5"/>
  <c r="M128819" i="5" a="1"/>
  <c r="M128819" i="5"/>
  <c r="H128820" i="5" a="1"/>
  <c r="H128820" i="5"/>
  <c r="I128820" i="5" a="1"/>
  <c r="I128820" i="5"/>
  <c r="J128820" i="5" a="1"/>
  <c r="J128820" i="5"/>
  <c r="K128820" i="5" a="1"/>
  <c r="K128820" i="5"/>
  <c r="L128820" i="5" a="1"/>
  <c r="L128820" i="5"/>
  <c r="M128820" i="5" a="1"/>
  <c r="M128820" i="5"/>
  <c r="H128821" i="5" a="1"/>
  <c r="H128821" i="5"/>
  <c r="I128821" i="5" a="1"/>
  <c r="I128821" i="5"/>
  <c r="J128821" i="5" a="1"/>
  <c r="J128821" i="5"/>
  <c r="K128821" i="5" a="1"/>
  <c r="K128821" i="5"/>
  <c r="L128821" i="5" a="1"/>
  <c r="L128821" i="5"/>
  <c r="M128821" i="5" a="1"/>
  <c r="M128821" i="5"/>
  <c r="H128822" i="5" a="1"/>
  <c r="H128822" i="5"/>
  <c r="I128822" i="5" a="1"/>
  <c r="I128822" i="5"/>
  <c r="J128822" i="5" a="1"/>
  <c r="J128822" i="5"/>
  <c r="K128822" i="5" a="1"/>
  <c r="K128822" i="5"/>
  <c r="L128822" i="5" a="1"/>
  <c r="L128822" i="5"/>
  <c r="M128822" i="5" a="1"/>
  <c r="M128822" i="5"/>
  <c r="H128823" i="5" a="1"/>
  <c r="H128823" i="5"/>
  <c r="I128823" i="5" a="1"/>
  <c r="I128823" i="5"/>
  <c r="J128823" i="5" a="1"/>
  <c r="J128823" i="5"/>
  <c r="K128823" i="5" a="1"/>
  <c r="K128823" i="5"/>
  <c r="L128823" i="5" a="1"/>
  <c r="L128823" i="5"/>
  <c r="M128823" i="5" a="1"/>
  <c r="M128823" i="5"/>
  <c r="H128824" i="5" a="1"/>
  <c r="H128824" i="5"/>
  <c r="I128824" i="5" a="1"/>
  <c r="I128824" i="5"/>
  <c r="J128824" i="5" a="1"/>
  <c r="J128824" i="5"/>
  <c r="K128824" i="5" a="1"/>
  <c r="K128824" i="5"/>
  <c r="L128824" i="5" a="1"/>
  <c r="L128824" i="5"/>
  <c r="M128824" i="5" a="1"/>
  <c r="M128824" i="5"/>
  <c r="H128825" i="5" a="1"/>
  <c r="H128825" i="5"/>
  <c r="I128825" i="5" a="1"/>
  <c r="I128825" i="5"/>
  <c r="J128825" i="5" a="1"/>
  <c r="J128825" i="5"/>
  <c r="K128825" i="5" a="1"/>
  <c r="K128825" i="5"/>
  <c r="L128825" i="5" a="1"/>
  <c r="L128825" i="5"/>
  <c r="M128825" i="5" a="1"/>
  <c r="M128825" i="5"/>
  <c r="H128826" i="5" a="1"/>
  <c r="H128826" i="5"/>
  <c r="I128826" i="5" a="1"/>
  <c r="I128826" i="5"/>
  <c r="J128826" i="5" a="1"/>
  <c r="J128826" i="5"/>
  <c r="K128826" i="5" a="1"/>
  <c r="K128826" i="5"/>
  <c r="L128826" i="5" a="1"/>
  <c r="L128826" i="5"/>
  <c r="M128826" i="5" a="1"/>
  <c r="M128826" i="5"/>
  <c r="H128827" i="5" a="1"/>
  <c r="H128827" i="5"/>
  <c r="I128827" i="5" a="1"/>
  <c r="I128827" i="5"/>
  <c r="J128827" i="5" a="1"/>
  <c r="J128827" i="5"/>
  <c r="K128827" i="5" a="1"/>
  <c r="K128827" i="5"/>
  <c r="L128827" i="5" a="1"/>
  <c r="L128827" i="5"/>
  <c r="M128827" i="5" a="1"/>
  <c r="M128827" i="5"/>
  <c r="H128828" i="5" a="1"/>
  <c r="H128828" i="5"/>
  <c r="I128828" i="5" a="1"/>
  <c r="I128828" i="5"/>
  <c r="J128828" i="5" a="1"/>
  <c r="J128828" i="5"/>
  <c r="K128828" i="5" a="1"/>
  <c r="K128828" i="5"/>
  <c r="L128828" i="5" a="1"/>
  <c r="L128828" i="5"/>
  <c r="M128828" i="5" a="1"/>
  <c r="M128828" i="5"/>
  <c r="H128829" i="5" a="1"/>
  <c r="H128829" i="5"/>
  <c r="I128829" i="5" a="1"/>
  <c r="I128829" i="5"/>
  <c r="J128829" i="5" a="1"/>
  <c r="J128829" i="5"/>
  <c r="K128829" i="5" a="1"/>
  <c r="K128829" i="5"/>
  <c r="L128829" i="5" a="1"/>
  <c r="L128829" i="5"/>
  <c r="M128829" i="5" a="1"/>
  <c r="M128829" i="5"/>
  <c r="H128830" i="5" a="1"/>
  <c r="H128830" i="5"/>
  <c r="I128830" i="5" a="1"/>
  <c r="I128830" i="5"/>
  <c r="J128830" i="5" a="1"/>
  <c r="J128830" i="5"/>
  <c r="K128830" i="5" a="1"/>
  <c r="K128830" i="5"/>
  <c r="L128830" i="5" a="1"/>
  <c r="L128830" i="5"/>
  <c r="M128830" i="5" a="1"/>
  <c r="M128830" i="5"/>
  <c r="H128831" i="5" a="1"/>
  <c r="H128831" i="5"/>
  <c r="I128831" i="5" a="1"/>
  <c r="I128831" i="5"/>
  <c r="J128831" i="5" a="1"/>
  <c r="J128831" i="5"/>
  <c r="K128831" i="5" a="1"/>
  <c r="K128831" i="5"/>
  <c r="L128831" i="5" a="1"/>
  <c r="L128831" i="5"/>
  <c r="M128831" i="5" a="1"/>
  <c r="M128831" i="5"/>
  <c r="H128832" i="5" a="1"/>
  <c r="H128832" i="5"/>
  <c r="I128832" i="5" a="1"/>
  <c r="I128832" i="5"/>
  <c r="J128832" i="5" a="1"/>
  <c r="J128832" i="5"/>
  <c r="K128832" i="5" a="1"/>
  <c r="K128832" i="5"/>
  <c r="L128832" i="5" a="1"/>
  <c r="L128832" i="5"/>
  <c r="M128832" i="5" a="1"/>
  <c r="M128832" i="5"/>
  <c r="H128833" i="5" a="1"/>
  <c r="H128833" i="5"/>
  <c r="I128833" i="5" a="1"/>
  <c r="I128833" i="5"/>
  <c r="J128833" i="5" a="1"/>
  <c r="J128833" i="5"/>
  <c r="K128833" i="5" a="1"/>
  <c r="K128833" i="5"/>
  <c r="L128833" i="5" a="1"/>
  <c r="L128833" i="5"/>
  <c r="M128833" i="5" a="1"/>
  <c r="M128833" i="5"/>
  <c r="H128834" i="5" a="1"/>
  <c r="H128834" i="5"/>
  <c r="I128834" i="5" a="1"/>
  <c r="I128834" i="5"/>
  <c r="J128834" i="5" a="1"/>
  <c r="J128834" i="5"/>
  <c r="K128834" i="5" a="1"/>
  <c r="K128834" i="5"/>
  <c r="L128834" i="5" a="1"/>
  <c r="L128834" i="5"/>
  <c r="M128834" i="5" a="1"/>
  <c r="M128834" i="5"/>
  <c r="H128835" i="5" a="1"/>
  <c r="H128835" i="5"/>
  <c r="I128835" i="5" a="1"/>
  <c r="I128835" i="5"/>
  <c r="J128835" i="5" a="1"/>
  <c r="J128835" i="5"/>
  <c r="K128835" i="5" a="1"/>
  <c r="K128835" i="5"/>
  <c r="L128835" i="5" a="1"/>
  <c r="L128835" i="5"/>
  <c r="M128835" i="5" a="1"/>
  <c r="M128835" i="5"/>
  <c r="H128836" i="5" a="1"/>
  <c r="H128836" i="5"/>
  <c r="I128836" i="5" a="1"/>
  <c r="I128836" i="5"/>
  <c r="J128836" i="5" a="1"/>
  <c r="J128836" i="5"/>
  <c r="K128836" i="5" a="1"/>
  <c r="K128836" i="5"/>
  <c r="L128836" i="5" a="1"/>
  <c r="L128836" i="5"/>
  <c r="M128836" i="5" a="1"/>
  <c r="M128836" i="5"/>
  <c r="H128837" i="5" a="1"/>
  <c r="H128837" i="5"/>
  <c r="I128837" i="5" a="1"/>
  <c r="I128837" i="5"/>
  <c r="J128837" i="5" a="1"/>
  <c r="J128837" i="5"/>
  <c r="K128837" i="5" a="1"/>
  <c r="K128837" i="5"/>
  <c r="L128837" i="5" a="1"/>
  <c r="L128837" i="5"/>
  <c r="M128837" i="5" a="1"/>
  <c r="M128837" i="5"/>
  <c r="H128838" i="5" a="1"/>
  <c r="H128838" i="5"/>
  <c r="I128838" i="5" a="1"/>
  <c r="I128838" i="5"/>
  <c r="J128838" i="5" a="1"/>
  <c r="J128838" i="5"/>
  <c r="K128838" i="5" a="1"/>
  <c r="K128838" i="5"/>
  <c r="L128838" i="5" a="1"/>
  <c r="L128838" i="5"/>
  <c r="M128838" i="5" a="1"/>
  <c r="M128838" i="5"/>
  <c r="H128839" i="5" a="1"/>
  <c r="H128839" i="5"/>
  <c r="I128839" i="5" a="1"/>
  <c r="I128839" i="5"/>
  <c r="J128839" i="5" a="1"/>
  <c r="J128839" i="5"/>
  <c r="K128839" i="5" a="1"/>
  <c r="K128839" i="5"/>
  <c r="L128839" i="5" a="1"/>
  <c r="L128839" i="5"/>
  <c r="M128839" i="5" a="1"/>
  <c r="M128839" i="5"/>
  <c r="H128840" i="5" a="1"/>
  <c r="H128840" i="5"/>
  <c r="I128840" i="5" a="1"/>
  <c r="I128840" i="5"/>
  <c r="J128840" i="5" a="1"/>
  <c r="J128840" i="5"/>
  <c r="K128840" i="5" a="1"/>
  <c r="K128840" i="5"/>
  <c r="L128840" i="5" a="1"/>
  <c r="L128840" i="5"/>
  <c r="M128840" i="5" a="1"/>
  <c r="M128840" i="5"/>
  <c r="H128841" i="5" a="1"/>
  <c r="H128841" i="5"/>
  <c r="I128841" i="5" a="1"/>
  <c r="I128841" i="5"/>
  <c r="J128841" i="5" a="1"/>
  <c r="J128841" i="5"/>
  <c r="K128841" i="5" a="1"/>
  <c r="K128841" i="5"/>
  <c r="L128841" i="5" a="1"/>
  <c r="L128841" i="5"/>
  <c r="M128841" i="5" a="1"/>
  <c r="M128841" i="5"/>
  <c r="H128842" i="5" a="1"/>
  <c r="H128842" i="5"/>
  <c r="I128842" i="5" a="1"/>
  <c r="I128842" i="5"/>
  <c r="J128842" i="5" a="1"/>
  <c r="J128842" i="5"/>
  <c r="K128842" i="5" a="1"/>
  <c r="K128842" i="5"/>
  <c r="L128842" i="5" a="1"/>
  <c r="L128842" i="5"/>
  <c r="M128842" i="5" a="1"/>
  <c r="M128842" i="5"/>
  <c r="H128843" i="5" a="1"/>
  <c r="H128843" i="5"/>
  <c r="I128843" i="5" a="1"/>
  <c r="I128843" i="5"/>
  <c r="J128843" i="5" a="1"/>
  <c r="J128843" i="5"/>
  <c r="K128843" i="5" a="1"/>
  <c r="K128843" i="5"/>
  <c r="L128843" i="5" a="1"/>
  <c r="L128843" i="5"/>
  <c r="M128843" i="5" a="1"/>
  <c r="M128843" i="5"/>
  <c r="H128844" i="5" a="1"/>
  <c r="H128844" i="5"/>
  <c r="I128844" i="5" a="1"/>
  <c r="I128844" i="5"/>
  <c r="J128844" i="5" a="1"/>
  <c r="J128844" i="5"/>
  <c r="K128844" i="5" a="1"/>
  <c r="K128844" i="5"/>
  <c r="L128844" i="5" a="1"/>
  <c r="L128844" i="5"/>
  <c r="M128844" i="5" a="1"/>
  <c r="M128844" i="5"/>
  <c r="H128845" i="5" a="1"/>
  <c r="H128845" i="5"/>
  <c r="I128845" i="5" a="1"/>
  <c r="I128845" i="5"/>
  <c r="J128845" i="5" a="1"/>
  <c r="J128845" i="5"/>
  <c r="K128845" i="5" a="1"/>
  <c r="K128845" i="5"/>
  <c r="L128845" i="5" a="1"/>
  <c r="L128845" i="5"/>
  <c r="M128845" i="5" a="1"/>
  <c r="M128845" i="5"/>
  <c r="H128846" i="5" a="1"/>
  <c r="H128846" i="5"/>
  <c r="I128846" i="5" a="1"/>
  <c r="I128846" i="5"/>
  <c r="J128846" i="5" a="1"/>
  <c r="J128846" i="5"/>
  <c r="K128846" i="5" a="1"/>
  <c r="K128846" i="5"/>
  <c r="L128846" i="5" a="1"/>
  <c r="L128846" i="5"/>
  <c r="M128846" i="5" a="1"/>
  <c r="M128846" i="5"/>
  <c r="H128847" i="5" a="1"/>
  <c r="H128847" i="5"/>
  <c r="I128847" i="5" a="1"/>
  <c r="I128847" i="5"/>
  <c r="J128847" i="5" a="1"/>
  <c r="J128847" i="5"/>
  <c r="K128847" i="5" a="1"/>
  <c r="K128847" i="5"/>
  <c r="L128847" i="5" a="1"/>
  <c r="L128847" i="5"/>
  <c r="M128847" i="5" a="1"/>
  <c r="M128847" i="5"/>
  <c r="H128848" i="5" a="1"/>
  <c r="H128848" i="5"/>
  <c r="I128848" i="5" a="1"/>
  <c r="I128848" i="5"/>
  <c r="J128848" i="5" a="1"/>
  <c r="J128848" i="5"/>
  <c r="K128848" i="5" a="1"/>
  <c r="K128848" i="5"/>
  <c r="L128848" i="5" a="1"/>
  <c r="L128848" i="5"/>
  <c r="M128848" i="5" a="1"/>
  <c r="M128848" i="5"/>
  <c r="H128849" i="5" a="1"/>
  <c r="H128849" i="5"/>
  <c r="I128849" i="5" a="1"/>
  <c r="I128849" i="5"/>
  <c r="J128849" i="5" a="1"/>
  <c r="J128849" i="5"/>
  <c r="K128849" i="5" a="1"/>
  <c r="K128849" i="5"/>
  <c r="L128849" i="5" a="1"/>
  <c r="L128849" i="5"/>
  <c r="M128849" i="5" a="1"/>
  <c r="M128849" i="5"/>
  <c r="H128850" i="5" a="1"/>
  <c r="H128850" i="5"/>
  <c r="I128850" i="5" a="1"/>
  <c r="I128850" i="5"/>
  <c r="J128850" i="5" a="1"/>
  <c r="J128850" i="5"/>
  <c r="K128850" i="5" a="1"/>
  <c r="K128850" i="5"/>
  <c r="L128850" i="5" a="1"/>
  <c r="L128850" i="5"/>
  <c r="M128850" i="5" a="1"/>
  <c r="M128850" i="5"/>
  <c r="H128851" i="5" a="1"/>
  <c r="H128851" i="5"/>
  <c r="I128851" i="5" a="1"/>
  <c r="I128851" i="5"/>
  <c r="J128851" i="5" a="1"/>
  <c r="J128851" i="5"/>
  <c r="K128851" i="5" a="1"/>
  <c r="K128851" i="5"/>
  <c r="L128851" i="5" a="1"/>
  <c r="L128851" i="5"/>
  <c r="M128851" i="5" a="1"/>
  <c r="M128851" i="5"/>
  <c r="H128852" i="5" a="1"/>
  <c r="H128852" i="5"/>
  <c r="I128852" i="5" a="1"/>
  <c r="I128852" i="5"/>
  <c r="J128852" i="5" a="1"/>
  <c r="J128852" i="5"/>
  <c r="K128852" i="5" a="1"/>
  <c r="K128852" i="5"/>
  <c r="L128852" i="5" a="1"/>
  <c r="L128852" i="5"/>
  <c r="M128852" i="5" a="1"/>
  <c r="M128852" i="5"/>
  <c r="H128853" i="5" a="1"/>
  <c r="H128853" i="5"/>
  <c r="I128853" i="5" a="1"/>
  <c r="I128853" i="5"/>
  <c r="J128853" i="5" a="1"/>
  <c r="J128853" i="5"/>
  <c r="K128853" i="5" a="1"/>
  <c r="K128853" i="5"/>
  <c r="L128853" i="5" a="1"/>
  <c r="L128853" i="5"/>
  <c r="M128853" i="5" a="1"/>
  <c r="M128853" i="5"/>
  <c r="H128854" i="5" a="1"/>
  <c r="H128854" i="5"/>
  <c r="I128854" i="5" a="1"/>
  <c r="I128854" i="5"/>
  <c r="J128854" i="5" a="1"/>
  <c r="J128854" i="5"/>
  <c r="K128854" i="5" a="1"/>
  <c r="K128854" i="5"/>
  <c r="L128854" i="5" a="1"/>
  <c r="L128854" i="5"/>
  <c r="M128854" i="5" a="1"/>
  <c r="M128854" i="5"/>
  <c r="H128855" i="5" a="1"/>
  <c r="H128855" i="5"/>
  <c r="I128855" i="5" a="1"/>
  <c r="I128855" i="5"/>
  <c r="J128855" i="5" a="1"/>
  <c r="J128855" i="5"/>
  <c r="K128855" i="5" a="1"/>
  <c r="K128855" i="5"/>
  <c r="L128855" i="5" a="1"/>
  <c r="L128855" i="5"/>
  <c r="M128855" i="5" a="1"/>
  <c r="M128855" i="5"/>
  <c r="H128856" i="5" a="1"/>
  <c r="H128856" i="5"/>
  <c r="I128856" i="5" a="1"/>
  <c r="I128856" i="5"/>
  <c r="J128856" i="5" a="1"/>
  <c r="J128856" i="5"/>
  <c r="K128856" i="5" a="1"/>
  <c r="K128856" i="5"/>
  <c r="L128856" i="5" a="1"/>
  <c r="L128856" i="5"/>
  <c r="M128856" i="5" a="1"/>
  <c r="M128856" i="5"/>
  <c r="H128857" i="5" a="1"/>
  <c r="H128857" i="5"/>
  <c r="I128857" i="5" a="1"/>
  <c r="I128857" i="5"/>
  <c r="J128857" i="5" a="1"/>
  <c r="J128857" i="5"/>
  <c r="K128857" i="5" a="1"/>
  <c r="K128857" i="5"/>
  <c r="L128857" i="5" a="1"/>
  <c r="L128857" i="5"/>
  <c r="M128857" i="5" a="1"/>
  <c r="M128857" i="5"/>
  <c r="H128858" i="5" a="1"/>
  <c r="H128858" i="5"/>
  <c r="I128858" i="5" a="1"/>
  <c r="I128858" i="5"/>
  <c r="J128858" i="5" a="1"/>
  <c r="J128858" i="5"/>
  <c r="K128858" i="5" a="1"/>
  <c r="K128858" i="5"/>
  <c r="L128858" i="5" a="1"/>
  <c r="L128858" i="5"/>
  <c r="M128858" i="5" a="1"/>
  <c r="M128858" i="5"/>
  <c r="H128859" i="5" a="1"/>
  <c r="H128859" i="5"/>
  <c r="I128859" i="5" a="1"/>
  <c r="I128859" i="5"/>
  <c r="J128859" i="5" a="1"/>
  <c r="J128859" i="5"/>
  <c r="K128859" i="5" a="1"/>
  <c r="K128859" i="5"/>
  <c r="L128859" i="5" a="1"/>
  <c r="L128859" i="5"/>
  <c r="M128859" i="5" a="1"/>
  <c r="M128859" i="5"/>
  <c r="H128860" i="5" a="1"/>
  <c r="H128860" i="5"/>
  <c r="I128860" i="5" a="1"/>
  <c r="I128860" i="5"/>
  <c r="J128860" i="5" a="1"/>
  <c r="J128860" i="5"/>
  <c r="K128860" i="5" a="1"/>
  <c r="K128860" i="5"/>
  <c r="L128860" i="5" a="1"/>
  <c r="L128860" i="5"/>
  <c r="M128860" i="5" a="1"/>
  <c r="M128860" i="5"/>
  <c r="H128861" i="5" a="1"/>
  <c r="H128861" i="5"/>
  <c r="I128861" i="5" a="1"/>
  <c r="I128861" i="5"/>
  <c r="J128861" i="5" a="1"/>
  <c r="J128861" i="5"/>
  <c r="K128861" i="5" a="1"/>
  <c r="K128861" i="5"/>
  <c r="L128861" i="5" a="1"/>
  <c r="L128861" i="5"/>
  <c r="M128861" i="5" a="1"/>
  <c r="M128861" i="5"/>
  <c r="H128862" i="5" a="1"/>
  <c r="H128862" i="5"/>
  <c r="I128862" i="5" a="1"/>
  <c r="I128862" i="5"/>
  <c r="J128862" i="5" a="1"/>
  <c r="J128862" i="5"/>
  <c r="K128862" i="5" a="1"/>
  <c r="K128862" i="5"/>
  <c r="L128862" i="5" a="1"/>
  <c r="L128862" i="5"/>
  <c r="M128862" i="5" a="1"/>
  <c r="M128862" i="5"/>
  <c r="H128863" i="5" a="1"/>
  <c r="H128863" i="5"/>
  <c r="I128863" i="5" a="1"/>
  <c r="I128863" i="5"/>
  <c r="J128863" i="5" a="1"/>
  <c r="J128863" i="5"/>
  <c r="K128863" i="5" a="1"/>
  <c r="K128863" i="5"/>
  <c r="L128863" i="5" a="1"/>
  <c r="L128863" i="5"/>
  <c r="M128863" i="5" a="1"/>
  <c r="M128863" i="5"/>
  <c r="H128864" i="5" a="1"/>
  <c r="H128864" i="5"/>
  <c r="I128864" i="5" a="1"/>
  <c r="I128864" i="5"/>
  <c r="J128864" i="5" a="1"/>
  <c r="J128864" i="5"/>
  <c r="K128864" i="5" a="1"/>
  <c r="K128864" i="5"/>
  <c r="L128864" i="5" a="1"/>
  <c r="L128864" i="5"/>
  <c r="M128864" i="5" a="1"/>
  <c r="M128864" i="5"/>
  <c r="H128865" i="5" a="1"/>
  <c r="H128865" i="5"/>
  <c r="I128865" i="5" a="1"/>
  <c r="I128865" i="5"/>
  <c r="J128865" i="5" a="1"/>
  <c r="J128865" i="5"/>
  <c r="K128865" i="5" a="1"/>
  <c r="K128865" i="5"/>
  <c r="L128865" i="5" a="1"/>
  <c r="L128865" i="5"/>
  <c r="M128865" i="5" a="1"/>
  <c r="M128865" i="5"/>
  <c r="H128866" i="5" a="1"/>
  <c r="H128866" i="5"/>
  <c r="I128866" i="5" a="1"/>
  <c r="I128866" i="5"/>
  <c r="J128866" i="5" a="1"/>
  <c r="J128866" i="5"/>
  <c r="K128866" i="5" a="1"/>
  <c r="K128866" i="5"/>
  <c r="L128866" i="5" a="1"/>
  <c r="L128866" i="5"/>
  <c r="M128866" i="5" a="1"/>
  <c r="M128866" i="5"/>
  <c r="H128867" i="5" a="1"/>
  <c r="H128867" i="5"/>
  <c r="I128867" i="5" a="1"/>
  <c r="I128867" i="5"/>
  <c r="J128867" i="5" a="1"/>
  <c r="J128867" i="5"/>
  <c r="K128867" i="5" a="1"/>
  <c r="K128867" i="5"/>
  <c r="L128867" i="5" a="1"/>
  <c r="L128867" i="5"/>
  <c r="M128867" i="5" a="1"/>
  <c r="M128867" i="5"/>
  <c r="H128868" i="5" a="1"/>
  <c r="H128868" i="5"/>
  <c r="I128868" i="5" a="1"/>
  <c r="I128868" i="5"/>
  <c r="J128868" i="5" a="1"/>
  <c r="J128868" i="5"/>
  <c r="K128868" i="5" a="1"/>
  <c r="K128868" i="5"/>
  <c r="L128868" i="5" a="1"/>
  <c r="L128868" i="5"/>
  <c r="M128868" i="5" a="1"/>
  <c r="M128868" i="5"/>
  <c r="H128869" i="5" a="1"/>
  <c r="H128869" i="5"/>
  <c r="I128869" i="5" a="1"/>
  <c r="I128869" i="5"/>
  <c r="J128869" i="5" a="1"/>
  <c r="J128869" i="5"/>
  <c r="K128869" i="5" a="1"/>
  <c r="K128869" i="5"/>
  <c r="L128869" i="5" a="1"/>
  <c r="L128869" i="5"/>
  <c r="M128869" i="5" a="1"/>
  <c r="M128869" i="5"/>
  <c r="H128870" i="5" a="1"/>
  <c r="H128870" i="5"/>
  <c r="I128870" i="5" a="1"/>
  <c r="I128870" i="5"/>
  <c r="J128870" i="5" a="1"/>
  <c r="J128870" i="5"/>
  <c r="K128870" i="5" a="1"/>
  <c r="K128870" i="5"/>
  <c r="L128870" i="5" a="1"/>
  <c r="L128870" i="5"/>
  <c r="M128870" i="5" a="1"/>
  <c r="M128870" i="5"/>
  <c r="H128871" i="5" a="1"/>
  <c r="H128871" i="5"/>
  <c r="I128871" i="5" a="1"/>
  <c r="I128871" i="5"/>
  <c r="J128871" i="5" a="1"/>
  <c r="J128871" i="5"/>
  <c r="K128871" i="5" a="1"/>
  <c r="K128871" i="5"/>
  <c r="L128871" i="5" a="1"/>
  <c r="L128871" i="5"/>
  <c r="M128871" i="5" a="1"/>
  <c r="M128871" i="5"/>
  <c r="H128872" i="5" a="1"/>
  <c r="H128872" i="5"/>
  <c r="I128872" i="5" a="1"/>
  <c r="I128872" i="5"/>
  <c r="J128872" i="5" a="1"/>
  <c r="J128872" i="5"/>
  <c r="K128872" i="5" a="1"/>
  <c r="K128872" i="5"/>
  <c r="L128872" i="5" a="1"/>
  <c r="L128872" i="5"/>
  <c r="M128872" i="5" a="1"/>
  <c r="M128872" i="5"/>
  <c r="H128873" i="5" a="1"/>
  <c r="H128873" i="5"/>
  <c r="I128873" i="5" a="1"/>
  <c r="I128873" i="5"/>
  <c r="J128873" i="5" a="1"/>
  <c r="J128873" i="5"/>
  <c r="K128873" i="5" a="1"/>
  <c r="K128873" i="5"/>
  <c r="L128873" i="5" a="1"/>
  <c r="L128873" i="5"/>
  <c r="M128873" i="5" a="1"/>
  <c r="M128873" i="5"/>
  <c r="H128874" i="5" a="1"/>
  <c r="H128874" i="5"/>
  <c r="I128874" i="5" a="1"/>
  <c r="I128874" i="5"/>
  <c r="J128874" i="5" a="1"/>
  <c r="J128874" i="5"/>
  <c r="K128874" i="5" a="1"/>
  <c r="K128874" i="5"/>
  <c r="L128874" i="5" a="1"/>
  <c r="L128874" i="5"/>
  <c r="M128874" i="5" a="1"/>
  <c r="M128874" i="5"/>
  <c r="H128875" i="5" a="1"/>
  <c r="H128875" i="5"/>
  <c r="I128875" i="5" a="1"/>
  <c r="I128875" i="5"/>
  <c r="J128875" i="5" a="1"/>
  <c r="J128875" i="5"/>
  <c r="K128875" i="5" a="1"/>
  <c r="K128875" i="5"/>
  <c r="L128875" i="5" a="1"/>
  <c r="L128875" i="5"/>
  <c r="M128875" i="5" a="1"/>
  <c r="M128875" i="5"/>
  <c r="H128876" i="5" a="1"/>
  <c r="H128876" i="5"/>
  <c r="I128876" i="5" a="1"/>
  <c r="I128876" i="5"/>
  <c r="J128876" i="5" a="1"/>
  <c r="J128876" i="5"/>
  <c r="K128876" i="5" a="1"/>
  <c r="K128876" i="5"/>
  <c r="L128876" i="5" a="1"/>
  <c r="L128876" i="5"/>
  <c r="M128876" i="5" a="1"/>
  <c r="M128876" i="5"/>
  <c r="H128877" i="5" a="1"/>
  <c r="H128877" i="5"/>
  <c r="I128877" i="5" a="1"/>
  <c r="I128877" i="5"/>
  <c r="J128877" i="5" a="1"/>
  <c r="J128877" i="5"/>
  <c r="K128877" i="5" a="1"/>
  <c r="K128877" i="5"/>
  <c r="L128877" i="5" a="1"/>
  <c r="L128877" i="5"/>
  <c r="M128877" i="5" a="1"/>
  <c r="M128877" i="5"/>
  <c r="H128878" i="5" a="1"/>
  <c r="H128878" i="5"/>
  <c r="I128878" i="5" a="1"/>
  <c r="I128878" i="5"/>
  <c r="J128878" i="5" a="1"/>
  <c r="J128878" i="5"/>
  <c r="K128878" i="5" a="1"/>
  <c r="K128878" i="5"/>
  <c r="L128878" i="5" a="1"/>
  <c r="L128878" i="5"/>
  <c r="M128878" i="5" a="1"/>
  <c r="M128878" i="5"/>
  <c r="H128879" i="5" a="1"/>
  <c r="H128879" i="5"/>
  <c r="I128879" i="5" a="1"/>
  <c r="I128879" i="5"/>
  <c r="J128879" i="5" a="1"/>
  <c r="J128879" i="5"/>
  <c r="K128879" i="5" a="1"/>
  <c r="K128879" i="5"/>
  <c r="L128879" i="5" a="1"/>
  <c r="L128879" i="5"/>
  <c r="M128879" i="5" a="1"/>
  <c r="M128879" i="5"/>
  <c r="H128880" i="5" a="1"/>
  <c r="H128880" i="5"/>
  <c r="I128880" i="5" a="1"/>
  <c r="I128880" i="5"/>
  <c r="J128880" i="5" a="1"/>
  <c r="J128880" i="5"/>
  <c r="K128880" i="5" a="1"/>
  <c r="K128880" i="5"/>
  <c r="L128880" i="5" a="1"/>
  <c r="L128880" i="5"/>
  <c r="M128880" i="5" a="1"/>
  <c r="M128880" i="5"/>
  <c r="H128881" i="5" a="1"/>
  <c r="H128881" i="5"/>
  <c r="I128881" i="5" a="1"/>
  <c r="I128881" i="5"/>
  <c r="J128881" i="5" a="1"/>
  <c r="J128881" i="5"/>
  <c r="K128881" i="5" a="1"/>
  <c r="K128881" i="5"/>
  <c r="L128881" i="5" a="1"/>
  <c r="L128881" i="5"/>
  <c r="M128881" i="5" a="1"/>
  <c r="M128881" i="5"/>
  <c r="H128882" i="5" a="1"/>
  <c r="H128882" i="5"/>
  <c r="I128882" i="5" a="1"/>
  <c r="I128882" i="5"/>
  <c r="J128882" i="5" a="1"/>
  <c r="J128882" i="5"/>
  <c r="K128882" i="5" a="1"/>
  <c r="K128882" i="5"/>
  <c r="L128882" i="5" a="1"/>
  <c r="L128882" i="5"/>
  <c r="M128882" i="5" a="1"/>
  <c r="M128882" i="5"/>
  <c r="H128883" i="5" a="1"/>
  <c r="H128883" i="5"/>
  <c r="I128883" i="5" a="1"/>
  <c r="I128883" i="5"/>
  <c r="J128883" i="5" a="1"/>
  <c r="J128883" i="5"/>
  <c r="K128883" i="5" a="1"/>
  <c r="K128883" i="5"/>
  <c r="L128883" i="5" a="1"/>
  <c r="L128883" i="5"/>
  <c r="M128883" i="5" a="1"/>
  <c r="M128883" i="5"/>
  <c r="H128884" i="5" a="1"/>
  <c r="H128884" i="5"/>
  <c r="I128884" i="5" a="1"/>
  <c r="I128884" i="5"/>
  <c r="J128884" i="5" a="1"/>
  <c r="J128884" i="5"/>
  <c r="K128884" i="5" a="1"/>
  <c r="K128884" i="5"/>
  <c r="L128884" i="5" a="1"/>
  <c r="L128884" i="5"/>
  <c r="M128884" i="5" a="1"/>
  <c r="M128884" i="5"/>
  <c r="H128885" i="5" a="1"/>
  <c r="H128885" i="5"/>
  <c r="I128885" i="5" a="1"/>
  <c r="I128885" i="5"/>
  <c r="J128885" i="5" a="1"/>
  <c r="J128885" i="5"/>
  <c r="K128885" i="5" a="1"/>
  <c r="K128885" i="5"/>
  <c r="L128885" i="5" a="1"/>
  <c r="L128885" i="5"/>
  <c r="M128885" i="5" a="1"/>
  <c r="M128885" i="5"/>
  <c r="H128886" i="5" a="1"/>
  <c r="H128886" i="5"/>
  <c r="I128886" i="5" a="1"/>
  <c r="I128886" i="5"/>
  <c r="J128886" i="5" a="1"/>
  <c r="J128886" i="5"/>
  <c r="K128886" i="5" a="1"/>
  <c r="K128886" i="5"/>
  <c r="L128886" i="5" a="1"/>
  <c r="L128886" i="5"/>
  <c r="M128886" i="5" a="1"/>
  <c r="M128886" i="5"/>
  <c r="H128887" i="5" a="1"/>
  <c r="H128887" i="5"/>
  <c r="I128887" i="5" a="1"/>
  <c r="I128887" i="5"/>
  <c r="J128887" i="5" a="1"/>
  <c r="J128887" i="5"/>
  <c r="K128887" i="5" a="1"/>
  <c r="K128887" i="5"/>
  <c r="L128887" i="5" a="1"/>
  <c r="L128887" i="5"/>
  <c r="M128887" i="5" a="1"/>
  <c r="M128887" i="5"/>
  <c r="H128888" i="5" a="1"/>
  <c r="H128888" i="5"/>
  <c r="I128888" i="5" a="1"/>
  <c r="I128888" i="5"/>
  <c r="J128888" i="5" a="1"/>
  <c r="J128888" i="5"/>
  <c r="K128888" i="5" a="1"/>
  <c r="K128888" i="5"/>
  <c r="L128888" i="5" a="1"/>
  <c r="L128888" i="5"/>
  <c r="M128888" i="5" a="1"/>
  <c r="M128888" i="5"/>
  <c r="H128889" i="5" a="1"/>
  <c r="H128889" i="5"/>
  <c r="I128889" i="5" a="1"/>
  <c r="I128889" i="5"/>
  <c r="J128889" i="5" a="1"/>
  <c r="J128889" i="5"/>
  <c r="K128889" i="5" a="1"/>
  <c r="K128889" i="5"/>
  <c r="L128889" i="5" a="1"/>
  <c r="L128889" i="5"/>
  <c r="M128889" i="5" a="1"/>
  <c r="M128889" i="5"/>
  <c r="H128890" i="5" a="1"/>
  <c r="H128890" i="5"/>
  <c r="I128890" i="5" a="1"/>
  <c r="I128890" i="5"/>
  <c r="J128890" i="5" a="1"/>
  <c r="J128890" i="5"/>
  <c r="K128890" i="5" a="1"/>
  <c r="K128890" i="5"/>
  <c r="L128890" i="5" a="1"/>
  <c r="L128890" i="5"/>
  <c r="M128890" i="5" a="1"/>
  <c r="M128890" i="5"/>
  <c r="H128891" i="5" a="1"/>
  <c r="H128891" i="5"/>
  <c r="I128891" i="5" a="1"/>
  <c r="I128891" i="5"/>
  <c r="J128891" i="5" a="1"/>
  <c r="J128891" i="5"/>
  <c r="K128891" i="5" a="1"/>
  <c r="K128891" i="5"/>
  <c r="L128891" i="5" a="1"/>
  <c r="L128891" i="5"/>
  <c r="M128891" i="5" a="1"/>
  <c r="M128891" i="5"/>
  <c r="H128892" i="5" a="1"/>
  <c r="H128892" i="5"/>
  <c r="I128892" i="5" a="1"/>
  <c r="I128892" i="5"/>
  <c r="J128892" i="5" a="1"/>
  <c r="J128892" i="5"/>
  <c r="K128892" i="5" a="1"/>
  <c r="K128892" i="5"/>
  <c r="L128892" i="5" a="1"/>
  <c r="L128892" i="5"/>
  <c r="M128892" i="5" a="1"/>
  <c r="M128892" i="5"/>
  <c r="H128893" i="5" a="1"/>
  <c r="H128893" i="5"/>
  <c r="I128893" i="5" a="1"/>
  <c r="I128893" i="5"/>
  <c r="J128893" i="5" a="1"/>
  <c r="J128893" i="5"/>
  <c r="K128893" i="5" a="1"/>
  <c r="K128893" i="5"/>
  <c r="L128893" i="5" a="1"/>
  <c r="L128893" i="5"/>
  <c r="M128893" i="5" a="1"/>
  <c r="M128893" i="5"/>
  <c r="H128894" i="5" a="1"/>
  <c r="H128894" i="5"/>
  <c r="I128894" i="5" a="1"/>
  <c r="I128894" i="5"/>
  <c r="J128894" i="5" a="1"/>
  <c r="J128894" i="5"/>
  <c r="K128894" i="5" a="1"/>
  <c r="K128894" i="5"/>
  <c r="L128894" i="5" a="1"/>
  <c r="L128894" i="5"/>
  <c r="M128894" i="5" a="1"/>
  <c r="M128894" i="5"/>
  <c r="H128895" i="5" a="1"/>
  <c r="H128895" i="5"/>
  <c r="I128895" i="5" a="1"/>
  <c r="I128895" i="5"/>
  <c r="J128895" i="5" a="1"/>
  <c r="J128895" i="5"/>
  <c r="K128895" i="5" a="1"/>
  <c r="K128895" i="5"/>
  <c r="L128895" i="5" a="1"/>
  <c r="L128895" i="5"/>
  <c r="M128895" i="5" a="1"/>
  <c r="M128895" i="5"/>
  <c r="H128896" i="5" a="1"/>
  <c r="H128896" i="5"/>
  <c r="I128896" i="5" a="1"/>
  <c r="I128896" i="5"/>
  <c r="J128896" i="5" a="1"/>
  <c r="J128896" i="5"/>
  <c r="K128896" i="5" a="1"/>
  <c r="K128896" i="5"/>
  <c r="L128896" i="5" a="1"/>
  <c r="L128896" i="5"/>
  <c r="M128896" i="5" a="1"/>
  <c r="M128896" i="5"/>
  <c r="H128897" i="5" a="1"/>
  <c r="H128897" i="5"/>
  <c r="I128897" i="5" a="1"/>
  <c r="I128897" i="5"/>
  <c r="J128897" i="5" a="1"/>
  <c r="J128897" i="5"/>
  <c r="K128897" i="5" a="1"/>
  <c r="K128897" i="5"/>
  <c r="L128897" i="5" a="1"/>
  <c r="L128897" i="5"/>
  <c r="M128897" i="5" a="1"/>
  <c r="M128897" i="5"/>
  <c r="H128898" i="5" a="1"/>
  <c r="H128898" i="5"/>
  <c r="I128898" i="5" a="1"/>
  <c r="I128898" i="5"/>
  <c r="J128898" i="5" a="1"/>
  <c r="J128898" i="5"/>
  <c r="K128898" i="5" a="1"/>
  <c r="K128898" i="5"/>
  <c r="L128898" i="5" a="1"/>
  <c r="L128898" i="5"/>
  <c r="M128898" i="5" a="1"/>
  <c r="M128898" i="5"/>
  <c r="H128899" i="5" a="1"/>
  <c r="H128899" i="5"/>
  <c r="I128899" i="5" a="1"/>
  <c r="I128899" i="5"/>
  <c r="J128899" i="5" a="1"/>
  <c r="J128899" i="5"/>
  <c r="K128899" i="5" a="1"/>
  <c r="K128899" i="5"/>
  <c r="L128899" i="5" a="1"/>
  <c r="L128899" i="5"/>
  <c r="M128899" i="5" a="1"/>
  <c r="M128899" i="5"/>
  <c r="H128900" i="5" a="1"/>
  <c r="H128900" i="5"/>
  <c r="I128900" i="5" a="1"/>
  <c r="I128900" i="5"/>
  <c r="J128900" i="5" a="1"/>
  <c r="J128900" i="5"/>
  <c r="K128900" i="5" a="1"/>
  <c r="K128900" i="5"/>
  <c r="L128900" i="5" a="1"/>
  <c r="L128900" i="5"/>
  <c r="M128900" i="5" a="1"/>
  <c r="M128900" i="5"/>
  <c r="H128901" i="5" a="1"/>
  <c r="H128901" i="5"/>
  <c r="I128901" i="5" a="1"/>
  <c r="I128901" i="5"/>
  <c r="J128901" i="5" a="1"/>
  <c r="J128901" i="5"/>
  <c r="K128901" i="5" a="1"/>
  <c r="K128901" i="5"/>
  <c r="L128901" i="5" a="1"/>
  <c r="L128901" i="5"/>
  <c r="M128901" i="5" a="1"/>
  <c r="M128901" i="5"/>
  <c r="H128902" i="5" a="1"/>
  <c r="H128902" i="5"/>
  <c r="I128902" i="5" a="1"/>
  <c r="I128902" i="5"/>
  <c r="J128902" i="5" a="1"/>
  <c r="J128902" i="5"/>
  <c r="K128902" i="5" a="1"/>
  <c r="K128902" i="5"/>
  <c r="L128902" i="5" a="1"/>
  <c r="L128902" i="5"/>
  <c r="M128902" i="5" a="1"/>
  <c r="M128902" i="5"/>
  <c r="H128903" i="5" a="1"/>
  <c r="H128903" i="5"/>
  <c r="I128903" i="5" a="1"/>
  <c r="I128903" i="5"/>
  <c r="J128903" i="5" a="1"/>
  <c r="J128903" i="5"/>
  <c r="K128903" i="5" a="1"/>
  <c r="K128903" i="5"/>
  <c r="L128903" i="5" a="1"/>
  <c r="L128903" i="5"/>
  <c r="M128903" i="5" a="1"/>
  <c r="M128903" i="5"/>
  <c r="H128904" i="5" a="1"/>
  <c r="H128904" i="5"/>
  <c r="I128904" i="5" a="1"/>
  <c r="I128904" i="5"/>
  <c r="J128904" i="5" a="1"/>
  <c r="J128904" i="5"/>
  <c r="K128904" i="5" a="1"/>
  <c r="K128904" i="5"/>
  <c r="L128904" i="5" a="1"/>
  <c r="L128904" i="5"/>
  <c r="M128904" i="5" a="1"/>
  <c r="M128904" i="5"/>
  <c r="H128905" i="5" a="1"/>
  <c r="H128905" i="5"/>
  <c r="I128905" i="5" a="1"/>
  <c r="I128905" i="5"/>
  <c r="J128905" i="5" a="1"/>
  <c r="J128905" i="5"/>
  <c r="K128905" i="5" a="1"/>
  <c r="K128905" i="5"/>
  <c r="L128905" i="5" a="1"/>
  <c r="L128905" i="5"/>
  <c r="M128905" i="5" a="1"/>
  <c r="M128905" i="5"/>
  <c r="H128906" i="5" a="1"/>
  <c r="H128906" i="5"/>
  <c r="I128906" i="5" a="1"/>
  <c r="I128906" i="5"/>
  <c r="J128906" i="5" a="1"/>
  <c r="J128906" i="5"/>
  <c r="K128906" i="5" a="1"/>
  <c r="K128906" i="5"/>
  <c r="L128906" i="5" a="1"/>
  <c r="L128906" i="5"/>
  <c r="M128906" i="5" a="1"/>
  <c r="M128906" i="5"/>
  <c r="H128907" i="5" a="1"/>
  <c r="H128907" i="5"/>
  <c r="I128907" i="5" a="1"/>
  <c r="I128907" i="5"/>
  <c r="J128907" i="5" a="1"/>
  <c r="J128907" i="5"/>
  <c r="K128907" i="5" a="1"/>
  <c r="K128907" i="5"/>
  <c r="L128907" i="5" a="1"/>
  <c r="L128907" i="5"/>
  <c r="M128907" i="5" a="1"/>
  <c r="M128907" i="5"/>
  <c r="H128908" i="5" a="1"/>
  <c r="H128908" i="5"/>
  <c r="I128908" i="5" a="1"/>
  <c r="I128908" i="5"/>
  <c r="J128908" i="5" a="1"/>
  <c r="J128908" i="5"/>
  <c r="K128908" i="5" a="1"/>
  <c r="K128908" i="5"/>
  <c r="L128908" i="5" a="1"/>
  <c r="L128908" i="5"/>
  <c r="M128908" i="5" a="1"/>
  <c r="M128908" i="5"/>
  <c r="H128909" i="5" a="1"/>
  <c r="H128909" i="5"/>
  <c r="I128909" i="5" a="1"/>
  <c r="I128909" i="5"/>
  <c r="J128909" i="5" a="1"/>
  <c r="J128909" i="5"/>
  <c r="K128909" i="5" a="1"/>
  <c r="K128909" i="5"/>
  <c r="L128909" i="5" a="1"/>
  <c r="L128909" i="5"/>
  <c r="M128909" i="5" a="1"/>
  <c r="M128909" i="5"/>
  <c r="H128910" i="5" a="1"/>
  <c r="H128910" i="5"/>
  <c r="I128910" i="5" a="1"/>
  <c r="I128910" i="5"/>
  <c r="J128910" i="5" a="1"/>
  <c r="J128910" i="5"/>
  <c r="K128910" i="5" a="1"/>
  <c r="K128910" i="5"/>
  <c r="L128910" i="5" a="1"/>
  <c r="L128910" i="5"/>
  <c r="M128910" i="5" a="1"/>
  <c r="M128910" i="5"/>
  <c r="H128911" i="5" a="1"/>
  <c r="H128911" i="5"/>
  <c r="I128911" i="5" a="1"/>
  <c r="I128911" i="5"/>
  <c r="J128911" i="5" a="1"/>
  <c r="J128911" i="5"/>
  <c r="K128911" i="5" a="1"/>
  <c r="K128911" i="5"/>
  <c r="L128911" i="5" a="1"/>
  <c r="L128911" i="5"/>
  <c r="M128911" i="5" a="1"/>
  <c r="M128911" i="5"/>
  <c r="H128912" i="5" a="1"/>
  <c r="H128912" i="5"/>
  <c r="I128912" i="5" a="1"/>
  <c r="I128912" i="5"/>
  <c r="J128912" i="5" a="1"/>
  <c r="J128912" i="5"/>
  <c r="K128912" i="5" a="1"/>
  <c r="K128912" i="5"/>
  <c r="L128912" i="5" a="1"/>
  <c r="L128912" i="5"/>
  <c r="M128912" i="5" a="1"/>
  <c r="M128912" i="5"/>
  <c r="H128913" i="5" a="1"/>
  <c r="H128913" i="5"/>
  <c r="I128913" i="5" a="1"/>
  <c r="I128913" i="5"/>
  <c r="J128913" i="5" a="1"/>
  <c r="J128913" i="5"/>
  <c r="K128913" i="5" a="1"/>
  <c r="K128913" i="5"/>
  <c r="L128913" i="5" a="1"/>
  <c r="L128913" i="5"/>
  <c r="M128913" i="5" a="1"/>
  <c r="M128913" i="5"/>
  <c r="H128914" i="5" a="1"/>
  <c r="H128914" i="5"/>
  <c r="I128914" i="5" a="1"/>
  <c r="I128914" i="5"/>
  <c r="J128914" i="5" a="1"/>
  <c r="J128914" i="5"/>
  <c r="K128914" i="5" a="1"/>
  <c r="K128914" i="5"/>
  <c r="L128914" i="5" a="1"/>
  <c r="L128914" i="5"/>
  <c r="M128914" i="5" a="1"/>
  <c r="M128914" i="5"/>
  <c r="H128915" i="5" a="1"/>
  <c r="H128915" i="5"/>
  <c r="I128915" i="5" a="1"/>
  <c r="I128915" i="5"/>
  <c r="J128915" i="5" a="1"/>
  <c r="J128915" i="5"/>
  <c r="K128915" i="5" a="1"/>
  <c r="K128915" i="5"/>
  <c r="L128915" i="5" a="1"/>
  <c r="L128915" i="5"/>
  <c r="M128915" i="5" a="1"/>
  <c r="M128915" i="5"/>
  <c r="H128916" i="5" a="1"/>
  <c r="H128916" i="5"/>
  <c r="I128916" i="5" a="1"/>
  <c r="I128916" i="5"/>
  <c r="J128916" i="5" a="1"/>
  <c r="J128916" i="5"/>
  <c r="K128916" i="5" a="1"/>
  <c r="K128916" i="5"/>
  <c r="L128916" i="5" a="1"/>
  <c r="L128916" i="5"/>
  <c r="M128916" i="5" a="1"/>
  <c r="M128916" i="5"/>
  <c r="H128917" i="5" a="1"/>
  <c r="H128917" i="5"/>
  <c r="I128917" i="5" a="1"/>
  <c r="I128917" i="5"/>
  <c r="J128917" i="5" a="1"/>
  <c r="J128917" i="5"/>
  <c r="K128917" i="5" a="1"/>
  <c r="K128917" i="5"/>
  <c r="L128917" i="5" a="1"/>
  <c r="L128917" i="5"/>
  <c r="M128917" i="5" a="1"/>
  <c r="M128917" i="5"/>
  <c r="H128918" i="5" a="1"/>
  <c r="H128918" i="5"/>
  <c r="I128918" i="5" a="1"/>
  <c r="I128918" i="5"/>
  <c r="J128918" i="5" a="1"/>
  <c r="J128918" i="5"/>
  <c r="K128918" i="5" a="1"/>
  <c r="K128918" i="5"/>
  <c r="L128918" i="5" a="1"/>
  <c r="L128918" i="5"/>
  <c r="M128918" i="5" a="1"/>
  <c r="M128918" i="5"/>
  <c r="H128919" i="5" a="1"/>
  <c r="H128919" i="5"/>
  <c r="I128919" i="5" a="1"/>
  <c r="I128919" i="5"/>
  <c r="J128919" i="5" a="1"/>
  <c r="J128919" i="5"/>
  <c r="K128919" i="5" a="1"/>
  <c r="K128919" i="5"/>
  <c r="L128919" i="5" a="1"/>
  <c r="L128919" i="5"/>
  <c r="M128919" i="5" a="1"/>
  <c r="M128919" i="5"/>
  <c r="H128920" i="5" a="1"/>
  <c r="H128920" i="5"/>
  <c r="I128920" i="5" a="1"/>
  <c r="I128920" i="5"/>
  <c r="J128920" i="5" a="1"/>
  <c r="J128920" i="5"/>
  <c r="K128920" i="5" a="1"/>
  <c r="K128920" i="5"/>
  <c r="L128920" i="5" a="1"/>
  <c r="L128920" i="5"/>
  <c r="M128920" i="5" a="1"/>
  <c r="M128920" i="5"/>
  <c r="H128921" i="5" a="1"/>
  <c r="H128921" i="5"/>
  <c r="I128921" i="5" a="1"/>
  <c r="I128921" i="5"/>
  <c r="J128921" i="5" a="1"/>
  <c r="J128921" i="5"/>
  <c r="K128921" i="5" a="1"/>
  <c r="K128921" i="5"/>
  <c r="L128921" i="5" a="1"/>
  <c r="L128921" i="5"/>
  <c r="M128921" i="5" a="1"/>
  <c r="M128921" i="5"/>
  <c r="H128922" i="5" a="1"/>
  <c r="H128922" i="5"/>
  <c r="I128922" i="5" a="1"/>
  <c r="I128922" i="5"/>
  <c r="J128922" i="5" a="1"/>
  <c r="J128922" i="5"/>
  <c r="K128922" i="5" a="1"/>
  <c r="K128922" i="5"/>
  <c r="L128922" i="5" a="1"/>
  <c r="L128922" i="5"/>
  <c r="M128922" i="5" a="1"/>
  <c r="M128922" i="5"/>
  <c r="H128923" i="5" a="1"/>
  <c r="H128923" i="5"/>
  <c r="I128923" i="5" a="1"/>
  <c r="I128923" i="5"/>
  <c r="J128923" i="5" a="1"/>
  <c r="J128923" i="5"/>
  <c r="K128923" i="5" a="1"/>
  <c r="K128923" i="5"/>
  <c r="L128923" i="5" a="1"/>
  <c r="L128923" i="5"/>
  <c r="M128923" i="5" a="1"/>
  <c r="M128923" i="5"/>
  <c r="H128924" i="5" a="1"/>
  <c r="H128924" i="5"/>
  <c r="I128924" i="5" a="1"/>
  <c r="I128924" i="5"/>
  <c r="J128924" i="5" a="1"/>
  <c r="J128924" i="5"/>
  <c r="K128924" i="5" a="1"/>
  <c r="K128924" i="5"/>
  <c r="L128924" i="5" a="1"/>
  <c r="L128924" i="5"/>
  <c r="M128924" i="5" a="1"/>
  <c r="M128924" i="5"/>
  <c r="H128925" i="5" a="1"/>
  <c r="H128925" i="5"/>
  <c r="I128925" i="5" a="1"/>
  <c r="I128925" i="5"/>
  <c r="J128925" i="5" a="1"/>
  <c r="J128925" i="5"/>
  <c r="K128925" i="5" a="1"/>
  <c r="K128925" i="5"/>
  <c r="L128925" i="5" a="1"/>
  <c r="L128925" i="5"/>
  <c r="M128925" i="5" a="1"/>
  <c r="M128925" i="5"/>
  <c r="H128926" i="5" a="1"/>
  <c r="H128926" i="5"/>
  <c r="I128926" i="5" a="1"/>
  <c r="I128926" i="5"/>
  <c r="J128926" i="5" a="1"/>
  <c r="J128926" i="5"/>
  <c r="K128926" i="5" a="1"/>
  <c r="K128926" i="5"/>
  <c r="L128926" i="5" a="1"/>
  <c r="L128926" i="5"/>
  <c r="M128926" i="5" a="1"/>
  <c r="M128926" i="5"/>
  <c r="H128927" i="5" a="1"/>
  <c r="H128927" i="5"/>
  <c r="I128927" i="5" a="1"/>
  <c r="I128927" i="5"/>
  <c r="J128927" i="5" a="1"/>
  <c r="J128927" i="5"/>
  <c r="K128927" i="5" a="1"/>
  <c r="K128927" i="5"/>
  <c r="L128927" i="5" a="1"/>
  <c r="L128927" i="5"/>
  <c r="M128927" i="5" a="1"/>
  <c r="M128927" i="5"/>
  <c r="H128928" i="5" a="1"/>
  <c r="H128928" i="5"/>
  <c r="I128928" i="5" a="1"/>
  <c r="I128928" i="5"/>
  <c r="J128928" i="5" a="1"/>
  <c r="J128928" i="5"/>
  <c r="K128928" i="5" a="1"/>
  <c r="K128928" i="5"/>
  <c r="L128928" i="5" a="1"/>
  <c r="L128928" i="5"/>
  <c r="M128928" i="5" a="1"/>
  <c r="M128928" i="5"/>
  <c r="H128929" i="5" a="1"/>
  <c r="H128929" i="5"/>
  <c r="I128929" i="5" a="1"/>
  <c r="I128929" i="5"/>
  <c r="J128929" i="5" a="1"/>
  <c r="J128929" i="5"/>
  <c r="K128929" i="5" a="1"/>
  <c r="K128929" i="5"/>
  <c r="L128929" i="5" a="1"/>
  <c r="L128929" i="5"/>
  <c r="M128929" i="5" a="1"/>
  <c r="M128929" i="5"/>
  <c r="H128930" i="5" a="1"/>
  <c r="H128930" i="5"/>
  <c r="I128930" i="5" a="1"/>
  <c r="I128930" i="5"/>
  <c r="J128930" i="5" a="1"/>
  <c r="J128930" i="5"/>
  <c r="K128930" i="5" a="1"/>
  <c r="K128930" i="5"/>
  <c r="L128930" i="5" a="1"/>
  <c r="L128930" i="5"/>
  <c r="M128930" i="5" a="1"/>
  <c r="M128930" i="5"/>
  <c r="H128931" i="5" a="1"/>
  <c r="H128931" i="5"/>
  <c r="I128931" i="5" a="1"/>
  <c r="I128931" i="5"/>
  <c r="J128931" i="5" a="1"/>
  <c r="J128931" i="5"/>
  <c r="K128931" i="5" a="1"/>
  <c r="K128931" i="5"/>
  <c r="L128931" i="5" a="1"/>
  <c r="L128931" i="5"/>
  <c r="M128931" i="5" a="1"/>
  <c r="M128931" i="5"/>
  <c r="H128932" i="5" a="1"/>
  <c r="H128932" i="5"/>
  <c r="I128932" i="5" a="1"/>
  <c r="I128932" i="5"/>
  <c r="J128932" i="5" a="1"/>
  <c r="J128932" i="5"/>
  <c r="K128932" i="5" a="1"/>
  <c r="K128932" i="5"/>
  <c r="L128932" i="5" a="1"/>
  <c r="L128932" i="5"/>
  <c r="M128932" i="5" a="1"/>
  <c r="M128932" i="5"/>
  <c r="H128933" i="5" a="1"/>
  <c r="H128933" i="5"/>
  <c r="I128933" i="5" a="1"/>
  <c r="I128933" i="5"/>
  <c r="J128933" i="5" a="1"/>
  <c r="J128933" i="5"/>
  <c r="K128933" i="5" a="1"/>
  <c r="K128933" i="5"/>
  <c r="L128933" i="5" a="1"/>
  <c r="L128933" i="5"/>
  <c r="M128933" i="5" a="1"/>
  <c r="M128933" i="5"/>
  <c r="H128934" i="5" a="1"/>
  <c r="H128934" i="5"/>
  <c r="I128934" i="5" a="1"/>
  <c r="I128934" i="5"/>
  <c r="J128934" i="5" a="1"/>
  <c r="J128934" i="5"/>
  <c r="K128934" i="5" a="1"/>
  <c r="K128934" i="5"/>
  <c r="L128934" i="5" a="1"/>
  <c r="L128934" i="5"/>
  <c r="M128934" i="5" a="1"/>
  <c r="M128934" i="5"/>
  <c r="H128935" i="5" a="1"/>
  <c r="H128935" i="5"/>
  <c r="I128935" i="5" a="1"/>
  <c r="I128935" i="5"/>
  <c r="J128935" i="5" a="1"/>
  <c r="J128935" i="5"/>
  <c r="K128935" i="5" a="1"/>
  <c r="K128935" i="5"/>
  <c r="L128935" i="5" a="1"/>
  <c r="L128935" i="5"/>
  <c r="M128935" i="5" a="1"/>
  <c r="M128935" i="5"/>
  <c r="H128936" i="5" a="1"/>
  <c r="H128936" i="5"/>
  <c r="I128936" i="5" a="1"/>
  <c r="I128936" i="5"/>
  <c r="J128936" i="5" a="1"/>
  <c r="J128936" i="5"/>
  <c r="K128936" i="5" a="1"/>
  <c r="K128936" i="5"/>
  <c r="L128936" i="5" a="1"/>
  <c r="L128936" i="5"/>
  <c r="M128936" i="5" a="1"/>
  <c r="M128936" i="5"/>
  <c r="H128937" i="5" a="1"/>
  <c r="H128937" i="5"/>
  <c r="I128937" i="5" a="1"/>
  <c r="I128937" i="5"/>
  <c r="J128937" i="5" a="1"/>
  <c r="J128937" i="5"/>
  <c r="K128937" i="5" a="1"/>
  <c r="K128937" i="5"/>
  <c r="L128937" i="5" a="1"/>
  <c r="L128937" i="5"/>
  <c r="M128937" i="5" a="1"/>
  <c r="M128937" i="5"/>
  <c r="H128938" i="5" a="1"/>
  <c r="H128938" i="5"/>
  <c r="I128938" i="5" a="1"/>
  <c r="I128938" i="5"/>
  <c r="J128938" i="5" a="1"/>
  <c r="J128938" i="5"/>
  <c r="K128938" i="5" a="1"/>
  <c r="K128938" i="5"/>
  <c r="L128938" i="5" a="1"/>
  <c r="L128938" i="5"/>
  <c r="M128938" i="5" a="1"/>
  <c r="M128938" i="5"/>
  <c r="H128939" i="5" a="1"/>
  <c r="H128939" i="5"/>
  <c r="I128939" i="5" a="1"/>
  <c r="I128939" i="5"/>
  <c r="J128939" i="5" a="1"/>
  <c r="J128939" i="5"/>
  <c r="K128939" i="5" a="1"/>
  <c r="K128939" i="5"/>
  <c r="L128939" i="5" a="1"/>
  <c r="L128939" i="5"/>
  <c r="M128939" i="5" a="1"/>
  <c r="M128939" i="5"/>
  <c r="H128940" i="5" a="1"/>
  <c r="H128940" i="5"/>
  <c r="I128940" i="5" a="1"/>
  <c r="I128940" i="5"/>
  <c r="J128940" i="5" a="1"/>
  <c r="J128940" i="5"/>
  <c r="K128940" i="5" a="1"/>
  <c r="K128940" i="5"/>
  <c r="L128940" i="5" a="1"/>
  <c r="L128940" i="5"/>
  <c r="M128940" i="5" a="1"/>
  <c r="M128940" i="5"/>
  <c r="H128941" i="5" a="1"/>
  <c r="H128941" i="5"/>
  <c r="I128941" i="5" a="1"/>
  <c r="I128941" i="5"/>
  <c r="J128941" i="5" a="1"/>
  <c r="J128941" i="5"/>
  <c r="K128941" i="5" a="1"/>
  <c r="K128941" i="5"/>
  <c r="L128941" i="5" a="1"/>
  <c r="L128941" i="5"/>
  <c r="M128941" i="5" a="1"/>
  <c r="M128941" i="5"/>
  <c r="H128942" i="5" a="1"/>
  <c r="H128942" i="5"/>
  <c r="I128942" i="5" a="1"/>
  <c r="I128942" i="5"/>
  <c r="J128942" i="5" a="1"/>
  <c r="J128942" i="5"/>
  <c r="K128942" i="5" a="1"/>
  <c r="K128942" i="5"/>
  <c r="L128942" i="5" a="1"/>
  <c r="L128942" i="5"/>
  <c r="M128942" i="5" a="1"/>
  <c r="M128942" i="5"/>
  <c r="H128943" i="5" a="1"/>
  <c r="H128943" i="5"/>
  <c r="I128943" i="5" a="1"/>
  <c r="I128943" i="5"/>
  <c r="J128943" i="5" a="1"/>
  <c r="J128943" i="5"/>
  <c r="K128943" i="5" a="1"/>
  <c r="K128943" i="5"/>
  <c r="L128943" i="5" a="1"/>
  <c r="L128943" i="5"/>
  <c r="M128943" i="5" a="1"/>
  <c r="M128943" i="5"/>
  <c r="H128944" i="5" a="1"/>
  <c r="H128944" i="5"/>
  <c r="I128944" i="5" a="1"/>
  <c r="I128944" i="5"/>
  <c r="J128944" i="5" a="1"/>
  <c r="J128944" i="5"/>
  <c r="K128944" i="5" a="1"/>
  <c r="K128944" i="5"/>
  <c r="L128944" i="5" a="1"/>
  <c r="L128944" i="5"/>
  <c r="M128944" i="5" a="1"/>
  <c r="M128944" i="5"/>
  <c r="H128945" i="5" a="1"/>
  <c r="H128945" i="5"/>
  <c r="I128945" i="5" a="1"/>
  <c r="I128945" i="5"/>
  <c r="J128945" i="5" a="1"/>
  <c r="J128945" i="5"/>
  <c r="K128945" i="5" a="1"/>
  <c r="K128945" i="5"/>
  <c r="L128945" i="5" a="1"/>
  <c r="L128945" i="5"/>
  <c r="M128945" i="5" a="1"/>
  <c r="M128945" i="5"/>
  <c r="H128946" i="5" a="1"/>
  <c r="H128946" i="5"/>
  <c r="I128946" i="5" a="1"/>
  <c r="I128946" i="5"/>
  <c r="J128946" i="5" a="1"/>
  <c r="J128946" i="5"/>
  <c r="K128946" i="5" a="1"/>
  <c r="K128946" i="5"/>
  <c r="L128946" i="5" a="1"/>
  <c r="L128946" i="5"/>
  <c r="M128946" i="5" a="1"/>
  <c r="M128946" i="5"/>
  <c r="H128947" i="5" a="1"/>
  <c r="H128947" i="5"/>
  <c r="I128947" i="5" a="1"/>
  <c r="I128947" i="5"/>
  <c r="J128947" i="5" a="1"/>
  <c r="J128947" i="5"/>
  <c r="K128947" i="5" a="1"/>
  <c r="K128947" i="5"/>
  <c r="L128947" i="5" a="1"/>
  <c r="L128947" i="5"/>
  <c r="M128947" i="5" a="1"/>
  <c r="M128947" i="5"/>
  <c r="H128948" i="5" a="1"/>
  <c r="H128948" i="5"/>
  <c r="I128948" i="5" a="1"/>
  <c r="I128948" i="5"/>
  <c r="J128948" i="5" a="1"/>
  <c r="J128948" i="5"/>
  <c r="K128948" i="5" a="1"/>
  <c r="K128948" i="5"/>
  <c r="L128948" i="5" a="1"/>
  <c r="L128948" i="5"/>
  <c r="M128948" i="5" a="1"/>
  <c r="M128948" i="5"/>
  <c r="H128949" i="5" a="1"/>
  <c r="H128949" i="5"/>
  <c r="I128949" i="5" a="1"/>
  <c r="I128949" i="5"/>
  <c r="J128949" i="5" a="1"/>
  <c r="J128949" i="5"/>
  <c r="K128949" i="5" a="1"/>
  <c r="K128949" i="5"/>
  <c r="L128949" i="5" a="1"/>
  <c r="L128949" i="5"/>
  <c r="M128949" i="5" a="1"/>
  <c r="M128949" i="5"/>
  <c r="H128950" i="5" a="1"/>
  <c r="H128950" i="5"/>
  <c r="I128950" i="5" a="1"/>
  <c r="I128950" i="5"/>
  <c r="J128950" i="5" a="1"/>
  <c r="J128950" i="5"/>
  <c r="K128950" i="5" a="1"/>
  <c r="K128950" i="5"/>
  <c r="L128950" i="5" a="1"/>
  <c r="L128950" i="5"/>
  <c r="M128950" i="5" a="1"/>
  <c r="M128950" i="5"/>
  <c r="H128951" i="5" a="1"/>
  <c r="H128951" i="5"/>
  <c r="I128951" i="5" a="1"/>
  <c r="I128951" i="5"/>
  <c r="J128951" i="5" a="1"/>
  <c r="J128951" i="5"/>
  <c r="K128951" i="5" a="1"/>
  <c r="K128951" i="5"/>
  <c r="L128951" i="5" a="1"/>
  <c r="L128951" i="5"/>
  <c r="M128951" i="5" a="1"/>
  <c r="M128951" i="5"/>
  <c r="H128952" i="5" a="1"/>
  <c r="H128952" i="5"/>
  <c r="I128952" i="5" a="1"/>
  <c r="I128952" i="5"/>
  <c r="J128952" i="5" a="1"/>
  <c r="J128952" i="5"/>
  <c r="K128952" i="5" a="1"/>
  <c r="K128952" i="5"/>
  <c r="L128952" i="5" a="1"/>
  <c r="L128952" i="5"/>
  <c r="M128952" i="5" a="1"/>
  <c r="M128952" i="5"/>
  <c r="H128953" i="5" a="1"/>
  <c r="H128953" i="5"/>
  <c r="I128953" i="5" a="1"/>
  <c r="I128953" i="5"/>
  <c r="J128953" i="5" a="1"/>
  <c r="J128953" i="5"/>
  <c r="K128953" i="5" a="1"/>
  <c r="K128953" i="5"/>
  <c r="L128953" i="5" a="1"/>
  <c r="L128953" i="5"/>
  <c r="M128953" i="5" a="1"/>
  <c r="M128953" i="5"/>
  <c r="H128954" i="5" a="1"/>
  <c r="H128954" i="5"/>
  <c r="I128954" i="5" a="1"/>
  <c r="I128954" i="5"/>
  <c r="J128954" i="5" a="1"/>
  <c r="J128954" i="5"/>
  <c r="K128954" i="5" a="1"/>
  <c r="K128954" i="5"/>
  <c r="L128954" i="5" a="1"/>
  <c r="L128954" i="5"/>
  <c r="M128954" i="5" a="1"/>
  <c r="M128954" i="5"/>
  <c r="H128955" i="5" a="1"/>
  <c r="H128955" i="5"/>
  <c r="I128955" i="5" a="1"/>
  <c r="I128955" i="5"/>
  <c r="J128955" i="5" a="1"/>
  <c r="J128955" i="5"/>
  <c r="K128955" i="5" a="1"/>
  <c r="K128955" i="5"/>
  <c r="L128955" i="5" a="1"/>
  <c r="L128955" i="5"/>
  <c r="M128955" i="5" a="1"/>
  <c r="M128955" i="5"/>
  <c r="H128956" i="5" a="1"/>
  <c r="H128956" i="5"/>
  <c r="I128956" i="5" a="1"/>
  <c r="I128956" i="5"/>
  <c r="J128956" i="5" a="1"/>
  <c r="J128956" i="5"/>
  <c r="K128956" i="5" a="1"/>
  <c r="K128956" i="5"/>
  <c r="L128956" i="5" a="1"/>
  <c r="L128956" i="5"/>
  <c r="M128956" i="5" a="1"/>
  <c r="M128956" i="5"/>
  <c r="H128957" i="5" a="1"/>
  <c r="H128957" i="5"/>
  <c r="I128957" i="5" a="1"/>
  <c r="I128957" i="5"/>
  <c r="J128957" i="5" a="1"/>
  <c r="J128957" i="5"/>
  <c r="K128957" i="5" a="1"/>
  <c r="K128957" i="5"/>
  <c r="L128957" i="5" a="1"/>
  <c r="L128957" i="5"/>
  <c r="M128957" i="5" a="1"/>
  <c r="M128957" i="5"/>
  <c r="H128958" i="5" a="1"/>
  <c r="H128958" i="5"/>
  <c r="I128958" i="5" a="1"/>
  <c r="I128958" i="5"/>
  <c r="J128958" i="5" a="1"/>
  <c r="J128958" i="5"/>
  <c r="K128958" i="5" a="1"/>
  <c r="K128958" i="5"/>
  <c r="L128958" i="5" a="1"/>
  <c r="L128958" i="5"/>
  <c r="M128958" i="5" a="1"/>
  <c r="M128958" i="5"/>
  <c r="H128959" i="5" a="1"/>
  <c r="H128959" i="5"/>
  <c r="I128959" i="5" a="1"/>
  <c r="I128959" i="5"/>
  <c r="J128959" i="5" a="1"/>
  <c r="J128959" i="5"/>
  <c r="K128959" i="5" a="1"/>
  <c r="K128959" i="5"/>
  <c r="L128959" i="5" a="1"/>
  <c r="L128959" i="5"/>
  <c r="M128959" i="5" a="1"/>
  <c r="M128959" i="5"/>
  <c r="H128960" i="5" a="1"/>
  <c r="H128960" i="5"/>
  <c r="I128960" i="5" a="1"/>
  <c r="I128960" i="5"/>
  <c r="J128960" i="5" a="1"/>
  <c r="J128960" i="5"/>
  <c r="K128960" i="5" a="1"/>
  <c r="K128960" i="5"/>
  <c r="L128960" i="5" a="1"/>
  <c r="L128960" i="5"/>
  <c r="M128960" i="5" a="1"/>
  <c r="M128960" i="5"/>
  <c r="H128961" i="5" a="1"/>
  <c r="H128961" i="5"/>
  <c r="I128961" i="5" a="1"/>
  <c r="I128961" i="5"/>
  <c r="J128961" i="5" a="1"/>
  <c r="J128961" i="5"/>
  <c r="K128961" i="5" a="1"/>
  <c r="K128961" i="5"/>
  <c r="L128961" i="5" a="1"/>
  <c r="L128961" i="5"/>
  <c r="M128961" i="5" a="1"/>
  <c r="M128961" i="5"/>
  <c r="H128962" i="5" a="1"/>
  <c r="H128962" i="5"/>
  <c r="I128962" i="5" a="1"/>
  <c r="I128962" i="5"/>
  <c r="J128962" i="5" a="1"/>
  <c r="J128962" i="5"/>
  <c r="K128962" i="5" a="1"/>
  <c r="K128962" i="5"/>
  <c r="L128962" i="5" a="1"/>
  <c r="L128962" i="5"/>
  <c r="M128962" i="5" a="1"/>
  <c r="M128962" i="5"/>
  <c r="H128963" i="5" a="1"/>
  <c r="H128963" i="5"/>
  <c r="I128963" i="5" a="1"/>
  <c r="I128963" i="5"/>
  <c r="J128963" i="5" a="1"/>
  <c r="J128963" i="5"/>
  <c r="K128963" i="5" a="1"/>
  <c r="K128963" i="5"/>
  <c r="L128963" i="5" a="1"/>
  <c r="L128963" i="5"/>
  <c r="M128963" i="5" a="1"/>
  <c r="M128963" i="5"/>
  <c r="H128964" i="5" a="1"/>
  <c r="H128964" i="5"/>
  <c r="I128964" i="5" a="1"/>
  <c r="I128964" i="5"/>
  <c r="J128964" i="5" a="1"/>
  <c r="J128964" i="5"/>
  <c r="K128964" i="5" a="1"/>
  <c r="K128964" i="5"/>
  <c r="L128964" i="5" a="1"/>
  <c r="L128964" i="5"/>
  <c r="M128964" i="5" a="1"/>
  <c r="M128964" i="5"/>
  <c r="H128965" i="5" a="1"/>
  <c r="H128965" i="5"/>
  <c r="I128965" i="5" a="1"/>
  <c r="I128965" i="5"/>
  <c r="J128965" i="5" a="1"/>
  <c r="J128965" i="5"/>
  <c r="K128965" i="5" a="1"/>
  <c r="K128965" i="5"/>
  <c r="L128965" i="5" a="1"/>
  <c r="L128965" i="5"/>
  <c r="M128965" i="5" a="1"/>
  <c r="M128965" i="5"/>
  <c r="H128966" i="5" a="1"/>
  <c r="H128966" i="5"/>
  <c r="I128966" i="5" a="1"/>
  <c r="I128966" i="5"/>
  <c r="J128966" i="5" a="1"/>
  <c r="J128966" i="5"/>
  <c r="K128966" i="5" a="1"/>
  <c r="K128966" i="5"/>
  <c r="L128966" i="5" a="1"/>
  <c r="L128966" i="5"/>
  <c r="M128966" i="5" a="1"/>
  <c r="M128966" i="5"/>
  <c r="H128967" i="5" a="1"/>
  <c r="H128967" i="5"/>
  <c r="I128967" i="5" a="1"/>
  <c r="I128967" i="5"/>
  <c r="J128967" i="5" a="1"/>
  <c r="J128967" i="5"/>
  <c r="K128967" i="5" a="1"/>
  <c r="K128967" i="5"/>
  <c r="L128967" i="5" a="1"/>
  <c r="L128967" i="5"/>
  <c r="M128967" i="5" a="1"/>
  <c r="M128967" i="5"/>
  <c r="H128968" i="5" a="1"/>
  <c r="H128968" i="5"/>
  <c r="I128968" i="5" a="1"/>
  <c r="I128968" i="5"/>
  <c r="J128968" i="5" a="1"/>
  <c r="J128968" i="5"/>
  <c r="K128968" i="5" a="1"/>
  <c r="K128968" i="5"/>
  <c r="L128968" i="5" a="1"/>
  <c r="L128968" i="5"/>
  <c r="M128968" i="5" a="1"/>
  <c r="M128968" i="5"/>
  <c r="H128969" i="5" a="1"/>
  <c r="H128969" i="5"/>
  <c r="I128969" i="5" a="1"/>
  <c r="I128969" i="5"/>
  <c r="J128969" i="5" a="1"/>
  <c r="J128969" i="5"/>
  <c r="K128969" i="5" a="1"/>
  <c r="K128969" i="5"/>
  <c r="L128969" i="5" a="1"/>
  <c r="L128969" i="5"/>
  <c r="M128969" i="5" a="1"/>
  <c r="M128969" i="5"/>
  <c r="H128970" i="5" a="1"/>
  <c r="H128970" i="5"/>
  <c r="I128970" i="5" a="1"/>
  <c r="I128970" i="5"/>
  <c r="J128970" i="5" a="1"/>
  <c r="J128970" i="5"/>
  <c r="K128970" i="5" a="1"/>
  <c r="K128970" i="5"/>
  <c r="L128970" i="5" a="1"/>
  <c r="L128970" i="5"/>
  <c r="M128970" i="5" a="1"/>
  <c r="M128970" i="5"/>
  <c r="H128971" i="5" a="1"/>
  <c r="H128971" i="5"/>
  <c r="I128971" i="5" a="1"/>
  <c r="I128971" i="5"/>
  <c r="J128971" i="5" a="1"/>
  <c r="J128971" i="5"/>
  <c r="K128971" i="5" a="1"/>
  <c r="K128971" i="5"/>
  <c r="L128971" i="5" a="1"/>
  <c r="L128971" i="5"/>
  <c r="M128971" i="5" a="1"/>
  <c r="M128971" i="5"/>
  <c r="H128972" i="5" a="1"/>
  <c r="H128972" i="5"/>
  <c r="I128972" i="5" a="1"/>
  <c r="I128972" i="5"/>
  <c r="J128972" i="5" a="1"/>
  <c r="J128972" i="5"/>
  <c r="K128972" i="5" a="1"/>
  <c r="K128972" i="5"/>
  <c r="L128972" i="5" a="1"/>
  <c r="L128972" i="5"/>
  <c r="M128972" i="5" a="1"/>
  <c r="M128972" i="5"/>
  <c r="H128973" i="5" a="1"/>
  <c r="H128973" i="5"/>
  <c r="I128973" i="5" a="1"/>
  <c r="I128973" i="5"/>
  <c r="J128973" i="5" a="1"/>
  <c r="J128973" i="5"/>
  <c r="K128973" i="5" a="1"/>
  <c r="K128973" i="5"/>
  <c r="L128973" i="5" a="1"/>
  <c r="L128973" i="5"/>
  <c r="M128973" i="5" a="1"/>
  <c r="M128973" i="5"/>
  <c r="H128974" i="5" a="1"/>
  <c r="H128974" i="5"/>
  <c r="I128974" i="5" a="1"/>
  <c r="I128974" i="5"/>
  <c r="J128974" i="5" a="1"/>
  <c r="J128974" i="5"/>
  <c r="K128974" i="5" a="1"/>
  <c r="K128974" i="5"/>
  <c r="L128974" i="5" a="1"/>
  <c r="L128974" i="5"/>
  <c r="M128974" i="5" a="1"/>
  <c r="M128974" i="5"/>
  <c r="H128975" i="5" a="1"/>
  <c r="H128975" i="5"/>
  <c r="I128975" i="5" a="1"/>
  <c r="I128975" i="5"/>
  <c r="J128975" i="5" a="1"/>
  <c r="J128975" i="5"/>
  <c r="K128975" i="5" a="1"/>
  <c r="K128975" i="5"/>
  <c r="L128975" i="5" a="1"/>
  <c r="L128975" i="5"/>
  <c r="M128975" i="5" a="1"/>
  <c r="M128975" i="5"/>
  <c r="H128976" i="5" a="1"/>
  <c r="H128976" i="5"/>
  <c r="I128976" i="5" a="1"/>
  <c r="I128976" i="5"/>
  <c r="J128976" i="5" a="1"/>
  <c r="J128976" i="5"/>
  <c r="K128976" i="5" a="1"/>
  <c r="K128976" i="5"/>
  <c r="L128976" i="5" a="1"/>
  <c r="L128976" i="5"/>
  <c r="M128976" i="5" a="1"/>
  <c r="M128976" i="5"/>
  <c r="H128977" i="5" a="1"/>
  <c r="H128977" i="5"/>
  <c r="I128977" i="5" a="1"/>
  <c r="I128977" i="5"/>
  <c r="J128977" i="5" a="1"/>
  <c r="J128977" i="5"/>
  <c r="K128977" i="5" a="1"/>
  <c r="K128977" i="5"/>
  <c r="L128977" i="5" a="1"/>
  <c r="L128977" i="5"/>
  <c r="M128977" i="5" a="1"/>
  <c r="M128977" i="5"/>
  <c r="H128978" i="5" a="1"/>
  <c r="H128978" i="5"/>
  <c r="I128978" i="5" a="1"/>
  <c r="I128978" i="5"/>
  <c r="J128978" i="5" a="1"/>
  <c r="J128978" i="5"/>
  <c r="K128978" i="5" a="1"/>
  <c r="K128978" i="5"/>
  <c r="L128978" i="5" a="1"/>
  <c r="L128978" i="5"/>
  <c r="M128978" i="5" a="1"/>
  <c r="M128978" i="5"/>
  <c r="H128979" i="5" a="1"/>
  <c r="H128979" i="5"/>
  <c r="I128979" i="5" a="1"/>
  <c r="I128979" i="5"/>
  <c r="J128979" i="5" a="1"/>
  <c r="J128979" i="5"/>
  <c r="K128979" i="5" a="1"/>
  <c r="K128979" i="5"/>
  <c r="L128979" i="5" a="1"/>
  <c r="L128979" i="5"/>
  <c r="M128979" i="5" a="1"/>
  <c r="M128979" i="5"/>
  <c r="H128980" i="5" a="1"/>
  <c r="H128980" i="5"/>
  <c r="I128980" i="5" a="1"/>
  <c r="I128980" i="5"/>
  <c r="J128980" i="5" a="1"/>
  <c r="J128980" i="5"/>
  <c r="K128980" i="5" a="1"/>
  <c r="K128980" i="5"/>
  <c r="L128980" i="5" a="1"/>
  <c r="L128980" i="5"/>
  <c r="M128980" i="5" a="1"/>
  <c r="M128980" i="5"/>
  <c r="H128981" i="5" a="1"/>
  <c r="H128981" i="5"/>
  <c r="I128981" i="5" a="1"/>
  <c r="I128981" i="5"/>
  <c r="J128981" i="5" a="1"/>
  <c r="J128981" i="5"/>
  <c r="K128981" i="5" a="1"/>
  <c r="K128981" i="5"/>
  <c r="L128981" i="5" a="1"/>
  <c r="L128981" i="5"/>
  <c r="M128981" i="5" a="1"/>
  <c r="M128981" i="5"/>
  <c r="H128982" i="5" a="1"/>
  <c r="H128982" i="5"/>
  <c r="I128982" i="5" a="1"/>
  <c r="I128982" i="5"/>
  <c r="J128982" i="5" a="1"/>
  <c r="J128982" i="5"/>
  <c r="K128982" i="5" a="1"/>
  <c r="K128982" i="5"/>
  <c r="L128982" i="5" a="1"/>
  <c r="L128982" i="5"/>
  <c r="M128982" i="5" a="1"/>
  <c r="M128982" i="5"/>
  <c r="H128983" i="5" a="1"/>
  <c r="H128983" i="5"/>
  <c r="I128983" i="5" a="1"/>
  <c r="I128983" i="5"/>
  <c r="J128983" i="5" a="1"/>
  <c r="J128983" i="5"/>
  <c r="K128983" i="5" a="1"/>
  <c r="K128983" i="5"/>
  <c r="L128983" i="5" a="1"/>
  <c r="L128983" i="5"/>
  <c r="M128983" i="5" a="1"/>
  <c r="M128983" i="5"/>
  <c r="H128984" i="5" a="1"/>
  <c r="H128984" i="5"/>
  <c r="I128984" i="5" a="1"/>
  <c r="I128984" i="5"/>
  <c r="J128984" i="5" a="1"/>
  <c r="J128984" i="5"/>
  <c r="K128984" i="5" a="1"/>
  <c r="K128984" i="5"/>
  <c r="L128984" i="5" a="1"/>
  <c r="L128984" i="5"/>
  <c r="M128984" i="5" a="1"/>
  <c r="M128984" i="5"/>
  <c r="H128985" i="5" a="1"/>
  <c r="H128985" i="5"/>
  <c r="I128985" i="5" a="1"/>
  <c r="I128985" i="5"/>
  <c r="J128985" i="5" a="1"/>
  <c r="J128985" i="5"/>
  <c r="K128985" i="5" a="1"/>
  <c r="K128985" i="5"/>
  <c r="L128985" i="5" a="1"/>
  <c r="L128985" i="5"/>
  <c r="M128985" i="5" a="1"/>
  <c r="M128985" i="5"/>
  <c r="H128986" i="5" a="1"/>
  <c r="H128986" i="5"/>
  <c r="I128986" i="5" a="1"/>
  <c r="I128986" i="5"/>
  <c r="J128986" i="5" a="1"/>
  <c r="J128986" i="5"/>
  <c r="K128986" i="5" a="1"/>
  <c r="K128986" i="5"/>
  <c r="L128986" i="5" a="1"/>
  <c r="L128986" i="5"/>
  <c r="M128986" i="5" a="1"/>
  <c r="M128986" i="5"/>
  <c r="H128987" i="5" a="1"/>
  <c r="H128987" i="5"/>
  <c r="I128987" i="5" a="1"/>
  <c r="I128987" i="5"/>
  <c r="J128987" i="5" a="1"/>
  <c r="J128987" i="5"/>
  <c r="K128987" i="5" a="1"/>
  <c r="K128987" i="5"/>
  <c r="L128987" i="5" a="1"/>
  <c r="L128987" i="5"/>
  <c r="M128987" i="5" a="1"/>
  <c r="M128987" i="5"/>
  <c r="H128988" i="5" a="1"/>
  <c r="H128988" i="5"/>
  <c r="I128988" i="5" a="1"/>
  <c r="I128988" i="5"/>
  <c r="J128988" i="5" a="1"/>
  <c r="J128988" i="5"/>
  <c r="K128988" i="5" a="1"/>
  <c r="K128988" i="5"/>
  <c r="L128988" i="5" a="1"/>
  <c r="L128988" i="5"/>
  <c r="M128988" i="5" a="1"/>
  <c r="M128988" i="5"/>
  <c r="H128989" i="5" a="1"/>
  <c r="H128989" i="5"/>
  <c r="I128989" i="5" a="1"/>
  <c r="I128989" i="5"/>
  <c r="J128989" i="5" a="1"/>
  <c r="J128989" i="5"/>
  <c r="K128989" i="5" a="1"/>
  <c r="K128989" i="5"/>
  <c r="L128989" i="5" a="1"/>
  <c r="L128989" i="5"/>
  <c r="M128989" i="5" a="1"/>
  <c r="M128989" i="5"/>
  <c r="H128990" i="5" a="1"/>
  <c r="H128990" i="5"/>
  <c r="I128990" i="5" a="1"/>
  <c r="I128990" i="5"/>
  <c r="J128990" i="5" a="1"/>
  <c r="J128990" i="5"/>
  <c r="K128990" i="5" a="1"/>
  <c r="K128990" i="5"/>
  <c r="L128990" i="5" a="1"/>
  <c r="L128990" i="5"/>
  <c r="M128990" i="5" a="1"/>
  <c r="M128990" i="5"/>
  <c r="H128991" i="5" a="1"/>
  <c r="H128991" i="5"/>
  <c r="I128991" i="5" a="1"/>
  <c r="I128991" i="5"/>
  <c r="J128991" i="5" a="1"/>
  <c r="J128991" i="5"/>
  <c r="K128991" i="5" a="1"/>
  <c r="K128991" i="5"/>
  <c r="L128991" i="5" a="1"/>
  <c r="L128991" i="5"/>
  <c r="M128991" i="5" a="1"/>
  <c r="M128991" i="5"/>
  <c r="H128992" i="5" a="1"/>
  <c r="H128992" i="5"/>
  <c r="I128992" i="5" a="1"/>
  <c r="I128992" i="5"/>
  <c r="J128992" i="5" a="1"/>
  <c r="J128992" i="5"/>
  <c r="K128992" i="5" a="1"/>
  <c r="K128992" i="5"/>
  <c r="L128992" i="5" a="1"/>
  <c r="L128992" i="5"/>
  <c r="M128992" i="5" a="1"/>
  <c r="M128992" i="5"/>
  <c r="H128993" i="5" a="1"/>
  <c r="H128993" i="5"/>
  <c r="I128993" i="5" a="1"/>
  <c r="I128993" i="5"/>
  <c r="J128993" i="5" a="1"/>
  <c r="J128993" i="5"/>
  <c r="K128993" i="5" a="1"/>
  <c r="K128993" i="5"/>
  <c r="L128993" i="5" a="1"/>
  <c r="L128993" i="5"/>
  <c r="M128993" i="5" a="1"/>
  <c r="M128993" i="5"/>
  <c r="H128994" i="5" a="1"/>
  <c r="H128994" i="5"/>
  <c r="I128994" i="5" a="1"/>
  <c r="I128994" i="5"/>
  <c r="J128994" i="5" a="1"/>
  <c r="J128994" i="5"/>
  <c r="K128994" i="5" a="1"/>
  <c r="K128994" i="5"/>
  <c r="L128994" i="5" a="1"/>
  <c r="L128994" i="5"/>
  <c r="M128994" i="5" a="1"/>
  <c r="M128994" i="5"/>
  <c r="H128995" i="5" a="1"/>
  <c r="H128995" i="5"/>
  <c r="I128995" i="5" a="1"/>
  <c r="I128995" i="5"/>
  <c r="J128995" i="5" a="1"/>
  <c r="J128995" i="5"/>
  <c r="K128995" i="5" a="1"/>
  <c r="K128995" i="5"/>
  <c r="L128995" i="5" a="1"/>
  <c r="L128995" i="5"/>
  <c r="M128995" i="5" a="1"/>
  <c r="M128995" i="5"/>
  <c r="H128996" i="5" a="1"/>
  <c r="H128996" i="5"/>
  <c r="I128996" i="5" a="1"/>
  <c r="I128996" i="5"/>
  <c r="J128996" i="5" a="1"/>
  <c r="J128996" i="5"/>
  <c r="K128996" i="5" a="1"/>
  <c r="K128996" i="5"/>
  <c r="L128996" i="5" a="1"/>
  <c r="L128996" i="5"/>
  <c r="M128996" i="5" a="1"/>
  <c r="M128996" i="5"/>
  <c r="H128997" i="5" a="1"/>
  <c r="H128997" i="5"/>
  <c r="I128997" i="5" a="1"/>
  <c r="I128997" i="5"/>
  <c r="J128997" i="5" a="1"/>
  <c r="J128997" i="5"/>
  <c r="K128997" i="5" a="1"/>
  <c r="K128997" i="5"/>
  <c r="L128997" i="5" a="1"/>
  <c r="L128997" i="5"/>
  <c r="M128997" i="5" a="1"/>
  <c r="M128997" i="5"/>
  <c r="H128998" i="5" a="1"/>
  <c r="H128998" i="5"/>
  <c r="I128998" i="5" a="1"/>
  <c r="I128998" i="5"/>
  <c r="J128998" i="5" a="1"/>
  <c r="J128998" i="5"/>
  <c r="K128998" i="5" a="1"/>
  <c r="K128998" i="5"/>
  <c r="L128998" i="5" a="1"/>
  <c r="L128998" i="5"/>
  <c r="M128998" i="5" a="1"/>
  <c r="M128998" i="5"/>
  <c r="H128999" i="5" a="1"/>
  <c r="H128999" i="5"/>
  <c r="I128999" i="5" a="1"/>
  <c r="I128999" i="5"/>
  <c r="J128999" i="5" a="1"/>
  <c r="J128999" i="5"/>
  <c r="K128999" i="5" a="1"/>
  <c r="K128999" i="5"/>
  <c r="L128999" i="5" a="1"/>
  <c r="L128999" i="5"/>
  <c r="M128999" i="5" a="1"/>
  <c r="M128999" i="5"/>
  <c r="H129000" i="5" a="1"/>
  <c r="H129000" i="5"/>
  <c r="I129000" i="5" a="1"/>
  <c r="I129000" i="5"/>
  <c r="J129000" i="5" a="1"/>
  <c r="J129000" i="5"/>
  <c r="K129000" i="5" a="1"/>
  <c r="K129000" i="5"/>
  <c r="L129000" i="5" a="1"/>
  <c r="L129000" i="5"/>
  <c r="M129000" i="5" a="1"/>
  <c r="M129000" i="5"/>
  <c r="H129001" i="5" a="1"/>
  <c r="H129001" i="5"/>
  <c r="I129001" i="5" a="1"/>
  <c r="I129001" i="5"/>
  <c r="J129001" i="5" a="1"/>
  <c r="J129001" i="5"/>
  <c r="K129001" i="5" a="1"/>
  <c r="K129001" i="5"/>
  <c r="L129001" i="5" a="1"/>
  <c r="L129001" i="5"/>
  <c r="M129001" i="5" a="1"/>
  <c r="M129001" i="5"/>
  <c r="H129002" i="5" a="1"/>
  <c r="H129002" i="5"/>
  <c r="I129002" i="5" a="1"/>
  <c r="I129002" i="5"/>
  <c r="J129002" i="5" a="1"/>
  <c r="J129002" i="5"/>
  <c r="K129002" i="5" a="1"/>
  <c r="K129002" i="5"/>
  <c r="L129002" i="5" a="1"/>
  <c r="L129002" i="5"/>
  <c r="M129002" i="5" a="1"/>
  <c r="M129002" i="5"/>
  <c r="H129003" i="5" a="1"/>
  <c r="H129003" i="5"/>
  <c r="I129003" i="5" a="1"/>
  <c r="I129003" i="5"/>
  <c r="J129003" i="5" a="1"/>
  <c r="J129003" i="5"/>
  <c r="K129003" i="5" a="1"/>
  <c r="K129003" i="5"/>
  <c r="L129003" i="5" a="1"/>
  <c r="L129003" i="5"/>
  <c r="M129003" i="5" a="1"/>
  <c r="M129003" i="5"/>
  <c r="H129004" i="5" a="1"/>
  <c r="H129004" i="5"/>
  <c r="I129004" i="5" a="1"/>
  <c r="I129004" i="5"/>
  <c r="J129004" i="5" a="1"/>
  <c r="J129004" i="5"/>
  <c r="K129004" i="5" a="1"/>
  <c r="K129004" i="5"/>
  <c r="L129004" i="5" a="1"/>
  <c r="L129004" i="5"/>
  <c r="M129004" i="5" a="1"/>
  <c r="M129004" i="5"/>
  <c r="H129005" i="5" a="1"/>
  <c r="H129005" i="5"/>
  <c r="I129005" i="5" a="1"/>
  <c r="I129005" i="5"/>
  <c r="J129005" i="5" a="1"/>
  <c r="J129005" i="5"/>
  <c r="K129005" i="5" a="1"/>
  <c r="K129005" i="5"/>
  <c r="L129005" i="5" a="1"/>
  <c r="L129005" i="5"/>
  <c r="M129005" i="5" a="1"/>
  <c r="M129005" i="5"/>
  <c r="H129006" i="5" a="1"/>
  <c r="H129006" i="5"/>
  <c r="I129006" i="5" a="1"/>
  <c r="I129006" i="5"/>
  <c r="J129006" i="5" a="1"/>
  <c r="J129006" i="5"/>
  <c r="K129006" i="5" a="1"/>
  <c r="K129006" i="5"/>
  <c r="L129006" i="5" a="1"/>
  <c r="L129006" i="5"/>
  <c r="M129006" i="5" a="1"/>
  <c r="M129006" i="5"/>
  <c r="H129007" i="5" a="1"/>
  <c r="H129007" i="5"/>
  <c r="I129007" i="5" a="1"/>
  <c r="I129007" i="5"/>
  <c r="J129007" i="5" a="1"/>
  <c r="J129007" i="5"/>
  <c r="K129007" i="5" a="1"/>
  <c r="K129007" i="5"/>
  <c r="L129007" i="5" a="1"/>
  <c r="L129007" i="5"/>
  <c r="M129007" i="5" a="1"/>
  <c r="M129007" i="5"/>
  <c r="H129008" i="5" a="1"/>
  <c r="H129008" i="5"/>
  <c r="I129008" i="5" a="1"/>
  <c r="I129008" i="5"/>
  <c r="J129008" i="5" a="1"/>
  <c r="J129008" i="5"/>
  <c r="K129008" i="5" a="1"/>
  <c r="K129008" i="5"/>
  <c r="L129008" i="5" a="1"/>
  <c r="L129008" i="5"/>
  <c r="M129008" i="5" a="1"/>
  <c r="M129008" i="5"/>
  <c r="H129009" i="5" a="1"/>
  <c r="H129009" i="5"/>
  <c r="I129009" i="5" a="1"/>
  <c r="I129009" i="5"/>
  <c r="J129009" i="5" a="1"/>
  <c r="J129009" i="5"/>
  <c r="K129009" i="5" a="1"/>
  <c r="K129009" i="5"/>
  <c r="L129009" i="5" a="1"/>
  <c r="L129009" i="5"/>
  <c r="M129009" i="5" a="1"/>
  <c r="M129009" i="5"/>
  <c r="H129010" i="5" a="1"/>
  <c r="H129010" i="5"/>
  <c r="I129010" i="5" a="1"/>
  <c r="I129010" i="5"/>
  <c r="J129010" i="5" a="1"/>
  <c r="J129010" i="5"/>
  <c r="K129010" i="5" a="1"/>
  <c r="K129010" i="5"/>
  <c r="L129010" i="5" a="1"/>
  <c r="L129010" i="5"/>
  <c r="M129010" i="5" a="1"/>
  <c r="M129010" i="5"/>
  <c r="H129011" i="5" a="1"/>
  <c r="H129011" i="5"/>
  <c r="I129011" i="5" a="1"/>
  <c r="I129011" i="5"/>
  <c r="J129011" i="5" a="1"/>
  <c r="J129011" i="5"/>
  <c r="K129011" i="5" a="1"/>
  <c r="K129011" i="5"/>
  <c r="L129011" i="5" a="1"/>
  <c r="L129011" i="5"/>
  <c r="M129011" i="5" a="1"/>
  <c r="M129011" i="5"/>
  <c r="H129012" i="5" a="1"/>
  <c r="H129012" i="5"/>
  <c r="I129012" i="5" a="1"/>
  <c r="I129012" i="5"/>
  <c r="J129012" i="5" a="1"/>
  <c r="J129012" i="5"/>
  <c r="K129012" i="5" a="1"/>
  <c r="K129012" i="5"/>
  <c r="L129012" i="5" a="1"/>
  <c r="L129012" i="5"/>
  <c r="M129012" i="5" a="1"/>
  <c r="M129012" i="5"/>
  <c r="H129013" i="5" a="1"/>
  <c r="H129013" i="5"/>
  <c r="I129013" i="5" a="1"/>
  <c r="I129013" i="5"/>
  <c r="J129013" i="5" a="1"/>
  <c r="J129013" i="5"/>
  <c r="K129013" i="5" a="1"/>
  <c r="K129013" i="5"/>
  <c r="L129013" i="5" a="1"/>
  <c r="L129013" i="5"/>
  <c r="M129013" i="5" a="1"/>
  <c r="M129013" i="5"/>
  <c r="H129014" i="5" a="1"/>
  <c r="H129014" i="5"/>
  <c r="I129014" i="5" a="1"/>
  <c r="I129014" i="5"/>
  <c r="J129014" i="5" a="1"/>
  <c r="J129014" i="5"/>
  <c r="K129014" i="5" a="1"/>
  <c r="K129014" i="5"/>
  <c r="L129014" i="5" a="1"/>
  <c r="L129014" i="5"/>
  <c r="M129014" i="5" a="1"/>
  <c r="M129014" i="5"/>
  <c r="H129015" i="5" a="1"/>
  <c r="H129015" i="5"/>
  <c r="I129015" i="5" a="1"/>
  <c r="I129015" i="5"/>
  <c r="J129015" i="5" a="1"/>
  <c r="J129015" i="5"/>
  <c r="K129015" i="5" a="1"/>
  <c r="K129015" i="5"/>
  <c r="L129015" i="5" a="1"/>
  <c r="L129015" i="5"/>
  <c r="M129015" i="5" a="1"/>
  <c r="M129015" i="5"/>
  <c r="H129016" i="5" a="1"/>
  <c r="H129016" i="5"/>
  <c r="I129016" i="5" a="1"/>
  <c r="I129016" i="5"/>
  <c r="J129016" i="5" a="1"/>
  <c r="J129016" i="5"/>
  <c r="K129016" i="5" a="1"/>
  <c r="K129016" i="5"/>
  <c r="L129016" i="5" a="1"/>
  <c r="L129016" i="5"/>
  <c r="M129016" i="5" a="1"/>
  <c r="M129016" i="5"/>
  <c r="H129017" i="5" a="1"/>
  <c r="H129017" i="5"/>
  <c r="I129017" i="5" a="1"/>
  <c r="I129017" i="5"/>
  <c r="J129017" i="5" a="1"/>
  <c r="J129017" i="5"/>
  <c r="K129017" i="5" a="1"/>
  <c r="K129017" i="5"/>
  <c r="L129017" i="5" a="1"/>
  <c r="L129017" i="5"/>
  <c r="M129017" i="5" a="1"/>
  <c r="M129017" i="5"/>
  <c r="H129018" i="5" a="1"/>
  <c r="H129018" i="5"/>
  <c r="I129018" i="5" a="1"/>
  <c r="I129018" i="5"/>
  <c r="J129018" i="5" a="1"/>
  <c r="J129018" i="5"/>
  <c r="K129018" i="5" a="1"/>
  <c r="K129018" i="5"/>
  <c r="L129018" i="5" a="1"/>
  <c r="L129018" i="5"/>
  <c r="M129018" i="5" a="1"/>
  <c r="M129018" i="5"/>
  <c r="H129019" i="5" a="1"/>
  <c r="H129019" i="5"/>
  <c r="I129019" i="5" a="1"/>
  <c r="I129019" i="5"/>
  <c r="J129019" i="5" a="1"/>
  <c r="J129019" i="5"/>
  <c r="K129019" i="5" a="1"/>
  <c r="K129019" i="5"/>
  <c r="L129019" i="5" a="1"/>
  <c r="L129019" i="5"/>
  <c r="M129019" i="5" a="1"/>
  <c r="M129019" i="5"/>
  <c r="H129020" i="5" a="1"/>
  <c r="H129020" i="5"/>
  <c r="I129020" i="5" a="1"/>
  <c r="I129020" i="5"/>
  <c r="J129020" i="5" a="1"/>
  <c r="J129020" i="5"/>
  <c r="K129020" i="5" a="1"/>
  <c r="K129020" i="5"/>
  <c r="L129020" i="5" a="1"/>
  <c r="L129020" i="5"/>
  <c r="M129020" i="5" a="1"/>
  <c r="M129020" i="5"/>
  <c r="H129021" i="5" a="1"/>
  <c r="H129021" i="5"/>
  <c r="I129021" i="5" a="1"/>
  <c r="I129021" i="5"/>
  <c r="J129021" i="5" a="1"/>
  <c r="J129021" i="5"/>
  <c r="K129021" i="5" a="1"/>
  <c r="K129021" i="5"/>
  <c r="L129021" i="5" a="1"/>
  <c r="L129021" i="5"/>
  <c r="M129021" i="5" a="1"/>
  <c r="M129021" i="5"/>
  <c r="H129022" i="5" a="1"/>
  <c r="H129022" i="5"/>
  <c r="I129022" i="5" a="1"/>
  <c r="I129022" i="5"/>
  <c r="J129022" i="5" a="1"/>
  <c r="J129022" i="5"/>
  <c r="K129022" i="5" a="1"/>
  <c r="K129022" i="5"/>
  <c r="L129022" i="5" a="1"/>
  <c r="L129022" i="5"/>
  <c r="M129022" i="5" a="1"/>
  <c r="M129022" i="5"/>
  <c r="H129023" i="5" a="1"/>
  <c r="H129023" i="5"/>
  <c r="I129023" i="5" a="1"/>
  <c r="I129023" i="5"/>
  <c r="J129023" i="5" a="1"/>
  <c r="J129023" i="5"/>
  <c r="K129023" i="5" a="1"/>
  <c r="K129023" i="5"/>
  <c r="L129023" i="5" a="1"/>
  <c r="L129023" i="5"/>
  <c r="M129023" i="5" a="1"/>
  <c r="M129023" i="5"/>
  <c r="H129024" i="5" a="1"/>
  <c r="H129024" i="5"/>
  <c r="I129024" i="5" a="1"/>
  <c r="I129024" i="5"/>
  <c r="J129024" i="5" a="1"/>
  <c r="J129024" i="5"/>
  <c r="K129024" i="5" a="1"/>
  <c r="K129024" i="5"/>
  <c r="L129024" i="5" a="1"/>
  <c r="L129024" i="5"/>
  <c r="M129024" i="5" a="1"/>
  <c r="M129024" i="5"/>
  <c r="H129025" i="5" a="1"/>
  <c r="H129025" i="5"/>
  <c r="I129025" i="5" a="1"/>
  <c r="I129025" i="5"/>
  <c r="J129025" i="5" a="1"/>
  <c r="J129025" i="5"/>
  <c r="K129025" i="5" a="1"/>
  <c r="K129025" i="5"/>
  <c r="L129025" i="5" a="1"/>
  <c r="L129025" i="5"/>
  <c r="M129025" i="5" a="1"/>
  <c r="M129025" i="5"/>
  <c r="H129026" i="5" a="1"/>
  <c r="H129026" i="5"/>
  <c r="I129026" i="5" a="1"/>
  <c r="I129026" i="5"/>
  <c r="J129026" i="5" a="1"/>
  <c r="J129026" i="5"/>
  <c r="K129026" i="5" a="1"/>
  <c r="K129026" i="5"/>
  <c r="L129026" i="5" a="1"/>
  <c r="L129026" i="5"/>
  <c r="M129026" i="5" a="1"/>
  <c r="M129026" i="5"/>
  <c r="H129027" i="5" a="1"/>
  <c r="H129027" i="5"/>
  <c r="I129027" i="5" a="1"/>
  <c r="I129027" i="5"/>
  <c r="J129027" i="5" a="1"/>
  <c r="J129027" i="5"/>
  <c r="K129027" i="5" a="1"/>
  <c r="K129027" i="5"/>
  <c r="L129027" i="5" a="1"/>
  <c r="L129027" i="5"/>
  <c r="M129027" i="5" a="1"/>
  <c r="M129027" i="5"/>
  <c r="H129028" i="5" a="1"/>
  <c r="H129028" i="5"/>
  <c r="I129028" i="5" a="1"/>
  <c r="I129028" i="5"/>
  <c r="J129028" i="5" a="1"/>
  <c r="J129028" i="5"/>
  <c r="K129028" i="5" a="1"/>
  <c r="K129028" i="5"/>
  <c r="L129028" i="5" a="1"/>
  <c r="L129028" i="5"/>
  <c r="M129028" i="5" a="1"/>
  <c r="M129028" i="5"/>
  <c r="H129029" i="5" a="1"/>
  <c r="H129029" i="5"/>
  <c r="I129029" i="5" a="1"/>
  <c r="I129029" i="5"/>
  <c r="J129029" i="5" a="1"/>
  <c r="J129029" i="5"/>
  <c r="K129029" i="5" a="1"/>
  <c r="K129029" i="5"/>
  <c r="L129029" i="5" a="1"/>
  <c r="L129029" i="5"/>
  <c r="M129029" i="5" a="1"/>
  <c r="M129029" i="5"/>
  <c r="H129030" i="5" a="1"/>
  <c r="H129030" i="5"/>
  <c r="I129030" i="5" a="1"/>
  <c r="I129030" i="5"/>
  <c r="J129030" i="5" a="1"/>
  <c r="J129030" i="5"/>
  <c r="K129030" i="5" a="1"/>
  <c r="K129030" i="5"/>
  <c r="L129030" i="5" a="1"/>
  <c r="L129030" i="5"/>
  <c r="M129030" i="5" a="1"/>
  <c r="M129030" i="5"/>
  <c r="H129031" i="5" a="1"/>
  <c r="H129031" i="5"/>
  <c r="I129031" i="5" a="1"/>
  <c r="I129031" i="5"/>
  <c r="J129031" i="5" a="1"/>
  <c r="J129031" i="5"/>
  <c r="K129031" i="5" a="1"/>
  <c r="K129031" i="5"/>
  <c r="L129031" i="5" a="1"/>
  <c r="L129031" i="5"/>
  <c r="M129031" i="5" a="1"/>
  <c r="M129031" i="5"/>
  <c r="H129032" i="5" a="1"/>
  <c r="H129032" i="5"/>
  <c r="I129032" i="5" a="1"/>
  <c r="I129032" i="5"/>
  <c r="J129032" i="5" a="1"/>
  <c r="J129032" i="5"/>
  <c r="K129032" i="5" a="1"/>
  <c r="K129032" i="5"/>
  <c r="L129032" i="5" a="1"/>
  <c r="L129032" i="5"/>
  <c r="M129032" i="5" a="1"/>
  <c r="M129032" i="5"/>
  <c r="H129033" i="5" a="1"/>
  <c r="H129033" i="5"/>
  <c r="I129033" i="5" a="1"/>
  <c r="I129033" i="5"/>
  <c r="J129033" i="5" a="1"/>
  <c r="J129033" i="5"/>
  <c r="K129033" i="5" a="1"/>
  <c r="K129033" i="5"/>
  <c r="L129033" i="5" a="1"/>
  <c r="L129033" i="5"/>
  <c r="M129033" i="5" a="1"/>
  <c r="M129033" i="5"/>
  <c r="H129034" i="5" a="1"/>
  <c r="H129034" i="5"/>
  <c r="I129034" i="5" a="1"/>
  <c r="I129034" i="5"/>
  <c r="J129034" i="5" a="1"/>
  <c r="J129034" i="5"/>
  <c r="K129034" i="5" a="1"/>
  <c r="K129034" i="5"/>
  <c r="L129034" i="5" a="1"/>
  <c r="L129034" i="5"/>
  <c r="M129034" i="5" a="1"/>
  <c r="M129034" i="5"/>
  <c r="H129035" i="5" a="1"/>
  <c r="H129035" i="5"/>
  <c r="I129035" i="5" a="1"/>
  <c r="I129035" i="5"/>
  <c r="J129035" i="5" a="1"/>
  <c r="J129035" i="5"/>
  <c r="K129035" i="5" a="1"/>
  <c r="K129035" i="5"/>
  <c r="L129035" i="5" a="1"/>
  <c r="L129035" i="5"/>
  <c r="M129035" i="5" a="1"/>
  <c r="M129035" i="5"/>
  <c r="H129036" i="5" a="1"/>
  <c r="H129036" i="5"/>
  <c r="I129036" i="5" a="1"/>
  <c r="I129036" i="5"/>
  <c r="J129036" i="5" a="1"/>
  <c r="J129036" i="5"/>
  <c r="K129036" i="5" a="1"/>
  <c r="K129036" i="5"/>
  <c r="L129036" i="5" a="1"/>
  <c r="L129036" i="5"/>
  <c r="M129036" i="5" a="1"/>
  <c r="M129036" i="5"/>
  <c r="H129037" i="5" a="1"/>
  <c r="H129037" i="5"/>
  <c r="I129037" i="5" a="1"/>
  <c r="I129037" i="5"/>
  <c r="J129037" i="5" a="1"/>
  <c r="J129037" i="5"/>
  <c r="K129037" i="5" a="1"/>
  <c r="K129037" i="5"/>
  <c r="L129037" i="5" a="1"/>
  <c r="L129037" i="5"/>
  <c r="M129037" i="5" a="1"/>
  <c r="M129037" i="5"/>
  <c r="H129038" i="5" a="1"/>
  <c r="H129038" i="5"/>
  <c r="I129038" i="5" a="1"/>
  <c r="I129038" i="5"/>
  <c r="J129038" i="5" a="1"/>
  <c r="J129038" i="5"/>
  <c r="K129038" i="5" a="1"/>
  <c r="K129038" i="5"/>
  <c r="L129038" i="5" a="1"/>
  <c r="L129038" i="5"/>
  <c r="M129038" i="5" a="1"/>
  <c r="M129038" i="5"/>
  <c r="H129039" i="5" a="1"/>
  <c r="H129039" i="5"/>
  <c r="I129039" i="5" a="1"/>
  <c r="I129039" i="5"/>
  <c r="J129039" i="5" a="1"/>
  <c r="J129039" i="5"/>
  <c r="K129039" i="5" a="1"/>
  <c r="K129039" i="5"/>
  <c r="L129039" i="5" a="1"/>
  <c r="L129039" i="5"/>
  <c r="M129039" i="5" a="1"/>
  <c r="M129039" i="5"/>
  <c r="H129040" i="5" a="1"/>
  <c r="H129040" i="5"/>
  <c r="I129040" i="5" a="1"/>
  <c r="I129040" i="5"/>
  <c r="J129040" i="5" a="1"/>
  <c r="J129040" i="5"/>
  <c r="K129040" i="5" a="1"/>
  <c r="K129040" i="5"/>
  <c r="L129040" i="5" a="1"/>
  <c r="L129040" i="5"/>
  <c r="M129040" i="5" a="1"/>
  <c r="M129040" i="5"/>
  <c r="H129041" i="5" a="1"/>
  <c r="H129041" i="5"/>
  <c r="I129041" i="5" a="1"/>
  <c r="I129041" i="5"/>
  <c r="J129041" i="5" a="1"/>
  <c r="J129041" i="5"/>
  <c r="K129041" i="5" a="1"/>
  <c r="K129041" i="5"/>
  <c r="L129041" i="5" a="1"/>
  <c r="L129041" i="5"/>
  <c r="M129041" i="5" a="1"/>
  <c r="M129041" i="5"/>
  <c r="H129042" i="5" a="1"/>
  <c r="H129042" i="5"/>
  <c r="I129042" i="5" a="1"/>
  <c r="I129042" i="5"/>
  <c r="J129042" i="5" a="1"/>
  <c r="J129042" i="5"/>
  <c r="K129042" i="5" a="1"/>
  <c r="K129042" i="5"/>
  <c r="L129042" i="5" a="1"/>
  <c r="L129042" i="5"/>
  <c r="M129042" i="5" a="1"/>
  <c r="M129042" i="5"/>
  <c r="H129043" i="5" a="1"/>
  <c r="H129043" i="5"/>
  <c r="I129043" i="5" a="1"/>
  <c r="I129043" i="5"/>
  <c r="J129043" i="5" a="1"/>
  <c r="J129043" i="5"/>
  <c r="K129043" i="5" a="1"/>
  <c r="K129043" i="5"/>
  <c r="L129043" i="5" a="1"/>
  <c r="L129043" i="5"/>
  <c r="M129043" i="5" a="1"/>
  <c r="M129043" i="5"/>
  <c r="H129044" i="5" a="1"/>
  <c r="H129044" i="5"/>
  <c r="I129044" i="5" a="1"/>
  <c r="I129044" i="5"/>
  <c r="J129044" i="5" a="1"/>
  <c r="J129044" i="5"/>
  <c r="K129044" i="5" a="1"/>
  <c r="K129044" i="5"/>
  <c r="L129044" i="5" a="1"/>
  <c r="L129044" i="5"/>
  <c r="M129044" i="5" a="1"/>
  <c r="M129044" i="5"/>
  <c r="H129045" i="5" a="1"/>
  <c r="H129045" i="5"/>
  <c r="I129045" i="5" a="1"/>
  <c r="I129045" i="5"/>
  <c r="J129045" i="5" a="1"/>
  <c r="J129045" i="5"/>
  <c r="K129045" i="5" a="1"/>
  <c r="K129045" i="5"/>
  <c r="L129045" i="5" a="1"/>
  <c r="L129045" i="5"/>
  <c r="M129045" i="5" a="1"/>
  <c r="M129045" i="5"/>
  <c r="H129046" i="5" a="1"/>
  <c r="H129046" i="5"/>
  <c r="I129046" i="5" a="1"/>
  <c r="I129046" i="5"/>
  <c r="J129046" i="5" a="1"/>
  <c r="J129046" i="5"/>
  <c r="K129046" i="5" a="1"/>
  <c r="K129046" i="5"/>
  <c r="L129046" i="5" a="1"/>
  <c r="L129046" i="5"/>
  <c r="M129046" i="5" a="1"/>
  <c r="M129046" i="5"/>
  <c r="H129047" i="5" a="1"/>
  <c r="H129047" i="5"/>
  <c r="I129047" i="5" a="1"/>
  <c r="I129047" i="5"/>
  <c r="J129047" i="5" a="1"/>
  <c r="J129047" i="5"/>
  <c r="K129047" i="5" a="1"/>
  <c r="K129047" i="5"/>
  <c r="L129047" i="5" a="1"/>
  <c r="L129047" i="5"/>
  <c r="M129047" i="5" a="1"/>
  <c r="M129047" i="5"/>
  <c r="H129048" i="5" a="1"/>
  <c r="H129048" i="5"/>
  <c r="I129048" i="5" a="1"/>
  <c r="I129048" i="5"/>
  <c r="J129048" i="5" a="1"/>
  <c r="J129048" i="5"/>
  <c r="K129048" i="5" a="1"/>
  <c r="K129048" i="5"/>
  <c r="L129048" i="5" a="1"/>
  <c r="L129048" i="5"/>
  <c r="M129048" i="5" a="1"/>
  <c r="M129048" i="5"/>
  <c r="H129049" i="5" a="1"/>
  <c r="H129049" i="5"/>
  <c r="I129049" i="5" a="1"/>
  <c r="I129049" i="5"/>
  <c r="J129049" i="5" a="1"/>
  <c r="J129049" i="5"/>
  <c r="K129049" i="5" a="1"/>
  <c r="K129049" i="5"/>
  <c r="L129049" i="5" a="1"/>
  <c r="L129049" i="5"/>
  <c r="M129049" i="5" a="1"/>
  <c r="M129049" i="5"/>
  <c r="H129050" i="5" a="1"/>
  <c r="H129050" i="5"/>
  <c r="I129050" i="5" a="1"/>
  <c r="I129050" i="5"/>
  <c r="J129050" i="5" a="1"/>
  <c r="J129050" i="5"/>
  <c r="K129050" i="5" a="1"/>
  <c r="K129050" i="5"/>
  <c r="L129050" i="5" a="1"/>
  <c r="L129050" i="5"/>
  <c r="M129050" i="5" a="1"/>
  <c r="M129050" i="5"/>
  <c r="H129051" i="5" a="1"/>
  <c r="H129051" i="5"/>
  <c r="I129051" i="5" a="1"/>
  <c r="I129051" i="5"/>
  <c r="J129051" i="5" a="1"/>
  <c r="J129051" i="5"/>
  <c r="K129051" i="5" a="1"/>
  <c r="K129051" i="5"/>
  <c r="L129051" i="5" a="1"/>
  <c r="L129051" i="5"/>
  <c r="M129051" i="5" a="1"/>
  <c r="M129051" i="5"/>
  <c r="H129052" i="5" a="1"/>
  <c r="H129052" i="5"/>
  <c r="I129052" i="5" a="1"/>
  <c r="I129052" i="5"/>
  <c r="J129052" i="5" a="1"/>
  <c r="J129052" i="5"/>
  <c r="K129052" i="5" a="1"/>
  <c r="K129052" i="5"/>
  <c r="L129052" i="5" a="1"/>
  <c r="L129052" i="5"/>
  <c r="M129052" i="5" a="1"/>
  <c r="M129052" i="5"/>
  <c r="H129053" i="5" a="1"/>
  <c r="H129053" i="5"/>
  <c r="I129053" i="5" a="1"/>
  <c r="I129053" i="5"/>
  <c r="J129053" i="5" a="1"/>
  <c r="J129053" i="5"/>
  <c r="K129053" i="5" a="1"/>
  <c r="K129053" i="5"/>
  <c r="L129053" i="5" a="1"/>
  <c r="L129053" i="5"/>
  <c r="M129053" i="5" a="1"/>
  <c r="M129053" i="5"/>
  <c r="H129054" i="5" a="1"/>
  <c r="H129054" i="5"/>
  <c r="I129054" i="5" a="1"/>
  <c r="I129054" i="5"/>
  <c r="J129054" i="5" a="1"/>
  <c r="J129054" i="5"/>
  <c r="K129054" i="5" a="1"/>
  <c r="K129054" i="5"/>
  <c r="L129054" i="5" a="1"/>
  <c r="L129054" i="5"/>
  <c r="M129054" i="5" a="1"/>
  <c r="M129054" i="5"/>
  <c r="H129055" i="5" a="1"/>
  <c r="H129055" i="5"/>
  <c r="I129055" i="5" a="1"/>
  <c r="I129055" i="5"/>
  <c r="J129055" i="5" a="1"/>
  <c r="J129055" i="5"/>
  <c r="K129055" i="5" a="1"/>
  <c r="K129055" i="5"/>
  <c r="L129055" i="5" a="1"/>
  <c r="L129055" i="5"/>
  <c r="M129055" i="5" a="1"/>
  <c r="M129055" i="5"/>
  <c r="H129056" i="5" a="1"/>
  <c r="H129056" i="5"/>
  <c r="I129056" i="5" a="1"/>
  <c r="I129056" i="5"/>
  <c r="J129056" i="5" a="1"/>
  <c r="J129056" i="5"/>
  <c r="K129056" i="5" a="1"/>
  <c r="K129056" i="5"/>
  <c r="L129056" i="5" a="1"/>
  <c r="L129056" i="5"/>
  <c r="M129056" i="5" a="1"/>
  <c r="M129056" i="5"/>
  <c r="H129057" i="5" a="1"/>
  <c r="H129057" i="5"/>
  <c r="I129057" i="5" a="1"/>
  <c r="I129057" i="5"/>
  <c r="J129057" i="5" a="1"/>
  <c r="J129057" i="5"/>
  <c r="K129057" i="5" a="1"/>
  <c r="K129057" i="5"/>
  <c r="L129057" i="5" a="1"/>
  <c r="L129057" i="5"/>
  <c r="M129057" i="5" a="1"/>
  <c r="M129057" i="5"/>
  <c r="H129058" i="5" a="1"/>
  <c r="H129058" i="5"/>
  <c r="I129058" i="5" a="1"/>
  <c r="I129058" i="5"/>
  <c r="J129058" i="5" a="1"/>
  <c r="J129058" i="5"/>
  <c r="K129058" i="5" a="1"/>
  <c r="K129058" i="5"/>
  <c r="L129058" i="5" a="1"/>
  <c r="L129058" i="5"/>
  <c r="M129058" i="5" a="1"/>
  <c r="M129058" i="5"/>
  <c r="H129059" i="5" a="1"/>
  <c r="H129059" i="5"/>
  <c r="I129059" i="5" a="1"/>
  <c r="I129059" i="5"/>
  <c r="J129059" i="5" a="1"/>
  <c r="J129059" i="5"/>
  <c r="K129059" i="5" a="1"/>
  <c r="K129059" i="5"/>
  <c r="L129059" i="5" a="1"/>
  <c r="L129059" i="5"/>
  <c r="M129059" i="5" a="1"/>
  <c r="M129059" i="5"/>
  <c r="H129060" i="5" a="1"/>
  <c r="H129060" i="5"/>
  <c r="I129060" i="5" a="1"/>
  <c r="I129060" i="5"/>
  <c r="J129060" i="5" a="1"/>
  <c r="J129060" i="5"/>
  <c r="K129060" i="5" a="1"/>
  <c r="K129060" i="5"/>
  <c r="L129060" i="5" a="1"/>
  <c r="L129060" i="5"/>
  <c r="M129060" i="5" a="1"/>
  <c r="M129060" i="5"/>
  <c r="H129061" i="5" a="1"/>
  <c r="H129061" i="5"/>
  <c r="I129061" i="5" a="1"/>
  <c r="I129061" i="5"/>
  <c r="J129061" i="5" a="1"/>
  <c r="J129061" i="5"/>
  <c r="K129061" i="5" a="1"/>
  <c r="K129061" i="5"/>
  <c r="L129061" i="5" a="1"/>
  <c r="L129061" i="5"/>
  <c r="M129061" i="5" a="1"/>
  <c r="M129061" i="5"/>
  <c r="H129062" i="5" a="1"/>
  <c r="H129062" i="5"/>
  <c r="I129062" i="5" a="1"/>
  <c r="I129062" i="5"/>
  <c r="J129062" i="5" a="1"/>
  <c r="J129062" i="5"/>
  <c r="K129062" i="5" a="1"/>
  <c r="K129062" i="5"/>
  <c r="L129062" i="5" a="1"/>
  <c r="L129062" i="5"/>
  <c r="M129062" i="5" a="1"/>
  <c r="M129062" i="5"/>
  <c r="H129063" i="5" a="1"/>
  <c r="H129063" i="5"/>
  <c r="I129063" i="5" a="1"/>
  <c r="I129063" i="5"/>
  <c r="J129063" i="5" a="1"/>
  <c r="J129063" i="5"/>
  <c r="K129063" i="5" a="1"/>
  <c r="K129063" i="5"/>
  <c r="L129063" i="5" a="1"/>
  <c r="L129063" i="5"/>
  <c r="M129063" i="5" a="1"/>
  <c r="M129063" i="5"/>
  <c r="H129064" i="5" a="1"/>
  <c r="H129064" i="5"/>
  <c r="I129064" i="5" a="1"/>
  <c r="I129064" i="5"/>
  <c r="J129064" i="5" a="1"/>
  <c r="J129064" i="5"/>
  <c r="K129064" i="5" a="1"/>
  <c r="K129064" i="5"/>
  <c r="L129064" i="5" a="1"/>
  <c r="L129064" i="5"/>
  <c r="M129064" i="5" a="1"/>
  <c r="M129064" i="5"/>
  <c r="H129065" i="5" a="1"/>
  <c r="H129065" i="5"/>
  <c r="I129065" i="5" a="1"/>
  <c r="I129065" i="5"/>
  <c r="J129065" i="5" a="1"/>
  <c r="J129065" i="5"/>
  <c r="K129065" i="5" a="1"/>
  <c r="K129065" i="5"/>
  <c r="L129065" i="5" a="1"/>
  <c r="L129065" i="5"/>
  <c r="M129065" i="5" a="1"/>
  <c r="M129065" i="5"/>
  <c r="H129066" i="5" a="1"/>
  <c r="H129066" i="5"/>
  <c r="I129066" i="5" a="1"/>
  <c r="I129066" i="5"/>
  <c r="J129066" i="5" a="1"/>
  <c r="J129066" i="5"/>
  <c r="K129066" i="5" a="1"/>
  <c r="K129066" i="5"/>
  <c r="L129066" i="5" a="1"/>
  <c r="L129066" i="5"/>
  <c r="M129066" i="5" a="1"/>
  <c r="M129066" i="5"/>
  <c r="H129067" i="5" a="1"/>
  <c r="H129067" i="5"/>
  <c r="I129067" i="5" a="1"/>
  <c r="I129067" i="5"/>
  <c r="J129067" i="5" a="1"/>
  <c r="J129067" i="5"/>
  <c r="K129067" i="5" a="1"/>
  <c r="K129067" i="5"/>
  <c r="L129067" i="5" a="1"/>
  <c r="L129067" i="5"/>
  <c r="M129067" i="5" a="1"/>
  <c r="M129067" i="5"/>
  <c r="H129068" i="5" a="1"/>
  <c r="H129068" i="5"/>
  <c r="I129068" i="5" a="1"/>
  <c r="I129068" i="5"/>
  <c r="J129068" i="5" a="1"/>
  <c r="J129068" i="5"/>
  <c r="K129068" i="5" a="1"/>
  <c r="K129068" i="5"/>
  <c r="L129068" i="5" a="1"/>
  <c r="L129068" i="5"/>
  <c r="M129068" i="5" a="1"/>
  <c r="M129068" i="5"/>
  <c r="H129069" i="5" a="1"/>
  <c r="H129069" i="5"/>
  <c r="I129069" i="5" a="1"/>
  <c r="I129069" i="5"/>
  <c r="J129069" i="5" a="1"/>
  <c r="J129069" i="5"/>
  <c r="K129069" i="5" a="1"/>
  <c r="K129069" i="5"/>
  <c r="L129069" i="5" a="1"/>
  <c r="L129069" i="5"/>
  <c r="M129069" i="5" a="1"/>
  <c r="M129069" i="5"/>
  <c r="H129070" i="5" a="1"/>
  <c r="H129070" i="5"/>
  <c r="I129070" i="5" a="1"/>
  <c r="I129070" i="5"/>
  <c r="J129070" i="5" a="1"/>
  <c r="J129070" i="5"/>
  <c r="K129070" i="5" a="1"/>
  <c r="K129070" i="5"/>
  <c r="L129070" i="5" a="1"/>
  <c r="L129070" i="5"/>
  <c r="M129070" i="5" a="1"/>
  <c r="M129070" i="5"/>
  <c r="H129071" i="5" a="1"/>
  <c r="H129071" i="5"/>
  <c r="I129071" i="5" a="1"/>
  <c r="I129071" i="5"/>
  <c r="J129071" i="5" a="1"/>
  <c r="J129071" i="5"/>
  <c r="K129071" i="5" a="1"/>
  <c r="K129071" i="5"/>
  <c r="L129071" i="5" a="1"/>
  <c r="L129071" i="5"/>
  <c r="M129071" i="5" a="1"/>
  <c r="M129071" i="5"/>
  <c r="H129072" i="5" a="1"/>
  <c r="H129072" i="5"/>
  <c r="I129072" i="5" a="1"/>
  <c r="I129072" i="5"/>
  <c r="J129072" i="5" a="1"/>
  <c r="J129072" i="5"/>
  <c r="K129072" i="5" a="1"/>
  <c r="K129072" i="5"/>
  <c r="L129072" i="5" a="1"/>
  <c r="L129072" i="5"/>
  <c r="M129072" i="5" a="1"/>
  <c r="M129072" i="5"/>
  <c r="H129073" i="5" a="1"/>
  <c r="H129073" i="5"/>
  <c r="I129073" i="5" a="1"/>
  <c r="I129073" i="5"/>
  <c r="J129073" i="5" a="1"/>
  <c r="J129073" i="5"/>
  <c r="K129073" i="5" a="1"/>
  <c r="K129073" i="5"/>
  <c r="L129073" i="5" a="1"/>
  <c r="L129073" i="5"/>
  <c r="M129073" i="5" a="1"/>
  <c r="M129073" i="5"/>
  <c r="H129074" i="5" a="1"/>
  <c r="H129074" i="5"/>
  <c r="I129074" i="5" a="1"/>
  <c r="I129074" i="5"/>
  <c r="J129074" i="5" a="1"/>
  <c r="J129074" i="5"/>
  <c r="K129074" i="5" a="1"/>
  <c r="K129074" i="5"/>
  <c r="L129074" i="5" a="1"/>
  <c r="L129074" i="5"/>
  <c r="M129074" i="5" a="1"/>
  <c r="M129074" i="5"/>
  <c r="H129075" i="5" a="1"/>
  <c r="H129075" i="5"/>
  <c r="I129075" i="5" a="1"/>
  <c r="I129075" i="5"/>
  <c r="J129075" i="5" a="1"/>
  <c r="J129075" i="5"/>
  <c r="K129075" i="5" a="1"/>
  <c r="K129075" i="5"/>
  <c r="L129075" i="5" a="1"/>
  <c r="L129075" i="5"/>
  <c r="M129075" i="5" a="1"/>
  <c r="M129075" i="5"/>
  <c r="H129076" i="5" a="1"/>
  <c r="H129076" i="5"/>
  <c r="I129076" i="5" a="1"/>
  <c r="I129076" i="5"/>
  <c r="J129076" i="5" a="1"/>
  <c r="J129076" i="5"/>
  <c r="K129076" i="5" a="1"/>
  <c r="K129076" i="5"/>
  <c r="L129076" i="5" a="1"/>
  <c r="L129076" i="5"/>
  <c r="M129076" i="5" a="1"/>
  <c r="M129076" i="5"/>
  <c r="H129077" i="5" a="1"/>
  <c r="H129077" i="5"/>
  <c r="I129077" i="5" a="1"/>
  <c r="I129077" i="5"/>
  <c r="J129077" i="5" a="1"/>
  <c r="J129077" i="5"/>
  <c r="K129077" i="5" a="1"/>
  <c r="K129077" i="5"/>
  <c r="L129077" i="5" a="1"/>
  <c r="L129077" i="5"/>
  <c r="M129077" i="5" a="1"/>
  <c r="M129077" i="5"/>
  <c r="H129078" i="5" a="1"/>
  <c r="H129078" i="5"/>
  <c r="I129078" i="5" a="1"/>
  <c r="I129078" i="5"/>
  <c r="J129078" i="5" a="1"/>
  <c r="J129078" i="5"/>
  <c r="K129078" i="5" a="1"/>
  <c r="K129078" i="5"/>
  <c r="L129078" i="5" a="1"/>
  <c r="L129078" i="5"/>
  <c r="M129078" i="5" a="1"/>
  <c r="M129078" i="5"/>
  <c r="H129079" i="5" a="1"/>
  <c r="H129079" i="5"/>
  <c r="I129079" i="5" a="1"/>
  <c r="I129079" i="5"/>
  <c r="J129079" i="5" a="1"/>
  <c r="J129079" i="5"/>
  <c r="K129079" i="5" a="1"/>
  <c r="K129079" i="5"/>
  <c r="L129079" i="5" a="1"/>
  <c r="L129079" i="5"/>
  <c r="M129079" i="5" a="1"/>
  <c r="M129079" i="5"/>
  <c r="H129080" i="5" a="1"/>
  <c r="H129080" i="5"/>
  <c r="I129080" i="5" a="1"/>
  <c r="I129080" i="5"/>
  <c r="J129080" i="5" a="1"/>
  <c r="J129080" i="5"/>
  <c r="K129080" i="5" a="1"/>
  <c r="K129080" i="5"/>
  <c r="L129080" i="5" a="1"/>
  <c r="L129080" i="5"/>
  <c r="M129080" i="5" a="1"/>
  <c r="M129080" i="5"/>
  <c r="H129081" i="5" a="1"/>
  <c r="H129081" i="5"/>
  <c r="I129081" i="5" a="1"/>
  <c r="I129081" i="5"/>
  <c r="J129081" i="5" a="1"/>
  <c r="J129081" i="5"/>
  <c r="K129081" i="5" a="1"/>
  <c r="K129081" i="5"/>
  <c r="L129081" i="5" a="1"/>
  <c r="L129081" i="5"/>
  <c r="M129081" i="5" a="1"/>
  <c r="M129081" i="5"/>
  <c r="H129082" i="5" a="1"/>
  <c r="H129082" i="5"/>
  <c r="I129082" i="5" a="1"/>
  <c r="I129082" i="5"/>
  <c r="J129082" i="5" a="1"/>
  <c r="J129082" i="5"/>
  <c r="K129082" i="5" a="1"/>
  <c r="K129082" i="5"/>
  <c r="L129082" i="5" a="1"/>
  <c r="L129082" i="5"/>
  <c r="M129082" i="5" a="1"/>
  <c r="M129082" i="5"/>
  <c r="H129083" i="5" a="1"/>
  <c r="H129083" i="5"/>
  <c r="I129083" i="5" a="1"/>
  <c r="I129083" i="5"/>
  <c r="J129083" i="5" a="1"/>
  <c r="J129083" i="5"/>
  <c r="K129083" i="5" a="1"/>
  <c r="K129083" i="5"/>
  <c r="L129083" i="5" a="1"/>
  <c r="L129083" i="5"/>
  <c r="M129083" i="5" a="1"/>
  <c r="M129083" i="5"/>
  <c r="H129084" i="5" a="1"/>
  <c r="H129084" i="5"/>
  <c r="I129084" i="5" a="1"/>
  <c r="I129084" i="5"/>
  <c r="J129084" i="5" a="1"/>
  <c r="J129084" i="5"/>
  <c r="K129084" i="5" a="1"/>
  <c r="K129084" i="5"/>
  <c r="L129084" i="5" a="1"/>
  <c r="L129084" i="5"/>
  <c r="M129084" i="5" a="1"/>
  <c r="M129084" i="5"/>
  <c r="H129085" i="5" a="1"/>
  <c r="H129085" i="5"/>
  <c r="I129085" i="5" a="1"/>
  <c r="I129085" i="5"/>
  <c r="J129085" i="5" a="1"/>
  <c r="J129085" i="5"/>
  <c r="K129085" i="5" a="1"/>
  <c r="K129085" i="5"/>
  <c r="L129085" i="5" a="1"/>
  <c r="L129085" i="5"/>
  <c r="M129085" i="5" a="1"/>
  <c r="M129085" i="5"/>
  <c r="H129086" i="5" a="1"/>
  <c r="H129086" i="5"/>
  <c r="I129086" i="5" a="1"/>
  <c r="I129086" i="5"/>
  <c r="J129086" i="5" a="1"/>
  <c r="J129086" i="5"/>
  <c r="K129086" i="5" a="1"/>
  <c r="K129086" i="5"/>
  <c r="L129086" i="5" a="1"/>
  <c r="L129086" i="5"/>
  <c r="M129086" i="5" a="1"/>
  <c r="M129086" i="5"/>
  <c r="H129087" i="5" a="1"/>
  <c r="H129087" i="5"/>
  <c r="I129087" i="5" a="1"/>
  <c r="I129087" i="5"/>
  <c r="J129087" i="5" a="1"/>
  <c r="J129087" i="5"/>
  <c r="K129087" i="5" a="1"/>
  <c r="K129087" i="5"/>
  <c r="L129087" i="5" a="1"/>
  <c r="L129087" i="5"/>
  <c r="M129087" i="5" a="1"/>
  <c r="M129087" i="5"/>
  <c r="H129088" i="5" a="1"/>
  <c r="H129088" i="5"/>
  <c r="I129088" i="5" a="1"/>
  <c r="I129088" i="5"/>
  <c r="J129088" i="5" a="1"/>
  <c r="J129088" i="5"/>
  <c r="K129088" i="5" a="1"/>
  <c r="K129088" i="5"/>
  <c r="L129088" i="5" a="1"/>
  <c r="L129088" i="5"/>
  <c r="M129088" i="5" a="1"/>
  <c r="M129088" i="5"/>
  <c r="H129089" i="5" a="1"/>
  <c r="H129089" i="5"/>
  <c r="I129089" i="5" a="1"/>
  <c r="I129089" i="5"/>
  <c r="J129089" i="5" a="1"/>
  <c r="J129089" i="5"/>
  <c r="K129089" i="5" a="1"/>
  <c r="K129089" i="5"/>
  <c r="L129089" i="5" a="1"/>
  <c r="L129089" i="5"/>
  <c r="M129089" i="5" a="1"/>
  <c r="M129089" i="5"/>
  <c r="H129090" i="5" a="1"/>
  <c r="H129090" i="5"/>
  <c r="I129090" i="5" a="1"/>
  <c r="I129090" i="5"/>
  <c r="J129090" i="5" a="1"/>
  <c r="J129090" i="5"/>
  <c r="K129090" i="5" a="1"/>
  <c r="K129090" i="5"/>
  <c r="L129090" i="5" a="1"/>
  <c r="L129090" i="5"/>
  <c r="M129090" i="5" a="1"/>
  <c r="M129090" i="5"/>
  <c r="H129091" i="5" a="1"/>
  <c r="H129091" i="5"/>
  <c r="I129091" i="5" a="1"/>
  <c r="I129091" i="5"/>
  <c r="J129091" i="5" a="1"/>
  <c r="J129091" i="5"/>
  <c r="K129091" i="5" a="1"/>
  <c r="K129091" i="5"/>
  <c r="L129091" i="5" a="1"/>
  <c r="L129091" i="5"/>
  <c r="M129091" i="5" a="1"/>
  <c r="M129091" i="5"/>
  <c r="H129092" i="5" a="1"/>
  <c r="H129092" i="5"/>
  <c r="I129092" i="5" a="1"/>
  <c r="I129092" i="5"/>
  <c r="J129092" i="5" a="1"/>
  <c r="J129092" i="5"/>
  <c r="K129092" i="5" a="1"/>
  <c r="K129092" i="5"/>
  <c r="L129092" i="5" a="1"/>
  <c r="L129092" i="5"/>
  <c r="M129092" i="5" a="1"/>
  <c r="M129092" i="5"/>
  <c r="H129093" i="5" a="1"/>
  <c r="H129093" i="5"/>
  <c r="I129093" i="5" a="1"/>
  <c r="I129093" i="5"/>
  <c r="J129093" i="5" a="1"/>
  <c r="J129093" i="5"/>
  <c r="K129093" i="5" a="1"/>
  <c r="K129093" i="5"/>
  <c r="L129093" i="5" a="1"/>
  <c r="L129093" i="5"/>
  <c r="M129093" i="5" a="1"/>
  <c r="M129093" i="5"/>
  <c r="H129094" i="5" a="1"/>
  <c r="H129094" i="5"/>
  <c r="I129094" i="5" a="1"/>
  <c r="I129094" i="5"/>
  <c r="J129094" i="5" a="1"/>
  <c r="J129094" i="5"/>
  <c r="K129094" i="5" a="1"/>
  <c r="K129094" i="5"/>
  <c r="L129094" i="5" a="1"/>
  <c r="L129094" i="5"/>
  <c r="M129094" i="5" a="1"/>
  <c r="M129094" i="5"/>
  <c r="H129095" i="5" a="1"/>
  <c r="H129095" i="5"/>
  <c r="I129095" i="5" a="1"/>
  <c r="I129095" i="5"/>
  <c r="J129095" i="5" a="1"/>
  <c r="J129095" i="5"/>
  <c r="K129095" i="5" a="1"/>
  <c r="K129095" i="5"/>
  <c r="L129095" i="5" a="1"/>
  <c r="L129095" i="5"/>
  <c r="M129095" i="5" a="1"/>
  <c r="M129095" i="5"/>
  <c r="H129096" i="5" a="1"/>
  <c r="H129096" i="5"/>
  <c r="I129096" i="5" a="1"/>
  <c r="I129096" i="5"/>
  <c r="J129096" i="5" a="1"/>
  <c r="J129096" i="5"/>
  <c r="K129096" i="5" a="1"/>
  <c r="K129096" i="5"/>
  <c r="L129096" i="5" a="1"/>
  <c r="L129096" i="5"/>
  <c r="M129096" i="5" a="1"/>
  <c r="M129096" i="5"/>
  <c r="H129097" i="5" a="1"/>
  <c r="H129097" i="5"/>
  <c r="I129097" i="5" a="1"/>
  <c r="I129097" i="5"/>
  <c r="J129097" i="5" a="1"/>
  <c r="J129097" i="5"/>
  <c r="K129097" i="5" a="1"/>
  <c r="K129097" i="5"/>
  <c r="L129097" i="5" a="1"/>
  <c r="L129097" i="5"/>
  <c r="M129097" i="5" a="1"/>
  <c r="M129097" i="5"/>
  <c r="H129098" i="5" a="1"/>
  <c r="H129098" i="5"/>
  <c r="I129098" i="5" a="1"/>
  <c r="I129098" i="5"/>
  <c r="J129098" i="5" a="1"/>
  <c r="J129098" i="5"/>
  <c r="K129098" i="5" a="1"/>
  <c r="K129098" i="5"/>
  <c r="L129098" i="5" a="1"/>
  <c r="L129098" i="5"/>
  <c r="M129098" i="5" a="1"/>
  <c r="M129098" i="5"/>
  <c r="H129099" i="5" a="1"/>
  <c r="H129099" i="5"/>
  <c r="I129099" i="5" a="1"/>
  <c r="I129099" i="5"/>
  <c r="J129099" i="5" a="1"/>
  <c r="J129099" i="5"/>
  <c r="K129099" i="5" a="1"/>
  <c r="K129099" i="5"/>
  <c r="L129099" i="5" a="1"/>
  <c r="L129099" i="5"/>
  <c r="M129099" i="5" a="1"/>
  <c r="M129099" i="5"/>
  <c r="H129100" i="5" a="1"/>
  <c r="H129100" i="5"/>
  <c r="I129100" i="5" a="1"/>
  <c r="I129100" i="5"/>
  <c r="J129100" i="5" a="1"/>
  <c r="J129100" i="5"/>
  <c r="K129100" i="5" a="1"/>
  <c r="K129100" i="5"/>
  <c r="L129100" i="5" a="1"/>
  <c r="L129100" i="5"/>
  <c r="M129100" i="5" a="1"/>
  <c r="M129100" i="5"/>
  <c r="H129101" i="5" a="1"/>
  <c r="H129101" i="5"/>
  <c r="I129101" i="5" a="1"/>
  <c r="I129101" i="5"/>
  <c r="J129101" i="5" a="1"/>
  <c r="J129101" i="5"/>
  <c r="K129101" i="5" a="1"/>
  <c r="K129101" i="5"/>
  <c r="L129101" i="5" a="1"/>
  <c r="L129101" i="5"/>
  <c r="M129101" i="5" a="1"/>
  <c r="M129101" i="5"/>
  <c r="H129102" i="5" a="1"/>
  <c r="H129102" i="5"/>
  <c r="I129102" i="5" a="1"/>
  <c r="I129102" i="5"/>
  <c r="J129102" i="5" a="1"/>
  <c r="J129102" i="5"/>
  <c r="K129102" i="5" a="1"/>
  <c r="K129102" i="5"/>
  <c r="L129102" i="5" a="1"/>
  <c r="L129102" i="5"/>
  <c r="M129102" i="5" a="1"/>
  <c r="M129102" i="5"/>
  <c r="H129103" i="5" a="1"/>
  <c r="H129103" i="5"/>
  <c r="I129103" i="5" a="1"/>
  <c r="I129103" i="5"/>
  <c r="J129103" i="5" a="1"/>
  <c r="J129103" i="5"/>
  <c r="K129103" i="5" a="1"/>
  <c r="K129103" i="5"/>
  <c r="L129103" i="5" a="1"/>
  <c r="L129103" i="5"/>
  <c r="M129103" i="5" a="1"/>
  <c r="M129103" i="5"/>
  <c r="H129104" i="5" a="1"/>
  <c r="H129104" i="5"/>
  <c r="I129104" i="5" a="1"/>
  <c r="I129104" i="5"/>
  <c r="J129104" i="5" a="1"/>
  <c r="J129104" i="5"/>
  <c r="K129104" i="5" a="1"/>
  <c r="K129104" i="5"/>
  <c r="L129104" i="5" a="1"/>
  <c r="L129104" i="5"/>
  <c r="M129104" i="5" a="1"/>
  <c r="M129104" i="5"/>
  <c r="H129105" i="5" a="1"/>
  <c r="H129105" i="5"/>
  <c r="I129105" i="5" a="1"/>
  <c r="I129105" i="5"/>
  <c r="J129105" i="5" a="1"/>
  <c r="J129105" i="5"/>
  <c r="K129105" i="5" a="1"/>
  <c r="K129105" i="5"/>
  <c r="L129105" i="5" a="1"/>
  <c r="L129105" i="5"/>
  <c r="M129105" i="5" a="1"/>
  <c r="M129105" i="5"/>
  <c r="H129106" i="5" a="1"/>
  <c r="H129106" i="5"/>
  <c r="I129106" i="5" a="1"/>
  <c r="I129106" i="5"/>
  <c r="J129106" i="5" a="1"/>
  <c r="J129106" i="5"/>
  <c r="K129106" i="5" a="1"/>
  <c r="K129106" i="5"/>
  <c r="L129106" i="5" a="1"/>
  <c r="L129106" i="5"/>
  <c r="M129106" i="5" a="1"/>
  <c r="M129106" i="5"/>
  <c r="H129107" i="5" a="1"/>
  <c r="H129107" i="5"/>
  <c r="I129107" i="5" a="1"/>
  <c r="I129107" i="5"/>
  <c r="J129107" i="5" a="1"/>
  <c r="J129107" i="5"/>
  <c r="K129107" i="5" a="1"/>
  <c r="K129107" i="5"/>
  <c r="L129107" i="5" a="1"/>
  <c r="L129107" i="5"/>
  <c r="M129107" i="5" a="1"/>
  <c r="M129107" i="5"/>
  <c r="H129108" i="5" a="1"/>
  <c r="H129108" i="5"/>
  <c r="I129108" i="5" a="1"/>
  <c r="I129108" i="5"/>
  <c r="J129108" i="5" a="1"/>
  <c r="J129108" i="5"/>
  <c r="K129108" i="5" a="1"/>
  <c r="K129108" i="5"/>
  <c r="L129108" i="5" a="1"/>
  <c r="L129108" i="5"/>
  <c r="M129108" i="5" a="1"/>
  <c r="M129108" i="5"/>
  <c r="H129109" i="5" a="1"/>
  <c r="H129109" i="5"/>
  <c r="I129109" i="5" a="1"/>
  <c r="I129109" i="5"/>
  <c r="J129109" i="5" a="1"/>
  <c r="J129109" i="5"/>
  <c r="K129109" i="5" a="1"/>
  <c r="K129109" i="5"/>
  <c r="L129109" i="5" a="1"/>
  <c r="L129109" i="5"/>
  <c r="M129109" i="5" a="1"/>
  <c r="M129109" i="5"/>
  <c r="H129110" i="5" a="1"/>
  <c r="H129110" i="5"/>
  <c r="I129110" i="5" a="1"/>
  <c r="I129110" i="5"/>
  <c r="J129110" i="5" a="1"/>
  <c r="J129110" i="5"/>
  <c r="K129110" i="5" a="1"/>
  <c r="K129110" i="5"/>
  <c r="L129110" i="5" a="1"/>
  <c r="L129110" i="5"/>
  <c r="M129110" i="5" a="1"/>
  <c r="M129110" i="5"/>
  <c r="H129111" i="5" a="1"/>
  <c r="H129111" i="5"/>
  <c r="I129111" i="5" a="1"/>
  <c r="I129111" i="5"/>
  <c r="J129111" i="5" a="1"/>
  <c r="J129111" i="5"/>
  <c r="K129111" i="5" a="1"/>
  <c r="K129111" i="5"/>
  <c r="L129111" i="5" a="1"/>
  <c r="L129111" i="5"/>
  <c r="M129111" i="5" a="1"/>
  <c r="M129111" i="5"/>
  <c r="H129112" i="5" a="1"/>
  <c r="H129112" i="5"/>
  <c r="I129112" i="5" a="1"/>
  <c r="I129112" i="5"/>
  <c r="J129112" i="5" a="1"/>
  <c r="J129112" i="5"/>
  <c r="K129112" i="5" a="1"/>
  <c r="K129112" i="5"/>
  <c r="L129112" i="5" a="1"/>
  <c r="L129112" i="5"/>
  <c r="M129112" i="5" a="1"/>
  <c r="M129112" i="5"/>
  <c r="H129113" i="5" a="1"/>
  <c r="H129113" i="5"/>
  <c r="I129113" i="5" a="1"/>
  <c r="I129113" i="5"/>
  <c r="J129113" i="5" a="1"/>
  <c r="J129113" i="5"/>
  <c r="K129113" i="5" a="1"/>
  <c r="K129113" i="5"/>
  <c r="L129113" i="5" a="1"/>
  <c r="L129113" i="5"/>
  <c r="M129113" i="5" a="1"/>
  <c r="M129113" i="5"/>
  <c r="H129114" i="5" a="1"/>
  <c r="H129114" i="5"/>
  <c r="I129114" i="5" a="1"/>
  <c r="I129114" i="5"/>
  <c r="J129114" i="5" a="1"/>
  <c r="J129114" i="5"/>
  <c r="K129114" i="5" a="1"/>
  <c r="K129114" i="5"/>
  <c r="L129114" i="5" a="1"/>
  <c r="L129114" i="5"/>
  <c r="M129114" i="5" a="1"/>
  <c r="M129114" i="5"/>
  <c r="H129115" i="5" a="1"/>
  <c r="H129115" i="5"/>
  <c r="I129115" i="5" a="1"/>
  <c r="I129115" i="5"/>
  <c r="J129115" i="5" a="1"/>
  <c r="J129115" i="5"/>
  <c r="K129115" i="5" a="1"/>
  <c r="K129115" i="5"/>
  <c r="L129115" i="5" a="1"/>
  <c r="L129115" i="5"/>
  <c r="M129115" i="5" a="1"/>
  <c r="M129115" i="5"/>
  <c r="H129116" i="5" a="1"/>
  <c r="H129116" i="5"/>
  <c r="I129116" i="5" a="1"/>
  <c r="I129116" i="5"/>
  <c r="J129116" i="5" a="1"/>
  <c r="J129116" i="5"/>
  <c r="K129116" i="5" a="1"/>
  <c r="K129116" i="5"/>
  <c r="L129116" i="5" a="1"/>
  <c r="L129116" i="5"/>
  <c r="M129116" i="5" a="1"/>
  <c r="M129116" i="5"/>
  <c r="H129117" i="5" a="1"/>
  <c r="H129117" i="5"/>
  <c r="I129117" i="5" a="1"/>
  <c r="I129117" i="5"/>
  <c r="J129117" i="5" a="1"/>
  <c r="J129117" i="5"/>
  <c r="K129117" i="5" a="1"/>
  <c r="K129117" i="5"/>
  <c r="L129117" i="5" a="1"/>
  <c r="L129117" i="5"/>
  <c r="M129117" i="5" a="1"/>
  <c r="M129117" i="5"/>
  <c r="H129118" i="5" a="1"/>
  <c r="H129118" i="5"/>
  <c r="I129118" i="5" a="1"/>
  <c r="I129118" i="5"/>
  <c r="J129118" i="5" a="1"/>
  <c r="J129118" i="5"/>
  <c r="K129118" i="5" a="1"/>
  <c r="K129118" i="5"/>
  <c r="L129118" i="5" a="1"/>
  <c r="L129118" i="5"/>
  <c r="M129118" i="5" a="1"/>
  <c r="M129118" i="5"/>
  <c r="H129119" i="5" a="1"/>
  <c r="H129119" i="5"/>
  <c r="I129119" i="5" a="1"/>
  <c r="I129119" i="5"/>
  <c r="J129119" i="5" a="1"/>
  <c r="J129119" i="5"/>
  <c r="K129119" i="5" a="1"/>
  <c r="K129119" i="5"/>
  <c r="L129119" i="5" a="1"/>
  <c r="L129119" i="5"/>
  <c r="M129119" i="5" a="1"/>
  <c r="M129119" i="5"/>
  <c r="H129120" i="5" a="1"/>
  <c r="H129120" i="5"/>
  <c r="I129120" i="5" a="1"/>
  <c r="I129120" i="5"/>
  <c r="J129120" i="5" a="1"/>
  <c r="J129120" i="5"/>
  <c r="K129120" i="5" a="1"/>
  <c r="K129120" i="5"/>
  <c r="L129120" i="5" a="1"/>
  <c r="L129120" i="5"/>
  <c r="M129120" i="5" a="1"/>
  <c r="M129120" i="5"/>
  <c r="H129121" i="5" a="1"/>
  <c r="H129121" i="5"/>
  <c r="I129121" i="5" a="1"/>
  <c r="I129121" i="5"/>
  <c r="J129121" i="5" a="1"/>
  <c r="J129121" i="5"/>
  <c r="K129121" i="5" a="1"/>
  <c r="K129121" i="5"/>
  <c r="L129121" i="5" a="1"/>
  <c r="L129121" i="5"/>
  <c r="M129121" i="5" a="1"/>
  <c r="M129121" i="5"/>
  <c r="H129122" i="5" a="1"/>
  <c r="H129122" i="5"/>
  <c r="I129122" i="5" a="1"/>
  <c r="I129122" i="5"/>
  <c r="J129122" i="5" a="1"/>
  <c r="J129122" i="5"/>
  <c r="K129122" i="5" a="1"/>
  <c r="K129122" i="5"/>
  <c r="L129122" i="5" a="1"/>
  <c r="L129122" i="5"/>
  <c r="M129122" i="5" a="1"/>
  <c r="M129122" i="5"/>
  <c r="H129123" i="5" a="1"/>
  <c r="H129123" i="5"/>
  <c r="I129123" i="5" a="1"/>
  <c r="I129123" i="5"/>
  <c r="J129123" i="5" a="1"/>
  <c r="J129123" i="5"/>
  <c r="K129123" i="5" a="1"/>
  <c r="K129123" i="5"/>
  <c r="L129123" i="5" a="1"/>
  <c r="L129123" i="5"/>
  <c r="M129123" i="5" a="1"/>
  <c r="M129123" i="5"/>
  <c r="H129124" i="5" a="1"/>
  <c r="H129124" i="5"/>
  <c r="I129124" i="5" a="1"/>
  <c r="I129124" i="5"/>
  <c r="J129124" i="5" a="1"/>
  <c r="J129124" i="5"/>
  <c r="K129124" i="5" a="1"/>
  <c r="K129124" i="5"/>
  <c r="L129124" i="5" a="1"/>
  <c r="L129124" i="5"/>
  <c r="M129124" i="5" a="1"/>
  <c r="M129124" i="5"/>
  <c r="H129125" i="5" a="1"/>
  <c r="H129125" i="5"/>
  <c r="I129125" i="5" a="1"/>
  <c r="I129125" i="5"/>
  <c r="J129125" i="5" a="1"/>
  <c r="J129125" i="5"/>
  <c r="K129125" i="5" a="1"/>
  <c r="K129125" i="5"/>
  <c r="L129125" i="5" a="1"/>
  <c r="L129125" i="5"/>
  <c r="M129125" i="5" a="1"/>
  <c r="M129125" i="5"/>
  <c r="H129126" i="5" a="1"/>
  <c r="H129126" i="5"/>
  <c r="I129126" i="5" a="1"/>
  <c r="I129126" i="5"/>
  <c r="J129126" i="5" a="1"/>
  <c r="J129126" i="5"/>
  <c r="K129126" i="5" a="1"/>
  <c r="K129126" i="5"/>
  <c r="L129126" i="5" a="1"/>
  <c r="L129126" i="5"/>
  <c r="M129126" i="5" a="1"/>
  <c r="M129126" i="5"/>
  <c r="H129127" i="5" a="1"/>
  <c r="H129127" i="5"/>
  <c r="I129127" i="5" a="1"/>
  <c r="I129127" i="5"/>
  <c r="J129127" i="5" a="1"/>
  <c r="J129127" i="5"/>
  <c r="K129127" i="5" a="1"/>
  <c r="K129127" i="5"/>
  <c r="L129127" i="5" a="1"/>
  <c r="L129127" i="5"/>
  <c r="M129127" i="5" a="1"/>
  <c r="M129127" i="5"/>
  <c r="H129128" i="5" a="1"/>
  <c r="H129128" i="5"/>
  <c r="I129128" i="5" a="1"/>
  <c r="I129128" i="5"/>
  <c r="J129128" i="5" a="1"/>
  <c r="J129128" i="5"/>
  <c r="K129128" i="5" a="1"/>
  <c r="K129128" i="5"/>
  <c r="L129128" i="5" a="1"/>
  <c r="L129128" i="5"/>
  <c r="M129128" i="5" a="1"/>
  <c r="M129128" i="5"/>
  <c r="H129129" i="5" a="1"/>
  <c r="H129129" i="5"/>
  <c r="I129129" i="5" a="1"/>
  <c r="I129129" i="5"/>
  <c r="J129129" i="5" a="1"/>
  <c r="J129129" i="5"/>
  <c r="K129129" i="5" a="1"/>
  <c r="K129129" i="5"/>
  <c r="L129129" i="5" a="1"/>
  <c r="L129129" i="5"/>
  <c r="M129129" i="5" a="1"/>
  <c r="M129129" i="5"/>
  <c r="H129130" i="5" a="1"/>
  <c r="H129130" i="5"/>
  <c r="I129130" i="5" a="1"/>
  <c r="I129130" i="5"/>
  <c r="J129130" i="5" a="1"/>
  <c r="J129130" i="5"/>
  <c r="K129130" i="5" a="1"/>
  <c r="K129130" i="5"/>
  <c r="L129130" i="5" a="1"/>
  <c r="L129130" i="5"/>
  <c r="M129130" i="5" a="1"/>
  <c r="M129130" i="5"/>
  <c r="H129131" i="5" a="1"/>
  <c r="H129131" i="5"/>
  <c r="I129131" i="5" a="1"/>
  <c r="I129131" i="5"/>
  <c r="J129131" i="5" a="1"/>
  <c r="J129131" i="5"/>
  <c r="K129131" i="5" a="1"/>
  <c r="K129131" i="5"/>
  <c r="L129131" i="5" a="1"/>
  <c r="L129131" i="5"/>
  <c r="M129131" i="5" a="1"/>
  <c r="M129131" i="5"/>
  <c r="H129132" i="5" a="1"/>
  <c r="H129132" i="5"/>
  <c r="I129132" i="5" a="1"/>
  <c r="I129132" i="5"/>
  <c r="J129132" i="5" a="1"/>
  <c r="J129132" i="5"/>
  <c r="K129132" i="5" a="1"/>
  <c r="K129132" i="5"/>
  <c r="L129132" i="5" a="1"/>
  <c r="L129132" i="5"/>
  <c r="M129132" i="5" a="1"/>
  <c r="M129132" i="5"/>
  <c r="H129133" i="5" a="1"/>
  <c r="H129133" i="5"/>
  <c r="I129133" i="5" a="1"/>
  <c r="I129133" i="5"/>
  <c r="J129133" i="5" a="1"/>
  <c r="J129133" i="5"/>
  <c r="K129133" i="5" a="1"/>
  <c r="K129133" i="5"/>
  <c r="L129133" i="5" a="1"/>
  <c r="L129133" i="5"/>
  <c r="M129133" i="5" a="1"/>
  <c r="M129133" i="5"/>
  <c r="H129134" i="5" a="1"/>
  <c r="H129134" i="5"/>
  <c r="I129134" i="5" a="1"/>
  <c r="I129134" i="5"/>
  <c r="J129134" i="5" a="1"/>
  <c r="J129134" i="5"/>
  <c r="K129134" i="5" a="1"/>
  <c r="K129134" i="5"/>
  <c r="L129134" i="5" a="1"/>
  <c r="L129134" i="5"/>
  <c r="M129134" i="5" a="1"/>
  <c r="M129134" i="5"/>
  <c r="H129135" i="5" a="1"/>
  <c r="H129135" i="5"/>
  <c r="I129135" i="5" a="1"/>
  <c r="I129135" i="5"/>
  <c r="J129135" i="5" a="1"/>
  <c r="J129135" i="5"/>
  <c r="K129135" i="5" a="1"/>
  <c r="K129135" i="5"/>
  <c r="L129135" i="5" a="1"/>
  <c r="L129135" i="5"/>
  <c r="M129135" i="5" a="1"/>
  <c r="M129135" i="5"/>
  <c r="H129136" i="5" a="1"/>
  <c r="H129136" i="5"/>
  <c r="I129136" i="5" a="1"/>
  <c r="I129136" i="5"/>
  <c r="J129136" i="5" a="1"/>
  <c r="J129136" i="5"/>
  <c r="K129136" i="5" a="1"/>
  <c r="K129136" i="5"/>
  <c r="L129136" i="5" a="1"/>
  <c r="L129136" i="5"/>
  <c r="M129136" i="5" a="1"/>
  <c r="M129136" i="5"/>
  <c r="H129137" i="5" a="1"/>
  <c r="H129137" i="5"/>
  <c r="I129137" i="5" a="1"/>
  <c r="I129137" i="5"/>
  <c r="J129137" i="5" a="1"/>
  <c r="J129137" i="5"/>
  <c r="K129137" i="5" a="1"/>
  <c r="K129137" i="5"/>
  <c r="L129137" i="5" a="1"/>
  <c r="L129137" i="5"/>
  <c r="M129137" i="5" a="1"/>
  <c r="M129137" i="5"/>
  <c r="H129138" i="5" a="1"/>
  <c r="H129138" i="5"/>
  <c r="I129138" i="5" a="1"/>
  <c r="I129138" i="5"/>
  <c r="J129138" i="5" a="1"/>
  <c r="J129138" i="5"/>
  <c r="K129138" i="5" a="1"/>
  <c r="K129138" i="5"/>
  <c r="L129138" i="5" a="1"/>
  <c r="L129138" i="5"/>
  <c r="M129138" i="5" a="1"/>
  <c r="M129138" i="5"/>
  <c r="H129139" i="5" a="1"/>
  <c r="H129139" i="5"/>
  <c r="I129139" i="5" a="1"/>
  <c r="I129139" i="5"/>
  <c r="J129139" i="5" a="1"/>
  <c r="J129139" i="5"/>
  <c r="K129139" i="5" a="1"/>
  <c r="K129139" i="5"/>
  <c r="L129139" i="5" a="1"/>
  <c r="L129139" i="5"/>
  <c r="M129139" i="5" a="1"/>
  <c r="M129139" i="5"/>
  <c r="H129140" i="5" a="1"/>
  <c r="H129140" i="5"/>
  <c r="I129140" i="5" a="1"/>
  <c r="I129140" i="5"/>
  <c r="J129140" i="5" a="1"/>
  <c r="J129140" i="5"/>
  <c r="K129140" i="5" a="1"/>
  <c r="K129140" i="5"/>
  <c r="L129140" i="5" a="1"/>
  <c r="L129140" i="5"/>
  <c r="M129140" i="5" a="1"/>
  <c r="M129140" i="5"/>
  <c r="H129141" i="5" a="1"/>
  <c r="H129141" i="5"/>
  <c r="I129141" i="5" a="1"/>
  <c r="I129141" i="5"/>
  <c r="J129141" i="5" a="1"/>
  <c r="J129141" i="5"/>
  <c r="K129141" i="5" a="1"/>
  <c r="K129141" i="5"/>
  <c r="L129141" i="5" a="1"/>
  <c r="L129141" i="5"/>
  <c r="M129141" i="5" a="1"/>
  <c r="M129141" i="5"/>
  <c r="H129142" i="5" a="1"/>
  <c r="H129142" i="5"/>
  <c r="I129142" i="5" a="1"/>
  <c r="I129142" i="5"/>
  <c r="J129142" i="5" a="1"/>
  <c r="J129142" i="5"/>
  <c r="K129142" i="5" a="1"/>
  <c r="K129142" i="5"/>
  <c r="L129142" i="5" a="1"/>
  <c r="L129142" i="5"/>
  <c r="M129142" i="5" a="1"/>
  <c r="M129142" i="5"/>
  <c r="H129143" i="5" a="1"/>
  <c r="H129143" i="5"/>
  <c r="I129143" i="5" a="1"/>
  <c r="I129143" i="5"/>
  <c r="J129143" i="5" a="1"/>
  <c r="J129143" i="5"/>
  <c r="K129143" i="5" a="1"/>
  <c r="K129143" i="5"/>
  <c r="L129143" i="5" a="1"/>
  <c r="L129143" i="5"/>
  <c r="M129143" i="5" a="1"/>
  <c r="M129143" i="5"/>
  <c r="H129144" i="5" a="1"/>
  <c r="H129144" i="5"/>
  <c r="I129144" i="5" a="1"/>
  <c r="I129144" i="5"/>
  <c r="J129144" i="5" a="1"/>
  <c r="J129144" i="5"/>
  <c r="K129144" i="5" a="1"/>
  <c r="K129144" i="5"/>
  <c r="L129144" i="5" a="1"/>
  <c r="L129144" i="5"/>
  <c r="M129144" i="5" a="1"/>
  <c r="M129144" i="5"/>
  <c r="H129145" i="5" a="1"/>
  <c r="H129145" i="5"/>
  <c r="I129145" i="5" a="1"/>
  <c r="I129145" i="5"/>
  <c r="J129145" i="5" a="1"/>
  <c r="J129145" i="5"/>
  <c r="K129145" i="5" a="1"/>
  <c r="K129145" i="5"/>
  <c r="L129145" i="5" a="1"/>
  <c r="L129145" i="5"/>
  <c r="M129145" i="5" a="1"/>
  <c r="M129145" i="5"/>
  <c r="H129146" i="5" a="1"/>
  <c r="H129146" i="5"/>
  <c r="I129146" i="5" a="1"/>
  <c r="I129146" i="5"/>
  <c r="J129146" i="5" a="1"/>
  <c r="J129146" i="5"/>
  <c r="K129146" i="5" a="1"/>
  <c r="K129146" i="5"/>
  <c r="L129146" i="5" a="1"/>
  <c r="L129146" i="5"/>
  <c r="M129146" i="5" a="1"/>
  <c r="M129146" i="5"/>
  <c r="H129147" i="5" a="1"/>
  <c r="H129147" i="5"/>
  <c r="I129147" i="5" a="1"/>
  <c r="I129147" i="5"/>
  <c r="J129147" i="5" a="1"/>
  <c r="J129147" i="5"/>
  <c r="K129147" i="5" a="1"/>
  <c r="K129147" i="5"/>
  <c r="L129147" i="5" a="1"/>
  <c r="L129147" i="5"/>
  <c r="M129147" i="5" a="1"/>
  <c r="M129147" i="5"/>
  <c r="H129148" i="5" a="1"/>
  <c r="H129148" i="5"/>
  <c r="I129148" i="5" a="1"/>
  <c r="I129148" i="5"/>
  <c r="J129148" i="5" a="1"/>
  <c r="J129148" i="5"/>
  <c r="K129148" i="5" a="1"/>
  <c r="K129148" i="5"/>
  <c r="L129148" i="5" a="1"/>
  <c r="L129148" i="5"/>
  <c r="M129148" i="5" a="1"/>
  <c r="M129148" i="5"/>
  <c r="H129149" i="5" a="1"/>
  <c r="H129149" i="5"/>
  <c r="I129149" i="5" a="1"/>
  <c r="I129149" i="5"/>
  <c r="J129149" i="5" a="1"/>
  <c r="J129149" i="5"/>
  <c r="K129149" i="5" a="1"/>
  <c r="K129149" i="5"/>
  <c r="L129149" i="5" a="1"/>
  <c r="L129149" i="5"/>
  <c r="M129149" i="5" a="1"/>
  <c r="M129149" i="5"/>
  <c r="H129150" i="5" a="1"/>
  <c r="H129150" i="5"/>
  <c r="I129150" i="5" a="1"/>
  <c r="I129150" i="5"/>
  <c r="J129150" i="5" a="1"/>
  <c r="J129150" i="5"/>
  <c r="K129150" i="5" a="1"/>
  <c r="K129150" i="5"/>
  <c r="L129150" i="5" a="1"/>
  <c r="L129150" i="5"/>
  <c r="M129150" i="5" a="1"/>
  <c r="M129150" i="5"/>
  <c r="H129151" i="5" a="1"/>
  <c r="H129151" i="5"/>
  <c r="I129151" i="5" a="1"/>
  <c r="I129151" i="5"/>
  <c r="J129151" i="5" a="1"/>
  <c r="J129151" i="5"/>
  <c r="K129151" i="5" a="1"/>
  <c r="K129151" i="5"/>
  <c r="L129151" i="5" a="1"/>
  <c r="L129151" i="5"/>
  <c r="M129151" i="5" a="1"/>
  <c r="M129151" i="5"/>
  <c r="H129152" i="5" a="1"/>
  <c r="H129152" i="5"/>
  <c r="I129152" i="5" a="1"/>
  <c r="I129152" i="5"/>
  <c r="J129152" i="5" a="1"/>
  <c r="J129152" i="5"/>
  <c r="K129152" i="5" a="1"/>
  <c r="K129152" i="5"/>
  <c r="L129152" i="5" a="1"/>
  <c r="L129152" i="5"/>
  <c r="M129152" i="5" a="1"/>
  <c r="M129152" i="5"/>
  <c r="H129153" i="5" a="1"/>
  <c r="H129153" i="5"/>
  <c r="I129153" i="5" a="1"/>
  <c r="I129153" i="5"/>
  <c r="J129153" i="5" a="1"/>
  <c r="J129153" i="5"/>
  <c r="K129153" i="5" a="1"/>
  <c r="K129153" i="5"/>
  <c r="L129153" i="5" a="1"/>
  <c r="L129153" i="5"/>
  <c r="M129153" i="5" a="1"/>
  <c r="M129153" i="5"/>
  <c r="H129154" i="5" a="1"/>
  <c r="H129154" i="5"/>
  <c r="I129154" i="5" a="1"/>
  <c r="I129154" i="5"/>
  <c r="J129154" i="5" a="1"/>
  <c r="J129154" i="5"/>
  <c r="K129154" i="5" a="1"/>
  <c r="K129154" i="5"/>
  <c r="L129154" i="5" a="1"/>
  <c r="L129154" i="5"/>
  <c r="M129154" i="5" a="1"/>
  <c r="M129154" i="5"/>
  <c r="H129155" i="5" a="1"/>
  <c r="H129155" i="5"/>
  <c r="I129155" i="5" a="1"/>
  <c r="I129155" i="5"/>
  <c r="J129155" i="5" a="1"/>
  <c r="J129155" i="5"/>
  <c r="K129155" i="5" a="1"/>
  <c r="K129155" i="5"/>
  <c r="L129155" i="5" a="1"/>
  <c r="L129155" i="5"/>
  <c r="M129155" i="5" a="1"/>
  <c r="M129155" i="5"/>
  <c r="H129156" i="5" a="1"/>
  <c r="H129156" i="5"/>
  <c r="I129156" i="5" a="1"/>
  <c r="I129156" i="5"/>
  <c r="J129156" i="5" a="1"/>
  <c r="J129156" i="5"/>
  <c r="K129156" i="5" a="1"/>
  <c r="K129156" i="5"/>
  <c r="L129156" i="5" a="1"/>
  <c r="L129156" i="5"/>
  <c r="M129156" i="5" a="1"/>
  <c r="M129156" i="5"/>
  <c r="H129157" i="5" a="1"/>
  <c r="H129157" i="5"/>
  <c r="I129157" i="5" a="1"/>
  <c r="I129157" i="5"/>
  <c r="J129157" i="5" a="1"/>
  <c r="J129157" i="5"/>
  <c r="K129157" i="5" a="1"/>
  <c r="K129157" i="5"/>
  <c r="L129157" i="5" a="1"/>
  <c r="L129157" i="5"/>
  <c r="M129157" i="5" a="1"/>
  <c r="M129157" i="5"/>
  <c r="H129158" i="5" a="1"/>
  <c r="H129158" i="5"/>
  <c r="I129158" i="5" a="1"/>
  <c r="I129158" i="5"/>
  <c r="J129158" i="5" a="1"/>
  <c r="J129158" i="5"/>
  <c r="K129158" i="5" a="1"/>
  <c r="K129158" i="5"/>
  <c r="L129158" i="5" a="1"/>
  <c r="L129158" i="5"/>
  <c r="M129158" i="5" a="1"/>
  <c r="M129158" i="5"/>
  <c r="H129159" i="5" a="1"/>
  <c r="H129159" i="5"/>
  <c r="I129159" i="5" a="1"/>
  <c r="I129159" i="5"/>
  <c r="J129159" i="5" a="1"/>
  <c r="J129159" i="5"/>
  <c r="K129159" i="5" a="1"/>
  <c r="K129159" i="5"/>
  <c r="L129159" i="5" a="1"/>
  <c r="L129159" i="5"/>
  <c r="M129159" i="5" a="1"/>
  <c r="M129159" i="5"/>
  <c r="H129160" i="5" a="1"/>
  <c r="H129160" i="5"/>
  <c r="I129160" i="5" a="1"/>
  <c r="I129160" i="5"/>
  <c r="J129160" i="5" a="1"/>
  <c r="J129160" i="5"/>
  <c r="K129160" i="5" a="1"/>
  <c r="K129160" i="5"/>
  <c r="L129160" i="5" a="1"/>
  <c r="L129160" i="5"/>
  <c r="M129160" i="5" a="1"/>
  <c r="M129160" i="5"/>
  <c r="H129161" i="5" a="1"/>
  <c r="H129161" i="5"/>
  <c r="I129161" i="5" a="1"/>
  <c r="I129161" i="5"/>
  <c r="J129161" i="5" a="1"/>
  <c r="J129161" i="5"/>
  <c r="K129161" i="5" a="1"/>
  <c r="K129161" i="5"/>
  <c r="L129161" i="5" a="1"/>
  <c r="L129161" i="5"/>
  <c r="M129161" i="5" a="1"/>
  <c r="M129161" i="5"/>
  <c r="H129162" i="5" a="1"/>
  <c r="H129162" i="5"/>
  <c r="I129162" i="5" a="1"/>
  <c r="I129162" i="5"/>
  <c r="J129162" i="5" a="1"/>
  <c r="J129162" i="5"/>
  <c r="K129162" i="5" a="1"/>
  <c r="K129162" i="5"/>
  <c r="L129162" i="5" a="1"/>
  <c r="L129162" i="5"/>
  <c r="M129162" i="5" a="1"/>
  <c r="M129162" i="5"/>
  <c r="H129163" i="5" a="1"/>
  <c r="H129163" i="5"/>
  <c r="I129163" i="5" a="1"/>
  <c r="I129163" i="5"/>
  <c r="J129163" i="5" a="1"/>
  <c r="J129163" i="5"/>
  <c r="K129163" i="5" a="1"/>
  <c r="K129163" i="5"/>
  <c r="L129163" i="5" a="1"/>
  <c r="L129163" i="5"/>
  <c r="M129163" i="5" a="1"/>
  <c r="M129163" i="5"/>
  <c r="H129164" i="5" a="1"/>
  <c r="H129164" i="5"/>
  <c r="I129164" i="5" a="1"/>
  <c r="I129164" i="5"/>
  <c r="J129164" i="5" a="1"/>
  <c r="J129164" i="5"/>
  <c r="K129164" i="5" a="1"/>
  <c r="K129164" i="5"/>
  <c r="L129164" i="5" a="1"/>
  <c r="L129164" i="5"/>
  <c r="M129164" i="5" a="1"/>
  <c r="M129164" i="5"/>
  <c r="H129165" i="5" a="1"/>
  <c r="H129165" i="5"/>
  <c r="I129165" i="5" a="1"/>
  <c r="I129165" i="5"/>
  <c r="J129165" i="5" a="1"/>
  <c r="J129165" i="5"/>
  <c r="K129165" i="5" a="1"/>
  <c r="K129165" i="5"/>
  <c r="L129165" i="5" a="1"/>
  <c r="L129165" i="5"/>
  <c r="M129165" i="5" a="1"/>
  <c r="M129165" i="5"/>
  <c r="H129166" i="5" a="1"/>
  <c r="H129166" i="5"/>
  <c r="I129166" i="5" a="1"/>
  <c r="I129166" i="5"/>
  <c r="J129166" i="5" a="1"/>
  <c r="J129166" i="5"/>
  <c r="K129166" i="5" a="1"/>
  <c r="K129166" i="5"/>
  <c r="L129166" i="5" a="1"/>
  <c r="L129166" i="5"/>
  <c r="M129166" i="5" a="1"/>
  <c r="M129166" i="5"/>
  <c r="H129167" i="5" a="1"/>
  <c r="H129167" i="5"/>
  <c r="I129167" i="5" a="1"/>
  <c r="I129167" i="5"/>
  <c r="J129167" i="5" a="1"/>
  <c r="J129167" i="5"/>
  <c r="K129167" i="5" a="1"/>
  <c r="K129167" i="5"/>
  <c r="L129167" i="5" a="1"/>
  <c r="L129167" i="5"/>
  <c r="M129167" i="5" a="1"/>
  <c r="M129167" i="5"/>
  <c r="H129168" i="5" a="1"/>
  <c r="H129168" i="5"/>
  <c r="I129168" i="5" a="1"/>
  <c r="I129168" i="5"/>
  <c r="J129168" i="5" a="1"/>
  <c r="J129168" i="5"/>
  <c r="K129168" i="5" a="1"/>
  <c r="K129168" i="5"/>
  <c r="L129168" i="5" a="1"/>
  <c r="L129168" i="5"/>
  <c r="M129168" i="5" a="1"/>
  <c r="M129168" i="5"/>
  <c r="H129169" i="5" a="1"/>
  <c r="H129169" i="5"/>
  <c r="I129169" i="5" a="1"/>
  <c r="I129169" i="5"/>
  <c r="J129169" i="5" a="1"/>
  <c r="J129169" i="5"/>
  <c r="K129169" i="5" a="1"/>
  <c r="K129169" i="5"/>
  <c r="L129169" i="5" a="1"/>
  <c r="L129169" i="5"/>
  <c r="M129169" i="5" a="1"/>
  <c r="M129169" i="5"/>
  <c r="H129170" i="5" a="1"/>
  <c r="H129170" i="5"/>
  <c r="I129170" i="5" a="1"/>
  <c r="I129170" i="5"/>
  <c r="J129170" i="5" a="1"/>
  <c r="J129170" i="5"/>
  <c r="K129170" i="5" a="1"/>
  <c r="K129170" i="5"/>
  <c r="L129170" i="5" a="1"/>
  <c r="L129170" i="5"/>
  <c r="M129170" i="5" a="1"/>
  <c r="M129170" i="5"/>
  <c r="H129171" i="5" a="1"/>
  <c r="H129171" i="5"/>
  <c r="I129171" i="5" a="1"/>
  <c r="I129171" i="5"/>
  <c r="J129171" i="5" a="1"/>
  <c r="J129171" i="5"/>
  <c r="K129171" i="5" a="1"/>
  <c r="K129171" i="5"/>
  <c r="L129171" i="5" a="1"/>
  <c r="L129171" i="5"/>
  <c r="M129171" i="5" a="1"/>
  <c r="M129171" i="5"/>
  <c r="H129172" i="5" a="1"/>
  <c r="H129172" i="5"/>
  <c r="I129172" i="5" a="1"/>
  <c r="I129172" i="5"/>
  <c r="J129172" i="5" a="1"/>
  <c r="J129172" i="5"/>
  <c r="K129172" i="5" a="1"/>
  <c r="K129172" i="5"/>
  <c r="L129172" i="5" a="1"/>
  <c r="L129172" i="5"/>
  <c r="M129172" i="5" a="1"/>
  <c r="M129172" i="5"/>
  <c r="H129173" i="5" a="1"/>
  <c r="H129173" i="5"/>
  <c r="I129173" i="5" a="1"/>
  <c r="I129173" i="5"/>
  <c r="J129173" i="5" a="1"/>
  <c r="J129173" i="5"/>
  <c r="K129173" i="5" a="1"/>
  <c r="K129173" i="5"/>
  <c r="L129173" i="5" a="1"/>
  <c r="L129173" i="5"/>
  <c r="M129173" i="5" a="1"/>
  <c r="M129173" i="5"/>
  <c r="H129174" i="5" a="1"/>
  <c r="H129174" i="5"/>
  <c r="I129174" i="5" a="1"/>
  <c r="I129174" i="5"/>
  <c r="J129174" i="5" a="1"/>
  <c r="J129174" i="5"/>
  <c r="K129174" i="5" a="1"/>
  <c r="K129174" i="5"/>
  <c r="L129174" i="5" a="1"/>
  <c r="L129174" i="5"/>
  <c r="M129174" i="5" a="1"/>
  <c r="M129174" i="5"/>
  <c r="H129175" i="5" a="1"/>
  <c r="H129175" i="5"/>
  <c r="I129175" i="5" a="1"/>
  <c r="I129175" i="5"/>
  <c r="J129175" i="5" a="1"/>
  <c r="J129175" i="5"/>
  <c r="K129175" i="5" a="1"/>
  <c r="K129175" i="5"/>
  <c r="L129175" i="5" a="1"/>
  <c r="L129175" i="5"/>
  <c r="M129175" i="5" a="1"/>
  <c r="M129175" i="5"/>
  <c r="H129176" i="5" a="1"/>
  <c r="H129176" i="5"/>
  <c r="I129176" i="5" a="1"/>
  <c r="I129176" i="5"/>
  <c r="J129176" i="5" a="1"/>
  <c r="J129176" i="5"/>
  <c r="K129176" i="5" a="1"/>
  <c r="K129176" i="5"/>
  <c r="L129176" i="5" a="1"/>
  <c r="L129176" i="5"/>
  <c r="M129176" i="5" a="1"/>
  <c r="M129176" i="5"/>
  <c r="H129177" i="5" a="1"/>
  <c r="H129177" i="5"/>
  <c r="I129177" i="5" a="1"/>
  <c r="I129177" i="5"/>
  <c r="J129177" i="5" a="1"/>
  <c r="J129177" i="5"/>
  <c r="K129177" i="5" a="1"/>
  <c r="K129177" i="5"/>
  <c r="L129177" i="5" a="1"/>
  <c r="L129177" i="5"/>
  <c r="M129177" i="5" a="1"/>
  <c r="M129177" i="5"/>
  <c r="H129178" i="5" a="1"/>
  <c r="H129178" i="5"/>
  <c r="I129178" i="5" a="1"/>
  <c r="I129178" i="5"/>
  <c r="J129178" i="5" a="1"/>
  <c r="J129178" i="5"/>
  <c r="K129178" i="5" a="1"/>
  <c r="K129178" i="5"/>
  <c r="L129178" i="5" a="1"/>
  <c r="L129178" i="5"/>
  <c r="M129178" i="5" a="1"/>
  <c r="M129178" i="5"/>
  <c r="H129179" i="5" a="1"/>
  <c r="H129179" i="5"/>
  <c r="I129179" i="5" a="1"/>
  <c r="I129179" i="5"/>
  <c r="J129179" i="5" a="1"/>
  <c r="J129179" i="5"/>
  <c r="K129179" i="5" a="1"/>
  <c r="K129179" i="5"/>
  <c r="L129179" i="5" a="1"/>
  <c r="L129179" i="5"/>
  <c r="M129179" i="5" a="1"/>
  <c r="M129179" i="5"/>
  <c r="H129180" i="5" a="1"/>
  <c r="H129180" i="5"/>
  <c r="I129180" i="5" a="1"/>
  <c r="I129180" i="5"/>
  <c r="J129180" i="5" a="1"/>
  <c r="J129180" i="5"/>
  <c r="K129180" i="5" a="1"/>
  <c r="K129180" i="5"/>
  <c r="L129180" i="5" a="1"/>
  <c r="L129180" i="5"/>
  <c r="M129180" i="5" a="1"/>
  <c r="M129180" i="5"/>
  <c r="H129181" i="5" a="1"/>
  <c r="H129181" i="5"/>
  <c r="I129181" i="5" a="1"/>
  <c r="I129181" i="5"/>
  <c r="J129181" i="5" a="1"/>
  <c r="J129181" i="5"/>
  <c r="K129181" i="5" a="1"/>
  <c r="K129181" i="5"/>
  <c r="L129181" i="5" a="1"/>
  <c r="L129181" i="5"/>
  <c r="M129181" i="5" a="1"/>
  <c r="M129181" i="5"/>
  <c r="H129182" i="5" a="1"/>
  <c r="H129182" i="5"/>
  <c r="I129182" i="5" a="1"/>
  <c r="I129182" i="5"/>
  <c r="J129182" i="5" a="1"/>
  <c r="J129182" i="5"/>
  <c r="K129182" i="5" a="1"/>
  <c r="K129182" i="5"/>
  <c r="L129182" i="5" a="1"/>
  <c r="L129182" i="5"/>
  <c r="M129182" i="5" a="1"/>
  <c r="M129182" i="5"/>
  <c r="H129183" i="5" a="1"/>
  <c r="H129183" i="5"/>
  <c r="I129183" i="5" a="1"/>
  <c r="I129183" i="5"/>
  <c r="J129183" i="5" a="1"/>
  <c r="J129183" i="5"/>
  <c r="K129183" i="5" a="1"/>
  <c r="K129183" i="5"/>
  <c r="L129183" i="5" a="1"/>
  <c r="L129183" i="5"/>
  <c r="M129183" i="5" a="1"/>
  <c r="M129183" i="5"/>
  <c r="H129184" i="5" a="1"/>
  <c r="H129184" i="5"/>
  <c r="I129184" i="5" a="1"/>
  <c r="I129184" i="5"/>
  <c r="J129184" i="5" a="1"/>
  <c r="J129184" i="5"/>
  <c r="K129184" i="5" a="1"/>
  <c r="K129184" i="5"/>
  <c r="L129184" i="5" a="1"/>
  <c r="L129184" i="5"/>
  <c r="M129184" i="5" a="1"/>
  <c r="M129184" i="5"/>
  <c r="H129185" i="5" a="1"/>
  <c r="H129185" i="5"/>
  <c r="I129185" i="5" a="1"/>
  <c r="I129185" i="5"/>
  <c r="J129185" i="5" a="1"/>
  <c r="J129185" i="5"/>
  <c r="K129185" i="5" a="1"/>
  <c r="K129185" i="5"/>
  <c r="L129185" i="5" a="1"/>
  <c r="L129185" i="5"/>
  <c r="M129185" i="5" a="1"/>
  <c r="M129185" i="5"/>
  <c r="H129186" i="5" a="1"/>
  <c r="H129186" i="5"/>
  <c r="I129186" i="5" a="1"/>
  <c r="I129186" i="5"/>
  <c r="J129186" i="5" a="1"/>
  <c r="J129186" i="5"/>
  <c r="K129186" i="5" a="1"/>
  <c r="K129186" i="5"/>
  <c r="L129186" i="5" a="1"/>
  <c r="L129186" i="5"/>
  <c r="M129186" i="5" a="1"/>
  <c r="M129186" i="5"/>
  <c r="H129187" i="5" a="1"/>
  <c r="H129187" i="5"/>
  <c r="I129187" i="5" a="1"/>
  <c r="I129187" i="5"/>
  <c r="J129187" i="5" a="1"/>
  <c r="J129187" i="5"/>
  <c r="K129187" i="5" a="1"/>
  <c r="K129187" i="5"/>
  <c r="L129187" i="5" a="1"/>
  <c r="L129187" i="5"/>
  <c r="M129187" i="5" a="1"/>
  <c r="M129187" i="5"/>
  <c r="H129188" i="5" a="1"/>
  <c r="H129188" i="5"/>
  <c r="I129188" i="5" a="1"/>
  <c r="I129188" i="5"/>
  <c r="J129188" i="5" a="1"/>
  <c r="J129188" i="5"/>
  <c r="K129188" i="5" a="1"/>
  <c r="K129188" i="5"/>
  <c r="L129188" i="5" a="1"/>
  <c r="L129188" i="5"/>
  <c r="M129188" i="5" a="1"/>
  <c r="M129188" i="5"/>
  <c r="H129189" i="5" a="1"/>
  <c r="H129189" i="5"/>
  <c r="I129189" i="5" a="1"/>
  <c r="I129189" i="5"/>
  <c r="J129189" i="5" a="1"/>
  <c r="J129189" i="5"/>
  <c r="K129189" i="5" a="1"/>
  <c r="K129189" i="5"/>
  <c r="L129189" i="5" a="1"/>
  <c r="L129189" i="5"/>
  <c r="M129189" i="5" a="1"/>
  <c r="M129189" i="5"/>
  <c r="H129190" i="5" a="1"/>
  <c r="H129190" i="5"/>
  <c r="I129190" i="5" a="1"/>
  <c r="I129190" i="5"/>
  <c r="J129190" i="5" a="1"/>
  <c r="J129190" i="5"/>
  <c r="K129190" i="5" a="1"/>
  <c r="K129190" i="5"/>
  <c r="L129190" i="5" a="1"/>
  <c r="L129190" i="5"/>
  <c r="M129190" i="5" a="1"/>
  <c r="M129190" i="5"/>
  <c r="H129191" i="5" a="1"/>
  <c r="H129191" i="5"/>
  <c r="I129191" i="5" a="1"/>
  <c r="I129191" i="5"/>
  <c r="J129191" i="5" a="1"/>
  <c r="J129191" i="5"/>
  <c r="K129191" i="5" a="1"/>
  <c r="K129191" i="5"/>
  <c r="L129191" i="5" a="1"/>
  <c r="L129191" i="5"/>
  <c r="M129191" i="5" a="1"/>
  <c r="M129191" i="5"/>
  <c r="H129192" i="5" a="1"/>
  <c r="H129192" i="5"/>
  <c r="I129192" i="5" a="1"/>
  <c r="I129192" i="5"/>
  <c r="J129192" i="5" a="1"/>
  <c r="J129192" i="5"/>
  <c r="K129192" i="5" a="1"/>
  <c r="K129192" i="5"/>
  <c r="L129192" i="5" a="1"/>
  <c r="L129192" i="5"/>
  <c r="M129192" i="5" a="1"/>
  <c r="M129192" i="5"/>
  <c r="H129193" i="5" a="1"/>
  <c r="H129193" i="5"/>
  <c r="I129193" i="5" a="1"/>
  <c r="I129193" i="5"/>
  <c r="J129193" i="5" a="1"/>
  <c r="J129193" i="5"/>
  <c r="K129193" i="5" a="1"/>
  <c r="K129193" i="5"/>
  <c r="L129193" i="5" a="1"/>
  <c r="L129193" i="5"/>
  <c r="M129193" i="5" a="1"/>
  <c r="M129193" i="5"/>
  <c r="H129194" i="5" a="1"/>
  <c r="H129194" i="5"/>
  <c r="I129194" i="5" a="1"/>
  <c r="I129194" i="5"/>
  <c r="J129194" i="5" a="1"/>
  <c r="J129194" i="5"/>
  <c r="K129194" i="5" a="1"/>
  <c r="K129194" i="5"/>
  <c r="L129194" i="5" a="1"/>
  <c r="L129194" i="5"/>
  <c r="M129194" i="5" a="1"/>
  <c r="M129194" i="5"/>
  <c r="H129195" i="5" a="1"/>
  <c r="H129195" i="5"/>
  <c r="I129195" i="5" a="1"/>
  <c r="I129195" i="5"/>
  <c r="J129195" i="5" a="1"/>
  <c r="J129195" i="5"/>
  <c r="K129195" i="5" a="1"/>
  <c r="K129195" i="5"/>
  <c r="L129195" i="5" a="1"/>
  <c r="L129195" i="5"/>
  <c r="M129195" i="5" a="1"/>
  <c r="M129195" i="5"/>
  <c r="H129196" i="5" a="1"/>
  <c r="H129196" i="5"/>
  <c r="I129196" i="5" a="1"/>
  <c r="I129196" i="5"/>
  <c r="J129196" i="5" a="1"/>
  <c r="J129196" i="5"/>
  <c r="K129196" i="5" a="1"/>
  <c r="K129196" i="5"/>
  <c r="L129196" i="5" a="1"/>
  <c r="L129196" i="5"/>
  <c r="M129196" i="5" a="1"/>
  <c r="M129196" i="5"/>
  <c r="H129197" i="5" a="1"/>
  <c r="H129197" i="5"/>
  <c r="I129197" i="5" a="1"/>
  <c r="I129197" i="5"/>
  <c r="J129197" i="5" a="1"/>
  <c r="J129197" i="5"/>
  <c r="K129197" i="5" a="1"/>
  <c r="K129197" i="5"/>
  <c r="L129197" i="5" a="1"/>
  <c r="L129197" i="5"/>
  <c r="M129197" i="5" a="1"/>
  <c r="M129197" i="5"/>
  <c r="H129198" i="5" a="1"/>
  <c r="H129198" i="5"/>
  <c r="I129198" i="5" a="1"/>
  <c r="I129198" i="5"/>
  <c r="J129198" i="5" a="1"/>
  <c r="J129198" i="5"/>
  <c r="K129198" i="5" a="1"/>
  <c r="K129198" i="5"/>
  <c r="L129198" i="5" a="1"/>
  <c r="L129198" i="5"/>
  <c r="M129198" i="5" a="1"/>
  <c r="M129198" i="5"/>
  <c r="H129199" i="5" a="1"/>
  <c r="H129199" i="5"/>
  <c r="I129199" i="5" a="1"/>
  <c r="I129199" i="5"/>
  <c r="J129199" i="5" a="1"/>
  <c r="J129199" i="5"/>
  <c r="K129199" i="5" a="1"/>
  <c r="K129199" i="5"/>
  <c r="L129199" i="5" a="1"/>
  <c r="L129199" i="5"/>
  <c r="M129199" i="5" a="1"/>
  <c r="M129199" i="5"/>
  <c r="H129200" i="5" a="1"/>
  <c r="H129200" i="5"/>
  <c r="I129200" i="5" a="1"/>
  <c r="I129200" i="5"/>
  <c r="J129200" i="5" a="1"/>
  <c r="J129200" i="5"/>
  <c r="K129200" i="5" a="1"/>
  <c r="K129200" i="5"/>
  <c r="L129200" i="5" a="1"/>
  <c r="L129200" i="5"/>
  <c r="M129200" i="5" a="1"/>
  <c r="M129200" i="5"/>
  <c r="H129201" i="5" a="1"/>
  <c r="H129201" i="5"/>
  <c r="I129201" i="5" a="1"/>
  <c r="I129201" i="5"/>
  <c r="J129201" i="5" a="1"/>
  <c r="J129201" i="5"/>
  <c r="K129201" i="5" a="1"/>
  <c r="K129201" i="5"/>
  <c r="L129201" i="5" a="1"/>
  <c r="L129201" i="5"/>
  <c r="M129201" i="5" a="1"/>
  <c r="M129201" i="5"/>
  <c r="H129202" i="5" a="1"/>
  <c r="H129202" i="5"/>
  <c r="I129202" i="5" a="1"/>
  <c r="I129202" i="5"/>
  <c r="J129202" i="5" a="1"/>
  <c r="J129202" i="5"/>
  <c r="K129202" i="5" a="1"/>
  <c r="K129202" i="5"/>
  <c r="L129202" i="5" a="1"/>
  <c r="L129202" i="5"/>
  <c r="M129202" i="5" a="1"/>
  <c r="M129202" i="5"/>
  <c r="H129203" i="5" a="1"/>
  <c r="H129203" i="5"/>
  <c r="I129203" i="5" a="1"/>
  <c r="I129203" i="5"/>
  <c r="J129203" i="5" a="1"/>
  <c r="J129203" i="5"/>
  <c r="K129203" i="5" a="1"/>
  <c r="K129203" i="5"/>
  <c r="L129203" i="5" a="1"/>
  <c r="L129203" i="5"/>
  <c r="M129203" i="5" a="1"/>
  <c r="M129203" i="5"/>
  <c r="H129204" i="5" a="1"/>
  <c r="H129204" i="5"/>
  <c r="I129204" i="5" a="1"/>
  <c r="I129204" i="5"/>
  <c r="J129204" i="5" a="1"/>
  <c r="J129204" i="5"/>
  <c r="K129204" i="5" a="1"/>
  <c r="K129204" i="5"/>
  <c r="L129204" i="5" a="1"/>
  <c r="L129204" i="5"/>
  <c r="M129204" i="5" a="1"/>
  <c r="M129204" i="5"/>
  <c r="H129205" i="5" a="1"/>
  <c r="H129205" i="5"/>
  <c r="I129205" i="5" a="1"/>
  <c r="I129205" i="5"/>
  <c r="J129205" i="5" a="1"/>
  <c r="J129205" i="5"/>
  <c r="K129205" i="5" a="1"/>
  <c r="K129205" i="5"/>
  <c r="L129205" i="5" a="1"/>
  <c r="L129205" i="5"/>
  <c r="M129205" i="5" a="1"/>
  <c r="M129205" i="5"/>
  <c r="H129206" i="5" a="1"/>
  <c r="H129206" i="5"/>
  <c r="I129206" i="5" a="1"/>
  <c r="I129206" i="5"/>
  <c r="J129206" i="5" a="1"/>
  <c r="J129206" i="5"/>
  <c r="K129206" i="5" a="1"/>
  <c r="K129206" i="5"/>
  <c r="L129206" i="5" a="1"/>
  <c r="L129206" i="5"/>
  <c r="M129206" i="5" a="1"/>
  <c r="M129206" i="5"/>
  <c r="H129207" i="5" a="1"/>
  <c r="H129207" i="5"/>
  <c r="I129207" i="5" a="1"/>
  <c r="I129207" i="5"/>
  <c r="J129207" i="5" a="1"/>
  <c r="J129207" i="5"/>
  <c r="K129207" i="5" a="1"/>
  <c r="K129207" i="5"/>
  <c r="L129207" i="5" a="1"/>
  <c r="L129207" i="5"/>
  <c r="M129207" i="5" a="1"/>
  <c r="M129207" i="5"/>
  <c r="H129208" i="5" a="1"/>
  <c r="H129208" i="5"/>
  <c r="I129208" i="5" a="1"/>
  <c r="I129208" i="5"/>
  <c r="J129208" i="5" a="1"/>
  <c r="J129208" i="5"/>
  <c r="K129208" i="5" a="1"/>
  <c r="K129208" i="5"/>
  <c r="L129208" i="5" a="1"/>
  <c r="L129208" i="5"/>
  <c r="M129208" i="5" a="1"/>
  <c r="M129208" i="5"/>
  <c r="H129209" i="5" a="1"/>
  <c r="H129209" i="5"/>
  <c r="I129209" i="5" a="1"/>
  <c r="I129209" i="5"/>
  <c r="J129209" i="5" a="1"/>
  <c r="J129209" i="5"/>
  <c r="K129209" i="5" a="1"/>
  <c r="K129209" i="5"/>
  <c r="L129209" i="5" a="1"/>
  <c r="L129209" i="5"/>
  <c r="M129209" i="5" a="1"/>
  <c r="M129209" i="5"/>
  <c r="H129210" i="5" a="1"/>
  <c r="H129210" i="5"/>
  <c r="I129210" i="5" a="1"/>
  <c r="I129210" i="5"/>
  <c r="J129210" i="5" a="1"/>
  <c r="J129210" i="5"/>
  <c r="K129210" i="5" a="1"/>
  <c r="K129210" i="5"/>
  <c r="L129210" i="5" a="1"/>
  <c r="L129210" i="5"/>
  <c r="M129210" i="5" a="1"/>
  <c r="M129210" i="5"/>
  <c r="H129211" i="5" a="1"/>
  <c r="H129211" i="5"/>
  <c r="I129211" i="5" a="1"/>
  <c r="I129211" i="5"/>
  <c r="J129211" i="5" a="1"/>
  <c r="J129211" i="5"/>
  <c r="K129211" i="5" a="1"/>
  <c r="K129211" i="5"/>
  <c r="L129211" i="5" a="1"/>
  <c r="L129211" i="5"/>
  <c r="M129211" i="5" a="1"/>
  <c r="M129211" i="5"/>
  <c r="H129212" i="5" a="1"/>
  <c r="H129212" i="5"/>
  <c r="I129212" i="5" a="1"/>
  <c r="I129212" i="5"/>
  <c r="J129212" i="5" a="1"/>
  <c r="J129212" i="5"/>
  <c r="K129212" i="5" a="1"/>
  <c r="K129212" i="5"/>
  <c r="L129212" i="5" a="1"/>
  <c r="L129212" i="5"/>
  <c r="M129212" i="5" a="1"/>
  <c r="M129212" i="5"/>
  <c r="H129213" i="5" a="1"/>
  <c r="H129213" i="5"/>
  <c r="I129213" i="5" a="1"/>
  <c r="I129213" i="5"/>
  <c r="J129213" i="5" a="1"/>
  <c r="J129213" i="5"/>
  <c r="K129213" i="5" a="1"/>
  <c r="K129213" i="5"/>
  <c r="L129213" i="5" a="1"/>
  <c r="L129213" i="5"/>
  <c r="M129213" i="5" a="1"/>
  <c r="M129213" i="5"/>
  <c r="H129214" i="5" a="1"/>
  <c r="H129214" i="5"/>
  <c r="I129214" i="5" a="1"/>
  <c r="I129214" i="5"/>
  <c r="J129214" i="5" a="1"/>
  <c r="J129214" i="5"/>
  <c r="K129214" i="5" a="1"/>
  <c r="K129214" i="5"/>
  <c r="L129214" i="5" a="1"/>
  <c r="L129214" i="5"/>
  <c r="M129214" i="5" a="1"/>
  <c r="M129214" i="5"/>
  <c r="H129215" i="5" a="1"/>
  <c r="H129215" i="5"/>
  <c r="I129215" i="5" a="1"/>
  <c r="I129215" i="5"/>
  <c r="J129215" i="5" a="1"/>
  <c r="J129215" i="5"/>
  <c r="K129215" i="5" a="1"/>
  <c r="K129215" i="5"/>
  <c r="L129215" i="5" a="1"/>
  <c r="L129215" i="5"/>
  <c r="M129215" i="5" a="1"/>
  <c r="M129215" i="5"/>
  <c r="H129216" i="5" a="1"/>
  <c r="H129216" i="5"/>
  <c r="I129216" i="5" a="1"/>
  <c r="I129216" i="5"/>
  <c r="J129216" i="5" a="1"/>
  <c r="J129216" i="5"/>
  <c r="K129216" i="5" a="1"/>
  <c r="K129216" i="5"/>
  <c r="L129216" i="5" a="1"/>
  <c r="L129216" i="5"/>
  <c r="M129216" i="5" a="1"/>
  <c r="M129216" i="5"/>
  <c r="H129217" i="5" a="1"/>
  <c r="H129217" i="5"/>
  <c r="I129217" i="5" a="1"/>
  <c r="I129217" i="5"/>
  <c r="J129217" i="5" a="1"/>
  <c r="J129217" i="5"/>
  <c r="K129217" i="5" a="1"/>
  <c r="K129217" i="5"/>
  <c r="L129217" i="5" a="1"/>
  <c r="L129217" i="5"/>
  <c r="M129217" i="5" a="1"/>
  <c r="M129217" i="5"/>
  <c r="H129218" i="5" a="1"/>
  <c r="H129218" i="5"/>
  <c r="I129218" i="5" a="1"/>
  <c r="I129218" i="5"/>
  <c r="J129218" i="5" a="1"/>
  <c r="J129218" i="5"/>
  <c r="K129218" i="5" a="1"/>
  <c r="K129218" i="5"/>
  <c r="L129218" i="5" a="1"/>
  <c r="L129218" i="5"/>
  <c r="M129218" i="5" a="1"/>
  <c r="M129218" i="5"/>
  <c r="H129219" i="5" a="1"/>
  <c r="H129219" i="5"/>
  <c r="I129219" i="5" a="1"/>
  <c r="I129219" i="5"/>
  <c r="J129219" i="5" a="1"/>
  <c r="J129219" i="5"/>
  <c r="K129219" i="5" a="1"/>
  <c r="K129219" i="5"/>
  <c r="L129219" i="5" a="1"/>
  <c r="L129219" i="5"/>
  <c r="M129219" i="5" a="1"/>
  <c r="M129219" i="5"/>
  <c r="H129220" i="5" a="1"/>
  <c r="H129220" i="5"/>
  <c r="I129220" i="5" a="1"/>
  <c r="I129220" i="5"/>
  <c r="J129220" i="5" a="1"/>
  <c r="J129220" i="5"/>
  <c r="K129220" i="5" a="1"/>
  <c r="K129220" i="5"/>
  <c r="L129220" i="5" a="1"/>
  <c r="L129220" i="5"/>
  <c r="M129220" i="5" a="1"/>
  <c r="M129220" i="5"/>
  <c r="H129221" i="5" a="1"/>
  <c r="H129221" i="5"/>
  <c r="I129221" i="5" a="1"/>
  <c r="I129221" i="5"/>
  <c r="J129221" i="5" a="1"/>
  <c r="J129221" i="5"/>
  <c r="K129221" i="5" a="1"/>
  <c r="K129221" i="5"/>
  <c r="L129221" i="5" a="1"/>
  <c r="L129221" i="5"/>
  <c r="M129221" i="5" a="1"/>
  <c r="M129221" i="5"/>
  <c r="H129222" i="5" a="1"/>
  <c r="H129222" i="5"/>
  <c r="I129222" i="5" a="1"/>
  <c r="I129222" i="5"/>
  <c r="J129222" i="5" a="1"/>
  <c r="J129222" i="5"/>
  <c r="K129222" i="5" a="1"/>
  <c r="K129222" i="5"/>
  <c r="L129222" i="5" a="1"/>
  <c r="L129222" i="5"/>
  <c r="M129222" i="5" a="1"/>
  <c r="M129222" i="5"/>
  <c r="H129223" i="5" a="1"/>
  <c r="H129223" i="5"/>
  <c r="I129223" i="5" a="1"/>
  <c r="I129223" i="5"/>
  <c r="J129223" i="5" a="1"/>
  <c r="J129223" i="5"/>
  <c r="K129223" i="5" a="1"/>
  <c r="K129223" i="5"/>
  <c r="L129223" i="5" a="1"/>
  <c r="L129223" i="5"/>
  <c r="M129223" i="5" a="1"/>
  <c r="M129223" i="5"/>
  <c r="H129224" i="5" a="1"/>
  <c r="H129224" i="5"/>
  <c r="I129224" i="5" a="1"/>
  <c r="I129224" i="5"/>
  <c r="J129224" i="5" a="1"/>
  <c r="J129224" i="5"/>
  <c r="K129224" i="5" a="1"/>
  <c r="K129224" i="5"/>
  <c r="L129224" i="5" a="1"/>
  <c r="L129224" i="5"/>
  <c r="M129224" i="5" a="1"/>
  <c r="M129224" i="5"/>
  <c r="H129225" i="5" a="1"/>
  <c r="H129225" i="5"/>
  <c r="I129225" i="5" a="1"/>
  <c r="I129225" i="5"/>
  <c r="J129225" i="5" a="1"/>
  <c r="J129225" i="5"/>
  <c r="K129225" i="5" a="1"/>
  <c r="K129225" i="5"/>
  <c r="L129225" i="5" a="1"/>
  <c r="L129225" i="5"/>
  <c r="M129225" i="5" a="1"/>
  <c r="M129225" i="5"/>
  <c r="H129226" i="5" a="1"/>
  <c r="H129226" i="5"/>
  <c r="I129226" i="5" a="1"/>
  <c r="I129226" i="5"/>
  <c r="J129226" i="5" a="1"/>
  <c r="J129226" i="5"/>
  <c r="K129226" i="5" a="1"/>
  <c r="K129226" i="5"/>
  <c r="L129226" i="5" a="1"/>
  <c r="L129226" i="5"/>
  <c r="M129226" i="5" a="1"/>
  <c r="M129226" i="5"/>
  <c r="H129227" i="5" a="1"/>
  <c r="H129227" i="5"/>
  <c r="I129227" i="5" a="1"/>
  <c r="I129227" i="5"/>
  <c r="J129227" i="5" a="1"/>
  <c r="J129227" i="5"/>
  <c r="K129227" i="5" a="1"/>
  <c r="K129227" i="5"/>
  <c r="L129227" i="5" a="1"/>
  <c r="L129227" i="5"/>
  <c r="M129227" i="5" a="1"/>
  <c r="M129227" i="5"/>
  <c r="H129228" i="5" a="1"/>
  <c r="H129228" i="5"/>
  <c r="I129228" i="5" a="1"/>
  <c r="I129228" i="5"/>
  <c r="J129228" i="5" a="1"/>
  <c r="J129228" i="5"/>
  <c r="K129228" i="5" a="1"/>
  <c r="K129228" i="5"/>
  <c r="L129228" i="5" a="1"/>
  <c r="L129228" i="5"/>
  <c r="M129228" i="5" a="1"/>
  <c r="M129228" i="5"/>
  <c r="H129229" i="5" a="1"/>
  <c r="H129229" i="5"/>
  <c r="I129229" i="5" a="1"/>
  <c r="I129229" i="5"/>
  <c r="J129229" i="5" a="1"/>
  <c r="J129229" i="5"/>
  <c r="K129229" i="5" a="1"/>
  <c r="K129229" i="5"/>
  <c r="L129229" i="5" a="1"/>
  <c r="L129229" i="5"/>
  <c r="M129229" i="5" a="1"/>
  <c r="M129229" i="5"/>
  <c r="H129230" i="5" a="1"/>
  <c r="H129230" i="5"/>
  <c r="I129230" i="5" a="1"/>
  <c r="I129230" i="5"/>
  <c r="J129230" i="5" a="1"/>
  <c r="J129230" i="5"/>
  <c r="K129230" i="5" a="1"/>
  <c r="K129230" i="5"/>
  <c r="L129230" i="5" a="1"/>
  <c r="L129230" i="5"/>
  <c r="M129230" i="5" a="1"/>
  <c r="M129230" i="5"/>
  <c r="H129231" i="5" a="1"/>
  <c r="H129231" i="5"/>
  <c r="I129231" i="5" a="1"/>
  <c r="I129231" i="5"/>
  <c r="J129231" i="5" a="1"/>
  <c r="J129231" i="5"/>
  <c r="K129231" i="5" a="1"/>
  <c r="K129231" i="5"/>
  <c r="L129231" i="5" a="1"/>
  <c r="L129231" i="5"/>
  <c r="M129231" i="5" a="1"/>
  <c r="M129231" i="5"/>
  <c r="H129232" i="5" a="1"/>
  <c r="H129232" i="5"/>
  <c r="I129232" i="5" a="1"/>
  <c r="I129232" i="5"/>
  <c r="J129232" i="5" a="1"/>
  <c r="J129232" i="5"/>
  <c r="K129232" i="5" a="1"/>
  <c r="K129232" i="5"/>
  <c r="L129232" i="5" a="1"/>
  <c r="L129232" i="5"/>
  <c r="M129232" i="5" a="1"/>
  <c r="M129232" i="5"/>
  <c r="H129233" i="5" a="1"/>
  <c r="H129233" i="5"/>
  <c r="I129233" i="5" a="1"/>
  <c r="I129233" i="5"/>
  <c r="J129233" i="5" a="1"/>
  <c r="J129233" i="5"/>
  <c r="K129233" i="5" a="1"/>
  <c r="K129233" i="5"/>
  <c r="L129233" i="5" a="1"/>
  <c r="L129233" i="5"/>
  <c r="M129233" i="5" a="1"/>
  <c r="M129233" i="5"/>
  <c r="H129234" i="5" a="1"/>
  <c r="H129234" i="5"/>
  <c r="I129234" i="5" a="1"/>
  <c r="I129234" i="5"/>
  <c r="J129234" i="5" a="1"/>
  <c r="J129234" i="5"/>
  <c r="K129234" i="5" a="1"/>
  <c r="K129234" i="5"/>
  <c r="L129234" i="5" a="1"/>
  <c r="L129234" i="5"/>
  <c r="M129234" i="5" a="1"/>
  <c r="M129234" i="5"/>
  <c r="H129235" i="5" a="1"/>
  <c r="H129235" i="5"/>
  <c r="I129235" i="5" a="1"/>
  <c r="I129235" i="5"/>
  <c r="J129235" i="5" a="1"/>
  <c r="J129235" i="5"/>
  <c r="K129235" i="5" a="1"/>
  <c r="K129235" i="5"/>
  <c r="L129235" i="5" a="1"/>
  <c r="L129235" i="5"/>
  <c r="M129235" i="5" a="1"/>
  <c r="M129235" i="5"/>
  <c r="H129236" i="5" a="1"/>
  <c r="H129236" i="5"/>
  <c r="I129236" i="5" a="1"/>
  <c r="I129236" i="5"/>
  <c r="J129236" i="5" a="1"/>
  <c r="J129236" i="5"/>
  <c r="K129236" i="5" a="1"/>
  <c r="K129236" i="5"/>
  <c r="L129236" i="5" a="1"/>
  <c r="L129236" i="5"/>
  <c r="M129236" i="5" a="1"/>
  <c r="M129236" i="5"/>
  <c r="H129237" i="5" a="1"/>
  <c r="H129237" i="5"/>
  <c r="I129237" i="5" a="1"/>
  <c r="I129237" i="5"/>
  <c r="J129237" i="5" a="1"/>
  <c r="J129237" i="5"/>
  <c r="K129237" i="5" a="1"/>
  <c r="K129237" i="5"/>
  <c r="L129237" i="5" a="1"/>
  <c r="L129237" i="5"/>
  <c r="M129237" i="5" a="1"/>
  <c r="M129237" i="5"/>
  <c r="H129238" i="5" a="1"/>
  <c r="H129238" i="5"/>
  <c r="I129238" i="5" a="1"/>
  <c r="I129238" i="5"/>
  <c r="J129238" i="5" a="1"/>
  <c r="J129238" i="5"/>
  <c r="K129238" i="5" a="1"/>
  <c r="K129238" i="5"/>
  <c r="L129238" i="5" a="1"/>
  <c r="L129238" i="5"/>
  <c r="M129238" i="5" a="1"/>
  <c r="M129238" i="5"/>
  <c r="H129239" i="5" a="1"/>
  <c r="H129239" i="5"/>
  <c r="I129239" i="5" a="1"/>
  <c r="I129239" i="5"/>
  <c r="J129239" i="5" a="1"/>
  <c r="J129239" i="5"/>
  <c r="K129239" i="5" a="1"/>
  <c r="K129239" i="5"/>
  <c r="L129239" i="5" a="1"/>
  <c r="L129239" i="5"/>
  <c r="M129239" i="5" a="1"/>
  <c r="M129239" i="5"/>
  <c r="H129240" i="5" a="1"/>
  <c r="H129240" i="5"/>
  <c r="I129240" i="5" a="1"/>
  <c r="I129240" i="5"/>
  <c r="J129240" i="5" a="1"/>
  <c r="J129240" i="5"/>
  <c r="K129240" i="5" a="1"/>
  <c r="K129240" i="5"/>
  <c r="L129240" i="5" a="1"/>
  <c r="L129240" i="5"/>
  <c r="M129240" i="5" a="1"/>
  <c r="M129240" i="5"/>
  <c r="H129241" i="5" a="1"/>
  <c r="H129241" i="5"/>
  <c r="I129241" i="5" a="1"/>
  <c r="I129241" i="5"/>
  <c r="J129241" i="5" a="1"/>
  <c r="J129241" i="5"/>
  <c r="K129241" i="5" a="1"/>
  <c r="K129241" i="5"/>
  <c r="L129241" i="5" a="1"/>
  <c r="L129241" i="5"/>
  <c r="M129241" i="5" a="1"/>
  <c r="M129241" i="5"/>
  <c r="H129242" i="5" a="1"/>
  <c r="H129242" i="5"/>
  <c r="I129242" i="5" a="1"/>
  <c r="I129242" i="5"/>
  <c r="J129242" i="5" a="1"/>
  <c r="J129242" i="5"/>
  <c r="K129242" i="5" a="1"/>
  <c r="K129242" i="5"/>
  <c r="L129242" i="5" a="1"/>
  <c r="L129242" i="5"/>
  <c r="M129242" i="5" a="1"/>
  <c r="M129242" i="5"/>
  <c r="H129243" i="5" a="1"/>
  <c r="H129243" i="5"/>
  <c r="I129243" i="5" a="1"/>
  <c r="I129243" i="5"/>
  <c r="J129243" i="5" a="1"/>
  <c r="J129243" i="5"/>
  <c r="K129243" i="5" a="1"/>
  <c r="K129243" i="5"/>
  <c r="L129243" i="5" a="1"/>
  <c r="L129243" i="5"/>
  <c r="M129243" i="5" a="1"/>
  <c r="M129243" i="5"/>
  <c r="H129244" i="5" a="1"/>
  <c r="H129244" i="5"/>
  <c r="I129244" i="5" a="1"/>
  <c r="I129244" i="5"/>
  <c r="J129244" i="5" a="1"/>
  <c r="J129244" i="5"/>
  <c r="K129244" i="5" a="1"/>
  <c r="K129244" i="5"/>
  <c r="L129244" i="5" a="1"/>
  <c r="L129244" i="5"/>
  <c r="M129244" i="5" a="1"/>
  <c r="M129244" i="5"/>
  <c r="H129245" i="5" a="1"/>
  <c r="H129245" i="5"/>
  <c r="I129245" i="5" a="1"/>
  <c r="I129245" i="5"/>
  <c r="J129245" i="5" a="1"/>
  <c r="J129245" i="5"/>
  <c r="K129245" i="5" a="1"/>
  <c r="K129245" i="5"/>
  <c r="L129245" i="5" a="1"/>
  <c r="L129245" i="5"/>
  <c r="M129245" i="5" a="1"/>
  <c r="M129245" i="5"/>
  <c r="H129246" i="5" a="1"/>
  <c r="H129246" i="5"/>
  <c r="I129246" i="5" a="1"/>
  <c r="I129246" i="5"/>
  <c r="J129246" i="5" a="1"/>
  <c r="J129246" i="5"/>
  <c r="K129246" i="5" a="1"/>
  <c r="K129246" i="5"/>
  <c r="L129246" i="5" a="1"/>
  <c r="L129246" i="5"/>
  <c r="M129246" i="5" a="1"/>
  <c r="M129246" i="5"/>
  <c r="H129247" i="5" a="1"/>
  <c r="H129247" i="5"/>
  <c r="I129247" i="5" a="1"/>
  <c r="I129247" i="5"/>
  <c r="J129247" i="5" a="1"/>
  <c r="J129247" i="5"/>
  <c r="K129247" i="5" a="1"/>
  <c r="K129247" i="5"/>
  <c r="L129247" i="5" a="1"/>
  <c r="L129247" i="5"/>
  <c r="M129247" i="5" a="1"/>
  <c r="M129247" i="5"/>
  <c r="H129248" i="5" a="1"/>
  <c r="H129248" i="5"/>
  <c r="I129248" i="5" a="1"/>
  <c r="I129248" i="5"/>
  <c r="J129248" i="5" a="1"/>
  <c r="J129248" i="5"/>
  <c r="K129248" i="5" a="1"/>
  <c r="K129248" i="5"/>
  <c r="L129248" i="5" a="1"/>
  <c r="L129248" i="5"/>
  <c r="M129248" i="5" a="1"/>
  <c r="M129248" i="5"/>
  <c r="H129249" i="5" a="1"/>
  <c r="H129249" i="5"/>
  <c r="I129249" i="5" a="1"/>
  <c r="I129249" i="5"/>
  <c r="J129249" i="5" a="1"/>
  <c r="J129249" i="5"/>
  <c r="K129249" i="5" a="1"/>
  <c r="K129249" i="5"/>
  <c r="L129249" i="5" a="1"/>
  <c r="L129249" i="5"/>
  <c r="M129249" i="5" a="1"/>
  <c r="M129249" i="5"/>
  <c r="H129250" i="5" a="1"/>
  <c r="H129250" i="5"/>
  <c r="I129250" i="5" a="1"/>
  <c r="I129250" i="5"/>
  <c r="J129250" i="5" a="1"/>
  <c r="J129250" i="5"/>
  <c r="K129250" i="5" a="1"/>
  <c r="K129250" i="5"/>
  <c r="L129250" i="5" a="1"/>
  <c r="L129250" i="5"/>
  <c r="M129250" i="5" a="1"/>
  <c r="M129250" i="5"/>
  <c r="H129251" i="5" a="1"/>
  <c r="H129251" i="5"/>
  <c r="I129251" i="5" a="1"/>
  <c r="I129251" i="5"/>
  <c r="J129251" i="5" a="1"/>
  <c r="J129251" i="5"/>
  <c r="K129251" i="5" a="1"/>
  <c r="K129251" i="5"/>
  <c r="L129251" i="5" a="1"/>
  <c r="L129251" i="5"/>
  <c r="M129251" i="5" a="1"/>
  <c r="M129251" i="5"/>
  <c r="H129252" i="5" a="1"/>
  <c r="H129252" i="5"/>
  <c r="I129252" i="5" a="1"/>
  <c r="I129252" i="5"/>
  <c r="J129252" i="5" a="1"/>
  <c r="J129252" i="5"/>
  <c r="K129252" i="5" a="1"/>
  <c r="K129252" i="5"/>
  <c r="L129252" i="5" a="1"/>
  <c r="L129252" i="5"/>
  <c r="M129252" i="5" a="1"/>
  <c r="M129252" i="5"/>
  <c r="H129253" i="5" a="1"/>
  <c r="H129253" i="5"/>
  <c r="I129253" i="5" a="1"/>
  <c r="I129253" i="5"/>
  <c r="J129253" i="5" a="1"/>
  <c r="J129253" i="5"/>
  <c r="K129253" i="5" a="1"/>
  <c r="K129253" i="5"/>
  <c r="L129253" i="5" a="1"/>
  <c r="L129253" i="5"/>
  <c r="M129253" i="5" a="1"/>
  <c r="M129253" i="5"/>
  <c r="H129254" i="5" a="1"/>
  <c r="H129254" i="5"/>
  <c r="I129254" i="5" a="1"/>
  <c r="I129254" i="5"/>
  <c r="J129254" i="5" a="1"/>
  <c r="J129254" i="5"/>
  <c r="K129254" i="5" a="1"/>
  <c r="K129254" i="5"/>
  <c r="L129254" i="5" a="1"/>
  <c r="L129254" i="5"/>
  <c r="M129254" i="5" a="1"/>
  <c r="M129254" i="5"/>
  <c r="H129255" i="5" a="1"/>
  <c r="H129255" i="5"/>
  <c r="I129255" i="5" a="1"/>
  <c r="I129255" i="5"/>
  <c r="J129255" i="5" a="1"/>
  <c r="J129255" i="5"/>
  <c r="K129255" i="5" a="1"/>
  <c r="K129255" i="5"/>
  <c r="L129255" i="5" a="1"/>
  <c r="L129255" i="5"/>
  <c r="M129255" i="5" a="1"/>
  <c r="M129255" i="5"/>
  <c r="H129256" i="5" a="1"/>
  <c r="H129256" i="5"/>
  <c r="I129256" i="5" a="1"/>
  <c r="I129256" i="5"/>
  <c r="J129256" i="5" a="1"/>
  <c r="J129256" i="5"/>
  <c r="K129256" i="5" a="1"/>
  <c r="K129256" i="5"/>
  <c r="L129256" i="5" a="1"/>
  <c r="L129256" i="5"/>
  <c r="M129256" i="5" a="1"/>
  <c r="M129256" i="5"/>
  <c r="H129257" i="5" a="1"/>
  <c r="H129257" i="5"/>
  <c r="I129257" i="5" a="1"/>
  <c r="I129257" i="5"/>
  <c r="J129257" i="5" a="1"/>
  <c r="J129257" i="5"/>
  <c r="K129257" i="5" a="1"/>
  <c r="K129257" i="5"/>
  <c r="L129257" i="5" a="1"/>
  <c r="L129257" i="5"/>
  <c r="M129257" i="5" a="1"/>
  <c r="M129257" i="5"/>
  <c r="H129258" i="5" a="1"/>
  <c r="H129258" i="5"/>
  <c r="I129258" i="5" a="1"/>
  <c r="I129258" i="5"/>
  <c r="J129258" i="5" a="1"/>
  <c r="J129258" i="5"/>
  <c r="K129258" i="5" a="1"/>
  <c r="K129258" i="5"/>
  <c r="L129258" i="5" a="1"/>
  <c r="L129258" i="5"/>
  <c r="M129258" i="5" a="1"/>
  <c r="M129258" i="5"/>
  <c r="H129259" i="5" a="1"/>
  <c r="H129259" i="5"/>
  <c r="I129259" i="5" a="1"/>
  <c r="I129259" i="5"/>
  <c r="J129259" i="5" a="1"/>
  <c r="J129259" i="5"/>
  <c r="K129259" i="5" a="1"/>
  <c r="K129259" i="5"/>
  <c r="L129259" i="5" a="1"/>
  <c r="L129259" i="5"/>
  <c r="M129259" i="5" a="1"/>
  <c r="M129259" i="5"/>
  <c r="H129260" i="5" a="1"/>
  <c r="H129260" i="5"/>
  <c r="I129260" i="5" a="1"/>
  <c r="I129260" i="5"/>
  <c r="J129260" i="5" a="1"/>
  <c r="J129260" i="5"/>
  <c r="K129260" i="5" a="1"/>
  <c r="K129260" i="5"/>
  <c r="L129260" i="5" a="1"/>
  <c r="L129260" i="5"/>
  <c r="M129260" i="5" a="1"/>
  <c r="M129260" i="5"/>
  <c r="H129261" i="5" a="1"/>
  <c r="H129261" i="5"/>
  <c r="I129261" i="5" a="1"/>
  <c r="I129261" i="5"/>
  <c r="J129261" i="5" a="1"/>
  <c r="J129261" i="5"/>
  <c r="K129261" i="5" a="1"/>
  <c r="K129261" i="5"/>
  <c r="L129261" i="5" a="1"/>
  <c r="L129261" i="5"/>
  <c r="M129261" i="5" a="1"/>
  <c r="M129261" i="5"/>
  <c r="H129262" i="5" a="1"/>
  <c r="H129262" i="5"/>
  <c r="I129262" i="5" a="1"/>
  <c r="I129262" i="5"/>
  <c r="J129262" i="5" a="1"/>
  <c r="J129262" i="5"/>
  <c r="K129262" i="5" a="1"/>
  <c r="K129262" i="5"/>
  <c r="L129262" i="5" a="1"/>
  <c r="L129262" i="5"/>
  <c r="M129262" i="5" a="1"/>
  <c r="M129262" i="5"/>
  <c r="H129263" i="5" a="1"/>
  <c r="H129263" i="5"/>
  <c r="I129263" i="5" a="1"/>
  <c r="I129263" i="5"/>
  <c r="J129263" i="5" a="1"/>
  <c r="J129263" i="5"/>
  <c r="K129263" i="5" a="1"/>
  <c r="K129263" i="5"/>
  <c r="L129263" i="5" a="1"/>
  <c r="L129263" i="5"/>
  <c r="M129263" i="5" a="1"/>
  <c r="M129263" i="5"/>
  <c r="H129264" i="5" a="1"/>
  <c r="H129264" i="5"/>
  <c r="I129264" i="5" a="1"/>
  <c r="I129264" i="5"/>
  <c r="J129264" i="5" a="1"/>
  <c r="J129264" i="5"/>
  <c r="K129264" i="5" a="1"/>
  <c r="K129264" i="5"/>
  <c r="L129264" i="5" a="1"/>
  <c r="L129264" i="5"/>
  <c r="M129264" i="5" a="1"/>
  <c r="M129264" i="5"/>
  <c r="H129265" i="5" a="1"/>
  <c r="H129265" i="5"/>
  <c r="I129265" i="5" a="1"/>
  <c r="I129265" i="5"/>
  <c r="J129265" i="5" a="1"/>
  <c r="J129265" i="5"/>
  <c r="K129265" i="5" a="1"/>
  <c r="K129265" i="5"/>
  <c r="L129265" i="5" a="1"/>
  <c r="L129265" i="5"/>
  <c r="M129265" i="5" a="1"/>
  <c r="M129265" i="5"/>
  <c r="H129266" i="5" a="1"/>
  <c r="H129266" i="5"/>
  <c r="I129266" i="5" a="1"/>
  <c r="I129266" i="5"/>
  <c r="J129266" i="5" a="1"/>
  <c r="J129266" i="5"/>
  <c r="K129266" i="5" a="1"/>
  <c r="K129266" i="5"/>
  <c r="L129266" i="5" a="1"/>
  <c r="L129266" i="5"/>
  <c r="M129266" i="5" a="1"/>
  <c r="M129266" i="5"/>
  <c r="H129267" i="5" a="1"/>
  <c r="H129267" i="5"/>
  <c r="I129267" i="5" a="1"/>
  <c r="I129267" i="5"/>
  <c r="J129267" i="5" a="1"/>
  <c r="J129267" i="5"/>
  <c r="K129267" i="5" a="1"/>
  <c r="K129267" i="5"/>
  <c r="L129267" i="5" a="1"/>
  <c r="L129267" i="5"/>
  <c r="M129267" i="5" a="1"/>
  <c r="M129267" i="5"/>
  <c r="H129268" i="5" a="1"/>
  <c r="H129268" i="5"/>
  <c r="I129268" i="5" a="1"/>
  <c r="I129268" i="5"/>
  <c r="J129268" i="5" a="1"/>
  <c r="J129268" i="5"/>
  <c r="K129268" i="5" a="1"/>
  <c r="K129268" i="5"/>
  <c r="L129268" i="5" a="1"/>
  <c r="L129268" i="5"/>
  <c r="M129268" i="5" a="1"/>
  <c r="M129268" i="5"/>
  <c r="H129269" i="5" a="1"/>
  <c r="H129269" i="5"/>
  <c r="I129269" i="5" a="1"/>
  <c r="I129269" i="5"/>
  <c r="J129269" i="5" a="1"/>
  <c r="J129269" i="5"/>
  <c r="K129269" i="5" a="1"/>
  <c r="K129269" i="5"/>
  <c r="L129269" i="5" a="1"/>
  <c r="L129269" i="5"/>
  <c r="M129269" i="5" a="1"/>
  <c r="M129269" i="5"/>
  <c r="H129270" i="5" a="1"/>
  <c r="H129270" i="5"/>
  <c r="I129270" i="5" a="1"/>
  <c r="I129270" i="5"/>
  <c r="J129270" i="5" a="1"/>
  <c r="J129270" i="5"/>
  <c r="K129270" i="5" a="1"/>
  <c r="K129270" i="5"/>
  <c r="L129270" i="5" a="1"/>
  <c r="L129270" i="5"/>
  <c r="M129270" i="5" a="1"/>
  <c r="M129270" i="5"/>
  <c r="H129271" i="5" a="1"/>
  <c r="H129271" i="5"/>
  <c r="I129271" i="5" a="1"/>
  <c r="I129271" i="5"/>
  <c r="J129271" i="5" a="1"/>
  <c r="J129271" i="5"/>
  <c r="K129271" i="5" a="1"/>
  <c r="K129271" i="5"/>
  <c r="L129271" i="5" a="1"/>
  <c r="L129271" i="5"/>
  <c r="M129271" i="5" a="1"/>
  <c r="M129271" i="5"/>
  <c r="H129272" i="5" a="1"/>
  <c r="H129272" i="5"/>
  <c r="I129272" i="5" a="1"/>
  <c r="I129272" i="5"/>
  <c r="J129272" i="5" a="1"/>
  <c r="J129272" i="5"/>
  <c r="K129272" i="5" a="1"/>
  <c r="K129272" i="5"/>
  <c r="L129272" i="5" a="1"/>
  <c r="L129272" i="5"/>
  <c r="M129272" i="5" a="1"/>
  <c r="M129272" i="5"/>
  <c r="H129273" i="5" a="1"/>
  <c r="H129273" i="5"/>
  <c r="I129273" i="5" a="1"/>
  <c r="I129273" i="5"/>
  <c r="J129273" i="5" a="1"/>
  <c r="J129273" i="5"/>
  <c r="K129273" i="5" a="1"/>
  <c r="K129273" i="5"/>
  <c r="L129273" i="5" a="1"/>
  <c r="L129273" i="5"/>
  <c r="M129273" i="5" a="1"/>
  <c r="M129273" i="5"/>
  <c r="H129274" i="5" a="1"/>
  <c r="H129274" i="5"/>
  <c r="I129274" i="5" a="1"/>
  <c r="I129274" i="5"/>
  <c r="J129274" i="5" a="1"/>
  <c r="J129274" i="5"/>
  <c r="K129274" i="5" a="1"/>
  <c r="K129274" i="5"/>
  <c r="L129274" i="5" a="1"/>
  <c r="L129274" i="5"/>
  <c r="M129274" i="5" a="1"/>
  <c r="M129274" i="5"/>
  <c r="H129275" i="5" a="1"/>
  <c r="H129275" i="5"/>
  <c r="I129275" i="5" a="1"/>
  <c r="I129275" i="5"/>
  <c r="J129275" i="5" a="1"/>
  <c r="J129275" i="5"/>
  <c r="K129275" i="5" a="1"/>
  <c r="K129275" i="5"/>
  <c r="L129275" i="5" a="1"/>
  <c r="L129275" i="5"/>
  <c r="M129275" i="5" a="1"/>
  <c r="M129275" i="5"/>
  <c r="H129276" i="5" a="1"/>
  <c r="H129276" i="5"/>
  <c r="I129276" i="5" a="1"/>
  <c r="I129276" i="5"/>
  <c r="J129276" i="5" a="1"/>
  <c r="J129276" i="5"/>
  <c r="K129276" i="5" a="1"/>
  <c r="K129276" i="5"/>
  <c r="L129276" i="5" a="1"/>
  <c r="L129276" i="5"/>
  <c r="M129276" i="5" a="1"/>
  <c r="M129276" i="5"/>
  <c r="H129277" i="5" a="1"/>
  <c r="H129277" i="5"/>
  <c r="I129277" i="5" a="1"/>
  <c r="I129277" i="5"/>
  <c r="J129277" i="5" a="1"/>
  <c r="J129277" i="5"/>
  <c r="K129277" i="5" a="1"/>
  <c r="K129277" i="5"/>
  <c r="L129277" i="5" a="1"/>
  <c r="L129277" i="5"/>
  <c r="M129277" i="5" a="1"/>
  <c r="M129277" i="5"/>
  <c r="H129278" i="5" a="1"/>
  <c r="H129278" i="5"/>
  <c r="I129278" i="5" a="1"/>
  <c r="I129278" i="5"/>
  <c r="J129278" i="5" a="1"/>
  <c r="J129278" i="5"/>
  <c r="K129278" i="5" a="1"/>
  <c r="K129278" i="5"/>
  <c r="L129278" i="5" a="1"/>
  <c r="L129278" i="5"/>
  <c r="M129278" i="5" a="1"/>
  <c r="M129278" i="5"/>
  <c r="H129279" i="5" a="1"/>
  <c r="H129279" i="5"/>
  <c r="I129279" i="5" a="1"/>
  <c r="I129279" i="5"/>
  <c r="J129279" i="5" a="1"/>
  <c r="J129279" i="5"/>
  <c r="K129279" i="5" a="1"/>
  <c r="K129279" i="5"/>
  <c r="L129279" i="5" a="1"/>
  <c r="L129279" i="5"/>
  <c r="M129279" i="5" a="1"/>
  <c r="M129279" i="5"/>
  <c r="H129280" i="5" a="1"/>
  <c r="H129280" i="5"/>
  <c r="I129280" i="5" a="1"/>
  <c r="I129280" i="5"/>
  <c r="J129280" i="5" a="1"/>
  <c r="J129280" i="5"/>
  <c r="K129280" i="5" a="1"/>
  <c r="K129280" i="5"/>
  <c r="L129280" i="5" a="1"/>
  <c r="L129280" i="5"/>
  <c r="M129280" i="5" a="1"/>
  <c r="M129280" i="5"/>
  <c r="H129281" i="5" a="1"/>
  <c r="H129281" i="5"/>
  <c r="I129281" i="5" a="1"/>
  <c r="I129281" i="5"/>
  <c r="J129281" i="5" a="1"/>
  <c r="J129281" i="5"/>
  <c r="K129281" i="5" a="1"/>
  <c r="K129281" i="5"/>
  <c r="L129281" i="5" a="1"/>
  <c r="L129281" i="5"/>
  <c r="M129281" i="5" a="1"/>
  <c r="M129281" i="5"/>
  <c r="H129282" i="5" a="1"/>
  <c r="H129282" i="5"/>
  <c r="I129282" i="5" a="1"/>
  <c r="I129282" i="5"/>
  <c r="J129282" i="5" a="1"/>
  <c r="J129282" i="5"/>
  <c r="K129282" i="5" a="1"/>
  <c r="K129282" i="5"/>
  <c r="L129282" i="5" a="1"/>
  <c r="L129282" i="5"/>
  <c r="M129282" i="5" a="1"/>
  <c r="M129282" i="5"/>
  <c r="H129283" i="5" a="1"/>
  <c r="H129283" i="5"/>
  <c r="I129283" i="5" a="1"/>
  <c r="I129283" i="5"/>
  <c r="J129283" i="5" a="1"/>
  <c r="J129283" i="5"/>
  <c r="K129283" i="5" a="1"/>
  <c r="K129283" i="5"/>
  <c r="L129283" i="5" a="1"/>
  <c r="L129283" i="5"/>
  <c r="M129283" i="5" a="1"/>
  <c r="M129283" i="5"/>
  <c r="H129284" i="5" a="1"/>
  <c r="H129284" i="5"/>
  <c r="I129284" i="5" a="1"/>
  <c r="I129284" i="5"/>
  <c r="J129284" i="5" a="1"/>
  <c r="J129284" i="5"/>
  <c r="K129284" i="5" a="1"/>
  <c r="K129284" i="5"/>
  <c r="L129284" i="5" a="1"/>
  <c r="L129284" i="5"/>
  <c r="M129284" i="5" a="1"/>
  <c r="M129284" i="5"/>
  <c r="H129285" i="5" a="1"/>
  <c r="H129285" i="5"/>
  <c r="I129285" i="5" a="1"/>
  <c r="I129285" i="5"/>
  <c r="J129285" i="5" a="1"/>
  <c r="J129285" i="5"/>
  <c r="K129285" i="5" a="1"/>
  <c r="K129285" i="5"/>
  <c r="L129285" i="5" a="1"/>
  <c r="L129285" i="5"/>
  <c r="M129285" i="5" a="1"/>
  <c r="M129285" i="5"/>
  <c r="H129286" i="5" a="1"/>
  <c r="H129286" i="5"/>
  <c r="I129286" i="5" a="1"/>
  <c r="I129286" i="5"/>
  <c r="J129286" i="5" a="1"/>
  <c r="J129286" i="5"/>
  <c r="K129286" i="5" a="1"/>
  <c r="K129286" i="5"/>
  <c r="L129286" i="5" a="1"/>
  <c r="L129286" i="5"/>
  <c r="M129286" i="5" a="1"/>
  <c r="M129286" i="5"/>
  <c r="H129287" i="5" a="1"/>
  <c r="H129287" i="5"/>
  <c r="I129287" i="5" a="1"/>
  <c r="I129287" i="5"/>
  <c r="J129287" i="5" a="1"/>
  <c r="J129287" i="5"/>
  <c r="K129287" i="5" a="1"/>
  <c r="K129287" i="5"/>
  <c r="L129287" i="5" a="1"/>
  <c r="L129287" i="5"/>
  <c r="M129287" i="5" a="1"/>
  <c r="M129287" i="5"/>
  <c r="H129288" i="5" a="1"/>
  <c r="H129288" i="5"/>
  <c r="I129288" i="5" a="1"/>
  <c r="I129288" i="5"/>
  <c r="J129288" i="5" a="1"/>
  <c r="J129288" i="5"/>
  <c r="K129288" i="5" a="1"/>
  <c r="K129288" i="5"/>
  <c r="L129288" i="5" a="1"/>
  <c r="L129288" i="5"/>
  <c r="M129288" i="5" a="1"/>
  <c r="M129288" i="5"/>
  <c r="H129289" i="5" a="1"/>
  <c r="H129289" i="5"/>
  <c r="I129289" i="5" a="1"/>
  <c r="I129289" i="5"/>
  <c r="J129289" i="5" a="1"/>
  <c r="J129289" i="5"/>
  <c r="K129289" i="5" a="1"/>
  <c r="K129289" i="5"/>
  <c r="L129289" i="5" a="1"/>
  <c r="L129289" i="5"/>
  <c r="M129289" i="5" a="1"/>
  <c r="M129289" i="5"/>
  <c r="H129290" i="5" a="1"/>
  <c r="H129290" i="5"/>
  <c r="I129290" i="5" a="1"/>
  <c r="I129290" i="5"/>
  <c r="J129290" i="5" a="1"/>
  <c r="J129290" i="5"/>
  <c r="K129290" i="5" a="1"/>
  <c r="K129290" i="5"/>
  <c r="L129290" i="5" a="1"/>
  <c r="L129290" i="5"/>
  <c r="M129290" i="5" a="1"/>
  <c r="M129290" i="5"/>
  <c r="H129291" i="5" a="1"/>
  <c r="H129291" i="5"/>
  <c r="I129291" i="5" a="1"/>
  <c r="I129291" i="5"/>
  <c r="J129291" i="5" a="1"/>
  <c r="J129291" i="5"/>
  <c r="K129291" i="5" a="1"/>
  <c r="K129291" i="5"/>
  <c r="L129291" i="5" a="1"/>
  <c r="L129291" i="5"/>
  <c r="M129291" i="5" a="1"/>
  <c r="M129291" i="5"/>
  <c r="H129292" i="5" a="1"/>
  <c r="H129292" i="5"/>
  <c r="I129292" i="5" a="1"/>
  <c r="I129292" i="5"/>
  <c r="J129292" i="5" a="1"/>
  <c r="J129292" i="5"/>
  <c r="K129292" i="5" a="1"/>
  <c r="K129292" i="5"/>
  <c r="L129292" i="5" a="1"/>
  <c r="L129292" i="5"/>
  <c r="M129292" i="5" a="1"/>
  <c r="M129292" i="5"/>
  <c r="H129293" i="5" a="1"/>
  <c r="H129293" i="5"/>
  <c r="I129293" i="5" a="1"/>
  <c r="I129293" i="5"/>
  <c r="J129293" i="5" a="1"/>
  <c r="J129293" i="5"/>
  <c r="K129293" i="5" a="1"/>
  <c r="K129293" i="5"/>
  <c r="L129293" i="5" a="1"/>
  <c r="L129293" i="5"/>
  <c r="M129293" i="5" a="1"/>
  <c r="M129293" i="5"/>
  <c r="H129294" i="5" a="1"/>
  <c r="H129294" i="5"/>
  <c r="I129294" i="5" a="1"/>
  <c r="I129294" i="5"/>
  <c r="J129294" i="5" a="1"/>
  <c r="J129294" i="5"/>
  <c r="K129294" i="5" a="1"/>
  <c r="K129294" i="5"/>
  <c r="L129294" i="5" a="1"/>
  <c r="L129294" i="5"/>
  <c r="M129294" i="5" a="1"/>
  <c r="M129294" i="5"/>
  <c r="H129295" i="5" a="1"/>
  <c r="H129295" i="5"/>
  <c r="I129295" i="5" a="1"/>
  <c r="I129295" i="5"/>
  <c r="J129295" i="5" a="1"/>
  <c r="J129295" i="5"/>
  <c r="K129295" i="5" a="1"/>
  <c r="K129295" i="5"/>
  <c r="L129295" i="5" a="1"/>
  <c r="L129295" i="5"/>
  <c r="M129295" i="5" a="1"/>
  <c r="M129295" i="5"/>
  <c r="H129296" i="5" a="1"/>
  <c r="H129296" i="5"/>
  <c r="I129296" i="5" a="1"/>
  <c r="I129296" i="5"/>
  <c r="J129296" i="5" a="1"/>
  <c r="J129296" i="5"/>
  <c r="K129296" i="5" a="1"/>
  <c r="K129296" i="5"/>
  <c r="L129296" i="5" a="1"/>
  <c r="L129296" i="5"/>
  <c r="M129296" i="5" a="1"/>
  <c r="M129296" i="5"/>
  <c r="H129297" i="5" a="1"/>
  <c r="H129297" i="5"/>
  <c r="I129297" i="5" a="1"/>
  <c r="I129297" i="5"/>
  <c r="J129297" i="5" a="1"/>
  <c r="J129297" i="5"/>
  <c r="K129297" i="5" a="1"/>
  <c r="K129297" i="5"/>
  <c r="L129297" i="5" a="1"/>
  <c r="L129297" i="5"/>
  <c r="M129297" i="5" a="1"/>
  <c r="M129297" i="5"/>
  <c r="H129298" i="5" a="1"/>
  <c r="H129298" i="5"/>
  <c r="I129298" i="5" a="1"/>
  <c r="I129298" i="5"/>
  <c r="J129298" i="5" a="1"/>
  <c r="J129298" i="5"/>
  <c r="K129298" i="5" a="1"/>
  <c r="K129298" i="5"/>
  <c r="L129298" i="5" a="1"/>
  <c r="L129298" i="5"/>
  <c r="M129298" i="5" a="1"/>
  <c r="M129298" i="5"/>
  <c r="H129299" i="5" a="1"/>
  <c r="H129299" i="5"/>
  <c r="I129299" i="5" a="1"/>
  <c r="I129299" i="5"/>
  <c r="J129299" i="5" a="1"/>
  <c r="J129299" i="5"/>
  <c r="K129299" i="5" a="1"/>
  <c r="K129299" i="5"/>
  <c r="L129299" i="5" a="1"/>
  <c r="L129299" i="5"/>
  <c r="M129299" i="5" a="1"/>
  <c r="M129299" i="5"/>
  <c r="H129300" i="5" a="1"/>
  <c r="H129300" i="5"/>
  <c r="I129300" i="5" a="1"/>
  <c r="I129300" i="5"/>
  <c r="J129300" i="5" a="1"/>
  <c r="J129300" i="5"/>
  <c r="K129300" i="5" a="1"/>
  <c r="K129300" i="5"/>
  <c r="L129300" i="5" a="1"/>
  <c r="L129300" i="5"/>
  <c r="M129300" i="5" a="1"/>
  <c r="M129300" i="5"/>
  <c r="H129301" i="5" a="1"/>
  <c r="H129301" i="5"/>
  <c r="I129301" i="5" a="1"/>
  <c r="I129301" i="5"/>
  <c r="J129301" i="5" a="1"/>
  <c r="J129301" i="5"/>
  <c r="K129301" i="5" a="1"/>
  <c r="K129301" i="5"/>
  <c r="L129301" i="5" a="1"/>
  <c r="L129301" i="5"/>
  <c r="M129301" i="5" a="1"/>
  <c r="M129301" i="5"/>
  <c r="H129302" i="5" a="1"/>
  <c r="H129302" i="5"/>
  <c r="I129302" i="5" a="1"/>
  <c r="I129302" i="5"/>
  <c r="J129302" i="5" a="1"/>
  <c r="J129302" i="5"/>
  <c r="K129302" i="5" a="1"/>
  <c r="K129302" i="5"/>
  <c r="L129302" i="5" a="1"/>
  <c r="L129302" i="5"/>
  <c r="M129302" i="5" a="1"/>
  <c r="M129302" i="5"/>
  <c r="H129303" i="5" a="1"/>
  <c r="H129303" i="5"/>
  <c r="I129303" i="5" a="1"/>
  <c r="I129303" i="5"/>
  <c r="J129303" i="5" a="1"/>
  <c r="J129303" i="5"/>
  <c r="K129303" i="5" a="1"/>
  <c r="K129303" i="5"/>
  <c r="L129303" i="5" a="1"/>
  <c r="L129303" i="5"/>
  <c r="M129303" i="5" a="1"/>
  <c r="M129303" i="5"/>
  <c r="H129304" i="5" a="1"/>
  <c r="H129304" i="5"/>
  <c r="I129304" i="5" a="1"/>
  <c r="I129304" i="5"/>
  <c r="J129304" i="5" a="1"/>
  <c r="J129304" i="5"/>
  <c r="K129304" i="5" a="1"/>
  <c r="K129304" i="5"/>
  <c r="L129304" i="5" a="1"/>
  <c r="L129304" i="5"/>
  <c r="M129304" i="5" a="1"/>
  <c r="M129304" i="5"/>
  <c r="H129305" i="5" a="1"/>
  <c r="H129305" i="5"/>
  <c r="I129305" i="5" a="1"/>
  <c r="I129305" i="5"/>
  <c r="J129305" i="5" a="1"/>
  <c r="J129305" i="5"/>
  <c r="K129305" i="5" a="1"/>
  <c r="K129305" i="5"/>
  <c r="L129305" i="5" a="1"/>
  <c r="L129305" i="5"/>
  <c r="M129305" i="5" a="1"/>
  <c r="M129305" i="5"/>
  <c r="H129306" i="5" a="1"/>
  <c r="H129306" i="5"/>
  <c r="I129306" i="5" a="1"/>
  <c r="I129306" i="5"/>
  <c r="J129306" i="5" a="1"/>
  <c r="J129306" i="5"/>
  <c r="K129306" i="5" a="1"/>
  <c r="K129306" i="5"/>
  <c r="L129306" i="5" a="1"/>
  <c r="L129306" i="5"/>
  <c r="M129306" i="5" a="1"/>
  <c r="M129306" i="5"/>
  <c r="H129307" i="5" a="1"/>
  <c r="H129307" i="5"/>
  <c r="I129307" i="5" a="1"/>
  <c r="I129307" i="5"/>
  <c r="J129307" i="5" a="1"/>
  <c r="J129307" i="5"/>
  <c r="K129307" i="5" a="1"/>
  <c r="K129307" i="5"/>
  <c r="L129307" i="5" a="1"/>
  <c r="L129307" i="5"/>
  <c r="M129307" i="5" a="1"/>
  <c r="M129307" i="5"/>
  <c r="H129308" i="5" a="1"/>
  <c r="H129308" i="5"/>
  <c r="I129308" i="5" a="1"/>
  <c r="I129308" i="5"/>
  <c r="J129308" i="5" a="1"/>
  <c r="J129308" i="5"/>
  <c r="K129308" i="5" a="1"/>
  <c r="K129308" i="5"/>
  <c r="L129308" i="5" a="1"/>
  <c r="L129308" i="5"/>
  <c r="M129308" i="5" a="1"/>
  <c r="M129308" i="5"/>
  <c r="H129309" i="5" a="1"/>
  <c r="H129309" i="5"/>
  <c r="I129309" i="5" a="1"/>
  <c r="I129309" i="5"/>
  <c r="J129309" i="5" a="1"/>
  <c r="J129309" i="5"/>
  <c r="K129309" i="5" a="1"/>
  <c r="K129309" i="5"/>
  <c r="L129309" i="5" a="1"/>
  <c r="L129309" i="5"/>
  <c r="M129309" i="5" a="1"/>
  <c r="M129309" i="5"/>
  <c r="H129310" i="5" a="1"/>
  <c r="H129310" i="5"/>
  <c r="I129310" i="5" a="1"/>
  <c r="I129310" i="5"/>
  <c r="J129310" i="5" a="1"/>
  <c r="J129310" i="5"/>
  <c r="K129310" i="5" a="1"/>
  <c r="K129310" i="5"/>
  <c r="L129310" i="5" a="1"/>
  <c r="L129310" i="5"/>
  <c r="M129310" i="5" a="1"/>
  <c r="M129310" i="5"/>
  <c r="H129311" i="5" a="1"/>
  <c r="H129311" i="5"/>
  <c r="I129311" i="5" a="1"/>
  <c r="I129311" i="5"/>
  <c r="J129311" i="5" a="1"/>
  <c r="J129311" i="5"/>
  <c r="K129311" i="5" a="1"/>
  <c r="K129311" i="5"/>
  <c r="L129311" i="5" a="1"/>
  <c r="L129311" i="5"/>
  <c r="M129311" i="5" a="1"/>
  <c r="M129311" i="5"/>
  <c r="H129312" i="5" a="1"/>
  <c r="H129312" i="5"/>
  <c r="I129312" i="5" a="1"/>
  <c r="I129312" i="5"/>
  <c r="J129312" i="5" a="1"/>
  <c r="J129312" i="5"/>
  <c r="K129312" i="5" a="1"/>
  <c r="K129312" i="5"/>
  <c r="L129312" i="5" a="1"/>
  <c r="L129312" i="5"/>
  <c r="M129312" i="5" a="1"/>
  <c r="M129312" i="5"/>
  <c r="H129313" i="5" a="1"/>
  <c r="H129313" i="5"/>
  <c r="I129313" i="5" a="1"/>
  <c r="I129313" i="5"/>
  <c r="J129313" i="5" a="1"/>
  <c r="J129313" i="5"/>
  <c r="K129313" i="5" a="1"/>
  <c r="K129313" i="5"/>
  <c r="L129313" i="5" a="1"/>
  <c r="L129313" i="5"/>
  <c r="M129313" i="5" a="1"/>
  <c r="M129313" i="5"/>
  <c r="H129314" i="5" a="1"/>
  <c r="H129314" i="5"/>
  <c r="I129314" i="5" a="1"/>
  <c r="I129314" i="5"/>
  <c r="J129314" i="5" a="1"/>
  <c r="J129314" i="5"/>
  <c r="K129314" i="5" a="1"/>
  <c r="K129314" i="5"/>
  <c r="L129314" i="5" a="1"/>
  <c r="L129314" i="5"/>
  <c r="M129314" i="5" a="1"/>
  <c r="M129314" i="5"/>
  <c r="H129315" i="5" a="1"/>
  <c r="H129315" i="5"/>
  <c r="I129315" i="5" a="1"/>
  <c r="I129315" i="5"/>
  <c r="J129315" i="5" a="1"/>
  <c r="J129315" i="5"/>
  <c r="K129315" i="5" a="1"/>
  <c r="K129315" i="5"/>
  <c r="L129315" i="5" a="1"/>
  <c r="L129315" i="5"/>
  <c r="M129315" i="5" a="1"/>
  <c r="M129315" i="5"/>
  <c r="H129316" i="5" a="1"/>
  <c r="H129316" i="5"/>
  <c r="I129316" i="5" a="1"/>
  <c r="I129316" i="5"/>
  <c r="J129316" i="5" a="1"/>
  <c r="J129316" i="5"/>
  <c r="K129316" i="5" a="1"/>
  <c r="K129316" i="5"/>
  <c r="L129316" i="5" a="1"/>
  <c r="L129316" i="5"/>
  <c r="M129316" i="5" a="1"/>
  <c r="M129316" i="5"/>
  <c r="H129317" i="5" a="1"/>
  <c r="H129317" i="5"/>
  <c r="I129317" i="5" a="1"/>
  <c r="I129317" i="5"/>
  <c r="J129317" i="5" a="1"/>
  <c r="J129317" i="5"/>
  <c r="K129317" i="5" a="1"/>
  <c r="K129317" i="5"/>
  <c r="L129317" i="5" a="1"/>
  <c r="L129317" i="5"/>
  <c r="M129317" i="5" a="1"/>
  <c r="M129317" i="5"/>
  <c r="H129318" i="5" a="1"/>
  <c r="H129318" i="5"/>
  <c r="I129318" i="5" a="1"/>
  <c r="I129318" i="5"/>
  <c r="J129318" i="5" a="1"/>
  <c r="J129318" i="5"/>
  <c r="K129318" i="5" a="1"/>
  <c r="K129318" i="5"/>
  <c r="L129318" i="5" a="1"/>
  <c r="L129318" i="5"/>
  <c r="M129318" i="5" a="1"/>
  <c r="M129318" i="5"/>
  <c r="H129319" i="5" a="1"/>
  <c r="H129319" i="5"/>
  <c r="I129319" i="5" a="1"/>
  <c r="I129319" i="5"/>
  <c r="J129319" i="5" a="1"/>
  <c r="J129319" i="5"/>
  <c r="K129319" i="5" a="1"/>
  <c r="K129319" i="5"/>
  <c r="L129319" i="5" a="1"/>
  <c r="L129319" i="5"/>
  <c r="M129319" i="5" a="1"/>
  <c r="M129319" i="5"/>
  <c r="H129320" i="5" a="1"/>
  <c r="H129320" i="5"/>
  <c r="I129320" i="5" a="1"/>
  <c r="I129320" i="5"/>
  <c r="J129320" i="5" a="1"/>
  <c r="J129320" i="5"/>
  <c r="K129320" i="5" a="1"/>
  <c r="K129320" i="5"/>
  <c r="L129320" i="5" a="1"/>
  <c r="L129320" i="5"/>
  <c r="M129320" i="5" a="1"/>
  <c r="M129320" i="5"/>
  <c r="H129321" i="5" a="1"/>
  <c r="H129321" i="5"/>
  <c r="I129321" i="5" a="1"/>
  <c r="I129321" i="5"/>
  <c r="J129321" i="5" a="1"/>
  <c r="J129321" i="5"/>
  <c r="K129321" i="5" a="1"/>
  <c r="K129321" i="5"/>
  <c r="L129321" i="5" a="1"/>
  <c r="L129321" i="5"/>
  <c r="M129321" i="5" a="1"/>
  <c r="M129321" i="5"/>
  <c r="H129322" i="5" a="1"/>
  <c r="H129322" i="5"/>
  <c r="I129322" i="5" a="1"/>
  <c r="I129322" i="5"/>
  <c r="J129322" i="5" a="1"/>
  <c r="J129322" i="5"/>
  <c r="K129322" i="5" a="1"/>
  <c r="K129322" i="5"/>
  <c r="L129322" i="5" a="1"/>
  <c r="L129322" i="5"/>
  <c r="M129322" i="5" a="1"/>
  <c r="M129322" i="5"/>
  <c r="H129323" i="5" a="1"/>
  <c r="H129323" i="5"/>
  <c r="I129323" i="5" a="1"/>
  <c r="I129323" i="5"/>
  <c r="J129323" i="5" a="1"/>
  <c r="J129323" i="5"/>
  <c r="K129323" i="5" a="1"/>
  <c r="K129323" i="5"/>
  <c r="L129323" i="5" a="1"/>
  <c r="L129323" i="5"/>
  <c r="M129323" i="5" a="1"/>
  <c r="M129323" i="5"/>
  <c r="H129324" i="5" a="1"/>
  <c r="H129324" i="5"/>
  <c r="I129324" i="5" a="1"/>
  <c r="I129324" i="5"/>
  <c r="J129324" i="5" a="1"/>
  <c r="J129324" i="5"/>
  <c r="K129324" i="5" a="1"/>
  <c r="K129324" i="5"/>
  <c r="L129324" i="5" a="1"/>
  <c r="L129324" i="5"/>
  <c r="M129324" i="5" a="1"/>
  <c r="M129324" i="5"/>
  <c r="H129325" i="5" a="1"/>
  <c r="H129325" i="5"/>
  <c r="I129325" i="5" a="1"/>
  <c r="I129325" i="5"/>
  <c r="J129325" i="5" a="1"/>
  <c r="J129325" i="5"/>
  <c r="K129325" i="5" a="1"/>
  <c r="K129325" i="5"/>
  <c r="L129325" i="5" a="1"/>
  <c r="L129325" i="5"/>
  <c r="M129325" i="5" a="1"/>
  <c r="M129325" i="5"/>
  <c r="H129326" i="5" a="1"/>
  <c r="H129326" i="5"/>
  <c r="I129326" i="5" a="1"/>
  <c r="I129326" i="5"/>
  <c r="J129326" i="5" a="1"/>
  <c r="J129326" i="5"/>
  <c r="K129326" i="5" a="1"/>
  <c r="K129326" i="5"/>
  <c r="L129326" i="5" a="1"/>
  <c r="L129326" i="5"/>
  <c r="M129326" i="5" a="1"/>
  <c r="M129326" i="5"/>
  <c r="H129327" i="5" a="1"/>
  <c r="H129327" i="5"/>
  <c r="I129327" i="5" a="1"/>
  <c r="I129327" i="5"/>
  <c r="J129327" i="5" a="1"/>
  <c r="J129327" i="5"/>
  <c r="K129327" i="5" a="1"/>
  <c r="K129327" i="5"/>
  <c r="L129327" i="5" a="1"/>
  <c r="L129327" i="5"/>
  <c r="M129327" i="5" a="1"/>
  <c r="M129327" i="5"/>
  <c r="H129328" i="5" a="1"/>
  <c r="H129328" i="5"/>
  <c r="I129328" i="5" a="1"/>
  <c r="I129328" i="5"/>
  <c r="J129328" i="5" a="1"/>
  <c r="J129328" i="5"/>
  <c r="K129328" i="5" a="1"/>
  <c r="K129328" i="5"/>
  <c r="L129328" i="5" a="1"/>
  <c r="L129328" i="5"/>
  <c r="M129328" i="5" a="1"/>
  <c r="M129328" i="5"/>
  <c r="H129329" i="5" a="1"/>
  <c r="H129329" i="5"/>
  <c r="I129329" i="5" a="1"/>
  <c r="I129329" i="5"/>
  <c r="J129329" i="5" a="1"/>
  <c r="J129329" i="5"/>
  <c r="K129329" i="5" a="1"/>
  <c r="K129329" i="5"/>
  <c r="L129329" i="5" a="1"/>
  <c r="L129329" i="5"/>
  <c r="M129329" i="5" a="1"/>
  <c r="M129329" i="5"/>
  <c r="H129330" i="5" a="1"/>
  <c r="H129330" i="5"/>
  <c r="I129330" i="5" a="1"/>
  <c r="I129330" i="5"/>
  <c r="J129330" i="5" a="1"/>
  <c r="J129330" i="5"/>
  <c r="K129330" i="5" a="1"/>
  <c r="K129330" i="5"/>
  <c r="L129330" i="5" a="1"/>
  <c r="L129330" i="5"/>
  <c r="M129330" i="5" a="1"/>
  <c r="M129330" i="5"/>
  <c r="H129331" i="5" a="1"/>
  <c r="H129331" i="5"/>
  <c r="I129331" i="5" a="1"/>
  <c r="I129331" i="5"/>
  <c r="J129331" i="5" a="1"/>
  <c r="J129331" i="5"/>
  <c r="K129331" i="5" a="1"/>
  <c r="K129331" i="5"/>
  <c r="L129331" i="5" a="1"/>
  <c r="L129331" i="5"/>
  <c r="M129331" i="5" a="1"/>
  <c r="M129331" i="5"/>
  <c r="H129332" i="5" a="1"/>
  <c r="H129332" i="5"/>
  <c r="I129332" i="5" a="1"/>
  <c r="I129332" i="5"/>
  <c r="J129332" i="5" a="1"/>
  <c r="J129332" i="5"/>
  <c r="K129332" i="5" a="1"/>
  <c r="K129332" i="5"/>
  <c r="L129332" i="5" a="1"/>
  <c r="L129332" i="5"/>
  <c r="M129332" i="5" a="1"/>
  <c r="M129332" i="5"/>
  <c r="H129333" i="5" a="1"/>
  <c r="H129333" i="5"/>
  <c r="I129333" i="5" a="1"/>
  <c r="I129333" i="5"/>
  <c r="J129333" i="5" a="1"/>
  <c r="J129333" i="5"/>
  <c r="K129333" i="5" a="1"/>
  <c r="K129333" i="5"/>
  <c r="L129333" i="5" a="1"/>
  <c r="L129333" i="5"/>
  <c r="M129333" i="5" a="1"/>
  <c r="M129333" i="5"/>
  <c r="H129334" i="5" a="1"/>
  <c r="H129334" i="5"/>
  <c r="I129334" i="5" a="1"/>
  <c r="I129334" i="5"/>
  <c r="J129334" i="5" a="1"/>
  <c r="J129334" i="5"/>
  <c r="K129334" i="5" a="1"/>
  <c r="K129334" i="5"/>
  <c r="L129334" i="5" a="1"/>
  <c r="L129334" i="5"/>
  <c r="M129334" i="5" a="1"/>
  <c r="M129334" i="5"/>
  <c r="H129335" i="5" a="1"/>
  <c r="H129335" i="5"/>
  <c r="I129335" i="5" a="1"/>
  <c r="I129335" i="5"/>
  <c r="J129335" i="5" a="1"/>
  <c r="J129335" i="5"/>
  <c r="K129335" i="5" a="1"/>
  <c r="K129335" i="5"/>
  <c r="L129335" i="5" a="1"/>
  <c r="L129335" i="5"/>
  <c r="M129335" i="5" a="1"/>
  <c r="M129335" i="5"/>
  <c r="H129336" i="5" a="1"/>
  <c r="H129336" i="5"/>
  <c r="I129336" i="5" a="1"/>
  <c r="I129336" i="5"/>
  <c r="J129336" i="5" a="1"/>
  <c r="J129336" i="5"/>
  <c r="K129336" i="5" a="1"/>
  <c r="K129336" i="5"/>
  <c r="L129336" i="5" a="1"/>
  <c r="L129336" i="5"/>
  <c r="M129336" i="5" a="1"/>
  <c r="M129336" i="5"/>
  <c r="H129337" i="5" a="1"/>
  <c r="H129337" i="5"/>
  <c r="I129337" i="5" a="1"/>
  <c r="I129337" i="5"/>
  <c r="J129337" i="5" a="1"/>
  <c r="J129337" i="5"/>
  <c r="K129337" i="5" a="1"/>
  <c r="K129337" i="5"/>
  <c r="L129337" i="5" a="1"/>
  <c r="L129337" i="5"/>
  <c r="M129337" i="5" a="1"/>
  <c r="M129337" i="5"/>
  <c r="H129338" i="5" a="1"/>
  <c r="H129338" i="5"/>
  <c r="I129338" i="5" a="1"/>
  <c r="I129338" i="5"/>
  <c r="J129338" i="5" a="1"/>
  <c r="J129338" i="5"/>
  <c r="K129338" i="5" a="1"/>
  <c r="K129338" i="5"/>
  <c r="L129338" i="5" a="1"/>
  <c r="L129338" i="5"/>
  <c r="M129338" i="5" a="1"/>
  <c r="M129338" i="5"/>
  <c r="H129339" i="5" a="1"/>
  <c r="H129339" i="5"/>
  <c r="I129339" i="5" a="1"/>
  <c r="I129339" i="5"/>
  <c r="J129339" i="5" a="1"/>
  <c r="J129339" i="5"/>
  <c r="K129339" i="5" a="1"/>
  <c r="K129339" i="5"/>
  <c r="L129339" i="5" a="1"/>
  <c r="L129339" i="5"/>
  <c r="M129339" i="5" a="1"/>
  <c r="M129339" i="5"/>
  <c r="H129340" i="5" a="1"/>
  <c r="H129340" i="5"/>
  <c r="I129340" i="5" a="1"/>
  <c r="I129340" i="5"/>
  <c r="J129340" i="5" a="1"/>
  <c r="J129340" i="5"/>
  <c r="K129340" i="5" a="1"/>
  <c r="K129340" i="5"/>
  <c r="L129340" i="5" a="1"/>
  <c r="L129340" i="5"/>
  <c r="M129340" i="5" a="1"/>
  <c r="M129340" i="5"/>
  <c r="H129341" i="5" a="1"/>
  <c r="H129341" i="5"/>
  <c r="I129341" i="5" a="1"/>
  <c r="I129341" i="5"/>
  <c r="J129341" i="5" a="1"/>
  <c r="J129341" i="5"/>
  <c r="K129341" i="5" a="1"/>
  <c r="K129341" i="5"/>
  <c r="L129341" i="5" a="1"/>
  <c r="L129341" i="5"/>
  <c r="M129341" i="5" a="1"/>
  <c r="M129341" i="5"/>
  <c r="H129342" i="5" a="1"/>
  <c r="H129342" i="5"/>
  <c r="I129342" i="5" a="1"/>
  <c r="I129342" i="5"/>
  <c r="J129342" i="5" a="1"/>
  <c r="J129342" i="5"/>
  <c r="K129342" i="5" a="1"/>
  <c r="K129342" i="5"/>
  <c r="L129342" i="5" a="1"/>
  <c r="L129342" i="5"/>
  <c r="M129342" i="5" a="1"/>
  <c r="M129342" i="5"/>
  <c r="H129343" i="5" a="1"/>
  <c r="H129343" i="5"/>
  <c r="I129343" i="5" a="1"/>
  <c r="I129343" i="5"/>
  <c r="J129343" i="5" a="1"/>
  <c r="J129343" i="5"/>
  <c r="K129343" i="5" a="1"/>
  <c r="K129343" i="5"/>
  <c r="L129343" i="5" a="1"/>
  <c r="L129343" i="5"/>
  <c r="M129343" i="5" a="1"/>
  <c r="M129343" i="5"/>
  <c r="H129344" i="5" a="1"/>
  <c r="H129344" i="5"/>
  <c r="I129344" i="5" a="1"/>
  <c r="I129344" i="5"/>
  <c r="J129344" i="5" a="1"/>
  <c r="J129344" i="5"/>
  <c r="K129344" i="5" a="1"/>
  <c r="K129344" i="5"/>
  <c r="L129344" i="5" a="1"/>
  <c r="L129344" i="5"/>
  <c r="M129344" i="5" a="1"/>
  <c r="M129344" i="5"/>
  <c r="H129345" i="5" a="1"/>
  <c r="H129345" i="5"/>
  <c r="I129345" i="5" a="1"/>
  <c r="I129345" i="5"/>
  <c r="J129345" i="5" a="1"/>
  <c r="J129345" i="5"/>
  <c r="K129345" i="5" a="1"/>
  <c r="K129345" i="5"/>
  <c r="L129345" i="5" a="1"/>
  <c r="L129345" i="5"/>
  <c r="M129345" i="5" a="1"/>
  <c r="M129345" i="5"/>
  <c r="H129346" i="5" a="1"/>
  <c r="H129346" i="5"/>
  <c r="I129346" i="5" a="1"/>
  <c r="I129346" i="5"/>
  <c r="J129346" i="5" a="1"/>
  <c r="J129346" i="5"/>
  <c r="K129346" i="5" a="1"/>
  <c r="K129346" i="5"/>
  <c r="L129346" i="5" a="1"/>
  <c r="L129346" i="5"/>
  <c r="M129346" i="5" a="1"/>
  <c r="M129346" i="5"/>
  <c r="H129347" i="5" a="1"/>
  <c r="H129347" i="5"/>
  <c r="I129347" i="5" a="1"/>
  <c r="I129347" i="5"/>
  <c r="J129347" i="5" a="1"/>
  <c r="J129347" i="5"/>
  <c r="K129347" i="5" a="1"/>
  <c r="K129347" i="5"/>
  <c r="L129347" i="5" a="1"/>
  <c r="L129347" i="5"/>
  <c r="M129347" i="5" a="1"/>
  <c r="M129347" i="5"/>
  <c r="H129348" i="5" a="1"/>
  <c r="H129348" i="5"/>
  <c r="I129348" i="5" a="1"/>
  <c r="I129348" i="5"/>
  <c r="J129348" i="5" a="1"/>
  <c r="J129348" i="5"/>
  <c r="K129348" i="5" a="1"/>
  <c r="K129348" i="5"/>
  <c r="L129348" i="5" a="1"/>
  <c r="L129348" i="5"/>
  <c r="M129348" i="5" a="1"/>
  <c r="M129348" i="5"/>
  <c r="H129349" i="5" a="1"/>
  <c r="H129349" i="5"/>
  <c r="I129349" i="5" a="1"/>
  <c r="I129349" i="5"/>
  <c r="J129349" i="5" a="1"/>
  <c r="J129349" i="5"/>
  <c r="K129349" i="5" a="1"/>
  <c r="K129349" i="5"/>
  <c r="L129349" i="5" a="1"/>
  <c r="L129349" i="5"/>
  <c r="M129349" i="5" a="1"/>
  <c r="M129349" i="5"/>
  <c r="H129350" i="5" a="1"/>
  <c r="H129350" i="5"/>
  <c r="I129350" i="5" a="1"/>
  <c r="I129350" i="5"/>
  <c r="J129350" i="5" a="1"/>
  <c r="J129350" i="5"/>
  <c r="K129350" i="5" a="1"/>
  <c r="K129350" i="5"/>
  <c r="L129350" i="5" a="1"/>
  <c r="L129350" i="5"/>
  <c r="M129350" i="5" a="1"/>
  <c r="M129350" i="5"/>
  <c r="H129351" i="5" a="1"/>
  <c r="H129351" i="5"/>
  <c r="I129351" i="5" a="1"/>
  <c r="I129351" i="5"/>
  <c r="J129351" i="5" a="1"/>
  <c r="J129351" i="5"/>
  <c r="K129351" i="5" a="1"/>
  <c r="K129351" i="5"/>
  <c r="L129351" i="5" a="1"/>
  <c r="L129351" i="5"/>
  <c r="M129351" i="5" a="1"/>
  <c r="M129351" i="5"/>
  <c r="H129352" i="5" a="1"/>
  <c r="H129352" i="5"/>
  <c r="I129352" i="5" a="1"/>
  <c r="I129352" i="5"/>
  <c r="J129352" i="5" a="1"/>
  <c r="J129352" i="5"/>
  <c r="K129352" i="5" a="1"/>
  <c r="K129352" i="5"/>
  <c r="L129352" i="5" a="1"/>
  <c r="L129352" i="5"/>
  <c r="M129352" i="5" a="1"/>
  <c r="M129352" i="5"/>
  <c r="H129353" i="5" a="1"/>
  <c r="H129353" i="5"/>
  <c r="I129353" i="5" a="1"/>
  <c r="I129353" i="5"/>
  <c r="J129353" i="5" a="1"/>
  <c r="J129353" i="5"/>
  <c r="K129353" i="5" a="1"/>
  <c r="K129353" i="5"/>
  <c r="L129353" i="5" a="1"/>
  <c r="L129353" i="5"/>
  <c r="M129353" i="5" a="1"/>
  <c r="M129353" i="5"/>
  <c r="H129354" i="5" a="1"/>
  <c r="H129354" i="5"/>
  <c r="I129354" i="5" a="1"/>
  <c r="I129354" i="5"/>
  <c r="J129354" i="5" a="1"/>
  <c r="J129354" i="5"/>
  <c r="K129354" i="5" a="1"/>
  <c r="K129354" i="5"/>
  <c r="L129354" i="5" a="1"/>
  <c r="L129354" i="5"/>
  <c r="M129354" i="5" a="1"/>
  <c r="M129354" i="5"/>
  <c r="H129355" i="5" a="1"/>
  <c r="H129355" i="5"/>
  <c r="I129355" i="5" a="1"/>
  <c r="I129355" i="5"/>
  <c r="J129355" i="5" a="1"/>
  <c r="J129355" i="5"/>
  <c r="K129355" i="5" a="1"/>
  <c r="K129355" i="5"/>
  <c r="L129355" i="5" a="1"/>
  <c r="L129355" i="5"/>
  <c r="M129355" i="5" a="1"/>
  <c r="M129355" i="5"/>
  <c r="H129356" i="5" a="1"/>
  <c r="H129356" i="5"/>
  <c r="I129356" i="5" a="1"/>
  <c r="I129356" i="5"/>
  <c r="J129356" i="5" a="1"/>
  <c r="J129356" i="5"/>
  <c r="K129356" i="5" a="1"/>
  <c r="K129356" i="5"/>
  <c r="L129356" i="5" a="1"/>
  <c r="L129356" i="5"/>
  <c r="M129356" i="5" a="1"/>
  <c r="M129356" i="5"/>
  <c r="H129357" i="5" a="1"/>
  <c r="H129357" i="5"/>
  <c r="I129357" i="5" a="1"/>
  <c r="I129357" i="5"/>
  <c r="J129357" i="5" a="1"/>
  <c r="J129357" i="5"/>
  <c r="K129357" i="5" a="1"/>
  <c r="K129357" i="5"/>
  <c r="L129357" i="5" a="1"/>
  <c r="L129357" i="5"/>
  <c r="M129357" i="5" a="1"/>
  <c r="M129357" i="5"/>
  <c r="H129358" i="5" a="1"/>
  <c r="H129358" i="5"/>
  <c r="I129358" i="5" a="1"/>
  <c r="I129358" i="5"/>
  <c r="J129358" i="5" a="1"/>
  <c r="J129358" i="5"/>
  <c r="K129358" i="5" a="1"/>
  <c r="K129358" i="5"/>
  <c r="L129358" i="5" a="1"/>
  <c r="L129358" i="5"/>
  <c r="M129358" i="5" a="1"/>
  <c r="M129358" i="5"/>
  <c r="H129359" i="5" a="1"/>
  <c r="H129359" i="5"/>
  <c r="I129359" i="5" a="1"/>
  <c r="I129359" i="5"/>
  <c r="J129359" i="5" a="1"/>
  <c r="J129359" i="5"/>
  <c r="K129359" i="5" a="1"/>
  <c r="K129359" i="5"/>
  <c r="L129359" i="5" a="1"/>
  <c r="L129359" i="5"/>
  <c r="M129359" i="5" a="1"/>
  <c r="M129359" i="5"/>
  <c r="H129360" i="5" a="1"/>
  <c r="H129360" i="5"/>
  <c r="I129360" i="5" a="1"/>
  <c r="I129360" i="5"/>
  <c r="J129360" i="5" a="1"/>
  <c r="J129360" i="5"/>
  <c r="K129360" i="5" a="1"/>
  <c r="K129360" i="5"/>
  <c r="L129360" i="5" a="1"/>
  <c r="L129360" i="5"/>
  <c r="M129360" i="5" a="1"/>
  <c r="M129360" i="5"/>
  <c r="H129361" i="5" a="1"/>
  <c r="H129361" i="5"/>
  <c r="I129361" i="5" a="1"/>
  <c r="I129361" i="5"/>
  <c r="J129361" i="5" a="1"/>
  <c r="J129361" i="5"/>
  <c r="K129361" i="5" a="1"/>
  <c r="K129361" i="5"/>
  <c r="L129361" i="5" a="1"/>
  <c r="L129361" i="5"/>
  <c r="M129361" i="5" a="1"/>
  <c r="M129361" i="5"/>
  <c r="H129362" i="5" a="1"/>
  <c r="H129362" i="5"/>
  <c r="I129362" i="5" a="1"/>
  <c r="I129362" i="5"/>
  <c r="J129362" i="5" a="1"/>
  <c r="J129362" i="5"/>
  <c r="K129362" i="5" a="1"/>
  <c r="K129362" i="5"/>
  <c r="L129362" i="5" a="1"/>
  <c r="L129362" i="5"/>
  <c r="M129362" i="5" a="1"/>
  <c r="M129362" i="5"/>
  <c r="H129363" i="5" a="1"/>
  <c r="H129363" i="5"/>
  <c r="I129363" i="5" a="1"/>
  <c r="I129363" i="5"/>
  <c r="J129363" i="5" a="1"/>
  <c r="J129363" i="5"/>
  <c r="K129363" i="5" a="1"/>
  <c r="K129363" i="5"/>
  <c r="L129363" i="5" a="1"/>
  <c r="L129363" i="5"/>
  <c r="M129363" i="5" a="1"/>
  <c r="M129363" i="5"/>
  <c r="H129364" i="5" a="1"/>
  <c r="H129364" i="5"/>
  <c r="I129364" i="5" a="1"/>
  <c r="I129364" i="5"/>
  <c r="J129364" i="5" a="1"/>
  <c r="J129364" i="5"/>
  <c r="K129364" i="5" a="1"/>
  <c r="K129364" i="5"/>
  <c r="L129364" i="5" a="1"/>
  <c r="L129364" i="5"/>
  <c r="M129364" i="5" a="1"/>
  <c r="M129364" i="5"/>
  <c r="H129365" i="5" a="1"/>
  <c r="H129365" i="5"/>
  <c r="I129365" i="5" a="1"/>
  <c r="I129365" i="5"/>
  <c r="J129365" i="5" a="1"/>
  <c r="J129365" i="5"/>
  <c r="K129365" i="5" a="1"/>
  <c r="K129365" i="5"/>
  <c r="L129365" i="5" a="1"/>
  <c r="L129365" i="5"/>
  <c r="M129365" i="5" a="1"/>
  <c r="M129365" i="5"/>
  <c r="H129366" i="5" a="1"/>
  <c r="H129366" i="5"/>
  <c r="I129366" i="5" a="1"/>
  <c r="I129366" i="5"/>
  <c r="J129366" i="5" a="1"/>
  <c r="J129366" i="5"/>
  <c r="K129366" i="5" a="1"/>
  <c r="K129366" i="5"/>
  <c r="L129366" i="5" a="1"/>
  <c r="L129366" i="5"/>
  <c r="M129366" i="5" a="1"/>
  <c r="M129366" i="5"/>
  <c r="H129367" i="5" a="1"/>
  <c r="H129367" i="5"/>
  <c r="I129367" i="5" a="1"/>
  <c r="I129367" i="5"/>
  <c r="J129367" i="5" a="1"/>
  <c r="J129367" i="5"/>
  <c r="K129367" i="5" a="1"/>
  <c r="K129367" i="5"/>
  <c r="L129367" i="5" a="1"/>
  <c r="L129367" i="5"/>
  <c r="M129367" i="5" a="1"/>
  <c r="M129367" i="5"/>
  <c r="H129368" i="5" a="1"/>
  <c r="H129368" i="5"/>
  <c r="I129368" i="5" a="1"/>
  <c r="I129368" i="5"/>
  <c r="J129368" i="5" a="1"/>
  <c r="J129368" i="5"/>
  <c r="K129368" i="5" a="1"/>
  <c r="K129368" i="5"/>
  <c r="L129368" i="5" a="1"/>
  <c r="L129368" i="5"/>
  <c r="M129368" i="5" a="1"/>
  <c r="M129368" i="5"/>
  <c r="H129369" i="5" a="1"/>
  <c r="H129369" i="5"/>
  <c r="I129369" i="5" a="1"/>
  <c r="I129369" i="5"/>
  <c r="J129369" i="5" a="1"/>
  <c r="J129369" i="5"/>
  <c r="K129369" i="5" a="1"/>
  <c r="K129369" i="5"/>
  <c r="L129369" i="5" a="1"/>
  <c r="L129369" i="5"/>
  <c r="M129369" i="5" a="1"/>
  <c r="M129369" i="5"/>
  <c r="H129370" i="5" a="1"/>
  <c r="H129370" i="5"/>
  <c r="I129370" i="5" a="1"/>
  <c r="I129370" i="5"/>
  <c r="J129370" i="5" a="1"/>
  <c r="J129370" i="5"/>
  <c r="K129370" i="5" a="1"/>
  <c r="K129370" i="5"/>
  <c r="L129370" i="5" a="1"/>
  <c r="L129370" i="5"/>
  <c r="M129370" i="5" a="1"/>
  <c r="M129370" i="5"/>
  <c r="H129371" i="5" a="1"/>
  <c r="H129371" i="5"/>
  <c r="I129371" i="5" a="1"/>
  <c r="I129371" i="5"/>
  <c r="J129371" i="5" a="1"/>
  <c r="J129371" i="5"/>
  <c r="K129371" i="5" a="1"/>
  <c r="K129371" i="5"/>
  <c r="L129371" i="5" a="1"/>
  <c r="L129371" i="5"/>
  <c r="M129371" i="5" a="1"/>
  <c r="M129371" i="5"/>
  <c r="H129372" i="5" a="1"/>
  <c r="H129372" i="5"/>
  <c r="I129372" i="5" a="1"/>
  <c r="I129372" i="5"/>
  <c r="J129372" i="5" a="1"/>
  <c r="J129372" i="5"/>
  <c r="K129372" i="5" a="1"/>
  <c r="K129372" i="5"/>
  <c r="L129372" i="5" a="1"/>
  <c r="L129372" i="5"/>
  <c r="M129372" i="5" a="1"/>
  <c r="M129372" i="5"/>
  <c r="H129373" i="5" a="1"/>
  <c r="H129373" i="5"/>
  <c r="I129373" i="5" a="1"/>
  <c r="I129373" i="5"/>
  <c r="J129373" i="5" a="1"/>
  <c r="J129373" i="5"/>
  <c r="K129373" i="5" a="1"/>
  <c r="K129373" i="5"/>
  <c r="L129373" i="5" a="1"/>
  <c r="L129373" i="5"/>
  <c r="M129373" i="5" a="1"/>
  <c r="M129373" i="5"/>
  <c r="H129374" i="5" a="1"/>
  <c r="H129374" i="5"/>
  <c r="I129374" i="5" a="1"/>
  <c r="I129374" i="5"/>
  <c r="J129374" i="5" a="1"/>
  <c r="J129374" i="5"/>
  <c r="K129374" i="5" a="1"/>
  <c r="K129374" i="5"/>
  <c r="L129374" i="5" a="1"/>
  <c r="L129374" i="5"/>
  <c r="M129374" i="5" a="1"/>
  <c r="M129374" i="5"/>
  <c r="H129375" i="5" a="1"/>
  <c r="H129375" i="5"/>
  <c r="I129375" i="5" a="1"/>
  <c r="I129375" i="5"/>
  <c r="J129375" i="5" a="1"/>
  <c r="J129375" i="5"/>
  <c r="K129375" i="5" a="1"/>
  <c r="K129375" i="5"/>
  <c r="L129375" i="5" a="1"/>
  <c r="L129375" i="5"/>
  <c r="M129375" i="5" a="1"/>
  <c r="M129375" i="5"/>
  <c r="H129376" i="5" a="1"/>
  <c r="H129376" i="5"/>
  <c r="I129376" i="5" a="1"/>
  <c r="I129376" i="5"/>
  <c r="J129376" i="5" a="1"/>
  <c r="J129376" i="5"/>
  <c r="K129376" i="5" a="1"/>
  <c r="K129376" i="5"/>
  <c r="L129376" i="5" a="1"/>
  <c r="L129376" i="5"/>
  <c r="M129376" i="5" a="1"/>
  <c r="M129376" i="5"/>
  <c r="H129377" i="5" a="1"/>
  <c r="H129377" i="5"/>
  <c r="I129377" i="5" a="1"/>
  <c r="I129377" i="5"/>
  <c r="J129377" i="5" a="1"/>
  <c r="J129377" i="5"/>
  <c r="K129377" i="5" a="1"/>
  <c r="K129377" i="5"/>
  <c r="L129377" i="5" a="1"/>
  <c r="L129377" i="5"/>
  <c r="M129377" i="5" a="1"/>
  <c r="M129377" i="5"/>
  <c r="H129378" i="5" a="1"/>
  <c r="H129378" i="5"/>
  <c r="I129378" i="5" a="1"/>
  <c r="I129378" i="5"/>
  <c r="J129378" i="5" a="1"/>
  <c r="J129378" i="5"/>
  <c r="K129378" i="5" a="1"/>
  <c r="K129378" i="5"/>
  <c r="L129378" i="5" a="1"/>
  <c r="L129378" i="5"/>
  <c r="M129378" i="5" a="1"/>
  <c r="M129378" i="5"/>
  <c r="H129379" i="5" a="1"/>
  <c r="H129379" i="5"/>
  <c r="I129379" i="5" a="1"/>
  <c r="I129379" i="5"/>
  <c r="J129379" i="5" a="1"/>
  <c r="J129379" i="5"/>
  <c r="K129379" i="5" a="1"/>
  <c r="K129379" i="5"/>
  <c r="L129379" i="5" a="1"/>
  <c r="L129379" i="5"/>
  <c r="M129379" i="5" a="1"/>
  <c r="M129379" i="5"/>
  <c r="H129380" i="5" a="1"/>
  <c r="H129380" i="5"/>
  <c r="I129380" i="5" a="1"/>
  <c r="I129380" i="5"/>
  <c r="J129380" i="5" a="1"/>
  <c r="J129380" i="5"/>
  <c r="K129380" i="5" a="1"/>
  <c r="K129380" i="5"/>
  <c r="L129380" i="5" a="1"/>
  <c r="L129380" i="5"/>
  <c r="M129380" i="5" a="1"/>
  <c r="M129380" i="5"/>
  <c r="H129381" i="5" a="1"/>
  <c r="H129381" i="5"/>
  <c r="I129381" i="5" a="1"/>
  <c r="I129381" i="5"/>
  <c r="J129381" i="5" a="1"/>
  <c r="J129381" i="5"/>
  <c r="K129381" i="5" a="1"/>
  <c r="K129381" i="5"/>
  <c r="L129381" i="5" a="1"/>
  <c r="L129381" i="5"/>
  <c r="M129381" i="5" a="1"/>
  <c r="M129381" i="5"/>
  <c r="H129382" i="5" a="1"/>
  <c r="H129382" i="5"/>
  <c r="I129382" i="5" a="1"/>
  <c r="I129382" i="5"/>
  <c r="J129382" i="5" a="1"/>
  <c r="J129382" i="5"/>
  <c r="K129382" i="5" a="1"/>
  <c r="K129382" i="5"/>
  <c r="L129382" i="5" a="1"/>
  <c r="L129382" i="5"/>
  <c r="M129382" i="5" a="1"/>
  <c r="M129382" i="5"/>
  <c r="H129383" i="5" a="1"/>
  <c r="H129383" i="5"/>
  <c r="I129383" i="5" a="1"/>
  <c r="I129383" i="5"/>
  <c r="J129383" i="5" a="1"/>
  <c r="J129383" i="5"/>
  <c r="K129383" i="5" a="1"/>
  <c r="K129383" i="5"/>
  <c r="L129383" i="5" a="1"/>
  <c r="L129383" i="5"/>
  <c r="M129383" i="5" a="1"/>
  <c r="M129383" i="5"/>
  <c r="H129384" i="5" a="1"/>
  <c r="H129384" i="5"/>
  <c r="I129384" i="5" a="1"/>
  <c r="I129384" i="5"/>
  <c r="J129384" i="5" a="1"/>
  <c r="J129384" i="5"/>
  <c r="K129384" i="5" a="1"/>
  <c r="K129384" i="5"/>
  <c r="L129384" i="5" a="1"/>
  <c r="L129384" i="5"/>
  <c r="M129384" i="5" a="1"/>
  <c r="M129384" i="5"/>
  <c r="H129385" i="5" a="1"/>
  <c r="H129385" i="5"/>
  <c r="I129385" i="5" a="1"/>
  <c r="I129385" i="5"/>
  <c r="J129385" i="5" a="1"/>
  <c r="J129385" i="5"/>
  <c r="K129385" i="5" a="1"/>
  <c r="K129385" i="5"/>
  <c r="L129385" i="5" a="1"/>
  <c r="L129385" i="5"/>
  <c r="M129385" i="5" a="1"/>
  <c r="M129385" i="5"/>
  <c r="H129386" i="5" a="1"/>
  <c r="H129386" i="5"/>
  <c r="I129386" i="5" a="1"/>
  <c r="I129386" i="5"/>
  <c r="J129386" i="5" a="1"/>
  <c r="J129386" i="5"/>
  <c r="K129386" i="5" a="1"/>
  <c r="K129386" i="5"/>
  <c r="L129386" i="5" a="1"/>
  <c r="L129386" i="5"/>
  <c r="M129386" i="5" a="1"/>
  <c r="M129386" i="5"/>
  <c r="H129387" i="5" a="1"/>
  <c r="H129387" i="5"/>
  <c r="I129387" i="5" a="1"/>
  <c r="I129387" i="5"/>
  <c r="J129387" i="5" a="1"/>
  <c r="J129387" i="5"/>
  <c r="K129387" i="5" a="1"/>
  <c r="K129387" i="5"/>
  <c r="L129387" i="5" a="1"/>
  <c r="L129387" i="5"/>
  <c r="M129387" i="5" a="1"/>
  <c r="M129387" i="5"/>
  <c r="H129388" i="5" a="1"/>
  <c r="H129388" i="5"/>
  <c r="I129388" i="5" a="1"/>
  <c r="I129388" i="5"/>
  <c r="J129388" i="5" a="1"/>
  <c r="J129388" i="5"/>
  <c r="K129388" i="5" a="1"/>
  <c r="K129388" i="5"/>
  <c r="L129388" i="5" a="1"/>
  <c r="L129388" i="5"/>
  <c r="M129388" i="5" a="1"/>
  <c r="M129388" i="5"/>
  <c r="H129389" i="5" a="1"/>
  <c r="H129389" i="5"/>
  <c r="I129389" i="5" a="1"/>
  <c r="I129389" i="5"/>
  <c r="J129389" i="5" a="1"/>
  <c r="J129389" i="5"/>
  <c r="K129389" i="5" a="1"/>
  <c r="K129389" i="5"/>
  <c r="L129389" i="5" a="1"/>
  <c r="L129389" i="5"/>
  <c r="M129389" i="5" a="1"/>
  <c r="M129389" i="5"/>
  <c r="H129390" i="5" a="1"/>
  <c r="H129390" i="5"/>
  <c r="I129390" i="5" a="1"/>
  <c r="I129390" i="5"/>
  <c r="J129390" i="5" a="1"/>
  <c r="J129390" i="5"/>
  <c r="K129390" i="5" a="1"/>
  <c r="K129390" i="5"/>
  <c r="L129390" i="5" a="1"/>
  <c r="L129390" i="5"/>
  <c r="M129390" i="5" a="1"/>
  <c r="M129390" i="5"/>
  <c r="H129391" i="5" a="1"/>
  <c r="H129391" i="5"/>
  <c r="I129391" i="5" a="1"/>
  <c r="I129391" i="5"/>
  <c r="J129391" i="5" a="1"/>
  <c r="J129391" i="5"/>
  <c r="K129391" i="5" a="1"/>
  <c r="K129391" i="5"/>
  <c r="L129391" i="5" a="1"/>
  <c r="L129391" i="5"/>
  <c r="M129391" i="5" a="1"/>
  <c r="M129391" i="5"/>
  <c r="H129392" i="5" a="1"/>
  <c r="H129392" i="5"/>
  <c r="I129392" i="5" a="1"/>
  <c r="I129392" i="5"/>
  <c r="J129392" i="5" a="1"/>
  <c r="J129392" i="5"/>
  <c r="K129392" i="5" a="1"/>
  <c r="K129392" i="5"/>
  <c r="L129392" i="5" a="1"/>
  <c r="L129392" i="5"/>
  <c r="M129392" i="5" a="1"/>
  <c r="M129392" i="5"/>
  <c r="H129393" i="5" a="1"/>
  <c r="H129393" i="5"/>
  <c r="I129393" i="5" a="1"/>
  <c r="I129393" i="5"/>
  <c r="J129393" i="5" a="1"/>
  <c r="J129393" i="5"/>
  <c r="K129393" i="5" a="1"/>
  <c r="K129393" i="5"/>
  <c r="L129393" i="5" a="1"/>
  <c r="L129393" i="5"/>
  <c r="M129393" i="5" a="1"/>
  <c r="M129393" i="5"/>
  <c r="H129394" i="5" a="1"/>
  <c r="H129394" i="5"/>
  <c r="I129394" i="5" a="1"/>
  <c r="I129394" i="5"/>
  <c r="J129394" i="5" a="1"/>
  <c r="J129394" i="5"/>
  <c r="K129394" i="5" a="1"/>
  <c r="K129394" i="5"/>
  <c r="L129394" i="5" a="1"/>
  <c r="L129394" i="5"/>
  <c r="M129394" i="5" a="1"/>
  <c r="M129394" i="5"/>
  <c r="H129395" i="5" a="1"/>
  <c r="H129395" i="5"/>
  <c r="I129395" i="5" a="1"/>
  <c r="I129395" i="5"/>
  <c r="J129395" i="5" a="1"/>
  <c r="J129395" i="5"/>
  <c r="K129395" i="5" a="1"/>
  <c r="K129395" i="5"/>
  <c r="L129395" i="5" a="1"/>
  <c r="L129395" i="5"/>
  <c r="M129395" i="5" a="1"/>
  <c r="M129395" i="5"/>
  <c r="H129396" i="5" a="1"/>
  <c r="H129396" i="5"/>
  <c r="I129396" i="5" a="1"/>
  <c r="I129396" i="5"/>
  <c r="J129396" i="5" a="1"/>
  <c r="J129396" i="5"/>
  <c r="K129396" i="5" a="1"/>
  <c r="K129396" i="5"/>
  <c r="L129396" i="5" a="1"/>
  <c r="L129396" i="5"/>
  <c r="M129396" i="5" a="1"/>
  <c r="M129396" i="5"/>
  <c r="H129397" i="5" a="1"/>
  <c r="H129397" i="5"/>
  <c r="I129397" i="5" a="1"/>
  <c r="I129397" i="5"/>
  <c r="J129397" i="5" a="1"/>
  <c r="J129397" i="5"/>
  <c r="K129397" i="5" a="1"/>
  <c r="K129397" i="5"/>
  <c r="L129397" i="5" a="1"/>
  <c r="L129397" i="5"/>
  <c r="M129397" i="5" a="1"/>
  <c r="M129397" i="5"/>
  <c r="H129398" i="5" a="1"/>
  <c r="H129398" i="5"/>
  <c r="I129398" i="5" a="1"/>
  <c r="I129398" i="5"/>
  <c r="J129398" i="5" a="1"/>
  <c r="J129398" i="5"/>
  <c r="K129398" i="5" a="1"/>
  <c r="K129398" i="5"/>
  <c r="L129398" i="5" a="1"/>
  <c r="L129398" i="5"/>
  <c r="M129398" i="5" a="1"/>
  <c r="M129398" i="5"/>
  <c r="H129399" i="5" a="1"/>
  <c r="H129399" i="5"/>
  <c r="I129399" i="5" a="1"/>
  <c r="I129399" i="5"/>
  <c r="J129399" i="5" a="1"/>
  <c r="J129399" i="5"/>
  <c r="K129399" i="5" a="1"/>
  <c r="K129399" i="5"/>
  <c r="L129399" i="5" a="1"/>
  <c r="L129399" i="5"/>
  <c r="M129399" i="5" a="1"/>
  <c r="M129399" i="5"/>
  <c r="H129400" i="5" a="1"/>
  <c r="H129400" i="5"/>
  <c r="I129400" i="5" a="1"/>
  <c r="I129400" i="5"/>
  <c r="J129400" i="5" a="1"/>
  <c r="J129400" i="5"/>
  <c r="K129400" i="5" a="1"/>
  <c r="K129400" i="5"/>
  <c r="L129400" i="5" a="1"/>
  <c r="L129400" i="5"/>
  <c r="M129400" i="5" a="1"/>
  <c r="M129400" i="5"/>
  <c r="H129401" i="5" a="1"/>
  <c r="H129401" i="5"/>
  <c r="I129401" i="5" a="1"/>
  <c r="I129401" i="5"/>
  <c r="J129401" i="5" a="1"/>
  <c r="J129401" i="5"/>
  <c r="K129401" i="5" a="1"/>
  <c r="K129401" i="5"/>
  <c r="L129401" i="5" a="1"/>
  <c r="L129401" i="5"/>
  <c r="M129401" i="5" a="1"/>
  <c r="M129401" i="5"/>
  <c r="H129402" i="5" a="1"/>
  <c r="H129402" i="5"/>
  <c r="I129402" i="5" a="1"/>
  <c r="I129402" i="5"/>
  <c r="J129402" i="5" a="1"/>
  <c r="J129402" i="5"/>
  <c r="K129402" i="5" a="1"/>
  <c r="K129402" i="5"/>
  <c r="L129402" i="5" a="1"/>
  <c r="L129402" i="5"/>
  <c r="M129402" i="5" a="1"/>
  <c r="M129402" i="5"/>
  <c r="H129403" i="5" a="1"/>
  <c r="H129403" i="5"/>
  <c r="I129403" i="5" a="1"/>
  <c r="I129403" i="5"/>
  <c r="J129403" i="5" a="1"/>
  <c r="J129403" i="5"/>
  <c r="K129403" i="5" a="1"/>
  <c r="K129403" i="5"/>
  <c r="L129403" i="5" a="1"/>
  <c r="L129403" i="5"/>
  <c r="M129403" i="5" a="1"/>
  <c r="M129403" i="5"/>
  <c r="H129404" i="5" a="1"/>
  <c r="H129404" i="5"/>
  <c r="I129404" i="5" a="1"/>
  <c r="I129404" i="5"/>
  <c r="J129404" i="5" a="1"/>
  <c r="J129404" i="5"/>
  <c r="K129404" i="5" a="1"/>
  <c r="K129404" i="5"/>
  <c r="L129404" i="5" a="1"/>
  <c r="L129404" i="5"/>
  <c r="M129404" i="5" a="1"/>
  <c r="M129404" i="5"/>
  <c r="H129405" i="5" a="1"/>
  <c r="H129405" i="5"/>
  <c r="I129405" i="5" a="1"/>
  <c r="I129405" i="5"/>
  <c r="J129405" i="5" a="1"/>
  <c r="J129405" i="5"/>
  <c r="K129405" i="5" a="1"/>
  <c r="K129405" i="5"/>
  <c r="L129405" i="5" a="1"/>
  <c r="L129405" i="5"/>
  <c r="M129405" i="5" a="1"/>
  <c r="M129405" i="5"/>
  <c r="H129406" i="5" a="1"/>
  <c r="H129406" i="5"/>
  <c r="I129406" i="5" a="1"/>
  <c r="I129406" i="5"/>
  <c r="J129406" i="5" a="1"/>
  <c r="J129406" i="5"/>
  <c r="K129406" i="5" a="1"/>
  <c r="K129406" i="5"/>
  <c r="L129406" i="5" a="1"/>
  <c r="L129406" i="5"/>
  <c r="M129406" i="5" a="1"/>
  <c r="M129406" i="5"/>
  <c r="H129407" i="5" a="1"/>
  <c r="H129407" i="5"/>
  <c r="I129407" i="5" a="1"/>
  <c r="I129407" i="5"/>
  <c r="J129407" i="5" a="1"/>
  <c r="J129407" i="5"/>
  <c r="K129407" i="5" a="1"/>
  <c r="K129407" i="5"/>
  <c r="L129407" i="5" a="1"/>
  <c r="L129407" i="5"/>
  <c r="M129407" i="5" a="1"/>
  <c r="M129407" i="5"/>
  <c r="H129408" i="5" a="1"/>
  <c r="H129408" i="5"/>
  <c r="I129408" i="5" a="1"/>
  <c r="I129408" i="5"/>
  <c r="J129408" i="5" a="1"/>
  <c r="J129408" i="5"/>
  <c r="K129408" i="5" a="1"/>
  <c r="K129408" i="5"/>
  <c r="L129408" i="5" a="1"/>
  <c r="L129408" i="5"/>
  <c r="M129408" i="5" a="1"/>
  <c r="M129408" i="5"/>
  <c r="H129409" i="5" a="1"/>
  <c r="H129409" i="5"/>
  <c r="I129409" i="5" a="1"/>
  <c r="I129409" i="5"/>
  <c r="J129409" i="5" a="1"/>
  <c r="J129409" i="5"/>
  <c r="K129409" i="5" a="1"/>
  <c r="K129409" i="5"/>
  <c r="L129409" i="5" a="1"/>
  <c r="L129409" i="5"/>
  <c r="M129409" i="5" a="1"/>
  <c r="M129409" i="5"/>
  <c r="H129410" i="5" a="1"/>
  <c r="H129410" i="5"/>
  <c r="I129410" i="5" a="1"/>
  <c r="I129410" i="5"/>
  <c r="J129410" i="5" a="1"/>
  <c r="J129410" i="5"/>
  <c r="K129410" i="5" a="1"/>
  <c r="K129410" i="5"/>
  <c r="L129410" i="5" a="1"/>
  <c r="L129410" i="5"/>
  <c r="M129410" i="5" a="1"/>
  <c r="M129410" i="5"/>
  <c r="H129411" i="5" a="1"/>
  <c r="H129411" i="5"/>
  <c r="I129411" i="5" a="1"/>
  <c r="I129411" i="5"/>
  <c r="J129411" i="5" a="1"/>
  <c r="J129411" i="5"/>
  <c r="K129411" i="5" a="1"/>
  <c r="K129411" i="5"/>
  <c r="L129411" i="5" a="1"/>
  <c r="L129411" i="5"/>
  <c r="M129411" i="5" a="1"/>
  <c r="M129411" i="5"/>
  <c r="H129412" i="5" a="1"/>
  <c r="H129412" i="5"/>
  <c r="I129412" i="5" a="1"/>
  <c r="I129412" i="5"/>
  <c r="J129412" i="5" a="1"/>
  <c r="J129412" i="5"/>
  <c r="K129412" i="5" a="1"/>
  <c r="K129412" i="5"/>
  <c r="L129412" i="5" a="1"/>
  <c r="L129412" i="5"/>
  <c r="M129412" i="5" a="1"/>
  <c r="M129412" i="5"/>
  <c r="H129413" i="5" a="1"/>
  <c r="H129413" i="5"/>
  <c r="I129413" i="5" a="1"/>
  <c r="I129413" i="5"/>
  <c r="J129413" i="5" a="1"/>
  <c r="J129413" i="5"/>
  <c r="K129413" i="5" a="1"/>
  <c r="K129413" i="5"/>
  <c r="L129413" i="5" a="1"/>
  <c r="L129413" i="5"/>
  <c r="M129413" i="5" a="1"/>
  <c r="M129413" i="5"/>
  <c r="H129414" i="5" a="1"/>
  <c r="H129414" i="5"/>
  <c r="I129414" i="5" a="1"/>
  <c r="I129414" i="5"/>
  <c r="J129414" i="5" a="1"/>
  <c r="J129414" i="5"/>
  <c r="K129414" i="5" a="1"/>
  <c r="K129414" i="5"/>
  <c r="L129414" i="5" a="1"/>
  <c r="L129414" i="5"/>
  <c r="M129414" i="5" a="1"/>
  <c r="M129414" i="5"/>
  <c r="H129415" i="5" a="1"/>
  <c r="H129415" i="5"/>
  <c r="I129415" i="5" a="1"/>
  <c r="I129415" i="5"/>
  <c r="J129415" i="5" a="1"/>
  <c r="J129415" i="5"/>
  <c r="K129415" i="5" a="1"/>
  <c r="K129415" i="5"/>
  <c r="L129415" i="5" a="1"/>
  <c r="L129415" i="5"/>
  <c r="M129415" i="5" a="1"/>
  <c r="M129415" i="5"/>
  <c r="H129416" i="5" a="1"/>
  <c r="H129416" i="5"/>
  <c r="I129416" i="5" a="1"/>
  <c r="I129416" i="5"/>
  <c r="J129416" i="5" a="1"/>
  <c r="J129416" i="5"/>
  <c r="K129416" i="5" a="1"/>
  <c r="K129416" i="5"/>
  <c r="L129416" i="5" a="1"/>
  <c r="L129416" i="5"/>
  <c r="M129416" i="5" a="1"/>
  <c r="M129416" i="5"/>
  <c r="H129417" i="5" a="1"/>
  <c r="H129417" i="5"/>
  <c r="I129417" i="5" a="1"/>
  <c r="I129417" i="5"/>
  <c r="J129417" i="5" a="1"/>
  <c r="J129417" i="5"/>
  <c r="K129417" i="5" a="1"/>
  <c r="K129417" i="5"/>
  <c r="L129417" i="5" a="1"/>
  <c r="L129417" i="5"/>
  <c r="M129417" i="5" a="1"/>
  <c r="M129417" i="5"/>
  <c r="H129418" i="5" a="1"/>
  <c r="H129418" i="5"/>
  <c r="I129418" i="5" a="1"/>
  <c r="I129418" i="5"/>
  <c r="J129418" i="5" a="1"/>
  <c r="J129418" i="5"/>
  <c r="K129418" i="5" a="1"/>
  <c r="K129418" i="5"/>
  <c r="L129418" i="5" a="1"/>
  <c r="L129418" i="5"/>
  <c r="M129418" i="5" a="1"/>
  <c r="M129418" i="5"/>
  <c r="H129419" i="5" a="1"/>
  <c r="H129419" i="5"/>
  <c r="I129419" i="5" a="1"/>
  <c r="I129419" i="5"/>
  <c r="J129419" i="5" a="1"/>
  <c r="J129419" i="5"/>
  <c r="K129419" i="5" a="1"/>
  <c r="K129419" i="5"/>
  <c r="L129419" i="5" a="1"/>
  <c r="L129419" i="5"/>
  <c r="M129419" i="5" a="1"/>
  <c r="M129419" i="5"/>
  <c r="H129420" i="5" a="1"/>
  <c r="H129420" i="5"/>
  <c r="I129420" i="5" a="1"/>
  <c r="I129420" i="5"/>
  <c r="J129420" i="5" a="1"/>
  <c r="J129420" i="5"/>
  <c r="K129420" i="5" a="1"/>
  <c r="K129420" i="5"/>
  <c r="L129420" i="5" a="1"/>
  <c r="L129420" i="5"/>
  <c r="M129420" i="5" a="1"/>
  <c r="M129420" i="5"/>
  <c r="H129421" i="5" a="1"/>
  <c r="H129421" i="5"/>
  <c r="I129421" i="5" a="1"/>
  <c r="I129421" i="5"/>
  <c r="J129421" i="5" a="1"/>
  <c r="J129421" i="5"/>
  <c r="K129421" i="5" a="1"/>
  <c r="K129421" i="5"/>
  <c r="L129421" i="5" a="1"/>
  <c r="L129421" i="5"/>
  <c r="M129421" i="5" a="1"/>
  <c r="M129421" i="5"/>
  <c r="H129422" i="5" a="1"/>
  <c r="H129422" i="5"/>
  <c r="I129422" i="5" a="1"/>
  <c r="I129422" i="5"/>
  <c r="J129422" i="5" a="1"/>
  <c r="J129422" i="5"/>
  <c r="K129422" i="5" a="1"/>
  <c r="K129422" i="5"/>
  <c r="L129422" i="5" a="1"/>
  <c r="L129422" i="5"/>
  <c r="M129422" i="5" a="1"/>
  <c r="M129422" i="5"/>
  <c r="H129423" i="5" a="1"/>
  <c r="H129423" i="5"/>
  <c r="I129423" i="5" a="1"/>
  <c r="I129423" i="5"/>
  <c r="J129423" i="5" a="1"/>
  <c r="J129423" i="5"/>
  <c r="K129423" i="5" a="1"/>
  <c r="K129423" i="5"/>
  <c r="L129423" i="5" a="1"/>
  <c r="L129423" i="5"/>
  <c r="M129423" i="5" a="1"/>
  <c r="M129423" i="5"/>
  <c r="H129424" i="5" a="1"/>
  <c r="H129424" i="5"/>
  <c r="I129424" i="5" a="1"/>
  <c r="I129424" i="5"/>
  <c r="J129424" i="5" a="1"/>
  <c r="J129424" i="5"/>
  <c r="K129424" i="5" a="1"/>
  <c r="K129424" i="5"/>
  <c r="L129424" i="5" a="1"/>
  <c r="L129424" i="5"/>
  <c r="M129424" i="5" a="1"/>
  <c r="M129424" i="5"/>
  <c r="H129425" i="5" a="1"/>
  <c r="H129425" i="5"/>
  <c r="I129425" i="5" a="1"/>
  <c r="I129425" i="5"/>
  <c r="J129425" i="5" a="1"/>
  <c r="J129425" i="5"/>
  <c r="K129425" i="5" a="1"/>
  <c r="K129425" i="5"/>
  <c r="L129425" i="5" a="1"/>
  <c r="L129425" i="5"/>
  <c r="M129425" i="5" a="1"/>
  <c r="M129425" i="5"/>
  <c r="H129426" i="5" a="1"/>
  <c r="H129426" i="5"/>
  <c r="I129426" i="5" a="1"/>
  <c r="I129426" i="5"/>
  <c r="J129426" i="5" a="1"/>
  <c r="J129426" i="5"/>
  <c r="K129426" i="5" a="1"/>
  <c r="K129426" i="5"/>
  <c r="L129426" i="5" a="1"/>
  <c r="L129426" i="5"/>
  <c r="M129426" i="5" a="1"/>
  <c r="M129426" i="5"/>
  <c r="H129427" i="5" a="1"/>
  <c r="H129427" i="5"/>
  <c r="I129427" i="5" a="1"/>
  <c r="I129427" i="5"/>
  <c r="J129427" i="5" a="1"/>
  <c r="J129427" i="5"/>
  <c r="K129427" i="5" a="1"/>
  <c r="K129427" i="5"/>
  <c r="L129427" i="5" a="1"/>
  <c r="L129427" i="5"/>
  <c r="M129427" i="5" a="1"/>
  <c r="M129427" i="5"/>
  <c r="H129428" i="5" a="1"/>
  <c r="H129428" i="5"/>
  <c r="I129428" i="5" a="1"/>
  <c r="I129428" i="5"/>
  <c r="J129428" i="5" a="1"/>
  <c r="J129428" i="5"/>
  <c r="K129428" i="5" a="1"/>
  <c r="K129428" i="5"/>
  <c r="L129428" i="5" a="1"/>
  <c r="L129428" i="5"/>
  <c r="M129428" i="5" a="1"/>
  <c r="M129428" i="5"/>
  <c r="H129429" i="5" a="1"/>
  <c r="H129429" i="5"/>
  <c r="I129429" i="5" a="1"/>
  <c r="I129429" i="5"/>
  <c r="J129429" i="5" a="1"/>
  <c r="J129429" i="5"/>
  <c r="K129429" i="5" a="1"/>
  <c r="K129429" i="5"/>
  <c r="L129429" i="5" a="1"/>
  <c r="L129429" i="5"/>
  <c r="M129429" i="5" a="1"/>
  <c r="M129429" i="5"/>
  <c r="H129430" i="5" a="1"/>
  <c r="H129430" i="5"/>
  <c r="I129430" i="5" a="1"/>
  <c r="I129430" i="5"/>
  <c r="J129430" i="5" a="1"/>
  <c r="J129430" i="5"/>
  <c r="K129430" i="5" a="1"/>
  <c r="K129430" i="5"/>
  <c r="L129430" i="5" a="1"/>
  <c r="L129430" i="5"/>
  <c r="M129430" i="5" a="1"/>
  <c r="M129430" i="5"/>
  <c r="H129431" i="5" a="1"/>
  <c r="H129431" i="5"/>
  <c r="I129431" i="5" a="1"/>
  <c r="I129431" i="5"/>
  <c r="J129431" i="5" a="1"/>
  <c r="J129431" i="5"/>
  <c r="K129431" i="5" a="1"/>
  <c r="K129431" i="5"/>
  <c r="L129431" i="5" a="1"/>
  <c r="L129431" i="5"/>
  <c r="M129431" i="5" a="1"/>
  <c r="M129431" i="5"/>
  <c r="H129432" i="5" a="1"/>
  <c r="H129432" i="5"/>
  <c r="I129432" i="5" a="1"/>
  <c r="I129432" i="5"/>
  <c r="J129432" i="5" a="1"/>
  <c r="J129432" i="5"/>
  <c r="K129432" i="5" a="1"/>
  <c r="K129432" i="5"/>
  <c r="L129432" i="5" a="1"/>
  <c r="L129432" i="5"/>
  <c r="M129432" i="5" a="1"/>
  <c r="M129432" i="5"/>
  <c r="H129433" i="5" a="1"/>
  <c r="H129433" i="5"/>
  <c r="I129433" i="5" a="1"/>
  <c r="I129433" i="5"/>
  <c r="J129433" i="5" a="1"/>
  <c r="J129433" i="5"/>
  <c r="K129433" i="5" a="1"/>
  <c r="K129433" i="5"/>
  <c r="L129433" i="5" a="1"/>
  <c r="L129433" i="5"/>
  <c r="M129433" i="5" a="1"/>
  <c r="M129433" i="5"/>
  <c r="H129434" i="5" a="1"/>
  <c r="H129434" i="5"/>
  <c r="I129434" i="5" a="1"/>
  <c r="I129434" i="5"/>
  <c r="J129434" i="5" a="1"/>
  <c r="J129434" i="5"/>
  <c r="K129434" i="5" a="1"/>
  <c r="K129434" i="5"/>
  <c r="L129434" i="5" a="1"/>
  <c r="L129434" i="5"/>
  <c r="M129434" i="5" a="1"/>
  <c r="M129434" i="5"/>
  <c r="H129435" i="5" a="1"/>
  <c r="H129435" i="5"/>
  <c r="I129435" i="5" a="1"/>
  <c r="I129435" i="5"/>
  <c r="J129435" i="5" a="1"/>
  <c r="J129435" i="5"/>
  <c r="K129435" i="5" a="1"/>
  <c r="K129435" i="5"/>
  <c r="L129435" i="5" a="1"/>
  <c r="L129435" i="5"/>
  <c r="M129435" i="5" a="1"/>
  <c r="M129435" i="5"/>
  <c r="H129436" i="5" a="1"/>
  <c r="H129436" i="5"/>
  <c r="I129436" i="5" a="1"/>
  <c r="I129436" i="5"/>
  <c r="J129436" i="5" a="1"/>
  <c r="J129436" i="5"/>
  <c r="K129436" i="5" a="1"/>
  <c r="K129436" i="5"/>
  <c r="L129436" i="5" a="1"/>
  <c r="L129436" i="5"/>
  <c r="M129436" i="5" a="1"/>
  <c r="M129436" i="5"/>
  <c r="H129437" i="5" a="1"/>
  <c r="H129437" i="5"/>
  <c r="I129437" i="5" a="1"/>
  <c r="I129437" i="5"/>
  <c r="J129437" i="5" a="1"/>
  <c r="J129437" i="5"/>
  <c r="K129437" i="5" a="1"/>
  <c r="K129437" i="5"/>
  <c r="L129437" i="5" a="1"/>
  <c r="L129437" i="5"/>
  <c r="M129437" i="5" a="1"/>
  <c r="M129437" i="5"/>
  <c r="H129438" i="5" a="1"/>
  <c r="H129438" i="5"/>
  <c r="I129438" i="5" a="1"/>
  <c r="I129438" i="5"/>
  <c r="J129438" i="5" a="1"/>
  <c r="J129438" i="5"/>
  <c r="K129438" i="5" a="1"/>
  <c r="K129438" i="5"/>
  <c r="L129438" i="5" a="1"/>
  <c r="L129438" i="5"/>
  <c r="M129438" i="5" a="1"/>
  <c r="M129438" i="5"/>
  <c r="H129439" i="5" a="1"/>
  <c r="H129439" i="5"/>
  <c r="I129439" i="5" a="1"/>
  <c r="I129439" i="5"/>
  <c r="J129439" i="5" a="1"/>
  <c r="J129439" i="5"/>
  <c r="K129439" i="5" a="1"/>
  <c r="K129439" i="5"/>
  <c r="L129439" i="5" a="1"/>
  <c r="L129439" i="5"/>
  <c r="M129439" i="5" a="1"/>
  <c r="M129439" i="5"/>
  <c r="H129440" i="5" a="1"/>
  <c r="H129440" i="5"/>
  <c r="I129440" i="5" a="1"/>
  <c r="I129440" i="5"/>
  <c r="J129440" i="5" a="1"/>
  <c r="J129440" i="5"/>
  <c r="K129440" i="5" a="1"/>
  <c r="K129440" i="5"/>
  <c r="L129440" i="5" a="1"/>
  <c r="L129440" i="5"/>
  <c r="M129440" i="5" a="1"/>
  <c r="M129440" i="5"/>
  <c r="H129441" i="5" a="1"/>
  <c r="H129441" i="5"/>
  <c r="I129441" i="5" a="1"/>
  <c r="I129441" i="5"/>
  <c r="J129441" i="5" a="1"/>
  <c r="J129441" i="5"/>
  <c r="K129441" i="5" a="1"/>
  <c r="K129441" i="5"/>
  <c r="L129441" i="5" a="1"/>
  <c r="L129441" i="5"/>
  <c r="M129441" i="5" a="1"/>
  <c r="M129441" i="5"/>
  <c r="H129442" i="5" a="1"/>
  <c r="H129442" i="5"/>
  <c r="I129442" i="5" a="1"/>
  <c r="I129442" i="5"/>
  <c r="J129442" i="5" a="1"/>
  <c r="J129442" i="5"/>
  <c r="K129442" i="5" a="1"/>
  <c r="K129442" i="5"/>
  <c r="L129442" i="5" a="1"/>
  <c r="L129442" i="5"/>
  <c r="M129442" i="5" a="1"/>
  <c r="M129442" i="5"/>
  <c r="H129443" i="5" a="1"/>
  <c r="H129443" i="5"/>
  <c r="I129443" i="5" a="1"/>
  <c r="I129443" i="5"/>
  <c r="J129443" i="5" a="1"/>
  <c r="J129443" i="5"/>
  <c r="K129443" i="5" a="1"/>
  <c r="K129443" i="5"/>
  <c r="L129443" i="5" a="1"/>
  <c r="L129443" i="5"/>
  <c r="M129443" i="5" a="1"/>
  <c r="M129443" i="5"/>
  <c r="H129444" i="5" a="1"/>
  <c r="H129444" i="5"/>
  <c r="I129444" i="5" a="1"/>
  <c r="I129444" i="5"/>
  <c r="J129444" i="5" a="1"/>
  <c r="J129444" i="5"/>
  <c r="K129444" i="5" a="1"/>
  <c r="K129444" i="5"/>
  <c r="L129444" i="5" a="1"/>
  <c r="L129444" i="5"/>
  <c r="M129444" i="5" a="1"/>
  <c r="M129444" i="5"/>
  <c r="H129445" i="5" a="1"/>
  <c r="H129445" i="5"/>
  <c r="I129445" i="5" a="1"/>
  <c r="I129445" i="5"/>
  <c r="J129445" i="5" a="1"/>
  <c r="J129445" i="5"/>
  <c r="K129445" i="5" a="1"/>
  <c r="K129445" i="5"/>
  <c r="L129445" i="5" a="1"/>
  <c r="L129445" i="5"/>
  <c r="M129445" i="5" a="1"/>
  <c r="M129445" i="5"/>
  <c r="H129446" i="5" a="1"/>
  <c r="H129446" i="5"/>
  <c r="I129446" i="5" a="1"/>
  <c r="I129446" i="5"/>
  <c r="J129446" i="5" a="1"/>
  <c r="J129446" i="5"/>
  <c r="K129446" i="5" a="1"/>
  <c r="K129446" i="5"/>
  <c r="L129446" i="5" a="1"/>
  <c r="L129446" i="5"/>
  <c r="M129446" i="5" a="1"/>
  <c r="M129446" i="5"/>
  <c r="H129447" i="5" a="1"/>
  <c r="H129447" i="5"/>
  <c r="I129447" i="5" a="1"/>
  <c r="I129447" i="5"/>
  <c r="J129447" i="5" a="1"/>
  <c r="J129447" i="5"/>
  <c r="K129447" i="5" a="1"/>
  <c r="K129447" i="5"/>
  <c r="L129447" i="5" a="1"/>
  <c r="L129447" i="5"/>
  <c r="M129447" i="5" a="1"/>
  <c r="M129447" i="5"/>
  <c r="H129448" i="5" a="1"/>
  <c r="H129448" i="5"/>
  <c r="I129448" i="5" a="1"/>
  <c r="I129448" i="5"/>
  <c r="J129448" i="5" a="1"/>
  <c r="J129448" i="5"/>
  <c r="K129448" i="5" a="1"/>
  <c r="K129448" i="5"/>
  <c r="L129448" i="5" a="1"/>
  <c r="L129448" i="5"/>
  <c r="M129448" i="5" a="1"/>
  <c r="M129448" i="5"/>
  <c r="H129449" i="5" a="1"/>
  <c r="H129449" i="5"/>
  <c r="I129449" i="5" a="1"/>
  <c r="I129449" i="5"/>
  <c r="J129449" i="5" a="1"/>
  <c r="J129449" i="5"/>
  <c r="K129449" i="5" a="1"/>
  <c r="K129449" i="5"/>
  <c r="L129449" i="5" a="1"/>
  <c r="L129449" i="5"/>
  <c r="M129449" i="5" a="1"/>
  <c r="M129449" i="5"/>
  <c r="H129450" i="5" a="1"/>
  <c r="H129450" i="5"/>
  <c r="I129450" i="5" a="1"/>
  <c r="I129450" i="5"/>
  <c r="J129450" i="5" a="1"/>
  <c r="J129450" i="5"/>
  <c r="K129450" i="5" a="1"/>
  <c r="K129450" i="5"/>
  <c r="L129450" i="5" a="1"/>
  <c r="L129450" i="5"/>
  <c r="M129450" i="5" a="1"/>
  <c r="M129450" i="5"/>
  <c r="H129451" i="5" a="1"/>
  <c r="H129451" i="5"/>
  <c r="I129451" i="5" a="1"/>
  <c r="I129451" i="5"/>
  <c r="J129451" i="5" a="1"/>
  <c r="J129451" i="5"/>
  <c r="K129451" i="5" a="1"/>
  <c r="K129451" i="5"/>
  <c r="L129451" i="5" a="1"/>
  <c r="L129451" i="5"/>
  <c r="M129451" i="5" a="1"/>
  <c r="M129451" i="5"/>
  <c r="H129452" i="5" a="1"/>
  <c r="H129452" i="5"/>
  <c r="I129452" i="5" a="1"/>
  <c r="I129452" i="5"/>
  <c r="J129452" i="5" a="1"/>
  <c r="J129452" i="5"/>
  <c r="K129452" i="5" a="1"/>
  <c r="K129452" i="5"/>
  <c r="L129452" i="5" a="1"/>
  <c r="L129452" i="5"/>
  <c r="M129452" i="5" a="1"/>
  <c r="M129452" i="5"/>
  <c r="H129453" i="5" a="1"/>
  <c r="H129453" i="5"/>
  <c r="I129453" i="5" a="1"/>
  <c r="I129453" i="5"/>
  <c r="J129453" i="5" a="1"/>
  <c r="J129453" i="5"/>
  <c r="K129453" i="5" a="1"/>
  <c r="K129453" i="5"/>
  <c r="L129453" i="5" a="1"/>
  <c r="L129453" i="5"/>
  <c r="M129453" i="5" a="1"/>
  <c r="M129453" i="5"/>
  <c r="H129454" i="5" a="1"/>
  <c r="H129454" i="5"/>
  <c r="I129454" i="5" a="1"/>
  <c r="I129454" i="5"/>
  <c r="J129454" i="5" a="1"/>
  <c r="J129454" i="5"/>
  <c r="K129454" i="5" a="1"/>
  <c r="K129454" i="5"/>
  <c r="L129454" i="5" a="1"/>
  <c r="L129454" i="5"/>
  <c r="M129454" i="5" a="1"/>
  <c r="M129454" i="5"/>
  <c r="H129455" i="5" a="1"/>
  <c r="H129455" i="5"/>
  <c r="I129455" i="5" a="1"/>
  <c r="I129455" i="5"/>
  <c r="J129455" i="5" a="1"/>
  <c r="J129455" i="5"/>
  <c r="K129455" i="5" a="1"/>
  <c r="K129455" i="5"/>
  <c r="L129455" i="5" a="1"/>
  <c r="L129455" i="5"/>
  <c r="M129455" i="5" a="1"/>
  <c r="M129455" i="5"/>
  <c r="H129456" i="5" a="1"/>
  <c r="H129456" i="5"/>
  <c r="I129456" i="5" a="1"/>
  <c r="I129456" i="5"/>
  <c r="J129456" i="5" a="1"/>
  <c r="J129456" i="5"/>
  <c r="K129456" i="5" a="1"/>
  <c r="K129456" i="5"/>
  <c r="L129456" i="5" a="1"/>
  <c r="L129456" i="5"/>
  <c r="M129456" i="5" a="1"/>
  <c r="M129456" i="5"/>
  <c r="H129457" i="5" a="1"/>
  <c r="H129457" i="5"/>
  <c r="I129457" i="5" a="1"/>
  <c r="I129457" i="5"/>
  <c r="J129457" i="5" a="1"/>
  <c r="J129457" i="5"/>
  <c r="K129457" i="5" a="1"/>
  <c r="K129457" i="5"/>
  <c r="L129457" i="5" a="1"/>
  <c r="L129457" i="5"/>
  <c r="M129457" i="5" a="1"/>
  <c r="M129457" i="5"/>
  <c r="H129458" i="5" a="1"/>
  <c r="H129458" i="5"/>
  <c r="I129458" i="5" a="1"/>
  <c r="I129458" i="5"/>
  <c r="J129458" i="5" a="1"/>
  <c r="J129458" i="5"/>
  <c r="K129458" i="5" a="1"/>
  <c r="K129458" i="5"/>
  <c r="L129458" i="5" a="1"/>
  <c r="L129458" i="5"/>
  <c r="M129458" i="5" a="1"/>
  <c r="M129458" i="5"/>
  <c r="H129459" i="5" a="1"/>
  <c r="H129459" i="5"/>
  <c r="I129459" i="5" a="1"/>
  <c r="I129459" i="5"/>
  <c r="J129459" i="5" a="1"/>
  <c r="J129459" i="5"/>
  <c r="K129459" i="5" a="1"/>
  <c r="K129459" i="5"/>
  <c r="L129459" i="5" a="1"/>
  <c r="L129459" i="5"/>
  <c r="M129459" i="5" a="1"/>
  <c r="M129459" i="5"/>
  <c r="H129460" i="5" a="1"/>
  <c r="H129460" i="5"/>
  <c r="I129460" i="5" a="1"/>
  <c r="I129460" i="5"/>
  <c r="J129460" i="5" a="1"/>
  <c r="J129460" i="5"/>
  <c r="K129460" i="5" a="1"/>
  <c r="K129460" i="5"/>
  <c r="L129460" i="5" a="1"/>
  <c r="L129460" i="5"/>
  <c r="M129460" i="5" a="1"/>
  <c r="M129460" i="5"/>
  <c r="H129461" i="5" a="1"/>
  <c r="H129461" i="5"/>
  <c r="I129461" i="5" a="1"/>
  <c r="I129461" i="5"/>
  <c r="J129461" i="5" a="1"/>
  <c r="J129461" i="5"/>
  <c r="K129461" i="5" a="1"/>
  <c r="K129461" i="5"/>
  <c r="L129461" i="5" a="1"/>
  <c r="L129461" i="5"/>
  <c r="M129461" i="5" a="1"/>
  <c r="M129461" i="5"/>
  <c r="H129462" i="5" a="1"/>
  <c r="H129462" i="5"/>
  <c r="I129462" i="5" a="1"/>
  <c r="I129462" i="5"/>
  <c r="J129462" i="5" a="1"/>
  <c r="J129462" i="5"/>
  <c r="K129462" i="5" a="1"/>
  <c r="K129462" i="5"/>
  <c r="L129462" i="5" a="1"/>
  <c r="L129462" i="5"/>
  <c r="M129462" i="5" a="1"/>
  <c r="M129462" i="5"/>
  <c r="H129463" i="5" a="1"/>
  <c r="H129463" i="5"/>
  <c r="I129463" i="5" a="1"/>
  <c r="I129463" i="5"/>
  <c r="J129463" i="5" a="1"/>
  <c r="J129463" i="5"/>
  <c r="K129463" i="5" a="1"/>
  <c r="K129463" i="5"/>
  <c r="L129463" i="5" a="1"/>
  <c r="L129463" i="5"/>
  <c r="M129463" i="5" a="1"/>
  <c r="M129463" i="5"/>
  <c r="H129464" i="5" a="1"/>
  <c r="H129464" i="5"/>
  <c r="I129464" i="5" a="1"/>
  <c r="I129464" i="5"/>
  <c r="J129464" i="5" a="1"/>
  <c r="J129464" i="5"/>
  <c r="K129464" i="5" a="1"/>
  <c r="K129464" i="5"/>
  <c r="L129464" i="5" a="1"/>
  <c r="L129464" i="5"/>
  <c r="M129464" i="5" a="1"/>
  <c r="M129464" i="5"/>
  <c r="H129465" i="5" a="1"/>
  <c r="H129465" i="5"/>
  <c r="I129465" i="5" a="1"/>
  <c r="I129465" i="5"/>
  <c r="J129465" i="5" a="1"/>
  <c r="J129465" i="5"/>
  <c r="K129465" i="5" a="1"/>
  <c r="K129465" i="5"/>
  <c r="L129465" i="5" a="1"/>
  <c r="L129465" i="5"/>
  <c r="M129465" i="5" a="1"/>
  <c r="M129465" i="5"/>
  <c r="H129466" i="5" a="1"/>
  <c r="H129466" i="5"/>
  <c r="I129466" i="5" a="1"/>
  <c r="I129466" i="5"/>
  <c r="J129466" i="5" a="1"/>
  <c r="J129466" i="5"/>
  <c r="K129466" i="5" a="1"/>
  <c r="K129466" i="5"/>
  <c r="L129466" i="5" a="1"/>
  <c r="L129466" i="5"/>
  <c r="M129466" i="5" a="1"/>
  <c r="M129466" i="5"/>
  <c r="H129467" i="5" a="1"/>
  <c r="H129467" i="5"/>
  <c r="I129467" i="5" a="1"/>
  <c r="I129467" i="5"/>
  <c r="J129467" i="5" a="1"/>
  <c r="J129467" i="5"/>
  <c r="K129467" i="5" a="1"/>
  <c r="K129467" i="5"/>
  <c r="L129467" i="5" a="1"/>
  <c r="L129467" i="5"/>
  <c r="M129467" i="5" a="1"/>
  <c r="M129467" i="5"/>
  <c r="H129468" i="5" a="1"/>
  <c r="H129468" i="5"/>
  <c r="I129468" i="5" a="1"/>
  <c r="I129468" i="5"/>
  <c r="J129468" i="5" a="1"/>
  <c r="J129468" i="5"/>
  <c r="K129468" i="5" a="1"/>
  <c r="K129468" i="5"/>
  <c r="L129468" i="5" a="1"/>
  <c r="L129468" i="5"/>
  <c r="M129468" i="5" a="1"/>
  <c r="M129468" i="5"/>
  <c r="H129469" i="5" a="1"/>
  <c r="H129469" i="5"/>
  <c r="I129469" i="5" a="1"/>
  <c r="I129469" i="5"/>
  <c r="J129469" i="5" a="1"/>
  <c r="J129469" i="5"/>
  <c r="K129469" i="5" a="1"/>
  <c r="K129469" i="5"/>
  <c r="L129469" i="5" a="1"/>
  <c r="L129469" i="5"/>
  <c r="M129469" i="5" a="1"/>
  <c r="M129469" i="5"/>
  <c r="H129470" i="5" a="1"/>
  <c r="H129470" i="5"/>
  <c r="I129470" i="5" a="1"/>
  <c r="I129470" i="5"/>
  <c r="J129470" i="5" a="1"/>
  <c r="J129470" i="5"/>
  <c r="K129470" i="5" a="1"/>
  <c r="K129470" i="5"/>
  <c r="L129470" i="5" a="1"/>
  <c r="L129470" i="5"/>
  <c r="M129470" i="5" a="1"/>
  <c r="M129470" i="5"/>
  <c r="H129471" i="5" a="1"/>
  <c r="H129471" i="5"/>
  <c r="I129471" i="5" a="1"/>
  <c r="I129471" i="5"/>
  <c r="J129471" i="5" a="1"/>
  <c r="J129471" i="5"/>
  <c r="K129471" i="5" a="1"/>
  <c r="K129471" i="5"/>
  <c r="L129471" i="5" a="1"/>
  <c r="L129471" i="5"/>
  <c r="M129471" i="5" a="1"/>
  <c r="M129471" i="5"/>
  <c r="H129472" i="5" a="1"/>
  <c r="H129472" i="5"/>
  <c r="I129472" i="5" a="1"/>
  <c r="I129472" i="5"/>
  <c r="J129472" i="5" a="1"/>
  <c r="J129472" i="5"/>
  <c r="K129472" i="5" a="1"/>
  <c r="K129472" i="5"/>
  <c r="L129472" i="5" a="1"/>
  <c r="L129472" i="5"/>
  <c r="M129472" i="5" a="1"/>
  <c r="M129472" i="5"/>
  <c r="H129473" i="5" a="1"/>
  <c r="H129473" i="5"/>
  <c r="I129473" i="5" a="1"/>
  <c r="I129473" i="5"/>
  <c r="J129473" i="5" a="1"/>
  <c r="J129473" i="5"/>
  <c r="K129473" i="5" a="1"/>
  <c r="K129473" i="5"/>
  <c r="L129473" i="5" a="1"/>
  <c r="L129473" i="5"/>
  <c r="M129473" i="5" a="1"/>
  <c r="M129473" i="5"/>
  <c r="H129474" i="5" a="1"/>
  <c r="H129474" i="5"/>
  <c r="I129474" i="5" a="1"/>
  <c r="I129474" i="5"/>
  <c r="J129474" i="5" a="1"/>
  <c r="J129474" i="5"/>
  <c r="K129474" i="5" a="1"/>
  <c r="K129474" i="5"/>
  <c r="L129474" i="5" a="1"/>
  <c r="L129474" i="5"/>
  <c r="M129474" i="5" a="1"/>
  <c r="M129474" i="5"/>
  <c r="H129475" i="5" a="1"/>
  <c r="H129475" i="5"/>
  <c r="I129475" i="5" a="1"/>
  <c r="I129475" i="5"/>
  <c r="J129475" i="5" a="1"/>
  <c r="J129475" i="5"/>
  <c r="K129475" i="5" a="1"/>
  <c r="K129475" i="5"/>
  <c r="L129475" i="5" a="1"/>
  <c r="L129475" i="5"/>
  <c r="M129475" i="5" a="1"/>
  <c r="M129475" i="5"/>
  <c r="H129476" i="5" a="1"/>
  <c r="H129476" i="5"/>
  <c r="I129476" i="5" a="1"/>
  <c r="I129476" i="5"/>
  <c r="J129476" i="5" a="1"/>
  <c r="J129476" i="5"/>
  <c r="K129476" i="5" a="1"/>
  <c r="K129476" i="5"/>
  <c r="L129476" i="5" a="1"/>
  <c r="L129476" i="5"/>
  <c r="M129476" i="5" a="1"/>
  <c r="M129476" i="5"/>
  <c r="H129477" i="5" a="1"/>
  <c r="H129477" i="5"/>
  <c r="I129477" i="5" a="1"/>
  <c r="I129477" i="5"/>
  <c r="J129477" i="5" a="1"/>
  <c r="J129477" i="5"/>
  <c r="K129477" i="5" a="1"/>
  <c r="K129477" i="5"/>
  <c r="L129477" i="5" a="1"/>
  <c r="L129477" i="5"/>
  <c r="M129477" i="5" a="1"/>
  <c r="M129477" i="5"/>
  <c r="H129478" i="5" a="1"/>
  <c r="H129478" i="5"/>
  <c r="I129478" i="5" a="1"/>
  <c r="I129478" i="5"/>
  <c r="J129478" i="5" a="1"/>
  <c r="J129478" i="5"/>
  <c r="K129478" i="5" a="1"/>
  <c r="K129478" i="5"/>
  <c r="L129478" i="5" a="1"/>
  <c r="L129478" i="5"/>
  <c r="M129478" i="5" a="1"/>
  <c r="M129478" i="5"/>
  <c r="H129479" i="5" a="1"/>
  <c r="H129479" i="5"/>
  <c r="I129479" i="5" a="1"/>
  <c r="I129479" i="5"/>
  <c r="J129479" i="5" a="1"/>
  <c r="J129479" i="5"/>
  <c r="K129479" i="5" a="1"/>
  <c r="K129479" i="5"/>
  <c r="L129479" i="5" a="1"/>
  <c r="L129479" i="5"/>
  <c r="M129479" i="5" a="1"/>
  <c r="M129479" i="5"/>
  <c r="H129480" i="5" a="1"/>
  <c r="H129480" i="5"/>
  <c r="I129480" i="5" a="1"/>
  <c r="I129480" i="5"/>
  <c r="J129480" i="5" a="1"/>
  <c r="J129480" i="5"/>
  <c r="K129480" i="5" a="1"/>
  <c r="K129480" i="5"/>
  <c r="L129480" i="5" a="1"/>
  <c r="L129480" i="5"/>
  <c r="M129480" i="5" a="1"/>
  <c r="M129480" i="5"/>
  <c r="H129481" i="5" a="1"/>
  <c r="H129481" i="5"/>
  <c r="I129481" i="5" a="1"/>
  <c r="I129481" i="5"/>
  <c r="J129481" i="5" a="1"/>
  <c r="J129481" i="5"/>
  <c r="K129481" i="5" a="1"/>
  <c r="K129481" i="5"/>
  <c r="L129481" i="5" a="1"/>
  <c r="L129481" i="5"/>
  <c r="M129481" i="5" a="1"/>
  <c r="M129481" i="5"/>
  <c r="H129482" i="5" a="1"/>
  <c r="H129482" i="5"/>
  <c r="I129482" i="5" a="1"/>
  <c r="I129482" i="5"/>
  <c r="J129482" i="5" a="1"/>
  <c r="J129482" i="5"/>
  <c r="K129482" i="5" a="1"/>
  <c r="K129482" i="5"/>
  <c r="L129482" i="5" a="1"/>
  <c r="L129482" i="5"/>
  <c r="M129482" i="5" a="1"/>
  <c r="M129482" i="5"/>
  <c r="H129483" i="5" a="1"/>
  <c r="H129483" i="5"/>
  <c r="I129483" i="5" a="1"/>
  <c r="I129483" i="5"/>
  <c r="J129483" i="5" a="1"/>
  <c r="J129483" i="5"/>
  <c r="K129483" i="5" a="1"/>
  <c r="K129483" i="5"/>
  <c r="L129483" i="5" a="1"/>
  <c r="L129483" i="5"/>
  <c r="M129483" i="5" a="1"/>
  <c r="M129483" i="5"/>
  <c r="H129484" i="5" a="1"/>
  <c r="H129484" i="5"/>
  <c r="I129484" i="5" a="1"/>
  <c r="I129484" i="5"/>
  <c r="J129484" i="5" a="1"/>
  <c r="J129484" i="5"/>
  <c r="K129484" i="5" a="1"/>
  <c r="K129484" i="5"/>
  <c r="L129484" i="5" a="1"/>
  <c r="L129484" i="5"/>
  <c r="M129484" i="5" a="1"/>
  <c r="M129484" i="5"/>
  <c r="H129485" i="5" a="1"/>
  <c r="H129485" i="5"/>
  <c r="I129485" i="5" a="1"/>
  <c r="I129485" i="5"/>
  <c r="J129485" i="5" a="1"/>
  <c r="J129485" i="5"/>
  <c r="K129485" i="5" a="1"/>
  <c r="K129485" i="5"/>
  <c r="L129485" i="5" a="1"/>
  <c r="L129485" i="5"/>
  <c r="M129485" i="5" a="1"/>
  <c r="M129485" i="5"/>
  <c r="H129486" i="5" a="1"/>
  <c r="H129486" i="5"/>
  <c r="I129486" i="5" a="1"/>
  <c r="I129486" i="5"/>
  <c r="J129486" i="5" a="1"/>
  <c r="J129486" i="5"/>
  <c r="K129486" i="5" a="1"/>
  <c r="K129486" i="5"/>
  <c r="L129486" i="5" a="1"/>
  <c r="L129486" i="5"/>
  <c r="M129486" i="5" a="1"/>
  <c r="M129486" i="5"/>
  <c r="H129487" i="5" a="1"/>
  <c r="H129487" i="5"/>
  <c r="I129487" i="5" a="1"/>
  <c r="I129487" i="5"/>
  <c r="J129487" i="5" a="1"/>
  <c r="J129487" i="5"/>
  <c r="K129487" i="5" a="1"/>
  <c r="K129487" i="5"/>
  <c r="L129487" i="5" a="1"/>
  <c r="L129487" i="5"/>
  <c r="M129487" i="5" a="1"/>
  <c r="M129487" i="5"/>
  <c r="H129488" i="5" a="1"/>
  <c r="H129488" i="5"/>
  <c r="I129488" i="5" a="1"/>
  <c r="I129488" i="5"/>
  <c r="J129488" i="5" a="1"/>
  <c r="J129488" i="5"/>
  <c r="K129488" i="5" a="1"/>
  <c r="K129488" i="5"/>
  <c r="L129488" i="5" a="1"/>
  <c r="L129488" i="5"/>
  <c r="M129488" i="5" a="1"/>
  <c r="M129488" i="5"/>
  <c r="H129489" i="5" a="1"/>
  <c r="H129489" i="5"/>
  <c r="I129489" i="5" a="1"/>
  <c r="I129489" i="5"/>
  <c r="J129489" i="5" a="1"/>
  <c r="J129489" i="5"/>
  <c r="K129489" i="5" a="1"/>
  <c r="K129489" i="5"/>
  <c r="L129489" i="5" a="1"/>
  <c r="L129489" i="5"/>
  <c r="M129489" i="5" a="1"/>
  <c r="M129489" i="5"/>
  <c r="H129490" i="5" a="1"/>
  <c r="H129490" i="5"/>
  <c r="I129490" i="5" a="1"/>
  <c r="I129490" i="5"/>
  <c r="J129490" i="5" a="1"/>
  <c r="J129490" i="5"/>
  <c r="K129490" i="5" a="1"/>
  <c r="K129490" i="5"/>
  <c r="L129490" i="5" a="1"/>
  <c r="L129490" i="5"/>
  <c r="M129490" i="5" a="1"/>
  <c r="M129490" i="5"/>
  <c r="H129491" i="5" a="1"/>
  <c r="H129491" i="5"/>
  <c r="I129491" i="5" a="1"/>
  <c r="I129491" i="5"/>
  <c r="J129491" i="5" a="1"/>
  <c r="J129491" i="5"/>
  <c r="K129491" i="5" a="1"/>
  <c r="K129491" i="5"/>
  <c r="L129491" i="5" a="1"/>
  <c r="L129491" i="5"/>
  <c r="M129491" i="5" a="1"/>
  <c r="M129491" i="5"/>
  <c r="H129492" i="5" a="1"/>
  <c r="H129492" i="5"/>
  <c r="I129492" i="5" a="1"/>
  <c r="I129492" i="5"/>
  <c r="J129492" i="5" a="1"/>
  <c r="J129492" i="5"/>
  <c r="K129492" i="5" a="1"/>
  <c r="K129492" i="5"/>
  <c r="L129492" i="5" a="1"/>
  <c r="L129492" i="5"/>
  <c r="M129492" i="5" a="1"/>
  <c r="M129492" i="5"/>
  <c r="H129493" i="5" a="1"/>
  <c r="H129493" i="5"/>
  <c r="I129493" i="5" a="1"/>
  <c r="I129493" i="5"/>
  <c r="J129493" i="5" a="1"/>
  <c r="J129493" i="5"/>
  <c r="K129493" i="5" a="1"/>
  <c r="K129493" i="5"/>
  <c r="L129493" i="5" a="1"/>
  <c r="L129493" i="5"/>
  <c r="M129493" i="5" a="1"/>
  <c r="M129493" i="5"/>
  <c r="H129494" i="5" a="1"/>
  <c r="H129494" i="5"/>
  <c r="I129494" i="5" a="1"/>
  <c r="I129494" i="5"/>
  <c r="J129494" i="5" a="1"/>
  <c r="J129494" i="5"/>
  <c r="K129494" i="5" a="1"/>
  <c r="K129494" i="5"/>
  <c r="L129494" i="5" a="1"/>
  <c r="L129494" i="5"/>
  <c r="M129494" i="5" a="1"/>
  <c r="M129494" i="5"/>
  <c r="H129495" i="5" a="1"/>
  <c r="H129495" i="5"/>
  <c r="I129495" i="5" a="1"/>
  <c r="I129495" i="5"/>
  <c r="J129495" i="5" a="1"/>
  <c r="J129495" i="5"/>
  <c r="K129495" i="5" a="1"/>
  <c r="K129495" i="5"/>
  <c r="L129495" i="5" a="1"/>
  <c r="L129495" i="5"/>
  <c r="M129495" i="5" a="1"/>
  <c r="M129495" i="5"/>
  <c r="H129496" i="5" a="1"/>
  <c r="H129496" i="5"/>
  <c r="I129496" i="5" a="1"/>
  <c r="I129496" i="5"/>
  <c r="J129496" i="5" a="1"/>
  <c r="J129496" i="5"/>
  <c r="K129496" i="5" a="1"/>
  <c r="K129496" i="5"/>
  <c r="L129496" i="5" a="1"/>
  <c r="L129496" i="5"/>
  <c r="M129496" i="5" a="1"/>
  <c r="M129496" i="5"/>
  <c r="H129497" i="5" a="1"/>
  <c r="H129497" i="5"/>
  <c r="I129497" i="5" a="1"/>
  <c r="I129497" i="5"/>
  <c r="J129497" i="5" a="1"/>
  <c r="J129497" i="5"/>
  <c r="K129497" i="5" a="1"/>
  <c r="K129497" i="5"/>
  <c r="L129497" i="5" a="1"/>
  <c r="L129497" i="5"/>
  <c r="M129497" i="5" a="1"/>
  <c r="M129497" i="5"/>
  <c r="H129498" i="5" a="1"/>
  <c r="H129498" i="5"/>
  <c r="I129498" i="5" a="1"/>
  <c r="I129498" i="5"/>
  <c r="J129498" i="5" a="1"/>
  <c r="J129498" i="5"/>
  <c r="K129498" i="5" a="1"/>
  <c r="K129498" i="5"/>
  <c r="L129498" i="5" a="1"/>
  <c r="L129498" i="5"/>
  <c r="M129498" i="5" a="1"/>
  <c r="M129498" i="5"/>
  <c r="H129499" i="5" a="1"/>
  <c r="H129499" i="5"/>
  <c r="I129499" i="5" a="1"/>
  <c r="I129499" i="5"/>
  <c r="J129499" i="5" a="1"/>
  <c r="J129499" i="5"/>
  <c r="K129499" i="5" a="1"/>
  <c r="K129499" i="5"/>
  <c r="L129499" i="5" a="1"/>
  <c r="L129499" i="5"/>
  <c r="M129499" i="5" a="1"/>
  <c r="M129499" i="5"/>
  <c r="H129500" i="5" a="1"/>
  <c r="H129500" i="5"/>
  <c r="I129500" i="5" a="1"/>
  <c r="I129500" i="5"/>
  <c r="J129500" i="5" a="1"/>
  <c r="J129500" i="5"/>
  <c r="K129500" i="5" a="1"/>
  <c r="K129500" i="5"/>
  <c r="L129500" i="5" a="1"/>
  <c r="L129500" i="5"/>
  <c r="M129500" i="5" a="1"/>
  <c r="M129500" i="5"/>
  <c r="H129501" i="5" a="1"/>
  <c r="H129501" i="5"/>
  <c r="I129501" i="5" a="1"/>
  <c r="I129501" i="5"/>
  <c r="J129501" i="5" a="1"/>
  <c r="J129501" i="5"/>
  <c r="K129501" i="5" a="1"/>
  <c r="K129501" i="5"/>
  <c r="L129501" i="5" a="1"/>
  <c r="L129501" i="5"/>
  <c r="M129501" i="5" a="1"/>
  <c r="M129501" i="5"/>
  <c r="H129502" i="5" a="1"/>
  <c r="H129502" i="5"/>
  <c r="I129502" i="5" a="1"/>
  <c r="I129502" i="5"/>
  <c r="J129502" i="5" a="1"/>
  <c r="J129502" i="5"/>
  <c r="K129502" i="5" a="1"/>
  <c r="K129502" i="5"/>
  <c r="L129502" i="5" a="1"/>
  <c r="L129502" i="5"/>
  <c r="M129502" i="5" a="1"/>
  <c r="M129502" i="5"/>
  <c r="H129503" i="5" a="1"/>
  <c r="H129503" i="5"/>
  <c r="I129503" i="5" a="1"/>
  <c r="I129503" i="5"/>
  <c r="J129503" i="5" a="1"/>
  <c r="J129503" i="5"/>
  <c r="K129503" i="5" a="1"/>
  <c r="K129503" i="5"/>
  <c r="L129503" i="5" a="1"/>
  <c r="L129503" i="5"/>
  <c r="M129503" i="5" a="1"/>
  <c r="M129503" i="5"/>
  <c r="H129504" i="5" a="1"/>
  <c r="H129504" i="5"/>
  <c r="I129504" i="5" a="1"/>
  <c r="I129504" i="5"/>
  <c r="J129504" i="5" a="1"/>
  <c r="J129504" i="5"/>
  <c r="K129504" i="5" a="1"/>
  <c r="K129504" i="5"/>
  <c r="L129504" i="5" a="1"/>
  <c r="L129504" i="5"/>
  <c r="M129504" i="5" a="1"/>
  <c r="M129504" i="5"/>
  <c r="H129505" i="5" a="1"/>
  <c r="H129505" i="5"/>
  <c r="I129505" i="5" a="1"/>
  <c r="I129505" i="5"/>
  <c r="J129505" i="5" a="1"/>
  <c r="J129505" i="5"/>
  <c r="K129505" i="5" a="1"/>
  <c r="K129505" i="5"/>
  <c r="L129505" i="5" a="1"/>
  <c r="L129505" i="5"/>
  <c r="M129505" i="5" a="1"/>
  <c r="M129505" i="5"/>
  <c r="H129506" i="5" a="1"/>
  <c r="H129506" i="5"/>
  <c r="I129506" i="5" a="1"/>
  <c r="I129506" i="5"/>
  <c r="J129506" i="5" a="1"/>
  <c r="J129506" i="5"/>
  <c r="K129506" i="5" a="1"/>
  <c r="K129506" i="5"/>
  <c r="L129506" i="5" a="1"/>
  <c r="L129506" i="5"/>
  <c r="M129506" i="5" a="1"/>
  <c r="M129506" i="5"/>
  <c r="H129507" i="5" a="1"/>
  <c r="H129507" i="5"/>
  <c r="I129507" i="5" a="1"/>
  <c r="I129507" i="5"/>
  <c r="J129507" i="5" a="1"/>
  <c r="J129507" i="5"/>
  <c r="K129507" i="5" a="1"/>
  <c r="K129507" i="5"/>
  <c r="L129507" i="5" a="1"/>
  <c r="L129507" i="5"/>
  <c r="M129507" i="5" a="1"/>
  <c r="M129507" i="5"/>
  <c r="H129508" i="5" a="1"/>
  <c r="H129508" i="5"/>
  <c r="I129508" i="5" a="1"/>
  <c r="I129508" i="5"/>
  <c r="J129508" i="5" a="1"/>
  <c r="J129508" i="5"/>
  <c r="K129508" i="5" a="1"/>
  <c r="K129508" i="5"/>
  <c r="L129508" i="5" a="1"/>
  <c r="L129508" i="5"/>
  <c r="M129508" i="5" a="1"/>
  <c r="M129508" i="5"/>
  <c r="H129509" i="5" a="1"/>
  <c r="H129509" i="5"/>
  <c r="I129509" i="5" a="1"/>
  <c r="I129509" i="5"/>
  <c r="J129509" i="5" a="1"/>
  <c r="J129509" i="5"/>
  <c r="K129509" i="5" a="1"/>
  <c r="K129509" i="5"/>
  <c r="L129509" i="5" a="1"/>
  <c r="L129509" i="5"/>
  <c r="M129509" i="5" a="1"/>
  <c r="M129509" i="5"/>
  <c r="H129510" i="5" a="1"/>
  <c r="H129510" i="5"/>
  <c r="I129510" i="5" a="1"/>
  <c r="I129510" i="5"/>
  <c r="J129510" i="5" a="1"/>
  <c r="J129510" i="5"/>
  <c r="K129510" i="5" a="1"/>
  <c r="K129510" i="5"/>
  <c r="L129510" i="5" a="1"/>
  <c r="L129510" i="5"/>
  <c r="M129510" i="5" a="1"/>
  <c r="M129510" i="5"/>
  <c r="H129511" i="5" a="1"/>
  <c r="H129511" i="5"/>
  <c r="I129511" i="5" a="1"/>
  <c r="I129511" i="5"/>
  <c r="J129511" i="5" a="1"/>
  <c r="J129511" i="5"/>
  <c r="K129511" i="5" a="1"/>
  <c r="K129511" i="5"/>
  <c r="L129511" i="5" a="1"/>
  <c r="L129511" i="5"/>
  <c r="M129511" i="5" a="1"/>
  <c r="M129511" i="5"/>
  <c r="H129512" i="5" a="1"/>
  <c r="H129512" i="5"/>
  <c r="I129512" i="5" a="1"/>
  <c r="I129512" i="5"/>
  <c r="J129512" i="5" a="1"/>
  <c r="J129512" i="5"/>
  <c r="K129512" i="5" a="1"/>
  <c r="K129512" i="5"/>
  <c r="L129512" i="5" a="1"/>
  <c r="L129512" i="5"/>
  <c r="M129512" i="5" a="1"/>
  <c r="M129512" i="5"/>
  <c r="H129513" i="5" a="1"/>
  <c r="H129513" i="5"/>
  <c r="I129513" i="5" a="1"/>
  <c r="I129513" i="5"/>
  <c r="J129513" i="5" a="1"/>
  <c r="J129513" i="5"/>
  <c r="K129513" i="5" a="1"/>
  <c r="K129513" i="5"/>
  <c r="L129513" i="5" a="1"/>
  <c r="L129513" i="5"/>
  <c r="M129513" i="5" a="1"/>
  <c r="M129513" i="5"/>
  <c r="H129514" i="5" a="1"/>
  <c r="H129514" i="5"/>
  <c r="I129514" i="5" a="1"/>
  <c r="I129514" i="5"/>
  <c r="J129514" i="5" a="1"/>
  <c r="J129514" i="5"/>
  <c r="K129514" i="5" a="1"/>
  <c r="K129514" i="5"/>
  <c r="L129514" i="5" a="1"/>
  <c r="L129514" i="5"/>
  <c r="M129514" i="5" a="1"/>
  <c r="M129514" i="5"/>
  <c r="H129515" i="5" a="1"/>
  <c r="H129515" i="5"/>
  <c r="I129515" i="5" a="1"/>
  <c r="I129515" i="5"/>
  <c r="J129515" i="5" a="1"/>
  <c r="J129515" i="5"/>
  <c r="K129515" i="5" a="1"/>
  <c r="K129515" i="5"/>
  <c r="L129515" i="5" a="1"/>
  <c r="L129515" i="5"/>
  <c r="M129515" i="5" a="1"/>
  <c r="M129515" i="5"/>
  <c r="H129516" i="5" a="1"/>
  <c r="H129516" i="5"/>
  <c r="I129516" i="5" a="1"/>
  <c r="I129516" i="5"/>
  <c r="J129516" i="5" a="1"/>
  <c r="J129516" i="5"/>
  <c r="K129516" i="5" a="1"/>
  <c r="K129516" i="5"/>
  <c r="L129516" i="5" a="1"/>
  <c r="L129516" i="5"/>
  <c r="M129516" i="5" a="1"/>
  <c r="M129516" i="5"/>
  <c r="H129517" i="5" a="1"/>
  <c r="H129517" i="5"/>
  <c r="I129517" i="5" a="1"/>
  <c r="I129517" i="5"/>
  <c r="J129517" i="5" a="1"/>
  <c r="J129517" i="5"/>
  <c r="K129517" i="5" a="1"/>
  <c r="K129517" i="5"/>
  <c r="L129517" i="5" a="1"/>
  <c r="L129517" i="5"/>
  <c r="M129517" i="5" a="1"/>
  <c r="M129517" i="5"/>
  <c r="H129518" i="5" a="1"/>
  <c r="H129518" i="5"/>
  <c r="I129518" i="5" a="1"/>
  <c r="I129518" i="5"/>
  <c r="J129518" i="5" a="1"/>
  <c r="J129518" i="5"/>
  <c r="K129518" i="5" a="1"/>
  <c r="K129518" i="5"/>
  <c r="L129518" i="5" a="1"/>
  <c r="L129518" i="5"/>
  <c r="M129518" i="5" a="1"/>
  <c r="M129518" i="5"/>
  <c r="H129519" i="5" a="1"/>
  <c r="H129519" i="5"/>
  <c r="I129519" i="5" a="1"/>
  <c r="I129519" i="5"/>
  <c r="J129519" i="5" a="1"/>
  <c r="J129519" i="5"/>
  <c r="K129519" i="5" a="1"/>
  <c r="K129519" i="5"/>
  <c r="L129519" i="5" a="1"/>
  <c r="L129519" i="5"/>
  <c r="M129519" i="5" a="1"/>
  <c r="M129519" i="5"/>
  <c r="H129520" i="5" a="1"/>
  <c r="H129520" i="5"/>
  <c r="I129520" i="5" a="1"/>
  <c r="I129520" i="5"/>
  <c r="J129520" i="5" a="1"/>
  <c r="J129520" i="5"/>
  <c r="K129520" i="5" a="1"/>
  <c r="K129520" i="5"/>
  <c r="L129520" i="5" a="1"/>
  <c r="L129520" i="5"/>
  <c r="M129520" i="5" a="1"/>
  <c r="M129520" i="5"/>
  <c r="H129521" i="5" a="1"/>
  <c r="H129521" i="5"/>
  <c r="I129521" i="5" a="1"/>
  <c r="I129521" i="5"/>
  <c r="J129521" i="5" a="1"/>
  <c r="J129521" i="5"/>
  <c r="K129521" i="5" a="1"/>
  <c r="K129521" i="5"/>
  <c r="L129521" i="5" a="1"/>
  <c r="L129521" i="5"/>
  <c r="M129521" i="5" a="1"/>
  <c r="M129521" i="5"/>
  <c r="H129522" i="5" a="1"/>
  <c r="H129522" i="5"/>
  <c r="I129522" i="5" a="1"/>
  <c r="I129522" i="5"/>
  <c r="J129522" i="5" a="1"/>
  <c r="J129522" i="5"/>
  <c r="K129522" i="5" a="1"/>
  <c r="K129522" i="5"/>
  <c r="L129522" i="5" a="1"/>
  <c r="L129522" i="5"/>
  <c r="M129522" i="5" a="1"/>
  <c r="M129522" i="5"/>
  <c r="H129523" i="5" a="1"/>
  <c r="H129523" i="5"/>
  <c r="I129523" i="5" a="1"/>
  <c r="I129523" i="5"/>
  <c r="J129523" i="5" a="1"/>
  <c r="J129523" i="5"/>
  <c r="K129523" i="5" a="1"/>
  <c r="K129523" i="5"/>
  <c r="L129523" i="5" a="1"/>
  <c r="L129523" i="5"/>
  <c r="M129523" i="5" a="1"/>
  <c r="M129523" i="5"/>
  <c r="H129524" i="5" a="1"/>
  <c r="H129524" i="5"/>
  <c r="I129524" i="5" a="1"/>
  <c r="I129524" i="5"/>
  <c r="J129524" i="5" a="1"/>
  <c r="J129524" i="5"/>
  <c r="K129524" i="5" a="1"/>
  <c r="K129524" i="5"/>
  <c r="L129524" i="5" a="1"/>
  <c r="L129524" i="5"/>
  <c r="M129524" i="5" a="1"/>
  <c r="M129524" i="5"/>
  <c r="H129525" i="5" a="1"/>
  <c r="H129525" i="5"/>
  <c r="I129525" i="5" a="1"/>
  <c r="I129525" i="5"/>
  <c r="J129525" i="5" a="1"/>
  <c r="J129525" i="5"/>
  <c r="K129525" i="5" a="1"/>
  <c r="K129525" i="5"/>
  <c r="L129525" i="5" a="1"/>
  <c r="L129525" i="5"/>
  <c r="M129525" i="5" a="1"/>
  <c r="M129525" i="5"/>
  <c r="H129526" i="5" a="1"/>
  <c r="H129526" i="5"/>
  <c r="I129526" i="5" a="1"/>
  <c r="I129526" i="5"/>
  <c r="J129526" i="5" a="1"/>
  <c r="J129526" i="5"/>
  <c r="K129526" i="5" a="1"/>
  <c r="K129526" i="5"/>
  <c r="L129526" i="5" a="1"/>
  <c r="L129526" i="5"/>
  <c r="M129526" i="5" a="1"/>
  <c r="M129526" i="5"/>
  <c r="H129527" i="5" a="1"/>
  <c r="H129527" i="5"/>
  <c r="I129527" i="5" a="1"/>
  <c r="I129527" i="5"/>
  <c r="J129527" i="5" a="1"/>
  <c r="J129527" i="5"/>
  <c r="K129527" i="5" a="1"/>
  <c r="K129527" i="5"/>
  <c r="L129527" i="5" a="1"/>
  <c r="L129527" i="5"/>
  <c r="M129527" i="5" a="1"/>
  <c r="M129527" i="5"/>
  <c r="H129528" i="5" a="1"/>
  <c r="H129528" i="5"/>
  <c r="I129528" i="5" a="1"/>
  <c r="I129528" i="5"/>
  <c r="J129528" i="5" a="1"/>
  <c r="J129528" i="5"/>
  <c r="K129528" i="5" a="1"/>
  <c r="K129528" i="5"/>
  <c r="L129528" i="5" a="1"/>
  <c r="L129528" i="5"/>
  <c r="M129528" i="5" a="1"/>
  <c r="M129528" i="5"/>
  <c r="H129529" i="5" a="1"/>
  <c r="H129529" i="5"/>
  <c r="I129529" i="5" a="1"/>
  <c r="I129529" i="5"/>
  <c r="J129529" i="5" a="1"/>
  <c r="J129529" i="5"/>
  <c r="K129529" i="5" a="1"/>
  <c r="K129529" i="5"/>
  <c r="L129529" i="5" a="1"/>
  <c r="L129529" i="5"/>
  <c r="M129529" i="5" a="1"/>
  <c r="M129529" i="5"/>
  <c r="H129530" i="5" a="1"/>
  <c r="H129530" i="5"/>
  <c r="I129530" i="5" a="1"/>
  <c r="I129530" i="5"/>
  <c r="J129530" i="5" a="1"/>
  <c r="J129530" i="5"/>
  <c r="K129530" i="5" a="1"/>
  <c r="K129530" i="5"/>
  <c r="L129530" i="5" a="1"/>
  <c r="L129530" i="5"/>
  <c r="M129530" i="5" a="1"/>
  <c r="M129530" i="5"/>
  <c r="H129531" i="5" a="1"/>
  <c r="H129531" i="5"/>
  <c r="I129531" i="5" a="1"/>
  <c r="I129531" i="5"/>
  <c r="J129531" i="5" a="1"/>
  <c r="J129531" i="5"/>
  <c r="K129531" i="5" a="1"/>
  <c r="K129531" i="5"/>
  <c r="L129531" i="5" a="1"/>
  <c r="L129531" i="5"/>
  <c r="M129531" i="5" a="1"/>
  <c r="M129531" i="5"/>
  <c r="H129532" i="5" a="1"/>
  <c r="H129532" i="5"/>
  <c r="I129532" i="5" a="1"/>
  <c r="I129532" i="5"/>
  <c r="J129532" i="5" a="1"/>
  <c r="J129532" i="5"/>
  <c r="K129532" i="5" a="1"/>
  <c r="K129532" i="5"/>
  <c r="L129532" i="5" a="1"/>
  <c r="L129532" i="5"/>
  <c r="M129532" i="5" a="1"/>
  <c r="M129532" i="5"/>
  <c r="H129533" i="5" a="1"/>
  <c r="H129533" i="5"/>
  <c r="I129533" i="5" a="1"/>
  <c r="I129533" i="5"/>
  <c r="J129533" i="5" a="1"/>
  <c r="J129533" i="5"/>
  <c r="K129533" i="5" a="1"/>
  <c r="K129533" i="5"/>
  <c r="L129533" i="5" a="1"/>
  <c r="L129533" i="5"/>
  <c r="M129533" i="5" a="1"/>
  <c r="M129533" i="5"/>
  <c r="H129534" i="5" a="1"/>
  <c r="H129534" i="5"/>
  <c r="I129534" i="5" a="1"/>
  <c r="I129534" i="5"/>
  <c r="J129534" i="5" a="1"/>
  <c r="J129534" i="5"/>
  <c r="K129534" i="5" a="1"/>
  <c r="K129534" i="5"/>
  <c r="L129534" i="5" a="1"/>
  <c r="L129534" i="5"/>
  <c r="M129534" i="5" a="1"/>
  <c r="M129534" i="5"/>
  <c r="H129535" i="5" a="1"/>
  <c r="H129535" i="5"/>
  <c r="I129535" i="5" a="1"/>
  <c r="I129535" i="5"/>
  <c r="J129535" i="5" a="1"/>
  <c r="J129535" i="5"/>
  <c r="K129535" i="5" a="1"/>
  <c r="K129535" i="5"/>
  <c r="L129535" i="5" a="1"/>
  <c r="L129535" i="5"/>
  <c r="M129535" i="5" a="1"/>
  <c r="M129535" i="5"/>
  <c r="H129536" i="5" a="1"/>
  <c r="H129536" i="5"/>
  <c r="I129536" i="5" a="1"/>
  <c r="I129536" i="5"/>
  <c r="J129536" i="5" a="1"/>
  <c r="J129536" i="5"/>
  <c r="K129536" i="5" a="1"/>
  <c r="K129536" i="5"/>
  <c r="L129536" i="5" a="1"/>
  <c r="L129536" i="5"/>
  <c r="M129536" i="5" a="1"/>
  <c r="M129536" i="5"/>
  <c r="H129537" i="5" a="1"/>
  <c r="H129537" i="5"/>
  <c r="I129537" i="5" a="1"/>
  <c r="I129537" i="5"/>
  <c r="J129537" i="5" a="1"/>
  <c r="J129537" i="5"/>
  <c r="K129537" i="5" a="1"/>
  <c r="K129537" i="5"/>
  <c r="L129537" i="5" a="1"/>
  <c r="L129537" i="5"/>
  <c r="M129537" i="5" a="1"/>
  <c r="M129537" i="5"/>
  <c r="H129538" i="5" a="1"/>
  <c r="H129538" i="5"/>
  <c r="I129538" i="5" a="1"/>
  <c r="I129538" i="5"/>
  <c r="J129538" i="5" a="1"/>
  <c r="J129538" i="5"/>
  <c r="K129538" i="5" a="1"/>
  <c r="K129538" i="5"/>
  <c r="L129538" i="5" a="1"/>
  <c r="L129538" i="5"/>
  <c r="M129538" i="5" a="1"/>
  <c r="M129538" i="5"/>
  <c r="H129539" i="5" a="1"/>
  <c r="H129539" i="5"/>
  <c r="I129539" i="5" a="1"/>
  <c r="I129539" i="5"/>
  <c r="J129539" i="5" a="1"/>
  <c r="J129539" i="5"/>
  <c r="K129539" i="5" a="1"/>
  <c r="K129539" i="5"/>
  <c r="L129539" i="5" a="1"/>
  <c r="L129539" i="5"/>
  <c r="M129539" i="5" a="1"/>
  <c r="M129539" i="5"/>
  <c r="H129540" i="5" a="1"/>
  <c r="H129540" i="5"/>
  <c r="I129540" i="5" a="1"/>
  <c r="I129540" i="5"/>
  <c r="J129540" i="5" a="1"/>
  <c r="J129540" i="5"/>
  <c r="K129540" i="5" a="1"/>
  <c r="K129540" i="5"/>
  <c r="L129540" i="5" a="1"/>
  <c r="L129540" i="5"/>
  <c r="M129540" i="5" a="1"/>
  <c r="M129540" i="5"/>
  <c r="H129541" i="5" a="1"/>
  <c r="H129541" i="5"/>
  <c r="I129541" i="5" a="1"/>
  <c r="I129541" i="5"/>
  <c r="J129541" i="5" a="1"/>
  <c r="J129541" i="5"/>
  <c r="K129541" i="5" a="1"/>
  <c r="K129541" i="5"/>
  <c r="L129541" i="5" a="1"/>
  <c r="L129541" i="5"/>
  <c r="M129541" i="5" a="1"/>
  <c r="M129541" i="5"/>
  <c r="H129542" i="5" a="1"/>
  <c r="H129542" i="5"/>
  <c r="I129542" i="5" a="1"/>
  <c r="I129542" i="5"/>
  <c r="J129542" i="5" a="1"/>
  <c r="J129542" i="5"/>
  <c r="K129542" i="5" a="1"/>
  <c r="K129542" i="5"/>
  <c r="L129542" i="5" a="1"/>
  <c r="L129542" i="5"/>
  <c r="M129542" i="5" a="1"/>
  <c r="M129542" i="5"/>
  <c r="H129543" i="5" a="1"/>
  <c r="H129543" i="5"/>
  <c r="I129543" i="5" a="1"/>
  <c r="I129543" i="5"/>
  <c r="J129543" i="5" a="1"/>
  <c r="J129543" i="5"/>
  <c r="K129543" i="5" a="1"/>
  <c r="K129543" i="5"/>
  <c r="L129543" i="5" a="1"/>
  <c r="L129543" i="5"/>
  <c r="M129543" i="5" a="1"/>
  <c r="M129543" i="5"/>
  <c r="H129544" i="5" a="1"/>
  <c r="H129544" i="5"/>
  <c r="I129544" i="5" a="1"/>
  <c r="I129544" i="5"/>
  <c r="J129544" i="5" a="1"/>
  <c r="J129544" i="5"/>
  <c r="K129544" i="5" a="1"/>
  <c r="K129544" i="5"/>
  <c r="L129544" i="5" a="1"/>
  <c r="L129544" i="5"/>
  <c r="M129544" i="5" a="1"/>
  <c r="M129544" i="5"/>
  <c r="H129545" i="5" a="1"/>
  <c r="H129545" i="5"/>
  <c r="I129545" i="5" a="1"/>
  <c r="I129545" i="5"/>
  <c r="J129545" i="5" a="1"/>
  <c r="J129545" i="5"/>
  <c r="K129545" i="5" a="1"/>
  <c r="K129545" i="5"/>
  <c r="L129545" i="5" a="1"/>
  <c r="L129545" i="5"/>
  <c r="M129545" i="5" a="1"/>
  <c r="M129545" i="5"/>
  <c r="H129546" i="5" a="1"/>
  <c r="H129546" i="5"/>
  <c r="I129546" i="5" a="1"/>
  <c r="I129546" i="5"/>
  <c r="J129546" i="5" a="1"/>
  <c r="J129546" i="5"/>
  <c r="K129546" i="5" a="1"/>
  <c r="K129546" i="5"/>
  <c r="L129546" i="5" a="1"/>
  <c r="L129546" i="5"/>
  <c r="M129546" i="5" a="1"/>
  <c r="M129546" i="5"/>
  <c r="H129547" i="5" a="1"/>
  <c r="H129547" i="5"/>
  <c r="I129547" i="5" a="1"/>
  <c r="I129547" i="5"/>
  <c r="J129547" i="5" a="1"/>
  <c r="J129547" i="5"/>
  <c r="K129547" i="5" a="1"/>
  <c r="K129547" i="5"/>
  <c r="L129547" i="5" a="1"/>
  <c r="L129547" i="5"/>
  <c r="M129547" i="5" a="1"/>
  <c r="M129547" i="5"/>
  <c r="H129548" i="5" a="1"/>
  <c r="H129548" i="5"/>
  <c r="I129548" i="5" a="1"/>
  <c r="I129548" i="5"/>
  <c r="J129548" i="5" a="1"/>
  <c r="J129548" i="5"/>
  <c r="K129548" i="5" a="1"/>
  <c r="K129548" i="5"/>
  <c r="L129548" i="5" a="1"/>
  <c r="L129548" i="5"/>
  <c r="M129548" i="5" a="1"/>
  <c r="M129548" i="5"/>
  <c r="H129549" i="5" a="1"/>
  <c r="H129549" i="5"/>
  <c r="I129549" i="5" a="1"/>
  <c r="I129549" i="5"/>
  <c r="J129549" i="5" a="1"/>
  <c r="J129549" i="5"/>
  <c r="K129549" i="5" a="1"/>
  <c r="K129549" i="5"/>
  <c r="L129549" i="5" a="1"/>
  <c r="L129549" i="5"/>
  <c r="M129549" i="5" a="1"/>
  <c r="M129549" i="5"/>
  <c r="H129550" i="5" a="1"/>
  <c r="H129550" i="5"/>
  <c r="I129550" i="5" a="1"/>
  <c r="I129550" i="5"/>
  <c r="J129550" i="5" a="1"/>
  <c r="J129550" i="5"/>
  <c r="K129550" i="5" a="1"/>
  <c r="K129550" i="5"/>
  <c r="L129550" i="5" a="1"/>
  <c r="L129550" i="5"/>
  <c r="M129550" i="5" a="1"/>
  <c r="M129550" i="5"/>
  <c r="H129551" i="5" a="1"/>
  <c r="H129551" i="5"/>
  <c r="I129551" i="5" a="1"/>
  <c r="I129551" i="5"/>
  <c r="J129551" i="5" a="1"/>
  <c r="J129551" i="5"/>
  <c r="K129551" i="5" a="1"/>
  <c r="K129551" i="5"/>
  <c r="L129551" i="5" a="1"/>
  <c r="L129551" i="5"/>
  <c r="M129551" i="5" a="1"/>
  <c r="M129551" i="5"/>
  <c r="H129552" i="5" a="1"/>
  <c r="H129552" i="5"/>
  <c r="I129552" i="5" a="1"/>
  <c r="I129552" i="5"/>
  <c r="J129552" i="5" a="1"/>
  <c r="J129552" i="5"/>
  <c r="K129552" i="5" a="1"/>
  <c r="K129552" i="5"/>
  <c r="L129552" i="5" a="1"/>
  <c r="L129552" i="5"/>
  <c r="M129552" i="5" a="1"/>
  <c r="M129552" i="5"/>
  <c r="H129553" i="5" a="1"/>
  <c r="H129553" i="5"/>
  <c r="I129553" i="5" a="1"/>
  <c r="I129553" i="5"/>
  <c r="J129553" i="5" a="1"/>
  <c r="J129553" i="5"/>
  <c r="K129553" i="5" a="1"/>
  <c r="K129553" i="5"/>
  <c r="L129553" i="5" a="1"/>
  <c r="L129553" i="5"/>
  <c r="M129553" i="5" a="1"/>
  <c r="M129553" i="5"/>
  <c r="H129554" i="5" a="1"/>
  <c r="H129554" i="5"/>
  <c r="I129554" i="5" a="1"/>
  <c r="I129554" i="5"/>
  <c r="J129554" i="5" a="1"/>
  <c r="J129554" i="5"/>
  <c r="K129554" i="5" a="1"/>
  <c r="K129554" i="5"/>
  <c r="L129554" i="5" a="1"/>
  <c r="L129554" i="5"/>
  <c r="M129554" i="5" a="1"/>
  <c r="M129554" i="5"/>
  <c r="H129555" i="5" a="1"/>
  <c r="H129555" i="5"/>
  <c r="I129555" i="5" a="1"/>
  <c r="I129555" i="5"/>
  <c r="J129555" i="5" a="1"/>
  <c r="J129555" i="5"/>
  <c r="K129555" i="5" a="1"/>
  <c r="K129555" i="5"/>
  <c r="L129555" i="5" a="1"/>
  <c r="L129555" i="5"/>
  <c r="M129555" i="5" a="1"/>
  <c r="M129555" i="5"/>
  <c r="H129556" i="5" a="1"/>
  <c r="H129556" i="5"/>
  <c r="I129556" i="5" a="1"/>
  <c r="I129556" i="5"/>
  <c r="J129556" i="5" a="1"/>
  <c r="J129556" i="5"/>
  <c r="K129556" i="5" a="1"/>
  <c r="K129556" i="5"/>
  <c r="L129556" i="5" a="1"/>
  <c r="L129556" i="5"/>
  <c r="M129556" i="5" a="1"/>
  <c r="M129556" i="5"/>
  <c r="H129557" i="5" a="1"/>
  <c r="H129557" i="5"/>
  <c r="I129557" i="5" a="1"/>
  <c r="I129557" i="5"/>
  <c r="J129557" i="5" a="1"/>
  <c r="J129557" i="5"/>
  <c r="K129557" i="5" a="1"/>
  <c r="K129557" i="5"/>
  <c r="L129557" i="5" a="1"/>
  <c r="L129557" i="5"/>
  <c r="M129557" i="5" a="1"/>
  <c r="M129557" i="5"/>
  <c r="H129558" i="5" a="1"/>
  <c r="H129558" i="5"/>
  <c r="I129558" i="5" a="1"/>
  <c r="I129558" i="5"/>
  <c r="J129558" i="5" a="1"/>
  <c r="J129558" i="5"/>
  <c r="K129558" i="5" a="1"/>
  <c r="K129558" i="5"/>
  <c r="L129558" i="5" a="1"/>
  <c r="L129558" i="5"/>
  <c r="M129558" i="5" a="1"/>
  <c r="M129558" i="5"/>
  <c r="H129559" i="5" a="1"/>
  <c r="H129559" i="5"/>
  <c r="I129559" i="5" a="1"/>
  <c r="I129559" i="5"/>
  <c r="J129559" i="5" a="1"/>
  <c r="J129559" i="5"/>
  <c r="K129559" i="5" a="1"/>
  <c r="K129559" i="5"/>
  <c r="L129559" i="5" a="1"/>
  <c r="L129559" i="5"/>
  <c r="M129559" i="5" a="1"/>
  <c r="M129559" i="5"/>
  <c r="H129560" i="5" a="1"/>
  <c r="H129560" i="5"/>
  <c r="I129560" i="5" a="1"/>
  <c r="I129560" i="5"/>
  <c r="J129560" i="5" a="1"/>
  <c r="J129560" i="5"/>
  <c r="K129560" i="5" a="1"/>
  <c r="K129560" i="5"/>
  <c r="L129560" i="5" a="1"/>
  <c r="L129560" i="5"/>
  <c r="M129560" i="5" a="1"/>
  <c r="M129560" i="5"/>
  <c r="H129561" i="5" a="1"/>
  <c r="H129561" i="5"/>
  <c r="I129561" i="5" a="1"/>
  <c r="I129561" i="5"/>
  <c r="J129561" i="5" a="1"/>
  <c r="J129561" i="5"/>
  <c r="K129561" i="5" a="1"/>
  <c r="K129561" i="5"/>
  <c r="L129561" i="5" a="1"/>
  <c r="L129561" i="5"/>
  <c r="M129561" i="5" a="1"/>
  <c r="M129561" i="5"/>
  <c r="H129562" i="5" a="1"/>
  <c r="H129562" i="5"/>
  <c r="I129562" i="5" a="1"/>
  <c r="I129562" i="5"/>
  <c r="J129562" i="5" a="1"/>
  <c r="J129562" i="5"/>
  <c r="K129562" i="5" a="1"/>
  <c r="K129562" i="5"/>
  <c r="L129562" i="5" a="1"/>
  <c r="L129562" i="5"/>
  <c r="M129562" i="5" a="1"/>
  <c r="M129562" i="5"/>
  <c r="H129563" i="5" a="1"/>
  <c r="H129563" i="5"/>
  <c r="I129563" i="5" a="1"/>
  <c r="I129563" i="5"/>
  <c r="J129563" i="5" a="1"/>
  <c r="J129563" i="5"/>
  <c r="K129563" i="5" a="1"/>
  <c r="K129563" i="5"/>
  <c r="L129563" i="5" a="1"/>
  <c r="L129563" i="5"/>
  <c r="M129563" i="5" a="1"/>
  <c r="M129563" i="5"/>
  <c r="H129564" i="5" a="1"/>
  <c r="H129564" i="5"/>
  <c r="I129564" i="5" a="1"/>
  <c r="I129564" i="5"/>
  <c r="J129564" i="5" a="1"/>
  <c r="J129564" i="5"/>
  <c r="K129564" i="5" a="1"/>
  <c r="K129564" i="5"/>
  <c r="L129564" i="5" a="1"/>
  <c r="L129564" i="5"/>
  <c r="M129564" i="5" a="1"/>
  <c r="M129564" i="5"/>
  <c r="H129565" i="5" a="1"/>
  <c r="H129565" i="5"/>
  <c r="I129565" i="5" a="1"/>
  <c r="I129565" i="5"/>
  <c r="J129565" i="5" a="1"/>
  <c r="J129565" i="5"/>
  <c r="K129565" i="5" a="1"/>
  <c r="K129565" i="5"/>
  <c r="L129565" i="5" a="1"/>
  <c r="L129565" i="5"/>
  <c r="M129565" i="5" a="1"/>
  <c r="M129565" i="5"/>
  <c r="H129566" i="5" a="1"/>
  <c r="H129566" i="5"/>
  <c r="I129566" i="5" a="1"/>
  <c r="I129566" i="5"/>
  <c r="J129566" i="5" a="1"/>
  <c r="J129566" i="5"/>
  <c r="K129566" i="5" a="1"/>
  <c r="K129566" i="5"/>
  <c r="L129566" i="5" a="1"/>
  <c r="L129566" i="5"/>
  <c r="M129566" i="5" a="1"/>
  <c r="M129566" i="5"/>
  <c r="H129567" i="5" a="1"/>
  <c r="H129567" i="5"/>
  <c r="I129567" i="5" a="1"/>
  <c r="I129567" i="5"/>
  <c r="J129567" i="5" a="1"/>
  <c r="J129567" i="5"/>
  <c r="K129567" i="5" a="1"/>
  <c r="K129567" i="5"/>
  <c r="L129567" i="5" a="1"/>
  <c r="L129567" i="5"/>
  <c r="M129567" i="5" a="1"/>
  <c r="M129567" i="5"/>
  <c r="H129568" i="5" a="1"/>
  <c r="H129568" i="5"/>
  <c r="I129568" i="5" a="1"/>
  <c r="I129568" i="5"/>
  <c r="J129568" i="5" a="1"/>
  <c r="J129568" i="5"/>
  <c r="K129568" i="5" a="1"/>
  <c r="K129568" i="5"/>
  <c r="L129568" i="5" a="1"/>
  <c r="L129568" i="5"/>
  <c r="M129568" i="5" a="1"/>
  <c r="M129568" i="5"/>
  <c r="H129569" i="5" a="1"/>
  <c r="H129569" i="5"/>
  <c r="I129569" i="5" a="1"/>
  <c r="I129569" i="5"/>
  <c r="J129569" i="5" a="1"/>
  <c r="J129569" i="5"/>
  <c r="K129569" i="5" a="1"/>
  <c r="K129569" i="5"/>
  <c r="L129569" i="5" a="1"/>
  <c r="L129569" i="5"/>
  <c r="M129569" i="5" a="1"/>
  <c r="M129569" i="5"/>
  <c r="H129570" i="5" a="1"/>
  <c r="H129570" i="5"/>
  <c r="I129570" i="5" a="1"/>
  <c r="I129570" i="5"/>
  <c r="J129570" i="5" a="1"/>
  <c r="J129570" i="5"/>
  <c r="K129570" i="5" a="1"/>
  <c r="K129570" i="5"/>
  <c r="L129570" i="5" a="1"/>
  <c r="L129570" i="5"/>
  <c r="M129570" i="5" a="1"/>
  <c r="M129570" i="5"/>
  <c r="H129571" i="5" a="1"/>
  <c r="H129571" i="5"/>
  <c r="I129571" i="5" a="1"/>
  <c r="I129571" i="5"/>
  <c r="J129571" i="5" a="1"/>
  <c r="J129571" i="5"/>
  <c r="K129571" i="5" a="1"/>
  <c r="K129571" i="5"/>
  <c r="L129571" i="5" a="1"/>
  <c r="L129571" i="5"/>
  <c r="M129571" i="5" a="1"/>
  <c r="M129571" i="5"/>
  <c r="H129572" i="5" a="1"/>
  <c r="H129572" i="5"/>
  <c r="I129572" i="5" a="1"/>
  <c r="I129572" i="5"/>
  <c r="J129572" i="5" a="1"/>
  <c r="J129572" i="5"/>
  <c r="K129572" i="5" a="1"/>
  <c r="K129572" i="5"/>
  <c r="L129572" i="5" a="1"/>
  <c r="L129572" i="5"/>
  <c r="M129572" i="5" a="1"/>
  <c r="M129572" i="5"/>
  <c r="H129573" i="5" a="1"/>
  <c r="H129573" i="5"/>
  <c r="I129573" i="5" a="1"/>
  <c r="I129573" i="5"/>
  <c r="J129573" i="5" a="1"/>
  <c r="J129573" i="5"/>
  <c r="K129573" i="5" a="1"/>
  <c r="K129573" i="5"/>
  <c r="L129573" i="5" a="1"/>
  <c r="L129573" i="5"/>
  <c r="M129573" i="5" a="1"/>
  <c r="M129573" i="5"/>
  <c r="H129574" i="5" a="1"/>
  <c r="H129574" i="5"/>
  <c r="I129574" i="5" a="1"/>
  <c r="I129574" i="5"/>
  <c r="J129574" i="5" a="1"/>
  <c r="J129574" i="5"/>
  <c r="K129574" i="5" a="1"/>
  <c r="K129574" i="5"/>
  <c r="L129574" i="5" a="1"/>
  <c r="L129574" i="5"/>
  <c r="M129574" i="5" a="1"/>
  <c r="M129574" i="5"/>
  <c r="H129575" i="5" a="1"/>
  <c r="H129575" i="5"/>
  <c r="I129575" i="5" a="1"/>
  <c r="I129575" i="5"/>
  <c r="J129575" i="5" a="1"/>
  <c r="J129575" i="5"/>
  <c r="K129575" i="5" a="1"/>
  <c r="K129575" i="5"/>
  <c r="L129575" i="5" a="1"/>
  <c r="L129575" i="5"/>
  <c r="M129575" i="5" a="1"/>
  <c r="M129575" i="5"/>
  <c r="H129576" i="5" a="1"/>
  <c r="H129576" i="5"/>
  <c r="I129576" i="5" a="1"/>
  <c r="I129576" i="5"/>
  <c r="J129576" i="5" a="1"/>
  <c r="J129576" i="5"/>
  <c r="K129576" i="5" a="1"/>
  <c r="K129576" i="5"/>
  <c r="L129576" i="5" a="1"/>
  <c r="L129576" i="5"/>
  <c r="M129576" i="5" a="1"/>
  <c r="M129576" i="5"/>
  <c r="H129577" i="5" a="1"/>
  <c r="H129577" i="5"/>
  <c r="I129577" i="5" a="1"/>
  <c r="I129577" i="5"/>
  <c r="J129577" i="5" a="1"/>
  <c r="J129577" i="5"/>
  <c r="K129577" i="5" a="1"/>
  <c r="K129577" i="5"/>
  <c r="L129577" i="5" a="1"/>
  <c r="L129577" i="5"/>
  <c r="M129577" i="5" a="1"/>
  <c r="M129577" i="5"/>
  <c r="H129578" i="5" a="1"/>
  <c r="H129578" i="5"/>
  <c r="I129578" i="5" a="1"/>
  <c r="I129578" i="5"/>
  <c r="J129578" i="5" a="1"/>
  <c r="J129578" i="5"/>
  <c r="K129578" i="5" a="1"/>
  <c r="K129578" i="5"/>
  <c r="L129578" i="5" a="1"/>
  <c r="L129578" i="5"/>
  <c r="M129578" i="5" a="1"/>
  <c r="M129578" i="5"/>
  <c r="H129579" i="5" a="1"/>
  <c r="H129579" i="5"/>
  <c r="I129579" i="5" a="1"/>
  <c r="I129579" i="5"/>
  <c r="J129579" i="5" a="1"/>
  <c r="J129579" i="5"/>
  <c r="K129579" i="5" a="1"/>
  <c r="K129579" i="5"/>
  <c r="L129579" i="5" a="1"/>
  <c r="L129579" i="5"/>
  <c r="M129579" i="5" a="1"/>
  <c r="M129579" i="5"/>
  <c r="H129580" i="5" a="1"/>
  <c r="H129580" i="5"/>
  <c r="I129580" i="5" a="1"/>
  <c r="I129580" i="5"/>
  <c r="J129580" i="5" a="1"/>
  <c r="J129580" i="5"/>
  <c r="K129580" i="5" a="1"/>
  <c r="K129580" i="5"/>
  <c r="L129580" i="5" a="1"/>
  <c r="L129580" i="5"/>
  <c r="M129580" i="5" a="1"/>
  <c r="M129580" i="5"/>
  <c r="H129581" i="5" a="1"/>
  <c r="H129581" i="5"/>
  <c r="I129581" i="5" a="1"/>
  <c r="I129581" i="5"/>
  <c r="J129581" i="5" a="1"/>
  <c r="J129581" i="5"/>
  <c r="K129581" i="5" a="1"/>
  <c r="K129581" i="5"/>
  <c r="L129581" i="5" a="1"/>
  <c r="L129581" i="5"/>
  <c r="M129581" i="5" a="1"/>
  <c r="M129581" i="5"/>
  <c r="H129582" i="5" a="1"/>
  <c r="H129582" i="5"/>
  <c r="I129582" i="5" a="1"/>
  <c r="I129582" i="5"/>
  <c r="J129582" i="5" a="1"/>
  <c r="J129582" i="5"/>
  <c r="K129582" i="5" a="1"/>
  <c r="K129582" i="5"/>
  <c r="L129582" i="5" a="1"/>
  <c r="L129582" i="5"/>
  <c r="M129582" i="5" a="1"/>
  <c r="M129582" i="5"/>
  <c r="H129583" i="5" a="1"/>
  <c r="H129583" i="5"/>
  <c r="I129583" i="5" a="1"/>
  <c r="I129583" i="5"/>
  <c r="J129583" i="5" a="1"/>
  <c r="J129583" i="5"/>
  <c r="K129583" i="5" a="1"/>
  <c r="K129583" i="5"/>
  <c r="L129583" i="5" a="1"/>
  <c r="L129583" i="5"/>
  <c r="M129583" i="5" a="1"/>
  <c r="M129583" i="5"/>
  <c r="H129584" i="5" a="1"/>
  <c r="H129584" i="5"/>
  <c r="I129584" i="5" a="1"/>
  <c r="I129584" i="5"/>
  <c r="J129584" i="5" a="1"/>
  <c r="J129584" i="5"/>
  <c r="K129584" i="5" a="1"/>
  <c r="K129584" i="5"/>
  <c r="L129584" i="5" a="1"/>
  <c r="L129584" i="5"/>
  <c r="M129584" i="5" a="1"/>
  <c r="M129584" i="5"/>
  <c r="H129585" i="5" a="1"/>
  <c r="H129585" i="5"/>
  <c r="I129585" i="5" a="1"/>
  <c r="I129585" i="5"/>
  <c r="J129585" i="5" a="1"/>
  <c r="J129585" i="5"/>
  <c r="K129585" i="5" a="1"/>
  <c r="K129585" i="5"/>
  <c r="L129585" i="5" a="1"/>
  <c r="L129585" i="5"/>
  <c r="M129585" i="5" a="1"/>
  <c r="M129585" i="5"/>
  <c r="H129586" i="5" a="1"/>
  <c r="H129586" i="5"/>
  <c r="I129586" i="5" a="1"/>
  <c r="I129586" i="5"/>
  <c r="J129586" i="5" a="1"/>
  <c r="J129586" i="5"/>
  <c r="K129586" i="5" a="1"/>
  <c r="K129586" i="5"/>
  <c r="L129586" i="5" a="1"/>
  <c r="L129586" i="5"/>
  <c r="M129586" i="5" a="1"/>
  <c r="M129586" i="5"/>
  <c r="H129587" i="5" a="1"/>
  <c r="H129587" i="5"/>
  <c r="I129587" i="5" a="1"/>
  <c r="I129587" i="5"/>
  <c r="J129587" i="5" a="1"/>
  <c r="J129587" i="5"/>
  <c r="K129587" i="5" a="1"/>
  <c r="K129587" i="5"/>
  <c r="L129587" i="5" a="1"/>
  <c r="L129587" i="5"/>
  <c r="M129587" i="5" a="1"/>
  <c r="M129587" i="5"/>
  <c r="H129588" i="5" a="1"/>
  <c r="H129588" i="5"/>
  <c r="I129588" i="5" a="1"/>
  <c r="I129588" i="5"/>
  <c r="J129588" i="5" a="1"/>
  <c r="J129588" i="5"/>
  <c r="K129588" i="5" a="1"/>
  <c r="K129588" i="5"/>
  <c r="L129588" i="5" a="1"/>
  <c r="L129588" i="5"/>
  <c r="M129588" i="5" a="1"/>
  <c r="M129588" i="5"/>
  <c r="H129589" i="5" a="1"/>
  <c r="H129589" i="5"/>
  <c r="I129589" i="5" a="1"/>
  <c r="I129589" i="5"/>
  <c r="J129589" i="5" a="1"/>
  <c r="J129589" i="5"/>
  <c r="K129589" i="5" a="1"/>
  <c r="K129589" i="5"/>
  <c r="L129589" i="5" a="1"/>
  <c r="L129589" i="5"/>
  <c r="M129589" i="5" a="1"/>
  <c r="M129589" i="5"/>
  <c r="H129590" i="5" a="1"/>
  <c r="H129590" i="5"/>
  <c r="I129590" i="5" a="1"/>
  <c r="I129590" i="5"/>
  <c r="J129590" i="5" a="1"/>
  <c r="J129590" i="5"/>
  <c r="K129590" i="5" a="1"/>
  <c r="K129590" i="5"/>
  <c r="L129590" i="5" a="1"/>
  <c r="L129590" i="5"/>
  <c r="M129590" i="5" a="1"/>
  <c r="M129590" i="5"/>
  <c r="H129591" i="5" a="1"/>
  <c r="H129591" i="5"/>
  <c r="I129591" i="5" a="1"/>
  <c r="I129591" i="5"/>
  <c r="J129591" i="5" a="1"/>
  <c r="J129591" i="5"/>
  <c r="K129591" i="5" a="1"/>
  <c r="K129591" i="5"/>
  <c r="L129591" i="5" a="1"/>
  <c r="L129591" i="5"/>
  <c r="M129591" i="5" a="1"/>
  <c r="M129591" i="5"/>
  <c r="H129592" i="5" a="1"/>
  <c r="H129592" i="5"/>
  <c r="I129592" i="5" a="1"/>
  <c r="I129592" i="5"/>
  <c r="J129592" i="5" a="1"/>
  <c r="J129592" i="5"/>
  <c r="K129592" i="5" a="1"/>
  <c r="K129592" i="5"/>
  <c r="L129592" i="5" a="1"/>
  <c r="L129592" i="5"/>
  <c r="M129592" i="5" a="1"/>
  <c r="M129592" i="5"/>
  <c r="H129593" i="5" a="1"/>
  <c r="H129593" i="5"/>
  <c r="I129593" i="5" a="1"/>
  <c r="I129593" i="5"/>
  <c r="J129593" i="5" a="1"/>
  <c r="J129593" i="5"/>
  <c r="K129593" i="5" a="1"/>
  <c r="K129593" i="5"/>
  <c r="L129593" i="5" a="1"/>
  <c r="L129593" i="5"/>
  <c r="M129593" i="5" a="1"/>
  <c r="M129593" i="5"/>
  <c r="H129594" i="5" a="1"/>
  <c r="H129594" i="5"/>
  <c r="I129594" i="5" a="1"/>
  <c r="I129594" i="5"/>
  <c r="J129594" i="5" a="1"/>
  <c r="J129594" i="5"/>
  <c r="K129594" i="5" a="1"/>
  <c r="K129594" i="5"/>
  <c r="L129594" i="5" a="1"/>
  <c r="L129594" i="5"/>
  <c r="M129594" i="5" a="1"/>
  <c r="M129594" i="5"/>
  <c r="H129595" i="5" a="1"/>
  <c r="H129595" i="5"/>
  <c r="I129595" i="5" a="1"/>
  <c r="I129595" i="5"/>
  <c r="J129595" i="5" a="1"/>
  <c r="J129595" i="5"/>
  <c r="K129595" i="5" a="1"/>
  <c r="K129595" i="5"/>
  <c r="L129595" i="5" a="1"/>
  <c r="L129595" i="5"/>
  <c r="M129595" i="5" a="1"/>
  <c r="M129595" i="5"/>
  <c r="H129596" i="5" a="1"/>
  <c r="H129596" i="5"/>
  <c r="I129596" i="5" a="1"/>
  <c r="I129596" i="5"/>
  <c r="J129596" i="5" a="1"/>
  <c r="J129596" i="5"/>
  <c r="K129596" i="5" a="1"/>
  <c r="K129596" i="5"/>
  <c r="L129596" i="5" a="1"/>
  <c r="L129596" i="5"/>
  <c r="M129596" i="5" a="1"/>
  <c r="M129596" i="5"/>
  <c r="H129597" i="5" a="1"/>
  <c r="H129597" i="5"/>
  <c r="I129597" i="5" a="1"/>
  <c r="I129597" i="5"/>
  <c r="J129597" i="5" a="1"/>
  <c r="J129597" i="5"/>
  <c r="K129597" i="5" a="1"/>
  <c r="K129597" i="5"/>
  <c r="L129597" i="5" a="1"/>
  <c r="L129597" i="5"/>
  <c r="M129597" i="5" a="1"/>
  <c r="M129597" i="5"/>
  <c r="H129598" i="5" a="1"/>
  <c r="H129598" i="5"/>
  <c r="I129598" i="5" a="1"/>
  <c r="I129598" i="5"/>
  <c r="J129598" i="5" a="1"/>
  <c r="J129598" i="5"/>
  <c r="K129598" i="5" a="1"/>
  <c r="K129598" i="5"/>
  <c r="L129598" i="5" a="1"/>
  <c r="L129598" i="5"/>
  <c r="M129598" i="5" a="1"/>
  <c r="M129598" i="5"/>
  <c r="H129599" i="5" a="1"/>
  <c r="H129599" i="5"/>
  <c r="I129599" i="5" a="1"/>
  <c r="I129599" i="5"/>
  <c r="J129599" i="5" a="1"/>
  <c r="J129599" i="5"/>
  <c r="K129599" i="5" a="1"/>
  <c r="K129599" i="5"/>
  <c r="L129599" i="5" a="1"/>
  <c r="L129599" i="5"/>
  <c r="M129599" i="5" a="1"/>
  <c r="M129599" i="5"/>
  <c r="H129600" i="5" a="1"/>
  <c r="H129600" i="5"/>
  <c r="I129600" i="5" a="1"/>
  <c r="I129600" i="5"/>
  <c r="J129600" i="5" a="1"/>
  <c r="J129600" i="5"/>
  <c r="K129600" i="5" a="1"/>
  <c r="K129600" i="5"/>
  <c r="L129600" i="5" a="1"/>
  <c r="L129600" i="5"/>
  <c r="M129600" i="5" a="1"/>
  <c r="M129600" i="5"/>
  <c r="H129601" i="5" a="1"/>
  <c r="H129601" i="5"/>
  <c r="I129601" i="5" a="1"/>
  <c r="I129601" i="5"/>
  <c r="J129601" i="5" a="1"/>
  <c r="J129601" i="5"/>
  <c r="K129601" i="5" a="1"/>
  <c r="K129601" i="5"/>
  <c r="L129601" i="5" a="1"/>
  <c r="L129601" i="5"/>
  <c r="M129601" i="5" a="1"/>
  <c r="M129601" i="5"/>
  <c r="H129602" i="5" a="1"/>
  <c r="H129602" i="5"/>
  <c r="I129602" i="5" a="1"/>
  <c r="I129602" i="5"/>
  <c r="J129602" i="5" a="1"/>
  <c r="J129602" i="5"/>
  <c r="K129602" i="5" a="1"/>
  <c r="K129602" i="5"/>
  <c r="L129602" i="5" a="1"/>
  <c r="L129602" i="5"/>
  <c r="M129602" i="5" a="1"/>
  <c r="M129602" i="5"/>
  <c r="H129603" i="5" a="1"/>
  <c r="H129603" i="5"/>
  <c r="I129603" i="5" a="1"/>
  <c r="I129603" i="5"/>
  <c r="J129603" i="5" a="1"/>
  <c r="J129603" i="5"/>
  <c r="K129603" i="5" a="1"/>
  <c r="K129603" i="5"/>
  <c r="L129603" i="5" a="1"/>
  <c r="L129603" i="5"/>
  <c r="M129603" i="5" a="1"/>
  <c r="M129603" i="5"/>
  <c r="H129604" i="5" a="1"/>
  <c r="H129604" i="5"/>
  <c r="I129604" i="5" a="1"/>
  <c r="I129604" i="5"/>
  <c r="J129604" i="5" a="1"/>
  <c r="J129604" i="5"/>
  <c r="K129604" i="5" a="1"/>
  <c r="K129604" i="5"/>
  <c r="L129604" i="5" a="1"/>
  <c r="L129604" i="5"/>
  <c r="M129604" i="5" a="1"/>
  <c r="M129604" i="5"/>
  <c r="H129605" i="5" a="1"/>
  <c r="H129605" i="5"/>
  <c r="I129605" i="5" a="1"/>
  <c r="I129605" i="5"/>
  <c r="J129605" i="5" a="1"/>
  <c r="J129605" i="5"/>
  <c r="K129605" i="5" a="1"/>
  <c r="K129605" i="5"/>
  <c r="L129605" i="5" a="1"/>
  <c r="L129605" i="5"/>
  <c r="M129605" i="5" a="1"/>
  <c r="M129605" i="5"/>
  <c r="H129606" i="5" a="1"/>
  <c r="H129606" i="5"/>
  <c r="I129606" i="5" a="1"/>
  <c r="I129606" i="5"/>
  <c r="J129606" i="5" a="1"/>
  <c r="J129606" i="5"/>
  <c r="K129606" i="5" a="1"/>
  <c r="K129606" i="5"/>
  <c r="L129606" i="5" a="1"/>
  <c r="L129606" i="5"/>
  <c r="M129606" i="5" a="1"/>
  <c r="M129606" i="5"/>
  <c r="H129607" i="5" a="1"/>
  <c r="H129607" i="5"/>
  <c r="I129607" i="5" a="1"/>
  <c r="I129607" i="5"/>
  <c r="J129607" i="5" a="1"/>
  <c r="J129607" i="5"/>
  <c r="K129607" i="5" a="1"/>
  <c r="K129607" i="5"/>
  <c r="L129607" i="5" a="1"/>
  <c r="L129607" i="5"/>
  <c r="M129607" i="5" a="1"/>
  <c r="M129607" i="5"/>
  <c r="H129608" i="5" a="1"/>
  <c r="H129608" i="5"/>
  <c r="I129608" i="5" a="1"/>
  <c r="I129608" i="5"/>
  <c r="J129608" i="5" a="1"/>
  <c r="J129608" i="5"/>
  <c r="K129608" i="5" a="1"/>
  <c r="K129608" i="5"/>
  <c r="L129608" i="5" a="1"/>
  <c r="L129608" i="5"/>
  <c r="M129608" i="5" a="1"/>
  <c r="M129608" i="5"/>
  <c r="H129609" i="5" a="1"/>
  <c r="H129609" i="5"/>
  <c r="I129609" i="5" a="1"/>
  <c r="I129609" i="5"/>
  <c r="J129609" i="5" a="1"/>
  <c r="J129609" i="5"/>
  <c r="K129609" i="5" a="1"/>
  <c r="K129609" i="5"/>
  <c r="L129609" i="5" a="1"/>
  <c r="L129609" i="5"/>
  <c r="M129609" i="5" a="1"/>
  <c r="M129609" i="5"/>
  <c r="H129610" i="5" a="1"/>
  <c r="H129610" i="5"/>
  <c r="I129610" i="5" a="1"/>
  <c r="I129610" i="5"/>
  <c r="J129610" i="5" a="1"/>
  <c r="J129610" i="5"/>
  <c r="K129610" i="5" a="1"/>
  <c r="K129610" i="5"/>
  <c r="L129610" i="5" a="1"/>
  <c r="L129610" i="5"/>
  <c r="M129610" i="5" a="1"/>
  <c r="M129610" i="5"/>
  <c r="H129611" i="5" a="1"/>
  <c r="H129611" i="5"/>
  <c r="I129611" i="5" a="1"/>
  <c r="I129611" i="5"/>
  <c r="J129611" i="5" a="1"/>
  <c r="J129611" i="5"/>
  <c r="K129611" i="5" a="1"/>
  <c r="K129611" i="5"/>
  <c r="L129611" i="5" a="1"/>
  <c r="L129611" i="5"/>
  <c r="M129611" i="5" a="1"/>
  <c r="M129611" i="5"/>
  <c r="H129612" i="5" a="1"/>
  <c r="H129612" i="5"/>
  <c r="I129612" i="5" a="1"/>
  <c r="I129612" i="5"/>
  <c r="J129612" i="5" a="1"/>
  <c r="J129612" i="5"/>
  <c r="K129612" i="5" a="1"/>
  <c r="K129612" i="5"/>
  <c r="L129612" i="5" a="1"/>
  <c r="L129612" i="5"/>
  <c r="M129612" i="5" a="1"/>
  <c r="M129612" i="5"/>
  <c r="H129613" i="5" a="1"/>
  <c r="H129613" i="5"/>
  <c r="I129613" i="5" a="1"/>
  <c r="I129613" i="5"/>
  <c r="J129613" i="5" a="1"/>
  <c r="J129613" i="5"/>
  <c r="K129613" i="5" a="1"/>
  <c r="K129613" i="5"/>
  <c r="L129613" i="5" a="1"/>
  <c r="L129613" i="5"/>
  <c r="M129613" i="5" a="1"/>
  <c r="M129613" i="5"/>
  <c r="H129614" i="5" a="1"/>
  <c r="H129614" i="5"/>
  <c r="I129614" i="5" a="1"/>
  <c r="I129614" i="5"/>
  <c r="J129614" i="5" a="1"/>
  <c r="J129614" i="5"/>
  <c r="K129614" i="5" a="1"/>
  <c r="K129614" i="5"/>
  <c r="L129614" i="5" a="1"/>
  <c r="L129614" i="5"/>
  <c r="M129614" i="5" a="1"/>
  <c r="M129614" i="5"/>
  <c r="H129615" i="5" a="1"/>
  <c r="H129615" i="5"/>
  <c r="I129615" i="5" a="1"/>
  <c r="I129615" i="5"/>
  <c r="J129615" i="5" a="1"/>
  <c r="J129615" i="5"/>
  <c r="K129615" i="5" a="1"/>
  <c r="K129615" i="5"/>
  <c r="L129615" i="5" a="1"/>
  <c r="L129615" i="5"/>
  <c r="M129615" i="5" a="1"/>
  <c r="M129615" i="5"/>
  <c r="H129616" i="5" a="1"/>
  <c r="H129616" i="5"/>
  <c r="I129616" i="5" a="1"/>
  <c r="I129616" i="5"/>
  <c r="J129616" i="5" a="1"/>
  <c r="J129616" i="5"/>
  <c r="K129616" i="5" a="1"/>
  <c r="K129616" i="5"/>
  <c r="L129616" i="5" a="1"/>
  <c r="L129616" i="5"/>
  <c r="M129616" i="5" a="1"/>
  <c r="M129616" i="5"/>
  <c r="H129617" i="5" a="1"/>
  <c r="H129617" i="5"/>
  <c r="I129617" i="5" a="1"/>
  <c r="I129617" i="5"/>
  <c r="J129617" i="5" a="1"/>
  <c r="J129617" i="5"/>
  <c r="K129617" i="5" a="1"/>
  <c r="K129617" i="5"/>
  <c r="L129617" i="5" a="1"/>
  <c r="L129617" i="5"/>
  <c r="M129617" i="5" a="1"/>
  <c r="M129617" i="5"/>
  <c r="H129618" i="5" a="1"/>
  <c r="H129618" i="5"/>
  <c r="I129618" i="5" a="1"/>
  <c r="I129618" i="5"/>
  <c r="J129618" i="5" a="1"/>
  <c r="J129618" i="5"/>
  <c r="K129618" i="5" a="1"/>
  <c r="K129618" i="5"/>
  <c r="L129618" i="5" a="1"/>
  <c r="L129618" i="5"/>
  <c r="M129618" i="5" a="1"/>
  <c r="M129618" i="5"/>
  <c r="H129619" i="5" a="1"/>
  <c r="H129619" i="5"/>
  <c r="I129619" i="5" a="1"/>
  <c r="I129619" i="5"/>
  <c r="J129619" i="5" a="1"/>
  <c r="J129619" i="5"/>
  <c r="K129619" i="5" a="1"/>
  <c r="K129619" i="5"/>
  <c r="L129619" i="5" a="1"/>
  <c r="L129619" i="5"/>
  <c r="M129619" i="5" a="1"/>
  <c r="M129619" i="5"/>
  <c r="H129620" i="5" a="1"/>
  <c r="H129620" i="5"/>
  <c r="I129620" i="5" a="1"/>
  <c r="I129620" i="5"/>
  <c r="J129620" i="5" a="1"/>
  <c r="J129620" i="5"/>
  <c r="K129620" i="5" a="1"/>
  <c r="K129620" i="5"/>
  <c r="L129620" i="5" a="1"/>
  <c r="L129620" i="5"/>
  <c r="M129620" i="5" a="1"/>
  <c r="M129620" i="5"/>
  <c r="H129621" i="5" a="1"/>
  <c r="H129621" i="5"/>
  <c r="I129621" i="5" a="1"/>
  <c r="I129621" i="5"/>
  <c r="J129621" i="5" a="1"/>
  <c r="J129621" i="5"/>
  <c r="K129621" i="5" a="1"/>
  <c r="K129621" i="5"/>
  <c r="L129621" i="5" a="1"/>
  <c r="L129621" i="5"/>
  <c r="M129621" i="5" a="1"/>
  <c r="M129621" i="5"/>
  <c r="H129622" i="5" a="1"/>
  <c r="H129622" i="5"/>
  <c r="I129622" i="5" a="1"/>
  <c r="I129622" i="5"/>
  <c r="J129622" i="5" a="1"/>
  <c r="J129622" i="5"/>
  <c r="K129622" i="5" a="1"/>
  <c r="K129622" i="5"/>
  <c r="L129622" i="5" a="1"/>
  <c r="L129622" i="5"/>
  <c r="M129622" i="5" a="1"/>
  <c r="M129622" i="5"/>
  <c r="H129623" i="5" a="1"/>
  <c r="H129623" i="5"/>
  <c r="I129623" i="5" a="1"/>
  <c r="I129623" i="5"/>
  <c r="J129623" i="5" a="1"/>
  <c r="J129623" i="5"/>
  <c r="K129623" i="5" a="1"/>
  <c r="K129623" i="5"/>
  <c r="L129623" i="5" a="1"/>
  <c r="L129623" i="5"/>
  <c r="M129623" i="5" a="1"/>
  <c r="M129623" i="5"/>
  <c r="H129624" i="5" a="1"/>
  <c r="H129624" i="5"/>
  <c r="I129624" i="5" a="1"/>
  <c r="I129624" i="5"/>
  <c r="J129624" i="5" a="1"/>
  <c r="J129624" i="5"/>
  <c r="K129624" i="5" a="1"/>
  <c r="K129624" i="5"/>
  <c r="L129624" i="5" a="1"/>
  <c r="L129624" i="5"/>
  <c r="M129624" i="5" a="1"/>
  <c r="M129624" i="5"/>
  <c r="H129625" i="5" a="1"/>
  <c r="H129625" i="5"/>
  <c r="I129625" i="5" a="1"/>
  <c r="I129625" i="5"/>
  <c r="J129625" i="5" a="1"/>
  <c r="J129625" i="5"/>
  <c r="K129625" i="5" a="1"/>
  <c r="K129625" i="5"/>
  <c r="L129625" i="5" a="1"/>
  <c r="L129625" i="5"/>
  <c r="M129625" i="5" a="1"/>
  <c r="M129625" i="5"/>
  <c r="H129626" i="5" a="1"/>
  <c r="H129626" i="5"/>
  <c r="I129626" i="5" a="1"/>
  <c r="I129626" i="5"/>
  <c r="J129626" i="5" a="1"/>
  <c r="J129626" i="5"/>
  <c r="K129626" i="5" a="1"/>
  <c r="K129626" i="5"/>
  <c r="L129626" i="5" a="1"/>
  <c r="L129626" i="5"/>
  <c r="M129626" i="5" a="1"/>
  <c r="M129626" i="5"/>
  <c r="H129627" i="5" a="1"/>
  <c r="H129627" i="5"/>
  <c r="I129627" i="5" a="1"/>
  <c r="I129627" i="5"/>
  <c r="J129627" i="5" a="1"/>
  <c r="J129627" i="5"/>
  <c r="K129627" i="5" a="1"/>
  <c r="K129627" i="5"/>
  <c r="L129627" i="5" a="1"/>
  <c r="L129627" i="5"/>
  <c r="M129627" i="5" a="1"/>
  <c r="M129627" i="5"/>
  <c r="H129628" i="5" a="1"/>
  <c r="H129628" i="5"/>
  <c r="I129628" i="5" a="1"/>
  <c r="I129628" i="5"/>
  <c r="J129628" i="5" a="1"/>
  <c r="J129628" i="5"/>
  <c r="K129628" i="5" a="1"/>
  <c r="K129628" i="5"/>
  <c r="L129628" i="5" a="1"/>
  <c r="L129628" i="5"/>
  <c r="M129628" i="5" a="1"/>
  <c r="M129628" i="5"/>
  <c r="H129629" i="5" a="1"/>
  <c r="H129629" i="5"/>
  <c r="I129629" i="5" a="1"/>
  <c r="I129629" i="5"/>
  <c r="J129629" i="5" a="1"/>
  <c r="J129629" i="5"/>
  <c r="K129629" i="5" a="1"/>
  <c r="K129629" i="5"/>
  <c r="L129629" i="5" a="1"/>
  <c r="L129629" i="5"/>
  <c r="M129629" i="5" a="1"/>
  <c r="M129629" i="5"/>
  <c r="H129630" i="5" a="1"/>
  <c r="H129630" i="5"/>
  <c r="I129630" i="5" a="1"/>
  <c r="I129630" i="5"/>
  <c r="J129630" i="5" a="1"/>
  <c r="J129630" i="5"/>
  <c r="K129630" i="5" a="1"/>
  <c r="K129630" i="5"/>
  <c r="L129630" i="5" a="1"/>
  <c r="L129630" i="5"/>
  <c r="M129630" i="5" a="1"/>
  <c r="M129630" i="5"/>
  <c r="H129631" i="5" a="1"/>
  <c r="H129631" i="5"/>
  <c r="I129631" i="5" a="1"/>
  <c r="I129631" i="5"/>
  <c r="J129631" i="5" a="1"/>
  <c r="J129631" i="5"/>
  <c r="K129631" i="5" a="1"/>
  <c r="K129631" i="5"/>
  <c r="L129631" i="5" a="1"/>
  <c r="L129631" i="5"/>
  <c r="M129631" i="5" a="1"/>
  <c r="M129631" i="5"/>
  <c r="H129632" i="5" a="1"/>
  <c r="H129632" i="5"/>
  <c r="I129632" i="5" a="1"/>
  <c r="I129632" i="5"/>
  <c r="J129632" i="5" a="1"/>
  <c r="J129632" i="5"/>
  <c r="K129632" i="5" a="1"/>
  <c r="K129632" i="5"/>
  <c r="L129632" i="5" a="1"/>
  <c r="L129632" i="5"/>
  <c r="M129632" i="5" a="1"/>
  <c r="M129632" i="5"/>
  <c r="H129633" i="5" a="1"/>
  <c r="H129633" i="5"/>
  <c r="I129633" i="5" a="1"/>
  <c r="I129633" i="5"/>
  <c r="J129633" i="5" a="1"/>
  <c r="J129633" i="5"/>
  <c r="K129633" i="5" a="1"/>
  <c r="K129633" i="5"/>
  <c r="L129633" i="5" a="1"/>
  <c r="L129633" i="5"/>
  <c r="M129633" i="5" a="1"/>
  <c r="M129633" i="5"/>
  <c r="H129634" i="5" a="1"/>
  <c r="H129634" i="5"/>
  <c r="I129634" i="5" a="1"/>
  <c r="I129634" i="5"/>
  <c r="J129634" i="5" a="1"/>
  <c r="J129634" i="5"/>
  <c r="K129634" i="5" a="1"/>
  <c r="K129634" i="5"/>
  <c r="L129634" i="5" a="1"/>
  <c r="L129634" i="5"/>
  <c r="M129634" i="5" a="1"/>
  <c r="M129634" i="5"/>
  <c r="H129635" i="5" a="1"/>
  <c r="H129635" i="5"/>
  <c r="I129635" i="5" a="1"/>
  <c r="I129635" i="5"/>
  <c r="J129635" i="5" a="1"/>
  <c r="J129635" i="5"/>
  <c r="K129635" i="5" a="1"/>
  <c r="K129635" i="5"/>
  <c r="L129635" i="5" a="1"/>
  <c r="L129635" i="5"/>
  <c r="M129635" i="5" a="1"/>
  <c r="M129635" i="5"/>
  <c r="H129636" i="5" a="1"/>
  <c r="H129636" i="5"/>
  <c r="I129636" i="5" a="1"/>
  <c r="I129636" i="5"/>
  <c r="J129636" i="5" a="1"/>
  <c r="J129636" i="5"/>
  <c r="K129636" i="5" a="1"/>
  <c r="K129636" i="5"/>
  <c r="L129636" i="5" a="1"/>
  <c r="L129636" i="5"/>
  <c r="M129636" i="5" a="1"/>
  <c r="M129636" i="5"/>
  <c r="H129637" i="5" a="1"/>
  <c r="H129637" i="5"/>
  <c r="I129637" i="5" a="1"/>
  <c r="I129637" i="5"/>
  <c r="J129637" i="5" a="1"/>
  <c r="J129637" i="5"/>
  <c r="K129637" i="5" a="1"/>
  <c r="K129637" i="5"/>
  <c r="L129637" i="5" a="1"/>
  <c r="L129637" i="5"/>
  <c r="M129637" i="5" a="1"/>
  <c r="M129637" i="5"/>
  <c r="H129638" i="5" a="1"/>
  <c r="H129638" i="5"/>
  <c r="I129638" i="5" a="1"/>
  <c r="I129638" i="5"/>
  <c r="J129638" i="5" a="1"/>
  <c r="J129638" i="5"/>
  <c r="K129638" i="5" a="1"/>
  <c r="K129638" i="5"/>
  <c r="L129638" i="5" a="1"/>
  <c r="L129638" i="5"/>
  <c r="M129638" i="5" a="1"/>
  <c r="M129638" i="5"/>
  <c r="H129639" i="5" a="1"/>
  <c r="H129639" i="5"/>
  <c r="I129639" i="5" a="1"/>
  <c r="I129639" i="5"/>
  <c r="J129639" i="5" a="1"/>
  <c r="J129639" i="5"/>
  <c r="K129639" i="5" a="1"/>
  <c r="K129639" i="5"/>
  <c r="L129639" i="5" a="1"/>
  <c r="L129639" i="5"/>
  <c r="M129639" i="5" a="1"/>
  <c r="M129639" i="5"/>
  <c r="H129640" i="5" a="1"/>
  <c r="H129640" i="5"/>
  <c r="I129640" i="5" a="1"/>
  <c r="I129640" i="5"/>
  <c r="J129640" i="5" a="1"/>
  <c r="J129640" i="5"/>
  <c r="K129640" i="5" a="1"/>
  <c r="K129640" i="5"/>
  <c r="L129640" i="5" a="1"/>
  <c r="L129640" i="5"/>
  <c r="M129640" i="5" a="1"/>
  <c r="M129640" i="5"/>
  <c r="H129641" i="5" a="1"/>
  <c r="H129641" i="5"/>
  <c r="I129641" i="5" a="1"/>
  <c r="I129641" i="5"/>
  <c r="J129641" i="5" a="1"/>
  <c r="J129641" i="5"/>
  <c r="K129641" i="5" a="1"/>
  <c r="K129641" i="5"/>
  <c r="L129641" i="5" a="1"/>
  <c r="L129641" i="5"/>
  <c r="M129641" i="5" a="1"/>
  <c r="M129641" i="5"/>
  <c r="H129642" i="5" a="1"/>
  <c r="H129642" i="5"/>
  <c r="I129642" i="5" a="1"/>
  <c r="I129642" i="5"/>
  <c r="J129642" i="5" a="1"/>
  <c r="J129642" i="5"/>
  <c r="K129642" i="5" a="1"/>
  <c r="K129642" i="5"/>
  <c r="L129642" i="5" a="1"/>
  <c r="L129642" i="5"/>
  <c r="M129642" i="5" a="1"/>
  <c r="M129642" i="5"/>
  <c r="H129643" i="5" a="1"/>
  <c r="H129643" i="5"/>
  <c r="I129643" i="5" a="1"/>
  <c r="I129643" i="5"/>
  <c r="J129643" i="5" a="1"/>
  <c r="J129643" i="5"/>
  <c r="K129643" i="5" a="1"/>
  <c r="K129643" i="5"/>
  <c r="L129643" i="5" a="1"/>
  <c r="L129643" i="5"/>
  <c r="M129643" i="5" a="1"/>
  <c r="M129643" i="5"/>
  <c r="H129644" i="5" a="1"/>
  <c r="H129644" i="5"/>
  <c r="I129644" i="5" a="1"/>
  <c r="I129644" i="5"/>
  <c r="J129644" i="5" a="1"/>
  <c r="J129644" i="5"/>
  <c r="K129644" i="5" a="1"/>
  <c r="K129644" i="5"/>
  <c r="L129644" i="5" a="1"/>
  <c r="L129644" i="5"/>
  <c r="M129644" i="5" a="1"/>
  <c r="M129644" i="5"/>
  <c r="H129645" i="5" a="1"/>
  <c r="H129645" i="5"/>
  <c r="I129645" i="5" a="1"/>
  <c r="I129645" i="5"/>
  <c r="J129645" i="5" a="1"/>
  <c r="J129645" i="5"/>
  <c r="K129645" i="5" a="1"/>
  <c r="K129645" i="5"/>
  <c r="L129645" i="5" a="1"/>
  <c r="L129645" i="5"/>
  <c r="M129645" i="5" a="1"/>
  <c r="M129645" i="5"/>
  <c r="H129646" i="5" a="1"/>
  <c r="H129646" i="5"/>
  <c r="I129646" i="5" a="1"/>
  <c r="I129646" i="5"/>
  <c r="J129646" i="5" a="1"/>
  <c r="J129646" i="5"/>
  <c r="K129646" i="5" a="1"/>
  <c r="K129646" i="5"/>
  <c r="L129646" i="5" a="1"/>
  <c r="L129646" i="5"/>
  <c r="M129646" i="5" a="1"/>
  <c r="M129646" i="5"/>
  <c r="H129647" i="5" a="1"/>
  <c r="H129647" i="5"/>
  <c r="I129647" i="5" a="1"/>
  <c r="I129647" i="5"/>
  <c r="J129647" i="5" a="1"/>
  <c r="J129647" i="5"/>
  <c r="K129647" i="5" a="1"/>
  <c r="K129647" i="5"/>
  <c r="L129647" i="5" a="1"/>
  <c r="L129647" i="5"/>
  <c r="M129647" i="5" a="1"/>
  <c r="M129647" i="5"/>
  <c r="H129648" i="5" a="1"/>
  <c r="H129648" i="5"/>
  <c r="I129648" i="5" a="1"/>
  <c r="I129648" i="5"/>
  <c r="J129648" i="5" a="1"/>
  <c r="J129648" i="5"/>
  <c r="K129648" i="5" a="1"/>
  <c r="K129648" i="5"/>
  <c r="L129648" i="5" a="1"/>
  <c r="L129648" i="5"/>
  <c r="M129648" i="5" a="1"/>
  <c r="M129648" i="5"/>
  <c r="H129649" i="5" a="1"/>
  <c r="H129649" i="5"/>
  <c r="I129649" i="5" a="1"/>
  <c r="I129649" i="5"/>
  <c r="J129649" i="5" a="1"/>
  <c r="J129649" i="5"/>
  <c r="K129649" i="5" a="1"/>
  <c r="K129649" i="5"/>
  <c r="L129649" i="5" a="1"/>
  <c r="L129649" i="5"/>
  <c r="M129649" i="5" a="1"/>
  <c r="M129649" i="5"/>
  <c r="H129650" i="5" a="1"/>
  <c r="H129650" i="5"/>
  <c r="I129650" i="5" a="1"/>
  <c r="I129650" i="5"/>
  <c r="J129650" i="5" a="1"/>
  <c r="J129650" i="5"/>
  <c r="K129650" i="5" a="1"/>
  <c r="K129650" i="5"/>
  <c r="L129650" i="5" a="1"/>
  <c r="L129650" i="5"/>
  <c r="M129650" i="5" a="1"/>
  <c r="M129650" i="5"/>
  <c r="H129651" i="5" a="1"/>
  <c r="H129651" i="5"/>
  <c r="I129651" i="5" a="1"/>
  <c r="I129651" i="5"/>
  <c r="J129651" i="5" a="1"/>
  <c r="J129651" i="5"/>
  <c r="K129651" i="5" a="1"/>
  <c r="K129651" i="5"/>
  <c r="L129651" i="5" a="1"/>
  <c r="L129651" i="5"/>
  <c r="M129651" i="5" a="1"/>
  <c r="M129651" i="5"/>
  <c r="H129652" i="5" a="1"/>
  <c r="H129652" i="5"/>
  <c r="I129652" i="5" a="1"/>
  <c r="I129652" i="5"/>
  <c r="J129652" i="5" a="1"/>
  <c r="J129652" i="5"/>
  <c r="K129652" i="5" a="1"/>
  <c r="K129652" i="5"/>
  <c r="L129652" i="5" a="1"/>
  <c r="L129652" i="5"/>
  <c r="M129652" i="5" a="1"/>
  <c r="M129652" i="5"/>
  <c r="H129653" i="5" a="1"/>
  <c r="H129653" i="5"/>
  <c r="I129653" i="5" a="1"/>
  <c r="I129653" i="5"/>
  <c r="J129653" i="5" a="1"/>
  <c r="J129653" i="5"/>
  <c r="K129653" i="5" a="1"/>
  <c r="K129653" i="5"/>
  <c r="L129653" i="5" a="1"/>
  <c r="L129653" i="5"/>
  <c r="M129653" i="5" a="1"/>
  <c r="M129653" i="5"/>
  <c r="H129654" i="5" a="1"/>
  <c r="H129654" i="5"/>
  <c r="I129654" i="5" a="1"/>
  <c r="I129654" i="5"/>
  <c r="J129654" i="5" a="1"/>
  <c r="J129654" i="5"/>
  <c r="K129654" i="5" a="1"/>
  <c r="K129654" i="5"/>
  <c r="L129654" i="5" a="1"/>
  <c r="L129654" i="5"/>
  <c r="M129654" i="5" a="1"/>
  <c r="M129654" i="5"/>
  <c r="H129655" i="5" a="1"/>
  <c r="H129655" i="5"/>
  <c r="I129655" i="5" a="1"/>
  <c r="I129655" i="5"/>
  <c r="J129655" i="5" a="1"/>
  <c r="J129655" i="5"/>
  <c r="K129655" i="5" a="1"/>
  <c r="K129655" i="5"/>
  <c r="L129655" i="5" a="1"/>
  <c r="L129655" i="5"/>
  <c r="M129655" i="5" a="1"/>
  <c r="M129655" i="5"/>
  <c r="H129656" i="5" a="1"/>
  <c r="H129656" i="5"/>
  <c r="I129656" i="5" a="1"/>
  <c r="I129656" i="5"/>
  <c r="J129656" i="5" a="1"/>
  <c r="J129656" i="5"/>
  <c r="K129656" i="5" a="1"/>
  <c r="K129656" i="5"/>
  <c r="L129656" i="5" a="1"/>
  <c r="L129656" i="5"/>
  <c r="M129656" i="5" a="1"/>
  <c r="M129656" i="5"/>
  <c r="H129657" i="5" a="1"/>
  <c r="H129657" i="5"/>
  <c r="I129657" i="5" a="1"/>
  <c r="I129657" i="5"/>
  <c r="J129657" i="5" a="1"/>
  <c r="J129657" i="5"/>
  <c r="K129657" i="5" a="1"/>
  <c r="K129657" i="5"/>
  <c r="L129657" i="5" a="1"/>
  <c r="L129657" i="5"/>
  <c r="M129657" i="5" a="1"/>
  <c r="M129657" i="5"/>
  <c r="H129658" i="5" a="1"/>
  <c r="H129658" i="5"/>
  <c r="I129658" i="5" a="1"/>
  <c r="I129658" i="5"/>
  <c r="J129658" i="5" a="1"/>
  <c r="J129658" i="5"/>
  <c r="K129658" i="5" a="1"/>
  <c r="K129658" i="5"/>
  <c r="L129658" i="5" a="1"/>
  <c r="L129658" i="5"/>
  <c r="M129658" i="5" a="1"/>
  <c r="M129658" i="5"/>
  <c r="H129659" i="5" a="1"/>
  <c r="H129659" i="5"/>
  <c r="I129659" i="5" a="1"/>
  <c r="I129659" i="5"/>
  <c r="J129659" i="5" a="1"/>
  <c r="J129659" i="5"/>
  <c r="K129659" i="5" a="1"/>
  <c r="K129659" i="5"/>
  <c r="L129659" i="5" a="1"/>
  <c r="L129659" i="5"/>
  <c r="M129659" i="5" a="1"/>
  <c r="M129659" i="5"/>
  <c r="H129660" i="5" a="1"/>
  <c r="H129660" i="5"/>
  <c r="I129660" i="5" a="1"/>
  <c r="I129660" i="5"/>
  <c r="J129660" i="5" a="1"/>
  <c r="J129660" i="5"/>
  <c r="K129660" i="5" a="1"/>
  <c r="K129660" i="5"/>
  <c r="L129660" i="5" a="1"/>
  <c r="L129660" i="5"/>
  <c r="M129660" i="5" a="1"/>
  <c r="M129660" i="5"/>
  <c r="H129661" i="5" a="1"/>
  <c r="H129661" i="5"/>
  <c r="I129661" i="5" a="1"/>
  <c r="I129661" i="5"/>
  <c r="J129661" i="5" a="1"/>
  <c r="J129661" i="5"/>
  <c r="K129661" i="5" a="1"/>
  <c r="K129661" i="5"/>
  <c r="L129661" i="5" a="1"/>
  <c r="L129661" i="5"/>
  <c r="M129661" i="5" a="1"/>
  <c r="M129661" i="5"/>
  <c r="H129662" i="5" a="1"/>
  <c r="H129662" i="5"/>
  <c r="I129662" i="5" a="1"/>
  <c r="I129662" i="5"/>
  <c r="J129662" i="5" a="1"/>
  <c r="J129662" i="5"/>
  <c r="K129662" i="5" a="1"/>
  <c r="K129662" i="5"/>
  <c r="L129662" i="5" a="1"/>
  <c r="L129662" i="5"/>
  <c r="M129662" i="5" a="1"/>
  <c r="M129662" i="5"/>
  <c r="H129663" i="5" a="1"/>
  <c r="H129663" i="5"/>
  <c r="I129663" i="5" a="1"/>
  <c r="I129663" i="5"/>
  <c r="J129663" i="5" a="1"/>
  <c r="J129663" i="5"/>
  <c r="K129663" i="5" a="1"/>
  <c r="K129663" i="5"/>
  <c r="L129663" i="5" a="1"/>
  <c r="L129663" i="5"/>
  <c r="M129663" i="5" a="1"/>
  <c r="M129663" i="5"/>
  <c r="H129664" i="5" a="1"/>
  <c r="H129664" i="5"/>
  <c r="I129664" i="5" a="1"/>
  <c r="I129664" i="5"/>
  <c r="J129664" i="5" a="1"/>
  <c r="J129664" i="5"/>
  <c r="K129664" i="5" a="1"/>
  <c r="K129664" i="5"/>
  <c r="L129664" i="5" a="1"/>
  <c r="L129664" i="5"/>
  <c r="M129664" i="5" a="1"/>
  <c r="M129664" i="5"/>
  <c r="H129665" i="5" a="1"/>
  <c r="H129665" i="5"/>
  <c r="I129665" i="5" a="1"/>
  <c r="I129665" i="5"/>
  <c r="J129665" i="5" a="1"/>
  <c r="J129665" i="5"/>
  <c r="K129665" i="5" a="1"/>
  <c r="K129665" i="5"/>
  <c r="L129665" i="5" a="1"/>
  <c r="L129665" i="5"/>
  <c r="M129665" i="5" a="1"/>
  <c r="M129665" i="5"/>
  <c r="H129666" i="5" a="1"/>
  <c r="H129666" i="5"/>
  <c r="I129666" i="5" a="1"/>
  <c r="I129666" i="5"/>
  <c r="J129666" i="5" a="1"/>
  <c r="J129666" i="5"/>
  <c r="K129666" i="5" a="1"/>
  <c r="K129666" i="5"/>
  <c r="L129666" i="5" a="1"/>
  <c r="L129666" i="5"/>
  <c r="M129666" i="5" a="1"/>
  <c r="M129666" i="5"/>
  <c r="H129667" i="5" a="1"/>
  <c r="H129667" i="5"/>
  <c r="I129667" i="5" a="1"/>
  <c r="I129667" i="5"/>
  <c r="J129667" i="5" a="1"/>
  <c r="J129667" i="5"/>
  <c r="K129667" i="5" a="1"/>
  <c r="K129667" i="5"/>
  <c r="L129667" i="5" a="1"/>
  <c r="L129667" i="5"/>
  <c r="M129667" i="5" a="1"/>
  <c r="M129667" i="5"/>
  <c r="H129668" i="5" a="1"/>
  <c r="H129668" i="5"/>
  <c r="I129668" i="5" a="1"/>
  <c r="I129668" i="5"/>
  <c r="J129668" i="5" a="1"/>
  <c r="J129668" i="5"/>
  <c r="K129668" i="5" a="1"/>
  <c r="K129668" i="5"/>
  <c r="L129668" i="5" a="1"/>
  <c r="L129668" i="5"/>
  <c r="M129668" i="5" a="1"/>
  <c r="M129668" i="5"/>
  <c r="H129669" i="5" a="1"/>
  <c r="H129669" i="5"/>
  <c r="I129669" i="5" a="1"/>
  <c r="I129669" i="5"/>
  <c r="J129669" i="5" a="1"/>
  <c r="J129669" i="5"/>
  <c r="K129669" i="5" a="1"/>
  <c r="K129669" i="5"/>
  <c r="L129669" i="5" a="1"/>
  <c r="L129669" i="5"/>
  <c r="M129669" i="5" a="1"/>
  <c r="M129669" i="5"/>
  <c r="H129670" i="5" a="1"/>
  <c r="H129670" i="5"/>
  <c r="I129670" i="5" a="1"/>
  <c r="I129670" i="5"/>
  <c r="J129670" i="5" a="1"/>
  <c r="J129670" i="5"/>
  <c r="K129670" i="5" a="1"/>
  <c r="K129670" i="5"/>
  <c r="L129670" i="5" a="1"/>
  <c r="L129670" i="5"/>
  <c r="M129670" i="5" a="1"/>
  <c r="M129670" i="5"/>
  <c r="H129671" i="5" a="1"/>
  <c r="H129671" i="5"/>
  <c r="I129671" i="5" a="1"/>
  <c r="I129671" i="5"/>
  <c r="J129671" i="5" a="1"/>
  <c r="J129671" i="5"/>
  <c r="K129671" i="5" a="1"/>
  <c r="K129671" i="5"/>
  <c r="L129671" i="5" a="1"/>
  <c r="L129671" i="5"/>
  <c r="M129671" i="5" a="1"/>
  <c r="M129671" i="5"/>
  <c r="H129672" i="5" a="1"/>
  <c r="H129672" i="5"/>
  <c r="I129672" i="5" a="1"/>
  <c r="I129672" i="5"/>
  <c r="J129672" i="5" a="1"/>
  <c r="J129672" i="5"/>
  <c r="K129672" i="5" a="1"/>
  <c r="K129672" i="5"/>
  <c r="L129672" i="5" a="1"/>
  <c r="L129672" i="5"/>
  <c r="M129672" i="5" a="1"/>
  <c r="M129672" i="5"/>
  <c r="H129673" i="5" a="1"/>
  <c r="H129673" i="5"/>
  <c r="I129673" i="5" a="1"/>
  <c r="I129673" i="5"/>
  <c r="J129673" i="5" a="1"/>
  <c r="J129673" i="5"/>
  <c r="K129673" i="5" a="1"/>
  <c r="K129673" i="5"/>
  <c r="L129673" i="5" a="1"/>
  <c r="L129673" i="5"/>
  <c r="M129673" i="5" a="1"/>
  <c r="M129673" i="5"/>
  <c r="H129674" i="5" a="1"/>
  <c r="H129674" i="5"/>
  <c r="I129674" i="5" a="1"/>
  <c r="I129674" i="5"/>
  <c r="J129674" i="5" a="1"/>
  <c r="J129674" i="5"/>
  <c r="K129674" i="5" a="1"/>
  <c r="K129674" i="5"/>
  <c r="L129674" i="5" a="1"/>
  <c r="L129674" i="5"/>
  <c r="M129674" i="5" a="1"/>
  <c r="M129674" i="5"/>
  <c r="H129675" i="5" a="1"/>
  <c r="H129675" i="5"/>
  <c r="I129675" i="5" a="1"/>
  <c r="I129675" i="5"/>
  <c r="J129675" i="5" a="1"/>
  <c r="J129675" i="5"/>
  <c r="K129675" i="5" a="1"/>
  <c r="K129675" i="5"/>
  <c r="L129675" i="5" a="1"/>
  <c r="L129675" i="5"/>
  <c r="M129675" i="5" a="1"/>
  <c r="M129675" i="5"/>
  <c r="H129676" i="5" a="1"/>
  <c r="H129676" i="5"/>
  <c r="I129676" i="5" a="1"/>
  <c r="I129676" i="5"/>
  <c r="J129676" i="5" a="1"/>
  <c r="J129676" i="5"/>
  <c r="K129676" i="5" a="1"/>
  <c r="K129676" i="5"/>
  <c r="L129676" i="5" a="1"/>
  <c r="L129676" i="5"/>
  <c r="M129676" i="5" a="1"/>
  <c r="M129676" i="5"/>
  <c r="H129677" i="5" a="1"/>
  <c r="H129677" i="5"/>
  <c r="I129677" i="5" a="1"/>
  <c r="I129677" i="5"/>
  <c r="J129677" i="5" a="1"/>
  <c r="J129677" i="5"/>
  <c r="K129677" i="5" a="1"/>
  <c r="K129677" i="5"/>
  <c r="L129677" i="5" a="1"/>
  <c r="L129677" i="5"/>
  <c r="M129677" i="5" a="1"/>
  <c r="M129677" i="5"/>
  <c r="H129678" i="5" a="1"/>
  <c r="H129678" i="5"/>
  <c r="I129678" i="5" a="1"/>
  <c r="I129678" i="5"/>
  <c r="J129678" i="5" a="1"/>
  <c r="J129678" i="5"/>
  <c r="K129678" i="5" a="1"/>
  <c r="K129678" i="5"/>
  <c r="L129678" i="5" a="1"/>
  <c r="L129678" i="5"/>
  <c r="M129678" i="5" a="1"/>
  <c r="M129678" i="5"/>
  <c r="H129679" i="5" a="1"/>
  <c r="H129679" i="5"/>
  <c r="I129679" i="5" a="1"/>
  <c r="I129679" i="5"/>
  <c r="J129679" i="5" a="1"/>
  <c r="J129679" i="5"/>
  <c r="K129679" i="5" a="1"/>
  <c r="K129679" i="5"/>
  <c r="L129679" i="5" a="1"/>
  <c r="L129679" i="5"/>
  <c r="M129679" i="5" a="1"/>
  <c r="M129679" i="5"/>
  <c r="H129680" i="5" a="1"/>
  <c r="H129680" i="5"/>
  <c r="I129680" i="5" a="1"/>
  <c r="I129680" i="5"/>
  <c r="J129680" i="5" a="1"/>
  <c r="J129680" i="5"/>
  <c r="K129680" i="5" a="1"/>
  <c r="K129680" i="5"/>
  <c r="L129680" i="5" a="1"/>
  <c r="L129680" i="5"/>
  <c r="M129680" i="5" a="1"/>
  <c r="M129680" i="5"/>
  <c r="H129681" i="5" a="1"/>
  <c r="H129681" i="5"/>
  <c r="I129681" i="5" a="1"/>
  <c r="I129681" i="5"/>
  <c r="J129681" i="5" a="1"/>
  <c r="J129681" i="5"/>
  <c r="K129681" i="5" a="1"/>
  <c r="K129681" i="5"/>
  <c r="L129681" i="5" a="1"/>
  <c r="L129681" i="5"/>
  <c r="M129681" i="5" a="1"/>
  <c r="M129681" i="5"/>
  <c r="H129682" i="5" a="1"/>
  <c r="H129682" i="5"/>
  <c r="I129682" i="5" a="1"/>
  <c r="I129682" i="5"/>
  <c r="J129682" i="5" a="1"/>
  <c r="J129682" i="5"/>
  <c r="K129682" i="5" a="1"/>
  <c r="K129682" i="5"/>
  <c r="L129682" i="5" a="1"/>
  <c r="L129682" i="5"/>
  <c r="M129682" i="5" a="1"/>
  <c r="M129682" i="5"/>
  <c r="H129683" i="5" a="1"/>
  <c r="H129683" i="5"/>
  <c r="I129683" i="5" a="1"/>
  <c r="I129683" i="5"/>
  <c r="J129683" i="5" a="1"/>
  <c r="J129683" i="5"/>
  <c r="K129683" i="5" a="1"/>
  <c r="K129683" i="5"/>
  <c r="L129683" i="5" a="1"/>
  <c r="L129683" i="5"/>
  <c r="M129683" i="5" a="1"/>
  <c r="M129683" i="5"/>
  <c r="H129684" i="5" a="1"/>
  <c r="H129684" i="5"/>
  <c r="I129684" i="5" a="1"/>
  <c r="I129684" i="5"/>
  <c r="J129684" i="5" a="1"/>
  <c r="J129684" i="5"/>
  <c r="K129684" i="5" a="1"/>
  <c r="K129684" i="5"/>
  <c r="L129684" i="5" a="1"/>
  <c r="L129684" i="5"/>
  <c r="M129684" i="5" a="1"/>
  <c r="M129684" i="5"/>
  <c r="H129685" i="5" a="1"/>
  <c r="H129685" i="5"/>
  <c r="I129685" i="5" a="1"/>
  <c r="I129685" i="5"/>
  <c r="J129685" i="5" a="1"/>
  <c r="J129685" i="5"/>
  <c r="K129685" i="5" a="1"/>
  <c r="K129685" i="5"/>
  <c r="L129685" i="5" a="1"/>
  <c r="L129685" i="5"/>
  <c r="M129685" i="5" a="1"/>
  <c r="M129685" i="5"/>
  <c r="H129686" i="5" a="1"/>
  <c r="H129686" i="5"/>
  <c r="I129686" i="5" a="1"/>
  <c r="I129686" i="5"/>
  <c r="J129686" i="5" a="1"/>
  <c r="J129686" i="5"/>
  <c r="K129686" i="5" a="1"/>
  <c r="K129686" i="5"/>
  <c r="L129686" i="5" a="1"/>
  <c r="L129686" i="5"/>
  <c r="M129686" i="5" a="1"/>
  <c r="M129686" i="5"/>
  <c r="H129687" i="5" a="1"/>
  <c r="H129687" i="5"/>
  <c r="I129687" i="5" a="1"/>
  <c r="I129687" i="5"/>
  <c r="J129687" i="5" a="1"/>
  <c r="J129687" i="5"/>
  <c r="K129687" i="5" a="1"/>
  <c r="K129687" i="5"/>
  <c r="L129687" i="5" a="1"/>
  <c r="L129687" i="5"/>
  <c r="M129687" i="5" a="1"/>
  <c r="M129687" i="5"/>
  <c r="H129688" i="5" a="1"/>
  <c r="H129688" i="5"/>
  <c r="I129688" i="5" a="1"/>
  <c r="I129688" i="5"/>
  <c r="J129688" i="5" a="1"/>
  <c r="J129688" i="5"/>
  <c r="K129688" i="5" a="1"/>
  <c r="K129688" i="5"/>
  <c r="L129688" i="5" a="1"/>
  <c r="L129688" i="5"/>
  <c r="M129688" i="5" a="1"/>
  <c r="M129688" i="5"/>
  <c r="H129689" i="5" a="1"/>
  <c r="H129689" i="5"/>
  <c r="I129689" i="5" a="1"/>
  <c r="I129689" i="5"/>
  <c r="J129689" i="5" a="1"/>
  <c r="J129689" i="5"/>
  <c r="K129689" i="5" a="1"/>
  <c r="K129689" i="5"/>
  <c r="L129689" i="5" a="1"/>
  <c r="L129689" i="5"/>
  <c r="M129689" i="5" a="1"/>
  <c r="M129689" i="5"/>
  <c r="H129690" i="5" a="1"/>
  <c r="H129690" i="5"/>
  <c r="I129690" i="5" a="1"/>
  <c r="I129690" i="5"/>
  <c r="J129690" i="5" a="1"/>
  <c r="J129690" i="5"/>
  <c r="K129690" i="5" a="1"/>
  <c r="K129690" i="5"/>
  <c r="L129690" i="5" a="1"/>
  <c r="L129690" i="5"/>
  <c r="M129690" i="5" a="1"/>
  <c r="M129690" i="5"/>
  <c r="H129691" i="5" a="1"/>
  <c r="H129691" i="5"/>
  <c r="I129691" i="5" a="1"/>
  <c r="I129691" i="5"/>
  <c r="J129691" i="5" a="1"/>
  <c r="J129691" i="5"/>
  <c r="K129691" i="5" a="1"/>
  <c r="K129691" i="5"/>
  <c r="L129691" i="5" a="1"/>
  <c r="L129691" i="5"/>
  <c r="M129691" i="5" a="1"/>
  <c r="M129691" i="5"/>
  <c r="H129692" i="5" a="1"/>
  <c r="H129692" i="5"/>
  <c r="I129692" i="5" a="1"/>
  <c r="I129692" i="5"/>
  <c r="J129692" i="5" a="1"/>
  <c r="J129692" i="5"/>
  <c r="K129692" i="5" a="1"/>
  <c r="K129692" i="5"/>
  <c r="L129692" i="5" a="1"/>
  <c r="L129692" i="5"/>
  <c r="M129692" i="5" a="1"/>
  <c r="M129692" i="5"/>
  <c r="H129693" i="5" a="1"/>
  <c r="H129693" i="5"/>
  <c r="I129693" i="5" a="1"/>
  <c r="I129693" i="5"/>
  <c r="J129693" i="5" a="1"/>
  <c r="J129693" i="5"/>
  <c r="K129693" i="5" a="1"/>
  <c r="K129693" i="5"/>
  <c r="L129693" i="5" a="1"/>
  <c r="L129693" i="5"/>
  <c r="M129693" i="5" a="1"/>
  <c r="M129693" i="5"/>
  <c r="H129694" i="5" a="1"/>
  <c r="H129694" i="5"/>
  <c r="I129694" i="5" a="1"/>
  <c r="I129694" i="5"/>
  <c r="J129694" i="5" a="1"/>
  <c r="J129694" i="5"/>
  <c r="K129694" i="5" a="1"/>
  <c r="K129694" i="5"/>
  <c r="L129694" i="5" a="1"/>
  <c r="L129694" i="5"/>
  <c r="M129694" i="5" a="1"/>
  <c r="M129694" i="5"/>
  <c r="H129695" i="5" a="1"/>
  <c r="H129695" i="5"/>
  <c r="I129695" i="5" a="1"/>
  <c r="I129695" i="5"/>
  <c r="J129695" i="5" a="1"/>
  <c r="J129695" i="5"/>
  <c r="K129695" i="5" a="1"/>
  <c r="K129695" i="5"/>
  <c r="L129695" i="5" a="1"/>
  <c r="L129695" i="5"/>
  <c r="M129695" i="5" a="1"/>
  <c r="M129695" i="5"/>
  <c r="H129696" i="5" a="1"/>
  <c r="H129696" i="5"/>
  <c r="I129696" i="5" a="1"/>
  <c r="I129696" i="5"/>
  <c r="J129696" i="5" a="1"/>
  <c r="J129696" i="5"/>
  <c r="K129696" i="5" a="1"/>
  <c r="K129696" i="5"/>
  <c r="L129696" i="5" a="1"/>
  <c r="L129696" i="5"/>
  <c r="M129696" i="5" a="1"/>
  <c r="M129696" i="5"/>
  <c r="H129697" i="5" a="1"/>
  <c r="H129697" i="5"/>
  <c r="I129697" i="5" a="1"/>
  <c r="I129697" i="5"/>
  <c r="J129697" i="5" a="1"/>
  <c r="J129697" i="5"/>
  <c r="K129697" i="5" a="1"/>
  <c r="K129697" i="5"/>
  <c r="L129697" i="5" a="1"/>
  <c r="L129697" i="5"/>
  <c r="M129697" i="5" a="1"/>
  <c r="M129697" i="5"/>
  <c r="H129698" i="5" a="1"/>
  <c r="H129698" i="5"/>
  <c r="I129698" i="5" a="1"/>
  <c r="I129698" i="5"/>
  <c r="J129698" i="5" a="1"/>
  <c r="J129698" i="5"/>
  <c r="K129698" i="5" a="1"/>
  <c r="K129698" i="5"/>
  <c r="L129698" i="5" a="1"/>
  <c r="L129698" i="5"/>
  <c r="M129698" i="5" a="1"/>
  <c r="M129698" i="5"/>
  <c r="H129699" i="5" a="1"/>
  <c r="H129699" i="5"/>
  <c r="I129699" i="5" a="1"/>
  <c r="I129699" i="5"/>
  <c r="J129699" i="5" a="1"/>
  <c r="J129699" i="5"/>
  <c r="K129699" i="5" a="1"/>
  <c r="K129699" i="5"/>
  <c r="L129699" i="5" a="1"/>
  <c r="L129699" i="5"/>
  <c r="M129699" i="5" a="1"/>
  <c r="M129699" i="5"/>
  <c r="H129700" i="5" a="1"/>
  <c r="H129700" i="5"/>
  <c r="I129700" i="5" a="1"/>
  <c r="I129700" i="5"/>
  <c r="J129700" i="5" a="1"/>
  <c r="J129700" i="5"/>
  <c r="K129700" i="5" a="1"/>
  <c r="K129700" i="5"/>
  <c r="L129700" i="5" a="1"/>
  <c r="L129700" i="5"/>
  <c r="M129700" i="5" a="1"/>
  <c r="M129700" i="5"/>
  <c r="H129701" i="5" a="1"/>
  <c r="H129701" i="5"/>
  <c r="I129701" i="5" a="1"/>
  <c r="I129701" i="5"/>
  <c r="J129701" i="5" a="1"/>
  <c r="J129701" i="5"/>
  <c r="K129701" i="5" a="1"/>
  <c r="K129701" i="5"/>
  <c r="L129701" i="5" a="1"/>
  <c r="L129701" i="5"/>
  <c r="M129701" i="5" a="1"/>
  <c r="M129701" i="5"/>
  <c r="H129702" i="5" a="1"/>
  <c r="H129702" i="5"/>
  <c r="I129702" i="5" a="1"/>
  <c r="I129702" i="5"/>
  <c r="J129702" i="5" a="1"/>
  <c r="J129702" i="5"/>
  <c r="K129702" i="5" a="1"/>
  <c r="K129702" i="5"/>
  <c r="L129702" i="5" a="1"/>
  <c r="L129702" i="5"/>
  <c r="M129702" i="5" a="1"/>
  <c r="M129702" i="5"/>
  <c r="H129703" i="5" a="1"/>
  <c r="H129703" i="5"/>
  <c r="I129703" i="5" a="1"/>
  <c r="I129703" i="5"/>
  <c r="J129703" i="5" a="1"/>
  <c r="J129703" i="5"/>
  <c r="K129703" i="5" a="1"/>
  <c r="K129703" i="5"/>
  <c r="L129703" i="5" a="1"/>
  <c r="L129703" i="5"/>
  <c r="M129703" i="5" a="1"/>
  <c r="M129703" i="5"/>
  <c r="H129704" i="5" a="1"/>
  <c r="H129704" i="5"/>
  <c r="I129704" i="5" a="1"/>
  <c r="I129704" i="5"/>
  <c r="J129704" i="5" a="1"/>
  <c r="J129704" i="5"/>
  <c r="K129704" i="5" a="1"/>
  <c r="K129704" i="5"/>
  <c r="L129704" i="5" a="1"/>
  <c r="L129704" i="5"/>
  <c r="M129704" i="5" a="1"/>
  <c r="M129704" i="5"/>
  <c r="H129705" i="5" a="1"/>
  <c r="H129705" i="5"/>
  <c r="I129705" i="5" a="1"/>
  <c r="I129705" i="5"/>
  <c r="J129705" i="5" a="1"/>
  <c r="J129705" i="5"/>
  <c r="K129705" i="5" a="1"/>
  <c r="K129705" i="5"/>
  <c r="L129705" i="5" a="1"/>
  <c r="L129705" i="5"/>
  <c r="M129705" i="5" a="1"/>
  <c r="M129705" i="5"/>
  <c r="H129706" i="5" a="1"/>
  <c r="H129706" i="5"/>
  <c r="I129706" i="5" a="1"/>
  <c r="I129706" i="5"/>
  <c r="J129706" i="5" a="1"/>
  <c r="J129706" i="5"/>
  <c r="K129706" i="5" a="1"/>
  <c r="K129706" i="5"/>
  <c r="L129706" i="5" a="1"/>
  <c r="L129706" i="5"/>
  <c r="M129706" i="5" a="1"/>
  <c r="M129706" i="5"/>
  <c r="H129707" i="5" a="1"/>
  <c r="H129707" i="5"/>
  <c r="I129707" i="5" a="1"/>
  <c r="I129707" i="5"/>
  <c r="J129707" i="5" a="1"/>
  <c r="J129707" i="5"/>
  <c r="K129707" i="5" a="1"/>
  <c r="K129707" i="5"/>
  <c r="L129707" i="5" a="1"/>
  <c r="L129707" i="5"/>
  <c r="M129707" i="5" a="1"/>
  <c r="M129707" i="5"/>
  <c r="H129708" i="5" a="1"/>
  <c r="H129708" i="5"/>
  <c r="I129708" i="5" a="1"/>
  <c r="I129708" i="5"/>
  <c r="J129708" i="5" a="1"/>
  <c r="J129708" i="5"/>
  <c r="K129708" i="5" a="1"/>
  <c r="K129708" i="5"/>
  <c r="L129708" i="5" a="1"/>
  <c r="L129708" i="5"/>
  <c r="M129708" i="5" a="1"/>
  <c r="M129708" i="5"/>
  <c r="H129709" i="5" a="1"/>
  <c r="H129709" i="5"/>
  <c r="I129709" i="5" a="1"/>
  <c r="I129709" i="5"/>
  <c r="J129709" i="5" a="1"/>
  <c r="J129709" i="5"/>
  <c r="K129709" i="5" a="1"/>
  <c r="K129709" i="5"/>
  <c r="L129709" i="5" a="1"/>
  <c r="L129709" i="5"/>
  <c r="M129709" i="5" a="1"/>
  <c r="M129709" i="5"/>
  <c r="H129710" i="5" a="1"/>
  <c r="H129710" i="5"/>
  <c r="I129710" i="5" a="1"/>
  <c r="I129710" i="5"/>
  <c r="J129710" i="5" a="1"/>
  <c r="J129710" i="5"/>
  <c r="K129710" i="5" a="1"/>
  <c r="K129710" i="5"/>
  <c r="L129710" i="5" a="1"/>
  <c r="L129710" i="5"/>
  <c r="M129710" i="5" a="1"/>
  <c r="M129710" i="5"/>
  <c r="H129711" i="5" a="1"/>
  <c r="H129711" i="5"/>
  <c r="I129711" i="5" a="1"/>
  <c r="I129711" i="5"/>
  <c r="J129711" i="5" a="1"/>
  <c r="J129711" i="5"/>
  <c r="K129711" i="5" a="1"/>
  <c r="K129711" i="5"/>
  <c r="L129711" i="5" a="1"/>
  <c r="L129711" i="5"/>
  <c r="M129711" i="5" a="1"/>
  <c r="M129711" i="5"/>
  <c r="H129712" i="5" a="1"/>
  <c r="H129712" i="5"/>
  <c r="I129712" i="5" a="1"/>
  <c r="I129712" i="5"/>
  <c r="J129712" i="5" a="1"/>
  <c r="J129712" i="5"/>
  <c r="K129712" i="5" a="1"/>
  <c r="K129712" i="5"/>
  <c r="L129712" i="5" a="1"/>
  <c r="L129712" i="5"/>
  <c r="M129712" i="5" a="1"/>
  <c r="M129712" i="5"/>
  <c r="H129713" i="5" a="1"/>
  <c r="H129713" i="5"/>
  <c r="I129713" i="5" a="1"/>
  <c r="I129713" i="5"/>
  <c r="J129713" i="5" a="1"/>
  <c r="J129713" i="5"/>
  <c r="K129713" i="5" a="1"/>
  <c r="K129713" i="5"/>
  <c r="L129713" i="5" a="1"/>
  <c r="L129713" i="5"/>
  <c r="M129713" i="5" a="1"/>
  <c r="M129713" i="5"/>
  <c r="H129714" i="5" a="1"/>
  <c r="H129714" i="5"/>
  <c r="I129714" i="5" a="1"/>
  <c r="I129714" i="5"/>
  <c r="J129714" i="5" a="1"/>
  <c r="J129714" i="5"/>
  <c r="K129714" i="5" a="1"/>
  <c r="K129714" i="5"/>
  <c r="L129714" i="5" a="1"/>
  <c r="L129714" i="5"/>
  <c r="M129714" i="5" a="1"/>
  <c r="M129714" i="5"/>
  <c r="H129715" i="5" a="1"/>
  <c r="H129715" i="5"/>
  <c r="I129715" i="5" a="1"/>
  <c r="I129715" i="5"/>
  <c r="J129715" i="5" a="1"/>
  <c r="J129715" i="5"/>
  <c r="K129715" i="5" a="1"/>
  <c r="K129715" i="5"/>
  <c r="L129715" i="5" a="1"/>
  <c r="L129715" i="5"/>
  <c r="M129715" i="5" a="1"/>
  <c r="M129715" i="5"/>
  <c r="H129716" i="5" a="1"/>
  <c r="H129716" i="5"/>
  <c r="I129716" i="5" a="1"/>
  <c r="I129716" i="5"/>
  <c r="J129716" i="5" a="1"/>
  <c r="J129716" i="5"/>
  <c r="K129716" i="5" a="1"/>
  <c r="K129716" i="5"/>
  <c r="L129716" i="5" a="1"/>
  <c r="L129716" i="5"/>
  <c r="M129716" i="5" a="1"/>
  <c r="M129716" i="5"/>
  <c r="H129717" i="5" a="1"/>
  <c r="H129717" i="5"/>
  <c r="I129717" i="5" a="1"/>
  <c r="I129717" i="5"/>
  <c r="J129717" i="5" a="1"/>
  <c r="J129717" i="5"/>
  <c r="K129717" i="5" a="1"/>
  <c r="K129717" i="5"/>
  <c r="L129717" i="5" a="1"/>
  <c r="L129717" i="5"/>
  <c r="M129717" i="5" a="1"/>
  <c r="M129717" i="5"/>
  <c r="H129718" i="5" a="1"/>
  <c r="H129718" i="5"/>
  <c r="I129718" i="5" a="1"/>
  <c r="I129718" i="5"/>
  <c r="J129718" i="5" a="1"/>
  <c r="J129718" i="5"/>
  <c r="K129718" i="5" a="1"/>
  <c r="K129718" i="5"/>
  <c r="L129718" i="5" a="1"/>
  <c r="L129718" i="5"/>
  <c r="M129718" i="5" a="1"/>
  <c r="M129718" i="5"/>
  <c r="H129719" i="5" a="1"/>
  <c r="H129719" i="5"/>
  <c r="I129719" i="5" a="1"/>
  <c r="I129719" i="5"/>
  <c r="J129719" i="5" a="1"/>
  <c r="J129719" i="5"/>
  <c r="K129719" i="5" a="1"/>
  <c r="K129719" i="5"/>
  <c r="L129719" i="5" a="1"/>
  <c r="L129719" i="5"/>
  <c r="M129719" i="5" a="1"/>
  <c r="M129719" i="5"/>
  <c r="H129720" i="5" a="1"/>
  <c r="H129720" i="5"/>
  <c r="I129720" i="5" a="1"/>
  <c r="I129720" i="5"/>
  <c r="J129720" i="5" a="1"/>
  <c r="J129720" i="5"/>
  <c r="K129720" i="5" a="1"/>
  <c r="K129720" i="5"/>
  <c r="L129720" i="5" a="1"/>
  <c r="L129720" i="5"/>
  <c r="M129720" i="5" a="1"/>
  <c r="M129720" i="5"/>
  <c r="H129721" i="5" a="1"/>
  <c r="H129721" i="5"/>
  <c r="I129721" i="5" a="1"/>
  <c r="I129721" i="5"/>
  <c r="J129721" i="5" a="1"/>
  <c r="J129721" i="5"/>
  <c r="K129721" i="5" a="1"/>
  <c r="K129721" i="5"/>
  <c r="L129721" i="5" a="1"/>
  <c r="L129721" i="5"/>
  <c r="M129721" i="5" a="1"/>
  <c r="M129721" i="5"/>
  <c r="H129722" i="5" a="1"/>
  <c r="H129722" i="5"/>
  <c r="I129722" i="5" a="1"/>
  <c r="I129722" i="5"/>
  <c r="J129722" i="5" a="1"/>
  <c r="J129722" i="5"/>
  <c r="K129722" i="5" a="1"/>
  <c r="K129722" i="5"/>
  <c r="L129722" i="5" a="1"/>
  <c r="L129722" i="5"/>
  <c r="M129722" i="5" a="1"/>
  <c r="M129722" i="5"/>
  <c r="H129723" i="5" a="1"/>
  <c r="H129723" i="5"/>
  <c r="I129723" i="5" a="1"/>
  <c r="I129723" i="5"/>
  <c r="J129723" i="5" a="1"/>
  <c r="J129723" i="5"/>
  <c r="K129723" i="5" a="1"/>
  <c r="K129723" i="5"/>
  <c r="L129723" i="5" a="1"/>
  <c r="L129723" i="5"/>
  <c r="M129723" i="5" a="1"/>
  <c r="M129723" i="5"/>
  <c r="H129724" i="5" a="1"/>
  <c r="H129724" i="5"/>
  <c r="I129724" i="5" a="1"/>
  <c r="I129724" i="5"/>
  <c r="J129724" i="5" a="1"/>
  <c r="J129724" i="5"/>
  <c r="K129724" i="5" a="1"/>
  <c r="K129724" i="5"/>
  <c r="L129724" i="5" a="1"/>
  <c r="L129724" i="5"/>
  <c r="M129724" i="5" a="1"/>
  <c r="M129724" i="5"/>
  <c r="H129725" i="5" a="1"/>
  <c r="H129725" i="5"/>
  <c r="I129725" i="5" a="1"/>
  <c r="I129725" i="5"/>
  <c r="J129725" i="5" a="1"/>
  <c r="J129725" i="5"/>
  <c r="K129725" i="5" a="1"/>
  <c r="K129725" i="5"/>
  <c r="L129725" i="5" a="1"/>
  <c r="L129725" i="5"/>
  <c r="M129725" i="5" a="1"/>
  <c r="M129725" i="5"/>
  <c r="H129726" i="5" a="1"/>
  <c r="H129726" i="5"/>
  <c r="I129726" i="5" a="1"/>
  <c r="I129726" i="5"/>
  <c r="J129726" i="5" a="1"/>
  <c r="J129726" i="5"/>
  <c r="K129726" i="5" a="1"/>
  <c r="K129726" i="5"/>
  <c r="L129726" i="5" a="1"/>
  <c r="L129726" i="5"/>
  <c r="M129726" i="5" a="1"/>
  <c r="M129726" i="5"/>
  <c r="H129727" i="5" a="1"/>
  <c r="H129727" i="5"/>
  <c r="I129727" i="5" a="1"/>
  <c r="I129727" i="5"/>
  <c r="J129727" i="5" a="1"/>
  <c r="J129727" i="5"/>
  <c r="K129727" i="5" a="1"/>
  <c r="K129727" i="5"/>
  <c r="L129727" i="5" a="1"/>
  <c r="L129727" i="5"/>
  <c r="M129727" i="5" a="1"/>
  <c r="M129727" i="5"/>
  <c r="H129728" i="5" a="1"/>
  <c r="H129728" i="5"/>
  <c r="I129728" i="5" a="1"/>
  <c r="I129728" i="5"/>
  <c r="J129728" i="5" a="1"/>
  <c r="J129728" i="5"/>
  <c r="K129728" i="5" a="1"/>
  <c r="K129728" i="5"/>
  <c r="L129728" i="5" a="1"/>
  <c r="L129728" i="5"/>
  <c r="M129728" i="5" a="1"/>
  <c r="M129728" i="5"/>
  <c r="H129729" i="5" a="1"/>
  <c r="H129729" i="5"/>
  <c r="I129729" i="5" a="1"/>
  <c r="I129729" i="5"/>
  <c r="J129729" i="5" a="1"/>
  <c r="J129729" i="5"/>
  <c r="K129729" i="5" a="1"/>
  <c r="K129729" i="5"/>
  <c r="L129729" i="5" a="1"/>
  <c r="L129729" i="5"/>
  <c r="M129729" i="5" a="1"/>
  <c r="M129729" i="5"/>
  <c r="H129730" i="5" a="1"/>
  <c r="H129730" i="5"/>
  <c r="I129730" i="5" a="1"/>
  <c r="I129730" i="5"/>
  <c r="J129730" i="5" a="1"/>
  <c r="J129730" i="5"/>
  <c r="K129730" i="5" a="1"/>
  <c r="K129730" i="5"/>
  <c r="L129730" i="5" a="1"/>
  <c r="L129730" i="5"/>
  <c r="M129730" i="5" a="1"/>
  <c r="M129730" i="5"/>
  <c r="H129731" i="5" a="1"/>
  <c r="H129731" i="5"/>
  <c r="I129731" i="5" a="1"/>
  <c r="I129731" i="5"/>
  <c r="J129731" i="5" a="1"/>
  <c r="J129731" i="5"/>
  <c r="K129731" i="5" a="1"/>
  <c r="K129731" i="5"/>
  <c r="L129731" i="5" a="1"/>
  <c r="L129731" i="5"/>
  <c r="M129731" i="5" a="1"/>
  <c r="M129731" i="5"/>
  <c r="H129732" i="5" a="1"/>
  <c r="H129732" i="5"/>
  <c r="I129732" i="5" a="1"/>
  <c r="I129732" i="5"/>
  <c r="J129732" i="5" a="1"/>
  <c r="J129732" i="5"/>
  <c r="K129732" i="5" a="1"/>
  <c r="K129732" i="5"/>
  <c r="L129732" i="5" a="1"/>
  <c r="L129732" i="5"/>
  <c r="M129732" i="5" a="1"/>
  <c r="M129732" i="5"/>
  <c r="H129733" i="5" a="1"/>
  <c r="H129733" i="5"/>
  <c r="I129733" i="5" a="1"/>
  <c r="I129733" i="5"/>
  <c r="J129733" i="5" a="1"/>
  <c r="J129733" i="5"/>
  <c r="K129733" i="5" a="1"/>
  <c r="K129733" i="5"/>
  <c r="L129733" i="5" a="1"/>
  <c r="L129733" i="5"/>
  <c r="M129733" i="5" a="1"/>
  <c r="M129733" i="5"/>
  <c r="H129734" i="5" a="1"/>
  <c r="H129734" i="5"/>
  <c r="I129734" i="5" a="1"/>
  <c r="I129734" i="5"/>
  <c r="J129734" i="5" a="1"/>
  <c r="J129734" i="5"/>
  <c r="K129734" i="5" a="1"/>
  <c r="K129734" i="5"/>
  <c r="L129734" i="5" a="1"/>
  <c r="L129734" i="5"/>
  <c r="M129734" i="5" a="1"/>
  <c r="M129734" i="5"/>
  <c r="H129735" i="5" a="1"/>
  <c r="H129735" i="5"/>
  <c r="I129735" i="5" a="1"/>
  <c r="I129735" i="5"/>
  <c r="J129735" i="5" a="1"/>
  <c r="J129735" i="5"/>
  <c r="K129735" i="5" a="1"/>
  <c r="K129735" i="5"/>
  <c r="L129735" i="5" a="1"/>
  <c r="L129735" i="5"/>
  <c r="M129735" i="5" a="1"/>
  <c r="M129735" i="5"/>
  <c r="H129736" i="5" a="1"/>
  <c r="H129736" i="5"/>
  <c r="I129736" i="5" a="1"/>
  <c r="I129736" i="5"/>
  <c r="J129736" i="5" a="1"/>
  <c r="J129736" i="5"/>
  <c r="K129736" i="5" a="1"/>
  <c r="K129736" i="5"/>
  <c r="L129736" i="5" a="1"/>
  <c r="L129736" i="5"/>
  <c r="M129736" i="5" a="1"/>
  <c r="M129736" i="5"/>
  <c r="H129737" i="5" a="1"/>
  <c r="H129737" i="5"/>
  <c r="I129737" i="5" a="1"/>
  <c r="I129737" i="5"/>
  <c r="J129737" i="5" a="1"/>
  <c r="J129737" i="5"/>
  <c r="K129737" i="5" a="1"/>
  <c r="K129737" i="5"/>
  <c r="L129737" i="5" a="1"/>
  <c r="L129737" i="5"/>
  <c r="M129737" i="5" a="1"/>
  <c r="M129737" i="5"/>
  <c r="H129738" i="5" a="1"/>
  <c r="H129738" i="5"/>
  <c r="I129738" i="5" a="1"/>
  <c r="I129738" i="5"/>
  <c r="J129738" i="5" a="1"/>
  <c r="J129738" i="5"/>
  <c r="K129738" i="5" a="1"/>
  <c r="K129738" i="5"/>
  <c r="L129738" i="5" a="1"/>
  <c r="L129738" i="5"/>
  <c r="M129738" i="5" a="1"/>
  <c r="M129738" i="5"/>
  <c r="H129739" i="5" a="1"/>
  <c r="H129739" i="5"/>
  <c r="I129739" i="5" a="1"/>
  <c r="I129739" i="5"/>
  <c r="J129739" i="5" a="1"/>
  <c r="J129739" i="5"/>
  <c r="K129739" i="5" a="1"/>
  <c r="K129739" i="5"/>
  <c r="L129739" i="5" a="1"/>
  <c r="L129739" i="5"/>
  <c r="M129739" i="5" a="1"/>
  <c r="M129739" i="5"/>
  <c r="H129740" i="5" a="1"/>
  <c r="H129740" i="5"/>
  <c r="I129740" i="5" a="1"/>
  <c r="I129740" i="5"/>
  <c r="J129740" i="5" a="1"/>
  <c r="J129740" i="5"/>
  <c r="K129740" i="5" a="1"/>
  <c r="K129740" i="5"/>
  <c r="L129740" i="5" a="1"/>
  <c r="L129740" i="5"/>
  <c r="M129740" i="5" a="1"/>
  <c r="M129740" i="5"/>
  <c r="H129741" i="5" a="1"/>
  <c r="H129741" i="5"/>
  <c r="I129741" i="5" a="1"/>
  <c r="I129741" i="5"/>
  <c r="J129741" i="5" a="1"/>
  <c r="J129741" i="5"/>
  <c r="K129741" i="5" a="1"/>
  <c r="K129741" i="5"/>
  <c r="L129741" i="5" a="1"/>
  <c r="L129741" i="5"/>
  <c r="M129741" i="5" a="1"/>
  <c r="M129741" i="5"/>
  <c r="H129742" i="5" a="1"/>
  <c r="H129742" i="5"/>
  <c r="I129742" i="5" a="1"/>
  <c r="I129742" i="5"/>
  <c r="J129742" i="5" a="1"/>
  <c r="J129742" i="5"/>
  <c r="K129742" i="5" a="1"/>
  <c r="K129742" i="5"/>
  <c r="L129742" i="5" a="1"/>
  <c r="L129742" i="5"/>
  <c r="M129742" i="5" a="1"/>
  <c r="M129742" i="5"/>
  <c r="H129743" i="5" a="1"/>
  <c r="H129743" i="5"/>
  <c r="I129743" i="5" a="1"/>
  <c r="I129743" i="5"/>
  <c r="J129743" i="5" a="1"/>
  <c r="J129743" i="5"/>
  <c r="K129743" i="5" a="1"/>
  <c r="K129743" i="5"/>
  <c r="L129743" i="5" a="1"/>
  <c r="L129743" i="5"/>
  <c r="M129743" i="5" a="1"/>
  <c r="M129743" i="5"/>
  <c r="H129744" i="5" a="1"/>
  <c r="H129744" i="5"/>
  <c r="I129744" i="5" a="1"/>
  <c r="I129744" i="5"/>
  <c r="J129744" i="5" a="1"/>
  <c r="J129744" i="5"/>
  <c r="K129744" i="5" a="1"/>
  <c r="K129744" i="5"/>
  <c r="L129744" i="5" a="1"/>
  <c r="L129744" i="5"/>
  <c r="M129744" i="5" a="1"/>
  <c r="M129744" i="5"/>
  <c r="H129745" i="5" a="1"/>
  <c r="H129745" i="5"/>
  <c r="I129745" i="5" a="1"/>
  <c r="I129745" i="5"/>
  <c r="J129745" i="5" a="1"/>
  <c r="J129745" i="5"/>
  <c r="K129745" i="5" a="1"/>
  <c r="K129745" i="5"/>
  <c r="L129745" i="5" a="1"/>
  <c r="L129745" i="5"/>
  <c r="M129745" i="5" a="1"/>
  <c r="M129745" i="5"/>
  <c r="H129746" i="5" a="1"/>
  <c r="H129746" i="5"/>
  <c r="I129746" i="5" a="1"/>
  <c r="I129746" i="5"/>
  <c r="J129746" i="5" a="1"/>
  <c r="J129746" i="5"/>
  <c r="K129746" i="5" a="1"/>
  <c r="K129746" i="5"/>
  <c r="L129746" i="5" a="1"/>
  <c r="L129746" i="5"/>
  <c r="M129746" i="5" a="1"/>
  <c r="M129746" i="5"/>
  <c r="H129747" i="5" a="1"/>
  <c r="H129747" i="5"/>
  <c r="I129747" i="5" a="1"/>
  <c r="I129747" i="5"/>
  <c r="J129747" i="5" a="1"/>
  <c r="J129747" i="5"/>
  <c r="K129747" i="5" a="1"/>
  <c r="K129747" i="5"/>
  <c r="L129747" i="5" a="1"/>
  <c r="L129747" i="5"/>
  <c r="M129747" i="5" a="1"/>
  <c r="M129747" i="5"/>
  <c r="H129748" i="5" a="1"/>
  <c r="H129748" i="5"/>
  <c r="I129748" i="5" a="1"/>
  <c r="I129748" i="5"/>
  <c r="J129748" i="5" a="1"/>
  <c r="J129748" i="5"/>
  <c r="K129748" i="5" a="1"/>
  <c r="K129748" i="5"/>
  <c r="L129748" i="5" a="1"/>
  <c r="L129748" i="5"/>
  <c r="M129748" i="5" a="1"/>
  <c r="M129748" i="5"/>
  <c r="H129749" i="5" a="1"/>
  <c r="H129749" i="5"/>
  <c r="I129749" i="5" a="1"/>
  <c r="I129749" i="5"/>
  <c r="J129749" i="5" a="1"/>
  <c r="J129749" i="5"/>
  <c r="K129749" i="5" a="1"/>
  <c r="K129749" i="5"/>
  <c r="L129749" i="5" a="1"/>
  <c r="L129749" i="5"/>
  <c r="M129749" i="5" a="1"/>
  <c r="M129749" i="5"/>
  <c r="H129750" i="5" a="1"/>
  <c r="H129750" i="5"/>
  <c r="I129750" i="5" a="1"/>
  <c r="I129750" i="5"/>
  <c r="J129750" i="5" a="1"/>
  <c r="J129750" i="5"/>
  <c r="K129750" i="5" a="1"/>
  <c r="K129750" i="5"/>
  <c r="L129750" i="5" a="1"/>
  <c r="L129750" i="5"/>
  <c r="M129750" i="5" a="1"/>
  <c r="M129750" i="5"/>
  <c r="H129751" i="5" a="1"/>
  <c r="H129751" i="5"/>
  <c r="I129751" i="5" a="1"/>
  <c r="I129751" i="5"/>
  <c r="J129751" i="5" a="1"/>
  <c r="J129751" i="5"/>
  <c r="K129751" i="5" a="1"/>
  <c r="K129751" i="5"/>
  <c r="L129751" i="5" a="1"/>
  <c r="L129751" i="5"/>
  <c r="M129751" i="5" a="1"/>
  <c r="M129751" i="5"/>
  <c r="H129752" i="5" a="1"/>
  <c r="H129752" i="5"/>
  <c r="I129752" i="5" a="1"/>
  <c r="I129752" i="5"/>
  <c r="J129752" i="5" a="1"/>
  <c r="J129752" i="5"/>
  <c r="K129752" i="5" a="1"/>
  <c r="K129752" i="5"/>
  <c r="L129752" i="5" a="1"/>
  <c r="L129752" i="5"/>
  <c r="M129752" i="5" a="1"/>
  <c r="M129752" i="5"/>
  <c r="H129753" i="5" a="1"/>
  <c r="H129753" i="5"/>
  <c r="I129753" i="5" a="1"/>
  <c r="I129753" i="5"/>
  <c r="J129753" i="5" a="1"/>
  <c r="J129753" i="5"/>
  <c r="K129753" i="5" a="1"/>
  <c r="K129753" i="5"/>
  <c r="L129753" i="5" a="1"/>
  <c r="L129753" i="5"/>
  <c r="M129753" i="5" a="1"/>
  <c r="M129753" i="5"/>
  <c r="H129754" i="5" a="1"/>
  <c r="H129754" i="5"/>
  <c r="I129754" i="5" a="1"/>
  <c r="I129754" i="5"/>
  <c r="J129754" i="5" a="1"/>
  <c r="J129754" i="5"/>
  <c r="K129754" i="5" a="1"/>
  <c r="K129754" i="5"/>
  <c r="L129754" i="5" a="1"/>
  <c r="L129754" i="5"/>
  <c r="M129754" i="5" a="1"/>
  <c r="M129754" i="5"/>
  <c r="H129755" i="5" a="1"/>
  <c r="H129755" i="5"/>
  <c r="I129755" i="5" a="1"/>
  <c r="I129755" i="5"/>
  <c r="J129755" i="5" a="1"/>
  <c r="J129755" i="5"/>
  <c r="K129755" i="5" a="1"/>
  <c r="K129755" i="5"/>
  <c r="L129755" i="5" a="1"/>
  <c r="L129755" i="5"/>
  <c r="M129755" i="5" a="1"/>
  <c r="M129755" i="5"/>
  <c r="H129756" i="5" a="1"/>
  <c r="H129756" i="5"/>
  <c r="I129756" i="5" a="1"/>
  <c r="I129756" i="5"/>
  <c r="J129756" i="5" a="1"/>
  <c r="J129756" i="5"/>
  <c r="K129756" i="5" a="1"/>
  <c r="K129756" i="5"/>
  <c r="L129756" i="5" a="1"/>
  <c r="L129756" i="5"/>
  <c r="M129756" i="5" a="1"/>
  <c r="M129756" i="5"/>
  <c r="H129757" i="5" a="1"/>
  <c r="H129757" i="5"/>
  <c r="I129757" i="5" a="1"/>
  <c r="I129757" i="5"/>
  <c r="J129757" i="5" a="1"/>
  <c r="J129757" i="5"/>
  <c r="K129757" i="5" a="1"/>
  <c r="K129757" i="5"/>
  <c r="L129757" i="5" a="1"/>
  <c r="L129757" i="5"/>
  <c r="M129757" i="5" a="1"/>
  <c r="M129757" i="5"/>
  <c r="H129758" i="5" a="1"/>
  <c r="H129758" i="5"/>
  <c r="I129758" i="5" a="1"/>
  <c r="I129758" i="5"/>
  <c r="J129758" i="5" a="1"/>
  <c r="J129758" i="5"/>
  <c r="K129758" i="5" a="1"/>
  <c r="K129758" i="5"/>
  <c r="L129758" i="5" a="1"/>
  <c r="L129758" i="5"/>
  <c r="M129758" i="5" a="1"/>
  <c r="M129758" i="5"/>
  <c r="H129759" i="5" a="1"/>
  <c r="H129759" i="5"/>
  <c r="I129759" i="5" a="1"/>
  <c r="I129759" i="5"/>
  <c r="J129759" i="5" a="1"/>
  <c r="J129759" i="5"/>
  <c r="K129759" i="5" a="1"/>
  <c r="K129759" i="5"/>
  <c r="L129759" i="5" a="1"/>
  <c r="L129759" i="5"/>
  <c r="M129759" i="5" a="1"/>
  <c r="M129759" i="5"/>
  <c r="H129760" i="5" a="1"/>
  <c r="H129760" i="5"/>
  <c r="I129760" i="5" a="1"/>
  <c r="I129760" i="5"/>
  <c r="J129760" i="5" a="1"/>
  <c r="J129760" i="5"/>
  <c r="K129760" i="5" a="1"/>
  <c r="K129760" i="5"/>
  <c r="L129760" i="5" a="1"/>
  <c r="L129760" i="5"/>
  <c r="M129760" i="5" a="1"/>
  <c r="M129760" i="5"/>
  <c r="H129761" i="5" a="1"/>
  <c r="H129761" i="5"/>
  <c r="I129761" i="5" a="1"/>
  <c r="I129761" i="5"/>
  <c r="J129761" i="5" a="1"/>
  <c r="J129761" i="5"/>
  <c r="K129761" i="5" a="1"/>
  <c r="K129761" i="5"/>
  <c r="L129761" i="5" a="1"/>
  <c r="L129761" i="5"/>
  <c r="M129761" i="5" a="1"/>
  <c r="M129761" i="5"/>
  <c r="H129762" i="5" a="1"/>
  <c r="H129762" i="5"/>
  <c r="I129762" i="5" a="1"/>
  <c r="I129762" i="5"/>
  <c r="J129762" i="5" a="1"/>
  <c r="J129762" i="5"/>
  <c r="K129762" i="5" a="1"/>
  <c r="K129762" i="5"/>
  <c r="L129762" i="5" a="1"/>
  <c r="L129762" i="5"/>
  <c r="M129762" i="5" a="1"/>
  <c r="M129762" i="5"/>
  <c r="H129763" i="5" a="1"/>
  <c r="H129763" i="5"/>
  <c r="I129763" i="5" a="1"/>
  <c r="I129763" i="5"/>
  <c r="J129763" i="5" a="1"/>
  <c r="J129763" i="5"/>
  <c r="K129763" i="5" a="1"/>
  <c r="K129763" i="5"/>
  <c r="L129763" i="5" a="1"/>
  <c r="L129763" i="5"/>
  <c r="M129763" i="5" a="1"/>
  <c r="M129763" i="5"/>
  <c r="H129764" i="5" a="1"/>
  <c r="H129764" i="5"/>
  <c r="I129764" i="5" a="1"/>
  <c r="I129764" i="5"/>
  <c r="J129764" i="5" a="1"/>
  <c r="J129764" i="5"/>
  <c r="K129764" i="5" a="1"/>
  <c r="K129764" i="5"/>
  <c r="L129764" i="5" a="1"/>
  <c r="L129764" i="5"/>
  <c r="M129764" i="5" a="1"/>
  <c r="M129764" i="5"/>
  <c r="H129765" i="5" a="1"/>
  <c r="H129765" i="5"/>
  <c r="I129765" i="5" a="1"/>
  <c r="I129765" i="5"/>
  <c r="J129765" i="5" a="1"/>
  <c r="J129765" i="5"/>
  <c r="K129765" i="5" a="1"/>
  <c r="K129765" i="5"/>
  <c r="L129765" i="5" a="1"/>
  <c r="L129765" i="5"/>
  <c r="M129765" i="5" a="1"/>
  <c r="M129765" i="5"/>
  <c r="H129766" i="5" a="1"/>
  <c r="H129766" i="5"/>
  <c r="I129766" i="5" a="1"/>
  <c r="I129766" i="5"/>
  <c r="J129766" i="5" a="1"/>
  <c r="J129766" i="5"/>
  <c r="K129766" i="5" a="1"/>
  <c r="K129766" i="5"/>
  <c r="L129766" i="5" a="1"/>
  <c r="L129766" i="5"/>
  <c r="M129766" i="5" a="1"/>
  <c r="M129766" i="5"/>
  <c r="H129767" i="5" a="1"/>
  <c r="H129767" i="5"/>
  <c r="I129767" i="5" a="1"/>
  <c r="I129767" i="5"/>
  <c r="J129767" i="5" a="1"/>
  <c r="J129767" i="5"/>
  <c r="K129767" i="5" a="1"/>
  <c r="K129767" i="5"/>
  <c r="L129767" i="5" a="1"/>
  <c r="L129767" i="5"/>
  <c r="M129767" i="5" a="1"/>
  <c r="M129767" i="5"/>
  <c r="H129768" i="5" a="1"/>
  <c r="H129768" i="5"/>
  <c r="I129768" i="5" a="1"/>
  <c r="I129768" i="5"/>
  <c r="J129768" i="5" a="1"/>
  <c r="J129768" i="5"/>
  <c r="K129768" i="5" a="1"/>
  <c r="K129768" i="5"/>
  <c r="L129768" i="5" a="1"/>
  <c r="L129768" i="5"/>
  <c r="M129768" i="5" a="1"/>
  <c r="M129768" i="5"/>
  <c r="H129769" i="5" a="1"/>
  <c r="H129769" i="5"/>
  <c r="I129769" i="5" a="1"/>
  <c r="I129769" i="5"/>
  <c r="J129769" i="5" a="1"/>
  <c r="J129769" i="5"/>
  <c r="K129769" i="5" a="1"/>
  <c r="K129769" i="5"/>
  <c r="L129769" i="5" a="1"/>
  <c r="L129769" i="5"/>
  <c r="M129769" i="5" a="1"/>
  <c r="M129769" i="5"/>
  <c r="H129770" i="5" a="1"/>
  <c r="H129770" i="5"/>
  <c r="I129770" i="5" a="1"/>
  <c r="I129770" i="5"/>
  <c r="J129770" i="5" a="1"/>
  <c r="J129770" i="5"/>
  <c r="K129770" i="5" a="1"/>
  <c r="K129770" i="5"/>
  <c r="L129770" i="5" a="1"/>
  <c r="L129770" i="5"/>
  <c r="M129770" i="5" a="1"/>
  <c r="M129770" i="5"/>
  <c r="H129771" i="5" a="1"/>
  <c r="H129771" i="5"/>
  <c r="I129771" i="5" a="1"/>
  <c r="I129771" i="5"/>
  <c r="J129771" i="5" a="1"/>
  <c r="J129771" i="5"/>
  <c r="K129771" i="5" a="1"/>
  <c r="K129771" i="5"/>
  <c r="L129771" i="5" a="1"/>
  <c r="L129771" i="5"/>
  <c r="M129771" i="5" a="1"/>
  <c r="M129771" i="5"/>
  <c r="H129772" i="5" a="1"/>
  <c r="H129772" i="5"/>
  <c r="I129772" i="5" a="1"/>
  <c r="I129772" i="5"/>
  <c r="J129772" i="5" a="1"/>
  <c r="J129772" i="5"/>
  <c r="K129772" i="5" a="1"/>
  <c r="K129772" i="5"/>
  <c r="L129772" i="5" a="1"/>
  <c r="L129772" i="5"/>
  <c r="M129772" i="5" a="1"/>
  <c r="M129772" i="5"/>
  <c r="H129773" i="5" a="1"/>
  <c r="H129773" i="5"/>
  <c r="I129773" i="5" a="1"/>
  <c r="I129773" i="5"/>
  <c r="J129773" i="5" a="1"/>
  <c r="J129773" i="5"/>
  <c r="K129773" i="5" a="1"/>
  <c r="K129773" i="5"/>
  <c r="L129773" i="5" a="1"/>
  <c r="L129773" i="5"/>
  <c r="M129773" i="5" a="1"/>
  <c r="M129773" i="5"/>
  <c r="H129774" i="5" a="1"/>
  <c r="H129774" i="5"/>
  <c r="I129774" i="5" a="1"/>
  <c r="I129774" i="5"/>
  <c r="J129774" i="5" a="1"/>
  <c r="J129774" i="5"/>
  <c r="K129774" i="5" a="1"/>
  <c r="K129774" i="5"/>
  <c r="L129774" i="5" a="1"/>
  <c r="L129774" i="5"/>
  <c r="M129774" i="5" a="1"/>
  <c r="M129774" i="5"/>
  <c r="H129775" i="5" a="1"/>
  <c r="H129775" i="5"/>
  <c r="I129775" i="5" a="1"/>
  <c r="I129775" i="5"/>
  <c r="J129775" i="5" a="1"/>
  <c r="J129775" i="5"/>
  <c r="K129775" i="5" a="1"/>
  <c r="K129775" i="5"/>
  <c r="L129775" i="5" a="1"/>
  <c r="L129775" i="5"/>
  <c r="M129775" i="5" a="1"/>
  <c r="M129775" i="5"/>
  <c r="H129776" i="5" a="1"/>
  <c r="H129776" i="5"/>
  <c r="I129776" i="5" a="1"/>
  <c r="I129776" i="5"/>
  <c r="J129776" i="5" a="1"/>
  <c r="J129776" i="5"/>
  <c r="K129776" i="5" a="1"/>
  <c r="K129776" i="5"/>
  <c r="L129776" i="5" a="1"/>
  <c r="L129776" i="5"/>
  <c r="M129776" i="5" a="1"/>
  <c r="M129776" i="5"/>
  <c r="H129777" i="5" a="1"/>
  <c r="H129777" i="5"/>
  <c r="I129777" i="5" a="1"/>
  <c r="I129777" i="5"/>
  <c r="J129777" i="5" a="1"/>
  <c r="J129777" i="5"/>
  <c r="K129777" i="5" a="1"/>
  <c r="K129777" i="5"/>
  <c r="L129777" i="5" a="1"/>
  <c r="L129777" i="5"/>
  <c r="M129777" i="5" a="1"/>
  <c r="M129777" i="5"/>
  <c r="H129778" i="5" a="1"/>
  <c r="H129778" i="5"/>
  <c r="I129778" i="5" a="1"/>
  <c r="I129778" i="5"/>
  <c r="J129778" i="5" a="1"/>
  <c r="J129778" i="5"/>
  <c r="K129778" i="5" a="1"/>
  <c r="K129778" i="5"/>
  <c r="L129778" i="5" a="1"/>
  <c r="L129778" i="5"/>
  <c r="M129778" i="5" a="1"/>
  <c r="M129778" i="5"/>
  <c r="H129779" i="5" a="1"/>
  <c r="H129779" i="5"/>
  <c r="I129779" i="5" a="1"/>
  <c r="I129779" i="5"/>
  <c r="J129779" i="5" a="1"/>
  <c r="J129779" i="5"/>
  <c r="K129779" i="5" a="1"/>
  <c r="K129779" i="5"/>
  <c r="L129779" i="5" a="1"/>
  <c r="L129779" i="5"/>
  <c r="M129779" i="5" a="1"/>
  <c r="M129779" i="5"/>
  <c r="H129780" i="5" a="1"/>
  <c r="H129780" i="5"/>
  <c r="I129780" i="5" a="1"/>
  <c r="I129780" i="5"/>
  <c r="J129780" i="5" a="1"/>
  <c r="J129780" i="5"/>
  <c r="K129780" i="5" a="1"/>
  <c r="K129780" i="5"/>
  <c r="L129780" i="5" a="1"/>
  <c r="L129780" i="5"/>
  <c r="M129780" i="5" a="1"/>
  <c r="M129780" i="5"/>
  <c r="H129781" i="5" a="1"/>
  <c r="H129781" i="5"/>
  <c r="I129781" i="5" a="1"/>
  <c r="I129781" i="5"/>
  <c r="J129781" i="5" a="1"/>
  <c r="J129781" i="5"/>
  <c r="K129781" i="5" a="1"/>
  <c r="K129781" i="5"/>
  <c r="L129781" i="5" a="1"/>
  <c r="L129781" i="5"/>
  <c r="M129781" i="5" a="1"/>
  <c r="M129781" i="5"/>
  <c r="H129782" i="5" a="1"/>
  <c r="H129782" i="5"/>
  <c r="I129782" i="5" a="1"/>
  <c r="I129782" i="5"/>
  <c r="J129782" i="5" a="1"/>
  <c r="J129782" i="5"/>
  <c r="K129782" i="5" a="1"/>
  <c r="K129782" i="5"/>
  <c r="L129782" i="5" a="1"/>
  <c r="L129782" i="5"/>
  <c r="M129782" i="5" a="1"/>
  <c r="M129782" i="5"/>
  <c r="H129783" i="5" a="1"/>
  <c r="H129783" i="5"/>
  <c r="I129783" i="5" a="1"/>
  <c r="I129783" i="5"/>
  <c r="J129783" i="5" a="1"/>
  <c r="J129783" i="5"/>
  <c r="K129783" i="5" a="1"/>
  <c r="K129783" i="5"/>
  <c r="L129783" i="5" a="1"/>
  <c r="L129783" i="5"/>
  <c r="M129783" i="5" a="1"/>
  <c r="M129783" i="5"/>
  <c r="H129784" i="5" a="1"/>
  <c r="H129784" i="5"/>
  <c r="I129784" i="5" a="1"/>
  <c r="I129784" i="5"/>
  <c r="J129784" i="5" a="1"/>
  <c r="J129784" i="5"/>
  <c r="K129784" i="5" a="1"/>
  <c r="K129784" i="5"/>
  <c r="L129784" i="5" a="1"/>
  <c r="L129784" i="5"/>
  <c r="M129784" i="5" a="1"/>
  <c r="M129784" i="5"/>
  <c r="H129785" i="5" a="1"/>
  <c r="H129785" i="5"/>
  <c r="I129785" i="5" a="1"/>
  <c r="I129785" i="5"/>
  <c r="J129785" i="5" a="1"/>
  <c r="J129785" i="5"/>
  <c r="K129785" i="5" a="1"/>
  <c r="K129785" i="5"/>
  <c r="L129785" i="5" a="1"/>
  <c r="L129785" i="5"/>
  <c r="M129785" i="5" a="1"/>
  <c r="M129785" i="5"/>
  <c r="H129786" i="5" a="1"/>
  <c r="H129786" i="5"/>
  <c r="I129786" i="5" a="1"/>
  <c r="I129786" i="5"/>
  <c r="J129786" i="5" a="1"/>
  <c r="J129786" i="5"/>
  <c r="K129786" i="5" a="1"/>
  <c r="K129786" i="5"/>
  <c r="L129786" i="5" a="1"/>
  <c r="L129786" i="5"/>
  <c r="M129786" i="5" a="1"/>
  <c r="M129786" i="5"/>
  <c r="H129787" i="5" a="1"/>
  <c r="H129787" i="5"/>
  <c r="I129787" i="5" a="1"/>
  <c r="I129787" i="5"/>
  <c r="J129787" i="5" a="1"/>
  <c r="J129787" i="5"/>
  <c r="K129787" i="5" a="1"/>
  <c r="K129787" i="5"/>
  <c r="L129787" i="5" a="1"/>
  <c r="L129787" i="5"/>
  <c r="M129787" i="5" a="1"/>
  <c r="M129787" i="5"/>
  <c r="H129788" i="5" a="1"/>
  <c r="H129788" i="5"/>
  <c r="I129788" i="5" a="1"/>
  <c r="I129788" i="5"/>
  <c r="J129788" i="5" a="1"/>
  <c r="J129788" i="5"/>
  <c r="K129788" i="5" a="1"/>
  <c r="K129788" i="5"/>
  <c r="L129788" i="5" a="1"/>
  <c r="L129788" i="5"/>
  <c r="M129788" i="5" a="1"/>
  <c r="M129788" i="5"/>
  <c r="H129789" i="5" a="1"/>
  <c r="H129789" i="5"/>
  <c r="I129789" i="5" a="1"/>
  <c r="I129789" i="5"/>
  <c r="J129789" i="5" a="1"/>
  <c r="J129789" i="5"/>
  <c r="K129789" i="5" a="1"/>
  <c r="K129789" i="5"/>
  <c r="L129789" i="5" a="1"/>
  <c r="L129789" i="5"/>
  <c r="M129789" i="5" a="1"/>
  <c r="M129789" i="5"/>
  <c r="H129790" i="5" a="1"/>
  <c r="H129790" i="5"/>
  <c r="I129790" i="5" a="1"/>
  <c r="I129790" i="5"/>
  <c r="J129790" i="5" a="1"/>
  <c r="J129790" i="5"/>
  <c r="K129790" i="5" a="1"/>
  <c r="K129790" i="5"/>
  <c r="L129790" i="5" a="1"/>
  <c r="L129790" i="5"/>
  <c r="M129790" i="5" a="1"/>
  <c r="M129790" i="5"/>
  <c r="H129791" i="5" a="1"/>
  <c r="H129791" i="5"/>
  <c r="I129791" i="5" a="1"/>
  <c r="I129791" i="5"/>
  <c r="J129791" i="5" a="1"/>
  <c r="J129791" i="5"/>
  <c r="K129791" i="5" a="1"/>
  <c r="K129791" i="5"/>
  <c r="L129791" i="5" a="1"/>
  <c r="L129791" i="5"/>
  <c r="M129791" i="5" a="1"/>
  <c r="M129791" i="5"/>
  <c r="H129792" i="5" a="1"/>
  <c r="H129792" i="5"/>
  <c r="I129792" i="5" a="1"/>
  <c r="I129792" i="5"/>
  <c r="J129792" i="5" a="1"/>
  <c r="J129792" i="5"/>
  <c r="K129792" i="5" a="1"/>
  <c r="K129792" i="5"/>
  <c r="L129792" i="5" a="1"/>
  <c r="L129792" i="5"/>
  <c r="M129792" i="5" a="1"/>
  <c r="M129792" i="5"/>
  <c r="H129793" i="5" a="1"/>
  <c r="H129793" i="5"/>
  <c r="I129793" i="5" a="1"/>
  <c r="I129793" i="5"/>
  <c r="J129793" i="5" a="1"/>
  <c r="J129793" i="5"/>
  <c r="K129793" i="5" a="1"/>
  <c r="K129793" i="5"/>
  <c r="L129793" i="5" a="1"/>
  <c r="L129793" i="5"/>
  <c r="M129793" i="5" a="1"/>
  <c r="M129793" i="5"/>
  <c r="H129794" i="5" a="1"/>
  <c r="H129794" i="5"/>
  <c r="I129794" i="5" a="1"/>
  <c r="I129794" i="5"/>
  <c r="J129794" i="5" a="1"/>
  <c r="J129794" i="5"/>
  <c r="K129794" i="5" a="1"/>
  <c r="K129794" i="5"/>
  <c r="L129794" i="5" a="1"/>
  <c r="L129794" i="5"/>
  <c r="M129794" i="5" a="1"/>
  <c r="M129794" i="5"/>
  <c r="H129795" i="5" a="1"/>
  <c r="H129795" i="5"/>
  <c r="I129795" i="5" a="1"/>
  <c r="I129795" i="5"/>
  <c r="J129795" i="5" a="1"/>
  <c r="J129795" i="5"/>
  <c r="K129795" i="5" a="1"/>
  <c r="K129795" i="5"/>
  <c r="L129795" i="5" a="1"/>
  <c r="L129795" i="5"/>
  <c r="M129795" i="5" a="1"/>
  <c r="M129795" i="5"/>
  <c r="H129796" i="5" a="1"/>
  <c r="H129796" i="5"/>
  <c r="I129796" i="5" a="1"/>
  <c r="I129796" i="5"/>
  <c r="J129796" i="5" a="1"/>
  <c r="J129796" i="5"/>
  <c r="K129796" i="5" a="1"/>
  <c r="K129796" i="5"/>
  <c r="L129796" i="5" a="1"/>
  <c r="L129796" i="5"/>
  <c r="M129796" i="5" a="1"/>
  <c r="M129796" i="5"/>
  <c r="H129797" i="5" a="1"/>
  <c r="H129797" i="5"/>
  <c r="I129797" i="5" a="1"/>
  <c r="I129797" i="5"/>
  <c r="J129797" i="5" a="1"/>
  <c r="J129797" i="5"/>
  <c r="K129797" i="5" a="1"/>
  <c r="K129797" i="5"/>
  <c r="L129797" i="5" a="1"/>
  <c r="L129797" i="5"/>
  <c r="M129797" i="5" a="1"/>
  <c r="M129797" i="5"/>
  <c r="H129798" i="5" a="1"/>
  <c r="H129798" i="5"/>
  <c r="I129798" i="5" a="1"/>
  <c r="I129798" i="5"/>
  <c r="J129798" i="5" a="1"/>
  <c r="J129798" i="5"/>
  <c r="K129798" i="5" a="1"/>
  <c r="K129798" i="5"/>
  <c r="L129798" i="5" a="1"/>
  <c r="L129798" i="5"/>
  <c r="M129798" i="5" a="1"/>
  <c r="M129798" i="5"/>
  <c r="H129799" i="5" a="1"/>
  <c r="H129799" i="5"/>
  <c r="I129799" i="5" a="1"/>
  <c r="I129799" i="5"/>
  <c r="J129799" i="5" a="1"/>
  <c r="J129799" i="5"/>
  <c r="K129799" i="5" a="1"/>
  <c r="K129799" i="5"/>
  <c r="L129799" i="5" a="1"/>
  <c r="L129799" i="5"/>
  <c r="M129799" i="5" a="1"/>
  <c r="M129799" i="5"/>
  <c r="H129800" i="5" a="1"/>
  <c r="H129800" i="5"/>
  <c r="I129800" i="5" a="1"/>
  <c r="I129800" i="5"/>
  <c r="J129800" i="5" a="1"/>
  <c r="J129800" i="5"/>
  <c r="K129800" i="5" a="1"/>
  <c r="K129800" i="5"/>
  <c r="L129800" i="5" a="1"/>
  <c r="L129800" i="5"/>
  <c r="M129800" i="5" a="1"/>
  <c r="M129800" i="5"/>
  <c r="H129801" i="5" a="1"/>
  <c r="H129801" i="5"/>
  <c r="I129801" i="5" a="1"/>
  <c r="I129801" i="5"/>
  <c r="J129801" i="5" a="1"/>
  <c r="J129801" i="5"/>
  <c r="K129801" i="5" a="1"/>
  <c r="K129801" i="5"/>
  <c r="L129801" i="5" a="1"/>
  <c r="L129801" i="5"/>
  <c r="M129801" i="5" a="1"/>
  <c r="M129801" i="5"/>
  <c r="H129802" i="5" a="1"/>
  <c r="H129802" i="5"/>
  <c r="I129802" i="5" a="1"/>
  <c r="I129802" i="5"/>
  <c r="J129802" i="5" a="1"/>
  <c r="J129802" i="5"/>
  <c r="K129802" i="5" a="1"/>
  <c r="K129802" i="5"/>
  <c r="L129802" i="5" a="1"/>
  <c r="L129802" i="5"/>
  <c r="M129802" i="5" a="1"/>
  <c r="M129802" i="5"/>
  <c r="H129803" i="5" a="1"/>
  <c r="H129803" i="5"/>
  <c r="I129803" i="5" a="1"/>
  <c r="I129803" i="5"/>
  <c r="J129803" i="5" a="1"/>
  <c r="J129803" i="5"/>
  <c r="K129803" i="5" a="1"/>
  <c r="K129803" i="5"/>
  <c r="L129803" i="5" a="1"/>
  <c r="L129803" i="5"/>
  <c r="M129803" i="5" a="1"/>
  <c r="M129803" i="5"/>
  <c r="H129804" i="5" a="1"/>
  <c r="H129804" i="5"/>
  <c r="I129804" i="5" a="1"/>
  <c r="I129804" i="5"/>
  <c r="J129804" i="5" a="1"/>
  <c r="J129804" i="5"/>
  <c r="K129804" i="5" a="1"/>
  <c r="K129804" i="5"/>
  <c r="L129804" i="5" a="1"/>
  <c r="L129804" i="5"/>
  <c r="M129804" i="5" a="1"/>
  <c r="M129804" i="5"/>
  <c r="H129805" i="5" a="1"/>
  <c r="H129805" i="5"/>
  <c r="I129805" i="5" a="1"/>
  <c r="I129805" i="5"/>
  <c r="J129805" i="5" a="1"/>
  <c r="J129805" i="5"/>
  <c r="K129805" i="5" a="1"/>
  <c r="K129805" i="5"/>
  <c r="L129805" i="5" a="1"/>
  <c r="L129805" i="5"/>
  <c r="M129805" i="5" a="1"/>
  <c r="M129805" i="5"/>
  <c r="H129806" i="5" a="1"/>
  <c r="H129806" i="5"/>
  <c r="I129806" i="5" a="1"/>
  <c r="I129806" i="5"/>
  <c r="J129806" i="5" a="1"/>
  <c r="J129806" i="5"/>
  <c r="K129806" i="5" a="1"/>
  <c r="K129806" i="5"/>
  <c r="L129806" i="5" a="1"/>
  <c r="L129806" i="5"/>
  <c r="M129806" i="5" a="1"/>
  <c r="M129806" i="5"/>
  <c r="H129807" i="5" a="1"/>
  <c r="H129807" i="5"/>
  <c r="I129807" i="5" a="1"/>
  <c r="I129807" i="5"/>
  <c r="J129807" i="5" a="1"/>
  <c r="J129807" i="5"/>
  <c r="K129807" i="5" a="1"/>
  <c r="K129807" i="5"/>
  <c r="L129807" i="5" a="1"/>
  <c r="L129807" i="5"/>
  <c r="M129807" i="5" a="1"/>
  <c r="M129807" i="5"/>
  <c r="H129808" i="5" a="1"/>
  <c r="H129808" i="5"/>
  <c r="I129808" i="5" a="1"/>
  <c r="I129808" i="5"/>
  <c r="J129808" i="5" a="1"/>
  <c r="J129808" i="5"/>
  <c r="K129808" i="5" a="1"/>
  <c r="K129808" i="5"/>
  <c r="L129808" i="5" a="1"/>
  <c r="L129808" i="5"/>
  <c r="M129808" i="5" a="1"/>
  <c r="M129808" i="5"/>
  <c r="H129809" i="5" a="1"/>
  <c r="H129809" i="5"/>
  <c r="I129809" i="5" a="1"/>
  <c r="I129809" i="5"/>
  <c r="J129809" i="5" a="1"/>
  <c r="J129809" i="5"/>
  <c r="K129809" i="5" a="1"/>
  <c r="K129809" i="5"/>
  <c r="L129809" i="5" a="1"/>
  <c r="L129809" i="5"/>
  <c r="M129809" i="5" a="1"/>
  <c r="M129809" i="5"/>
  <c r="H129810" i="5" a="1"/>
  <c r="H129810" i="5"/>
  <c r="I129810" i="5" a="1"/>
  <c r="I129810" i="5"/>
  <c r="J129810" i="5" a="1"/>
  <c r="J129810" i="5"/>
  <c r="K129810" i="5" a="1"/>
  <c r="K129810" i="5"/>
  <c r="L129810" i="5" a="1"/>
  <c r="L129810" i="5"/>
  <c r="M129810" i="5" a="1"/>
  <c r="M129810" i="5"/>
  <c r="H129811" i="5" a="1"/>
  <c r="H129811" i="5"/>
  <c r="I129811" i="5" a="1"/>
  <c r="I129811" i="5"/>
  <c r="J129811" i="5" a="1"/>
  <c r="J129811" i="5"/>
  <c r="K129811" i="5" a="1"/>
  <c r="K129811" i="5"/>
  <c r="L129811" i="5" a="1"/>
  <c r="L129811" i="5"/>
  <c r="M129811" i="5" a="1"/>
  <c r="M129811" i="5"/>
  <c r="H129812" i="5" a="1"/>
  <c r="H129812" i="5"/>
  <c r="I129812" i="5" a="1"/>
  <c r="I129812" i="5"/>
  <c r="J129812" i="5" a="1"/>
  <c r="J129812" i="5"/>
  <c r="K129812" i="5" a="1"/>
  <c r="K129812" i="5"/>
  <c r="L129812" i="5" a="1"/>
  <c r="L129812" i="5"/>
  <c r="M129812" i="5" a="1"/>
  <c r="M129812" i="5"/>
  <c r="H129813" i="5" a="1"/>
  <c r="H129813" i="5"/>
  <c r="I129813" i="5" a="1"/>
  <c r="I129813" i="5"/>
  <c r="J129813" i="5" a="1"/>
  <c r="J129813" i="5"/>
  <c r="K129813" i="5" a="1"/>
  <c r="K129813" i="5"/>
  <c r="L129813" i="5" a="1"/>
  <c r="L129813" i="5"/>
  <c r="M129813" i="5" a="1"/>
  <c r="M129813" i="5"/>
  <c r="H129814" i="5" a="1"/>
  <c r="H129814" i="5"/>
  <c r="I129814" i="5" a="1"/>
  <c r="I129814" i="5"/>
  <c r="J129814" i="5" a="1"/>
  <c r="J129814" i="5"/>
  <c r="K129814" i="5" a="1"/>
  <c r="K129814" i="5"/>
  <c r="L129814" i="5" a="1"/>
  <c r="L129814" i="5"/>
  <c r="M129814" i="5" a="1"/>
  <c r="M129814" i="5"/>
  <c r="H129815" i="5" a="1"/>
  <c r="H129815" i="5"/>
  <c r="I129815" i="5" a="1"/>
  <c r="I129815" i="5"/>
  <c r="J129815" i="5" a="1"/>
  <c r="J129815" i="5"/>
  <c r="K129815" i="5" a="1"/>
  <c r="K129815" i="5"/>
  <c r="L129815" i="5" a="1"/>
  <c r="L129815" i="5"/>
  <c r="M129815" i="5" a="1"/>
  <c r="M129815" i="5"/>
  <c r="H129816" i="5" a="1"/>
  <c r="H129816" i="5"/>
  <c r="I129816" i="5" a="1"/>
  <c r="I129816" i="5"/>
  <c r="J129816" i="5" a="1"/>
  <c r="J129816" i="5"/>
  <c r="K129816" i="5" a="1"/>
  <c r="K129816" i="5"/>
  <c r="L129816" i="5" a="1"/>
  <c r="L129816" i="5"/>
  <c r="M129816" i="5" a="1"/>
  <c r="M129816" i="5"/>
  <c r="H129817" i="5" a="1"/>
  <c r="H129817" i="5"/>
  <c r="I129817" i="5" a="1"/>
  <c r="I129817" i="5"/>
  <c r="J129817" i="5" a="1"/>
  <c r="J129817" i="5"/>
  <c r="K129817" i="5" a="1"/>
  <c r="K129817" i="5"/>
  <c r="L129817" i="5" a="1"/>
  <c r="L129817" i="5"/>
  <c r="M129817" i="5" a="1"/>
  <c r="M129817" i="5"/>
  <c r="H129818" i="5" a="1"/>
  <c r="H129818" i="5"/>
  <c r="I129818" i="5" a="1"/>
  <c r="I129818" i="5"/>
  <c r="J129818" i="5" a="1"/>
  <c r="J129818" i="5"/>
  <c r="K129818" i="5" a="1"/>
  <c r="K129818" i="5"/>
  <c r="L129818" i="5" a="1"/>
  <c r="L129818" i="5"/>
  <c r="M129818" i="5" a="1"/>
  <c r="M129818" i="5"/>
  <c r="H129819" i="5" a="1"/>
  <c r="H129819" i="5"/>
  <c r="I129819" i="5" a="1"/>
  <c r="I129819" i="5"/>
  <c r="J129819" i="5" a="1"/>
  <c r="J129819" i="5"/>
  <c r="K129819" i="5" a="1"/>
  <c r="K129819" i="5"/>
  <c r="L129819" i="5" a="1"/>
  <c r="L129819" i="5"/>
  <c r="M129819" i="5" a="1"/>
  <c r="M129819" i="5"/>
  <c r="H129820" i="5" a="1"/>
  <c r="H129820" i="5"/>
  <c r="I129820" i="5" a="1"/>
  <c r="I129820" i="5"/>
  <c r="J129820" i="5" a="1"/>
  <c r="J129820" i="5"/>
  <c r="K129820" i="5" a="1"/>
  <c r="K129820" i="5"/>
  <c r="L129820" i="5" a="1"/>
  <c r="L129820" i="5"/>
  <c r="M129820" i="5" a="1"/>
  <c r="M129820" i="5"/>
  <c r="H129821" i="5" a="1"/>
  <c r="H129821" i="5"/>
  <c r="I129821" i="5" a="1"/>
  <c r="I129821" i="5"/>
  <c r="J129821" i="5" a="1"/>
  <c r="J129821" i="5"/>
  <c r="K129821" i="5" a="1"/>
  <c r="K129821" i="5"/>
  <c r="L129821" i="5" a="1"/>
  <c r="L129821" i="5"/>
  <c r="M129821" i="5" a="1"/>
  <c r="M129821" i="5"/>
  <c r="H129822" i="5" a="1"/>
  <c r="H129822" i="5"/>
  <c r="I129822" i="5" a="1"/>
  <c r="I129822" i="5"/>
  <c r="J129822" i="5" a="1"/>
  <c r="J129822" i="5"/>
  <c r="K129822" i="5" a="1"/>
  <c r="K129822" i="5"/>
  <c r="L129822" i="5" a="1"/>
  <c r="L129822" i="5"/>
  <c r="M129822" i="5" a="1"/>
  <c r="M129822" i="5"/>
  <c r="H129823" i="5" a="1"/>
  <c r="H129823" i="5"/>
  <c r="I129823" i="5" a="1"/>
  <c r="I129823" i="5"/>
  <c r="J129823" i="5" a="1"/>
  <c r="J129823" i="5"/>
  <c r="K129823" i="5" a="1"/>
  <c r="K129823" i="5"/>
  <c r="L129823" i="5" a="1"/>
  <c r="L129823" i="5"/>
  <c r="M129823" i="5" a="1"/>
  <c r="M129823" i="5"/>
  <c r="H129824" i="5" a="1"/>
  <c r="H129824" i="5"/>
  <c r="I129824" i="5" a="1"/>
  <c r="I129824" i="5"/>
  <c r="J129824" i="5" a="1"/>
  <c r="J129824" i="5"/>
  <c r="K129824" i="5" a="1"/>
  <c r="K129824" i="5"/>
  <c r="L129824" i="5" a="1"/>
  <c r="L129824" i="5"/>
  <c r="M129824" i="5" a="1"/>
  <c r="M129824" i="5"/>
  <c r="H129825" i="5" a="1"/>
  <c r="H129825" i="5"/>
  <c r="I129825" i="5" a="1"/>
  <c r="I129825" i="5"/>
  <c r="J129825" i="5" a="1"/>
  <c r="J129825" i="5"/>
  <c r="K129825" i="5" a="1"/>
  <c r="K129825" i="5"/>
  <c r="L129825" i="5" a="1"/>
  <c r="L129825" i="5"/>
  <c r="M129825" i="5" a="1"/>
  <c r="M129825" i="5"/>
  <c r="H129826" i="5" a="1"/>
  <c r="H129826" i="5"/>
  <c r="I129826" i="5" a="1"/>
  <c r="I129826" i="5"/>
  <c r="J129826" i="5" a="1"/>
  <c r="J129826" i="5"/>
  <c r="K129826" i="5" a="1"/>
  <c r="K129826" i="5"/>
  <c r="L129826" i="5" a="1"/>
  <c r="L129826" i="5"/>
  <c r="M129826" i="5" a="1"/>
  <c r="M129826" i="5"/>
  <c r="H129827" i="5" a="1"/>
  <c r="H129827" i="5"/>
  <c r="I129827" i="5" a="1"/>
  <c r="I129827" i="5"/>
  <c r="J129827" i="5" a="1"/>
  <c r="J129827" i="5"/>
  <c r="K129827" i="5" a="1"/>
  <c r="K129827" i="5"/>
  <c r="L129827" i="5" a="1"/>
  <c r="L129827" i="5"/>
  <c r="M129827" i="5" a="1"/>
  <c r="M129827" i="5"/>
  <c r="H129828" i="5" a="1"/>
  <c r="H129828" i="5"/>
  <c r="I129828" i="5" a="1"/>
  <c r="I129828" i="5"/>
  <c r="J129828" i="5" a="1"/>
  <c r="J129828" i="5"/>
  <c r="K129828" i="5" a="1"/>
  <c r="K129828" i="5"/>
  <c r="L129828" i="5" a="1"/>
  <c r="L129828" i="5"/>
  <c r="M129828" i="5" a="1"/>
  <c r="M129828" i="5"/>
  <c r="H129829" i="5" a="1"/>
  <c r="H129829" i="5"/>
  <c r="I129829" i="5" a="1"/>
  <c r="I129829" i="5"/>
  <c r="J129829" i="5" a="1"/>
  <c r="J129829" i="5"/>
  <c r="K129829" i="5" a="1"/>
  <c r="K129829" i="5"/>
  <c r="L129829" i="5" a="1"/>
  <c r="L129829" i="5"/>
  <c r="M129829" i="5" a="1"/>
  <c r="M129829" i="5"/>
  <c r="H129830" i="5" a="1"/>
  <c r="H129830" i="5"/>
  <c r="I129830" i="5" a="1"/>
  <c r="I129830" i="5"/>
  <c r="J129830" i="5" a="1"/>
  <c r="J129830" i="5"/>
  <c r="K129830" i="5" a="1"/>
  <c r="K129830" i="5"/>
  <c r="L129830" i="5" a="1"/>
  <c r="L129830" i="5"/>
  <c r="M129830" i="5" a="1"/>
  <c r="M129830" i="5"/>
  <c r="H129831" i="5" a="1"/>
  <c r="H129831" i="5"/>
  <c r="I129831" i="5" a="1"/>
  <c r="I129831" i="5"/>
  <c r="J129831" i="5" a="1"/>
  <c r="J129831" i="5"/>
  <c r="K129831" i="5" a="1"/>
  <c r="K129831" i="5"/>
  <c r="L129831" i="5" a="1"/>
  <c r="L129831" i="5"/>
  <c r="M129831" i="5" a="1"/>
  <c r="M129831" i="5"/>
  <c r="H129832" i="5" a="1"/>
  <c r="H129832" i="5"/>
  <c r="I129832" i="5" a="1"/>
  <c r="I129832" i="5"/>
  <c r="J129832" i="5" a="1"/>
  <c r="J129832" i="5"/>
  <c r="K129832" i="5" a="1"/>
  <c r="K129832" i="5"/>
  <c r="L129832" i="5" a="1"/>
  <c r="L129832" i="5"/>
  <c r="M129832" i="5" a="1"/>
  <c r="M129832" i="5"/>
  <c r="H129833" i="5" a="1"/>
  <c r="H129833" i="5"/>
  <c r="I129833" i="5" a="1"/>
  <c r="I129833" i="5"/>
  <c r="J129833" i="5" a="1"/>
  <c r="J129833" i="5"/>
  <c r="K129833" i="5" a="1"/>
  <c r="K129833" i="5"/>
  <c r="L129833" i="5" a="1"/>
  <c r="L129833" i="5"/>
  <c r="M129833" i="5" a="1"/>
  <c r="M129833" i="5"/>
  <c r="H129834" i="5" a="1"/>
  <c r="H129834" i="5"/>
  <c r="I129834" i="5" a="1"/>
  <c r="I129834" i="5"/>
  <c r="J129834" i="5" a="1"/>
  <c r="J129834" i="5"/>
  <c r="K129834" i="5" a="1"/>
  <c r="K129834" i="5"/>
  <c r="L129834" i="5" a="1"/>
  <c r="L129834" i="5"/>
  <c r="M129834" i="5" a="1"/>
  <c r="M129834" i="5"/>
  <c r="H129835" i="5" a="1"/>
  <c r="H129835" i="5"/>
  <c r="I129835" i="5" a="1"/>
  <c r="I129835" i="5"/>
  <c r="J129835" i="5" a="1"/>
  <c r="J129835" i="5"/>
  <c r="K129835" i="5" a="1"/>
  <c r="K129835" i="5"/>
  <c r="L129835" i="5" a="1"/>
  <c r="L129835" i="5"/>
  <c r="M129835" i="5" a="1"/>
  <c r="M129835" i="5"/>
  <c r="H129836" i="5" a="1"/>
  <c r="H129836" i="5"/>
  <c r="I129836" i="5" a="1"/>
  <c r="I129836" i="5"/>
  <c r="J129836" i="5" a="1"/>
  <c r="J129836" i="5"/>
  <c r="K129836" i="5" a="1"/>
  <c r="K129836" i="5"/>
  <c r="L129836" i="5" a="1"/>
  <c r="L129836" i="5"/>
  <c r="M129836" i="5" a="1"/>
  <c r="M129836" i="5"/>
  <c r="H129837" i="5" a="1"/>
  <c r="H129837" i="5"/>
  <c r="I129837" i="5" a="1"/>
  <c r="I129837" i="5"/>
  <c r="J129837" i="5" a="1"/>
  <c r="J129837" i="5"/>
  <c r="K129837" i="5" a="1"/>
  <c r="K129837" i="5"/>
  <c r="L129837" i="5" a="1"/>
  <c r="L129837" i="5"/>
  <c r="M129837" i="5" a="1"/>
  <c r="M129837" i="5"/>
  <c r="H129838" i="5" a="1"/>
  <c r="H129838" i="5"/>
  <c r="I129838" i="5" a="1"/>
  <c r="I129838" i="5"/>
  <c r="J129838" i="5" a="1"/>
  <c r="J129838" i="5"/>
  <c r="K129838" i="5" a="1"/>
  <c r="K129838" i="5"/>
  <c r="L129838" i="5" a="1"/>
  <c r="L129838" i="5"/>
  <c r="M129838" i="5" a="1"/>
  <c r="M129838" i="5"/>
  <c r="H129839" i="5" a="1"/>
  <c r="H129839" i="5"/>
  <c r="I129839" i="5" a="1"/>
  <c r="I129839" i="5"/>
  <c r="J129839" i="5" a="1"/>
  <c r="J129839" i="5"/>
  <c r="K129839" i="5" a="1"/>
  <c r="K129839" i="5"/>
  <c r="L129839" i="5" a="1"/>
  <c r="L129839" i="5"/>
  <c r="M129839" i="5" a="1"/>
  <c r="M129839" i="5"/>
  <c r="H129840" i="5" a="1"/>
  <c r="H129840" i="5"/>
  <c r="I129840" i="5" a="1"/>
  <c r="I129840" i="5"/>
  <c r="J129840" i="5" a="1"/>
  <c r="J129840" i="5"/>
  <c r="K129840" i="5" a="1"/>
  <c r="K129840" i="5"/>
  <c r="L129840" i="5" a="1"/>
  <c r="L129840" i="5"/>
  <c r="M129840" i="5" a="1"/>
  <c r="M129840" i="5"/>
  <c r="H129841" i="5" a="1"/>
  <c r="H129841" i="5"/>
  <c r="I129841" i="5" a="1"/>
  <c r="I129841" i="5"/>
  <c r="J129841" i="5" a="1"/>
  <c r="J129841" i="5"/>
  <c r="K129841" i="5" a="1"/>
  <c r="K129841" i="5"/>
  <c r="L129841" i="5" a="1"/>
  <c r="L129841" i="5"/>
  <c r="M129841" i="5" a="1"/>
  <c r="M129841" i="5"/>
  <c r="H129842" i="5" a="1"/>
  <c r="H129842" i="5"/>
  <c r="I129842" i="5" a="1"/>
  <c r="I129842" i="5"/>
  <c r="J129842" i="5" a="1"/>
  <c r="J129842" i="5"/>
  <c r="K129842" i="5" a="1"/>
  <c r="K129842" i="5"/>
  <c r="L129842" i="5" a="1"/>
  <c r="L129842" i="5"/>
  <c r="M129842" i="5" a="1"/>
  <c r="M129842" i="5"/>
  <c r="H129843" i="5" a="1"/>
  <c r="H129843" i="5"/>
  <c r="I129843" i="5" a="1"/>
  <c r="I129843" i="5"/>
  <c r="J129843" i="5" a="1"/>
  <c r="J129843" i="5"/>
  <c r="K129843" i="5" a="1"/>
  <c r="K129843" i="5"/>
  <c r="L129843" i="5" a="1"/>
  <c r="L129843" i="5"/>
  <c r="M129843" i="5" a="1"/>
  <c r="M129843" i="5"/>
  <c r="H129844" i="5" a="1"/>
  <c r="H129844" i="5"/>
  <c r="I129844" i="5" a="1"/>
  <c r="I129844" i="5"/>
  <c r="J129844" i="5" a="1"/>
  <c r="J129844" i="5"/>
  <c r="K129844" i="5" a="1"/>
  <c r="K129844" i="5"/>
  <c r="L129844" i="5" a="1"/>
  <c r="L129844" i="5"/>
  <c r="M129844" i="5" a="1"/>
  <c r="M129844" i="5"/>
  <c r="H129845" i="5" a="1"/>
  <c r="H129845" i="5"/>
  <c r="I129845" i="5" a="1"/>
  <c r="I129845" i="5"/>
  <c r="J129845" i="5" a="1"/>
  <c r="J129845" i="5"/>
  <c r="K129845" i="5" a="1"/>
  <c r="K129845" i="5"/>
  <c r="L129845" i="5" a="1"/>
  <c r="L129845" i="5"/>
  <c r="M129845" i="5" a="1"/>
  <c r="M129845" i="5"/>
  <c r="H129846" i="5" a="1"/>
  <c r="H129846" i="5"/>
  <c r="I129846" i="5" a="1"/>
  <c r="I129846" i="5"/>
  <c r="J129846" i="5" a="1"/>
  <c r="J129846" i="5"/>
  <c r="K129846" i="5" a="1"/>
  <c r="K129846" i="5"/>
  <c r="L129846" i="5" a="1"/>
  <c r="L129846" i="5"/>
  <c r="M129846" i="5" a="1"/>
  <c r="M129846" i="5"/>
  <c r="H129847" i="5" a="1"/>
  <c r="H129847" i="5"/>
  <c r="I129847" i="5" a="1"/>
  <c r="I129847" i="5"/>
  <c r="J129847" i="5" a="1"/>
  <c r="J129847" i="5"/>
  <c r="K129847" i="5" a="1"/>
  <c r="K129847" i="5"/>
  <c r="L129847" i="5" a="1"/>
  <c r="L129847" i="5"/>
  <c r="M129847" i="5" a="1"/>
  <c r="M129847" i="5"/>
  <c r="H129848" i="5" a="1"/>
  <c r="H129848" i="5"/>
  <c r="I129848" i="5" a="1"/>
  <c r="I129848" i="5"/>
  <c r="J129848" i="5" a="1"/>
  <c r="J129848" i="5"/>
  <c r="K129848" i="5" a="1"/>
  <c r="K129848" i="5"/>
  <c r="L129848" i="5" a="1"/>
  <c r="L129848" i="5"/>
  <c r="M129848" i="5" a="1"/>
  <c r="M129848" i="5"/>
  <c r="H129849" i="5" a="1"/>
  <c r="H129849" i="5"/>
  <c r="I129849" i="5" a="1"/>
  <c r="I129849" i="5"/>
  <c r="J129849" i="5" a="1"/>
  <c r="J129849" i="5"/>
  <c r="K129849" i="5" a="1"/>
  <c r="K129849" i="5"/>
  <c r="L129849" i="5" a="1"/>
  <c r="L129849" i="5"/>
  <c r="M129849" i="5" a="1"/>
  <c r="M129849" i="5"/>
  <c r="H129850" i="5" a="1"/>
  <c r="H129850" i="5"/>
  <c r="I129850" i="5" a="1"/>
  <c r="I129850" i="5"/>
  <c r="J129850" i="5" a="1"/>
  <c r="J129850" i="5"/>
  <c r="K129850" i="5" a="1"/>
  <c r="K129850" i="5"/>
  <c r="L129850" i="5" a="1"/>
  <c r="L129850" i="5"/>
  <c r="M129850" i="5" a="1"/>
  <c r="M129850" i="5"/>
  <c r="H129851" i="5" a="1"/>
  <c r="H129851" i="5"/>
  <c r="I129851" i="5" a="1"/>
  <c r="I129851" i="5"/>
  <c r="J129851" i="5" a="1"/>
  <c r="J129851" i="5"/>
  <c r="K129851" i="5" a="1"/>
  <c r="K129851" i="5"/>
  <c r="L129851" i="5" a="1"/>
  <c r="L129851" i="5"/>
  <c r="M129851" i="5" a="1"/>
  <c r="M129851" i="5"/>
  <c r="H129852" i="5" a="1"/>
  <c r="H129852" i="5"/>
  <c r="I129852" i="5" a="1"/>
  <c r="I129852" i="5"/>
  <c r="J129852" i="5" a="1"/>
  <c r="J129852" i="5"/>
  <c r="K129852" i="5" a="1"/>
  <c r="K129852" i="5"/>
  <c r="L129852" i="5" a="1"/>
  <c r="L129852" i="5"/>
  <c r="M129852" i="5" a="1"/>
  <c r="M129852" i="5"/>
  <c r="H129853" i="5" a="1"/>
  <c r="H129853" i="5"/>
  <c r="I129853" i="5" a="1"/>
  <c r="I129853" i="5"/>
  <c r="J129853" i="5" a="1"/>
  <c r="J129853" i="5"/>
  <c r="K129853" i="5" a="1"/>
  <c r="K129853" i="5"/>
  <c r="L129853" i="5" a="1"/>
  <c r="L129853" i="5"/>
  <c r="M129853" i="5" a="1"/>
  <c r="M129853" i="5"/>
  <c r="H129854" i="5" a="1"/>
  <c r="H129854" i="5"/>
  <c r="I129854" i="5" a="1"/>
  <c r="I129854" i="5"/>
  <c r="J129854" i="5" a="1"/>
  <c r="J129854" i="5"/>
  <c r="K129854" i="5" a="1"/>
  <c r="K129854" i="5"/>
  <c r="L129854" i="5" a="1"/>
  <c r="L129854" i="5"/>
  <c r="M129854" i="5" a="1"/>
  <c r="M129854" i="5"/>
  <c r="H129855" i="5" a="1"/>
  <c r="H129855" i="5"/>
  <c r="I129855" i="5" a="1"/>
  <c r="I129855" i="5"/>
  <c r="J129855" i="5" a="1"/>
  <c r="J129855" i="5"/>
  <c r="K129855" i="5" a="1"/>
  <c r="K129855" i="5"/>
  <c r="L129855" i="5" a="1"/>
  <c r="L129855" i="5"/>
  <c r="M129855" i="5" a="1"/>
  <c r="M129855" i="5"/>
  <c r="H129856" i="5" a="1"/>
  <c r="H129856" i="5"/>
  <c r="I129856" i="5" a="1"/>
  <c r="I129856" i="5"/>
  <c r="J129856" i="5" a="1"/>
  <c r="J129856" i="5"/>
  <c r="K129856" i="5" a="1"/>
  <c r="K129856" i="5"/>
  <c r="L129856" i="5" a="1"/>
  <c r="L129856" i="5"/>
  <c r="M129856" i="5" a="1"/>
  <c r="M129856" i="5"/>
  <c r="H129857" i="5" a="1"/>
  <c r="H129857" i="5"/>
  <c r="I129857" i="5" a="1"/>
  <c r="I129857" i="5"/>
  <c r="J129857" i="5" a="1"/>
  <c r="J129857" i="5"/>
  <c r="K129857" i="5" a="1"/>
  <c r="K129857" i="5"/>
  <c r="L129857" i="5" a="1"/>
  <c r="L129857" i="5"/>
  <c r="M129857" i="5" a="1"/>
  <c r="M129857" i="5"/>
  <c r="H129858" i="5" a="1"/>
  <c r="H129858" i="5"/>
  <c r="I129858" i="5" a="1"/>
  <c r="I129858" i="5"/>
  <c r="J129858" i="5" a="1"/>
  <c r="J129858" i="5"/>
  <c r="K129858" i="5" a="1"/>
  <c r="K129858" i="5"/>
  <c r="L129858" i="5" a="1"/>
  <c r="L129858" i="5"/>
  <c r="M129858" i="5" a="1"/>
  <c r="M129858" i="5"/>
  <c r="H129859" i="5" a="1"/>
  <c r="H129859" i="5"/>
  <c r="I129859" i="5" a="1"/>
  <c r="I129859" i="5"/>
  <c r="J129859" i="5" a="1"/>
  <c r="J129859" i="5"/>
  <c r="K129859" i="5" a="1"/>
  <c r="K129859" i="5"/>
  <c r="L129859" i="5" a="1"/>
  <c r="L129859" i="5"/>
  <c r="M129859" i="5" a="1"/>
  <c r="M129859" i="5"/>
  <c r="H129860" i="5" a="1"/>
  <c r="H129860" i="5"/>
  <c r="I129860" i="5" a="1"/>
  <c r="I129860" i="5"/>
  <c r="J129860" i="5" a="1"/>
  <c r="J129860" i="5"/>
  <c r="K129860" i="5" a="1"/>
  <c r="K129860" i="5"/>
  <c r="L129860" i="5" a="1"/>
  <c r="L129860" i="5"/>
  <c r="M129860" i="5" a="1"/>
  <c r="M129860" i="5"/>
  <c r="H129861" i="5" a="1"/>
  <c r="H129861" i="5"/>
  <c r="I129861" i="5" a="1"/>
  <c r="I129861" i="5"/>
  <c r="J129861" i="5" a="1"/>
  <c r="J129861" i="5"/>
  <c r="K129861" i="5" a="1"/>
  <c r="K129861" i="5"/>
  <c r="L129861" i="5" a="1"/>
  <c r="L129861" i="5"/>
  <c r="M129861" i="5" a="1"/>
  <c r="M129861" i="5"/>
  <c r="H129862" i="5" a="1"/>
  <c r="H129862" i="5"/>
  <c r="I129862" i="5" a="1"/>
  <c r="I129862" i="5"/>
  <c r="J129862" i="5" a="1"/>
  <c r="J129862" i="5"/>
  <c r="K129862" i="5" a="1"/>
  <c r="K129862" i="5"/>
  <c r="L129862" i="5" a="1"/>
  <c r="L129862" i="5"/>
  <c r="M129862" i="5" a="1"/>
  <c r="M129862" i="5"/>
  <c r="H129863" i="5" a="1"/>
  <c r="H129863" i="5"/>
  <c r="I129863" i="5" a="1"/>
  <c r="I129863" i="5"/>
  <c r="J129863" i="5" a="1"/>
  <c r="J129863" i="5"/>
  <c r="K129863" i="5" a="1"/>
  <c r="K129863" i="5"/>
  <c r="L129863" i="5" a="1"/>
  <c r="L129863" i="5"/>
  <c r="M129863" i="5" a="1"/>
  <c r="M129863" i="5"/>
  <c r="H129864" i="5" a="1"/>
  <c r="H129864" i="5"/>
  <c r="I129864" i="5" a="1"/>
  <c r="I129864" i="5"/>
  <c r="J129864" i="5" a="1"/>
  <c r="J129864" i="5"/>
  <c r="K129864" i="5" a="1"/>
  <c r="K129864" i="5"/>
  <c r="L129864" i="5" a="1"/>
  <c r="L129864" i="5"/>
  <c r="M129864" i="5" a="1"/>
  <c r="M129864" i="5"/>
  <c r="H129865" i="5" a="1"/>
  <c r="H129865" i="5"/>
  <c r="I129865" i="5" a="1"/>
  <c r="I129865" i="5"/>
  <c r="J129865" i="5" a="1"/>
  <c r="J129865" i="5"/>
  <c r="K129865" i="5" a="1"/>
  <c r="K129865" i="5"/>
  <c r="L129865" i="5" a="1"/>
  <c r="L129865" i="5"/>
  <c r="M129865" i="5" a="1"/>
  <c r="M129865" i="5"/>
  <c r="H129866" i="5" a="1"/>
  <c r="H129866" i="5"/>
  <c r="I129866" i="5" a="1"/>
  <c r="I129866" i="5"/>
  <c r="J129866" i="5" a="1"/>
  <c r="J129866" i="5"/>
  <c r="K129866" i="5" a="1"/>
  <c r="K129866" i="5"/>
  <c r="L129866" i="5" a="1"/>
  <c r="L129866" i="5"/>
  <c r="M129866" i="5" a="1"/>
  <c r="M129866" i="5"/>
  <c r="H129867" i="5" a="1"/>
  <c r="H129867" i="5"/>
  <c r="I129867" i="5" a="1"/>
  <c r="I129867" i="5"/>
  <c r="J129867" i="5" a="1"/>
  <c r="J129867" i="5"/>
  <c r="K129867" i="5" a="1"/>
  <c r="K129867" i="5"/>
  <c r="L129867" i="5" a="1"/>
  <c r="L129867" i="5"/>
  <c r="M129867" i="5" a="1"/>
  <c r="M129867" i="5"/>
  <c r="H129868" i="5" a="1"/>
  <c r="H129868" i="5"/>
  <c r="I129868" i="5" a="1"/>
  <c r="I129868" i="5"/>
  <c r="J129868" i="5" a="1"/>
  <c r="J129868" i="5"/>
  <c r="K129868" i="5" a="1"/>
  <c r="K129868" i="5"/>
  <c r="L129868" i="5" a="1"/>
  <c r="L129868" i="5"/>
  <c r="M129868" i="5" a="1"/>
  <c r="M129868" i="5"/>
  <c r="H129869" i="5" a="1"/>
  <c r="H129869" i="5"/>
  <c r="I129869" i="5" a="1"/>
  <c r="I129869" i="5"/>
  <c r="J129869" i="5" a="1"/>
  <c r="J129869" i="5"/>
  <c r="K129869" i="5" a="1"/>
  <c r="K129869" i="5"/>
  <c r="L129869" i="5" a="1"/>
  <c r="L129869" i="5"/>
  <c r="M129869" i="5" a="1"/>
  <c r="M129869" i="5"/>
  <c r="H129870" i="5" a="1"/>
  <c r="H129870" i="5"/>
  <c r="I129870" i="5" a="1"/>
  <c r="I129870" i="5"/>
  <c r="J129870" i="5" a="1"/>
  <c r="J129870" i="5"/>
  <c r="K129870" i="5" a="1"/>
  <c r="K129870" i="5"/>
  <c r="L129870" i="5" a="1"/>
  <c r="L129870" i="5"/>
  <c r="M129870" i="5" a="1"/>
  <c r="M129870" i="5"/>
  <c r="H129871" i="5" a="1"/>
  <c r="H129871" i="5"/>
  <c r="I129871" i="5" a="1"/>
  <c r="I129871" i="5"/>
  <c r="J129871" i="5" a="1"/>
  <c r="J129871" i="5"/>
  <c r="K129871" i="5" a="1"/>
  <c r="K129871" i="5"/>
  <c r="L129871" i="5" a="1"/>
  <c r="L129871" i="5"/>
  <c r="M129871" i="5" a="1"/>
  <c r="M129871" i="5"/>
  <c r="H129872" i="5" a="1"/>
  <c r="H129872" i="5"/>
  <c r="I129872" i="5" a="1"/>
  <c r="I129872" i="5"/>
  <c r="J129872" i="5" a="1"/>
  <c r="J129872" i="5"/>
  <c r="K129872" i="5" a="1"/>
  <c r="K129872" i="5"/>
  <c r="L129872" i="5" a="1"/>
  <c r="L129872" i="5"/>
  <c r="M129872" i="5" a="1"/>
  <c r="M129872" i="5"/>
  <c r="H129873" i="5" a="1"/>
  <c r="H129873" i="5"/>
  <c r="I129873" i="5" a="1"/>
  <c r="I129873" i="5"/>
  <c r="J129873" i="5" a="1"/>
  <c r="J129873" i="5"/>
  <c r="K129873" i="5" a="1"/>
  <c r="K129873" i="5"/>
  <c r="L129873" i="5" a="1"/>
  <c r="L129873" i="5"/>
  <c r="M129873" i="5" a="1"/>
  <c r="M129873" i="5"/>
  <c r="H129874" i="5" a="1"/>
  <c r="H129874" i="5"/>
  <c r="I129874" i="5" a="1"/>
  <c r="I129874" i="5"/>
  <c r="J129874" i="5" a="1"/>
  <c r="J129874" i="5"/>
  <c r="K129874" i="5" a="1"/>
  <c r="K129874" i="5"/>
  <c r="L129874" i="5" a="1"/>
  <c r="L129874" i="5"/>
  <c r="M129874" i="5" a="1"/>
  <c r="M129874" i="5"/>
  <c r="H129875" i="5" a="1"/>
  <c r="H129875" i="5"/>
  <c r="I129875" i="5" a="1"/>
  <c r="I129875" i="5"/>
  <c r="J129875" i="5" a="1"/>
  <c r="J129875" i="5"/>
  <c r="K129875" i="5" a="1"/>
  <c r="K129875" i="5"/>
  <c r="L129875" i="5" a="1"/>
  <c r="L129875" i="5"/>
  <c r="M129875" i="5" a="1"/>
  <c r="M129875" i="5"/>
  <c r="H129876" i="5" a="1"/>
  <c r="H129876" i="5"/>
  <c r="I129876" i="5" a="1"/>
  <c r="I129876" i="5"/>
  <c r="J129876" i="5" a="1"/>
  <c r="J129876" i="5"/>
  <c r="K129876" i="5" a="1"/>
  <c r="K129876" i="5"/>
  <c r="L129876" i="5" a="1"/>
  <c r="L129876" i="5"/>
  <c r="M129876" i="5" a="1"/>
  <c r="M129876" i="5"/>
  <c r="H129877" i="5" a="1"/>
  <c r="H129877" i="5"/>
  <c r="I129877" i="5" a="1"/>
  <c r="I129877" i="5"/>
  <c r="J129877" i="5" a="1"/>
  <c r="J129877" i="5"/>
  <c r="K129877" i="5" a="1"/>
  <c r="K129877" i="5"/>
  <c r="L129877" i="5" a="1"/>
  <c r="L129877" i="5"/>
  <c r="M129877" i="5" a="1"/>
  <c r="M129877" i="5"/>
  <c r="H129878" i="5" a="1"/>
  <c r="H129878" i="5"/>
  <c r="I129878" i="5" a="1"/>
  <c r="I129878" i="5"/>
  <c r="J129878" i="5" a="1"/>
  <c r="J129878" i="5"/>
  <c r="K129878" i="5" a="1"/>
  <c r="K129878" i="5"/>
  <c r="L129878" i="5" a="1"/>
  <c r="L129878" i="5"/>
  <c r="M129878" i="5" a="1"/>
  <c r="M129878" i="5"/>
  <c r="H129879" i="5" a="1"/>
  <c r="H129879" i="5"/>
  <c r="I129879" i="5" a="1"/>
  <c r="I129879" i="5"/>
  <c r="J129879" i="5" a="1"/>
  <c r="J129879" i="5"/>
  <c r="K129879" i="5" a="1"/>
  <c r="K129879" i="5"/>
  <c r="L129879" i="5" a="1"/>
  <c r="L129879" i="5"/>
  <c r="M129879" i="5" a="1"/>
  <c r="M129879" i="5"/>
  <c r="H129880" i="5" a="1"/>
  <c r="H129880" i="5"/>
  <c r="I129880" i="5" a="1"/>
  <c r="I129880" i="5"/>
  <c r="J129880" i="5" a="1"/>
  <c r="J129880" i="5"/>
  <c r="K129880" i="5" a="1"/>
  <c r="K129880" i="5"/>
  <c r="L129880" i="5" a="1"/>
  <c r="L129880" i="5"/>
  <c r="M129880" i="5" a="1"/>
  <c r="M129880" i="5"/>
  <c r="H129881" i="5" a="1"/>
  <c r="H129881" i="5"/>
  <c r="I129881" i="5" a="1"/>
  <c r="I129881" i="5"/>
  <c r="J129881" i="5" a="1"/>
  <c r="J129881" i="5"/>
  <c r="K129881" i="5" a="1"/>
  <c r="K129881" i="5"/>
  <c r="L129881" i="5" a="1"/>
  <c r="L129881" i="5"/>
  <c r="M129881" i="5" a="1"/>
  <c r="M129881" i="5"/>
  <c r="H129882" i="5" a="1"/>
  <c r="H129882" i="5"/>
  <c r="I129882" i="5" a="1"/>
  <c r="I129882" i="5"/>
  <c r="J129882" i="5" a="1"/>
  <c r="J129882" i="5"/>
  <c r="K129882" i="5" a="1"/>
  <c r="K129882" i="5"/>
  <c r="L129882" i="5" a="1"/>
  <c r="L129882" i="5"/>
  <c r="M129882" i="5" a="1"/>
  <c r="M129882" i="5"/>
  <c r="H129883" i="5" a="1"/>
  <c r="H129883" i="5"/>
  <c r="I129883" i="5" a="1"/>
  <c r="I129883" i="5"/>
  <c r="J129883" i="5" a="1"/>
  <c r="J129883" i="5"/>
  <c r="K129883" i="5" a="1"/>
  <c r="K129883" i="5"/>
  <c r="L129883" i="5" a="1"/>
  <c r="L129883" i="5"/>
  <c r="M129883" i="5" a="1"/>
  <c r="M129883" i="5"/>
  <c r="H129884" i="5" a="1"/>
  <c r="H129884" i="5"/>
  <c r="I129884" i="5" a="1"/>
  <c r="I129884" i="5"/>
  <c r="J129884" i="5" a="1"/>
  <c r="J129884" i="5"/>
  <c r="K129884" i="5" a="1"/>
  <c r="K129884" i="5"/>
  <c r="L129884" i="5" a="1"/>
  <c r="L129884" i="5"/>
  <c r="M129884" i="5" a="1"/>
  <c r="M129884" i="5"/>
  <c r="H129885" i="5" a="1"/>
  <c r="H129885" i="5"/>
  <c r="I129885" i="5" a="1"/>
  <c r="I129885" i="5"/>
  <c r="J129885" i="5" a="1"/>
  <c r="J129885" i="5"/>
  <c r="K129885" i="5" a="1"/>
  <c r="K129885" i="5"/>
  <c r="L129885" i="5" a="1"/>
  <c r="L129885" i="5"/>
  <c r="M129885" i="5" a="1"/>
  <c r="M129885" i="5"/>
  <c r="H129886" i="5" a="1"/>
  <c r="H129886" i="5"/>
  <c r="I129886" i="5" a="1"/>
  <c r="I129886" i="5"/>
  <c r="J129886" i="5" a="1"/>
  <c r="J129886" i="5"/>
  <c r="K129886" i="5" a="1"/>
  <c r="K129886" i="5"/>
  <c r="L129886" i="5" a="1"/>
  <c r="L129886" i="5"/>
  <c r="M129886" i="5" a="1"/>
  <c r="M129886" i="5"/>
  <c r="H129887" i="5" a="1"/>
  <c r="H129887" i="5"/>
  <c r="I129887" i="5" a="1"/>
  <c r="I129887" i="5"/>
  <c r="J129887" i="5" a="1"/>
  <c r="J129887" i="5"/>
  <c r="K129887" i="5" a="1"/>
  <c r="K129887" i="5"/>
  <c r="L129887" i="5" a="1"/>
  <c r="L129887" i="5"/>
  <c r="M129887" i="5" a="1"/>
  <c r="M129887" i="5"/>
  <c r="H129888" i="5" a="1"/>
  <c r="H129888" i="5"/>
  <c r="I129888" i="5" a="1"/>
  <c r="I129888" i="5"/>
  <c r="J129888" i="5" a="1"/>
  <c r="J129888" i="5"/>
  <c r="K129888" i="5" a="1"/>
  <c r="K129888" i="5"/>
  <c r="L129888" i="5" a="1"/>
  <c r="L129888" i="5"/>
  <c r="M129888" i="5" a="1"/>
  <c r="M129888" i="5"/>
  <c r="H129889" i="5" a="1"/>
  <c r="H129889" i="5"/>
  <c r="I129889" i="5" a="1"/>
  <c r="I129889" i="5"/>
  <c r="J129889" i="5" a="1"/>
  <c r="J129889" i="5"/>
  <c r="K129889" i="5" a="1"/>
  <c r="K129889" i="5"/>
  <c r="L129889" i="5" a="1"/>
  <c r="L129889" i="5"/>
  <c r="M129889" i="5" a="1"/>
  <c r="M129889" i="5"/>
  <c r="H129890" i="5" a="1"/>
  <c r="H129890" i="5"/>
  <c r="I129890" i="5" a="1"/>
  <c r="I129890" i="5"/>
  <c r="J129890" i="5" a="1"/>
  <c r="J129890" i="5"/>
  <c r="K129890" i="5" a="1"/>
  <c r="K129890" i="5"/>
  <c r="L129890" i="5" a="1"/>
  <c r="L129890" i="5"/>
  <c r="M129890" i="5" a="1"/>
  <c r="M129890" i="5"/>
  <c r="H129891" i="5" a="1"/>
  <c r="H129891" i="5"/>
  <c r="I129891" i="5" a="1"/>
  <c r="I129891" i="5"/>
  <c r="J129891" i="5" a="1"/>
  <c r="J129891" i="5"/>
  <c r="K129891" i="5" a="1"/>
  <c r="K129891" i="5"/>
  <c r="L129891" i="5" a="1"/>
  <c r="L129891" i="5"/>
  <c r="M129891" i="5" a="1"/>
  <c r="M129891" i="5"/>
  <c r="H129892" i="5" a="1"/>
  <c r="H129892" i="5"/>
  <c r="I129892" i="5" a="1"/>
  <c r="I129892" i="5"/>
  <c r="J129892" i="5" a="1"/>
  <c r="J129892" i="5"/>
  <c r="K129892" i="5" a="1"/>
  <c r="K129892" i="5"/>
  <c r="L129892" i="5" a="1"/>
  <c r="L129892" i="5"/>
  <c r="M129892" i="5" a="1"/>
  <c r="M129892" i="5"/>
  <c r="H129893" i="5" a="1"/>
  <c r="H129893" i="5"/>
  <c r="I129893" i="5" a="1"/>
  <c r="I129893" i="5"/>
  <c r="J129893" i="5" a="1"/>
  <c r="J129893" i="5"/>
  <c r="K129893" i="5" a="1"/>
  <c r="K129893" i="5"/>
  <c r="L129893" i="5" a="1"/>
  <c r="L129893" i="5"/>
  <c r="M129893" i="5" a="1"/>
  <c r="M129893" i="5"/>
  <c r="H129894" i="5" a="1"/>
  <c r="H129894" i="5"/>
  <c r="I129894" i="5" a="1"/>
  <c r="I129894" i="5"/>
  <c r="J129894" i="5" a="1"/>
  <c r="J129894" i="5"/>
  <c r="K129894" i="5" a="1"/>
  <c r="K129894" i="5"/>
  <c r="L129894" i="5" a="1"/>
  <c r="L129894" i="5"/>
  <c r="M129894" i="5" a="1"/>
  <c r="M129894" i="5"/>
  <c r="H129895" i="5" a="1"/>
  <c r="H129895" i="5"/>
  <c r="I129895" i="5" a="1"/>
  <c r="I129895" i="5"/>
  <c r="J129895" i="5" a="1"/>
  <c r="J129895" i="5"/>
  <c r="K129895" i="5" a="1"/>
  <c r="K129895" i="5"/>
  <c r="L129895" i="5" a="1"/>
  <c r="L129895" i="5"/>
  <c r="M129895" i="5" a="1"/>
  <c r="M129895" i="5"/>
  <c r="H129896" i="5" a="1"/>
  <c r="H129896" i="5"/>
  <c r="I129896" i="5" a="1"/>
  <c r="I129896" i="5"/>
  <c r="J129896" i="5" a="1"/>
  <c r="J129896" i="5"/>
  <c r="K129896" i="5" a="1"/>
  <c r="K129896" i="5"/>
  <c r="L129896" i="5" a="1"/>
  <c r="L129896" i="5"/>
  <c r="M129896" i="5" a="1"/>
  <c r="M129896" i="5"/>
  <c r="H129897" i="5" a="1"/>
  <c r="H129897" i="5"/>
  <c r="I129897" i="5" a="1"/>
  <c r="I129897" i="5"/>
  <c r="J129897" i="5" a="1"/>
  <c r="J129897" i="5"/>
  <c r="K129897" i="5" a="1"/>
  <c r="K129897" i="5"/>
  <c r="L129897" i="5" a="1"/>
  <c r="L129897" i="5"/>
  <c r="M129897" i="5" a="1"/>
  <c r="M129897" i="5"/>
  <c r="H129898" i="5" a="1"/>
  <c r="H129898" i="5"/>
  <c r="I129898" i="5" a="1"/>
  <c r="I129898" i="5"/>
  <c r="J129898" i="5" a="1"/>
  <c r="J129898" i="5"/>
  <c r="K129898" i="5" a="1"/>
  <c r="K129898" i="5"/>
  <c r="L129898" i="5" a="1"/>
  <c r="L129898" i="5"/>
  <c r="M129898" i="5" a="1"/>
  <c r="M129898" i="5"/>
  <c r="H129899" i="5" a="1"/>
  <c r="H129899" i="5"/>
  <c r="I129899" i="5" a="1"/>
  <c r="I129899" i="5"/>
  <c r="J129899" i="5" a="1"/>
  <c r="J129899" i="5"/>
  <c r="K129899" i="5" a="1"/>
  <c r="K129899" i="5"/>
  <c r="L129899" i="5" a="1"/>
  <c r="L129899" i="5"/>
  <c r="M129899" i="5" a="1"/>
  <c r="M129899" i="5"/>
  <c r="H129900" i="5" a="1"/>
  <c r="H129900" i="5"/>
  <c r="I129900" i="5" a="1"/>
  <c r="I129900" i="5"/>
  <c r="J129900" i="5" a="1"/>
  <c r="J129900" i="5"/>
  <c r="K129900" i="5" a="1"/>
  <c r="K129900" i="5"/>
  <c r="L129900" i="5" a="1"/>
  <c r="L129900" i="5"/>
  <c r="M129900" i="5" a="1"/>
  <c r="M129900" i="5"/>
  <c r="H129901" i="5" a="1"/>
  <c r="H129901" i="5"/>
  <c r="I129901" i="5" a="1"/>
  <c r="I129901" i="5"/>
  <c r="J129901" i="5" a="1"/>
  <c r="J129901" i="5"/>
  <c r="K129901" i="5" a="1"/>
  <c r="K129901" i="5"/>
  <c r="L129901" i="5" a="1"/>
  <c r="L129901" i="5"/>
  <c r="M129901" i="5" a="1"/>
  <c r="M129901" i="5"/>
  <c r="H129902" i="5" a="1"/>
  <c r="H129902" i="5"/>
  <c r="I129902" i="5" a="1"/>
  <c r="I129902" i="5"/>
  <c r="J129902" i="5" a="1"/>
  <c r="J129902" i="5"/>
  <c r="K129902" i="5" a="1"/>
  <c r="K129902" i="5"/>
  <c r="L129902" i="5" a="1"/>
  <c r="L129902" i="5"/>
  <c r="M129902" i="5" a="1"/>
  <c r="M129902" i="5"/>
  <c r="H129903" i="5" a="1"/>
  <c r="H129903" i="5"/>
  <c r="I129903" i="5" a="1"/>
  <c r="I129903" i="5"/>
  <c r="J129903" i="5" a="1"/>
  <c r="J129903" i="5"/>
  <c r="K129903" i="5" a="1"/>
  <c r="K129903" i="5"/>
  <c r="L129903" i="5" a="1"/>
  <c r="L129903" i="5"/>
  <c r="M129903" i="5" a="1"/>
  <c r="M129903" i="5"/>
  <c r="H129904" i="5" a="1"/>
  <c r="H129904" i="5"/>
  <c r="I129904" i="5" a="1"/>
  <c r="I129904" i="5"/>
  <c r="J129904" i="5" a="1"/>
  <c r="J129904" i="5"/>
  <c r="K129904" i="5" a="1"/>
  <c r="K129904" i="5"/>
  <c r="L129904" i="5" a="1"/>
  <c r="L129904" i="5"/>
  <c r="M129904" i="5" a="1"/>
  <c r="M129904" i="5"/>
  <c r="H129905" i="5" a="1"/>
  <c r="H129905" i="5"/>
  <c r="I129905" i="5" a="1"/>
  <c r="I129905" i="5"/>
  <c r="J129905" i="5" a="1"/>
  <c r="J129905" i="5"/>
  <c r="K129905" i="5" a="1"/>
  <c r="K129905" i="5"/>
  <c r="L129905" i="5" a="1"/>
  <c r="L129905" i="5"/>
  <c r="M129905" i="5" a="1"/>
  <c r="M129905" i="5"/>
  <c r="H129906" i="5" a="1"/>
  <c r="H129906" i="5"/>
  <c r="I129906" i="5" a="1"/>
  <c r="I129906" i="5"/>
  <c r="J129906" i="5" a="1"/>
  <c r="J129906" i="5"/>
  <c r="K129906" i="5" a="1"/>
  <c r="K129906" i="5"/>
  <c r="L129906" i="5" a="1"/>
  <c r="L129906" i="5"/>
  <c r="M129906" i="5" a="1"/>
  <c r="M129906" i="5"/>
  <c r="H129907" i="5" a="1"/>
  <c r="H129907" i="5"/>
  <c r="I129907" i="5" a="1"/>
  <c r="I129907" i="5"/>
  <c r="J129907" i="5" a="1"/>
  <c r="J129907" i="5"/>
  <c r="K129907" i="5" a="1"/>
  <c r="K129907" i="5"/>
  <c r="L129907" i="5" a="1"/>
  <c r="L129907" i="5"/>
  <c r="M129907" i="5" a="1"/>
  <c r="M129907" i="5"/>
  <c r="H129908" i="5" a="1"/>
  <c r="H129908" i="5"/>
  <c r="I129908" i="5" a="1"/>
  <c r="I129908" i="5"/>
  <c r="J129908" i="5" a="1"/>
  <c r="J129908" i="5"/>
  <c r="K129908" i="5" a="1"/>
  <c r="K129908" i="5"/>
  <c r="L129908" i="5" a="1"/>
  <c r="L129908" i="5"/>
  <c r="M129908" i="5" a="1"/>
  <c r="M129908" i="5"/>
  <c r="H129909" i="5" a="1"/>
  <c r="H129909" i="5"/>
  <c r="I129909" i="5" a="1"/>
  <c r="I129909" i="5"/>
  <c r="J129909" i="5" a="1"/>
  <c r="J129909" i="5"/>
  <c r="K129909" i="5" a="1"/>
  <c r="K129909" i="5"/>
  <c r="L129909" i="5" a="1"/>
  <c r="L129909" i="5"/>
  <c r="M129909" i="5" a="1"/>
  <c r="M129909" i="5"/>
  <c r="H129910" i="5" a="1"/>
  <c r="H129910" i="5"/>
  <c r="I129910" i="5" a="1"/>
  <c r="I129910" i="5"/>
  <c r="J129910" i="5" a="1"/>
  <c r="J129910" i="5"/>
  <c r="K129910" i="5" a="1"/>
  <c r="K129910" i="5"/>
  <c r="L129910" i="5" a="1"/>
  <c r="L129910" i="5"/>
  <c r="M129910" i="5" a="1"/>
  <c r="M129910" i="5"/>
  <c r="H129911" i="5" a="1"/>
  <c r="H129911" i="5"/>
  <c r="I129911" i="5" a="1"/>
  <c r="I129911" i="5"/>
  <c r="J129911" i="5" a="1"/>
  <c r="J129911" i="5"/>
  <c r="K129911" i="5" a="1"/>
  <c r="K129911" i="5"/>
  <c r="L129911" i="5" a="1"/>
  <c r="L129911" i="5"/>
  <c r="M129911" i="5" a="1"/>
  <c r="M129911" i="5"/>
  <c r="H129912" i="5" a="1"/>
  <c r="H129912" i="5"/>
  <c r="I129912" i="5" a="1"/>
  <c r="I129912" i="5"/>
  <c r="J129912" i="5" a="1"/>
  <c r="J129912" i="5"/>
  <c r="K129912" i="5" a="1"/>
  <c r="K129912" i="5"/>
  <c r="L129912" i="5" a="1"/>
  <c r="L129912" i="5"/>
  <c r="M129912" i="5" a="1"/>
  <c r="M129912" i="5"/>
  <c r="H129913" i="5" a="1"/>
  <c r="H129913" i="5"/>
  <c r="I129913" i="5" a="1"/>
  <c r="I129913" i="5"/>
  <c r="J129913" i="5" a="1"/>
  <c r="J129913" i="5"/>
  <c r="K129913" i="5" a="1"/>
  <c r="K129913" i="5"/>
  <c r="L129913" i="5" a="1"/>
  <c r="L129913" i="5"/>
  <c r="M129913" i="5" a="1"/>
  <c r="M129913" i="5"/>
  <c r="H129914" i="5" a="1"/>
  <c r="H129914" i="5"/>
  <c r="I129914" i="5" a="1"/>
  <c r="I129914" i="5"/>
  <c r="J129914" i="5" a="1"/>
  <c r="J129914" i="5"/>
  <c r="K129914" i="5" a="1"/>
  <c r="K129914" i="5"/>
  <c r="L129914" i="5" a="1"/>
  <c r="L129914" i="5"/>
  <c r="M129914" i="5" a="1"/>
  <c r="M129914" i="5"/>
  <c r="H129915" i="5" a="1"/>
  <c r="H129915" i="5"/>
  <c r="I129915" i="5" a="1"/>
  <c r="I129915" i="5"/>
  <c r="J129915" i="5" a="1"/>
  <c r="J129915" i="5"/>
  <c r="K129915" i="5" a="1"/>
  <c r="K129915" i="5"/>
  <c r="L129915" i="5" a="1"/>
  <c r="L129915" i="5"/>
  <c r="M129915" i="5" a="1"/>
  <c r="M129915" i="5"/>
  <c r="H129916" i="5" a="1"/>
  <c r="H129916" i="5"/>
  <c r="I129916" i="5" a="1"/>
  <c r="I129916" i="5"/>
  <c r="J129916" i="5" a="1"/>
  <c r="J129916" i="5"/>
  <c r="K129916" i="5" a="1"/>
  <c r="K129916" i="5"/>
  <c r="L129916" i="5" a="1"/>
  <c r="L129916" i="5"/>
  <c r="M129916" i="5" a="1"/>
  <c r="M129916" i="5"/>
  <c r="H129917" i="5" a="1"/>
  <c r="H129917" i="5"/>
  <c r="I129917" i="5" a="1"/>
  <c r="I129917" i="5"/>
  <c r="J129917" i="5" a="1"/>
  <c r="J129917" i="5"/>
  <c r="K129917" i="5" a="1"/>
  <c r="K129917" i="5"/>
  <c r="L129917" i="5" a="1"/>
  <c r="L129917" i="5"/>
  <c r="M129917" i="5" a="1"/>
  <c r="M129917" i="5"/>
  <c r="H129918" i="5" a="1"/>
  <c r="H129918" i="5"/>
  <c r="I129918" i="5" a="1"/>
  <c r="I129918" i="5"/>
  <c r="J129918" i="5" a="1"/>
  <c r="J129918" i="5"/>
  <c r="K129918" i="5" a="1"/>
  <c r="K129918" i="5"/>
  <c r="L129918" i="5" a="1"/>
  <c r="L129918" i="5"/>
  <c r="M129918" i="5" a="1"/>
  <c r="M129918" i="5"/>
  <c r="H129919" i="5" a="1"/>
  <c r="H129919" i="5"/>
  <c r="I129919" i="5" a="1"/>
  <c r="I129919" i="5"/>
  <c r="J129919" i="5" a="1"/>
  <c r="J129919" i="5"/>
  <c r="K129919" i="5" a="1"/>
  <c r="K129919" i="5"/>
  <c r="L129919" i="5" a="1"/>
  <c r="L129919" i="5"/>
  <c r="M129919" i="5" a="1"/>
  <c r="M129919" i="5"/>
  <c r="H129920" i="5" a="1"/>
  <c r="H129920" i="5"/>
  <c r="I129920" i="5" a="1"/>
  <c r="I129920" i="5"/>
  <c r="J129920" i="5" a="1"/>
  <c r="J129920" i="5"/>
  <c r="K129920" i="5" a="1"/>
  <c r="K129920" i="5"/>
  <c r="L129920" i="5" a="1"/>
  <c r="L129920" i="5"/>
  <c r="M129920" i="5" a="1"/>
  <c r="M129920" i="5"/>
  <c r="H129921" i="5" a="1"/>
  <c r="H129921" i="5"/>
  <c r="I129921" i="5" a="1"/>
  <c r="I129921" i="5"/>
  <c r="J129921" i="5" a="1"/>
  <c r="J129921" i="5"/>
  <c r="K129921" i="5" a="1"/>
  <c r="K129921" i="5"/>
  <c r="L129921" i="5" a="1"/>
  <c r="L129921" i="5"/>
  <c r="M129921" i="5" a="1"/>
  <c r="M129921" i="5"/>
  <c r="H129922" i="5" a="1"/>
  <c r="H129922" i="5"/>
  <c r="I129922" i="5" a="1"/>
  <c r="I129922" i="5"/>
  <c r="J129922" i="5" a="1"/>
  <c r="J129922" i="5"/>
  <c r="K129922" i="5" a="1"/>
  <c r="K129922" i="5"/>
  <c r="L129922" i="5" a="1"/>
  <c r="L129922" i="5"/>
  <c r="M129922" i="5" a="1"/>
  <c r="M129922" i="5"/>
  <c r="H129923" i="5" a="1"/>
  <c r="H129923" i="5"/>
  <c r="I129923" i="5" a="1"/>
  <c r="I129923" i="5"/>
  <c r="J129923" i="5" a="1"/>
  <c r="J129923" i="5"/>
  <c r="K129923" i="5" a="1"/>
  <c r="K129923" i="5"/>
  <c r="L129923" i="5" a="1"/>
  <c r="L129923" i="5"/>
  <c r="M129923" i="5" a="1"/>
  <c r="M129923" i="5"/>
  <c r="H129924" i="5" a="1"/>
  <c r="H129924" i="5"/>
  <c r="I129924" i="5" a="1"/>
  <c r="I129924" i="5"/>
  <c r="J129924" i="5" a="1"/>
  <c r="J129924" i="5"/>
  <c r="K129924" i="5" a="1"/>
  <c r="K129924" i="5"/>
  <c r="L129924" i="5" a="1"/>
  <c r="L129924" i="5"/>
  <c r="M129924" i="5" a="1"/>
  <c r="M129924" i="5"/>
  <c r="H129925" i="5" a="1"/>
  <c r="H129925" i="5"/>
  <c r="I129925" i="5" a="1"/>
  <c r="I129925" i="5"/>
  <c r="J129925" i="5" a="1"/>
  <c r="J129925" i="5"/>
  <c r="K129925" i="5" a="1"/>
  <c r="K129925" i="5"/>
  <c r="L129925" i="5" a="1"/>
  <c r="L129925" i="5"/>
  <c r="M129925" i="5" a="1"/>
  <c r="M129925" i="5"/>
  <c r="H129926" i="5" a="1"/>
  <c r="H129926" i="5"/>
  <c r="I129926" i="5" a="1"/>
  <c r="I129926" i="5"/>
  <c r="J129926" i="5" a="1"/>
  <c r="J129926" i="5"/>
  <c r="K129926" i="5" a="1"/>
  <c r="K129926" i="5"/>
  <c r="L129926" i="5" a="1"/>
  <c r="L129926" i="5"/>
  <c r="M129926" i="5" a="1"/>
  <c r="M129926" i="5"/>
  <c r="H129927" i="5" a="1"/>
  <c r="H129927" i="5"/>
  <c r="I129927" i="5" a="1"/>
  <c r="I129927" i="5"/>
  <c r="J129927" i="5" a="1"/>
  <c r="J129927" i="5"/>
  <c r="K129927" i="5" a="1"/>
  <c r="K129927" i="5"/>
  <c r="L129927" i="5" a="1"/>
  <c r="L129927" i="5"/>
  <c r="M129927" i="5" a="1"/>
  <c r="M129927" i="5"/>
  <c r="H129928" i="5" a="1"/>
  <c r="H129928" i="5"/>
  <c r="I129928" i="5" a="1"/>
  <c r="I129928" i="5"/>
  <c r="J129928" i="5" a="1"/>
  <c r="J129928" i="5"/>
  <c r="K129928" i="5" a="1"/>
  <c r="K129928" i="5"/>
  <c r="L129928" i="5" a="1"/>
  <c r="L129928" i="5"/>
  <c r="M129928" i="5" a="1"/>
  <c r="M129928" i="5"/>
  <c r="H129929" i="5" a="1"/>
  <c r="H129929" i="5"/>
  <c r="I129929" i="5" a="1"/>
  <c r="I129929" i="5"/>
  <c r="J129929" i="5" a="1"/>
  <c r="J129929" i="5"/>
  <c r="K129929" i="5" a="1"/>
  <c r="K129929" i="5"/>
  <c r="L129929" i="5" a="1"/>
  <c r="L129929" i="5"/>
  <c r="M129929" i="5" a="1"/>
  <c r="M129929" i="5"/>
  <c r="H129930" i="5" a="1"/>
  <c r="H129930" i="5"/>
  <c r="I129930" i="5" a="1"/>
  <c r="I129930" i="5"/>
  <c r="J129930" i="5" a="1"/>
  <c r="J129930" i="5"/>
  <c r="K129930" i="5" a="1"/>
  <c r="K129930" i="5"/>
  <c r="L129930" i="5" a="1"/>
  <c r="L129930" i="5"/>
  <c r="M129930" i="5" a="1"/>
  <c r="M129930" i="5"/>
  <c r="H129931" i="5" a="1"/>
  <c r="H129931" i="5"/>
  <c r="I129931" i="5" a="1"/>
  <c r="I129931" i="5"/>
  <c r="J129931" i="5" a="1"/>
  <c r="J129931" i="5"/>
  <c r="K129931" i="5" a="1"/>
  <c r="K129931" i="5"/>
  <c r="L129931" i="5" a="1"/>
  <c r="L129931" i="5"/>
  <c r="M129931" i="5" a="1"/>
  <c r="M129931" i="5"/>
  <c r="H129932" i="5" a="1"/>
  <c r="H129932" i="5"/>
  <c r="I129932" i="5" a="1"/>
  <c r="I129932" i="5"/>
  <c r="J129932" i="5" a="1"/>
  <c r="J129932" i="5"/>
  <c r="K129932" i="5" a="1"/>
  <c r="K129932" i="5"/>
  <c r="L129932" i="5" a="1"/>
  <c r="L129932" i="5"/>
  <c r="M129932" i="5" a="1"/>
  <c r="M129932" i="5"/>
  <c r="H129933" i="5" a="1"/>
  <c r="H129933" i="5"/>
  <c r="I129933" i="5" a="1"/>
  <c r="I129933" i="5"/>
  <c r="J129933" i="5" a="1"/>
  <c r="J129933" i="5"/>
  <c r="K129933" i="5" a="1"/>
  <c r="K129933" i="5"/>
  <c r="L129933" i="5" a="1"/>
  <c r="L129933" i="5"/>
  <c r="M129933" i="5" a="1"/>
  <c r="M129933" i="5"/>
  <c r="H129934" i="5" a="1"/>
  <c r="H129934" i="5"/>
  <c r="I129934" i="5" a="1"/>
  <c r="I129934" i="5"/>
  <c r="J129934" i="5" a="1"/>
  <c r="J129934" i="5"/>
  <c r="K129934" i="5" a="1"/>
  <c r="K129934" i="5"/>
  <c r="L129934" i="5" a="1"/>
  <c r="L129934" i="5"/>
  <c r="M129934" i="5" a="1"/>
  <c r="M129934" i="5"/>
  <c r="H129935" i="5" a="1"/>
  <c r="H129935" i="5"/>
  <c r="I129935" i="5" a="1"/>
  <c r="I129935" i="5"/>
  <c r="J129935" i="5" a="1"/>
  <c r="J129935" i="5"/>
  <c r="K129935" i="5" a="1"/>
  <c r="K129935" i="5"/>
  <c r="L129935" i="5" a="1"/>
  <c r="L129935" i="5"/>
  <c r="M129935" i="5" a="1"/>
  <c r="M129935" i="5"/>
  <c r="H129936" i="5" a="1"/>
  <c r="H129936" i="5"/>
  <c r="I129936" i="5" a="1"/>
  <c r="I129936" i="5"/>
  <c r="J129936" i="5" a="1"/>
  <c r="J129936" i="5"/>
  <c r="K129936" i="5" a="1"/>
  <c r="K129936" i="5"/>
  <c r="L129936" i="5" a="1"/>
  <c r="L129936" i="5"/>
  <c r="M129936" i="5" a="1"/>
  <c r="M129936" i="5"/>
  <c r="H129937" i="5" a="1"/>
  <c r="H129937" i="5"/>
  <c r="I129937" i="5" a="1"/>
  <c r="I129937" i="5"/>
  <c r="J129937" i="5" a="1"/>
  <c r="J129937" i="5"/>
  <c r="K129937" i="5" a="1"/>
  <c r="K129937" i="5"/>
  <c r="L129937" i="5" a="1"/>
  <c r="L129937" i="5"/>
  <c r="M129937" i="5" a="1"/>
  <c r="M129937" i="5"/>
  <c r="H129938" i="5" a="1"/>
  <c r="H129938" i="5"/>
  <c r="I129938" i="5" a="1"/>
  <c r="I129938" i="5"/>
  <c r="J129938" i="5" a="1"/>
  <c r="J129938" i="5"/>
  <c r="K129938" i="5" a="1"/>
  <c r="K129938" i="5"/>
  <c r="L129938" i="5" a="1"/>
  <c r="L129938" i="5"/>
  <c r="M129938" i="5" a="1"/>
  <c r="M129938" i="5"/>
  <c r="H129939" i="5" a="1"/>
  <c r="H129939" i="5"/>
  <c r="I129939" i="5" a="1"/>
  <c r="I129939" i="5"/>
  <c r="J129939" i="5" a="1"/>
  <c r="J129939" i="5"/>
  <c r="K129939" i="5" a="1"/>
  <c r="K129939" i="5"/>
  <c r="L129939" i="5" a="1"/>
  <c r="L129939" i="5"/>
  <c r="M129939" i="5" a="1"/>
  <c r="M129939" i="5"/>
  <c r="H129940" i="5" a="1"/>
  <c r="H129940" i="5"/>
  <c r="I129940" i="5" a="1"/>
  <c r="I129940" i="5"/>
  <c r="J129940" i="5" a="1"/>
  <c r="J129940" i="5"/>
  <c r="K129940" i="5" a="1"/>
  <c r="K129940" i="5"/>
  <c r="L129940" i="5" a="1"/>
  <c r="L129940" i="5"/>
  <c r="M129940" i="5" a="1"/>
  <c r="M129940" i="5"/>
  <c r="H129941" i="5" a="1"/>
  <c r="H129941" i="5"/>
  <c r="I129941" i="5" a="1"/>
  <c r="I129941" i="5"/>
  <c r="J129941" i="5" a="1"/>
  <c r="J129941" i="5"/>
  <c r="K129941" i="5" a="1"/>
  <c r="K129941" i="5"/>
  <c r="L129941" i="5" a="1"/>
  <c r="L129941" i="5"/>
  <c r="M129941" i="5" a="1"/>
  <c r="M129941" i="5"/>
  <c r="H129942" i="5" a="1"/>
  <c r="H129942" i="5"/>
  <c r="I129942" i="5" a="1"/>
  <c r="I129942" i="5"/>
  <c r="J129942" i="5" a="1"/>
  <c r="J129942" i="5"/>
  <c r="K129942" i="5" a="1"/>
  <c r="K129942" i="5"/>
  <c r="L129942" i="5" a="1"/>
  <c r="L129942" i="5"/>
  <c r="M129942" i="5" a="1"/>
  <c r="M129942" i="5"/>
  <c r="H129943" i="5" a="1"/>
  <c r="H129943" i="5"/>
  <c r="I129943" i="5" a="1"/>
  <c r="I129943" i="5"/>
  <c r="J129943" i="5" a="1"/>
  <c r="J129943" i="5"/>
  <c r="K129943" i="5" a="1"/>
  <c r="K129943" i="5"/>
  <c r="L129943" i="5" a="1"/>
  <c r="L129943" i="5"/>
  <c r="M129943" i="5" a="1"/>
  <c r="M129943" i="5"/>
  <c r="H129944" i="5" a="1"/>
  <c r="H129944" i="5"/>
  <c r="I129944" i="5" a="1"/>
  <c r="I129944" i="5"/>
  <c r="J129944" i="5" a="1"/>
  <c r="J129944" i="5"/>
  <c r="K129944" i="5" a="1"/>
  <c r="K129944" i="5"/>
  <c r="L129944" i="5" a="1"/>
  <c r="L129944" i="5"/>
  <c r="M129944" i="5" a="1"/>
  <c r="M129944" i="5"/>
  <c r="H129945" i="5" a="1"/>
  <c r="H129945" i="5"/>
  <c r="I129945" i="5" a="1"/>
  <c r="I129945" i="5"/>
  <c r="J129945" i="5" a="1"/>
  <c r="J129945" i="5"/>
  <c r="K129945" i="5" a="1"/>
  <c r="K129945" i="5"/>
  <c r="L129945" i="5" a="1"/>
  <c r="L129945" i="5"/>
  <c r="M129945" i="5" a="1"/>
  <c r="M129945" i="5"/>
  <c r="H129946" i="5" a="1"/>
  <c r="H129946" i="5"/>
  <c r="I129946" i="5" a="1"/>
  <c r="I129946" i="5"/>
  <c r="J129946" i="5" a="1"/>
  <c r="J129946" i="5"/>
  <c r="K129946" i="5" a="1"/>
  <c r="K129946" i="5"/>
  <c r="L129946" i="5" a="1"/>
  <c r="L129946" i="5"/>
  <c r="M129946" i="5" a="1"/>
  <c r="M129946" i="5"/>
  <c r="H129947" i="5" a="1"/>
  <c r="H129947" i="5"/>
  <c r="I129947" i="5" a="1"/>
  <c r="I129947" i="5"/>
  <c r="J129947" i="5" a="1"/>
  <c r="J129947" i="5"/>
  <c r="K129947" i="5" a="1"/>
  <c r="K129947" i="5"/>
  <c r="L129947" i="5" a="1"/>
  <c r="L129947" i="5"/>
  <c r="M129947" i="5" a="1"/>
  <c r="M129947" i="5"/>
  <c r="H129948" i="5" a="1"/>
  <c r="H129948" i="5"/>
  <c r="I129948" i="5" a="1"/>
  <c r="I129948" i="5"/>
  <c r="J129948" i="5" a="1"/>
  <c r="J129948" i="5"/>
  <c r="K129948" i="5" a="1"/>
  <c r="K129948" i="5"/>
  <c r="L129948" i="5" a="1"/>
  <c r="L129948" i="5"/>
  <c r="M129948" i="5" a="1"/>
  <c r="M129948" i="5"/>
  <c r="H129949" i="5" a="1"/>
  <c r="H129949" i="5"/>
  <c r="I129949" i="5" a="1"/>
  <c r="I129949" i="5"/>
  <c r="J129949" i="5" a="1"/>
  <c r="J129949" i="5"/>
  <c r="K129949" i="5" a="1"/>
  <c r="K129949" i="5"/>
  <c r="L129949" i="5" a="1"/>
  <c r="L129949" i="5"/>
  <c r="M129949" i="5" a="1"/>
  <c r="M129949" i="5"/>
  <c r="H129950" i="5" a="1"/>
  <c r="H129950" i="5"/>
  <c r="I129950" i="5" a="1"/>
  <c r="I129950" i="5"/>
  <c r="J129950" i="5" a="1"/>
  <c r="J129950" i="5"/>
  <c r="K129950" i="5" a="1"/>
  <c r="K129950" i="5"/>
  <c r="L129950" i="5" a="1"/>
  <c r="L129950" i="5"/>
  <c r="M129950" i="5" a="1"/>
  <c r="M129950" i="5"/>
  <c r="H129951" i="5" a="1"/>
  <c r="H129951" i="5"/>
  <c r="I129951" i="5" a="1"/>
  <c r="I129951" i="5"/>
  <c r="J129951" i="5" a="1"/>
  <c r="J129951" i="5"/>
  <c r="K129951" i="5" a="1"/>
  <c r="K129951" i="5"/>
  <c r="L129951" i="5" a="1"/>
  <c r="L129951" i="5"/>
  <c r="M129951" i="5" a="1"/>
  <c r="M129951" i="5"/>
  <c r="H129952" i="5" a="1"/>
  <c r="H129952" i="5"/>
  <c r="I129952" i="5" a="1"/>
  <c r="I129952" i="5"/>
  <c r="J129952" i="5" a="1"/>
  <c r="J129952" i="5"/>
  <c r="K129952" i="5" a="1"/>
  <c r="K129952" i="5"/>
  <c r="L129952" i="5" a="1"/>
  <c r="L129952" i="5"/>
  <c r="M129952" i="5" a="1"/>
  <c r="M129952" i="5"/>
  <c r="H129953" i="5" a="1"/>
  <c r="H129953" i="5"/>
  <c r="I129953" i="5" a="1"/>
  <c r="I129953" i="5"/>
  <c r="J129953" i="5" a="1"/>
  <c r="J129953" i="5"/>
  <c r="K129953" i="5" a="1"/>
  <c r="K129953" i="5"/>
  <c r="L129953" i="5" a="1"/>
  <c r="L129953" i="5"/>
  <c r="M129953" i="5" a="1"/>
  <c r="M129953" i="5"/>
  <c r="H129954" i="5" a="1"/>
  <c r="H129954" i="5"/>
  <c r="I129954" i="5" a="1"/>
  <c r="I129954" i="5"/>
  <c r="J129954" i="5" a="1"/>
  <c r="J129954" i="5"/>
  <c r="K129954" i="5" a="1"/>
  <c r="K129954" i="5"/>
  <c r="L129954" i="5" a="1"/>
  <c r="L129954" i="5"/>
  <c r="M129954" i="5" a="1"/>
  <c r="M129954" i="5"/>
  <c r="H129955" i="5" a="1"/>
  <c r="H129955" i="5"/>
  <c r="I129955" i="5" a="1"/>
  <c r="I129955" i="5"/>
  <c r="J129955" i="5" a="1"/>
  <c r="J129955" i="5"/>
  <c r="K129955" i="5" a="1"/>
  <c r="K129955" i="5"/>
  <c r="L129955" i="5" a="1"/>
  <c r="L129955" i="5"/>
  <c r="M129955" i="5" a="1"/>
  <c r="M129955" i="5"/>
  <c r="H129956" i="5" a="1"/>
  <c r="H129956" i="5"/>
  <c r="I129956" i="5" a="1"/>
  <c r="I129956" i="5"/>
  <c r="J129956" i="5" a="1"/>
  <c r="J129956" i="5"/>
  <c r="K129956" i="5" a="1"/>
  <c r="K129956" i="5"/>
  <c r="L129956" i="5" a="1"/>
  <c r="L129956" i="5"/>
  <c r="M129956" i="5" a="1"/>
  <c r="M129956" i="5"/>
  <c r="H129957" i="5" a="1"/>
  <c r="H129957" i="5"/>
  <c r="I129957" i="5" a="1"/>
  <c r="I129957" i="5"/>
  <c r="J129957" i="5" a="1"/>
  <c r="J129957" i="5"/>
  <c r="K129957" i="5" a="1"/>
  <c r="K129957" i="5"/>
  <c r="L129957" i="5" a="1"/>
  <c r="L129957" i="5"/>
  <c r="M129957" i="5" a="1"/>
  <c r="M129957" i="5"/>
  <c r="H129958" i="5" a="1"/>
  <c r="H129958" i="5"/>
  <c r="I129958" i="5" a="1"/>
  <c r="I129958" i="5"/>
  <c r="J129958" i="5" a="1"/>
  <c r="J129958" i="5"/>
  <c r="K129958" i="5" a="1"/>
  <c r="K129958" i="5"/>
  <c r="L129958" i="5" a="1"/>
  <c r="L129958" i="5"/>
  <c r="M129958" i="5" a="1"/>
  <c r="M129958" i="5"/>
  <c r="H129959" i="5" a="1"/>
  <c r="H129959" i="5"/>
  <c r="I129959" i="5" a="1"/>
  <c r="I129959" i="5"/>
  <c r="J129959" i="5" a="1"/>
  <c r="J129959" i="5"/>
  <c r="K129959" i="5" a="1"/>
  <c r="K129959" i="5"/>
  <c r="L129959" i="5" a="1"/>
  <c r="L129959" i="5"/>
  <c r="M129959" i="5" a="1"/>
  <c r="M129959" i="5"/>
  <c r="H129960" i="5" a="1"/>
  <c r="H129960" i="5"/>
  <c r="I129960" i="5" a="1"/>
  <c r="I129960" i="5"/>
  <c r="J129960" i="5" a="1"/>
  <c r="J129960" i="5"/>
  <c r="K129960" i="5" a="1"/>
  <c r="K129960" i="5"/>
  <c r="L129960" i="5" a="1"/>
  <c r="L129960" i="5"/>
  <c r="M129960" i="5" a="1"/>
  <c r="M129960" i="5"/>
  <c r="H129961" i="5" a="1"/>
  <c r="H129961" i="5"/>
  <c r="I129961" i="5" a="1"/>
  <c r="I129961" i="5"/>
  <c r="J129961" i="5" a="1"/>
  <c r="J129961" i="5"/>
  <c r="K129961" i="5" a="1"/>
  <c r="K129961" i="5"/>
  <c r="L129961" i="5" a="1"/>
  <c r="L129961" i="5"/>
  <c r="M129961" i="5" a="1"/>
  <c r="M129961" i="5"/>
  <c r="H129962" i="5" a="1"/>
  <c r="H129962" i="5"/>
  <c r="I129962" i="5" a="1"/>
  <c r="I129962" i="5"/>
  <c r="J129962" i="5" a="1"/>
  <c r="J129962" i="5"/>
  <c r="K129962" i="5" a="1"/>
  <c r="K129962" i="5"/>
  <c r="L129962" i="5" a="1"/>
  <c r="L129962" i="5"/>
  <c r="M129962" i="5" a="1"/>
  <c r="M129962" i="5"/>
  <c r="H129963" i="5" a="1"/>
  <c r="H129963" i="5"/>
  <c r="I129963" i="5" a="1"/>
  <c r="I129963" i="5"/>
  <c r="J129963" i="5" a="1"/>
  <c r="J129963" i="5"/>
  <c r="K129963" i="5" a="1"/>
  <c r="K129963" i="5"/>
  <c r="L129963" i="5" a="1"/>
  <c r="L129963" i="5"/>
  <c r="M129963" i="5" a="1"/>
  <c r="M129963" i="5"/>
  <c r="H129964" i="5" a="1"/>
  <c r="H129964" i="5"/>
  <c r="I129964" i="5" a="1"/>
  <c r="I129964" i="5"/>
  <c r="J129964" i="5" a="1"/>
  <c r="J129964" i="5"/>
  <c r="K129964" i="5" a="1"/>
  <c r="K129964" i="5"/>
  <c r="L129964" i="5" a="1"/>
  <c r="L129964" i="5"/>
  <c r="M129964" i="5" a="1"/>
  <c r="M129964" i="5"/>
  <c r="H129965" i="5" a="1"/>
  <c r="H129965" i="5"/>
  <c r="I129965" i="5" a="1"/>
  <c r="I129965" i="5"/>
  <c r="J129965" i="5" a="1"/>
  <c r="J129965" i="5"/>
  <c r="K129965" i="5" a="1"/>
  <c r="K129965" i="5"/>
  <c r="L129965" i="5" a="1"/>
  <c r="L129965" i="5"/>
  <c r="M129965" i="5" a="1"/>
  <c r="M129965" i="5"/>
  <c r="H129966" i="5" a="1"/>
  <c r="H129966" i="5"/>
  <c r="I129966" i="5" a="1"/>
  <c r="I129966" i="5"/>
  <c r="J129966" i="5" a="1"/>
  <c r="J129966" i="5"/>
  <c r="K129966" i="5" a="1"/>
  <c r="K129966" i="5"/>
  <c r="L129966" i="5" a="1"/>
  <c r="L129966" i="5"/>
  <c r="M129966" i="5" a="1"/>
  <c r="M129966" i="5"/>
  <c r="H129967" i="5" a="1"/>
  <c r="H129967" i="5"/>
  <c r="I129967" i="5" a="1"/>
  <c r="I129967" i="5"/>
  <c r="J129967" i="5" a="1"/>
  <c r="J129967" i="5"/>
  <c r="K129967" i="5" a="1"/>
  <c r="K129967" i="5"/>
  <c r="L129967" i="5" a="1"/>
  <c r="L129967" i="5"/>
  <c r="M129967" i="5" a="1"/>
  <c r="M129967" i="5"/>
  <c r="H129968" i="5" a="1"/>
  <c r="H129968" i="5"/>
  <c r="I129968" i="5" a="1"/>
  <c r="I129968" i="5"/>
  <c r="J129968" i="5" a="1"/>
  <c r="J129968" i="5"/>
  <c r="K129968" i="5" a="1"/>
  <c r="K129968" i="5"/>
  <c r="L129968" i="5" a="1"/>
  <c r="L129968" i="5"/>
  <c r="M129968" i="5" a="1"/>
  <c r="M129968" i="5"/>
  <c r="H129969" i="5" a="1"/>
  <c r="H129969" i="5"/>
  <c r="I129969" i="5" a="1"/>
  <c r="I129969" i="5"/>
  <c r="J129969" i="5" a="1"/>
  <c r="J129969" i="5"/>
  <c r="K129969" i="5" a="1"/>
  <c r="K129969" i="5"/>
  <c r="L129969" i="5" a="1"/>
  <c r="L129969" i="5"/>
  <c r="M129969" i="5" a="1"/>
  <c r="M129969" i="5"/>
  <c r="H129970" i="5" a="1"/>
  <c r="H129970" i="5"/>
  <c r="I129970" i="5" a="1"/>
  <c r="I129970" i="5"/>
  <c r="J129970" i="5" a="1"/>
  <c r="J129970" i="5"/>
  <c r="K129970" i="5" a="1"/>
  <c r="K129970" i="5"/>
  <c r="L129970" i="5" a="1"/>
  <c r="L129970" i="5"/>
  <c r="M129970" i="5" a="1"/>
  <c r="M129970" i="5"/>
  <c r="H129971" i="5" a="1"/>
  <c r="H129971" i="5"/>
  <c r="I129971" i="5" a="1"/>
  <c r="I129971" i="5"/>
  <c r="J129971" i="5" a="1"/>
  <c r="J129971" i="5"/>
  <c r="K129971" i="5" a="1"/>
  <c r="K129971" i="5"/>
  <c r="L129971" i="5" a="1"/>
  <c r="L129971" i="5"/>
  <c r="M129971" i="5" a="1"/>
  <c r="M129971" i="5"/>
  <c r="H129972" i="5" a="1"/>
  <c r="H129972" i="5"/>
  <c r="I129972" i="5" a="1"/>
  <c r="I129972" i="5"/>
  <c r="J129972" i="5" a="1"/>
  <c r="J129972" i="5"/>
  <c r="K129972" i="5" a="1"/>
  <c r="K129972" i="5"/>
  <c r="L129972" i="5" a="1"/>
  <c r="L129972" i="5"/>
  <c r="M129972" i="5" a="1"/>
  <c r="M129972" i="5"/>
  <c r="H129973" i="5" a="1"/>
  <c r="H129973" i="5"/>
  <c r="I129973" i="5" a="1"/>
  <c r="I129973" i="5"/>
  <c r="J129973" i="5" a="1"/>
  <c r="J129973" i="5"/>
  <c r="K129973" i="5" a="1"/>
  <c r="K129973" i="5"/>
  <c r="L129973" i="5" a="1"/>
  <c r="L129973" i="5"/>
  <c r="M129973" i="5" a="1"/>
  <c r="M129973" i="5"/>
  <c r="H129974" i="5" a="1"/>
  <c r="H129974" i="5"/>
  <c r="I129974" i="5" a="1"/>
  <c r="I129974" i="5"/>
  <c r="J129974" i="5" a="1"/>
  <c r="J129974" i="5"/>
  <c r="K129974" i="5" a="1"/>
  <c r="K129974" i="5"/>
  <c r="L129974" i="5" a="1"/>
  <c r="L129974" i="5"/>
  <c r="M129974" i="5" a="1"/>
  <c r="M129974" i="5"/>
  <c r="H129975" i="5" a="1"/>
  <c r="H129975" i="5"/>
  <c r="I129975" i="5" a="1"/>
  <c r="I129975" i="5"/>
  <c r="J129975" i="5" a="1"/>
  <c r="J129975" i="5"/>
  <c r="K129975" i="5" a="1"/>
  <c r="K129975" i="5"/>
  <c r="L129975" i="5" a="1"/>
  <c r="L129975" i="5"/>
  <c r="M129975" i="5" a="1"/>
  <c r="M129975" i="5"/>
  <c r="H129976" i="5" a="1"/>
  <c r="H129976" i="5"/>
  <c r="I129976" i="5" a="1"/>
  <c r="I129976" i="5"/>
  <c r="J129976" i="5" a="1"/>
  <c r="J129976" i="5"/>
  <c r="K129976" i="5" a="1"/>
  <c r="K129976" i="5"/>
  <c r="L129976" i="5" a="1"/>
  <c r="L129976" i="5"/>
  <c r="M129976" i="5" a="1"/>
  <c r="M129976" i="5"/>
  <c r="H129977" i="5" a="1"/>
  <c r="H129977" i="5"/>
  <c r="I129977" i="5" a="1"/>
  <c r="I129977" i="5"/>
  <c r="J129977" i="5" a="1"/>
  <c r="J129977" i="5"/>
  <c r="K129977" i="5" a="1"/>
  <c r="K129977" i="5"/>
  <c r="L129977" i="5" a="1"/>
  <c r="L129977" i="5"/>
  <c r="M129977" i="5" a="1"/>
  <c r="M129977" i="5"/>
  <c r="H129978" i="5" a="1"/>
  <c r="H129978" i="5"/>
  <c r="I129978" i="5" a="1"/>
  <c r="I129978" i="5"/>
  <c r="J129978" i="5" a="1"/>
  <c r="J129978" i="5"/>
  <c r="K129978" i="5" a="1"/>
  <c r="K129978" i="5"/>
  <c r="L129978" i="5" a="1"/>
  <c r="L129978" i="5"/>
  <c r="M129978" i="5" a="1"/>
  <c r="M129978" i="5"/>
  <c r="H129979" i="5" a="1"/>
  <c r="H129979" i="5"/>
  <c r="I129979" i="5" a="1"/>
  <c r="I129979" i="5"/>
  <c r="J129979" i="5" a="1"/>
  <c r="J129979" i="5"/>
  <c r="K129979" i="5" a="1"/>
  <c r="K129979" i="5"/>
  <c r="L129979" i="5" a="1"/>
  <c r="L129979" i="5"/>
  <c r="M129979" i="5" a="1"/>
  <c r="M129979" i="5"/>
  <c r="H129980" i="5" a="1"/>
  <c r="H129980" i="5"/>
  <c r="I129980" i="5" a="1"/>
  <c r="I129980" i="5"/>
  <c r="J129980" i="5" a="1"/>
  <c r="J129980" i="5"/>
  <c r="K129980" i="5" a="1"/>
  <c r="K129980" i="5"/>
  <c r="L129980" i="5" a="1"/>
  <c r="L129980" i="5"/>
  <c r="M129980" i="5" a="1"/>
  <c r="M129980" i="5"/>
  <c r="H129981" i="5" a="1"/>
  <c r="H129981" i="5"/>
  <c r="I129981" i="5" a="1"/>
  <c r="I129981" i="5"/>
  <c r="J129981" i="5" a="1"/>
  <c r="J129981" i="5"/>
  <c r="K129981" i="5" a="1"/>
  <c r="K129981" i="5"/>
  <c r="L129981" i="5" a="1"/>
  <c r="L129981" i="5"/>
  <c r="M129981" i="5" a="1"/>
  <c r="M129981" i="5"/>
  <c r="H129982" i="5" a="1"/>
  <c r="H129982" i="5"/>
  <c r="I129982" i="5" a="1"/>
  <c r="I129982" i="5"/>
  <c r="J129982" i="5" a="1"/>
  <c r="J129982" i="5"/>
  <c r="K129982" i="5" a="1"/>
  <c r="K129982" i="5"/>
  <c r="L129982" i="5" a="1"/>
  <c r="L129982" i="5"/>
  <c r="M129982" i="5" a="1"/>
  <c r="M129982" i="5"/>
  <c r="H129983" i="5" a="1"/>
  <c r="H129983" i="5"/>
  <c r="I129983" i="5" a="1"/>
  <c r="I129983" i="5"/>
  <c r="J129983" i="5" a="1"/>
  <c r="J129983" i="5"/>
  <c r="K129983" i="5" a="1"/>
  <c r="K129983" i="5"/>
  <c r="L129983" i="5" a="1"/>
  <c r="L129983" i="5"/>
  <c r="M129983" i="5" a="1"/>
  <c r="M129983" i="5"/>
  <c r="H129984" i="5" a="1"/>
  <c r="H129984" i="5"/>
  <c r="I129984" i="5" a="1"/>
  <c r="I129984" i="5"/>
  <c r="J129984" i="5" a="1"/>
  <c r="J129984" i="5"/>
  <c r="K129984" i="5" a="1"/>
  <c r="K129984" i="5"/>
  <c r="L129984" i="5" a="1"/>
  <c r="L129984" i="5"/>
  <c r="M129984" i="5" a="1"/>
  <c r="M129984" i="5"/>
  <c r="H129985" i="5" a="1"/>
  <c r="H129985" i="5"/>
  <c r="I129985" i="5" a="1"/>
  <c r="I129985" i="5"/>
  <c r="J129985" i="5" a="1"/>
  <c r="J129985" i="5"/>
  <c r="K129985" i="5" a="1"/>
  <c r="K129985" i="5"/>
  <c r="L129985" i="5" a="1"/>
  <c r="L129985" i="5"/>
  <c r="M129985" i="5" a="1"/>
  <c r="M129985" i="5"/>
  <c r="H129986" i="5" a="1"/>
  <c r="H129986" i="5"/>
  <c r="I129986" i="5" a="1"/>
  <c r="I129986" i="5"/>
  <c r="J129986" i="5" a="1"/>
  <c r="J129986" i="5"/>
  <c r="K129986" i="5" a="1"/>
  <c r="K129986" i="5"/>
  <c r="L129986" i="5" a="1"/>
  <c r="L129986" i="5"/>
  <c r="M129986" i="5" a="1"/>
  <c r="M129986" i="5"/>
  <c r="H129987" i="5" a="1"/>
  <c r="H129987" i="5"/>
  <c r="I129987" i="5" a="1"/>
  <c r="I129987" i="5"/>
  <c r="J129987" i="5" a="1"/>
  <c r="J129987" i="5"/>
  <c r="K129987" i="5" a="1"/>
  <c r="K129987" i="5"/>
  <c r="L129987" i="5" a="1"/>
  <c r="L129987" i="5"/>
  <c r="M129987" i="5" a="1"/>
  <c r="M129987" i="5"/>
  <c r="H129988" i="5" a="1"/>
  <c r="H129988" i="5"/>
  <c r="I129988" i="5" a="1"/>
  <c r="I129988" i="5"/>
  <c r="J129988" i="5" a="1"/>
  <c r="J129988" i="5"/>
  <c r="K129988" i="5" a="1"/>
  <c r="K129988" i="5"/>
  <c r="L129988" i="5" a="1"/>
  <c r="L129988" i="5"/>
  <c r="M129988" i="5" a="1"/>
  <c r="M129988" i="5"/>
  <c r="H129989" i="5" a="1"/>
  <c r="H129989" i="5"/>
  <c r="I129989" i="5" a="1"/>
  <c r="I129989" i="5"/>
  <c r="J129989" i="5" a="1"/>
  <c r="J129989" i="5"/>
  <c r="K129989" i="5" a="1"/>
  <c r="K129989" i="5"/>
  <c r="L129989" i="5" a="1"/>
  <c r="L129989" i="5"/>
  <c r="M129989" i="5" a="1"/>
  <c r="M129989" i="5"/>
  <c r="H129990" i="5" a="1"/>
  <c r="H129990" i="5"/>
  <c r="I129990" i="5" a="1"/>
  <c r="I129990" i="5"/>
  <c r="J129990" i="5" a="1"/>
  <c r="J129990" i="5"/>
  <c r="K129990" i="5" a="1"/>
  <c r="K129990" i="5"/>
  <c r="L129990" i="5" a="1"/>
  <c r="L129990" i="5"/>
  <c r="M129990" i="5" a="1"/>
  <c r="M129990" i="5"/>
  <c r="H129991" i="5" a="1"/>
  <c r="H129991" i="5"/>
  <c r="I129991" i="5" a="1"/>
  <c r="I129991" i="5"/>
  <c r="J129991" i="5" a="1"/>
  <c r="J129991" i="5"/>
  <c r="K129991" i="5" a="1"/>
  <c r="K129991" i="5"/>
  <c r="L129991" i="5" a="1"/>
  <c r="L129991" i="5"/>
  <c r="M129991" i="5" a="1"/>
  <c r="M129991" i="5"/>
  <c r="H129992" i="5" a="1"/>
  <c r="H129992" i="5"/>
  <c r="I129992" i="5" a="1"/>
  <c r="I129992" i="5"/>
  <c r="J129992" i="5" a="1"/>
  <c r="J129992" i="5"/>
  <c r="K129992" i="5" a="1"/>
  <c r="K129992" i="5"/>
  <c r="L129992" i="5" a="1"/>
  <c r="L129992" i="5"/>
  <c r="M129992" i="5" a="1"/>
  <c r="M129992" i="5"/>
  <c r="H129993" i="5" a="1"/>
  <c r="H129993" i="5"/>
  <c r="I129993" i="5" a="1"/>
  <c r="I129993" i="5"/>
  <c r="J129993" i="5" a="1"/>
  <c r="J129993" i="5"/>
  <c r="K129993" i="5" a="1"/>
  <c r="K129993" i="5"/>
  <c r="L129993" i="5" a="1"/>
  <c r="L129993" i="5"/>
  <c r="M129993" i="5" a="1"/>
  <c r="M129993" i="5"/>
  <c r="H129994" i="5" a="1"/>
  <c r="H129994" i="5"/>
  <c r="I129994" i="5" a="1"/>
  <c r="I129994" i="5"/>
  <c r="J129994" i="5" a="1"/>
  <c r="J129994" i="5"/>
  <c r="K129994" i="5" a="1"/>
  <c r="K129994" i="5"/>
  <c r="L129994" i="5" a="1"/>
  <c r="L129994" i="5"/>
  <c r="M129994" i="5" a="1"/>
  <c r="M129994" i="5"/>
  <c r="H129995" i="5" a="1"/>
  <c r="H129995" i="5"/>
  <c r="I129995" i="5" a="1"/>
  <c r="I129995" i="5"/>
  <c r="J129995" i="5" a="1"/>
  <c r="J129995" i="5"/>
  <c r="K129995" i="5" a="1"/>
  <c r="K129995" i="5"/>
  <c r="L129995" i="5" a="1"/>
  <c r="L129995" i="5"/>
  <c r="M129995" i="5" a="1"/>
  <c r="M129995" i="5"/>
  <c r="H129996" i="5" a="1"/>
  <c r="H129996" i="5"/>
  <c r="I129996" i="5" a="1"/>
  <c r="I129996" i="5"/>
  <c r="J129996" i="5" a="1"/>
  <c r="J129996" i="5"/>
  <c r="K129996" i="5" a="1"/>
  <c r="K129996" i="5"/>
  <c r="L129996" i="5" a="1"/>
  <c r="L129996" i="5"/>
  <c r="M129996" i="5" a="1"/>
  <c r="M129996" i="5"/>
  <c r="H129997" i="5" a="1"/>
  <c r="H129997" i="5"/>
  <c r="I129997" i="5" a="1"/>
  <c r="I129997" i="5"/>
  <c r="J129997" i="5" a="1"/>
  <c r="J129997" i="5"/>
  <c r="K129997" i="5" a="1"/>
  <c r="K129997" i="5"/>
  <c r="L129997" i="5" a="1"/>
  <c r="L129997" i="5"/>
  <c r="M129997" i="5" a="1"/>
  <c r="M129997" i="5"/>
  <c r="H129998" i="5" a="1"/>
  <c r="H129998" i="5"/>
  <c r="I129998" i="5" a="1"/>
  <c r="I129998" i="5"/>
  <c r="J129998" i="5" a="1"/>
  <c r="J129998" i="5"/>
  <c r="K129998" i="5" a="1"/>
  <c r="K129998" i="5"/>
  <c r="L129998" i="5" a="1"/>
  <c r="L129998" i="5"/>
  <c r="M129998" i="5" a="1"/>
  <c r="M129998" i="5"/>
  <c r="H129999" i="5" a="1"/>
  <c r="H129999" i="5"/>
  <c r="I129999" i="5" a="1"/>
  <c r="I129999" i="5"/>
  <c r="J129999" i="5" a="1"/>
  <c r="J129999" i="5"/>
  <c r="K129999" i="5" a="1"/>
  <c r="K129999" i="5"/>
  <c r="L129999" i="5" a="1"/>
  <c r="L129999" i="5"/>
  <c r="M129999" i="5" a="1"/>
  <c r="M129999" i="5"/>
  <c r="H130000" i="5" a="1"/>
  <c r="H130000" i="5"/>
  <c r="I130000" i="5" a="1"/>
  <c r="I130000" i="5"/>
  <c r="J130000" i="5" a="1"/>
  <c r="J130000" i="5"/>
  <c r="K130000" i="5" a="1"/>
  <c r="K130000" i="5"/>
  <c r="L130000" i="5" a="1"/>
  <c r="L130000" i="5"/>
  <c r="M130000" i="5" a="1"/>
  <c r="M130000" i="5"/>
  <c r="H130001" i="5" a="1"/>
  <c r="H130001" i="5"/>
  <c r="I130001" i="5" a="1"/>
  <c r="I130001" i="5"/>
  <c r="J130001" i="5" a="1"/>
  <c r="J130001" i="5"/>
  <c r="K130001" i="5" a="1"/>
  <c r="K130001" i="5"/>
  <c r="L130001" i="5" a="1"/>
  <c r="L130001" i="5"/>
  <c r="M130001" i="5" a="1"/>
  <c r="M130001" i="5"/>
  <c r="H130002" i="5" a="1"/>
  <c r="H130002" i="5"/>
  <c r="I130002" i="5" a="1"/>
  <c r="I130002" i="5"/>
  <c r="J130002" i="5" a="1"/>
  <c r="J130002" i="5"/>
  <c r="K130002" i="5" a="1"/>
  <c r="K130002" i="5"/>
  <c r="L130002" i="5" a="1"/>
  <c r="L130002" i="5"/>
  <c r="M130002" i="5" a="1"/>
  <c r="M130002" i="5"/>
  <c r="H130003" i="5" a="1"/>
  <c r="H130003" i="5"/>
  <c r="I130003" i="5" a="1"/>
  <c r="I130003" i="5"/>
  <c r="J130003" i="5" a="1"/>
  <c r="J130003" i="5"/>
  <c r="K130003" i="5" a="1"/>
  <c r="K130003" i="5"/>
  <c r="L130003" i="5" a="1"/>
  <c r="L130003" i="5"/>
  <c r="M130003" i="5" a="1"/>
  <c r="M130003" i="5"/>
  <c r="H130004" i="5" a="1"/>
  <c r="H130004" i="5"/>
  <c r="I130004" i="5" a="1"/>
  <c r="I130004" i="5"/>
  <c r="J130004" i="5" a="1"/>
  <c r="J130004" i="5"/>
  <c r="K130004" i="5" a="1"/>
  <c r="K130004" i="5"/>
  <c r="L130004" i="5" a="1"/>
  <c r="L130004" i="5"/>
  <c r="M130004" i="5" a="1"/>
  <c r="M130004" i="5"/>
  <c r="H130005" i="5" a="1"/>
  <c r="H130005" i="5"/>
  <c r="I130005" i="5" a="1"/>
  <c r="I130005" i="5"/>
  <c r="J130005" i="5" a="1"/>
  <c r="J130005" i="5"/>
  <c r="K130005" i="5" a="1"/>
  <c r="K130005" i="5"/>
  <c r="L130005" i="5" a="1"/>
  <c r="L130005" i="5"/>
  <c r="M130005" i="5" a="1"/>
  <c r="M130005" i="5"/>
  <c r="H130006" i="5" a="1"/>
  <c r="H130006" i="5"/>
  <c r="I130006" i="5" a="1"/>
  <c r="I130006" i="5"/>
  <c r="J130006" i="5" a="1"/>
  <c r="J130006" i="5"/>
  <c r="K130006" i="5" a="1"/>
  <c r="K130006" i="5"/>
  <c r="L130006" i="5" a="1"/>
  <c r="L130006" i="5"/>
  <c r="M130006" i="5" a="1"/>
  <c r="M130006" i="5"/>
  <c r="H130007" i="5" a="1"/>
  <c r="H130007" i="5"/>
  <c r="I130007" i="5" a="1"/>
  <c r="I130007" i="5"/>
  <c r="J130007" i="5" a="1"/>
  <c r="J130007" i="5"/>
  <c r="K130007" i="5" a="1"/>
  <c r="K130007" i="5"/>
  <c r="L130007" i="5" a="1"/>
  <c r="L130007" i="5"/>
  <c r="M130007" i="5" a="1"/>
  <c r="M130007" i="5"/>
  <c r="H130008" i="5" a="1"/>
  <c r="H130008" i="5"/>
  <c r="I130008" i="5" a="1"/>
  <c r="I130008" i="5"/>
  <c r="J130008" i="5" a="1"/>
  <c r="J130008" i="5"/>
  <c r="K130008" i="5" a="1"/>
  <c r="K130008" i="5"/>
  <c r="L130008" i="5" a="1"/>
  <c r="L130008" i="5"/>
  <c r="M130008" i="5" a="1"/>
  <c r="M130008" i="5"/>
  <c r="H130009" i="5" a="1"/>
  <c r="H130009" i="5"/>
  <c r="I130009" i="5" a="1"/>
  <c r="I130009" i="5"/>
  <c r="J130009" i="5" a="1"/>
  <c r="J130009" i="5"/>
  <c r="K130009" i="5" a="1"/>
  <c r="K130009" i="5"/>
  <c r="L130009" i="5" a="1"/>
  <c r="L130009" i="5"/>
  <c r="M130009" i="5" a="1"/>
  <c r="M130009" i="5"/>
  <c r="H130010" i="5" a="1"/>
  <c r="H130010" i="5"/>
  <c r="I130010" i="5" a="1"/>
  <c r="I130010" i="5"/>
  <c r="J130010" i="5" a="1"/>
  <c r="J130010" i="5"/>
  <c r="K130010" i="5" a="1"/>
  <c r="K130010" i="5"/>
  <c r="L130010" i="5" a="1"/>
  <c r="L130010" i="5"/>
  <c r="M130010" i="5" a="1"/>
  <c r="M130010" i="5"/>
  <c r="H130011" i="5" a="1"/>
  <c r="H130011" i="5"/>
  <c r="I130011" i="5" a="1"/>
  <c r="I130011" i="5"/>
  <c r="J130011" i="5" a="1"/>
  <c r="J130011" i="5"/>
  <c r="K130011" i="5" a="1"/>
  <c r="K130011" i="5"/>
  <c r="L130011" i="5" a="1"/>
  <c r="L130011" i="5"/>
  <c r="M130011" i="5" a="1"/>
  <c r="M130011" i="5"/>
  <c r="H130012" i="5" a="1"/>
  <c r="H130012" i="5"/>
  <c r="I130012" i="5" a="1"/>
  <c r="I130012" i="5"/>
  <c r="J130012" i="5" a="1"/>
  <c r="J130012" i="5"/>
  <c r="K130012" i="5" a="1"/>
  <c r="K130012" i="5"/>
  <c r="L130012" i="5" a="1"/>
  <c r="L130012" i="5"/>
  <c r="M130012" i="5" a="1"/>
  <c r="M130012" i="5"/>
  <c r="H130013" i="5" a="1"/>
  <c r="H130013" i="5"/>
  <c r="I130013" i="5" a="1"/>
  <c r="I130013" i="5"/>
  <c r="J130013" i="5" a="1"/>
  <c r="J130013" i="5"/>
  <c r="K130013" i="5" a="1"/>
  <c r="K130013" i="5"/>
  <c r="L130013" i="5" a="1"/>
  <c r="L130013" i="5"/>
  <c r="M130013" i="5" a="1"/>
  <c r="M130013" i="5"/>
  <c r="H130014" i="5" a="1"/>
  <c r="H130014" i="5"/>
  <c r="I130014" i="5" a="1"/>
  <c r="I130014" i="5"/>
  <c r="J130014" i="5" a="1"/>
  <c r="J130014" i="5"/>
  <c r="K130014" i="5" a="1"/>
  <c r="K130014" i="5"/>
  <c r="L130014" i="5" a="1"/>
  <c r="L130014" i="5"/>
  <c r="M130014" i="5" a="1"/>
  <c r="M130014" i="5"/>
  <c r="H130015" i="5" a="1"/>
  <c r="H130015" i="5"/>
  <c r="I130015" i="5" a="1"/>
  <c r="I130015" i="5"/>
  <c r="J130015" i="5" a="1"/>
  <c r="J130015" i="5"/>
  <c r="K130015" i="5" a="1"/>
  <c r="K130015" i="5"/>
  <c r="L130015" i="5" a="1"/>
  <c r="L130015" i="5"/>
  <c r="M130015" i="5" a="1"/>
  <c r="M130015" i="5"/>
  <c r="H130016" i="5" a="1"/>
  <c r="H130016" i="5"/>
  <c r="I130016" i="5" a="1"/>
  <c r="I130016" i="5"/>
  <c r="J130016" i="5" a="1"/>
  <c r="J130016" i="5"/>
  <c r="K130016" i="5" a="1"/>
  <c r="K130016" i="5"/>
  <c r="L130016" i="5" a="1"/>
  <c r="L130016" i="5"/>
  <c r="M130016" i="5" a="1"/>
  <c r="M130016" i="5"/>
  <c r="H130017" i="5" a="1"/>
  <c r="H130017" i="5"/>
  <c r="I130017" i="5" a="1"/>
  <c r="I130017" i="5"/>
  <c r="J130017" i="5" a="1"/>
  <c r="J130017" i="5"/>
  <c r="K130017" i="5" a="1"/>
  <c r="K130017" i="5"/>
  <c r="L130017" i="5" a="1"/>
  <c r="L130017" i="5"/>
  <c r="M130017" i="5" a="1"/>
  <c r="M130017" i="5"/>
  <c r="H130018" i="5" a="1"/>
  <c r="H130018" i="5"/>
  <c r="I130018" i="5" a="1"/>
  <c r="I130018" i="5"/>
  <c r="J130018" i="5" a="1"/>
  <c r="J130018" i="5"/>
  <c r="K130018" i="5" a="1"/>
  <c r="K130018" i="5"/>
  <c r="L130018" i="5" a="1"/>
  <c r="L130018" i="5"/>
  <c r="M130018" i="5" a="1"/>
  <c r="M130018" i="5"/>
  <c r="H130019" i="5" a="1"/>
  <c r="H130019" i="5"/>
  <c r="I130019" i="5" a="1"/>
  <c r="I130019" i="5"/>
  <c r="J130019" i="5" a="1"/>
  <c r="J130019" i="5"/>
  <c r="K130019" i="5" a="1"/>
  <c r="K130019" i="5"/>
  <c r="L130019" i="5" a="1"/>
  <c r="L130019" i="5"/>
  <c r="M130019" i="5" a="1"/>
  <c r="M130019" i="5"/>
  <c r="H130020" i="5" a="1"/>
  <c r="H130020" i="5"/>
  <c r="I130020" i="5" a="1"/>
  <c r="I130020" i="5"/>
  <c r="J130020" i="5" a="1"/>
  <c r="J130020" i="5"/>
  <c r="K130020" i="5" a="1"/>
  <c r="K130020" i="5"/>
  <c r="L130020" i="5" a="1"/>
  <c r="L130020" i="5"/>
  <c r="M130020" i="5" a="1"/>
  <c r="M130020" i="5"/>
  <c r="H130021" i="5" a="1"/>
  <c r="H130021" i="5"/>
  <c r="I130021" i="5" a="1"/>
  <c r="I130021" i="5"/>
  <c r="J130021" i="5" a="1"/>
  <c r="J130021" i="5"/>
  <c r="K130021" i="5" a="1"/>
  <c r="K130021" i="5"/>
  <c r="L130021" i="5" a="1"/>
  <c r="L130021" i="5"/>
  <c r="M130021" i="5" a="1"/>
  <c r="M130021" i="5"/>
  <c r="H130022" i="5" a="1"/>
  <c r="H130022" i="5"/>
  <c r="I130022" i="5" a="1"/>
  <c r="I130022" i="5"/>
  <c r="J130022" i="5" a="1"/>
  <c r="J130022" i="5"/>
  <c r="K130022" i="5" a="1"/>
  <c r="K130022" i="5"/>
  <c r="L130022" i="5" a="1"/>
  <c r="L130022" i="5"/>
  <c r="M130022" i="5" a="1"/>
  <c r="M130022" i="5"/>
  <c r="H130023" i="5" a="1"/>
  <c r="H130023" i="5"/>
  <c r="I130023" i="5" a="1"/>
  <c r="I130023" i="5"/>
  <c r="J130023" i="5" a="1"/>
  <c r="J130023" i="5"/>
  <c r="K130023" i="5" a="1"/>
  <c r="K130023" i="5"/>
  <c r="L130023" i="5" a="1"/>
  <c r="L130023" i="5"/>
  <c r="M130023" i="5" a="1"/>
  <c r="M130023" i="5"/>
  <c r="H130024" i="5" a="1"/>
  <c r="H130024" i="5"/>
  <c r="I130024" i="5" a="1"/>
  <c r="I130024" i="5"/>
  <c r="J130024" i="5" a="1"/>
  <c r="J130024" i="5"/>
  <c r="K130024" i="5" a="1"/>
  <c r="K130024" i="5"/>
  <c r="L130024" i="5" a="1"/>
  <c r="L130024" i="5"/>
  <c r="M130024" i="5" a="1"/>
  <c r="M130024" i="5"/>
  <c r="H130025" i="5" a="1"/>
  <c r="H130025" i="5"/>
  <c r="I130025" i="5" a="1"/>
  <c r="I130025" i="5"/>
  <c r="J130025" i="5" a="1"/>
  <c r="J130025" i="5"/>
  <c r="K130025" i="5" a="1"/>
  <c r="K130025" i="5"/>
  <c r="L130025" i="5" a="1"/>
  <c r="L130025" i="5"/>
  <c r="M130025" i="5" a="1"/>
  <c r="M130025" i="5"/>
  <c r="H130026" i="5" a="1"/>
  <c r="H130026" i="5"/>
  <c r="I130026" i="5" a="1"/>
  <c r="I130026" i="5"/>
  <c r="J130026" i="5" a="1"/>
  <c r="J130026" i="5"/>
  <c r="K130026" i="5" a="1"/>
  <c r="K130026" i="5"/>
  <c r="L130026" i="5" a="1"/>
  <c r="L130026" i="5"/>
  <c r="M130026" i="5" a="1"/>
  <c r="M130026" i="5"/>
  <c r="H130027" i="5" a="1"/>
  <c r="H130027" i="5"/>
  <c r="I130027" i="5" a="1"/>
  <c r="I130027" i="5"/>
  <c r="J130027" i="5" a="1"/>
  <c r="J130027" i="5"/>
  <c r="K130027" i="5" a="1"/>
  <c r="K130027" i="5"/>
  <c r="L130027" i="5" a="1"/>
  <c r="L130027" i="5"/>
  <c r="M130027" i="5" a="1"/>
  <c r="M130027" i="5"/>
  <c r="H130028" i="5" a="1"/>
  <c r="H130028" i="5"/>
  <c r="I130028" i="5" a="1"/>
  <c r="I130028" i="5"/>
  <c r="J130028" i="5" a="1"/>
  <c r="J130028" i="5"/>
  <c r="K130028" i="5" a="1"/>
  <c r="K130028" i="5"/>
  <c r="L130028" i="5" a="1"/>
  <c r="L130028" i="5"/>
  <c r="M130028" i="5" a="1"/>
  <c r="M130028" i="5"/>
  <c r="H130029" i="5" a="1"/>
  <c r="H130029" i="5"/>
  <c r="I130029" i="5" a="1"/>
  <c r="I130029" i="5"/>
  <c r="J130029" i="5" a="1"/>
  <c r="J130029" i="5"/>
  <c r="K130029" i="5" a="1"/>
  <c r="K130029" i="5"/>
  <c r="L130029" i="5" a="1"/>
  <c r="L130029" i="5"/>
  <c r="M130029" i="5" a="1"/>
  <c r="M130029" i="5"/>
  <c r="H130030" i="5" a="1"/>
  <c r="H130030" i="5"/>
  <c r="I130030" i="5" a="1"/>
  <c r="I130030" i="5"/>
  <c r="J130030" i="5" a="1"/>
  <c r="J130030" i="5"/>
  <c r="K130030" i="5" a="1"/>
  <c r="K130030" i="5"/>
  <c r="L130030" i="5" a="1"/>
  <c r="L130030" i="5"/>
  <c r="M130030" i="5" a="1"/>
  <c r="M130030" i="5"/>
  <c r="H130031" i="5" a="1"/>
  <c r="H130031" i="5"/>
  <c r="I130031" i="5" a="1"/>
  <c r="I130031" i="5"/>
  <c r="J130031" i="5" a="1"/>
  <c r="J130031" i="5"/>
  <c r="K130031" i="5" a="1"/>
  <c r="K130031" i="5"/>
  <c r="L130031" i="5" a="1"/>
  <c r="L130031" i="5"/>
  <c r="M130031" i="5" a="1"/>
  <c r="M130031" i="5"/>
  <c r="H130032" i="5" a="1"/>
  <c r="H130032" i="5"/>
  <c r="I130032" i="5" a="1"/>
  <c r="I130032" i="5"/>
  <c r="J130032" i="5" a="1"/>
  <c r="J130032" i="5"/>
  <c r="K130032" i="5" a="1"/>
  <c r="K130032" i="5"/>
  <c r="L130032" i="5" a="1"/>
  <c r="L130032" i="5"/>
  <c r="M130032" i="5" a="1"/>
  <c r="M130032" i="5"/>
  <c r="H130033" i="5" a="1"/>
  <c r="H130033" i="5"/>
  <c r="I130033" i="5" a="1"/>
  <c r="I130033" i="5"/>
  <c r="J130033" i="5" a="1"/>
  <c r="J130033" i="5"/>
  <c r="K130033" i="5" a="1"/>
  <c r="K130033" i="5"/>
  <c r="L130033" i="5" a="1"/>
  <c r="L130033" i="5"/>
  <c r="M130033" i="5" a="1"/>
  <c r="M130033" i="5"/>
  <c r="H130034" i="5" a="1"/>
  <c r="H130034" i="5"/>
  <c r="I130034" i="5" a="1"/>
  <c r="I130034" i="5"/>
  <c r="J130034" i="5" a="1"/>
  <c r="J130034" i="5"/>
  <c r="K130034" i="5" a="1"/>
  <c r="K130034" i="5"/>
  <c r="L130034" i="5" a="1"/>
  <c r="L130034" i="5"/>
  <c r="M130034" i="5" a="1"/>
  <c r="M130034" i="5"/>
  <c r="H130035" i="5" a="1"/>
  <c r="H130035" i="5"/>
  <c r="I130035" i="5" a="1"/>
  <c r="I130035" i="5"/>
  <c r="J130035" i="5" a="1"/>
  <c r="J130035" i="5"/>
  <c r="K130035" i="5" a="1"/>
  <c r="K130035" i="5"/>
  <c r="L130035" i="5" a="1"/>
  <c r="L130035" i="5"/>
  <c r="M130035" i="5" a="1"/>
  <c r="M130035" i="5"/>
  <c r="H130036" i="5" a="1"/>
  <c r="H130036" i="5"/>
  <c r="I130036" i="5" a="1"/>
  <c r="I130036" i="5"/>
  <c r="J130036" i="5" a="1"/>
  <c r="J130036" i="5"/>
  <c r="K130036" i="5" a="1"/>
  <c r="K130036" i="5"/>
  <c r="L130036" i="5" a="1"/>
  <c r="L130036" i="5"/>
  <c r="M130036" i="5" a="1"/>
  <c r="M130036" i="5"/>
  <c r="H130037" i="5" a="1"/>
  <c r="H130037" i="5"/>
  <c r="I130037" i="5" a="1"/>
  <c r="I130037" i="5"/>
  <c r="J130037" i="5" a="1"/>
  <c r="J130037" i="5"/>
  <c r="K130037" i="5" a="1"/>
  <c r="K130037" i="5"/>
  <c r="L130037" i="5" a="1"/>
  <c r="L130037" i="5"/>
  <c r="M130037" i="5" a="1"/>
  <c r="M130037" i="5"/>
  <c r="H130038" i="5" a="1"/>
  <c r="H130038" i="5"/>
  <c r="I130038" i="5" a="1"/>
  <c r="I130038" i="5"/>
  <c r="J130038" i="5" a="1"/>
  <c r="J130038" i="5"/>
  <c r="K130038" i="5" a="1"/>
  <c r="K130038" i="5"/>
  <c r="L130038" i="5" a="1"/>
  <c r="L130038" i="5"/>
  <c r="M130038" i="5" a="1"/>
  <c r="M130038" i="5"/>
  <c r="H130039" i="5" a="1"/>
  <c r="H130039" i="5"/>
  <c r="I130039" i="5" a="1"/>
  <c r="I130039" i="5"/>
  <c r="J130039" i="5" a="1"/>
  <c r="J130039" i="5"/>
  <c r="K130039" i="5" a="1"/>
  <c r="K130039" i="5"/>
  <c r="L130039" i="5" a="1"/>
  <c r="L130039" i="5"/>
  <c r="M130039" i="5" a="1"/>
  <c r="M130039" i="5"/>
  <c r="H130040" i="5" a="1"/>
  <c r="H130040" i="5"/>
  <c r="I130040" i="5" a="1"/>
  <c r="I130040" i="5"/>
  <c r="J130040" i="5" a="1"/>
  <c r="J130040" i="5"/>
  <c r="K130040" i="5" a="1"/>
  <c r="K130040" i="5"/>
  <c r="L130040" i="5" a="1"/>
  <c r="L130040" i="5"/>
  <c r="M130040" i="5" a="1"/>
  <c r="M130040" i="5"/>
  <c r="H130041" i="5" a="1"/>
  <c r="H130041" i="5"/>
  <c r="I130041" i="5" a="1"/>
  <c r="I130041" i="5"/>
  <c r="J130041" i="5" a="1"/>
  <c r="J130041" i="5"/>
  <c r="K130041" i="5" a="1"/>
  <c r="K130041" i="5"/>
  <c r="L130041" i="5" a="1"/>
  <c r="L130041" i="5"/>
  <c r="M130041" i="5" a="1"/>
  <c r="M130041" i="5"/>
  <c r="H130042" i="5" a="1"/>
  <c r="H130042" i="5"/>
  <c r="I130042" i="5" a="1"/>
  <c r="I130042" i="5"/>
  <c r="J130042" i="5" a="1"/>
  <c r="J130042" i="5"/>
  <c r="K130042" i="5" a="1"/>
  <c r="K130042" i="5"/>
  <c r="L130042" i="5" a="1"/>
  <c r="L130042" i="5"/>
  <c r="M130042" i="5" a="1"/>
  <c r="M130042" i="5"/>
  <c r="H130043" i="5" a="1"/>
  <c r="H130043" i="5"/>
  <c r="I130043" i="5" a="1"/>
  <c r="I130043" i="5"/>
  <c r="J130043" i="5" a="1"/>
  <c r="J130043" i="5"/>
  <c r="K130043" i="5" a="1"/>
  <c r="K130043" i="5"/>
  <c r="L130043" i="5" a="1"/>
  <c r="L130043" i="5"/>
  <c r="M130043" i="5" a="1"/>
  <c r="M130043" i="5"/>
  <c r="H130044" i="5" a="1"/>
  <c r="H130044" i="5"/>
  <c r="I130044" i="5" a="1"/>
  <c r="I130044" i="5"/>
  <c r="J130044" i="5" a="1"/>
  <c r="J130044" i="5"/>
  <c r="K130044" i="5" a="1"/>
  <c r="K130044" i="5"/>
  <c r="L130044" i="5" a="1"/>
  <c r="L130044" i="5"/>
  <c r="M130044" i="5" a="1"/>
  <c r="M130044" i="5"/>
  <c r="H130045" i="5" a="1"/>
  <c r="H130045" i="5"/>
  <c r="I130045" i="5" a="1"/>
  <c r="I130045" i="5"/>
  <c r="J130045" i="5" a="1"/>
  <c r="J130045" i="5"/>
  <c r="K130045" i="5" a="1"/>
  <c r="K130045" i="5"/>
  <c r="L130045" i="5" a="1"/>
  <c r="L130045" i="5"/>
  <c r="M130045" i="5" a="1"/>
  <c r="M130045" i="5"/>
  <c r="H130046" i="5" a="1"/>
  <c r="H130046" i="5"/>
  <c r="I130046" i="5" a="1"/>
  <c r="I130046" i="5"/>
  <c r="J130046" i="5" a="1"/>
  <c r="J130046" i="5"/>
  <c r="K130046" i="5" a="1"/>
  <c r="K130046" i="5"/>
  <c r="L130046" i="5" a="1"/>
  <c r="L130046" i="5"/>
  <c r="M130046" i="5" a="1"/>
  <c r="M130046" i="5"/>
  <c r="H130047" i="5" a="1"/>
  <c r="H130047" i="5"/>
  <c r="I130047" i="5" a="1"/>
  <c r="I130047" i="5"/>
  <c r="J130047" i="5" a="1"/>
  <c r="J130047" i="5"/>
  <c r="K130047" i="5" a="1"/>
  <c r="K130047" i="5"/>
  <c r="L130047" i="5" a="1"/>
  <c r="L130047" i="5"/>
  <c r="M130047" i="5" a="1"/>
  <c r="M130047" i="5"/>
  <c r="H130048" i="5" a="1"/>
  <c r="H130048" i="5"/>
  <c r="I130048" i="5" a="1"/>
  <c r="I130048" i="5"/>
  <c r="J130048" i="5" a="1"/>
  <c r="J130048" i="5"/>
  <c r="K130048" i="5" a="1"/>
  <c r="K130048" i="5"/>
  <c r="L130048" i="5" a="1"/>
  <c r="L130048" i="5"/>
  <c r="M130048" i="5" a="1"/>
  <c r="M130048" i="5"/>
  <c r="H130049" i="5" a="1"/>
  <c r="H130049" i="5"/>
  <c r="I130049" i="5" a="1"/>
  <c r="I130049" i="5"/>
  <c r="J130049" i="5" a="1"/>
  <c r="J130049" i="5"/>
  <c r="K130049" i="5" a="1"/>
  <c r="K130049" i="5"/>
  <c r="L130049" i="5" a="1"/>
  <c r="L130049" i="5"/>
  <c r="M130049" i="5" a="1"/>
  <c r="M130049" i="5"/>
  <c r="H130050" i="5" a="1"/>
  <c r="H130050" i="5"/>
  <c r="I130050" i="5" a="1"/>
  <c r="I130050" i="5"/>
  <c r="J130050" i="5" a="1"/>
  <c r="J130050" i="5"/>
  <c r="K130050" i="5" a="1"/>
  <c r="K130050" i="5"/>
  <c r="L130050" i="5" a="1"/>
  <c r="L130050" i="5"/>
  <c r="M130050" i="5" a="1"/>
  <c r="M130050" i="5"/>
  <c r="H130051" i="5" a="1"/>
  <c r="H130051" i="5"/>
  <c r="I130051" i="5" a="1"/>
  <c r="I130051" i="5"/>
  <c r="J130051" i="5" a="1"/>
  <c r="J130051" i="5"/>
  <c r="K130051" i="5" a="1"/>
  <c r="K130051" i="5"/>
  <c r="L130051" i="5" a="1"/>
  <c r="L130051" i="5"/>
  <c r="M130051" i="5" a="1"/>
  <c r="M130051" i="5"/>
  <c r="H130052" i="5" a="1"/>
  <c r="H130052" i="5"/>
  <c r="I130052" i="5" a="1"/>
  <c r="I130052" i="5"/>
  <c r="J130052" i="5" a="1"/>
  <c r="J130052" i="5"/>
  <c r="K130052" i="5" a="1"/>
  <c r="K130052" i="5"/>
  <c r="L130052" i="5" a="1"/>
  <c r="L130052" i="5"/>
  <c r="M130052" i="5" a="1"/>
  <c r="M130052" i="5"/>
  <c r="H130053" i="5" a="1"/>
  <c r="H130053" i="5"/>
  <c r="I130053" i="5" a="1"/>
  <c r="I130053" i="5"/>
  <c r="J130053" i="5" a="1"/>
  <c r="J130053" i="5"/>
  <c r="K130053" i="5" a="1"/>
  <c r="K130053" i="5"/>
  <c r="L130053" i="5" a="1"/>
  <c r="L130053" i="5"/>
  <c r="M130053" i="5" a="1"/>
  <c r="M130053" i="5"/>
  <c r="H130054" i="5" a="1"/>
  <c r="H130054" i="5"/>
  <c r="I130054" i="5" a="1"/>
  <c r="I130054" i="5"/>
  <c r="J130054" i="5" a="1"/>
  <c r="J130054" i="5"/>
  <c r="K130054" i="5" a="1"/>
  <c r="K130054" i="5"/>
  <c r="L130054" i="5" a="1"/>
  <c r="L130054" i="5"/>
  <c r="M130054" i="5" a="1"/>
  <c r="M130054" i="5"/>
  <c r="H130055" i="5" a="1"/>
  <c r="H130055" i="5"/>
  <c r="I130055" i="5" a="1"/>
  <c r="I130055" i="5"/>
  <c r="J130055" i="5" a="1"/>
  <c r="J130055" i="5"/>
  <c r="K130055" i="5" a="1"/>
  <c r="K130055" i="5"/>
  <c r="L130055" i="5" a="1"/>
  <c r="L130055" i="5"/>
  <c r="M130055" i="5" a="1"/>
  <c r="M130055" i="5"/>
  <c r="H130056" i="5" a="1"/>
  <c r="H130056" i="5"/>
  <c r="I130056" i="5" a="1"/>
  <c r="I130056" i="5"/>
  <c r="J130056" i="5" a="1"/>
  <c r="J130056" i="5"/>
  <c r="K130056" i="5" a="1"/>
  <c r="K130056" i="5"/>
  <c r="L130056" i="5" a="1"/>
  <c r="L130056" i="5"/>
  <c r="M130056" i="5" a="1"/>
  <c r="M130056" i="5"/>
  <c r="H130057" i="5" a="1"/>
  <c r="H130057" i="5"/>
  <c r="I130057" i="5" a="1"/>
  <c r="I130057" i="5"/>
  <c r="J130057" i="5" a="1"/>
  <c r="J130057" i="5"/>
  <c r="K130057" i="5" a="1"/>
  <c r="K130057" i="5"/>
  <c r="L130057" i="5" a="1"/>
  <c r="L130057" i="5"/>
  <c r="M130057" i="5" a="1"/>
  <c r="M130057" i="5"/>
  <c r="H130058" i="5" a="1"/>
  <c r="H130058" i="5"/>
  <c r="I130058" i="5" a="1"/>
  <c r="I130058" i="5"/>
  <c r="J130058" i="5" a="1"/>
  <c r="J130058" i="5"/>
  <c r="K130058" i="5" a="1"/>
  <c r="K130058" i="5"/>
  <c r="L130058" i="5" a="1"/>
  <c r="L130058" i="5"/>
  <c r="M130058" i="5" a="1"/>
  <c r="M130058" i="5"/>
  <c r="H130059" i="5" a="1"/>
  <c r="H130059" i="5"/>
  <c r="I130059" i="5" a="1"/>
  <c r="I130059" i="5"/>
  <c r="J130059" i="5" a="1"/>
  <c r="J130059" i="5"/>
  <c r="K130059" i="5" a="1"/>
  <c r="K130059" i="5"/>
  <c r="L130059" i="5" a="1"/>
  <c r="L130059" i="5"/>
  <c r="M130059" i="5" a="1"/>
  <c r="M130059" i="5"/>
  <c r="H130060" i="5" a="1"/>
  <c r="H130060" i="5"/>
  <c r="I130060" i="5" a="1"/>
  <c r="I130060" i="5"/>
  <c r="J130060" i="5" a="1"/>
  <c r="J130060" i="5"/>
  <c r="K130060" i="5" a="1"/>
  <c r="K130060" i="5"/>
  <c r="L130060" i="5" a="1"/>
  <c r="L130060" i="5"/>
  <c r="M130060" i="5" a="1"/>
  <c r="M130060" i="5"/>
  <c r="H130061" i="5" a="1"/>
  <c r="H130061" i="5"/>
  <c r="I130061" i="5" a="1"/>
  <c r="I130061" i="5"/>
  <c r="J130061" i="5" a="1"/>
  <c r="J130061" i="5"/>
  <c r="K130061" i="5" a="1"/>
  <c r="K130061" i="5"/>
  <c r="L130061" i="5" a="1"/>
  <c r="L130061" i="5"/>
  <c r="M130061" i="5" a="1"/>
  <c r="M130061" i="5"/>
  <c r="H130062" i="5" a="1"/>
  <c r="H130062" i="5"/>
  <c r="I130062" i="5" a="1"/>
  <c r="I130062" i="5"/>
  <c r="J130062" i="5" a="1"/>
  <c r="J130062" i="5"/>
  <c r="K130062" i="5" a="1"/>
  <c r="K130062" i="5"/>
  <c r="L130062" i="5" a="1"/>
  <c r="L130062" i="5"/>
  <c r="M130062" i="5" a="1"/>
  <c r="M130062" i="5"/>
  <c r="H130063" i="5" a="1"/>
  <c r="H130063" i="5"/>
  <c r="I130063" i="5" a="1"/>
  <c r="I130063" i="5"/>
  <c r="J130063" i="5" a="1"/>
  <c r="J130063" i="5"/>
  <c r="K130063" i="5" a="1"/>
  <c r="K130063" i="5"/>
  <c r="L130063" i="5" a="1"/>
  <c r="L130063" i="5"/>
  <c r="M130063" i="5" a="1"/>
  <c r="M130063" i="5"/>
  <c r="H130064" i="5" a="1"/>
  <c r="H130064" i="5"/>
  <c r="I130064" i="5" a="1"/>
  <c r="I130064" i="5"/>
  <c r="J130064" i="5" a="1"/>
  <c r="J130064" i="5"/>
  <c r="K130064" i="5" a="1"/>
  <c r="K130064" i="5"/>
  <c r="L130064" i="5" a="1"/>
  <c r="L130064" i="5"/>
  <c r="M130064" i="5" a="1"/>
  <c r="M130064" i="5"/>
  <c r="H130065" i="5" a="1"/>
  <c r="H130065" i="5"/>
  <c r="I130065" i="5" a="1"/>
  <c r="I130065" i="5"/>
  <c r="J130065" i="5" a="1"/>
  <c r="J130065" i="5"/>
  <c r="K130065" i="5" a="1"/>
  <c r="K130065" i="5"/>
  <c r="L130065" i="5" a="1"/>
  <c r="L130065" i="5"/>
  <c r="M130065" i="5" a="1"/>
  <c r="M130065" i="5"/>
  <c r="H130066" i="5" a="1"/>
  <c r="H130066" i="5"/>
  <c r="I130066" i="5" a="1"/>
  <c r="I130066" i="5"/>
  <c r="J130066" i="5" a="1"/>
  <c r="J130066" i="5"/>
  <c r="K130066" i="5" a="1"/>
  <c r="K130066" i="5"/>
  <c r="L130066" i="5" a="1"/>
  <c r="L130066" i="5"/>
  <c r="M130066" i="5" a="1"/>
  <c r="M130066" i="5"/>
  <c r="H130067" i="5" a="1"/>
  <c r="H130067" i="5"/>
  <c r="I130067" i="5" a="1"/>
  <c r="I130067" i="5"/>
  <c r="J130067" i="5" a="1"/>
  <c r="J130067" i="5"/>
  <c r="K130067" i="5" a="1"/>
  <c r="K130067" i="5"/>
  <c r="L130067" i="5" a="1"/>
  <c r="L130067" i="5"/>
  <c r="M130067" i="5" a="1"/>
  <c r="M130067" i="5"/>
  <c r="H130068" i="5" a="1"/>
  <c r="H130068" i="5"/>
  <c r="I130068" i="5" a="1"/>
  <c r="I130068" i="5"/>
  <c r="J130068" i="5" a="1"/>
  <c r="J130068" i="5"/>
  <c r="K130068" i="5" a="1"/>
  <c r="K130068" i="5"/>
  <c r="L130068" i="5" a="1"/>
  <c r="L130068" i="5"/>
  <c r="M130068" i="5" a="1"/>
  <c r="M130068" i="5"/>
  <c r="H130069" i="5" a="1"/>
  <c r="H130069" i="5"/>
  <c r="I130069" i="5" a="1"/>
  <c r="I130069" i="5"/>
  <c r="J130069" i="5" a="1"/>
  <c r="J130069" i="5"/>
  <c r="K130069" i="5" a="1"/>
  <c r="K130069" i="5"/>
  <c r="L130069" i="5" a="1"/>
  <c r="L130069" i="5"/>
  <c r="M130069" i="5" a="1"/>
  <c r="M130069" i="5"/>
  <c r="H130070" i="5" a="1"/>
  <c r="H130070" i="5"/>
  <c r="I130070" i="5" a="1"/>
  <c r="I130070" i="5"/>
  <c r="J130070" i="5" a="1"/>
  <c r="J130070" i="5"/>
  <c r="K130070" i="5" a="1"/>
  <c r="K130070" i="5"/>
  <c r="L130070" i="5" a="1"/>
  <c r="L130070" i="5"/>
  <c r="M130070" i="5" a="1"/>
  <c r="M130070" i="5"/>
  <c r="H130071" i="5" a="1"/>
  <c r="H130071" i="5"/>
  <c r="I130071" i="5" a="1"/>
  <c r="I130071" i="5"/>
  <c r="J130071" i="5" a="1"/>
  <c r="J130071" i="5"/>
  <c r="K130071" i="5" a="1"/>
  <c r="K130071" i="5"/>
  <c r="L130071" i="5" a="1"/>
  <c r="L130071" i="5"/>
  <c r="M130071" i="5" a="1"/>
  <c r="M130071" i="5"/>
  <c r="H130072" i="5" a="1"/>
  <c r="H130072" i="5"/>
  <c r="I130072" i="5" a="1"/>
  <c r="I130072" i="5"/>
  <c r="J130072" i="5" a="1"/>
  <c r="J130072" i="5"/>
  <c r="K130072" i="5" a="1"/>
  <c r="K130072" i="5"/>
  <c r="L130072" i="5" a="1"/>
  <c r="L130072" i="5"/>
  <c r="M130072" i="5" a="1"/>
  <c r="M130072" i="5"/>
  <c r="H130073" i="5" a="1"/>
  <c r="H130073" i="5"/>
  <c r="I130073" i="5" a="1"/>
  <c r="I130073" i="5"/>
  <c r="J130073" i="5" a="1"/>
  <c r="J130073" i="5"/>
  <c r="K130073" i="5" a="1"/>
  <c r="K130073" i="5"/>
  <c r="L130073" i="5" a="1"/>
  <c r="L130073" i="5"/>
  <c r="M130073" i="5" a="1"/>
  <c r="M130073" i="5"/>
  <c r="H130074" i="5" a="1"/>
  <c r="H130074" i="5"/>
  <c r="I130074" i="5" a="1"/>
  <c r="I130074" i="5"/>
  <c r="J130074" i="5" a="1"/>
  <c r="J130074" i="5"/>
  <c r="K130074" i="5" a="1"/>
  <c r="K130074" i="5"/>
  <c r="L130074" i="5" a="1"/>
  <c r="L130074" i="5"/>
  <c r="M130074" i="5" a="1"/>
  <c r="M130074" i="5"/>
  <c r="H130075" i="5" a="1"/>
  <c r="H130075" i="5"/>
  <c r="I130075" i="5" a="1"/>
  <c r="I130075" i="5"/>
  <c r="J130075" i="5" a="1"/>
  <c r="J130075" i="5"/>
  <c r="K130075" i="5" a="1"/>
  <c r="K130075" i="5"/>
  <c r="L130075" i="5" a="1"/>
  <c r="L130075" i="5"/>
  <c r="M130075" i="5" a="1"/>
  <c r="M130075" i="5"/>
  <c r="H130076" i="5" a="1"/>
  <c r="H130076" i="5"/>
  <c r="I130076" i="5" a="1"/>
  <c r="I130076" i="5"/>
  <c r="J130076" i="5" a="1"/>
  <c r="J130076" i="5"/>
  <c r="K130076" i="5" a="1"/>
  <c r="K130076" i="5"/>
  <c r="L130076" i="5" a="1"/>
  <c r="L130076" i="5"/>
  <c r="M130076" i="5" a="1"/>
  <c r="M130076" i="5"/>
  <c r="H130077" i="5" a="1"/>
  <c r="H130077" i="5"/>
  <c r="I130077" i="5" a="1"/>
  <c r="I130077" i="5"/>
  <c r="J130077" i="5" a="1"/>
  <c r="J130077" i="5"/>
  <c r="K130077" i="5" a="1"/>
  <c r="K130077" i="5"/>
  <c r="L130077" i="5" a="1"/>
  <c r="L130077" i="5"/>
  <c r="M130077" i="5" a="1"/>
  <c r="M130077" i="5"/>
  <c r="H130078" i="5" a="1"/>
  <c r="H130078" i="5"/>
  <c r="I130078" i="5" a="1"/>
  <c r="I130078" i="5"/>
  <c r="J130078" i="5" a="1"/>
  <c r="J130078" i="5"/>
  <c r="K130078" i="5" a="1"/>
  <c r="K130078" i="5"/>
  <c r="L130078" i="5" a="1"/>
  <c r="L130078" i="5"/>
  <c r="M130078" i="5" a="1"/>
  <c r="M130078" i="5"/>
  <c r="H130079" i="5" a="1"/>
  <c r="H130079" i="5"/>
  <c r="I130079" i="5" a="1"/>
  <c r="I130079" i="5"/>
  <c r="J130079" i="5" a="1"/>
  <c r="J130079" i="5"/>
  <c r="K130079" i="5" a="1"/>
  <c r="K130079" i="5"/>
  <c r="L130079" i="5" a="1"/>
  <c r="L130079" i="5"/>
  <c r="M130079" i="5" a="1"/>
  <c r="M130079" i="5"/>
  <c r="H130080" i="5" a="1"/>
  <c r="H130080" i="5"/>
  <c r="I130080" i="5" a="1"/>
  <c r="I130080" i="5"/>
  <c r="J130080" i="5" a="1"/>
  <c r="J130080" i="5"/>
  <c r="K130080" i="5" a="1"/>
  <c r="K130080" i="5"/>
  <c r="L130080" i="5" a="1"/>
  <c r="L130080" i="5"/>
  <c r="M130080" i="5" a="1"/>
  <c r="M130080" i="5"/>
  <c r="H130081" i="5" a="1"/>
  <c r="H130081" i="5"/>
  <c r="I130081" i="5" a="1"/>
  <c r="I130081" i="5"/>
  <c r="J130081" i="5" a="1"/>
  <c r="J130081" i="5"/>
  <c r="K130081" i="5" a="1"/>
  <c r="K130081" i="5"/>
  <c r="L130081" i="5" a="1"/>
  <c r="L130081" i="5"/>
  <c r="M130081" i="5" a="1"/>
  <c r="M130081" i="5"/>
  <c r="H130082" i="5" a="1"/>
  <c r="H130082" i="5"/>
  <c r="I130082" i="5" a="1"/>
  <c r="I130082" i="5"/>
  <c r="J130082" i="5" a="1"/>
  <c r="J130082" i="5"/>
  <c r="K130082" i="5" a="1"/>
  <c r="K130082" i="5"/>
  <c r="L130082" i="5" a="1"/>
  <c r="L130082" i="5"/>
  <c r="M130082" i="5" a="1"/>
  <c r="M130082" i="5"/>
  <c r="H130083" i="5" a="1"/>
  <c r="H130083" i="5"/>
  <c r="I130083" i="5" a="1"/>
  <c r="I130083" i="5"/>
  <c r="J130083" i="5" a="1"/>
  <c r="J130083" i="5"/>
  <c r="K130083" i="5" a="1"/>
  <c r="K130083" i="5"/>
  <c r="L130083" i="5" a="1"/>
  <c r="L130083" i="5"/>
  <c r="M130083" i="5" a="1"/>
  <c r="M130083" i="5"/>
  <c r="H130084" i="5" a="1"/>
  <c r="H130084" i="5"/>
  <c r="I130084" i="5" a="1"/>
  <c r="I130084" i="5"/>
  <c r="J130084" i="5" a="1"/>
  <c r="J130084" i="5"/>
  <c r="K130084" i="5" a="1"/>
  <c r="K130084" i="5"/>
  <c r="L130084" i="5" a="1"/>
  <c r="L130084" i="5"/>
  <c r="M130084" i="5" a="1"/>
  <c r="M130084" i="5"/>
  <c r="H130085" i="5" a="1"/>
  <c r="H130085" i="5"/>
  <c r="I130085" i="5" a="1"/>
  <c r="I130085" i="5"/>
  <c r="J130085" i="5" a="1"/>
  <c r="J130085" i="5"/>
  <c r="K130085" i="5" a="1"/>
  <c r="K130085" i="5"/>
  <c r="L130085" i="5" a="1"/>
  <c r="L130085" i="5"/>
  <c r="M130085" i="5" a="1"/>
  <c r="M130085" i="5"/>
  <c r="H130086" i="5" a="1"/>
  <c r="H130086" i="5"/>
  <c r="I130086" i="5" a="1"/>
  <c r="I130086" i="5"/>
  <c r="J130086" i="5" a="1"/>
  <c r="J130086" i="5"/>
  <c r="K130086" i="5" a="1"/>
  <c r="K130086" i="5"/>
  <c r="L130086" i="5" a="1"/>
  <c r="L130086" i="5"/>
  <c r="M130086" i="5" a="1"/>
  <c r="M130086" i="5"/>
  <c r="H130087" i="5" a="1"/>
  <c r="H130087" i="5"/>
  <c r="I130087" i="5" a="1"/>
  <c r="I130087" i="5"/>
  <c r="J130087" i="5" a="1"/>
  <c r="J130087" i="5"/>
  <c r="K130087" i="5" a="1"/>
  <c r="K130087" i="5"/>
  <c r="L130087" i="5" a="1"/>
  <c r="L130087" i="5"/>
  <c r="M130087" i="5" a="1"/>
  <c r="M130087" i="5"/>
  <c r="H130088" i="5" a="1"/>
  <c r="H130088" i="5"/>
  <c r="I130088" i="5" a="1"/>
  <c r="I130088" i="5"/>
  <c r="J130088" i="5" a="1"/>
  <c r="J130088" i="5"/>
  <c r="K130088" i="5" a="1"/>
  <c r="K130088" i="5"/>
  <c r="L130088" i="5" a="1"/>
  <c r="L130088" i="5"/>
  <c r="M130088" i="5" a="1"/>
  <c r="M130088" i="5"/>
  <c r="H130089" i="5" a="1"/>
  <c r="H130089" i="5"/>
  <c r="I130089" i="5" a="1"/>
  <c r="I130089" i="5"/>
  <c r="J130089" i="5" a="1"/>
  <c r="J130089" i="5"/>
  <c r="K130089" i="5" a="1"/>
  <c r="K130089" i="5"/>
  <c r="L130089" i="5" a="1"/>
  <c r="L130089" i="5"/>
  <c r="M130089" i="5" a="1"/>
  <c r="M130089" i="5"/>
  <c r="H130090" i="5" a="1"/>
  <c r="H130090" i="5"/>
  <c r="I130090" i="5" a="1"/>
  <c r="I130090" i="5"/>
  <c r="J130090" i="5" a="1"/>
  <c r="J130090" i="5"/>
  <c r="K130090" i="5" a="1"/>
  <c r="K130090" i="5"/>
  <c r="L130090" i="5" a="1"/>
  <c r="L130090" i="5"/>
  <c r="M130090" i="5" a="1"/>
  <c r="M130090" i="5"/>
  <c r="H130091" i="5" a="1"/>
  <c r="H130091" i="5"/>
  <c r="I130091" i="5" a="1"/>
  <c r="I130091" i="5"/>
  <c r="J130091" i="5" a="1"/>
  <c r="J130091" i="5"/>
  <c r="K130091" i="5" a="1"/>
  <c r="K130091" i="5"/>
  <c r="L130091" i="5" a="1"/>
  <c r="L130091" i="5"/>
  <c r="M130091" i="5" a="1"/>
  <c r="M130091" i="5"/>
  <c r="H130092" i="5" a="1"/>
  <c r="H130092" i="5"/>
  <c r="I130092" i="5" a="1"/>
  <c r="I130092" i="5"/>
  <c r="J130092" i="5" a="1"/>
  <c r="J130092" i="5"/>
  <c r="K130092" i="5" a="1"/>
  <c r="K130092" i="5"/>
  <c r="L130092" i="5" a="1"/>
  <c r="L130092" i="5"/>
  <c r="M130092" i="5" a="1"/>
  <c r="M130092" i="5"/>
  <c r="H130093" i="5" a="1"/>
  <c r="H130093" i="5"/>
  <c r="I130093" i="5" a="1"/>
  <c r="I130093" i="5"/>
  <c r="J130093" i="5" a="1"/>
  <c r="J130093" i="5"/>
  <c r="K130093" i="5" a="1"/>
  <c r="K130093" i="5"/>
  <c r="L130093" i="5" a="1"/>
  <c r="L130093" i="5"/>
  <c r="M130093" i="5" a="1"/>
  <c r="M130093" i="5"/>
  <c r="H130094" i="5" a="1"/>
  <c r="H130094" i="5"/>
  <c r="I130094" i="5" a="1"/>
  <c r="I130094" i="5"/>
  <c r="J130094" i="5" a="1"/>
  <c r="J130094" i="5"/>
  <c r="K130094" i="5" a="1"/>
  <c r="K130094" i="5"/>
  <c r="L130094" i="5" a="1"/>
  <c r="L130094" i="5"/>
  <c r="M130094" i="5" a="1"/>
  <c r="M130094" i="5"/>
  <c r="H130095" i="5" a="1"/>
  <c r="H130095" i="5"/>
  <c r="I130095" i="5" a="1"/>
  <c r="I130095" i="5"/>
  <c r="J130095" i="5" a="1"/>
  <c r="J130095" i="5"/>
  <c r="K130095" i="5" a="1"/>
  <c r="K130095" i="5"/>
  <c r="L130095" i="5" a="1"/>
  <c r="L130095" i="5"/>
  <c r="M130095" i="5" a="1"/>
  <c r="M130095" i="5"/>
  <c r="H130096" i="5" a="1"/>
  <c r="H130096" i="5"/>
  <c r="I130096" i="5" a="1"/>
  <c r="I130096" i="5"/>
  <c r="J130096" i="5" a="1"/>
  <c r="J130096" i="5"/>
  <c r="K130096" i="5" a="1"/>
  <c r="K130096" i="5"/>
  <c r="L130096" i="5" a="1"/>
  <c r="L130096" i="5"/>
  <c r="M130096" i="5" a="1"/>
  <c r="M130096" i="5"/>
  <c r="H130097" i="5" a="1"/>
  <c r="H130097" i="5"/>
  <c r="I130097" i="5" a="1"/>
  <c r="I130097" i="5"/>
  <c r="J130097" i="5" a="1"/>
  <c r="J130097" i="5"/>
  <c r="K130097" i="5" a="1"/>
  <c r="K130097" i="5"/>
  <c r="L130097" i="5" a="1"/>
  <c r="L130097" i="5"/>
  <c r="M130097" i="5" a="1"/>
  <c r="M130097" i="5"/>
  <c r="H130098" i="5" a="1"/>
  <c r="H130098" i="5"/>
  <c r="I130098" i="5" a="1"/>
  <c r="I130098" i="5"/>
  <c r="J130098" i="5" a="1"/>
  <c r="J130098" i="5"/>
  <c r="K130098" i="5" a="1"/>
  <c r="K130098" i="5"/>
  <c r="L130098" i="5" a="1"/>
  <c r="L130098" i="5"/>
  <c r="M130098" i="5" a="1"/>
  <c r="M130098" i="5"/>
  <c r="H130099" i="5" a="1"/>
  <c r="H130099" i="5"/>
  <c r="I130099" i="5" a="1"/>
  <c r="I130099" i="5"/>
  <c r="J130099" i="5" a="1"/>
  <c r="J130099" i="5"/>
  <c r="K130099" i="5" a="1"/>
  <c r="K130099" i="5"/>
  <c r="L130099" i="5" a="1"/>
  <c r="L130099" i="5"/>
  <c r="M130099" i="5" a="1"/>
  <c r="M130099" i="5"/>
  <c r="H130100" i="5" a="1"/>
  <c r="H130100" i="5"/>
  <c r="I130100" i="5" a="1"/>
  <c r="I130100" i="5"/>
  <c r="J130100" i="5" a="1"/>
  <c r="J130100" i="5"/>
  <c r="K130100" i="5" a="1"/>
  <c r="K130100" i="5"/>
  <c r="L130100" i="5" a="1"/>
  <c r="L130100" i="5"/>
  <c r="M130100" i="5" a="1"/>
  <c r="M130100" i="5"/>
  <c r="H130101" i="5" a="1"/>
  <c r="H130101" i="5"/>
  <c r="I130101" i="5" a="1"/>
  <c r="I130101" i="5"/>
  <c r="J130101" i="5" a="1"/>
  <c r="J130101" i="5"/>
  <c r="K130101" i="5" a="1"/>
  <c r="K130101" i="5"/>
  <c r="L130101" i="5" a="1"/>
  <c r="L130101" i="5"/>
  <c r="M130101" i="5" a="1"/>
  <c r="M130101" i="5"/>
  <c r="H130102" i="5" a="1"/>
  <c r="H130102" i="5"/>
  <c r="I130102" i="5" a="1"/>
  <c r="I130102" i="5"/>
  <c r="J130102" i="5" a="1"/>
  <c r="J130102" i="5"/>
  <c r="K130102" i="5" a="1"/>
  <c r="K130102" i="5"/>
  <c r="L130102" i="5" a="1"/>
  <c r="L130102" i="5"/>
  <c r="M130102" i="5" a="1"/>
  <c r="M130102" i="5"/>
  <c r="H130103" i="5" a="1"/>
  <c r="H130103" i="5"/>
  <c r="I130103" i="5" a="1"/>
  <c r="I130103" i="5"/>
  <c r="J130103" i="5" a="1"/>
  <c r="J130103" i="5"/>
  <c r="K130103" i="5" a="1"/>
  <c r="K130103" i="5"/>
  <c r="L130103" i="5" a="1"/>
  <c r="L130103" i="5"/>
  <c r="M130103" i="5" a="1"/>
  <c r="M130103" i="5"/>
  <c r="H130104" i="5" a="1"/>
  <c r="H130104" i="5"/>
  <c r="I130104" i="5" a="1"/>
  <c r="I130104" i="5"/>
  <c r="J130104" i="5" a="1"/>
  <c r="J130104" i="5"/>
  <c r="K130104" i="5" a="1"/>
  <c r="K130104" i="5"/>
  <c r="L130104" i="5" a="1"/>
  <c r="L130104" i="5"/>
  <c r="M130104" i="5" a="1"/>
  <c r="M130104" i="5"/>
  <c r="H130105" i="5" a="1"/>
  <c r="H130105" i="5"/>
  <c r="I130105" i="5" a="1"/>
  <c r="I130105" i="5"/>
  <c r="J130105" i="5" a="1"/>
  <c r="J130105" i="5"/>
  <c r="K130105" i="5" a="1"/>
  <c r="K130105" i="5"/>
  <c r="L130105" i="5" a="1"/>
  <c r="L130105" i="5"/>
  <c r="M130105" i="5" a="1"/>
  <c r="M130105" i="5"/>
  <c r="H130106" i="5" a="1"/>
  <c r="H130106" i="5"/>
  <c r="I130106" i="5" a="1"/>
  <c r="I130106" i="5"/>
  <c r="J130106" i="5" a="1"/>
  <c r="J130106" i="5"/>
  <c r="K130106" i="5" a="1"/>
  <c r="K130106" i="5"/>
  <c r="L130106" i="5" a="1"/>
  <c r="L130106" i="5"/>
  <c r="M130106" i="5" a="1"/>
  <c r="M130106" i="5"/>
  <c r="H130107" i="5" a="1"/>
  <c r="H130107" i="5"/>
  <c r="I130107" i="5" a="1"/>
  <c r="I130107" i="5"/>
  <c r="J130107" i="5" a="1"/>
  <c r="J130107" i="5"/>
  <c r="K130107" i="5" a="1"/>
  <c r="K130107" i="5"/>
  <c r="L130107" i="5" a="1"/>
  <c r="L130107" i="5"/>
  <c r="M130107" i="5" a="1"/>
  <c r="M130107" i="5"/>
  <c r="H130108" i="5" a="1"/>
  <c r="H130108" i="5"/>
  <c r="I130108" i="5" a="1"/>
  <c r="I130108" i="5"/>
  <c r="J130108" i="5" a="1"/>
  <c r="J130108" i="5"/>
  <c r="K130108" i="5" a="1"/>
  <c r="K130108" i="5"/>
  <c r="L130108" i="5" a="1"/>
  <c r="L130108" i="5"/>
  <c r="M130108" i="5" a="1"/>
  <c r="M130108" i="5"/>
  <c r="H130109" i="5" a="1"/>
  <c r="H130109" i="5"/>
  <c r="I130109" i="5" a="1"/>
  <c r="I130109" i="5"/>
  <c r="J130109" i="5" a="1"/>
  <c r="J130109" i="5"/>
  <c r="K130109" i="5" a="1"/>
  <c r="K130109" i="5"/>
  <c r="L130109" i="5" a="1"/>
  <c r="L130109" i="5"/>
  <c r="M130109" i="5" a="1"/>
  <c r="M130109" i="5"/>
  <c r="H130110" i="5" a="1"/>
  <c r="H130110" i="5"/>
  <c r="I130110" i="5" a="1"/>
  <c r="I130110" i="5"/>
  <c r="J130110" i="5" a="1"/>
  <c r="J130110" i="5"/>
  <c r="K130110" i="5" a="1"/>
  <c r="K130110" i="5"/>
  <c r="L130110" i="5" a="1"/>
  <c r="L130110" i="5"/>
  <c r="M130110" i="5" a="1"/>
  <c r="M130110" i="5"/>
  <c r="H130111" i="5" a="1"/>
  <c r="H130111" i="5"/>
  <c r="I130111" i="5" a="1"/>
  <c r="I130111" i="5"/>
  <c r="J130111" i="5" a="1"/>
  <c r="J130111" i="5"/>
  <c r="K130111" i="5" a="1"/>
  <c r="K130111" i="5"/>
  <c r="L130111" i="5" a="1"/>
  <c r="L130111" i="5"/>
  <c r="M130111" i="5" a="1"/>
  <c r="M130111" i="5"/>
  <c r="H130112" i="5" a="1"/>
  <c r="H130112" i="5"/>
  <c r="I130112" i="5" a="1"/>
  <c r="I130112" i="5"/>
  <c r="J130112" i="5" a="1"/>
  <c r="J130112" i="5"/>
  <c r="K130112" i="5" a="1"/>
  <c r="K130112" i="5"/>
  <c r="L130112" i="5" a="1"/>
  <c r="L130112" i="5"/>
  <c r="M130112" i="5" a="1"/>
  <c r="M130112" i="5"/>
  <c r="H130113" i="5" a="1"/>
  <c r="H130113" i="5"/>
  <c r="I130113" i="5" a="1"/>
  <c r="I130113" i="5"/>
  <c r="J130113" i="5" a="1"/>
  <c r="J130113" i="5"/>
  <c r="K130113" i="5" a="1"/>
  <c r="K130113" i="5"/>
  <c r="L130113" i="5" a="1"/>
  <c r="L130113" i="5"/>
  <c r="M130113" i="5" a="1"/>
  <c r="M130113" i="5"/>
  <c r="H130114" i="5" a="1"/>
  <c r="H130114" i="5"/>
  <c r="I130114" i="5" a="1"/>
  <c r="I130114" i="5"/>
  <c r="J130114" i="5" a="1"/>
  <c r="J130114" i="5"/>
  <c r="K130114" i="5" a="1"/>
  <c r="K130114" i="5"/>
  <c r="L130114" i="5" a="1"/>
  <c r="L130114" i="5"/>
  <c r="M130114" i="5" a="1"/>
  <c r="M130114" i="5"/>
  <c r="H130115" i="5" a="1"/>
  <c r="H130115" i="5"/>
  <c r="I130115" i="5" a="1"/>
  <c r="I130115" i="5"/>
  <c r="J130115" i="5" a="1"/>
  <c r="J130115" i="5"/>
  <c r="K130115" i="5" a="1"/>
  <c r="K130115" i="5"/>
  <c r="L130115" i="5" a="1"/>
  <c r="L130115" i="5"/>
  <c r="M130115" i="5" a="1"/>
  <c r="M130115" i="5"/>
  <c r="H130116" i="5" a="1"/>
  <c r="H130116" i="5"/>
  <c r="I130116" i="5" a="1"/>
  <c r="I130116" i="5"/>
  <c r="J130116" i="5" a="1"/>
  <c r="J130116" i="5"/>
  <c r="K130116" i="5" a="1"/>
  <c r="K130116" i="5"/>
  <c r="L130116" i="5" a="1"/>
  <c r="L130116" i="5"/>
  <c r="M130116" i="5" a="1"/>
  <c r="M130116" i="5"/>
  <c r="H130117" i="5" a="1"/>
  <c r="H130117" i="5"/>
  <c r="I130117" i="5" a="1"/>
  <c r="I130117" i="5"/>
  <c r="J130117" i="5" a="1"/>
  <c r="J130117" i="5"/>
  <c r="K130117" i="5" a="1"/>
  <c r="K130117" i="5"/>
  <c r="L130117" i="5" a="1"/>
  <c r="L130117" i="5"/>
  <c r="M130117" i="5" a="1"/>
  <c r="M130117" i="5"/>
  <c r="H130118" i="5" a="1"/>
  <c r="H130118" i="5"/>
  <c r="I130118" i="5" a="1"/>
  <c r="I130118" i="5"/>
  <c r="J130118" i="5" a="1"/>
  <c r="J130118" i="5"/>
  <c r="K130118" i="5" a="1"/>
  <c r="K130118" i="5"/>
  <c r="L130118" i="5" a="1"/>
  <c r="L130118" i="5"/>
  <c r="M130118" i="5" a="1"/>
  <c r="M130118" i="5"/>
  <c r="H130119" i="5" a="1"/>
  <c r="H130119" i="5"/>
  <c r="I130119" i="5" a="1"/>
  <c r="I130119" i="5"/>
  <c r="J130119" i="5" a="1"/>
  <c r="J130119" i="5"/>
  <c r="K130119" i="5" a="1"/>
  <c r="K130119" i="5"/>
  <c r="L130119" i="5" a="1"/>
  <c r="L130119" i="5"/>
  <c r="M130119" i="5" a="1"/>
  <c r="M130119" i="5"/>
  <c r="H130120" i="5" a="1"/>
  <c r="H130120" i="5"/>
  <c r="I130120" i="5" a="1"/>
  <c r="I130120" i="5"/>
  <c r="J130120" i="5" a="1"/>
  <c r="J130120" i="5"/>
  <c r="K130120" i="5" a="1"/>
  <c r="K130120" i="5"/>
  <c r="L130120" i="5" a="1"/>
  <c r="L130120" i="5"/>
  <c r="M130120" i="5" a="1"/>
  <c r="M130120" i="5"/>
  <c r="H130121" i="5" a="1"/>
  <c r="H130121" i="5"/>
  <c r="I130121" i="5" a="1"/>
  <c r="I130121" i="5"/>
  <c r="J130121" i="5" a="1"/>
  <c r="J130121" i="5"/>
  <c r="K130121" i="5" a="1"/>
  <c r="K130121" i="5"/>
  <c r="L130121" i="5" a="1"/>
  <c r="L130121" i="5"/>
  <c r="M130121" i="5" a="1"/>
  <c r="M130121" i="5"/>
  <c r="H130122" i="5" a="1"/>
  <c r="H130122" i="5"/>
  <c r="I130122" i="5" a="1"/>
  <c r="I130122" i="5"/>
  <c r="J130122" i="5" a="1"/>
  <c r="J130122" i="5"/>
  <c r="K130122" i="5" a="1"/>
  <c r="K130122" i="5"/>
  <c r="L130122" i="5" a="1"/>
  <c r="L130122" i="5"/>
  <c r="M130122" i="5" a="1"/>
  <c r="M130122" i="5"/>
  <c r="H130123" i="5" a="1"/>
  <c r="H130123" i="5"/>
  <c r="I130123" i="5" a="1"/>
  <c r="I130123" i="5"/>
  <c r="J130123" i="5" a="1"/>
  <c r="J130123" i="5"/>
  <c r="K130123" i="5" a="1"/>
  <c r="K130123" i="5"/>
  <c r="L130123" i="5" a="1"/>
  <c r="L130123" i="5"/>
  <c r="M130123" i="5" a="1"/>
  <c r="M130123" i="5"/>
  <c r="H130124" i="5" a="1"/>
  <c r="H130124" i="5"/>
  <c r="I130124" i="5" a="1"/>
  <c r="I130124" i="5"/>
  <c r="J130124" i="5" a="1"/>
  <c r="J130124" i="5"/>
  <c r="K130124" i="5" a="1"/>
  <c r="K130124" i="5"/>
  <c r="L130124" i="5" a="1"/>
  <c r="L130124" i="5"/>
  <c r="M130124" i="5" a="1"/>
  <c r="M130124" i="5"/>
  <c r="H130125" i="5" a="1"/>
  <c r="H130125" i="5"/>
  <c r="I130125" i="5" a="1"/>
  <c r="I130125" i="5"/>
  <c r="J130125" i="5" a="1"/>
  <c r="J130125" i="5"/>
  <c r="K130125" i="5" a="1"/>
  <c r="K130125" i="5"/>
  <c r="L130125" i="5" a="1"/>
  <c r="L130125" i="5"/>
  <c r="M130125" i="5" a="1"/>
  <c r="M130125" i="5"/>
  <c r="H130126" i="5" a="1"/>
  <c r="H130126" i="5"/>
  <c r="I130126" i="5" a="1"/>
  <c r="I130126" i="5"/>
  <c r="J130126" i="5" a="1"/>
  <c r="J130126" i="5"/>
  <c r="K130126" i="5" a="1"/>
  <c r="K130126" i="5"/>
  <c r="L130126" i="5" a="1"/>
  <c r="L130126" i="5"/>
  <c r="M130126" i="5" a="1"/>
  <c r="M130126" i="5"/>
  <c r="H130127" i="5" a="1"/>
  <c r="H130127" i="5"/>
  <c r="I130127" i="5" a="1"/>
  <c r="I130127" i="5"/>
  <c r="J130127" i="5" a="1"/>
  <c r="J130127" i="5"/>
  <c r="K130127" i="5" a="1"/>
  <c r="K130127" i="5"/>
  <c r="L130127" i="5" a="1"/>
  <c r="L130127" i="5"/>
  <c r="M130127" i="5" a="1"/>
  <c r="M130127" i="5"/>
  <c r="H130128" i="5" a="1"/>
  <c r="H130128" i="5"/>
  <c r="I130128" i="5" a="1"/>
  <c r="I130128" i="5"/>
  <c r="J130128" i="5" a="1"/>
  <c r="J130128" i="5"/>
  <c r="K130128" i="5" a="1"/>
  <c r="K130128" i="5"/>
  <c r="L130128" i="5" a="1"/>
  <c r="L130128" i="5"/>
  <c r="M130128" i="5" a="1"/>
  <c r="M130128" i="5"/>
  <c r="H130129" i="5" a="1"/>
  <c r="H130129" i="5"/>
  <c r="I130129" i="5" a="1"/>
  <c r="I130129" i="5"/>
  <c r="J130129" i="5" a="1"/>
  <c r="J130129" i="5"/>
  <c r="K130129" i="5" a="1"/>
  <c r="K130129" i="5"/>
  <c r="L130129" i="5" a="1"/>
  <c r="L130129" i="5"/>
  <c r="M130129" i="5" a="1"/>
  <c r="M130129" i="5"/>
  <c r="H130130" i="5" a="1"/>
  <c r="H130130" i="5"/>
  <c r="I130130" i="5" a="1"/>
  <c r="I130130" i="5"/>
  <c r="J130130" i="5" a="1"/>
  <c r="J130130" i="5"/>
  <c r="K130130" i="5" a="1"/>
  <c r="K130130" i="5"/>
  <c r="L130130" i="5" a="1"/>
  <c r="L130130" i="5"/>
  <c r="M130130" i="5" a="1"/>
  <c r="M130130" i="5"/>
  <c r="H130131" i="5" a="1"/>
  <c r="H130131" i="5"/>
  <c r="I130131" i="5" a="1"/>
  <c r="I130131" i="5"/>
  <c r="J130131" i="5" a="1"/>
  <c r="J130131" i="5"/>
  <c r="K130131" i="5" a="1"/>
  <c r="K130131" i="5"/>
  <c r="L130131" i="5" a="1"/>
  <c r="L130131" i="5"/>
  <c r="M130131" i="5" a="1"/>
  <c r="M130131" i="5"/>
  <c r="H130132" i="5" a="1"/>
  <c r="H130132" i="5"/>
  <c r="I130132" i="5" a="1"/>
  <c r="I130132" i="5"/>
  <c r="J130132" i="5" a="1"/>
  <c r="J130132" i="5"/>
  <c r="K130132" i="5" a="1"/>
  <c r="K130132" i="5"/>
  <c r="L130132" i="5" a="1"/>
  <c r="L130132" i="5"/>
  <c r="M130132" i="5" a="1"/>
  <c r="M130132" i="5"/>
  <c r="H130133" i="5" a="1"/>
  <c r="H130133" i="5"/>
  <c r="I130133" i="5" a="1"/>
  <c r="I130133" i="5"/>
  <c r="J130133" i="5" a="1"/>
  <c r="J130133" i="5"/>
  <c r="K130133" i="5" a="1"/>
  <c r="K130133" i="5"/>
  <c r="L130133" i="5" a="1"/>
  <c r="L130133" i="5"/>
  <c r="M130133" i="5" a="1"/>
  <c r="M130133" i="5"/>
  <c r="H130134" i="5" a="1"/>
  <c r="H130134" i="5"/>
  <c r="I130134" i="5" a="1"/>
  <c r="I130134" i="5"/>
  <c r="J130134" i="5" a="1"/>
  <c r="J130134" i="5"/>
  <c r="K130134" i="5" a="1"/>
  <c r="K130134" i="5"/>
  <c r="L130134" i="5" a="1"/>
  <c r="L130134" i="5"/>
  <c r="M130134" i="5" a="1"/>
  <c r="M130134" i="5"/>
  <c r="H130135" i="5" a="1"/>
  <c r="H130135" i="5"/>
  <c r="I130135" i="5" a="1"/>
  <c r="I130135" i="5"/>
  <c r="J130135" i="5" a="1"/>
  <c r="J130135" i="5"/>
  <c r="K130135" i="5" a="1"/>
  <c r="K130135" i="5"/>
  <c r="L130135" i="5" a="1"/>
  <c r="L130135" i="5"/>
  <c r="M130135" i="5" a="1"/>
  <c r="M130135" i="5"/>
  <c r="H130136" i="5" a="1"/>
  <c r="H130136" i="5"/>
  <c r="I130136" i="5" a="1"/>
  <c r="I130136" i="5"/>
  <c r="J130136" i="5" a="1"/>
  <c r="J130136" i="5"/>
  <c r="K130136" i="5" a="1"/>
  <c r="K130136" i="5"/>
  <c r="L130136" i="5" a="1"/>
  <c r="L130136" i="5"/>
  <c r="M130136" i="5" a="1"/>
  <c r="M130136" i="5"/>
  <c r="H130137" i="5" a="1"/>
  <c r="H130137" i="5"/>
  <c r="I130137" i="5" a="1"/>
  <c r="I130137" i="5"/>
  <c r="J130137" i="5" a="1"/>
  <c r="J130137" i="5"/>
  <c r="K130137" i="5" a="1"/>
  <c r="K130137" i="5"/>
  <c r="L130137" i="5" a="1"/>
  <c r="L130137" i="5"/>
  <c r="M130137" i="5" a="1"/>
  <c r="M130137" i="5"/>
  <c r="H130138" i="5" a="1"/>
  <c r="H130138" i="5"/>
  <c r="I130138" i="5" a="1"/>
  <c r="I130138" i="5"/>
  <c r="J130138" i="5" a="1"/>
  <c r="J130138" i="5"/>
  <c r="K130138" i="5" a="1"/>
  <c r="K130138" i="5"/>
  <c r="L130138" i="5" a="1"/>
  <c r="L130138" i="5"/>
  <c r="M130138" i="5" a="1"/>
  <c r="M130138" i="5"/>
  <c r="H130139" i="5" a="1"/>
  <c r="H130139" i="5"/>
  <c r="I130139" i="5" a="1"/>
  <c r="I130139" i="5"/>
  <c r="J130139" i="5" a="1"/>
  <c r="J130139" i="5"/>
  <c r="K130139" i="5" a="1"/>
  <c r="K130139" i="5"/>
  <c r="L130139" i="5" a="1"/>
  <c r="L130139" i="5"/>
  <c r="M130139" i="5" a="1"/>
  <c r="M130139" i="5"/>
  <c r="H130140" i="5" a="1"/>
  <c r="H130140" i="5"/>
  <c r="I130140" i="5" a="1"/>
  <c r="I130140" i="5"/>
  <c r="J130140" i="5" a="1"/>
  <c r="J130140" i="5"/>
  <c r="K130140" i="5" a="1"/>
  <c r="K130140" i="5"/>
  <c r="L130140" i="5" a="1"/>
  <c r="L130140" i="5"/>
  <c r="M130140" i="5" a="1"/>
  <c r="M130140" i="5"/>
  <c r="H130141" i="5" a="1"/>
  <c r="H130141" i="5"/>
  <c r="I130141" i="5" a="1"/>
  <c r="I130141" i="5"/>
  <c r="J130141" i="5" a="1"/>
  <c r="J130141" i="5"/>
  <c r="K130141" i="5" a="1"/>
  <c r="K130141" i="5"/>
  <c r="L130141" i="5" a="1"/>
  <c r="L130141" i="5"/>
  <c r="M130141" i="5" a="1"/>
  <c r="M130141" i="5"/>
  <c r="H130142" i="5" a="1"/>
  <c r="H130142" i="5"/>
  <c r="I130142" i="5" a="1"/>
  <c r="I130142" i="5"/>
  <c r="J130142" i="5" a="1"/>
  <c r="J130142" i="5"/>
  <c r="K130142" i="5" a="1"/>
  <c r="K130142" i="5"/>
  <c r="L130142" i="5" a="1"/>
  <c r="L130142" i="5"/>
  <c r="M130142" i="5" a="1"/>
  <c r="M130142" i="5"/>
  <c r="H130143" i="5" a="1"/>
  <c r="H130143" i="5"/>
  <c r="I130143" i="5" a="1"/>
  <c r="I130143" i="5"/>
  <c r="J130143" i="5" a="1"/>
  <c r="J130143" i="5"/>
  <c r="K130143" i="5" a="1"/>
  <c r="K130143" i="5"/>
  <c r="L130143" i="5" a="1"/>
  <c r="L130143" i="5"/>
  <c r="M130143" i="5" a="1"/>
  <c r="M130143" i="5"/>
  <c r="H130144" i="5" a="1"/>
  <c r="H130144" i="5"/>
  <c r="I130144" i="5" a="1"/>
  <c r="I130144" i="5"/>
  <c r="J130144" i="5" a="1"/>
  <c r="J130144" i="5"/>
  <c r="K130144" i="5" a="1"/>
  <c r="K130144" i="5"/>
  <c r="L130144" i="5" a="1"/>
  <c r="L130144" i="5"/>
  <c r="M130144" i="5" a="1"/>
  <c r="M130144" i="5"/>
  <c r="H130145" i="5" a="1"/>
  <c r="H130145" i="5"/>
  <c r="I130145" i="5" a="1"/>
  <c r="I130145" i="5"/>
  <c r="J130145" i="5" a="1"/>
  <c r="J130145" i="5"/>
  <c r="K130145" i="5" a="1"/>
  <c r="K130145" i="5"/>
  <c r="L130145" i="5" a="1"/>
  <c r="L130145" i="5"/>
  <c r="M130145" i="5" a="1"/>
  <c r="M130145" i="5"/>
  <c r="H130146" i="5" a="1"/>
  <c r="H130146" i="5"/>
  <c r="I130146" i="5" a="1"/>
  <c r="I130146" i="5"/>
  <c r="J130146" i="5" a="1"/>
  <c r="J130146" i="5"/>
  <c r="K130146" i="5" a="1"/>
  <c r="K130146" i="5"/>
  <c r="L130146" i="5" a="1"/>
  <c r="L130146" i="5"/>
  <c r="M130146" i="5" a="1"/>
  <c r="M130146" i="5"/>
  <c r="H130147" i="5" a="1"/>
  <c r="H130147" i="5"/>
  <c r="I130147" i="5" a="1"/>
  <c r="I130147" i="5"/>
  <c r="J130147" i="5" a="1"/>
  <c r="J130147" i="5"/>
  <c r="K130147" i="5" a="1"/>
  <c r="K130147" i="5"/>
  <c r="L130147" i="5" a="1"/>
  <c r="L130147" i="5"/>
  <c r="M130147" i="5" a="1"/>
  <c r="M130147" i="5"/>
  <c r="H130148" i="5" a="1"/>
  <c r="H130148" i="5"/>
  <c r="I130148" i="5" a="1"/>
  <c r="I130148" i="5"/>
  <c r="J130148" i="5" a="1"/>
  <c r="J130148" i="5"/>
  <c r="K130148" i="5" a="1"/>
  <c r="K130148" i="5"/>
  <c r="L130148" i="5" a="1"/>
  <c r="L130148" i="5"/>
  <c r="M130148" i="5" a="1"/>
  <c r="M130148" i="5"/>
  <c r="H130149" i="5" a="1"/>
  <c r="H130149" i="5"/>
  <c r="I130149" i="5" a="1"/>
  <c r="I130149" i="5"/>
  <c r="J130149" i="5" a="1"/>
  <c r="J130149" i="5"/>
  <c r="K130149" i="5" a="1"/>
  <c r="K130149" i="5"/>
  <c r="L130149" i="5" a="1"/>
  <c r="L130149" i="5"/>
  <c r="M130149" i="5" a="1"/>
  <c r="M130149" i="5"/>
  <c r="H130150" i="5" a="1"/>
  <c r="H130150" i="5"/>
  <c r="I130150" i="5" a="1"/>
  <c r="I130150" i="5"/>
  <c r="J130150" i="5" a="1"/>
  <c r="J130150" i="5"/>
  <c r="K130150" i="5" a="1"/>
  <c r="K130150" i="5"/>
  <c r="L130150" i="5" a="1"/>
  <c r="L130150" i="5"/>
  <c r="M130150" i="5" a="1"/>
  <c r="M130150" i="5"/>
  <c r="H130151" i="5" a="1"/>
  <c r="H130151" i="5"/>
  <c r="I130151" i="5" a="1"/>
  <c r="I130151" i="5"/>
  <c r="J130151" i="5" a="1"/>
  <c r="J130151" i="5"/>
  <c r="K130151" i="5" a="1"/>
  <c r="K130151" i="5"/>
  <c r="L130151" i="5" a="1"/>
  <c r="L130151" i="5"/>
  <c r="M130151" i="5" a="1"/>
  <c r="M130151" i="5"/>
  <c r="H130152" i="5" a="1"/>
  <c r="H130152" i="5"/>
  <c r="I130152" i="5" a="1"/>
  <c r="I130152" i="5"/>
  <c r="J130152" i="5" a="1"/>
  <c r="J130152" i="5"/>
  <c r="K130152" i="5" a="1"/>
  <c r="K130152" i="5"/>
  <c r="L130152" i="5" a="1"/>
  <c r="L130152" i="5"/>
  <c r="M130152" i="5" a="1"/>
  <c r="M130152" i="5"/>
  <c r="H130153" i="5" a="1"/>
  <c r="H130153" i="5"/>
  <c r="I130153" i="5" a="1"/>
  <c r="I130153" i="5"/>
  <c r="J130153" i="5" a="1"/>
  <c r="J130153" i="5"/>
  <c r="K130153" i="5" a="1"/>
  <c r="K130153" i="5"/>
  <c r="L130153" i="5" a="1"/>
  <c r="L130153" i="5"/>
  <c r="M130153" i="5" a="1"/>
  <c r="M130153" i="5"/>
  <c r="H130154" i="5" a="1"/>
  <c r="H130154" i="5"/>
  <c r="I130154" i="5" a="1"/>
  <c r="I130154" i="5"/>
  <c r="J130154" i="5" a="1"/>
  <c r="J130154" i="5"/>
  <c r="K130154" i="5" a="1"/>
  <c r="K130154" i="5"/>
  <c r="L130154" i="5" a="1"/>
  <c r="L130154" i="5"/>
  <c r="M130154" i="5" a="1"/>
  <c r="M130154" i="5"/>
  <c r="H130155" i="5" a="1"/>
  <c r="H130155" i="5"/>
  <c r="I130155" i="5" a="1"/>
  <c r="I130155" i="5"/>
  <c r="J130155" i="5" a="1"/>
  <c r="J130155" i="5"/>
  <c r="K130155" i="5" a="1"/>
  <c r="K130155" i="5"/>
  <c r="L130155" i="5" a="1"/>
  <c r="L130155" i="5"/>
  <c r="M130155" i="5" a="1"/>
  <c r="M130155" i="5"/>
  <c r="H130156" i="5" a="1"/>
  <c r="H130156" i="5"/>
  <c r="I130156" i="5" a="1"/>
  <c r="I130156" i="5"/>
  <c r="J130156" i="5" a="1"/>
  <c r="J130156" i="5"/>
  <c r="K130156" i="5" a="1"/>
  <c r="K130156" i="5"/>
  <c r="L130156" i="5" a="1"/>
  <c r="L130156" i="5"/>
  <c r="M130156" i="5" a="1"/>
  <c r="M130156" i="5"/>
  <c r="H130157" i="5" a="1"/>
  <c r="H130157" i="5"/>
  <c r="I130157" i="5" a="1"/>
  <c r="I130157" i="5"/>
  <c r="J130157" i="5" a="1"/>
  <c r="J130157" i="5"/>
  <c r="K130157" i="5" a="1"/>
  <c r="K130157" i="5"/>
  <c r="L130157" i="5" a="1"/>
  <c r="L130157" i="5"/>
  <c r="M130157" i="5" a="1"/>
  <c r="M130157" i="5"/>
  <c r="H130158" i="5" a="1"/>
  <c r="H130158" i="5"/>
  <c r="I130158" i="5" a="1"/>
  <c r="I130158" i="5"/>
  <c r="J130158" i="5" a="1"/>
  <c r="J130158" i="5"/>
  <c r="K130158" i="5" a="1"/>
  <c r="K130158" i="5"/>
  <c r="L130158" i="5" a="1"/>
  <c r="L130158" i="5"/>
  <c r="M130158" i="5" a="1"/>
  <c r="M130158" i="5"/>
  <c r="H130159" i="5" a="1"/>
  <c r="H130159" i="5"/>
  <c r="I130159" i="5" a="1"/>
  <c r="I130159" i="5"/>
  <c r="J130159" i="5" a="1"/>
  <c r="J130159" i="5"/>
  <c r="K130159" i="5" a="1"/>
  <c r="K130159" i="5"/>
  <c r="L130159" i="5" a="1"/>
  <c r="L130159" i="5"/>
  <c r="M130159" i="5" a="1"/>
  <c r="M130159" i="5"/>
  <c r="H130160" i="5" a="1"/>
  <c r="H130160" i="5"/>
  <c r="I130160" i="5" a="1"/>
  <c r="I130160" i="5"/>
  <c r="J130160" i="5" a="1"/>
  <c r="J130160" i="5"/>
  <c r="K130160" i="5" a="1"/>
  <c r="K130160" i="5"/>
  <c r="L130160" i="5" a="1"/>
  <c r="L130160" i="5"/>
  <c r="M130160" i="5" a="1"/>
  <c r="M130160" i="5"/>
  <c r="H130161" i="5" a="1"/>
  <c r="H130161" i="5"/>
  <c r="I130161" i="5" a="1"/>
  <c r="I130161" i="5"/>
  <c r="J130161" i="5" a="1"/>
  <c r="J130161" i="5"/>
  <c r="K130161" i="5" a="1"/>
  <c r="K130161" i="5"/>
  <c r="L130161" i="5" a="1"/>
  <c r="L130161" i="5"/>
  <c r="M130161" i="5" a="1"/>
  <c r="M130161" i="5"/>
  <c r="H130162" i="5" a="1"/>
  <c r="H130162" i="5"/>
  <c r="I130162" i="5" a="1"/>
  <c r="I130162" i="5"/>
  <c r="J130162" i="5" a="1"/>
  <c r="J130162" i="5"/>
  <c r="K130162" i="5" a="1"/>
  <c r="K130162" i="5"/>
  <c r="L130162" i="5" a="1"/>
  <c r="L130162" i="5"/>
  <c r="M130162" i="5" a="1"/>
  <c r="M130162" i="5"/>
  <c r="H130163" i="5" a="1"/>
  <c r="H130163" i="5"/>
  <c r="I130163" i="5" a="1"/>
  <c r="I130163" i="5"/>
  <c r="J130163" i="5" a="1"/>
  <c r="J130163" i="5"/>
  <c r="K130163" i="5" a="1"/>
  <c r="K130163" i="5"/>
  <c r="L130163" i="5" a="1"/>
  <c r="L130163" i="5"/>
  <c r="M130163" i="5" a="1"/>
  <c r="M130163" i="5"/>
  <c r="H130164" i="5" a="1"/>
  <c r="H130164" i="5"/>
  <c r="I130164" i="5" a="1"/>
  <c r="I130164" i="5"/>
  <c r="J130164" i="5" a="1"/>
  <c r="J130164" i="5"/>
  <c r="K130164" i="5" a="1"/>
  <c r="K130164" i="5"/>
  <c r="L130164" i="5" a="1"/>
  <c r="L130164" i="5"/>
  <c r="M130164" i="5" a="1"/>
  <c r="M130164" i="5"/>
  <c r="H130165" i="5" a="1"/>
  <c r="H130165" i="5"/>
  <c r="I130165" i="5" a="1"/>
  <c r="I130165" i="5"/>
  <c r="J130165" i="5" a="1"/>
  <c r="J130165" i="5"/>
  <c r="K130165" i="5" a="1"/>
  <c r="K130165" i="5"/>
  <c r="L130165" i="5" a="1"/>
  <c r="L130165" i="5"/>
  <c r="M130165" i="5" a="1"/>
  <c r="M130165" i="5"/>
  <c r="H130166" i="5" a="1"/>
  <c r="H130166" i="5"/>
  <c r="I130166" i="5" a="1"/>
  <c r="I130166" i="5"/>
  <c r="J130166" i="5" a="1"/>
  <c r="J130166" i="5"/>
  <c r="K130166" i="5" a="1"/>
  <c r="K130166" i="5"/>
  <c r="L130166" i="5" a="1"/>
  <c r="L130166" i="5"/>
  <c r="M130166" i="5" a="1"/>
  <c r="M130166" i="5"/>
  <c r="H130167" i="5" a="1"/>
  <c r="H130167" i="5"/>
  <c r="I130167" i="5" a="1"/>
  <c r="I130167" i="5"/>
  <c r="J130167" i="5" a="1"/>
  <c r="J130167" i="5"/>
  <c r="K130167" i="5" a="1"/>
  <c r="K130167" i="5"/>
  <c r="L130167" i="5" a="1"/>
  <c r="L130167" i="5"/>
  <c r="M130167" i="5" a="1"/>
  <c r="M130167" i="5"/>
  <c r="H130168" i="5" a="1"/>
  <c r="H130168" i="5"/>
  <c r="I130168" i="5" a="1"/>
  <c r="I130168" i="5"/>
  <c r="J130168" i="5" a="1"/>
  <c r="J130168" i="5"/>
  <c r="K130168" i="5" a="1"/>
  <c r="K130168" i="5"/>
  <c r="L130168" i="5" a="1"/>
  <c r="L130168" i="5"/>
  <c r="M130168" i="5" a="1"/>
  <c r="M130168" i="5"/>
  <c r="H130169" i="5" a="1"/>
  <c r="H130169" i="5"/>
  <c r="I130169" i="5" a="1"/>
  <c r="I130169" i="5"/>
  <c r="J130169" i="5" a="1"/>
  <c r="J130169" i="5"/>
  <c r="K130169" i="5" a="1"/>
  <c r="K130169" i="5"/>
  <c r="L130169" i="5" a="1"/>
  <c r="L130169" i="5"/>
  <c r="M130169" i="5" a="1"/>
  <c r="M130169" i="5"/>
  <c r="H130170" i="5" a="1"/>
  <c r="H130170" i="5"/>
  <c r="I130170" i="5" a="1"/>
  <c r="I130170" i="5"/>
  <c r="J130170" i="5" a="1"/>
  <c r="J130170" i="5"/>
  <c r="K130170" i="5" a="1"/>
  <c r="K130170" i="5"/>
  <c r="L130170" i="5" a="1"/>
  <c r="L130170" i="5"/>
  <c r="M130170" i="5" a="1"/>
  <c r="M130170" i="5"/>
  <c r="H130171" i="5" a="1"/>
  <c r="H130171" i="5"/>
  <c r="I130171" i="5" a="1"/>
  <c r="I130171" i="5"/>
  <c r="J130171" i="5" a="1"/>
  <c r="J130171" i="5"/>
  <c r="K130171" i="5" a="1"/>
  <c r="K130171" i="5"/>
  <c r="L130171" i="5" a="1"/>
  <c r="L130171" i="5"/>
  <c r="M130171" i="5" a="1"/>
  <c r="M130171" i="5"/>
  <c r="H130172" i="5" a="1"/>
  <c r="H130172" i="5"/>
  <c r="I130172" i="5" a="1"/>
  <c r="I130172" i="5"/>
  <c r="J130172" i="5" a="1"/>
  <c r="J130172" i="5"/>
  <c r="K130172" i="5" a="1"/>
  <c r="K130172" i="5"/>
  <c r="L130172" i="5" a="1"/>
  <c r="L130172" i="5"/>
  <c r="M130172" i="5" a="1"/>
  <c r="M130172" i="5"/>
  <c r="H130173" i="5" a="1"/>
  <c r="H130173" i="5"/>
  <c r="I130173" i="5" a="1"/>
  <c r="I130173" i="5"/>
  <c r="J130173" i="5" a="1"/>
  <c r="J130173" i="5"/>
  <c r="K130173" i="5" a="1"/>
  <c r="K130173" i="5"/>
  <c r="L130173" i="5" a="1"/>
  <c r="L130173" i="5"/>
  <c r="M130173" i="5" a="1"/>
  <c r="M130173" i="5"/>
  <c r="H130174" i="5" a="1"/>
  <c r="H130174" i="5"/>
  <c r="I130174" i="5" a="1"/>
  <c r="I130174" i="5"/>
  <c r="J130174" i="5" a="1"/>
  <c r="J130174" i="5"/>
  <c r="K130174" i="5" a="1"/>
  <c r="K130174" i="5"/>
  <c r="L130174" i="5" a="1"/>
  <c r="L130174" i="5"/>
  <c r="M130174" i="5" a="1"/>
  <c r="M130174" i="5"/>
  <c r="H130175" i="5" a="1"/>
  <c r="H130175" i="5"/>
  <c r="I130175" i="5" a="1"/>
  <c r="I130175" i="5"/>
  <c r="J130175" i="5" a="1"/>
  <c r="J130175" i="5"/>
  <c r="K130175" i="5" a="1"/>
  <c r="K130175" i="5"/>
  <c r="L130175" i="5" a="1"/>
  <c r="L130175" i="5"/>
  <c r="M130175" i="5" a="1"/>
  <c r="M130175" i="5"/>
  <c r="H130176" i="5" a="1"/>
  <c r="H130176" i="5"/>
  <c r="I130176" i="5" a="1"/>
  <c r="I130176" i="5"/>
  <c r="J130176" i="5" a="1"/>
  <c r="J130176" i="5"/>
  <c r="K130176" i="5" a="1"/>
  <c r="K130176" i="5"/>
  <c r="L130176" i="5" a="1"/>
  <c r="L130176" i="5"/>
  <c r="M130176" i="5" a="1"/>
  <c r="M130176" i="5"/>
  <c r="H130177" i="5" a="1"/>
  <c r="H130177" i="5"/>
  <c r="I130177" i="5" a="1"/>
  <c r="I130177" i="5"/>
  <c r="J130177" i="5" a="1"/>
  <c r="J130177" i="5"/>
  <c r="K130177" i="5" a="1"/>
  <c r="K130177" i="5"/>
  <c r="L130177" i="5" a="1"/>
  <c r="L130177" i="5"/>
  <c r="M130177" i="5" a="1"/>
  <c r="M130177" i="5"/>
  <c r="H130178" i="5" a="1"/>
  <c r="H130178" i="5"/>
  <c r="I130178" i="5" a="1"/>
  <c r="I130178" i="5"/>
  <c r="J130178" i="5" a="1"/>
  <c r="J130178" i="5"/>
  <c r="K130178" i="5" a="1"/>
  <c r="K130178" i="5"/>
  <c r="L130178" i="5" a="1"/>
  <c r="L130178" i="5"/>
  <c r="M130178" i="5" a="1"/>
  <c r="M130178" i="5"/>
  <c r="H130179" i="5" a="1"/>
  <c r="H130179" i="5"/>
  <c r="I130179" i="5" a="1"/>
  <c r="I130179" i="5"/>
  <c r="J130179" i="5" a="1"/>
  <c r="J130179" i="5"/>
  <c r="K130179" i="5" a="1"/>
  <c r="K130179" i="5"/>
  <c r="L130179" i="5" a="1"/>
  <c r="L130179" i="5"/>
  <c r="M130179" i="5" a="1"/>
  <c r="M130179" i="5"/>
  <c r="H130180" i="5" a="1"/>
  <c r="H130180" i="5"/>
  <c r="I130180" i="5" a="1"/>
  <c r="I130180" i="5"/>
  <c r="J130180" i="5" a="1"/>
  <c r="J130180" i="5"/>
  <c r="K130180" i="5" a="1"/>
  <c r="K130180" i="5"/>
  <c r="L130180" i="5" a="1"/>
  <c r="L130180" i="5"/>
  <c r="M130180" i="5" a="1"/>
  <c r="M130180" i="5"/>
  <c r="H130181" i="5" a="1"/>
  <c r="H130181" i="5"/>
  <c r="I130181" i="5" a="1"/>
  <c r="I130181" i="5"/>
  <c r="J130181" i="5" a="1"/>
  <c r="J130181" i="5"/>
  <c r="K130181" i="5" a="1"/>
  <c r="K130181" i="5"/>
  <c r="L130181" i="5" a="1"/>
  <c r="L130181" i="5"/>
  <c r="M130181" i="5" a="1"/>
  <c r="M130181" i="5"/>
  <c r="H130182" i="5" a="1"/>
  <c r="H130182" i="5"/>
  <c r="I130182" i="5" a="1"/>
  <c r="I130182" i="5"/>
  <c r="J130182" i="5" a="1"/>
  <c r="J130182" i="5"/>
  <c r="K130182" i="5" a="1"/>
  <c r="K130182" i="5"/>
  <c r="L130182" i="5" a="1"/>
  <c r="L130182" i="5"/>
  <c r="M130182" i="5" a="1"/>
  <c r="M130182" i="5"/>
  <c r="H130183" i="5" a="1"/>
  <c r="H130183" i="5"/>
  <c r="I130183" i="5" a="1"/>
  <c r="I130183" i="5"/>
  <c r="J130183" i="5" a="1"/>
  <c r="J130183" i="5"/>
  <c r="K130183" i="5" a="1"/>
  <c r="K130183" i="5"/>
  <c r="L130183" i="5" a="1"/>
  <c r="L130183" i="5"/>
  <c r="M130183" i="5" a="1"/>
  <c r="M130183" i="5"/>
  <c r="H130184" i="5" a="1"/>
  <c r="H130184" i="5"/>
  <c r="I130184" i="5" a="1"/>
  <c r="I130184" i="5"/>
  <c r="J130184" i="5" a="1"/>
  <c r="J130184" i="5"/>
  <c r="K130184" i="5" a="1"/>
  <c r="K130184" i="5"/>
  <c r="L130184" i="5" a="1"/>
  <c r="L130184" i="5"/>
  <c r="M130184" i="5" a="1"/>
  <c r="M130184" i="5"/>
  <c r="H130185" i="5" a="1"/>
  <c r="H130185" i="5"/>
  <c r="I130185" i="5" a="1"/>
  <c r="I130185" i="5"/>
  <c r="J130185" i="5" a="1"/>
  <c r="J130185" i="5"/>
  <c r="K130185" i="5" a="1"/>
  <c r="K130185" i="5"/>
  <c r="L130185" i="5" a="1"/>
  <c r="L130185" i="5"/>
  <c r="M130185" i="5" a="1"/>
  <c r="M130185" i="5"/>
  <c r="H130186" i="5" a="1"/>
  <c r="H130186" i="5"/>
  <c r="I130186" i="5" a="1"/>
  <c r="I130186" i="5"/>
  <c r="J130186" i="5" a="1"/>
  <c r="J130186" i="5"/>
  <c r="K130186" i="5" a="1"/>
  <c r="K130186" i="5"/>
  <c r="L130186" i="5" a="1"/>
  <c r="L130186" i="5"/>
  <c r="M130186" i="5" a="1"/>
  <c r="M130186" i="5"/>
  <c r="H130187" i="5" a="1"/>
  <c r="H130187" i="5"/>
  <c r="I130187" i="5" a="1"/>
  <c r="I130187" i="5"/>
  <c r="J130187" i="5" a="1"/>
  <c r="J130187" i="5"/>
  <c r="K130187" i="5" a="1"/>
  <c r="K130187" i="5"/>
  <c r="L130187" i="5" a="1"/>
  <c r="L130187" i="5"/>
  <c r="M130187" i="5" a="1"/>
  <c r="M130187" i="5"/>
  <c r="H130188" i="5" a="1"/>
  <c r="H130188" i="5"/>
  <c r="I130188" i="5" a="1"/>
  <c r="I130188" i="5"/>
  <c r="J130188" i="5" a="1"/>
  <c r="J130188" i="5"/>
  <c r="K130188" i="5" a="1"/>
  <c r="K130188" i="5"/>
  <c r="L130188" i="5" a="1"/>
  <c r="L130188" i="5"/>
  <c r="M130188" i="5" a="1"/>
  <c r="M130188" i="5"/>
  <c r="H130189" i="5" a="1"/>
  <c r="H130189" i="5"/>
  <c r="I130189" i="5" a="1"/>
  <c r="I130189" i="5"/>
  <c r="J130189" i="5" a="1"/>
  <c r="J130189" i="5"/>
  <c r="K130189" i="5" a="1"/>
  <c r="K130189" i="5"/>
  <c r="L130189" i="5" a="1"/>
  <c r="L130189" i="5"/>
  <c r="M130189" i="5" a="1"/>
  <c r="M130189" i="5"/>
  <c r="H130190" i="5" a="1"/>
  <c r="H130190" i="5"/>
  <c r="I130190" i="5" a="1"/>
  <c r="I130190" i="5"/>
  <c r="J130190" i="5" a="1"/>
  <c r="J130190" i="5"/>
  <c r="K130190" i="5" a="1"/>
  <c r="K130190" i="5"/>
  <c r="L130190" i="5" a="1"/>
  <c r="L130190" i="5"/>
  <c r="M130190" i="5" a="1"/>
  <c r="M130190" i="5"/>
  <c r="H130191" i="5" a="1"/>
  <c r="H130191" i="5"/>
  <c r="I130191" i="5" a="1"/>
  <c r="I130191" i="5"/>
  <c r="J130191" i="5" a="1"/>
  <c r="J130191" i="5"/>
  <c r="K130191" i="5" a="1"/>
  <c r="K130191" i="5"/>
  <c r="L130191" i="5" a="1"/>
  <c r="L130191" i="5"/>
  <c r="M130191" i="5" a="1"/>
  <c r="M130191" i="5"/>
  <c r="H130192" i="5" a="1"/>
  <c r="H130192" i="5"/>
  <c r="I130192" i="5" a="1"/>
  <c r="I130192" i="5"/>
  <c r="J130192" i="5" a="1"/>
  <c r="J130192" i="5"/>
  <c r="K130192" i="5" a="1"/>
  <c r="K130192" i="5"/>
  <c r="L130192" i="5" a="1"/>
  <c r="L130192" i="5"/>
  <c r="M130192" i="5" a="1"/>
  <c r="M130192" i="5"/>
  <c r="H130193" i="5" a="1"/>
  <c r="H130193" i="5"/>
  <c r="I130193" i="5" a="1"/>
  <c r="I130193" i="5"/>
  <c r="J130193" i="5" a="1"/>
  <c r="J130193" i="5"/>
  <c r="K130193" i="5" a="1"/>
  <c r="K130193" i="5"/>
  <c r="L130193" i="5" a="1"/>
  <c r="L130193" i="5"/>
  <c r="M130193" i="5" a="1"/>
  <c r="M130193" i="5"/>
  <c r="H130194" i="5" a="1"/>
  <c r="H130194" i="5"/>
  <c r="I130194" i="5" a="1"/>
  <c r="I130194" i="5"/>
  <c r="J130194" i="5" a="1"/>
  <c r="J130194" i="5"/>
  <c r="K130194" i="5" a="1"/>
  <c r="K130194" i="5"/>
  <c r="L130194" i="5" a="1"/>
  <c r="L130194" i="5"/>
  <c r="M130194" i="5" a="1"/>
  <c r="M130194" i="5"/>
  <c r="H130195" i="5" a="1"/>
  <c r="H130195" i="5"/>
  <c r="I130195" i="5" a="1"/>
  <c r="I130195" i="5"/>
  <c r="J130195" i="5" a="1"/>
  <c r="J130195" i="5"/>
  <c r="K130195" i="5" a="1"/>
  <c r="K130195" i="5"/>
  <c r="L130195" i="5" a="1"/>
  <c r="L130195" i="5"/>
  <c r="M130195" i="5" a="1"/>
  <c r="M130195" i="5"/>
  <c r="H130196" i="5" a="1"/>
  <c r="H130196" i="5"/>
  <c r="I130196" i="5" a="1"/>
  <c r="I130196" i="5"/>
  <c r="J130196" i="5" a="1"/>
  <c r="J130196" i="5"/>
  <c r="K130196" i="5" a="1"/>
  <c r="K130196" i="5"/>
  <c r="L130196" i="5" a="1"/>
  <c r="L130196" i="5"/>
  <c r="M130196" i="5" a="1"/>
  <c r="M130196" i="5"/>
  <c r="H130197" i="5" a="1"/>
  <c r="H130197" i="5"/>
  <c r="I130197" i="5" a="1"/>
  <c r="I130197" i="5"/>
  <c r="J130197" i="5" a="1"/>
  <c r="J130197" i="5"/>
  <c r="K130197" i="5" a="1"/>
  <c r="K130197" i="5"/>
  <c r="L130197" i="5" a="1"/>
  <c r="L130197" i="5"/>
  <c r="M130197" i="5" a="1"/>
  <c r="M130197" i="5"/>
  <c r="H130198" i="5" a="1"/>
  <c r="H130198" i="5"/>
  <c r="I130198" i="5" a="1"/>
  <c r="I130198" i="5"/>
  <c r="J130198" i="5" a="1"/>
  <c r="J130198" i="5"/>
  <c r="K130198" i="5" a="1"/>
  <c r="K130198" i="5"/>
  <c r="L130198" i="5" a="1"/>
  <c r="L130198" i="5"/>
  <c r="M130198" i="5" a="1"/>
  <c r="M130198" i="5"/>
  <c r="H130199" i="5" a="1"/>
  <c r="H130199" i="5"/>
  <c r="I130199" i="5" a="1"/>
  <c r="I130199" i="5"/>
  <c r="J130199" i="5" a="1"/>
  <c r="J130199" i="5"/>
  <c r="K130199" i="5" a="1"/>
  <c r="K130199" i="5"/>
  <c r="L130199" i="5" a="1"/>
  <c r="L130199" i="5"/>
  <c r="M130199" i="5" a="1"/>
  <c r="M130199" i="5"/>
  <c r="H130200" i="5" a="1"/>
  <c r="H130200" i="5"/>
  <c r="I130200" i="5" a="1"/>
  <c r="I130200" i="5"/>
  <c r="J130200" i="5" a="1"/>
  <c r="J130200" i="5"/>
  <c r="K130200" i="5" a="1"/>
  <c r="K130200" i="5"/>
  <c r="L130200" i="5" a="1"/>
  <c r="L130200" i="5"/>
  <c r="M130200" i="5" a="1"/>
  <c r="M130200" i="5"/>
  <c r="H130201" i="5" a="1"/>
  <c r="H130201" i="5"/>
  <c r="I130201" i="5" a="1"/>
  <c r="I130201" i="5"/>
  <c r="J130201" i="5" a="1"/>
  <c r="J130201" i="5"/>
  <c r="K130201" i="5" a="1"/>
  <c r="K130201" i="5"/>
  <c r="L130201" i="5" a="1"/>
  <c r="L130201" i="5"/>
  <c r="M130201" i="5" a="1"/>
  <c r="M130201" i="5"/>
  <c r="H130202" i="5" a="1"/>
  <c r="H130202" i="5"/>
  <c r="I130202" i="5" a="1"/>
  <c r="I130202" i="5"/>
  <c r="J130202" i="5" a="1"/>
  <c r="J130202" i="5"/>
  <c r="K130202" i="5" a="1"/>
  <c r="K130202" i="5"/>
  <c r="L130202" i="5" a="1"/>
  <c r="L130202" i="5"/>
  <c r="M130202" i="5" a="1"/>
  <c r="M130202" i="5"/>
  <c r="H130203" i="5" a="1"/>
  <c r="H130203" i="5"/>
  <c r="I130203" i="5" a="1"/>
  <c r="I130203" i="5"/>
  <c r="J130203" i="5" a="1"/>
  <c r="J130203" i="5"/>
  <c r="K130203" i="5" a="1"/>
  <c r="K130203" i="5"/>
  <c r="L130203" i="5" a="1"/>
  <c r="L130203" i="5"/>
  <c r="M130203" i="5" a="1"/>
  <c r="M130203" i="5"/>
  <c r="H130204" i="5" a="1"/>
  <c r="H130204" i="5"/>
  <c r="I130204" i="5" a="1"/>
  <c r="I130204" i="5"/>
  <c r="J130204" i="5" a="1"/>
  <c r="J130204" i="5"/>
  <c r="K130204" i="5" a="1"/>
  <c r="K130204" i="5"/>
  <c r="L130204" i="5" a="1"/>
  <c r="L130204" i="5"/>
  <c r="M130204" i="5" a="1"/>
  <c r="M130204" i="5"/>
  <c r="H130205" i="5" a="1"/>
  <c r="H130205" i="5"/>
  <c r="I130205" i="5" a="1"/>
  <c r="I130205" i="5"/>
  <c r="J130205" i="5" a="1"/>
  <c r="J130205" i="5"/>
  <c r="K130205" i="5" a="1"/>
  <c r="K130205" i="5"/>
  <c r="L130205" i="5" a="1"/>
  <c r="L130205" i="5"/>
  <c r="M130205" i="5" a="1"/>
  <c r="M130205" i="5"/>
  <c r="H130206" i="5" a="1"/>
  <c r="H130206" i="5"/>
  <c r="I130206" i="5" a="1"/>
  <c r="I130206" i="5"/>
  <c r="J130206" i="5" a="1"/>
  <c r="J130206" i="5"/>
  <c r="K130206" i="5" a="1"/>
  <c r="K130206" i="5"/>
  <c r="L130206" i="5" a="1"/>
  <c r="L130206" i="5"/>
  <c r="M130206" i="5" a="1"/>
  <c r="M130206" i="5"/>
  <c r="H130207" i="5" a="1"/>
  <c r="H130207" i="5"/>
  <c r="I130207" i="5" a="1"/>
  <c r="I130207" i="5"/>
  <c r="J130207" i="5" a="1"/>
  <c r="J130207" i="5"/>
  <c r="K130207" i="5" a="1"/>
  <c r="K130207" i="5"/>
  <c r="L130207" i="5" a="1"/>
  <c r="L130207" i="5"/>
  <c r="M130207" i="5" a="1"/>
  <c r="M130207" i="5"/>
  <c r="H130208" i="5" a="1"/>
  <c r="H130208" i="5"/>
  <c r="I130208" i="5" a="1"/>
  <c r="I130208" i="5"/>
  <c r="J130208" i="5" a="1"/>
  <c r="J130208" i="5"/>
  <c r="K130208" i="5" a="1"/>
  <c r="K130208" i="5"/>
  <c r="L130208" i="5" a="1"/>
  <c r="L130208" i="5"/>
  <c r="M130208" i="5" a="1"/>
  <c r="M130208" i="5"/>
  <c r="H130209" i="5" a="1"/>
  <c r="H130209" i="5"/>
  <c r="I130209" i="5" a="1"/>
  <c r="I130209" i="5"/>
  <c r="J130209" i="5" a="1"/>
  <c r="J130209" i="5"/>
  <c r="K130209" i="5" a="1"/>
  <c r="K130209" i="5"/>
  <c r="L130209" i="5" a="1"/>
  <c r="L130209" i="5"/>
  <c r="M130209" i="5" a="1"/>
  <c r="M130209" i="5"/>
  <c r="H130210" i="5" a="1"/>
  <c r="H130210" i="5"/>
  <c r="I130210" i="5" a="1"/>
  <c r="I130210" i="5"/>
  <c r="J130210" i="5" a="1"/>
  <c r="J130210" i="5"/>
  <c r="K130210" i="5" a="1"/>
  <c r="K130210" i="5"/>
  <c r="L130210" i="5" a="1"/>
  <c r="L130210" i="5"/>
  <c r="M130210" i="5" a="1"/>
  <c r="M130210" i="5"/>
  <c r="H130211" i="5" a="1"/>
  <c r="H130211" i="5"/>
  <c r="I130211" i="5" a="1"/>
  <c r="I130211" i="5"/>
  <c r="J130211" i="5" a="1"/>
  <c r="J130211" i="5"/>
  <c r="K130211" i="5" a="1"/>
  <c r="K130211" i="5"/>
  <c r="L130211" i="5" a="1"/>
  <c r="L130211" i="5"/>
  <c r="M130211" i="5" a="1"/>
  <c r="M130211" i="5"/>
  <c r="H130212" i="5" a="1"/>
  <c r="H130212" i="5"/>
  <c r="I130212" i="5" a="1"/>
  <c r="I130212" i="5"/>
  <c r="J130212" i="5" a="1"/>
  <c r="J130212" i="5"/>
  <c r="K130212" i="5" a="1"/>
  <c r="K130212" i="5"/>
  <c r="L130212" i="5" a="1"/>
  <c r="L130212" i="5"/>
  <c r="M130212" i="5" a="1"/>
  <c r="M130212" i="5"/>
  <c r="H130213" i="5" a="1"/>
  <c r="H130213" i="5"/>
  <c r="I130213" i="5" a="1"/>
  <c r="I130213" i="5"/>
  <c r="J130213" i="5" a="1"/>
  <c r="J130213" i="5"/>
  <c r="K130213" i="5" a="1"/>
  <c r="K130213" i="5"/>
  <c r="L130213" i="5" a="1"/>
  <c r="L130213" i="5"/>
  <c r="M130213" i="5" a="1"/>
  <c r="M130213" i="5"/>
  <c r="H130214" i="5" a="1"/>
  <c r="H130214" i="5"/>
  <c r="I130214" i="5" a="1"/>
  <c r="I130214" i="5"/>
  <c r="J130214" i="5" a="1"/>
  <c r="J130214" i="5"/>
  <c r="K130214" i="5" a="1"/>
  <c r="K130214" i="5"/>
  <c r="L130214" i="5" a="1"/>
  <c r="L130214" i="5"/>
  <c r="M130214" i="5" a="1"/>
  <c r="M130214" i="5"/>
  <c r="H130215" i="5" a="1"/>
  <c r="H130215" i="5"/>
  <c r="I130215" i="5" a="1"/>
  <c r="I130215" i="5"/>
  <c r="J130215" i="5" a="1"/>
  <c r="J130215" i="5"/>
  <c r="K130215" i="5" a="1"/>
  <c r="K130215" i="5"/>
  <c r="L130215" i="5" a="1"/>
  <c r="L130215" i="5"/>
  <c r="M130215" i="5" a="1"/>
  <c r="M130215" i="5"/>
  <c r="H130216" i="5" a="1"/>
  <c r="H130216" i="5"/>
  <c r="I130216" i="5" a="1"/>
  <c r="I130216" i="5"/>
  <c r="J130216" i="5" a="1"/>
  <c r="J130216" i="5"/>
  <c r="K130216" i="5" a="1"/>
  <c r="K130216" i="5"/>
  <c r="L130216" i="5" a="1"/>
  <c r="L130216" i="5"/>
  <c r="M130216" i="5" a="1"/>
  <c r="M130216" i="5"/>
  <c r="H130217" i="5" a="1"/>
  <c r="H130217" i="5"/>
  <c r="I130217" i="5" a="1"/>
  <c r="I130217" i="5"/>
  <c r="J130217" i="5" a="1"/>
  <c r="J130217" i="5"/>
  <c r="K130217" i="5" a="1"/>
  <c r="K130217" i="5"/>
  <c r="L130217" i="5" a="1"/>
  <c r="L130217" i="5"/>
  <c r="M130217" i="5" a="1"/>
  <c r="M130217" i="5"/>
  <c r="H130218" i="5" a="1"/>
  <c r="H130218" i="5"/>
  <c r="I130218" i="5" a="1"/>
  <c r="I130218" i="5"/>
  <c r="J130218" i="5" a="1"/>
  <c r="J130218" i="5"/>
  <c r="K130218" i="5" a="1"/>
  <c r="K130218" i="5"/>
  <c r="L130218" i="5" a="1"/>
  <c r="L130218" i="5"/>
  <c r="M130218" i="5" a="1"/>
  <c r="M130218" i="5"/>
  <c r="H130219" i="5" a="1"/>
  <c r="H130219" i="5"/>
  <c r="I130219" i="5" a="1"/>
  <c r="I130219" i="5"/>
  <c r="J130219" i="5" a="1"/>
  <c r="J130219" i="5"/>
  <c r="K130219" i="5" a="1"/>
  <c r="K130219" i="5"/>
  <c r="L130219" i="5" a="1"/>
  <c r="L130219" i="5"/>
  <c r="M130219" i="5" a="1"/>
  <c r="M130219" i="5"/>
  <c r="H130220" i="5" a="1"/>
  <c r="H130220" i="5"/>
  <c r="I130220" i="5" a="1"/>
  <c r="I130220" i="5"/>
  <c r="J130220" i="5" a="1"/>
  <c r="J130220" i="5"/>
  <c r="K130220" i="5" a="1"/>
  <c r="K130220" i="5"/>
  <c r="L130220" i="5" a="1"/>
  <c r="L130220" i="5"/>
  <c r="M130220" i="5" a="1"/>
  <c r="M130220" i="5"/>
  <c r="H130221" i="5" a="1"/>
  <c r="H130221" i="5"/>
  <c r="I130221" i="5" a="1"/>
  <c r="I130221" i="5"/>
  <c r="J130221" i="5" a="1"/>
  <c r="J130221" i="5"/>
  <c r="K130221" i="5" a="1"/>
  <c r="K130221" i="5"/>
  <c r="L130221" i="5" a="1"/>
  <c r="L130221" i="5"/>
  <c r="M130221" i="5" a="1"/>
  <c r="M130221" i="5"/>
  <c r="H130222" i="5" a="1"/>
  <c r="H130222" i="5"/>
  <c r="I130222" i="5" a="1"/>
  <c r="I130222" i="5"/>
  <c r="J130222" i="5" a="1"/>
  <c r="J130222" i="5"/>
  <c r="K130222" i="5" a="1"/>
  <c r="K130222" i="5"/>
  <c r="L130222" i="5" a="1"/>
  <c r="L130222" i="5"/>
  <c r="M130222" i="5" a="1"/>
  <c r="M130222" i="5"/>
  <c r="H130223" i="5" a="1"/>
  <c r="H130223" i="5"/>
  <c r="I130223" i="5" a="1"/>
  <c r="I130223" i="5"/>
  <c r="J130223" i="5" a="1"/>
  <c r="J130223" i="5"/>
  <c r="K130223" i="5" a="1"/>
  <c r="K130223" i="5"/>
  <c r="L130223" i="5" a="1"/>
  <c r="L130223" i="5"/>
  <c r="M130223" i="5" a="1"/>
  <c r="M130223" i="5"/>
  <c r="H130224" i="5" a="1"/>
  <c r="H130224" i="5"/>
  <c r="I130224" i="5" a="1"/>
  <c r="I130224" i="5"/>
  <c r="J130224" i="5" a="1"/>
  <c r="J130224" i="5"/>
  <c r="K130224" i="5" a="1"/>
  <c r="K130224" i="5"/>
  <c r="L130224" i="5" a="1"/>
  <c r="L130224" i="5"/>
  <c r="M130224" i="5" a="1"/>
  <c r="M130224" i="5"/>
  <c r="H130225" i="5" a="1"/>
  <c r="H130225" i="5"/>
  <c r="I130225" i="5" a="1"/>
  <c r="I130225" i="5"/>
  <c r="J130225" i="5" a="1"/>
  <c r="J130225" i="5"/>
  <c r="K130225" i="5" a="1"/>
  <c r="K130225" i="5"/>
  <c r="L130225" i="5" a="1"/>
  <c r="L130225" i="5"/>
  <c r="M130225" i="5" a="1"/>
  <c r="M130225" i="5"/>
  <c r="H130226" i="5" a="1"/>
  <c r="H130226" i="5"/>
  <c r="I130226" i="5" a="1"/>
  <c r="I130226" i="5"/>
  <c r="J130226" i="5" a="1"/>
  <c r="J130226" i="5"/>
  <c r="K130226" i="5" a="1"/>
  <c r="K130226" i="5"/>
  <c r="L130226" i="5" a="1"/>
  <c r="L130226" i="5"/>
  <c r="M130226" i="5" a="1"/>
  <c r="M130226" i="5"/>
  <c r="H130227" i="5" a="1"/>
  <c r="H130227" i="5"/>
  <c r="I130227" i="5" a="1"/>
  <c r="I130227" i="5"/>
  <c r="J130227" i="5" a="1"/>
  <c r="J130227" i="5"/>
  <c r="K130227" i="5" a="1"/>
  <c r="K130227" i="5"/>
  <c r="L130227" i="5" a="1"/>
  <c r="L130227" i="5"/>
  <c r="M130227" i="5" a="1"/>
  <c r="M130227" i="5"/>
  <c r="H130228" i="5" a="1"/>
  <c r="H130228" i="5"/>
  <c r="I130228" i="5" a="1"/>
  <c r="I130228" i="5"/>
  <c r="J130228" i="5" a="1"/>
  <c r="J130228" i="5"/>
  <c r="K130228" i="5" a="1"/>
  <c r="K130228" i="5"/>
  <c r="L130228" i="5" a="1"/>
  <c r="L130228" i="5"/>
  <c r="M130228" i="5" a="1"/>
  <c r="M130228" i="5"/>
  <c r="H130229" i="5" a="1"/>
  <c r="H130229" i="5"/>
  <c r="I130229" i="5" a="1"/>
  <c r="I130229" i="5"/>
  <c r="J130229" i="5" a="1"/>
  <c r="J130229" i="5"/>
  <c r="K130229" i="5" a="1"/>
  <c r="K130229" i="5"/>
  <c r="L130229" i="5" a="1"/>
  <c r="L130229" i="5"/>
  <c r="M130229" i="5" a="1"/>
  <c r="M130229" i="5"/>
  <c r="H130230" i="5" a="1"/>
  <c r="H130230" i="5"/>
  <c r="I130230" i="5" a="1"/>
  <c r="I130230" i="5"/>
  <c r="J130230" i="5" a="1"/>
  <c r="J130230" i="5"/>
  <c r="K130230" i="5" a="1"/>
  <c r="K130230" i="5"/>
  <c r="L130230" i="5" a="1"/>
  <c r="L130230" i="5"/>
  <c r="M130230" i="5" a="1"/>
  <c r="M130230" i="5"/>
  <c r="H130231" i="5" a="1"/>
  <c r="H130231" i="5"/>
  <c r="I130231" i="5" a="1"/>
  <c r="I130231" i="5"/>
  <c r="J130231" i="5" a="1"/>
  <c r="J130231" i="5"/>
  <c r="K130231" i="5" a="1"/>
  <c r="K130231" i="5"/>
  <c r="L130231" i="5" a="1"/>
  <c r="L130231" i="5"/>
  <c r="M130231" i="5" a="1"/>
  <c r="M130231" i="5"/>
  <c r="H130232" i="5" a="1"/>
  <c r="H130232" i="5"/>
  <c r="I130232" i="5" a="1"/>
  <c r="I130232" i="5"/>
  <c r="J130232" i="5" a="1"/>
  <c r="J130232" i="5"/>
  <c r="K130232" i="5" a="1"/>
  <c r="K130232" i="5"/>
  <c r="L130232" i="5" a="1"/>
  <c r="L130232" i="5"/>
  <c r="M130232" i="5" a="1"/>
  <c r="M130232" i="5"/>
  <c r="H130233" i="5" a="1"/>
  <c r="H130233" i="5"/>
  <c r="I130233" i="5" a="1"/>
  <c r="I130233" i="5"/>
  <c r="J130233" i="5" a="1"/>
  <c r="J130233" i="5"/>
  <c r="K130233" i="5" a="1"/>
  <c r="K130233" i="5"/>
  <c r="L130233" i="5" a="1"/>
  <c r="L130233" i="5"/>
  <c r="M130233" i="5" a="1"/>
  <c r="M130233" i="5"/>
  <c r="H130234" i="5" a="1"/>
  <c r="H130234" i="5"/>
  <c r="I130234" i="5" a="1"/>
  <c r="I130234" i="5"/>
  <c r="J130234" i="5" a="1"/>
  <c r="J130234" i="5"/>
  <c r="K130234" i="5" a="1"/>
  <c r="K130234" i="5"/>
  <c r="L130234" i="5" a="1"/>
  <c r="L130234" i="5"/>
  <c r="M130234" i="5" a="1"/>
  <c r="M130234" i="5"/>
  <c r="H130235" i="5" a="1"/>
  <c r="H130235" i="5"/>
  <c r="I130235" i="5" a="1"/>
  <c r="I130235" i="5"/>
  <c r="J130235" i="5" a="1"/>
  <c r="J130235" i="5"/>
  <c r="K130235" i="5" a="1"/>
  <c r="K130235" i="5"/>
  <c r="L130235" i="5" a="1"/>
  <c r="L130235" i="5"/>
  <c r="M130235" i="5" a="1"/>
  <c r="M130235" i="5"/>
  <c r="H130236" i="5" a="1"/>
  <c r="H130236" i="5"/>
  <c r="I130236" i="5" a="1"/>
  <c r="I130236" i="5"/>
  <c r="J130236" i="5" a="1"/>
  <c r="J130236" i="5"/>
  <c r="K130236" i="5" a="1"/>
  <c r="K130236" i="5"/>
  <c r="L130236" i="5" a="1"/>
  <c r="L130236" i="5"/>
  <c r="M130236" i="5" a="1"/>
  <c r="M130236" i="5"/>
  <c r="H130237" i="5" a="1"/>
  <c r="H130237" i="5"/>
  <c r="I130237" i="5" a="1"/>
  <c r="I130237" i="5"/>
  <c r="J130237" i="5" a="1"/>
  <c r="J130237" i="5"/>
  <c r="K130237" i="5" a="1"/>
  <c r="K130237" i="5"/>
  <c r="L130237" i="5" a="1"/>
  <c r="L130237" i="5"/>
  <c r="M130237" i="5" a="1"/>
  <c r="M130237" i="5"/>
  <c r="H130238" i="5" a="1"/>
  <c r="H130238" i="5"/>
  <c r="I130238" i="5" a="1"/>
  <c r="I130238" i="5"/>
  <c r="J130238" i="5" a="1"/>
  <c r="J130238" i="5"/>
  <c r="K130238" i="5" a="1"/>
  <c r="K130238" i="5"/>
  <c r="L130238" i="5" a="1"/>
  <c r="L130238" i="5"/>
  <c r="M130238" i="5" a="1"/>
  <c r="M130238" i="5"/>
  <c r="H130239" i="5" a="1"/>
  <c r="H130239" i="5"/>
  <c r="I130239" i="5" a="1"/>
  <c r="I130239" i="5"/>
  <c r="J130239" i="5" a="1"/>
  <c r="J130239" i="5"/>
  <c r="K130239" i="5" a="1"/>
  <c r="K130239" i="5"/>
  <c r="L130239" i="5" a="1"/>
  <c r="L130239" i="5"/>
  <c r="M130239" i="5" a="1"/>
  <c r="M130239" i="5"/>
  <c r="H130240" i="5" a="1"/>
  <c r="H130240" i="5"/>
  <c r="I130240" i="5" a="1"/>
  <c r="I130240" i="5"/>
  <c r="J130240" i="5" a="1"/>
  <c r="J130240" i="5"/>
  <c r="K130240" i="5" a="1"/>
  <c r="K130240" i="5"/>
  <c r="L130240" i="5" a="1"/>
  <c r="L130240" i="5"/>
  <c r="M130240" i="5" a="1"/>
  <c r="M130240" i="5"/>
  <c r="H130241" i="5" a="1"/>
  <c r="H130241" i="5"/>
  <c r="I130241" i="5" a="1"/>
  <c r="I130241" i="5"/>
  <c r="J130241" i="5" a="1"/>
  <c r="J130241" i="5"/>
  <c r="K130241" i="5" a="1"/>
  <c r="K130241" i="5"/>
  <c r="L130241" i="5" a="1"/>
  <c r="L130241" i="5"/>
  <c r="M130241" i="5" a="1"/>
  <c r="M130241" i="5"/>
  <c r="H130242" i="5" a="1"/>
  <c r="H130242" i="5"/>
  <c r="I130242" i="5" a="1"/>
  <c r="I130242" i="5"/>
  <c r="J130242" i="5" a="1"/>
  <c r="J130242" i="5"/>
  <c r="K130242" i="5" a="1"/>
  <c r="K130242" i="5"/>
  <c r="L130242" i="5" a="1"/>
  <c r="L130242" i="5"/>
  <c r="M130242" i="5" a="1"/>
  <c r="M130242" i="5"/>
  <c r="H130243" i="5" a="1"/>
  <c r="H130243" i="5"/>
  <c r="I130243" i="5" a="1"/>
  <c r="I130243" i="5"/>
  <c r="J130243" i="5" a="1"/>
  <c r="J130243" i="5"/>
  <c r="K130243" i="5" a="1"/>
  <c r="K130243" i="5"/>
  <c r="L130243" i="5" a="1"/>
  <c r="L130243" i="5"/>
  <c r="M130243" i="5" a="1"/>
  <c r="M130243" i="5"/>
  <c r="H130244" i="5" a="1"/>
  <c r="H130244" i="5"/>
  <c r="I130244" i="5" a="1"/>
  <c r="I130244" i="5"/>
  <c r="J130244" i="5" a="1"/>
  <c r="J130244" i="5"/>
  <c r="K130244" i="5" a="1"/>
  <c r="K130244" i="5"/>
  <c r="L130244" i="5" a="1"/>
  <c r="L130244" i="5"/>
  <c r="M130244" i="5" a="1"/>
  <c r="M130244" i="5"/>
  <c r="H130245" i="5" a="1"/>
  <c r="H130245" i="5"/>
  <c r="I130245" i="5" a="1"/>
  <c r="I130245" i="5"/>
  <c r="J130245" i="5" a="1"/>
  <c r="J130245" i="5"/>
  <c r="K130245" i="5" a="1"/>
  <c r="K130245" i="5"/>
  <c r="L130245" i="5" a="1"/>
  <c r="L130245" i="5"/>
  <c r="M130245" i="5" a="1"/>
  <c r="M130245" i="5"/>
  <c r="H130246" i="5" a="1"/>
  <c r="H130246" i="5"/>
  <c r="I130246" i="5" a="1"/>
  <c r="I130246" i="5"/>
  <c r="J130246" i="5" a="1"/>
  <c r="J130246" i="5"/>
  <c r="K130246" i="5" a="1"/>
  <c r="K130246" i="5"/>
  <c r="L130246" i="5" a="1"/>
  <c r="L130246" i="5"/>
  <c r="M130246" i="5" a="1"/>
  <c r="M130246" i="5"/>
  <c r="H130247" i="5" a="1"/>
  <c r="H130247" i="5"/>
  <c r="I130247" i="5" a="1"/>
  <c r="I130247" i="5"/>
  <c r="J130247" i="5" a="1"/>
  <c r="J130247" i="5"/>
  <c r="K130247" i="5" a="1"/>
  <c r="K130247" i="5"/>
  <c r="L130247" i="5" a="1"/>
  <c r="L130247" i="5"/>
  <c r="M130247" i="5" a="1"/>
  <c r="M130247" i="5"/>
  <c r="H130248" i="5" a="1"/>
  <c r="H130248" i="5"/>
  <c r="I130248" i="5" a="1"/>
  <c r="I130248" i="5"/>
  <c r="J130248" i="5" a="1"/>
  <c r="J130248" i="5"/>
  <c r="K130248" i="5" a="1"/>
  <c r="K130248" i="5"/>
  <c r="L130248" i="5" a="1"/>
  <c r="L130248" i="5"/>
  <c r="M130248" i="5" a="1"/>
  <c r="M130248" i="5"/>
  <c r="H130249" i="5" a="1"/>
  <c r="H130249" i="5"/>
  <c r="I130249" i="5" a="1"/>
  <c r="I130249" i="5"/>
  <c r="J130249" i="5" a="1"/>
  <c r="J130249" i="5"/>
  <c r="K130249" i="5" a="1"/>
  <c r="K130249" i="5"/>
  <c r="L130249" i="5" a="1"/>
  <c r="L130249" i="5"/>
  <c r="M130249" i="5" a="1"/>
  <c r="M130249" i="5"/>
  <c r="H130250" i="5" a="1"/>
  <c r="H130250" i="5"/>
  <c r="I130250" i="5" a="1"/>
  <c r="I130250" i="5"/>
  <c r="J130250" i="5" a="1"/>
  <c r="J130250" i="5"/>
  <c r="K130250" i="5" a="1"/>
  <c r="K130250" i="5"/>
  <c r="L130250" i="5" a="1"/>
  <c r="L130250" i="5"/>
  <c r="M130250" i="5" a="1"/>
  <c r="M130250" i="5"/>
  <c r="H130251" i="5" a="1"/>
  <c r="H130251" i="5"/>
  <c r="I130251" i="5" a="1"/>
  <c r="I130251" i="5"/>
  <c r="J130251" i="5" a="1"/>
  <c r="J130251" i="5"/>
  <c r="K130251" i="5" a="1"/>
  <c r="K130251" i="5"/>
  <c r="L130251" i="5" a="1"/>
  <c r="L130251" i="5"/>
  <c r="M130251" i="5" a="1"/>
  <c r="M130251" i="5"/>
  <c r="H130252" i="5" a="1"/>
  <c r="H130252" i="5"/>
  <c r="I130252" i="5" a="1"/>
  <c r="I130252" i="5"/>
  <c r="J130252" i="5" a="1"/>
  <c r="J130252" i="5"/>
  <c r="K130252" i="5" a="1"/>
  <c r="K130252" i="5"/>
  <c r="L130252" i="5" a="1"/>
  <c r="L130252" i="5"/>
  <c r="M130252" i="5" a="1"/>
  <c r="M130252" i="5"/>
  <c r="H130253" i="5" a="1"/>
  <c r="H130253" i="5"/>
  <c r="I130253" i="5" a="1"/>
  <c r="I130253" i="5"/>
  <c r="J130253" i="5" a="1"/>
  <c r="J130253" i="5"/>
  <c r="K130253" i="5" a="1"/>
  <c r="K130253" i="5"/>
  <c r="L130253" i="5" a="1"/>
  <c r="L130253" i="5"/>
  <c r="M130253" i="5" a="1"/>
  <c r="M130253" i="5"/>
  <c r="H130254" i="5" a="1"/>
  <c r="H130254" i="5"/>
  <c r="I130254" i="5" a="1"/>
  <c r="I130254" i="5"/>
  <c r="J130254" i="5" a="1"/>
  <c r="J130254" i="5"/>
  <c r="K130254" i="5" a="1"/>
  <c r="K130254" i="5"/>
  <c r="L130254" i="5" a="1"/>
  <c r="L130254" i="5"/>
  <c r="M130254" i="5" a="1"/>
  <c r="M130254" i="5"/>
  <c r="H130255" i="5" a="1"/>
  <c r="H130255" i="5"/>
  <c r="I130255" i="5" a="1"/>
  <c r="I130255" i="5"/>
  <c r="J130255" i="5" a="1"/>
  <c r="J130255" i="5"/>
  <c r="K130255" i="5" a="1"/>
  <c r="K130255" i="5"/>
  <c r="L130255" i="5" a="1"/>
  <c r="L130255" i="5"/>
  <c r="M130255" i="5" a="1"/>
  <c r="M130255" i="5"/>
  <c r="H130256" i="5" a="1"/>
  <c r="H130256" i="5"/>
  <c r="I130256" i="5" a="1"/>
  <c r="I130256" i="5"/>
  <c r="J130256" i="5" a="1"/>
  <c r="J130256" i="5"/>
  <c r="K130256" i="5" a="1"/>
  <c r="K130256" i="5"/>
  <c r="L130256" i="5" a="1"/>
  <c r="L130256" i="5"/>
  <c r="M130256" i="5" a="1"/>
  <c r="M130256" i="5"/>
  <c r="H130257" i="5" a="1"/>
  <c r="H130257" i="5"/>
  <c r="I130257" i="5" a="1"/>
  <c r="I130257" i="5"/>
  <c r="J130257" i="5" a="1"/>
  <c r="J130257" i="5"/>
  <c r="K130257" i="5" a="1"/>
  <c r="K130257" i="5"/>
  <c r="L130257" i="5" a="1"/>
  <c r="L130257" i="5"/>
  <c r="M130257" i="5" a="1"/>
  <c r="M130257" i="5"/>
  <c r="H130258" i="5" a="1"/>
  <c r="H130258" i="5"/>
  <c r="I130258" i="5" a="1"/>
  <c r="I130258" i="5"/>
  <c r="J130258" i="5" a="1"/>
  <c r="J130258" i="5"/>
  <c r="K130258" i="5" a="1"/>
  <c r="K130258" i="5"/>
  <c r="L130258" i="5" a="1"/>
  <c r="L130258" i="5"/>
  <c r="M130258" i="5" a="1"/>
  <c r="M130258" i="5"/>
  <c r="H130259" i="5" a="1"/>
  <c r="H130259" i="5"/>
  <c r="I130259" i="5" a="1"/>
  <c r="I130259" i="5"/>
  <c r="J130259" i="5" a="1"/>
  <c r="J130259" i="5"/>
  <c r="K130259" i="5" a="1"/>
  <c r="K130259" i="5"/>
  <c r="L130259" i="5" a="1"/>
  <c r="L130259" i="5"/>
  <c r="M130259" i="5" a="1"/>
  <c r="M130259" i="5"/>
  <c r="H130260" i="5" a="1"/>
  <c r="H130260" i="5"/>
  <c r="I130260" i="5" a="1"/>
  <c r="I130260" i="5"/>
  <c r="J130260" i="5" a="1"/>
  <c r="J130260" i="5"/>
  <c r="K130260" i="5" a="1"/>
  <c r="K130260" i="5"/>
  <c r="L130260" i="5" a="1"/>
  <c r="L130260" i="5"/>
  <c r="M130260" i="5" a="1"/>
  <c r="M130260" i="5"/>
  <c r="H130261" i="5" a="1"/>
  <c r="H130261" i="5"/>
  <c r="I130261" i="5" a="1"/>
  <c r="I130261" i="5"/>
  <c r="J130261" i="5" a="1"/>
  <c r="J130261" i="5"/>
  <c r="K130261" i="5" a="1"/>
  <c r="K130261" i="5"/>
  <c r="L130261" i="5" a="1"/>
  <c r="L130261" i="5"/>
  <c r="M130261" i="5" a="1"/>
  <c r="M130261" i="5"/>
  <c r="H130262" i="5" a="1"/>
  <c r="H130262" i="5"/>
  <c r="I130262" i="5" a="1"/>
  <c r="I130262" i="5"/>
  <c r="J130262" i="5" a="1"/>
  <c r="J130262" i="5"/>
  <c r="K130262" i="5" a="1"/>
  <c r="K130262" i="5"/>
  <c r="L130262" i="5" a="1"/>
  <c r="L130262" i="5"/>
  <c r="M130262" i="5" a="1"/>
  <c r="M130262" i="5"/>
  <c r="H130263" i="5" a="1"/>
  <c r="H130263" i="5"/>
  <c r="I130263" i="5" a="1"/>
  <c r="I130263" i="5"/>
  <c r="J130263" i="5" a="1"/>
  <c r="J130263" i="5"/>
  <c r="K130263" i="5" a="1"/>
  <c r="K130263" i="5"/>
  <c r="L130263" i="5" a="1"/>
  <c r="L130263" i="5"/>
  <c r="M130263" i="5" a="1"/>
  <c r="M130263" i="5"/>
  <c r="H130264" i="5" a="1"/>
  <c r="H130264" i="5"/>
  <c r="I130264" i="5" a="1"/>
  <c r="I130264" i="5"/>
  <c r="J130264" i="5" a="1"/>
  <c r="J130264" i="5"/>
  <c r="K130264" i="5" a="1"/>
  <c r="K130264" i="5"/>
  <c r="L130264" i="5" a="1"/>
  <c r="L130264" i="5"/>
  <c r="M130264" i="5" a="1"/>
  <c r="M130264" i="5"/>
  <c r="H130265" i="5" a="1"/>
  <c r="H130265" i="5"/>
  <c r="I130265" i="5" a="1"/>
  <c r="I130265" i="5"/>
  <c r="J130265" i="5" a="1"/>
  <c r="J130265" i="5"/>
  <c r="K130265" i="5" a="1"/>
  <c r="K130265" i="5"/>
  <c r="L130265" i="5" a="1"/>
  <c r="L130265" i="5"/>
  <c r="M130265" i="5" a="1"/>
  <c r="M130265" i="5"/>
  <c r="H130266" i="5" a="1"/>
  <c r="H130266" i="5"/>
  <c r="I130266" i="5" a="1"/>
  <c r="I130266" i="5"/>
  <c r="J130266" i="5" a="1"/>
  <c r="J130266" i="5"/>
  <c r="K130266" i="5" a="1"/>
  <c r="K130266" i="5"/>
  <c r="L130266" i="5" a="1"/>
  <c r="L130266" i="5"/>
  <c r="M130266" i="5" a="1"/>
  <c r="M130266" i="5"/>
  <c r="H130267" i="5" a="1"/>
  <c r="H130267" i="5"/>
  <c r="I130267" i="5" a="1"/>
  <c r="I130267" i="5"/>
  <c r="J130267" i="5" a="1"/>
  <c r="J130267" i="5"/>
  <c r="K130267" i="5" a="1"/>
  <c r="K130267" i="5"/>
  <c r="L130267" i="5" a="1"/>
  <c r="L130267" i="5"/>
  <c r="M130267" i="5" a="1"/>
  <c r="M130267" i="5"/>
  <c r="H130268" i="5" a="1"/>
  <c r="H130268" i="5"/>
  <c r="I130268" i="5" a="1"/>
  <c r="I130268" i="5"/>
  <c r="J130268" i="5" a="1"/>
  <c r="J130268" i="5"/>
  <c r="K130268" i="5" a="1"/>
  <c r="K130268" i="5"/>
  <c r="L130268" i="5" a="1"/>
  <c r="L130268" i="5"/>
  <c r="M130268" i="5" a="1"/>
  <c r="M130268" i="5"/>
  <c r="H130269" i="5" a="1"/>
  <c r="H130269" i="5"/>
  <c r="I130269" i="5" a="1"/>
  <c r="I130269" i="5"/>
  <c r="J130269" i="5" a="1"/>
  <c r="J130269" i="5"/>
  <c r="K130269" i="5" a="1"/>
  <c r="K130269" i="5"/>
  <c r="L130269" i="5" a="1"/>
  <c r="L130269" i="5"/>
  <c r="M130269" i="5" a="1"/>
  <c r="M130269" i="5"/>
  <c r="H130270" i="5" a="1"/>
  <c r="H130270" i="5"/>
  <c r="I130270" i="5" a="1"/>
  <c r="I130270" i="5"/>
  <c r="J130270" i="5" a="1"/>
  <c r="J130270" i="5"/>
  <c r="K130270" i="5" a="1"/>
  <c r="K130270" i="5"/>
  <c r="L130270" i="5" a="1"/>
  <c r="L130270" i="5"/>
  <c r="M130270" i="5" a="1"/>
  <c r="M130270" i="5"/>
  <c r="H130271" i="5" a="1"/>
  <c r="H130271" i="5"/>
  <c r="I130271" i="5" a="1"/>
  <c r="I130271" i="5"/>
  <c r="J130271" i="5" a="1"/>
  <c r="J130271" i="5"/>
  <c r="K130271" i="5" a="1"/>
  <c r="K130271" i="5"/>
  <c r="L130271" i="5" a="1"/>
  <c r="L130271" i="5"/>
  <c r="M130271" i="5" a="1"/>
  <c r="M130271" i="5"/>
  <c r="H130272" i="5" a="1"/>
  <c r="H130272" i="5"/>
  <c r="I130272" i="5" a="1"/>
  <c r="I130272" i="5"/>
  <c r="J130272" i="5" a="1"/>
  <c r="J130272" i="5"/>
  <c r="K130272" i="5" a="1"/>
  <c r="K130272" i="5"/>
  <c r="L130272" i="5" a="1"/>
  <c r="L130272" i="5"/>
  <c r="M130272" i="5" a="1"/>
  <c r="M130272" i="5"/>
  <c r="H130273" i="5" a="1"/>
  <c r="H130273" i="5"/>
  <c r="I130273" i="5" a="1"/>
  <c r="I130273" i="5"/>
  <c r="J130273" i="5" a="1"/>
  <c r="J130273" i="5"/>
  <c r="K130273" i="5" a="1"/>
  <c r="K130273" i="5"/>
  <c r="L130273" i="5" a="1"/>
  <c r="L130273" i="5"/>
  <c r="M130273" i="5" a="1"/>
  <c r="M130273" i="5"/>
  <c r="H130274" i="5" a="1"/>
  <c r="H130274" i="5"/>
  <c r="I130274" i="5" a="1"/>
  <c r="I130274" i="5"/>
  <c r="J130274" i="5" a="1"/>
  <c r="J130274" i="5"/>
  <c r="K130274" i="5" a="1"/>
  <c r="K130274" i="5"/>
  <c r="L130274" i="5" a="1"/>
  <c r="L130274" i="5"/>
  <c r="M130274" i="5" a="1"/>
  <c r="M130274" i="5"/>
  <c r="H130275" i="5" a="1"/>
  <c r="H130275" i="5"/>
  <c r="I130275" i="5" a="1"/>
  <c r="I130275" i="5"/>
  <c r="J130275" i="5" a="1"/>
  <c r="J130275" i="5"/>
  <c r="K130275" i="5" a="1"/>
  <c r="K130275" i="5"/>
  <c r="L130275" i="5" a="1"/>
  <c r="L130275" i="5"/>
  <c r="M130275" i="5" a="1"/>
  <c r="M130275" i="5"/>
  <c r="H130276" i="5" a="1"/>
  <c r="H130276" i="5"/>
  <c r="I130276" i="5" a="1"/>
  <c r="I130276" i="5"/>
  <c r="J130276" i="5" a="1"/>
  <c r="J130276" i="5"/>
  <c r="K130276" i="5" a="1"/>
  <c r="K130276" i="5"/>
  <c r="L130276" i="5" a="1"/>
  <c r="L130276" i="5"/>
  <c r="M130276" i="5" a="1"/>
  <c r="M130276" i="5"/>
  <c r="H130277" i="5" a="1"/>
  <c r="H130277" i="5"/>
  <c r="I130277" i="5" a="1"/>
  <c r="I130277" i="5"/>
  <c r="J130277" i="5" a="1"/>
  <c r="J130277" i="5"/>
  <c r="K130277" i="5" a="1"/>
  <c r="K130277" i="5"/>
  <c r="L130277" i="5" a="1"/>
  <c r="L130277" i="5"/>
  <c r="M130277" i="5" a="1"/>
  <c r="M130277" i="5"/>
  <c r="H130278" i="5" a="1"/>
  <c r="H130278" i="5"/>
  <c r="I130278" i="5" a="1"/>
  <c r="I130278" i="5"/>
  <c r="J130278" i="5" a="1"/>
  <c r="J130278" i="5"/>
  <c r="K130278" i="5" a="1"/>
  <c r="K130278" i="5"/>
  <c r="L130278" i="5" a="1"/>
  <c r="L130278" i="5"/>
  <c r="M130278" i="5" a="1"/>
  <c r="M130278" i="5"/>
  <c r="H130279" i="5" a="1"/>
  <c r="H130279" i="5"/>
  <c r="I130279" i="5" a="1"/>
  <c r="I130279" i="5"/>
  <c r="J130279" i="5" a="1"/>
  <c r="J130279" i="5"/>
  <c r="K130279" i="5" a="1"/>
  <c r="K130279" i="5"/>
  <c r="L130279" i="5" a="1"/>
  <c r="L130279" i="5"/>
  <c r="M130279" i="5" a="1"/>
  <c r="M130279" i="5"/>
  <c r="H130280" i="5" a="1"/>
  <c r="H130280" i="5"/>
  <c r="I130280" i="5" a="1"/>
  <c r="I130280" i="5"/>
  <c r="J130280" i="5" a="1"/>
  <c r="J130280" i="5"/>
  <c r="K130280" i="5" a="1"/>
  <c r="K130280" i="5"/>
  <c r="L130280" i="5" a="1"/>
  <c r="L130280" i="5"/>
  <c r="M130280" i="5" a="1"/>
  <c r="M130280" i="5"/>
  <c r="H130281" i="5" a="1"/>
  <c r="H130281" i="5"/>
  <c r="I130281" i="5" a="1"/>
  <c r="I130281" i="5"/>
  <c r="J130281" i="5" a="1"/>
  <c r="J130281" i="5"/>
  <c r="K130281" i="5" a="1"/>
  <c r="K130281" i="5"/>
  <c r="L130281" i="5" a="1"/>
  <c r="L130281" i="5"/>
  <c r="M130281" i="5" a="1"/>
  <c r="M130281" i="5"/>
  <c r="H130282" i="5" a="1"/>
  <c r="H130282" i="5"/>
  <c r="I130282" i="5" a="1"/>
  <c r="I130282" i="5"/>
  <c r="J130282" i="5" a="1"/>
  <c r="J130282" i="5"/>
  <c r="K130282" i="5" a="1"/>
  <c r="K130282" i="5"/>
  <c r="L130282" i="5" a="1"/>
  <c r="L130282" i="5"/>
  <c r="M130282" i="5" a="1"/>
  <c r="M130282" i="5"/>
  <c r="H130283" i="5" a="1"/>
  <c r="H130283" i="5"/>
  <c r="I130283" i="5" a="1"/>
  <c r="I130283" i="5"/>
  <c r="J130283" i="5" a="1"/>
  <c r="J130283" i="5"/>
  <c r="K130283" i="5" a="1"/>
  <c r="K130283" i="5"/>
  <c r="L130283" i="5" a="1"/>
  <c r="L130283" i="5"/>
  <c r="M130283" i="5" a="1"/>
  <c r="M130283" i="5"/>
  <c r="H130284" i="5" a="1"/>
  <c r="H130284" i="5"/>
  <c r="I130284" i="5" a="1"/>
  <c r="I130284" i="5"/>
  <c r="J130284" i="5" a="1"/>
  <c r="J130284" i="5"/>
  <c r="K130284" i="5" a="1"/>
  <c r="K130284" i="5"/>
  <c r="L130284" i="5" a="1"/>
  <c r="L130284" i="5"/>
  <c r="M130284" i="5" a="1"/>
  <c r="M130284" i="5"/>
  <c r="H130285" i="5" a="1"/>
  <c r="H130285" i="5"/>
  <c r="I130285" i="5" a="1"/>
  <c r="I130285" i="5"/>
  <c r="J130285" i="5" a="1"/>
  <c r="J130285" i="5"/>
  <c r="K130285" i="5" a="1"/>
  <c r="K130285" i="5"/>
  <c r="L130285" i="5" a="1"/>
  <c r="L130285" i="5"/>
  <c r="M130285" i="5" a="1"/>
  <c r="M130285" i="5"/>
  <c r="H130286" i="5" a="1"/>
  <c r="H130286" i="5"/>
  <c r="I130286" i="5" a="1"/>
  <c r="I130286" i="5"/>
  <c r="J130286" i="5" a="1"/>
  <c r="J130286" i="5"/>
  <c r="K130286" i="5" a="1"/>
  <c r="K130286" i="5"/>
  <c r="L130286" i="5" a="1"/>
  <c r="L130286" i="5"/>
  <c r="M130286" i="5" a="1"/>
  <c r="M130286" i="5"/>
  <c r="H130287" i="5" a="1"/>
  <c r="H130287" i="5"/>
  <c r="I130287" i="5" a="1"/>
  <c r="I130287" i="5"/>
  <c r="J130287" i="5" a="1"/>
  <c r="J130287" i="5"/>
  <c r="K130287" i="5" a="1"/>
  <c r="K130287" i="5"/>
  <c r="L130287" i="5" a="1"/>
  <c r="L130287" i="5"/>
  <c r="M130287" i="5" a="1"/>
  <c r="M130287" i="5"/>
  <c r="H130288" i="5" a="1"/>
  <c r="H130288" i="5"/>
  <c r="I130288" i="5" a="1"/>
  <c r="I130288" i="5"/>
  <c r="J130288" i="5" a="1"/>
  <c r="J130288" i="5"/>
  <c r="K130288" i="5" a="1"/>
  <c r="K130288" i="5"/>
  <c r="L130288" i="5" a="1"/>
  <c r="L130288" i="5"/>
  <c r="M130288" i="5" a="1"/>
  <c r="M130288" i="5"/>
  <c r="H130289" i="5" a="1"/>
  <c r="H130289" i="5"/>
  <c r="I130289" i="5" a="1"/>
  <c r="I130289" i="5"/>
  <c r="J130289" i="5" a="1"/>
  <c r="J130289" i="5"/>
  <c r="K130289" i="5" a="1"/>
  <c r="K130289" i="5"/>
  <c r="L130289" i="5" a="1"/>
  <c r="L130289" i="5"/>
  <c r="M130289" i="5" a="1"/>
  <c r="M130289" i="5"/>
  <c r="H130290" i="5" a="1"/>
  <c r="H130290" i="5"/>
  <c r="I130290" i="5" a="1"/>
  <c r="I130290" i="5"/>
  <c r="J130290" i="5" a="1"/>
  <c r="J130290" i="5"/>
  <c r="K130290" i="5" a="1"/>
  <c r="K130290" i="5"/>
  <c r="L130290" i="5" a="1"/>
  <c r="L130290" i="5"/>
  <c r="M130290" i="5" a="1"/>
  <c r="M130290" i="5"/>
  <c r="H130291" i="5" a="1"/>
  <c r="H130291" i="5"/>
  <c r="I130291" i="5" a="1"/>
  <c r="I130291" i="5"/>
  <c r="J130291" i="5" a="1"/>
  <c r="J130291" i="5"/>
  <c r="K130291" i="5" a="1"/>
  <c r="K130291" i="5"/>
  <c r="L130291" i="5" a="1"/>
  <c r="L130291" i="5"/>
  <c r="M130291" i="5" a="1"/>
  <c r="M130291" i="5"/>
  <c r="H130292" i="5" a="1"/>
  <c r="H130292" i="5"/>
  <c r="I130292" i="5" a="1"/>
  <c r="I130292" i="5"/>
  <c r="J130292" i="5" a="1"/>
  <c r="J130292" i="5"/>
  <c r="K130292" i="5" a="1"/>
  <c r="K130292" i="5"/>
  <c r="L130292" i="5" a="1"/>
  <c r="L130292" i="5"/>
  <c r="M130292" i="5" a="1"/>
  <c r="M130292" i="5"/>
  <c r="H130293" i="5" a="1"/>
  <c r="H130293" i="5"/>
  <c r="I130293" i="5" a="1"/>
  <c r="I130293" i="5"/>
  <c r="J130293" i="5" a="1"/>
  <c r="J130293" i="5"/>
  <c r="K130293" i="5" a="1"/>
  <c r="K130293" i="5"/>
  <c r="L130293" i="5" a="1"/>
  <c r="L130293" i="5"/>
  <c r="M130293" i="5" a="1"/>
  <c r="M130293" i="5"/>
  <c r="H130294" i="5" a="1"/>
  <c r="H130294" i="5"/>
  <c r="I130294" i="5" a="1"/>
  <c r="I130294" i="5"/>
  <c r="J130294" i="5" a="1"/>
  <c r="J130294" i="5"/>
  <c r="K130294" i="5" a="1"/>
  <c r="K130294" i="5"/>
  <c r="L130294" i="5" a="1"/>
  <c r="L130294" i="5"/>
  <c r="M130294" i="5" a="1"/>
  <c r="M130294" i="5"/>
  <c r="H130295" i="5" a="1"/>
  <c r="H130295" i="5"/>
  <c r="I130295" i="5" a="1"/>
  <c r="I130295" i="5"/>
  <c r="J130295" i="5" a="1"/>
  <c r="J130295" i="5"/>
  <c r="K130295" i="5" a="1"/>
  <c r="K130295" i="5"/>
  <c r="L130295" i="5" a="1"/>
  <c r="L130295" i="5"/>
  <c r="M130295" i="5" a="1"/>
  <c r="M130295" i="5"/>
  <c r="H130296" i="5" a="1"/>
  <c r="H130296" i="5"/>
  <c r="I130296" i="5" a="1"/>
  <c r="I130296" i="5"/>
  <c r="J130296" i="5" a="1"/>
  <c r="J130296" i="5"/>
  <c r="K130296" i="5" a="1"/>
  <c r="K130296" i="5"/>
  <c r="L130296" i="5" a="1"/>
  <c r="L130296" i="5"/>
  <c r="M130296" i="5" a="1"/>
  <c r="M130296" i="5"/>
  <c r="H130297" i="5" a="1"/>
  <c r="H130297" i="5"/>
  <c r="I130297" i="5" a="1"/>
  <c r="I130297" i="5"/>
  <c r="J130297" i="5" a="1"/>
  <c r="J130297" i="5"/>
  <c r="K130297" i="5" a="1"/>
  <c r="K130297" i="5"/>
  <c r="L130297" i="5" a="1"/>
  <c r="L130297" i="5"/>
  <c r="M130297" i="5" a="1"/>
  <c r="M130297" i="5"/>
  <c r="H130298" i="5" a="1"/>
  <c r="H130298" i="5"/>
  <c r="I130298" i="5" a="1"/>
  <c r="I130298" i="5"/>
  <c r="J130298" i="5" a="1"/>
  <c r="J130298" i="5"/>
  <c r="K130298" i="5" a="1"/>
  <c r="K130298" i="5"/>
  <c r="L130298" i="5" a="1"/>
  <c r="L130298" i="5"/>
  <c r="M130298" i="5" a="1"/>
  <c r="M130298" i="5"/>
  <c r="H130299" i="5" a="1"/>
  <c r="H130299" i="5"/>
  <c r="I130299" i="5" a="1"/>
  <c r="I130299" i="5"/>
  <c r="J130299" i="5" a="1"/>
  <c r="J130299" i="5"/>
  <c r="K130299" i="5" a="1"/>
  <c r="K130299" i="5"/>
  <c r="L130299" i="5" a="1"/>
  <c r="L130299" i="5"/>
  <c r="M130299" i="5" a="1"/>
  <c r="M130299" i="5"/>
  <c r="H130300" i="5" a="1"/>
  <c r="H130300" i="5"/>
  <c r="I130300" i="5" a="1"/>
  <c r="I130300" i="5"/>
  <c r="J130300" i="5" a="1"/>
  <c r="J130300" i="5"/>
  <c r="K130300" i="5" a="1"/>
  <c r="K130300" i="5"/>
  <c r="L130300" i="5" a="1"/>
  <c r="L130300" i="5"/>
  <c r="M130300" i="5" a="1"/>
  <c r="M130300" i="5"/>
  <c r="H130301" i="5" a="1"/>
  <c r="H130301" i="5"/>
  <c r="I130301" i="5" a="1"/>
  <c r="I130301" i="5"/>
  <c r="J130301" i="5" a="1"/>
  <c r="J130301" i="5"/>
  <c r="K130301" i="5" a="1"/>
  <c r="K130301" i="5"/>
  <c r="L130301" i="5" a="1"/>
  <c r="L130301" i="5"/>
  <c r="M130301" i="5" a="1"/>
  <c r="M130301" i="5"/>
  <c r="H130302" i="5" a="1"/>
  <c r="H130302" i="5"/>
  <c r="I130302" i="5" a="1"/>
  <c r="I130302" i="5"/>
  <c r="J130302" i="5" a="1"/>
  <c r="J130302" i="5"/>
  <c r="K130302" i="5" a="1"/>
  <c r="K130302" i="5"/>
  <c r="L130302" i="5" a="1"/>
  <c r="L130302" i="5"/>
  <c r="M130302" i="5" a="1"/>
  <c r="M130302" i="5"/>
  <c r="H130303" i="5" a="1"/>
  <c r="H130303" i="5"/>
  <c r="I130303" i="5" a="1"/>
  <c r="I130303" i="5"/>
  <c r="J130303" i="5" a="1"/>
  <c r="J130303" i="5"/>
  <c r="K130303" i="5" a="1"/>
  <c r="K130303" i="5"/>
  <c r="L130303" i="5" a="1"/>
  <c r="L130303" i="5"/>
  <c r="M130303" i="5" a="1"/>
  <c r="M130303" i="5"/>
  <c r="H130304" i="5" a="1"/>
  <c r="H130304" i="5"/>
  <c r="I130304" i="5" a="1"/>
  <c r="I130304" i="5"/>
  <c r="J130304" i="5" a="1"/>
  <c r="J130304" i="5"/>
  <c r="K130304" i="5" a="1"/>
  <c r="K130304" i="5"/>
  <c r="L130304" i="5" a="1"/>
  <c r="L130304" i="5"/>
  <c r="M130304" i="5" a="1"/>
  <c r="M130304" i="5"/>
  <c r="H130305" i="5" a="1"/>
  <c r="H130305" i="5"/>
  <c r="I130305" i="5" a="1"/>
  <c r="I130305" i="5"/>
  <c r="J130305" i="5" a="1"/>
  <c r="J130305" i="5"/>
  <c r="K130305" i="5" a="1"/>
  <c r="K130305" i="5"/>
  <c r="L130305" i="5" a="1"/>
  <c r="L130305" i="5"/>
  <c r="M130305" i="5" a="1"/>
  <c r="M130305" i="5"/>
  <c r="H130306" i="5" a="1"/>
  <c r="H130306" i="5"/>
  <c r="I130306" i="5" a="1"/>
  <c r="I130306" i="5"/>
  <c r="J130306" i="5" a="1"/>
  <c r="J130306" i="5"/>
  <c r="K130306" i="5" a="1"/>
  <c r="K130306" i="5"/>
  <c r="L130306" i="5" a="1"/>
  <c r="L130306" i="5"/>
  <c r="M130306" i="5" a="1"/>
  <c r="M130306" i="5"/>
  <c r="H130307" i="5" a="1"/>
  <c r="H130307" i="5"/>
  <c r="I130307" i="5" a="1"/>
  <c r="I130307" i="5"/>
  <c r="J130307" i="5" a="1"/>
  <c r="J130307" i="5"/>
  <c r="K130307" i="5" a="1"/>
  <c r="K130307" i="5"/>
  <c r="L130307" i="5" a="1"/>
  <c r="L130307" i="5"/>
  <c r="M130307" i="5" a="1"/>
  <c r="M130307" i="5"/>
  <c r="H130308" i="5" a="1"/>
  <c r="H130308" i="5"/>
  <c r="I130308" i="5" a="1"/>
  <c r="I130308" i="5"/>
  <c r="J130308" i="5" a="1"/>
  <c r="J130308" i="5"/>
  <c r="K130308" i="5" a="1"/>
  <c r="K130308" i="5"/>
  <c r="L130308" i="5" a="1"/>
  <c r="L130308" i="5"/>
  <c r="M130308" i="5" a="1"/>
  <c r="M130308" i="5"/>
  <c r="H130309" i="5" a="1"/>
  <c r="H130309" i="5"/>
  <c r="I130309" i="5" a="1"/>
  <c r="I130309" i="5"/>
  <c r="J130309" i="5" a="1"/>
  <c r="J130309" i="5"/>
  <c r="K130309" i="5" a="1"/>
  <c r="K130309" i="5"/>
  <c r="L130309" i="5" a="1"/>
  <c r="L130309" i="5"/>
  <c r="M130309" i="5" a="1"/>
  <c r="M130309" i="5"/>
  <c r="H130310" i="5" a="1"/>
  <c r="H130310" i="5"/>
  <c r="I130310" i="5" a="1"/>
  <c r="I130310" i="5"/>
  <c r="J130310" i="5" a="1"/>
  <c r="J130310" i="5"/>
  <c r="K130310" i="5" a="1"/>
  <c r="K130310" i="5"/>
  <c r="L130310" i="5" a="1"/>
  <c r="L130310" i="5"/>
  <c r="M130310" i="5" a="1"/>
  <c r="M130310" i="5"/>
  <c r="H130311" i="5" a="1"/>
  <c r="H130311" i="5"/>
  <c r="I130311" i="5" a="1"/>
  <c r="I130311" i="5"/>
  <c r="J130311" i="5" a="1"/>
  <c r="J130311" i="5"/>
  <c r="K130311" i="5" a="1"/>
  <c r="K130311" i="5"/>
  <c r="L130311" i="5" a="1"/>
  <c r="L130311" i="5"/>
  <c r="M130311" i="5" a="1"/>
  <c r="M130311" i="5"/>
  <c r="H130312" i="5" a="1"/>
  <c r="H130312" i="5"/>
  <c r="I130312" i="5" a="1"/>
  <c r="I130312" i="5"/>
  <c r="J130312" i="5" a="1"/>
  <c r="J130312" i="5"/>
  <c r="K130312" i="5" a="1"/>
  <c r="K130312" i="5"/>
  <c r="L130312" i="5" a="1"/>
  <c r="L130312" i="5"/>
  <c r="M130312" i="5" a="1"/>
  <c r="M130312" i="5"/>
  <c r="H130313" i="5" a="1"/>
  <c r="H130313" i="5"/>
  <c r="I130313" i="5" a="1"/>
  <c r="I130313" i="5"/>
  <c r="J130313" i="5" a="1"/>
  <c r="J130313" i="5"/>
  <c r="K130313" i="5" a="1"/>
  <c r="K130313" i="5"/>
  <c r="L130313" i="5" a="1"/>
  <c r="L130313" i="5"/>
  <c r="M130313" i="5" a="1"/>
  <c r="M130313" i="5"/>
  <c r="H130314" i="5" a="1"/>
  <c r="H130314" i="5"/>
  <c r="I130314" i="5" a="1"/>
  <c r="I130314" i="5"/>
  <c r="J130314" i="5" a="1"/>
  <c r="J130314" i="5"/>
  <c r="K130314" i="5" a="1"/>
  <c r="K130314" i="5"/>
  <c r="L130314" i="5" a="1"/>
  <c r="L130314" i="5"/>
  <c r="M130314" i="5" a="1"/>
  <c r="M130314" i="5"/>
  <c r="H130315" i="5" a="1"/>
  <c r="H130315" i="5"/>
  <c r="I130315" i="5" a="1"/>
  <c r="I130315" i="5"/>
  <c r="J130315" i="5" a="1"/>
  <c r="J130315" i="5"/>
  <c r="K130315" i="5" a="1"/>
  <c r="K130315" i="5"/>
  <c r="L130315" i="5" a="1"/>
  <c r="L130315" i="5"/>
  <c r="M130315" i="5" a="1"/>
  <c r="M130315" i="5"/>
  <c r="H130316" i="5" a="1"/>
  <c r="H130316" i="5"/>
  <c r="I130316" i="5" a="1"/>
  <c r="I130316" i="5"/>
  <c r="J130316" i="5" a="1"/>
  <c r="J130316" i="5"/>
  <c r="K130316" i="5" a="1"/>
  <c r="K130316" i="5"/>
  <c r="L130316" i="5" a="1"/>
  <c r="L130316" i="5"/>
  <c r="M130316" i="5" a="1"/>
  <c r="M130316" i="5"/>
  <c r="H130317" i="5" a="1"/>
  <c r="H130317" i="5"/>
  <c r="I130317" i="5" a="1"/>
  <c r="I130317" i="5"/>
  <c r="J130317" i="5" a="1"/>
  <c r="J130317" i="5"/>
  <c r="K130317" i="5" a="1"/>
  <c r="K130317" i="5"/>
  <c r="L130317" i="5" a="1"/>
  <c r="L130317" i="5"/>
  <c r="M130317" i="5" a="1"/>
  <c r="M130317" i="5"/>
  <c r="H130318" i="5" a="1"/>
  <c r="H130318" i="5"/>
  <c r="I130318" i="5" a="1"/>
  <c r="I130318" i="5"/>
  <c r="J130318" i="5" a="1"/>
  <c r="J130318" i="5"/>
  <c r="K130318" i="5" a="1"/>
  <c r="K130318" i="5"/>
  <c r="L130318" i="5" a="1"/>
  <c r="L130318" i="5"/>
  <c r="M130318" i="5" a="1"/>
  <c r="M130318" i="5"/>
  <c r="H130319" i="5" a="1"/>
  <c r="H130319" i="5"/>
  <c r="I130319" i="5" a="1"/>
  <c r="I130319" i="5"/>
  <c r="J130319" i="5" a="1"/>
  <c r="J130319" i="5"/>
  <c r="K130319" i="5" a="1"/>
  <c r="K130319" i="5"/>
  <c r="L130319" i="5" a="1"/>
  <c r="L130319" i="5"/>
  <c r="M130319" i="5" a="1"/>
  <c r="M130319" i="5"/>
  <c r="H130320" i="5" a="1"/>
  <c r="H130320" i="5"/>
  <c r="I130320" i="5" a="1"/>
  <c r="I130320" i="5"/>
  <c r="J130320" i="5" a="1"/>
  <c r="J130320" i="5"/>
  <c r="K130320" i="5" a="1"/>
  <c r="K130320" i="5"/>
  <c r="L130320" i="5" a="1"/>
  <c r="L130320" i="5"/>
  <c r="M130320" i="5" a="1"/>
  <c r="M130320" i="5"/>
  <c r="H130321" i="5" a="1"/>
  <c r="H130321" i="5"/>
  <c r="I130321" i="5" a="1"/>
  <c r="I130321" i="5"/>
  <c r="J130321" i="5" a="1"/>
  <c r="J130321" i="5"/>
  <c r="K130321" i="5" a="1"/>
  <c r="K130321" i="5"/>
  <c r="L130321" i="5" a="1"/>
  <c r="L130321" i="5"/>
  <c r="M130321" i="5" a="1"/>
  <c r="M130321" i="5"/>
  <c r="H130322" i="5" a="1"/>
  <c r="H130322" i="5"/>
  <c r="I130322" i="5" a="1"/>
  <c r="I130322" i="5"/>
  <c r="J130322" i="5" a="1"/>
  <c r="J130322" i="5"/>
  <c r="K130322" i="5" a="1"/>
  <c r="K130322" i="5"/>
  <c r="L130322" i="5" a="1"/>
  <c r="L130322" i="5"/>
  <c r="M130322" i="5" a="1"/>
  <c r="M130322" i="5"/>
  <c r="H130323" i="5" a="1"/>
  <c r="H130323" i="5"/>
  <c r="I130323" i="5" a="1"/>
  <c r="I130323" i="5"/>
  <c r="J130323" i="5" a="1"/>
  <c r="J130323" i="5"/>
  <c r="K130323" i="5" a="1"/>
  <c r="K130323" i="5"/>
  <c r="L130323" i="5" a="1"/>
  <c r="L130323" i="5"/>
  <c r="M130323" i="5" a="1"/>
  <c r="M130323" i="5"/>
  <c r="H130324" i="5" a="1"/>
  <c r="H130324" i="5"/>
  <c r="I130324" i="5" a="1"/>
  <c r="I130324" i="5"/>
  <c r="J130324" i="5" a="1"/>
  <c r="J130324" i="5"/>
  <c r="K130324" i="5" a="1"/>
  <c r="K130324" i="5"/>
  <c r="L130324" i="5" a="1"/>
  <c r="L130324" i="5"/>
  <c r="M130324" i="5" a="1"/>
  <c r="M130324" i="5"/>
  <c r="H130325" i="5" a="1"/>
  <c r="H130325" i="5"/>
  <c r="I130325" i="5" a="1"/>
  <c r="I130325" i="5"/>
  <c r="J130325" i="5" a="1"/>
  <c r="J130325" i="5"/>
  <c r="K130325" i="5" a="1"/>
  <c r="K130325" i="5"/>
  <c r="L130325" i="5" a="1"/>
  <c r="L130325" i="5"/>
  <c r="M130325" i="5" a="1"/>
  <c r="M130325" i="5"/>
  <c r="H130326" i="5" a="1"/>
  <c r="H130326" i="5"/>
  <c r="I130326" i="5" a="1"/>
  <c r="I130326" i="5"/>
  <c r="J130326" i="5" a="1"/>
  <c r="J130326" i="5"/>
  <c r="K130326" i="5" a="1"/>
  <c r="K130326" i="5"/>
  <c r="L130326" i="5" a="1"/>
  <c r="L130326" i="5"/>
  <c r="M130326" i="5" a="1"/>
  <c r="M130326" i="5"/>
  <c r="H130327" i="5" a="1"/>
  <c r="H130327" i="5"/>
  <c r="I130327" i="5" a="1"/>
  <c r="I130327" i="5"/>
  <c r="J130327" i="5" a="1"/>
  <c r="J130327" i="5"/>
  <c r="K130327" i="5" a="1"/>
  <c r="K130327" i="5"/>
  <c r="L130327" i="5" a="1"/>
  <c r="L130327" i="5"/>
  <c r="M130327" i="5" a="1"/>
  <c r="M130327" i="5"/>
  <c r="H130328" i="5" a="1"/>
  <c r="H130328" i="5"/>
  <c r="I130328" i="5" a="1"/>
  <c r="I130328" i="5"/>
  <c r="J130328" i="5" a="1"/>
  <c r="J130328" i="5"/>
  <c r="K130328" i="5" a="1"/>
  <c r="K130328" i="5"/>
  <c r="L130328" i="5" a="1"/>
  <c r="L130328" i="5"/>
  <c r="M130328" i="5" a="1"/>
  <c r="M130328" i="5"/>
  <c r="H130329" i="5" a="1"/>
  <c r="H130329" i="5"/>
  <c r="I130329" i="5" a="1"/>
  <c r="I130329" i="5"/>
  <c r="J130329" i="5" a="1"/>
  <c r="J130329" i="5"/>
  <c r="K130329" i="5" a="1"/>
  <c r="K130329" i="5"/>
  <c r="L130329" i="5" a="1"/>
  <c r="L130329" i="5"/>
  <c r="M130329" i="5" a="1"/>
  <c r="M130329" i="5"/>
  <c r="H130330" i="5" a="1"/>
  <c r="H130330" i="5"/>
  <c r="I130330" i="5" a="1"/>
  <c r="I130330" i="5"/>
  <c r="J130330" i="5" a="1"/>
  <c r="J130330" i="5"/>
  <c r="K130330" i="5" a="1"/>
  <c r="K130330" i="5"/>
  <c r="L130330" i="5" a="1"/>
  <c r="L130330" i="5"/>
  <c r="M130330" i="5" a="1"/>
  <c r="M130330" i="5"/>
  <c r="H130331" i="5" a="1"/>
  <c r="H130331" i="5"/>
  <c r="I130331" i="5" a="1"/>
  <c r="I130331" i="5"/>
  <c r="J130331" i="5" a="1"/>
  <c r="J130331" i="5"/>
  <c r="K130331" i="5" a="1"/>
  <c r="K130331" i="5"/>
  <c r="L130331" i="5" a="1"/>
  <c r="L130331" i="5"/>
  <c r="M130331" i="5" a="1"/>
  <c r="M130331" i="5"/>
  <c r="H130332" i="5" a="1"/>
  <c r="H130332" i="5"/>
  <c r="I130332" i="5" a="1"/>
  <c r="I130332" i="5"/>
  <c r="J130332" i="5" a="1"/>
  <c r="J130332" i="5"/>
  <c r="K130332" i="5" a="1"/>
  <c r="K130332" i="5"/>
  <c r="L130332" i="5" a="1"/>
  <c r="L130332" i="5"/>
  <c r="M130332" i="5" a="1"/>
  <c r="M130332" i="5"/>
  <c r="H130333" i="5" a="1"/>
  <c r="H130333" i="5"/>
  <c r="I130333" i="5" a="1"/>
  <c r="I130333" i="5"/>
  <c r="J130333" i="5" a="1"/>
  <c r="J130333" i="5"/>
  <c r="K130333" i="5" a="1"/>
  <c r="K130333" i="5"/>
  <c r="L130333" i="5" a="1"/>
  <c r="L130333" i="5"/>
  <c r="M130333" i="5" a="1"/>
  <c r="M130333" i="5"/>
  <c r="H130334" i="5" a="1"/>
  <c r="H130334" i="5"/>
  <c r="I130334" i="5" a="1"/>
  <c r="I130334" i="5"/>
  <c r="J130334" i="5" a="1"/>
  <c r="J130334" i="5"/>
  <c r="K130334" i="5" a="1"/>
  <c r="K130334" i="5"/>
  <c r="L130334" i="5" a="1"/>
  <c r="L130334" i="5"/>
  <c r="M130334" i="5" a="1"/>
  <c r="M130334" i="5"/>
  <c r="H130335" i="5" a="1"/>
  <c r="H130335" i="5"/>
  <c r="I130335" i="5" a="1"/>
  <c r="I130335" i="5"/>
  <c r="J130335" i="5" a="1"/>
  <c r="J130335" i="5"/>
  <c r="K130335" i="5" a="1"/>
  <c r="K130335" i="5"/>
  <c r="L130335" i="5" a="1"/>
  <c r="L130335" i="5"/>
  <c r="M130335" i="5" a="1"/>
  <c r="M130335" i="5"/>
  <c r="H130336" i="5" a="1"/>
  <c r="H130336" i="5"/>
  <c r="I130336" i="5" a="1"/>
  <c r="I130336" i="5"/>
  <c r="J130336" i="5" a="1"/>
  <c r="J130336" i="5"/>
  <c r="K130336" i="5" a="1"/>
  <c r="K130336" i="5"/>
  <c r="L130336" i="5" a="1"/>
  <c r="L130336" i="5"/>
  <c r="M130336" i="5" a="1"/>
  <c r="M130336" i="5"/>
  <c r="H130337" i="5" a="1"/>
  <c r="H130337" i="5"/>
  <c r="I130337" i="5" a="1"/>
  <c r="I130337" i="5"/>
  <c r="J130337" i="5" a="1"/>
  <c r="J130337" i="5"/>
  <c r="K130337" i="5" a="1"/>
  <c r="K130337" i="5"/>
  <c r="L130337" i="5" a="1"/>
  <c r="L130337" i="5"/>
  <c r="M130337" i="5" a="1"/>
  <c r="M130337" i="5"/>
  <c r="H130338" i="5" a="1"/>
  <c r="H130338" i="5"/>
  <c r="I130338" i="5" a="1"/>
  <c r="I130338" i="5"/>
  <c r="J130338" i="5" a="1"/>
  <c r="J130338" i="5"/>
  <c r="K130338" i="5" a="1"/>
  <c r="K130338" i="5"/>
  <c r="L130338" i="5" a="1"/>
  <c r="L130338" i="5"/>
  <c r="M130338" i="5" a="1"/>
  <c r="M130338" i="5"/>
  <c r="H130339" i="5" a="1"/>
  <c r="H130339" i="5"/>
  <c r="I130339" i="5" a="1"/>
  <c r="I130339" i="5"/>
  <c r="J130339" i="5" a="1"/>
  <c r="J130339" i="5"/>
  <c r="K130339" i="5" a="1"/>
  <c r="K130339" i="5"/>
  <c r="L130339" i="5" a="1"/>
  <c r="L130339" i="5"/>
  <c r="M130339" i="5" a="1"/>
  <c r="M130339" i="5"/>
  <c r="H130340" i="5" a="1"/>
  <c r="H130340" i="5"/>
  <c r="I130340" i="5" a="1"/>
  <c r="I130340" i="5"/>
  <c r="J130340" i="5" a="1"/>
  <c r="J130340" i="5"/>
  <c r="K130340" i="5" a="1"/>
  <c r="K130340" i="5"/>
  <c r="L130340" i="5" a="1"/>
  <c r="L130340" i="5"/>
  <c r="M130340" i="5" a="1"/>
  <c r="M130340" i="5"/>
  <c r="H130341" i="5" a="1"/>
  <c r="H130341" i="5"/>
  <c r="I130341" i="5" a="1"/>
  <c r="I130341" i="5"/>
  <c r="J130341" i="5" a="1"/>
  <c r="J130341" i="5"/>
  <c r="K130341" i="5" a="1"/>
  <c r="K130341" i="5"/>
  <c r="L130341" i="5" a="1"/>
  <c r="L130341" i="5"/>
  <c r="M130341" i="5" a="1"/>
  <c r="M130341" i="5"/>
  <c r="H130342" i="5" a="1"/>
  <c r="H130342" i="5"/>
  <c r="I130342" i="5" a="1"/>
  <c r="I130342" i="5"/>
  <c r="J130342" i="5" a="1"/>
  <c r="J130342" i="5"/>
  <c r="K130342" i="5" a="1"/>
  <c r="K130342" i="5"/>
  <c r="L130342" i="5" a="1"/>
  <c r="L130342" i="5"/>
  <c r="M130342" i="5" a="1"/>
  <c r="M130342" i="5"/>
  <c r="H130343" i="5" a="1"/>
  <c r="H130343" i="5"/>
  <c r="I130343" i="5" a="1"/>
  <c r="I130343" i="5"/>
  <c r="J130343" i="5" a="1"/>
  <c r="J130343" i="5"/>
  <c r="K130343" i="5" a="1"/>
  <c r="K130343" i="5"/>
  <c r="L130343" i="5" a="1"/>
  <c r="L130343" i="5"/>
  <c r="M130343" i="5" a="1"/>
  <c r="M130343" i="5"/>
  <c r="H130344" i="5" a="1"/>
  <c r="H130344" i="5"/>
  <c r="I130344" i="5" a="1"/>
  <c r="I130344" i="5"/>
  <c r="J130344" i="5" a="1"/>
  <c r="J130344" i="5"/>
  <c r="K130344" i="5" a="1"/>
  <c r="K130344" i="5"/>
  <c r="L130344" i="5" a="1"/>
  <c r="L130344" i="5"/>
  <c r="M130344" i="5" a="1"/>
  <c r="M130344" i="5"/>
  <c r="H130345" i="5" a="1"/>
  <c r="H130345" i="5"/>
  <c r="I130345" i="5" a="1"/>
  <c r="I130345" i="5"/>
  <c r="J130345" i="5" a="1"/>
  <c r="J130345" i="5"/>
  <c r="K130345" i="5" a="1"/>
  <c r="K130345" i="5"/>
  <c r="L130345" i="5" a="1"/>
  <c r="L130345" i="5"/>
  <c r="M130345" i="5" a="1"/>
  <c r="M130345" i="5"/>
  <c r="H130346" i="5" a="1"/>
  <c r="H130346" i="5"/>
  <c r="I130346" i="5" a="1"/>
  <c r="I130346" i="5"/>
  <c r="J130346" i="5" a="1"/>
  <c r="J130346" i="5"/>
  <c r="K130346" i="5" a="1"/>
  <c r="K130346" i="5"/>
  <c r="L130346" i="5" a="1"/>
  <c r="L130346" i="5"/>
  <c r="M130346" i="5" a="1"/>
  <c r="M130346" i="5"/>
  <c r="H130347" i="5" a="1"/>
  <c r="H130347" i="5"/>
  <c r="I130347" i="5" a="1"/>
  <c r="I130347" i="5"/>
  <c r="J130347" i="5" a="1"/>
  <c r="J130347" i="5"/>
  <c r="K130347" i="5" a="1"/>
  <c r="K130347" i="5"/>
  <c r="L130347" i="5" a="1"/>
  <c r="L130347" i="5"/>
  <c r="M130347" i="5" a="1"/>
  <c r="M130347" i="5"/>
  <c r="H130348" i="5" a="1"/>
  <c r="H130348" i="5"/>
  <c r="I130348" i="5" a="1"/>
  <c r="I130348" i="5"/>
  <c r="J130348" i="5" a="1"/>
  <c r="J130348" i="5"/>
  <c r="K130348" i="5" a="1"/>
  <c r="K130348" i="5"/>
  <c r="L130348" i="5" a="1"/>
  <c r="L130348" i="5"/>
  <c r="M130348" i="5" a="1"/>
  <c r="M130348" i="5"/>
  <c r="H130349" i="5" a="1"/>
  <c r="H130349" i="5"/>
  <c r="I130349" i="5" a="1"/>
  <c r="I130349" i="5"/>
  <c r="J130349" i="5" a="1"/>
  <c r="J130349" i="5"/>
  <c r="K130349" i="5" a="1"/>
  <c r="K130349" i="5"/>
  <c r="L130349" i="5" a="1"/>
  <c r="L130349" i="5"/>
  <c r="M130349" i="5" a="1"/>
  <c r="M130349" i="5"/>
  <c r="H130350" i="5" a="1"/>
  <c r="H130350" i="5"/>
  <c r="I130350" i="5" a="1"/>
  <c r="I130350" i="5"/>
  <c r="J130350" i="5" a="1"/>
  <c r="J130350" i="5"/>
  <c r="K130350" i="5" a="1"/>
  <c r="K130350" i="5"/>
  <c r="L130350" i="5" a="1"/>
  <c r="L130350" i="5"/>
  <c r="M130350" i="5" a="1"/>
  <c r="M130350" i="5"/>
  <c r="H130351" i="5" a="1"/>
  <c r="H130351" i="5"/>
  <c r="I130351" i="5" a="1"/>
  <c r="I130351" i="5"/>
  <c r="J130351" i="5" a="1"/>
  <c r="J130351" i="5"/>
  <c r="K130351" i="5" a="1"/>
  <c r="K130351" i="5"/>
  <c r="L130351" i="5" a="1"/>
  <c r="L130351" i="5"/>
  <c r="M130351" i="5" a="1"/>
  <c r="M130351" i="5"/>
  <c r="H130352" i="5" a="1"/>
  <c r="H130352" i="5"/>
  <c r="I130352" i="5" a="1"/>
  <c r="I130352" i="5"/>
  <c r="J130352" i="5" a="1"/>
  <c r="J130352" i="5"/>
  <c r="K130352" i="5" a="1"/>
  <c r="K130352" i="5"/>
  <c r="L130352" i="5" a="1"/>
  <c r="L130352" i="5"/>
  <c r="M130352" i="5" a="1"/>
  <c r="M130352" i="5"/>
  <c r="H130353" i="5" a="1"/>
  <c r="H130353" i="5"/>
  <c r="I130353" i="5" a="1"/>
  <c r="I130353" i="5"/>
  <c r="J130353" i="5" a="1"/>
  <c r="J130353" i="5"/>
  <c r="K130353" i="5" a="1"/>
  <c r="K130353" i="5"/>
  <c r="L130353" i="5" a="1"/>
  <c r="L130353" i="5"/>
  <c r="M130353" i="5" a="1"/>
  <c r="M130353" i="5"/>
  <c r="H130354" i="5" a="1"/>
  <c r="H130354" i="5"/>
  <c r="I130354" i="5" a="1"/>
  <c r="I130354" i="5"/>
  <c r="J130354" i="5" a="1"/>
  <c r="J130354" i="5"/>
  <c r="K130354" i="5" a="1"/>
  <c r="K130354" i="5"/>
  <c r="L130354" i="5" a="1"/>
  <c r="L130354" i="5"/>
  <c r="M130354" i="5" a="1"/>
  <c r="M130354" i="5"/>
  <c r="H130355" i="5" a="1"/>
  <c r="H130355" i="5"/>
  <c r="I130355" i="5" a="1"/>
  <c r="I130355" i="5"/>
  <c r="J130355" i="5" a="1"/>
  <c r="J130355" i="5"/>
  <c r="K130355" i="5" a="1"/>
  <c r="K130355" i="5"/>
  <c r="L130355" i="5" a="1"/>
  <c r="L130355" i="5"/>
  <c r="M130355" i="5" a="1"/>
  <c r="M130355" i="5"/>
  <c r="H130356" i="5" a="1"/>
  <c r="H130356" i="5"/>
  <c r="I130356" i="5" a="1"/>
  <c r="I130356" i="5"/>
  <c r="J130356" i="5" a="1"/>
  <c r="J130356" i="5"/>
  <c r="K130356" i="5" a="1"/>
  <c r="K130356" i="5"/>
  <c r="L130356" i="5" a="1"/>
  <c r="L130356" i="5"/>
  <c r="M130356" i="5" a="1"/>
  <c r="M130356" i="5"/>
  <c r="H130357" i="5" a="1"/>
  <c r="H130357" i="5"/>
  <c r="I130357" i="5" a="1"/>
  <c r="I130357" i="5"/>
  <c r="J130357" i="5" a="1"/>
  <c r="J130357" i="5"/>
  <c r="K130357" i="5" a="1"/>
  <c r="K130357" i="5"/>
  <c r="L130357" i="5" a="1"/>
  <c r="L130357" i="5"/>
  <c r="M130357" i="5" a="1"/>
  <c r="M130357" i="5"/>
  <c r="H130358" i="5" a="1"/>
  <c r="H130358" i="5"/>
  <c r="I130358" i="5" a="1"/>
  <c r="I130358" i="5"/>
  <c r="J130358" i="5" a="1"/>
  <c r="J130358" i="5"/>
  <c r="K130358" i="5" a="1"/>
  <c r="K130358" i="5"/>
  <c r="L130358" i="5" a="1"/>
  <c r="L130358" i="5"/>
  <c r="M130358" i="5" a="1"/>
  <c r="M130358" i="5"/>
  <c r="H130359" i="5" a="1"/>
  <c r="H130359" i="5"/>
  <c r="I130359" i="5" a="1"/>
  <c r="I130359" i="5"/>
  <c r="J130359" i="5" a="1"/>
  <c r="J130359" i="5"/>
  <c r="K130359" i="5" a="1"/>
  <c r="K130359" i="5"/>
  <c r="L130359" i="5" a="1"/>
  <c r="L130359" i="5"/>
  <c r="M130359" i="5" a="1"/>
  <c r="M130359" i="5"/>
  <c r="H130360" i="5" a="1"/>
  <c r="H130360" i="5"/>
  <c r="I130360" i="5" a="1"/>
  <c r="I130360" i="5"/>
  <c r="J130360" i="5" a="1"/>
  <c r="J130360" i="5"/>
  <c r="K130360" i="5" a="1"/>
  <c r="K130360" i="5"/>
  <c r="L130360" i="5" a="1"/>
  <c r="L130360" i="5"/>
  <c r="M130360" i="5" a="1"/>
  <c r="M130360" i="5"/>
  <c r="H130361" i="5" a="1"/>
  <c r="H130361" i="5"/>
  <c r="I130361" i="5" a="1"/>
  <c r="I130361" i="5"/>
  <c r="J130361" i="5" a="1"/>
  <c r="J130361" i="5"/>
  <c r="K130361" i="5" a="1"/>
  <c r="K130361" i="5"/>
  <c r="L130361" i="5" a="1"/>
  <c r="L130361" i="5"/>
  <c r="M130361" i="5" a="1"/>
  <c r="M130361" i="5"/>
  <c r="H130362" i="5" a="1"/>
  <c r="H130362" i="5"/>
  <c r="I130362" i="5" a="1"/>
  <c r="I130362" i="5"/>
  <c r="J130362" i="5" a="1"/>
  <c r="J130362" i="5"/>
  <c r="K130362" i="5" a="1"/>
  <c r="K130362" i="5"/>
  <c r="L130362" i="5" a="1"/>
  <c r="L130362" i="5"/>
  <c r="M130362" i="5" a="1"/>
  <c r="M130362" i="5"/>
  <c r="H130363" i="5" a="1"/>
  <c r="H130363" i="5"/>
  <c r="I130363" i="5" a="1"/>
  <c r="I130363" i="5"/>
  <c r="J130363" i="5" a="1"/>
  <c r="J130363" i="5"/>
  <c r="K130363" i="5" a="1"/>
  <c r="K130363" i="5"/>
  <c r="L130363" i="5" a="1"/>
  <c r="L130363" i="5"/>
  <c r="M130363" i="5" a="1"/>
  <c r="M130363" i="5"/>
  <c r="H130364" i="5" a="1"/>
  <c r="H130364" i="5"/>
  <c r="I130364" i="5" a="1"/>
  <c r="I130364" i="5"/>
  <c r="J130364" i="5" a="1"/>
  <c r="J130364" i="5"/>
  <c r="K130364" i="5" a="1"/>
  <c r="K130364" i="5"/>
  <c r="L130364" i="5" a="1"/>
  <c r="L130364" i="5"/>
  <c r="M130364" i="5" a="1"/>
  <c r="M130364" i="5"/>
  <c r="H130365" i="5" a="1"/>
  <c r="H130365" i="5"/>
  <c r="I130365" i="5" a="1"/>
  <c r="I130365" i="5"/>
  <c r="J130365" i="5" a="1"/>
  <c r="J130365" i="5"/>
  <c r="K130365" i="5" a="1"/>
  <c r="K130365" i="5"/>
  <c r="L130365" i="5" a="1"/>
  <c r="L130365" i="5"/>
  <c r="M130365" i="5" a="1"/>
  <c r="M130365" i="5"/>
  <c r="H130366" i="5" a="1"/>
  <c r="H130366" i="5"/>
  <c r="I130366" i="5" a="1"/>
  <c r="I130366" i="5"/>
  <c r="J130366" i="5" a="1"/>
  <c r="J130366" i="5"/>
  <c r="K130366" i="5" a="1"/>
  <c r="K130366" i="5"/>
  <c r="L130366" i="5" a="1"/>
  <c r="L130366" i="5"/>
  <c r="M130366" i="5" a="1"/>
  <c r="M130366" i="5"/>
  <c r="H130367" i="5" a="1"/>
  <c r="H130367" i="5"/>
  <c r="I130367" i="5" a="1"/>
  <c r="I130367" i="5"/>
  <c r="J130367" i="5" a="1"/>
  <c r="J130367" i="5"/>
  <c r="K130367" i="5" a="1"/>
  <c r="K130367" i="5"/>
  <c r="L130367" i="5" a="1"/>
  <c r="L130367" i="5"/>
  <c r="M130367" i="5" a="1"/>
  <c r="M130367" i="5"/>
  <c r="H130368" i="5" a="1"/>
  <c r="H130368" i="5"/>
  <c r="I130368" i="5" a="1"/>
  <c r="I130368" i="5"/>
  <c r="J130368" i="5" a="1"/>
  <c r="J130368" i="5"/>
  <c r="K130368" i="5" a="1"/>
  <c r="K130368" i="5"/>
  <c r="L130368" i="5" a="1"/>
  <c r="L130368" i="5"/>
  <c r="M130368" i="5" a="1"/>
  <c r="M130368" i="5"/>
  <c r="H130369" i="5" a="1"/>
  <c r="H130369" i="5"/>
  <c r="I130369" i="5" a="1"/>
  <c r="I130369" i="5"/>
  <c r="J130369" i="5" a="1"/>
  <c r="J130369" i="5"/>
  <c r="K130369" i="5" a="1"/>
  <c r="K130369" i="5"/>
  <c r="L130369" i="5" a="1"/>
  <c r="L130369" i="5"/>
  <c r="M130369" i="5" a="1"/>
  <c r="M130369" i="5"/>
  <c r="H130370" i="5" a="1"/>
  <c r="H130370" i="5"/>
  <c r="I130370" i="5" a="1"/>
  <c r="I130370" i="5"/>
  <c r="J130370" i="5" a="1"/>
  <c r="J130370" i="5"/>
  <c r="K130370" i="5" a="1"/>
  <c r="K130370" i="5"/>
  <c r="L130370" i="5" a="1"/>
  <c r="L130370" i="5"/>
  <c r="M130370" i="5" a="1"/>
  <c r="M130370" i="5"/>
  <c r="H130371" i="5" a="1"/>
  <c r="H130371" i="5"/>
  <c r="I130371" i="5" a="1"/>
  <c r="I130371" i="5"/>
  <c r="J130371" i="5" a="1"/>
  <c r="J130371" i="5"/>
  <c r="K130371" i="5" a="1"/>
  <c r="K130371" i="5"/>
  <c r="L130371" i="5" a="1"/>
  <c r="L130371" i="5"/>
  <c r="M130371" i="5" a="1"/>
  <c r="M130371" i="5"/>
  <c r="H130372" i="5" a="1"/>
  <c r="H130372" i="5"/>
  <c r="I130372" i="5" a="1"/>
  <c r="I130372" i="5"/>
  <c r="J130372" i="5" a="1"/>
  <c r="J130372" i="5"/>
  <c r="K130372" i="5" a="1"/>
  <c r="K130372" i="5"/>
  <c r="L130372" i="5" a="1"/>
  <c r="L130372" i="5"/>
  <c r="M130372" i="5" a="1"/>
  <c r="M130372" i="5"/>
  <c r="H130373" i="5" a="1"/>
  <c r="H130373" i="5"/>
  <c r="I130373" i="5" a="1"/>
  <c r="I130373" i="5"/>
  <c r="J130373" i="5" a="1"/>
  <c r="J130373" i="5"/>
  <c r="K130373" i="5" a="1"/>
  <c r="K130373" i="5"/>
  <c r="L130373" i="5" a="1"/>
  <c r="L130373" i="5"/>
  <c r="M130373" i="5" a="1"/>
  <c r="M130373" i="5"/>
  <c r="H130374" i="5" a="1"/>
  <c r="H130374" i="5"/>
  <c r="I130374" i="5" a="1"/>
  <c r="I130374" i="5"/>
  <c r="J130374" i="5" a="1"/>
  <c r="J130374" i="5"/>
  <c r="K130374" i="5" a="1"/>
  <c r="K130374" i="5"/>
  <c r="L130374" i="5" a="1"/>
  <c r="L130374" i="5"/>
  <c r="M130374" i="5" a="1"/>
  <c r="M130374" i="5"/>
  <c r="H130375" i="5" a="1"/>
  <c r="H130375" i="5"/>
  <c r="I130375" i="5" a="1"/>
  <c r="I130375" i="5"/>
  <c r="J130375" i="5" a="1"/>
  <c r="J130375" i="5"/>
  <c r="K130375" i="5" a="1"/>
  <c r="K130375" i="5"/>
  <c r="L130375" i="5" a="1"/>
  <c r="L130375" i="5"/>
  <c r="M130375" i="5" a="1"/>
  <c r="M130375" i="5"/>
  <c r="H130376" i="5" a="1"/>
  <c r="H130376" i="5"/>
  <c r="I130376" i="5" a="1"/>
  <c r="I130376" i="5"/>
  <c r="J130376" i="5" a="1"/>
  <c r="J130376" i="5"/>
  <c r="K130376" i="5" a="1"/>
  <c r="K130376" i="5"/>
  <c r="L130376" i="5" a="1"/>
  <c r="L130376" i="5"/>
  <c r="M130376" i="5" a="1"/>
  <c r="M130376" i="5"/>
  <c r="H130377" i="5" a="1"/>
  <c r="H130377" i="5"/>
  <c r="I130377" i="5" a="1"/>
  <c r="I130377" i="5"/>
  <c r="J130377" i="5" a="1"/>
  <c r="J130377" i="5"/>
  <c r="K130377" i="5" a="1"/>
  <c r="K130377" i="5"/>
  <c r="L130377" i="5" a="1"/>
  <c r="L130377" i="5"/>
  <c r="M130377" i="5" a="1"/>
  <c r="M130377" i="5"/>
  <c r="H130378" i="5" a="1"/>
  <c r="H130378" i="5"/>
  <c r="I130378" i="5" a="1"/>
  <c r="I130378" i="5"/>
  <c r="J130378" i="5" a="1"/>
  <c r="J130378" i="5"/>
  <c r="K130378" i="5" a="1"/>
  <c r="K130378" i="5"/>
  <c r="L130378" i="5" a="1"/>
  <c r="L130378" i="5"/>
  <c r="M130378" i="5" a="1"/>
  <c r="M130378" i="5"/>
  <c r="H130379" i="5" a="1"/>
  <c r="H130379" i="5"/>
  <c r="I130379" i="5" a="1"/>
  <c r="I130379" i="5"/>
  <c r="J130379" i="5" a="1"/>
  <c r="J130379" i="5"/>
  <c r="K130379" i="5" a="1"/>
  <c r="K130379" i="5"/>
  <c r="L130379" i="5" a="1"/>
  <c r="L130379" i="5"/>
  <c r="M130379" i="5" a="1"/>
  <c r="M130379" i="5"/>
  <c r="H130380" i="5" a="1"/>
  <c r="H130380" i="5"/>
  <c r="I130380" i="5" a="1"/>
  <c r="I130380" i="5"/>
  <c r="J130380" i="5" a="1"/>
  <c r="J130380" i="5"/>
  <c r="K130380" i="5" a="1"/>
  <c r="K130380" i="5"/>
  <c r="L130380" i="5" a="1"/>
  <c r="L130380" i="5"/>
  <c r="M130380" i="5" a="1"/>
  <c r="M130380" i="5"/>
  <c r="H130381" i="5" a="1"/>
  <c r="H130381" i="5"/>
  <c r="I130381" i="5" a="1"/>
  <c r="I130381" i="5"/>
  <c r="J130381" i="5" a="1"/>
  <c r="J130381" i="5"/>
  <c r="K130381" i="5" a="1"/>
  <c r="K130381" i="5"/>
  <c r="L130381" i="5" a="1"/>
  <c r="L130381" i="5"/>
  <c r="M130381" i="5" a="1"/>
  <c r="M130381" i="5"/>
  <c r="H130382" i="5" a="1"/>
  <c r="H130382" i="5"/>
  <c r="I130382" i="5" a="1"/>
  <c r="I130382" i="5"/>
  <c r="J130382" i="5" a="1"/>
  <c r="J130382" i="5"/>
  <c r="K130382" i="5" a="1"/>
  <c r="K130382" i="5"/>
  <c r="L130382" i="5" a="1"/>
  <c r="L130382" i="5"/>
  <c r="M130382" i="5" a="1"/>
  <c r="M130382" i="5"/>
  <c r="H130383" i="5" a="1"/>
  <c r="H130383" i="5"/>
  <c r="I130383" i="5" a="1"/>
  <c r="I130383" i="5"/>
  <c r="J130383" i="5" a="1"/>
  <c r="J130383" i="5"/>
  <c r="K130383" i="5" a="1"/>
  <c r="K130383" i="5"/>
  <c r="L130383" i="5" a="1"/>
  <c r="L130383" i="5"/>
  <c r="M130383" i="5" a="1"/>
  <c r="M130383" i="5"/>
  <c r="H130384" i="5" a="1"/>
  <c r="H130384" i="5"/>
  <c r="I130384" i="5" a="1"/>
  <c r="I130384" i="5"/>
  <c r="J130384" i="5" a="1"/>
  <c r="J130384" i="5"/>
  <c r="K130384" i="5" a="1"/>
  <c r="K130384" i="5"/>
  <c r="L130384" i="5" a="1"/>
  <c r="L130384" i="5"/>
  <c r="M130384" i="5" a="1"/>
  <c r="M130384" i="5"/>
  <c r="H130385" i="5" a="1"/>
  <c r="H130385" i="5"/>
  <c r="I130385" i="5" a="1"/>
  <c r="I130385" i="5"/>
  <c r="J130385" i="5" a="1"/>
  <c r="J130385" i="5"/>
  <c r="K130385" i="5" a="1"/>
  <c r="K130385" i="5"/>
  <c r="L130385" i="5" a="1"/>
  <c r="L130385" i="5"/>
  <c r="M130385" i="5" a="1"/>
  <c r="M130385" i="5"/>
  <c r="H130386" i="5" a="1"/>
  <c r="H130386" i="5"/>
  <c r="I130386" i="5" a="1"/>
  <c r="I130386" i="5"/>
  <c r="J130386" i="5" a="1"/>
  <c r="J130386" i="5"/>
  <c r="K130386" i="5" a="1"/>
  <c r="K130386" i="5"/>
  <c r="L130386" i="5" a="1"/>
  <c r="L130386" i="5"/>
  <c r="M130386" i="5" a="1"/>
  <c r="M130386" i="5"/>
  <c r="H130387" i="5" a="1"/>
  <c r="H130387" i="5"/>
  <c r="I130387" i="5" a="1"/>
  <c r="I130387" i="5"/>
  <c r="J130387" i="5" a="1"/>
  <c r="J130387" i="5"/>
  <c r="K130387" i="5" a="1"/>
  <c r="K130387" i="5"/>
  <c r="L130387" i="5" a="1"/>
  <c r="L130387" i="5"/>
  <c r="M130387" i="5" a="1"/>
  <c r="M130387" i="5"/>
  <c r="H130388" i="5" a="1"/>
  <c r="H130388" i="5"/>
  <c r="I130388" i="5" a="1"/>
  <c r="I130388" i="5"/>
  <c r="J130388" i="5" a="1"/>
  <c r="J130388" i="5"/>
  <c r="K130388" i="5" a="1"/>
  <c r="K130388" i="5"/>
  <c r="L130388" i="5" a="1"/>
  <c r="L130388" i="5"/>
  <c r="M130388" i="5" a="1"/>
  <c r="M130388" i="5"/>
  <c r="H130389" i="5" a="1"/>
  <c r="H130389" i="5"/>
  <c r="I130389" i="5" a="1"/>
  <c r="I130389" i="5"/>
  <c r="J130389" i="5" a="1"/>
  <c r="J130389" i="5"/>
  <c r="K130389" i="5" a="1"/>
  <c r="K130389" i="5"/>
  <c r="L130389" i="5" a="1"/>
  <c r="L130389" i="5"/>
  <c r="M130389" i="5" a="1"/>
  <c r="M130389" i="5"/>
  <c r="H130390" i="5" a="1"/>
  <c r="H130390" i="5"/>
  <c r="I130390" i="5" a="1"/>
  <c r="I130390" i="5"/>
  <c r="J130390" i="5" a="1"/>
  <c r="J130390" i="5"/>
  <c r="K130390" i="5" a="1"/>
  <c r="K130390" i="5"/>
  <c r="L130390" i="5" a="1"/>
  <c r="L130390" i="5"/>
  <c r="M130390" i="5" a="1"/>
  <c r="M130390" i="5"/>
  <c r="H130391" i="5" a="1"/>
  <c r="H130391" i="5"/>
  <c r="I130391" i="5" a="1"/>
  <c r="I130391" i="5"/>
  <c r="J130391" i="5" a="1"/>
  <c r="J130391" i="5"/>
  <c r="K130391" i="5" a="1"/>
  <c r="K130391" i="5"/>
  <c r="L130391" i="5" a="1"/>
  <c r="L130391" i="5"/>
  <c r="M130391" i="5" a="1"/>
  <c r="M130391" i="5"/>
  <c r="H130392" i="5" a="1"/>
  <c r="H130392" i="5"/>
  <c r="I130392" i="5" a="1"/>
  <c r="I130392" i="5"/>
  <c r="J130392" i="5" a="1"/>
  <c r="J130392" i="5"/>
  <c r="K130392" i="5" a="1"/>
  <c r="K130392" i="5"/>
  <c r="L130392" i="5" a="1"/>
  <c r="L130392" i="5"/>
  <c r="M130392" i="5" a="1"/>
  <c r="M130392" i="5"/>
  <c r="H130393" i="5" a="1"/>
  <c r="H130393" i="5"/>
  <c r="I130393" i="5" a="1"/>
  <c r="I130393" i="5"/>
  <c r="J130393" i="5" a="1"/>
  <c r="J130393" i="5"/>
  <c r="K130393" i="5" a="1"/>
  <c r="K130393" i="5"/>
  <c r="L130393" i="5" a="1"/>
  <c r="L130393" i="5"/>
  <c r="M130393" i="5" a="1"/>
  <c r="M130393" i="5"/>
  <c r="H130394" i="5" a="1"/>
  <c r="H130394" i="5"/>
  <c r="I130394" i="5" a="1"/>
  <c r="I130394" i="5"/>
  <c r="J130394" i="5" a="1"/>
  <c r="J130394" i="5"/>
  <c r="K130394" i="5" a="1"/>
  <c r="K130394" i="5"/>
  <c r="L130394" i="5" a="1"/>
  <c r="L130394" i="5"/>
  <c r="M130394" i="5" a="1"/>
  <c r="M130394" i="5"/>
  <c r="H130395" i="5" a="1"/>
  <c r="H130395" i="5"/>
  <c r="I130395" i="5" a="1"/>
  <c r="I130395" i="5"/>
  <c r="J130395" i="5" a="1"/>
  <c r="J130395" i="5"/>
  <c r="K130395" i="5" a="1"/>
  <c r="K130395" i="5"/>
  <c r="L130395" i="5" a="1"/>
  <c r="L130395" i="5"/>
  <c r="M130395" i="5" a="1"/>
  <c r="M130395" i="5"/>
  <c r="H130396" i="5" a="1"/>
  <c r="H130396" i="5"/>
  <c r="I130396" i="5" a="1"/>
  <c r="I130396" i="5"/>
  <c r="J130396" i="5" a="1"/>
  <c r="J130396" i="5"/>
  <c r="K130396" i="5" a="1"/>
  <c r="K130396" i="5"/>
  <c r="L130396" i="5" a="1"/>
  <c r="L130396" i="5"/>
  <c r="M130396" i="5" a="1"/>
  <c r="M130396" i="5"/>
  <c r="H130397" i="5" a="1"/>
  <c r="H130397" i="5"/>
  <c r="I130397" i="5" a="1"/>
  <c r="I130397" i="5"/>
  <c r="J130397" i="5" a="1"/>
  <c r="J130397" i="5"/>
  <c r="K130397" i="5" a="1"/>
  <c r="K130397" i="5"/>
  <c r="L130397" i="5" a="1"/>
  <c r="L130397" i="5"/>
  <c r="M130397" i="5" a="1"/>
  <c r="M130397" i="5"/>
  <c r="H130398" i="5" a="1"/>
  <c r="H130398" i="5"/>
  <c r="I130398" i="5" a="1"/>
  <c r="I130398" i="5"/>
  <c r="J130398" i="5" a="1"/>
  <c r="J130398" i="5"/>
  <c r="K130398" i="5" a="1"/>
  <c r="K130398" i="5"/>
  <c r="L130398" i="5" a="1"/>
  <c r="L130398" i="5"/>
  <c r="M130398" i="5" a="1"/>
  <c r="M130398" i="5"/>
  <c r="H130399" i="5" a="1"/>
  <c r="H130399" i="5"/>
  <c r="I130399" i="5" a="1"/>
  <c r="I130399" i="5"/>
  <c r="J130399" i="5" a="1"/>
  <c r="J130399" i="5"/>
  <c r="K130399" i="5" a="1"/>
  <c r="K130399" i="5"/>
  <c r="L130399" i="5" a="1"/>
  <c r="L130399" i="5"/>
  <c r="M130399" i="5" a="1"/>
  <c r="M130399" i="5"/>
  <c r="H130400" i="5" a="1"/>
  <c r="H130400" i="5"/>
  <c r="I130400" i="5" a="1"/>
  <c r="I130400" i="5"/>
  <c r="J130400" i="5" a="1"/>
  <c r="J130400" i="5"/>
  <c r="K130400" i="5" a="1"/>
  <c r="K130400" i="5"/>
  <c r="L130400" i="5" a="1"/>
  <c r="L130400" i="5"/>
  <c r="M130400" i="5" a="1"/>
  <c r="M130400" i="5"/>
  <c r="H130401" i="5" a="1"/>
  <c r="H130401" i="5"/>
  <c r="I130401" i="5" a="1"/>
  <c r="I130401" i="5"/>
  <c r="J130401" i="5" a="1"/>
  <c r="J130401" i="5"/>
  <c r="K130401" i="5" a="1"/>
  <c r="K130401" i="5"/>
  <c r="L130401" i="5" a="1"/>
  <c r="L130401" i="5"/>
  <c r="M130401" i="5" a="1"/>
  <c r="M130401" i="5"/>
  <c r="H130402" i="5" a="1"/>
  <c r="H130402" i="5"/>
  <c r="I130402" i="5" a="1"/>
  <c r="I130402" i="5"/>
  <c r="J130402" i="5" a="1"/>
  <c r="J130402" i="5"/>
  <c r="K130402" i="5" a="1"/>
  <c r="K130402" i="5"/>
  <c r="L130402" i="5" a="1"/>
  <c r="L130402" i="5"/>
  <c r="M130402" i="5" a="1"/>
  <c r="M130402" i="5"/>
  <c r="H130403" i="5" a="1"/>
  <c r="H130403" i="5"/>
  <c r="I130403" i="5" a="1"/>
  <c r="I130403" i="5"/>
  <c r="J130403" i="5" a="1"/>
  <c r="J130403" i="5"/>
  <c r="K130403" i="5" a="1"/>
  <c r="K130403" i="5"/>
  <c r="L130403" i="5" a="1"/>
  <c r="L130403" i="5"/>
  <c r="M130403" i="5" a="1"/>
  <c r="M130403" i="5"/>
  <c r="H130404" i="5" a="1"/>
  <c r="H130404" i="5"/>
  <c r="I130404" i="5" a="1"/>
  <c r="I130404" i="5"/>
  <c r="J130404" i="5" a="1"/>
  <c r="J130404" i="5"/>
  <c r="K130404" i="5" a="1"/>
  <c r="K130404" i="5"/>
  <c r="L130404" i="5" a="1"/>
  <c r="L130404" i="5"/>
  <c r="M130404" i="5" a="1"/>
  <c r="M130404" i="5"/>
  <c r="H130405" i="5" a="1"/>
  <c r="H130405" i="5"/>
  <c r="I130405" i="5" a="1"/>
  <c r="I130405" i="5"/>
  <c r="J130405" i="5" a="1"/>
  <c r="J130405" i="5"/>
  <c r="K130405" i="5" a="1"/>
  <c r="K130405" i="5"/>
  <c r="L130405" i="5" a="1"/>
  <c r="L130405" i="5"/>
  <c r="M130405" i="5" a="1"/>
  <c r="M130405" i="5"/>
  <c r="H130406" i="5" a="1"/>
  <c r="H130406" i="5"/>
  <c r="I130406" i="5" a="1"/>
  <c r="I130406" i="5"/>
  <c r="J130406" i="5" a="1"/>
  <c r="J130406" i="5"/>
  <c r="K130406" i="5" a="1"/>
  <c r="K130406" i="5"/>
  <c r="L130406" i="5" a="1"/>
  <c r="L130406" i="5"/>
  <c r="M130406" i="5" a="1"/>
  <c r="M130406" i="5"/>
  <c r="H130407" i="5" a="1"/>
  <c r="H130407" i="5"/>
  <c r="I130407" i="5" a="1"/>
  <c r="I130407" i="5"/>
  <c r="J130407" i="5" a="1"/>
  <c r="J130407" i="5"/>
  <c r="K130407" i="5" a="1"/>
  <c r="K130407" i="5"/>
  <c r="L130407" i="5" a="1"/>
  <c r="L130407" i="5"/>
  <c r="M130407" i="5" a="1"/>
  <c r="M130407" i="5"/>
  <c r="H130408" i="5" a="1"/>
  <c r="H130408" i="5"/>
  <c r="I130408" i="5" a="1"/>
  <c r="I130408" i="5"/>
  <c r="J130408" i="5" a="1"/>
  <c r="J130408" i="5"/>
  <c r="K130408" i="5" a="1"/>
  <c r="K130408" i="5"/>
  <c r="L130408" i="5" a="1"/>
  <c r="L130408" i="5"/>
  <c r="M130408" i="5" a="1"/>
  <c r="M130408" i="5"/>
  <c r="H130409" i="5" a="1"/>
  <c r="H130409" i="5"/>
  <c r="I130409" i="5" a="1"/>
  <c r="I130409" i="5"/>
  <c r="J130409" i="5" a="1"/>
  <c r="J130409" i="5"/>
  <c r="K130409" i="5" a="1"/>
  <c r="K130409" i="5"/>
  <c r="L130409" i="5" a="1"/>
  <c r="L130409" i="5"/>
  <c r="M130409" i="5" a="1"/>
  <c r="M130409" i="5"/>
  <c r="H130410" i="5" a="1"/>
  <c r="H130410" i="5"/>
  <c r="I130410" i="5" a="1"/>
  <c r="I130410" i="5"/>
  <c r="J130410" i="5" a="1"/>
  <c r="J130410" i="5"/>
  <c r="K130410" i="5" a="1"/>
  <c r="K130410" i="5"/>
  <c r="L130410" i="5" a="1"/>
  <c r="L130410" i="5"/>
  <c r="M130410" i="5" a="1"/>
  <c r="M130410" i="5"/>
  <c r="H130411" i="5" a="1"/>
  <c r="H130411" i="5"/>
  <c r="I130411" i="5" a="1"/>
  <c r="I130411" i="5"/>
  <c r="J130411" i="5" a="1"/>
  <c r="J130411" i="5"/>
  <c r="K130411" i="5" a="1"/>
  <c r="K130411" i="5"/>
  <c r="L130411" i="5" a="1"/>
  <c r="L130411" i="5"/>
  <c r="M130411" i="5" a="1"/>
  <c r="M130411" i="5"/>
  <c r="H130412" i="5" a="1"/>
  <c r="H130412" i="5"/>
  <c r="I130412" i="5" a="1"/>
  <c r="I130412" i="5"/>
  <c r="J130412" i="5" a="1"/>
  <c r="J130412" i="5"/>
  <c r="K130412" i="5" a="1"/>
  <c r="K130412" i="5"/>
  <c r="L130412" i="5" a="1"/>
  <c r="L130412" i="5"/>
  <c r="M130412" i="5" a="1"/>
  <c r="M130412" i="5"/>
  <c r="H130413" i="5" a="1"/>
  <c r="H130413" i="5"/>
  <c r="I130413" i="5" a="1"/>
  <c r="I130413" i="5"/>
  <c r="J130413" i="5" a="1"/>
  <c r="J130413" i="5"/>
  <c r="K130413" i="5" a="1"/>
  <c r="K130413" i="5"/>
  <c r="L130413" i="5" a="1"/>
  <c r="L130413" i="5"/>
  <c r="M130413" i="5" a="1"/>
  <c r="M130413" i="5"/>
  <c r="H130414" i="5" a="1"/>
  <c r="H130414" i="5"/>
  <c r="I130414" i="5" a="1"/>
  <c r="I130414" i="5"/>
  <c r="J130414" i="5" a="1"/>
  <c r="J130414" i="5"/>
  <c r="K130414" i="5" a="1"/>
  <c r="K130414" i="5"/>
  <c r="L130414" i="5" a="1"/>
  <c r="L130414" i="5"/>
  <c r="M130414" i="5" a="1"/>
  <c r="M130414" i="5"/>
  <c r="H130415" i="5" a="1"/>
  <c r="H130415" i="5"/>
  <c r="I130415" i="5" a="1"/>
  <c r="I130415" i="5"/>
  <c r="J130415" i="5" a="1"/>
  <c r="J130415" i="5"/>
  <c r="K130415" i="5" a="1"/>
  <c r="K130415" i="5"/>
  <c r="L130415" i="5" a="1"/>
  <c r="L130415" i="5"/>
  <c r="M130415" i="5" a="1"/>
  <c r="M130415" i="5"/>
  <c r="H130416" i="5" a="1"/>
  <c r="H130416" i="5"/>
  <c r="I130416" i="5" a="1"/>
  <c r="I130416" i="5"/>
  <c r="J130416" i="5" a="1"/>
  <c r="J130416" i="5"/>
  <c r="K130416" i="5" a="1"/>
  <c r="K130416" i="5"/>
  <c r="L130416" i="5" a="1"/>
  <c r="L130416" i="5"/>
  <c r="M130416" i="5" a="1"/>
  <c r="M130416" i="5"/>
  <c r="H130417" i="5" a="1"/>
  <c r="H130417" i="5"/>
  <c r="I130417" i="5" a="1"/>
  <c r="I130417" i="5"/>
  <c r="J130417" i="5" a="1"/>
  <c r="J130417" i="5"/>
  <c r="K130417" i="5" a="1"/>
  <c r="K130417" i="5"/>
  <c r="L130417" i="5" a="1"/>
  <c r="L130417" i="5"/>
  <c r="M130417" i="5" a="1"/>
  <c r="M130417" i="5"/>
  <c r="H130418" i="5" a="1"/>
  <c r="H130418" i="5"/>
  <c r="I130418" i="5" a="1"/>
  <c r="I130418" i="5"/>
  <c r="J130418" i="5" a="1"/>
  <c r="J130418" i="5"/>
  <c r="K130418" i="5" a="1"/>
  <c r="K130418" i="5"/>
  <c r="L130418" i="5" a="1"/>
  <c r="L130418" i="5"/>
  <c r="M130418" i="5" a="1"/>
  <c r="M130418" i="5"/>
  <c r="H130419" i="5" a="1"/>
  <c r="H130419" i="5"/>
  <c r="I130419" i="5" a="1"/>
  <c r="I130419" i="5"/>
  <c r="J130419" i="5" a="1"/>
  <c r="J130419" i="5"/>
  <c r="K130419" i="5" a="1"/>
  <c r="K130419" i="5"/>
  <c r="L130419" i="5" a="1"/>
  <c r="L130419" i="5"/>
  <c r="M130419" i="5" a="1"/>
  <c r="M130419" i="5"/>
  <c r="H130420" i="5" a="1"/>
  <c r="H130420" i="5"/>
  <c r="I130420" i="5" a="1"/>
  <c r="I130420" i="5"/>
  <c r="J130420" i="5" a="1"/>
  <c r="J130420" i="5"/>
  <c r="K130420" i="5" a="1"/>
  <c r="K130420" i="5"/>
  <c r="L130420" i="5" a="1"/>
  <c r="L130420" i="5"/>
  <c r="M130420" i="5" a="1"/>
  <c r="M130420" i="5"/>
  <c r="H130421" i="5" a="1"/>
  <c r="H130421" i="5"/>
  <c r="I130421" i="5" a="1"/>
  <c r="I130421" i="5"/>
  <c r="J130421" i="5" a="1"/>
  <c r="J130421" i="5"/>
  <c r="K130421" i="5" a="1"/>
  <c r="K130421" i="5"/>
  <c r="L130421" i="5" a="1"/>
  <c r="L130421" i="5"/>
  <c r="M130421" i="5" a="1"/>
  <c r="M130421" i="5"/>
  <c r="H130422" i="5" a="1"/>
  <c r="H130422" i="5"/>
  <c r="I130422" i="5" a="1"/>
  <c r="I130422" i="5"/>
  <c r="J130422" i="5" a="1"/>
  <c r="J130422" i="5"/>
  <c r="K130422" i="5" a="1"/>
  <c r="K130422" i="5"/>
  <c r="L130422" i="5" a="1"/>
  <c r="L130422" i="5"/>
  <c r="M130422" i="5" a="1"/>
  <c r="M130422" i="5"/>
  <c r="H130423" i="5" a="1"/>
  <c r="H130423" i="5"/>
  <c r="I130423" i="5" a="1"/>
  <c r="I130423" i="5"/>
  <c r="J130423" i="5" a="1"/>
  <c r="J130423" i="5"/>
  <c r="K130423" i="5" a="1"/>
  <c r="K130423" i="5"/>
  <c r="L130423" i="5" a="1"/>
  <c r="L130423" i="5"/>
  <c r="M130423" i="5" a="1"/>
  <c r="M130423" i="5"/>
  <c r="H130424" i="5" a="1"/>
  <c r="H130424" i="5"/>
  <c r="I130424" i="5" a="1"/>
  <c r="I130424" i="5"/>
  <c r="J130424" i="5" a="1"/>
  <c r="J130424" i="5"/>
  <c r="K130424" i="5" a="1"/>
  <c r="K130424" i="5"/>
  <c r="L130424" i="5" a="1"/>
  <c r="L130424" i="5"/>
  <c r="M130424" i="5" a="1"/>
  <c r="M130424" i="5"/>
  <c r="H130425" i="5" a="1"/>
  <c r="H130425" i="5"/>
  <c r="I130425" i="5" a="1"/>
  <c r="I130425" i="5"/>
  <c r="J130425" i="5" a="1"/>
  <c r="J130425" i="5"/>
  <c r="K130425" i="5" a="1"/>
  <c r="K130425" i="5"/>
  <c r="L130425" i="5" a="1"/>
  <c r="L130425" i="5"/>
  <c r="M130425" i="5" a="1"/>
  <c r="M130425" i="5"/>
  <c r="H130426" i="5" a="1"/>
  <c r="H130426" i="5"/>
  <c r="I130426" i="5" a="1"/>
  <c r="I130426" i="5"/>
  <c r="J130426" i="5" a="1"/>
  <c r="J130426" i="5"/>
  <c r="K130426" i="5" a="1"/>
  <c r="K130426" i="5"/>
  <c r="L130426" i="5" a="1"/>
  <c r="L130426" i="5"/>
  <c r="M130426" i="5" a="1"/>
  <c r="M130426" i="5"/>
  <c r="H130427" i="5" a="1"/>
  <c r="H130427" i="5"/>
  <c r="I130427" i="5" a="1"/>
  <c r="I130427" i="5"/>
  <c r="J130427" i="5" a="1"/>
  <c r="J130427" i="5"/>
  <c r="K130427" i="5" a="1"/>
  <c r="K130427" i="5"/>
  <c r="L130427" i="5" a="1"/>
  <c r="L130427" i="5"/>
  <c r="M130427" i="5" a="1"/>
  <c r="M130427" i="5"/>
  <c r="H130428" i="5" a="1"/>
  <c r="H130428" i="5"/>
  <c r="I130428" i="5" a="1"/>
  <c r="I130428" i="5"/>
  <c r="J130428" i="5" a="1"/>
  <c r="J130428" i="5"/>
  <c r="K130428" i="5" a="1"/>
  <c r="K130428" i="5"/>
  <c r="L130428" i="5" a="1"/>
  <c r="L130428" i="5"/>
  <c r="M130428" i="5" a="1"/>
  <c r="M130428" i="5"/>
  <c r="H130429" i="5" a="1"/>
  <c r="H130429" i="5"/>
  <c r="I130429" i="5" a="1"/>
  <c r="I130429" i="5"/>
  <c r="J130429" i="5" a="1"/>
  <c r="J130429" i="5"/>
  <c r="K130429" i="5" a="1"/>
  <c r="K130429" i="5"/>
  <c r="L130429" i="5" a="1"/>
  <c r="L130429" i="5"/>
  <c r="M130429" i="5" a="1"/>
  <c r="M130429" i="5"/>
  <c r="H130430" i="5" a="1"/>
  <c r="H130430" i="5"/>
  <c r="I130430" i="5" a="1"/>
  <c r="I130430" i="5"/>
  <c r="J130430" i="5" a="1"/>
  <c r="J130430" i="5"/>
  <c r="K130430" i="5" a="1"/>
  <c r="K130430" i="5"/>
  <c r="L130430" i="5" a="1"/>
  <c r="L130430" i="5"/>
  <c r="M130430" i="5" a="1"/>
  <c r="M130430" i="5"/>
  <c r="H130431" i="5" a="1"/>
  <c r="H130431" i="5"/>
  <c r="I130431" i="5" a="1"/>
  <c r="I130431" i="5"/>
  <c r="J130431" i="5" a="1"/>
  <c r="J130431" i="5"/>
  <c r="K130431" i="5" a="1"/>
  <c r="K130431" i="5"/>
  <c r="L130431" i="5" a="1"/>
  <c r="L130431" i="5"/>
  <c r="M130431" i="5" a="1"/>
  <c r="M130431" i="5"/>
  <c r="H130432" i="5" a="1"/>
  <c r="H130432" i="5"/>
  <c r="I130432" i="5" a="1"/>
  <c r="I130432" i="5"/>
  <c r="J130432" i="5" a="1"/>
  <c r="J130432" i="5"/>
  <c r="K130432" i="5" a="1"/>
  <c r="K130432" i="5"/>
  <c r="L130432" i="5" a="1"/>
  <c r="L130432" i="5"/>
  <c r="M130432" i="5" a="1"/>
  <c r="M130432" i="5"/>
  <c r="H130433" i="5" a="1"/>
  <c r="H130433" i="5"/>
  <c r="I130433" i="5" a="1"/>
  <c r="I130433" i="5"/>
  <c r="J130433" i="5" a="1"/>
  <c r="J130433" i="5"/>
  <c r="K130433" i="5" a="1"/>
  <c r="K130433" i="5"/>
  <c r="L130433" i="5" a="1"/>
  <c r="L130433" i="5"/>
  <c r="M130433" i="5" a="1"/>
  <c r="M130433" i="5"/>
  <c r="H130434" i="5" a="1"/>
  <c r="H130434" i="5"/>
  <c r="I130434" i="5" a="1"/>
  <c r="I130434" i="5"/>
  <c r="J130434" i="5" a="1"/>
  <c r="J130434" i="5"/>
  <c r="K130434" i="5" a="1"/>
  <c r="K130434" i="5"/>
  <c r="L130434" i="5" a="1"/>
  <c r="L130434" i="5"/>
  <c r="M130434" i="5" a="1"/>
  <c r="M130434" i="5"/>
  <c r="H130435" i="5" a="1"/>
  <c r="H130435" i="5"/>
  <c r="I130435" i="5" a="1"/>
  <c r="I130435" i="5"/>
  <c r="J130435" i="5" a="1"/>
  <c r="J130435" i="5"/>
  <c r="K130435" i="5" a="1"/>
  <c r="K130435" i="5"/>
  <c r="L130435" i="5" a="1"/>
  <c r="L130435" i="5"/>
  <c r="M130435" i="5" a="1"/>
  <c r="M130435" i="5"/>
  <c r="H130436" i="5" a="1"/>
  <c r="H130436" i="5"/>
  <c r="I130436" i="5" a="1"/>
  <c r="I130436" i="5"/>
  <c r="J130436" i="5" a="1"/>
  <c r="J130436" i="5"/>
  <c r="K130436" i="5" a="1"/>
  <c r="K130436" i="5"/>
  <c r="L130436" i="5" a="1"/>
  <c r="L130436" i="5"/>
  <c r="M130436" i="5" a="1"/>
  <c r="M130436" i="5"/>
  <c r="H130437" i="5" a="1"/>
  <c r="H130437" i="5"/>
  <c r="I130437" i="5" a="1"/>
  <c r="I130437" i="5"/>
  <c r="J130437" i="5" a="1"/>
  <c r="J130437" i="5"/>
  <c r="K130437" i="5" a="1"/>
  <c r="K130437" i="5"/>
  <c r="L130437" i="5" a="1"/>
  <c r="L130437" i="5"/>
  <c r="M130437" i="5" a="1"/>
  <c r="M130437" i="5"/>
  <c r="H130438" i="5" a="1"/>
  <c r="H130438" i="5"/>
  <c r="I130438" i="5" a="1"/>
  <c r="I130438" i="5"/>
  <c r="J130438" i="5" a="1"/>
  <c r="J130438" i="5"/>
  <c r="K130438" i="5" a="1"/>
  <c r="K130438" i="5"/>
  <c r="L130438" i="5" a="1"/>
  <c r="L130438" i="5"/>
  <c r="M130438" i="5" a="1"/>
  <c r="M130438" i="5"/>
  <c r="H130439" i="5" a="1"/>
  <c r="H130439" i="5"/>
  <c r="I130439" i="5" a="1"/>
  <c r="I130439" i="5"/>
  <c r="J130439" i="5" a="1"/>
  <c r="J130439" i="5"/>
  <c r="K130439" i="5" a="1"/>
  <c r="K130439" i="5"/>
  <c r="L130439" i="5" a="1"/>
  <c r="L130439" i="5"/>
  <c r="M130439" i="5" a="1"/>
  <c r="M130439" i="5"/>
  <c r="H130440" i="5" a="1"/>
  <c r="H130440" i="5"/>
  <c r="I130440" i="5" a="1"/>
  <c r="I130440" i="5"/>
  <c r="J130440" i="5" a="1"/>
  <c r="J130440" i="5"/>
  <c r="K130440" i="5" a="1"/>
  <c r="K130440" i="5"/>
  <c r="L130440" i="5" a="1"/>
  <c r="L130440" i="5"/>
  <c r="M130440" i="5" a="1"/>
  <c r="M130440" i="5"/>
  <c r="H130441" i="5" a="1"/>
  <c r="H130441" i="5"/>
  <c r="I130441" i="5" a="1"/>
  <c r="I130441" i="5"/>
  <c r="J130441" i="5" a="1"/>
  <c r="J130441" i="5"/>
  <c r="K130441" i="5" a="1"/>
  <c r="K130441" i="5"/>
  <c r="L130441" i="5" a="1"/>
  <c r="L130441" i="5"/>
  <c r="M130441" i="5" a="1"/>
  <c r="M130441" i="5"/>
  <c r="H130442" i="5" a="1"/>
  <c r="H130442" i="5"/>
  <c r="I130442" i="5" a="1"/>
  <c r="I130442" i="5"/>
  <c r="J130442" i="5" a="1"/>
  <c r="J130442" i="5"/>
  <c r="K130442" i="5" a="1"/>
  <c r="K130442" i="5"/>
  <c r="L130442" i="5" a="1"/>
  <c r="L130442" i="5"/>
  <c r="M130442" i="5" a="1"/>
  <c r="M130442" i="5"/>
  <c r="H130443" i="5" a="1"/>
  <c r="H130443" i="5"/>
  <c r="I130443" i="5" a="1"/>
  <c r="I130443" i="5"/>
  <c r="J130443" i="5" a="1"/>
  <c r="J130443" i="5"/>
  <c r="K130443" i="5" a="1"/>
  <c r="K130443" i="5"/>
  <c r="L130443" i="5" a="1"/>
  <c r="L130443" i="5"/>
  <c r="M130443" i="5" a="1"/>
  <c r="M130443" i="5"/>
  <c r="H130444" i="5" a="1"/>
  <c r="H130444" i="5"/>
  <c r="I130444" i="5" a="1"/>
  <c r="I130444" i="5"/>
  <c r="J130444" i="5" a="1"/>
  <c r="J130444" i="5"/>
  <c r="K130444" i="5" a="1"/>
  <c r="K130444" i="5"/>
  <c r="L130444" i="5" a="1"/>
  <c r="L130444" i="5"/>
  <c r="M130444" i="5" a="1"/>
  <c r="M130444" i="5"/>
  <c r="H130445" i="5" a="1"/>
  <c r="H130445" i="5"/>
  <c r="I130445" i="5" a="1"/>
  <c r="I130445" i="5"/>
  <c r="J130445" i="5" a="1"/>
  <c r="J130445" i="5"/>
  <c r="K130445" i="5" a="1"/>
  <c r="K130445" i="5"/>
  <c r="L130445" i="5" a="1"/>
  <c r="L130445" i="5"/>
  <c r="M130445" i="5" a="1"/>
  <c r="M130445" i="5"/>
  <c r="H130446" i="5" a="1"/>
  <c r="H130446" i="5"/>
  <c r="I130446" i="5" a="1"/>
  <c r="I130446" i="5"/>
  <c r="J130446" i="5" a="1"/>
  <c r="J130446" i="5"/>
  <c r="K130446" i="5" a="1"/>
  <c r="K130446" i="5"/>
  <c r="L130446" i="5" a="1"/>
  <c r="L130446" i="5"/>
  <c r="M130446" i="5" a="1"/>
  <c r="M130446" i="5"/>
  <c r="H130447" i="5" a="1"/>
  <c r="H130447" i="5"/>
  <c r="I130447" i="5" a="1"/>
  <c r="I130447" i="5"/>
  <c r="J130447" i="5" a="1"/>
  <c r="J130447" i="5"/>
  <c r="K130447" i="5" a="1"/>
  <c r="K130447" i="5"/>
  <c r="L130447" i="5" a="1"/>
  <c r="L130447" i="5"/>
  <c r="M130447" i="5" a="1"/>
  <c r="M130447" i="5"/>
  <c r="H130448" i="5" a="1"/>
  <c r="H130448" i="5"/>
  <c r="I130448" i="5" a="1"/>
  <c r="I130448" i="5"/>
  <c r="J130448" i="5" a="1"/>
  <c r="J130448" i="5"/>
  <c r="K130448" i="5" a="1"/>
  <c r="K130448" i="5"/>
  <c r="L130448" i="5" a="1"/>
  <c r="L130448" i="5"/>
  <c r="M130448" i="5" a="1"/>
  <c r="M130448" i="5"/>
  <c r="H130449" i="5" a="1"/>
  <c r="H130449" i="5"/>
  <c r="I130449" i="5" a="1"/>
  <c r="I130449" i="5"/>
  <c r="J130449" i="5" a="1"/>
  <c r="J130449" i="5"/>
  <c r="K130449" i="5" a="1"/>
  <c r="K130449" i="5"/>
  <c r="L130449" i="5" a="1"/>
  <c r="L130449" i="5"/>
  <c r="M130449" i="5" a="1"/>
  <c r="M130449" i="5"/>
  <c r="H130450" i="5" a="1"/>
  <c r="H130450" i="5"/>
  <c r="I130450" i="5" a="1"/>
  <c r="I130450" i="5"/>
  <c r="J130450" i="5" a="1"/>
  <c r="J130450" i="5"/>
  <c r="K130450" i="5" a="1"/>
  <c r="K130450" i="5"/>
  <c r="L130450" i="5" a="1"/>
  <c r="L130450" i="5"/>
  <c r="M130450" i="5" a="1"/>
  <c r="M130450" i="5"/>
  <c r="H130451" i="5" a="1"/>
  <c r="H130451" i="5"/>
  <c r="I130451" i="5" a="1"/>
  <c r="I130451" i="5"/>
  <c r="J130451" i="5" a="1"/>
  <c r="J130451" i="5"/>
  <c r="K130451" i="5" a="1"/>
  <c r="K130451" i="5"/>
  <c r="L130451" i="5" a="1"/>
  <c r="L130451" i="5"/>
  <c r="M130451" i="5" a="1"/>
  <c r="M130451" i="5"/>
  <c r="H130452" i="5" a="1"/>
  <c r="H130452" i="5"/>
  <c r="I130452" i="5" a="1"/>
  <c r="I130452" i="5"/>
  <c r="J130452" i="5" a="1"/>
  <c r="J130452" i="5"/>
  <c r="K130452" i="5" a="1"/>
  <c r="K130452" i="5"/>
  <c r="L130452" i="5" a="1"/>
  <c r="L130452" i="5"/>
  <c r="M130452" i="5" a="1"/>
  <c r="M130452" i="5"/>
  <c r="H130453" i="5" a="1"/>
  <c r="H130453" i="5"/>
  <c r="I130453" i="5" a="1"/>
  <c r="I130453" i="5"/>
  <c r="J130453" i="5" a="1"/>
  <c r="J130453" i="5"/>
  <c r="K130453" i="5" a="1"/>
  <c r="K130453" i="5"/>
  <c r="L130453" i="5" a="1"/>
  <c r="L130453" i="5"/>
  <c r="M130453" i="5" a="1"/>
  <c r="M130453" i="5"/>
  <c r="H130454" i="5" a="1"/>
  <c r="H130454" i="5"/>
  <c r="I130454" i="5" a="1"/>
  <c r="I130454" i="5"/>
  <c r="J130454" i="5" a="1"/>
  <c r="J130454" i="5"/>
  <c r="K130454" i="5" a="1"/>
  <c r="K130454" i="5"/>
  <c r="L130454" i="5" a="1"/>
  <c r="L130454" i="5"/>
  <c r="M130454" i="5" a="1"/>
  <c r="M130454" i="5"/>
  <c r="H130455" i="5" a="1"/>
  <c r="H130455" i="5"/>
  <c r="I130455" i="5" a="1"/>
  <c r="I130455" i="5"/>
  <c r="J130455" i="5" a="1"/>
  <c r="J130455" i="5"/>
  <c r="K130455" i="5" a="1"/>
  <c r="K130455" i="5"/>
  <c r="L130455" i="5" a="1"/>
  <c r="L130455" i="5"/>
  <c r="M130455" i="5" a="1"/>
  <c r="M130455" i="5"/>
  <c r="H130456" i="5" a="1"/>
  <c r="H130456" i="5"/>
  <c r="I130456" i="5" a="1"/>
  <c r="I130456" i="5"/>
  <c r="J130456" i="5" a="1"/>
  <c r="J130456" i="5"/>
  <c r="K130456" i="5" a="1"/>
  <c r="K130456" i="5"/>
  <c r="L130456" i="5" a="1"/>
  <c r="L130456" i="5"/>
  <c r="M130456" i="5" a="1"/>
  <c r="M130456" i="5"/>
  <c r="H130457" i="5" a="1"/>
  <c r="H130457" i="5"/>
  <c r="I130457" i="5" a="1"/>
  <c r="I130457" i="5"/>
  <c r="J130457" i="5" a="1"/>
  <c r="J130457" i="5"/>
  <c r="K130457" i="5" a="1"/>
  <c r="K130457" i="5"/>
  <c r="L130457" i="5" a="1"/>
  <c r="L130457" i="5"/>
  <c r="M130457" i="5" a="1"/>
  <c r="M130457" i="5"/>
  <c r="H130458" i="5" a="1"/>
  <c r="H130458" i="5"/>
  <c r="I130458" i="5" a="1"/>
  <c r="I130458" i="5"/>
  <c r="J130458" i="5" a="1"/>
  <c r="J130458" i="5"/>
  <c r="K130458" i="5" a="1"/>
  <c r="K130458" i="5"/>
  <c r="L130458" i="5" a="1"/>
  <c r="L130458" i="5"/>
  <c r="M130458" i="5" a="1"/>
  <c r="M130458" i="5"/>
  <c r="H130459" i="5" a="1"/>
  <c r="H130459" i="5"/>
  <c r="I130459" i="5" a="1"/>
  <c r="I130459" i="5"/>
  <c r="J130459" i="5" a="1"/>
  <c r="J130459" i="5"/>
  <c r="K130459" i="5" a="1"/>
  <c r="K130459" i="5"/>
  <c r="L130459" i="5" a="1"/>
  <c r="L130459" i="5"/>
  <c r="M130459" i="5" a="1"/>
  <c r="M130459" i="5"/>
  <c r="H130460" i="5" a="1"/>
  <c r="H130460" i="5"/>
  <c r="I130460" i="5" a="1"/>
  <c r="I130460" i="5"/>
  <c r="J130460" i="5" a="1"/>
  <c r="J130460" i="5"/>
  <c r="K130460" i="5" a="1"/>
  <c r="K130460" i="5"/>
  <c r="L130460" i="5" a="1"/>
  <c r="L130460" i="5"/>
  <c r="M130460" i="5" a="1"/>
  <c r="M130460" i="5"/>
  <c r="H130461" i="5" a="1"/>
  <c r="H130461" i="5"/>
  <c r="I130461" i="5" a="1"/>
  <c r="I130461" i="5"/>
  <c r="J130461" i="5" a="1"/>
  <c r="J130461" i="5"/>
  <c r="K130461" i="5" a="1"/>
  <c r="K130461" i="5"/>
  <c r="L130461" i="5" a="1"/>
  <c r="L130461" i="5"/>
  <c r="M130461" i="5" a="1"/>
  <c r="M130461" i="5"/>
  <c r="H130462" i="5" a="1"/>
  <c r="H130462" i="5"/>
  <c r="I130462" i="5" a="1"/>
  <c r="I130462" i="5"/>
  <c r="J130462" i="5" a="1"/>
  <c r="J130462" i="5"/>
  <c r="K130462" i="5" a="1"/>
  <c r="K130462" i="5"/>
  <c r="L130462" i="5" a="1"/>
  <c r="L130462" i="5"/>
  <c r="M130462" i="5" a="1"/>
  <c r="M130462" i="5"/>
  <c r="H130463" i="5" a="1"/>
  <c r="H130463" i="5"/>
  <c r="I130463" i="5" a="1"/>
  <c r="I130463" i="5"/>
  <c r="J130463" i="5" a="1"/>
  <c r="J130463" i="5"/>
  <c r="K130463" i="5" a="1"/>
  <c r="K130463" i="5"/>
  <c r="L130463" i="5" a="1"/>
  <c r="L130463" i="5"/>
  <c r="M130463" i="5" a="1"/>
  <c r="M130463" i="5"/>
  <c r="H130464" i="5" a="1"/>
  <c r="H130464" i="5"/>
  <c r="I130464" i="5" a="1"/>
  <c r="I130464" i="5"/>
  <c r="J130464" i="5" a="1"/>
  <c r="J130464" i="5"/>
  <c r="K130464" i="5" a="1"/>
  <c r="K130464" i="5"/>
  <c r="L130464" i="5" a="1"/>
  <c r="L130464" i="5"/>
  <c r="M130464" i="5" a="1"/>
  <c r="M130464" i="5"/>
  <c r="H130465" i="5" a="1"/>
  <c r="H130465" i="5"/>
  <c r="I130465" i="5" a="1"/>
  <c r="I130465" i="5"/>
  <c r="J130465" i="5" a="1"/>
  <c r="J130465" i="5"/>
  <c r="K130465" i="5" a="1"/>
  <c r="K130465" i="5"/>
  <c r="L130465" i="5" a="1"/>
  <c r="L130465" i="5"/>
  <c r="M130465" i="5" a="1"/>
  <c r="M130465" i="5"/>
  <c r="H130466" i="5" a="1"/>
  <c r="H130466" i="5"/>
  <c r="I130466" i="5" a="1"/>
  <c r="I130466" i="5"/>
  <c r="J130466" i="5" a="1"/>
  <c r="J130466" i="5"/>
  <c r="K130466" i="5" a="1"/>
  <c r="K130466" i="5"/>
  <c r="L130466" i="5" a="1"/>
  <c r="L130466" i="5"/>
  <c r="M130466" i="5" a="1"/>
  <c r="M130466" i="5"/>
  <c r="H130467" i="5" a="1"/>
  <c r="H130467" i="5"/>
  <c r="I130467" i="5" a="1"/>
  <c r="I130467" i="5"/>
  <c r="J130467" i="5" a="1"/>
  <c r="J130467" i="5"/>
  <c r="K130467" i="5" a="1"/>
  <c r="K130467" i="5"/>
  <c r="L130467" i="5" a="1"/>
  <c r="L130467" i="5"/>
  <c r="M130467" i="5" a="1"/>
  <c r="M130467" i="5"/>
  <c r="H130468" i="5" a="1"/>
  <c r="H130468" i="5"/>
  <c r="I130468" i="5" a="1"/>
  <c r="I130468" i="5"/>
  <c r="J130468" i="5" a="1"/>
  <c r="J130468" i="5"/>
  <c r="K130468" i="5" a="1"/>
  <c r="K130468" i="5"/>
  <c r="L130468" i="5" a="1"/>
  <c r="L130468" i="5"/>
  <c r="M130468" i="5" a="1"/>
  <c r="M130468" i="5"/>
  <c r="H130469" i="5" a="1"/>
  <c r="H130469" i="5"/>
  <c r="I130469" i="5" a="1"/>
  <c r="I130469" i="5"/>
  <c r="J130469" i="5" a="1"/>
  <c r="J130469" i="5"/>
  <c r="K130469" i="5" a="1"/>
  <c r="K130469" i="5"/>
  <c r="L130469" i="5" a="1"/>
  <c r="L130469" i="5"/>
  <c r="M130469" i="5" a="1"/>
  <c r="M130469" i="5"/>
  <c r="H130470" i="5" a="1"/>
  <c r="H130470" i="5"/>
  <c r="I130470" i="5" a="1"/>
  <c r="I130470" i="5"/>
  <c r="J130470" i="5" a="1"/>
  <c r="J130470" i="5"/>
  <c r="K130470" i="5" a="1"/>
  <c r="K130470" i="5"/>
  <c r="L130470" i="5" a="1"/>
  <c r="L130470" i="5"/>
  <c r="M130470" i="5" a="1"/>
  <c r="M130470" i="5"/>
  <c r="H130471" i="5" a="1"/>
  <c r="H130471" i="5"/>
  <c r="I130471" i="5" a="1"/>
  <c r="I130471" i="5"/>
  <c r="J130471" i="5" a="1"/>
  <c r="J130471" i="5"/>
  <c r="K130471" i="5" a="1"/>
  <c r="K130471" i="5"/>
  <c r="L130471" i="5" a="1"/>
  <c r="L130471" i="5"/>
  <c r="M130471" i="5" a="1"/>
  <c r="M130471" i="5"/>
  <c r="H130472" i="5" a="1"/>
  <c r="H130472" i="5"/>
  <c r="I130472" i="5" a="1"/>
  <c r="I130472" i="5"/>
  <c r="J130472" i="5" a="1"/>
  <c r="J130472" i="5"/>
  <c r="K130472" i="5" a="1"/>
  <c r="K130472" i="5"/>
  <c r="L130472" i="5" a="1"/>
  <c r="L130472" i="5"/>
  <c r="M130472" i="5" a="1"/>
  <c r="M130472" i="5"/>
  <c r="H130473" i="5" a="1"/>
  <c r="H130473" i="5"/>
  <c r="I130473" i="5" a="1"/>
  <c r="I130473" i="5"/>
  <c r="J130473" i="5" a="1"/>
  <c r="J130473" i="5"/>
  <c r="K130473" i="5" a="1"/>
  <c r="K130473" i="5"/>
  <c r="L130473" i="5" a="1"/>
  <c r="L130473" i="5"/>
  <c r="M130473" i="5" a="1"/>
  <c r="M130473" i="5"/>
  <c r="H130474" i="5" a="1"/>
  <c r="H130474" i="5"/>
  <c r="I130474" i="5" a="1"/>
  <c r="I130474" i="5"/>
  <c r="J130474" i="5" a="1"/>
  <c r="J130474" i="5"/>
  <c r="K130474" i="5" a="1"/>
  <c r="K130474" i="5"/>
  <c r="L130474" i="5" a="1"/>
  <c r="L130474" i="5"/>
  <c r="M130474" i="5" a="1"/>
  <c r="M130474" i="5"/>
  <c r="H130475" i="5" a="1"/>
  <c r="H130475" i="5"/>
  <c r="I130475" i="5" a="1"/>
  <c r="I130475" i="5"/>
  <c r="J130475" i="5" a="1"/>
  <c r="J130475" i="5"/>
  <c r="K130475" i="5" a="1"/>
  <c r="K130475" i="5"/>
  <c r="L130475" i="5" a="1"/>
  <c r="L130475" i="5"/>
  <c r="M130475" i="5" a="1"/>
  <c r="M130475" i="5"/>
  <c r="H130476" i="5" a="1"/>
  <c r="H130476" i="5"/>
  <c r="I130476" i="5" a="1"/>
  <c r="I130476" i="5"/>
  <c r="J130476" i="5" a="1"/>
  <c r="J130476" i="5"/>
  <c r="K130476" i="5" a="1"/>
  <c r="K130476" i="5"/>
  <c r="L130476" i="5" a="1"/>
  <c r="L130476" i="5"/>
  <c r="M130476" i="5" a="1"/>
  <c r="M130476" i="5"/>
  <c r="H130477" i="5" a="1"/>
  <c r="H130477" i="5"/>
  <c r="I130477" i="5" a="1"/>
  <c r="I130477" i="5"/>
  <c r="J130477" i="5" a="1"/>
  <c r="J130477" i="5"/>
  <c r="K130477" i="5" a="1"/>
  <c r="K130477" i="5"/>
  <c r="L130477" i="5" a="1"/>
  <c r="L130477" i="5"/>
  <c r="M130477" i="5" a="1"/>
  <c r="M130477" i="5"/>
  <c r="H130478" i="5" a="1"/>
  <c r="H130478" i="5"/>
  <c r="I130478" i="5" a="1"/>
  <c r="I130478" i="5"/>
  <c r="J130478" i="5" a="1"/>
  <c r="J130478" i="5"/>
  <c r="K130478" i="5" a="1"/>
  <c r="K130478" i="5"/>
  <c r="L130478" i="5" a="1"/>
  <c r="L130478" i="5"/>
  <c r="M130478" i="5" a="1"/>
  <c r="M130478" i="5"/>
  <c r="H130479" i="5" a="1"/>
  <c r="H130479" i="5"/>
  <c r="I130479" i="5" a="1"/>
  <c r="I130479" i="5"/>
  <c r="J130479" i="5" a="1"/>
  <c r="J130479" i="5"/>
  <c r="K130479" i="5" a="1"/>
  <c r="K130479" i="5"/>
  <c r="L130479" i="5" a="1"/>
  <c r="L130479" i="5"/>
  <c r="M130479" i="5" a="1"/>
  <c r="M130479" i="5"/>
  <c r="H130480" i="5" a="1"/>
  <c r="H130480" i="5"/>
  <c r="I130480" i="5" a="1"/>
  <c r="I130480" i="5"/>
  <c r="J130480" i="5" a="1"/>
  <c r="J130480" i="5"/>
  <c r="K130480" i="5" a="1"/>
  <c r="K130480" i="5"/>
  <c r="L130480" i="5" a="1"/>
  <c r="L130480" i="5"/>
  <c r="M130480" i="5" a="1"/>
  <c r="M130480" i="5"/>
  <c r="H130481" i="5" a="1"/>
  <c r="H130481" i="5"/>
  <c r="I130481" i="5" a="1"/>
  <c r="I130481" i="5"/>
  <c r="J130481" i="5" a="1"/>
  <c r="J130481" i="5"/>
  <c r="K130481" i="5" a="1"/>
  <c r="K130481" i="5"/>
  <c r="L130481" i="5" a="1"/>
  <c r="L130481" i="5"/>
  <c r="M130481" i="5" a="1"/>
  <c r="M130481" i="5"/>
  <c r="H130482" i="5" a="1"/>
  <c r="H130482" i="5"/>
  <c r="I130482" i="5" a="1"/>
  <c r="I130482" i="5"/>
  <c r="J130482" i="5" a="1"/>
  <c r="J130482" i="5"/>
  <c r="K130482" i="5" a="1"/>
  <c r="K130482" i="5"/>
  <c r="L130482" i="5" a="1"/>
  <c r="L130482" i="5"/>
  <c r="M130482" i="5" a="1"/>
  <c r="M130482" i="5"/>
  <c r="H130483" i="5" a="1"/>
  <c r="H130483" i="5"/>
  <c r="I130483" i="5" a="1"/>
  <c r="I130483" i="5"/>
  <c r="J130483" i="5" a="1"/>
  <c r="J130483" i="5"/>
  <c r="K130483" i="5" a="1"/>
  <c r="K130483" i="5"/>
  <c r="L130483" i="5" a="1"/>
  <c r="L130483" i="5"/>
  <c r="M130483" i="5" a="1"/>
  <c r="M130483" i="5"/>
  <c r="H130484" i="5" a="1"/>
  <c r="H130484" i="5"/>
  <c r="I130484" i="5" a="1"/>
  <c r="I130484" i="5"/>
  <c r="J130484" i="5" a="1"/>
  <c r="J130484" i="5"/>
  <c r="K130484" i="5" a="1"/>
  <c r="K130484" i="5"/>
  <c r="L130484" i="5" a="1"/>
  <c r="L130484" i="5"/>
  <c r="M130484" i="5" a="1"/>
  <c r="M130484" i="5"/>
  <c r="H130485" i="5" a="1"/>
  <c r="H130485" i="5"/>
  <c r="I130485" i="5" a="1"/>
  <c r="I130485" i="5"/>
  <c r="J130485" i="5" a="1"/>
  <c r="J130485" i="5"/>
  <c r="K130485" i="5" a="1"/>
  <c r="K130485" i="5"/>
  <c r="L130485" i="5" a="1"/>
  <c r="L130485" i="5"/>
  <c r="M130485" i="5" a="1"/>
  <c r="M130485" i="5"/>
  <c r="H130486" i="5" a="1"/>
  <c r="H130486" i="5"/>
  <c r="I130486" i="5" a="1"/>
  <c r="I130486" i="5"/>
  <c r="J130486" i="5" a="1"/>
  <c r="J130486" i="5"/>
  <c r="K130486" i="5" a="1"/>
  <c r="K130486" i="5"/>
  <c r="L130486" i="5" a="1"/>
  <c r="L130486" i="5"/>
  <c r="M130486" i="5" a="1"/>
  <c r="M130486" i="5"/>
  <c r="H130487" i="5" a="1"/>
  <c r="H130487" i="5"/>
  <c r="I130487" i="5" a="1"/>
  <c r="I130487" i="5"/>
  <c r="J130487" i="5" a="1"/>
  <c r="J130487" i="5"/>
  <c r="K130487" i="5" a="1"/>
  <c r="K130487" i="5"/>
  <c r="L130487" i="5" a="1"/>
  <c r="L130487" i="5"/>
  <c r="M130487" i="5" a="1"/>
  <c r="M130487" i="5"/>
  <c r="H130488" i="5" a="1"/>
  <c r="H130488" i="5"/>
  <c r="I130488" i="5" a="1"/>
  <c r="I130488" i="5"/>
  <c r="J130488" i="5" a="1"/>
  <c r="J130488" i="5"/>
  <c r="K130488" i="5" a="1"/>
  <c r="K130488" i="5"/>
  <c r="L130488" i="5" a="1"/>
  <c r="L130488" i="5"/>
  <c r="M130488" i="5" a="1"/>
  <c r="M130488" i="5"/>
  <c r="H130489" i="5" a="1"/>
  <c r="H130489" i="5"/>
  <c r="I130489" i="5" a="1"/>
  <c r="I130489" i="5"/>
  <c r="J130489" i="5" a="1"/>
  <c r="J130489" i="5"/>
  <c r="K130489" i="5" a="1"/>
  <c r="K130489" i="5"/>
  <c r="L130489" i="5" a="1"/>
  <c r="L130489" i="5"/>
  <c r="M130489" i="5" a="1"/>
  <c r="M130489" i="5"/>
  <c r="H130490" i="5" a="1"/>
  <c r="H130490" i="5"/>
  <c r="I130490" i="5" a="1"/>
  <c r="I130490" i="5"/>
  <c r="J130490" i="5" a="1"/>
  <c r="J130490" i="5"/>
  <c r="K130490" i="5" a="1"/>
  <c r="K130490" i="5"/>
  <c r="L130490" i="5" a="1"/>
  <c r="L130490" i="5"/>
  <c r="M130490" i="5" a="1"/>
  <c r="M130490" i="5"/>
  <c r="H130491" i="5" a="1"/>
  <c r="H130491" i="5"/>
  <c r="I130491" i="5" a="1"/>
  <c r="I130491" i="5"/>
  <c r="J130491" i="5" a="1"/>
  <c r="J130491" i="5"/>
  <c r="K130491" i="5" a="1"/>
  <c r="K130491" i="5"/>
  <c r="L130491" i="5" a="1"/>
  <c r="L130491" i="5"/>
  <c r="M130491" i="5" a="1"/>
  <c r="M130491" i="5"/>
  <c r="H130492" i="5" a="1"/>
  <c r="H130492" i="5"/>
  <c r="I130492" i="5" a="1"/>
  <c r="I130492" i="5"/>
  <c r="J130492" i="5" a="1"/>
  <c r="J130492" i="5"/>
  <c r="K130492" i="5" a="1"/>
  <c r="K130492" i="5"/>
  <c r="L130492" i="5" a="1"/>
  <c r="L130492" i="5"/>
  <c r="M130492" i="5" a="1"/>
  <c r="M130492" i="5"/>
  <c r="H130493" i="5" a="1"/>
  <c r="H130493" i="5"/>
  <c r="I130493" i="5" a="1"/>
  <c r="I130493" i="5"/>
  <c r="J130493" i="5" a="1"/>
  <c r="J130493" i="5"/>
  <c r="K130493" i="5" a="1"/>
  <c r="K130493" i="5"/>
  <c r="L130493" i="5" a="1"/>
  <c r="L130493" i="5"/>
  <c r="M130493" i="5" a="1"/>
  <c r="M130493" i="5"/>
  <c r="H130494" i="5" a="1"/>
  <c r="H130494" i="5"/>
  <c r="I130494" i="5" a="1"/>
  <c r="I130494" i="5"/>
  <c r="J130494" i="5" a="1"/>
  <c r="J130494" i="5"/>
  <c r="K130494" i="5" a="1"/>
  <c r="K130494" i="5"/>
  <c r="L130494" i="5" a="1"/>
  <c r="L130494" i="5"/>
  <c r="M130494" i="5" a="1"/>
  <c r="M130494" i="5"/>
  <c r="H130495" i="5" a="1"/>
  <c r="H130495" i="5"/>
  <c r="I130495" i="5" a="1"/>
  <c r="I130495" i="5"/>
  <c r="J130495" i="5" a="1"/>
  <c r="J130495" i="5"/>
  <c r="K130495" i="5" a="1"/>
  <c r="K130495" i="5"/>
  <c r="L130495" i="5" a="1"/>
  <c r="L130495" i="5"/>
  <c r="M130495" i="5" a="1"/>
  <c r="M130495" i="5"/>
  <c r="H130496" i="5" a="1"/>
  <c r="H130496" i="5"/>
  <c r="I130496" i="5" a="1"/>
  <c r="I130496" i="5"/>
  <c r="J130496" i="5" a="1"/>
  <c r="J130496" i="5"/>
  <c r="K130496" i="5" a="1"/>
  <c r="K130496" i="5"/>
  <c r="L130496" i="5" a="1"/>
  <c r="L130496" i="5"/>
  <c r="M130496" i="5" a="1"/>
  <c r="M130496" i="5"/>
  <c r="H130497" i="5" a="1"/>
  <c r="H130497" i="5"/>
  <c r="I130497" i="5" a="1"/>
  <c r="I130497" i="5"/>
  <c r="J130497" i="5" a="1"/>
  <c r="J130497" i="5"/>
  <c r="K130497" i="5" a="1"/>
  <c r="K130497" i="5"/>
  <c r="L130497" i="5" a="1"/>
  <c r="L130497" i="5"/>
  <c r="M130497" i="5" a="1"/>
  <c r="M130497" i="5"/>
  <c r="H130498" i="5" a="1"/>
  <c r="H130498" i="5"/>
  <c r="I130498" i="5" a="1"/>
  <c r="I130498" i="5"/>
  <c r="J130498" i="5" a="1"/>
  <c r="J130498" i="5"/>
  <c r="K130498" i="5" a="1"/>
  <c r="K130498" i="5"/>
  <c r="L130498" i="5" a="1"/>
  <c r="L130498" i="5"/>
  <c r="M130498" i="5" a="1"/>
  <c r="M130498" i="5"/>
  <c r="H130499" i="5" a="1"/>
  <c r="H130499" i="5"/>
  <c r="I130499" i="5" a="1"/>
  <c r="I130499" i="5"/>
  <c r="J130499" i="5" a="1"/>
  <c r="J130499" i="5"/>
  <c r="K130499" i="5" a="1"/>
  <c r="K130499" i="5"/>
  <c r="L130499" i="5" a="1"/>
  <c r="L130499" i="5"/>
  <c r="M130499" i="5" a="1"/>
  <c r="M130499" i="5"/>
  <c r="H130500" i="5" a="1"/>
  <c r="H130500" i="5"/>
  <c r="I130500" i="5" a="1"/>
  <c r="I130500" i="5"/>
  <c r="J130500" i="5" a="1"/>
  <c r="J130500" i="5"/>
  <c r="K130500" i="5" a="1"/>
  <c r="K130500" i="5"/>
  <c r="L130500" i="5" a="1"/>
  <c r="L130500" i="5"/>
  <c r="M130500" i="5" a="1"/>
  <c r="M130500" i="5"/>
  <c r="H130501" i="5" a="1"/>
  <c r="H130501" i="5"/>
  <c r="I130501" i="5" a="1"/>
  <c r="I130501" i="5"/>
  <c r="J130501" i="5" a="1"/>
  <c r="J130501" i="5"/>
  <c r="K130501" i="5" a="1"/>
  <c r="K130501" i="5"/>
  <c r="L130501" i="5" a="1"/>
  <c r="L130501" i="5"/>
  <c r="M130501" i="5" a="1"/>
  <c r="M130501" i="5"/>
  <c r="H130502" i="5" a="1"/>
  <c r="H130502" i="5"/>
  <c r="I130502" i="5" a="1"/>
  <c r="I130502" i="5"/>
  <c r="J130502" i="5" a="1"/>
  <c r="J130502" i="5"/>
  <c r="K130502" i="5" a="1"/>
  <c r="K130502" i="5"/>
  <c r="L130502" i="5" a="1"/>
  <c r="L130502" i="5"/>
  <c r="M130502" i="5" a="1"/>
  <c r="M130502" i="5"/>
  <c r="H130503" i="5" a="1"/>
  <c r="H130503" i="5"/>
  <c r="I130503" i="5" a="1"/>
  <c r="I130503" i="5"/>
  <c r="J130503" i="5" a="1"/>
  <c r="J130503" i="5"/>
  <c r="K130503" i="5" a="1"/>
  <c r="K130503" i="5"/>
  <c r="L130503" i="5" a="1"/>
  <c r="L130503" i="5"/>
  <c r="M130503" i="5" a="1"/>
  <c r="M130503" i="5"/>
  <c r="H130504" i="5" a="1"/>
  <c r="H130504" i="5"/>
  <c r="I130504" i="5" a="1"/>
  <c r="I130504" i="5"/>
  <c r="J130504" i="5" a="1"/>
  <c r="J130504" i="5"/>
  <c r="K130504" i="5" a="1"/>
  <c r="K130504" i="5"/>
  <c r="L130504" i="5" a="1"/>
  <c r="L130504" i="5"/>
  <c r="M130504" i="5" a="1"/>
  <c r="M130504" i="5"/>
  <c r="H130505" i="5" a="1"/>
  <c r="H130505" i="5"/>
  <c r="I130505" i="5" a="1"/>
  <c r="I130505" i="5"/>
  <c r="J130505" i="5" a="1"/>
  <c r="J130505" i="5"/>
  <c r="K130505" i="5" a="1"/>
  <c r="K130505" i="5"/>
  <c r="L130505" i="5" a="1"/>
  <c r="L130505" i="5"/>
  <c r="M130505" i="5" a="1"/>
  <c r="M130505" i="5"/>
  <c r="H130506" i="5" a="1"/>
  <c r="H130506" i="5"/>
  <c r="I130506" i="5" a="1"/>
  <c r="I130506" i="5"/>
  <c r="J130506" i="5" a="1"/>
  <c r="J130506" i="5"/>
  <c r="K130506" i="5" a="1"/>
  <c r="K130506" i="5"/>
  <c r="L130506" i="5" a="1"/>
  <c r="L130506" i="5"/>
  <c r="M130506" i="5" a="1"/>
  <c r="M130506" i="5"/>
  <c r="H130507" i="5" a="1"/>
  <c r="H130507" i="5"/>
  <c r="I130507" i="5" a="1"/>
  <c r="I130507" i="5"/>
  <c r="J130507" i="5" a="1"/>
  <c r="J130507" i="5"/>
  <c r="K130507" i="5" a="1"/>
  <c r="K130507" i="5"/>
  <c r="L130507" i="5" a="1"/>
  <c r="L130507" i="5"/>
  <c r="M130507" i="5" a="1"/>
  <c r="M130507" i="5"/>
  <c r="H130508" i="5" a="1"/>
  <c r="H130508" i="5"/>
  <c r="I130508" i="5" a="1"/>
  <c r="I130508" i="5"/>
  <c r="J130508" i="5" a="1"/>
  <c r="J130508" i="5"/>
  <c r="K130508" i="5" a="1"/>
  <c r="K130508" i="5"/>
  <c r="L130508" i="5" a="1"/>
  <c r="L130508" i="5"/>
  <c r="M130508" i="5" a="1"/>
  <c r="M130508" i="5"/>
  <c r="H130509" i="5" a="1"/>
  <c r="H130509" i="5"/>
  <c r="I130509" i="5" a="1"/>
  <c r="I130509" i="5"/>
  <c r="J130509" i="5" a="1"/>
  <c r="J130509" i="5"/>
  <c r="K130509" i="5" a="1"/>
  <c r="K130509" i="5"/>
  <c r="L130509" i="5" a="1"/>
  <c r="L130509" i="5"/>
  <c r="M130509" i="5" a="1"/>
  <c r="M130509" i="5"/>
  <c r="H130510" i="5" a="1"/>
  <c r="H130510" i="5"/>
  <c r="I130510" i="5" a="1"/>
  <c r="I130510" i="5"/>
  <c r="J130510" i="5" a="1"/>
  <c r="J130510" i="5"/>
  <c r="K130510" i="5" a="1"/>
  <c r="K130510" i="5"/>
  <c r="L130510" i="5" a="1"/>
  <c r="L130510" i="5"/>
  <c r="M130510" i="5" a="1"/>
  <c r="M130510" i="5"/>
  <c r="H130511" i="5" a="1"/>
  <c r="H130511" i="5"/>
  <c r="I130511" i="5" a="1"/>
  <c r="I130511" i="5"/>
  <c r="J130511" i="5" a="1"/>
  <c r="J130511" i="5"/>
  <c r="K130511" i="5" a="1"/>
  <c r="K130511" i="5"/>
  <c r="L130511" i="5" a="1"/>
  <c r="L130511" i="5"/>
  <c r="M130511" i="5" a="1"/>
  <c r="M130511" i="5"/>
  <c r="H130512" i="5" a="1"/>
  <c r="H130512" i="5"/>
  <c r="I130512" i="5" a="1"/>
  <c r="I130512" i="5"/>
  <c r="J130512" i="5" a="1"/>
  <c r="J130512" i="5"/>
  <c r="K130512" i="5" a="1"/>
  <c r="K130512" i="5"/>
  <c r="L130512" i="5" a="1"/>
  <c r="L130512" i="5"/>
  <c r="M130512" i="5" a="1"/>
  <c r="M130512" i="5"/>
  <c r="H130513" i="5" a="1"/>
  <c r="H130513" i="5"/>
  <c r="I130513" i="5" a="1"/>
  <c r="I130513" i="5"/>
  <c r="J130513" i="5" a="1"/>
  <c r="J130513" i="5"/>
  <c r="K130513" i="5" a="1"/>
  <c r="K130513" i="5"/>
  <c r="L130513" i="5" a="1"/>
  <c r="L130513" i="5"/>
  <c r="M130513" i="5" a="1"/>
  <c r="M130513" i="5"/>
  <c r="H130514" i="5" a="1"/>
  <c r="H130514" i="5"/>
  <c r="I130514" i="5" a="1"/>
  <c r="I130514" i="5"/>
  <c r="J130514" i="5" a="1"/>
  <c r="J130514" i="5"/>
  <c r="K130514" i="5" a="1"/>
  <c r="K130514" i="5"/>
  <c r="L130514" i="5" a="1"/>
  <c r="L130514" i="5"/>
  <c r="M130514" i="5" a="1"/>
  <c r="M130514" i="5"/>
  <c r="H130515" i="5" a="1"/>
  <c r="H130515" i="5"/>
  <c r="I130515" i="5" a="1"/>
  <c r="I130515" i="5"/>
  <c r="J130515" i="5" a="1"/>
  <c r="J130515" i="5"/>
  <c r="K130515" i="5" a="1"/>
  <c r="K130515" i="5"/>
  <c r="L130515" i="5" a="1"/>
  <c r="L130515" i="5"/>
  <c r="M130515" i="5" a="1"/>
  <c r="M130515" i="5"/>
  <c r="H130516" i="5" a="1"/>
  <c r="H130516" i="5"/>
  <c r="I130516" i="5" a="1"/>
  <c r="I130516" i="5"/>
  <c r="J130516" i="5" a="1"/>
  <c r="J130516" i="5"/>
  <c r="K130516" i="5" a="1"/>
  <c r="K130516" i="5"/>
  <c r="L130516" i="5" a="1"/>
  <c r="L130516" i="5"/>
  <c r="M130516" i="5" a="1"/>
  <c r="M130516" i="5"/>
  <c r="H130517" i="5" a="1"/>
  <c r="H130517" i="5"/>
  <c r="I130517" i="5" a="1"/>
  <c r="I130517" i="5"/>
  <c r="J130517" i="5" a="1"/>
  <c r="J130517" i="5"/>
  <c r="K130517" i="5" a="1"/>
  <c r="K130517" i="5"/>
  <c r="L130517" i="5" a="1"/>
  <c r="L130517" i="5"/>
  <c r="M130517" i="5" a="1"/>
  <c r="M130517" i="5"/>
  <c r="H130518" i="5" a="1"/>
  <c r="H130518" i="5"/>
  <c r="I130518" i="5" a="1"/>
  <c r="I130518" i="5"/>
  <c r="J130518" i="5" a="1"/>
  <c r="J130518" i="5"/>
  <c r="K130518" i="5" a="1"/>
  <c r="K130518" i="5"/>
  <c r="L130518" i="5" a="1"/>
  <c r="L130518" i="5"/>
  <c r="M130518" i="5" a="1"/>
  <c r="M130518" i="5"/>
  <c r="H130519" i="5" a="1"/>
  <c r="H130519" i="5"/>
  <c r="I130519" i="5" a="1"/>
  <c r="I130519" i="5"/>
  <c r="J130519" i="5" a="1"/>
  <c r="J130519" i="5"/>
  <c r="K130519" i="5" a="1"/>
  <c r="K130519" i="5"/>
  <c r="L130519" i="5" a="1"/>
  <c r="L130519" i="5"/>
  <c r="M130519" i="5" a="1"/>
  <c r="M130519" i="5"/>
  <c r="H130520" i="5" a="1"/>
  <c r="H130520" i="5"/>
  <c r="I130520" i="5" a="1"/>
  <c r="I130520" i="5"/>
  <c r="J130520" i="5" a="1"/>
  <c r="J130520" i="5"/>
  <c r="K130520" i="5" a="1"/>
  <c r="K130520" i="5"/>
  <c r="L130520" i="5" a="1"/>
  <c r="L130520" i="5"/>
  <c r="M130520" i="5" a="1"/>
  <c r="M130520" i="5"/>
  <c r="H130521" i="5" a="1"/>
  <c r="H130521" i="5"/>
  <c r="I130521" i="5" a="1"/>
  <c r="I130521" i="5"/>
  <c r="J130521" i="5" a="1"/>
  <c r="J130521" i="5"/>
  <c r="K130521" i="5" a="1"/>
  <c r="K130521" i="5"/>
  <c r="L130521" i="5" a="1"/>
  <c r="L130521" i="5"/>
  <c r="M130521" i="5" a="1"/>
  <c r="M130521" i="5"/>
  <c r="H130522" i="5" a="1"/>
  <c r="H130522" i="5"/>
  <c r="I130522" i="5" a="1"/>
  <c r="I130522" i="5"/>
  <c r="J130522" i="5" a="1"/>
  <c r="J130522" i="5"/>
  <c r="K130522" i="5" a="1"/>
  <c r="K130522" i="5"/>
  <c r="L130522" i="5" a="1"/>
  <c r="L130522" i="5"/>
  <c r="M130522" i="5" a="1"/>
  <c r="M130522" i="5"/>
  <c r="H130523" i="5" a="1"/>
  <c r="H130523" i="5"/>
  <c r="I130523" i="5" a="1"/>
  <c r="I130523" i="5"/>
  <c r="J130523" i="5" a="1"/>
  <c r="J130523" i="5"/>
  <c r="K130523" i="5" a="1"/>
  <c r="K130523" i="5"/>
  <c r="L130523" i="5" a="1"/>
  <c r="L130523" i="5"/>
  <c r="M130523" i="5" a="1"/>
  <c r="M130523" i="5"/>
  <c r="H130524" i="5" a="1"/>
  <c r="H130524" i="5"/>
  <c r="I130524" i="5" a="1"/>
  <c r="I130524" i="5"/>
  <c r="J130524" i="5" a="1"/>
  <c r="J130524" i="5"/>
  <c r="K130524" i="5" a="1"/>
  <c r="K130524" i="5"/>
  <c r="L130524" i="5" a="1"/>
  <c r="L130524" i="5"/>
  <c r="M130524" i="5" a="1"/>
  <c r="M130524" i="5"/>
  <c r="H130525" i="5" a="1"/>
  <c r="H130525" i="5"/>
  <c r="I130525" i="5" a="1"/>
  <c r="I130525" i="5"/>
  <c r="J130525" i="5" a="1"/>
  <c r="J130525" i="5"/>
  <c r="K130525" i="5" a="1"/>
  <c r="K130525" i="5"/>
  <c r="L130525" i="5" a="1"/>
  <c r="L130525" i="5"/>
  <c r="M130525" i="5" a="1"/>
  <c r="M130525" i="5"/>
  <c r="H130526" i="5" a="1"/>
  <c r="H130526" i="5"/>
  <c r="I130526" i="5" a="1"/>
  <c r="I130526" i="5"/>
  <c r="J130526" i="5" a="1"/>
  <c r="J130526" i="5"/>
  <c r="K130526" i="5" a="1"/>
  <c r="K130526" i="5"/>
  <c r="L130526" i="5" a="1"/>
  <c r="L130526" i="5"/>
  <c r="M130526" i="5" a="1"/>
  <c r="M130526" i="5"/>
  <c r="H130527" i="5" a="1"/>
  <c r="H130527" i="5"/>
  <c r="I130527" i="5" a="1"/>
  <c r="I130527" i="5"/>
  <c r="J130527" i="5" a="1"/>
  <c r="J130527" i="5"/>
  <c r="K130527" i="5" a="1"/>
  <c r="K130527" i="5"/>
  <c r="L130527" i="5" a="1"/>
  <c r="L130527" i="5"/>
  <c r="M130527" i="5" a="1"/>
  <c r="M130527" i="5"/>
  <c r="H130528" i="5" a="1"/>
  <c r="H130528" i="5"/>
  <c r="I130528" i="5" a="1"/>
  <c r="I130528" i="5"/>
  <c r="J130528" i="5" a="1"/>
  <c r="J130528" i="5"/>
  <c r="K130528" i="5" a="1"/>
  <c r="K130528" i="5"/>
  <c r="L130528" i="5" a="1"/>
  <c r="L130528" i="5"/>
  <c r="M130528" i="5" a="1"/>
  <c r="M130528" i="5"/>
  <c r="H130529" i="5" a="1"/>
  <c r="H130529" i="5"/>
  <c r="I130529" i="5" a="1"/>
  <c r="I130529" i="5"/>
  <c r="J130529" i="5" a="1"/>
  <c r="J130529" i="5"/>
  <c r="K130529" i="5" a="1"/>
  <c r="K130529" i="5"/>
  <c r="L130529" i="5" a="1"/>
  <c r="L130529" i="5"/>
  <c r="M130529" i="5" a="1"/>
  <c r="M130529" i="5"/>
  <c r="H130530" i="5" a="1"/>
  <c r="H130530" i="5"/>
  <c r="I130530" i="5" a="1"/>
  <c r="I130530" i="5"/>
  <c r="J130530" i="5" a="1"/>
  <c r="J130530" i="5"/>
  <c r="K130530" i="5" a="1"/>
  <c r="K130530" i="5"/>
  <c r="L130530" i="5" a="1"/>
  <c r="L130530" i="5"/>
  <c r="M130530" i="5" a="1"/>
  <c r="M130530" i="5"/>
  <c r="H130531" i="5" a="1"/>
  <c r="H130531" i="5"/>
  <c r="I130531" i="5" a="1"/>
  <c r="I130531" i="5"/>
  <c r="J130531" i="5" a="1"/>
  <c r="J130531" i="5"/>
  <c r="K130531" i="5" a="1"/>
  <c r="K130531" i="5"/>
  <c r="L130531" i="5" a="1"/>
  <c r="L130531" i="5"/>
  <c r="M130531" i="5" a="1"/>
  <c r="M130531" i="5"/>
  <c r="H130532" i="5" a="1"/>
  <c r="H130532" i="5"/>
  <c r="I130532" i="5" a="1"/>
  <c r="I130532" i="5"/>
  <c r="J130532" i="5" a="1"/>
  <c r="J130532" i="5"/>
  <c r="K130532" i="5" a="1"/>
  <c r="K130532" i="5"/>
  <c r="L130532" i="5" a="1"/>
  <c r="L130532" i="5"/>
  <c r="M130532" i="5" a="1"/>
  <c r="M130532" i="5"/>
  <c r="H130533" i="5" a="1"/>
  <c r="H130533" i="5"/>
  <c r="I130533" i="5" a="1"/>
  <c r="I130533" i="5"/>
  <c r="J130533" i="5" a="1"/>
  <c r="J130533" i="5"/>
  <c r="K130533" i="5" a="1"/>
  <c r="K130533" i="5"/>
  <c r="L130533" i="5" a="1"/>
  <c r="L130533" i="5"/>
  <c r="M130533" i="5" a="1"/>
  <c r="M130533" i="5"/>
  <c r="H130534" i="5" a="1"/>
  <c r="H130534" i="5"/>
  <c r="I130534" i="5" a="1"/>
  <c r="I130534" i="5"/>
  <c r="J130534" i="5" a="1"/>
  <c r="J130534" i="5"/>
  <c r="K130534" i="5" a="1"/>
  <c r="K130534" i="5"/>
  <c r="L130534" i="5" a="1"/>
  <c r="L130534" i="5"/>
  <c r="M130534" i="5" a="1"/>
  <c r="M130534" i="5"/>
  <c r="H130535" i="5" a="1"/>
  <c r="H130535" i="5"/>
  <c r="I130535" i="5" a="1"/>
  <c r="I130535" i="5"/>
  <c r="J130535" i="5" a="1"/>
  <c r="J130535" i="5"/>
  <c r="K130535" i="5" a="1"/>
  <c r="K130535" i="5"/>
  <c r="L130535" i="5" a="1"/>
  <c r="L130535" i="5"/>
  <c r="M130535" i="5" a="1"/>
  <c r="M130535" i="5"/>
  <c r="H130536" i="5" a="1"/>
  <c r="H130536" i="5"/>
  <c r="I130536" i="5" a="1"/>
  <c r="I130536" i="5"/>
  <c r="J130536" i="5" a="1"/>
  <c r="J130536" i="5"/>
  <c r="K130536" i="5" a="1"/>
  <c r="K130536" i="5"/>
  <c r="L130536" i="5" a="1"/>
  <c r="L130536" i="5"/>
  <c r="M130536" i="5" a="1"/>
  <c r="M130536" i="5"/>
  <c r="H130537" i="5" a="1"/>
  <c r="H130537" i="5"/>
  <c r="I130537" i="5" a="1"/>
  <c r="I130537" i="5"/>
  <c r="J130537" i="5" a="1"/>
  <c r="J130537" i="5"/>
  <c r="K130537" i="5" a="1"/>
  <c r="K130537" i="5"/>
  <c r="L130537" i="5" a="1"/>
  <c r="L130537" i="5"/>
  <c r="M130537" i="5" a="1"/>
  <c r="M130537" i="5"/>
  <c r="H130538" i="5" a="1"/>
  <c r="H130538" i="5"/>
  <c r="I130538" i="5" a="1"/>
  <c r="I130538" i="5"/>
  <c r="J130538" i="5" a="1"/>
  <c r="J130538" i="5"/>
  <c r="K130538" i="5" a="1"/>
  <c r="K130538" i="5"/>
  <c r="L130538" i="5" a="1"/>
  <c r="L130538" i="5"/>
  <c r="M130538" i="5" a="1"/>
  <c r="M130538" i="5"/>
  <c r="H130539" i="5" a="1"/>
  <c r="H130539" i="5"/>
  <c r="I130539" i="5" a="1"/>
  <c r="I130539" i="5"/>
  <c r="J130539" i="5" a="1"/>
  <c r="J130539" i="5"/>
  <c r="K130539" i="5" a="1"/>
  <c r="K130539" i="5"/>
  <c r="L130539" i="5" a="1"/>
  <c r="L130539" i="5"/>
  <c r="M130539" i="5" a="1"/>
  <c r="M130539" i="5"/>
  <c r="H130540" i="5" a="1"/>
  <c r="H130540" i="5"/>
  <c r="I130540" i="5" a="1"/>
  <c r="I130540" i="5"/>
  <c r="J130540" i="5" a="1"/>
  <c r="J130540" i="5"/>
  <c r="K130540" i="5" a="1"/>
  <c r="K130540" i="5"/>
  <c r="L130540" i="5" a="1"/>
  <c r="L130540" i="5"/>
  <c r="M130540" i="5" a="1"/>
  <c r="M130540" i="5"/>
  <c r="H130541" i="5" a="1"/>
  <c r="H130541" i="5"/>
  <c r="I130541" i="5" a="1"/>
  <c r="I130541" i="5"/>
  <c r="J130541" i="5" a="1"/>
  <c r="J130541" i="5"/>
  <c r="K130541" i="5" a="1"/>
  <c r="K130541" i="5"/>
  <c r="L130541" i="5" a="1"/>
  <c r="L130541" i="5"/>
  <c r="M130541" i="5" a="1"/>
  <c r="M130541" i="5"/>
  <c r="H130542" i="5" a="1"/>
  <c r="H130542" i="5"/>
  <c r="I130542" i="5" a="1"/>
  <c r="I130542" i="5"/>
  <c r="J130542" i="5" a="1"/>
  <c r="J130542" i="5"/>
  <c r="K130542" i="5" a="1"/>
  <c r="K130542" i="5"/>
  <c r="L130542" i="5" a="1"/>
  <c r="L130542" i="5"/>
  <c r="M130542" i="5" a="1"/>
  <c r="M130542" i="5"/>
  <c r="H130543" i="5" a="1"/>
  <c r="H130543" i="5"/>
  <c r="I130543" i="5" a="1"/>
  <c r="I130543" i="5"/>
  <c r="J130543" i="5" a="1"/>
  <c r="J130543" i="5"/>
  <c r="K130543" i="5" a="1"/>
  <c r="K130543" i="5"/>
  <c r="L130543" i="5" a="1"/>
  <c r="L130543" i="5"/>
  <c r="M130543" i="5" a="1"/>
  <c r="M130543" i="5"/>
  <c r="H130544" i="5" a="1"/>
  <c r="H130544" i="5"/>
  <c r="I130544" i="5" a="1"/>
  <c r="I130544" i="5"/>
  <c r="J130544" i="5" a="1"/>
  <c r="J130544" i="5"/>
  <c r="K130544" i="5" a="1"/>
  <c r="K130544" i="5"/>
  <c r="L130544" i="5" a="1"/>
  <c r="L130544" i="5"/>
  <c r="M130544" i="5" a="1"/>
  <c r="M130544" i="5"/>
  <c r="H130545" i="5" a="1"/>
  <c r="H130545" i="5"/>
  <c r="I130545" i="5" a="1"/>
  <c r="I130545" i="5"/>
  <c r="J130545" i="5" a="1"/>
  <c r="J130545" i="5"/>
  <c r="K130545" i="5" a="1"/>
  <c r="K130545" i="5"/>
  <c r="L130545" i="5" a="1"/>
  <c r="L130545" i="5"/>
  <c r="M130545" i="5" a="1"/>
  <c r="M130545" i="5"/>
  <c r="H130546" i="5" a="1"/>
  <c r="H130546" i="5"/>
  <c r="I130546" i="5" a="1"/>
  <c r="I130546" i="5"/>
  <c r="J130546" i="5" a="1"/>
  <c r="J130546" i="5"/>
  <c r="K130546" i="5" a="1"/>
  <c r="K130546" i="5"/>
  <c r="L130546" i="5" a="1"/>
  <c r="L130546" i="5"/>
  <c r="M130546" i="5" a="1"/>
  <c r="M130546" i="5"/>
  <c r="H130547" i="5" a="1"/>
  <c r="H130547" i="5"/>
  <c r="I130547" i="5" a="1"/>
  <c r="I130547" i="5"/>
  <c r="J130547" i="5" a="1"/>
  <c r="J130547" i="5"/>
  <c r="K130547" i="5" a="1"/>
  <c r="K130547" i="5"/>
  <c r="L130547" i="5" a="1"/>
  <c r="L130547" i="5"/>
  <c r="M130547" i="5" a="1"/>
  <c r="M130547" i="5"/>
  <c r="H130548" i="5" a="1"/>
  <c r="H130548" i="5"/>
  <c r="I130548" i="5" a="1"/>
  <c r="I130548" i="5"/>
  <c r="J130548" i="5" a="1"/>
  <c r="J130548" i="5"/>
  <c r="K130548" i="5" a="1"/>
  <c r="K130548" i="5"/>
  <c r="L130548" i="5" a="1"/>
  <c r="L130548" i="5"/>
  <c r="M130548" i="5" a="1"/>
  <c r="M130548" i="5"/>
  <c r="H130549" i="5" a="1"/>
  <c r="H130549" i="5"/>
  <c r="I130549" i="5" a="1"/>
  <c r="I130549" i="5"/>
  <c r="J130549" i="5" a="1"/>
  <c r="J130549" i="5"/>
  <c r="K130549" i="5" a="1"/>
  <c r="K130549" i="5"/>
  <c r="L130549" i="5" a="1"/>
  <c r="L130549" i="5"/>
  <c r="M130549" i="5" a="1"/>
  <c r="M130549" i="5"/>
  <c r="H130550" i="5" a="1"/>
  <c r="H130550" i="5"/>
  <c r="I130550" i="5" a="1"/>
  <c r="I130550" i="5"/>
  <c r="J130550" i="5" a="1"/>
  <c r="J130550" i="5"/>
  <c r="K130550" i="5" a="1"/>
  <c r="K130550" i="5"/>
  <c r="L130550" i="5" a="1"/>
  <c r="L130550" i="5"/>
  <c r="M130550" i="5" a="1"/>
  <c r="M130550" i="5"/>
  <c r="H130551" i="5" a="1"/>
  <c r="H130551" i="5"/>
  <c r="I130551" i="5" a="1"/>
  <c r="I130551" i="5"/>
  <c r="J130551" i="5" a="1"/>
  <c r="J130551" i="5"/>
  <c r="K130551" i="5" a="1"/>
  <c r="K130551" i="5"/>
  <c r="L130551" i="5" a="1"/>
  <c r="L130551" i="5"/>
  <c r="M130551" i="5" a="1"/>
  <c r="M130551" i="5"/>
  <c r="H130552" i="5" a="1"/>
  <c r="H130552" i="5"/>
  <c r="I130552" i="5" a="1"/>
  <c r="I130552" i="5"/>
  <c r="J130552" i="5" a="1"/>
  <c r="J130552" i="5"/>
  <c r="K130552" i="5" a="1"/>
  <c r="K130552" i="5"/>
  <c r="L130552" i="5" a="1"/>
  <c r="L130552" i="5"/>
  <c r="M130552" i="5" a="1"/>
  <c r="M130552" i="5"/>
  <c r="H130553" i="5" a="1"/>
  <c r="H130553" i="5"/>
  <c r="I130553" i="5" a="1"/>
  <c r="I130553" i="5"/>
  <c r="J130553" i="5" a="1"/>
  <c r="J130553" i="5"/>
  <c r="K130553" i="5" a="1"/>
  <c r="K130553" i="5"/>
  <c r="L130553" i="5" a="1"/>
  <c r="L130553" i="5"/>
  <c r="M130553" i="5" a="1"/>
  <c r="M130553" i="5"/>
  <c r="H130554" i="5" a="1"/>
  <c r="H130554" i="5"/>
  <c r="I130554" i="5" a="1"/>
  <c r="I130554" i="5"/>
  <c r="J130554" i="5" a="1"/>
  <c r="J130554" i="5"/>
  <c r="K130554" i="5" a="1"/>
  <c r="K130554" i="5"/>
  <c r="L130554" i="5" a="1"/>
  <c r="L130554" i="5"/>
  <c r="M130554" i="5" a="1"/>
  <c r="M130554" i="5"/>
  <c r="H130555" i="5" a="1"/>
  <c r="H130555" i="5"/>
  <c r="I130555" i="5" a="1"/>
  <c r="I130555" i="5"/>
  <c r="J130555" i="5" a="1"/>
  <c r="J130555" i="5"/>
  <c r="K130555" i="5" a="1"/>
  <c r="K130555" i="5"/>
  <c r="L130555" i="5" a="1"/>
  <c r="L130555" i="5"/>
  <c r="M130555" i="5" a="1"/>
  <c r="M130555" i="5"/>
  <c r="H130556" i="5" a="1"/>
  <c r="H130556" i="5"/>
  <c r="I130556" i="5" a="1"/>
  <c r="I130556" i="5"/>
  <c r="J130556" i="5" a="1"/>
  <c r="J130556" i="5"/>
  <c r="K130556" i="5" a="1"/>
  <c r="K130556" i="5"/>
  <c r="L130556" i="5" a="1"/>
  <c r="L130556" i="5"/>
  <c r="M130556" i="5" a="1"/>
  <c r="M130556" i="5"/>
  <c r="H130557" i="5" a="1"/>
  <c r="H130557" i="5"/>
  <c r="I130557" i="5" a="1"/>
  <c r="I130557" i="5"/>
  <c r="J130557" i="5" a="1"/>
  <c r="J130557" i="5"/>
  <c r="K130557" i="5" a="1"/>
  <c r="K130557" i="5"/>
  <c r="L130557" i="5" a="1"/>
  <c r="L130557" i="5"/>
  <c r="M130557" i="5" a="1"/>
  <c r="M130557" i="5"/>
  <c r="H130558" i="5" a="1"/>
  <c r="H130558" i="5"/>
  <c r="I130558" i="5" a="1"/>
  <c r="I130558" i="5"/>
  <c r="J130558" i="5" a="1"/>
  <c r="J130558" i="5"/>
  <c r="K130558" i="5" a="1"/>
  <c r="K130558" i="5"/>
  <c r="L130558" i="5" a="1"/>
  <c r="L130558" i="5"/>
  <c r="M130558" i="5" a="1"/>
  <c r="M130558" i="5"/>
  <c r="H130559" i="5" a="1"/>
  <c r="H130559" i="5"/>
  <c r="I130559" i="5" a="1"/>
  <c r="I130559" i="5"/>
  <c r="J130559" i="5" a="1"/>
  <c r="J130559" i="5"/>
  <c r="K130559" i="5" a="1"/>
  <c r="K130559" i="5"/>
  <c r="L130559" i="5" a="1"/>
  <c r="L130559" i="5"/>
  <c r="M130559" i="5" a="1"/>
  <c r="M130559" i="5"/>
  <c r="H130560" i="5" a="1"/>
  <c r="H130560" i="5"/>
  <c r="I130560" i="5" a="1"/>
  <c r="I130560" i="5"/>
  <c r="J130560" i="5" a="1"/>
  <c r="J130560" i="5"/>
  <c r="K130560" i="5" a="1"/>
  <c r="K130560" i="5"/>
  <c r="L130560" i="5" a="1"/>
  <c r="L130560" i="5"/>
  <c r="M130560" i="5" a="1"/>
  <c r="M130560" i="5"/>
  <c r="H130561" i="5" a="1"/>
  <c r="H130561" i="5"/>
  <c r="I130561" i="5" a="1"/>
  <c r="I130561" i="5"/>
  <c r="J130561" i="5" a="1"/>
  <c r="J130561" i="5"/>
  <c r="K130561" i="5" a="1"/>
  <c r="K130561" i="5"/>
  <c r="L130561" i="5" a="1"/>
  <c r="L130561" i="5"/>
  <c r="M130561" i="5" a="1"/>
  <c r="M130561" i="5"/>
  <c r="H130562" i="5" a="1"/>
  <c r="H130562" i="5"/>
  <c r="I130562" i="5" a="1"/>
  <c r="I130562" i="5"/>
  <c r="J130562" i="5" a="1"/>
  <c r="J130562" i="5"/>
  <c r="K130562" i="5" a="1"/>
  <c r="K130562" i="5"/>
  <c r="L130562" i="5" a="1"/>
  <c r="L130562" i="5"/>
  <c r="M130562" i="5" a="1"/>
  <c r="M130562" i="5"/>
  <c r="H130563" i="5" a="1"/>
  <c r="H130563" i="5"/>
  <c r="I130563" i="5" a="1"/>
  <c r="I130563" i="5"/>
  <c r="J130563" i="5" a="1"/>
  <c r="J130563" i="5"/>
  <c r="K130563" i="5" a="1"/>
  <c r="K130563" i="5"/>
  <c r="L130563" i="5" a="1"/>
  <c r="L130563" i="5"/>
  <c r="M130563" i="5" a="1"/>
  <c r="M130563" i="5"/>
  <c r="H130564" i="5" a="1"/>
  <c r="H130564" i="5"/>
  <c r="I130564" i="5" a="1"/>
  <c r="I130564" i="5"/>
  <c r="J130564" i="5" a="1"/>
  <c r="J130564" i="5"/>
  <c r="K130564" i="5" a="1"/>
  <c r="K130564" i="5"/>
  <c r="L130564" i="5" a="1"/>
  <c r="L130564" i="5"/>
  <c r="M130564" i="5" a="1"/>
  <c r="M130564" i="5"/>
  <c r="H130565" i="5" a="1"/>
  <c r="H130565" i="5"/>
  <c r="I130565" i="5" a="1"/>
  <c r="I130565" i="5"/>
  <c r="J130565" i="5" a="1"/>
  <c r="J130565" i="5"/>
  <c r="K130565" i="5" a="1"/>
  <c r="K130565" i="5"/>
  <c r="L130565" i="5" a="1"/>
  <c r="L130565" i="5"/>
  <c r="M130565" i="5" a="1"/>
  <c r="M130565" i="5"/>
  <c r="H130566" i="5" a="1"/>
  <c r="H130566" i="5"/>
  <c r="I130566" i="5" a="1"/>
  <c r="I130566" i="5"/>
  <c r="J130566" i="5" a="1"/>
  <c r="J130566" i="5"/>
  <c r="K130566" i="5" a="1"/>
  <c r="K130566" i="5"/>
  <c r="L130566" i="5" a="1"/>
  <c r="L130566" i="5"/>
  <c r="M130566" i="5" a="1"/>
  <c r="M130566" i="5"/>
  <c r="H130567" i="5" a="1"/>
  <c r="H130567" i="5"/>
  <c r="I130567" i="5" a="1"/>
  <c r="I130567" i="5"/>
  <c r="J130567" i="5" a="1"/>
  <c r="J130567" i="5"/>
  <c r="K130567" i="5" a="1"/>
  <c r="K130567" i="5"/>
  <c r="L130567" i="5" a="1"/>
  <c r="L130567" i="5"/>
  <c r="M130567" i="5" a="1"/>
  <c r="M130567" i="5"/>
  <c r="H130568" i="5" a="1"/>
  <c r="H130568" i="5"/>
  <c r="I130568" i="5" a="1"/>
  <c r="I130568" i="5"/>
  <c r="J130568" i="5" a="1"/>
  <c r="J130568" i="5"/>
  <c r="K130568" i="5" a="1"/>
  <c r="K130568" i="5"/>
  <c r="L130568" i="5" a="1"/>
  <c r="L130568" i="5"/>
  <c r="M130568" i="5" a="1"/>
  <c r="M130568" i="5"/>
  <c r="H130569" i="5" a="1"/>
  <c r="H130569" i="5"/>
  <c r="I130569" i="5" a="1"/>
  <c r="I130569" i="5"/>
  <c r="J130569" i="5" a="1"/>
  <c r="J130569" i="5"/>
  <c r="K130569" i="5" a="1"/>
  <c r="K130569" i="5"/>
  <c r="L130569" i="5" a="1"/>
  <c r="L130569" i="5"/>
  <c r="M130569" i="5" a="1"/>
  <c r="M130569" i="5"/>
  <c r="H130570" i="5" a="1"/>
  <c r="H130570" i="5"/>
  <c r="I130570" i="5" a="1"/>
  <c r="I130570" i="5"/>
  <c r="J130570" i="5" a="1"/>
  <c r="J130570" i="5"/>
  <c r="K130570" i="5" a="1"/>
  <c r="K130570" i="5"/>
  <c r="L130570" i="5" a="1"/>
  <c r="L130570" i="5"/>
  <c r="M130570" i="5" a="1"/>
  <c r="M130570" i="5"/>
  <c r="H130571" i="5" a="1"/>
  <c r="H130571" i="5"/>
  <c r="I130571" i="5" a="1"/>
  <c r="I130571" i="5"/>
  <c r="J130571" i="5" a="1"/>
  <c r="J130571" i="5"/>
  <c r="K130571" i="5" a="1"/>
  <c r="K130571" i="5"/>
  <c r="L130571" i="5" a="1"/>
  <c r="L130571" i="5"/>
  <c r="M130571" i="5" a="1"/>
  <c r="M130571" i="5"/>
  <c r="H130572" i="5" a="1"/>
  <c r="H130572" i="5"/>
  <c r="I130572" i="5" a="1"/>
  <c r="I130572" i="5"/>
  <c r="J130572" i="5" a="1"/>
  <c r="J130572" i="5"/>
  <c r="K130572" i="5" a="1"/>
  <c r="K130572" i="5"/>
  <c r="L130572" i="5" a="1"/>
  <c r="L130572" i="5"/>
  <c r="M130572" i="5" a="1"/>
  <c r="M130572" i="5"/>
  <c r="H130573" i="5" a="1"/>
  <c r="H130573" i="5"/>
  <c r="I130573" i="5" a="1"/>
  <c r="I130573" i="5"/>
  <c r="J130573" i="5" a="1"/>
  <c r="J130573" i="5"/>
  <c r="K130573" i="5" a="1"/>
  <c r="K130573" i="5"/>
  <c r="L130573" i="5" a="1"/>
  <c r="L130573" i="5"/>
  <c r="M130573" i="5" a="1"/>
  <c r="M130573" i="5"/>
  <c r="H130574" i="5" a="1"/>
  <c r="H130574" i="5"/>
  <c r="I130574" i="5" a="1"/>
  <c r="I130574" i="5"/>
  <c r="J130574" i="5" a="1"/>
  <c r="J130574" i="5"/>
  <c r="K130574" i="5" a="1"/>
  <c r="K130574" i="5"/>
  <c r="L130574" i="5" a="1"/>
  <c r="L130574" i="5"/>
  <c r="M130574" i="5" a="1"/>
  <c r="M130574" i="5"/>
  <c r="H130575" i="5" a="1"/>
  <c r="H130575" i="5"/>
  <c r="I130575" i="5" a="1"/>
  <c r="I130575" i="5"/>
  <c r="J130575" i="5" a="1"/>
  <c r="J130575" i="5"/>
  <c r="K130575" i="5" a="1"/>
  <c r="K130575" i="5"/>
  <c r="L130575" i="5" a="1"/>
  <c r="L130575" i="5"/>
  <c r="M130575" i="5" a="1"/>
  <c r="M130575" i="5"/>
  <c r="H130576" i="5" a="1"/>
  <c r="H130576" i="5"/>
  <c r="I130576" i="5" a="1"/>
  <c r="I130576" i="5"/>
  <c r="J130576" i="5" a="1"/>
  <c r="J130576" i="5"/>
  <c r="K130576" i="5" a="1"/>
  <c r="K130576" i="5"/>
  <c r="L130576" i="5" a="1"/>
  <c r="L130576" i="5"/>
  <c r="M130576" i="5" a="1"/>
  <c r="M130576" i="5"/>
  <c r="H130577" i="5" a="1"/>
  <c r="H130577" i="5"/>
  <c r="I130577" i="5" a="1"/>
  <c r="I130577" i="5"/>
  <c r="J130577" i="5" a="1"/>
  <c r="J130577" i="5"/>
  <c r="K130577" i="5" a="1"/>
  <c r="K130577" i="5"/>
  <c r="L130577" i="5" a="1"/>
  <c r="L130577" i="5"/>
  <c r="M130577" i="5" a="1"/>
  <c r="M130577" i="5"/>
  <c r="H130578" i="5" a="1"/>
  <c r="H130578" i="5"/>
  <c r="I130578" i="5" a="1"/>
  <c r="I130578" i="5"/>
  <c r="J130578" i="5" a="1"/>
  <c r="J130578" i="5"/>
  <c r="K130578" i="5" a="1"/>
  <c r="K130578" i="5"/>
  <c r="L130578" i="5" a="1"/>
  <c r="L130578" i="5"/>
  <c r="M130578" i="5" a="1"/>
  <c r="M130578" i="5"/>
  <c r="H130579" i="5" a="1"/>
  <c r="H130579" i="5"/>
  <c r="I130579" i="5" a="1"/>
  <c r="I130579" i="5"/>
  <c r="J130579" i="5" a="1"/>
  <c r="J130579" i="5"/>
  <c r="K130579" i="5" a="1"/>
  <c r="K130579" i="5"/>
  <c r="L130579" i="5" a="1"/>
  <c r="L130579" i="5"/>
  <c r="M130579" i="5" a="1"/>
  <c r="M130579" i="5"/>
  <c r="H130580" i="5" a="1"/>
  <c r="H130580" i="5"/>
  <c r="I130580" i="5" a="1"/>
  <c r="I130580" i="5"/>
  <c r="J130580" i="5" a="1"/>
  <c r="J130580" i="5"/>
  <c r="K130580" i="5" a="1"/>
  <c r="K130580" i="5"/>
  <c r="L130580" i="5" a="1"/>
  <c r="L130580" i="5"/>
  <c r="M130580" i="5" a="1"/>
  <c r="M130580" i="5"/>
  <c r="H130581" i="5" a="1"/>
  <c r="H130581" i="5"/>
  <c r="I130581" i="5" a="1"/>
  <c r="I130581" i="5"/>
  <c r="J130581" i="5" a="1"/>
  <c r="J130581" i="5"/>
  <c r="K130581" i="5" a="1"/>
  <c r="K130581" i="5"/>
  <c r="L130581" i="5" a="1"/>
  <c r="L130581" i="5"/>
  <c r="M130581" i="5" a="1"/>
  <c r="M130581" i="5"/>
  <c r="H130582" i="5" a="1"/>
  <c r="H130582" i="5"/>
  <c r="I130582" i="5" a="1"/>
  <c r="I130582" i="5"/>
  <c r="J130582" i="5" a="1"/>
  <c r="J130582" i="5"/>
  <c r="K130582" i="5" a="1"/>
  <c r="K130582" i="5"/>
  <c r="L130582" i="5" a="1"/>
  <c r="L130582" i="5"/>
  <c r="M130582" i="5" a="1"/>
  <c r="M130582" i="5"/>
  <c r="H130583" i="5" a="1"/>
  <c r="H130583" i="5"/>
  <c r="I130583" i="5" a="1"/>
  <c r="I130583" i="5"/>
  <c r="J130583" i="5" a="1"/>
  <c r="J130583" i="5"/>
  <c r="K130583" i="5" a="1"/>
  <c r="K130583" i="5"/>
  <c r="L130583" i="5" a="1"/>
  <c r="L130583" i="5"/>
  <c r="M130583" i="5" a="1"/>
  <c r="M130583" i="5"/>
  <c r="H130584" i="5" a="1"/>
  <c r="H130584" i="5"/>
  <c r="I130584" i="5" a="1"/>
  <c r="I130584" i="5"/>
  <c r="J130584" i="5" a="1"/>
  <c r="J130584" i="5"/>
  <c r="K130584" i="5" a="1"/>
  <c r="K130584" i="5"/>
  <c r="L130584" i="5" a="1"/>
  <c r="L130584" i="5"/>
  <c r="M130584" i="5" a="1"/>
  <c r="M130584" i="5"/>
  <c r="H130585" i="5" a="1"/>
  <c r="H130585" i="5"/>
  <c r="I130585" i="5" a="1"/>
  <c r="I130585" i="5"/>
  <c r="J130585" i="5" a="1"/>
  <c r="J130585" i="5"/>
  <c r="K130585" i="5" a="1"/>
  <c r="K130585" i="5"/>
  <c r="L130585" i="5" a="1"/>
  <c r="L130585" i="5"/>
  <c r="M130585" i="5" a="1"/>
  <c r="M130585" i="5"/>
  <c r="H130586" i="5" a="1"/>
  <c r="H130586" i="5"/>
  <c r="I130586" i="5" a="1"/>
  <c r="I130586" i="5"/>
  <c r="J130586" i="5" a="1"/>
  <c r="J130586" i="5"/>
  <c r="K130586" i="5" a="1"/>
  <c r="K130586" i="5"/>
  <c r="L130586" i="5" a="1"/>
  <c r="L130586" i="5"/>
  <c r="M130586" i="5" a="1"/>
  <c r="M130586" i="5"/>
  <c r="H130587" i="5" a="1"/>
  <c r="H130587" i="5"/>
  <c r="I130587" i="5" a="1"/>
  <c r="I130587" i="5"/>
  <c r="J130587" i="5" a="1"/>
  <c r="J130587" i="5"/>
  <c r="K130587" i="5" a="1"/>
  <c r="K130587" i="5"/>
  <c r="L130587" i="5" a="1"/>
  <c r="L130587" i="5"/>
  <c r="M130587" i="5" a="1"/>
  <c r="M130587" i="5"/>
  <c r="H130588" i="5" a="1"/>
  <c r="H130588" i="5"/>
  <c r="I130588" i="5" a="1"/>
  <c r="I130588" i="5"/>
  <c r="J130588" i="5" a="1"/>
  <c r="J130588" i="5"/>
  <c r="K130588" i="5" a="1"/>
  <c r="K130588" i="5"/>
  <c r="L130588" i="5" a="1"/>
  <c r="L130588" i="5"/>
  <c r="M130588" i="5" a="1"/>
  <c r="M130588" i="5"/>
  <c r="H130589" i="5" a="1"/>
  <c r="H130589" i="5"/>
  <c r="I130589" i="5" a="1"/>
  <c r="I130589" i="5"/>
  <c r="J130589" i="5" a="1"/>
  <c r="J130589" i="5"/>
  <c r="K130589" i="5" a="1"/>
  <c r="K130589" i="5"/>
  <c r="L130589" i="5" a="1"/>
  <c r="L130589" i="5"/>
  <c r="M130589" i="5" a="1"/>
  <c r="M130589" i="5"/>
  <c r="H130590" i="5" a="1"/>
  <c r="H130590" i="5"/>
  <c r="I130590" i="5" a="1"/>
  <c r="I130590" i="5"/>
  <c r="J130590" i="5" a="1"/>
  <c r="J130590" i="5"/>
  <c r="K130590" i="5" a="1"/>
  <c r="K130590" i="5"/>
  <c r="L130590" i="5" a="1"/>
  <c r="L130590" i="5"/>
  <c r="M130590" i="5" a="1"/>
  <c r="M130590" i="5"/>
  <c r="H130591" i="5" a="1"/>
  <c r="H130591" i="5"/>
  <c r="I130591" i="5" a="1"/>
  <c r="I130591" i="5"/>
  <c r="J130591" i="5" a="1"/>
  <c r="J130591" i="5"/>
  <c r="K130591" i="5" a="1"/>
  <c r="K130591" i="5"/>
  <c r="L130591" i="5" a="1"/>
  <c r="L130591" i="5"/>
  <c r="M130591" i="5" a="1"/>
  <c r="M130591" i="5"/>
  <c r="H130592" i="5" a="1"/>
  <c r="H130592" i="5"/>
  <c r="I130592" i="5" a="1"/>
  <c r="I130592" i="5"/>
  <c r="J130592" i="5" a="1"/>
  <c r="J130592" i="5"/>
  <c r="K130592" i="5" a="1"/>
  <c r="K130592" i="5"/>
  <c r="L130592" i="5" a="1"/>
  <c r="L130592" i="5"/>
  <c r="M130592" i="5" a="1"/>
  <c r="M130592" i="5"/>
  <c r="H130593" i="5" a="1"/>
  <c r="H130593" i="5"/>
  <c r="I130593" i="5" a="1"/>
  <c r="I130593" i="5"/>
  <c r="J130593" i="5" a="1"/>
  <c r="J130593" i="5"/>
  <c r="K130593" i="5" a="1"/>
  <c r="K130593" i="5"/>
  <c r="L130593" i="5" a="1"/>
  <c r="L130593" i="5"/>
  <c r="M130593" i="5" a="1"/>
  <c r="M130593" i="5"/>
  <c r="H130594" i="5" a="1"/>
  <c r="H130594" i="5"/>
  <c r="I130594" i="5" a="1"/>
  <c r="I130594" i="5"/>
  <c r="J130594" i="5" a="1"/>
  <c r="J130594" i="5"/>
  <c r="K130594" i="5" a="1"/>
  <c r="K130594" i="5"/>
  <c r="L130594" i="5" a="1"/>
  <c r="L130594" i="5"/>
  <c r="M130594" i="5" a="1"/>
  <c r="M130594" i="5"/>
  <c r="H130595" i="5" a="1"/>
  <c r="H130595" i="5"/>
  <c r="I130595" i="5" a="1"/>
  <c r="I130595" i="5"/>
  <c r="J130595" i="5" a="1"/>
  <c r="J130595" i="5"/>
  <c r="K130595" i="5" a="1"/>
  <c r="K130595" i="5"/>
  <c r="L130595" i="5" a="1"/>
  <c r="L130595" i="5"/>
  <c r="M130595" i="5" a="1"/>
  <c r="M130595" i="5"/>
  <c r="H130596" i="5" a="1"/>
  <c r="H130596" i="5"/>
  <c r="I130596" i="5" a="1"/>
  <c r="I130596" i="5"/>
  <c r="J130596" i="5" a="1"/>
  <c r="J130596" i="5"/>
  <c r="K130596" i="5" a="1"/>
  <c r="K130596" i="5"/>
  <c r="L130596" i="5" a="1"/>
  <c r="L130596" i="5"/>
  <c r="M130596" i="5" a="1"/>
  <c r="M130596" i="5"/>
  <c r="H130597" i="5" a="1"/>
  <c r="H130597" i="5"/>
  <c r="I130597" i="5" a="1"/>
  <c r="I130597" i="5"/>
  <c r="J130597" i="5" a="1"/>
  <c r="J130597" i="5"/>
  <c r="K130597" i="5" a="1"/>
  <c r="K130597" i="5"/>
  <c r="L130597" i="5" a="1"/>
  <c r="L130597" i="5"/>
  <c r="M130597" i="5" a="1"/>
  <c r="M130597" i="5"/>
  <c r="H130598" i="5" a="1"/>
  <c r="H130598" i="5"/>
  <c r="I130598" i="5" a="1"/>
  <c r="I130598" i="5"/>
  <c r="J130598" i="5" a="1"/>
  <c r="J130598" i="5"/>
  <c r="K130598" i="5" a="1"/>
  <c r="K130598" i="5"/>
  <c r="L130598" i="5" a="1"/>
  <c r="L130598" i="5"/>
  <c r="M130598" i="5" a="1"/>
  <c r="M130598" i="5"/>
  <c r="H130599" i="5" a="1"/>
  <c r="H130599" i="5"/>
  <c r="I130599" i="5" a="1"/>
  <c r="I130599" i="5"/>
  <c r="J130599" i="5" a="1"/>
  <c r="J130599" i="5"/>
  <c r="K130599" i="5" a="1"/>
  <c r="K130599" i="5"/>
  <c r="L130599" i="5" a="1"/>
  <c r="L130599" i="5"/>
  <c r="M130599" i="5" a="1"/>
  <c r="M130599" i="5"/>
  <c r="H130600" i="5" a="1"/>
  <c r="H130600" i="5"/>
  <c r="I130600" i="5" a="1"/>
  <c r="I130600" i="5"/>
  <c r="J130600" i="5" a="1"/>
  <c r="J130600" i="5"/>
  <c r="K130600" i="5" a="1"/>
  <c r="K130600" i="5"/>
  <c r="L130600" i="5" a="1"/>
  <c r="L130600" i="5"/>
  <c r="M130600" i="5" a="1"/>
  <c r="M130600" i="5"/>
  <c r="H130601" i="5" a="1"/>
  <c r="H130601" i="5"/>
  <c r="I130601" i="5" a="1"/>
  <c r="I130601" i="5"/>
  <c r="J130601" i="5" a="1"/>
  <c r="J130601" i="5"/>
  <c r="K130601" i="5" a="1"/>
  <c r="K130601" i="5"/>
  <c r="L130601" i="5" a="1"/>
  <c r="L130601" i="5"/>
  <c r="M130601" i="5" a="1"/>
  <c r="M130601" i="5"/>
  <c r="H130602" i="5" a="1"/>
  <c r="H130602" i="5"/>
  <c r="I130602" i="5" a="1"/>
  <c r="I130602" i="5"/>
  <c r="J130602" i="5" a="1"/>
  <c r="J130602" i="5"/>
  <c r="K130602" i="5" a="1"/>
  <c r="K130602" i="5"/>
  <c r="L130602" i="5" a="1"/>
  <c r="L130602" i="5"/>
  <c r="M130602" i="5" a="1"/>
  <c r="M130602" i="5"/>
  <c r="H130603" i="5" a="1"/>
  <c r="H130603" i="5"/>
  <c r="I130603" i="5" a="1"/>
  <c r="I130603" i="5"/>
  <c r="J130603" i="5" a="1"/>
  <c r="J130603" i="5"/>
  <c r="K130603" i="5" a="1"/>
  <c r="K130603" i="5"/>
  <c r="L130603" i="5" a="1"/>
  <c r="L130603" i="5"/>
  <c r="M130603" i="5" a="1"/>
  <c r="M130603" i="5"/>
  <c r="H130604" i="5" a="1"/>
  <c r="H130604" i="5"/>
  <c r="I130604" i="5" a="1"/>
  <c r="I130604" i="5"/>
  <c r="J130604" i="5" a="1"/>
  <c r="J130604" i="5"/>
  <c r="K130604" i="5" a="1"/>
  <c r="K130604" i="5"/>
  <c r="L130604" i="5" a="1"/>
  <c r="L130604" i="5"/>
  <c r="M130604" i="5" a="1"/>
  <c r="M130604" i="5"/>
  <c r="H130605" i="5" a="1"/>
  <c r="H130605" i="5"/>
  <c r="I130605" i="5" a="1"/>
  <c r="I130605" i="5"/>
  <c r="J130605" i="5" a="1"/>
  <c r="J130605" i="5"/>
  <c r="K130605" i="5" a="1"/>
  <c r="K130605" i="5"/>
  <c r="L130605" i="5" a="1"/>
  <c r="L130605" i="5"/>
  <c r="M130605" i="5" a="1"/>
  <c r="M130605" i="5" s="1"/>
  <c r="H130606" i="5" a="1"/>
  <c r="H130606" i="5" s="1"/>
  <c r="I130606" i="5" a="1"/>
  <c r="I130606" i="5" s="1"/>
  <c r="J130606" i="5" a="1"/>
  <c r="J130606" i="5" s="1"/>
  <c r="K130606" i="5" a="1"/>
  <c r="K130606" i="5" s="1"/>
  <c r="L130606" i="5" a="1"/>
  <c r="L130606" i="5" s="1"/>
  <c r="M130606" i="5" a="1"/>
  <c r="M130606" i="5" s="1"/>
  <c r="H130607" i="5" a="1"/>
  <c r="H130607" i="5" s="1"/>
  <c r="I130607" i="5" a="1"/>
  <c r="I130607" i="5" s="1"/>
  <c r="J130607" i="5" a="1"/>
  <c r="J130607" i="5" s="1"/>
  <c r="K130607" i="5" a="1"/>
  <c r="K130607" i="5" s="1"/>
  <c r="L130607" i="5" a="1"/>
  <c r="L130607" i="5" s="1"/>
  <c r="M130607" i="5" a="1"/>
  <c r="M130607" i="5" s="1"/>
  <c r="H130608" i="5" a="1"/>
  <c r="H130608" i="5" s="1"/>
  <c r="I130608" i="5" a="1"/>
  <c r="I130608" i="5" s="1"/>
  <c r="J130608" i="5" a="1"/>
  <c r="J130608" i="5" s="1"/>
  <c r="K130608" i="5" a="1"/>
  <c r="K130608" i="5" s="1"/>
  <c r="L130608" i="5" a="1"/>
  <c r="L130608" i="5" s="1"/>
  <c r="M130608" i="5" a="1"/>
  <c r="M130608" i="5" s="1"/>
  <c r="H130609" i="5" a="1"/>
  <c r="H130609" i="5" s="1"/>
  <c r="I130609" i="5" a="1"/>
  <c r="I130609" i="5" s="1"/>
  <c r="J130609" i="5" a="1"/>
  <c r="J130609" i="5" s="1"/>
  <c r="K130609" i="5" a="1"/>
  <c r="K130609" i="5" s="1"/>
  <c r="L130609" i="5" a="1"/>
  <c r="L130609" i="5" s="1"/>
  <c r="M130609" i="5" a="1"/>
  <c r="M130609" i="5" s="1"/>
  <c r="H130610" i="5" a="1"/>
  <c r="H130610" i="5" s="1"/>
  <c r="I130610" i="5" a="1"/>
  <c r="I130610" i="5" s="1"/>
  <c r="J130610" i="5" a="1"/>
  <c r="J130610" i="5" s="1"/>
  <c r="K130610" i="5" a="1"/>
  <c r="K130610" i="5" s="1"/>
  <c r="L130610" i="5" a="1"/>
  <c r="L130610" i="5" s="1"/>
  <c r="M130610" i="5" a="1"/>
  <c r="M130610" i="5" s="1"/>
  <c r="H130611" i="5" a="1"/>
  <c r="H130611" i="5"/>
  <c r="I130611" i="5" a="1"/>
  <c r="I130611" i="5" s="1"/>
  <c r="J130611" i="5" a="1"/>
  <c r="J130611" i="5" s="1"/>
  <c r="K130611" i="5" a="1"/>
  <c r="K130611" i="5" s="1"/>
  <c r="L130611" i="5" a="1"/>
  <c r="L130611" i="5" s="1"/>
  <c r="M130611" i="5" a="1"/>
  <c r="M130611" i="5" s="1"/>
  <c r="H130612" i="5" a="1"/>
  <c r="H130612" i="5" s="1"/>
  <c r="I130612" i="5" a="1"/>
  <c r="I130612" i="5" s="1"/>
  <c r="J130612" i="5" a="1"/>
  <c r="J130612" i="5" s="1"/>
  <c r="K130612" i="5" a="1"/>
  <c r="K130612" i="5" s="1"/>
  <c r="L130612" i="5" a="1"/>
  <c r="L130612" i="5" s="1"/>
  <c r="M130612" i="5" a="1"/>
  <c r="M130612" i="5" s="1"/>
  <c r="H130613" i="5" a="1"/>
  <c r="H130613" i="5" s="1"/>
  <c r="I130613" i="5" a="1"/>
  <c r="I130613" i="5" s="1"/>
  <c r="J130613" i="5" a="1"/>
  <c r="J130613" i="5" s="1"/>
  <c r="K130613" i="5" a="1"/>
  <c r="K130613" i="5" s="1"/>
  <c r="L130613" i="5" a="1"/>
  <c r="L130613" i="5" s="1"/>
  <c r="M130613" i="5" a="1"/>
  <c r="M130613" i="5" s="1"/>
  <c r="H130614" i="5" a="1"/>
  <c r="H130614" i="5" s="1"/>
  <c r="I130614" i="5" a="1"/>
  <c r="I130614" i="5" s="1"/>
  <c r="J130614" i="5" a="1"/>
  <c r="J130614" i="5" s="1"/>
  <c r="K130614" i="5" a="1"/>
  <c r="K130614" i="5" s="1"/>
  <c r="L130614" i="5" a="1"/>
  <c r="L130614" i="5" s="1"/>
  <c r="M130614" i="5" a="1"/>
  <c r="M130614" i="5" s="1"/>
  <c r="H130615" i="5" a="1"/>
  <c r="H130615" i="5" s="1"/>
  <c r="I130615" i="5" a="1"/>
  <c r="I130615" i="5" s="1"/>
  <c r="J130615" i="5" a="1"/>
  <c r="J130615" i="5" s="1"/>
  <c r="K130615" i="5" a="1"/>
  <c r="K130615" i="5" s="1"/>
  <c r="L130615" i="5" a="1"/>
  <c r="L130615" i="5" s="1"/>
  <c r="M130615" i="5" a="1"/>
  <c r="M130615" i="5" s="1"/>
  <c r="H130616" i="5" a="1"/>
  <c r="H130616" i="5" s="1"/>
  <c r="I130616" i="5" a="1"/>
  <c r="I130616" i="5" s="1"/>
  <c r="J130616" i="5" a="1"/>
  <c r="J130616" i="5" s="1"/>
  <c r="K130616" i="5" a="1"/>
  <c r="K130616" i="5" s="1"/>
  <c r="L130616" i="5" a="1"/>
  <c r="L130616" i="5" s="1"/>
  <c r="M130616" i="5" a="1"/>
  <c r="M130616" i="5" s="1"/>
  <c r="H130617" i="5" a="1"/>
  <c r="H130617" i="5" s="1"/>
  <c r="I130617" i="5" a="1"/>
  <c r="I130617" i="5" s="1"/>
  <c r="J130617" i="5" a="1"/>
  <c r="J130617" i="5" s="1"/>
  <c r="K130617" i="5" a="1"/>
  <c r="K130617" i="5" s="1"/>
  <c r="L130617" i="5" a="1"/>
  <c r="L130617" i="5" s="1"/>
  <c r="M130617" i="5" a="1"/>
  <c r="M130617" i="5" s="1"/>
  <c r="H130618" i="5" a="1"/>
  <c r="H130618" i="5" s="1"/>
  <c r="I130618" i="5" a="1"/>
  <c r="I130618" i="5" s="1"/>
  <c r="J130618" i="5" a="1"/>
  <c r="J130618" i="5" s="1"/>
  <c r="K130618" i="5" a="1"/>
  <c r="K130618" i="5" s="1"/>
  <c r="L130618" i="5" a="1"/>
  <c r="L130618" i="5" s="1"/>
  <c r="M130618" i="5" a="1"/>
  <c r="M130618" i="5" s="1"/>
  <c r="H130619" i="5" a="1"/>
  <c r="H130619" i="5" s="1"/>
  <c r="I130619" i="5" a="1"/>
  <c r="I130619" i="5"/>
  <c r="J130619" i="5" a="1"/>
  <c r="J130619" i="5"/>
  <c r="K130619" i="5" a="1"/>
  <c r="K130619" i="5"/>
  <c r="L130619" i="5" a="1"/>
  <c r="L130619" i="5"/>
  <c r="M130619" i="5" a="1"/>
  <c r="M130619" i="5"/>
  <c r="H130620" i="5" a="1"/>
  <c r="H130620" i="5"/>
  <c r="I130620" i="5" a="1"/>
  <c r="I130620" i="5"/>
  <c r="J130620" i="5" a="1"/>
  <c r="J130620" i="5"/>
  <c r="K130620" i="5" a="1"/>
  <c r="K130620" i="5"/>
  <c r="L130620" i="5" a="1"/>
  <c r="L130620" i="5"/>
  <c r="M130620" i="5" a="1"/>
  <c r="M130620" i="5"/>
  <c r="H130621" i="5" a="1"/>
  <c r="H130621" i="5"/>
  <c r="I130621" i="5" a="1"/>
  <c r="I130621" i="5"/>
  <c r="J130621" i="5" a="1"/>
  <c r="J130621" i="5"/>
  <c r="K130621" i="5" a="1"/>
  <c r="K130621" i="5"/>
  <c r="L130621" i="5" a="1"/>
  <c r="L130621" i="5"/>
  <c r="M130621" i="5" a="1"/>
  <c r="M130621" i="5"/>
  <c r="H130622" i="5" a="1"/>
  <c r="H130622" i="5"/>
  <c r="I130622" i="5" a="1"/>
  <c r="I130622" i="5"/>
  <c r="J130622" i="5" a="1"/>
  <c r="J130622" i="5"/>
  <c r="K130622" i="5" a="1"/>
  <c r="K130622" i="5"/>
  <c r="L130622" i="5" a="1"/>
  <c r="L130622" i="5"/>
  <c r="M130622" i="5" a="1"/>
  <c r="M130622" i="5"/>
  <c r="H130623" i="5" a="1"/>
  <c r="H130623" i="5"/>
  <c r="I130623" i="5" a="1"/>
  <c r="I130623" i="5"/>
  <c r="J130623" i="5" a="1"/>
  <c r="J130623" i="5"/>
  <c r="K130623" i="5" a="1"/>
  <c r="K130623" i="5"/>
  <c r="L130623" i="5" a="1"/>
  <c r="L130623" i="5"/>
  <c r="M130623" i="5" a="1"/>
  <c r="M130623" i="5"/>
  <c r="H130624" i="5" a="1"/>
  <c r="H130624" i="5"/>
  <c r="I130624" i="5" a="1"/>
  <c r="I130624" i="5"/>
  <c r="J130624" i="5" a="1"/>
  <c r="J130624" i="5"/>
  <c r="K130624" i="5" a="1"/>
  <c r="K130624" i="5"/>
  <c r="L130624" i="5" a="1"/>
  <c r="L130624" i="5"/>
  <c r="M130624" i="5" a="1"/>
  <c r="M130624" i="5"/>
  <c r="H130625" i="5" a="1"/>
  <c r="H130625" i="5"/>
  <c r="I130625" i="5" a="1"/>
  <c r="I130625" i="5"/>
  <c r="J130625" i="5" a="1"/>
  <c r="J130625" i="5"/>
  <c r="K130625" i="5" a="1"/>
  <c r="K130625" i="5"/>
  <c r="L130625" i="5" a="1"/>
  <c r="L130625" i="5"/>
  <c r="M130625" i="5" a="1"/>
  <c r="M130625" i="5"/>
  <c r="H130626" i="5" a="1"/>
  <c r="H130626" i="5"/>
  <c r="I130626" i="5" a="1"/>
  <c r="I130626" i="5"/>
  <c r="J130626" i="5" a="1"/>
  <c r="J130626" i="5"/>
  <c r="K130626" i="5" a="1"/>
  <c r="K130626" i="5"/>
  <c r="L130626" i="5" a="1"/>
  <c r="L130626" i="5"/>
  <c r="M130626" i="5" a="1"/>
  <c r="M130626" i="5"/>
  <c r="H130627" i="5" a="1"/>
  <c r="H130627" i="5"/>
  <c r="I130627" i="5" a="1"/>
  <c r="I130627" i="5"/>
  <c r="J130627" i="5" a="1"/>
  <c r="J130627" i="5"/>
  <c r="K130627" i="5" a="1"/>
  <c r="K130627" i="5"/>
  <c r="L130627" i="5" a="1"/>
  <c r="L130627" i="5"/>
  <c r="M130627" i="5" a="1"/>
  <c r="M130627" i="5"/>
  <c r="H130628" i="5" a="1"/>
  <c r="H130628" i="5"/>
  <c r="I130628" i="5" a="1"/>
  <c r="I130628" i="5"/>
  <c r="J130628" i="5" a="1"/>
  <c r="J130628" i="5"/>
  <c r="K130628" i="5" a="1"/>
  <c r="K130628" i="5"/>
  <c r="L130628" i="5" a="1"/>
  <c r="L130628" i="5"/>
  <c r="M130628" i="5" a="1"/>
  <c r="M130628" i="5"/>
  <c r="H130629" i="5" a="1"/>
  <c r="H130629" i="5"/>
  <c r="I130629" i="5" a="1"/>
  <c r="I130629" i="5"/>
  <c r="J130629" i="5" a="1"/>
  <c r="J130629" i="5"/>
  <c r="K130629" i="5" a="1"/>
  <c r="K130629" i="5"/>
  <c r="L130629" i="5" a="1"/>
  <c r="L130629" i="5"/>
  <c r="M130629" i="5" a="1"/>
  <c r="M130629" i="5"/>
  <c r="H130630" i="5" a="1"/>
  <c r="H130630" i="5"/>
  <c r="I130630" i="5" a="1"/>
  <c r="I130630" i="5"/>
  <c r="J130630" i="5" a="1"/>
  <c r="J130630" i="5"/>
  <c r="K130630" i="5" a="1"/>
  <c r="K130630" i="5"/>
  <c r="L130630" i="5" a="1"/>
  <c r="L130630" i="5"/>
  <c r="M130630" i="5" a="1"/>
  <c r="M130630" i="5"/>
  <c r="H130631" i="5" a="1"/>
  <c r="H130631" i="5"/>
  <c r="I130631" i="5" a="1"/>
  <c r="I130631" i="5"/>
  <c r="J130631" i="5" a="1"/>
  <c r="J130631" i="5"/>
  <c r="K130631" i="5" a="1"/>
  <c r="K130631" i="5"/>
  <c r="L130631" i="5" a="1"/>
  <c r="L130631" i="5"/>
  <c r="M130631" i="5" a="1"/>
  <c r="M130631" i="5"/>
  <c r="H130632" i="5" a="1"/>
  <c r="H130632" i="5"/>
  <c r="I130632" i="5" a="1"/>
  <c r="I130632" i="5"/>
  <c r="J130632" i="5" a="1"/>
  <c r="J130632" i="5"/>
  <c r="K130632" i="5" a="1"/>
  <c r="K130632" i="5"/>
  <c r="L130632" i="5" a="1"/>
  <c r="L130632" i="5"/>
  <c r="M130632" i="5" a="1"/>
  <c r="M130632" i="5"/>
  <c r="H130633" i="5" a="1"/>
  <c r="H130633" i="5"/>
  <c r="I130633" i="5" a="1"/>
  <c r="I130633" i="5"/>
  <c r="J130633" i="5" a="1"/>
  <c r="J130633" i="5"/>
  <c r="K130633" i="5" a="1"/>
  <c r="K130633" i="5"/>
  <c r="L130633" i="5" a="1"/>
  <c r="L130633" i="5"/>
  <c r="M130633" i="5" a="1"/>
  <c r="M130633" i="5"/>
  <c r="H130634" i="5" a="1"/>
  <c r="H130634" i="5"/>
  <c r="I130634" i="5" a="1"/>
  <c r="I130634" i="5"/>
  <c r="J130634" i="5" a="1"/>
  <c r="J130634" i="5"/>
  <c r="K130634" i="5" a="1"/>
  <c r="K130634" i="5"/>
  <c r="L130634" i="5" a="1"/>
  <c r="L130634" i="5"/>
  <c r="M130634" i="5" a="1"/>
  <c r="M130634" i="5"/>
  <c r="H130635" i="5" a="1"/>
  <c r="H130635" i="5"/>
  <c r="I130635" i="5" a="1"/>
  <c r="I130635" i="5"/>
  <c r="J130635" i="5" a="1"/>
  <c r="J130635" i="5"/>
  <c r="K130635" i="5" a="1"/>
  <c r="K130635" i="5"/>
  <c r="L130635" i="5" a="1"/>
  <c r="L130635" i="5"/>
  <c r="M130635" i="5" a="1"/>
  <c r="M130635" i="5"/>
  <c r="H130636" i="5" a="1"/>
  <c r="H130636" i="5"/>
  <c r="I130636" i="5" a="1"/>
  <c r="I130636" i="5"/>
  <c r="J130636" i="5" a="1"/>
  <c r="J130636" i="5"/>
  <c r="K130636" i="5" a="1"/>
  <c r="K130636" i="5"/>
  <c r="L130636" i="5" a="1"/>
  <c r="L130636" i="5"/>
  <c r="M130636" i="5" a="1"/>
  <c r="M130636" i="5"/>
  <c r="H130637" i="5" a="1"/>
  <c r="H130637" i="5"/>
  <c r="I130637" i="5" a="1"/>
  <c r="I130637" i="5"/>
  <c r="J130637" i="5" a="1"/>
  <c r="J130637" i="5"/>
  <c r="K130637" i="5" a="1"/>
  <c r="K130637" i="5"/>
  <c r="L130637" i="5" a="1"/>
  <c r="L130637" i="5"/>
  <c r="M130637" i="5" a="1"/>
  <c r="M130637" i="5"/>
  <c r="H130638" i="5" a="1"/>
  <c r="H130638" i="5"/>
  <c r="I130638" i="5" a="1"/>
  <c r="I130638" i="5"/>
  <c r="J130638" i="5" a="1"/>
  <c r="J130638" i="5"/>
  <c r="K130638" i="5" a="1"/>
  <c r="K130638" i="5"/>
  <c r="L130638" i="5" a="1"/>
  <c r="L130638" i="5"/>
  <c r="M130638" i="5" a="1"/>
  <c r="M130638" i="5"/>
  <c r="H130639" i="5" a="1"/>
  <c r="H130639" i="5"/>
  <c r="I130639" i="5" a="1"/>
  <c r="I130639" i="5"/>
  <c r="J130639" i="5" a="1"/>
  <c r="J130639" i="5"/>
  <c r="K130639" i="5" a="1"/>
  <c r="K130639" i="5"/>
  <c r="L130639" i="5" a="1"/>
  <c r="L130639" i="5"/>
  <c r="M130639" i="5" a="1"/>
  <c r="M130639" i="5"/>
  <c r="H130640" i="5" a="1"/>
  <c r="H130640" i="5"/>
  <c r="I130640" i="5" a="1"/>
  <c r="I130640" i="5"/>
  <c r="J130640" i="5" a="1"/>
  <c r="J130640" i="5"/>
  <c r="K130640" i="5" a="1"/>
  <c r="K130640" i="5"/>
  <c r="L130640" i="5" a="1"/>
  <c r="L130640" i="5"/>
  <c r="M130640" i="5" a="1"/>
  <c r="M130640" i="5"/>
  <c r="H130641" i="5" a="1"/>
  <c r="H130641" i="5"/>
  <c r="I130641" i="5" a="1"/>
  <c r="I130641" i="5"/>
  <c r="J130641" i="5" a="1"/>
  <c r="J130641" i="5"/>
  <c r="K130641" i="5" a="1"/>
  <c r="K130641" i="5"/>
  <c r="L130641" i="5" a="1"/>
  <c r="L130641" i="5"/>
  <c r="M130641" i="5" a="1"/>
  <c r="M130641" i="5"/>
  <c r="H130642" i="5" a="1"/>
  <c r="H130642" i="5"/>
  <c r="I130642" i="5" a="1"/>
  <c r="I130642" i="5"/>
  <c r="J130642" i="5" a="1"/>
  <c r="J130642" i="5"/>
  <c r="K130642" i="5" a="1"/>
  <c r="K130642" i="5"/>
  <c r="L130642" i="5" a="1"/>
  <c r="L130642" i="5"/>
  <c r="M130642" i="5" a="1"/>
  <c r="M130642" i="5"/>
  <c r="H130643" i="5" a="1"/>
  <c r="H130643" i="5"/>
  <c r="I130643" i="5" a="1"/>
  <c r="I130643" i="5"/>
  <c r="J130643" i="5" a="1"/>
  <c r="J130643" i="5"/>
  <c r="K130643" i="5" a="1"/>
  <c r="K130643" i="5"/>
  <c r="L130643" i="5" a="1"/>
  <c r="L130643" i="5"/>
  <c r="M130643" i="5" a="1"/>
  <c r="M130643" i="5"/>
  <c r="H130644" i="5" a="1"/>
  <c r="H130644" i="5"/>
  <c r="I130644" i="5" a="1"/>
  <c r="I130644" i="5"/>
  <c r="J130644" i="5" a="1"/>
  <c r="J130644" i="5"/>
  <c r="K130644" i="5" a="1"/>
  <c r="K130644" i="5"/>
  <c r="L130644" i="5" a="1"/>
  <c r="L130644" i="5"/>
  <c r="M130644" i="5" a="1"/>
  <c r="M130644" i="5"/>
  <c r="H130645" i="5" a="1"/>
  <c r="H130645" i="5"/>
  <c r="I130645" i="5" a="1"/>
  <c r="I130645" i="5"/>
  <c r="J130645" i="5" a="1"/>
  <c r="J130645" i="5"/>
  <c r="K130645" i="5" a="1"/>
  <c r="K130645" i="5"/>
  <c r="L130645" i="5" a="1"/>
  <c r="L130645" i="5"/>
  <c r="M130645" i="5" a="1"/>
  <c r="M130645" i="5"/>
  <c r="H130646" i="5" a="1"/>
  <c r="H130646" i="5"/>
  <c r="I130646" i="5" a="1"/>
  <c r="I130646" i="5"/>
  <c r="J130646" i="5" a="1"/>
  <c r="J130646" i="5"/>
  <c r="K130646" i="5" a="1"/>
  <c r="K130646" i="5"/>
  <c r="L130646" i="5" a="1"/>
  <c r="L130646" i="5"/>
  <c r="M130646" i="5" a="1"/>
  <c r="M130646" i="5"/>
  <c r="H130647" i="5" a="1"/>
  <c r="H130647" i="5"/>
  <c r="I130647" i="5" a="1"/>
  <c r="I130647" i="5"/>
  <c r="J130647" i="5" a="1"/>
  <c r="J130647" i="5"/>
  <c r="K130647" i="5" a="1"/>
  <c r="K130647" i="5"/>
  <c r="L130647" i="5" a="1"/>
  <c r="L130647" i="5"/>
  <c r="M130647" i="5" a="1"/>
  <c r="M130647" i="5"/>
  <c r="H130648" i="5" a="1"/>
  <c r="H130648" i="5"/>
  <c r="I130648" i="5" a="1"/>
  <c r="I130648" i="5"/>
  <c r="J130648" i="5" a="1"/>
  <c r="J130648" i="5"/>
  <c r="K130648" i="5" a="1"/>
  <c r="K130648" i="5"/>
  <c r="L130648" i="5" a="1"/>
  <c r="L130648" i="5"/>
  <c r="M130648" i="5" a="1"/>
  <c r="M130648" i="5"/>
  <c r="H130649" i="5" a="1"/>
  <c r="H130649" i="5"/>
  <c r="I130649" i="5" a="1"/>
  <c r="I130649" i="5"/>
  <c r="J130649" i="5" a="1"/>
  <c r="J130649" i="5"/>
  <c r="K130649" i="5" a="1"/>
  <c r="K130649" i="5"/>
  <c r="L130649" i="5" a="1"/>
  <c r="L130649" i="5"/>
  <c r="M130649" i="5" a="1"/>
  <c r="M130649" i="5"/>
  <c r="H130650" i="5" a="1"/>
  <c r="H130650" i="5"/>
  <c r="I130650" i="5" a="1"/>
  <c r="I130650" i="5"/>
  <c r="J130650" i="5" a="1"/>
  <c r="J130650" i="5"/>
  <c r="K130650" i="5" a="1"/>
  <c r="K130650" i="5"/>
  <c r="L130650" i="5" a="1"/>
  <c r="L130650" i="5"/>
  <c r="M130650" i="5" a="1"/>
  <c r="M130650" i="5"/>
  <c r="H130651" i="5" a="1"/>
  <c r="H130651" i="5"/>
  <c r="I130651" i="5" a="1"/>
  <c r="I130651" i="5"/>
  <c r="J130651" i="5" a="1"/>
  <c r="J130651" i="5"/>
  <c r="K130651" i="5" a="1"/>
  <c r="K130651" i="5"/>
  <c r="L130651" i="5" a="1"/>
  <c r="L130651" i="5"/>
  <c r="M130651" i="5" a="1"/>
  <c r="M130651" i="5"/>
  <c r="H130652" i="5" a="1"/>
  <c r="H130652" i="5"/>
  <c r="I130652" i="5" a="1"/>
  <c r="I130652" i="5"/>
  <c r="J130652" i="5" a="1"/>
  <c r="J130652" i="5"/>
  <c r="K130652" i="5" a="1"/>
  <c r="K130652" i="5"/>
  <c r="L130652" i="5" a="1"/>
  <c r="L130652" i="5"/>
  <c r="M130652" i="5" a="1"/>
  <c r="M130652" i="5"/>
  <c r="H130653" i="5" a="1"/>
  <c r="H130653" i="5"/>
  <c r="I130653" i="5" a="1"/>
  <c r="I130653" i="5"/>
  <c r="J130653" i="5" a="1"/>
  <c r="J130653" i="5"/>
  <c r="K130653" i="5" a="1"/>
  <c r="K130653" i="5"/>
  <c r="L130653" i="5" a="1"/>
  <c r="L130653" i="5"/>
  <c r="M130653" i="5" a="1"/>
  <c r="M130653" i="5"/>
  <c r="H130654" i="5" a="1"/>
  <c r="H130654" i="5"/>
  <c r="I130654" i="5" a="1"/>
  <c r="I130654" i="5"/>
  <c r="J130654" i="5" a="1"/>
  <c r="J130654" i="5"/>
  <c r="K130654" i="5" a="1"/>
  <c r="K130654" i="5"/>
  <c r="L130654" i="5" a="1"/>
  <c r="L130654" i="5"/>
  <c r="M130654" i="5" a="1"/>
  <c r="M130654" i="5"/>
  <c r="H130655" i="5" a="1"/>
  <c r="H130655" i="5"/>
  <c r="I130655" i="5" a="1"/>
  <c r="I130655" i="5"/>
  <c r="J130655" i="5" a="1"/>
  <c r="J130655" i="5"/>
  <c r="K130655" i="5" a="1"/>
  <c r="K130655" i="5"/>
  <c r="L130655" i="5" a="1"/>
  <c r="L130655" i="5"/>
  <c r="M130655" i="5" a="1"/>
  <c r="M130655" i="5"/>
  <c r="H130656" i="5" a="1"/>
  <c r="H130656" i="5"/>
  <c r="I130656" i="5" a="1"/>
  <c r="I130656" i="5"/>
  <c r="J130656" i="5" a="1"/>
  <c r="J130656" i="5"/>
  <c r="K130656" i="5" a="1"/>
  <c r="K130656" i="5"/>
  <c r="L130656" i="5" a="1"/>
  <c r="L130656" i="5"/>
  <c r="M130656" i="5" a="1"/>
  <c r="M130656" i="5"/>
  <c r="H130657" i="5" a="1"/>
  <c r="H130657" i="5"/>
  <c r="I130657" i="5" a="1"/>
  <c r="I130657" i="5"/>
  <c r="J130657" i="5" a="1"/>
  <c r="J130657" i="5"/>
  <c r="K130657" i="5" a="1"/>
  <c r="K130657" i="5"/>
  <c r="L130657" i="5" a="1"/>
  <c r="L130657" i="5"/>
  <c r="M130657" i="5" a="1"/>
  <c r="M130657" i="5"/>
  <c r="H130658" i="5" a="1"/>
  <c r="H130658" i="5"/>
  <c r="I130658" i="5" a="1"/>
  <c r="I130658" i="5"/>
  <c r="J130658" i="5" a="1"/>
  <c r="J130658" i="5"/>
  <c r="K130658" i="5" a="1"/>
  <c r="K130658" i="5"/>
  <c r="L130658" i="5" a="1"/>
  <c r="L130658" i="5"/>
  <c r="M130658" i="5" a="1"/>
  <c r="M130658" i="5"/>
  <c r="H130659" i="5" a="1"/>
  <c r="H130659" i="5"/>
  <c r="I130659" i="5" a="1"/>
  <c r="I130659" i="5"/>
  <c r="J130659" i="5" a="1"/>
  <c r="J130659" i="5"/>
  <c r="K130659" i="5" a="1"/>
  <c r="K130659" i="5"/>
  <c r="L130659" i="5" a="1"/>
  <c r="L130659" i="5"/>
  <c r="M130659" i="5" a="1"/>
  <c r="M130659" i="5"/>
  <c r="H130660" i="5" a="1"/>
  <c r="H130660" i="5"/>
  <c r="I130660" i="5" a="1"/>
  <c r="I130660" i="5"/>
  <c r="J130660" i="5" a="1"/>
  <c r="J130660" i="5"/>
  <c r="K130660" i="5" a="1"/>
  <c r="K130660" i="5"/>
  <c r="L130660" i="5" a="1"/>
  <c r="L130660" i="5"/>
  <c r="M130660" i="5" a="1"/>
  <c r="M130660" i="5"/>
  <c r="H130661" i="5" a="1"/>
  <c r="H130661" i="5"/>
  <c r="I130661" i="5" a="1"/>
  <c r="I130661" i="5"/>
  <c r="J130661" i="5" a="1"/>
  <c r="J130661" i="5"/>
  <c r="K130661" i="5" a="1"/>
  <c r="K130661" i="5"/>
  <c r="L130661" i="5" a="1"/>
  <c r="L130661" i="5"/>
  <c r="M130661" i="5" a="1"/>
  <c r="M130661" i="5"/>
  <c r="H130662" i="5" a="1"/>
  <c r="H130662" i="5"/>
  <c r="I130662" i="5" a="1"/>
  <c r="I130662" i="5"/>
  <c r="J130662" i="5" a="1"/>
  <c r="J130662" i="5"/>
  <c r="K130662" i="5" a="1"/>
  <c r="K130662" i="5"/>
  <c r="L130662" i="5" a="1"/>
  <c r="L130662" i="5"/>
  <c r="M130662" i="5" a="1"/>
  <c r="M130662" i="5"/>
  <c r="H130663" i="5" a="1"/>
  <c r="H130663" i="5"/>
  <c r="I130663" i="5" a="1"/>
  <c r="I130663" i="5"/>
  <c r="J130663" i="5" a="1"/>
  <c r="J130663" i="5"/>
  <c r="K130663" i="5" a="1"/>
  <c r="K130663" i="5"/>
  <c r="L130663" i="5" a="1"/>
  <c r="L130663" i="5"/>
  <c r="M130663" i="5" a="1"/>
  <c r="M130663" i="5"/>
  <c r="H130664" i="5" a="1"/>
  <c r="H130664" i="5"/>
  <c r="I130664" i="5" a="1"/>
  <c r="I130664" i="5"/>
  <c r="J130664" i="5" a="1"/>
  <c r="J130664" i="5"/>
  <c r="K130664" i="5" a="1"/>
  <c r="K130664" i="5"/>
  <c r="L130664" i="5" a="1"/>
  <c r="L130664" i="5"/>
  <c r="M130664" i="5" a="1"/>
  <c r="M130664" i="5"/>
  <c r="H130665" i="5" a="1"/>
  <c r="H130665" i="5"/>
  <c r="I130665" i="5" a="1"/>
  <c r="I130665" i="5"/>
  <c r="J130665" i="5" a="1"/>
  <c r="J130665" i="5"/>
  <c r="K130665" i="5" a="1"/>
  <c r="K130665" i="5"/>
  <c r="L130665" i="5" a="1"/>
  <c r="L130665" i="5"/>
  <c r="M130665" i="5" a="1"/>
  <c r="M130665" i="5"/>
  <c r="H130666" i="5" a="1"/>
  <c r="H130666" i="5"/>
  <c r="I130666" i="5" a="1"/>
  <c r="I130666" i="5"/>
  <c r="J130666" i="5" a="1"/>
  <c r="J130666" i="5"/>
  <c r="K130666" i="5" a="1"/>
  <c r="K130666" i="5"/>
  <c r="L130666" i="5" a="1"/>
  <c r="L130666" i="5"/>
  <c r="M130666" i="5" a="1"/>
  <c r="M130666" i="5"/>
  <c r="H130667" i="5" a="1"/>
  <c r="H130667" i="5"/>
  <c r="I130667" i="5" a="1"/>
  <c r="I130667" i="5"/>
  <c r="J130667" i="5" a="1"/>
  <c r="J130667" i="5"/>
  <c r="K130667" i="5" a="1"/>
  <c r="K130667" i="5"/>
  <c r="L130667" i="5" a="1"/>
  <c r="L130667" i="5"/>
  <c r="M130667" i="5" a="1"/>
  <c r="M130667" i="5"/>
  <c r="H130668" i="5" a="1"/>
  <c r="H130668" i="5"/>
  <c r="I130668" i="5" a="1"/>
  <c r="I130668" i="5"/>
  <c r="J130668" i="5" a="1"/>
  <c r="J130668" i="5"/>
  <c r="K130668" i="5" a="1"/>
  <c r="K130668" i="5"/>
  <c r="L130668" i="5" a="1"/>
  <c r="L130668" i="5"/>
  <c r="M130668" i="5" a="1"/>
  <c r="M130668" i="5"/>
  <c r="H130669" i="5" a="1"/>
  <c r="H130669" i="5"/>
  <c r="I130669" i="5" a="1"/>
  <c r="I130669" i="5"/>
  <c r="J130669" i="5" a="1"/>
  <c r="J130669" i="5"/>
  <c r="K130669" i="5" a="1"/>
  <c r="K130669" i="5"/>
  <c r="L130669" i="5" a="1"/>
  <c r="L130669" i="5"/>
  <c r="M130669" i="5" a="1"/>
  <c r="M130669" i="5"/>
  <c r="H130670" i="5" a="1"/>
  <c r="H130670" i="5"/>
  <c r="I130670" i="5" a="1"/>
  <c r="I130670" i="5"/>
  <c r="J130670" i="5" a="1"/>
  <c r="J130670" i="5"/>
  <c r="K130670" i="5" a="1"/>
  <c r="K130670" i="5"/>
  <c r="L130670" i="5" a="1"/>
  <c r="L130670" i="5"/>
  <c r="M130670" i="5" a="1"/>
  <c r="M130670" i="5"/>
  <c r="H130671" i="5" a="1"/>
  <c r="H130671" i="5"/>
  <c r="I130671" i="5" a="1"/>
  <c r="I130671" i="5"/>
  <c r="J130671" i="5" a="1"/>
  <c r="J130671" i="5"/>
  <c r="K130671" i="5" a="1"/>
  <c r="K130671" i="5"/>
  <c r="L130671" i="5" a="1"/>
  <c r="L130671" i="5"/>
  <c r="M130671" i="5" a="1"/>
  <c r="M130671" i="5"/>
  <c r="H130672" i="5" a="1"/>
  <c r="H130672" i="5"/>
  <c r="I130672" i="5" a="1"/>
  <c r="I130672" i="5"/>
  <c r="J130672" i="5" a="1"/>
  <c r="J130672" i="5"/>
  <c r="K130672" i="5" a="1"/>
  <c r="K130672" i="5"/>
  <c r="L130672" i="5" a="1"/>
  <c r="L130672" i="5"/>
  <c r="M130672" i="5" a="1"/>
  <c r="M130672" i="5"/>
  <c r="H130673" i="5" a="1"/>
  <c r="H130673" i="5"/>
  <c r="I130673" i="5" a="1"/>
  <c r="I130673" i="5"/>
  <c r="J130673" i="5" a="1"/>
  <c r="J130673" i="5"/>
  <c r="K130673" i="5" a="1"/>
  <c r="K130673" i="5"/>
  <c r="L130673" i="5" a="1"/>
  <c r="L130673" i="5"/>
  <c r="M130673" i="5" a="1"/>
  <c r="M130673" i="5"/>
  <c r="H130674" i="5" a="1"/>
  <c r="H130674" i="5"/>
  <c r="I130674" i="5" a="1"/>
  <c r="I130674" i="5"/>
  <c r="J130674" i="5" a="1"/>
  <c r="J130674" i="5"/>
  <c r="K130674" i="5" a="1"/>
  <c r="K130674" i="5"/>
  <c r="L130674" i="5" a="1"/>
  <c r="L130674" i="5"/>
  <c r="M130674" i="5" a="1"/>
  <c r="M130674" i="5"/>
  <c r="H130675" i="5" a="1"/>
  <c r="H130675" i="5"/>
  <c r="I130675" i="5" a="1"/>
  <c r="I130675" i="5"/>
  <c r="J130675" i="5" a="1"/>
  <c r="J130675" i="5"/>
  <c r="K130675" i="5" a="1"/>
  <c r="K130675" i="5"/>
  <c r="L130675" i="5" a="1"/>
  <c r="L130675" i="5"/>
  <c r="M130675" i="5" a="1"/>
  <c r="M130675" i="5"/>
  <c r="H130676" i="5" a="1"/>
  <c r="H130676" i="5"/>
  <c r="I130676" i="5" a="1"/>
  <c r="I130676" i="5"/>
  <c r="J130676" i="5" a="1"/>
  <c r="J130676" i="5"/>
  <c r="K130676" i="5" a="1"/>
  <c r="K130676" i="5"/>
  <c r="L130676" i="5" a="1"/>
  <c r="L130676" i="5"/>
  <c r="M130676" i="5" a="1"/>
  <c r="M130676" i="5"/>
  <c r="H130677" i="5" a="1"/>
  <c r="H130677" i="5"/>
  <c r="I130677" i="5" a="1"/>
  <c r="I130677" i="5"/>
  <c r="J130677" i="5" a="1"/>
  <c r="J130677" i="5"/>
  <c r="K130677" i="5" a="1"/>
  <c r="K130677" i="5"/>
  <c r="L130677" i="5" a="1"/>
  <c r="L130677" i="5"/>
  <c r="M130677" i="5" a="1"/>
  <c r="M130677" i="5"/>
  <c r="H130678" i="5" a="1"/>
  <c r="H130678" i="5"/>
  <c r="I130678" i="5" a="1"/>
  <c r="I130678" i="5"/>
  <c r="J130678" i="5" a="1"/>
  <c r="J130678" i="5"/>
  <c r="K130678" i="5" a="1"/>
  <c r="K130678" i="5"/>
  <c r="L130678" i="5" a="1"/>
  <c r="L130678" i="5"/>
  <c r="M130678" i="5" a="1"/>
  <c r="M130678" i="5"/>
  <c r="H130679" i="5" a="1"/>
  <c r="H130679" i="5"/>
  <c r="I130679" i="5" a="1"/>
  <c r="I130679" i="5"/>
  <c r="J130679" i="5" a="1"/>
  <c r="J130679" i="5"/>
  <c r="K130679" i="5" a="1"/>
  <c r="K130679" i="5"/>
  <c r="L130679" i="5" a="1"/>
  <c r="L130679" i="5"/>
  <c r="M130679" i="5" a="1"/>
  <c r="M130679" i="5"/>
  <c r="H130680" i="5" a="1"/>
  <c r="H130680" i="5"/>
  <c r="I130680" i="5" a="1"/>
  <c r="I130680" i="5"/>
  <c r="J130680" i="5" a="1"/>
  <c r="J130680" i="5"/>
  <c r="K130680" i="5" a="1"/>
  <c r="K130680" i="5"/>
  <c r="L130680" i="5" a="1"/>
  <c r="L130680" i="5"/>
  <c r="M130680" i="5" a="1"/>
  <c r="M130680" i="5"/>
  <c r="H130681" i="5" a="1"/>
  <c r="H130681" i="5"/>
  <c r="I130681" i="5" a="1"/>
  <c r="I130681" i="5"/>
  <c r="J130681" i="5" a="1"/>
  <c r="J130681" i="5"/>
  <c r="K130681" i="5" a="1"/>
  <c r="K130681" i="5"/>
  <c r="L130681" i="5" a="1"/>
  <c r="L130681" i="5"/>
  <c r="M130681" i="5" a="1"/>
  <c r="M130681" i="5"/>
  <c r="H130682" i="5" a="1"/>
  <c r="H130682" i="5"/>
  <c r="I130682" i="5" a="1"/>
  <c r="I130682" i="5"/>
  <c r="J130682" i="5" a="1"/>
  <c r="J130682" i="5"/>
  <c r="K130682" i="5" a="1"/>
  <c r="K130682" i="5"/>
  <c r="L130682" i="5" a="1"/>
  <c r="L130682" i="5"/>
  <c r="M130682" i="5" a="1"/>
  <c r="M130682" i="5"/>
  <c r="H130683" i="5" a="1"/>
  <c r="H130683" i="5"/>
  <c r="I130683" i="5" a="1"/>
  <c r="I130683" i="5"/>
  <c r="J130683" i="5" a="1"/>
  <c r="J130683" i="5"/>
  <c r="K130683" i="5" a="1"/>
  <c r="K130683" i="5"/>
  <c r="L130683" i="5" a="1"/>
  <c r="L130683" i="5"/>
  <c r="M130683" i="5" a="1"/>
  <c r="M130683" i="5"/>
  <c r="H130684" i="5" a="1"/>
  <c r="H130684" i="5"/>
  <c r="I130684" i="5" a="1"/>
  <c r="I130684" i="5"/>
  <c r="J130684" i="5" a="1"/>
  <c r="J130684" i="5"/>
  <c r="K130684" i="5" a="1"/>
  <c r="K130684" i="5"/>
  <c r="L130684" i="5" a="1"/>
  <c r="L130684" i="5"/>
  <c r="M130684" i="5" a="1"/>
  <c r="M130684" i="5"/>
  <c r="H130685" i="5" a="1"/>
  <c r="H130685" i="5"/>
  <c r="I130685" i="5" a="1"/>
  <c r="I130685" i="5"/>
  <c r="J130685" i="5" a="1"/>
  <c r="J130685" i="5"/>
  <c r="K130685" i="5" a="1"/>
  <c r="K130685" i="5"/>
  <c r="L130685" i="5" a="1"/>
  <c r="L130685" i="5"/>
  <c r="M130685" i="5" a="1"/>
  <c r="M130685" i="5"/>
  <c r="H130686" i="5" a="1"/>
  <c r="H130686" i="5"/>
  <c r="I130686" i="5" a="1"/>
  <c r="I130686" i="5"/>
  <c r="J130686" i="5" a="1"/>
  <c r="J130686" i="5"/>
  <c r="K130686" i="5" a="1"/>
  <c r="K130686" i="5"/>
  <c r="L130686" i="5" a="1"/>
  <c r="L130686" i="5"/>
  <c r="M130686" i="5" a="1"/>
  <c r="M130686" i="5"/>
  <c r="H130687" i="5" a="1"/>
  <c r="H130687" i="5"/>
  <c r="I130687" i="5" a="1"/>
  <c r="I130687" i="5"/>
  <c r="J130687" i="5" a="1"/>
  <c r="J130687" i="5"/>
  <c r="K130687" i="5" a="1"/>
  <c r="K130687" i="5"/>
  <c r="L130687" i="5" a="1"/>
  <c r="L130687" i="5"/>
  <c r="M130687" i="5" a="1"/>
  <c r="M130687" i="5"/>
  <c r="H130688" i="5" a="1"/>
  <c r="H130688" i="5"/>
  <c r="I130688" i="5" a="1"/>
  <c r="I130688" i="5"/>
  <c r="J130688" i="5" a="1"/>
  <c r="J130688" i="5"/>
  <c r="K130688" i="5" a="1"/>
  <c r="K130688" i="5"/>
  <c r="L130688" i="5" a="1"/>
  <c r="L130688" i="5"/>
  <c r="M130688" i="5" a="1"/>
  <c r="M130688" i="5"/>
  <c r="H130689" i="5" a="1"/>
  <c r="H130689" i="5"/>
  <c r="I130689" i="5" a="1"/>
  <c r="I130689" i="5"/>
  <c r="J130689" i="5" a="1"/>
  <c r="J130689" i="5"/>
  <c r="K130689" i="5" a="1"/>
  <c r="K130689" i="5"/>
  <c r="L130689" i="5" a="1"/>
  <c r="L130689" i="5"/>
  <c r="M130689" i="5" a="1"/>
  <c r="M130689" i="5"/>
  <c r="H130690" i="5" a="1"/>
  <c r="H130690" i="5"/>
  <c r="I130690" i="5" a="1"/>
  <c r="I130690" i="5"/>
  <c r="J130690" i="5" a="1"/>
  <c r="J130690" i="5"/>
  <c r="K130690" i="5" a="1"/>
  <c r="K130690" i="5"/>
  <c r="L130690" i="5" a="1"/>
  <c r="L130690" i="5"/>
  <c r="M130690" i="5" a="1"/>
  <c r="M130690" i="5"/>
  <c r="H130691" i="5" a="1"/>
  <c r="H130691" i="5"/>
  <c r="I130691" i="5" a="1"/>
  <c r="I130691" i="5"/>
  <c r="J130691" i="5" a="1"/>
  <c r="J130691" i="5"/>
  <c r="K130691" i="5" a="1"/>
  <c r="K130691" i="5"/>
  <c r="L130691" i="5" a="1"/>
  <c r="L130691" i="5"/>
  <c r="M130691" i="5" a="1"/>
  <c r="M130691" i="5"/>
  <c r="H130692" i="5" a="1"/>
  <c r="H130692" i="5"/>
  <c r="I130692" i="5" a="1"/>
  <c r="I130692" i="5"/>
  <c r="J130692" i="5" a="1"/>
  <c r="J130692" i="5"/>
  <c r="K130692" i="5" a="1"/>
  <c r="K130692" i="5"/>
  <c r="L130692" i="5" a="1"/>
  <c r="L130692" i="5"/>
  <c r="M130692" i="5" a="1"/>
  <c r="M130692" i="5"/>
  <c r="H130693" i="5" a="1"/>
  <c r="H130693" i="5"/>
  <c r="I130693" i="5" a="1"/>
  <c r="I130693" i="5"/>
  <c r="J130693" i="5" a="1"/>
  <c r="J130693" i="5"/>
  <c r="K130693" i="5" a="1"/>
  <c r="K130693" i="5"/>
  <c r="L130693" i="5" a="1"/>
  <c r="L130693" i="5"/>
  <c r="M130693" i="5" a="1"/>
  <c r="M130693" i="5"/>
  <c r="H130694" i="5" a="1"/>
  <c r="H130694" i="5"/>
  <c r="I130694" i="5" a="1"/>
  <c r="I130694" i="5"/>
  <c r="J130694" i="5" a="1"/>
  <c r="J130694" i="5"/>
  <c r="K130694" i="5" a="1"/>
  <c r="K130694" i="5"/>
  <c r="L130694" i="5" a="1"/>
  <c r="L130694" i="5"/>
  <c r="M130694" i="5" a="1"/>
  <c r="M130694" i="5"/>
  <c r="H130695" i="5" a="1"/>
  <c r="H130695" i="5"/>
  <c r="I130695" i="5" a="1"/>
  <c r="I130695" i="5"/>
  <c r="J130695" i="5" a="1"/>
  <c r="J130695" i="5"/>
  <c r="K130695" i="5" a="1"/>
  <c r="K130695" i="5"/>
  <c r="L130695" i="5" a="1"/>
  <c r="L130695" i="5"/>
  <c r="M130695" i="5" a="1"/>
  <c r="M130695" i="5"/>
  <c r="H130696" i="5" a="1"/>
  <c r="H130696" i="5"/>
  <c r="I130696" i="5" a="1"/>
  <c r="I130696" i="5"/>
  <c r="J130696" i="5" a="1"/>
  <c r="J130696" i="5"/>
  <c r="K130696" i="5" a="1"/>
  <c r="K130696" i="5"/>
  <c r="L130696" i="5" a="1"/>
  <c r="L130696" i="5"/>
  <c r="M130696" i="5" a="1"/>
  <c r="M130696" i="5"/>
  <c r="H130697" i="5" a="1"/>
  <c r="H130697" i="5"/>
  <c r="I130697" i="5" a="1"/>
  <c r="I130697" i="5"/>
  <c r="J130697" i="5" a="1"/>
  <c r="J130697" i="5"/>
  <c r="K130697" i="5" a="1"/>
  <c r="K130697" i="5"/>
  <c r="L130697" i="5" a="1"/>
  <c r="L130697" i="5"/>
  <c r="M130697" i="5" a="1"/>
  <c r="M130697" i="5"/>
  <c r="H130698" i="5" a="1"/>
  <c r="H130698" i="5"/>
  <c r="I130698" i="5" a="1"/>
  <c r="I130698" i="5"/>
  <c r="J130698" i="5" a="1"/>
  <c r="J130698" i="5"/>
  <c r="K130698" i="5" a="1"/>
  <c r="K130698" i="5"/>
  <c r="L130698" i="5" a="1"/>
  <c r="L130698" i="5"/>
  <c r="M130698" i="5" a="1"/>
  <c r="M130698" i="5"/>
  <c r="H130699" i="5" a="1"/>
  <c r="H130699" i="5"/>
  <c r="I130699" i="5" a="1"/>
  <c r="I130699" i="5"/>
  <c r="J130699" i="5" a="1"/>
  <c r="J130699" i="5"/>
  <c r="K130699" i="5" a="1"/>
  <c r="K130699" i="5"/>
  <c r="L130699" i="5" a="1"/>
  <c r="L130699" i="5"/>
  <c r="M130699" i="5" a="1"/>
  <c r="M130699" i="5"/>
  <c r="H130700" i="5" a="1"/>
  <c r="H130700" i="5"/>
  <c r="I130700" i="5" a="1"/>
  <c r="I130700" i="5"/>
  <c r="J130700" i="5" a="1"/>
  <c r="J130700" i="5"/>
  <c r="K130700" i="5" a="1"/>
  <c r="K130700" i="5"/>
  <c r="L130700" i="5" a="1"/>
  <c r="L130700" i="5"/>
  <c r="M130700" i="5" a="1"/>
  <c r="M130700" i="5"/>
  <c r="H130701" i="5" a="1"/>
  <c r="H130701" i="5"/>
  <c r="I130701" i="5" a="1"/>
  <c r="I130701" i="5"/>
  <c r="J130701" i="5" a="1"/>
  <c r="J130701" i="5"/>
  <c r="K130701" i="5" a="1"/>
  <c r="K130701" i="5"/>
  <c r="L130701" i="5" a="1"/>
  <c r="L130701" i="5"/>
  <c r="M130701" i="5" a="1"/>
  <c r="M130701" i="5"/>
  <c r="H130702" i="5" a="1"/>
  <c r="H130702" i="5"/>
  <c r="I130702" i="5" a="1"/>
  <c r="I130702" i="5"/>
  <c r="J130702" i="5" a="1"/>
  <c r="J130702" i="5"/>
  <c r="K130702" i="5" a="1"/>
  <c r="K130702" i="5"/>
  <c r="L130702" i="5" a="1"/>
  <c r="L130702" i="5"/>
  <c r="M130702" i="5" a="1"/>
  <c r="M130702" i="5"/>
  <c r="H130703" i="5" a="1"/>
  <c r="H130703" i="5"/>
  <c r="I130703" i="5" a="1"/>
  <c r="I130703" i="5"/>
  <c r="J130703" i="5" a="1"/>
  <c r="J130703" i="5"/>
  <c r="K130703" i="5" a="1"/>
  <c r="K130703" i="5"/>
  <c r="L130703" i="5" a="1"/>
  <c r="L130703" i="5"/>
  <c r="M130703" i="5" a="1"/>
  <c r="M130703" i="5"/>
  <c r="H130704" i="5" a="1"/>
  <c r="H130704" i="5"/>
  <c r="I130704" i="5" a="1"/>
  <c r="I130704" i="5"/>
  <c r="J130704" i="5" a="1"/>
  <c r="J130704" i="5"/>
  <c r="K130704" i="5" a="1"/>
  <c r="K130704" i="5"/>
  <c r="L130704" i="5" a="1"/>
  <c r="L130704" i="5"/>
  <c r="M130704" i="5" a="1"/>
  <c r="M130704" i="5"/>
  <c r="H130705" i="5" a="1"/>
  <c r="H130705" i="5"/>
  <c r="I130705" i="5" a="1"/>
  <c r="I130705" i="5"/>
  <c r="J130705" i="5" a="1"/>
  <c r="J130705" i="5"/>
  <c r="K130705" i="5" a="1"/>
  <c r="K130705" i="5"/>
  <c r="L130705" i="5" a="1"/>
  <c r="L130705" i="5"/>
  <c r="M130705" i="5" a="1"/>
  <c r="M130705" i="5"/>
  <c r="H130706" i="5" a="1"/>
  <c r="H130706" i="5"/>
  <c r="I130706" i="5" a="1"/>
  <c r="I130706" i="5"/>
  <c r="J130706" i="5" a="1"/>
  <c r="J130706" i="5"/>
  <c r="K130706" i="5" a="1"/>
  <c r="K130706" i="5"/>
  <c r="L130706" i="5" a="1"/>
  <c r="L130706" i="5"/>
  <c r="M130706" i="5" a="1"/>
  <c r="M130706" i="5"/>
  <c r="H130707" i="5" a="1"/>
  <c r="H130707" i="5"/>
  <c r="I130707" i="5" a="1"/>
  <c r="I130707" i="5"/>
  <c r="J130707" i="5" a="1"/>
  <c r="J130707" i="5"/>
  <c r="K130707" i="5" a="1"/>
  <c r="K130707" i="5"/>
  <c r="L130707" i="5" a="1"/>
  <c r="L130707" i="5"/>
  <c r="M130707" i="5" a="1"/>
  <c r="M130707" i="5"/>
  <c r="H130708" i="5" a="1"/>
  <c r="H130708" i="5"/>
  <c r="I130708" i="5" a="1"/>
  <c r="I130708" i="5"/>
  <c r="J130708" i="5" a="1"/>
  <c r="J130708" i="5"/>
  <c r="K130708" i="5" a="1"/>
  <c r="K130708" i="5"/>
  <c r="L130708" i="5" a="1"/>
  <c r="L130708" i="5"/>
  <c r="M130708" i="5" a="1"/>
  <c r="M130708" i="5"/>
  <c r="H130709" i="5" a="1"/>
  <c r="H130709" i="5"/>
  <c r="I130709" i="5" a="1"/>
  <c r="I130709" i="5"/>
  <c r="J130709" i="5" a="1"/>
  <c r="J130709" i="5"/>
  <c r="K130709" i="5" a="1"/>
  <c r="K130709" i="5"/>
  <c r="L130709" i="5" a="1"/>
  <c r="L130709" i="5"/>
  <c r="M130709" i="5" a="1"/>
  <c r="M130709" i="5"/>
  <c r="H130710" i="5" a="1"/>
  <c r="H130710" i="5"/>
  <c r="I130710" i="5" a="1"/>
  <c r="I130710" i="5" s="1"/>
  <c r="J130710" i="5" a="1"/>
  <c r="J130710" i="5" s="1"/>
  <c r="K130710" i="5" a="1"/>
  <c r="K130710" i="5" s="1"/>
  <c r="L130710" i="5" a="1"/>
  <c r="L130710" i="5" s="1"/>
  <c r="M130710" i="5" a="1"/>
  <c r="M130710" i="5" s="1"/>
  <c r="H130711" i="5" a="1"/>
  <c r="H130711" i="5" s="1"/>
  <c r="I130711" i="5" a="1"/>
  <c r="I130711" i="5" s="1"/>
  <c r="J130711" i="5" a="1"/>
  <c r="J130711" i="5" s="1"/>
  <c r="K130711" i="5" a="1"/>
  <c r="K130711" i="5" s="1"/>
  <c r="L130711" i="5" a="1"/>
  <c r="L130711" i="5" s="1"/>
  <c r="M130711" i="5" a="1"/>
  <c r="M130711" i="5"/>
  <c r="H130712" i="5" a="1"/>
  <c r="H130712" i="5" s="1"/>
  <c r="I130712" i="5" a="1"/>
  <c r="I130712" i="5" s="1"/>
  <c r="J130712" i="5" a="1"/>
  <c r="J130712" i="5" s="1"/>
  <c r="K130712" i="5" a="1"/>
  <c r="K130712" i="5" s="1"/>
  <c r="L130712" i="5" a="1"/>
  <c r="L130712" i="5" s="1"/>
  <c r="M130712" i="5" a="1"/>
  <c r="M130712" i="5" s="1"/>
  <c r="H130713" i="5" a="1"/>
  <c r="H130713" i="5" s="1"/>
  <c r="I130713" i="5" a="1"/>
  <c r="I130713" i="5" s="1"/>
  <c r="J130713" i="5" a="1"/>
  <c r="J130713" i="5" s="1"/>
  <c r="K130713" i="5" a="1"/>
  <c r="K130713" i="5" s="1"/>
  <c r="L130713" i="5" a="1"/>
  <c r="L130713" i="5" s="1"/>
  <c r="M130713" i="5" a="1"/>
  <c r="M130713" i="5" s="1"/>
  <c r="H130714" i="5" a="1"/>
  <c r="H130714" i="5" s="1"/>
  <c r="I130714" i="5" a="1"/>
  <c r="I130714" i="5" s="1"/>
  <c r="J130714" i="5" a="1"/>
  <c r="J130714" i="5" s="1"/>
  <c r="K130714" i="5" a="1"/>
  <c r="K130714" i="5" s="1"/>
  <c r="L130714" i="5" a="1"/>
  <c r="L130714" i="5" s="1"/>
  <c r="M130714" i="5" a="1"/>
  <c r="M130714" i="5" s="1"/>
  <c r="H130715" i="5" a="1"/>
  <c r="H130715" i="5" s="1"/>
  <c r="I130715" i="5" a="1"/>
  <c r="I130715" i="5" s="1"/>
  <c r="J130715" i="5" a="1"/>
  <c r="J130715" i="5" s="1"/>
  <c r="K130715" i="5" a="1"/>
  <c r="K130715" i="5" s="1"/>
  <c r="L130715" i="5" a="1"/>
  <c r="L130715" i="5" s="1"/>
  <c r="M130715" i="5" a="1"/>
  <c r="M130715" i="5" s="1"/>
  <c r="H130716" i="5" a="1"/>
  <c r="H130716" i="5" s="1"/>
  <c r="I130716" i="5" a="1"/>
  <c r="I130716" i="5" s="1"/>
  <c r="J130716" i="5" a="1"/>
  <c r="J130716" i="5" s="1"/>
  <c r="K130716" i="5" a="1"/>
  <c r="K130716" i="5" s="1"/>
  <c r="L130716" i="5" a="1"/>
  <c r="L130716" i="5" s="1"/>
  <c r="M130716" i="5" a="1"/>
  <c r="M130716" i="5" s="1"/>
  <c r="H130717" i="5" a="1"/>
  <c r="H130717" i="5"/>
  <c r="I130717" i="5" a="1"/>
  <c r="I130717" i="5" s="1"/>
  <c r="J130717" i="5" a="1"/>
  <c r="J130717" i="5" s="1"/>
  <c r="K130717" i="5" a="1"/>
  <c r="K130717" i="5"/>
  <c r="L130717" i="5" a="1"/>
  <c r="L130717" i="5" s="1"/>
  <c r="M130717" i="5" a="1"/>
  <c r="M130717" i="5" s="1"/>
  <c r="H130718" i="5" a="1"/>
  <c r="H130718" i="5" s="1"/>
  <c r="I130718" i="5" a="1"/>
  <c r="I130718" i="5" s="1"/>
  <c r="J130718" i="5" a="1"/>
  <c r="J130718" i="5" s="1"/>
  <c r="K130718" i="5" a="1"/>
  <c r="K130718" i="5" s="1"/>
  <c r="L130718" i="5" a="1"/>
  <c r="L130718" i="5" s="1"/>
  <c r="M130718" i="5" a="1"/>
  <c r="M130718" i="5" s="1"/>
  <c r="H130719" i="5" a="1"/>
  <c r="H130719" i="5" s="1"/>
  <c r="I130719" i="5" a="1"/>
  <c r="I130719" i="5" s="1"/>
  <c r="J130719" i="5" a="1"/>
  <c r="J130719" i="5" s="1"/>
  <c r="K130719" i="5" a="1"/>
  <c r="K130719" i="5" s="1"/>
  <c r="L130719" i="5" a="1"/>
  <c r="L130719" i="5" s="1"/>
  <c r="M130719" i="5" a="1"/>
  <c r="M130719" i="5" s="1"/>
  <c r="H130720" i="5" a="1"/>
  <c r="H130720" i="5" s="1"/>
  <c r="I130720" i="5" a="1"/>
  <c r="I130720" i="5" s="1"/>
  <c r="J130720" i="5" a="1"/>
  <c r="J130720" i="5" s="1"/>
  <c r="K130720" i="5" a="1"/>
  <c r="K130720" i="5" s="1"/>
  <c r="L130720" i="5" a="1"/>
  <c r="L130720" i="5" s="1"/>
  <c r="M130720" i="5" a="1"/>
  <c r="M130720" i="5" s="1"/>
  <c r="H130721" i="5" a="1"/>
  <c r="H130721" i="5" s="1"/>
  <c r="I130721" i="5" a="1"/>
  <c r="I130721" i="5" s="1"/>
  <c r="J130721" i="5" a="1"/>
  <c r="J130721" i="5" s="1"/>
  <c r="K130721" i="5" a="1"/>
  <c r="K130721" i="5" s="1"/>
  <c r="L130721" i="5" a="1"/>
  <c r="L130721" i="5" s="1"/>
  <c r="M130721" i="5" a="1"/>
  <c r="M130721" i="5" s="1"/>
  <c r="H130722" i="5" a="1"/>
  <c r="H130722" i="5" s="1"/>
  <c r="I130722" i="5" a="1"/>
  <c r="I130722" i="5" s="1"/>
  <c r="J130722" i="5" a="1"/>
  <c r="J130722" i="5" s="1"/>
  <c r="K130722" i="5" a="1"/>
  <c r="K130722" i="5" s="1"/>
  <c r="L130722" i="5" a="1"/>
  <c r="L130722" i="5" s="1"/>
  <c r="M130722" i="5" a="1"/>
  <c r="M130722" i="5" s="1"/>
  <c r="H130723" i="5" a="1"/>
  <c r="H130723" i="5" s="1"/>
  <c r="I130723" i="5" a="1"/>
  <c r="I130723" i="5" s="1"/>
  <c r="J130723" i="5" a="1"/>
  <c r="J130723" i="5" s="1"/>
  <c r="K130723" i="5" a="1"/>
  <c r="K130723" i="5" s="1"/>
  <c r="L130723" i="5" a="1"/>
  <c r="L130723" i="5" s="1"/>
  <c r="M130723" i="5" a="1"/>
  <c r="M130723" i="5" s="1"/>
  <c r="H130724" i="5" a="1"/>
  <c r="H130724" i="5" s="1"/>
  <c r="I130724" i="5" a="1"/>
  <c r="I130724" i="5" s="1"/>
  <c r="J130724" i="5" a="1"/>
  <c r="J130724" i="5" s="1"/>
  <c r="K130724" i="5" a="1"/>
  <c r="K130724" i="5" s="1"/>
  <c r="L130724" i="5" a="1"/>
  <c r="L130724" i="5" s="1"/>
  <c r="M130724" i="5" a="1"/>
  <c r="M130724" i="5" s="1"/>
  <c r="H130725" i="5" a="1"/>
  <c r="H130725" i="5" s="1"/>
  <c r="I130725" i="5" a="1"/>
  <c r="I130725" i="5" s="1"/>
  <c r="J130725" i="5" a="1"/>
  <c r="J130725" i="5" s="1"/>
  <c r="K130725" i="5" a="1"/>
  <c r="K130725" i="5" s="1"/>
  <c r="L130725" i="5" a="1"/>
  <c r="L130725" i="5" s="1"/>
  <c r="M130725" i="5" a="1"/>
  <c r="M130725" i="5" s="1"/>
  <c r="H130726" i="5" a="1"/>
  <c r="H130726" i="5" s="1"/>
  <c r="I130726" i="5" a="1"/>
  <c r="I130726" i="5" s="1"/>
  <c r="J130726" i="5" a="1"/>
  <c r="J130726" i="5" s="1"/>
  <c r="K130726" i="5" a="1"/>
  <c r="K130726" i="5" s="1"/>
  <c r="L130726" i="5" a="1"/>
  <c r="L130726" i="5" s="1"/>
  <c r="M130726" i="5" a="1"/>
  <c r="M130726" i="5" s="1"/>
  <c r="H130727" i="5" a="1"/>
  <c r="H130727" i="5" s="1"/>
  <c r="I130727" i="5" a="1"/>
  <c r="I130727" i="5" s="1"/>
  <c r="J130727" i="5" a="1"/>
  <c r="J130727" i="5" s="1"/>
  <c r="K130727" i="5" a="1"/>
  <c r="K130727" i="5" s="1"/>
  <c r="L130727" i="5" a="1"/>
  <c r="L130727" i="5" s="1"/>
  <c r="M130727" i="5" a="1"/>
  <c r="M130727" i="5" s="1"/>
  <c r="H130728" i="5" a="1"/>
  <c r="H130728" i="5" s="1"/>
  <c r="I130728" i="5" a="1"/>
  <c r="I130728" i="5" s="1"/>
  <c r="J130728" i="5" a="1"/>
  <c r="J130728" i="5" s="1"/>
  <c r="K130728" i="5" a="1"/>
  <c r="K130728" i="5" s="1"/>
  <c r="L130728" i="5" a="1"/>
  <c r="L130728" i="5" s="1"/>
  <c r="M130728" i="5" a="1"/>
  <c r="M130728" i="5" s="1"/>
  <c r="H130729" i="5" a="1"/>
  <c r="H130729" i="5"/>
  <c r="I130729" i="5" a="1"/>
  <c r="I130729" i="5" s="1"/>
  <c r="J130729" i="5" a="1"/>
  <c r="J130729" i="5" s="1"/>
  <c r="K130729" i="5" a="1"/>
  <c r="K130729" i="5" s="1"/>
  <c r="L130729" i="5" a="1"/>
  <c r="L130729" i="5" s="1"/>
  <c r="M130729" i="5" a="1"/>
  <c r="M130729" i="5" s="1"/>
  <c r="H130730" i="5" a="1"/>
  <c r="H130730" i="5" s="1"/>
  <c r="I130730" i="5" a="1"/>
  <c r="I130730" i="5" s="1"/>
  <c r="J130730" i="5" a="1"/>
  <c r="J130730" i="5" s="1"/>
  <c r="K130730" i="5" a="1"/>
  <c r="K130730" i="5" s="1"/>
  <c r="L130730" i="5" a="1"/>
  <c r="L130730" i="5" s="1"/>
  <c r="M130730" i="5" a="1"/>
  <c r="M130730" i="5" s="1"/>
  <c r="H130731" i="5" a="1"/>
  <c r="H130731" i="5" s="1"/>
  <c r="I130731" i="5" a="1"/>
  <c r="I130731" i="5" s="1"/>
  <c r="J130731" i="5" a="1"/>
  <c r="J130731" i="5" s="1"/>
  <c r="K130731" i="5" a="1"/>
  <c r="K130731" i="5" s="1"/>
  <c r="L130731" i="5" a="1"/>
  <c r="L130731" i="5" s="1"/>
  <c r="M130731" i="5" a="1"/>
  <c r="M130731" i="5" s="1"/>
  <c r="H130732" i="5" a="1"/>
  <c r="H130732" i="5" s="1"/>
  <c r="I130732" i="5" a="1"/>
  <c r="I130732" i="5" s="1"/>
  <c r="J130732" i="5" a="1"/>
  <c r="J130732" i="5" s="1"/>
  <c r="K130732" i="5" a="1"/>
  <c r="K130732" i="5" s="1"/>
  <c r="L130732" i="5" a="1"/>
  <c r="L130732" i="5" s="1"/>
  <c r="M130732" i="5" a="1"/>
  <c r="M130732" i="5" s="1"/>
  <c r="H130733" i="5" a="1"/>
  <c r="H130733" i="5" s="1"/>
  <c r="I130733" i="5" a="1"/>
  <c r="I130733" i="5" s="1"/>
  <c r="J130733" i="5" a="1"/>
  <c r="J130733" i="5" s="1"/>
  <c r="K130733" i="5" a="1"/>
  <c r="K130733" i="5" s="1"/>
  <c r="L130733" i="5" a="1"/>
  <c r="L130733" i="5" s="1"/>
  <c r="M130733" i="5" a="1"/>
  <c r="M130733" i="5" s="1"/>
  <c r="H130734" i="5" a="1"/>
  <c r="H130734" i="5" s="1"/>
  <c r="I130734" i="5" a="1"/>
  <c r="I130734" i="5" s="1"/>
  <c r="J130734" i="5" a="1"/>
  <c r="J130734" i="5" s="1"/>
  <c r="K130734" i="5" a="1"/>
  <c r="K130734" i="5" s="1"/>
  <c r="L130734" i="5" a="1"/>
  <c r="L130734" i="5" s="1"/>
  <c r="M130734" i="5" a="1"/>
  <c r="M130734" i="5" s="1"/>
  <c r="H130735" i="5" a="1"/>
  <c r="H130735" i="5" s="1"/>
  <c r="I130735" i="5" a="1"/>
  <c r="I130735" i="5" s="1"/>
  <c r="J130735" i="5" a="1"/>
  <c r="J130735" i="5" s="1"/>
  <c r="K130735" i="5" a="1"/>
  <c r="K130735" i="5" s="1"/>
  <c r="L130735" i="5" a="1"/>
  <c r="L130735" i="5" s="1"/>
  <c r="M130735" i="5" a="1"/>
  <c r="M130735" i="5" s="1"/>
  <c r="H130736" i="5" a="1"/>
  <c r="H130736" i="5" s="1"/>
  <c r="I130736" i="5" a="1"/>
  <c r="I130736" i="5" s="1"/>
  <c r="J130736" i="5" a="1"/>
  <c r="J130736" i="5" s="1"/>
  <c r="K130736" i="5" a="1"/>
  <c r="K130736" i="5" s="1"/>
  <c r="L130736" i="5" a="1"/>
  <c r="L130736" i="5" s="1"/>
  <c r="M130736" i="5" a="1"/>
  <c r="M130736" i="5" s="1"/>
  <c r="H130737" i="5" a="1"/>
  <c r="H130737" i="5" s="1"/>
  <c r="I130737" i="5" a="1"/>
  <c r="I130737" i="5" s="1"/>
  <c r="J130737" i="5" a="1"/>
  <c r="J130737" i="5" s="1"/>
  <c r="K130737" i="5" a="1"/>
  <c r="K130737" i="5" s="1"/>
  <c r="L130737" i="5" a="1"/>
  <c r="L130737" i="5" s="1"/>
  <c r="M130737" i="5" a="1"/>
  <c r="M130737" i="5" s="1"/>
  <c r="H130738" i="5" a="1"/>
  <c r="H130738" i="5" s="1"/>
  <c r="I130738" i="5" a="1"/>
  <c r="I130738" i="5" s="1"/>
  <c r="J130738" i="5" a="1"/>
  <c r="J130738" i="5" s="1"/>
  <c r="K130738" i="5" a="1"/>
  <c r="K130738" i="5" s="1"/>
  <c r="L130738" i="5" a="1"/>
  <c r="L130738" i="5" s="1"/>
  <c r="M130738" i="5" a="1"/>
  <c r="M130738" i="5" s="1"/>
  <c r="H130739" i="5" a="1"/>
  <c r="H130739" i="5" s="1"/>
  <c r="I130739" i="5" a="1"/>
  <c r="I130739" i="5" s="1"/>
  <c r="J130739" i="5" a="1"/>
  <c r="J130739" i="5" s="1"/>
  <c r="K130739" i="5" a="1"/>
  <c r="K130739" i="5" s="1"/>
  <c r="L130739" i="5" a="1"/>
  <c r="L130739" i="5" s="1"/>
  <c r="M130739" i="5" a="1"/>
  <c r="M130739" i="5" s="1"/>
  <c r="H130740" i="5" a="1"/>
  <c r="H130740" i="5" s="1"/>
  <c r="I130740" i="5" a="1"/>
  <c r="I130740" i="5" s="1"/>
  <c r="J130740" i="5" a="1"/>
  <c r="J130740" i="5" s="1"/>
  <c r="K130740" i="5" a="1"/>
  <c r="K130740" i="5" s="1"/>
  <c r="L130740" i="5" a="1"/>
  <c r="L130740" i="5" s="1"/>
  <c r="M130740" i="5" a="1"/>
  <c r="M130740" i="5" s="1"/>
  <c r="H130741" i="5" a="1"/>
  <c r="H130741" i="5" s="1"/>
  <c r="I130741" i="5" a="1"/>
  <c r="I130741" i="5" s="1"/>
  <c r="J130741" i="5" a="1"/>
  <c r="J130741" i="5" s="1"/>
  <c r="K130741" i="5" a="1"/>
  <c r="K130741" i="5" s="1"/>
  <c r="L130741" i="5" a="1"/>
  <c r="L130741" i="5" s="1"/>
  <c r="M130741" i="5" a="1"/>
  <c r="M130741" i="5" s="1"/>
  <c r="H130742" i="5" a="1"/>
  <c r="H130742" i="5" s="1"/>
  <c r="I130742" i="5" a="1"/>
  <c r="I130742" i="5" s="1"/>
  <c r="J130742" i="5" a="1"/>
  <c r="J130742" i="5" s="1"/>
  <c r="K130742" i="5" a="1"/>
  <c r="K130742" i="5" s="1"/>
  <c r="L130742" i="5" a="1"/>
  <c r="L130742" i="5" s="1"/>
  <c r="M130742" i="5" a="1"/>
  <c r="M130742" i="5" s="1"/>
  <c r="H130743" i="5" a="1"/>
  <c r="H130743" i="5" s="1"/>
  <c r="I130743" i="5" a="1"/>
  <c r="I130743" i="5" s="1"/>
  <c r="J130743" i="5" a="1"/>
  <c r="J130743" i="5" s="1"/>
  <c r="K130743" i="5" a="1"/>
  <c r="K130743" i="5" s="1"/>
  <c r="L130743" i="5" a="1"/>
  <c r="L130743" i="5" s="1"/>
  <c r="M130743" i="5" a="1"/>
  <c r="M130743" i="5" s="1"/>
  <c r="H130744" i="5" a="1"/>
  <c r="H130744" i="5" s="1"/>
  <c r="I130744" i="5" a="1"/>
  <c r="I130744" i="5" s="1"/>
  <c r="J130744" i="5" a="1"/>
  <c r="J130744" i="5" s="1"/>
  <c r="K130744" i="5" a="1"/>
  <c r="K130744" i="5" s="1"/>
  <c r="L130744" i="5" a="1"/>
  <c r="L130744" i="5" s="1"/>
  <c r="M130744" i="5" a="1"/>
  <c r="M130744" i="5"/>
  <c r="H130745" i="5" a="1"/>
  <c r="H130745" i="5" s="1"/>
  <c r="I130745" i="5" a="1"/>
  <c r="I130745" i="5" s="1"/>
  <c r="J130745" i="5" a="1"/>
  <c r="J130745" i="5" s="1"/>
  <c r="K130745" i="5" a="1"/>
  <c r="K130745" i="5" s="1"/>
  <c r="L130745" i="5" a="1"/>
  <c r="L130745" i="5" s="1"/>
  <c r="M130745" i="5" a="1"/>
  <c r="M130745" i="5" s="1"/>
  <c r="H130746" i="5" a="1"/>
  <c r="H130746" i="5" s="1"/>
  <c r="I130746" i="5" a="1"/>
  <c r="I130746" i="5" s="1"/>
  <c r="J130746" i="5" a="1"/>
  <c r="J130746" i="5" s="1"/>
  <c r="K130746" i="5" a="1"/>
  <c r="K130746" i="5" s="1"/>
  <c r="L130746" i="5" a="1"/>
  <c r="L130746" i="5" s="1"/>
  <c r="M130746" i="5" a="1"/>
  <c r="M130746" i="5" s="1"/>
  <c r="H130747" i="5" a="1"/>
  <c r="H130747" i="5" s="1"/>
  <c r="I130747" i="5" a="1"/>
  <c r="I130747" i="5"/>
  <c r="J130747" i="5" a="1"/>
  <c r="J130747" i="5" s="1"/>
  <c r="K130747" i="5" a="1"/>
  <c r="K130747" i="5"/>
  <c r="L130747" i="5" a="1"/>
  <c r="L130747" i="5" s="1"/>
  <c r="M130747" i="5" a="1"/>
  <c r="M130747" i="5"/>
  <c r="H130748" i="5" a="1"/>
  <c r="H130748" i="5" s="1"/>
  <c r="I130748" i="5" a="1"/>
  <c r="I130748" i="5" s="1"/>
  <c r="J130748" i="5" a="1"/>
  <c r="J130748" i="5"/>
  <c r="K130748" i="5" a="1"/>
  <c r="K130748" i="5" s="1"/>
  <c r="L130748" i="5" a="1"/>
  <c r="L130748" i="5" s="1"/>
  <c r="M130748" i="5" a="1"/>
  <c r="M130748" i="5" s="1"/>
  <c r="H130749" i="5" a="1"/>
  <c r="H130749" i="5" s="1"/>
  <c r="I130749" i="5" a="1"/>
  <c r="I130749" i="5" s="1"/>
  <c r="J130749" i="5" a="1"/>
  <c r="J130749" i="5" s="1"/>
  <c r="K130749" i="5" a="1"/>
  <c r="K130749" i="5" s="1"/>
  <c r="L130749" i="5" a="1"/>
  <c r="L130749" i="5" s="1"/>
  <c r="M130749" i="5" a="1"/>
  <c r="M130749" i="5" s="1"/>
  <c r="H130750" i="5" a="1"/>
  <c r="H130750" i="5" s="1"/>
  <c r="I130750" i="5" a="1"/>
  <c r="I130750" i="5" s="1"/>
  <c r="J130750" i="5" a="1"/>
  <c r="J130750" i="5" s="1"/>
  <c r="K130750" i="5" a="1"/>
  <c r="K130750" i="5" s="1"/>
  <c r="L130750" i="5" a="1"/>
  <c r="L130750" i="5" s="1"/>
  <c r="M130750" i="5" a="1"/>
  <c r="M130750" i="5" s="1"/>
  <c r="H130751" i="5" a="1"/>
  <c r="H130751" i="5" s="1"/>
  <c r="I130751" i="5" a="1"/>
  <c r="I130751" i="5" s="1"/>
  <c r="J130751" i="5" a="1"/>
  <c r="J130751" i="5" s="1"/>
  <c r="K130751" i="5" a="1"/>
  <c r="K130751" i="5" s="1"/>
  <c r="L130751" i="5" a="1"/>
  <c r="L130751" i="5" s="1"/>
  <c r="M130751" i="5" a="1"/>
  <c r="M130751" i="5" s="1"/>
  <c r="H130752" i="5" a="1"/>
  <c r="H130752" i="5" s="1"/>
  <c r="I130752" i="5" a="1"/>
  <c r="I130752" i="5" s="1"/>
  <c r="J130752" i="5" a="1"/>
  <c r="J130752" i="5" s="1"/>
  <c r="K130752" i="5" a="1"/>
  <c r="K130752" i="5" s="1"/>
  <c r="L130752" i="5" a="1"/>
  <c r="L130752" i="5" s="1"/>
  <c r="M130752" i="5" a="1"/>
  <c r="M130752" i="5" s="1"/>
  <c r="H130753" i="5" a="1"/>
  <c r="H130753" i="5" s="1"/>
  <c r="I130753" i="5" a="1"/>
  <c r="I130753" i="5" s="1"/>
  <c r="J130753" i="5" a="1"/>
  <c r="J130753" i="5"/>
  <c r="K130753" i="5" a="1"/>
  <c r="K130753" i="5" s="1"/>
  <c r="L130753" i="5" a="1"/>
  <c r="L130753" i="5" s="1"/>
  <c r="M130753" i="5" a="1"/>
  <c r="M130753" i="5" s="1"/>
  <c r="H130754" i="5" a="1"/>
  <c r="H130754" i="5" s="1"/>
  <c r="I130754" i="5" a="1"/>
  <c r="I130754" i="5" s="1"/>
  <c r="J130754" i="5" a="1"/>
  <c r="J130754" i="5" s="1"/>
  <c r="K130754" i="5" a="1"/>
  <c r="K130754" i="5" s="1"/>
  <c r="L130754" i="5" a="1"/>
  <c r="L130754" i="5" s="1"/>
  <c r="M130754" i="5" a="1"/>
  <c r="M130754" i="5" s="1"/>
  <c r="H130755" i="5" a="1"/>
  <c r="H130755" i="5"/>
  <c r="I130755" i="5" a="1"/>
  <c r="I130755" i="5" s="1"/>
  <c r="J130755" i="5" a="1"/>
  <c r="J130755" i="5"/>
  <c r="K130755" i="5" a="1"/>
  <c r="K130755" i="5" s="1"/>
  <c r="L130755" i="5" a="1"/>
  <c r="L130755" i="5" s="1"/>
  <c r="M130755" i="5" a="1"/>
  <c r="M130755" i="5" s="1"/>
  <c r="H130756" i="5" a="1"/>
  <c r="H130756" i="5" s="1"/>
  <c r="I130756" i="5" a="1"/>
  <c r="I130756" i="5" s="1"/>
  <c r="J130756" i="5" a="1"/>
  <c r="J130756" i="5" s="1"/>
  <c r="K130756" i="5" a="1"/>
  <c r="K130756" i="5" s="1"/>
  <c r="L130756" i="5" a="1"/>
  <c r="L130756" i="5" s="1"/>
  <c r="M130756" i="5" a="1"/>
  <c r="M130756" i="5" s="1"/>
  <c r="H130757" i="5" a="1"/>
  <c r="H130757" i="5"/>
  <c r="I130757" i="5" a="1"/>
  <c r="I130757" i="5" s="1"/>
  <c r="J130757" i="5" a="1"/>
  <c r="J130757" i="5" s="1"/>
  <c r="K130757" i="5" a="1"/>
  <c r="K130757" i="5" s="1"/>
  <c r="L130757" i="5" a="1"/>
  <c r="L130757" i="5" s="1"/>
  <c r="M130757" i="5" a="1"/>
  <c r="M130757" i="5" s="1"/>
  <c r="H130758" i="5" a="1"/>
  <c r="H130758" i="5" s="1"/>
  <c r="I130758" i="5" a="1"/>
  <c r="I130758" i="5" s="1"/>
  <c r="J130758" i="5" a="1"/>
  <c r="J130758" i="5" s="1"/>
  <c r="K130758" i="5" a="1"/>
  <c r="K130758" i="5" s="1"/>
  <c r="L130758" i="5" a="1"/>
  <c r="L130758" i="5" s="1"/>
  <c r="M130758" i="5" a="1"/>
  <c r="M130758" i="5" s="1"/>
  <c r="H130759" i="5" a="1"/>
  <c r="H130759" i="5" s="1"/>
  <c r="I130759" i="5" a="1"/>
  <c r="I130759" i="5" s="1"/>
  <c r="J130759" i="5" a="1"/>
  <c r="J130759" i="5" s="1"/>
  <c r="K130759" i="5" a="1"/>
  <c r="K130759" i="5" s="1"/>
  <c r="L130759" i="5" a="1"/>
  <c r="L130759" i="5"/>
  <c r="M130759" i="5" a="1"/>
  <c r="M130759" i="5"/>
  <c r="H130760" i="5" a="1"/>
  <c r="H130760" i="5" s="1"/>
  <c r="I130760" i="5" a="1"/>
  <c r="I130760" i="5" s="1"/>
  <c r="J130760" i="5" a="1"/>
  <c r="J130760" i="5" s="1"/>
  <c r="K130760" i="5" a="1"/>
  <c r="K130760" i="5" s="1"/>
  <c r="L130760" i="5" a="1"/>
  <c r="L130760" i="5"/>
  <c r="M130760" i="5" a="1"/>
  <c r="M130760" i="5" s="1"/>
  <c r="H130761" i="5" a="1"/>
  <c r="H130761" i="5" s="1"/>
  <c r="I130761" i="5" a="1"/>
  <c r="I130761" i="5" s="1"/>
  <c r="J130761" i="5" a="1"/>
  <c r="J130761" i="5" s="1"/>
  <c r="K130761" i="5" a="1"/>
  <c r="K130761" i="5" s="1"/>
  <c r="L130761" i="5" a="1"/>
  <c r="L130761" i="5" s="1"/>
  <c r="M130761" i="5" a="1"/>
  <c r="M130761" i="5" s="1"/>
  <c r="H130762" i="5" a="1"/>
  <c r="H130762" i="5" s="1"/>
  <c r="I130762" i="5" a="1"/>
  <c r="I130762" i="5" s="1"/>
  <c r="J130762" i="5" a="1"/>
  <c r="J130762" i="5" s="1"/>
  <c r="K130762" i="5" a="1"/>
  <c r="K130762" i="5"/>
  <c r="L130762" i="5" a="1"/>
  <c r="L130762" i="5"/>
  <c r="M130762" i="5" a="1"/>
  <c r="M130762" i="5" s="1"/>
  <c r="H130763" i="5" a="1"/>
  <c r="H130763" i="5" s="1"/>
  <c r="I130763" i="5" a="1"/>
  <c r="I130763" i="5" s="1"/>
  <c r="J130763" i="5" a="1"/>
  <c r="J130763" i="5" s="1"/>
  <c r="K130763" i="5" a="1"/>
  <c r="K130763" i="5" s="1"/>
  <c r="L130763" i="5" a="1"/>
  <c r="L130763" i="5" s="1"/>
  <c r="M130763" i="5" a="1"/>
  <c r="M130763" i="5" s="1"/>
  <c r="H130764" i="5" a="1"/>
  <c r="H130764" i="5" s="1"/>
  <c r="I130764" i="5" a="1"/>
  <c r="I130764" i="5" s="1"/>
  <c r="J130764" i="5" a="1"/>
  <c r="J130764" i="5" s="1"/>
  <c r="K130764" i="5" a="1"/>
  <c r="K130764" i="5" s="1"/>
  <c r="L130764" i="5" a="1"/>
  <c r="L130764" i="5" s="1"/>
  <c r="M130764" i="5" a="1"/>
  <c r="M130764" i="5" s="1"/>
  <c r="H130765" i="5" a="1"/>
  <c r="H130765" i="5" s="1"/>
  <c r="I130765" i="5" a="1"/>
  <c r="I130765" i="5" s="1"/>
  <c r="J130765" i="5" a="1"/>
  <c r="J130765" i="5" s="1"/>
  <c r="K130765" i="5" a="1"/>
  <c r="K130765" i="5" s="1"/>
  <c r="L130765" i="5" a="1"/>
  <c r="L130765" i="5" s="1"/>
  <c r="M130765" i="5" a="1"/>
  <c r="M130765" i="5" s="1"/>
  <c r="H130766" i="5" a="1"/>
  <c r="H130766" i="5" s="1"/>
  <c r="I130766" i="5" a="1"/>
  <c r="I130766" i="5" s="1"/>
  <c r="J130766" i="5" a="1"/>
  <c r="J130766" i="5" s="1"/>
  <c r="K130766" i="5" a="1"/>
  <c r="K130766" i="5" s="1"/>
  <c r="L130766" i="5" a="1"/>
  <c r="L130766" i="5" s="1"/>
  <c r="M130766" i="5" a="1"/>
  <c r="M130766" i="5" s="1"/>
  <c r="H130767" i="5" a="1"/>
  <c r="H130767" i="5" s="1"/>
  <c r="I130767" i="5" a="1"/>
  <c r="I130767" i="5" s="1"/>
  <c r="J130767" i="5" a="1"/>
  <c r="J130767" i="5" s="1"/>
  <c r="K130767" i="5" a="1"/>
  <c r="K130767" i="5" s="1"/>
  <c r="L130767" i="5" a="1"/>
  <c r="L130767" i="5" s="1"/>
  <c r="M130767" i="5" a="1"/>
  <c r="M130767" i="5" s="1"/>
  <c r="H130768" i="5" a="1"/>
  <c r="H130768" i="5" s="1"/>
  <c r="I130768" i="5" a="1"/>
  <c r="I130768" i="5" s="1"/>
  <c r="J130768" i="5" a="1"/>
  <c r="J130768" i="5" s="1"/>
  <c r="K130768" i="5" a="1"/>
  <c r="K130768" i="5" s="1"/>
  <c r="L130768" i="5" a="1"/>
  <c r="L130768" i="5" s="1"/>
  <c r="M130768" i="5" a="1"/>
  <c r="M130768" i="5" s="1"/>
  <c r="H130769" i="5" a="1"/>
  <c r="H130769" i="5" s="1"/>
  <c r="I130769" i="5" a="1"/>
  <c r="I130769" i="5"/>
  <c r="J130769" i="5" a="1"/>
  <c r="J130769" i="5" s="1"/>
  <c r="K130769" i="5" a="1"/>
  <c r="K130769" i="5" s="1"/>
  <c r="L130769" i="5" a="1"/>
  <c r="L130769" i="5" s="1"/>
  <c r="M130769" i="5" a="1"/>
  <c r="M130769" i="5" s="1"/>
  <c r="H130770" i="5" a="1"/>
  <c r="H130770" i="5" s="1"/>
  <c r="I130770" i="5" a="1"/>
  <c r="I130770" i="5" s="1"/>
  <c r="J130770" i="5" a="1"/>
  <c r="J130770" i="5" s="1"/>
  <c r="K130770" i="5" a="1"/>
  <c r="K130770" i="5" s="1"/>
  <c r="L130770" i="5" a="1"/>
  <c r="L130770" i="5" s="1"/>
  <c r="M130770" i="5" a="1"/>
  <c r="M130770" i="5" s="1"/>
  <c r="H130771" i="5" a="1"/>
  <c r="H130771" i="5" s="1"/>
  <c r="I130771" i="5" a="1"/>
  <c r="I130771" i="5"/>
  <c r="J130771" i="5" a="1"/>
  <c r="J130771" i="5" s="1"/>
  <c r="K130771" i="5" a="1"/>
  <c r="K130771" i="5" s="1"/>
  <c r="L130771" i="5" a="1"/>
  <c r="L130771" i="5" s="1"/>
  <c r="M130771" i="5" a="1"/>
  <c r="M130771" i="5" s="1"/>
  <c r="H130772" i="5" a="1"/>
  <c r="H130772" i="5" s="1"/>
  <c r="I130772" i="5" a="1"/>
  <c r="I130772" i="5" s="1"/>
  <c r="J130772" i="5" a="1"/>
  <c r="J130772" i="5" s="1"/>
  <c r="K130772" i="5" a="1"/>
  <c r="K130772" i="5" s="1"/>
  <c r="L130772" i="5" a="1"/>
  <c r="L130772" i="5" s="1"/>
  <c r="M130772" i="5" a="1"/>
  <c r="M130772" i="5" s="1"/>
  <c r="H130773" i="5" a="1"/>
  <c r="H130773" i="5" s="1"/>
  <c r="I130773" i="5" a="1"/>
  <c r="I130773" i="5" s="1"/>
  <c r="J130773" i="5" a="1"/>
  <c r="J130773" i="5" s="1"/>
  <c r="K130773" i="5" a="1"/>
  <c r="K130773" i="5" s="1"/>
  <c r="L130773" i="5" a="1"/>
  <c r="L130773" i="5" s="1"/>
  <c r="M130773" i="5" a="1"/>
  <c r="M130773" i="5" s="1"/>
  <c r="H130774" i="5" a="1"/>
  <c r="H130774" i="5" s="1"/>
  <c r="I130774" i="5" a="1"/>
  <c r="I130774" i="5" s="1"/>
  <c r="J130774" i="5" a="1"/>
  <c r="J130774" i="5" s="1"/>
  <c r="K130774" i="5" a="1"/>
  <c r="K130774" i="5" s="1"/>
  <c r="L130774" i="5" a="1"/>
  <c r="L130774" i="5" s="1"/>
  <c r="M130774" i="5" a="1"/>
  <c r="M130774" i="5" s="1"/>
  <c r="H130775" i="5" a="1"/>
  <c r="H130775" i="5" s="1"/>
  <c r="I130775" i="5" a="1"/>
  <c r="I130775" i="5" s="1"/>
  <c r="J130775" i="5" a="1"/>
  <c r="J130775" i="5" s="1"/>
  <c r="K130775" i="5" a="1"/>
  <c r="K130775" i="5" s="1"/>
  <c r="L130775" i="5" a="1"/>
  <c r="L130775" i="5" s="1"/>
  <c r="M130775" i="5" a="1"/>
  <c r="M130775" i="5" s="1"/>
  <c r="H130776" i="5" a="1"/>
  <c r="H130776" i="5" s="1"/>
  <c r="I130776" i="5" a="1"/>
  <c r="I130776" i="5" s="1"/>
  <c r="J130776" i="5" a="1"/>
  <c r="J130776" i="5" s="1"/>
  <c r="K130776" i="5" a="1"/>
  <c r="K130776" i="5" s="1"/>
  <c r="L130776" i="5" a="1"/>
  <c r="L130776" i="5" s="1"/>
  <c r="M130776" i="5" a="1"/>
  <c r="M130776" i="5" s="1"/>
  <c r="H130777" i="5" a="1"/>
  <c r="H130777" i="5" s="1"/>
  <c r="I130777" i="5" a="1"/>
  <c r="I130777" i="5" s="1"/>
  <c r="J130777" i="5" a="1"/>
  <c r="J130777" i="5" s="1"/>
  <c r="K130777" i="5" a="1"/>
  <c r="K130777" i="5" s="1"/>
  <c r="L130777" i="5" a="1"/>
  <c r="L130777" i="5" s="1"/>
  <c r="M130777" i="5" a="1"/>
  <c r="M130777" i="5" s="1"/>
  <c r="H130778" i="5" a="1"/>
  <c r="H130778" i="5" s="1"/>
  <c r="I130778" i="5" a="1"/>
  <c r="I130778" i="5" s="1"/>
  <c r="J130778" i="5" a="1"/>
  <c r="J130778" i="5" s="1"/>
  <c r="K130778" i="5" a="1"/>
  <c r="K130778" i="5" s="1"/>
  <c r="L130778" i="5" a="1"/>
  <c r="L130778" i="5" s="1"/>
  <c r="M130778" i="5" a="1"/>
  <c r="M130778" i="5" s="1"/>
  <c r="H130779" i="5" a="1"/>
  <c r="H130779" i="5" s="1"/>
  <c r="I130779" i="5" a="1"/>
  <c r="I130779" i="5" s="1"/>
  <c r="J130779" i="5" a="1"/>
  <c r="J130779" i="5" s="1"/>
  <c r="K130779" i="5" a="1"/>
  <c r="K130779" i="5" s="1"/>
  <c r="L130779" i="5" a="1"/>
  <c r="L130779" i="5" s="1"/>
  <c r="M130779" i="5" a="1"/>
  <c r="M130779" i="5" s="1"/>
  <c r="H130780" i="5" a="1"/>
  <c r="H130780" i="5" s="1"/>
  <c r="I130780" i="5" a="1"/>
  <c r="I130780" i="5" s="1"/>
  <c r="J130780" i="5" a="1"/>
  <c r="J130780" i="5" s="1"/>
  <c r="K130780" i="5" a="1"/>
  <c r="K130780" i="5" s="1"/>
  <c r="L130780" i="5" a="1"/>
  <c r="L130780" i="5" s="1"/>
  <c r="M130780" i="5" a="1"/>
  <c r="M130780" i="5"/>
  <c r="H130781" i="5" a="1"/>
  <c r="H130781" i="5" s="1"/>
  <c r="I130781" i="5" a="1"/>
  <c r="I130781" i="5" s="1"/>
  <c r="J130781" i="5" a="1"/>
  <c r="J130781" i="5" s="1"/>
  <c r="K130781" i="5" a="1"/>
  <c r="K130781" i="5" s="1"/>
  <c r="L130781" i="5" a="1"/>
  <c r="L130781" i="5" s="1"/>
  <c r="M130781" i="5" a="1"/>
  <c r="M130781" i="5" s="1"/>
  <c r="H130782" i="5" a="1"/>
  <c r="H130782" i="5" s="1"/>
  <c r="I130782" i="5" a="1"/>
  <c r="I130782" i="5" s="1"/>
  <c r="J130782" i="5" a="1"/>
  <c r="J130782" i="5" s="1"/>
  <c r="K130782" i="5" a="1"/>
  <c r="K130782" i="5" s="1"/>
  <c r="L130782" i="5" a="1"/>
  <c r="L130782" i="5" s="1"/>
  <c r="M130782" i="5" a="1"/>
  <c r="M130782" i="5" s="1"/>
  <c r="H130783" i="5" a="1"/>
  <c r="H130783" i="5" s="1"/>
  <c r="I130783" i="5" a="1"/>
  <c r="I130783" i="5" s="1"/>
  <c r="J130783" i="5" a="1"/>
  <c r="J130783" i="5" s="1"/>
  <c r="K130783" i="5" a="1"/>
  <c r="K130783" i="5" s="1"/>
  <c r="L130783" i="5" a="1"/>
  <c r="L130783" i="5" s="1"/>
  <c r="M130783" i="5" a="1"/>
  <c r="M130783" i="5" s="1"/>
  <c r="H130784" i="5" a="1"/>
  <c r="H130784" i="5" s="1"/>
  <c r="I130784" i="5" a="1"/>
  <c r="I130784" i="5" s="1"/>
  <c r="J130784" i="5" a="1"/>
  <c r="J130784" i="5" s="1"/>
  <c r="K130784" i="5" a="1"/>
  <c r="K130784" i="5" s="1"/>
  <c r="L130784" i="5" a="1"/>
  <c r="L130784" i="5" s="1"/>
  <c r="M130784" i="5" a="1"/>
  <c r="M130784" i="5" s="1"/>
  <c r="H130785" i="5" a="1"/>
  <c r="H130785" i="5" s="1"/>
  <c r="I130785" i="5" a="1"/>
  <c r="I130785" i="5" s="1"/>
  <c r="J130785" i="5" a="1"/>
  <c r="J130785" i="5" s="1"/>
  <c r="K130785" i="5" a="1"/>
  <c r="K130785" i="5" s="1"/>
  <c r="L130785" i="5" a="1"/>
  <c r="L130785" i="5" s="1"/>
  <c r="M130785" i="5" a="1"/>
  <c r="M130785" i="5" s="1"/>
  <c r="H130786" i="5" a="1"/>
  <c r="H130786" i="5" s="1"/>
  <c r="I130786" i="5" a="1"/>
  <c r="I130786" i="5" s="1"/>
  <c r="J130786" i="5" a="1"/>
  <c r="J130786" i="5" s="1"/>
  <c r="K130786" i="5" a="1"/>
  <c r="K130786" i="5" s="1"/>
  <c r="L130786" i="5" a="1"/>
  <c r="L130786" i="5" s="1"/>
  <c r="M130786" i="5" a="1"/>
  <c r="M130786" i="5" s="1"/>
  <c r="H130787" i="5" a="1"/>
  <c r="H130787" i="5" s="1"/>
  <c r="I130787" i="5" a="1"/>
  <c r="I130787" i="5" s="1"/>
  <c r="J130787" i="5" a="1"/>
  <c r="J130787" i="5" s="1"/>
  <c r="K130787" i="5" a="1"/>
  <c r="K130787" i="5" s="1"/>
  <c r="L130787" i="5" a="1"/>
  <c r="L130787" i="5" s="1"/>
  <c r="M130787" i="5" a="1"/>
  <c r="M130787" i="5" s="1"/>
  <c r="H130788" i="5" a="1"/>
  <c r="H130788" i="5" s="1"/>
  <c r="I130788" i="5" a="1"/>
  <c r="I130788" i="5" s="1"/>
  <c r="J130788" i="5" a="1"/>
  <c r="J130788" i="5" s="1"/>
  <c r="K130788" i="5" a="1"/>
  <c r="K130788" i="5" s="1"/>
  <c r="L130788" i="5" a="1"/>
  <c r="L130788" i="5" s="1"/>
  <c r="M130788" i="5" a="1"/>
  <c r="M130788" i="5" s="1"/>
  <c r="H130789" i="5" a="1"/>
  <c r="H130789" i="5" s="1"/>
  <c r="I130789" i="5" a="1"/>
  <c r="I130789" i="5" s="1"/>
  <c r="J130789" i="5" a="1"/>
  <c r="J130789" i="5" s="1"/>
  <c r="K130789" i="5" a="1"/>
  <c r="K130789" i="5" s="1"/>
  <c r="L130789" i="5" a="1"/>
  <c r="L130789" i="5" s="1"/>
  <c r="M130789" i="5" a="1"/>
  <c r="M130789" i="5" s="1"/>
  <c r="H130790" i="5" a="1"/>
  <c r="H130790" i="5" s="1"/>
  <c r="I130790" i="5" a="1"/>
  <c r="I130790" i="5" s="1"/>
  <c r="J130790" i="5" a="1"/>
  <c r="J130790" i="5" s="1"/>
  <c r="K130790" i="5" a="1"/>
  <c r="K130790" i="5" s="1"/>
  <c r="L130790" i="5" a="1"/>
  <c r="L130790" i="5" s="1"/>
  <c r="M130790" i="5" a="1"/>
  <c r="M130790" i="5" s="1"/>
  <c r="H130791" i="5" a="1"/>
  <c r="H130791" i="5"/>
  <c r="I130791" i="5" a="1"/>
  <c r="I130791" i="5" s="1"/>
  <c r="J130791" i="5" a="1"/>
  <c r="J130791" i="5" s="1"/>
  <c r="K130791" i="5" a="1"/>
  <c r="K130791" i="5" s="1"/>
  <c r="L130791" i="5" a="1"/>
  <c r="L130791" i="5"/>
  <c r="M130791" i="5" a="1"/>
  <c r="M130791" i="5" s="1"/>
  <c r="H130792" i="5" a="1"/>
  <c r="H130792" i="5" s="1"/>
  <c r="I130792" i="5" a="1"/>
  <c r="I130792" i="5" s="1"/>
  <c r="J130792" i="5" a="1"/>
  <c r="J130792" i="5" s="1"/>
  <c r="K130792" i="5" a="1"/>
  <c r="K130792" i="5" s="1"/>
  <c r="L130792" i="5" a="1"/>
  <c r="L130792" i="5" s="1"/>
  <c r="M130792" i="5" a="1"/>
  <c r="M130792" i="5" s="1"/>
  <c r="H130793" i="5" a="1"/>
  <c r="H130793" i="5" s="1"/>
  <c r="I130793" i="5" a="1"/>
  <c r="I130793" i="5" s="1"/>
  <c r="J130793" i="5" a="1"/>
  <c r="J130793" i="5" s="1"/>
  <c r="K130793" i="5" a="1"/>
  <c r="K130793" i="5" s="1"/>
  <c r="L130793" i="5" a="1"/>
  <c r="L130793" i="5" s="1"/>
  <c r="M130793" i="5" a="1"/>
  <c r="M130793" i="5" s="1"/>
  <c r="H130794" i="5" a="1"/>
  <c r="H130794" i="5" s="1"/>
  <c r="I130794" i="5" a="1"/>
  <c r="I130794" i="5" s="1"/>
  <c r="J130794" i="5" a="1"/>
  <c r="J130794" i="5" s="1"/>
  <c r="K130794" i="5" a="1"/>
  <c r="K130794" i="5" s="1"/>
  <c r="L130794" i="5" a="1"/>
  <c r="L130794" i="5" s="1"/>
  <c r="M130794" i="5" a="1"/>
  <c r="M130794" i="5" s="1"/>
  <c r="H130795" i="5" a="1"/>
  <c r="H130795" i="5" s="1"/>
  <c r="I130795" i="5" a="1"/>
  <c r="I130795" i="5" s="1"/>
  <c r="J130795" i="5" a="1"/>
  <c r="J130795" i="5" s="1"/>
  <c r="K130795" i="5" a="1"/>
  <c r="K130795" i="5" s="1"/>
  <c r="L130795" i="5" a="1"/>
  <c r="L130795" i="5" s="1"/>
  <c r="M130795" i="5" a="1"/>
  <c r="M130795" i="5" s="1"/>
  <c r="H130796" i="5" a="1"/>
  <c r="H130796" i="5" s="1"/>
  <c r="I130796" i="5" a="1"/>
  <c r="I130796" i="5" s="1"/>
  <c r="J130796" i="5" a="1"/>
  <c r="J130796" i="5" s="1"/>
  <c r="K130796" i="5" a="1"/>
  <c r="K130796" i="5" s="1"/>
  <c r="L130796" i="5" a="1"/>
  <c r="L130796" i="5" s="1"/>
  <c r="M130796" i="5" a="1"/>
  <c r="M130796" i="5" s="1"/>
  <c r="H130797" i="5" a="1"/>
  <c r="H130797" i="5" s="1"/>
  <c r="I130797" i="5" a="1"/>
  <c r="I130797" i="5" s="1"/>
  <c r="J130797" i="5" a="1"/>
  <c r="J130797" i="5" s="1"/>
  <c r="K130797" i="5" a="1"/>
  <c r="K130797" i="5" s="1"/>
  <c r="L130797" i="5" a="1"/>
  <c r="L130797" i="5" s="1"/>
  <c r="M130797" i="5" a="1"/>
  <c r="M130797" i="5" s="1"/>
  <c r="H130798" i="5" a="1"/>
  <c r="H130798" i="5" s="1"/>
  <c r="I130798" i="5" a="1"/>
  <c r="I130798" i="5" s="1"/>
  <c r="J130798" i="5" a="1"/>
  <c r="J130798" i="5" s="1"/>
  <c r="K130798" i="5" a="1"/>
  <c r="K130798" i="5" s="1"/>
  <c r="L130798" i="5" a="1"/>
  <c r="L130798" i="5" s="1"/>
  <c r="M130798" i="5" a="1"/>
  <c r="M130798" i="5" s="1"/>
  <c r="H130799" i="5" a="1"/>
  <c r="H130799" i="5" s="1"/>
  <c r="I130799" i="5" a="1"/>
  <c r="I130799" i="5" s="1"/>
  <c r="J130799" i="5" a="1"/>
  <c r="J130799" i="5" s="1"/>
  <c r="K130799" i="5" a="1"/>
  <c r="K130799" i="5" s="1"/>
  <c r="L130799" i="5" a="1"/>
  <c r="L130799" i="5" s="1"/>
  <c r="M130799" i="5" a="1"/>
  <c r="M130799" i="5"/>
  <c r="H130800" i="5" a="1"/>
  <c r="H130800" i="5" s="1"/>
  <c r="I130800" i="5" a="1"/>
  <c r="I130800" i="5"/>
  <c r="J130800" i="5" a="1"/>
  <c r="J130800" i="5" s="1"/>
  <c r="K130800" i="5" a="1"/>
  <c r="K130800" i="5" s="1"/>
  <c r="L130800" i="5" a="1"/>
  <c r="L130800" i="5" s="1"/>
  <c r="M130800" i="5" a="1"/>
  <c r="M130800" i="5" s="1"/>
  <c r="H130801" i="5" a="1"/>
  <c r="H130801" i="5" s="1"/>
  <c r="I130801" i="5" a="1"/>
  <c r="I130801" i="5" s="1"/>
  <c r="J130801" i="5" a="1"/>
  <c r="J130801" i="5" s="1"/>
  <c r="K130801" i="5" a="1"/>
  <c r="K130801" i="5" s="1"/>
  <c r="L130801" i="5" a="1"/>
  <c r="L130801" i="5" s="1"/>
  <c r="M130801" i="5" a="1"/>
  <c r="M130801" i="5"/>
  <c r="H130802" i="5" a="1"/>
  <c r="H130802" i="5" s="1"/>
  <c r="I130802" i="5" a="1"/>
  <c r="I130802" i="5"/>
  <c r="J130802" i="5" a="1"/>
  <c r="J130802" i="5" s="1"/>
  <c r="K130802" i="5" a="1"/>
  <c r="K130802" i="5" s="1"/>
  <c r="L130802" i="5" a="1"/>
  <c r="L130802" i="5" s="1"/>
  <c r="M130802" i="5" a="1"/>
  <c r="M130802" i="5" s="1"/>
  <c r="H130803" i="5" a="1"/>
  <c r="H130803" i="5" s="1"/>
  <c r="I130803" i="5" a="1"/>
  <c r="I130803" i="5" s="1"/>
  <c r="J130803" i="5" a="1"/>
  <c r="J130803" i="5" s="1"/>
  <c r="K130803" i="5" a="1"/>
  <c r="K130803" i="5" s="1"/>
  <c r="L130803" i="5" a="1"/>
  <c r="L130803" i="5" s="1"/>
  <c r="M130803" i="5" a="1"/>
  <c r="M130803" i="5" s="1"/>
  <c r="H130804" i="5" a="1"/>
  <c r="H130804" i="5" s="1"/>
  <c r="I130804" i="5" a="1"/>
  <c r="I130804" i="5" s="1"/>
  <c r="J130804" i="5" a="1"/>
  <c r="J130804" i="5" s="1"/>
  <c r="K130804" i="5" a="1"/>
  <c r="K130804" i="5" s="1"/>
  <c r="L130804" i="5" a="1"/>
  <c r="L130804" i="5" s="1"/>
  <c r="M130804" i="5" a="1"/>
  <c r="M130804" i="5" s="1"/>
  <c r="H130805" i="5" a="1"/>
  <c r="H130805" i="5" s="1"/>
  <c r="I130805" i="5" a="1"/>
  <c r="I130805" i="5" s="1"/>
  <c r="J130805" i="5" a="1"/>
  <c r="J130805" i="5" s="1"/>
  <c r="K130805" i="5" a="1"/>
  <c r="K130805" i="5" s="1"/>
  <c r="L130805" i="5" a="1"/>
  <c r="L130805" i="5" s="1"/>
  <c r="M130805" i="5" a="1"/>
  <c r="M130805" i="5" s="1"/>
  <c r="H130806" i="5" a="1"/>
  <c r="H130806" i="5" s="1"/>
  <c r="I130806" i="5" a="1"/>
  <c r="I130806" i="5" s="1"/>
  <c r="J130806" i="5" a="1"/>
  <c r="J130806" i="5" s="1"/>
  <c r="K130806" i="5" a="1"/>
  <c r="K130806" i="5" s="1"/>
  <c r="L130806" i="5" a="1"/>
  <c r="L130806" i="5" s="1"/>
  <c r="M130806" i="5" a="1"/>
  <c r="M130806" i="5" s="1"/>
  <c r="H130807" i="5" a="1"/>
  <c r="H130807" i="5" s="1"/>
  <c r="I130807" i="5" a="1"/>
  <c r="I130807" i="5" s="1"/>
  <c r="J130807" i="5" a="1"/>
  <c r="J130807" i="5" s="1"/>
  <c r="K130807" i="5" a="1"/>
  <c r="K130807" i="5" s="1"/>
  <c r="L130807" i="5" a="1"/>
  <c r="L130807" i="5" s="1"/>
  <c r="M130807" i="5" a="1"/>
  <c r="M130807" i="5" s="1"/>
  <c r="H130808" i="5" a="1"/>
  <c r="H130808" i="5" s="1"/>
  <c r="I130808" i="5" a="1"/>
  <c r="I130808" i="5" s="1"/>
  <c r="J130808" i="5" a="1"/>
  <c r="J130808" i="5" s="1"/>
  <c r="K130808" i="5" a="1"/>
  <c r="K130808" i="5" s="1"/>
  <c r="L130808" i="5" a="1"/>
  <c r="L130808" i="5" s="1"/>
  <c r="M130808" i="5" a="1"/>
  <c r="M130808" i="5" s="1"/>
  <c r="H130809" i="5" a="1"/>
  <c r="H130809" i="5" s="1"/>
  <c r="I130809" i="5" a="1"/>
  <c r="I130809" i="5" s="1"/>
  <c r="J130809" i="5" a="1"/>
  <c r="J130809" i="5" s="1"/>
  <c r="K130809" i="5" a="1"/>
  <c r="K130809" i="5" s="1"/>
  <c r="L130809" i="5" a="1"/>
  <c r="L130809" i="5" s="1"/>
  <c r="M130809" i="5" a="1"/>
  <c r="M130809" i="5" s="1"/>
  <c r="H130810" i="5" a="1"/>
  <c r="H130810" i="5" s="1"/>
  <c r="I130810" i="5" a="1"/>
  <c r="I130810" i="5" s="1"/>
  <c r="J130810" i="5" a="1"/>
  <c r="J130810" i="5" s="1"/>
  <c r="K130810" i="5" a="1"/>
  <c r="K130810" i="5" s="1"/>
  <c r="L130810" i="5" a="1"/>
  <c r="L130810" i="5" s="1"/>
  <c r="M130810" i="5" a="1"/>
  <c r="M130810" i="5" s="1"/>
  <c r="H130811" i="5" a="1"/>
  <c r="H130811" i="5" s="1"/>
  <c r="I130811" i="5" a="1"/>
  <c r="I130811" i="5" s="1"/>
  <c r="J130811" i="5" a="1"/>
  <c r="J130811" i="5" s="1"/>
  <c r="K130811" i="5" a="1"/>
  <c r="K130811" i="5" s="1"/>
  <c r="L130811" i="5" a="1"/>
  <c r="L130811" i="5" s="1"/>
  <c r="M130811" i="5" a="1"/>
  <c r="M130811" i="5" s="1"/>
  <c r="H130812" i="5" a="1"/>
  <c r="H130812" i="5" s="1"/>
  <c r="I130812" i="5" a="1"/>
  <c r="I130812" i="5" s="1"/>
  <c r="J130812" i="5" a="1"/>
  <c r="J130812" i="5" s="1"/>
  <c r="K130812" i="5" a="1"/>
  <c r="K130812" i="5" s="1"/>
  <c r="L130812" i="5" a="1"/>
  <c r="L130812" i="5" s="1"/>
  <c r="M130812" i="5" a="1"/>
  <c r="M130812" i="5" s="1"/>
  <c r="H130813" i="5" a="1"/>
  <c r="H130813" i="5" s="1"/>
  <c r="I130813" i="5" a="1"/>
  <c r="I130813" i="5" s="1"/>
  <c r="J130813" i="5" a="1"/>
  <c r="J130813" i="5" s="1"/>
  <c r="K130813" i="5" a="1"/>
  <c r="K130813" i="5" s="1"/>
  <c r="L130813" i="5" a="1"/>
  <c r="L130813" i="5" s="1"/>
  <c r="M130813" i="5" a="1"/>
  <c r="M130813" i="5" s="1"/>
  <c r="H130814" i="5" a="1"/>
  <c r="H130814" i="5" s="1"/>
  <c r="I130814" i="5" a="1"/>
  <c r="I130814" i="5" s="1"/>
  <c r="J130814" i="5" a="1"/>
  <c r="J130814" i="5" s="1"/>
  <c r="K130814" i="5" a="1"/>
  <c r="K130814" i="5" s="1"/>
  <c r="L130814" i="5" a="1"/>
  <c r="L130814" i="5" s="1"/>
  <c r="M130814" i="5" a="1"/>
  <c r="M130814" i="5" s="1"/>
  <c r="H130815" i="5" a="1"/>
  <c r="H130815" i="5" s="1"/>
  <c r="I130815" i="5" a="1"/>
  <c r="I130815" i="5" s="1"/>
  <c r="J130815" i="5" a="1"/>
  <c r="J130815" i="5" s="1"/>
  <c r="K130815" i="5" a="1"/>
  <c r="K130815" i="5" s="1"/>
  <c r="L130815" i="5" a="1"/>
  <c r="L130815" i="5" s="1"/>
  <c r="M130815" i="5" a="1"/>
  <c r="M130815" i="5" s="1"/>
  <c r="H130816" i="5" a="1"/>
  <c r="H130816" i="5" s="1"/>
  <c r="I130816" i="5" a="1"/>
  <c r="I130816" i="5" s="1"/>
  <c r="J130816" i="5" a="1"/>
  <c r="J130816" i="5" s="1"/>
  <c r="K130816" i="5" a="1"/>
  <c r="K130816" i="5" s="1"/>
  <c r="L130816" i="5" a="1"/>
  <c r="L130816" i="5" s="1"/>
  <c r="M130816" i="5" a="1"/>
  <c r="M130816" i="5" s="1"/>
  <c r="H130817" i="5" a="1"/>
  <c r="H130817" i="5" s="1"/>
  <c r="I130817" i="5" a="1"/>
  <c r="I130817" i="5" s="1"/>
  <c r="J130817" i="5" a="1"/>
  <c r="J130817" i="5" s="1"/>
  <c r="K130817" i="5" a="1"/>
  <c r="K130817" i="5" s="1"/>
  <c r="L130817" i="5" a="1"/>
  <c r="L130817" i="5" s="1"/>
  <c r="M130817" i="5" a="1"/>
  <c r="M130817" i="5" s="1"/>
  <c r="H130818" i="5" a="1"/>
  <c r="H130818" i="5" s="1"/>
  <c r="I130818" i="5" a="1"/>
  <c r="I130818" i="5" s="1"/>
  <c r="J130818" i="5" a="1"/>
  <c r="J130818" i="5" s="1"/>
  <c r="K130818" i="5" a="1"/>
  <c r="K130818" i="5" s="1"/>
  <c r="L130818" i="5" a="1"/>
  <c r="L130818" i="5" s="1"/>
  <c r="M130818" i="5" a="1"/>
  <c r="M130818" i="5" s="1"/>
  <c r="H130819" i="5" a="1"/>
  <c r="H130819" i="5" s="1"/>
  <c r="I130819" i="5" a="1"/>
  <c r="I130819" i="5" s="1"/>
  <c r="J130819" i="5" a="1"/>
  <c r="J130819" i="5" s="1"/>
  <c r="K130819" i="5" a="1"/>
  <c r="K130819" i="5" s="1"/>
  <c r="L130819" i="5" a="1"/>
  <c r="L130819" i="5" s="1"/>
  <c r="M130819" i="5" a="1"/>
  <c r="M130819" i="5" s="1"/>
  <c r="H130820" i="5" a="1"/>
  <c r="H130820" i="5" s="1"/>
  <c r="I130820" i="5" a="1"/>
  <c r="I130820" i="5" s="1"/>
  <c r="J130820" i="5" a="1"/>
  <c r="J130820" i="5" s="1"/>
  <c r="K130820" i="5" a="1"/>
  <c r="K130820" i="5" s="1"/>
  <c r="L130820" i="5" a="1"/>
  <c r="L130820" i="5" s="1"/>
  <c r="M130820" i="5" a="1"/>
  <c r="M130820" i="5" s="1"/>
  <c r="H130821" i="5" a="1"/>
  <c r="H130821" i="5" s="1"/>
  <c r="I130821" i="5" a="1"/>
  <c r="I130821" i="5" s="1"/>
  <c r="J130821" i="5" a="1"/>
  <c r="J130821" i="5" s="1"/>
  <c r="K130821" i="5" a="1"/>
  <c r="K130821" i="5" s="1"/>
  <c r="L130821" i="5" a="1"/>
  <c r="L130821" i="5" s="1"/>
  <c r="M130821" i="5" a="1"/>
  <c r="M130821" i="5" s="1"/>
  <c r="H130822" i="5" a="1"/>
  <c r="H130822" i="5" s="1"/>
  <c r="I130822" i="5" a="1"/>
  <c r="I130822" i="5" s="1"/>
  <c r="J130822" i="5" a="1"/>
  <c r="J130822" i="5" s="1"/>
  <c r="K130822" i="5" a="1"/>
  <c r="K130822" i="5" s="1"/>
  <c r="L130822" i="5" a="1"/>
  <c r="L130822" i="5" s="1"/>
  <c r="M130822" i="5" a="1"/>
  <c r="M130822" i="5" s="1"/>
  <c r="H130823" i="5" a="1"/>
  <c r="H130823" i="5" s="1"/>
  <c r="I130823" i="5" a="1"/>
  <c r="I130823" i="5" s="1"/>
  <c r="J130823" i="5" a="1"/>
  <c r="J130823" i="5" s="1"/>
  <c r="K130823" i="5" a="1"/>
  <c r="K130823" i="5" s="1"/>
  <c r="L130823" i="5" a="1"/>
  <c r="L130823" i="5" s="1"/>
  <c r="M130823" i="5" a="1"/>
  <c r="M130823" i="5" s="1"/>
  <c r="H130824" i="5" a="1"/>
  <c r="H130824" i="5" s="1"/>
  <c r="I130824" i="5" a="1"/>
  <c r="I130824" i="5" s="1"/>
  <c r="J130824" i="5" a="1"/>
  <c r="J130824" i="5" s="1"/>
  <c r="K130824" i="5" a="1"/>
  <c r="K130824" i="5" s="1"/>
  <c r="L130824" i="5" a="1"/>
  <c r="L130824" i="5" s="1"/>
  <c r="M130824" i="5" a="1"/>
  <c r="M130824" i="5" s="1"/>
  <c r="H130825" i="5" a="1"/>
  <c r="H130825" i="5" s="1"/>
  <c r="I130825" i="5" a="1"/>
  <c r="I130825" i="5"/>
  <c r="J130825" i="5" a="1"/>
  <c r="J130825" i="5" s="1"/>
  <c r="K130825" i="5" a="1"/>
  <c r="K130825" i="5" s="1"/>
  <c r="L130825" i="5" a="1"/>
  <c r="L130825" i="5" s="1"/>
  <c r="M130825" i="5" a="1"/>
  <c r="M130825" i="5" s="1"/>
  <c r="H130826" i="5" a="1"/>
  <c r="H130826" i="5" s="1"/>
  <c r="I130826" i="5" a="1"/>
  <c r="I130826" i="5" s="1"/>
  <c r="J130826" i="5" a="1"/>
  <c r="J130826" i="5" s="1"/>
  <c r="K130826" i="5" a="1"/>
  <c r="K130826" i="5" s="1"/>
  <c r="L130826" i="5" a="1"/>
  <c r="L130826" i="5" s="1"/>
  <c r="M130826" i="5" a="1"/>
  <c r="M130826" i="5" s="1"/>
  <c r="H130827" i="5" a="1"/>
  <c r="H130827" i="5" s="1"/>
  <c r="I130827" i="5" a="1"/>
  <c r="I130827" i="5" s="1"/>
  <c r="J130827" i="5" a="1"/>
  <c r="J130827" i="5" s="1"/>
  <c r="K130827" i="5" a="1"/>
  <c r="K130827" i="5" s="1"/>
  <c r="L130827" i="5" a="1"/>
  <c r="L130827" i="5" s="1"/>
  <c r="M130827" i="5" a="1"/>
  <c r="M130827" i="5"/>
  <c r="H130828" i="5" a="1"/>
  <c r="H130828" i="5" s="1"/>
  <c r="I130828" i="5" a="1"/>
  <c r="I130828" i="5" s="1"/>
  <c r="J130828" i="5" a="1"/>
  <c r="J130828" i="5" s="1"/>
  <c r="K130828" i="5" a="1"/>
  <c r="K130828" i="5" s="1"/>
  <c r="L130828" i="5" a="1"/>
  <c r="L130828" i="5" s="1"/>
  <c r="M130828" i="5" a="1"/>
  <c r="M130828" i="5" s="1"/>
  <c r="H130829" i="5" a="1"/>
  <c r="H130829" i="5" s="1"/>
  <c r="I130829" i="5" a="1"/>
  <c r="I130829" i="5" s="1"/>
  <c r="J130829" i="5" a="1"/>
  <c r="J130829" i="5" s="1"/>
  <c r="K130829" i="5" a="1"/>
  <c r="K130829" i="5" s="1"/>
  <c r="L130829" i="5" a="1"/>
  <c r="L130829" i="5" s="1"/>
  <c r="M130829" i="5" a="1"/>
  <c r="M130829" i="5" s="1"/>
  <c r="H130830" i="5" a="1"/>
  <c r="H130830" i="5" s="1"/>
  <c r="I130830" i="5" a="1"/>
  <c r="I130830" i="5"/>
  <c r="J130830" i="5" a="1"/>
  <c r="J130830" i="5"/>
  <c r="K130830" i="5" a="1"/>
  <c r="K130830" i="5" s="1"/>
  <c r="L130830" i="5" a="1"/>
  <c r="L130830" i="5"/>
  <c r="M130830" i="5" a="1"/>
  <c r="M130830" i="5" s="1"/>
  <c r="H130831" i="5" a="1"/>
  <c r="H130831" i="5" s="1"/>
  <c r="I130831" i="5" a="1"/>
  <c r="I130831" i="5" s="1"/>
  <c r="J130831" i="5" a="1"/>
  <c r="J130831" i="5" s="1"/>
  <c r="K130831" i="5" a="1"/>
  <c r="K130831" i="5" s="1"/>
  <c r="L130831" i="5" a="1"/>
  <c r="L130831" i="5" s="1"/>
  <c r="M130831" i="5" a="1"/>
  <c r="M130831" i="5" s="1"/>
  <c r="H130832" i="5" a="1"/>
  <c r="H130832" i="5" s="1"/>
  <c r="I130832" i="5" a="1"/>
  <c r="I130832" i="5"/>
  <c r="J130832" i="5" a="1"/>
  <c r="J130832" i="5" s="1"/>
  <c r="K130832" i="5" a="1"/>
  <c r="K130832" i="5"/>
  <c r="L130832" i="5" a="1"/>
  <c r="L130832" i="5" s="1"/>
  <c r="M130832" i="5" a="1"/>
  <c r="M130832" i="5" s="1"/>
  <c r="H130833" i="5" a="1"/>
  <c r="H130833" i="5" s="1"/>
  <c r="I130833" i="5" a="1"/>
  <c r="I130833" i="5" s="1"/>
  <c r="J130833" i="5" a="1"/>
  <c r="J130833" i="5" s="1"/>
  <c r="K130833" i="5" a="1"/>
  <c r="K130833" i="5" s="1"/>
  <c r="L130833" i="5" a="1"/>
  <c r="L130833" i="5" s="1"/>
  <c r="M130833" i="5" a="1"/>
  <c r="M130833" i="5" s="1"/>
  <c r="H130834" i="5" a="1"/>
  <c r="H130834" i="5" s="1"/>
  <c r="I130834" i="5" a="1"/>
  <c r="I130834" i="5" s="1"/>
  <c r="J130834" i="5" a="1"/>
  <c r="J130834" i="5" s="1"/>
  <c r="K130834" i="5" a="1"/>
  <c r="K130834" i="5"/>
  <c r="L130834" i="5" a="1"/>
  <c r="L130834" i="5" s="1"/>
  <c r="M130834" i="5" a="1"/>
  <c r="M130834" i="5" s="1"/>
  <c r="H130835" i="5" a="1"/>
  <c r="H130835" i="5" s="1"/>
  <c r="I130835" i="5" a="1"/>
  <c r="I130835" i="5" s="1"/>
  <c r="J130835" i="5" a="1"/>
  <c r="J130835" i="5" s="1"/>
  <c r="K130835" i="5" a="1"/>
  <c r="K130835" i="5" s="1"/>
  <c r="L130835" i="5" a="1"/>
  <c r="L130835" i="5" s="1"/>
  <c r="M130835" i="5" a="1"/>
  <c r="M130835" i="5" s="1"/>
  <c r="H130836" i="5" a="1"/>
  <c r="H130836" i="5" s="1"/>
  <c r="I130836" i="5" a="1"/>
  <c r="I130836" i="5" s="1"/>
  <c r="J130836" i="5" a="1"/>
  <c r="J130836" i="5" s="1"/>
  <c r="K130836" i="5" a="1"/>
  <c r="K130836" i="5" s="1"/>
  <c r="L130836" i="5" a="1"/>
  <c r="L130836" i="5" s="1"/>
  <c r="M130836" i="5" a="1"/>
  <c r="M130836" i="5" s="1"/>
  <c r="H130837" i="5" a="1"/>
  <c r="H130837" i="5" s="1"/>
  <c r="I130837" i="5" a="1"/>
  <c r="I130837" i="5" s="1"/>
  <c r="J130837" i="5" a="1"/>
  <c r="J130837" i="5" s="1"/>
  <c r="K130837" i="5" a="1"/>
  <c r="K130837" i="5" s="1"/>
  <c r="L130837" i="5" a="1"/>
  <c r="L130837" i="5" s="1"/>
  <c r="M130837" i="5" a="1"/>
  <c r="M130837" i="5" s="1"/>
  <c r="H130838" i="5" a="1"/>
  <c r="H130838" i="5" s="1"/>
  <c r="I130838" i="5" a="1"/>
  <c r="I130838" i="5" s="1"/>
  <c r="J130838" i="5" a="1"/>
  <c r="J130838" i="5" s="1"/>
  <c r="K130838" i="5" a="1"/>
  <c r="K130838" i="5" s="1"/>
  <c r="L130838" i="5" a="1"/>
  <c r="L130838" i="5" s="1"/>
  <c r="M130838" i="5" a="1"/>
  <c r="M130838" i="5" s="1"/>
  <c r="H130839" i="5" a="1"/>
  <c r="H130839" i="5" s="1"/>
  <c r="I130839" i="5" a="1"/>
  <c r="I130839" i="5" s="1"/>
  <c r="J130839" i="5" a="1"/>
  <c r="J130839" i="5" s="1"/>
  <c r="K130839" i="5" a="1"/>
  <c r="K130839" i="5" s="1"/>
  <c r="L130839" i="5" a="1"/>
  <c r="L130839" i="5" s="1"/>
  <c r="M130839" i="5" a="1"/>
  <c r="M130839" i="5"/>
  <c r="H130840" i="5" a="1"/>
  <c r="H130840" i="5" s="1"/>
  <c r="I130840" i="5" a="1"/>
  <c r="I130840" i="5" s="1"/>
  <c r="J130840" i="5" a="1"/>
  <c r="J130840" i="5" s="1"/>
  <c r="K130840" i="5" a="1"/>
  <c r="K130840" i="5" s="1"/>
  <c r="L130840" i="5" a="1"/>
  <c r="L130840" i="5" s="1"/>
  <c r="M130840" i="5" a="1"/>
  <c r="M130840" i="5" s="1"/>
  <c r="H130841" i="5" a="1"/>
  <c r="H130841" i="5" s="1"/>
  <c r="I130841" i="5" a="1"/>
  <c r="I130841" i="5" s="1"/>
  <c r="J130841" i="5" a="1"/>
  <c r="J130841" i="5" s="1"/>
  <c r="K130841" i="5" a="1"/>
  <c r="K130841" i="5" s="1"/>
  <c r="L130841" i="5" a="1"/>
  <c r="L130841" i="5" s="1"/>
  <c r="M130841" i="5" a="1"/>
  <c r="M130841" i="5" s="1"/>
  <c r="H130842" i="5" a="1"/>
  <c r="H130842" i="5" s="1"/>
  <c r="I130842" i="5" a="1"/>
  <c r="I130842" i="5" s="1"/>
  <c r="J130842" i="5" a="1"/>
  <c r="J130842" i="5" s="1"/>
  <c r="K130842" i="5" a="1"/>
  <c r="K130842" i="5" s="1"/>
  <c r="L130842" i="5" a="1"/>
  <c r="L130842" i="5" s="1"/>
  <c r="M130842" i="5" a="1"/>
  <c r="M130842" i="5" s="1"/>
  <c r="H130843" i="5" a="1"/>
  <c r="H130843" i="5" s="1"/>
  <c r="I130843" i="5" a="1"/>
  <c r="I130843" i="5" s="1"/>
  <c r="J130843" i="5" a="1"/>
  <c r="J130843" i="5" s="1"/>
  <c r="K130843" i="5" a="1"/>
  <c r="K130843" i="5" s="1"/>
  <c r="L130843" i="5" a="1"/>
  <c r="L130843" i="5" s="1"/>
  <c r="M130843" i="5" a="1"/>
  <c r="M130843" i="5" s="1"/>
  <c r="H130844" i="5" a="1"/>
  <c r="H130844" i="5" s="1"/>
  <c r="I130844" i="5" a="1"/>
  <c r="I130844" i="5" s="1"/>
  <c r="J130844" i="5" a="1"/>
  <c r="J130844" i="5"/>
  <c r="K130844" i="5" a="1"/>
  <c r="K130844" i="5" s="1"/>
  <c r="L130844" i="5" a="1"/>
  <c r="L130844" i="5" s="1"/>
  <c r="M130844" i="5" a="1"/>
  <c r="M130844" i="5" s="1"/>
  <c r="H130845" i="5" a="1"/>
  <c r="H130845" i="5" s="1"/>
  <c r="I130845" i="5" a="1"/>
  <c r="I130845" i="5" s="1"/>
  <c r="J130845" i="5" a="1"/>
  <c r="J130845" i="5" s="1"/>
  <c r="K130845" i="5" a="1"/>
  <c r="K130845" i="5" s="1"/>
  <c r="L130845" i="5" a="1"/>
  <c r="L130845" i="5" s="1"/>
  <c r="M130845" i="5" a="1"/>
  <c r="M130845" i="5" s="1"/>
  <c r="H130846" i="5" a="1"/>
  <c r="H130846" i="5" s="1"/>
  <c r="I130846" i="5" a="1"/>
  <c r="I130846" i="5" s="1"/>
  <c r="J130846" i="5" a="1"/>
  <c r="J130846" i="5" s="1"/>
  <c r="K130846" i="5" a="1"/>
  <c r="K130846" i="5" s="1"/>
  <c r="L130846" i="5" a="1"/>
  <c r="L130846" i="5" s="1"/>
  <c r="M130846" i="5" a="1"/>
  <c r="M130846" i="5" s="1"/>
  <c r="H130847" i="5" a="1"/>
  <c r="H130847" i="5" s="1"/>
  <c r="I130847" i="5" a="1"/>
  <c r="I130847" i="5" s="1"/>
  <c r="J130847" i="5" a="1"/>
  <c r="J130847" i="5" s="1"/>
  <c r="K130847" i="5" a="1"/>
  <c r="K130847" i="5" s="1"/>
  <c r="L130847" i="5" a="1"/>
  <c r="L130847" i="5"/>
  <c r="M130847" i="5" a="1"/>
  <c r="M130847" i="5" s="1"/>
  <c r="H130848" i="5" a="1"/>
  <c r="H130848" i="5" s="1"/>
  <c r="I130848" i="5" a="1"/>
  <c r="I130848" i="5" s="1"/>
  <c r="J130848" i="5" a="1"/>
  <c r="J130848" i="5" s="1"/>
  <c r="K130848" i="5" a="1"/>
  <c r="K130848" i="5" s="1"/>
  <c r="L130848" i="5" a="1"/>
  <c r="L130848" i="5" s="1"/>
  <c r="M130848" i="5" a="1"/>
  <c r="M130848" i="5" s="1"/>
  <c r="H130849" i="5" a="1"/>
  <c r="H130849" i="5" s="1"/>
  <c r="I130849" i="5" a="1"/>
  <c r="I130849" i="5" s="1"/>
  <c r="J130849" i="5" a="1"/>
  <c r="J130849" i="5" s="1"/>
  <c r="K130849" i="5" a="1"/>
  <c r="K130849" i="5" s="1"/>
  <c r="L130849" i="5" a="1"/>
  <c r="L130849" i="5" s="1"/>
  <c r="M130849" i="5" a="1"/>
  <c r="M130849" i="5" s="1"/>
  <c r="H130850" i="5" a="1"/>
  <c r="H130850" i="5" s="1"/>
  <c r="I130850" i="5" a="1"/>
  <c r="I130850" i="5" s="1"/>
  <c r="J130850" i="5" a="1"/>
  <c r="J130850" i="5" s="1"/>
  <c r="K130850" i="5" a="1"/>
  <c r="K130850" i="5" s="1"/>
  <c r="L130850" i="5" a="1"/>
  <c r="L130850" i="5" s="1"/>
  <c r="M130850" i="5" a="1"/>
  <c r="M130850" i="5" s="1"/>
  <c r="H130851" i="5" a="1"/>
  <c r="H130851" i="5" s="1"/>
  <c r="I130851" i="5" a="1"/>
  <c r="I130851" i="5" s="1"/>
  <c r="J130851" i="5" a="1"/>
  <c r="J130851" i="5" s="1"/>
  <c r="K130851" i="5" a="1"/>
  <c r="K130851" i="5" s="1"/>
  <c r="L130851" i="5" a="1"/>
  <c r="L130851" i="5" s="1"/>
  <c r="M130851" i="5" a="1"/>
  <c r="M130851" i="5" s="1"/>
  <c r="H130852" i="5" a="1"/>
  <c r="H130852" i="5" s="1"/>
  <c r="I130852" i="5" a="1"/>
  <c r="I130852" i="5" s="1"/>
  <c r="J130852" i="5" a="1"/>
  <c r="J130852" i="5"/>
  <c r="K130852" i="5" a="1"/>
  <c r="K130852" i="5" s="1"/>
  <c r="L130852" i="5" a="1"/>
  <c r="L130852" i="5" s="1"/>
  <c r="M130852" i="5" a="1"/>
  <c r="M130852" i="5" s="1"/>
  <c r="H130853" i="5" a="1"/>
  <c r="H130853" i="5" s="1"/>
  <c r="I130853" i="5" a="1"/>
  <c r="I130853" i="5" s="1"/>
  <c r="J130853" i="5" a="1"/>
  <c r="J130853" i="5" s="1"/>
  <c r="K130853" i="5" a="1"/>
  <c r="K130853" i="5" s="1"/>
  <c r="L130853" i="5" a="1"/>
  <c r="L130853" i="5" s="1"/>
  <c r="M130853" i="5" a="1"/>
  <c r="M130853" i="5" s="1"/>
  <c r="H130854" i="5" a="1"/>
  <c r="H130854" i="5" s="1"/>
  <c r="I130854" i="5" a="1"/>
  <c r="I130854" i="5" s="1"/>
  <c r="J130854" i="5" a="1"/>
  <c r="J130854" i="5" s="1"/>
  <c r="K130854" i="5" a="1"/>
  <c r="K130854" i="5" s="1"/>
  <c r="L130854" i="5" a="1"/>
  <c r="L130854" i="5" s="1"/>
  <c r="M130854" i="5" a="1"/>
  <c r="M130854" i="5" s="1"/>
  <c r="H130855" i="5" a="1"/>
  <c r="H130855" i="5" s="1"/>
  <c r="I130855" i="5" a="1"/>
  <c r="I130855" i="5" s="1"/>
  <c r="J130855" i="5" a="1"/>
  <c r="J130855" i="5" s="1"/>
  <c r="K130855" i="5" a="1"/>
  <c r="K130855" i="5" s="1"/>
  <c r="L130855" i="5" a="1"/>
  <c r="L130855" i="5" s="1"/>
  <c r="M130855" i="5" a="1"/>
  <c r="M130855" i="5" s="1"/>
  <c r="H130856" i="5" a="1"/>
  <c r="H130856" i="5" s="1"/>
  <c r="I130856" i="5" a="1"/>
  <c r="I130856" i="5" s="1"/>
  <c r="J130856" i="5" a="1"/>
  <c r="J130856" i="5" s="1"/>
  <c r="K130856" i="5" a="1"/>
  <c r="K130856" i="5" s="1"/>
  <c r="L130856" i="5" a="1"/>
  <c r="L130856" i="5" s="1"/>
  <c r="M130856" i="5" a="1"/>
  <c r="M130856" i="5" s="1"/>
  <c r="H130857" i="5" a="1"/>
  <c r="H130857" i="5" s="1"/>
  <c r="I130857" i="5" a="1"/>
  <c r="I130857" i="5" s="1"/>
  <c r="J130857" i="5" a="1"/>
  <c r="J130857" i="5" s="1"/>
  <c r="K130857" i="5" a="1"/>
  <c r="K130857" i="5" s="1"/>
  <c r="L130857" i="5" a="1"/>
  <c r="L130857" i="5" s="1"/>
  <c r="M130857" i="5" a="1"/>
  <c r="M130857" i="5" s="1"/>
  <c r="H130858" i="5" a="1"/>
  <c r="H130858" i="5" s="1"/>
  <c r="I130858" i="5" a="1"/>
  <c r="I130858" i="5" s="1"/>
  <c r="J130858" i="5" a="1"/>
  <c r="J130858" i="5" s="1"/>
  <c r="K130858" i="5" a="1"/>
  <c r="K130858" i="5" s="1"/>
  <c r="L130858" i="5" a="1"/>
  <c r="L130858" i="5" s="1"/>
  <c r="M130858" i="5" a="1"/>
  <c r="M130858" i="5" s="1"/>
  <c r="H130859" i="5" a="1"/>
  <c r="H130859" i="5" s="1"/>
  <c r="I130859" i="5" a="1"/>
  <c r="I130859" i="5" s="1"/>
  <c r="J130859" i="5" a="1"/>
  <c r="J130859" i="5" s="1"/>
  <c r="K130859" i="5" a="1"/>
  <c r="K130859" i="5" s="1"/>
  <c r="L130859" i="5" a="1"/>
  <c r="L130859" i="5" s="1"/>
  <c r="M130859" i="5" a="1"/>
  <c r="M130859" i="5" s="1"/>
  <c r="H130860" i="5" a="1"/>
  <c r="H130860" i="5" s="1"/>
  <c r="I130860" i="5" a="1"/>
  <c r="I130860" i="5" s="1"/>
  <c r="J130860" i="5" a="1"/>
  <c r="J130860" i="5" s="1"/>
  <c r="K130860" i="5" a="1"/>
  <c r="K130860" i="5" s="1"/>
  <c r="L130860" i="5" a="1"/>
  <c r="L130860" i="5" s="1"/>
  <c r="M130860" i="5" a="1"/>
  <c r="M130860" i="5" s="1"/>
  <c r="H130861" i="5" a="1"/>
  <c r="H130861" i="5" s="1"/>
  <c r="I130861" i="5" a="1"/>
  <c r="I130861" i="5" s="1"/>
  <c r="J130861" i="5" a="1"/>
  <c r="J130861" i="5" s="1"/>
  <c r="K130861" i="5" a="1"/>
  <c r="K130861" i="5" s="1"/>
  <c r="L130861" i="5" a="1"/>
  <c r="L130861" i="5" s="1"/>
  <c r="M130861" i="5" a="1"/>
  <c r="M130861" i="5" s="1"/>
  <c r="H130862" i="5" a="1"/>
  <c r="H130862" i="5" s="1"/>
  <c r="I130862" i="5" a="1"/>
  <c r="I130862" i="5" s="1"/>
  <c r="J130862" i="5" a="1"/>
  <c r="J130862" i="5" s="1"/>
  <c r="K130862" i="5" a="1"/>
  <c r="K130862" i="5" s="1"/>
  <c r="L130862" i="5" a="1"/>
  <c r="L130862" i="5" s="1"/>
  <c r="M130862" i="5" a="1"/>
  <c r="M130862" i="5" s="1"/>
  <c r="H130863" i="5" a="1"/>
  <c r="H130863" i="5" s="1"/>
  <c r="I130863" i="5" a="1"/>
  <c r="I130863" i="5" s="1"/>
  <c r="J130863" i="5" a="1"/>
  <c r="J130863" i="5" s="1"/>
  <c r="K130863" i="5" a="1"/>
  <c r="K130863" i="5" s="1"/>
  <c r="L130863" i="5" a="1"/>
  <c r="L130863" i="5" s="1"/>
  <c r="M130863" i="5" a="1"/>
  <c r="M130863" i="5" s="1"/>
  <c r="H130864" i="5" a="1"/>
  <c r="H130864" i="5" s="1"/>
  <c r="I130864" i="5" a="1"/>
  <c r="I130864" i="5" s="1"/>
  <c r="J130864" i="5" a="1"/>
  <c r="J130864" i="5"/>
  <c r="K130864" i="5" a="1"/>
  <c r="K130864" i="5" s="1"/>
  <c r="L130864" i="5" a="1"/>
  <c r="L130864" i="5" s="1"/>
  <c r="M130864" i="5" a="1"/>
  <c r="M130864" i="5" s="1"/>
  <c r="H130865" i="5" a="1"/>
  <c r="H130865" i="5" s="1"/>
  <c r="I130865" i="5" a="1"/>
  <c r="I130865" i="5" s="1"/>
  <c r="J130865" i="5" a="1"/>
  <c r="J130865" i="5" s="1"/>
  <c r="K130865" i="5" a="1"/>
  <c r="K130865" i="5" s="1"/>
  <c r="L130865" i="5" a="1"/>
  <c r="L130865" i="5" s="1"/>
  <c r="M130865" i="5" a="1"/>
  <c r="M130865" i="5" s="1"/>
  <c r="H130866" i="5" a="1"/>
  <c r="H130866" i="5" s="1"/>
  <c r="I130866" i="5" a="1"/>
  <c r="I130866" i="5" s="1"/>
  <c r="J130866" i="5" a="1"/>
  <c r="J130866" i="5" s="1"/>
  <c r="K130866" i="5" a="1"/>
  <c r="K130866" i="5" s="1"/>
  <c r="L130866" i="5" a="1"/>
  <c r="L130866" i="5" s="1"/>
  <c r="M130866" i="5" a="1"/>
  <c r="M130866" i="5"/>
  <c r="H130867" i="5" a="1"/>
  <c r="H130867" i="5"/>
  <c r="I130867" i="5" a="1"/>
  <c r="I130867" i="5"/>
  <c r="J130867" i="5" a="1"/>
  <c r="J130867" i="5" s="1"/>
  <c r="K130867" i="5" a="1"/>
  <c r="K130867" i="5" s="1"/>
  <c r="L130867" i="5" a="1"/>
  <c r="L130867" i="5" s="1"/>
  <c r="M130867" i="5" a="1"/>
  <c r="M130867" i="5" s="1"/>
  <c r="H130868" i="5" a="1"/>
  <c r="H130868" i="5" s="1"/>
  <c r="I130868" i="5" a="1"/>
  <c r="I130868" i="5" s="1"/>
  <c r="J130868" i="5" a="1"/>
  <c r="J130868" i="5" s="1"/>
  <c r="K130868" i="5" a="1"/>
  <c r="K130868" i="5" s="1"/>
  <c r="L130868" i="5" a="1"/>
  <c r="L130868" i="5" s="1"/>
  <c r="M130868" i="5" a="1"/>
  <c r="M130868" i="5" s="1"/>
  <c r="H130869" i="5" a="1"/>
  <c r="H130869" i="5" s="1"/>
  <c r="I130869" i="5" a="1"/>
  <c r="I130869" i="5" s="1"/>
  <c r="J130869" i="5" a="1"/>
  <c r="J130869" i="5" s="1"/>
  <c r="K130869" i="5" a="1"/>
  <c r="K130869" i="5" s="1"/>
  <c r="L130869" i="5" a="1"/>
  <c r="L130869" i="5" s="1"/>
  <c r="M130869" i="5" a="1"/>
  <c r="M130869" i="5" s="1"/>
  <c r="H130870" i="5" a="1"/>
  <c r="H130870" i="5" s="1"/>
  <c r="I130870" i="5" a="1"/>
  <c r="I130870" i="5" s="1"/>
  <c r="J130870" i="5" a="1"/>
  <c r="J130870" i="5" s="1"/>
  <c r="K130870" i="5" a="1"/>
  <c r="K130870" i="5" s="1"/>
  <c r="L130870" i="5" a="1"/>
  <c r="L130870" i="5" s="1"/>
  <c r="M130870" i="5" a="1"/>
  <c r="M130870" i="5" s="1"/>
  <c r="H130871" i="5" a="1"/>
  <c r="H130871" i="5" s="1"/>
  <c r="I130871" i="5" a="1"/>
  <c r="I130871" i="5" s="1"/>
  <c r="J130871" i="5" a="1"/>
  <c r="J130871" i="5" s="1"/>
  <c r="K130871" i="5" a="1"/>
  <c r="K130871" i="5" s="1"/>
  <c r="L130871" i="5" a="1"/>
  <c r="L130871" i="5" s="1"/>
  <c r="M130871" i="5" a="1"/>
  <c r="M130871" i="5" s="1"/>
  <c r="H130872" i="5" a="1"/>
  <c r="H130872" i="5" s="1"/>
  <c r="I130872" i="5" a="1"/>
  <c r="I130872" i="5" s="1"/>
  <c r="J130872" i="5" a="1"/>
  <c r="J130872" i="5" s="1"/>
  <c r="K130872" i="5" a="1"/>
  <c r="K130872" i="5" s="1"/>
  <c r="L130872" i="5" a="1"/>
  <c r="L130872" i="5" s="1"/>
  <c r="M130872" i="5" a="1"/>
  <c r="M130872" i="5" s="1"/>
  <c r="H130873" i="5" a="1"/>
  <c r="H130873" i="5" s="1"/>
  <c r="I130873" i="5" a="1"/>
  <c r="I130873" i="5" s="1"/>
  <c r="J130873" i="5" a="1"/>
  <c r="J130873" i="5" s="1"/>
  <c r="K130873" i="5" a="1"/>
  <c r="K130873" i="5" s="1"/>
  <c r="L130873" i="5" a="1"/>
  <c r="L130873" i="5" s="1"/>
  <c r="M130873" i="5" a="1"/>
  <c r="M130873" i="5" s="1"/>
  <c r="H130874" i="5" a="1"/>
  <c r="H130874" i="5" s="1"/>
  <c r="I130874" i="5" a="1"/>
  <c r="I130874" i="5" s="1"/>
  <c r="J130874" i="5" a="1"/>
  <c r="J130874" i="5" s="1"/>
  <c r="K130874" i="5" a="1"/>
  <c r="K130874" i="5" s="1"/>
  <c r="L130874" i="5" a="1"/>
  <c r="L130874" i="5" s="1"/>
  <c r="M130874" i="5" a="1"/>
  <c r="M130874" i="5" s="1"/>
  <c r="H130875" i="5" a="1"/>
  <c r="H130875" i="5" s="1"/>
  <c r="I130875" i="5" a="1"/>
  <c r="I130875" i="5" s="1"/>
  <c r="J130875" i="5" a="1"/>
  <c r="J130875" i="5" s="1"/>
  <c r="K130875" i="5" a="1"/>
  <c r="K130875" i="5" s="1"/>
  <c r="L130875" i="5" a="1"/>
  <c r="L130875" i="5" s="1"/>
  <c r="M130875" i="5" a="1"/>
  <c r="M130875" i="5" s="1"/>
  <c r="H130876" i="5" a="1"/>
  <c r="H130876" i="5" s="1"/>
  <c r="I130876" i="5" a="1"/>
  <c r="I130876" i="5" s="1"/>
  <c r="J130876" i="5" a="1"/>
  <c r="J130876" i="5" s="1"/>
  <c r="K130876" i="5" a="1"/>
  <c r="K130876" i="5" s="1"/>
  <c r="L130876" i="5" a="1"/>
  <c r="L130876" i="5" s="1"/>
  <c r="M130876" i="5" a="1"/>
  <c r="M130876" i="5" s="1"/>
  <c r="H130877" i="5" a="1"/>
  <c r="H130877" i="5" s="1"/>
  <c r="I130877" i="5" a="1"/>
  <c r="I130877" i="5" s="1"/>
  <c r="J130877" i="5" a="1"/>
  <c r="J130877" i="5"/>
  <c r="K130877" i="5" a="1"/>
  <c r="K130877" i="5" s="1"/>
  <c r="L130877" i="5" a="1"/>
  <c r="L130877" i="5" s="1"/>
  <c r="M130877" i="5" a="1"/>
  <c r="M130877" i="5" s="1"/>
  <c r="H130878" i="5" a="1"/>
  <c r="H130878" i="5" s="1"/>
  <c r="I130878" i="5" a="1"/>
  <c r="I130878" i="5" s="1"/>
  <c r="J130878" i="5" a="1"/>
  <c r="J130878" i="5" s="1"/>
  <c r="K130878" i="5" a="1"/>
  <c r="K130878" i="5" s="1"/>
  <c r="L130878" i="5" a="1"/>
  <c r="L130878" i="5" s="1"/>
  <c r="M130878" i="5" a="1"/>
  <c r="M130878" i="5" s="1"/>
  <c r="H130879" i="5" a="1"/>
  <c r="H130879" i="5" s="1"/>
  <c r="I130879" i="5" a="1"/>
  <c r="I130879" i="5" s="1"/>
  <c r="J130879" i="5" a="1"/>
  <c r="J130879" i="5" s="1"/>
  <c r="K130879" i="5" a="1"/>
  <c r="K130879" i="5" s="1"/>
  <c r="L130879" i="5" a="1"/>
  <c r="L130879" i="5" s="1"/>
  <c r="M130879" i="5" a="1"/>
  <c r="M130879" i="5" s="1"/>
  <c r="H130880" i="5" a="1"/>
  <c r="H130880" i="5" s="1"/>
  <c r="I130880" i="5" a="1"/>
  <c r="I130880" i="5" s="1"/>
  <c r="J130880" i="5" a="1"/>
  <c r="J130880" i="5" s="1"/>
  <c r="K130880" i="5" a="1"/>
  <c r="K130880" i="5" s="1"/>
  <c r="L130880" i="5" a="1"/>
  <c r="L130880" i="5" s="1"/>
  <c r="M130880" i="5" a="1"/>
  <c r="M130880" i="5" s="1"/>
  <c r="H130881" i="5" a="1"/>
  <c r="H130881" i="5" s="1"/>
  <c r="I130881" i="5" a="1"/>
  <c r="I130881" i="5" s="1"/>
  <c r="J130881" i="5" a="1"/>
  <c r="J130881" i="5" s="1"/>
  <c r="K130881" i="5" a="1"/>
  <c r="K130881" i="5"/>
  <c r="L130881" i="5" a="1"/>
  <c r="L130881" i="5" s="1"/>
  <c r="M130881" i="5" a="1"/>
  <c r="M130881" i="5" s="1"/>
  <c r="H130882" i="5" a="1"/>
  <c r="H130882" i="5"/>
  <c r="I130882" i="5" a="1"/>
  <c r="I130882" i="5"/>
  <c r="J130882" i="5" a="1"/>
  <c r="J130882" i="5" s="1"/>
  <c r="K130882" i="5" a="1"/>
  <c r="K130882" i="5" s="1"/>
  <c r="L130882" i="5" a="1"/>
  <c r="L130882" i="5" s="1"/>
  <c r="M130882" i="5" a="1"/>
  <c r="M130882" i="5" s="1"/>
  <c r="H130883" i="5" a="1"/>
  <c r="H130883" i="5" s="1"/>
  <c r="I130883" i="5" a="1"/>
  <c r="I130883" i="5" s="1"/>
  <c r="J130883" i="5" a="1"/>
  <c r="J130883" i="5" s="1"/>
  <c r="K130883" i="5" a="1"/>
  <c r="K130883" i="5" s="1"/>
  <c r="L130883" i="5" a="1"/>
  <c r="L130883" i="5" s="1"/>
  <c r="M130883" i="5" a="1"/>
  <c r="M130883" i="5" s="1"/>
  <c r="H130884" i="5" a="1"/>
  <c r="H130884" i="5" s="1"/>
  <c r="I130884" i="5" a="1"/>
  <c r="I130884" i="5" s="1"/>
  <c r="J130884" i="5" a="1"/>
  <c r="J130884" i="5" s="1"/>
  <c r="K130884" i="5" a="1"/>
  <c r="K130884" i="5" s="1"/>
  <c r="L130884" i="5" a="1"/>
  <c r="L130884" i="5" s="1"/>
  <c r="M130884" i="5" a="1"/>
  <c r="M130884" i="5" s="1"/>
  <c r="H130885" i="5" a="1"/>
  <c r="H130885" i="5" s="1"/>
  <c r="I130885" i="5" a="1"/>
  <c r="I130885" i="5" s="1"/>
  <c r="J130885" i="5" a="1"/>
  <c r="J130885" i="5" s="1"/>
  <c r="K130885" i="5" a="1"/>
  <c r="K130885" i="5"/>
  <c r="L130885" i="5" a="1"/>
  <c r="L130885" i="5" s="1"/>
  <c r="M130885" i="5" a="1"/>
  <c r="M130885" i="5" s="1"/>
  <c r="H130886" i="5" a="1"/>
  <c r="H130886" i="5" s="1"/>
  <c r="I130886" i="5" a="1"/>
  <c r="I130886" i="5" s="1"/>
  <c r="J130886" i="5" a="1"/>
  <c r="J130886" i="5" s="1"/>
  <c r="K130886" i="5" a="1"/>
  <c r="K130886" i="5" s="1"/>
  <c r="L130886" i="5" a="1"/>
  <c r="L130886" i="5" s="1"/>
  <c r="M130886" i="5" a="1"/>
  <c r="M130886" i="5" s="1"/>
  <c r="H130887" i="5" a="1"/>
  <c r="H130887" i="5" s="1"/>
  <c r="I130887" i="5" a="1"/>
  <c r="I130887" i="5" s="1"/>
  <c r="J130887" i="5" a="1"/>
  <c r="J130887" i="5" s="1"/>
  <c r="K130887" i="5" a="1"/>
  <c r="K130887" i="5" s="1"/>
  <c r="L130887" i="5" a="1"/>
  <c r="L130887" i="5" s="1"/>
  <c r="M130887" i="5" a="1"/>
  <c r="M130887" i="5" s="1"/>
  <c r="H130888" i="5" a="1"/>
  <c r="H130888" i="5" s="1"/>
  <c r="I130888" i="5" a="1"/>
  <c r="I130888" i="5" s="1"/>
  <c r="J130888" i="5" a="1"/>
  <c r="J130888" i="5" s="1"/>
  <c r="K130888" i="5" a="1"/>
  <c r="K130888" i="5" s="1"/>
  <c r="L130888" i="5" a="1"/>
  <c r="L130888" i="5" s="1"/>
  <c r="M130888" i="5" a="1"/>
  <c r="M130888" i="5" s="1"/>
  <c r="H130889" i="5" a="1"/>
  <c r="H130889" i="5" s="1"/>
  <c r="I130889" i="5" a="1"/>
  <c r="I130889" i="5" s="1"/>
  <c r="J130889" i="5" a="1"/>
  <c r="J130889" i="5" s="1"/>
  <c r="K130889" i="5" a="1"/>
  <c r="K130889" i="5" s="1"/>
  <c r="L130889" i="5" a="1"/>
  <c r="L130889" i="5" s="1"/>
  <c r="M130889" i="5" a="1"/>
  <c r="M130889" i="5"/>
  <c r="H130890" i="5" a="1"/>
  <c r="H130890" i="5"/>
  <c r="I130890" i="5" a="1"/>
  <c r="I130890" i="5" s="1"/>
  <c r="J130890" i="5" a="1"/>
  <c r="J130890" i="5" s="1"/>
  <c r="K130890" i="5" a="1"/>
  <c r="K130890" i="5" s="1"/>
  <c r="L130890" i="5" a="1"/>
  <c r="L130890" i="5" s="1"/>
  <c r="M130890" i="5" a="1"/>
  <c r="M130890" i="5" s="1"/>
  <c r="H130891" i="5" a="1"/>
  <c r="H130891" i="5" s="1"/>
  <c r="I130891" i="5" a="1"/>
  <c r="I130891" i="5" s="1"/>
  <c r="J130891" i="5" a="1"/>
  <c r="J130891" i="5"/>
  <c r="K130891" i="5" a="1"/>
  <c r="K130891" i="5" s="1"/>
  <c r="L130891" i="5" a="1"/>
  <c r="L130891" i="5" s="1"/>
  <c r="M130891" i="5" a="1"/>
  <c r="M130891" i="5" s="1"/>
  <c r="H130892" i="5" a="1"/>
  <c r="H130892" i="5" s="1"/>
  <c r="I130892" i="5" a="1"/>
  <c r="I130892" i="5" s="1"/>
  <c r="J130892" i="5" a="1"/>
  <c r="J130892" i="5" s="1"/>
  <c r="K130892" i="5" a="1"/>
  <c r="K130892" i="5" s="1"/>
  <c r="L130892" i="5" a="1"/>
  <c r="L130892" i="5" s="1"/>
  <c r="M130892" i="5" a="1"/>
  <c r="M130892" i="5" s="1"/>
  <c r="H130893" i="5" a="1"/>
  <c r="H130893" i="5" s="1"/>
  <c r="I130893" i="5" a="1"/>
  <c r="I130893" i="5" s="1"/>
  <c r="J130893" i="5" a="1"/>
  <c r="J130893" i="5" s="1"/>
  <c r="K130893" i="5" a="1"/>
  <c r="K130893" i="5" s="1"/>
  <c r="L130893" i="5" a="1"/>
  <c r="L130893" i="5" s="1"/>
  <c r="M130893" i="5" a="1"/>
  <c r="M130893" i="5" s="1"/>
  <c r="H130894" i="5" a="1"/>
  <c r="H130894" i="5" s="1"/>
  <c r="I130894" i="5" a="1"/>
  <c r="I130894" i="5" s="1"/>
  <c r="J130894" i="5" a="1"/>
  <c r="J130894" i="5" s="1"/>
  <c r="K130894" i="5" a="1"/>
  <c r="K130894" i="5" s="1"/>
  <c r="L130894" i="5" a="1"/>
  <c r="L130894" i="5" s="1"/>
  <c r="M130894" i="5" a="1"/>
  <c r="M130894" i="5" s="1"/>
  <c r="H130895" i="5" a="1"/>
  <c r="H130895" i="5" s="1"/>
  <c r="I130895" i="5" a="1"/>
  <c r="I130895" i="5" s="1"/>
  <c r="J130895" i="5" a="1"/>
  <c r="J130895" i="5" s="1"/>
  <c r="K130895" i="5" a="1"/>
  <c r="K130895" i="5" s="1"/>
  <c r="L130895" i="5" a="1"/>
  <c r="L130895" i="5" s="1"/>
  <c r="M130895" i="5" a="1"/>
  <c r="M130895" i="5" s="1"/>
  <c r="H130896" i="5" a="1"/>
  <c r="H130896" i="5" s="1"/>
  <c r="I130896" i="5" a="1"/>
  <c r="I130896" i="5" s="1"/>
  <c r="J130896" i="5" a="1"/>
  <c r="J130896" i="5" s="1"/>
  <c r="K130896" i="5" a="1"/>
  <c r="K130896" i="5" s="1"/>
  <c r="L130896" i="5" a="1"/>
  <c r="L130896" i="5" s="1"/>
  <c r="M130896" i="5" a="1"/>
  <c r="M130896" i="5" s="1"/>
  <c r="H130897" i="5" a="1"/>
  <c r="H130897" i="5" s="1"/>
  <c r="I130897" i="5" a="1"/>
  <c r="I130897" i="5" s="1"/>
  <c r="J130897" i="5" a="1"/>
  <c r="J130897" i="5" s="1"/>
  <c r="K130897" i="5" a="1"/>
  <c r="K130897" i="5" s="1"/>
  <c r="L130897" i="5" a="1"/>
  <c r="L130897" i="5" s="1"/>
  <c r="M130897" i="5" a="1"/>
  <c r="M130897" i="5" s="1"/>
  <c r="H130898" i="5" a="1"/>
  <c r="H130898" i="5" s="1"/>
  <c r="I130898" i="5" a="1"/>
  <c r="I130898" i="5" s="1"/>
  <c r="J130898" i="5" a="1"/>
  <c r="J130898" i="5" s="1"/>
  <c r="K130898" i="5" a="1"/>
  <c r="K130898" i="5" s="1"/>
  <c r="L130898" i="5" a="1"/>
  <c r="L130898" i="5" s="1"/>
  <c r="M130898" i="5" a="1"/>
  <c r="M130898" i="5" s="1"/>
  <c r="H130899" i="5" a="1"/>
  <c r="H130899" i="5" s="1"/>
  <c r="I130899" i="5" a="1"/>
  <c r="I130899" i="5" s="1"/>
  <c r="J130899" i="5" a="1"/>
  <c r="J130899" i="5" s="1"/>
  <c r="K130899" i="5" a="1"/>
  <c r="K130899" i="5" s="1"/>
  <c r="L130899" i="5" a="1"/>
  <c r="L130899" i="5" s="1"/>
  <c r="M130899" i="5" a="1"/>
  <c r="M130899" i="5" s="1"/>
  <c r="H130900" i="5" a="1"/>
  <c r="H130900" i="5" s="1"/>
  <c r="I130900" i="5" a="1"/>
  <c r="I130900" i="5" s="1"/>
  <c r="J130900" i="5" a="1"/>
  <c r="J130900" i="5" s="1"/>
  <c r="K130900" i="5" a="1"/>
  <c r="K130900" i="5" s="1"/>
  <c r="L130900" i="5" a="1"/>
  <c r="L130900" i="5" s="1"/>
  <c r="M130900" i="5" a="1"/>
  <c r="M130900" i="5" s="1"/>
  <c r="H130901" i="5" a="1"/>
  <c r="H130901" i="5" s="1"/>
  <c r="I130901" i="5" a="1"/>
  <c r="I130901" i="5" s="1"/>
  <c r="J130901" i="5" a="1"/>
  <c r="J130901" i="5" s="1"/>
  <c r="K130901" i="5" a="1"/>
  <c r="K130901" i="5" s="1"/>
  <c r="L130901" i="5" a="1"/>
  <c r="L130901" i="5" s="1"/>
  <c r="M130901" i="5" a="1"/>
  <c r="M130901" i="5" s="1"/>
  <c r="H130902" i="5" a="1"/>
  <c r="H130902" i="5" s="1"/>
  <c r="I130902" i="5" a="1"/>
  <c r="I130902" i="5" s="1"/>
  <c r="J130902" i="5" a="1"/>
  <c r="J130902" i="5" s="1"/>
  <c r="K130902" i="5" a="1"/>
  <c r="K130902" i="5" s="1"/>
  <c r="L130902" i="5" a="1"/>
  <c r="L130902" i="5" s="1"/>
  <c r="M130902" i="5" a="1"/>
  <c r="M130902" i="5" s="1"/>
  <c r="H130903" i="5" a="1"/>
  <c r="H130903" i="5" s="1"/>
  <c r="I130903" i="5" a="1"/>
  <c r="I130903" i="5" s="1"/>
  <c r="J130903" i="5" a="1"/>
  <c r="J130903" i="5" s="1"/>
  <c r="K130903" i="5" a="1"/>
  <c r="K130903" i="5" s="1"/>
  <c r="L130903" i="5" a="1"/>
  <c r="L130903" i="5" s="1"/>
  <c r="M130903" i="5" a="1"/>
  <c r="M130903" i="5" s="1"/>
  <c r="H130904" i="5" a="1"/>
  <c r="H130904" i="5" s="1"/>
  <c r="I130904" i="5" a="1"/>
  <c r="I130904" i="5" s="1"/>
  <c r="J130904" i="5" a="1"/>
  <c r="J130904" i="5" s="1"/>
  <c r="K130904" i="5" a="1"/>
  <c r="K130904" i="5" s="1"/>
  <c r="L130904" i="5" a="1"/>
  <c r="L130904" i="5" s="1"/>
  <c r="M130904" i="5" a="1"/>
  <c r="M130904" i="5" s="1"/>
  <c r="H130905" i="5" a="1"/>
  <c r="H130905" i="5" s="1"/>
  <c r="I130905" i="5" a="1"/>
  <c r="I130905" i="5" s="1"/>
  <c r="J130905" i="5" a="1"/>
  <c r="J130905" i="5" s="1"/>
  <c r="K130905" i="5" a="1"/>
  <c r="K130905" i="5" s="1"/>
  <c r="L130905" i="5" a="1"/>
  <c r="L130905" i="5" s="1"/>
  <c r="M130905" i="5" a="1"/>
  <c r="M130905" i="5" s="1"/>
  <c r="H130906" i="5" a="1"/>
  <c r="H130906" i="5" s="1"/>
  <c r="I130906" i="5" a="1"/>
  <c r="I130906" i="5" s="1"/>
  <c r="J130906" i="5" a="1"/>
  <c r="J130906" i="5" s="1"/>
  <c r="K130906" i="5" a="1"/>
  <c r="K130906" i="5" s="1"/>
  <c r="L130906" i="5" a="1"/>
  <c r="L130906" i="5" s="1"/>
  <c r="M130906" i="5" a="1"/>
  <c r="M130906" i="5" s="1"/>
  <c r="H130907" i="5" a="1"/>
  <c r="H130907" i="5" s="1"/>
  <c r="I130907" i="5" a="1"/>
  <c r="I130907" i="5" s="1"/>
  <c r="J130907" i="5" a="1"/>
  <c r="J130907" i="5" s="1"/>
  <c r="K130907" i="5" a="1"/>
  <c r="K130907" i="5" s="1"/>
  <c r="L130907" i="5" a="1"/>
  <c r="L130907" i="5" s="1"/>
  <c r="M130907" i="5" a="1"/>
  <c r="M130907" i="5" s="1"/>
  <c r="H130908" i="5" a="1"/>
  <c r="H130908" i="5" s="1"/>
  <c r="I130908" i="5" a="1"/>
  <c r="I130908" i="5" s="1"/>
  <c r="J130908" i="5" a="1"/>
  <c r="J130908" i="5" s="1"/>
  <c r="K130908" i="5" a="1"/>
  <c r="K130908" i="5" s="1"/>
  <c r="L130908" i="5" a="1"/>
  <c r="L130908" i="5" s="1"/>
  <c r="M130908" i="5" a="1"/>
  <c r="M130908" i="5" s="1"/>
  <c r="H130909" i="5" a="1"/>
  <c r="H130909" i="5" s="1"/>
  <c r="I130909" i="5" a="1"/>
  <c r="I130909" i="5" s="1"/>
  <c r="J130909" i="5" a="1"/>
  <c r="J130909" i="5" s="1"/>
  <c r="K130909" i="5" a="1"/>
  <c r="K130909" i="5" s="1"/>
  <c r="L130909" i="5" a="1"/>
  <c r="L130909" i="5" s="1"/>
  <c r="M130909" i="5" a="1"/>
  <c r="M130909" i="5" s="1"/>
  <c r="H130910" i="5" a="1"/>
  <c r="H130910" i="5" s="1"/>
  <c r="I130910" i="5" a="1"/>
  <c r="I130910" i="5" s="1"/>
  <c r="J130910" i="5" a="1"/>
  <c r="J130910" i="5" s="1"/>
  <c r="K130910" i="5" a="1"/>
  <c r="K130910" i="5" s="1"/>
  <c r="L130910" i="5" a="1"/>
  <c r="L130910" i="5" s="1"/>
  <c r="M130910" i="5" a="1"/>
  <c r="M130910" i="5" s="1"/>
  <c r="H130911" i="5" a="1"/>
  <c r="H130911" i="5" s="1"/>
  <c r="I130911" i="5" a="1"/>
  <c r="I130911" i="5" s="1"/>
  <c r="J130911" i="5" a="1"/>
  <c r="J130911" i="5" s="1"/>
  <c r="K130911" i="5" a="1"/>
  <c r="K130911" i="5" s="1"/>
  <c r="L130911" i="5" a="1"/>
  <c r="L130911" i="5" s="1"/>
  <c r="M130911" i="5" a="1"/>
  <c r="M130911" i="5" s="1"/>
  <c r="H130912" i="5" a="1"/>
  <c r="H130912" i="5" s="1"/>
  <c r="I130912" i="5" a="1"/>
  <c r="I130912" i="5" s="1"/>
  <c r="J130912" i="5" a="1"/>
  <c r="J130912" i="5" s="1"/>
  <c r="K130912" i="5" a="1"/>
  <c r="K130912" i="5" s="1"/>
  <c r="L130912" i="5" a="1"/>
  <c r="L130912" i="5" s="1"/>
  <c r="M130912" i="5" a="1"/>
  <c r="M130912" i="5" s="1"/>
  <c r="H130913" i="5" a="1"/>
  <c r="H130913" i="5" s="1"/>
  <c r="I130913" i="5" a="1"/>
  <c r="I130913" i="5" s="1"/>
  <c r="J130913" i="5" a="1"/>
  <c r="J130913" i="5" s="1"/>
  <c r="K130913" i="5" a="1"/>
  <c r="K130913" i="5"/>
  <c r="L130913" i="5" a="1"/>
  <c r="L130913" i="5" s="1"/>
  <c r="M130913" i="5" a="1"/>
  <c r="M130913" i="5" s="1"/>
  <c r="H130914" i="5" a="1"/>
  <c r="H130914" i="5"/>
  <c r="I130914" i="5" a="1"/>
  <c r="I130914" i="5"/>
  <c r="J130914" i="5" a="1"/>
  <c r="J130914" i="5"/>
  <c r="K130914" i="5" a="1"/>
  <c r="K130914" i="5"/>
  <c r="L130914" i="5" a="1"/>
  <c r="L130914" i="5"/>
  <c r="M130914" i="5" a="1"/>
  <c r="M130914" i="5"/>
  <c r="H130915" i="5" a="1"/>
  <c r="H130915" i="5"/>
  <c r="I130915" i="5" a="1"/>
  <c r="I130915" i="5"/>
  <c r="J130915" i="5" a="1"/>
  <c r="J130915" i="5"/>
  <c r="K130915" i="5" a="1"/>
  <c r="K130915" i="5"/>
  <c r="L130915" i="5" a="1"/>
  <c r="L130915" i="5"/>
  <c r="M130915" i="5" a="1"/>
  <c r="M130915" i="5"/>
  <c r="H130916" i="5" a="1"/>
  <c r="H130916" i="5"/>
  <c r="I130916" i="5" a="1"/>
  <c r="I130916" i="5"/>
  <c r="J130916" i="5" a="1"/>
  <c r="J130916" i="5"/>
  <c r="K130916" i="5" a="1"/>
  <c r="K130916" i="5"/>
  <c r="L130916" i="5" a="1"/>
  <c r="L130916" i="5" s="1"/>
  <c r="M130916" i="5" a="1"/>
  <c r="M130916" i="5" s="1"/>
  <c r="H130917" i="5" a="1"/>
  <c r="H130917" i="5" s="1"/>
  <c r="I130917" i="5" a="1"/>
  <c r="I130917" i="5" s="1"/>
  <c r="J130917" i="5" a="1"/>
  <c r="J130917" i="5" s="1"/>
  <c r="K130917" i="5" a="1"/>
  <c r="K130917" i="5" s="1"/>
  <c r="L130917" i="5" a="1"/>
  <c r="L130917" i="5" s="1"/>
  <c r="M130917" i="5" a="1"/>
  <c r="M130917" i="5" s="1"/>
  <c r="H130918" i="5" a="1"/>
  <c r="H130918" i="5" s="1"/>
  <c r="I130918" i="5" a="1"/>
  <c r="I130918" i="5" s="1"/>
  <c r="J130918" i="5" a="1"/>
  <c r="J130918" i="5" s="1"/>
  <c r="K130918" i="5" a="1"/>
  <c r="K130918" i="5" s="1"/>
  <c r="L130918" i="5" a="1"/>
  <c r="L130918" i="5" s="1"/>
  <c r="M130918" i="5" a="1"/>
  <c r="M130918" i="5" s="1"/>
  <c r="H130919" i="5" a="1"/>
  <c r="H130919" i="5" s="1"/>
  <c r="I130919" i="5" a="1"/>
  <c r="I130919" i="5" s="1"/>
  <c r="J130919" i="5" a="1"/>
  <c r="J130919" i="5" s="1"/>
  <c r="K130919" i="5" a="1"/>
  <c r="K130919" i="5" s="1"/>
  <c r="L130919" i="5" a="1"/>
  <c r="L130919" i="5" s="1"/>
  <c r="M130919" i="5" a="1"/>
  <c r="M130919" i="5" s="1"/>
  <c r="H130920" i="5" a="1"/>
  <c r="H130920" i="5" s="1"/>
  <c r="I130920" i="5" a="1"/>
  <c r="I130920" i="5" s="1"/>
  <c r="J130920" i="5" a="1"/>
  <c r="J130920" i="5" s="1"/>
  <c r="K130920" i="5" a="1"/>
  <c r="K130920" i="5" s="1"/>
  <c r="L130920" i="5" a="1"/>
  <c r="L130920" i="5" s="1"/>
  <c r="M130920" i="5" a="1"/>
  <c r="M130920" i="5" s="1"/>
  <c r="H130921" i="5" a="1"/>
  <c r="H130921" i="5" s="1"/>
  <c r="I130921" i="5" a="1"/>
  <c r="I130921" i="5" s="1"/>
  <c r="J130921" i="5" a="1"/>
  <c r="J130921" i="5" s="1"/>
  <c r="K130921" i="5" a="1"/>
  <c r="K130921" i="5" s="1"/>
  <c r="L130921" i="5" a="1"/>
  <c r="L130921" i="5" s="1"/>
  <c r="M130921" i="5" a="1"/>
  <c r="M130921" i="5" s="1"/>
  <c r="H130922" i="5" a="1"/>
  <c r="H130922" i="5" s="1"/>
  <c r="I130922" i="5" a="1"/>
  <c r="I130922" i="5" s="1"/>
  <c r="J130922" i="5" a="1"/>
  <c r="J130922" i="5" s="1"/>
  <c r="K130922" i="5" a="1"/>
  <c r="K130922" i="5"/>
  <c r="L130922" i="5" a="1"/>
  <c r="L130922" i="5" s="1"/>
  <c r="M130922" i="5" a="1"/>
  <c r="M130922" i="5" s="1"/>
  <c r="H130923" i="5" a="1"/>
  <c r="H130923" i="5" s="1"/>
  <c r="I130923" i="5" a="1"/>
  <c r="I130923" i="5" s="1"/>
  <c r="J130923" i="5" a="1"/>
  <c r="J130923" i="5" s="1"/>
  <c r="K130923" i="5" a="1"/>
  <c r="K130923" i="5" s="1"/>
  <c r="L130923" i="5" a="1"/>
  <c r="L130923" i="5" s="1"/>
  <c r="M130923" i="5" a="1"/>
  <c r="M130923" i="5" s="1"/>
  <c r="H130924" i="5" a="1"/>
  <c r="H130924" i="5" s="1"/>
  <c r="I130924" i="5" a="1"/>
  <c r="I130924" i="5" s="1"/>
  <c r="J130924" i="5" a="1"/>
  <c r="J130924" i="5" s="1"/>
  <c r="K130924" i="5" a="1"/>
  <c r="K130924" i="5" s="1"/>
  <c r="L130924" i="5" a="1"/>
  <c r="L130924" i="5" s="1"/>
  <c r="M130924" i="5" a="1"/>
  <c r="M130924" i="5" s="1"/>
  <c r="H130925" i="5" a="1"/>
  <c r="H130925" i="5" s="1"/>
  <c r="I130925" i="5" a="1"/>
  <c r="I130925" i="5" s="1"/>
  <c r="J130925" i="5" a="1"/>
  <c r="J130925" i="5" s="1"/>
  <c r="K130925" i="5" a="1"/>
  <c r="K130925" i="5" s="1"/>
  <c r="L130925" i="5" a="1"/>
  <c r="L130925" i="5" s="1"/>
  <c r="M130925" i="5" a="1"/>
  <c r="M130925" i="5" s="1"/>
  <c r="H130926" i="5" a="1"/>
  <c r="H130926" i="5" s="1"/>
  <c r="I130926" i="5" a="1"/>
  <c r="I130926" i="5" s="1"/>
  <c r="J130926" i="5" a="1"/>
  <c r="J130926" i="5" s="1"/>
  <c r="K130926" i="5" a="1"/>
  <c r="K130926" i="5" s="1"/>
  <c r="L130926" i="5" a="1"/>
  <c r="L130926" i="5" s="1"/>
  <c r="M130926" i="5" a="1"/>
  <c r="M130926" i="5" s="1"/>
  <c r="H130927" i="5" a="1"/>
  <c r="H130927" i="5" s="1"/>
  <c r="I130927" i="5" a="1"/>
  <c r="I130927" i="5" s="1"/>
  <c r="J130927" i="5" a="1"/>
  <c r="J130927" i="5" s="1"/>
  <c r="K130927" i="5" a="1"/>
  <c r="K130927" i="5" s="1"/>
  <c r="L130927" i="5" a="1"/>
  <c r="L130927" i="5" s="1"/>
  <c r="M130927" i="5" a="1"/>
  <c r="M130927" i="5" s="1"/>
  <c r="H130928" i="5" a="1"/>
  <c r="H130928" i="5" s="1"/>
  <c r="I130928" i="5" a="1"/>
  <c r="I130928" i="5" s="1"/>
  <c r="J130928" i="5" a="1"/>
  <c r="J130928" i="5" s="1"/>
  <c r="K130928" i="5" a="1"/>
  <c r="K130928" i="5" s="1"/>
  <c r="L130928" i="5" a="1"/>
  <c r="L130928" i="5" s="1"/>
  <c r="M130928" i="5" a="1"/>
  <c r="M130928" i="5" s="1"/>
  <c r="H130929" i="5" a="1"/>
  <c r="H130929" i="5" s="1"/>
  <c r="I130929" i="5" a="1"/>
  <c r="I130929" i="5" s="1"/>
  <c r="J130929" i="5" a="1"/>
  <c r="J130929" i="5" s="1"/>
  <c r="K130929" i="5" a="1"/>
  <c r="K130929" i="5" s="1"/>
  <c r="L130929" i="5" a="1"/>
  <c r="L130929" i="5" s="1"/>
  <c r="M130929" i="5" a="1"/>
  <c r="M130929" i="5" s="1"/>
  <c r="H130930" i="5" a="1"/>
  <c r="H130930" i="5" s="1"/>
  <c r="I130930" i="5" a="1"/>
  <c r="I130930" i="5" s="1"/>
  <c r="J130930" i="5" a="1"/>
  <c r="J130930" i="5" s="1"/>
  <c r="K130930" i="5" a="1"/>
  <c r="K130930" i="5" s="1"/>
  <c r="L130930" i="5" a="1"/>
  <c r="L130930" i="5" s="1"/>
  <c r="M130930" i="5" a="1"/>
  <c r="M130930" i="5" s="1"/>
  <c r="H130931" i="5" a="1"/>
  <c r="H130931" i="5" s="1"/>
  <c r="I130931" i="5" a="1"/>
  <c r="I130931" i="5" s="1"/>
  <c r="J130931" i="5" a="1"/>
  <c r="J130931" i="5" s="1"/>
  <c r="K130931" i="5" a="1"/>
  <c r="K130931" i="5" s="1"/>
  <c r="L130931" i="5" a="1"/>
  <c r="L130931" i="5" s="1"/>
  <c r="M130931" i="5" a="1"/>
  <c r="M130931" i="5" s="1"/>
  <c r="H130932" i="5" a="1"/>
  <c r="H130932" i="5" s="1"/>
  <c r="I130932" i="5" a="1"/>
  <c r="I130932" i="5" s="1"/>
  <c r="J130932" i="5" a="1"/>
  <c r="J130932" i="5" s="1"/>
  <c r="K130932" i="5" a="1"/>
  <c r="K130932" i="5"/>
  <c r="L130932" i="5" a="1"/>
  <c r="L130932" i="5" s="1"/>
  <c r="M130932" i="5" a="1"/>
  <c r="M130932" i="5" s="1"/>
  <c r="H130933" i="5" a="1"/>
  <c r="H130933" i="5" s="1"/>
  <c r="I130933" i="5" a="1"/>
  <c r="I130933" i="5"/>
  <c r="J130933" i="5" a="1"/>
  <c r="J130933" i="5" s="1"/>
  <c r="K130933" i="5" a="1"/>
  <c r="K130933" i="5" s="1"/>
  <c r="L130933" i="5" a="1"/>
  <c r="L130933" i="5" s="1"/>
  <c r="M130933" i="5" a="1"/>
  <c r="M130933" i="5" s="1"/>
  <c r="H130934" i="5" a="1"/>
  <c r="H130934" i="5" s="1"/>
  <c r="I130934" i="5" a="1"/>
  <c r="I130934" i="5" s="1"/>
  <c r="J130934" i="5" a="1"/>
  <c r="J130934" i="5" s="1"/>
  <c r="K130934" i="5" a="1"/>
  <c r="K130934" i="5" s="1"/>
  <c r="L130934" i="5" a="1"/>
  <c r="L130934" i="5" s="1"/>
  <c r="M130934" i="5" a="1"/>
  <c r="M130934" i="5" s="1"/>
  <c r="H130935" i="5" a="1"/>
  <c r="H130935" i="5" s="1"/>
  <c r="I130935" i="5" a="1"/>
  <c r="I130935" i="5" s="1"/>
  <c r="J130935" i="5" a="1"/>
  <c r="J130935" i="5" s="1"/>
  <c r="K130935" i="5" a="1"/>
  <c r="K130935" i="5" s="1"/>
  <c r="L130935" i="5" a="1"/>
  <c r="L130935" i="5" s="1"/>
  <c r="M130935" i="5" a="1"/>
  <c r="M130935" i="5" s="1"/>
  <c r="H130936" i="5" a="1"/>
  <c r="H130936" i="5" s="1"/>
  <c r="I130936" i="5" a="1"/>
  <c r="I130936" i="5" s="1"/>
  <c r="J130936" i="5" a="1"/>
  <c r="J130936" i="5" s="1"/>
  <c r="K130936" i="5" a="1"/>
  <c r="K130936" i="5" s="1"/>
  <c r="L130936" i="5" a="1"/>
  <c r="L130936" i="5" s="1"/>
  <c r="M130936" i="5" a="1"/>
  <c r="M130936" i="5" s="1"/>
  <c r="H130937" i="5" a="1"/>
  <c r="H130937" i="5" s="1"/>
  <c r="I130937" i="5" a="1"/>
  <c r="I130937" i="5" s="1"/>
  <c r="J130937" i="5" a="1"/>
  <c r="J130937" i="5" s="1"/>
  <c r="K130937" i="5" a="1"/>
  <c r="K130937" i="5" s="1"/>
  <c r="L130937" i="5" a="1"/>
  <c r="L130937" i="5" s="1"/>
  <c r="M130937" i="5" a="1"/>
  <c r="M130937" i="5" s="1"/>
  <c r="H130938" i="5" a="1"/>
  <c r="H130938" i="5" s="1"/>
  <c r="I130938" i="5" a="1"/>
  <c r="I130938" i="5" s="1"/>
  <c r="J130938" i="5" a="1"/>
  <c r="J130938" i="5" s="1"/>
  <c r="K130938" i="5" a="1"/>
  <c r="K130938" i="5" s="1"/>
  <c r="L130938" i="5" a="1"/>
  <c r="L130938" i="5" s="1"/>
  <c r="M130938" i="5" a="1"/>
  <c r="M130938" i="5" s="1"/>
  <c r="H130939" i="5" a="1"/>
  <c r="H130939" i="5" s="1"/>
  <c r="I130939" i="5" a="1"/>
  <c r="I130939" i="5" s="1"/>
  <c r="J130939" i="5" a="1"/>
  <c r="J130939" i="5" s="1"/>
  <c r="K130939" i="5" a="1"/>
  <c r="K130939" i="5" s="1"/>
  <c r="L130939" i="5" a="1"/>
  <c r="L130939" i="5" s="1"/>
  <c r="M130939" i="5" a="1"/>
  <c r="M130939" i="5" s="1"/>
  <c r="H130940" i="5" a="1"/>
  <c r="H130940" i="5" s="1"/>
  <c r="I130940" i="5" a="1"/>
  <c r="I130940" i="5" s="1"/>
  <c r="J130940" i="5" a="1"/>
  <c r="J130940" i="5" s="1"/>
  <c r="K130940" i="5" a="1"/>
  <c r="K130940" i="5" s="1"/>
  <c r="L130940" i="5" a="1"/>
  <c r="L130940" i="5" s="1"/>
  <c r="M130940" i="5" a="1"/>
  <c r="M130940" i="5" s="1"/>
  <c r="H130941" i="5" a="1"/>
  <c r="H130941" i="5" s="1"/>
  <c r="I130941" i="5" a="1"/>
  <c r="I130941" i="5" s="1"/>
  <c r="J130941" i="5" a="1"/>
  <c r="J130941" i="5" s="1"/>
  <c r="K130941" i="5" a="1"/>
  <c r="K130941" i="5" s="1"/>
  <c r="L130941" i="5" a="1"/>
  <c r="L130941" i="5" s="1"/>
  <c r="M130941" i="5" a="1"/>
  <c r="M130941" i="5" s="1"/>
  <c r="H130942" i="5" a="1"/>
  <c r="H130942" i="5" s="1"/>
  <c r="I130942" i="5" a="1"/>
  <c r="I130942" i="5" s="1"/>
  <c r="J130942" i="5" a="1"/>
  <c r="J130942" i="5" s="1"/>
  <c r="K130942" i="5" a="1"/>
  <c r="K130942" i="5" s="1"/>
  <c r="L130942" i="5" a="1"/>
  <c r="L130942" i="5" s="1"/>
  <c r="M130942" i="5" a="1"/>
  <c r="M130942" i="5" s="1"/>
  <c r="H130943" i="5" a="1"/>
  <c r="H130943" i="5" s="1"/>
  <c r="I130943" i="5" a="1"/>
  <c r="I130943" i="5" s="1"/>
  <c r="J130943" i="5" a="1"/>
  <c r="J130943" i="5" s="1"/>
  <c r="K130943" i="5" a="1"/>
  <c r="K130943" i="5" s="1"/>
  <c r="L130943" i="5" a="1"/>
  <c r="L130943" i="5" s="1"/>
  <c r="M130943" i="5" a="1"/>
  <c r="M130943" i="5" s="1"/>
  <c r="H130944" i="5" a="1"/>
  <c r="H130944" i="5" s="1"/>
  <c r="I130944" i="5" a="1"/>
  <c r="I130944" i="5" s="1"/>
  <c r="J130944" i="5" a="1"/>
  <c r="J130944" i="5" s="1"/>
  <c r="K130944" i="5" a="1"/>
  <c r="K130944" i="5" s="1"/>
  <c r="L130944" i="5" a="1"/>
  <c r="L130944" i="5" s="1"/>
  <c r="M130944" i="5" a="1"/>
  <c r="M130944" i="5" s="1"/>
  <c r="H130945" i="5" a="1"/>
  <c r="H130945" i="5" s="1"/>
  <c r="I130945" i="5" a="1"/>
  <c r="I130945" i="5" s="1"/>
  <c r="J130945" i="5" a="1"/>
  <c r="J130945" i="5" s="1"/>
  <c r="K130945" i="5" a="1"/>
  <c r="K130945" i="5" s="1"/>
  <c r="L130945" i="5" a="1"/>
  <c r="L130945" i="5" s="1"/>
  <c r="M130945" i="5" a="1"/>
  <c r="M130945" i="5" s="1"/>
  <c r="H130946" i="5" a="1"/>
  <c r="H130946" i="5" s="1"/>
  <c r="I130946" i="5" a="1"/>
  <c r="I130946" i="5" s="1"/>
  <c r="J130946" i="5" a="1"/>
  <c r="J130946" i="5" s="1"/>
  <c r="K130946" i="5" a="1"/>
  <c r="K130946" i="5" s="1"/>
  <c r="L130946" i="5" a="1"/>
  <c r="L130946" i="5" s="1"/>
  <c r="M130946" i="5" a="1"/>
  <c r="M130946" i="5" s="1"/>
  <c r="H130947" i="5" a="1"/>
  <c r="H130947" i="5" s="1"/>
  <c r="I130947" i="5" a="1"/>
  <c r="I130947" i="5" s="1"/>
  <c r="J130947" i="5" a="1"/>
  <c r="J130947" i="5" s="1"/>
  <c r="K130947" i="5" a="1"/>
  <c r="K130947" i="5" s="1"/>
  <c r="L130947" i="5" a="1"/>
  <c r="L130947" i="5" s="1"/>
  <c r="M130947" i="5" a="1"/>
  <c r="M130947" i="5" s="1"/>
  <c r="H130948" i="5" a="1"/>
  <c r="H130948" i="5" s="1"/>
  <c r="I130948" i="5" a="1"/>
  <c r="I130948" i="5" s="1"/>
  <c r="J130948" i="5" a="1"/>
  <c r="J130948" i="5" s="1"/>
  <c r="K130948" i="5" a="1"/>
  <c r="K130948" i="5" s="1"/>
  <c r="L130948" i="5" a="1"/>
  <c r="L130948" i="5" s="1"/>
  <c r="M130948" i="5" a="1"/>
  <c r="M130948" i="5" s="1"/>
  <c r="H130949" i="5" a="1"/>
  <c r="H130949" i="5" s="1"/>
  <c r="I130949" i="5" a="1"/>
  <c r="I130949" i="5" s="1"/>
  <c r="J130949" i="5" a="1"/>
  <c r="J130949" i="5" s="1"/>
  <c r="K130949" i="5" a="1"/>
  <c r="K130949" i="5" s="1"/>
  <c r="L130949" i="5" a="1"/>
  <c r="L130949" i="5" s="1"/>
  <c r="M130949" i="5" a="1"/>
  <c r="M130949" i="5" s="1"/>
  <c r="H130950" i="5" a="1"/>
  <c r="H130950" i="5" s="1"/>
  <c r="I130950" i="5" a="1"/>
  <c r="I130950" i="5" s="1"/>
  <c r="J130950" i="5" a="1"/>
  <c r="J130950" i="5" s="1"/>
  <c r="K130950" i="5" a="1"/>
  <c r="K130950" i="5" s="1"/>
  <c r="L130950" i="5" a="1"/>
  <c r="L130950" i="5" s="1"/>
  <c r="M130950" i="5" a="1"/>
  <c r="M130950" i="5" s="1"/>
  <c r="H130951" i="5" a="1"/>
  <c r="H130951" i="5" s="1"/>
  <c r="I130951" i="5" a="1"/>
  <c r="I130951" i="5" s="1"/>
  <c r="J130951" i="5" a="1"/>
  <c r="J130951" i="5" s="1"/>
  <c r="K130951" i="5" a="1"/>
  <c r="K130951" i="5" s="1"/>
  <c r="L130951" i="5" a="1"/>
  <c r="L130951" i="5" s="1"/>
  <c r="M130951" i="5" a="1"/>
  <c r="M130951" i="5" s="1"/>
  <c r="H130952" i="5" a="1"/>
  <c r="H130952" i="5" s="1"/>
  <c r="I130952" i="5" a="1"/>
  <c r="I130952" i="5" s="1"/>
  <c r="J130952" i="5" a="1"/>
  <c r="J130952" i="5" s="1"/>
  <c r="K130952" i="5" a="1"/>
  <c r="K130952" i="5" s="1"/>
  <c r="L130952" i="5" a="1"/>
  <c r="L130952" i="5" s="1"/>
  <c r="M130952" i="5" a="1"/>
  <c r="M130952" i="5" s="1"/>
  <c r="H130953" i="5" a="1"/>
  <c r="H130953" i="5" s="1"/>
  <c r="I130953" i="5" a="1"/>
  <c r="I130953" i="5" s="1"/>
  <c r="J130953" i="5" a="1"/>
  <c r="J130953" i="5" s="1"/>
  <c r="K130953" i="5" a="1"/>
  <c r="K130953" i="5" s="1"/>
  <c r="L130953" i="5" a="1"/>
  <c r="L130953" i="5" s="1"/>
  <c r="M130953" i="5" a="1"/>
  <c r="M130953" i="5" s="1"/>
  <c r="H130954" i="5" a="1"/>
  <c r="H130954" i="5" s="1"/>
  <c r="I130954" i="5" a="1"/>
  <c r="I130954" i="5" s="1"/>
  <c r="J130954" i="5" a="1"/>
  <c r="J130954" i="5" s="1"/>
  <c r="K130954" i="5" a="1"/>
  <c r="K130954" i="5" s="1"/>
  <c r="L130954" i="5" a="1"/>
  <c r="L130954" i="5" s="1"/>
  <c r="M130954" i="5" a="1"/>
  <c r="M130954" i="5" s="1"/>
  <c r="H130955" i="5" a="1"/>
  <c r="H130955" i="5" s="1"/>
  <c r="I130955" i="5" a="1"/>
  <c r="I130955" i="5" s="1"/>
  <c r="J130955" i="5" a="1"/>
  <c r="J130955" i="5" s="1"/>
  <c r="K130955" i="5" a="1"/>
  <c r="K130955" i="5" s="1"/>
  <c r="L130955" i="5" a="1"/>
  <c r="L130955" i="5" s="1"/>
  <c r="M130955" i="5" a="1"/>
  <c r="M130955" i="5" s="1"/>
  <c r="H130956" i="5" a="1"/>
  <c r="H130956" i="5" s="1"/>
  <c r="I130956" i="5" a="1"/>
  <c r="I130956" i="5" s="1"/>
  <c r="J130956" i="5" a="1"/>
  <c r="J130956" i="5" s="1"/>
  <c r="K130956" i="5" a="1"/>
  <c r="K130956" i="5" s="1"/>
  <c r="L130956" i="5" a="1"/>
  <c r="L130956" i="5" s="1"/>
  <c r="M130956" i="5" a="1"/>
  <c r="M130956" i="5" s="1"/>
  <c r="H130957" i="5" a="1"/>
  <c r="H130957" i="5" s="1"/>
  <c r="I130957" i="5" a="1"/>
  <c r="I130957" i="5" s="1"/>
  <c r="J130957" i="5" a="1"/>
  <c r="J130957" i="5" s="1"/>
  <c r="K130957" i="5" a="1"/>
  <c r="K130957" i="5" s="1"/>
  <c r="L130957" i="5" a="1"/>
  <c r="L130957" i="5" s="1"/>
  <c r="M130957" i="5" a="1"/>
  <c r="M130957" i="5" s="1"/>
  <c r="H130958" i="5" a="1"/>
  <c r="H130958" i="5" s="1"/>
  <c r="I130958" i="5" a="1"/>
  <c r="I130958" i="5" s="1"/>
  <c r="J130958" i="5" a="1"/>
  <c r="J130958" i="5" s="1"/>
  <c r="K130958" i="5" a="1"/>
  <c r="K130958" i="5" s="1"/>
  <c r="L130958" i="5" a="1"/>
  <c r="L130958" i="5" s="1"/>
  <c r="M130958" i="5" a="1"/>
  <c r="M130958" i="5" s="1"/>
  <c r="H130959" i="5" a="1"/>
  <c r="H130959" i="5" s="1"/>
  <c r="I130959" i="5" a="1"/>
  <c r="I130959" i="5" s="1"/>
  <c r="J130959" i="5" a="1"/>
  <c r="J130959" i="5" s="1"/>
  <c r="K130959" i="5" a="1"/>
  <c r="K130959" i="5" s="1"/>
  <c r="L130959" i="5" a="1"/>
  <c r="L130959" i="5" s="1"/>
  <c r="M130959" i="5" a="1"/>
  <c r="M130959" i="5" s="1"/>
  <c r="H130960" i="5" a="1"/>
  <c r="H130960" i="5" s="1"/>
  <c r="I130960" i="5" a="1"/>
  <c r="I130960" i="5" s="1"/>
  <c r="J130960" i="5" a="1"/>
  <c r="J130960" i="5" s="1"/>
  <c r="K130960" i="5" a="1"/>
  <c r="K130960" i="5" s="1"/>
  <c r="L130960" i="5" a="1"/>
  <c r="L130960" i="5" s="1"/>
  <c r="M130960" i="5" a="1"/>
  <c r="M130960" i="5" s="1"/>
  <c r="H130961" i="5" a="1"/>
  <c r="H130961" i="5" s="1"/>
  <c r="I130961" i="5" a="1"/>
  <c r="I130961" i="5" s="1"/>
  <c r="J130961" i="5" a="1"/>
  <c r="J130961" i="5" s="1"/>
  <c r="K130961" i="5" a="1"/>
  <c r="K130961" i="5" s="1"/>
  <c r="L130961" i="5" a="1"/>
  <c r="L130961" i="5" s="1"/>
  <c r="M130961" i="5" a="1"/>
  <c r="M130961" i="5" s="1"/>
  <c r="H130962" i="5" a="1"/>
  <c r="H130962" i="5" s="1"/>
  <c r="I130962" i="5" a="1"/>
  <c r="I130962" i="5" s="1"/>
  <c r="J130962" i="5" a="1"/>
  <c r="J130962" i="5" s="1"/>
  <c r="K130962" i="5" a="1"/>
  <c r="K130962" i="5" s="1"/>
  <c r="L130962" i="5" a="1"/>
  <c r="L130962" i="5" s="1"/>
  <c r="M130962" i="5" a="1"/>
  <c r="M130962" i="5" s="1"/>
  <c r="H130963" i="5" a="1"/>
  <c r="H130963" i="5" s="1"/>
  <c r="I130963" i="5" a="1"/>
  <c r="I130963" i="5" s="1"/>
  <c r="J130963" i="5" a="1"/>
  <c r="J130963" i="5" s="1"/>
  <c r="K130963" i="5" a="1"/>
  <c r="K130963" i="5" s="1"/>
  <c r="L130963" i="5" a="1"/>
  <c r="L130963" i="5" s="1"/>
  <c r="M130963" i="5" a="1"/>
  <c r="M130963" i="5" s="1"/>
  <c r="H130964" i="5" a="1"/>
  <c r="H130964" i="5" s="1"/>
  <c r="I130964" i="5" a="1"/>
  <c r="I130964" i="5" s="1"/>
  <c r="J130964" i="5" a="1"/>
  <c r="J130964" i="5" s="1"/>
  <c r="K130964" i="5" a="1"/>
  <c r="K130964" i="5" s="1"/>
  <c r="L130964" i="5" a="1"/>
  <c r="L130964" i="5" s="1"/>
  <c r="M130964" i="5" a="1"/>
  <c r="M130964" i="5" s="1"/>
  <c r="H130965" i="5" a="1"/>
  <c r="H130965" i="5" s="1"/>
  <c r="I130965" i="5" a="1"/>
  <c r="I130965" i="5" s="1"/>
  <c r="J130965" i="5" a="1"/>
  <c r="J130965" i="5" s="1"/>
  <c r="K130965" i="5" a="1"/>
  <c r="K130965" i="5" s="1"/>
  <c r="L130965" i="5" a="1"/>
  <c r="L130965" i="5"/>
  <c r="M130965" i="5" a="1"/>
  <c r="M130965" i="5" s="1"/>
  <c r="H130966" i="5" a="1"/>
  <c r="H130966" i="5" s="1"/>
  <c r="I130966" i="5" a="1"/>
  <c r="I130966" i="5" s="1"/>
  <c r="J130966" i="5" a="1"/>
  <c r="J130966" i="5" s="1"/>
  <c r="K130966" i="5" a="1"/>
  <c r="K130966" i="5" s="1"/>
  <c r="L130966" i="5" a="1"/>
  <c r="L130966" i="5" s="1"/>
  <c r="M130966" i="5" a="1"/>
  <c r="M130966" i="5" s="1"/>
  <c r="H130967" i="5" a="1"/>
  <c r="H130967" i="5" s="1"/>
  <c r="I130967" i="5" a="1"/>
  <c r="I130967" i="5" s="1"/>
  <c r="J130967" i="5" a="1"/>
  <c r="J130967" i="5" s="1"/>
  <c r="K130967" i="5" a="1"/>
  <c r="K130967" i="5" s="1"/>
  <c r="L130967" i="5" a="1"/>
  <c r="L130967" i="5" s="1"/>
  <c r="M130967" i="5" a="1"/>
  <c r="M130967" i="5" s="1"/>
  <c r="H130968" i="5" a="1"/>
  <c r="H130968" i="5" s="1"/>
  <c r="I130968" i="5" a="1"/>
  <c r="I130968" i="5" s="1"/>
  <c r="J130968" i="5" a="1"/>
  <c r="J130968" i="5" s="1"/>
  <c r="K130968" i="5" a="1"/>
  <c r="K130968" i="5" s="1"/>
  <c r="L130968" i="5" a="1"/>
  <c r="L130968" i="5" s="1"/>
  <c r="M130968" i="5" a="1"/>
  <c r="M130968" i="5" s="1"/>
  <c r="H130969" i="5" a="1"/>
  <c r="H130969" i="5" s="1"/>
  <c r="I130969" i="5" a="1"/>
  <c r="I130969" i="5" s="1"/>
  <c r="J130969" i="5" a="1"/>
  <c r="J130969" i="5" s="1"/>
  <c r="K130969" i="5" a="1"/>
  <c r="K130969" i="5" s="1"/>
  <c r="L130969" i="5" a="1"/>
  <c r="L130969" i="5" s="1"/>
  <c r="M130969" i="5" a="1"/>
  <c r="M130969" i="5" s="1"/>
  <c r="H130970" i="5" a="1"/>
  <c r="H130970" i="5" s="1"/>
  <c r="I130970" i="5" a="1"/>
  <c r="I130970" i="5" s="1"/>
  <c r="J130970" i="5" a="1"/>
  <c r="J130970" i="5" s="1"/>
  <c r="K130970" i="5" a="1"/>
  <c r="K130970" i="5" s="1"/>
  <c r="L130970" i="5" a="1"/>
  <c r="L130970" i="5" s="1"/>
  <c r="M130970" i="5" a="1"/>
  <c r="M130970" i="5" s="1"/>
  <c r="H130971" i="5" a="1"/>
  <c r="H130971" i="5" s="1"/>
  <c r="I130971" i="5" a="1"/>
  <c r="I130971" i="5" s="1"/>
  <c r="J130971" i="5" a="1"/>
  <c r="J130971" i="5" s="1"/>
  <c r="K130971" i="5" a="1"/>
  <c r="K130971" i="5" s="1"/>
  <c r="L130971" i="5" a="1"/>
  <c r="L130971" i="5" s="1"/>
  <c r="M130971" i="5" a="1"/>
  <c r="M130971" i="5" s="1"/>
  <c r="H130972" i="5" a="1"/>
  <c r="H130972" i="5" s="1"/>
  <c r="I130972" i="5" a="1"/>
  <c r="I130972" i="5" s="1"/>
  <c r="J130972" i="5" a="1"/>
  <c r="J130972" i="5" s="1"/>
  <c r="K130972" i="5" a="1"/>
  <c r="K130972" i="5" s="1"/>
  <c r="L130972" i="5" a="1"/>
  <c r="L130972" i="5" s="1"/>
  <c r="M130972" i="5" a="1"/>
  <c r="M130972" i="5" s="1"/>
  <c r="H130973" i="5" a="1"/>
  <c r="H130973" i="5" s="1"/>
  <c r="I130973" i="5" a="1"/>
  <c r="I130973" i="5" s="1"/>
  <c r="J130973" i="5" a="1"/>
  <c r="J130973" i="5" s="1"/>
  <c r="K130973" i="5" a="1"/>
  <c r="K130973" i="5" s="1"/>
  <c r="L130973" i="5" a="1"/>
  <c r="L130973" i="5" s="1"/>
  <c r="M130973" i="5" a="1"/>
  <c r="M130973" i="5" s="1"/>
  <c r="H130974" i="5" a="1"/>
  <c r="H130974" i="5" s="1"/>
  <c r="I130974" i="5" a="1"/>
  <c r="I130974" i="5" s="1"/>
  <c r="J130974" i="5" a="1"/>
  <c r="J130974" i="5" s="1"/>
  <c r="K130974" i="5" a="1"/>
  <c r="K130974" i="5" s="1"/>
  <c r="L130974" i="5" a="1"/>
  <c r="L130974" i="5" s="1"/>
  <c r="M130974" i="5" a="1"/>
  <c r="M130974" i="5" s="1"/>
  <c r="H130975" i="5" a="1"/>
  <c r="H130975" i="5" s="1"/>
  <c r="I130975" i="5" a="1"/>
  <c r="I130975" i="5" s="1"/>
  <c r="J130975" i="5" a="1"/>
  <c r="J130975" i="5" s="1"/>
  <c r="K130975" i="5" a="1"/>
  <c r="K130975" i="5" s="1"/>
  <c r="L130975" i="5" a="1"/>
  <c r="L130975" i="5" s="1"/>
  <c r="M130975" i="5" a="1"/>
  <c r="M130975" i="5" s="1"/>
  <c r="H130976" i="5" a="1"/>
  <c r="H130976" i="5" s="1"/>
  <c r="I130976" i="5" a="1"/>
  <c r="I130976" i="5" s="1"/>
  <c r="J130976" i="5" a="1"/>
  <c r="J130976" i="5" s="1"/>
  <c r="K130976" i="5" a="1"/>
  <c r="K130976" i="5" s="1"/>
  <c r="L130976" i="5" a="1"/>
  <c r="L130976" i="5" s="1"/>
  <c r="M130976" i="5" a="1"/>
  <c r="M130976" i="5" s="1"/>
  <c r="H130977" i="5" a="1"/>
  <c r="H130977" i="5" s="1"/>
  <c r="I130977" i="5" a="1"/>
  <c r="I130977" i="5" s="1"/>
  <c r="J130977" i="5" a="1"/>
  <c r="J130977" i="5" s="1"/>
  <c r="K130977" i="5" a="1"/>
  <c r="K130977" i="5" s="1"/>
  <c r="L130977" i="5" a="1"/>
  <c r="L130977" i="5" s="1"/>
  <c r="M130977" i="5" a="1"/>
  <c r="M130977" i="5" s="1"/>
  <c r="H130978" i="5" a="1"/>
  <c r="H130978" i="5" s="1"/>
  <c r="I130978" i="5" a="1"/>
  <c r="I130978" i="5" s="1"/>
  <c r="J130978" i="5" a="1"/>
  <c r="J130978" i="5" s="1"/>
  <c r="K130978" i="5" a="1"/>
  <c r="K130978" i="5" s="1"/>
  <c r="L130978" i="5" a="1"/>
  <c r="L130978" i="5" s="1"/>
  <c r="M130978" i="5" a="1"/>
  <c r="M130978" i="5" s="1"/>
  <c r="H130979" i="5" a="1"/>
  <c r="H130979" i="5" s="1"/>
  <c r="I130979" i="5" a="1"/>
  <c r="I130979" i="5" s="1"/>
  <c r="J130979" i="5" a="1"/>
  <c r="J130979" i="5" s="1"/>
  <c r="K130979" i="5" a="1"/>
  <c r="K130979" i="5" s="1"/>
  <c r="L130979" i="5" a="1"/>
  <c r="L130979" i="5" s="1"/>
  <c r="M130979" i="5" a="1"/>
  <c r="M130979" i="5" s="1"/>
  <c r="H130980" i="5" a="1"/>
  <c r="H130980" i="5" s="1"/>
  <c r="I130980" i="5" a="1"/>
  <c r="I130980" i="5" s="1"/>
  <c r="J130980" i="5" a="1"/>
  <c r="J130980" i="5" s="1"/>
  <c r="K130980" i="5" a="1"/>
  <c r="K130980" i="5" s="1"/>
  <c r="L130980" i="5" a="1"/>
  <c r="L130980" i="5" s="1"/>
  <c r="M130980" i="5" a="1"/>
  <c r="M130980" i="5" s="1"/>
  <c r="H130981" i="5" a="1"/>
  <c r="H130981" i="5" s="1"/>
  <c r="I130981" i="5" a="1"/>
  <c r="I130981" i="5" s="1"/>
  <c r="J130981" i="5" a="1"/>
  <c r="J130981" i="5" s="1"/>
  <c r="K130981" i="5" a="1"/>
  <c r="K130981" i="5" s="1"/>
  <c r="L130981" i="5" a="1"/>
  <c r="L130981" i="5" s="1"/>
  <c r="M130981" i="5" a="1"/>
  <c r="M130981" i="5" s="1"/>
  <c r="H130982" i="5" a="1"/>
  <c r="H130982" i="5" s="1"/>
  <c r="I130982" i="5" a="1"/>
  <c r="I130982" i="5" s="1"/>
  <c r="J130982" i="5" a="1"/>
  <c r="J130982" i="5" s="1"/>
  <c r="K130982" i="5" a="1"/>
  <c r="K130982" i="5" s="1"/>
  <c r="L130982" i="5" a="1"/>
  <c r="L130982" i="5" s="1"/>
  <c r="M130982" i="5" a="1"/>
  <c r="M130982" i="5" s="1"/>
  <c r="H130983" i="5" a="1"/>
  <c r="H130983" i="5" s="1"/>
  <c r="I130983" i="5" a="1"/>
  <c r="I130983" i="5" s="1"/>
  <c r="J130983" i="5" a="1"/>
  <c r="J130983" i="5" s="1"/>
  <c r="K130983" i="5" a="1"/>
  <c r="K130983" i="5" s="1"/>
  <c r="L130983" i="5" a="1"/>
  <c r="L130983" i="5" s="1"/>
  <c r="M130983" i="5" a="1"/>
  <c r="M130983" i="5" s="1"/>
  <c r="H130984" i="5" a="1"/>
  <c r="H130984" i="5" s="1"/>
  <c r="I130984" i="5" a="1"/>
  <c r="I130984" i="5" s="1"/>
  <c r="J130984" i="5" a="1"/>
  <c r="J130984" i="5" s="1"/>
  <c r="K130984" i="5" a="1"/>
  <c r="K130984" i="5" s="1"/>
  <c r="L130984" i="5" a="1"/>
  <c r="L130984" i="5" s="1"/>
  <c r="M130984" i="5" a="1"/>
  <c r="M130984" i="5" s="1"/>
  <c r="H130985" i="5" a="1"/>
  <c r="H130985" i="5" s="1"/>
  <c r="I130985" i="5" a="1"/>
  <c r="I130985" i="5" s="1"/>
  <c r="J130985" i="5" a="1"/>
  <c r="J130985" i="5" s="1"/>
  <c r="K130985" i="5" a="1"/>
  <c r="K130985" i="5" s="1"/>
  <c r="L130985" i="5" a="1"/>
  <c r="L130985" i="5" s="1"/>
  <c r="M130985" i="5" a="1"/>
  <c r="M130985" i="5" s="1"/>
  <c r="H130986" i="5" a="1"/>
  <c r="H130986" i="5" s="1"/>
  <c r="I130986" i="5" a="1"/>
  <c r="I130986" i="5" s="1"/>
  <c r="J130986" i="5" a="1"/>
  <c r="J130986" i="5" s="1"/>
  <c r="K130986" i="5" a="1"/>
  <c r="K130986" i="5" s="1"/>
  <c r="L130986" i="5" a="1"/>
  <c r="L130986" i="5" s="1"/>
  <c r="M130986" i="5" a="1"/>
  <c r="M130986" i="5" s="1"/>
  <c r="H130987" i="5" a="1"/>
  <c r="H130987" i="5" s="1"/>
  <c r="I130987" i="5" a="1"/>
  <c r="I130987" i="5" s="1"/>
  <c r="J130987" i="5" a="1"/>
  <c r="J130987" i="5" s="1"/>
  <c r="K130987" i="5" a="1"/>
  <c r="K130987" i="5" s="1"/>
  <c r="L130987" i="5" a="1"/>
  <c r="L130987" i="5" s="1"/>
  <c r="M130987" i="5" a="1"/>
  <c r="M130987" i="5" s="1"/>
  <c r="H130988" i="5" a="1"/>
  <c r="H130988" i="5" s="1"/>
  <c r="I130988" i="5" a="1"/>
  <c r="I130988" i="5" s="1"/>
  <c r="J130988" i="5" a="1"/>
  <c r="J130988" i="5" s="1"/>
  <c r="K130988" i="5" a="1"/>
  <c r="K130988" i="5" s="1"/>
  <c r="L130988" i="5" a="1"/>
  <c r="L130988" i="5" s="1"/>
  <c r="M130988" i="5" a="1"/>
  <c r="M130988" i="5" s="1"/>
  <c r="H130989" i="5" a="1"/>
  <c r="H130989" i="5" s="1"/>
  <c r="I130989" i="5" a="1"/>
  <c r="I130989" i="5" s="1"/>
  <c r="J130989" i="5" a="1"/>
  <c r="J130989" i="5" s="1"/>
  <c r="K130989" i="5" a="1"/>
  <c r="K130989" i="5" s="1"/>
  <c r="L130989" i="5" a="1"/>
  <c r="L130989" i="5" s="1"/>
  <c r="M130989" i="5" a="1"/>
  <c r="M130989" i="5" s="1"/>
  <c r="H130990" i="5" a="1"/>
  <c r="H130990" i="5" s="1"/>
  <c r="I130990" i="5" a="1"/>
  <c r="I130990" i="5" s="1"/>
  <c r="J130990" i="5" a="1"/>
  <c r="J130990" i="5" s="1"/>
  <c r="K130990" i="5" a="1"/>
  <c r="K130990" i="5" s="1"/>
  <c r="L130990" i="5" a="1"/>
  <c r="L130990" i="5" s="1"/>
  <c r="M130990" i="5" a="1"/>
  <c r="M130990" i="5" s="1"/>
  <c r="H130991" i="5" a="1"/>
  <c r="H130991" i="5" s="1"/>
  <c r="I130991" i="5" a="1"/>
  <c r="I130991" i="5" s="1"/>
  <c r="J130991" i="5" a="1"/>
  <c r="J130991" i="5" s="1"/>
  <c r="K130991" i="5" a="1"/>
  <c r="K130991" i="5" s="1"/>
  <c r="L130991" i="5" a="1"/>
  <c r="L130991" i="5" s="1"/>
  <c r="M130991" i="5" a="1"/>
  <c r="M130991" i="5" s="1"/>
  <c r="H130992" i="5" a="1"/>
  <c r="H130992" i="5" s="1"/>
  <c r="I130992" i="5" a="1"/>
  <c r="I130992" i="5" s="1"/>
  <c r="J130992" i="5" a="1"/>
  <c r="J130992" i="5" s="1"/>
  <c r="K130992" i="5" a="1"/>
  <c r="K130992" i="5" s="1"/>
  <c r="L130992" i="5" a="1"/>
  <c r="L130992" i="5" s="1"/>
  <c r="M130992" i="5" a="1"/>
  <c r="M130992" i="5" s="1"/>
  <c r="H130993" i="5" a="1"/>
  <c r="H130993" i="5" s="1"/>
  <c r="I130993" i="5" a="1"/>
  <c r="I130993" i="5" s="1"/>
  <c r="J130993" i="5" a="1"/>
  <c r="J130993" i="5" s="1"/>
  <c r="K130993" i="5" a="1"/>
  <c r="K130993" i="5" s="1"/>
  <c r="L130993" i="5" a="1"/>
  <c r="L130993" i="5"/>
  <c r="M130993" i="5" a="1"/>
  <c r="M130993" i="5" s="1"/>
  <c r="H130994" i="5" a="1"/>
  <c r="H130994" i="5" s="1"/>
  <c r="I130994" i="5" a="1"/>
  <c r="I130994" i="5" s="1"/>
  <c r="J130994" i="5" a="1"/>
  <c r="J130994" i="5" s="1"/>
  <c r="K130994" i="5" a="1"/>
  <c r="K130994" i="5" s="1"/>
  <c r="L130994" i="5" a="1"/>
  <c r="L130994" i="5" s="1"/>
  <c r="M130994" i="5" a="1"/>
  <c r="M130994" i="5" s="1"/>
  <c r="H130995" i="5" a="1"/>
  <c r="H130995" i="5" s="1"/>
  <c r="I130995" i="5" a="1"/>
  <c r="I130995" i="5" s="1"/>
  <c r="J130995" i="5" a="1"/>
  <c r="J130995" i="5" s="1"/>
  <c r="K130995" i="5" a="1"/>
  <c r="K130995" i="5" s="1"/>
  <c r="L130995" i="5" a="1"/>
  <c r="L130995" i="5" s="1"/>
  <c r="M130995" i="5" a="1"/>
  <c r="M130995" i="5" s="1"/>
  <c r="H130996" i="5" a="1"/>
  <c r="H130996" i="5" s="1"/>
  <c r="I130996" i="5" a="1"/>
  <c r="I130996" i="5" s="1"/>
  <c r="J130996" i="5" a="1"/>
  <c r="J130996" i="5" s="1"/>
  <c r="K130996" i="5" a="1"/>
  <c r="K130996" i="5" s="1"/>
  <c r="L130996" i="5" a="1"/>
  <c r="L130996" i="5" s="1"/>
  <c r="M130996" i="5" a="1"/>
  <c r="M130996" i="5" s="1"/>
  <c r="H130997" i="5" a="1"/>
  <c r="H130997" i="5" s="1"/>
  <c r="I130997" i="5" a="1"/>
  <c r="I130997" i="5" s="1"/>
  <c r="J130997" i="5" a="1"/>
  <c r="J130997" i="5" s="1"/>
  <c r="K130997" i="5" a="1"/>
  <c r="K130997" i="5" s="1"/>
  <c r="L130997" i="5" a="1"/>
  <c r="L130997" i="5" s="1"/>
  <c r="M130997" i="5" a="1"/>
  <c r="M130997" i="5" s="1"/>
  <c r="H130998" i="5" a="1"/>
  <c r="H130998" i="5" s="1"/>
  <c r="I130998" i="5" a="1"/>
  <c r="I130998" i="5" s="1"/>
  <c r="J130998" i="5" a="1"/>
  <c r="J130998" i="5" s="1"/>
  <c r="K130998" i="5" a="1"/>
  <c r="K130998" i="5" s="1"/>
  <c r="L130998" i="5" a="1"/>
  <c r="L130998" i="5" s="1"/>
  <c r="M130998" i="5" a="1"/>
  <c r="M130998" i="5" s="1"/>
  <c r="H130999" i="5" a="1"/>
  <c r="H130999" i="5" s="1"/>
  <c r="I130999" i="5" a="1"/>
  <c r="I130999" i="5" s="1"/>
  <c r="J130999" i="5" a="1"/>
  <c r="J130999" i="5" s="1"/>
  <c r="K130999" i="5" a="1"/>
  <c r="K130999" i="5" s="1"/>
  <c r="L130999" i="5" a="1"/>
  <c r="L130999" i="5" s="1"/>
  <c r="M130999" i="5" a="1"/>
  <c r="M130999" i="5" s="1"/>
  <c r="H131000" i="5" a="1"/>
  <c r="H131000" i="5" s="1"/>
  <c r="I131000" i="5" a="1"/>
  <c r="I131000" i="5" s="1"/>
  <c r="J131000" i="5" a="1"/>
  <c r="J131000" i="5" s="1"/>
  <c r="K131000" i="5" a="1"/>
  <c r="K131000" i="5" s="1"/>
  <c r="L131000" i="5" a="1"/>
  <c r="L131000" i="5" s="1"/>
  <c r="M131000" i="5" a="1"/>
  <c r="M131000" i="5" s="1"/>
  <c r="H131001" i="5" a="1"/>
  <c r="H131001" i="5" s="1"/>
  <c r="I131001" i="5" a="1"/>
  <c r="I131001" i="5" s="1"/>
  <c r="J131001" i="5" a="1"/>
  <c r="J131001" i="5" s="1"/>
  <c r="K131001" i="5" a="1"/>
  <c r="K131001" i="5" s="1"/>
  <c r="L131001" i="5" a="1"/>
  <c r="L131001" i="5" s="1"/>
  <c r="M131001" i="5" a="1"/>
  <c r="M131001" i="5" s="1"/>
  <c r="H131002" i="5" a="1"/>
  <c r="H131002" i="5" s="1"/>
  <c r="I131002" i="5" a="1"/>
  <c r="I131002" i="5" s="1"/>
  <c r="J131002" i="5" a="1"/>
  <c r="J131002" i="5" s="1"/>
  <c r="K131002" i="5" a="1"/>
  <c r="K131002" i="5" s="1"/>
  <c r="L131002" i="5" a="1"/>
  <c r="L131002" i="5" s="1"/>
  <c r="M131002" i="5" a="1"/>
  <c r="M131002" i="5" s="1"/>
  <c r="H131003" i="5" a="1"/>
  <c r="H131003" i="5" s="1"/>
  <c r="I131003" i="5" a="1"/>
  <c r="I131003" i="5" s="1"/>
  <c r="J131003" i="5" a="1"/>
  <c r="J131003" i="5" s="1"/>
  <c r="K131003" i="5" a="1"/>
  <c r="K131003" i="5" s="1"/>
  <c r="L131003" i="5" a="1"/>
  <c r="L131003" i="5" s="1"/>
  <c r="M131003" i="5" a="1"/>
  <c r="M131003" i="5" s="1"/>
  <c r="H131004" i="5" a="1"/>
  <c r="H131004" i="5" s="1"/>
  <c r="I131004" i="5" a="1"/>
  <c r="I131004" i="5" s="1"/>
  <c r="J131004" i="5" a="1"/>
  <c r="J131004" i="5" s="1"/>
  <c r="K131004" i="5" a="1"/>
  <c r="K131004" i="5" s="1"/>
  <c r="L131004" i="5" a="1"/>
  <c r="L131004" i="5" s="1"/>
  <c r="M131004" i="5" a="1"/>
  <c r="M131004" i="5" s="1"/>
  <c r="H131005" i="5" a="1"/>
  <c r="H131005" i="5" s="1"/>
  <c r="I131005" i="5" a="1"/>
  <c r="I131005" i="5"/>
  <c r="J131005" i="5" a="1"/>
  <c r="J131005" i="5" s="1"/>
  <c r="K131005" i="5" a="1"/>
  <c r="K131005" i="5" s="1"/>
  <c r="L131005" i="5" a="1"/>
  <c r="L131005" i="5" s="1"/>
  <c r="M131005" i="5" a="1"/>
  <c r="M131005" i="5" s="1"/>
  <c r="H131006" i="5" a="1"/>
  <c r="H131006" i="5" s="1"/>
  <c r="I131006" i="5" a="1"/>
  <c r="I131006" i="5" s="1"/>
  <c r="J131006" i="5" a="1"/>
  <c r="J131006" i="5" s="1"/>
  <c r="K131006" i="5" a="1"/>
  <c r="K131006" i="5" s="1"/>
  <c r="L131006" i="5" a="1"/>
  <c r="L131006" i="5" s="1"/>
  <c r="M131006" i="5" a="1"/>
  <c r="M131006" i="5" s="1"/>
  <c r="H131007" i="5" a="1"/>
  <c r="H131007" i="5" s="1"/>
  <c r="I131007" i="5" a="1"/>
  <c r="I131007" i="5" s="1"/>
  <c r="J131007" i="5" a="1"/>
  <c r="J131007" i="5" s="1"/>
  <c r="K131007" i="5" a="1"/>
  <c r="K131007" i="5" s="1"/>
  <c r="L131007" i="5" a="1"/>
  <c r="L131007" i="5" s="1"/>
  <c r="M131007" i="5" a="1"/>
  <c r="M131007" i="5" s="1"/>
  <c r="H131008" i="5" a="1"/>
  <c r="H131008" i="5" s="1"/>
  <c r="I131008" i="5" a="1"/>
  <c r="I131008" i="5" s="1"/>
  <c r="J131008" i="5" a="1"/>
  <c r="J131008" i="5" s="1"/>
  <c r="K131008" i="5" a="1"/>
  <c r="K131008" i="5" s="1"/>
  <c r="L131008" i="5" a="1"/>
  <c r="L131008" i="5" s="1"/>
  <c r="M131008" i="5" a="1"/>
  <c r="M131008" i="5" s="1"/>
  <c r="H131009" i="5" a="1"/>
  <c r="H131009" i="5" s="1"/>
  <c r="I131009" i="5" a="1"/>
  <c r="I131009" i="5"/>
  <c r="J131009" i="5" a="1"/>
  <c r="J131009" i="5" s="1"/>
  <c r="K131009" i="5" a="1"/>
  <c r="K131009" i="5"/>
  <c r="L131009" i="5" a="1"/>
  <c r="L131009" i="5" s="1"/>
  <c r="M131009" i="5" a="1"/>
  <c r="M131009" i="5" s="1"/>
  <c r="H131010" i="5" a="1"/>
  <c r="H131010" i="5" s="1"/>
  <c r="I131010" i="5" a="1"/>
  <c r="I131010" i="5" s="1"/>
  <c r="J131010" i="5" a="1"/>
  <c r="J131010" i="5" s="1"/>
  <c r="K131010" i="5" a="1"/>
  <c r="K131010" i="5" s="1"/>
  <c r="L131010" i="5" a="1"/>
  <c r="L131010" i="5" s="1"/>
  <c r="M131010" i="5" a="1"/>
  <c r="M131010" i="5" s="1"/>
  <c r="H131011" i="5" a="1"/>
  <c r="H131011" i="5" s="1"/>
  <c r="I131011" i="5" a="1"/>
  <c r="I131011" i="5" s="1"/>
  <c r="J131011" i="5" a="1"/>
  <c r="J131011" i="5" s="1"/>
  <c r="K131011" i="5" a="1"/>
  <c r="K131011" i="5" s="1"/>
  <c r="L131011" i="5" a="1"/>
  <c r="L131011" i="5" s="1"/>
  <c r="M131011" i="5" a="1"/>
  <c r="M131011" i="5" s="1"/>
  <c r="H131012" i="5" a="1"/>
  <c r="H131012" i="5" s="1"/>
  <c r="I131012" i="5" a="1"/>
  <c r="I131012" i="5" s="1"/>
  <c r="J131012" i="5" a="1"/>
  <c r="J131012" i="5"/>
  <c r="K131012" i="5" a="1"/>
  <c r="K131012" i="5"/>
  <c r="L131012" i="5" a="1"/>
  <c r="L131012" i="5"/>
  <c r="M131012" i="5" a="1"/>
  <c r="M131012" i="5"/>
  <c r="H131013" i="5" a="1"/>
  <c r="H131013" i="5"/>
  <c r="I131013" i="5" a="1"/>
  <c r="I131013" i="5" s="1"/>
  <c r="J131013" i="5" a="1"/>
  <c r="J131013" i="5" s="1"/>
  <c r="K131013" i="5" a="1"/>
  <c r="K131013" i="5" s="1"/>
  <c r="L131013" i="5" a="1"/>
  <c r="L131013" i="5" s="1"/>
  <c r="M131013" i="5" a="1"/>
  <c r="M131013" i="5" s="1"/>
  <c r="H131014" i="5" a="1"/>
  <c r="H131014" i="5" s="1"/>
  <c r="I131014" i="5" a="1"/>
  <c r="I131014" i="5" s="1"/>
  <c r="J131014" i="5" a="1"/>
  <c r="J131014" i="5" s="1"/>
  <c r="K131014" i="5" a="1"/>
  <c r="K131014" i="5" s="1"/>
  <c r="L131014" i="5" a="1"/>
  <c r="L131014" i="5" s="1"/>
  <c r="M131014" i="5" a="1"/>
  <c r="M131014" i="5" s="1"/>
  <c r="H131015" i="5" a="1"/>
  <c r="H131015" i="5" s="1"/>
  <c r="I131015" i="5" a="1"/>
  <c r="I131015" i="5" s="1"/>
  <c r="J131015" i="5" a="1"/>
  <c r="J131015" i="5" s="1"/>
  <c r="K131015" i="5" a="1"/>
  <c r="K131015" i="5" s="1"/>
  <c r="L131015" i="5" a="1"/>
  <c r="L131015" i="5" s="1"/>
  <c r="M131015" i="5" a="1"/>
  <c r="M131015" i="5" s="1"/>
  <c r="H131016" i="5" a="1"/>
  <c r="H131016" i="5" s="1"/>
  <c r="I131016" i="5" a="1"/>
  <c r="I131016" i="5" s="1"/>
  <c r="J131016" i="5" a="1"/>
  <c r="J131016" i="5" s="1"/>
  <c r="K131016" i="5" a="1"/>
  <c r="K131016" i="5" s="1"/>
  <c r="L131016" i="5" a="1"/>
  <c r="L131016" i="5" s="1"/>
  <c r="M131016" i="5" a="1"/>
  <c r="M131016" i="5" s="1"/>
  <c r="H131017" i="5" a="1"/>
  <c r="H131017" i="5" s="1"/>
  <c r="I131017" i="5" a="1"/>
  <c r="I131017" i="5"/>
  <c r="J131017" i="5" a="1"/>
  <c r="J131017" i="5" s="1"/>
  <c r="K131017" i="5" a="1"/>
  <c r="K131017" i="5" s="1"/>
  <c r="L131017" i="5" a="1"/>
  <c r="L131017" i="5" s="1"/>
  <c r="M131017" i="5" a="1"/>
  <c r="M131017" i="5" s="1"/>
  <c r="H131018" i="5" a="1"/>
  <c r="H131018" i="5" s="1"/>
  <c r="I131018" i="5" a="1"/>
  <c r="I131018" i="5" s="1"/>
  <c r="J131018" i="5" a="1"/>
  <c r="J131018" i="5" s="1"/>
  <c r="K131018" i="5" a="1"/>
  <c r="K131018" i="5" s="1"/>
  <c r="L131018" i="5" a="1"/>
  <c r="L131018" i="5" s="1"/>
  <c r="M131018" i="5" a="1"/>
  <c r="M131018" i="5" s="1"/>
  <c r="H131019" i="5" a="1"/>
  <c r="H131019" i="5" s="1"/>
  <c r="I131019" i="5" a="1"/>
  <c r="I131019" i="5" s="1"/>
  <c r="J131019" i="5" a="1"/>
  <c r="J131019" i="5" s="1"/>
  <c r="K131019" i="5" a="1"/>
  <c r="K131019" i="5" s="1"/>
  <c r="L131019" i="5" a="1"/>
  <c r="L131019" i="5" s="1"/>
  <c r="M131019" i="5" a="1"/>
  <c r="M131019" i="5" s="1"/>
  <c r="H131020" i="5" a="1"/>
  <c r="H131020" i="5" s="1"/>
  <c r="I131020" i="5" a="1"/>
  <c r="I131020" i="5" s="1"/>
  <c r="J131020" i="5" a="1"/>
  <c r="J131020" i="5" s="1"/>
  <c r="K131020" i="5" a="1"/>
  <c r="K131020" i="5" s="1"/>
  <c r="L131020" i="5" a="1"/>
  <c r="L131020" i="5" s="1"/>
  <c r="M131020" i="5" a="1"/>
  <c r="M131020" i="5" s="1"/>
  <c r="H131021" i="5" a="1"/>
  <c r="H131021" i="5" s="1"/>
  <c r="I131021" i="5" a="1"/>
  <c r="I131021" i="5" s="1"/>
  <c r="J131021" i="5" a="1"/>
  <c r="J131021" i="5" s="1"/>
  <c r="K131021" i="5" a="1"/>
  <c r="K131021" i="5" s="1"/>
  <c r="L131021" i="5" a="1"/>
  <c r="L131021" i="5" s="1"/>
  <c r="M131021" i="5" a="1"/>
  <c r="M131021" i="5" s="1"/>
  <c r="H131022" i="5" a="1"/>
  <c r="H131022" i="5" s="1"/>
  <c r="I131022" i="5" a="1"/>
  <c r="I131022" i="5" s="1"/>
  <c r="J131022" i="5" a="1"/>
  <c r="J131022" i="5" s="1"/>
  <c r="K131022" i="5" a="1"/>
  <c r="K131022" i="5" s="1"/>
  <c r="L131022" i="5" a="1"/>
  <c r="L131022" i="5" s="1"/>
  <c r="M131022" i="5" a="1"/>
  <c r="M131022" i="5" s="1"/>
  <c r="H131023" i="5" a="1"/>
  <c r="H131023" i="5" s="1"/>
  <c r="I131023" i="5" a="1"/>
  <c r="I131023" i="5" s="1"/>
  <c r="J131023" i="5" a="1"/>
  <c r="J131023" i="5" s="1"/>
  <c r="K131023" i="5" a="1"/>
  <c r="K131023" i="5" s="1"/>
  <c r="L131023" i="5" a="1"/>
  <c r="L131023" i="5" s="1"/>
  <c r="M131023" i="5" a="1"/>
  <c r="M131023" i="5" s="1"/>
  <c r="H131024" i="5" a="1"/>
  <c r="H131024" i="5" s="1"/>
  <c r="I131024" i="5" a="1"/>
  <c r="I131024" i="5" s="1"/>
  <c r="J131024" i="5" a="1"/>
  <c r="J131024" i="5" s="1"/>
  <c r="K131024" i="5" a="1"/>
  <c r="K131024" i="5" s="1"/>
  <c r="L131024" i="5" a="1"/>
  <c r="L131024" i="5" s="1"/>
  <c r="M131024" i="5" a="1"/>
  <c r="M131024" i="5" s="1"/>
  <c r="H131025" i="5" a="1"/>
  <c r="H131025" i="5" s="1"/>
  <c r="I131025" i="5" a="1"/>
  <c r="I131025" i="5" s="1"/>
  <c r="J131025" i="5" a="1"/>
  <c r="J131025" i="5" s="1"/>
  <c r="K131025" i="5" a="1"/>
  <c r="K131025" i="5" s="1"/>
  <c r="L131025" i="5" a="1"/>
  <c r="L131025" i="5" s="1"/>
  <c r="M131025" i="5" a="1"/>
  <c r="M131025" i="5" s="1"/>
  <c r="H131026" i="5" a="1"/>
  <c r="H131026" i="5" s="1"/>
  <c r="I131026" i="5" a="1"/>
  <c r="I131026" i="5" s="1"/>
  <c r="J131026" i="5" a="1"/>
  <c r="J131026" i="5" s="1"/>
  <c r="K131026" i="5" a="1"/>
  <c r="K131026" i="5" s="1"/>
  <c r="L131026" i="5" a="1"/>
  <c r="L131026" i="5" s="1"/>
  <c r="M131026" i="5" a="1"/>
  <c r="M131026" i="5" s="1"/>
  <c r="H131027" i="5" a="1"/>
  <c r="H131027" i="5" s="1"/>
  <c r="I131027" i="5" a="1"/>
  <c r="I131027" i="5" s="1"/>
  <c r="J131027" i="5" a="1"/>
  <c r="J131027" i="5" s="1"/>
  <c r="K131027" i="5" a="1"/>
  <c r="K131027" i="5" s="1"/>
  <c r="L131027" i="5" a="1"/>
  <c r="L131027" i="5" s="1"/>
  <c r="M131027" i="5" a="1"/>
  <c r="M131027" i="5" s="1"/>
  <c r="H131028" i="5" a="1"/>
  <c r="H131028" i="5" s="1"/>
  <c r="I131028" i="5" a="1"/>
  <c r="I131028" i="5"/>
  <c r="J131028" i="5" a="1"/>
  <c r="J131028" i="5" s="1"/>
  <c r="K131028" i="5" a="1"/>
  <c r="K131028" i="5" s="1"/>
  <c r="L131028" i="5" a="1"/>
  <c r="L131028" i="5" s="1"/>
  <c r="M131028" i="5" a="1"/>
  <c r="M131028" i="5" s="1"/>
  <c r="H131029" i="5" a="1"/>
  <c r="H131029" i="5" s="1"/>
  <c r="I131029" i="5" a="1"/>
  <c r="I131029" i="5" s="1"/>
  <c r="J131029" i="5" a="1"/>
  <c r="J131029" i="5" s="1"/>
  <c r="K131029" i="5" a="1"/>
  <c r="K131029" i="5" s="1"/>
  <c r="L131029" i="5" a="1"/>
  <c r="L131029" i="5" s="1"/>
  <c r="M131029" i="5" a="1"/>
  <c r="M131029" i="5" s="1"/>
  <c r="H131030" i="5" a="1"/>
  <c r="H131030" i="5" s="1"/>
  <c r="I131030" i="5" a="1"/>
  <c r="I131030" i="5" s="1"/>
  <c r="J131030" i="5" a="1"/>
  <c r="J131030" i="5" s="1"/>
  <c r="K131030" i="5" a="1"/>
  <c r="K131030" i="5" s="1"/>
  <c r="L131030" i="5" a="1"/>
  <c r="L131030" i="5" s="1"/>
  <c r="M131030" i="5" a="1"/>
  <c r="M131030" i="5" s="1"/>
  <c r="H131031" i="5" a="1"/>
  <c r="H131031" i="5" s="1"/>
  <c r="I131031" i="5" a="1"/>
  <c r="I131031" i="5" s="1"/>
  <c r="J131031" i="5" a="1"/>
  <c r="J131031" i="5" s="1"/>
  <c r="K131031" i="5" a="1"/>
  <c r="K131031" i="5" s="1"/>
  <c r="L131031" i="5" a="1"/>
  <c r="L131031" i="5" s="1"/>
  <c r="M131031" i="5" a="1"/>
  <c r="M131031" i="5" s="1"/>
  <c r="H131032" i="5" a="1"/>
  <c r="H131032" i="5" s="1"/>
  <c r="I131032" i="5" a="1"/>
  <c r="I131032" i="5"/>
  <c r="J131032" i="5" a="1"/>
  <c r="J131032" i="5" s="1"/>
  <c r="K131032" i="5" a="1"/>
  <c r="K131032" i="5" s="1"/>
  <c r="L131032" i="5" a="1"/>
  <c r="L131032" i="5" s="1"/>
  <c r="M131032" i="5" a="1"/>
  <c r="M131032" i="5" s="1"/>
  <c r="H131033" i="5" a="1"/>
  <c r="H131033" i="5" s="1"/>
  <c r="I131033" i="5" a="1"/>
  <c r="I131033" i="5" s="1"/>
  <c r="J131033" i="5" a="1"/>
  <c r="J131033" i="5" s="1"/>
  <c r="K131033" i="5" a="1"/>
  <c r="K131033" i="5" s="1"/>
  <c r="L131033" i="5" a="1"/>
  <c r="L131033" i="5" s="1"/>
  <c r="M131033" i="5" a="1"/>
  <c r="M131033" i="5" s="1"/>
  <c r="H131034" i="5" a="1"/>
  <c r="H131034" i="5" s="1"/>
  <c r="I131034" i="5" a="1"/>
  <c r="I131034" i="5" s="1"/>
  <c r="J131034" i="5" a="1"/>
  <c r="J131034" i="5" s="1"/>
  <c r="K131034" i="5" a="1"/>
  <c r="K131034" i="5" s="1"/>
  <c r="L131034" i="5" a="1"/>
  <c r="L131034" i="5" s="1"/>
  <c r="M131034" i="5" a="1"/>
  <c r="M131034" i="5" s="1"/>
  <c r="H131035" i="5" a="1"/>
  <c r="H131035" i="5" s="1"/>
  <c r="I131035" i="5" a="1"/>
  <c r="I131035" i="5" s="1"/>
  <c r="J131035" i="5" a="1"/>
  <c r="J131035" i="5" s="1"/>
  <c r="K131035" i="5" a="1"/>
  <c r="K131035" i="5" s="1"/>
  <c r="L131035" i="5" a="1"/>
  <c r="L131035" i="5" s="1"/>
  <c r="M131035" i="5" a="1"/>
  <c r="M131035" i="5" s="1"/>
  <c r="H131036" i="5" a="1"/>
  <c r="H131036" i="5" s="1"/>
  <c r="I131036" i="5" a="1"/>
  <c r="I131036" i="5" s="1"/>
  <c r="J131036" i="5" a="1"/>
  <c r="J131036" i="5" s="1"/>
  <c r="K131036" i="5" a="1"/>
  <c r="K131036" i="5" s="1"/>
  <c r="L131036" i="5" a="1"/>
  <c r="L131036" i="5" s="1"/>
  <c r="M131036" i="5" a="1"/>
  <c r="M131036" i="5" s="1"/>
  <c r="H131037" i="5" a="1"/>
  <c r="H131037" i="5" s="1"/>
  <c r="I131037" i="5" a="1"/>
  <c r="I131037" i="5" s="1"/>
  <c r="J131037" i="5" a="1"/>
  <c r="J131037" i="5" s="1"/>
  <c r="K131037" i="5" a="1"/>
  <c r="K131037" i="5" s="1"/>
  <c r="L131037" i="5" a="1"/>
  <c r="L131037" i="5" s="1"/>
  <c r="M131037" i="5" a="1"/>
  <c r="M131037" i="5" s="1"/>
  <c r="H131038" i="5" a="1"/>
  <c r="H131038" i="5" s="1"/>
  <c r="I131038" i="5" a="1"/>
  <c r="I131038" i="5" s="1"/>
  <c r="J131038" i="5" a="1"/>
  <c r="J131038" i="5" s="1"/>
  <c r="K131038" i="5" a="1"/>
  <c r="K131038" i="5" s="1"/>
  <c r="L131038" i="5" a="1"/>
  <c r="L131038" i="5" s="1"/>
  <c r="M131038" i="5" a="1"/>
  <c r="M131038" i="5" s="1"/>
  <c r="H131039" i="5" a="1"/>
  <c r="H131039" i="5"/>
  <c r="I131039" i="5" a="1"/>
  <c r="I131039" i="5" s="1"/>
  <c r="J131039" i="5" a="1"/>
  <c r="J131039" i="5" s="1"/>
  <c r="K131039" i="5" a="1"/>
  <c r="K131039" i="5" s="1"/>
  <c r="L131039" i="5" a="1"/>
  <c r="L131039" i="5" s="1"/>
  <c r="M131039" i="5" a="1"/>
  <c r="M131039" i="5" s="1"/>
  <c r="H131040" i="5" a="1"/>
  <c r="H131040" i="5" s="1"/>
  <c r="I131040" i="5" a="1"/>
  <c r="I131040" i="5" s="1"/>
  <c r="J131040" i="5" a="1"/>
  <c r="J131040" i="5" s="1"/>
  <c r="K131040" i="5" a="1"/>
  <c r="K131040" i="5" s="1"/>
  <c r="L131040" i="5" a="1"/>
  <c r="L131040" i="5" s="1"/>
  <c r="M131040" i="5" a="1"/>
  <c r="M131040" i="5" s="1"/>
  <c r="H131041" i="5" a="1"/>
  <c r="H131041" i="5" s="1"/>
  <c r="I131041" i="5" a="1"/>
  <c r="I131041" i="5" s="1"/>
  <c r="J131041" i="5" a="1"/>
  <c r="J131041" i="5" s="1"/>
  <c r="K131041" i="5" a="1"/>
  <c r="K131041" i="5" s="1"/>
  <c r="L131041" i="5" a="1"/>
  <c r="L131041" i="5" s="1"/>
  <c r="M131041" i="5" a="1"/>
  <c r="M131041" i="5" s="1"/>
  <c r="H131042" i="5" a="1"/>
  <c r="H131042" i="5" s="1"/>
  <c r="I131042" i="5" a="1"/>
  <c r="I131042" i="5" s="1"/>
  <c r="J131042" i="5" a="1"/>
  <c r="J131042" i="5" s="1"/>
  <c r="K131042" i="5" a="1"/>
  <c r="K131042" i="5"/>
  <c r="L131042" i="5" a="1"/>
  <c r="L131042" i="5" s="1"/>
  <c r="M131042" i="5" a="1"/>
  <c r="M131042" i="5" s="1"/>
  <c r="H131043" i="5" a="1"/>
  <c r="H131043" i="5" s="1"/>
  <c r="I131043" i="5" a="1"/>
  <c r="I131043" i="5"/>
  <c r="J131043" i="5" a="1"/>
  <c r="J131043" i="5" s="1"/>
  <c r="K131043" i="5" a="1"/>
  <c r="K131043" i="5" s="1"/>
  <c r="L131043" i="5" a="1"/>
  <c r="L131043" i="5" s="1"/>
  <c r="M131043" i="5" a="1"/>
  <c r="M131043" i="5" s="1"/>
  <c r="H131044" i="5" a="1"/>
  <c r="H131044" i="5" s="1"/>
  <c r="I131044" i="5" a="1"/>
  <c r="I131044" i="5" s="1"/>
  <c r="J131044" i="5" a="1"/>
  <c r="J131044" i="5" s="1"/>
  <c r="K131044" i="5" a="1"/>
  <c r="K131044" i="5" s="1"/>
  <c r="L131044" i="5" a="1"/>
  <c r="L131044" i="5" s="1"/>
  <c r="M131044" i="5" a="1"/>
  <c r="M131044" i="5" s="1"/>
  <c r="H131045" i="5" a="1"/>
  <c r="H131045" i="5" s="1"/>
  <c r="I131045" i="5" a="1"/>
  <c r="I131045" i="5" s="1"/>
  <c r="J131045" i="5" a="1"/>
  <c r="J131045" i="5" s="1"/>
  <c r="K131045" i="5" a="1"/>
  <c r="K131045" i="5" s="1"/>
  <c r="L131045" i="5" a="1"/>
  <c r="L131045" i="5" s="1"/>
  <c r="M131045" i="5" a="1"/>
  <c r="M131045" i="5" s="1"/>
  <c r="H131046" i="5" a="1"/>
  <c r="H131046" i="5" s="1"/>
  <c r="I131046" i="5" a="1"/>
  <c r="I131046" i="5" s="1"/>
  <c r="J131046" i="5" a="1"/>
  <c r="J131046" i="5" s="1"/>
  <c r="K131046" i="5" a="1"/>
  <c r="K131046" i="5" s="1"/>
  <c r="L131046" i="5" a="1"/>
  <c r="L131046" i="5" s="1"/>
  <c r="M131046" i="5" a="1"/>
  <c r="M131046" i="5" s="1"/>
  <c r="H131047" i="5" a="1"/>
  <c r="H131047" i="5" s="1"/>
  <c r="I131047" i="5" a="1"/>
  <c r="I131047" i="5" s="1"/>
  <c r="J131047" i="5" a="1"/>
  <c r="J131047" i="5" s="1"/>
  <c r="K131047" i="5" a="1"/>
  <c r="K131047" i="5" s="1"/>
  <c r="L131047" i="5" a="1"/>
  <c r="L131047" i="5" s="1"/>
  <c r="M131047" i="5" a="1"/>
  <c r="M131047" i="5" s="1"/>
  <c r="H131048" i="5" a="1"/>
  <c r="H131048" i="5" s="1"/>
  <c r="I131048" i="5" a="1"/>
  <c r="I131048" i="5" s="1"/>
  <c r="J131048" i="5" a="1"/>
  <c r="J131048" i="5" s="1"/>
  <c r="K131048" i="5" a="1"/>
  <c r="K131048" i="5" s="1"/>
  <c r="L131048" i="5" a="1"/>
  <c r="L131048" i="5" s="1"/>
  <c r="M131048" i="5" a="1"/>
  <c r="M131048" i="5" s="1"/>
  <c r="H131049" i="5" a="1"/>
  <c r="H131049" i="5" s="1"/>
  <c r="I131049" i="5" a="1"/>
  <c r="I131049" i="5" s="1"/>
  <c r="J131049" i="5" a="1"/>
  <c r="J131049" i="5" s="1"/>
  <c r="K131049" i="5" a="1"/>
  <c r="K131049" i="5" s="1"/>
  <c r="L131049" i="5" a="1"/>
  <c r="L131049" i="5" s="1"/>
  <c r="M131049" i="5" a="1"/>
  <c r="M131049" i="5" s="1"/>
  <c r="H131050" i="5" a="1"/>
  <c r="H131050" i="5" s="1"/>
  <c r="I131050" i="5" a="1"/>
  <c r="I131050" i="5" s="1"/>
  <c r="J131050" i="5" a="1"/>
  <c r="J131050" i="5" s="1"/>
  <c r="K131050" i="5" a="1"/>
  <c r="K131050" i="5"/>
  <c r="L131050" i="5" a="1"/>
  <c r="L131050" i="5" s="1"/>
  <c r="M131050" i="5" a="1"/>
  <c r="M131050" i="5" s="1"/>
  <c r="H131051" i="5" a="1"/>
  <c r="H131051" i="5"/>
  <c r="I131051" i="5" a="1"/>
  <c r="I131051" i="5"/>
  <c r="J131051" i="5" a="1"/>
  <c r="J131051" i="5"/>
  <c r="K131051" i="5" a="1"/>
  <c r="K131051" i="5" s="1"/>
  <c r="L131051" i="5" a="1"/>
  <c r="L131051" i="5" s="1"/>
  <c r="M131051" i="5" a="1"/>
  <c r="M131051" i="5" s="1"/>
  <c r="H131052" i="5" a="1"/>
  <c r="H131052" i="5" s="1"/>
  <c r="I131052" i="5" a="1"/>
  <c r="I131052" i="5" s="1"/>
  <c r="J131052" i="5" a="1"/>
  <c r="J131052" i="5" s="1"/>
  <c r="K131052" i="5" a="1"/>
  <c r="K131052" i="5" s="1"/>
  <c r="L131052" i="5" a="1"/>
  <c r="L131052" i="5" s="1"/>
  <c r="M131052" i="5" a="1"/>
  <c r="M131052" i="5" s="1"/>
  <c r="H131053" i="5" a="1"/>
  <c r="H131053" i="5" s="1"/>
  <c r="I131053" i="5" a="1"/>
  <c r="I131053" i="5" s="1"/>
  <c r="J131053" i="5" a="1"/>
  <c r="J131053" i="5" s="1"/>
  <c r="K131053" i="5" a="1"/>
  <c r="K131053" i="5" s="1"/>
  <c r="L131053" i="5" a="1"/>
  <c r="L131053" i="5" s="1"/>
  <c r="M131053" i="5" a="1"/>
  <c r="M131053" i="5" s="1"/>
  <c r="H131054" i="5" a="1"/>
  <c r="H131054" i="5" s="1"/>
  <c r="I131054" i="5" a="1"/>
  <c r="I131054" i="5" s="1"/>
  <c r="J131054" i="5" a="1"/>
  <c r="J131054" i="5" s="1"/>
  <c r="K131054" i="5" a="1"/>
  <c r="K131054" i="5" s="1"/>
  <c r="L131054" i="5" a="1"/>
  <c r="L131054" i="5" s="1"/>
  <c r="M131054" i="5" a="1"/>
  <c r="M131054" i="5" s="1"/>
  <c r="H131055" i="5" a="1"/>
  <c r="H131055" i="5" s="1"/>
  <c r="I131055" i="5" a="1"/>
  <c r="I131055" i="5" s="1"/>
  <c r="J131055" i="5" a="1"/>
  <c r="J131055" i="5" s="1"/>
  <c r="K131055" i="5" a="1"/>
  <c r="K131055" i="5" s="1"/>
  <c r="L131055" i="5" a="1"/>
  <c r="L131055" i="5" s="1"/>
  <c r="M131055" i="5" a="1"/>
  <c r="M131055" i="5" s="1"/>
  <c r="H131056" i="5" a="1"/>
  <c r="H131056" i="5" s="1"/>
  <c r="I131056" i="5" a="1"/>
  <c r="I131056" i="5" s="1"/>
  <c r="J131056" i="5" a="1"/>
  <c r="J131056" i="5" s="1"/>
  <c r="K131056" i="5" a="1"/>
  <c r="K131056" i="5" s="1"/>
  <c r="L131056" i="5" a="1"/>
  <c r="L131056" i="5" s="1"/>
  <c r="M131056" i="5" a="1"/>
  <c r="M131056" i="5" s="1"/>
  <c r="H131057" i="5" a="1"/>
  <c r="H131057" i="5" s="1"/>
  <c r="I131057" i="5" a="1"/>
  <c r="I131057" i="5" s="1"/>
  <c r="J131057" i="5" a="1"/>
  <c r="J131057" i="5" s="1"/>
  <c r="K131057" i="5" a="1"/>
  <c r="K131057" i="5" s="1"/>
  <c r="L131057" i="5" a="1"/>
  <c r="L131057" i="5" s="1"/>
  <c r="M131057" i="5" a="1"/>
  <c r="M131057" i="5" s="1"/>
  <c r="H131058" i="5" a="1"/>
  <c r="H131058" i="5" s="1"/>
  <c r="I131058" i="5" a="1"/>
  <c r="I131058" i="5" s="1"/>
  <c r="J131058" i="5" a="1"/>
  <c r="J131058" i="5" s="1"/>
  <c r="K131058" i="5" a="1"/>
  <c r="K131058" i="5" s="1"/>
  <c r="L131058" i="5" a="1"/>
  <c r="L131058" i="5" s="1"/>
  <c r="M131058" i="5" a="1"/>
  <c r="M131058" i="5" s="1"/>
  <c r="H131059" i="5" a="1"/>
  <c r="H131059" i="5" s="1"/>
  <c r="I131059" i="5" a="1"/>
  <c r="I131059" i="5" s="1"/>
  <c r="J131059" i="5" a="1"/>
  <c r="J131059" i="5" s="1"/>
  <c r="K131059" i="5" a="1"/>
  <c r="K131059" i="5" s="1"/>
  <c r="L131059" i="5" a="1"/>
  <c r="L131059" i="5" s="1"/>
  <c r="M131059" i="5" a="1"/>
  <c r="M131059" i="5" s="1"/>
  <c r="H131060" i="5" a="1"/>
  <c r="H131060" i="5" s="1"/>
  <c r="I131060" i="5" a="1"/>
  <c r="I131060" i="5" s="1"/>
  <c r="J131060" i="5" a="1"/>
  <c r="J131060" i="5" s="1"/>
  <c r="K131060" i="5" a="1"/>
  <c r="K131060" i="5" s="1"/>
  <c r="L131060" i="5" a="1"/>
  <c r="L131060" i="5" s="1"/>
  <c r="M131060" i="5" a="1"/>
  <c r="M131060" i="5" s="1"/>
  <c r="H131061" i="5" a="1"/>
  <c r="H131061" i="5" s="1"/>
  <c r="I131061" i="5" a="1"/>
  <c r="I131061" i="5" s="1"/>
  <c r="J131061" i="5" a="1"/>
  <c r="J131061" i="5" s="1"/>
  <c r="K131061" i="5" a="1"/>
  <c r="K131061" i="5" s="1"/>
  <c r="L131061" i="5" a="1"/>
  <c r="L131061" i="5" s="1"/>
  <c r="M131061" i="5" a="1"/>
  <c r="M131061" i="5" s="1"/>
  <c r="H131062" i="5" a="1"/>
  <c r="H131062" i="5" s="1"/>
  <c r="I131062" i="5" a="1"/>
  <c r="I131062" i="5" s="1"/>
  <c r="J131062" i="5" a="1"/>
  <c r="J131062" i="5" s="1"/>
  <c r="K131062" i="5" a="1"/>
  <c r="K131062" i="5" s="1"/>
  <c r="L131062" i="5" a="1"/>
  <c r="L131062" i="5" s="1"/>
  <c r="M131062" i="5" a="1"/>
  <c r="M131062" i="5" s="1"/>
  <c r="H131063" i="5" a="1"/>
  <c r="H131063" i="5" s="1"/>
  <c r="I131063" i="5" a="1"/>
  <c r="I131063" i="5" s="1"/>
  <c r="J131063" i="5" a="1"/>
  <c r="J131063" i="5" s="1"/>
  <c r="K131063" i="5" a="1"/>
  <c r="K131063" i="5" s="1"/>
  <c r="L131063" i="5" a="1"/>
  <c r="L131063" i="5" s="1"/>
  <c r="M131063" i="5" a="1"/>
  <c r="M131063" i="5" s="1"/>
  <c r="H131064" i="5" a="1"/>
  <c r="H131064" i="5" s="1"/>
  <c r="I131064" i="5" a="1"/>
  <c r="I131064" i="5" s="1"/>
  <c r="J131064" i="5" a="1"/>
  <c r="J131064" i="5" s="1"/>
  <c r="K131064" i="5" a="1"/>
  <c r="K131064" i="5" s="1"/>
  <c r="L131064" i="5" a="1"/>
  <c r="L131064" i="5" s="1"/>
  <c r="M131064" i="5" a="1"/>
  <c r="M131064" i="5" s="1"/>
  <c r="H131065" i="5" a="1"/>
  <c r="H131065" i="5" s="1"/>
  <c r="I131065" i="5" a="1"/>
  <c r="I131065" i="5" s="1"/>
  <c r="J131065" i="5" a="1"/>
  <c r="J131065" i="5" s="1"/>
  <c r="K131065" i="5" a="1"/>
  <c r="K131065" i="5" s="1"/>
  <c r="L131065" i="5" a="1"/>
  <c r="L131065" i="5" s="1"/>
  <c r="M131065" i="5" a="1"/>
  <c r="M131065" i="5" s="1"/>
  <c r="H131066" i="5" a="1"/>
  <c r="H131066" i="5" s="1"/>
  <c r="I131066" i="5" a="1"/>
  <c r="I131066" i="5" s="1"/>
  <c r="J131066" i="5" a="1"/>
  <c r="J131066" i="5" s="1"/>
  <c r="K131066" i="5" a="1"/>
  <c r="K131066" i="5" s="1"/>
  <c r="L131066" i="5" a="1"/>
  <c r="L131066" i="5" s="1"/>
  <c r="M131066" i="5" a="1"/>
  <c r="M131066" i="5" s="1"/>
  <c r="H131067" i="5" a="1"/>
  <c r="H131067" i="5" s="1"/>
  <c r="I131067" i="5" a="1"/>
  <c r="I131067" i="5" s="1"/>
  <c r="J131067" i="5" a="1"/>
  <c r="J131067" i="5" s="1"/>
  <c r="K131067" i="5" a="1"/>
  <c r="K131067" i="5" s="1"/>
  <c r="L131067" i="5" a="1"/>
  <c r="L131067" i="5" s="1"/>
  <c r="M131067" i="5" a="1"/>
  <c r="M131067" i="5" s="1"/>
  <c r="H131068" i="5" a="1"/>
  <c r="H131068" i="5" s="1"/>
  <c r="I131068" i="5" a="1"/>
  <c r="I131068" i="5" s="1"/>
  <c r="J131068" i="5" a="1"/>
  <c r="J131068" i="5" s="1"/>
  <c r="K131068" i="5" a="1"/>
  <c r="K131068" i="5" s="1"/>
  <c r="L131068" i="5" a="1"/>
  <c r="L131068" i="5" s="1"/>
  <c r="M131068" i="5" a="1"/>
  <c r="M131068" i="5" s="1"/>
  <c r="H131069" i="5" a="1"/>
  <c r="H131069" i="5" s="1"/>
  <c r="I131069" i="5" a="1"/>
  <c r="I131069" i="5" s="1"/>
  <c r="J131069" i="5" a="1"/>
  <c r="J131069" i="5" s="1"/>
  <c r="K131069" i="5" a="1"/>
  <c r="K131069" i="5" s="1"/>
  <c r="L131069" i="5" a="1"/>
  <c r="L131069" i="5" s="1"/>
  <c r="M131069" i="5" a="1"/>
  <c r="M131069" i="5" s="1"/>
  <c r="H131070" i="5" a="1"/>
  <c r="H131070" i="5" s="1"/>
  <c r="I131070" i="5" a="1"/>
  <c r="I131070" i="5" s="1"/>
  <c r="J131070" i="5" a="1"/>
  <c r="J131070" i="5" s="1"/>
  <c r="K131070" i="5" a="1"/>
  <c r="K131070" i="5" s="1"/>
  <c r="L131070" i="5" a="1"/>
  <c r="L131070" i="5" s="1"/>
  <c r="M131070" i="5" a="1"/>
  <c r="M131070" i="5" s="1"/>
  <c r="H131071" i="5" a="1"/>
  <c r="H131071" i="5" s="1"/>
  <c r="I131071" i="5" a="1"/>
  <c r="I131071" i="5" s="1"/>
  <c r="J131071" i="5" a="1"/>
  <c r="J131071" i="5" s="1"/>
  <c r="K131071" i="5" a="1"/>
  <c r="K131071" i="5" s="1"/>
  <c r="L131071" i="5" a="1"/>
  <c r="L131071" i="5" s="1"/>
  <c r="M131071" i="5" a="1"/>
  <c r="M131071" i="5" s="1"/>
  <c r="H131072" i="5" a="1"/>
  <c r="H131072" i="5" s="1"/>
  <c r="I131072" i="5" a="1"/>
  <c r="I131072" i="5" s="1"/>
  <c r="J131072" i="5" a="1"/>
  <c r="J131072" i="5" s="1"/>
  <c r="K131072" i="5" a="1"/>
  <c r="K131072" i="5" s="1"/>
  <c r="L131072" i="5" a="1"/>
  <c r="L131072" i="5" s="1"/>
  <c r="M131072" i="5" a="1"/>
  <c r="M131072" i="5" s="1"/>
  <c r="H131073" i="5" a="1"/>
  <c r="H131073" i="5" s="1"/>
  <c r="I131073" i="5" a="1"/>
  <c r="I131073" i="5" s="1"/>
  <c r="J131073" i="5" a="1"/>
  <c r="J131073" i="5" s="1"/>
  <c r="K131073" i="5" a="1"/>
  <c r="K131073" i="5" s="1"/>
  <c r="L131073" i="5" a="1"/>
  <c r="L131073" i="5" s="1"/>
  <c r="M131073" i="5" a="1"/>
  <c r="M131073" i="5" s="1"/>
  <c r="H131074" i="5" a="1"/>
  <c r="H131074" i="5" s="1"/>
  <c r="I131074" i="5" a="1"/>
  <c r="I131074" i="5" s="1"/>
  <c r="J131074" i="5" a="1"/>
  <c r="J131074" i="5" s="1"/>
  <c r="K131074" i="5" a="1"/>
  <c r="K131074" i="5" s="1"/>
  <c r="L131074" i="5" a="1"/>
  <c r="L131074" i="5" s="1"/>
  <c r="M131074" i="5" a="1"/>
  <c r="M131074" i="5" s="1"/>
  <c r="H131075" i="5" a="1"/>
  <c r="H131075" i="5" s="1"/>
  <c r="I131075" i="5" a="1"/>
  <c r="I131075" i="5" s="1"/>
  <c r="J131075" i="5" a="1"/>
  <c r="J131075" i="5" s="1"/>
  <c r="K131075" i="5" a="1"/>
  <c r="K131075" i="5" s="1"/>
  <c r="L131075" i="5" a="1"/>
  <c r="L131075" i="5" s="1"/>
  <c r="M131075" i="5" a="1"/>
  <c r="M131075" i="5" s="1"/>
  <c r="H131076" i="5" a="1"/>
  <c r="H131076" i="5" s="1"/>
  <c r="I131076" i="5" a="1"/>
  <c r="I131076" i="5" s="1"/>
  <c r="J131076" i="5" a="1"/>
  <c r="J131076" i="5" s="1"/>
  <c r="K131076" i="5" a="1"/>
  <c r="K131076" i="5" s="1"/>
  <c r="L131076" i="5" a="1"/>
  <c r="L131076" i="5" s="1"/>
  <c r="M131076" i="5" a="1"/>
  <c r="M131076" i="5" s="1"/>
  <c r="H131077" i="5" a="1"/>
  <c r="H131077" i="5" s="1"/>
  <c r="I131077" i="5" a="1"/>
  <c r="I131077" i="5" s="1"/>
  <c r="J131077" i="5" a="1"/>
  <c r="J131077" i="5" s="1"/>
  <c r="K131077" i="5" a="1"/>
  <c r="K131077" i="5" s="1"/>
  <c r="L131077" i="5" a="1"/>
  <c r="L131077" i="5" s="1"/>
  <c r="M131077" i="5" a="1"/>
  <c r="M131077" i="5" s="1"/>
  <c r="H131078" i="5" a="1"/>
  <c r="H131078" i="5" s="1"/>
  <c r="I131078" i="5" a="1"/>
  <c r="I131078" i="5" s="1"/>
  <c r="J131078" i="5" a="1"/>
  <c r="J131078" i="5" s="1"/>
  <c r="K131078" i="5" a="1"/>
  <c r="K131078" i="5" s="1"/>
  <c r="L131078" i="5" a="1"/>
  <c r="L131078" i="5" s="1"/>
  <c r="M131078" i="5" a="1"/>
  <c r="M131078" i="5" s="1"/>
  <c r="H131079" i="5" a="1"/>
  <c r="H131079" i="5" s="1"/>
  <c r="I131079" i="5" a="1"/>
  <c r="I131079" i="5" s="1"/>
  <c r="J131079" i="5" a="1"/>
  <c r="J131079" i="5" s="1"/>
  <c r="K131079" i="5" a="1"/>
  <c r="K131079" i="5" s="1"/>
  <c r="L131079" i="5" a="1"/>
  <c r="L131079" i="5" s="1"/>
  <c r="M131079" i="5" a="1"/>
  <c r="M131079" i="5" s="1"/>
  <c r="H131080" i="5" a="1"/>
  <c r="H131080" i="5" s="1"/>
  <c r="I131080" i="5" a="1"/>
  <c r="I131080" i="5" s="1"/>
  <c r="J131080" i="5" a="1"/>
  <c r="J131080" i="5" s="1"/>
  <c r="K131080" i="5" a="1"/>
  <c r="K131080" i="5" s="1"/>
  <c r="L131080" i="5" a="1"/>
  <c r="L131080" i="5" s="1"/>
  <c r="M131080" i="5" a="1"/>
  <c r="M131080" i="5" s="1"/>
  <c r="H131081" i="5" a="1"/>
  <c r="H131081" i="5" s="1"/>
  <c r="I131081" i="5" a="1"/>
  <c r="I131081" i="5" s="1"/>
  <c r="J131081" i="5" a="1"/>
  <c r="J131081" i="5" s="1"/>
  <c r="K131081" i="5" a="1"/>
  <c r="K131081" i="5" s="1"/>
  <c r="L131081" i="5" a="1"/>
  <c r="L131081" i="5" s="1"/>
  <c r="M131081" i="5" a="1"/>
  <c r="M131081" i="5" s="1"/>
  <c r="H131082" i="5" a="1"/>
  <c r="H131082" i="5" s="1"/>
  <c r="I131082" i="5" a="1"/>
  <c r="I131082" i="5" s="1"/>
  <c r="J131082" i="5" a="1"/>
  <c r="J131082" i="5" s="1"/>
  <c r="K131082" i="5" a="1"/>
  <c r="K131082" i="5" s="1"/>
  <c r="L131082" i="5" a="1"/>
  <c r="L131082" i="5" s="1"/>
  <c r="M131082" i="5" a="1"/>
  <c r="M131082" i="5" s="1"/>
  <c r="H131083" i="5" a="1"/>
  <c r="H131083" i="5" s="1"/>
  <c r="I131083" i="5" a="1"/>
  <c r="I131083" i="5" s="1"/>
  <c r="J131083" i="5" a="1"/>
  <c r="J131083" i="5" s="1"/>
  <c r="K131083" i="5" a="1"/>
  <c r="K131083" i="5" s="1"/>
  <c r="L131083" i="5" a="1"/>
  <c r="L131083" i="5" s="1"/>
  <c r="M131083" i="5" a="1"/>
  <c r="M131083" i="5" s="1"/>
  <c r="H131084" i="5" a="1"/>
  <c r="H131084" i="5" s="1"/>
  <c r="I131084" i="5" a="1"/>
  <c r="I131084" i="5" s="1"/>
  <c r="J131084" i="5" a="1"/>
  <c r="J131084" i="5" s="1"/>
  <c r="K131084" i="5" a="1"/>
  <c r="K131084" i="5" s="1"/>
  <c r="L131084" i="5" a="1"/>
  <c r="L131084" i="5" s="1"/>
  <c r="M131084" i="5" a="1"/>
  <c r="M131084" i="5" s="1"/>
  <c r="H131085" i="5" a="1"/>
  <c r="H131085" i="5" s="1"/>
  <c r="I131085" i="5" a="1"/>
  <c r="I131085" i="5" s="1"/>
  <c r="J131085" i="5" a="1"/>
  <c r="J131085" i="5" s="1"/>
  <c r="K131085" i="5" a="1"/>
  <c r="K131085" i="5" s="1"/>
  <c r="L131085" i="5" a="1"/>
  <c r="L131085" i="5" s="1"/>
  <c r="M131085" i="5" a="1"/>
  <c r="M131085" i="5" s="1"/>
  <c r="H131086" i="5" a="1"/>
  <c r="H131086" i="5" s="1"/>
  <c r="I131086" i="5" a="1"/>
  <c r="I131086" i="5" s="1"/>
  <c r="J131086" i="5" a="1"/>
  <c r="J131086" i="5" s="1"/>
  <c r="K131086" i="5" a="1"/>
  <c r="K131086" i="5" s="1"/>
  <c r="L131086" i="5" a="1"/>
  <c r="L131086" i="5" s="1"/>
  <c r="M131086" i="5" a="1"/>
  <c r="M131086" i="5" s="1"/>
  <c r="H131087" i="5" a="1"/>
  <c r="H131087" i="5" s="1"/>
  <c r="I131087" i="5" a="1"/>
  <c r="I131087" i="5" s="1"/>
  <c r="J131087" i="5" a="1"/>
  <c r="J131087" i="5" s="1"/>
  <c r="K131087" i="5" a="1"/>
  <c r="K131087" i="5" s="1"/>
  <c r="L131087" i="5" a="1"/>
  <c r="L131087" i="5" s="1"/>
  <c r="M131087" i="5" a="1"/>
  <c r="M131087" i="5" s="1"/>
  <c r="H131088" i="5" a="1"/>
  <c r="H131088" i="5" s="1"/>
  <c r="I131088" i="5" a="1"/>
  <c r="I131088" i="5" s="1"/>
  <c r="J131088" i="5" a="1"/>
  <c r="J131088" i="5" s="1"/>
  <c r="K131088" i="5" a="1"/>
  <c r="K131088" i="5" s="1"/>
  <c r="L131088" i="5" a="1"/>
  <c r="L131088" i="5" s="1"/>
  <c r="M131088" i="5" a="1"/>
  <c r="M131088" i="5" s="1"/>
  <c r="H131089" i="5" a="1"/>
  <c r="H131089" i="5" s="1"/>
  <c r="I131089" i="5" a="1"/>
  <c r="I131089" i="5" s="1"/>
  <c r="J131089" i="5" a="1"/>
  <c r="J131089" i="5" s="1"/>
  <c r="K131089" i="5" a="1"/>
  <c r="K131089" i="5" s="1"/>
  <c r="L131089" i="5" a="1"/>
  <c r="L131089" i="5" s="1"/>
  <c r="M131089" i="5" a="1"/>
  <c r="M131089" i="5" s="1"/>
  <c r="H131090" i="5" a="1"/>
  <c r="H131090" i="5" s="1"/>
  <c r="I131090" i="5" a="1"/>
  <c r="I131090" i="5" s="1"/>
  <c r="J131090" i="5" a="1"/>
  <c r="J131090" i="5" s="1"/>
  <c r="K131090" i="5" a="1"/>
  <c r="K131090" i="5" s="1"/>
  <c r="L131090" i="5" a="1"/>
  <c r="L131090" i="5" s="1"/>
  <c r="M131090" i="5" a="1"/>
  <c r="M131090" i="5" s="1"/>
  <c r="H131091" i="5" a="1"/>
  <c r="H131091" i="5" s="1"/>
  <c r="I131091" i="5" a="1"/>
  <c r="I131091" i="5" s="1"/>
  <c r="J131091" i="5" a="1"/>
  <c r="J131091" i="5" s="1"/>
  <c r="K131091" i="5" a="1"/>
  <c r="K131091" i="5" s="1"/>
  <c r="L131091" i="5" a="1"/>
  <c r="L131091" i="5" s="1"/>
  <c r="M131091" i="5" a="1"/>
  <c r="M131091" i="5" s="1"/>
  <c r="H131092" i="5" a="1"/>
  <c r="H131092" i="5" s="1"/>
  <c r="I131092" i="5" a="1"/>
  <c r="I131092" i="5" s="1"/>
  <c r="J131092" i="5" a="1"/>
  <c r="J131092" i="5" s="1"/>
  <c r="K131092" i="5" a="1"/>
  <c r="K131092" i="5" s="1"/>
  <c r="L131092" i="5" a="1"/>
  <c r="L131092" i="5" s="1"/>
  <c r="M131092" i="5" a="1"/>
  <c r="M131092" i="5" s="1"/>
  <c r="H131093" i="5" a="1"/>
  <c r="H131093" i="5" s="1"/>
  <c r="I131093" i="5" a="1"/>
  <c r="I131093" i="5" s="1"/>
  <c r="J131093" i="5" a="1"/>
  <c r="J131093" i="5" s="1"/>
  <c r="K131093" i="5" a="1"/>
  <c r="K131093" i="5" s="1"/>
  <c r="L131093" i="5" a="1"/>
  <c r="L131093" i="5" s="1"/>
  <c r="M131093" i="5" a="1"/>
  <c r="M131093" i="5" s="1"/>
  <c r="H131094" i="5" a="1"/>
  <c r="H131094" i="5" s="1"/>
  <c r="I131094" i="5" a="1"/>
  <c r="I131094" i="5" s="1"/>
  <c r="J131094" i="5" a="1"/>
  <c r="J131094" i="5" s="1"/>
  <c r="K131094" i="5" a="1"/>
  <c r="K131094" i="5" s="1"/>
  <c r="L131094" i="5" a="1"/>
  <c r="L131094" i="5" s="1"/>
  <c r="M131094" i="5" a="1"/>
  <c r="M131094" i="5" s="1"/>
  <c r="H131095" i="5" a="1"/>
  <c r="H131095" i="5" s="1"/>
  <c r="I131095" i="5" a="1"/>
  <c r="I131095" i="5" s="1"/>
  <c r="J131095" i="5" a="1"/>
  <c r="J131095" i="5" s="1"/>
  <c r="K131095" i="5" a="1"/>
  <c r="K131095" i="5"/>
  <c r="L131095" i="5" a="1"/>
  <c r="L131095" i="5" s="1"/>
  <c r="M131095" i="5" a="1"/>
  <c r="M131095" i="5" s="1"/>
  <c r="H131096" i="5" a="1"/>
  <c r="H131096" i="5" s="1"/>
  <c r="I131096" i="5" a="1"/>
  <c r="I131096" i="5" s="1"/>
  <c r="J131096" i="5" a="1"/>
  <c r="J131096" i="5" s="1"/>
  <c r="K131096" i="5" a="1"/>
  <c r="K131096" i="5"/>
  <c r="L131096" i="5" a="1"/>
  <c r="L131096" i="5" s="1"/>
  <c r="M131096" i="5" a="1"/>
  <c r="M131096" i="5" s="1"/>
  <c r="H131097" i="5" a="1"/>
  <c r="H131097" i="5" s="1"/>
  <c r="I131097" i="5" a="1"/>
  <c r="I131097" i="5"/>
  <c r="J131097" i="5" a="1"/>
  <c r="J131097" i="5" s="1"/>
  <c r="K131097" i="5" a="1"/>
  <c r="K131097" i="5" s="1"/>
  <c r="L131097" i="5" a="1"/>
  <c r="L131097" i="5" s="1"/>
  <c r="M131097" i="5" a="1"/>
  <c r="M131097" i="5" s="1"/>
  <c r="H131098" i="5" a="1"/>
  <c r="H131098" i="5" s="1"/>
  <c r="I131098" i="5" a="1"/>
  <c r="I131098" i="5" s="1"/>
  <c r="J131098" i="5" a="1"/>
  <c r="J131098" i="5" s="1"/>
  <c r="K131098" i="5" a="1"/>
  <c r="K131098" i="5" s="1"/>
  <c r="L131098" i="5" a="1"/>
  <c r="L131098" i="5" s="1"/>
  <c r="M131098" i="5" a="1"/>
  <c r="M131098" i="5" s="1"/>
  <c r="H131099" i="5" a="1"/>
  <c r="H131099" i="5" s="1"/>
  <c r="I131099" i="5" a="1"/>
  <c r="I131099" i="5" s="1"/>
  <c r="J131099" i="5" a="1"/>
  <c r="J131099" i="5" s="1"/>
  <c r="K131099" i="5" a="1"/>
  <c r="K131099" i="5" s="1"/>
  <c r="L131099" i="5" a="1"/>
  <c r="L131099" i="5" s="1"/>
  <c r="M131099" i="5" a="1"/>
  <c r="M131099" i="5"/>
  <c r="H131100" i="5" a="1"/>
  <c r="H131100" i="5" s="1"/>
  <c r="I131100" i="5" a="1"/>
  <c r="I131100" i="5" s="1"/>
  <c r="J131100" i="5" a="1"/>
  <c r="J131100" i="5" s="1"/>
  <c r="K131100" i="5" a="1"/>
  <c r="K131100" i="5" s="1"/>
  <c r="L131100" i="5" a="1"/>
  <c r="L131100" i="5" s="1"/>
  <c r="M131100" i="5" a="1"/>
  <c r="M131100" i="5" s="1"/>
  <c r="H131101" i="5" a="1"/>
  <c r="H131101" i="5" s="1"/>
  <c r="I131101" i="5" a="1"/>
  <c r="I131101" i="5"/>
  <c r="J131101" i="5" a="1"/>
  <c r="J131101" i="5" s="1"/>
  <c r="K131101" i="5" a="1"/>
  <c r="K131101" i="5"/>
  <c r="L131101" i="5" a="1"/>
  <c r="L131101" i="5" s="1"/>
  <c r="M131101" i="5" a="1"/>
  <c r="M131101" i="5"/>
  <c r="H131102" i="5" a="1"/>
  <c r="H131102" i="5" s="1"/>
  <c r="I131102" i="5" a="1"/>
  <c r="I131102" i="5"/>
  <c r="J131102" i="5" a="1"/>
  <c r="J131102" i="5" s="1"/>
  <c r="K131102" i="5" a="1"/>
  <c r="K131102" i="5" s="1"/>
  <c r="L131102" i="5" a="1"/>
  <c r="L131102" i="5" s="1"/>
  <c r="M131102" i="5" a="1"/>
  <c r="M131102" i="5" s="1"/>
  <c r="H131103" i="5" a="1"/>
  <c r="H131103" i="5" s="1"/>
  <c r="I131103" i="5" a="1"/>
  <c r="I131103" i="5" s="1"/>
  <c r="J131103" i="5" a="1"/>
  <c r="J131103" i="5" s="1"/>
  <c r="K131103" i="5" a="1"/>
  <c r="K131103" i="5" s="1"/>
  <c r="L131103" i="5" a="1"/>
  <c r="L131103" i="5" s="1"/>
  <c r="M131103" i="5" a="1"/>
  <c r="M131103" i="5" s="1"/>
  <c r="H131104" i="5" a="1"/>
  <c r="H131104" i="5" s="1"/>
  <c r="I131104" i="5" a="1"/>
  <c r="I131104" i="5" s="1"/>
  <c r="J131104" i="5" a="1"/>
  <c r="J131104" i="5" s="1"/>
  <c r="K131104" i="5" a="1"/>
  <c r="K131104" i="5" s="1"/>
  <c r="L131104" i="5" a="1"/>
  <c r="L131104" i="5" s="1"/>
  <c r="M131104" i="5" a="1"/>
  <c r="M131104" i="5" s="1"/>
  <c r="H131105" i="5" a="1"/>
  <c r="H131105" i="5" s="1"/>
  <c r="I131105" i="5" a="1"/>
  <c r="I131105" i="5" s="1"/>
  <c r="J131105" i="5" a="1"/>
  <c r="J131105" i="5" s="1"/>
  <c r="K131105" i="5" a="1"/>
  <c r="K131105" i="5" s="1"/>
  <c r="L131105" i="5" a="1"/>
  <c r="L131105" i="5" s="1"/>
  <c r="M131105" i="5" a="1"/>
  <c r="M131105" i="5" s="1"/>
  <c r="H131106" i="5" a="1"/>
  <c r="H131106" i="5" s="1"/>
  <c r="I131106" i="5" a="1"/>
  <c r="I131106" i="5" s="1"/>
  <c r="J131106" i="5" a="1"/>
  <c r="J131106" i="5" s="1"/>
  <c r="K131106" i="5" a="1"/>
  <c r="K131106" i="5" s="1"/>
  <c r="L131106" i="5" a="1"/>
  <c r="L131106" i="5" s="1"/>
  <c r="M131106" i="5" a="1"/>
  <c r="M131106" i="5" s="1"/>
  <c r="H131107" i="5" a="1"/>
  <c r="H131107" i="5" s="1"/>
  <c r="I131107" i="5" a="1"/>
  <c r="I131107" i="5" s="1"/>
  <c r="J131107" i="5" a="1"/>
  <c r="J131107" i="5" s="1"/>
  <c r="K131107" i="5" a="1"/>
  <c r="K131107" i="5" s="1"/>
  <c r="L131107" i="5" a="1"/>
  <c r="L131107" i="5" s="1"/>
  <c r="M131107" i="5" a="1"/>
  <c r="M131107" i="5" s="1"/>
  <c r="H131108" i="5" a="1"/>
  <c r="H131108" i="5" s="1"/>
  <c r="I131108" i="5" a="1"/>
  <c r="I131108" i="5" s="1"/>
  <c r="J131108" i="5" a="1"/>
  <c r="J131108" i="5" s="1"/>
  <c r="K131108" i="5" a="1"/>
  <c r="K131108" i="5" s="1"/>
  <c r="L131108" i="5" a="1"/>
  <c r="L131108" i="5" s="1"/>
  <c r="M131108" i="5" a="1"/>
  <c r="M131108" i="5" s="1"/>
  <c r="H131109" i="5" a="1"/>
  <c r="H131109" i="5" s="1"/>
  <c r="I131109" i="5" a="1"/>
  <c r="I131109" i="5" s="1"/>
  <c r="J131109" i="5" a="1"/>
  <c r="J131109" i="5" s="1"/>
  <c r="K131109" i="5" a="1"/>
  <c r="K131109" i="5" s="1"/>
  <c r="L131109" i="5" a="1"/>
  <c r="L131109" i="5" s="1"/>
  <c r="M131109" i="5" a="1"/>
  <c r="M131109" i="5" s="1"/>
  <c r="H131110" i="5" a="1"/>
  <c r="H131110" i="5" s="1"/>
  <c r="I131110" i="5" a="1"/>
  <c r="I131110" i="5" s="1"/>
  <c r="J131110" i="5" a="1"/>
  <c r="J131110" i="5" s="1"/>
  <c r="K131110" i="5" a="1"/>
  <c r="K131110" i="5" s="1"/>
  <c r="L131110" i="5" a="1"/>
  <c r="L131110" i="5" s="1"/>
  <c r="M131110" i="5" a="1"/>
  <c r="M131110" i="5" s="1"/>
  <c r="H131111" i="5" a="1"/>
  <c r="H131111" i="5" s="1"/>
  <c r="I131111" i="5" a="1"/>
  <c r="I131111" i="5" s="1"/>
  <c r="J131111" i="5" a="1"/>
  <c r="J131111" i="5" s="1"/>
  <c r="K131111" i="5" a="1"/>
  <c r="K131111" i="5" s="1"/>
  <c r="L131111" i="5" a="1"/>
  <c r="L131111" i="5" s="1"/>
  <c r="M131111" i="5" a="1"/>
  <c r="M131111" i="5" s="1"/>
  <c r="H131112" i="5" a="1"/>
  <c r="H131112" i="5" s="1"/>
  <c r="I131112" i="5" a="1"/>
  <c r="I131112" i="5" s="1"/>
  <c r="J131112" i="5" a="1"/>
  <c r="J131112" i="5" s="1"/>
  <c r="K131112" i="5" a="1"/>
  <c r="K131112" i="5" s="1"/>
  <c r="L131112" i="5" a="1"/>
  <c r="L131112" i="5" s="1"/>
  <c r="M131112" i="5" a="1"/>
  <c r="M131112" i="5" s="1"/>
  <c r="H131113" i="5" a="1"/>
  <c r="H131113" i="5" s="1"/>
  <c r="I131113" i="5" a="1"/>
  <c r="I131113" i="5" s="1"/>
  <c r="J131113" i="5" a="1"/>
  <c r="J131113" i="5" s="1"/>
  <c r="K131113" i="5" a="1"/>
  <c r="K131113" i="5" s="1"/>
  <c r="L131113" i="5" a="1"/>
  <c r="L131113" i="5" s="1"/>
  <c r="M131113" i="5" a="1"/>
  <c r="M131113" i="5" s="1"/>
  <c r="H131114" i="5" a="1"/>
  <c r="H131114" i="5" s="1"/>
  <c r="I131114" i="5" a="1"/>
  <c r="I131114" i="5"/>
  <c r="J131114" i="5" a="1"/>
  <c r="J131114" i="5" s="1"/>
  <c r="K131114" i="5" a="1"/>
  <c r="K131114" i="5" s="1"/>
  <c r="L131114" i="5" a="1"/>
  <c r="L131114" i="5" s="1"/>
  <c r="M131114" i="5" a="1"/>
  <c r="M131114" i="5" s="1"/>
  <c r="H131115" i="5" a="1"/>
  <c r="H131115" i="5" s="1"/>
  <c r="I131115" i="5" a="1"/>
  <c r="I131115" i="5" s="1"/>
  <c r="J131115" i="5" a="1"/>
  <c r="J131115" i="5" s="1"/>
  <c r="K131115" i="5" a="1"/>
  <c r="K131115" i="5" s="1"/>
  <c r="L131115" i="5" a="1"/>
  <c r="L131115" i="5" s="1"/>
  <c r="M131115" i="5" a="1"/>
  <c r="M131115" i="5" s="1"/>
  <c r="H131116" i="5" a="1"/>
  <c r="H131116" i="5" s="1"/>
  <c r="I131116" i="5" a="1"/>
  <c r="I131116" i="5" s="1"/>
  <c r="J131116" i="5" a="1"/>
  <c r="J131116" i="5" s="1"/>
  <c r="K131116" i="5" a="1"/>
  <c r="K131116" i="5" s="1"/>
  <c r="L131116" i="5" a="1"/>
  <c r="L131116" i="5" s="1"/>
  <c r="M131116" i="5" a="1"/>
  <c r="M131116" i="5" s="1"/>
  <c r="H131117" i="5" a="1"/>
  <c r="H131117" i="5" s="1"/>
  <c r="I131117" i="5" a="1"/>
  <c r="I131117" i="5" s="1"/>
  <c r="J131117" i="5" a="1"/>
  <c r="J131117" i="5" s="1"/>
  <c r="K131117" i="5" a="1"/>
  <c r="K131117" i="5" s="1"/>
  <c r="L131117" i="5" a="1"/>
  <c r="L131117" i="5" s="1"/>
  <c r="M131117" i="5" a="1"/>
  <c r="M131117" i="5" s="1"/>
  <c r="H131118" i="5" a="1"/>
  <c r="H131118" i="5" s="1"/>
  <c r="I131118" i="5" a="1"/>
  <c r="I131118" i="5" s="1"/>
  <c r="J131118" i="5" a="1"/>
  <c r="J131118" i="5" s="1"/>
  <c r="K131118" i="5" a="1"/>
  <c r="K131118" i="5" s="1"/>
  <c r="L131118" i="5" a="1"/>
  <c r="L131118" i="5" s="1"/>
  <c r="M131118" i="5" a="1"/>
  <c r="M131118" i="5" s="1"/>
  <c r="H131119" i="5" a="1"/>
  <c r="H131119" i="5" s="1"/>
  <c r="I131119" i="5" a="1"/>
  <c r="I131119" i="5" s="1"/>
  <c r="J131119" i="5" a="1"/>
  <c r="J131119" i="5" s="1"/>
  <c r="K131119" i="5" a="1"/>
  <c r="K131119" i="5" s="1"/>
  <c r="L131119" i="5" a="1"/>
  <c r="L131119" i="5" s="1"/>
  <c r="M131119" i="5" a="1"/>
  <c r="M131119" i="5" s="1"/>
  <c r="H131120" i="5" a="1"/>
  <c r="H131120" i="5" s="1"/>
  <c r="I131120" i="5" a="1"/>
  <c r="I131120" i="5" s="1"/>
  <c r="J131120" i="5" a="1"/>
  <c r="J131120" i="5" s="1"/>
  <c r="K131120" i="5" a="1"/>
  <c r="K131120" i="5" s="1"/>
  <c r="L131120" i="5" a="1"/>
  <c r="L131120" i="5" s="1"/>
  <c r="M131120" i="5" a="1"/>
  <c r="M131120" i="5" s="1"/>
  <c r="H131121" i="5" a="1"/>
  <c r="H131121" i="5" s="1"/>
  <c r="I131121" i="5" a="1"/>
  <c r="I131121" i="5" s="1"/>
  <c r="J131121" i="5" a="1"/>
  <c r="J131121" i="5" s="1"/>
  <c r="K131121" i="5" a="1"/>
  <c r="K131121" i="5" s="1"/>
  <c r="L131121" i="5" a="1"/>
  <c r="L131121" i="5" s="1"/>
  <c r="M131121" i="5" a="1"/>
  <c r="M131121" i="5" s="1"/>
  <c r="H131122" i="5" a="1"/>
  <c r="H131122" i="5" s="1"/>
  <c r="I131122" i="5" a="1"/>
  <c r="I131122" i="5" s="1"/>
  <c r="J131122" i="5" a="1"/>
  <c r="J131122" i="5" s="1"/>
  <c r="K131122" i="5" a="1"/>
  <c r="K131122" i="5" s="1"/>
  <c r="L131122" i="5" a="1"/>
  <c r="L131122" i="5" s="1"/>
  <c r="M131122" i="5" a="1"/>
  <c r="M131122" i="5" s="1"/>
  <c r="H131123" i="5" a="1"/>
  <c r="H131123" i="5" s="1"/>
  <c r="I131123" i="5" a="1"/>
  <c r="I131123" i="5" s="1"/>
  <c r="J131123" i="5" a="1"/>
  <c r="J131123" i="5" s="1"/>
  <c r="K131123" i="5" a="1"/>
  <c r="K131123" i="5" s="1"/>
  <c r="L131123" i="5" a="1"/>
  <c r="L131123" i="5" s="1"/>
  <c r="M131123" i="5" a="1"/>
  <c r="M131123" i="5" s="1"/>
  <c r="H131124" i="5" a="1"/>
  <c r="H131124" i="5" s="1"/>
  <c r="I131124" i="5" a="1"/>
  <c r="I131124" i="5" s="1"/>
  <c r="J131124" i="5" a="1"/>
  <c r="J131124" i="5" s="1"/>
  <c r="K131124" i="5" a="1"/>
  <c r="K131124" i="5" s="1"/>
  <c r="L131124" i="5" a="1"/>
  <c r="L131124" i="5" s="1"/>
  <c r="M131124" i="5" a="1"/>
  <c r="M131124" i="5" s="1"/>
  <c r="H131125" i="5" a="1"/>
  <c r="H131125" i="5" s="1"/>
  <c r="I131125" i="5" a="1"/>
  <c r="I131125" i="5" s="1"/>
  <c r="J131125" i="5" a="1"/>
  <c r="J131125" i="5" s="1"/>
  <c r="K131125" i="5" a="1"/>
  <c r="K131125" i="5" s="1"/>
  <c r="L131125" i="5" a="1"/>
  <c r="L131125" i="5" s="1"/>
  <c r="M131125" i="5" a="1"/>
  <c r="M131125" i="5" s="1"/>
  <c r="H131126" i="5" a="1"/>
  <c r="H131126" i="5" s="1"/>
  <c r="I131126" i="5" a="1"/>
  <c r="I131126" i="5" s="1"/>
  <c r="J131126" i="5" a="1"/>
  <c r="J131126" i="5" s="1"/>
  <c r="K131126" i="5" a="1"/>
  <c r="K131126" i="5" s="1"/>
  <c r="L131126" i="5" a="1"/>
  <c r="L131126" i="5" s="1"/>
  <c r="M131126" i="5" a="1"/>
  <c r="M131126" i="5" s="1"/>
  <c r="H131127" i="5" a="1"/>
  <c r="H131127" i="5" s="1"/>
  <c r="I131127" i="5" a="1"/>
  <c r="I131127" i="5" s="1"/>
  <c r="J131127" i="5" a="1"/>
  <c r="J131127" i="5" s="1"/>
  <c r="K131127" i="5" a="1"/>
  <c r="K131127" i="5"/>
  <c r="L131127" i="5" a="1"/>
  <c r="L131127" i="5" s="1"/>
  <c r="M131127" i="5" a="1"/>
  <c r="M131127" i="5" s="1"/>
  <c r="H131128" i="5" a="1"/>
  <c r="H131128" i="5" s="1"/>
  <c r="I131128" i="5" a="1"/>
  <c r="I131128" i="5" s="1"/>
  <c r="J131128" i="5" a="1"/>
  <c r="J131128" i="5" s="1"/>
  <c r="K131128" i="5" a="1"/>
  <c r="K131128" i="5" s="1"/>
  <c r="L131128" i="5" a="1"/>
  <c r="L131128" i="5" s="1"/>
  <c r="M131128" i="5" a="1"/>
  <c r="M131128" i="5" s="1"/>
  <c r="H131129" i="5" a="1"/>
  <c r="H131129" i="5" s="1"/>
  <c r="I131129" i="5" a="1"/>
  <c r="I131129" i="5" s="1"/>
  <c r="J131129" i="5" a="1"/>
  <c r="J131129" i="5" s="1"/>
  <c r="K131129" i="5" a="1"/>
  <c r="K131129" i="5" s="1"/>
  <c r="L131129" i="5" a="1"/>
  <c r="L131129" i="5" s="1"/>
  <c r="M131129" i="5" a="1"/>
  <c r="M131129" i="5" s="1"/>
  <c r="H131130" i="5" a="1"/>
  <c r="H131130" i="5" s="1"/>
  <c r="I131130" i="5" a="1"/>
  <c r="I131130" i="5" s="1"/>
  <c r="J131130" i="5" a="1"/>
  <c r="J131130" i="5" s="1"/>
  <c r="K131130" i="5" a="1"/>
  <c r="K131130" i="5" s="1"/>
  <c r="L131130" i="5" a="1"/>
  <c r="L131130" i="5" s="1"/>
  <c r="M131130" i="5" a="1"/>
  <c r="M131130" i="5" s="1"/>
  <c r="H131131" i="5" a="1"/>
  <c r="H131131" i="5" s="1"/>
  <c r="I131131" i="5" a="1"/>
  <c r="I131131" i="5" s="1"/>
  <c r="J131131" i="5" a="1"/>
  <c r="J131131" i="5" s="1"/>
  <c r="K131131" i="5" a="1"/>
  <c r="K131131" i="5" s="1"/>
  <c r="L131131" i="5" a="1"/>
  <c r="L131131" i="5" s="1"/>
  <c r="M131131" i="5" a="1"/>
  <c r="M131131" i="5" s="1"/>
  <c r="H131132" i="5" a="1"/>
  <c r="H131132" i="5" s="1"/>
  <c r="I131132" i="5" a="1"/>
  <c r="I131132" i="5" s="1"/>
  <c r="J131132" i="5" a="1"/>
  <c r="J131132" i="5" s="1"/>
  <c r="K131132" i="5" a="1"/>
  <c r="K131132" i="5" s="1"/>
  <c r="L131132" i="5" a="1"/>
  <c r="L131132" i="5" s="1"/>
  <c r="M131132" i="5" a="1"/>
  <c r="M131132" i="5" s="1"/>
  <c r="H131133" i="5" a="1"/>
  <c r="H131133" i="5" s="1"/>
  <c r="I131133" i="5" a="1"/>
  <c r="I131133" i="5" s="1"/>
  <c r="J131133" i="5" a="1"/>
  <c r="J131133" i="5" s="1"/>
  <c r="K131133" i="5" a="1"/>
  <c r="K131133" i="5" s="1"/>
  <c r="L131133" i="5" a="1"/>
  <c r="L131133" i="5" s="1"/>
  <c r="M131133" i="5" a="1"/>
  <c r="M131133" i="5"/>
  <c r="H131134" i="5" a="1"/>
  <c r="H131134" i="5"/>
  <c r="I131134" i="5" a="1"/>
  <c r="I131134" i="5" s="1"/>
  <c r="J131134" i="5" a="1"/>
  <c r="J131134" i="5" s="1"/>
  <c r="K131134" i="5" a="1"/>
  <c r="K131134" i="5" s="1"/>
  <c r="L131134" i="5" a="1"/>
  <c r="L131134" i="5" s="1"/>
  <c r="M131134" i="5" a="1"/>
  <c r="M131134" i="5" s="1"/>
  <c r="H131135" i="5" a="1"/>
  <c r="H131135" i="5" s="1"/>
  <c r="I131135" i="5" a="1"/>
  <c r="I131135" i="5" s="1"/>
  <c r="J131135" i="5" a="1"/>
  <c r="J131135" i="5" s="1"/>
  <c r="K131135" i="5" a="1"/>
  <c r="K131135" i="5" s="1"/>
  <c r="L131135" i="5" a="1"/>
  <c r="L131135" i="5" s="1"/>
  <c r="M131135" i="5" a="1"/>
  <c r="M131135" i="5" s="1"/>
  <c r="H131136" i="5" a="1"/>
  <c r="H131136" i="5" s="1"/>
  <c r="I131136" i="5" a="1"/>
  <c r="I131136" i="5" s="1"/>
  <c r="J131136" i="5" a="1"/>
  <c r="J131136" i="5"/>
  <c r="K131136" i="5" a="1"/>
  <c r="K131136" i="5" s="1"/>
  <c r="L131136" i="5" a="1"/>
  <c r="L131136" i="5" s="1"/>
  <c r="M131136" i="5" a="1"/>
  <c r="M131136" i="5" s="1"/>
  <c r="H131137" i="5" a="1"/>
  <c r="H131137" i="5" s="1"/>
  <c r="I131137" i="5" a="1"/>
  <c r="I131137" i="5" s="1"/>
  <c r="J131137" i="5" a="1"/>
  <c r="J131137" i="5" s="1"/>
  <c r="K131137" i="5" a="1"/>
  <c r="K131137" i="5" s="1"/>
  <c r="L131137" i="5" a="1"/>
  <c r="L131137" i="5" s="1"/>
  <c r="M131137" i="5" a="1"/>
  <c r="M131137" i="5" s="1"/>
  <c r="H131138" i="5" a="1"/>
  <c r="H131138" i="5" s="1"/>
  <c r="I131138" i="5" a="1"/>
  <c r="I131138" i="5" s="1"/>
  <c r="J131138" i="5" a="1"/>
  <c r="J131138" i="5" s="1"/>
  <c r="K131138" i="5" a="1"/>
  <c r="K131138" i="5" s="1"/>
  <c r="L131138" i="5" a="1"/>
  <c r="L131138" i="5" s="1"/>
  <c r="M131138" i="5" a="1"/>
  <c r="M131138" i="5" s="1"/>
  <c r="H131139" i="5" a="1"/>
  <c r="H131139" i="5"/>
  <c r="I131139" i="5" a="1"/>
  <c r="I131139" i="5" s="1"/>
  <c r="J131139" i="5" a="1"/>
  <c r="J131139" i="5" s="1"/>
  <c r="K131139" i="5" a="1"/>
  <c r="K131139" i="5" s="1"/>
  <c r="L131139" i="5" a="1"/>
  <c r="L131139" i="5" s="1"/>
  <c r="M131139" i="5" a="1"/>
  <c r="M131139" i="5" s="1"/>
  <c r="H131140" i="5" a="1"/>
  <c r="H131140" i="5"/>
  <c r="I131140" i="5" a="1"/>
  <c r="I131140" i="5" s="1"/>
  <c r="J131140" i="5" a="1"/>
  <c r="J131140" i="5" s="1"/>
  <c r="K131140" i="5" a="1"/>
  <c r="K131140" i="5" s="1"/>
  <c r="L131140" i="5" a="1"/>
  <c r="L131140" i="5" s="1"/>
  <c r="M131140" i="5" a="1"/>
  <c r="M131140" i="5" s="1"/>
  <c r="H131141" i="5" a="1"/>
  <c r="H131141" i="5" s="1"/>
  <c r="I131141" i="5" a="1"/>
  <c r="I131141" i="5" s="1"/>
  <c r="J131141" i="5" a="1"/>
  <c r="J131141" i="5" s="1"/>
  <c r="K131141" i="5" a="1"/>
  <c r="K131141" i="5" s="1"/>
  <c r="L131141" i="5" a="1"/>
  <c r="L131141" i="5" s="1"/>
  <c r="M131141" i="5" a="1"/>
  <c r="M131141" i="5" s="1"/>
  <c r="H131142" i="5" a="1"/>
  <c r="H131142" i="5" s="1"/>
  <c r="I131142" i="5" a="1"/>
  <c r="I131142" i="5" s="1"/>
  <c r="J131142" i="5" a="1"/>
  <c r="J131142" i="5" s="1"/>
  <c r="K131142" i="5" a="1"/>
  <c r="K131142" i="5" s="1"/>
  <c r="L131142" i="5" a="1"/>
  <c r="L131142" i="5" s="1"/>
  <c r="M131142" i="5" a="1"/>
  <c r="M131142" i="5" s="1"/>
  <c r="H131143" i="5" a="1"/>
  <c r="H131143" i="5" s="1"/>
  <c r="I131143" i="5" a="1"/>
  <c r="I131143" i="5" s="1"/>
  <c r="J131143" i="5" a="1"/>
  <c r="J131143" i="5" s="1"/>
  <c r="K131143" i="5" a="1"/>
  <c r="K131143" i="5" s="1"/>
  <c r="L131143" i="5" a="1"/>
  <c r="L131143" i="5" s="1"/>
  <c r="M131143" i="5" a="1"/>
  <c r="M131143" i="5" s="1"/>
  <c r="H131144" i="5" a="1"/>
  <c r="H131144" i="5" s="1"/>
  <c r="I131144" i="5" a="1"/>
  <c r="I131144" i="5" s="1"/>
  <c r="J131144" i="5" a="1"/>
  <c r="J131144" i="5" s="1"/>
  <c r="K131144" i="5" a="1"/>
  <c r="K131144" i="5" s="1"/>
  <c r="L131144" i="5" a="1"/>
  <c r="L131144" i="5" s="1"/>
  <c r="M131144" i="5" a="1"/>
  <c r="M131144" i="5" s="1"/>
  <c r="H131145" i="5" a="1"/>
  <c r="H131145" i="5" s="1"/>
  <c r="I131145" i="5" a="1"/>
  <c r="I131145" i="5" s="1"/>
  <c r="J131145" i="5" a="1"/>
  <c r="J131145" i="5" s="1"/>
  <c r="K131145" i="5" a="1"/>
  <c r="K131145" i="5" s="1"/>
  <c r="L131145" i="5" a="1"/>
  <c r="L131145" i="5" s="1"/>
  <c r="M131145" i="5" a="1"/>
  <c r="M131145" i="5" s="1"/>
  <c r="H131146" i="5" a="1"/>
  <c r="H131146" i="5" s="1"/>
  <c r="I131146" i="5" a="1"/>
  <c r="I131146" i="5" s="1"/>
  <c r="J131146" i="5" a="1"/>
  <c r="J131146" i="5" s="1"/>
  <c r="K131146" i="5" a="1"/>
  <c r="K131146" i="5" s="1"/>
  <c r="L131146" i="5" a="1"/>
  <c r="L131146" i="5" s="1"/>
  <c r="M131146" i="5" a="1"/>
  <c r="M131146" i="5" s="1"/>
  <c r="H131147" i="5" a="1"/>
  <c r="H131147" i="5" s="1"/>
  <c r="I131147" i="5" a="1"/>
  <c r="I131147" i="5" s="1"/>
  <c r="J131147" i="5" a="1"/>
  <c r="J131147" i="5" s="1"/>
  <c r="K131147" i="5" a="1"/>
  <c r="K131147" i="5" s="1"/>
  <c r="L131147" i="5" a="1"/>
  <c r="L131147" i="5"/>
  <c r="M131147" i="5" a="1"/>
  <c r="M131147" i="5" s="1"/>
  <c r="H131148" i="5" a="1"/>
  <c r="H131148" i="5" s="1"/>
  <c r="I131148" i="5" a="1"/>
  <c r="I131148" i="5" s="1"/>
  <c r="J131148" i="5" a="1"/>
  <c r="J131148" i="5" s="1"/>
  <c r="K131148" i="5" a="1"/>
  <c r="K131148" i="5" s="1"/>
  <c r="L131148" i="5" a="1"/>
  <c r="L131148" i="5" s="1"/>
  <c r="M131148" i="5" a="1"/>
  <c r="M131148" i="5" s="1"/>
  <c r="H131149" i="5" a="1"/>
  <c r="H131149" i="5" s="1"/>
  <c r="I131149" i="5" a="1"/>
  <c r="I131149" i="5" s="1"/>
  <c r="J131149" i="5" a="1"/>
  <c r="J131149" i="5" s="1"/>
  <c r="K131149" i="5" a="1"/>
  <c r="K131149" i="5" s="1"/>
  <c r="L131149" i="5" a="1"/>
  <c r="L131149" i="5" s="1"/>
  <c r="M131149" i="5" a="1"/>
  <c r="M131149" i="5" s="1"/>
  <c r="H131150" i="5" a="1"/>
  <c r="H131150" i="5" s="1"/>
  <c r="I131150" i="5" a="1"/>
  <c r="I131150" i="5" s="1"/>
  <c r="J131150" i="5" a="1"/>
  <c r="J131150" i="5" s="1"/>
  <c r="K131150" i="5" a="1"/>
  <c r="K131150" i="5" s="1"/>
  <c r="L131150" i="5" a="1"/>
  <c r="L131150" i="5" s="1"/>
  <c r="M131150" i="5" a="1"/>
  <c r="M131150" i="5" s="1"/>
  <c r="H131151" i="5" a="1"/>
  <c r="H131151" i="5" s="1"/>
  <c r="I131151" i="5" a="1"/>
  <c r="I131151" i="5" s="1"/>
  <c r="J131151" i="5" a="1"/>
  <c r="J131151" i="5" s="1"/>
  <c r="K131151" i="5" a="1"/>
  <c r="K131151" i="5" s="1"/>
  <c r="L131151" i="5" a="1"/>
  <c r="L131151" i="5" s="1"/>
  <c r="M131151" i="5" a="1"/>
  <c r="M131151" i="5" s="1"/>
  <c r="H131152" i="5" a="1"/>
  <c r="H131152" i="5" s="1"/>
  <c r="I131152" i="5" a="1"/>
  <c r="I131152" i="5" s="1"/>
  <c r="J131152" i="5" a="1"/>
  <c r="J131152" i="5" s="1"/>
  <c r="K131152" i="5" a="1"/>
  <c r="K131152" i="5" s="1"/>
  <c r="L131152" i="5" a="1"/>
  <c r="L131152" i="5" s="1"/>
  <c r="M131152" i="5" a="1"/>
  <c r="M131152" i="5" s="1"/>
  <c r="H131153" i="5" a="1"/>
  <c r="H131153" i="5" s="1"/>
  <c r="I131153" i="5" a="1"/>
  <c r="I131153" i="5" s="1"/>
  <c r="J131153" i="5" a="1"/>
  <c r="J131153" i="5" s="1"/>
  <c r="K131153" i="5" a="1"/>
  <c r="K131153" i="5" s="1"/>
  <c r="L131153" i="5" a="1"/>
  <c r="L131153" i="5" s="1"/>
  <c r="M131153" i="5" a="1"/>
  <c r="M131153" i="5"/>
  <c r="H131154" i="5" a="1"/>
  <c r="H131154" i="5"/>
  <c r="I131154" i="5" a="1"/>
  <c r="I131154" i="5"/>
  <c r="J131154" i="5" a="1"/>
  <c r="J131154" i="5"/>
  <c r="K131154" i="5" a="1"/>
  <c r="K131154" i="5" s="1"/>
  <c r="L131154" i="5" a="1"/>
  <c r="L131154" i="5" s="1"/>
  <c r="M131154" i="5" a="1"/>
  <c r="M131154" i="5" s="1"/>
  <c r="H131155" i="5" a="1"/>
  <c r="H131155" i="5" s="1"/>
  <c r="I131155" i="5" a="1"/>
  <c r="I131155" i="5" s="1"/>
  <c r="J131155" i="5" a="1"/>
  <c r="J131155" i="5" s="1"/>
  <c r="K131155" i="5" a="1"/>
  <c r="K131155" i="5" s="1"/>
  <c r="L131155" i="5" a="1"/>
  <c r="L131155" i="5" s="1"/>
  <c r="M131155" i="5" a="1"/>
  <c r="M131155" i="5" s="1"/>
  <c r="H131156" i="5" a="1"/>
  <c r="H131156" i="5" s="1"/>
  <c r="I131156" i="5" a="1"/>
  <c r="I131156" i="5" s="1"/>
  <c r="J131156" i="5" a="1"/>
  <c r="J131156" i="5" s="1"/>
  <c r="K131156" i="5" a="1"/>
  <c r="K131156" i="5" s="1"/>
  <c r="L131156" i="5" a="1"/>
  <c r="L131156" i="5" s="1"/>
  <c r="M131156" i="5" a="1"/>
  <c r="M131156" i="5" s="1"/>
  <c r="H131157" i="5" a="1"/>
  <c r="H131157" i="5" s="1"/>
  <c r="I131157" i="5" a="1"/>
  <c r="I131157" i="5" s="1"/>
  <c r="J131157" i="5" a="1"/>
  <c r="J131157" i="5" s="1"/>
  <c r="K131157" i="5" a="1"/>
  <c r="K131157" i="5" s="1"/>
  <c r="L131157" i="5" a="1"/>
  <c r="L131157" i="5" s="1"/>
  <c r="M131157" i="5" a="1"/>
  <c r="M131157" i="5" s="1"/>
  <c r="H131158" i="5" a="1"/>
  <c r="H131158" i="5" s="1"/>
  <c r="I131158" i="5" a="1"/>
  <c r="I131158" i="5" s="1"/>
  <c r="J131158" i="5" a="1"/>
  <c r="J131158" i="5" s="1"/>
  <c r="K131158" i="5" a="1"/>
  <c r="K131158" i="5" s="1"/>
  <c r="L131158" i="5" a="1"/>
  <c r="L131158" i="5" s="1"/>
  <c r="M131158" i="5" a="1"/>
  <c r="M131158" i="5" s="1"/>
  <c r="H131159" i="5" a="1"/>
  <c r="H131159" i="5" s="1"/>
  <c r="I131159" i="5" a="1"/>
  <c r="I131159" i="5" s="1"/>
  <c r="J131159" i="5" a="1"/>
  <c r="J131159" i="5" s="1"/>
  <c r="K131159" i="5" a="1"/>
  <c r="K131159" i="5" s="1"/>
  <c r="L131159" i="5" a="1"/>
  <c r="L131159" i="5" s="1"/>
  <c r="M131159" i="5" a="1"/>
  <c r="M131159" i="5" s="1"/>
  <c r="H131160" i="5" a="1"/>
  <c r="H131160" i="5" s="1"/>
  <c r="I131160" i="5" a="1"/>
  <c r="I131160" i="5" s="1"/>
  <c r="J131160" i="5" a="1"/>
  <c r="J131160" i="5" s="1"/>
  <c r="K131160" i="5" a="1"/>
  <c r="K131160" i="5" s="1"/>
  <c r="L131160" i="5" a="1"/>
  <c r="L131160" i="5" s="1"/>
  <c r="M131160" i="5" a="1"/>
  <c r="M131160" i="5" s="1"/>
  <c r="H131161" i="5" a="1"/>
  <c r="H131161" i="5" s="1"/>
  <c r="I131161" i="5" a="1"/>
  <c r="I131161" i="5" s="1"/>
  <c r="J131161" i="5" a="1"/>
  <c r="J131161" i="5" s="1"/>
  <c r="K131161" i="5" a="1"/>
  <c r="K131161" i="5" s="1"/>
  <c r="L131161" i="5" a="1"/>
  <c r="L131161" i="5" s="1"/>
  <c r="M131161" i="5" a="1"/>
  <c r="M131161" i="5" s="1"/>
  <c r="H131162" i="5" a="1"/>
  <c r="H131162" i="5" s="1"/>
  <c r="I131162" i="5" a="1"/>
  <c r="I131162" i="5" s="1"/>
  <c r="J131162" i="5" a="1"/>
  <c r="J131162" i="5" s="1"/>
  <c r="K131162" i="5" a="1"/>
  <c r="K131162" i="5" s="1"/>
  <c r="L131162" i="5" a="1"/>
  <c r="L131162" i="5" s="1"/>
  <c r="M131162" i="5" a="1"/>
  <c r="M131162" i="5" s="1"/>
  <c r="H131163" i="5" a="1"/>
  <c r="H131163" i="5" s="1"/>
  <c r="I131163" i="5" a="1"/>
  <c r="I131163" i="5" s="1"/>
  <c r="J131163" i="5" a="1"/>
  <c r="J131163" i="5" s="1"/>
  <c r="K131163" i="5" a="1"/>
  <c r="K131163" i="5" s="1"/>
  <c r="L131163" i="5" a="1"/>
  <c r="L131163" i="5" s="1"/>
  <c r="M131163" i="5" a="1"/>
  <c r="M131163" i="5" s="1"/>
  <c r="H131164" i="5" a="1"/>
  <c r="H131164" i="5" s="1"/>
  <c r="I131164" i="5" a="1"/>
  <c r="I131164" i="5" s="1"/>
  <c r="J131164" i="5" a="1"/>
  <c r="J131164" i="5" s="1"/>
  <c r="K131164" i="5" a="1"/>
  <c r="K131164" i="5" s="1"/>
  <c r="L131164" i="5" a="1"/>
  <c r="L131164" i="5" s="1"/>
  <c r="M131164" i="5" a="1"/>
  <c r="M131164" i="5" s="1"/>
  <c r="H131165" i="5" a="1"/>
  <c r="H131165" i="5" s="1"/>
  <c r="I131165" i="5" a="1"/>
  <c r="I131165" i="5" s="1"/>
  <c r="J131165" i="5" a="1"/>
  <c r="J131165" i="5" s="1"/>
  <c r="K131165" i="5" a="1"/>
  <c r="K131165" i="5" s="1"/>
  <c r="L131165" i="5" a="1"/>
  <c r="L131165" i="5" s="1"/>
  <c r="M131165" i="5" a="1"/>
  <c r="M131165" i="5" s="1"/>
  <c r="H131166" i="5" a="1"/>
  <c r="H131166" i="5" s="1"/>
  <c r="I131166" i="5" a="1"/>
  <c r="I131166" i="5" s="1"/>
  <c r="J131166" i="5" a="1"/>
  <c r="J131166" i="5" s="1"/>
  <c r="K131166" i="5" a="1"/>
  <c r="K131166" i="5" s="1"/>
  <c r="L131166" i="5" a="1"/>
  <c r="L131166" i="5" s="1"/>
  <c r="M131166" i="5" a="1"/>
  <c r="M131166" i="5" s="1"/>
  <c r="H131167" i="5" a="1"/>
  <c r="H131167" i="5" s="1"/>
  <c r="I131167" i="5" a="1"/>
  <c r="I131167" i="5" s="1"/>
  <c r="J131167" i="5" a="1"/>
  <c r="J131167" i="5" s="1"/>
  <c r="K131167" i="5" a="1"/>
  <c r="K131167" i="5" s="1"/>
  <c r="L131167" i="5" a="1"/>
  <c r="L131167" i="5" s="1"/>
  <c r="M131167" i="5" a="1"/>
  <c r="M131167" i="5" s="1"/>
  <c r="H131168" i="5" a="1"/>
  <c r="H131168" i="5" s="1"/>
  <c r="I131168" i="5" a="1"/>
  <c r="I131168" i="5" s="1"/>
  <c r="J131168" i="5" a="1"/>
  <c r="J131168" i="5" s="1"/>
  <c r="K131168" i="5" a="1"/>
  <c r="K131168" i="5" s="1"/>
  <c r="L131168" i="5" a="1"/>
  <c r="L131168" i="5" s="1"/>
  <c r="M131168" i="5" a="1"/>
  <c r="M131168" i="5" s="1"/>
  <c r="H131169" i="5" a="1"/>
  <c r="H131169" i="5" s="1"/>
  <c r="I131169" i="5" a="1"/>
  <c r="I131169" i="5" s="1"/>
  <c r="J131169" i="5" a="1"/>
  <c r="J131169" i="5" s="1"/>
  <c r="K131169" i="5" a="1"/>
  <c r="K131169" i="5" s="1"/>
  <c r="L131169" i="5" a="1"/>
  <c r="L131169" i="5" s="1"/>
  <c r="M131169" i="5" a="1"/>
  <c r="M131169" i="5" s="1"/>
  <c r="H131170" i="5" a="1"/>
  <c r="H131170" i="5" s="1"/>
  <c r="I131170" i="5" a="1"/>
  <c r="I131170" i="5"/>
  <c r="J131170" i="5" a="1"/>
  <c r="J131170" i="5" s="1"/>
  <c r="K131170" i="5" a="1"/>
  <c r="K131170" i="5" s="1"/>
  <c r="L131170" i="5" a="1"/>
  <c r="L131170" i="5" s="1"/>
  <c r="M131170" i="5" a="1"/>
  <c r="M131170" i="5"/>
  <c r="H131171" i="5" a="1"/>
  <c r="H131171" i="5" s="1"/>
  <c r="I131171" i="5" a="1"/>
  <c r="I131171" i="5" s="1"/>
  <c r="J131171" i="5" a="1"/>
  <c r="J131171" i="5" s="1"/>
  <c r="K131171" i="5" a="1"/>
  <c r="K131171" i="5" s="1"/>
  <c r="L131171" i="5" a="1"/>
  <c r="L131171" i="5" s="1"/>
  <c r="M131171" i="5" a="1"/>
  <c r="M131171" i="5" s="1"/>
  <c r="H131172" i="5" a="1"/>
  <c r="H131172" i="5" s="1"/>
  <c r="I131172" i="5" a="1"/>
  <c r="I131172" i="5" s="1"/>
  <c r="J131172" i="5" a="1"/>
  <c r="J131172" i="5" s="1"/>
  <c r="K131172" i="5" a="1"/>
  <c r="K131172" i="5" s="1"/>
  <c r="L131172" i="5" a="1"/>
  <c r="L131172" i="5" s="1"/>
  <c r="M131172" i="5" a="1"/>
  <c r="M131172" i="5" s="1"/>
  <c r="H131173" i="5" a="1"/>
  <c r="H131173" i="5" s="1"/>
  <c r="I131173" i="5" a="1"/>
  <c r="I131173" i="5" s="1"/>
  <c r="J131173" i="5" a="1"/>
  <c r="J131173" i="5" s="1"/>
  <c r="K131173" i="5" a="1"/>
  <c r="K131173" i="5" s="1"/>
  <c r="L131173" i="5" a="1"/>
  <c r="L131173" i="5" s="1"/>
  <c r="M131173" i="5" a="1"/>
  <c r="M131173" i="5" s="1"/>
  <c r="H131174" i="5" a="1"/>
  <c r="H131174" i="5" s="1"/>
  <c r="I131174" i="5" a="1"/>
  <c r="I131174" i="5" s="1"/>
  <c r="J131174" i="5" a="1"/>
  <c r="J131174" i="5" s="1"/>
  <c r="K131174" i="5" a="1"/>
  <c r="K131174" i="5" s="1"/>
  <c r="L131174" i="5" a="1"/>
  <c r="L131174" i="5" s="1"/>
  <c r="M131174" i="5" a="1"/>
  <c r="M131174" i="5" s="1"/>
  <c r="H131175" i="5" a="1"/>
  <c r="H131175" i="5" s="1"/>
  <c r="I131175" i="5" a="1"/>
  <c r="I131175" i="5" s="1"/>
  <c r="J131175" i="5" a="1"/>
  <c r="J131175" i="5" s="1"/>
  <c r="K131175" i="5" a="1"/>
  <c r="K131175" i="5" s="1"/>
  <c r="L131175" i="5" a="1"/>
  <c r="L131175" i="5" s="1"/>
  <c r="M131175" i="5" a="1"/>
  <c r="M131175" i="5" s="1"/>
  <c r="H131176" i="5" a="1"/>
  <c r="H131176" i="5" s="1"/>
  <c r="I131176" i="5" a="1"/>
  <c r="I131176" i="5" s="1"/>
  <c r="J131176" i="5" a="1"/>
  <c r="J131176" i="5" s="1"/>
  <c r="K131176" i="5" a="1"/>
  <c r="K131176" i="5" s="1"/>
  <c r="L131176" i="5" a="1"/>
  <c r="L131176" i="5" s="1"/>
  <c r="M131176" i="5" a="1"/>
  <c r="M131176" i="5" s="1"/>
  <c r="H131177" i="5" a="1"/>
  <c r="H131177" i="5" s="1"/>
  <c r="I131177" i="5" a="1"/>
  <c r="I131177" i="5" s="1"/>
  <c r="J131177" i="5" a="1"/>
  <c r="J131177" i="5" s="1"/>
  <c r="K131177" i="5" a="1"/>
  <c r="K131177" i="5" s="1"/>
  <c r="L131177" i="5" a="1"/>
  <c r="L131177" i="5"/>
  <c r="M131177" i="5" a="1"/>
  <c r="M131177" i="5" s="1"/>
  <c r="H131178" i="5" a="1"/>
  <c r="H131178" i="5" s="1"/>
  <c r="I131178" i="5" a="1"/>
  <c r="I131178" i="5" s="1"/>
  <c r="J131178" i="5" a="1"/>
  <c r="J131178" i="5" s="1"/>
  <c r="K131178" i="5" a="1"/>
  <c r="K131178" i="5" s="1"/>
  <c r="L131178" i="5" a="1"/>
  <c r="L131178" i="5" s="1"/>
  <c r="M131178" i="5" a="1"/>
  <c r="M131178" i="5" s="1"/>
  <c r="H131179" i="5" a="1"/>
  <c r="H131179" i="5" s="1"/>
  <c r="I131179" i="5" a="1"/>
  <c r="I131179" i="5" s="1"/>
  <c r="J131179" i="5" a="1"/>
  <c r="J131179" i="5" s="1"/>
  <c r="K131179" i="5" a="1"/>
  <c r="K131179" i="5" s="1"/>
  <c r="L131179" i="5" a="1"/>
  <c r="L131179" i="5" s="1"/>
  <c r="M131179" i="5" a="1"/>
  <c r="M131179" i="5" s="1"/>
  <c r="H131180" i="5" a="1"/>
  <c r="H131180" i="5" s="1"/>
  <c r="I131180" i="5" a="1"/>
  <c r="I131180" i="5" s="1"/>
  <c r="J131180" i="5" a="1"/>
  <c r="J131180" i="5" s="1"/>
  <c r="K131180" i="5" a="1"/>
  <c r="K131180" i="5" s="1"/>
  <c r="L131180" i="5" a="1"/>
  <c r="L131180" i="5" s="1"/>
  <c r="M131180" i="5" a="1"/>
  <c r="M131180" i="5" s="1"/>
  <c r="H131181" i="5" a="1"/>
  <c r="H131181" i="5" s="1"/>
  <c r="I131181" i="5" a="1"/>
  <c r="I131181" i="5" s="1"/>
  <c r="J131181" i="5" a="1"/>
  <c r="J131181" i="5" s="1"/>
  <c r="K131181" i="5" a="1"/>
  <c r="K131181" i="5" s="1"/>
  <c r="L131181" i="5" a="1"/>
  <c r="L131181" i="5" s="1"/>
  <c r="M131181" i="5" a="1"/>
  <c r="M131181" i="5" s="1"/>
  <c r="H131182" i="5" a="1"/>
  <c r="H131182" i="5" s="1"/>
  <c r="I131182" i="5" a="1"/>
  <c r="I131182" i="5" s="1"/>
  <c r="J131182" i="5" a="1"/>
  <c r="J131182" i="5" s="1"/>
  <c r="K131182" i="5" a="1"/>
  <c r="K131182" i="5" s="1"/>
  <c r="L131182" i="5" a="1"/>
  <c r="L131182" i="5" s="1"/>
  <c r="M131182" i="5" a="1"/>
  <c r="M131182" i="5" s="1"/>
  <c r="H131183" i="5" a="1"/>
  <c r="H131183" i="5" s="1"/>
  <c r="I131183" i="5" a="1"/>
  <c r="I131183" i="5" s="1"/>
  <c r="J131183" i="5" a="1"/>
  <c r="J131183" i="5" s="1"/>
  <c r="K131183" i="5" a="1"/>
  <c r="K131183" i="5" s="1"/>
  <c r="L131183" i="5" a="1"/>
  <c r="L131183" i="5" s="1"/>
  <c r="M131183" i="5" a="1"/>
  <c r="M131183" i="5" s="1"/>
  <c r="H131184" i="5" a="1"/>
  <c r="H131184" i="5" s="1"/>
  <c r="I131184" i="5" a="1"/>
  <c r="I131184" i="5" s="1"/>
  <c r="J131184" i="5" a="1"/>
  <c r="J131184" i="5" s="1"/>
  <c r="K131184" i="5" a="1"/>
  <c r="K131184" i="5" s="1"/>
  <c r="L131184" i="5" a="1"/>
  <c r="L131184" i="5" s="1"/>
  <c r="M131184" i="5" a="1"/>
  <c r="M131184" i="5" s="1"/>
  <c r="H131185" i="5" a="1"/>
  <c r="H131185" i="5" s="1"/>
  <c r="I131185" i="5" a="1"/>
  <c r="I131185" i="5" s="1"/>
  <c r="J131185" i="5" a="1"/>
  <c r="J131185" i="5" s="1"/>
  <c r="K131185" i="5" a="1"/>
  <c r="K131185" i="5" s="1"/>
  <c r="L131185" i="5" a="1"/>
  <c r="L131185" i="5" s="1"/>
  <c r="M131185" i="5" a="1"/>
  <c r="M131185" i="5" s="1"/>
  <c r="H131186" i="5" a="1"/>
  <c r="H131186" i="5" s="1"/>
  <c r="I131186" i="5" a="1"/>
  <c r="I131186" i="5" s="1"/>
  <c r="J131186" i="5" a="1"/>
  <c r="J131186" i="5" s="1"/>
  <c r="K131186" i="5" a="1"/>
  <c r="K131186" i="5" s="1"/>
  <c r="L131186" i="5" a="1"/>
  <c r="L131186" i="5" s="1"/>
  <c r="M131186" i="5" a="1"/>
  <c r="M131186" i="5" s="1"/>
  <c r="H131187" i="5" a="1"/>
  <c r="H131187" i="5" s="1"/>
  <c r="I131187" i="5" a="1"/>
  <c r="I131187" i="5" s="1"/>
  <c r="J131187" i="5" a="1"/>
  <c r="J131187" i="5" s="1"/>
  <c r="K131187" i="5" a="1"/>
  <c r="K131187" i="5" s="1"/>
  <c r="L131187" i="5" a="1"/>
  <c r="L131187" i="5" s="1"/>
  <c r="M131187" i="5" a="1"/>
  <c r="M131187" i="5" s="1"/>
  <c r="H131188" i="5" a="1"/>
  <c r="H131188" i="5" s="1"/>
  <c r="I131188" i="5" a="1"/>
  <c r="I131188" i="5" s="1"/>
  <c r="J131188" i="5" a="1"/>
  <c r="J131188" i="5" s="1"/>
  <c r="K131188" i="5" a="1"/>
  <c r="K131188" i="5" s="1"/>
  <c r="L131188" i="5" a="1"/>
  <c r="L131188" i="5" s="1"/>
  <c r="M131188" i="5" a="1"/>
  <c r="M131188" i="5" s="1"/>
  <c r="H131189" i="5" a="1"/>
  <c r="H131189" i="5"/>
  <c r="I131189" i="5" a="1"/>
  <c r="I131189" i="5" s="1"/>
  <c r="J131189" i="5" a="1"/>
  <c r="J131189" i="5" s="1"/>
  <c r="K131189" i="5" a="1"/>
  <c r="K131189" i="5" s="1"/>
  <c r="L131189" i="5" a="1"/>
  <c r="L131189" i="5" s="1"/>
  <c r="M131189" i="5" a="1"/>
  <c r="M131189" i="5" s="1"/>
  <c r="H131190" i="5" a="1"/>
  <c r="H131190" i="5" s="1"/>
  <c r="I131190" i="5" a="1"/>
  <c r="I131190" i="5" s="1"/>
  <c r="J131190" i="5" a="1"/>
  <c r="J131190" i="5" s="1"/>
  <c r="K131190" i="5" a="1"/>
  <c r="K131190" i="5" s="1"/>
  <c r="L131190" i="5" a="1"/>
  <c r="L131190" i="5" s="1"/>
  <c r="M131190" i="5" a="1"/>
  <c r="M131190" i="5" s="1"/>
  <c r="H131191" i="5" a="1"/>
  <c r="H131191" i="5" s="1"/>
  <c r="I131191" i="5" a="1"/>
  <c r="I131191" i="5" s="1"/>
  <c r="J131191" i="5" a="1"/>
  <c r="J131191" i="5" s="1"/>
  <c r="K131191" i="5" a="1"/>
  <c r="K131191" i="5" s="1"/>
  <c r="L131191" i="5" a="1"/>
  <c r="L131191" i="5" s="1"/>
  <c r="M131191" i="5" a="1"/>
  <c r="M131191" i="5" s="1"/>
  <c r="H131192" i="5" a="1"/>
  <c r="H131192" i="5" s="1"/>
  <c r="I131192" i="5" a="1"/>
  <c r="I131192" i="5" s="1"/>
  <c r="J131192" i="5" a="1"/>
  <c r="J131192" i="5" s="1"/>
  <c r="K131192" i="5" a="1"/>
  <c r="K131192" i="5" s="1"/>
  <c r="L131192" i="5" a="1"/>
  <c r="L131192" i="5" s="1"/>
  <c r="M131192" i="5" a="1"/>
  <c r="M131192" i="5" s="1"/>
  <c r="H131193" i="5" a="1"/>
  <c r="H131193" i="5" s="1"/>
  <c r="I131193" i="5" a="1"/>
  <c r="I131193" i="5" s="1"/>
  <c r="J131193" i="5" a="1"/>
  <c r="J131193" i="5" s="1"/>
  <c r="K131193" i="5" a="1"/>
  <c r="K131193" i="5" s="1"/>
  <c r="L131193" i="5" a="1"/>
  <c r="L131193" i="5" s="1"/>
  <c r="M131193" i="5" a="1"/>
  <c r="M131193" i="5" s="1"/>
  <c r="H131194" i="5" a="1"/>
  <c r="H131194" i="5" s="1"/>
  <c r="I131194" i="5" a="1"/>
  <c r="I131194" i="5" s="1"/>
  <c r="J131194" i="5" a="1"/>
  <c r="J131194" i="5" s="1"/>
  <c r="K131194" i="5" a="1"/>
  <c r="K131194" i="5" s="1"/>
  <c r="L131194" i="5" a="1"/>
  <c r="L131194" i="5"/>
  <c r="M131194" i="5" a="1"/>
  <c r="M131194" i="5"/>
  <c r="H131195" i="5" a="1"/>
  <c r="H131195" i="5" s="1"/>
  <c r="I131195" i="5" a="1"/>
  <c r="I131195" i="5" s="1"/>
  <c r="J131195" i="5" a="1"/>
  <c r="J131195" i="5" s="1"/>
  <c r="K131195" i="5" a="1"/>
  <c r="K131195" i="5" s="1"/>
  <c r="L131195" i="5" a="1"/>
  <c r="L131195" i="5" s="1"/>
  <c r="M131195" i="5" a="1"/>
  <c r="M131195" i="5" s="1"/>
  <c r="H131196" i="5" a="1"/>
  <c r="H131196" i="5" s="1"/>
  <c r="I131196" i="5" a="1"/>
  <c r="I131196" i="5" s="1"/>
  <c r="J131196" i="5" a="1"/>
  <c r="J131196" i="5" s="1"/>
  <c r="K131196" i="5" a="1"/>
  <c r="K131196" i="5" s="1"/>
  <c r="L131196" i="5" a="1"/>
  <c r="L131196" i="5" s="1"/>
  <c r="M131196" i="5" a="1"/>
  <c r="M131196" i="5" s="1"/>
  <c r="H131197" i="5" a="1"/>
  <c r="H131197" i="5" s="1"/>
  <c r="I131197" i="5" a="1"/>
  <c r="I131197" i="5" s="1"/>
  <c r="J131197" i="5" a="1"/>
  <c r="J131197" i="5" s="1"/>
  <c r="K131197" i="5" a="1"/>
  <c r="K131197" i="5" s="1"/>
  <c r="L131197" i="5" a="1"/>
  <c r="L131197" i="5" s="1"/>
  <c r="M131197" i="5" a="1"/>
  <c r="M131197" i="5" s="1"/>
  <c r="H131198" i="5" a="1"/>
  <c r="H131198" i="5" s="1"/>
  <c r="I131198" i="5" a="1"/>
  <c r="I131198" i="5" s="1"/>
  <c r="J131198" i="5" a="1"/>
  <c r="J131198" i="5" s="1"/>
  <c r="K131198" i="5" a="1"/>
  <c r="K131198" i="5" s="1"/>
  <c r="L131198" i="5" a="1"/>
  <c r="L131198" i="5" s="1"/>
  <c r="M131198" i="5" a="1"/>
  <c r="M131198" i="5" s="1"/>
  <c r="H131199" i="5" a="1"/>
  <c r="H131199" i="5" s="1"/>
  <c r="I131199" i="5" a="1"/>
  <c r="I131199" i="5" s="1"/>
  <c r="J131199" i="5" a="1"/>
  <c r="J131199" i="5" s="1"/>
  <c r="K131199" i="5" a="1"/>
  <c r="K131199" i="5" s="1"/>
  <c r="L131199" i="5" a="1"/>
  <c r="L131199" i="5" s="1"/>
  <c r="M131199" i="5" a="1"/>
  <c r="M131199" i="5" s="1"/>
  <c r="H131200" i="5" a="1"/>
  <c r="H131200" i="5" s="1"/>
  <c r="I131200" i="5" a="1"/>
  <c r="I131200" i="5" s="1"/>
  <c r="J131200" i="5" a="1"/>
  <c r="J131200" i="5" s="1"/>
  <c r="K131200" i="5" a="1"/>
  <c r="K131200" i="5" s="1"/>
  <c r="L131200" i="5" a="1"/>
  <c r="L131200" i="5" s="1"/>
  <c r="M131200" i="5" a="1"/>
  <c r="M131200" i="5" s="1"/>
  <c r="H131201" i="5" a="1"/>
  <c r="H131201" i="5" s="1"/>
  <c r="I131201" i="5" a="1"/>
  <c r="I131201" i="5" s="1"/>
  <c r="J131201" i="5" a="1"/>
  <c r="J131201" i="5" s="1"/>
  <c r="K131201" i="5" a="1"/>
  <c r="K131201" i="5" s="1"/>
  <c r="L131201" i="5" a="1"/>
  <c r="L131201" i="5" s="1"/>
  <c r="M131201" i="5" a="1"/>
  <c r="M131201" i="5" s="1"/>
  <c r="H131202" i="5" a="1"/>
  <c r="H131202" i="5" s="1"/>
  <c r="I131202" i="5" a="1"/>
  <c r="I131202" i="5" s="1"/>
  <c r="J131202" i="5" a="1"/>
  <c r="J131202" i="5" s="1"/>
  <c r="K131202" i="5" a="1"/>
  <c r="K131202" i="5" s="1"/>
  <c r="L131202" i="5" a="1"/>
  <c r="L131202" i="5" s="1"/>
  <c r="M131202" i="5" a="1"/>
  <c r="M131202" i="5" s="1"/>
  <c r="H131203" i="5" a="1"/>
  <c r="H131203" i="5" s="1"/>
  <c r="I131203" i="5" a="1"/>
  <c r="I131203" i="5" s="1"/>
  <c r="J131203" i="5" a="1"/>
  <c r="J131203" i="5" s="1"/>
  <c r="K131203" i="5" a="1"/>
  <c r="K131203" i="5" s="1"/>
  <c r="L131203" i="5" a="1"/>
  <c r="L131203" i="5" s="1"/>
  <c r="M131203" i="5" a="1"/>
  <c r="M131203" i="5" s="1"/>
  <c r="H131204" i="5" a="1"/>
  <c r="H131204" i="5" s="1"/>
  <c r="I131204" i="5" a="1"/>
  <c r="I131204" i="5" s="1"/>
  <c r="J131204" i="5" a="1"/>
  <c r="J131204" i="5" s="1"/>
  <c r="K131204" i="5" a="1"/>
  <c r="K131204" i="5" s="1"/>
  <c r="L131204" i="5" a="1"/>
  <c r="L131204" i="5" s="1"/>
  <c r="M131204" i="5" a="1"/>
  <c r="M131204" i="5" s="1"/>
  <c r="H131205" i="5" a="1"/>
  <c r="H131205" i="5" s="1"/>
  <c r="I131205" i="5" a="1"/>
  <c r="I131205" i="5" s="1"/>
  <c r="J131205" i="5" a="1"/>
  <c r="J131205" i="5" s="1"/>
  <c r="K131205" i="5" a="1"/>
  <c r="K131205" i="5" s="1"/>
  <c r="L131205" i="5" a="1"/>
  <c r="L131205" i="5" s="1"/>
  <c r="M131205" i="5" a="1"/>
  <c r="M131205" i="5" s="1"/>
  <c r="H131206" i="5" a="1"/>
  <c r="H131206" i="5" s="1"/>
  <c r="I131206" i="5" a="1"/>
  <c r="I131206" i="5" s="1"/>
  <c r="J131206" i="5" a="1"/>
  <c r="J131206" i="5" s="1"/>
  <c r="K131206" i="5" a="1"/>
  <c r="K131206" i="5" s="1"/>
  <c r="L131206" i="5" a="1"/>
  <c r="L131206" i="5" s="1"/>
  <c r="M131206" i="5" a="1"/>
  <c r="M131206" i="5" s="1"/>
  <c r="H131207" i="5" a="1"/>
  <c r="H131207" i="5" s="1"/>
  <c r="I131207" i="5" a="1"/>
  <c r="I131207" i="5" s="1"/>
  <c r="J131207" i="5" a="1"/>
  <c r="J131207" i="5" s="1"/>
  <c r="K131207" i="5" a="1"/>
  <c r="K131207" i="5" s="1"/>
  <c r="L131207" i="5" a="1"/>
  <c r="L131207" i="5" s="1"/>
  <c r="M131207" i="5" a="1"/>
  <c r="M131207" i="5" s="1"/>
  <c r="H131208" i="5" a="1"/>
  <c r="H131208" i="5" s="1"/>
  <c r="I131208" i="5" a="1"/>
  <c r="I131208" i="5" s="1"/>
  <c r="J131208" i="5" a="1"/>
  <c r="J131208" i="5" s="1"/>
  <c r="K131208" i="5" a="1"/>
  <c r="K131208" i="5" s="1"/>
  <c r="L131208" i="5" a="1"/>
  <c r="L131208" i="5" s="1"/>
  <c r="M131208" i="5" a="1"/>
  <c r="M131208" i="5" s="1"/>
  <c r="H131209" i="5" a="1"/>
  <c r="H131209" i="5" s="1"/>
  <c r="I131209" i="5" a="1"/>
  <c r="I131209" i="5" s="1"/>
  <c r="J131209" i="5" a="1"/>
  <c r="J131209" i="5" s="1"/>
  <c r="K131209" i="5" a="1"/>
  <c r="K131209" i="5" s="1"/>
  <c r="L131209" i="5" a="1"/>
  <c r="L131209" i="5" s="1"/>
  <c r="M131209" i="5" a="1"/>
  <c r="M131209" i="5" s="1"/>
  <c r="H131210" i="5" a="1"/>
  <c r="H131210" i="5" s="1"/>
  <c r="I131210" i="5" a="1"/>
  <c r="I131210" i="5" s="1"/>
  <c r="J131210" i="5" a="1"/>
  <c r="J131210" i="5" s="1"/>
  <c r="K131210" i="5" a="1"/>
  <c r="K131210" i="5" s="1"/>
  <c r="L131210" i="5" a="1"/>
  <c r="L131210" i="5" s="1"/>
  <c r="M131210" i="5" a="1"/>
  <c r="M131210" i="5" s="1"/>
  <c r="H131211" i="5" a="1"/>
  <c r="H131211" i="5" s="1"/>
  <c r="I131211" i="5" a="1"/>
  <c r="I131211" i="5" s="1"/>
  <c r="J131211" i="5" a="1"/>
  <c r="J131211" i="5" s="1"/>
  <c r="K131211" i="5" a="1"/>
  <c r="K131211" i="5" s="1"/>
  <c r="L131211" i="5" a="1"/>
  <c r="L131211" i="5" s="1"/>
  <c r="M131211" i="5" a="1"/>
  <c r="M131211" i="5" s="1"/>
  <c r="H131212" i="5" a="1"/>
  <c r="H131212" i="5" s="1"/>
  <c r="I131212" i="5" a="1"/>
  <c r="I131212" i="5" s="1"/>
  <c r="J131212" i="5" a="1"/>
  <c r="J131212" i="5" s="1"/>
  <c r="K131212" i="5" a="1"/>
  <c r="K131212" i="5" s="1"/>
  <c r="L131212" i="5" a="1"/>
  <c r="L131212" i="5" s="1"/>
  <c r="M131212" i="5" a="1"/>
  <c r="M131212" i="5" s="1"/>
  <c r="H131213" i="5" a="1"/>
  <c r="H131213" i="5" s="1"/>
  <c r="I131213" i="5" a="1"/>
  <c r="I131213" i="5" s="1"/>
  <c r="J131213" i="5" a="1"/>
  <c r="J131213" i="5" s="1"/>
  <c r="K131213" i="5" a="1"/>
  <c r="K131213" i="5" s="1"/>
  <c r="L131213" i="5" a="1"/>
  <c r="L131213" i="5" s="1"/>
  <c r="M131213" i="5" a="1"/>
  <c r="M131213" i="5" s="1"/>
  <c r="H131214" i="5" a="1"/>
  <c r="H131214" i="5" s="1"/>
  <c r="I131214" i="5" a="1"/>
  <c r="I131214" i="5" s="1"/>
  <c r="J131214" i="5" a="1"/>
  <c r="J131214" i="5" s="1"/>
  <c r="K131214" i="5" a="1"/>
  <c r="K131214" i="5" s="1"/>
  <c r="L131214" i="5" a="1"/>
  <c r="L131214" i="5" s="1"/>
  <c r="M131214" i="5" a="1"/>
  <c r="M131214" i="5" s="1"/>
  <c r="H131215" i="5" a="1"/>
  <c r="H131215" i="5" s="1"/>
  <c r="I131215" i="5" a="1"/>
  <c r="I131215" i="5" s="1"/>
  <c r="J131215" i="5" a="1"/>
  <c r="J131215" i="5" s="1"/>
  <c r="K131215" i="5" a="1"/>
  <c r="K131215" i="5" s="1"/>
  <c r="L131215" i="5" a="1"/>
  <c r="L131215" i="5" s="1"/>
  <c r="M131215" i="5" a="1"/>
  <c r="M131215" i="5" s="1"/>
  <c r="H131216" i="5" a="1"/>
  <c r="H131216" i="5" s="1"/>
  <c r="I131216" i="5" a="1"/>
  <c r="I131216" i="5" s="1"/>
  <c r="J131216" i="5" a="1"/>
  <c r="J131216" i="5" s="1"/>
  <c r="K131216" i="5" a="1"/>
  <c r="K131216" i="5" s="1"/>
  <c r="L131216" i="5" a="1"/>
  <c r="L131216" i="5" s="1"/>
  <c r="M131216" i="5" a="1"/>
  <c r="M131216" i="5" s="1"/>
  <c r="H131217" i="5" a="1"/>
  <c r="H131217" i="5" s="1"/>
  <c r="I131217" i="5" a="1"/>
  <c r="I131217" i="5" s="1"/>
  <c r="J131217" i="5" a="1"/>
  <c r="J131217" i="5" s="1"/>
  <c r="K131217" i="5" a="1"/>
  <c r="K131217" i="5" s="1"/>
  <c r="L131217" i="5" a="1"/>
  <c r="L131217" i="5" s="1"/>
  <c r="M131217" i="5" a="1"/>
  <c r="M131217" i="5" s="1"/>
  <c r="H131218" i="5" a="1"/>
  <c r="H131218" i="5" s="1"/>
  <c r="I131218" i="5" a="1"/>
  <c r="I131218" i="5" s="1"/>
  <c r="J131218" i="5" a="1"/>
  <c r="J131218" i="5" s="1"/>
  <c r="K131218" i="5" a="1"/>
  <c r="K131218" i="5" s="1"/>
  <c r="L131218" i="5" a="1"/>
  <c r="L131218" i="5" s="1"/>
  <c r="M131218" i="5" a="1"/>
  <c r="M131218" i="5" s="1"/>
  <c r="H131219" i="5" a="1"/>
  <c r="H131219" i="5" s="1"/>
  <c r="I131219" i="5" a="1"/>
  <c r="I131219" i="5" s="1"/>
  <c r="J131219" i="5" a="1"/>
  <c r="J131219" i="5" s="1"/>
  <c r="K131219" i="5" a="1"/>
  <c r="K131219" i="5" s="1"/>
  <c r="L131219" i="5" a="1"/>
  <c r="L131219" i="5" s="1"/>
  <c r="M131219" i="5" a="1"/>
  <c r="M131219" i="5"/>
  <c r="H131220" i="5" a="1"/>
  <c r="H131220" i="5" s="1"/>
  <c r="I131220" i="5" a="1"/>
  <c r="I131220" i="5" s="1"/>
  <c r="J131220" i="5" a="1"/>
  <c r="J131220" i="5"/>
  <c r="K131220" i="5" a="1"/>
  <c r="K131220" i="5" s="1"/>
  <c r="L131220" i="5" a="1"/>
  <c r="L131220" i="5" s="1"/>
  <c r="M131220" i="5" a="1"/>
  <c r="M131220" i="5" s="1"/>
  <c r="H131221" i="5" a="1"/>
  <c r="H131221" i="5" s="1"/>
  <c r="I131221" i="5" a="1"/>
  <c r="I131221" i="5" s="1"/>
  <c r="J131221" i="5" a="1"/>
  <c r="J131221" i="5" s="1"/>
  <c r="K131221" i="5" a="1"/>
  <c r="K131221" i="5" s="1"/>
  <c r="L131221" i="5" a="1"/>
  <c r="L131221" i="5" s="1"/>
  <c r="M131221" i="5" a="1"/>
  <c r="M131221" i="5" s="1"/>
  <c r="H131222" i="5" a="1"/>
  <c r="H131222" i="5" s="1"/>
  <c r="I131222" i="5" a="1"/>
  <c r="I131222" i="5" s="1"/>
  <c r="J131222" i="5" a="1"/>
  <c r="J131222" i="5" s="1"/>
  <c r="K131222" i="5" a="1"/>
  <c r="K131222" i="5" s="1"/>
  <c r="L131222" i="5" a="1"/>
  <c r="L131222" i="5" s="1"/>
  <c r="M131222" i="5" a="1"/>
  <c r="M131222" i="5" s="1"/>
  <c r="H131223" i="5" a="1"/>
  <c r="H131223" i="5" s="1"/>
  <c r="I131223" i="5" a="1"/>
  <c r="I131223" i="5" s="1"/>
  <c r="J131223" i="5" a="1"/>
  <c r="J131223" i="5" s="1"/>
  <c r="K131223" i="5" a="1"/>
  <c r="K131223" i="5" s="1"/>
  <c r="L131223" i="5" a="1"/>
  <c r="L131223" i="5" s="1"/>
  <c r="M131223" i="5" a="1"/>
  <c r="M131223" i="5" s="1"/>
  <c r="H131224" i="5" a="1"/>
  <c r="H131224" i="5" s="1"/>
  <c r="I131224" i="5" a="1"/>
  <c r="I131224" i="5" s="1"/>
  <c r="J131224" i="5" a="1"/>
  <c r="J131224" i="5" s="1"/>
  <c r="K131224" i="5" a="1"/>
  <c r="K131224" i="5" s="1"/>
  <c r="L131224" i="5" a="1"/>
  <c r="L131224" i="5" s="1"/>
  <c r="M131224" i="5" a="1"/>
  <c r="M131224" i="5" s="1"/>
  <c r="H131225" i="5" a="1"/>
  <c r="H131225" i="5" s="1"/>
  <c r="I131225" i="5" a="1"/>
  <c r="I131225" i="5" s="1"/>
  <c r="J131225" i="5" a="1"/>
  <c r="J131225" i="5" s="1"/>
  <c r="K131225" i="5" a="1"/>
  <c r="K131225" i="5" s="1"/>
  <c r="L131225" i="5" a="1"/>
  <c r="L131225" i="5" s="1"/>
  <c r="M131225" i="5" a="1"/>
  <c r="M131225" i="5" s="1"/>
  <c r="H131226" i="5" a="1"/>
  <c r="H131226" i="5" s="1"/>
  <c r="I131226" i="5" a="1"/>
  <c r="I131226" i="5" s="1"/>
  <c r="J131226" i="5" a="1"/>
  <c r="J131226" i="5" s="1"/>
  <c r="K131226" i="5" a="1"/>
  <c r="K131226" i="5" s="1"/>
  <c r="L131226" i="5" a="1"/>
  <c r="L131226" i="5" s="1"/>
  <c r="M131226" i="5" a="1"/>
  <c r="M131226" i="5" s="1"/>
  <c r="H131227" i="5" a="1"/>
  <c r="H131227" i="5" s="1"/>
  <c r="I131227" i="5" a="1"/>
  <c r="I131227" i="5" s="1"/>
  <c r="J131227" i="5" a="1"/>
  <c r="J131227" i="5" s="1"/>
  <c r="K131227" i="5" a="1"/>
  <c r="K131227" i="5" s="1"/>
  <c r="L131227" i="5" a="1"/>
  <c r="L131227" i="5" s="1"/>
  <c r="M131227" i="5" a="1"/>
  <c r="M131227" i="5" s="1"/>
  <c r="H131228" i="5" a="1"/>
  <c r="H131228" i="5" s="1"/>
  <c r="I131228" i="5" a="1"/>
  <c r="I131228" i="5" s="1"/>
  <c r="J131228" i="5" a="1"/>
  <c r="J131228" i="5" s="1"/>
  <c r="K131228" i="5" a="1"/>
  <c r="K131228" i="5" s="1"/>
  <c r="L131228" i="5" a="1"/>
  <c r="L131228" i="5"/>
  <c r="M131228" i="5" a="1"/>
  <c r="M131228" i="5" s="1"/>
  <c r="H131229" i="5" a="1"/>
  <c r="H131229" i="5" s="1"/>
  <c r="I131229" i="5" a="1"/>
  <c r="I131229" i="5" s="1"/>
  <c r="J131229" i="5" a="1"/>
  <c r="J131229" i="5" s="1"/>
  <c r="K131229" i="5" a="1"/>
  <c r="K131229" i="5" s="1"/>
  <c r="L131229" i="5" a="1"/>
  <c r="L131229" i="5" s="1"/>
  <c r="M131229" i="5" a="1"/>
  <c r="M131229" i="5" s="1"/>
  <c r="H131230" i="5" a="1"/>
  <c r="H131230" i="5" s="1"/>
  <c r="I131230" i="5" a="1"/>
  <c r="I131230" i="5" s="1"/>
  <c r="J131230" i="5" a="1"/>
  <c r="J131230" i="5" s="1"/>
  <c r="K131230" i="5" a="1"/>
  <c r="K131230" i="5" s="1"/>
  <c r="L131230" i="5" a="1"/>
  <c r="L131230" i="5" s="1"/>
  <c r="M131230" i="5" a="1"/>
  <c r="M131230" i="5" s="1"/>
  <c r="H131231" i="5" a="1"/>
  <c r="H131231" i="5" s="1"/>
  <c r="I131231" i="5" a="1"/>
  <c r="I131231" i="5" s="1"/>
  <c r="J131231" i="5" a="1"/>
  <c r="J131231" i="5" s="1"/>
  <c r="K131231" i="5" a="1"/>
  <c r="K131231" i="5" s="1"/>
  <c r="L131231" i="5" a="1"/>
  <c r="L131231" i="5" s="1"/>
  <c r="M131231" i="5" a="1"/>
  <c r="M131231" i="5" s="1"/>
  <c r="H131232" i="5" a="1"/>
  <c r="H131232" i="5" s="1"/>
  <c r="I131232" i="5" a="1"/>
  <c r="I131232" i="5" s="1"/>
  <c r="J131232" i="5" a="1"/>
  <c r="J131232" i="5" s="1"/>
  <c r="K131232" i="5" a="1"/>
  <c r="K131232" i="5" s="1"/>
  <c r="L131232" i="5" a="1"/>
  <c r="L131232" i="5" s="1"/>
  <c r="M131232" i="5" a="1"/>
  <c r="M131232" i="5" s="1"/>
  <c r="H131233" i="5" a="1"/>
  <c r="H131233" i="5" s="1"/>
  <c r="I131233" i="5" a="1"/>
  <c r="I131233" i="5" s="1"/>
  <c r="J131233" i="5" a="1"/>
  <c r="J131233" i="5" s="1"/>
  <c r="K131233" i="5" a="1"/>
  <c r="K131233" i="5" s="1"/>
  <c r="L131233" i="5" a="1"/>
  <c r="L131233" i="5" s="1"/>
  <c r="M131233" i="5" a="1"/>
  <c r="M131233" i="5" s="1"/>
  <c r="H131234" i="5" a="1"/>
  <c r="H131234" i="5" s="1"/>
  <c r="I131234" i="5" a="1"/>
  <c r="I131234" i="5" s="1"/>
  <c r="J131234" i="5" a="1"/>
  <c r="J131234" i="5" s="1"/>
  <c r="K131234" i="5" a="1"/>
  <c r="K131234" i="5" s="1"/>
  <c r="L131234" i="5" a="1"/>
  <c r="L131234" i="5" s="1"/>
  <c r="M131234" i="5" a="1"/>
  <c r="M131234" i="5" s="1"/>
  <c r="H131235" i="5" a="1"/>
  <c r="H131235" i="5" s="1"/>
  <c r="I131235" i="5" a="1"/>
  <c r="I131235" i="5" s="1"/>
  <c r="J131235" i="5" a="1"/>
  <c r="J131235" i="5" s="1"/>
  <c r="K131235" i="5" a="1"/>
  <c r="K131235" i="5" s="1"/>
  <c r="L131235" i="5" a="1"/>
  <c r="L131235" i="5" s="1"/>
  <c r="M131235" i="5" a="1"/>
  <c r="M131235" i="5" s="1"/>
  <c r="H131236" i="5" a="1"/>
  <c r="H131236" i="5" s="1"/>
  <c r="I131236" i="5" a="1"/>
  <c r="I131236" i="5"/>
  <c r="J131236" i="5" a="1"/>
  <c r="J131236" i="5" s="1"/>
  <c r="K131236" i="5" a="1"/>
  <c r="K131236" i="5" s="1"/>
  <c r="L131236" i="5" a="1"/>
  <c r="L131236" i="5" s="1"/>
  <c r="M131236" i="5" a="1"/>
  <c r="M131236" i="5" s="1"/>
  <c r="H131237" i="5" a="1"/>
  <c r="H131237" i="5" s="1"/>
  <c r="I131237" i="5" a="1"/>
  <c r="I131237" i="5" s="1"/>
  <c r="J131237" i="5" a="1"/>
  <c r="J131237" i="5" s="1"/>
  <c r="K131237" i="5" a="1"/>
  <c r="K131237" i="5" s="1"/>
  <c r="L131237" i="5" a="1"/>
  <c r="L131237" i="5" s="1"/>
  <c r="M131237" i="5" a="1"/>
  <c r="M131237" i="5" s="1"/>
  <c r="H131238" i="5" a="1"/>
  <c r="H131238" i="5" s="1"/>
  <c r="I131238" i="5" a="1"/>
  <c r="I131238" i="5" s="1"/>
  <c r="J131238" i="5" a="1"/>
  <c r="J131238" i="5" s="1"/>
  <c r="K131238" i="5" a="1"/>
  <c r="K131238" i="5" s="1"/>
  <c r="L131238" i="5" a="1"/>
  <c r="L131238" i="5" s="1"/>
  <c r="M131238" i="5" a="1"/>
  <c r="M131238" i="5" s="1"/>
  <c r="H131239" i="5" a="1"/>
  <c r="H131239" i="5" s="1"/>
  <c r="I131239" i="5" a="1"/>
  <c r="I131239" i="5" s="1"/>
  <c r="J131239" i="5" a="1"/>
  <c r="J131239" i="5" s="1"/>
  <c r="K131239" i="5" a="1"/>
  <c r="K131239" i="5" s="1"/>
  <c r="L131239" i="5" a="1"/>
  <c r="L131239" i="5" s="1"/>
  <c r="M131239" i="5" a="1"/>
  <c r="M131239" i="5" s="1"/>
  <c r="H131240" i="5" a="1"/>
  <c r="H131240" i="5" s="1"/>
  <c r="I131240" i="5" a="1"/>
  <c r="I131240" i="5" s="1"/>
  <c r="J131240" i="5" a="1"/>
  <c r="J131240" i="5" s="1"/>
  <c r="K131240" i="5" a="1"/>
  <c r="K131240" i="5" s="1"/>
  <c r="L131240" i="5" a="1"/>
  <c r="L131240" i="5" s="1"/>
  <c r="M131240" i="5" a="1"/>
  <c r="M131240" i="5" s="1"/>
  <c r="H131241" i="5" a="1"/>
  <c r="H131241" i="5" s="1"/>
  <c r="I131241" i="5" a="1"/>
  <c r="I131241" i="5" s="1"/>
  <c r="J131241" i="5" a="1"/>
  <c r="J131241" i="5" s="1"/>
  <c r="K131241" i="5" a="1"/>
  <c r="K131241" i="5" s="1"/>
  <c r="L131241" i="5" a="1"/>
  <c r="L131241" i="5" s="1"/>
  <c r="M131241" i="5" a="1"/>
  <c r="M131241" i="5" s="1"/>
  <c r="H131242" i="5" a="1"/>
  <c r="H131242" i="5" s="1"/>
  <c r="I131242" i="5" a="1"/>
  <c r="I131242" i="5" s="1"/>
  <c r="J131242" i="5" a="1"/>
  <c r="J131242" i="5" s="1"/>
  <c r="K131242" i="5" a="1"/>
  <c r="K131242" i="5" s="1"/>
  <c r="L131242" i="5" a="1"/>
  <c r="L131242" i="5" s="1"/>
  <c r="M131242" i="5" a="1"/>
  <c r="M131242" i="5" s="1"/>
  <c r="H131243" i="5" a="1"/>
  <c r="H131243" i="5" s="1"/>
  <c r="I131243" i="5" a="1"/>
  <c r="I131243" i="5" s="1"/>
  <c r="J131243" i="5" a="1"/>
  <c r="J131243" i="5" s="1"/>
  <c r="K131243" i="5" a="1"/>
  <c r="K131243" i="5" s="1"/>
  <c r="L131243" i="5" a="1"/>
  <c r="L131243" i="5" s="1"/>
  <c r="M131243" i="5" a="1"/>
  <c r="M131243" i="5" s="1"/>
  <c r="H131244" i="5" a="1"/>
  <c r="H131244" i="5" s="1"/>
  <c r="I131244" i="5" a="1"/>
  <c r="I131244" i="5" s="1"/>
  <c r="J131244" i="5" a="1"/>
  <c r="J131244" i="5" s="1"/>
  <c r="K131244" i="5" a="1"/>
  <c r="K131244" i="5" s="1"/>
  <c r="L131244" i="5" a="1"/>
  <c r="L131244" i="5" s="1"/>
  <c r="M131244" i="5" a="1"/>
  <c r="M131244" i="5" s="1"/>
  <c r="H131245" i="5" a="1"/>
  <c r="H131245" i="5" s="1"/>
  <c r="I131245" i="5" a="1"/>
  <c r="I131245" i="5" s="1"/>
  <c r="J131245" i="5" a="1"/>
  <c r="J131245" i="5" s="1"/>
  <c r="K131245" i="5" a="1"/>
  <c r="K131245" i="5" s="1"/>
  <c r="L131245" i="5" a="1"/>
  <c r="L131245" i="5" s="1"/>
  <c r="M131245" i="5" a="1"/>
  <c r="M131245" i="5" s="1"/>
  <c r="H131246" i="5" a="1"/>
  <c r="H131246" i="5" s="1"/>
  <c r="I131246" i="5" a="1"/>
  <c r="I131246" i="5" s="1"/>
  <c r="J131246" i="5" a="1"/>
  <c r="J131246" i="5" s="1"/>
  <c r="K131246" i="5" a="1"/>
  <c r="K131246" i="5" s="1"/>
  <c r="L131246" i="5" a="1"/>
  <c r="L131246" i="5" s="1"/>
  <c r="M131246" i="5" a="1"/>
  <c r="M131246" i="5" s="1"/>
  <c r="H131247" i="5" a="1"/>
  <c r="H131247" i="5" s="1"/>
  <c r="I131247" i="5" a="1"/>
  <c r="I131247" i="5" s="1"/>
  <c r="J131247" i="5" a="1"/>
  <c r="J131247" i="5" s="1"/>
  <c r="K131247" i="5" a="1"/>
  <c r="K131247" i="5" s="1"/>
  <c r="L131247" i="5" a="1"/>
  <c r="L131247" i="5" s="1"/>
  <c r="M131247" i="5" a="1"/>
  <c r="M131247" i="5" s="1"/>
  <c r="H131248" i="5" a="1"/>
  <c r="H131248" i="5" s="1"/>
  <c r="I131248" i="5" a="1"/>
  <c r="I131248" i="5" s="1"/>
  <c r="J131248" i="5" a="1"/>
  <c r="J131248" i="5" s="1"/>
  <c r="K131248" i="5" a="1"/>
  <c r="K131248" i="5" s="1"/>
  <c r="L131248" i="5" a="1"/>
  <c r="L131248" i="5" s="1"/>
  <c r="M131248" i="5" a="1"/>
  <c r="M131248" i="5" s="1"/>
  <c r="H131249" i="5" a="1"/>
  <c r="H131249" i="5" s="1"/>
  <c r="I131249" i="5" a="1"/>
  <c r="I131249" i="5" s="1"/>
  <c r="J131249" i="5" a="1"/>
  <c r="J131249" i="5" s="1"/>
  <c r="K131249" i="5" a="1"/>
  <c r="K131249" i="5" s="1"/>
  <c r="L131249" i="5" a="1"/>
  <c r="L131249" i="5"/>
  <c r="M131249" i="5" a="1"/>
  <c r="M131249" i="5"/>
  <c r="H131250" i="5" a="1"/>
  <c r="H131250" i="5"/>
  <c r="I131250" i="5" a="1"/>
  <c r="I131250" i="5"/>
  <c r="J131250" i="5" a="1"/>
  <c r="J131250" i="5"/>
  <c r="K131250" i="5" a="1"/>
  <c r="K131250" i="5"/>
  <c r="L131250" i="5" a="1"/>
  <c r="L131250" i="5"/>
  <c r="M131250" i="5" a="1"/>
  <c r="M131250" i="5"/>
  <c r="H131251" i="5" a="1"/>
  <c r="H131251" i="5"/>
  <c r="I131251" i="5" a="1"/>
  <c r="I131251" i="5"/>
  <c r="J131251" i="5" a="1"/>
  <c r="J131251" i="5" s="1"/>
  <c r="K131251" i="5" a="1"/>
  <c r="K131251" i="5" s="1"/>
  <c r="L131251" i="5" a="1"/>
  <c r="L131251" i="5" s="1"/>
  <c r="M131251" i="5" a="1"/>
  <c r="M131251" i="5" s="1"/>
  <c r="H131252" i="5" a="1"/>
  <c r="H131252" i="5"/>
  <c r="I131252" i="5" a="1"/>
  <c r="I131252" i="5" s="1"/>
  <c r="J131252" i="5" a="1"/>
  <c r="J131252" i="5" s="1"/>
  <c r="K131252" i="5" a="1"/>
  <c r="K131252" i="5" s="1"/>
  <c r="L131252" i="5" a="1"/>
  <c r="L131252" i="5" s="1"/>
  <c r="M131252" i="5" a="1"/>
  <c r="M131252" i="5" s="1"/>
  <c r="H131253" i="5" a="1"/>
  <c r="H131253" i="5" s="1"/>
  <c r="I131253" i="5" a="1"/>
  <c r="I131253" i="5" s="1"/>
  <c r="J131253" i="5" a="1"/>
  <c r="J131253" i="5" s="1"/>
  <c r="K131253" i="5" a="1"/>
  <c r="K131253" i="5" s="1"/>
  <c r="L131253" i="5" a="1"/>
  <c r="L131253" i="5" s="1"/>
  <c r="M131253" i="5" a="1"/>
  <c r="M131253" i="5" s="1"/>
  <c r="H131254" i="5" a="1"/>
  <c r="H131254" i="5"/>
  <c r="I131254" i="5" a="1"/>
  <c r="I131254" i="5" s="1"/>
  <c r="J131254" i="5" a="1"/>
  <c r="J131254" i="5" s="1"/>
  <c r="K131254" i="5" a="1"/>
  <c r="K131254" i="5" s="1"/>
  <c r="L131254" i="5" a="1"/>
  <c r="L131254" i="5" s="1"/>
  <c r="M131254" i="5" a="1"/>
  <c r="M131254" i="5" s="1"/>
  <c r="H131255" i="5" a="1"/>
  <c r="H131255" i="5" s="1"/>
  <c r="I131255" i="5" a="1"/>
  <c r="I131255" i="5" s="1"/>
  <c r="J131255" i="5" a="1"/>
  <c r="J131255" i="5" s="1"/>
  <c r="K131255" i="5" a="1"/>
  <c r="K131255" i="5" s="1"/>
  <c r="L131255" i="5" a="1"/>
  <c r="L131255" i="5" s="1"/>
  <c r="M131255" i="5" a="1"/>
  <c r="M131255" i="5" s="1"/>
  <c r="H131256" i="5" a="1"/>
  <c r="H131256" i="5" s="1"/>
  <c r="I131256" i="5" a="1"/>
  <c r="I131256" i="5" s="1"/>
  <c r="J131256" i="5" a="1"/>
  <c r="J131256" i="5" s="1"/>
  <c r="K131256" i="5" a="1"/>
  <c r="K131256" i="5" s="1"/>
  <c r="L131256" i="5" a="1"/>
  <c r="L131256" i="5" s="1"/>
  <c r="M131256" i="5" a="1"/>
  <c r="M131256" i="5" s="1"/>
  <c r="H131257" i="5" a="1"/>
  <c r="H131257" i="5" s="1"/>
  <c r="I131257" i="5" a="1"/>
  <c r="I131257" i="5" s="1"/>
  <c r="J131257" i="5" a="1"/>
  <c r="J131257" i="5"/>
  <c r="K131257" i="5" a="1"/>
  <c r="K131257" i="5" s="1"/>
  <c r="L131257" i="5" a="1"/>
  <c r="L131257" i="5"/>
  <c r="M131257" i="5" a="1"/>
  <c r="M131257" i="5" s="1"/>
  <c r="H131258" i="5" a="1"/>
  <c r="H131258" i="5"/>
  <c r="I131258" i="5" a="1"/>
  <c r="I131258" i="5" s="1"/>
  <c r="J131258" i="5" a="1"/>
  <c r="J131258" i="5"/>
  <c r="K131258" i="5" a="1"/>
  <c r="K131258" i="5" s="1"/>
  <c r="L131258" i="5" a="1"/>
  <c r="L131258" i="5" s="1"/>
  <c r="M131258" i="5" a="1"/>
  <c r="M131258" i="5" s="1"/>
  <c r="H131259" i="5" a="1"/>
  <c r="H131259" i="5" s="1"/>
  <c r="I131259" i="5" a="1"/>
  <c r="I131259" i="5" s="1"/>
  <c r="J131259" i="5" a="1"/>
  <c r="J131259" i="5" s="1"/>
  <c r="K131259" i="5" a="1"/>
  <c r="K131259" i="5" s="1"/>
  <c r="L131259" i="5" a="1"/>
  <c r="L131259" i="5" s="1"/>
  <c r="M131259" i="5" a="1"/>
  <c r="M131259" i="5" s="1"/>
  <c r="H131260" i="5" a="1"/>
  <c r="H131260" i="5" s="1"/>
  <c r="I131260" i="5" a="1"/>
  <c r="I131260" i="5" s="1"/>
  <c r="J131260" i="5" a="1"/>
  <c r="J131260" i="5" s="1"/>
  <c r="K131260" i="5" a="1"/>
  <c r="K131260" i="5" s="1"/>
  <c r="L131260" i="5" a="1"/>
  <c r="L131260" i="5" s="1"/>
  <c r="M131260" i="5" a="1"/>
  <c r="M131260" i="5" s="1"/>
  <c r="H131261" i="5" a="1"/>
  <c r="H131261" i="5" s="1"/>
  <c r="I131261" i="5" a="1"/>
  <c r="I131261" i="5" s="1"/>
  <c r="J131261" i="5" a="1"/>
  <c r="J131261" i="5"/>
  <c r="K131261" i="5" a="1"/>
  <c r="K131261" i="5" s="1"/>
  <c r="L131261" i="5" a="1"/>
  <c r="L131261" i="5" s="1"/>
  <c r="M131261" i="5" a="1"/>
  <c r="M131261" i="5"/>
  <c r="H131262" i="5" a="1"/>
  <c r="H131262" i="5" s="1"/>
  <c r="I131262" i="5" a="1"/>
  <c r="I131262" i="5" s="1"/>
  <c r="J131262" i="5" a="1"/>
  <c r="J131262" i="5" s="1"/>
  <c r="K131262" i="5" a="1"/>
  <c r="K131262" i="5"/>
  <c r="L131262" i="5" a="1"/>
  <c r="L131262" i="5" s="1"/>
  <c r="M131262" i="5" a="1"/>
  <c r="M131262" i="5" s="1"/>
  <c r="H131263" i="5" a="1"/>
  <c r="H131263" i="5" s="1"/>
  <c r="I131263" i="5" a="1"/>
  <c r="I131263" i="5" s="1"/>
  <c r="J131263" i="5" a="1"/>
  <c r="J131263" i="5" s="1"/>
  <c r="K131263" i="5" a="1"/>
  <c r="K131263" i="5" s="1"/>
  <c r="L131263" i="5" a="1"/>
  <c r="L131263" i="5" s="1"/>
  <c r="M131263" i="5" a="1"/>
  <c r="M131263" i="5" s="1"/>
  <c r="H131264" i="5" a="1"/>
  <c r="H131264" i="5" s="1"/>
  <c r="I131264" i="5" a="1"/>
  <c r="I131264" i="5"/>
  <c r="J131264" i="5" a="1"/>
  <c r="J131264" i="5" s="1"/>
  <c r="K131264" i="5" a="1"/>
  <c r="K131264" i="5" s="1"/>
  <c r="L131264" i="5" a="1"/>
  <c r="L131264" i="5" s="1"/>
  <c r="M131264" i="5" a="1"/>
  <c r="M131264" i="5" s="1"/>
  <c r="H131265" i="5" a="1"/>
  <c r="H131265" i="5" s="1"/>
  <c r="I131265" i="5" a="1"/>
  <c r="I131265" i="5" s="1"/>
  <c r="J131265" i="5" a="1"/>
  <c r="J131265" i="5" s="1"/>
  <c r="K131265" i="5" a="1"/>
  <c r="K131265" i="5" s="1"/>
  <c r="L131265" i="5" a="1"/>
  <c r="L131265" i="5" s="1"/>
  <c r="M131265" i="5" a="1"/>
  <c r="M131265" i="5" s="1"/>
  <c r="H131266" i="5" a="1"/>
  <c r="H131266" i="5" s="1"/>
  <c r="I131266" i="5" a="1"/>
  <c r="I131266" i="5" s="1"/>
  <c r="J131266" i="5" a="1"/>
  <c r="J131266" i="5" s="1"/>
  <c r="K131266" i="5" a="1"/>
  <c r="K131266" i="5" s="1"/>
  <c r="L131266" i="5" a="1"/>
  <c r="L131266" i="5" s="1"/>
  <c r="M131266" i="5" a="1"/>
  <c r="M131266" i="5" s="1"/>
  <c r="H131267" i="5" a="1"/>
  <c r="H131267" i="5" s="1"/>
  <c r="I131267" i="5" a="1"/>
  <c r="I131267" i="5" s="1"/>
  <c r="J131267" i="5" a="1"/>
  <c r="J131267" i="5" s="1"/>
  <c r="K131267" i="5" a="1"/>
  <c r="K131267" i="5" s="1"/>
  <c r="L131267" i="5" a="1"/>
  <c r="L131267" i="5" s="1"/>
  <c r="M131267" i="5" a="1"/>
  <c r="M131267" i="5" s="1"/>
  <c r="H131268" i="5" a="1"/>
  <c r="H131268" i="5" s="1"/>
  <c r="I131268" i="5" a="1"/>
  <c r="I131268" i="5" s="1"/>
  <c r="J131268" i="5" a="1"/>
  <c r="J131268" i="5" s="1"/>
  <c r="K131268" i="5" a="1"/>
  <c r="K131268" i="5" s="1"/>
  <c r="L131268" i="5" a="1"/>
  <c r="L131268" i="5" s="1"/>
  <c r="M131268" i="5" a="1"/>
  <c r="M131268" i="5" s="1"/>
  <c r="H131269" i="5" a="1"/>
  <c r="H131269" i="5" s="1"/>
  <c r="I131269" i="5" a="1"/>
  <c r="I131269" i="5" s="1"/>
  <c r="J131269" i="5" a="1"/>
  <c r="J131269" i="5" s="1"/>
  <c r="K131269" i="5" a="1"/>
  <c r="K131269" i="5" s="1"/>
  <c r="L131269" i="5" a="1"/>
  <c r="L131269" i="5" s="1"/>
  <c r="M131269" i="5" a="1"/>
  <c r="M131269" i="5" s="1"/>
  <c r="H131270" i="5" a="1"/>
  <c r="H131270" i="5" s="1"/>
  <c r="I131270" i="5" a="1"/>
  <c r="I131270" i="5" s="1"/>
  <c r="J131270" i="5" a="1"/>
  <c r="J131270" i="5" s="1"/>
  <c r="K131270" i="5" a="1"/>
  <c r="K131270" i="5" s="1"/>
  <c r="L131270" i="5" a="1"/>
  <c r="L131270" i="5" s="1"/>
  <c r="M131270" i="5" a="1"/>
  <c r="M131270" i="5" s="1"/>
  <c r="H131271" i="5" a="1"/>
  <c r="H131271" i="5" s="1"/>
  <c r="I131271" i="5" a="1"/>
  <c r="I131271" i="5" s="1"/>
  <c r="J131271" i="5" a="1"/>
  <c r="J131271" i="5" s="1"/>
  <c r="K131271" i="5" a="1"/>
  <c r="K131271" i="5" s="1"/>
  <c r="L131271" i="5" a="1"/>
  <c r="L131271" i="5" s="1"/>
  <c r="M131271" i="5" a="1"/>
  <c r="M131271" i="5" s="1"/>
  <c r="H131272" i="5" a="1"/>
  <c r="H131272" i="5" s="1"/>
  <c r="I131272" i="5" a="1"/>
  <c r="I131272" i="5" s="1"/>
  <c r="J131272" i="5" a="1"/>
  <c r="J131272" i="5" s="1"/>
  <c r="K131272" i="5" a="1"/>
  <c r="K131272" i="5" s="1"/>
  <c r="L131272" i="5" a="1"/>
  <c r="L131272" i="5" s="1"/>
  <c r="M131272" i="5" a="1"/>
  <c r="M131272" i="5" s="1"/>
  <c r="H131273" i="5" a="1"/>
  <c r="H131273" i="5" s="1"/>
  <c r="I131273" i="5" a="1"/>
  <c r="I131273" i="5" s="1"/>
  <c r="J131273" i="5" a="1"/>
  <c r="J131273" i="5" s="1"/>
  <c r="K131273" i="5" a="1"/>
  <c r="K131273" i="5" s="1"/>
  <c r="L131273" i="5" a="1"/>
  <c r="L131273" i="5" s="1"/>
  <c r="M131273" i="5" a="1"/>
  <c r="M131273" i="5" s="1"/>
  <c r="H131274" i="5" a="1"/>
  <c r="H131274" i="5" s="1"/>
  <c r="I131274" i="5" a="1"/>
  <c r="I131274" i="5" s="1"/>
  <c r="J131274" i="5" a="1"/>
  <c r="J131274" i="5" s="1"/>
  <c r="K131274" i="5" a="1"/>
  <c r="K131274" i="5" s="1"/>
  <c r="L131274" i="5" a="1"/>
  <c r="L131274" i="5" s="1"/>
  <c r="M131274" i="5" a="1"/>
  <c r="M131274" i="5" s="1"/>
  <c r="H131275" i="5" a="1"/>
  <c r="H131275" i="5" s="1"/>
  <c r="I131275" i="5" a="1"/>
  <c r="I131275" i="5" s="1"/>
  <c r="J131275" i="5" a="1"/>
  <c r="J131275" i="5" s="1"/>
  <c r="K131275" i="5" a="1"/>
  <c r="K131275" i="5" s="1"/>
  <c r="L131275" i="5" a="1"/>
  <c r="L131275" i="5" s="1"/>
  <c r="M131275" i="5" a="1"/>
  <c r="M131275" i="5" s="1"/>
  <c r="H131276" i="5" a="1"/>
  <c r="H131276" i="5" s="1"/>
  <c r="I131276" i="5" a="1"/>
  <c r="I131276" i="5" s="1"/>
  <c r="J131276" i="5" a="1"/>
  <c r="J131276" i="5" s="1"/>
  <c r="K131276" i="5" a="1"/>
  <c r="K131276" i="5" s="1"/>
  <c r="L131276" i="5" a="1"/>
  <c r="L131276" i="5" s="1"/>
  <c r="M131276" i="5" a="1"/>
  <c r="M131276" i="5" s="1"/>
  <c r="H131277" i="5" a="1"/>
  <c r="H131277" i="5" s="1"/>
  <c r="I131277" i="5" a="1"/>
  <c r="I131277" i="5" s="1"/>
  <c r="J131277" i="5" a="1"/>
  <c r="J131277" i="5" s="1"/>
  <c r="K131277" i="5" a="1"/>
  <c r="K131277" i="5" s="1"/>
  <c r="L131277" i="5" a="1"/>
  <c r="L131277" i="5" s="1"/>
  <c r="M131277" i="5" a="1"/>
  <c r="M131277" i="5" s="1"/>
  <c r="H131278" i="5" a="1"/>
  <c r="H131278" i="5" s="1"/>
  <c r="I131278" i="5" a="1"/>
  <c r="I131278" i="5" s="1"/>
  <c r="J131278" i="5" a="1"/>
  <c r="J131278" i="5" s="1"/>
  <c r="K131278" i="5" a="1"/>
  <c r="K131278" i="5" s="1"/>
  <c r="L131278" i="5" a="1"/>
  <c r="L131278" i="5" s="1"/>
  <c r="M131278" i="5" a="1"/>
  <c r="M131278" i="5" s="1"/>
  <c r="H131279" i="5" a="1"/>
  <c r="H131279" i="5" s="1"/>
  <c r="I131279" i="5" a="1"/>
  <c r="I131279" i="5" s="1"/>
  <c r="J131279" i="5" a="1"/>
  <c r="J131279" i="5" s="1"/>
  <c r="K131279" i="5" a="1"/>
  <c r="K131279" i="5" s="1"/>
  <c r="L131279" i="5" a="1"/>
  <c r="L131279" i="5" s="1"/>
  <c r="M131279" i="5" a="1"/>
  <c r="M131279" i="5" s="1"/>
  <c r="H131280" i="5" a="1"/>
  <c r="H131280" i="5" s="1"/>
  <c r="I131280" i="5" a="1"/>
  <c r="I131280" i="5" s="1"/>
  <c r="J131280" i="5" a="1"/>
  <c r="J131280" i="5" s="1"/>
  <c r="K131280" i="5" a="1"/>
  <c r="K131280" i="5" s="1"/>
  <c r="L131280" i="5" a="1"/>
  <c r="L131280" i="5" s="1"/>
  <c r="M131280" i="5" a="1"/>
  <c r="M131280" i="5" s="1"/>
  <c r="H131281" i="5" a="1"/>
  <c r="H131281" i="5" s="1"/>
  <c r="I131281" i="5" a="1"/>
  <c r="I131281" i="5" s="1"/>
  <c r="J131281" i="5" a="1"/>
  <c r="J131281" i="5" s="1"/>
  <c r="K131281" i="5" a="1"/>
  <c r="K131281" i="5" s="1"/>
  <c r="L131281" i="5" a="1"/>
  <c r="L131281" i="5" s="1"/>
  <c r="M131281" i="5" a="1"/>
  <c r="M131281" i="5" s="1"/>
  <c r="H131282" i="5" a="1"/>
  <c r="H131282" i="5" s="1"/>
  <c r="I131282" i="5" a="1"/>
  <c r="I131282" i="5" s="1"/>
  <c r="J131282" i="5" a="1"/>
  <c r="J131282" i="5" s="1"/>
  <c r="K131282" i="5" a="1"/>
  <c r="K131282" i="5" s="1"/>
  <c r="L131282" i="5" a="1"/>
  <c r="L131282" i="5" s="1"/>
  <c r="M131282" i="5" a="1"/>
  <c r="M131282" i="5" s="1"/>
  <c r="H131283" i="5" a="1"/>
  <c r="H131283" i="5" s="1"/>
  <c r="I131283" i="5" a="1"/>
  <c r="I131283" i="5" s="1"/>
  <c r="J131283" i="5" a="1"/>
  <c r="J131283" i="5" s="1"/>
  <c r="K131283" i="5" a="1"/>
  <c r="K131283" i="5" s="1"/>
  <c r="L131283" i="5" a="1"/>
  <c r="L131283" i="5" s="1"/>
  <c r="M131283" i="5" a="1"/>
  <c r="M131283" i="5" s="1"/>
  <c r="H131284" i="5" a="1"/>
  <c r="H131284" i="5" s="1"/>
  <c r="I131284" i="5" a="1"/>
  <c r="I131284" i="5" s="1"/>
  <c r="J131284" i="5" a="1"/>
  <c r="J131284" i="5" s="1"/>
  <c r="K131284" i="5" a="1"/>
  <c r="K131284" i="5" s="1"/>
  <c r="L131284" i="5" a="1"/>
  <c r="L131284" i="5" s="1"/>
  <c r="M131284" i="5" a="1"/>
  <c r="M131284" i="5" s="1"/>
  <c r="H131285" i="5" a="1"/>
  <c r="H131285" i="5" s="1"/>
  <c r="I131285" i="5" a="1"/>
  <c r="I131285" i="5" s="1"/>
  <c r="J131285" i="5" a="1"/>
  <c r="J131285" i="5" s="1"/>
  <c r="K131285" i="5" a="1"/>
  <c r="K131285" i="5" s="1"/>
  <c r="L131285" i="5" a="1"/>
  <c r="L131285" i="5" s="1"/>
  <c r="M131285" i="5" a="1"/>
  <c r="M131285" i="5" s="1"/>
  <c r="H131286" i="5" a="1"/>
  <c r="H131286" i="5" s="1"/>
  <c r="I131286" i="5" a="1"/>
  <c r="I131286" i="5" s="1"/>
  <c r="J131286" i="5" a="1"/>
  <c r="J131286" i="5" s="1"/>
  <c r="K131286" i="5" a="1"/>
  <c r="K131286" i="5" s="1"/>
  <c r="L131286" i="5" a="1"/>
  <c r="L131286" i="5" s="1"/>
  <c r="M131286" i="5" a="1"/>
  <c r="M131286" i="5" s="1"/>
  <c r="H131287" i="5" a="1"/>
  <c r="H131287" i="5" s="1"/>
  <c r="I131287" i="5" a="1"/>
  <c r="I131287" i="5" s="1"/>
  <c r="J131287" i="5" a="1"/>
  <c r="J131287" i="5" s="1"/>
  <c r="K131287" i="5" a="1"/>
  <c r="K131287" i="5" s="1"/>
  <c r="L131287" i="5" a="1"/>
  <c r="L131287" i="5" s="1"/>
  <c r="M131287" i="5" a="1"/>
  <c r="M131287" i="5" s="1"/>
  <c r="H131288" i="5" a="1"/>
  <c r="H131288" i="5" s="1"/>
  <c r="I131288" i="5" a="1"/>
  <c r="I131288" i="5" s="1"/>
  <c r="J131288" i="5" a="1"/>
  <c r="J131288" i="5" s="1"/>
  <c r="K131288" i="5" a="1"/>
  <c r="K131288" i="5" s="1"/>
  <c r="L131288" i="5" a="1"/>
  <c r="L131288" i="5" s="1"/>
  <c r="M131288" i="5" a="1"/>
  <c r="M131288" i="5" s="1"/>
  <c r="H131289" i="5" a="1"/>
  <c r="H131289" i="5" s="1"/>
  <c r="I131289" i="5" a="1"/>
  <c r="I131289" i="5" s="1"/>
  <c r="J131289" i="5" a="1"/>
  <c r="J131289" i="5" s="1"/>
  <c r="K131289" i="5" a="1"/>
  <c r="K131289" i="5" s="1"/>
  <c r="L131289" i="5" a="1"/>
  <c r="L131289" i="5" s="1"/>
  <c r="M131289" i="5" a="1"/>
  <c r="M131289" i="5" s="1"/>
  <c r="H131290" i="5" a="1"/>
  <c r="H131290" i="5" s="1"/>
  <c r="I131290" i="5" a="1"/>
  <c r="I131290" i="5" s="1"/>
  <c r="J131290" i="5" a="1"/>
  <c r="J131290" i="5" s="1"/>
  <c r="K131290" i="5" a="1"/>
  <c r="K131290" i="5" s="1"/>
  <c r="L131290" i="5" a="1"/>
  <c r="L131290" i="5" s="1"/>
  <c r="M131290" i="5" a="1"/>
  <c r="M131290" i="5" s="1"/>
  <c r="H131291" i="5" a="1"/>
  <c r="H131291" i="5" s="1"/>
  <c r="I131291" i="5" a="1"/>
  <c r="I131291" i="5" s="1"/>
  <c r="J131291" i="5" a="1"/>
  <c r="J131291" i="5" s="1"/>
  <c r="K131291" i="5" a="1"/>
  <c r="K131291" i="5" s="1"/>
  <c r="L131291" i="5" a="1"/>
  <c r="L131291" i="5" s="1"/>
  <c r="M131291" i="5" a="1"/>
  <c r="M131291" i="5" s="1"/>
  <c r="H131292" i="5" a="1"/>
  <c r="H131292" i="5" s="1"/>
  <c r="I131292" i="5" a="1"/>
  <c r="I131292" i="5" s="1"/>
  <c r="J131292" i="5" a="1"/>
  <c r="J131292" i="5" s="1"/>
  <c r="K131292" i="5" a="1"/>
  <c r="K131292" i="5" s="1"/>
  <c r="L131292" i="5" a="1"/>
  <c r="L131292" i="5" s="1"/>
  <c r="M131292" i="5" a="1"/>
  <c r="M131292" i="5" s="1"/>
  <c r="H131293" i="5" a="1"/>
  <c r="H131293" i="5" s="1"/>
  <c r="I131293" i="5" a="1"/>
  <c r="I131293" i="5" s="1"/>
  <c r="J131293" i="5" a="1"/>
  <c r="J131293" i="5" s="1"/>
  <c r="K131293" i="5" a="1"/>
  <c r="K131293" i="5" s="1"/>
  <c r="L131293" i="5" a="1"/>
  <c r="L131293" i="5" s="1"/>
  <c r="M131293" i="5" a="1"/>
  <c r="M131293" i="5" s="1"/>
  <c r="H131294" i="5" a="1"/>
  <c r="H131294" i="5" s="1"/>
  <c r="I131294" i="5" a="1"/>
  <c r="I131294" i="5" s="1"/>
  <c r="J131294" i="5" a="1"/>
  <c r="J131294" i="5" s="1"/>
  <c r="K131294" i="5" a="1"/>
  <c r="K131294" i="5" s="1"/>
  <c r="L131294" i="5" a="1"/>
  <c r="L131294" i="5" s="1"/>
  <c r="M131294" i="5" a="1"/>
  <c r="M131294" i="5" s="1"/>
  <c r="H131295" i="5" a="1"/>
  <c r="H131295" i="5" s="1"/>
  <c r="I131295" i="5" a="1"/>
  <c r="I131295" i="5" s="1"/>
  <c r="J131295" i="5" a="1"/>
  <c r="J131295" i="5" s="1"/>
  <c r="K131295" i="5" a="1"/>
  <c r="K131295" i="5" s="1"/>
  <c r="L131295" i="5" a="1"/>
  <c r="L131295" i="5" s="1"/>
  <c r="M131295" i="5" a="1"/>
  <c r="M131295" i="5" s="1"/>
  <c r="H131296" i="5" a="1"/>
  <c r="H131296" i="5" s="1"/>
  <c r="I131296" i="5" a="1"/>
  <c r="I131296" i="5" s="1"/>
  <c r="J131296" i="5" a="1"/>
  <c r="J131296" i="5" s="1"/>
  <c r="K131296" i="5" a="1"/>
  <c r="K131296" i="5" s="1"/>
  <c r="L131296" i="5" a="1"/>
  <c r="L131296" i="5" s="1"/>
  <c r="M131296" i="5" a="1"/>
  <c r="M131296" i="5"/>
  <c r="H131297" i="5" a="1"/>
  <c r="H131297" i="5" s="1"/>
  <c r="I131297" i="5" a="1"/>
  <c r="I131297" i="5" s="1"/>
  <c r="J131297" i="5" a="1"/>
  <c r="J131297" i="5" s="1"/>
  <c r="K131297" i="5" a="1"/>
  <c r="K131297" i="5"/>
  <c r="L131297" i="5" a="1"/>
  <c r="L131297" i="5" s="1"/>
  <c r="M131297" i="5" a="1"/>
  <c r="M131297" i="5"/>
  <c r="H131298" i="5" a="1"/>
  <c r="H131298" i="5" s="1"/>
  <c r="I131298" i="5" a="1"/>
  <c r="I131298" i="5" s="1"/>
  <c r="J131298" i="5" a="1"/>
  <c r="J131298" i="5" s="1"/>
  <c r="K131298" i="5" a="1"/>
  <c r="K131298" i="5" s="1"/>
  <c r="L131298" i="5" a="1"/>
  <c r="L131298" i="5" s="1"/>
  <c r="M131298" i="5" a="1"/>
  <c r="M131298" i="5" s="1"/>
  <c r="H131299" i="5" a="1"/>
  <c r="H131299" i="5" s="1"/>
  <c r="I131299" i="5" a="1"/>
  <c r="I131299" i="5" s="1"/>
  <c r="J131299" i="5" a="1"/>
  <c r="J131299" i="5" s="1"/>
  <c r="K131299" i="5" a="1"/>
  <c r="K131299" i="5" s="1"/>
  <c r="L131299" i="5" a="1"/>
  <c r="L131299" i="5" s="1"/>
  <c r="M131299" i="5" a="1"/>
  <c r="M131299" i="5" s="1"/>
  <c r="H131300" i="5" a="1"/>
  <c r="H131300" i="5" s="1"/>
  <c r="I131300" i="5" a="1"/>
  <c r="I131300" i="5" s="1"/>
  <c r="J131300" i="5" a="1"/>
  <c r="J131300" i="5" s="1"/>
  <c r="K131300" i="5" a="1"/>
  <c r="K131300" i="5" s="1"/>
  <c r="L131300" i="5" a="1"/>
  <c r="L131300" i="5" s="1"/>
  <c r="M131300" i="5" a="1"/>
  <c r="M131300" i="5" s="1"/>
  <c r="H131301" i="5" a="1"/>
  <c r="H131301" i="5" s="1"/>
  <c r="I131301" i="5" a="1"/>
  <c r="I131301" i="5" s="1"/>
  <c r="J131301" i="5" a="1"/>
  <c r="J131301" i="5" s="1"/>
  <c r="K131301" i="5" a="1"/>
  <c r="K131301" i="5" s="1"/>
  <c r="L131301" i="5" a="1"/>
  <c r="L131301" i="5" s="1"/>
  <c r="M131301" i="5" a="1"/>
  <c r="M131301" i="5" s="1"/>
  <c r="H131302" i="5" a="1"/>
  <c r="H131302" i="5" s="1"/>
  <c r="I131302" i="5" a="1"/>
  <c r="I131302" i="5" s="1"/>
  <c r="J131302" i="5" a="1"/>
  <c r="J131302" i="5" s="1"/>
  <c r="K131302" i="5" a="1"/>
  <c r="K131302" i="5" s="1"/>
  <c r="L131302" i="5" a="1"/>
  <c r="L131302" i="5" s="1"/>
  <c r="M131302" i="5" a="1"/>
  <c r="M131302" i="5" s="1"/>
  <c r="H131303" i="5" a="1"/>
  <c r="H131303" i="5" s="1"/>
  <c r="I131303" i="5" a="1"/>
  <c r="I131303" i="5" s="1"/>
  <c r="J131303" i="5" a="1"/>
  <c r="J131303" i="5" s="1"/>
  <c r="K131303" i="5" a="1"/>
  <c r="K131303" i="5" s="1"/>
  <c r="L131303" i="5" a="1"/>
  <c r="L131303" i="5" s="1"/>
  <c r="M131303" i="5" a="1"/>
  <c r="M131303" i="5" s="1"/>
  <c r="H131304" i="5" a="1"/>
  <c r="H131304" i="5" s="1"/>
  <c r="I131304" i="5" a="1"/>
  <c r="I131304" i="5" s="1"/>
  <c r="J131304" i="5" a="1"/>
  <c r="J131304" i="5" s="1"/>
  <c r="K131304" i="5" a="1"/>
  <c r="K131304" i="5"/>
  <c r="L131304" i="5" a="1"/>
  <c r="L131304" i="5" s="1"/>
  <c r="M131304" i="5" a="1"/>
  <c r="M131304" i="5" s="1"/>
  <c r="H131305" i="5" a="1"/>
  <c r="H131305" i="5" s="1"/>
  <c r="I131305" i="5" a="1"/>
  <c r="I131305" i="5" s="1"/>
  <c r="J131305" i="5" a="1"/>
  <c r="J131305" i="5" s="1"/>
  <c r="K131305" i="5" a="1"/>
  <c r="K131305" i="5" s="1"/>
  <c r="L131305" i="5" a="1"/>
  <c r="L131305" i="5" s="1"/>
  <c r="M131305" i="5" a="1"/>
  <c r="M131305" i="5" s="1"/>
  <c r="H131306" i="5" a="1"/>
  <c r="H131306" i="5" s="1"/>
  <c r="I131306" i="5" a="1"/>
  <c r="I131306" i="5" s="1"/>
  <c r="J131306" i="5" a="1"/>
  <c r="J131306" i="5" s="1"/>
  <c r="K131306" i="5" a="1"/>
  <c r="K131306" i="5" s="1"/>
  <c r="L131306" i="5" a="1"/>
  <c r="L131306" i="5" s="1"/>
  <c r="M131306" i="5" a="1"/>
  <c r="M131306" i="5" s="1"/>
  <c r="H131307" i="5" a="1"/>
  <c r="H131307" i="5"/>
  <c r="I131307" i="5" a="1"/>
  <c r="I131307" i="5" s="1"/>
  <c r="J131307" i="5" a="1"/>
  <c r="J131307" i="5" s="1"/>
  <c r="K131307" i="5" a="1"/>
  <c r="K131307" i="5"/>
  <c r="L131307" i="5" a="1"/>
  <c r="L131307" i="5" s="1"/>
  <c r="M131307" i="5" a="1"/>
  <c r="M131307" i="5" s="1"/>
  <c r="H131308" i="5" a="1"/>
  <c r="H131308" i="5" s="1"/>
  <c r="I131308" i="5" a="1"/>
  <c r="I131308" i="5" s="1"/>
  <c r="J131308" i="5" a="1"/>
  <c r="J131308" i="5" s="1"/>
  <c r="K131308" i="5" a="1"/>
  <c r="K131308" i="5" s="1"/>
  <c r="L131308" i="5" a="1"/>
  <c r="L131308" i="5" s="1"/>
  <c r="M131308" i="5" a="1"/>
  <c r="M131308" i="5" s="1"/>
  <c r="H131309" i="5" a="1"/>
  <c r="H131309" i="5" s="1"/>
  <c r="I131309" i="5" a="1"/>
  <c r="I131309" i="5"/>
  <c r="J131309" i="5" a="1"/>
  <c r="J131309" i="5" s="1"/>
  <c r="K131309" i="5" a="1"/>
  <c r="K131309" i="5" s="1"/>
  <c r="L131309" i="5" a="1"/>
  <c r="L131309" i="5" s="1"/>
  <c r="M131309" i="5" a="1"/>
  <c r="M131309" i="5" s="1"/>
  <c r="H131310" i="5" a="1"/>
  <c r="H131310" i="5" s="1"/>
  <c r="I131310" i="5" a="1"/>
  <c r="I131310" i="5" s="1"/>
  <c r="J131310" i="5" a="1"/>
  <c r="J131310" i="5" s="1"/>
  <c r="K131310" i="5" a="1"/>
  <c r="K131310" i="5" s="1"/>
  <c r="L131310" i="5" a="1"/>
  <c r="L131310" i="5" s="1"/>
  <c r="M131310" i="5" a="1"/>
  <c r="M131310" i="5" s="1"/>
  <c r="H131311" i="5" a="1"/>
  <c r="H131311" i="5" s="1"/>
  <c r="I131311" i="5" a="1"/>
  <c r="I131311" i="5" s="1"/>
  <c r="J131311" i="5" a="1"/>
  <c r="J131311" i="5" s="1"/>
  <c r="K131311" i="5" a="1"/>
  <c r="K131311" i="5" s="1"/>
  <c r="L131311" i="5" a="1"/>
  <c r="L131311" i="5" s="1"/>
  <c r="M131311" i="5" a="1"/>
  <c r="M131311" i="5" s="1"/>
  <c r="H131312" i="5" a="1"/>
  <c r="H131312" i="5" s="1"/>
  <c r="I131312" i="5" a="1"/>
  <c r="I131312" i="5" s="1"/>
  <c r="J131312" i="5" a="1"/>
  <c r="J131312" i="5"/>
  <c r="K131312" i="5" a="1"/>
  <c r="K131312" i="5"/>
  <c r="L131312" i="5" a="1"/>
  <c r="L131312" i="5"/>
  <c r="M131312" i="5" a="1"/>
  <c r="M131312" i="5"/>
  <c r="H131313" i="5" a="1"/>
  <c r="H131313" i="5"/>
  <c r="I131313" i="5" a="1"/>
  <c r="I131313" i="5"/>
  <c r="J131313" i="5" a="1"/>
  <c r="J131313" i="5"/>
  <c r="K131313" i="5" a="1"/>
  <c r="K131313" i="5" s="1"/>
  <c r="L131313" i="5" a="1"/>
  <c r="L131313" i="5"/>
  <c r="M131313" i="5" a="1"/>
  <c r="M131313" i="5" s="1"/>
  <c r="H131314" i="5" a="1"/>
  <c r="H131314" i="5" s="1"/>
  <c r="I131314" i="5" a="1"/>
  <c r="I131314" i="5" s="1"/>
  <c r="J131314" i="5" a="1"/>
  <c r="J131314" i="5" s="1"/>
  <c r="K131314" i="5" a="1"/>
  <c r="K131314" i="5" s="1"/>
  <c r="L131314" i="5" a="1"/>
  <c r="L131314" i="5" s="1"/>
  <c r="M131314" i="5" a="1"/>
  <c r="M131314" i="5"/>
  <c r="H131315" i="5" a="1"/>
  <c r="H131315" i="5" s="1"/>
  <c r="I131315" i="5" a="1"/>
  <c r="I131315" i="5" s="1"/>
  <c r="J131315" i="5" a="1"/>
  <c r="J131315" i="5" s="1"/>
  <c r="K131315" i="5" a="1"/>
  <c r="K131315" i="5" s="1"/>
  <c r="L131315" i="5" a="1"/>
  <c r="L131315" i="5" s="1"/>
  <c r="M131315" i="5" a="1"/>
  <c r="M131315" i="5" s="1"/>
  <c r="H131316" i="5" a="1"/>
  <c r="H131316" i="5" s="1"/>
  <c r="I131316" i="5" a="1"/>
  <c r="I131316" i="5" s="1"/>
  <c r="J131316" i="5" a="1"/>
  <c r="J131316" i="5" s="1"/>
  <c r="K131316" i="5" a="1"/>
  <c r="K131316" i="5" s="1"/>
  <c r="L131316" i="5" a="1"/>
  <c r="L131316" i="5" s="1"/>
  <c r="M131316" i="5" a="1"/>
  <c r="M131316" i="5" s="1"/>
  <c r="H131317" i="5" a="1"/>
  <c r="H131317" i="5" s="1"/>
  <c r="I131317" i="5" a="1"/>
  <c r="I131317" i="5" s="1"/>
  <c r="J131317" i="5" a="1"/>
  <c r="J131317" i="5" s="1"/>
  <c r="K131317" i="5" a="1"/>
  <c r="K131317" i="5" s="1"/>
  <c r="L131317" i="5" a="1"/>
  <c r="L131317" i="5" s="1"/>
  <c r="M131317" i="5" a="1"/>
  <c r="M131317" i="5" s="1"/>
  <c r="H131318" i="5" a="1"/>
  <c r="H131318" i="5" s="1"/>
  <c r="I131318" i="5" a="1"/>
  <c r="I131318" i="5" s="1"/>
  <c r="J131318" i="5" a="1"/>
  <c r="J131318" i="5" s="1"/>
  <c r="K131318" i="5" a="1"/>
  <c r="K131318" i="5" s="1"/>
  <c r="L131318" i="5" a="1"/>
  <c r="L131318" i="5" s="1"/>
  <c r="M131318" i="5" a="1"/>
  <c r="M131318" i="5" s="1"/>
  <c r="H131319" i="5" a="1"/>
  <c r="H131319" i="5" s="1"/>
  <c r="I131319" i="5" a="1"/>
  <c r="I131319" i="5" s="1"/>
  <c r="J131319" i="5" a="1"/>
  <c r="J131319" i="5" s="1"/>
  <c r="K131319" i="5" a="1"/>
  <c r="K131319" i="5" s="1"/>
  <c r="L131319" i="5" a="1"/>
  <c r="L131319" i="5" s="1"/>
  <c r="M131319" i="5" a="1"/>
  <c r="M131319" i="5" s="1"/>
  <c r="H131320" i="5" a="1"/>
  <c r="H131320" i="5" s="1"/>
  <c r="I131320" i="5" a="1"/>
  <c r="I131320" i="5" s="1"/>
  <c r="J131320" i="5" a="1"/>
  <c r="J131320" i="5" s="1"/>
  <c r="K131320" i="5" a="1"/>
  <c r="K131320" i="5" s="1"/>
  <c r="L131320" i="5" a="1"/>
  <c r="L131320" i="5" s="1"/>
  <c r="M131320" i="5" a="1"/>
  <c r="M131320" i="5" s="1"/>
  <c r="H131321" i="5" a="1"/>
  <c r="H131321" i="5" s="1"/>
  <c r="I131321" i="5" a="1"/>
  <c r="I131321" i="5" s="1"/>
  <c r="J131321" i="5" a="1"/>
  <c r="J131321" i="5" s="1"/>
  <c r="K131321" i="5" a="1"/>
  <c r="K131321" i="5" s="1"/>
  <c r="L131321" i="5" a="1"/>
  <c r="L131321" i="5" s="1"/>
  <c r="M131321" i="5" a="1"/>
  <c r="M131321" i="5" s="1"/>
  <c r="H131322" i="5" a="1"/>
  <c r="H131322" i="5" s="1"/>
  <c r="I131322" i="5" a="1"/>
  <c r="I131322" i="5" s="1"/>
  <c r="J131322" i="5" a="1"/>
  <c r="J131322" i="5" s="1"/>
  <c r="K131322" i="5" a="1"/>
  <c r="K131322" i="5" s="1"/>
  <c r="L131322" i="5" a="1"/>
  <c r="L131322" i="5" s="1"/>
  <c r="M131322" i="5" a="1"/>
  <c r="M131322" i="5" s="1"/>
  <c r="H131323" i="5" a="1"/>
  <c r="H131323" i="5" s="1"/>
  <c r="I131323" i="5" a="1"/>
  <c r="I131323" i="5" s="1"/>
  <c r="J131323" i="5" a="1"/>
  <c r="J131323" i="5" s="1"/>
  <c r="K131323" i="5" a="1"/>
  <c r="K131323" i="5" s="1"/>
  <c r="L131323" i="5" a="1"/>
  <c r="L131323" i="5"/>
  <c r="M131323" i="5" a="1"/>
  <c r="M131323" i="5" s="1"/>
  <c r="H131324" i="5" a="1"/>
  <c r="H131324" i="5" s="1"/>
  <c r="I131324" i="5" a="1"/>
  <c r="I131324" i="5" s="1"/>
  <c r="J131324" i="5" a="1"/>
  <c r="J131324" i="5" s="1"/>
  <c r="K131324" i="5" a="1"/>
  <c r="K131324" i="5" s="1"/>
  <c r="L131324" i="5" a="1"/>
  <c r="L131324" i="5" s="1"/>
  <c r="M131324" i="5" a="1"/>
  <c r="M131324" i="5" s="1"/>
  <c r="H131325" i="5" a="1"/>
  <c r="H131325" i="5" s="1"/>
  <c r="I131325" i="5" a="1"/>
  <c r="I131325" i="5" s="1"/>
  <c r="J131325" i="5" a="1"/>
  <c r="J131325" i="5" s="1"/>
  <c r="K131325" i="5" a="1"/>
  <c r="K131325" i="5" s="1"/>
  <c r="L131325" i="5" a="1"/>
  <c r="L131325" i="5" s="1"/>
  <c r="M131325" i="5" a="1"/>
  <c r="M131325" i="5" s="1"/>
  <c r="H131326" i="5" a="1"/>
  <c r="H131326" i="5" s="1"/>
  <c r="I131326" i="5" a="1"/>
  <c r="I131326" i="5" s="1"/>
  <c r="J131326" i="5" a="1"/>
  <c r="J131326" i="5" s="1"/>
  <c r="K131326" i="5" a="1"/>
  <c r="K131326" i="5" s="1"/>
  <c r="L131326" i="5" a="1"/>
  <c r="L131326" i="5" s="1"/>
  <c r="M131326" i="5" a="1"/>
  <c r="M131326" i="5" s="1"/>
  <c r="H131327" i="5" a="1"/>
  <c r="H131327" i="5" s="1"/>
  <c r="I131327" i="5" a="1"/>
  <c r="I131327" i="5" s="1"/>
  <c r="J131327" i="5" a="1"/>
  <c r="J131327" i="5" s="1"/>
  <c r="K131327" i="5" a="1"/>
  <c r="K131327" i="5" s="1"/>
  <c r="L131327" i="5" a="1"/>
  <c r="L131327" i="5" s="1"/>
  <c r="M131327" i="5" a="1"/>
  <c r="M131327" i="5" s="1"/>
  <c r="H131328" i="5" a="1"/>
  <c r="H131328" i="5" s="1"/>
  <c r="I131328" i="5" a="1"/>
  <c r="I131328" i="5" s="1"/>
  <c r="J131328" i="5" a="1"/>
  <c r="J131328" i="5" s="1"/>
  <c r="K131328" i="5" a="1"/>
  <c r="K131328" i="5" s="1"/>
  <c r="L131328" i="5" a="1"/>
  <c r="L131328" i="5" s="1"/>
  <c r="M131328" i="5" a="1"/>
  <c r="M131328" i="5" s="1"/>
  <c r="H131329" i="5" a="1"/>
  <c r="H131329" i="5" s="1"/>
  <c r="I131329" i="5" a="1"/>
  <c r="I131329" i="5" s="1"/>
  <c r="J131329" i="5" a="1"/>
  <c r="J131329" i="5" s="1"/>
  <c r="K131329" i="5" a="1"/>
  <c r="K131329" i="5" s="1"/>
  <c r="L131329" i="5" a="1"/>
  <c r="L131329" i="5" s="1"/>
  <c r="M131329" i="5" a="1"/>
  <c r="M131329" i="5" s="1"/>
  <c r="H131330" i="5" a="1"/>
  <c r="H131330" i="5" s="1"/>
  <c r="I131330" i="5" a="1"/>
  <c r="I131330" i="5" s="1"/>
  <c r="J131330" i="5" a="1"/>
  <c r="J131330" i="5" s="1"/>
  <c r="K131330" i="5" a="1"/>
  <c r="K131330" i="5" s="1"/>
  <c r="L131330" i="5" a="1"/>
  <c r="L131330" i="5" s="1"/>
  <c r="M131330" i="5" a="1"/>
  <c r="M131330" i="5" s="1"/>
  <c r="H131331" i="5" a="1"/>
  <c r="H131331" i="5" s="1"/>
  <c r="I131331" i="5" a="1"/>
  <c r="I131331" i="5" s="1"/>
  <c r="J131331" i="5" a="1"/>
  <c r="J131331" i="5" s="1"/>
  <c r="K131331" i="5" a="1"/>
  <c r="K131331" i="5" s="1"/>
  <c r="L131331" i="5" a="1"/>
  <c r="L131331" i="5" s="1"/>
  <c r="M131331" i="5" a="1"/>
  <c r="M131331" i="5" s="1"/>
  <c r="H131332" i="5" a="1"/>
  <c r="H131332" i="5" s="1"/>
  <c r="I131332" i="5" a="1"/>
  <c r="I131332" i="5" s="1"/>
  <c r="J131332" i="5" a="1"/>
  <c r="J131332" i="5" s="1"/>
  <c r="K131332" i="5" a="1"/>
  <c r="K131332" i="5" s="1"/>
  <c r="L131332" i="5" a="1"/>
  <c r="L131332" i="5" s="1"/>
  <c r="M131332" i="5" a="1"/>
  <c r="M131332" i="5" s="1"/>
  <c r="H131333" i="5" a="1"/>
  <c r="H131333" i="5" s="1"/>
  <c r="I131333" i="5" a="1"/>
  <c r="I131333" i="5" s="1"/>
  <c r="J131333" i="5" a="1"/>
  <c r="J131333" i="5" s="1"/>
  <c r="K131333" i="5" a="1"/>
  <c r="K131333" i="5" s="1"/>
  <c r="L131333" i="5" a="1"/>
  <c r="L131333" i="5" s="1"/>
  <c r="M131333" i="5" a="1"/>
  <c r="M131333" i="5" s="1"/>
  <c r="H131334" i="5" a="1"/>
  <c r="H131334" i="5" s="1"/>
  <c r="I131334" i="5" a="1"/>
  <c r="I131334" i="5" s="1"/>
  <c r="J131334" i="5" a="1"/>
  <c r="J131334" i="5" s="1"/>
  <c r="K131334" i="5" a="1"/>
  <c r="K131334" i="5" s="1"/>
  <c r="L131334" i="5" a="1"/>
  <c r="L131334" i="5" s="1"/>
  <c r="M131334" i="5" a="1"/>
  <c r="M131334" i="5" s="1"/>
  <c r="H131335" i="5" a="1"/>
  <c r="H131335" i="5" s="1"/>
  <c r="I131335" i="5" a="1"/>
  <c r="I131335" i="5" s="1"/>
  <c r="J131335" i="5" a="1"/>
  <c r="J131335" i="5" s="1"/>
  <c r="K131335" i="5" a="1"/>
  <c r="K131335" i="5"/>
  <c r="L131335" i="5" a="1"/>
  <c r="L131335" i="5" s="1"/>
  <c r="M131335" i="5" a="1"/>
  <c r="M131335" i="5" s="1"/>
  <c r="H131336" i="5" a="1"/>
  <c r="H131336" i="5" s="1"/>
  <c r="I131336" i="5" a="1"/>
  <c r="I131336" i="5" s="1"/>
  <c r="J131336" i="5" a="1"/>
  <c r="J131336" i="5" s="1"/>
  <c r="K131336" i="5" a="1"/>
  <c r="K131336" i="5" s="1"/>
  <c r="L131336" i="5" a="1"/>
  <c r="L131336" i="5" s="1"/>
  <c r="M131336" i="5" a="1"/>
  <c r="M131336" i="5" s="1"/>
  <c r="H131337" i="5" a="1"/>
  <c r="H131337" i="5" s="1"/>
  <c r="I131337" i="5" a="1"/>
  <c r="I131337" i="5" s="1"/>
  <c r="J131337" i="5" a="1"/>
  <c r="J131337" i="5" s="1"/>
  <c r="K131337" i="5" a="1"/>
  <c r="K131337" i="5"/>
  <c r="L131337" i="5" a="1"/>
  <c r="L131337" i="5" s="1"/>
  <c r="M131337" i="5" a="1"/>
  <c r="M131337" i="5" s="1"/>
  <c r="H131338" i="5" a="1"/>
  <c r="H131338" i="5" s="1"/>
  <c r="I131338" i="5" a="1"/>
  <c r="I131338" i="5" s="1"/>
  <c r="J131338" i="5" a="1"/>
  <c r="J131338" i="5" s="1"/>
  <c r="K131338" i="5" a="1"/>
  <c r="K131338" i="5" s="1"/>
  <c r="L131338" i="5" a="1"/>
  <c r="L131338" i="5" s="1"/>
  <c r="M131338" i="5" a="1"/>
  <c r="M131338" i="5" s="1"/>
  <c r="H131339" i="5" a="1"/>
  <c r="H131339" i="5" s="1"/>
  <c r="I131339" i="5" a="1"/>
  <c r="I131339" i="5" s="1"/>
  <c r="J131339" i="5" a="1"/>
  <c r="J131339" i="5" s="1"/>
  <c r="K131339" i="5" a="1"/>
  <c r="K131339" i="5" s="1"/>
  <c r="L131339" i="5" a="1"/>
  <c r="L131339" i="5" s="1"/>
  <c r="M131339" i="5" a="1"/>
  <c r="M131339" i="5" s="1"/>
  <c r="H131340" i="5" a="1"/>
  <c r="H131340" i="5" s="1"/>
  <c r="I131340" i="5" a="1"/>
  <c r="I131340" i="5" s="1"/>
  <c r="J131340" i="5" a="1"/>
  <c r="J131340" i="5" s="1"/>
  <c r="K131340" i="5" a="1"/>
  <c r="K131340" i="5" s="1"/>
  <c r="L131340" i="5" a="1"/>
  <c r="L131340" i="5" s="1"/>
  <c r="M131340" i="5" a="1"/>
  <c r="M131340" i="5" s="1"/>
  <c r="H131341" i="5" a="1"/>
  <c r="H131341" i="5" s="1"/>
  <c r="I131341" i="5" a="1"/>
  <c r="I131341" i="5" s="1"/>
  <c r="J131341" i="5" a="1"/>
  <c r="J131341" i="5" s="1"/>
  <c r="K131341" i="5" a="1"/>
  <c r="K131341" i="5" s="1"/>
  <c r="L131341" i="5" a="1"/>
  <c r="L131341" i="5" s="1"/>
  <c r="M131341" i="5" a="1"/>
  <c r="M131341" i="5" s="1"/>
  <c r="H131342" i="5" a="1"/>
  <c r="H131342" i="5" s="1"/>
  <c r="I131342" i="5" a="1"/>
  <c r="I131342" i="5" s="1"/>
  <c r="J131342" i="5" a="1"/>
  <c r="J131342" i="5" s="1"/>
  <c r="K131342" i="5" a="1"/>
  <c r="K131342" i="5" s="1"/>
  <c r="L131342" i="5" a="1"/>
  <c r="L131342" i="5" s="1"/>
  <c r="M131342" i="5" a="1"/>
  <c r="M131342" i="5" s="1"/>
  <c r="H131343" i="5" a="1"/>
  <c r="H131343" i="5" s="1"/>
  <c r="I131343" i="5" a="1"/>
  <c r="I131343" i="5" s="1"/>
  <c r="J131343" i="5" a="1"/>
  <c r="J131343" i="5" s="1"/>
  <c r="K131343" i="5" a="1"/>
  <c r="K131343" i="5" s="1"/>
  <c r="L131343" i="5" a="1"/>
  <c r="L131343" i="5" s="1"/>
  <c r="M131343" i="5" a="1"/>
  <c r="M131343" i="5" s="1"/>
  <c r="H131344" i="5" a="1"/>
  <c r="H131344" i="5" s="1"/>
  <c r="I131344" i="5" a="1"/>
  <c r="I131344" i="5" s="1"/>
  <c r="J131344" i="5" a="1"/>
  <c r="J131344" i="5" s="1"/>
  <c r="K131344" i="5" a="1"/>
  <c r="K131344" i="5" s="1"/>
  <c r="L131344" i="5" a="1"/>
  <c r="L131344" i="5" s="1"/>
  <c r="M131344" i="5" a="1"/>
  <c r="M131344" i="5"/>
  <c r="H131345" i="5" a="1"/>
  <c r="H131345" i="5" s="1"/>
  <c r="I131345" i="5" a="1"/>
  <c r="I131345" i="5" s="1"/>
  <c r="J131345" i="5" a="1"/>
  <c r="J131345" i="5" s="1"/>
  <c r="K131345" i="5" a="1"/>
  <c r="K131345" i="5" s="1"/>
  <c r="L131345" i="5" a="1"/>
  <c r="L131345" i="5" s="1"/>
  <c r="M131345" i="5" a="1"/>
  <c r="M131345" i="5" s="1"/>
  <c r="H131346" i="5" a="1"/>
  <c r="H131346" i="5" s="1"/>
  <c r="I131346" i="5" a="1"/>
  <c r="I131346" i="5" s="1"/>
  <c r="J131346" i="5" a="1"/>
  <c r="J131346" i="5"/>
  <c r="K131346" i="5" a="1"/>
  <c r="K131346" i="5" s="1"/>
  <c r="L131346" i="5" a="1"/>
  <c r="L131346" i="5" s="1"/>
  <c r="M131346" i="5" a="1"/>
  <c r="M131346" i="5" s="1"/>
  <c r="H131347" i="5" a="1"/>
  <c r="H131347" i="5" s="1"/>
  <c r="I131347" i="5" a="1"/>
  <c r="I131347" i="5" s="1"/>
  <c r="J131347" i="5" a="1"/>
  <c r="J131347" i="5" s="1"/>
  <c r="K131347" i="5" a="1"/>
  <c r="K131347" i="5" s="1"/>
  <c r="L131347" i="5" a="1"/>
  <c r="L131347" i="5" s="1"/>
  <c r="M131347" i="5" a="1"/>
  <c r="M131347" i="5" s="1"/>
  <c r="H131348" i="5" a="1"/>
  <c r="H131348" i="5" s="1"/>
  <c r="I131348" i="5" a="1"/>
  <c r="I131348" i="5" s="1"/>
  <c r="J131348" i="5" a="1"/>
  <c r="J131348" i="5" s="1"/>
  <c r="K131348" i="5" a="1"/>
  <c r="K131348" i="5" s="1"/>
  <c r="L131348" i="5" a="1"/>
  <c r="L131348" i="5" s="1"/>
  <c r="M131348" i="5" a="1"/>
  <c r="M131348" i="5" s="1"/>
  <c r="H131349" i="5" a="1"/>
  <c r="H131349" i="5" s="1"/>
  <c r="I131349" i="5" a="1"/>
  <c r="I131349" i="5" s="1"/>
  <c r="J131349" i="5" a="1"/>
  <c r="J131349" i="5" s="1"/>
  <c r="K131349" i="5" a="1"/>
  <c r="K131349" i="5" s="1"/>
  <c r="L131349" i="5" a="1"/>
  <c r="L131349" i="5" s="1"/>
  <c r="M131349" i="5" a="1"/>
  <c r="M131349" i="5" s="1"/>
  <c r="H131350" i="5" a="1"/>
  <c r="H131350" i="5" s="1"/>
  <c r="I131350" i="5" a="1"/>
  <c r="I131350" i="5" s="1"/>
  <c r="J131350" i="5" a="1"/>
  <c r="J131350" i="5" s="1"/>
  <c r="K131350" i="5" a="1"/>
  <c r="K131350" i="5" s="1"/>
  <c r="L131350" i="5" a="1"/>
  <c r="L131350" i="5" s="1"/>
  <c r="M131350" i="5" a="1"/>
  <c r="M131350" i="5" s="1"/>
  <c r="H131351" i="5" a="1"/>
  <c r="H131351" i="5" s="1"/>
  <c r="I131351" i="5" a="1"/>
  <c r="I131351" i="5" s="1"/>
  <c r="J131351" i="5" a="1"/>
  <c r="J131351" i="5" s="1"/>
  <c r="K131351" i="5" a="1"/>
  <c r="K131351" i="5" s="1"/>
  <c r="L131351" i="5" a="1"/>
  <c r="L131351" i="5" s="1"/>
  <c r="M131351" i="5" a="1"/>
  <c r="M131351" i="5" s="1"/>
  <c r="H131352" i="5" a="1"/>
  <c r="H131352" i="5" s="1"/>
  <c r="I131352" i="5" a="1"/>
  <c r="I131352" i="5" s="1"/>
  <c r="J131352" i="5" a="1"/>
  <c r="J131352" i="5" s="1"/>
  <c r="K131352" i="5" a="1"/>
  <c r="K131352" i="5" s="1"/>
  <c r="L131352" i="5" a="1"/>
  <c r="L131352" i="5" s="1"/>
  <c r="M131352" i="5" a="1"/>
  <c r="M131352" i="5" s="1"/>
  <c r="H131353" i="5" a="1"/>
  <c r="H131353" i="5" s="1"/>
  <c r="I131353" i="5" a="1"/>
  <c r="I131353" i="5" s="1"/>
  <c r="J131353" i="5" a="1"/>
  <c r="J131353" i="5" s="1"/>
  <c r="K131353" i="5" a="1"/>
  <c r="K131353" i="5" s="1"/>
  <c r="L131353" i="5" a="1"/>
  <c r="L131353" i="5" s="1"/>
  <c r="M131353" i="5" a="1"/>
  <c r="M131353" i="5"/>
  <c r="H131354" i="5" a="1"/>
  <c r="H131354" i="5" s="1"/>
  <c r="I131354" i="5" a="1"/>
  <c r="I131354" i="5" s="1"/>
  <c r="J131354" i="5" a="1"/>
  <c r="J131354" i="5" s="1"/>
  <c r="K131354" i="5" a="1"/>
  <c r="K131354" i="5" s="1"/>
  <c r="L131354" i="5" a="1"/>
  <c r="L131354" i="5" s="1"/>
  <c r="M131354" i="5" a="1"/>
  <c r="M131354" i="5" s="1"/>
  <c r="H131355" i="5" a="1"/>
  <c r="H131355" i="5" s="1"/>
  <c r="I131355" i="5" a="1"/>
  <c r="I131355" i="5" s="1"/>
  <c r="J131355" i="5" a="1"/>
  <c r="J131355" i="5" s="1"/>
  <c r="K131355" i="5" a="1"/>
  <c r="K131355" i="5" s="1"/>
  <c r="L131355" i="5" a="1"/>
  <c r="L131355" i="5" s="1"/>
  <c r="M131355" i="5" a="1"/>
  <c r="M131355" i="5" s="1"/>
  <c r="H131356" i="5" a="1"/>
  <c r="H131356" i="5" s="1"/>
  <c r="I131356" i="5" a="1"/>
  <c r="I131356" i="5" s="1"/>
  <c r="J131356" i="5" a="1"/>
  <c r="J131356" i="5" s="1"/>
  <c r="K131356" i="5" a="1"/>
  <c r="K131356" i="5" s="1"/>
  <c r="L131356" i="5" a="1"/>
  <c r="L131356" i="5" s="1"/>
  <c r="M131356" i="5" a="1"/>
  <c r="M131356" i="5" s="1"/>
  <c r="H131357" i="5" a="1"/>
  <c r="H131357" i="5" s="1"/>
  <c r="I131357" i="5" a="1"/>
  <c r="I131357" i="5" s="1"/>
  <c r="J131357" i="5" a="1"/>
  <c r="J131357" i="5" s="1"/>
  <c r="K131357" i="5" a="1"/>
  <c r="K131357" i="5" s="1"/>
  <c r="L131357" i="5" a="1"/>
  <c r="L131357" i="5" s="1"/>
  <c r="M131357" i="5" a="1"/>
  <c r="M131357" i="5" s="1"/>
  <c r="H131358" i="5" a="1"/>
  <c r="H131358" i="5" s="1"/>
  <c r="I131358" i="5" a="1"/>
  <c r="I131358" i="5" s="1"/>
  <c r="J131358" i="5" a="1"/>
  <c r="J131358" i="5" s="1"/>
  <c r="K131358" i="5" a="1"/>
  <c r="K131358" i="5" s="1"/>
  <c r="L131358" i="5" a="1"/>
  <c r="L131358" i="5" s="1"/>
  <c r="M131358" i="5" a="1"/>
  <c r="M131358" i="5" s="1"/>
  <c r="H131359" i="5" a="1"/>
  <c r="H131359" i="5" s="1"/>
  <c r="I131359" i="5" a="1"/>
  <c r="I131359" i="5"/>
  <c r="J131359" i="5" a="1"/>
  <c r="J131359" i="5" s="1"/>
  <c r="K131359" i="5" a="1"/>
  <c r="K131359" i="5" s="1"/>
  <c r="L131359" i="5" a="1"/>
  <c r="L131359" i="5" s="1"/>
  <c r="M131359" i="5" a="1"/>
  <c r="M131359" i="5" s="1"/>
  <c r="H131360" i="5" a="1"/>
  <c r="H131360" i="5" s="1"/>
  <c r="I131360" i="5" a="1"/>
  <c r="I131360" i="5" s="1"/>
  <c r="J131360" i="5" a="1"/>
  <c r="J131360" i="5" s="1"/>
  <c r="K131360" i="5" a="1"/>
  <c r="K131360" i="5" s="1"/>
  <c r="L131360" i="5" a="1"/>
  <c r="L131360" i="5" s="1"/>
  <c r="M131360" i="5" a="1"/>
  <c r="M131360" i="5" s="1"/>
  <c r="H131361" i="5" a="1"/>
  <c r="H131361" i="5" s="1"/>
  <c r="I131361" i="5" a="1"/>
  <c r="I131361" i="5" s="1"/>
  <c r="J131361" i="5" a="1"/>
  <c r="J131361" i="5" s="1"/>
  <c r="K131361" i="5" a="1"/>
  <c r="K131361" i="5" s="1"/>
  <c r="L131361" i="5" a="1"/>
  <c r="L131361" i="5" s="1"/>
  <c r="M131361" i="5" a="1"/>
  <c r="M131361" i="5" s="1"/>
  <c r="H131362" i="5" a="1"/>
  <c r="H131362" i="5" s="1"/>
  <c r="I131362" i="5" a="1"/>
  <c r="I131362" i="5" s="1"/>
  <c r="J131362" i="5" a="1"/>
  <c r="J131362" i="5" s="1"/>
  <c r="K131362" i="5" a="1"/>
  <c r="K131362" i="5" s="1"/>
  <c r="L131362" i="5" a="1"/>
  <c r="L131362" i="5" s="1"/>
  <c r="M131362" i="5" a="1"/>
  <c r="M131362" i="5" s="1"/>
  <c r="H131363" i="5" a="1"/>
  <c r="H131363" i="5" s="1"/>
  <c r="I131363" i="5" a="1"/>
  <c r="I131363" i="5" s="1"/>
  <c r="J131363" i="5" a="1"/>
  <c r="J131363" i="5" s="1"/>
  <c r="K131363" i="5" a="1"/>
  <c r="K131363" i="5" s="1"/>
  <c r="L131363" i="5" a="1"/>
  <c r="L131363" i="5" s="1"/>
  <c r="M131363" i="5" a="1"/>
  <c r="M131363" i="5" s="1"/>
  <c r="H131364" i="5" a="1"/>
  <c r="H131364" i="5" s="1"/>
  <c r="I131364" i="5" a="1"/>
  <c r="I131364" i="5" s="1"/>
  <c r="J131364" i="5" a="1"/>
  <c r="J131364" i="5" s="1"/>
  <c r="K131364" i="5" a="1"/>
  <c r="K131364" i="5" s="1"/>
  <c r="L131364" i="5" a="1"/>
  <c r="L131364" i="5" s="1"/>
  <c r="M131364" i="5" a="1"/>
  <c r="M131364" i="5" s="1"/>
  <c r="H131365" i="5" a="1"/>
  <c r="H131365" i="5" s="1"/>
  <c r="I131365" i="5" a="1"/>
  <c r="I131365" i="5" s="1"/>
  <c r="J131365" i="5" a="1"/>
  <c r="J131365" i="5" s="1"/>
  <c r="K131365" i="5" a="1"/>
  <c r="K131365" i="5" s="1"/>
  <c r="L131365" i="5" a="1"/>
  <c r="L131365" i="5" s="1"/>
  <c r="M131365" i="5" a="1"/>
  <c r="M131365" i="5" s="1"/>
  <c r="H131366" i="5" a="1"/>
  <c r="H131366" i="5" s="1"/>
  <c r="I131366" i="5" a="1"/>
  <c r="I131366" i="5" s="1"/>
  <c r="J131366" i="5" a="1"/>
  <c r="J131366" i="5" s="1"/>
  <c r="K131366" i="5" a="1"/>
  <c r="K131366" i="5" s="1"/>
  <c r="L131366" i="5" a="1"/>
  <c r="L131366" i="5" s="1"/>
  <c r="M131366" i="5" a="1"/>
  <c r="M131366" i="5" s="1"/>
  <c r="H131367" i="5" a="1"/>
  <c r="H131367" i="5" s="1"/>
  <c r="I131367" i="5" a="1"/>
  <c r="I131367" i="5" s="1"/>
  <c r="J131367" i="5" a="1"/>
  <c r="J131367" i="5" s="1"/>
  <c r="K131367" i="5" a="1"/>
  <c r="K131367" i="5" s="1"/>
  <c r="L131367" i="5" a="1"/>
  <c r="L131367" i="5" s="1"/>
  <c r="M131367" i="5" a="1"/>
  <c r="M131367" i="5" s="1"/>
  <c r="H131368" i="5" a="1"/>
  <c r="H131368" i="5" s="1"/>
  <c r="I131368" i="5" a="1"/>
  <c r="I131368" i="5" s="1"/>
  <c r="J131368" i="5" a="1"/>
  <c r="J131368" i="5" s="1"/>
  <c r="K131368" i="5" a="1"/>
  <c r="K131368" i="5" s="1"/>
  <c r="L131368" i="5" a="1"/>
  <c r="L131368" i="5" s="1"/>
  <c r="M131368" i="5" a="1"/>
  <c r="M131368" i="5" s="1"/>
  <c r="H131369" i="5" a="1"/>
  <c r="H131369" i="5" s="1"/>
  <c r="I131369" i="5" a="1"/>
  <c r="I131369" i="5" s="1"/>
  <c r="J131369" i="5" a="1"/>
  <c r="J131369" i="5" s="1"/>
  <c r="K131369" i="5" a="1"/>
  <c r="K131369" i="5" s="1"/>
  <c r="L131369" i="5" a="1"/>
  <c r="L131369" i="5" s="1"/>
  <c r="M131369" i="5" a="1"/>
  <c r="M131369" i="5" s="1"/>
  <c r="H131370" i="5" a="1"/>
  <c r="H131370" i="5" s="1"/>
  <c r="I131370" i="5" a="1"/>
  <c r="I131370" i="5" s="1"/>
  <c r="J131370" i="5" a="1"/>
  <c r="J131370" i="5" s="1"/>
  <c r="K131370" i="5" a="1"/>
  <c r="K131370" i="5" s="1"/>
  <c r="L131370" i="5" a="1"/>
  <c r="L131370" i="5" s="1"/>
  <c r="M131370" i="5" a="1"/>
  <c r="M131370" i="5"/>
  <c r="H131371" i="5" a="1"/>
  <c r="H131371" i="5" s="1"/>
  <c r="I131371" i="5" a="1"/>
  <c r="I131371" i="5" s="1"/>
  <c r="J131371" i="5" a="1"/>
  <c r="J131371" i="5" s="1"/>
  <c r="K131371" i="5" a="1"/>
  <c r="K131371" i="5" s="1"/>
  <c r="L131371" i="5" a="1"/>
  <c r="L131371" i="5" s="1"/>
  <c r="M131371" i="5" a="1"/>
  <c r="M131371" i="5" s="1"/>
  <c r="H131372" i="5" a="1"/>
  <c r="H131372" i="5" s="1"/>
  <c r="I131372" i="5" a="1"/>
  <c r="I131372" i="5" s="1"/>
  <c r="J131372" i="5" a="1"/>
  <c r="J131372" i="5" s="1"/>
  <c r="K131372" i="5" a="1"/>
  <c r="K131372" i="5" s="1"/>
  <c r="L131372" i="5" a="1"/>
  <c r="L131372" i="5" s="1"/>
  <c r="M131372" i="5" a="1"/>
  <c r="M131372" i="5" s="1"/>
  <c r="H131373" i="5" a="1"/>
  <c r="H131373" i="5" s="1"/>
  <c r="I131373" i="5" a="1"/>
  <c r="I131373" i="5"/>
  <c r="J131373" i="5" a="1"/>
  <c r="J131373" i="5" s="1"/>
  <c r="K131373" i="5" a="1"/>
  <c r="K131373" i="5" s="1"/>
  <c r="L131373" i="5" a="1"/>
  <c r="L131373" i="5" s="1"/>
  <c r="M131373" i="5" a="1"/>
  <c r="M131373" i="5" s="1"/>
  <c r="H131374" i="5" a="1"/>
  <c r="H131374" i="5" s="1"/>
  <c r="I131374" i="5" a="1"/>
  <c r="I131374" i="5" s="1"/>
  <c r="J131374" i="5" a="1"/>
  <c r="J131374" i="5" s="1"/>
  <c r="K131374" i="5" a="1"/>
  <c r="K131374" i="5"/>
  <c r="L131374" i="5" a="1"/>
  <c r="L131374" i="5" s="1"/>
  <c r="M131374" i="5" a="1"/>
  <c r="M131374" i="5" s="1"/>
  <c r="H131375" i="5" a="1"/>
  <c r="H131375" i="5" s="1"/>
  <c r="I131375" i="5" a="1"/>
  <c r="I131375" i="5" s="1"/>
  <c r="J131375" i="5" a="1"/>
  <c r="J131375" i="5" s="1"/>
  <c r="K131375" i="5" a="1"/>
  <c r="K131375" i="5" s="1"/>
  <c r="L131375" i="5" a="1"/>
  <c r="L131375" i="5" s="1"/>
  <c r="M131375" i="5" a="1"/>
  <c r="M131375" i="5" s="1"/>
  <c r="H131376" i="5" a="1"/>
  <c r="H131376" i="5" s="1"/>
  <c r="I131376" i="5" a="1"/>
  <c r="I131376" i="5" s="1"/>
  <c r="J131376" i="5" a="1"/>
  <c r="J131376" i="5" s="1"/>
  <c r="K131376" i="5" a="1"/>
  <c r="K131376" i="5" s="1"/>
  <c r="L131376" i="5" a="1"/>
  <c r="L131376" i="5" s="1"/>
  <c r="M131376" i="5" a="1"/>
  <c r="M131376" i="5" s="1"/>
  <c r="H131377" i="5" a="1"/>
  <c r="H131377" i="5" s="1"/>
  <c r="I131377" i="5" a="1"/>
  <c r="I131377" i="5" s="1"/>
  <c r="J131377" i="5" a="1"/>
  <c r="J131377" i="5" s="1"/>
  <c r="K131377" i="5" a="1"/>
  <c r="K131377" i="5" s="1"/>
  <c r="L131377" i="5" a="1"/>
  <c r="L131377" i="5" s="1"/>
  <c r="M131377" i="5" a="1"/>
  <c r="M131377" i="5" s="1"/>
  <c r="H131378" i="5" a="1"/>
  <c r="H131378" i="5" s="1"/>
  <c r="I131378" i="5" a="1"/>
  <c r="I131378" i="5" s="1"/>
  <c r="J131378" i="5" a="1"/>
  <c r="J131378" i="5" s="1"/>
  <c r="K131378" i="5" a="1"/>
  <c r="K131378" i="5" s="1"/>
  <c r="L131378" i="5" a="1"/>
  <c r="L131378" i="5" s="1"/>
  <c r="M131378" i="5" a="1"/>
  <c r="M131378" i="5" s="1"/>
  <c r="H131379" i="5" a="1"/>
  <c r="H131379" i="5" s="1"/>
  <c r="I131379" i="5" a="1"/>
  <c r="I131379" i="5" s="1"/>
  <c r="J131379" i="5" a="1"/>
  <c r="J131379" i="5" s="1"/>
  <c r="K131379" i="5" a="1"/>
  <c r="K131379" i="5" s="1"/>
  <c r="L131379" i="5" a="1"/>
  <c r="L131379" i="5" s="1"/>
  <c r="M131379" i="5" a="1"/>
  <c r="M131379" i="5" s="1"/>
  <c r="H131380" i="5" a="1"/>
  <c r="H131380" i="5" s="1"/>
  <c r="I131380" i="5" a="1"/>
  <c r="I131380" i="5" s="1"/>
  <c r="J131380" i="5" a="1"/>
  <c r="J131380" i="5" s="1"/>
  <c r="K131380" i="5" a="1"/>
  <c r="K131380" i="5" s="1"/>
  <c r="L131380" i="5" a="1"/>
  <c r="L131380" i="5" s="1"/>
  <c r="M131380" i="5" a="1"/>
  <c r="M131380" i="5" s="1"/>
  <c r="H131381" i="5" a="1"/>
  <c r="H131381" i="5" s="1"/>
  <c r="I131381" i="5" a="1"/>
  <c r="I131381" i="5" s="1"/>
  <c r="J131381" i="5" a="1"/>
  <c r="J131381" i="5" s="1"/>
  <c r="K131381" i="5" a="1"/>
  <c r="K131381" i="5"/>
  <c r="L131381" i="5" a="1"/>
  <c r="L131381" i="5" s="1"/>
  <c r="M131381" i="5" a="1"/>
  <c r="M131381" i="5" s="1"/>
  <c r="H131382" i="5" a="1"/>
  <c r="H131382" i="5" s="1"/>
  <c r="I131382" i="5" a="1"/>
  <c r="I131382" i="5" s="1"/>
  <c r="J131382" i="5" a="1"/>
  <c r="J131382" i="5" s="1"/>
  <c r="K131382" i="5" a="1"/>
  <c r="K131382" i="5" s="1"/>
  <c r="L131382" i="5" a="1"/>
  <c r="L131382" i="5" s="1"/>
  <c r="M131382" i="5" a="1"/>
  <c r="M131382" i="5" s="1"/>
  <c r="H131383" i="5" a="1"/>
  <c r="H131383" i="5" s="1"/>
  <c r="I131383" i="5" a="1"/>
  <c r="I131383" i="5" s="1"/>
  <c r="J131383" i="5" a="1"/>
  <c r="J131383" i="5" s="1"/>
  <c r="K131383" i="5" a="1"/>
  <c r="K131383" i="5" s="1"/>
  <c r="L131383" i="5" a="1"/>
  <c r="L131383" i="5" s="1"/>
  <c r="M131383" i="5" a="1"/>
  <c r="M131383" i="5" s="1"/>
  <c r="H131384" i="5" a="1"/>
  <c r="H131384" i="5" s="1"/>
  <c r="I131384" i="5" a="1"/>
  <c r="I131384" i="5" s="1"/>
  <c r="J131384" i="5" a="1"/>
  <c r="J131384" i="5" s="1"/>
  <c r="K131384" i="5" a="1"/>
  <c r="K131384" i="5" s="1"/>
  <c r="L131384" i="5" a="1"/>
  <c r="L131384" i="5" s="1"/>
  <c r="M131384" i="5" a="1"/>
  <c r="M131384" i="5" s="1"/>
  <c r="H131385" i="5" a="1"/>
  <c r="H131385" i="5" s="1"/>
  <c r="I131385" i="5" a="1"/>
  <c r="I131385" i="5" s="1"/>
  <c r="J131385" i="5" a="1"/>
  <c r="J131385" i="5" s="1"/>
  <c r="K131385" i="5" a="1"/>
  <c r="K131385" i="5" s="1"/>
  <c r="L131385" i="5" a="1"/>
  <c r="L131385" i="5" s="1"/>
  <c r="M131385" i="5" a="1"/>
  <c r="M131385" i="5" s="1"/>
  <c r="H131386" i="5" a="1"/>
  <c r="H131386" i="5" s="1"/>
  <c r="I131386" i="5" a="1"/>
  <c r="I131386" i="5" s="1"/>
  <c r="J131386" i="5" a="1"/>
  <c r="J131386" i="5" s="1"/>
  <c r="K131386" i="5" a="1"/>
  <c r="K131386" i="5"/>
  <c r="L131386" i="5" a="1"/>
  <c r="L131386" i="5" s="1"/>
  <c r="M131386" i="5" a="1"/>
  <c r="M131386" i="5" s="1"/>
  <c r="H131387" i="5" a="1"/>
  <c r="H131387" i="5"/>
  <c r="I131387" i="5" a="1"/>
  <c r="I131387" i="5"/>
  <c r="J131387" i="5" a="1"/>
  <c r="J131387" i="5" s="1"/>
  <c r="K131387" i="5" a="1"/>
  <c r="K131387" i="5" s="1"/>
  <c r="L131387" i="5" a="1"/>
  <c r="L131387" i="5" s="1"/>
  <c r="M131387" i="5" a="1"/>
  <c r="M131387" i="5" s="1"/>
  <c r="H131388" i="5" a="1"/>
  <c r="H131388" i="5" s="1"/>
  <c r="I131388" i="5" a="1"/>
  <c r="I131388" i="5" s="1"/>
  <c r="J131388" i="5" a="1"/>
  <c r="J131388" i="5" s="1"/>
  <c r="K131388" i="5" a="1"/>
  <c r="K131388" i="5" s="1"/>
  <c r="L131388" i="5" a="1"/>
  <c r="L131388" i="5" s="1"/>
  <c r="M131388" i="5" a="1"/>
  <c r="M131388" i="5" s="1"/>
  <c r="H131389" i="5" a="1"/>
  <c r="H131389" i="5" s="1"/>
  <c r="I131389" i="5" a="1"/>
  <c r="I131389" i="5" s="1"/>
  <c r="J131389" i="5" a="1"/>
  <c r="J131389" i="5" s="1"/>
  <c r="K131389" i="5" a="1"/>
  <c r="K131389" i="5" s="1"/>
  <c r="L131389" i="5" a="1"/>
  <c r="L131389" i="5" s="1"/>
  <c r="M131389" i="5" a="1"/>
  <c r="M131389" i="5" s="1"/>
  <c r="H131390" i="5" a="1"/>
  <c r="H131390" i="5" s="1"/>
  <c r="I131390" i="5" a="1"/>
  <c r="I131390" i="5" s="1"/>
  <c r="J131390" i="5" a="1"/>
  <c r="J131390" i="5" s="1"/>
  <c r="K131390" i="5" a="1"/>
  <c r="K131390" i="5" s="1"/>
  <c r="L131390" i="5" a="1"/>
  <c r="L131390" i="5" s="1"/>
  <c r="M131390" i="5" a="1"/>
  <c r="M131390" i="5" s="1"/>
  <c r="H131391" i="5" a="1"/>
  <c r="H131391" i="5" s="1"/>
  <c r="I131391" i="5" a="1"/>
  <c r="I131391" i="5" s="1"/>
  <c r="J131391" i="5" a="1"/>
  <c r="J131391" i="5" s="1"/>
  <c r="K131391" i="5" a="1"/>
  <c r="K131391" i="5" s="1"/>
  <c r="L131391" i="5" a="1"/>
  <c r="L131391" i="5" s="1"/>
  <c r="M131391" i="5" a="1"/>
  <c r="M131391" i="5" s="1"/>
  <c r="H131392" i="5" a="1"/>
  <c r="H131392" i="5" s="1"/>
  <c r="I131392" i="5" a="1"/>
  <c r="I131392" i="5" s="1"/>
  <c r="J131392" i="5" a="1"/>
  <c r="J131392" i="5" s="1"/>
  <c r="K131392" i="5" a="1"/>
  <c r="K131392" i="5" s="1"/>
  <c r="L131392" i="5" a="1"/>
  <c r="L131392" i="5" s="1"/>
  <c r="M131392" i="5" a="1"/>
  <c r="M131392" i="5" s="1"/>
  <c r="H131393" i="5" a="1"/>
  <c r="H131393" i="5" s="1"/>
  <c r="I131393" i="5" a="1"/>
  <c r="I131393" i="5" s="1"/>
  <c r="J131393" i="5" a="1"/>
  <c r="J131393" i="5" s="1"/>
  <c r="K131393" i="5" a="1"/>
  <c r="K131393" i="5" s="1"/>
  <c r="L131393" i="5" a="1"/>
  <c r="L131393" i="5" s="1"/>
  <c r="M131393" i="5" a="1"/>
  <c r="M131393" i="5" s="1"/>
  <c r="H131394" i="5" a="1"/>
  <c r="H131394" i="5" s="1"/>
  <c r="I131394" i="5" a="1"/>
  <c r="I131394" i="5" s="1"/>
  <c r="J131394" i="5" a="1"/>
  <c r="J131394" i="5" s="1"/>
  <c r="K131394" i="5" a="1"/>
  <c r="K131394" i="5" s="1"/>
  <c r="L131394" i="5" a="1"/>
  <c r="L131394" i="5" s="1"/>
  <c r="M131394" i="5" a="1"/>
  <c r="M131394" i="5" s="1"/>
  <c r="H131395" i="5" a="1"/>
  <c r="H131395" i="5" s="1"/>
  <c r="I131395" i="5" a="1"/>
  <c r="I131395" i="5" s="1"/>
  <c r="J131395" i="5" a="1"/>
  <c r="J131395" i="5" s="1"/>
  <c r="K131395" i="5" a="1"/>
  <c r="K131395" i="5" s="1"/>
  <c r="L131395" i="5" a="1"/>
  <c r="L131395" i="5" s="1"/>
  <c r="M131395" i="5" a="1"/>
  <c r="M131395" i="5" s="1"/>
  <c r="H131396" i="5" a="1"/>
  <c r="H131396" i="5" s="1"/>
  <c r="I131396" i="5" a="1"/>
  <c r="I131396" i="5" s="1"/>
  <c r="J131396" i="5" a="1"/>
  <c r="J131396" i="5" s="1"/>
  <c r="K131396" i="5" a="1"/>
  <c r="K131396" i="5" s="1"/>
  <c r="L131396" i="5" a="1"/>
  <c r="L131396" i="5" s="1"/>
  <c r="M131396" i="5" a="1"/>
  <c r="M131396" i="5" s="1"/>
  <c r="H131397" i="5" a="1"/>
  <c r="H131397" i="5" s="1"/>
  <c r="I131397" i="5" a="1"/>
  <c r="I131397" i="5" s="1"/>
  <c r="J131397" i="5" a="1"/>
  <c r="J131397" i="5" s="1"/>
  <c r="K131397" i="5" a="1"/>
  <c r="K131397" i="5" s="1"/>
  <c r="L131397" i="5" a="1"/>
  <c r="L131397" i="5" s="1"/>
  <c r="M131397" i="5" a="1"/>
  <c r="M131397" i="5" s="1"/>
  <c r="H131398" i="5" a="1"/>
  <c r="H131398" i="5" s="1"/>
  <c r="I131398" i="5" a="1"/>
  <c r="I131398" i="5" s="1"/>
  <c r="J131398" i="5" a="1"/>
  <c r="J131398" i="5" s="1"/>
  <c r="K131398" i="5" a="1"/>
  <c r="K131398" i="5" s="1"/>
  <c r="L131398" i="5" a="1"/>
  <c r="L131398" i="5" s="1"/>
  <c r="M131398" i="5" a="1"/>
  <c r="M131398" i="5" s="1"/>
  <c r="H131399" i="5" a="1"/>
  <c r="H131399" i="5" s="1"/>
  <c r="I131399" i="5" a="1"/>
  <c r="I131399" i="5" s="1"/>
  <c r="J131399" i="5" a="1"/>
  <c r="J131399" i="5" s="1"/>
  <c r="K131399" i="5" a="1"/>
  <c r="K131399" i="5" s="1"/>
  <c r="L131399" i="5" a="1"/>
  <c r="L131399" i="5" s="1"/>
  <c r="M131399" i="5" a="1"/>
  <c r="M131399" i="5" s="1"/>
  <c r="H131400" i="5" a="1"/>
  <c r="H131400" i="5" s="1"/>
  <c r="I131400" i="5" a="1"/>
  <c r="I131400" i="5" s="1"/>
  <c r="J131400" i="5" a="1"/>
  <c r="J131400" i="5" s="1"/>
  <c r="K131400" i="5" a="1"/>
  <c r="K131400" i="5" s="1"/>
  <c r="L131400" i="5" a="1"/>
  <c r="L131400" i="5" s="1"/>
  <c r="M131400" i="5" a="1"/>
  <c r="M131400" i="5" s="1"/>
  <c r="H131401" i="5" a="1"/>
  <c r="H131401" i="5" s="1"/>
  <c r="I131401" i="5" a="1"/>
  <c r="I131401" i="5" s="1"/>
  <c r="J131401" i="5" a="1"/>
  <c r="J131401" i="5" s="1"/>
  <c r="K131401" i="5" a="1"/>
  <c r="K131401" i="5" s="1"/>
  <c r="L131401" i="5" a="1"/>
  <c r="L131401" i="5" s="1"/>
  <c r="M131401" i="5" a="1"/>
  <c r="M131401" i="5" s="1"/>
  <c r="H131402" i="5" a="1"/>
  <c r="H131402" i="5" s="1"/>
  <c r="I131402" i="5" a="1"/>
  <c r="I131402" i="5" s="1"/>
  <c r="J131402" i="5" a="1"/>
  <c r="J131402" i="5" s="1"/>
  <c r="K131402" i="5" a="1"/>
  <c r="K131402" i="5" s="1"/>
  <c r="L131402" i="5" a="1"/>
  <c r="L131402" i="5" s="1"/>
  <c r="M131402" i="5" a="1"/>
  <c r="M131402" i="5" s="1"/>
  <c r="H131403" i="5" a="1"/>
  <c r="H131403" i="5" s="1"/>
  <c r="I131403" i="5" a="1"/>
  <c r="I131403" i="5" s="1"/>
  <c r="J131403" i="5" a="1"/>
  <c r="J131403" i="5" s="1"/>
  <c r="K131403" i="5" a="1"/>
  <c r="K131403" i="5" s="1"/>
  <c r="L131403" i="5" a="1"/>
  <c r="L131403" i="5" s="1"/>
  <c r="M131403" i="5" a="1"/>
  <c r="M131403" i="5" s="1"/>
  <c r="H131404" i="5" a="1"/>
  <c r="H131404" i="5" s="1"/>
  <c r="I131404" i="5" a="1"/>
  <c r="I131404" i="5" s="1"/>
  <c r="J131404" i="5" a="1"/>
  <c r="J131404" i="5" s="1"/>
  <c r="K131404" i="5" a="1"/>
  <c r="K131404" i="5" s="1"/>
  <c r="L131404" i="5" a="1"/>
  <c r="L131404" i="5" s="1"/>
  <c r="M131404" i="5" a="1"/>
  <c r="M131404" i="5" s="1"/>
  <c r="H131405" i="5" a="1"/>
  <c r="H131405" i="5" s="1"/>
  <c r="I131405" i="5" a="1"/>
  <c r="I131405" i="5" s="1"/>
  <c r="J131405" i="5" a="1"/>
  <c r="J131405" i="5" s="1"/>
  <c r="K131405" i="5" a="1"/>
  <c r="K131405" i="5" s="1"/>
  <c r="L131405" i="5" a="1"/>
  <c r="L131405" i="5" s="1"/>
  <c r="M131405" i="5" a="1"/>
  <c r="M131405" i="5" s="1"/>
  <c r="H131406" i="5" a="1"/>
  <c r="H131406" i="5" s="1"/>
  <c r="I131406" i="5" a="1"/>
  <c r="I131406" i="5" s="1"/>
  <c r="J131406" i="5" a="1"/>
  <c r="J131406" i="5" s="1"/>
  <c r="K131406" i="5" a="1"/>
  <c r="K131406" i="5" s="1"/>
  <c r="L131406" i="5" a="1"/>
  <c r="L131406" i="5" s="1"/>
  <c r="M131406" i="5" a="1"/>
  <c r="M131406" i="5" s="1"/>
  <c r="H131407" i="5" a="1"/>
  <c r="H131407" i="5" s="1"/>
  <c r="I131407" i="5" a="1"/>
  <c r="I131407" i="5" s="1"/>
  <c r="J131407" i="5" a="1"/>
  <c r="J131407" i="5" s="1"/>
  <c r="K131407" i="5" a="1"/>
  <c r="K131407" i="5" s="1"/>
  <c r="L131407" i="5" a="1"/>
  <c r="L131407" i="5" s="1"/>
  <c r="M131407" i="5" a="1"/>
  <c r="M131407" i="5" s="1"/>
  <c r="H131408" i="5" a="1"/>
  <c r="H131408" i="5" s="1"/>
  <c r="I131408" i="5" a="1"/>
  <c r="I131408" i="5" s="1"/>
  <c r="J131408" i="5" a="1"/>
  <c r="J131408" i="5" s="1"/>
  <c r="K131408" i="5" a="1"/>
  <c r="K131408" i="5" s="1"/>
  <c r="L131408" i="5" a="1"/>
  <c r="L131408" i="5" s="1"/>
  <c r="M131408" i="5" a="1"/>
  <c r="M131408" i="5" s="1"/>
  <c r="H131409" i="5" a="1"/>
  <c r="H131409" i="5" s="1"/>
  <c r="I131409" i="5" a="1"/>
  <c r="I131409" i="5" s="1"/>
  <c r="J131409" i="5" a="1"/>
  <c r="J131409" i="5" s="1"/>
  <c r="K131409" i="5" a="1"/>
  <c r="K131409" i="5" s="1"/>
  <c r="L131409" i="5" a="1"/>
  <c r="L131409" i="5" s="1"/>
  <c r="M131409" i="5" a="1"/>
  <c r="M131409" i="5" s="1"/>
  <c r="H131410" i="5" a="1"/>
  <c r="H131410" i="5" s="1"/>
  <c r="I131410" i="5" a="1"/>
  <c r="I131410" i="5" s="1"/>
  <c r="J131410" i="5" a="1"/>
  <c r="J131410" i="5" s="1"/>
  <c r="K131410" i="5" a="1"/>
  <c r="K131410" i="5" s="1"/>
  <c r="L131410" i="5" a="1"/>
  <c r="L131410" i="5" s="1"/>
  <c r="M131410" i="5" a="1"/>
  <c r="M131410" i="5" s="1"/>
  <c r="H131411" i="5" a="1"/>
  <c r="H131411" i="5" s="1"/>
  <c r="I131411" i="5" a="1"/>
  <c r="I131411" i="5" s="1"/>
  <c r="J131411" i="5" a="1"/>
  <c r="J131411" i="5" s="1"/>
  <c r="K131411" i="5" a="1"/>
  <c r="K131411" i="5" s="1"/>
  <c r="L131411" i="5" a="1"/>
  <c r="L131411" i="5" s="1"/>
  <c r="M131411" i="5" a="1"/>
  <c r="M131411" i="5" s="1"/>
  <c r="H131412" i="5" a="1"/>
  <c r="H131412" i="5" s="1"/>
  <c r="I131412" i="5" a="1"/>
  <c r="I131412" i="5" s="1"/>
  <c r="J131412" i="5" a="1"/>
  <c r="J131412" i="5"/>
  <c r="K131412" i="5" a="1"/>
  <c r="K131412" i="5"/>
  <c r="L131412" i="5" a="1"/>
  <c r="L131412" i="5"/>
  <c r="M131412" i="5" a="1"/>
  <c r="M131412" i="5"/>
  <c r="H131413" i="5" a="1"/>
  <c r="H131413" i="5"/>
  <c r="I131413" i="5" a="1"/>
  <c r="I131413" i="5"/>
  <c r="J131413" i="5" a="1"/>
  <c r="J131413" i="5"/>
  <c r="K131413" i="5" a="1"/>
  <c r="K131413" i="5"/>
  <c r="L131413" i="5" a="1"/>
  <c r="L131413" i="5"/>
  <c r="M131413" i="5" a="1"/>
  <c r="M131413" i="5"/>
  <c r="H131414" i="5" a="1"/>
  <c r="H131414" i="5"/>
  <c r="I131414" i="5" a="1"/>
  <c r="I131414" i="5"/>
  <c r="J131414" i="5" a="1"/>
  <c r="J131414" i="5"/>
  <c r="K131414" i="5" a="1"/>
  <c r="K131414" i="5"/>
  <c r="L131414" i="5" a="1"/>
  <c r="L131414" i="5"/>
  <c r="M131414" i="5" a="1"/>
  <c r="M131414" i="5"/>
  <c r="H131415" i="5" a="1"/>
  <c r="H131415" i="5"/>
  <c r="I131415" i="5" a="1"/>
  <c r="I131415" i="5"/>
  <c r="J131415" i="5" a="1"/>
  <c r="J131415" i="5"/>
  <c r="K131415" i="5" a="1"/>
  <c r="K131415" i="5"/>
  <c r="L131415" i="5" a="1"/>
  <c r="L131415" i="5"/>
  <c r="M131415" i="5" a="1"/>
  <c r="M131415" i="5"/>
  <c r="H131416" i="5" a="1"/>
  <c r="H131416" i="5"/>
  <c r="I131416" i="5" a="1"/>
  <c r="I131416" i="5"/>
  <c r="J131416" i="5" a="1"/>
  <c r="J131416" i="5"/>
  <c r="K131416" i="5" a="1"/>
  <c r="K131416" i="5"/>
  <c r="L131416" i="5" a="1"/>
  <c r="L131416" i="5"/>
  <c r="M131416" i="5" a="1"/>
  <c r="M131416" i="5"/>
  <c r="H131417" i="5" a="1"/>
  <c r="H131417" i="5"/>
  <c r="I131417" i="5" a="1"/>
  <c r="I131417" i="5"/>
  <c r="J131417" i="5" a="1"/>
  <c r="J131417" i="5"/>
  <c r="K131417" i="5" a="1"/>
  <c r="K131417" i="5"/>
  <c r="L131417" i="5" a="1"/>
  <c r="L131417" i="5"/>
  <c r="M131417" i="5" a="1"/>
  <c r="M131417" i="5"/>
  <c r="H131418" i="5" a="1"/>
  <c r="H131418" i="5"/>
  <c r="I131418" i="5" a="1"/>
  <c r="I131418" i="5"/>
  <c r="J131418" i="5" a="1"/>
  <c r="J131418" i="5"/>
  <c r="K131418" i="5" a="1"/>
  <c r="K131418" i="5"/>
  <c r="L131418" i="5" a="1"/>
  <c r="L131418" i="5"/>
  <c r="M131418" i="5" a="1"/>
  <c r="M131418" i="5"/>
  <c r="H131419" i="5" a="1"/>
  <c r="H131419" i="5"/>
  <c r="I131419" i="5" a="1"/>
  <c r="I131419" i="5"/>
  <c r="J131419" i="5" a="1"/>
  <c r="J131419" i="5"/>
  <c r="K131419" i="5" a="1"/>
  <c r="K131419" i="5"/>
  <c r="L131419" i="5" a="1"/>
  <c r="L131419" i="5"/>
  <c r="M131419" i="5" a="1"/>
  <c r="M131419" i="5"/>
  <c r="H131420" i="5" a="1"/>
  <c r="H131420" i="5"/>
  <c r="I131420" i="5" a="1"/>
  <c r="I131420" i="5"/>
  <c r="J131420" i="5" a="1"/>
  <c r="J131420" i="5"/>
  <c r="K131420" i="5" a="1"/>
  <c r="K131420" i="5"/>
  <c r="L131420" i="5" a="1"/>
  <c r="L131420" i="5"/>
  <c r="M131420" i="5" a="1"/>
  <c r="M131420" i="5"/>
  <c r="H131421" i="5" a="1"/>
  <c r="H131421" i="5"/>
  <c r="I131421" i="5" a="1"/>
  <c r="I131421" i="5"/>
  <c r="J131421" i="5" a="1"/>
  <c r="J131421" i="5"/>
  <c r="K131421" i="5" a="1"/>
  <c r="K131421" i="5"/>
  <c r="L131421" i="5" a="1"/>
  <c r="L131421" i="5"/>
  <c r="M131421" i="5" a="1"/>
  <c r="M131421" i="5"/>
  <c r="H131422" i="5" a="1"/>
  <c r="H131422" i="5"/>
  <c r="I131422" i="5" a="1"/>
  <c r="I131422" i="5"/>
  <c r="J131422" i="5" a="1"/>
  <c r="J131422" i="5"/>
  <c r="K131422" i="5" a="1"/>
  <c r="K131422" i="5"/>
  <c r="L131422" i="5" a="1"/>
  <c r="L131422" i="5"/>
  <c r="M131422" i="5" a="1"/>
  <c r="M131422" i="5"/>
  <c r="H131423" i="5" a="1"/>
  <c r="H131423" i="5"/>
  <c r="I131423" i="5" a="1"/>
  <c r="I131423" i="5"/>
  <c r="J131423" i="5" a="1"/>
  <c r="J131423" i="5"/>
  <c r="K131423" i="5" a="1"/>
  <c r="K131423" i="5"/>
  <c r="L131423" i="5" a="1"/>
  <c r="L131423" i="5"/>
  <c r="M131423" i="5" a="1"/>
  <c r="M131423" i="5"/>
  <c r="H131424" i="5" a="1"/>
  <c r="H131424" i="5"/>
  <c r="I131424" i="5" a="1"/>
  <c r="I131424" i="5"/>
  <c r="J131424" i="5" a="1"/>
  <c r="J131424" i="5"/>
  <c r="K131424" i="5" a="1"/>
  <c r="K131424" i="5"/>
  <c r="L131424" i="5" a="1"/>
  <c r="L131424" i="5"/>
  <c r="M131424" i="5" a="1"/>
  <c r="M131424" i="5"/>
  <c r="H131425" i="5" a="1"/>
  <c r="H131425" i="5"/>
  <c r="I131425" i="5" a="1"/>
  <c r="I131425" i="5"/>
  <c r="J131425" i="5" a="1"/>
  <c r="J131425" i="5"/>
  <c r="K131425" i="5" a="1"/>
  <c r="K131425" i="5"/>
  <c r="L131425" i="5" a="1"/>
  <c r="L131425" i="5"/>
  <c r="M131425" i="5" a="1"/>
  <c r="M131425" i="5"/>
  <c r="H131426" i="5" a="1"/>
  <c r="H131426" i="5"/>
  <c r="I131426" i="5" a="1"/>
  <c r="I131426" i="5"/>
  <c r="J131426" i="5" a="1"/>
  <c r="J131426" i="5"/>
  <c r="K131426" i="5" a="1"/>
  <c r="K131426" i="5"/>
  <c r="L131426" i="5" a="1"/>
  <c r="L131426" i="5"/>
  <c r="M131426" i="5" a="1"/>
  <c r="M131426" i="5"/>
  <c r="H131427" i="5" a="1"/>
  <c r="H131427" i="5"/>
  <c r="I131427" i="5" a="1"/>
  <c r="I131427" i="5"/>
  <c r="J131427" i="5" a="1"/>
  <c r="J131427" i="5"/>
  <c r="K131427" i="5" a="1"/>
  <c r="K131427" i="5"/>
  <c r="L131427" i="5" a="1"/>
  <c r="L131427" i="5"/>
  <c r="M131427" i="5" a="1"/>
  <c r="M131427" i="5"/>
  <c r="H131428" i="5" a="1"/>
  <c r="H131428" i="5"/>
  <c r="I131428" i="5" a="1"/>
  <c r="I131428" i="5"/>
  <c r="J131428" i="5" a="1"/>
  <c r="J131428" i="5"/>
  <c r="K131428" i="5" a="1"/>
  <c r="K131428" i="5"/>
  <c r="L131428" i="5" a="1"/>
  <c r="L131428" i="5"/>
  <c r="M131428" i="5" a="1"/>
  <c r="M131428" i="5"/>
  <c r="H131429" i="5" a="1"/>
  <c r="H131429" i="5"/>
  <c r="I131429" i="5" a="1"/>
  <c r="I131429" i="5"/>
  <c r="J131429" i="5" a="1"/>
  <c r="J131429" i="5"/>
  <c r="K131429" i="5" a="1"/>
  <c r="K131429" i="5"/>
  <c r="L131429" i="5" a="1"/>
  <c r="L131429" i="5"/>
  <c r="M131429" i="5" a="1"/>
  <c r="M131429" i="5"/>
  <c r="H131430" i="5" a="1"/>
  <c r="H131430" i="5"/>
  <c r="I131430" i="5" a="1"/>
  <c r="I131430" i="5"/>
  <c r="J131430" i="5" a="1"/>
  <c r="J131430" i="5"/>
  <c r="K131430" i="5" a="1"/>
  <c r="K131430" i="5"/>
  <c r="L131430" i="5" a="1"/>
  <c r="L131430" i="5"/>
  <c r="M131430" i="5" a="1"/>
  <c r="M131430" i="5"/>
  <c r="H131431" i="5" a="1"/>
  <c r="H131431" i="5"/>
  <c r="I131431" i="5" a="1"/>
  <c r="I131431" i="5"/>
  <c r="J131431" i="5" a="1"/>
  <c r="J131431" i="5"/>
  <c r="K131431" i="5" a="1"/>
  <c r="K131431" i="5" s="1"/>
  <c r="L131431" i="5" a="1"/>
  <c r="L131431" i="5" s="1"/>
  <c r="M131431" i="5" a="1"/>
  <c r="M131431" i="5" s="1"/>
  <c r="H131432" i="5" a="1"/>
  <c r="H131432" i="5" s="1"/>
  <c r="I131432" i="5" a="1"/>
  <c r="I131432" i="5" s="1"/>
  <c r="J131432" i="5" a="1"/>
  <c r="J131432" i="5" s="1"/>
  <c r="K131432" i="5" a="1"/>
  <c r="K131432" i="5" s="1"/>
  <c r="L131432" i="5" a="1"/>
  <c r="L131432" i="5" s="1"/>
  <c r="M131432" i="5" a="1"/>
  <c r="M131432" i="5" s="1"/>
  <c r="H131433" i="5" a="1"/>
  <c r="H131433" i="5" s="1"/>
  <c r="I131433" i="5" a="1"/>
  <c r="I131433" i="5" s="1"/>
  <c r="J131433" i="5" a="1"/>
  <c r="J131433" i="5" s="1"/>
  <c r="K131433" i="5" a="1"/>
  <c r="K131433" i="5" s="1"/>
  <c r="L131433" i="5" a="1"/>
  <c r="L131433" i="5" s="1"/>
  <c r="M131433" i="5" a="1"/>
  <c r="M131433" i="5" s="1"/>
  <c r="H131434" i="5" a="1"/>
  <c r="H131434" i="5" s="1"/>
  <c r="I131434" i="5" a="1"/>
  <c r="I131434" i="5" s="1"/>
  <c r="J131434" i="5" a="1"/>
  <c r="J131434" i="5" s="1"/>
  <c r="K131434" i="5" a="1"/>
  <c r="K131434" i="5" s="1"/>
  <c r="L131434" i="5" a="1"/>
  <c r="L131434" i="5" s="1"/>
  <c r="M131434" i="5" a="1"/>
  <c r="M131434" i="5" s="1"/>
  <c r="H131435" i="5" a="1"/>
  <c r="H131435" i="5" s="1"/>
  <c r="I131435" i="5" a="1"/>
  <c r="I131435" i="5" s="1"/>
  <c r="J131435" i="5" a="1"/>
  <c r="J131435" i="5" s="1"/>
  <c r="K131435" i="5" a="1"/>
  <c r="K131435" i="5" s="1"/>
  <c r="L131435" i="5" a="1"/>
  <c r="L131435" i="5" s="1"/>
  <c r="M131435" i="5" a="1"/>
  <c r="M131435" i="5" s="1"/>
  <c r="H131436" i="5" a="1"/>
  <c r="H131436" i="5" s="1"/>
  <c r="I131436" i="5" a="1"/>
  <c r="I131436" i="5" s="1"/>
  <c r="J131436" i="5" a="1"/>
  <c r="J131436" i="5"/>
  <c r="K131436" i="5" a="1"/>
  <c r="K131436" i="5" s="1"/>
  <c r="L131436" i="5" a="1"/>
  <c r="L131436" i="5" s="1"/>
  <c r="M131436" i="5" a="1"/>
  <c r="M131436" i="5" s="1"/>
  <c r="H131437" i="5" a="1"/>
  <c r="H131437" i="5" s="1"/>
  <c r="I131437" i="5" a="1"/>
  <c r="I131437" i="5" s="1"/>
  <c r="J131437" i="5" a="1"/>
  <c r="J131437" i="5" s="1"/>
  <c r="K131437" i="5" a="1"/>
  <c r="K131437" i="5" s="1"/>
  <c r="L131437" i="5" a="1"/>
  <c r="L131437" i="5" s="1"/>
  <c r="M131437" i="5" a="1"/>
  <c r="M131437" i="5" s="1"/>
  <c r="H131438" i="5" a="1"/>
  <c r="H131438" i="5" s="1"/>
  <c r="I131438" i="5" a="1"/>
  <c r="I131438" i="5" s="1"/>
  <c r="J131438" i="5" a="1"/>
  <c r="J131438" i="5" s="1"/>
  <c r="K131438" i="5" a="1"/>
  <c r="K131438" i="5" s="1"/>
  <c r="L131438" i="5" a="1"/>
  <c r="L131438" i="5" s="1"/>
  <c r="M131438" i="5" a="1"/>
  <c r="M131438" i="5" s="1"/>
  <c r="H131439" i="5" a="1"/>
  <c r="H131439" i="5" s="1"/>
  <c r="I131439" i="5" a="1"/>
  <c r="I131439" i="5" s="1"/>
  <c r="J131439" i="5" a="1"/>
  <c r="J131439" i="5" s="1"/>
  <c r="K131439" i="5" a="1"/>
  <c r="K131439" i="5" s="1"/>
  <c r="L131439" i="5" a="1"/>
  <c r="L131439" i="5" s="1"/>
  <c r="M131439" i="5" a="1"/>
  <c r="M131439" i="5" s="1"/>
  <c r="H131440" i="5" a="1"/>
  <c r="H131440" i="5" s="1"/>
  <c r="I131440" i="5" a="1"/>
  <c r="I131440" i="5" s="1"/>
  <c r="J131440" i="5" a="1"/>
  <c r="J131440" i="5" s="1"/>
  <c r="K131440" i="5" a="1"/>
  <c r="K131440" i="5" s="1"/>
  <c r="L131440" i="5" a="1"/>
  <c r="L131440" i="5" s="1"/>
  <c r="M131440" i="5" a="1"/>
  <c r="M131440" i="5" s="1"/>
  <c r="H131441" i="5" a="1"/>
  <c r="H131441" i="5" s="1"/>
  <c r="I131441" i="5" a="1"/>
  <c r="I131441" i="5" s="1"/>
  <c r="J131441" i="5" a="1"/>
  <c r="J131441" i="5" s="1"/>
  <c r="K131441" i="5" a="1"/>
  <c r="K131441" i="5" s="1"/>
  <c r="L131441" i="5" a="1"/>
  <c r="L131441" i="5" s="1"/>
  <c r="M131441" i="5" a="1"/>
  <c r="M131441" i="5" s="1"/>
  <c r="H131442" i="5" a="1"/>
  <c r="H131442" i="5" s="1"/>
  <c r="I131442" i="5" a="1"/>
  <c r="I131442" i="5" s="1"/>
  <c r="J131442" i="5" a="1"/>
  <c r="J131442" i="5" s="1"/>
  <c r="K131442" i="5" a="1"/>
  <c r="K131442" i="5" s="1"/>
  <c r="L131442" i="5" a="1"/>
  <c r="L131442" i="5" s="1"/>
  <c r="M131442" i="5" a="1"/>
  <c r="M131442" i="5" s="1"/>
  <c r="H131443" i="5" a="1"/>
  <c r="H131443" i="5" s="1"/>
  <c r="I131443" i="5" a="1"/>
  <c r="I131443" i="5" s="1"/>
  <c r="J131443" i="5" a="1"/>
  <c r="J131443" i="5" s="1"/>
  <c r="K131443" i="5" a="1"/>
  <c r="K131443" i="5" s="1"/>
  <c r="L131443" i="5" a="1"/>
  <c r="L131443" i="5" s="1"/>
  <c r="M131443" i="5" a="1"/>
  <c r="M131443" i="5" s="1"/>
  <c r="H131444" i="5" a="1"/>
  <c r="H131444" i="5" s="1"/>
  <c r="I131444" i="5" a="1"/>
  <c r="I131444" i="5" s="1"/>
  <c r="J131444" i="5" a="1"/>
  <c r="J131444" i="5" s="1"/>
  <c r="K131444" i="5" a="1"/>
  <c r="K131444" i="5" s="1"/>
  <c r="L131444" i="5" a="1"/>
  <c r="L131444" i="5" s="1"/>
  <c r="M131444" i="5" a="1"/>
  <c r="M131444" i="5" s="1"/>
  <c r="H131445" i="5" a="1"/>
  <c r="H131445" i="5" s="1"/>
  <c r="I131445" i="5" a="1"/>
  <c r="I131445" i="5" s="1"/>
  <c r="J131445" i="5" a="1"/>
  <c r="J131445" i="5" s="1"/>
  <c r="K131445" i="5" a="1"/>
  <c r="K131445" i="5" s="1"/>
  <c r="L131445" i="5" a="1"/>
  <c r="L131445" i="5" s="1"/>
  <c r="M131445" i="5" a="1"/>
  <c r="M131445" i="5" s="1"/>
  <c r="H131446" i="5" a="1"/>
  <c r="H131446" i="5" s="1"/>
  <c r="I131446" i="5" a="1"/>
  <c r="I131446" i="5" s="1"/>
  <c r="J131446" i="5" a="1"/>
  <c r="J131446" i="5" s="1"/>
  <c r="K131446" i="5" a="1"/>
  <c r="K131446" i="5" s="1"/>
  <c r="L131446" i="5" a="1"/>
  <c r="L131446" i="5" s="1"/>
  <c r="M131446" i="5" a="1"/>
  <c r="M131446" i="5" s="1"/>
  <c r="H131447" i="5" a="1"/>
  <c r="H131447" i="5" s="1"/>
  <c r="I131447" i="5" a="1"/>
  <c r="I131447" i="5" s="1"/>
  <c r="J131447" i="5" a="1"/>
  <c r="J131447" i="5" s="1"/>
  <c r="K131447" i="5" a="1"/>
  <c r="K131447" i="5" s="1"/>
  <c r="L131447" i="5" a="1"/>
  <c r="L131447" i="5" s="1"/>
  <c r="M131447" i="5" a="1"/>
  <c r="M131447" i="5" s="1"/>
  <c r="H131448" i="5" a="1"/>
  <c r="H131448" i="5" s="1"/>
  <c r="I131448" i="5" a="1"/>
  <c r="I131448" i="5" s="1"/>
  <c r="J131448" i="5" a="1"/>
  <c r="J131448" i="5" s="1"/>
  <c r="K131448" i="5" a="1"/>
  <c r="K131448" i="5" s="1"/>
  <c r="L131448" i="5" a="1"/>
  <c r="L131448" i="5" s="1"/>
  <c r="M131448" i="5" a="1"/>
  <c r="M131448" i="5" s="1"/>
  <c r="H131449" i="5" a="1"/>
  <c r="H131449" i="5" s="1"/>
  <c r="I131449" i="5" a="1"/>
  <c r="I131449" i="5" s="1"/>
  <c r="J131449" i="5" a="1"/>
  <c r="J131449" i="5" s="1"/>
  <c r="K131449" i="5" a="1"/>
  <c r="K131449" i="5" s="1"/>
  <c r="L131449" i="5" a="1"/>
  <c r="L131449" i="5" s="1"/>
  <c r="M131449" i="5" a="1"/>
  <c r="M131449" i="5" s="1"/>
  <c r="H131450" i="5" a="1"/>
  <c r="H131450" i="5" s="1"/>
  <c r="I131450" i="5" a="1"/>
  <c r="I131450" i="5" s="1"/>
  <c r="J131450" i="5" a="1"/>
  <c r="J131450" i="5" s="1"/>
  <c r="K131450" i="5" a="1"/>
  <c r="K131450" i="5" s="1"/>
  <c r="L131450" i="5" a="1"/>
  <c r="L131450" i="5" s="1"/>
  <c r="M131450" i="5" a="1"/>
  <c r="M131450" i="5" s="1"/>
  <c r="H131451" i="5" a="1"/>
  <c r="H131451" i="5" s="1"/>
  <c r="I131451" i="5" a="1"/>
  <c r="I131451" i="5" s="1"/>
  <c r="J131451" i="5" a="1"/>
  <c r="J131451" i="5" s="1"/>
  <c r="K131451" i="5" a="1"/>
  <c r="K131451" i="5" s="1"/>
  <c r="L131451" i="5" a="1"/>
  <c r="L131451" i="5" s="1"/>
  <c r="M131451" i="5" a="1"/>
  <c r="M131451" i="5" s="1"/>
  <c r="H131452" i="5" a="1"/>
  <c r="H131452" i="5" s="1"/>
  <c r="I131452" i="5" a="1"/>
  <c r="I131452" i="5" s="1"/>
  <c r="J131452" i="5" a="1"/>
  <c r="J131452" i="5" s="1"/>
  <c r="K131452" i="5" a="1"/>
  <c r="K131452" i="5" s="1"/>
  <c r="L131452" i="5" a="1"/>
  <c r="L131452" i="5" s="1"/>
  <c r="M131452" i="5" a="1"/>
  <c r="M131452" i="5" s="1"/>
  <c r="H131453" i="5" a="1"/>
  <c r="H131453" i="5" s="1"/>
  <c r="I131453" i="5" a="1"/>
  <c r="I131453" i="5" s="1"/>
  <c r="J131453" i="5" a="1"/>
  <c r="J131453" i="5" s="1"/>
  <c r="K131453" i="5" a="1"/>
  <c r="K131453" i="5" s="1"/>
  <c r="L131453" i="5" a="1"/>
  <c r="L131453" i="5"/>
  <c r="M131453" i="5" a="1"/>
  <c r="M131453" i="5"/>
  <c r="H131454" i="5" a="1"/>
  <c r="H131454" i="5" s="1"/>
  <c r="I131454" i="5" a="1"/>
  <c r="I131454" i="5" s="1"/>
  <c r="J131454" i="5" a="1"/>
  <c r="J131454" i="5" s="1"/>
  <c r="K131454" i="5" a="1"/>
  <c r="K131454" i="5" s="1"/>
  <c r="L131454" i="5" a="1"/>
  <c r="L131454" i="5" s="1"/>
  <c r="M131454" i="5" a="1"/>
  <c r="M131454" i="5" s="1"/>
  <c r="H131455" i="5" a="1"/>
  <c r="H131455" i="5" s="1"/>
  <c r="I131455" i="5" a="1"/>
  <c r="I131455" i="5" s="1"/>
  <c r="J131455" i="5" a="1"/>
  <c r="J131455" i="5" s="1"/>
  <c r="K131455" i="5" a="1"/>
  <c r="K131455" i="5" s="1"/>
  <c r="L131455" i="5" a="1"/>
  <c r="L131455" i="5" s="1"/>
  <c r="M131455" i="5" a="1"/>
  <c r="M131455" i="5" s="1"/>
  <c r="H131456" i="5" a="1"/>
  <c r="H131456" i="5" s="1"/>
  <c r="I131456" i="5" a="1"/>
  <c r="I131456" i="5" s="1"/>
  <c r="J131456" i="5" a="1"/>
  <c r="J131456" i="5" s="1"/>
  <c r="K131456" i="5" a="1"/>
  <c r="K131456" i="5" s="1"/>
  <c r="L131456" i="5" a="1"/>
  <c r="L131456" i="5" s="1"/>
  <c r="M131456" i="5" a="1"/>
  <c r="M131456" i="5" s="1"/>
  <c r="H131457" i="5" a="1"/>
  <c r="H131457" i="5" s="1"/>
  <c r="I131457" i="5" a="1"/>
  <c r="I131457" i="5" s="1"/>
  <c r="J131457" i="5" a="1"/>
  <c r="J131457" i="5" s="1"/>
  <c r="K131457" i="5" a="1"/>
  <c r="K131457" i="5" s="1"/>
  <c r="L131457" i="5" a="1"/>
  <c r="L131457" i="5" s="1"/>
  <c r="M131457" i="5" a="1"/>
  <c r="M131457" i="5" s="1"/>
  <c r="H131458" i="5" a="1"/>
  <c r="H131458" i="5" s="1"/>
  <c r="I131458" i="5" a="1"/>
  <c r="I131458" i="5" s="1"/>
  <c r="J131458" i="5" a="1"/>
  <c r="J131458" i="5" s="1"/>
  <c r="K131458" i="5" a="1"/>
  <c r="K131458" i="5" s="1"/>
  <c r="L131458" i="5" a="1"/>
  <c r="L131458" i="5" s="1"/>
  <c r="M131458" i="5" a="1"/>
  <c r="M131458" i="5" s="1"/>
  <c r="H131459" i="5" a="1"/>
  <c r="H131459" i="5" s="1"/>
  <c r="I131459" i="5" a="1"/>
  <c r="I131459" i="5" s="1"/>
  <c r="J131459" i="5" a="1"/>
  <c r="J131459" i="5" s="1"/>
  <c r="K131459" i="5" a="1"/>
  <c r="K131459" i="5" s="1"/>
  <c r="L131459" i="5" a="1"/>
  <c r="L131459" i="5" s="1"/>
  <c r="M131459" i="5" a="1"/>
  <c r="M131459" i="5" s="1"/>
  <c r="H131460" i="5" a="1"/>
  <c r="H131460" i="5" s="1"/>
  <c r="I131460" i="5" a="1"/>
  <c r="I131460" i="5" s="1"/>
  <c r="J131460" i="5" a="1"/>
  <c r="J131460" i="5" s="1"/>
  <c r="K131460" i="5" a="1"/>
  <c r="K131460" i="5" s="1"/>
  <c r="L131460" i="5" a="1"/>
  <c r="L131460" i="5" s="1"/>
  <c r="M131460" i="5" a="1"/>
  <c r="M131460" i="5" s="1"/>
  <c r="H131461" i="5" a="1"/>
  <c r="H131461" i="5" s="1"/>
  <c r="I131461" i="5" a="1"/>
  <c r="I131461" i="5" s="1"/>
  <c r="J131461" i="5" a="1"/>
  <c r="J131461" i="5" s="1"/>
  <c r="K131461" i="5" a="1"/>
  <c r="K131461" i="5" s="1"/>
  <c r="L131461" i="5" a="1"/>
  <c r="L131461" i="5" s="1"/>
  <c r="M131461" i="5" a="1"/>
  <c r="M131461" i="5" s="1"/>
  <c r="H131462" i="5" a="1"/>
  <c r="H131462" i="5" s="1"/>
  <c r="I131462" i="5" a="1"/>
  <c r="I131462" i="5" s="1"/>
  <c r="J131462" i="5" a="1"/>
  <c r="J131462" i="5" s="1"/>
  <c r="K131462" i="5" a="1"/>
  <c r="K131462" i="5" s="1"/>
  <c r="L131462" i="5" a="1"/>
  <c r="L131462" i="5" s="1"/>
  <c r="M131462" i="5" a="1"/>
  <c r="M131462" i="5" s="1"/>
  <c r="H131463" i="5" a="1"/>
  <c r="H131463" i="5" s="1"/>
  <c r="I131463" i="5" a="1"/>
  <c r="I131463" i="5" s="1"/>
  <c r="J131463" i="5" a="1"/>
  <c r="J131463" i="5" s="1"/>
  <c r="K131463" i="5" a="1"/>
  <c r="K131463" i="5" s="1"/>
  <c r="L131463" i="5" a="1"/>
  <c r="L131463" i="5" s="1"/>
  <c r="M131463" i="5" a="1"/>
  <c r="M131463" i="5" s="1"/>
  <c r="H131464" i="5" a="1"/>
  <c r="H131464" i="5" s="1"/>
  <c r="I131464" i="5" a="1"/>
  <c r="I131464" i="5" s="1"/>
  <c r="J131464" i="5" a="1"/>
  <c r="J131464" i="5" s="1"/>
  <c r="K131464" i="5" a="1"/>
  <c r="K131464" i="5" s="1"/>
  <c r="L131464" i="5" a="1"/>
  <c r="L131464" i="5" s="1"/>
  <c r="M131464" i="5" a="1"/>
  <c r="M131464" i="5" s="1"/>
  <c r="H131465" i="5" a="1"/>
  <c r="H131465" i="5" s="1"/>
  <c r="I131465" i="5" a="1"/>
  <c r="I131465" i="5" s="1"/>
  <c r="J131465" i="5" a="1"/>
  <c r="J131465" i="5" s="1"/>
  <c r="K131465" i="5" a="1"/>
  <c r="K131465" i="5" s="1"/>
  <c r="L131465" i="5" a="1"/>
  <c r="L131465" i="5" s="1"/>
  <c r="M131465" i="5" a="1"/>
  <c r="M131465" i="5" s="1"/>
  <c r="H131466" i="5" a="1"/>
  <c r="H131466" i="5" s="1"/>
  <c r="I131466" i="5" a="1"/>
  <c r="I131466" i="5" s="1"/>
  <c r="J131466" i="5" a="1"/>
  <c r="J131466" i="5" s="1"/>
  <c r="K131466" i="5" a="1"/>
  <c r="K131466" i="5" s="1"/>
  <c r="L131466" i="5" a="1"/>
  <c r="L131466" i="5" s="1"/>
  <c r="M131466" i="5" a="1"/>
  <c r="M131466" i="5" s="1"/>
  <c r="H131467" i="5" a="1"/>
  <c r="H131467" i="5" s="1"/>
  <c r="I131467" i="5" a="1"/>
  <c r="I131467" i="5" s="1"/>
  <c r="J131467" i="5" a="1"/>
  <c r="J131467" i="5" s="1"/>
  <c r="K131467" i="5" a="1"/>
  <c r="K131467" i="5" s="1"/>
  <c r="L131467" i="5" a="1"/>
  <c r="L131467" i="5" s="1"/>
  <c r="M131467" i="5" a="1"/>
  <c r="M131467" i="5"/>
  <c r="H131468" i="5" a="1"/>
  <c r="H131468" i="5" s="1"/>
  <c r="I131468" i="5" a="1"/>
  <c r="I131468" i="5"/>
  <c r="J131468" i="5" a="1"/>
  <c r="J131468" i="5" s="1"/>
  <c r="K131468" i="5" a="1"/>
  <c r="K131468" i="5" s="1"/>
  <c r="L131468" i="5" a="1"/>
  <c r="L131468" i="5" s="1"/>
  <c r="M131468" i="5" a="1"/>
  <c r="M131468" i="5" s="1"/>
  <c r="H131469" i="5" a="1"/>
  <c r="H131469" i="5" s="1"/>
  <c r="I131469" i="5" a="1"/>
  <c r="I131469" i="5" s="1"/>
  <c r="J131469" i="5" a="1"/>
  <c r="J131469" i="5" s="1"/>
  <c r="K131469" i="5" a="1"/>
  <c r="K131469" i="5" s="1"/>
  <c r="L131469" i="5" a="1"/>
  <c r="L131469" i="5" s="1"/>
  <c r="M131469" i="5" a="1"/>
  <c r="M131469" i="5" s="1"/>
  <c r="H131470" i="5" a="1"/>
  <c r="H131470" i="5" s="1"/>
  <c r="I131470" i="5" a="1"/>
  <c r="I131470" i="5" s="1"/>
  <c r="J131470" i="5" a="1"/>
  <c r="J131470" i="5" s="1"/>
  <c r="K131470" i="5" a="1"/>
  <c r="K131470" i="5" s="1"/>
  <c r="L131470" i="5" a="1"/>
  <c r="L131470" i="5" s="1"/>
  <c r="M131470" i="5" a="1"/>
  <c r="M131470" i="5" s="1"/>
  <c r="H131471" i="5" a="1"/>
  <c r="H131471" i="5" s="1"/>
  <c r="I131471" i="5" a="1"/>
  <c r="I131471" i="5" s="1"/>
  <c r="J131471" i="5" a="1"/>
  <c r="J131471" i="5" s="1"/>
  <c r="K131471" i="5" a="1"/>
  <c r="K131471" i="5" s="1"/>
  <c r="L131471" i="5" a="1"/>
  <c r="L131471" i="5" s="1"/>
  <c r="M131471" i="5" a="1"/>
  <c r="M131471" i="5" s="1"/>
  <c r="H131472" i="5" a="1"/>
  <c r="H131472" i="5" s="1"/>
  <c r="I131472" i="5" a="1"/>
  <c r="I131472" i="5" s="1"/>
  <c r="J131472" i="5" a="1"/>
  <c r="J131472" i="5" s="1"/>
  <c r="K131472" i="5" a="1"/>
  <c r="K131472" i="5" s="1"/>
  <c r="L131472" i="5" a="1"/>
  <c r="L131472" i="5" s="1"/>
  <c r="M131472" i="5" a="1"/>
  <c r="M131472" i="5" s="1"/>
  <c r="H131473" i="5" a="1"/>
  <c r="H131473" i="5" s="1"/>
  <c r="I131473" i="5" a="1"/>
  <c r="I131473" i="5" s="1"/>
  <c r="J131473" i="5" a="1"/>
  <c r="J131473" i="5" s="1"/>
  <c r="K131473" i="5" a="1"/>
  <c r="K131473" i="5" s="1"/>
  <c r="L131473" i="5" a="1"/>
  <c r="L131473" i="5" s="1"/>
  <c r="M131473" i="5" a="1"/>
  <c r="M131473" i="5" s="1"/>
  <c r="H131474" i="5" a="1"/>
  <c r="H131474" i="5" s="1"/>
  <c r="I131474" i="5" a="1"/>
  <c r="I131474" i="5" s="1"/>
  <c r="J131474" i="5" a="1"/>
  <c r="J131474" i="5" s="1"/>
  <c r="K131474" i="5" a="1"/>
  <c r="K131474" i="5" s="1"/>
  <c r="L131474" i="5" a="1"/>
  <c r="L131474" i="5" s="1"/>
  <c r="M131474" i="5" a="1"/>
  <c r="M131474" i="5" s="1"/>
  <c r="H131475" i="5" a="1"/>
  <c r="H131475" i="5" s="1"/>
  <c r="I131475" i="5" a="1"/>
  <c r="I131475" i="5" s="1"/>
  <c r="J131475" i="5" a="1"/>
  <c r="J131475" i="5" s="1"/>
  <c r="K131475" i="5" a="1"/>
  <c r="K131475" i="5" s="1"/>
  <c r="L131475" i="5" a="1"/>
  <c r="L131475" i="5" s="1"/>
  <c r="M131475" i="5" a="1"/>
  <c r="M131475" i="5" s="1"/>
  <c r="H131476" i="5" a="1"/>
  <c r="H131476" i="5" s="1"/>
  <c r="I131476" i="5" a="1"/>
  <c r="I131476" i="5" s="1"/>
  <c r="J131476" i="5" a="1"/>
  <c r="J131476" i="5" s="1"/>
  <c r="K131476" i="5" a="1"/>
  <c r="K131476" i="5" s="1"/>
  <c r="L131476" i="5" a="1"/>
  <c r="L131476" i="5" s="1"/>
  <c r="M131476" i="5" a="1"/>
  <c r="M131476" i="5" s="1"/>
  <c r="H131477" i="5" a="1"/>
  <c r="H131477" i="5" s="1"/>
  <c r="I131477" i="5" a="1"/>
  <c r="I131477" i="5" s="1"/>
  <c r="J131477" i="5" a="1"/>
  <c r="J131477" i="5" s="1"/>
  <c r="K131477" i="5" a="1"/>
  <c r="K131477" i="5" s="1"/>
  <c r="L131477" i="5" a="1"/>
  <c r="L131477" i="5" s="1"/>
  <c r="M131477" i="5" a="1"/>
  <c r="M131477" i="5" s="1"/>
  <c r="H131478" i="5" a="1"/>
  <c r="H131478" i="5" s="1"/>
  <c r="I131478" i="5" a="1"/>
  <c r="I131478" i="5" s="1"/>
  <c r="J131478" i="5" a="1"/>
  <c r="J131478" i="5" s="1"/>
  <c r="K131478" i="5" a="1"/>
  <c r="K131478" i="5"/>
  <c r="L131478" i="5" a="1"/>
  <c r="L131478" i="5"/>
  <c r="M131478" i="5" a="1"/>
  <c r="M131478" i="5" s="1"/>
  <c r="H131479" i="5" a="1"/>
  <c r="H131479" i="5" s="1"/>
  <c r="I131479" i="5" a="1"/>
  <c r="I131479" i="5" s="1"/>
  <c r="J131479" i="5" a="1"/>
  <c r="J131479" i="5" s="1"/>
  <c r="K131479" i="5" a="1"/>
  <c r="K131479" i="5" s="1"/>
  <c r="L131479" i="5" a="1"/>
  <c r="L131479" i="5" s="1"/>
  <c r="M131479" i="5" a="1"/>
  <c r="M131479" i="5" s="1"/>
  <c r="H131480" i="5" a="1"/>
  <c r="H131480" i="5" s="1"/>
  <c r="I131480" i="5" a="1"/>
  <c r="I131480" i="5" s="1"/>
  <c r="J131480" i="5" a="1"/>
  <c r="J131480" i="5" s="1"/>
  <c r="K131480" i="5" a="1"/>
  <c r="K131480" i="5" s="1"/>
  <c r="L131480" i="5" a="1"/>
  <c r="L131480" i="5" s="1"/>
  <c r="M131480" i="5" a="1"/>
  <c r="M131480" i="5" s="1"/>
  <c r="H131481" i="5" a="1"/>
  <c r="H131481" i="5" s="1"/>
  <c r="I131481" i="5" a="1"/>
  <c r="I131481" i="5" s="1"/>
  <c r="J131481" i="5" a="1"/>
  <c r="J131481" i="5" s="1"/>
  <c r="K131481" i="5" a="1"/>
  <c r="K131481" i="5" s="1"/>
  <c r="L131481" i="5" a="1"/>
  <c r="L131481" i="5" s="1"/>
  <c r="M131481" i="5" a="1"/>
  <c r="M131481" i="5" s="1"/>
  <c r="H131482" i="5" a="1"/>
  <c r="H131482" i="5" s="1"/>
  <c r="I131482" i="5" a="1"/>
  <c r="I131482" i="5" s="1"/>
  <c r="J131482" i="5" a="1"/>
  <c r="J131482" i="5" s="1"/>
  <c r="K131482" i="5" a="1"/>
  <c r="K131482" i="5" s="1"/>
  <c r="L131482" i="5" a="1"/>
  <c r="L131482" i="5" s="1"/>
  <c r="M131482" i="5" a="1"/>
  <c r="M131482" i="5" s="1"/>
  <c r="H131483" i="5" a="1"/>
  <c r="H131483" i="5" s="1"/>
  <c r="I131483" i="5" a="1"/>
  <c r="I131483" i="5" s="1"/>
  <c r="J131483" i="5" a="1"/>
  <c r="J131483" i="5" s="1"/>
  <c r="K131483" i="5" a="1"/>
  <c r="K131483" i="5" s="1"/>
  <c r="L131483" i="5" a="1"/>
  <c r="L131483" i="5" s="1"/>
  <c r="M131483" i="5" a="1"/>
  <c r="M131483" i="5" s="1"/>
  <c r="H131484" i="5" a="1"/>
  <c r="H131484" i="5" s="1"/>
  <c r="I131484" i="5" a="1"/>
  <c r="I131484" i="5" s="1"/>
  <c r="J131484" i="5" a="1"/>
  <c r="J131484" i="5" s="1"/>
  <c r="K131484" i="5" a="1"/>
  <c r="K131484" i="5" s="1"/>
  <c r="L131484" i="5" a="1"/>
  <c r="L131484" i="5" s="1"/>
  <c r="M131484" i="5" a="1"/>
  <c r="M131484" i="5" s="1"/>
  <c r="H131485" i="5" a="1"/>
  <c r="H131485" i="5" s="1"/>
  <c r="I131485" i="5" a="1"/>
  <c r="I131485" i="5" s="1"/>
  <c r="J131485" i="5" a="1"/>
  <c r="J131485" i="5" s="1"/>
  <c r="K131485" i="5" a="1"/>
  <c r="K131485" i="5" s="1"/>
  <c r="L131485" i="5" a="1"/>
  <c r="L131485" i="5" s="1"/>
  <c r="M131485" i="5" a="1"/>
  <c r="M131485" i="5" s="1"/>
  <c r="H131486" i="5" a="1"/>
  <c r="H131486" i="5" s="1"/>
  <c r="I131486" i="5" a="1"/>
  <c r="I131486" i="5" s="1"/>
  <c r="J131486" i="5" a="1"/>
  <c r="J131486" i="5" s="1"/>
  <c r="K131486" i="5" a="1"/>
  <c r="K131486" i="5" s="1"/>
  <c r="L131486" i="5" a="1"/>
  <c r="L131486" i="5" s="1"/>
  <c r="M131486" i="5" a="1"/>
  <c r="M131486" i="5" s="1"/>
  <c r="H131487" i="5" a="1"/>
  <c r="H131487" i="5" s="1"/>
  <c r="I131487" i="5" a="1"/>
  <c r="I131487" i="5" s="1"/>
  <c r="J131487" i="5" a="1"/>
  <c r="J131487" i="5" s="1"/>
  <c r="K131487" i="5" a="1"/>
  <c r="K131487" i="5" s="1"/>
  <c r="L131487" i="5" a="1"/>
  <c r="L131487" i="5" s="1"/>
  <c r="M131487" i="5" a="1"/>
  <c r="M131487" i="5" s="1"/>
  <c r="H131488" i="5" a="1"/>
  <c r="H131488" i="5" s="1"/>
  <c r="I131488" i="5" a="1"/>
  <c r="I131488" i="5" s="1"/>
  <c r="J131488" i="5" a="1"/>
  <c r="J131488" i="5" s="1"/>
  <c r="K131488" i="5" a="1"/>
  <c r="K131488" i="5" s="1"/>
  <c r="L131488" i="5" a="1"/>
  <c r="L131488" i="5" s="1"/>
  <c r="M131488" i="5" a="1"/>
  <c r="M131488" i="5" s="1"/>
  <c r="H131489" i="5" a="1"/>
  <c r="H131489" i="5" s="1"/>
  <c r="I131489" i="5" a="1"/>
  <c r="I131489" i="5" s="1"/>
  <c r="J131489" i="5" a="1"/>
  <c r="J131489" i="5" s="1"/>
  <c r="K131489" i="5" a="1"/>
  <c r="K131489" i="5" s="1"/>
  <c r="L131489" i="5" a="1"/>
  <c r="L131489" i="5" s="1"/>
  <c r="M131489" i="5" a="1"/>
  <c r="M131489" i="5" s="1"/>
  <c r="H131490" i="5" a="1"/>
  <c r="H131490" i="5" s="1"/>
  <c r="I131490" i="5" a="1"/>
  <c r="I131490" i="5" s="1"/>
  <c r="J131490" i="5" a="1"/>
  <c r="J131490" i="5" s="1"/>
  <c r="K131490" i="5" a="1"/>
  <c r="K131490" i="5" s="1"/>
  <c r="L131490" i="5" a="1"/>
  <c r="L131490" i="5" s="1"/>
  <c r="M131490" i="5" a="1"/>
  <c r="M131490" i="5" s="1"/>
  <c r="H131491" i="5" a="1"/>
  <c r="H131491" i="5"/>
  <c r="I131491" i="5" a="1"/>
  <c r="I131491" i="5" s="1"/>
  <c r="J131491" i="5" a="1"/>
  <c r="J131491" i="5" s="1"/>
  <c r="K131491" i="5" a="1"/>
  <c r="K131491" i="5" s="1"/>
  <c r="L131491" i="5" a="1"/>
  <c r="L131491" i="5" s="1"/>
  <c r="M131491" i="5" a="1"/>
  <c r="M131491" i="5" s="1"/>
  <c r="H131492" i="5" a="1"/>
  <c r="H131492" i="5" s="1"/>
  <c r="I131492" i="5" a="1"/>
  <c r="I131492" i="5" s="1"/>
  <c r="J131492" i="5" a="1"/>
  <c r="J131492" i="5" s="1"/>
  <c r="K131492" i="5" a="1"/>
  <c r="K131492" i="5" s="1"/>
  <c r="L131492" i="5" a="1"/>
  <c r="L131492" i="5" s="1"/>
  <c r="M131492" i="5" a="1"/>
  <c r="M131492" i="5" s="1"/>
  <c r="H131493" i="5" a="1"/>
  <c r="H131493" i="5" s="1"/>
  <c r="I131493" i="5" a="1"/>
  <c r="I131493" i="5" s="1"/>
  <c r="J131493" i="5" a="1"/>
  <c r="J131493" i="5" s="1"/>
  <c r="K131493" i="5" a="1"/>
  <c r="K131493" i="5" s="1"/>
  <c r="L131493" i="5" a="1"/>
  <c r="L131493" i="5" s="1"/>
  <c r="M131493" i="5" a="1"/>
  <c r="M131493" i="5" s="1"/>
  <c r="H131494" i="5" a="1"/>
  <c r="H131494" i="5" s="1"/>
  <c r="I131494" i="5" a="1"/>
  <c r="I131494" i="5" s="1"/>
  <c r="J131494" i="5" a="1"/>
  <c r="J131494" i="5" s="1"/>
  <c r="K131494" i="5" a="1"/>
  <c r="K131494" i="5" s="1"/>
  <c r="L131494" i="5" a="1"/>
  <c r="L131494" i="5" s="1"/>
  <c r="M131494" i="5" a="1"/>
  <c r="M131494" i="5" s="1"/>
  <c r="H131495" i="5" a="1"/>
  <c r="H131495" i="5" s="1"/>
  <c r="I131495" i="5" a="1"/>
  <c r="I131495" i="5" s="1"/>
  <c r="J131495" i="5" a="1"/>
  <c r="J131495" i="5" s="1"/>
  <c r="K131495" i="5" a="1"/>
  <c r="K131495" i="5" s="1"/>
  <c r="L131495" i="5" a="1"/>
  <c r="L131495" i="5" s="1"/>
  <c r="M131495" i="5" a="1"/>
  <c r="M131495" i="5" s="1"/>
  <c r="H131496" i="5" a="1"/>
  <c r="H131496" i="5" s="1"/>
  <c r="I131496" i="5" a="1"/>
  <c r="I131496" i="5"/>
  <c r="J131496" i="5" a="1"/>
  <c r="J131496" i="5" s="1"/>
  <c r="K131496" i="5" a="1"/>
  <c r="K131496" i="5" s="1"/>
  <c r="L131496" i="5" a="1"/>
  <c r="L131496" i="5" s="1"/>
  <c r="M131496" i="5" a="1"/>
  <c r="M131496" i="5" s="1"/>
  <c r="H131497" i="5" a="1"/>
  <c r="H131497" i="5" s="1"/>
  <c r="I131497" i="5" a="1"/>
  <c r="I131497" i="5" s="1"/>
  <c r="J131497" i="5" a="1"/>
  <c r="J131497" i="5" s="1"/>
  <c r="K131497" i="5" a="1"/>
  <c r="K131497" i="5" s="1"/>
  <c r="L131497" i="5" a="1"/>
  <c r="L131497" i="5" s="1"/>
  <c r="M131497" i="5" a="1"/>
  <c r="M131497" i="5" s="1"/>
  <c r="H131498" i="5" a="1"/>
  <c r="H131498" i="5" s="1"/>
  <c r="I131498" i="5" a="1"/>
  <c r="I131498" i="5" s="1"/>
  <c r="J131498" i="5" a="1"/>
  <c r="J131498" i="5" s="1"/>
  <c r="K131498" i="5" a="1"/>
  <c r="K131498" i="5" s="1"/>
  <c r="L131498" i="5" a="1"/>
  <c r="L131498" i="5" s="1"/>
  <c r="M131498" i="5" a="1"/>
  <c r="M131498" i="5" s="1"/>
  <c r="H131499" i="5" a="1"/>
  <c r="H131499" i="5" s="1"/>
  <c r="I131499" i="5" a="1"/>
  <c r="I131499" i="5" s="1"/>
  <c r="J131499" i="5" a="1"/>
  <c r="J131499" i="5" s="1"/>
  <c r="K131499" i="5" a="1"/>
  <c r="K131499" i="5" s="1"/>
  <c r="L131499" i="5" a="1"/>
  <c r="L131499" i="5" s="1"/>
  <c r="M131499" i="5" a="1"/>
  <c r="M131499" i="5" s="1"/>
  <c r="H131500" i="5" a="1"/>
  <c r="H131500" i="5" s="1"/>
  <c r="I131500" i="5" a="1"/>
  <c r="I131500" i="5" s="1"/>
  <c r="J131500" i="5" a="1"/>
  <c r="J131500" i="5" s="1"/>
  <c r="K131500" i="5" a="1"/>
  <c r="K131500" i="5" s="1"/>
  <c r="L131500" i="5" a="1"/>
  <c r="L131500" i="5" s="1"/>
  <c r="M131500" i="5" a="1"/>
  <c r="M131500" i="5" s="1"/>
  <c r="H131501" i="5" a="1"/>
  <c r="H131501" i="5" s="1"/>
  <c r="I131501" i="5" a="1"/>
  <c r="I131501" i="5" s="1"/>
  <c r="J131501" i="5" a="1"/>
  <c r="J131501" i="5" s="1"/>
  <c r="K131501" i="5" a="1"/>
  <c r="K131501" i="5" s="1"/>
  <c r="L131501" i="5" a="1"/>
  <c r="L131501" i="5" s="1"/>
  <c r="M131501" i="5" a="1"/>
  <c r="M131501" i="5" s="1"/>
  <c r="H131502" i="5" a="1"/>
  <c r="H131502" i="5" s="1"/>
  <c r="I131502" i="5" a="1"/>
  <c r="I131502" i="5" s="1"/>
  <c r="J131502" i="5" a="1"/>
  <c r="J131502" i="5" s="1"/>
  <c r="K131502" i="5" a="1"/>
  <c r="K131502" i="5" s="1"/>
  <c r="L131502" i="5" a="1"/>
  <c r="L131502" i="5" s="1"/>
  <c r="M131502" i="5" a="1"/>
  <c r="M131502" i="5" s="1"/>
  <c r="H131503" i="5" a="1"/>
  <c r="H131503" i="5" s="1"/>
  <c r="I131503" i="5" a="1"/>
  <c r="I131503" i="5" s="1"/>
  <c r="J131503" i="5" a="1"/>
  <c r="J131503" i="5" s="1"/>
  <c r="K131503" i="5" a="1"/>
  <c r="K131503" i="5" s="1"/>
  <c r="L131503" i="5" a="1"/>
  <c r="L131503" i="5" s="1"/>
  <c r="M131503" i="5" a="1"/>
  <c r="M131503" i="5" s="1"/>
  <c r="H131504" i="5" a="1"/>
  <c r="H131504" i="5" s="1"/>
  <c r="I131504" i="5" a="1"/>
  <c r="I131504" i="5" s="1"/>
  <c r="J131504" i="5" a="1"/>
  <c r="J131504" i="5" s="1"/>
  <c r="K131504" i="5" a="1"/>
  <c r="K131504" i="5" s="1"/>
  <c r="L131504" i="5" a="1"/>
  <c r="L131504" i="5" s="1"/>
  <c r="M131504" i="5" a="1"/>
  <c r="M131504" i="5" s="1"/>
  <c r="H131505" i="5" a="1"/>
  <c r="H131505" i="5" s="1"/>
  <c r="I131505" i="5" a="1"/>
  <c r="I131505" i="5" s="1"/>
  <c r="J131505" i="5" a="1"/>
  <c r="J131505" i="5" s="1"/>
  <c r="K131505" i="5" a="1"/>
  <c r="K131505" i="5" s="1"/>
  <c r="L131505" i="5" a="1"/>
  <c r="L131505" i="5" s="1"/>
  <c r="M131505" i="5" a="1"/>
  <c r="M131505" i="5" s="1"/>
  <c r="H131506" i="5" a="1"/>
  <c r="H131506" i="5" s="1"/>
  <c r="I131506" i="5" a="1"/>
  <c r="I131506" i="5" s="1"/>
  <c r="J131506" i="5" a="1"/>
  <c r="J131506" i="5" s="1"/>
  <c r="K131506" i="5" a="1"/>
  <c r="K131506" i="5" s="1"/>
  <c r="L131506" i="5" a="1"/>
  <c r="L131506" i="5" s="1"/>
  <c r="M131506" i="5" a="1"/>
  <c r="M131506" i="5" s="1"/>
  <c r="H131507" i="5" a="1"/>
  <c r="H131507" i="5" s="1"/>
  <c r="I131507" i="5" a="1"/>
  <c r="I131507" i="5" s="1"/>
  <c r="J131507" i="5" a="1"/>
  <c r="J131507" i="5" s="1"/>
  <c r="K131507" i="5" a="1"/>
  <c r="K131507" i="5" s="1"/>
  <c r="L131507" i="5" a="1"/>
  <c r="L131507" i="5" s="1"/>
  <c r="M131507" i="5" a="1"/>
  <c r="M131507" i="5" s="1"/>
  <c r="H131508" i="5" a="1"/>
  <c r="H131508" i="5" s="1"/>
  <c r="I131508" i="5" a="1"/>
  <c r="I131508" i="5" s="1"/>
  <c r="J131508" i="5" a="1"/>
  <c r="J131508" i="5" s="1"/>
  <c r="K131508" i="5" a="1"/>
  <c r="K131508" i="5" s="1"/>
  <c r="L131508" i="5" a="1"/>
  <c r="L131508" i="5" s="1"/>
  <c r="M131508" i="5" a="1"/>
  <c r="M131508" i="5" s="1"/>
  <c r="H131509" i="5" a="1"/>
  <c r="H131509" i="5"/>
  <c r="I131509" i="5" a="1"/>
  <c r="I131509" i="5" s="1"/>
  <c r="J131509" i="5" a="1"/>
  <c r="J131509" i="5" s="1"/>
  <c r="K131509" i="5" a="1"/>
  <c r="K131509" i="5" s="1"/>
  <c r="L131509" i="5" a="1"/>
  <c r="L131509" i="5" s="1"/>
  <c r="M131509" i="5" a="1"/>
  <c r="M131509" i="5" s="1"/>
  <c r="H131510" i="5" a="1"/>
  <c r="H131510" i="5" s="1"/>
  <c r="I131510" i="5" a="1"/>
  <c r="I131510" i="5" s="1"/>
  <c r="J131510" i="5" a="1"/>
  <c r="J131510" i="5" s="1"/>
  <c r="K131510" i="5" a="1"/>
  <c r="K131510" i="5" s="1"/>
  <c r="L131510" i="5" a="1"/>
  <c r="L131510" i="5" s="1"/>
  <c r="M131510" i="5" a="1"/>
  <c r="M131510" i="5" s="1"/>
  <c r="H131511" i="5" a="1"/>
  <c r="H131511" i="5" s="1"/>
  <c r="I131511" i="5" a="1"/>
  <c r="I131511" i="5" s="1"/>
  <c r="J131511" i="5" a="1"/>
  <c r="J131511" i="5" s="1"/>
  <c r="K131511" i="5" a="1"/>
  <c r="K131511" i="5" s="1"/>
  <c r="L131511" i="5" a="1"/>
  <c r="L131511" i="5" s="1"/>
  <c r="M131511" i="5" a="1"/>
  <c r="M131511" i="5" s="1"/>
  <c r="H131512" i="5" a="1"/>
  <c r="H131512" i="5" s="1"/>
  <c r="I131512" i="5" a="1"/>
  <c r="I131512" i="5" s="1"/>
  <c r="J131512" i="5" a="1"/>
  <c r="J131512" i="5" s="1"/>
  <c r="K131512" i="5" a="1"/>
  <c r="K131512" i="5" s="1"/>
  <c r="L131512" i="5" a="1"/>
  <c r="L131512" i="5" s="1"/>
  <c r="M131512" i="5" a="1"/>
  <c r="M131512" i="5" s="1"/>
  <c r="H131513" i="5" a="1"/>
  <c r="H131513" i="5" s="1"/>
  <c r="I131513" i="5" a="1"/>
  <c r="I131513" i="5" s="1"/>
  <c r="J131513" i="5" a="1"/>
  <c r="J131513" i="5" s="1"/>
  <c r="K131513" i="5" a="1"/>
  <c r="K131513" i="5" s="1"/>
  <c r="L131513" i="5" a="1"/>
  <c r="L131513" i="5" s="1"/>
  <c r="M131513" i="5" a="1"/>
  <c r="M131513" i="5" s="1"/>
  <c r="H131514" i="5" a="1"/>
  <c r="H131514" i="5" s="1"/>
  <c r="I131514" i="5" a="1"/>
  <c r="I131514" i="5" s="1"/>
  <c r="J131514" i="5" a="1"/>
  <c r="J131514" i="5" s="1"/>
  <c r="K131514" i="5" a="1"/>
  <c r="K131514" i="5" s="1"/>
  <c r="L131514" i="5" a="1"/>
  <c r="L131514" i="5" s="1"/>
  <c r="M131514" i="5" a="1"/>
  <c r="M131514" i="5" s="1"/>
  <c r="H131515" i="5" a="1"/>
  <c r="H131515" i="5" s="1"/>
  <c r="I131515" i="5" a="1"/>
  <c r="I131515" i="5" s="1"/>
  <c r="J131515" i="5" a="1"/>
  <c r="J131515" i="5" s="1"/>
  <c r="K131515" i="5" a="1"/>
  <c r="K131515" i="5" s="1"/>
  <c r="L131515" i="5" a="1"/>
  <c r="L131515" i="5" s="1"/>
  <c r="M131515" i="5" a="1"/>
  <c r="M131515" i="5" s="1"/>
  <c r="H131516" i="5" a="1"/>
  <c r="H131516" i="5" s="1"/>
  <c r="I131516" i="5" a="1"/>
  <c r="I131516" i="5" s="1"/>
  <c r="J131516" i="5" a="1"/>
  <c r="J131516" i="5" s="1"/>
  <c r="K131516" i="5" a="1"/>
  <c r="K131516" i="5" s="1"/>
  <c r="L131516" i="5" a="1"/>
  <c r="L131516" i="5" s="1"/>
  <c r="M131516" i="5" a="1"/>
  <c r="M131516" i="5" s="1"/>
  <c r="H131517" i="5" a="1"/>
  <c r="H131517" i="5" s="1"/>
  <c r="I131517" i="5" a="1"/>
  <c r="I131517" i="5" s="1"/>
  <c r="J131517" i="5" a="1"/>
  <c r="J131517" i="5" s="1"/>
  <c r="K131517" i="5" a="1"/>
  <c r="K131517" i="5" s="1"/>
  <c r="L131517" i="5" a="1"/>
  <c r="L131517" i="5" s="1"/>
  <c r="M131517" i="5" a="1"/>
  <c r="M131517" i="5" s="1"/>
  <c r="H131518" i="5" a="1"/>
  <c r="H131518" i="5" s="1"/>
  <c r="I131518" i="5" a="1"/>
  <c r="I131518" i="5" s="1"/>
  <c r="J131518" i="5" a="1"/>
  <c r="J131518" i="5" s="1"/>
  <c r="K131518" i="5" a="1"/>
  <c r="K131518" i="5" s="1"/>
  <c r="L131518" i="5" a="1"/>
  <c r="L131518" i="5" s="1"/>
  <c r="M131518" i="5" a="1"/>
  <c r="M131518" i="5" s="1"/>
  <c r="H131519" i="5" a="1"/>
  <c r="H131519" i="5" s="1"/>
  <c r="I131519" i="5" a="1"/>
  <c r="I131519" i="5" s="1"/>
  <c r="J131519" i="5" a="1"/>
  <c r="J131519" i="5" s="1"/>
  <c r="K131519" i="5" a="1"/>
  <c r="K131519" i="5" s="1"/>
  <c r="L131519" i="5" a="1"/>
  <c r="L131519" i="5" s="1"/>
  <c r="M131519" i="5" a="1"/>
  <c r="M131519" i="5" s="1"/>
  <c r="H131520" i="5" a="1"/>
  <c r="H131520" i="5" s="1"/>
  <c r="I131520" i="5" a="1"/>
  <c r="I131520" i="5" s="1"/>
  <c r="J131520" i="5" a="1"/>
  <c r="J131520" i="5" s="1"/>
  <c r="K131520" i="5" a="1"/>
  <c r="K131520" i="5" s="1"/>
  <c r="L131520" i="5" a="1"/>
  <c r="L131520" i="5" s="1"/>
  <c r="M131520" i="5" a="1"/>
  <c r="M131520" i="5" s="1"/>
  <c r="H131521" i="5" a="1"/>
  <c r="H131521" i="5" s="1"/>
  <c r="I131521" i="5" a="1"/>
  <c r="I131521" i="5" s="1"/>
  <c r="J131521" i="5" a="1"/>
  <c r="J131521" i="5" s="1"/>
  <c r="K131521" i="5" a="1"/>
  <c r="K131521" i="5" s="1"/>
  <c r="L131521" i="5" a="1"/>
  <c r="L131521" i="5" s="1"/>
  <c r="M131521" i="5" a="1"/>
  <c r="M131521" i="5" s="1"/>
  <c r="H131522" i="5" a="1"/>
  <c r="H131522" i="5" s="1"/>
  <c r="I131522" i="5" a="1"/>
  <c r="I131522" i="5" s="1"/>
  <c r="J131522" i="5" a="1"/>
  <c r="J131522" i="5" s="1"/>
  <c r="K131522" i="5" a="1"/>
  <c r="K131522" i="5" s="1"/>
  <c r="L131522" i="5" a="1"/>
  <c r="L131522" i="5" s="1"/>
  <c r="M131522" i="5" a="1"/>
  <c r="M131522" i="5" s="1"/>
  <c r="H131523" i="5" a="1"/>
  <c r="H131523" i="5" s="1"/>
  <c r="I131523" i="5" a="1"/>
  <c r="I131523" i="5" s="1"/>
  <c r="J131523" i="5" a="1"/>
  <c r="J131523" i="5" s="1"/>
  <c r="K131523" i="5" a="1"/>
  <c r="K131523" i="5" s="1"/>
  <c r="L131523" i="5" a="1"/>
  <c r="L131523" i="5" s="1"/>
  <c r="M131523" i="5" a="1"/>
  <c r="M131523" i="5" s="1"/>
  <c r="H131524" i="5" a="1"/>
  <c r="H131524" i="5" s="1"/>
  <c r="I131524" i="5" a="1"/>
  <c r="I131524" i="5" s="1"/>
  <c r="J131524" i="5" a="1"/>
  <c r="J131524" i="5" s="1"/>
  <c r="K131524" i="5" a="1"/>
  <c r="K131524" i="5" s="1"/>
  <c r="L131524" i="5" a="1"/>
  <c r="L131524" i="5" s="1"/>
  <c r="M131524" i="5" a="1"/>
  <c r="M131524" i="5" s="1"/>
  <c r="H131525" i="5" a="1"/>
  <c r="H131525" i="5" s="1"/>
  <c r="I131525" i="5" a="1"/>
  <c r="I131525" i="5" s="1"/>
  <c r="J131525" i="5" a="1"/>
  <c r="J131525" i="5" s="1"/>
  <c r="K131525" i="5" a="1"/>
  <c r="K131525" i="5" s="1"/>
  <c r="L131525" i="5" a="1"/>
  <c r="L131525" i="5" s="1"/>
  <c r="M131525" i="5" a="1"/>
  <c r="M131525" i="5" s="1"/>
  <c r="H131526" i="5" a="1"/>
  <c r="H131526" i="5" s="1"/>
  <c r="I131526" i="5" a="1"/>
  <c r="I131526" i="5" s="1"/>
  <c r="J131526" i="5" a="1"/>
  <c r="J131526" i="5" s="1"/>
  <c r="K131526" i="5" a="1"/>
  <c r="K131526" i="5" s="1"/>
  <c r="L131526" i="5" a="1"/>
  <c r="L131526" i="5" s="1"/>
  <c r="M131526" i="5" a="1"/>
  <c r="M131526" i="5" s="1"/>
  <c r="H131527" i="5" a="1"/>
  <c r="H131527" i="5" s="1"/>
  <c r="I131527" i="5" a="1"/>
  <c r="I131527" i="5" s="1"/>
  <c r="J131527" i="5" a="1"/>
  <c r="J131527" i="5" s="1"/>
  <c r="K131527" i="5" a="1"/>
  <c r="K131527" i="5" s="1"/>
  <c r="L131527" i="5" a="1"/>
  <c r="L131527" i="5" s="1"/>
  <c r="M131527" i="5" a="1"/>
  <c r="M131527" i="5"/>
  <c r="H131528" i="5" a="1"/>
  <c r="H131528" i="5"/>
  <c r="I131528" i="5" a="1"/>
  <c r="I131528" i="5" s="1"/>
  <c r="J131528" i="5" a="1"/>
  <c r="J131528" i="5" s="1"/>
  <c r="K131528" i="5" a="1"/>
  <c r="K131528" i="5"/>
  <c r="L131528" i="5" a="1"/>
  <c r="L131528" i="5"/>
  <c r="M131528" i="5" a="1"/>
  <c r="M131528" i="5"/>
  <c r="H131529" i="5" a="1"/>
  <c r="H131529" i="5"/>
  <c r="I131529" i="5" a="1"/>
  <c r="I131529" i="5"/>
  <c r="J131529" i="5" a="1"/>
  <c r="J131529" i="5"/>
  <c r="K131529" i="5" a="1"/>
  <c r="K131529" i="5"/>
  <c r="L131529" i="5" a="1"/>
  <c r="L131529" i="5" s="1"/>
  <c r="M131529" i="5" a="1"/>
  <c r="M131529" i="5" s="1"/>
  <c r="H131530" i="5" a="1"/>
  <c r="H131530" i="5"/>
  <c r="I131530" i="5" a="1"/>
  <c r="I131530" i="5" s="1"/>
  <c r="J131530" i="5" a="1"/>
  <c r="J131530" i="5" s="1"/>
  <c r="K131530" i="5" a="1"/>
  <c r="K131530" i="5" s="1"/>
  <c r="L131530" i="5" a="1"/>
  <c r="L131530" i="5" s="1"/>
  <c r="M131530" i="5" a="1"/>
  <c r="M131530" i="5" s="1"/>
  <c r="H131531" i="5" a="1"/>
  <c r="H131531" i="5" s="1"/>
  <c r="I131531" i="5" a="1"/>
  <c r="I131531" i="5" s="1"/>
  <c r="J131531" i="5" a="1"/>
  <c r="J131531" i="5" s="1"/>
  <c r="K131531" i="5" a="1"/>
  <c r="K131531" i="5" s="1"/>
  <c r="L131531" i="5" a="1"/>
  <c r="L131531" i="5" s="1"/>
  <c r="M131531" i="5" a="1"/>
  <c r="M131531" i="5"/>
  <c r="H131532" i="5" a="1"/>
  <c r="H131532" i="5"/>
  <c r="I131532" i="5" a="1"/>
  <c r="I131532" i="5" s="1"/>
  <c r="J131532" i="5" a="1"/>
  <c r="J131532" i="5" s="1"/>
  <c r="K131532" i="5" a="1"/>
  <c r="K131532" i="5" s="1"/>
  <c r="L131532" i="5" a="1"/>
  <c r="L131532" i="5" s="1"/>
  <c r="M131532" i="5" a="1"/>
  <c r="M131532" i="5" s="1"/>
  <c r="H131533" i="5" a="1"/>
  <c r="H131533" i="5" s="1"/>
  <c r="I131533" i="5" a="1"/>
  <c r="I131533" i="5" s="1"/>
  <c r="J131533" i="5" a="1"/>
  <c r="J131533" i="5" s="1"/>
  <c r="K131533" i="5" a="1"/>
  <c r="K131533" i="5" s="1"/>
  <c r="L131533" i="5" a="1"/>
  <c r="L131533" i="5"/>
  <c r="M131533" i="5" a="1"/>
  <c r="M131533" i="5" s="1"/>
  <c r="H131534" i="5" a="1"/>
  <c r="H131534" i="5" s="1"/>
  <c r="I131534" i="5" a="1"/>
  <c r="I131534" i="5" s="1"/>
  <c r="J131534" i="5" a="1"/>
  <c r="J131534" i="5" s="1"/>
  <c r="K131534" i="5" a="1"/>
  <c r="K131534" i="5" s="1"/>
  <c r="L131534" i="5" a="1"/>
  <c r="L131534" i="5" s="1"/>
  <c r="M131534" i="5" a="1"/>
  <c r="M131534" i="5" s="1"/>
  <c r="H131535" i="5" a="1"/>
  <c r="H131535" i="5" s="1"/>
  <c r="I131535" i="5" a="1"/>
  <c r="I131535" i="5"/>
  <c r="J131535" i="5" a="1"/>
  <c r="J131535" i="5" s="1"/>
  <c r="K131535" i="5" a="1"/>
  <c r="K131535" i="5" s="1"/>
  <c r="L131535" i="5" a="1"/>
  <c r="L131535" i="5" s="1"/>
  <c r="M131535" i="5" a="1"/>
  <c r="M131535" i="5" s="1"/>
  <c r="H131536" i="5" a="1"/>
  <c r="H131536" i="5"/>
  <c r="I131536" i="5" a="1"/>
  <c r="I131536" i="5"/>
  <c r="J131536" i="5" a="1"/>
  <c r="J131536" i="5"/>
  <c r="K131536" i="5" a="1"/>
  <c r="K131536" i="5" s="1"/>
  <c r="L131536" i="5" a="1"/>
  <c r="L131536" i="5" s="1"/>
  <c r="M131536" i="5" a="1"/>
  <c r="M131536" i="5"/>
  <c r="H131537" i="5" a="1"/>
  <c r="H131537" i="5"/>
  <c r="I131537" i="5" a="1"/>
  <c r="I131537" i="5"/>
  <c r="J131537" i="5" a="1"/>
  <c r="J131537" i="5"/>
  <c r="K131537" i="5" a="1"/>
  <c r="K131537" i="5"/>
  <c r="L131537" i="5" a="1"/>
  <c r="L131537" i="5"/>
  <c r="M131537" i="5" a="1"/>
  <c r="M131537" i="5"/>
  <c r="H131538" i="5" a="1"/>
  <c r="H131538" i="5"/>
  <c r="I131538" i="5" a="1"/>
  <c r="I131538" i="5" s="1"/>
  <c r="J131538" i="5" a="1"/>
  <c r="J131538" i="5" s="1"/>
  <c r="K131538" i="5" a="1"/>
  <c r="K131538" i="5" s="1"/>
  <c r="L131538" i="5" a="1"/>
  <c r="L131538" i="5" s="1"/>
  <c r="M131538" i="5" a="1"/>
  <c r="M131538" i="5" s="1"/>
  <c r="H131539" i="5" a="1"/>
  <c r="H131539" i="5" s="1"/>
  <c r="I131539" i="5" a="1"/>
  <c r="I131539" i="5" s="1"/>
  <c r="J131539" i="5" a="1"/>
  <c r="J131539" i="5" s="1"/>
  <c r="K131539" i="5" a="1"/>
  <c r="K131539" i="5" s="1"/>
  <c r="L131539" i="5" a="1"/>
  <c r="L131539" i="5" s="1"/>
  <c r="M131539" i="5" a="1"/>
  <c r="M131539" i="5" s="1"/>
  <c r="H131540" i="5" a="1"/>
  <c r="H131540" i="5" s="1"/>
  <c r="I131540" i="5" a="1"/>
  <c r="I131540" i="5" s="1"/>
  <c r="J131540" i="5" a="1"/>
  <c r="J131540" i="5" s="1"/>
  <c r="K131540" i="5" a="1"/>
  <c r="K131540" i="5" s="1"/>
  <c r="L131540" i="5" a="1"/>
  <c r="L131540" i="5" s="1"/>
  <c r="M131540" i="5" a="1"/>
  <c r="M131540" i="5" s="1"/>
  <c r="H131541" i="5" a="1"/>
  <c r="H131541" i="5" s="1"/>
  <c r="I131541" i="5" a="1"/>
  <c r="I131541" i="5" s="1"/>
  <c r="J131541" i="5" a="1"/>
  <c r="J131541" i="5" s="1"/>
  <c r="K131541" i="5" a="1"/>
  <c r="K131541" i="5" s="1"/>
  <c r="L131541" i="5" a="1"/>
  <c r="L131541" i="5" s="1"/>
  <c r="M131541" i="5" a="1"/>
  <c r="M131541" i="5" s="1"/>
  <c r="H131542" i="5" a="1"/>
  <c r="H131542" i="5" s="1"/>
  <c r="I131542" i="5" a="1"/>
  <c r="I131542" i="5" s="1"/>
  <c r="J131542" i="5" a="1"/>
  <c r="J131542" i="5" s="1"/>
  <c r="K131542" i="5" a="1"/>
  <c r="K131542" i="5"/>
  <c r="L131542" i="5" a="1"/>
  <c r="L131542" i="5" s="1"/>
  <c r="M131542" i="5" a="1"/>
  <c r="M131542" i="5" s="1"/>
  <c r="H131543" i="5" a="1"/>
  <c r="H131543" i="5" s="1"/>
  <c r="I131543" i="5" a="1"/>
  <c r="I131543" i="5" s="1"/>
  <c r="J131543" i="5" a="1"/>
  <c r="J131543" i="5" s="1"/>
  <c r="K131543" i="5" a="1"/>
  <c r="K131543" i="5" s="1"/>
  <c r="L131543" i="5" a="1"/>
  <c r="L131543" i="5" s="1"/>
  <c r="M131543" i="5" a="1"/>
  <c r="M131543" i="5" s="1"/>
  <c r="H131544" i="5" a="1"/>
  <c r="H131544" i="5" s="1"/>
  <c r="I131544" i="5" a="1"/>
  <c r="I131544" i="5" s="1"/>
  <c r="J131544" i="5" a="1"/>
  <c r="J131544" i="5" s="1"/>
  <c r="K131544" i="5" a="1"/>
  <c r="K131544" i="5" s="1"/>
  <c r="L131544" i="5" a="1"/>
  <c r="L131544" i="5" s="1"/>
  <c r="M131544" i="5" a="1"/>
  <c r="M131544" i="5"/>
  <c r="H131545" i="5" a="1"/>
  <c r="H131545" i="5" s="1"/>
  <c r="I131545" i="5" a="1"/>
  <c r="I131545" i="5"/>
  <c r="J131545" i="5" a="1"/>
  <c r="J131545" i="5" s="1"/>
  <c r="K131545" i="5" a="1"/>
  <c r="K131545" i="5" s="1"/>
  <c r="L131545" i="5" a="1"/>
  <c r="L131545" i="5" s="1"/>
  <c r="M131545" i="5" a="1"/>
  <c r="M131545" i="5" s="1"/>
  <c r="H131546" i="5" a="1"/>
  <c r="H131546" i="5" s="1"/>
  <c r="I131546" i="5" a="1"/>
  <c r="I131546" i="5" s="1"/>
  <c r="J131546" i="5" a="1"/>
  <c r="J131546" i="5" s="1"/>
  <c r="K131546" i="5" a="1"/>
  <c r="K131546" i="5"/>
  <c r="L131546" i="5" a="1"/>
  <c r="L131546" i="5" s="1"/>
  <c r="M131546" i="5" a="1"/>
  <c r="M131546" i="5" s="1"/>
  <c r="H131547" i="5" a="1"/>
  <c r="H131547" i="5" s="1"/>
  <c r="I131547" i="5" a="1"/>
  <c r="I131547" i="5"/>
  <c r="J131547" i="5" a="1"/>
  <c r="J131547" i="5" s="1"/>
  <c r="K131547" i="5" a="1"/>
  <c r="K131547" i="5"/>
  <c r="L131547" i="5" a="1"/>
  <c r="L131547" i="5" s="1"/>
  <c r="M131547" i="5" a="1"/>
  <c r="M131547" i="5" s="1"/>
  <c r="H131548" i="5" a="1"/>
  <c r="H131548" i="5" s="1"/>
  <c r="I131548" i="5" a="1"/>
  <c r="I131548" i="5" s="1"/>
  <c r="J131548" i="5" a="1"/>
  <c r="J131548" i="5" s="1"/>
  <c r="K131548" i="5" a="1"/>
  <c r="K131548" i="5" s="1"/>
  <c r="L131548" i="5" a="1"/>
  <c r="L131548" i="5" s="1"/>
  <c r="M131548" i="5" a="1"/>
  <c r="M131548" i="5" s="1"/>
  <c r="H131549" i="5" a="1"/>
  <c r="H131549" i="5" s="1"/>
  <c r="I131549" i="5" a="1"/>
  <c r="I131549" i="5" s="1"/>
  <c r="J131549" i="5" a="1"/>
  <c r="J131549" i="5" s="1"/>
  <c r="K131549" i="5" a="1"/>
  <c r="K131549" i="5" s="1"/>
  <c r="L131549" i="5" a="1"/>
  <c r="L131549" i="5" s="1"/>
  <c r="M131549" i="5" a="1"/>
  <c r="M131549" i="5" s="1"/>
  <c r="H131550" i="5" a="1"/>
  <c r="H131550" i="5" s="1"/>
  <c r="I131550" i="5" a="1"/>
  <c r="I131550" i="5" s="1"/>
  <c r="J131550" i="5" a="1"/>
  <c r="J131550" i="5" s="1"/>
  <c r="K131550" i="5" a="1"/>
  <c r="K131550" i="5" s="1"/>
  <c r="L131550" i="5" a="1"/>
  <c r="L131550" i="5" s="1"/>
  <c r="M131550" i="5" a="1"/>
  <c r="M131550" i="5" s="1"/>
  <c r="H131551" i="5" a="1"/>
  <c r="H131551" i="5" s="1"/>
  <c r="I131551" i="5" a="1"/>
  <c r="I131551" i="5" s="1"/>
  <c r="J131551" i="5" a="1"/>
  <c r="J131551" i="5" s="1"/>
  <c r="K131551" i="5" a="1"/>
  <c r="K131551" i="5" s="1"/>
  <c r="L131551" i="5" a="1"/>
  <c r="L131551" i="5" s="1"/>
  <c r="M131551" i="5" a="1"/>
  <c r="M131551" i="5" s="1"/>
  <c r="H131552" i="5" a="1"/>
  <c r="H131552" i="5" s="1"/>
  <c r="I131552" i="5" a="1"/>
  <c r="I131552" i="5"/>
  <c r="J131552" i="5" a="1"/>
  <c r="J131552" i="5" s="1"/>
  <c r="K131552" i="5" a="1"/>
  <c r="K131552" i="5" s="1"/>
  <c r="L131552" i="5" a="1"/>
  <c r="L131552" i="5" s="1"/>
  <c r="M131552" i="5" a="1"/>
  <c r="M131552" i="5" s="1"/>
  <c r="H131553" i="5" a="1"/>
  <c r="H131553" i="5" s="1"/>
  <c r="I131553" i="5" a="1"/>
  <c r="I131553" i="5" s="1"/>
  <c r="J131553" i="5" a="1"/>
  <c r="J131553" i="5" s="1"/>
  <c r="K131553" i="5" a="1"/>
  <c r="K131553" i="5" s="1"/>
  <c r="L131553" i="5" a="1"/>
  <c r="L131553" i="5" s="1"/>
  <c r="M131553" i="5" a="1"/>
  <c r="M131553" i="5" s="1"/>
  <c r="H131554" i="5" a="1"/>
  <c r="H131554" i="5" s="1"/>
  <c r="I131554" i="5" a="1"/>
  <c r="I131554" i="5" s="1"/>
  <c r="J131554" i="5" a="1"/>
  <c r="J131554" i="5" s="1"/>
  <c r="K131554" i="5" a="1"/>
  <c r="K131554" i="5" s="1"/>
  <c r="L131554" i="5" a="1"/>
  <c r="L131554" i="5" s="1"/>
  <c r="M131554" i="5" a="1"/>
  <c r="M131554" i="5" s="1"/>
  <c r="H131555" i="5" a="1"/>
  <c r="H131555" i="5" s="1"/>
  <c r="I131555" i="5" a="1"/>
  <c r="I131555" i="5" s="1"/>
  <c r="J131555" i="5" a="1"/>
  <c r="J131555" i="5" s="1"/>
  <c r="K131555" i="5" a="1"/>
  <c r="K131555" i="5" s="1"/>
  <c r="L131555" i="5" a="1"/>
  <c r="L131555" i="5" s="1"/>
  <c r="M131555" i="5" a="1"/>
  <c r="M131555" i="5" s="1"/>
  <c r="H131556" i="5" a="1"/>
  <c r="H131556" i="5" s="1"/>
  <c r="I131556" i="5" a="1"/>
  <c r="I131556" i="5" s="1"/>
  <c r="J131556" i="5" a="1"/>
  <c r="J131556" i="5" s="1"/>
  <c r="K131556" i="5" a="1"/>
  <c r="K131556" i="5" s="1"/>
  <c r="L131556" i="5" a="1"/>
  <c r="L131556" i="5" s="1"/>
  <c r="M131556" i="5" a="1"/>
  <c r="M131556" i="5" s="1"/>
  <c r="H131557" i="5" a="1"/>
  <c r="H131557" i="5" s="1"/>
  <c r="I131557" i="5" a="1"/>
  <c r="I131557" i="5" s="1"/>
  <c r="J131557" i="5" a="1"/>
  <c r="J131557" i="5" s="1"/>
  <c r="K131557" i="5" a="1"/>
  <c r="K131557" i="5" s="1"/>
  <c r="L131557" i="5" a="1"/>
  <c r="L131557" i="5" s="1"/>
  <c r="M131557" i="5" a="1"/>
  <c r="M131557" i="5" s="1"/>
  <c r="H131558" i="5" a="1"/>
  <c r="H131558" i="5" s="1"/>
  <c r="I131558" i="5" a="1"/>
  <c r="I131558" i="5" s="1"/>
  <c r="J131558" i="5" a="1"/>
  <c r="J131558" i="5" s="1"/>
  <c r="K131558" i="5" a="1"/>
  <c r="K131558" i="5" s="1"/>
  <c r="L131558" i="5" a="1"/>
  <c r="L131558" i="5" s="1"/>
  <c r="M131558" i="5" a="1"/>
  <c r="M131558" i="5" s="1"/>
  <c r="H131559" i="5" a="1"/>
  <c r="H131559" i="5" s="1"/>
  <c r="I131559" i="5" a="1"/>
  <c r="I131559" i="5" s="1"/>
  <c r="J131559" i="5" a="1"/>
  <c r="J131559" i="5" s="1"/>
  <c r="K131559" i="5" a="1"/>
  <c r="K131559" i="5" s="1"/>
  <c r="L131559" i="5" a="1"/>
  <c r="L131559" i="5" s="1"/>
  <c r="M131559" i="5" a="1"/>
  <c r="M131559" i="5" s="1"/>
  <c r="H131560" i="5" a="1"/>
  <c r="H131560" i="5" s="1"/>
  <c r="I131560" i="5" a="1"/>
  <c r="I131560" i="5" s="1"/>
  <c r="J131560" i="5" a="1"/>
  <c r="J131560" i="5" s="1"/>
  <c r="K131560" i="5" a="1"/>
  <c r="K131560" i="5" s="1"/>
  <c r="L131560" i="5" a="1"/>
  <c r="L131560" i="5" s="1"/>
  <c r="M131560" i="5" a="1"/>
  <c r="M131560" i="5"/>
  <c r="H131561" i="5" a="1"/>
  <c r="H131561" i="5" s="1"/>
  <c r="I131561" i="5" a="1"/>
  <c r="I131561" i="5" s="1"/>
  <c r="J131561" i="5" a="1"/>
  <c r="J131561" i="5" s="1"/>
  <c r="K131561" i="5" a="1"/>
  <c r="K131561" i="5" s="1"/>
  <c r="L131561" i="5" a="1"/>
  <c r="L131561" i="5" s="1"/>
  <c r="M131561" i="5" a="1"/>
  <c r="M131561" i="5" s="1"/>
  <c r="H131562" i="5" a="1"/>
  <c r="H131562" i="5" s="1"/>
  <c r="I131562" i="5" a="1"/>
  <c r="I131562" i="5" s="1"/>
  <c r="J131562" i="5" a="1"/>
  <c r="J131562" i="5" s="1"/>
  <c r="K131562" i="5" a="1"/>
  <c r="K131562" i="5" s="1"/>
  <c r="L131562" i="5" a="1"/>
  <c r="L131562" i="5" s="1"/>
  <c r="M131562" i="5" a="1"/>
  <c r="M131562" i="5" s="1"/>
  <c r="H131563" i="5" a="1"/>
  <c r="H131563" i="5" s="1"/>
  <c r="I131563" i="5" a="1"/>
  <c r="I131563" i="5" s="1"/>
  <c r="J131563" i="5" a="1"/>
  <c r="J131563" i="5" s="1"/>
  <c r="K131563" i="5" a="1"/>
  <c r="K131563" i="5" s="1"/>
  <c r="L131563" i="5" a="1"/>
  <c r="L131563" i="5"/>
  <c r="M131563" i="5" a="1"/>
  <c r="M131563" i="5" s="1"/>
  <c r="H131564" i="5" a="1"/>
  <c r="H131564" i="5" s="1"/>
  <c r="I131564" i="5" a="1"/>
  <c r="I131564" i="5" s="1"/>
  <c r="J131564" i="5" a="1"/>
  <c r="J131564" i="5" s="1"/>
  <c r="K131564" i="5" a="1"/>
  <c r="K131564" i="5" s="1"/>
  <c r="L131564" i="5" a="1"/>
  <c r="L131564" i="5" s="1"/>
  <c r="M131564" i="5" a="1"/>
  <c r="M131564" i="5" s="1"/>
  <c r="H131565" i="5" a="1"/>
  <c r="H131565" i="5" s="1"/>
  <c r="I131565" i="5" a="1"/>
  <c r="I131565" i="5" s="1"/>
  <c r="J131565" i="5" a="1"/>
  <c r="J131565" i="5" s="1"/>
  <c r="K131565" i="5" a="1"/>
  <c r="K131565" i="5" s="1"/>
  <c r="L131565" i="5" a="1"/>
  <c r="L131565" i="5" s="1"/>
  <c r="M131565" i="5" a="1"/>
  <c r="M131565" i="5" s="1"/>
  <c r="H131566" i="5" a="1"/>
  <c r="H131566" i="5" s="1"/>
  <c r="I131566" i="5" a="1"/>
  <c r="I131566" i="5" s="1"/>
  <c r="J131566" i="5" a="1"/>
  <c r="J131566" i="5" s="1"/>
  <c r="K131566" i="5" a="1"/>
  <c r="K131566" i="5" s="1"/>
  <c r="L131566" i="5" a="1"/>
  <c r="L131566" i="5" s="1"/>
  <c r="M131566" i="5" a="1"/>
  <c r="M131566" i="5" s="1"/>
  <c r="H131567" i="5" a="1"/>
  <c r="H131567" i="5" s="1"/>
  <c r="I131567" i="5" a="1"/>
  <c r="I131567" i="5" s="1"/>
  <c r="J131567" i="5" a="1"/>
  <c r="J131567" i="5" s="1"/>
  <c r="K131567" i="5" a="1"/>
  <c r="K131567" i="5" s="1"/>
  <c r="L131567" i="5" a="1"/>
  <c r="L131567" i="5" s="1"/>
  <c r="M131567" i="5" a="1"/>
  <c r="M131567" i="5" s="1"/>
  <c r="H131568" i="5" a="1"/>
  <c r="H131568" i="5" s="1"/>
  <c r="I131568" i="5" a="1"/>
  <c r="I131568" i="5" s="1"/>
  <c r="J131568" i="5" a="1"/>
  <c r="J131568" i="5" s="1"/>
  <c r="K131568" i="5" a="1"/>
  <c r="K131568" i="5" s="1"/>
  <c r="L131568" i="5" a="1"/>
  <c r="L131568" i="5" s="1"/>
  <c r="M131568" i="5" a="1"/>
  <c r="M131568" i="5" s="1"/>
  <c r="H131569" i="5" a="1"/>
  <c r="H131569" i="5" s="1"/>
  <c r="I131569" i="5" a="1"/>
  <c r="I131569" i="5" s="1"/>
  <c r="J131569" i="5" a="1"/>
  <c r="J131569" i="5" s="1"/>
  <c r="K131569" i="5" a="1"/>
  <c r="K131569" i="5" s="1"/>
  <c r="L131569" i="5" a="1"/>
  <c r="L131569" i="5" s="1"/>
  <c r="M131569" i="5" a="1"/>
  <c r="M131569" i="5" s="1"/>
  <c r="H131570" i="5" a="1"/>
  <c r="H131570" i="5" s="1"/>
  <c r="I131570" i="5" a="1"/>
  <c r="I131570" i="5" s="1"/>
  <c r="J131570" i="5" a="1"/>
  <c r="J131570" i="5" s="1"/>
  <c r="K131570" i="5" a="1"/>
  <c r="K131570" i="5" s="1"/>
  <c r="L131570" i="5" a="1"/>
  <c r="L131570" i="5" s="1"/>
  <c r="M131570" i="5" a="1"/>
  <c r="M131570" i="5"/>
  <c r="H131571" i="5" a="1"/>
  <c r="H131571" i="5" s="1"/>
  <c r="I131571" i="5" a="1"/>
  <c r="I131571" i="5" s="1"/>
  <c r="J131571" i="5" a="1"/>
  <c r="J131571" i="5" s="1"/>
  <c r="K131571" i="5" a="1"/>
  <c r="K131571" i="5" s="1"/>
  <c r="L131571" i="5" a="1"/>
  <c r="L131571" i="5" s="1"/>
  <c r="M131571" i="5" a="1"/>
  <c r="M131571" i="5" s="1"/>
  <c r="H131572" i="5" a="1"/>
  <c r="H131572" i="5" s="1"/>
  <c r="I131572" i="5" a="1"/>
  <c r="I131572" i="5" s="1"/>
  <c r="J131572" i="5" a="1"/>
  <c r="J131572" i="5" s="1"/>
  <c r="K131572" i="5" a="1"/>
  <c r="K131572" i="5" s="1"/>
  <c r="L131572" i="5" a="1"/>
  <c r="L131572" i="5" s="1"/>
  <c r="M131572" i="5" a="1"/>
  <c r="M131572" i="5" s="1"/>
  <c r="H131573" i="5" a="1"/>
  <c r="H131573" i="5" s="1"/>
  <c r="I131573" i="5" a="1"/>
  <c r="I131573" i="5" s="1"/>
  <c r="J131573" i="5" a="1"/>
  <c r="J131573" i="5" s="1"/>
  <c r="K131573" i="5" a="1"/>
  <c r="K131573" i="5" s="1"/>
  <c r="L131573" i="5" a="1"/>
  <c r="L131573" i="5" s="1"/>
  <c r="M131573" i="5" a="1"/>
  <c r="M131573" i="5" s="1"/>
  <c r="H131574" i="5" a="1"/>
  <c r="H131574" i="5" s="1"/>
  <c r="I131574" i="5" a="1"/>
  <c r="I131574" i="5" s="1"/>
  <c r="J131574" i="5" a="1"/>
  <c r="J131574" i="5" s="1"/>
  <c r="K131574" i="5" a="1"/>
  <c r="K131574" i="5" s="1"/>
  <c r="L131574" i="5" a="1"/>
  <c r="L131574" i="5" s="1"/>
  <c r="M131574" i="5" a="1"/>
  <c r="M131574" i="5" s="1"/>
  <c r="H131575" i="5" a="1"/>
  <c r="H131575" i="5" s="1"/>
  <c r="I131575" i="5" a="1"/>
  <c r="I131575" i="5" s="1"/>
  <c r="J131575" i="5" a="1"/>
  <c r="J131575" i="5" s="1"/>
  <c r="K131575" i="5" a="1"/>
  <c r="K131575" i="5" s="1"/>
  <c r="L131575" i="5" a="1"/>
  <c r="L131575" i="5" s="1"/>
  <c r="M131575" i="5" a="1"/>
  <c r="M131575" i="5" s="1"/>
  <c r="H131576" i="5" a="1"/>
  <c r="H131576" i="5" s="1"/>
  <c r="I131576" i="5" a="1"/>
  <c r="I131576" i="5" s="1"/>
  <c r="J131576" i="5" a="1"/>
  <c r="J131576" i="5" s="1"/>
  <c r="K131576" i="5" a="1"/>
  <c r="K131576" i="5" s="1"/>
  <c r="L131576" i="5" a="1"/>
  <c r="L131576" i="5" s="1"/>
  <c r="M131576" i="5" a="1"/>
  <c r="M131576" i="5" s="1"/>
  <c r="H131577" i="5" a="1"/>
  <c r="H131577" i="5" s="1"/>
  <c r="I131577" i="5" a="1"/>
  <c r="I131577" i="5" s="1"/>
  <c r="J131577" i="5" a="1"/>
  <c r="J131577" i="5" s="1"/>
  <c r="K131577" i="5" a="1"/>
  <c r="K131577" i="5" s="1"/>
  <c r="L131577" i="5" a="1"/>
  <c r="L131577" i="5" s="1"/>
  <c r="M131577" i="5" a="1"/>
  <c r="M131577" i="5" s="1"/>
  <c r="H131578" i="5" a="1"/>
  <c r="H131578" i="5" s="1"/>
  <c r="I131578" i="5" a="1"/>
  <c r="I131578" i="5" s="1"/>
  <c r="J131578" i="5" a="1"/>
  <c r="J131578" i="5" s="1"/>
  <c r="K131578" i="5" a="1"/>
  <c r="K131578" i="5" s="1"/>
  <c r="L131578" i="5" a="1"/>
  <c r="L131578" i="5" s="1"/>
  <c r="M131578" i="5" a="1"/>
  <c r="M131578" i="5" s="1"/>
  <c r="H131579" i="5" a="1"/>
  <c r="H131579" i="5" s="1"/>
  <c r="I131579" i="5" a="1"/>
  <c r="I131579" i="5" s="1"/>
  <c r="J131579" i="5" a="1"/>
  <c r="J131579" i="5" s="1"/>
  <c r="K131579" i="5" a="1"/>
  <c r="K131579" i="5" s="1"/>
  <c r="L131579" i="5" a="1"/>
  <c r="L131579" i="5"/>
  <c r="M131579" i="5" a="1"/>
  <c r="M131579" i="5" s="1"/>
  <c r="H131580" i="5" a="1"/>
  <c r="H131580" i="5" s="1"/>
  <c r="I131580" i="5" a="1"/>
  <c r="I131580" i="5" s="1"/>
  <c r="J131580" i="5" a="1"/>
  <c r="J131580" i="5" s="1"/>
  <c r="K131580" i="5" a="1"/>
  <c r="K131580" i="5" s="1"/>
  <c r="L131580" i="5" a="1"/>
  <c r="L131580" i="5" s="1"/>
  <c r="M131580" i="5" a="1"/>
  <c r="M131580" i="5" s="1"/>
  <c r="H131581" i="5" a="1"/>
  <c r="H131581" i="5"/>
  <c r="I131581" i="5" a="1"/>
  <c r="I131581" i="5" s="1"/>
  <c r="J131581" i="5" a="1"/>
  <c r="J131581" i="5" s="1"/>
  <c r="K131581" i="5" a="1"/>
  <c r="K131581" i="5" s="1"/>
  <c r="L131581" i="5" a="1"/>
  <c r="L131581" i="5"/>
  <c r="M131581" i="5" a="1"/>
  <c r="M131581" i="5" s="1"/>
  <c r="H131582" i="5" a="1"/>
  <c r="H131582" i="5" s="1"/>
  <c r="I131582" i="5" a="1"/>
  <c r="I131582" i="5" s="1"/>
  <c r="J131582" i="5" a="1"/>
  <c r="J131582" i="5" s="1"/>
  <c r="K131582" i="5" a="1"/>
  <c r="K131582" i="5" s="1"/>
  <c r="L131582" i="5" a="1"/>
  <c r="L131582" i="5" s="1"/>
  <c r="M131582" i="5" a="1"/>
  <c r="M131582" i="5" s="1"/>
  <c r="H131583" i="5" a="1"/>
  <c r="H131583" i="5" s="1"/>
  <c r="I131583" i="5" a="1"/>
  <c r="I131583" i="5" s="1"/>
  <c r="J131583" i="5" a="1"/>
  <c r="J131583" i="5" s="1"/>
  <c r="K131583" i="5" a="1"/>
  <c r="K131583" i="5" s="1"/>
  <c r="L131583" i="5" a="1"/>
  <c r="L131583" i="5" s="1"/>
  <c r="M131583" i="5" a="1"/>
  <c r="M131583" i="5" s="1"/>
  <c r="H131584" i="5" a="1"/>
  <c r="H131584" i="5" s="1"/>
  <c r="I131584" i="5" a="1"/>
  <c r="I131584" i="5" s="1"/>
  <c r="J131584" i="5" a="1"/>
  <c r="J131584" i="5" s="1"/>
  <c r="K131584" i="5" a="1"/>
  <c r="K131584" i="5" s="1"/>
  <c r="L131584" i="5" a="1"/>
  <c r="L131584" i="5" s="1"/>
  <c r="M131584" i="5" a="1"/>
  <c r="M131584" i="5" s="1"/>
  <c r="H131585" i="5" a="1"/>
  <c r="H131585" i="5" s="1"/>
  <c r="I131585" i="5" a="1"/>
  <c r="I131585" i="5" s="1"/>
  <c r="J131585" i="5" a="1"/>
  <c r="J131585" i="5" s="1"/>
  <c r="K131585" i="5" a="1"/>
  <c r="K131585" i="5" s="1"/>
  <c r="L131585" i="5" a="1"/>
  <c r="L131585" i="5" s="1"/>
  <c r="M131585" i="5" a="1"/>
  <c r="M131585" i="5" s="1"/>
  <c r="H131586" i="5" a="1"/>
  <c r="H131586" i="5" s="1"/>
  <c r="I131586" i="5" a="1"/>
  <c r="I131586" i="5" s="1"/>
  <c r="J131586" i="5" a="1"/>
  <c r="J131586" i="5" s="1"/>
  <c r="K131586" i="5" a="1"/>
  <c r="K131586" i="5" s="1"/>
  <c r="L131586" i="5" a="1"/>
  <c r="L131586" i="5" s="1"/>
  <c r="M131586" i="5" a="1"/>
  <c r="M131586" i="5" s="1"/>
  <c r="H131587" i="5" a="1"/>
  <c r="H131587" i="5"/>
  <c r="I131587" i="5" a="1"/>
  <c r="I131587" i="5" s="1"/>
  <c r="J131587" i="5" a="1"/>
  <c r="J131587" i="5" s="1"/>
  <c r="K131587" i="5" a="1"/>
  <c r="K131587" i="5" s="1"/>
  <c r="L131587" i="5" a="1"/>
  <c r="L131587" i="5" s="1"/>
  <c r="M131587" i="5" a="1"/>
  <c r="M131587" i="5" s="1"/>
  <c r="H131588" i="5" a="1"/>
  <c r="H131588" i="5" s="1"/>
  <c r="I131588" i="5" a="1"/>
  <c r="I131588" i="5" s="1"/>
  <c r="J131588" i="5" a="1"/>
  <c r="J131588" i="5" s="1"/>
  <c r="K131588" i="5" a="1"/>
  <c r="K131588" i="5" s="1"/>
  <c r="L131588" i="5" a="1"/>
  <c r="L131588" i="5" s="1"/>
  <c r="M131588" i="5" a="1"/>
  <c r="M131588" i="5" s="1"/>
  <c r="H131589" i="5" a="1"/>
  <c r="H131589" i="5" s="1"/>
  <c r="I131589" i="5" a="1"/>
  <c r="I131589" i="5" s="1"/>
  <c r="J131589" i="5" a="1"/>
  <c r="J131589" i="5" s="1"/>
  <c r="K131589" i="5" a="1"/>
  <c r="K131589" i="5" s="1"/>
  <c r="L131589" i="5" a="1"/>
  <c r="L131589" i="5" s="1"/>
  <c r="M131589" i="5" a="1"/>
  <c r="M131589" i="5" s="1"/>
  <c r="H131590" i="5" a="1"/>
  <c r="H131590" i="5" s="1"/>
  <c r="I131590" i="5" a="1"/>
  <c r="I131590" i="5" s="1"/>
  <c r="J131590" i="5" a="1"/>
  <c r="J131590" i="5" s="1"/>
  <c r="K131590" i="5" a="1"/>
  <c r="K131590" i="5" s="1"/>
  <c r="L131590" i="5" a="1"/>
  <c r="L131590" i="5" s="1"/>
  <c r="M131590" i="5" a="1"/>
  <c r="M131590" i="5" s="1"/>
  <c r="H131591" i="5" a="1"/>
  <c r="H131591" i="5" s="1"/>
  <c r="I131591" i="5" a="1"/>
  <c r="I131591" i="5" s="1"/>
  <c r="J131591" i="5" a="1"/>
  <c r="J131591" i="5" s="1"/>
  <c r="K131591" i="5" a="1"/>
  <c r="K131591" i="5" s="1"/>
  <c r="L131591" i="5" a="1"/>
  <c r="L131591" i="5" s="1"/>
  <c r="M131591" i="5" a="1"/>
  <c r="M131591" i="5" s="1"/>
  <c r="H131592" i="5" a="1"/>
  <c r="H131592" i="5" s="1"/>
  <c r="I131592" i="5" a="1"/>
  <c r="I131592" i="5" s="1"/>
  <c r="J131592" i="5" a="1"/>
  <c r="J131592" i="5" s="1"/>
  <c r="K131592" i="5" a="1"/>
  <c r="K131592" i="5" s="1"/>
  <c r="L131592" i="5" a="1"/>
  <c r="L131592" i="5" s="1"/>
  <c r="M131592" i="5" a="1"/>
  <c r="M131592" i="5" s="1"/>
  <c r="H131593" i="5" a="1"/>
  <c r="H131593" i="5" s="1"/>
  <c r="I131593" i="5" a="1"/>
  <c r="I131593" i="5" s="1"/>
  <c r="J131593" i="5" a="1"/>
  <c r="J131593" i="5" s="1"/>
  <c r="K131593" i="5" a="1"/>
  <c r="K131593" i="5"/>
  <c r="L131593" i="5" a="1"/>
  <c r="L131593" i="5" s="1"/>
  <c r="M131593" i="5" a="1"/>
  <c r="M131593" i="5" s="1"/>
  <c r="H131594" i="5" a="1"/>
  <c r="H131594" i="5" s="1"/>
  <c r="I131594" i="5" a="1"/>
  <c r="I131594" i="5" s="1"/>
  <c r="J131594" i="5" a="1"/>
  <c r="J131594" i="5" s="1"/>
  <c r="K131594" i="5" a="1"/>
  <c r="K131594" i="5" s="1"/>
  <c r="L131594" i="5" a="1"/>
  <c r="L131594" i="5" s="1"/>
  <c r="M131594" i="5" a="1"/>
  <c r="M131594" i="5" s="1"/>
  <c r="H131595" i="5" a="1"/>
  <c r="H131595" i="5" s="1"/>
  <c r="I131595" i="5" a="1"/>
  <c r="I131595" i="5" s="1"/>
  <c r="J131595" i="5" a="1"/>
  <c r="J131595" i="5" s="1"/>
  <c r="K131595" i="5" a="1"/>
  <c r="K131595" i="5" s="1"/>
  <c r="L131595" i="5" a="1"/>
  <c r="L131595" i="5" s="1"/>
  <c r="M131595" i="5" a="1"/>
  <c r="M131595" i="5" s="1"/>
  <c r="H131596" i="5" a="1"/>
  <c r="H131596" i="5" s="1"/>
  <c r="I131596" i="5" a="1"/>
  <c r="I131596" i="5" s="1"/>
  <c r="J131596" i="5" a="1"/>
  <c r="J131596" i="5"/>
  <c r="K131596" i="5" a="1"/>
  <c r="K131596" i="5"/>
  <c r="L131596" i="5" a="1"/>
  <c r="L131596" i="5" s="1"/>
  <c r="M131596" i="5" a="1"/>
  <c r="M131596" i="5" s="1"/>
  <c r="H131597" i="5" a="1"/>
  <c r="H131597" i="5" s="1"/>
  <c r="I131597" i="5" a="1"/>
  <c r="I131597" i="5" s="1"/>
  <c r="J131597" i="5" a="1"/>
  <c r="J131597" i="5" s="1"/>
  <c r="K131597" i="5" a="1"/>
  <c r="K131597" i="5" s="1"/>
  <c r="L131597" i="5" a="1"/>
  <c r="L131597" i="5" s="1"/>
  <c r="M131597" i="5" a="1"/>
  <c r="M131597" i="5" s="1"/>
  <c r="H131598" i="5" a="1"/>
  <c r="H131598" i="5" s="1"/>
  <c r="I131598" i="5" a="1"/>
  <c r="I131598" i="5" s="1"/>
  <c r="J131598" i="5" a="1"/>
  <c r="J131598" i="5" s="1"/>
  <c r="K131598" i="5" a="1"/>
  <c r="K131598" i="5" s="1"/>
  <c r="L131598" i="5" a="1"/>
  <c r="L131598" i="5" s="1"/>
  <c r="M131598" i="5" a="1"/>
  <c r="M131598" i="5" s="1"/>
  <c r="H131599" i="5" a="1"/>
  <c r="H131599" i="5" s="1"/>
  <c r="I131599" i="5" a="1"/>
  <c r="I131599" i="5" s="1"/>
  <c r="J131599" i="5" a="1"/>
  <c r="J131599" i="5" s="1"/>
  <c r="K131599" i="5" a="1"/>
  <c r="K131599" i="5" s="1"/>
  <c r="L131599" i="5" a="1"/>
  <c r="L131599" i="5" s="1"/>
  <c r="M131599" i="5" a="1"/>
  <c r="M131599" i="5" s="1"/>
  <c r="H131600" i="5" a="1"/>
  <c r="H131600" i="5" s="1"/>
  <c r="I131600" i="5" a="1"/>
  <c r="I131600" i="5" s="1"/>
  <c r="J131600" i="5" a="1"/>
  <c r="J131600" i="5" s="1"/>
  <c r="K131600" i="5" a="1"/>
  <c r="K131600" i="5" s="1"/>
  <c r="L131600" i="5" a="1"/>
  <c r="L131600" i="5" s="1"/>
  <c r="M131600" i="5" a="1"/>
  <c r="M131600" i="5" s="1"/>
  <c r="H131601" i="5" a="1"/>
  <c r="H131601" i="5"/>
  <c r="I131601" i="5" a="1"/>
  <c r="I131601" i="5" s="1"/>
  <c r="J131601" i="5" a="1"/>
  <c r="J131601" i="5" s="1"/>
  <c r="K131601" i="5" a="1"/>
  <c r="K131601" i="5" s="1"/>
  <c r="L131601" i="5" a="1"/>
  <c r="L131601" i="5" s="1"/>
  <c r="M131601" i="5" a="1"/>
  <c r="M131601" i="5" s="1"/>
  <c r="H131602" i="5" a="1"/>
  <c r="H131602" i="5" s="1"/>
  <c r="I131602" i="5" a="1"/>
  <c r="I131602" i="5" s="1"/>
  <c r="J131602" i="5" a="1"/>
  <c r="J131602" i="5" s="1"/>
  <c r="K131602" i="5" a="1"/>
  <c r="K131602" i="5" s="1"/>
  <c r="L131602" i="5" a="1"/>
  <c r="L131602" i="5" s="1"/>
  <c r="M131602" i="5" a="1"/>
  <c r="M131602" i="5" s="1"/>
  <c r="H131603" i="5" a="1"/>
  <c r="H131603" i="5" s="1"/>
  <c r="I131603" i="5" a="1"/>
  <c r="I131603" i="5" s="1"/>
  <c r="J131603" i="5" a="1"/>
  <c r="J131603" i="5" s="1"/>
  <c r="K131603" i="5" a="1"/>
  <c r="K131603" i="5" s="1"/>
  <c r="L131603" i="5" a="1"/>
  <c r="L131603" i="5" s="1"/>
  <c r="M131603" i="5" a="1"/>
  <c r="M131603" i="5" s="1"/>
  <c r="H131604" i="5" a="1"/>
  <c r="H131604" i="5" s="1"/>
  <c r="I131604" i="5" a="1"/>
  <c r="I131604" i="5" s="1"/>
  <c r="J131604" i="5" a="1"/>
  <c r="J131604" i="5" s="1"/>
  <c r="K131604" i="5" a="1"/>
  <c r="K131604" i="5" s="1"/>
  <c r="L131604" i="5" a="1"/>
  <c r="L131604" i="5" s="1"/>
  <c r="M131604" i="5" a="1"/>
  <c r="M131604" i="5" s="1"/>
  <c r="H131605" i="5" a="1"/>
  <c r="H131605" i="5" s="1"/>
  <c r="I131605" i="5" a="1"/>
  <c r="I131605" i="5" s="1"/>
  <c r="J131605" i="5" a="1"/>
  <c r="J131605" i="5" s="1"/>
  <c r="K131605" i="5" a="1"/>
  <c r="K131605" i="5" s="1"/>
  <c r="L131605" i="5" a="1"/>
  <c r="L131605" i="5" s="1"/>
  <c r="M131605" i="5" a="1"/>
  <c r="M131605" i="5" s="1"/>
  <c r="H131606" i="5" a="1"/>
  <c r="H131606" i="5" s="1"/>
  <c r="I131606" i="5" a="1"/>
  <c r="I131606" i="5" s="1"/>
  <c r="J131606" i="5" a="1"/>
  <c r="J131606" i="5" s="1"/>
  <c r="K131606" i="5" a="1"/>
  <c r="K131606" i="5" s="1"/>
  <c r="L131606" i="5" a="1"/>
  <c r="L131606" i="5" s="1"/>
  <c r="M131606" i="5" a="1"/>
  <c r="M131606" i="5" s="1"/>
  <c r="H131607" i="5" a="1"/>
  <c r="H131607" i="5" s="1"/>
  <c r="I131607" i="5" a="1"/>
  <c r="I131607" i="5" s="1"/>
  <c r="J131607" i="5" a="1"/>
  <c r="J131607" i="5" s="1"/>
  <c r="K131607" i="5" a="1"/>
  <c r="K131607" i="5" s="1"/>
  <c r="L131607" i="5" a="1"/>
  <c r="L131607" i="5" s="1"/>
  <c r="M131607" i="5" a="1"/>
  <c r="M131607" i="5" s="1"/>
  <c r="H131608" i="5" a="1"/>
  <c r="H131608" i="5" s="1"/>
  <c r="I131608" i="5" a="1"/>
  <c r="I131608" i="5"/>
  <c r="J131608" i="5" a="1"/>
  <c r="J131608" i="5" s="1"/>
  <c r="K131608" i="5" a="1"/>
  <c r="K131608" i="5"/>
  <c r="L131608" i="5" a="1"/>
  <c r="L131608" i="5" s="1"/>
  <c r="M131608" i="5" a="1"/>
  <c r="M131608" i="5" s="1"/>
  <c r="H131609" i="5" a="1"/>
  <c r="H131609" i="5" s="1"/>
  <c r="I131609" i="5" a="1"/>
  <c r="I131609" i="5" s="1"/>
  <c r="J131609" i="5" a="1"/>
  <c r="J131609" i="5" s="1"/>
  <c r="K131609" i="5" a="1"/>
  <c r="K131609" i="5" s="1"/>
  <c r="L131609" i="5" a="1"/>
  <c r="L131609" i="5" s="1"/>
  <c r="M131609" i="5" a="1"/>
  <c r="M131609" i="5" s="1"/>
  <c r="H131610" i="5" a="1"/>
  <c r="H131610" i="5" s="1"/>
  <c r="I131610" i="5" a="1"/>
  <c r="I131610" i="5" s="1"/>
  <c r="J131610" i="5" a="1"/>
  <c r="J131610" i="5" s="1"/>
  <c r="K131610" i="5" a="1"/>
  <c r="K131610" i="5" s="1"/>
  <c r="L131610" i="5" a="1"/>
  <c r="L131610" i="5" s="1"/>
  <c r="M131610" i="5" a="1"/>
  <c r="M131610" i="5" s="1"/>
  <c r="H131611" i="5" a="1"/>
  <c r="H131611" i="5" s="1"/>
  <c r="I131611" i="5" a="1"/>
  <c r="I131611" i="5" s="1"/>
  <c r="J131611" i="5" a="1"/>
  <c r="J131611" i="5" s="1"/>
  <c r="K131611" i="5" a="1"/>
  <c r="K131611" i="5" s="1"/>
  <c r="L131611" i="5" a="1"/>
  <c r="L131611" i="5" s="1"/>
  <c r="M131611" i="5" a="1"/>
  <c r="M131611" i="5" s="1"/>
  <c r="H131612" i="5" a="1"/>
  <c r="H131612" i="5" s="1"/>
  <c r="I131612" i="5" a="1"/>
  <c r="I131612" i="5" s="1"/>
  <c r="J131612" i="5" a="1"/>
  <c r="J131612" i="5" s="1"/>
  <c r="K131612" i="5" a="1"/>
  <c r="K131612" i="5" s="1"/>
  <c r="L131612" i="5" a="1"/>
  <c r="L131612" i="5" s="1"/>
  <c r="M131612" i="5" a="1"/>
  <c r="M131612" i="5" s="1"/>
  <c r="H131613" i="5" a="1"/>
  <c r="H131613" i="5" s="1"/>
  <c r="I131613" i="5" a="1"/>
  <c r="I131613" i="5" s="1"/>
  <c r="J131613" i="5" a="1"/>
  <c r="J131613" i="5" s="1"/>
  <c r="K131613" i="5" a="1"/>
  <c r="K131613" i="5" s="1"/>
  <c r="L131613" i="5" a="1"/>
  <c r="L131613" i="5" s="1"/>
  <c r="M131613" i="5" a="1"/>
  <c r="M131613" i="5" s="1"/>
  <c r="H131614" i="5" a="1"/>
  <c r="H131614" i="5" s="1"/>
  <c r="I131614" i="5" a="1"/>
  <c r="I131614" i="5" s="1"/>
  <c r="J131614" i="5" a="1"/>
  <c r="J131614" i="5" s="1"/>
  <c r="K131614" i="5" a="1"/>
  <c r="K131614" i="5" s="1"/>
  <c r="L131614" i="5" a="1"/>
  <c r="L131614" i="5" s="1"/>
  <c r="M131614" i="5" a="1"/>
  <c r="M131614" i="5" s="1"/>
  <c r="H131615" i="5" a="1"/>
  <c r="H131615" i="5" s="1"/>
  <c r="I131615" i="5" a="1"/>
  <c r="I131615" i="5" s="1"/>
  <c r="J131615" i="5" a="1"/>
  <c r="J131615" i="5" s="1"/>
  <c r="K131615" i="5" a="1"/>
  <c r="K131615" i="5" s="1"/>
  <c r="L131615" i="5" a="1"/>
  <c r="L131615" i="5" s="1"/>
  <c r="M131615" i="5" a="1"/>
  <c r="M131615" i="5" s="1"/>
  <c r="H131616" i="5" a="1"/>
  <c r="H131616" i="5" s="1"/>
  <c r="I131616" i="5" a="1"/>
  <c r="I131616" i="5" s="1"/>
  <c r="J131616" i="5" a="1"/>
  <c r="J131616" i="5" s="1"/>
  <c r="K131616" i="5" a="1"/>
  <c r="K131616" i="5" s="1"/>
  <c r="L131616" i="5" a="1"/>
  <c r="L131616" i="5" s="1"/>
  <c r="M131616" i="5" a="1"/>
  <c r="M131616" i="5" s="1"/>
  <c r="H131617" i="5" a="1"/>
  <c r="H131617" i="5" s="1"/>
  <c r="I131617" i="5" a="1"/>
  <c r="I131617" i="5" s="1"/>
  <c r="J131617" i="5" a="1"/>
  <c r="J131617" i="5" s="1"/>
  <c r="K131617" i="5" a="1"/>
  <c r="K131617" i="5" s="1"/>
  <c r="L131617" i="5" a="1"/>
  <c r="L131617" i="5" s="1"/>
  <c r="M131617" i="5" a="1"/>
  <c r="M131617" i="5" s="1"/>
  <c r="H131618" i="5" a="1"/>
  <c r="H131618" i="5" s="1"/>
  <c r="I131618" i="5" a="1"/>
  <c r="I131618" i="5" s="1"/>
  <c r="J131618" i="5" a="1"/>
  <c r="J131618" i="5" s="1"/>
  <c r="K131618" i="5" a="1"/>
  <c r="K131618" i="5" s="1"/>
  <c r="L131618" i="5" a="1"/>
  <c r="L131618" i="5" s="1"/>
  <c r="M131618" i="5" a="1"/>
  <c r="M131618" i="5" s="1"/>
  <c r="H131619" i="5" a="1"/>
  <c r="H131619" i="5" s="1"/>
  <c r="I131619" i="5" a="1"/>
  <c r="I131619" i="5" s="1"/>
  <c r="J131619" i="5" a="1"/>
  <c r="J131619" i="5" s="1"/>
  <c r="K131619" i="5" a="1"/>
  <c r="K131619" i="5" s="1"/>
  <c r="L131619" i="5" a="1"/>
  <c r="L131619" i="5" s="1"/>
  <c r="M131619" i="5" a="1"/>
  <c r="M131619" i="5" s="1"/>
  <c r="H131620" i="5" a="1"/>
  <c r="H131620" i="5" s="1"/>
  <c r="I131620" i="5" a="1"/>
  <c r="I131620" i="5" s="1"/>
  <c r="J131620" i="5" a="1"/>
  <c r="J131620" i="5" s="1"/>
  <c r="K131620" i="5" a="1"/>
  <c r="K131620" i="5"/>
  <c r="L131620" i="5" a="1"/>
  <c r="L131620" i="5" s="1"/>
  <c r="M131620" i="5" a="1"/>
  <c r="M131620" i="5" s="1"/>
  <c r="H131621" i="5" a="1"/>
  <c r="H131621" i="5" s="1"/>
  <c r="I131621" i="5" a="1"/>
  <c r="I131621" i="5" s="1"/>
  <c r="J131621" i="5" a="1"/>
  <c r="J131621" i="5" s="1"/>
  <c r="K131621" i="5" a="1"/>
  <c r="K131621" i="5"/>
  <c r="L131621" i="5" a="1"/>
  <c r="L131621" i="5" s="1"/>
  <c r="M131621" i="5" a="1"/>
  <c r="M131621" i="5"/>
  <c r="H131622" i="5" a="1"/>
  <c r="H131622" i="5" s="1"/>
  <c r="I131622" i="5" a="1"/>
  <c r="I131622" i="5" s="1"/>
  <c r="J131622" i="5" a="1"/>
  <c r="J131622" i="5" s="1"/>
  <c r="K131622" i="5" a="1"/>
  <c r="K131622" i="5" s="1"/>
  <c r="L131622" i="5" a="1"/>
  <c r="L131622" i="5" s="1"/>
  <c r="M131622" i="5" a="1"/>
  <c r="M131622" i="5"/>
  <c r="H131623" i="5" a="1"/>
  <c r="H131623" i="5" s="1"/>
  <c r="I131623" i="5" a="1"/>
  <c r="I131623" i="5" s="1"/>
  <c r="J131623" i="5" a="1"/>
  <c r="J131623" i="5" s="1"/>
  <c r="K131623" i="5" a="1"/>
  <c r="K131623" i="5" s="1"/>
  <c r="L131623" i="5" a="1"/>
  <c r="L131623" i="5" s="1"/>
  <c r="M131623" i="5" a="1"/>
  <c r="M131623" i="5"/>
  <c r="H131624" i="5" a="1"/>
  <c r="H131624" i="5" s="1"/>
  <c r="I131624" i="5" a="1"/>
  <c r="I131624" i="5" s="1"/>
  <c r="J131624" i="5" a="1"/>
  <c r="J131624" i="5" s="1"/>
  <c r="K131624" i="5" a="1"/>
  <c r="K131624" i="5" s="1"/>
  <c r="L131624" i="5" a="1"/>
  <c r="L131624" i="5" s="1"/>
  <c r="M131624" i="5" a="1"/>
  <c r="M131624" i="5" s="1"/>
  <c r="H131625" i="5" a="1"/>
  <c r="H131625" i="5" s="1"/>
  <c r="I131625" i="5" a="1"/>
  <c r="I131625" i="5" s="1"/>
  <c r="J131625" i="5" a="1"/>
  <c r="J131625" i="5" s="1"/>
  <c r="K131625" i="5" a="1"/>
  <c r="K131625" i="5" s="1"/>
  <c r="L131625" i="5" a="1"/>
  <c r="L131625" i="5" s="1"/>
  <c r="M131625" i="5" a="1"/>
  <c r="M131625" i="5" s="1"/>
  <c r="H131626" i="5" a="1"/>
  <c r="H131626" i="5" s="1"/>
  <c r="I131626" i="5" a="1"/>
  <c r="I131626" i="5" s="1"/>
  <c r="J131626" i="5" a="1"/>
  <c r="J131626" i="5" s="1"/>
  <c r="K131626" i="5" a="1"/>
  <c r="K131626" i="5" s="1"/>
  <c r="L131626" i="5" a="1"/>
  <c r="L131626" i="5" s="1"/>
  <c r="M131626" i="5" a="1"/>
  <c r="M131626" i="5" s="1"/>
  <c r="H131627" i="5" a="1"/>
  <c r="H131627" i="5" s="1"/>
  <c r="I131627" i="5" a="1"/>
  <c r="I131627" i="5" s="1"/>
  <c r="J131627" i="5" a="1"/>
  <c r="J131627" i="5" s="1"/>
  <c r="K131627" i="5" a="1"/>
  <c r="K131627" i="5"/>
  <c r="L131627" i="5" a="1"/>
  <c r="L131627" i="5"/>
  <c r="M131627" i="5" a="1"/>
  <c r="M131627" i="5"/>
  <c r="H131628" i="5" a="1"/>
  <c r="H131628" i="5"/>
  <c r="I131628" i="5" a="1"/>
  <c r="I131628" i="5"/>
  <c r="J131628" i="5" a="1"/>
  <c r="J131628" i="5"/>
  <c r="K131628" i="5" a="1"/>
  <c r="K131628" i="5"/>
  <c r="L131628" i="5" a="1"/>
  <c r="L131628" i="5"/>
  <c r="M131628" i="5" a="1"/>
  <c r="M131628" i="5"/>
  <c r="H131629" i="5" a="1"/>
  <c r="H131629" i="5"/>
  <c r="I131629" i="5" a="1"/>
  <c r="I131629" i="5"/>
  <c r="J131629" i="5" a="1"/>
  <c r="J131629" i="5"/>
  <c r="K131629" i="5" a="1"/>
  <c r="K131629" i="5"/>
  <c r="L131629" i="5" a="1"/>
  <c r="L131629" i="5"/>
  <c r="M131629" i="5" a="1"/>
  <c r="M131629" i="5"/>
  <c r="H131630" i="5" a="1"/>
  <c r="H131630" i="5"/>
  <c r="I131630" i="5" a="1"/>
  <c r="I131630" i="5"/>
  <c r="J131630" i="5" a="1"/>
  <c r="J131630" i="5"/>
  <c r="K131630" i="5" a="1"/>
  <c r="K131630" i="5"/>
  <c r="L131630" i="5" a="1"/>
  <c r="L131630" i="5"/>
  <c r="M131630" i="5" a="1"/>
  <c r="M131630" i="5"/>
  <c r="H131631" i="5" a="1"/>
  <c r="H131631" i="5"/>
  <c r="I131631" i="5" a="1"/>
  <c r="I131631" i="5"/>
  <c r="J131631" i="5" a="1"/>
  <c r="J131631" i="5"/>
  <c r="K131631" i="5" a="1"/>
  <c r="K131631" i="5"/>
  <c r="L131631" i="5" a="1"/>
  <c r="L131631" i="5" s="1"/>
  <c r="M131631" i="5" a="1"/>
  <c r="M131631" i="5" s="1"/>
  <c r="H131632" i="5" a="1"/>
  <c r="H131632" i="5" s="1"/>
  <c r="I131632" i="5" a="1"/>
  <c r="I131632" i="5" s="1"/>
  <c r="J131632" i="5" a="1"/>
  <c r="J131632" i="5" s="1"/>
  <c r="K131632" i="5" a="1"/>
  <c r="K131632" i="5" s="1"/>
  <c r="L131632" i="5" a="1"/>
  <c r="L131632" i="5" s="1"/>
  <c r="M131632" i="5" a="1"/>
  <c r="M131632" i="5" s="1"/>
  <c r="H131633" i="5" a="1"/>
  <c r="H131633" i="5" s="1"/>
  <c r="I131633" i="5" a="1"/>
  <c r="I131633" i="5" s="1"/>
  <c r="J131633" i="5" a="1"/>
  <c r="J131633" i="5" s="1"/>
  <c r="K131633" i="5" a="1"/>
  <c r="K131633" i="5" s="1"/>
  <c r="L131633" i="5" a="1"/>
  <c r="L131633" i="5" s="1"/>
  <c r="M131633" i="5" a="1"/>
  <c r="M131633" i="5" s="1"/>
  <c r="H131634" i="5" a="1"/>
  <c r="H131634" i="5" s="1"/>
  <c r="I131634" i="5" a="1"/>
  <c r="I131634" i="5" s="1"/>
  <c r="J131634" i="5" a="1"/>
  <c r="J131634" i="5" s="1"/>
  <c r="K131634" i="5" a="1"/>
  <c r="K131634" i="5" s="1"/>
  <c r="L131634" i="5" a="1"/>
  <c r="L131634" i="5" s="1"/>
  <c r="M131634" i="5" a="1"/>
  <c r="M131634" i="5" s="1"/>
  <c r="H131635" i="5" a="1"/>
  <c r="H131635" i="5" s="1"/>
  <c r="I131635" i="5" a="1"/>
  <c r="I131635" i="5" s="1"/>
  <c r="J131635" i="5" a="1"/>
  <c r="J131635" i="5" s="1"/>
  <c r="K131635" i="5" a="1"/>
  <c r="K131635" i="5" s="1"/>
  <c r="L131635" i="5" a="1"/>
  <c r="L131635" i="5" s="1"/>
  <c r="M131635" i="5" a="1"/>
  <c r="M131635" i="5" s="1"/>
  <c r="H131636" i="5" a="1"/>
  <c r="H131636" i="5" s="1"/>
  <c r="I131636" i="5" a="1"/>
  <c r="I131636" i="5" s="1"/>
  <c r="J131636" i="5" a="1"/>
  <c r="J131636" i="5" s="1"/>
  <c r="K131636" i="5" a="1"/>
  <c r="K131636" i="5" s="1"/>
  <c r="L131636" i="5" a="1"/>
  <c r="L131636" i="5" s="1"/>
  <c r="M131636" i="5" a="1"/>
  <c r="M131636" i="5" s="1"/>
  <c r="H131637" i="5" a="1"/>
  <c r="H131637" i="5" s="1"/>
  <c r="I131637" i="5" a="1"/>
  <c r="I131637" i="5" s="1"/>
  <c r="J131637" i="5" a="1"/>
  <c r="J131637" i="5" s="1"/>
  <c r="K131637" i="5" a="1"/>
  <c r="K131637" i="5" s="1"/>
  <c r="L131637" i="5" a="1"/>
  <c r="L131637" i="5" s="1"/>
  <c r="M131637" i="5" a="1"/>
  <c r="M131637" i="5" s="1"/>
  <c r="H131638" i="5" a="1"/>
  <c r="H131638" i="5" s="1"/>
  <c r="I131638" i="5" a="1"/>
  <c r="I131638" i="5" s="1"/>
  <c r="J131638" i="5" a="1"/>
  <c r="J131638" i="5" s="1"/>
  <c r="K131638" i="5" a="1"/>
  <c r="K131638" i="5" s="1"/>
  <c r="L131638" i="5" a="1"/>
  <c r="L131638" i="5" s="1"/>
  <c r="M131638" i="5" a="1"/>
  <c r="M131638" i="5" s="1"/>
  <c r="H131639" i="5" a="1"/>
  <c r="H131639" i="5" s="1"/>
  <c r="I131639" i="5" a="1"/>
  <c r="I131639" i="5" s="1"/>
  <c r="J131639" i="5" a="1"/>
  <c r="J131639" i="5" s="1"/>
  <c r="K131639" i="5" a="1"/>
  <c r="K131639" i="5" s="1"/>
  <c r="L131639" i="5" a="1"/>
  <c r="L131639" i="5" s="1"/>
  <c r="M131639" i="5" a="1"/>
  <c r="M131639" i="5" s="1"/>
  <c r="H131640" i="5" a="1"/>
  <c r="H131640" i="5" s="1"/>
  <c r="I131640" i="5" a="1"/>
  <c r="I131640" i="5" s="1"/>
  <c r="J131640" i="5" a="1"/>
  <c r="J131640" i="5" s="1"/>
  <c r="K131640" i="5" a="1"/>
  <c r="K131640" i="5" s="1"/>
  <c r="L131640" i="5" a="1"/>
  <c r="L131640" i="5" s="1"/>
  <c r="M131640" i="5" a="1"/>
  <c r="M131640" i="5" s="1"/>
  <c r="H131641" i="5" a="1"/>
  <c r="H131641" i="5" s="1"/>
  <c r="I131641" i="5" a="1"/>
  <c r="I131641" i="5" s="1"/>
  <c r="J131641" i="5" a="1"/>
  <c r="J131641" i="5" s="1"/>
  <c r="K131641" i="5" a="1"/>
  <c r="K131641" i="5" s="1"/>
  <c r="L131641" i="5" a="1"/>
  <c r="L131641" i="5" s="1"/>
  <c r="M131641" i="5" a="1"/>
  <c r="M131641" i="5" s="1"/>
  <c r="H131642" i="5" a="1"/>
  <c r="H131642" i="5" s="1"/>
  <c r="I131642" i="5" a="1"/>
  <c r="I131642" i="5" s="1"/>
  <c r="J131642" i="5" a="1"/>
  <c r="J131642" i="5" s="1"/>
  <c r="K131642" i="5" a="1"/>
  <c r="K131642" i="5" s="1"/>
  <c r="L131642" i="5" a="1"/>
  <c r="L131642" i="5" s="1"/>
  <c r="M131642" i="5" a="1"/>
  <c r="M131642" i="5" s="1"/>
  <c r="H131643" i="5" a="1"/>
  <c r="H131643" i="5" s="1"/>
  <c r="I131643" i="5" a="1"/>
  <c r="I131643" i="5" s="1"/>
  <c r="J131643" i="5" a="1"/>
  <c r="J131643" i="5" s="1"/>
  <c r="K131643" i="5" a="1"/>
  <c r="K131643" i="5" s="1"/>
  <c r="L131643" i="5" a="1"/>
  <c r="L131643" i="5" s="1"/>
  <c r="M131643" i="5" a="1"/>
  <c r="M131643" i="5" s="1"/>
  <c r="H131644" i="5" a="1"/>
  <c r="H131644" i="5" s="1"/>
  <c r="I131644" i="5" a="1"/>
  <c r="I131644" i="5" s="1"/>
  <c r="J131644" i="5" a="1"/>
  <c r="J131644" i="5" s="1"/>
  <c r="K131644" i="5" a="1"/>
  <c r="K131644" i="5" s="1"/>
  <c r="L131644" i="5" a="1"/>
  <c r="L131644" i="5" s="1"/>
  <c r="M131644" i="5" a="1"/>
  <c r="M131644" i="5" s="1"/>
  <c r="H131645" i="5" a="1"/>
  <c r="H131645" i="5" s="1"/>
  <c r="I131645" i="5" a="1"/>
  <c r="I131645" i="5" s="1"/>
  <c r="J131645" i="5" a="1"/>
  <c r="J131645" i="5" s="1"/>
  <c r="K131645" i="5" a="1"/>
  <c r="K131645" i="5" s="1"/>
  <c r="L131645" i="5" a="1"/>
  <c r="L131645" i="5" s="1"/>
  <c r="M131645" i="5" a="1"/>
  <c r="M131645" i="5" s="1"/>
  <c r="H131646" i="5" a="1"/>
  <c r="H131646" i="5" s="1"/>
  <c r="I131646" i="5" a="1"/>
  <c r="I131646" i="5" s="1"/>
  <c r="J131646" i="5" a="1"/>
  <c r="J131646" i="5" s="1"/>
  <c r="K131646" i="5" a="1"/>
  <c r="K131646" i="5" s="1"/>
  <c r="L131646" i="5" a="1"/>
  <c r="L131646" i="5" s="1"/>
  <c r="M131646" i="5" a="1"/>
  <c r="M131646" i="5" s="1"/>
  <c r="H131647" i="5" a="1"/>
  <c r="H131647" i="5" s="1"/>
  <c r="I131647" i="5" a="1"/>
  <c r="I131647" i="5" s="1"/>
  <c r="J131647" i="5" a="1"/>
  <c r="J131647" i="5" s="1"/>
  <c r="K131647" i="5" a="1"/>
  <c r="K131647" i="5" s="1"/>
  <c r="L131647" i="5" a="1"/>
  <c r="L131647" i="5" s="1"/>
  <c r="M131647" i="5" a="1"/>
  <c r="M131647" i="5" s="1"/>
  <c r="H131648" i="5" a="1"/>
  <c r="H131648" i="5" s="1"/>
  <c r="I131648" i="5" a="1"/>
  <c r="I131648" i="5" s="1"/>
  <c r="J131648" i="5" a="1"/>
  <c r="J131648" i="5" s="1"/>
  <c r="K131648" i="5" a="1"/>
  <c r="K131648" i="5" s="1"/>
  <c r="L131648" i="5" a="1"/>
  <c r="L131648" i="5" s="1"/>
  <c r="M131648" i="5" a="1"/>
  <c r="M131648" i="5" s="1"/>
  <c r="H131649" i="5" a="1"/>
  <c r="H131649" i="5" s="1"/>
  <c r="I131649" i="5" a="1"/>
  <c r="I131649" i="5" s="1"/>
  <c r="J131649" i="5" a="1"/>
  <c r="J131649" i="5" s="1"/>
  <c r="K131649" i="5" a="1"/>
  <c r="K131649" i="5" s="1"/>
  <c r="L131649" i="5" a="1"/>
  <c r="L131649" i="5" s="1"/>
  <c r="M131649" i="5" a="1"/>
  <c r="M131649" i="5" s="1"/>
  <c r="H131650" i="5" a="1"/>
  <c r="H131650" i="5" s="1"/>
  <c r="I131650" i="5" a="1"/>
  <c r="I131650" i="5" s="1"/>
  <c r="J131650" i="5" a="1"/>
  <c r="J131650" i="5" s="1"/>
  <c r="K131650" i="5" a="1"/>
  <c r="K131650" i="5" s="1"/>
  <c r="L131650" i="5" a="1"/>
  <c r="L131650" i="5" s="1"/>
  <c r="M131650" i="5" a="1"/>
  <c r="M131650" i="5" s="1"/>
  <c r="H131651" i="5" a="1"/>
  <c r="H131651" i="5" s="1"/>
  <c r="I131651" i="5" a="1"/>
  <c r="I131651" i="5" s="1"/>
  <c r="J131651" i="5" a="1"/>
  <c r="J131651" i="5" s="1"/>
  <c r="K131651" i="5" a="1"/>
  <c r="K131651" i="5" s="1"/>
  <c r="L131651" i="5" a="1"/>
  <c r="L131651" i="5" s="1"/>
  <c r="M131651" i="5" a="1"/>
  <c r="M131651" i="5" s="1"/>
  <c r="H131652" i="5" a="1"/>
  <c r="H131652" i="5" s="1"/>
  <c r="I131652" i="5" a="1"/>
  <c r="I131652" i="5" s="1"/>
  <c r="J131652" i="5" a="1"/>
  <c r="J131652" i="5" s="1"/>
  <c r="K131652" i="5" a="1"/>
  <c r="K131652" i="5" s="1"/>
  <c r="L131652" i="5" a="1"/>
  <c r="L131652" i="5" s="1"/>
  <c r="M131652" i="5" a="1"/>
  <c r="M131652" i="5" s="1"/>
  <c r="H131653" i="5" a="1"/>
  <c r="H131653" i="5" s="1"/>
  <c r="I131653" i="5" a="1"/>
  <c r="I131653" i="5" s="1"/>
  <c r="J131653" i="5" a="1"/>
  <c r="J131653" i="5" s="1"/>
  <c r="K131653" i="5" a="1"/>
  <c r="K131653" i="5" s="1"/>
  <c r="L131653" i="5" a="1"/>
  <c r="L131653" i="5" s="1"/>
  <c r="M131653" i="5" a="1"/>
  <c r="M131653" i="5" s="1"/>
  <c r="H131654" i="5" a="1"/>
  <c r="H131654" i="5" s="1"/>
  <c r="I131654" i="5" a="1"/>
  <c r="I131654" i="5" s="1"/>
  <c r="J131654" i="5" a="1"/>
  <c r="J131654" i="5" s="1"/>
  <c r="K131654" i="5" a="1"/>
  <c r="K131654" i="5" s="1"/>
  <c r="L131654" i="5" a="1"/>
  <c r="L131654" i="5" s="1"/>
  <c r="M131654" i="5" a="1"/>
  <c r="M131654" i="5" s="1"/>
  <c r="H131655" i="5" a="1"/>
  <c r="H131655" i="5" s="1"/>
  <c r="I131655" i="5" a="1"/>
  <c r="I131655" i="5" s="1"/>
  <c r="J131655" i="5" a="1"/>
  <c r="J131655" i="5" s="1"/>
  <c r="K131655" i="5" a="1"/>
  <c r="K131655" i="5" s="1"/>
  <c r="L131655" i="5" a="1"/>
  <c r="L131655" i="5" s="1"/>
  <c r="M131655" i="5" a="1"/>
  <c r="M131655" i="5" s="1"/>
  <c r="H131656" i="5" a="1"/>
  <c r="H131656" i="5" s="1"/>
  <c r="I131656" i="5" a="1"/>
  <c r="I131656" i="5" s="1"/>
  <c r="J131656" i="5" a="1"/>
  <c r="J131656" i="5" s="1"/>
  <c r="K131656" i="5" a="1"/>
  <c r="K131656" i="5" s="1"/>
  <c r="L131656" i="5" a="1"/>
  <c r="L131656" i="5" s="1"/>
  <c r="M131656" i="5" a="1"/>
  <c r="M131656" i="5" s="1"/>
  <c r="H131657" i="5" a="1"/>
  <c r="H131657" i="5" s="1"/>
  <c r="I131657" i="5" a="1"/>
  <c r="I131657" i="5" s="1"/>
  <c r="J131657" i="5" a="1"/>
  <c r="J131657" i="5" s="1"/>
  <c r="K131657" i="5" a="1"/>
  <c r="K131657" i="5" s="1"/>
  <c r="L131657" i="5" a="1"/>
  <c r="L131657" i="5" s="1"/>
  <c r="M131657" i="5" a="1"/>
  <c r="M131657" i="5" s="1"/>
  <c r="H131658" i="5" a="1"/>
  <c r="H131658" i="5" s="1"/>
  <c r="I131658" i="5" a="1"/>
  <c r="I131658" i="5" s="1"/>
  <c r="J131658" i="5" a="1"/>
  <c r="J131658" i="5" s="1"/>
  <c r="K131658" i="5" a="1"/>
  <c r="K131658" i="5" s="1"/>
  <c r="L131658" i="5" a="1"/>
  <c r="L131658" i="5" s="1"/>
  <c r="M131658" i="5" a="1"/>
  <c r="M131658" i="5" s="1"/>
  <c r="H131659" i="5" a="1"/>
  <c r="H131659" i="5" s="1"/>
  <c r="I131659" i="5" a="1"/>
  <c r="I131659" i="5" s="1"/>
  <c r="J131659" i="5" a="1"/>
  <c r="J131659" i="5" s="1"/>
  <c r="K131659" i="5" a="1"/>
  <c r="K131659" i="5" s="1"/>
  <c r="L131659" i="5" a="1"/>
  <c r="L131659" i="5" s="1"/>
  <c r="M131659" i="5" a="1"/>
  <c r="M131659" i="5" s="1"/>
  <c r="H131660" i="5" a="1"/>
  <c r="H131660" i="5" s="1"/>
  <c r="I131660" i="5" a="1"/>
  <c r="I131660" i="5" s="1"/>
  <c r="J131660" i="5" a="1"/>
  <c r="J131660" i="5" s="1"/>
  <c r="K131660" i="5" a="1"/>
  <c r="K131660" i="5" s="1"/>
  <c r="L131660" i="5" a="1"/>
  <c r="L131660" i="5" s="1"/>
  <c r="M131660" i="5" a="1"/>
  <c r="M131660" i="5" s="1"/>
  <c r="H131661" i="5" a="1"/>
  <c r="H131661" i="5" s="1"/>
  <c r="I131661" i="5" a="1"/>
  <c r="I131661" i="5" s="1"/>
  <c r="J131661" i="5" a="1"/>
  <c r="J131661" i="5" s="1"/>
  <c r="K131661" i="5" a="1"/>
  <c r="K131661" i="5" s="1"/>
  <c r="L131661" i="5" a="1"/>
  <c r="L131661" i="5" s="1"/>
  <c r="M131661" i="5" a="1"/>
  <c r="M131661" i="5" s="1"/>
  <c r="H131662" i="5" a="1"/>
  <c r="H131662" i="5" s="1"/>
  <c r="I131662" i="5" a="1"/>
  <c r="I131662" i="5" s="1"/>
  <c r="J131662" i="5" a="1"/>
  <c r="J131662" i="5" s="1"/>
  <c r="K131662" i="5" a="1"/>
  <c r="K131662" i="5" s="1"/>
  <c r="L131662" i="5" a="1"/>
  <c r="L131662" i="5" s="1"/>
  <c r="M131662" i="5" a="1"/>
  <c r="M131662" i="5" s="1"/>
  <c r="H131663" i="5" a="1"/>
  <c r="H131663" i="5" s="1"/>
  <c r="I131663" i="5" a="1"/>
  <c r="I131663" i="5" s="1"/>
  <c r="J131663" i="5" a="1"/>
  <c r="J131663" i="5" s="1"/>
  <c r="K131663" i="5" a="1"/>
  <c r="K131663" i="5" s="1"/>
  <c r="L131663" i="5" a="1"/>
  <c r="L131663" i="5" s="1"/>
  <c r="M131663" i="5" a="1"/>
  <c r="M131663" i="5" s="1"/>
  <c r="H131664" i="5" a="1"/>
  <c r="H131664" i="5" s="1"/>
  <c r="I131664" i="5" a="1"/>
  <c r="I131664" i="5" s="1"/>
  <c r="J131664" i="5" a="1"/>
  <c r="J131664" i="5" s="1"/>
  <c r="K131664" i="5" a="1"/>
  <c r="K131664" i="5" s="1"/>
  <c r="L131664" i="5" a="1"/>
  <c r="L131664" i="5" s="1"/>
  <c r="M131664" i="5" a="1"/>
  <c r="M131664" i="5" s="1"/>
  <c r="H131665" i="5" a="1"/>
  <c r="H131665" i="5" s="1"/>
  <c r="I131665" i="5" a="1"/>
  <c r="I131665" i="5" s="1"/>
  <c r="J131665" i="5" a="1"/>
  <c r="J131665" i="5" s="1"/>
  <c r="K131665" i="5" a="1"/>
  <c r="K131665" i="5" s="1"/>
  <c r="L131665" i="5" a="1"/>
  <c r="L131665" i="5" s="1"/>
  <c r="M131665" i="5" a="1"/>
  <c r="M131665" i="5" s="1"/>
  <c r="H131666" i="5" a="1"/>
  <c r="H131666" i="5" s="1"/>
  <c r="I131666" i="5" a="1"/>
  <c r="I131666" i="5" s="1"/>
  <c r="J131666" i="5" a="1"/>
  <c r="J131666" i="5" s="1"/>
  <c r="K131666" i="5" a="1"/>
  <c r="K131666" i="5" s="1"/>
  <c r="L131666" i="5" a="1"/>
  <c r="L131666" i="5" s="1"/>
  <c r="M131666" i="5" a="1"/>
  <c r="M131666" i="5" s="1"/>
  <c r="H131667" i="5" a="1"/>
  <c r="H131667" i="5" s="1"/>
  <c r="I131667" i="5" a="1"/>
  <c r="I131667" i="5" s="1"/>
  <c r="J131667" i="5" a="1"/>
  <c r="J131667" i="5" s="1"/>
  <c r="K131667" i="5" a="1"/>
  <c r="K131667" i="5" s="1"/>
  <c r="L131667" i="5" a="1"/>
  <c r="L131667" i="5" s="1"/>
  <c r="M131667" i="5" a="1"/>
  <c r="M131667" i="5" s="1"/>
  <c r="H131668" i="5" a="1"/>
  <c r="H131668" i="5" s="1"/>
  <c r="I131668" i="5" a="1"/>
  <c r="I131668" i="5" s="1"/>
  <c r="J131668" i="5" a="1"/>
  <c r="J131668" i="5" s="1"/>
  <c r="K131668" i="5" a="1"/>
  <c r="K131668" i="5" s="1"/>
  <c r="L131668" i="5" a="1"/>
  <c r="L131668" i="5" s="1"/>
  <c r="M131668" i="5" a="1"/>
  <c r="M131668" i="5" s="1"/>
  <c r="H131669" i="5" a="1"/>
  <c r="H131669" i="5" s="1"/>
  <c r="I131669" i="5" a="1"/>
  <c r="I131669" i="5" s="1"/>
  <c r="J131669" i="5" a="1"/>
  <c r="J131669" i="5" s="1"/>
  <c r="K131669" i="5" a="1"/>
  <c r="K131669" i="5" s="1"/>
  <c r="L131669" i="5" a="1"/>
  <c r="L131669" i="5" s="1"/>
  <c r="M131669" i="5" a="1"/>
  <c r="M131669" i="5" s="1"/>
  <c r="H131670" i="5" a="1"/>
  <c r="H131670" i="5" s="1"/>
  <c r="I131670" i="5" a="1"/>
  <c r="I131670" i="5" s="1"/>
  <c r="J131670" i="5" a="1"/>
  <c r="J131670" i="5" s="1"/>
  <c r="K131670" i="5" a="1"/>
  <c r="K131670" i="5" s="1"/>
  <c r="L131670" i="5" a="1"/>
  <c r="L131670" i="5" s="1"/>
  <c r="M131670" i="5" a="1"/>
  <c r="M131670" i="5" s="1"/>
  <c r="H131671" i="5" a="1"/>
  <c r="H131671" i="5" s="1"/>
  <c r="I131671" i="5" a="1"/>
  <c r="I131671" i="5" s="1"/>
  <c r="J131671" i="5" a="1"/>
  <c r="J131671" i="5" s="1"/>
  <c r="K131671" i="5" a="1"/>
  <c r="K131671" i="5" s="1"/>
  <c r="L131671" i="5" a="1"/>
  <c r="L131671" i="5" s="1"/>
  <c r="M131671" i="5" a="1"/>
  <c r="M131671" i="5" s="1"/>
  <c r="H131672" i="5" a="1"/>
  <c r="H131672" i="5" s="1"/>
  <c r="I131672" i="5" a="1"/>
  <c r="I131672" i="5" s="1"/>
  <c r="J131672" i="5" a="1"/>
  <c r="J131672" i="5" s="1"/>
  <c r="K131672" i="5" a="1"/>
  <c r="K131672" i="5" s="1"/>
  <c r="L131672" i="5" a="1"/>
  <c r="L131672" i="5" s="1"/>
  <c r="M131672" i="5" a="1"/>
  <c r="M131672" i="5" s="1"/>
  <c r="H131673" i="5" a="1"/>
  <c r="H131673" i="5" s="1"/>
  <c r="I131673" i="5" a="1"/>
  <c r="I131673" i="5" s="1"/>
  <c r="J131673" i="5" a="1"/>
  <c r="J131673" i="5" s="1"/>
  <c r="K131673" i="5" a="1"/>
  <c r="K131673" i="5" s="1"/>
  <c r="L131673" i="5" a="1"/>
  <c r="L131673" i="5" s="1"/>
  <c r="M131673" i="5" a="1"/>
  <c r="M131673" i="5" s="1"/>
  <c r="H131674" i="5" a="1"/>
  <c r="H131674" i="5" s="1"/>
  <c r="I131674" i="5" a="1"/>
  <c r="I131674" i="5" s="1"/>
  <c r="J131674" i="5" a="1"/>
  <c r="J131674" i="5" s="1"/>
  <c r="K131674" i="5" a="1"/>
  <c r="K131674" i="5" s="1"/>
  <c r="L131674" i="5" a="1"/>
  <c r="L131674" i="5" s="1"/>
  <c r="M131674" i="5" a="1"/>
  <c r="M131674" i="5" s="1"/>
  <c r="H131675" i="5" a="1"/>
  <c r="H131675" i="5" s="1"/>
  <c r="I131675" i="5" a="1"/>
  <c r="I131675" i="5" s="1"/>
  <c r="J131675" i="5" a="1"/>
  <c r="J131675" i="5" s="1"/>
  <c r="K131675" i="5" a="1"/>
  <c r="K131675" i="5" s="1"/>
  <c r="L131675" i="5" a="1"/>
  <c r="L131675" i="5" s="1"/>
  <c r="M131675" i="5" a="1"/>
  <c r="M131675" i="5" s="1"/>
  <c r="H131676" i="5" a="1"/>
  <c r="H131676" i="5" s="1"/>
  <c r="I131676" i="5" a="1"/>
  <c r="I131676" i="5" s="1"/>
  <c r="J131676" i="5" a="1"/>
  <c r="J131676" i="5" s="1"/>
  <c r="K131676" i="5" a="1"/>
  <c r="K131676" i="5" s="1"/>
  <c r="L131676" i="5" a="1"/>
  <c r="L131676" i="5" s="1"/>
  <c r="M131676" i="5" a="1"/>
  <c r="M131676" i="5" s="1"/>
  <c r="H131677" i="5" a="1"/>
  <c r="H131677" i="5" s="1"/>
  <c r="I131677" i="5" a="1"/>
  <c r="I131677" i="5" s="1"/>
  <c r="J131677" i="5" a="1"/>
  <c r="J131677" i="5" s="1"/>
  <c r="K131677" i="5" a="1"/>
  <c r="K131677" i="5" s="1"/>
  <c r="L131677" i="5" a="1"/>
  <c r="L131677" i="5" s="1"/>
  <c r="M131677" i="5" a="1"/>
  <c r="M131677" i="5" s="1"/>
  <c r="H131678" i="5" a="1"/>
  <c r="H131678" i="5" s="1"/>
  <c r="I131678" i="5" a="1"/>
  <c r="I131678" i="5" s="1"/>
  <c r="J131678" i="5" a="1"/>
  <c r="J131678" i="5" s="1"/>
  <c r="K131678" i="5" a="1"/>
  <c r="K131678" i="5" s="1"/>
  <c r="L131678" i="5" a="1"/>
  <c r="L131678" i="5" s="1"/>
  <c r="M131678" i="5" a="1"/>
  <c r="M131678" i="5" s="1"/>
  <c r="H131679" i="5" a="1"/>
  <c r="H131679" i="5" s="1"/>
  <c r="I131679" i="5" a="1"/>
  <c r="I131679" i="5" s="1"/>
  <c r="J131679" i="5" a="1"/>
  <c r="J131679" i="5" s="1"/>
  <c r="K131679" i="5" a="1"/>
  <c r="K131679" i="5" s="1"/>
  <c r="L131679" i="5" a="1"/>
  <c r="L131679" i="5" s="1"/>
  <c r="M131679" i="5" a="1"/>
  <c r="M131679" i="5" s="1"/>
  <c r="H131680" i="5" a="1"/>
  <c r="H131680" i="5" s="1"/>
  <c r="I131680" i="5" a="1"/>
  <c r="I131680" i="5" s="1"/>
  <c r="J131680" i="5" a="1"/>
  <c r="J131680" i="5" s="1"/>
  <c r="K131680" i="5" a="1"/>
  <c r="K131680" i="5" s="1"/>
  <c r="L131680" i="5" a="1"/>
  <c r="L131680" i="5" s="1"/>
  <c r="M131680" i="5" a="1"/>
  <c r="M131680" i="5" s="1"/>
  <c r="H131681" i="5" a="1"/>
  <c r="H131681" i="5" s="1"/>
  <c r="I131681" i="5" a="1"/>
  <c r="I131681" i="5" s="1"/>
  <c r="J131681" i="5" a="1"/>
  <c r="J131681" i="5" s="1"/>
  <c r="K131681" i="5" a="1"/>
  <c r="K131681" i="5" s="1"/>
  <c r="L131681" i="5" a="1"/>
  <c r="L131681" i="5" s="1"/>
  <c r="M131681" i="5" a="1"/>
  <c r="M131681" i="5" s="1"/>
  <c r="H131682" i="5" a="1"/>
  <c r="H131682" i="5" s="1"/>
  <c r="I131682" i="5" a="1"/>
  <c r="I131682" i="5" s="1"/>
  <c r="J131682" i="5" a="1"/>
  <c r="J131682" i="5" s="1"/>
  <c r="K131682" i="5" a="1"/>
  <c r="K131682" i="5" s="1"/>
  <c r="L131682" i="5" a="1"/>
  <c r="L131682" i="5" s="1"/>
  <c r="M131682" i="5" a="1"/>
  <c r="M131682" i="5" s="1"/>
  <c r="H131683" i="5" a="1"/>
  <c r="H131683" i="5" s="1"/>
  <c r="I131683" i="5" a="1"/>
  <c r="I131683" i="5" s="1"/>
  <c r="J131683" i="5" a="1"/>
  <c r="J131683" i="5" s="1"/>
  <c r="K131683" i="5" a="1"/>
  <c r="K131683" i="5" s="1"/>
  <c r="L131683" i="5" a="1"/>
  <c r="L131683" i="5" s="1"/>
  <c r="M131683" i="5" a="1"/>
  <c r="M131683" i="5" s="1"/>
  <c r="H131684" i="5" a="1"/>
  <c r="H131684" i="5" s="1"/>
  <c r="I131684" i="5" a="1"/>
  <c r="I131684" i="5" s="1"/>
  <c r="J131684" i="5" a="1"/>
  <c r="J131684" i="5" s="1"/>
  <c r="K131684" i="5" a="1"/>
  <c r="K131684" i="5" s="1"/>
  <c r="L131684" i="5" a="1"/>
  <c r="L131684" i="5" s="1"/>
  <c r="M131684" i="5" a="1"/>
  <c r="M131684" i="5" s="1"/>
  <c r="H131685" i="5" a="1"/>
  <c r="H131685" i="5" s="1"/>
  <c r="I131685" i="5" a="1"/>
  <c r="I131685" i="5" s="1"/>
  <c r="J131685" i="5" a="1"/>
  <c r="J131685" i="5" s="1"/>
  <c r="K131685" i="5" a="1"/>
  <c r="K131685" i="5" s="1"/>
  <c r="L131685" i="5" a="1"/>
  <c r="L131685" i="5" s="1"/>
  <c r="M131685" i="5" a="1"/>
  <c r="M131685" i="5" s="1"/>
  <c r="H131686" i="5" a="1"/>
  <c r="H131686" i="5" s="1"/>
  <c r="I131686" i="5" a="1"/>
  <c r="I131686" i="5" s="1"/>
  <c r="J131686" i="5" a="1"/>
  <c r="J131686" i="5" s="1"/>
  <c r="K131686" i="5" a="1"/>
  <c r="K131686" i="5" s="1"/>
  <c r="L131686" i="5" a="1"/>
  <c r="L131686" i="5" s="1"/>
  <c r="M131686" i="5" a="1"/>
  <c r="M131686" i="5" s="1"/>
  <c r="H131687" i="5" a="1"/>
  <c r="H131687" i="5" s="1"/>
  <c r="I131687" i="5" a="1"/>
  <c r="I131687" i="5" s="1"/>
  <c r="J131687" i="5" a="1"/>
  <c r="J131687" i="5" s="1"/>
  <c r="K131687" i="5" a="1"/>
  <c r="K131687" i="5" s="1"/>
  <c r="L131687" i="5" a="1"/>
  <c r="L131687" i="5" s="1"/>
  <c r="M131687" i="5" a="1"/>
  <c r="M131687" i="5" s="1"/>
  <c r="H131688" i="5" a="1"/>
  <c r="H131688" i="5" s="1"/>
  <c r="I131688" i="5" a="1"/>
  <c r="I131688" i="5" s="1"/>
  <c r="J131688" i="5" a="1"/>
  <c r="J131688" i="5" s="1"/>
  <c r="K131688" i="5" a="1"/>
  <c r="K131688" i="5" s="1"/>
  <c r="L131688" i="5" a="1"/>
  <c r="L131688" i="5" s="1"/>
  <c r="M131688" i="5" a="1"/>
  <c r="M131688" i="5" s="1"/>
  <c r="H131689" i="5" a="1"/>
  <c r="H131689" i="5" s="1"/>
  <c r="I131689" i="5" a="1"/>
  <c r="I131689" i="5" s="1"/>
  <c r="J131689" i="5" a="1"/>
  <c r="J131689" i="5" s="1"/>
  <c r="K131689" i="5" a="1"/>
  <c r="K131689" i="5" s="1"/>
  <c r="L131689" i="5" a="1"/>
  <c r="L131689" i="5" s="1"/>
  <c r="M131689" i="5" a="1"/>
  <c r="M131689" i="5" s="1"/>
  <c r="H131690" i="5" a="1"/>
  <c r="H131690" i="5" s="1"/>
  <c r="I131690" i="5" a="1"/>
  <c r="I131690" i="5" s="1"/>
  <c r="J131690" i="5" a="1"/>
  <c r="J131690" i="5" s="1"/>
  <c r="K131690" i="5" a="1"/>
  <c r="K131690" i="5" s="1"/>
  <c r="L131690" i="5" a="1"/>
  <c r="L131690" i="5" s="1"/>
  <c r="M131690" i="5" a="1"/>
  <c r="M131690" i="5" s="1"/>
  <c r="H131691" i="5" a="1"/>
  <c r="H131691" i="5" s="1"/>
  <c r="I131691" i="5" a="1"/>
  <c r="I131691" i="5" s="1"/>
  <c r="J131691" i="5" a="1"/>
  <c r="J131691" i="5" s="1"/>
  <c r="K131691" i="5" a="1"/>
  <c r="K131691" i="5" s="1"/>
  <c r="L131691" i="5" a="1"/>
  <c r="L131691" i="5" s="1"/>
  <c r="M131691" i="5" a="1"/>
  <c r="M131691" i="5" s="1"/>
  <c r="H131692" i="5" a="1"/>
  <c r="H131692" i="5" s="1"/>
  <c r="I131692" i="5" a="1"/>
  <c r="I131692" i="5" s="1"/>
  <c r="J131692" i="5" a="1"/>
  <c r="J131692" i="5" s="1"/>
  <c r="K131692" i="5" a="1"/>
  <c r="K131692" i="5" s="1"/>
  <c r="L131692" i="5" a="1"/>
  <c r="L131692" i="5" s="1"/>
  <c r="M131692" i="5" a="1"/>
  <c r="M131692" i="5" s="1"/>
  <c r="H131693" i="5" a="1"/>
  <c r="H131693" i="5" s="1"/>
  <c r="I131693" i="5" a="1"/>
  <c r="I131693" i="5" s="1"/>
  <c r="J131693" i="5" a="1"/>
  <c r="J131693" i="5" s="1"/>
  <c r="K131693" i="5" a="1"/>
  <c r="K131693" i="5" s="1"/>
  <c r="L131693" i="5" a="1"/>
  <c r="L131693" i="5" s="1"/>
  <c r="M131693" i="5" a="1"/>
  <c r="M131693" i="5" s="1"/>
  <c r="H131694" i="5" a="1"/>
  <c r="H131694" i="5" s="1"/>
  <c r="I131694" i="5" a="1"/>
  <c r="I131694" i="5" s="1"/>
  <c r="J131694" i="5" a="1"/>
  <c r="J131694" i="5" s="1"/>
  <c r="K131694" i="5" a="1"/>
  <c r="K131694" i="5" s="1"/>
  <c r="L131694" i="5" a="1"/>
  <c r="L131694" i="5" s="1"/>
  <c r="M131694" i="5" a="1"/>
  <c r="M131694" i="5" s="1"/>
  <c r="H131695" i="5" a="1"/>
  <c r="H131695" i="5" s="1"/>
  <c r="I131695" i="5" a="1"/>
  <c r="I131695" i="5" s="1"/>
  <c r="J131695" i="5" a="1"/>
  <c r="J131695" i="5" s="1"/>
  <c r="K131695" i="5" a="1"/>
  <c r="K131695" i="5" s="1"/>
  <c r="L131695" i="5" a="1"/>
  <c r="L131695" i="5" s="1"/>
  <c r="M131695" i="5" a="1"/>
  <c r="M131695" i="5" s="1"/>
  <c r="H131696" i="5" a="1"/>
  <c r="H131696" i="5" s="1"/>
  <c r="I131696" i="5" a="1"/>
  <c r="I131696" i="5" s="1"/>
  <c r="J131696" i="5" a="1"/>
  <c r="J131696" i="5" s="1"/>
  <c r="K131696" i="5" a="1"/>
  <c r="K131696" i="5" s="1"/>
  <c r="L131696" i="5" a="1"/>
  <c r="L131696" i="5" s="1"/>
  <c r="M131696" i="5" a="1"/>
  <c r="M131696" i="5" s="1"/>
  <c r="H131697" i="5" a="1"/>
  <c r="H131697" i="5" s="1"/>
  <c r="I131697" i="5" a="1"/>
  <c r="I131697" i="5" s="1"/>
  <c r="J131697" i="5" a="1"/>
  <c r="J131697" i="5" s="1"/>
  <c r="K131697" i="5" a="1"/>
  <c r="K131697" i="5" s="1"/>
  <c r="L131697" i="5" a="1"/>
  <c r="L131697" i="5" s="1"/>
  <c r="M131697" i="5" a="1"/>
  <c r="M131697" i="5" s="1"/>
  <c r="H131698" i="5" a="1"/>
  <c r="H131698" i="5" s="1"/>
  <c r="I131698" i="5" a="1"/>
  <c r="I131698" i="5" s="1"/>
  <c r="J131698" i="5" a="1"/>
  <c r="J131698" i="5" s="1"/>
  <c r="K131698" i="5" a="1"/>
  <c r="K131698" i="5" s="1"/>
  <c r="L131698" i="5" a="1"/>
  <c r="L131698" i="5" s="1"/>
  <c r="M131698" i="5" a="1"/>
  <c r="M131698" i="5" s="1"/>
  <c r="H131699" i="5" a="1"/>
  <c r="H131699" i="5" s="1"/>
  <c r="I131699" i="5" a="1"/>
  <c r="I131699" i="5" s="1"/>
  <c r="J131699" i="5" a="1"/>
  <c r="J131699" i="5" s="1"/>
  <c r="K131699" i="5" a="1"/>
  <c r="K131699" i="5" s="1"/>
  <c r="L131699" i="5" a="1"/>
  <c r="L131699" i="5" s="1"/>
  <c r="M131699" i="5" a="1"/>
  <c r="M131699" i="5" s="1"/>
  <c r="H131700" i="5" a="1"/>
  <c r="H131700" i="5" s="1"/>
  <c r="I131700" i="5" a="1"/>
  <c r="I131700" i="5" s="1"/>
  <c r="J131700" i="5" a="1"/>
  <c r="J131700" i="5" s="1"/>
  <c r="K131700" i="5" a="1"/>
  <c r="K131700" i="5" s="1"/>
  <c r="L131700" i="5" a="1"/>
  <c r="L131700" i="5" s="1"/>
  <c r="M131700" i="5" a="1"/>
  <c r="M131700" i="5" s="1"/>
  <c r="H131701" i="5" a="1"/>
  <c r="H131701" i="5" s="1"/>
  <c r="I131701" i="5" a="1"/>
  <c r="I131701" i="5" s="1"/>
  <c r="J131701" i="5" a="1"/>
  <c r="J131701" i="5" s="1"/>
  <c r="K131701" i="5" a="1"/>
  <c r="K131701" i="5" s="1"/>
  <c r="L131701" i="5" a="1"/>
  <c r="L131701" i="5" s="1"/>
  <c r="M131701" i="5" a="1"/>
  <c r="M131701" i="5" s="1"/>
  <c r="H131702" i="5" a="1"/>
  <c r="H131702" i="5" s="1"/>
  <c r="I131702" i="5" a="1"/>
  <c r="I131702" i="5" s="1"/>
  <c r="J131702" i="5" a="1"/>
  <c r="J131702" i="5" s="1"/>
  <c r="K131702" i="5" a="1"/>
  <c r="K131702" i="5" s="1"/>
  <c r="L131702" i="5" a="1"/>
  <c r="L131702" i="5" s="1"/>
  <c r="M131702" i="5" a="1"/>
  <c r="M131702" i="5" s="1"/>
  <c r="H131703" i="5" a="1"/>
  <c r="H131703" i="5" s="1"/>
  <c r="I131703" i="5" a="1"/>
  <c r="I131703" i="5" s="1"/>
  <c r="J131703" i="5" a="1"/>
  <c r="J131703" i="5" s="1"/>
  <c r="K131703" i="5" a="1"/>
  <c r="K131703" i="5" s="1"/>
  <c r="L131703" i="5" a="1"/>
  <c r="L131703" i="5" s="1"/>
  <c r="M131703" i="5" a="1"/>
  <c r="M131703" i="5" s="1"/>
  <c r="H131704" i="5" a="1"/>
  <c r="H131704" i="5" s="1"/>
  <c r="I131704" i="5" a="1"/>
  <c r="I131704" i="5" s="1"/>
  <c r="J131704" i="5" a="1"/>
  <c r="J131704" i="5" s="1"/>
  <c r="K131704" i="5" a="1"/>
  <c r="K131704" i="5" s="1"/>
  <c r="L131704" i="5" a="1"/>
  <c r="L131704" i="5" s="1"/>
  <c r="M131704" i="5" a="1"/>
  <c r="M131704" i="5" s="1"/>
  <c r="H131705" i="5" a="1"/>
  <c r="H131705" i="5" s="1"/>
  <c r="I131705" i="5" a="1"/>
  <c r="I131705" i="5" s="1"/>
  <c r="J131705" i="5" a="1"/>
  <c r="J131705" i="5" s="1"/>
  <c r="K131705" i="5" a="1"/>
  <c r="K131705" i="5" s="1"/>
  <c r="L131705" i="5" a="1"/>
  <c r="L131705" i="5" s="1"/>
  <c r="M131705" i="5" a="1"/>
  <c r="M131705" i="5" s="1"/>
  <c r="H131706" i="5" a="1"/>
  <c r="H131706" i="5" s="1"/>
  <c r="I131706" i="5" a="1"/>
  <c r="I131706" i="5" s="1"/>
  <c r="J131706" i="5" a="1"/>
  <c r="J131706" i="5" s="1"/>
  <c r="K131706" i="5" a="1"/>
  <c r="K131706" i="5" s="1"/>
  <c r="L131706" i="5" a="1"/>
  <c r="L131706" i="5" s="1"/>
  <c r="M131706" i="5" a="1"/>
  <c r="M131706" i="5" s="1"/>
  <c r="H131707" i="5" a="1"/>
  <c r="H131707" i="5" s="1"/>
  <c r="I131707" i="5" a="1"/>
  <c r="I131707" i="5" s="1"/>
  <c r="J131707" i="5" a="1"/>
  <c r="J131707" i="5" s="1"/>
  <c r="K131707" i="5" a="1"/>
  <c r="K131707" i="5" s="1"/>
  <c r="L131707" i="5" a="1"/>
  <c r="L131707" i="5" s="1"/>
  <c r="M131707" i="5" a="1"/>
  <c r="M131707" i="5" s="1"/>
  <c r="H131708" i="5" a="1"/>
  <c r="H131708" i="5" s="1"/>
  <c r="I131708" i="5" a="1"/>
  <c r="I131708" i="5" s="1"/>
  <c r="J131708" i="5" a="1"/>
  <c r="J131708" i="5" s="1"/>
  <c r="K131708" i="5" a="1"/>
  <c r="K131708" i="5" s="1"/>
  <c r="L131708" i="5" a="1"/>
  <c r="L131708" i="5" s="1"/>
  <c r="M131708" i="5" a="1"/>
  <c r="M131708" i="5" s="1"/>
  <c r="H131709" i="5" a="1"/>
  <c r="H131709" i="5" s="1"/>
  <c r="I131709" i="5" a="1"/>
  <c r="I131709" i="5" s="1"/>
  <c r="J131709" i="5" a="1"/>
  <c r="J131709" i="5" s="1"/>
  <c r="K131709" i="5" a="1"/>
  <c r="K131709" i="5" s="1"/>
  <c r="L131709" i="5" a="1"/>
  <c r="L131709" i="5" s="1"/>
  <c r="M131709" i="5" a="1"/>
  <c r="M131709" i="5" s="1"/>
  <c r="H131710" i="5" a="1"/>
  <c r="H131710" i="5" s="1"/>
  <c r="I131710" i="5" a="1"/>
  <c r="I131710" i="5" s="1"/>
  <c r="J131710" i="5" a="1"/>
  <c r="J131710" i="5" s="1"/>
  <c r="K131710" i="5" a="1"/>
  <c r="K131710" i="5" s="1"/>
  <c r="L131710" i="5" a="1"/>
  <c r="L131710" i="5" s="1"/>
  <c r="M131710" i="5" a="1"/>
  <c r="M131710" i="5" s="1"/>
  <c r="H131711" i="5" a="1"/>
  <c r="H131711" i="5" s="1"/>
  <c r="I131711" i="5" a="1"/>
  <c r="I131711" i="5" s="1"/>
  <c r="J131711" i="5" a="1"/>
  <c r="J131711" i="5" s="1"/>
  <c r="K131711" i="5" a="1"/>
  <c r="K131711" i="5" s="1"/>
  <c r="L131711" i="5" a="1"/>
  <c r="L131711" i="5" s="1"/>
  <c r="M131711" i="5" a="1"/>
  <c r="M131711" i="5" s="1"/>
  <c r="H131712" i="5" a="1"/>
  <c r="H131712" i="5" s="1"/>
  <c r="I131712" i="5" a="1"/>
  <c r="I131712" i="5" s="1"/>
  <c r="J131712" i="5" a="1"/>
  <c r="J131712" i="5" s="1"/>
  <c r="K131712" i="5" a="1"/>
  <c r="K131712" i="5" s="1"/>
  <c r="L131712" i="5" a="1"/>
  <c r="L131712" i="5" s="1"/>
  <c r="M131712" i="5" a="1"/>
  <c r="M131712" i="5" s="1"/>
  <c r="H131713" i="5" a="1"/>
  <c r="H131713" i="5" s="1"/>
  <c r="I131713" i="5" a="1"/>
  <c r="I131713" i="5" s="1"/>
  <c r="J131713" i="5" a="1"/>
  <c r="J131713" i="5" s="1"/>
  <c r="K131713" i="5" a="1"/>
  <c r="K131713" i="5" s="1"/>
  <c r="L131713" i="5" a="1"/>
  <c r="L131713" i="5" s="1"/>
  <c r="M131713" i="5" a="1"/>
  <c r="M131713" i="5" s="1"/>
  <c r="H131714" i="5" a="1"/>
  <c r="H131714" i="5" s="1"/>
  <c r="I131714" i="5" a="1"/>
  <c r="I131714" i="5" s="1"/>
  <c r="J131714" i="5" a="1"/>
  <c r="J131714" i="5" s="1"/>
  <c r="K131714" i="5" a="1"/>
  <c r="K131714" i="5" s="1"/>
  <c r="L131714" i="5" a="1"/>
  <c r="L131714" i="5" s="1"/>
  <c r="M131714" i="5" a="1"/>
  <c r="M131714" i="5" s="1"/>
  <c r="H131715" i="5" a="1"/>
  <c r="H131715" i="5" s="1"/>
  <c r="I131715" i="5" a="1"/>
  <c r="I131715" i="5" s="1"/>
  <c r="J131715" i="5" a="1"/>
  <c r="J131715" i="5" s="1"/>
  <c r="K131715" i="5" a="1"/>
  <c r="K131715" i="5" s="1"/>
  <c r="L131715" i="5" a="1"/>
  <c r="L131715" i="5" s="1"/>
  <c r="M131715" i="5" a="1"/>
  <c r="M131715" i="5" s="1"/>
  <c r="H131716" i="5" a="1"/>
  <c r="H131716" i="5" s="1"/>
  <c r="I131716" i="5" a="1"/>
  <c r="I131716" i="5" s="1"/>
  <c r="J131716" i="5" a="1"/>
  <c r="J131716" i="5" s="1"/>
  <c r="K131716" i="5" a="1"/>
  <c r="K131716" i="5" s="1"/>
  <c r="L131716" i="5" a="1"/>
  <c r="L131716" i="5" s="1"/>
  <c r="M131716" i="5" a="1"/>
  <c r="M131716" i="5" s="1"/>
  <c r="H131717" i="5" a="1"/>
  <c r="H131717" i="5" s="1"/>
  <c r="I131717" i="5" a="1"/>
  <c r="I131717" i="5" s="1"/>
  <c r="J131717" i="5" a="1"/>
  <c r="J131717" i="5" s="1"/>
  <c r="K131717" i="5" a="1"/>
  <c r="K131717" i="5" s="1"/>
  <c r="L131717" i="5" a="1"/>
  <c r="L131717" i="5" s="1"/>
  <c r="M131717" i="5" a="1"/>
  <c r="M131717" i="5" s="1"/>
  <c r="H131718" i="5" a="1"/>
  <c r="H131718" i="5" s="1"/>
  <c r="I131718" i="5" a="1"/>
  <c r="I131718" i="5" s="1"/>
  <c r="J131718" i="5" a="1"/>
  <c r="J131718" i="5" s="1"/>
  <c r="K131718" i="5" a="1"/>
  <c r="K131718" i="5" s="1"/>
  <c r="L131718" i="5" a="1"/>
  <c r="L131718" i="5" s="1"/>
  <c r="M131718" i="5" a="1"/>
  <c r="M131718" i="5" s="1"/>
  <c r="H131719" i="5" a="1"/>
  <c r="H131719" i="5" s="1"/>
  <c r="I131719" i="5" a="1"/>
  <c r="I131719" i="5" s="1"/>
  <c r="J131719" i="5" a="1"/>
  <c r="J131719" i="5" s="1"/>
  <c r="K131719" i="5" a="1"/>
  <c r="K131719" i="5" s="1"/>
  <c r="L131719" i="5" a="1"/>
  <c r="L131719" i="5" s="1"/>
  <c r="M131719" i="5" a="1"/>
  <c r="M131719" i="5" s="1"/>
  <c r="H131720" i="5" a="1"/>
  <c r="H131720" i="5" s="1"/>
  <c r="I131720" i="5" a="1"/>
  <c r="I131720" i="5" s="1"/>
  <c r="J131720" i="5" a="1"/>
  <c r="J131720" i="5" s="1"/>
  <c r="K131720" i="5" a="1"/>
  <c r="K131720" i="5" s="1"/>
  <c r="L131720" i="5" a="1"/>
  <c r="L131720" i="5" s="1"/>
  <c r="M131720" i="5" a="1"/>
  <c r="M131720" i="5" s="1"/>
  <c r="H131721" i="5" a="1"/>
  <c r="H131721" i="5" s="1"/>
  <c r="I131721" i="5" a="1"/>
  <c r="I131721" i="5" s="1"/>
  <c r="J131721" i="5" a="1"/>
  <c r="J131721" i="5" s="1"/>
  <c r="K131721" i="5" a="1"/>
  <c r="K131721" i="5" s="1"/>
  <c r="L131721" i="5" a="1"/>
  <c r="L131721" i="5" s="1"/>
  <c r="M131721" i="5" a="1"/>
  <c r="M131721" i="5" s="1"/>
  <c r="H131722" i="5" a="1"/>
  <c r="H131722" i="5" s="1"/>
  <c r="I131722" i="5" a="1"/>
  <c r="I131722" i="5" s="1"/>
  <c r="J131722" i="5" a="1"/>
  <c r="J131722" i="5" s="1"/>
  <c r="K131722" i="5" a="1"/>
  <c r="K131722" i="5" s="1"/>
  <c r="L131722" i="5" a="1"/>
  <c r="L131722" i="5" s="1"/>
  <c r="M131722" i="5" a="1"/>
  <c r="M131722" i="5" s="1"/>
  <c r="H131723" i="5" a="1"/>
  <c r="H131723" i="5" s="1"/>
  <c r="I131723" i="5" a="1"/>
  <c r="I131723" i="5" s="1"/>
  <c r="J131723" i="5" a="1"/>
  <c r="J131723" i="5" s="1"/>
  <c r="K131723" i="5" a="1"/>
  <c r="K131723" i="5" s="1"/>
  <c r="L131723" i="5" a="1"/>
  <c r="L131723" i="5" s="1"/>
  <c r="M131723" i="5" a="1"/>
  <c r="M131723" i="5" s="1"/>
  <c r="H131724" i="5" a="1"/>
  <c r="H131724" i="5" s="1"/>
  <c r="I131724" i="5" a="1"/>
  <c r="I131724" i="5" s="1"/>
  <c r="J131724" i="5" a="1"/>
  <c r="J131724" i="5" s="1"/>
  <c r="K131724" i="5" a="1"/>
  <c r="K131724" i="5" s="1"/>
  <c r="L131724" i="5" a="1"/>
  <c r="L131724" i="5" s="1"/>
  <c r="M131724" i="5" a="1"/>
  <c r="M131724" i="5" s="1"/>
  <c r="H131725" i="5" a="1"/>
  <c r="H131725" i="5" s="1"/>
  <c r="I131725" i="5" a="1"/>
  <c r="I131725" i="5" s="1"/>
  <c r="J131725" i="5" a="1"/>
  <c r="J131725" i="5" s="1"/>
  <c r="K131725" i="5" a="1"/>
  <c r="K131725" i="5" s="1"/>
  <c r="L131725" i="5" a="1"/>
  <c r="L131725" i="5" s="1"/>
  <c r="M131725" i="5" a="1"/>
  <c r="M131725" i="5" s="1"/>
  <c r="H131726" i="5" a="1"/>
  <c r="H131726" i="5" s="1"/>
  <c r="I131726" i="5" a="1"/>
  <c r="I131726" i="5" s="1"/>
  <c r="J131726" i="5" a="1"/>
  <c r="J131726" i="5" s="1"/>
  <c r="K131726" i="5" a="1"/>
  <c r="K131726" i="5" s="1"/>
  <c r="L131726" i="5" a="1"/>
  <c r="L131726" i="5" s="1"/>
  <c r="M131726" i="5" a="1"/>
  <c r="M131726" i="5" s="1"/>
  <c r="H131727" i="5" a="1"/>
  <c r="H131727" i="5" s="1"/>
  <c r="I131727" i="5" a="1"/>
  <c r="I131727" i="5" s="1"/>
  <c r="J131727" i="5" a="1"/>
  <c r="J131727" i="5" s="1"/>
  <c r="K131727" i="5" a="1"/>
  <c r="K131727" i="5" s="1"/>
  <c r="L131727" i="5" a="1"/>
  <c r="L131727" i="5" s="1"/>
  <c r="M131727" i="5" a="1"/>
  <c r="M131727" i="5" s="1"/>
  <c r="H131728" i="5" a="1"/>
  <c r="H131728" i="5" s="1"/>
  <c r="I131728" i="5" a="1"/>
  <c r="I131728" i="5" s="1"/>
  <c r="J131728" i="5" a="1"/>
  <c r="J131728" i="5" s="1"/>
  <c r="K131728" i="5" a="1"/>
  <c r="K131728" i="5" s="1"/>
  <c r="L131728" i="5" a="1"/>
  <c r="L131728" i="5" s="1"/>
  <c r="M131728" i="5" a="1"/>
  <c r="M131728" i="5" s="1"/>
  <c r="H131729" i="5" a="1"/>
  <c r="H131729" i="5" s="1"/>
  <c r="I131729" i="5" a="1"/>
  <c r="I131729" i="5" s="1"/>
  <c r="J131729" i="5" a="1"/>
  <c r="J131729" i="5" s="1"/>
  <c r="K131729" i="5" a="1"/>
  <c r="K131729" i="5" s="1"/>
  <c r="L131729" i="5" a="1"/>
  <c r="L131729" i="5" s="1"/>
  <c r="M131729" i="5" a="1"/>
  <c r="M131729" i="5" s="1"/>
  <c r="H131730" i="5" a="1"/>
  <c r="H131730" i="5" s="1"/>
  <c r="I131730" i="5" a="1"/>
  <c r="I131730" i="5" s="1"/>
  <c r="J131730" i="5" a="1"/>
  <c r="J131730" i="5" s="1"/>
  <c r="K131730" i="5" a="1"/>
  <c r="K131730" i="5" s="1"/>
  <c r="L131730" i="5" a="1"/>
  <c r="L131730" i="5" s="1"/>
  <c r="M131730" i="5" a="1"/>
  <c r="M131730" i="5" s="1"/>
  <c r="H131731" i="5" a="1"/>
  <c r="H131731" i="5" s="1"/>
  <c r="I131731" i="5" a="1"/>
  <c r="I131731" i="5" s="1"/>
  <c r="J131731" i="5" a="1"/>
  <c r="J131731" i="5" s="1"/>
  <c r="K131731" i="5" a="1"/>
  <c r="K131731" i="5" s="1"/>
  <c r="L131731" i="5" a="1"/>
  <c r="L131731" i="5" s="1"/>
  <c r="M131731" i="5" a="1"/>
  <c r="M131731" i="5" s="1"/>
  <c r="H131732" i="5" a="1"/>
  <c r="H131732" i="5" s="1"/>
  <c r="I131732" i="5" a="1"/>
  <c r="I131732" i="5" s="1"/>
  <c r="J131732" i="5" a="1"/>
  <c r="J131732" i="5" s="1"/>
  <c r="K131732" i="5" a="1"/>
  <c r="K131732" i="5" s="1"/>
  <c r="L131732" i="5" a="1"/>
  <c r="L131732" i="5" s="1"/>
  <c r="M131732" i="5" a="1"/>
  <c r="M131732" i="5" s="1"/>
  <c r="H131733" i="5" a="1"/>
  <c r="H131733" i="5" s="1"/>
  <c r="I131733" i="5" a="1"/>
  <c r="I131733" i="5" s="1"/>
  <c r="J131733" i="5" a="1"/>
  <c r="J131733" i="5" s="1"/>
  <c r="K131733" i="5" a="1"/>
  <c r="K131733" i="5" s="1"/>
  <c r="L131733" i="5" a="1"/>
  <c r="L131733" i="5" s="1"/>
  <c r="M131733" i="5" a="1"/>
  <c r="M131733" i="5" s="1"/>
  <c r="H131734" i="5" a="1"/>
  <c r="H131734" i="5" s="1"/>
  <c r="I131734" i="5" a="1"/>
  <c r="I131734" i="5" s="1"/>
  <c r="J131734" i="5" a="1"/>
  <c r="J131734" i="5" s="1"/>
  <c r="K131734" i="5" a="1"/>
  <c r="K131734" i="5" s="1"/>
  <c r="L131734" i="5" a="1"/>
  <c r="L131734" i="5" s="1"/>
  <c r="M131734" i="5" a="1"/>
  <c r="M131734" i="5" s="1"/>
  <c r="H131735" i="5" a="1"/>
  <c r="H131735" i="5" s="1"/>
  <c r="I131735" i="5" a="1"/>
  <c r="I131735" i="5" s="1"/>
  <c r="J131735" i="5" a="1"/>
  <c r="J131735" i="5" s="1"/>
  <c r="K131735" i="5" a="1"/>
  <c r="K131735" i="5" s="1"/>
  <c r="L131735" i="5" a="1"/>
  <c r="L131735" i="5" s="1"/>
  <c r="M131735" i="5" a="1"/>
  <c r="M131735" i="5" s="1"/>
  <c r="H131736" i="5" a="1"/>
  <c r="H131736" i="5" s="1"/>
  <c r="I131736" i="5" a="1"/>
  <c r="I131736" i="5" s="1"/>
  <c r="J131736" i="5" a="1"/>
  <c r="J131736" i="5" s="1"/>
  <c r="K131736" i="5" a="1"/>
  <c r="K131736" i="5" s="1"/>
  <c r="L131736" i="5" a="1"/>
  <c r="L131736" i="5" s="1"/>
  <c r="M131736" i="5" a="1"/>
  <c r="M131736" i="5" s="1"/>
  <c r="H131737" i="5" a="1"/>
  <c r="H131737" i="5" s="1"/>
  <c r="I131737" i="5" a="1"/>
  <c r="I131737" i="5" s="1"/>
  <c r="J131737" i="5" a="1"/>
  <c r="J131737" i="5" s="1"/>
  <c r="K131737" i="5" a="1"/>
  <c r="K131737" i="5" s="1"/>
  <c r="L131737" i="5" a="1"/>
  <c r="L131737" i="5" s="1"/>
  <c r="M131737" i="5" a="1"/>
  <c r="M131737" i="5" s="1"/>
  <c r="H131738" i="5" a="1"/>
  <c r="H131738" i="5" s="1"/>
  <c r="I131738" i="5" a="1"/>
  <c r="I131738" i="5" s="1"/>
  <c r="J131738" i="5" a="1"/>
  <c r="J131738" i="5" s="1"/>
  <c r="K131738" i="5" a="1"/>
  <c r="K131738" i="5" s="1"/>
  <c r="L131738" i="5" a="1"/>
  <c r="L131738" i="5" s="1"/>
  <c r="M131738" i="5" a="1"/>
  <c r="M131738" i="5" s="1"/>
  <c r="H131739" i="5" a="1"/>
  <c r="H131739" i="5" s="1"/>
  <c r="I131739" i="5" a="1"/>
  <c r="I131739" i="5" s="1"/>
  <c r="J131739" i="5" a="1"/>
  <c r="J131739" i="5" s="1"/>
  <c r="K131739" i="5" a="1"/>
  <c r="K131739" i="5" s="1"/>
  <c r="L131739" i="5" a="1"/>
  <c r="L131739" i="5" s="1"/>
  <c r="M131739" i="5" a="1"/>
  <c r="M131739" i="5" s="1"/>
  <c r="H131740" i="5" a="1"/>
  <c r="H131740" i="5" s="1"/>
  <c r="I131740" i="5" a="1"/>
  <c r="I131740" i="5" s="1"/>
  <c r="J131740" i="5" a="1"/>
  <c r="J131740" i="5" s="1"/>
  <c r="K131740" i="5" a="1"/>
  <c r="K131740" i="5" s="1"/>
  <c r="L131740" i="5" a="1"/>
  <c r="L131740" i="5" s="1"/>
  <c r="M131740" i="5" a="1"/>
  <c r="M131740" i="5" s="1"/>
  <c r="H131741" i="5" a="1"/>
  <c r="H131741" i="5" s="1"/>
  <c r="I131741" i="5" a="1"/>
  <c r="I131741" i="5" s="1"/>
  <c r="J131741" i="5" a="1"/>
  <c r="J131741" i="5" s="1"/>
  <c r="K131741" i="5" a="1"/>
  <c r="K131741" i="5" s="1"/>
  <c r="L131741" i="5" a="1"/>
  <c r="L131741" i="5" s="1"/>
  <c r="M131741" i="5" a="1"/>
  <c r="M131741" i="5" s="1"/>
  <c r="H131742" i="5" a="1"/>
  <c r="H131742" i="5" s="1"/>
  <c r="I131742" i="5" a="1"/>
  <c r="I131742" i="5" s="1"/>
  <c r="J131742" i="5" a="1"/>
  <c r="J131742" i="5" s="1"/>
  <c r="K131742" i="5" a="1"/>
  <c r="K131742" i="5" s="1"/>
  <c r="L131742" i="5" a="1"/>
  <c r="L131742" i="5" s="1"/>
  <c r="M131742" i="5" a="1"/>
  <c r="M131742" i="5" s="1"/>
  <c r="H131743" i="5" a="1"/>
  <c r="H131743" i="5" s="1"/>
  <c r="I131743" i="5" a="1"/>
  <c r="I131743" i="5" s="1"/>
  <c r="J131743" i="5" a="1"/>
  <c r="J131743" i="5" s="1"/>
  <c r="K131743" i="5" a="1"/>
  <c r="K131743" i="5" s="1"/>
  <c r="L131743" i="5" a="1"/>
  <c r="L131743" i="5" s="1"/>
  <c r="M131743" i="5" a="1"/>
  <c r="M131743" i="5" s="1"/>
  <c r="H131744" i="5" a="1"/>
  <c r="H131744" i="5" s="1"/>
  <c r="I131744" i="5" a="1"/>
  <c r="I131744" i="5" s="1"/>
  <c r="J131744" i="5" a="1"/>
  <c r="J131744" i="5" s="1"/>
  <c r="K131744" i="5" a="1"/>
  <c r="K131744" i="5" s="1"/>
  <c r="L131744" i="5" a="1"/>
  <c r="L131744" i="5" s="1"/>
  <c r="M131744" i="5" a="1"/>
  <c r="M131744" i="5" s="1"/>
  <c r="H131745" i="5" a="1"/>
  <c r="H131745" i="5" s="1"/>
  <c r="I131745" i="5" a="1"/>
  <c r="I131745" i="5" s="1"/>
  <c r="J131745" i="5" a="1"/>
  <c r="J131745" i="5" s="1"/>
  <c r="K131745" i="5" a="1"/>
  <c r="K131745" i="5" s="1"/>
  <c r="L131745" i="5" a="1"/>
  <c r="L131745" i="5" s="1"/>
  <c r="M131745" i="5" a="1"/>
  <c r="M131745" i="5" s="1"/>
  <c r="H131746" i="5" a="1"/>
  <c r="H131746" i="5" s="1"/>
  <c r="I131746" i="5" a="1"/>
  <c r="I131746" i="5" s="1"/>
  <c r="J131746" i="5" a="1"/>
  <c r="J131746" i="5" s="1"/>
  <c r="K131746" i="5" a="1"/>
  <c r="K131746" i="5" s="1"/>
  <c r="L131746" i="5" a="1"/>
  <c r="L131746" i="5" s="1"/>
  <c r="M131746" i="5" a="1"/>
  <c r="M131746" i="5" s="1"/>
  <c r="H131747" i="5" a="1"/>
  <c r="H131747" i="5" s="1"/>
  <c r="I131747" i="5" a="1"/>
  <c r="I131747" i="5" s="1"/>
  <c r="J131747" i="5" a="1"/>
  <c r="J131747" i="5" s="1"/>
  <c r="K131747" i="5" a="1"/>
  <c r="K131747" i="5" s="1"/>
  <c r="L131747" i="5" a="1"/>
  <c r="L131747" i="5" s="1"/>
  <c r="M131747" i="5" a="1"/>
  <c r="M131747" i="5" s="1"/>
  <c r="H131748" i="5" a="1"/>
  <c r="H131748" i="5" s="1"/>
  <c r="I131748" i="5" a="1"/>
  <c r="I131748" i="5" s="1"/>
  <c r="J131748" i="5" a="1"/>
  <c r="J131748" i="5" s="1"/>
  <c r="K131748" i="5" a="1"/>
  <c r="K131748" i="5" s="1"/>
  <c r="L131748" i="5" a="1"/>
  <c r="L131748" i="5" s="1"/>
  <c r="M131748" i="5" a="1"/>
  <c r="M131748" i="5" s="1"/>
  <c r="H131749" i="5" a="1"/>
  <c r="H131749" i="5" s="1"/>
  <c r="I131749" i="5" a="1"/>
  <c r="I131749" i="5" s="1"/>
  <c r="J131749" i="5" a="1"/>
  <c r="J131749" i="5" s="1"/>
  <c r="K131749" i="5" a="1"/>
  <c r="K131749" i="5" s="1"/>
  <c r="L131749" i="5" a="1"/>
  <c r="L131749" i="5" s="1"/>
  <c r="M131749" i="5" a="1"/>
  <c r="M131749" i="5" s="1"/>
  <c r="H131750" i="5" a="1"/>
  <c r="H131750" i="5" s="1"/>
  <c r="I131750" i="5" a="1"/>
  <c r="I131750" i="5" s="1"/>
  <c r="J131750" i="5" a="1"/>
  <c r="J131750" i="5" s="1"/>
  <c r="K131750" i="5" a="1"/>
  <c r="K131750" i="5" s="1"/>
  <c r="L131750" i="5" a="1"/>
  <c r="L131750" i="5" s="1"/>
  <c r="M131750" i="5" a="1"/>
  <c r="M131750" i="5" s="1"/>
  <c r="H131751" i="5" a="1"/>
  <c r="H131751" i="5" s="1"/>
  <c r="I131751" i="5" a="1"/>
  <c r="I131751" i="5" s="1"/>
  <c r="J131751" i="5" a="1"/>
  <c r="J131751" i="5" s="1"/>
  <c r="K131751" i="5" a="1"/>
  <c r="K131751" i="5" s="1"/>
  <c r="L131751" i="5" a="1"/>
  <c r="L131751" i="5" s="1"/>
  <c r="M131751" i="5" a="1"/>
  <c r="M131751" i="5" s="1"/>
  <c r="H131752" i="5" a="1"/>
  <c r="H131752" i="5" s="1"/>
  <c r="I131752" i="5" a="1"/>
  <c r="I131752" i="5" s="1"/>
  <c r="J131752" i="5" a="1"/>
  <c r="J131752" i="5" s="1"/>
  <c r="K131752" i="5" a="1"/>
  <c r="K131752" i="5" s="1"/>
  <c r="L131752" i="5" a="1"/>
  <c r="L131752" i="5" s="1"/>
  <c r="M131752" i="5" a="1"/>
  <c r="M131752" i="5" s="1"/>
  <c r="H131753" i="5" a="1"/>
  <c r="H131753" i="5" s="1"/>
  <c r="I131753" i="5" a="1"/>
  <c r="I131753" i="5" s="1"/>
  <c r="J131753" i="5" a="1"/>
  <c r="J131753" i="5" s="1"/>
  <c r="K131753" i="5" a="1"/>
  <c r="K131753" i="5" s="1"/>
  <c r="L131753" i="5" a="1"/>
  <c r="L131753" i="5" s="1"/>
  <c r="M131753" i="5" a="1"/>
  <c r="M131753" i="5" s="1"/>
  <c r="H131754" i="5" a="1"/>
  <c r="H131754" i="5" s="1"/>
  <c r="I131754" i="5" a="1"/>
  <c r="I131754" i="5" s="1"/>
  <c r="J131754" i="5" a="1"/>
  <c r="J131754" i="5" s="1"/>
  <c r="K131754" i="5" a="1"/>
  <c r="K131754" i="5" s="1"/>
  <c r="L131754" i="5" a="1"/>
  <c r="L131754" i="5" s="1"/>
  <c r="M131754" i="5" a="1"/>
  <c r="M131754" i="5" s="1"/>
  <c r="H131755" i="5" a="1"/>
  <c r="H131755" i="5" s="1"/>
  <c r="I131755" i="5" a="1"/>
  <c r="I131755" i="5" s="1"/>
  <c r="J131755" i="5" a="1"/>
  <c r="J131755" i="5" s="1"/>
  <c r="K131755" i="5" a="1"/>
  <c r="K131755" i="5" s="1"/>
  <c r="L131755" i="5" a="1"/>
  <c r="L131755" i="5" s="1"/>
  <c r="M131755" i="5" a="1"/>
  <c r="M131755" i="5" s="1"/>
  <c r="H131756" i="5" a="1"/>
  <c r="H131756" i="5" s="1"/>
  <c r="I131756" i="5" a="1"/>
  <c r="I131756" i="5" s="1"/>
  <c r="J131756" i="5" a="1"/>
  <c r="J131756" i="5" s="1"/>
  <c r="K131756" i="5" a="1"/>
  <c r="K131756" i="5" s="1"/>
  <c r="L131756" i="5" a="1"/>
  <c r="L131756" i="5" s="1"/>
  <c r="M131756" i="5" a="1"/>
  <c r="M131756" i="5" s="1"/>
  <c r="H131757" i="5" a="1"/>
  <c r="H131757" i="5" s="1"/>
  <c r="I131757" i="5" a="1"/>
  <c r="I131757" i="5" s="1"/>
  <c r="J131757" i="5" a="1"/>
  <c r="J131757" i="5" s="1"/>
  <c r="K131757" i="5" a="1"/>
  <c r="K131757" i="5" s="1"/>
  <c r="L131757" i="5" a="1"/>
  <c r="L131757" i="5" s="1"/>
  <c r="M131757" i="5" a="1"/>
  <c r="M131757" i="5" s="1"/>
  <c r="H131758" i="5" a="1"/>
  <c r="H131758" i="5" s="1"/>
  <c r="I131758" i="5" a="1"/>
  <c r="I131758" i="5" s="1"/>
  <c r="J131758" i="5" a="1"/>
  <c r="J131758" i="5" s="1"/>
  <c r="K131758" i="5" a="1"/>
  <c r="K131758" i="5" s="1"/>
  <c r="L131758" i="5" a="1"/>
  <c r="L131758" i="5" s="1"/>
  <c r="M131758" i="5" a="1"/>
  <c r="M131758" i="5" s="1"/>
  <c r="H131759" i="5" a="1"/>
  <c r="H131759" i="5" s="1"/>
  <c r="I131759" i="5" a="1"/>
  <c r="I131759" i="5" s="1"/>
  <c r="J131759" i="5" a="1"/>
  <c r="J131759" i="5" s="1"/>
  <c r="K131759" i="5" a="1"/>
  <c r="K131759" i="5" s="1"/>
  <c r="L131759" i="5" a="1"/>
  <c r="L131759" i="5" s="1"/>
  <c r="M131759" i="5" a="1"/>
  <c r="M131759" i="5" s="1"/>
  <c r="H131760" i="5" a="1"/>
  <c r="H131760" i="5" s="1"/>
  <c r="I131760" i="5" a="1"/>
  <c r="I131760" i="5" s="1"/>
  <c r="J131760" i="5" a="1"/>
  <c r="J131760" i="5" s="1"/>
  <c r="K131760" i="5" a="1"/>
  <c r="K131760" i="5" s="1"/>
  <c r="L131760" i="5" a="1"/>
  <c r="L131760" i="5" s="1"/>
  <c r="M131760" i="5" a="1"/>
  <c r="M131760" i="5" s="1"/>
  <c r="H131761" i="5" a="1"/>
  <c r="H131761" i="5" s="1"/>
  <c r="I131761" i="5" a="1"/>
  <c r="I131761" i="5" s="1"/>
  <c r="J131761" i="5" a="1"/>
  <c r="J131761" i="5" s="1"/>
  <c r="K131761" i="5" a="1"/>
  <c r="K131761" i="5" s="1"/>
  <c r="L131761" i="5" a="1"/>
  <c r="L131761" i="5" s="1"/>
  <c r="M131761" i="5" a="1"/>
  <c r="M131761" i="5" s="1"/>
  <c r="H131762" i="5" a="1"/>
  <c r="H131762" i="5" s="1"/>
  <c r="I131762" i="5" a="1"/>
  <c r="I131762" i="5" s="1"/>
  <c r="J131762" i="5" a="1"/>
  <c r="J131762" i="5" s="1"/>
  <c r="K131762" i="5" a="1"/>
  <c r="K131762" i="5" s="1"/>
  <c r="L131762" i="5" a="1"/>
  <c r="L131762" i="5" s="1"/>
  <c r="M131762" i="5" a="1"/>
  <c r="M131762" i="5" s="1"/>
  <c r="H131763" i="5" a="1"/>
  <c r="H131763" i="5" s="1"/>
  <c r="I131763" i="5" a="1"/>
  <c r="I131763" i="5" s="1"/>
  <c r="J131763" i="5" a="1"/>
  <c r="J131763" i="5" s="1"/>
  <c r="K131763" i="5" a="1"/>
  <c r="K131763" i="5" s="1"/>
  <c r="L131763" i="5" a="1"/>
  <c r="L131763" i="5" s="1"/>
  <c r="M131763" i="5" a="1"/>
  <c r="M131763" i="5" s="1"/>
  <c r="H131764" i="5" a="1"/>
  <c r="H131764" i="5" s="1"/>
  <c r="I131764" i="5" a="1"/>
  <c r="I131764" i="5" s="1"/>
  <c r="J131764" i="5" a="1"/>
  <c r="J131764" i="5" s="1"/>
  <c r="K131764" i="5" a="1"/>
  <c r="K131764" i="5" s="1"/>
  <c r="L131764" i="5" a="1"/>
  <c r="L131764" i="5" s="1"/>
  <c r="M131764" i="5" a="1"/>
  <c r="M131764" i="5" s="1"/>
  <c r="H131765" i="5" a="1"/>
  <c r="H131765" i="5" s="1"/>
  <c r="I131765" i="5" a="1"/>
  <c r="I131765" i="5" s="1"/>
  <c r="J131765" i="5" a="1"/>
  <c r="J131765" i="5" s="1"/>
  <c r="K131765" i="5" a="1"/>
  <c r="K131765" i="5" s="1"/>
  <c r="L131765" i="5" a="1"/>
  <c r="L131765" i="5" s="1"/>
  <c r="M131765" i="5" a="1"/>
  <c r="M131765" i="5" s="1"/>
  <c r="H131766" i="5" a="1"/>
  <c r="H131766" i="5" s="1"/>
  <c r="I131766" i="5" a="1"/>
  <c r="I131766" i="5" s="1"/>
  <c r="J131766" i="5" a="1"/>
  <c r="J131766" i="5" s="1"/>
  <c r="K131766" i="5" a="1"/>
  <c r="K131766" i="5" s="1"/>
  <c r="L131766" i="5" a="1"/>
  <c r="L131766" i="5" s="1"/>
  <c r="M131766" i="5" a="1"/>
  <c r="M131766" i="5" s="1"/>
  <c r="H131767" i="5" a="1"/>
  <c r="H131767" i="5" s="1"/>
  <c r="I131767" i="5" a="1"/>
  <c r="I131767" i="5" s="1"/>
  <c r="J131767" i="5" a="1"/>
  <c r="J131767" i="5" s="1"/>
  <c r="K131767" i="5" a="1"/>
  <c r="K131767" i="5" s="1"/>
  <c r="L131767" i="5" a="1"/>
  <c r="L131767" i="5" s="1"/>
  <c r="M131767" i="5" a="1"/>
  <c r="M131767" i="5" s="1"/>
  <c r="H131768" i="5" a="1"/>
  <c r="H131768" i="5" s="1"/>
  <c r="I131768" i="5" a="1"/>
  <c r="I131768" i="5" s="1"/>
  <c r="J131768" i="5" a="1"/>
  <c r="J131768" i="5" s="1"/>
  <c r="K131768" i="5" a="1"/>
  <c r="K131768" i="5" s="1"/>
  <c r="L131768" i="5" a="1"/>
  <c r="L131768" i="5" s="1"/>
  <c r="M131768" i="5" a="1"/>
  <c r="M131768" i="5" s="1"/>
  <c r="H131769" i="5" a="1"/>
  <c r="H131769" i="5" s="1"/>
  <c r="I131769" i="5" a="1"/>
  <c r="I131769" i="5" s="1"/>
  <c r="J131769" i="5" a="1"/>
  <c r="J131769" i="5" s="1"/>
  <c r="K131769" i="5" a="1"/>
  <c r="K131769" i="5" s="1"/>
  <c r="L131769" i="5" a="1"/>
  <c r="L131769" i="5" s="1"/>
  <c r="M131769" i="5" a="1"/>
  <c r="M131769" i="5" s="1"/>
  <c r="H131770" i="5" a="1"/>
  <c r="H131770" i="5" s="1"/>
  <c r="I131770" i="5" a="1"/>
  <c r="I131770" i="5" s="1"/>
  <c r="J131770" i="5" a="1"/>
  <c r="J131770" i="5" s="1"/>
  <c r="K131770" i="5" a="1"/>
  <c r="K131770" i="5" s="1"/>
  <c r="L131770" i="5" a="1"/>
  <c r="L131770" i="5" s="1"/>
  <c r="M131770" i="5" a="1"/>
  <c r="M131770" i="5" s="1"/>
  <c r="H131771" i="5" a="1"/>
  <c r="H131771" i="5" s="1"/>
  <c r="I131771" i="5" a="1"/>
  <c r="I131771" i="5" s="1"/>
  <c r="J131771" i="5" a="1"/>
  <c r="J131771" i="5" s="1"/>
  <c r="K131771" i="5" a="1"/>
  <c r="K131771" i="5" s="1"/>
  <c r="L131771" i="5" a="1"/>
  <c r="L131771" i="5" s="1"/>
  <c r="M131771" i="5" a="1"/>
  <c r="M131771" i="5" s="1"/>
  <c r="H131772" i="5" a="1"/>
  <c r="H131772" i="5" s="1"/>
  <c r="I131772" i="5" a="1"/>
  <c r="I131772" i="5" s="1"/>
  <c r="J131772" i="5" a="1"/>
  <c r="J131772" i="5" s="1"/>
  <c r="K131772" i="5" a="1"/>
  <c r="K131772" i="5" s="1"/>
  <c r="L131772" i="5" a="1"/>
  <c r="L131772" i="5" s="1"/>
  <c r="M131772" i="5" a="1"/>
  <c r="M131772" i="5" s="1"/>
  <c r="H131773" i="5" a="1"/>
  <c r="H131773" i="5" s="1"/>
  <c r="I131773" i="5" a="1"/>
  <c r="I131773" i="5" s="1"/>
  <c r="J131773" i="5" a="1"/>
  <c r="J131773" i="5" s="1"/>
  <c r="K131773" i="5" a="1"/>
  <c r="K131773" i="5" s="1"/>
  <c r="L131773" i="5" a="1"/>
  <c r="L131773" i="5" s="1"/>
  <c r="M131773" i="5" a="1"/>
  <c r="M131773" i="5" s="1"/>
  <c r="H131774" i="5" a="1"/>
  <c r="H131774" i="5" s="1"/>
  <c r="I131774" i="5" a="1"/>
  <c r="I131774" i="5" s="1"/>
  <c r="J131774" i="5" a="1"/>
  <c r="J131774" i="5" s="1"/>
  <c r="K131774" i="5" a="1"/>
  <c r="K131774" i="5" s="1"/>
  <c r="L131774" i="5" a="1"/>
  <c r="L131774" i="5" s="1"/>
  <c r="M131774" i="5" a="1"/>
  <c r="M131774" i="5" s="1"/>
  <c r="H131775" i="5" a="1"/>
  <c r="H131775" i="5" s="1"/>
  <c r="I131775" i="5" a="1"/>
  <c r="I131775" i="5" s="1"/>
  <c r="J131775" i="5" a="1"/>
  <c r="J131775" i="5" s="1"/>
  <c r="K131775" i="5" a="1"/>
  <c r="K131775" i="5" s="1"/>
  <c r="L131775" i="5" a="1"/>
  <c r="L131775" i="5" s="1"/>
  <c r="M131775" i="5" a="1"/>
  <c r="M131775" i="5" s="1"/>
  <c r="H131776" i="5" a="1"/>
  <c r="H131776" i="5" s="1"/>
  <c r="I131776" i="5" a="1"/>
  <c r="I131776" i="5" s="1"/>
  <c r="J131776" i="5" a="1"/>
  <c r="J131776" i="5" s="1"/>
  <c r="K131776" i="5" a="1"/>
  <c r="K131776" i="5" s="1"/>
  <c r="L131776" i="5" a="1"/>
  <c r="L131776" i="5" s="1"/>
  <c r="M131776" i="5" a="1"/>
  <c r="M131776" i="5" s="1"/>
  <c r="H131777" i="5" a="1"/>
  <c r="H131777" i="5" s="1"/>
  <c r="I131777" i="5" a="1"/>
  <c r="I131777" i="5" s="1"/>
  <c r="J131777" i="5" a="1"/>
  <c r="J131777" i="5" s="1"/>
  <c r="K131777" i="5" a="1"/>
  <c r="K131777" i="5" s="1"/>
  <c r="L131777" i="5" a="1"/>
  <c r="L131777" i="5" s="1"/>
  <c r="M131777" i="5" a="1"/>
  <c r="M131777" i="5" s="1"/>
  <c r="H131778" i="5" a="1"/>
  <c r="H131778" i="5" s="1"/>
  <c r="I131778" i="5" a="1"/>
  <c r="I131778" i="5" s="1"/>
  <c r="J131778" i="5" a="1"/>
  <c r="J131778" i="5" s="1"/>
  <c r="K131778" i="5" a="1"/>
  <c r="K131778" i="5" s="1"/>
  <c r="L131778" i="5" a="1"/>
  <c r="L131778" i="5" s="1"/>
  <c r="M131778" i="5" a="1"/>
  <c r="M131778" i="5" s="1"/>
  <c r="H131779" i="5" a="1"/>
  <c r="H131779" i="5" s="1"/>
  <c r="I131779" i="5" a="1"/>
  <c r="I131779" i="5" s="1"/>
  <c r="J131779" i="5" a="1"/>
  <c r="J131779" i="5" s="1"/>
  <c r="K131779" i="5" a="1"/>
  <c r="K131779" i="5" s="1"/>
  <c r="L131779" i="5" a="1"/>
  <c r="L131779" i="5" s="1"/>
  <c r="M131779" i="5" a="1"/>
  <c r="M131779" i="5" s="1"/>
  <c r="H131780" i="5" a="1"/>
  <c r="H131780" i="5" s="1"/>
  <c r="I131780" i="5" a="1"/>
  <c r="I131780" i="5" s="1"/>
  <c r="J131780" i="5" a="1"/>
  <c r="J131780" i="5" s="1"/>
  <c r="K131780" i="5" a="1"/>
  <c r="K131780" i="5" s="1"/>
  <c r="L131780" i="5" a="1"/>
  <c r="L131780" i="5" s="1"/>
  <c r="M131780" i="5" a="1"/>
  <c r="M131780" i="5" s="1"/>
  <c r="H131781" i="5" a="1"/>
  <c r="H131781" i="5" s="1"/>
  <c r="I131781" i="5" a="1"/>
  <c r="I131781" i="5" s="1"/>
  <c r="J131781" i="5" a="1"/>
  <c r="J131781" i="5" s="1"/>
  <c r="K131781" i="5" a="1"/>
  <c r="K131781" i="5" s="1"/>
  <c r="L131781" i="5" a="1"/>
  <c r="L131781" i="5" s="1"/>
  <c r="M131781" i="5" a="1"/>
  <c r="M131781" i="5" s="1"/>
  <c r="H131782" i="5" a="1"/>
  <c r="H131782" i="5" s="1"/>
  <c r="I131782" i="5" a="1"/>
  <c r="I131782" i="5" s="1"/>
  <c r="J131782" i="5" a="1"/>
  <c r="J131782" i="5" s="1"/>
  <c r="K131782" i="5" a="1"/>
  <c r="K131782" i="5" s="1"/>
  <c r="L131782" i="5" a="1"/>
  <c r="L131782" i="5" s="1"/>
  <c r="M131782" i="5" a="1"/>
  <c r="M131782" i="5" s="1"/>
  <c r="H131783" i="5" a="1"/>
  <c r="H131783" i="5" s="1"/>
  <c r="I131783" i="5" a="1"/>
  <c r="I131783" i="5" s="1"/>
  <c r="J131783" i="5" a="1"/>
  <c r="J131783" i="5" s="1"/>
  <c r="K131783" i="5" a="1"/>
  <c r="K131783" i="5" s="1"/>
  <c r="L131783" i="5" a="1"/>
  <c r="L131783" i="5" s="1"/>
  <c r="M131783" i="5" a="1"/>
  <c r="M131783" i="5" s="1"/>
  <c r="H131784" i="5" a="1"/>
  <c r="H131784" i="5" s="1"/>
  <c r="I131784" i="5" a="1"/>
  <c r="I131784" i="5" s="1"/>
  <c r="J131784" i="5" a="1"/>
  <c r="J131784" i="5" s="1"/>
  <c r="K131784" i="5" a="1"/>
  <c r="K131784" i="5" s="1"/>
  <c r="L131784" i="5" a="1"/>
  <c r="L131784" i="5" s="1"/>
  <c r="M131784" i="5" a="1"/>
  <c r="M131784" i="5" s="1"/>
  <c r="H131785" i="5" a="1"/>
  <c r="H131785" i="5" s="1"/>
  <c r="I131785" i="5" a="1"/>
  <c r="I131785" i="5" s="1"/>
  <c r="J131785" i="5" a="1"/>
  <c r="J131785" i="5" s="1"/>
  <c r="K131785" i="5" a="1"/>
  <c r="K131785" i="5" s="1"/>
  <c r="L131785" i="5" a="1"/>
  <c r="L131785" i="5" s="1"/>
  <c r="M131785" i="5" a="1"/>
  <c r="M131785" i="5" s="1"/>
  <c r="H131786" i="5" a="1"/>
  <c r="H131786" i="5" s="1"/>
  <c r="I131786" i="5" a="1"/>
  <c r="I131786" i="5" s="1"/>
  <c r="J131786" i="5" a="1"/>
  <c r="J131786" i="5" s="1"/>
  <c r="K131786" i="5" a="1"/>
  <c r="K131786" i="5" s="1"/>
  <c r="L131786" i="5" a="1"/>
  <c r="L131786" i="5" s="1"/>
  <c r="M131786" i="5" a="1"/>
  <c r="M131786" i="5" s="1"/>
  <c r="H131787" i="5" a="1"/>
  <c r="H131787" i="5" s="1"/>
  <c r="I131787" i="5" a="1"/>
  <c r="I131787" i="5" s="1"/>
  <c r="J131787" i="5" a="1"/>
  <c r="J131787" i="5" s="1"/>
  <c r="K131787" i="5" a="1"/>
  <c r="K131787" i="5" s="1"/>
  <c r="L131787" i="5" a="1"/>
  <c r="L131787" i="5"/>
  <c r="M131787" i="5" a="1"/>
  <c r="M131787" i="5" s="1"/>
  <c r="H131788" i="5" a="1"/>
  <c r="H131788" i="5" s="1"/>
  <c r="I131788" i="5" a="1"/>
  <c r="I131788" i="5" s="1"/>
  <c r="J131788" i="5" a="1"/>
  <c r="J131788" i="5" s="1"/>
  <c r="K131788" i="5" a="1"/>
  <c r="K131788" i="5" s="1"/>
  <c r="L131788" i="5" a="1"/>
  <c r="L131788" i="5" s="1"/>
  <c r="M131788" i="5" a="1"/>
  <c r="M131788" i="5" s="1"/>
  <c r="H131789" i="5" a="1"/>
  <c r="H131789" i="5" s="1"/>
  <c r="I131789" i="5" a="1"/>
  <c r="I131789" i="5" s="1"/>
  <c r="J131789" i="5" a="1"/>
  <c r="J131789" i="5" s="1"/>
  <c r="K131789" i="5" a="1"/>
  <c r="K131789" i="5" s="1"/>
  <c r="L131789" i="5" a="1"/>
  <c r="L131789" i="5" s="1"/>
  <c r="M131789" i="5" a="1"/>
  <c r="M131789" i="5" s="1"/>
  <c r="H131790" i="5" a="1"/>
  <c r="H131790" i="5" s="1"/>
  <c r="I131790" i="5" a="1"/>
  <c r="I131790" i="5" s="1"/>
  <c r="J131790" i="5" a="1"/>
  <c r="J131790" i="5" s="1"/>
  <c r="K131790" i="5" a="1"/>
  <c r="K131790" i="5" s="1"/>
  <c r="L131790" i="5" a="1"/>
  <c r="L131790" i="5" s="1"/>
  <c r="M131790" i="5" a="1"/>
  <c r="M131790" i="5" s="1"/>
  <c r="H131791" i="5" a="1"/>
  <c r="H131791" i="5" s="1"/>
  <c r="I131791" i="5" a="1"/>
  <c r="I131791" i="5" s="1"/>
  <c r="J131791" i="5" a="1"/>
  <c r="J131791" i="5" s="1"/>
  <c r="K131791" i="5" a="1"/>
  <c r="K131791" i="5" s="1"/>
  <c r="L131791" i="5" a="1"/>
  <c r="L131791" i="5" s="1"/>
  <c r="M131791" i="5" a="1"/>
  <c r="M131791" i="5" s="1"/>
  <c r="H131792" i="5" a="1"/>
  <c r="H131792" i="5" s="1"/>
  <c r="I131792" i="5" a="1"/>
  <c r="I131792" i="5" s="1"/>
  <c r="J131792" i="5" a="1"/>
  <c r="J131792" i="5" s="1"/>
  <c r="K131792" i="5" a="1"/>
  <c r="K131792" i="5" s="1"/>
  <c r="L131792" i="5" a="1"/>
  <c r="L131792" i="5" s="1"/>
  <c r="M131792" i="5" a="1"/>
  <c r="M131792" i="5" s="1"/>
  <c r="H131793" i="5" a="1"/>
  <c r="H131793" i="5" s="1"/>
  <c r="I131793" i="5" a="1"/>
  <c r="I131793" i="5" s="1"/>
  <c r="J131793" i="5" a="1"/>
  <c r="J131793" i="5" s="1"/>
  <c r="K131793" i="5" a="1"/>
  <c r="K131793" i="5" s="1"/>
  <c r="L131793" i="5" a="1"/>
  <c r="L131793" i="5" s="1"/>
  <c r="M131793" i="5" a="1"/>
  <c r="M131793" i="5" s="1"/>
  <c r="H131794" i="5" a="1"/>
  <c r="H131794" i="5" s="1"/>
  <c r="I131794" i="5" a="1"/>
  <c r="I131794" i="5" s="1"/>
  <c r="J131794" i="5" a="1"/>
  <c r="J131794" i="5" s="1"/>
  <c r="K131794" i="5" a="1"/>
  <c r="K131794" i="5" s="1"/>
  <c r="L131794" i="5" a="1"/>
  <c r="L131794" i="5" s="1"/>
  <c r="M131794" i="5" a="1"/>
  <c r="M131794" i="5" s="1"/>
  <c r="H131795" i="5" a="1"/>
  <c r="H131795" i="5" s="1"/>
  <c r="I131795" i="5" a="1"/>
  <c r="I131795" i="5" s="1"/>
  <c r="J131795" i="5" a="1"/>
  <c r="J131795" i="5" s="1"/>
  <c r="K131795" i="5" a="1"/>
  <c r="K131795" i="5" s="1"/>
  <c r="L131795" i="5" a="1"/>
  <c r="L131795" i="5" s="1"/>
  <c r="M131795" i="5" a="1"/>
  <c r="M131795" i="5" s="1"/>
  <c r="H131796" i="5" a="1"/>
  <c r="H131796" i="5" s="1"/>
  <c r="I131796" i="5" a="1"/>
  <c r="I131796" i="5" s="1"/>
  <c r="J131796" i="5" a="1"/>
  <c r="J131796" i="5" s="1"/>
  <c r="K131796" i="5" a="1"/>
  <c r="K131796" i="5" s="1"/>
  <c r="L131796" i="5" a="1"/>
  <c r="L131796" i="5" s="1"/>
  <c r="M131796" i="5" a="1"/>
  <c r="M131796" i="5" s="1"/>
  <c r="H131797" i="5" a="1"/>
  <c r="H131797" i="5" s="1"/>
  <c r="I131797" i="5" a="1"/>
  <c r="I131797" i="5" s="1"/>
  <c r="J131797" i="5" a="1"/>
  <c r="J131797" i="5" s="1"/>
  <c r="K131797" i="5" a="1"/>
  <c r="K131797" i="5" s="1"/>
  <c r="L131797" i="5" a="1"/>
  <c r="L131797" i="5" s="1"/>
  <c r="M131797" i="5" a="1"/>
  <c r="M131797" i="5" s="1"/>
  <c r="H131798" i="5" a="1"/>
  <c r="H131798" i="5" s="1"/>
  <c r="I131798" i="5" a="1"/>
  <c r="I131798" i="5" s="1"/>
  <c r="J131798" i="5" a="1"/>
  <c r="J131798" i="5" s="1"/>
  <c r="K131798" i="5" a="1"/>
  <c r="K131798" i="5" s="1"/>
  <c r="L131798" i="5" a="1"/>
  <c r="L131798" i="5" s="1"/>
  <c r="M131798" i="5" a="1"/>
  <c r="M131798" i="5" s="1"/>
  <c r="H131799" i="5" a="1"/>
  <c r="H131799" i="5" s="1"/>
  <c r="I131799" i="5" a="1"/>
  <c r="I131799" i="5" s="1"/>
  <c r="J131799" i="5" a="1"/>
  <c r="J131799" i="5" s="1"/>
  <c r="K131799" i="5" a="1"/>
  <c r="K131799" i="5" s="1"/>
  <c r="L131799" i="5" a="1"/>
  <c r="L131799" i="5" s="1"/>
  <c r="M131799" i="5" a="1"/>
  <c r="M131799" i="5" s="1"/>
  <c r="H131800" i="5" a="1"/>
  <c r="H131800" i="5" s="1"/>
  <c r="I131800" i="5" a="1"/>
  <c r="I131800" i="5" s="1"/>
  <c r="J131800" i="5" a="1"/>
  <c r="J131800" i="5" s="1"/>
  <c r="K131800" i="5" a="1"/>
  <c r="K131800" i="5" s="1"/>
  <c r="L131800" i="5" a="1"/>
  <c r="L131800" i="5" s="1"/>
  <c r="M131800" i="5" a="1"/>
  <c r="M131800" i="5" s="1"/>
  <c r="H131801" i="5" a="1"/>
  <c r="H131801" i="5" s="1"/>
  <c r="I131801" i="5" a="1"/>
  <c r="I131801" i="5" s="1"/>
  <c r="J131801" i="5" a="1"/>
  <c r="J131801" i="5" s="1"/>
  <c r="K131801" i="5" a="1"/>
  <c r="K131801" i="5" s="1"/>
  <c r="L131801" i="5" a="1"/>
  <c r="L131801" i="5" s="1"/>
  <c r="M131801" i="5" a="1"/>
  <c r="M131801" i="5" s="1"/>
  <c r="H131802" i="5" a="1"/>
  <c r="H131802" i="5" s="1"/>
  <c r="I131802" i="5" a="1"/>
  <c r="I131802" i="5" s="1"/>
  <c r="J131802" i="5" a="1"/>
  <c r="J131802" i="5" s="1"/>
  <c r="K131802" i="5" a="1"/>
  <c r="K131802" i="5" s="1"/>
  <c r="L131802" i="5" a="1"/>
  <c r="L131802" i="5" s="1"/>
  <c r="M131802" i="5" a="1"/>
  <c r="M131802" i="5" s="1"/>
  <c r="H131803" i="5" a="1"/>
  <c r="H131803" i="5" s="1"/>
  <c r="I131803" i="5" a="1"/>
  <c r="I131803" i="5" s="1"/>
  <c r="J131803" i="5" a="1"/>
  <c r="J131803" i="5" s="1"/>
  <c r="K131803" i="5" a="1"/>
  <c r="K131803" i="5" s="1"/>
  <c r="L131803" i="5" a="1"/>
  <c r="L131803" i="5" s="1"/>
  <c r="M131803" i="5" a="1"/>
  <c r="M131803" i="5" s="1"/>
  <c r="H131804" i="5" a="1"/>
  <c r="H131804" i="5" s="1"/>
  <c r="I131804" i="5" a="1"/>
  <c r="I131804" i="5" s="1"/>
  <c r="J131804" i="5" a="1"/>
  <c r="J131804" i="5" s="1"/>
  <c r="K131804" i="5" a="1"/>
  <c r="K131804" i="5" s="1"/>
  <c r="L131804" i="5" a="1"/>
  <c r="L131804" i="5" s="1"/>
  <c r="M131804" i="5" a="1"/>
  <c r="M131804" i="5" s="1"/>
  <c r="H131805" i="5" a="1"/>
  <c r="H131805" i="5" s="1"/>
  <c r="I131805" i="5" a="1"/>
  <c r="I131805" i="5" s="1"/>
  <c r="J131805" i="5" a="1"/>
  <c r="J131805" i="5" s="1"/>
  <c r="K131805" i="5" a="1"/>
  <c r="K131805" i="5" s="1"/>
  <c r="L131805" i="5" a="1"/>
  <c r="L131805" i="5" s="1"/>
  <c r="M131805" i="5" a="1"/>
  <c r="M131805" i="5" s="1"/>
  <c r="H131806" i="5" a="1"/>
  <c r="H131806" i="5" s="1"/>
  <c r="I131806" i="5" a="1"/>
  <c r="I131806" i="5" s="1"/>
  <c r="J131806" i="5" a="1"/>
  <c r="J131806" i="5" s="1"/>
  <c r="K131806" i="5" a="1"/>
  <c r="K131806" i="5" s="1"/>
  <c r="L131806" i="5" a="1"/>
  <c r="L131806" i="5" s="1"/>
  <c r="M131806" i="5" a="1"/>
  <c r="M131806" i="5" s="1"/>
  <c r="H131807" i="5" a="1"/>
  <c r="H131807" i="5" s="1"/>
  <c r="I131807" i="5" a="1"/>
  <c r="I131807" i="5" s="1"/>
  <c r="J131807" i="5" a="1"/>
  <c r="J131807" i="5" s="1"/>
  <c r="K131807" i="5" a="1"/>
  <c r="K131807" i="5" s="1"/>
  <c r="L131807" i="5" a="1"/>
  <c r="L131807" i="5" s="1"/>
  <c r="M131807" i="5" a="1"/>
  <c r="M131807" i="5" s="1"/>
  <c r="H131808" i="5" a="1"/>
  <c r="H131808" i="5" s="1"/>
  <c r="I131808" i="5" a="1"/>
  <c r="I131808" i="5" s="1"/>
  <c r="J131808" i="5" a="1"/>
  <c r="J131808" i="5" s="1"/>
  <c r="K131808" i="5" a="1"/>
  <c r="K131808" i="5" s="1"/>
  <c r="L131808" i="5" a="1"/>
  <c r="L131808" i="5" s="1"/>
  <c r="M131808" i="5" a="1"/>
  <c r="M131808" i="5" s="1"/>
  <c r="H131809" i="5" a="1"/>
  <c r="H131809" i="5" s="1"/>
  <c r="I131809" i="5" a="1"/>
  <c r="I131809" i="5" s="1"/>
  <c r="J131809" i="5" a="1"/>
  <c r="J131809" i="5" s="1"/>
  <c r="K131809" i="5" a="1"/>
  <c r="K131809" i="5" s="1"/>
  <c r="L131809" i="5" a="1"/>
  <c r="L131809" i="5" s="1"/>
  <c r="M131809" i="5" a="1"/>
  <c r="M131809" i="5" s="1"/>
  <c r="H131810" i="5" a="1"/>
  <c r="H131810" i="5" s="1"/>
  <c r="I131810" i="5" a="1"/>
  <c r="I131810" i="5" s="1"/>
  <c r="J131810" i="5" a="1"/>
  <c r="J131810" i="5" s="1"/>
  <c r="K131810" i="5" a="1"/>
  <c r="K131810" i="5" s="1"/>
  <c r="L131810" i="5" a="1"/>
  <c r="L131810" i="5" s="1"/>
  <c r="M131810" i="5" a="1"/>
  <c r="M131810" i="5" s="1"/>
  <c r="H131811" i="5" a="1"/>
  <c r="H131811" i="5" s="1"/>
  <c r="I131811" i="5" a="1"/>
  <c r="I131811" i="5" s="1"/>
  <c r="J131811" i="5" a="1"/>
  <c r="J131811" i="5" s="1"/>
  <c r="K131811" i="5" a="1"/>
  <c r="K131811" i="5" s="1"/>
  <c r="L131811" i="5" a="1"/>
  <c r="L131811" i="5" s="1"/>
  <c r="M131811" i="5" a="1"/>
  <c r="M131811" i="5" s="1"/>
  <c r="H131812" i="5" a="1"/>
  <c r="H131812" i="5" s="1"/>
  <c r="I131812" i="5" a="1"/>
  <c r="I131812" i="5" s="1"/>
  <c r="J131812" i="5" a="1"/>
  <c r="J131812" i="5" s="1"/>
  <c r="K131812" i="5" a="1"/>
  <c r="K131812" i="5" s="1"/>
  <c r="L131812" i="5" a="1"/>
  <c r="L131812" i="5" s="1"/>
  <c r="M131812" i="5" a="1"/>
  <c r="M131812" i="5" s="1"/>
  <c r="H131813" i="5" a="1"/>
  <c r="H131813" i="5" s="1"/>
  <c r="I131813" i="5" a="1"/>
  <c r="I131813" i="5" s="1"/>
  <c r="J131813" i="5" a="1"/>
  <c r="J131813" i="5" s="1"/>
  <c r="K131813" i="5" a="1"/>
  <c r="K131813" i="5" s="1"/>
  <c r="L131813" i="5" a="1"/>
  <c r="L131813" i="5" s="1"/>
  <c r="M131813" i="5" a="1"/>
  <c r="M131813" i="5" s="1"/>
  <c r="H131814" i="5" a="1"/>
  <c r="H131814" i="5" s="1"/>
  <c r="I131814" i="5" a="1"/>
  <c r="I131814" i="5" s="1"/>
  <c r="J131814" i="5" a="1"/>
  <c r="J131814" i="5" s="1"/>
  <c r="K131814" i="5" a="1"/>
  <c r="K131814" i="5" s="1"/>
  <c r="L131814" i="5" a="1"/>
  <c r="L131814" i="5" s="1"/>
  <c r="M131814" i="5" a="1"/>
  <c r="M131814" i="5" s="1"/>
  <c r="H131815" i="5" a="1"/>
  <c r="H131815" i="5" s="1"/>
  <c r="I131815" i="5" a="1"/>
  <c r="I131815" i="5" s="1"/>
  <c r="J131815" i="5" a="1"/>
  <c r="J131815" i="5" s="1"/>
  <c r="K131815" i="5" a="1"/>
  <c r="K131815" i="5" s="1"/>
  <c r="L131815" i="5" a="1"/>
  <c r="L131815" i="5" s="1"/>
  <c r="M131815" i="5" a="1"/>
  <c r="M131815" i="5" s="1"/>
  <c r="H131816" i="5" a="1"/>
  <c r="H131816" i="5" s="1"/>
  <c r="I131816" i="5" a="1"/>
  <c r="I131816" i="5" s="1"/>
  <c r="J131816" i="5" a="1"/>
  <c r="J131816" i="5" s="1"/>
  <c r="K131816" i="5" a="1"/>
  <c r="K131816" i="5" s="1"/>
  <c r="L131816" i="5" a="1"/>
  <c r="L131816" i="5" s="1"/>
  <c r="M131816" i="5" a="1"/>
  <c r="M131816" i="5" s="1"/>
  <c r="H131817" i="5" a="1"/>
  <c r="H131817" i="5" s="1"/>
  <c r="I131817" i="5" a="1"/>
  <c r="I131817" i="5" s="1"/>
  <c r="J131817" i="5" a="1"/>
  <c r="J131817" i="5" s="1"/>
  <c r="K131817" i="5" a="1"/>
  <c r="K131817" i="5" s="1"/>
  <c r="L131817" i="5" a="1"/>
  <c r="L131817" i="5" s="1"/>
  <c r="M131817" i="5" a="1"/>
  <c r="M131817" i="5" s="1"/>
  <c r="H131818" i="5" a="1"/>
  <c r="H131818" i="5" s="1"/>
  <c r="I131818" i="5" a="1"/>
  <c r="I131818" i="5" s="1"/>
  <c r="J131818" i="5" a="1"/>
  <c r="J131818" i="5" s="1"/>
  <c r="K131818" i="5" a="1"/>
  <c r="K131818" i="5" s="1"/>
  <c r="L131818" i="5" a="1"/>
  <c r="L131818" i="5" s="1"/>
  <c r="M131818" i="5" a="1"/>
  <c r="M131818" i="5" s="1"/>
  <c r="H131819" i="5" a="1"/>
  <c r="H131819" i="5" s="1"/>
  <c r="I131819" i="5" a="1"/>
  <c r="I131819" i="5" s="1"/>
  <c r="J131819" i="5" a="1"/>
  <c r="J131819" i="5" s="1"/>
  <c r="K131819" i="5" a="1"/>
  <c r="K131819" i="5" s="1"/>
  <c r="L131819" i="5" a="1"/>
  <c r="L131819" i="5" s="1"/>
  <c r="M131819" i="5" a="1"/>
  <c r="M131819" i="5" s="1"/>
  <c r="H131820" i="5" a="1"/>
  <c r="H131820" i="5" s="1"/>
  <c r="I131820" i="5" a="1"/>
  <c r="I131820" i="5" s="1"/>
  <c r="J131820" i="5" a="1"/>
  <c r="J131820" i="5" s="1"/>
  <c r="K131820" i="5" a="1"/>
  <c r="K131820" i="5" s="1"/>
  <c r="L131820" i="5" a="1"/>
  <c r="L131820" i="5" s="1"/>
  <c r="M131820" i="5" a="1"/>
  <c r="M131820" i="5" s="1"/>
  <c r="H131821" i="5" a="1"/>
  <c r="H131821" i="5" s="1"/>
  <c r="I131821" i="5" a="1"/>
  <c r="I131821" i="5" s="1"/>
  <c r="J131821" i="5" a="1"/>
  <c r="J131821" i="5" s="1"/>
  <c r="K131821" i="5" a="1"/>
  <c r="K131821" i="5" s="1"/>
  <c r="L131821" i="5" a="1"/>
  <c r="L131821" i="5" s="1"/>
  <c r="M131821" i="5" a="1"/>
  <c r="M131821" i="5" s="1"/>
  <c r="H131822" i="5" a="1"/>
  <c r="H131822" i="5" s="1"/>
  <c r="I131822" i="5" a="1"/>
  <c r="I131822" i="5" s="1"/>
  <c r="J131822" i="5" a="1"/>
  <c r="J131822" i="5" s="1"/>
  <c r="K131822" i="5" a="1"/>
  <c r="K131822" i="5" s="1"/>
  <c r="L131822" i="5" a="1"/>
  <c r="L131822" i="5" s="1"/>
  <c r="M131822" i="5" a="1"/>
  <c r="M131822" i="5" s="1"/>
  <c r="H131823" i="5" a="1"/>
  <c r="H131823" i="5" s="1"/>
  <c r="I131823" i="5" a="1"/>
  <c r="I131823" i="5" s="1"/>
  <c r="J131823" i="5" a="1"/>
  <c r="J131823" i="5" s="1"/>
  <c r="K131823" i="5" a="1"/>
  <c r="K131823" i="5" s="1"/>
  <c r="L131823" i="5" a="1"/>
  <c r="L131823" i="5" s="1"/>
  <c r="M131823" i="5" a="1"/>
  <c r="M131823" i="5" s="1"/>
  <c r="H131824" i="5" a="1"/>
  <c r="H131824" i="5" s="1"/>
  <c r="I131824" i="5" a="1"/>
  <c r="I131824" i="5" s="1"/>
  <c r="J131824" i="5" a="1"/>
  <c r="J131824" i="5" s="1"/>
  <c r="K131824" i="5" a="1"/>
  <c r="K131824" i="5" s="1"/>
  <c r="L131824" i="5" a="1"/>
  <c r="L131824" i="5" s="1"/>
  <c r="M131824" i="5" a="1"/>
  <c r="M131824" i="5" s="1"/>
  <c r="H131825" i="5" a="1"/>
  <c r="H131825" i="5" s="1"/>
  <c r="I131825" i="5" a="1"/>
  <c r="I131825" i="5" s="1"/>
  <c r="J131825" i="5" a="1"/>
  <c r="J131825" i="5" s="1"/>
  <c r="K131825" i="5" a="1"/>
  <c r="K131825" i="5" s="1"/>
  <c r="L131825" i="5" a="1"/>
  <c r="L131825" i="5" s="1"/>
  <c r="M131825" i="5" a="1"/>
  <c r="M131825" i="5" s="1"/>
  <c r="H131826" i="5" a="1"/>
  <c r="H131826" i="5" s="1"/>
  <c r="I131826" i="5" a="1"/>
  <c r="I131826" i="5" s="1"/>
  <c r="J131826" i="5" a="1"/>
  <c r="J131826" i="5" s="1"/>
  <c r="K131826" i="5" a="1"/>
  <c r="K131826" i="5" s="1"/>
  <c r="L131826" i="5" a="1"/>
  <c r="L131826" i="5" s="1"/>
  <c r="M131826" i="5" a="1"/>
  <c r="M131826" i="5" s="1"/>
  <c r="H131827" i="5" a="1"/>
  <c r="H131827" i="5" s="1"/>
  <c r="I131827" i="5" a="1"/>
  <c r="I131827" i="5" s="1"/>
  <c r="J131827" i="5" a="1"/>
  <c r="J131827" i="5" s="1"/>
  <c r="K131827" i="5" a="1"/>
  <c r="K131827" i="5" s="1"/>
  <c r="L131827" i="5" a="1"/>
  <c r="L131827" i="5" s="1"/>
  <c r="M131827" i="5" a="1"/>
  <c r="M131827" i="5" s="1"/>
  <c r="H131828" i="5" a="1"/>
  <c r="H131828" i="5" s="1"/>
  <c r="I131828" i="5" a="1"/>
  <c r="I131828" i="5" s="1"/>
  <c r="J131828" i="5" a="1"/>
  <c r="J131828" i="5" s="1"/>
  <c r="K131828" i="5" a="1"/>
  <c r="K131828" i="5" s="1"/>
  <c r="L131828" i="5" a="1"/>
  <c r="L131828" i="5" s="1"/>
  <c r="M131828" i="5" a="1"/>
  <c r="M131828" i="5" s="1"/>
  <c r="H131829" i="5" a="1"/>
  <c r="H131829" i="5" s="1"/>
  <c r="I131829" i="5" a="1"/>
  <c r="I131829" i="5" s="1"/>
  <c r="J131829" i="5" a="1"/>
  <c r="J131829" i="5" s="1"/>
  <c r="K131829" i="5" a="1"/>
  <c r="K131829" i="5" s="1"/>
  <c r="L131829" i="5" a="1"/>
  <c r="L131829" i="5" s="1"/>
  <c r="M131829" i="5" a="1"/>
  <c r="M131829" i="5" s="1"/>
  <c r="H131830" i="5" a="1"/>
  <c r="H131830" i="5" s="1"/>
  <c r="I131830" i="5" a="1"/>
  <c r="I131830" i="5" s="1"/>
  <c r="J131830" i="5" a="1"/>
  <c r="J131830" i="5" s="1"/>
  <c r="K131830" i="5" a="1"/>
  <c r="K131830" i="5" s="1"/>
  <c r="L131830" i="5" a="1"/>
  <c r="L131830" i="5" s="1"/>
  <c r="M131830" i="5" a="1"/>
  <c r="M131830" i="5" s="1"/>
  <c r="H131831" i="5" a="1"/>
  <c r="H131831" i="5" s="1"/>
  <c r="I131831" i="5" a="1"/>
  <c r="I131831" i="5" s="1"/>
  <c r="J131831" i="5" a="1"/>
  <c r="J131831" i="5" s="1"/>
  <c r="K131831" i="5" a="1"/>
  <c r="K131831" i="5" s="1"/>
  <c r="L131831" i="5" a="1"/>
  <c r="L131831" i="5" s="1"/>
  <c r="M131831" i="5" a="1"/>
  <c r="M131831" i="5" s="1"/>
  <c r="H131832" i="5" a="1"/>
  <c r="H131832" i="5" s="1"/>
  <c r="I131832" i="5" a="1"/>
  <c r="I131832" i="5" s="1"/>
  <c r="J131832" i="5" a="1"/>
  <c r="J131832" i="5" s="1"/>
  <c r="K131832" i="5" a="1"/>
  <c r="K131832" i="5" s="1"/>
  <c r="L131832" i="5" a="1"/>
  <c r="L131832" i="5" s="1"/>
  <c r="M131832" i="5" a="1"/>
  <c r="M131832" i="5" s="1"/>
  <c r="H131833" i="5" a="1"/>
  <c r="H131833" i="5" s="1"/>
  <c r="I131833" i="5" a="1"/>
  <c r="I131833" i="5" s="1"/>
  <c r="J131833" i="5" a="1"/>
  <c r="J131833" i="5" s="1"/>
  <c r="K131833" i="5" a="1"/>
  <c r="K131833" i="5" s="1"/>
  <c r="L131833" i="5" a="1"/>
  <c r="L131833" i="5" s="1"/>
  <c r="M131833" i="5" a="1"/>
  <c r="M131833" i="5" s="1"/>
  <c r="H131834" i="5" a="1"/>
  <c r="H131834" i="5" s="1"/>
  <c r="I131834" i="5" a="1"/>
  <c r="I131834" i="5" s="1"/>
  <c r="J131834" i="5" a="1"/>
  <c r="J131834" i="5" s="1"/>
  <c r="K131834" i="5" a="1"/>
  <c r="K131834" i="5" s="1"/>
  <c r="L131834" i="5" a="1"/>
  <c r="L131834" i="5" s="1"/>
  <c r="M131834" i="5" a="1"/>
  <c r="M131834" i="5" s="1"/>
  <c r="H131835" i="5" a="1"/>
  <c r="H131835" i="5" s="1"/>
  <c r="I131835" i="5" a="1"/>
  <c r="I131835" i="5" s="1"/>
  <c r="J131835" i="5" a="1"/>
  <c r="J131835" i="5" s="1"/>
  <c r="K131835" i="5" a="1"/>
  <c r="K131835" i="5" s="1"/>
  <c r="L131835" i="5" a="1"/>
  <c r="L131835" i="5" s="1"/>
  <c r="M131835" i="5" a="1"/>
  <c r="M131835" i="5" s="1"/>
  <c r="H131836" i="5" a="1"/>
  <c r="H131836" i="5" s="1"/>
  <c r="I131836" i="5" a="1"/>
  <c r="I131836" i="5" s="1"/>
  <c r="J131836" i="5" a="1"/>
  <c r="J131836" i="5" s="1"/>
  <c r="K131836" i="5" a="1"/>
  <c r="K131836" i="5" s="1"/>
  <c r="L131836" i="5" a="1"/>
  <c r="L131836" i="5" s="1"/>
  <c r="M131836" i="5" a="1"/>
  <c r="M131836" i="5" s="1"/>
  <c r="H131837" i="5" a="1"/>
  <c r="H131837" i="5" s="1"/>
  <c r="I131837" i="5" a="1"/>
  <c r="I131837" i="5" s="1"/>
  <c r="J131837" i="5" a="1"/>
  <c r="J131837" i="5" s="1"/>
  <c r="K131837" i="5" a="1"/>
  <c r="K131837" i="5" s="1"/>
  <c r="L131837" i="5" a="1"/>
  <c r="L131837" i="5" s="1"/>
  <c r="M131837" i="5" a="1"/>
  <c r="M131837" i="5" s="1"/>
  <c r="H131838" i="5" a="1"/>
  <c r="H131838" i="5" s="1"/>
  <c r="I131838" i="5" a="1"/>
  <c r="I131838" i="5" s="1"/>
  <c r="J131838" i="5" a="1"/>
  <c r="J131838" i="5" s="1"/>
  <c r="K131838" i="5" a="1"/>
  <c r="K131838" i="5" s="1"/>
  <c r="L131838" i="5" a="1"/>
  <c r="L131838" i="5" s="1"/>
  <c r="M131838" i="5" a="1"/>
  <c r="M131838" i="5" s="1"/>
  <c r="H131839" i="5" a="1"/>
  <c r="H131839" i="5" s="1"/>
  <c r="I131839" i="5" a="1"/>
  <c r="I131839" i="5" s="1"/>
  <c r="J131839" i="5" a="1"/>
  <c r="J131839" i="5" s="1"/>
  <c r="K131839" i="5" a="1"/>
  <c r="K131839" i="5" s="1"/>
  <c r="L131839" i="5" a="1"/>
  <c r="L131839" i="5" s="1"/>
  <c r="M131839" i="5" a="1"/>
  <c r="M131839" i="5" s="1"/>
  <c r="H131840" i="5" a="1"/>
  <c r="H131840" i="5" s="1"/>
  <c r="I131840" i="5" a="1"/>
  <c r="I131840" i="5" s="1"/>
  <c r="J131840" i="5" a="1"/>
  <c r="J131840" i="5" s="1"/>
  <c r="K131840" i="5" a="1"/>
  <c r="K131840" i="5" s="1"/>
  <c r="L131840" i="5" a="1"/>
  <c r="L131840" i="5" s="1"/>
  <c r="M131840" i="5" a="1"/>
  <c r="M131840" i="5" s="1"/>
  <c r="H131841" i="5" a="1"/>
  <c r="H131841" i="5" s="1"/>
  <c r="I131841" i="5" a="1"/>
  <c r="I131841" i="5" s="1"/>
  <c r="J131841" i="5" a="1"/>
  <c r="J131841" i="5" s="1"/>
  <c r="K131841" i="5" a="1"/>
  <c r="K131841" i="5" s="1"/>
  <c r="L131841" i="5" a="1"/>
  <c r="L131841" i="5" s="1"/>
  <c r="M131841" i="5" a="1"/>
  <c r="M131841" i="5" s="1"/>
  <c r="H131842" i="5" a="1"/>
  <c r="H131842" i="5" s="1"/>
  <c r="I131842" i="5" a="1"/>
  <c r="I131842" i="5" s="1"/>
  <c r="J131842" i="5" a="1"/>
  <c r="J131842" i="5" s="1"/>
  <c r="K131842" i="5" a="1"/>
  <c r="K131842" i="5" s="1"/>
  <c r="L131842" i="5" a="1"/>
  <c r="L131842" i="5" s="1"/>
  <c r="M131842" i="5" a="1"/>
  <c r="M131842" i="5" s="1"/>
  <c r="H131843" i="5" a="1"/>
  <c r="H131843" i="5" s="1"/>
  <c r="I131843" i="5" a="1"/>
  <c r="I131843" i="5" s="1"/>
  <c r="J131843" i="5" a="1"/>
  <c r="J131843" i="5" s="1"/>
  <c r="K131843" i="5" a="1"/>
  <c r="K131843" i="5" s="1"/>
  <c r="L131843" i="5" a="1"/>
  <c r="L131843" i="5" s="1"/>
  <c r="M131843" i="5" a="1"/>
  <c r="M131843" i="5" s="1"/>
  <c r="H131844" i="5" a="1"/>
  <c r="H131844" i="5" s="1"/>
  <c r="I131844" i="5" a="1"/>
  <c r="I131844" i="5" s="1"/>
  <c r="J131844" i="5" a="1"/>
  <c r="J131844" i="5" s="1"/>
  <c r="K131844" i="5" a="1"/>
  <c r="K131844" i="5" s="1"/>
  <c r="L131844" i="5" a="1"/>
  <c r="L131844" i="5" s="1"/>
  <c r="M131844" i="5" a="1"/>
  <c r="M131844" i="5" s="1"/>
  <c r="H131845" i="5" a="1"/>
  <c r="H131845" i="5" s="1"/>
  <c r="I131845" i="5" a="1"/>
  <c r="I131845" i="5" s="1"/>
  <c r="J131845" i="5" a="1"/>
  <c r="J131845" i="5" s="1"/>
  <c r="K131845" i="5" a="1"/>
  <c r="K131845" i="5" s="1"/>
  <c r="L131845" i="5" a="1"/>
  <c r="L131845" i="5" s="1"/>
  <c r="M131845" i="5" a="1"/>
  <c r="M131845" i="5" s="1"/>
  <c r="H131846" i="5" a="1"/>
  <c r="H131846" i="5" s="1"/>
  <c r="I131846" i="5" a="1"/>
  <c r="I131846" i="5" s="1"/>
  <c r="J131846" i="5" a="1"/>
  <c r="J131846" i="5" s="1"/>
  <c r="K131846" i="5" a="1"/>
  <c r="K131846" i="5" s="1"/>
  <c r="L131846" i="5" a="1"/>
  <c r="L131846" i="5" s="1"/>
  <c r="M131846" i="5" a="1"/>
  <c r="M131846" i="5" s="1"/>
  <c r="H131847" i="5" a="1"/>
  <c r="H131847" i="5" s="1"/>
  <c r="I131847" i="5" a="1"/>
  <c r="I131847" i="5" s="1"/>
  <c r="J131847" i="5" a="1"/>
  <c r="J131847" i="5" s="1"/>
  <c r="K131847" i="5" a="1"/>
  <c r="K131847" i="5" s="1"/>
  <c r="L131847" i="5" a="1"/>
  <c r="L131847" i="5" s="1"/>
  <c r="M131847" i="5" a="1"/>
  <c r="M131847" i="5" s="1"/>
  <c r="H131848" i="5" a="1"/>
  <c r="H131848" i="5" s="1"/>
  <c r="I131848" i="5" a="1"/>
  <c r="I131848" i="5" s="1"/>
  <c r="J131848" i="5" a="1"/>
  <c r="J131848" i="5" s="1"/>
  <c r="K131848" i="5" a="1"/>
  <c r="K131848" i="5" s="1"/>
  <c r="L131848" i="5" a="1"/>
  <c r="L131848" i="5" s="1"/>
  <c r="M131848" i="5" a="1"/>
  <c r="M131848" i="5" s="1"/>
  <c r="H131849" i="5" a="1"/>
  <c r="H131849" i="5" s="1"/>
  <c r="I131849" i="5" a="1"/>
  <c r="I131849" i="5" s="1"/>
  <c r="J131849" i="5" a="1"/>
  <c r="J131849" i="5" s="1"/>
  <c r="K131849" i="5" a="1"/>
  <c r="K131849" i="5" s="1"/>
  <c r="L131849" i="5" a="1"/>
  <c r="L131849" i="5" s="1"/>
  <c r="M131849" i="5" a="1"/>
  <c r="M131849" i="5" s="1"/>
  <c r="H131850" i="5" a="1"/>
  <c r="H131850" i="5" s="1"/>
  <c r="I131850" i="5" a="1"/>
  <c r="I131850" i="5" s="1"/>
  <c r="J131850" i="5" a="1"/>
  <c r="J131850" i="5" s="1"/>
  <c r="K131850" i="5" a="1"/>
  <c r="K131850" i="5" s="1"/>
  <c r="L131850" i="5" a="1"/>
  <c r="L131850" i="5" s="1"/>
  <c r="M131850" i="5" a="1"/>
  <c r="M131850" i="5" s="1"/>
  <c r="H131851" i="5" a="1"/>
  <c r="H131851" i="5" s="1"/>
  <c r="I131851" i="5" a="1"/>
  <c r="I131851" i="5" s="1"/>
  <c r="J131851" i="5" a="1"/>
  <c r="J131851" i="5" s="1"/>
  <c r="K131851" i="5" a="1"/>
  <c r="K131851" i="5" s="1"/>
  <c r="L131851" i="5" a="1"/>
  <c r="L131851" i="5" s="1"/>
  <c r="M131851" i="5" a="1"/>
  <c r="M131851" i="5" s="1"/>
  <c r="H131852" i="5" a="1"/>
  <c r="H131852" i="5" s="1"/>
  <c r="I131852" i="5" a="1"/>
  <c r="I131852" i="5" s="1"/>
  <c r="J131852" i="5" a="1"/>
  <c r="J131852" i="5" s="1"/>
  <c r="K131852" i="5" a="1"/>
  <c r="K131852" i="5" s="1"/>
  <c r="L131852" i="5" a="1"/>
  <c r="L131852" i="5" s="1"/>
  <c r="M131852" i="5" a="1"/>
  <c r="M131852" i="5" s="1"/>
  <c r="H131853" i="5" a="1"/>
  <c r="H131853" i="5" s="1"/>
  <c r="I131853" i="5" a="1"/>
  <c r="I131853" i="5" s="1"/>
  <c r="J131853" i="5" a="1"/>
  <c r="J131853" i="5" s="1"/>
  <c r="K131853" i="5" a="1"/>
  <c r="K131853" i="5" s="1"/>
  <c r="L131853" i="5" a="1"/>
  <c r="L131853" i="5" s="1"/>
  <c r="M131853" i="5" a="1"/>
  <c r="M131853" i="5" s="1"/>
  <c r="H131854" i="5" a="1"/>
  <c r="H131854" i="5" s="1"/>
  <c r="I131854" i="5" a="1"/>
  <c r="I131854" i="5" s="1"/>
  <c r="J131854" i="5" a="1"/>
  <c r="J131854" i="5" s="1"/>
  <c r="K131854" i="5" a="1"/>
  <c r="K131854" i="5" s="1"/>
  <c r="L131854" i="5" a="1"/>
  <c r="L131854" i="5" s="1"/>
  <c r="M131854" i="5" a="1"/>
  <c r="M131854" i="5" s="1"/>
  <c r="H131855" i="5" a="1"/>
  <c r="H131855" i="5" s="1"/>
  <c r="I131855" i="5" a="1"/>
  <c r="I131855" i="5" s="1"/>
  <c r="J131855" i="5" a="1"/>
  <c r="J131855" i="5" s="1"/>
  <c r="K131855" i="5" a="1"/>
  <c r="K131855" i="5" s="1"/>
  <c r="L131855" i="5" a="1"/>
  <c r="L131855" i="5" s="1"/>
  <c r="M131855" i="5" a="1"/>
  <c r="M131855" i="5" s="1"/>
  <c r="H131856" i="5" a="1"/>
  <c r="H131856" i="5" s="1"/>
  <c r="I131856" i="5" a="1"/>
  <c r="I131856" i="5" s="1"/>
  <c r="J131856" i="5" a="1"/>
  <c r="J131856" i="5" s="1"/>
  <c r="K131856" i="5" a="1"/>
  <c r="K131856" i="5" s="1"/>
  <c r="L131856" i="5" a="1"/>
  <c r="L131856" i="5" s="1"/>
  <c r="M131856" i="5" a="1"/>
  <c r="M131856" i="5" s="1"/>
  <c r="H131857" i="5" a="1"/>
  <c r="H131857" i="5" s="1"/>
  <c r="I131857" i="5" a="1"/>
  <c r="I131857" i="5" s="1"/>
  <c r="J131857" i="5" a="1"/>
  <c r="J131857" i="5" s="1"/>
  <c r="K131857" i="5" a="1"/>
  <c r="K131857" i="5" s="1"/>
  <c r="L131857" i="5" a="1"/>
  <c r="L131857" i="5" s="1"/>
  <c r="M131857" i="5" a="1"/>
  <c r="M131857" i="5" s="1"/>
  <c r="H131858" i="5" a="1"/>
  <c r="H131858" i="5" s="1"/>
  <c r="I131858" i="5" a="1"/>
  <c r="I131858" i="5" s="1"/>
  <c r="J131858" i="5" a="1"/>
  <c r="J131858" i="5" s="1"/>
  <c r="K131858" i="5" a="1"/>
  <c r="K131858" i="5" s="1"/>
  <c r="L131858" i="5" a="1"/>
  <c r="L131858" i="5" s="1"/>
  <c r="M131858" i="5" a="1"/>
  <c r="M131858" i="5" s="1"/>
  <c r="H131859" i="5" a="1"/>
  <c r="H131859" i="5" s="1"/>
  <c r="I131859" i="5" a="1"/>
  <c r="I131859" i="5" s="1"/>
  <c r="J131859" i="5" a="1"/>
  <c r="J131859" i="5" s="1"/>
  <c r="K131859" i="5" a="1"/>
  <c r="K131859" i="5" s="1"/>
  <c r="L131859" i="5" a="1"/>
  <c r="L131859" i="5" s="1"/>
  <c r="M131859" i="5" a="1"/>
  <c r="M131859" i="5" s="1"/>
  <c r="H131860" i="5" a="1"/>
  <c r="H131860" i="5" s="1"/>
  <c r="I131860" i="5" a="1"/>
  <c r="I131860" i="5" s="1"/>
  <c r="J131860" i="5" a="1"/>
  <c r="J131860" i="5" s="1"/>
  <c r="K131860" i="5" a="1"/>
  <c r="K131860" i="5" s="1"/>
  <c r="L131860" i="5" a="1"/>
  <c r="L131860" i="5" s="1"/>
  <c r="M131860" i="5" a="1"/>
  <c r="M131860" i="5" s="1"/>
  <c r="H131861" i="5" a="1"/>
  <c r="H131861" i="5" s="1"/>
  <c r="I131861" i="5" a="1"/>
  <c r="I131861" i="5" s="1"/>
  <c r="J131861" i="5" a="1"/>
  <c r="J131861" i="5" s="1"/>
  <c r="K131861" i="5" a="1"/>
  <c r="K131861" i="5" s="1"/>
  <c r="L131861" i="5" a="1"/>
  <c r="L131861" i="5" s="1"/>
  <c r="M131861" i="5" a="1"/>
  <c r="M131861" i="5" s="1"/>
  <c r="H131862" i="5" a="1"/>
  <c r="H131862" i="5" s="1"/>
  <c r="I131862" i="5" a="1"/>
  <c r="I131862" i="5" s="1"/>
  <c r="J131862" i="5" a="1"/>
  <c r="J131862" i="5" s="1"/>
  <c r="K131862" i="5" a="1"/>
  <c r="K131862" i="5" s="1"/>
  <c r="L131862" i="5" a="1"/>
  <c r="L131862" i="5" s="1"/>
  <c r="M131862" i="5" a="1"/>
  <c r="M131862" i="5" s="1"/>
  <c r="H131863" i="5" a="1"/>
  <c r="H131863" i="5" s="1"/>
  <c r="I131863" i="5" a="1"/>
  <c r="I131863" i="5" s="1"/>
  <c r="J131863" i="5" a="1"/>
  <c r="J131863" i="5" s="1"/>
  <c r="K131863" i="5" a="1"/>
  <c r="K131863" i="5" s="1"/>
  <c r="L131863" i="5" a="1"/>
  <c r="L131863" i="5" s="1"/>
  <c r="M131863" i="5" a="1"/>
  <c r="M131863" i="5" s="1"/>
  <c r="H131864" i="5" a="1"/>
  <c r="H131864" i="5" s="1"/>
  <c r="I131864" i="5" a="1"/>
  <c r="I131864" i="5" s="1"/>
  <c r="J131864" i="5" a="1"/>
  <c r="J131864" i="5" s="1"/>
  <c r="K131864" i="5" a="1"/>
  <c r="K131864" i="5" s="1"/>
  <c r="L131864" i="5" a="1"/>
  <c r="L131864" i="5" s="1"/>
  <c r="M131864" i="5" a="1"/>
  <c r="M131864" i="5" s="1"/>
  <c r="H131865" i="5" a="1"/>
  <c r="H131865" i="5" s="1"/>
  <c r="I131865" i="5" a="1"/>
  <c r="I131865" i="5" s="1"/>
  <c r="J131865" i="5" a="1"/>
  <c r="J131865" i="5" s="1"/>
  <c r="K131865" i="5" a="1"/>
  <c r="K131865" i="5" s="1"/>
  <c r="L131865" i="5" a="1"/>
  <c r="L131865" i="5" s="1"/>
  <c r="M131865" i="5" a="1"/>
  <c r="M131865" i="5" s="1"/>
  <c r="H131866" i="5" a="1"/>
  <c r="H131866" i="5" s="1"/>
  <c r="I131866" i="5" a="1"/>
  <c r="I131866" i="5" s="1"/>
  <c r="J131866" i="5" a="1"/>
  <c r="J131866" i="5" s="1"/>
  <c r="K131866" i="5" a="1"/>
  <c r="K131866" i="5" s="1"/>
  <c r="L131866" i="5" a="1"/>
  <c r="L131866" i="5" s="1"/>
  <c r="M131866" i="5" a="1"/>
  <c r="M131866" i="5" s="1"/>
  <c r="H131867" i="5" a="1"/>
  <c r="H131867" i="5" s="1"/>
  <c r="I131867" i="5" a="1"/>
  <c r="I131867" i="5" s="1"/>
  <c r="J131867" i="5" a="1"/>
  <c r="J131867" i="5" s="1"/>
  <c r="K131867" i="5" a="1"/>
  <c r="K131867" i="5" s="1"/>
  <c r="L131867" i="5" a="1"/>
  <c r="L131867" i="5" s="1"/>
  <c r="M131867" i="5" a="1"/>
  <c r="M131867" i="5" s="1"/>
  <c r="H131868" i="5" a="1"/>
  <c r="H131868" i="5" s="1"/>
  <c r="I131868" i="5" a="1"/>
  <c r="I131868" i="5" s="1"/>
  <c r="J131868" i="5" a="1"/>
  <c r="J131868" i="5" s="1"/>
  <c r="K131868" i="5" a="1"/>
  <c r="K131868" i="5" s="1"/>
  <c r="L131868" i="5" a="1"/>
  <c r="L131868" i="5" s="1"/>
  <c r="M131868" i="5" a="1"/>
  <c r="M131868" i="5" s="1"/>
  <c r="H131869" i="5" a="1"/>
  <c r="H131869" i="5" s="1"/>
  <c r="I131869" i="5" a="1"/>
  <c r="I131869" i="5" s="1"/>
  <c r="J131869" i="5" a="1"/>
  <c r="J131869" i="5" s="1"/>
  <c r="K131869" i="5" a="1"/>
  <c r="K131869" i="5" s="1"/>
  <c r="L131869" i="5" a="1"/>
  <c r="L131869" i="5" s="1"/>
  <c r="M131869" i="5" a="1"/>
  <c r="M131869" i="5" s="1"/>
  <c r="H131870" i="5" a="1"/>
  <c r="H131870" i="5" s="1"/>
  <c r="I131870" i="5" a="1"/>
  <c r="I131870" i="5" s="1"/>
  <c r="J131870" i="5" a="1"/>
  <c r="J131870" i="5" s="1"/>
  <c r="K131870" i="5" a="1"/>
  <c r="K131870" i="5" s="1"/>
  <c r="L131870" i="5" a="1"/>
  <c r="L131870" i="5" s="1"/>
  <c r="M131870" i="5" a="1"/>
  <c r="M131870" i="5" s="1"/>
  <c r="H131871" i="5" a="1"/>
  <c r="H131871" i="5" s="1"/>
  <c r="I131871" i="5" a="1"/>
  <c r="I131871" i="5" s="1"/>
  <c r="J131871" i="5" a="1"/>
  <c r="J131871" i="5" s="1"/>
  <c r="K131871" i="5" a="1"/>
  <c r="K131871" i="5" s="1"/>
  <c r="L131871" i="5" a="1"/>
  <c r="L131871" i="5" s="1"/>
  <c r="M131871" i="5" a="1"/>
  <c r="M131871" i="5" s="1"/>
  <c r="H131872" i="5" a="1"/>
  <c r="H131872" i="5" s="1"/>
  <c r="I131872" i="5" a="1"/>
  <c r="I131872" i="5" s="1"/>
  <c r="J131872" i="5" a="1"/>
  <c r="J131872" i="5" s="1"/>
  <c r="K131872" i="5" a="1"/>
  <c r="K131872" i="5" s="1"/>
  <c r="L131872" i="5" a="1"/>
  <c r="L131872" i="5" s="1"/>
  <c r="M131872" i="5" a="1"/>
  <c r="M131872" i="5" s="1"/>
  <c r="H131873" i="5" a="1"/>
  <c r="H131873" i="5" s="1"/>
  <c r="I131873" i="5" a="1"/>
  <c r="I131873" i="5" s="1"/>
  <c r="J131873" i="5" a="1"/>
  <c r="J131873" i="5" s="1"/>
  <c r="K131873" i="5" a="1"/>
  <c r="K131873" i="5" s="1"/>
  <c r="L131873" i="5" a="1"/>
  <c r="L131873" i="5" s="1"/>
  <c r="M131873" i="5" a="1"/>
  <c r="M131873" i="5" s="1"/>
  <c r="H131874" i="5" a="1"/>
  <c r="H131874" i="5" s="1"/>
  <c r="I131874" i="5" a="1"/>
  <c r="I131874" i="5" s="1"/>
  <c r="J131874" i="5" a="1"/>
  <c r="J131874" i="5" s="1"/>
  <c r="K131874" i="5" a="1"/>
  <c r="K131874" i="5" s="1"/>
  <c r="L131874" i="5" a="1"/>
  <c r="L131874" i="5" s="1"/>
  <c r="M131874" i="5" a="1"/>
  <c r="M131874" i="5" s="1"/>
  <c r="H131875" i="5" a="1"/>
  <c r="H131875" i="5" s="1"/>
  <c r="I131875" i="5" a="1"/>
  <c r="I131875" i="5" s="1"/>
  <c r="J131875" i="5" a="1"/>
  <c r="J131875" i="5" s="1"/>
  <c r="K131875" i="5" a="1"/>
  <c r="K131875" i="5" s="1"/>
  <c r="L131875" i="5" a="1"/>
  <c r="L131875" i="5" s="1"/>
  <c r="M131875" i="5" a="1"/>
  <c r="M131875" i="5" s="1"/>
  <c r="H131876" i="5" a="1"/>
  <c r="H131876" i="5" s="1"/>
  <c r="I131876" i="5" a="1"/>
  <c r="I131876" i="5" s="1"/>
  <c r="J131876" i="5" a="1"/>
  <c r="J131876" i="5" s="1"/>
  <c r="K131876" i="5" a="1"/>
  <c r="K131876" i="5" s="1"/>
  <c r="L131876" i="5" a="1"/>
  <c r="L131876" i="5" s="1"/>
  <c r="M131876" i="5" a="1"/>
  <c r="M131876" i="5" s="1"/>
  <c r="H131877" i="5" a="1"/>
  <c r="H131877" i="5" s="1"/>
  <c r="I131877" i="5" a="1"/>
  <c r="I131877" i="5" s="1"/>
  <c r="J131877" i="5" a="1"/>
  <c r="J131877" i="5" s="1"/>
  <c r="K131877" i="5" a="1"/>
  <c r="K131877" i="5" s="1"/>
  <c r="L131877" i="5" a="1"/>
  <c r="L131877" i="5" s="1"/>
  <c r="M131877" i="5" a="1"/>
  <c r="M131877" i="5" s="1"/>
  <c r="H131878" i="5" a="1"/>
  <c r="H131878" i="5" s="1"/>
  <c r="I131878" i="5" a="1"/>
  <c r="I131878" i="5" s="1"/>
  <c r="J131878" i="5" a="1"/>
  <c r="J131878" i="5" s="1"/>
  <c r="K131878" i="5" a="1"/>
  <c r="K131878" i="5" s="1"/>
  <c r="L131878" i="5" a="1"/>
  <c r="L131878" i="5" s="1"/>
  <c r="M131878" i="5" a="1"/>
  <c r="M131878" i="5" s="1"/>
  <c r="H131879" i="5" a="1"/>
  <c r="H131879" i="5" s="1"/>
  <c r="I131879" i="5" a="1"/>
  <c r="I131879" i="5" s="1"/>
  <c r="J131879" i="5" a="1"/>
  <c r="J131879" i="5" s="1"/>
  <c r="K131879" i="5" a="1"/>
  <c r="K131879" i="5" s="1"/>
  <c r="L131879" i="5" a="1"/>
  <c r="L131879" i="5" s="1"/>
  <c r="M131879" i="5" a="1"/>
  <c r="M131879" i="5" s="1"/>
  <c r="H131880" i="5" a="1"/>
  <c r="H131880" i="5" s="1"/>
  <c r="I131880" i="5" a="1"/>
  <c r="I131880" i="5" s="1"/>
  <c r="J131880" i="5" a="1"/>
  <c r="J131880" i="5" s="1"/>
  <c r="K131880" i="5" a="1"/>
  <c r="K131880" i="5" s="1"/>
  <c r="L131880" i="5" a="1"/>
  <c r="L131880" i="5" s="1"/>
  <c r="M131880" i="5" a="1"/>
  <c r="M131880" i="5" s="1"/>
  <c r="H131881" i="5" a="1"/>
  <c r="H131881" i="5" s="1"/>
  <c r="I131881" i="5" a="1"/>
  <c r="I131881" i="5" s="1"/>
  <c r="J131881" i="5" a="1"/>
  <c r="J131881" i="5" s="1"/>
  <c r="K131881" i="5" a="1"/>
  <c r="K131881" i="5" s="1"/>
  <c r="L131881" i="5" a="1"/>
  <c r="L131881" i="5" s="1"/>
  <c r="M131881" i="5" a="1"/>
  <c r="M131881" i="5" s="1"/>
  <c r="H131882" i="5" a="1"/>
  <c r="H131882" i="5" s="1"/>
  <c r="I131882" i="5" a="1"/>
  <c r="I131882" i="5" s="1"/>
  <c r="J131882" i="5" a="1"/>
  <c r="J131882" i="5" s="1"/>
  <c r="K131882" i="5" a="1"/>
  <c r="K131882" i="5" s="1"/>
  <c r="L131882" i="5" a="1"/>
  <c r="L131882" i="5" s="1"/>
  <c r="M131882" i="5" a="1"/>
  <c r="M131882" i="5" s="1"/>
  <c r="H131883" i="5" a="1"/>
  <c r="H131883" i="5" s="1"/>
  <c r="I131883" i="5" a="1"/>
  <c r="I131883" i="5" s="1"/>
  <c r="J131883" i="5" a="1"/>
  <c r="J131883" i="5" s="1"/>
  <c r="K131883" i="5" a="1"/>
  <c r="K131883" i="5" s="1"/>
  <c r="L131883" i="5" a="1"/>
  <c r="L131883" i="5" s="1"/>
  <c r="M131883" i="5" a="1"/>
  <c r="M131883" i="5" s="1"/>
  <c r="H131884" i="5" a="1"/>
  <c r="H131884" i="5" s="1"/>
  <c r="I131884" i="5" a="1"/>
  <c r="I131884" i="5" s="1"/>
  <c r="J131884" i="5" a="1"/>
  <c r="J131884" i="5" s="1"/>
  <c r="K131884" i="5" a="1"/>
  <c r="K131884" i="5" s="1"/>
  <c r="L131884" i="5" a="1"/>
  <c r="L131884" i="5" s="1"/>
  <c r="M131884" i="5" a="1"/>
  <c r="M131884" i="5" s="1"/>
  <c r="H131885" i="5" a="1"/>
  <c r="H131885" i="5" s="1"/>
  <c r="I131885" i="5" a="1"/>
  <c r="I131885" i="5" s="1"/>
  <c r="J131885" i="5" a="1"/>
  <c r="J131885" i="5" s="1"/>
  <c r="K131885" i="5" a="1"/>
  <c r="K131885" i="5" s="1"/>
  <c r="L131885" i="5" a="1"/>
  <c r="L131885" i="5" s="1"/>
  <c r="M131885" i="5" a="1"/>
  <c r="M131885" i="5" s="1"/>
  <c r="H131886" i="5" a="1"/>
  <c r="H131886" i="5" s="1"/>
  <c r="I131886" i="5" a="1"/>
  <c r="I131886" i="5" s="1"/>
  <c r="J131886" i="5" a="1"/>
  <c r="J131886" i="5" s="1"/>
  <c r="K131886" i="5" a="1"/>
  <c r="K131886" i="5" s="1"/>
  <c r="L131886" i="5" a="1"/>
  <c r="L131886" i="5" s="1"/>
  <c r="M131886" i="5" a="1"/>
  <c r="M131886" i="5" s="1"/>
  <c r="H131887" i="5" a="1"/>
  <c r="H131887" i="5" s="1"/>
  <c r="I131887" i="5" a="1"/>
  <c r="I131887" i="5" s="1"/>
  <c r="J131887" i="5" a="1"/>
  <c r="J131887" i="5" s="1"/>
  <c r="K131887" i="5" a="1"/>
  <c r="K131887" i="5" s="1"/>
  <c r="L131887" i="5" a="1"/>
  <c r="L131887" i="5" s="1"/>
  <c r="M131887" i="5" a="1"/>
  <c r="M131887" i="5" s="1"/>
  <c r="H131888" i="5" a="1"/>
  <c r="H131888" i="5" s="1"/>
  <c r="I131888" i="5" a="1"/>
  <c r="I131888" i="5" s="1"/>
  <c r="J131888" i="5" a="1"/>
  <c r="J131888" i="5" s="1"/>
  <c r="K131888" i="5" a="1"/>
  <c r="K131888" i="5" s="1"/>
  <c r="L131888" i="5" a="1"/>
  <c r="L131888" i="5" s="1"/>
  <c r="M131888" i="5" a="1"/>
  <c r="M131888" i="5" s="1"/>
  <c r="H131889" i="5" a="1"/>
  <c r="H131889" i="5" s="1"/>
  <c r="I131889" i="5" a="1"/>
  <c r="I131889" i="5" s="1"/>
  <c r="J131889" i="5" a="1"/>
  <c r="J131889" i="5" s="1"/>
  <c r="K131889" i="5" a="1"/>
  <c r="K131889" i="5" s="1"/>
  <c r="L131889" i="5" a="1"/>
  <c r="L131889" i="5" s="1"/>
  <c r="M131889" i="5" a="1"/>
  <c r="M131889" i="5" s="1"/>
  <c r="H131890" i="5" a="1"/>
  <c r="H131890" i="5" s="1"/>
  <c r="I131890" i="5" a="1"/>
  <c r="I131890" i="5" s="1"/>
  <c r="J131890" i="5" a="1"/>
  <c r="J131890" i="5" s="1"/>
  <c r="K131890" i="5" a="1"/>
  <c r="K131890" i="5" s="1"/>
  <c r="L131890" i="5" a="1"/>
  <c r="L131890" i="5" s="1"/>
  <c r="M131890" i="5" a="1"/>
  <c r="M131890" i="5" s="1"/>
  <c r="H131891" i="5" a="1"/>
  <c r="H131891" i="5" s="1"/>
  <c r="I131891" i="5" a="1"/>
  <c r="I131891" i="5" s="1"/>
  <c r="J131891" i="5" a="1"/>
  <c r="J131891" i="5" s="1"/>
  <c r="K131891" i="5" a="1"/>
  <c r="K131891" i="5" s="1"/>
  <c r="L131891" i="5" a="1"/>
  <c r="L131891" i="5" s="1"/>
  <c r="M131891" i="5" a="1"/>
  <c r="M131891" i="5" s="1"/>
  <c r="H131892" i="5" a="1"/>
  <c r="H131892" i="5" s="1"/>
  <c r="I131892" i="5" a="1"/>
  <c r="I131892" i="5" s="1"/>
  <c r="J131892" i="5" a="1"/>
  <c r="J131892" i="5" s="1"/>
  <c r="K131892" i="5" a="1"/>
  <c r="K131892" i="5" s="1"/>
  <c r="L131892" i="5" a="1"/>
  <c r="L131892" i="5" s="1"/>
  <c r="M131892" i="5" a="1"/>
  <c r="M131892" i="5" s="1"/>
  <c r="H131893" i="5" a="1"/>
  <c r="H131893" i="5" s="1"/>
  <c r="I131893" i="5" a="1"/>
  <c r="I131893" i="5" s="1"/>
  <c r="J131893" i="5" a="1"/>
  <c r="J131893" i="5" s="1"/>
  <c r="K131893" i="5" a="1"/>
  <c r="K131893" i="5" s="1"/>
  <c r="L131893" i="5" a="1"/>
  <c r="L131893" i="5" s="1"/>
  <c r="M131893" i="5" a="1"/>
  <c r="M131893" i="5" s="1"/>
  <c r="H131894" i="5" a="1"/>
  <c r="H131894" i="5" s="1"/>
  <c r="I131894" i="5" a="1"/>
  <c r="I131894" i="5" s="1"/>
  <c r="J131894" i="5" a="1"/>
  <c r="J131894" i="5" s="1"/>
  <c r="K131894" i="5" a="1"/>
  <c r="K131894" i="5" s="1"/>
  <c r="L131894" i="5" a="1"/>
  <c r="L131894" i="5" s="1"/>
  <c r="M131894" i="5" a="1"/>
  <c r="M131894" i="5" s="1"/>
  <c r="H131895" i="5" a="1"/>
  <c r="H131895" i="5" s="1"/>
  <c r="I131895" i="5" a="1"/>
  <c r="I131895" i="5" s="1"/>
  <c r="J131895" i="5" a="1"/>
  <c r="J131895" i="5" s="1"/>
  <c r="K131895" i="5" a="1"/>
  <c r="K131895" i="5" s="1"/>
  <c r="L131895" i="5" a="1"/>
  <c r="L131895" i="5" s="1"/>
  <c r="M131895" i="5" a="1"/>
  <c r="M131895" i="5" s="1"/>
  <c r="H131896" i="5" a="1"/>
  <c r="H131896" i="5" s="1"/>
  <c r="I131896" i="5" a="1"/>
  <c r="I131896" i="5" s="1"/>
  <c r="J131896" i="5" a="1"/>
  <c r="J131896" i="5" s="1"/>
  <c r="K131896" i="5" a="1"/>
  <c r="K131896" i="5" s="1"/>
  <c r="L131896" i="5" a="1"/>
  <c r="L131896" i="5" s="1"/>
  <c r="M131896" i="5" a="1"/>
  <c r="M131896" i="5" s="1"/>
  <c r="H131897" i="5" a="1"/>
  <c r="H131897" i="5" s="1"/>
  <c r="I131897" i="5" a="1"/>
  <c r="I131897" i="5" s="1"/>
  <c r="J131897" i="5" a="1"/>
  <c r="J131897" i="5" s="1"/>
  <c r="K131897" i="5" a="1"/>
  <c r="K131897" i="5" s="1"/>
  <c r="L131897" i="5" a="1"/>
  <c r="L131897" i="5" s="1"/>
  <c r="M131897" i="5" a="1"/>
  <c r="M131897" i="5" s="1"/>
  <c r="H131898" i="5" a="1"/>
  <c r="H131898" i="5" s="1"/>
  <c r="I131898" i="5" a="1"/>
  <c r="I131898" i="5" s="1"/>
  <c r="J131898" i="5" a="1"/>
  <c r="J131898" i="5" s="1"/>
  <c r="K131898" i="5" a="1"/>
  <c r="K131898" i="5" s="1"/>
  <c r="L131898" i="5" a="1"/>
  <c r="L131898" i="5" s="1"/>
  <c r="M131898" i="5" a="1"/>
  <c r="M131898" i="5" s="1"/>
  <c r="H131899" i="5" a="1"/>
  <c r="H131899" i="5" s="1"/>
  <c r="I131899" i="5" a="1"/>
  <c r="I131899" i="5" s="1"/>
  <c r="J131899" i="5" a="1"/>
  <c r="J131899" i="5" s="1"/>
  <c r="K131899" i="5" a="1"/>
  <c r="K131899" i="5" s="1"/>
  <c r="L131899" i="5" a="1"/>
  <c r="L131899" i="5" s="1"/>
  <c r="M131899" i="5" a="1"/>
  <c r="M131899" i="5" s="1"/>
  <c r="H131900" i="5" a="1"/>
  <c r="H131900" i="5" s="1"/>
  <c r="I131900" i="5" a="1"/>
  <c r="I131900" i="5" s="1"/>
  <c r="J131900" i="5" a="1"/>
  <c r="J131900" i="5" s="1"/>
  <c r="K131900" i="5" a="1"/>
  <c r="K131900" i="5" s="1"/>
  <c r="L131900" i="5" a="1"/>
  <c r="L131900" i="5" s="1"/>
  <c r="M131900" i="5" a="1"/>
  <c r="M131900" i="5" s="1"/>
  <c r="H131901" i="5" a="1"/>
  <c r="H131901" i="5" s="1"/>
  <c r="I131901" i="5" a="1"/>
  <c r="I131901" i="5" s="1"/>
  <c r="J131901" i="5" a="1"/>
  <c r="J131901" i="5" s="1"/>
  <c r="K131901" i="5" a="1"/>
  <c r="K131901" i="5" s="1"/>
  <c r="L131901" i="5" a="1"/>
  <c r="L131901" i="5" s="1"/>
  <c r="M131901" i="5" a="1"/>
  <c r="M131901" i="5" s="1"/>
  <c r="H131902" i="5" a="1"/>
  <c r="H131902" i="5" s="1"/>
  <c r="I131902" i="5" a="1"/>
  <c r="I131902" i="5" s="1"/>
  <c r="J131902" i="5" a="1"/>
  <c r="J131902" i="5" s="1"/>
  <c r="K131902" i="5" a="1"/>
  <c r="K131902" i="5" s="1"/>
  <c r="L131902" i="5" a="1"/>
  <c r="L131902" i="5" s="1"/>
  <c r="M131902" i="5" a="1"/>
  <c r="M131902" i="5" s="1"/>
  <c r="H131903" i="5" a="1"/>
  <c r="H131903" i="5" s="1"/>
  <c r="I131903" i="5" a="1"/>
  <c r="I131903" i="5" s="1"/>
  <c r="J131903" i="5" a="1"/>
  <c r="J131903" i="5" s="1"/>
  <c r="K131903" i="5" a="1"/>
  <c r="K131903" i="5" s="1"/>
  <c r="L131903" i="5" a="1"/>
  <c r="L131903" i="5" s="1"/>
  <c r="M131903" i="5" a="1"/>
  <c r="M131903" i="5" s="1"/>
  <c r="H131904" i="5" a="1"/>
  <c r="H131904" i="5" s="1"/>
  <c r="I131904" i="5" a="1"/>
  <c r="I131904" i="5" s="1"/>
  <c r="J131904" i="5" a="1"/>
  <c r="J131904" i="5" s="1"/>
  <c r="K131904" i="5" a="1"/>
  <c r="K131904" i="5" s="1"/>
  <c r="L131904" i="5" a="1"/>
  <c r="L131904" i="5" s="1"/>
  <c r="M131904" i="5" a="1"/>
  <c r="M131904" i="5" s="1"/>
  <c r="H131905" i="5" a="1"/>
  <c r="H131905" i="5" s="1"/>
  <c r="I131905" i="5" a="1"/>
  <c r="I131905" i="5" s="1"/>
  <c r="J131905" i="5" a="1"/>
  <c r="J131905" i="5" s="1"/>
  <c r="K131905" i="5" a="1"/>
  <c r="K131905" i="5" s="1"/>
  <c r="L131905" i="5" a="1"/>
  <c r="L131905" i="5" s="1"/>
  <c r="M131905" i="5" a="1"/>
  <c r="M131905" i="5" s="1"/>
  <c r="H131906" i="5" a="1"/>
  <c r="H131906" i="5" s="1"/>
  <c r="I131906" i="5" a="1"/>
  <c r="I131906" i="5" s="1"/>
  <c r="J131906" i="5" a="1"/>
  <c r="J131906" i="5" s="1"/>
  <c r="K131906" i="5" a="1"/>
  <c r="K131906" i="5" s="1"/>
  <c r="L131906" i="5" a="1"/>
  <c r="L131906" i="5" s="1"/>
  <c r="M131906" i="5" a="1"/>
  <c r="M131906" i="5" s="1"/>
  <c r="H131907" i="5" a="1"/>
  <c r="H131907" i="5" s="1"/>
  <c r="I131907" i="5" a="1"/>
  <c r="I131907" i="5" s="1"/>
  <c r="J131907" i="5" a="1"/>
  <c r="J131907" i="5" s="1"/>
  <c r="K131907" i="5" a="1"/>
  <c r="K131907" i="5" s="1"/>
  <c r="L131907" i="5" a="1"/>
  <c r="L131907" i="5" s="1"/>
  <c r="M131907" i="5" a="1"/>
  <c r="M131907" i="5" s="1"/>
  <c r="H131908" i="5" a="1"/>
  <c r="H131908" i="5" s="1"/>
  <c r="I131908" i="5" a="1"/>
  <c r="I131908" i="5" s="1"/>
  <c r="J131908" i="5" a="1"/>
  <c r="J131908" i="5" s="1"/>
  <c r="K131908" i="5" a="1"/>
  <c r="K131908" i="5" s="1"/>
  <c r="L131908" i="5" a="1"/>
  <c r="L131908" i="5" s="1"/>
  <c r="M131908" i="5" a="1"/>
  <c r="M131908" i="5" s="1"/>
  <c r="H131909" i="5" a="1"/>
  <c r="H131909" i="5" s="1"/>
  <c r="I131909" i="5" a="1"/>
  <c r="I131909" i="5" s="1"/>
  <c r="J131909" i="5" a="1"/>
  <c r="J131909" i="5" s="1"/>
  <c r="K131909" i="5" a="1"/>
  <c r="K131909" i="5" s="1"/>
  <c r="L131909" i="5" a="1"/>
  <c r="L131909" i="5" s="1"/>
  <c r="M131909" i="5" a="1"/>
  <c r="M131909" i="5" s="1"/>
  <c r="H131910" i="5" a="1"/>
  <c r="H131910" i="5" s="1"/>
  <c r="I131910" i="5" a="1"/>
  <c r="I131910" i="5" s="1"/>
  <c r="J131910" i="5" a="1"/>
  <c r="J131910" i="5" s="1"/>
  <c r="K131910" i="5" a="1"/>
  <c r="K131910" i="5" s="1"/>
  <c r="L131910" i="5" a="1"/>
  <c r="L131910" i="5" s="1"/>
  <c r="M131910" i="5" a="1"/>
  <c r="M131910" i="5" s="1"/>
  <c r="H131911" i="5" a="1"/>
  <c r="H131911" i="5" s="1"/>
  <c r="I131911" i="5" a="1"/>
  <c r="I131911" i="5" s="1"/>
  <c r="J131911" i="5" a="1"/>
  <c r="J131911" i="5" s="1"/>
  <c r="K131911" i="5" a="1"/>
  <c r="K131911" i="5" s="1"/>
  <c r="L131911" i="5" a="1"/>
  <c r="L131911" i="5" s="1"/>
  <c r="M131911" i="5" a="1"/>
  <c r="M131911" i="5" s="1"/>
  <c r="H131912" i="5" a="1"/>
  <c r="H131912" i="5" s="1"/>
  <c r="I131912" i="5" a="1"/>
  <c r="I131912" i="5" s="1"/>
  <c r="J131912" i="5" a="1"/>
  <c r="J131912" i="5" s="1"/>
  <c r="K131912" i="5" a="1"/>
  <c r="K131912" i="5" s="1"/>
  <c r="L131912" i="5" a="1"/>
  <c r="L131912" i="5" s="1"/>
  <c r="M131912" i="5" a="1"/>
  <c r="M131912" i="5" s="1"/>
  <c r="H131913" i="5" a="1"/>
  <c r="H131913" i="5" s="1"/>
  <c r="I131913" i="5" a="1"/>
  <c r="I131913" i="5" s="1"/>
  <c r="J131913" i="5" a="1"/>
  <c r="J131913" i="5" s="1"/>
  <c r="K131913" i="5" a="1"/>
  <c r="K131913" i="5" s="1"/>
  <c r="L131913" i="5" a="1"/>
  <c r="L131913" i="5" s="1"/>
  <c r="M131913" i="5" a="1"/>
  <c r="M131913" i="5" s="1"/>
  <c r="H131914" i="5" a="1"/>
  <c r="H131914" i="5" s="1"/>
  <c r="I131914" i="5" a="1"/>
  <c r="I131914" i="5" s="1"/>
  <c r="J131914" i="5" a="1"/>
  <c r="J131914" i="5" s="1"/>
  <c r="K131914" i="5" a="1"/>
  <c r="K131914" i="5" s="1"/>
  <c r="L131914" i="5" a="1"/>
  <c r="L131914" i="5" s="1"/>
  <c r="M131914" i="5" a="1"/>
  <c r="M131914" i="5" s="1"/>
  <c r="H131915" i="5" a="1"/>
  <c r="H131915" i="5" s="1"/>
  <c r="I131915" i="5" a="1"/>
  <c r="I131915" i="5" s="1"/>
  <c r="J131915" i="5" a="1"/>
  <c r="J131915" i="5" s="1"/>
  <c r="K131915" i="5" a="1"/>
  <c r="K131915" i="5" s="1"/>
  <c r="L131915" i="5" a="1"/>
  <c r="L131915" i="5" s="1"/>
  <c r="M131915" i="5" a="1"/>
  <c r="M131915" i="5" s="1"/>
  <c r="H131916" i="5" a="1"/>
  <c r="H131916" i="5" s="1"/>
  <c r="I131916" i="5" a="1"/>
  <c r="I131916" i="5" s="1"/>
  <c r="J131916" i="5" a="1"/>
  <c r="J131916" i="5" s="1"/>
  <c r="K131916" i="5" a="1"/>
  <c r="K131916" i="5" s="1"/>
  <c r="L131916" i="5" a="1"/>
  <c r="L131916" i="5" s="1"/>
  <c r="M131916" i="5" a="1"/>
  <c r="M131916" i="5" s="1"/>
  <c r="H131917" i="5" a="1"/>
  <c r="H131917" i="5" s="1"/>
  <c r="I131917" i="5" a="1"/>
  <c r="I131917" i="5" s="1"/>
  <c r="J131917" i="5" a="1"/>
  <c r="J131917" i="5" s="1"/>
  <c r="K131917" i="5" a="1"/>
  <c r="K131917" i="5" s="1"/>
  <c r="L131917" i="5" a="1"/>
  <c r="L131917" i="5" s="1"/>
  <c r="M131917" i="5" a="1"/>
  <c r="M131917" i="5" s="1"/>
  <c r="H131918" i="5" a="1"/>
  <c r="H131918" i="5" s="1"/>
  <c r="I131918" i="5" a="1"/>
  <c r="I131918" i="5" s="1"/>
  <c r="J131918" i="5" a="1"/>
  <c r="J131918" i="5" s="1"/>
  <c r="K131918" i="5" a="1"/>
  <c r="K131918" i="5" s="1"/>
  <c r="L131918" i="5" a="1"/>
  <c r="L131918" i="5" s="1"/>
  <c r="M131918" i="5" a="1"/>
  <c r="M131918" i="5" s="1"/>
  <c r="H131919" i="5" a="1"/>
  <c r="H131919" i="5" s="1"/>
  <c r="I131919" i="5" a="1"/>
  <c r="I131919" i="5" s="1"/>
  <c r="J131919" i="5" a="1"/>
  <c r="J131919" i="5" s="1"/>
  <c r="K131919" i="5" a="1"/>
  <c r="K131919" i="5" s="1"/>
  <c r="L131919" i="5" a="1"/>
  <c r="L131919" i="5" s="1"/>
  <c r="M131919" i="5" a="1"/>
  <c r="M131919" i="5" s="1"/>
  <c r="H131920" i="5" a="1"/>
  <c r="H131920" i="5" s="1"/>
  <c r="I131920" i="5" a="1"/>
  <c r="I131920" i="5" s="1"/>
  <c r="J131920" i="5" a="1"/>
  <c r="J131920" i="5" s="1"/>
  <c r="K131920" i="5" a="1"/>
  <c r="K131920" i="5" s="1"/>
  <c r="L131920" i="5" a="1"/>
  <c r="L131920" i="5" s="1"/>
  <c r="M131920" i="5" a="1"/>
  <c r="M131920" i="5" s="1"/>
  <c r="H131921" i="5" a="1"/>
  <c r="H131921" i="5" s="1"/>
  <c r="I131921" i="5" a="1"/>
  <c r="I131921" i="5" s="1"/>
  <c r="J131921" i="5" a="1"/>
  <c r="J131921" i="5" s="1"/>
  <c r="K131921" i="5" a="1"/>
  <c r="K131921" i="5" s="1"/>
  <c r="L131921" i="5" a="1"/>
  <c r="L131921" i="5" s="1"/>
  <c r="M131921" i="5" a="1"/>
  <c r="M131921" i="5" s="1"/>
  <c r="H131922" i="5" a="1"/>
  <c r="H131922" i="5" s="1"/>
  <c r="I131922" i="5" a="1"/>
  <c r="I131922" i="5" s="1"/>
  <c r="J131922" i="5" a="1"/>
  <c r="J131922" i="5" s="1"/>
  <c r="K131922" i="5" a="1"/>
  <c r="K131922" i="5" s="1"/>
  <c r="L131922" i="5" a="1"/>
  <c r="L131922" i="5" s="1"/>
  <c r="M131922" i="5" a="1"/>
  <c r="M131922" i="5" s="1"/>
  <c r="H131923" i="5" a="1"/>
  <c r="H131923" i="5" s="1"/>
  <c r="I131923" i="5" a="1"/>
  <c r="I131923" i="5" s="1"/>
  <c r="J131923" i="5" a="1"/>
  <c r="J131923" i="5" s="1"/>
  <c r="K131923" i="5" a="1"/>
  <c r="K131923" i="5" s="1"/>
  <c r="L131923" i="5" a="1"/>
  <c r="L131923" i="5" s="1"/>
  <c r="M131923" i="5" a="1"/>
  <c r="M131923" i="5" s="1"/>
  <c r="H131924" i="5" a="1"/>
  <c r="H131924" i="5" s="1"/>
  <c r="I131924" i="5" a="1"/>
  <c r="I131924" i="5" s="1"/>
  <c r="J131924" i="5" a="1"/>
  <c r="J131924" i="5" s="1"/>
  <c r="K131924" i="5" a="1"/>
  <c r="K131924" i="5" s="1"/>
  <c r="L131924" i="5" a="1"/>
  <c r="L131924" i="5" s="1"/>
  <c r="M131924" i="5" a="1"/>
  <c r="M131924" i="5" s="1"/>
  <c r="H131925" i="5" a="1"/>
  <c r="H131925" i="5" s="1"/>
  <c r="I131925" i="5" a="1"/>
  <c r="I131925" i="5" s="1"/>
  <c r="J131925" i="5" a="1"/>
  <c r="J131925" i="5" s="1"/>
  <c r="K131925" i="5" a="1"/>
  <c r="K131925" i="5" s="1"/>
  <c r="L131925" i="5" a="1"/>
  <c r="L131925" i="5" s="1"/>
  <c r="M131925" i="5" a="1"/>
  <c r="M131925" i="5" s="1"/>
  <c r="H131926" i="5" a="1"/>
  <c r="H131926" i="5" s="1"/>
  <c r="I131926" i="5" a="1"/>
  <c r="I131926" i="5" s="1"/>
  <c r="J131926" i="5" a="1"/>
  <c r="J131926" i="5" s="1"/>
  <c r="K131926" i="5" a="1"/>
  <c r="K131926" i="5" s="1"/>
  <c r="L131926" i="5" a="1"/>
  <c r="L131926" i="5" s="1"/>
  <c r="M131926" i="5" a="1"/>
  <c r="M131926" i="5" s="1"/>
  <c r="H131927" i="5" a="1"/>
  <c r="H131927" i="5" s="1"/>
  <c r="I131927" i="5" a="1"/>
  <c r="I131927" i="5" s="1"/>
  <c r="J131927" i="5" a="1"/>
  <c r="J131927" i="5" s="1"/>
  <c r="K131927" i="5" a="1"/>
  <c r="K131927" i="5" s="1"/>
  <c r="L131927" i="5" a="1"/>
  <c r="L131927" i="5" s="1"/>
  <c r="M131927" i="5" a="1"/>
  <c r="M131927" i="5" s="1"/>
  <c r="H131928" i="5" a="1"/>
  <c r="H131928" i="5" s="1"/>
  <c r="I131928" i="5" a="1"/>
  <c r="I131928" i="5" s="1"/>
  <c r="J131928" i="5" a="1"/>
  <c r="J131928" i="5" s="1"/>
  <c r="K131928" i="5" a="1"/>
  <c r="K131928" i="5" s="1"/>
  <c r="L131928" i="5" a="1"/>
  <c r="L131928" i="5" s="1"/>
  <c r="M131928" i="5" a="1"/>
  <c r="M131928" i="5" s="1"/>
  <c r="H131929" i="5" a="1"/>
  <c r="H131929" i="5" s="1"/>
  <c r="I131929" i="5" a="1"/>
  <c r="I131929" i="5" s="1"/>
  <c r="J131929" i="5" a="1"/>
  <c r="J131929" i="5" s="1"/>
  <c r="K131929" i="5" a="1"/>
  <c r="K131929" i="5" s="1"/>
  <c r="L131929" i="5" a="1"/>
  <c r="L131929" i="5" s="1"/>
  <c r="M131929" i="5" a="1"/>
  <c r="M131929" i="5" s="1"/>
  <c r="H131930" i="5" a="1"/>
  <c r="H131930" i="5" s="1"/>
  <c r="I131930" i="5" a="1"/>
  <c r="I131930" i="5" s="1"/>
  <c r="J131930" i="5" a="1"/>
  <c r="J131930" i="5" s="1"/>
  <c r="K131930" i="5" a="1"/>
  <c r="K131930" i="5" s="1"/>
  <c r="L131930" i="5" a="1"/>
  <c r="L131930" i="5" s="1"/>
  <c r="M131930" i="5" a="1"/>
  <c r="M131930" i="5" s="1"/>
  <c r="H131931" i="5" a="1"/>
  <c r="H131931" i="5" s="1"/>
  <c r="I131931" i="5" a="1"/>
  <c r="I131931" i="5" s="1"/>
  <c r="J131931" i="5" a="1"/>
  <c r="J131931" i="5" s="1"/>
  <c r="K131931" i="5" a="1"/>
  <c r="K131931" i="5" s="1"/>
  <c r="L131931" i="5" a="1"/>
  <c r="L131931" i="5" s="1"/>
  <c r="M131931" i="5" a="1"/>
  <c r="M131931" i="5" s="1"/>
  <c r="H131932" i="5" a="1"/>
  <c r="H131932" i="5" s="1"/>
  <c r="I131932" i="5" a="1"/>
  <c r="I131932" i="5" s="1"/>
  <c r="J131932" i="5" a="1"/>
  <c r="J131932" i="5" s="1"/>
  <c r="K131932" i="5" a="1"/>
  <c r="K131932" i="5" s="1"/>
  <c r="L131932" i="5" a="1"/>
  <c r="L131932" i="5" s="1"/>
  <c r="M131932" i="5" a="1"/>
  <c r="M131932" i="5" s="1"/>
  <c r="H131933" i="5" a="1"/>
  <c r="H131933" i="5" s="1"/>
  <c r="I131933" i="5" a="1"/>
  <c r="I131933" i="5" s="1"/>
  <c r="J131933" i="5" a="1"/>
  <c r="J131933" i="5" s="1"/>
  <c r="K131933" i="5" a="1"/>
  <c r="K131933" i="5" s="1"/>
  <c r="L131933" i="5" a="1"/>
  <c r="L131933" i="5" s="1"/>
  <c r="M131933" i="5" a="1"/>
  <c r="M131933" i="5" s="1"/>
  <c r="H131934" i="5" a="1"/>
  <c r="H131934" i="5" s="1"/>
  <c r="I131934" i="5" a="1"/>
  <c r="I131934" i="5" s="1"/>
  <c r="J131934" i="5" a="1"/>
  <c r="J131934" i="5" s="1"/>
  <c r="K131934" i="5" a="1"/>
  <c r="K131934" i="5" s="1"/>
  <c r="L131934" i="5" a="1"/>
  <c r="L131934" i="5" s="1"/>
  <c r="M131934" i="5" a="1"/>
  <c r="M131934" i="5" s="1"/>
  <c r="H131935" i="5" a="1"/>
  <c r="H131935" i="5" s="1"/>
  <c r="I131935" i="5" a="1"/>
  <c r="I131935" i="5" s="1"/>
  <c r="J131935" i="5" a="1"/>
  <c r="J131935" i="5" s="1"/>
  <c r="K131935" i="5" a="1"/>
  <c r="K131935" i="5" s="1"/>
  <c r="L131935" i="5" a="1"/>
  <c r="L131935" i="5" s="1"/>
  <c r="M131935" i="5" a="1"/>
  <c r="M131935" i="5" s="1"/>
  <c r="H131936" i="5" a="1"/>
  <c r="H131936" i="5" s="1"/>
  <c r="I131936" i="5" a="1"/>
  <c r="I131936" i="5" s="1"/>
  <c r="J131936" i="5" a="1"/>
  <c r="J131936" i="5" s="1"/>
  <c r="K131936" i="5" a="1"/>
  <c r="K131936" i="5" s="1"/>
  <c r="L131936" i="5" a="1"/>
  <c r="L131936" i="5" s="1"/>
  <c r="M131936" i="5" a="1"/>
  <c r="M131936" i="5" s="1"/>
  <c r="H131937" i="5" a="1"/>
  <c r="H131937" i="5" s="1"/>
  <c r="I131937" i="5" a="1"/>
  <c r="I131937" i="5" s="1"/>
  <c r="J131937" i="5" a="1"/>
  <c r="J131937" i="5" s="1"/>
  <c r="K131937" i="5" a="1"/>
  <c r="K131937" i="5" s="1"/>
  <c r="L131937" i="5" a="1"/>
  <c r="L131937" i="5" s="1"/>
  <c r="M131937" i="5" a="1"/>
  <c r="M131937" i="5" s="1"/>
  <c r="H131938" i="5" a="1"/>
  <c r="H131938" i="5" s="1"/>
  <c r="I131938" i="5" a="1"/>
  <c r="I131938" i="5" s="1"/>
  <c r="J131938" i="5" a="1"/>
  <c r="J131938" i="5" s="1"/>
  <c r="K131938" i="5" a="1"/>
  <c r="K131938" i="5" s="1"/>
  <c r="L131938" i="5" a="1"/>
  <c r="L131938" i="5" s="1"/>
  <c r="M131938" i="5" a="1"/>
  <c r="M131938" i="5" s="1"/>
  <c r="H131939" i="5" a="1"/>
  <c r="H131939" i="5" s="1"/>
  <c r="I131939" i="5" a="1"/>
  <c r="I131939" i="5" s="1"/>
  <c r="J131939" i="5" a="1"/>
  <c r="J131939" i="5" s="1"/>
  <c r="K131939" i="5" a="1"/>
  <c r="K131939" i="5" s="1"/>
  <c r="L131939" i="5" a="1"/>
  <c r="L131939" i="5" s="1"/>
  <c r="M131939" i="5" a="1"/>
  <c r="M131939" i="5" s="1"/>
  <c r="H131940" i="5" a="1"/>
  <c r="H131940" i="5" s="1"/>
  <c r="I131940" i="5" a="1"/>
  <c r="I131940" i="5" s="1"/>
  <c r="J131940" i="5" a="1"/>
  <c r="J131940" i="5" s="1"/>
  <c r="K131940" i="5" a="1"/>
  <c r="K131940" i="5" s="1"/>
  <c r="L131940" i="5" a="1"/>
  <c r="L131940" i="5" s="1"/>
  <c r="M131940" i="5" a="1"/>
  <c r="M131940" i="5" s="1"/>
  <c r="H131941" i="5" a="1"/>
  <c r="H131941" i="5" s="1"/>
  <c r="I131941" i="5" a="1"/>
  <c r="I131941" i="5" s="1"/>
  <c r="J131941" i="5" a="1"/>
  <c r="J131941" i="5" s="1"/>
  <c r="K131941" i="5" a="1"/>
  <c r="K131941" i="5" s="1"/>
  <c r="L131941" i="5" a="1"/>
  <c r="L131941" i="5" s="1"/>
  <c r="M131941" i="5" a="1"/>
  <c r="M131941" i="5" s="1"/>
  <c r="H131942" i="5" a="1"/>
  <c r="H131942" i="5" s="1"/>
  <c r="I131942" i="5" a="1"/>
  <c r="I131942" i="5" s="1"/>
  <c r="J131942" i="5" a="1"/>
  <c r="J131942" i="5" s="1"/>
  <c r="K131942" i="5" a="1"/>
  <c r="K131942" i="5" s="1"/>
  <c r="L131942" i="5" a="1"/>
  <c r="L131942" i="5" s="1"/>
  <c r="M131942" i="5" a="1"/>
  <c r="M131942" i="5" s="1"/>
  <c r="H131943" i="5" a="1"/>
  <c r="H131943" i="5" s="1"/>
  <c r="I131943" i="5" a="1"/>
  <c r="I131943" i="5" s="1"/>
  <c r="J131943" i="5" a="1"/>
  <c r="J131943" i="5" s="1"/>
  <c r="K131943" i="5" a="1"/>
  <c r="K131943" i="5" s="1"/>
  <c r="L131943" i="5" a="1"/>
  <c r="L131943" i="5" s="1"/>
  <c r="M131943" i="5" a="1"/>
  <c r="M131943" i="5" s="1"/>
  <c r="H131944" i="5" a="1"/>
  <c r="H131944" i="5" s="1"/>
  <c r="I131944" i="5" a="1"/>
  <c r="I131944" i="5" s="1"/>
  <c r="J131944" i="5" a="1"/>
  <c r="J131944" i="5" s="1"/>
  <c r="K131944" i="5" a="1"/>
  <c r="K131944" i="5" s="1"/>
  <c r="L131944" i="5" a="1"/>
  <c r="L131944" i="5" s="1"/>
  <c r="M131944" i="5" a="1"/>
  <c r="M131944" i="5" s="1"/>
  <c r="H131945" i="5" a="1"/>
  <c r="H131945" i="5" s="1"/>
  <c r="I131945" i="5" a="1"/>
  <c r="I131945" i="5" s="1"/>
  <c r="J131945" i="5" a="1"/>
  <c r="J131945" i="5" s="1"/>
  <c r="K131945" i="5" a="1"/>
  <c r="K131945" i="5" s="1"/>
  <c r="L131945" i="5" a="1"/>
  <c r="L131945" i="5" s="1"/>
  <c r="M131945" i="5" a="1"/>
  <c r="M131945" i="5" s="1"/>
  <c r="H131946" i="5" a="1"/>
  <c r="H131946" i="5" s="1"/>
  <c r="I131946" i="5" a="1"/>
  <c r="I131946" i="5" s="1"/>
  <c r="J131946" i="5" a="1"/>
  <c r="J131946" i="5" s="1"/>
  <c r="K131946" i="5" a="1"/>
  <c r="K131946" i="5" s="1"/>
  <c r="L131946" i="5" a="1"/>
  <c r="L131946" i="5" s="1"/>
  <c r="M131946" i="5" a="1"/>
  <c r="M131946" i="5" s="1"/>
  <c r="H131947" i="5" a="1"/>
  <c r="H131947" i="5" s="1"/>
  <c r="I131947" i="5" a="1"/>
  <c r="I131947" i="5" s="1"/>
  <c r="J131947" i="5" a="1"/>
  <c r="J131947" i="5" s="1"/>
  <c r="K131947" i="5" a="1"/>
  <c r="K131947" i="5" s="1"/>
  <c r="L131947" i="5" a="1"/>
  <c r="L131947" i="5" s="1"/>
  <c r="M131947" i="5" a="1"/>
  <c r="M131947" i="5" s="1"/>
  <c r="H131948" i="5" a="1"/>
  <c r="H131948" i="5" s="1"/>
  <c r="I131948" i="5" a="1"/>
  <c r="I131948" i="5" s="1"/>
  <c r="J131948" i="5" a="1"/>
  <c r="J131948" i="5" s="1"/>
  <c r="K131948" i="5" a="1"/>
  <c r="K131948" i="5" s="1"/>
  <c r="L131948" i="5" a="1"/>
  <c r="L131948" i="5" s="1"/>
  <c r="M131948" i="5" a="1"/>
  <c r="M131948" i="5" s="1"/>
  <c r="H131949" i="5" a="1"/>
  <c r="H131949" i="5" s="1"/>
  <c r="I131949" i="5" a="1"/>
  <c r="I131949" i="5" s="1"/>
  <c r="J131949" i="5" a="1"/>
  <c r="J131949" i="5" s="1"/>
  <c r="K131949" i="5" a="1"/>
  <c r="K131949" i="5" s="1"/>
  <c r="L131949" i="5" a="1"/>
  <c r="L131949" i="5" s="1"/>
  <c r="M131949" i="5" a="1"/>
  <c r="M131949" i="5" s="1"/>
  <c r="H131950" i="5" a="1"/>
  <c r="H131950" i="5" s="1"/>
  <c r="I131950" i="5" a="1"/>
  <c r="I131950" i="5" s="1"/>
  <c r="J131950" i="5" a="1"/>
  <c r="J131950" i="5" s="1"/>
  <c r="K131950" i="5" a="1"/>
  <c r="K131950" i="5" s="1"/>
  <c r="L131950" i="5" a="1"/>
  <c r="L131950" i="5" s="1"/>
  <c r="M131950" i="5" a="1"/>
  <c r="M131950" i="5" s="1"/>
  <c r="H131951" i="5" a="1"/>
  <c r="H131951" i="5" s="1"/>
  <c r="I131951" i="5" a="1"/>
  <c r="I131951" i="5" s="1"/>
  <c r="J131951" i="5" a="1"/>
  <c r="J131951" i="5" s="1"/>
  <c r="K131951" i="5" a="1"/>
  <c r="K131951" i="5" s="1"/>
  <c r="L131951" i="5" a="1"/>
  <c r="L131951" i="5" s="1"/>
  <c r="M131951" i="5" a="1"/>
  <c r="M131951" i="5" s="1"/>
  <c r="H131952" i="5" a="1"/>
  <c r="H131952" i="5" s="1"/>
  <c r="I131952" i="5" a="1"/>
  <c r="I131952" i="5" s="1"/>
  <c r="J131952" i="5" a="1"/>
  <c r="J131952" i="5" s="1"/>
  <c r="K131952" i="5" a="1"/>
  <c r="K131952" i="5" s="1"/>
  <c r="L131952" i="5" a="1"/>
  <c r="L131952" i="5" s="1"/>
  <c r="M131952" i="5" a="1"/>
  <c r="M131952" i="5" s="1"/>
  <c r="H131953" i="5" a="1"/>
  <c r="H131953" i="5" s="1"/>
  <c r="I131953" i="5" a="1"/>
  <c r="I131953" i="5" s="1"/>
  <c r="J131953" i="5" a="1"/>
  <c r="J131953" i="5" s="1"/>
  <c r="K131953" i="5" a="1"/>
  <c r="K131953" i="5" s="1"/>
  <c r="L131953" i="5" a="1"/>
  <c r="L131953" i="5" s="1"/>
  <c r="M131953" i="5" a="1"/>
  <c r="M131953" i="5" s="1"/>
  <c r="H131954" i="5" a="1"/>
  <c r="H131954" i="5" s="1"/>
  <c r="I131954" i="5" a="1"/>
  <c r="I131954" i="5" s="1"/>
  <c r="J131954" i="5" a="1"/>
  <c r="J131954" i="5" s="1"/>
  <c r="K131954" i="5" a="1"/>
  <c r="K131954" i="5" s="1"/>
  <c r="L131954" i="5" a="1"/>
  <c r="L131954" i="5" s="1"/>
  <c r="M131954" i="5" a="1"/>
  <c r="M131954" i="5" s="1"/>
  <c r="H131955" i="5" a="1"/>
  <c r="H131955" i="5" s="1"/>
  <c r="I131955" i="5" a="1"/>
  <c r="I131955" i="5" s="1"/>
  <c r="J131955" i="5" a="1"/>
  <c r="J131955" i="5" s="1"/>
  <c r="K131955" i="5" a="1"/>
  <c r="K131955" i="5" s="1"/>
  <c r="L131955" i="5" a="1"/>
  <c r="L131955" i="5" s="1"/>
  <c r="M131955" i="5" a="1"/>
  <c r="M131955" i="5" s="1"/>
  <c r="H131956" i="5" a="1"/>
  <c r="H131956" i="5" s="1"/>
  <c r="I131956" i="5" a="1"/>
  <c r="I131956" i="5" s="1"/>
  <c r="J131956" i="5" a="1"/>
  <c r="J131956" i="5" s="1"/>
  <c r="K131956" i="5" a="1"/>
  <c r="K131956" i="5" s="1"/>
  <c r="L131956" i="5" a="1"/>
  <c r="L131956" i="5" s="1"/>
  <c r="M131956" i="5" a="1"/>
  <c r="M131956" i="5" s="1"/>
  <c r="H131957" i="5" a="1"/>
  <c r="H131957" i="5" s="1"/>
  <c r="I131957" i="5" a="1"/>
  <c r="I131957" i="5" s="1"/>
  <c r="J131957" i="5" a="1"/>
  <c r="J131957" i="5" s="1"/>
  <c r="K131957" i="5" a="1"/>
  <c r="K131957" i="5" s="1"/>
  <c r="L131957" i="5" a="1"/>
  <c r="L131957" i="5" s="1"/>
  <c r="M131957" i="5" a="1"/>
  <c r="M131957" i="5" s="1"/>
  <c r="H131958" i="5" a="1"/>
  <c r="H131958" i="5" s="1"/>
  <c r="I131958" i="5" a="1"/>
  <c r="I131958" i="5" s="1"/>
  <c r="J131958" i="5" a="1"/>
  <c r="J131958" i="5" s="1"/>
  <c r="K131958" i="5" a="1"/>
  <c r="K131958" i="5" s="1"/>
  <c r="L131958" i="5" a="1"/>
  <c r="L131958" i="5" s="1"/>
  <c r="M131958" i="5" a="1"/>
  <c r="M131958" i="5" s="1"/>
  <c r="H131959" i="5" a="1"/>
  <c r="H131959" i="5" s="1"/>
  <c r="I131959" i="5" a="1"/>
  <c r="I131959" i="5" s="1"/>
  <c r="J131959" i="5" a="1"/>
  <c r="J131959" i="5" s="1"/>
  <c r="K131959" i="5" a="1"/>
  <c r="K131959" i="5" s="1"/>
  <c r="L131959" i="5" a="1"/>
  <c r="L131959" i="5" s="1"/>
  <c r="M131959" i="5" a="1"/>
  <c r="M131959" i="5" s="1"/>
  <c r="H131960" i="5" a="1"/>
  <c r="H131960" i="5" s="1"/>
  <c r="I131960" i="5" a="1"/>
  <c r="I131960" i="5" s="1"/>
  <c r="J131960" i="5" a="1"/>
  <c r="J131960" i="5" s="1"/>
  <c r="K131960" i="5" a="1"/>
  <c r="K131960" i="5" s="1"/>
  <c r="L131960" i="5" a="1"/>
  <c r="L131960" i="5" s="1"/>
  <c r="M131960" i="5" a="1"/>
  <c r="M131960" i="5" s="1"/>
  <c r="H131961" i="5" a="1"/>
  <c r="H131961" i="5" s="1"/>
  <c r="I131961" i="5" a="1"/>
  <c r="I131961" i="5" s="1"/>
  <c r="J131961" i="5" a="1"/>
  <c r="J131961" i="5" s="1"/>
  <c r="K131961" i="5" a="1"/>
  <c r="K131961" i="5" s="1"/>
  <c r="L131961" i="5" a="1"/>
  <c r="L131961" i="5" s="1"/>
  <c r="M131961" i="5" a="1"/>
  <c r="M131961" i="5" s="1"/>
  <c r="H131962" i="5" a="1"/>
  <c r="H131962" i="5" s="1"/>
  <c r="I131962" i="5" a="1"/>
  <c r="I131962" i="5" s="1"/>
  <c r="J131962" i="5" a="1"/>
  <c r="J131962" i="5" s="1"/>
  <c r="K131962" i="5" a="1"/>
  <c r="K131962" i="5" s="1"/>
  <c r="L131962" i="5" a="1"/>
  <c r="L131962" i="5" s="1"/>
  <c r="M131962" i="5" a="1"/>
  <c r="M131962" i="5" s="1"/>
  <c r="H131963" i="5" a="1"/>
  <c r="H131963" i="5" s="1"/>
  <c r="I131963" i="5" a="1"/>
  <c r="I131963" i="5" s="1"/>
  <c r="J131963" i="5" a="1"/>
  <c r="J131963" i="5" s="1"/>
  <c r="K131963" i="5" a="1"/>
  <c r="K131963" i="5" s="1"/>
  <c r="L131963" i="5" a="1"/>
  <c r="L131963" i="5" s="1"/>
  <c r="M131963" i="5" a="1"/>
  <c r="M131963" i="5" s="1"/>
  <c r="H131964" i="5" a="1"/>
  <c r="H131964" i="5" s="1"/>
  <c r="I131964" i="5" a="1"/>
  <c r="I131964" i="5" s="1"/>
  <c r="J131964" i="5" a="1"/>
  <c r="J131964" i="5" s="1"/>
  <c r="K131964" i="5" a="1"/>
  <c r="K131964" i="5" s="1"/>
  <c r="L131964" i="5" a="1"/>
  <c r="L131964" i="5" s="1"/>
  <c r="M131964" i="5" a="1"/>
  <c r="M131964" i="5" s="1"/>
  <c r="H131965" i="5" a="1"/>
  <c r="H131965" i="5" s="1"/>
  <c r="I131965" i="5" a="1"/>
  <c r="I131965" i="5" s="1"/>
  <c r="J131965" i="5" a="1"/>
  <c r="J131965" i="5" s="1"/>
  <c r="K131965" i="5" a="1"/>
  <c r="K131965" i="5" s="1"/>
  <c r="L131965" i="5" a="1"/>
  <c r="L131965" i="5" s="1"/>
  <c r="M131965" i="5" a="1"/>
  <c r="M131965" i="5" s="1"/>
  <c r="H131966" i="5" a="1"/>
  <c r="H131966" i="5" s="1"/>
  <c r="I131966" i="5" a="1"/>
  <c r="I131966" i="5" s="1"/>
  <c r="J131966" i="5" a="1"/>
  <c r="J131966" i="5" s="1"/>
  <c r="K131966" i="5" a="1"/>
  <c r="K131966" i="5" s="1"/>
  <c r="L131966" i="5" a="1"/>
  <c r="L131966" i="5" s="1"/>
  <c r="M131966" i="5" a="1"/>
  <c r="M131966" i="5" s="1"/>
  <c r="H131967" i="5" a="1"/>
  <c r="H131967" i="5" s="1"/>
  <c r="I131967" i="5" a="1"/>
  <c r="I131967" i="5" s="1"/>
  <c r="J131967" i="5" a="1"/>
  <c r="J131967" i="5" s="1"/>
  <c r="K131967" i="5" a="1"/>
  <c r="K131967" i="5" s="1"/>
  <c r="L131967" i="5" a="1"/>
  <c r="L131967" i="5" s="1"/>
  <c r="M131967" i="5" a="1"/>
  <c r="M131967" i="5" s="1"/>
  <c r="H131968" i="5" a="1"/>
  <c r="H131968" i="5" s="1"/>
  <c r="I131968" i="5" a="1"/>
  <c r="I131968" i="5" s="1"/>
  <c r="J131968" i="5" a="1"/>
  <c r="J131968" i="5" s="1"/>
  <c r="K131968" i="5" a="1"/>
  <c r="K131968" i="5" s="1"/>
  <c r="L131968" i="5" a="1"/>
  <c r="L131968" i="5" s="1"/>
  <c r="M131968" i="5" a="1"/>
  <c r="M131968" i="5" s="1"/>
  <c r="H131969" i="5" a="1"/>
  <c r="H131969" i="5" s="1"/>
  <c r="I131969" i="5" a="1"/>
  <c r="I131969" i="5" s="1"/>
  <c r="J131969" i="5" a="1"/>
  <c r="J131969" i="5" s="1"/>
  <c r="K131969" i="5" a="1"/>
  <c r="K131969" i="5" s="1"/>
  <c r="L131969" i="5" a="1"/>
  <c r="L131969" i="5" s="1"/>
  <c r="M131969" i="5" a="1"/>
  <c r="M131969" i="5" s="1"/>
  <c r="H131970" i="5" a="1"/>
  <c r="H131970" i="5" s="1"/>
  <c r="I131970" i="5" a="1"/>
  <c r="I131970" i="5" s="1"/>
  <c r="J131970" i="5" a="1"/>
  <c r="J131970" i="5" s="1"/>
  <c r="K131970" i="5" a="1"/>
  <c r="K131970" i="5" s="1"/>
  <c r="L131970" i="5" a="1"/>
  <c r="L131970" i="5" s="1"/>
  <c r="M131970" i="5" a="1"/>
  <c r="M131970" i="5" s="1"/>
  <c r="H131971" i="5" a="1"/>
  <c r="H131971" i="5" s="1"/>
  <c r="I131971" i="5" a="1"/>
  <c r="I131971" i="5" s="1"/>
  <c r="J131971" i="5" a="1"/>
  <c r="J131971" i="5" s="1"/>
  <c r="K131971" i="5" a="1"/>
  <c r="K131971" i="5" s="1"/>
  <c r="L131971" i="5" a="1"/>
  <c r="L131971" i="5" s="1"/>
  <c r="M131971" i="5" a="1"/>
  <c r="M131971" i="5" s="1"/>
  <c r="H131972" i="5" a="1"/>
  <c r="H131972" i="5" s="1"/>
  <c r="I131972" i="5" a="1"/>
  <c r="I131972" i="5" s="1"/>
  <c r="J131972" i="5" a="1"/>
  <c r="J131972" i="5" s="1"/>
  <c r="K131972" i="5" a="1"/>
  <c r="K131972" i="5" s="1"/>
  <c r="L131972" i="5" a="1"/>
  <c r="L131972" i="5" s="1"/>
  <c r="M131972" i="5" a="1"/>
  <c r="M131972" i="5" s="1"/>
  <c r="H131973" i="5" a="1"/>
  <c r="H131973" i="5" s="1"/>
  <c r="I131973" i="5" a="1"/>
  <c r="I131973" i="5" s="1"/>
  <c r="J131973" i="5" a="1"/>
  <c r="J131973" i="5" s="1"/>
  <c r="K131973" i="5" a="1"/>
  <c r="K131973" i="5" s="1"/>
  <c r="L131973" i="5" a="1"/>
  <c r="L131973" i="5" s="1"/>
  <c r="M131973" i="5" a="1"/>
  <c r="M131973" i="5" s="1"/>
  <c r="H131974" i="5" a="1"/>
  <c r="H131974" i="5" s="1"/>
  <c r="I131974" i="5" a="1"/>
  <c r="I131974" i="5" s="1"/>
  <c r="J131974" i="5" a="1"/>
  <c r="J131974" i="5" s="1"/>
  <c r="K131974" i="5" a="1"/>
  <c r="K131974" i="5" s="1"/>
  <c r="L131974" i="5" a="1"/>
  <c r="L131974" i="5" s="1"/>
  <c r="M131974" i="5" a="1"/>
  <c r="M131974" i="5" s="1"/>
  <c r="H131975" i="5" a="1"/>
  <c r="H131975" i="5" s="1"/>
  <c r="I131975" i="5" a="1"/>
  <c r="I131975" i="5" s="1"/>
  <c r="J131975" i="5" a="1"/>
  <c r="J131975" i="5" s="1"/>
  <c r="K131975" i="5" a="1"/>
  <c r="K131975" i="5" s="1"/>
  <c r="L131975" i="5" a="1"/>
  <c r="L131975" i="5" s="1"/>
  <c r="M131975" i="5" a="1"/>
  <c r="M131975" i="5" s="1"/>
  <c r="H131976" i="5" a="1"/>
  <c r="H131976" i="5" s="1"/>
  <c r="I131976" i="5" a="1"/>
  <c r="I131976" i="5" s="1"/>
  <c r="J131976" i="5" a="1"/>
  <c r="J131976" i="5" s="1"/>
  <c r="K131976" i="5" a="1"/>
  <c r="K131976" i="5" s="1"/>
  <c r="L131976" i="5" a="1"/>
  <c r="L131976" i="5" s="1"/>
  <c r="M131976" i="5" a="1"/>
  <c r="M131976" i="5" s="1"/>
  <c r="H131977" i="5" a="1"/>
  <c r="H131977" i="5" s="1"/>
  <c r="I131977" i="5" a="1"/>
  <c r="I131977" i="5" s="1"/>
  <c r="J131977" i="5" a="1"/>
  <c r="J131977" i="5" s="1"/>
  <c r="K131977" i="5" a="1"/>
  <c r="K131977" i="5" s="1"/>
  <c r="L131977" i="5" a="1"/>
  <c r="L131977" i="5" s="1"/>
  <c r="M131977" i="5" a="1"/>
  <c r="M131977" i="5" s="1"/>
  <c r="H131978" i="5" a="1"/>
  <c r="H131978" i="5" s="1"/>
  <c r="I131978" i="5" a="1"/>
  <c r="I131978" i="5" s="1"/>
  <c r="J131978" i="5" a="1"/>
  <c r="J131978" i="5" s="1"/>
  <c r="K131978" i="5" a="1"/>
  <c r="K131978" i="5" s="1"/>
  <c r="L131978" i="5" a="1"/>
  <c r="L131978" i="5" s="1"/>
  <c r="M131978" i="5" a="1"/>
  <c r="M131978" i="5" s="1"/>
  <c r="H131979" i="5" a="1"/>
  <c r="H131979" i="5" s="1"/>
  <c r="I131979" i="5" a="1"/>
  <c r="I131979" i="5" s="1"/>
  <c r="J131979" i="5" a="1"/>
  <c r="J131979" i="5" s="1"/>
  <c r="K131979" i="5" a="1"/>
  <c r="K131979" i="5" s="1"/>
  <c r="L131979" i="5" a="1"/>
  <c r="L131979" i="5" s="1"/>
  <c r="M131979" i="5" a="1"/>
  <c r="M131979" i="5" s="1"/>
  <c r="H131980" i="5" a="1"/>
  <c r="H131980" i="5" s="1"/>
  <c r="I131980" i="5" a="1"/>
  <c r="I131980" i="5" s="1"/>
  <c r="J131980" i="5" a="1"/>
  <c r="J131980" i="5" s="1"/>
  <c r="K131980" i="5" a="1"/>
  <c r="K131980" i="5" s="1"/>
  <c r="L131980" i="5" a="1"/>
  <c r="L131980" i="5" s="1"/>
  <c r="M131980" i="5" a="1"/>
  <c r="M131980" i="5" s="1"/>
  <c r="H131981" i="5" a="1"/>
  <c r="H131981" i="5" s="1"/>
  <c r="I131981" i="5" a="1"/>
  <c r="I131981" i="5" s="1"/>
  <c r="J131981" i="5" a="1"/>
  <c r="J131981" i="5" s="1"/>
  <c r="K131981" i="5" a="1"/>
  <c r="K131981" i="5" s="1"/>
  <c r="L131981" i="5" a="1"/>
  <c r="L131981" i="5" s="1"/>
  <c r="M131981" i="5" a="1"/>
  <c r="M131981" i="5" s="1"/>
  <c r="H131982" i="5" a="1"/>
  <c r="H131982" i="5" s="1"/>
  <c r="I131982" i="5" a="1"/>
  <c r="I131982" i="5" s="1"/>
  <c r="J131982" i="5" a="1"/>
  <c r="J131982" i="5" s="1"/>
  <c r="K131982" i="5" a="1"/>
  <c r="K131982" i="5" s="1"/>
  <c r="L131982" i="5" a="1"/>
  <c r="L131982" i="5" s="1"/>
  <c r="M131982" i="5" a="1"/>
  <c r="M131982" i="5" s="1"/>
  <c r="H131983" i="5" a="1"/>
  <c r="H131983" i="5" s="1"/>
  <c r="I131983" i="5" a="1"/>
  <c r="I131983" i="5" s="1"/>
  <c r="J131983" i="5" a="1"/>
  <c r="J131983" i="5" s="1"/>
  <c r="K131983" i="5" a="1"/>
  <c r="K131983" i="5" s="1"/>
  <c r="L131983" i="5" a="1"/>
  <c r="L131983" i="5" s="1"/>
  <c r="M131983" i="5" a="1"/>
  <c r="M131983" i="5" s="1"/>
  <c r="H131984" i="5" a="1"/>
  <c r="H131984" i="5" s="1"/>
  <c r="I131984" i="5" a="1"/>
  <c r="I131984" i="5" s="1"/>
  <c r="J131984" i="5" a="1"/>
  <c r="J131984" i="5" s="1"/>
  <c r="K131984" i="5" a="1"/>
  <c r="K131984" i="5" s="1"/>
  <c r="L131984" i="5" a="1"/>
  <c r="L131984" i="5" s="1"/>
  <c r="M131984" i="5" a="1"/>
  <c r="M131984" i="5" s="1"/>
  <c r="H131985" i="5" a="1"/>
  <c r="H131985" i="5" s="1"/>
  <c r="I131985" i="5" a="1"/>
  <c r="I131985" i="5" s="1"/>
  <c r="J131985" i="5" a="1"/>
  <c r="J131985" i="5" s="1"/>
  <c r="K131985" i="5" a="1"/>
  <c r="K131985" i="5" s="1"/>
  <c r="L131985" i="5" a="1"/>
  <c r="L131985" i="5" s="1"/>
  <c r="M131985" i="5" a="1"/>
  <c r="M131985" i="5" s="1"/>
  <c r="H131986" i="5" a="1"/>
  <c r="H131986" i="5" s="1"/>
  <c r="I131986" i="5" a="1"/>
  <c r="I131986" i="5" s="1"/>
  <c r="J131986" i="5" a="1"/>
  <c r="J131986" i="5" s="1"/>
  <c r="K131986" i="5" a="1"/>
  <c r="K131986" i="5" s="1"/>
  <c r="L131986" i="5" a="1"/>
  <c r="L131986" i="5" s="1"/>
  <c r="M131986" i="5" a="1"/>
  <c r="M131986" i="5" s="1"/>
  <c r="H131987" i="5" a="1"/>
  <c r="H131987" i="5" s="1"/>
  <c r="I131987" i="5" a="1"/>
  <c r="I131987" i="5" s="1"/>
  <c r="J131987" i="5" a="1"/>
  <c r="J131987" i="5" s="1"/>
  <c r="K131987" i="5" a="1"/>
  <c r="K131987" i="5" s="1"/>
  <c r="L131987" i="5" a="1"/>
  <c r="L131987" i="5" s="1"/>
  <c r="M131987" i="5" a="1"/>
  <c r="M131987" i="5" s="1"/>
  <c r="H131988" i="5" a="1"/>
  <c r="H131988" i="5" s="1"/>
  <c r="I131988" i="5" a="1"/>
  <c r="I131988" i="5" s="1"/>
  <c r="J131988" i="5" a="1"/>
  <c r="J131988" i="5" s="1"/>
  <c r="K131988" i="5" a="1"/>
  <c r="K131988" i="5" s="1"/>
  <c r="L131988" i="5" a="1"/>
  <c r="L131988" i="5" s="1"/>
  <c r="M131988" i="5" a="1"/>
  <c r="M131988" i="5" s="1"/>
  <c r="H131989" i="5" a="1"/>
  <c r="H131989" i="5" s="1"/>
  <c r="I131989" i="5" a="1"/>
  <c r="I131989" i="5" s="1"/>
  <c r="J131989" i="5" a="1"/>
  <c r="J131989" i="5" s="1"/>
  <c r="K131989" i="5" a="1"/>
  <c r="K131989" i="5" s="1"/>
  <c r="L131989" i="5" a="1"/>
  <c r="L131989" i="5" s="1"/>
  <c r="M131989" i="5" a="1"/>
  <c r="M131989" i="5" s="1"/>
  <c r="H131990" i="5" a="1"/>
  <c r="H131990" i="5" s="1"/>
  <c r="I131990" i="5" a="1"/>
  <c r="I131990" i="5" s="1"/>
  <c r="J131990" i="5" a="1"/>
  <c r="J131990" i="5" s="1"/>
  <c r="K131990" i="5" a="1"/>
  <c r="K131990" i="5" s="1"/>
  <c r="L131990" i="5" a="1"/>
  <c r="L131990" i="5" s="1"/>
  <c r="M131990" i="5" a="1"/>
  <c r="M131990" i="5" s="1"/>
  <c r="H131991" i="5" a="1"/>
  <c r="H131991" i="5" s="1"/>
  <c r="I131991" i="5" a="1"/>
  <c r="I131991" i="5" s="1"/>
  <c r="J131991" i="5" a="1"/>
  <c r="J131991" i="5" s="1"/>
  <c r="K131991" i="5" a="1"/>
  <c r="K131991" i="5" s="1"/>
  <c r="L131991" i="5" a="1"/>
  <c r="L131991" i="5" s="1"/>
  <c r="M131991" i="5" a="1"/>
  <c r="M131991" i="5" s="1"/>
  <c r="H131992" i="5" a="1"/>
  <c r="H131992" i="5" s="1"/>
  <c r="I131992" i="5" a="1"/>
  <c r="I131992" i="5" s="1"/>
  <c r="J131992" i="5" a="1"/>
  <c r="J131992" i="5" s="1"/>
  <c r="K131992" i="5" a="1"/>
  <c r="K131992" i="5" s="1"/>
  <c r="L131992" i="5" a="1"/>
  <c r="L131992" i="5" s="1"/>
  <c r="M131992" i="5" a="1"/>
  <c r="M131992" i="5" s="1"/>
  <c r="H131993" i="5" a="1"/>
  <c r="H131993" i="5" s="1"/>
  <c r="I131993" i="5" a="1"/>
  <c r="I131993" i="5" s="1"/>
  <c r="J131993" i="5" a="1"/>
  <c r="J131993" i="5" s="1"/>
  <c r="K131993" i="5" a="1"/>
  <c r="K131993" i="5" s="1"/>
  <c r="L131993" i="5" a="1"/>
  <c r="L131993" i="5" s="1"/>
  <c r="M131993" i="5" a="1"/>
  <c r="M131993" i="5" s="1"/>
  <c r="H131994" i="5" a="1"/>
  <c r="H131994" i="5" s="1"/>
  <c r="I131994" i="5" a="1"/>
  <c r="I131994" i="5" s="1"/>
  <c r="J131994" i="5" a="1"/>
  <c r="J131994" i="5" s="1"/>
  <c r="K131994" i="5" a="1"/>
  <c r="K131994" i="5" s="1"/>
  <c r="L131994" i="5" a="1"/>
  <c r="L131994" i="5" s="1"/>
  <c r="M131994" i="5" a="1"/>
  <c r="M131994" i="5" s="1"/>
  <c r="H131995" i="5" a="1"/>
  <c r="H131995" i="5" s="1"/>
  <c r="I131995" i="5" a="1"/>
  <c r="I131995" i="5" s="1"/>
  <c r="J131995" i="5" a="1"/>
  <c r="J131995" i="5" s="1"/>
  <c r="K131995" i="5" a="1"/>
  <c r="K131995" i="5" s="1"/>
  <c r="L131995" i="5" a="1"/>
  <c r="L131995" i="5" s="1"/>
  <c r="M131995" i="5" a="1"/>
  <c r="M131995" i="5" s="1"/>
  <c r="H131996" i="5" a="1"/>
  <c r="H131996" i="5" s="1"/>
  <c r="I131996" i="5" a="1"/>
  <c r="I131996" i="5" s="1"/>
  <c r="J131996" i="5" a="1"/>
  <c r="J131996" i="5" s="1"/>
  <c r="K131996" i="5" a="1"/>
  <c r="K131996" i="5" s="1"/>
  <c r="L131996" i="5" a="1"/>
  <c r="L131996" i="5" s="1"/>
  <c r="M131996" i="5" a="1"/>
  <c r="M131996" i="5" s="1"/>
  <c r="H131997" i="5" a="1"/>
  <c r="H131997" i="5" s="1"/>
  <c r="I131997" i="5" a="1"/>
  <c r="I131997" i="5" s="1"/>
  <c r="J131997" i="5" a="1"/>
  <c r="J131997" i="5" s="1"/>
  <c r="K131997" i="5" a="1"/>
  <c r="K131997" i="5" s="1"/>
  <c r="L131997" i="5" a="1"/>
  <c r="L131997" i="5" s="1"/>
  <c r="M131997" i="5" a="1"/>
  <c r="M131997" i="5" s="1"/>
  <c r="H131998" i="5" a="1"/>
  <c r="H131998" i="5" s="1"/>
  <c r="I131998" i="5" a="1"/>
  <c r="I131998" i="5" s="1"/>
  <c r="J131998" i="5" a="1"/>
  <c r="J131998" i="5" s="1"/>
  <c r="K131998" i="5" a="1"/>
  <c r="K131998" i="5" s="1"/>
  <c r="L131998" i="5" a="1"/>
  <c r="L131998" i="5" s="1"/>
  <c r="M131998" i="5" a="1"/>
  <c r="M131998" i="5" s="1"/>
  <c r="H131999" i="5" a="1"/>
  <c r="H131999" i="5" s="1"/>
  <c r="I131999" i="5" a="1"/>
  <c r="I131999" i="5" s="1"/>
  <c r="J131999" i="5" a="1"/>
  <c r="J131999" i="5" s="1"/>
  <c r="K131999" i="5" a="1"/>
  <c r="K131999" i="5" s="1"/>
  <c r="L131999" i="5" a="1"/>
  <c r="L131999" i="5" s="1"/>
  <c r="M131999" i="5" a="1"/>
  <c r="M131999" i="5" s="1"/>
  <c r="H132000" i="5" a="1"/>
  <c r="H132000" i="5" s="1"/>
  <c r="I132000" i="5" a="1"/>
  <c r="I132000" i="5" s="1"/>
  <c r="J132000" i="5" a="1"/>
  <c r="J132000" i="5" s="1"/>
  <c r="K132000" i="5" a="1"/>
  <c r="K132000" i="5" s="1"/>
  <c r="L132000" i="5" a="1"/>
  <c r="L132000" i="5" s="1"/>
  <c r="M132000" i="5" a="1"/>
  <c r="M132000" i="5" s="1"/>
  <c r="H132001" i="5" a="1"/>
  <c r="H132001" i="5" s="1"/>
  <c r="I132001" i="5" a="1"/>
  <c r="I132001" i="5" s="1"/>
  <c r="J132001" i="5" a="1"/>
  <c r="J132001" i="5" s="1"/>
  <c r="K132001" i="5" a="1"/>
  <c r="K132001" i="5" s="1"/>
  <c r="L132001" i="5" a="1"/>
  <c r="L132001" i="5" s="1"/>
  <c r="M132001" i="5" a="1"/>
  <c r="M132001" i="5" s="1"/>
  <c r="H132002" i="5" a="1"/>
  <c r="H132002" i="5" s="1"/>
  <c r="I132002" i="5" a="1"/>
  <c r="I132002" i="5" s="1"/>
  <c r="J132002" i="5" a="1"/>
  <c r="J132002" i="5" s="1"/>
  <c r="K132002" i="5" a="1"/>
  <c r="K132002" i="5" s="1"/>
  <c r="L132002" i="5" a="1"/>
  <c r="L132002" i="5" s="1"/>
  <c r="M132002" i="5" a="1"/>
  <c r="M132002" i="5" s="1"/>
  <c r="H132003" i="5" a="1"/>
  <c r="H132003" i="5" s="1"/>
  <c r="I132003" i="5" a="1"/>
  <c r="I132003" i="5" s="1"/>
  <c r="J132003" i="5" a="1"/>
  <c r="J132003" i="5" s="1"/>
  <c r="K132003" i="5" a="1"/>
  <c r="K132003" i="5" s="1"/>
  <c r="L132003" i="5" a="1"/>
  <c r="L132003" i="5" s="1"/>
  <c r="M132003" i="5" a="1"/>
  <c r="M132003" i="5" s="1"/>
  <c r="H132004" i="5" a="1"/>
  <c r="H132004" i="5" s="1"/>
  <c r="I132004" i="5" a="1"/>
  <c r="I132004" i="5" s="1"/>
  <c r="J132004" i="5" a="1"/>
  <c r="J132004" i="5" s="1"/>
  <c r="K132004" i="5" a="1"/>
  <c r="K132004" i="5" s="1"/>
  <c r="L132004" i="5" a="1"/>
  <c r="L132004" i="5" s="1"/>
  <c r="M132004" i="5" a="1"/>
  <c r="M132004" i="5" s="1"/>
  <c r="H132005" i="5" a="1"/>
  <c r="H132005" i="5" s="1"/>
  <c r="I132005" i="5" a="1"/>
  <c r="I132005" i="5" s="1"/>
  <c r="J132005" i="5" a="1"/>
  <c r="J132005" i="5" s="1"/>
  <c r="K132005" i="5" a="1"/>
  <c r="K132005" i="5" s="1"/>
  <c r="L132005" i="5" a="1"/>
  <c r="L132005" i="5" s="1"/>
  <c r="M132005" i="5" a="1"/>
  <c r="M132005" i="5" s="1"/>
  <c r="H132006" i="5" a="1"/>
  <c r="H132006" i="5" s="1"/>
  <c r="I132006" i="5" a="1"/>
  <c r="I132006" i="5" s="1"/>
  <c r="J132006" i="5" a="1"/>
  <c r="J132006" i="5" s="1"/>
  <c r="K132006" i="5" a="1"/>
  <c r="K132006" i="5" s="1"/>
  <c r="L132006" i="5" a="1"/>
  <c r="L132006" i="5" s="1"/>
  <c r="M132006" i="5" a="1"/>
  <c r="M132006" i="5" s="1"/>
  <c r="H132007" i="5" a="1"/>
  <c r="H132007" i="5" s="1"/>
  <c r="I132007" i="5" a="1"/>
  <c r="I132007" i="5" s="1"/>
  <c r="J132007" i="5" a="1"/>
  <c r="J132007" i="5" s="1"/>
  <c r="K132007" i="5" a="1"/>
  <c r="K132007" i="5" s="1"/>
  <c r="L132007" i="5" a="1"/>
  <c r="L132007" i="5" s="1"/>
  <c r="M132007" i="5" a="1"/>
  <c r="M132007" i="5" s="1"/>
  <c r="H132008" i="5" a="1"/>
  <c r="H132008" i="5" s="1"/>
  <c r="I132008" i="5" a="1"/>
  <c r="I132008" i="5" s="1"/>
  <c r="J132008" i="5" a="1"/>
  <c r="J132008" i="5" s="1"/>
  <c r="K132008" i="5" a="1"/>
  <c r="K132008" i="5" s="1"/>
  <c r="L132008" i="5" a="1"/>
  <c r="L132008" i="5" s="1"/>
  <c r="M132008" i="5" a="1"/>
  <c r="M132008" i="5" s="1"/>
  <c r="H132009" i="5" a="1"/>
  <c r="H132009" i="5" s="1"/>
  <c r="I132009" i="5" a="1"/>
  <c r="I132009" i="5" s="1"/>
  <c r="J132009" i="5" a="1"/>
  <c r="J132009" i="5" s="1"/>
  <c r="K132009" i="5" a="1"/>
  <c r="K132009" i="5" s="1"/>
  <c r="L132009" i="5" a="1"/>
  <c r="L132009" i="5" s="1"/>
  <c r="M132009" i="5" a="1"/>
  <c r="M132009" i="5" s="1"/>
  <c r="H132010" i="5" a="1"/>
  <c r="H132010" i="5" s="1"/>
  <c r="I132010" i="5" a="1"/>
  <c r="I132010" i="5" s="1"/>
  <c r="J132010" i="5" a="1"/>
  <c r="J132010" i="5" s="1"/>
  <c r="K132010" i="5" a="1"/>
  <c r="K132010" i="5" s="1"/>
  <c r="L132010" i="5" a="1"/>
  <c r="L132010" i="5" s="1"/>
  <c r="M132010" i="5" a="1"/>
  <c r="M132010" i="5" s="1"/>
  <c r="H132011" i="5" a="1"/>
  <c r="H132011" i="5" s="1"/>
  <c r="I132011" i="5" a="1"/>
  <c r="I132011" i="5" s="1"/>
  <c r="J132011" i="5" a="1"/>
  <c r="J132011" i="5" s="1"/>
  <c r="K132011" i="5" a="1"/>
  <c r="K132011" i="5" s="1"/>
  <c r="L132011" i="5" a="1"/>
  <c r="L132011" i="5" s="1"/>
  <c r="M132011" i="5" a="1"/>
  <c r="M132011" i="5" s="1"/>
  <c r="H132012" i="5" a="1"/>
  <c r="H132012" i="5" s="1"/>
  <c r="I132012" i="5" a="1"/>
  <c r="I132012" i="5" s="1"/>
  <c r="J132012" i="5" a="1"/>
  <c r="J132012" i="5" s="1"/>
  <c r="K132012" i="5" a="1"/>
  <c r="K132012" i="5" s="1"/>
  <c r="L132012" i="5" a="1"/>
  <c r="L132012" i="5" s="1"/>
  <c r="M132012" i="5" a="1"/>
  <c r="M132012" i="5" s="1"/>
  <c r="H132013" i="5" a="1"/>
  <c r="H132013" i="5" s="1"/>
  <c r="I132013" i="5" a="1"/>
  <c r="I132013" i="5" s="1"/>
  <c r="J132013" i="5" a="1"/>
  <c r="J132013" i="5" s="1"/>
  <c r="K132013" i="5" a="1"/>
  <c r="K132013" i="5" s="1"/>
  <c r="L132013" i="5" a="1"/>
  <c r="L132013" i="5" s="1"/>
  <c r="M132013" i="5" a="1"/>
  <c r="M132013" i="5" s="1"/>
  <c r="H132014" i="5" a="1"/>
  <c r="H132014" i="5" s="1"/>
  <c r="I132014" i="5" a="1"/>
  <c r="I132014" i="5" s="1"/>
  <c r="J132014" i="5" a="1"/>
  <c r="J132014" i="5" s="1"/>
  <c r="K132014" i="5" a="1"/>
  <c r="K132014" i="5" s="1"/>
  <c r="L132014" i="5" a="1"/>
  <c r="L132014" i="5" s="1"/>
  <c r="M132014" i="5" a="1"/>
  <c r="M132014" i="5" s="1"/>
  <c r="H132015" i="5" a="1"/>
  <c r="H132015" i="5" s="1"/>
  <c r="I132015" i="5" a="1"/>
  <c r="I132015" i="5" s="1"/>
  <c r="J132015" i="5" a="1"/>
  <c r="J132015" i="5" s="1"/>
  <c r="K132015" i="5" a="1"/>
  <c r="K132015" i="5" s="1"/>
  <c r="L132015" i="5" a="1"/>
  <c r="L132015" i="5" s="1"/>
  <c r="M132015" i="5" a="1"/>
  <c r="M132015" i="5" s="1"/>
  <c r="H132016" i="5" a="1"/>
  <c r="H132016" i="5" s="1"/>
  <c r="I132016" i="5" a="1"/>
  <c r="I132016" i="5" s="1"/>
  <c r="J132016" i="5" a="1"/>
  <c r="J132016" i="5" s="1"/>
  <c r="K132016" i="5" a="1"/>
  <c r="K132016" i="5" s="1"/>
  <c r="L132016" i="5" a="1"/>
  <c r="L132016" i="5" s="1"/>
  <c r="M132016" i="5" a="1"/>
  <c r="M132016" i="5" s="1"/>
  <c r="H132017" i="5" a="1"/>
  <c r="H132017" i="5" s="1"/>
  <c r="I132017" i="5" a="1"/>
  <c r="I132017" i="5" s="1"/>
  <c r="J132017" i="5" a="1"/>
  <c r="J132017" i="5" s="1"/>
  <c r="K132017" i="5" a="1"/>
  <c r="K132017" i="5" s="1"/>
  <c r="L132017" i="5" a="1"/>
  <c r="L132017" i="5" s="1"/>
  <c r="M132017" i="5" a="1"/>
  <c r="M132017" i="5" s="1"/>
  <c r="H132018" i="5" a="1"/>
  <c r="H132018" i="5" s="1"/>
  <c r="I132018" i="5" a="1"/>
  <c r="I132018" i="5" s="1"/>
  <c r="J132018" i="5" a="1"/>
  <c r="J132018" i="5" s="1"/>
  <c r="K132018" i="5" a="1"/>
  <c r="K132018" i="5" s="1"/>
  <c r="L132018" i="5" a="1"/>
  <c r="L132018" i="5" s="1"/>
  <c r="M132018" i="5" a="1"/>
  <c r="M132018" i="5" s="1"/>
  <c r="H132019" i="5" a="1"/>
  <c r="H132019" i="5" s="1"/>
  <c r="I132019" i="5" a="1"/>
  <c r="I132019" i="5" s="1"/>
  <c r="J132019" i="5" a="1"/>
  <c r="J132019" i="5" s="1"/>
  <c r="K132019" i="5" a="1"/>
  <c r="K132019" i="5" s="1"/>
  <c r="L132019" i="5" a="1"/>
  <c r="L132019" i="5" s="1"/>
  <c r="M132019" i="5" a="1"/>
  <c r="M132019" i="5" s="1"/>
  <c r="H132020" i="5" a="1"/>
  <c r="H132020" i="5" s="1"/>
  <c r="I132020" i="5" a="1"/>
  <c r="I132020" i="5" s="1"/>
  <c r="J132020" i="5" a="1"/>
  <c r="J132020" i="5" s="1"/>
  <c r="K132020" i="5" a="1"/>
  <c r="K132020" i="5" s="1"/>
  <c r="L132020" i="5" a="1"/>
  <c r="L132020" i="5" s="1"/>
  <c r="M132020" i="5" a="1"/>
  <c r="M132020" i="5" s="1"/>
  <c r="H132021" i="5" a="1"/>
  <c r="H132021" i="5" s="1"/>
  <c r="I132021" i="5" a="1"/>
  <c r="I132021" i="5" s="1"/>
  <c r="J132021" i="5" a="1"/>
  <c r="J132021" i="5" s="1"/>
  <c r="K132021" i="5" a="1"/>
  <c r="K132021" i="5" s="1"/>
  <c r="L132021" i="5" a="1"/>
  <c r="L132021" i="5" s="1"/>
  <c r="M132021" i="5" a="1"/>
  <c r="M132021" i="5" s="1"/>
  <c r="H132022" i="5" a="1"/>
  <c r="H132022" i="5" s="1"/>
  <c r="I132022" i="5" a="1"/>
  <c r="I132022" i="5" s="1"/>
  <c r="J132022" i="5" a="1"/>
  <c r="J132022" i="5" s="1"/>
  <c r="K132022" i="5" a="1"/>
  <c r="K132022" i="5" s="1"/>
  <c r="L132022" i="5" a="1"/>
  <c r="L132022" i="5" s="1"/>
  <c r="M132022" i="5" a="1"/>
  <c r="M132022" i="5" s="1"/>
  <c r="H132023" i="5" a="1"/>
  <c r="H132023" i="5" s="1"/>
  <c r="I132023" i="5" a="1"/>
  <c r="I132023" i="5" s="1"/>
  <c r="J132023" i="5" a="1"/>
  <c r="J132023" i="5" s="1"/>
  <c r="K132023" i="5" a="1"/>
  <c r="K132023" i="5" s="1"/>
  <c r="L132023" i="5" a="1"/>
  <c r="L132023" i="5" s="1"/>
  <c r="M132023" i="5" a="1"/>
  <c r="M132023" i="5" s="1"/>
  <c r="H132024" i="5" a="1"/>
  <c r="H132024" i="5" s="1"/>
  <c r="I132024" i="5" a="1"/>
  <c r="I132024" i="5" s="1"/>
  <c r="J132024" i="5" a="1"/>
  <c r="J132024" i="5" s="1"/>
  <c r="K132024" i="5" a="1"/>
  <c r="K132024" i="5" s="1"/>
  <c r="L132024" i="5" a="1"/>
  <c r="L132024" i="5" s="1"/>
  <c r="M132024" i="5" a="1"/>
  <c r="M132024" i="5" s="1"/>
  <c r="H132025" i="5" a="1"/>
  <c r="H132025" i="5" s="1"/>
  <c r="I132025" i="5" a="1"/>
  <c r="I132025" i="5" s="1"/>
  <c r="J132025" i="5" a="1"/>
  <c r="J132025" i="5" s="1"/>
  <c r="K132025" i="5" a="1"/>
  <c r="K132025" i="5" s="1"/>
  <c r="L132025" i="5" a="1"/>
  <c r="L132025" i="5" s="1"/>
  <c r="M132025" i="5" a="1"/>
  <c r="M132025" i="5" s="1"/>
  <c r="H132026" i="5" a="1"/>
  <c r="H132026" i="5" s="1"/>
  <c r="I132026" i="5" a="1"/>
  <c r="I132026" i="5" s="1"/>
  <c r="J132026" i="5" a="1"/>
  <c r="J132026" i="5" s="1"/>
  <c r="K132026" i="5" a="1"/>
  <c r="K132026" i="5" s="1"/>
  <c r="L132026" i="5" a="1"/>
  <c r="L132026" i="5" s="1"/>
  <c r="M132026" i="5" a="1"/>
  <c r="M132026" i="5" s="1"/>
  <c r="H132027" i="5" a="1"/>
  <c r="H132027" i="5" s="1"/>
  <c r="I132027" i="5" a="1"/>
  <c r="I132027" i="5" s="1"/>
  <c r="J132027" i="5" a="1"/>
  <c r="J132027" i="5" s="1"/>
  <c r="K132027" i="5" a="1"/>
  <c r="K132027" i="5" s="1"/>
  <c r="L132027" i="5" a="1"/>
  <c r="L132027" i="5" s="1"/>
  <c r="M132027" i="5" a="1"/>
  <c r="M132027" i="5" s="1"/>
  <c r="H132028" i="5" a="1"/>
  <c r="H132028" i="5" s="1"/>
  <c r="I132028" i="5" a="1"/>
  <c r="I132028" i="5" s="1"/>
  <c r="J132028" i="5" a="1"/>
  <c r="J132028" i="5" s="1"/>
  <c r="K132028" i="5" a="1"/>
  <c r="K132028" i="5" s="1"/>
  <c r="L132028" i="5" a="1"/>
  <c r="L132028" i="5" s="1"/>
  <c r="M132028" i="5" a="1"/>
  <c r="M132028" i="5" s="1"/>
  <c r="H132029" i="5" a="1"/>
  <c r="H132029" i="5" s="1"/>
  <c r="I132029" i="5" a="1"/>
  <c r="I132029" i="5" s="1"/>
  <c r="J132029" i="5" a="1"/>
  <c r="J132029" i="5" s="1"/>
  <c r="K132029" i="5" a="1"/>
  <c r="K132029" i="5" s="1"/>
  <c r="L132029" i="5" a="1"/>
  <c r="L132029" i="5" s="1"/>
  <c r="M132029" i="5" a="1"/>
  <c r="M132029" i="5" s="1"/>
  <c r="H132030" i="5" a="1"/>
  <c r="H132030" i="5" s="1"/>
  <c r="I132030" i="5" a="1"/>
  <c r="I132030" i="5" s="1"/>
  <c r="J132030" i="5" a="1"/>
  <c r="J132030" i="5" s="1"/>
  <c r="K132030" i="5" a="1"/>
  <c r="K132030" i="5" s="1"/>
  <c r="L132030" i="5" a="1"/>
  <c r="L132030" i="5" s="1"/>
  <c r="M132030" i="5" a="1"/>
  <c r="M132030" i="5" s="1"/>
  <c r="H132031" i="5" a="1"/>
  <c r="H132031" i="5" s="1"/>
  <c r="I132031" i="5" a="1"/>
  <c r="I132031" i="5" s="1"/>
  <c r="J132031" i="5" a="1"/>
  <c r="J132031" i="5" s="1"/>
  <c r="K132031" i="5" a="1"/>
  <c r="K132031" i="5" s="1"/>
  <c r="L132031" i="5" a="1"/>
  <c r="L132031" i="5" s="1"/>
  <c r="M132031" i="5" a="1"/>
  <c r="M132031" i="5" s="1"/>
  <c r="H132032" i="5" a="1"/>
  <c r="H132032" i="5" s="1"/>
  <c r="I132032" i="5" a="1"/>
  <c r="I132032" i="5" s="1"/>
  <c r="J132032" i="5" a="1"/>
  <c r="J132032" i="5" s="1"/>
  <c r="K132032" i="5" a="1"/>
  <c r="K132032" i="5" s="1"/>
  <c r="L132032" i="5" a="1"/>
  <c r="L132032" i="5" s="1"/>
  <c r="M132032" i="5" a="1"/>
  <c r="M132032" i="5" s="1"/>
  <c r="H132033" i="5" a="1"/>
  <c r="H132033" i="5" s="1"/>
  <c r="I132033" i="5" a="1"/>
  <c r="I132033" i="5" s="1"/>
  <c r="J132033" i="5" a="1"/>
  <c r="J132033" i="5" s="1"/>
  <c r="K132033" i="5" a="1"/>
  <c r="K132033" i="5" s="1"/>
  <c r="L132033" i="5" a="1"/>
  <c r="L132033" i="5" s="1"/>
  <c r="M132033" i="5" a="1"/>
  <c r="M132033" i="5" s="1"/>
  <c r="H132034" i="5" a="1"/>
  <c r="H132034" i="5" s="1"/>
  <c r="I132034" i="5" a="1"/>
  <c r="I132034" i="5" s="1"/>
  <c r="J132034" i="5" a="1"/>
  <c r="J132034" i="5" s="1"/>
  <c r="K132034" i="5" a="1"/>
  <c r="K132034" i="5" s="1"/>
  <c r="L132034" i="5" a="1"/>
  <c r="L132034" i="5" s="1"/>
  <c r="M132034" i="5" a="1"/>
  <c r="M132034" i="5" s="1"/>
  <c r="H132035" i="5" a="1"/>
  <c r="H132035" i="5" s="1"/>
  <c r="I132035" i="5" a="1"/>
  <c r="I132035" i="5" s="1"/>
  <c r="J132035" i="5" a="1"/>
  <c r="J132035" i="5" s="1"/>
  <c r="K132035" i="5" a="1"/>
  <c r="K132035" i="5" s="1"/>
  <c r="L132035" i="5" a="1"/>
  <c r="L132035" i="5" s="1"/>
  <c r="M132035" i="5" a="1"/>
  <c r="M132035" i="5" s="1"/>
  <c r="H132036" i="5" a="1"/>
  <c r="H132036" i="5" s="1"/>
  <c r="I132036" i="5" a="1"/>
  <c r="I132036" i="5" s="1"/>
  <c r="J132036" i="5" a="1"/>
  <c r="J132036" i="5" s="1"/>
  <c r="K132036" i="5" a="1"/>
  <c r="K132036" i="5" s="1"/>
  <c r="L132036" i="5" a="1"/>
  <c r="L132036" i="5" s="1"/>
  <c r="M132036" i="5" a="1"/>
  <c r="M132036" i="5" s="1"/>
  <c r="H132037" i="5" a="1"/>
  <c r="H132037" i="5" s="1"/>
  <c r="I132037" i="5" a="1"/>
  <c r="I132037" i="5" s="1"/>
  <c r="J132037" i="5" a="1"/>
  <c r="J132037" i="5" s="1"/>
  <c r="K132037" i="5" a="1"/>
  <c r="K132037" i="5" s="1"/>
  <c r="L132037" i="5" a="1"/>
  <c r="L132037" i="5" s="1"/>
  <c r="M132037" i="5" a="1"/>
  <c r="M132037" i="5" s="1"/>
  <c r="H132038" i="5" a="1"/>
  <c r="H132038" i="5" s="1"/>
  <c r="I132038" i="5" a="1"/>
  <c r="I132038" i="5" s="1"/>
  <c r="J132038" i="5" a="1"/>
  <c r="J132038" i="5" s="1"/>
  <c r="K132038" i="5" a="1"/>
  <c r="K132038" i="5" s="1"/>
  <c r="L132038" i="5" a="1"/>
  <c r="L132038" i="5" s="1"/>
  <c r="M132038" i="5" a="1"/>
  <c r="M132038" i="5" s="1"/>
  <c r="H132039" i="5" a="1"/>
  <c r="H132039" i="5" s="1"/>
  <c r="I132039" i="5" a="1"/>
  <c r="I132039" i="5" s="1"/>
  <c r="J132039" i="5" a="1"/>
  <c r="J132039" i="5" s="1"/>
  <c r="K132039" i="5" a="1"/>
  <c r="K132039" i="5" s="1"/>
  <c r="L132039" i="5" a="1"/>
  <c r="L132039" i="5" s="1"/>
  <c r="M132039" i="5" a="1"/>
  <c r="M132039" i="5" s="1"/>
  <c r="H132040" i="5" a="1"/>
  <c r="H132040" i="5" s="1"/>
  <c r="I132040" i="5" a="1"/>
  <c r="I132040" i="5" s="1"/>
  <c r="J132040" i="5" a="1"/>
  <c r="J132040" i="5" s="1"/>
  <c r="K132040" i="5" a="1"/>
  <c r="K132040" i="5" s="1"/>
  <c r="L132040" i="5" a="1"/>
  <c r="L132040" i="5" s="1"/>
  <c r="M132040" i="5" a="1"/>
  <c r="M132040" i="5" s="1"/>
  <c r="H132041" i="5" a="1"/>
  <c r="H132041" i="5" s="1"/>
  <c r="I132041" i="5" a="1"/>
  <c r="I132041" i="5" s="1"/>
  <c r="J132041" i="5" a="1"/>
  <c r="J132041" i="5" s="1"/>
  <c r="K132041" i="5" a="1"/>
  <c r="K132041" i="5" s="1"/>
  <c r="L132041" i="5" a="1"/>
  <c r="L132041" i="5" s="1"/>
  <c r="M132041" i="5" a="1"/>
  <c r="M132041" i="5" s="1"/>
  <c r="H132042" i="5" a="1"/>
  <c r="H132042" i="5" s="1"/>
  <c r="I132042" i="5" a="1"/>
  <c r="I132042" i="5" s="1"/>
  <c r="J132042" i="5" a="1"/>
  <c r="J132042" i="5" s="1"/>
  <c r="K132042" i="5" a="1"/>
  <c r="K132042" i="5" s="1"/>
  <c r="L132042" i="5" a="1"/>
  <c r="L132042" i="5" s="1"/>
  <c r="M132042" i="5" a="1"/>
  <c r="M132042" i="5" s="1"/>
  <c r="H132043" i="5" a="1"/>
  <c r="H132043" i="5" s="1"/>
  <c r="I132043" i="5" a="1"/>
  <c r="I132043" i="5" s="1"/>
  <c r="J132043" i="5" a="1"/>
  <c r="J132043" i="5" s="1"/>
  <c r="K132043" i="5" a="1"/>
  <c r="K132043" i="5" s="1"/>
  <c r="L132043" i="5" a="1"/>
  <c r="L132043" i="5" s="1"/>
  <c r="M132043" i="5" a="1"/>
  <c r="M132043" i="5" s="1"/>
  <c r="H132044" i="5" a="1"/>
  <c r="H132044" i="5" s="1"/>
  <c r="I132044" i="5" a="1"/>
  <c r="I132044" i="5" s="1"/>
  <c r="J132044" i="5" a="1"/>
  <c r="J132044" i="5" s="1"/>
  <c r="K132044" i="5" a="1"/>
  <c r="K132044" i="5" s="1"/>
  <c r="L132044" i="5" a="1"/>
  <c r="L132044" i="5" s="1"/>
  <c r="M132044" i="5" a="1"/>
  <c r="M132044" i="5" s="1"/>
  <c r="H132045" i="5" a="1"/>
  <c r="H132045" i="5" s="1"/>
  <c r="I132045" i="5" a="1"/>
  <c r="I132045" i="5" s="1"/>
  <c r="J132045" i="5" a="1"/>
  <c r="J132045" i="5" s="1"/>
  <c r="K132045" i="5" a="1"/>
  <c r="K132045" i="5" s="1"/>
  <c r="L132045" i="5" a="1"/>
  <c r="L132045" i="5" s="1"/>
  <c r="M132045" i="5" a="1"/>
  <c r="M132045" i="5" s="1"/>
  <c r="H132046" i="5" a="1"/>
  <c r="H132046" i="5" s="1"/>
  <c r="I132046" i="5" a="1"/>
  <c r="I132046" i="5" s="1"/>
  <c r="J132046" i="5" a="1"/>
  <c r="J132046" i="5" s="1"/>
  <c r="K132046" i="5" a="1"/>
  <c r="K132046" i="5" s="1"/>
  <c r="L132046" i="5" a="1"/>
  <c r="L132046" i="5" s="1"/>
  <c r="M132046" i="5" a="1"/>
  <c r="M132046" i="5" s="1"/>
  <c r="H132047" i="5" a="1"/>
  <c r="H132047" i="5" s="1"/>
  <c r="I132047" i="5" a="1"/>
  <c r="I132047" i="5" s="1"/>
  <c r="J132047" i="5" a="1"/>
  <c r="J132047" i="5" s="1"/>
  <c r="K132047" i="5" a="1"/>
  <c r="K132047" i="5" s="1"/>
  <c r="L132047" i="5" a="1"/>
  <c r="L132047" i="5" s="1"/>
  <c r="M132047" i="5" a="1"/>
  <c r="M132047" i="5" s="1"/>
  <c r="H132048" i="5" a="1"/>
  <c r="H132048" i="5" s="1"/>
  <c r="I132048" i="5" a="1"/>
  <c r="I132048" i="5" s="1"/>
  <c r="J132048" i="5" a="1"/>
  <c r="J132048" i="5" s="1"/>
  <c r="K132048" i="5" a="1"/>
  <c r="K132048" i="5" s="1"/>
  <c r="L132048" i="5" a="1"/>
  <c r="L132048" i="5" s="1"/>
  <c r="M132048" i="5" a="1"/>
  <c r="M132048" i="5" s="1"/>
  <c r="H132049" i="5" a="1"/>
  <c r="H132049" i="5" s="1"/>
  <c r="I132049" i="5" a="1"/>
  <c r="I132049" i="5" s="1"/>
  <c r="J132049" i="5" a="1"/>
  <c r="J132049" i="5" s="1"/>
  <c r="K132049" i="5" a="1"/>
  <c r="K132049" i="5" s="1"/>
  <c r="L132049" i="5" a="1"/>
  <c r="L132049" i="5" s="1"/>
  <c r="M132049" i="5" a="1"/>
  <c r="M132049" i="5" s="1"/>
  <c r="H132050" i="5" a="1"/>
  <c r="H132050" i="5" s="1"/>
  <c r="I132050" i="5" a="1"/>
  <c r="I132050" i="5" s="1"/>
  <c r="J132050" i="5" a="1"/>
  <c r="J132050" i="5" s="1"/>
  <c r="K132050" i="5" a="1"/>
  <c r="K132050" i="5" s="1"/>
  <c r="L132050" i="5" a="1"/>
  <c r="L132050" i="5" s="1"/>
  <c r="M132050" i="5" a="1"/>
  <c r="M132050" i="5" s="1"/>
  <c r="H132051" i="5" a="1"/>
  <c r="H132051" i="5" s="1"/>
  <c r="I132051" i="5" a="1"/>
  <c r="I132051" i="5" s="1"/>
  <c r="J132051" i="5" a="1"/>
  <c r="J132051" i="5" s="1"/>
  <c r="K132051" i="5" a="1"/>
  <c r="K132051" i="5" s="1"/>
  <c r="L132051" i="5" a="1"/>
  <c r="L132051" i="5" s="1"/>
  <c r="M132051" i="5" a="1"/>
  <c r="M132051" i="5" s="1"/>
  <c r="H132052" i="5" a="1"/>
  <c r="H132052" i="5" s="1"/>
  <c r="I132052" i="5" a="1"/>
  <c r="I132052" i="5" s="1"/>
  <c r="J132052" i="5" a="1"/>
  <c r="J132052" i="5" s="1"/>
  <c r="K132052" i="5" a="1"/>
  <c r="K132052" i="5" s="1"/>
  <c r="L132052" i="5" a="1"/>
  <c r="L132052" i="5" s="1"/>
  <c r="M132052" i="5" a="1"/>
  <c r="M132052" i="5" s="1"/>
  <c r="H132053" i="5" a="1"/>
  <c r="H132053" i="5" s="1"/>
  <c r="I132053" i="5" a="1"/>
  <c r="I132053" i="5" s="1"/>
  <c r="J132053" i="5" a="1"/>
  <c r="J132053" i="5" s="1"/>
  <c r="K132053" i="5" a="1"/>
  <c r="K132053" i="5" s="1"/>
  <c r="L132053" i="5" a="1"/>
  <c r="L132053" i="5" s="1"/>
  <c r="M132053" i="5" a="1"/>
  <c r="M132053" i="5" s="1"/>
  <c r="H132054" i="5" a="1"/>
  <c r="H132054" i="5" s="1"/>
  <c r="I132054" i="5" a="1"/>
  <c r="I132054" i="5" s="1"/>
  <c r="J132054" i="5" a="1"/>
  <c r="J132054" i="5" s="1"/>
  <c r="K132054" i="5" a="1"/>
  <c r="K132054" i="5" s="1"/>
  <c r="L132054" i="5" a="1"/>
  <c r="L132054" i="5" s="1"/>
  <c r="M132054" i="5" a="1"/>
  <c r="M132054" i="5" s="1"/>
  <c r="H132055" i="5" a="1"/>
  <c r="H132055" i="5" s="1"/>
  <c r="I132055" i="5" a="1"/>
  <c r="I132055" i="5" s="1"/>
  <c r="J132055" i="5" a="1"/>
  <c r="J132055" i="5" s="1"/>
  <c r="K132055" i="5" a="1"/>
  <c r="K132055" i="5" s="1"/>
  <c r="L132055" i="5" a="1"/>
  <c r="L132055" i="5" s="1"/>
  <c r="M132055" i="5" a="1"/>
  <c r="M132055" i="5" s="1"/>
  <c r="H132056" i="5" a="1"/>
  <c r="H132056" i="5" s="1"/>
  <c r="I132056" i="5" a="1"/>
  <c r="I132056" i="5" s="1"/>
  <c r="J132056" i="5" a="1"/>
  <c r="J132056" i="5" s="1"/>
  <c r="K132056" i="5" a="1"/>
  <c r="K132056" i="5" s="1"/>
  <c r="L132056" i="5" a="1"/>
  <c r="L132056" i="5" s="1"/>
  <c r="M132056" i="5" a="1"/>
  <c r="M132056" i="5" s="1"/>
  <c r="H132057" i="5" a="1"/>
  <c r="H132057" i="5" s="1"/>
  <c r="I132057" i="5" a="1"/>
  <c r="I132057" i="5" s="1"/>
  <c r="J132057" i="5" a="1"/>
  <c r="J132057" i="5" s="1"/>
  <c r="K132057" i="5" a="1"/>
  <c r="K132057" i="5" s="1"/>
  <c r="L132057" i="5" a="1"/>
  <c r="L132057" i="5" s="1"/>
  <c r="M132057" i="5" a="1"/>
  <c r="M132057" i="5" s="1"/>
  <c r="H132058" i="5" a="1"/>
  <c r="H132058" i="5" s="1"/>
  <c r="I132058" i="5" a="1"/>
  <c r="I132058" i="5" s="1"/>
  <c r="J132058" i="5" a="1"/>
  <c r="J132058" i="5" s="1"/>
  <c r="K132058" i="5" a="1"/>
  <c r="K132058" i="5" s="1"/>
  <c r="L132058" i="5" a="1"/>
  <c r="L132058" i="5" s="1"/>
  <c r="M132058" i="5" a="1"/>
  <c r="M132058" i="5" s="1"/>
  <c r="H132059" i="5" a="1"/>
  <c r="H132059" i="5" s="1"/>
  <c r="I132059" i="5" a="1"/>
  <c r="I132059" i="5" s="1"/>
  <c r="J132059" i="5" a="1"/>
  <c r="J132059" i="5" s="1"/>
  <c r="K132059" i="5" a="1"/>
  <c r="K132059" i="5" s="1"/>
  <c r="L132059" i="5" a="1"/>
  <c r="L132059" i="5" s="1"/>
  <c r="M132059" i="5" a="1"/>
  <c r="M132059" i="5" s="1"/>
  <c r="H132060" i="5" a="1"/>
  <c r="H132060" i="5" s="1"/>
  <c r="I132060" i="5" a="1"/>
  <c r="I132060" i="5" s="1"/>
  <c r="J132060" i="5" a="1"/>
  <c r="J132060" i="5" s="1"/>
  <c r="K132060" i="5" a="1"/>
  <c r="K132060" i="5" s="1"/>
  <c r="L132060" i="5" a="1"/>
  <c r="L132060" i="5" s="1"/>
  <c r="M132060" i="5" a="1"/>
  <c r="M132060" i="5" s="1"/>
  <c r="H132061" i="5" a="1"/>
  <c r="H132061" i="5" s="1"/>
  <c r="I132061" i="5" a="1"/>
  <c r="I132061" i="5" s="1"/>
  <c r="J132061" i="5" a="1"/>
  <c r="J132061" i="5" s="1"/>
  <c r="K132061" i="5" a="1"/>
  <c r="K132061" i="5" s="1"/>
  <c r="L132061" i="5" a="1"/>
  <c r="L132061" i="5" s="1"/>
  <c r="M132061" i="5" a="1"/>
  <c r="M132061" i="5" s="1"/>
  <c r="H132062" i="5" a="1"/>
  <c r="H132062" i="5" s="1"/>
  <c r="I132062" i="5" a="1"/>
  <c r="I132062" i="5" s="1"/>
  <c r="J132062" i="5" a="1"/>
  <c r="J132062" i="5" s="1"/>
  <c r="K132062" i="5" a="1"/>
  <c r="K132062" i="5" s="1"/>
  <c r="L132062" i="5" a="1"/>
  <c r="L132062" i="5" s="1"/>
  <c r="M132062" i="5" a="1"/>
  <c r="M132062" i="5" s="1"/>
  <c r="H132063" i="5" a="1"/>
  <c r="H132063" i="5" s="1"/>
  <c r="I132063" i="5" a="1"/>
  <c r="I132063" i="5" s="1"/>
  <c r="J132063" i="5" a="1"/>
  <c r="J132063" i="5" s="1"/>
  <c r="K132063" i="5" a="1"/>
  <c r="K132063" i="5" s="1"/>
  <c r="L132063" i="5" a="1"/>
  <c r="L132063" i="5" s="1"/>
  <c r="M132063" i="5" a="1"/>
  <c r="M132063" i="5" s="1"/>
  <c r="H132064" i="5" a="1"/>
  <c r="H132064" i="5" s="1"/>
  <c r="I132064" i="5" a="1"/>
  <c r="I132064" i="5" s="1"/>
  <c r="J132064" i="5" a="1"/>
  <c r="J132064" i="5" s="1"/>
  <c r="K132064" i="5" a="1"/>
  <c r="K132064" i="5" s="1"/>
  <c r="L132064" i="5" a="1"/>
  <c r="L132064" i="5" s="1"/>
  <c r="M132064" i="5" a="1"/>
  <c r="M132064" i="5" s="1"/>
  <c r="H132065" i="5" a="1"/>
  <c r="H132065" i="5" s="1"/>
  <c r="I132065" i="5" a="1"/>
  <c r="I132065" i="5" s="1"/>
  <c r="J132065" i="5" a="1"/>
  <c r="J132065" i="5" s="1"/>
  <c r="K132065" i="5" a="1"/>
  <c r="K132065" i="5" s="1"/>
  <c r="L132065" i="5" a="1"/>
  <c r="L132065" i="5" s="1"/>
  <c r="M132065" i="5" a="1"/>
  <c r="M132065" i="5" s="1"/>
  <c r="H132066" i="5" a="1"/>
  <c r="H132066" i="5" s="1"/>
  <c r="I132066" i="5" a="1"/>
  <c r="I132066" i="5" s="1"/>
  <c r="J132066" i="5" a="1"/>
  <c r="J132066" i="5" s="1"/>
  <c r="K132066" i="5" a="1"/>
  <c r="K132066" i="5" s="1"/>
  <c r="L132066" i="5" a="1"/>
  <c r="L132066" i="5" s="1"/>
  <c r="M132066" i="5" a="1"/>
  <c r="M132066" i="5" s="1"/>
  <c r="H132067" i="5" a="1"/>
  <c r="H132067" i="5" s="1"/>
  <c r="I132067" i="5" a="1"/>
  <c r="I132067" i="5" s="1"/>
  <c r="J132067" i="5" a="1"/>
  <c r="J132067" i="5" s="1"/>
  <c r="K132067" i="5" a="1"/>
  <c r="K132067" i="5" s="1"/>
  <c r="L132067" i="5" a="1"/>
  <c r="L132067" i="5" s="1"/>
  <c r="M132067" i="5" a="1"/>
  <c r="M132067" i="5" s="1"/>
  <c r="H132068" i="5" a="1"/>
  <c r="H132068" i="5" s="1"/>
  <c r="I132068" i="5" a="1"/>
  <c r="I132068" i="5" s="1"/>
  <c r="J132068" i="5" a="1"/>
  <c r="J132068" i="5" s="1"/>
  <c r="K132068" i="5" a="1"/>
  <c r="K132068" i="5" s="1"/>
  <c r="L132068" i="5" a="1"/>
  <c r="L132068" i="5" s="1"/>
  <c r="M132068" i="5" a="1"/>
  <c r="M132068" i="5" s="1"/>
  <c r="H132069" i="5" a="1"/>
  <c r="H132069" i="5" s="1"/>
  <c r="I132069" i="5" a="1"/>
  <c r="I132069" i="5" s="1"/>
  <c r="J132069" i="5" a="1"/>
  <c r="J132069" i="5" s="1"/>
  <c r="K132069" i="5" a="1"/>
  <c r="K132069" i="5" s="1"/>
  <c r="L132069" i="5" a="1"/>
  <c r="L132069" i="5" s="1"/>
  <c r="M132069" i="5" a="1"/>
  <c r="M132069" i="5" s="1"/>
  <c r="H132070" i="5" a="1"/>
  <c r="H132070" i="5" s="1"/>
  <c r="I132070" i="5" a="1"/>
  <c r="I132070" i="5" s="1"/>
  <c r="J132070" i="5" a="1"/>
  <c r="J132070" i="5" s="1"/>
  <c r="K132070" i="5" a="1"/>
  <c r="K132070" i="5" s="1"/>
  <c r="L132070" i="5" a="1"/>
  <c r="L132070" i="5" s="1"/>
  <c r="M132070" i="5" a="1"/>
  <c r="M132070" i="5" s="1"/>
  <c r="H132071" i="5" a="1"/>
  <c r="H132071" i="5" s="1"/>
  <c r="I132071" i="5" a="1"/>
  <c r="I132071" i="5" s="1"/>
  <c r="J132071" i="5" a="1"/>
  <c r="J132071" i="5" s="1"/>
  <c r="K132071" i="5" a="1"/>
  <c r="K132071" i="5" s="1"/>
  <c r="L132071" i="5" a="1"/>
  <c r="L132071" i="5" s="1"/>
  <c r="M132071" i="5" a="1"/>
  <c r="M132071" i="5" s="1"/>
  <c r="H132072" i="5" a="1"/>
  <c r="H132072" i="5" s="1"/>
  <c r="I132072" i="5" a="1"/>
  <c r="I132072" i="5" s="1"/>
  <c r="J132072" i="5" a="1"/>
  <c r="J132072" i="5" s="1"/>
  <c r="K132072" i="5" a="1"/>
  <c r="K132072" i="5" s="1"/>
  <c r="L132072" i="5" a="1"/>
  <c r="L132072" i="5" s="1"/>
  <c r="M132072" i="5" a="1"/>
  <c r="M132072" i="5" s="1"/>
  <c r="H132073" i="5" a="1"/>
  <c r="H132073" i="5" s="1"/>
  <c r="I132073" i="5" a="1"/>
  <c r="I132073" i="5" s="1"/>
  <c r="J132073" i="5" a="1"/>
  <c r="J132073" i="5" s="1"/>
  <c r="K132073" i="5" a="1"/>
  <c r="K132073" i="5" s="1"/>
  <c r="L132073" i="5" a="1"/>
  <c r="L132073" i="5" s="1"/>
  <c r="M132073" i="5" a="1"/>
  <c r="M132073" i="5" s="1"/>
  <c r="H132074" i="5" a="1"/>
  <c r="H132074" i="5" s="1"/>
  <c r="I132074" i="5" a="1"/>
  <c r="I132074" i="5" s="1"/>
  <c r="J132074" i="5" a="1"/>
  <c r="J132074" i="5" s="1"/>
  <c r="K132074" i="5" a="1"/>
  <c r="K132074" i="5" s="1"/>
  <c r="L132074" i="5" a="1"/>
  <c r="L132074" i="5" s="1"/>
  <c r="M132074" i="5" a="1"/>
  <c r="M132074" i="5" s="1"/>
  <c r="H132075" i="5" a="1"/>
  <c r="H132075" i="5" s="1"/>
  <c r="I132075" i="5" a="1"/>
  <c r="I132075" i="5" s="1"/>
  <c r="J132075" i="5" a="1"/>
  <c r="J132075" i="5" s="1"/>
  <c r="K132075" i="5" a="1"/>
  <c r="K132075" i="5" s="1"/>
  <c r="L132075" i="5" a="1"/>
  <c r="L132075" i="5" s="1"/>
  <c r="M132075" i="5" a="1"/>
  <c r="M132075" i="5" s="1"/>
  <c r="H132076" i="5" a="1"/>
  <c r="H132076" i="5" s="1"/>
  <c r="I132076" i="5" a="1"/>
  <c r="I132076" i="5" s="1"/>
  <c r="J132076" i="5" a="1"/>
  <c r="J132076" i="5" s="1"/>
  <c r="K132076" i="5" a="1"/>
  <c r="K132076" i="5" s="1"/>
  <c r="L132076" i="5" a="1"/>
  <c r="L132076" i="5" s="1"/>
  <c r="M132076" i="5" a="1"/>
  <c r="M132076" i="5" s="1"/>
  <c r="H132077" i="5" a="1"/>
  <c r="H132077" i="5" s="1"/>
  <c r="I132077" i="5" a="1"/>
  <c r="I132077" i="5" s="1"/>
  <c r="J132077" i="5" a="1"/>
  <c r="J132077" i="5" s="1"/>
  <c r="K132077" i="5" a="1"/>
  <c r="K132077" i="5" s="1"/>
  <c r="L132077" i="5" a="1"/>
  <c r="L132077" i="5" s="1"/>
  <c r="M132077" i="5" a="1"/>
  <c r="M132077" i="5" s="1"/>
  <c r="H132078" i="5" a="1"/>
  <c r="H132078" i="5" s="1"/>
  <c r="I132078" i="5" a="1"/>
  <c r="I132078" i="5" s="1"/>
  <c r="J132078" i="5" a="1"/>
  <c r="J132078" i="5" s="1"/>
  <c r="K132078" i="5" a="1"/>
  <c r="K132078" i="5" s="1"/>
  <c r="L132078" i="5" a="1"/>
  <c r="L132078" i="5" s="1"/>
  <c r="M132078" i="5" a="1"/>
  <c r="M132078" i="5" s="1"/>
  <c r="H132079" i="5" a="1"/>
  <c r="H132079" i="5" s="1"/>
  <c r="I132079" i="5" a="1"/>
  <c r="I132079" i="5" s="1"/>
  <c r="J132079" i="5" a="1"/>
  <c r="J132079" i="5" s="1"/>
  <c r="K132079" i="5" a="1"/>
  <c r="K132079" i="5" s="1"/>
  <c r="L132079" i="5" a="1"/>
  <c r="L132079" i="5" s="1"/>
  <c r="M132079" i="5" a="1"/>
  <c r="M132079" i="5" s="1"/>
  <c r="H132080" i="5" a="1"/>
  <c r="H132080" i="5" s="1"/>
  <c r="I132080" i="5" a="1"/>
  <c r="I132080" i="5" s="1"/>
  <c r="J132080" i="5" a="1"/>
  <c r="J132080" i="5" s="1"/>
  <c r="K132080" i="5" a="1"/>
  <c r="K132080" i="5" s="1"/>
  <c r="L132080" i="5" a="1"/>
  <c r="L132080" i="5" s="1"/>
  <c r="M132080" i="5" a="1"/>
  <c r="M132080" i="5" s="1"/>
  <c r="H132081" i="5" a="1"/>
  <c r="H132081" i="5" s="1"/>
  <c r="I132081" i="5" a="1"/>
  <c r="I132081" i="5" s="1"/>
  <c r="J132081" i="5" a="1"/>
  <c r="J132081" i="5" s="1"/>
  <c r="K132081" i="5" a="1"/>
  <c r="K132081" i="5" s="1"/>
  <c r="L132081" i="5" a="1"/>
  <c r="L132081" i="5" s="1"/>
  <c r="M132081" i="5" a="1"/>
  <c r="M132081" i="5" s="1"/>
  <c r="H132082" i="5" a="1"/>
  <c r="H132082" i="5" s="1"/>
  <c r="I132082" i="5" a="1"/>
  <c r="I132082" i="5" s="1"/>
  <c r="J132082" i="5" a="1"/>
  <c r="J132082" i="5" s="1"/>
  <c r="K132082" i="5" a="1"/>
  <c r="K132082" i="5" s="1"/>
  <c r="L132082" i="5" a="1"/>
  <c r="L132082" i="5" s="1"/>
  <c r="M132082" i="5" a="1"/>
  <c r="M132082" i="5" s="1"/>
  <c r="H132083" i="5" a="1"/>
  <c r="H132083" i="5" s="1"/>
  <c r="I132083" i="5" a="1"/>
  <c r="I132083" i="5" s="1"/>
  <c r="J132083" i="5" a="1"/>
  <c r="J132083" i="5" s="1"/>
  <c r="K132083" i="5" a="1"/>
  <c r="K132083" i="5" s="1"/>
  <c r="L132083" i="5" a="1"/>
  <c r="L132083" i="5" s="1"/>
  <c r="M132083" i="5" a="1"/>
  <c r="M132083" i="5" s="1"/>
  <c r="H132084" i="5" a="1"/>
  <c r="H132084" i="5" s="1"/>
  <c r="I132084" i="5" a="1"/>
  <c r="I132084" i="5" s="1"/>
  <c r="J132084" i="5" a="1"/>
  <c r="J132084" i="5" s="1"/>
  <c r="K132084" i="5" a="1"/>
  <c r="K132084" i="5" s="1"/>
  <c r="L132084" i="5" a="1"/>
  <c r="L132084" i="5" s="1"/>
  <c r="M132084" i="5" a="1"/>
  <c r="M132084" i="5" s="1"/>
  <c r="H132085" i="5" a="1"/>
  <c r="H132085" i="5" s="1"/>
  <c r="I132085" i="5" a="1"/>
  <c r="I132085" i="5" s="1"/>
  <c r="J132085" i="5" a="1"/>
  <c r="J132085" i="5" s="1"/>
  <c r="K132085" i="5" a="1"/>
  <c r="K132085" i="5" s="1"/>
  <c r="L132085" i="5" a="1"/>
  <c r="L132085" i="5" s="1"/>
  <c r="M132085" i="5" a="1"/>
  <c r="M132085" i="5" s="1"/>
  <c r="H132086" i="5" a="1"/>
  <c r="H132086" i="5" s="1"/>
  <c r="I132086" i="5" a="1"/>
  <c r="I132086" i="5" s="1"/>
  <c r="J132086" i="5" a="1"/>
  <c r="J132086" i="5" s="1"/>
  <c r="K132086" i="5" a="1"/>
  <c r="K132086" i="5" s="1"/>
  <c r="L132086" i="5" a="1"/>
  <c r="L132086" i="5" s="1"/>
  <c r="M132086" i="5" a="1"/>
  <c r="M132086" i="5" s="1"/>
  <c r="H132087" i="5" a="1"/>
  <c r="H132087" i="5" s="1"/>
  <c r="I132087" i="5" a="1"/>
  <c r="I132087" i="5" s="1"/>
  <c r="J132087" i="5" a="1"/>
  <c r="J132087" i="5" s="1"/>
  <c r="K132087" i="5" a="1"/>
  <c r="K132087" i="5" s="1"/>
  <c r="L132087" i="5" a="1"/>
  <c r="L132087" i="5" s="1"/>
  <c r="M132087" i="5" a="1"/>
  <c r="M132087" i="5" s="1"/>
  <c r="H132088" i="5" a="1"/>
  <c r="H132088" i="5" s="1"/>
  <c r="I132088" i="5" a="1"/>
  <c r="I132088" i="5" s="1"/>
  <c r="J132088" i="5" a="1"/>
  <c r="J132088" i="5" s="1"/>
  <c r="K132088" i="5" a="1"/>
  <c r="K132088" i="5" s="1"/>
  <c r="L132088" i="5" a="1"/>
  <c r="L132088" i="5" s="1"/>
  <c r="M132088" i="5" a="1"/>
  <c r="M132088" i="5" s="1"/>
  <c r="H132089" i="5" a="1"/>
  <c r="H132089" i="5" s="1"/>
  <c r="I132089" i="5" a="1"/>
  <c r="I132089" i="5" s="1"/>
  <c r="J132089" i="5" a="1"/>
  <c r="J132089" i="5" s="1"/>
  <c r="K132089" i="5" a="1"/>
  <c r="K132089" i="5" s="1"/>
  <c r="L132089" i="5" a="1"/>
  <c r="L132089" i="5" s="1"/>
  <c r="M132089" i="5" a="1"/>
  <c r="M132089" i="5" s="1"/>
  <c r="H132090" i="5" a="1"/>
  <c r="H132090" i="5" s="1"/>
  <c r="I132090" i="5" a="1"/>
  <c r="I132090" i="5" s="1"/>
  <c r="J132090" i="5" a="1"/>
  <c r="J132090" i="5" s="1"/>
  <c r="K132090" i="5" a="1"/>
  <c r="K132090" i="5" s="1"/>
  <c r="L132090" i="5" a="1"/>
  <c r="L132090" i="5" s="1"/>
  <c r="M132090" i="5" a="1"/>
  <c r="M132090" i="5" s="1"/>
  <c r="H132091" i="5" a="1"/>
  <c r="H132091" i="5" s="1"/>
  <c r="I132091" i="5" a="1"/>
  <c r="I132091" i="5" s="1"/>
  <c r="J132091" i="5" a="1"/>
  <c r="J132091" i="5" s="1"/>
  <c r="K132091" i="5" a="1"/>
  <c r="K132091" i="5" s="1"/>
  <c r="L132091" i="5" a="1"/>
  <c r="L132091" i="5" s="1"/>
  <c r="M132091" i="5" a="1"/>
  <c r="M132091" i="5" s="1"/>
  <c r="H132092" i="5" a="1"/>
  <c r="H132092" i="5" s="1"/>
  <c r="I132092" i="5" a="1"/>
  <c r="I132092" i="5" s="1"/>
  <c r="J132092" i="5" a="1"/>
  <c r="J132092" i="5" s="1"/>
  <c r="K132092" i="5" a="1"/>
  <c r="K132092" i="5" s="1"/>
  <c r="L132092" i="5" a="1"/>
  <c r="L132092" i="5" s="1"/>
  <c r="M132092" i="5" a="1"/>
  <c r="M132092" i="5" s="1"/>
  <c r="H132093" i="5" a="1"/>
  <c r="H132093" i="5" s="1"/>
  <c r="I132093" i="5" a="1"/>
  <c r="I132093" i="5" s="1"/>
  <c r="J132093" i="5" a="1"/>
  <c r="J132093" i="5" s="1"/>
  <c r="K132093" i="5" a="1"/>
  <c r="K132093" i="5" s="1"/>
  <c r="L132093" i="5" a="1"/>
  <c r="L132093" i="5" s="1"/>
  <c r="M132093" i="5" a="1"/>
  <c r="M132093" i="5" s="1"/>
  <c r="H132094" i="5" a="1"/>
  <c r="H132094" i="5" s="1"/>
  <c r="I132094" i="5" a="1"/>
  <c r="I132094" i="5" s="1"/>
  <c r="J132094" i="5" a="1"/>
  <c r="J132094" i="5" s="1"/>
  <c r="K132094" i="5" a="1"/>
  <c r="K132094" i="5" s="1"/>
  <c r="L132094" i="5" a="1"/>
  <c r="L132094" i="5" s="1"/>
  <c r="M132094" i="5" a="1"/>
  <c r="M132094" i="5" s="1"/>
  <c r="H132095" i="5" a="1"/>
  <c r="H132095" i="5" s="1"/>
  <c r="I132095" i="5" a="1"/>
  <c r="I132095" i="5" s="1"/>
  <c r="J132095" i="5" a="1"/>
  <c r="J132095" i="5" s="1"/>
  <c r="K132095" i="5" a="1"/>
  <c r="K132095" i="5" s="1"/>
  <c r="L132095" i="5" a="1"/>
  <c r="L132095" i="5" s="1"/>
  <c r="M132095" i="5" a="1"/>
  <c r="M132095" i="5" s="1"/>
  <c r="H132096" i="5" a="1"/>
  <c r="H132096" i="5" s="1"/>
  <c r="I132096" i="5" a="1"/>
  <c r="I132096" i="5" s="1"/>
  <c r="J132096" i="5" a="1"/>
  <c r="J132096" i="5" s="1"/>
  <c r="K132096" i="5" a="1"/>
  <c r="K132096" i="5" s="1"/>
  <c r="L132096" i="5" a="1"/>
  <c r="L132096" i="5" s="1"/>
  <c r="M132096" i="5" a="1"/>
  <c r="M132096" i="5" s="1"/>
  <c r="H132097" i="5" a="1"/>
  <c r="H132097" i="5" s="1"/>
  <c r="I132097" i="5" a="1"/>
  <c r="I132097" i="5" s="1"/>
  <c r="J132097" i="5" a="1"/>
  <c r="J132097" i="5" s="1"/>
  <c r="K132097" i="5" a="1"/>
  <c r="K132097" i="5" s="1"/>
  <c r="L132097" i="5" a="1"/>
  <c r="L132097" i="5" s="1"/>
  <c r="M132097" i="5" a="1"/>
  <c r="M132097" i="5" s="1"/>
  <c r="H132098" i="5" a="1"/>
  <c r="H132098" i="5" s="1"/>
  <c r="I132098" i="5" a="1"/>
  <c r="I132098" i="5" s="1"/>
  <c r="J132098" i="5" a="1"/>
  <c r="J132098" i="5" s="1"/>
  <c r="K132098" i="5" a="1"/>
  <c r="K132098" i="5" s="1"/>
  <c r="L132098" i="5" a="1"/>
  <c r="L132098" i="5" s="1"/>
  <c r="M132098" i="5" a="1"/>
  <c r="M132098" i="5" s="1"/>
  <c r="H132099" i="5" a="1"/>
  <c r="H132099" i="5" s="1"/>
  <c r="I132099" i="5" a="1"/>
  <c r="I132099" i="5" s="1"/>
  <c r="J132099" i="5" a="1"/>
  <c r="J132099" i="5" s="1"/>
  <c r="K132099" i="5" a="1"/>
  <c r="K132099" i="5" s="1"/>
  <c r="L132099" i="5" a="1"/>
  <c r="L132099" i="5" s="1"/>
  <c r="M132099" i="5" a="1"/>
  <c r="M132099" i="5" s="1"/>
  <c r="H132100" i="5" a="1"/>
  <c r="H132100" i="5" s="1"/>
  <c r="I132100" i="5" a="1"/>
  <c r="I132100" i="5" s="1"/>
  <c r="J132100" i="5" a="1"/>
  <c r="J132100" i="5" s="1"/>
  <c r="K132100" i="5" a="1"/>
  <c r="K132100" i="5" s="1"/>
  <c r="L132100" i="5" a="1"/>
  <c r="L132100" i="5" s="1"/>
  <c r="M132100" i="5" a="1"/>
  <c r="M132100" i="5" s="1"/>
  <c r="H132101" i="5" a="1"/>
  <c r="H132101" i="5" s="1"/>
  <c r="I132101" i="5" a="1"/>
  <c r="I132101" i="5" s="1"/>
  <c r="J132101" i="5" a="1"/>
  <c r="J132101" i="5" s="1"/>
  <c r="K132101" i="5" a="1"/>
  <c r="K132101" i="5" s="1"/>
  <c r="L132101" i="5" a="1"/>
  <c r="L132101" i="5" s="1"/>
  <c r="M132101" i="5" a="1"/>
  <c r="M132101" i="5" s="1"/>
  <c r="H132102" i="5" a="1"/>
  <c r="H132102" i="5" s="1"/>
  <c r="I132102" i="5" a="1"/>
  <c r="I132102" i="5" s="1"/>
  <c r="J132102" i="5" a="1"/>
  <c r="J132102" i="5" s="1"/>
  <c r="K132102" i="5" a="1"/>
  <c r="K132102" i="5" s="1"/>
  <c r="L132102" i="5" a="1"/>
  <c r="L132102" i="5" s="1"/>
  <c r="M132102" i="5" a="1"/>
  <c r="M132102" i="5" s="1"/>
  <c r="H132103" i="5" a="1"/>
  <c r="H132103" i="5" s="1"/>
  <c r="I132103" i="5" a="1"/>
  <c r="I132103" i="5" s="1"/>
  <c r="J132103" i="5" a="1"/>
  <c r="J132103" i="5" s="1"/>
  <c r="K132103" i="5" a="1"/>
  <c r="K132103" i="5" s="1"/>
  <c r="L132103" i="5" a="1"/>
  <c r="L132103" i="5" s="1"/>
  <c r="M132103" i="5" a="1"/>
  <c r="M132103" i="5" s="1"/>
  <c r="H132104" i="5" a="1"/>
  <c r="H132104" i="5" s="1"/>
  <c r="I132104" i="5" a="1"/>
  <c r="I132104" i="5" s="1"/>
  <c r="J132104" i="5" a="1"/>
  <c r="J132104" i="5" s="1"/>
  <c r="K132104" i="5" a="1"/>
  <c r="K132104" i="5" s="1"/>
  <c r="L132104" i="5" a="1"/>
  <c r="L132104" i="5"/>
  <c r="M132104" i="5" a="1"/>
  <c r="M132104" i="5" s="1"/>
  <c r="H132105" i="5" a="1"/>
  <c r="H132105" i="5" s="1"/>
  <c r="I132105" i="5" a="1"/>
  <c r="I132105" i="5" s="1"/>
  <c r="J132105" i="5" a="1"/>
  <c r="J132105" i="5" s="1"/>
  <c r="K132105" i="5" a="1"/>
  <c r="K132105" i="5" s="1"/>
  <c r="L132105" i="5" a="1"/>
  <c r="L132105" i="5" s="1"/>
  <c r="M132105" i="5" a="1"/>
  <c r="M132105" i="5" s="1"/>
  <c r="H132106" i="5" a="1"/>
  <c r="H132106" i="5" s="1"/>
  <c r="I132106" i="5" a="1"/>
  <c r="I132106" i="5" s="1"/>
  <c r="J132106" i="5" a="1"/>
  <c r="J132106" i="5" s="1"/>
  <c r="K132106" i="5" a="1"/>
  <c r="K132106" i="5" s="1"/>
  <c r="L132106" i="5" a="1"/>
  <c r="L132106" i="5" s="1"/>
  <c r="M132106" i="5" a="1"/>
  <c r="M132106" i="5" s="1"/>
  <c r="H132107" i="5" a="1"/>
  <c r="H132107" i="5" s="1"/>
  <c r="I132107" i="5" a="1"/>
  <c r="I132107" i="5" s="1"/>
  <c r="J132107" i="5" a="1"/>
  <c r="J132107" i="5" s="1"/>
  <c r="K132107" i="5" a="1"/>
  <c r="K132107" i="5" s="1"/>
  <c r="L132107" i="5" a="1"/>
  <c r="L132107" i="5" s="1"/>
  <c r="M132107" i="5" a="1"/>
  <c r="M132107" i="5" s="1"/>
  <c r="H132108" i="5" a="1"/>
  <c r="H132108" i="5" s="1"/>
  <c r="I132108" i="5" a="1"/>
  <c r="I132108" i="5" s="1"/>
  <c r="J132108" i="5" a="1"/>
  <c r="J132108" i="5" s="1"/>
  <c r="K132108" i="5" a="1"/>
  <c r="K132108" i="5" s="1"/>
  <c r="L132108" i="5" a="1"/>
  <c r="L132108" i="5" s="1"/>
  <c r="M132108" i="5" a="1"/>
  <c r="M132108" i="5" s="1"/>
  <c r="H132109" i="5" a="1"/>
  <c r="H132109" i="5" s="1"/>
  <c r="I132109" i="5" a="1"/>
  <c r="I132109" i="5" s="1"/>
  <c r="J132109" i="5" a="1"/>
  <c r="J132109" i="5" s="1"/>
  <c r="K132109" i="5" a="1"/>
  <c r="K132109" i="5" s="1"/>
  <c r="L132109" i="5" a="1"/>
  <c r="L132109" i="5" s="1"/>
  <c r="M132109" i="5" a="1"/>
  <c r="M132109" i="5" s="1"/>
  <c r="H132110" i="5" a="1"/>
  <c r="H132110" i="5" s="1"/>
  <c r="I132110" i="5" a="1"/>
  <c r="I132110" i="5" s="1"/>
  <c r="J132110" i="5" a="1"/>
  <c r="J132110" i="5" s="1"/>
  <c r="K132110" i="5" a="1"/>
  <c r="K132110" i="5" s="1"/>
  <c r="L132110" i="5" a="1"/>
  <c r="L132110" i="5" s="1"/>
  <c r="M132110" i="5" a="1"/>
  <c r="M132110" i="5" s="1"/>
  <c r="H132111" i="5" a="1"/>
  <c r="H132111" i="5" s="1"/>
  <c r="I132111" i="5" a="1"/>
  <c r="I132111" i="5" s="1"/>
  <c r="J132111" i="5" a="1"/>
  <c r="J132111" i="5" s="1"/>
  <c r="K132111" i="5" a="1"/>
  <c r="K132111" i="5" s="1"/>
  <c r="L132111" i="5" a="1"/>
  <c r="L132111" i="5" s="1"/>
  <c r="M132111" i="5" a="1"/>
  <c r="M132111" i="5" s="1"/>
  <c r="H132112" i="5" a="1"/>
  <c r="H132112" i="5" s="1"/>
  <c r="I132112" i="5" a="1"/>
  <c r="I132112" i="5" s="1"/>
  <c r="J132112" i="5" a="1"/>
  <c r="J132112" i="5" s="1"/>
  <c r="K132112" i="5" a="1"/>
  <c r="K132112" i="5" s="1"/>
  <c r="L132112" i="5" a="1"/>
  <c r="L132112" i="5" s="1"/>
  <c r="M132112" i="5" a="1"/>
  <c r="M132112" i="5" s="1"/>
  <c r="H132113" i="5" a="1"/>
  <c r="H132113" i="5" s="1"/>
  <c r="I132113" i="5" a="1"/>
  <c r="I132113" i="5" s="1"/>
  <c r="J132113" i="5" a="1"/>
  <c r="J132113" i="5" s="1"/>
  <c r="K132113" i="5" a="1"/>
  <c r="K132113" i="5" s="1"/>
  <c r="L132113" i="5" a="1"/>
  <c r="L132113" i="5" s="1"/>
  <c r="M132113" i="5" a="1"/>
  <c r="M132113" i="5" s="1"/>
  <c r="H132114" i="5" a="1"/>
  <c r="H132114" i="5" s="1"/>
  <c r="I132114" i="5" a="1"/>
  <c r="I132114" i="5" s="1"/>
  <c r="J132114" i="5" a="1"/>
  <c r="J132114" i="5" s="1"/>
  <c r="K132114" i="5" a="1"/>
  <c r="K132114" i="5" s="1"/>
  <c r="L132114" i="5" a="1"/>
  <c r="L132114" i="5" s="1"/>
  <c r="M132114" i="5" a="1"/>
  <c r="M132114" i="5" s="1"/>
  <c r="H132115" i="5" a="1"/>
  <c r="H132115" i="5" s="1"/>
  <c r="I132115" i="5" a="1"/>
  <c r="I132115" i="5" s="1"/>
  <c r="J132115" i="5" a="1"/>
  <c r="J132115" i="5" s="1"/>
  <c r="K132115" i="5" a="1"/>
  <c r="K132115" i="5" s="1"/>
  <c r="L132115" i="5" a="1"/>
  <c r="L132115" i="5" s="1"/>
  <c r="M132115" i="5" a="1"/>
  <c r="M132115" i="5" s="1"/>
  <c r="H132116" i="5" a="1"/>
  <c r="H132116" i="5" s="1"/>
  <c r="I132116" i="5" a="1"/>
  <c r="I132116" i="5" s="1"/>
  <c r="J132116" i="5" a="1"/>
  <c r="J132116" i="5" s="1"/>
  <c r="K132116" i="5" a="1"/>
  <c r="K132116" i="5" s="1"/>
  <c r="L132116" i="5" a="1"/>
  <c r="L132116" i="5" s="1"/>
  <c r="M132116" i="5" a="1"/>
  <c r="M132116" i="5" s="1"/>
  <c r="H132117" i="5" a="1"/>
  <c r="H132117" i="5" s="1"/>
  <c r="I132117" i="5" a="1"/>
  <c r="I132117" i="5" s="1"/>
  <c r="J132117" i="5" a="1"/>
  <c r="J132117" i="5" s="1"/>
  <c r="K132117" i="5" a="1"/>
  <c r="K132117" i="5" s="1"/>
  <c r="L132117" i="5" a="1"/>
  <c r="L132117" i="5" s="1"/>
  <c r="M132117" i="5" a="1"/>
  <c r="M132117" i="5" s="1"/>
  <c r="H132118" i="5" a="1"/>
  <c r="H132118" i="5" s="1"/>
  <c r="I132118" i="5" a="1"/>
  <c r="I132118" i="5" s="1"/>
  <c r="J132118" i="5" a="1"/>
  <c r="J132118" i="5" s="1"/>
  <c r="K132118" i="5" a="1"/>
  <c r="K132118" i="5" s="1"/>
  <c r="L132118" i="5" a="1"/>
  <c r="L132118" i="5" s="1"/>
  <c r="M132118" i="5" a="1"/>
  <c r="M132118" i="5" s="1"/>
  <c r="H132119" i="5" a="1"/>
  <c r="H132119" i="5" s="1"/>
  <c r="I132119" i="5" a="1"/>
  <c r="I132119" i="5" s="1"/>
  <c r="J132119" i="5" a="1"/>
  <c r="J132119" i="5" s="1"/>
  <c r="K132119" i="5" a="1"/>
  <c r="K132119" i="5" s="1"/>
  <c r="L132119" i="5" a="1"/>
  <c r="L132119" i="5" s="1"/>
  <c r="M132119" i="5" a="1"/>
  <c r="M132119" i="5" s="1"/>
  <c r="H132120" i="5" a="1"/>
  <c r="H132120" i="5" s="1"/>
  <c r="I132120" i="5" a="1"/>
  <c r="I132120" i="5" s="1"/>
  <c r="J132120" i="5" a="1"/>
  <c r="J132120" i="5" s="1"/>
  <c r="K132120" i="5" a="1"/>
  <c r="K132120" i="5" s="1"/>
  <c r="L132120" i="5" a="1"/>
  <c r="L132120" i="5" s="1"/>
  <c r="M132120" i="5" a="1"/>
  <c r="M132120" i="5" s="1"/>
  <c r="H132121" i="5" a="1"/>
  <c r="H132121" i="5" s="1"/>
  <c r="I132121" i="5" a="1"/>
  <c r="I132121" i="5" s="1"/>
  <c r="J132121" i="5" a="1"/>
  <c r="J132121" i="5" s="1"/>
  <c r="K132121" i="5" a="1"/>
  <c r="K132121" i="5" s="1"/>
  <c r="L132121" i="5" a="1"/>
  <c r="L132121" i="5" s="1"/>
  <c r="M132121" i="5" a="1"/>
  <c r="M132121" i="5" s="1"/>
  <c r="H132122" i="5" a="1"/>
  <c r="H132122" i="5" s="1"/>
  <c r="I132122" i="5" a="1"/>
  <c r="I132122" i="5" s="1"/>
  <c r="J132122" i="5" a="1"/>
  <c r="J132122" i="5" s="1"/>
  <c r="K132122" i="5" a="1"/>
  <c r="K132122" i="5" s="1"/>
  <c r="L132122" i="5" a="1"/>
  <c r="L132122" i="5" s="1"/>
  <c r="M132122" i="5" a="1"/>
  <c r="M132122" i="5" s="1"/>
  <c r="H132123" i="5" a="1"/>
  <c r="H132123" i="5" s="1"/>
  <c r="I132123" i="5" a="1"/>
  <c r="I132123" i="5" s="1"/>
  <c r="J132123" i="5" a="1"/>
  <c r="J132123" i="5" s="1"/>
  <c r="K132123" i="5" a="1"/>
  <c r="K132123" i="5" s="1"/>
  <c r="L132123" i="5" a="1"/>
  <c r="L132123" i="5" s="1"/>
  <c r="M132123" i="5" a="1"/>
  <c r="M132123" i="5" s="1"/>
  <c r="H132124" i="5" a="1"/>
  <c r="H132124" i="5" s="1"/>
  <c r="I132124" i="5" a="1"/>
  <c r="I132124" i="5" s="1"/>
  <c r="J132124" i="5" a="1"/>
  <c r="J132124" i="5" s="1"/>
  <c r="K132124" i="5" a="1"/>
  <c r="K132124" i="5" s="1"/>
  <c r="L132124" i="5" a="1"/>
  <c r="L132124" i="5" s="1"/>
  <c r="M132124" i="5" a="1"/>
  <c r="M132124" i="5" s="1"/>
  <c r="H132125" i="5" a="1"/>
  <c r="H132125" i="5" s="1"/>
  <c r="I132125" i="5" a="1"/>
  <c r="I132125" i="5" s="1"/>
  <c r="J132125" i="5" a="1"/>
  <c r="J132125" i="5" s="1"/>
  <c r="K132125" i="5" a="1"/>
  <c r="K132125" i="5" s="1"/>
  <c r="L132125" i="5" a="1"/>
  <c r="L132125" i="5" s="1"/>
  <c r="M132125" i="5" a="1"/>
  <c r="M132125" i="5" s="1"/>
  <c r="H132126" i="5" a="1"/>
  <c r="H132126" i="5" s="1"/>
  <c r="I132126" i="5" a="1"/>
  <c r="I132126" i="5" s="1"/>
  <c r="J132126" i="5" a="1"/>
  <c r="J132126" i="5" s="1"/>
  <c r="K132126" i="5" a="1"/>
  <c r="K132126" i="5" s="1"/>
  <c r="L132126" i="5" a="1"/>
  <c r="L132126" i="5" s="1"/>
  <c r="M132126" i="5" a="1"/>
  <c r="M132126" i="5" s="1"/>
  <c r="H132127" i="5" a="1"/>
  <c r="H132127" i="5" s="1"/>
  <c r="I132127" i="5" a="1"/>
  <c r="I132127" i="5" s="1"/>
  <c r="J132127" i="5" a="1"/>
  <c r="J132127" i="5" s="1"/>
  <c r="K132127" i="5" a="1"/>
  <c r="K132127" i="5" s="1"/>
  <c r="L132127" i="5" a="1"/>
  <c r="L132127" i="5" s="1"/>
  <c r="M132127" i="5" a="1"/>
  <c r="M132127" i="5" s="1"/>
  <c r="H132128" i="5" a="1"/>
  <c r="H132128" i="5" s="1"/>
  <c r="I132128" i="5" a="1"/>
  <c r="I132128" i="5" s="1"/>
  <c r="J132128" i="5" a="1"/>
  <c r="J132128" i="5" s="1"/>
  <c r="K132128" i="5" a="1"/>
  <c r="K132128" i="5" s="1"/>
  <c r="L132128" i="5" a="1"/>
  <c r="L132128" i="5" s="1"/>
  <c r="M132128" i="5" a="1"/>
  <c r="M132128" i="5" s="1"/>
  <c r="H132129" i="5" a="1"/>
  <c r="H132129" i="5" s="1"/>
  <c r="I132129" i="5" a="1"/>
  <c r="I132129" i="5" s="1"/>
  <c r="J132129" i="5" a="1"/>
  <c r="J132129" i="5" s="1"/>
  <c r="K132129" i="5" a="1"/>
  <c r="K132129" i="5" s="1"/>
  <c r="L132129" i="5" a="1"/>
  <c r="L132129" i="5" s="1"/>
  <c r="M132129" i="5" a="1"/>
  <c r="M132129" i="5" s="1"/>
  <c r="H132130" i="5" a="1"/>
  <c r="H132130" i="5" s="1"/>
  <c r="I132130" i="5" a="1"/>
  <c r="I132130" i="5" s="1"/>
  <c r="J132130" i="5" a="1"/>
  <c r="J132130" i="5" s="1"/>
  <c r="K132130" i="5" a="1"/>
  <c r="K132130" i="5" s="1"/>
  <c r="L132130" i="5" a="1"/>
  <c r="L132130" i="5" s="1"/>
  <c r="M132130" i="5" a="1"/>
  <c r="M132130" i="5" s="1"/>
  <c r="H132131" i="5" a="1"/>
  <c r="H132131" i="5" s="1"/>
  <c r="I132131" i="5" a="1"/>
  <c r="I132131" i="5" s="1"/>
  <c r="J132131" i="5" a="1"/>
  <c r="J132131" i="5" s="1"/>
  <c r="K132131" i="5" a="1"/>
  <c r="K132131" i="5" s="1"/>
  <c r="L132131" i="5" a="1"/>
  <c r="L132131" i="5" s="1"/>
  <c r="M132131" i="5" a="1"/>
  <c r="M132131" i="5" s="1"/>
  <c r="H132132" i="5" a="1"/>
  <c r="H132132" i="5" s="1"/>
  <c r="I132132" i="5" a="1"/>
  <c r="I132132" i="5" s="1"/>
  <c r="J132132" i="5" a="1"/>
  <c r="J132132" i="5" s="1"/>
  <c r="K132132" i="5" a="1"/>
  <c r="K132132" i="5" s="1"/>
  <c r="L132132" i="5" a="1"/>
  <c r="L132132" i="5" s="1"/>
  <c r="M132132" i="5" a="1"/>
  <c r="M132132" i="5" s="1"/>
  <c r="H132133" i="5" a="1"/>
  <c r="H132133" i="5" s="1"/>
  <c r="I132133" i="5" a="1"/>
  <c r="I132133" i="5" s="1"/>
  <c r="J132133" i="5" a="1"/>
  <c r="J132133" i="5" s="1"/>
  <c r="K132133" i="5" a="1"/>
  <c r="K132133" i="5" s="1"/>
  <c r="L132133" i="5" a="1"/>
  <c r="L132133" i="5" s="1"/>
  <c r="M132133" i="5" a="1"/>
  <c r="M132133" i="5" s="1"/>
  <c r="H132134" i="5" a="1"/>
  <c r="H132134" i="5" s="1"/>
  <c r="I132134" i="5" a="1"/>
  <c r="I132134" i="5" s="1"/>
  <c r="J132134" i="5" a="1"/>
  <c r="J132134" i="5" s="1"/>
  <c r="K132134" i="5" a="1"/>
  <c r="K132134" i="5" s="1"/>
  <c r="L132134" i="5" a="1"/>
  <c r="L132134" i="5" s="1"/>
  <c r="M132134" i="5" a="1"/>
  <c r="M132134" i="5" s="1"/>
  <c r="H132135" i="5" a="1"/>
  <c r="H132135" i="5" s="1"/>
  <c r="I132135" i="5" a="1"/>
  <c r="I132135" i="5" s="1"/>
  <c r="J132135" i="5" a="1"/>
  <c r="J132135" i="5" s="1"/>
  <c r="K132135" i="5" a="1"/>
  <c r="K132135" i="5" s="1"/>
  <c r="L132135" i="5" a="1"/>
  <c r="L132135" i="5" s="1"/>
  <c r="M132135" i="5" a="1"/>
  <c r="M132135" i="5" s="1"/>
  <c r="H132136" i="5" a="1"/>
  <c r="H132136" i="5" s="1"/>
  <c r="I132136" i="5" a="1"/>
  <c r="I132136" i="5" s="1"/>
  <c r="J132136" i="5" a="1"/>
  <c r="J132136" i="5" s="1"/>
  <c r="K132136" i="5" a="1"/>
  <c r="K132136" i="5" s="1"/>
  <c r="L132136" i="5" a="1"/>
  <c r="L132136" i="5" s="1"/>
  <c r="M132136" i="5" a="1"/>
  <c r="M132136" i="5" s="1"/>
  <c r="H132137" i="5" a="1"/>
  <c r="H132137" i="5" s="1"/>
  <c r="I132137" i="5" a="1"/>
  <c r="I132137" i="5" s="1"/>
  <c r="J132137" i="5" a="1"/>
  <c r="J132137" i="5" s="1"/>
  <c r="K132137" i="5" a="1"/>
  <c r="K132137" i="5" s="1"/>
  <c r="L132137" i="5" a="1"/>
  <c r="L132137" i="5" s="1"/>
  <c r="M132137" i="5" a="1"/>
  <c r="M132137" i="5" s="1"/>
  <c r="H132138" i="5" a="1"/>
  <c r="H132138" i="5" s="1"/>
  <c r="I132138" i="5" a="1"/>
  <c r="I132138" i="5" s="1"/>
  <c r="J132138" i="5" a="1"/>
  <c r="J132138" i="5" s="1"/>
  <c r="K132138" i="5" a="1"/>
  <c r="K132138" i="5" s="1"/>
  <c r="L132138" i="5" a="1"/>
  <c r="L132138" i="5" s="1"/>
  <c r="M132138" i="5" a="1"/>
  <c r="M132138" i="5" s="1"/>
  <c r="H132139" i="5" a="1"/>
  <c r="H132139" i="5" s="1"/>
  <c r="I132139" i="5" a="1"/>
  <c r="I132139" i="5" s="1"/>
  <c r="J132139" i="5" a="1"/>
  <c r="J132139" i="5" s="1"/>
  <c r="K132139" i="5" a="1"/>
  <c r="K132139" i="5" s="1"/>
  <c r="L132139" i="5" a="1"/>
  <c r="L132139" i="5" s="1"/>
  <c r="M132139" i="5" a="1"/>
  <c r="M132139" i="5" s="1"/>
  <c r="H132140" i="5" a="1"/>
  <c r="H132140" i="5" s="1"/>
  <c r="I132140" i="5" a="1"/>
  <c r="I132140" i="5" s="1"/>
  <c r="J132140" i="5" a="1"/>
  <c r="J132140" i="5" s="1"/>
  <c r="K132140" i="5" a="1"/>
  <c r="K132140" i="5" s="1"/>
  <c r="L132140" i="5" a="1"/>
  <c r="L132140" i="5" s="1"/>
  <c r="M132140" i="5" a="1"/>
  <c r="M132140" i="5" s="1"/>
  <c r="H132141" i="5" a="1"/>
  <c r="H132141" i="5" s="1"/>
  <c r="I132141" i="5" a="1"/>
  <c r="I132141" i="5" s="1"/>
  <c r="J132141" i="5" a="1"/>
  <c r="J132141" i="5" s="1"/>
  <c r="K132141" i="5" a="1"/>
  <c r="K132141" i="5" s="1"/>
  <c r="L132141" i="5" a="1"/>
  <c r="L132141" i="5" s="1"/>
  <c r="M132141" i="5" a="1"/>
  <c r="M132141" i="5" s="1"/>
  <c r="H132142" i="5" a="1"/>
  <c r="H132142" i="5" s="1"/>
  <c r="I132142" i="5" a="1"/>
  <c r="I132142" i="5" s="1"/>
  <c r="J132142" i="5" a="1"/>
  <c r="J132142" i="5" s="1"/>
  <c r="K132142" i="5" a="1"/>
  <c r="K132142" i="5" s="1"/>
  <c r="L132142" i="5" a="1"/>
  <c r="L132142" i="5" s="1"/>
  <c r="M132142" i="5" a="1"/>
  <c r="M132142" i="5" s="1"/>
  <c r="H132143" i="5" a="1"/>
  <c r="H132143" i="5" s="1"/>
  <c r="I132143" i="5" a="1"/>
  <c r="I132143" i="5" s="1"/>
  <c r="J132143" i="5" a="1"/>
  <c r="J132143" i="5" s="1"/>
  <c r="K132143" i="5" a="1"/>
  <c r="K132143" i="5" s="1"/>
  <c r="L132143" i="5" a="1"/>
  <c r="L132143" i="5" s="1"/>
  <c r="M132143" i="5" a="1"/>
  <c r="M132143" i="5" s="1"/>
  <c r="H132144" i="5" a="1"/>
  <c r="H132144" i="5" s="1"/>
  <c r="I132144" i="5" a="1"/>
  <c r="I132144" i="5" s="1"/>
  <c r="J132144" i="5" a="1"/>
  <c r="J132144" i="5" s="1"/>
  <c r="K132144" i="5" a="1"/>
  <c r="K132144" i="5" s="1"/>
  <c r="L132144" i="5" a="1"/>
  <c r="L132144" i="5" s="1"/>
  <c r="M132144" i="5" a="1"/>
  <c r="M132144" i="5" s="1"/>
  <c r="H132145" i="5" a="1"/>
  <c r="H132145" i="5" s="1"/>
  <c r="I132145" i="5" a="1"/>
  <c r="I132145" i="5" s="1"/>
  <c r="J132145" i="5" a="1"/>
  <c r="J132145" i="5" s="1"/>
  <c r="K132145" i="5" a="1"/>
  <c r="K132145" i="5" s="1"/>
  <c r="L132145" i="5" a="1"/>
  <c r="L132145" i="5" s="1"/>
  <c r="M132145" i="5" a="1"/>
  <c r="M132145" i="5" s="1"/>
  <c r="H132146" i="5" a="1"/>
  <c r="H132146" i="5" s="1"/>
  <c r="I132146" i="5" a="1"/>
  <c r="I132146" i="5" s="1"/>
  <c r="J132146" i="5" a="1"/>
  <c r="J132146" i="5" s="1"/>
  <c r="K132146" i="5" a="1"/>
  <c r="K132146" i="5" s="1"/>
  <c r="L132146" i="5" a="1"/>
  <c r="L132146" i="5" s="1"/>
  <c r="M132146" i="5" a="1"/>
  <c r="M132146" i="5" s="1"/>
  <c r="H132147" i="5" a="1"/>
  <c r="H132147" i="5" s="1"/>
  <c r="I132147" i="5" a="1"/>
  <c r="I132147" i="5" s="1"/>
  <c r="J132147" i="5" a="1"/>
  <c r="J132147" i="5" s="1"/>
  <c r="K132147" i="5" a="1"/>
  <c r="K132147" i="5" s="1"/>
  <c r="L132147" i="5" a="1"/>
  <c r="L132147" i="5" s="1"/>
  <c r="M132147" i="5" a="1"/>
  <c r="M132147" i="5" s="1"/>
  <c r="H132148" i="5" a="1"/>
  <c r="H132148" i="5" s="1"/>
  <c r="I132148" i="5" a="1"/>
  <c r="I132148" i="5" s="1"/>
  <c r="J132148" i="5" a="1"/>
  <c r="J132148" i="5" s="1"/>
  <c r="K132148" i="5" a="1"/>
  <c r="K132148" i="5" s="1"/>
  <c r="L132148" i="5" a="1"/>
  <c r="L132148" i="5" s="1"/>
  <c r="M132148" i="5" a="1"/>
  <c r="M132148" i="5" s="1"/>
  <c r="H132149" i="5" a="1"/>
  <c r="H132149" i="5" s="1"/>
  <c r="I132149" i="5" a="1"/>
  <c r="I132149" i="5" s="1"/>
  <c r="J132149" i="5" a="1"/>
  <c r="J132149" i="5" s="1"/>
  <c r="K132149" i="5" a="1"/>
  <c r="K132149" i="5" s="1"/>
  <c r="L132149" i="5" a="1"/>
  <c r="L132149" i="5" s="1"/>
  <c r="M132149" i="5" a="1"/>
  <c r="M132149" i="5" s="1"/>
  <c r="H132150" i="5" a="1"/>
  <c r="H132150" i="5" s="1"/>
  <c r="I132150" i="5" a="1"/>
  <c r="I132150" i="5" s="1"/>
  <c r="J132150" i="5" a="1"/>
  <c r="J132150" i="5" s="1"/>
  <c r="K132150" i="5" a="1"/>
  <c r="K132150" i="5" s="1"/>
  <c r="L132150" i="5" a="1"/>
  <c r="L132150" i="5" s="1"/>
  <c r="M132150" i="5" a="1"/>
  <c r="M132150" i="5" s="1"/>
  <c r="H132151" i="5" a="1"/>
  <c r="H132151" i="5" s="1"/>
  <c r="I132151" i="5" a="1"/>
  <c r="I132151" i="5" s="1"/>
  <c r="J132151" i="5" a="1"/>
  <c r="J132151" i="5" s="1"/>
  <c r="K132151" i="5" a="1"/>
  <c r="K132151" i="5" s="1"/>
  <c r="L132151" i="5" a="1"/>
  <c r="L132151" i="5" s="1"/>
  <c r="M132151" i="5" a="1"/>
  <c r="M132151" i="5" s="1"/>
  <c r="H132152" i="5" a="1"/>
  <c r="H132152" i="5" s="1"/>
  <c r="I132152" i="5" a="1"/>
  <c r="I132152" i="5" s="1"/>
  <c r="J132152" i="5" a="1"/>
  <c r="J132152" i="5" s="1"/>
  <c r="K132152" i="5" a="1"/>
  <c r="K132152" i="5" s="1"/>
  <c r="L132152" i="5" a="1"/>
  <c r="L132152" i="5" s="1"/>
  <c r="M132152" i="5" a="1"/>
  <c r="M132152" i="5" s="1"/>
  <c r="H132153" i="5" a="1"/>
  <c r="H132153" i="5" s="1"/>
  <c r="I132153" i="5" a="1"/>
  <c r="I132153" i="5" s="1"/>
  <c r="J132153" i="5" a="1"/>
  <c r="J132153" i="5" s="1"/>
  <c r="K132153" i="5" a="1"/>
  <c r="K132153" i="5" s="1"/>
  <c r="L132153" i="5" a="1"/>
  <c r="L132153" i="5" s="1"/>
  <c r="M132153" i="5" a="1"/>
  <c r="M132153" i="5" s="1"/>
  <c r="H132154" i="5" a="1"/>
  <c r="H132154" i="5" s="1"/>
  <c r="I132154" i="5" a="1"/>
  <c r="I132154" i="5" s="1"/>
  <c r="J132154" i="5" a="1"/>
  <c r="J132154" i="5" s="1"/>
  <c r="K132154" i="5" a="1"/>
  <c r="K132154" i="5" s="1"/>
  <c r="L132154" i="5" a="1"/>
  <c r="L132154" i="5" s="1"/>
  <c r="M132154" i="5" a="1"/>
  <c r="M132154" i="5" s="1"/>
  <c r="H132155" i="5" a="1"/>
  <c r="H132155" i="5" s="1"/>
  <c r="I132155" i="5" a="1"/>
  <c r="I132155" i="5" s="1"/>
  <c r="J132155" i="5" a="1"/>
  <c r="J132155" i="5" s="1"/>
  <c r="K132155" i="5" a="1"/>
  <c r="K132155" i="5" s="1"/>
  <c r="L132155" i="5" a="1"/>
  <c r="L132155" i="5" s="1"/>
  <c r="M132155" i="5" a="1"/>
  <c r="M132155" i="5" s="1"/>
  <c r="H132156" i="5" a="1"/>
  <c r="H132156" i="5" s="1"/>
  <c r="I132156" i="5" a="1"/>
  <c r="I132156" i="5" s="1"/>
  <c r="J132156" i="5" a="1"/>
  <c r="J132156" i="5" s="1"/>
  <c r="K132156" i="5" a="1"/>
  <c r="K132156" i="5" s="1"/>
  <c r="L132156" i="5" a="1"/>
  <c r="L132156" i="5" s="1"/>
  <c r="M132156" i="5" a="1"/>
  <c r="M132156" i="5" s="1"/>
  <c r="H132157" i="5" a="1"/>
  <c r="H132157" i="5" s="1"/>
  <c r="I132157" i="5" a="1"/>
  <c r="I132157" i="5" s="1"/>
  <c r="J132157" i="5" a="1"/>
  <c r="J132157" i="5" s="1"/>
  <c r="K132157" i="5" a="1"/>
  <c r="K132157" i="5" s="1"/>
  <c r="L132157" i="5" a="1"/>
  <c r="L132157" i="5" s="1"/>
  <c r="M132157" i="5" a="1"/>
  <c r="M132157" i="5" s="1"/>
  <c r="H132158" i="5" a="1"/>
  <c r="H132158" i="5" s="1"/>
  <c r="I132158" i="5" a="1"/>
  <c r="I132158" i="5" s="1"/>
  <c r="J132158" i="5" a="1"/>
  <c r="J132158" i="5" s="1"/>
  <c r="K132158" i="5" a="1"/>
  <c r="K132158" i="5" s="1"/>
  <c r="L132158" i="5" a="1"/>
  <c r="L132158" i="5" s="1"/>
  <c r="M132158" i="5" a="1"/>
  <c r="M132158" i="5" s="1"/>
  <c r="H132159" i="5" a="1"/>
  <c r="H132159" i="5" s="1"/>
  <c r="I132159" i="5" a="1"/>
  <c r="I132159" i="5" s="1"/>
  <c r="J132159" i="5" a="1"/>
  <c r="J132159" i="5" s="1"/>
  <c r="K132159" i="5" a="1"/>
  <c r="K132159" i="5" s="1"/>
  <c r="L132159" i="5" a="1"/>
  <c r="L132159" i="5" s="1"/>
  <c r="M132159" i="5" a="1"/>
  <c r="M132159" i="5" s="1"/>
  <c r="H132160" i="5" a="1"/>
  <c r="H132160" i="5" s="1"/>
  <c r="I132160" i="5" a="1"/>
  <c r="I132160" i="5" s="1"/>
  <c r="J132160" i="5" a="1"/>
  <c r="J132160" i="5" s="1"/>
  <c r="K132160" i="5" a="1"/>
  <c r="K132160" i="5" s="1"/>
  <c r="L132160" i="5" a="1"/>
  <c r="L132160" i="5" s="1"/>
  <c r="M132160" i="5" a="1"/>
  <c r="M132160" i="5" s="1"/>
  <c r="H132161" i="5" a="1"/>
  <c r="H132161" i="5" s="1"/>
  <c r="I132161" i="5" a="1"/>
  <c r="I132161" i="5" s="1"/>
  <c r="J132161" i="5" a="1"/>
  <c r="J132161" i="5" s="1"/>
  <c r="K132161" i="5" a="1"/>
  <c r="K132161" i="5" s="1"/>
  <c r="L132161" i="5" a="1"/>
  <c r="L132161" i="5" s="1"/>
  <c r="M132161" i="5" a="1"/>
  <c r="M132161" i="5" s="1"/>
  <c r="H132162" i="5" a="1"/>
  <c r="H132162" i="5" s="1"/>
  <c r="I132162" i="5" a="1"/>
  <c r="I132162" i="5" s="1"/>
  <c r="J132162" i="5" a="1"/>
  <c r="J132162" i="5" s="1"/>
  <c r="K132162" i="5" a="1"/>
  <c r="K132162" i="5" s="1"/>
  <c r="L132162" i="5" a="1"/>
  <c r="L132162" i="5" s="1"/>
  <c r="M132162" i="5" a="1"/>
  <c r="M132162" i="5" s="1"/>
  <c r="H132163" i="5" a="1"/>
  <c r="H132163" i="5" s="1"/>
  <c r="I132163" i="5" a="1"/>
  <c r="I132163" i="5" s="1"/>
  <c r="J132163" i="5" a="1"/>
  <c r="J132163" i="5" s="1"/>
  <c r="K132163" i="5" a="1"/>
  <c r="K132163" i="5" s="1"/>
  <c r="L132163" i="5" a="1"/>
  <c r="L132163" i="5" s="1"/>
  <c r="M132163" i="5" a="1"/>
  <c r="M132163" i="5" s="1"/>
  <c r="H132164" i="5" a="1"/>
  <c r="H132164" i="5" s="1"/>
  <c r="I132164" i="5" a="1"/>
  <c r="I132164" i="5" s="1"/>
  <c r="J132164" i="5" a="1"/>
  <c r="J132164" i="5" s="1"/>
  <c r="K132164" i="5" a="1"/>
  <c r="K132164" i="5" s="1"/>
  <c r="L132164" i="5" a="1"/>
  <c r="L132164" i="5" s="1"/>
  <c r="M132164" i="5" a="1"/>
  <c r="M132164" i="5" s="1"/>
  <c r="H132165" i="5" a="1"/>
  <c r="H132165" i="5" s="1"/>
  <c r="I132165" i="5" a="1"/>
  <c r="I132165" i="5" s="1"/>
  <c r="J132165" i="5" a="1"/>
  <c r="J132165" i="5" s="1"/>
  <c r="K132165" i="5" a="1"/>
  <c r="K132165" i="5" s="1"/>
  <c r="L132165" i="5" a="1"/>
  <c r="L132165" i="5" s="1"/>
  <c r="M132165" i="5" a="1"/>
  <c r="M132165" i="5" s="1"/>
  <c r="H132166" i="5" a="1"/>
  <c r="H132166" i="5" s="1"/>
  <c r="I132166" i="5" a="1"/>
  <c r="I132166" i="5" s="1"/>
  <c r="J132166" i="5" a="1"/>
  <c r="J132166" i="5" s="1"/>
  <c r="K132166" i="5" a="1"/>
  <c r="K132166" i="5" s="1"/>
  <c r="L132166" i="5" a="1"/>
  <c r="L132166" i="5" s="1"/>
  <c r="M132166" i="5" a="1"/>
  <c r="M132166" i="5" s="1"/>
  <c r="H132167" i="5" a="1"/>
  <c r="H132167" i="5" s="1"/>
  <c r="I132167" i="5" a="1"/>
  <c r="I132167" i="5" s="1"/>
  <c r="J132167" i="5" a="1"/>
  <c r="J132167" i="5" s="1"/>
  <c r="K132167" i="5" a="1"/>
  <c r="K132167" i="5" s="1"/>
  <c r="L132167" i="5" a="1"/>
  <c r="L132167" i="5" s="1"/>
  <c r="M132167" i="5" a="1"/>
  <c r="M132167" i="5" s="1"/>
  <c r="H132168" i="5" a="1"/>
  <c r="H132168" i="5" s="1"/>
  <c r="I132168" i="5" a="1"/>
  <c r="I132168" i="5" s="1"/>
  <c r="J132168" i="5" a="1"/>
  <c r="J132168" i="5" s="1"/>
  <c r="K132168" i="5" a="1"/>
  <c r="K132168" i="5" s="1"/>
  <c r="L132168" i="5" a="1"/>
  <c r="L132168" i="5" s="1"/>
  <c r="M132168" i="5" a="1"/>
  <c r="M132168" i="5" s="1"/>
  <c r="H132169" i="5" a="1"/>
  <c r="H132169" i="5" s="1"/>
  <c r="I132169" i="5" a="1"/>
  <c r="I132169" i="5" s="1"/>
  <c r="J132169" i="5" a="1"/>
  <c r="J132169" i="5" s="1"/>
  <c r="K132169" i="5" a="1"/>
  <c r="K132169" i="5" s="1"/>
  <c r="L132169" i="5" a="1"/>
  <c r="L132169" i="5" s="1"/>
  <c r="M132169" i="5" a="1"/>
  <c r="M132169" i="5" s="1"/>
  <c r="H132170" i="5" a="1"/>
  <c r="H132170" i="5" s="1"/>
  <c r="I132170" i="5" a="1"/>
  <c r="I132170" i="5" s="1"/>
  <c r="J132170" i="5" a="1"/>
  <c r="J132170" i="5" s="1"/>
  <c r="K132170" i="5" a="1"/>
  <c r="K132170" i="5" s="1"/>
  <c r="L132170" i="5" a="1"/>
  <c r="L132170" i="5" s="1"/>
  <c r="M132170" i="5" a="1"/>
  <c r="M132170" i="5" s="1"/>
  <c r="H132171" i="5" a="1"/>
  <c r="H132171" i="5" s="1"/>
  <c r="I132171" i="5" a="1"/>
  <c r="I132171" i="5" s="1"/>
  <c r="J132171" i="5" a="1"/>
  <c r="J132171" i="5" s="1"/>
  <c r="K132171" i="5" a="1"/>
  <c r="K132171" i="5" s="1"/>
  <c r="L132171" i="5" a="1"/>
  <c r="L132171" i="5" s="1"/>
  <c r="M132171" i="5" a="1"/>
  <c r="M132171" i="5" s="1"/>
  <c r="H132172" i="5" a="1"/>
  <c r="H132172" i="5" s="1"/>
  <c r="I132172" i="5" a="1"/>
  <c r="I132172" i="5" s="1"/>
  <c r="J132172" i="5" a="1"/>
  <c r="J132172" i="5" s="1"/>
  <c r="K132172" i="5" a="1"/>
  <c r="K132172" i="5" s="1"/>
  <c r="L132172" i="5" a="1"/>
  <c r="L132172" i="5" s="1"/>
  <c r="M132172" i="5" a="1"/>
  <c r="M132172" i="5" s="1"/>
  <c r="H132173" i="5" a="1"/>
  <c r="H132173" i="5" s="1"/>
  <c r="I132173" i="5" a="1"/>
  <c r="I132173" i="5" s="1"/>
  <c r="J132173" i="5" a="1"/>
  <c r="J132173" i="5" s="1"/>
  <c r="K132173" i="5" a="1"/>
  <c r="K132173" i="5" s="1"/>
  <c r="L132173" i="5" a="1"/>
  <c r="L132173" i="5" s="1"/>
  <c r="M132173" i="5" a="1"/>
  <c r="M132173" i="5" s="1"/>
  <c r="H132174" i="5" a="1"/>
  <c r="H132174" i="5" s="1"/>
  <c r="I132174" i="5" a="1"/>
  <c r="I132174" i="5" s="1"/>
  <c r="J132174" i="5" a="1"/>
  <c r="J132174" i="5" s="1"/>
  <c r="K132174" i="5" a="1"/>
  <c r="K132174" i="5" s="1"/>
  <c r="L132174" i="5" a="1"/>
  <c r="L132174" i="5" s="1"/>
  <c r="M132174" i="5" a="1"/>
  <c r="M132174" i="5" s="1"/>
  <c r="H132175" i="5" a="1"/>
  <c r="H132175" i="5" s="1"/>
  <c r="I132175" i="5" a="1"/>
  <c r="I132175" i="5" s="1"/>
  <c r="J132175" i="5" a="1"/>
  <c r="J132175" i="5" s="1"/>
  <c r="K132175" i="5" a="1"/>
  <c r="K132175" i="5" s="1"/>
  <c r="L132175" i="5" a="1"/>
  <c r="L132175" i="5" s="1"/>
  <c r="M132175" i="5" a="1"/>
  <c r="M132175" i="5" s="1"/>
  <c r="H132176" i="5" a="1"/>
  <c r="H132176" i="5" s="1"/>
  <c r="I132176" i="5" a="1"/>
  <c r="I132176" i="5" s="1"/>
  <c r="J132176" i="5" a="1"/>
  <c r="J132176" i="5" s="1"/>
  <c r="K132176" i="5" a="1"/>
  <c r="K132176" i="5" s="1"/>
  <c r="L132176" i="5" a="1"/>
  <c r="L132176" i="5" s="1"/>
  <c r="M132176" i="5" a="1"/>
  <c r="M132176" i="5" s="1"/>
  <c r="H132177" i="5" a="1"/>
  <c r="H132177" i="5" s="1"/>
  <c r="I132177" i="5" a="1"/>
  <c r="I132177" i="5" s="1"/>
  <c r="J132177" i="5" a="1"/>
  <c r="J132177" i="5" s="1"/>
  <c r="K132177" i="5" a="1"/>
  <c r="K132177" i="5" s="1"/>
  <c r="L132177" i="5" a="1"/>
  <c r="L132177" i="5" s="1"/>
  <c r="M132177" i="5" a="1"/>
  <c r="M132177" i="5" s="1"/>
  <c r="H132178" i="5" a="1"/>
  <c r="H132178" i="5" s="1"/>
  <c r="I132178" i="5" a="1"/>
  <c r="I132178" i="5" s="1"/>
  <c r="J132178" i="5" a="1"/>
  <c r="J132178" i="5" s="1"/>
  <c r="K132178" i="5" a="1"/>
  <c r="K132178" i="5" s="1"/>
  <c r="L132178" i="5" a="1"/>
  <c r="L132178" i="5" s="1"/>
  <c r="M132178" i="5" a="1"/>
  <c r="M132178" i="5" s="1"/>
  <c r="H132179" i="5" a="1"/>
  <c r="H132179" i="5" s="1"/>
  <c r="I132179" i="5" a="1"/>
  <c r="I132179" i="5" s="1"/>
  <c r="J132179" i="5" a="1"/>
  <c r="J132179" i="5" s="1"/>
  <c r="K132179" i="5" a="1"/>
  <c r="K132179" i="5" s="1"/>
  <c r="L132179" i="5" a="1"/>
  <c r="L132179" i="5" s="1"/>
  <c r="M132179" i="5" a="1"/>
  <c r="M132179" i="5" s="1"/>
  <c r="H132180" i="5" a="1"/>
  <c r="H132180" i="5" s="1"/>
  <c r="I132180" i="5" a="1"/>
  <c r="I132180" i="5" s="1"/>
  <c r="J132180" i="5" a="1"/>
  <c r="J132180" i="5" s="1"/>
  <c r="K132180" i="5" a="1"/>
  <c r="K132180" i="5" s="1"/>
  <c r="L132180" i="5" a="1"/>
  <c r="L132180" i="5" s="1"/>
  <c r="M132180" i="5" a="1"/>
  <c r="M132180" i="5" s="1"/>
  <c r="H132181" i="5" a="1"/>
  <c r="H132181" i="5" s="1"/>
  <c r="I132181" i="5" a="1"/>
  <c r="I132181" i="5" s="1"/>
  <c r="J132181" i="5" a="1"/>
  <c r="J132181" i="5" s="1"/>
  <c r="K132181" i="5" a="1"/>
  <c r="K132181" i="5" s="1"/>
  <c r="L132181" i="5" a="1"/>
  <c r="L132181" i="5" s="1"/>
  <c r="M132181" i="5" a="1"/>
  <c r="M132181" i="5" s="1"/>
  <c r="H132182" i="5" a="1"/>
  <c r="H132182" i="5" s="1"/>
  <c r="I132182" i="5" a="1"/>
  <c r="I132182" i="5" s="1"/>
  <c r="J132182" i="5" a="1"/>
  <c r="J132182" i="5" s="1"/>
  <c r="K132182" i="5" a="1"/>
  <c r="K132182" i="5" s="1"/>
  <c r="L132182" i="5" a="1"/>
  <c r="L132182" i="5" s="1"/>
  <c r="M132182" i="5" a="1"/>
  <c r="M132182" i="5" s="1"/>
  <c r="H132183" i="5" a="1"/>
  <c r="H132183" i="5" s="1"/>
  <c r="I132183" i="5" a="1"/>
  <c r="I132183" i="5" s="1"/>
  <c r="J132183" i="5" a="1"/>
  <c r="J132183" i="5" s="1"/>
  <c r="K132183" i="5" a="1"/>
  <c r="K132183" i="5" s="1"/>
  <c r="L132183" i="5" a="1"/>
  <c r="L132183" i="5" s="1"/>
  <c r="M132183" i="5" a="1"/>
  <c r="M132183" i="5" s="1"/>
  <c r="H132184" i="5" a="1"/>
  <c r="H132184" i="5" s="1"/>
  <c r="I132184" i="5" a="1"/>
  <c r="I132184" i="5" s="1"/>
  <c r="J132184" i="5" a="1"/>
  <c r="J132184" i="5" s="1"/>
  <c r="K132184" i="5" a="1"/>
  <c r="K132184" i="5" s="1"/>
  <c r="L132184" i="5" a="1"/>
  <c r="L132184" i="5" s="1"/>
  <c r="M132184" i="5" a="1"/>
  <c r="M132184" i="5" s="1"/>
  <c r="H132185" i="5" a="1"/>
  <c r="H132185" i="5" s="1"/>
  <c r="I132185" i="5" a="1"/>
  <c r="I132185" i="5" s="1"/>
  <c r="J132185" i="5" a="1"/>
  <c r="J132185" i="5" s="1"/>
  <c r="K132185" i="5" a="1"/>
  <c r="K132185" i="5" s="1"/>
  <c r="L132185" i="5" a="1"/>
  <c r="L132185" i="5" s="1"/>
  <c r="M132185" i="5" a="1"/>
  <c r="M132185" i="5" s="1"/>
  <c r="H132186" i="5" a="1"/>
  <c r="H132186" i="5" s="1"/>
  <c r="I132186" i="5" a="1"/>
  <c r="I132186" i="5" s="1"/>
  <c r="J132186" i="5" a="1"/>
  <c r="J132186" i="5" s="1"/>
  <c r="K132186" i="5" a="1"/>
  <c r="K132186" i="5" s="1"/>
  <c r="L132186" i="5" a="1"/>
  <c r="L132186" i="5" s="1"/>
  <c r="M132186" i="5" a="1"/>
  <c r="M132186" i="5" s="1"/>
  <c r="H132187" i="5" a="1"/>
  <c r="H132187" i="5" s="1"/>
  <c r="I132187" i="5" a="1"/>
  <c r="I132187" i="5" s="1"/>
  <c r="J132187" i="5" a="1"/>
  <c r="J132187" i="5" s="1"/>
  <c r="K132187" i="5" a="1"/>
  <c r="K132187" i="5" s="1"/>
  <c r="L132187" i="5" a="1"/>
  <c r="L132187" i="5" s="1"/>
  <c r="M132187" i="5" a="1"/>
  <c r="M132187" i="5" s="1"/>
  <c r="H132188" i="5" a="1"/>
  <c r="H132188" i="5" s="1"/>
  <c r="I132188" i="5" a="1"/>
  <c r="I132188" i="5" s="1"/>
  <c r="J132188" i="5" a="1"/>
  <c r="J132188" i="5" s="1"/>
  <c r="K132188" i="5" a="1"/>
  <c r="K132188" i="5" s="1"/>
  <c r="L132188" i="5" a="1"/>
  <c r="L132188" i="5" s="1"/>
  <c r="M132188" i="5" a="1"/>
  <c r="M132188" i="5" s="1"/>
  <c r="H132189" i="5" a="1"/>
  <c r="H132189" i="5" s="1"/>
  <c r="I132189" i="5" a="1"/>
  <c r="I132189" i="5" s="1"/>
  <c r="J132189" i="5" a="1"/>
  <c r="J132189" i="5" s="1"/>
  <c r="K132189" i="5" a="1"/>
  <c r="K132189" i="5" s="1"/>
  <c r="L132189" i="5" a="1"/>
  <c r="L132189" i="5" s="1"/>
  <c r="M132189" i="5" a="1"/>
  <c r="M132189" i="5" s="1"/>
  <c r="H132190" i="5" a="1"/>
  <c r="H132190" i="5" s="1"/>
  <c r="I132190" i="5" a="1"/>
  <c r="I132190" i="5" s="1"/>
  <c r="J132190" i="5" a="1"/>
  <c r="J132190" i="5" s="1"/>
  <c r="K132190" i="5" a="1"/>
  <c r="K132190" i="5" s="1"/>
  <c r="L132190" i="5" a="1"/>
  <c r="L132190" i="5" s="1"/>
  <c r="M132190" i="5" a="1"/>
  <c r="M132190" i="5" s="1"/>
  <c r="H132191" i="5" a="1"/>
  <c r="H132191" i="5" s="1"/>
  <c r="I132191" i="5" a="1"/>
  <c r="I132191" i="5" s="1"/>
  <c r="J132191" i="5" a="1"/>
  <c r="J132191" i="5" s="1"/>
  <c r="K132191" i="5" a="1"/>
  <c r="K132191" i="5" s="1"/>
  <c r="L132191" i="5" a="1"/>
  <c r="L132191" i="5" s="1"/>
  <c r="M132191" i="5" a="1"/>
  <c r="M132191" i="5" s="1"/>
  <c r="H132192" i="5" a="1"/>
  <c r="H132192" i="5" s="1"/>
  <c r="I132192" i="5" a="1"/>
  <c r="I132192" i="5" s="1"/>
  <c r="J132192" i="5" a="1"/>
  <c r="J132192" i="5" s="1"/>
  <c r="K132192" i="5" a="1"/>
  <c r="K132192" i="5" s="1"/>
  <c r="L132192" i="5" a="1"/>
  <c r="L132192" i="5" s="1"/>
  <c r="M132192" i="5" a="1"/>
  <c r="M132192" i="5" s="1"/>
  <c r="H132193" i="5" a="1"/>
  <c r="H132193" i="5" s="1"/>
  <c r="I132193" i="5" a="1"/>
  <c r="I132193" i="5" s="1"/>
  <c r="J132193" i="5" a="1"/>
  <c r="J132193" i="5" s="1"/>
  <c r="K132193" i="5" a="1"/>
  <c r="K132193" i="5" s="1"/>
  <c r="L132193" i="5" a="1"/>
  <c r="L132193" i="5" s="1"/>
  <c r="M132193" i="5" a="1"/>
  <c r="M132193" i="5" s="1"/>
  <c r="H132194" i="5" a="1"/>
  <c r="H132194" i="5" s="1"/>
  <c r="I132194" i="5" a="1"/>
  <c r="I132194" i="5" s="1"/>
  <c r="J132194" i="5" a="1"/>
  <c r="J132194" i="5" s="1"/>
  <c r="K132194" i="5" a="1"/>
  <c r="K132194" i="5" s="1"/>
  <c r="L132194" i="5" a="1"/>
  <c r="L132194" i="5" s="1"/>
  <c r="M132194" i="5" a="1"/>
  <c r="M132194" i="5" s="1"/>
  <c r="H132195" i="5" a="1"/>
  <c r="H132195" i="5" s="1"/>
  <c r="I132195" i="5" a="1"/>
  <c r="I132195" i="5" s="1"/>
  <c r="J132195" i="5" a="1"/>
  <c r="J132195" i="5" s="1"/>
  <c r="K132195" i="5" a="1"/>
  <c r="K132195" i="5" s="1"/>
  <c r="L132195" i="5" a="1"/>
  <c r="L132195" i="5" s="1"/>
  <c r="M132195" i="5" a="1"/>
  <c r="M132195" i="5" s="1"/>
  <c r="H132196" i="5" a="1"/>
  <c r="H132196" i="5" s="1"/>
  <c r="I132196" i="5" a="1"/>
  <c r="I132196" i="5" s="1"/>
  <c r="J132196" i="5" a="1"/>
  <c r="J132196" i="5" s="1"/>
  <c r="K132196" i="5" a="1"/>
  <c r="K132196" i="5" s="1"/>
  <c r="L132196" i="5" a="1"/>
  <c r="L132196" i="5" s="1"/>
  <c r="M132196" i="5" a="1"/>
  <c r="M132196" i="5" s="1"/>
  <c r="H132197" i="5" a="1"/>
  <c r="H132197" i="5" s="1"/>
  <c r="I132197" i="5" a="1"/>
  <c r="I132197" i="5" s="1"/>
  <c r="J132197" i="5" a="1"/>
  <c r="J132197" i="5" s="1"/>
  <c r="K132197" i="5" a="1"/>
  <c r="K132197" i="5" s="1"/>
  <c r="L132197" i="5" a="1"/>
  <c r="L132197" i="5" s="1"/>
  <c r="M132197" i="5" a="1"/>
  <c r="M132197" i="5" s="1"/>
  <c r="H132198" i="5" a="1"/>
  <c r="H132198" i="5" s="1"/>
  <c r="I132198" i="5" a="1"/>
  <c r="I132198" i="5" s="1"/>
  <c r="J132198" i="5" a="1"/>
  <c r="J132198" i="5" s="1"/>
  <c r="K132198" i="5" a="1"/>
  <c r="K132198" i="5" s="1"/>
  <c r="L132198" i="5" a="1"/>
  <c r="L132198" i="5" s="1"/>
  <c r="M132198" i="5" a="1"/>
  <c r="M132198" i="5" s="1"/>
  <c r="H132199" i="5" a="1"/>
  <c r="H132199" i="5" s="1"/>
  <c r="I132199" i="5" a="1"/>
  <c r="I132199" i="5" s="1"/>
  <c r="J132199" i="5" a="1"/>
  <c r="J132199" i="5" s="1"/>
  <c r="K132199" i="5" a="1"/>
  <c r="K132199" i="5" s="1"/>
  <c r="L132199" i="5" a="1"/>
  <c r="L132199" i="5" s="1"/>
  <c r="M132199" i="5" a="1"/>
  <c r="M132199" i="5" s="1"/>
  <c r="H132200" i="5" a="1"/>
  <c r="H132200" i="5" s="1"/>
  <c r="I132200" i="5" a="1"/>
  <c r="I132200" i="5" s="1"/>
  <c r="J132200" i="5" a="1"/>
  <c r="J132200" i="5" s="1"/>
  <c r="K132200" i="5" a="1"/>
  <c r="K132200" i="5" s="1"/>
  <c r="L132200" i="5" a="1"/>
  <c r="L132200" i="5" s="1"/>
  <c r="M132200" i="5" a="1"/>
  <c r="M132200" i="5" s="1"/>
  <c r="H132201" i="5" a="1"/>
  <c r="H132201" i="5" s="1"/>
  <c r="I132201" i="5" a="1"/>
  <c r="I132201" i="5" s="1"/>
  <c r="J132201" i="5" a="1"/>
  <c r="J132201" i="5" s="1"/>
  <c r="K132201" i="5" a="1"/>
  <c r="K132201" i="5" s="1"/>
  <c r="L132201" i="5" a="1"/>
  <c r="L132201" i="5" s="1"/>
  <c r="M132201" i="5" a="1"/>
  <c r="M132201" i="5" s="1"/>
  <c r="H132202" i="5" a="1"/>
  <c r="H132202" i="5" s="1"/>
  <c r="I132202" i="5" a="1"/>
  <c r="I132202" i="5" s="1"/>
  <c r="J132202" i="5" a="1"/>
  <c r="J132202" i="5" s="1"/>
  <c r="K132202" i="5" a="1"/>
  <c r="K132202" i="5" s="1"/>
  <c r="L132202" i="5" a="1"/>
  <c r="L132202" i="5" s="1"/>
  <c r="M132202" i="5" a="1"/>
  <c r="M132202" i="5" s="1"/>
  <c r="H132203" i="5" a="1"/>
  <c r="H132203" i="5" s="1"/>
  <c r="I132203" i="5" a="1"/>
  <c r="I132203" i="5" s="1"/>
  <c r="J132203" i="5" a="1"/>
  <c r="J132203" i="5" s="1"/>
  <c r="K132203" i="5" a="1"/>
  <c r="K132203" i="5" s="1"/>
  <c r="L132203" i="5" a="1"/>
  <c r="L132203" i="5" s="1"/>
  <c r="M132203" i="5" a="1"/>
  <c r="M132203" i="5" s="1"/>
  <c r="H132204" i="5" a="1"/>
  <c r="H132204" i="5" s="1"/>
  <c r="I132204" i="5" a="1"/>
  <c r="I132204" i="5" s="1"/>
  <c r="J132204" i="5" a="1"/>
  <c r="J132204" i="5" s="1"/>
  <c r="K132204" i="5" a="1"/>
  <c r="K132204" i="5" s="1"/>
  <c r="L132204" i="5" a="1"/>
  <c r="L132204" i="5" s="1"/>
  <c r="M132204" i="5" a="1"/>
  <c r="M132204" i="5" s="1"/>
  <c r="H132205" i="5" a="1"/>
  <c r="H132205" i="5" s="1"/>
  <c r="I132205" i="5" a="1"/>
  <c r="I132205" i="5" s="1"/>
  <c r="J132205" i="5" a="1"/>
  <c r="J132205" i="5" s="1"/>
  <c r="K132205" i="5" a="1"/>
  <c r="K132205" i="5" s="1"/>
  <c r="L132205" i="5" a="1"/>
  <c r="L132205" i="5" s="1"/>
  <c r="M132205" i="5" a="1"/>
  <c r="M132205" i="5" s="1"/>
  <c r="H132206" i="5" a="1"/>
  <c r="H132206" i="5" s="1"/>
  <c r="I132206" i="5" a="1"/>
  <c r="I132206" i="5" s="1"/>
  <c r="J132206" i="5" a="1"/>
  <c r="J132206" i="5" s="1"/>
  <c r="K132206" i="5" a="1"/>
  <c r="K132206" i="5" s="1"/>
  <c r="L132206" i="5" a="1"/>
  <c r="L132206" i="5" s="1"/>
  <c r="M132206" i="5" a="1"/>
  <c r="M132206" i="5" s="1"/>
  <c r="H132207" i="5" a="1"/>
  <c r="H132207" i="5" s="1"/>
  <c r="I132207" i="5" a="1"/>
  <c r="I132207" i="5" s="1"/>
  <c r="J132207" i="5" a="1"/>
  <c r="J132207" i="5" s="1"/>
  <c r="K132207" i="5" a="1"/>
  <c r="K132207" i="5" s="1"/>
  <c r="L132207" i="5" a="1"/>
  <c r="L132207" i="5" s="1"/>
  <c r="M132207" i="5" a="1"/>
  <c r="M132207" i="5" s="1"/>
  <c r="H132208" i="5" a="1"/>
  <c r="H132208" i="5" s="1"/>
  <c r="I132208" i="5" a="1"/>
  <c r="I132208" i="5" s="1"/>
  <c r="J132208" i="5" a="1"/>
  <c r="J132208" i="5" s="1"/>
  <c r="K132208" i="5" a="1"/>
  <c r="K132208" i="5" s="1"/>
  <c r="L132208" i="5" a="1"/>
  <c r="L132208" i="5" s="1"/>
  <c r="M132208" i="5" a="1"/>
  <c r="M132208" i="5" s="1"/>
  <c r="H132209" i="5" a="1"/>
  <c r="H132209" i="5" s="1"/>
  <c r="I132209" i="5" a="1"/>
  <c r="I132209" i="5" s="1"/>
  <c r="J132209" i="5" a="1"/>
  <c r="J132209" i="5" s="1"/>
  <c r="K132209" i="5" a="1"/>
  <c r="K132209" i="5" s="1"/>
  <c r="L132209" i="5" a="1"/>
  <c r="L132209" i="5" s="1"/>
  <c r="M132209" i="5" a="1"/>
  <c r="M132209" i="5" s="1"/>
  <c r="H132210" i="5" a="1"/>
  <c r="H132210" i="5" s="1"/>
  <c r="I132210" i="5" a="1"/>
  <c r="I132210" i="5" s="1"/>
  <c r="J132210" i="5" a="1"/>
  <c r="J132210" i="5" s="1"/>
  <c r="K132210" i="5" a="1"/>
  <c r="K132210" i="5" s="1"/>
  <c r="L132210" i="5" a="1"/>
  <c r="L132210" i="5" s="1"/>
  <c r="M132210" i="5" a="1"/>
  <c r="M132210" i="5" s="1"/>
  <c r="H132211" i="5" a="1"/>
  <c r="H132211" i="5" s="1"/>
  <c r="I132211" i="5" a="1"/>
  <c r="I132211" i="5" s="1"/>
  <c r="J132211" i="5" a="1"/>
  <c r="J132211" i="5" s="1"/>
  <c r="K132211" i="5" a="1"/>
  <c r="K132211" i="5" s="1"/>
  <c r="L132211" i="5" a="1"/>
  <c r="L132211" i="5" s="1"/>
  <c r="M132211" i="5" a="1"/>
  <c r="M132211" i="5" s="1"/>
  <c r="H132212" i="5" a="1"/>
  <c r="H132212" i="5" s="1"/>
  <c r="I132212" i="5" a="1"/>
  <c r="I132212" i="5" s="1"/>
  <c r="J132212" i="5" a="1"/>
  <c r="J132212" i="5" s="1"/>
  <c r="K132212" i="5" a="1"/>
  <c r="K132212" i="5" s="1"/>
  <c r="L132212" i="5" a="1"/>
  <c r="L132212" i="5" s="1"/>
  <c r="M132212" i="5" a="1"/>
  <c r="M132212" i="5" s="1"/>
  <c r="H132213" i="5" a="1"/>
  <c r="H132213" i="5" s="1"/>
  <c r="I132213" i="5" a="1"/>
  <c r="I132213" i="5" s="1"/>
  <c r="J132213" i="5" a="1"/>
  <c r="J132213" i="5" s="1"/>
  <c r="K132213" i="5" a="1"/>
  <c r="K132213" i="5" s="1"/>
  <c r="L132213" i="5" a="1"/>
  <c r="L132213" i="5" s="1"/>
  <c r="M132213" i="5" a="1"/>
  <c r="M132213" i="5" s="1"/>
  <c r="H132214" i="5" a="1"/>
  <c r="H132214" i="5" s="1"/>
  <c r="I132214" i="5" a="1"/>
  <c r="I132214" i="5" s="1"/>
  <c r="J132214" i="5" a="1"/>
  <c r="J132214" i="5" s="1"/>
  <c r="K132214" i="5" a="1"/>
  <c r="K132214" i="5" s="1"/>
  <c r="L132214" i="5" a="1"/>
  <c r="L132214" i="5" s="1"/>
  <c r="M132214" i="5" a="1"/>
  <c r="M132214" i="5" s="1"/>
  <c r="H132215" i="5" a="1"/>
  <c r="H132215" i="5" s="1"/>
  <c r="I132215" i="5" a="1"/>
  <c r="I132215" i="5" s="1"/>
  <c r="J132215" i="5" a="1"/>
  <c r="J132215" i="5" s="1"/>
  <c r="K132215" i="5" a="1"/>
  <c r="K132215" i="5" s="1"/>
  <c r="L132215" i="5" a="1"/>
  <c r="L132215" i="5" s="1"/>
  <c r="M132215" i="5" a="1"/>
  <c r="M132215" i="5" s="1"/>
  <c r="H132216" i="5" a="1"/>
  <c r="H132216" i="5" s="1"/>
  <c r="I132216" i="5" a="1"/>
  <c r="I132216" i="5" s="1"/>
  <c r="J132216" i="5" a="1"/>
  <c r="J132216" i="5" s="1"/>
  <c r="K132216" i="5" a="1"/>
  <c r="K132216" i="5" s="1"/>
  <c r="L132216" i="5" a="1"/>
  <c r="L132216" i="5" s="1"/>
  <c r="M132216" i="5" a="1"/>
  <c r="M132216" i="5" s="1"/>
  <c r="H132217" i="5" a="1"/>
  <c r="H132217" i="5" s="1"/>
  <c r="I132217" i="5" a="1"/>
  <c r="I132217" i="5" s="1"/>
  <c r="J132217" i="5" a="1"/>
  <c r="J132217" i="5" s="1"/>
  <c r="K132217" i="5" a="1"/>
  <c r="K132217" i="5" s="1"/>
  <c r="L132217" i="5" a="1"/>
  <c r="L132217" i="5" s="1"/>
  <c r="M132217" i="5" a="1"/>
  <c r="M132217" i="5" s="1"/>
  <c r="H132218" i="5" a="1"/>
  <c r="H132218" i="5" s="1"/>
  <c r="I132218" i="5" a="1"/>
  <c r="I132218" i="5" s="1"/>
  <c r="J132218" i="5" a="1"/>
  <c r="J132218" i="5" s="1"/>
  <c r="K132218" i="5" a="1"/>
  <c r="K132218" i="5" s="1"/>
  <c r="L132218" i="5" a="1"/>
  <c r="L132218" i="5" s="1"/>
  <c r="M132218" i="5" a="1"/>
  <c r="M132218" i="5" s="1"/>
  <c r="H132219" i="5" a="1"/>
  <c r="H132219" i="5" s="1"/>
  <c r="I132219" i="5" a="1"/>
  <c r="I132219" i="5" s="1"/>
  <c r="J132219" i="5" a="1"/>
  <c r="J132219" i="5" s="1"/>
  <c r="K132219" i="5" a="1"/>
  <c r="K132219" i="5" s="1"/>
  <c r="L132219" i="5" a="1"/>
  <c r="L132219" i="5" s="1"/>
  <c r="M132219" i="5" a="1"/>
  <c r="M132219" i="5" s="1"/>
  <c r="H132220" i="5" a="1"/>
  <c r="H132220" i="5" s="1"/>
  <c r="I132220" i="5" a="1"/>
  <c r="I132220" i="5" s="1"/>
  <c r="J132220" i="5" a="1"/>
  <c r="J132220" i="5" s="1"/>
  <c r="K132220" i="5" a="1"/>
  <c r="K132220" i="5" s="1"/>
  <c r="L132220" i="5" a="1"/>
  <c r="L132220" i="5" s="1"/>
  <c r="M132220" i="5" a="1"/>
  <c r="M132220" i="5" s="1"/>
  <c r="H132221" i="5" a="1"/>
  <c r="H132221" i="5" s="1"/>
  <c r="I132221" i="5" a="1"/>
  <c r="I132221" i="5" s="1"/>
  <c r="J132221" i="5" a="1"/>
  <c r="J132221" i="5" s="1"/>
  <c r="K132221" i="5" a="1"/>
  <c r="K132221" i="5" s="1"/>
  <c r="L132221" i="5" a="1"/>
  <c r="L132221" i="5" s="1"/>
  <c r="M132221" i="5" a="1"/>
  <c r="M132221" i="5" s="1"/>
  <c r="H132222" i="5" a="1"/>
  <c r="H132222" i="5" s="1"/>
  <c r="I132222" i="5" a="1"/>
  <c r="I132222" i="5" s="1"/>
  <c r="J132222" i="5" a="1"/>
  <c r="J132222" i="5" s="1"/>
  <c r="K132222" i="5" a="1"/>
  <c r="K132222" i="5" s="1"/>
  <c r="L132222" i="5" a="1"/>
  <c r="L132222" i="5" s="1"/>
  <c r="M132222" i="5" a="1"/>
  <c r="M132222" i="5" s="1"/>
  <c r="H132223" i="5" a="1"/>
  <c r="H132223" i="5" s="1"/>
  <c r="I132223" i="5" a="1"/>
  <c r="I132223" i="5" s="1"/>
  <c r="J132223" i="5" a="1"/>
  <c r="J132223" i="5" s="1"/>
  <c r="K132223" i="5" a="1"/>
  <c r="K132223" i="5" s="1"/>
  <c r="L132223" i="5" a="1"/>
  <c r="L132223" i="5" s="1"/>
  <c r="M132223" i="5" a="1"/>
  <c r="M132223" i="5" s="1"/>
  <c r="H132224" i="5" a="1"/>
  <c r="H132224" i="5" s="1"/>
  <c r="I132224" i="5" a="1"/>
  <c r="I132224" i="5" s="1"/>
  <c r="J132224" i="5" a="1"/>
  <c r="J132224" i="5" s="1"/>
  <c r="K132224" i="5" a="1"/>
  <c r="K132224" i="5" s="1"/>
  <c r="L132224" i="5" a="1"/>
  <c r="L132224" i="5" s="1"/>
  <c r="M132224" i="5" a="1"/>
  <c r="M132224" i="5" s="1"/>
  <c r="H132225" i="5" a="1"/>
  <c r="H132225" i="5" s="1"/>
  <c r="I132225" i="5" a="1"/>
  <c r="I132225" i="5" s="1"/>
  <c r="J132225" i="5" a="1"/>
  <c r="J132225" i="5" s="1"/>
  <c r="K132225" i="5" a="1"/>
  <c r="K132225" i="5" s="1"/>
  <c r="L132225" i="5" a="1"/>
  <c r="L132225" i="5" s="1"/>
  <c r="M132225" i="5" a="1"/>
  <c r="M132225" i="5" s="1"/>
  <c r="H132226" i="5" a="1"/>
  <c r="H132226" i="5" s="1"/>
  <c r="I132226" i="5" a="1"/>
  <c r="I132226" i="5" s="1"/>
  <c r="J132226" i="5" a="1"/>
  <c r="J132226" i="5" s="1"/>
  <c r="K132226" i="5" a="1"/>
  <c r="K132226" i="5" s="1"/>
  <c r="L132226" i="5" a="1"/>
  <c r="L132226" i="5" s="1"/>
  <c r="M132226" i="5" a="1"/>
  <c r="M132226" i="5" s="1"/>
  <c r="H132227" i="5" a="1"/>
  <c r="H132227" i="5" s="1"/>
  <c r="I132227" i="5" a="1"/>
  <c r="I132227" i="5" s="1"/>
  <c r="J132227" i="5" a="1"/>
  <c r="J132227" i="5" s="1"/>
  <c r="K132227" i="5" a="1"/>
  <c r="K132227" i="5" s="1"/>
  <c r="L132227" i="5" a="1"/>
  <c r="L132227" i="5" s="1"/>
  <c r="M132227" i="5" a="1"/>
  <c r="M132227" i="5" s="1"/>
  <c r="H132228" i="5" a="1"/>
  <c r="H132228" i="5" s="1"/>
  <c r="I132228" i="5" a="1"/>
  <c r="I132228" i="5" s="1"/>
  <c r="J132228" i="5" a="1"/>
  <c r="J132228" i="5" s="1"/>
  <c r="K132228" i="5" a="1"/>
  <c r="K132228" i="5" s="1"/>
  <c r="L132228" i="5" a="1"/>
  <c r="L132228" i="5" s="1"/>
  <c r="M132228" i="5" a="1"/>
  <c r="M132228" i="5" s="1"/>
  <c r="H132229" i="5" a="1"/>
  <c r="H132229" i="5" s="1"/>
  <c r="I132229" i="5" a="1"/>
  <c r="I132229" i="5" s="1"/>
  <c r="J132229" i="5" a="1"/>
  <c r="J132229" i="5" s="1"/>
  <c r="K132229" i="5" a="1"/>
  <c r="K132229" i="5" s="1"/>
  <c r="L132229" i="5" a="1"/>
  <c r="L132229" i="5" s="1"/>
  <c r="M132229" i="5" a="1"/>
  <c r="M132229" i="5" s="1"/>
  <c r="H132230" i="5" a="1"/>
  <c r="H132230" i="5" s="1"/>
  <c r="I132230" i="5" a="1"/>
  <c r="I132230" i="5" s="1"/>
  <c r="J132230" i="5" a="1"/>
  <c r="J132230" i="5" s="1"/>
  <c r="K132230" i="5" a="1"/>
  <c r="K132230" i="5" s="1"/>
  <c r="L132230" i="5" a="1"/>
  <c r="L132230" i="5" s="1"/>
  <c r="M132230" i="5" a="1"/>
  <c r="M132230" i="5" s="1"/>
  <c r="H132231" i="5" a="1"/>
  <c r="H132231" i="5" s="1"/>
  <c r="I132231" i="5" a="1"/>
  <c r="I132231" i="5" s="1"/>
  <c r="J132231" i="5" a="1"/>
  <c r="J132231" i="5" s="1"/>
  <c r="K132231" i="5" a="1"/>
  <c r="K132231" i="5" s="1"/>
  <c r="L132231" i="5" a="1"/>
  <c r="L132231" i="5" s="1"/>
  <c r="M132231" i="5" a="1"/>
  <c r="M132231" i="5" s="1"/>
  <c r="H132232" i="5" a="1"/>
  <c r="H132232" i="5" s="1"/>
  <c r="I132232" i="5" a="1"/>
  <c r="I132232" i="5" s="1"/>
  <c r="J132232" i="5" a="1"/>
  <c r="J132232" i="5" s="1"/>
  <c r="K132232" i="5" a="1"/>
  <c r="K132232" i="5" s="1"/>
  <c r="L132232" i="5" a="1"/>
  <c r="L132232" i="5" s="1"/>
  <c r="M132232" i="5" a="1"/>
  <c r="M132232" i="5" s="1"/>
  <c r="H132233" i="5" a="1"/>
  <c r="H132233" i="5" s="1"/>
  <c r="I132233" i="5" a="1"/>
  <c r="I132233" i="5" s="1"/>
  <c r="J132233" i="5" a="1"/>
  <c r="J132233" i="5" s="1"/>
  <c r="K132233" i="5" a="1"/>
  <c r="K132233" i="5" s="1"/>
  <c r="L132233" i="5" a="1"/>
  <c r="L132233" i="5" s="1"/>
  <c r="M132233" i="5" a="1"/>
  <c r="M132233" i="5" s="1"/>
  <c r="H132234" i="5" a="1"/>
  <c r="H132234" i="5" s="1"/>
  <c r="I132234" i="5" a="1"/>
  <c r="I132234" i="5" s="1"/>
  <c r="J132234" i="5" a="1"/>
  <c r="J132234" i="5" s="1"/>
  <c r="K132234" i="5" a="1"/>
  <c r="K132234" i="5" s="1"/>
  <c r="L132234" i="5" a="1"/>
  <c r="L132234" i="5" s="1"/>
  <c r="M132234" i="5" a="1"/>
  <c r="M132234" i="5" s="1"/>
  <c r="H132235" i="5" a="1"/>
  <c r="H132235" i="5" s="1"/>
  <c r="I132235" i="5" a="1"/>
  <c r="I132235" i="5" s="1"/>
  <c r="J132235" i="5" a="1"/>
  <c r="J132235" i="5" s="1"/>
  <c r="K132235" i="5" a="1"/>
  <c r="K132235" i="5" s="1"/>
  <c r="L132235" i="5" a="1"/>
  <c r="L132235" i="5" s="1"/>
  <c r="M132235" i="5" a="1"/>
  <c r="M132235" i="5" s="1"/>
  <c r="H132236" i="5" a="1"/>
  <c r="H132236" i="5" s="1"/>
  <c r="I132236" i="5" a="1"/>
  <c r="I132236" i="5" s="1"/>
  <c r="J132236" i="5" a="1"/>
  <c r="J132236" i="5" s="1"/>
  <c r="K132236" i="5" a="1"/>
  <c r="K132236" i="5" s="1"/>
  <c r="L132236" i="5" a="1"/>
  <c r="L132236" i="5" s="1"/>
  <c r="M132236" i="5" a="1"/>
  <c r="M132236" i="5" s="1"/>
  <c r="H132237" i="5" a="1"/>
  <c r="H132237" i="5" s="1"/>
  <c r="I132237" i="5" a="1"/>
  <c r="I132237" i="5" s="1"/>
  <c r="J132237" i="5" a="1"/>
  <c r="J132237" i="5" s="1"/>
  <c r="K132237" i="5" a="1"/>
  <c r="K132237" i="5" s="1"/>
  <c r="L132237" i="5" a="1"/>
  <c r="L132237" i="5" s="1"/>
  <c r="M132237" i="5" a="1"/>
  <c r="M132237" i="5" s="1"/>
  <c r="H132238" i="5" a="1"/>
  <c r="H132238" i="5" s="1"/>
  <c r="I132238" i="5" a="1"/>
  <c r="I132238" i="5" s="1"/>
  <c r="J132238" i="5" a="1"/>
  <c r="J132238" i="5" s="1"/>
  <c r="K132238" i="5" a="1"/>
  <c r="K132238" i="5" s="1"/>
  <c r="L132238" i="5" a="1"/>
  <c r="L132238" i="5" s="1"/>
  <c r="M132238" i="5" a="1"/>
  <c r="M132238" i="5" s="1"/>
  <c r="H132239" i="5" a="1"/>
  <c r="H132239" i="5" s="1"/>
  <c r="I132239" i="5" a="1"/>
  <c r="I132239" i="5" s="1"/>
  <c r="J132239" i="5" a="1"/>
  <c r="J132239" i="5" s="1"/>
  <c r="K132239" i="5" a="1"/>
  <c r="K132239" i="5" s="1"/>
  <c r="L132239" i="5" a="1"/>
  <c r="L132239" i="5" s="1"/>
  <c r="M132239" i="5" a="1"/>
  <c r="M132239" i="5" s="1"/>
  <c r="H132240" i="5" a="1"/>
  <c r="H132240" i="5" s="1"/>
  <c r="I132240" i="5" a="1"/>
  <c r="I132240" i="5" s="1"/>
  <c r="J132240" i="5" a="1"/>
  <c r="J132240" i="5" s="1"/>
  <c r="K132240" i="5" a="1"/>
  <c r="K132240" i="5" s="1"/>
  <c r="L132240" i="5" a="1"/>
  <c r="L132240" i="5" s="1"/>
  <c r="M132240" i="5" a="1"/>
  <c r="M132240" i="5" s="1"/>
  <c r="H132241" i="5" a="1"/>
  <c r="H132241" i="5" s="1"/>
  <c r="I132241" i="5" a="1"/>
  <c r="I132241" i="5" s="1"/>
  <c r="J132241" i="5" a="1"/>
  <c r="J132241" i="5" s="1"/>
  <c r="K132241" i="5" a="1"/>
  <c r="K132241" i="5" s="1"/>
  <c r="L132241" i="5" a="1"/>
  <c r="L132241" i="5" s="1"/>
  <c r="M132241" i="5" a="1"/>
  <c r="M132241" i="5" s="1"/>
  <c r="H132242" i="5" a="1"/>
  <c r="H132242" i="5" s="1"/>
  <c r="I132242" i="5" a="1"/>
  <c r="I132242" i="5" s="1"/>
  <c r="J132242" i="5" a="1"/>
  <c r="J132242" i="5" s="1"/>
  <c r="K132242" i="5" a="1"/>
  <c r="K132242" i="5" s="1"/>
  <c r="L132242" i="5" a="1"/>
  <c r="L132242" i="5" s="1"/>
  <c r="M132242" i="5" a="1"/>
  <c r="M132242" i="5" s="1"/>
  <c r="H132243" i="5" a="1"/>
  <c r="H132243" i="5" s="1"/>
  <c r="I132243" i="5" a="1"/>
  <c r="I132243" i="5" s="1"/>
  <c r="J132243" i="5" a="1"/>
  <c r="J132243" i="5" s="1"/>
  <c r="K132243" i="5" a="1"/>
  <c r="K132243" i="5" s="1"/>
  <c r="L132243" i="5" a="1"/>
  <c r="L132243" i="5" s="1"/>
  <c r="M132243" i="5" a="1"/>
  <c r="M132243" i="5" s="1"/>
  <c r="H132244" i="5" a="1"/>
  <c r="H132244" i="5" s="1"/>
  <c r="I132244" i="5" a="1"/>
  <c r="I132244" i="5" s="1"/>
  <c r="J132244" i="5" a="1"/>
  <c r="J132244" i="5" s="1"/>
  <c r="K132244" i="5" a="1"/>
  <c r="K132244" i="5" s="1"/>
  <c r="L132244" i="5" a="1"/>
  <c r="L132244" i="5" s="1"/>
  <c r="M132244" i="5" a="1"/>
  <c r="M132244" i="5" s="1"/>
  <c r="H132245" i="5" a="1"/>
  <c r="H132245" i="5" s="1"/>
  <c r="I132245" i="5" a="1"/>
  <c r="I132245" i="5" s="1"/>
  <c r="J132245" i="5" a="1"/>
  <c r="J132245" i="5" s="1"/>
  <c r="K132245" i="5" a="1"/>
  <c r="K132245" i="5" s="1"/>
  <c r="L132245" i="5" a="1"/>
  <c r="L132245" i="5" s="1"/>
  <c r="M132245" i="5" a="1"/>
  <c r="M132245" i="5" s="1"/>
  <c r="H132246" i="5" a="1"/>
  <c r="H132246" i="5" s="1"/>
  <c r="I132246" i="5" a="1"/>
  <c r="I132246" i="5" s="1"/>
  <c r="J132246" i="5" a="1"/>
  <c r="J132246" i="5" s="1"/>
  <c r="K132246" i="5" a="1"/>
  <c r="K132246" i="5" s="1"/>
  <c r="L132246" i="5" a="1"/>
  <c r="L132246" i="5" s="1"/>
  <c r="M132246" i="5" a="1"/>
  <c r="M132246" i="5" s="1"/>
  <c r="H132247" i="5" a="1"/>
  <c r="H132247" i="5" s="1"/>
  <c r="I132247" i="5" a="1"/>
  <c r="I132247" i="5" s="1"/>
  <c r="J132247" i="5" a="1"/>
  <c r="J132247" i="5" s="1"/>
  <c r="K132247" i="5" a="1"/>
  <c r="K132247" i="5" s="1"/>
  <c r="L132247" i="5" a="1"/>
  <c r="L132247" i="5" s="1"/>
  <c r="M132247" i="5" a="1"/>
  <c r="M132247" i="5" s="1"/>
  <c r="H132248" i="5" a="1"/>
  <c r="H132248" i="5" s="1"/>
  <c r="I132248" i="5" a="1"/>
  <c r="I132248" i="5" s="1"/>
  <c r="J132248" i="5" a="1"/>
  <c r="J132248" i="5" s="1"/>
  <c r="K132248" i="5" a="1"/>
  <c r="K132248" i="5" s="1"/>
  <c r="L132248" i="5" a="1"/>
  <c r="L132248" i="5" s="1"/>
  <c r="M132248" i="5" a="1"/>
  <c r="M132248" i="5" s="1"/>
  <c r="H132249" i="5" a="1"/>
  <c r="H132249" i="5" s="1"/>
  <c r="I132249" i="5" a="1"/>
  <c r="I132249" i="5" s="1"/>
  <c r="J132249" i="5" a="1"/>
  <c r="J132249" i="5" s="1"/>
  <c r="K132249" i="5" a="1"/>
  <c r="K132249" i="5" s="1"/>
  <c r="L132249" i="5" a="1"/>
  <c r="L132249" i="5" s="1"/>
  <c r="M132249" i="5" a="1"/>
  <c r="M132249" i="5" s="1"/>
  <c r="H132250" i="5" a="1"/>
  <c r="H132250" i="5" s="1"/>
  <c r="I132250" i="5" a="1"/>
  <c r="I132250" i="5" s="1"/>
  <c r="J132250" i="5" a="1"/>
  <c r="J132250" i="5" s="1"/>
  <c r="K132250" i="5" a="1"/>
  <c r="K132250" i="5" s="1"/>
  <c r="L132250" i="5" a="1"/>
  <c r="L132250" i="5" s="1"/>
  <c r="M132250" i="5" a="1"/>
  <c r="M132250" i="5" s="1"/>
  <c r="H132251" i="5" a="1"/>
  <c r="H132251" i="5" s="1"/>
  <c r="I132251" i="5" a="1"/>
  <c r="I132251" i="5" s="1"/>
  <c r="J132251" i="5" a="1"/>
  <c r="J132251" i="5" s="1"/>
  <c r="K132251" i="5" a="1"/>
  <c r="K132251" i="5" s="1"/>
  <c r="L132251" i="5" a="1"/>
  <c r="L132251" i="5" s="1"/>
  <c r="M132251" i="5" a="1"/>
  <c r="M132251" i="5" s="1"/>
  <c r="H132252" i="5" a="1"/>
  <c r="H132252" i="5" s="1"/>
  <c r="I132252" i="5" a="1"/>
  <c r="I132252" i="5" s="1"/>
  <c r="J132252" i="5" a="1"/>
  <c r="J132252" i="5" s="1"/>
  <c r="K132252" i="5" a="1"/>
  <c r="K132252" i="5" s="1"/>
  <c r="L132252" i="5" a="1"/>
  <c r="L132252" i="5" s="1"/>
  <c r="M132252" i="5" a="1"/>
  <c r="M132252" i="5" s="1"/>
  <c r="H132253" i="5" a="1"/>
  <c r="H132253" i="5" s="1"/>
  <c r="I132253" i="5" a="1"/>
  <c r="I132253" i="5" s="1"/>
  <c r="J132253" i="5" a="1"/>
  <c r="J132253" i="5" s="1"/>
  <c r="K132253" i="5" a="1"/>
  <c r="K132253" i="5" s="1"/>
  <c r="L132253" i="5" a="1"/>
  <c r="L132253" i="5" s="1"/>
  <c r="M132253" i="5" a="1"/>
  <c r="M132253" i="5" s="1"/>
  <c r="H132254" i="5" a="1"/>
  <c r="H132254" i="5" s="1"/>
  <c r="I132254" i="5" a="1"/>
  <c r="I132254" i="5" s="1"/>
  <c r="J132254" i="5" a="1"/>
  <c r="J132254" i="5" s="1"/>
  <c r="K132254" i="5" a="1"/>
  <c r="K132254" i="5" s="1"/>
  <c r="L132254" i="5" a="1"/>
  <c r="L132254" i="5" s="1"/>
  <c r="M132254" i="5" a="1"/>
  <c r="M132254" i="5" s="1"/>
  <c r="H132255" i="5" a="1"/>
  <c r="H132255" i="5" s="1"/>
  <c r="I132255" i="5" a="1"/>
  <c r="I132255" i="5" s="1"/>
  <c r="J132255" i="5" a="1"/>
  <c r="J132255" i="5" s="1"/>
  <c r="K132255" i="5" a="1"/>
  <c r="K132255" i="5" s="1"/>
  <c r="L132255" i="5" a="1"/>
  <c r="L132255" i="5" s="1"/>
  <c r="M132255" i="5" a="1"/>
  <c r="M132255" i="5" s="1"/>
  <c r="H132256" i="5" a="1"/>
  <c r="H132256" i="5" s="1"/>
  <c r="I132256" i="5" a="1"/>
  <c r="I132256" i="5" s="1"/>
  <c r="J132256" i="5" a="1"/>
  <c r="J132256" i="5" s="1"/>
  <c r="K132256" i="5" a="1"/>
  <c r="K132256" i="5" s="1"/>
  <c r="L132256" i="5" a="1"/>
  <c r="L132256" i="5" s="1"/>
  <c r="M132256" i="5" a="1"/>
  <c r="M132256" i="5" s="1"/>
  <c r="H132257" i="5" a="1"/>
  <c r="H132257" i="5" s="1"/>
  <c r="I132257" i="5" a="1"/>
  <c r="I132257" i="5" s="1"/>
  <c r="J132257" i="5" a="1"/>
  <c r="J132257" i="5" s="1"/>
  <c r="K132257" i="5" a="1"/>
  <c r="K132257" i="5" s="1"/>
  <c r="L132257" i="5" a="1"/>
  <c r="L132257" i="5" s="1"/>
  <c r="M132257" i="5" a="1"/>
  <c r="M132257" i="5" s="1"/>
  <c r="H132258" i="5" a="1"/>
  <c r="H132258" i="5" s="1"/>
  <c r="I132258" i="5" a="1"/>
  <c r="I132258" i="5" s="1"/>
  <c r="J132258" i="5" a="1"/>
  <c r="J132258" i="5" s="1"/>
  <c r="K132258" i="5" a="1"/>
  <c r="K132258" i="5" s="1"/>
  <c r="L132258" i="5" a="1"/>
  <c r="L132258" i="5" s="1"/>
  <c r="M132258" i="5" a="1"/>
  <c r="M132258" i="5" s="1"/>
  <c r="H132259" i="5" a="1"/>
  <c r="H132259" i="5" s="1"/>
  <c r="I132259" i="5" a="1"/>
  <c r="I132259" i="5" s="1"/>
  <c r="J132259" i="5" a="1"/>
  <c r="J132259" i="5" s="1"/>
  <c r="K132259" i="5" a="1"/>
  <c r="K132259" i="5" s="1"/>
  <c r="L132259" i="5" a="1"/>
  <c r="L132259" i="5" s="1"/>
  <c r="M132259" i="5" a="1"/>
  <c r="M132259" i="5" s="1"/>
  <c r="H132260" i="5" a="1"/>
  <c r="H132260" i="5" s="1"/>
  <c r="I132260" i="5" a="1"/>
  <c r="I132260" i="5" s="1"/>
  <c r="J132260" i="5" a="1"/>
  <c r="J132260" i="5" s="1"/>
  <c r="K132260" i="5" a="1"/>
  <c r="K132260" i="5" s="1"/>
  <c r="L132260" i="5" a="1"/>
  <c r="L132260" i="5" s="1"/>
  <c r="M132260" i="5" a="1"/>
  <c r="M132260" i="5" s="1"/>
  <c r="H132261" i="5" a="1"/>
  <c r="H132261" i="5" s="1"/>
  <c r="I132261" i="5" a="1"/>
  <c r="I132261" i="5" s="1"/>
  <c r="J132261" i="5" a="1"/>
  <c r="J132261" i="5" s="1"/>
  <c r="K132261" i="5" a="1"/>
  <c r="K132261" i="5" s="1"/>
  <c r="L132261" i="5" a="1"/>
  <c r="L132261" i="5" s="1"/>
  <c r="M132261" i="5" a="1"/>
  <c r="M132261" i="5" s="1"/>
  <c r="H132262" i="5" a="1"/>
  <c r="H132262" i="5" s="1"/>
  <c r="I132262" i="5" a="1"/>
  <c r="I132262" i="5" s="1"/>
  <c r="J132262" i="5" a="1"/>
  <c r="J132262" i="5" s="1"/>
  <c r="K132262" i="5" a="1"/>
  <c r="K132262" i="5" s="1"/>
  <c r="L132262" i="5" a="1"/>
  <c r="L132262" i="5" s="1"/>
  <c r="M132262" i="5" a="1"/>
  <c r="M132262" i="5" s="1"/>
  <c r="H132263" i="5" a="1"/>
  <c r="H132263" i="5" s="1"/>
  <c r="I132263" i="5" a="1"/>
  <c r="I132263" i="5" s="1"/>
  <c r="J132263" i="5" a="1"/>
  <c r="J132263" i="5" s="1"/>
  <c r="K132263" i="5" a="1"/>
  <c r="K132263" i="5" s="1"/>
  <c r="L132263" i="5" a="1"/>
  <c r="L132263" i="5" s="1"/>
  <c r="M132263" i="5" a="1"/>
  <c r="M132263" i="5" s="1"/>
  <c r="H132264" i="5" a="1"/>
  <c r="H132264" i="5" s="1"/>
  <c r="I132264" i="5" a="1"/>
  <c r="I132264" i="5" s="1"/>
  <c r="J132264" i="5" a="1"/>
  <c r="J132264" i="5" s="1"/>
  <c r="K132264" i="5" a="1"/>
  <c r="K132264" i="5" s="1"/>
  <c r="L132264" i="5" a="1"/>
  <c r="L132264" i="5" s="1"/>
  <c r="M132264" i="5" a="1"/>
  <c r="M132264" i="5" s="1"/>
  <c r="H132265" i="5" a="1"/>
  <c r="H132265" i="5" s="1"/>
  <c r="I132265" i="5" a="1"/>
  <c r="I132265" i="5" s="1"/>
  <c r="J132265" i="5" a="1"/>
  <c r="J132265" i="5" s="1"/>
  <c r="K132265" i="5" a="1"/>
  <c r="K132265" i="5" s="1"/>
  <c r="L132265" i="5" a="1"/>
  <c r="L132265" i="5" s="1"/>
  <c r="M132265" i="5" a="1"/>
  <c r="M132265" i="5" s="1"/>
  <c r="H132266" i="5" a="1"/>
  <c r="H132266" i="5" s="1"/>
  <c r="I132266" i="5" a="1"/>
  <c r="I132266" i="5" s="1"/>
  <c r="J132266" i="5" a="1"/>
  <c r="J132266" i="5" s="1"/>
  <c r="K132266" i="5" a="1"/>
  <c r="K132266" i="5" s="1"/>
  <c r="L132266" i="5" a="1"/>
  <c r="L132266" i="5" s="1"/>
  <c r="M132266" i="5" a="1"/>
  <c r="M132266" i="5" s="1"/>
  <c r="H132267" i="5" a="1"/>
  <c r="H132267" i="5" s="1"/>
  <c r="I132267" i="5" a="1"/>
  <c r="I132267" i="5" s="1"/>
  <c r="J132267" i="5" a="1"/>
  <c r="J132267" i="5" s="1"/>
  <c r="K132267" i="5" a="1"/>
  <c r="K132267" i="5" s="1"/>
  <c r="L132267" i="5" a="1"/>
  <c r="L132267" i="5" s="1"/>
  <c r="M132267" i="5" a="1"/>
  <c r="M132267" i="5" s="1"/>
  <c r="H132268" i="5" a="1"/>
  <c r="H132268" i="5" s="1"/>
  <c r="I132268" i="5" a="1"/>
  <c r="I132268" i="5" s="1"/>
  <c r="J132268" i="5" a="1"/>
  <c r="J132268" i="5" s="1"/>
  <c r="K132268" i="5" a="1"/>
  <c r="K132268" i="5" s="1"/>
  <c r="L132268" i="5" a="1"/>
  <c r="L132268" i="5" s="1"/>
  <c r="M132268" i="5" a="1"/>
  <c r="M132268" i="5" s="1"/>
  <c r="H132269" i="5" a="1"/>
  <c r="H132269" i="5" s="1"/>
  <c r="I132269" i="5" a="1"/>
  <c r="I132269" i="5" s="1"/>
  <c r="J132269" i="5" a="1"/>
  <c r="J132269" i="5" s="1"/>
  <c r="K132269" i="5" a="1"/>
  <c r="K132269" i="5" s="1"/>
  <c r="L132269" i="5" a="1"/>
  <c r="L132269" i="5" s="1"/>
  <c r="M132269" i="5" a="1"/>
  <c r="M132269" i="5" s="1"/>
  <c r="H132270" i="5" a="1"/>
  <c r="H132270" i="5" s="1"/>
  <c r="I132270" i="5" a="1"/>
  <c r="I132270" i="5" s="1"/>
  <c r="J132270" i="5" a="1"/>
  <c r="J132270" i="5" s="1"/>
  <c r="K132270" i="5" a="1"/>
  <c r="K132270" i="5" s="1"/>
  <c r="L132270" i="5" a="1"/>
  <c r="L132270" i="5" s="1"/>
  <c r="M132270" i="5" a="1"/>
  <c r="M132270" i="5" s="1"/>
  <c r="H132271" i="5" a="1"/>
  <c r="H132271" i="5" s="1"/>
  <c r="I132271" i="5" a="1"/>
  <c r="I132271" i="5" s="1"/>
  <c r="J132271" i="5" a="1"/>
  <c r="J132271" i="5" s="1"/>
  <c r="K132271" i="5" a="1"/>
  <c r="K132271" i="5" s="1"/>
  <c r="L132271" i="5" a="1"/>
  <c r="L132271" i="5" s="1"/>
  <c r="M132271" i="5" a="1"/>
  <c r="M132271" i="5" s="1"/>
  <c r="H132272" i="5" a="1"/>
  <c r="H132272" i="5" s="1"/>
  <c r="I132272" i="5" a="1"/>
  <c r="I132272" i="5" s="1"/>
  <c r="J132272" i="5" a="1"/>
  <c r="J132272" i="5" s="1"/>
  <c r="K132272" i="5" a="1"/>
  <c r="K132272" i="5" s="1"/>
  <c r="L132272" i="5" a="1"/>
  <c r="L132272" i="5" s="1"/>
  <c r="M132272" i="5" a="1"/>
  <c r="M132272" i="5" s="1"/>
  <c r="H132273" i="5" a="1"/>
  <c r="H132273" i="5" s="1"/>
  <c r="I132273" i="5" a="1"/>
  <c r="I132273" i="5" s="1"/>
  <c r="J132273" i="5" a="1"/>
  <c r="J132273" i="5" s="1"/>
  <c r="K132273" i="5" a="1"/>
  <c r="K132273" i="5" s="1"/>
  <c r="L132273" i="5" a="1"/>
  <c r="L132273" i="5" s="1"/>
  <c r="M132273" i="5" a="1"/>
  <c r="M132273" i="5" s="1"/>
  <c r="H132274" i="5" a="1"/>
  <c r="H132274" i="5" s="1"/>
  <c r="I132274" i="5" a="1"/>
  <c r="I132274" i="5" s="1"/>
  <c r="J132274" i="5" a="1"/>
  <c r="J132274" i="5" s="1"/>
  <c r="K132274" i="5" a="1"/>
  <c r="K132274" i="5" s="1"/>
  <c r="L132274" i="5" a="1"/>
  <c r="L132274" i="5" s="1"/>
  <c r="M132274" i="5" a="1"/>
  <c r="M132274" i="5" s="1"/>
  <c r="H132275" i="5" a="1"/>
  <c r="H132275" i="5" s="1"/>
  <c r="I132275" i="5" a="1"/>
  <c r="I132275" i="5" s="1"/>
  <c r="J132275" i="5" a="1"/>
  <c r="J132275" i="5" s="1"/>
  <c r="K132275" i="5" a="1"/>
  <c r="K132275" i="5" s="1"/>
  <c r="L132275" i="5" a="1"/>
  <c r="L132275" i="5" s="1"/>
  <c r="M132275" i="5" a="1"/>
  <c r="M132275" i="5" s="1"/>
  <c r="H132276" i="5" a="1"/>
  <c r="H132276" i="5" s="1"/>
  <c r="I132276" i="5" a="1"/>
  <c r="I132276" i="5" s="1"/>
  <c r="J132276" i="5" a="1"/>
  <c r="J132276" i="5" s="1"/>
  <c r="K132276" i="5" a="1"/>
  <c r="K132276" i="5" s="1"/>
  <c r="L132276" i="5" a="1"/>
  <c r="L132276" i="5" s="1"/>
  <c r="M132276" i="5" a="1"/>
  <c r="M132276" i="5" s="1"/>
  <c r="H132277" i="5" a="1"/>
  <c r="H132277" i="5" s="1"/>
  <c r="I132277" i="5" a="1"/>
  <c r="I132277" i="5" s="1"/>
  <c r="J132277" i="5" a="1"/>
  <c r="J132277" i="5" s="1"/>
  <c r="K132277" i="5" a="1"/>
  <c r="K132277" i="5" s="1"/>
  <c r="L132277" i="5" a="1"/>
  <c r="L132277" i="5" s="1"/>
  <c r="M132277" i="5" a="1"/>
  <c r="M132277" i="5" s="1"/>
  <c r="H132278" i="5" a="1"/>
  <c r="H132278" i="5" s="1"/>
  <c r="I132278" i="5" a="1"/>
  <c r="I132278" i="5" s="1"/>
  <c r="J132278" i="5" a="1"/>
  <c r="J132278" i="5" s="1"/>
  <c r="K132278" i="5" a="1"/>
  <c r="K132278" i="5" s="1"/>
  <c r="L132278" i="5" a="1"/>
  <c r="L132278" i="5" s="1"/>
  <c r="M132278" i="5" a="1"/>
  <c r="M132278" i="5" s="1"/>
  <c r="H132279" i="5" a="1"/>
  <c r="H132279" i="5" s="1"/>
  <c r="I132279" i="5" a="1"/>
  <c r="I132279" i="5" s="1"/>
  <c r="J132279" i="5" a="1"/>
  <c r="J132279" i="5" s="1"/>
  <c r="K132279" i="5" a="1"/>
  <c r="K132279" i="5" s="1"/>
  <c r="L132279" i="5" a="1"/>
  <c r="L132279" i="5" s="1"/>
  <c r="M132279" i="5" a="1"/>
  <c r="M132279" i="5" s="1"/>
  <c r="H132280" i="5" a="1"/>
  <c r="H132280" i="5" s="1"/>
  <c r="I132280" i="5" a="1"/>
  <c r="I132280" i="5" s="1"/>
  <c r="J132280" i="5" a="1"/>
  <c r="J132280" i="5" s="1"/>
  <c r="K132280" i="5" a="1"/>
  <c r="K132280" i="5" s="1"/>
  <c r="L132280" i="5" a="1"/>
  <c r="L132280" i="5" s="1"/>
  <c r="M132280" i="5" a="1"/>
  <c r="M132280" i="5" s="1"/>
  <c r="H132281" i="5" a="1"/>
  <c r="H132281" i="5" s="1"/>
  <c r="I132281" i="5" a="1"/>
  <c r="I132281" i="5" s="1"/>
  <c r="J132281" i="5" a="1"/>
  <c r="J132281" i="5" s="1"/>
  <c r="K132281" i="5" a="1"/>
  <c r="K132281" i="5" s="1"/>
  <c r="L132281" i="5" a="1"/>
  <c r="L132281" i="5" s="1"/>
  <c r="M132281" i="5" a="1"/>
  <c r="M132281" i="5" s="1"/>
  <c r="H132282" i="5" a="1"/>
  <c r="H132282" i="5" s="1"/>
  <c r="I132282" i="5" a="1"/>
  <c r="I132282" i="5" s="1"/>
  <c r="J132282" i="5" a="1"/>
  <c r="J132282" i="5" s="1"/>
  <c r="K132282" i="5" a="1"/>
  <c r="K132282" i="5" s="1"/>
  <c r="L132282" i="5" a="1"/>
  <c r="L132282" i="5" s="1"/>
  <c r="M132282" i="5" a="1"/>
  <c r="M132282" i="5" s="1"/>
  <c r="H132283" i="5" a="1"/>
  <c r="H132283" i="5" s="1"/>
  <c r="I132283" i="5" a="1"/>
  <c r="I132283" i="5" s="1"/>
  <c r="J132283" i="5" a="1"/>
  <c r="J132283" i="5" s="1"/>
  <c r="K132283" i="5" a="1"/>
  <c r="K132283" i="5" s="1"/>
  <c r="L132283" i="5" a="1"/>
  <c r="L132283" i="5" s="1"/>
  <c r="M132283" i="5" a="1"/>
  <c r="M132283" i="5" s="1"/>
  <c r="H132284" i="5" a="1"/>
  <c r="H132284" i="5" s="1"/>
  <c r="I132284" i="5" a="1"/>
  <c r="I132284" i="5" s="1"/>
  <c r="J132284" i="5" a="1"/>
  <c r="J132284" i="5" s="1"/>
  <c r="K132284" i="5" a="1"/>
  <c r="K132284" i="5" s="1"/>
  <c r="L132284" i="5" a="1"/>
  <c r="L132284" i="5" s="1"/>
  <c r="M132284" i="5" a="1"/>
  <c r="M132284" i="5" s="1"/>
  <c r="H132285" i="5" a="1"/>
  <c r="H132285" i="5" s="1"/>
  <c r="I132285" i="5" a="1"/>
  <c r="I132285" i="5" s="1"/>
  <c r="J132285" i="5" a="1"/>
  <c r="J132285" i="5" s="1"/>
  <c r="K132285" i="5" a="1"/>
  <c r="K132285" i="5" s="1"/>
  <c r="L132285" i="5" a="1"/>
  <c r="L132285" i="5" s="1"/>
  <c r="M132285" i="5" a="1"/>
  <c r="M132285" i="5" s="1"/>
  <c r="H132286" i="5" a="1"/>
  <c r="H132286" i="5" s="1"/>
  <c r="I132286" i="5" a="1"/>
  <c r="I132286" i="5" s="1"/>
  <c r="J132286" i="5" a="1"/>
  <c r="J132286" i="5" s="1"/>
  <c r="K132286" i="5" a="1"/>
  <c r="K132286" i="5" s="1"/>
  <c r="L132286" i="5" a="1"/>
  <c r="L132286" i="5" s="1"/>
  <c r="M132286" i="5" a="1"/>
  <c r="M132286" i="5" s="1"/>
  <c r="H132287" i="5" a="1"/>
  <c r="H132287" i="5" s="1"/>
  <c r="I132287" i="5" a="1"/>
  <c r="I132287" i="5" s="1"/>
  <c r="J132287" i="5" a="1"/>
  <c r="J132287" i="5" s="1"/>
  <c r="K132287" i="5" a="1"/>
  <c r="K132287" i="5" s="1"/>
  <c r="L132287" i="5" a="1"/>
  <c r="L132287" i="5" s="1"/>
  <c r="M132287" i="5" a="1"/>
  <c r="M132287" i="5" s="1"/>
  <c r="H132288" i="5" a="1"/>
  <c r="H132288" i="5" s="1"/>
  <c r="I132288" i="5" a="1"/>
  <c r="I132288" i="5" s="1"/>
  <c r="J132288" i="5" a="1"/>
  <c r="J132288" i="5" s="1"/>
  <c r="K132288" i="5" a="1"/>
  <c r="K132288" i="5" s="1"/>
  <c r="L132288" i="5" a="1"/>
  <c r="L132288" i="5" s="1"/>
  <c r="M132288" i="5" a="1"/>
  <c r="M132288" i="5" s="1"/>
  <c r="H132289" i="5" a="1"/>
  <c r="H132289" i="5" s="1"/>
  <c r="I132289" i="5" a="1"/>
  <c r="I132289" i="5" s="1"/>
  <c r="J132289" i="5" a="1"/>
  <c r="J132289" i="5" s="1"/>
  <c r="K132289" i="5" a="1"/>
  <c r="K132289" i="5" s="1"/>
  <c r="L132289" i="5" a="1"/>
  <c r="L132289" i="5" s="1"/>
  <c r="M132289" i="5" a="1"/>
  <c r="M132289" i="5" s="1"/>
  <c r="H132290" i="5" a="1"/>
  <c r="H132290" i="5" s="1"/>
  <c r="I132290" i="5" a="1"/>
  <c r="I132290" i="5" s="1"/>
  <c r="J132290" i="5" a="1"/>
  <c r="J132290" i="5" s="1"/>
  <c r="K132290" i="5" a="1"/>
  <c r="K132290" i="5" s="1"/>
  <c r="L132290" i="5" a="1"/>
  <c r="L132290" i="5" s="1"/>
  <c r="M132290" i="5" a="1"/>
  <c r="M132290" i="5" s="1"/>
  <c r="H132291" i="5" a="1"/>
  <c r="H132291" i="5" s="1"/>
  <c r="I132291" i="5" a="1"/>
  <c r="I132291" i="5" s="1"/>
  <c r="J132291" i="5" a="1"/>
  <c r="J132291" i="5" s="1"/>
  <c r="K132291" i="5" a="1"/>
  <c r="K132291" i="5" s="1"/>
  <c r="L132291" i="5" a="1"/>
  <c r="L132291" i="5" s="1"/>
  <c r="M132291" i="5" a="1"/>
  <c r="M132291" i="5" s="1"/>
  <c r="H132292" i="5" a="1"/>
  <c r="H132292" i="5" s="1"/>
  <c r="I132292" i="5" a="1"/>
  <c r="I132292" i="5" s="1"/>
  <c r="J132292" i="5" a="1"/>
  <c r="J132292" i="5" s="1"/>
  <c r="K132292" i="5" a="1"/>
  <c r="K132292" i="5" s="1"/>
  <c r="L132292" i="5" a="1"/>
  <c r="L132292" i="5" s="1"/>
  <c r="M132292" i="5" a="1"/>
  <c r="M132292" i="5" s="1"/>
  <c r="H132293" i="5" a="1"/>
  <c r="H132293" i="5" s="1"/>
  <c r="I132293" i="5" a="1"/>
  <c r="I132293" i="5" s="1"/>
  <c r="J132293" i="5" a="1"/>
  <c r="J132293" i="5" s="1"/>
  <c r="K132293" i="5" a="1"/>
  <c r="K132293" i="5" s="1"/>
  <c r="L132293" i="5" a="1"/>
  <c r="L132293" i="5" s="1"/>
  <c r="M132293" i="5" a="1"/>
  <c r="M132293" i="5" s="1"/>
  <c r="H132294" i="5" a="1"/>
  <c r="H132294" i="5" s="1"/>
  <c r="I132294" i="5" a="1"/>
  <c r="I132294" i="5" s="1"/>
  <c r="J132294" i="5" a="1"/>
  <c r="J132294" i="5" s="1"/>
  <c r="K132294" i="5" a="1"/>
  <c r="K132294" i="5" s="1"/>
  <c r="L132294" i="5" a="1"/>
  <c r="L132294" i="5" s="1"/>
  <c r="M132294" i="5" a="1"/>
  <c r="M132294" i="5" s="1"/>
  <c r="H132295" i="5" a="1"/>
  <c r="H132295" i="5" s="1"/>
  <c r="I132295" i="5" a="1"/>
  <c r="I132295" i="5" s="1"/>
  <c r="J132295" i="5" a="1"/>
  <c r="J132295" i="5" s="1"/>
  <c r="K132295" i="5" a="1"/>
  <c r="K132295" i="5" s="1"/>
  <c r="L132295" i="5" a="1"/>
  <c r="L132295" i="5" s="1"/>
  <c r="M132295" i="5" a="1"/>
  <c r="M132295" i="5" s="1"/>
  <c r="H132296" i="5" a="1"/>
  <c r="H132296" i="5" s="1"/>
  <c r="I132296" i="5" a="1"/>
  <c r="I132296" i="5" s="1"/>
  <c r="J132296" i="5" a="1"/>
  <c r="J132296" i="5" s="1"/>
  <c r="K132296" i="5" a="1"/>
  <c r="K132296" i="5" s="1"/>
  <c r="L132296" i="5" a="1"/>
  <c r="L132296" i="5" s="1"/>
  <c r="M132296" i="5" a="1"/>
  <c r="M132296" i="5" s="1"/>
  <c r="H132297" i="5" a="1"/>
  <c r="H132297" i="5" s="1"/>
  <c r="I132297" i="5" a="1"/>
  <c r="I132297" i="5" s="1"/>
  <c r="J132297" i="5" a="1"/>
  <c r="J132297" i="5" s="1"/>
  <c r="K132297" i="5" a="1"/>
  <c r="K132297" i="5" s="1"/>
  <c r="L132297" i="5" a="1"/>
  <c r="L132297" i="5" s="1"/>
  <c r="M132297" i="5" a="1"/>
  <c r="M132297" i="5" s="1"/>
  <c r="H132298" i="5" a="1"/>
  <c r="H132298" i="5" s="1"/>
  <c r="I132298" i="5" a="1"/>
  <c r="I132298" i="5" s="1"/>
  <c r="J132298" i="5" a="1"/>
  <c r="J132298" i="5" s="1"/>
  <c r="K132298" i="5" a="1"/>
  <c r="K132298" i="5" s="1"/>
  <c r="L132298" i="5" a="1"/>
  <c r="L132298" i="5" s="1"/>
  <c r="M132298" i="5" a="1"/>
  <c r="M132298" i="5" s="1"/>
  <c r="H132299" i="5" a="1"/>
  <c r="H132299" i="5" s="1"/>
  <c r="I132299" i="5" a="1"/>
  <c r="I132299" i="5" s="1"/>
  <c r="J132299" i="5" a="1"/>
  <c r="J132299" i="5" s="1"/>
  <c r="K132299" i="5" a="1"/>
  <c r="K132299" i="5" s="1"/>
  <c r="L132299" i="5" a="1"/>
  <c r="L132299" i="5" s="1"/>
  <c r="M132299" i="5" a="1"/>
  <c r="M132299" i="5" s="1"/>
  <c r="H132300" i="5" a="1"/>
  <c r="H132300" i="5" s="1"/>
  <c r="I132300" i="5" a="1"/>
  <c r="I132300" i="5" s="1"/>
  <c r="J132300" i="5" a="1"/>
  <c r="J132300" i="5" s="1"/>
  <c r="K132300" i="5" a="1"/>
  <c r="K132300" i="5" s="1"/>
  <c r="L132300" i="5" a="1"/>
  <c r="L132300" i="5" s="1"/>
  <c r="M132300" i="5" a="1"/>
  <c r="M132300" i="5" s="1"/>
  <c r="H132301" i="5" a="1"/>
  <c r="H132301" i="5" s="1"/>
  <c r="I132301" i="5" a="1"/>
  <c r="I132301" i="5" s="1"/>
  <c r="J132301" i="5" a="1"/>
  <c r="J132301" i="5" s="1"/>
  <c r="K132301" i="5" a="1"/>
  <c r="K132301" i="5" s="1"/>
  <c r="L132301" i="5" a="1"/>
  <c r="L132301" i="5" s="1"/>
  <c r="M132301" i="5" a="1"/>
  <c r="M132301" i="5" s="1"/>
  <c r="H132302" i="5" a="1"/>
  <c r="H132302" i="5" s="1"/>
  <c r="I132302" i="5" a="1"/>
  <c r="I132302" i="5" s="1"/>
  <c r="J132302" i="5" a="1"/>
  <c r="J132302" i="5" s="1"/>
  <c r="K132302" i="5" a="1"/>
  <c r="K132302" i="5" s="1"/>
  <c r="L132302" i="5" a="1"/>
  <c r="L132302" i="5" s="1"/>
  <c r="M132302" i="5" a="1"/>
  <c r="M132302" i="5" s="1"/>
  <c r="H132303" i="5" a="1"/>
  <c r="H132303" i="5" s="1"/>
  <c r="I132303" i="5" a="1"/>
  <c r="I132303" i="5" s="1"/>
  <c r="J132303" i="5" a="1"/>
  <c r="J132303" i="5" s="1"/>
  <c r="K132303" i="5" a="1"/>
  <c r="K132303" i="5" s="1"/>
  <c r="L132303" i="5" a="1"/>
  <c r="L132303" i="5" s="1"/>
  <c r="M132303" i="5" a="1"/>
  <c r="M132303" i="5" s="1"/>
  <c r="H132304" i="5" a="1"/>
  <c r="H132304" i="5" s="1"/>
  <c r="I132304" i="5" a="1"/>
  <c r="I132304" i="5" s="1"/>
  <c r="J132304" i="5" a="1"/>
  <c r="J132304" i="5" s="1"/>
  <c r="K132304" i="5" a="1"/>
  <c r="K132304" i="5" s="1"/>
  <c r="L132304" i="5" a="1"/>
  <c r="L132304" i="5" s="1"/>
  <c r="M132304" i="5" a="1"/>
  <c r="M132304" i="5" s="1"/>
  <c r="H132305" i="5" a="1"/>
  <c r="H132305" i="5" s="1"/>
  <c r="I132305" i="5" a="1"/>
  <c r="I132305" i="5" s="1"/>
  <c r="J132305" i="5" a="1"/>
  <c r="J132305" i="5" s="1"/>
  <c r="K132305" i="5" a="1"/>
  <c r="K132305" i="5" s="1"/>
  <c r="L132305" i="5" a="1"/>
  <c r="L132305" i="5" s="1"/>
  <c r="M132305" i="5" a="1"/>
  <c r="M132305" i="5" s="1"/>
  <c r="H132306" i="5" a="1"/>
  <c r="H132306" i="5" s="1"/>
  <c r="I132306" i="5" a="1"/>
  <c r="I132306" i="5" s="1"/>
  <c r="J132306" i="5" a="1"/>
  <c r="J132306" i="5" s="1"/>
  <c r="K132306" i="5" a="1"/>
  <c r="K132306" i="5" s="1"/>
  <c r="L132306" i="5" a="1"/>
  <c r="L132306" i="5" s="1"/>
  <c r="M132306" i="5" a="1"/>
  <c r="M132306" i="5" s="1"/>
  <c r="H132307" i="5" a="1"/>
  <c r="H132307" i="5" s="1"/>
  <c r="I132307" i="5" a="1"/>
  <c r="I132307" i="5" s="1"/>
  <c r="J132307" i="5" a="1"/>
  <c r="J132307" i="5" s="1"/>
  <c r="K132307" i="5" a="1"/>
  <c r="K132307" i="5" s="1"/>
  <c r="L132307" i="5" a="1"/>
  <c r="L132307" i="5" s="1"/>
  <c r="M132307" i="5" a="1"/>
  <c r="M132307" i="5" s="1"/>
  <c r="H132308" i="5" a="1"/>
  <c r="H132308" i="5" s="1"/>
  <c r="I132308" i="5" a="1"/>
  <c r="I132308" i="5" s="1"/>
  <c r="J132308" i="5" a="1"/>
  <c r="J132308" i="5" s="1"/>
  <c r="K132308" i="5" a="1"/>
  <c r="K132308" i="5" s="1"/>
  <c r="L132308" i="5" a="1"/>
  <c r="L132308" i="5" s="1"/>
  <c r="M132308" i="5" a="1"/>
  <c r="M132308" i="5" s="1"/>
  <c r="H132309" i="5" a="1"/>
  <c r="H132309" i="5" s="1"/>
  <c r="I132309" i="5" a="1"/>
  <c r="I132309" i="5" s="1"/>
  <c r="J132309" i="5" a="1"/>
  <c r="J132309" i="5" s="1"/>
  <c r="K132309" i="5" a="1"/>
  <c r="K132309" i="5" s="1"/>
  <c r="L132309" i="5" a="1"/>
  <c r="L132309" i="5" s="1"/>
  <c r="M132309" i="5" a="1"/>
  <c r="M132309" i="5" s="1"/>
  <c r="H132310" i="5" a="1"/>
  <c r="H132310" i="5" s="1"/>
  <c r="I132310" i="5" a="1"/>
  <c r="I132310" i="5" s="1"/>
  <c r="J132310" i="5" a="1"/>
  <c r="J132310" i="5" s="1"/>
  <c r="K132310" i="5" a="1"/>
  <c r="K132310" i="5" s="1"/>
  <c r="L132310" i="5" a="1"/>
  <c r="L132310" i="5" s="1"/>
  <c r="M132310" i="5" a="1"/>
  <c r="M132310" i="5" s="1"/>
  <c r="H132311" i="5" a="1"/>
  <c r="H132311" i="5" s="1"/>
  <c r="I132311" i="5" a="1"/>
  <c r="I132311" i="5" s="1"/>
  <c r="J132311" i="5" a="1"/>
  <c r="J132311" i="5" s="1"/>
  <c r="K132311" i="5" a="1"/>
  <c r="K132311" i="5" s="1"/>
  <c r="L132311" i="5" a="1"/>
  <c r="L132311" i="5" s="1"/>
  <c r="M132311" i="5" a="1"/>
  <c r="M132311" i="5" s="1"/>
  <c r="H132312" i="5" a="1"/>
  <c r="H132312" i="5" s="1"/>
  <c r="I132312" i="5" a="1"/>
  <c r="I132312" i="5" s="1"/>
  <c r="J132312" i="5" a="1"/>
  <c r="J132312" i="5" s="1"/>
  <c r="K132312" i="5" a="1"/>
  <c r="K132312" i="5" s="1"/>
  <c r="L132312" i="5" a="1"/>
  <c r="L132312" i="5" s="1"/>
  <c r="M132312" i="5" a="1"/>
  <c r="M132312" i="5" s="1"/>
  <c r="H132313" i="5" a="1"/>
  <c r="H132313" i="5" s="1"/>
  <c r="I132313" i="5" a="1"/>
  <c r="I132313" i="5" s="1"/>
  <c r="J132313" i="5" a="1"/>
  <c r="J132313" i="5" s="1"/>
  <c r="K132313" i="5" a="1"/>
  <c r="K132313" i="5" s="1"/>
  <c r="L132313" i="5" a="1"/>
  <c r="L132313" i="5" s="1"/>
  <c r="M132313" i="5" a="1"/>
  <c r="M132313" i="5" s="1"/>
  <c r="H132314" i="5" a="1"/>
  <c r="H132314" i="5" s="1"/>
  <c r="I132314" i="5" a="1"/>
  <c r="I132314" i="5" s="1"/>
  <c r="J132314" i="5" a="1"/>
  <c r="J132314" i="5" s="1"/>
  <c r="K132314" i="5" a="1"/>
  <c r="K132314" i="5" s="1"/>
  <c r="L132314" i="5" a="1"/>
  <c r="L132314" i="5" s="1"/>
  <c r="M132314" i="5" a="1"/>
  <c r="M132314" i="5" s="1"/>
  <c r="H132315" i="5" a="1"/>
  <c r="H132315" i="5" s="1"/>
  <c r="I132315" i="5" a="1"/>
  <c r="I132315" i="5" s="1"/>
  <c r="J132315" i="5" a="1"/>
  <c r="J132315" i="5" s="1"/>
  <c r="K132315" i="5" a="1"/>
  <c r="K132315" i="5" s="1"/>
  <c r="L132315" i="5" a="1"/>
  <c r="L132315" i="5" s="1"/>
  <c r="M132315" i="5" a="1"/>
  <c r="M132315" i="5" s="1"/>
  <c r="H132316" i="5" a="1"/>
  <c r="H132316" i="5" s="1"/>
  <c r="I132316" i="5" a="1"/>
  <c r="I132316" i="5" s="1"/>
  <c r="J132316" i="5" a="1"/>
  <c r="J132316" i="5" s="1"/>
  <c r="K132316" i="5" a="1"/>
  <c r="K132316" i="5" s="1"/>
  <c r="L132316" i="5" a="1"/>
  <c r="L132316" i="5" s="1"/>
  <c r="M132316" i="5" a="1"/>
  <c r="M132316" i="5" s="1"/>
  <c r="H132317" i="5" a="1"/>
  <c r="H132317" i="5" s="1"/>
  <c r="I132317" i="5" a="1"/>
  <c r="I132317" i="5" s="1"/>
  <c r="J132317" i="5" a="1"/>
  <c r="J132317" i="5" s="1"/>
  <c r="K132317" i="5" a="1"/>
  <c r="K132317" i="5" s="1"/>
  <c r="L132317" i="5" a="1"/>
  <c r="L132317" i="5" s="1"/>
  <c r="M132317" i="5" a="1"/>
  <c r="M132317" i="5" s="1"/>
  <c r="H132318" i="5" a="1"/>
  <c r="H132318" i="5" s="1"/>
  <c r="I132318" i="5" a="1"/>
  <c r="I132318" i="5" s="1"/>
  <c r="J132318" i="5" a="1"/>
  <c r="J132318" i="5" s="1"/>
  <c r="K132318" i="5" a="1"/>
  <c r="K132318" i="5" s="1"/>
  <c r="L132318" i="5" a="1"/>
  <c r="L132318" i="5" s="1"/>
  <c r="M132318" i="5" a="1"/>
  <c r="M132318" i="5" s="1"/>
  <c r="H132319" i="5" a="1"/>
  <c r="H132319" i="5" s="1"/>
  <c r="I132319" i="5" a="1"/>
  <c r="I132319" i="5" s="1"/>
  <c r="J132319" i="5" a="1"/>
  <c r="J132319" i="5" s="1"/>
  <c r="K132319" i="5" a="1"/>
  <c r="K132319" i="5" s="1"/>
  <c r="L132319" i="5" a="1"/>
  <c r="L132319" i="5" s="1"/>
  <c r="M132319" i="5" a="1"/>
  <c r="M132319" i="5" s="1"/>
  <c r="H132320" i="5" a="1"/>
  <c r="H132320" i="5" s="1"/>
  <c r="I132320" i="5" a="1"/>
  <c r="I132320" i="5" s="1"/>
  <c r="J132320" i="5" a="1"/>
  <c r="J132320" i="5" s="1"/>
  <c r="K132320" i="5" a="1"/>
  <c r="K132320" i="5" s="1"/>
  <c r="L132320" i="5" a="1"/>
  <c r="L132320" i="5" s="1"/>
  <c r="M132320" i="5" a="1"/>
  <c r="M132320" i="5" s="1"/>
  <c r="H132321" i="5" a="1"/>
  <c r="H132321" i="5" s="1"/>
  <c r="I132321" i="5" a="1"/>
  <c r="I132321" i="5" s="1"/>
  <c r="J132321" i="5" a="1"/>
  <c r="J132321" i="5" s="1"/>
  <c r="K132321" i="5" a="1"/>
  <c r="K132321" i="5" s="1"/>
  <c r="L132321" i="5" a="1"/>
  <c r="L132321" i="5" s="1"/>
  <c r="M132321" i="5" a="1"/>
  <c r="M132321" i="5" s="1"/>
  <c r="H132322" i="5" a="1"/>
  <c r="H132322" i="5" s="1"/>
  <c r="I132322" i="5" a="1"/>
  <c r="I132322" i="5" s="1"/>
  <c r="J132322" i="5" a="1"/>
  <c r="J132322" i="5" s="1"/>
  <c r="K132322" i="5" a="1"/>
  <c r="K132322" i="5" s="1"/>
  <c r="L132322" i="5" a="1"/>
  <c r="L132322" i="5" s="1"/>
  <c r="M132322" i="5" a="1"/>
  <c r="M132322" i="5" s="1"/>
  <c r="H132323" i="5" a="1"/>
  <c r="H132323" i="5" s="1"/>
  <c r="I132323" i="5" a="1"/>
  <c r="I132323" i="5" s="1"/>
  <c r="J132323" i="5" a="1"/>
  <c r="J132323" i="5" s="1"/>
  <c r="K132323" i="5" a="1"/>
  <c r="K132323" i="5" s="1"/>
  <c r="L132323" i="5" a="1"/>
  <c r="L132323" i="5" s="1"/>
  <c r="M132323" i="5" a="1"/>
  <c r="M132323" i="5" s="1"/>
  <c r="H132324" i="5" a="1"/>
  <c r="H132324" i="5" s="1"/>
  <c r="I132324" i="5" a="1"/>
  <c r="I132324" i="5" s="1"/>
  <c r="J132324" i="5" a="1"/>
  <c r="J132324" i="5" s="1"/>
  <c r="K132324" i="5" a="1"/>
  <c r="K132324" i="5" s="1"/>
  <c r="L132324" i="5" a="1"/>
  <c r="L132324" i="5" s="1"/>
  <c r="M132324" i="5" a="1"/>
  <c r="M132324" i="5" s="1"/>
  <c r="H132325" i="5" a="1"/>
  <c r="H132325" i="5" s="1"/>
  <c r="I132325" i="5" a="1"/>
  <c r="I132325" i="5" s="1"/>
  <c r="J132325" i="5" a="1"/>
  <c r="J132325" i="5" s="1"/>
  <c r="K132325" i="5" a="1"/>
  <c r="K132325" i="5" s="1"/>
  <c r="L132325" i="5" a="1"/>
  <c r="L132325" i="5" s="1"/>
  <c r="M132325" i="5" a="1"/>
  <c r="M132325" i="5" s="1"/>
  <c r="H132326" i="5" a="1"/>
  <c r="H132326" i="5" s="1"/>
  <c r="I132326" i="5" a="1"/>
  <c r="I132326" i="5" s="1"/>
  <c r="J132326" i="5" a="1"/>
  <c r="J132326" i="5" s="1"/>
  <c r="K132326" i="5" a="1"/>
  <c r="K132326" i="5" s="1"/>
  <c r="L132326" i="5" a="1"/>
  <c r="L132326" i="5" s="1"/>
  <c r="M132326" i="5" a="1"/>
  <c r="M132326" i="5" s="1"/>
  <c r="H132327" i="5" a="1"/>
  <c r="H132327" i="5" s="1"/>
  <c r="I132327" i="5" a="1"/>
  <c r="I132327" i="5" s="1"/>
  <c r="J132327" i="5" a="1"/>
  <c r="J132327" i="5" s="1"/>
  <c r="K132327" i="5" a="1"/>
  <c r="K132327" i="5" s="1"/>
  <c r="L132327" i="5" a="1"/>
  <c r="L132327" i="5" s="1"/>
  <c r="M132327" i="5" a="1"/>
  <c r="M132327" i="5" s="1"/>
  <c r="H132328" i="5" a="1"/>
  <c r="H132328" i="5" s="1"/>
  <c r="I132328" i="5" a="1"/>
  <c r="I132328" i="5" s="1"/>
  <c r="J132328" i="5" a="1"/>
  <c r="J132328" i="5" s="1"/>
  <c r="K132328" i="5" a="1"/>
  <c r="K132328" i="5" s="1"/>
  <c r="L132328" i="5" a="1"/>
  <c r="L132328" i="5" s="1"/>
  <c r="M132328" i="5" a="1"/>
  <c r="M132328" i="5" s="1"/>
  <c r="H132329" i="5" a="1"/>
  <c r="H132329" i="5" s="1"/>
  <c r="I132329" i="5" a="1"/>
  <c r="I132329" i="5" s="1"/>
  <c r="J132329" i="5" a="1"/>
  <c r="J132329" i="5" s="1"/>
  <c r="K132329" i="5" a="1"/>
  <c r="K132329" i="5" s="1"/>
  <c r="L132329" i="5" a="1"/>
  <c r="L132329" i="5" s="1"/>
  <c r="M132329" i="5" a="1"/>
  <c r="M132329" i="5" s="1"/>
  <c r="H132330" i="5" a="1"/>
  <c r="H132330" i="5" s="1"/>
  <c r="I132330" i="5" a="1"/>
  <c r="I132330" i="5" s="1"/>
  <c r="J132330" i="5" a="1"/>
  <c r="J132330" i="5" s="1"/>
  <c r="K132330" i="5" a="1"/>
  <c r="K132330" i="5" s="1"/>
  <c r="L132330" i="5" a="1"/>
  <c r="L132330" i="5" s="1"/>
  <c r="M132330" i="5" a="1"/>
  <c r="M132330" i="5" s="1"/>
  <c r="H132331" i="5" a="1"/>
  <c r="H132331" i="5" s="1"/>
  <c r="I132331" i="5" a="1"/>
  <c r="I132331" i="5" s="1"/>
  <c r="J132331" i="5" a="1"/>
  <c r="J132331" i="5" s="1"/>
  <c r="K132331" i="5" a="1"/>
  <c r="K132331" i="5" s="1"/>
  <c r="L132331" i="5" a="1"/>
  <c r="L132331" i="5" s="1"/>
  <c r="M132331" i="5" a="1"/>
  <c r="M132331" i="5" s="1"/>
  <c r="H132332" i="5" a="1"/>
  <c r="H132332" i="5" s="1"/>
  <c r="I132332" i="5" a="1"/>
  <c r="I132332" i="5" s="1"/>
  <c r="J132332" i="5" a="1"/>
  <c r="J132332" i="5" s="1"/>
  <c r="K132332" i="5" a="1"/>
  <c r="K132332" i="5" s="1"/>
  <c r="L132332" i="5" a="1"/>
  <c r="L132332" i="5" s="1"/>
  <c r="M132332" i="5" a="1"/>
  <c r="M132332" i="5" s="1"/>
  <c r="H132333" i="5" a="1"/>
  <c r="H132333" i="5" s="1"/>
  <c r="I132333" i="5" a="1"/>
  <c r="I132333" i="5" s="1"/>
  <c r="J132333" i="5" a="1"/>
  <c r="J132333" i="5" s="1"/>
  <c r="K132333" i="5" a="1"/>
  <c r="K132333" i="5" s="1"/>
  <c r="L132333" i="5" a="1"/>
  <c r="L132333" i="5" s="1"/>
  <c r="M132333" i="5" a="1"/>
  <c r="M132333" i="5" s="1"/>
  <c r="H132334" i="5" a="1"/>
  <c r="H132334" i="5" s="1"/>
  <c r="I132334" i="5" a="1"/>
  <c r="I132334" i="5" s="1"/>
  <c r="J132334" i="5" a="1"/>
  <c r="J132334" i="5" s="1"/>
  <c r="K132334" i="5" a="1"/>
  <c r="K132334" i="5" s="1"/>
  <c r="L132334" i="5" a="1"/>
  <c r="L132334" i="5" s="1"/>
  <c r="M132334" i="5" a="1"/>
  <c r="M132334" i="5" s="1"/>
  <c r="H132335" i="5" a="1"/>
  <c r="H132335" i="5" s="1"/>
  <c r="I132335" i="5" a="1"/>
  <c r="I132335" i="5" s="1"/>
  <c r="J132335" i="5" a="1"/>
  <c r="J132335" i="5" s="1"/>
  <c r="K132335" i="5" a="1"/>
  <c r="K132335" i="5" s="1"/>
  <c r="L132335" i="5" a="1"/>
  <c r="L132335" i="5" s="1"/>
  <c r="M132335" i="5" a="1"/>
  <c r="M132335" i="5" s="1"/>
  <c r="H132336" i="5" a="1"/>
  <c r="H132336" i="5" s="1"/>
  <c r="I132336" i="5" a="1"/>
  <c r="I132336" i="5" s="1"/>
  <c r="J132336" i="5" a="1"/>
  <c r="J132336" i="5" s="1"/>
  <c r="K132336" i="5" a="1"/>
  <c r="K132336" i="5" s="1"/>
  <c r="L132336" i="5" a="1"/>
  <c r="L132336" i="5" s="1"/>
  <c r="M132336" i="5" a="1"/>
  <c r="M132336" i="5" s="1"/>
  <c r="H132337" i="5" a="1"/>
  <c r="H132337" i="5" s="1"/>
  <c r="I132337" i="5" a="1"/>
  <c r="I132337" i="5" s="1"/>
  <c r="J132337" i="5" a="1"/>
  <c r="J132337" i="5" s="1"/>
  <c r="K132337" i="5" a="1"/>
  <c r="K132337" i="5" s="1"/>
  <c r="L132337" i="5" a="1"/>
  <c r="L132337" i="5" s="1"/>
  <c r="M132337" i="5" a="1"/>
  <c r="M132337" i="5" s="1"/>
  <c r="H132338" i="5" a="1"/>
  <c r="H132338" i="5" s="1"/>
  <c r="I132338" i="5" a="1"/>
  <c r="I132338" i="5" s="1"/>
  <c r="J132338" i="5" a="1"/>
  <c r="J132338" i="5" s="1"/>
  <c r="K132338" i="5" a="1"/>
  <c r="K132338" i="5" s="1"/>
  <c r="L132338" i="5" a="1"/>
  <c r="L132338" i="5" s="1"/>
  <c r="M132338" i="5" a="1"/>
  <c r="M132338" i="5" s="1"/>
  <c r="H132339" i="5" a="1"/>
  <c r="H132339" i="5" s="1"/>
  <c r="I132339" i="5" a="1"/>
  <c r="I132339" i="5" s="1"/>
  <c r="J132339" i="5" a="1"/>
  <c r="J132339" i="5" s="1"/>
  <c r="K132339" i="5" a="1"/>
  <c r="K132339" i="5" s="1"/>
  <c r="L132339" i="5" a="1"/>
  <c r="L132339" i="5" s="1"/>
  <c r="M132339" i="5" a="1"/>
  <c r="M132339" i="5" s="1"/>
  <c r="H132340" i="5" a="1"/>
  <c r="H132340" i="5" s="1"/>
  <c r="I132340" i="5" a="1"/>
  <c r="I132340" i="5" s="1"/>
  <c r="J132340" i="5" a="1"/>
  <c r="J132340" i="5" s="1"/>
  <c r="K132340" i="5" a="1"/>
  <c r="K132340" i="5" s="1"/>
  <c r="L132340" i="5" a="1"/>
  <c r="L132340" i="5" s="1"/>
  <c r="M132340" i="5" a="1"/>
  <c r="M132340" i="5" s="1"/>
  <c r="H132341" i="5" a="1"/>
  <c r="H132341" i="5" s="1"/>
  <c r="I132341" i="5" a="1"/>
  <c r="I132341" i="5" s="1"/>
  <c r="J132341" i="5" a="1"/>
  <c r="J132341" i="5" s="1"/>
  <c r="K132341" i="5" a="1"/>
  <c r="K132341" i="5" s="1"/>
  <c r="L132341" i="5" a="1"/>
  <c r="L132341" i="5" s="1"/>
  <c r="M132341" i="5" a="1"/>
  <c r="M132341" i="5" s="1"/>
  <c r="H132342" i="5" a="1"/>
  <c r="H132342" i="5" s="1"/>
  <c r="I132342" i="5" a="1"/>
  <c r="I132342" i="5" s="1"/>
  <c r="J132342" i="5" a="1"/>
  <c r="J132342" i="5" s="1"/>
  <c r="K132342" i="5" a="1"/>
  <c r="K132342" i="5" s="1"/>
  <c r="L132342" i="5" a="1"/>
  <c r="L132342" i="5" s="1"/>
  <c r="M132342" i="5" a="1"/>
  <c r="M132342" i="5" s="1"/>
  <c r="H132343" i="5" a="1"/>
  <c r="H132343" i="5" s="1"/>
  <c r="I132343" i="5" a="1"/>
  <c r="I132343" i="5" s="1"/>
  <c r="J132343" i="5" a="1"/>
  <c r="J132343" i="5" s="1"/>
  <c r="K132343" i="5" a="1"/>
  <c r="K132343" i="5" s="1"/>
  <c r="L132343" i="5" a="1"/>
  <c r="L132343" i="5" s="1"/>
  <c r="M132343" i="5" a="1"/>
  <c r="M132343" i="5" s="1"/>
  <c r="H132344" i="5" a="1"/>
  <c r="H132344" i="5" s="1"/>
  <c r="I132344" i="5" a="1"/>
  <c r="I132344" i="5" s="1"/>
  <c r="J132344" i="5" a="1"/>
  <c r="J132344" i="5" s="1"/>
  <c r="K132344" i="5" a="1"/>
  <c r="K132344" i="5" s="1"/>
  <c r="L132344" i="5" a="1"/>
  <c r="L132344" i="5" s="1"/>
  <c r="M132344" i="5" a="1"/>
  <c r="M132344" i="5" s="1"/>
  <c r="H132345" i="5" a="1"/>
  <c r="H132345" i="5" s="1"/>
  <c r="I132345" i="5" a="1"/>
  <c r="I132345" i="5" s="1"/>
  <c r="J132345" i="5" a="1"/>
  <c r="J132345" i="5" s="1"/>
  <c r="K132345" i="5" a="1"/>
  <c r="K132345" i="5" s="1"/>
  <c r="L132345" i="5" a="1"/>
  <c r="L132345" i="5" s="1"/>
  <c r="M132345" i="5" a="1"/>
  <c r="M132345" i="5" s="1"/>
  <c r="H132346" i="5" a="1"/>
  <c r="H132346" i="5" s="1"/>
  <c r="I132346" i="5" a="1"/>
  <c r="I132346" i="5" s="1"/>
  <c r="J132346" i="5" a="1"/>
  <c r="J132346" i="5" s="1"/>
  <c r="K132346" i="5" a="1"/>
  <c r="K132346" i="5" s="1"/>
  <c r="L132346" i="5" a="1"/>
  <c r="L132346" i="5" s="1"/>
  <c r="M132346" i="5" a="1"/>
  <c r="M132346" i="5" s="1"/>
  <c r="H132347" i="5" a="1"/>
  <c r="H132347" i="5" s="1"/>
  <c r="I132347" i="5" a="1"/>
  <c r="I132347" i="5" s="1"/>
  <c r="J132347" i="5" a="1"/>
  <c r="J132347" i="5" s="1"/>
  <c r="K132347" i="5" a="1"/>
  <c r="K132347" i="5" s="1"/>
  <c r="L132347" i="5" a="1"/>
  <c r="L132347" i="5" s="1"/>
  <c r="M132347" i="5" a="1"/>
  <c r="M132347" i="5" s="1"/>
  <c r="H132348" i="5" a="1"/>
  <c r="H132348" i="5" s="1"/>
  <c r="I132348" i="5" a="1"/>
  <c r="I132348" i="5" s="1"/>
  <c r="J132348" i="5" a="1"/>
  <c r="J132348" i="5" s="1"/>
  <c r="K132348" i="5" a="1"/>
  <c r="K132348" i="5" s="1"/>
  <c r="L132348" i="5" a="1"/>
  <c r="L132348" i="5" s="1"/>
  <c r="M132348" i="5" a="1"/>
  <c r="M132348" i="5" s="1"/>
  <c r="H132349" i="5" a="1"/>
  <c r="H132349" i="5" s="1"/>
  <c r="I132349" i="5" a="1"/>
  <c r="I132349" i="5" s="1"/>
  <c r="J132349" i="5" a="1"/>
  <c r="J132349" i="5" s="1"/>
  <c r="K132349" i="5" a="1"/>
  <c r="K132349" i="5" s="1"/>
  <c r="L132349" i="5" a="1"/>
  <c r="L132349" i="5" s="1"/>
  <c r="M132349" i="5" a="1"/>
  <c r="M132349" i="5" s="1"/>
  <c r="H132350" i="5" a="1"/>
  <c r="H132350" i="5" s="1"/>
  <c r="I132350" i="5" a="1"/>
  <c r="I132350" i="5" s="1"/>
  <c r="J132350" i="5" a="1"/>
  <c r="J132350" i="5" s="1"/>
  <c r="K132350" i="5" a="1"/>
  <c r="K132350" i="5" s="1"/>
  <c r="L132350" i="5" a="1"/>
  <c r="L132350" i="5" s="1"/>
  <c r="M132350" i="5" a="1"/>
  <c r="M132350" i="5" s="1"/>
  <c r="H132351" i="5" a="1"/>
  <c r="H132351" i="5" s="1"/>
  <c r="I132351" i="5" a="1"/>
  <c r="I132351" i="5" s="1"/>
  <c r="J132351" i="5" a="1"/>
  <c r="J132351" i="5" s="1"/>
  <c r="K132351" i="5" a="1"/>
  <c r="K132351" i="5" s="1"/>
  <c r="L132351" i="5" a="1"/>
  <c r="L132351" i="5" s="1"/>
  <c r="M132351" i="5" a="1"/>
  <c r="M132351" i="5" s="1"/>
  <c r="H132352" i="5" a="1"/>
  <c r="H132352" i="5" s="1"/>
  <c r="I132352" i="5" a="1"/>
  <c r="I132352" i="5" s="1"/>
  <c r="J132352" i="5" a="1"/>
  <c r="J132352" i="5" s="1"/>
  <c r="K132352" i="5" a="1"/>
  <c r="K132352" i="5" s="1"/>
  <c r="L132352" i="5" a="1"/>
  <c r="L132352" i="5" s="1"/>
  <c r="M132352" i="5" a="1"/>
  <c r="M132352" i="5" s="1"/>
  <c r="H132353" i="5" a="1"/>
  <c r="H132353" i="5" s="1"/>
  <c r="I132353" i="5" a="1"/>
  <c r="I132353" i="5" s="1"/>
  <c r="J132353" i="5" a="1"/>
  <c r="J132353" i="5" s="1"/>
  <c r="K132353" i="5" a="1"/>
  <c r="K132353" i="5" s="1"/>
  <c r="L132353" i="5" a="1"/>
  <c r="L132353" i="5" s="1"/>
  <c r="M132353" i="5" a="1"/>
  <c r="M132353" i="5" s="1"/>
  <c r="H132354" i="5" a="1"/>
  <c r="H132354" i="5" s="1"/>
  <c r="I132354" i="5" a="1"/>
  <c r="I132354" i="5" s="1"/>
  <c r="J132354" i="5" a="1"/>
  <c r="J132354" i="5" s="1"/>
  <c r="K132354" i="5" a="1"/>
  <c r="K132354" i="5" s="1"/>
  <c r="L132354" i="5" a="1"/>
  <c r="L132354" i="5" s="1"/>
  <c r="M132354" i="5" a="1"/>
  <c r="M132354" i="5" s="1"/>
  <c r="H132355" i="5" a="1"/>
  <c r="H132355" i="5" s="1"/>
  <c r="I132355" i="5" a="1"/>
  <c r="I132355" i="5" s="1"/>
  <c r="J132355" i="5" a="1"/>
  <c r="J132355" i="5" s="1"/>
  <c r="K132355" i="5" a="1"/>
  <c r="K132355" i="5" s="1"/>
  <c r="L132355" i="5" a="1"/>
  <c r="L132355" i="5" s="1"/>
  <c r="M132355" i="5" a="1"/>
  <c r="M132355" i="5" s="1"/>
  <c r="H132356" i="5" a="1"/>
  <c r="H132356" i="5" s="1"/>
  <c r="I132356" i="5" a="1"/>
  <c r="I132356" i="5" s="1"/>
  <c r="J132356" i="5" a="1"/>
  <c r="J132356" i="5" s="1"/>
  <c r="K132356" i="5" a="1"/>
  <c r="K132356" i="5" s="1"/>
  <c r="L132356" i="5" a="1"/>
  <c r="L132356" i="5" s="1"/>
  <c r="M132356" i="5" a="1"/>
  <c r="M132356" i="5" s="1"/>
  <c r="H132357" i="5" a="1"/>
  <c r="H132357" i="5" s="1"/>
  <c r="I132357" i="5" a="1"/>
  <c r="I132357" i="5" s="1"/>
  <c r="J132357" i="5" a="1"/>
  <c r="J132357" i="5" s="1"/>
  <c r="K132357" i="5" a="1"/>
  <c r="K132357" i="5" s="1"/>
  <c r="L132357" i="5" a="1"/>
  <c r="L132357" i="5" s="1"/>
  <c r="M132357" i="5" a="1"/>
  <c r="M132357" i="5" s="1"/>
  <c r="H132358" i="5" a="1"/>
  <c r="H132358" i="5" s="1"/>
  <c r="I132358" i="5" a="1"/>
  <c r="I132358" i="5" s="1"/>
  <c r="J132358" i="5" a="1"/>
  <c r="J132358" i="5" s="1"/>
  <c r="K132358" i="5" a="1"/>
  <c r="K132358" i="5" s="1"/>
  <c r="L132358" i="5" a="1"/>
  <c r="L132358" i="5" s="1"/>
  <c r="M132358" i="5" a="1"/>
  <c r="M132358" i="5" s="1"/>
  <c r="H132359" i="5" a="1"/>
  <c r="H132359" i="5" s="1"/>
  <c r="I132359" i="5" a="1"/>
  <c r="I132359" i="5" s="1"/>
  <c r="J132359" i="5" a="1"/>
  <c r="J132359" i="5" s="1"/>
  <c r="K132359" i="5" a="1"/>
  <c r="K132359" i="5" s="1"/>
  <c r="L132359" i="5" a="1"/>
  <c r="L132359" i="5" s="1"/>
  <c r="M132359" i="5" a="1"/>
  <c r="M132359" i="5" s="1"/>
  <c r="H132360" i="5" a="1"/>
  <c r="H132360" i="5" s="1"/>
  <c r="I132360" i="5" a="1"/>
  <c r="I132360" i="5" s="1"/>
  <c r="J132360" i="5" a="1"/>
  <c r="J132360" i="5" s="1"/>
  <c r="K132360" i="5" a="1"/>
  <c r="K132360" i="5" s="1"/>
  <c r="L132360" i="5" a="1"/>
  <c r="L132360" i="5" s="1"/>
  <c r="M132360" i="5" a="1"/>
  <c r="M132360" i="5" s="1"/>
  <c r="H132361" i="5" a="1"/>
  <c r="H132361" i="5" s="1"/>
  <c r="I132361" i="5" a="1"/>
  <c r="I132361" i="5" s="1"/>
  <c r="J132361" i="5" a="1"/>
  <c r="J132361" i="5" s="1"/>
  <c r="K132361" i="5" a="1"/>
  <c r="K132361" i="5" s="1"/>
  <c r="L132361" i="5" a="1"/>
  <c r="L132361" i="5" s="1"/>
  <c r="M132361" i="5" a="1"/>
  <c r="M132361" i="5" s="1"/>
  <c r="H132362" i="5" a="1"/>
  <c r="H132362" i="5" s="1"/>
  <c r="I132362" i="5" a="1"/>
  <c r="I132362" i="5" s="1"/>
  <c r="J132362" i="5" a="1"/>
  <c r="J132362" i="5" s="1"/>
  <c r="K132362" i="5" a="1"/>
  <c r="K132362" i="5" s="1"/>
  <c r="L132362" i="5" a="1"/>
  <c r="L132362" i="5" s="1"/>
  <c r="M132362" i="5" a="1"/>
  <c r="M132362" i="5" s="1"/>
  <c r="H132363" i="5" a="1"/>
  <c r="H132363" i="5" s="1"/>
  <c r="I132363" i="5" a="1"/>
  <c r="I132363" i="5" s="1"/>
  <c r="J132363" i="5" a="1"/>
  <c r="J132363" i="5" s="1"/>
  <c r="K132363" i="5" a="1"/>
  <c r="K132363" i="5" s="1"/>
  <c r="L132363" i="5" a="1"/>
  <c r="L132363" i="5" s="1"/>
  <c r="M132363" i="5" a="1"/>
  <c r="M132363" i="5" s="1"/>
  <c r="H132364" i="5" a="1"/>
  <c r="H132364" i="5" s="1"/>
  <c r="I132364" i="5" a="1"/>
  <c r="I132364" i="5" s="1"/>
  <c r="J132364" i="5" a="1"/>
  <c r="J132364" i="5" s="1"/>
  <c r="K132364" i="5" a="1"/>
  <c r="K132364" i="5" s="1"/>
  <c r="L132364" i="5" a="1"/>
  <c r="L132364" i="5" s="1"/>
  <c r="M132364" i="5" a="1"/>
  <c r="M132364" i="5" s="1"/>
  <c r="H132365" i="5" a="1"/>
  <c r="H132365" i="5" s="1"/>
  <c r="I132365" i="5" a="1"/>
  <c r="I132365" i="5" s="1"/>
  <c r="J132365" i="5" a="1"/>
  <c r="J132365" i="5" s="1"/>
  <c r="K132365" i="5" a="1"/>
  <c r="K132365" i="5" s="1"/>
  <c r="L132365" i="5" a="1"/>
  <c r="L132365" i="5" s="1"/>
  <c r="M132365" i="5" a="1"/>
  <c r="M132365" i="5" s="1"/>
  <c r="H132366" i="5" a="1"/>
  <c r="H132366" i="5" s="1"/>
  <c r="I132366" i="5" a="1"/>
  <c r="I132366" i="5" s="1"/>
  <c r="J132366" i="5" a="1"/>
  <c r="J132366" i="5" s="1"/>
  <c r="K132366" i="5" a="1"/>
  <c r="K132366" i="5" s="1"/>
  <c r="L132366" i="5" a="1"/>
  <c r="L132366" i="5" s="1"/>
  <c r="M132366" i="5" a="1"/>
  <c r="M132366" i="5" s="1"/>
  <c r="H132367" i="5" a="1"/>
  <c r="H132367" i="5" s="1"/>
  <c r="I132367" i="5" a="1"/>
  <c r="I132367" i="5" s="1"/>
  <c r="J132367" i="5" a="1"/>
  <c r="J132367" i="5" s="1"/>
  <c r="K132367" i="5" a="1"/>
  <c r="K132367" i="5" s="1"/>
  <c r="L132367" i="5" a="1"/>
  <c r="L132367" i="5" s="1"/>
  <c r="M132367" i="5" a="1"/>
  <c r="M132367" i="5" s="1"/>
  <c r="H132368" i="5" a="1"/>
  <c r="H132368" i="5" s="1"/>
  <c r="I132368" i="5" a="1"/>
  <c r="I132368" i="5" s="1"/>
  <c r="J132368" i="5" a="1"/>
  <c r="J132368" i="5" s="1"/>
  <c r="K132368" i="5" a="1"/>
  <c r="K132368" i="5" s="1"/>
  <c r="L132368" i="5" a="1"/>
  <c r="L132368" i="5" s="1"/>
  <c r="M132368" i="5" a="1"/>
  <c r="M132368" i="5" s="1"/>
  <c r="H132369" i="5" a="1"/>
  <c r="H132369" i="5" s="1"/>
  <c r="I132369" i="5" a="1"/>
  <c r="I132369" i="5" s="1"/>
  <c r="J132369" i="5" a="1"/>
  <c r="J132369" i="5" s="1"/>
  <c r="K132369" i="5" a="1"/>
  <c r="K132369" i="5" s="1"/>
  <c r="L132369" i="5" a="1"/>
  <c r="L132369" i="5" s="1"/>
  <c r="M132369" i="5" a="1"/>
  <c r="M132369" i="5" s="1"/>
  <c r="H132370" i="5" a="1"/>
  <c r="H132370" i="5" s="1"/>
  <c r="I132370" i="5" a="1"/>
  <c r="I132370" i="5" s="1"/>
  <c r="J132370" i="5" a="1"/>
  <c r="J132370" i="5" s="1"/>
  <c r="K132370" i="5" a="1"/>
  <c r="K132370" i="5" s="1"/>
  <c r="L132370" i="5" a="1"/>
  <c r="L132370" i="5" s="1"/>
  <c r="M132370" i="5" a="1"/>
  <c r="M132370" i="5" s="1"/>
  <c r="H132371" i="5" a="1"/>
  <c r="H132371" i="5" s="1"/>
  <c r="I132371" i="5" a="1"/>
  <c r="I132371" i="5" s="1"/>
  <c r="J132371" i="5" a="1"/>
  <c r="J132371" i="5" s="1"/>
  <c r="K132371" i="5" a="1"/>
  <c r="K132371" i="5" s="1"/>
  <c r="L132371" i="5" a="1"/>
  <c r="L132371" i="5" s="1"/>
  <c r="M132371" i="5" a="1"/>
  <c r="M132371" i="5" s="1"/>
  <c r="H132372" i="5" a="1"/>
  <c r="H132372" i="5" s="1"/>
  <c r="I132372" i="5" a="1"/>
  <c r="I132372" i="5" s="1"/>
  <c r="J132372" i="5" a="1"/>
  <c r="J132372" i="5" s="1"/>
  <c r="K132372" i="5" a="1"/>
  <c r="K132372" i="5" s="1"/>
  <c r="L132372" i="5" a="1"/>
  <c r="L132372" i="5" s="1"/>
  <c r="M132372" i="5" a="1"/>
  <c r="M132372" i="5" s="1"/>
  <c r="H132373" i="5" a="1"/>
  <c r="H132373" i="5" s="1"/>
  <c r="I132373" i="5" a="1"/>
  <c r="I132373" i="5" s="1"/>
  <c r="J132373" i="5" a="1"/>
  <c r="J132373" i="5" s="1"/>
  <c r="K132373" i="5" a="1"/>
  <c r="K132373" i="5" s="1"/>
  <c r="L132373" i="5" a="1"/>
  <c r="L132373" i="5" s="1"/>
  <c r="M132373" i="5" a="1"/>
  <c r="M132373" i="5" s="1"/>
  <c r="H132374" i="5" a="1"/>
  <c r="H132374" i="5" s="1"/>
  <c r="I132374" i="5" a="1"/>
  <c r="I132374" i="5" s="1"/>
  <c r="J132374" i="5" a="1"/>
  <c r="J132374" i="5" s="1"/>
  <c r="K132374" i="5" a="1"/>
  <c r="K132374" i="5" s="1"/>
  <c r="L132374" i="5" a="1"/>
  <c r="L132374" i="5" s="1"/>
  <c r="M132374" i="5" a="1"/>
  <c r="M132374" i="5" s="1"/>
  <c r="H132375" i="5" a="1"/>
  <c r="H132375" i="5" s="1"/>
  <c r="I132375" i="5" a="1"/>
  <c r="I132375" i="5" s="1"/>
  <c r="J132375" i="5" a="1"/>
  <c r="J132375" i="5" s="1"/>
  <c r="K132375" i="5" a="1"/>
  <c r="K132375" i="5" s="1"/>
  <c r="L132375" i="5" a="1"/>
  <c r="L132375" i="5" s="1"/>
  <c r="M132375" i="5" a="1"/>
  <c r="M132375" i="5" s="1"/>
  <c r="H132376" i="5" a="1"/>
  <c r="H132376" i="5" s="1"/>
  <c r="I132376" i="5" a="1"/>
  <c r="I132376" i="5" s="1"/>
  <c r="J132376" i="5" a="1"/>
  <c r="J132376" i="5" s="1"/>
  <c r="K132376" i="5" a="1"/>
  <c r="K132376" i="5" s="1"/>
  <c r="L132376" i="5" a="1"/>
  <c r="L132376" i="5" s="1"/>
  <c r="M132376" i="5" a="1"/>
  <c r="M132376" i="5" s="1"/>
  <c r="H132377" i="5" a="1"/>
  <c r="H132377" i="5" s="1"/>
  <c r="I132377" i="5" a="1"/>
  <c r="I132377" i="5" s="1"/>
  <c r="J132377" i="5" a="1"/>
  <c r="J132377" i="5" s="1"/>
  <c r="K132377" i="5" a="1"/>
  <c r="K132377" i="5" s="1"/>
  <c r="L132377" i="5" a="1"/>
  <c r="L132377" i="5" s="1"/>
  <c r="M132377" i="5" a="1"/>
  <c r="M132377" i="5" s="1"/>
  <c r="H132378" i="5" a="1"/>
  <c r="H132378" i="5" s="1"/>
  <c r="I132378" i="5" a="1"/>
  <c r="I132378" i="5" s="1"/>
  <c r="J132378" i="5" a="1"/>
  <c r="J132378" i="5" s="1"/>
  <c r="K132378" i="5" a="1"/>
  <c r="K132378" i="5" s="1"/>
  <c r="L132378" i="5" a="1"/>
  <c r="L132378" i="5" s="1"/>
  <c r="M132378" i="5" a="1"/>
  <c r="M132378" i="5" s="1"/>
  <c r="H132379" i="5" a="1"/>
  <c r="H132379" i="5" s="1"/>
  <c r="I132379" i="5" a="1"/>
  <c r="I132379" i="5" s="1"/>
  <c r="J132379" i="5" a="1"/>
  <c r="J132379" i="5" s="1"/>
  <c r="K132379" i="5" a="1"/>
  <c r="K132379" i="5" s="1"/>
  <c r="L132379" i="5" a="1"/>
  <c r="L132379" i="5" s="1"/>
  <c r="M132379" i="5" a="1"/>
  <c r="M132379" i="5" s="1"/>
  <c r="H132380" i="5" a="1"/>
  <c r="H132380" i="5" s="1"/>
  <c r="I132380" i="5" a="1"/>
  <c r="I132380" i="5" s="1"/>
  <c r="J132380" i="5" a="1"/>
  <c r="J132380" i="5" s="1"/>
  <c r="K132380" i="5" a="1"/>
  <c r="K132380" i="5" s="1"/>
  <c r="L132380" i="5" a="1"/>
  <c r="L132380" i="5" s="1"/>
  <c r="M132380" i="5" a="1"/>
  <c r="M132380" i="5" s="1"/>
  <c r="H132381" i="5" a="1"/>
  <c r="H132381" i="5" s="1"/>
  <c r="I132381" i="5" a="1"/>
  <c r="I132381" i="5" s="1"/>
  <c r="J132381" i="5" a="1"/>
  <c r="J132381" i="5" s="1"/>
  <c r="K132381" i="5" a="1"/>
  <c r="K132381" i="5" s="1"/>
  <c r="L132381" i="5" a="1"/>
  <c r="L132381" i="5" s="1"/>
  <c r="M132381" i="5" a="1"/>
  <c r="M132381" i="5" s="1"/>
  <c r="H132382" i="5" a="1"/>
  <c r="H132382" i="5" s="1"/>
  <c r="I132382" i="5" a="1"/>
  <c r="I132382" i="5" s="1"/>
  <c r="J132382" i="5" a="1"/>
  <c r="J132382" i="5" s="1"/>
  <c r="K132382" i="5" a="1"/>
  <c r="K132382" i="5" s="1"/>
  <c r="L132382" i="5" a="1"/>
  <c r="L132382" i="5" s="1"/>
  <c r="M132382" i="5" a="1"/>
  <c r="M132382" i="5" s="1"/>
  <c r="H132383" i="5" a="1"/>
  <c r="H132383" i="5" s="1"/>
  <c r="I132383" i="5" a="1"/>
  <c r="I132383" i="5" s="1"/>
  <c r="J132383" i="5" a="1"/>
  <c r="J132383" i="5" s="1"/>
  <c r="K132383" i="5" a="1"/>
  <c r="K132383" i="5" s="1"/>
  <c r="L132383" i="5" a="1"/>
  <c r="L132383" i="5" s="1"/>
  <c r="M132383" i="5" a="1"/>
  <c r="M132383" i="5" s="1"/>
  <c r="H132384" i="5" a="1"/>
  <c r="H132384" i="5" s="1"/>
  <c r="I132384" i="5" a="1"/>
  <c r="I132384" i="5" s="1"/>
  <c r="J132384" i="5" a="1"/>
  <c r="J132384" i="5" s="1"/>
  <c r="K132384" i="5" a="1"/>
  <c r="K132384" i="5" s="1"/>
  <c r="L132384" i="5" a="1"/>
  <c r="L132384" i="5" s="1"/>
  <c r="M132384" i="5" a="1"/>
  <c r="M132384" i="5" s="1"/>
  <c r="H132385" i="5" a="1"/>
  <c r="H132385" i="5" s="1"/>
  <c r="I132385" i="5" a="1"/>
  <c r="I132385" i="5" s="1"/>
  <c r="J132385" i="5" a="1"/>
  <c r="J132385" i="5" s="1"/>
  <c r="K132385" i="5" a="1"/>
  <c r="K132385" i="5" s="1"/>
  <c r="L132385" i="5" a="1"/>
  <c r="L132385" i="5" s="1"/>
  <c r="M132385" i="5" a="1"/>
  <c r="M132385" i="5" s="1"/>
  <c r="H132386" i="5" a="1"/>
  <c r="H132386" i="5" s="1"/>
  <c r="I132386" i="5" a="1"/>
  <c r="I132386" i="5" s="1"/>
  <c r="J132386" i="5" a="1"/>
  <c r="J132386" i="5" s="1"/>
  <c r="K132386" i="5" a="1"/>
  <c r="K132386" i="5" s="1"/>
  <c r="L132386" i="5" a="1"/>
  <c r="L132386" i="5" s="1"/>
  <c r="M132386" i="5" a="1"/>
  <c r="M132386" i="5" s="1"/>
  <c r="H132387" i="5" a="1"/>
  <c r="H132387" i="5" s="1"/>
  <c r="I132387" i="5" a="1"/>
  <c r="I132387" i="5" s="1"/>
  <c r="J132387" i="5" a="1"/>
  <c r="J132387" i="5" s="1"/>
  <c r="K132387" i="5" a="1"/>
  <c r="K132387" i="5" s="1"/>
  <c r="L132387" i="5" a="1"/>
  <c r="L132387" i="5" s="1"/>
  <c r="M132387" i="5" a="1"/>
  <c r="M132387" i="5" s="1"/>
  <c r="H132388" i="5" a="1"/>
  <c r="H132388" i="5" s="1"/>
  <c r="I132388" i="5" a="1"/>
  <c r="I132388" i="5" s="1"/>
  <c r="J132388" i="5" a="1"/>
  <c r="J132388" i="5" s="1"/>
  <c r="K132388" i="5" a="1"/>
  <c r="K132388" i="5" s="1"/>
  <c r="L132388" i="5" a="1"/>
  <c r="L132388" i="5" s="1"/>
  <c r="M132388" i="5" a="1"/>
  <c r="M132388" i="5" s="1"/>
  <c r="H132389" i="5" a="1"/>
  <c r="H132389" i="5" s="1"/>
  <c r="I132389" i="5" a="1"/>
  <c r="I132389" i="5" s="1"/>
  <c r="J132389" i="5" a="1"/>
  <c r="J132389" i="5" s="1"/>
  <c r="K132389" i="5" a="1"/>
  <c r="K132389" i="5" s="1"/>
  <c r="L132389" i="5" a="1"/>
  <c r="L132389" i="5" s="1"/>
  <c r="M132389" i="5" a="1"/>
  <c r="M132389" i="5" s="1"/>
  <c r="H132390" i="5" a="1"/>
  <c r="H132390" i="5" s="1"/>
  <c r="I132390" i="5" a="1"/>
  <c r="I132390" i="5" s="1"/>
  <c r="J132390" i="5" a="1"/>
  <c r="J132390" i="5" s="1"/>
  <c r="K132390" i="5" a="1"/>
  <c r="K132390" i="5" s="1"/>
  <c r="L132390" i="5" a="1"/>
  <c r="L132390" i="5" s="1"/>
  <c r="M132390" i="5" a="1"/>
  <c r="M132390" i="5" s="1"/>
  <c r="H132391" i="5" a="1"/>
  <c r="H132391" i="5" s="1"/>
  <c r="I132391" i="5" a="1"/>
  <c r="I132391" i="5" s="1"/>
  <c r="J132391" i="5" a="1"/>
  <c r="J132391" i="5" s="1"/>
  <c r="K132391" i="5" a="1"/>
  <c r="K132391" i="5" s="1"/>
  <c r="L132391" i="5" a="1"/>
  <c r="L132391" i="5" s="1"/>
  <c r="M132391" i="5" a="1"/>
  <c r="M132391" i="5" s="1"/>
  <c r="H132392" i="5" a="1"/>
  <c r="H132392" i="5" s="1"/>
  <c r="I132392" i="5" a="1"/>
  <c r="I132392" i="5" s="1"/>
  <c r="J132392" i="5" a="1"/>
  <c r="J132392" i="5" s="1"/>
  <c r="K132392" i="5" a="1"/>
  <c r="K132392" i="5" s="1"/>
  <c r="L132392" i="5" a="1"/>
  <c r="L132392" i="5" s="1"/>
  <c r="M132392" i="5" a="1"/>
  <c r="M132392" i="5" s="1"/>
  <c r="H132393" i="5" a="1"/>
  <c r="H132393" i="5" s="1"/>
  <c r="I132393" i="5" a="1"/>
  <c r="I132393" i="5" s="1"/>
  <c r="J132393" i="5" a="1"/>
  <c r="J132393" i="5" s="1"/>
  <c r="K132393" i="5" a="1"/>
  <c r="K132393" i="5" s="1"/>
  <c r="L132393" i="5" a="1"/>
  <c r="L132393" i="5" s="1"/>
  <c r="M132393" i="5" a="1"/>
  <c r="M132393" i="5" s="1"/>
  <c r="H132394" i="5" a="1"/>
  <c r="H132394" i="5" s="1"/>
  <c r="I132394" i="5" a="1"/>
  <c r="I132394" i="5" s="1"/>
  <c r="J132394" i="5" a="1"/>
  <c r="J132394" i="5" s="1"/>
  <c r="K132394" i="5" a="1"/>
  <c r="K132394" i="5" s="1"/>
  <c r="L132394" i="5" a="1"/>
  <c r="L132394" i="5" s="1"/>
  <c r="M132394" i="5" a="1"/>
  <c r="M132394" i="5" s="1"/>
  <c r="H132395" i="5" a="1"/>
  <c r="H132395" i="5" s="1"/>
  <c r="I132395" i="5" a="1"/>
  <c r="I132395" i="5" s="1"/>
  <c r="J132395" i="5" a="1"/>
  <c r="J132395" i="5" s="1"/>
  <c r="K132395" i="5" a="1"/>
  <c r="K132395" i="5" s="1"/>
  <c r="L132395" i="5" a="1"/>
  <c r="L132395" i="5" s="1"/>
  <c r="M132395" i="5" a="1"/>
  <c r="M132395" i="5" s="1"/>
  <c r="H132396" i="5" a="1"/>
  <c r="H132396" i="5" s="1"/>
  <c r="I132396" i="5" a="1"/>
  <c r="I132396" i="5" s="1"/>
  <c r="J132396" i="5" a="1"/>
  <c r="J132396" i="5" s="1"/>
  <c r="K132396" i="5" a="1"/>
  <c r="K132396" i="5" s="1"/>
  <c r="L132396" i="5" a="1"/>
  <c r="L132396" i="5" s="1"/>
  <c r="M132396" i="5" a="1"/>
  <c r="M132396" i="5" s="1"/>
  <c r="H132397" i="5" a="1"/>
  <c r="H132397" i="5" s="1"/>
  <c r="I132397" i="5" a="1"/>
  <c r="I132397" i="5" s="1"/>
  <c r="J132397" i="5" a="1"/>
  <c r="J132397" i="5" s="1"/>
  <c r="K132397" i="5" a="1"/>
  <c r="K132397" i="5" s="1"/>
  <c r="L132397" i="5" a="1"/>
  <c r="L132397" i="5" s="1"/>
  <c r="M132397" i="5" a="1"/>
  <c r="M132397" i="5" s="1"/>
  <c r="H132398" i="5" a="1"/>
  <c r="H132398" i="5" s="1"/>
  <c r="I132398" i="5" a="1"/>
  <c r="I132398" i="5" s="1"/>
  <c r="J132398" i="5" a="1"/>
  <c r="J132398" i="5" s="1"/>
  <c r="K132398" i="5" a="1"/>
  <c r="K132398" i="5" s="1"/>
  <c r="L132398" i="5" a="1"/>
  <c r="L132398" i="5" s="1"/>
  <c r="M132398" i="5" a="1"/>
  <c r="M132398" i="5" s="1"/>
  <c r="H132399" i="5" a="1"/>
  <c r="H132399" i="5" s="1"/>
  <c r="I132399" i="5" a="1"/>
  <c r="I132399" i="5" s="1"/>
  <c r="J132399" i="5" a="1"/>
  <c r="J132399" i="5" s="1"/>
  <c r="K132399" i="5" a="1"/>
  <c r="K132399" i="5" s="1"/>
  <c r="L132399" i="5" a="1"/>
  <c r="L132399" i="5" s="1"/>
  <c r="M132399" i="5" a="1"/>
  <c r="M132399" i="5" s="1"/>
  <c r="H132400" i="5" a="1"/>
  <c r="H132400" i="5" s="1"/>
  <c r="I132400" i="5" a="1"/>
  <c r="I132400" i="5" s="1"/>
  <c r="J132400" i="5" a="1"/>
  <c r="J132400" i="5" s="1"/>
  <c r="K132400" i="5" a="1"/>
  <c r="K132400" i="5" s="1"/>
  <c r="L132400" i="5" a="1"/>
  <c r="L132400" i="5" s="1"/>
  <c r="M132400" i="5" a="1"/>
  <c r="M132400" i="5" s="1"/>
  <c r="H132401" i="5" a="1"/>
  <c r="H132401" i="5" s="1"/>
  <c r="I132401" i="5" a="1"/>
  <c r="I132401" i="5" s="1"/>
  <c r="J132401" i="5" a="1"/>
  <c r="J132401" i="5" s="1"/>
  <c r="K132401" i="5" a="1"/>
  <c r="K132401" i="5" s="1"/>
  <c r="L132401" i="5" a="1"/>
  <c r="L132401" i="5" s="1"/>
  <c r="M132401" i="5" a="1"/>
  <c r="M132401" i="5" s="1"/>
  <c r="H132402" i="5" a="1"/>
  <c r="H132402" i="5" s="1"/>
  <c r="I132402" i="5" a="1"/>
  <c r="I132402" i="5" s="1"/>
  <c r="J132402" i="5" a="1"/>
  <c r="J132402" i="5" s="1"/>
  <c r="K132402" i="5" a="1"/>
  <c r="K132402" i="5" s="1"/>
  <c r="L132402" i="5" a="1"/>
  <c r="L132402" i="5" s="1"/>
  <c r="M132402" i="5" a="1"/>
  <c r="M132402" i="5" s="1"/>
  <c r="H132403" i="5" a="1"/>
  <c r="H132403" i="5" s="1"/>
  <c r="I132403" i="5" a="1"/>
  <c r="I132403" i="5" s="1"/>
  <c r="J132403" i="5" a="1"/>
  <c r="J132403" i="5" s="1"/>
  <c r="K132403" i="5" a="1"/>
  <c r="K132403" i="5" s="1"/>
  <c r="L132403" i="5" a="1"/>
  <c r="L132403" i="5" s="1"/>
  <c r="M132403" i="5" a="1"/>
  <c r="M132403" i="5" s="1"/>
  <c r="H132404" i="5" a="1"/>
  <c r="H132404" i="5" s="1"/>
  <c r="I132404" i="5" a="1"/>
  <c r="I132404" i="5" s="1"/>
  <c r="J132404" i="5" a="1"/>
  <c r="J132404" i="5" s="1"/>
  <c r="K132404" i="5" a="1"/>
  <c r="K132404" i="5" s="1"/>
  <c r="L132404" i="5" a="1"/>
  <c r="L132404" i="5" s="1"/>
  <c r="M132404" i="5" a="1"/>
  <c r="M132404" i="5" s="1"/>
  <c r="H132405" i="5" a="1"/>
  <c r="H132405" i="5" s="1"/>
  <c r="I132405" i="5" a="1"/>
  <c r="I132405" i="5" s="1"/>
  <c r="J132405" i="5" a="1"/>
  <c r="J132405" i="5" s="1"/>
  <c r="K132405" i="5" a="1"/>
  <c r="K132405" i="5" s="1"/>
  <c r="L132405" i="5" a="1"/>
  <c r="L132405" i="5" s="1"/>
  <c r="M132405" i="5" a="1"/>
  <c r="M132405" i="5" s="1"/>
  <c r="H132406" i="5" a="1"/>
  <c r="H132406" i="5" s="1"/>
  <c r="I132406" i="5" a="1"/>
  <c r="I132406" i="5" s="1"/>
  <c r="J132406" i="5" a="1"/>
  <c r="J132406" i="5" s="1"/>
  <c r="K132406" i="5" a="1"/>
  <c r="K132406" i="5" s="1"/>
  <c r="L132406" i="5" a="1"/>
  <c r="L132406" i="5" s="1"/>
  <c r="M132406" i="5" a="1"/>
  <c r="M132406" i="5" s="1"/>
  <c r="H132407" i="5" a="1"/>
  <c r="H132407" i="5" s="1"/>
  <c r="I132407" i="5" a="1"/>
  <c r="I132407" i="5" s="1"/>
  <c r="J132407" i="5" a="1"/>
  <c r="J132407" i="5" s="1"/>
  <c r="K132407" i="5" a="1"/>
  <c r="K132407" i="5" s="1"/>
  <c r="L132407" i="5" a="1"/>
  <c r="L132407" i="5" s="1"/>
  <c r="M132407" i="5" a="1"/>
  <c r="M132407" i="5" s="1"/>
  <c r="H132408" i="5" a="1"/>
  <c r="H132408" i="5" s="1"/>
  <c r="I132408" i="5" a="1"/>
  <c r="I132408" i="5" s="1"/>
  <c r="J132408" i="5" a="1"/>
  <c r="J132408" i="5" s="1"/>
  <c r="K132408" i="5" a="1"/>
  <c r="K132408" i="5" s="1"/>
  <c r="L132408" i="5" a="1"/>
  <c r="L132408" i="5" s="1"/>
  <c r="M132408" i="5" a="1"/>
  <c r="M132408" i="5" s="1"/>
  <c r="H132409" i="5" a="1"/>
  <c r="H132409" i="5" s="1"/>
  <c r="I132409" i="5" a="1"/>
  <c r="I132409" i="5" s="1"/>
  <c r="J132409" i="5" a="1"/>
  <c r="J132409" i="5" s="1"/>
  <c r="K132409" i="5" a="1"/>
  <c r="K132409" i="5" s="1"/>
  <c r="L132409" i="5" a="1"/>
  <c r="L132409" i="5" s="1"/>
  <c r="M132409" i="5" a="1"/>
  <c r="M132409" i="5" s="1"/>
  <c r="H132410" i="5" a="1"/>
  <c r="H132410" i="5" s="1"/>
  <c r="I132410" i="5" a="1"/>
  <c r="I132410" i="5" s="1"/>
  <c r="J132410" i="5" a="1"/>
  <c r="J132410" i="5" s="1"/>
  <c r="K132410" i="5" a="1"/>
  <c r="K132410" i="5" s="1"/>
  <c r="L132410" i="5" a="1"/>
  <c r="L132410" i="5" s="1"/>
  <c r="M132410" i="5" a="1"/>
  <c r="M132410" i="5" s="1"/>
  <c r="H132411" i="5" a="1"/>
  <c r="H132411" i="5" s="1"/>
  <c r="I132411" i="5" a="1"/>
  <c r="I132411" i="5" s="1"/>
  <c r="J132411" i="5" a="1"/>
  <c r="J132411" i="5" s="1"/>
  <c r="K132411" i="5" a="1"/>
  <c r="K132411" i="5" s="1"/>
  <c r="L132411" i="5" a="1"/>
  <c r="L132411" i="5" s="1"/>
  <c r="M132411" i="5" a="1"/>
  <c r="M132411" i="5" s="1"/>
  <c r="H132412" i="5" a="1"/>
  <c r="H132412" i="5" s="1"/>
  <c r="I132412" i="5" a="1"/>
  <c r="I132412" i="5" s="1"/>
  <c r="J132412" i="5" a="1"/>
  <c r="J132412" i="5" s="1"/>
  <c r="K132412" i="5" a="1"/>
  <c r="K132412" i="5" s="1"/>
  <c r="L132412" i="5" a="1"/>
  <c r="L132412" i="5" s="1"/>
  <c r="M132412" i="5" a="1"/>
  <c r="M132412" i="5" s="1"/>
  <c r="H132413" i="5" a="1"/>
  <c r="H132413" i="5" s="1"/>
  <c r="I132413" i="5" a="1"/>
  <c r="I132413" i="5" s="1"/>
  <c r="J132413" i="5" a="1"/>
  <c r="J132413" i="5" s="1"/>
  <c r="K132413" i="5" a="1"/>
  <c r="K132413" i="5" s="1"/>
  <c r="L132413" i="5" a="1"/>
  <c r="L132413" i="5" s="1"/>
  <c r="M132413" i="5" a="1"/>
  <c r="M132413" i="5" s="1"/>
  <c r="H132414" i="5" a="1"/>
  <c r="H132414" i="5" s="1"/>
  <c r="I132414" i="5" a="1"/>
  <c r="I132414" i="5" s="1"/>
  <c r="J132414" i="5" a="1"/>
  <c r="J132414" i="5" s="1"/>
  <c r="K132414" i="5" a="1"/>
  <c r="K132414" i="5" s="1"/>
  <c r="L132414" i="5" a="1"/>
  <c r="L132414" i="5" s="1"/>
  <c r="M132414" i="5" a="1"/>
  <c r="M132414" i="5" s="1"/>
  <c r="H132415" i="5" a="1"/>
  <c r="H132415" i="5" s="1"/>
  <c r="I132415" i="5" a="1"/>
  <c r="I132415" i="5" s="1"/>
  <c r="J132415" i="5" a="1"/>
  <c r="J132415" i="5" s="1"/>
  <c r="K132415" i="5" a="1"/>
  <c r="K132415" i="5" s="1"/>
  <c r="L132415" i="5" a="1"/>
  <c r="L132415" i="5" s="1"/>
  <c r="M132415" i="5" a="1"/>
  <c r="M132415" i="5" s="1"/>
  <c r="H132416" i="5" a="1"/>
  <c r="H132416" i="5" s="1"/>
  <c r="I132416" i="5" a="1"/>
  <c r="I132416" i="5" s="1"/>
  <c r="J132416" i="5" a="1"/>
  <c r="J132416" i="5" s="1"/>
  <c r="K132416" i="5" a="1"/>
  <c r="K132416" i="5" s="1"/>
  <c r="L132416" i="5" a="1"/>
  <c r="L132416" i="5" s="1"/>
  <c r="M132416" i="5" a="1"/>
  <c r="M132416" i="5" s="1"/>
  <c r="H132417" i="5" a="1"/>
  <c r="H132417" i="5" s="1"/>
  <c r="I132417" i="5" a="1"/>
  <c r="I132417" i="5" s="1"/>
  <c r="J132417" i="5" a="1"/>
  <c r="J132417" i="5" s="1"/>
  <c r="K132417" i="5" a="1"/>
  <c r="K132417" i="5" s="1"/>
  <c r="L132417" i="5" a="1"/>
  <c r="L132417" i="5" s="1"/>
  <c r="M132417" i="5" a="1"/>
  <c r="M132417" i="5" s="1"/>
  <c r="H132418" i="5" a="1"/>
  <c r="H132418" i="5" s="1"/>
  <c r="I132418" i="5" a="1"/>
  <c r="I132418" i="5" s="1"/>
  <c r="J132418" i="5" a="1"/>
  <c r="J132418" i="5" s="1"/>
  <c r="K132418" i="5" a="1"/>
  <c r="K132418" i="5" s="1"/>
  <c r="L132418" i="5" a="1"/>
  <c r="L132418" i="5" s="1"/>
  <c r="M132418" i="5" a="1"/>
  <c r="M132418" i="5" s="1"/>
  <c r="H132419" i="5" a="1"/>
  <c r="H132419" i="5" s="1"/>
  <c r="I132419" i="5" a="1"/>
  <c r="I132419" i="5" s="1"/>
  <c r="J132419" i="5" a="1"/>
  <c r="J132419" i="5" s="1"/>
  <c r="K132419" i="5" a="1"/>
  <c r="K132419" i="5" s="1"/>
  <c r="L132419" i="5" a="1"/>
  <c r="L132419" i="5" s="1"/>
  <c r="M132419" i="5" a="1"/>
  <c r="M132419" i="5" s="1"/>
  <c r="H132420" i="5" a="1"/>
  <c r="H132420" i="5" s="1"/>
  <c r="I132420" i="5" a="1"/>
  <c r="I132420" i="5" s="1"/>
  <c r="J132420" i="5" a="1"/>
  <c r="J132420" i="5" s="1"/>
  <c r="K132420" i="5" a="1"/>
  <c r="K132420" i="5" s="1"/>
  <c r="L132420" i="5" a="1"/>
  <c r="L132420" i="5" s="1"/>
  <c r="M132420" i="5" a="1"/>
  <c r="M132420" i="5" s="1"/>
  <c r="H132421" i="5" a="1"/>
  <c r="H132421" i="5" s="1"/>
  <c r="I132421" i="5" a="1"/>
  <c r="I132421" i="5" s="1"/>
  <c r="J132421" i="5" a="1"/>
  <c r="J132421" i="5" s="1"/>
  <c r="K132421" i="5" a="1"/>
  <c r="K132421" i="5" s="1"/>
  <c r="L132421" i="5" a="1"/>
  <c r="L132421" i="5" s="1"/>
  <c r="M132421" i="5" a="1"/>
  <c r="M132421" i="5" s="1"/>
  <c r="H132422" i="5" a="1"/>
  <c r="H132422" i="5" s="1"/>
  <c r="I132422" i="5" a="1"/>
  <c r="I132422" i="5" s="1"/>
  <c r="J132422" i="5" a="1"/>
  <c r="J132422" i="5" s="1"/>
  <c r="K132422" i="5" a="1"/>
  <c r="K132422" i="5" s="1"/>
  <c r="L132422" i="5" a="1"/>
  <c r="L132422" i="5" s="1"/>
  <c r="M132422" i="5" a="1"/>
  <c r="M132422" i="5" s="1"/>
  <c r="H132423" i="5" a="1"/>
  <c r="H132423" i="5" s="1"/>
  <c r="I132423" i="5" a="1"/>
  <c r="I132423" i="5" s="1"/>
  <c r="J132423" i="5" a="1"/>
  <c r="J132423" i="5" s="1"/>
  <c r="K132423" i="5" a="1"/>
  <c r="K132423" i="5" s="1"/>
  <c r="L132423" i="5" a="1"/>
  <c r="L132423" i="5" s="1"/>
  <c r="M132423" i="5" a="1"/>
  <c r="M132423" i="5" s="1"/>
  <c r="H132424" i="5" a="1"/>
  <c r="H132424" i="5" s="1"/>
  <c r="I132424" i="5" a="1"/>
  <c r="I132424" i="5" s="1"/>
  <c r="J132424" i="5" a="1"/>
  <c r="J132424" i="5" s="1"/>
  <c r="K132424" i="5" a="1"/>
  <c r="K132424" i="5" s="1"/>
  <c r="L132424" i="5" a="1"/>
  <c r="L132424" i="5" s="1"/>
  <c r="M132424" i="5" a="1"/>
  <c r="M132424" i="5" s="1"/>
  <c r="H132425" i="5" a="1"/>
  <c r="H132425" i="5" s="1"/>
  <c r="I132425" i="5" a="1"/>
  <c r="I132425" i="5" s="1"/>
  <c r="J132425" i="5" a="1"/>
  <c r="J132425" i="5" s="1"/>
  <c r="K132425" i="5" a="1"/>
  <c r="K132425" i="5" s="1"/>
  <c r="L132425" i="5" a="1"/>
  <c r="L132425" i="5" s="1"/>
  <c r="M132425" i="5" a="1"/>
  <c r="M132425" i="5" s="1"/>
  <c r="H132426" i="5" a="1"/>
  <c r="H132426" i="5" s="1"/>
  <c r="I132426" i="5" a="1"/>
  <c r="I132426" i="5" s="1"/>
  <c r="J132426" i="5" a="1"/>
  <c r="J132426" i="5" s="1"/>
  <c r="K132426" i="5" a="1"/>
  <c r="K132426" i="5" s="1"/>
  <c r="L132426" i="5" a="1"/>
  <c r="L132426" i="5" s="1"/>
  <c r="M132426" i="5" a="1"/>
  <c r="M132426" i="5" s="1"/>
  <c r="H132427" i="5" a="1"/>
  <c r="H132427" i="5" s="1"/>
  <c r="I132427" i="5" a="1"/>
  <c r="I132427" i="5" s="1"/>
  <c r="J132427" i="5" a="1"/>
  <c r="J132427" i="5" s="1"/>
  <c r="K132427" i="5" a="1"/>
  <c r="K132427" i="5" s="1"/>
  <c r="L132427" i="5" a="1"/>
  <c r="L132427" i="5" s="1"/>
  <c r="M132427" i="5" a="1"/>
  <c r="M132427" i="5" s="1"/>
  <c r="H132428" i="5" a="1"/>
  <c r="H132428" i="5" s="1"/>
  <c r="I132428" i="5" a="1"/>
  <c r="I132428" i="5" s="1"/>
  <c r="J132428" i="5" a="1"/>
  <c r="J132428" i="5" s="1"/>
  <c r="K132428" i="5" a="1"/>
  <c r="K132428" i="5" s="1"/>
  <c r="L132428" i="5" a="1"/>
  <c r="L132428" i="5" s="1"/>
  <c r="M132428" i="5" a="1"/>
  <c r="M132428" i="5" s="1"/>
  <c r="H132429" i="5" a="1"/>
  <c r="H132429" i="5" s="1"/>
  <c r="I132429" i="5" a="1"/>
  <c r="I132429" i="5" s="1"/>
  <c r="J132429" i="5" a="1"/>
  <c r="J132429" i="5" s="1"/>
  <c r="K132429" i="5" a="1"/>
  <c r="K132429" i="5" s="1"/>
  <c r="L132429" i="5" a="1"/>
  <c r="L132429" i="5" s="1"/>
  <c r="M132429" i="5" a="1"/>
  <c r="M132429" i="5" s="1"/>
  <c r="H132430" i="5" a="1"/>
  <c r="H132430" i="5" s="1"/>
  <c r="I132430" i="5" a="1"/>
  <c r="I132430" i="5" s="1"/>
  <c r="J132430" i="5" a="1"/>
  <c r="J132430" i="5" s="1"/>
  <c r="K132430" i="5" a="1"/>
  <c r="K132430" i="5" s="1"/>
  <c r="L132430" i="5" a="1"/>
  <c r="L132430" i="5" s="1"/>
  <c r="M132430" i="5" a="1"/>
  <c r="M132430" i="5" s="1"/>
  <c r="H132431" i="5" a="1"/>
  <c r="H132431" i="5" s="1"/>
  <c r="I132431" i="5" a="1"/>
  <c r="I132431" i="5" s="1"/>
  <c r="J132431" i="5" a="1"/>
  <c r="J132431" i="5" s="1"/>
  <c r="K132431" i="5" a="1"/>
  <c r="K132431" i="5" s="1"/>
  <c r="L132431" i="5" a="1"/>
  <c r="L132431" i="5" s="1"/>
  <c r="M132431" i="5" a="1"/>
  <c r="M132431" i="5" s="1"/>
  <c r="H132432" i="5" a="1"/>
  <c r="H132432" i="5" s="1"/>
  <c r="I132432" i="5" a="1"/>
  <c r="I132432" i="5" s="1"/>
  <c r="J132432" i="5" a="1"/>
  <c r="J132432" i="5" s="1"/>
  <c r="K132432" i="5" a="1"/>
  <c r="K132432" i="5" s="1"/>
  <c r="L132432" i="5" a="1"/>
  <c r="L132432" i="5" s="1"/>
  <c r="M132432" i="5" a="1"/>
  <c r="M132432" i="5" s="1"/>
  <c r="H132433" i="5" a="1"/>
  <c r="H132433" i="5" s="1"/>
  <c r="I132433" i="5" a="1"/>
  <c r="I132433" i="5" s="1"/>
  <c r="J132433" i="5" a="1"/>
  <c r="J132433" i="5" s="1"/>
  <c r="K132433" i="5" a="1"/>
  <c r="K132433" i="5" s="1"/>
  <c r="L132433" i="5" a="1"/>
  <c r="L132433" i="5" s="1"/>
  <c r="M132433" i="5" a="1"/>
  <c r="M132433" i="5" s="1"/>
  <c r="H132434" i="5" a="1"/>
  <c r="H132434" i="5" s="1"/>
  <c r="I132434" i="5" a="1"/>
  <c r="I132434" i="5" s="1"/>
  <c r="J132434" i="5" a="1"/>
  <c r="J132434" i="5" s="1"/>
  <c r="K132434" i="5" a="1"/>
  <c r="K132434" i="5" s="1"/>
  <c r="L132434" i="5" a="1"/>
  <c r="L132434" i="5" s="1"/>
  <c r="M132434" i="5" a="1"/>
  <c r="M132434" i="5" s="1"/>
  <c r="H132435" i="5" a="1"/>
  <c r="H132435" i="5" s="1"/>
  <c r="I132435" i="5" a="1"/>
  <c r="I132435" i="5" s="1"/>
  <c r="J132435" i="5" a="1"/>
  <c r="J132435" i="5" s="1"/>
  <c r="K132435" i="5" a="1"/>
  <c r="K132435" i="5" s="1"/>
  <c r="L132435" i="5" a="1"/>
  <c r="L132435" i="5" s="1"/>
  <c r="M132435" i="5" a="1"/>
  <c r="M132435" i="5" s="1"/>
  <c r="H132436" i="5" a="1"/>
  <c r="H132436" i="5" s="1"/>
  <c r="I132436" i="5" a="1"/>
  <c r="I132436" i="5" s="1"/>
  <c r="J132436" i="5" a="1"/>
  <c r="J132436" i="5" s="1"/>
  <c r="K132436" i="5" a="1"/>
  <c r="K132436" i="5" s="1"/>
  <c r="L132436" i="5" a="1"/>
  <c r="L132436" i="5" s="1"/>
  <c r="M132436" i="5" a="1"/>
  <c r="M132436" i="5" s="1"/>
  <c r="H132437" i="5" a="1"/>
  <c r="H132437" i="5" s="1"/>
  <c r="I132437" i="5" a="1"/>
  <c r="I132437" i="5" s="1"/>
  <c r="J132437" i="5" a="1"/>
  <c r="J132437" i="5" s="1"/>
  <c r="K132437" i="5" a="1"/>
  <c r="K132437" i="5" s="1"/>
  <c r="L132437" i="5" a="1"/>
  <c r="L132437" i="5" s="1"/>
  <c r="M132437" i="5" a="1"/>
  <c r="M132437" i="5" s="1"/>
  <c r="H132438" i="5" a="1"/>
  <c r="H132438" i="5" s="1"/>
  <c r="I132438" i="5" a="1"/>
  <c r="I132438" i="5" s="1"/>
  <c r="J132438" i="5" a="1"/>
  <c r="J132438" i="5" s="1"/>
  <c r="K132438" i="5" a="1"/>
  <c r="K132438" i="5" s="1"/>
  <c r="L132438" i="5" a="1"/>
  <c r="L132438" i="5" s="1"/>
  <c r="M132438" i="5" a="1"/>
  <c r="M132438" i="5" s="1"/>
  <c r="H132439" i="5" a="1"/>
  <c r="H132439" i="5" s="1"/>
  <c r="I132439" i="5" a="1"/>
  <c r="I132439" i="5" s="1"/>
  <c r="J132439" i="5" a="1"/>
  <c r="J132439" i="5" s="1"/>
  <c r="K132439" i="5" a="1"/>
  <c r="K132439" i="5" s="1"/>
  <c r="L132439" i="5" a="1"/>
  <c r="L132439" i="5" s="1"/>
  <c r="M132439" i="5" a="1"/>
  <c r="M132439" i="5" s="1"/>
  <c r="H132440" i="5" a="1"/>
  <c r="H132440" i="5" s="1"/>
  <c r="I132440" i="5" a="1"/>
  <c r="I132440" i="5" s="1"/>
  <c r="J132440" i="5" a="1"/>
  <c r="J132440" i="5" s="1"/>
  <c r="K132440" i="5" a="1"/>
  <c r="K132440" i="5" s="1"/>
  <c r="L132440" i="5" a="1"/>
  <c r="L132440" i="5" s="1"/>
  <c r="M132440" i="5" a="1"/>
  <c r="M132440" i="5" s="1"/>
  <c r="H132441" i="5" a="1"/>
  <c r="H132441" i="5" s="1"/>
  <c r="I132441" i="5" a="1"/>
  <c r="I132441" i="5" s="1"/>
  <c r="J132441" i="5" a="1"/>
  <c r="J132441" i="5" s="1"/>
  <c r="K132441" i="5" a="1"/>
  <c r="K132441" i="5" s="1"/>
  <c r="L132441" i="5" a="1"/>
  <c r="L132441" i="5" s="1"/>
  <c r="M132441" i="5" a="1"/>
  <c r="M132441" i="5" s="1"/>
  <c r="H132442" i="5" a="1"/>
  <c r="H132442" i="5" s="1"/>
  <c r="I132442" i="5" a="1"/>
  <c r="I132442" i="5" s="1"/>
  <c r="J132442" i="5" a="1"/>
  <c r="J132442" i="5" s="1"/>
  <c r="K132442" i="5" a="1"/>
  <c r="K132442" i="5" s="1"/>
  <c r="L132442" i="5" a="1"/>
  <c r="L132442" i="5" s="1"/>
  <c r="M132442" i="5" a="1"/>
  <c r="M132442" i="5" s="1"/>
  <c r="H132443" i="5" a="1"/>
  <c r="H132443" i="5" s="1"/>
  <c r="I132443" i="5" a="1"/>
  <c r="I132443" i="5" s="1"/>
  <c r="J132443" i="5" a="1"/>
  <c r="J132443" i="5" s="1"/>
  <c r="K132443" i="5" a="1"/>
  <c r="K132443" i="5" s="1"/>
  <c r="L132443" i="5" a="1"/>
  <c r="L132443" i="5" s="1"/>
  <c r="M132443" i="5" a="1"/>
  <c r="M132443" i="5" s="1"/>
  <c r="H132444" i="5" a="1"/>
  <c r="H132444" i="5" s="1"/>
  <c r="I132444" i="5" a="1"/>
  <c r="I132444" i="5" s="1"/>
  <c r="J132444" i="5" a="1"/>
  <c r="J132444" i="5" s="1"/>
  <c r="K132444" i="5" a="1"/>
  <c r="K132444" i="5" s="1"/>
  <c r="L132444" i="5" a="1"/>
  <c r="L132444" i="5" s="1"/>
  <c r="M132444" i="5" a="1"/>
  <c r="M132444" i="5" s="1"/>
  <c r="H132445" i="5" a="1"/>
  <c r="H132445" i="5" s="1"/>
  <c r="I132445" i="5" a="1"/>
  <c r="I132445" i="5" s="1"/>
  <c r="J132445" i="5" a="1"/>
  <c r="J132445" i="5" s="1"/>
  <c r="K132445" i="5" a="1"/>
  <c r="K132445" i="5" s="1"/>
  <c r="L132445" i="5" a="1"/>
  <c r="L132445" i="5" s="1"/>
  <c r="M132445" i="5" a="1"/>
  <c r="M132445" i="5" s="1"/>
  <c r="H132446" i="5" a="1"/>
  <c r="H132446" i="5" s="1"/>
  <c r="I132446" i="5" a="1"/>
  <c r="I132446" i="5" s="1"/>
  <c r="J132446" i="5" a="1"/>
  <c r="J132446" i="5" s="1"/>
  <c r="K132446" i="5" a="1"/>
  <c r="K132446" i="5" s="1"/>
  <c r="L132446" i="5" a="1"/>
  <c r="L132446" i="5" s="1"/>
  <c r="M132446" i="5" a="1"/>
  <c r="M132446" i="5" s="1"/>
  <c r="H132447" i="5" a="1"/>
  <c r="H132447" i="5" s="1"/>
  <c r="I132447" i="5" a="1"/>
  <c r="I132447" i="5" s="1"/>
  <c r="J132447" i="5" a="1"/>
  <c r="J132447" i="5" s="1"/>
  <c r="K132447" i="5" a="1"/>
  <c r="K132447" i="5" s="1"/>
  <c r="L132447" i="5" a="1"/>
  <c r="L132447" i="5" s="1"/>
  <c r="M132447" i="5" a="1"/>
  <c r="M132447" i="5" s="1"/>
  <c r="H132448" i="5" a="1"/>
  <c r="H132448" i="5" s="1"/>
  <c r="I132448" i="5" a="1"/>
  <c r="I132448" i="5" s="1"/>
  <c r="J132448" i="5" a="1"/>
  <c r="J132448" i="5" s="1"/>
  <c r="K132448" i="5" a="1"/>
  <c r="K132448" i="5" s="1"/>
  <c r="L132448" i="5" a="1"/>
  <c r="L132448" i="5" s="1"/>
  <c r="M132448" i="5" a="1"/>
  <c r="M132448" i="5" s="1"/>
  <c r="H132449" i="5" a="1"/>
  <c r="H132449" i="5" s="1"/>
  <c r="I132449" i="5" a="1"/>
  <c r="I132449" i="5" s="1"/>
  <c r="J132449" i="5" a="1"/>
  <c r="J132449" i="5" s="1"/>
  <c r="K132449" i="5" a="1"/>
  <c r="K132449" i="5" s="1"/>
  <c r="L132449" i="5" a="1"/>
  <c r="L132449" i="5" s="1"/>
  <c r="M132449" i="5" a="1"/>
  <c r="M132449" i="5" s="1"/>
  <c r="H132450" i="5" a="1"/>
  <c r="H132450" i="5" s="1"/>
  <c r="I132450" i="5" a="1"/>
  <c r="I132450" i="5" s="1"/>
  <c r="J132450" i="5" a="1"/>
  <c r="J132450" i="5" s="1"/>
  <c r="K132450" i="5" a="1"/>
  <c r="K132450" i="5" s="1"/>
  <c r="L132450" i="5" a="1"/>
  <c r="L132450" i="5" s="1"/>
  <c r="M132450" i="5" a="1"/>
  <c r="M132450" i="5" s="1"/>
  <c r="H132451" i="5" a="1"/>
  <c r="H132451" i="5" s="1"/>
  <c r="I132451" i="5" a="1"/>
  <c r="I132451" i="5" s="1"/>
  <c r="J132451" i="5" a="1"/>
  <c r="J132451" i="5" s="1"/>
  <c r="K132451" i="5" a="1"/>
  <c r="K132451" i="5" s="1"/>
  <c r="L132451" i="5" a="1"/>
  <c r="L132451" i="5" s="1"/>
  <c r="M132451" i="5" a="1"/>
  <c r="M132451" i="5" s="1"/>
  <c r="H132452" i="5" a="1"/>
  <c r="H132452" i="5" s="1"/>
  <c r="I132452" i="5" a="1"/>
  <c r="I132452" i="5" s="1"/>
  <c r="J132452" i="5" a="1"/>
  <c r="J132452" i="5" s="1"/>
  <c r="K132452" i="5" a="1"/>
  <c r="K132452" i="5" s="1"/>
  <c r="L132452" i="5" a="1"/>
  <c r="L132452" i="5" s="1"/>
  <c r="M132452" i="5" a="1"/>
  <c r="M132452" i="5" s="1"/>
  <c r="H132453" i="5" a="1"/>
  <c r="H132453" i="5" s="1"/>
  <c r="I132453" i="5" a="1"/>
  <c r="I132453" i="5" s="1"/>
  <c r="J132453" i="5" a="1"/>
  <c r="J132453" i="5" s="1"/>
  <c r="K132453" i="5" a="1"/>
  <c r="K132453" i="5" s="1"/>
  <c r="L132453" i="5" a="1"/>
  <c r="L132453" i="5" s="1"/>
  <c r="M132453" i="5" a="1"/>
  <c r="M132453" i="5" s="1"/>
  <c r="H132454" i="5" a="1"/>
  <c r="H132454" i="5" s="1"/>
  <c r="I132454" i="5" a="1"/>
  <c r="I132454" i="5" s="1"/>
  <c r="J132454" i="5" a="1"/>
  <c r="J132454" i="5" s="1"/>
  <c r="K132454" i="5" a="1"/>
  <c r="K132454" i="5" s="1"/>
  <c r="L132454" i="5" a="1"/>
  <c r="L132454" i="5" s="1"/>
  <c r="M132454" i="5" a="1"/>
  <c r="M132454" i="5" s="1"/>
  <c r="H132455" i="5" a="1"/>
  <c r="H132455" i="5" s="1"/>
  <c r="I132455" i="5" a="1"/>
  <c r="I132455" i="5" s="1"/>
  <c r="J132455" i="5" a="1"/>
  <c r="J132455" i="5" s="1"/>
  <c r="K132455" i="5" a="1"/>
  <c r="K132455" i="5" s="1"/>
  <c r="L132455" i="5" a="1"/>
  <c r="L132455" i="5" s="1"/>
  <c r="M132455" i="5" a="1"/>
  <c r="M132455" i="5" s="1"/>
  <c r="H132456" i="5" a="1"/>
  <c r="H132456" i="5" s="1"/>
  <c r="I132456" i="5" a="1"/>
  <c r="I132456" i="5" s="1"/>
  <c r="J132456" i="5" a="1"/>
  <c r="J132456" i="5" s="1"/>
  <c r="K132456" i="5" a="1"/>
  <c r="K132456" i="5" s="1"/>
  <c r="L132456" i="5" a="1"/>
  <c r="L132456" i="5" s="1"/>
  <c r="M132456" i="5" a="1"/>
  <c r="M132456" i="5" s="1"/>
  <c r="H132457" i="5" a="1"/>
  <c r="H132457" i="5" s="1"/>
  <c r="I132457" i="5" a="1"/>
  <c r="I132457" i="5" s="1"/>
  <c r="J132457" i="5" a="1"/>
  <c r="J132457" i="5" s="1"/>
  <c r="K132457" i="5" a="1"/>
  <c r="K132457" i="5" s="1"/>
  <c r="L132457" i="5" a="1"/>
  <c r="L132457" i="5" s="1"/>
  <c r="M132457" i="5" a="1"/>
  <c r="M132457" i="5" s="1"/>
  <c r="H132458" i="5" a="1"/>
  <c r="H132458" i="5" s="1"/>
  <c r="I132458" i="5" a="1"/>
  <c r="I132458" i="5" s="1"/>
  <c r="J132458" i="5" a="1"/>
  <c r="J132458" i="5" s="1"/>
  <c r="K132458" i="5" a="1"/>
  <c r="K132458" i="5" s="1"/>
  <c r="L132458" i="5" a="1"/>
  <c r="L132458" i="5" s="1"/>
  <c r="M132458" i="5" a="1"/>
  <c r="M132458" i="5" s="1"/>
  <c r="H132459" i="5" a="1"/>
  <c r="H132459" i="5" s="1"/>
  <c r="I132459" i="5" a="1"/>
  <c r="I132459" i="5" s="1"/>
  <c r="J132459" i="5" a="1"/>
  <c r="J132459" i="5" s="1"/>
  <c r="K132459" i="5" a="1"/>
  <c r="K132459" i="5" s="1"/>
  <c r="L132459" i="5" a="1"/>
  <c r="L132459" i="5" s="1"/>
  <c r="M132459" i="5" a="1"/>
  <c r="M132459" i="5" s="1"/>
  <c r="H132460" i="5" a="1"/>
  <c r="H132460" i="5" s="1"/>
  <c r="I132460" i="5" a="1"/>
  <c r="I132460" i="5" s="1"/>
  <c r="J132460" i="5" a="1"/>
  <c r="J132460" i="5" s="1"/>
  <c r="K132460" i="5" a="1"/>
  <c r="K132460" i="5" s="1"/>
  <c r="L132460" i="5" a="1"/>
  <c r="L132460" i="5" s="1"/>
  <c r="M132460" i="5" a="1"/>
  <c r="M132460" i="5" s="1"/>
  <c r="H132461" i="5" a="1"/>
  <c r="H132461" i="5" s="1"/>
  <c r="I132461" i="5" a="1"/>
  <c r="I132461" i="5" s="1"/>
  <c r="J132461" i="5" a="1"/>
  <c r="J132461" i="5" s="1"/>
  <c r="K132461" i="5" a="1"/>
  <c r="K132461" i="5" s="1"/>
  <c r="L132461" i="5" a="1"/>
  <c r="L132461" i="5" s="1"/>
  <c r="M132461" i="5" a="1"/>
  <c r="M132461" i="5" s="1"/>
  <c r="H132462" i="5" a="1"/>
  <c r="H132462" i="5" s="1"/>
  <c r="I132462" i="5" a="1"/>
  <c r="I132462" i="5" s="1"/>
  <c r="J132462" i="5" a="1"/>
  <c r="J132462" i="5" s="1"/>
  <c r="K132462" i="5" a="1"/>
  <c r="K132462" i="5" s="1"/>
  <c r="L132462" i="5" a="1"/>
  <c r="L132462" i="5" s="1"/>
  <c r="M132462" i="5" a="1"/>
  <c r="M132462" i="5" s="1"/>
  <c r="H132463" i="5" a="1"/>
  <c r="H132463" i="5" s="1"/>
  <c r="I132463" i="5" a="1"/>
  <c r="I132463" i="5" s="1"/>
  <c r="J132463" i="5" a="1"/>
  <c r="J132463" i="5" s="1"/>
  <c r="K132463" i="5" a="1"/>
  <c r="K132463" i="5" s="1"/>
  <c r="L132463" i="5" a="1"/>
  <c r="L132463" i="5" s="1"/>
  <c r="M132463" i="5" a="1"/>
  <c r="M132463" i="5" s="1"/>
  <c r="H132464" i="5" a="1"/>
  <c r="H132464" i="5" s="1"/>
  <c r="I132464" i="5" a="1"/>
  <c r="I132464" i="5" s="1"/>
  <c r="J132464" i="5" a="1"/>
  <c r="J132464" i="5" s="1"/>
  <c r="K132464" i="5" a="1"/>
  <c r="K132464" i="5" s="1"/>
  <c r="L132464" i="5" a="1"/>
  <c r="L132464" i="5" s="1"/>
  <c r="M132464" i="5" a="1"/>
  <c r="M132464" i="5" s="1"/>
  <c r="H132465" i="5" a="1"/>
  <c r="H132465" i="5" s="1"/>
  <c r="I132465" i="5" a="1"/>
  <c r="I132465" i="5" s="1"/>
  <c r="J132465" i="5" a="1"/>
  <c r="J132465" i="5" s="1"/>
  <c r="K132465" i="5" a="1"/>
  <c r="K132465" i="5" s="1"/>
  <c r="L132465" i="5" a="1"/>
  <c r="L132465" i="5" s="1"/>
  <c r="M132465" i="5" a="1"/>
  <c r="M132465" i="5" s="1"/>
  <c r="H132466" i="5" a="1"/>
  <c r="H132466" i="5" s="1"/>
  <c r="I132466" i="5" a="1"/>
  <c r="I132466" i="5" s="1"/>
  <c r="J132466" i="5" a="1"/>
  <c r="J132466" i="5" s="1"/>
  <c r="K132466" i="5" a="1"/>
  <c r="K132466" i="5" s="1"/>
  <c r="L132466" i="5" a="1"/>
  <c r="L132466" i="5" s="1"/>
  <c r="M132466" i="5" a="1"/>
  <c r="M132466" i="5" s="1"/>
  <c r="H132467" i="5" a="1"/>
  <c r="H132467" i="5" s="1"/>
  <c r="I132467" i="5" a="1"/>
  <c r="I132467" i="5" s="1"/>
  <c r="J132467" i="5" a="1"/>
  <c r="J132467" i="5" s="1"/>
  <c r="K132467" i="5" a="1"/>
  <c r="K132467" i="5" s="1"/>
  <c r="L132467" i="5" a="1"/>
  <c r="L132467" i="5" s="1"/>
  <c r="M132467" i="5" a="1"/>
  <c r="M132467" i="5" s="1"/>
  <c r="H132468" i="5" a="1"/>
  <c r="H132468" i="5" s="1"/>
  <c r="I132468" i="5" a="1"/>
  <c r="I132468" i="5" s="1"/>
  <c r="J132468" i="5" a="1"/>
  <c r="J132468" i="5" s="1"/>
  <c r="K132468" i="5" a="1"/>
  <c r="K132468" i="5" s="1"/>
  <c r="L132468" i="5" a="1"/>
  <c r="L132468" i="5" s="1"/>
  <c r="M132468" i="5" a="1"/>
  <c r="M132468" i="5" s="1"/>
  <c r="H132469" i="5" a="1"/>
  <c r="H132469" i="5" s="1"/>
  <c r="I132469" i="5" a="1"/>
  <c r="I132469" i="5" s="1"/>
  <c r="J132469" i="5" a="1"/>
  <c r="J132469" i="5" s="1"/>
  <c r="K132469" i="5" a="1"/>
  <c r="K132469" i="5" s="1"/>
  <c r="L132469" i="5" a="1"/>
  <c r="L132469" i="5" s="1"/>
  <c r="M132469" i="5" a="1"/>
  <c r="M132469" i="5" s="1"/>
  <c r="H132470" i="5" a="1"/>
  <c r="H132470" i="5" s="1"/>
  <c r="I132470" i="5" a="1"/>
  <c r="I132470" i="5" s="1"/>
  <c r="J132470" i="5" a="1"/>
  <c r="J132470" i="5" s="1"/>
  <c r="K132470" i="5" a="1"/>
  <c r="K132470" i="5" s="1"/>
  <c r="L132470" i="5" a="1"/>
  <c r="L132470" i="5" s="1"/>
  <c r="M132470" i="5" a="1"/>
  <c r="M132470" i="5" s="1"/>
  <c r="H132471" i="5" a="1"/>
  <c r="H132471" i="5" s="1"/>
  <c r="I132471" i="5" a="1"/>
  <c r="I132471" i="5" s="1"/>
  <c r="J132471" i="5" a="1"/>
  <c r="J132471" i="5" s="1"/>
  <c r="K132471" i="5" a="1"/>
  <c r="K132471" i="5" s="1"/>
  <c r="L132471" i="5" a="1"/>
  <c r="L132471" i="5" s="1"/>
  <c r="M132471" i="5" a="1"/>
  <c r="M132471" i="5" s="1"/>
  <c r="H132472" i="5" a="1"/>
  <c r="H132472" i="5" s="1"/>
  <c r="I132472" i="5" a="1"/>
  <c r="I132472" i="5" s="1"/>
  <c r="J132472" i="5" a="1"/>
  <c r="J132472" i="5" s="1"/>
  <c r="K132472" i="5" a="1"/>
  <c r="K132472" i="5" s="1"/>
  <c r="L132472" i="5" a="1"/>
  <c r="L132472" i="5" s="1"/>
  <c r="M132472" i="5" a="1"/>
  <c r="M132472" i="5" s="1"/>
  <c r="H132473" i="5" a="1"/>
  <c r="H132473" i="5" s="1"/>
  <c r="I132473" i="5" a="1"/>
  <c r="I132473" i="5" s="1"/>
  <c r="J132473" i="5" a="1"/>
  <c r="J132473" i="5" s="1"/>
  <c r="K132473" i="5" a="1"/>
  <c r="K132473" i="5" s="1"/>
  <c r="L132473" i="5" a="1"/>
  <c r="L132473" i="5" s="1"/>
  <c r="M132473" i="5" a="1"/>
  <c r="M132473" i="5" s="1"/>
  <c r="H132474" i="5" a="1"/>
  <c r="H132474" i="5" s="1"/>
  <c r="I132474" i="5" a="1"/>
  <c r="I132474" i="5" s="1"/>
  <c r="J132474" i="5" a="1"/>
  <c r="J132474" i="5" s="1"/>
  <c r="K132474" i="5" a="1"/>
  <c r="K132474" i="5" s="1"/>
  <c r="L132474" i="5" a="1"/>
  <c r="L132474" i="5" s="1"/>
  <c r="M132474" i="5" a="1"/>
  <c r="M132474" i="5" s="1"/>
  <c r="H132475" i="5" a="1"/>
  <c r="H132475" i="5" s="1"/>
  <c r="I132475" i="5" a="1"/>
  <c r="I132475" i="5" s="1"/>
  <c r="J132475" i="5" a="1"/>
  <c r="J132475" i="5" s="1"/>
  <c r="K132475" i="5" a="1"/>
  <c r="K132475" i="5" s="1"/>
  <c r="L132475" i="5" a="1"/>
  <c r="L132475" i="5" s="1"/>
  <c r="M132475" i="5" a="1"/>
  <c r="M132475" i="5" s="1"/>
  <c r="H132476" i="5" a="1"/>
  <c r="H132476" i="5" s="1"/>
  <c r="I132476" i="5" a="1"/>
  <c r="I132476" i="5" s="1"/>
  <c r="J132476" i="5" a="1"/>
  <c r="J132476" i="5" s="1"/>
  <c r="K132476" i="5" a="1"/>
  <c r="K132476" i="5" s="1"/>
  <c r="L132476" i="5" a="1"/>
  <c r="L132476" i="5" s="1"/>
  <c r="M132476" i="5" a="1"/>
  <c r="M132476" i="5" s="1"/>
  <c r="H132477" i="5" a="1"/>
  <c r="H132477" i="5" s="1"/>
  <c r="I132477" i="5" a="1"/>
  <c r="I132477" i="5" s="1"/>
  <c r="J132477" i="5" a="1"/>
  <c r="J132477" i="5" s="1"/>
  <c r="K132477" i="5" a="1"/>
  <c r="K132477" i="5" s="1"/>
  <c r="L132477" i="5" a="1"/>
  <c r="L132477" i="5" s="1"/>
  <c r="M132477" i="5" a="1"/>
  <c r="M132477" i="5" s="1"/>
  <c r="H132478" i="5" a="1"/>
  <c r="H132478" i="5" s="1"/>
  <c r="I132478" i="5" a="1"/>
  <c r="I132478" i="5" s="1"/>
  <c r="J132478" i="5" a="1"/>
  <c r="J132478" i="5" s="1"/>
  <c r="K132478" i="5" a="1"/>
  <c r="K132478" i="5" s="1"/>
  <c r="L132478" i="5" a="1"/>
  <c r="L132478" i="5" s="1"/>
  <c r="M132478" i="5" a="1"/>
  <c r="M132478" i="5" s="1"/>
  <c r="H132479" i="5" a="1"/>
  <c r="H132479" i="5" s="1"/>
  <c r="I132479" i="5" a="1"/>
  <c r="I132479" i="5" s="1"/>
  <c r="J132479" i="5" a="1"/>
  <c r="J132479" i="5" s="1"/>
  <c r="K132479" i="5" a="1"/>
  <c r="K132479" i="5" s="1"/>
  <c r="L132479" i="5" a="1"/>
  <c r="L132479" i="5" s="1"/>
  <c r="M132479" i="5" a="1"/>
  <c r="M132479" i="5" s="1"/>
  <c r="H132480" i="5" a="1"/>
  <c r="H132480" i="5" s="1"/>
  <c r="I132480" i="5" a="1"/>
  <c r="I132480" i="5" s="1"/>
  <c r="J132480" i="5" a="1"/>
  <c r="J132480" i="5" s="1"/>
  <c r="K132480" i="5" a="1"/>
  <c r="K132480" i="5" s="1"/>
  <c r="L132480" i="5" a="1"/>
  <c r="L132480" i="5" s="1"/>
  <c r="M132480" i="5" a="1"/>
  <c r="M132480" i="5" s="1"/>
  <c r="H132481" i="5" a="1"/>
  <c r="H132481" i="5" s="1"/>
  <c r="I132481" i="5" a="1"/>
  <c r="I132481" i="5" s="1"/>
  <c r="J132481" i="5" a="1"/>
  <c r="J132481" i="5" s="1"/>
  <c r="K132481" i="5" a="1"/>
  <c r="K132481" i="5" s="1"/>
  <c r="L132481" i="5" a="1"/>
  <c r="L132481" i="5" s="1"/>
  <c r="M132481" i="5" a="1"/>
  <c r="M132481" i="5" s="1"/>
  <c r="H132482" i="5" a="1"/>
  <c r="H132482" i="5" s="1"/>
  <c r="I132482" i="5" a="1"/>
  <c r="I132482" i="5" s="1"/>
  <c r="J132482" i="5" a="1"/>
  <c r="J132482" i="5" s="1"/>
  <c r="K132482" i="5" a="1"/>
  <c r="K132482" i="5" s="1"/>
  <c r="L132482" i="5" a="1"/>
  <c r="L132482" i="5" s="1"/>
  <c r="M132482" i="5" a="1"/>
  <c r="M132482" i="5" s="1"/>
  <c r="H132483" i="5" a="1"/>
  <c r="H132483" i="5" s="1"/>
  <c r="I132483" i="5" a="1"/>
  <c r="I132483" i="5" s="1"/>
  <c r="J132483" i="5" a="1"/>
  <c r="J132483" i="5" s="1"/>
  <c r="K132483" i="5" a="1"/>
  <c r="K132483" i="5" s="1"/>
  <c r="L132483" i="5" a="1"/>
  <c r="L132483" i="5" s="1"/>
  <c r="M132483" i="5" a="1"/>
  <c r="M132483" i="5" s="1"/>
  <c r="H132484" i="5" a="1"/>
  <c r="H132484" i="5" s="1"/>
  <c r="I132484" i="5" a="1"/>
  <c r="I132484" i="5" s="1"/>
  <c r="J132484" i="5" a="1"/>
  <c r="J132484" i="5" s="1"/>
  <c r="K132484" i="5" a="1"/>
  <c r="K132484" i="5" s="1"/>
  <c r="L132484" i="5" a="1"/>
  <c r="L132484" i="5" s="1"/>
  <c r="M132484" i="5" a="1"/>
  <c r="M132484" i="5" s="1"/>
  <c r="H132485" i="5" a="1"/>
  <c r="H132485" i="5" s="1"/>
  <c r="I132485" i="5" a="1"/>
  <c r="I132485" i="5" s="1"/>
  <c r="J132485" i="5" a="1"/>
  <c r="J132485" i="5" s="1"/>
  <c r="K132485" i="5" a="1"/>
  <c r="K132485" i="5" s="1"/>
  <c r="L132485" i="5" a="1"/>
  <c r="L132485" i="5" s="1"/>
  <c r="M132485" i="5" a="1"/>
  <c r="M132485" i="5" s="1"/>
  <c r="H132486" i="5" a="1"/>
  <c r="H132486" i="5" s="1"/>
  <c r="I132486" i="5" a="1"/>
  <c r="I132486" i="5" s="1"/>
  <c r="J132486" i="5" a="1"/>
  <c r="J132486" i="5" s="1"/>
  <c r="K132486" i="5" a="1"/>
  <c r="K132486" i="5" s="1"/>
  <c r="L132486" i="5" a="1"/>
  <c r="L132486" i="5" s="1"/>
  <c r="M132486" i="5" a="1"/>
  <c r="M132486" i="5" s="1"/>
  <c r="H132487" i="5" a="1"/>
  <c r="H132487" i="5" s="1"/>
  <c r="I132487" i="5" a="1"/>
  <c r="I132487" i="5" s="1"/>
  <c r="J132487" i="5" a="1"/>
  <c r="J132487" i="5" s="1"/>
  <c r="K132487" i="5" a="1"/>
  <c r="K132487" i="5" s="1"/>
  <c r="L132487" i="5" a="1"/>
  <c r="L132487" i="5" s="1"/>
  <c r="M132487" i="5" a="1"/>
  <c r="M132487" i="5" s="1"/>
  <c r="H132488" i="5" a="1"/>
  <c r="H132488" i="5" s="1"/>
  <c r="I132488" i="5" a="1"/>
  <c r="I132488" i="5" s="1"/>
  <c r="J132488" i="5" a="1"/>
  <c r="J132488" i="5" s="1"/>
  <c r="K132488" i="5" a="1"/>
  <c r="K132488" i="5" s="1"/>
  <c r="L132488" i="5" a="1"/>
  <c r="L132488" i="5" s="1"/>
  <c r="M132488" i="5" a="1"/>
  <c r="M132488" i="5" s="1"/>
  <c r="H132489" i="5" a="1"/>
  <c r="H132489" i="5" s="1"/>
  <c r="I132489" i="5" a="1"/>
  <c r="I132489" i="5" s="1"/>
  <c r="J132489" i="5" a="1"/>
  <c r="J132489" i="5" s="1"/>
  <c r="K132489" i="5" a="1"/>
  <c r="K132489" i="5" s="1"/>
  <c r="L132489" i="5" a="1"/>
  <c r="L132489" i="5" s="1"/>
  <c r="M132489" i="5" a="1"/>
  <c r="M132489" i="5" s="1"/>
  <c r="H132490" i="5" a="1"/>
  <c r="H132490" i="5" s="1"/>
  <c r="I132490" i="5" a="1"/>
  <c r="I132490" i="5" s="1"/>
  <c r="J132490" i="5" a="1"/>
  <c r="J132490" i="5" s="1"/>
  <c r="K132490" i="5" a="1"/>
  <c r="K132490" i="5" s="1"/>
  <c r="L132490" i="5" a="1"/>
  <c r="L132490" i="5" s="1"/>
  <c r="M132490" i="5" a="1"/>
  <c r="M132490" i="5" s="1"/>
  <c r="H132491" i="5" a="1"/>
  <c r="H132491" i="5" s="1"/>
  <c r="I132491" i="5" a="1"/>
  <c r="I132491" i="5" s="1"/>
  <c r="J132491" i="5" a="1"/>
  <c r="J132491" i="5" s="1"/>
  <c r="K132491" i="5" a="1"/>
  <c r="K132491" i="5" s="1"/>
  <c r="L132491" i="5" a="1"/>
  <c r="L132491" i="5" s="1"/>
  <c r="M132491" i="5" a="1"/>
  <c r="M132491" i="5" s="1"/>
  <c r="H132492" i="5" a="1"/>
  <c r="H132492" i="5" s="1"/>
  <c r="I132492" i="5" a="1"/>
  <c r="I132492" i="5" s="1"/>
  <c r="J132492" i="5" a="1"/>
  <c r="J132492" i="5" s="1"/>
  <c r="K132492" i="5" a="1"/>
  <c r="K132492" i="5" s="1"/>
  <c r="L132492" i="5" a="1"/>
  <c r="L132492" i="5" s="1"/>
  <c r="M132492" i="5" a="1"/>
  <c r="M132492" i="5" s="1"/>
  <c r="H132493" i="5" a="1"/>
  <c r="H132493" i="5" s="1"/>
  <c r="I132493" i="5" a="1"/>
  <c r="I132493" i="5" s="1"/>
  <c r="J132493" i="5" a="1"/>
  <c r="J132493" i="5" s="1"/>
  <c r="K132493" i="5" a="1"/>
  <c r="K132493" i="5" s="1"/>
  <c r="L132493" i="5" a="1"/>
  <c r="L132493" i="5" s="1"/>
  <c r="M132493" i="5" a="1"/>
  <c r="M132493" i="5" s="1"/>
  <c r="H132494" i="5" a="1"/>
  <c r="H132494" i="5" s="1"/>
  <c r="I132494" i="5" a="1"/>
  <c r="I132494" i="5" s="1"/>
  <c r="J132494" i="5" a="1"/>
  <c r="J132494" i="5" s="1"/>
  <c r="K132494" i="5" a="1"/>
  <c r="K132494" i="5" s="1"/>
  <c r="L132494" i="5" a="1"/>
  <c r="L132494" i="5" s="1"/>
  <c r="M132494" i="5" a="1"/>
  <c r="M132494" i="5" s="1"/>
  <c r="H132495" i="5" a="1"/>
  <c r="H132495" i="5" s="1"/>
  <c r="I132495" i="5" a="1"/>
  <c r="I132495" i="5" s="1"/>
  <c r="J132495" i="5" a="1"/>
  <c r="J132495" i="5" s="1"/>
  <c r="K132495" i="5" a="1"/>
  <c r="K132495" i="5" s="1"/>
  <c r="L132495" i="5" a="1"/>
  <c r="L132495" i="5" s="1"/>
  <c r="M132495" i="5" a="1"/>
  <c r="M132495" i="5" s="1"/>
  <c r="H132496" i="5" a="1"/>
  <c r="H132496" i="5" s="1"/>
  <c r="I132496" i="5" a="1"/>
  <c r="I132496" i="5" s="1"/>
  <c r="J132496" i="5" a="1"/>
  <c r="J132496" i="5" s="1"/>
  <c r="K132496" i="5" a="1"/>
  <c r="K132496" i="5" s="1"/>
  <c r="L132496" i="5" a="1"/>
  <c r="L132496" i="5" s="1"/>
  <c r="M132496" i="5" a="1"/>
  <c r="M132496" i="5" s="1"/>
  <c r="H132497" i="5" a="1"/>
  <c r="H132497" i="5" s="1"/>
  <c r="I132497" i="5" a="1"/>
  <c r="I132497" i="5" s="1"/>
  <c r="J132497" i="5" a="1"/>
  <c r="J132497" i="5" s="1"/>
  <c r="K132497" i="5" a="1"/>
  <c r="K132497" i="5" s="1"/>
  <c r="L132497" i="5" a="1"/>
  <c r="L132497" i="5" s="1"/>
  <c r="M132497" i="5" a="1"/>
  <c r="M132497" i="5" s="1"/>
  <c r="H132498" i="5" a="1"/>
  <c r="H132498" i="5" s="1"/>
  <c r="I132498" i="5" a="1"/>
  <c r="I132498" i="5" s="1"/>
  <c r="J132498" i="5" a="1"/>
  <c r="J132498" i="5" s="1"/>
  <c r="K132498" i="5" a="1"/>
  <c r="K132498" i="5" s="1"/>
  <c r="L132498" i="5" a="1"/>
  <c r="L132498" i="5" s="1"/>
  <c r="M132498" i="5" a="1"/>
  <c r="M132498" i="5" s="1"/>
  <c r="H132499" i="5" a="1"/>
  <c r="H132499" i="5" s="1"/>
  <c r="I132499" i="5" a="1"/>
  <c r="I132499" i="5" s="1"/>
  <c r="J132499" i="5" a="1"/>
  <c r="J132499" i="5" s="1"/>
  <c r="K132499" i="5" a="1"/>
  <c r="K132499" i="5" s="1"/>
  <c r="L132499" i="5" a="1"/>
  <c r="L132499" i="5" s="1"/>
  <c r="M132499" i="5" a="1"/>
  <c r="M132499" i="5" s="1"/>
  <c r="H132500" i="5" a="1"/>
  <c r="H132500" i="5" s="1"/>
  <c r="I132500" i="5" a="1"/>
  <c r="I132500" i="5" s="1"/>
  <c r="J132500" i="5" a="1"/>
  <c r="J132500" i="5" s="1"/>
  <c r="K132500" i="5" a="1"/>
  <c r="K132500" i="5" s="1"/>
  <c r="L132500" i="5" a="1"/>
  <c r="L132500" i="5" s="1"/>
  <c r="M132500" i="5" a="1"/>
  <c r="M132500" i="5" s="1"/>
  <c r="H132501" i="5" a="1"/>
  <c r="H132501" i="5" s="1"/>
  <c r="I132501" i="5" a="1"/>
  <c r="I132501" i="5" s="1"/>
  <c r="J132501" i="5" a="1"/>
  <c r="J132501" i="5" s="1"/>
  <c r="K132501" i="5" a="1"/>
  <c r="K132501" i="5" s="1"/>
  <c r="L132501" i="5" a="1"/>
  <c r="L132501" i="5" s="1"/>
  <c r="M132501" i="5" a="1"/>
  <c r="M132501" i="5" s="1"/>
  <c r="H132502" i="5" a="1"/>
  <c r="H132502" i="5" s="1"/>
  <c r="I132502" i="5" a="1"/>
  <c r="I132502" i="5" s="1"/>
  <c r="J132502" i="5" a="1"/>
  <c r="J132502" i="5" s="1"/>
  <c r="K132502" i="5" a="1"/>
  <c r="K132502" i="5" s="1"/>
  <c r="L132502" i="5" a="1"/>
  <c r="L132502" i="5" s="1"/>
  <c r="M132502" i="5" a="1"/>
  <c r="M132502" i="5" s="1"/>
  <c r="H132503" i="5" a="1"/>
  <c r="H132503" i="5" s="1"/>
  <c r="I132503" i="5" a="1"/>
  <c r="I132503" i="5" s="1"/>
  <c r="J132503" i="5" a="1"/>
  <c r="J132503" i="5" s="1"/>
  <c r="K132503" i="5" a="1"/>
  <c r="K132503" i="5" s="1"/>
  <c r="L132503" i="5" a="1"/>
  <c r="L132503" i="5" s="1"/>
  <c r="M132503" i="5" a="1"/>
  <c r="M132503" i="5" s="1"/>
  <c r="H132504" i="5" a="1"/>
  <c r="H132504" i="5" s="1"/>
  <c r="I132504" i="5" a="1"/>
  <c r="I132504" i="5" s="1"/>
  <c r="J132504" i="5" a="1"/>
  <c r="J132504" i="5" s="1"/>
  <c r="K132504" i="5" a="1"/>
  <c r="K132504" i="5" s="1"/>
  <c r="L132504" i="5" a="1"/>
  <c r="L132504" i="5" s="1"/>
  <c r="M132504" i="5" a="1"/>
  <c r="M132504" i="5" s="1"/>
  <c r="H132505" i="5" a="1"/>
  <c r="H132505" i="5" s="1"/>
  <c r="I132505" i="5" a="1"/>
  <c r="I132505" i="5" s="1"/>
  <c r="J132505" i="5" a="1"/>
  <c r="J132505" i="5" s="1"/>
  <c r="K132505" i="5" a="1"/>
  <c r="K132505" i="5" s="1"/>
  <c r="L132505" i="5" a="1"/>
  <c r="L132505" i="5" s="1"/>
  <c r="M132505" i="5" a="1"/>
  <c r="M132505" i="5" s="1"/>
  <c r="H132506" i="5" a="1"/>
  <c r="H132506" i="5" s="1"/>
  <c r="I132506" i="5" a="1"/>
  <c r="I132506" i="5" s="1"/>
  <c r="J132506" i="5" a="1"/>
  <c r="J132506" i="5" s="1"/>
  <c r="K132506" i="5" a="1"/>
  <c r="K132506" i="5" s="1"/>
  <c r="L132506" i="5" a="1"/>
  <c r="L132506" i="5" s="1"/>
  <c r="M132506" i="5" a="1"/>
  <c r="M132506" i="5" s="1"/>
  <c r="H132507" i="5" a="1"/>
  <c r="H132507" i="5" s="1"/>
  <c r="I132507" i="5" a="1"/>
  <c r="I132507" i="5" s="1"/>
  <c r="J132507" i="5" a="1"/>
  <c r="J132507" i="5" s="1"/>
  <c r="K132507" i="5" a="1"/>
  <c r="K132507" i="5" s="1"/>
  <c r="L132507" i="5" a="1"/>
  <c r="L132507" i="5" s="1"/>
  <c r="M132507" i="5" a="1"/>
  <c r="M132507" i="5" s="1"/>
  <c r="H132508" i="5" a="1"/>
  <c r="H132508" i="5" s="1"/>
  <c r="I132508" i="5" a="1"/>
  <c r="I132508" i="5" s="1"/>
  <c r="J132508" i="5" a="1"/>
  <c r="J132508" i="5" s="1"/>
  <c r="K132508" i="5" a="1"/>
  <c r="K132508" i="5" s="1"/>
  <c r="L132508" i="5" a="1"/>
  <c r="L132508" i="5" s="1"/>
  <c r="M132508" i="5" a="1"/>
  <c r="M132508" i="5" s="1"/>
  <c r="H132509" i="5" a="1"/>
  <c r="H132509" i="5" s="1"/>
  <c r="I132509" i="5" a="1"/>
  <c r="I132509" i="5" s="1"/>
  <c r="J132509" i="5" a="1"/>
  <c r="J132509" i="5" s="1"/>
  <c r="K132509" i="5" a="1"/>
  <c r="K132509" i="5" s="1"/>
  <c r="L132509" i="5" a="1"/>
  <c r="L132509" i="5" s="1"/>
  <c r="M132509" i="5" a="1"/>
  <c r="M132509" i="5" s="1"/>
  <c r="H132510" i="5" a="1"/>
  <c r="H132510" i="5" s="1"/>
  <c r="I132510" i="5" a="1"/>
  <c r="I132510" i="5" s="1"/>
  <c r="J132510" i="5" a="1"/>
  <c r="J132510" i="5" s="1"/>
  <c r="K132510" i="5" a="1"/>
  <c r="K132510" i="5" s="1"/>
  <c r="L132510" i="5" a="1"/>
  <c r="L132510" i="5" s="1"/>
  <c r="M132510" i="5" a="1"/>
  <c r="M132510" i="5" s="1"/>
  <c r="H132511" i="5" a="1"/>
  <c r="H132511" i="5" s="1"/>
  <c r="I132511" i="5" a="1"/>
  <c r="I132511" i="5" s="1"/>
  <c r="J132511" i="5" a="1"/>
  <c r="J132511" i="5" s="1"/>
  <c r="K132511" i="5" a="1"/>
  <c r="K132511" i="5" s="1"/>
  <c r="L132511" i="5" a="1"/>
  <c r="L132511" i="5" s="1"/>
  <c r="M132511" i="5" a="1"/>
  <c r="M132511" i="5" s="1"/>
  <c r="H132512" i="5" a="1"/>
  <c r="H132512" i="5" s="1"/>
  <c r="I132512" i="5" a="1"/>
  <c r="I132512" i="5" s="1"/>
  <c r="J132512" i="5" a="1"/>
  <c r="J132512" i="5" s="1"/>
  <c r="K132512" i="5" a="1"/>
  <c r="K132512" i="5" s="1"/>
  <c r="L132512" i="5" a="1"/>
  <c r="L132512" i="5" s="1"/>
  <c r="M132512" i="5" a="1"/>
  <c r="M132512" i="5" s="1"/>
  <c r="H132513" i="5" a="1"/>
  <c r="H132513" i="5" s="1"/>
  <c r="I132513" i="5" a="1"/>
  <c r="I132513" i="5" s="1"/>
  <c r="J132513" i="5" a="1"/>
  <c r="J132513" i="5" s="1"/>
  <c r="K132513" i="5" a="1"/>
  <c r="K132513" i="5" s="1"/>
  <c r="L132513" i="5" a="1"/>
  <c r="L132513" i="5" s="1"/>
  <c r="M132513" i="5" a="1"/>
  <c r="M132513" i="5" s="1"/>
  <c r="H132514" i="5" a="1"/>
  <c r="H132514" i="5" s="1"/>
  <c r="I132514" i="5" a="1"/>
  <c r="I132514" i="5" s="1"/>
  <c r="J132514" i="5" a="1"/>
  <c r="J132514" i="5" s="1"/>
  <c r="K132514" i="5" a="1"/>
  <c r="K132514" i="5" s="1"/>
  <c r="L132514" i="5" a="1"/>
  <c r="L132514" i="5" s="1"/>
  <c r="M132514" i="5" a="1"/>
  <c r="M132514" i="5" s="1"/>
  <c r="H132515" i="5" a="1"/>
  <c r="H132515" i="5" s="1"/>
  <c r="I132515" i="5" a="1"/>
  <c r="I132515" i="5" s="1"/>
  <c r="J132515" i="5" a="1"/>
  <c r="J132515" i="5" s="1"/>
  <c r="K132515" i="5" a="1"/>
  <c r="K132515" i="5" s="1"/>
  <c r="L132515" i="5" a="1"/>
  <c r="L132515" i="5" s="1"/>
  <c r="M132515" i="5" a="1"/>
  <c r="M132515" i="5" s="1"/>
  <c r="H132516" i="5" a="1"/>
  <c r="H132516" i="5" s="1"/>
  <c r="I132516" i="5" a="1"/>
  <c r="I132516" i="5" s="1"/>
  <c r="J132516" i="5" a="1"/>
  <c r="J132516" i="5" s="1"/>
  <c r="K132516" i="5" a="1"/>
  <c r="K132516" i="5" s="1"/>
  <c r="L132516" i="5" a="1"/>
  <c r="L132516" i="5" s="1"/>
  <c r="M132516" i="5" a="1"/>
  <c r="M132516" i="5" s="1"/>
  <c r="H132517" i="5" a="1"/>
  <c r="H132517" i="5" s="1"/>
  <c r="I132517" i="5" a="1"/>
  <c r="I132517" i="5" s="1"/>
  <c r="J132517" i="5" a="1"/>
  <c r="J132517" i="5" s="1"/>
  <c r="K132517" i="5" a="1"/>
  <c r="K132517" i="5" s="1"/>
  <c r="L132517" i="5" a="1"/>
  <c r="L132517" i="5" s="1"/>
  <c r="M132517" i="5" a="1"/>
  <c r="M132517" i="5" s="1"/>
  <c r="H132518" i="5" a="1"/>
  <c r="H132518" i="5" s="1"/>
  <c r="I132518" i="5" a="1"/>
  <c r="I132518" i="5" s="1"/>
  <c r="J132518" i="5" a="1"/>
  <c r="J132518" i="5" s="1"/>
  <c r="K132518" i="5" a="1"/>
  <c r="K132518" i="5" s="1"/>
  <c r="L132518" i="5" a="1"/>
  <c r="L132518" i="5" s="1"/>
  <c r="M132518" i="5" a="1"/>
  <c r="M132518" i="5" s="1"/>
  <c r="H132519" i="5" a="1"/>
  <c r="H132519" i="5" s="1"/>
  <c r="I132519" i="5" a="1"/>
  <c r="I132519" i="5" s="1"/>
  <c r="J132519" i="5" a="1"/>
  <c r="J132519" i="5" s="1"/>
  <c r="K132519" i="5" a="1"/>
  <c r="K132519" i="5" s="1"/>
  <c r="L132519" i="5" a="1"/>
  <c r="L132519" i="5" s="1"/>
  <c r="M132519" i="5" a="1"/>
  <c r="M132519" i="5" s="1"/>
  <c r="H132520" i="5" a="1"/>
  <c r="H132520" i="5" s="1"/>
  <c r="I132520" i="5" a="1"/>
  <c r="I132520" i="5" s="1"/>
  <c r="J132520" i="5" a="1"/>
  <c r="J132520" i="5" s="1"/>
  <c r="K132520" i="5" a="1"/>
  <c r="K132520" i="5" s="1"/>
  <c r="L132520" i="5" a="1"/>
  <c r="L132520" i="5" s="1"/>
  <c r="M132520" i="5" a="1"/>
  <c r="M132520" i="5" s="1"/>
  <c r="H132521" i="5" a="1"/>
  <c r="H132521" i="5" s="1"/>
  <c r="I132521" i="5" a="1"/>
  <c r="I132521" i="5" s="1"/>
  <c r="J132521" i="5" a="1"/>
  <c r="J132521" i="5" s="1"/>
  <c r="K132521" i="5" a="1"/>
  <c r="K132521" i="5" s="1"/>
  <c r="L132521" i="5" a="1"/>
  <c r="L132521" i="5" s="1"/>
  <c r="M132521" i="5" a="1"/>
  <c r="M132521" i="5" s="1"/>
  <c r="H132522" i="5" a="1"/>
  <c r="H132522" i="5" s="1"/>
  <c r="I132522" i="5" a="1"/>
  <c r="I132522" i="5" s="1"/>
  <c r="J132522" i="5" a="1"/>
  <c r="J132522" i="5" s="1"/>
  <c r="K132522" i="5" a="1"/>
  <c r="K132522" i="5" s="1"/>
  <c r="L132522" i="5" a="1"/>
  <c r="L132522" i="5" s="1"/>
  <c r="M132522" i="5" a="1"/>
  <c r="M132522" i="5" s="1"/>
  <c r="H132523" i="5" a="1"/>
  <c r="H132523" i="5" s="1"/>
  <c r="I132523" i="5" a="1"/>
  <c r="I132523" i="5" s="1"/>
  <c r="J132523" i="5" a="1"/>
  <c r="J132523" i="5" s="1"/>
  <c r="K132523" i="5" a="1"/>
  <c r="K132523" i="5" s="1"/>
  <c r="L132523" i="5" a="1"/>
  <c r="L132523" i="5" s="1"/>
  <c r="M132523" i="5" a="1"/>
  <c r="M132523" i="5" s="1"/>
  <c r="H132524" i="5" a="1"/>
  <c r="H132524" i="5" s="1"/>
  <c r="I132524" i="5" a="1"/>
  <c r="I132524" i="5" s="1"/>
  <c r="J132524" i="5" a="1"/>
  <c r="J132524" i="5" s="1"/>
  <c r="K132524" i="5" a="1"/>
  <c r="K132524" i="5" s="1"/>
  <c r="L132524" i="5" a="1"/>
  <c r="L132524" i="5" s="1"/>
  <c r="M132524" i="5" a="1"/>
  <c r="M132524" i="5" s="1"/>
  <c r="H132525" i="5" a="1"/>
  <c r="H132525" i="5" s="1"/>
  <c r="I132525" i="5" a="1"/>
  <c r="I132525" i="5" s="1"/>
  <c r="J132525" i="5" a="1"/>
  <c r="J132525" i="5" s="1"/>
  <c r="K132525" i="5" a="1"/>
  <c r="K132525" i="5" s="1"/>
  <c r="L132525" i="5" a="1"/>
  <c r="L132525" i="5" s="1"/>
  <c r="M132525" i="5" a="1"/>
  <c r="M132525" i="5" s="1"/>
  <c r="H132526" i="5" a="1"/>
  <c r="H132526" i="5" s="1"/>
  <c r="I132526" i="5" a="1"/>
  <c r="I132526" i="5" s="1"/>
  <c r="J132526" i="5" a="1"/>
  <c r="J132526" i="5" s="1"/>
  <c r="K132526" i="5" a="1"/>
  <c r="K132526" i="5" s="1"/>
  <c r="L132526" i="5" a="1"/>
  <c r="L132526" i="5" s="1"/>
  <c r="M132526" i="5" a="1"/>
  <c r="M132526" i="5" s="1"/>
  <c r="H132527" i="5" a="1"/>
  <c r="H132527" i="5" s="1"/>
  <c r="I132527" i="5" a="1"/>
  <c r="I132527" i="5" s="1"/>
  <c r="J132527" i="5" a="1"/>
  <c r="J132527" i="5" s="1"/>
  <c r="K132527" i="5" a="1"/>
  <c r="K132527" i="5" s="1"/>
  <c r="L132527" i="5" a="1"/>
  <c r="L132527" i="5" s="1"/>
  <c r="M132527" i="5" a="1"/>
  <c r="M132527" i="5" s="1"/>
  <c r="H132528" i="5" a="1"/>
  <c r="H132528" i="5" s="1"/>
  <c r="I132528" i="5" a="1"/>
  <c r="I132528" i="5" s="1"/>
  <c r="J132528" i="5" a="1"/>
  <c r="J132528" i="5" s="1"/>
  <c r="K132528" i="5" a="1"/>
  <c r="K132528" i="5" s="1"/>
  <c r="L132528" i="5" a="1"/>
  <c r="L132528" i="5" s="1"/>
  <c r="M132528" i="5" a="1"/>
  <c r="M132528" i="5" s="1"/>
  <c r="H132529" i="5" a="1"/>
  <c r="H132529" i="5" s="1"/>
  <c r="I132529" i="5" a="1"/>
  <c r="I132529" i="5" s="1"/>
  <c r="J132529" i="5" a="1"/>
  <c r="J132529" i="5" s="1"/>
  <c r="K132529" i="5" a="1"/>
  <c r="K132529" i="5" s="1"/>
  <c r="L132529" i="5" a="1"/>
  <c r="L132529" i="5" s="1"/>
  <c r="M132529" i="5" a="1"/>
  <c r="M132529" i="5" s="1"/>
  <c r="H132530" i="5" a="1"/>
  <c r="H132530" i="5" s="1"/>
  <c r="I132530" i="5" a="1"/>
  <c r="I132530" i="5" s="1"/>
  <c r="J132530" i="5" a="1"/>
  <c r="J132530" i="5" s="1"/>
  <c r="K132530" i="5" a="1"/>
  <c r="K132530" i="5" s="1"/>
  <c r="L132530" i="5" a="1"/>
  <c r="L132530" i="5" s="1"/>
  <c r="M132530" i="5" a="1"/>
  <c r="M132530" i="5" s="1"/>
  <c r="H132531" i="5" a="1"/>
  <c r="H132531" i="5" s="1"/>
  <c r="I132531" i="5" a="1"/>
  <c r="I132531" i="5" s="1"/>
  <c r="J132531" i="5" a="1"/>
  <c r="J132531" i="5" s="1"/>
  <c r="K132531" i="5" a="1"/>
  <c r="K132531" i="5" s="1"/>
  <c r="L132531" i="5" a="1"/>
  <c r="L132531" i="5" s="1"/>
  <c r="M132531" i="5" a="1"/>
  <c r="M132531" i="5" s="1"/>
  <c r="H132532" i="5" a="1"/>
  <c r="H132532" i="5" s="1"/>
  <c r="I132532" i="5" a="1"/>
  <c r="I132532" i="5" s="1"/>
  <c r="J132532" i="5" a="1"/>
  <c r="J132532" i="5" s="1"/>
  <c r="K132532" i="5" a="1"/>
  <c r="K132532" i="5" s="1"/>
  <c r="L132532" i="5" a="1"/>
  <c r="L132532" i="5" s="1"/>
  <c r="M132532" i="5" a="1"/>
  <c r="M132532" i="5" s="1"/>
  <c r="H132533" i="5" a="1"/>
  <c r="H132533" i="5" s="1"/>
  <c r="I132533" i="5" a="1"/>
  <c r="I132533" i="5" s="1"/>
  <c r="J132533" i="5" a="1"/>
  <c r="J132533" i="5" s="1"/>
  <c r="K132533" i="5" a="1"/>
  <c r="K132533" i="5" s="1"/>
  <c r="L132533" i="5" a="1"/>
  <c r="L132533" i="5" s="1"/>
  <c r="M132533" i="5" a="1"/>
  <c r="M132533" i="5" s="1"/>
  <c r="H132534" i="5" a="1"/>
  <c r="H132534" i="5" s="1"/>
  <c r="I132534" i="5" a="1"/>
  <c r="I132534" i="5" s="1"/>
  <c r="J132534" i="5" a="1"/>
  <c r="J132534" i="5" s="1"/>
  <c r="K132534" i="5" a="1"/>
  <c r="K132534" i="5" s="1"/>
  <c r="L132534" i="5" a="1"/>
  <c r="L132534" i="5" s="1"/>
  <c r="M132534" i="5" a="1"/>
  <c r="M132534" i="5" s="1"/>
  <c r="H132535" i="5" a="1"/>
  <c r="H132535" i="5" s="1"/>
  <c r="I132535" i="5" a="1"/>
  <c r="I132535" i="5" s="1"/>
  <c r="J132535" i="5" a="1"/>
  <c r="J132535" i="5" s="1"/>
  <c r="K132535" i="5" a="1"/>
  <c r="K132535" i="5" s="1"/>
  <c r="L132535" i="5" a="1"/>
  <c r="L132535" i="5" s="1"/>
  <c r="M132535" i="5" a="1"/>
  <c r="M132535" i="5" s="1"/>
  <c r="H132536" i="5" a="1"/>
  <c r="H132536" i="5" s="1"/>
  <c r="I132536" i="5" a="1"/>
  <c r="I132536" i="5" s="1"/>
  <c r="J132536" i="5" a="1"/>
  <c r="J132536" i="5" s="1"/>
  <c r="K132536" i="5" a="1"/>
  <c r="K132536" i="5" s="1"/>
  <c r="L132536" i="5" a="1"/>
  <c r="L132536" i="5" s="1"/>
  <c r="M132536" i="5" a="1"/>
  <c r="M132536" i="5" s="1"/>
  <c r="H132537" i="5" a="1"/>
  <c r="H132537" i="5" s="1"/>
  <c r="I132537" i="5" a="1"/>
  <c r="I132537" i="5" s="1"/>
  <c r="J132537" i="5" a="1"/>
  <c r="J132537" i="5" s="1"/>
  <c r="K132537" i="5" a="1"/>
  <c r="K132537" i="5" s="1"/>
  <c r="L132537" i="5" a="1"/>
  <c r="L132537" i="5" s="1"/>
  <c r="M132537" i="5" a="1"/>
  <c r="M132537" i="5" s="1"/>
  <c r="H132538" i="5" a="1"/>
  <c r="H132538" i="5" s="1"/>
  <c r="I132538" i="5" a="1"/>
  <c r="I132538" i="5" s="1"/>
  <c r="J132538" i="5" a="1"/>
  <c r="J132538" i="5" s="1"/>
  <c r="K132538" i="5" a="1"/>
  <c r="K132538" i="5" s="1"/>
  <c r="L132538" i="5" a="1"/>
  <c r="L132538" i="5" s="1"/>
  <c r="M132538" i="5" a="1"/>
  <c r="M132538" i="5" s="1"/>
  <c r="H132539" i="5" a="1"/>
  <c r="H132539" i="5" s="1"/>
  <c r="I132539" i="5" a="1"/>
  <c r="I132539" i="5" s="1"/>
  <c r="J132539" i="5" a="1"/>
  <c r="J132539" i="5" s="1"/>
  <c r="K132539" i="5" a="1"/>
  <c r="K132539" i="5" s="1"/>
  <c r="L132539" i="5" a="1"/>
  <c r="L132539" i="5" s="1"/>
  <c r="M132539" i="5" a="1"/>
  <c r="M132539" i="5" s="1"/>
  <c r="H132540" i="5" a="1"/>
  <c r="H132540" i="5" s="1"/>
  <c r="I132540" i="5" a="1"/>
  <c r="I132540" i="5" s="1"/>
  <c r="J132540" i="5" a="1"/>
  <c r="J132540" i="5" s="1"/>
  <c r="K132540" i="5" a="1"/>
  <c r="K132540" i="5" s="1"/>
  <c r="L132540" i="5" a="1"/>
  <c r="L132540" i="5" s="1"/>
  <c r="M132540" i="5" a="1"/>
  <c r="M132540" i="5" s="1"/>
  <c r="H132541" i="5" a="1"/>
  <c r="H132541" i="5" s="1"/>
  <c r="I132541" i="5" a="1"/>
  <c r="I132541" i="5" s="1"/>
  <c r="J132541" i="5" a="1"/>
  <c r="J132541" i="5" s="1"/>
  <c r="K132541" i="5" a="1"/>
  <c r="K132541" i="5" s="1"/>
  <c r="L132541" i="5" a="1"/>
  <c r="L132541" i="5" s="1"/>
  <c r="M132541" i="5" a="1"/>
  <c r="M132541" i="5" s="1"/>
  <c r="H132542" i="5" a="1"/>
  <c r="H132542" i="5" s="1"/>
  <c r="I132542" i="5" a="1"/>
  <c r="I132542" i="5" s="1"/>
  <c r="J132542" i="5" a="1"/>
  <c r="J132542" i="5" s="1"/>
  <c r="K132542" i="5" a="1"/>
  <c r="K132542" i="5" s="1"/>
  <c r="L132542" i="5" a="1"/>
  <c r="L132542" i="5" s="1"/>
  <c r="M132542" i="5" a="1"/>
  <c r="M132542" i="5" s="1"/>
  <c r="H132543" i="5" a="1"/>
  <c r="H132543" i="5" s="1"/>
  <c r="I132543" i="5" a="1"/>
  <c r="I132543" i="5" s="1"/>
  <c r="J132543" i="5" a="1"/>
  <c r="J132543" i="5" s="1"/>
  <c r="K132543" i="5" a="1"/>
  <c r="K132543" i="5" s="1"/>
  <c r="L132543" i="5" a="1"/>
  <c r="L132543" i="5" s="1"/>
  <c r="M132543" i="5" a="1"/>
  <c r="M132543" i="5" s="1"/>
  <c r="H132544" i="5" a="1"/>
  <c r="H132544" i="5" s="1"/>
  <c r="I132544" i="5" a="1"/>
  <c r="I132544" i="5" s="1"/>
  <c r="J132544" i="5" a="1"/>
  <c r="J132544" i="5" s="1"/>
  <c r="K132544" i="5" a="1"/>
  <c r="K132544" i="5" s="1"/>
  <c r="L132544" i="5" a="1"/>
  <c r="L132544" i="5" s="1"/>
  <c r="M132544" i="5" a="1"/>
  <c r="M132544" i="5" s="1"/>
  <c r="H132545" i="5" a="1"/>
  <c r="H132545" i="5" s="1"/>
  <c r="I132545" i="5" a="1"/>
  <c r="I132545" i="5" s="1"/>
  <c r="J132545" i="5" a="1"/>
  <c r="J132545" i="5" s="1"/>
  <c r="K132545" i="5" a="1"/>
  <c r="K132545" i="5" s="1"/>
  <c r="L132545" i="5" a="1"/>
  <c r="L132545" i="5" s="1"/>
  <c r="M132545" i="5" a="1"/>
  <c r="M132545" i="5" s="1"/>
  <c r="H132546" i="5" a="1"/>
  <c r="H132546" i="5" s="1"/>
  <c r="I132546" i="5" a="1"/>
  <c r="I132546" i="5" s="1"/>
  <c r="J132546" i="5" a="1"/>
  <c r="J132546" i="5" s="1"/>
  <c r="K132546" i="5" a="1"/>
  <c r="K132546" i="5" s="1"/>
  <c r="L132546" i="5" a="1"/>
  <c r="L132546" i="5" s="1"/>
  <c r="M132546" i="5" a="1"/>
  <c r="M132546" i="5" s="1"/>
  <c r="H132547" i="5" a="1"/>
  <c r="H132547" i="5" s="1"/>
  <c r="I132547" i="5" a="1"/>
  <c r="I132547" i="5" s="1"/>
  <c r="J132547" i="5" a="1"/>
  <c r="J132547" i="5" s="1"/>
  <c r="K132547" i="5" a="1"/>
  <c r="K132547" i="5" s="1"/>
  <c r="L132547" i="5" a="1"/>
  <c r="L132547" i="5" s="1"/>
  <c r="M132547" i="5" a="1"/>
  <c r="M132547" i="5" s="1"/>
  <c r="H132548" i="5" a="1"/>
  <c r="H132548" i="5" s="1"/>
  <c r="I132548" i="5" a="1"/>
  <c r="I132548" i="5" s="1"/>
  <c r="J132548" i="5" a="1"/>
  <c r="J132548" i="5" s="1"/>
  <c r="K132548" i="5" a="1"/>
  <c r="K132548" i="5" s="1"/>
  <c r="L132548" i="5" a="1"/>
  <c r="L132548" i="5" s="1"/>
  <c r="M132548" i="5" a="1"/>
  <c r="M132548" i="5" s="1"/>
  <c r="H132549" i="5" a="1"/>
  <c r="H132549" i="5" s="1"/>
  <c r="I132549" i="5" a="1"/>
  <c r="I132549" i="5" s="1"/>
  <c r="J132549" i="5" a="1"/>
  <c r="J132549" i="5" s="1"/>
  <c r="K132549" i="5" a="1"/>
  <c r="K132549" i="5" s="1"/>
  <c r="L132549" i="5" a="1"/>
  <c r="L132549" i="5" s="1"/>
  <c r="M132549" i="5" a="1"/>
  <c r="M132549" i="5" s="1"/>
  <c r="H132550" i="5" a="1"/>
  <c r="H132550" i="5" s="1"/>
  <c r="I132550" i="5" a="1"/>
  <c r="I132550" i="5" s="1"/>
  <c r="J132550" i="5" a="1"/>
  <c r="J132550" i="5" s="1"/>
  <c r="K132550" i="5" a="1"/>
  <c r="K132550" i="5" s="1"/>
  <c r="L132550" i="5" a="1"/>
  <c r="L132550" i="5" s="1"/>
  <c r="M132550" i="5" a="1"/>
  <c r="M132550" i="5" s="1"/>
  <c r="H132551" i="5" a="1"/>
  <c r="H132551" i="5" s="1"/>
  <c r="I132551" i="5" a="1"/>
  <c r="I132551" i="5" s="1"/>
  <c r="J132551" i="5" a="1"/>
  <c r="J132551" i="5" s="1"/>
  <c r="K132551" i="5" a="1"/>
  <c r="K132551" i="5" s="1"/>
  <c r="L132551" i="5" a="1"/>
  <c r="L132551" i="5" s="1"/>
  <c r="M132551" i="5" a="1"/>
  <c r="M132551" i="5" s="1"/>
  <c r="H132552" i="5" a="1"/>
  <c r="H132552" i="5" s="1"/>
  <c r="I132552" i="5" a="1"/>
  <c r="I132552" i="5" s="1"/>
  <c r="J132552" i="5" a="1"/>
  <c r="J132552" i="5" s="1"/>
  <c r="K132552" i="5" a="1"/>
  <c r="K132552" i="5" s="1"/>
  <c r="L132552" i="5" a="1"/>
  <c r="L132552" i="5" s="1"/>
  <c r="M132552" i="5" a="1"/>
  <c r="M132552" i="5" s="1"/>
  <c r="H132553" i="5" a="1"/>
  <c r="H132553" i="5" s="1"/>
  <c r="I132553" i="5" a="1"/>
  <c r="I132553" i="5" s="1"/>
  <c r="J132553" i="5" a="1"/>
  <c r="J132553" i="5" s="1"/>
  <c r="K132553" i="5" a="1"/>
  <c r="K132553" i="5" s="1"/>
  <c r="L132553" i="5" a="1"/>
  <c r="L132553" i="5" s="1"/>
  <c r="M132553" i="5" a="1"/>
  <c r="M132553" i="5" s="1"/>
  <c r="H132554" i="5" a="1"/>
  <c r="H132554" i="5" s="1"/>
  <c r="I132554" i="5" a="1"/>
  <c r="I132554" i="5" s="1"/>
  <c r="J132554" i="5" a="1"/>
  <c r="J132554" i="5" s="1"/>
  <c r="K132554" i="5" a="1"/>
  <c r="K132554" i="5" s="1"/>
  <c r="L132554" i="5" a="1"/>
  <c r="L132554" i="5" s="1"/>
  <c r="M132554" i="5" a="1"/>
  <c r="M132554" i="5" s="1"/>
  <c r="H132555" i="5" a="1"/>
  <c r="H132555" i="5" s="1"/>
  <c r="I132555" i="5" a="1"/>
  <c r="I132555" i="5" s="1"/>
  <c r="J132555" i="5" a="1"/>
  <c r="J132555" i="5" s="1"/>
  <c r="K132555" i="5" a="1"/>
  <c r="K132555" i="5" s="1"/>
  <c r="L132555" i="5" a="1"/>
  <c r="L132555" i="5" s="1"/>
  <c r="M132555" i="5" a="1"/>
  <c r="M132555" i="5" s="1"/>
  <c r="H132556" i="5" a="1"/>
  <c r="H132556" i="5" s="1"/>
  <c r="I132556" i="5" a="1"/>
  <c r="I132556" i="5" s="1"/>
  <c r="J132556" i="5" a="1"/>
  <c r="J132556" i="5" s="1"/>
  <c r="K132556" i="5" a="1"/>
  <c r="K132556" i="5" s="1"/>
  <c r="L132556" i="5" a="1"/>
  <c r="L132556" i="5" s="1"/>
  <c r="M132556" i="5" a="1"/>
  <c r="M132556" i="5" s="1"/>
  <c r="H132557" i="5" a="1"/>
  <c r="H132557" i="5" s="1"/>
  <c r="I132557" i="5" a="1"/>
  <c r="I132557" i="5" s="1"/>
  <c r="J132557" i="5" a="1"/>
  <c r="J132557" i="5" s="1"/>
  <c r="K132557" i="5" a="1"/>
  <c r="K132557" i="5" s="1"/>
  <c r="L132557" i="5" a="1"/>
  <c r="L132557" i="5" s="1"/>
  <c r="M132557" i="5" a="1"/>
  <c r="M132557" i="5" s="1"/>
  <c r="H132558" i="5" a="1"/>
  <c r="H132558" i="5" s="1"/>
  <c r="I132558" i="5" a="1"/>
  <c r="I132558" i="5" s="1"/>
  <c r="J132558" i="5" a="1"/>
  <c r="J132558" i="5" s="1"/>
  <c r="K132558" i="5" a="1"/>
  <c r="K132558" i="5" s="1"/>
  <c r="L132558" i="5" a="1"/>
  <c r="L132558" i="5" s="1"/>
  <c r="M132558" i="5" a="1"/>
  <c r="M132558" i="5" s="1"/>
  <c r="H132559" i="5" a="1"/>
  <c r="H132559" i="5" s="1"/>
  <c r="I132559" i="5" a="1"/>
  <c r="I132559" i="5" s="1"/>
  <c r="J132559" i="5" a="1"/>
  <c r="J132559" i="5" s="1"/>
  <c r="K132559" i="5" a="1"/>
  <c r="K132559" i="5" s="1"/>
  <c r="L132559" i="5" a="1"/>
  <c r="L132559" i="5" s="1"/>
  <c r="M132559" i="5" a="1"/>
  <c r="M132559" i="5" s="1"/>
  <c r="H132560" i="5" a="1"/>
  <c r="H132560" i="5" s="1"/>
  <c r="I132560" i="5" a="1"/>
  <c r="I132560" i="5" s="1"/>
  <c r="J132560" i="5" a="1"/>
  <c r="J132560" i="5" s="1"/>
  <c r="K132560" i="5" a="1"/>
  <c r="K132560" i="5" s="1"/>
  <c r="L132560" i="5" a="1"/>
  <c r="L132560" i="5" s="1"/>
  <c r="M132560" i="5" a="1"/>
  <c r="M132560" i="5" s="1"/>
  <c r="H132561" i="5" a="1"/>
  <c r="H132561" i="5" s="1"/>
  <c r="I132561" i="5" a="1"/>
  <c r="I132561" i="5" s="1"/>
  <c r="J132561" i="5" a="1"/>
  <c r="J132561" i="5" s="1"/>
  <c r="K132561" i="5" a="1"/>
  <c r="K132561" i="5" s="1"/>
  <c r="L132561" i="5" a="1"/>
  <c r="L132561" i="5" s="1"/>
  <c r="M132561" i="5" a="1"/>
  <c r="M132561" i="5" s="1"/>
  <c r="H132562" i="5" a="1"/>
  <c r="H132562" i="5" s="1"/>
  <c r="I132562" i="5" a="1"/>
  <c r="I132562" i="5" s="1"/>
  <c r="J132562" i="5" a="1"/>
  <c r="J132562" i="5" s="1"/>
  <c r="K132562" i="5" a="1"/>
  <c r="K132562" i="5" s="1"/>
  <c r="L132562" i="5" a="1"/>
  <c r="L132562" i="5" s="1"/>
  <c r="M132562" i="5" a="1"/>
  <c r="M132562" i="5" s="1"/>
  <c r="H132563" i="5" a="1"/>
  <c r="H132563" i="5" s="1"/>
  <c r="I132563" i="5" a="1"/>
  <c r="I132563" i="5" s="1"/>
  <c r="J132563" i="5" a="1"/>
  <c r="J132563" i="5" s="1"/>
  <c r="K132563" i="5" a="1"/>
  <c r="K132563" i="5" s="1"/>
  <c r="L132563" i="5" a="1"/>
  <c r="L132563" i="5" s="1"/>
  <c r="M132563" i="5" a="1"/>
  <c r="M132563" i="5" s="1"/>
  <c r="H132564" i="5" a="1"/>
  <c r="H132564" i="5" s="1"/>
  <c r="I132564" i="5" a="1"/>
  <c r="I132564" i="5" s="1"/>
  <c r="J132564" i="5" a="1"/>
  <c r="J132564" i="5" s="1"/>
  <c r="K132564" i="5" a="1"/>
  <c r="K132564" i="5" s="1"/>
  <c r="L132564" i="5" a="1"/>
  <c r="L132564" i="5" s="1"/>
  <c r="M132564" i="5" a="1"/>
  <c r="M132564" i="5" s="1"/>
  <c r="H132565" i="5" a="1"/>
  <c r="H132565" i="5" s="1"/>
  <c r="I132565" i="5" a="1"/>
  <c r="I132565" i="5" s="1"/>
  <c r="J132565" i="5" a="1"/>
  <c r="J132565" i="5" s="1"/>
  <c r="K132565" i="5" a="1"/>
  <c r="K132565" i="5" s="1"/>
  <c r="L132565" i="5" a="1"/>
  <c r="L132565" i="5" s="1"/>
  <c r="M132565" i="5" a="1"/>
  <c r="M132565" i="5" s="1"/>
  <c r="H132566" i="5" a="1"/>
  <c r="H132566" i="5" s="1"/>
  <c r="I132566" i="5" a="1"/>
  <c r="I132566" i="5" s="1"/>
  <c r="J132566" i="5" a="1"/>
  <c r="J132566" i="5" s="1"/>
  <c r="K132566" i="5" a="1"/>
  <c r="K132566" i="5" s="1"/>
  <c r="L132566" i="5" a="1"/>
  <c r="L132566" i="5" s="1"/>
  <c r="M132566" i="5" a="1"/>
  <c r="M132566" i="5" s="1"/>
  <c r="H132567" i="5" a="1"/>
  <c r="H132567" i="5" s="1"/>
  <c r="I132567" i="5" a="1"/>
  <c r="I132567" i="5" s="1"/>
  <c r="J132567" i="5" a="1"/>
  <c r="J132567" i="5" s="1"/>
  <c r="K132567" i="5" a="1"/>
  <c r="K132567" i="5" s="1"/>
  <c r="L132567" i="5" a="1"/>
  <c r="L132567" i="5" s="1"/>
  <c r="M132567" i="5" a="1"/>
  <c r="M132567" i="5" s="1"/>
  <c r="H132568" i="5" a="1"/>
  <c r="H132568" i="5" s="1"/>
  <c r="I132568" i="5" a="1"/>
  <c r="I132568" i="5" s="1"/>
  <c r="J132568" i="5" a="1"/>
  <c r="J132568" i="5" s="1"/>
  <c r="K132568" i="5" a="1"/>
  <c r="K132568" i="5" s="1"/>
  <c r="L132568" i="5" a="1"/>
  <c r="L132568" i="5" s="1"/>
  <c r="M132568" i="5" a="1"/>
  <c r="M132568" i="5" s="1"/>
  <c r="H132569" i="5" a="1"/>
  <c r="H132569" i="5" s="1"/>
  <c r="I132569" i="5" a="1"/>
  <c r="I132569" i="5" s="1"/>
  <c r="J132569" i="5" a="1"/>
  <c r="J132569" i="5" s="1"/>
  <c r="K132569" i="5" a="1"/>
  <c r="K132569" i="5" s="1"/>
  <c r="L132569" i="5" a="1"/>
  <c r="L132569" i="5" s="1"/>
  <c r="M132569" i="5" a="1"/>
  <c r="M132569" i="5" s="1"/>
  <c r="H132570" i="5" a="1"/>
  <c r="H132570" i="5" s="1"/>
  <c r="I132570" i="5" a="1"/>
  <c r="I132570" i="5" s="1"/>
  <c r="J132570" i="5" a="1"/>
  <c r="J132570" i="5"/>
  <c r="K132570" i="5" a="1"/>
  <c r="K132570" i="5"/>
  <c r="L132570" i="5" a="1"/>
  <c r="L132570" i="5"/>
  <c r="M132570" i="5" a="1"/>
  <c r="M132570" i="5"/>
  <c r="H132571" i="5" a="1"/>
  <c r="H132571" i="5"/>
  <c r="I132571" i="5" a="1"/>
  <c r="I132571" i="5"/>
  <c r="J132571" i="5" a="1"/>
  <c r="J132571" i="5"/>
  <c r="K132571" i="5" a="1"/>
  <c r="K132571" i="5"/>
  <c r="L132571" i="5" a="1"/>
  <c r="L132571" i="5"/>
  <c r="M132571" i="5" a="1"/>
  <c r="M132571" i="5"/>
  <c r="H132572" i="5" a="1"/>
  <c r="H132572" i="5"/>
  <c r="I132572" i="5" a="1"/>
  <c r="I132572" i="5"/>
  <c r="J132572" i="5" a="1"/>
  <c r="J132572" i="5"/>
  <c r="K132572" i="5" a="1"/>
  <c r="K132572" i="5"/>
  <c r="L132572" i="5" a="1"/>
  <c r="L132572" i="5"/>
  <c r="M132572" i="5" a="1"/>
  <c r="M132572" i="5"/>
  <c r="H132573" i="5" a="1"/>
  <c r="H132573" i="5"/>
  <c r="I132573" i="5" a="1"/>
  <c r="I132573" i="5"/>
  <c r="J132573" i="5" a="1"/>
  <c r="J132573" i="5"/>
  <c r="K132573" i="5" a="1"/>
  <c r="K132573" i="5"/>
  <c r="L132573" i="5" a="1"/>
  <c r="L132573" i="5"/>
  <c r="M132573" i="5" a="1"/>
  <c r="M132573" i="5"/>
  <c r="H132574" i="5" a="1"/>
  <c r="H132574" i="5"/>
  <c r="I132574" i="5" a="1"/>
  <c r="I132574" i="5"/>
  <c r="J132574" i="5" a="1"/>
  <c r="J132574" i="5"/>
  <c r="K132574" i="5" a="1"/>
  <c r="K132574" i="5"/>
  <c r="L132574" i="5" a="1"/>
  <c r="L132574" i="5"/>
  <c r="M132574" i="5" a="1"/>
  <c r="M132574" i="5"/>
  <c r="H132575" i="5" a="1"/>
  <c r="H132575" i="5"/>
  <c r="I132575" i="5" a="1"/>
  <c r="I132575" i="5"/>
  <c r="J132575" i="5" a="1"/>
  <c r="J132575" i="5"/>
  <c r="K132575" i="5" a="1"/>
  <c r="K132575" i="5"/>
  <c r="L132575" i="5" a="1"/>
  <c r="L132575" i="5"/>
  <c r="M132575" i="5" a="1"/>
  <c r="M132575" i="5"/>
  <c r="H132576" i="5" a="1"/>
  <c r="H132576" i="5"/>
  <c r="I132576" i="5" a="1"/>
  <c r="I132576" i="5"/>
  <c r="J132576" i="5" a="1"/>
  <c r="J132576" i="5"/>
  <c r="K132576" i="5" a="1"/>
  <c r="K132576" i="5"/>
  <c r="L132576" i="5" a="1"/>
  <c r="L132576" i="5"/>
  <c r="M132576" i="5" a="1"/>
  <c r="M132576" i="5"/>
  <c r="H132577" i="5" a="1"/>
  <c r="H132577" i="5"/>
  <c r="I132577" i="5" a="1"/>
  <c r="I132577" i="5"/>
  <c r="J132577" i="5" a="1"/>
  <c r="J132577" i="5"/>
  <c r="K132577" i="5" a="1"/>
  <c r="K132577" i="5"/>
  <c r="L132577" i="5" a="1"/>
  <c r="L132577" i="5"/>
  <c r="M132577" i="5" a="1"/>
  <c r="M132577" i="5"/>
  <c r="H132578" i="5" a="1"/>
  <c r="H132578" i="5"/>
  <c r="I132578" i="5" a="1"/>
  <c r="I132578" i="5"/>
  <c r="J132578" i="5" a="1"/>
  <c r="J132578" i="5"/>
  <c r="K132578" i="5" a="1"/>
  <c r="K132578" i="5"/>
  <c r="L132578" i="5" a="1"/>
  <c r="L132578" i="5"/>
  <c r="M132578" i="5" a="1"/>
  <c r="M132578" i="5"/>
  <c r="H132579" i="5" a="1"/>
  <c r="H132579" i="5"/>
  <c r="I132579" i="5" a="1"/>
  <c r="I132579" i="5"/>
  <c r="J132579" i="5" a="1"/>
  <c r="J132579" i="5"/>
  <c r="K132579" i="5" a="1"/>
  <c r="K132579" i="5"/>
  <c r="L132579" i="5" a="1"/>
  <c r="L132579" i="5"/>
  <c r="M132579" i="5" a="1"/>
  <c r="M132579" i="5"/>
  <c r="H132580" i="5" a="1"/>
  <c r="H132580" i="5"/>
  <c r="I132580" i="5" a="1"/>
  <c r="I132580" i="5"/>
  <c r="J132580" i="5" a="1"/>
  <c r="J132580" i="5"/>
  <c r="K132580" i="5" a="1"/>
  <c r="K132580" i="5"/>
  <c r="L132580" i="5" a="1"/>
  <c r="L132580" i="5"/>
  <c r="M132580" i="5" a="1"/>
  <c r="M132580" i="5"/>
  <c r="H132581" i="5" a="1"/>
  <c r="H132581" i="5"/>
  <c r="I132581" i="5" a="1"/>
  <c r="I132581" i="5"/>
  <c r="J132581" i="5" a="1"/>
  <c r="J132581" i="5"/>
  <c r="K132581" i="5" a="1"/>
  <c r="K132581" i="5"/>
  <c r="L132581" i="5" a="1"/>
  <c r="L132581" i="5"/>
  <c r="M132581" i="5" a="1"/>
  <c r="M132581" i="5"/>
  <c r="H132582" i="5" a="1"/>
  <c r="H132582" i="5"/>
  <c r="I132582" i="5" a="1"/>
  <c r="I132582" i="5"/>
  <c r="J132582" i="5" a="1"/>
  <c r="J132582" i="5"/>
  <c r="K132582" i="5" a="1"/>
  <c r="K132582" i="5"/>
  <c r="L132582" i="5" a="1"/>
  <c r="L132582" i="5"/>
  <c r="M132582" i="5" a="1"/>
  <c r="M132582" i="5"/>
  <c r="H132583" i="5" a="1"/>
  <c r="H132583" i="5"/>
  <c r="I132583" i="5" a="1"/>
  <c r="I132583" i="5"/>
  <c r="J132583" i="5" a="1"/>
  <c r="J132583" i="5"/>
  <c r="K132583" i="5" a="1"/>
  <c r="K132583" i="5"/>
  <c r="L132583" i="5" a="1"/>
  <c r="L132583" i="5"/>
  <c r="M132583" i="5" a="1"/>
  <c r="M132583" i="5"/>
  <c r="H132584" i="5" a="1"/>
  <c r="H132584" i="5"/>
  <c r="I132584" i="5" a="1"/>
  <c r="I132584" i="5"/>
  <c r="J132584" i="5" a="1"/>
  <c r="J132584" i="5"/>
  <c r="K132584" i="5" a="1"/>
  <c r="K132584" i="5"/>
  <c r="L132584" i="5" a="1"/>
  <c r="L132584" i="5"/>
  <c r="M132584" i="5" a="1"/>
  <c r="M132584" i="5"/>
  <c r="H132585" i="5" a="1"/>
  <c r="H132585" i="5"/>
  <c r="I132585" i="5" a="1"/>
  <c r="I132585" i="5"/>
  <c r="J132585" i="5" a="1"/>
  <c r="J132585" i="5"/>
  <c r="K132585" i="5" a="1"/>
  <c r="K132585" i="5"/>
  <c r="L132585" i="5" a="1"/>
  <c r="L132585" i="5"/>
  <c r="M132585" i="5" a="1"/>
  <c r="M132585" i="5"/>
  <c r="H132586" i="5" a="1"/>
  <c r="H132586" i="5"/>
  <c r="I132586" i="5" a="1"/>
  <c r="I132586" i="5"/>
  <c r="J132586" i="5" a="1"/>
  <c r="J132586" i="5"/>
  <c r="K132586" i="5" a="1"/>
  <c r="K132586" i="5"/>
  <c r="L132586" i="5" a="1"/>
  <c r="L132586" i="5"/>
  <c r="M132586" i="5" a="1"/>
  <c r="M132586" i="5"/>
  <c r="H132587" i="5" a="1"/>
  <c r="H132587" i="5"/>
  <c r="I132587" i="5" a="1"/>
  <c r="I132587" i="5"/>
  <c r="J132587" i="5" a="1"/>
  <c r="J132587" i="5"/>
  <c r="K132587" i="5" a="1"/>
  <c r="K132587" i="5"/>
  <c r="L132587" i="5" a="1"/>
  <c r="L132587" i="5"/>
  <c r="M132587" i="5" a="1"/>
  <c r="M132587" i="5"/>
  <c r="H132588" i="5" a="1"/>
  <c r="H132588" i="5"/>
  <c r="I132588" i="5" a="1"/>
  <c r="I132588" i="5"/>
  <c r="J132588" i="5" a="1"/>
  <c r="J132588" i="5"/>
  <c r="K132588" i="5" a="1"/>
  <c r="K132588" i="5"/>
  <c r="L132588" i="5" a="1"/>
  <c r="L132588" i="5"/>
  <c r="M132588" i="5" a="1"/>
  <c r="M132588" i="5"/>
  <c r="H132589" i="5" a="1"/>
  <c r="H132589" i="5"/>
  <c r="I132589" i="5" a="1"/>
  <c r="I132589" i="5"/>
  <c r="J132589" i="5" a="1"/>
  <c r="J132589" i="5"/>
  <c r="K132589" i="5" a="1"/>
  <c r="K132589" i="5"/>
  <c r="L132589" i="5" a="1"/>
  <c r="L132589" i="5"/>
  <c r="M132589" i="5" a="1"/>
  <c r="M132589" i="5"/>
  <c r="H132590" i="5" a="1"/>
  <c r="H132590" i="5"/>
  <c r="I132590" i="5" a="1"/>
  <c r="I132590" i="5"/>
  <c r="J132590" i="5" a="1"/>
  <c r="J132590" i="5"/>
  <c r="K132590" i="5" a="1"/>
  <c r="K132590" i="5"/>
  <c r="L132590" i="5" a="1"/>
  <c r="L132590" i="5"/>
  <c r="M132590" i="5" a="1"/>
  <c r="M132590" i="5"/>
  <c r="H132591" i="5" a="1"/>
  <c r="H132591" i="5"/>
  <c r="I132591" i="5" a="1"/>
  <c r="I132591" i="5"/>
  <c r="J132591" i="5" a="1"/>
  <c r="J132591" i="5"/>
  <c r="K132591" i="5" a="1"/>
  <c r="K132591" i="5"/>
  <c r="L132591" i="5" a="1"/>
  <c r="L132591" i="5"/>
  <c r="M132591" i="5" a="1"/>
  <c r="M132591" i="5"/>
  <c r="H132592" i="5" a="1"/>
  <c r="H132592" i="5"/>
  <c r="I132592" i="5" a="1"/>
  <c r="I132592" i="5"/>
  <c r="J132592" i="5" a="1"/>
  <c r="J132592" i="5"/>
  <c r="K132592" i="5" a="1"/>
  <c r="K132592" i="5"/>
  <c r="L132592" i="5" a="1"/>
  <c r="L132592" i="5"/>
  <c r="M132592" i="5" a="1"/>
  <c r="M132592" i="5"/>
  <c r="H132593" i="5" a="1"/>
  <c r="H132593" i="5"/>
  <c r="I132593" i="5" a="1"/>
  <c r="I132593" i="5"/>
  <c r="J132593" i="5" a="1"/>
  <c r="J132593" i="5"/>
  <c r="K132593" i="5" a="1"/>
  <c r="K132593" i="5"/>
  <c r="L132593" i="5" a="1"/>
  <c r="L132593" i="5"/>
  <c r="M132593" i="5" a="1"/>
  <c r="M132593" i="5"/>
  <c r="H132594" i="5" a="1"/>
  <c r="H132594" i="5"/>
  <c r="I132594" i="5" a="1"/>
  <c r="I132594" i="5"/>
  <c r="J132594" i="5" a="1"/>
  <c r="J132594" i="5"/>
  <c r="K132594" i="5" a="1"/>
  <c r="K132594" i="5"/>
  <c r="L132594" i="5" a="1"/>
  <c r="L132594" i="5"/>
  <c r="M132594" i="5" a="1"/>
  <c r="M132594" i="5"/>
  <c r="H132595" i="5" a="1"/>
  <c r="H132595" i="5"/>
  <c r="I132595" i="5" a="1"/>
  <c r="I132595" i="5"/>
  <c r="J132595" i="5" a="1"/>
  <c r="J132595" i="5"/>
  <c r="K132595" i="5" a="1"/>
  <c r="K132595" i="5"/>
  <c r="L132595" i="5" a="1"/>
  <c r="L132595" i="5"/>
  <c r="M132595" i="5" a="1"/>
  <c r="M132595" i="5"/>
  <c r="H132596" i="5" a="1"/>
  <c r="H132596" i="5"/>
  <c r="I132596" i="5" a="1"/>
  <c r="I132596" i="5"/>
  <c r="J132596" i="5" a="1"/>
  <c r="J132596" i="5"/>
  <c r="K132596" i="5" a="1"/>
  <c r="K132596" i="5"/>
  <c r="L132596" i="5" a="1"/>
  <c r="L132596" i="5"/>
  <c r="M132596" i="5" a="1"/>
  <c r="M132596" i="5"/>
  <c r="H132597" i="5" a="1"/>
  <c r="H132597" i="5"/>
  <c r="I132597" i="5" a="1"/>
  <c r="I132597" i="5"/>
  <c r="J132597" i="5" a="1"/>
  <c r="J132597" i="5"/>
  <c r="K132597" i="5" a="1"/>
  <c r="K132597" i="5"/>
  <c r="L132597" i="5" a="1"/>
  <c r="L132597" i="5"/>
  <c r="M132597" i="5" a="1"/>
  <c r="M132597" i="5"/>
  <c r="H132598" i="5" a="1"/>
  <c r="H132598" i="5"/>
  <c r="I132598" i="5" a="1"/>
  <c r="I132598" i="5"/>
  <c r="J132598" i="5" a="1"/>
  <c r="J132598" i="5"/>
  <c r="K132598" i="5" a="1"/>
  <c r="K132598" i="5"/>
  <c r="L132598" i="5" a="1"/>
  <c r="L132598" i="5"/>
  <c r="M132598" i="5" a="1"/>
  <c r="M132598" i="5"/>
  <c r="H132599" i="5" a="1"/>
  <c r="H132599" i="5"/>
  <c r="I132599" i="5" a="1"/>
  <c r="I132599" i="5"/>
  <c r="J132599" i="5" a="1"/>
  <c r="J132599" i="5"/>
  <c r="K132599" i="5" a="1"/>
  <c r="K132599" i="5"/>
  <c r="L132599" i="5" a="1"/>
  <c r="L132599" i="5"/>
  <c r="M132599" i="5" a="1"/>
  <c r="M132599" i="5"/>
  <c r="H132600" i="5" a="1"/>
  <c r="H132600" i="5"/>
  <c r="I132600" i="5" a="1"/>
  <c r="I132600" i="5"/>
  <c r="J132600" i="5" a="1"/>
  <c r="J132600" i="5"/>
  <c r="K132600" i="5" a="1"/>
  <c r="K132600" i="5"/>
  <c r="L132600" i="5" a="1"/>
  <c r="L132600" i="5"/>
  <c r="M132600" i="5" a="1"/>
  <c r="M132600" i="5"/>
  <c r="H132601" i="5" a="1"/>
  <c r="H132601" i="5"/>
  <c r="I132601" i="5" a="1"/>
  <c r="I132601" i="5"/>
  <c r="J132601" i="5" a="1"/>
  <c r="J132601" i="5"/>
  <c r="K132601" i="5" a="1"/>
  <c r="K132601" i="5"/>
  <c r="L132601" i="5" a="1"/>
  <c r="L132601" i="5"/>
  <c r="M132601" i="5" a="1"/>
  <c r="M132601" i="5"/>
  <c r="H132602" i="5" a="1"/>
  <c r="H132602" i="5"/>
  <c r="I132602" i="5" a="1"/>
  <c r="I132602" i="5"/>
  <c r="J132602" i="5" a="1"/>
  <c r="J132602" i="5"/>
  <c r="K132602" i="5" a="1"/>
  <c r="K132602" i="5"/>
  <c r="L132602" i="5" a="1"/>
  <c r="L132602" i="5"/>
  <c r="M132602" i="5" a="1"/>
  <c r="M132602" i="5"/>
  <c r="H132603" i="5" a="1"/>
  <c r="H132603" i="5"/>
  <c r="I132603" i="5" a="1"/>
  <c r="I132603" i="5"/>
  <c r="J132603" i="5" a="1"/>
  <c r="J132603" i="5"/>
  <c r="K132603" i="5" a="1"/>
  <c r="K132603" i="5"/>
  <c r="L132603" i="5" a="1"/>
  <c r="L132603" i="5"/>
  <c r="M132603" i="5" a="1"/>
  <c r="M132603" i="5"/>
  <c r="H132604" i="5" a="1"/>
  <c r="H132604" i="5"/>
  <c r="I132604" i="5" a="1"/>
  <c r="I132604" i="5"/>
  <c r="J132604" i="5" a="1"/>
  <c r="J132604" i="5"/>
  <c r="K132604" i="5" a="1"/>
  <c r="K132604" i="5"/>
  <c r="L132604" i="5" a="1"/>
  <c r="L132604" i="5"/>
  <c r="M132604" i="5" a="1"/>
  <c r="M132604" i="5"/>
  <c r="H132605" i="5" a="1"/>
  <c r="H132605" i="5"/>
  <c r="I132605" i="5" a="1"/>
  <c r="I132605" i="5"/>
  <c r="J132605" i="5" a="1"/>
  <c r="J132605" i="5"/>
  <c r="K132605" i="5" a="1"/>
  <c r="K132605" i="5"/>
  <c r="L132605" i="5" a="1"/>
  <c r="L132605" i="5"/>
  <c r="M132605" i="5" a="1"/>
  <c r="M132605" i="5"/>
  <c r="H132606" i="5" a="1"/>
  <c r="H132606" i="5"/>
  <c r="I132606" i="5" a="1"/>
  <c r="I132606" i="5"/>
  <c r="J132606" i="5" a="1"/>
  <c r="J132606" i="5"/>
  <c r="K132606" i="5" a="1"/>
  <c r="K132606" i="5"/>
  <c r="L132606" i="5" a="1"/>
  <c r="L132606" i="5"/>
  <c r="M132606" i="5" a="1"/>
  <c r="M132606" i="5"/>
  <c r="H132607" i="5" a="1"/>
  <c r="H132607" i="5"/>
  <c r="I132607" i="5" a="1"/>
  <c r="I132607" i="5"/>
  <c r="J132607" i="5" a="1"/>
  <c r="J132607" i="5"/>
  <c r="K132607" i="5" a="1"/>
  <c r="K132607" i="5"/>
  <c r="L132607" i="5" a="1"/>
  <c r="L132607" i="5"/>
  <c r="M132607" i="5" a="1"/>
  <c r="M132607" i="5"/>
  <c r="H132608" i="5" a="1"/>
  <c r="H132608" i="5"/>
  <c r="I132608" i="5" a="1"/>
  <c r="I132608" i="5"/>
  <c r="J132608" i="5" a="1"/>
  <c r="J132608" i="5"/>
  <c r="K132608" i="5" a="1"/>
  <c r="K132608" i="5"/>
  <c r="L132608" i="5" a="1"/>
  <c r="L132608" i="5"/>
  <c r="M132608" i="5" a="1"/>
  <c r="M132608" i="5"/>
  <c r="H132609" i="5" a="1"/>
  <c r="H132609" i="5"/>
  <c r="I132609" i="5" a="1"/>
  <c r="I132609" i="5"/>
  <c r="J132609" i="5" a="1"/>
  <c r="J132609" i="5"/>
  <c r="K132609" i="5" a="1"/>
  <c r="K132609" i="5"/>
  <c r="L132609" i="5" a="1"/>
  <c r="L132609" i="5"/>
  <c r="M132609" i="5" a="1"/>
  <c r="M132609" i="5"/>
  <c r="H132610" i="5" a="1"/>
  <c r="H132610" i="5"/>
  <c r="I132610" i="5" a="1"/>
  <c r="I132610" i="5"/>
  <c r="J132610" i="5" a="1"/>
  <c r="J132610" i="5"/>
  <c r="K132610" i="5" a="1"/>
  <c r="K132610" i="5"/>
  <c r="L132610" i="5" a="1"/>
  <c r="L132610" i="5"/>
  <c r="M132610" i="5" a="1"/>
  <c r="M132610" i="5"/>
  <c r="H132611" i="5" a="1"/>
  <c r="H132611" i="5"/>
  <c r="I132611" i="5" a="1"/>
  <c r="I132611" i="5"/>
  <c r="J132611" i="5" a="1"/>
  <c r="J132611" i="5"/>
  <c r="K132611" i="5" a="1"/>
  <c r="K132611" i="5"/>
  <c r="L132611" i="5" a="1"/>
  <c r="L132611" i="5"/>
  <c r="M132611" i="5" a="1"/>
  <c r="M132611" i="5"/>
  <c r="H132612" i="5" a="1"/>
  <c r="H132612" i="5"/>
  <c r="I132612" i="5" a="1"/>
  <c r="I132612" i="5"/>
  <c r="J132612" i="5" a="1"/>
  <c r="J132612" i="5"/>
  <c r="K132612" i="5" a="1"/>
  <c r="K132612" i="5"/>
  <c r="L132612" i="5" a="1"/>
  <c r="L132612" i="5"/>
  <c r="M132612" i="5" a="1"/>
  <c r="M132612" i="5"/>
  <c r="H132613" i="5" a="1"/>
  <c r="H132613" i="5"/>
  <c r="I132613" i="5" a="1"/>
  <c r="I132613" i="5"/>
  <c r="J132613" i="5" a="1"/>
  <c r="J132613" i="5"/>
  <c r="K132613" i="5" a="1"/>
  <c r="K132613" i="5"/>
  <c r="L132613" i="5" a="1"/>
  <c r="L132613" i="5"/>
  <c r="M132613" i="5" a="1"/>
  <c r="M132613" i="5"/>
  <c r="H132614" i="5" a="1"/>
  <c r="H132614" i="5"/>
  <c r="I132614" i="5" a="1"/>
  <c r="I132614" i="5"/>
  <c r="J132614" i="5" a="1"/>
  <c r="J132614" i="5"/>
  <c r="K132614" i="5" a="1"/>
  <c r="K132614" i="5"/>
  <c r="L132614" i="5" a="1"/>
  <c r="L132614" i="5"/>
  <c r="M132614" i="5" a="1"/>
  <c r="M132614" i="5"/>
  <c r="H132615" i="5" a="1"/>
  <c r="H132615" i="5"/>
  <c r="I132615" i="5" a="1"/>
  <c r="I132615" i="5"/>
  <c r="J132615" i="5" a="1"/>
  <c r="J132615" i="5"/>
  <c r="K132615" i="5" a="1"/>
  <c r="K132615" i="5"/>
  <c r="L132615" i="5" a="1"/>
  <c r="L132615" i="5"/>
  <c r="M132615" i="5" a="1"/>
  <c r="M132615" i="5"/>
  <c r="H132616" i="5" a="1"/>
  <c r="H132616" i="5"/>
  <c r="I132616" i="5" a="1"/>
  <c r="I132616" i="5"/>
  <c r="J132616" i="5" a="1"/>
  <c r="J132616" i="5"/>
  <c r="K132616" i="5" a="1"/>
  <c r="K132616" i="5"/>
  <c r="L132616" i="5" a="1"/>
  <c r="L132616" i="5"/>
  <c r="M132616" i="5" a="1"/>
  <c r="M132616" i="5"/>
  <c r="H132617" i="5" a="1"/>
  <c r="H132617" i="5"/>
  <c r="I132617" i="5" a="1"/>
  <c r="I132617" i="5"/>
  <c r="J132617" i="5" a="1"/>
  <c r="J132617" i="5"/>
  <c r="K132617" i="5" a="1"/>
  <c r="K132617" i="5"/>
  <c r="L132617" i="5" a="1"/>
  <c r="L132617" i="5"/>
  <c r="M132617" i="5" a="1"/>
  <c r="M132617" i="5"/>
  <c r="H132618" i="5" a="1"/>
  <c r="H132618" i="5"/>
  <c r="I132618" i="5" a="1"/>
  <c r="I132618" i="5"/>
  <c r="J132618" i="5" a="1"/>
  <c r="J132618" i="5"/>
  <c r="K132618" i="5" a="1"/>
  <c r="K132618" i="5"/>
  <c r="L132618" i="5" a="1"/>
  <c r="L132618" i="5"/>
  <c r="M132618" i="5" a="1"/>
  <c r="M132618" i="5"/>
  <c r="H132619" i="5" a="1"/>
  <c r="H132619" i="5"/>
  <c r="I132619" i="5" a="1"/>
  <c r="I132619" i="5"/>
  <c r="J132619" i="5" a="1"/>
  <c r="J132619" i="5"/>
  <c r="K132619" i="5" a="1"/>
  <c r="K132619" i="5"/>
  <c r="L132619" i="5" a="1"/>
  <c r="L132619" i="5"/>
  <c r="M132619" i="5" a="1"/>
  <c r="M132619" i="5"/>
  <c r="H132620" i="5" a="1"/>
  <c r="H132620" i="5"/>
  <c r="I132620" i="5" a="1"/>
  <c r="I132620" i="5"/>
  <c r="J132620" i="5" a="1"/>
  <c r="J132620" i="5"/>
  <c r="K132620" i="5" a="1"/>
  <c r="K132620" i="5"/>
  <c r="L132620" i="5" a="1"/>
  <c r="L132620" i="5"/>
  <c r="M132620" i="5" a="1"/>
  <c r="M132620" i="5"/>
  <c r="H132621" i="5" a="1"/>
  <c r="H132621" i="5"/>
  <c r="I132621" i="5" a="1"/>
  <c r="I132621" i="5"/>
  <c r="J132621" i="5" a="1"/>
  <c r="J132621" i="5"/>
  <c r="K132621" i="5" a="1"/>
  <c r="K132621" i="5"/>
  <c r="L132621" i="5" a="1"/>
  <c r="L132621" i="5"/>
  <c r="M132621" i="5" a="1"/>
  <c r="M132621" i="5"/>
  <c r="H132622" i="5" a="1"/>
  <c r="H132622" i="5"/>
  <c r="I132622" i="5" a="1"/>
  <c r="I132622" i="5"/>
  <c r="J132622" i="5" a="1"/>
  <c r="J132622" i="5"/>
  <c r="K132622" i="5" a="1"/>
  <c r="K132622" i="5"/>
  <c r="L132622" i="5" a="1"/>
  <c r="L132622" i="5"/>
  <c r="M132622" i="5" a="1"/>
  <c r="M132622" i="5"/>
  <c r="H132623" i="5" a="1"/>
  <c r="H132623" i="5"/>
  <c r="I132623" i="5" a="1"/>
  <c r="I132623" i="5"/>
  <c r="J132623" i="5" a="1"/>
  <c r="J132623" i="5"/>
  <c r="K132623" i="5" a="1"/>
  <c r="K132623" i="5"/>
  <c r="L132623" i="5" a="1"/>
  <c r="L132623" i="5"/>
  <c r="M132623" i="5" a="1"/>
  <c r="M132623" i="5"/>
  <c r="H132624" i="5" a="1"/>
  <c r="H132624" i="5"/>
  <c r="I132624" i="5" a="1"/>
  <c r="I132624" i="5"/>
  <c r="J132624" i="5" a="1"/>
  <c r="J132624" i="5"/>
  <c r="K132624" i="5" a="1"/>
  <c r="K132624" i="5"/>
  <c r="L132624" i="5" a="1"/>
  <c r="L132624" i="5"/>
  <c r="M132624" i="5" a="1"/>
  <c r="M132624" i="5"/>
  <c r="H132625" i="5" a="1"/>
  <c r="H132625" i="5"/>
  <c r="I132625" i="5" a="1"/>
  <c r="I132625" i="5"/>
  <c r="J132625" i="5" a="1"/>
  <c r="J132625" i="5"/>
  <c r="K132625" i="5" a="1"/>
  <c r="K132625" i="5"/>
  <c r="L132625" i="5" a="1"/>
  <c r="L132625" i="5"/>
  <c r="M132625" i="5" a="1"/>
  <c r="M132625" i="5"/>
  <c r="H132626" i="5" a="1"/>
  <c r="H132626" i="5"/>
  <c r="I132626" i="5" a="1"/>
  <c r="I132626" i="5"/>
  <c r="J132626" i="5" a="1"/>
  <c r="J132626" i="5"/>
  <c r="K132626" i="5" a="1"/>
  <c r="K132626" i="5"/>
  <c r="L132626" i="5" a="1"/>
  <c r="L132626" i="5"/>
  <c r="M132626" i="5" a="1"/>
  <c r="M132626" i="5"/>
  <c r="H132627" i="5" a="1"/>
  <c r="H132627" i="5"/>
  <c r="I132627" i="5" a="1"/>
  <c r="I132627" i="5"/>
  <c r="J132627" i="5" a="1"/>
  <c r="J132627" i="5"/>
  <c r="K132627" i="5" a="1"/>
  <c r="K132627" i="5"/>
  <c r="L132627" i="5" a="1"/>
  <c r="L132627" i="5"/>
  <c r="M132627" i="5" a="1"/>
  <c r="M132627" i="5"/>
  <c r="H132628" i="5" a="1"/>
  <c r="H132628" i="5"/>
  <c r="I132628" i="5" a="1"/>
  <c r="I132628" i="5"/>
  <c r="J132628" i="5" a="1"/>
  <c r="J132628" i="5"/>
  <c r="K132628" i="5" a="1"/>
  <c r="K132628" i="5"/>
  <c r="L132628" i="5" a="1"/>
  <c r="L132628" i="5"/>
  <c r="M132628" i="5" a="1"/>
  <c r="M132628" i="5"/>
  <c r="H132629" i="5" a="1"/>
  <c r="H132629" i="5"/>
  <c r="I132629" i="5" a="1"/>
  <c r="I132629" i="5"/>
  <c r="J132629" i="5" a="1"/>
  <c r="J132629" i="5"/>
  <c r="K132629" i="5" a="1"/>
  <c r="K132629" i="5"/>
  <c r="L132629" i="5" a="1"/>
  <c r="L132629" i="5"/>
  <c r="M132629" i="5" a="1"/>
  <c r="M132629" i="5"/>
  <c r="H132630" i="5" a="1"/>
  <c r="H132630" i="5"/>
  <c r="I132630" i="5" a="1"/>
  <c r="I132630" i="5"/>
  <c r="J132630" i="5" a="1"/>
  <c r="J132630" i="5"/>
  <c r="K132630" i="5" a="1"/>
  <c r="K132630" i="5"/>
  <c r="L132630" i="5" a="1"/>
  <c r="L132630" i="5"/>
  <c r="M132630" i="5" a="1"/>
  <c r="M132630" i="5"/>
  <c r="H132631" i="5" a="1"/>
  <c r="H132631" i="5"/>
  <c r="I132631" i="5" a="1"/>
  <c r="I132631" i="5"/>
  <c r="J132631" i="5" a="1"/>
  <c r="J132631" i="5"/>
  <c r="K132631" i="5" a="1"/>
  <c r="K132631" i="5"/>
  <c r="L132631" i="5" a="1"/>
  <c r="L132631" i="5"/>
  <c r="M132631" i="5" a="1"/>
  <c r="M132631" i="5"/>
  <c r="H132632" i="5" a="1"/>
  <c r="H132632" i="5"/>
  <c r="I132632" i="5" a="1"/>
  <c r="I132632" i="5"/>
  <c r="J132632" i="5" a="1"/>
  <c r="J132632" i="5"/>
  <c r="K132632" i="5" a="1"/>
  <c r="K132632" i="5"/>
  <c r="L132632" i="5" a="1"/>
  <c r="L132632" i="5"/>
  <c r="M132632" i="5" a="1"/>
  <c r="M132632" i="5"/>
  <c r="H132633" i="5" a="1"/>
  <c r="H132633" i="5"/>
  <c r="I132633" i="5" a="1"/>
  <c r="I132633" i="5"/>
  <c r="J132633" i="5" a="1"/>
  <c r="J132633" i="5"/>
  <c r="K132633" i="5" a="1"/>
  <c r="K132633" i="5"/>
  <c r="L132633" i="5" a="1"/>
  <c r="L132633" i="5"/>
  <c r="M132633" i="5" a="1"/>
  <c r="M132633" i="5"/>
  <c r="H132634" i="5" a="1"/>
  <c r="H132634" i="5"/>
  <c r="I132634" i="5" a="1"/>
  <c r="I132634" i="5"/>
  <c r="J132634" i="5" a="1"/>
  <c r="J132634" i="5"/>
  <c r="K132634" i="5" a="1"/>
  <c r="K132634" i="5"/>
  <c r="L132634" i="5" a="1"/>
  <c r="L132634" i="5"/>
  <c r="M132634" i="5" a="1"/>
  <c r="M132634" i="5"/>
  <c r="H132635" i="5" a="1"/>
  <c r="H132635" i="5"/>
  <c r="I132635" i="5" a="1"/>
  <c r="I132635" i="5"/>
  <c r="J132635" i="5" a="1"/>
  <c r="J132635" i="5"/>
  <c r="K132635" i="5" a="1"/>
  <c r="K132635" i="5"/>
  <c r="L132635" i="5" a="1"/>
  <c r="L132635" i="5"/>
  <c r="M132635" i="5" a="1"/>
  <c r="M132635" i="5"/>
  <c r="H132636" i="5" a="1"/>
  <c r="H132636" i="5"/>
  <c r="I132636" i="5" a="1"/>
  <c r="I132636" i="5"/>
  <c r="J132636" i="5" a="1"/>
  <c r="J132636" i="5"/>
  <c r="K132636" i="5" a="1"/>
  <c r="K132636" i="5"/>
  <c r="L132636" i="5" a="1"/>
  <c r="L132636" i="5"/>
  <c r="M132636" i="5" a="1"/>
  <c r="M132636" i="5"/>
  <c r="H132637" i="5" a="1"/>
  <c r="H132637" i="5"/>
  <c r="I132637" i="5" a="1"/>
  <c r="I132637" i="5"/>
  <c r="J132637" i="5" a="1"/>
  <c r="J132637" i="5"/>
  <c r="K132637" i="5" a="1"/>
  <c r="K132637" i="5"/>
  <c r="L132637" i="5" a="1"/>
  <c r="L132637" i="5"/>
  <c r="M132637" i="5" a="1"/>
  <c r="M132637" i="5"/>
  <c r="H132638" i="5" a="1"/>
  <c r="H132638" i="5"/>
  <c r="I132638" i="5" a="1"/>
  <c r="I132638" i="5"/>
  <c r="J132638" i="5" a="1"/>
  <c r="J132638" i="5"/>
  <c r="K132638" i="5" a="1"/>
  <c r="K132638" i="5"/>
  <c r="L132638" i="5" a="1"/>
  <c r="L132638" i="5"/>
  <c r="M132638" i="5" a="1"/>
  <c r="M132638" i="5"/>
  <c r="H132639" i="5" a="1"/>
  <c r="H132639" i="5"/>
  <c r="I132639" i="5" a="1"/>
  <c r="I132639" i="5"/>
  <c r="J132639" i="5" a="1"/>
  <c r="J132639" i="5"/>
  <c r="K132639" i="5" a="1"/>
  <c r="K132639" i="5"/>
  <c r="L132639" i="5" a="1"/>
  <c r="L132639" i="5"/>
  <c r="M132639" i="5" a="1"/>
  <c r="M132639" i="5"/>
  <c r="H132640" i="5" a="1"/>
  <c r="H132640" i="5"/>
  <c r="I132640" i="5" a="1"/>
  <c r="I132640" i="5"/>
  <c r="J132640" i="5" a="1"/>
  <c r="J132640" i="5"/>
  <c r="K132640" i="5" a="1"/>
  <c r="K132640" i="5"/>
  <c r="L132640" i="5" a="1"/>
  <c r="L132640" i="5"/>
  <c r="M132640" i="5" a="1"/>
  <c r="M132640" i="5"/>
  <c r="H132641" i="5" a="1"/>
  <c r="H132641" i="5"/>
  <c r="I132641" i="5" a="1"/>
  <c r="I132641" i="5"/>
  <c r="J132641" i="5" a="1"/>
  <c r="J132641" i="5"/>
  <c r="K132641" i="5" a="1"/>
  <c r="K132641" i="5"/>
  <c r="L132641" i="5" a="1"/>
  <c r="L132641" i="5"/>
  <c r="M132641" i="5" a="1"/>
  <c r="M132641" i="5"/>
  <c r="H132642" i="5" a="1"/>
  <c r="H132642" i="5"/>
  <c r="I132642" i="5" a="1"/>
  <c r="I132642" i="5"/>
  <c r="J132642" i="5" a="1"/>
  <c r="J132642" i="5"/>
  <c r="K132642" i="5" a="1"/>
  <c r="K132642" i="5"/>
  <c r="L132642" i="5" a="1"/>
  <c r="L132642" i="5"/>
  <c r="M132642" i="5" a="1"/>
  <c r="M132642" i="5"/>
  <c r="H132643" i="5" a="1"/>
  <c r="H132643" i="5"/>
  <c r="I132643" i="5" a="1"/>
  <c r="I132643" i="5"/>
  <c r="J132643" i="5" a="1"/>
  <c r="J132643" i="5"/>
  <c r="K132643" i="5" a="1"/>
  <c r="K132643" i="5"/>
  <c r="L132643" i="5" a="1"/>
  <c r="L132643" i="5"/>
  <c r="M132643" i="5" a="1"/>
  <c r="M132643" i="5"/>
  <c r="H132644" i="5" a="1"/>
  <c r="H132644" i="5"/>
  <c r="I132644" i="5" a="1"/>
  <c r="I132644" i="5"/>
  <c r="J132644" i="5" a="1"/>
  <c r="J132644" i="5"/>
  <c r="K132644" i="5" a="1"/>
  <c r="K132644" i="5"/>
  <c r="L132644" i="5" a="1"/>
  <c r="L132644" i="5"/>
  <c r="M132644" i="5" a="1"/>
  <c r="M132644" i="5"/>
  <c r="H132645" i="5" a="1"/>
  <c r="H132645" i="5"/>
  <c r="I132645" i="5" a="1"/>
  <c r="I132645" i="5"/>
  <c r="J132645" i="5" a="1"/>
  <c r="J132645" i="5"/>
  <c r="K132645" i="5" a="1"/>
  <c r="K132645" i="5"/>
  <c r="L132645" i="5" a="1"/>
  <c r="L132645" i="5"/>
  <c r="M132645" i="5" a="1"/>
  <c r="M132645" i="5"/>
  <c r="H132646" i="5" a="1"/>
  <c r="H132646" i="5"/>
  <c r="I132646" i="5" a="1"/>
  <c r="I132646" i="5"/>
  <c r="J132646" i="5" a="1"/>
  <c r="J132646" i="5"/>
  <c r="K132646" i="5" a="1"/>
  <c r="K132646" i="5"/>
  <c r="L132646" i="5" a="1"/>
  <c r="L132646" i="5"/>
  <c r="M132646" i="5" a="1"/>
  <c r="M132646" i="5"/>
  <c r="H132647" i="5" a="1"/>
  <c r="H132647" i="5"/>
  <c r="I132647" i="5" a="1"/>
  <c r="I132647" i="5"/>
  <c r="J132647" i="5" a="1"/>
  <c r="J132647" i="5"/>
  <c r="K132647" i="5" a="1"/>
  <c r="K132647" i="5"/>
  <c r="L132647" i="5" a="1"/>
  <c r="L132647" i="5"/>
  <c r="M132647" i="5" a="1"/>
  <c r="M132647" i="5"/>
  <c r="H132648" i="5" a="1"/>
  <c r="H132648" i="5"/>
  <c r="I132648" i="5" a="1"/>
  <c r="I132648" i="5"/>
  <c r="J132648" i="5" a="1"/>
  <c r="J132648" i="5"/>
  <c r="K132648" i="5" a="1"/>
  <c r="K132648" i="5"/>
  <c r="L132648" i="5" a="1"/>
  <c r="L132648" i="5"/>
  <c r="M132648" i="5" a="1"/>
  <c r="M132648" i="5"/>
  <c r="H132649" i="5" a="1"/>
  <c r="H132649" i="5"/>
  <c r="I132649" i="5" a="1"/>
  <c r="I132649" i="5"/>
  <c r="J132649" i="5" a="1"/>
  <c r="J132649" i="5"/>
  <c r="K132649" i="5" a="1"/>
  <c r="K132649" i="5"/>
  <c r="L132649" i="5" a="1"/>
  <c r="L132649" i="5"/>
  <c r="M132649" i="5" a="1"/>
  <c r="M132649" i="5"/>
  <c r="H132650" i="5" a="1"/>
  <c r="H132650" i="5"/>
  <c r="I132650" i="5" a="1"/>
  <c r="I132650" i="5"/>
  <c r="J132650" i="5" a="1"/>
  <c r="J132650" i="5"/>
  <c r="K132650" i="5" a="1"/>
  <c r="K132650" i="5"/>
  <c r="L132650" i="5" a="1"/>
  <c r="L132650" i="5"/>
  <c r="M132650" i="5" a="1"/>
  <c r="M132650" i="5"/>
  <c r="H132651" i="5" a="1"/>
  <c r="H132651" i="5"/>
  <c r="I132651" i="5" a="1"/>
  <c r="I132651" i="5"/>
  <c r="J132651" i="5" a="1"/>
  <c r="J132651" i="5"/>
  <c r="K132651" i="5" a="1"/>
  <c r="K132651" i="5"/>
  <c r="L132651" i="5" a="1"/>
  <c r="L132651" i="5"/>
  <c r="M132651" i="5" a="1"/>
  <c r="M132651" i="5"/>
  <c r="H132652" i="5" a="1"/>
  <c r="H132652" i="5"/>
  <c r="I132652" i="5" a="1"/>
  <c r="I132652" i="5"/>
  <c r="J132652" i="5" a="1"/>
  <c r="J132652" i="5"/>
  <c r="K132652" i="5" a="1"/>
  <c r="K132652" i="5"/>
  <c r="L132652" i="5" a="1"/>
  <c r="L132652" i="5"/>
  <c r="M132652" i="5" a="1"/>
  <c r="M132652" i="5"/>
  <c r="H132653" i="5" a="1"/>
  <c r="H132653" i="5"/>
  <c r="I132653" i="5" a="1"/>
  <c r="I132653" i="5"/>
  <c r="J132653" i="5" a="1"/>
  <c r="J132653" i="5"/>
  <c r="K132653" i="5" a="1"/>
  <c r="K132653" i="5"/>
  <c r="L132653" i="5" a="1"/>
  <c r="L132653" i="5"/>
  <c r="M132653" i="5" a="1"/>
  <c r="M132653" i="5"/>
  <c r="H132654" i="5" a="1"/>
  <c r="H132654" i="5"/>
  <c r="I132654" i="5" a="1"/>
  <c r="I132654" i="5"/>
  <c r="J132654" i="5" a="1"/>
  <c r="J132654" i="5"/>
  <c r="K132654" i="5" a="1"/>
  <c r="K132654" i="5"/>
  <c r="L132654" i="5" a="1"/>
  <c r="L132654" i="5"/>
  <c r="M132654" i="5" a="1"/>
  <c r="M132654" i="5"/>
  <c r="H132655" i="5" a="1"/>
  <c r="H132655" i="5"/>
  <c r="I132655" i="5" a="1"/>
  <c r="I132655" i="5"/>
  <c r="J132655" i="5" a="1"/>
  <c r="J132655" i="5"/>
  <c r="K132655" i="5" a="1"/>
  <c r="K132655" i="5"/>
  <c r="L132655" i="5" a="1"/>
  <c r="L132655" i="5"/>
  <c r="M132655" i="5" a="1"/>
  <c r="M132655" i="5"/>
  <c r="H132656" i="5" a="1"/>
  <c r="H132656" i="5"/>
  <c r="I132656" i="5" a="1"/>
  <c r="I132656" i="5"/>
  <c r="J132656" i="5" a="1"/>
  <c r="J132656" i="5"/>
  <c r="K132656" i="5" a="1"/>
  <c r="K132656" i="5"/>
  <c r="L132656" i="5" a="1"/>
  <c r="L132656" i="5"/>
  <c r="M132656" i="5" a="1"/>
  <c r="M132656" i="5"/>
  <c r="H132657" i="5" a="1"/>
  <c r="H132657" i="5"/>
  <c r="I132657" i="5" a="1"/>
  <c r="I132657" i="5"/>
  <c r="J132657" i="5" a="1"/>
  <c r="J132657" i="5"/>
  <c r="K132657" i="5" a="1"/>
  <c r="K132657" i="5"/>
  <c r="L132657" i="5" a="1"/>
  <c r="L132657" i="5"/>
  <c r="M132657" i="5" a="1"/>
  <c r="M132657" i="5"/>
  <c r="H132658" i="5" a="1"/>
  <c r="H132658" i="5"/>
  <c r="I132658" i="5" a="1"/>
  <c r="I132658" i="5"/>
  <c r="J132658" i="5" a="1"/>
  <c r="J132658" i="5"/>
  <c r="K132658" i="5" a="1"/>
  <c r="K132658" i="5"/>
  <c r="L132658" i="5" a="1"/>
  <c r="L132658" i="5"/>
  <c r="M132658" i="5" a="1"/>
  <c r="M132658" i="5"/>
  <c r="H132659" i="5" a="1"/>
  <c r="H132659" i="5"/>
  <c r="I132659" i="5" a="1"/>
  <c r="I132659" i="5"/>
  <c r="J132659" i="5" a="1"/>
  <c r="J132659" i="5"/>
  <c r="K132659" i="5" a="1"/>
  <c r="K132659" i="5"/>
  <c r="L132659" i="5" a="1"/>
  <c r="L132659" i="5"/>
  <c r="M132659" i="5" a="1"/>
  <c r="M132659" i="5"/>
  <c r="H132660" i="5" a="1"/>
  <c r="H132660" i="5"/>
  <c r="I132660" i="5" a="1"/>
  <c r="I132660" i="5"/>
  <c r="J132660" i="5" a="1"/>
  <c r="J132660" i="5"/>
  <c r="K132660" i="5" a="1"/>
  <c r="K132660" i="5"/>
  <c r="L132660" i="5" a="1"/>
  <c r="L132660" i="5"/>
  <c r="M132660" i="5" a="1"/>
  <c r="M132660" i="5"/>
  <c r="H132661" i="5" a="1"/>
  <c r="H132661" i="5"/>
  <c r="I132661" i="5" a="1"/>
  <c r="I132661" i="5"/>
  <c r="J132661" i="5" a="1"/>
  <c r="J132661" i="5"/>
  <c r="K132661" i="5" a="1"/>
  <c r="K132661" i="5"/>
  <c r="L132661" i="5" a="1"/>
  <c r="L132661" i="5"/>
  <c r="M132661" i="5" a="1"/>
  <c r="M132661" i="5"/>
  <c r="H132662" i="5" a="1"/>
  <c r="H132662" i="5"/>
  <c r="I132662" i="5" a="1"/>
  <c r="I132662" i="5"/>
  <c r="J132662" i="5" a="1"/>
  <c r="J132662" i="5"/>
  <c r="K132662" i="5" a="1"/>
  <c r="K132662" i="5"/>
  <c r="L132662" i="5" a="1"/>
  <c r="L132662" i="5"/>
  <c r="M132662" i="5" a="1"/>
  <c r="M132662" i="5"/>
  <c r="H132663" i="5" a="1"/>
  <c r="H132663" i="5"/>
  <c r="I132663" i="5" a="1"/>
  <c r="I132663" i="5"/>
  <c r="J132663" i="5" a="1"/>
  <c r="J132663" i="5"/>
  <c r="K132663" i="5" a="1"/>
  <c r="K132663" i="5"/>
  <c r="L132663" i="5" a="1"/>
  <c r="L132663" i="5"/>
  <c r="M132663" i="5" a="1"/>
  <c r="M132663" i="5"/>
  <c r="H132664" i="5" a="1"/>
  <c r="H132664" i="5"/>
  <c r="I132664" i="5" a="1"/>
  <c r="I132664" i="5"/>
  <c r="J132664" i="5" a="1"/>
  <c r="J132664" i="5"/>
  <c r="K132664" i="5" a="1"/>
  <c r="K132664" i="5"/>
  <c r="L132664" i="5" a="1"/>
  <c r="L132664" i="5"/>
  <c r="M132664" i="5" a="1"/>
  <c r="M132664" i="5"/>
  <c r="H132665" i="5" a="1"/>
  <c r="H132665" i="5"/>
  <c r="I132665" i="5" a="1"/>
  <c r="I132665" i="5"/>
  <c r="J132665" i="5" a="1"/>
  <c r="J132665" i="5"/>
  <c r="K132665" i="5" a="1"/>
  <c r="K132665" i="5"/>
  <c r="L132665" i="5" a="1"/>
  <c r="L132665" i="5"/>
  <c r="M132665" i="5" a="1"/>
  <c r="M132665" i="5"/>
  <c r="H132666" i="5" a="1"/>
  <c r="H132666" i="5"/>
  <c r="I132666" i="5" a="1"/>
  <c r="I132666" i="5"/>
  <c r="J132666" i="5" a="1"/>
  <c r="J132666" i="5"/>
  <c r="K132666" i="5" a="1"/>
  <c r="K132666" i="5"/>
  <c r="L132666" i="5" a="1"/>
  <c r="L132666" i="5"/>
  <c r="M132666" i="5" a="1"/>
  <c r="M132666" i="5"/>
  <c r="H132667" i="5" a="1"/>
  <c r="H132667" i="5"/>
  <c r="I132667" i="5" a="1"/>
  <c r="I132667" i="5"/>
  <c r="J132667" i="5" a="1"/>
  <c r="J132667" i="5"/>
  <c r="K132667" i="5" a="1"/>
  <c r="K132667" i="5"/>
  <c r="L132667" i="5" a="1"/>
  <c r="L132667" i="5"/>
  <c r="M132667" i="5" a="1"/>
  <c r="M132667" i="5"/>
  <c r="H132668" i="5" a="1"/>
  <c r="H132668" i="5"/>
  <c r="I132668" i="5" a="1"/>
  <c r="I132668" i="5"/>
  <c r="J132668" i="5" a="1"/>
  <c r="J132668" i="5"/>
  <c r="K132668" i="5" a="1"/>
  <c r="K132668" i="5"/>
  <c r="L132668" i="5" a="1"/>
  <c r="L132668" i="5"/>
  <c r="M132668" i="5" a="1"/>
  <c r="M132668" i="5"/>
  <c r="H132669" i="5" a="1"/>
  <c r="H132669" i="5"/>
  <c r="I132669" i="5" a="1"/>
  <c r="I132669" i="5"/>
  <c r="J132669" i="5" a="1"/>
  <c r="J132669" i="5"/>
  <c r="K132669" i="5" a="1"/>
  <c r="K132669" i="5"/>
  <c r="L132669" i="5" a="1"/>
  <c r="L132669" i="5"/>
  <c r="M132669" i="5" a="1"/>
  <c r="M132669" i="5"/>
  <c r="H132670" i="5" a="1"/>
  <c r="H132670" i="5"/>
  <c r="I132670" i="5" a="1"/>
  <c r="I132670" i="5"/>
  <c r="J132670" i="5" a="1"/>
  <c r="J132670" i="5"/>
  <c r="K132670" i="5" a="1"/>
  <c r="K132670" i="5"/>
  <c r="L132670" i="5" a="1"/>
  <c r="L132670" i="5"/>
  <c r="M132670" i="5" a="1"/>
  <c r="M132670" i="5"/>
  <c r="H132671" i="5" a="1"/>
  <c r="H132671" i="5"/>
  <c r="I132671" i="5" a="1"/>
  <c r="I132671" i="5"/>
  <c r="J132671" i="5" a="1"/>
  <c r="J132671" i="5"/>
  <c r="K132671" i="5" a="1"/>
  <c r="K132671" i="5"/>
  <c r="L132671" i="5" a="1"/>
  <c r="L132671" i="5"/>
  <c r="M132671" i="5" a="1"/>
  <c r="M132671" i="5"/>
  <c r="H132672" i="5" a="1"/>
  <c r="H132672" i="5"/>
  <c r="I132672" i="5" a="1"/>
  <c r="I132672" i="5"/>
  <c r="J132672" i="5" a="1"/>
  <c r="J132672" i="5"/>
  <c r="K132672" i="5" a="1"/>
  <c r="K132672" i="5"/>
  <c r="L132672" i="5" a="1"/>
  <c r="L132672" i="5"/>
  <c r="M132672" i="5" a="1"/>
  <c r="M132672" i="5"/>
  <c r="H132673" i="5" a="1"/>
  <c r="H132673" i="5"/>
  <c r="I132673" i="5" a="1"/>
  <c r="I132673" i="5"/>
  <c r="J132673" i="5" a="1"/>
  <c r="J132673" i="5"/>
  <c r="K132673" i="5" a="1"/>
  <c r="K132673" i="5"/>
  <c r="L132673" i="5" a="1"/>
  <c r="L132673" i="5"/>
  <c r="M132673" i="5" a="1"/>
  <c r="M132673" i="5"/>
  <c r="H132674" i="5" a="1"/>
  <c r="H132674" i="5"/>
  <c r="I132674" i="5" a="1"/>
  <c r="I132674" i="5"/>
  <c r="J132674" i="5" a="1"/>
  <c r="J132674" i="5"/>
  <c r="K132674" i="5" a="1"/>
  <c r="K132674" i="5"/>
  <c r="L132674" i="5" a="1"/>
  <c r="L132674" i="5"/>
  <c r="M132674" i="5" a="1"/>
  <c r="M132674" i="5"/>
  <c r="H132675" i="5" a="1"/>
  <c r="H132675" i="5"/>
  <c r="I132675" i="5" a="1"/>
  <c r="I132675" i="5"/>
  <c r="J132675" i="5" a="1"/>
  <c r="J132675" i="5"/>
  <c r="K132675" i="5" a="1"/>
  <c r="K132675" i="5"/>
  <c r="L132675" i="5" a="1"/>
  <c r="L132675" i="5"/>
  <c r="M132675" i="5" a="1"/>
  <c r="M132675" i="5"/>
  <c r="H132676" i="5" a="1"/>
  <c r="H132676" i="5"/>
  <c r="I132676" i="5" a="1"/>
  <c r="I132676" i="5"/>
  <c r="J132676" i="5" a="1"/>
  <c r="J132676" i="5"/>
  <c r="K132676" i="5" a="1"/>
  <c r="K132676" i="5"/>
  <c r="L132676" i="5" a="1"/>
  <c r="L132676" i="5"/>
  <c r="M132676" i="5" a="1"/>
  <c r="M132676" i="5"/>
  <c r="H132677" i="5" a="1"/>
  <c r="H132677" i="5"/>
  <c r="I132677" i="5" a="1"/>
  <c r="I132677" i="5"/>
  <c r="J132677" i="5" a="1"/>
  <c r="J132677" i="5"/>
  <c r="K132677" i="5" a="1"/>
  <c r="K132677" i="5"/>
  <c r="L132677" i="5" a="1"/>
  <c r="L132677" i="5"/>
  <c r="M132677" i="5" a="1"/>
  <c r="M132677" i="5"/>
  <c r="H132678" i="5" a="1"/>
  <c r="H132678" i="5"/>
  <c r="I132678" i="5" a="1"/>
  <c r="I132678" i="5"/>
  <c r="J132678" i="5" a="1"/>
  <c r="J132678" i="5"/>
  <c r="K132678" i="5" a="1"/>
  <c r="K132678" i="5"/>
  <c r="L132678" i="5" a="1"/>
  <c r="L132678" i="5"/>
  <c r="M132678" i="5" a="1"/>
  <c r="M132678" i="5"/>
  <c r="H132679" i="5" a="1"/>
  <c r="H132679" i="5"/>
  <c r="I132679" i="5" a="1"/>
  <c r="I132679" i="5"/>
  <c r="J132679" i="5" a="1"/>
  <c r="J132679" i="5"/>
  <c r="K132679" i="5" a="1"/>
  <c r="K132679" i="5"/>
  <c r="L132679" i="5" a="1"/>
  <c r="L132679" i="5"/>
  <c r="M132679" i="5" a="1"/>
  <c r="M132679" i="5"/>
  <c r="H132680" i="5" a="1"/>
  <c r="H132680" i="5"/>
  <c r="I132680" i="5" a="1"/>
  <c r="I132680" i="5"/>
  <c r="J132680" i="5" a="1"/>
  <c r="J132680" i="5"/>
  <c r="K132680" i="5" a="1"/>
  <c r="K132680" i="5"/>
  <c r="L132680" i="5" a="1"/>
  <c r="L132680" i="5"/>
  <c r="M132680" i="5" a="1"/>
  <c r="M132680" i="5"/>
  <c r="H132681" i="5" a="1"/>
  <c r="H132681" i="5"/>
  <c r="I132681" i="5" a="1"/>
  <c r="I132681" i="5"/>
  <c r="J132681" i="5" a="1"/>
  <c r="J132681" i="5"/>
  <c r="K132681" i="5" a="1"/>
  <c r="K132681" i="5"/>
  <c r="L132681" i="5" a="1"/>
  <c r="L132681" i="5"/>
  <c r="M132681" i="5" a="1"/>
  <c r="M132681" i="5"/>
  <c r="H132682" i="5" a="1"/>
  <c r="H132682" i="5"/>
  <c r="I132682" i="5" a="1"/>
  <c r="I132682" i="5"/>
  <c r="J132682" i="5" a="1"/>
  <c r="J132682" i="5"/>
  <c r="K132682" i="5" a="1"/>
  <c r="K132682" i="5"/>
  <c r="L132682" i="5" a="1"/>
  <c r="L132682" i="5"/>
  <c r="M132682" i="5" a="1"/>
  <c r="M132682" i="5"/>
  <c r="H132683" i="5" a="1"/>
  <c r="H132683" i="5"/>
  <c r="I132683" i="5" a="1"/>
  <c r="I132683" i="5"/>
  <c r="J132683" i="5" a="1"/>
  <c r="J132683" i="5"/>
  <c r="K132683" i="5" a="1"/>
  <c r="K132683" i="5"/>
  <c r="L132683" i="5" a="1"/>
  <c r="L132683" i="5"/>
  <c r="M132683" i="5" a="1"/>
  <c r="M132683" i="5"/>
  <c r="H132684" i="5" a="1"/>
  <c r="H132684" i="5"/>
  <c r="I132684" i="5" a="1"/>
  <c r="I132684" i="5"/>
  <c r="J132684" i="5" a="1"/>
  <c r="J132684" i="5"/>
  <c r="K132684" i="5" a="1"/>
  <c r="K132684" i="5"/>
  <c r="L132684" i="5" a="1"/>
  <c r="L132684" i="5"/>
  <c r="M132684" i="5" a="1"/>
  <c r="M132684" i="5"/>
  <c r="H132685" i="5" a="1"/>
  <c r="H132685" i="5"/>
  <c r="I132685" i="5" a="1"/>
  <c r="I132685" i="5"/>
  <c r="J132685" i="5" a="1"/>
  <c r="J132685" i="5"/>
  <c r="K132685" i="5" a="1"/>
  <c r="K132685" i="5"/>
  <c r="L132685" i="5" a="1"/>
  <c r="L132685" i="5"/>
  <c r="M132685" i="5" a="1"/>
  <c r="M132685" i="5"/>
  <c r="H132686" i="5" a="1"/>
  <c r="H132686" i="5"/>
  <c r="I132686" i="5" a="1"/>
  <c r="I132686" i="5"/>
  <c r="J132686" i="5" a="1"/>
  <c r="J132686" i="5"/>
  <c r="K132686" i="5" a="1"/>
  <c r="K132686" i="5"/>
  <c r="L132686" i="5" a="1"/>
  <c r="L132686" i="5"/>
  <c r="M132686" i="5" a="1"/>
  <c r="M132686" i="5"/>
  <c r="H132687" i="5" a="1"/>
  <c r="H132687" i="5"/>
  <c r="I132687" i="5" a="1"/>
  <c r="I132687" i="5"/>
  <c r="J132687" i="5" a="1"/>
  <c r="J132687" i="5"/>
  <c r="K132687" i="5" a="1"/>
  <c r="K132687" i="5"/>
  <c r="L132687" i="5" a="1"/>
  <c r="L132687" i="5"/>
  <c r="M132687" i="5" a="1"/>
  <c r="M132687" i="5"/>
  <c r="H132688" i="5" a="1"/>
  <c r="H132688" i="5"/>
  <c r="I132688" i="5" a="1"/>
  <c r="I132688" i="5"/>
  <c r="J132688" i="5" a="1"/>
  <c r="J132688" i="5"/>
  <c r="K132688" i="5" a="1"/>
  <c r="K132688" i="5"/>
  <c r="L132688" i="5" a="1"/>
  <c r="L132688" i="5"/>
  <c r="M132688" i="5" a="1"/>
  <c r="M132688" i="5"/>
  <c r="H132689" i="5" a="1"/>
  <c r="H132689" i="5"/>
  <c r="I132689" i="5" a="1"/>
  <c r="I132689" i="5"/>
  <c r="J132689" i="5" a="1"/>
  <c r="J132689" i="5"/>
  <c r="K132689" i="5" a="1"/>
  <c r="K132689" i="5"/>
  <c r="L132689" i="5" a="1"/>
  <c r="L132689" i="5"/>
  <c r="M132689" i="5" a="1"/>
  <c r="M132689" i="5"/>
  <c r="H132690" i="5" a="1"/>
  <c r="H132690" i="5"/>
  <c r="I132690" i="5" a="1"/>
  <c r="I132690" i="5"/>
  <c r="J132690" i="5" a="1"/>
  <c r="J132690" i="5"/>
  <c r="K132690" i="5" a="1"/>
  <c r="K132690" i="5"/>
  <c r="L132690" i="5" a="1"/>
  <c r="L132690" i="5"/>
  <c r="M132690" i="5" a="1"/>
  <c r="M132690" i="5"/>
  <c r="H132691" i="5" a="1"/>
  <c r="H132691" i="5"/>
  <c r="I132691" i="5" a="1"/>
  <c r="I132691" i="5"/>
  <c r="J132691" i="5" a="1"/>
  <c r="J132691" i="5"/>
  <c r="K132691" i="5" a="1"/>
  <c r="K132691" i="5"/>
  <c r="L132691" i="5" a="1"/>
  <c r="L132691" i="5"/>
  <c r="M132691" i="5" a="1"/>
  <c r="M132691" i="5"/>
  <c r="H132692" i="5" a="1"/>
  <c r="H132692" i="5"/>
  <c r="I132692" i="5" a="1"/>
  <c r="I132692" i="5"/>
  <c r="J132692" i="5" a="1"/>
  <c r="J132692" i="5"/>
  <c r="K132692" i="5" a="1"/>
  <c r="K132692" i="5"/>
  <c r="L132692" i="5" a="1"/>
  <c r="L132692" i="5"/>
  <c r="M132692" i="5" a="1"/>
  <c r="M132692" i="5"/>
  <c r="H132693" i="5" a="1"/>
  <c r="H132693" i="5"/>
  <c r="I132693" i="5" a="1"/>
  <c r="I132693" i="5"/>
  <c r="J132693" i="5" a="1"/>
  <c r="J132693" i="5"/>
  <c r="K132693" i="5" a="1"/>
  <c r="K132693" i="5"/>
  <c r="L132693" i="5" a="1"/>
  <c r="L132693" i="5"/>
  <c r="M132693" i="5" a="1"/>
  <c r="M132693" i="5"/>
  <c r="H132694" i="5" a="1"/>
  <c r="H132694" i="5"/>
  <c r="I132694" i="5" a="1"/>
  <c r="I132694" i="5"/>
  <c r="J132694" i="5" a="1"/>
  <c r="J132694" i="5"/>
  <c r="K132694" i="5" a="1"/>
  <c r="K132694" i="5"/>
  <c r="L132694" i="5" a="1"/>
  <c r="L132694" i="5"/>
  <c r="M132694" i="5" a="1"/>
  <c r="M132694" i="5"/>
  <c r="H132695" i="5" a="1"/>
  <c r="H132695" i="5"/>
  <c r="I132695" i="5" a="1"/>
  <c r="I132695" i="5"/>
  <c r="J132695" i="5" a="1"/>
  <c r="J132695" i="5"/>
  <c r="K132695" i="5" a="1"/>
  <c r="K132695" i="5"/>
  <c r="L132695" i="5" a="1"/>
  <c r="L132695" i="5"/>
  <c r="M132695" i="5" a="1"/>
  <c r="M132695" i="5"/>
  <c r="H132696" i="5" a="1"/>
  <c r="H132696" i="5"/>
  <c r="I132696" i="5" a="1"/>
  <c r="I132696" i="5"/>
  <c r="J132696" i="5" a="1"/>
  <c r="J132696" i="5"/>
  <c r="K132696" i="5" a="1"/>
  <c r="K132696" i="5"/>
  <c r="L132696" i="5" a="1"/>
  <c r="L132696" i="5"/>
  <c r="M132696" i="5" a="1"/>
  <c r="M132696" i="5"/>
  <c r="H132697" i="5" a="1"/>
  <c r="H132697" i="5"/>
  <c r="I132697" i="5" a="1"/>
  <c r="I132697" i="5"/>
  <c r="J132697" i="5" a="1"/>
  <c r="J132697" i="5"/>
  <c r="K132697" i="5" a="1"/>
  <c r="K132697" i="5"/>
  <c r="L132697" i="5" a="1"/>
  <c r="L132697" i="5"/>
  <c r="M132697" i="5" a="1"/>
  <c r="M132697" i="5"/>
  <c r="H132698" i="5" a="1"/>
  <c r="H132698" i="5"/>
  <c r="I132698" i="5" a="1"/>
  <c r="I132698" i="5"/>
  <c r="J132698" i="5" a="1"/>
  <c r="J132698" i="5"/>
  <c r="K132698" i="5" a="1"/>
  <c r="K132698" i="5"/>
  <c r="L132698" i="5" a="1"/>
  <c r="L132698" i="5"/>
  <c r="M132698" i="5" a="1"/>
  <c r="M132698" i="5"/>
  <c r="H132699" i="5" a="1"/>
  <c r="H132699" i="5"/>
  <c r="I132699" i="5" a="1"/>
  <c r="I132699" i="5"/>
  <c r="J132699" i="5" a="1"/>
  <c r="J132699" i="5"/>
  <c r="K132699" i="5" a="1"/>
  <c r="K132699" i="5"/>
  <c r="L132699" i="5" a="1"/>
  <c r="L132699" i="5"/>
  <c r="M132699" i="5" a="1"/>
  <c r="M132699" i="5"/>
  <c r="H132700" i="5" a="1"/>
  <c r="H132700" i="5"/>
  <c r="I132700" i="5" a="1"/>
  <c r="I132700" i="5"/>
  <c r="J132700" i="5" a="1"/>
  <c r="J132700" i="5"/>
  <c r="K132700" i="5" a="1"/>
  <c r="K132700" i="5"/>
  <c r="L132700" i="5" a="1"/>
  <c r="L132700" i="5"/>
  <c r="M132700" i="5" a="1"/>
  <c r="M132700" i="5"/>
  <c r="H132701" i="5" a="1"/>
  <c r="H132701" i="5"/>
  <c r="I132701" i="5" a="1"/>
  <c r="I132701" i="5"/>
  <c r="J132701" i="5" a="1"/>
  <c r="J132701" i="5"/>
  <c r="K132701" i="5" a="1"/>
  <c r="K132701" i="5"/>
  <c r="L132701" i="5" a="1"/>
  <c r="L132701" i="5"/>
  <c r="M132701" i="5" a="1"/>
  <c r="M132701" i="5"/>
  <c r="H132702" i="5" a="1"/>
  <c r="H132702" i="5"/>
  <c r="I132702" i="5" a="1"/>
  <c r="I132702" i="5"/>
  <c r="J132702" i="5" a="1"/>
  <c r="J132702" i="5"/>
  <c r="K132702" i="5" a="1"/>
  <c r="K132702" i="5"/>
  <c r="L132702" i="5" a="1"/>
  <c r="L132702" i="5"/>
  <c r="M132702" i="5" a="1"/>
  <c r="M132702" i="5"/>
  <c r="H132703" i="5" a="1"/>
  <c r="H132703" i="5"/>
  <c r="I132703" i="5" a="1"/>
  <c r="I132703" i="5"/>
  <c r="J132703" i="5" a="1"/>
  <c r="J132703" i="5"/>
  <c r="K132703" i="5" a="1"/>
  <c r="K132703" i="5"/>
  <c r="L132703" i="5" a="1"/>
  <c r="L132703" i="5"/>
  <c r="M132703" i="5" a="1"/>
  <c r="M132703" i="5"/>
  <c r="H132704" i="5" a="1"/>
  <c r="H132704" i="5"/>
  <c r="I132704" i="5" a="1"/>
  <c r="I132704" i="5"/>
  <c r="J132704" i="5" a="1"/>
  <c r="J132704" i="5"/>
  <c r="K132704" i="5" a="1"/>
  <c r="K132704" i="5"/>
  <c r="L132704" i="5" a="1"/>
  <c r="L132704" i="5"/>
  <c r="M132704" i="5" a="1"/>
  <c r="M132704" i="5"/>
  <c r="H132705" i="5" a="1"/>
  <c r="H132705" i="5"/>
  <c r="I132705" i="5" a="1"/>
  <c r="I132705" i="5"/>
  <c r="J132705" i="5" a="1"/>
  <c r="J132705" i="5"/>
  <c r="K132705" i="5" a="1"/>
  <c r="K132705" i="5"/>
  <c r="L132705" i="5" a="1"/>
  <c r="L132705" i="5"/>
  <c r="M132705" i="5" a="1"/>
  <c r="M132705" i="5"/>
  <c r="H132706" i="5" a="1"/>
  <c r="H132706" i="5"/>
  <c r="I132706" i="5" a="1"/>
  <c r="I132706" i="5"/>
  <c r="J132706" i="5" a="1"/>
  <c r="J132706" i="5"/>
  <c r="K132706" i="5" a="1"/>
  <c r="K132706" i="5"/>
  <c r="L132706" i="5" a="1"/>
  <c r="L132706" i="5"/>
  <c r="M132706" i="5" a="1"/>
  <c r="M132706" i="5"/>
  <c r="H132707" i="5" a="1"/>
  <c r="H132707" i="5"/>
  <c r="I132707" i="5" a="1"/>
  <c r="I132707" i="5"/>
  <c r="J132707" i="5" a="1"/>
  <c r="J132707" i="5"/>
  <c r="K132707" i="5" a="1"/>
  <c r="K132707" i="5"/>
  <c r="L132707" i="5" a="1"/>
  <c r="L132707" i="5"/>
  <c r="M132707" i="5" a="1"/>
  <c r="M132707" i="5"/>
  <c r="H132708" i="5" a="1"/>
  <c r="H132708" i="5"/>
  <c r="I132708" i="5" a="1"/>
  <c r="I132708" i="5"/>
  <c r="J132708" i="5" a="1"/>
  <c r="J132708" i="5"/>
  <c r="K132708" i="5" a="1"/>
  <c r="K132708" i="5"/>
  <c r="L132708" i="5" a="1"/>
  <c r="L132708" i="5"/>
  <c r="M132708" i="5" a="1"/>
  <c r="M132708" i="5"/>
  <c r="H132709" i="5" a="1"/>
  <c r="H132709" i="5"/>
  <c r="I132709" i="5" a="1"/>
  <c r="I132709" i="5"/>
  <c r="J132709" i="5" a="1"/>
  <c r="J132709" i="5"/>
  <c r="K132709" i="5" a="1"/>
  <c r="K132709" i="5"/>
  <c r="L132709" i="5" a="1"/>
  <c r="L132709" i="5"/>
  <c r="M132709" i="5" a="1"/>
  <c r="M132709" i="5"/>
  <c r="H132710" i="5" a="1"/>
  <c r="H132710" i="5"/>
  <c r="I132710" i="5" a="1"/>
  <c r="I132710" i="5"/>
  <c r="J132710" i="5" a="1"/>
  <c r="J132710" i="5"/>
  <c r="K132710" i="5" a="1"/>
  <c r="K132710" i="5"/>
  <c r="L132710" i="5" a="1"/>
  <c r="L132710" i="5"/>
  <c r="M132710" i="5" a="1"/>
  <c r="M132710" i="5"/>
  <c r="H132711" i="5" a="1"/>
  <c r="H132711" i="5"/>
  <c r="I132711" i="5" a="1"/>
  <c r="I132711" i="5"/>
  <c r="J132711" i="5" a="1"/>
  <c r="J132711" i="5"/>
  <c r="K132711" i="5" a="1"/>
  <c r="K132711" i="5"/>
  <c r="L132711" i="5" a="1"/>
  <c r="L132711" i="5"/>
  <c r="M132711" i="5" a="1"/>
  <c r="M132711" i="5"/>
  <c r="H132712" i="5" a="1"/>
  <c r="H132712" i="5"/>
  <c r="I132712" i="5" a="1"/>
  <c r="I132712" i="5"/>
  <c r="J132712" i="5" a="1"/>
  <c r="J132712" i="5"/>
  <c r="K132712" i="5" a="1"/>
  <c r="K132712" i="5"/>
  <c r="L132712" i="5" a="1"/>
  <c r="L132712" i="5"/>
  <c r="M132712" i="5" a="1"/>
  <c r="M132712" i="5"/>
  <c r="H132713" i="5" a="1"/>
  <c r="H132713" i="5"/>
  <c r="I132713" i="5" a="1"/>
  <c r="I132713" i="5"/>
  <c r="J132713" i="5" a="1"/>
  <c r="J132713" i="5"/>
  <c r="K132713" i="5" a="1"/>
  <c r="K132713" i="5"/>
  <c r="L132713" i="5" a="1"/>
  <c r="L132713" i="5"/>
  <c r="M132713" i="5" a="1"/>
  <c r="M132713" i="5"/>
  <c r="H132714" i="5" a="1"/>
  <c r="H132714" i="5"/>
  <c r="I132714" i="5" a="1"/>
  <c r="I132714" i="5"/>
  <c r="J132714" i="5" a="1"/>
  <c r="J132714" i="5"/>
  <c r="K132714" i="5" a="1"/>
  <c r="K132714" i="5"/>
  <c r="L132714" i="5" a="1"/>
  <c r="L132714" i="5"/>
  <c r="M132714" i="5" a="1"/>
  <c r="M132714" i="5"/>
  <c r="H132715" i="5" a="1"/>
  <c r="H132715" i="5"/>
  <c r="I132715" i="5" a="1"/>
  <c r="I132715" i="5"/>
  <c r="J132715" i="5" a="1"/>
  <c r="J132715" i="5"/>
  <c r="K132715" i="5" a="1"/>
  <c r="K132715" i="5"/>
  <c r="L132715" i="5" a="1"/>
  <c r="L132715" i="5"/>
  <c r="M132715" i="5" a="1"/>
  <c r="M132715" i="5"/>
  <c r="H132716" i="5" a="1"/>
  <c r="H132716" i="5"/>
  <c r="I132716" i="5" a="1"/>
  <c r="I132716" i="5"/>
  <c r="J132716" i="5" a="1"/>
  <c r="J132716" i="5"/>
  <c r="K132716" i="5" a="1"/>
  <c r="K132716" i="5"/>
  <c r="L132716" i="5" a="1"/>
  <c r="L132716" i="5"/>
  <c r="M132716" i="5" a="1"/>
  <c r="M132716" i="5"/>
  <c r="H132717" i="5" a="1"/>
  <c r="H132717" i="5"/>
  <c r="I132717" i="5" a="1"/>
  <c r="I132717" i="5"/>
  <c r="J132717" i="5" a="1"/>
  <c r="J132717" i="5"/>
  <c r="K132717" i="5" a="1"/>
  <c r="K132717" i="5"/>
  <c r="L132717" i="5" a="1"/>
  <c r="L132717" i="5"/>
  <c r="M132717" i="5" a="1"/>
  <c r="M132717" i="5"/>
  <c r="H132718" i="5" a="1"/>
  <c r="H132718" i="5"/>
  <c r="I132718" i="5" a="1"/>
  <c r="I132718" i="5"/>
  <c r="J132718" i="5" a="1"/>
  <c r="J132718" i="5"/>
  <c r="K132718" i="5" a="1"/>
  <c r="K132718" i="5"/>
  <c r="L132718" i="5" a="1"/>
  <c r="L132718" i="5"/>
  <c r="M132718" i="5" a="1"/>
  <c r="M132718" i="5"/>
  <c r="H132719" i="5" a="1"/>
  <c r="H132719" i="5"/>
  <c r="I132719" i="5" a="1"/>
  <c r="I132719" i="5"/>
  <c r="J132719" i="5" a="1"/>
  <c r="J132719" i="5"/>
  <c r="K132719" i="5" a="1"/>
  <c r="K132719" i="5"/>
  <c r="L132719" i="5" a="1"/>
  <c r="L132719" i="5"/>
  <c r="M132719" i="5" a="1"/>
  <c r="M132719" i="5"/>
  <c r="H132720" i="5" a="1"/>
  <c r="H132720" i="5"/>
  <c r="I132720" i="5" a="1"/>
  <c r="I132720" i="5"/>
  <c r="J132720" i="5" a="1"/>
  <c r="J132720" i="5"/>
  <c r="K132720" i="5" a="1"/>
  <c r="K132720" i="5"/>
  <c r="L132720" i="5" a="1"/>
  <c r="L132720" i="5"/>
  <c r="M132720" i="5" a="1"/>
  <c r="M132720" i="5"/>
  <c r="H132721" i="5" a="1"/>
  <c r="H132721" i="5"/>
  <c r="I132721" i="5" a="1"/>
  <c r="I132721" i="5"/>
  <c r="J132721" i="5" a="1"/>
  <c r="J132721" i="5"/>
  <c r="K132721" i="5" a="1"/>
  <c r="K132721" i="5"/>
  <c r="L132721" i="5" a="1"/>
  <c r="L132721" i="5"/>
  <c r="M132721" i="5" a="1"/>
  <c r="M132721" i="5"/>
  <c r="H132722" i="5" a="1"/>
  <c r="H132722" i="5"/>
  <c r="I132722" i="5" a="1"/>
  <c r="I132722" i="5"/>
  <c r="J132722" i="5" a="1"/>
  <c r="J132722" i="5"/>
  <c r="K132722" i="5" a="1"/>
  <c r="K132722" i="5"/>
  <c r="L132722" i="5" a="1"/>
  <c r="L132722" i="5"/>
  <c r="M132722" i="5" a="1"/>
  <c r="M132722" i="5"/>
  <c r="H132723" i="5" a="1"/>
  <c r="H132723" i="5"/>
  <c r="I132723" i="5" a="1"/>
  <c r="I132723" i="5"/>
  <c r="J132723" i="5" a="1"/>
  <c r="J132723" i="5"/>
  <c r="K132723" i="5" a="1"/>
  <c r="K132723" i="5"/>
  <c r="L132723" i="5" a="1"/>
  <c r="L132723" i="5"/>
  <c r="M132723" i="5" a="1"/>
  <c r="M132723" i="5"/>
  <c r="H132724" i="5" a="1"/>
  <c r="H132724" i="5"/>
  <c r="I132724" i="5" a="1"/>
  <c r="I132724" i="5"/>
  <c r="J132724" i="5" a="1"/>
  <c r="J132724" i="5"/>
  <c r="K132724" i="5" a="1"/>
  <c r="K132724" i="5"/>
  <c r="L132724" i="5" a="1"/>
  <c r="L132724" i="5"/>
  <c r="M132724" i="5" a="1"/>
  <c r="M132724" i="5"/>
  <c r="H132725" i="5" a="1"/>
  <c r="H132725" i="5"/>
  <c r="I132725" i="5" a="1"/>
  <c r="I132725" i="5"/>
  <c r="J132725" i="5" a="1"/>
  <c r="J132725" i="5"/>
  <c r="K132725" i="5" a="1"/>
  <c r="K132725" i="5"/>
  <c r="L132725" i="5" a="1"/>
  <c r="L132725" i="5"/>
  <c r="M132725" i="5" a="1"/>
  <c r="M132725" i="5"/>
  <c r="H132726" i="5" a="1"/>
  <c r="H132726" i="5"/>
  <c r="I132726" i="5" a="1"/>
  <c r="I132726" i="5"/>
  <c r="J132726" i="5" a="1"/>
  <c r="J132726" i="5"/>
  <c r="K132726" i="5" a="1"/>
  <c r="K132726" i="5"/>
  <c r="L132726" i="5" a="1"/>
  <c r="L132726" i="5"/>
  <c r="M132726" i="5" a="1"/>
  <c r="M132726" i="5"/>
  <c r="H132727" i="5" a="1"/>
  <c r="H132727" i="5"/>
  <c r="I132727" i="5" a="1"/>
  <c r="I132727" i="5"/>
  <c r="J132727" i="5" a="1"/>
  <c r="J132727" i="5"/>
  <c r="K132727" i="5" a="1"/>
  <c r="K132727" i="5"/>
  <c r="L132727" i="5" a="1"/>
  <c r="L132727" i="5"/>
  <c r="M132727" i="5" a="1"/>
  <c r="M132727" i="5"/>
  <c r="H132728" i="5" a="1"/>
  <c r="H132728" i="5"/>
  <c r="I132728" i="5" a="1"/>
  <c r="I132728" i="5"/>
  <c r="J132728" i="5" a="1"/>
  <c r="J132728" i="5"/>
  <c r="K132728" i="5" a="1"/>
  <c r="K132728" i="5"/>
  <c r="L132728" i="5" a="1"/>
  <c r="L132728" i="5"/>
  <c r="M132728" i="5" a="1"/>
  <c r="M132728" i="5"/>
  <c r="H132729" i="5" a="1"/>
  <c r="H132729" i="5"/>
  <c r="I132729" i="5" a="1"/>
  <c r="I132729" i="5"/>
  <c r="J132729" i="5" a="1"/>
  <c r="J132729" i="5"/>
  <c r="K132729" i="5" a="1"/>
  <c r="K132729" i="5"/>
  <c r="L132729" i="5" a="1"/>
  <c r="L132729" i="5"/>
  <c r="M132729" i="5" a="1"/>
  <c r="M132729" i="5"/>
  <c r="H132730" i="5" a="1"/>
  <c r="H132730" i="5"/>
  <c r="I132730" i="5" a="1"/>
  <c r="I132730" i="5"/>
  <c r="J132730" i="5" a="1"/>
  <c r="J132730" i="5"/>
  <c r="K132730" i="5" a="1"/>
  <c r="K132730" i="5"/>
  <c r="L132730" i="5" a="1"/>
  <c r="L132730" i="5"/>
  <c r="M132730" i="5" a="1"/>
  <c r="M132730" i="5"/>
  <c r="H132731" i="5" a="1"/>
  <c r="H132731" i="5"/>
  <c r="I132731" i="5" a="1"/>
  <c r="I132731" i="5"/>
  <c r="J132731" i="5" a="1"/>
  <c r="J132731" i="5"/>
  <c r="K132731" i="5" a="1"/>
  <c r="K132731" i="5"/>
  <c r="L132731" i="5" a="1"/>
  <c r="L132731" i="5"/>
  <c r="M132731" i="5" a="1"/>
  <c r="M132731" i="5"/>
  <c r="H132732" i="5" a="1"/>
  <c r="H132732" i="5"/>
  <c r="I132732" i="5" a="1"/>
  <c r="I132732" i="5"/>
  <c r="J132732" i="5" a="1"/>
  <c r="J132732" i="5"/>
  <c r="K132732" i="5" a="1"/>
  <c r="K132732" i="5"/>
  <c r="L132732" i="5" a="1"/>
  <c r="L132732" i="5"/>
  <c r="M132732" i="5" a="1"/>
  <c r="M132732" i="5"/>
  <c r="H132733" i="5" a="1"/>
  <c r="H132733" i="5"/>
  <c r="I132733" i="5" a="1"/>
  <c r="I132733" i="5"/>
  <c r="J132733" i="5" a="1"/>
  <c r="J132733" i="5"/>
  <c r="K132733" i="5" a="1"/>
  <c r="K132733" i="5"/>
  <c r="L132733" i="5" a="1"/>
  <c r="L132733" i="5"/>
  <c r="M132733" i="5" a="1"/>
  <c r="M132733" i="5"/>
  <c r="H132734" i="5" a="1"/>
  <c r="H132734" i="5"/>
  <c r="I132734" i="5" a="1"/>
  <c r="I132734" i="5"/>
  <c r="J132734" i="5" a="1"/>
  <c r="J132734" i="5"/>
  <c r="K132734" i="5" a="1"/>
  <c r="K132734" i="5"/>
  <c r="L132734" i="5" a="1"/>
  <c r="L132734" i="5"/>
  <c r="M132734" i="5" a="1"/>
  <c r="M132734" i="5"/>
  <c r="H132735" i="5" a="1"/>
  <c r="H132735" i="5"/>
  <c r="I132735" i="5" a="1"/>
  <c r="I132735" i="5"/>
  <c r="J132735" i="5" a="1"/>
  <c r="J132735" i="5"/>
  <c r="K132735" i="5" a="1"/>
  <c r="K132735" i="5"/>
  <c r="L132735" i="5" a="1"/>
  <c r="L132735" i="5"/>
  <c r="M132735" i="5" a="1"/>
  <c r="M132735" i="5"/>
  <c r="H132736" i="5" a="1"/>
  <c r="H132736" i="5"/>
  <c r="I132736" i="5" a="1"/>
  <c r="I132736" i="5"/>
  <c r="J132736" i="5" a="1"/>
  <c r="J132736" i="5"/>
  <c r="K132736" i="5" a="1"/>
  <c r="K132736" i="5"/>
  <c r="L132736" i="5" a="1"/>
  <c r="L132736" i="5"/>
  <c r="M132736" i="5" a="1"/>
  <c r="M132736" i="5"/>
  <c r="H132737" i="5" a="1"/>
  <c r="H132737" i="5"/>
  <c r="I132737" i="5" a="1"/>
  <c r="I132737" i="5"/>
  <c r="J132737" i="5" a="1"/>
  <c r="J132737" i="5"/>
  <c r="K132737" i="5" a="1"/>
  <c r="K132737" i="5"/>
  <c r="L132737" i="5" a="1"/>
  <c r="L132737" i="5"/>
  <c r="M132737" i="5" a="1"/>
  <c r="M132737" i="5"/>
  <c r="H132738" i="5" a="1"/>
  <c r="H132738" i="5"/>
  <c r="I132738" i="5" a="1"/>
  <c r="I132738" i="5"/>
  <c r="J132738" i="5" a="1"/>
  <c r="J132738" i="5"/>
  <c r="K132738" i="5" a="1"/>
  <c r="K132738" i="5"/>
  <c r="L132738" i="5" a="1"/>
  <c r="L132738" i="5"/>
  <c r="M132738" i="5" a="1"/>
  <c r="M132738" i="5"/>
  <c r="H132739" i="5" a="1"/>
  <c r="H132739" i="5"/>
  <c r="I132739" i="5" a="1"/>
  <c r="I132739" i="5"/>
  <c r="J132739" i="5" a="1"/>
  <c r="J132739" i="5"/>
  <c r="K132739" i="5" a="1"/>
  <c r="K132739" i="5"/>
  <c r="L132739" i="5" a="1"/>
  <c r="L132739" i="5"/>
  <c r="M132739" i="5" a="1"/>
  <c r="M132739" i="5"/>
  <c r="H132740" i="5" a="1"/>
  <c r="H132740" i="5"/>
  <c r="I132740" i="5" a="1"/>
  <c r="I132740" i="5"/>
  <c r="J132740" i="5" a="1"/>
  <c r="J132740" i="5"/>
  <c r="K132740" i="5" a="1"/>
  <c r="K132740" i="5"/>
  <c r="L132740" i="5" a="1"/>
  <c r="L132740" i="5"/>
  <c r="M132740" i="5" a="1"/>
  <c r="M132740" i="5"/>
  <c r="H132741" i="5" a="1"/>
  <c r="H132741" i="5"/>
  <c r="I132741" i="5" a="1"/>
  <c r="I132741" i="5"/>
  <c r="J132741" i="5" a="1"/>
  <c r="J132741" i="5"/>
  <c r="K132741" i="5" a="1"/>
  <c r="K132741" i="5"/>
  <c r="L132741" i="5" a="1"/>
  <c r="L132741" i="5"/>
  <c r="M132741" i="5" a="1"/>
  <c r="M132741" i="5"/>
  <c r="H132742" i="5" a="1"/>
  <c r="H132742" i="5"/>
  <c r="I132742" i="5" a="1"/>
  <c r="I132742" i="5"/>
  <c r="J132742" i="5" a="1"/>
  <c r="J132742" i="5"/>
  <c r="K132742" i="5" a="1"/>
  <c r="K132742" i="5"/>
  <c r="L132742" i="5" a="1"/>
  <c r="L132742" i="5"/>
  <c r="M132742" i="5" a="1"/>
  <c r="M132742" i="5"/>
  <c r="H132743" i="5" a="1"/>
  <c r="H132743" i="5"/>
  <c r="I132743" i="5" a="1"/>
  <c r="I132743" i="5"/>
  <c r="J132743" i="5" a="1"/>
  <c r="J132743" i="5"/>
  <c r="K132743" i="5" a="1"/>
  <c r="K132743" i="5"/>
  <c r="L132743" i="5" a="1"/>
  <c r="L132743" i="5"/>
  <c r="M132743" i="5" a="1"/>
  <c r="M132743" i="5"/>
  <c r="H132744" i="5" a="1"/>
  <c r="H132744" i="5"/>
  <c r="I132744" i="5" a="1"/>
  <c r="I132744" i="5"/>
  <c r="J132744" i="5" a="1"/>
  <c r="J132744" i="5"/>
  <c r="K132744" i="5" a="1"/>
  <c r="K132744" i="5"/>
  <c r="L132744" i="5" a="1"/>
  <c r="L132744" i="5"/>
  <c r="M132744" i="5" a="1"/>
  <c r="M132744" i="5"/>
  <c r="H132745" i="5" a="1"/>
  <c r="H132745" i="5"/>
  <c r="I132745" i="5" a="1"/>
  <c r="I132745" i="5"/>
  <c r="J132745" i="5" a="1"/>
  <c r="J132745" i="5"/>
  <c r="K132745" i="5" a="1"/>
  <c r="K132745" i="5"/>
  <c r="L132745" i="5" a="1"/>
  <c r="L132745" i="5"/>
  <c r="M132745" i="5" a="1"/>
  <c r="M132745" i="5"/>
  <c r="H132746" i="5" a="1"/>
  <c r="H132746" i="5"/>
  <c r="I132746" i="5" a="1"/>
  <c r="I132746" i="5"/>
  <c r="J132746" i="5" a="1"/>
  <c r="J132746" i="5"/>
  <c r="K132746" i="5" a="1"/>
  <c r="K132746" i="5"/>
  <c r="L132746" i="5" a="1"/>
  <c r="L132746" i="5"/>
  <c r="M132746" i="5" a="1"/>
  <c r="M132746" i="5"/>
  <c r="H132747" i="5" a="1"/>
  <c r="H132747" i="5"/>
  <c r="I132747" i="5" a="1"/>
  <c r="I132747" i="5"/>
  <c r="J132747" i="5" a="1"/>
  <c r="J132747" i="5"/>
  <c r="K132747" i="5" a="1"/>
  <c r="K132747" i="5"/>
  <c r="L132747" i="5" a="1"/>
  <c r="L132747" i="5"/>
  <c r="M132747" i="5" a="1"/>
  <c r="M132747" i="5"/>
  <c r="H132748" i="5" a="1"/>
  <c r="H132748" i="5"/>
  <c r="I132748" i="5" a="1"/>
  <c r="I132748" i="5"/>
  <c r="J132748" i="5" a="1"/>
  <c r="J132748" i="5"/>
  <c r="K132748" i="5" a="1"/>
  <c r="K132748" i="5"/>
  <c r="L132748" i="5" a="1"/>
  <c r="L132748" i="5"/>
  <c r="M132748" i="5" a="1"/>
  <c r="M132748" i="5"/>
  <c r="H132749" i="5" a="1"/>
  <c r="H132749" i="5"/>
  <c r="I132749" i="5" a="1"/>
  <c r="I132749" i="5"/>
  <c r="J132749" i="5" a="1"/>
  <c r="J132749" i="5"/>
  <c r="K132749" i="5" a="1"/>
  <c r="K132749" i="5"/>
  <c r="L132749" i="5" a="1"/>
  <c r="L132749" i="5"/>
  <c r="M132749" i="5" a="1"/>
  <c r="M132749" i="5"/>
  <c r="H132750" i="5" a="1"/>
  <c r="H132750" i="5"/>
  <c r="I132750" i="5" a="1"/>
  <c r="I132750" i="5"/>
  <c r="J132750" i="5" a="1"/>
  <c r="J132750" i="5"/>
  <c r="K132750" i="5" a="1"/>
  <c r="K132750" i="5"/>
  <c r="L132750" i="5" a="1"/>
  <c r="L132750" i="5"/>
  <c r="M132750" i="5" a="1"/>
  <c r="M132750" i="5"/>
  <c r="H132751" i="5" a="1"/>
  <c r="H132751" i="5"/>
  <c r="I132751" i="5" a="1"/>
  <c r="I132751" i="5"/>
  <c r="J132751" i="5" a="1"/>
  <c r="J132751" i="5"/>
  <c r="K132751" i="5" a="1"/>
  <c r="K132751" i="5"/>
  <c r="L132751" i="5" a="1"/>
  <c r="L132751" i="5"/>
  <c r="M132751" i="5" a="1"/>
  <c r="M132751" i="5"/>
  <c r="H132752" i="5" a="1"/>
  <c r="H132752" i="5"/>
  <c r="I132752" i="5" a="1"/>
  <c r="I132752" i="5"/>
  <c r="J132752" i="5" a="1"/>
  <c r="J132752" i="5"/>
  <c r="K132752" i="5" a="1"/>
  <c r="K132752" i="5"/>
  <c r="L132752" i="5" a="1"/>
  <c r="L132752" i="5"/>
  <c r="M132752" i="5" a="1"/>
  <c r="M132752" i="5"/>
  <c r="H132753" i="5" a="1"/>
  <c r="H132753" i="5"/>
  <c r="I132753" i="5" a="1"/>
  <c r="I132753" i="5"/>
  <c r="J132753" i="5" a="1"/>
  <c r="J132753" i="5"/>
  <c r="K132753" i="5" a="1"/>
  <c r="K132753" i="5"/>
  <c r="L132753" i="5" a="1"/>
  <c r="L132753" i="5"/>
  <c r="M132753" i="5" a="1"/>
  <c r="M132753" i="5"/>
  <c r="H132754" i="5" a="1"/>
  <c r="H132754" i="5"/>
  <c r="I132754" i="5" a="1"/>
  <c r="I132754" i="5"/>
  <c r="J132754" i="5" a="1"/>
  <c r="J132754" i="5"/>
  <c r="K132754" i="5" a="1"/>
  <c r="K132754" i="5"/>
  <c r="L132754" i="5" a="1"/>
  <c r="L132754" i="5"/>
  <c r="M132754" i="5" a="1"/>
  <c r="M132754" i="5"/>
  <c r="H132755" i="5" a="1"/>
  <c r="H132755" i="5"/>
  <c r="I132755" i="5" a="1"/>
  <c r="I132755" i="5"/>
  <c r="J132755" i="5" a="1"/>
  <c r="J132755" i="5"/>
  <c r="K132755" i="5" a="1"/>
  <c r="K132755" i="5"/>
  <c r="L132755" i="5" a="1"/>
  <c r="L132755" i="5"/>
  <c r="M132755" i="5" a="1"/>
  <c r="M132755" i="5"/>
  <c r="H132756" i="5" a="1"/>
  <c r="H132756" i="5"/>
  <c r="I132756" i="5" a="1"/>
  <c r="I132756" i="5"/>
  <c r="J132756" i="5" a="1"/>
  <c r="J132756" i="5"/>
  <c r="K132756" i="5" a="1"/>
  <c r="K132756" i="5"/>
  <c r="L132756" i="5" a="1"/>
  <c r="L132756" i="5"/>
  <c r="M132756" i="5" a="1"/>
  <c r="M132756" i="5"/>
  <c r="H132757" i="5" a="1"/>
  <c r="H132757" i="5"/>
  <c r="I132757" i="5" a="1"/>
  <c r="I132757" i="5"/>
  <c r="J132757" i="5" a="1"/>
  <c r="J132757" i="5"/>
  <c r="K132757" i="5" a="1"/>
  <c r="K132757" i="5"/>
  <c r="L132757" i="5" a="1"/>
  <c r="L132757" i="5"/>
  <c r="M132757" i="5" a="1"/>
  <c r="M132757" i="5"/>
  <c r="H132758" i="5" a="1"/>
  <c r="H132758" i="5"/>
  <c r="I132758" i="5" a="1"/>
  <c r="I132758" i="5"/>
  <c r="J132758" i="5" a="1"/>
  <c r="J132758" i="5"/>
  <c r="K132758" i="5" a="1"/>
  <c r="K132758" i="5"/>
  <c r="L132758" i="5" a="1"/>
  <c r="L132758" i="5"/>
  <c r="M132758" i="5" a="1"/>
  <c r="M132758" i="5"/>
  <c r="H132759" i="5" a="1"/>
  <c r="H132759" i="5"/>
  <c r="I132759" i="5" a="1"/>
  <c r="I132759" i="5"/>
  <c r="J132759" i="5" a="1"/>
  <c r="J132759" i="5"/>
  <c r="K132759" i="5" a="1"/>
  <c r="K132759" i="5"/>
  <c r="L132759" i="5" a="1"/>
  <c r="L132759" i="5"/>
  <c r="M132759" i="5" a="1"/>
  <c r="M132759" i="5"/>
  <c r="H132760" i="5" a="1"/>
  <c r="H132760" i="5"/>
  <c r="I132760" i="5" a="1"/>
  <c r="I132760" i="5"/>
  <c r="J132760" i="5" a="1"/>
  <c r="J132760" i="5"/>
  <c r="K132760" i="5" a="1"/>
  <c r="K132760" i="5"/>
  <c r="L132760" i="5" a="1"/>
  <c r="L132760" i="5"/>
  <c r="M132760" i="5" a="1"/>
  <c r="M132760" i="5"/>
  <c r="H132761" i="5" a="1"/>
  <c r="H132761" i="5"/>
  <c r="I132761" i="5" a="1"/>
  <c r="I132761" i="5"/>
  <c r="J132761" i="5" a="1"/>
  <c r="J132761" i="5"/>
  <c r="K132761" i="5" a="1"/>
  <c r="K132761" i="5"/>
  <c r="L132761" i="5" a="1"/>
  <c r="L132761" i="5"/>
  <c r="M132761" i="5" a="1"/>
  <c r="M132761" i="5"/>
  <c r="H132762" i="5" a="1"/>
  <c r="H132762" i="5"/>
  <c r="I132762" i="5" a="1"/>
  <c r="I132762" i="5"/>
  <c r="J132762" i="5" a="1"/>
  <c r="J132762" i="5"/>
  <c r="K132762" i="5" a="1"/>
  <c r="K132762" i="5"/>
  <c r="L132762" i="5" a="1"/>
  <c r="L132762" i="5"/>
  <c r="M132762" i="5" a="1"/>
  <c r="M132762" i="5"/>
  <c r="H132763" i="5" a="1"/>
  <c r="H132763" i="5"/>
  <c r="I132763" i="5" a="1"/>
  <c r="I132763" i="5"/>
  <c r="J132763" i="5" a="1"/>
  <c r="J132763" i="5"/>
  <c r="K132763" i="5" a="1"/>
  <c r="K132763" i="5"/>
  <c r="L132763" i="5" a="1"/>
  <c r="L132763" i="5"/>
  <c r="M132763" i="5" a="1"/>
  <c r="M132763" i="5"/>
  <c r="H132764" i="5" a="1"/>
  <c r="H132764" i="5"/>
  <c r="I132764" i="5" a="1"/>
  <c r="I132764" i="5"/>
  <c r="J132764" i="5" a="1"/>
  <c r="J132764" i="5"/>
  <c r="K132764" i="5" a="1"/>
  <c r="K132764" i="5"/>
  <c r="L132764" i="5" a="1"/>
  <c r="L132764" i="5"/>
  <c r="M132764" i="5" a="1"/>
  <c r="M132764" i="5"/>
  <c r="H132765" i="5" a="1"/>
  <c r="H132765" i="5"/>
  <c r="I132765" i="5" a="1"/>
  <c r="I132765" i="5"/>
  <c r="J132765" i="5" a="1"/>
  <c r="J132765" i="5"/>
  <c r="K132765" i="5" a="1"/>
  <c r="K132765" i="5"/>
  <c r="L132765" i="5" a="1"/>
  <c r="L132765" i="5"/>
  <c r="M132765" i="5" a="1"/>
  <c r="M132765" i="5"/>
  <c r="H132766" i="5" a="1"/>
  <c r="H132766" i="5"/>
  <c r="I132766" i="5" a="1"/>
  <c r="I132766" i="5"/>
  <c r="J132766" i="5" a="1"/>
  <c r="J132766" i="5"/>
  <c r="K132766" i="5" a="1"/>
  <c r="K132766" i="5"/>
  <c r="L132766" i="5" a="1"/>
  <c r="L132766" i="5"/>
  <c r="M132766" i="5" a="1"/>
  <c r="M132766" i="5"/>
  <c r="H132767" i="5" a="1"/>
  <c r="H132767" i="5"/>
  <c r="I132767" i="5" a="1"/>
  <c r="I132767" i="5"/>
  <c r="J132767" i="5" a="1"/>
  <c r="J132767" i="5"/>
  <c r="K132767" i="5" a="1"/>
  <c r="K132767" i="5"/>
  <c r="L132767" i="5" a="1"/>
  <c r="L132767" i="5"/>
  <c r="M132767" i="5" a="1"/>
  <c r="M132767" i="5"/>
  <c r="H132768" i="5" a="1"/>
  <c r="H132768" i="5"/>
  <c r="I132768" i="5" a="1"/>
  <c r="I132768" i="5"/>
  <c r="J132768" i="5" a="1"/>
  <c r="J132768" i="5"/>
  <c r="K132768" i="5" a="1"/>
  <c r="K132768" i="5"/>
  <c r="L132768" i="5" a="1"/>
  <c r="L132768" i="5"/>
  <c r="M132768" i="5" a="1"/>
  <c r="M132768" i="5"/>
  <c r="H132769" i="5" a="1"/>
  <c r="H132769" i="5"/>
  <c r="I132769" i="5" a="1"/>
  <c r="I132769" i="5"/>
  <c r="J132769" i="5" a="1"/>
  <c r="J132769" i="5"/>
  <c r="K132769" i="5" a="1"/>
  <c r="K132769" i="5"/>
  <c r="L132769" i="5" a="1"/>
  <c r="L132769" i="5"/>
  <c r="M132769" i="5" a="1"/>
  <c r="M132769" i="5"/>
  <c r="H132770" i="5" a="1"/>
  <c r="H132770" i="5"/>
  <c r="I132770" i="5" a="1"/>
  <c r="I132770" i="5"/>
  <c r="J132770" i="5" a="1"/>
  <c r="J132770" i="5"/>
  <c r="K132770" i="5" a="1"/>
  <c r="K132770" i="5"/>
  <c r="L132770" i="5" a="1"/>
  <c r="L132770" i="5"/>
  <c r="M132770" i="5" a="1"/>
  <c r="M132770" i="5"/>
  <c r="H132771" i="5" a="1"/>
  <c r="H132771" i="5"/>
  <c r="I132771" i="5" a="1"/>
  <c r="I132771" i="5"/>
  <c r="J132771" i="5" a="1"/>
  <c r="J132771" i="5"/>
  <c r="K132771" i="5" a="1"/>
  <c r="K132771" i="5"/>
  <c r="L132771" i="5" a="1"/>
  <c r="L132771" i="5"/>
  <c r="M132771" i="5" a="1"/>
  <c r="M132771" i="5"/>
  <c r="H132772" i="5" a="1"/>
  <c r="H132772" i="5"/>
  <c r="I132772" i="5" a="1"/>
  <c r="I132772" i="5"/>
  <c r="J132772" i="5" a="1"/>
  <c r="J132772" i="5"/>
  <c r="K132772" i="5" a="1"/>
  <c r="K132772" i="5"/>
  <c r="L132772" i="5" a="1"/>
  <c r="L132772" i="5"/>
  <c r="M132772" i="5" a="1"/>
  <c r="M132772" i="5"/>
  <c r="H132773" i="5" a="1"/>
  <c r="H132773" i="5"/>
  <c r="I132773" i="5" a="1"/>
  <c r="I132773" i="5"/>
  <c r="J132773" i="5" a="1"/>
  <c r="J132773" i="5"/>
  <c r="K132773" i="5" a="1"/>
  <c r="K132773" i="5"/>
  <c r="L132773" i="5" a="1"/>
  <c r="L132773" i="5"/>
  <c r="M132773" i="5" a="1"/>
  <c r="M132773" i="5"/>
  <c r="H132774" i="5" a="1"/>
  <c r="H132774" i="5"/>
  <c r="I132774" i="5" a="1"/>
  <c r="I132774" i="5"/>
  <c r="J132774" i="5" a="1"/>
  <c r="J132774" i="5"/>
  <c r="K132774" i="5" a="1"/>
  <c r="K132774" i="5"/>
  <c r="L132774" i="5" a="1"/>
  <c r="L132774" i="5"/>
  <c r="M132774" i="5" a="1"/>
  <c r="M132774" i="5"/>
  <c r="H132775" i="5" a="1"/>
  <c r="H132775" i="5"/>
  <c r="I132775" i="5" a="1"/>
  <c r="I132775" i="5"/>
  <c r="J132775" i="5" a="1"/>
  <c r="J132775" i="5"/>
  <c r="K132775" i="5" a="1"/>
  <c r="K132775" i="5"/>
  <c r="L132775" i="5" a="1"/>
  <c r="L132775" i="5"/>
  <c r="M132775" i="5" a="1"/>
  <c r="M132775" i="5"/>
  <c r="H132776" i="5" a="1"/>
  <c r="H132776" i="5"/>
  <c r="I132776" i="5" a="1"/>
  <c r="I132776" i="5"/>
  <c r="J132776" i="5" a="1"/>
  <c r="J132776" i="5"/>
  <c r="K132776" i="5" a="1"/>
  <c r="K132776" i="5"/>
  <c r="L132776" i="5" a="1"/>
  <c r="L132776" i="5"/>
  <c r="M132776" i="5" a="1"/>
  <c r="M132776" i="5"/>
  <c r="H132777" i="5" a="1"/>
  <c r="H132777" i="5"/>
  <c r="I132777" i="5" a="1"/>
  <c r="I132777" i="5"/>
  <c r="J132777" i="5" a="1"/>
  <c r="J132777" i="5"/>
  <c r="K132777" i="5" a="1"/>
  <c r="K132777" i="5"/>
  <c r="L132777" i="5" a="1"/>
  <c r="L132777" i="5"/>
  <c r="M132777" i="5" a="1"/>
  <c r="M132777" i="5"/>
  <c r="H132778" i="5" a="1"/>
  <c r="H132778" i="5"/>
  <c r="I132778" i="5" a="1"/>
  <c r="I132778" i="5"/>
  <c r="J132778" i="5" a="1"/>
  <c r="J132778" i="5"/>
  <c r="K132778" i="5" a="1"/>
  <c r="K132778" i="5"/>
  <c r="L132778" i="5" a="1"/>
  <c r="L132778" i="5"/>
  <c r="M132778" i="5" a="1"/>
  <c r="M132778" i="5"/>
  <c r="H132779" i="5" a="1"/>
  <c r="H132779" i="5"/>
  <c r="I132779" i="5" a="1"/>
  <c r="I132779" i="5"/>
  <c r="J132779" i="5" a="1"/>
  <c r="J132779" i="5"/>
  <c r="K132779" i="5" a="1"/>
  <c r="K132779" i="5"/>
  <c r="L132779" i="5" a="1"/>
  <c r="L132779" i="5"/>
  <c r="M132779" i="5" a="1"/>
  <c r="M132779" i="5"/>
  <c r="H132780" i="5" a="1"/>
  <c r="H132780" i="5"/>
  <c r="I132780" i="5" a="1"/>
  <c r="I132780" i="5"/>
  <c r="J132780" i="5" a="1"/>
  <c r="J132780" i="5"/>
  <c r="K132780" i="5" a="1"/>
  <c r="K132780" i="5"/>
  <c r="L132780" i="5" a="1"/>
  <c r="L132780" i="5"/>
  <c r="M132780" i="5" a="1"/>
  <c r="M132780" i="5"/>
  <c r="H132781" i="5" a="1"/>
  <c r="H132781" i="5"/>
  <c r="I132781" i="5" a="1"/>
  <c r="I132781" i="5"/>
  <c r="J132781" i="5" a="1"/>
  <c r="J132781" i="5"/>
  <c r="K132781" i="5" a="1"/>
  <c r="K132781" i="5"/>
  <c r="L132781" i="5" a="1"/>
  <c r="L132781" i="5"/>
  <c r="M132781" i="5" a="1"/>
  <c r="M132781" i="5"/>
  <c r="H132782" i="5" a="1"/>
  <c r="H132782" i="5"/>
  <c r="I132782" i="5" a="1"/>
  <c r="I132782" i="5"/>
  <c r="J132782" i="5" a="1"/>
  <c r="J132782" i="5"/>
  <c r="K132782" i="5" a="1"/>
  <c r="K132782" i="5"/>
  <c r="L132782" i="5" a="1"/>
  <c r="L132782" i="5"/>
  <c r="M132782" i="5" a="1"/>
  <c r="M132782" i="5"/>
  <c r="H132783" i="5" a="1"/>
  <c r="H132783" i="5"/>
  <c r="I132783" i="5" a="1"/>
  <c r="I132783" i="5"/>
  <c r="J132783" i="5" a="1"/>
  <c r="J132783" i="5"/>
  <c r="K132783" i="5" a="1"/>
  <c r="K132783" i="5"/>
  <c r="L132783" i="5" a="1"/>
  <c r="L132783" i="5"/>
  <c r="M132783" i="5" a="1"/>
  <c r="M132783" i="5"/>
  <c r="H132784" i="5" a="1"/>
  <c r="H132784" i="5"/>
  <c r="I132784" i="5" a="1"/>
  <c r="I132784" i="5"/>
  <c r="J132784" i="5" a="1"/>
  <c r="J132784" i="5"/>
  <c r="K132784" i="5" a="1"/>
  <c r="K132784" i="5"/>
  <c r="L132784" i="5" a="1"/>
  <c r="L132784" i="5"/>
  <c r="M132784" i="5" a="1"/>
  <c r="M132784" i="5"/>
  <c r="H132785" i="5" a="1"/>
  <c r="H132785" i="5"/>
  <c r="I132785" i="5" a="1"/>
  <c r="I132785" i="5"/>
  <c r="J132785" i="5" a="1"/>
  <c r="J132785" i="5"/>
  <c r="K132785" i="5" a="1"/>
  <c r="K132785" i="5"/>
  <c r="L132785" i="5" a="1"/>
  <c r="L132785" i="5"/>
  <c r="M132785" i="5" a="1"/>
  <c r="M132785" i="5"/>
  <c r="H132786" i="5" a="1"/>
  <c r="H132786" i="5"/>
  <c r="I132786" i="5" a="1"/>
  <c r="I132786" i="5"/>
  <c r="J132786" i="5" a="1"/>
  <c r="J132786" i="5"/>
  <c r="K132786" i="5" a="1"/>
  <c r="K132786" i="5"/>
  <c r="L132786" i="5" a="1"/>
  <c r="L132786" i="5"/>
  <c r="M132786" i="5" a="1"/>
  <c r="M132786" i="5"/>
  <c r="H132787" i="5" a="1"/>
  <c r="H132787" i="5"/>
  <c r="I132787" i="5" a="1"/>
  <c r="I132787" i="5"/>
  <c r="J132787" i="5" a="1"/>
  <c r="J132787" i="5"/>
  <c r="K132787" i="5" a="1"/>
  <c r="K132787" i="5"/>
  <c r="L132787" i="5" a="1"/>
  <c r="L132787" i="5"/>
  <c r="M132787" i="5" a="1"/>
  <c r="M132787" i="5"/>
  <c r="H132788" i="5" a="1"/>
  <c r="H132788" i="5"/>
  <c r="I132788" i="5" a="1"/>
  <c r="I132788" i="5"/>
  <c r="J132788" i="5" a="1"/>
  <c r="J132788" i="5"/>
  <c r="K132788" i="5" a="1"/>
  <c r="K132788" i="5"/>
  <c r="L132788" i="5" a="1"/>
  <c r="L132788" i="5"/>
  <c r="M132788" i="5" a="1"/>
  <c r="M132788" i="5"/>
  <c r="H132789" i="5" a="1"/>
  <c r="H132789" i="5"/>
  <c r="I132789" i="5" a="1"/>
  <c r="I132789" i="5"/>
  <c r="J132789" i="5" a="1"/>
  <c r="J132789" i="5"/>
  <c r="K132789" i="5" a="1"/>
  <c r="K132789" i="5"/>
  <c r="L132789" i="5" a="1"/>
  <c r="L132789" i="5"/>
  <c r="M132789" i="5" a="1"/>
  <c r="M132789" i="5"/>
  <c r="H132790" i="5" a="1"/>
  <c r="H132790" i="5"/>
  <c r="I132790" i="5" a="1"/>
  <c r="I132790" i="5"/>
  <c r="J132790" i="5" a="1"/>
  <c r="J132790" i="5"/>
  <c r="K132790" i="5" a="1"/>
  <c r="K132790" i="5"/>
  <c r="L132790" i="5" a="1"/>
  <c r="L132790" i="5"/>
  <c r="M132790" i="5" a="1"/>
  <c r="M132790" i="5"/>
  <c r="H132791" i="5" a="1"/>
  <c r="H132791" i="5"/>
  <c r="I132791" i="5" a="1"/>
  <c r="I132791" i="5"/>
  <c r="J132791" i="5" a="1"/>
  <c r="J132791" i="5"/>
  <c r="K132791" i="5" a="1"/>
  <c r="K132791" i="5"/>
  <c r="L132791" i="5" a="1"/>
  <c r="L132791" i="5"/>
  <c r="M132791" i="5" a="1"/>
  <c r="M132791" i="5"/>
  <c r="H132792" i="5" a="1"/>
  <c r="H132792" i="5"/>
  <c r="I132792" i="5" a="1"/>
  <c r="I132792" i="5"/>
  <c r="J132792" i="5" a="1"/>
  <c r="J132792" i="5"/>
  <c r="K132792" i="5" a="1"/>
  <c r="K132792" i="5"/>
  <c r="L132792" i="5" a="1"/>
  <c r="L132792" i="5"/>
  <c r="M132792" i="5" a="1"/>
  <c r="M132792" i="5"/>
  <c r="H132793" i="5" a="1"/>
  <c r="H132793" i="5"/>
  <c r="I132793" i="5" a="1"/>
  <c r="I132793" i="5"/>
  <c r="J132793" i="5" a="1"/>
  <c r="J132793" i="5"/>
  <c r="K132793" i="5" a="1"/>
  <c r="K132793" i="5"/>
  <c r="L132793" i="5" a="1"/>
  <c r="L132793" i="5"/>
  <c r="M132793" i="5" a="1"/>
  <c r="M132793" i="5"/>
  <c r="H132794" i="5" a="1"/>
  <c r="H132794" i="5"/>
  <c r="I132794" i="5" a="1"/>
  <c r="I132794" i="5"/>
  <c r="J132794" i="5" a="1"/>
  <c r="J132794" i="5"/>
  <c r="K132794" i="5" a="1"/>
  <c r="K132794" i="5"/>
  <c r="L132794" i="5" a="1"/>
  <c r="L132794" i="5"/>
  <c r="M132794" i="5" a="1"/>
  <c r="M132794" i="5"/>
  <c r="H132795" i="5" a="1"/>
  <c r="H132795" i="5"/>
  <c r="I132795" i="5" a="1"/>
  <c r="I132795" i="5"/>
  <c r="J132795" i="5" a="1"/>
  <c r="J132795" i="5"/>
  <c r="K132795" i="5" a="1"/>
  <c r="K132795" i="5"/>
  <c r="L132795" i="5" a="1"/>
  <c r="L132795" i="5"/>
  <c r="M132795" i="5" a="1"/>
  <c r="M132795" i="5"/>
  <c r="H132796" i="5" a="1"/>
  <c r="H132796" i="5"/>
  <c r="I132796" i="5" a="1"/>
  <c r="I132796" i="5"/>
  <c r="J132796" i="5" a="1"/>
  <c r="J132796" i="5"/>
  <c r="K132796" i="5" a="1"/>
  <c r="K132796" i="5"/>
  <c r="L132796" i="5" a="1"/>
  <c r="L132796" i="5"/>
  <c r="M132796" i="5" a="1"/>
  <c r="M132796" i="5"/>
  <c r="H132797" i="5" a="1"/>
  <c r="H132797" i="5"/>
  <c r="I132797" i="5" a="1"/>
  <c r="I132797" i="5"/>
  <c r="J132797" i="5" a="1"/>
  <c r="J132797" i="5"/>
  <c r="K132797" i="5" a="1"/>
  <c r="K132797" i="5"/>
  <c r="L132797" i="5" a="1"/>
  <c r="L132797" i="5"/>
  <c r="M132797" i="5" a="1"/>
  <c r="M132797" i="5"/>
  <c r="H132798" i="5" a="1"/>
  <c r="H132798" i="5"/>
  <c r="I132798" i="5" a="1"/>
  <c r="I132798" i="5"/>
  <c r="J132798" i="5" a="1"/>
  <c r="J132798" i="5"/>
  <c r="K132798" i="5" a="1"/>
  <c r="K132798" i="5"/>
  <c r="L132798" i="5" a="1"/>
  <c r="L132798" i="5"/>
  <c r="M132798" i="5" a="1"/>
  <c r="M132798" i="5"/>
  <c r="H132799" i="5" a="1"/>
  <c r="H132799" i="5"/>
  <c r="I132799" i="5" a="1"/>
  <c r="I132799" i="5"/>
  <c r="J132799" i="5" a="1"/>
  <c r="J132799" i="5"/>
  <c r="K132799" i="5" a="1"/>
  <c r="K132799" i="5"/>
  <c r="L132799" i="5" a="1"/>
  <c r="L132799" i="5"/>
  <c r="M132799" i="5" a="1"/>
  <c r="M132799" i="5"/>
  <c r="H132800" i="5" a="1"/>
  <c r="H132800" i="5"/>
  <c r="I132800" i="5" a="1"/>
  <c r="I132800" i="5"/>
  <c r="J132800" i="5" a="1"/>
  <c r="J132800" i="5"/>
  <c r="K132800" i="5" a="1"/>
  <c r="K132800" i="5"/>
  <c r="L132800" i="5" a="1"/>
  <c r="L132800" i="5"/>
  <c r="M132800" i="5" a="1"/>
  <c r="M132800" i="5"/>
  <c r="H132801" i="5" a="1"/>
  <c r="H132801" i="5"/>
  <c r="I132801" i="5" a="1"/>
  <c r="I132801" i="5"/>
  <c r="J132801" i="5" a="1"/>
  <c r="J132801" i="5"/>
  <c r="K132801" i="5" a="1"/>
  <c r="K132801" i="5"/>
  <c r="L132801" i="5" a="1"/>
  <c r="L132801" i="5"/>
  <c r="M132801" i="5" a="1"/>
  <c r="M132801" i="5"/>
  <c r="H132802" i="5" a="1"/>
  <c r="H132802" i="5"/>
  <c r="I132802" i="5" a="1"/>
  <c r="I132802" i="5"/>
  <c r="J132802" i="5" a="1"/>
  <c r="J132802" i="5"/>
  <c r="K132802" i="5" a="1"/>
  <c r="K132802" i="5"/>
  <c r="L132802" i="5" a="1"/>
  <c r="L132802" i="5"/>
  <c r="M132802" i="5" a="1"/>
  <c r="M132802" i="5"/>
  <c r="H132803" i="5" a="1"/>
  <c r="H132803" i="5"/>
  <c r="I132803" i="5" a="1"/>
  <c r="I132803" i="5"/>
  <c r="J132803" i="5" a="1"/>
  <c r="J132803" i="5"/>
  <c r="K132803" i="5" a="1"/>
  <c r="K132803" i="5"/>
  <c r="L132803" i="5" a="1"/>
  <c r="L132803" i="5"/>
  <c r="M132803" i="5" a="1"/>
  <c r="M132803" i="5"/>
  <c r="H132804" i="5" a="1"/>
  <c r="H132804" i="5"/>
  <c r="I132804" i="5" a="1"/>
  <c r="I132804" i="5"/>
  <c r="J132804" i="5" a="1"/>
  <c r="J132804" i="5"/>
  <c r="K132804" i="5" a="1"/>
  <c r="K132804" i="5"/>
  <c r="L132804" i="5" a="1"/>
  <c r="L132804" i="5"/>
  <c r="M132804" i="5" a="1"/>
  <c r="M132804" i="5"/>
  <c r="H132805" i="5" a="1"/>
  <c r="H132805" i="5"/>
  <c r="I132805" i="5" a="1"/>
  <c r="I132805" i="5"/>
  <c r="J132805" i="5" a="1"/>
  <c r="J132805" i="5"/>
  <c r="K132805" i="5" a="1"/>
  <c r="K132805" i="5"/>
  <c r="L132805" i="5" a="1"/>
  <c r="L132805" i="5"/>
  <c r="M132805" i="5" a="1"/>
  <c r="M132805" i="5"/>
  <c r="H132806" i="5" a="1"/>
  <c r="H132806" i="5"/>
  <c r="I132806" i="5" a="1"/>
  <c r="I132806" i="5"/>
  <c r="J132806" i="5" a="1"/>
  <c r="J132806" i="5"/>
  <c r="K132806" i="5" a="1"/>
  <c r="K132806" i="5"/>
  <c r="L132806" i="5" a="1"/>
  <c r="L132806" i="5"/>
  <c r="M132806" i="5" a="1"/>
  <c r="M132806" i="5"/>
  <c r="H132807" i="5" a="1"/>
  <c r="H132807" i="5"/>
  <c r="I132807" i="5" a="1"/>
  <c r="I132807" i="5"/>
  <c r="J132807" i="5" a="1"/>
  <c r="J132807" i="5"/>
  <c r="K132807" i="5" a="1"/>
  <c r="K132807" i="5"/>
  <c r="L132807" i="5" a="1"/>
  <c r="L132807" i="5"/>
  <c r="M132807" i="5" a="1"/>
  <c r="M132807" i="5"/>
  <c r="H132808" i="5" a="1"/>
  <c r="H132808" i="5"/>
  <c r="I132808" i="5" a="1"/>
  <c r="I132808" i="5"/>
  <c r="J132808" i="5" a="1"/>
  <c r="J132808" i="5"/>
  <c r="K132808" i="5" a="1"/>
  <c r="K132808" i="5"/>
  <c r="L132808" i="5" a="1"/>
  <c r="L132808" i="5"/>
  <c r="M132808" i="5" a="1"/>
  <c r="M132808" i="5"/>
  <c r="H132809" i="5" a="1"/>
  <c r="H132809" i="5"/>
  <c r="I132809" i="5" a="1"/>
  <c r="I132809" i="5"/>
  <c r="J132809" i="5" a="1"/>
  <c r="J132809" i="5"/>
  <c r="K132809" i="5" a="1"/>
  <c r="K132809" i="5"/>
  <c r="L132809" i="5" a="1"/>
  <c r="L132809" i="5"/>
  <c r="M132809" i="5" a="1"/>
  <c r="M132809" i="5"/>
  <c r="H132810" i="5" a="1"/>
  <c r="H132810" i="5"/>
  <c r="I132810" i="5" a="1"/>
  <c r="I132810" i="5"/>
  <c r="J132810" i="5" a="1"/>
  <c r="J132810" i="5"/>
  <c r="K132810" i="5" a="1"/>
  <c r="K132810" i="5"/>
  <c r="L132810" i="5" a="1"/>
  <c r="L132810" i="5"/>
  <c r="M132810" i="5" a="1"/>
  <c r="M132810" i="5"/>
  <c r="H132811" i="5" a="1"/>
  <c r="H132811" i="5"/>
  <c r="I132811" i="5" a="1"/>
  <c r="I132811" i="5"/>
  <c r="J132811" i="5" a="1"/>
  <c r="J132811" i="5"/>
  <c r="K132811" i="5" a="1"/>
  <c r="K132811" i="5"/>
  <c r="L132811" i="5" a="1"/>
  <c r="L132811" i="5"/>
  <c r="M132811" i="5" a="1"/>
  <c r="M132811" i="5"/>
  <c r="H132812" i="5" a="1"/>
  <c r="H132812" i="5"/>
  <c r="I132812" i="5" a="1"/>
  <c r="I132812" i="5"/>
  <c r="J132812" i="5" a="1"/>
  <c r="J132812" i="5"/>
  <c r="K132812" i="5" a="1"/>
  <c r="K132812" i="5"/>
  <c r="L132812" i="5" a="1"/>
  <c r="L132812" i="5"/>
  <c r="M132812" i="5" a="1"/>
  <c r="M132812" i="5"/>
  <c r="H132813" i="5" a="1"/>
  <c r="H132813" i="5"/>
  <c r="I132813" i="5" a="1"/>
  <c r="I132813" i="5"/>
  <c r="J132813" i="5" a="1"/>
  <c r="J132813" i="5"/>
  <c r="K132813" i="5" a="1"/>
  <c r="K132813" i="5"/>
  <c r="L132813" i="5" a="1"/>
  <c r="L132813" i="5"/>
  <c r="M132813" i="5" a="1"/>
  <c r="M132813" i="5"/>
  <c r="H132814" i="5" a="1"/>
  <c r="H132814" i="5"/>
  <c r="I132814" i="5" a="1"/>
  <c r="I132814" i="5"/>
  <c r="J132814" i="5" a="1"/>
  <c r="J132814" i="5"/>
  <c r="K132814" i="5" a="1"/>
  <c r="K132814" i="5"/>
  <c r="L132814" i="5" a="1"/>
  <c r="L132814" i="5"/>
  <c r="M132814" i="5" a="1"/>
  <c r="M132814" i="5"/>
  <c r="H132815" i="5" a="1"/>
  <c r="H132815" i="5"/>
  <c r="I132815" i="5" a="1"/>
  <c r="I132815" i="5"/>
  <c r="J132815" i="5" a="1"/>
  <c r="J132815" i="5"/>
  <c r="K132815" i="5" a="1"/>
  <c r="K132815" i="5"/>
  <c r="L132815" i="5" a="1"/>
  <c r="L132815" i="5"/>
  <c r="M132815" i="5" a="1"/>
  <c r="M132815" i="5"/>
  <c r="H132816" i="5" a="1"/>
  <c r="H132816" i="5"/>
  <c r="I132816" i="5" a="1"/>
  <c r="I132816" i="5"/>
  <c r="J132816" i="5" a="1"/>
  <c r="J132816" i="5"/>
  <c r="K132816" i="5" a="1"/>
  <c r="K132816" i="5"/>
  <c r="L132816" i="5" a="1"/>
  <c r="L132816" i="5"/>
  <c r="M132816" i="5" a="1"/>
  <c r="M132816" i="5"/>
  <c r="H132817" i="5" a="1"/>
  <c r="H132817" i="5"/>
  <c r="I132817" i="5" a="1"/>
  <c r="I132817" i="5"/>
  <c r="J132817" i="5" a="1"/>
  <c r="J132817" i="5"/>
  <c r="K132817" i="5" a="1"/>
  <c r="K132817" i="5"/>
  <c r="L132817" i="5" a="1"/>
  <c r="L132817" i="5"/>
  <c r="M132817" i="5" a="1"/>
  <c r="M132817" i="5"/>
  <c r="H132818" i="5" a="1"/>
  <c r="H132818" i="5"/>
  <c r="I132818" i="5" a="1"/>
  <c r="I132818" i="5"/>
  <c r="J132818" i="5" a="1"/>
  <c r="J132818" i="5"/>
  <c r="K132818" i="5" a="1"/>
  <c r="K132818" i="5"/>
  <c r="L132818" i="5" a="1"/>
  <c r="L132818" i="5"/>
  <c r="M132818" i="5" a="1"/>
  <c r="M132818" i="5"/>
  <c r="H132819" i="5" a="1"/>
  <c r="H132819" i="5"/>
  <c r="I132819" i="5" a="1"/>
  <c r="I132819" i="5"/>
  <c r="J132819" i="5" a="1"/>
  <c r="J132819" i="5"/>
  <c r="K132819" i="5" a="1"/>
  <c r="K132819" i="5"/>
  <c r="L132819" i="5" a="1"/>
  <c r="L132819" i="5"/>
  <c r="M132819" i="5" a="1"/>
  <c r="M132819" i="5"/>
  <c r="H132820" i="5" a="1"/>
  <c r="H132820" i="5"/>
  <c r="I132820" i="5" a="1"/>
  <c r="I132820" i="5"/>
  <c r="J132820" i="5" a="1"/>
  <c r="J132820" i="5"/>
  <c r="K132820" i="5" a="1"/>
  <c r="K132820" i="5"/>
  <c r="L132820" i="5" a="1"/>
  <c r="L132820" i="5"/>
  <c r="M132820" i="5" a="1"/>
  <c r="M132820" i="5"/>
  <c r="H132821" i="5" a="1"/>
  <c r="H132821" i="5"/>
  <c r="I132821" i="5" a="1"/>
  <c r="I132821" i="5"/>
  <c r="J132821" i="5" a="1"/>
  <c r="J132821" i="5"/>
  <c r="K132821" i="5" a="1"/>
  <c r="K132821" i="5"/>
  <c r="L132821" i="5" a="1"/>
  <c r="L132821" i="5"/>
  <c r="M132821" i="5" a="1"/>
  <c r="M132821" i="5"/>
  <c r="H132822" i="5" a="1"/>
  <c r="H132822" i="5"/>
  <c r="I132822" i="5" a="1"/>
  <c r="I132822" i="5"/>
  <c r="J132822" i="5" a="1"/>
  <c r="J132822" i="5"/>
  <c r="K132822" i="5" a="1"/>
  <c r="K132822" i="5"/>
  <c r="L132822" i="5" a="1"/>
  <c r="L132822" i="5"/>
  <c r="M132822" i="5" a="1"/>
  <c r="M132822" i="5"/>
  <c r="H132823" i="5" a="1"/>
  <c r="H132823" i="5"/>
  <c r="I132823" i="5" a="1"/>
  <c r="I132823" i="5"/>
  <c r="J132823" i="5" a="1"/>
  <c r="J132823" i="5"/>
  <c r="K132823" i="5" a="1"/>
  <c r="K132823" i="5"/>
  <c r="L132823" i="5" a="1"/>
  <c r="L132823" i="5"/>
  <c r="M132823" i="5" a="1"/>
  <c r="M132823" i="5"/>
  <c r="H132824" i="5" a="1"/>
  <c r="H132824" i="5"/>
  <c r="I132824" i="5" a="1"/>
  <c r="I132824" i="5"/>
  <c r="J132824" i="5" a="1"/>
  <c r="J132824" i="5"/>
  <c r="K132824" i="5" a="1"/>
  <c r="K132824" i="5"/>
  <c r="L132824" i="5" a="1"/>
  <c r="L132824" i="5"/>
  <c r="M132824" i="5" a="1"/>
  <c r="M132824" i="5"/>
  <c r="H132825" i="5" a="1"/>
  <c r="H132825" i="5"/>
  <c r="I132825" i="5" a="1"/>
  <c r="I132825" i="5"/>
  <c r="J132825" i="5" a="1"/>
  <c r="J132825" i="5"/>
  <c r="K132825" i="5" a="1"/>
  <c r="K132825" i="5"/>
  <c r="L132825" i="5" a="1"/>
  <c r="L132825" i="5"/>
  <c r="M132825" i="5" a="1"/>
  <c r="M132825" i="5"/>
  <c r="H132826" i="5" a="1"/>
  <c r="H132826" i="5"/>
  <c r="I132826" i="5" a="1"/>
  <c r="I132826" i="5"/>
  <c r="J132826" i="5" a="1"/>
  <c r="J132826" i="5"/>
  <c r="K132826" i="5" a="1"/>
  <c r="K132826" i="5"/>
  <c r="L132826" i="5" a="1"/>
  <c r="L132826" i="5"/>
  <c r="M132826" i="5" a="1"/>
  <c r="M132826" i="5"/>
  <c r="H132827" i="5" a="1"/>
  <c r="H132827" i="5"/>
  <c r="I132827" i="5" a="1"/>
  <c r="I132827" i="5"/>
  <c r="J132827" i="5" a="1"/>
  <c r="J132827" i="5"/>
  <c r="K132827" i="5" a="1"/>
  <c r="K132827" i="5"/>
  <c r="L132827" i="5" a="1"/>
  <c r="L132827" i="5"/>
  <c r="M132827" i="5" a="1"/>
  <c r="M132827" i="5"/>
  <c r="H132828" i="5" a="1"/>
  <c r="H132828" i="5"/>
  <c r="I132828" i="5" a="1"/>
  <c r="I132828" i="5"/>
  <c r="J132828" i="5" a="1"/>
  <c r="J132828" i="5"/>
  <c r="K132828" i="5" a="1"/>
  <c r="K132828" i="5"/>
  <c r="L132828" i="5" a="1"/>
  <c r="L132828" i="5"/>
  <c r="M132828" i="5" a="1"/>
  <c r="M132828" i="5"/>
  <c r="H132829" i="5" a="1"/>
  <c r="H132829" i="5"/>
  <c r="I132829" i="5" a="1"/>
  <c r="I132829" i="5"/>
  <c r="J132829" i="5" a="1"/>
  <c r="J132829" i="5"/>
  <c r="K132829" i="5" a="1"/>
  <c r="K132829" i="5"/>
  <c r="L132829" i="5" a="1"/>
  <c r="L132829" i="5"/>
  <c r="M132829" i="5" a="1"/>
  <c r="M132829" i="5"/>
  <c r="H132830" i="5" a="1"/>
  <c r="H132830" i="5"/>
  <c r="I132830" i="5" a="1"/>
  <c r="I132830" i="5"/>
  <c r="J132830" i="5" a="1"/>
  <c r="J132830" i="5"/>
  <c r="K132830" i="5" a="1"/>
  <c r="K132830" i="5"/>
  <c r="L132830" i="5" a="1"/>
  <c r="L132830" i="5"/>
  <c r="M132830" i="5" a="1"/>
  <c r="M132830" i="5"/>
  <c r="H132831" i="5" a="1"/>
  <c r="H132831" i="5"/>
  <c r="I132831" i="5" a="1"/>
  <c r="I132831" i="5"/>
  <c r="J132831" i="5" a="1"/>
  <c r="J132831" i="5"/>
  <c r="K132831" i="5" a="1"/>
  <c r="K132831" i="5"/>
  <c r="L132831" i="5" a="1"/>
  <c r="L132831" i="5"/>
  <c r="M132831" i="5" a="1"/>
  <c r="M132831" i="5"/>
  <c r="H132832" i="5" a="1"/>
  <c r="H132832" i="5"/>
  <c r="I132832" i="5" a="1"/>
  <c r="I132832" i="5"/>
  <c r="J132832" i="5" a="1"/>
  <c r="J132832" i="5"/>
  <c r="K132832" i="5" a="1"/>
  <c r="K132832" i="5"/>
  <c r="L132832" i="5" a="1"/>
  <c r="L132832" i="5"/>
  <c r="M132832" i="5" a="1"/>
  <c r="M132832" i="5"/>
  <c r="H132833" i="5" a="1"/>
  <c r="H132833" i="5"/>
  <c r="I132833" i="5" a="1"/>
  <c r="I132833" i="5"/>
  <c r="J132833" i="5" a="1"/>
  <c r="J132833" i="5"/>
  <c r="K132833" i="5" a="1"/>
  <c r="K132833" i="5"/>
  <c r="L132833" i="5" a="1"/>
  <c r="L132833" i="5"/>
  <c r="M132833" i="5" a="1"/>
  <c r="M132833" i="5"/>
  <c r="H132834" i="5" a="1"/>
  <c r="H132834" i="5"/>
  <c r="I132834" i="5" a="1"/>
  <c r="I132834" i="5"/>
  <c r="J132834" i="5" a="1"/>
  <c r="J132834" i="5"/>
  <c r="K132834" i="5" a="1"/>
  <c r="K132834" i="5"/>
  <c r="L132834" i="5" a="1"/>
  <c r="L132834" i="5"/>
  <c r="M132834" i="5" a="1"/>
  <c r="M132834" i="5"/>
  <c r="H132835" i="5" a="1"/>
  <c r="H132835" i="5"/>
  <c r="I132835" i="5" a="1"/>
  <c r="I132835" i="5"/>
  <c r="J132835" i="5" a="1"/>
  <c r="J132835" i="5"/>
  <c r="K132835" i="5" a="1"/>
  <c r="K132835" i="5"/>
  <c r="L132835" i="5" a="1"/>
  <c r="L132835" i="5"/>
  <c r="M132835" i="5" a="1"/>
  <c r="M132835" i="5"/>
  <c r="H132836" i="5" a="1"/>
  <c r="H132836" i="5"/>
  <c r="I132836" i="5" a="1"/>
  <c r="I132836" i="5"/>
  <c r="J132836" i="5" a="1"/>
  <c r="J132836" i="5"/>
  <c r="K132836" i="5" a="1"/>
  <c r="K132836" i="5"/>
  <c r="L132836" i="5" a="1"/>
  <c r="L132836" i="5"/>
  <c r="M132836" i="5" a="1"/>
  <c r="M132836" i="5"/>
  <c r="H132837" i="5" a="1"/>
  <c r="H132837" i="5"/>
  <c r="I132837" i="5" a="1"/>
  <c r="I132837" i="5"/>
  <c r="J132837" i="5" a="1"/>
  <c r="J132837" i="5"/>
  <c r="K132837" i="5" a="1"/>
  <c r="K132837" i="5"/>
  <c r="L132837" i="5" a="1"/>
  <c r="L132837" i="5"/>
  <c r="M132837" i="5" a="1"/>
  <c r="M132837" i="5"/>
  <c r="H132838" i="5" a="1"/>
  <c r="H132838" i="5"/>
  <c r="I132838" i="5" a="1"/>
  <c r="I132838" i="5"/>
  <c r="J132838" i="5" a="1"/>
  <c r="J132838" i="5"/>
  <c r="K132838" i="5" a="1"/>
  <c r="K132838" i="5"/>
  <c r="L132838" i="5" a="1"/>
  <c r="L132838" i="5"/>
  <c r="M132838" i="5" a="1"/>
  <c r="M132838" i="5"/>
  <c r="H132839" i="5" a="1"/>
  <c r="H132839" i="5"/>
  <c r="I132839" i="5" a="1"/>
  <c r="I132839" i="5"/>
  <c r="J132839" i="5" a="1"/>
  <c r="J132839" i="5"/>
  <c r="K132839" i="5" a="1"/>
  <c r="K132839" i="5"/>
  <c r="L132839" i="5" a="1"/>
  <c r="L132839" i="5"/>
  <c r="M132839" i="5" a="1"/>
  <c r="M132839" i="5"/>
  <c r="H132840" i="5" a="1"/>
  <c r="H132840" i="5"/>
  <c r="I132840" i="5" a="1"/>
  <c r="I132840" i="5"/>
  <c r="J132840" i="5" a="1"/>
  <c r="J132840" i="5"/>
  <c r="K132840" i="5" a="1"/>
  <c r="K132840" i="5"/>
  <c r="L132840" i="5" a="1"/>
  <c r="L132840" i="5"/>
  <c r="M132840" i="5" a="1"/>
  <c r="M132840" i="5"/>
  <c r="H132841" i="5" a="1"/>
  <c r="H132841" i="5"/>
  <c r="I132841" i="5" a="1"/>
  <c r="I132841" i="5"/>
  <c r="J132841" i="5" a="1"/>
  <c r="J132841" i="5"/>
  <c r="K132841" i="5" a="1"/>
  <c r="K132841" i="5"/>
  <c r="L132841" i="5" a="1"/>
  <c r="L132841" i="5"/>
  <c r="M132841" i="5" a="1"/>
  <c r="M132841" i="5"/>
  <c r="H132842" i="5" a="1"/>
  <c r="H132842" i="5"/>
  <c r="I132842" i="5" a="1"/>
  <c r="I132842" i="5"/>
  <c r="J132842" i="5" a="1"/>
  <c r="J132842" i="5"/>
  <c r="K132842" i="5" a="1"/>
  <c r="K132842" i="5"/>
  <c r="L132842" i="5" a="1"/>
  <c r="L132842" i="5"/>
  <c r="M132842" i="5" a="1"/>
  <c r="M132842" i="5"/>
  <c r="H132843" i="5" a="1"/>
  <c r="H132843" i="5"/>
  <c r="I132843" i="5" a="1"/>
  <c r="I132843" i="5"/>
  <c r="J132843" i="5" a="1"/>
  <c r="J132843" i="5"/>
  <c r="K132843" i="5" a="1"/>
  <c r="K132843" i="5"/>
  <c r="L132843" i="5" a="1"/>
  <c r="L132843" i="5"/>
  <c r="M132843" i="5" a="1"/>
  <c r="M132843" i="5"/>
  <c r="H132844" i="5" a="1"/>
  <c r="H132844" i="5"/>
  <c r="I132844" i="5" a="1"/>
  <c r="I132844" i="5"/>
  <c r="J132844" i="5" a="1"/>
  <c r="J132844" i="5"/>
  <c r="K132844" i="5" a="1"/>
  <c r="K132844" i="5"/>
  <c r="L132844" i="5" a="1"/>
  <c r="L132844" i="5"/>
  <c r="M132844" i="5" a="1"/>
  <c r="M132844" i="5"/>
  <c r="H132845" i="5" a="1"/>
  <c r="H132845" i="5"/>
  <c r="I132845" i="5" a="1"/>
  <c r="I132845" i="5"/>
  <c r="J132845" i="5" a="1"/>
  <c r="J132845" i="5"/>
  <c r="K132845" i="5" a="1"/>
  <c r="K132845" i="5"/>
  <c r="L132845" i="5" a="1"/>
  <c r="L132845" i="5"/>
  <c r="M132845" i="5" a="1"/>
  <c r="M132845" i="5"/>
  <c r="H132846" i="5" a="1"/>
  <c r="H132846" i="5"/>
  <c r="I132846" i="5" a="1"/>
  <c r="I132846" i="5"/>
  <c r="J132846" i="5" a="1"/>
  <c r="J132846" i="5"/>
  <c r="K132846" i="5" a="1"/>
  <c r="K132846" i="5"/>
  <c r="L132846" i="5" a="1"/>
  <c r="L132846" i="5"/>
  <c r="M132846" i="5" a="1"/>
  <c r="M132846" i="5"/>
  <c r="H132847" i="5" a="1"/>
  <c r="H132847" i="5"/>
  <c r="I132847" i="5" a="1"/>
  <c r="I132847" i="5"/>
  <c r="J132847" i="5" a="1"/>
  <c r="J132847" i="5"/>
  <c r="K132847" i="5" a="1"/>
  <c r="K132847" i="5"/>
  <c r="L132847" i="5" a="1"/>
  <c r="L132847" i="5"/>
  <c r="M132847" i="5" a="1"/>
  <c r="M132847" i="5"/>
  <c r="H132848" i="5" a="1"/>
  <c r="H132848" i="5"/>
  <c r="I132848" i="5" a="1"/>
  <c r="I132848" i="5"/>
  <c r="J132848" i="5" a="1"/>
  <c r="J132848" i="5"/>
  <c r="K132848" i="5" a="1"/>
  <c r="K132848" i="5"/>
  <c r="L132848" i="5" a="1"/>
  <c r="L132848" i="5"/>
  <c r="M132848" i="5" a="1"/>
  <c r="M132848" i="5"/>
  <c r="H132849" i="5" a="1"/>
  <c r="H132849" i="5"/>
  <c r="I132849" i="5" a="1"/>
  <c r="I132849" i="5"/>
  <c r="J132849" i="5" a="1"/>
  <c r="J132849" i="5"/>
  <c r="K132849" i="5" a="1"/>
  <c r="K132849" i="5"/>
  <c r="L132849" i="5" a="1"/>
  <c r="L132849" i="5"/>
  <c r="M132849" i="5" a="1"/>
  <c r="M132849" i="5"/>
  <c r="H132850" i="5" a="1"/>
  <c r="H132850" i="5"/>
  <c r="I132850" i="5" a="1"/>
  <c r="I132850" i="5"/>
  <c r="J132850" i="5" a="1"/>
  <c r="J132850" i="5"/>
  <c r="K132850" i="5" a="1"/>
  <c r="K132850" i="5"/>
  <c r="L132850" i="5" a="1"/>
  <c r="L132850" i="5"/>
  <c r="M132850" i="5" a="1"/>
  <c r="M132850" i="5"/>
  <c r="H132851" i="5" a="1"/>
  <c r="H132851" i="5"/>
  <c r="I132851" i="5" a="1"/>
  <c r="I132851" i="5"/>
  <c r="J132851" i="5" a="1"/>
  <c r="J132851" i="5"/>
  <c r="K132851" i="5" a="1"/>
  <c r="K132851" i="5"/>
  <c r="L132851" i="5" a="1"/>
  <c r="L132851" i="5"/>
  <c r="M132851" i="5" a="1"/>
  <c r="M132851" i="5"/>
  <c r="H132852" i="5" a="1"/>
  <c r="H132852" i="5"/>
  <c r="I132852" i="5" a="1"/>
  <c r="I132852" i="5"/>
  <c r="J132852" i="5" a="1"/>
  <c r="J132852" i="5"/>
  <c r="K132852" i="5" a="1"/>
  <c r="K132852" i="5"/>
  <c r="L132852" i="5" a="1"/>
  <c r="L132852" i="5"/>
  <c r="M132852" i="5" a="1"/>
  <c r="M132852" i="5"/>
  <c r="H132853" i="5" a="1"/>
  <c r="H132853" i="5"/>
  <c r="I132853" i="5" a="1"/>
  <c r="I132853" i="5"/>
  <c r="J132853" i="5" a="1"/>
  <c r="J132853" i="5"/>
  <c r="K132853" i="5" a="1"/>
  <c r="K132853" i="5"/>
  <c r="L132853" i="5" a="1"/>
  <c r="L132853" i="5"/>
  <c r="M132853" i="5" a="1"/>
  <c r="M132853" i="5"/>
  <c r="H132854" i="5" a="1"/>
  <c r="H132854" i="5"/>
  <c r="I132854" i="5" a="1"/>
  <c r="I132854" i="5"/>
  <c r="J132854" i="5" a="1"/>
  <c r="J132854" i="5"/>
  <c r="K132854" i="5" a="1"/>
  <c r="K132854" i="5"/>
  <c r="L132854" i="5" a="1"/>
  <c r="L132854" i="5"/>
  <c r="M132854" i="5" a="1"/>
  <c r="M132854" i="5"/>
  <c r="H132855" i="5" a="1"/>
  <c r="H132855" i="5"/>
  <c r="I132855" i="5" a="1"/>
  <c r="I132855" i="5"/>
  <c r="J132855" i="5" a="1"/>
  <c r="J132855" i="5"/>
  <c r="K132855" i="5" a="1"/>
  <c r="K132855" i="5"/>
  <c r="L132855" i="5" a="1"/>
  <c r="L132855" i="5"/>
  <c r="M132855" i="5" a="1"/>
  <c r="M132855" i="5"/>
  <c r="H132856" i="5" a="1"/>
  <c r="H132856" i="5"/>
  <c r="I132856" i="5" a="1"/>
  <c r="I132856" i="5"/>
  <c r="J132856" i="5" a="1"/>
  <c r="J132856" i="5"/>
  <c r="K132856" i="5" a="1"/>
  <c r="K132856" i="5"/>
  <c r="L132856" i="5" a="1"/>
  <c r="L132856" i="5"/>
  <c r="M132856" i="5" a="1"/>
  <c r="M132856" i="5"/>
  <c r="H132857" i="5" a="1"/>
  <c r="H132857" i="5"/>
  <c r="I132857" i="5" a="1"/>
  <c r="I132857" i="5"/>
  <c r="J132857" i="5" a="1"/>
  <c r="J132857" i="5"/>
  <c r="K132857" i="5" a="1"/>
  <c r="K132857" i="5"/>
  <c r="L132857" i="5" a="1"/>
  <c r="L132857" i="5"/>
  <c r="M132857" i="5" a="1"/>
  <c r="M132857" i="5"/>
  <c r="H132858" i="5" a="1"/>
  <c r="H132858" i="5"/>
  <c r="I132858" i="5" a="1"/>
  <c r="I132858" i="5"/>
  <c r="J132858" i="5" a="1"/>
  <c r="J132858" i="5"/>
  <c r="K132858" i="5" a="1"/>
  <c r="K132858" i="5"/>
  <c r="L132858" i="5" a="1"/>
  <c r="L132858" i="5"/>
  <c r="M132858" i="5" a="1"/>
  <c r="M132858" i="5"/>
  <c r="H132859" i="5" a="1"/>
  <c r="H132859" i="5"/>
  <c r="I132859" i="5" a="1"/>
  <c r="I132859" i="5"/>
  <c r="J132859" i="5" a="1"/>
  <c r="J132859" i="5"/>
  <c r="K132859" i="5" a="1"/>
  <c r="K132859" i="5"/>
  <c r="L132859" i="5" a="1"/>
  <c r="L132859" i="5"/>
  <c r="M132859" i="5" a="1"/>
  <c r="M132859" i="5"/>
  <c r="H132860" i="5" a="1"/>
  <c r="H132860" i="5"/>
  <c r="I132860" i="5" a="1"/>
  <c r="I132860" i="5"/>
  <c r="J132860" i="5" a="1"/>
  <c r="J132860" i="5"/>
  <c r="K132860" i="5" a="1"/>
  <c r="K132860" i="5"/>
  <c r="L132860" i="5" a="1"/>
  <c r="L132860" i="5"/>
  <c r="M132860" i="5" a="1"/>
  <c r="M132860" i="5"/>
  <c r="H132861" i="5" a="1"/>
  <c r="H132861" i="5"/>
  <c r="I132861" i="5" a="1"/>
  <c r="I132861" i="5"/>
  <c r="J132861" i="5" a="1"/>
  <c r="J132861" i="5"/>
  <c r="K132861" i="5" a="1"/>
  <c r="K132861" i="5"/>
  <c r="L132861" i="5" a="1"/>
  <c r="L132861" i="5"/>
  <c r="M132861" i="5" a="1"/>
  <c r="M132861" i="5"/>
  <c r="H132862" i="5" a="1"/>
  <c r="H132862" i="5"/>
  <c r="I132862" i="5" a="1"/>
  <c r="I132862" i="5"/>
  <c r="J132862" i="5" a="1"/>
  <c r="J132862" i="5"/>
  <c r="K132862" i="5" a="1"/>
  <c r="K132862" i="5"/>
  <c r="L132862" i="5" a="1"/>
  <c r="L132862" i="5"/>
  <c r="M132862" i="5" a="1"/>
  <c r="M132862" i="5"/>
  <c r="H132863" i="5" a="1"/>
  <c r="H132863" i="5"/>
  <c r="I132863" i="5" a="1"/>
  <c r="I132863" i="5"/>
  <c r="J132863" i="5" a="1"/>
  <c r="J132863" i="5"/>
  <c r="K132863" i="5" a="1"/>
  <c r="K132863" i="5"/>
  <c r="L132863" i="5" a="1"/>
  <c r="L132863" i="5"/>
  <c r="M132863" i="5" a="1"/>
  <c r="M132863" i="5"/>
  <c r="H132864" i="5" a="1"/>
  <c r="H132864" i="5"/>
  <c r="I132864" i="5" a="1"/>
  <c r="I132864" i="5"/>
  <c r="J132864" i="5" a="1"/>
  <c r="J132864" i="5"/>
  <c r="K132864" i="5" a="1"/>
  <c r="K132864" i="5"/>
  <c r="L132864" i="5" a="1"/>
  <c r="L132864" i="5"/>
  <c r="M132864" i="5" a="1"/>
  <c r="M132864" i="5"/>
  <c r="H132865" i="5" a="1"/>
  <c r="H132865" i="5"/>
  <c r="I132865" i="5" a="1"/>
  <c r="I132865" i="5"/>
  <c r="J132865" i="5" a="1"/>
  <c r="J132865" i="5"/>
  <c r="K132865" i="5" a="1"/>
  <c r="K132865" i="5"/>
  <c r="L132865" i="5" a="1"/>
  <c r="L132865" i="5"/>
  <c r="M132865" i="5" a="1"/>
  <c r="M132865" i="5"/>
  <c r="H132866" i="5" a="1"/>
  <c r="H132866" i="5"/>
  <c r="I132866" i="5" a="1"/>
  <c r="I132866" i="5"/>
  <c r="J132866" i="5" a="1"/>
  <c r="J132866" i="5"/>
  <c r="K132866" i="5" a="1"/>
  <c r="K132866" i="5"/>
  <c r="L132866" i="5" a="1"/>
  <c r="L132866" i="5"/>
  <c r="M132866" i="5" a="1"/>
  <c r="M132866" i="5"/>
  <c r="H132867" i="5" a="1"/>
  <c r="H132867" i="5"/>
  <c r="I132867" i="5" a="1"/>
  <c r="I132867" i="5"/>
  <c r="J132867" i="5" a="1"/>
  <c r="J132867" i="5"/>
  <c r="K132867" i="5" a="1"/>
  <c r="K132867" i="5"/>
  <c r="L132867" i="5" a="1"/>
  <c r="L132867" i="5"/>
  <c r="M132867" i="5" a="1"/>
  <c r="M132867" i="5"/>
  <c r="H132868" i="5" a="1"/>
  <c r="H132868" i="5"/>
  <c r="I132868" i="5" a="1"/>
  <c r="I132868" i="5"/>
  <c r="J132868" i="5" a="1"/>
  <c r="J132868" i="5"/>
  <c r="K132868" i="5" a="1"/>
  <c r="K132868" i="5"/>
  <c r="L132868" i="5" a="1"/>
  <c r="L132868" i="5"/>
  <c r="M132868" i="5" a="1"/>
  <c r="M132868" i="5"/>
  <c r="H132869" i="5" a="1"/>
  <c r="H132869" i="5"/>
  <c r="I132869" i="5" a="1"/>
  <c r="I132869" i="5"/>
  <c r="J132869" i="5" a="1"/>
  <c r="J132869" i="5"/>
  <c r="K132869" i="5" a="1"/>
  <c r="K132869" i="5"/>
  <c r="L132869" i="5" a="1"/>
  <c r="L132869" i="5"/>
  <c r="M132869" i="5" a="1"/>
  <c r="M132869" i="5"/>
  <c r="H132870" i="5" a="1"/>
  <c r="H132870" i="5"/>
  <c r="I132870" i="5" a="1"/>
  <c r="I132870" i="5"/>
  <c r="J132870" i="5" a="1"/>
  <c r="J132870" i="5"/>
  <c r="K132870" i="5" a="1"/>
  <c r="K132870" i="5"/>
  <c r="L132870" i="5" a="1"/>
  <c r="L132870" i="5"/>
  <c r="M132870" i="5" a="1"/>
  <c r="M132870" i="5"/>
  <c r="H132871" i="5" a="1"/>
  <c r="H132871" i="5"/>
  <c r="I132871" i="5" a="1"/>
  <c r="I132871" i="5"/>
  <c r="J132871" i="5" a="1"/>
  <c r="J132871" i="5"/>
  <c r="K132871" i="5" a="1"/>
  <c r="K132871" i="5"/>
  <c r="L132871" i="5" a="1"/>
  <c r="L132871" i="5"/>
  <c r="M132871" i="5" a="1"/>
  <c r="M132871" i="5"/>
  <c r="H132872" i="5" a="1"/>
  <c r="H132872" i="5"/>
  <c r="I132872" i="5" a="1"/>
  <c r="I132872" i="5"/>
  <c r="J132872" i="5" a="1"/>
  <c r="J132872" i="5"/>
  <c r="K132872" i="5" a="1"/>
  <c r="K132872" i="5"/>
  <c r="L132872" i="5" a="1"/>
  <c r="L132872" i="5"/>
  <c r="M132872" i="5" a="1"/>
  <c r="M132872" i="5"/>
  <c r="H132873" i="5" a="1"/>
  <c r="H132873" i="5"/>
  <c r="I132873" i="5" a="1"/>
  <c r="I132873" i="5"/>
  <c r="J132873" i="5" a="1"/>
  <c r="J132873" i="5"/>
  <c r="K132873" i="5" a="1"/>
  <c r="K132873" i="5"/>
  <c r="L132873" i="5" a="1"/>
  <c r="L132873" i="5"/>
  <c r="M132873" i="5" a="1"/>
  <c r="M132873" i="5"/>
  <c r="H132874" i="5" a="1"/>
  <c r="H132874" i="5"/>
  <c r="I132874" i="5" a="1"/>
  <c r="I132874" i="5"/>
  <c r="J132874" i="5" a="1"/>
  <c r="J132874" i="5"/>
  <c r="K132874" i="5" a="1"/>
  <c r="K132874" i="5"/>
  <c r="L132874" i="5" a="1"/>
  <c r="L132874" i="5"/>
  <c r="M132874" i="5" a="1"/>
  <c r="M132874" i="5"/>
  <c r="H132875" i="5" a="1"/>
  <c r="H132875" i="5"/>
  <c r="I132875" i="5" a="1"/>
  <c r="I132875" i="5"/>
  <c r="J132875" i="5" a="1"/>
  <c r="J132875" i="5"/>
  <c r="K132875" i="5" a="1"/>
  <c r="K132875" i="5"/>
  <c r="L132875" i="5" a="1"/>
  <c r="L132875" i="5"/>
  <c r="M132875" i="5" a="1"/>
  <c r="M132875" i="5"/>
  <c r="H132876" i="5" a="1"/>
  <c r="H132876" i="5"/>
  <c r="I132876" i="5" a="1"/>
  <c r="I132876" i="5"/>
  <c r="J132876" i="5" a="1"/>
  <c r="J132876" i="5"/>
  <c r="K132876" i="5" a="1"/>
  <c r="K132876" i="5"/>
  <c r="L132876" i="5" a="1"/>
  <c r="L132876" i="5"/>
  <c r="M132876" i="5" a="1"/>
  <c r="M132876" i="5"/>
  <c r="H132877" i="5" a="1"/>
  <c r="H132877" i="5"/>
  <c r="I132877" i="5" a="1"/>
  <c r="I132877" i="5"/>
  <c r="J132877" i="5" a="1"/>
  <c r="J132877" i="5"/>
  <c r="K132877" i="5" a="1"/>
  <c r="K132877" i="5"/>
  <c r="L132877" i="5" a="1"/>
  <c r="L132877" i="5"/>
  <c r="M132877" i="5" a="1"/>
  <c r="M132877" i="5"/>
  <c r="H132878" i="5" a="1"/>
  <c r="H132878" i="5"/>
  <c r="I132878" i="5" a="1"/>
  <c r="I132878" i="5"/>
  <c r="J132878" i="5" a="1"/>
  <c r="J132878" i="5"/>
  <c r="K132878" i="5" a="1"/>
  <c r="K132878" i="5"/>
  <c r="L132878" i="5" a="1"/>
  <c r="L132878" i="5"/>
  <c r="M132878" i="5" a="1"/>
  <c r="M132878" i="5"/>
  <c r="H132879" i="5" a="1"/>
  <c r="H132879" i="5"/>
  <c r="I132879" i="5" a="1"/>
  <c r="I132879" i="5"/>
  <c r="J132879" i="5" a="1"/>
  <c r="J132879" i="5"/>
  <c r="K132879" i="5" a="1"/>
  <c r="K132879" i="5"/>
  <c r="L132879" i="5" a="1"/>
  <c r="L132879" i="5"/>
  <c r="M132879" i="5" a="1"/>
  <c r="M132879" i="5"/>
  <c r="H132880" i="5" a="1"/>
  <c r="H132880" i="5"/>
  <c r="I132880" i="5" a="1"/>
  <c r="I132880" i="5"/>
  <c r="J132880" i="5" a="1"/>
  <c r="J132880" i="5"/>
  <c r="K132880" i="5" a="1"/>
  <c r="K132880" i="5"/>
  <c r="L132880" i="5" a="1"/>
  <c r="L132880" i="5"/>
  <c r="M132880" i="5" a="1"/>
  <c r="M132880" i="5"/>
  <c r="H132881" i="5" a="1"/>
  <c r="H132881" i="5"/>
  <c r="I132881" i="5" a="1"/>
  <c r="I132881" i="5"/>
  <c r="J132881" i="5" a="1"/>
  <c r="J132881" i="5"/>
  <c r="K132881" i="5" a="1"/>
  <c r="K132881" i="5"/>
  <c r="L132881" i="5" a="1"/>
  <c r="L132881" i="5"/>
  <c r="M132881" i="5" a="1"/>
  <c r="M132881" i="5"/>
  <c r="H132882" i="5" a="1"/>
  <c r="H132882" i="5"/>
  <c r="I132882" i="5" a="1"/>
  <c r="I132882" i="5"/>
  <c r="J132882" i="5" a="1"/>
  <c r="J132882" i="5"/>
  <c r="K132882" i="5" a="1"/>
  <c r="K132882" i="5"/>
  <c r="L132882" i="5" a="1"/>
  <c r="L132882" i="5"/>
  <c r="M132882" i="5" a="1"/>
  <c r="M132882" i="5"/>
  <c r="H132883" i="5" a="1"/>
  <c r="H132883" i="5"/>
  <c r="I132883" i="5" a="1"/>
  <c r="I132883" i="5"/>
  <c r="J132883" i="5" a="1"/>
  <c r="J132883" i="5"/>
  <c r="K132883" i="5" a="1"/>
  <c r="K132883" i="5"/>
  <c r="L132883" i="5" a="1"/>
  <c r="L132883" i="5"/>
  <c r="M132883" i="5" a="1"/>
  <c r="M132883" i="5"/>
  <c r="H132884" i="5" a="1"/>
  <c r="H132884" i="5"/>
  <c r="I132884" i="5" a="1"/>
  <c r="I132884" i="5"/>
  <c r="J132884" i="5" a="1"/>
  <c r="J132884" i="5"/>
  <c r="K132884" i="5" a="1"/>
  <c r="K132884" i="5"/>
  <c r="L132884" i="5" a="1"/>
  <c r="L132884" i="5"/>
  <c r="M132884" i="5" a="1"/>
  <c r="M132884" i="5"/>
  <c r="H132885" i="5" a="1"/>
  <c r="H132885" i="5"/>
  <c r="I132885" i="5" a="1"/>
  <c r="I132885" i="5"/>
  <c r="J132885" i="5" a="1"/>
  <c r="J132885" i="5"/>
  <c r="K132885" i="5" a="1"/>
  <c r="K132885" i="5"/>
  <c r="L132885" i="5" a="1"/>
  <c r="L132885" i="5"/>
  <c r="M132885" i="5" a="1"/>
  <c r="M132885" i="5"/>
  <c r="H132886" i="5" a="1"/>
  <c r="H132886" i="5"/>
  <c r="I132886" i="5" a="1"/>
  <c r="I132886" i="5"/>
  <c r="J132886" i="5" a="1"/>
  <c r="J132886" i="5"/>
  <c r="K132886" i="5" a="1"/>
  <c r="K132886" i="5"/>
  <c r="L132886" i="5" a="1"/>
  <c r="L132886" i="5"/>
  <c r="M132886" i="5" a="1"/>
  <c r="M132886" i="5"/>
  <c r="H132887" i="5" a="1"/>
  <c r="H132887" i="5"/>
  <c r="I132887" i="5" a="1"/>
  <c r="I132887" i="5"/>
  <c r="J132887" i="5" a="1"/>
  <c r="J132887" i="5"/>
  <c r="K132887" i="5" a="1"/>
  <c r="K132887" i="5"/>
  <c r="L132887" i="5" a="1"/>
  <c r="L132887" i="5"/>
  <c r="M132887" i="5" a="1"/>
  <c r="M132887" i="5"/>
  <c r="H132888" i="5" a="1"/>
  <c r="H132888" i="5"/>
  <c r="I132888" i="5" a="1"/>
  <c r="I132888" i="5"/>
  <c r="J132888" i="5" a="1"/>
  <c r="J132888" i="5"/>
  <c r="K132888" i="5" a="1"/>
  <c r="K132888" i="5"/>
  <c r="L132888" i="5" a="1"/>
  <c r="L132888" i="5"/>
  <c r="M132888" i="5" a="1"/>
  <c r="M132888" i="5"/>
  <c r="H132889" i="5" a="1"/>
  <c r="H132889" i="5"/>
  <c r="I132889" i="5" a="1"/>
  <c r="I132889" i="5"/>
  <c r="J132889" i="5" a="1"/>
  <c r="J132889" i="5"/>
  <c r="K132889" i="5" a="1"/>
  <c r="K132889" i="5"/>
  <c r="L132889" i="5" a="1"/>
  <c r="L132889" i="5"/>
  <c r="M132889" i="5" a="1"/>
  <c r="M132889" i="5"/>
  <c r="H132890" i="5" a="1"/>
  <c r="H132890" i="5"/>
  <c r="I132890" i="5" a="1"/>
  <c r="I132890" i="5"/>
  <c r="J132890" i="5" a="1"/>
  <c r="J132890" i="5"/>
  <c r="K132890" i="5" a="1"/>
  <c r="K132890" i="5"/>
  <c r="L132890" i="5" a="1"/>
  <c r="L132890" i="5"/>
  <c r="M132890" i="5" a="1"/>
  <c r="M132890" i="5"/>
  <c r="H132891" i="5" a="1"/>
  <c r="H132891" i="5"/>
  <c r="I132891" i="5" a="1"/>
  <c r="I132891" i="5"/>
  <c r="J132891" i="5" a="1"/>
  <c r="J132891" i="5"/>
  <c r="K132891" i="5" a="1"/>
  <c r="K132891" i="5"/>
  <c r="L132891" i="5" a="1"/>
  <c r="L132891" i="5"/>
  <c r="M132891" i="5" a="1"/>
  <c r="M132891" i="5"/>
  <c r="H132892" i="5" a="1"/>
  <c r="H132892" i="5"/>
  <c r="I132892" i="5" a="1"/>
  <c r="I132892" i="5"/>
  <c r="J132892" i="5" a="1"/>
  <c r="J132892" i="5"/>
  <c r="K132892" i="5" a="1"/>
  <c r="K132892" i="5"/>
  <c r="L132892" i="5" a="1"/>
  <c r="L132892" i="5"/>
  <c r="M132892" i="5" a="1"/>
  <c r="M132892" i="5"/>
  <c r="H132893" i="5" a="1"/>
  <c r="H132893" i="5"/>
  <c r="I132893" i="5" a="1"/>
  <c r="I132893" i="5"/>
  <c r="J132893" i="5" a="1"/>
  <c r="J132893" i="5"/>
  <c r="K132893" i="5" a="1"/>
  <c r="K132893" i="5"/>
  <c r="L132893" i="5" a="1"/>
  <c r="L132893" i="5"/>
  <c r="M132893" i="5" a="1"/>
  <c r="M132893" i="5"/>
  <c r="H132894" i="5" a="1"/>
  <c r="H132894" i="5"/>
  <c r="I132894" i="5" a="1"/>
  <c r="I132894" i="5"/>
  <c r="J132894" i="5" a="1"/>
  <c r="J132894" i="5"/>
  <c r="K132894" i="5" a="1"/>
  <c r="K132894" i="5"/>
  <c r="L132894" i="5" a="1"/>
  <c r="L132894" i="5"/>
  <c r="M132894" i="5" a="1"/>
  <c r="M132894" i="5"/>
  <c r="H132895" i="5" a="1"/>
  <c r="H132895" i="5"/>
  <c r="I132895" i="5" a="1"/>
  <c r="I132895" i="5"/>
  <c r="J132895" i="5" a="1"/>
  <c r="J132895" i="5"/>
  <c r="K132895" i="5" a="1"/>
  <c r="K132895" i="5"/>
  <c r="L132895" i="5" a="1"/>
  <c r="L132895" i="5"/>
  <c r="M132895" i="5" a="1"/>
  <c r="M132895" i="5"/>
  <c r="H132896" i="5" a="1"/>
  <c r="H132896" i="5"/>
  <c r="I132896" i="5" a="1"/>
  <c r="I132896" i="5"/>
  <c r="J132896" i="5" a="1"/>
  <c r="J132896" i="5"/>
  <c r="K132896" i="5" a="1"/>
  <c r="K132896" i="5"/>
  <c r="L132896" i="5" a="1"/>
  <c r="L132896" i="5"/>
  <c r="M132896" i="5" a="1"/>
  <c r="M132896" i="5"/>
  <c r="H132897" i="5" a="1"/>
  <c r="H132897" i="5"/>
  <c r="I132897" i="5" a="1"/>
  <c r="I132897" i="5"/>
  <c r="J132897" i="5" a="1"/>
  <c r="J132897" i="5"/>
  <c r="K132897" i="5" a="1"/>
  <c r="K132897" i="5"/>
  <c r="L132897" i="5" a="1"/>
  <c r="L132897" i="5"/>
  <c r="M132897" i="5" a="1"/>
  <c r="M132897" i="5"/>
  <c r="H132898" i="5" a="1"/>
  <c r="H132898" i="5"/>
  <c r="I132898" i="5" a="1"/>
  <c r="I132898" i="5"/>
  <c r="J132898" i="5" a="1"/>
  <c r="J132898" i="5"/>
  <c r="K132898" i="5" a="1"/>
  <c r="K132898" i="5"/>
  <c r="L132898" i="5" a="1"/>
  <c r="L132898" i="5"/>
  <c r="M132898" i="5" a="1"/>
  <c r="M132898" i="5"/>
  <c r="H132899" i="5" a="1"/>
  <c r="H132899" i="5"/>
  <c r="I132899" i="5" a="1"/>
  <c r="I132899" i="5"/>
  <c r="J132899" i="5" a="1"/>
  <c r="J132899" i="5"/>
  <c r="K132899" i="5" a="1"/>
  <c r="K132899" i="5"/>
  <c r="L132899" i="5" a="1"/>
  <c r="L132899" i="5"/>
  <c r="M132899" i="5" a="1"/>
  <c r="M132899" i="5"/>
  <c r="H132900" i="5" a="1"/>
  <c r="H132900" i="5"/>
  <c r="I132900" i="5" a="1"/>
  <c r="I132900" i="5"/>
  <c r="J132900" i="5" a="1"/>
  <c r="J132900" i="5"/>
  <c r="K132900" i="5" a="1"/>
  <c r="K132900" i="5"/>
  <c r="L132900" i="5" a="1"/>
  <c r="L132900" i="5"/>
  <c r="M132900" i="5" a="1"/>
  <c r="M132900" i="5"/>
  <c r="H132901" i="5" a="1"/>
  <c r="H132901" i="5"/>
  <c r="I132901" i="5" a="1"/>
  <c r="I132901" i="5"/>
  <c r="J132901" i="5" a="1"/>
  <c r="J132901" i="5"/>
  <c r="K132901" i="5" a="1"/>
  <c r="K132901" i="5"/>
  <c r="L132901" i="5" a="1"/>
  <c r="L132901" i="5"/>
  <c r="M132901" i="5" a="1"/>
  <c r="M132901" i="5"/>
  <c r="H132902" i="5" a="1"/>
  <c r="H132902" i="5"/>
  <c r="I132902" i="5" a="1"/>
  <c r="I132902" i="5"/>
  <c r="J132902" i="5" a="1"/>
  <c r="J132902" i="5"/>
  <c r="K132902" i="5" a="1"/>
  <c r="K132902" i="5"/>
  <c r="L132902" i="5" a="1"/>
  <c r="L132902" i="5"/>
  <c r="M132902" i="5" a="1"/>
  <c r="M132902" i="5"/>
  <c r="H132903" i="5" a="1"/>
  <c r="H132903" i="5"/>
  <c r="I132903" i="5" a="1"/>
  <c r="I132903" i="5"/>
  <c r="J132903" i="5" a="1"/>
  <c r="J132903" i="5"/>
  <c r="K132903" i="5" a="1"/>
  <c r="K132903" i="5"/>
  <c r="L132903" i="5" a="1"/>
  <c r="L132903" i="5"/>
  <c r="M132903" i="5" a="1"/>
  <c r="M132903" i="5"/>
  <c r="H132904" i="5" a="1"/>
  <c r="H132904" i="5"/>
  <c r="I132904" i="5" a="1"/>
  <c r="I132904" i="5"/>
  <c r="J132904" i="5" a="1"/>
  <c r="J132904" i="5"/>
  <c r="K132904" i="5" a="1"/>
  <c r="K132904" i="5"/>
  <c r="L132904" i="5" a="1"/>
  <c r="L132904" i="5"/>
  <c r="M132904" i="5" a="1"/>
  <c r="M132904" i="5"/>
  <c r="H132905" i="5" a="1"/>
  <c r="H132905" i="5"/>
  <c r="I132905" i="5" a="1"/>
  <c r="I132905" i="5"/>
  <c r="J132905" i="5" a="1"/>
  <c r="J132905" i="5"/>
  <c r="K132905" i="5" a="1"/>
  <c r="K132905" i="5"/>
  <c r="L132905" i="5" a="1"/>
  <c r="L132905" i="5"/>
  <c r="M132905" i="5" a="1"/>
  <c r="M132905" i="5"/>
  <c r="H132906" i="5" a="1"/>
  <c r="H132906" i="5"/>
  <c r="I132906" i="5" a="1"/>
  <c r="I132906" i="5"/>
  <c r="J132906" i="5" a="1"/>
  <c r="J132906" i="5"/>
  <c r="K132906" i="5" a="1"/>
  <c r="K132906" i="5"/>
  <c r="L132906" i="5" a="1"/>
  <c r="L132906" i="5"/>
  <c r="M132906" i="5" a="1"/>
  <c r="M132906" i="5"/>
  <c r="H132907" i="5" a="1"/>
  <c r="H132907" i="5"/>
  <c r="I132907" i="5" a="1"/>
  <c r="I132907" i="5"/>
  <c r="J132907" i="5" a="1"/>
  <c r="J132907" i="5"/>
  <c r="K132907" i="5" a="1"/>
  <c r="K132907" i="5"/>
  <c r="L132907" i="5" a="1"/>
  <c r="L132907" i="5"/>
  <c r="M132907" i="5" a="1"/>
  <c r="M132907" i="5"/>
  <c r="H132908" i="5" a="1"/>
  <c r="H132908" i="5"/>
  <c r="I132908" i="5" a="1"/>
  <c r="I132908" i="5"/>
  <c r="J132908" i="5" a="1"/>
  <c r="J132908" i="5"/>
  <c r="K132908" i="5" a="1"/>
  <c r="K132908" i="5"/>
  <c r="L132908" i="5" a="1"/>
  <c r="L132908" i="5"/>
  <c r="M132908" i="5" a="1"/>
  <c r="M132908" i="5"/>
  <c r="H132909" i="5" a="1"/>
  <c r="H132909" i="5"/>
  <c r="I132909" i="5" a="1"/>
  <c r="I132909" i="5"/>
  <c r="J132909" i="5" a="1"/>
  <c r="J132909" i="5"/>
  <c r="K132909" i="5" a="1"/>
  <c r="K132909" i="5"/>
  <c r="L132909" i="5" a="1"/>
  <c r="L132909" i="5"/>
  <c r="M132909" i="5" a="1"/>
  <c r="M132909" i="5"/>
  <c r="H132910" i="5" a="1"/>
  <c r="H132910" i="5"/>
  <c r="I132910" i="5" a="1"/>
  <c r="I132910" i="5"/>
  <c r="J132910" i="5" a="1"/>
  <c r="J132910" i="5"/>
  <c r="K132910" i="5" a="1"/>
  <c r="K132910" i="5"/>
  <c r="L132910" i="5" a="1"/>
  <c r="L132910" i="5"/>
  <c r="M132910" i="5" a="1"/>
  <c r="M132910" i="5"/>
  <c r="H132911" i="5" a="1"/>
  <c r="H132911" i="5"/>
  <c r="I132911" i="5" a="1"/>
  <c r="I132911" i="5"/>
  <c r="J132911" i="5" a="1"/>
  <c r="J132911" i="5"/>
  <c r="K132911" i="5" a="1"/>
  <c r="K132911" i="5"/>
  <c r="L132911" i="5" a="1"/>
  <c r="L132911" i="5"/>
  <c r="M132911" i="5" a="1"/>
  <c r="M132911" i="5"/>
  <c r="H132912" i="5" a="1"/>
  <c r="H132912" i="5"/>
  <c r="I132912" i="5" a="1"/>
  <c r="I132912" i="5"/>
  <c r="J132912" i="5" a="1"/>
  <c r="J132912" i="5"/>
  <c r="K132912" i="5" a="1"/>
  <c r="K132912" i="5"/>
  <c r="L132912" i="5" a="1"/>
  <c r="L132912" i="5"/>
  <c r="M132912" i="5" a="1"/>
  <c r="M132912" i="5"/>
  <c r="H132913" i="5" a="1"/>
  <c r="H132913" i="5"/>
  <c r="I132913" i="5" a="1"/>
  <c r="I132913" i="5"/>
  <c r="J132913" i="5" a="1"/>
  <c r="J132913" i="5"/>
  <c r="K132913" i="5" a="1"/>
  <c r="K132913" i="5"/>
  <c r="L132913" i="5" a="1"/>
  <c r="L132913" i="5"/>
  <c r="M132913" i="5" a="1"/>
  <c r="M132913" i="5"/>
  <c r="H132914" i="5" a="1"/>
  <c r="H132914" i="5"/>
  <c r="I132914" i="5" a="1"/>
  <c r="I132914" i="5"/>
  <c r="J132914" i="5" a="1"/>
  <c r="J132914" i="5"/>
  <c r="K132914" i="5" a="1"/>
  <c r="K132914" i="5"/>
  <c r="L132914" i="5" a="1"/>
  <c r="L132914" i="5"/>
  <c r="M132914" i="5" a="1"/>
  <c r="M132914" i="5"/>
  <c r="H132915" i="5" a="1"/>
  <c r="H132915" i="5"/>
  <c r="I132915" i="5" a="1"/>
  <c r="I132915" i="5"/>
  <c r="J132915" i="5" a="1"/>
  <c r="J132915" i="5"/>
  <c r="K132915" i="5" a="1"/>
  <c r="K132915" i="5"/>
  <c r="L132915" i="5" a="1"/>
  <c r="L132915" i="5"/>
  <c r="M132915" i="5" a="1"/>
  <c r="M132915" i="5"/>
  <c r="H132916" i="5" a="1"/>
  <c r="H132916" i="5"/>
  <c r="I132916" i="5" a="1"/>
  <c r="I132916" i="5"/>
  <c r="J132916" i="5" a="1"/>
  <c r="J132916" i="5"/>
  <c r="K132916" i="5" a="1"/>
  <c r="K132916" i="5"/>
  <c r="L132916" i="5" a="1"/>
  <c r="L132916" i="5"/>
  <c r="M132916" i="5" a="1"/>
  <c r="M132916" i="5"/>
  <c r="H132917" i="5" a="1"/>
  <c r="H132917" i="5"/>
  <c r="I132917" i="5" a="1"/>
  <c r="I132917" i="5"/>
  <c r="J132917" i="5" a="1"/>
  <c r="J132917" i="5"/>
  <c r="K132917" i="5" a="1"/>
  <c r="K132917" i="5"/>
  <c r="L132917" i="5" a="1"/>
  <c r="L132917" i="5"/>
  <c r="M132917" i="5" a="1"/>
  <c r="M132917" i="5"/>
  <c r="H132918" i="5" a="1"/>
  <c r="H132918" i="5"/>
  <c r="I132918" i="5" a="1"/>
  <c r="I132918" i="5"/>
  <c r="J132918" i="5" a="1"/>
  <c r="J132918" i="5"/>
  <c r="K132918" i="5" a="1"/>
  <c r="K132918" i="5"/>
  <c r="L132918" i="5" a="1"/>
  <c r="L132918" i="5"/>
  <c r="M132918" i="5" a="1"/>
  <c r="M132918" i="5"/>
  <c r="H132919" i="5" a="1"/>
  <c r="H132919" i="5"/>
  <c r="I132919" i="5" a="1"/>
  <c r="I132919" i="5"/>
  <c r="J132919" i="5" a="1"/>
  <c r="J132919" i="5"/>
  <c r="K132919" i="5" a="1"/>
  <c r="K132919" i="5"/>
  <c r="L132919" i="5" a="1"/>
  <c r="L132919" i="5"/>
  <c r="M132919" i="5" a="1"/>
  <c r="M132919" i="5"/>
  <c r="H132920" i="5" a="1"/>
  <c r="H132920" i="5"/>
  <c r="I132920" i="5" a="1"/>
  <c r="I132920" i="5"/>
  <c r="J132920" i="5" a="1"/>
  <c r="J132920" i="5"/>
  <c r="K132920" i="5" a="1"/>
  <c r="K132920" i="5"/>
  <c r="L132920" i="5" a="1"/>
  <c r="L132920" i="5"/>
  <c r="M132920" i="5" a="1"/>
  <c r="M132920" i="5"/>
  <c r="H132921" i="5" a="1"/>
  <c r="H132921" i="5"/>
  <c r="I132921" i="5" a="1"/>
  <c r="I132921" i="5"/>
  <c r="J132921" i="5" a="1"/>
  <c r="J132921" i="5"/>
  <c r="K132921" i="5" a="1"/>
  <c r="K132921" i="5"/>
  <c r="L132921" i="5" a="1"/>
  <c r="L132921" i="5"/>
  <c r="M132921" i="5" a="1"/>
  <c r="M132921" i="5"/>
  <c r="H132922" i="5" a="1"/>
  <c r="H132922" i="5"/>
  <c r="I132922" i="5" a="1"/>
  <c r="I132922" i="5"/>
  <c r="J132922" i="5" a="1"/>
  <c r="J132922" i="5"/>
  <c r="K132922" i="5" a="1"/>
  <c r="K132922" i="5"/>
  <c r="L132922" i="5" a="1"/>
  <c r="L132922" i="5"/>
  <c r="M132922" i="5" a="1"/>
  <c r="M132922" i="5"/>
  <c r="H132923" i="5" a="1"/>
  <c r="H132923" i="5"/>
  <c r="I132923" i="5" a="1"/>
  <c r="I132923" i="5"/>
  <c r="J132923" i="5" a="1"/>
  <c r="J132923" i="5"/>
  <c r="K132923" i="5" a="1"/>
  <c r="K132923" i="5"/>
  <c r="L132923" i="5" a="1"/>
  <c r="L132923" i="5"/>
  <c r="M132923" i="5" a="1"/>
  <c r="M132923" i="5"/>
  <c r="H132924" i="5" a="1"/>
  <c r="H132924" i="5"/>
  <c r="I132924" i="5" a="1"/>
  <c r="I132924" i="5"/>
  <c r="J132924" i="5" a="1"/>
  <c r="J132924" i="5"/>
  <c r="K132924" i="5" a="1"/>
  <c r="K132924" i="5"/>
  <c r="L132924" i="5" a="1"/>
  <c r="L132924" i="5"/>
  <c r="M132924" i="5" a="1"/>
  <c r="M132924" i="5"/>
  <c r="H132925" i="5" a="1"/>
  <c r="H132925" i="5"/>
  <c r="I132925" i="5" a="1"/>
  <c r="I132925" i="5"/>
  <c r="J132925" i="5" a="1"/>
  <c r="J132925" i="5"/>
  <c r="K132925" i="5" a="1"/>
  <c r="K132925" i="5"/>
  <c r="L132925" i="5" a="1"/>
  <c r="L132925" i="5"/>
  <c r="M132925" i="5" a="1"/>
  <c r="M132925" i="5"/>
  <c r="H132926" i="5" a="1"/>
  <c r="H132926" i="5"/>
  <c r="I132926" i="5" a="1"/>
  <c r="I132926" i="5"/>
  <c r="J132926" i="5" a="1"/>
  <c r="J132926" i="5"/>
  <c r="K132926" i="5" a="1"/>
  <c r="K132926" i="5"/>
  <c r="L132926" i="5" a="1"/>
  <c r="L132926" i="5"/>
  <c r="M132926" i="5" a="1"/>
  <c r="M132926" i="5"/>
  <c r="H132927" i="5" a="1"/>
  <c r="H132927" i="5"/>
  <c r="I132927" i="5" a="1"/>
  <c r="I132927" i="5"/>
  <c r="J132927" i="5" a="1"/>
  <c r="J132927" i="5"/>
  <c r="K132927" i="5" a="1"/>
  <c r="K132927" i="5"/>
  <c r="L132927" i="5" a="1"/>
  <c r="L132927" i="5"/>
  <c r="M132927" i="5" a="1"/>
  <c r="M132927" i="5"/>
  <c r="H132928" i="5" a="1"/>
  <c r="H132928" i="5"/>
  <c r="I132928" i="5" a="1"/>
  <c r="I132928" i="5"/>
  <c r="J132928" i="5" a="1"/>
  <c r="J132928" i="5"/>
  <c r="K132928" i="5" a="1"/>
  <c r="K132928" i="5"/>
  <c r="L132928" i="5" a="1"/>
  <c r="L132928" i="5"/>
  <c r="M132928" i="5" a="1"/>
  <c r="M132928" i="5"/>
  <c r="H132929" i="5" a="1"/>
  <c r="H132929" i="5"/>
  <c r="I132929" i="5" a="1"/>
  <c r="I132929" i="5"/>
  <c r="J132929" i="5" a="1"/>
  <c r="J132929" i="5"/>
  <c r="K132929" i="5" a="1"/>
  <c r="K132929" i="5"/>
  <c r="L132929" i="5" a="1"/>
  <c r="L132929" i="5"/>
  <c r="M132929" i="5" a="1"/>
  <c r="M132929" i="5"/>
  <c r="H132930" i="5" a="1"/>
  <c r="H132930" i="5"/>
  <c r="I132930" i="5" a="1"/>
  <c r="I132930" i="5"/>
  <c r="J132930" i="5" a="1"/>
  <c r="J132930" i="5"/>
  <c r="K132930" i="5" a="1"/>
  <c r="K132930" i="5"/>
  <c r="L132930" i="5" a="1"/>
  <c r="L132930" i="5"/>
  <c r="M132930" i="5" a="1"/>
  <c r="M132930" i="5"/>
  <c r="H132931" i="5" a="1"/>
  <c r="H132931" i="5"/>
  <c r="I132931" i="5" a="1"/>
  <c r="I132931" i="5"/>
  <c r="J132931" i="5" a="1"/>
  <c r="J132931" i="5"/>
  <c r="K132931" i="5" a="1"/>
  <c r="K132931" i="5"/>
  <c r="L132931" i="5" a="1"/>
  <c r="L132931" i="5"/>
  <c r="M132931" i="5" a="1"/>
  <c r="M132931" i="5"/>
  <c r="H132932" i="5" a="1"/>
  <c r="H132932" i="5"/>
  <c r="I132932" i="5" a="1"/>
  <c r="I132932" i="5"/>
  <c r="J132932" i="5" a="1"/>
  <c r="J132932" i="5"/>
  <c r="K132932" i="5" a="1"/>
  <c r="K132932" i="5"/>
  <c r="L132932" i="5" a="1"/>
  <c r="L132932" i="5"/>
  <c r="M132932" i="5" a="1"/>
  <c r="M132932" i="5"/>
  <c r="H132933" i="5" a="1"/>
  <c r="H132933" i="5"/>
  <c r="I132933" i="5" a="1"/>
  <c r="I132933" i="5"/>
  <c r="J132933" i="5" a="1"/>
  <c r="J132933" i="5"/>
  <c r="K132933" i="5" a="1"/>
  <c r="K132933" i="5"/>
  <c r="L132933" i="5" a="1"/>
  <c r="L132933" i="5"/>
  <c r="M132933" i="5" a="1"/>
  <c r="M132933" i="5"/>
  <c r="H132934" i="5" a="1"/>
  <c r="H132934" i="5"/>
  <c r="I132934" i="5" a="1"/>
  <c r="I132934" i="5"/>
  <c r="J132934" i="5" a="1"/>
  <c r="J132934" i="5"/>
  <c r="K132934" i="5" a="1"/>
  <c r="K132934" i="5"/>
  <c r="L132934" i="5" a="1"/>
  <c r="L132934" i="5"/>
  <c r="M132934" i="5" a="1"/>
  <c r="M132934" i="5"/>
  <c r="H132935" i="5" a="1"/>
  <c r="H132935" i="5"/>
  <c r="I132935" i="5" a="1"/>
  <c r="I132935" i="5"/>
  <c r="J132935" i="5" a="1"/>
  <c r="J132935" i="5"/>
  <c r="K132935" i="5" a="1"/>
  <c r="K132935" i="5"/>
  <c r="L132935" i="5" a="1"/>
  <c r="L132935" i="5"/>
  <c r="M132935" i="5" a="1"/>
  <c r="M132935" i="5"/>
  <c r="H132936" i="5" a="1"/>
  <c r="H132936" i="5"/>
  <c r="I132936" i="5" a="1"/>
  <c r="I132936" i="5"/>
  <c r="J132936" i="5" a="1"/>
  <c r="J132936" i="5"/>
  <c r="K132936" i="5" a="1"/>
  <c r="K132936" i="5"/>
  <c r="L132936" i="5" a="1"/>
  <c r="L132936" i="5"/>
  <c r="M132936" i="5" a="1"/>
  <c r="M132936" i="5"/>
  <c r="H132937" i="5" a="1"/>
  <c r="H132937" i="5"/>
  <c r="I132937" i="5" a="1"/>
  <c r="I132937" i="5"/>
  <c r="J132937" i="5" a="1"/>
  <c r="J132937" i="5"/>
  <c r="K132937" i="5" a="1"/>
  <c r="K132937" i="5"/>
  <c r="L132937" i="5" a="1"/>
  <c r="L132937" i="5"/>
  <c r="M132937" i="5" a="1"/>
  <c r="M132937" i="5"/>
  <c r="H132938" i="5" a="1"/>
  <c r="H132938" i="5"/>
  <c r="I132938" i="5" a="1"/>
  <c r="I132938" i="5"/>
  <c r="J132938" i="5" a="1"/>
  <c r="J132938" i="5"/>
  <c r="K132938" i="5" a="1"/>
  <c r="K132938" i="5"/>
  <c r="L132938" i="5" a="1"/>
  <c r="L132938" i="5"/>
  <c r="M132938" i="5" a="1"/>
  <c r="M132938" i="5"/>
  <c r="H132939" i="5" a="1"/>
  <c r="H132939" i="5"/>
  <c r="I132939" i="5" a="1"/>
  <c r="I132939" i="5"/>
  <c r="J132939" i="5" a="1"/>
  <c r="J132939" i="5"/>
  <c r="K132939" i="5" a="1"/>
  <c r="K132939" i="5"/>
  <c r="L132939" i="5" a="1"/>
  <c r="L132939" i="5"/>
  <c r="M132939" i="5" a="1"/>
  <c r="M132939" i="5"/>
  <c r="H132940" i="5" a="1"/>
  <c r="H132940" i="5"/>
  <c r="I132940" i="5" a="1"/>
  <c r="I132940" i="5"/>
  <c r="J132940" i="5" a="1"/>
  <c r="J132940" i="5"/>
  <c r="K132940" i="5" a="1"/>
  <c r="K132940" i="5"/>
  <c r="L132940" i="5" a="1"/>
  <c r="L132940" i="5"/>
  <c r="M132940" i="5" a="1"/>
  <c r="M132940" i="5"/>
  <c r="H132941" i="5" a="1"/>
  <c r="H132941" i="5"/>
  <c r="I132941" i="5" a="1"/>
  <c r="I132941" i="5"/>
  <c r="J132941" i="5" a="1"/>
  <c r="J132941" i="5"/>
  <c r="K132941" i="5" a="1"/>
  <c r="K132941" i="5"/>
  <c r="L132941" i="5" a="1"/>
  <c r="L132941" i="5"/>
  <c r="M132941" i="5" a="1"/>
  <c r="M132941" i="5"/>
  <c r="H132942" i="5" a="1"/>
  <c r="H132942" i="5"/>
  <c r="I132942" i="5" a="1"/>
  <c r="I132942" i="5"/>
  <c r="J132942" i="5" a="1"/>
  <c r="J132942" i="5"/>
  <c r="K132942" i="5" a="1"/>
  <c r="K132942" i="5"/>
  <c r="L132942" i="5" a="1"/>
  <c r="L132942" i="5"/>
  <c r="M132942" i="5" a="1"/>
  <c r="M132942" i="5"/>
  <c r="H132943" i="5" a="1"/>
  <c r="H132943" i="5"/>
  <c r="I132943" i="5" a="1"/>
  <c r="I132943" i="5"/>
  <c r="J132943" i="5" a="1"/>
  <c r="J132943" i="5"/>
  <c r="K132943" i="5" a="1"/>
  <c r="K132943" i="5"/>
  <c r="L132943" i="5" a="1"/>
  <c r="L132943" i="5"/>
  <c r="M132943" i="5" a="1"/>
  <c r="M132943" i="5"/>
  <c r="H132944" i="5" a="1"/>
  <c r="H132944" i="5"/>
  <c r="I132944" i="5" a="1"/>
  <c r="I132944" i="5"/>
  <c r="J132944" i="5" a="1"/>
  <c r="J132944" i="5"/>
  <c r="K132944" i="5" a="1"/>
  <c r="K132944" i="5"/>
  <c r="L132944" i="5" a="1"/>
  <c r="L132944" i="5"/>
  <c r="M132944" i="5" a="1"/>
  <c r="M132944" i="5"/>
  <c r="H132945" i="5" a="1"/>
  <c r="H132945" i="5"/>
  <c r="I132945" i="5" a="1"/>
  <c r="I132945" i="5"/>
  <c r="J132945" i="5" a="1"/>
  <c r="J132945" i="5"/>
  <c r="K132945" i="5" a="1"/>
  <c r="K132945" i="5"/>
  <c r="L132945" i="5" a="1"/>
  <c r="L132945" i="5"/>
  <c r="M132945" i="5" a="1"/>
  <c r="M132945" i="5"/>
  <c r="H132946" i="5" a="1"/>
  <c r="H132946" i="5"/>
  <c r="I132946" i="5" a="1"/>
  <c r="I132946" i="5"/>
  <c r="J132946" i="5" a="1"/>
  <c r="J132946" i="5"/>
  <c r="K132946" i="5" a="1"/>
  <c r="K132946" i="5"/>
  <c r="L132946" i="5" a="1"/>
  <c r="L132946" i="5"/>
  <c r="M132946" i="5" a="1"/>
  <c r="M132946" i="5"/>
  <c r="H132947" i="5" a="1"/>
  <c r="H132947" i="5"/>
  <c r="I132947" i="5" a="1"/>
  <c r="I132947" i="5"/>
  <c r="J132947" i="5" a="1"/>
  <c r="J132947" i="5"/>
  <c r="K132947" i="5" a="1"/>
  <c r="K132947" i="5"/>
  <c r="L132947" i="5" a="1"/>
  <c r="L132947" i="5"/>
  <c r="M132947" i="5" a="1"/>
  <c r="M132947" i="5"/>
  <c r="H132948" i="5" a="1"/>
  <c r="H132948" i="5"/>
  <c r="I132948" i="5" a="1"/>
  <c r="I132948" i="5"/>
  <c r="J132948" i="5" a="1"/>
  <c r="J132948" i="5"/>
  <c r="K132948" i="5" a="1"/>
  <c r="K132948" i="5"/>
  <c r="L132948" i="5" a="1"/>
  <c r="L132948" i="5"/>
  <c r="M132948" i="5" a="1"/>
  <c r="M132948" i="5"/>
  <c r="H132949" i="5" a="1"/>
  <c r="H132949" i="5"/>
  <c r="I132949" i="5" a="1"/>
  <c r="I132949" i="5"/>
  <c r="J132949" i="5" a="1"/>
  <c r="J132949" i="5"/>
  <c r="K132949" i="5" a="1"/>
  <c r="K132949" i="5"/>
  <c r="L132949" i="5" a="1"/>
  <c r="L132949" i="5"/>
  <c r="M132949" i="5" a="1"/>
  <c r="M132949" i="5"/>
  <c r="H132950" i="5" a="1"/>
  <c r="H132950" i="5"/>
  <c r="I132950" i="5" a="1"/>
  <c r="I132950" i="5"/>
  <c r="J132950" i="5" a="1"/>
  <c r="J132950" i="5"/>
  <c r="K132950" i="5" a="1"/>
  <c r="K132950" i="5"/>
  <c r="L132950" i="5" a="1"/>
  <c r="L132950" i="5"/>
  <c r="M132950" i="5" a="1"/>
  <c r="M132950" i="5"/>
  <c r="H132951" i="5" a="1"/>
  <c r="H132951" i="5"/>
  <c r="I132951" i="5" a="1"/>
  <c r="I132951" i="5"/>
  <c r="J132951" i="5" a="1"/>
  <c r="J132951" i="5"/>
  <c r="K132951" i="5" a="1"/>
  <c r="K132951" i="5"/>
  <c r="L132951" i="5" a="1"/>
  <c r="L132951" i="5"/>
  <c r="M132951" i="5" a="1"/>
  <c r="M132951" i="5"/>
  <c r="H132952" i="5" a="1"/>
  <c r="H132952" i="5"/>
  <c r="I132952" i="5" a="1"/>
  <c r="I132952" i="5"/>
  <c r="J132952" i="5" a="1"/>
  <c r="J132952" i="5"/>
  <c r="K132952" i="5" a="1"/>
  <c r="K132952" i="5"/>
  <c r="L132952" i="5" a="1"/>
  <c r="L132952" i="5"/>
  <c r="M132952" i="5" a="1"/>
  <c r="M132952" i="5"/>
  <c r="H132953" i="5" a="1"/>
  <c r="H132953" i="5"/>
  <c r="I132953" i="5" a="1"/>
  <c r="I132953" i="5"/>
  <c r="J132953" i="5" a="1"/>
  <c r="J132953" i="5"/>
  <c r="K132953" i="5" a="1"/>
  <c r="K132953" i="5"/>
  <c r="L132953" i="5" a="1"/>
  <c r="L132953" i="5"/>
  <c r="M132953" i="5" a="1"/>
  <c r="M132953" i="5"/>
  <c r="H132954" i="5" a="1"/>
  <c r="H132954" i="5"/>
  <c r="I132954" i="5" a="1"/>
  <c r="I132954" i="5"/>
  <c r="J132954" i="5" a="1"/>
  <c r="J132954" i="5"/>
  <c r="K132954" i="5" a="1"/>
  <c r="K132954" i="5"/>
  <c r="L132954" i="5" a="1"/>
  <c r="L132954" i="5"/>
  <c r="M132954" i="5" a="1"/>
  <c r="M132954" i="5"/>
  <c r="H132955" i="5" a="1"/>
  <c r="H132955" i="5"/>
  <c r="I132955" i="5" a="1"/>
  <c r="I132955" i="5"/>
  <c r="J132955" i="5" a="1"/>
  <c r="J132955" i="5"/>
  <c r="K132955" i="5" a="1"/>
  <c r="K132955" i="5"/>
  <c r="L132955" i="5" a="1"/>
  <c r="L132955" i="5"/>
  <c r="M132955" i="5" a="1"/>
  <c r="M132955" i="5"/>
  <c r="H132956" i="5" a="1"/>
  <c r="H132956" i="5"/>
  <c r="I132956" i="5" a="1"/>
  <c r="I132956" i="5"/>
  <c r="J132956" i="5" a="1"/>
  <c r="J132956" i="5"/>
  <c r="K132956" i="5" a="1"/>
  <c r="K132956" i="5"/>
  <c r="L132956" i="5" a="1"/>
  <c r="L132956" i="5"/>
  <c r="M132956" i="5" a="1"/>
  <c r="M132956" i="5"/>
  <c r="H132957" i="5" a="1"/>
  <c r="H132957" i="5"/>
  <c r="I132957" i="5" a="1"/>
  <c r="I132957" i="5"/>
  <c r="J132957" i="5" a="1"/>
  <c r="J132957" i="5"/>
  <c r="K132957" i="5" a="1"/>
  <c r="K132957" i="5"/>
  <c r="L132957" i="5" a="1"/>
  <c r="L132957" i="5"/>
  <c r="M132957" i="5" a="1"/>
  <c r="M132957" i="5"/>
  <c r="H132958" i="5" a="1"/>
  <c r="H132958" i="5"/>
  <c r="I132958" i="5" a="1"/>
  <c r="I132958" i="5"/>
  <c r="J132958" i="5" a="1"/>
  <c r="J132958" i="5"/>
  <c r="K132958" i="5" a="1"/>
  <c r="K132958" i="5"/>
  <c r="L132958" i="5" a="1"/>
  <c r="L132958" i="5"/>
  <c r="M132958" i="5" a="1"/>
  <c r="M132958" i="5"/>
  <c r="H132959" i="5" a="1"/>
  <c r="H132959" i="5"/>
  <c r="I132959" i="5" a="1"/>
  <c r="I132959" i="5"/>
  <c r="J132959" i="5" a="1"/>
  <c r="J132959" i="5"/>
  <c r="K132959" i="5" a="1"/>
  <c r="K132959" i="5"/>
  <c r="L132959" i="5" a="1"/>
  <c r="L132959" i="5"/>
  <c r="M132959" i="5" a="1"/>
  <c r="M132959" i="5"/>
  <c r="H132960" i="5" a="1"/>
  <c r="H132960" i="5"/>
  <c r="I132960" i="5" a="1"/>
  <c r="I132960" i="5"/>
  <c r="J132960" i="5" a="1"/>
  <c r="J132960" i="5"/>
  <c r="K132960" i="5" a="1"/>
  <c r="K132960" i="5"/>
  <c r="L132960" i="5" a="1"/>
  <c r="L132960" i="5"/>
  <c r="M132960" i="5" a="1"/>
  <c r="M132960" i="5"/>
  <c r="H132961" i="5" a="1"/>
  <c r="H132961" i="5"/>
  <c r="I132961" i="5" a="1"/>
  <c r="I132961" i="5"/>
  <c r="J132961" i="5" a="1"/>
  <c r="J132961" i="5"/>
  <c r="K132961" i="5" a="1"/>
  <c r="K132961" i="5"/>
  <c r="L132961" i="5" a="1"/>
  <c r="L132961" i="5"/>
  <c r="M132961" i="5" a="1"/>
  <c r="M132961" i="5"/>
  <c r="H132962" i="5" a="1"/>
  <c r="H132962" i="5"/>
  <c r="I132962" i="5" a="1"/>
  <c r="I132962" i="5"/>
  <c r="J132962" i="5" a="1"/>
  <c r="J132962" i="5"/>
  <c r="K132962" i="5" a="1"/>
  <c r="K132962" i="5"/>
  <c r="L132962" i="5" a="1"/>
  <c r="L132962" i="5"/>
  <c r="M132962" i="5" a="1"/>
  <c r="M132962" i="5"/>
  <c r="H132963" i="5" a="1"/>
  <c r="H132963" i="5"/>
  <c r="I132963" i="5" a="1"/>
  <c r="I132963" i="5"/>
  <c r="J132963" i="5" a="1"/>
  <c r="J132963" i="5"/>
  <c r="K132963" i="5" a="1"/>
  <c r="K132963" i="5"/>
  <c r="L132963" i="5" a="1"/>
  <c r="L132963" i="5"/>
  <c r="M132963" i="5" a="1"/>
  <c r="M132963" i="5"/>
  <c r="H132964" i="5" a="1"/>
  <c r="H132964" i="5"/>
  <c r="I132964" i="5" a="1"/>
  <c r="I132964" i="5"/>
  <c r="J132964" i="5" a="1"/>
  <c r="J132964" i="5"/>
  <c r="K132964" i="5" a="1"/>
  <c r="K132964" i="5"/>
  <c r="L132964" i="5" a="1"/>
  <c r="L132964" i="5"/>
  <c r="M132964" i="5" a="1"/>
  <c r="M132964" i="5"/>
  <c r="H132965" i="5" a="1"/>
  <c r="H132965" i="5"/>
  <c r="I132965" i="5" a="1"/>
  <c r="I132965" i="5"/>
  <c r="J132965" i="5" a="1"/>
  <c r="J132965" i="5"/>
  <c r="K132965" i="5" a="1"/>
  <c r="K132965" i="5"/>
  <c r="L132965" i="5" a="1"/>
  <c r="L132965" i="5"/>
  <c r="M132965" i="5" a="1"/>
  <c r="M132965" i="5"/>
  <c r="H132966" i="5" a="1"/>
  <c r="H132966" i="5"/>
  <c r="I132966" i="5" a="1"/>
  <c r="I132966" i="5"/>
  <c r="J132966" i="5" a="1"/>
  <c r="J132966" i="5"/>
  <c r="K132966" i="5" a="1"/>
  <c r="K132966" i="5"/>
  <c r="L132966" i="5" a="1"/>
  <c r="L132966" i="5"/>
  <c r="M132966" i="5" a="1"/>
  <c r="M132966" i="5"/>
  <c r="H132967" i="5" a="1"/>
  <c r="H132967" i="5"/>
  <c r="I132967" i="5" a="1"/>
  <c r="I132967" i="5"/>
  <c r="J132967" i="5" a="1"/>
  <c r="J132967" i="5"/>
  <c r="K132967" i="5" a="1"/>
  <c r="K132967" i="5"/>
  <c r="L132967" i="5" a="1"/>
  <c r="L132967" i="5"/>
  <c r="M132967" i="5" a="1"/>
  <c r="M132967" i="5"/>
  <c r="H132968" i="5" a="1"/>
  <c r="H132968" i="5"/>
  <c r="I132968" i="5" a="1"/>
  <c r="I132968" i="5"/>
  <c r="J132968" i="5" a="1"/>
  <c r="J132968" i="5"/>
  <c r="K132968" i="5" a="1"/>
  <c r="K132968" i="5"/>
  <c r="L132968" i="5" a="1"/>
  <c r="L132968" i="5"/>
  <c r="M132968" i="5" a="1"/>
  <c r="M132968" i="5"/>
  <c r="H132969" i="5" a="1"/>
  <c r="H132969" i="5"/>
  <c r="I132969" i="5" a="1"/>
  <c r="I132969" i="5"/>
  <c r="J132969" i="5" a="1"/>
  <c r="J132969" i="5"/>
  <c r="K132969" i="5" a="1"/>
  <c r="K132969" i="5"/>
  <c r="L132969" i="5" a="1"/>
  <c r="L132969" i="5"/>
  <c r="M132969" i="5" a="1"/>
  <c r="M132969" i="5"/>
  <c r="H132970" i="5" a="1"/>
  <c r="H132970" i="5"/>
  <c r="I132970" i="5" a="1"/>
  <c r="I132970" i="5"/>
  <c r="J132970" i="5" a="1"/>
  <c r="J132970" i="5"/>
  <c r="K132970" i="5" a="1"/>
  <c r="K132970" i="5"/>
  <c r="L132970" i="5" a="1"/>
  <c r="L132970" i="5"/>
  <c r="M132970" i="5" a="1"/>
  <c r="M132970" i="5"/>
  <c r="H132971" i="5" a="1"/>
  <c r="H132971" i="5"/>
  <c r="I132971" i="5" a="1"/>
  <c r="I132971" i="5"/>
  <c r="J132971" i="5" a="1"/>
  <c r="J132971" i="5"/>
  <c r="K132971" i="5" a="1"/>
  <c r="K132971" i="5"/>
  <c r="L132971" i="5" a="1"/>
  <c r="L132971" i="5"/>
  <c r="M132971" i="5" a="1"/>
  <c r="M132971" i="5"/>
  <c r="H132972" i="5" a="1"/>
  <c r="H132972" i="5"/>
  <c r="I132972" i="5" a="1"/>
  <c r="I132972" i="5"/>
  <c r="J132972" i="5" a="1"/>
  <c r="J132972" i="5"/>
  <c r="K132972" i="5" a="1"/>
  <c r="K132972" i="5"/>
  <c r="L132972" i="5" a="1"/>
  <c r="L132972" i="5"/>
  <c r="M132972" i="5" a="1"/>
  <c r="M132972" i="5"/>
  <c r="H132973" i="5" a="1"/>
  <c r="H132973" i="5"/>
  <c r="I132973" i="5" a="1"/>
  <c r="I132973" i="5"/>
  <c r="J132973" i="5" a="1"/>
  <c r="J132973" i="5"/>
  <c r="K132973" i="5" a="1"/>
  <c r="K132973" i="5"/>
  <c r="L132973" i="5" a="1"/>
  <c r="L132973" i="5"/>
  <c r="M132973" i="5" a="1"/>
  <c r="M132973" i="5"/>
  <c r="H132974" i="5" a="1"/>
  <c r="H132974" i="5"/>
  <c r="I132974" i="5" a="1"/>
  <c r="I132974" i="5"/>
  <c r="J132974" i="5" a="1"/>
  <c r="J132974" i="5"/>
  <c r="K132974" i="5" a="1"/>
  <c r="K132974" i="5"/>
  <c r="L132974" i="5" a="1"/>
  <c r="L132974" i="5"/>
  <c r="M132974" i="5" a="1"/>
  <c r="M132974" i="5"/>
  <c r="H132975" i="5" a="1"/>
  <c r="H132975" i="5"/>
  <c r="I132975" i="5" a="1"/>
  <c r="I132975" i="5"/>
  <c r="J132975" i="5" a="1"/>
  <c r="J132975" i="5"/>
  <c r="K132975" i="5" a="1"/>
  <c r="K132975" i="5"/>
  <c r="L132975" i="5" a="1"/>
  <c r="L132975" i="5"/>
  <c r="M132975" i="5" a="1"/>
  <c r="M132975" i="5"/>
  <c r="H132976" i="5" a="1"/>
  <c r="H132976" i="5"/>
  <c r="I132976" i="5" a="1"/>
  <c r="I132976" i="5"/>
  <c r="J132976" i="5" a="1"/>
  <c r="J132976" i="5"/>
  <c r="K132976" i="5" a="1"/>
  <c r="K132976" i="5"/>
  <c r="L132976" i="5" a="1"/>
  <c r="L132976" i="5"/>
  <c r="M132976" i="5" a="1"/>
  <c r="M132976" i="5"/>
  <c r="H132977" i="5" a="1"/>
  <c r="H132977" i="5"/>
  <c r="I132977" i="5" a="1"/>
  <c r="I132977" i="5"/>
  <c r="J132977" i="5" a="1"/>
  <c r="J132977" i="5"/>
  <c r="K132977" i="5" a="1"/>
  <c r="K132977" i="5"/>
  <c r="L132977" i="5" a="1"/>
  <c r="L132977" i="5"/>
  <c r="M132977" i="5" a="1"/>
  <c r="M132977" i="5"/>
  <c r="H132978" i="5" a="1"/>
  <c r="H132978" i="5"/>
  <c r="I132978" i="5" a="1"/>
  <c r="I132978" i="5"/>
  <c r="J132978" i="5" a="1"/>
  <c r="J132978" i="5"/>
  <c r="K132978" i="5" a="1"/>
  <c r="K132978" i="5"/>
  <c r="L132978" i="5" a="1"/>
  <c r="L132978" i="5"/>
  <c r="M132978" i="5" a="1"/>
  <c r="M132978" i="5"/>
  <c r="H132979" i="5" a="1"/>
  <c r="H132979" i="5"/>
  <c r="I132979" i="5" a="1"/>
  <c r="I132979" i="5"/>
  <c r="J132979" i="5" a="1"/>
  <c r="J132979" i="5"/>
  <c r="K132979" i="5" a="1"/>
  <c r="K132979" i="5"/>
  <c r="L132979" i="5" a="1"/>
  <c r="L132979" i="5"/>
  <c r="M132979" i="5" a="1"/>
  <c r="M132979" i="5"/>
  <c r="H132980" i="5" a="1"/>
  <c r="H132980" i="5"/>
  <c r="I132980" i="5" a="1"/>
  <c r="I132980" i="5"/>
  <c r="J132980" i="5" a="1"/>
  <c r="J132980" i="5"/>
  <c r="K132980" i="5" a="1"/>
  <c r="K132980" i="5"/>
  <c r="L132980" i="5" a="1"/>
  <c r="L132980" i="5"/>
  <c r="M132980" i="5" a="1"/>
  <c r="M132980" i="5"/>
  <c r="H132981" i="5" a="1"/>
  <c r="H132981" i="5"/>
  <c r="I132981" i="5" a="1"/>
  <c r="I132981" i="5"/>
  <c r="J132981" i="5" a="1"/>
  <c r="J132981" i="5"/>
  <c r="K132981" i="5" a="1"/>
  <c r="K132981" i="5"/>
  <c r="L132981" i="5" a="1"/>
  <c r="L132981" i="5"/>
  <c r="M132981" i="5" a="1"/>
  <c r="M132981" i="5"/>
  <c r="H132982" i="5" a="1"/>
  <c r="H132982" i="5"/>
  <c r="I132982" i="5" a="1"/>
  <c r="I132982" i="5"/>
  <c r="J132982" i="5" a="1"/>
  <c r="J132982" i="5"/>
  <c r="K132982" i="5" a="1"/>
  <c r="K132982" i="5"/>
  <c r="L132982" i="5" a="1"/>
  <c r="L132982" i="5"/>
  <c r="M132982" i="5" a="1"/>
  <c r="M132982" i="5"/>
  <c r="H132983" i="5" a="1"/>
  <c r="H132983" i="5"/>
  <c r="I132983" i="5" a="1"/>
  <c r="I132983" i="5"/>
  <c r="J132983" i="5" a="1"/>
  <c r="J132983" i="5"/>
  <c r="K132983" i="5" a="1"/>
  <c r="K132983" i="5"/>
  <c r="L132983" i="5" a="1"/>
  <c r="L132983" i="5"/>
  <c r="M132983" i="5" a="1"/>
  <c r="M132983" i="5"/>
  <c r="H132984" i="5" a="1"/>
  <c r="H132984" i="5"/>
  <c r="I132984" i="5" a="1"/>
  <c r="I132984" i="5"/>
  <c r="J132984" i="5" a="1"/>
  <c r="J132984" i="5"/>
  <c r="K132984" i="5" a="1"/>
  <c r="K132984" i="5"/>
  <c r="L132984" i="5" a="1"/>
  <c r="L132984" i="5"/>
  <c r="M132984" i="5" a="1"/>
  <c r="M132984" i="5"/>
  <c r="H132985" i="5" a="1"/>
  <c r="H132985" i="5"/>
  <c r="I132985" i="5" a="1"/>
  <c r="I132985" i="5"/>
  <c r="J132985" i="5" a="1"/>
  <c r="J132985" i="5"/>
  <c r="K132985" i="5" a="1"/>
  <c r="K132985" i="5"/>
  <c r="L132985" i="5" a="1"/>
  <c r="L132985" i="5"/>
  <c r="M132985" i="5" a="1"/>
  <c r="M132985" i="5"/>
  <c r="H132986" i="5" a="1"/>
  <c r="H132986" i="5"/>
  <c r="I132986" i="5" a="1"/>
  <c r="I132986" i="5"/>
  <c r="J132986" i="5" a="1"/>
  <c r="J132986" i="5"/>
  <c r="K132986" i="5" a="1"/>
  <c r="K132986" i="5"/>
  <c r="L132986" i="5" a="1"/>
  <c r="L132986" i="5"/>
  <c r="M132986" i="5" a="1"/>
  <c r="M132986" i="5"/>
  <c r="H132987" i="5" a="1"/>
  <c r="H132987" i="5"/>
  <c r="I132987" i="5" a="1"/>
  <c r="I132987" i="5"/>
  <c r="J132987" i="5" a="1"/>
  <c r="J132987" i="5"/>
  <c r="K132987" i="5" a="1"/>
  <c r="K132987" i="5"/>
  <c r="L132987" i="5" a="1"/>
  <c r="L132987" i="5"/>
  <c r="M132987" i="5" a="1"/>
  <c r="M132987" i="5"/>
  <c r="H132988" i="5" a="1"/>
  <c r="H132988" i="5"/>
  <c r="I132988" i="5" a="1"/>
  <c r="I132988" i="5"/>
  <c r="J132988" i="5" a="1"/>
  <c r="J132988" i="5"/>
  <c r="K132988" i="5" a="1"/>
  <c r="K132988" i="5"/>
  <c r="L132988" i="5" a="1"/>
  <c r="L132988" i="5"/>
  <c r="M132988" i="5" a="1"/>
  <c r="M132988" i="5"/>
  <c r="H132989" i="5" a="1"/>
  <c r="H132989" i="5"/>
  <c r="I132989" i="5" a="1"/>
  <c r="I132989" i="5"/>
  <c r="J132989" i="5" a="1"/>
  <c r="J132989" i="5"/>
  <c r="K132989" i="5" a="1"/>
  <c r="K132989" i="5"/>
  <c r="L132989" i="5" a="1"/>
  <c r="L132989" i="5"/>
  <c r="M132989" i="5" a="1"/>
  <c r="M132989" i="5"/>
  <c r="H132990" i="5" a="1"/>
  <c r="H132990" i="5"/>
  <c r="I132990" i="5" a="1"/>
  <c r="I132990" i="5"/>
  <c r="J132990" i="5" a="1"/>
  <c r="J132990" i="5"/>
  <c r="K132990" i="5" a="1"/>
  <c r="K132990" i="5"/>
  <c r="L132990" i="5" a="1"/>
  <c r="L132990" i="5"/>
  <c r="M132990" i="5" a="1"/>
  <c r="M132990" i="5"/>
  <c r="H132991" i="5" a="1"/>
  <c r="H132991" i="5"/>
  <c r="I132991" i="5" a="1"/>
  <c r="I132991" i="5"/>
  <c r="J132991" i="5" a="1"/>
  <c r="J132991" i="5"/>
  <c r="K132991" i="5" a="1"/>
  <c r="K132991" i="5"/>
  <c r="L132991" i="5" a="1"/>
  <c r="L132991" i="5"/>
  <c r="M132991" i="5" a="1"/>
  <c r="M132991" i="5"/>
  <c r="H132992" i="5" a="1"/>
  <c r="H132992" i="5"/>
  <c r="I132992" i="5" a="1"/>
  <c r="I132992" i="5"/>
  <c r="J132992" i="5" a="1"/>
  <c r="J132992" i="5"/>
  <c r="K132992" i="5" a="1"/>
  <c r="K132992" i="5"/>
  <c r="L132992" i="5" a="1"/>
  <c r="L132992" i="5"/>
  <c r="M132992" i="5" a="1"/>
  <c r="M132992" i="5"/>
  <c r="H132993" i="5" a="1"/>
  <c r="H132993" i="5"/>
  <c r="I132993" i="5" a="1"/>
  <c r="I132993" i="5"/>
  <c r="J132993" i="5" a="1"/>
  <c r="J132993" i="5"/>
  <c r="K132993" i="5" a="1"/>
  <c r="K132993" i="5"/>
  <c r="L132993" i="5" a="1"/>
  <c r="L132993" i="5"/>
  <c r="M132993" i="5" a="1"/>
  <c r="M132993" i="5"/>
  <c r="H132994" i="5" a="1"/>
  <c r="H132994" i="5"/>
  <c r="I132994" i="5" a="1"/>
  <c r="I132994" i="5"/>
  <c r="J132994" i="5" a="1"/>
  <c r="J132994" i="5"/>
  <c r="K132994" i="5" a="1"/>
  <c r="K132994" i="5"/>
  <c r="L132994" i="5" a="1"/>
  <c r="L132994" i="5"/>
  <c r="M132994" i="5" a="1"/>
  <c r="M132994" i="5"/>
  <c r="H132995" i="5" a="1"/>
  <c r="H132995" i="5"/>
  <c r="I132995" i="5" a="1"/>
  <c r="I132995" i="5"/>
  <c r="J132995" i="5" a="1"/>
  <c r="J132995" i="5"/>
  <c r="K132995" i="5" a="1"/>
  <c r="K132995" i="5"/>
  <c r="L132995" i="5" a="1"/>
  <c r="L132995" i="5"/>
  <c r="M132995" i="5" a="1"/>
  <c r="M132995" i="5"/>
  <c r="H132996" i="5" a="1"/>
  <c r="H132996" i="5"/>
  <c r="I132996" i="5" a="1"/>
  <c r="I132996" i="5"/>
  <c r="J132996" i="5" a="1"/>
  <c r="J132996" i="5"/>
  <c r="K132996" i="5" a="1"/>
  <c r="K132996" i="5"/>
  <c r="L132996" i="5" a="1"/>
  <c r="L132996" i="5"/>
  <c r="M132996" i="5" a="1"/>
  <c r="M132996" i="5"/>
  <c r="H132997" i="5" a="1"/>
  <c r="H132997" i="5"/>
  <c r="I132997" i="5" a="1"/>
  <c r="I132997" i="5"/>
  <c r="J132997" i="5" a="1"/>
  <c r="J132997" i="5"/>
  <c r="K132997" i="5" a="1"/>
  <c r="K132997" i="5"/>
  <c r="L132997" i="5" a="1"/>
  <c r="L132997" i="5"/>
  <c r="M132997" i="5" a="1"/>
  <c r="M132997" i="5"/>
  <c r="H132998" i="5" a="1"/>
  <c r="H132998" i="5"/>
  <c r="I132998" i="5" a="1"/>
  <c r="I132998" i="5"/>
  <c r="J132998" i="5" a="1"/>
  <c r="J132998" i="5"/>
  <c r="K132998" i="5" a="1"/>
  <c r="K132998" i="5"/>
  <c r="L132998" i="5" a="1"/>
  <c r="L132998" i="5"/>
  <c r="M132998" i="5" a="1"/>
  <c r="M132998" i="5"/>
  <c r="H132999" i="5" a="1"/>
  <c r="H132999" i="5"/>
  <c r="I132999" i="5" a="1"/>
  <c r="I132999" i="5"/>
  <c r="J132999" i="5" a="1"/>
  <c r="J132999" i="5"/>
  <c r="K132999" i="5" a="1"/>
  <c r="K132999" i="5"/>
  <c r="L132999" i="5" a="1"/>
  <c r="L132999" i="5"/>
  <c r="M132999" i="5" a="1"/>
  <c r="M132999" i="5"/>
  <c r="H133000" i="5" a="1"/>
  <c r="H133000" i="5"/>
  <c r="I133000" i="5" a="1"/>
  <c r="I133000" i="5"/>
  <c r="J133000" i="5" a="1"/>
  <c r="J133000" i="5"/>
  <c r="K133000" i="5" a="1"/>
  <c r="K133000" i="5"/>
  <c r="L133000" i="5" a="1"/>
  <c r="L133000" i="5"/>
  <c r="M133000" i="5" a="1"/>
  <c r="M133000" i="5"/>
  <c r="H133001" i="5" a="1"/>
  <c r="H133001" i="5"/>
  <c r="I133001" i="5" a="1"/>
  <c r="I133001" i="5"/>
  <c r="J133001" i="5" a="1"/>
  <c r="J133001" i="5"/>
  <c r="K133001" i="5" a="1"/>
  <c r="K133001" i="5"/>
  <c r="L133001" i="5" a="1"/>
  <c r="L133001" i="5"/>
  <c r="M133001" i="5" a="1"/>
  <c r="M133001" i="5"/>
  <c r="H133002" i="5" a="1"/>
  <c r="H133002" i="5"/>
  <c r="I133002" i="5" a="1"/>
  <c r="I133002" i="5"/>
  <c r="J133002" i="5" a="1"/>
  <c r="J133002" i="5"/>
  <c r="K133002" i="5" a="1"/>
  <c r="K133002" i="5"/>
  <c r="L133002" i="5" a="1"/>
  <c r="L133002" i="5"/>
  <c r="M133002" i="5" a="1"/>
  <c r="M133002" i="5"/>
  <c r="H133003" i="5" a="1"/>
  <c r="H133003" i="5"/>
  <c r="I133003" i="5" a="1"/>
  <c r="I133003" i="5"/>
  <c r="J133003" i="5" a="1"/>
  <c r="J133003" i="5"/>
  <c r="K133003" i="5" a="1"/>
  <c r="K133003" i="5"/>
  <c r="L133003" i="5" a="1"/>
  <c r="L133003" i="5"/>
  <c r="M133003" i="5" a="1"/>
  <c r="M133003" i="5"/>
  <c r="H133004" i="5" a="1"/>
  <c r="H133004" i="5"/>
  <c r="I133004" i="5" a="1"/>
  <c r="I133004" i="5"/>
  <c r="J133004" i="5" a="1"/>
  <c r="J133004" i="5"/>
  <c r="K133004" i="5" a="1"/>
  <c r="K133004" i="5"/>
  <c r="L133004" i="5" a="1"/>
  <c r="L133004" i="5"/>
  <c r="M133004" i="5" a="1"/>
  <c r="M133004" i="5"/>
  <c r="H133005" i="5" a="1"/>
  <c r="H133005" i="5"/>
  <c r="I133005" i="5" a="1"/>
  <c r="I133005" i="5"/>
  <c r="J133005" i="5" a="1"/>
  <c r="J133005" i="5"/>
  <c r="K133005" i="5" a="1"/>
  <c r="K133005" i="5"/>
  <c r="L133005" i="5" a="1"/>
  <c r="L133005" i="5"/>
  <c r="M133005" i="5" a="1"/>
  <c r="M133005" i="5"/>
  <c r="H133006" i="5" a="1"/>
  <c r="H133006" i="5"/>
  <c r="I133006" i="5" a="1"/>
  <c r="I133006" i="5"/>
  <c r="J133006" i="5" a="1"/>
  <c r="J133006" i="5"/>
  <c r="K133006" i="5" a="1"/>
  <c r="K133006" i="5"/>
  <c r="L133006" i="5" a="1"/>
  <c r="L133006" i="5"/>
  <c r="M133006" i="5" a="1"/>
  <c r="M133006" i="5"/>
  <c r="H133007" i="5" a="1"/>
  <c r="H133007" i="5"/>
  <c r="I133007" i="5" a="1"/>
  <c r="I133007" i="5"/>
  <c r="J133007" i="5" a="1"/>
  <c r="J133007" i="5"/>
  <c r="K133007" i="5" a="1"/>
  <c r="K133007" i="5"/>
  <c r="L133007" i="5" a="1"/>
  <c r="L133007" i="5"/>
  <c r="M133007" i="5" a="1"/>
  <c r="M133007" i="5"/>
  <c r="H133008" i="5" a="1"/>
  <c r="H133008" i="5"/>
  <c r="I133008" i="5" a="1"/>
  <c r="I133008" i="5"/>
  <c r="J133008" i="5" a="1"/>
  <c r="J133008" i="5"/>
  <c r="K133008" i="5" a="1"/>
  <c r="K133008" i="5"/>
  <c r="L133008" i="5" a="1"/>
  <c r="L133008" i="5"/>
  <c r="M133008" i="5" a="1"/>
  <c r="M133008" i="5"/>
  <c r="H133009" i="5" a="1"/>
  <c r="H133009" i="5"/>
  <c r="I133009" i="5" a="1"/>
  <c r="I133009" i="5"/>
  <c r="J133009" i="5" a="1"/>
  <c r="J133009" i="5"/>
  <c r="K133009" i="5" a="1"/>
  <c r="K133009" i="5"/>
  <c r="L133009" i="5" a="1"/>
  <c r="L133009" i="5"/>
  <c r="M133009" i="5" a="1"/>
  <c r="M133009" i="5"/>
  <c r="H133010" i="5" a="1"/>
  <c r="H133010" i="5"/>
  <c r="I133010" i="5" a="1"/>
  <c r="I133010" i="5"/>
  <c r="J133010" i="5" a="1"/>
  <c r="J133010" i="5"/>
  <c r="K133010" i="5" a="1"/>
  <c r="K133010" i="5"/>
  <c r="L133010" i="5" a="1"/>
  <c r="L133010" i="5"/>
  <c r="M133010" i="5" a="1"/>
  <c r="M133010" i="5"/>
  <c r="H133011" i="5" a="1"/>
  <c r="H133011" i="5"/>
  <c r="I133011" i="5" a="1"/>
  <c r="I133011" i="5"/>
  <c r="J133011" i="5" a="1"/>
  <c r="J133011" i="5"/>
  <c r="K133011" i="5" a="1"/>
  <c r="K133011" i="5"/>
  <c r="L133011" i="5" a="1"/>
  <c r="L133011" i="5"/>
  <c r="M133011" i="5" a="1"/>
  <c r="M133011" i="5"/>
  <c r="H133012" i="5" a="1"/>
  <c r="H133012" i="5"/>
  <c r="I133012" i="5" a="1"/>
  <c r="I133012" i="5"/>
  <c r="J133012" i="5" a="1"/>
  <c r="J133012" i="5"/>
  <c r="K133012" i="5" a="1"/>
  <c r="K133012" i="5"/>
  <c r="L133012" i="5" a="1"/>
  <c r="L133012" i="5"/>
  <c r="M133012" i="5" a="1"/>
  <c r="M133012" i="5"/>
  <c r="H133013" i="5" a="1"/>
  <c r="H133013" i="5"/>
  <c r="I133013" i="5" a="1"/>
  <c r="I133013" i="5"/>
  <c r="J133013" i="5" a="1"/>
  <c r="J133013" i="5"/>
  <c r="K133013" i="5" a="1"/>
  <c r="K133013" i="5"/>
  <c r="L133013" i="5" a="1"/>
  <c r="L133013" i="5"/>
  <c r="M133013" i="5" a="1"/>
  <c r="M133013" i="5"/>
  <c r="H133014" i="5" a="1"/>
  <c r="H133014" i="5"/>
  <c r="I133014" i="5" a="1"/>
  <c r="I133014" i="5"/>
  <c r="J133014" i="5" a="1"/>
  <c r="J133014" i="5"/>
  <c r="K133014" i="5" a="1"/>
  <c r="K133014" i="5"/>
  <c r="L133014" i="5" a="1"/>
  <c r="L133014" i="5"/>
  <c r="M133014" i="5" a="1"/>
  <c r="M133014" i="5"/>
  <c r="H133015" i="5" a="1"/>
  <c r="H133015" i="5"/>
  <c r="I133015" i="5" a="1"/>
  <c r="I133015" i="5"/>
  <c r="J133015" i="5" a="1"/>
  <c r="J133015" i="5"/>
  <c r="K133015" i="5" a="1"/>
  <c r="K133015" i="5"/>
  <c r="L133015" i="5" a="1"/>
  <c r="L133015" i="5"/>
  <c r="M133015" i="5" a="1"/>
  <c r="M133015" i="5"/>
  <c r="H133016" i="5" a="1"/>
  <c r="H133016" i="5"/>
  <c r="I133016" i="5" a="1"/>
  <c r="I133016" i="5"/>
  <c r="J133016" i="5" a="1"/>
  <c r="J133016" i="5"/>
  <c r="K133016" i="5" a="1"/>
  <c r="K133016" i="5"/>
  <c r="L133016" i="5" a="1"/>
  <c r="L133016" i="5"/>
  <c r="M133016" i="5" a="1"/>
  <c r="M133016" i="5"/>
  <c r="H133017" i="5" a="1"/>
  <c r="H133017" i="5"/>
  <c r="I133017" i="5" a="1"/>
  <c r="I133017" i="5"/>
  <c r="J133017" i="5" a="1"/>
  <c r="J133017" i="5"/>
  <c r="K133017" i="5" a="1"/>
  <c r="K133017" i="5"/>
  <c r="L133017" i="5" a="1"/>
  <c r="L133017" i="5"/>
  <c r="M133017" i="5" a="1"/>
  <c r="M133017" i="5"/>
  <c r="H133018" i="5" a="1"/>
  <c r="H133018" i="5"/>
  <c r="I133018" i="5" a="1"/>
  <c r="I133018" i="5"/>
  <c r="J133018" i="5" a="1"/>
  <c r="J133018" i="5"/>
  <c r="K133018" i="5" a="1"/>
  <c r="K133018" i="5"/>
  <c r="L133018" i="5" a="1"/>
  <c r="L133018" i="5"/>
  <c r="M133018" i="5" a="1"/>
  <c r="M133018" i="5"/>
  <c r="H133019" i="5" a="1"/>
  <c r="H133019" i="5"/>
  <c r="I133019" i="5" a="1"/>
  <c r="I133019" i="5"/>
  <c r="J133019" i="5" a="1"/>
  <c r="J133019" i="5"/>
  <c r="K133019" i="5" a="1"/>
  <c r="K133019" i="5"/>
  <c r="L133019" i="5" a="1"/>
  <c r="L133019" i="5"/>
  <c r="M133019" i="5" a="1"/>
  <c r="M133019" i="5"/>
  <c r="H133020" i="5" a="1"/>
  <c r="H133020" i="5"/>
  <c r="I133020" i="5" a="1"/>
  <c r="I133020" i="5"/>
  <c r="J133020" i="5" a="1"/>
  <c r="J133020" i="5"/>
  <c r="K133020" i="5" a="1"/>
  <c r="K133020" i="5"/>
  <c r="L133020" i="5" a="1"/>
  <c r="L133020" i="5"/>
  <c r="M133020" i="5" a="1"/>
  <c r="M133020" i="5"/>
  <c r="H133021" i="5" a="1"/>
  <c r="H133021" i="5"/>
  <c r="I133021" i="5" a="1"/>
  <c r="I133021" i="5"/>
  <c r="J133021" i="5" a="1"/>
  <c r="J133021" i="5"/>
  <c r="K133021" i="5" a="1"/>
  <c r="K133021" i="5"/>
  <c r="L133021" i="5" a="1"/>
  <c r="L133021" i="5"/>
  <c r="M133021" i="5" a="1"/>
  <c r="M133021" i="5"/>
  <c r="H133022" i="5" a="1"/>
  <c r="H133022" i="5"/>
  <c r="I133022" i="5" a="1"/>
  <c r="I133022" i="5"/>
  <c r="J133022" i="5" a="1"/>
  <c r="J133022" i="5"/>
  <c r="K133022" i="5" a="1"/>
  <c r="K133022" i="5"/>
  <c r="L133022" i="5" a="1"/>
  <c r="L133022" i="5"/>
  <c r="M133022" i="5" a="1"/>
  <c r="M133022" i="5"/>
  <c r="H133023" i="5" a="1"/>
  <c r="H133023" i="5"/>
  <c r="I133023" i="5" a="1"/>
  <c r="I133023" i="5"/>
  <c r="J133023" i="5" a="1"/>
  <c r="J133023" i="5"/>
  <c r="K133023" i="5" a="1"/>
  <c r="K133023" i="5"/>
  <c r="L133023" i="5" a="1"/>
  <c r="L133023" i="5"/>
  <c r="M133023" i="5" a="1"/>
  <c r="M133023" i="5"/>
  <c r="H133024" i="5" a="1"/>
  <c r="H133024" i="5"/>
  <c r="I133024" i="5" a="1"/>
  <c r="I133024" i="5"/>
  <c r="J133024" i="5" a="1"/>
  <c r="J133024" i="5"/>
  <c r="K133024" i="5" a="1"/>
  <c r="K133024" i="5"/>
  <c r="L133024" i="5" a="1"/>
  <c r="L133024" i="5"/>
  <c r="M133024" i="5" a="1"/>
  <c r="M133024" i="5"/>
  <c r="H133025" i="5" a="1"/>
  <c r="H133025" i="5"/>
  <c r="I133025" i="5" a="1"/>
  <c r="I133025" i="5"/>
  <c r="J133025" i="5" a="1"/>
  <c r="J133025" i="5"/>
  <c r="K133025" i="5" a="1"/>
  <c r="K133025" i="5"/>
  <c r="L133025" i="5" a="1"/>
  <c r="L133025" i="5"/>
  <c r="M133025" i="5" a="1"/>
  <c r="M133025" i="5"/>
  <c r="H133026" i="5" a="1"/>
  <c r="H133026" i="5"/>
  <c r="I133026" i="5" a="1"/>
  <c r="I133026" i="5"/>
  <c r="J133026" i="5" a="1"/>
  <c r="J133026" i="5"/>
  <c r="K133026" i="5" a="1"/>
  <c r="K133026" i="5"/>
  <c r="L133026" i="5" a="1"/>
  <c r="L133026" i="5"/>
  <c r="M133026" i="5" a="1"/>
  <c r="M133026" i="5"/>
  <c r="H133027" i="5" a="1"/>
  <c r="H133027" i="5"/>
  <c r="I133027" i="5" a="1"/>
  <c r="I133027" i="5"/>
  <c r="J133027" i="5" a="1"/>
  <c r="J133027" i="5"/>
  <c r="K133027" i="5" a="1"/>
  <c r="K133027" i="5"/>
  <c r="L133027" i="5" a="1"/>
  <c r="L133027" i="5"/>
  <c r="M133027" i="5" a="1"/>
  <c r="M133027" i="5"/>
  <c r="H133028" i="5" a="1"/>
  <c r="H133028" i="5"/>
  <c r="I133028" i="5" a="1"/>
  <c r="I133028" i="5"/>
  <c r="J133028" i="5" a="1"/>
  <c r="J133028" i="5"/>
  <c r="K133028" i="5" a="1"/>
  <c r="K133028" i="5"/>
  <c r="L133028" i="5" a="1"/>
  <c r="L133028" i="5"/>
  <c r="M133028" i="5" a="1"/>
  <c r="M133028" i="5"/>
  <c r="H133029" i="5" a="1"/>
  <c r="H133029" i="5"/>
  <c r="I133029" i="5" a="1"/>
  <c r="I133029" i="5"/>
  <c r="J133029" i="5" a="1"/>
  <c r="J133029" i="5"/>
  <c r="K133029" i="5" a="1"/>
  <c r="K133029" i="5"/>
  <c r="L133029" i="5" a="1"/>
  <c r="L133029" i="5"/>
  <c r="M133029" i="5" a="1"/>
  <c r="M133029" i="5"/>
  <c r="H133030" i="5" a="1"/>
  <c r="H133030" i="5"/>
  <c r="I133030" i="5" a="1"/>
  <c r="I133030" i="5"/>
  <c r="J133030" i="5" a="1"/>
  <c r="J133030" i="5"/>
  <c r="K133030" i="5" a="1"/>
  <c r="K133030" i="5"/>
  <c r="L133030" i="5" a="1"/>
  <c r="L133030" i="5"/>
  <c r="M133030" i="5" a="1"/>
  <c r="M133030" i="5"/>
  <c r="H133031" i="5" a="1"/>
  <c r="H133031" i="5"/>
  <c r="I133031" i="5" a="1"/>
  <c r="I133031" i="5"/>
  <c r="J133031" i="5" a="1"/>
  <c r="J133031" i="5"/>
  <c r="K133031" i="5" a="1"/>
  <c r="K133031" i="5"/>
  <c r="L133031" i="5" a="1"/>
  <c r="L133031" i="5"/>
  <c r="M133031" i="5" a="1"/>
  <c r="M133031" i="5"/>
  <c r="H133032" i="5" a="1"/>
  <c r="H133032" i="5"/>
  <c r="I133032" i="5" a="1"/>
  <c r="I133032" i="5"/>
  <c r="J133032" i="5" a="1"/>
  <c r="J133032" i="5"/>
  <c r="K133032" i="5" a="1"/>
  <c r="K133032" i="5"/>
  <c r="L133032" i="5" a="1"/>
  <c r="L133032" i="5"/>
  <c r="M133032" i="5" a="1"/>
  <c r="M133032" i="5"/>
  <c r="H133033" i="5" a="1"/>
  <c r="H133033" i="5"/>
  <c r="I133033" i="5" a="1"/>
  <c r="I133033" i="5"/>
  <c r="J133033" i="5" a="1"/>
  <c r="J133033" i="5"/>
  <c r="K133033" i="5" a="1"/>
  <c r="K133033" i="5"/>
  <c r="L133033" i="5" a="1"/>
  <c r="L133033" i="5"/>
  <c r="M133033" i="5" a="1"/>
  <c r="M133033" i="5"/>
  <c r="H133034" i="5" a="1"/>
  <c r="H133034" i="5"/>
  <c r="I133034" i="5" a="1"/>
  <c r="I133034" i="5"/>
  <c r="J133034" i="5" a="1"/>
  <c r="J133034" i="5"/>
  <c r="K133034" i="5" a="1"/>
  <c r="K133034" i="5"/>
  <c r="L133034" i="5" a="1"/>
  <c r="L133034" i="5"/>
  <c r="M133034" i="5" a="1"/>
  <c r="M133034" i="5"/>
  <c r="H133035" i="5" a="1"/>
  <c r="H133035" i="5"/>
  <c r="I133035" i="5" a="1"/>
  <c r="I133035" i="5"/>
  <c r="J133035" i="5" a="1"/>
  <c r="J133035" i="5"/>
  <c r="K133035" i="5" a="1"/>
  <c r="K133035" i="5"/>
  <c r="L133035" i="5" a="1"/>
  <c r="L133035" i="5"/>
  <c r="M133035" i="5" a="1"/>
  <c r="M133035" i="5"/>
  <c r="H133036" i="5" a="1"/>
  <c r="H133036" i="5"/>
  <c r="I133036" i="5" a="1"/>
  <c r="I133036" i="5"/>
  <c r="J133036" i="5" a="1"/>
  <c r="J133036" i="5"/>
  <c r="K133036" i="5" a="1"/>
  <c r="K133036" i="5"/>
  <c r="L133036" i="5" a="1"/>
  <c r="L133036" i="5"/>
  <c r="M133036" i="5" a="1"/>
  <c r="M133036" i="5"/>
  <c r="H133037" i="5" a="1"/>
  <c r="H133037" i="5"/>
  <c r="I133037" i="5" a="1"/>
  <c r="I133037" i="5"/>
  <c r="J133037" i="5" a="1"/>
  <c r="J133037" i="5"/>
  <c r="K133037" i="5" a="1"/>
  <c r="K133037" i="5"/>
  <c r="L133037" i="5" a="1"/>
  <c r="L133037" i="5"/>
  <c r="M133037" i="5" a="1"/>
  <c r="M133037" i="5"/>
  <c r="H133038" i="5" a="1"/>
  <c r="H133038" i="5"/>
  <c r="I133038" i="5" a="1"/>
  <c r="I133038" i="5"/>
  <c r="J133038" i="5" a="1"/>
  <c r="J133038" i="5"/>
  <c r="K133038" i="5" a="1"/>
  <c r="K133038" i="5"/>
  <c r="L133038" i="5" a="1"/>
  <c r="L133038" i="5"/>
  <c r="M133038" i="5" a="1"/>
  <c r="M133038" i="5"/>
  <c r="H133039" i="5" a="1"/>
  <c r="H133039" i="5"/>
  <c r="I133039" i="5" a="1"/>
  <c r="I133039" i="5"/>
  <c r="J133039" i="5" a="1"/>
  <c r="J133039" i="5"/>
  <c r="K133039" i="5" a="1"/>
  <c r="K133039" i="5"/>
  <c r="L133039" i="5" a="1"/>
  <c r="L133039" i="5"/>
  <c r="M133039" i="5" a="1"/>
  <c r="M133039" i="5"/>
  <c r="H133040" i="5" a="1"/>
  <c r="H133040" i="5"/>
  <c r="I133040" i="5" a="1"/>
  <c r="I133040" i="5"/>
  <c r="J133040" i="5" a="1"/>
  <c r="J133040" i="5"/>
  <c r="K133040" i="5" a="1"/>
  <c r="K133040" i="5"/>
  <c r="L133040" i="5" a="1"/>
  <c r="L133040" i="5"/>
  <c r="M133040" i="5" a="1"/>
  <c r="M133040" i="5"/>
  <c r="H133041" i="5" a="1"/>
  <c r="H133041" i="5"/>
  <c r="I133041" i="5" a="1"/>
  <c r="I133041" i="5"/>
  <c r="J133041" i="5" a="1"/>
  <c r="J133041" i="5"/>
  <c r="K133041" i="5" a="1"/>
  <c r="K133041" i="5"/>
  <c r="L133041" i="5" a="1"/>
  <c r="L133041" i="5"/>
  <c r="M133041" i="5" a="1"/>
  <c r="M133041" i="5"/>
  <c r="H133042" i="5" a="1"/>
  <c r="H133042" i="5"/>
  <c r="I133042" i="5" a="1"/>
  <c r="I133042" i="5"/>
  <c r="J133042" i="5" a="1"/>
  <c r="J133042" i="5"/>
  <c r="K133042" i="5" a="1"/>
  <c r="K133042" i="5"/>
  <c r="L133042" i="5" a="1"/>
  <c r="L133042" i="5"/>
  <c r="M133042" i="5" a="1"/>
  <c r="M133042" i="5"/>
  <c r="H133043" i="5" a="1"/>
  <c r="H133043" i="5"/>
  <c r="I133043" i="5" a="1"/>
  <c r="I133043" i="5"/>
  <c r="J133043" i="5" a="1"/>
  <c r="J133043" i="5"/>
  <c r="K133043" i="5" a="1"/>
  <c r="K133043" i="5"/>
  <c r="L133043" i="5" a="1"/>
  <c r="L133043" i="5"/>
  <c r="M133043" i="5" a="1"/>
  <c r="M133043" i="5"/>
  <c r="H133044" i="5" a="1"/>
  <c r="H133044" i="5"/>
  <c r="I133044" i="5" a="1"/>
  <c r="I133044" i="5"/>
  <c r="J133044" i="5" a="1"/>
  <c r="J133044" i="5"/>
  <c r="K133044" i="5" a="1"/>
  <c r="K133044" i="5"/>
  <c r="L133044" i="5" a="1"/>
  <c r="L133044" i="5"/>
  <c r="M133044" i="5" a="1"/>
  <c r="M133044" i="5"/>
  <c r="H133045" i="5" a="1"/>
  <c r="H133045" i="5"/>
  <c r="I133045" i="5" a="1"/>
  <c r="I133045" i="5"/>
  <c r="J133045" i="5" a="1"/>
  <c r="J133045" i="5"/>
  <c r="K133045" i="5" a="1"/>
  <c r="K133045" i="5"/>
  <c r="L133045" i="5" a="1"/>
  <c r="L133045" i="5"/>
  <c r="M133045" i="5" a="1"/>
  <c r="M133045" i="5"/>
  <c r="H133046" i="5" a="1"/>
  <c r="H133046" i="5"/>
  <c r="I133046" i="5" a="1"/>
  <c r="I133046" i="5"/>
  <c r="J133046" i="5" a="1"/>
  <c r="J133046" i="5"/>
  <c r="K133046" i="5" a="1"/>
  <c r="K133046" i="5"/>
  <c r="L133046" i="5" a="1"/>
  <c r="L133046" i="5"/>
  <c r="M133046" i="5" a="1"/>
  <c r="M133046" i="5"/>
  <c r="H133047" i="5" a="1"/>
  <c r="H133047" i="5"/>
  <c r="I133047" i="5" a="1"/>
  <c r="I133047" i="5"/>
  <c r="J133047" i="5" a="1"/>
  <c r="J133047" i="5"/>
  <c r="K133047" i="5" a="1"/>
  <c r="K133047" i="5"/>
  <c r="L133047" i="5" a="1"/>
  <c r="L133047" i="5"/>
  <c r="M133047" i="5" a="1"/>
  <c r="M133047" i="5"/>
  <c r="H133048" i="5" a="1"/>
  <c r="H133048" i="5"/>
  <c r="I133048" i="5" a="1"/>
  <c r="I133048" i="5"/>
  <c r="J133048" i="5" a="1"/>
  <c r="J133048" i="5"/>
  <c r="K133048" i="5" a="1"/>
  <c r="K133048" i="5"/>
  <c r="L133048" i="5" a="1"/>
  <c r="L133048" i="5"/>
  <c r="M133048" i="5" a="1"/>
  <c r="M133048" i="5"/>
  <c r="H133049" i="5" a="1"/>
  <c r="H133049" i="5"/>
  <c r="I133049" i="5" a="1"/>
  <c r="I133049" i="5"/>
  <c r="J133049" i="5" a="1"/>
  <c r="J133049" i="5"/>
  <c r="K133049" i="5" a="1"/>
  <c r="K133049" i="5"/>
  <c r="L133049" i="5" a="1"/>
  <c r="L133049" i="5"/>
  <c r="M133049" i="5" a="1"/>
  <c r="M133049" i="5"/>
  <c r="H133050" i="5" a="1"/>
  <c r="H133050" i="5"/>
  <c r="I133050" i="5" a="1"/>
  <c r="I133050" i="5"/>
  <c r="J133050" i="5" a="1"/>
  <c r="J133050" i="5"/>
  <c r="K133050" i="5" a="1"/>
  <c r="K133050" i="5"/>
  <c r="L133050" i="5" a="1"/>
  <c r="L133050" i="5"/>
  <c r="M133050" i="5" a="1"/>
  <c r="M133050" i="5"/>
  <c r="H133051" i="5" a="1"/>
  <c r="H133051" i="5"/>
  <c r="I133051" i="5" a="1"/>
  <c r="I133051" i="5"/>
  <c r="J133051" i="5" a="1"/>
  <c r="J133051" i="5"/>
  <c r="K133051" i="5" a="1"/>
  <c r="K133051" i="5"/>
  <c r="L133051" i="5" a="1"/>
  <c r="L133051" i="5"/>
  <c r="M133051" i="5" a="1"/>
  <c r="M133051" i="5"/>
  <c r="H133052" i="5" a="1"/>
  <c r="H133052" i="5"/>
  <c r="I133052" i="5" a="1"/>
  <c r="I133052" i="5"/>
  <c r="J133052" i="5" a="1"/>
  <c r="J133052" i="5"/>
  <c r="K133052" i="5" a="1"/>
  <c r="K133052" i="5"/>
  <c r="L133052" i="5" a="1"/>
  <c r="L133052" i="5"/>
  <c r="M133052" i="5" a="1"/>
  <c r="M133052" i="5"/>
  <c r="H133053" i="5" a="1"/>
  <c r="H133053" i="5"/>
  <c r="I133053" i="5" a="1"/>
  <c r="I133053" i="5"/>
  <c r="J133053" i="5" a="1"/>
  <c r="J133053" i="5"/>
  <c r="K133053" i="5" a="1"/>
  <c r="K133053" i="5"/>
  <c r="L133053" i="5" a="1"/>
  <c r="L133053" i="5"/>
  <c r="M133053" i="5" a="1"/>
  <c r="M133053" i="5"/>
  <c r="H133054" i="5" a="1"/>
  <c r="H133054" i="5"/>
  <c r="I133054" i="5" a="1"/>
  <c r="I133054" i="5"/>
  <c r="J133054" i="5" a="1"/>
  <c r="J133054" i="5"/>
  <c r="K133054" i="5" a="1"/>
  <c r="K133054" i="5"/>
  <c r="L133054" i="5" a="1"/>
  <c r="L133054" i="5"/>
  <c r="M133054" i="5" a="1"/>
  <c r="M133054" i="5"/>
  <c r="H133055" i="5" a="1"/>
  <c r="H133055" i="5"/>
  <c r="I133055" i="5" a="1"/>
  <c r="I133055" i="5"/>
  <c r="J133055" i="5" a="1"/>
  <c r="J133055" i="5"/>
  <c r="K133055" i="5" a="1"/>
  <c r="K133055" i="5"/>
  <c r="L133055" i="5" a="1"/>
  <c r="L133055" i="5"/>
  <c r="M133055" i="5" a="1"/>
  <c r="M133055" i="5"/>
  <c r="H133056" i="5" a="1"/>
  <c r="H133056" i="5"/>
  <c r="I133056" i="5" a="1"/>
  <c r="I133056" i="5"/>
  <c r="J133056" i="5" a="1"/>
  <c r="J133056" i="5"/>
  <c r="K133056" i="5" a="1"/>
  <c r="K133056" i="5"/>
  <c r="L133056" i="5" a="1"/>
  <c r="L133056" i="5"/>
  <c r="M133056" i="5" a="1"/>
  <c r="M133056" i="5"/>
  <c r="H133057" i="5" a="1"/>
  <c r="H133057" i="5"/>
  <c r="I133057" i="5" a="1"/>
  <c r="I133057" i="5"/>
  <c r="J133057" i="5" a="1"/>
  <c r="J133057" i="5"/>
  <c r="K133057" i="5" a="1"/>
  <c r="K133057" i="5"/>
  <c r="L133057" i="5" a="1"/>
  <c r="L133057" i="5"/>
  <c r="M133057" i="5" a="1"/>
  <c r="M133057" i="5"/>
  <c r="H133058" i="5" a="1"/>
  <c r="H133058" i="5"/>
  <c r="I133058" i="5" a="1"/>
  <c r="I133058" i="5"/>
  <c r="J133058" i="5" a="1"/>
  <c r="J133058" i="5"/>
  <c r="K133058" i="5" a="1"/>
  <c r="K133058" i="5"/>
  <c r="L133058" i="5" a="1"/>
  <c r="L133058" i="5"/>
  <c r="M133058" i="5" a="1"/>
  <c r="M133058" i="5"/>
  <c r="H133059" i="5" a="1"/>
  <c r="H133059" i="5"/>
  <c r="I133059" i="5" a="1"/>
  <c r="I133059" i="5"/>
  <c r="J133059" i="5" a="1"/>
  <c r="J133059" i="5"/>
  <c r="K133059" i="5" a="1"/>
  <c r="K133059" i="5"/>
  <c r="L133059" i="5" a="1"/>
  <c r="L133059" i="5"/>
  <c r="M133059" i="5" a="1"/>
  <c r="M133059" i="5"/>
  <c r="H133060" i="5" a="1"/>
  <c r="H133060" i="5"/>
  <c r="I133060" i="5" a="1"/>
  <c r="I133060" i="5"/>
  <c r="J133060" i="5" a="1"/>
  <c r="J133060" i="5"/>
  <c r="K133060" i="5" a="1"/>
  <c r="K133060" i="5"/>
  <c r="L133060" i="5" a="1"/>
  <c r="L133060" i="5"/>
  <c r="M133060" i="5" a="1"/>
  <c r="M133060" i="5"/>
  <c r="H133061" i="5" a="1"/>
  <c r="H133061" i="5"/>
  <c r="I133061" i="5" a="1"/>
  <c r="I133061" i="5"/>
  <c r="J133061" i="5" a="1"/>
  <c r="J133061" i="5"/>
  <c r="K133061" i="5" a="1"/>
  <c r="K133061" i="5"/>
  <c r="L133061" i="5" a="1"/>
  <c r="L133061" i="5"/>
  <c r="M133061" i="5" a="1"/>
  <c r="M133061" i="5"/>
  <c r="H133062" i="5" a="1"/>
  <c r="H133062" i="5"/>
  <c r="I133062" i="5" a="1"/>
  <c r="I133062" i="5"/>
  <c r="J133062" i="5" a="1"/>
  <c r="J133062" i="5"/>
  <c r="K133062" i="5" a="1"/>
  <c r="K133062" i="5"/>
  <c r="L133062" i="5" a="1"/>
  <c r="L133062" i="5"/>
  <c r="M133062" i="5" a="1"/>
  <c r="M133062" i="5"/>
  <c r="H133063" i="5" a="1"/>
  <c r="H133063" i="5"/>
  <c r="I133063" i="5" a="1"/>
  <c r="I133063" i="5"/>
  <c r="J133063" i="5" a="1"/>
  <c r="J133063" i="5"/>
  <c r="K133063" i="5" a="1"/>
  <c r="K133063" i="5"/>
  <c r="L133063" i="5" a="1"/>
  <c r="L133063" i="5"/>
  <c r="M133063" i="5" a="1"/>
  <c r="M133063" i="5"/>
  <c r="H133064" i="5" a="1"/>
  <c r="H133064" i="5"/>
  <c r="I133064" i="5" a="1"/>
  <c r="I133064" i="5"/>
  <c r="J133064" i="5" a="1"/>
  <c r="J133064" i="5"/>
  <c r="K133064" i="5" a="1"/>
  <c r="K133064" i="5"/>
  <c r="L133064" i="5" a="1"/>
  <c r="L133064" i="5"/>
  <c r="M133064" i="5" a="1"/>
  <c r="M133064" i="5"/>
  <c r="H133065" i="5" a="1"/>
  <c r="H133065" i="5"/>
  <c r="I133065" i="5" a="1"/>
  <c r="I133065" i="5"/>
  <c r="J133065" i="5" a="1"/>
  <c r="J133065" i="5"/>
  <c r="K133065" i="5" a="1"/>
  <c r="K133065" i="5"/>
  <c r="L133065" i="5" a="1"/>
  <c r="L133065" i="5"/>
  <c r="M133065" i="5" a="1"/>
  <c r="M133065" i="5"/>
  <c r="H133066" i="5" a="1"/>
  <c r="H133066" i="5"/>
  <c r="I133066" i="5" a="1"/>
  <c r="I133066" i="5"/>
  <c r="J133066" i="5" a="1"/>
  <c r="J133066" i="5"/>
  <c r="K133066" i="5" a="1"/>
  <c r="K133066" i="5"/>
  <c r="L133066" i="5" a="1"/>
  <c r="L133066" i="5"/>
  <c r="M133066" i="5" a="1"/>
  <c r="M133066" i="5"/>
  <c r="H133067" i="5" a="1"/>
  <c r="H133067" i="5"/>
  <c r="I133067" i="5" a="1"/>
  <c r="I133067" i="5"/>
  <c r="J133067" i="5" a="1"/>
  <c r="J133067" i="5"/>
  <c r="K133067" i="5" a="1"/>
  <c r="K133067" i="5"/>
  <c r="L133067" i="5" a="1"/>
  <c r="L133067" i="5"/>
  <c r="M133067" i="5" a="1"/>
  <c r="M133067" i="5"/>
  <c r="H133068" i="5" a="1"/>
  <c r="H133068" i="5"/>
  <c r="I133068" i="5" a="1"/>
  <c r="I133068" i="5"/>
  <c r="J133068" i="5" a="1"/>
  <c r="J133068" i="5"/>
  <c r="K133068" i="5" a="1"/>
  <c r="K133068" i="5"/>
  <c r="L133068" i="5" a="1"/>
  <c r="L133068" i="5"/>
  <c r="M133068" i="5" a="1"/>
  <c r="M133068" i="5"/>
  <c r="H133069" i="5" a="1"/>
  <c r="H133069" i="5"/>
  <c r="I133069" i="5" a="1"/>
  <c r="I133069" i="5"/>
  <c r="J133069" i="5" a="1"/>
  <c r="J133069" i="5"/>
  <c r="K133069" i="5" a="1"/>
  <c r="K133069" i="5"/>
  <c r="L133069" i="5" a="1"/>
  <c r="L133069" i="5"/>
  <c r="M133069" i="5" a="1"/>
  <c r="M133069" i="5"/>
  <c r="H133070" i="5" a="1"/>
  <c r="H133070" i="5"/>
  <c r="I133070" i="5" a="1"/>
  <c r="I133070" i="5"/>
  <c r="J133070" i="5" a="1"/>
  <c r="J133070" i="5"/>
  <c r="K133070" i="5" a="1"/>
  <c r="K133070" i="5"/>
  <c r="L133070" i="5" a="1"/>
  <c r="L133070" i="5"/>
  <c r="M133070" i="5" a="1"/>
  <c r="M133070" i="5"/>
  <c r="H133071" i="5" a="1"/>
  <c r="H133071" i="5"/>
  <c r="I133071" i="5" a="1"/>
  <c r="I133071" i="5"/>
  <c r="J133071" i="5" a="1"/>
  <c r="J133071" i="5"/>
  <c r="K133071" i="5" a="1"/>
  <c r="K133071" i="5"/>
  <c r="L133071" i="5" a="1"/>
  <c r="L133071" i="5"/>
  <c r="M133071" i="5" a="1"/>
  <c r="M133071" i="5"/>
  <c r="H133072" i="5" a="1"/>
  <c r="H133072" i="5"/>
  <c r="I133072" i="5" a="1"/>
  <c r="I133072" i="5"/>
  <c r="J133072" i="5" a="1"/>
  <c r="J133072" i="5"/>
  <c r="K133072" i="5" a="1"/>
  <c r="K133072" i="5"/>
  <c r="L133072" i="5" a="1"/>
  <c r="L133072" i="5"/>
  <c r="M133072" i="5" a="1"/>
  <c r="M133072" i="5"/>
  <c r="H133073" i="5" a="1"/>
  <c r="H133073" i="5"/>
  <c r="I133073" i="5" a="1"/>
  <c r="I133073" i="5"/>
  <c r="J133073" i="5" a="1"/>
  <c r="J133073" i="5"/>
  <c r="K133073" i="5" a="1"/>
  <c r="K133073" i="5"/>
  <c r="L133073" i="5" a="1"/>
  <c r="L133073" i="5"/>
  <c r="M133073" i="5" a="1"/>
  <c r="M133073" i="5"/>
  <c r="H133074" i="5" a="1"/>
  <c r="H133074" i="5"/>
  <c r="I133074" i="5" a="1"/>
  <c r="I133074" i="5"/>
  <c r="J133074" i="5" a="1"/>
  <c r="J133074" i="5"/>
  <c r="K133074" i="5" a="1"/>
  <c r="K133074" i="5"/>
  <c r="L133074" i="5" a="1"/>
  <c r="L133074" i="5"/>
  <c r="M133074" i="5" a="1"/>
  <c r="M133074" i="5"/>
  <c r="H133075" i="5" a="1"/>
  <c r="H133075" i="5"/>
  <c r="I133075" i="5" a="1"/>
  <c r="I133075" i="5"/>
  <c r="J133075" i="5" a="1"/>
  <c r="J133075" i="5"/>
  <c r="K133075" i="5" a="1"/>
  <c r="K133075" i="5"/>
  <c r="L133075" i="5" a="1"/>
  <c r="L133075" i="5"/>
  <c r="M133075" i="5" a="1"/>
  <c r="M133075" i="5"/>
  <c r="H133076" i="5" a="1"/>
  <c r="H133076" i="5"/>
  <c r="I133076" i="5" a="1"/>
  <c r="I133076" i="5"/>
  <c r="J133076" i="5" a="1"/>
  <c r="J133076" i="5"/>
  <c r="K133076" i="5" a="1"/>
  <c r="K133076" i="5"/>
  <c r="L133076" i="5" a="1"/>
  <c r="L133076" i="5"/>
  <c r="M133076" i="5" a="1"/>
  <c r="M133076" i="5"/>
  <c r="H133077" i="5" a="1"/>
  <c r="H133077" i="5"/>
  <c r="I133077" i="5" a="1"/>
  <c r="I133077" i="5"/>
  <c r="J133077" i="5" a="1"/>
  <c r="J133077" i="5"/>
  <c r="K133077" i="5" a="1"/>
  <c r="K133077" i="5"/>
  <c r="L133077" i="5" a="1"/>
  <c r="L133077" i="5"/>
  <c r="M133077" i="5" a="1"/>
  <c r="M133077" i="5"/>
  <c r="H133078" i="5" a="1"/>
  <c r="H133078" i="5"/>
  <c r="I133078" i="5" a="1"/>
  <c r="I133078" i="5"/>
  <c r="J133078" i="5" a="1"/>
  <c r="J133078" i="5"/>
  <c r="K133078" i="5" a="1"/>
  <c r="K133078" i="5"/>
  <c r="L133078" i="5" a="1"/>
  <c r="L133078" i="5"/>
  <c r="M133078" i="5" a="1"/>
  <c r="M133078" i="5"/>
  <c r="H133079" i="5" a="1"/>
  <c r="H133079" i="5"/>
  <c r="I133079" i="5" a="1"/>
  <c r="I133079" i="5"/>
  <c r="J133079" i="5" a="1"/>
  <c r="J133079" i="5"/>
  <c r="K133079" i="5" a="1"/>
  <c r="K133079" i="5"/>
  <c r="L133079" i="5" a="1"/>
  <c r="L133079" i="5"/>
  <c r="M133079" i="5" a="1"/>
  <c r="M133079" i="5"/>
  <c r="H133080" i="5" a="1"/>
  <c r="H133080" i="5"/>
  <c r="I133080" i="5" a="1"/>
  <c r="I133080" i="5"/>
  <c r="J133080" i="5" a="1"/>
  <c r="J133080" i="5"/>
  <c r="K133080" i="5" a="1"/>
  <c r="K133080" i="5"/>
  <c r="L133080" i="5" a="1"/>
  <c r="L133080" i="5"/>
  <c r="M133080" i="5" a="1"/>
  <c r="M133080" i="5"/>
  <c r="H133081" i="5" a="1"/>
  <c r="H133081" i="5"/>
  <c r="I133081" i="5" a="1"/>
  <c r="I133081" i="5"/>
  <c r="J133081" i="5" a="1"/>
  <c r="J133081" i="5"/>
  <c r="K133081" i="5" a="1"/>
  <c r="K133081" i="5"/>
  <c r="L133081" i="5" a="1"/>
  <c r="L133081" i="5"/>
  <c r="M133081" i="5" a="1"/>
  <c r="M133081" i="5"/>
  <c r="H133082" i="5" a="1"/>
  <c r="H133082" i="5"/>
  <c r="I133082" i="5" a="1"/>
  <c r="I133082" i="5"/>
  <c r="J133082" i="5" a="1"/>
  <c r="J133082" i="5"/>
  <c r="K133082" i="5" a="1"/>
  <c r="K133082" i="5"/>
  <c r="L133082" i="5" a="1"/>
  <c r="L133082" i="5"/>
  <c r="M133082" i="5" a="1"/>
  <c r="M133082" i="5"/>
  <c r="H133083" i="5" a="1"/>
  <c r="H133083" i="5"/>
  <c r="I133083" i="5" a="1"/>
  <c r="I133083" i="5"/>
  <c r="J133083" i="5" a="1"/>
  <c r="J133083" i="5"/>
  <c r="K133083" i="5" a="1"/>
  <c r="K133083" i="5"/>
  <c r="L133083" i="5" a="1"/>
  <c r="L133083" i="5"/>
  <c r="M133083" i="5" a="1"/>
  <c r="M133083" i="5"/>
  <c r="H133084" i="5" a="1"/>
  <c r="H133084" i="5"/>
  <c r="I133084" i="5" a="1"/>
  <c r="I133084" i="5"/>
  <c r="J133084" i="5" a="1"/>
  <c r="J133084" i="5"/>
  <c r="K133084" i="5" a="1"/>
  <c r="K133084" i="5"/>
  <c r="L133084" i="5" a="1"/>
  <c r="L133084" i="5"/>
  <c r="M133084" i="5" a="1"/>
  <c r="M133084" i="5"/>
  <c r="H133085" i="5" a="1"/>
  <c r="H133085" i="5"/>
  <c r="I133085" i="5" a="1"/>
  <c r="I133085" i="5"/>
  <c r="J133085" i="5" a="1"/>
  <c r="J133085" i="5"/>
  <c r="K133085" i="5" a="1"/>
  <c r="K133085" i="5"/>
  <c r="L133085" i="5" a="1"/>
  <c r="L133085" i="5"/>
  <c r="M133085" i="5" a="1"/>
  <c r="M133085" i="5"/>
  <c r="H133086" i="5" a="1"/>
  <c r="H133086" i="5"/>
  <c r="I133086" i="5" a="1"/>
  <c r="I133086" i="5"/>
  <c r="J133086" i="5" a="1"/>
  <c r="J133086" i="5"/>
  <c r="K133086" i="5" a="1"/>
  <c r="K133086" i="5"/>
  <c r="L133086" i="5" a="1"/>
  <c r="L133086" i="5"/>
  <c r="M133086" i="5" a="1"/>
  <c r="M133086" i="5"/>
  <c r="H133087" i="5" a="1"/>
  <c r="H133087" i="5"/>
  <c r="I133087" i="5" a="1"/>
  <c r="I133087" i="5"/>
  <c r="J133087" i="5" a="1"/>
  <c r="J133087" i="5"/>
  <c r="K133087" i="5" a="1"/>
  <c r="K133087" i="5"/>
  <c r="L133087" i="5" a="1"/>
  <c r="L133087" i="5"/>
  <c r="M133087" i="5" a="1"/>
  <c r="M133087" i="5"/>
  <c r="H133088" i="5" a="1"/>
  <c r="H133088" i="5"/>
  <c r="I133088" i="5" a="1"/>
  <c r="I133088" i="5"/>
  <c r="J133088" i="5" a="1"/>
  <c r="J133088" i="5"/>
  <c r="K133088" i="5" a="1"/>
  <c r="K133088" i="5"/>
  <c r="L133088" i="5" a="1"/>
  <c r="L133088" i="5"/>
  <c r="M133088" i="5" a="1"/>
  <c r="M133088" i="5"/>
  <c r="H133089" i="5" a="1"/>
  <c r="H133089" i="5"/>
  <c r="I133089" i="5" a="1"/>
  <c r="I133089" i="5"/>
  <c r="J133089" i="5" a="1"/>
  <c r="J133089" i="5"/>
  <c r="K133089" i="5" a="1"/>
  <c r="K133089" i="5"/>
  <c r="L133089" i="5" a="1"/>
  <c r="L133089" i="5"/>
  <c r="M133089" i="5" a="1"/>
  <c r="M133089" i="5"/>
  <c r="H133090" i="5" a="1"/>
  <c r="H133090" i="5"/>
  <c r="I133090" i="5" a="1"/>
  <c r="I133090" i="5"/>
  <c r="J133090" i="5" a="1"/>
  <c r="J133090" i="5"/>
  <c r="K133090" i="5" a="1"/>
  <c r="K133090" i="5"/>
  <c r="L133090" i="5" a="1"/>
  <c r="L133090" i="5"/>
  <c r="M133090" i="5" a="1"/>
  <c r="M133090" i="5"/>
  <c r="H133091" i="5" a="1"/>
  <c r="H133091" i="5"/>
  <c r="I133091" i="5" a="1"/>
  <c r="I133091" i="5"/>
  <c r="J133091" i="5" a="1"/>
  <c r="J133091" i="5"/>
  <c r="K133091" i="5" a="1"/>
  <c r="K133091" i="5"/>
  <c r="L133091" i="5" a="1"/>
  <c r="L133091" i="5"/>
  <c r="M133091" i="5" a="1"/>
  <c r="M133091" i="5"/>
  <c r="H133092" i="5" a="1"/>
  <c r="H133092" i="5"/>
  <c r="I133092" i="5" a="1"/>
  <c r="I133092" i="5"/>
  <c r="J133092" i="5" a="1"/>
  <c r="J133092" i="5"/>
  <c r="K133092" i="5" a="1"/>
  <c r="K133092" i="5"/>
  <c r="L133092" i="5" a="1"/>
  <c r="L133092" i="5"/>
  <c r="M133092" i="5" a="1"/>
  <c r="M133092" i="5"/>
  <c r="H133093" i="5" a="1"/>
  <c r="H133093" i="5"/>
  <c r="I133093" i="5" a="1"/>
  <c r="I133093" i="5"/>
  <c r="J133093" i="5" a="1"/>
  <c r="J133093" i="5"/>
  <c r="K133093" i="5" a="1"/>
  <c r="K133093" i="5"/>
  <c r="L133093" i="5" a="1"/>
  <c r="L133093" i="5"/>
  <c r="M133093" i="5" a="1"/>
  <c r="M133093" i="5"/>
  <c r="H133094" i="5" a="1"/>
  <c r="H133094" i="5"/>
  <c r="I133094" i="5" a="1"/>
  <c r="I133094" i="5"/>
  <c r="J133094" i="5" a="1"/>
  <c r="J133094" i="5"/>
  <c r="K133094" i="5" a="1"/>
  <c r="K133094" i="5"/>
  <c r="L133094" i="5" a="1"/>
  <c r="L133094" i="5"/>
  <c r="M133094" i="5" a="1"/>
  <c r="M133094" i="5"/>
  <c r="H133095" i="5" a="1"/>
  <c r="H133095" i="5"/>
  <c r="I133095" i="5" a="1"/>
  <c r="I133095" i="5"/>
  <c r="J133095" i="5" a="1"/>
  <c r="J133095" i="5"/>
  <c r="K133095" i="5" a="1"/>
  <c r="K133095" i="5"/>
  <c r="L133095" i="5" a="1"/>
  <c r="L133095" i="5"/>
  <c r="M133095" i="5" a="1"/>
  <c r="M133095" i="5"/>
  <c r="H133096" i="5" a="1"/>
  <c r="H133096" i="5"/>
  <c r="I133096" i="5" a="1"/>
  <c r="I133096" i="5"/>
  <c r="J133096" i="5" a="1"/>
  <c r="J133096" i="5"/>
  <c r="K133096" i="5" a="1"/>
  <c r="K133096" i="5"/>
  <c r="L133096" i="5" a="1"/>
  <c r="L133096" i="5"/>
  <c r="M133096" i="5" a="1"/>
  <c r="M133096" i="5"/>
  <c r="H133097" i="5" a="1"/>
  <c r="H133097" i="5"/>
  <c r="I133097" i="5" a="1"/>
  <c r="I133097" i="5"/>
  <c r="J133097" i="5" a="1"/>
  <c r="J133097" i="5"/>
  <c r="K133097" i="5" a="1"/>
  <c r="K133097" i="5"/>
  <c r="L133097" i="5" a="1"/>
  <c r="L133097" i="5"/>
  <c r="M133097" i="5" a="1"/>
  <c r="M133097" i="5"/>
  <c r="H133098" i="5" a="1"/>
  <c r="H133098" i="5"/>
  <c r="I133098" i="5" a="1"/>
  <c r="I133098" i="5"/>
  <c r="J133098" i="5" a="1"/>
  <c r="J133098" i="5"/>
  <c r="K133098" i="5" a="1"/>
  <c r="K133098" i="5"/>
  <c r="L133098" i="5" a="1"/>
  <c r="L133098" i="5"/>
  <c r="M133098" i="5" a="1"/>
  <c r="M133098" i="5"/>
  <c r="H133099" i="5" a="1"/>
  <c r="H133099" i="5"/>
  <c r="I133099" i="5" a="1"/>
  <c r="I133099" i="5"/>
  <c r="J133099" i="5" a="1"/>
  <c r="J133099" i="5"/>
  <c r="K133099" i="5" a="1"/>
  <c r="K133099" i="5"/>
  <c r="L133099" i="5" a="1"/>
  <c r="L133099" i="5"/>
  <c r="M133099" i="5" a="1"/>
  <c r="M133099" i="5"/>
  <c r="H133100" i="5" a="1"/>
  <c r="H133100" i="5"/>
  <c r="I133100" i="5" a="1"/>
  <c r="I133100" i="5"/>
  <c r="J133100" i="5" a="1"/>
  <c r="J133100" i="5"/>
  <c r="K133100" i="5" a="1"/>
  <c r="K133100" i="5"/>
  <c r="L133100" i="5" a="1"/>
  <c r="L133100" i="5"/>
  <c r="M133100" i="5" a="1"/>
  <c r="M133100" i="5"/>
  <c r="H133101" i="5" a="1"/>
  <c r="H133101" i="5"/>
  <c r="I133101" i="5" a="1"/>
  <c r="I133101" i="5"/>
  <c r="J133101" i="5" a="1"/>
  <c r="J133101" i="5"/>
  <c r="K133101" i="5" a="1"/>
  <c r="K133101" i="5"/>
  <c r="L133101" i="5" a="1"/>
  <c r="L133101" i="5"/>
  <c r="M133101" i="5" a="1"/>
  <c r="M133101" i="5"/>
  <c r="H133102" i="5" a="1"/>
  <c r="H133102" i="5"/>
  <c r="I133102" i="5" a="1"/>
  <c r="I133102" i="5"/>
  <c r="J133102" i="5" a="1"/>
  <c r="J133102" i="5"/>
  <c r="K133102" i="5" a="1"/>
  <c r="K133102" i="5"/>
  <c r="L133102" i="5" a="1"/>
  <c r="L133102" i="5"/>
  <c r="M133102" i="5" a="1"/>
  <c r="M133102" i="5"/>
  <c r="H133103" i="5" a="1"/>
  <c r="H133103" i="5"/>
  <c r="I133103" i="5" a="1"/>
  <c r="I133103" i="5"/>
  <c r="J133103" i="5" a="1"/>
  <c r="J133103" i="5"/>
  <c r="K133103" i="5" a="1"/>
  <c r="K133103" i="5"/>
  <c r="L133103" i="5" a="1"/>
  <c r="L133103" i="5"/>
  <c r="M133103" i="5" a="1"/>
  <c r="M133103" i="5"/>
  <c r="H133104" i="5" a="1"/>
  <c r="H133104" i="5"/>
  <c r="I133104" i="5" a="1"/>
  <c r="I133104" i="5"/>
  <c r="J133104" i="5" a="1"/>
  <c r="J133104" i="5"/>
  <c r="K133104" i="5" a="1"/>
  <c r="K133104" i="5"/>
  <c r="L133104" i="5" a="1"/>
  <c r="L133104" i="5"/>
  <c r="M133104" i="5" a="1"/>
  <c r="M133104" i="5"/>
  <c r="H133105" i="5" a="1"/>
  <c r="H133105" i="5"/>
  <c r="I133105" i="5" a="1"/>
  <c r="I133105" i="5"/>
  <c r="J133105" i="5" a="1"/>
  <c r="J133105" i="5"/>
  <c r="K133105" i="5" a="1"/>
  <c r="K133105" i="5"/>
  <c r="L133105" i="5" a="1"/>
  <c r="L133105" i="5"/>
  <c r="M133105" i="5" a="1"/>
  <c r="M133105" i="5"/>
  <c r="H133106" i="5" a="1"/>
  <c r="H133106" i="5"/>
  <c r="I133106" i="5" a="1"/>
  <c r="I133106" i="5"/>
  <c r="J133106" i="5" a="1"/>
  <c r="J133106" i="5"/>
  <c r="K133106" i="5" a="1"/>
  <c r="K133106" i="5"/>
  <c r="L133106" i="5" a="1"/>
  <c r="L133106" i="5"/>
  <c r="M133106" i="5" a="1"/>
  <c r="M133106" i="5"/>
  <c r="H133107" i="5" a="1"/>
  <c r="H133107" i="5"/>
  <c r="I133107" i="5" a="1"/>
  <c r="I133107" i="5"/>
  <c r="J133107" i="5" a="1"/>
  <c r="J133107" i="5"/>
  <c r="K133107" i="5" a="1"/>
  <c r="K133107" i="5"/>
  <c r="L133107" i="5" a="1"/>
  <c r="L133107" i="5"/>
  <c r="M133107" i="5" a="1"/>
  <c r="M133107" i="5"/>
  <c r="H133108" i="5" a="1"/>
  <c r="H133108" i="5"/>
  <c r="I133108" i="5" a="1"/>
  <c r="I133108" i="5"/>
  <c r="J133108" i="5" a="1"/>
  <c r="J133108" i="5"/>
  <c r="K133108" i="5" a="1"/>
  <c r="K133108" i="5"/>
  <c r="L133108" i="5" a="1"/>
  <c r="L133108" i="5"/>
  <c r="M133108" i="5" a="1"/>
  <c r="M133108" i="5"/>
  <c r="H133109" i="5" a="1"/>
  <c r="H133109" i="5"/>
  <c r="I133109" i="5" a="1"/>
  <c r="I133109" i="5"/>
  <c r="J133109" i="5" a="1"/>
  <c r="J133109" i="5"/>
  <c r="K133109" i="5" a="1"/>
  <c r="K133109" i="5"/>
  <c r="L133109" i="5" a="1"/>
  <c r="L133109" i="5"/>
  <c r="M133109" i="5" a="1"/>
  <c r="M133109" i="5"/>
  <c r="H133110" i="5" a="1"/>
  <c r="H133110" i="5"/>
  <c r="I133110" i="5" a="1"/>
  <c r="I133110" i="5"/>
  <c r="J133110" i="5" a="1"/>
  <c r="J133110" i="5"/>
  <c r="K133110" i="5" a="1"/>
  <c r="K133110" i="5"/>
  <c r="L133110" i="5" a="1"/>
  <c r="L133110" i="5"/>
  <c r="M133110" i="5" a="1"/>
  <c r="M133110" i="5"/>
  <c r="H133111" i="5" a="1"/>
  <c r="H133111" i="5"/>
  <c r="I133111" i="5" a="1"/>
  <c r="I133111" i="5"/>
  <c r="J133111" i="5" a="1"/>
  <c r="J133111" i="5"/>
  <c r="K133111" i="5" a="1"/>
  <c r="K133111" i="5"/>
  <c r="L133111" i="5" a="1"/>
  <c r="L133111" i="5"/>
  <c r="M133111" i="5" a="1"/>
  <c r="M133111" i="5"/>
  <c r="H133112" i="5" a="1"/>
  <c r="H133112" i="5"/>
  <c r="I133112" i="5" a="1"/>
  <c r="I133112" i="5"/>
  <c r="J133112" i="5" a="1"/>
  <c r="J133112" i="5"/>
  <c r="K133112" i="5" a="1"/>
  <c r="K133112" i="5"/>
  <c r="L133112" i="5" a="1"/>
  <c r="L133112" i="5"/>
  <c r="M133112" i="5" a="1"/>
  <c r="M133112" i="5"/>
  <c r="H133113" i="5" a="1"/>
  <c r="H133113" i="5"/>
  <c r="I133113" i="5" a="1"/>
  <c r="I133113" i="5"/>
  <c r="J133113" i="5" a="1"/>
  <c r="J133113" i="5"/>
  <c r="K133113" i="5" a="1"/>
  <c r="K133113" i="5"/>
  <c r="L133113" i="5" a="1"/>
  <c r="L133113" i="5"/>
  <c r="M133113" i="5" a="1"/>
  <c r="M133113" i="5"/>
  <c r="H133114" i="5" a="1"/>
  <c r="H133114" i="5"/>
  <c r="I133114" i="5" a="1"/>
  <c r="I133114" i="5"/>
  <c r="J133114" i="5" a="1"/>
  <c r="J133114" i="5"/>
  <c r="K133114" i="5" a="1"/>
  <c r="K133114" i="5"/>
  <c r="L133114" i="5" a="1"/>
  <c r="L133114" i="5"/>
  <c r="M133114" i="5" a="1"/>
  <c r="M133114" i="5"/>
  <c r="H133115" i="5" a="1"/>
  <c r="H133115" i="5"/>
  <c r="I133115" i="5" a="1"/>
  <c r="I133115" i="5"/>
  <c r="J133115" i="5" a="1"/>
  <c r="J133115" i="5"/>
  <c r="K133115" i="5" a="1"/>
  <c r="K133115" i="5"/>
  <c r="L133115" i="5" a="1"/>
  <c r="L133115" i="5"/>
  <c r="M133115" i="5" a="1"/>
  <c r="M133115" i="5"/>
  <c r="H133116" i="5" a="1"/>
  <c r="H133116" i="5"/>
  <c r="I133116" i="5" a="1"/>
  <c r="I133116" i="5"/>
  <c r="J133116" i="5" a="1"/>
  <c r="J133116" i="5"/>
  <c r="K133116" i="5" a="1"/>
  <c r="K133116" i="5"/>
  <c r="L133116" i="5" a="1"/>
  <c r="L133116" i="5"/>
  <c r="M133116" i="5" a="1"/>
  <c r="M133116" i="5"/>
  <c r="H133117" i="5" a="1"/>
  <c r="H133117" i="5"/>
  <c r="I133117" i="5" a="1"/>
  <c r="I133117" i="5"/>
  <c r="J133117" i="5" a="1"/>
  <c r="J133117" i="5"/>
  <c r="K133117" i="5" a="1"/>
  <c r="K133117" i="5"/>
  <c r="L133117" i="5" a="1"/>
  <c r="L133117" i="5"/>
  <c r="M133117" i="5" a="1"/>
  <c r="M133117" i="5"/>
  <c r="H133118" i="5" a="1"/>
  <c r="H133118" i="5"/>
  <c r="I133118" i="5" a="1"/>
  <c r="I133118" i="5"/>
  <c r="J133118" i="5" a="1"/>
  <c r="J133118" i="5"/>
  <c r="K133118" i="5" a="1"/>
  <c r="K133118" i="5"/>
  <c r="L133118" i="5" a="1"/>
  <c r="L133118" i="5"/>
  <c r="M133118" i="5" a="1"/>
  <c r="M133118" i="5"/>
  <c r="H133119" i="5" a="1"/>
  <c r="H133119" i="5"/>
  <c r="I133119" i="5" a="1"/>
  <c r="I133119" i="5"/>
  <c r="J133119" i="5" a="1"/>
  <c r="J133119" i="5"/>
  <c r="K133119" i="5" a="1"/>
  <c r="K133119" i="5"/>
  <c r="L133119" i="5" a="1"/>
  <c r="L133119" i="5"/>
  <c r="M133119" i="5" a="1"/>
  <c r="M133119" i="5"/>
  <c r="H133120" i="5" a="1"/>
  <c r="H133120" i="5"/>
  <c r="I133120" i="5" a="1"/>
  <c r="I133120" i="5"/>
  <c r="J133120" i="5" a="1"/>
  <c r="J133120" i="5"/>
  <c r="K133120" i="5" a="1"/>
  <c r="K133120" i="5"/>
  <c r="L133120" i="5" a="1"/>
  <c r="L133120" i="5"/>
  <c r="M133120" i="5" a="1"/>
  <c r="M133120" i="5"/>
  <c r="H133121" i="5" a="1"/>
  <c r="H133121" i="5"/>
  <c r="I133121" i="5" a="1"/>
  <c r="I133121" i="5"/>
  <c r="J133121" i="5" a="1"/>
  <c r="J133121" i="5"/>
  <c r="K133121" i="5" a="1"/>
  <c r="K133121" i="5"/>
  <c r="L133121" i="5" a="1"/>
  <c r="L133121" i="5"/>
  <c r="M133121" i="5" a="1"/>
  <c r="M133121" i="5"/>
  <c r="H133122" i="5" a="1"/>
  <c r="H133122" i="5"/>
  <c r="I133122" i="5" a="1"/>
  <c r="I133122" i="5"/>
  <c r="J133122" i="5" a="1"/>
  <c r="J133122" i="5"/>
  <c r="K133122" i="5" a="1"/>
  <c r="K133122" i="5"/>
  <c r="L133122" i="5" a="1"/>
  <c r="L133122" i="5"/>
  <c r="M133122" i="5" a="1"/>
  <c r="M133122" i="5"/>
  <c r="H133123" i="5" a="1"/>
  <c r="H133123" i="5"/>
  <c r="I133123" i="5" a="1"/>
  <c r="I133123" i="5"/>
  <c r="J133123" i="5" a="1"/>
  <c r="J133123" i="5"/>
  <c r="K133123" i="5" a="1"/>
  <c r="K133123" i="5"/>
  <c r="L133123" i="5" a="1"/>
  <c r="L133123" i="5"/>
  <c r="M133123" i="5" a="1"/>
  <c r="M133123" i="5"/>
  <c r="H133124" i="5" a="1"/>
  <c r="H133124" i="5"/>
  <c r="I133124" i="5" a="1"/>
  <c r="I133124" i="5"/>
  <c r="J133124" i="5" a="1"/>
  <c r="J133124" i="5"/>
  <c r="K133124" i="5" a="1"/>
  <c r="K133124" i="5"/>
  <c r="L133124" i="5" a="1"/>
  <c r="L133124" i="5"/>
  <c r="M133124" i="5" a="1"/>
  <c r="M133124" i="5"/>
  <c r="H133125" i="5" a="1"/>
  <c r="H133125" i="5"/>
  <c r="I133125" i="5" a="1"/>
  <c r="I133125" i="5"/>
  <c r="J133125" i="5" a="1"/>
  <c r="J133125" i="5"/>
  <c r="K133125" i="5" a="1"/>
  <c r="K133125" i="5"/>
  <c r="L133125" i="5" a="1"/>
  <c r="L133125" i="5"/>
  <c r="M133125" i="5" a="1"/>
  <c r="M133125" i="5"/>
  <c r="H133126" i="5" a="1"/>
  <c r="H133126" i="5"/>
  <c r="I133126" i="5" a="1"/>
  <c r="I133126" i="5"/>
  <c r="J133126" i="5" a="1"/>
  <c r="J133126" i="5"/>
  <c r="K133126" i="5" a="1"/>
  <c r="K133126" i="5"/>
  <c r="L133126" i="5" a="1"/>
  <c r="L133126" i="5"/>
  <c r="M133126" i="5" a="1"/>
  <c r="M133126" i="5"/>
  <c r="H133127" i="5" a="1"/>
  <c r="H133127" i="5"/>
  <c r="I133127" i="5" a="1"/>
  <c r="I133127" i="5"/>
  <c r="J133127" i="5" a="1"/>
  <c r="J133127" i="5"/>
  <c r="K133127" i="5" a="1"/>
  <c r="K133127" i="5"/>
  <c r="L133127" i="5" a="1"/>
  <c r="L133127" i="5"/>
  <c r="M133127" i="5" a="1"/>
  <c r="M133127" i="5"/>
  <c r="H133128" i="5" a="1"/>
  <c r="H133128" i="5"/>
  <c r="I133128" i="5" a="1"/>
  <c r="I133128" i="5"/>
  <c r="J133128" i="5" a="1"/>
  <c r="J133128" i="5"/>
  <c r="K133128" i="5" a="1"/>
  <c r="K133128" i="5"/>
  <c r="L133128" i="5" a="1"/>
  <c r="L133128" i="5"/>
  <c r="M133128" i="5" a="1"/>
  <c r="M133128" i="5"/>
  <c r="H133129" i="5" a="1"/>
  <c r="H133129" i="5"/>
  <c r="I133129" i="5" a="1"/>
  <c r="I133129" i="5"/>
  <c r="J133129" i="5" a="1"/>
  <c r="J133129" i="5"/>
  <c r="K133129" i="5" a="1"/>
  <c r="K133129" i="5"/>
  <c r="L133129" i="5" a="1"/>
  <c r="L133129" i="5"/>
  <c r="M133129" i="5" a="1"/>
  <c r="M133129" i="5"/>
  <c r="H133130" i="5" a="1"/>
  <c r="H133130" i="5"/>
  <c r="I133130" i="5" a="1"/>
  <c r="I133130" i="5"/>
  <c r="J133130" i="5" a="1"/>
  <c r="J133130" i="5"/>
  <c r="K133130" i="5" a="1"/>
  <c r="K133130" i="5"/>
  <c r="L133130" i="5" a="1"/>
  <c r="L133130" i="5"/>
  <c r="M133130" i="5" a="1"/>
  <c r="M133130" i="5"/>
  <c r="H133131" i="5" a="1"/>
  <c r="H133131" i="5"/>
  <c r="I133131" i="5" a="1"/>
  <c r="I133131" i="5"/>
  <c r="J133131" i="5" a="1"/>
  <c r="J133131" i="5"/>
  <c r="K133131" i="5" a="1"/>
  <c r="K133131" i="5"/>
  <c r="L133131" i="5" a="1"/>
  <c r="L133131" i="5"/>
  <c r="M133131" i="5" a="1"/>
  <c r="M133131" i="5"/>
  <c r="H133132" i="5" a="1"/>
  <c r="H133132" i="5"/>
  <c r="I133132" i="5" a="1"/>
  <c r="I133132" i="5"/>
  <c r="J133132" i="5" a="1"/>
  <c r="J133132" i="5"/>
  <c r="K133132" i="5" a="1"/>
  <c r="K133132" i="5"/>
  <c r="L133132" i="5" a="1"/>
  <c r="L133132" i="5"/>
  <c r="M133132" i="5" a="1"/>
  <c r="M133132" i="5"/>
  <c r="H133133" i="5" a="1"/>
  <c r="H133133" i="5"/>
  <c r="I133133" i="5" a="1"/>
  <c r="I133133" i="5"/>
  <c r="J133133" i="5" a="1"/>
  <c r="J133133" i="5"/>
  <c r="K133133" i="5" a="1"/>
  <c r="K133133" i="5"/>
  <c r="L133133" i="5" a="1"/>
  <c r="L133133" i="5"/>
  <c r="M133133" i="5" a="1"/>
  <c r="M133133" i="5"/>
  <c r="H133134" i="5" a="1"/>
  <c r="H133134" i="5"/>
  <c r="I133134" i="5" a="1"/>
  <c r="I133134" i="5"/>
  <c r="J133134" i="5" a="1"/>
  <c r="J133134" i="5"/>
  <c r="K133134" i="5" a="1"/>
  <c r="K133134" i="5"/>
  <c r="L133134" i="5" a="1"/>
  <c r="L133134" i="5"/>
  <c r="M133134" i="5" a="1"/>
  <c r="M133134" i="5"/>
  <c r="H133135" i="5" a="1"/>
  <c r="H133135" i="5"/>
  <c r="I133135" i="5" a="1"/>
  <c r="I133135" i="5"/>
  <c r="J133135" i="5" a="1"/>
  <c r="J133135" i="5"/>
  <c r="K133135" i="5" a="1"/>
  <c r="K133135" i="5"/>
  <c r="L133135" i="5" a="1"/>
  <c r="L133135" i="5"/>
  <c r="M133135" i="5" a="1"/>
  <c r="M133135" i="5"/>
  <c r="H133136" i="5" a="1"/>
  <c r="H133136" i="5"/>
  <c r="I133136" i="5" a="1"/>
  <c r="I133136" i="5"/>
  <c r="J133136" i="5" a="1"/>
  <c r="J133136" i="5"/>
  <c r="K133136" i="5" a="1"/>
  <c r="K133136" i="5"/>
  <c r="L133136" i="5" a="1"/>
  <c r="L133136" i="5"/>
  <c r="M133136" i="5" a="1"/>
  <c r="M133136" i="5"/>
  <c r="H133137" i="5" a="1"/>
  <c r="H133137" i="5"/>
  <c r="I133137" i="5" a="1"/>
  <c r="I133137" i="5"/>
  <c r="J133137" i="5" a="1"/>
  <c r="J133137" i="5"/>
  <c r="K133137" i="5" a="1"/>
  <c r="K133137" i="5"/>
  <c r="L133137" i="5" a="1"/>
  <c r="L133137" i="5"/>
  <c r="M133137" i="5" a="1"/>
  <c r="M133137" i="5"/>
  <c r="H133138" i="5" a="1"/>
  <c r="H133138" i="5"/>
  <c r="I133138" i="5" a="1"/>
  <c r="I133138" i="5"/>
  <c r="J133138" i="5" a="1"/>
  <c r="J133138" i="5"/>
  <c r="K133138" i="5" a="1"/>
  <c r="K133138" i="5"/>
  <c r="L133138" i="5" a="1"/>
  <c r="L133138" i="5"/>
  <c r="M133138" i="5" a="1"/>
  <c r="M133138" i="5"/>
  <c r="H133139" i="5" a="1"/>
  <c r="H133139" i="5"/>
  <c r="I133139" i="5" a="1"/>
  <c r="I133139" i="5"/>
  <c r="J133139" i="5" a="1"/>
  <c r="J133139" i="5"/>
  <c r="K133139" i="5" a="1"/>
  <c r="K133139" i="5"/>
  <c r="L133139" i="5" a="1"/>
  <c r="L133139" i="5"/>
  <c r="M133139" i="5" a="1"/>
  <c r="M133139" i="5"/>
  <c r="H133140" i="5" a="1"/>
  <c r="H133140" i="5"/>
  <c r="I133140" i="5" a="1"/>
  <c r="I133140" i="5"/>
  <c r="J133140" i="5" a="1"/>
  <c r="J133140" i="5"/>
  <c r="K133140" i="5" a="1"/>
  <c r="K133140" i="5"/>
  <c r="L133140" i="5" a="1"/>
  <c r="L133140" i="5"/>
  <c r="M133140" i="5" a="1"/>
  <c r="M133140" i="5"/>
  <c r="H133141" i="5" a="1"/>
  <c r="H133141" i="5"/>
  <c r="I133141" i="5" a="1"/>
  <c r="I133141" i="5"/>
  <c r="J133141" i="5" a="1"/>
  <c r="J133141" i="5"/>
  <c r="K133141" i="5" a="1"/>
  <c r="K133141" i="5"/>
  <c r="L133141" i="5" a="1"/>
  <c r="L133141" i="5"/>
  <c r="M133141" i="5" a="1"/>
  <c r="M133141" i="5"/>
  <c r="H133142" i="5" a="1"/>
  <c r="H133142" i="5"/>
  <c r="I133142" i="5" a="1"/>
  <c r="I133142" i="5"/>
  <c r="J133142" i="5" a="1"/>
  <c r="J133142" i="5"/>
  <c r="K133142" i="5" a="1"/>
  <c r="K133142" i="5"/>
  <c r="L133142" i="5" a="1"/>
  <c r="L133142" i="5"/>
  <c r="M133142" i="5" a="1"/>
  <c r="M133142" i="5"/>
  <c r="H133143" i="5" a="1"/>
  <c r="H133143" i="5"/>
  <c r="I133143" i="5" a="1"/>
  <c r="I133143" i="5"/>
  <c r="J133143" i="5" a="1"/>
  <c r="J133143" i="5"/>
  <c r="K133143" i="5" a="1"/>
  <c r="K133143" i="5"/>
  <c r="L133143" i="5" a="1"/>
  <c r="L133143" i="5"/>
  <c r="M133143" i="5" a="1"/>
  <c r="M133143" i="5"/>
  <c r="H133144" i="5" a="1"/>
  <c r="H133144" i="5"/>
  <c r="I133144" i="5" a="1"/>
  <c r="I133144" i="5"/>
  <c r="J133144" i="5" a="1"/>
  <c r="J133144" i="5"/>
  <c r="K133144" i="5" a="1"/>
  <c r="K133144" i="5"/>
  <c r="L133144" i="5" a="1"/>
  <c r="L133144" i="5"/>
  <c r="M133144" i="5" a="1"/>
  <c r="M133144" i="5"/>
  <c r="H133145" i="5" a="1"/>
  <c r="H133145" i="5"/>
  <c r="I133145" i="5" a="1"/>
  <c r="I133145" i="5"/>
  <c r="J133145" i="5" a="1"/>
  <c r="J133145" i="5"/>
  <c r="K133145" i="5" a="1"/>
  <c r="K133145" i="5"/>
  <c r="L133145" i="5" a="1"/>
  <c r="L133145" i="5"/>
  <c r="M133145" i="5" a="1"/>
  <c r="M133145" i="5"/>
  <c r="H133146" i="5" a="1"/>
  <c r="H133146" i="5"/>
  <c r="I133146" i="5" a="1"/>
  <c r="I133146" i="5"/>
  <c r="J133146" i="5" a="1"/>
  <c r="J133146" i="5"/>
  <c r="K133146" i="5" a="1"/>
  <c r="K133146" i="5"/>
  <c r="L133146" i="5" a="1"/>
  <c r="L133146" i="5"/>
  <c r="M133146" i="5" a="1"/>
  <c r="M133146" i="5"/>
  <c r="H133147" i="5" a="1"/>
  <c r="H133147" i="5"/>
  <c r="I133147" i="5" a="1"/>
  <c r="I133147" i="5"/>
  <c r="J133147" i="5" a="1"/>
  <c r="J133147" i="5"/>
  <c r="K133147" i="5" a="1"/>
  <c r="K133147" i="5"/>
  <c r="L133147" i="5" a="1"/>
  <c r="L133147" i="5"/>
  <c r="M133147" i="5" a="1"/>
  <c r="M133147" i="5"/>
  <c r="H133148" i="5" a="1"/>
  <c r="H133148" i="5"/>
  <c r="I133148" i="5" a="1"/>
  <c r="I133148" i="5"/>
  <c r="J133148" i="5" a="1"/>
  <c r="J133148" i="5"/>
  <c r="K133148" i="5" a="1"/>
  <c r="K133148" i="5"/>
  <c r="L133148" i="5" a="1"/>
  <c r="L133148" i="5"/>
  <c r="M133148" i="5" a="1"/>
  <c r="M133148" i="5"/>
  <c r="H133149" i="5" a="1"/>
  <c r="H133149" i="5"/>
  <c r="I133149" i="5" a="1"/>
  <c r="I133149" i="5"/>
  <c r="J133149" i="5" a="1"/>
  <c r="J133149" i="5"/>
  <c r="K133149" i="5" a="1"/>
  <c r="K133149" i="5"/>
  <c r="L133149" i="5" a="1"/>
  <c r="L133149" i="5"/>
  <c r="M133149" i="5" a="1"/>
  <c r="M133149" i="5"/>
  <c r="H133150" i="5" a="1"/>
  <c r="H133150" i="5"/>
  <c r="I133150" i="5" a="1"/>
  <c r="I133150" i="5"/>
  <c r="J133150" i="5" a="1"/>
  <c r="J133150" i="5"/>
  <c r="K133150" i="5" a="1"/>
  <c r="K133150" i="5"/>
  <c r="L133150" i="5" a="1"/>
  <c r="L133150" i="5"/>
  <c r="M133150" i="5" a="1"/>
  <c r="M133150" i="5"/>
  <c r="H133151" i="5" a="1"/>
  <c r="H133151" i="5"/>
  <c r="I133151" i="5" a="1"/>
  <c r="I133151" i="5"/>
  <c r="J133151" i="5" a="1"/>
  <c r="J133151" i="5"/>
  <c r="K133151" i="5" a="1"/>
  <c r="K133151" i="5"/>
  <c r="L133151" i="5" a="1"/>
  <c r="L133151" i="5"/>
  <c r="M133151" i="5" a="1"/>
  <c r="M133151" i="5"/>
  <c r="H133152" i="5" a="1"/>
  <c r="H133152" i="5"/>
  <c r="I133152" i="5" a="1"/>
  <c r="I133152" i="5"/>
  <c r="J133152" i="5" a="1"/>
  <c r="J133152" i="5"/>
  <c r="K133152" i="5" a="1"/>
  <c r="K133152" i="5"/>
  <c r="L133152" i="5" a="1"/>
  <c r="L133152" i="5"/>
  <c r="M133152" i="5" a="1"/>
  <c r="M133152" i="5"/>
  <c r="H133153" i="5" a="1"/>
  <c r="H133153" i="5"/>
  <c r="I133153" i="5" a="1"/>
  <c r="I133153" i="5"/>
  <c r="J133153" i="5" a="1"/>
  <c r="J133153" i="5"/>
  <c r="K133153" i="5" a="1"/>
  <c r="K133153" i="5"/>
  <c r="L133153" i="5" a="1"/>
  <c r="L133153" i="5"/>
  <c r="M133153" i="5" a="1"/>
  <c r="M133153" i="5"/>
  <c r="H133154" i="5" a="1"/>
  <c r="H133154" i="5"/>
  <c r="I133154" i="5" a="1"/>
  <c r="I133154" i="5"/>
  <c r="J133154" i="5" a="1"/>
  <c r="J133154" i="5"/>
  <c r="K133154" i="5" a="1"/>
  <c r="K133154" i="5"/>
  <c r="L133154" i="5" a="1"/>
  <c r="L133154" i="5"/>
  <c r="M133154" i="5" a="1"/>
  <c r="M133154" i="5"/>
  <c r="H133155" i="5" a="1"/>
  <c r="H133155" i="5"/>
  <c r="I133155" i="5" a="1"/>
  <c r="I133155" i="5"/>
  <c r="J133155" i="5" a="1"/>
  <c r="J133155" i="5"/>
  <c r="K133155" i="5" a="1"/>
  <c r="K133155" i="5"/>
  <c r="L133155" i="5" a="1"/>
  <c r="L133155" i="5"/>
  <c r="M133155" i="5" a="1"/>
  <c r="M133155" i="5"/>
  <c r="H133156" i="5" a="1"/>
  <c r="H133156" i="5"/>
  <c r="I133156" i="5" a="1"/>
  <c r="I133156" i="5"/>
  <c r="J133156" i="5" a="1"/>
  <c r="J133156" i="5"/>
  <c r="K133156" i="5" a="1"/>
  <c r="K133156" i="5"/>
  <c r="L133156" i="5" a="1"/>
  <c r="L133156" i="5"/>
  <c r="M133156" i="5" a="1"/>
  <c r="M133156" i="5"/>
  <c r="H133157" i="5" a="1"/>
  <c r="H133157" i="5"/>
  <c r="I133157" i="5" a="1"/>
  <c r="I133157" i="5"/>
  <c r="J133157" i="5" a="1"/>
  <c r="J133157" i="5"/>
  <c r="K133157" i="5" a="1"/>
  <c r="K133157" i="5"/>
  <c r="L133157" i="5" a="1"/>
  <c r="L133157" i="5"/>
  <c r="M133157" i="5" a="1"/>
  <c r="M133157" i="5"/>
  <c r="H133158" i="5" a="1"/>
  <c r="H133158" i="5"/>
  <c r="I133158" i="5" a="1"/>
  <c r="I133158" i="5"/>
  <c r="J133158" i="5" a="1"/>
  <c r="J133158" i="5"/>
  <c r="K133158" i="5" a="1"/>
  <c r="K133158" i="5"/>
  <c r="L133158" i="5" a="1"/>
  <c r="L133158" i="5"/>
  <c r="M133158" i="5" a="1"/>
  <c r="M133158" i="5"/>
  <c r="H133159" i="5" a="1"/>
  <c r="H133159" i="5"/>
  <c r="I133159" i="5" a="1"/>
  <c r="I133159" i="5"/>
  <c r="J133159" i="5" a="1"/>
  <c r="J133159" i="5"/>
  <c r="K133159" i="5" a="1"/>
  <c r="K133159" i="5"/>
  <c r="L133159" i="5" a="1"/>
  <c r="L133159" i="5"/>
  <c r="M133159" i="5" a="1"/>
  <c r="M133159" i="5"/>
  <c r="H133160" i="5" a="1"/>
  <c r="H133160" i="5"/>
  <c r="I133160" i="5" a="1"/>
  <c r="I133160" i="5"/>
  <c r="J133160" i="5" a="1"/>
  <c r="J133160" i="5"/>
  <c r="K133160" i="5" a="1"/>
  <c r="K133160" i="5"/>
  <c r="L133160" i="5" a="1"/>
  <c r="L133160" i="5"/>
  <c r="M133160" i="5" a="1"/>
  <c r="M133160" i="5"/>
  <c r="H133161" i="5" a="1"/>
  <c r="H133161" i="5"/>
  <c r="I133161" i="5" a="1"/>
  <c r="I133161" i="5"/>
  <c r="J133161" i="5" a="1"/>
  <c r="J133161" i="5"/>
  <c r="K133161" i="5" a="1"/>
  <c r="K133161" i="5"/>
  <c r="L133161" i="5" a="1"/>
  <c r="L133161" i="5"/>
  <c r="M133161" i="5" a="1"/>
  <c r="M133161" i="5"/>
  <c r="H133162" i="5" a="1"/>
  <c r="H133162" i="5"/>
  <c r="I133162" i="5" a="1"/>
  <c r="I133162" i="5"/>
  <c r="J133162" i="5" a="1"/>
  <c r="J133162" i="5"/>
  <c r="K133162" i="5" a="1"/>
  <c r="K133162" i="5"/>
  <c r="L133162" i="5" a="1"/>
  <c r="L133162" i="5"/>
  <c r="M133162" i="5" a="1"/>
  <c r="M133162" i="5"/>
  <c r="H133163" i="5" a="1"/>
  <c r="H133163" i="5"/>
  <c r="I133163" i="5" a="1"/>
  <c r="I133163" i="5"/>
  <c r="J133163" i="5" a="1"/>
  <c r="J133163" i="5"/>
  <c r="K133163" i="5" a="1"/>
  <c r="K133163" i="5"/>
  <c r="L133163" i="5" a="1"/>
  <c r="L133163" i="5"/>
  <c r="M133163" i="5" a="1"/>
  <c r="M133163" i="5"/>
  <c r="H133164" i="5" a="1"/>
  <c r="H133164" i="5"/>
  <c r="I133164" i="5" a="1"/>
  <c r="I133164" i="5"/>
  <c r="J133164" i="5" a="1"/>
  <c r="J133164" i="5"/>
  <c r="K133164" i="5" a="1"/>
  <c r="K133164" i="5"/>
  <c r="L133164" i="5" a="1"/>
  <c r="L133164" i="5"/>
  <c r="M133164" i="5" a="1"/>
  <c r="M133164" i="5"/>
  <c r="H133165" i="5" a="1"/>
  <c r="H133165" i="5"/>
  <c r="I133165" i="5" a="1"/>
  <c r="I133165" i="5"/>
  <c r="J133165" i="5" a="1"/>
  <c r="J133165" i="5"/>
  <c r="K133165" i="5" a="1"/>
  <c r="K133165" i="5"/>
  <c r="L133165" i="5" a="1"/>
  <c r="L133165" i="5"/>
  <c r="M133165" i="5" a="1"/>
  <c r="M133165" i="5"/>
  <c r="H133166" i="5" a="1"/>
  <c r="H133166" i="5"/>
  <c r="I133166" i="5" a="1"/>
  <c r="I133166" i="5"/>
  <c r="J133166" i="5" a="1"/>
  <c r="J133166" i="5"/>
  <c r="K133166" i="5" a="1"/>
  <c r="K133166" i="5"/>
  <c r="L133166" i="5" a="1"/>
  <c r="L133166" i="5"/>
  <c r="M133166" i="5" a="1"/>
  <c r="M133166" i="5"/>
  <c r="H133167" i="5" a="1"/>
  <c r="H133167" i="5"/>
  <c r="I133167" i="5" a="1"/>
  <c r="I133167" i="5"/>
  <c r="J133167" i="5" a="1"/>
  <c r="J133167" i="5"/>
  <c r="K133167" i="5" a="1"/>
  <c r="K133167" i="5"/>
  <c r="L133167" i="5" a="1"/>
  <c r="L133167" i="5"/>
  <c r="M133167" i="5" a="1"/>
  <c r="M133167" i="5"/>
  <c r="H133168" i="5" a="1"/>
  <c r="H133168" i="5"/>
  <c r="I133168" i="5" a="1"/>
  <c r="I133168" i="5"/>
  <c r="J133168" i="5" a="1"/>
  <c r="J133168" i="5"/>
  <c r="K133168" i="5" a="1"/>
  <c r="K133168" i="5"/>
  <c r="L133168" i="5" a="1"/>
  <c r="L133168" i="5"/>
  <c r="M133168" i="5" a="1"/>
  <c r="M133168" i="5"/>
  <c r="H133169" i="5" a="1"/>
  <c r="H133169" i="5"/>
  <c r="I133169" i="5" a="1"/>
  <c r="I133169" i="5"/>
  <c r="J133169" i="5" a="1"/>
  <c r="J133169" i="5"/>
  <c r="K133169" i="5" a="1"/>
  <c r="K133169" i="5"/>
  <c r="L133169" i="5" a="1"/>
  <c r="L133169" i="5"/>
  <c r="M133169" i="5" a="1"/>
  <c r="M133169" i="5"/>
  <c r="H133170" i="5" a="1"/>
  <c r="H133170" i="5"/>
  <c r="I133170" i="5" a="1"/>
  <c r="I133170" i="5"/>
  <c r="J133170" i="5" a="1"/>
  <c r="J133170" i="5"/>
  <c r="K133170" i="5" a="1"/>
  <c r="K133170" i="5"/>
  <c r="L133170" i="5" a="1"/>
  <c r="L133170" i="5"/>
  <c r="M133170" i="5" a="1"/>
  <c r="M133170" i="5"/>
  <c r="H133171" i="5" a="1"/>
  <c r="H133171" i="5"/>
  <c r="I133171" i="5" a="1"/>
  <c r="I133171" i="5"/>
  <c r="J133171" i="5" a="1"/>
  <c r="J133171" i="5"/>
  <c r="K133171" i="5" a="1"/>
  <c r="K133171" i="5"/>
  <c r="L133171" i="5" a="1"/>
  <c r="L133171" i="5"/>
  <c r="M133171" i="5" a="1"/>
  <c r="M133171" i="5"/>
  <c r="H133172" i="5" a="1"/>
  <c r="H133172" i="5"/>
  <c r="I133172" i="5" a="1"/>
  <c r="I133172" i="5"/>
  <c r="J133172" i="5" a="1"/>
  <c r="J133172" i="5"/>
  <c r="K133172" i="5" a="1"/>
  <c r="K133172" i="5"/>
  <c r="L133172" i="5" a="1"/>
  <c r="L133172" i="5"/>
  <c r="M133172" i="5" a="1"/>
  <c r="M133172" i="5"/>
  <c r="H133173" i="5" a="1"/>
  <c r="H133173" i="5"/>
  <c r="I133173" i="5" a="1"/>
  <c r="I133173" i="5"/>
  <c r="J133173" i="5" a="1"/>
  <c r="J133173" i="5"/>
  <c r="K133173" i="5" a="1"/>
  <c r="K133173" i="5"/>
  <c r="L133173" i="5" a="1"/>
  <c r="L133173" i="5"/>
  <c r="M133173" i="5" a="1"/>
  <c r="M133173" i="5"/>
  <c r="H133174" i="5" a="1"/>
  <c r="H133174" i="5"/>
  <c r="I133174" i="5" a="1"/>
  <c r="I133174" i="5"/>
  <c r="J133174" i="5" a="1"/>
  <c r="J133174" i="5"/>
  <c r="K133174" i="5" a="1"/>
  <c r="K133174" i="5"/>
  <c r="L133174" i="5" a="1"/>
  <c r="L133174" i="5"/>
  <c r="M133174" i="5" a="1"/>
  <c r="M133174" i="5"/>
  <c r="H133175" i="5" a="1"/>
  <c r="H133175" i="5"/>
  <c r="I133175" i="5" a="1"/>
  <c r="I133175" i="5"/>
  <c r="J133175" i="5" a="1"/>
  <c r="J133175" i="5"/>
  <c r="K133175" i="5" a="1"/>
  <c r="K133175" i="5"/>
  <c r="L133175" i="5" a="1"/>
  <c r="L133175" i="5"/>
  <c r="M133175" i="5" a="1"/>
  <c r="M133175" i="5"/>
  <c r="H133176" i="5" a="1"/>
  <c r="H133176" i="5"/>
  <c r="I133176" i="5" a="1"/>
  <c r="I133176" i="5"/>
  <c r="J133176" i="5" a="1"/>
  <c r="J133176" i="5"/>
  <c r="K133176" i="5" a="1"/>
  <c r="K133176" i="5"/>
  <c r="L133176" i="5" a="1"/>
  <c r="L133176" i="5"/>
  <c r="M133176" i="5" a="1"/>
  <c r="M133176" i="5"/>
  <c r="H133177" i="5" a="1"/>
  <c r="H133177" i="5"/>
  <c r="I133177" i="5" a="1"/>
  <c r="I133177" i="5"/>
  <c r="J133177" i="5" a="1"/>
  <c r="J133177" i="5"/>
  <c r="K133177" i="5" a="1"/>
  <c r="K133177" i="5"/>
  <c r="L133177" i="5" a="1"/>
  <c r="L133177" i="5"/>
  <c r="M133177" i="5" a="1"/>
  <c r="M133177" i="5"/>
  <c r="H133178" i="5" a="1"/>
  <c r="H133178" i="5"/>
  <c r="I133178" i="5" a="1"/>
  <c r="I133178" i="5"/>
  <c r="J133178" i="5" a="1"/>
  <c r="J133178" i="5"/>
  <c r="K133178" i="5" a="1"/>
  <c r="K133178" i="5"/>
  <c r="L133178" i="5" a="1"/>
  <c r="L133178" i="5"/>
  <c r="M133178" i="5" a="1"/>
  <c r="M133178" i="5"/>
  <c r="H133179" i="5" a="1"/>
  <c r="H133179" i="5"/>
  <c r="I133179" i="5" a="1"/>
  <c r="I133179" i="5"/>
  <c r="J133179" i="5" a="1"/>
  <c r="J133179" i="5"/>
  <c r="K133179" i="5" a="1"/>
  <c r="K133179" i="5"/>
  <c r="L133179" i="5" a="1"/>
  <c r="L133179" i="5"/>
  <c r="M133179" i="5" a="1"/>
  <c r="M133179" i="5"/>
  <c r="H133180" i="5" a="1"/>
  <c r="H133180" i="5"/>
  <c r="I133180" i="5" a="1"/>
  <c r="I133180" i="5"/>
  <c r="J133180" i="5" a="1"/>
  <c r="J133180" i="5"/>
  <c r="K133180" i="5" a="1"/>
  <c r="K133180" i="5"/>
  <c r="L133180" i="5" a="1"/>
  <c r="L133180" i="5"/>
  <c r="M133180" i="5" a="1"/>
  <c r="M133180" i="5"/>
  <c r="H133181" i="5" a="1"/>
  <c r="H133181" i="5"/>
  <c r="I133181" i="5" a="1"/>
  <c r="I133181" i="5"/>
  <c r="J133181" i="5" a="1"/>
  <c r="J133181" i="5"/>
  <c r="K133181" i="5" a="1"/>
  <c r="K133181" i="5"/>
  <c r="L133181" i="5" a="1"/>
  <c r="L133181" i="5"/>
  <c r="M133181" i="5" a="1"/>
  <c r="M133181" i="5"/>
  <c r="H133182" i="5" a="1"/>
  <c r="H133182" i="5"/>
  <c r="I133182" i="5" a="1"/>
  <c r="I133182" i="5"/>
  <c r="J133182" i="5" a="1"/>
  <c r="J133182" i="5"/>
  <c r="K133182" i="5" a="1"/>
  <c r="K133182" i="5"/>
  <c r="L133182" i="5" a="1"/>
  <c r="L133182" i="5"/>
  <c r="M133182" i="5" a="1"/>
  <c r="M133182" i="5"/>
  <c r="H133183" i="5" a="1"/>
  <c r="H133183" i="5"/>
  <c r="I133183" i="5" a="1"/>
  <c r="I133183" i="5"/>
  <c r="J133183" i="5" a="1"/>
  <c r="J133183" i="5"/>
  <c r="K133183" i="5" a="1"/>
  <c r="K133183" i="5"/>
  <c r="L133183" i="5" a="1"/>
  <c r="L133183" i="5"/>
  <c r="M133183" i="5" a="1"/>
  <c r="M133183" i="5"/>
  <c r="H133184" i="5" a="1"/>
  <c r="H133184" i="5"/>
  <c r="I133184" i="5" a="1"/>
  <c r="I133184" i="5"/>
  <c r="J133184" i="5" a="1"/>
  <c r="J133184" i="5"/>
  <c r="K133184" i="5" a="1"/>
  <c r="K133184" i="5"/>
  <c r="L133184" i="5" a="1"/>
  <c r="L133184" i="5"/>
  <c r="M133184" i="5" a="1"/>
  <c r="M133184" i="5"/>
  <c r="H133185" i="5" a="1"/>
  <c r="H133185" i="5"/>
  <c r="I133185" i="5" a="1"/>
  <c r="I133185" i="5"/>
  <c r="J133185" i="5" a="1"/>
  <c r="J133185" i="5"/>
  <c r="K133185" i="5" a="1"/>
  <c r="K133185" i="5"/>
  <c r="L133185" i="5" a="1"/>
  <c r="L133185" i="5"/>
  <c r="M133185" i="5" a="1"/>
  <c r="M133185" i="5"/>
  <c r="H133186" i="5" a="1"/>
  <c r="H133186" i="5"/>
  <c r="I133186" i="5" a="1"/>
  <c r="I133186" i="5"/>
  <c r="J133186" i="5" a="1"/>
  <c r="J133186" i="5"/>
  <c r="K133186" i="5" a="1"/>
  <c r="K133186" i="5"/>
  <c r="L133186" i="5" a="1"/>
  <c r="L133186" i="5"/>
  <c r="M133186" i="5" a="1"/>
  <c r="M133186" i="5"/>
  <c r="H133187" i="5" a="1"/>
  <c r="H133187" i="5"/>
  <c r="I133187" i="5" a="1"/>
  <c r="I133187" i="5"/>
  <c r="J133187" i="5" a="1"/>
  <c r="J133187" i="5"/>
  <c r="K133187" i="5" a="1"/>
  <c r="K133187" i="5"/>
  <c r="L133187" i="5" a="1"/>
  <c r="L133187" i="5"/>
  <c r="M133187" i="5" a="1"/>
  <c r="M133187" i="5"/>
  <c r="H133188" i="5" a="1"/>
  <c r="H133188" i="5"/>
  <c r="I133188" i="5" a="1"/>
  <c r="I133188" i="5"/>
  <c r="J133188" i="5" a="1"/>
  <c r="J133188" i="5"/>
  <c r="K133188" i="5" a="1"/>
  <c r="K133188" i="5"/>
  <c r="L133188" i="5" a="1"/>
  <c r="L133188" i="5"/>
  <c r="M133188" i="5" a="1"/>
  <c r="M133188" i="5"/>
  <c r="H133189" i="5" a="1"/>
  <c r="H133189" i="5"/>
  <c r="I133189" i="5" a="1"/>
  <c r="I133189" i="5"/>
  <c r="J133189" i="5" a="1"/>
  <c r="J133189" i="5"/>
  <c r="K133189" i="5" a="1"/>
  <c r="K133189" i="5"/>
  <c r="L133189" i="5" a="1"/>
  <c r="L133189" i="5"/>
  <c r="M133189" i="5" a="1"/>
  <c r="M133189" i="5"/>
  <c r="H133190" i="5" a="1"/>
  <c r="H133190" i="5"/>
  <c r="I133190" i="5" a="1"/>
  <c r="I133190" i="5"/>
  <c r="J133190" i="5" a="1"/>
  <c r="J133190" i="5"/>
  <c r="K133190" i="5" a="1"/>
  <c r="K133190" i="5"/>
  <c r="L133190" i="5" a="1"/>
  <c r="L133190" i="5"/>
  <c r="M133190" i="5" a="1"/>
  <c r="M133190" i="5"/>
  <c r="H133191" i="5" a="1"/>
  <c r="H133191" i="5"/>
  <c r="I133191" i="5" a="1"/>
  <c r="I133191" i="5"/>
  <c r="J133191" i="5" a="1"/>
  <c r="J133191" i="5"/>
  <c r="K133191" i="5" a="1"/>
  <c r="K133191" i="5"/>
  <c r="L133191" i="5" a="1"/>
  <c r="L133191" i="5"/>
  <c r="M133191" i="5" a="1"/>
  <c r="M133191" i="5"/>
  <c r="H133192" i="5" a="1"/>
  <c r="H133192" i="5"/>
  <c r="I133192" i="5" a="1"/>
  <c r="I133192" i="5"/>
  <c r="J133192" i="5" a="1"/>
  <c r="J133192" i="5"/>
  <c r="K133192" i="5" a="1"/>
  <c r="K133192" i="5"/>
  <c r="L133192" i="5" a="1"/>
  <c r="L133192" i="5"/>
  <c r="M133192" i="5" a="1"/>
  <c r="M133192" i="5"/>
  <c r="H133193" i="5" a="1"/>
  <c r="H133193" i="5"/>
  <c r="I133193" i="5" a="1"/>
  <c r="I133193" i="5"/>
  <c r="J133193" i="5" a="1"/>
  <c r="J133193" i="5"/>
  <c r="K133193" i="5" a="1"/>
  <c r="K133193" i="5"/>
  <c r="L133193" i="5" a="1"/>
  <c r="L133193" i="5"/>
  <c r="M133193" i="5" a="1"/>
  <c r="M133193" i="5"/>
  <c r="H133194" i="5" a="1"/>
  <c r="H133194" i="5"/>
  <c r="I133194" i="5" a="1"/>
  <c r="I133194" i="5"/>
  <c r="J133194" i="5" a="1"/>
  <c r="J133194" i="5"/>
  <c r="K133194" i="5" a="1"/>
  <c r="K133194" i="5"/>
  <c r="L133194" i="5" a="1"/>
  <c r="L133194" i="5"/>
  <c r="M133194" i="5" a="1"/>
  <c r="M133194" i="5"/>
  <c r="H133195" i="5" a="1"/>
  <c r="H133195" i="5"/>
  <c r="I133195" i="5" a="1"/>
  <c r="I133195" i="5"/>
  <c r="J133195" i="5" a="1"/>
  <c r="J133195" i="5"/>
  <c r="K133195" i="5" a="1"/>
  <c r="K133195" i="5"/>
  <c r="L133195" i="5" a="1"/>
  <c r="L133195" i="5"/>
  <c r="M133195" i="5" a="1"/>
  <c r="M133195" i="5"/>
  <c r="H133196" i="5" a="1"/>
  <c r="H133196" i="5"/>
  <c r="I133196" i="5" a="1"/>
  <c r="I133196" i="5"/>
  <c r="J133196" i="5" a="1"/>
  <c r="J133196" i="5"/>
  <c r="K133196" i="5" a="1"/>
  <c r="K133196" i="5"/>
  <c r="L133196" i="5" a="1"/>
  <c r="L133196" i="5"/>
  <c r="M133196" i="5" a="1"/>
  <c r="M133196" i="5"/>
  <c r="H133197" i="5" a="1"/>
  <c r="H133197" i="5"/>
  <c r="I133197" i="5" a="1"/>
  <c r="I133197" i="5"/>
  <c r="J133197" i="5" a="1"/>
  <c r="J133197" i="5"/>
  <c r="K133197" i="5" a="1"/>
  <c r="K133197" i="5"/>
  <c r="L133197" i="5" a="1"/>
  <c r="L133197" i="5"/>
  <c r="M133197" i="5" a="1"/>
  <c r="M133197" i="5"/>
  <c r="H133198" i="5" a="1"/>
  <c r="H133198" i="5"/>
  <c r="I133198" i="5" a="1"/>
  <c r="I133198" i="5"/>
  <c r="J133198" i="5" a="1"/>
  <c r="J133198" i="5"/>
  <c r="K133198" i="5" a="1"/>
  <c r="K133198" i="5"/>
  <c r="L133198" i="5" a="1"/>
  <c r="L133198" i="5"/>
  <c r="M133198" i="5" a="1"/>
  <c r="M133198" i="5"/>
  <c r="H133199" i="5" a="1"/>
  <c r="H133199" i="5"/>
  <c r="I133199" i="5" a="1"/>
  <c r="I133199" i="5"/>
  <c r="J133199" i="5" a="1"/>
  <c r="J133199" i="5"/>
  <c r="K133199" i="5" a="1"/>
  <c r="K133199" i="5"/>
  <c r="L133199" i="5" a="1"/>
  <c r="L133199" i="5"/>
  <c r="M133199" i="5" a="1"/>
  <c r="M133199" i="5"/>
  <c r="H133200" i="5" a="1"/>
  <c r="H133200" i="5"/>
  <c r="I133200" i="5" a="1"/>
  <c r="I133200" i="5"/>
  <c r="J133200" i="5" a="1"/>
  <c r="J133200" i="5"/>
  <c r="K133200" i="5" a="1"/>
  <c r="K133200" i="5"/>
  <c r="L133200" i="5" a="1"/>
  <c r="L133200" i="5"/>
  <c r="M133200" i="5" a="1"/>
  <c r="M133200" i="5"/>
  <c r="H133201" i="5" a="1"/>
  <c r="H133201" i="5"/>
  <c r="I133201" i="5" a="1"/>
  <c r="I133201" i="5"/>
  <c r="J133201" i="5" a="1"/>
  <c r="J133201" i="5"/>
  <c r="K133201" i="5" a="1"/>
  <c r="K133201" i="5"/>
  <c r="L133201" i="5" a="1"/>
  <c r="L133201" i="5"/>
  <c r="M133201" i="5" a="1"/>
  <c r="M133201" i="5"/>
  <c r="H133202" i="5" a="1"/>
  <c r="H133202" i="5"/>
  <c r="I133202" i="5" a="1"/>
  <c r="I133202" i="5"/>
  <c r="J133202" i="5" a="1"/>
  <c r="J133202" i="5"/>
  <c r="K133202" i="5" a="1"/>
  <c r="K133202" i="5"/>
  <c r="L133202" i="5" a="1"/>
  <c r="L133202" i="5"/>
  <c r="M133202" i="5" a="1"/>
  <c r="M133202" i="5"/>
  <c r="H133203" i="5" a="1"/>
  <c r="H133203" i="5"/>
  <c r="I133203" i="5" a="1"/>
  <c r="I133203" i="5"/>
  <c r="J133203" i="5" a="1"/>
  <c r="J133203" i="5"/>
  <c r="K133203" i="5" a="1"/>
  <c r="K133203" i="5"/>
  <c r="L133203" i="5" a="1"/>
  <c r="L133203" i="5"/>
  <c r="M133203" i="5" a="1"/>
  <c r="M133203" i="5"/>
  <c r="H133204" i="5" a="1"/>
  <c r="H133204" i="5"/>
  <c r="I133204" i="5" a="1"/>
  <c r="I133204" i="5"/>
  <c r="J133204" i="5" a="1"/>
  <c r="J133204" i="5"/>
  <c r="K133204" i="5" a="1"/>
  <c r="K133204" i="5"/>
  <c r="L133204" i="5" a="1"/>
  <c r="L133204" i="5"/>
  <c r="M133204" i="5" a="1"/>
  <c r="M133204" i="5"/>
  <c r="H133205" i="5" a="1"/>
  <c r="H133205" i="5"/>
  <c r="I133205" i="5" a="1"/>
  <c r="I133205" i="5"/>
  <c r="J133205" i="5" a="1"/>
  <c r="J133205" i="5"/>
  <c r="K133205" i="5" a="1"/>
  <c r="K133205" i="5"/>
  <c r="L133205" i="5" a="1"/>
  <c r="L133205" i="5"/>
  <c r="M133205" i="5" a="1"/>
  <c r="M133205" i="5"/>
  <c r="H133206" i="5" a="1"/>
  <c r="H133206" i="5"/>
  <c r="I133206" i="5" a="1"/>
  <c r="I133206" i="5"/>
  <c r="J133206" i="5" a="1"/>
  <c r="J133206" i="5"/>
  <c r="K133206" i="5" a="1"/>
  <c r="K133206" i="5"/>
  <c r="L133206" i="5" a="1"/>
  <c r="L133206" i="5"/>
  <c r="M133206" i="5" a="1"/>
  <c r="M133206" i="5"/>
  <c r="H133207" i="5" a="1"/>
  <c r="H133207" i="5"/>
  <c r="I133207" i="5" a="1"/>
  <c r="I133207" i="5"/>
  <c r="J133207" i="5" a="1"/>
  <c r="J133207" i="5"/>
  <c r="K133207" i="5" a="1"/>
  <c r="K133207" i="5"/>
  <c r="L133207" i="5" a="1"/>
  <c r="L133207" i="5"/>
  <c r="M133207" i="5" a="1"/>
  <c r="M133207" i="5"/>
  <c r="H133208" i="5" a="1"/>
  <c r="H133208" i="5"/>
  <c r="I133208" i="5" a="1"/>
  <c r="I133208" i="5"/>
  <c r="J133208" i="5" a="1"/>
  <c r="J133208" i="5"/>
  <c r="K133208" i="5" a="1"/>
  <c r="K133208" i="5"/>
  <c r="L133208" i="5" a="1"/>
  <c r="L133208" i="5"/>
  <c r="M133208" i="5" a="1"/>
  <c r="M133208" i="5"/>
  <c r="H133209" i="5" a="1"/>
  <c r="H133209" i="5"/>
  <c r="I133209" i="5" a="1"/>
  <c r="I133209" i="5"/>
  <c r="J133209" i="5" a="1"/>
  <c r="J133209" i="5"/>
  <c r="K133209" i="5" a="1"/>
  <c r="K133209" i="5"/>
  <c r="L133209" i="5" a="1"/>
  <c r="L133209" i="5"/>
  <c r="M133209" i="5" a="1"/>
  <c r="M133209" i="5"/>
  <c r="H133210" i="5" a="1"/>
  <c r="H133210" i="5"/>
  <c r="I133210" i="5" a="1"/>
  <c r="I133210" i="5"/>
  <c r="J133210" i="5" a="1"/>
  <c r="J133210" i="5"/>
  <c r="K133210" i="5" a="1"/>
  <c r="K133210" i="5"/>
  <c r="L133210" i="5" a="1"/>
  <c r="L133210" i="5"/>
  <c r="M133210" i="5" a="1"/>
  <c r="M133210" i="5"/>
  <c r="H133211" i="5" a="1"/>
  <c r="H133211" i="5"/>
  <c r="I133211" i="5" a="1"/>
  <c r="I133211" i="5"/>
  <c r="J133211" i="5" a="1"/>
  <c r="J133211" i="5"/>
  <c r="K133211" i="5" a="1"/>
  <c r="K133211" i="5"/>
  <c r="L133211" i="5" a="1"/>
  <c r="L133211" i="5"/>
  <c r="M133211" i="5" a="1"/>
  <c r="M133211" i="5"/>
  <c r="H133212" i="5" a="1"/>
  <c r="H133212" i="5"/>
  <c r="I133212" i="5" a="1"/>
  <c r="I133212" i="5"/>
  <c r="J133212" i="5" a="1"/>
  <c r="J133212" i="5"/>
  <c r="K133212" i="5" a="1"/>
  <c r="K133212" i="5"/>
  <c r="L133212" i="5" a="1"/>
  <c r="L133212" i="5"/>
  <c r="M133212" i="5" a="1"/>
  <c r="M133212" i="5"/>
  <c r="H133213" i="5" a="1"/>
  <c r="H133213" i="5"/>
  <c r="I133213" i="5" a="1"/>
  <c r="I133213" i="5"/>
  <c r="J133213" i="5" a="1"/>
  <c r="J133213" i="5"/>
  <c r="K133213" i="5" a="1"/>
  <c r="K133213" i="5"/>
  <c r="L133213" i="5" a="1"/>
  <c r="L133213" i="5"/>
  <c r="M133213" i="5" a="1"/>
  <c r="M133213" i="5"/>
  <c r="H133214" i="5" a="1"/>
  <c r="H133214" i="5"/>
  <c r="I133214" i="5" a="1"/>
  <c r="I133214" i="5"/>
  <c r="J133214" i="5" a="1"/>
  <c r="J133214" i="5"/>
  <c r="K133214" i="5" a="1"/>
  <c r="K133214" i="5"/>
  <c r="L133214" i="5" a="1"/>
  <c r="L133214" i="5"/>
  <c r="M133214" i="5" a="1"/>
  <c r="M133214" i="5"/>
  <c r="H133215" i="5" a="1"/>
  <c r="H133215" i="5"/>
  <c r="I133215" i="5" a="1"/>
  <c r="I133215" i="5"/>
  <c r="J133215" i="5" a="1"/>
  <c r="J133215" i="5"/>
  <c r="K133215" i="5" a="1"/>
  <c r="K133215" i="5"/>
  <c r="L133215" i="5" a="1"/>
  <c r="L133215" i="5"/>
  <c r="M133215" i="5" a="1"/>
  <c r="M133215" i="5"/>
  <c r="H133216" i="5" a="1"/>
  <c r="H133216" i="5"/>
  <c r="I133216" i="5" a="1"/>
  <c r="I133216" i="5"/>
  <c r="J133216" i="5" a="1"/>
  <c r="J133216" i="5"/>
  <c r="K133216" i="5" a="1"/>
  <c r="K133216" i="5"/>
  <c r="L133216" i="5" a="1"/>
  <c r="L133216" i="5"/>
  <c r="M133216" i="5" a="1"/>
  <c r="M133216" i="5"/>
  <c r="H133217" i="5" a="1"/>
  <c r="H133217" i="5"/>
  <c r="I133217" i="5" a="1"/>
  <c r="I133217" i="5"/>
  <c r="J133217" i="5" a="1"/>
  <c r="J133217" i="5"/>
  <c r="K133217" i="5" a="1"/>
  <c r="K133217" i="5"/>
  <c r="L133217" i="5" a="1"/>
  <c r="L133217" i="5"/>
  <c r="M133217" i="5" a="1"/>
  <c r="M133217" i="5"/>
  <c r="H133218" i="5" a="1"/>
  <c r="H133218" i="5"/>
  <c r="I133218" i="5" a="1"/>
  <c r="I133218" i="5"/>
  <c r="J133218" i="5" a="1"/>
  <c r="J133218" i="5"/>
  <c r="K133218" i="5" a="1"/>
  <c r="K133218" i="5"/>
  <c r="L133218" i="5" a="1"/>
  <c r="L133218" i="5"/>
  <c r="M133218" i="5" a="1"/>
  <c r="M133218" i="5"/>
  <c r="H133219" i="5" a="1"/>
  <c r="H133219" i="5"/>
  <c r="I133219" i="5" a="1"/>
  <c r="I133219" i="5"/>
  <c r="J133219" i="5" a="1"/>
  <c r="J133219" i="5"/>
  <c r="K133219" i="5" a="1"/>
  <c r="K133219" i="5"/>
  <c r="L133219" i="5" a="1"/>
  <c r="L133219" i="5"/>
  <c r="M133219" i="5" a="1"/>
  <c r="M133219" i="5"/>
  <c r="H133220" i="5" a="1"/>
  <c r="H133220" i="5"/>
  <c r="I133220" i="5" a="1"/>
  <c r="I133220" i="5"/>
  <c r="J133220" i="5" a="1"/>
  <c r="J133220" i="5"/>
  <c r="K133220" i="5" a="1"/>
  <c r="K133220" i="5"/>
  <c r="L133220" i="5" a="1"/>
  <c r="L133220" i="5"/>
  <c r="M133220" i="5" a="1"/>
  <c r="M133220" i="5"/>
  <c r="H133221" i="5" a="1"/>
  <c r="H133221" i="5"/>
  <c r="I133221" i="5" a="1"/>
  <c r="I133221" i="5"/>
  <c r="J133221" i="5" a="1"/>
  <c r="J133221" i="5"/>
  <c r="K133221" i="5" a="1"/>
  <c r="K133221" i="5"/>
  <c r="L133221" i="5" a="1"/>
  <c r="L133221" i="5"/>
  <c r="M133221" i="5" a="1"/>
  <c r="M133221" i="5"/>
  <c r="H133222" i="5" a="1"/>
  <c r="H133222" i="5"/>
  <c r="I133222" i="5" a="1"/>
  <c r="I133222" i="5"/>
  <c r="J133222" i="5" a="1"/>
  <c r="J133222" i="5"/>
  <c r="K133222" i="5" a="1"/>
  <c r="K133222" i="5"/>
  <c r="L133222" i="5" a="1"/>
  <c r="L133222" i="5"/>
  <c r="M133222" i="5" a="1"/>
  <c r="M133222" i="5"/>
  <c r="H133223" i="5" a="1"/>
  <c r="H133223" i="5"/>
  <c r="I133223" i="5" a="1"/>
  <c r="I133223" i="5"/>
  <c r="J133223" i="5" a="1"/>
  <c r="J133223" i="5"/>
  <c r="K133223" i="5" a="1"/>
  <c r="K133223" i="5"/>
  <c r="L133223" i="5" a="1"/>
  <c r="L133223" i="5"/>
  <c r="M133223" i="5" a="1"/>
  <c r="M133223" i="5"/>
  <c r="H133224" i="5" a="1"/>
  <c r="H133224" i="5"/>
  <c r="I133224" i="5" a="1"/>
  <c r="I133224" i="5"/>
  <c r="J133224" i="5" a="1"/>
  <c r="J133224" i="5"/>
  <c r="K133224" i="5" a="1"/>
  <c r="K133224" i="5"/>
  <c r="L133224" i="5" a="1"/>
  <c r="L133224" i="5"/>
  <c r="M133224" i="5" a="1"/>
  <c r="M133224" i="5"/>
  <c r="H133225" i="5" a="1"/>
  <c r="H133225" i="5"/>
  <c r="I133225" i="5" a="1"/>
  <c r="I133225" i="5"/>
  <c r="J133225" i="5" a="1"/>
  <c r="J133225" i="5"/>
  <c r="K133225" i="5" a="1"/>
  <c r="K133225" i="5"/>
  <c r="L133225" i="5" a="1"/>
  <c r="L133225" i="5"/>
  <c r="M133225" i="5" a="1"/>
  <c r="M133225" i="5"/>
  <c r="H133226" i="5" a="1"/>
  <c r="H133226" i="5"/>
  <c r="I133226" i="5" a="1"/>
  <c r="I133226" i="5"/>
  <c r="J133226" i="5" a="1"/>
  <c r="J133226" i="5"/>
  <c r="K133226" i="5" a="1"/>
  <c r="K133226" i="5"/>
  <c r="L133226" i="5" a="1"/>
  <c r="L133226" i="5"/>
  <c r="M133226" i="5" a="1"/>
  <c r="M133226" i="5"/>
  <c r="H133227" i="5" a="1"/>
  <c r="H133227" i="5"/>
  <c r="I133227" i="5" a="1"/>
  <c r="I133227" i="5"/>
  <c r="J133227" i="5" a="1"/>
  <c r="J133227" i="5"/>
  <c r="K133227" i="5" a="1"/>
  <c r="K133227" i="5"/>
  <c r="L133227" i="5" a="1"/>
  <c r="L133227" i="5"/>
  <c r="M133227" i="5" a="1"/>
  <c r="M133227" i="5"/>
  <c r="H133228" i="5" a="1"/>
  <c r="H133228" i="5"/>
  <c r="I133228" i="5" a="1"/>
  <c r="I133228" i="5"/>
  <c r="J133228" i="5" a="1"/>
  <c r="J133228" i="5"/>
  <c r="K133228" i="5" a="1"/>
  <c r="K133228" i="5"/>
  <c r="L133228" i="5" a="1"/>
  <c r="L133228" i="5"/>
  <c r="M133228" i="5" a="1"/>
  <c r="M133228" i="5"/>
  <c r="H133229" i="5" a="1"/>
  <c r="H133229" i="5"/>
  <c r="I133229" i="5" a="1"/>
  <c r="I133229" i="5"/>
  <c r="J133229" i="5" a="1"/>
  <c r="J133229" i="5"/>
  <c r="K133229" i="5" a="1"/>
  <c r="K133229" i="5"/>
  <c r="L133229" i="5" a="1"/>
  <c r="L133229" i="5"/>
  <c r="M133229" i="5" a="1"/>
  <c r="M133229" i="5"/>
  <c r="H133230" i="5" a="1"/>
  <c r="H133230" i="5"/>
  <c r="I133230" i="5" a="1"/>
  <c r="I133230" i="5"/>
  <c r="J133230" i="5" a="1"/>
  <c r="J133230" i="5"/>
  <c r="K133230" i="5" a="1"/>
  <c r="K133230" i="5"/>
  <c r="L133230" i="5" a="1"/>
  <c r="L133230" i="5"/>
  <c r="M133230" i="5" a="1"/>
  <c r="M133230" i="5"/>
  <c r="H133231" i="5" a="1"/>
  <c r="H133231" i="5"/>
  <c r="I133231" i="5" a="1"/>
  <c r="I133231" i="5"/>
  <c r="J133231" i="5" a="1"/>
  <c r="J133231" i="5"/>
  <c r="K133231" i="5" a="1"/>
  <c r="K133231" i="5"/>
  <c r="L133231" i="5" a="1"/>
  <c r="L133231" i="5"/>
  <c r="M133231" i="5" a="1"/>
  <c r="M133231" i="5"/>
  <c r="H133232" i="5" a="1"/>
  <c r="H133232" i="5"/>
  <c r="I133232" i="5" a="1"/>
  <c r="I133232" i="5"/>
  <c r="J133232" i="5" a="1"/>
  <c r="J133232" i="5"/>
  <c r="K133232" i="5" a="1"/>
  <c r="K133232" i="5"/>
  <c r="L133232" i="5" a="1"/>
  <c r="L133232" i="5"/>
  <c r="M133232" i="5" a="1"/>
  <c r="M133232" i="5"/>
  <c r="H133233" i="5" a="1"/>
  <c r="H133233" i="5"/>
  <c r="I133233" i="5" a="1"/>
  <c r="I133233" i="5"/>
  <c r="J133233" i="5" a="1"/>
  <c r="J133233" i="5"/>
  <c r="K133233" i="5" a="1"/>
  <c r="K133233" i="5"/>
  <c r="L133233" i="5" a="1"/>
  <c r="L133233" i="5"/>
  <c r="M133233" i="5" a="1"/>
  <c r="M133233" i="5"/>
  <c r="H133234" i="5" a="1"/>
  <c r="H133234" i="5"/>
  <c r="I133234" i="5" a="1"/>
  <c r="I133234" i="5"/>
  <c r="J133234" i="5" a="1"/>
  <c r="J133234" i="5"/>
  <c r="K133234" i="5" a="1"/>
  <c r="K133234" i="5"/>
  <c r="L133234" i="5" a="1"/>
  <c r="L133234" i="5"/>
  <c r="M133234" i="5" a="1"/>
  <c r="M133234" i="5"/>
  <c r="H133235" i="5" a="1"/>
  <c r="H133235" i="5"/>
  <c r="I133235" i="5" a="1"/>
  <c r="I133235" i="5"/>
  <c r="J133235" i="5" a="1"/>
  <c r="J133235" i="5"/>
  <c r="K133235" i="5" a="1"/>
  <c r="K133235" i="5"/>
  <c r="L133235" i="5" a="1"/>
  <c r="L133235" i="5"/>
  <c r="M133235" i="5" a="1"/>
  <c r="M133235" i="5"/>
  <c r="H133236" i="5" a="1"/>
  <c r="H133236" i="5"/>
  <c r="I133236" i="5" a="1"/>
  <c r="I133236" i="5"/>
  <c r="J133236" i="5" a="1"/>
  <c r="J133236" i="5"/>
  <c r="K133236" i="5" a="1"/>
  <c r="K133236" i="5"/>
  <c r="L133236" i="5" a="1"/>
  <c r="L133236" i="5"/>
  <c r="M133236" i="5" a="1"/>
  <c r="M133236" i="5"/>
  <c r="H133237" i="5" a="1"/>
  <c r="H133237" i="5"/>
  <c r="I133237" i="5" a="1"/>
  <c r="I133237" i="5"/>
  <c r="J133237" i="5" a="1"/>
  <c r="J133237" i="5"/>
  <c r="K133237" i="5" a="1"/>
  <c r="K133237" i="5"/>
  <c r="L133237" i="5" a="1"/>
  <c r="L133237" i="5"/>
  <c r="M133237" i="5" a="1"/>
  <c r="M133237" i="5"/>
  <c r="H133238" i="5" a="1"/>
  <c r="H133238" i="5"/>
  <c r="I133238" i="5" a="1"/>
  <c r="I133238" i="5"/>
  <c r="J133238" i="5" a="1"/>
  <c r="J133238" i="5"/>
  <c r="K133238" i="5" a="1"/>
  <c r="K133238" i="5"/>
  <c r="L133238" i="5" a="1"/>
  <c r="L133238" i="5"/>
  <c r="M133238" i="5" a="1"/>
  <c r="M133238" i="5"/>
  <c r="H133239" i="5" a="1"/>
  <c r="H133239" i="5"/>
  <c r="I133239" i="5" a="1"/>
  <c r="I133239" i="5"/>
  <c r="J133239" i="5" a="1"/>
  <c r="J133239" i="5"/>
  <c r="K133239" i="5" a="1"/>
  <c r="K133239" i="5"/>
  <c r="L133239" i="5" a="1"/>
  <c r="L133239" i="5"/>
  <c r="M133239" i="5" a="1"/>
  <c r="M133239" i="5"/>
  <c r="H133240" i="5" a="1"/>
  <c r="H133240" i="5"/>
  <c r="I133240" i="5" a="1"/>
  <c r="I133240" i="5"/>
  <c r="J133240" i="5" a="1"/>
  <c r="J133240" i="5"/>
  <c r="K133240" i="5" a="1"/>
  <c r="K133240" i="5"/>
  <c r="L133240" i="5" a="1"/>
  <c r="L133240" i="5"/>
  <c r="M133240" i="5" a="1"/>
  <c r="M133240" i="5"/>
  <c r="H133241" i="5" a="1"/>
  <c r="H133241" i="5"/>
  <c r="I133241" i="5" a="1"/>
  <c r="I133241" i="5"/>
  <c r="J133241" i="5" a="1"/>
  <c r="J133241" i="5"/>
  <c r="K133241" i="5" a="1"/>
  <c r="K133241" i="5"/>
  <c r="L133241" i="5" a="1"/>
  <c r="L133241" i="5"/>
  <c r="M133241" i="5" a="1"/>
  <c r="M133241" i="5"/>
  <c r="H133242" i="5" a="1"/>
  <c r="H133242" i="5"/>
  <c r="I133242" i="5" a="1"/>
  <c r="I133242" i="5"/>
  <c r="J133242" i="5" a="1"/>
  <c r="J133242" i="5"/>
  <c r="K133242" i="5" a="1"/>
  <c r="K133242" i="5"/>
  <c r="L133242" i="5" a="1"/>
  <c r="L133242" i="5"/>
  <c r="M133242" i="5" a="1"/>
  <c r="M133242" i="5"/>
  <c r="H133243" i="5" a="1"/>
  <c r="H133243" i="5"/>
  <c r="I133243" i="5" a="1"/>
  <c r="I133243" i="5"/>
  <c r="J133243" i="5" a="1"/>
  <c r="J133243" i="5"/>
  <c r="K133243" i="5" a="1"/>
  <c r="K133243" i="5"/>
  <c r="L133243" i="5" a="1"/>
  <c r="L133243" i="5"/>
  <c r="M133243" i="5" a="1"/>
  <c r="M133243" i="5"/>
  <c r="H133244" i="5" a="1"/>
  <c r="H133244" i="5"/>
  <c r="I133244" i="5" a="1"/>
  <c r="I133244" i="5"/>
  <c r="J133244" i="5" a="1"/>
  <c r="J133244" i="5"/>
  <c r="K133244" i="5" a="1"/>
  <c r="K133244" i="5"/>
  <c r="L133244" i="5" a="1"/>
  <c r="L133244" i="5"/>
  <c r="M133244" i="5" a="1"/>
  <c r="M133244" i="5"/>
  <c r="H133245" i="5" a="1"/>
  <c r="H133245" i="5"/>
  <c r="I133245" i="5" a="1"/>
  <c r="I133245" i="5"/>
  <c r="J133245" i="5" a="1"/>
  <c r="J133245" i="5"/>
  <c r="K133245" i="5" a="1"/>
  <c r="K133245" i="5"/>
  <c r="L133245" i="5" a="1"/>
  <c r="L133245" i="5"/>
  <c r="M133245" i="5" a="1"/>
  <c r="M133245" i="5"/>
  <c r="H133246" i="5" a="1"/>
  <c r="H133246" i="5"/>
  <c r="I133246" i="5" a="1"/>
  <c r="I133246" i="5"/>
  <c r="J133246" i="5" a="1"/>
  <c r="J133246" i="5"/>
  <c r="K133246" i="5" a="1"/>
  <c r="K133246" i="5"/>
  <c r="L133246" i="5" a="1"/>
  <c r="L133246" i="5"/>
  <c r="M133246" i="5" a="1"/>
  <c r="M133246" i="5"/>
  <c r="H133247" i="5" a="1"/>
  <c r="H133247" i="5"/>
  <c r="I133247" i="5" a="1"/>
  <c r="I133247" i="5"/>
  <c r="J133247" i="5" a="1"/>
  <c r="J133247" i="5"/>
  <c r="K133247" i="5" a="1"/>
  <c r="K133247" i="5"/>
  <c r="L133247" i="5" a="1"/>
  <c r="L133247" i="5"/>
  <c r="M133247" i="5" a="1"/>
  <c r="M133247" i="5"/>
  <c r="H133248" i="5" a="1"/>
  <c r="H133248" i="5"/>
  <c r="I133248" i="5" a="1"/>
  <c r="I133248" i="5"/>
  <c r="J133248" i="5" a="1"/>
  <c r="J133248" i="5"/>
  <c r="K133248" i="5" a="1"/>
  <c r="K133248" i="5"/>
  <c r="L133248" i="5" a="1"/>
  <c r="L133248" i="5"/>
  <c r="M133248" i="5" a="1"/>
  <c r="M133248" i="5"/>
  <c r="H133249" i="5" a="1"/>
  <c r="H133249" i="5"/>
  <c r="I133249" i="5" a="1"/>
  <c r="I133249" i="5"/>
  <c r="J133249" i="5" a="1"/>
  <c r="J133249" i="5"/>
  <c r="K133249" i="5" a="1"/>
  <c r="K133249" i="5"/>
  <c r="L133249" i="5" a="1"/>
  <c r="L133249" i="5"/>
  <c r="M133249" i="5" a="1"/>
  <c r="M133249" i="5"/>
  <c r="H133250" i="5" a="1"/>
  <c r="H133250" i="5"/>
  <c r="I133250" i="5" a="1"/>
  <c r="I133250" i="5"/>
  <c r="J133250" i="5" a="1"/>
  <c r="J133250" i="5"/>
  <c r="K133250" i="5" a="1"/>
  <c r="K133250" i="5"/>
  <c r="L133250" i="5" a="1"/>
  <c r="L133250" i="5"/>
  <c r="M133250" i="5" a="1"/>
  <c r="M133250" i="5"/>
  <c r="H133251" i="5" a="1"/>
  <c r="H133251" i="5"/>
  <c r="I133251" i="5" a="1"/>
  <c r="I133251" i="5"/>
  <c r="J133251" i="5" a="1"/>
  <c r="J133251" i="5"/>
  <c r="K133251" i="5" a="1"/>
  <c r="K133251" i="5"/>
  <c r="L133251" i="5" a="1"/>
  <c r="L133251" i="5"/>
  <c r="M133251" i="5" a="1"/>
  <c r="M133251" i="5"/>
  <c r="H133252" i="5" a="1"/>
  <c r="H133252" i="5"/>
  <c r="I133252" i="5" a="1"/>
  <c r="I133252" i="5"/>
  <c r="J133252" i="5" a="1"/>
  <c r="J133252" i="5"/>
  <c r="K133252" i="5" a="1"/>
  <c r="K133252" i="5"/>
  <c r="L133252" i="5" a="1"/>
  <c r="L133252" i="5"/>
  <c r="M133252" i="5" a="1"/>
  <c r="M133252" i="5"/>
  <c r="H133253" i="5" a="1"/>
  <c r="H133253" i="5"/>
  <c r="I133253" i="5" a="1"/>
  <c r="I133253" i="5"/>
  <c r="J133253" i="5" a="1"/>
  <c r="J133253" i="5"/>
  <c r="K133253" i="5" a="1"/>
  <c r="K133253" i="5"/>
  <c r="L133253" i="5" a="1"/>
  <c r="L133253" i="5"/>
  <c r="M133253" i="5" a="1"/>
  <c r="M133253" i="5"/>
  <c r="H133254" i="5" a="1"/>
  <c r="H133254" i="5"/>
  <c r="I133254" i="5" a="1"/>
  <c r="I133254" i="5"/>
  <c r="J133254" i="5" a="1"/>
  <c r="J133254" i="5"/>
  <c r="K133254" i="5" a="1"/>
  <c r="K133254" i="5"/>
  <c r="L133254" i="5" a="1"/>
  <c r="L133254" i="5"/>
  <c r="M133254" i="5" a="1"/>
  <c r="M133254" i="5"/>
  <c r="H133255" i="5" a="1"/>
  <c r="H133255" i="5"/>
  <c r="I133255" i="5" a="1"/>
  <c r="I133255" i="5"/>
  <c r="J133255" i="5" a="1"/>
  <c r="J133255" i="5"/>
  <c r="K133255" i="5" a="1"/>
  <c r="K133255" i="5"/>
  <c r="L133255" i="5" a="1"/>
  <c r="L133255" i="5"/>
  <c r="M133255" i="5" a="1"/>
  <c r="M133255" i="5"/>
  <c r="H133256" i="5" a="1"/>
  <c r="H133256" i="5"/>
  <c r="I133256" i="5" a="1"/>
  <c r="I133256" i="5"/>
  <c r="J133256" i="5" a="1"/>
  <c r="J133256" i="5"/>
  <c r="K133256" i="5" a="1"/>
  <c r="K133256" i="5"/>
  <c r="L133256" i="5" a="1"/>
  <c r="L133256" i="5"/>
  <c r="M133256" i="5" a="1"/>
  <c r="M133256" i="5"/>
  <c r="H133257" i="5" a="1"/>
  <c r="H133257" i="5"/>
  <c r="I133257" i="5" a="1"/>
  <c r="I133257" i="5"/>
  <c r="J133257" i="5" a="1"/>
  <c r="J133257" i="5"/>
  <c r="K133257" i="5" a="1"/>
  <c r="K133257" i="5"/>
  <c r="L133257" i="5" a="1"/>
  <c r="L133257" i="5"/>
  <c r="M133257" i="5" a="1"/>
  <c r="M133257" i="5"/>
  <c r="H133258" i="5" a="1"/>
  <c r="H133258" i="5"/>
  <c r="I133258" i="5" a="1"/>
  <c r="I133258" i="5"/>
  <c r="J133258" i="5" a="1"/>
  <c r="J133258" i="5"/>
  <c r="K133258" i="5" a="1"/>
  <c r="K133258" i="5"/>
  <c r="L133258" i="5" a="1"/>
  <c r="L133258" i="5"/>
  <c r="M133258" i="5" a="1"/>
  <c r="M133258" i="5"/>
  <c r="H133259" i="5" a="1"/>
  <c r="H133259" i="5"/>
  <c r="I133259" i="5" a="1"/>
  <c r="I133259" i="5"/>
  <c r="J133259" i="5" a="1"/>
  <c r="J133259" i="5"/>
  <c r="K133259" i="5" a="1"/>
  <c r="K133259" i="5"/>
  <c r="L133259" i="5" a="1"/>
  <c r="L133259" i="5"/>
  <c r="M133259" i="5" a="1"/>
  <c r="M133259" i="5"/>
  <c r="H133260" i="5" a="1"/>
  <c r="H133260" i="5"/>
  <c r="I133260" i="5" a="1"/>
  <c r="I133260" i="5"/>
  <c r="J133260" i="5" a="1"/>
  <c r="J133260" i="5"/>
  <c r="K133260" i="5" a="1"/>
  <c r="K133260" i="5"/>
  <c r="L133260" i="5" a="1"/>
  <c r="L133260" i="5"/>
  <c r="M133260" i="5" a="1"/>
  <c r="M133260" i="5"/>
  <c r="H133261" i="5" a="1"/>
  <c r="H133261" i="5"/>
  <c r="I133261" i="5" a="1"/>
  <c r="I133261" i="5"/>
  <c r="J133261" i="5" a="1"/>
  <c r="J133261" i="5"/>
  <c r="K133261" i="5" a="1"/>
  <c r="K133261" i="5"/>
  <c r="L133261" i="5" a="1"/>
  <c r="L133261" i="5"/>
  <c r="M133261" i="5" a="1"/>
  <c r="M133261" i="5"/>
  <c r="H133262" i="5" a="1"/>
  <c r="H133262" i="5"/>
  <c r="I133262" i="5" a="1"/>
  <c r="I133262" i="5"/>
  <c r="J133262" i="5" a="1"/>
  <c r="J133262" i="5"/>
  <c r="K133262" i="5" a="1"/>
  <c r="K133262" i="5"/>
  <c r="L133262" i="5" a="1"/>
  <c r="L133262" i="5"/>
  <c r="M133262" i="5" a="1"/>
  <c r="M133262" i="5"/>
  <c r="H133263" i="5" a="1"/>
  <c r="H133263" i="5"/>
  <c r="I133263" i="5" a="1"/>
  <c r="I133263" i="5"/>
  <c r="J133263" i="5" a="1"/>
  <c r="J133263" i="5"/>
  <c r="K133263" i="5" a="1"/>
  <c r="K133263" i="5"/>
  <c r="L133263" i="5" a="1"/>
  <c r="L133263" i="5"/>
  <c r="M133263" i="5" a="1"/>
  <c r="M133263" i="5"/>
  <c r="H133264" i="5" a="1"/>
  <c r="H133264" i="5"/>
  <c r="I133264" i="5" a="1"/>
  <c r="I133264" i="5"/>
  <c r="J133264" i="5" a="1"/>
  <c r="J133264" i="5"/>
  <c r="K133264" i="5" a="1"/>
  <c r="K133264" i="5"/>
  <c r="L133264" i="5" a="1"/>
  <c r="L133264" i="5"/>
  <c r="M133264" i="5" a="1"/>
  <c r="M133264" i="5"/>
  <c r="H133265" i="5" a="1"/>
  <c r="H133265" i="5"/>
  <c r="I133265" i="5" a="1"/>
  <c r="I133265" i="5"/>
  <c r="J133265" i="5" a="1"/>
  <c r="J133265" i="5"/>
  <c r="K133265" i="5" a="1"/>
  <c r="K133265" i="5"/>
  <c r="L133265" i="5" a="1"/>
  <c r="L133265" i="5"/>
  <c r="M133265" i="5" a="1"/>
  <c r="M133265" i="5"/>
  <c r="H133266" i="5" a="1"/>
  <c r="H133266" i="5"/>
  <c r="I133266" i="5" a="1"/>
  <c r="I133266" i="5"/>
  <c r="J133266" i="5" a="1"/>
  <c r="J133266" i="5"/>
  <c r="K133266" i="5" a="1"/>
  <c r="K133266" i="5"/>
  <c r="L133266" i="5" a="1"/>
  <c r="L133266" i="5"/>
  <c r="M133266" i="5" a="1"/>
  <c r="M133266" i="5"/>
  <c r="H133267" i="5" a="1"/>
  <c r="H133267" i="5"/>
  <c r="I133267" i="5" a="1"/>
  <c r="I133267" i="5"/>
  <c r="J133267" i="5" a="1"/>
  <c r="J133267" i="5"/>
  <c r="K133267" i="5" a="1"/>
  <c r="K133267" i="5"/>
  <c r="L133267" i="5" a="1"/>
  <c r="L133267" i="5"/>
  <c r="M133267" i="5" a="1"/>
  <c r="M133267" i="5"/>
  <c r="H133268" i="5" a="1"/>
  <c r="H133268" i="5"/>
  <c r="I133268" i="5" a="1"/>
  <c r="I133268" i="5"/>
  <c r="J133268" i="5" a="1"/>
  <c r="J133268" i="5"/>
  <c r="K133268" i="5" a="1"/>
  <c r="K133268" i="5"/>
  <c r="L133268" i="5" a="1"/>
  <c r="L133268" i="5"/>
  <c r="M133268" i="5" a="1"/>
  <c r="M133268" i="5"/>
  <c r="H133269" i="5" a="1"/>
  <c r="H133269" i="5"/>
  <c r="I133269" i="5" a="1"/>
  <c r="I133269" i="5"/>
  <c r="J133269" i="5" a="1"/>
  <c r="J133269" i="5"/>
  <c r="K133269" i="5" a="1"/>
  <c r="K133269" i="5"/>
  <c r="L133269" i="5" a="1"/>
  <c r="L133269" i="5"/>
  <c r="M133269" i="5" a="1"/>
  <c r="M133269" i="5"/>
  <c r="H133270" i="5" a="1"/>
  <c r="H133270" i="5"/>
  <c r="I133270" i="5" a="1"/>
  <c r="I133270" i="5"/>
  <c r="J133270" i="5" a="1"/>
  <c r="J133270" i="5"/>
  <c r="K133270" i="5" a="1"/>
  <c r="K133270" i="5"/>
  <c r="L133270" i="5" a="1"/>
  <c r="L133270" i="5"/>
  <c r="M133270" i="5" a="1"/>
  <c r="M133270" i="5"/>
  <c r="H133271" i="5" a="1"/>
  <c r="H133271" i="5"/>
  <c r="I133271" i="5" a="1"/>
  <c r="I133271" i="5"/>
  <c r="J133271" i="5" a="1"/>
  <c r="J133271" i="5"/>
  <c r="K133271" i="5" a="1"/>
  <c r="K133271" i="5"/>
  <c r="L133271" i="5" a="1"/>
  <c r="L133271" i="5"/>
  <c r="M133271" i="5" a="1"/>
  <c r="M133271" i="5"/>
  <c r="H133272" i="5" a="1"/>
  <c r="H133272" i="5"/>
  <c r="I133272" i="5" a="1"/>
  <c r="I133272" i="5"/>
  <c r="J133272" i="5" a="1"/>
  <c r="J133272" i="5"/>
  <c r="K133272" i="5" a="1"/>
  <c r="K133272" i="5"/>
  <c r="L133272" i="5" a="1"/>
  <c r="L133272" i="5"/>
  <c r="M133272" i="5" a="1"/>
  <c r="M133272" i="5"/>
  <c r="H133273" i="5" a="1"/>
  <c r="H133273" i="5"/>
  <c r="I133273" i="5" a="1"/>
  <c r="I133273" i="5"/>
  <c r="J133273" i="5" a="1"/>
  <c r="J133273" i="5"/>
  <c r="K133273" i="5" a="1"/>
  <c r="K133273" i="5"/>
  <c r="L133273" i="5" a="1"/>
  <c r="L133273" i="5"/>
  <c r="M133273" i="5" a="1"/>
  <c r="M133273" i="5"/>
  <c r="H133274" i="5" a="1"/>
  <c r="H133274" i="5"/>
  <c r="I133274" i="5" a="1"/>
  <c r="I133274" i="5"/>
  <c r="J133274" i="5" a="1"/>
  <c r="J133274" i="5"/>
  <c r="K133274" i="5" a="1"/>
  <c r="K133274" i="5"/>
  <c r="L133274" i="5" a="1"/>
  <c r="L133274" i="5"/>
  <c r="M133274" i="5" a="1"/>
  <c r="M133274" i="5"/>
  <c r="H133275" i="5" a="1"/>
  <c r="H133275" i="5"/>
  <c r="I133275" i="5" a="1"/>
  <c r="I133275" i="5"/>
  <c r="J133275" i="5" a="1"/>
  <c r="J133275" i="5"/>
  <c r="K133275" i="5" a="1"/>
  <c r="K133275" i="5"/>
  <c r="L133275" i="5" a="1"/>
  <c r="L133275" i="5"/>
  <c r="M133275" i="5" a="1"/>
  <c r="M133275" i="5"/>
  <c r="H133276" i="5" a="1"/>
  <c r="H133276" i="5"/>
  <c r="I133276" i="5" a="1"/>
  <c r="I133276" i="5"/>
  <c r="J133276" i="5" a="1"/>
  <c r="J133276" i="5"/>
  <c r="K133276" i="5" a="1"/>
  <c r="K133276" i="5"/>
  <c r="L133276" i="5" a="1"/>
  <c r="L133276" i="5"/>
  <c r="M133276" i="5" a="1"/>
  <c r="M133276" i="5"/>
  <c r="H133277" i="5" a="1"/>
  <c r="H133277" i="5"/>
  <c r="I133277" i="5" a="1"/>
  <c r="I133277" i="5"/>
  <c r="J133277" i="5" a="1"/>
  <c r="J133277" i="5"/>
  <c r="K133277" i="5" a="1"/>
  <c r="K133277" i="5"/>
  <c r="L133277" i="5" a="1"/>
  <c r="L133277" i="5"/>
  <c r="M133277" i="5" a="1"/>
  <c r="M133277" i="5"/>
  <c r="H133278" i="5" a="1"/>
  <c r="H133278" i="5"/>
  <c r="I133278" i="5" a="1"/>
  <c r="I133278" i="5"/>
  <c r="J133278" i="5" a="1"/>
  <c r="J133278" i="5"/>
  <c r="K133278" i="5" a="1"/>
  <c r="K133278" i="5"/>
  <c r="L133278" i="5" a="1"/>
  <c r="L133278" i="5"/>
  <c r="M133278" i="5" a="1"/>
  <c r="M133278" i="5"/>
  <c r="H133279" i="5" a="1"/>
  <c r="H133279" i="5"/>
  <c r="I133279" i="5" a="1"/>
  <c r="I133279" i="5"/>
  <c r="J133279" i="5" a="1"/>
  <c r="J133279" i="5"/>
  <c r="K133279" i="5" a="1"/>
  <c r="K133279" i="5"/>
  <c r="L133279" i="5" a="1"/>
  <c r="L133279" i="5"/>
  <c r="M133279" i="5" a="1"/>
  <c r="M133279" i="5"/>
  <c r="H133280" i="5" a="1"/>
  <c r="H133280" i="5"/>
  <c r="I133280" i="5" a="1"/>
  <c r="I133280" i="5"/>
  <c r="J133280" i="5" a="1"/>
  <c r="J133280" i="5"/>
  <c r="K133280" i="5" a="1"/>
  <c r="K133280" i="5"/>
  <c r="L133280" i="5" a="1"/>
  <c r="L133280" i="5"/>
  <c r="M133280" i="5" a="1"/>
  <c r="M133280" i="5"/>
  <c r="H133281" i="5" a="1"/>
  <c r="H133281" i="5"/>
  <c r="I133281" i="5" a="1"/>
  <c r="I133281" i="5"/>
  <c r="J133281" i="5" a="1"/>
  <c r="J133281" i="5"/>
  <c r="K133281" i="5" a="1"/>
  <c r="K133281" i="5"/>
  <c r="L133281" i="5" a="1"/>
  <c r="L133281" i="5"/>
  <c r="M133281" i="5" a="1"/>
  <c r="M133281" i="5"/>
  <c r="H133282" i="5" a="1"/>
  <c r="H133282" i="5"/>
  <c r="I133282" i="5" a="1"/>
  <c r="I133282" i="5"/>
  <c r="J133282" i="5" a="1"/>
  <c r="J133282" i="5"/>
  <c r="K133282" i="5" a="1"/>
  <c r="K133282" i="5"/>
  <c r="L133282" i="5" a="1"/>
  <c r="L133282" i="5"/>
  <c r="M133282" i="5" a="1"/>
  <c r="M133282" i="5"/>
  <c r="H133283" i="5" a="1"/>
  <c r="H133283" i="5"/>
  <c r="I133283" i="5" a="1"/>
  <c r="I133283" i="5"/>
  <c r="J133283" i="5" a="1"/>
  <c r="J133283" i="5"/>
  <c r="K133283" i="5" a="1"/>
  <c r="K133283" i="5"/>
  <c r="L133283" i="5" a="1"/>
  <c r="L133283" i="5"/>
  <c r="M133283" i="5" a="1"/>
  <c r="M133283" i="5"/>
  <c r="H133284" i="5" a="1"/>
  <c r="H133284" i="5"/>
  <c r="I133284" i="5" a="1"/>
  <c r="I133284" i="5"/>
  <c r="J133284" i="5" a="1"/>
  <c r="J133284" i="5"/>
  <c r="K133284" i="5" a="1"/>
  <c r="K133284" i="5"/>
  <c r="L133284" i="5" a="1"/>
  <c r="L133284" i="5"/>
  <c r="M133284" i="5" a="1"/>
  <c r="M133284" i="5"/>
  <c r="H133285" i="5" a="1"/>
  <c r="H133285" i="5"/>
  <c r="I133285" i="5" a="1"/>
  <c r="I133285" i="5"/>
  <c r="J133285" i="5" a="1"/>
  <c r="J133285" i="5"/>
  <c r="K133285" i="5" a="1"/>
  <c r="K133285" i="5"/>
  <c r="L133285" i="5" a="1"/>
  <c r="L133285" i="5"/>
  <c r="M133285" i="5" a="1"/>
  <c r="M133285" i="5"/>
  <c r="H133286" i="5" a="1"/>
  <c r="H133286" i="5"/>
  <c r="I133286" i="5" a="1"/>
  <c r="I133286" i="5"/>
  <c r="J133286" i="5" a="1"/>
  <c r="J133286" i="5"/>
  <c r="K133286" i="5" a="1"/>
  <c r="K133286" i="5"/>
  <c r="L133286" i="5" a="1"/>
  <c r="L133286" i="5"/>
  <c r="M133286" i="5" a="1"/>
  <c r="M133286" i="5"/>
  <c r="H133287" i="5" a="1"/>
  <c r="H133287" i="5"/>
  <c r="I133287" i="5" a="1"/>
  <c r="I133287" i="5"/>
  <c r="J133287" i="5" a="1"/>
  <c r="J133287" i="5"/>
  <c r="K133287" i="5" a="1"/>
  <c r="K133287" i="5"/>
  <c r="L133287" i="5" a="1"/>
  <c r="L133287" i="5"/>
  <c r="M133287" i="5" a="1"/>
  <c r="M133287" i="5"/>
  <c r="H133288" i="5" a="1"/>
  <c r="H133288" i="5"/>
  <c r="I133288" i="5" a="1"/>
  <c r="I133288" i="5"/>
  <c r="J133288" i="5" a="1"/>
  <c r="J133288" i="5"/>
  <c r="K133288" i="5" a="1"/>
  <c r="K133288" i="5"/>
  <c r="L133288" i="5" a="1"/>
  <c r="L133288" i="5"/>
  <c r="M133288" i="5" a="1"/>
  <c r="M133288" i="5"/>
  <c r="H133289" i="5" a="1"/>
  <c r="H133289" i="5"/>
  <c r="I133289" i="5" a="1"/>
  <c r="I133289" i="5"/>
  <c r="J133289" i="5" a="1"/>
  <c r="J133289" i="5"/>
  <c r="K133289" i="5" a="1"/>
  <c r="K133289" i="5"/>
  <c r="L133289" i="5" a="1"/>
  <c r="L133289" i="5"/>
  <c r="M133289" i="5" a="1"/>
  <c r="M133289" i="5"/>
  <c r="H133290" i="5" a="1"/>
  <c r="H133290" i="5"/>
  <c r="I133290" i="5" a="1"/>
  <c r="I133290" i="5"/>
  <c r="J133290" i="5" a="1"/>
  <c r="J133290" i="5"/>
  <c r="K133290" i="5" a="1"/>
  <c r="K133290" i="5"/>
  <c r="L133290" i="5" a="1"/>
  <c r="L133290" i="5"/>
  <c r="M133290" i="5" a="1"/>
  <c r="M133290" i="5"/>
  <c r="H133291" i="5" a="1"/>
  <c r="H133291" i="5"/>
  <c r="I133291" i="5" a="1"/>
  <c r="I133291" i="5"/>
  <c r="J133291" i="5" a="1"/>
  <c r="J133291" i="5"/>
  <c r="K133291" i="5" a="1"/>
  <c r="K133291" i="5"/>
  <c r="L133291" i="5" a="1"/>
  <c r="L133291" i="5"/>
  <c r="M133291" i="5" a="1"/>
  <c r="M133291" i="5"/>
  <c r="H133292" i="5" a="1"/>
  <c r="H133292" i="5"/>
  <c r="I133292" i="5" a="1"/>
  <c r="I133292" i="5"/>
  <c r="J133292" i="5" a="1"/>
  <c r="J133292" i="5"/>
  <c r="K133292" i="5" a="1"/>
  <c r="K133292" i="5"/>
  <c r="L133292" i="5" a="1"/>
  <c r="L133292" i="5"/>
  <c r="M133292" i="5" a="1"/>
  <c r="M133292" i="5"/>
  <c r="H133293" i="5" a="1"/>
  <c r="H133293" i="5"/>
  <c r="I133293" i="5" a="1"/>
  <c r="I133293" i="5"/>
  <c r="J133293" i="5" a="1"/>
  <c r="J133293" i="5"/>
  <c r="K133293" i="5" a="1"/>
  <c r="K133293" i="5"/>
  <c r="L133293" i="5" a="1"/>
  <c r="L133293" i="5"/>
  <c r="M133293" i="5" a="1"/>
  <c r="M133293" i="5"/>
  <c r="H133294" i="5" a="1"/>
  <c r="H133294" i="5"/>
  <c r="I133294" i="5" a="1"/>
  <c r="I133294" i="5"/>
  <c r="J133294" i="5" a="1"/>
  <c r="J133294" i="5"/>
  <c r="K133294" i="5" a="1"/>
  <c r="K133294" i="5"/>
  <c r="L133294" i="5" a="1"/>
  <c r="L133294" i="5"/>
  <c r="M133294" i="5" a="1"/>
  <c r="M133294" i="5"/>
  <c r="H133295" i="5" a="1"/>
  <c r="H133295" i="5"/>
  <c r="I133295" i="5" a="1"/>
  <c r="I133295" i="5"/>
  <c r="J133295" i="5" a="1"/>
  <c r="J133295" i="5"/>
  <c r="K133295" i="5" a="1"/>
  <c r="K133295" i="5"/>
  <c r="L133295" i="5" a="1"/>
  <c r="L133295" i="5"/>
  <c r="M133295" i="5" a="1"/>
  <c r="M133295" i="5"/>
  <c r="H133296" i="5" a="1"/>
  <c r="H133296" i="5"/>
  <c r="I133296" i="5" a="1"/>
  <c r="I133296" i="5"/>
  <c r="J133296" i="5" a="1"/>
  <c r="J133296" i="5"/>
  <c r="K133296" i="5" a="1"/>
  <c r="K133296" i="5"/>
  <c r="L133296" i="5" a="1"/>
  <c r="L133296" i="5"/>
  <c r="M133296" i="5" a="1"/>
  <c r="M133296" i="5"/>
  <c r="H133297" i="5" a="1"/>
  <c r="H133297" i="5"/>
  <c r="I133297" i="5" a="1"/>
  <c r="I133297" i="5"/>
  <c r="J133297" i="5" a="1"/>
  <c r="J133297" i="5"/>
  <c r="K133297" i="5" a="1"/>
  <c r="K133297" i="5"/>
  <c r="L133297" i="5" a="1"/>
  <c r="L133297" i="5"/>
  <c r="M133297" i="5" a="1"/>
  <c r="M133297" i="5"/>
  <c r="H133298" i="5" a="1"/>
  <c r="H133298" i="5"/>
  <c r="I133298" i="5" a="1"/>
  <c r="I133298" i="5"/>
  <c r="J133298" i="5" a="1"/>
  <c r="J133298" i="5"/>
  <c r="K133298" i="5" a="1"/>
  <c r="K133298" i="5"/>
  <c r="L133298" i="5" a="1"/>
  <c r="L133298" i="5"/>
  <c r="M133298" i="5" a="1"/>
  <c r="M133298" i="5"/>
  <c r="H133299" i="5" a="1"/>
  <c r="H133299" i="5"/>
  <c r="I133299" i="5" a="1"/>
  <c r="I133299" i="5"/>
  <c r="J133299" i="5" a="1"/>
  <c r="J133299" i="5"/>
  <c r="K133299" i="5" a="1"/>
  <c r="K133299" i="5"/>
  <c r="L133299" i="5" a="1"/>
  <c r="L133299" i="5"/>
  <c r="M133299" i="5" a="1"/>
  <c r="M133299" i="5"/>
  <c r="H133300" i="5" a="1"/>
  <c r="H133300" i="5"/>
  <c r="I133300" i="5" a="1"/>
  <c r="I133300" i="5"/>
  <c r="J133300" i="5" a="1"/>
  <c r="J133300" i="5"/>
  <c r="K133300" i="5" a="1"/>
  <c r="K133300" i="5"/>
  <c r="L133300" i="5" a="1"/>
  <c r="L133300" i="5"/>
  <c r="M133300" i="5" a="1"/>
  <c r="M133300" i="5"/>
  <c r="H133301" i="5" a="1"/>
  <c r="H133301" i="5"/>
  <c r="I133301" i="5" a="1"/>
  <c r="I133301" i="5"/>
  <c r="J133301" i="5" a="1"/>
  <c r="J133301" i="5"/>
  <c r="K133301" i="5" a="1"/>
  <c r="K133301" i="5"/>
  <c r="L133301" i="5" a="1"/>
  <c r="L133301" i="5"/>
  <c r="M133301" i="5" a="1"/>
  <c r="M133301" i="5"/>
  <c r="H133302" i="5" a="1"/>
  <c r="H133302" i="5"/>
  <c r="I133302" i="5" a="1"/>
  <c r="I133302" i="5"/>
  <c r="J133302" i="5" a="1"/>
  <c r="J133302" i="5"/>
  <c r="K133302" i="5" a="1"/>
  <c r="K133302" i="5"/>
  <c r="L133302" i="5" a="1"/>
  <c r="L133302" i="5"/>
  <c r="M133302" i="5" a="1"/>
  <c r="M133302" i="5"/>
  <c r="H133303" i="5" a="1"/>
  <c r="H133303" i="5"/>
  <c r="I133303" i="5" a="1"/>
  <c r="I133303" i="5"/>
  <c r="J133303" i="5" a="1"/>
  <c r="J133303" i="5"/>
  <c r="K133303" i="5" a="1"/>
  <c r="K133303" i="5"/>
  <c r="L133303" i="5" a="1"/>
  <c r="L133303" i="5"/>
  <c r="M133303" i="5" a="1"/>
  <c r="M133303" i="5"/>
  <c r="H133304" i="5" a="1"/>
  <c r="H133304" i="5"/>
  <c r="I133304" i="5" a="1"/>
  <c r="I133304" i="5"/>
  <c r="J133304" i="5" a="1"/>
  <c r="J133304" i="5"/>
  <c r="K133304" i="5" a="1"/>
  <c r="K133304" i="5"/>
  <c r="L133304" i="5" a="1"/>
  <c r="L133304" i="5"/>
  <c r="M133304" i="5" a="1"/>
  <c r="M133304" i="5"/>
  <c r="H133305" i="5" a="1"/>
  <c r="H133305" i="5"/>
  <c r="I133305" i="5" a="1"/>
  <c r="I133305" i="5"/>
  <c r="J133305" i="5" a="1"/>
  <c r="J133305" i="5"/>
  <c r="K133305" i="5" a="1"/>
  <c r="K133305" i="5"/>
  <c r="L133305" i="5" a="1"/>
  <c r="L133305" i="5"/>
  <c r="M133305" i="5" a="1"/>
  <c r="M133305" i="5"/>
  <c r="H133306" i="5" a="1"/>
  <c r="H133306" i="5"/>
  <c r="I133306" i="5" a="1"/>
  <c r="I133306" i="5"/>
  <c r="J133306" i="5" a="1"/>
  <c r="J133306" i="5"/>
  <c r="K133306" i="5" a="1"/>
  <c r="K133306" i="5"/>
  <c r="L133306" i="5" a="1"/>
  <c r="L133306" i="5"/>
  <c r="M133306" i="5" a="1"/>
  <c r="M133306" i="5"/>
  <c r="H133307" i="5" a="1"/>
  <c r="H133307" i="5"/>
  <c r="I133307" i="5" a="1"/>
  <c r="I133307" i="5"/>
  <c r="J133307" i="5" a="1"/>
  <c r="J133307" i="5"/>
  <c r="K133307" i="5" a="1"/>
  <c r="K133307" i="5"/>
  <c r="L133307" i="5" a="1"/>
  <c r="L133307" i="5"/>
  <c r="M133307" i="5" a="1"/>
  <c r="M133307" i="5"/>
  <c r="H133308" i="5" a="1"/>
  <c r="H133308" i="5"/>
  <c r="I133308" i="5" a="1"/>
  <c r="I133308" i="5"/>
  <c r="J133308" i="5" a="1"/>
  <c r="J133308" i="5"/>
  <c r="K133308" i="5" a="1"/>
  <c r="K133308" i="5"/>
  <c r="L133308" i="5" a="1"/>
  <c r="L133308" i="5"/>
  <c r="M133308" i="5" a="1"/>
  <c r="M133308" i="5"/>
  <c r="H133309" i="5" a="1"/>
  <c r="H133309" i="5"/>
  <c r="I133309" i="5" a="1"/>
  <c r="I133309" i="5"/>
  <c r="J133309" i="5" a="1"/>
  <c r="J133309" i="5"/>
  <c r="K133309" i="5" a="1"/>
  <c r="K133309" i="5"/>
  <c r="L133309" i="5" a="1"/>
  <c r="L133309" i="5"/>
  <c r="M133309" i="5" a="1"/>
  <c r="M133309" i="5"/>
  <c r="H133310" i="5" a="1"/>
  <c r="H133310" i="5"/>
  <c r="I133310" i="5" a="1"/>
  <c r="I133310" i="5"/>
  <c r="J133310" i="5" a="1"/>
  <c r="J133310" i="5"/>
  <c r="K133310" i="5" a="1"/>
  <c r="K133310" i="5"/>
  <c r="L133310" i="5" a="1"/>
  <c r="L133310" i="5"/>
  <c r="M133310" i="5" a="1"/>
  <c r="M133310" i="5"/>
  <c r="H133311" i="5" a="1"/>
  <c r="H133311" i="5"/>
  <c r="I133311" i="5" a="1"/>
  <c r="I133311" i="5"/>
  <c r="J133311" i="5" a="1"/>
  <c r="J133311" i="5"/>
  <c r="K133311" i="5" a="1"/>
  <c r="K133311" i="5"/>
  <c r="L133311" i="5" a="1"/>
  <c r="L133311" i="5"/>
  <c r="M133311" i="5" a="1"/>
  <c r="M133311" i="5"/>
  <c r="H133312" i="5" a="1"/>
  <c r="H133312" i="5"/>
  <c r="I133312" i="5" a="1"/>
  <c r="I133312" i="5"/>
  <c r="J133312" i="5" a="1"/>
  <c r="J133312" i="5"/>
  <c r="K133312" i="5" a="1"/>
  <c r="K133312" i="5"/>
  <c r="L133312" i="5" a="1"/>
  <c r="L133312" i="5"/>
  <c r="M133312" i="5" a="1"/>
  <c r="M133312" i="5"/>
  <c r="H133313" i="5" a="1"/>
  <c r="H133313" i="5"/>
  <c r="I133313" i="5" a="1"/>
  <c r="I133313" i="5"/>
  <c r="J133313" i="5" a="1"/>
  <c r="J133313" i="5"/>
  <c r="K133313" i="5" a="1"/>
  <c r="K133313" i="5"/>
  <c r="L133313" i="5" a="1"/>
  <c r="L133313" i="5"/>
  <c r="M133313" i="5" a="1"/>
  <c r="M133313" i="5"/>
  <c r="H133314" i="5" a="1"/>
  <c r="H133314" i="5"/>
  <c r="I133314" i="5" a="1"/>
  <c r="I133314" i="5"/>
  <c r="J133314" i="5" a="1"/>
  <c r="J133314" i="5"/>
  <c r="K133314" i="5" a="1"/>
  <c r="K133314" i="5"/>
  <c r="L133314" i="5" a="1"/>
  <c r="L133314" i="5"/>
  <c r="M133314" i="5" a="1"/>
  <c r="M133314" i="5"/>
  <c r="H133315" i="5" a="1"/>
  <c r="H133315" i="5"/>
  <c r="I133315" i="5" a="1"/>
  <c r="I133315" i="5"/>
  <c r="J133315" i="5" a="1"/>
  <c r="J133315" i="5"/>
  <c r="K133315" i="5" a="1"/>
  <c r="K133315" i="5"/>
  <c r="L133315" i="5" a="1"/>
  <c r="L133315" i="5"/>
  <c r="M133315" i="5" a="1"/>
  <c r="M133315" i="5"/>
  <c r="H133316" i="5" a="1"/>
  <c r="H133316" i="5"/>
  <c r="I133316" i="5" a="1"/>
  <c r="I133316" i="5"/>
  <c r="J133316" i="5" a="1"/>
  <c r="J133316" i="5"/>
  <c r="K133316" i="5" a="1"/>
  <c r="K133316" i="5"/>
  <c r="L133316" i="5" a="1"/>
  <c r="L133316" i="5"/>
  <c r="M133316" i="5" a="1"/>
  <c r="M133316" i="5"/>
  <c r="H133317" i="5" a="1"/>
  <c r="H133317" i="5"/>
  <c r="I133317" i="5" a="1"/>
  <c r="I133317" i="5"/>
  <c r="J133317" i="5" a="1"/>
  <c r="J133317" i="5"/>
  <c r="K133317" i="5" a="1"/>
  <c r="K133317" i="5"/>
  <c r="L133317" i="5" a="1"/>
  <c r="L133317" i="5"/>
  <c r="M133317" i="5" a="1"/>
  <c r="M133317" i="5"/>
  <c r="H133318" i="5" a="1"/>
  <c r="H133318" i="5"/>
  <c r="I133318" i="5" a="1"/>
  <c r="I133318" i="5"/>
  <c r="J133318" i="5" a="1"/>
  <c r="J133318" i="5"/>
  <c r="K133318" i="5" a="1"/>
  <c r="K133318" i="5"/>
  <c r="L133318" i="5" a="1"/>
  <c r="L133318" i="5"/>
  <c r="M133318" i="5" a="1"/>
  <c r="M133318" i="5"/>
  <c r="H133319" i="5" a="1"/>
  <c r="H133319" i="5"/>
  <c r="I133319" i="5" a="1"/>
  <c r="I133319" i="5"/>
  <c r="J133319" i="5" a="1"/>
  <c r="J133319" i="5"/>
  <c r="K133319" i="5" a="1"/>
  <c r="K133319" i="5"/>
  <c r="L133319" i="5" a="1"/>
  <c r="L133319" i="5"/>
  <c r="M133319" i="5" a="1"/>
  <c r="M133319" i="5"/>
  <c r="H133320" i="5" a="1"/>
  <c r="H133320" i="5"/>
  <c r="I133320" i="5" a="1"/>
  <c r="I133320" i="5"/>
  <c r="J133320" i="5" a="1"/>
  <c r="J133320" i="5"/>
  <c r="K133320" i="5" a="1"/>
  <c r="K133320" i="5"/>
  <c r="L133320" i="5" a="1"/>
  <c r="L133320" i="5"/>
  <c r="M133320" i="5" a="1"/>
  <c r="M133320" i="5"/>
  <c r="H133321" i="5" a="1"/>
  <c r="H133321" i="5"/>
  <c r="I133321" i="5" a="1"/>
  <c r="I133321" i="5"/>
  <c r="J133321" i="5" a="1"/>
  <c r="J133321" i="5"/>
  <c r="K133321" i="5" a="1"/>
  <c r="K133321" i="5"/>
  <c r="L133321" i="5" a="1"/>
  <c r="L133321" i="5"/>
  <c r="M133321" i="5" a="1"/>
  <c r="M133321" i="5"/>
  <c r="H133322" i="5" a="1"/>
  <c r="H133322" i="5"/>
  <c r="I133322" i="5" a="1"/>
  <c r="I133322" i="5"/>
  <c r="J133322" i="5" a="1"/>
  <c r="J133322" i="5"/>
  <c r="K133322" i="5" a="1"/>
  <c r="K133322" i="5"/>
  <c r="L133322" i="5" a="1"/>
  <c r="L133322" i="5"/>
  <c r="M133322" i="5" a="1"/>
  <c r="M133322" i="5"/>
  <c r="H133323" i="5" a="1"/>
  <c r="H133323" i="5"/>
  <c r="I133323" i="5" a="1"/>
  <c r="I133323" i="5"/>
  <c r="J133323" i="5" a="1"/>
  <c r="J133323" i="5"/>
  <c r="K133323" i="5" a="1"/>
  <c r="K133323" i="5"/>
  <c r="L133323" i="5" a="1"/>
  <c r="L133323" i="5"/>
  <c r="M133323" i="5" a="1"/>
  <c r="M133323" i="5"/>
  <c r="H133324" i="5" a="1"/>
  <c r="H133324" i="5"/>
  <c r="I133324" i="5" a="1"/>
  <c r="I133324" i="5"/>
  <c r="J133324" i="5" a="1"/>
  <c r="J133324" i="5"/>
  <c r="K133324" i="5" a="1"/>
  <c r="K133324" i="5"/>
  <c r="L133324" i="5" a="1"/>
  <c r="L133324" i="5"/>
  <c r="M133324" i="5" a="1"/>
  <c r="M133324" i="5"/>
  <c r="H133325" i="5" a="1"/>
  <c r="H133325" i="5"/>
  <c r="I133325" i="5" a="1"/>
  <c r="I133325" i="5"/>
  <c r="J133325" i="5" a="1"/>
  <c r="J133325" i="5"/>
  <c r="K133325" i="5" a="1"/>
  <c r="K133325" i="5"/>
  <c r="L133325" i="5" a="1"/>
  <c r="L133325" i="5"/>
  <c r="M133325" i="5" a="1"/>
  <c r="M133325" i="5"/>
  <c r="H133326" i="5" a="1"/>
  <c r="H133326" i="5"/>
  <c r="I133326" i="5" a="1"/>
  <c r="I133326" i="5"/>
  <c r="J133326" i="5" a="1"/>
  <c r="J133326" i="5"/>
  <c r="K133326" i="5" a="1"/>
  <c r="K133326" i="5"/>
  <c r="L133326" i="5" a="1"/>
  <c r="L133326" i="5"/>
  <c r="M133326" i="5" a="1"/>
  <c r="M133326" i="5"/>
  <c r="H133327" i="5" a="1"/>
  <c r="H133327" i="5"/>
  <c r="I133327" i="5" a="1"/>
  <c r="I133327" i="5"/>
  <c r="J133327" i="5" a="1"/>
  <c r="J133327" i="5"/>
  <c r="K133327" i="5" a="1"/>
  <c r="K133327" i="5"/>
  <c r="L133327" i="5" a="1"/>
  <c r="L133327" i="5"/>
  <c r="M133327" i="5" a="1"/>
  <c r="M133327" i="5"/>
  <c r="H133328" i="5" a="1"/>
  <c r="H133328" i="5"/>
  <c r="I133328" i="5" a="1"/>
  <c r="I133328" i="5"/>
  <c r="J133328" i="5" a="1"/>
  <c r="J133328" i="5"/>
  <c r="K133328" i="5" a="1"/>
  <c r="K133328" i="5"/>
  <c r="L133328" i="5" a="1"/>
  <c r="L133328" i="5"/>
  <c r="M133328" i="5" a="1"/>
  <c r="M133328" i="5"/>
  <c r="H133329" i="5" a="1"/>
  <c r="H133329" i="5"/>
  <c r="I133329" i="5" a="1"/>
  <c r="I133329" i="5"/>
  <c r="J133329" i="5" a="1"/>
  <c r="J133329" i="5"/>
  <c r="K133329" i="5" a="1"/>
  <c r="K133329" i="5"/>
  <c r="L133329" i="5" a="1"/>
  <c r="L133329" i="5"/>
  <c r="M133329" i="5" a="1"/>
  <c r="M133329" i="5"/>
  <c r="H133330" i="5" a="1"/>
  <c r="H133330" i="5"/>
  <c r="I133330" i="5" a="1"/>
  <c r="I133330" i="5"/>
  <c r="J133330" i="5" a="1"/>
  <c r="J133330" i="5"/>
  <c r="K133330" i="5" a="1"/>
  <c r="K133330" i="5"/>
  <c r="L133330" i="5" a="1"/>
  <c r="L133330" i="5"/>
  <c r="M133330" i="5" a="1"/>
  <c r="M133330" i="5"/>
  <c r="H133331" i="5" a="1"/>
  <c r="H133331" i="5"/>
  <c r="I133331" i="5" a="1"/>
  <c r="I133331" i="5"/>
  <c r="J133331" i="5" a="1"/>
  <c r="J133331" i="5"/>
  <c r="K133331" i="5" a="1"/>
  <c r="K133331" i="5"/>
  <c r="L133331" i="5" a="1"/>
  <c r="L133331" i="5"/>
  <c r="M133331" i="5" a="1"/>
  <c r="M133331" i="5"/>
  <c r="H133332" i="5" a="1"/>
  <c r="H133332" i="5"/>
  <c r="I133332" i="5" a="1"/>
  <c r="I133332" i="5"/>
  <c r="J133332" i="5" a="1"/>
  <c r="J133332" i="5"/>
  <c r="K133332" i="5" a="1"/>
  <c r="K133332" i="5"/>
  <c r="L133332" i="5" a="1"/>
  <c r="L133332" i="5"/>
  <c r="M133332" i="5" a="1"/>
  <c r="M133332" i="5"/>
  <c r="H133333" i="5" a="1"/>
  <c r="H133333" i="5"/>
  <c r="I133333" i="5" a="1"/>
  <c r="I133333" i="5"/>
  <c r="J133333" i="5" a="1"/>
  <c r="J133333" i="5"/>
  <c r="K133333" i="5" a="1"/>
  <c r="K133333" i="5"/>
  <c r="L133333" i="5" a="1"/>
  <c r="L133333" i="5"/>
  <c r="M133333" i="5" a="1"/>
  <c r="M133333" i="5"/>
  <c r="H133334" i="5" a="1"/>
  <c r="H133334" i="5"/>
  <c r="I133334" i="5" a="1"/>
  <c r="I133334" i="5"/>
  <c r="J133334" i="5" a="1"/>
  <c r="J133334" i="5"/>
  <c r="K133334" i="5" a="1"/>
  <c r="K133334" i="5"/>
  <c r="L133334" i="5" a="1"/>
  <c r="L133334" i="5"/>
  <c r="M133334" i="5" a="1"/>
  <c r="M133334" i="5"/>
  <c r="H133335" i="5" a="1"/>
  <c r="H133335" i="5"/>
  <c r="I133335" i="5" a="1"/>
  <c r="I133335" i="5"/>
  <c r="J133335" i="5" a="1"/>
  <c r="J133335" i="5"/>
  <c r="K133335" i="5" a="1"/>
  <c r="K133335" i="5"/>
  <c r="L133335" i="5" a="1"/>
  <c r="L133335" i="5"/>
  <c r="M133335" i="5" a="1"/>
  <c r="M133335" i="5"/>
  <c r="H133336" i="5" a="1"/>
  <c r="H133336" i="5"/>
  <c r="I133336" i="5" a="1"/>
  <c r="I133336" i="5"/>
  <c r="J133336" i="5" a="1"/>
  <c r="J133336" i="5"/>
  <c r="K133336" i="5" a="1"/>
  <c r="K133336" i="5"/>
  <c r="L133336" i="5" a="1"/>
  <c r="L133336" i="5"/>
  <c r="M133336" i="5" a="1"/>
  <c r="M133336" i="5"/>
  <c r="H133337" i="5" a="1"/>
  <c r="H133337" i="5"/>
  <c r="I133337" i="5" a="1"/>
  <c r="I133337" i="5"/>
  <c r="J133337" i="5" a="1"/>
  <c r="J133337" i="5"/>
  <c r="K133337" i="5" a="1"/>
  <c r="K133337" i="5"/>
  <c r="L133337" i="5" a="1"/>
  <c r="L133337" i="5"/>
  <c r="M133337" i="5" a="1"/>
  <c r="M133337" i="5"/>
  <c r="H133338" i="5" a="1"/>
  <c r="H133338" i="5"/>
  <c r="I133338" i="5" a="1"/>
  <c r="I133338" i="5"/>
  <c r="J133338" i="5" a="1"/>
  <c r="J133338" i="5"/>
  <c r="K133338" i="5" a="1"/>
  <c r="K133338" i="5"/>
  <c r="L133338" i="5" a="1"/>
  <c r="L133338" i="5"/>
  <c r="M133338" i="5" a="1"/>
  <c r="M133338" i="5"/>
  <c r="H133339" i="5" a="1"/>
  <c r="H133339" i="5"/>
  <c r="I133339" i="5" a="1"/>
  <c r="I133339" i="5"/>
  <c r="J133339" i="5" a="1"/>
  <c r="J133339" i="5"/>
  <c r="K133339" i="5" a="1"/>
  <c r="K133339" i="5"/>
  <c r="L133339" i="5" a="1"/>
  <c r="L133339" i="5"/>
  <c r="M133339" i="5" a="1"/>
  <c r="M133339" i="5"/>
  <c r="H133340" i="5" a="1"/>
  <c r="H133340" i="5"/>
  <c r="I133340" i="5" a="1"/>
  <c r="I133340" i="5"/>
  <c r="J133340" i="5" a="1"/>
  <c r="J133340" i="5"/>
  <c r="K133340" i="5" a="1"/>
  <c r="K133340" i="5"/>
  <c r="L133340" i="5" a="1"/>
  <c r="L133340" i="5"/>
  <c r="M133340" i="5" a="1"/>
  <c r="M133340" i="5"/>
  <c r="H133341" i="5" a="1"/>
  <c r="H133341" i="5"/>
  <c r="I133341" i="5" a="1"/>
  <c r="I133341" i="5"/>
  <c r="J133341" i="5" a="1"/>
  <c r="J133341" i="5"/>
  <c r="K133341" i="5" a="1"/>
  <c r="K133341" i="5"/>
  <c r="L133341" i="5" a="1"/>
  <c r="L133341" i="5"/>
  <c r="M133341" i="5" a="1"/>
  <c r="M133341" i="5"/>
  <c r="H133342" i="5" a="1"/>
  <c r="H133342" i="5"/>
  <c r="I133342" i="5" a="1"/>
  <c r="I133342" i="5"/>
  <c r="J133342" i="5" a="1"/>
  <c r="J133342" i="5"/>
  <c r="K133342" i="5" a="1"/>
  <c r="K133342" i="5"/>
  <c r="L133342" i="5" a="1"/>
  <c r="L133342" i="5"/>
  <c r="M133342" i="5" a="1"/>
  <c r="M133342" i="5"/>
  <c r="H133343" i="5" a="1"/>
  <c r="H133343" i="5"/>
  <c r="I133343" i="5" a="1"/>
  <c r="I133343" i="5"/>
  <c r="J133343" i="5" a="1"/>
  <c r="J133343" i="5"/>
  <c r="K133343" i="5" a="1"/>
  <c r="K133343" i="5"/>
  <c r="L133343" i="5" a="1"/>
  <c r="L133343" i="5"/>
  <c r="M133343" i="5" a="1"/>
  <c r="M133343" i="5"/>
  <c r="H133344" i="5" a="1"/>
  <c r="H133344" i="5"/>
  <c r="I133344" i="5" a="1"/>
  <c r="I133344" i="5"/>
  <c r="J133344" i="5" a="1"/>
  <c r="J133344" i="5"/>
  <c r="K133344" i="5" a="1"/>
  <c r="K133344" i="5"/>
  <c r="L133344" i="5" a="1"/>
  <c r="L133344" i="5"/>
  <c r="M133344" i="5" a="1"/>
  <c r="M133344" i="5"/>
  <c r="H133345" i="5" a="1"/>
  <c r="H133345" i="5"/>
  <c r="I133345" i="5" a="1"/>
  <c r="I133345" i="5"/>
  <c r="J133345" i="5" a="1"/>
  <c r="J133345" i="5"/>
  <c r="K133345" i="5" a="1"/>
  <c r="K133345" i="5"/>
  <c r="L133345" i="5" a="1"/>
  <c r="L133345" i="5"/>
  <c r="M133345" i="5" a="1"/>
  <c r="M133345" i="5"/>
  <c r="H133346" i="5" a="1"/>
  <c r="H133346" i="5"/>
  <c r="I133346" i="5" a="1"/>
  <c r="I133346" i="5"/>
  <c r="J133346" i="5" a="1"/>
  <c r="J133346" i="5"/>
  <c r="K133346" i="5" a="1"/>
  <c r="K133346" i="5"/>
  <c r="L133346" i="5" a="1"/>
  <c r="L133346" i="5"/>
  <c r="M133346" i="5" a="1"/>
  <c r="M133346" i="5"/>
  <c r="H133347" i="5" a="1"/>
  <c r="H133347" i="5"/>
  <c r="I133347" i="5" a="1"/>
  <c r="I133347" i="5"/>
  <c r="J133347" i="5" a="1"/>
  <c r="J133347" i="5"/>
  <c r="K133347" i="5" a="1"/>
  <c r="K133347" i="5"/>
  <c r="L133347" i="5" a="1"/>
  <c r="L133347" i="5"/>
  <c r="M133347" i="5" a="1"/>
  <c r="M133347" i="5"/>
  <c r="H133348" i="5" a="1"/>
  <c r="H133348" i="5"/>
  <c r="I133348" i="5" a="1"/>
  <c r="I133348" i="5"/>
  <c r="J133348" i="5" a="1"/>
  <c r="J133348" i="5"/>
  <c r="K133348" i="5" a="1"/>
  <c r="K133348" i="5"/>
  <c r="L133348" i="5" a="1"/>
  <c r="L133348" i="5"/>
  <c r="M133348" i="5" a="1"/>
  <c r="M133348" i="5"/>
  <c r="H133349" i="5" a="1"/>
  <c r="H133349" i="5"/>
  <c r="I133349" i="5" a="1"/>
  <c r="I133349" i="5"/>
  <c r="J133349" i="5" a="1"/>
  <c r="J133349" i="5"/>
  <c r="K133349" i="5" a="1"/>
  <c r="K133349" i="5"/>
  <c r="L133349" i="5" a="1"/>
  <c r="L133349" i="5"/>
  <c r="M133349" i="5" a="1"/>
  <c r="M133349" i="5"/>
  <c r="H133350" i="5" a="1"/>
  <c r="H133350" i="5"/>
  <c r="I133350" i="5" a="1"/>
  <c r="I133350" i="5"/>
  <c r="J133350" i="5" a="1"/>
  <c r="J133350" i="5"/>
  <c r="K133350" i="5" a="1"/>
  <c r="K133350" i="5"/>
  <c r="L133350" i="5" a="1"/>
  <c r="L133350" i="5"/>
  <c r="M133350" i="5" a="1"/>
  <c r="M133350" i="5"/>
  <c r="H133351" i="5" a="1"/>
  <c r="H133351" i="5"/>
  <c r="I133351" i="5" a="1"/>
  <c r="I133351" i="5"/>
  <c r="J133351" i="5" a="1"/>
  <c r="J133351" i="5"/>
  <c r="K133351" i="5" a="1"/>
  <c r="K133351" i="5"/>
  <c r="L133351" i="5" a="1"/>
  <c r="L133351" i="5"/>
  <c r="M133351" i="5" a="1"/>
  <c r="M133351" i="5"/>
  <c r="H133352" i="5" a="1"/>
  <c r="H133352" i="5"/>
  <c r="I133352" i="5" a="1"/>
  <c r="I133352" i="5"/>
  <c r="J133352" i="5" a="1"/>
  <c r="J133352" i="5"/>
  <c r="K133352" i="5" a="1"/>
  <c r="K133352" i="5"/>
  <c r="L133352" i="5" a="1"/>
  <c r="L133352" i="5"/>
  <c r="M133352" i="5" a="1"/>
  <c r="M133352" i="5"/>
  <c r="H133353" i="5" a="1"/>
  <c r="H133353" i="5"/>
  <c r="I133353" i="5" a="1"/>
  <c r="I133353" i="5"/>
  <c r="J133353" i="5" a="1"/>
  <c r="J133353" i="5"/>
  <c r="K133353" i="5" a="1"/>
  <c r="K133353" i="5"/>
  <c r="L133353" i="5" a="1"/>
  <c r="L133353" i="5"/>
  <c r="M133353" i="5" a="1"/>
  <c r="M133353" i="5"/>
  <c r="H133354" i="5" a="1"/>
  <c r="H133354" i="5"/>
  <c r="I133354" i="5" a="1"/>
  <c r="I133354" i="5"/>
  <c r="J133354" i="5" a="1"/>
  <c r="J133354" i="5"/>
  <c r="K133354" i="5" a="1"/>
  <c r="K133354" i="5"/>
  <c r="L133354" i="5" a="1"/>
  <c r="L133354" i="5"/>
  <c r="M133354" i="5" a="1"/>
  <c r="M133354" i="5"/>
  <c r="H133355" i="5" a="1"/>
  <c r="H133355" i="5"/>
  <c r="I133355" i="5" a="1"/>
  <c r="I133355" i="5"/>
  <c r="J133355" i="5" a="1"/>
  <c r="J133355" i="5"/>
  <c r="K133355" i="5" a="1"/>
  <c r="K133355" i="5"/>
  <c r="L133355" i="5" a="1"/>
  <c r="L133355" i="5"/>
  <c r="M133355" i="5" a="1"/>
  <c r="M133355" i="5"/>
  <c r="H133356" i="5" a="1"/>
  <c r="H133356" i="5"/>
  <c r="I133356" i="5" a="1"/>
  <c r="I133356" i="5"/>
  <c r="J133356" i="5" a="1"/>
  <c r="J133356" i="5"/>
  <c r="K133356" i="5" a="1"/>
  <c r="K133356" i="5"/>
  <c r="L133356" i="5" a="1"/>
  <c r="L133356" i="5"/>
  <c r="M133356" i="5" a="1"/>
  <c r="M133356" i="5"/>
  <c r="H133357" i="5" a="1"/>
  <c r="H133357" i="5"/>
  <c r="I133357" i="5" a="1"/>
  <c r="I133357" i="5"/>
  <c r="J133357" i="5" a="1"/>
  <c r="J133357" i="5"/>
  <c r="K133357" i="5" a="1"/>
  <c r="K133357" i="5"/>
  <c r="L133357" i="5" a="1"/>
  <c r="L133357" i="5"/>
  <c r="M133357" i="5" a="1"/>
  <c r="M133357" i="5"/>
  <c r="H133358" i="5" a="1"/>
  <c r="H133358" i="5"/>
  <c r="I133358" i="5" a="1"/>
  <c r="I133358" i="5"/>
  <c r="J133358" i="5" a="1"/>
  <c r="J133358" i="5"/>
  <c r="K133358" i="5" a="1"/>
  <c r="K133358" i="5"/>
  <c r="L133358" i="5" a="1"/>
  <c r="L133358" i="5"/>
  <c r="M133358" i="5" a="1"/>
  <c r="M133358" i="5"/>
  <c r="H133359" i="5" a="1"/>
  <c r="H133359" i="5"/>
  <c r="I133359" i="5" a="1"/>
  <c r="I133359" i="5"/>
  <c r="J133359" i="5" a="1"/>
  <c r="J133359" i="5"/>
  <c r="K133359" i="5" a="1"/>
  <c r="K133359" i="5"/>
  <c r="L133359" i="5" a="1"/>
  <c r="L133359" i="5"/>
  <c r="M133359" i="5" a="1"/>
  <c r="M133359" i="5"/>
  <c r="H133360" i="5" a="1"/>
  <c r="H133360" i="5"/>
  <c r="I133360" i="5" a="1"/>
  <c r="I133360" i="5"/>
  <c r="J133360" i="5" a="1"/>
  <c r="J133360" i="5"/>
  <c r="K133360" i="5" a="1"/>
  <c r="K133360" i="5"/>
  <c r="L133360" i="5" a="1"/>
  <c r="L133360" i="5"/>
  <c r="M133360" i="5" a="1"/>
  <c r="M133360" i="5"/>
  <c r="H133361" i="5" a="1"/>
  <c r="H133361" i="5"/>
  <c r="I133361" i="5" a="1"/>
  <c r="I133361" i="5"/>
  <c r="J133361" i="5" a="1"/>
  <c r="J133361" i="5"/>
  <c r="K133361" i="5" a="1"/>
  <c r="K133361" i="5"/>
  <c r="L133361" i="5" a="1"/>
  <c r="L133361" i="5"/>
  <c r="M133361" i="5" a="1"/>
  <c r="M133361" i="5"/>
  <c r="H133362" i="5" a="1"/>
  <c r="H133362" i="5"/>
  <c r="I133362" i="5" a="1"/>
  <c r="I133362" i="5"/>
  <c r="J133362" i="5" a="1"/>
  <c r="J133362" i="5"/>
  <c r="K133362" i="5" a="1"/>
  <c r="K133362" i="5"/>
  <c r="L133362" i="5" a="1"/>
  <c r="L133362" i="5"/>
  <c r="M133362" i="5" a="1"/>
  <c r="M133362" i="5"/>
  <c r="H133363" i="5" a="1"/>
  <c r="H133363" i="5"/>
  <c r="I133363" i="5" a="1"/>
  <c r="I133363" i="5"/>
  <c r="J133363" i="5" a="1"/>
  <c r="J133363" i="5"/>
  <c r="K133363" i="5" a="1"/>
  <c r="K133363" i="5"/>
  <c r="L133363" i="5" a="1"/>
  <c r="L133363" i="5"/>
  <c r="M133363" i="5" a="1"/>
  <c r="M133363" i="5"/>
  <c r="H133364" i="5" a="1"/>
  <c r="H133364" i="5"/>
  <c r="I133364" i="5" a="1"/>
  <c r="I133364" i="5"/>
  <c r="J133364" i="5" a="1"/>
  <c r="J133364" i="5"/>
  <c r="K133364" i="5" a="1"/>
  <c r="K133364" i="5"/>
  <c r="L133364" i="5" a="1"/>
  <c r="L133364" i="5"/>
  <c r="M133364" i="5" a="1"/>
  <c r="M133364" i="5"/>
  <c r="H133365" i="5" a="1"/>
  <c r="H133365" i="5"/>
  <c r="I133365" i="5" a="1"/>
  <c r="I133365" i="5"/>
  <c r="J133365" i="5" a="1"/>
  <c r="J133365" i="5"/>
  <c r="K133365" i="5" a="1"/>
  <c r="K133365" i="5"/>
  <c r="L133365" i="5" a="1"/>
  <c r="L133365" i="5"/>
  <c r="M133365" i="5" a="1"/>
  <c r="M133365" i="5"/>
  <c r="H133366" i="5" a="1"/>
  <c r="H133366" i="5"/>
  <c r="I133366" i="5" a="1"/>
  <c r="I133366" i="5"/>
  <c r="J133366" i="5" a="1"/>
  <c r="J133366" i="5"/>
  <c r="K133366" i="5" a="1"/>
  <c r="K133366" i="5"/>
  <c r="L133366" i="5" a="1"/>
  <c r="L133366" i="5"/>
  <c r="M133366" i="5" a="1"/>
  <c r="M133366" i="5"/>
  <c r="H133367" i="5" a="1"/>
  <c r="H133367" i="5"/>
  <c r="I133367" i="5" a="1"/>
  <c r="I133367" i="5"/>
  <c r="J133367" i="5" a="1"/>
  <c r="J133367" i="5"/>
  <c r="K133367" i="5" a="1"/>
  <c r="K133367" i="5"/>
  <c r="L133367" i="5" a="1"/>
  <c r="L133367" i="5"/>
  <c r="M133367" i="5" a="1"/>
  <c r="M133367" i="5"/>
  <c r="H133368" i="5" a="1"/>
  <c r="H133368" i="5"/>
  <c r="I133368" i="5" a="1"/>
  <c r="I133368" i="5"/>
  <c r="J133368" i="5" a="1"/>
  <c r="J133368" i="5"/>
  <c r="K133368" i="5" a="1"/>
  <c r="K133368" i="5"/>
  <c r="L133368" i="5" a="1"/>
  <c r="L133368" i="5"/>
  <c r="M133368" i="5" a="1"/>
  <c r="M133368" i="5"/>
  <c r="H133369" i="5" a="1"/>
  <c r="H133369" i="5"/>
  <c r="I133369" i="5" a="1"/>
  <c r="I133369" i="5"/>
  <c r="J133369" i="5" a="1"/>
  <c r="J133369" i="5"/>
  <c r="K133369" i="5" a="1"/>
  <c r="K133369" i="5"/>
  <c r="L133369" i="5" a="1"/>
  <c r="L133369" i="5"/>
  <c r="M133369" i="5" a="1"/>
  <c r="M133369" i="5"/>
  <c r="H133370" i="5" a="1"/>
  <c r="H133370" i="5"/>
  <c r="I133370" i="5" a="1"/>
  <c r="I133370" i="5"/>
  <c r="J133370" i="5" a="1"/>
  <c r="J133370" i="5"/>
  <c r="K133370" i="5" a="1"/>
  <c r="K133370" i="5"/>
  <c r="L133370" i="5" a="1"/>
  <c r="L133370" i="5"/>
  <c r="M133370" i="5" a="1"/>
  <c r="M133370" i="5"/>
  <c r="H133371" i="5" a="1"/>
  <c r="H133371" i="5"/>
  <c r="I133371" i="5" a="1"/>
  <c r="I133371" i="5"/>
  <c r="J133371" i="5" a="1"/>
  <c r="J133371" i="5"/>
  <c r="K133371" i="5" a="1"/>
  <c r="K133371" i="5"/>
  <c r="L133371" i="5" a="1"/>
  <c r="L133371" i="5"/>
  <c r="M133371" i="5" a="1"/>
  <c r="M133371" i="5"/>
  <c r="H133372" i="5" a="1"/>
  <c r="H133372" i="5"/>
  <c r="I133372" i="5" a="1"/>
  <c r="I133372" i="5"/>
  <c r="J133372" i="5" a="1"/>
  <c r="J133372" i="5"/>
  <c r="K133372" i="5" a="1"/>
  <c r="K133372" i="5"/>
  <c r="L133372" i="5" a="1"/>
  <c r="L133372" i="5"/>
  <c r="M133372" i="5" a="1"/>
  <c r="M133372" i="5"/>
  <c r="H133373" i="5" a="1"/>
  <c r="H133373" i="5"/>
  <c r="I133373" i="5" a="1"/>
  <c r="I133373" i="5"/>
  <c r="J133373" i="5" a="1"/>
  <c r="J133373" i="5"/>
  <c r="K133373" i="5" a="1"/>
  <c r="K133373" i="5"/>
  <c r="L133373" i="5" a="1"/>
  <c r="L133373" i="5"/>
  <c r="M133373" i="5" a="1"/>
  <c r="M133373" i="5"/>
  <c r="H133374" i="5" a="1"/>
  <c r="H133374" i="5"/>
  <c r="I133374" i="5" a="1"/>
  <c r="I133374" i="5"/>
  <c r="J133374" i="5" a="1"/>
  <c r="J133374" i="5"/>
  <c r="K133374" i="5" a="1"/>
  <c r="K133374" i="5"/>
  <c r="L133374" i="5" a="1"/>
  <c r="L133374" i="5"/>
  <c r="M133374" i="5" a="1"/>
  <c r="M133374" i="5"/>
  <c r="H133375" i="5" a="1"/>
  <c r="H133375" i="5"/>
  <c r="I133375" i="5" a="1"/>
  <c r="I133375" i="5"/>
  <c r="J133375" i="5" a="1"/>
  <c r="J133375" i="5"/>
  <c r="K133375" i="5" a="1"/>
  <c r="K133375" i="5"/>
  <c r="L133375" i="5" a="1"/>
  <c r="L133375" i="5"/>
  <c r="M133375" i="5" a="1"/>
  <c r="M133375" i="5"/>
  <c r="H133376" i="5" a="1"/>
  <c r="H133376" i="5"/>
  <c r="I133376" i="5" a="1"/>
  <c r="I133376" i="5"/>
  <c r="J133376" i="5" a="1"/>
  <c r="J133376" i="5"/>
  <c r="K133376" i="5" a="1"/>
  <c r="K133376" i="5"/>
  <c r="L133376" i="5" a="1"/>
  <c r="L133376" i="5"/>
  <c r="M133376" i="5" a="1"/>
  <c r="M133376" i="5"/>
  <c r="H133377" i="5" a="1"/>
  <c r="H133377" i="5"/>
  <c r="I133377" i="5" a="1"/>
  <c r="I133377" i="5"/>
  <c r="J133377" i="5" a="1"/>
  <c r="J133377" i="5"/>
  <c r="K133377" i="5" a="1"/>
  <c r="K133377" i="5"/>
  <c r="L133377" i="5" a="1"/>
  <c r="L133377" i="5"/>
  <c r="M133377" i="5" a="1"/>
  <c r="M133377" i="5"/>
  <c r="H133378" i="5" a="1"/>
  <c r="H133378" i="5"/>
  <c r="I133378" i="5" a="1"/>
  <c r="I133378" i="5"/>
  <c r="J133378" i="5" a="1"/>
  <c r="J133378" i="5"/>
  <c r="K133378" i="5" a="1"/>
  <c r="K133378" i="5"/>
  <c r="L133378" i="5" a="1"/>
  <c r="L133378" i="5"/>
  <c r="M133378" i="5" a="1"/>
  <c r="M133378" i="5"/>
  <c r="H133379" i="5" a="1"/>
  <c r="H133379" i="5"/>
  <c r="I133379" i="5" a="1"/>
  <c r="I133379" i="5"/>
  <c r="J133379" i="5" a="1"/>
  <c r="J133379" i="5"/>
  <c r="K133379" i="5" a="1"/>
  <c r="K133379" i="5"/>
  <c r="L133379" i="5" a="1"/>
  <c r="L133379" i="5"/>
  <c r="M133379" i="5" a="1"/>
  <c r="M133379" i="5"/>
  <c r="H133380" i="5" a="1"/>
  <c r="H133380" i="5"/>
  <c r="I133380" i="5" a="1"/>
  <c r="I133380" i="5"/>
  <c r="J133380" i="5" a="1"/>
  <c r="J133380" i="5"/>
  <c r="K133380" i="5" a="1"/>
  <c r="K133380" i="5"/>
  <c r="L133380" i="5" a="1"/>
  <c r="L133380" i="5"/>
  <c r="M133380" i="5" a="1"/>
  <c r="M133380" i="5"/>
  <c r="H133381" i="5" a="1"/>
  <c r="H133381" i="5"/>
  <c r="I133381" i="5" a="1"/>
  <c r="I133381" i="5"/>
  <c r="J133381" i="5" a="1"/>
  <c r="J133381" i="5"/>
  <c r="K133381" i="5" a="1"/>
  <c r="K133381" i="5"/>
  <c r="L133381" i="5" a="1"/>
  <c r="L133381" i="5"/>
  <c r="M133381" i="5" a="1"/>
  <c r="M133381" i="5"/>
  <c r="H133382" i="5" a="1"/>
  <c r="H133382" i="5"/>
  <c r="I133382" i="5" a="1"/>
  <c r="I133382" i="5"/>
  <c r="J133382" i="5" a="1"/>
  <c r="J133382" i="5"/>
  <c r="K133382" i="5" a="1"/>
  <c r="K133382" i="5"/>
  <c r="L133382" i="5" a="1"/>
  <c r="L133382" i="5"/>
  <c r="M133382" i="5" a="1"/>
  <c r="M133382" i="5"/>
  <c r="H133383" i="5" a="1"/>
  <c r="H133383" i="5"/>
  <c r="I133383" i="5" a="1"/>
  <c r="I133383" i="5"/>
  <c r="J133383" i="5" a="1"/>
  <c r="J133383" i="5"/>
  <c r="K133383" i="5" a="1"/>
  <c r="K133383" i="5"/>
  <c r="L133383" i="5" a="1"/>
  <c r="L133383" i="5"/>
  <c r="M133383" i="5" a="1"/>
  <c r="M133383" i="5"/>
  <c r="H133384" i="5" a="1"/>
  <c r="H133384" i="5"/>
  <c r="I133384" i="5" a="1"/>
  <c r="I133384" i="5"/>
  <c r="J133384" i="5" a="1"/>
  <c r="J133384" i="5"/>
  <c r="K133384" i="5" a="1"/>
  <c r="K133384" i="5"/>
  <c r="L133384" i="5" a="1"/>
  <c r="L133384" i="5"/>
  <c r="M133384" i="5" a="1"/>
  <c r="M133384" i="5"/>
  <c r="H133385" i="5" a="1"/>
  <c r="H133385" i="5"/>
  <c r="I133385" i="5" a="1"/>
  <c r="I133385" i="5"/>
  <c r="J133385" i="5" a="1"/>
  <c r="J133385" i="5"/>
  <c r="K133385" i="5" a="1"/>
  <c r="K133385" i="5"/>
  <c r="L133385" i="5" a="1"/>
  <c r="L133385" i="5"/>
  <c r="M133385" i="5" a="1"/>
  <c r="M133385" i="5"/>
  <c r="H133386" i="5" a="1"/>
  <c r="H133386" i="5"/>
  <c r="I133386" i="5" a="1"/>
  <c r="I133386" i="5"/>
  <c r="J133386" i="5" a="1"/>
  <c r="J133386" i="5"/>
  <c r="K133386" i="5" a="1"/>
  <c r="K133386" i="5"/>
  <c r="L133386" i="5" a="1"/>
  <c r="L133386" i="5"/>
  <c r="M133386" i="5" a="1"/>
  <c r="M133386" i="5"/>
  <c r="H133387" i="5" a="1"/>
  <c r="H133387" i="5"/>
  <c r="I133387" i="5" a="1"/>
  <c r="I133387" i="5"/>
  <c r="J133387" i="5" a="1"/>
  <c r="J133387" i="5"/>
  <c r="K133387" i="5" a="1"/>
  <c r="K133387" i="5"/>
  <c r="L133387" i="5" a="1"/>
  <c r="L133387" i="5"/>
  <c r="M133387" i="5" a="1"/>
  <c r="M133387" i="5"/>
  <c r="H133388" i="5" a="1"/>
  <c r="H133388" i="5"/>
  <c r="I133388" i="5" a="1"/>
  <c r="I133388" i="5"/>
  <c r="J133388" i="5" a="1"/>
  <c r="J133388" i="5"/>
  <c r="K133388" i="5" a="1"/>
  <c r="K133388" i="5"/>
  <c r="L133388" i="5" a="1"/>
  <c r="L133388" i="5"/>
  <c r="M133388" i="5" a="1"/>
  <c r="M133388" i="5"/>
  <c r="H133389" i="5" a="1"/>
  <c r="H133389" i="5"/>
  <c r="I133389" i="5" a="1"/>
  <c r="I133389" i="5"/>
  <c r="J133389" i="5" a="1"/>
  <c r="J133389" i="5"/>
  <c r="K133389" i="5" a="1"/>
  <c r="K133389" i="5"/>
  <c r="L133389" i="5" a="1"/>
  <c r="L133389" i="5"/>
  <c r="M133389" i="5" a="1"/>
  <c r="M133389" i="5"/>
  <c r="H133390" i="5" a="1"/>
  <c r="H133390" i="5"/>
  <c r="I133390" i="5" a="1"/>
  <c r="I133390" i="5"/>
  <c r="J133390" i="5" a="1"/>
  <c r="J133390" i="5"/>
  <c r="K133390" i="5" a="1"/>
  <c r="K133390" i="5"/>
  <c r="L133390" i="5" a="1"/>
  <c r="L133390" i="5"/>
  <c r="M133390" i="5" a="1"/>
  <c r="M133390" i="5"/>
  <c r="H133391" i="5" a="1"/>
  <c r="H133391" i="5"/>
  <c r="I133391" i="5" a="1"/>
  <c r="I133391" i="5"/>
  <c r="J133391" i="5" a="1"/>
  <c r="J133391" i="5"/>
  <c r="K133391" i="5" a="1"/>
  <c r="K133391" i="5"/>
  <c r="L133391" i="5" a="1"/>
  <c r="L133391" i="5"/>
  <c r="M133391" i="5" a="1"/>
  <c r="M133391" i="5"/>
  <c r="H133392" i="5" a="1"/>
  <c r="H133392" i="5"/>
  <c r="I133392" i="5" a="1"/>
  <c r="I133392" i="5"/>
  <c r="J133392" i="5" a="1"/>
  <c r="J133392" i="5"/>
  <c r="K133392" i="5" a="1"/>
  <c r="K133392" i="5"/>
  <c r="L133392" i="5" a="1"/>
  <c r="L133392" i="5"/>
  <c r="M133392" i="5" a="1"/>
  <c r="M133392" i="5"/>
  <c r="H133393" i="5" a="1"/>
  <c r="H133393" i="5"/>
  <c r="I133393" i="5" a="1"/>
  <c r="I133393" i="5"/>
  <c r="J133393" i="5" a="1"/>
  <c r="J133393" i="5"/>
  <c r="K133393" i="5" a="1"/>
  <c r="K133393" i="5"/>
  <c r="L133393" i="5" a="1"/>
  <c r="L133393" i="5"/>
  <c r="M133393" i="5" a="1"/>
  <c r="M133393" i="5"/>
  <c r="H133394" i="5" a="1"/>
  <c r="H133394" i="5"/>
  <c r="I133394" i="5" a="1"/>
  <c r="I133394" i="5"/>
  <c r="J133394" i="5" a="1"/>
  <c r="J133394" i="5"/>
  <c r="K133394" i="5" a="1"/>
  <c r="K133394" i="5"/>
  <c r="L133394" i="5" a="1"/>
  <c r="L133394" i="5"/>
  <c r="M133394" i="5" a="1"/>
  <c r="M133394" i="5"/>
  <c r="H133395" i="5" a="1"/>
  <c r="H133395" i="5"/>
  <c r="I133395" i="5" a="1"/>
  <c r="I133395" i="5"/>
  <c r="J133395" i="5" a="1"/>
  <c r="J133395" i="5"/>
  <c r="K133395" i="5" a="1"/>
  <c r="K133395" i="5"/>
  <c r="L133395" i="5" a="1"/>
  <c r="L133395" i="5"/>
  <c r="M133395" i="5" a="1"/>
  <c r="M133395" i="5"/>
  <c r="H133396" i="5" a="1"/>
  <c r="H133396" i="5"/>
  <c r="I133396" i="5" a="1"/>
  <c r="I133396" i="5"/>
  <c r="J133396" i="5" a="1"/>
  <c r="J133396" i="5"/>
  <c r="K133396" i="5" a="1"/>
  <c r="K133396" i="5"/>
  <c r="L133396" i="5" a="1"/>
  <c r="L133396" i="5"/>
  <c r="M133396" i="5" a="1"/>
  <c r="M133396" i="5"/>
  <c r="H133397" i="5" a="1"/>
  <c r="H133397" i="5"/>
  <c r="I133397" i="5" a="1"/>
  <c r="I133397" i="5"/>
  <c r="J133397" i="5" a="1"/>
  <c r="J133397" i="5"/>
  <c r="K133397" i="5" a="1"/>
  <c r="K133397" i="5"/>
  <c r="L133397" i="5" a="1"/>
  <c r="L133397" i="5"/>
  <c r="M133397" i="5" a="1"/>
  <c r="M133397" i="5"/>
  <c r="H133398" i="5" a="1"/>
  <c r="H133398" i="5"/>
  <c r="I133398" i="5" a="1"/>
  <c r="I133398" i="5"/>
  <c r="J133398" i="5" a="1"/>
  <c r="J133398" i="5"/>
  <c r="K133398" i="5" a="1"/>
  <c r="K133398" i="5"/>
  <c r="L133398" i="5" a="1"/>
  <c r="L133398" i="5"/>
  <c r="M133398" i="5" a="1"/>
  <c r="M133398" i="5"/>
  <c r="H133399" i="5" a="1"/>
  <c r="H133399" i="5"/>
  <c r="I133399" i="5" a="1"/>
  <c r="I133399" i="5"/>
  <c r="J133399" i="5" a="1"/>
  <c r="J133399" i="5"/>
  <c r="K133399" i="5" a="1"/>
  <c r="K133399" i="5"/>
  <c r="L133399" i="5" a="1"/>
  <c r="L133399" i="5"/>
  <c r="M133399" i="5" a="1"/>
  <c r="M133399" i="5"/>
  <c r="H133400" i="5" a="1"/>
  <c r="H133400" i="5"/>
  <c r="I133400" i="5" a="1"/>
  <c r="I133400" i="5"/>
  <c r="J133400" i="5" a="1"/>
  <c r="J133400" i="5"/>
  <c r="K133400" i="5" a="1"/>
  <c r="K133400" i="5"/>
  <c r="L133400" i="5" a="1"/>
  <c r="L133400" i="5"/>
  <c r="M133400" i="5" a="1"/>
  <c r="M133400" i="5"/>
  <c r="H133401" i="5" a="1"/>
  <c r="H133401" i="5"/>
  <c r="I133401" i="5" a="1"/>
  <c r="I133401" i="5"/>
  <c r="J133401" i="5" a="1"/>
  <c r="J133401" i="5"/>
  <c r="K133401" i="5" a="1"/>
  <c r="K133401" i="5"/>
  <c r="L133401" i="5" a="1"/>
  <c r="L133401" i="5"/>
  <c r="M133401" i="5" a="1"/>
  <c r="M133401" i="5"/>
  <c r="H133402" i="5" a="1"/>
  <c r="H133402" i="5"/>
  <c r="I133402" i="5" a="1"/>
  <c r="I133402" i="5"/>
  <c r="J133402" i="5" a="1"/>
  <c r="J133402" i="5"/>
  <c r="K133402" i="5" a="1"/>
  <c r="K133402" i="5"/>
  <c r="L133402" i="5" a="1"/>
  <c r="L133402" i="5"/>
  <c r="M133402" i="5" a="1"/>
  <c r="M133402" i="5"/>
  <c r="H133403" i="5" a="1"/>
  <c r="H133403" i="5"/>
  <c r="I133403" i="5" a="1"/>
  <c r="I133403" i="5"/>
  <c r="J133403" i="5" a="1"/>
  <c r="J133403" i="5"/>
  <c r="K133403" i="5" a="1"/>
  <c r="K133403" i="5"/>
  <c r="L133403" i="5" a="1"/>
  <c r="L133403" i="5"/>
  <c r="M133403" i="5" a="1"/>
  <c r="M133403" i="5"/>
  <c r="H133404" i="5" a="1"/>
  <c r="H133404" i="5"/>
  <c r="I133404" i="5" a="1"/>
  <c r="I133404" i="5"/>
  <c r="J133404" i="5" a="1"/>
  <c r="J133404" i="5"/>
  <c r="K133404" i="5" a="1"/>
  <c r="K133404" i="5"/>
  <c r="L133404" i="5" a="1"/>
  <c r="L133404" i="5"/>
  <c r="M133404" i="5" a="1"/>
  <c r="M133404" i="5"/>
  <c r="H133405" i="5" a="1"/>
  <c r="H133405" i="5"/>
  <c r="I133405" i="5" a="1"/>
  <c r="I133405" i="5"/>
  <c r="J133405" i="5" a="1"/>
  <c r="J133405" i="5"/>
  <c r="K133405" i="5" a="1"/>
  <c r="K133405" i="5"/>
  <c r="L133405" i="5" a="1"/>
  <c r="L133405" i="5"/>
  <c r="M133405" i="5" a="1"/>
  <c r="M133405" i="5"/>
  <c r="H133406" i="5" a="1"/>
  <c r="H133406" i="5"/>
  <c r="I133406" i="5" a="1"/>
  <c r="I133406" i="5"/>
  <c r="J133406" i="5" a="1"/>
  <c r="J133406" i="5"/>
  <c r="K133406" i="5" a="1"/>
  <c r="K133406" i="5"/>
  <c r="L133406" i="5" a="1"/>
  <c r="L133406" i="5"/>
  <c r="M133406" i="5" a="1"/>
  <c r="M133406" i="5"/>
  <c r="H133407" i="5" a="1"/>
  <c r="H133407" i="5"/>
  <c r="I133407" i="5" a="1"/>
  <c r="I133407" i="5"/>
  <c r="J133407" i="5" a="1"/>
  <c r="J133407" i="5"/>
  <c r="K133407" i="5" a="1"/>
  <c r="K133407" i="5"/>
  <c r="L133407" i="5" a="1"/>
  <c r="L133407" i="5"/>
  <c r="M133407" i="5" a="1"/>
  <c r="M133407" i="5"/>
  <c r="H133408" i="5" a="1"/>
  <c r="H133408" i="5"/>
  <c r="I133408" i="5" a="1"/>
  <c r="I133408" i="5"/>
  <c r="J133408" i="5" a="1"/>
  <c r="J133408" i="5"/>
  <c r="K133408" i="5" a="1"/>
  <c r="K133408" i="5"/>
  <c r="L133408" i="5" a="1"/>
  <c r="L133408" i="5"/>
  <c r="M133408" i="5" a="1"/>
  <c r="M133408" i="5"/>
  <c r="H133409" i="5" a="1"/>
  <c r="H133409" i="5"/>
  <c r="I133409" i="5" a="1"/>
  <c r="I133409" i="5"/>
  <c r="J133409" i="5" a="1"/>
  <c r="J133409" i="5"/>
  <c r="K133409" i="5" a="1"/>
  <c r="K133409" i="5"/>
  <c r="L133409" i="5" a="1"/>
  <c r="L133409" i="5"/>
  <c r="M133409" i="5" a="1"/>
  <c r="M133409" i="5"/>
  <c r="H133410" i="5" a="1"/>
  <c r="H133410" i="5"/>
  <c r="I133410" i="5" a="1"/>
  <c r="I133410" i="5"/>
  <c r="J133410" i="5" a="1"/>
  <c r="J133410" i="5"/>
  <c r="K133410" i="5" a="1"/>
  <c r="K133410" i="5"/>
  <c r="L133410" i="5" a="1"/>
  <c r="L133410" i="5"/>
  <c r="M133410" i="5" a="1"/>
  <c r="M133410" i="5"/>
  <c r="H133411" i="5" a="1"/>
  <c r="H133411" i="5"/>
  <c r="I133411" i="5" a="1"/>
  <c r="I133411" i="5"/>
  <c r="J133411" i="5" a="1"/>
  <c r="J133411" i="5"/>
  <c r="K133411" i="5" a="1"/>
  <c r="K133411" i="5"/>
  <c r="L133411" i="5" a="1"/>
  <c r="L133411" i="5"/>
  <c r="M133411" i="5" a="1"/>
  <c r="M133411" i="5"/>
  <c r="H133412" i="5" a="1"/>
  <c r="H133412" i="5"/>
  <c r="I133412" i="5" a="1"/>
  <c r="I133412" i="5"/>
  <c r="J133412" i="5" a="1"/>
  <c r="J133412" i="5"/>
  <c r="K133412" i="5" a="1"/>
  <c r="K133412" i="5"/>
  <c r="L133412" i="5" a="1"/>
  <c r="L133412" i="5"/>
  <c r="M133412" i="5" a="1"/>
  <c r="M133412" i="5"/>
  <c r="H133413" i="5" a="1"/>
  <c r="H133413" i="5"/>
  <c r="I133413" i="5" a="1"/>
  <c r="I133413" i="5"/>
  <c r="J133413" i="5" a="1"/>
  <c r="J133413" i="5"/>
  <c r="K133413" i="5" a="1"/>
  <c r="K133413" i="5"/>
  <c r="L133413" i="5" a="1"/>
  <c r="L133413" i="5"/>
  <c r="M133413" i="5" a="1"/>
  <c r="M133413" i="5"/>
  <c r="H133414" i="5" a="1"/>
  <c r="H133414" i="5"/>
  <c r="I133414" i="5" a="1"/>
  <c r="I133414" i="5"/>
  <c r="J133414" i="5" a="1"/>
  <c r="J133414" i="5"/>
  <c r="K133414" i="5" a="1"/>
  <c r="K133414" i="5"/>
  <c r="L133414" i="5" a="1"/>
  <c r="L133414" i="5"/>
  <c r="M133414" i="5" a="1"/>
  <c r="M133414" i="5"/>
  <c r="H133415" i="5" a="1"/>
  <c r="H133415" i="5"/>
  <c r="I133415" i="5" a="1"/>
  <c r="I133415" i="5"/>
  <c r="J133415" i="5" a="1"/>
  <c r="J133415" i="5"/>
  <c r="K133415" i="5" a="1"/>
  <c r="K133415" i="5"/>
  <c r="L133415" i="5" a="1"/>
  <c r="L133415" i="5"/>
  <c r="M133415" i="5" a="1"/>
  <c r="M133415" i="5"/>
  <c r="H133416" i="5" a="1"/>
  <c r="H133416" i="5"/>
  <c r="I133416" i="5" a="1"/>
  <c r="I133416" i="5"/>
  <c r="J133416" i="5" a="1"/>
  <c r="J133416" i="5"/>
  <c r="K133416" i="5" a="1"/>
  <c r="K133416" i="5"/>
  <c r="L133416" i="5" a="1"/>
  <c r="L133416" i="5"/>
  <c r="M133416" i="5" a="1"/>
  <c r="M133416" i="5"/>
  <c r="H133417" i="5" a="1"/>
  <c r="H133417" i="5"/>
  <c r="I133417" i="5" a="1"/>
  <c r="I133417" i="5"/>
  <c r="J133417" i="5" a="1"/>
  <c r="J133417" i="5"/>
  <c r="K133417" i="5" a="1"/>
  <c r="K133417" i="5"/>
  <c r="L133417" i="5" a="1"/>
  <c r="L133417" i="5"/>
  <c r="M133417" i="5" a="1"/>
  <c r="M133417" i="5"/>
  <c r="H133418" i="5" a="1"/>
  <c r="H133418" i="5"/>
  <c r="I133418" i="5" a="1"/>
  <c r="I133418" i="5"/>
  <c r="J133418" i="5" a="1"/>
  <c r="J133418" i="5"/>
  <c r="K133418" i="5" a="1"/>
  <c r="K133418" i="5"/>
  <c r="L133418" i="5" a="1"/>
  <c r="L133418" i="5"/>
  <c r="M133418" i="5" a="1"/>
  <c r="M133418" i="5"/>
  <c r="H133419" i="5" a="1"/>
  <c r="H133419" i="5"/>
  <c r="I133419" i="5" a="1"/>
  <c r="I133419" i="5"/>
  <c r="J133419" i="5" a="1"/>
  <c r="J133419" i="5"/>
  <c r="K133419" i="5" a="1"/>
  <c r="K133419" i="5"/>
  <c r="L133419" i="5" a="1"/>
  <c r="L133419" i="5"/>
  <c r="M133419" i="5" a="1"/>
  <c r="M133419" i="5"/>
  <c r="H133420" i="5" a="1"/>
  <c r="H133420" i="5"/>
  <c r="I133420" i="5" a="1"/>
  <c r="I133420" i="5"/>
  <c r="J133420" i="5" a="1"/>
  <c r="J133420" i="5"/>
  <c r="K133420" i="5" a="1"/>
  <c r="K133420" i="5"/>
  <c r="L133420" i="5" a="1"/>
  <c r="L133420" i="5"/>
  <c r="M133420" i="5" a="1"/>
  <c r="M133420" i="5"/>
  <c r="H133421" i="5" a="1"/>
  <c r="H133421" i="5"/>
  <c r="I133421" i="5" a="1"/>
  <c r="I133421" i="5"/>
  <c r="J133421" i="5" a="1"/>
  <c r="J133421" i="5"/>
  <c r="K133421" i="5" a="1"/>
  <c r="K133421" i="5"/>
  <c r="L133421" i="5" a="1"/>
  <c r="L133421" i="5"/>
  <c r="M133421" i="5" a="1"/>
  <c r="M133421" i="5"/>
  <c r="H133422" i="5" a="1"/>
  <c r="H133422" i="5"/>
  <c r="I133422" i="5" a="1"/>
  <c r="I133422" i="5"/>
  <c r="J133422" i="5" a="1"/>
  <c r="J133422" i="5"/>
  <c r="K133422" i="5" a="1"/>
  <c r="K133422" i="5"/>
  <c r="L133422" i="5" a="1"/>
  <c r="L133422" i="5"/>
  <c r="M133422" i="5" a="1"/>
  <c r="M133422" i="5"/>
  <c r="H133423" i="5" a="1"/>
  <c r="H133423" i="5"/>
  <c r="I133423" i="5" a="1"/>
  <c r="I133423" i="5"/>
  <c r="J133423" i="5" a="1"/>
  <c r="J133423" i="5"/>
  <c r="K133423" i="5" a="1"/>
  <c r="K133423" i="5"/>
  <c r="L133423" i="5" a="1"/>
  <c r="L133423" i="5"/>
  <c r="M133423" i="5" a="1"/>
  <c r="M133423" i="5"/>
  <c r="H133424" i="5" a="1"/>
  <c r="H133424" i="5"/>
  <c r="I133424" i="5" a="1"/>
  <c r="I133424" i="5"/>
  <c r="J133424" i="5" a="1"/>
  <c r="J133424" i="5"/>
  <c r="K133424" i="5" a="1"/>
  <c r="K133424" i="5"/>
  <c r="L133424" i="5" a="1"/>
  <c r="L133424" i="5"/>
  <c r="M133424" i="5" a="1"/>
  <c r="M133424" i="5"/>
  <c r="H133425" i="5" a="1"/>
  <c r="H133425" i="5"/>
  <c r="I133425" i="5" a="1"/>
  <c r="I133425" i="5"/>
  <c r="J133425" i="5" a="1"/>
  <c r="J133425" i="5"/>
  <c r="K133425" i="5" a="1"/>
  <c r="K133425" i="5"/>
  <c r="L133425" i="5" a="1"/>
  <c r="L133425" i="5"/>
  <c r="M133425" i="5" a="1"/>
  <c r="M133425" i="5"/>
  <c r="H133426" i="5" a="1"/>
  <c r="H133426" i="5"/>
  <c r="I133426" i="5" a="1"/>
  <c r="I133426" i="5"/>
  <c r="J133426" i="5" a="1"/>
  <c r="J133426" i="5"/>
  <c r="K133426" i="5" a="1"/>
  <c r="K133426" i="5"/>
  <c r="L133426" i="5" a="1"/>
  <c r="L133426" i="5"/>
  <c r="M133426" i="5" a="1"/>
  <c r="M133426" i="5"/>
  <c r="H133427" i="5" a="1"/>
  <c r="H133427" i="5"/>
  <c r="I133427" i="5" a="1"/>
  <c r="I133427" i="5"/>
  <c r="J133427" i="5" a="1"/>
  <c r="J133427" i="5"/>
  <c r="K133427" i="5" a="1"/>
  <c r="K133427" i="5"/>
  <c r="L133427" i="5" a="1"/>
  <c r="L133427" i="5"/>
  <c r="M133427" i="5" a="1"/>
  <c r="M133427" i="5"/>
  <c r="H133428" i="5" a="1"/>
  <c r="H133428" i="5"/>
  <c r="I133428" i="5" a="1"/>
  <c r="I133428" i="5"/>
  <c r="J133428" i="5" a="1"/>
  <c r="J133428" i="5"/>
  <c r="K133428" i="5" a="1"/>
  <c r="K133428" i="5"/>
  <c r="L133428" i="5" a="1"/>
  <c r="L133428" i="5"/>
  <c r="M133428" i="5" a="1"/>
  <c r="M133428" i="5"/>
  <c r="H133429" i="5" a="1"/>
  <c r="H133429" i="5"/>
  <c r="I133429" i="5" a="1"/>
  <c r="I133429" i="5"/>
  <c r="J133429" i="5" a="1"/>
  <c r="J133429" i="5"/>
  <c r="K133429" i="5" a="1"/>
  <c r="K133429" i="5"/>
  <c r="L133429" i="5" a="1"/>
  <c r="L133429" i="5"/>
  <c r="M133429" i="5" a="1"/>
  <c r="M133429" i="5"/>
  <c r="H133430" i="5" a="1"/>
  <c r="H133430" i="5"/>
  <c r="I133430" i="5" a="1"/>
  <c r="I133430" i="5"/>
  <c r="J133430" i="5" a="1"/>
  <c r="J133430" i="5"/>
  <c r="K133430" i="5" a="1"/>
  <c r="K133430" i="5"/>
  <c r="L133430" i="5" a="1"/>
  <c r="L133430" i="5"/>
  <c r="M133430" i="5" a="1"/>
  <c r="M133430" i="5"/>
  <c r="H133431" i="5" a="1"/>
  <c r="H133431" i="5"/>
  <c r="I133431" i="5" a="1"/>
  <c r="I133431" i="5"/>
  <c r="J133431" i="5" a="1"/>
  <c r="J133431" i="5"/>
  <c r="K133431" i="5" a="1"/>
  <c r="K133431" i="5"/>
  <c r="L133431" i="5" a="1"/>
  <c r="L133431" i="5"/>
  <c r="M133431" i="5" a="1"/>
  <c r="M133431" i="5"/>
  <c r="H133432" i="5" a="1"/>
  <c r="H133432" i="5"/>
  <c r="I133432" i="5" a="1"/>
  <c r="I133432" i="5"/>
  <c r="J133432" i="5" a="1"/>
  <c r="J133432" i="5"/>
  <c r="K133432" i="5" a="1"/>
  <c r="K133432" i="5"/>
  <c r="L133432" i="5" a="1"/>
  <c r="L133432" i="5"/>
  <c r="M133432" i="5" a="1"/>
  <c r="M133432" i="5"/>
  <c r="H133433" i="5" a="1"/>
  <c r="H133433" i="5"/>
  <c r="I133433" i="5" a="1"/>
  <c r="I133433" i="5"/>
  <c r="J133433" i="5" a="1"/>
  <c r="J133433" i="5"/>
  <c r="K133433" i="5" a="1"/>
  <c r="K133433" i="5"/>
  <c r="L133433" i="5" a="1"/>
  <c r="L133433" i="5"/>
  <c r="M133433" i="5" a="1"/>
  <c r="M133433" i="5"/>
  <c r="H133434" i="5" a="1"/>
  <c r="H133434" i="5"/>
  <c r="I133434" i="5" a="1"/>
  <c r="I133434" i="5"/>
  <c r="J133434" i="5" a="1"/>
  <c r="J133434" i="5"/>
  <c r="K133434" i="5" a="1"/>
  <c r="K133434" i="5"/>
  <c r="L133434" i="5" a="1"/>
  <c r="L133434" i="5"/>
  <c r="M133434" i="5" a="1"/>
  <c r="M133434" i="5"/>
  <c r="H133435" i="5" a="1"/>
  <c r="H133435" i="5"/>
  <c r="I133435" i="5" a="1"/>
  <c r="I133435" i="5"/>
  <c r="J133435" i="5" a="1"/>
  <c r="J133435" i="5"/>
  <c r="K133435" i="5" a="1"/>
  <c r="K133435" i="5"/>
  <c r="L133435" i="5" a="1"/>
  <c r="L133435" i="5"/>
  <c r="M133435" i="5" a="1"/>
  <c r="M133435" i="5"/>
  <c r="H133436" i="5" a="1"/>
  <c r="H133436" i="5"/>
  <c r="I133436" i="5" a="1"/>
  <c r="I133436" i="5"/>
  <c r="J133436" i="5" a="1"/>
  <c r="J133436" i="5"/>
  <c r="K133436" i="5" a="1"/>
  <c r="K133436" i="5"/>
  <c r="L133436" i="5" a="1"/>
  <c r="L133436" i="5"/>
  <c r="M133436" i="5" a="1"/>
  <c r="M133436" i="5"/>
  <c r="H133437" i="5" a="1"/>
  <c r="H133437" i="5"/>
  <c r="I133437" i="5" a="1"/>
  <c r="I133437" i="5"/>
  <c r="J133437" i="5" a="1"/>
  <c r="J133437" i="5"/>
  <c r="K133437" i="5" a="1"/>
  <c r="K133437" i="5"/>
  <c r="L133437" i="5" a="1"/>
  <c r="L133437" i="5"/>
  <c r="M133437" i="5" a="1"/>
  <c r="M133437" i="5"/>
  <c r="H133438" i="5" a="1"/>
  <c r="H133438" i="5"/>
  <c r="I133438" i="5" a="1"/>
  <c r="I133438" i="5"/>
  <c r="J133438" i="5" a="1"/>
  <c r="J133438" i="5"/>
  <c r="K133438" i="5" a="1"/>
  <c r="K133438" i="5"/>
  <c r="L133438" i="5" a="1"/>
  <c r="L133438" i="5"/>
  <c r="M133438" i="5" a="1"/>
  <c r="M133438" i="5"/>
  <c r="H133439" i="5" a="1"/>
  <c r="H133439" i="5"/>
  <c r="I133439" i="5" a="1"/>
  <c r="I133439" i="5"/>
  <c r="J133439" i="5" a="1"/>
  <c r="J133439" i="5"/>
  <c r="K133439" i="5" a="1"/>
  <c r="K133439" i="5"/>
  <c r="L133439" i="5" a="1"/>
  <c r="L133439" i="5"/>
  <c r="M133439" i="5" a="1"/>
  <c r="M133439" i="5"/>
  <c r="H133440" i="5" a="1"/>
  <c r="H133440" i="5"/>
  <c r="I133440" i="5" a="1"/>
  <c r="I133440" i="5"/>
  <c r="J133440" i="5" a="1"/>
  <c r="J133440" i="5"/>
  <c r="K133440" i="5" a="1"/>
  <c r="K133440" i="5"/>
  <c r="L133440" i="5" a="1"/>
  <c r="L133440" i="5"/>
  <c r="M133440" i="5" a="1"/>
  <c r="M133440" i="5"/>
  <c r="H133441" i="5" a="1"/>
  <c r="H133441" i="5"/>
  <c r="I133441" i="5" a="1"/>
  <c r="I133441" i="5"/>
  <c r="J133441" i="5" a="1"/>
  <c r="J133441" i="5"/>
  <c r="K133441" i="5" a="1"/>
  <c r="K133441" i="5"/>
  <c r="L133441" i="5" a="1"/>
  <c r="L133441" i="5"/>
  <c r="M133441" i="5" a="1"/>
  <c r="M133441" i="5"/>
  <c r="H133442" i="5" a="1"/>
  <c r="H133442" i="5"/>
  <c r="I133442" i="5" a="1"/>
  <c r="I133442" i="5"/>
  <c r="J133442" i="5" a="1"/>
  <c r="J133442" i="5"/>
  <c r="K133442" i="5" a="1"/>
  <c r="K133442" i="5"/>
  <c r="L133442" i="5" a="1"/>
  <c r="L133442" i="5"/>
  <c r="M133442" i="5" a="1"/>
  <c r="M133442" i="5"/>
  <c r="H133443" i="5" a="1"/>
  <c r="H133443" i="5"/>
  <c r="I133443" i="5" a="1"/>
  <c r="I133443" i="5"/>
  <c r="J133443" i="5" a="1"/>
  <c r="J133443" i="5"/>
  <c r="K133443" i="5" a="1"/>
  <c r="K133443" i="5"/>
  <c r="L133443" i="5" a="1"/>
  <c r="L133443" i="5"/>
  <c r="M133443" i="5" a="1"/>
  <c r="M133443" i="5"/>
  <c r="H133444" i="5" a="1"/>
  <c r="H133444" i="5"/>
  <c r="I133444" i="5" a="1"/>
  <c r="I133444" i="5"/>
  <c r="J133444" i="5" a="1"/>
  <c r="J133444" i="5"/>
  <c r="K133444" i="5" a="1"/>
  <c r="K133444" i="5"/>
  <c r="L133444" i="5" a="1"/>
  <c r="L133444" i="5"/>
  <c r="M133444" i="5" a="1"/>
  <c r="M133444" i="5"/>
  <c r="H133445" i="5" a="1"/>
  <c r="H133445" i="5"/>
  <c r="I133445" i="5" a="1"/>
  <c r="I133445" i="5"/>
  <c r="J133445" i="5" a="1"/>
  <c r="J133445" i="5"/>
  <c r="K133445" i="5" a="1"/>
  <c r="K133445" i="5"/>
  <c r="L133445" i="5" a="1"/>
  <c r="L133445" i="5"/>
  <c r="M133445" i="5" a="1"/>
  <c r="M133445" i="5"/>
  <c r="H133446" i="5" a="1"/>
  <c r="H133446" i="5"/>
  <c r="I133446" i="5" a="1"/>
  <c r="I133446" i="5"/>
  <c r="J133446" i="5" a="1"/>
  <c r="J133446" i="5"/>
  <c r="K133446" i="5" a="1"/>
  <c r="K133446" i="5"/>
  <c r="L133446" i="5" a="1"/>
  <c r="L133446" i="5"/>
  <c r="M133446" i="5" a="1"/>
  <c r="M133446" i="5"/>
  <c r="H133447" i="5" a="1"/>
  <c r="H133447" i="5"/>
  <c r="I133447" i="5" a="1"/>
  <c r="I133447" i="5"/>
  <c r="J133447" i="5" a="1"/>
  <c r="J133447" i="5"/>
  <c r="K133447" i="5" a="1"/>
  <c r="K133447" i="5"/>
  <c r="L133447" i="5" a="1"/>
  <c r="L133447" i="5"/>
  <c r="M133447" i="5" a="1"/>
  <c r="M133447" i="5"/>
  <c r="H133448" i="5" a="1"/>
  <c r="H133448" i="5"/>
  <c r="I133448" i="5" a="1"/>
  <c r="I133448" i="5"/>
  <c r="J133448" i="5" a="1"/>
  <c r="J133448" i="5"/>
  <c r="K133448" i="5" a="1"/>
  <c r="K133448" i="5"/>
  <c r="L133448" i="5" a="1"/>
  <c r="L133448" i="5"/>
  <c r="M133448" i="5" a="1"/>
  <c r="M133448" i="5"/>
  <c r="H133449" i="5" a="1"/>
  <c r="H133449" i="5"/>
  <c r="I133449" i="5" a="1"/>
  <c r="I133449" i="5"/>
  <c r="J133449" i="5" a="1"/>
  <c r="J133449" i="5"/>
  <c r="K133449" i="5" a="1"/>
  <c r="K133449" i="5"/>
  <c r="L133449" i="5" a="1"/>
  <c r="L133449" i="5"/>
  <c r="M133449" i="5" a="1"/>
  <c r="M133449" i="5"/>
  <c r="H133450" i="5" a="1"/>
  <c r="H133450" i="5"/>
  <c r="I133450" i="5" a="1"/>
  <c r="I133450" i="5"/>
  <c r="J133450" i="5" a="1"/>
  <c r="J133450" i="5"/>
  <c r="K133450" i="5" a="1"/>
  <c r="K133450" i="5"/>
  <c r="L133450" i="5" a="1"/>
  <c r="L133450" i="5"/>
  <c r="M133450" i="5" a="1"/>
  <c r="M133450" i="5"/>
  <c r="H133451" i="5" a="1"/>
  <c r="H133451" i="5"/>
  <c r="I133451" i="5" a="1"/>
  <c r="I133451" i="5"/>
  <c r="J133451" i="5" a="1"/>
  <c r="J133451" i="5"/>
  <c r="K133451" i="5" a="1"/>
  <c r="K133451" i="5"/>
  <c r="L133451" i="5" a="1"/>
  <c r="L133451" i="5"/>
  <c r="M133451" i="5" a="1"/>
  <c r="M133451" i="5"/>
  <c r="H133452" i="5" a="1"/>
  <c r="H133452" i="5"/>
  <c r="I133452" i="5" a="1"/>
  <c r="I133452" i="5"/>
  <c r="J133452" i="5" a="1"/>
  <c r="J133452" i="5"/>
  <c r="K133452" i="5" a="1"/>
  <c r="K133452" i="5"/>
  <c r="L133452" i="5" a="1"/>
  <c r="L133452" i="5"/>
  <c r="M133452" i="5" a="1"/>
  <c r="M133452" i="5"/>
  <c r="H133453" i="5" a="1"/>
  <c r="H133453" i="5"/>
  <c r="I133453" i="5" a="1"/>
  <c r="I133453" i="5"/>
  <c r="J133453" i="5" a="1"/>
  <c r="J133453" i="5"/>
  <c r="K133453" i="5" a="1"/>
  <c r="K133453" i="5"/>
  <c r="L133453" i="5" a="1"/>
  <c r="L133453" i="5"/>
  <c r="M133453" i="5" a="1"/>
  <c r="M133453" i="5"/>
  <c r="H133454" i="5" a="1"/>
  <c r="H133454" i="5"/>
  <c r="I133454" i="5" a="1"/>
  <c r="I133454" i="5"/>
  <c r="J133454" i="5" a="1"/>
  <c r="J133454" i="5"/>
  <c r="K133454" i="5" a="1"/>
  <c r="K133454" i="5"/>
  <c r="L133454" i="5" a="1"/>
  <c r="L133454" i="5"/>
  <c r="M133454" i="5" a="1"/>
  <c r="M133454" i="5"/>
  <c r="H133455" i="5" a="1"/>
  <c r="H133455" i="5"/>
  <c r="I133455" i="5" a="1"/>
  <c r="I133455" i="5"/>
  <c r="J133455" i="5" a="1"/>
  <c r="J133455" i="5"/>
  <c r="K133455" i="5" a="1"/>
  <c r="K133455" i="5"/>
  <c r="L133455" i="5" a="1"/>
  <c r="L133455" i="5"/>
  <c r="M133455" i="5" a="1"/>
  <c r="M133455" i="5"/>
  <c r="H133456" i="5" a="1"/>
  <c r="H133456" i="5"/>
  <c r="I133456" i="5" a="1"/>
  <c r="I133456" i="5"/>
  <c r="J133456" i="5" a="1"/>
  <c r="J133456" i="5"/>
  <c r="K133456" i="5" a="1"/>
  <c r="K133456" i="5"/>
  <c r="L133456" i="5" a="1"/>
  <c r="L133456" i="5"/>
  <c r="M133456" i="5" a="1"/>
  <c r="M133456" i="5"/>
  <c r="H133457" i="5" a="1"/>
  <c r="H133457" i="5"/>
  <c r="I133457" i="5" a="1"/>
  <c r="I133457" i="5"/>
  <c r="J133457" i="5" a="1"/>
  <c r="J133457" i="5"/>
  <c r="K133457" i="5" a="1"/>
  <c r="K133457" i="5"/>
  <c r="L133457" i="5" a="1"/>
  <c r="L133457" i="5"/>
  <c r="M133457" i="5" a="1"/>
  <c r="M133457" i="5"/>
  <c r="H133458" i="5" a="1"/>
  <c r="H133458" i="5"/>
  <c r="I133458" i="5" a="1"/>
  <c r="I133458" i="5"/>
  <c r="J133458" i="5" a="1"/>
  <c r="J133458" i="5"/>
  <c r="K133458" i="5" a="1"/>
  <c r="K133458" i="5"/>
  <c r="L133458" i="5" a="1"/>
  <c r="L133458" i="5"/>
  <c r="M133458" i="5" a="1"/>
  <c r="M133458" i="5"/>
  <c r="H133459" i="5" a="1"/>
  <c r="H133459" i="5"/>
  <c r="I133459" i="5" a="1"/>
  <c r="I133459" i="5"/>
  <c r="J133459" i="5" a="1"/>
  <c r="J133459" i="5"/>
  <c r="K133459" i="5" a="1"/>
  <c r="K133459" i="5"/>
  <c r="L133459" i="5" a="1"/>
  <c r="L133459" i="5"/>
  <c r="M133459" i="5" a="1"/>
  <c r="M133459" i="5"/>
  <c r="H133460" i="5" a="1"/>
  <c r="H133460" i="5"/>
  <c r="I133460" i="5" a="1"/>
  <c r="I133460" i="5"/>
  <c r="J133460" i="5" a="1"/>
  <c r="J133460" i="5"/>
  <c r="K133460" i="5" a="1"/>
  <c r="K133460" i="5"/>
  <c r="L133460" i="5" a="1"/>
  <c r="L133460" i="5"/>
  <c r="M133460" i="5" a="1"/>
  <c r="M133460" i="5"/>
  <c r="H133461" i="5" a="1"/>
  <c r="H133461" i="5"/>
  <c r="I133461" i="5" a="1"/>
  <c r="I133461" i="5"/>
  <c r="J133461" i="5" a="1"/>
  <c r="J133461" i="5"/>
  <c r="K133461" i="5" a="1"/>
  <c r="K133461" i="5"/>
  <c r="L133461" i="5" a="1"/>
  <c r="L133461" i="5"/>
  <c r="M133461" i="5" a="1"/>
  <c r="M133461" i="5"/>
  <c r="H133462" i="5" a="1"/>
  <c r="H133462" i="5"/>
  <c r="I133462" i="5" a="1"/>
  <c r="I133462" i="5"/>
  <c r="J133462" i="5" a="1"/>
  <c r="J133462" i="5"/>
  <c r="K133462" i="5" a="1"/>
  <c r="K133462" i="5"/>
  <c r="L133462" i="5" a="1"/>
  <c r="L133462" i="5"/>
  <c r="M133462" i="5" a="1"/>
  <c r="M133462" i="5"/>
  <c r="H133463" i="5" a="1"/>
  <c r="H133463" i="5"/>
  <c r="I133463" i="5" a="1"/>
  <c r="I133463" i="5"/>
  <c r="J133463" i="5" a="1"/>
  <c r="J133463" i="5"/>
  <c r="K133463" i="5" a="1"/>
  <c r="K133463" i="5"/>
  <c r="L133463" i="5" a="1"/>
  <c r="L133463" i="5"/>
  <c r="M133463" i="5" a="1"/>
  <c r="M133463" i="5"/>
  <c r="H133464" i="5" a="1"/>
  <c r="H133464" i="5"/>
  <c r="I133464" i="5" a="1"/>
  <c r="I133464" i="5"/>
  <c r="J133464" i="5" a="1"/>
  <c r="J133464" i="5"/>
  <c r="K133464" i="5" a="1"/>
  <c r="K133464" i="5"/>
  <c r="L133464" i="5" a="1"/>
  <c r="L133464" i="5"/>
  <c r="M133464" i="5" a="1"/>
  <c r="M133464" i="5"/>
  <c r="H133465" i="5" a="1"/>
  <c r="H133465" i="5"/>
  <c r="I133465" i="5" a="1"/>
  <c r="I133465" i="5"/>
  <c r="J133465" i="5" a="1"/>
  <c r="J133465" i="5"/>
  <c r="K133465" i="5" a="1"/>
  <c r="K133465" i="5"/>
  <c r="L133465" i="5" a="1"/>
  <c r="L133465" i="5"/>
  <c r="M133465" i="5" a="1"/>
  <c r="M133465" i="5"/>
  <c r="H133466" i="5" a="1"/>
  <c r="H133466" i="5"/>
  <c r="I133466" i="5" a="1"/>
  <c r="I133466" i="5"/>
  <c r="J133466" i="5" a="1"/>
  <c r="J133466" i="5"/>
  <c r="K133466" i="5" a="1"/>
  <c r="K133466" i="5"/>
  <c r="L133466" i="5" a="1"/>
  <c r="L133466" i="5"/>
  <c r="M133466" i="5" a="1"/>
  <c r="M133466" i="5"/>
  <c r="H133467" i="5" a="1"/>
  <c r="H133467" i="5"/>
  <c r="I133467" i="5" a="1"/>
  <c r="I133467" i="5"/>
  <c r="J133467" i="5" a="1"/>
  <c r="J133467" i="5"/>
  <c r="K133467" i="5" a="1"/>
  <c r="K133467" i="5"/>
  <c r="L133467" i="5" a="1"/>
  <c r="L133467" i="5"/>
  <c r="M133467" i="5" a="1"/>
  <c r="M133467" i="5"/>
  <c r="H133468" i="5" a="1"/>
  <c r="H133468" i="5"/>
  <c r="I133468" i="5" a="1"/>
  <c r="I133468" i="5"/>
  <c r="J133468" i="5" a="1"/>
  <c r="J133468" i="5"/>
  <c r="K133468" i="5" a="1"/>
  <c r="K133468" i="5"/>
  <c r="L133468" i="5" a="1"/>
  <c r="L133468" i="5"/>
  <c r="M133468" i="5" a="1"/>
  <c r="M133468" i="5"/>
  <c r="H133469" i="5" a="1"/>
  <c r="H133469" i="5"/>
  <c r="I133469" i="5" a="1"/>
  <c r="I133469" i="5"/>
  <c r="J133469" i="5" a="1"/>
  <c r="J133469" i="5"/>
  <c r="K133469" i="5" a="1"/>
  <c r="K133469" i="5"/>
  <c r="L133469" i="5" a="1"/>
  <c r="L133469" i="5"/>
  <c r="M133469" i="5" a="1"/>
  <c r="M133469" i="5"/>
  <c r="H133470" i="5" a="1"/>
  <c r="H133470" i="5"/>
  <c r="I133470" i="5" a="1"/>
  <c r="I133470" i="5"/>
  <c r="J133470" i="5" a="1"/>
  <c r="J133470" i="5"/>
  <c r="K133470" i="5" a="1"/>
  <c r="K133470" i="5"/>
  <c r="L133470" i="5" a="1"/>
  <c r="L133470" i="5"/>
  <c r="M133470" i="5" a="1"/>
  <c r="M133470" i="5"/>
  <c r="H133471" i="5" a="1"/>
  <c r="H133471" i="5"/>
  <c r="I133471" i="5" a="1"/>
  <c r="I133471" i="5"/>
  <c r="J133471" i="5" a="1"/>
  <c r="J133471" i="5"/>
  <c r="K133471" i="5" a="1"/>
  <c r="K133471" i="5"/>
  <c r="L133471" i="5" a="1"/>
  <c r="L133471" i="5"/>
  <c r="M133471" i="5" a="1"/>
  <c r="M133471" i="5"/>
  <c r="H133472" i="5" a="1"/>
  <c r="H133472" i="5"/>
  <c r="I133472" i="5" a="1"/>
  <c r="I133472" i="5"/>
  <c r="J133472" i="5" a="1"/>
  <c r="J133472" i="5"/>
  <c r="K133472" i="5" a="1"/>
  <c r="K133472" i="5"/>
  <c r="L133472" i="5" a="1"/>
  <c r="L133472" i="5"/>
  <c r="M133472" i="5" a="1"/>
  <c r="M133472" i="5"/>
  <c r="H133473" i="5" a="1"/>
  <c r="H133473" i="5"/>
  <c r="I133473" i="5" a="1"/>
  <c r="I133473" i="5"/>
  <c r="J133473" i="5" a="1"/>
  <c r="J133473" i="5"/>
  <c r="K133473" i="5" a="1"/>
  <c r="K133473" i="5"/>
  <c r="L133473" i="5" a="1"/>
  <c r="L133473" i="5"/>
  <c r="M133473" i="5" a="1"/>
  <c r="M133473" i="5"/>
  <c r="H133474" i="5" a="1"/>
  <c r="H133474" i="5"/>
  <c r="I133474" i="5" a="1"/>
  <c r="I133474" i="5"/>
  <c r="J133474" i="5" a="1"/>
  <c r="J133474" i="5"/>
  <c r="K133474" i="5" a="1"/>
  <c r="K133474" i="5"/>
  <c r="L133474" i="5" a="1"/>
  <c r="L133474" i="5"/>
  <c r="M133474" i="5" a="1"/>
  <c r="M133474" i="5"/>
  <c r="H133475" i="5" a="1"/>
  <c r="H133475" i="5"/>
  <c r="I133475" i="5" a="1"/>
  <c r="I133475" i="5"/>
  <c r="J133475" i="5" a="1"/>
  <c r="J133475" i="5"/>
  <c r="K133475" i="5" a="1"/>
  <c r="K133475" i="5"/>
  <c r="L133475" i="5" a="1"/>
  <c r="L133475" i="5"/>
  <c r="M133475" i="5" a="1"/>
  <c r="M133475" i="5"/>
  <c r="H133476" i="5" a="1"/>
  <c r="H133476" i="5"/>
  <c r="I133476" i="5" a="1"/>
  <c r="I133476" i="5"/>
  <c r="J133476" i="5" a="1"/>
  <c r="J133476" i="5"/>
  <c r="K133476" i="5" a="1"/>
  <c r="K133476" i="5"/>
  <c r="L133476" i="5" a="1"/>
  <c r="L133476" i="5"/>
  <c r="M133476" i="5" a="1"/>
  <c r="M133476" i="5"/>
  <c r="H133477" i="5" a="1"/>
  <c r="H133477" i="5"/>
  <c r="I133477" i="5" a="1"/>
  <c r="I133477" i="5"/>
  <c r="J133477" i="5" a="1"/>
  <c r="J133477" i="5"/>
  <c r="K133477" i="5" a="1"/>
  <c r="K133477" i="5"/>
  <c r="L133477" i="5" a="1"/>
  <c r="L133477" i="5"/>
  <c r="M133477" i="5" a="1"/>
  <c r="M133477" i="5"/>
  <c r="H133478" i="5" a="1"/>
  <c r="H133478" i="5"/>
  <c r="I133478" i="5" a="1"/>
  <c r="I133478" i="5"/>
  <c r="J133478" i="5" a="1"/>
  <c r="J133478" i="5"/>
  <c r="K133478" i="5" a="1"/>
  <c r="K133478" i="5"/>
  <c r="L133478" i="5" a="1"/>
  <c r="L133478" i="5"/>
  <c r="M133478" i="5" a="1"/>
  <c r="M133478" i="5"/>
  <c r="H133479" i="5" a="1"/>
  <c r="H133479" i="5"/>
  <c r="I133479" i="5" a="1"/>
  <c r="I133479" i="5"/>
  <c r="J133479" i="5" a="1"/>
  <c r="J133479" i="5"/>
  <c r="K133479" i="5" a="1"/>
  <c r="K133479" i="5"/>
  <c r="L133479" i="5" a="1"/>
  <c r="L133479" i="5"/>
  <c r="M133479" i="5" a="1"/>
  <c r="M133479" i="5"/>
  <c r="H133480" i="5" a="1"/>
  <c r="H133480" i="5"/>
  <c r="I133480" i="5" a="1"/>
  <c r="I133480" i="5"/>
  <c r="J133480" i="5" a="1"/>
  <c r="J133480" i="5"/>
  <c r="K133480" i="5" a="1"/>
  <c r="K133480" i="5"/>
  <c r="L133480" i="5" a="1"/>
  <c r="L133480" i="5"/>
  <c r="M133480" i="5" a="1"/>
  <c r="M133480" i="5"/>
  <c r="H133481" i="5" a="1"/>
  <c r="H133481" i="5"/>
  <c r="I133481" i="5" a="1"/>
  <c r="I133481" i="5"/>
  <c r="J133481" i="5" a="1"/>
  <c r="J133481" i="5"/>
  <c r="K133481" i="5" a="1"/>
  <c r="K133481" i="5"/>
  <c r="L133481" i="5" a="1"/>
  <c r="L133481" i="5"/>
  <c r="M133481" i="5" a="1"/>
  <c r="M133481" i="5"/>
  <c r="H133482" i="5" a="1"/>
  <c r="H133482" i="5"/>
  <c r="I133482" i="5" a="1"/>
  <c r="I133482" i="5"/>
  <c r="J133482" i="5" a="1"/>
  <c r="J133482" i="5"/>
  <c r="K133482" i="5" a="1"/>
  <c r="K133482" i="5"/>
  <c r="L133482" i="5" a="1"/>
  <c r="L133482" i="5"/>
  <c r="M133482" i="5" a="1"/>
  <c r="M133482" i="5"/>
  <c r="H133483" i="5" a="1"/>
  <c r="H133483" i="5"/>
  <c r="I133483" i="5" a="1"/>
  <c r="I133483" i="5"/>
  <c r="J133483" i="5" a="1"/>
  <c r="J133483" i="5"/>
  <c r="K133483" i="5" a="1"/>
  <c r="K133483" i="5"/>
  <c r="L133483" i="5" a="1"/>
  <c r="L133483" i="5"/>
  <c r="M133483" i="5" a="1"/>
  <c r="M133483" i="5"/>
  <c r="H133484" i="5" a="1"/>
  <c r="H133484" i="5"/>
  <c r="I133484" i="5" a="1"/>
  <c r="I133484" i="5"/>
  <c r="J133484" i="5" a="1"/>
  <c r="J133484" i="5"/>
  <c r="K133484" i="5" a="1"/>
  <c r="K133484" i="5"/>
  <c r="L133484" i="5" a="1"/>
  <c r="L133484" i="5"/>
  <c r="M133484" i="5" a="1"/>
  <c r="M133484" i="5"/>
  <c r="H133485" i="5" a="1"/>
  <c r="H133485" i="5"/>
  <c r="I133485" i="5" a="1"/>
  <c r="I133485" i="5"/>
  <c r="J133485" i="5" a="1"/>
  <c r="J133485" i="5"/>
  <c r="K133485" i="5" a="1"/>
  <c r="K133485" i="5"/>
  <c r="L133485" i="5" a="1"/>
  <c r="L133485" i="5"/>
  <c r="M133485" i="5" a="1"/>
  <c r="M133485" i="5"/>
  <c r="H133486" i="5" a="1"/>
  <c r="H133486" i="5"/>
  <c r="I133486" i="5" a="1"/>
  <c r="I133486" i="5"/>
  <c r="J133486" i="5" a="1"/>
  <c r="J133486" i="5"/>
  <c r="K133486" i="5" a="1"/>
  <c r="K133486" i="5"/>
  <c r="L133486" i="5" a="1"/>
  <c r="L133486" i="5"/>
  <c r="M133486" i="5" a="1"/>
  <c r="M133486" i="5"/>
  <c r="H133487" i="5" a="1"/>
  <c r="H133487" i="5"/>
  <c r="I133487" i="5" a="1"/>
  <c r="I133487" i="5"/>
  <c r="J133487" i="5" a="1"/>
  <c r="J133487" i="5"/>
  <c r="K133487" i="5" a="1"/>
  <c r="K133487" i="5"/>
  <c r="L133487" i="5" a="1"/>
  <c r="L133487" i="5"/>
  <c r="M133487" i="5" a="1"/>
  <c r="M133487" i="5"/>
  <c r="H133488" i="5" a="1"/>
  <c r="H133488" i="5"/>
  <c r="I133488" i="5" a="1"/>
  <c r="I133488" i="5"/>
  <c r="J133488" i="5" a="1"/>
  <c r="J133488" i="5"/>
  <c r="K133488" i="5" a="1"/>
  <c r="K133488" i="5"/>
  <c r="L133488" i="5" a="1"/>
  <c r="L133488" i="5"/>
  <c r="M133488" i="5" a="1"/>
  <c r="M133488" i="5"/>
  <c r="H133489" i="5" a="1"/>
  <c r="H133489" i="5"/>
  <c r="I133489" i="5" a="1"/>
  <c r="I133489" i="5"/>
  <c r="J133489" i="5" a="1"/>
  <c r="J133489" i="5"/>
  <c r="K133489" i="5" a="1"/>
  <c r="K133489" i="5"/>
  <c r="L133489" i="5" a="1"/>
  <c r="L133489" i="5"/>
  <c r="M133489" i="5" a="1"/>
  <c r="M133489" i="5"/>
  <c r="H133490" i="5" a="1"/>
  <c r="H133490" i="5"/>
  <c r="I133490" i="5" a="1"/>
  <c r="I133490" i="5"/>
  <c r="J133490" i="5" a="1"/>
  <c r="J133490" i="5"/>
  <c r="K133490" i="5" a="1"/>
  <c r="K133490" i="5"/>
  <c r="L133490" i="5" a="1"/>
  <c r="L133490" i="5"/>
  <c r="M133490" i="5" a="1"/>
  <c r="M133490" i="5"/>
  <c r="H133491" i="5" a="1"/>
  <c r="H133491" i="5"/>
  <c r="I133491" i="5" a="1"/>
  <c r="I133491" i="5"/>
  <c r="J133491" i="5" a="1"/>
  <c r="J133491" i="5"/>
  <c r="K133491" i="5" a="1"/>
  <c r="K133491" i="5"/>
  <c r="L133491" i="5" a="1"/>
  <c r="L133491" i="5"/>
  <c r="M133491" i="5" a="1"/>
  <c r="M133491" i="5"/>
  <c r="H133492" i="5" a="1"/>
  <c r="H133492" i="5"/>
  <c r="I133492" i="5" a="1"/>
  <c r="I133492" i="5"/>
  <c r="J133492" i="5" a="1"/>
  <c r="J133492" i="5"/>
  <c r="K133492" i="5" a="1"/>
  <c r="K133492" i="5"/>
  <c r="L133492" i="5" a="1"/>
  <c r="L133492" i="5"/>
  <c r="M133492" i="5" a="1"/>
  <c r="M133492" i="5"/>
  <c r="H133493" i="5" a="1"/>
  <c r="H133493" i="5"/>
  <c r="I133493" i="5" a="1"/>
  <c r="I133493" i="5"/>
  <c r="J133493" i="5" a="1"/>
  <c r="J133493" i="5"/>
  <c r="K133493" i="5" a="1"/>
  <c r="K133493" i="5"/>
  <c r="L133493" i="5" a="1"/>
  <c r="L133493" i="5"/>
  <c r="M133493" i="5" a="1"/>
  <c r="M133493" i="5"/>
  <c r="H133494" i="5" a="1"/>
  <c r="H133494" i="5"/>
  <c r="I133494" i="5" a="1"/>
  <c r="I133494" i="5"/>
  <c r="J133494" i="5" a="1"/>
  <c r="J133494" i="5"/>
  <c r="K133494" i="5" a="1"/>
  <c r="K133494" i="5"/>
  <c r="L133494" i="5" a="1"/>
  <c r="L133494" i="5"/>
  <c r="M133494" i="5" a="1"/>
  <c r="M133494" i="5"/>
  <c r="H133495" i="5" a="1"/>
  <c r="H133495" i="5"/>
  <c r="I133495" i="5" a="1"/>
  <c r="I133495" i="5"/>
  <c r="J133495" i="5" a="1"/>
  <c r="J133495" i="5"/>
  <c r="K133495" i="5" a="1"/>
  <c r="K133495" i="5"/>
  <c r="L133495" i="5" a="1"/>
  <c r="L133495" i="5"/>
  <c r="M133495" i="5" a="1"/>
  <c r="M133495" i="5"/>
  <c r="H133496" i="5" a="1"/>
  <c r="H133496" i="5"/>
  <c r="I133496" i="5" a="1"/>
  <c r="I133496" i="5"/>
  <c r="J133496" i="5" a="1"/>
  <c r="J133496" i="5"/>
  <c r="K133496" i="5" a="1"/>
  <c r="K133496" i="5"/>
  <c r="L133496" i="5" a="1"/>
  <c r="L133496" i="5"/>
  <c r="M133496" i="5" a="1"/>
  <c r="M133496" i="5"/>
  <c r="H133497" i="5" a="1"/>
  <c r="H133497" i="5"/>
  <c r="I133497" i="5" a="1"/>
  <c r="I133497" i="5"/>
  <c r="J133497" i="5" a="1"/>
  <c r="J133497" i="5"/>
  <c r="K133497" i="5" a="1"/>
  <c r="K133497" i="5"/>
  <c r="L133497" i="5" a="1"/>
  <c r="L133497" i="5"/>
  <c r="M133497" i="5" a="1"/>
  <c r="M133497" i="5"/>
  <c r="H133498" i="5" a="1"/>
  <c r="H133498" i="5"/>
  <c r="I133498" i="5" a="1"/>
  <c r="I133498" i="5"/>
  <c r="J133498" i="5" a="1"/>
  <c r="J133498" i="5"/>
  <c r="K133498" i="5" a="1"/>
  <c r="K133498" i="5"/>
  <c r="L133498" i="5" a="1"/>
  <c r="L133498" i="5"/>
  <c r="M133498" i="5" a="1"/>
  <c r="M133498" i="5"/>
  <c r="H133499" i="5" a="1"/>
  <c r="H133499" i="5"/>
  <c r="I133499" i="5" a="1"/>
  <c r="I133499" i="5"/>
  <c r="J133499" i="5" a="1"/>
  <c r="J133499" i="5"/>
  <c r="K133499" i="5" a="1"/>
  <c r="K133499" i="5"/>
  <c r="L133499" i="5" a="1"/>
  <c r="L133499" i="5"/>
  <c r="M133499" i="5" a="1"/>
  <c r="M133499" i="5"/>
  <c r="H133500" i="5" a="1"/>
  <c r="H133500" i="5"/>
  <c r="I133500" i="5" a="1"/>
  <c r="I133500" i="5"/>
  <c r="J133500" i="5" a="1"/>
  <c r="J133500" i="5"/>
  <c r="K133500" i="5" a="1"/>
  <c r="K133500" i="5"/>
  <c r="L133500" i="5" a="1"/>
  <c r="L133500" i="5"/>
  <c r="M133500" i="5" a="1"/>
  <c r="M133500" i="5"/>
  <c r="H133501" i="5" a="1"/>
  <c r="H133501" i="5"/>
  <c r="I133501" i="5" a="1"/>
  <c r="I133501" i="5"/>
  <c r="J133501" i="5" a="1"/>
  <c r="J133501" i="5"/>
  <c r="K133501" i="5" a="1"/>
  <c r="K133501" i="5"/>
  <c r="L133501" i="5" a="1"/>
  <c r="L133501" i="5"/>
  <c r="M133501" i="5" a="1"/>
  <c r="M133501" i="5"/>
  <c r="H133502" i="5" a="1"/>
  <c r="H133502" i="5"/>
  <c r="I133502" i="5" a="1"/>
  <c r="I133502" i="5"/>
  <c r="J133502" i="5" a="1"/>
  <c r="J133502" i="5"/>
  <c r="K133502" i="5" a="1"/>
  <c r="K133502" i="5"/>
  <c r="L133502" i="5" a="1"/>
  <c r="L133502" i="5"/>
  <c r="M133502" i="5" a="1"/>
  <c r="M133502" i="5"/>
  <c r="H133503" i="5" a="1"/>
  <c r="H133503" i="5"/>
  <c r="I133503" i="5" a="1"/>
  <c r="I133503" i="5"/>
  <c r="J133503" i="5" a="1"/>
  <c r="J133503" i="5"/>
  <c r="K133503" i="5" a="1"/>
  <c r="K133503" i="5"/>
  <c r="L133503" i="5" a="1"/>
  <c r="L133503" i="5"/>
  <c r="M133503" i="5" a="1"/>
  <c r="M133503" i="5"/>
  <c r="H133504" i="5" a="1"/>
  <c r="H133504" i="5"/>
  <c r="I133504" i="5" a="1"/>
  <c r="I133504" i="5"/>
  <c r="J133504" i="5" a="1"/>
  <c r="J133504" i="5"/>
  <c r="K133504" i="5" a="1"/>
  <c r="K133504" i="5"/>
  <c r="L133504" i="5" a="1"/>
  <c r="L133504" i="5"/>
  <c r="M133504" i="5" a="1"/>
  <c r="M133504" i="5"/>
  <c r="H133505" i="5" a="1"/>
  <c r="H133505" i="5"/>
  <c r="I133505" i="5" a="1"/>
  <c r="I133505" i="5"/>
  <c r="J133505" i="5" a="1"/>
  <c r="J133505" i="5"/>
  <c r="K133505" i="5" a="1"/>
  <c r="K133505" i="5"/>
  <c r="L133505" i="5" a="1"/>
  <c r="L133505" i="5"/>
  <c r="M133505" i="5" a="1"/>
  <c r="M133505" i="5"/>
  <c r="H133506" i="5" a="1"/>
  <c r="H133506" i="5"/>
  <c r="I133506" i="5" a="1"/>
  <c r="I133506" i="5"/>
  <c r="J133506" i="5" a="1"/>
  <c r="J133506" i="5"/>
  <c r="K133506" i="5" a="1"/>
  <c r="K133506" i="5"/>
  <c r="L133506" i="5" a="1"/>
  <c r="L133506" i="5"/>
  <c r="M133506" i="5" a="1"/>
  <c r="M133506" i="5"/>
  <c r="H133507" i="5" a="1"/>
  <c r="H133507" i="5"/>
  <c r="I133507" i="5" a="1"/>
  <c r="I133507" i="5"/>
  <c r="J133507" i="5" a="1"/>
  <c r="J133507" i="5"/>
  <c r="K133507" i="5" a="1"/>
  <c r="K133507" i="5"/>
  <c r="L133507" i="5" a="1"/>
  <c r="L133507" i="5"/>
  <c r="M133507" i="5" a="1"/>
  <c r="M133507" i="5"/>
  <c r="H133508" i="5" a="1"/>
  <c r="H133508" i="5"/>
  <c r="I133508" i="5" a="1"/>
  <c r="I133508" i="5"/>
  <c r="J133508" i="5" a="1"/>
  <c r="J133508" i="5"/>
  <c r="K133508" i="5" a="1"/>
  <c r="K133508" i="5"/>
  <c r="L133508" i="5" a="1"/>
  <c r="L133508" i="5"/>
  <c r="M133508" i="5" a="1"/>
  <c r="M133508" i="5"/>
  <c r="H133509" i="5" a="1"/>
  <c r="H133509" i="5"/>
  <c r="I133509" i="5" a="1"/>
  <c r="I133509" i="5"/>
  <c r="J133509" i="5" a="1"/>
  <c r="J133509" i="5"/>
  <c r="K133509" i="5" a="1"/>
  <c r="K133509" i="5"/>
  <c r="L133509" i="5" a="1"/>
  <c r="L133509" i="5"/>
  <c r="M133509" i="5" a="1"/>
  <c r="M133509" i="5"/>
  <c r="H133510" i="5" a="1"/>
  <c r="H133510" i="5"/>
  <c r="I133510" i="5" a="1"/>
  <c r="I133510" i="5"/>
  <c r="J133510" i="5" a="1"/>
  <c r="J133510" i="5"/>
  <c r="K133510" i="5" a="1"/>
  <c r="K133510" i="5"/>
  <c r="L133510" i="5" a="1"/>
  <c r="L133510" i="5"/>
  <c r="M133510" i="5" a="1"/>
  <c r="M133510" i="5"/>
  <c r="H133511" i="5" a="1"/>
  <c r="H133511" i="5"/>
  <c r="I133511" i="5" a="1"/>
  <c r="I133511" i="5"/>
  <c r="J133511" i="5" a="1"/>
  <c r="J133511" i="5"/>
  <c r="K133511" i="5" a="1"/>
  <c r="K133511" i="5"/>
  <c r="L133511" i="5" a="1"/>
  <c r="L133511" i="5"/>
  <c r="M133511" i="5" a="1"/>
  <c r="M133511" i="5"/>
  <c r="H133512" i="5" a="1"/>
  <c r="H133512" i="5"/>
  <c r="I133512" i="5" a="1"/>
  <c r="I133512" i="5"/>
  <c r="J133512" i="5" a="1"/>
  <c r="J133512" i="5"/>
  <c r="K133512" i="5" a="1"/>
  <c r="K133512" i="5"/>
  <c r="L133512" i="5" a="1"/>
  <c r="L133512" i="5"/>
  <c r="M133512" i="5" a="1"/>
  <c r="M133512" i="5"/>
  <c r="H133513" i="5" a="1"/>
  <c r="H133513" i="5"/>
  <c r="I133513" i="5" a="1"/>
  <c r="I133513" i="5"/>
  <c r="J133513" i="5" a="1"/>
  <c r="J133513" i="5"/>
  <c r="K133513" i="5" a="1"/>
  <c r="K133513" i="5"/>
  <c r="L133513" i="5" a="1"/>
  <c r="L133513" i="5"/>
  <c r="M133513" i="5" a="1"/>
  <c r="M133513" i="5"/>
  <c r="H133514" i="5" a="1"/>
  <c r="H133514" i="5"/>
  <c r="I133514" i="5" a="1"/>
  <c r="I133514" i="5"/>
  <c r="J133514" i="5" a="1"/>
  <c r="J133514" i="5"/>
  <c r="K133514" i="5" a="1"/>
  <c r="K133514" i="5"/>
  <c r="L133514" i="5" a="1"/>
  <c r="L133514" i="5"/>
  <c r="M133514" i="5" a="1"/>
  <c r="M133514" i="5"/>
  <c r="H133515" i="5" a="1"/>
  <c r="H133515" i="5"/>
  <c r="I133515" i="5" a="1"/>
  <c r="I133515" i="5"/>
  <c r="J133515" i="5" a="1"/>
  <c r="J133515" i="5"/>
  <c r="K133515" i="5" a="1"/>
  <c r="K133515" i="5"/>
  <c r="L133515" i="5" a="1"/>
  <c r="L133515" i="5"/>
  <c r="M133515" i="5" a="1"/>
  <c r="M133515" i="5"/>
  <c r="H133516" i="5" a="1"/>
  <c r="H133516" i="5"/>
  <c r="I133516" i="5" a="1"/>
  <c r="I133516" i="5"/>
  <c r="J133516" i="5" a="1"/>
  <c r="J133516" i="5"/>
  <c r="K133516" i="5" a="1"/>
  <c r="K133516" i="5"/>
  <c r="L133516" i="5" a="1"/>
  <c r="L133516" i="5"/>
  <c r="M133516" i="5" a="1"/>
  <c r="M133516" i="5"/>
  <c r="H133517" i="5" a="1"/>
  <c r="H133517" i="5"/>
  <c r="I133517" i="5" a="1"/>
  <c r="I133517" i="5"/>
  <c r="J133517" i="5" a="1"/>
  <c r="J133517" i="5"/>
  <c r="K133517" i="5" a="1"/>
  <c r="K133517" i="5"/>
  <c r="L133517" i="5" a="1"/>
  <c r="L133517" i="5"/>
  <c r="M133517" i="5" a="1"/>
  <c r="M133517" i="5"/>
  <c r="H133518" i="5" a="1"/>
  <c r="H133518" i="5"/>
  <c r="I133518" i="5" a="1"/>
  <c r="I133518" i="5"/>
  <c r="J133518" i="5" a="1"/>
  <c r="J133518" i="5"/>
  <c r="K133518" i="5" a="1"/>
  <c r="K133518" i="5"/>
  <c r="L133518" i="5" a="1"/>
  <c r="L133518" i="5"/>
  <c r="M133518" i="5" a="1"/>
  <c r="M133518" i="5"/>
  <c r="H133519" i="5" a="1"/>
  <c r="H133519" i="5"/>
  <c r="I133519" i="5" a="1"/>
  <c r="I133519" i="5"/>
  <c r="J133519" i="5" a="1"/>
  <c r="J133519" i="5"/>
  <c r="K133519" i="5" a="1"/>
  <c r="K133519" i="5"/>
  <c r="L133519" i="5" a="1"/>
  <c r="L133519" i="5"/>
  <c r="M133519" i="5" a="1"/>
  <c r="M133519" i="5"/>
  <c r="H133520" i="5" a="1"/>
  <c r="H133520" i="5"/>
  <c r="I133520" i="5" a="1"/>
  <c r="I133520" i="5"/>
  <c r="J133520" i="5" a="1"/>
  <c r="J133520" i="5"/>
  <c r="K133520" i="5" a="1"/>
  <c r="K133520" i="5"/>
  <c r="L133520" i="5" a="1"/>
  <c r="L133520" i="5"/>
  <c r="M133520" i="5" a="1"/>
  <c r="M133520" i="5"/>
  <c r="H133521" i="5" a="1"/>
  <c r="H133521" i="5"/>
  <c r="I133521" i="5" a="1"/>
  <c r="I133521" i="5"/>
  <c r="J133521" i="5" a="1"/>
  <c r="J133521" i="5"/>
  <c r="K133521" i="5" a="1"/>
  <c r="K133521" i="5"/>
  <c r="L133521" i="5" a="1"/>
  <c r="L133521" i="5"/>
  <c r="M133521" i="5" a="1"/>
  <c r="M133521" i="5"/>
  <c r="H133522" i="5" a="1"/>
  <c r="H133522" i="5"/>
  <c r="I133522" i="5" a="1"/>
  <c r="I133522" i="5"/>
  <c r="J133522" i="5" a="1"/>
  <c r="J133522" i="5"/>
  <c r="K133522" i="5" a="1"/>
  <c r="K133522" i="5"/>
  <c r="L133522" i="5" a="1"/>
  <c r="L133522" i="5"/>
  <c r="M133522" i="5" a="1"/>
  <c r="M133522" i="5"/>
  <c r="H133523" i="5" a="1"/>
  <c r="H133523" i="5"/>
  <c r="I133523" i="5" a="1"/>
  <c r="I133523" i="5"/>
  <c r="J133523" i="5" a="1"/>
  <c r="J133523" i="5"/>
  <c r="K133523" i="5" a="1"/>
  <c r="K133523" i="5"/>
  <c r="L133523" i="5" a="1"/>
  <c r="L133523" i="5"/>
  <c r="M133523" i="5" a="1"/>
  <c r="M133523" i="5"/>
  <c r="H133524" i="5" a="1"/>
  <c r="H133524" i="5"/>
  <c r="I133524" i="5" a="1"/>
  <c r="I133524" i="5"/>
  <c r="J133524" i="5" a="1"/>
  <c r="J133524" i="5"/>
  <c r="K133524" i="5" a="1"/>
  <c r="K133524" i="5"/>
  <c r="L133524" i="5" a="1"/>
  <c r="L133524" i="5"/>
  <c r="M133524" i="5" a="1"/>
  <c r="M133524" i="5"/>
  <c r="H133525" i="5" a="1"/>
  <c r="H133525" i="5"/>
  <c r="I133525" i="5" a="1"/>
  <c r="I133525" i="5"/>
  <c r="J133525" i="5" a="1"/>
  <c r="J133525" i="5"/>
  <c r="K133525" i="5" a="1"/>
  <c r="K133525" i="5"/>
  <c r="L133525" i="5" a="1"/>
  <c r="L133525" i="5"/>
  <c r="M133525" i="5" a="1"/>
  <c r="M133525" i="5"/>
  <c r="H133526" i="5" a="1"/>
  <c r="H133526" i="5"/>
  <c r="I133526" i="5" a="1"/>
  <c r="I133526" i="5"/>
  <c r="J133526" i="5" a="1"/>
  <c r="J133526" i="5"/>
  <c r="K133526" i="5" a="1"/>
  <c r="K133526" i="5"/>
  <c r="L133526" i="5" a="1"/>
  <c r="L133526" i="5"/>
  <c r="M133526" i="5" a="1"/>
  <c r="M133526" i="5"/>
  <c r="H133527" i="5" a="1"/>
  <c r="H133527" i="5"/>
  <c r="I133527" i="5" a="1"/>
  <c r="I133527" i="5"/>
  <c r="J133527" i="5" a="1"/>
  <c r="J133527" i="5"/>
  <c r="K133527" i="5" a="1"/>
  <c r="K133527" i="5"/>
  <c r="L133527" i="5" a="1"/>
  <c r="L133527" i="5"/>
  <c r="M133527" i="5" a="1"/>
  <c r="M133527" i="5"/>
  <c r="H133528" i="5" a="1"/>
  <c r="H133528" i="5"/>
  <c r="I133528" i="5" a="1"/>
  <c r="I133528" i="5"/>
  <c r="J133528" i="5" a="1"/>
  <c r="J133528" i="5"/>
  <c r="K133528" i="5" a="1"/>
  <c r="K133528" i="5"/>
  <c r="L133528" i="5" a="1"/>
  <c r="L133528" i="5"/>
  <c r="M133528" i="5" a="1"/>
  <c r="M133528" i="5"/>
  <c r="H133529" i="5" a="1"/>
  <c r="H133529" i="5"/>
  <c r="I133529" i="5" a="1"/>
  <c r="I133529" i="5"/>
  <c r="J133529" i="5" a="1"/>
  <c r="J133529" i="5"/>
  <c r="K133529" i="5" a="1"/>
  <c r="K133529" i="5"/>
  <c r="L133529" i="5" a="1"/>
  <c r="L133529" i="5"/>
  <c r="M133529" i="5" a="1"/>
  <c r="M133529" i="5"/>
  <c r="H133530" i="5" a="1"/>
  <c r="H133530" i="5"/>
  <c r="I133530" i="5" a="1"/>
  <c r="I133530" i="5"/>
  <c r="J133530" i="5" a="1"/>
  <c r="J133530" i="5"/>
  <c r="K133530" i="5" a="1"/>
  <c r="K133530" i="5"/>
  <c r="L133530" i="5" a="1"/>
  <c r="L133530" i="5"/>
  <c r="M133530" i="5" a="1"/>
  <c r="M133530" i="5"/>
  <c r="H133531" i="5" a="1"/>
  <c r="H133531" i="5"/>
  <c r="I133531" i="5" a="1"/>
  <c r="I133531" i="5"/>
  <c r="J133531" i="5" a="1"/>
  <c r="J133531" i="5"/>
  <c r="K133531" i="5" a="1"/>
  <c r="K133531" i="5"/>
  <c r="L133531" i="5" a="1"/>
  <c r="L133531" i="5"/>
  <c r="M133531" i="5" a="1"/>
  <c r="M133531" i="5"/>
  <c r="H133532" i="5" a="1"/>
  <c r="H133532" i="5"/>
  <c r="I133532" i="5" a="1"/>
  <c r="I133532" i="5"/>
  <c r="J133532" i="5" a="1"/>
  <c r="J133532" i="5"/>
  <c r="K133532" i="5" a="1"/>
  <c r="K133532" i="5"/>
  <c r="L133532" i="5" a="1"/>
  <c r="L133532" i="5"/>
  <c r="M133532" i="5" a="1"/>
  <c r="M133532" i="5"/>
  <c r="H133533" i="5" a="1"/>
  <c r="H133533" i="5"/>
  <c r="I133533" i="5" a="1"/>
  <c r="I133533" i="5"/>
  <c r="J133533" i="5" a="1"/>
  <c r="J133533" i="5"/>
  <c r="K133533" i="5" a="1"/>
  <c r="K133533" i="5"/>
  <c r="L133533" i="5" a="1"/>
  <c r="L133533" i="5"/>
  <c r="M133533" i="5" a="1"/>
  <c r="M133533" i="5"/>
  <c r="H133534" i="5" a="1"/>
  <c r="H133534" i="5"/>
  <c r="I133534" i="5" a="1"/>
  <c r="I133534" i="5"/>
  <c r="J133534" i="5" a="1"/>
  <c r="J133534" i="5"/>
  <c r="K133534" i="5" a="1"/>
  <c r="K133534" i="5"/>
  <c r="L133534" i="5" a="1"/>
  <c r="L133534" i="5"/>
  <c r="M133534" i="5" a="1"/>
  <c r="M133534" i="5"/>
  <c r="H133535" i="5" a="1"/>
  <c r="H133535" i="5"/>
  <c r="I133535" i="5" a="1"/>
  <c r="I133535" i="5"/>
  <c r="J133535" i="5" a="1"/>
  <c r="J133535" i="5"/>
  <c r="K133535" i="5" a="1"/>
  <c r="K133535" i="5"/>
  <c r="L133535" i="5" a="1"/>
  <c r="L133535" i="5"/>
  <c r="M133535" i="5" a="1"/>
  <c r="M133535" i="5"/>
  <c r="H133536" i="5" a="1"/>
  <c r="H133536" i="5"/>
  <c r="I133536" i="5" a="1"/>
  <c r="I133536" i="5"/>
  <c r="J133536" i="5" a="1"/>
  <c r="J133536" i="5"/>
  <c r="K133536" i="5" a="1"/>
  <c r="K133536" i="5"/>
  <c r="L133536" i="5" a="1"/>
  <c r="L133536" i="5"/>
  <c r="M133536" i="5" a="1"/>
  <c r="M133536" i="5"/>
  <c r="H133537" i="5" a="1"/>
  <c r="H133537" i="5"/>
  <c r="I133537" i="5" a="1"/>
  <c r="I133537" i="5"/>
  <c r="J133537" i="5" a="1"/>
  <c r="J133537" i="5"/>
  <c r="K133537" i="5" a="1"/>
  <c r="K133537" i="5"/>
  <c r="L133537" i="5" a="1"/>
  <c r="L133537" i="5"/>
  <c r="M133537" i="5" a="1"/>
  <c r="M133537" i="5"/>
  <c r="H133538" i="5" a="1"/>
  <c r="H133538" i="5"/>
  <c r="I133538" i="5" a="1"/>
  <c r="I133538" i="5"/>
  <c r="J133538" i="5" a="1"/>
  <c r="J133538" i="5"/>
  <c r="K133538" i="5" a="1"/>
  <c r="K133538" i="5"/>
  <c r="L133538" i="5" a="1"/>
  <c r="L133538" i="5"/>
  <c r="M133538" i="5" a="1"/>
  <c r="M133538" i="5"/>
  <c r="H133539" i="5" a="1"/>
  <c r="H133539" i="5"/>
  <c r="I133539" i="5" a="1"/>
  <c r="I133539" i="5"/>
  <c r="J133539" i="5" a="1"/>
  <c r="J133539" i="5"/>
  <c r="K133539" i="5" a="1"/>
  <c r="K133539" i="5"/>
  <c r="L133539" i="5" a="1"/>
  <c r="L133539" i="5"/>
  <c r="M133539" i="5" a="1"/>
  <c r="M133539" i="5"/>
  <c r="H133540" i="5" a="1"/>
  <c r="H133540" i="5"/>
  <c r="I133540" i="5" a="1"/>
  <c r="I133540" i="5"/>
  <c r="J133540" i="5" a="1"/>
  <c r="J133540" i="5"/>
  <c r="K133540" i="5" a="1"/>
  <c r="K133540" i="5"/>
  <c r="L133540" i="5" a="1"/>
  <c r="L133540" i="5"/>
  <c r="M133540" i="5" a="1"/>
  <c r="M133540" i="5"/>
  <c r="H133541" i="5" a="1"/>
  <c r="H133541" i="5"/>
  <c r="I133541" i="5" a="1"/>
  <c r="I133541" i="5"/>
  <c r="J133541" i="5" a="1"/>
  <c r="J133541" i="5"/>
  <c r="K133541" i="5" a="1"/>
  <c r="K133541" i="5"/>
  <c r="L133541" i="5" a="1"/>
  <c r="L133541" i="5"/>
  <c r="M133541" i="5" a="1"/>
  <c r="M133541" i="5"/>
  <c r="H133542" i="5" a="1"/>
  <c r="H133542" i="5"/>
  <c r="I133542" i="5" a="1"/>
  <c r="I133542" i="5"/>
  <c r="J133542" i="5" a="1"/>
  <c r="J133542" i="5"/>
  <c r="K133542" i="5" a="1"/>
  <c r="K133542" i="5"/>
  <c r="L133542" i="5" a="1"/>
  <c r="L133542" i="5"/>
  <c r="M133542" i="5" a="1"/>
  <c r="M133542" i="5"/>
  <c r="H133543" i="5" a="1"/>
  <c r="H133543" i="5"/>
  <c r="I133543" i="5" a="1"/>
  <c r="I133543" i="5"/>
  <c r="J133543" i="5" a="1"/>
  <c r="J133543" i="5"/>
  <c r="K133543" i="5" a="1"/>
  <c r="K133543" i="5"/>
  <c r="L133543" i="5" a="1"/>
  <c r="L133543" i="5"/>
  <c r="M133543" i="5" a="1"/>
  <c r="M133543" i="5"/>
  <c r="H133544" i="5" a="1"/>
  <c r="H133544" i="5"/>
  <c r="I133544" i="5" a="1"/>
  <c r="I133544" i="5"/>
  <c r="J133544" i="5" a="1"/>
  <c r="J133544" i="5"/>
  <c r="K133544" i="5" a="1"/>
  <c r="K133544" i="5"/>
  <c r="L133544" i="5" a="1"/>
  <c r="L133544" i="5"/>
  <c r="M133544" i="5" a="1"/>
  <c r="M133544" i="5"/>
  <c r="H133545" i="5" a="1"/>
  <c r="H133545" i="5"/>
  <c r="I133545" i="5" a="1"/>
  <c r="I133545" i="5"/>
  <c r="J133545" i="5" a="1"/>
  <c r="J133545" i="5"/>
  <c r="K133545" i="5" a="1"/>
  <c r="K133545" i="5"/>
  <c r="L133545" i="5" a="1"/>
  <c r="L133545" i="5"/>
  <c r="M133545" i="5" a="1"/>
  <c r="M133545" i="5"/>
  <c r="H133546" i="5" a="1"/>
  <c r="H133546" i="5"/>
  <c r="I133546" i="5" a="1"/>
  <c r="I133546" i="5"/>
  <c r="J133546" i="5" a="1"/>
  <c r="J133546" i="5"/>
  <c r="K133546" i="5" a="1"/>
  <c r="K133546" i="5"/>
  <c r="L133546" i="5" a="1"/>
  <c r="L133546" i="5"/>
  <c r="M133546" i="5" a="1"/>
  <c r="M133546" i="5"/>
  <c r="H133547" i="5" a="1"/>
  <c r="H133547" i="5"/>
  <c r="I133547" i="5" a="1"/>
  <c r="I133547" i="5"/>
  <c r="J133547" i="5" a="1"/>
  <c r="J133547" i="5"/>
  <c r="K133547" i="5" a="1"/>
  <c r="K133547" i="5"/>
  <c r="L133547" i="5" a="1"/>
  <c r="L133547" i="5"/>
  <c r="M133547" i="5" a="1"/>
  <c r="M133547" i="5"/>
  <c r="H133548" i="5" a="1"/>
  <c r="H133548" i="5"/>
  <c r="I133548" i="5" a="1"/>
  <c r="I133548" i="5"/>
  <c r="J133548" i="5" a="1"/>
  <c r="J133548" i="5"/>
  <c r="K133548" i="5" a="1"/>
  <c r="K133548" i="5"/>
  <c r="L133548" i="5" a="1"/>
  <c r="L133548" i="5"/>
  <c r="M133548" i="5" a="1"/>
  <c r="M133548" i="5"/>
  <c r="H133549" i="5" a="1"/>
  <c r="H133549" i="5"/>
  <c r="I133549" i="5" a="1"/>
  <c r="I133549" i="5"/>
  <c r="J133549" i="5" a="1"/>
  <c r="J133549" i="5"/>
  <c r="K133549" i="5" a="1"/>
  <c r="K133549" i="5"/>
  <c r="L133549" i="5" a="1"/>
  <c r="L133549" i="5"/>
  <c r="M133549" i="5" a="1"/>
  <c r="M133549" i="5"/>
  <c r="H133550" i="5" a="1"/>
  <c r="H133550" i="5"/>
  <c r="I133550" i="5" a="1"/>
  <c r="I133550" i="5"/>
  <c r="J133550" i="5" a="1"/>
  <c r="J133550" i="5"/>
  <c r="K133550" i="5" a="1"/>
  <c r="K133550" i="5"/>
  <c r="L133550" i="5" a="1"/>
  <c r="L133550" i="5"/>
  <c r="M133550" i="5" a="1"/>
  <c r="M133550" i="5"/>
  <c r="H133551" i="5" a="1"/>
  <c r="H133551" i="5"/>
  <c r="I133551" i="5" a="1"/>
  <c r="I133551" i="5"/>
  <c r="J133551" i="5" a="1"/>
  <c r="J133551" i="5"/>
  <c r="K133551" i="5" a="1"/>
  <c r="K133551" i="5"/>
  <c r="L133551" i="5" a="1"/>
  <c r="L133551" i="5"/>
  <c r="M133551" i="5" a="1"/>
  <c r="M133551" i="5"/>
  <c r="H133552" i="5" a="1"/>
  <c r="H133552" i="5"/>
  <c r="I133552" i="5" a="1"/>
  <c r="I133552" i="5"/>
  <c r="J133552" i="5" a="1"/>
  <c r="J133552" i="5"/>
  <c r="K133552" i="5" a="1"/>
  <c r="K133552" i="5"/>
  <c r="L133552" i="5" a="1"/>
  <c r="L133552" i="5"/>
  <c r="M133552" i="5" a="1"/>
  <c r="M133552" i="5"/>
  <c r="H133553" i="5" a="1"/>
  <c r="H133553" i="5"/>
  <c r="I133553" i="5" a="1"/>
  <c r="I133553" i="5"/>
  <c r="J133553" i="5" a="1"/>
  <c r="J133553" i="5"/>
  <c r="K133553" i="5" a="1"/>
  <c r="K133553" i="5"/>
  <c r="L133553" i="5" a="1"/>
  <c r="L133553" i="5"/>
  <c r="M133553" i="5" a="1"/>
  <c r="M133553" i="5"/>
  <c r="H133554" i="5" a="1"/>
  <c r="H133554" i="5"/>
  <c r="I133554" i="5" a="1"/>
  <c r="I133554" i="5"/>
  <c r="J133554" i="5" a="1"/>
  <c r="J133554" i="5"/>
  <c r="K133554" i="5" a="1"/>
  <c r="K133554" i="5"/>
  <c r="L133554" i="5" a="1"/>
  <c r="L133554" i="5"/>
  <c r="M133554" i="5" a="1"/>
  <c r="M133554" i="5"/>
  <c r="H133555" i="5" a="1"/>
  <c r="H133555" i="5"/>
  <c r="I133555" i="5" a="1"/>
  <c r="I133555" i="5"/>
  <c r="J133555" i="5" a="1"/>
  <c r="J133555" i="5"/>
  <c r="K133555" i="5" a="1"/>
  <c r="K133555" i="5"/>
  <c r="L133555" i="5" a="1"/>
  <c r="L133555" i="5"/>
  <c r="M133555" i="5" a="1"/>
  <c r="M133555" i="5"/>
  <c r="H133556" i="5" a="1"/>
  <c r="H133556" i="5"/>
  <c r="I133556" i="5" a="1"/>
  <c r="I133556" i="5"/>
  <c r="J133556" i="5" a="1"/>
  <c r="J133556" i="5"/>
  <c r="K133556" i="5" a="1"/>
  <c r="K133556" i="5"/>
  <c r="L133556" i="5" a="1"/>
  <c r="L133556" i="5"/>
  <c r="M133556" i="5" a="1"/>
  <c r="M133556" i="5"/>
  <c r="H133557" i="5" a="1"/>
  <c r="H133557" i="5"/>
  <c r="I133557" i="5" a="1"/>
  <c r="I133557" i="5"/>
  <c r="J133557" i="5" a="1"/>
  <c r="J133557" i="5"/>
  <c r="K133557" i="5" a="1"/>
  <c r="K133557" i="5"/>
  <c r="L133557" i="5" a="1"/>
  <c r="L133557" i="5"/>
  <c r="M133557" i="5" a="1"/>
  <c r="M133557" i="5"/>
  <c r="H133558" i="5" a="1"/>
  <c r="H133558" i="5"/>
  <c r="I133558" i="5" a="1"/>
  <c r="I133558" i="5"/>
  <c r="J133558" i="5" a="1"/>
  <c r="J133558" i="5"/>
  <c r="K133558" i="5" a="1"/>
  <c r="K133558" i="5"/>
  <c r="L133558" i="5" a="1"/>
  <c r="L133558" i="5"/>
  <c r="M133558" i="5" a="1"/>
  <c r="M133558" i="5"/>
  <c r="H133559" i="5" a="1"/>
  <c r="H133559" i="5"/>
  <c r="I133559" i="5" a="1"/>
  <c r="I133559" i="5"/>
  <c r="J133559" i="5" a="1"/>
  <c r="J133559" i="5"/>
  <c r="K133559" i="5" a="1"/>
  <c r="K133559" i="5"/>
  <c r="L133559" i="5" a="1"/>
  <c r="L133559" i="5"/>
  <c r="M133559" i="5" a="1"/>
  <c r="M133559" i="5"/>
  <c r="H133560" i="5" a="1"/>
  <c r="H133560" i="5"/>
  <c r="I133560" i="5" a="1"/>
  <c r="I133560" i="5"/>
  <c r="J133560" i="5" a="1"/>
  <c r="J133560" i="5"/>
  <c r="K133560" i="5" a="1"/>
  <c r="K133560" i="5"/>
  <c r="L133560" i="5" a="1"/>
  <c r="L133560" i="5"/>
  <c r="M133560" i="5" a="1"/>
  <c r="M133560" i="5"/>
  <c r="H133561" i="5" a="1"/>
  <c r="H133561" i="5"/>
  <c r="I133561" i="5" a="1"/>
  <c r="I133561" i="5"/>
  <c r="J133561" i="5" a="1"/>
  <c r="J133561" i="5"/>
  <c r="K133561" i="5" a="1"/>
  <c r="K133561" i="5"/>
  <c r="L133561" i="5" a="1"/>
  <c r="L133561" i="5"/>
  <c r="M133561" i="5" a="1"/>
  <c r="M133561" i="5"/>
  <c r="H133562" i="5" a="1"/>
  <c r="H133562" i="5"/>
  <c r="I133562" i="5" a="1"/>
  <c r="I133562" i="5"/>
  <c r="J133562" i="5" a="1"/>
  <c r="J133562" i="5"/>
  <c r="K133562" i="5" a="1"/>
  <c r="K133562" i="5"/>
  <c r="L133562" i="5" a="1"/>
  <c r="L133562" i="5"/>
  <c r="M133562" i="5" a="1"/>
  <c r="M133562" i="5"/>
  <c r="H133563" i="5" a="1"/>
  <c r="H133563" i="5"/>
  <c r="I133563" i="5" a="1"/>
  <c r="I133563" i="5"/>
  <c r="J133563" i="5" a="1"/>
  <c r="J133563" i="5"/>
  <c r="K133563" i="5" a="1"/>
  <c r="K133563" i="5"/>
  <c r="L133563" i="5" a="1"/>
  <c r="L133563" i="5"/>
  <c r="M133563" i="5" a="1"/>
  <c r="M133563" i="5"/>
  <c r="H133564" i="5" a="1"/>
  <c r="H133564" i="5"/>
  <c r="I133564" i="5" a="1"/>
  <c r="I133564" i="5"/>
  <c r="J133564" i="5" a="1"/>
  <c r="J133564" i="5"/>
  <c r="K133564" i="5" a="1"/>
  <c r="K133564" i="5"/>
  <c r="L133564" i="5" a="1"/>
  <c r="L133564" i="5"/>
  <c r="M133564" i="5" a="1"/>
  <c r="M133564" i="5"/>
  <c r="H133565" i="5" a="1"/>
  <c r="H133565" i="5"/>
  <c r="I133565" i="5" a="1"/>
  <c r="I133565" i="5"/>
  <c r="J133565" i="5" a="1"/>
  <c r="J133565" i="5"/>
  <c r="K133565" i="5" a="1"/>
  <c r="K133565" i="5"/>
  <c r="L133565" i="5" a="1"/>
  <c r="L133565" i="5"/>
  <c r="M133565" i="5" a="1"/>
  <c r="M133565" i="5"/>
  <c r="H133566" i="5" a="1"/>
  <c r="H133566" i="5"/>
  <c r="I133566" i="5" a="1"/>
  <c r="I133566" i="5"/>
  <c r="J133566" i="5" a="1"/>
  <c r="J133566" i="5"/>
  <c r="K133566" i="5" a="1"/>
  <c r="K133566" i="5"/>
  <c r="L133566" i="5" a="1"/>
  <c r="L133566" i="5"/>
  <c r="M133566" i="5" a="1"/>
  <c r="M133566" i="5"/>
  <c r="H133567" i="5" a="1"/>
  <c r="H133567" i="5"/>
  <c r="I133567" i="5" a="1"/>
  <c r="I133567" i="5"/>
  <c r="J133567" i="5" a="1"/>
  <c r="J133567" i="5"/>
  <c r="K133567" i="5" a="1"/>
  <c r="K133567" i="5"/>
  <c r="L133567" i="5" a="1"/>
  <c r="L133567" i="5"/>
  <c r="M133567" i="5" a="1"/>
  <c r="M133567" i="5"/>
  <c r="H133568" i="5" a="1"/>
  <c r="H133568" i="5"/>
  <c r="I133568" i="5" a="1"/>
  <c r="I133568" i="5"/>
  <c r="J133568" i="5" a="1"/>
  <c r="J133568" i="5"/>
  <c r="K133568" i="5" a="1"/>
  <c r="K133568" i="5"/>
  <c r="L133568" i="5" a="1"/>
  <c r="L133568" i="5"/>
  <c r="M133568" i="5" a="1"/>
  <c r="M133568" i="5"/>
  <c r="H133569" i="5" a="1"/>
  <c r="H133569" i="5"/>
  <c r="I133569" i="5" a="1"/>
  <c r="I133569" i="5"/>
  <c r="J133569" i="5" a="1"/>
  <c r="J133569" i="5"/>
  <c r="K133569" i="5" a="1"/>
  <c r="K133569" i="5"/>
  <c r="L133569" i="5" a="1"/>
  <c r="L133569" i="5"/>
  <c r="M133569" i="5" a="1"/>
  <c r="M133569" i="5"/>
  <c r="H133570" i="5" a="1"/>
  <c r="H133570" i="5"/>
  <c r="I133570" i="5" a="1"/>
  <c r="I133570" i="5"/>
  <c r="J133570" i="5" a="1"/>
  <c r="J133570" i="5"/>
  <c r="K133570" i="5" a="1"/>
  <c r="K133570" i="5"/>
  <c r="L133570" i="5" a="1"/>
  <c r="L133570" i="5"/>
  <c r="M133570" i="5" a="1"/>
  <c r="M133570" i="5"/>
  <c r="H133571" i="5" a="1"/>
  <c r="H133571" i="5"/>
  <c r="I133571" i="5" a="1"/>
  <c r="I133571" i="5"/>
  <c r="J133571" i="5" a="1"/>
  <c r="J133571" i="5"/>
  <c r="K133571" i="5" a="1"/>
  <c r="K133571" i="5"/>
  <c r="L133571" i="5" a="1"/>
  <c r="L133571" i="5"/>
  <c r="M133571" i="5" a="1"/>
  <c r="M133571" i="5"/>
  <c r="H133572" i="5" a="1"/>
  <c r="H133572" i="5"/>
  <c r="I133572" i="5" a="1"/>
  <c r="I133572" i="5"/>
  <c r="J133572" i="5" a="1"/>
  <c r="J133572" i="5"/>
  <c r="K133572" i="5" a="1"/>
  <c r="K133572" i="5"/>
  <c r="L133572" i="5" a="1"/>
  <c r="L133572" i="5"/>
  <c r="M133572" i="5" a="1"/>
  <c r="M133572" i="5"/>
  <c r="H133573" i="5" a="1"/>
  <c r="H133573" i="5"/>
  <c r="I133573" i="5" a="1"/>
  <c r="I133573" i="5"/>
  <c r="J133573" i="5" a="1"/>
  <c r="J133573" i="5"/>
  <c r="K133573" i="5" a="1"/>
  <c r="K133573" i="5"/>
  <c r="L133573" i="5" a="1"/>
  <c r="L133573" i="5"/>
  <c r="M133573" i="5" a="1"/>
  <c r="M133573" i="5"/>
  <c r="H133574" i="5" a="1"/>
  <c r="H133574" i="5"/>
  <c r="I133574" i="5" a="1"/>
  <c r="I133574" i="5"/>
  <c r="J133574" i="5" a="1"/>
  <c r="J133574" i="5"/>
  <c r="K133574" i="5" a="1"/>
  <c r="K133574" i="5"/>
  <c r="L133574" i="5" a="1"/>
  <c r="L133574" i="5"/>
  <c r="M133574" i="5" a="1"/>
  <c r="M133574" i="5"/>
  <c r="H133575" i="5" a="1"/>
  <c r="H133575" i="5"/>
  <c r="I133575" i="5" a="1"/>
  <c r="I133575" i="5"/>
  <c r="J133575" i="5" a="1"/>
  <c r="J133575" i="5"/>
  <c r="K133575" i="5" a="1"/>
  <c r="K133575" i="5"/>
  <c r="L133575" i="5" a="1"/>
  <c r="L133575" i="5"/>
  <c r="M133575" i="5" a="1"/>
  <c r="M133575" i="5"/>
  <c r="H133576" i="5" a="1"/>
  <c r="H133576" i="5"/>
  <c r="I133576" i="5" a="1"/>
  <c r="I133576" i="5"/>
  <c r="J133576" i="5" a="1"/>
  <c r="J133576" i="5"/>
  <c r="K133576" i="5" a="1"/>
  <c r="K133576" i="5"/>
  <c r="L133576" i="5" a="1"/>
  <c r="L133576" i="5"/>
  <c r="M133576" i="5" a="1"/>
  <c r="M133576" i="5"/>
  <c r="H133577" i="5" a="1"/>
  <c r="H133577" i="5"/>
  <c r="I133577" i="5" a="1"/>
  <c r="I133577" i="5"/>
  <c r="J133577" i="5" a="1"/>
  <c r="J133577" i="5"/>
  <c r="K133577" i="5" a="1"/>
  <c r="K133577" i="5"/>
  <c r="L133577" i="5" a="1"/>
  <c r="L133577" i="5"/>
  <c r="M133577" i="5" a="1"/>
  <c r="M133577" i="5"/>
  <c r="H133578" i="5" a="1"/>
  <c r="H133578" i="5"/>
  <c r="I133578" i="5" a="1"/>
  <c r="I133578" i="5"/>
  <c r="J133578" i="5" a="1"/>
  <c r="J133578" i="5"/>
  <c r="K133578" i="5" a="1"/>
  <c r="K133578" i="5"/>
  <c r="L133578" i="5" a="1"/>
  <c r="L133578" i="5"/>
  <c r="M133578" i="5" a="1"/>
  <c r="M133578" i="5"/>
  <c r="H133579" i="5" a="1"/>
  <c r="H133579" i="5"/>
  <c r="I133579" i="5" a="1"/>
  <c r="I133579" i="5"/>
  <c r="J133579" i="5" a="1"/>
  <c r="J133579" i="5"/>
  <c r="K133579" i="5" a="1"/>
  <c r="K133579" i="5"/>
  <c r="L133579" i="5" a="1"/>
  <c r="L133579" i="5"/>
  <c r="M133579" i="5" a="1"/>
  <c r="M133579" i="5"/>
  <c r="H133580" i="5" a="1"/>
  <c r="H133580" i="5"/>
  <c r="I133580" i="5" a="1"/>
  <c r="I133580" i="5"/>
  <c r="J133580" i="5" a="1"/>
  <c r="J133580" i="5"/>
  <c r="K133580" i="5" a="1"/>
  <c r="K133580" i="5"/>
  <c r="L133580" i="5" a="1"/>
  <c r="L133580" i="5"/>
  <c r="M133580" i="5" a="1"/>
  <c r="M133580" i="5"/>
  <c r="H133581" i="5" a="1"/>
  <c r="H133581" i="5"/>
  <c r="I133581" i="5" a="1"/>
  <c r="I133581" i="5"/>
  <c r="J133581" i="5" a="1"/>
  <c r="J133581" i="5"/>
  <c r="K133581" i="5" a="1"/>
  <c r="K133581" i="5"/>
  <c r="L133581" i="5" a="1"/>
  <c r="L133581" i="5"/>
  <c r="M133581" i="5" a="1"/>
  <c r="M133581" i="5"/>
  <c r="H133582" i="5" a="1"/>
  <c r="H133582" i="5"/>
  <c r="I133582" i="5" a="1"/>
  <c r="I133582" i="5"/>
  <c r="J133582" i="5" a="1"/>
  <c r="J133582" i="5"/>
  <c r="K133582" i="5" a="1"/>
  <c r="K133582" i="5"/>
  <c r="L133582" i="5" a="1"/>
  <c r="L133582" i="5"/>
  <c r="M133582" i="5" a="1"/>
  <c r="M133582" i="5"/>
  <c r="H133583" i="5" a="1"/>
  <c r="H133583" i="5"/>
  <c r="I133583" i="5" a="1"/>
  <c r="I133583" i="5"/>
  <c r="J133583" i="5" a="1"/>
  <c r="J133583" i="5"/>
  <c r="K133583" i="5" a="1"/>
  <c r="K133583" i="5"/>
  <c r="L133583" i="5" a="1"/>
  <c r="L133583" i="5"/>
  <c r="M133583" i="5" a="1"/>
  <c r="M133583" i="5"/>
  <c r="H133584" i="5" a="1"/>
  <c r="H133584" i="5"/>
  <c r="I133584" i="5" a="1"/>
  <c r="I133584" i="5"/>
  <c r="J133584" i="5" a="1"/>
  <c r="J133584" i="5"/>
  <c r="K133584" i="5" a="1"/>
  <c r="K133584" i="5"/>
  <c r="L133584" i="5" a="1"/>
  <c r="L133584" i="5"/>
  <c r="M133584" i="5" a="1"/>
  <c r="M133584" i="5"/>
  <c r="H133585" i="5" a="1"/>
  <c r="H133585" i="5"/>
  <c r="I133585" i="5" a="1"/>
  <c r="I133585" i="5"/>
  <c r="J133585" i="5" a="1"/>
  <c r="J133585" i="5"/>
  <c r="K133585" i="5" a="1"/>
  <c r="K133585" i="5"/>
  <c r="L133585" i="5" a="1"/>
  <c r="L133585" i="5"/>
  <c r="M133585" i="5" a="1"/>
  <c r="M133585" i="5"/>
  <c r="H133586" i="5" a="1"/>
  <c r="H133586" i="5"/>
  <c r="I133586" i="5" a="1"/>
  <c r="I133586" i="5"/>
  <c r="J133586" i="5" a="1"/>
  <c r="J133586" i="5"/>
  <c r="K133586" i="5" a="1"/>
  <c r="K133586" i="5"/>
  <c r="L133586" i="5" a="1"/>
  <c r="L133586" i="5"/>
  <c r="M133586" i="5" a="1"/>
  <c r="M133586" i="5"/>
  <c r="H133587" i="5" a="1"/>
  <c r="H133587" i="5"/>
  <c r="I133587" i="5" a="1"/>
  <c r="I133587" i="5"/>
  <c r="J133587" i="5" a="1"/>
  <c r="J133587" i="5"/>
  <c r="K133587" i="5" a="1"/>
  <c r="K133587" i="5"/>
  <c r="L133587" i="5" a="1"/>
  <c r="L133587" i="5"/>
  <c r="M133587" i="5" a="1"/>
  <c r="M133587" i="5"/>
  <c r="H133588" i="5" a="1"/>
  <c r="H133588" i="5"/>
  <c r="I133588" i="5" a="1"/>
  <c r="I133588" i="5"/>
  <c r="J133588" i="5" a="1"/>
  <c r="J133588" i="5"/>
  <c r="K133588" i="5" a="1"/>
  <c r="K133588" i="5"/>
  <c r="L133588" i="5" a="1"/>
  <c r="L133588" i="5"/>
  <c r="M133588" i="5" a="1"/>
  <c r="M133588" i="5"/>
  <c r="H133589" i="5" a="1"/>
  <c r="H133589" i="5"/>
  <c r="I133589" i="5" a="1"/>
  <c r="I133589" i="5"/>
  <c r="J133589" i="5" a="1"/>
  <c r="J133589" i="5"/>
  <c r="K133589" i="5" a="1"/>
  <c r="K133589" i="5"/>
  <c r="L133589" i="5" a="1"/>
  <c r="L133589" i="5"/>
  <c r="M133589" i="5" a="1"/>
  <c r="M133589" i="5"/>
  <c r="H133590" i="5" a="1"/>
  <c r="H133590" i="5"/>
  <c r="I133590" i="5" a="1"/>
  <c r="I133590" i="5"/>
  <c r="J133590" i="5" a="1"/>
  <c r="J133590" i="5"/>
  <c r="K133590" i="5" a="1"/>
  <c r="K133590" i="5"/>
  <c r="L133590" i="5" a="1"/>
  <c r="L133590" i="5"/>
  <c r="M133590" i="5" a="1"/>
  <c r="M133590" i="5"/>
  <c r="H133591" i="5" a="1"/>
  <c r="H133591" i="5"/>
  <c r="I133591" i="5" a="1"/>
  <c r="I133591" i="5"/>
  <c r="J133591" i="5" a="1"/>
  <c r="J133591" i="5"/>
  <c r="K133591" i="5" a="1"/>
  <c r="K133591" i="5"/>
  <c r="L133591" i="5" a="1"/>
  <c r="L133591" i="5"/>
  <c r="M133591" i="5" a="1"/>
  <c r="M133591" i="5"/>
  <c r="H133592" i="5" a="1"/>
  <c r="H133592" i="5"/>
  <c r="I133592" i="5" a="1"/>
  <c r="I133592" i="5"/>
  <c r="J133592" i="5" a="1"/>
  <c r="J133592" i="5"/>
  <c r="K133592" i="5" a="1"/>
  <c r="K133592" i="5"/>
  <c r="L133592" i="5" a="1"/>
  <c r="L133592" i="5"/>
  <c r="M133592" i="5" a="1"/>
  <c r="M133592" i="5"/>
  <c r="H133593" i="5" a="1"/>
  <c r="H133593" i="5"/>
  <c r="I133593" i="5" a="1"/>
  <c r="I133593" i="5"/>
  <c r="J133593" i="5" a="1"/>
  <c r="J133593" i="5"/>
  <c r="K133593" i="5" a="1"/>
  <c r="K133593" i="5"/>
  <c r="L133593" i="5" a="1"/>
  <c r="L133593" i="5"/>
  <c r="M133593" i="5" a="1"/>
  <c r="M133593" i="5"/>
  <c r="H133594" i="5" a="1"/>
  <c r="H133594" i="5"/>
  <c r="I133594" i="5" a="1"/>
  <c r="I133594" i="5"/>
  <c r="J133594" i="5" a="1"/>
  <c r="J133594" i="5"/>
  <c r="K133594" i="5" a="1"/>
  <c r="K133594" i="5"/>
  <c r="L133594" i="5" a="1"/>
  <c r="L133594" i="5"/>
  <c r="M133594" i="5" a="1"/>
  <c r="M133594" i="5"/>
  <c r="H133595" i="5" a="1"/>
  <c r="H133595" i="5"/>
  <c r="I133595" i="5" a="1"/>
  <c r="I133595" i="5"/>
  <c r="J133595" i="5" a="1"/>
  <c r="J133595" i="5"/>
  <c r="K133595" i="5" a="1"/>
  <c r="K133595" i="5"/>
  <c r="L133595" i="5" a="1"/>
  <c r="L133595" i="5"/>
  <c r="M133595" i="5" a="1"/>
  <c r="M133595" i="5"/>
  <c r="H133596" i="5" a="1"/>
  <c r="H133596" i="5"/>
  <c r="I133596" i="5" a="1"/>
  <c r="I133596" i="5"/>
  <c r="J133596" i="5" a="1"/>
  <c r="J133596" i="5"/>
  <c r="K133596" i="5" a="1"/>
  <c r="K133596" i="5"/>
  <c r="L133596" i="5" a="1"/>
  <c r="L133596" i="5"/>
  <c r="M133596" i="5" a="1"/>
  <c r="M133596" i="5"/>
  <c r="H133597" i="5" a="1"/>
  <c r="H133597" i="5"/>
  <c r="I133597" i="5" a="1"/>
  <c r="I133597" i="5"/>
  <c r="J133597" i="5" a="1"/>
  <c r="J133597" i="5"/>
  <c r="K133597" i="5" a="1"/>
  <c r="K133597" i="5"/>
  <c r="L133597" i="5" a="1"/>
  <c r="L133597" i="5"/>
  <c r="M133597" i="5" a="1"/>
  <c r="M133597" i="5"/>
  <c r="H133598" i="5" a="1"/>
  <c r="H133598" i="5"/>
  <c r="I133598" i="5" a="1"/>
  <c r="I133598" i="5"/>
  <c r="J133598" i="5" a="1"/>
  <c r="J133598" i="5"/>
  <c r="K133598" i="5" a="1"/>
  <c r="K133598" i="5"/>
  <c r="L133598" i="5" a="1"/>
  <c r="L133598" i="5"/>
  <c r="M133598" i="5" a="1"/>
  <c r="M133598" i="5"/>
  <c r="H133599" i="5" a="1"/>
  <c r="H133599" i="5"/>
  <c r="I133599" i="5" a="1"/>
  <c r="I133599" i="5"/>
  <c r="J133599" i="5" a="1"/>
  <c r="J133599" i="5"/>
  <c r="K133599" i="5" a="1"/>
  <c r="K133599" i="5"/>
  <c r="L133599" i="5" a="1"/>
  <c r="L133599" i="5"/>
  <c r="M133599" i="5" a="1"/>
  <c r="M133599" i="5"/>
  <c r="H133600" i="5" a="1"/>
  <c r="H133600" i="5"/>
  <c r="I133600" i="5" a="1"/>
  <c r="I133600" i="5"/>
  <c r="J133600" i="5" a="1"/>
  <c r="J133600" i="5"/>
  <c r="K133600" i="5" a="1"/>
  <c r="K133600" i="5"/>
  <c r="L133600" i="5" a="1"/>
  <c r="L133600" i="5"/>
  <c r="M133600" i="5" a="1"/>
  <c r="M133600" i="5"/>
  <c r="H133601" i="5" a="1"/>
  <c r="H133601" i="5"/>
  <c r="I133601" i="5" a="1"/>
  <c r="I133601" i="5"/>
  <c r="J133601" i="5" a="1"/>
  <c r="J133601" i="5"/>
  <c r="K133601" i="5" a="1"/>
  <c r="K133601" i="5"/>
  <c r="L133601" i="5" a="1"/>
  <c r="L133601" i="5"/>
  <c r="M133601" i="5" a="1"/>
  <c r="M133601" i="5"/>
  <c r="H133602" i="5" a="1"/>
  <c r="H133602" i="5"/>
  <c r="I133602" i="5" a="1"/>
  <c r="I133602" i="5"/>
  <c r="J133602" i="5" a="1"/>
  <c r="J133602" i="5"/>
  <c r="K133602" i="5" a="1"/>
  <c r="K133602" i="5"/>
  <c r="L133602" i="5" a="1"/>
  <c r="L133602" i="5"/>
  <c r="M133602" i="5" a="1"/>
  <c r="M133602" i="5"/>
  <c r="H133603" i="5" a="1"/>
  <c r="H133603" i="5"/>
  <c r="I133603" i="5" a="1"/>
  <c r="I133603" i="5"/>
  <c r="J133603" i="5" a="1"/>
  <c r="J133603" i="5"/>
  <c r="K133603" i="5" a="1"/>
  <c r="K133603" i="5"/>
  <c r="L133603" i="5" a="1"/>
  <c r="L133603" i="5"/>
  <c r="M133603" i="5" a="1"/>
  <c r="M133603" i="5"/>
  <c r="H133604" i="5" a="1"/>
  <c r="H133604" i="5"/>
  <c r="I133604" i="5" a="1"/>
  <c r="I133604" i="5"/>
  <c r="J133604" i="5" a="1"/>
  <c r="J133604" i="5"/>
  <c r="K133604" i="5" a="1"/>
  <c r="K133604" i="5"/>
  <c r="L133604" i="5" a="1"/>
  <c r="L133604" i="5"/>
  <c r="M133604" i="5" a="1"/>
  <c r="M133604" i="5"/>
  <c r="H133605" i="5" a="1"/>
  <c r="H133605" i="5"/>
  <c r="I133605" i="5" a="1"/>
  <c r="I133605" i="5"/>
  <c r="J133605" i="5" a="1"/>
  <c r="J133605" i="5"/>
  <c r="K133605" i="5" a="1"/>
  <c r="K133605" i="5"/>
  <c r="L133605" i="5" a="1"/>
  <c r="L133605" i="5"/>
  <c r="M133605" i="5" a="1"/>
  <c r="M133605" i="5"/>
  <c r="H133606" i="5" a="1"/>
  <c r="H133606" i="5"/>
  <c r="I133606" i="5" a="1"/>
  <c r="I133606" i="5"/>
  <c r="J133606" i="5" a="1"/>
  <c r="J133606" i="5"/>
  <c r="K133606" i="5" a="1"/>
  <c r="K133606" i="5"/>
  <c r="L133606" i="5" a="1"/>
  <c r="L133606" i="5"/>
  <c r="M133606" i="5" a="1"/>
  <c r="M133606" i="5"/>
  <c r="H133607" i="5" a="1"/>
  <c r="H133607" i="5"/>
  <c r="I133607" i="5" a="1"/>
  <c r="I133607" i="5"/>
  <c r="J133607" i="5" a="1"/>
  <c r="J133607" i="5"/>
  <c r="K133607" i="5" a="1"/>
  <c r="K133607" i="5"/>
  <c r="L133607" i="5" a="1"/>
  <c r="L133607" i="5"/>
  <c r="M133607" i="5" a="1"/>
  <c r="M133607" i="5"/>
  <c r="H133608" i="5" a="1"/>
  <c r="H133608" i="5"/>
  <c r="I133608" i="5" a="1"/>
  <c r="I133608" i="5"/>
  <c r="J133608" i="5" a="1"/>
  <c r="J133608" i="5"/>
  <c r="K133608" i="5" a="1"/>
  <c r="K133608" i="5"/>
  <c r="L133608" i="5" a="1"/>
  <c r="L133608" i="5"/>
  <c r="M133608" i="5" a="1"/>
  <c r="M133608" i="5"/>
  <c r="H133609" i="5" a="1"/>
  <c r="H133609" i="5"/>
  <c r="I133609" i="5" a="1"/>
  <c r="I133609" i="5"/>
  <c r="J133609" i="5" a="1"/>
  <c r="J133609" i="5"/>
  <c r="K133609" i="5" a="1"/>
  <c r="K133609" i="5"/>
  <c r="L133609" i="5" a="1"/>
  <c r="L133609" i="5"/>
  <c r="M133609" i="5" a="1"/>
  <c r="M133609" i="5"/>
  <c r="H133610" i="5" a="1"/>
  <c r="H133610" i="5"/>
  <c r="I133610" i="5" a="1"/>
  <c r="I133610" i="5"/>
  <c r="J133610" i="5" a="1"/>
  <c r="J133610" i="5"/>
  <c r="K133610" i="5" a="1"/>
  <c r="K133610" i="5"/>
  <c r="L133610" i="5" a="1"/>
  <c r="L133610" i="5"/>
  <c r="M133610" i="5" a="1"/>
  <c r="M133610" i="5"/>
  <c r="H133611" i="5" a="1"/>
  <c r="H133611" i="5"/>
  <c r="I133611" i="5" a="1"/>
  <c r="I133611" i="5"/>
  <c r="J133611" i="5" a="1"/>
  <c r="J133611" i="5"/>
  <c r="K133611" i="5" a="1"/>
  <c r="K133611" i="5"/>
  <c r="L133611" i="5" a="1"/>
  <c r="L133611" i="5"/>
  <c r="M133611" i="5" a="1"/>
  <c r="M133611" i="5"/>
  <c r="H133612" i="5" a="1"/>
  <c r="H133612" i="5"/>
  <c r="I133612" i="5" a="1"/>
  <c r="I133612" i="5"/>
  <c r="J133612" i="5" a="1"/>
  <c r="J133612" i="5"/>
  <c r="K133612" i="5" a="1"/>
  <c r="K133612" i="5"/>
  <c r="L133612" i="5" a="1"/>
  <c r="L133612" i="5"/>
  <c r="M133612" i="5" a="1"/>
  <c r="M133612" i="5"/>
  <c r="H133613" i="5" a="1"/>
  <c r="H133613" i="5"/>
  <c r="I133613" i="5" a="1"/>
  <c r="I133613" i="5"/>
  <c r="J133613" i="5" a="1"/>
  <c r="J133613" i="5"/>
  <c r="K133613" i="5" a="1"/>
  <c r="K133613" i="5"/>
  <c r="L133613" i="5" a="1"/>
  <c r="L133613" i="5"/>
  <c r="M133613" i="5" a="1"/>
  <c r="M133613" i="5"/>
  <c r="H133614" i="5" a="1"/>
  <c r="H133614" i="5"/>
  <c r="I133614" i="5" a="1"/>
  <c r="I133614" i="5"/>
  <c r="J133614" i="5" a="1"/>
  <c r="J133614" i="5"/>
  <c r="K133614" i="5" a="1"/>
  <c r="K133614" i="5"/>
  <c r="L133614" i="5" a="1"/>
  <c r="L133614" i="5"/>
  <c r="M133614" i="5" a="1"/>
  <c r="M133614" i="5"/>
  <c r="H133615" i="5" a="1"/>
  <c r="H133615" i="5"/>
  <c r="I133615" i="5" a="1"/>
  <c r="I133615" i="5"/>
  <c r="J133615" i="5" a="1"/>
  <c r="J133615" i="5"/>
  <c r="K133615" i="5" a="1"/>
  <c r="K133615" i="5"/>
  <c r="L133615" i="5" a="1"/>
  <c r="L133615" i="5"/>
  <c r="M133615" i="5" a="1"/>
  <c r="M133615" i="5"/>
  <c r="H133616" i="5" a="1"/>
  <c r="H133616" i="5"/>
  <c r="I133616" i="5" a="1"/>
  <c r="I133616" i="5"/>
  <c r="J133616" i="5" a="1"/>
  <c r="J133616" i="5"/>
  <c r="K133616" i="5" a="1"/>
  <c r="K133616" i="5"/>
  <c r="L133616" i="5" a="1"/>
  <c r="L133616" i="5"/>
  <c r="M133616" i="5" a="1"/>
  <c r="M133616" i="5"/>
  <c r="H133617" i="5" a="1"/>
  <c r="H133617" i="5"/>
  <c r="I133617" i="5" a="1"/>
  <c r="I133617" i="5"/>
  <c r="J133617" i="5" a="1"/>
  <c r="J133617" i="5"/>
  <c r="K133617" i="5" a="1"/>
  <c r="K133617" i="5"/>
  <c r="L133617" i="5" a="1"/>
  <c r="L133617" i="5"/>
  <c r="M133617" i="5" a="1"/>
  <c r="M133617" i="5"/>
  <c r="H133618" i="5" a="1"/>
  <c r="H133618" i="5"/>
  <c r="I133618" i="5" a="1"/>
  <c r="I133618" i="5"/>
  <c r="J133618" i="5" a="1"/>
  <c r="J133618" i="5"/>
  <c r="K133618" i="5" a="1"/>
  <c r="K133618" i="5"/>
  <c r="L133618" i="5" a="1"/>
  <c r="L133618" i="5"/>
  <c r="M133618" i="5" a="1"/>
  <c r="M133618" i="5"/>
  <c r="H133619" i="5" a="1"/>
  <c r="H133619" i="5"/>
  <c r="I133619" i="5" a="1"/>
  <c r="I133619" i="5"/>
  <c r="J133619" i="5" a="1"/>
  <c r="J133619" i="5"/>
  <c r="K133619" i="5" a="1"/>
  <c r="K133619" i="5"/>
  <c r="L133619" i="5" a="1"/>
  <c r="L133619" i="5"/>
  <c r="M133619" i="5" a="1"/>
  <c r="M133619" i="5"/>
  <c r="H133620" i="5" a="1"/>
  <c r="H133620" i="5"/>
  <c r="I133620" i="5" a="1"/>
  <c r="I133620" i="5"/>
  <c r="J133620" i="5" a="1"/>
  <c r="J133620" i="5"/>
  <c r="K133620" i="5" a="1"/>
  <c r="K133620" i="5"/>
  <c r="L133620" i="5" a="1"/>
  <c r="L133620" i="5"/>
  <c r="M133620" i="5" a="1"/>
  <c r="M133620" i="5"/>
  <c r="H133621" i="5" a="1"/>
  <c r="H133621" i="5"/>
  <c r="I133621" i="5" a="1"/>
  <c r="I133621" i="5"/>
  <c r="J133621" i="5" a="1"/>
  <c r="J133621" i="5"/>
  <c r="K133621" i="5" a="1"/>
  <c r="K133621" i="5"/>
  <c r="L133621" i="5" a="1"/>
  <c r="L133621" i="5"/>
  <c r="M133621" i="5" a="1"/>
  <c r="M133621" i="5"/>
  <c r="H133622" i="5" a="1"/>
  <c r="H133622" i="5"/>
  <c r="I133622" i="5" a="1"/>
  <c r="I133622" i="5"/>
  <c r="J133622" i="5" a="1"/>
  <c r="J133622" i="5"/>
  <c r="K133622" i="5" a="1"/>
  <c r="K133622" i="5"/>
  <c r="L133622" i="5" a="1"/>
  <c r="L133622" i="5"/>
  <c r="M133622" i="5" a="1"/>
  <c r="M133622" i="5"/>
  <c r="H133623" i="5" a="1"/>
  <c r="H133623" i="5"/>
  <c r="I133623" i="5" a="1"/>
  <c r="I133623" i="5"/>
  <c r="J133623" i="5" a="1"/>
  <c r="J133623" i="5"/>
  <c r="K133623" i="5" a="1"/>
  <c r="K133623" i="5"/>
  <c r="L133623" i="5" a="1"/>
  <c r="L133623" i="5"/>
  <c r="M133623" i="5" a="1"/>
  <c r="M133623" i="5"/>
  <c r="H133624" i="5" a="1"/>
  <c r="H133624" i="5"/>
  <c r="I133624" i="5" a="1"/>
  <c r="I133624" i="5"/>
  <c r="J133624" i="5" a="1"/>
  <c r="J133624" i="5"/>
  <c r="K133624" i="5" a="1"/>
  <c r="K133624" i="5"/>
  <c r="L133624" i="5" a="1"/>
  <c r="L133624" i="5"/>
  <c r="M133624" i="5" a="1"/>
  <c r="M133624" i="5"/>
  <c r="H133625" i="5" a="1"/>
  <c r="H133625" i="5"/>
  <c r="I133625" i="5" a="1"/>
  <c r="I133625" i="5"/>
  <c r="J133625" i="5" a="1"/>
  <c r="J133625" i="5"/>
  <c r="K133625" i="5" a="1"/>
  <c r="K133625" i="5"/>
  <c r="L133625" i="5" a="1"/>
  <c r="L133625" i="5"/>
  <c r="M133625" i="5" a="1"/>
  <c r="M133625" i="5"/>
  <c r="H133626" i="5" a="1"/>
  <c r="H133626" i="5"/>
  <c r="I133626" i="5" a="1"/>
  <c r="I133626" i="5"/>
  <c r="J133626" i="5" a="1"/>
  <c r="J133626" i="5"/>
  <c r="K133626" i="5" a="1"/>
  <c r="K133626" i="5"/>
  <c r="L133626" i="5" a="1"/>
  <c r="L133626" i="5"/>
  <c r="M133626" i="5" a="1"/>
  <c r="M133626" i="5"/>
  <c r="H133627" i="5" a="1"/>
  <c r="H133627" i="5"/>
  <c r="I133627" i="5" a="1"/>
  <c r="I133627" i="5"/>
  <c r="J133627" i="5" a="1"/>
  <c r="J133627" i="5"/>
  <c r="K133627" i="5" a="1"/>
  <c r="K133627" i="5"/>
  <c r="L133627" i="5" a="1"/>
  <c r="L133627" i="5"/>
  <c r="M133627" i="5" a="1"/>
  <c r="M133627" i="5"/>
  <c r="H133628" i="5" a="1"/>
  <c r="H133628" i="5"/>
  <c r="I133628" i="5" a="1"/>
  <c r="I133628" i="5"/>
  <c r="J133628" i="5" a="1"/>
  <c r="J133628" i="5"/>
  <c r="K133628" i="5" a="1"/>
  <c r="K133628" i="5"/>
  <c r="L133628" i="5" a="1"/>
  <c r="L133628" i="5"/>
  <c r="M133628" i="5" a="1"/>
  <c r="M133628" i="5"/>
  <c r="H133629" i="5" a="1"/>
  <c r="H133629" i="5"/>
  <c r="I133629" i="5" a="1"/>
  <c r="I133629" i="5"/>
  <c r="J133629" i="5" a="1"/>
  <c r="J133629" i="5"/>
  <c r="K133629" i="5" a="1"/>
  <c r="K133629" i="5"/>
  <c r="L133629" i="5" a="1"/>
  <c r="L133629" i="5"/>
  <c r="M133629" i="5" a="1"/>
  <c r="M133629" i="5"/>
  <c r="H133630" i="5" a="1"/>
  <c r="H133630" i="5"/>
  <c r="I133630" i="5" a="1"/>
  <c r="I133630" i="5"/>
  <c r="J133630" i="5" a="1"/>
  <c r="J133630" i="5"/>
  <c r="K133630" i="5" a="1"/>
  <c r="K133630" i="5"/>
  <c r="L133630" i="5" a="1"/>
  <c r="L133630" i="5"/>
  <c r="M133630" i="5" a="1"/>
  <c r="M133630" i="5"/>
  <c r="H133631" i="5" a="1"/>
  <c r="H133631" i="5"/>
  <c r="I133631" i="5" a="1"/>
  <c r="I133631" i="5"/>
  <c r="J133631" i="5" a="1"/>
  <c r="J133631" i="5"/>
  <c r="K133631" i="5" a="1"/>
  <c r="K133631" i="5"/>
  <c r="L133631" i="5" a="1"/>
  <c r="L133631" i="5"/>
  <c r="M133631" i="5" a="1"/>
  <c r="M133631" i="5"/>
  <c r="H133632" i="5" a="1"/>
  <c r="H133632" i="5"/>
  <c r="I133632" i="5" a="1"/>
  <c r="I133632" i="5"/>
  <c r="J133632" i="5" a="1"/>
  <c r="J133632" i="5"/>
  <c r="K133632" i="5" a="1"/>
  <c r="K133632" i="5"/>
  <c r="L133632" i="5" a="1"/>
  <c r="L133632" i="5"/>
  <c r="M133632" i="5" a="1"/>
  <c r="M133632" i="5"/>
  <c r="H133633" i="5" a="1"/>
  <c r="H133633" i="5"/>
  <c r="I133633" i="5" a="1"/>
  <c r="I133633" i="5"/>
  <c r="J133633" i="5" a="1"/>
  <c r="J133633" i="5"/>
  <c r="K133633" i="5" a="1"/>
  <c r="K133633" i="5"/>
  <c r="L133633" i="5" a="1"/>
  <c r="L133633" i="5"/>
  <c r="M133633" i="5" a="1"/>
  <c r="M133633" i="5"/>
  <c r="H133634" i="5" a="1"/>
  <c r="H133634" i="5"/>
  <c r="I133634" i="5" a="1"/>
  <c r="I133634" i="5"/>
  <c r="J133634" i="5" a="1"/>
  <c r="J133634" i="5"/>
  <c r="K133634" i="5" a="1"/>
  <c r="K133634" i="5"/>
  <c r="L133634" i="5" a="1"/>
  <c r="L133634" i="5"/>
  <c r="M133634" i="5" a="1"/>
  <c r="M133634" i="5"/>
  <c r="H133635" i="5" a="1"/>
  <c r="H133635" i="5"/>
  <c r="I133635" i="5" a="1"/>
  <c r="I133635" i="5"/>
  <c r="J133635" i="5" a="1"/>
  <c r="J133635" i="5"/>
  <c r="K133635" i="5" a="1"/>
  <c r="K133635" i="5"/>
  <c r="L133635" i="5" a="1"/>
  <c r="L133635" i="5"/>
  <c r="M133635" i="5" a="1"/>
  <c r="M133635" i="5"/>
  <c r="H133636" i="5" a="1"/>
  <c r="H133636" i="5"/>
  <c r="I133636" i="5" a="1"/>
  <c r="I133636" i="5"/>
  <c r="J133636" i="5" a="1"/>
  <c r="J133636" i="5"/>
  <c r="K133636" i="5" a="1"/>
  <c r="K133636" i="5"/>
  <c r="L133636" i="5" a="1"/>
  <c r="L133636" i="5"/>
  <c r="M133636" i="5" a="1"/>
  <c r="M133636" i="5"/>
  <c r="H133637" i="5" a="1"/>
  <c r="H133637" i="5"/>
  <c r="I133637" i="5" a="1"/>
  <c r="I133637" i="5"/>
  <c r="J133637" i="5" a="1"/>
  <c r="J133637" i="5"/>
  <c r="K133637" i="5" a="1"/>
  <c r="K133637" i="5"/>
  <c r="L133637" i="5" a="1"/>
  <c r="L133637" i="5"/>
  <c r="M133637" i="5" a="1"/>
  <c r="M133637" i="5"/>
  <c r="H133638" i="5" a="1"/>
  <c r="H133638" i="5"/>
  <c r="I133638" i="5" a="1"/>
  <c r="I133638" i="5"/>
  <c r="J133638" i="5" a="1"/>
  <c r="J133638" i="5"/>
  <c r="K133638" i="5" a="1"/>
  <c r="K133638" i="5"/>
  <c r="L133638" i="5" a="1"/>
  <c r="L133638" i="5"/>
  <c r="M133638" i="5" a="1"/>
  <c r="M133638" i="5"/>
  <c r="H133639" i="5" a="1"/>
  <c r="H133639" i="5"/>
  <c r="I133639" i="5" a="1"/>
  <c r="I133639" i="5"/>
  <c r="J133639" i="5" a="1"/>
  <c r="J133639" i="5"/>
  <c r="K133639" i="5" a="1"/>
  <c r="K133639" i="5"/>
  <c r="L133639" i="5" a="1"/>
  <c r="L133639" i="5"/>
  <c r="M133639" i="5" a="1"/>
  <c r="M133639" i="5"/>
  <c r="H133640" i="5" a="1"/>
  <c r="H133640" i="5"/>
  <c r="I133640" i="5" a="1"/>
  <c r="I133640" i="5"/>
  <c r="J133640" i="5" a="1"/>
  <c r="J133640" i="5"/>
  <c r="K133640" i="5" a="1"/>
  <c r="K133640" i="5"/>
  <c r="L133640" i="5" a="1"/>
  <c r="L133640" i="5"/>
  <c r="M133640" i="5" a="1"/>
  <c r="M133640" i="5"/>
  <c r="H133641" i="5" a="1"/>
  <c r="H133641" i="5"/>
  <c r="I133641" i="5" a="1"/>
  <c r="I133641" i="5"/>
  <c r="J133641" i="5" a="1"/>
  <c r="J133641" i="5"/>
  <c r="K133641" i="5" a="1"/>
  <c r="K133641" i="5"/>
  <c r="L133641" i="5" a="1"/>
  <c r="L133641" i="5"/>
  <c r="M133641" i="5" a="1"/>
  <c r="M133641" i="5"/>
  <c r="H133642" i="5" a="1"/>
  <c r="H133642" i="5"/>
  <c r="I133642" i="5" a="1"/>
  <c r="I133642" i="5"/>
  <c r="J133642" i="5" a="1"/>
  <c r="J133642" i="5"/>
  <c r="K133642" i="5" a="1"/>
  <c r="K133642" i="5"/>
  <c r="L133642" i="5" a="1"/>
  <c r="L133642" i="5"/>
  <c r="M133642" i="5" a="1"/>
  <c r="M133642" i="5"/>
  <c r="H133643" i="5" a="1"/>
  <c r="H133643" i="5"/>
  <c r="I133643" i="5" a="1"/>
  <c r="I133643" i="5"/>
  <c r="J133643" i="5" a="1"/>
  <c r="J133643" i="5"/>
  <c r="K133643" i="5" a="1"/>
  <c r="K133643" i="5"/>
  <c r="L133643" i="5" a="1"/>
  <c r="L133643" i="5"/>
  <c r="M133643" i="5" a="1"/>
  <c r="M133643" i="5"/>
  <c r="H133644" i="5" a="1"/>
  <c r="H133644" i="5"/>
  <c r="I133644" i="5" a="1"/>
  <c r="I133644" i="5"/>
  <c r="J133644" i="5" a="1"/>
  <c r="J133644" i="5"/>
  <c r="K133644" i="5" a="1"/>
  <c r="K133644" i="5"/>
  <c r="L133644" i="5" a="1"/>
  <c r="L133644" i="5"/>
  <c r="M133644" i="5" a="1"/>
  <c r="M133644" i="5"/>
  <c r="H133645" i="5" a="1"/>
  <c r="H133645" i="5"/>
  <c r="I133645" i="5" a="1"/>
  <c r="I133645" i="5"/>
  <c r="J133645" i="5" a="1"/>
  <c r="J133645" i="5"/>
  <c r="K133645" i="5" a="1"/>
  <c r="K133645" i="5"/>
  <c r="L133645" i="5" a="1"/>
  <c r="L133645" i="5"/>
  <c r="M133645" i="5" a="1"/>
  <c r="M133645" i="5"/>
  <c r="H133646" i="5" a="1"/>
  <c r="H133646" i="5"/>
  <c r="I133646" i="5" a="1"/>
  <c r="I133646" i="5"/>
  <c r="J133646" i="5" a="1"/>
  <c r="J133646" i="5"/>
  <c r="K133646" i="5" a="1"/>
  <c r="K133646" i="5"/>
  <c r="L133646" i="5" a="1"/>
  <c r="L133646" i="5"/>
  <c r="M133646" i="5" a="1"/>
  <c r="M133646" i="5"/>
  <c r="H133647" i="5" a="1"/>
  <c r="H133647" i="5"/>
  <c r="I133647" i="5" a="1"/>
  <c r="I133647" i="5"/>
  <c r="J133647" i="5" a="1"/>
  <c r="J133647" i="5"/>
  <c r="K133647" i="5" a="1"/>
  <c r="K133647" i="5"/>
  <c r="L133647" i="5" a="1"/>
  <c r="L133647" i="5"/>
  <c r="M133647" i="5" a="1"/>
  <c r="M133647" i="5"/>
  <c r="H133648" i="5" a="1"/>
  <c r="H133648" i="5"/>
  <c r="I133648" i="5" a="1"/>
  <c r="I133648" i="5"/>
  <c r="J133648" i="5" a="1"/>
  <c r="J133648" i="5"/>
  <c r="K133648" i="5" a="1"/>
  <c r="K133648" i="5"/>
  <c r="L133648" i="5" a="1"/>
  <c r="L133648" i="5"/>
  <c r="M133648" i="5" a="1"/>
  <c r="M133648" i="5"/>
  <c r="H133649" i="5" a="1"/>
  <c r="H133649" i="5"/>
  <c r="I133649" i="5" a="1"/>
  <c r="I133649" i="5"/>
  <c r="J133649" i="5" a="1"/>
  <c r="J133649" i="5"/>
  <c r="K133649" i="5" a="1"/>
  <c r="K133649" i="5"/>
  <c r="L133649" i="5" a="1"/>
  <c r="L133649" i="5"/>
  <c r="M133649" i="5" a="1"/>
  <c r="M133649" i="5"/>
  <c r="H133650" i="5" a="1"/>
  <c r="H133650" i="5"/>
  <c r="I133650" i="5" a="1"/>
  <c r="I133650" i="5"/>
  <c r="J133650" i="5" a="1"/>
  <c r="J133650" i="5"/>
  <c r="K133650" i="5" a="1"/>
  <c r="K133650" i="5"/>
  <c r="L133650" i="5" a="1"/>
  <c r="L133650" i="5"/>
  <c r="M133650" i="5" a="1"/>
  <c r="M133650" i="5"/>
  <c r="H133651" i="5" a="1"/>
  <c r="H133651" i="5"/>
  <c r="I133651" i="5" a="1"/>
  <c r="I133651" i="5"/>
  <c r="J133651" i="5" a="1"/>
  <c r="J133651" i="5"/>
  <c r="K133651" i="5" a="1"/>
  <c r="K133651" i="5"/>
  <c r="L133651" i="5" a="1"/>
  <c r="L133651" i="5"/>
  <c r="M133651" i="5" a="1"/>
  <c r="M133651" i="5"/>
  <c r="H133652" i="5" a="1"/>
  <c r="H133652" i="5"/>
  <c r="I133652" i="5" a="1"/>
  <c r="I133652" i="5"/>
  <c r="J133652" i="5" a="1"/>
  <c r="J133652" i="5"/>
  <c r="K133652" i="5" a="1"/>
  <c r="K133652" i="5"/>
  <c r="L133652" i="5" a="1"/>
  <c r="L133652" i="5"/>
  <c r="M133652" i="5" a="1"/>
  <c r="M133652" i="5"/>
  <c r="H133653" i="5" a="1"/>
  <c r="H133653" i="5"/>
  <c r="I133653" i="5" a="1"/>
  <c r="I133653" i="5"/>
  <c r="J133653" i="5" a="1"/>
  <c r="J133653" i="5"/>
  <c r="K133653" i="5" a="1"/>
  <c r="K133653" i="5"/>
  <c r="L133653" i="5" a="1"/>
  <c r="L133653" i="5"/>
  <c r="M133653" i="5" a="1"/>
  <c r="M133653" i="5"/>
  <c r="H133654" i="5" a="1"/>
  <c r="H133654" i="5"/>
  <c r="I133654" i="5" a="1"/>
  <c r="I133654" i="5"/>
  <c r="J133654" i="5" a="1"/>
  <c r="J133654" i="5"/>
  <c r="K133654" i="5" a="1"/>
  <c r="K133654" i="5"/>
  <c r="L133654" i="5" a="1"/>
  <c r="L133654" i="5"/>
  <c r="M133654" i="5" a="1"/>
  <c r="M133654" i="5"/>
  <c r="H133655" i="5" a="1"/>
  <c r="H133655" i="5"/>
  <c r="I133655" i="5" a="1"/>
  <c r="I133655" i="5"/>
  <c r="J133655" i="5" a="1"/>
  <c r="J133655" i="5"/>
  <c r="K133655" i="5" a="1"/>
  <c r="K133655" i="5"/>
  <c r="L133655" i="5" a="1"/>
  <c r="L133655" i="5"/>
  <c r="M133655" i="5" a="1"/>
  <c r="M133655" i="5"/>
  <c r="H133656" i="5" a="1"/>
  <c r="H133656" i="5"/>
  <c r="I133656" i="5" a="1"/>
  <c r="I133656" i="5"/>
  <c r="J133656" i="5" a="1"/>
  <c r="J133656" i="5"/>
  <c r="K133656" i="5" a="1"/>
  <c r="K133656" i="5"/>
  <c r="L133656" i="5" a="1"/>
  <c r="L133656" i="5"/>
  <c r="M133656" i="5" a="1"/>
  <c r="M133656" i="5"/>
  <c r="H133657" i="5" a="1"/>
  <c r="H133657" i="5"/>
  <c r="I133657" i="5" a="1"/>
  <c r="I133657" i="5"/>
  <c r="J133657" i="5" a="1"/>
  <c r="J133657" i="5"/>
  <c r="K133657" i="5" a="1"/>
  <c r="K133657" i="5"/>
  <c r="L133657" i="5" a="1"/>
  <c r="L133657" i="5"/>
  <c r="M133657" i="5" a="1"/>
  <c r="M133657" i="5"/>
  <c r="H133658" i="5" a="1"/>
  <c r="H133658" i="5"/>
  <c r="I133658" i="5" a="1"/>
  <c r="I133658" i="5"/>
  <c r="J133658" i="5" a="1"/>
  <c r="J133658" i="5"/>
  <c r="K133658" i="5" a="1"/>
  <c r="K133658" i="5"/>
  <c r="L133658" i="5" a="1"/>
  <c r="L133658" i="5"/>
  <c r="M133658" i="5" a="1"/>
  <c r="M133658" i="5"/>
  <c r="H133659" i="5" a="1"/>
  <c r="H133659" i="5"/>
  <c r="I133659" i="5" a="1"/>
  <c r="I133659" i="5"/>
  <c r="J133659" i="5" a="1"/>
  <c r="J133659" i="5"/>
  <c r="K133659" i="5" a="1"/>
  <c r="K133659" i="5"/>
  <c r="L133659" i="5" a="1"/>
  <c r="L133659" i="5"/>
  <c r="M133659" i="5" a="1"/>
  <c r="M133659" i="5"/>
  <c r="H133660" i="5" a="1"/>
  <c r="H133660" i="5"/>
  <c r="I133660" i="5" a="1"/>
  <c r="I133660" i="5"/>
  <c r="J133660" i="5" a="1"/>
  <c r="J133660" i="5"/>
  <c r="K133660" i="5" a="1"/>
  <c r="K133660" i="5"/>
  <c r="L133660" i="5" a="1"/>
  <c r="L133660" i="5"/>
  <c r="M133660" i="5" a="1"/>
  <c r="M133660" i="5"/>
  <c r="H133661" i="5" a="1"/>
  <c r="H133661" i="5"/>
  <c r="I133661" i="5" a="1"/>
  <c r="I133661" i="5"/>
  <c r="J133661" i="5" a="1"/>
  <c r="J133661" i="5"/>
  <c r="K133661" i="5" a="1"/>
  <c r="K133661" i="5"/>
  <c r="L133661" i="5" a="1"/>
  <c r="L133661" i="5"/>
  <c r="M133661" i="5" a="1"/>
  <c r="M133661" i="5"/>
  <c r="H133662" i="5" a="1"/>
  <c r="H133662" i="5"/>
  <c r="I133662" i="5" a="1"/>
  <c r="I133662" i="5"/>
  <c r="J133662" i="5" a="1"/>
  <c r="J133662" i="5"/>
  <c r="K133662" i="5" a="1"/>
  <c r="K133662" i="5"/>
  <c r="L133662" i="5" a="1"/>
  <c r="L133662" i="5"/>
  <c r="M133662" i="5" a="1"/>
  <c r="M133662" i="5"/>
  <c r="H133663" i="5" a="1"/>
  <c r="H133663" i="5"/>
  <c r="I133663" i="5" a="1"/>
  <c r="I133663" i="5"/>
  <c r="J133663" i="5" a="1"/>
  <c r="J133663" i="5"/>
  <c r="K133663" i="5" a="1"/>
  <c r="K133663" i="5"/>
  <c r="L133663" i="5" a="1"/>
  <c r="L133663" i="5"/>
  <c r="M133663" i="5" a="1"/>
  <c r="M133663" i="5"/>
  <c r="H133664" i="5" a="1"/>
  <c r="H133664" i="5"/>
  <c r="I133664" i="5" a="1"/>
  <c r="I133664" i="5"/>
  <c r="J133664" i="5" a="1"/>
  <c r="J133664" i="5"/>
  <c r="K133664" i="5" a="1"/>
  <c r="K133664" i="5"/>
  <c r="L133664" i="5" a="1"/>
  <c r="L133664" i="5"/>
  <c r="M133664" i="5" a="1"/>
  <c r="M133664" i="5"/>
  <c r="H133665" i="5" a="1"/>
  <c r="H133665" i="5"/>
  <c r="I133665" i="5" a="1"/>
  <c r="I133665" i="5"/>
  <c r="J133665" i="5" a="1"/>
  <c r="J133665" i="5"/>
  <c r="K133665" i="5" a="1"/>
  <c r="K133665" i="5"/>
  <c r="L133665" i="5" a="1"/>
  <c r="L133665" i="5"/>
  <c r="M133665" i="5" a="1"/>
  <c r="M133665" i="5"/>
  <c r="H133666" i="5" a="1"/>
  <c r="H133666" i="5"/>
  <c r="I133666" i="5" a="1"/>
  <c r="I133666" i="5"/>
  <c r="J133666" i="5" a="1"/>
  <c r="J133666" i="5"/>
  <c r="K133666" i="5" a="1"/>
  <c r="K133666" i="5"/>
  <c r="L133666" i="5" a="1"/>
  <c r="L133666" i="5"/>
  <c r="M133666" i="5" a="1"/>
  <c r="M133666" i="5"/>
  <c r="H133667" i="5" a="1"/>
  <c r="H133667" i="5"/>
  <c r="I133667" i="5" a="1"/>
  <c r="I133667" i="5"/>
  <c r="J133667" i="5" a="1"/>
  <c r="J133667" i="5"/>
  <c r="K133667" i="5" a="1"/>
  <c r="K133667" i="5"/>
  <c r="L133667" i="5" a="1"/>
  <c r="L133667" i="5"/>
  <c r="M133667" i="5" a="1"/>
  <c r="M133667" i="5"/>
  <c r="H133668" i="5" a="1"/>
  <c r="H133668" i="5"/>
  <c r="I133668" i="5" a="1"/>
  <c r="I133668" i="5"/>
  <c r="J133668" i="5" a="1"/>
  <c r="J133668" i="5"/>
  <c r="K133668" i="5" a="1"/>
  <c r="K133668" i="5"/>
  <c r="L133668" i="5" a="1"/>
  <c r="L133668" i="5"/>
  <c r="M133668" i="5" a="1"/>
  <c r="M133668" i="5"/>
  <c r="H133669" i="5" a="1"/>
  <c r="H133669" i="5"/>
  <c r="I133669" i="5" a="1"/>
  <c r="I133669" i="5"/>
  <c r="J133669" i="5" a="1"/>
  <c r="J133669" i="5"/>
  <c r="K133669" i="5" a="1"/>
  <c r="K133669" i="5"/>
  <c r="L133669" i="5" a="1"/>
  <c r="L133669" i="5"/>
  <c r="M133669" i="5" a="1"/>
  <c r="M133669" i="5"/>
  <c r="H133670" i="5" a="1"/>
  <c r="H133670" i="5"/>
  <c r="I133670" i="5" a="1"/>
  <c r="I133670" i="5"/>
  <c r="J133670" i="5" a="1"/>
  <c r="J133670" i="5"/>
  <c r="K133670" i="5" a="1"/>
  <c r="K133670" i="5"/>
  <c r="L133670" i="5" a="1"/>
  <c r="L133670" i="5"/>
  <c r="M133670" i="5" a="1"/>
  <c r="M133670" i="5"/>
  <c r="H133671" i="5" a="1"/>
  <c r="H133671" i="5"/>
  <c r="I133671" i="5" a="1"/>
  <c r="I133671" i="5"/>
  <c r="J133671" i="5" a="1"/>
  <c r="J133671" i="5"/>
  <c r="K133671" i="5" a="1"/>
  <c r="K133671" i="5"/>
  <c r="L133671" i="5" a="1"/>
  <c r="L133671" i="5"/>
  <c r="M133671" i="5" a="1"/>
  <c r="M133671" i="5"/>
  <c r="H133672" i="5" a="1"/>
  <c r="H133672" i="5"/>
  <c r="I133672" i="5" a="1"/>
  <c r="I133672" i="5"/>
  <c r="J133672" i="5" a="1"/>
  <c r="J133672" i="5"/>
  <c r="K133672" i="5" a="1"/>
  <c r="K133672" i="5"/>
  <c r="L133672" i="5" a="1"/>
  <c r="L133672" i="5"/>
  <c r="M133672" i="5" a="1"/>
  <c r="M133672" i="5"/>
  <c r="H133673" i="5" a="1"/>
  <c r="H133673" i="5"/>
  <c r="I133673" i="5" a="1"/>
  <c r="I133673" i="5"/>
  <c r="J133673" i="5" a="1"/>
  <c r="J133673" i="5"/>
  <c r="K133673" i="5" a="1"/>
  <c r="K133673" i="5"/>
  <c r="L133673" i="5" a="1"/>
  <c r="L133673" i="5"/>
  <c r="M133673" i="5" a="1"/>
  <c r="M133673" i="5"/>
  <c r="H133674" i="5" a="1"/>
  <c r="H133674" i="5"/>
  <c r="I133674" i="5" a="1"/>
  <c r="I133674" i="5"/>
  <c r="J133674" i="5" a="1"/>
  <c r="J133674" i="5"/>
  <c r="K133674" i="5" a="1"/>
  <c r="K133674" i="5"/>
  <c r="L133674" i="5" a="1"/>
  <c r="L133674" i="5"/>
  <c r="M133674" i="5" a="1"/>
  <c r="M133674" i="5"/>
  <c r="H133675" i="5" a="1"/>
  <c r="H133675" i="5"/>
  <c r="I133675" i="5" a="1"/>
  <c r="I133675" i="5"/>
  <c r="J133675" i="5" a="1"/>
  <c r="J133675" i="5"/>
  <c r="K133675" i="5" a="1"/>
  <c r="K133675" i="5"/>
  <c r="L133675" i="5" a="1"/>
  <c r="L133675" i="5"/>
  <c r="M133675" i="5" a="1"/>
  <c r="M133675" i="5"/>
  <c r="H133676" i="5" a="1"/>
  <c r="H133676" i="5"/>
  <c r="I133676" i="5" a="1"/>
  <c r="I133676" i="5"/>
  <c r="J133676" i="5" a="1"/>
  <c r="J133676" i="5"/>
  <c r="K133676" i="5" a="1"/>
  <c r="K133676" i="5"/>
  <c r="L133676" i="5" a="1"/>
  <c r="L133676" i="5"/>
  <c r="M133676" i="5" a="1"/>
  <c r="M133676" i="5"/>
  <c r="H133677" i="5" a="1"/>
  <c r="H133677" i="5"/>
  <c r="I133677" i="5" a="1"/>
  <c r="I133677" i="5"/>
  <c r="J133677" i="5" a="1"/>
  <c r="J133677" i="5"/>
  <c r="K133677" i="5" a="1"/>
  <c r="K133677" i="5"/>
  <c r="L133677" i="5" a="1"/>
  <c r="L133677" i="5"/>
  <c r="M133677" i="5" a="1"/>
  <c r="M133677" i="5"/>
  <c r="H133678" i="5" a="1"/>
  <c r="H133678" i="5"/>
  <c r="I133678" i="5" a="1"/>
  <c r="I133678" i="5"/>
  <c r="J133678" i="5" a="1"/>
  <c r="J133678" i="5"/>
  <c r="K133678" i="5" a="1"/>
  <c r="K133678" i="5"/>
  <c r="L133678" i="5" a="1"/>
  <c r="L133678" i="5"/>
  <c r="M133678" i="5" a="1"/>
  <c r="M133678" i="5"/>
  <c r="H133679" i="5" a="1"/>
  <c r="H133679" i="5"/>
  <c r="I133679" i="5" a="1"/>
  <c r="I133679" i="5"/>
  <c r="J133679" i="5" a="1"/>
  <c r="J133679" i="5"/>
  <c r="K133679" i="5" a="1"/>
  <c r="K133679" i="5"/>
  <c r="L133679" i="5" a="1"/>
  <c r="L133679" i="5"/>
  <c r="M133679" i="5" a="1"/>
  <c r="M133679" i="5"/>
  <c r="H133680" i="5" a="1"/>
  <c r="H133680" i="5"/>
  <c r="I133680" i="5" a="1"/>
  <c r="I133680" i="5"/>
  <c r="J133680" i="5" a="1"/>
  <c r="J133680" i="5"/>
  <c r="K133680" i="5" a="1"/>
  <c r="K133680" i="5"/>
  <c r="L133680" i="5" a="1"/>
  <c r="L133680" i="5"/>
  <c r="M133680" i="5" a="1"/>
  <c r="M133680" i="5"/>
  <c r="H133681" i="5" a="1"/>
  <c r="H133681" i="5"/>
  <c r="I133681" i="5" a="1"/>
  <c r="I133681" i="5"/>
  <c r="J133681" i="5" a="1"/>
  <c r="J133681" i="5"/>
  <c r="K133681" i="5" a="1"/>
  <c r="K133681" i="5"/>
  <c r="L133681" i="5" a="1"/>
  <c r="L133681" i="5"/>
  <c r="M133681" i="5" a="1"/>
  <c r="M133681" i="5"/>
  <c r="H133682" i="5" a="1"/>
  <c r="H133682" i="5"/>
  <c r="I133682" i="5" a="1"/>
  <c r="I133682" i="5"/>
  <c r="J133682" i="5" a="1"/>
  <c r="J133682" i="5"/>
  <c r="K133682" i="5" a="1"/>
  <c r="K133682" i="5"/>
  <c r="L133682" i="5" a="1"/>
  <c r="L133682" i="5"/>
  <c r="M133682" i="5" a="1"/>
  <c r="M133682" i="5"/>
  <c r="H133683" i="5" a="1"/>
  <c r="H133683" i="5"/>
  <c r="I133683" i="5" a="1"/>
  <c r="I133683" i="5"/>
  <c r="J133683" i="5" a="1"/>
  <c r="J133683" i="5"/>
  <c r="K133683" i="5" a="1"/>
  <c r="K133683" i="5"/>
  <c r="L133683" i="5" a="1"/>
  <c r="L133683" i="5"/>
  <c r="M133683" i="5" a="1"/>
  <c r="M133683" i="5"/>
  <c r="H133684" i="5" a="1"/>
  <c r="H133684" i="5"/>
  <c r="I133684" i="5" a="1"/>
  <c r="I133684" i="5"/>
  <c r="J133684" i="5" a="1"/>
  <c r="J133684" i="5"/>
  <c r="K133684" i="5" a="1"/>
  <c r="K133684" i="5"/>
  <c r="L133684" i="5" a="1"/>
  <c r="L133684" i="5"/>
  <c r="M133684" i="5" a="1"/>
  <c r="M133684" i="5"/>
  <c r="H133685" i="5" a="1"/>
  <c r="H133685" i="5"/>
  <c r="I133685" i="5" a="1"/>
  <c r="I133685" i="5"/>
  <c r="J133685" i="5" a="1"/>
  <c r="J133685" i="5"/>
  <c r="K133685" i="5" a="1"/>
  <c r="K133685" i="5"/>
  <c r="L133685" i="5" a="1"/>
  <c r="L133685" i="5"/>
  <c r="M133685" i="5" a="1"/>
  <c r="M133685" i="5"/>
  <c r="H133686" i="5" a="1"/>
  <c r="H133686" i="5"/>
  <c r="I133686" i="5" a="1"/>
  <c r="I133686" i="5"/>
  <c r="J133686" i="5" a="1"/>
  <c r="J133686" i="5"/>
  <c r="K133686" i="5" a="1"/>
  <c r="K133686" i="5"/>
  <c r="L133686" i="5" a="1"/>
  <c r="L133686" i="5"/>
  <c r="M133686" i="5" a="1"/>
  <c r="M133686" i="5"/>
  <c r="H133687" i="5" a="1"/>
  <c r="H133687" i="5"/>
  <c r="I133687" i="5" a="1"/>
  <c r="I133687" i="5"/>
  <c r="J133687" i="5" a="1"/>
  <c r="J133687" i="5"/>
  <c r="K133687" i="5" a="1"/>
  <c r="K133687" i="5"/>
  <c r="L133687" i="5" a="1"/>
  <c r="L133687" i="5"/>
  <c r="M133687" i="5" a="1"/>
  <c r="M133687" i="5"/>
  <c r="H133688" i="5" a="1"/>
  <c r="H133688" i="5"/>
  <c r="I133688" i="5" a="1"/>
  <c r="I133688" i="5"/>
  <c r="J133688" i="5" a="1"/>
  <c r="J133688" i="5"/>
  <c r="K133688" i="5" a="1"/>
  <c r="K133688" i="5"/>
  <c r="L133688" i="5" a="1"/>
  <c r="L133688" i="5"/>
  <c r="M133688" i="5" a="1"/>
  <c r="M133688" i="5"/>
  <c r="H133689" i="5" a="1"/>
  <c r="H133689" i="5"/>
  <c r="I133689" i="5" a="1"/>
  <c r="I133689" i="5"/>
  <c r="J133689" i="5" a="1"/>
  <c r="J133689" i="5"/>
  <c r="K133689" i="5" a="1"/>
  <c r="K133689" i="5"/>
  <c r="L133689" i="5" a="1"/>
  <c r="L133689" i="5"/>
  <c r="M133689" i="5" a="1"/>
  <c r="M133689" i="5"/>
  <c r="H133690" i="5" a="1"/>
  <c r="H133690" i="5"/>
  <c r="I133690" i="5" a="1"/>
  <c r="I133690" i="5"/>
  <c r="J133690" i="5" a="1"/>
  <c r="J133690" i="5"/>
  <c r="K133690" i="5" a="1"/>
  <c r="K133690" i="5"/>
  <c r="L133690" i="5" a="1"/>
  <c r="L133690" i="5"/>
  <c r="M133690" i="5" a="1"/>
  <c r="M133690" i="5"/>
  <c r="H133691" i="5" a="1"/>
  <c r="H133691" i="5"/>
  <c r="I133691" i="5" a="1"/>
  <c r="I133691" i="5"/>
  <c r="J133691" i="5" a="1"/>
  <c r="J133691" i="5"/>
  <c r="K133691" i="5" a="1"/>
  <c r="K133691" i="5"/>
  <c r="L133691" i="5" a="1"/>
  <c r="L133691" i="5"/>
  <c r="M133691" i="5" a="1"/>
  <c r="M133691" i="5"/>
  <c r="H133692" i="5" a="1"/>
  <c r="H133692" i="5"/>
  <c r="I133692" i="5" a="1"/>
  <c r="I133692" i="5"/>
  <c r="J133692" i="5" a="1"/>
  <c r="J133692" i="5"/>
  <c r="K133692" i="5" a="1"/>
  <c r="K133692" i="5"/>
  <c r="L133692" i="5" a="1"/>
  <c r="L133692" i="5"/>
  <c r="M133692" i="5" a="1"/>
  <c r="M133692" i="5"/>
  <c r="H133693" i="5" a="1"/>
  <c r="H133693" i="5"/>
  <c r="I133693" i="5" a="1"/>
  <c r="I133693" i="5"/>
  <c r="J133693" i="5" a="1"/>
  <c r="J133693" i="5"/>
  <c r="K133693" i="5" a="1"/>
  <c r="K133693" i="5"/>
  <c r="L133693" i="5" a="1"/>
  <c r="L133693" i="5"/>
  <c r="M133693" i="5" a="1"/>
  <c r="M133693" i="5"/>
  <c r="H133694" i="5" a="1"/>
  <c r="H133694" i="5"/>
  <c r="I133694" i="5" a="1"/>
  <c r="I133694" i="5"/>
  <c r="J133694" i="5" a="1"/>
  <c r="J133694" i="5"/>
  <c r="K133694" i="5" a="1"/>
  <c r="K133694" i="5"/>
  <c r="L133694" i="5" a="1"/>
  <c r="L133694" i="5"/>
  <c r="M133694" i="5" a="1"/>
  <c r="M133694" i="5"/>
  <c r="H133695" i="5" a="1"/>
  <c r="H133695" i="5"/>
  <c r="I133695" i="5" a="1"/>
  <c r="I133695" i="5"/>
  <c r="J133695" i="5" a="1"/>
  <c r="J133695" i="5"/>
  <c r="K133695" i="5" a="1"/>
  <c r="K133695" i="5"/>
  <c r="L133695" i="5" a="1"/>
  <c r="L133695" i="5"/>
  <c r="M133695" i="5" a="1"/>
  <c r="M133695" i="5"/>
  <c r="H133696" i="5" a="1"/>
  <c r="H133696" i="5"/>
  <c r="I133696" i="5" a="1"/>
  <c r="I133696" i="5"/>
  <c r="J133696" i="5" a="1"/>
  <c r="J133696" i="5"/>
  <c r="K133696" i="5" a="1"/>
  <c r="K133696" i="5"/>
  <c r="L133696" i="5" a="1"/>
  <c r="L133696" i="5"/>
  <c r="M133696" i="5" a="1"/>
  <c r="M133696" i="5"/>
  <c r="H133697" i="5" a="1"/>
  <c r="H133697" i="5"/>
  <c r="I133697" i="5" a="1"/>
  <c r="I133697" i="5"/>
  <c r="J133697" i="5" a="1"/>
  <c r="J133697" i="5"/>
  <c r="K133697" i="5" a="1"/>
  <c r="K133697" i="5"/>
  <c r="L133697" i="5" a="1"/>
  <c r="L133697" i="5"/>
  <c r="M133697" i="5" a="1"/>
  <c r="M133697" i="5"/>
  <c r="H133698" i="5" a="1"/>
  <c r="H133698" i="5"/>
  <c r="I133698" i="5" a="1"/>
  <c r="I133698" i="5"/>
  <c r="J133698" i="5" a="1"/>
  <c r="J133698" i="5"/>
  <c r="K133698" i="5" a="1"/>
  <c r="K133698" i="5"/>
  <c r="L133698" i="5" a="1"/>
  <c r="L133698" i="5"/>
  <c r="M133698" i="5" a="1"/>
  <c r="M133698" i="5"/>
  <c r="H133699" i="5" a="1"/>
  <c r="H133699" i="5"/>
  <c r="I133699" i="5" a="1"/>
  <c r="I133699" i="5"/>
  <c r="J133699" i="5" a="1"/>
  <c r="J133699" i="5"/>
  <c r="K133699" i="5" a="1"/>
  <c r="K133699" i="5"/>
  <c r="L133699" i="5" a="1"/>
  <c r="L133699" i="5"/>
  <c r="M133699" i="5" a="1"/>
  <c r="M133699" i="5"/>
  <c r="H133700" i="5" a="1"/>
  <c r="H133700" i="5"/>
  <c r="I133700" i="5" a="1"/>
  <c r="I133700" i="5"/>
  <c r="J133700" i="5" a="1"/>
  <c r="J133700" i="5"/>
  <c r="K133700" i="5" a="1"/>
  <c r="K133700" i="5"/>
  <c r="L133700" i="5" a="1"/>
  <c r="L133700" i="5"/>
  <c r="M133700" i="5" a="1"/>
  <c r="M133700" i="5"/>
  <c r="H133701" i="5" a="1"/>
  <c r="H133701" i="5"/>
  <c r="I133701" i="5" a="1"/>
  <c r="I133701" i="5"/>
  <c r="J133701" i="5" a="1"/>
  <c r="J133701" i="5"/>
  <c r="K133701" i="5" a="1"/>
  <c r="K133701" i="5"/>
  <c r="L133701" i="5" a="1"/>
  <c r="L133701" i="5"/>
  <c r="M133701" i="5" a="1"/>
  <c r="M133701" i="5"/>
  <c r="H133702" i="5" a="1"/>
  <c r="H133702" i="5"/>
  <c r="I133702" i="5" a="1"/>
  <c r="I133702" i="5"/>
  <c r="J133702" i="5" a="1"/>
  <c r="J133702" i="5"/>
  <c r="K133702" i="5" a="1"/>
  <c r="K133702" i="5"/>
  <c r="L133702" i="5" a="1"/>
  <c r="L133702" i="5"/>
  <c r="M133702" i="5" a="1"/>
  <c r="M133702" i="5"/>
  <c r="H133703" i="5" a="1"/>
  <c r="H133703" i="5"/>
  <c r="I133703" i="5" a="1"/>
  <c r="I133703" i="5"/>
  <c r="J133703" i="5" a="1"/>
  <c r="J133703" i="5"/>
  <c r="K133703" i="5" a="1"/>
  <c r="K133703" i="5"/>
  <c r="L133703" i="5" a="1"/>
  <c r="L133703" i="5"/>
  <c r="M133703" i="5" a="1"/>
  <c r="M133703" i="5"/>
  <c r="H133704" i="5" a="1"/>
  <c r="H133704" i="5"/>
  <c r="I133704" i="5" a="1"/>
  <c r="I133704" i="5"/>
  <c r="J133704" i="5" a="1"/>
  <c r="J133704" i="5"/>
  <c r="K133704" i="5" a="1"/>
  <c r="K133704" i="5"/>
  <c r="L133704" i="5" a="1"/>
  <c r="L133704" i="5"/>
  <c r="M133704" i="5" a="1"/>
  <c r="M133704" i="5"/>
  <c r="H133705" i="5" a="1"/>
  <c r="H133705" i="5"/>
  <c r="I133705" i="5" a="1"/>
  <c r="I133705" i="5"/>
  <c r="J133705" i="5" a="1"/>
  <c r="J133705" i="5"/>
  <c r="K133705" i="5" a="1"/>
  <c r="K133705" i="5"/>
  <c r="L133705" i="5" a="1"/>
  <c r="L133705" i="5"/>
  <c r="M133705" i="5" a="1"/>
  <c r="M133705" i="5"/>
  <c r="H133706" i="5" a="1"/>
  <c r="H133706" i="5"/>
  <c r="I133706" i="5" a="1"/>
  <c r="I133706" i="5"/>
  <c r="J133706" i="5" a="1"/>
  <c r="J133706" i="5"/>
  <c r="K133706" i="5" a="1"/>
  <c r="K133706" i="5"/>
  <c r="L133706" i="5" a="1"/>
  <c r="L133706" i="5"/>
  <c r="M133706" i="5" a="1"/>
  <c r="M133706" i="5"/>
  <c r="H133707" i="5" a="1"/>
  <c r="H133707" i="5"/>
  <c r="I133707" i="5" a="1"/>
  <c r="I133707" i="5"/>
  <c r="J133707" i="5" a="1"/>
  <c r="J133707" i="5"/>
  <c r="K133707" i="5" a="1"/>
  <c r="K133707" i="5"/>
  <c r="L133707" i="5" a="1"/>
  <c r="L133707" i="5"/>
  <c r="M133707" i="5" a="1"/>
  <c r="M133707" i="5"/>
  <c r="H133708" i="5" a="1"/>
  <c r="H133708" i="5"/>
  <c r="I133708" i="5" a="1"/>
  <c r="I133708" i="5"/>
  <c r="J133708" i="5" a="1"/>
  <c r="J133708" i="5"/>
  <c r="K133708" i="5" a="1"/>
  <c r="K133708" i="5"/>
  <c r="L133708" i="5" a="1"/>
  <c r="L133708" i="5"/>
  <c r="M133708" i="5" a="1"/>
  <c r="M133708" i="5"/>
  <c r="H133709" i="5" a="1"/>
  <c r="H133709" i="5"/>
  <c r="I133709" i="5" a="1"/>
  <c r="I133709" i="5"/>
  <c r="J133709" i="5" a="1"/>
  <c r="J133709" i="5"/>
  <c r="K133709" i="5" a="1"/>
  <c r="K133709" i="5"/>
  <c r="L133709" i="5" a="1"/>
  <c r="L133709" i="5"/>
  <c r="M133709" i="5" a="1"/>
  <c r="M133709" i="5"/>
  <c r="H133710" i="5" a="1"/>
  <c r="H133710" i="5"/>
  <c r="I133710" i="5" a="1"/>
  <c r="I133710" i="5"/>
  <c r="J133710" i="5" a="1"/>
  <c r="J133710" i="5"/>
  <c r="K133710" i="5" a="1"/>
  <c r="K133710" i="5"/>
  <c r="L133710" i="5" a="1"/>
  <c r="L133710" i="5"/>
  <c r="M133710" i="5" a="1"/>
  <c r="M133710" i="5"/>
  <c r="H133711" i="5" a="1"/>
  <c r="H133711" i="5"/>
  <c r="I133711" i="5" a="1"/>
  <c r="I133711" i="5"/>
  <c r="J133711" i="5" a="1"/>
  <c r="J133711" i="5"/>
  <c r="K133711" i="5" a="1"/>
  <c r="K133711" i="5"/>
  <c r="L133711" i="5" a="1"/>
  <c r="L133711" i="5"/>
  <c r="M133711" i="5" a="1"/>
  <c r="M133711" i="5"/>
  <c r="H133712" i="5" a="1"/>
  <c r="H133712" i="5"/>
  <c r="I133712" i="5" a="1"/>
  <c r="I133712" i="5"/>
  <c r="J133712" i="5" a="1"/>
  <c r="J133712" i="5"/>
  <c r="K133712" i="5" a="1"/>
  <c r="K133712" i="5"/>
  <c r="L133712" i="5" a="1"/>
  <c r="L133712" i="5"/>
  <c r="M133712" i="5" a="1"/>
  <c r="M133712" i="5"/>
  <c r="H133713" i="5" a="1"/>
  <c r="H133713" i="5"/>
  <c r="I133713" i="5" a="1"/>
  <c r="I133713" i="5"/>
  <c r="J133713" i="5" a="1"/>
  <c r="J133713" i="5"/>
  <c r="K133713" i="5" a="1"/>
  <c r="K133713" i="5"/>
  <c r="L133713" i="5" a="1"/>
  <c r="L133713" i="5"/>
  <c r="M133713" i="5" a="1"/>
  <c r="M133713" i="5"/>
  <c r="H133714" i="5" a="1"/>
  <c r="H133714" i="5"/>
  <c r="I133714" i="5" a="1"/>
  <c r="I133714" i="5"/>
  <c r="J133714" i="5" a="1"/>
  <c r="J133714" i="5"/>
  <c r="K133714" i="5" a="1"/>
  <c r="K133714" i="5"/>
  <c r="L133714" i="5" a="1"/>
  <c r="L133714" i="5"/>
  <c r="M133714" i="5" a="1"/>
  <c r="M133714" i="5"/>
  <c r="H133715" i="5" a="1"/>
  <c r="H133715" i="5"/>
  <c r="I133715" i="5" a="1"/>
  <c r="I133715" i="5"/>
  <c r="J133715" i="5" a="1"/>
  <c r="J133715" i="5"/>
  <c r="K133715" i="5" a="1"/>
  <c r="K133715" i="5"/>
  <c r="L133715" i="5" a="1"/>
  <c r="L133715" i="5"/>
  <c r="M133715" i="5" a="1"/>
  <c r="M133715" i="5"/>
  <c r="H133716" i="5" a="1"/>
  <c r="H133716" i="5"/>
  <c r="I133716" i="5" a="1"/>
  <c r="I133716" i="5"/>
  <c r="J133716" i="5" a="1"/>
  <c r="J133716" i="5"/>
  <c r="K133716" i="5" a="1"/>
  <c r="K133716" i="5"/>
  <c r="L133716" i="5" a="1"/>
  <c r="L133716" i="5"/>
  <c r="M133716" i="5" a="1"/>
  <c r="M133716" i="5"/>
  <c r="H133717" i="5" a="1"/>
  <c r="H133717" i="5"/>
  <c r="I133717" i="5" a="1"/>
  <c r="I133717" i="5"/>
  <c r="J133717" i="5" a="1"/>
  <c r="J133717" i="5"/>
  <c r="K133717" i="5" a="1"/>
  <c r="K133717" i="5"/>
  <c r="L133717" i="5" a="1"/>
  <c r="L133717" i="5"/>
  <c r="M133717" i="5" a="1"/>
  <c r="M133717" i="5"/>
  <c r="H133718" i="5" a="1"/>
  <c r="H133718" i="5"/>
  <c r="I133718" i="5" a="1"/>
  <c r="I133718" i="5"/>
  <c r="J133718" i="5" a="1"/>
  <c r="J133718" i="5"/>
  <c r="K133718" i="5" a="1"/>
  <c r="K133718" i="5"/>
  <c r="L133718" i="5" a="1"/>
  <c r="L133718" i="5"/>
  <c r="M133718" i="5" a="1"/>
  <c r="M133718" i="5"/>
  <c r="H133719" i="5" a="1"/>
  <c r="H133719" i="5"/>
  <c r="I133719" i="5" a="1"/>
  <c r="I133719" i="5"/>
  <c r="J133719" i="5" a="1"/>
  <c r="J133719" i="5"/>
  <c r="K133719" i="5" a="1"/>
  <c r="K133719" i="5"/>
  <c r="L133719" i="5" a="1"/>
  <c r="L133719" i="5"/>
  <c r="M133719" i="5" a="1"/>
  <c r="M133719" i="5"/>
  <c r="H133720" i="5" a="1"/>
  <c r="H133720" i="5"/>
  <c r="I133720" i="5" a="1"/>
  <c r="I133720" i="5"/>
  <c r="J133720" i="5" a="1"/>
  <c r="J133720" i="5"/>
  <c r="K133720" i="5" a="1"/>
  <c r="K133720" i="5"/>
  <c r="L133720" i="5" a="1"/>
  <c r="L133720" i="5"/>
  <c r="M133720" i="5" a="1"/>
  <c r="M133720" i="5"/>
  <c r="H133721" i="5" a="1"/>
  <c r="H133721" i="5"/>
  <c r="I133721" i="5" a="1"/>
  <c r="I133721" i="5"/>
  <c r="J133721" i="5" a="1"/>
  <c r="J133721" i="5"/>
  <c r="K133721" i="5" a="1"/>
  <c r="K133721" i="5"/>
  <c r="L133721" i="5" a="1"/>
  <c r="L133721" i="5"/>
  <c r="M133721" i="5" a="1"/>
  <c r="M133721" i="5"/>
  <c r="H133722" i="5" a="1"/>
  <c r="H133722" i="5"/>
  <c r="I133722" i="5" a="1"/>
  <c r="I133722" i="5"/>
  <c r="J133722" i="5" a="1"/>
  <c r="J133722" i="5"/>
  <c r="K133722" i="5" a="1"/>
  <c r="K133722" i="5"/>
  <c r="L133722" i="5" a="1"/>
  <c r="L133722" i="5"/>
  <c r="M133722" i="5" a="1"/>
  <c r="M133722" i="5"/>
  <c r="H133723" i="5" a="1"/>
  <c r="H133723" i="5"/>
  <c r="I133723" i="5" a="1"/>
  <c r="I133723" i="5"/>
  <c r="J133723" i="5" a="1"/>
  <c r="J133723" i="5"/>
  <c r="K133723" i="5" a="1"/>
  <c r="K133723" i="5"/>
  <c r="L133723" i="5" a="1"/>
  <c r="L133723" i="5"/>
  <c r="M133723" i="5" a="1"/>
  <c r="M133723" i="5"/>
  <c r="H133724" i="5" a="1"/>
  <c r="H133724" i="5"/>
  <c r="I133724" i="5" a="1"/>
  <c r="I133724" i="5"/>
  <c r="J133724" i="5" a="1"/>
  <c r="J133724" i="5"/>
  <c r="K133724" i="5" a="1"/>
  <c r="K133724" i="5"/>
  <c r="L133724" i="5" a="1"/>
  <c r="L133724" i="5"/>
  <c r="M133724" i="5" a="1"/>
  <c r="M133724" i="5"/>
  <c r="H133725" i="5" a="1"/>
  <c r="H133725" i="5"/>
  <c r="I133725" i="5" a="1"/>
  <c r="I133725" i="5"/>
  <c r="J133725" i="5" a="1"/>
  <c r="J133725" i="5"/>
  <c r="K133725" i="5" a="1"/>
  <c r="K133725" i="5"/>
  <c r="L133725" i="5" a="1"/>
  <c r="L133725" i="5"/>
  <c r="M133725" i="5" a="1"/>
  <c r="M133725" i="5"/>
  <c r="H133726" i="5" a="1"/>
  <c r="H133726" i="5"/>
  <c r="I133726" i="5" a="1"/>
  <c r="I133726" i="5"/>
  <c r="J133726" i="5" a="1"/>
  <c r="J133726" i="5"/>
  <c r="K133726" i="5" a="1"/>
  <c r="K133726" i="5"/>
  <c r="L133726" i="5" a="1"/>
  <c r="L133726" i="5"/>
  <c r="M133726" i="5" a="1"/>
  <c r="M133726" i="5"/>
  <c r="H133727" i="5" a="1"/>
  <c r="H133727" i="5"/>
  <c r="I133727" i="5" a="1"/>
  <c r="I133727" i="5"/>
  <c r="J133727" i="5" a="1"/>
  <c r="J133727" i="5"/>
  <c r="K133727" i="5" a="1"/>
  <c r="K133727" i="5"/>
  <c r="L133727" i="5" a="1"/>
  <c r="L133727" i="5"/>
  <c r="M133727" i="5" a="1"/>
  <c r="M133727" i="5"/>
  <c r="H133728" i="5" a="1"/>
  <c r="H133728" i="5"/>
  <c r="I133728" i="5" a="1"/>
  <c r="I133728" i="5"/>
  <c r="J133728" i="5" a="1"/>
  <c r="J133728" i="5"/>
  <c r="K133728" i="5" a="1"/>
  <c r="K133728" i="5"/>
  <c r="L133728" i="5" a="1"/>
  <c r="L133728" i="5"/>
  <c r="M133728" i="5" a="1"/>
  <c r="M133728" i="5"/>
  <c r="H133729" i="5" a="1"/>
  <c r="H133729" i="5"/>
  <c r="I133729" i="5" a="1"/>
  <c r="I133729" i="5"/>
  <c r="J133729" i="5" a="1"/>
  <c r="J133729" i="5"/>
  <c r="K133729" i="5" a="1"/>
  <c r="K133729" i="5"/>
  <c r="L133729" i="5" a="1"/>
  <c r="L133729" i="5"/>
  <c r="M133729" i="5" a="1"/>
  <c r="M133729" i="5"/>
  <c r="H133730" i="5" a="1"/>
  <c r="H133730" i="5"/>
  <c r="I133730" i="5" a="1"/>
  <c r="I133730" i="5"/>
  <c r="J133730" i="5" a="1"/>
  <c r="J133730" i="5"/>
  <c r="K133730" i="5" a="1"/>
  <c r="K133730" i="5"/>
  <c r="L133730" i="5" a="1"/>
  <c r="L133730" i="5"/>
  <c r="M133730" i="5" a="1"/>
  <c r="M133730" i="5"/>
  <c r="H133731" i="5" a="1"/>
  <c r="H133731" i="5"/>
  <c r="I133731" i="5" a="1"/>
  <c r="I133731" i="5"/>
  <c r="J133731" i="5" a="1"/>
  <c r="J133731" i="5"/>
  <c r="K133731" i="5" a="1"/>
  <c r="K133731" i="5"/>
  <c r="L133731" i="5" a="1"/>
  <c r="L133731" i="5"/>
  <c r="M133731" i="5" a="1"/>
  <c r="M133731" i="5"/>
  <c r="H133732" i="5" a="1"/>
  <c r="H133732" i="5"/>
  <c r="I133732" i="5" a="1"/>
  <c r="I133732" i="5"/>
  <c r="J133732" i="5" a="1"/>
  <c r="J133732" i="5"/>
  <c r="K133732" i="5" a="1"/>
  <c r="K133732" i="5"/>
  <c r="L133732" i="5" a="1"/>
  <c r="L133732" i="5"/>
  <c r="M133732" i="5" a="1"/>
  <c r="M133732" i="5"/>
  <c r="H133733" i="5" a="1"/>
  <c r="H133733" i="5"/>
  <c r="I133733" i="5" a="1"/>
  <c r="I133733" i="5"/>
  <c r="J133733" i="5" a="1"/>
  <c r="J133733" i="5"/>
  <c r="K133733" i="5" a="1"/>
  <c r="K133733" i="5"/>
  <c r="L133733" i="5" a="1"/>
  <c r="L133733" i="5"/>
  <c r="M133733" i="5" a="1"/>
  <c r="M133733" i="5"/>
  <c r="H133734" i="5" a="1"/>
  <c r="H133734" i="5"/>
  <c r="I133734" i="5" a="1"/>
  <c r="I133734" i="5"/>
  <c r="J133734" i="5" a="1"/>
  <c r="J133734" i="5"/>
  <c r="K133734" i="5" a="1"/>
  <c r="K133734" i="5"/>
  <c r="L133734" i="5" a="1"/>
  <c r="L133734" i="5"/>
  <c r="M133734" i="5" a="1"/>
  <c r="M133734" i="5"/>
  <c r="H133735" i="5" a="1"/>
  <c r="H133735" i="5"/>
  <c r="I133735" i="5" a="1"/>
  <c r="I133735" i="5"/>
  <c r="J133735" i="5" a="1"/>
  <c r="J133735" i="5"/>
  <c r="K133735" i="5" a="1"/>
  <c r="K133735" i="5"/>
  <c r="L133735" i="5" a="1"/>
  <c r="L133735" i="5"/>
  <c r="M133735" i="5" a="1"/>
  <c r="M133735" i="5"/>
  <c r="H133736" i="5" a="1"/>
  <c r="H133736" i="5"/>
  <c r="I133736" i="5" a="1"/>
  <c r="I133736" i="5"/>
  <c r="J133736" i="5" a="1"/>
  <c r="J133736" i="5"/>
  <c r="K133736" i="5" a="1"/>
  <c r="K133736" i="5"/>
  <c r="L133736" i="5" a="1"/>
  <c r="L133736" i="5"/>
  <c r="M133736" i="5" a="1"/>
  <c r="M133736" i="5"/>
  <c r="H133737" i="5" a="1"/>
  <c r="H133737" i="5"/>
  <c r="I133737" i="5" a="1"/>
  <c r="I133737" i="5"/>
  <c r="J133737" i="5" a="1"/>
  <c r="J133737" i="5"/>
  <c r="K133737" i="5" a="1"/>
  <c r="K133737" i="5"/>
  <c r="L133737" i="5" a="1"/>
  <c r="L133737" i="5"/>
  <c r="M133737" i="5" a="1"/>
  <c r="M133737" i="5"/>
  <c r="H133738" i="5" a="1"/>
  <c r="H133738" i="5"/>
  <c r="I133738" i="5" a="1"/>
  <c r="I133738" i="5"/>
  <c r="J133738" i="5" a="1"/>
  <c r="J133738" i="5"/>
  <c r="K133738" i="5" a="1"/>
  <c r="K133738" i="5"/>
  <c r="L133738" i="5" a="1"/>
  <c r="L133738" i="5"/>
  <c r="M133738" i="5" a="1"/>
  <c r="M133738" i="5"/>
  <c r="H133739" i="5" a="1"/>
  <c r="H133739" i="5"/>
  <c r="I133739" i="5" a="1"/>
  <c r="I133739" i="5"/>
  <c r="J133739" i="5" a="1"/>
  <c r="J133739" i="5"/>
  <c r="K133739" i="5" a="1"/>
  <c r="K133739" i="5"/>
  <c r="L133739" i="5" a="1"/>
  <c r="L133739" i="5"/>
  <c r="M133739" i="5" a="1"/>
  <c r="M133739" i="5"/>
  <c r="H133740" i="5" a="1"/>
  <c r="H133740" i="5"/>
  <c r="I133740" i="5" a="1"/>
  <c r="I133740" i="5"/>
  <c r="J133740" i="5" a="1"/>
  <c r="J133740" i="5"/>
  <c r="K133740" i="5" a="1"/>
  <c r="K133740" i="5"/>
  <c r="L133740" i="5" a="1"/>
  <c r="L133740" i="5"/>
  <c r="M133740" i="5" a="1"/>
  <c r="M133740" i="5"/>
  <c r="H133741" i="5" a="1"/>
  <c r="H133741" i="5"/>
  <c r="I133741" i="5" a="1"/>
  <c r="I133741" i="5"/>
  <c r="J133741" i="5" a="1"/>
  <c r="J133741" i="5"/>
  <c r="K133741" i="5" a="1"/>
  <c r="K133741" i="5"/>
  <c r="L133741" i="5" a="1"/>
  <c r="L133741" i="5"/>
  <c r="M133741" i="5" a="1"/>
  <c r="M133741" i="5"/>
  <c r="H133742" i="5" a="1"/>
  <c r="H133742" i="5"/>
  <c r="I133742" i="5" a="1"/>
  <c r="I133742" i="5"/>
  <c r="J133742" i="5" a="1"/>
  <c r="J133742" i="5"/>
  <c r="K133742" i="5" a="1"/>
  <c r="K133742" i="5"/>
  <c r="L133742" i="5" a="1"/>
  <c r="L133742" i="5"/>
  <c r="M133742" i="5" a="1"/>
  <c r="M133742" i="5"/>
  <c r="H133743" i="5" a="1"/>
  <c r="H133743" i="5"/>
  <c r="I133743" i="5" a="1"/>
  <c r="I133743" i="5"/>
  <c r="J133743" i="5" a="1"/>
  <c r="J133743" i="5"/>
  <c r="K133743" i="5" a="1"/>
  <c r="K133743" i="5"/>
  <c r="L133743" i="5" a="1"/>
  <c r="L133743" i="5"/>
  <c r="M133743" i="5" a="1"/>
  <c r="M133743" i="5"/>
  <c r="H133744" i="5" a="1"/>
  <c r="H133744" i="5"/>
  <c r="I133744" i="5" a="1"/>
  <c r="I133744" i="5"/>
  <c r="J133744" i="5" a="1"/>
  <c r="J133744" i="5"/>
  <c r="K133744" i="5" a="1"/>
  <c r="K133744" i="5"/>
  <c r="L133744" i="5" a="1"/>
  <c r="L133744" i="5"/>
  <c r="M133744" i="5" a="1"/>
  <c r="M133744" i="5"/>
  <c r="H133745" i="5" a="1"/>
  <c r="H133745" i="5"/>
  <c r="I133745" i="5" a="1"/>
  <c r="I133745" i="5"/>
  <c r="J133745" i="5" a="1"/>
  <c r="J133745" i="5"/>
  <c r="K133745" i="5" a="1"/>
  <c r="K133745" i="5"/>
  <c r="L133745" i="5" a="1"/>
  <c r="L133745" i="5"/>
  <c r="M133745" i="5" a="1"/>
  <c r="M133745" i="5"/>
  <c r="H133746" i="5" a="1"/>
  <c r="H133746" i="5"/>
  <c r="I133746" i="5" a="1"/>
  <c r="I133746" i="5"/>
  <c r="J133746" i="5" a="1"/>
  <c r="J133746" i="5"/>
  <c r="K133746" i="5" a="1"/>
  <c r="K133746" i="5"/>
  <c r="L133746" i="5" a="1"/>
  <c r="L133746" i="5"/>
  <c r="M133746" i="5" a="1"/>
  <c r="M133746" i="5"/>
  <c r="H133747" i="5" a="1"/>
  <c r="H133747" i="5"/>
  <c r="I133747" i="5" a="1"/>
  <c r="I133747" i="5"/>
  <c r="J133747" i="5" a="1"/>
  <c r="J133747" i="5"/>
  <c r="K133747" i="5" a="1"/>
  <c r="K133747" i="5"/>
  <c r="L133747" i="5" a="1"/>
  <c r="L133747" i="5"/>
  <c r="M133747" i="5" a="1"/>
  <c r="M133747" i="5"/>
  <c r="H133748" i="5" a="1"/>
  <c r="H133748" i="5"/>
  <c r="I133748" i="5" a="1"/>
  <c r="I133748" i="5"/>
  <c r="J133748" i="5" a="1"/>
  <c r="J133748" i="5"/>
  <c r="K133748" i="5" a="1"/>
  <c r="K133748" i="5"/>
  <c r="L133748" i="5" a="1"/>
  <c r="L133748" i="5"/>
  <c r="M133748" i="5" a="1"/>
  <c r="M133748" i="5"/>
  <c r="H133749" i="5" a="1"/>
  <c r="H133749" i="5"/>
  <c r="I133749" i="5" a="1"/>
  <c r="I133749" i="5"/>
  <c r="J133749" i="5" a="1"/>
  <c r="J133749" i="5"/>
  <c r="K133749" i="5" a="1"/>
  <c r="K133749" i="5"/>
  <c r="L133749" i="5" a="1"/>
  <c r="L133749" i="5"/>
  <c r="M133749" i="5" a="1"/>
  <c r="M133749" i="5"/>
  <c r="H133750" i="5" a="1"/>
  <c r="H133750" i="5"/>
  <c r="I133750" i="5" a="1"/>
  <c r="I133750" i="5"/>
  <c r="J133750" i="5" a="1"/>
  <c r="J133750" i="5"/>
  <c r="K133750" i="5" a="1"/>
  <c r="K133750" i="5"/>
  <c r="L133750" i="5" a="1"/>
  <c r="L133750" i="5"/>
  <c r="M133750" i="5" a="1"/>
  <c r="M133750" i="5"/>
  <c r="H133751" i="5" a="1"/>
  <c r="H133751" i="5"/>
  <c r="I133751" i="5" a="1"/>
  <c r="I133751" i="5"/>
  <c r="J133751" i="5" a="1"/>
  <c r="J133751" i="5"/>
  <c r="K133751" i="5" a="1"/>
  <c r="K133751" i="5"/>
  <c r="L133751" i="5" a="1"/>
  <c r="L133751" i="5"/>
  <c r="M133751" i="5" a="1"/>
  <c r="M133751" i="5"/>
  <c r="H133752" i="5" a="1"/>
  <c r="H133752" i="5"/>
  <c r="I133752" i="5" a="1"/>
  <c r="I133752" i="5"/>
  <c r="J133752" i="5" a="1"/>
  <c r="J133752" i="5"/>
  <c r="K133752" i="5" a="1"/>
  <c r="K133752" i="5"/>
  <c r="L133752" i="5" a="1"/>
  <c r="L133752" i="5"/>
  <c r="M133752" i="5" a="1"/>
  <c r="M133752" i="5"/>
  <c r="H133753" i="5" a="1"/>
  <c r="H133753" i="5"/>
  <c r="I133753" i="5" a="1"/>
  <c r="I133753" i="5"/>
  <c r="J133753" i="5" a="1"/>
  <c r="J133753" i="5"/>
  <c r="K133753" i="5" a="1"/>
  <c r="K133753" i="5"/>
  <c r="L133753" i="5" a="1"/>
  <c r="L133753" i="5"/>
  <c r="M133753" i="5" a="1"/>
  <c r="M133753" i="5"/>
  <c r="H133754" i="5" a="1"/>
  <c r="H133754" i="5"/>
  <c r="I133754" i="5" a="1"/>
  <c r="I133754" i="5"/>
  <c r="J133754" i="5" a="1"/>
  <c r="J133754" i="5"/>
  <c r="K133754" i="5" a="1"/>
  <c r="K133754" i="5"/>
  <c r="L133754" i="5" a="1"/>
  <c r="L133754" i="5"/>
  <c r="M133754" i="5" a="1"/>
  <c r="M133754" i="5"/>
  <c r="H133755" i="5" a="1"/>
  <c r="H133755" i="5"/>
  <c r="I133755" i="5" a="1"/>
  <c r="I133755" i="5"/>
  <c r="J133755" i="5" a="1"/>
  <c r="J133755" i="5"/>
  <c r="K133755" i="5" a="1"/>
  <c r="K133755" i="5"/>
  <c r="L133755" i="5" a="1"/>
  <c r="L133755" i="5"/>
  <c r="M133755" i="5" a="1"/>
  <c r="M133755" i="5"/>
  <c r="H133756" i="5" a="1"/>
  <c r="H133756" i="5"/>
  <c r="I133756" i="5" a="1"/>
  <c r="I133756" i="5"/>
  <c r="J133756" i="5" a="1"/>
  <c r="J133756" i="5"/>
  <c r="K133756" i="5" a="1"/>
  <c r="K133756" i="5"/>
  <c r="L133756" i="5" a="1"/>
  <c r="L133756" i="5"/>
  <c r="M133756" i="5" a="1"/>
  <c r="M133756" i="5"/>
  <c r="H133757" i="5" a="1"/>
  <c r="H133757" i="5"/>
  <c r="I133757" i="5" a="1"/>
  <c r="I133757" i="5"/>
  <c r="J133757" i="5" a="1"/>
  <c r="J133757" i="5"/>
  <c r="K133757" i="5" a="1"/>
  <c r="K133757" i="5"/>
  <c r="L133757" i="5" a="1"/>
  <c r="L133757" i="5"/>
  <c r="M133757" i="5" a="1"/>
  <c r="M133757" i="5"/>
  <c r="H133758" i="5" a="1"/>
  <c r="H133758" i="5"/>
  <c r="I133758" i="5" a="1"/>
  <c r="I133758" i="5"/>
  <c r="J133758" i="5" a="1"/>
  <c r="J133758" i="5"/>
  <c r="K133758" i="5" a="1"/>
  <c r="K133758" i="5"/>
  <c r="L133758" i="5" a="1"/>
  <c r="L133758" i="5"/>
  <c r="M133758" i="5" a="1"/>
  <c r="M133758" i="5"/>
  <c r="H133759" i="5" a="1"/>
  <c r="H133759" i="5"/>
  <c r="I133759" i="5" a="1"/>
  <c r="I133759" i="5"/>
  <c r="J133759" i="5" a="1"/>
  <c r="J133759" i="5"/>
  <c r="K133759" i="5" a="1"/>
  <c r="K133759" i="5"/>
  <c r="L133759" i="5" a="1"/>
  <c r="L133759" i="5"/>
  <c r="M133759" i="5" a="1"/>
  <c r="M133759" i="5"/>
  <c r="H133760" i="5" a="1"/>
  <c r="H133760" i="5"/>
  <c r="I133760" i="5" a="1"/>
  <c r="I133760" i="5"/>
  <c r="J133760" i="5" a="1"/>
  <c r="J133760" i="5"/>
  <c r="K133760" i="5" a="1"/>
  <c r="K133760" i="5"/>
  <c r="L133760" i="5" a="1"/>
  <c r="L133760" i="5"/>
  <c r="M133760" i="5" a="1"/>
  <c r="M133760" i="5"/>
  <c r="H133761" i="5" a="1"/>
  <c r="H133761" i="5"/>
  <c r="I133761" i="5" a="1"/>
  <c r="I133761" i="5"/>
  <c r="J133761" i="5" a="1"/>
  <c r="J133761" i="5"/>
  <c r="K133761" i="5" a="1"/>
  <c r="K133761" i="5"/>
  <c r="L133761" i="5" a="1"/>
  <c r="L133761" i="5"/>
  <c r="M133761" i="5" a="1"/>
  <c r="M133761" i="5"/>
  <c r="H133762" i="5" a="1"/>
  <c r="H133762" i="5"/>
  <c r="I133762" i="5" a="1"/>
  <c r="I133762" i="5"/>
  <c r="J133762" i="5" a="1"/>
  <c r="J133762" i="5"/>
  <c r="K133762" i="5" a="1"/>
  <c r="K133762" i="5"/>
  <c r="L133762" i="5" a="1"/>
  <c r="L133762" i="5"/>
  <c r="M133762" i="5" a="1"/>
  <c r="M133762" i="5"/>
  <c r="H133763" i="5" a="1"/>
  <c r="H133763" i="5"/>
  <c r="I133763" i="5" a="1"/>
  <c r="I133763" i="5"/>
  <c r="J133763" i="5" a="1"/>
  <c r="J133763" i="5"/>
  <c r="K133763" i="5" a="1"/>
  <c r="K133763" i="5"/>
  <c r="L133763" i="5" a="1"/>
  <c r="L133763" i="5"/>
  <c r="M133763" i="5" a="1"/>
  <c r="M133763" i="5"/>
  <c r="H133764" i="5" a="1"/>
  <c r="H133764" i="5"/>
  <c r="I133764" i="5" a="1"/>
  <c r="I133764" i="5"/>
  <c r="J133764" i="5" a="1"/>
  <c r="J133764" i="5"/>
  <c r="K133764" i="5" a="1"/>
  <c r="K133764" i="5"/>
  <c r="L133764" i="5" a="1"/>
  <c r="L133764" i="5"/>
  <c r="M133764" i="5" a="1"/>
  <c r="M133764" i="5"/>
  <c r="H133765" i="5" a="1"/>
  <c r="H133765" i="5"/>
  <c r="I133765" i="5" a="1"/>
  <c r="I133765" i="5"/>
  <c r="J133765" i="5" a="1"/>
  <c r="J133765" i="5"/>
  <c r="K133765" i="5" a="1"/>
  <c r="K133765" i="5"/>
  <c r="L133765" i="5" a="1"/>
  <c r="L133765" i="5"/>
  <c r="M133765" i="5" a="1"/>
  <c r="M133765" i="5"/>
  <c r="H133766" i="5" a="1"/>
  <c r="H133766" i="5"/>
  <c r="I133766" i="5" a="1"/>
  <c r="I133766" i="5"/>
  <c r="J133766" i="5" a="1"/>
  <c r="J133766" i="5"/>
  <c r="K133766" i="5" a="1"/>
  <c r="K133766" i="5"/>
  <c r="L133766" i="5" a="1"/>
  <c r="L133766" i="5"/>
  <c r="M133766" i="5" a="1"/>
  <c r="M133766" i="5"/>
  <c r="H133767" i="5" a="1"/>
  <c r="H133767" i="5"/>
  <c r="I133767" i="5" a="1"/>
  <c r="I133767" i="5"/>
  <c r="J133767" i="5" a="1"/>
  <c r="J133767" i="5"/>
  <c r="K133767" i="5" a="1"/>
  <c r="K133767" i="5"/>
  <c r="L133767" i="5" a="1"/>
  <c r="L133767" i="5"/>
  <c r="M133767" i="5" a="1"/>
  <c r="M133767" i="5"/>
  <c r="H133768" i="5" a="1"/>
  <c r="H133768" i="5"/>
  <c r="I133768" i="5" a="1"/>
  <c r="I133768" i="5"/>
  <c r="J133768" i="5" a="1"/>
  <c r="J133768" i="5"/>
  <c r="K133768" i="5" a="1"/>
  <c r="K133768" i="5"/>
  <c r="L133768" i="5" a="1"/>
  <c r="L133768" i="5"/>
  <c r="M133768" i="5" a="1"/>
  <c r="M133768" i="5"/>
  <c r="H133769" i="5" a="1"/>
  <c r="H133769" i="5"/>
  <c r="I133769" i="5" a="1"/>
  <c r="I133769" i="5"/>
  <c r="J133769" i="5" a="1"/>
  <c r="J133769" i="5"/>
  <c r="K133769" i="5" a="1"/>
  <c r="K133769" i="5"/>
  <c r="L133769" i="5" a="1"/>
  <c r="L133769" i="5"/>
  <c r="M133769" i="5" a="1"/>
  <c r="M133769" i="5"/>
  <c r="H133770" i="5" a="1"/>
  <c r="H133770" i="5"/>
  <c r="I133770" i="5" a="1"/>
  <c r="I133770" i="5"/>
  <c r="J133770" i="5" a="1"/>
  <c r="J133770" i="5"/>
  <c r="K133770" i="5" a="1"/>
  <c r="K133770" i="5"/>
  <c r="L133770" i="5" a="1"/>
  <c r="L133770" i="5"/>
  <c r="M133770" i="5" a="1"/>
  <c r="M133770" i="5"/>
  <c r="H133771" i="5" a="1"/>
  <c r="H133771" i="5"/>
  <c r="I133771" i="5" a="1"/>
  <c r="I133771" i="5"/>
  <c r="J133771" i="5" a="1"/>
  <c r="J133771" i="5"/>
  <c r="K133771" i="5" a="1"/>
  <c r="K133771" i="5"/>
  <c r="L133771" i="5" a="1"/>
  <c r="L133771" i="5"/>
  <c r="M133771" i="5" a="1"/>
  <c r="M133771" i="5"/>
  <c r="H133772" i="5" a="1"/>
  <c r="H133772" i="5"/>
  <c r="I133772" i="5" a="1"/>
  <c r="I133772" i="5"/>
  <c r="J133772" i="5" a="1"/>
  <c r="J133772" i="5"/>
  <c r="K133772" i="5" a="1"/>
  <c r="K133772" i="5"/>
  <c r="L133772" i="5" a="1"/>
  <c r="L133772" i="5"/>
  <c r="M133772" i="5" a="1"/>
  <c r="M133772" i="5"/>
  <c r="H133773" i="5" a="1"/>
  <c r="H133773" i="5"/>
  <c r="I133773" i="5" a="1"/>
  <c r="I133773" i="5"/>
  <c r="J133773" i="5" a="1"/>
  <c r="J133773" i="5"/>
  <c r="K133773" i="5" a="1"/>
  <c r="K133773" i="5"/>
  <c r="L133773" i="5" a="1"/>
  <c r="L133773" i="5"/>
  <c r="M133773" i="5" a="1"/>
  <c r="M133773" i="5"/>
  <c r="H133774" i="5" a="1"/>
  <c r="H133774" i="5"/>
  <c r="I133774" i="5" a="1"/>
  <c r="I133774" i="5"/>
  <c r="J133774" i="5" a="1"/>
  <c r="J133774" i="5"/>
  <c r="K133774" i="5" a="1"/>
  <c r="K133774" i="5"/>
  <c r="L133774" i="5" a="1"/>
  <c r="L133774" i="5"/>
  <c r="M133774" i="5" a="1"/>
  <c r="M133774" i="5"/>
  <c r="H133775" i="5" a="1"/>
  <c r="H133775" i="5"/>
  <c r="I133775" i="5" a="1"/>
  <c r="I133775" i="5"/>
  <c r="J133775" i="5" a="1"/>
  <c r="J133775" i="5"/>
  <c r="K133775" i="5" a="1"/>
  <c r="K133775" i="5"/>
  <c r="L133775" i="5" a="1"/>
  <c r="L133775" i="5"/>
  <c r="M133775" i="5" a="1"/>
  <c r="M133775" i="5"/>
  <c r="H133776" i="5" a="1"/>
  <c r="H133776" i="5"/>
  <c r="I133776" i="5" a="1"/>
  <c r="I133776" i="5"/>
  <c r="J133776" i="5" a="1"/>
  <c r="J133776" i="5"/>
  <c r="K133776" i="5" a="1"/>
  <c r="K133776" i="5"/>
  <c r="L133776" i="5" a="1"/>
  <c r="L133776" i="5"/>
  <c r="M133776" i="5" a="1"/>
  <c r="M133776" i="5"/>
  <c r="H133777" i="5" a="1"/>
  <c r="H133777" i="5"/>
  <c r="I133777" i="5" a="1"/>
  <c r="I133777" i="5"/>
  <c r="J133777" i="5" a="1"/>
  <c r="J133777" i="5"/>
  <c r="K133777" i="5" a="1"/>
  <c r="K133777" i="5"/>
  <c r="L133777" i="5" a="1"/>
  <c r="L133777" i="5"/>
  <c r="M133777" i="5" a="1"/>
  <c r="M133777" i="5"/>
  <c r="H133778" i="5" a="1"/>
  <c r="H133778" i="5"/>
  <c r="I133778" i="5" a="1"/>
  <c r="I133778" i="5"/>
  <c r="J133778" i="5" a="1"/>
  <c r="J133778" i="5"/>
  <c r="K133778" i="5" a="1"/>
  <c r="K133778" i="5"/>
  <c r="L133778" i="5" a="1"/>
  <c r="L133778" i="5"/>
  <c r="M133778" i="5" a="1"/>
  <c r="M133778" i="5"/>
  <c r="H133779" i="5" a="1"/>
  <c r="H133779" i="5"/>
  <c r="I133779" i="5" a="1"/>
  <c r="I133779" i="5"/>
  <c r="J133779" i="5" a="1"/>
  <c r="J133779" i="5"/>
  <c r="K133779" i="5" a="1"/>
  <c r="K133779" i="5"/>
  <c r="L133779" i="5" a="1"/>
  <c r="L133779" i="5"/>
  <c r="M133779" i="5" a="1"/>
  <c r="M133779" i="5"/>
  <c r="H133780" i="5" a="1"/>
  <c r="H133780" i="5"/>
  <c r="I133780" i="5" a="1"/>
  <c r="I133780" i="5"/>
  <c r="J133780" i="5" a="1"/>
  <c r="J133780" i="5"/>
  <c r="K133780" i="5" a="1"/>
  <c r="K133780" i="5"/>
  <c r="L133780" i="5" a="1"/>
  <c r="L133780" i="5"/>
  <c r="M133780" i="5" a="1"/>
  <c r="M133780" i="5"/>
  <c r="H133781" i="5" a="1"/>
  <c r="H133781" i="5"/>
  <c r="I133781" i="5" a="1"/>
  <c r="I133781" i="5"/>
  <c r="J133781" i="5" a="1"/>
  <c r="J133781" i="5"/>
  <c r="K133781" i="5" a="1"/>
  <c r="K133781" i="5"/>
  <c r="L133781" i="5" a="1"/>
  <c r="L133781" i="5"/>
  <c r="M133781" i="5" a="1"/>
  <c r="M133781" i="5"/>
  <c r="H133782" i="5" a="1"/>
  <c r="H133782" i="5"/>
  <c r="I133782" i="5" a="1"/>
  <c r="I133782" i="5"/>
  <c r="J133782" i="5" a="1"/>
  <c r="J133782" i="5"/>
  <c r="K133782" i="5" a="1"/>
  <c r="K133782" i="5"/>
  <c r="L133782" i="5" a="1"/>
  <c r="L133782" i="5"/>
  <c r="M133782" i="5" a="1"/>
  <c r="M133782" i="5"/>
  <c r="H133783" i="5" a="1"/>
  <c r="H133783" i="5"/>
  <c r="I133783" i="5" a="1"/>
  <c r="I133783" i="5"/>
  <c r="J133783" i="5" a="1"/>
  <c r="J133783" i="5"/>
  <c r="K133783" i="5" a="1"/>
  <c r="K133783" i="5"/>
  <c r="L133783" i="5" a="1"/>
  <c r="L133783" i="5"/>
  <c r="M133783" i="5" a="1"/>
  <c r="M133783" i="5"/>
  <c r="H133784" i="5" a="1"/>
  <c r="H133784" i="5"/>
  <c r="I133784" i="5" a="1"/>
  <c r="I133784" i="5"/>
  <c r="J133784" i="5" a="1"/>
  <c r="J133784" i="5"/>
  <c r="K133784" i="5" a="1"/>
  <c r="K133784" i="5"/>
  <c r="L133784" i="5" a="1"/>
  <c r="L133784" i="5"/>
  <c r="M133784" i="5" a="1"/>
  <c r="M133784" i="5"/>
  <c r="H133785" i="5" a="1"/>
  <c r="H133785" i="5"/>
  <c r="I133785" i="5" a="1"/>
  <c r="I133785" i="5"/>
  <c r="J133785" i="5" a="1"/>
  <c r="J133785" i="5"/>
  <c r="K133785" i="5" a="1"/>
  <c r="K133785" i="5"/>
  <c r="L133785" i="5" a="1"/>
  <c r="L133785" i="5"/>
  <c r="M133785" i="5" a="1"/>
  <c r="M133785" i="5"/>
  <c r="H133786" i="5" a="1"/>
  <c r="H133786" i="5"/>
  <c r="I133786" i="5" a="1"/>
  <c r="I133786" i="5"/>
  <c r="J133786" i="5" a="1"/>
  <c r="J133786" i="5"/>
  <c r="K133786" i="5" a="1"/>
  <c r="K133786" i="5"/>
  <c r="L133786" i="5" a="1"/>
  <c r="L133786" i="5"/>
  <c r="M133786" i="5" a="1"/>
  <c r="M133786" i="5"/>
  <c r="H133787" i="5" a="1"/>
  <c r="H133787" i="5"/>
  <c r="I133787" i="5" a="1"/>
  <c r="I133787" i="5"/>
  <c r="J133787" i="5" a="1"/>
  <c r="J133787" i="5"/>
  <c r="K133787" i="5" a="1"/>
  <c r="K133787" i="5"/>
  <c r="L133787" i="5" a="1"/>
  <c r="L133787" i="5"/>
  <c r="M133787" i="5" a="1"/>
  <c r="M133787" i="5"/>
  <c r="H133788" i="5" a="1"/>
  <c r="H133788" i="5"/>
  <c r="I133788" i="5" a="1"/>
  <c r="I133788" i="5"/>
  <c r="J133788" i="5" a="1"/>
  <c r="J133788" i="5"/>
  <c r="K133788" i="5" a="1"/>
  <c r="K133788" i="5"/>
  <c r="L133788" i="5" a="1"/>
  <c r="L133788" i="5"/>
  <c r="M133788" i="5" a="1"/>
  <c r="M133788" i="5"/>
  <c r="H133789" i="5" a="1"/>
  <c r="H133789" i="5"/>
  <c r="I133789" i="5" a="1"/>
  <c r="I133789" i="5"/>
  <c r="J133789" i="5" a="1"/>
  <c r="J133789" i="5"/>
  <c r="K133789" i="5" a="1"/>
  <c r="K133789" i="5"/>
  <c r="L133789" i="5" a="1"/>
  <c r="L133789" i="5"/>
  <c r="M133789" i="5" a="1"/>
  <c r="M133789" i="5"/>
  <c r="H133790" i="5" a="1"/>
  <c r="H133790" i="5"/>
  <c r="I133790" i="5" a="1"/>
  <c r="I133790" i="5"/>
  <c r="J133790" i="5" a="1"/>
  <c r="J133790" i="5"/>
  <c r="K133790" i="5" a="1"/>
  <c r="K133790" i="5"/>
  <c r="L133790" i="5" a="1"/>
  <c r="L133790" i="5"/>
  <c r="M133790" i="5" a="1"/>
  <c r="M133790" i="5"/>
  <c r="H133791" i="5" a="1"/>
  <c r="H133791" i="5"/>
  <c r="I133791" i="5" a="1"/>
  <c r="I133791" i="5"/>
  <c r="J133791" i="5" a="1"/>
  <c r="J133791" i="5"/>
  <c r="K133791" i="5" a="1"/>
  <c r="K133791" i="5"/>
  <c r="L133791" i="5" a="1"/>
  <c r="L133791" i="5"/>
  <c r="M133791" i="5" a="1"/>
  <c r="M133791" i="5"/>
  <c r="H133792" i="5" a="1"/>
  <c r="H133792" i="5"/>
  <c r="I133792" i="5" a="1"/>
  <c r="I133792" i="5"/>
  <c r="J133792" i="5" a="1"/>
  <c r="J133792" i="5"/>
  <c r="K133792" i="5" a="1"/>
  <c r="K133792" i="5"/>
  <c r="L133792" i="5" a="1"/>
  <c r="L133792" i="5"/>
  <c r="M133792" i="5" a="1"/>
  <c r="M133792" i="5"/>
  <c r="H133793" i="5" a="1"/>
  <c r="H133793" i="5"/>
  <c r="I133793" i="5" a="1"/>
  <c r="I133793" i="5"/>
  <c r="J133793" i="5" a="1"/>
  <c r="J133793" i="5"/>
  <c r="K133793" i="5" a="1"/>
  <c r="K133793" i="5"/>
  <c r="L133793" i="5" a="1"/>
  <c r="L133793" i="5"/>
  <c r="M133793" i="5" a="1"/>
  <c r="M133793" i="5"/>
  <c r="H133794" i="5" a="1"/>
  <c r="H133794" i="5"/>
  <c r="I133794" i="5" a="1"/>
  <c r="I133794" i="5"/>
  <c r="J133794" i="5" a="1"/>
  <c r="J133794" i="5"/>
  <c r="K133794" i="5" a="1"/>
  <c r="K133794" i="5"/>
  <c r="L133794" i="5" a="1"/>
  <c r="L133794" i="5"/>
  <c r="M133794" i="5" a="1"/>
  <c r="M133794" i="5"/>
  <c r="H133795" i="5" a="1"/>
  <c r="H133795" i="5"/>
  <c r="I133795" i="5" a="1"/>
  <c r="I133795" i="5"/>
  <c r="J133795" i="5" a="1"/>
  <c r="J133795" i="5"/>
  <c r="K133795" i="5" a="1"/>
  <c r="K133795" i="5"/>
  <c r="L133795" i="5" a="1"/>
  <c r="L133795" i="5"/>
  <c r="M133795" i="5" a="1"/>
  <c r="M133795" i="5"/>
  <c r="H133796" i="5" a="1"/>
  <c r="H133796" i="5"/>
  <c r="I133796" i="5" a="1"/>
  <c r="I133796" i="5"/>
  <c r="J133796" i="5" a="1"/>
  <c r="J133796" i="5"/>
  <c r="K133796" i="5" a="1"/>
  <c r="K133796" i="5"/>
  <c r="L133796" i="5" a="1"/>
  <c r="L133796" i="5"/>
  <c r="M133796" i="5" a="1"/>
  <c r="M133796" i="5"/>
  <c r="H133797" i="5" a="1"/>
  <c r="H133797" i="5"/>
  <c r="I133797" i="5" a="1"/>
  <c r="I133797" i="5"/>
  <c r="J133797" i="5" a="1"/>
  <c r="J133797" i="5"/>
  <c r="K133797" i="5" a="1"/>
  <c r="K133797" i="5"/>
  <c r="L133797" i="5" a="1"/>
  <c r="L133797" i="5"/>
  <c r="M133797" i="5" a="1"/>
  <c r="M133797" i="5"/>
  <c r="H133798" i="5" a="1"/>
  <c r="H133798" i="5"/>
  <c r="I133798" i="5" a="1"/>
  <c r="I133798" i="5"/>
  <c r="J133798" i="5" a="1"/>
  <c r="J133798" i="5"/>
  <c r="K133798" i="5" a="1"/>
  <c r="K133798" i="5"/>
  <c r="L133798" i="5" a="1"/>
  <c r="L133798" i="5"/>
  <c r="M133798" i="5" a="1"/>
  <c r="M133798" i="5"/>
  <c r="H133799" i="5" a="1"/>
  <c r="H133799" i="5"/>
  <c r="I133799" i="5" a="1"/>
  <c r="I133799" i="5"/>
  <c r="J133799" i="5" a="1"/>
  <c r="J133799" i="5"/>
  <c r="K133799" i="5" a="1"/>
  <c r="K133799" i="5"/>
  <c r="L133799" i="5" a="1"/>
  <c r="L133799" i="5"/>
  <c r="M133799" i="5" a="1"/>
  <c r="M133799" i="5"/>
  <c r="H133800" i="5" a="1"/>
  <c r="H133800" i="5"/>
  <c r="I133800" i="5" a="1"/>
  <c r="I133800" i="5"/>
  <c r="J133800" i="5" a="1"/>
  <c r="J133800" i="5"/>
  <c r="K133800" i="5" a="1"/>
  <c r="K133800" i="5"/>
  <c r="L133800" i="5" a="1"/>
  <c r="L133800" i="5"/>
  <c r="M133800" i="5" a="1"/>
  <c r="M133800" i="5"/>
  <c r="H133801" i="5" a="1"/>
  <c r="H133801" i="5"/>
  <c r="I133801" i="5" a="1"/>
  <c r="I133801" i="5"/>
  <c r="J133801" i="5" a="1"/>
  <c r="J133801" i="5"/>
  <c r="K133801" i="5" a="1"/>
  <c r="K133801" i="5"/>
  <c r="L133801" i="5" a="1"/>
  <c r="L133801" i="5"/>
  <c r="M133801" i="5" a="1"/>
  <c r="M133801" i="5"/>
  <c r="H133802" i="5" a="1"/>
  <c r="H133802" i="5"/>
  <c r="I133802" i="5" a="1"/>
  <c r="I133802" i="5"/>
  <c r="J133802" i="5" a="1"/>
  <c r="J133802" i="5"/>
  <c r="K133802" i="5" a="1"/>
  <c r="K133802" i="5"/>
  <c r="L133802" i="5" a="1"/>
  <c r="L133802" i="5"/>
  <c r="M133802" i="5" a="1"/>
  <c r="M133802" i="5"/>
  <c r="H133803" i="5" a="1"/>
  <c r="H133803" i="5"/>
  <c r="I133803" i="5" a="1"/>
  <c r="I133803" i="5"/>
  <c r="J133803" i="5" a="1"/>
  <c r="J133803" i="5"/>
  <c r="K133803" i="5" a="1"/>
  <c r="K133803" i="5"/>
  <c r="L133803" i="5" a="1"/>
  <c r="L133803" i="5"/>
  <c r="M133803" i="5" a="1"/>
  <c r="M133803" i="5"/>
  <c r="H133804" i="5" a="1"/>
  <c r="H133804" i="5"/>
  <c r="I133804" i="5" a="1"/>
  <c r="I133804" i="5"/>
  <c r="J133804" i="5" a="1"/>
  <c r="J133804" i="5"/>
  <c r="K133804" i="5" a="1"/>
  <c r="K133804" i="5"/>
  <c r="L133804" i="5" a="1"/>
  <c r="L133804" i="5"/>
  <c r="M133804" i="5" a="1"/>
  <c r="M133804" i="5"/>
  <c r="H133805" i="5" a="1"/>
  <c r="H133805" i="5"/>
  <c r="I133805" i="5" a="1"/>
  <c r="I133805" i="5"/>
  <c r="J133805" i="5" a="1"/>
  <c r="J133805" i="5"/>
  <c r="K133805" i="5" a="1"/>
  <c r="K133805" i="5"/>
  <c r="L133805" i="5" a="1"/>
  <c r="L133805" i="5"/>
  <c r="M133805" i="5" a="1"/>
  <c r="M133805" i="5"/>
  <c r="H133806" i="5" a="1"/>
  <c r="H133806" i="5"/>
  <c r="I133806" i="5" a="1"/>
  <c r="I133806" i="5"/>
  <c r="J133806" i="5" a="1"/>
  <c r="J133806" i="5"/>
  <c r="K133806" i="5" a="1"/>
  <c r="K133806" i="5"/>
  <c r="L133806" i="5" a="1"/>
  <c r="L133806" i="5"/>
  <c r="M133806" i="5" a="1"/>
  <c r="M133806" i="5"/>
  <c r="H133807" i="5" a="1"/>
  <c r="H133807" i="5"/>
  <c r="I133807" i="5" a="1"/>
  <c r="I133807" i="5"/>
  <c r="J133807" i="5" a="1"/>
  <c r="J133807" i="5"/>
  <c r="K133807" i="5" a="1"/>
  <c r="K133807" i="5"/>
  <c r="L133807" i="5" a="1"/>
  <c r="L133807" i="5"/>
  <c r="M133807" i="5" a="1"/>
  <c r="M133807" i="5"/>
  <c r="H133808" i="5" a="1"/>
  <c r="H133808" i="5"/>
  <c r="I133808" i="5" a="1"/>
  <c r="I133808" i="5"/>
  <c r="J133808" i="5" a="1"/>
  <c r="J133808" i="5"/>
  <c r="K133808" i="5" a="1"/>
  <c r="K133808" i="5"/>
  <c r="L133808" i="5" a="1"/>
  <c r="L133808" i="5"/>
  <c r="M133808" i="5" a="1"/>
  <c r="M133808" i="5"/>
  <c r="H133809" i="5" a="1"/>
  <c r="H133809" i="5"/>
  <c r="I133809" i="5" a="1"/>
  <c r="I133809" i="5"/>
  <c r="J133809" i="5" a="1"/>
  <c r="J133809" i="5"/>
  <c r="K133809" i="5" a="1"/>
  <c r="K133809" i="5"/>
  <c r="L133809" i="5" a="1"/>
  <c r="L133809" i="5"/>
  <c r="M133809" i="5" a="1"/>
  <c r="M133809" i="5"/>
  <c r="H133810" i="5" a="1"/>
  <c r="H133810" i="5"/>
  <c r="I133810" i="5" a="1"/>
  <c r="I133810" i="5"/>
  <c r="J133810" i="5" a="1"/>
  <c r="J133810" i="5"/>
  <c r="K133810" i="5" a="1"/>
  <c r="K133810" i="5"/>
  <c r="L133810" i="5" a="1"/>
  <c r="L133810" i="5"/>
  <c r="M133810" i="5" a="1"/>
  <c r="M133810" i="5"/>
  <c r="H133811" i="5" a="1"/>
  <c r="H133811" i="5"/>
  <c r="I133811" i="5" a="1"/>
  <c r="I133811" i="5"/>
  <c r="J133811" i="5" a="1"/>
  <c r="J133811" i="5"/>
  <c r="K133811" i="5" a="1"/>
  <c r="K133811" i="5"/>
  <c r="L133811" i="5" a="1"/>
  <c r="L133811" i="5"/>
  <c r="M133811" i="5" a="1"/>
  <c r="M133811" i="5"/>
  <c r="H133812" i="5" a="1"/>
  <c r="H133812" i="5"/>
  <c r="I133812" i="5" a="1"/>
  <c r="I133812" i="5"/>
  <c r="J133812" i="5" a="1"/>
  <c r="J133812" i="5"/>
  <c r="K133812" i="5" a="1"/>
  <c r="K133812" i="5"/>
  <c r="L133812" i="5" a="1"/>
  <c r="L133812" i="5"/>
  <c r="M133812" i="5" a="1"/>
  <c r="M133812" i="5"/>
  <c r="H133813" i="5" a="1"/>
  <c r="H133813" i="5"/>
  <c r="I133813" i="5" a="1"/>
  <c r="I133813" i="5"/>
  <c r="J133813" i="5" a="1"/>
  <c r="J133813" i="5"/>
  <c r="K133813" i="5" a="1"/>
  <c r="K133813" i="5"/>
  <c r="L133813" i="5" a="1"/>
  <c r="L133813" i="5"/>
  <c r="M133813" i="5" a="1"/>
  <c r="M133813" i="5"/>
  <c r="H133814" i="5" a="1"/>
  <c r="H133814" i="5"/>
  <c r="I133814" i="5" a="1"/>
  <c r="I133814" i="5"/>
  <c r="J133814" i="5" a="1"/>
  <c r="J133814" i="5"/>
  <c r="K133814" i="5" a="1"/>
  <c r="K133814" i="5"/>
  <c r="L133814" i="5" a="1"/>
  <c r="L133814" i="5"/>
  <c r="M133814" i="5" a="1"/>
  <c r="M133814" i="5"/>
  <c r="H133815" i="5" a="1"/>
  <c r="H133815" i="5"/>
  <c r="I133815" i="5" a="1"/>
  <c r="I133815" i="5"/>
  <c r="J133815" i="5" a="1"/>
  <c r="J133815" i="5"/>
  <c r="K133815" i="5" a="1"/>
  <c r="K133815" i="5"/>
  <c r="L133815" i="5" a="1"/>
  <c r="L133815" i="5"/>
  <c r="M133815" i="5" a="1"/>
  <c r="M133815" i="5"/>
  <c r="H133816" i="5" a="1"/>
  <c r="H133816" i="5"/>
  <c r="I133816" i="5" a="1"/>
  <c r="I133816" i="5"/>
  <c r="J133816" i="5" a="1"/>
  <c r="J133816" i="5"/>
  <c r="K133816" i="5" a="1"/>
  <c r="K133816" i="5"/>
  <c r="L133816" i="5" a="1"/>
  <c r="L133816" i="5"/>
  <c r="M133816" i="5" a="1"/>
  <c r="M133816" i="5"/>
  <c r="H133817" i="5" a="1"/>
  <c r="H133817" i="5"/>
  <c r="I133817" i="5" a="1"/>
  <c r="I133817" i="5"/>
  <c r="J133817" i="5" a="1"/>
  <c r="J133817" i="5"/>
  <c r="K133817" i="5" a="1"/>
  <c r="K133817" i="5"/>
  <c r="L133817" i="5" a="1"/>
  <c r="L133817" i="5"/>
  <c r="M133817" i="5" a="1"/>
  <c r="M133817" i="5"/>
  <c r="H133818" i="5" a="1"/>
  <c r="H133818" i="5"/>
  <c r="I133818" i="5" a="1"/>
  <c r="I133818" i="5"/>
  <c r="J133818" i="5" a="1"/>
  <c r="J133818" i="5"/>
  <c r="K133818" i="5" a="1"/>
  <c r="K133818" i="5"/>
  <c r="L133818" i="5" a="1"/>
  <c r="L133818" i="5"/>
  <c r="M133818" i="5" a="1"/>
  <c r="M133818" i="5"/>
  <c r="H133819" i="5" a="1"/>
  <c r="H133819" i="5"/>
  <c r="I133819" i="5" a="1"/>
  <c r="I133819" i="5"/>
  <c r="J133819" i="5" a="1"/>
  <c r="J133819" i="5"/>
  <c r="K133819" i="5" a="1"/>
  <c r="K133819" i="5"/>
  <c r="L133819" i="5" a="1"/>
  <c r="L133819" i="5"/>
  <c r="M133819" i="5" a="1"/>
  <c r="M133819" i="5"/>
  <c r="H133820" i="5" a="1"/>
  <c r="H133820" i="5"/>
  <c r="I133820" i="5" a="1"/>
  <c r="I133820" i="5"/>
  <c r="J133820" i="5" a="1"/>
  <c r="J133820" i="5"/>
  <c r="K133820" i="5" a="1"/>
  <c r="K133820" i="5"/>
  <c r="L133820" i="5" a="1"/>
  <c r="L133820" i="5"/>
  <c r="M133820" i="5" a="1"/>
  <c r="M133820" i="5"/>
  <c r="H133821" i="5" a="1"/>
  <c r="H133821" i="5"/>
  <c r="I133821" i="5" a="1"/>
  <c r="I133821" i="5"/>
  <c r="J133821" i="5" a="1"/>
  <c r="J133821" i="5"/>
  <c r="K133821" i="5" a="1"/>
  <c r="K133821" i="5"/>
  <c r="L133821" i="5" a="1"/>
  <c r="L133821" i="5"/>
  <c r="M133821" i="5" a="1"/>
  <c r="M133821" i="5"/>
  <c r="H133822" i="5" a="1"/>
  <c r="H133822" i="5"/>
  <c r="I133822" i="5" a="1"/>
  <c r="I133822" i="5"/>
  <c r="J133822" i="5" a="1"/>
  <c r="J133822" i="5"/>
  <c r="K133822" i="5" a="1"/>
  <c r="K133822" i="5"/>
  <c r="L133822" i="5" a="1"/>
  <c r="L133822" i="5"/>
  <c r="M133822" i="5" a="1"/>
  <c r="M133822" i="5"/>
  <c r="H133823" i="5" a="1"/>
  <c r="H133823" i="5"/>
  <c r="I133823" i="5" a="1"/>
  <c r="I133823" i="5"/>
  <c r="J133823" i="5" a="1"/>
  <c r="J133823" i="5"/>
  <c r="K133823" i="5" a="1"/>
  <c r="K133823" i="5"/>
  <c r="L133823" i="5" a="1"/>
  <c r="L133823" i="5"/>
  <c r="M133823" i="5" a="1"/>
  <c r="M133823" i="5"/>
  <c r="H133824" i="5" a="1"/>
  <c r="H133824" i="5"/>
  <c r="I133824" i="5" a="1"/>
  <c r="I133824" i="5"/>
  <c r="J133824" i="5" a="1"/>
  <c r="J133824" i="5"/>
  <c r="K133824" i="5" a="1"/>
  <c r="K133824" i="5"/>
  <c r="L133824" i="5" a="1"/>
  <c r="L133824" i="5"/>
  <c r="M133824" i="5" a="1"/>
  <c r="M133824" i="5"/>
  <c r="H133825" i="5" a="1"/>
  <c r="H133825" i="5"/>
  <c r="I133825" i="5" a="1"/>
  <c r="I133825" i="5"/>
  <c r="J133825" i="5" a="1"/>
  <c r="J133825" i="5"/>
  <c r="K133825" i="5" a="1"/>
  <c r="K133825" i="5"/>
  <c r="L133825" i="5" a="1"/>
  <c r="L133825" i="5"/>
  <c r="M133825" i="5" a="1"/>
  <c r="M133825" i="5"/>
  <c r="H133826" i="5" a="1"/>
  <c r="H133826" i="5"/>
  <c r="I133826" i="5" a="1"/>
  <c r="I133826" i="5"/>
  <c r="J133826" i="5" a="1"/>
  <c r="J133826" i="5"/>
  <c r="K133826" i="5" a="1"/>
  <c r="K133826" i="5"/>
  <c r="L133826" i="5" a="1"/>
  <c r="L133826" i="5"/>
  <c r="M133826" i="5" a="1"/>
  <c r="M133826" i="5"/>
  <c r="H133827" i="5" a="1"/>
  <c r="H133827" i="5"/>
  <c r="I133827" i="5" a="1"/>
  <c r="I133827" i="5"/>
  <c r="J133827" i="5" a="1"/>
  <c r="J133827" i="5"/>
  <c r="K133827" i="5" a="1"/>
  <c r="K133827" i="5"/>
  <c r="L133827" i="5" a="1"/>
  <c r="L133827" i="5"/>
  <c r="M133827" i="5" a="1"/>
  <c r="M133827" i="5"/>
  <c r="H133828" i="5" a="1"/>
  <c r="H133828" i="5"/>
  <c r="I133828" i="5" a="1"/>
  <c r="I133828" i="5"/>
  <c r="J133828" i="5" a="1"/>
  <c r="J133828" i="5"/>
  <c r="K133828" i="5" a="1"/>
  <c r="K133828" i="5"/>
  <c r="L133828" i="5" a="1"/>
  <c r="L133828" i="5"/>
  <c r="M133828" i="5" a="1"/>
  <c r="M133828" i="5"/>
  <c r="H133829" i="5" a="1"/>
  <c r="H133829" i="5"/>
  <c r="I133829" i="5" a="1"/>
  <c r="I133829" i="5"/>
  <c r="J133829" i="5" a="1"/>
  <c r="J133829" i="5"/>
  <c r="K133829" i="5" a="1"/>
  <c r="K133829" i="5"/>
  <c r="L133829" i="5" a="1"/>
  <c r="L133829" i="5"/>
  <c r="M133829" i="5" a="1"/>
  <c r="M133829" i="5"/>
  <c r="H133830" i="5" a="1"/>
  <c r="H133830" i="5"/>
  <c r="I133830" i="5" a="1"/>
  <c r="I133830" i="5"/>
  <c r="J133830" i="5" a="1"/>
  <c r="J133830" i="5"/>
  <c r="K133830" i="5" a="1"/>
  <c r="K133830" i="5"/>
  <c r="L133830" i="5" a="1"/>
  <c r="L133830" i="5"/>
  <c r="M133830" i="5" a="1"/>
  <c r="M133830" i="5"/>
  <c r="H133831" i="5" a="1"/>
  <c r="H133831" i="5"/>
  <c r="I133831" i="5" a="1"/>
  <c r="I133831" i="5"/>
  <c r="J133831" i="5" a="1"/>
  <c r="J133831" i="5"/>
  <c r="K133831" i="5" a="1"/>
  <c r="K133831" i="5"/>
  <c r="L133831" i="5" a="1"/>
  <c r="L133831" i="5"/>
  <c r="M133831" i="5" a="1"/>
  <c r="M133831" i="5"/>
  <c r="H133832" i="5" a="1"/>
  <c r="H133832" i="5"/>
  <c r="I133832" i="5" a="1"/>
  <c r="I133832" i="5"/>
  <c r="J133832" i="5" a="1"/>
  <c r="J133832" i="5"/>
  <c r="K133832" i="5" a="1"/>
  <c r="K133832" i="5"/>
  <c r="L133832" i="5" a="1"/>
  <c r="L133832" i="5"/>
  <c r="M133832" i="5" a="1"/>
  <c r="M133832" i="5"/>
  <c r="H133833" i="5" a="1"/>
  <c r="H133833" i="5"/>
  <c r="I133833" i="5" a="1"/>
  <c r="I133833" i="5"/>
  <c r="J133833" i="5" a="1"/>
  <c r="J133833" i="5"/>
  <c r="K133833" i="5" a="1"/>
  <c r="K133833" i="5"/>
  <c r="L133833" i="5" a="1"/>
  <c r="L133833" i="5"/>
  <c r="M133833" i="5" a="1"/>
  <c r="M133833" i="5"/>
  <c r="H133834" i="5" a="1"/>
  <c r="H133834" i="5"/>
  <c r="I133834" i="5" a="1"/>
  <c r="I133834" i="5"/>
  <c r="J133834" i="5" a="1"/>
  <c r="J133834" i="5"/>
  <c r="K133834" i="5" a="1"/>
  <c r="K133834" i="5"/>
  <c r="L133834" i="5" a="1"/>
  <c r="L133834" i="5"/>
  <c r="M133834" i="5" a="1"/>
  <c r="M133834" i="5"/>
  <c r="H133835" i="5" a="1"/>
  <c r="H133835" i="5"/>
  <c r="I133835" i="5" a="1"/>
  <c r="I133835" i="5"/>
  <c r="J133835" i="5" a="1"/>
  <c r="J133835" i="5"/>
  <c r="K133835" i="5" a="1"/>
  <c r="K133835" i="5"/>
  <c r="L133835" i="5" a="1"/>
  <c r="L133835" i="5"/>
  <c r="M133835" i="5" a="1"/>
  <c r="M133835" i="5"/>
  <c r="H133836" i="5" a="1"/>
  <c r="H133836" i="5"/>
  <c r="I133836" i="5" a="1"/>
  <c r="I133836" i="5"/>
  <c r="J133836" i="5" a="1"/>
  <c r="J133836" i="5"/>
  <c r="K133836" i="5" a="1"/>
  <c r="K133836" i="5"/>
  <c r="L133836" i="5" a="1"/>
  <c r="L133836" i="5"/>
  <c r="M133836" i="5" a="1"/>
  <c r="M133836" i="5"/>
  <c r="H133837" i="5" a="1"/>
  <c r="H133837" i="5"/>
  <c r="I133837" i="5" a="1"/>
  <c r="I133837" i="5"/>
  <c r="J133837" i="5" a="1"/>
  <c r="J133837" i="5"/>
  <c r="K133837" i="5" a="1"/>
  <c r="K133837" i="5"/>
  <c r="L133837" i="5" a="1"/>
  <c r="L133837" i="5"/>
  <c r="M133837" i="5" a="1"/>
  <c r="M133837" i="5"/>
  <c r="H133838" i="5" a="1"/>
  <c r="H133838" i="5"/>
  <c r="I133838" i="5" a="1"/>
  <c r="I133838" i="5"/>
  <c r="J133838" i="5" a="1"/>
  <c r="J133838" i="5"/>
  <c r="K133838" i="5" a="1"/>
  <c r="K133838" i="5"/>
  <c r="L133838" i="5" a="1"/>
  <c r="L133838" i="5"/>
  <c r="M133838" i="5" a="1"/>
  <c r="M133838" i="5"/>
  <c r="H133839" i="5" a="1"/>
  <c r="H133839" i="5"/>
  <c r="I133839" i="5" a="1"/>
  <c r="I133839" i="5"/>
  <c r="J133839" i="5" a="1"/>
  <c r="J133839" i="5"/>
  <c r="K133839" i="5" a="1"/>
  <c r="K133839" i="5"/>
  <c r="L133839" i="5" a="1"/>
  <c r="L133839" i="5"/>
  <c r="M133839" i="5" a="1"/>
  <c r="M133839" i="5"/>
  <c r="H133840" i="5" a="1"/>
  <c r="H133840" i="5"/>
  <c r="I133840" i="5" a="1"/>
  <c r="I133840" i="5"/>
  <c r="J133840" i="5" a="1"/>
  <c r="J133840" i="5"/>
  <c r="K133840" i="5" a="1"/>
  <c r="K133840" i="5"/>
  <c r="L133840" i="5" a="1"/>
  <c r="L133840" i="5"/>
  <c r="M133840" i="5" a="1"/>
  <c r="M133840" i="5"/>
  <c r="H133841" i="5" a="1"/>
  <c r="H133841" i="5"/>
  <c r="I133841" i="5" a="1"/>
  <c r="I133841" i="5"/>
  <c r="J133841" i="5" a="1"/>
  <c r="J133841" i="5"/>
  <c r="K133841" i="5" a="1"/>
  <c r="K133841" i="5"/>
  <c r="L133841" i="5" a="1"/>
  <c r="L133841" i="5"/>
  <c r="M133841" i="5" a="1"/>
  <c r="M133841" i="5"/>
  <c r="H133842" i="5" a="1"/>
  <c r="H133842" i="5"/>
  <c r="I133842" i="5" a="1"/>
  <c r="I133842" i="5"/>
  <c r="J133842" i="5" a="1"/>
  <c r="J133842" i="5"/>
  <c r="K133842" i="5" a="1"/>
  <c r="K133842" i="5"/>
  <c r="L133842" i="5" a="1"/>
  <c r="L133842" i="5"/>
  <c r="M133842" i="5" a="1"/>
  <c r="M133842" i="5"/>
  <c r="H133843" i="5" a="1"/>
  <c r="H133843" i="5"/>
  <c r="I133843" i="5" a="1"/>
  <c r="I133843" i="5"/>
  <c r="J133843" i="5" a="1"/>
  <c r="J133843" i="5"/>
  <c r="K133843" i="5" a="1"/>
  <c r="K133843" i="5"/>
  <c r="L133843" i="5" a="1"/>
  <c r="L133843" i="5"/>
  <c r="M133843" i="5" a="1"/>
  <c r="M133843" i="5"/>
  <c r="H133844" i="5" a="1"/>
  <c r="H133844" i="5"/>
  <c r="I133844" i="5" a="1"/>
  <c r="I133844" i="5"/>
  <c r="J133844" i="5" a="1"/>
  <c r="J133844" i="5"/>
  <c r="K133844" i="5" a="1"/>
  <c r="K133844" i="5"/>
  <c r="L133844" i="5" a="1"/>
  <c r="L133844" i="5"/>
  <c r="M133844" i="5" a="1"/>
  <c r="M133844" i="5"/>
  <c r="H133845" i="5" a="1"/>
  <c r="H133845" i="5"/>
  <c r="I133845" i="5" a="1"/>
  <c r="I133845" i="5"/>
  <c r="J133845" i="5" a="1"/>
  <c r="J133845" i="5"/>
  <c r="K133845" i="5" a="1"/>
  <c r="K133845" i="5"/>
  <c r="L133845" i="5" a="1"/>
  <c r="L133845" i="5"/>
  <c r="M133845" i="5" a="1"/>
  <c r="M133845" i="5"/>
  <c r="H133846" i="5" a="1"/>
  <c r="H133846" i="5"/>
  <c r="I133846" i="5" a="1"/>
  <c r="I133846" i="5"/>
  <c r="J133846" i="5" a="1"/>
  <c r="J133846" i="5"/>
  <c r="K133846" i="5" a="1"/>
  <c r="K133846" i="5"/>
  <c r="L133846" i="5" a="1"/>
  <c r="L133846" i="5"/>
  <c r="M133846" i="5" a="1"/>
  <c r="M133846" i="5"/>
  <c r="H133847" i="5" a="1"/>
  <c r="H133847" i="5"/>
  <c r="I133847" i="5" a="1"/>
  <c r="I133847" i="5"/>
  <c r="J133847" i="5" a="1"/>
  <c r="J133847" i="5"/>
  <c r="K133847" i="5" a="1"/>
  <c r="K133847" i="5"/>
  <c r="L133847" i="5" a="1"/>
  <c r="L133847" i="5"/>
  <c r="M133847" i="5" a="1"/>
  <c r="M133847" i="5"/>
  <c r="H133848" i="5" a="1"/>
  <c r="H133848" i="5"/>
  <c r="I133848" i="5" a="1"/>
  <c r="I133848" i="5"/>
  <c r="J133848" i="5" a="1"/>
  <c r="J133848" i="5"/>
  <c r="K133848" i="5" a="1"/>
  <c r="K133848" i="5"/>
  <c r="L133848" i="5" a="1"/>
  <c r="L133848" i="5"/>
  <c r="M133848" i="5" a="1"/>
  <c r="M133848" i="5"/>
  <c r="H133849" i="5" a="1"/>
  <c r="H133849" i="5"/>
  <c r="I133849" i="5" a="1"/>
  <c r="I133849" i="5"/>
  <c r="J133849" i="5" a="1"/>
  <c r="J133849" i="5"/>
  <c r="K133849" i="5" a="1"/>
  <c r="K133849" i="5"/>
  <c r="L133849" i="5" a="1"/>
  <c r="L133849" i="5"/>
  <c r="M133849" i="5" a="1"/>
  <c r="M133849" i="5"/>
  <c r="H133850" i="5" a="1"/>
  <c r="H133850" i="5"/>
  <c r="I133850" i="5" a="1"/>
  <c r="I133850" i="5"/>
  <c r="J133850" i="5" a="1"/>
  <c r="J133850" i="5"/>
  <c r="K133850" i="5" a="1"/>
  <c r="K133850" i="5"/>
  <c r="L133850" i="5" a="1"/>
  <c r="L133850" i="5"/>
  <c r="M133850" i="5" a="1"/>
  <c r="M133850" i="5"/>
  <c r="H133851" i="5" a="1"/>
  <c r="H133851" i="5"/>
  <c r="I133851" i="5" a="1"/>
  <c r="I133851" i="5"/>
  <c r="J133851" i="5" a="1"/>
  <c r="J133851" i="5"/>
  <c r="K133851" i="5" a="1"/>
  <c r="K133851" i="5"/>
  <c r="L133851" i="5" a="1"/>
  <c r="L133851" i="5"/>
  <c r="M133851" i="5" a="1"/>
  <c r="M133851" i="5"/>
  <c r="H133852" i="5" a="1"/>
  <c r="H133852" i="5"/>
  <c r="I133852" i="5" a="1"/>
  <c r="I133852" i="5"/>
  <c r="J133852" i="5" a="1"/>
  <c r="J133852" i="5"/>
  <c r="K133852" i="5" a="1"/>
  <c r="K133852" i="5"/>
  <c r="L133852" i="5" a="1"/>
  <c r="L133852" i="5"/>
  <c r="M133852" i="5" a="1"/>
  <c r="M133852" i="5"/>
  <c r="H133853" i="5" a="1"/>
  <c r="H133853" i="5"/>
  <c r="I133853" i="5" a="1"/>
  <c r="I133853" i="5"/>
  <c r="J133853" i="5" a="1"/>
  <c r="J133853" i="5"/>
  <c r="K133853" i="5" a="1"/>
  <c r="K133853" i="5"/>
  <c r="L133853" i="5" a="1"/>
  <c r="L133853" i="5"/>
  <c r="M133853" i="5" a="1"/>
  <c r="M133853" i="5"/>
  <c r="H133854" i="5" a="1"/>
  <c r="H133854" i="5"/>
  <c r="I133854" i="5" a="1"/>
  <c r="I133854" i="5"/>
  <c r="J133854" i="5" a="1"/>
  <c r="J133854" i="5"/>
  <c r="K133854" i="5" a="1"/>
  <c r="K133854" i="5"/>
  <c r="L133854" i="5" a="1"/>
  <c r="L133854" i="5"/>
  <c r="M133854" i="5" a="1"/>
  <c r="M133854" i="5"/>
  <c r="H133855" i="5" a="1"/>
  <c r="H133855" i="5"/>
  <c r="I133855" i="5" a="1"/>
  <c r="I133855" i="5"/>
  <c r="J133855" i="5" a="1"/>
  <c r="J133855" i="5"/>
  <c r="K133855" i="5" a="1"/>
  <c r="K133855" i="5"/>
  <c r="L133855" i="5" a="1"/>
  <c r="L133855" i="5"/>
  <c r="M133855" i="5" a="1"/>
  <c r="M133855" i="5"/>
  <c r="H133856" i="5" a="1"/>
  <c r="H133856" i="5"/>
  <c r="I133856" i="5" a="1"/>
  <c r="I133856" i="5"/>
  <c r="J133856" i="5" a="1"/>
  <c r="J133856" i="5"/>
  <c r="K133856" i="5" a="1"/>
  <c r="K133856" i="5"/>
  <c r="L133856" i="5" a="1"/>
  <c r="L133856" i="5"/>
  <c r="M133856" i="5" a="1"/>
  <c r="M133856" i="5"/>
  <c r="H133857" i="5" a="1"/>
  <c r="H133857" i="5"/>
  <c r="I133857" i="5" a="1"/>
  <c r="I133857" i="5"/>
  <c r="J133857" i="5" a="1"/>
  <c r="J133857" i="5"/>
  <c r="K133857" i="5" a="1"/>
  <c r="K133857" i="5"/>
  <c r="L133857" i="5" a="1"/>
  <c r="L133857" i="5"/>
  <c r="M133857" i="5" a="1"/>
  <c r="M133857" i="5"/>
  <c r="H133858" i="5" a="1"/>
  <c r="H133858" i="5"/>
  <c r="I133858" i="5" a="1"/>
  <c r="I133858" i="5"/>
  <c r="J133858" i="5" a="1"/>
  <c r="J133858" i="5"/>
  <c r="K133858" i="5" a="1"/>
  <c r="K133858" i="5"/>
  <c r="L133858" i="5" a="1"/>
  <c r="L133858" i="5"/>
  <c r="M133858" i="5" a="1"/>
  <c r="M133858" i="5"/>
  <c r="H133859" i="5" a="1"/>
  <c r="H133859" i="5"/>
  <c r="I133859" i="5" a="1"/>
  <c r="I133859" i="5"/>
  <c r="J133859" i="5" a="1"/>
  <c r="J133859" i="5"/>
  <c r="K133859" i="5" a="1"/>
  <c r="K133859" i="5"/>
  <c r="L133859" i="5" a="1"/>
  <c r="L133859" i="5"/>
  <c r="M133859" i="5" a="1"/>
  <c r="M133859" i="5"/>
  <c r="H133860" i="5" a="1"/>
  <c r="H133860" i="5"/>
  <c r="I133860" i="5" a="1"/>
  <c r="I133860" i="5"/>
  <c r="J133860" i="5" a="1"/>
  <c r="J133860" i="5"/>
  <c r="K133860" i="5" a="1"/>
  <c r="K133860" i="5"/>
  <c r="L133860" i="5" a="1"/>
  <c r="L133860" i="5"/>
  <c r="M133860" i="5" a="1"/>
  <c r="M133860" i="5"/>
  <c r="H133861" i="5" a="1"/>
  <c r="H133861" i="5"/>
  <c r="I133861" i="5" a="1"/>
  <c r="I133861" i="5"/>
  <c r="J133861" i="5" a="1"/>
  <c r="J133861" i="5"/>
  <c r="K133861" i="5" a="1"/>
  <c r="K133861" i="5"/>
  <c r="L133861" i="5" a="1"/>
  <c r="L133861" i="5"/>
  <c r="M133861" i="5" a="1"/>
  <c r="M133861" i="5"/>
  <c r="H133862" i="5" a="1"/>
  <c r="H133862" i="5"/>
  <c r="I133862" i="5" a="1"/>
  <c r="I133862" i="5"/>
  <c r="J133862" i="5" a="1"/>
  <c r="J133862" i="5"/>
  <c r="K133862" i="5" a="1"/>
  <c r="K133862" i="5"/>
  <c r="L133862" i="5" a="1"/>
  <c r="L133862" i="5"/>
  <c r="M133862" i="5" a="1"/>
  <c r="M133862" i="5"/>
  <c r="H133863" i="5" a="1"/>
  <c r="H133863" i="5"/>
  <c r="I133863" i="5" a="1"/>
  <c r="I133863" i="5"/>
  <c r="J133863" i="5" a="1"/>
  <c r="J133863" i="5"/>
  <c r="K133863" i="5" a="1"/>
  <c r="K133863" i="5"/>
  <c r="L133863" i="5" a="1"/>
  <c r="L133863" i="5"/>
  <c r="M133863" i="5" a="1"/>
  <c r="M133863" i="5"/>
  <c r="H133864" i="5" a="1"/>
  <c r="H133864" i="5"/>
  <c r="I133864" i="5" a="1"/>
  <c r="I133864" i="5"/>
  <c r="J133864" i="5" a="1"/>
  <c r="J133864" i="5"/>
  <c r="K133864" i="5" a="1"/>
  <c r="K133864" i="5"/>
  <c r="L133864" i="5" a="1"/>
  <c r="L133864" i="5"/>
  <c r="M133864" i="5" a="1"/>
  <c r="M133864" i="5"/>
  <c r="H133865" i="5" a="1"/>
  <c r="H133865" i="5"/>
  <c r="I133865" i="5" a="1"/>
  <c r="I133865" i="5"/>
  <c r="J133865" i="5" a="1"/>
  <c r="J133865" i="5"/>
  <c r="K133865" i="5" a="1"/>
  <c r="K133865" i="5"/>
  <c r="L133865" i="5" a="1"/>
  <c r="L133865" i="5"/>
  <c r="M133865" i="5" a="1"/>
  <c r="M133865" i="5"/>
  <c r="H133866" i="5" a="1"/>
  <c r="H133866" i="5"/>
  <c r="I133866" i="5" a="1"/>
  <c r="I133866" i="5"/>
  <c r="J133866" i="5" a="1"/>
  <c r="J133866" i="5"/>
  <c r="K133866" i="5" a="1"/>
  <c r="K133866" i="5"/>
  <c r="L133866" i="5" a="1"/>
  <c r="L133866" i="5"/>
  <c r="M133866" i="5" a="1"/>
  <c r="M133866" i="5"/>
  <c r="H133867" i="5" a="1"/>
  <c r="H133867" i="5"/>
  <c r="I133867" i="5" a="1"/>
  <c r="I133867" i="5"/>
  <c r="J133867" i="5" a="1"/>
  <c r="J133867" i="5"/>
  <c r="K133867" i="5" a="1"/>
  <c r="K133867" i="5"/>
  <c r="L133867" i="5" a="1"/>
  <c r="L133867" i="5"/>
  <c r="M133867" i="5" a="1"/>
  <c r="M133867" i="5"/>
  <c r="H133868" i="5" a="1"/>
  <c r="H133868" i="5"/>
  <c r="I133868" i="5" a="1"/>
  <c r="I133868" i="5"/>
  <c r="J133868" i="5" a="1"/>
  <c r="J133868" i="5"/>
  <c r="K133868" i="5" a="1"/>
  <c r="K133868" i="5"/>
  <c r="L133868" i="5" a="1"/>
  <c r="L133868" i="5"/>
  <c r="M133868" i="5" a="1"/>
  <c r="M133868" i="5"/>
  <c r="H133869" i="5" a="1"/>
  <c r="H133869" i="5"/>
  <c r="I133869" i="5" a="1"/>
  <c r="I133869" i="5"/>
  <c r="J133869" i="5" a="1"/>
  <c r="J133869" i="5"/>
  <c r="K133869" i="5" a="1"/>
  <c r="K133869" i="5"/>
  <c r="L133869" i="5" a="1"/>
  <c r="L133869" i="5"/>
  <c r="M133869" i="5" a="1"/>
  <c r="M133869" i="5"/>
  <c r="H133870" i="5" a="1"/>
  <c r="H133870" i="5"/>
  <c r="I133870" i="5" a="1"/>
  <c r="I133870" i="5"/>
  <c r="J133870" i="5" a="1"/>
  <c r="J133870" i="5"/>
  <c r="K133870" i="5" a="1"/>
  <c r="K133870" i="5"/>
  <c r="L133870" i="5" a="1"/>
  <c r="L133870" i="5"/>
  <c r="M133870" i="5" a="1"/>
  <c r="M133870" i="5"/>
  <c r="H133871" i="5" a="1"/>
  <c r="H133871" i="5"/>
  <c r="I133871" i="5" a="1"/>
  <c r="I133871" i="5"/>
  <c r="J133871" i="5" a="1"/>
  <c r="J133871" i="5"/>
  <c r="K133871" i="5" a="1"/>
  <c r="K133871" i="5"/>
  <c r="L133871" i="5" a="1"/>
  <c r="L133871" i="5"/>
  <c r="M133871" i="5" a="1"/>
  <c r="M133871" i="5"/>
  <c r="H133872" i="5" a="1"/>
  <c r="H133872" i="5"/>
  <c r="I133872" i="5" a="1"/>
  <c r="I133872" i="5"/>
  <c r="J133872" i="5" a="1"/>
  <c r="J133872" i="5"/>
  <c r="K133872" i="5" a="1"/>
  <c r="K133872" i="5"/>
  <c r="L133872" i="5" a="1"/>
  <c r="L133872" i="5"/>
  <c r="M133872" i="5" a="1"/>
  <c r="M133872" i="5"/>
  <c r="H133873" i="5" a="1"/>
  <c r="H133873" i="5"/>
  <c r="I133873" i="5" a="1"/>
  <c r="I133873" i="5"/>
  <c r="J133873" i="5" a="1"/>
  <c r="J133873" i="5"/>
  <c r="K133873" i="5" a="1"/>
  <c r="K133873" i="5"/>
  <c r="L133873" i="5" a="1"/>
  <c r="L133873" i="5"/>
  <c r="M133873" i="5" a="1"/>
  <c r="M133873" i="5"/>
  <c r="H133874" i="5" a="1"/>
  <c r="H133874" i="5"/>
  <c r="I133874" i="5" a="1"/>
  <c r="I133874" i="5"/>
  <c r="J133874" i="5" a="1"/>
  <c r="J133874" i="5"/>
  <c r="K133874" i="5" a="1"/>
  <c r="K133874" i="5"/>
  <c r="L133874" i="5" a="1"/>
  <c r="L133874" i="5"/>
  <c r="M133874" i="5" a="1"/>
  <c r="M133874" i="5"/>
  <c r="H133875" i="5" a="1"/>
  <c r="H133875" i="5"/>
  <c r="I133875" i="5" a="1"/>
  <c r="I133875" i="5"/>
  <c r="J133875" i="5" a="1"/>
  <c r="J133875" i="5"/>
  <c r="K133875" i="5" a="1"/>
  <c r="K133875" i="5"/>
  <c r="L133875" i="5" a="1"/>
  <c r="L133875" i="5"/>
  <c r="M133875" i="5" a="1"/>
  <c r="M133875" i="5"/>
  <c r="H133876" i="5" a="1"/>
  <c r="H133876" i="5"/>
  <c r="I133876" i="5" a="1"/>
  <c r="I133876" i="5"/>
  <c r="J133876" i="5" a="1"/>
  <c r="J133876" i="5"/>
  <c r="K133876" i="5" a="1"/>
  <c r="K133876" i="5"/>
  <c r="L133876" i="5" a="1"/>
  <c r="L133876" i="5"/>
  <c r="M133876" i="5" a="1"/>
  <c r="M133876" i="5"/>
  <c r="H133877" i="5" a="1"/>
  <c r="H133877" i="5"/>
  <c r="I133877" i="5" a="1"/>
  <c r="I133877" i="5"/>
  <c r="J133877" i="5" a="1"/>
  <c r="J133877" i="5"/>
  <c r="K133877" i="5" a="1"/>
  <c r="K133877" i="5"/>
  <c r="L133877" i="5" a="1"/>
  <c r="L133877" i="5"/>
  <c r="M133877" i="5" a="1"/>
  <c r="M133877" i="5"/>
  <c r="H133878" i="5" a="1"/>
  <c r="H133878" i="5"/>
  <c r="I133878" i="5" a="1"/>
  <c r="I133878" i="5"/>
  <c r="J133878" i="5" a="1"/>
  <c r="J133878" i="5"/>
  <c r="K133878" i="5" a="1"/>
  <c r="K133878" i="5"/>
  <c r="L133878" i="5" a="1"/>
  <c r="L133878" i="5"/>
  <c r="M133878" i="5" a="1"/>
  <c r="M133878" i="5"/>
  <c r="H133879" i="5" a="1"/>
  <c r="H133879" i="5"/>
  <c r="I133879" i="5" a="1"/>
  <c r="I133879" i="5"/>
  <c r="J133879" i="5" a="1"/>
  <c r="J133879" i="5"/>
  <c r="K133879" i="5" a="1"/>
  <c r="K133879" i="5"/>
  <c r="L133879" i="5" a="1"/>
  <c r="L133879" i="5"/>
  <c r="M133879" i="5" a="1"/>
  <c r="M133879" i="5"/>
  <c r="H133880" i="5" a="1"/>
  <c r="H133880" i="5"/>
  <c r="I133880" i="5" a="1"/>
  <c r="I133880" i="5"/>
  <c r="J133880" i="5" a="1"/>
  <c r="J133880" i="5"/>
  <c r="K133880" i="5" a="1"/>
  <c r="K133880" i="5"/>
  <c r="L133880" i="5" a="1"/>
  <c r="L133880" i="5"/>
  <c r="M133880" i="5" a="1"/>
  <c r="M133880" i="5"/>
  <c r="H133881" i="5" a="1"/>
  <c r="H133881" i="5"/>
  <c r="I133881" i="5" a="1"/>
  <c r="I133881" i="5"/>
  <c r="J133881" i="5" a="1"/>
  <c r="J133881" i="5"/>
  <c r="K133881" i="5" a="1"/>
  <c r="K133881" i="5"/>
  <c r="L133881" i="5" a="1"/>
  <c r="L133881" i="5"/>
  <c r="M133881" i="5" a="1"/>
  <c r="M133881" i="5"/>
  <c r="H133882" i="5" a="1"/>
  <c r="H133882" i="5"/>
  <c r="I133882" i="5" a="1"/>
  <c r="I133882" i="5"/>
  <c r="J133882" i="5" a="1"/>
  <c r="J133882" i="5"/>
  <c r="K133882" i="5" a="1"/>
  <c r="K133882" i="5"/>
  <c r="L133882" i="5" a="1"/>
  <c r="L133882" i="5"/>
  <c r="M133882" i="5" a="1"/>
  <c r="M133882" i="5"/>
  <c r="H133883" i="5" a="1"/>
  <c r="H133883" i="5"/>
  <c r="I133883" i="5" a="1"/>
  <c r="I133883" i="5"/>
  <c r="J133883" i="5" a="1"/>
  <c r="J133883" i="5"/>
  <c r="K133883" i="5" a="1"/>
  <c r="K133883" i="5"/>
  <c r="L133883" i="5" a="1"/>
  <c r="L133883" i="5"/>
  <c r="M133883" i="5" a="1"/>
  <c r="M133883" i="5"/>
  <c r="H133884" i="5" a="1"/>
  <c r="H133884" i="5"/>
  <c r="I133884" i="5" a="1"/>
  <c r="I133884" i="5"/>
  <c r="J133884" i="5" a="1"/>
  <c r="J133884" i="5"/>
  <c r="K133884" i="5" a="1"/>
  <c r="K133884" i="5"/>
  <c r="L133884" i="5" a="1"/>
  <c r="L133884" i="5"/>
  <c r="M133884" i="5" a="1"/>
  <c r="M133884" i="5"/>
  <c r="H133885" i="5" a="1"/>
  <c r="H133885" i="5"/>
  <c r="I133885" i="5" a="1"/>
  <c r="I133885" i="5"/>
  <c r="J133885" i="5" a="1"/>
  <c r="J133885" i="5"/>
  <c r="K133885" i="5" a="1"/>
  <c r="K133885" i="5"/>
  <c r="L133885" i="5" a="1"/>
  <c r="L133885" i="5"/>
  <c r="M133885" i="5" a="1"/>
  <c r="M133885" i="5"/>
  <c r="H133886" i="5" a="1"/>
  <c r="H133886" i="5"/>
  <c r="I133886" i="5" a="1"/>
  <c r="I133886" i="5"/>
  <c r="J133886" i="5" a="1"/>
  <c r="J133886" i="5"/>
  <c r="K133886" i="5" a="1"/>
  <c r="K133886" i="5"/>
  <c r="L133886" i="5" a="1"/>
  <c r="L133886" i="5"/>
  <c r="M133886" i="5" a="1"/>
  <c r="M133886" i="5"/>
  <c r="H133887" i="5" a="1"/>
  <c r="H133887" i="5"/>
  <c r="I133887" i="5" a="1"/>
  <c r="I133887" i="5"/>
  <c r="J133887" i="5" a="1"/>
  <c r="J133887" i="5"/>
  <c r="K133887" i="5" a="1"/>
  <c r="K133887" i="5"/>
  <c r="L133887" i="5" a="1"/>
  <c r="L133887" i="5"/>
  <c r="M133887" i="5" a="1"/>
  <c r="M133887" i="5"/>
  <c r="H133888" i="5" a="1"/>
  <c r="H133888" i="5"/>
  <c r="I133888" i="5" a="1"/>
  <c r="I133888" i="5"/>
  <c r="J133888" i="5" a="1"/>
  <c r="J133888" i="5"/>
  <c r="K133888" i="5" a="1"/>
  <c r="K133888" i="5"/>
  <c r="L133888" i="5" a="1"/>
  <c r="L133888" i="5"/>
  <c r="M133888" i="5" a="1"/>
  <c r="M133888" i="5"/>
  <c r="H133889" i="5" a="1"/>
  <c r="H133889" i="5"/>
  <c r="I133889" i="5" a="1"/>
  <c r="I133889" i="5"/>
  <c r="J133889" i="5" a="1"/>
  <c r="J133889" i="5"/>
  <c r="K133889" i="5" a="1"/>
  <c r="K133889" i="5"/>
  <c r="L133889" i="5" a="1"/>
  <c r="L133889" i="5"/>
  <c r="M133889" i="5" a="1"/>
  <c r="M133889" i="5"/>
  <c r="H133890" i="5" a="1"/>
  <c r="H133890" i="5"/>
  <c r="I133890" i="5" a="1"/>
  <c r="I133890" i="5"/>
  <c r="J133890" i="5" a="1"/>
  <c r="J133890" i="5"/>
  <c r="K133890" i="5" a="1"/>
  <c r="K133890" i="5"/>
  <c r="L133890" i="5" a="1"/>
  <c r="L133890" i="5"/>
  <c r="M133890" i="5" a="1"/>
  <c r="M133890" i="5"/>
  <c r="H133891" i="5" a="1"/>
  <c r="H133891" i="5"/>
  <c r="I133891" i="5" a="1"/>
  <c r="I133891" i="5"/>
  <c r="J133891" i="5" a="1"/>
  <c r="J133891" i="5"/>
  <c r="K133891" i="5" a="1"/>
  <c r="K133891" i="5"/>
  <c r="L133891" i="5" a="1"/>
  <c r="L133891" i="5"/>
  <c r="M133891" i="5" a="1"/>
  <c r="M133891" i="5"/>
  <c r="H133892" i="5" a="1"/>
  <c r="H133892" i="5"/>
  <c r="I133892" i="5" a="1"/>
  <c r="I133892" i="5"/>
  <c r="J133892" i="5" a="1"/>
  <c r="J133892" i="5"/>
  <c r="K133892" i="5" a="1"/>
  <c r="K133892" i="5"/>
  <c r="L133892" i="5" a="1"/>
  <c r="L133892" i="5"/>
  <c r="M133892" i="5" a="1"/>
  <c r="M133892" i="5"/>
  <c r="H133893" i="5" a="1"/>
  <c r="H133893" i="5"/>
  <c r="I133893" i="5" a="1"/>
  <c r="I133893" i="5"/>
  <c r="J133893" i="5" a="1"/>
  <c r="J133893" i="5"/>
  <c r="K133893" i="5" a="1"/>
  <c r="K133893" i="5"/>
  <c r="L133893" i="5" a="1"/>
  <c r="L133893" i="5"/>
  <c r="M133893" i="5" a="1"/>
  <c r="M133893" i="5"/>
  <c r="H133894" i="5" a="1"/>
  <c r="H133894" i="5"/>
  <c r="I133894" i="5" a="1"/>
  <c r="I133894" i="5"/>
  <c r="J133894" i="5" a="1"/>
  <c r="J133894" i="5"/>
  <c r="K133894" i="5" a="1"/>
  <c r="K133894" i="5"/>
  <c r="L133894" i="5" a="1"/>
  <c r="L133894" i="5"/>
  <c r="M133894" i="5" a="1"/>
  <c r="M133894" i="5"/>
  <c r="H133895" i="5" a="1"/>
  <c r="H133895" i="5"/>
  <c r="I133895" i="5" a="1"/>
  <c r="I133895" i="5"/>
  <c r="J133895" i="5" a="1"/>
  <c r="J133895" i="5"/>
  <c r="K133895" i="5" a="1"/>
  <c r="K133895" i="5"/>
  <c r="L133895" i="5" a="1"/>
  <c r="L133895" i="5"/>
  <c r="M133895" i="5" a="1"/>
  <c r="M133895" i="5"/>
  <c r="H133896" i="5" a="1"/>
  <c r="H133896" i="5"/>
  <c r="I133896" i="5" a="1"/>
  <c r="I133896" i="5"/>
  <c r="J133896" i="5" a="1"/>
  <c r="J133896" i="5"/>
  <c r="K133896" i="5" a="1"/>
  <c r="K133896" i="5"/>
  <c r="L133896" i="5" a="1"/>
  <c r="L133896" i="5"/>
  <c r="M133896" i="5" a="1"/>
  <c r="M133896" i="5"/>
  <c r="H133897" i="5" a="1"/>
  <c r="H133897" i="5"/>
  <c r="I133897" i="5" a="1"/>
  <c r="I133897" i="5"/>
  <c r="J133897" i="5" a="1"/>
  <c r="J133897" i="5"/>
  <c r="K133897" i="5" a="1"/>
  <c r="K133897" i="5"/>
  <c r="L133897" i="5" a="1"/>
  <c r="L133897" i="5"/>
  <c r="M133897" i="5" a="1"/>
  <c r="M133897" i="5"/>
  <c r="H133898" i="5" a="1"/>
  <c r="H133898" i="5"/>
  <c r="I133898" i="5" a="1"/>
  <c r="I133898" i="5"/>
  <c r="J133898" i="5" a="1"/>
  <c r="J133898" i="5"/>
  <c r="K133898" i="5" a="1"/>
  <c r="K133898" i="5"/>
  <c r="L133898" i="5" a="1"/>
  <c r="L133898" i="5"/>
  <c r="M133898" i="5" a="1"/>
  <c r="M133898" i="5"/>
  <c r="H133899" i="5" a="1"/>
  <c r="H133899" i="5"/>
  <c r="I133899" i="5" a="1"/>
  <c r="I133899" i="5"/>
  <c r="J133899" i="5" a="1"/>
  <c r="J133899" i="5"/>
  <c r="K133899" i="5" a="1"/>
  <c r="K133899" i="5"/>
  <c r="L133899" i="5" a="1"/>
  <c r="L133899" i="5"/>
  <c r="M133899" i="5" a="1"/>
  <c r="M133899" i="5"/>
  <c r="H133900" i="5" a="1"/>
  <c r="H133900" i="5"/>
  <c r="I133900" i="5" a="1"/>
  <c r="I133900" i="5"/>
  <c r="J133900" i="5" a="1"/>
  <c r="J133900" i="5"/>
  <c r="K133900" i="5" a="1"/>
  <c r="K133900" i="5"/>
  <c r="L133900" i="5" a="1"/>
  <c r="L133900" i="5"/>
  <c r="M133900" i="5" a="1"/>
  <c r="M133900" i="5"/>
  <c r="H133901" i="5" a="1"/>
  <c r="H133901" i="5"/>
  <c r="I133901" i="5" a="1"/>
  <c r="I133901" i="5"/>
  <c r="J133901" i="5" a="1"/>
  <c r="J133901" i="5"/>
  <c r="K133901" i="5" a="1"/>
  <c r="K133901" i="5"/>
  <c r="L133901" i="5" a="1"/>
  <c r="L133901" i="5"/>
  <c r="M133901" i="5" a="1"/>
  <c r="M133901" i="5"/>
  <c r="H133902" i="5" a="1"/>
  <c r="H133902" i="5"/>
  <c r="I133902" i="5" a="1"/>
  <c r="I133902" i="5"/>
  <c r="J133902" i="5" a="1"/>
  <c r="J133902" i="5"/>
  <c r="K133902" i="5" a="1"/>
  <c r="K133902" i="5"/>
  <c r="L133902" i="5" a="1"/>
  <c r="L133902" i="5"/>
  <c r="M133902" i="5" a="1"/>
  <c r="M133902" i="5"/>
  <c r="H133903" i="5" a="1"/>
  <c r="H133903" i="5"/>
  <c r="I133903" i="5" a="1"/>
  <c r="I133903" i="5"/>
  <c r="J133903" i="5" a="1"/>
  <c r="J133903" i="5"/>
  <c r="K133903" i="5" a="1"/>
  <c r="K133903" i="5"/>
  <c r="L133903" i="5" a="1"/>
  <c r="L133903" i="5"/>
  <c r="M133903" i="5" a="1"/>
  <c r="M133903" i="5"/>
  <c r="H133904" i="5" a="1"/>
  <c r="H133904" i="5"/>
  <c r="I133904" i="5" a="1"/>
  <c r="I133904" i="5"/>
  <c r="J133904" i="5" a="1"/>
  <c r="J133904" i="5"/>
  <c r="K133904" i="5" a="1"/>
  <c r="K133904" i="5"/>
  <c r="L133904" i="5" a="1"/>
  <c r="L133904" i="5"/>
  <c r="M133904" i="5" a="1"/>
  <c r="M133904" i="5"/>
  <c r="H133905" i="5" a="1"/>
  <c r="H133905" i="5"/>
  <c r="I133905" i="5" a="1"/>
  <c r="I133905" i="5"/>
  <c r="J133905" i="5" a="1"/>
  <c r="J133905" i="5"/>
  <c r="K133905" i="5" a="1"/>
  <c r="K133905" i="5"/>
  <c r="L133905" i="5" a="1"/>
  <c r="L133905" i="5"/>
  <c r="M133905" i="5" a="1"/>
  <c r="M133905" i="5"/>
  <c r="H133906" i="5" a="1"/>
  <c r="H133906" i="5"/>
  <c r="I133906" i="5" a="1"/>
  <c r="I133906" i="5"/>
  <c r="J133906" i="5" a="1"/>
  <c r="J133906" i="5"/>
  <c r="K133906" i="5" a="1"/>
  <c r="K133906" i="5"/>
  <c r="L133906" i="5" a="1"/>
  <c r="L133906" i="5"/>
  <c r="M133906" i="5" a="1"/>
  <c r="M133906" i="5"/>
  <c r="H133907" i="5" a="1"/>
  <c r="H133907" i="5"/>
  <c r="I133907" i="5" a="1"/>
  <c r="I133907" i="5"/>
  <c r="J133907" i="5" a="1"/>
  <c r="J133907" i="5"/>
  <c r="K133907" i="5" a="1"/>
  <c r="K133907" i="5"/>
  <c r="L133907" i="5" a="1"/>
  <c r="L133907" i="5"/>
  <c r="M133907" i="5" a="1"/>
  <c r="M133907" i="5"/>
  <c r="H133908" i="5" a="1"/>
  <c r="H133908" i="5"/>
  <c r="I133908" i="5" a="1"/>
  <c r="I133908" i="5"/>
  <c r="J133908" i="5" a="1"/>
  <c r="J133908" i="5"/>
  <c r="K133908" i="5" a="1"/>
  <c r="K133908" i="5"/>
  <c r="L133908" i="5" a="1"/>
  <c r="L133908" i="5"/>
  <c r="M133908" i="5" a="1"/>
  <c r="M133908" i="5"/>
  <c r="H133909" i="5" a="1"/>
  <c r="H133909" i="5"/>
  <c r="I133909" i="5" a="1"/>
  <c r="I133909" i="5"/>
  <c r="J133909" i="5" a="1"/>
  <c r="J133909" i="5"/>
  <c r="K133909" i="5" a="1"/>
  <c r="K133909" i="5"/>
  <c r="L133909" i="5" a="1"/>
  <c r="L133909" i="5"/>
  <c r="M133909" i="5" a="1"/>
  <c r="M133909" i="5"/>
  <c r="H133910" i="5" a="1"/>
  <c r="H133910" i="5"/>
  <c r="I133910" i="5" a="1"/>
  <c r="I133910" i="5"/>
  <c r="J133910" i="5" a="1"/>
  <c r="J133910" i="5"/>
  <c r="K133910" i="5" a="1"/>
  <c r="K133910" i="5"/>
  <c r="L133910" i="5" a="1"/>
  <c r="L133910" i="5"/>
  <c r="M133910" i="5" a="1"/>
  <c r="M133910" i="5"/>
  <c r="H133911" i="5" a="1"/>
  <c r="H133911" i="5"/>
  <c r="I133911" i="5" a="1"/>
  <c r="I133911" i="5"/>
  <c r="J133911" i="5" a="1"/>
  <c r="J133911" i="5"/>
  <c r="K133911" i="5" a="1"/>
  <c r="K133911" i="5"/>
  <c r="L133911" i="5" a="1"/>
  <c r="L133911" i="5"/>
  <c r="M133911" i="5" a="1"/>
  <c r="M133911" i="5"/>
  <c r="H133912" i="5" a="1"/>
  <c r="H133912" i="5"/>
  <c r="I133912" i="5" a="1"/>
  <c r="I133912" i="5"/>
  <c r="J133912" i="5" a="1"/>
  <c r="J133912" i="5"/>
  <c r="K133912" i="5" a="1"/>
  <c r="K133912" i="5"/>
  <c r="L133912" i="5" a="1"/>
  <c r="L133912" i="5"/>
  <c r="M133912" i="5" a="1"/>
  <c r="M133912" i="5"/>
  <c r="H133913" i="5" a="1"/>
  <c r="H133913" i="5"/>
  <c r="I133913" i="5" a="1"/>
  <c r="I133913" i="5"/>
  <c r="J133913" i="5" a="1"/>
  <c r="J133913" i="5"/>
  <c r="K133913" i="5" a="1"/>
  <c r="K133913" i="5"/>
  <c r="L133913" i="5" a="1"/>
  <c r="L133913" i="5"/>
  <c r="M133913" i="5" a="1"/>
  <c r="M133913" i="5"/>
  <c r="H133914" i="5" a="1"/>
  <c r="H133914" i="5"/>
  <c r="I133914" i="5" a="1"/>
  <c r="I133914" i="5"/>
  <c r="J133914" i="5" a="1"/>
  <c r="J133914" i="5"/>
  <c r="K133914" i="5" a="1"/>
  <c r="K133914" i="5"/>
  <c r="L133914" i="5" a="1"/>
  <c r="L133914" i="5"/>
  <c r="M133914" i="5" a="1"/>
  <c r="M133914" i="5"/>
  <c r="H133915" i="5" a="1"/>
  <c r="H133915" i="5"/>
  <c r="I133915" i="5" a="1"/>
  <c r="I133915" i="5"/>
  <c r="J133915" i="5" a="1"/>
  <c r="J133915" i="5"/>
  <c r="K133915" i="5" a="1"/>
  <c r="K133915" i="5"/>
  <c r="L133915" i="5" a="1"/>
  <c r="L133915" i="5"/>
  <c r="M133915" i="5" a="1"/>
  <c r="M133915" i="5"/>
  <c r="H133916" i="5" a="1"/>
  <c r="H133916" i="5"/>
  <c r="I133916" i="5" a="1"/>
  <c r="I133916" i="5"/>
  <c r="J133916" i="5" a="1"/>
  <c r="J133916" i="5"/>
  <c r="K133916" i="5" a="1"/>
  <c r="K133916" i="5"/>
  <c r="L133916" i="5" a="1"/>
  <c r="L133916" i="5"/>
  <c r="M133916" i="5" a="1"/>
  <c r="M133916" i="5"/>
  <c r="H133917" i="5" a="1"/>
  <c r="H133917" i="5"/>
  <c r="I133917" i="5" a="1"/>
  <c r="I133917" i="5"/>
  <c r="J133917" i="5" a="1"/>
  <c r="J133917" i="5"/>
  <c r="K133917" i="5" a="1"/>
  <c r="K133917" i="5"/>
  <c r="L133917" i="5" a="1"/>
  <c r="L133917" i="5"/>
  <c r="M133917" i="5" a="1"/>
  <c r="M133917" i="5"/>
  <c r="H133918" i="5" a="1"/>
  <c r="H133918" i="5"/>
  <c r="I133918" i="5" a="1"/>
  <c r="I133918" i="5"/>
  <c r="J133918" i="5" a="1"/>
  <c r="J133918" i="5"/>
  <c r="K133918" i="5" a="1"/>
  <c r="K133918" i="5"/>
  <c r="L133918" i="5" a="1"/>
  <c r="L133918" i="5"/>
  <c r="M133918" i="5" a="1"/>
  <c r="M133918" i="5"/>
  <c r="H133919" i="5" a="1"/>
  <c r="H133919" i="5"/>
  <c r="I133919" i="5" a="1"/>
  <c r="I133919" i="5"/>
  <c r="J133919" i="5" a="1"/>
  <c r="J133919" i="5"/>
  <c r="K133919" i="5" a="1"/>
  <c r="K133919" i="5"/>
  <c r="L133919" i="5" a="1"/>
  <c r="L133919" i="5"/>
  <c r="M133919" i="5" a="1"/>
  <c r="M133919" i="5"/>
  <c r="H133920" i="5" a="1"/>
  <c r="H133920" i="5"/>
  <c r="I133920" i="5" a="1"/>
  <c r="I133920" i="5"/>
  <c r="J133920" i="5" a="1"/>
  <c r="J133920" i="5"/>
  <c r="K133920" i="5" a="1"/>
  <c r="K133920" i="5"/>
  <c r="L133920" i="5" a="1"/>
  <c r="L133920" i="5"/>
  <c r="M133920" i="5" a="1"/>
  <c r="M133920" i="5"/>
  <c r="H133921" i="5" a="1"/>
  <c r="H133921" i="5"/>
  <c r="I133921" i="5" a="1"/>
  <c r="I133921" i="5"/>
  <c r="J133921" i="5" a="1"/>
  <c r="J133921" i="5"/>
  <c r="K133921" i="5" a="1"/>
  <c r="K133921" i="5"/>
  <c r="L133921" i="5" a="1"/>
  <c r="L133921" i="5"/>
  <c r="M133921" i="5" a="1"/>
  <c r="M133921" i="5"/>
  <c r="H133922" i="5" a="1"/>
  <c r="H133922" i="5"/>
  <c r="I133922" i="5" a="1"/>
  <c r="I133922" i="5"/>
  <c r="J133922" i="5" a="1"/>
  <c r="J133922" i="5"/>
  <c r="K133922" i="5" a="1"/>
  <c r="K133922" i="5"/>
  <c r="L133922" i="5" a="1"/>
  <c r="L133922" i="5"/>
  <c r="M133922" i="5" a="1"/>
  <c r="M133922" i="5"/>
  <c r="H133923" i="5" a="1"/>
  <c r="H133923" i="5"/>
  <c r="I133923" i="5" a="1"/>
  <c r="I133923" i="5"/>
  <c r="J133923" i="5" a="1"/>
  <c r="J133923" i="5"/>
  <c r="K133923" i="5" a="1"/>
  <c r="K133923" i="5"/>
  <c r="L133923" i="5" a="1"/>
  <c r="L133923" i="5"/>
  <c r="M133923" i="5" a="1"/>
  <c r="M133923" i="5"/>
  <c r="H133924" i="5" a="1"/>
  <c r="H133924" i="5"/>
  <c r="I133924" i="5" a="1"/>
  <c r="I133924" i="5"/>
  <c r="J133924" i="5" a="1"/>
  <c r="J133924" i="5"/>
  <c r="K133924" i="5" a="1"/>
  <c r="K133924" i="5"/>
  <c r="L133924" i="5" a="1"/>
  <c r="L133924" i="5"/>
  <c r="M133924" i="5" a="1"/>
  <c r="M133924" i="5"/>
  <c r="H133925" i="5" a="1"/>
  <c r="H133925" i="5"/>
  <c r="I133925" i="5" a="1"/>
  <c r="I133925" i="5"/>
  <c r="J133925" i="5" a="1"/>
  <c r="J133925" i="5"/>
  <c r="K133925" i="5" a="1"/>
  <c r="K133925" i="5"/>
  <c r="L133925" i="5" a="1"/>
  <c r="L133925" i="5"/>
  <c r="M133925" i="5" a="1"/>
  <c r="M133925" i="5"/>
  <c r="H133926" i="5" a="1"/>
  <c r="H133926" i="5"/>
  <c r="I133926" i="5" a="1"/>
  <c r="I133926" i="5"/>
  <c r="J133926" i="5" a="1"/>
  <c r="J133926" i="5"/>
  <c r="K133926" i="5" a="1"/>
  <c r="K133926" i="5"/>
  <c r="L133926" i="5" a="1"/>
  <c r="L133926" i="5"/>
  <c r="M133926" i="5" a="1"/>
  <c r="M133926" i="5"/>
  <c r="H133927" i="5" a="1"/>
  <c r="H133927" i="5"/>
  <c r="I133927" i="5" a="1"/>
  <c r="I133927" i="5"/>
  <c r="J133927" i="5" a="1"/>
  <c r="J133927" i="5"/>
  <c r="K133927" i="5" a="1"/>
  <c r="K133927" i="5"/>
  <c r="L133927" i="5" a="1"/>
  <c r="L133927" i="5"/>
  <c r="M133927" i="5" a="1"/>
  <c r="M133927" i="5"/>
  <c r="H133928" i="5" a="1"/>
  <c r="H133928" i="5"/>
  <c r="I133928" i="5" a="1"/>
  <c r="I133928" i="5"/>
  <c r="J133928" i="5" a="1"/>
  <c r="J133928" i="5"/>
  <c r="K133928" i="5" a="1"/>
  <c r="K133928" i="5"/>
  <c r="L133928" i="5" a="1"/>
  <c r="L133928" i="5"/>
  <c r="M133928" i="5" a="1"/>
  <c r="M133928" i="5"/>
  <c r="H133929" i="5" a="1"/>
  <c r="H133929" i="5"/>
  <c r="I133929" i="5" a="1"/>
  <c r="I133929" i="5"/>
  <c r="J133929" i="5" a="1"/>
  <c r="J133929" i="5"/>
  <c r="K133929" i="5" a="1"/>
  <c r="K133929" i="5"/>
  <c r="L133929" i="5" a="1"/>
  <c r="L133929" i="5"/>
  <c r="M133929" i="5" a="1"/>
  <c r="M133929" i="5"/>
  <c r="H133930" i="5" a="1"/>
  <c r="H133930" i="5"/>
  <c r="I133930" i="5" a="1"/>
  <c r="I133930" i="5"/>
  <c r="J133930" i="5" a="1"/>
  <c r="J133930" i="5"/>
  <c r="K133930" i="5" a="1"/>
  <c r="K133930" i="5"/>
  <c r="L133930" i="5" a="1"/>
  <c r="L133930" i="5"/>
  <c r="M133930" i="5" a="1"/>
  <c r="M133930" i="5"/>
  <c r="H133931" i="5" a="1"/>
  <c r="H133931" i="5"/>
  <c r="I133931" i="5" a="1"/>
  <c r="I133931" i="5"/>
  <c r="J133931" i="5" a="1"/>
  <c r="J133931" i="5"/>
  <c r="K133931" i="5" a="1"/>
  <c r="K133931" i="5"/>
  <c r="L133931" i="5" a="1"/>
  <c r="L133931" i="5"/>
  <c r="M133931" i="5" a="1"/>
  <c r="M133931" i="5"/>
  <c r="H133932" i="5" a="1"/>
  <c r="H133932" i="5"/>
  <c r="I133932" i="5" a="1"/>
  <c r="I133932" i="5"/>
  <c r="J133932" i="5" a="1"/>
  <c r="J133932" i="5"/>
  <c r="K133932" i="5" a="1"/>
  <c r="K133932" i="5"/>
  <c r="L133932" i="5" a="1"/>
  <c r="L133932" i="5"/>
  <c r="M133932" i="5" a="1"/>
  <c r="M133932" i="5"/>
  <c r="H133933" i="5" a="1"/>
  <c r="H133933" i="5"/>
  <c r="I133933" i="5" a="1"/>
  <c r="I133933" i="5"/>
  <c r="J133933" i="5" a="1"/>
  <c r="J133933" i="5"/>
  <c r="K133933" i="5" a="1"/>
  <c r="K133933" i="5"/>
  <c r="L133933" i="5" a="1"/>
  <c r="L133933" i="5"/>
  <c r="M133933" i="5" a="1"/>
  <c r="M133933" i="5"/>
  <c r="H133934" i="5" a="1"/>
  <c r="H133934" i="5"/>
  <c r="I133934" i="5" a="1"/>
  <c r="I133934" i="5"/>
  <c r="J133934" i="5" a="1"/>
  <c r="J133934" i="5"/>
  <c r="K133934" i="5" a="1"/>
  <c r="K133934" i="5"/>
  <c r="L133934" i="5" a="1"/>
  <c r="L133934" i="5"/>
  <c r="M133934" i="5" a="1"/>
  <c r="M133934" i="5"/>
  <c r="H133935" i="5" a="1"/>
  <c r="H133935" i="5"/>
  <c r="I133935" i="5" a="1"/>
  <c r="I133935" i="5"/>
  <c r="J133935" i="5" a="1"/>
  <c r="J133935" i="5"/>
  <c r="K133935" i="5" a="1"/>
  <c r="K133935" i="5"/>
  <c r="L133935" i="5" a="1"/>
  <c r="L133935" i="5"/>
  <c r="M133935" i="5" a="1"/>
  <c r="M133935" i="5"/>
  <c r="H133936" i="5" a="1"/>
  <c r="H133936" i="5"/>
  <c r="I133936" i="5" a="1"/>
  <c r="I133936" i="5"/>
  <c r="J133936" i="5" a="1"/>
  <c r="J133936" i="5"/>
  <c r="K133936" i="5" a="1"/>
  <c r="K133936" i="5"/>
  <c r="L133936" i="5" a="1"/>
  <c r="L133936" i="5"/>
  <c r="M133936" i="5" a="1"/>
  <c r="M133936" i="5"/>
  <c r="H133937" i="5" a="1"/>
  <c r="H133937" i="5"/>
  <c r="I133937" i="5" a="1"/>
  <c r="I133937" i="5"/>
  <c r="J133937" i="5" a="1"/>
  <c r="J133937" i="5"/>
  <c r="K133937" i="5" a="1"/>
  <c r="K133937" i="5"/>
  <c r="L133937" i="5" a="1"/>
  <c r="L133937" i="5"/>
  <c r="M133937" i="5" a="1"/>
  <c r="M133937" i="5"/>
  <c r="H133938" i="5" a="1"/>
  <c r="H133938" i="5"/>
  <c r="I133938" i="5" a="1"/>
  <c r="I133938" i="5"/>
  <c r="J133938" i="5" a="1"/>
  <c r="J133938" i="5"/>
  <c r="K133938" i="5" a="1"/>
  <c r="K133938" i="5"/>
  <c r="L133938" i="5" a="1"/>
  <c r="L133938" i="5"/>
  <c r="M133938" i="5" a="1"/>
  <c r="M133938" i="5"/>
  <c r="H133939" i="5" a="1"/>
  <c r="H133939" i="5"/>
  <c r="I133939" i="5" a="1"/>
  <c r="I133939" i="5"/>
  <c r="J133939" i="5" a="1"/>
  <c r="J133939" i="5"/>
  <c r="K133939" i="5" a="1"/>
  <c r="K133939" i="5"/>
  <c r="L133939" i="5" a="1"/>
  <c r="L133939" i="5"/>
  <c r="M133939" i="5" a="1"/>
  <c r="M133939" i="5"/>
  <c r="H133940" i="5" a="1"/>
  <c r="H133940" i="5"/>
  <c r="I133940" i="5" a="1"/>
  <c r="I133940" i="5"/>
  <c r="J133940" i="5" a="1"/>
  <c r="J133940" i="5"/>
  <c r="K133940" i="5" a="1"/>
  <c r="K133940" i="5"/>
  <c r="L133940" i="5" a="1"/>
  <c r="L133940" i="5"/>
  <c r="M133940" i="5" a="1"/>
  <c r="M133940" i="5"/>
  <c r="H133941" i="5" a="1"/>
  <c r="H133941" i="5"/>
  <c r="I133941" i="5" a="1"/>
  <c r="I133941" i="5"/>
  <c r="J133941" i="5" a="1"/>
  <c r="J133941" i="5"/>
  <c r="K133941" i="5" a="1"/>
  <c r="K133941" i="5"/>
  <c r="L133941" i="5" a="1"/>
  <c r="L133941" i="5"/>
  <c r="M133941" i="5" a="1"/>
  <c r="M133941" i="5"/>
  <c r="H133942" i="5" a="1"/>
  <c r="H133942" i="5"/>
  <c r="I133942" i="5" a="1"/>
  <c r="I133942" i="5"/>
  <c r="J133942" i="5" a="1"/>
  <c r="J133942" i="5"/>
  <c r="K133942" i="5" a="1"/>
  <c r="K133942" i="5"/>
  <c r="L133942" i="5" a="1"/>
  <c r="L133942" i="5"/>
  <c r="M133942" i="5" a="1"/>
  <c r="M133942" i="5"/>
  <c r="H133943" i="5" a="1"/>
  <c r="H133943" i="5"/>
  <c r="I133943" i="5" a="1"/>
  <c r="I133943" i="5"/>
  <c r="J133943" i="5" a="1"/>
  <c r="J133943" i="5"/>
  <c r="K133943" i="5" a="1"/>
  <c r="K133943" i="5"/>
  <c r="L133943" i="5" a="1"/>
  <c r="L133943" i="5"/>
  <c r="M133943" i="5" a="1"/>
  <c r="M133943" i="5"/>
  <c r="H133944" i="5" a="1"/>
  <c r="H133944" i="5"/>
  <c r="I133944" i="5" a="1"/>
  <c r="I133944" i="5"/>
  <c r="J133944" i="5" a="1"/>
  <c r="J133944" i="5"/>
  <c r="K133944" i="5" a="1"/>
  <c r="K133944" i="5"/>
  <c r="L133944" i="5" a="1"/>
  <c r="L133944" i="5"/>
  <c r="M133944" i="5" a="1"/>
  <c r="M133944" i="5"/>
  <c r="H133945" i="5" a="1"/>
  <c r="H133945" i="5"/>
  <c r="I133945" i="5" a="1"/>
  <c r="I133945" i="5"/>
  <c r="J133945" i="5" a="1"/>
  <c r="J133945" i="5"/>
  <c r="K133945" i="5" a="1"/>
  <c r="K133945" i="5"/>
  <c r="L133945" i="5" a="1"/>
  <c r="L133945" i="5"/>
  <c r="M133945" i="5" a="1"/>
  <c r="M133945" i="5"/>
  <c r="H133946" i="5" a="1"/>
  <c r="H133946" i="5"/>
  <c r="I133946" i="5" a="1"/>
  <c r="I133946" i="5"/>
  <c r="J133946" i="5" a="1"/>
  <c r="J133946" i="5"/>
  <c r="K133946" i="5" a="1"/>
  <c r="K133946" i="5"/>
  <c r="L133946" i="5" a="1"/>
  <c r="L133946" i="5"/>
  <c r="M133946" i="5" a="1"/>
  <c r="M133946" i="5"/>
  <c r="H133947" i="5" a="1"/>
  <c r="H133947" i="5"/>
  <c r="I133947" i="5" a="1"/>
  <c r="I133947" i="5"/>
  <c r="J133947" i="5" a="1"/>
  <c r="J133947" i="5"/>
  <c r="K133947" i="5" a="1"/>
  <c r="K133947" i="5"/>
  <c r="L133947" i="5" a="1"/>
  <c r="L133947" i="5"/>
  <c r="M133947" i="5" a="1"/>
  <c r="M133947" i="5"/>
  <c r="H133948" i="5" a="1"/>
  <c r="H133948" i="5"/>
  <c r="I133948" i="5" a="1"/>
  <c r="I133948" i="5"/>
  <c r="J133948" i="5" a="1"/>
  <c r="J133948" i="5"/>
  <c r="K133948" i="5" a="1"/>
  <c r="K133948" i="5"/>
  <c r="L133948" i="5" a="1"/>
  <c r="L133948" i="5"/>
  <c r="M133948" i="5" a="1"/>
  <c r="M133948" i="5"/>
  <c r="H133949" i="5" a="1"/>
  <c r="H133949" i="5"/>
  <c r="I133949" i="5" a="1"/>
  <c r="I133949" i="5"/>
  <c r="J133949" i="5" a="1"/>
  <c r="J133949" i="5"/>
  <c r="K133949" i="5" a="1"/>
  <c r="K133949" i="5"/>
  <c r="L133949" i="5" a="1"/>
  <c r="L133949" i="5"/>
  <c r="M133949" i="5" a="1"/>
  <c r="M133949" i="5"/>
  <c r="H133950" i="5" a="1"/>
  <c r="H133950" i="5"/>
  <c r="I133950" i="5" a="1"/>
  <c r="I133950" i="5"/>
  <c r="J133950" i="5" a="1"/>
  <c r="J133950" i="5"/>
  <c r="K133950" i="5" a="1"/>
  <c r="K133950" i="5"/>
  <c r="L133950" i="5" a="1"/>
  <c r="L133950" i="5"/>
  <c r="M133950" i="5" a="1"/>
  <c r="M133950" i="5"/>
  <c r="H133951" i="5" a="1"/>
  <c r="H133951" i="5"/>
  <c r="I133951" i="5" a="1"/>
  <c r="I133951" i="5"/>
  <c r="J133951" i="5" a="1"/>
  <c r="J133951" i="5"/>
  <c r="K133951" i="5" a="1"/>
  <c r="K133951" i="5"/>
  <c r="L133951" i="5" a="1"/>
  <c r="L133951" i="5"/>
  <c r="M133951" i="5" a="1"/>
  <c r="M133951" i="5"/>
  <c r="H133952" i="5" a="1"/>
  <c r="H133952" i="5"/>
  <c r="I133952" i="5" a="1"/>
  <c r="I133952" i="5"/>
  <c r="J133952" i="5" a="1"/>
  <c r="J133952" i="5"/>
  <c r="K133952" i="5" a="1"/>
  <c r="K133952" i="5"/>
  <c r="L133952" i="5" a="1"/>
  <c r="L133952" i="5"/>
  <c r="M133952" i="5" a="1"/>
  <c r="M133952" i="5"/>
  <c r="H133953" i="5" a="1"/>
  <c r="H133953" i="5"/>
  <c r="I133953" i="5" a="1"/>
  <c r="I133953" i="5"/>
  <c r="J133953" i="5" a="1"/>
  <c r="J133953" i="5"/>
  <c r="K133953" i="5" a="1"/>
  <c r="K133953" i="5"/>
  <c r="L133953" i="5" a="1"/>
  <c r="L133953" i="5"/>
  <c r="M133953" i="5" a="1"/>
  <c r="M133953" i="5"/>
  <c r="H133954" i="5" a="1"/>
  <c r="H133954" i="5"/>
  <c r="I133954" i="5" a="1"/>
  <c r="I133954" i="5"/>
  <c r="J133954" i="5" a="1"/>
  <c r="J133954" i="5"/>
  <c r="K133954" i="5" a="1"/>
  <c r="K133954" i="5"/>
  <c r="L133954" i="5" a="1"/>
  <c r="L133954" i="5"/>
  <c r="M133954" i="5" a="1"/>
  <c r="M133954" i="5"/>
  <c r="H133955" i="5" a="1"/>
  <c r="H133955" i="5"/>
  <c r="I133955" i="5" a="1"/>
  <c r="I133955" i="5"/>
  <c r="J133955" i="5" a="1"/>
  <c r="J133955" i="5"/>
  <c r="K133955" i="5" a="1"/>
  <c r="K133955" i="5"/>
  <c r="L133955" i="5" a="1"/>
  <c r="L133955" i="5"/>
  <c r="M133955" i="5" a="1"/>
  <c r="M133955" i="5"/>
  <c r="H133956" i="5" a="1"/>
  <c r="H133956" i="5"/>
  <c r="I133956" i="5" a="1"/>
  <c r="I133956" i="5"/>
  <c r="J133956" i="5" a="1"/>
  <c r="J133956" i="5"/>
  <c r="K133956" i="5" a="1"/>
  <c r="K133956" i="5"/>
  <c r="L133956" i="5" a="1"/>
  <c r="L133956" i="5"/>
  <c r="M133956" i="5" a="1"/>
  <c r="M133956" i="5"/>
  <c r="H133957" i="5" a="1"/>
  <c r="H133957" i="5"/>
  <c r="I133957" i="5" a="1"/>
  <c r="I133957" i="5"/>
  <c r="J133957" i="5" a="1"/>
  <c r="J133957" i="5"/>
  <c r="K133957" i="5" a="1"/>
  <c r="K133957" i="5"/>
  <c r="L133957" i="5" a="1"/>
  <c r="L133957" i="5"/>
  <c r="M133957" i="5" a="1"/>
  <c r="M133957" i="5"/>
  <c r="H133958" i="5" a="1"/>
  <c r="H133958" i="5"/>
  <c r="I133958" i="5" a="1"/>
  <c r="I133958" i="5"/>
  <c r="J133958" i="5" a="1"/>
  <c r="J133958" i="5"/>
  <c r="K133958" i="5" a="1"/>
  <c r="K133958" i="5"/>
  <c r="L133958" i="5" a="1"/>
  <c r="L133958" i="5"/>
  <c r="M133958" i="5" a="1"/>
  <c r="M133958" i="5"/>
  <c r="H133959" i="5" a="1"/>
  <c r="H133959" i="5"/>
  <c r="I133959" i="5" a="1"/>
  <c r="I133959" i="5"/>
  <c r="J133959" i="5" a="1"/>
  <c r="J133959" i="5"/>
  <c r="K133959" i="5" a="1"/>
  <c r="K133959" i="5"/>
  <c r="L133959" i="5" a="1"/>
  <c r="L133959" i="5"/>
  <c r="M133959" i="5" a="1"/>
  <c r="M133959" i="5"/>
  <c r="H133960" i="5" a="1"/>
  <c r="H133960" i="5"/>
  <c r="I133960" i="5" a="1"/>
  <c r="I133960" i="5"/>
  <c r="J133960" i="5" a="1"/>
  <c r="J133960" i="5"/>
  <c r="K133960" i="5" a="1"/>
  <c r="K133960" i="5"/>
  <c r="L133960" i="5" a="1"/>
  <c r="L133960" i="5"/>
  <c r="M133960" i="5" a="1"/>
  <c r="M133960" i="5"/>
  <c r="H133961" i="5" a="1"/>
  <c r="H133961" i="5"/>
  <c r="I133961" i="5" a="1"/>
  <c r="I133961" i="5"/>
  <c r="J133961" i="5" a="1"/>
  <c r="J133961" i="5"/>
  <c r="K133961" i="5" a="1"/>
  <c r="K133961" i="5"/>
  <c r="L133961" i="5" a="1"/>
  <c r="L133961" i="5"/>
  <c r="M133961" i="5" a="1"/>
  <c r="M133961" i="5"/>
  <c r="H133962" i="5" a="1"/>
  <c r="H133962" i="5"/>
  <c r="I133962" i="5" a="1"/>
  <c r="I133962" i="5"/>
  <c r="J133962" i="5" a="1"/>
  <c r="J133962" i="5"/>
  <c r="K133962" i="5" a="1"/>
  <c r="K133962" i="5"/>
  <c r="L133962" i="5" a="1"/>
  <c r="L133962" i="5"/>
  <c r="M133962" i="5" a="1"/>
  <c r="M133962" i="5"/>
  <c r="H133963" i="5" a="1"/>
  <c r="H133963" i="5"/>
  <c r="I133963" i="5" a="1"/>
  <c r="I133963" i="5"/>
  <c r="J133963" i="5" a="1"/>
  <c r="J133963" i="5"/>
  <c r="K133963" i="5" a="1"/>
  <c r="K133963" i="5"/>
  <c r="L133963" i="5" a="1"/>
  <c r="L133963" i="5"/>
  <c r="M133963" i="5" a="1"/>
  <c r="M133963" i="5"/>
  <c r="H133964" i="5" a="1"/>
  <c r="H133964" i="5"/>
  <c r="I133964" i="5" a="1"/>
  <c r="I133964" i="5"/>
  <c r="J133964" i="5" a="1"/>
  <c r="J133964" i="5"/>
  <c r="K133964" i="5" a="1"/>
  <c r="K133964" i="5"/>
  <c r="L133964" i="5" a="1"/>
  <c r="L133964" i="5"/>
  <c r="M133964" i="5" a="1"/>
  <c r="M133964" i="5"/>
  <c r="H133965" i="5" a="1"/>
  <c r="H133965" i="5"/>
  <c r="I133965" i="5" a="1"/>
  <c r="I133965" i="5"/>
  <c r="J133965" i="5" a="1"/>
  <c r="J133965" i="5"/>
  <c r="K133965" i="5" a="1"/>
  <c r="K133965" i="5"/>
  <c r="L133965" i="5" a="1"/>
  <c r="L133965" i="5"/>
  <c r="M133965" i="5" a="1"/>
  <c r="M133965" i="5"/>
  <c r="H133966" i="5" a="1"/>
  <c r="H133966" i="5"/>
  <c r="I133966" i="5" a="1"/>
  <c r="I133966" i="5"/>
  <c r="J133966" i="5" a="1"/>
  <c r="J133966" i="5"/>
  <c r="K133966" i="5" a="1"/>
  <c r="K133966" i="5"/>
  <c r="L133966" i="5" a="1"/>
  <c r="L133966" i="5"/>
  <c r="M133966" i="5" a="1"/>
  <c r="M133966" i="5"/>
  <c r="H133967" i="5" a="1"/>
  <c r="H133967" i="5"/>
  <c r="I133967" i="5" a="1"/>
  <c r="I133967" i="5"/>
  <c r="J133967" i="5" a="1"/>
  <c r="J133967" i="5"/>
  <c r="K133967" i="5" a="1"/>
  <c r="K133967" i="5"/>
  <c r="L133967" i="5" a="1"/>
  <c r="L133967" i="5"/>
  <c r="M133967" i="5" a="1"/>
  <c r="M133967" i="5"/>
  <c r="H133968" i="5" a="1"/>
  <c r="H133968" i="5"/>
  <c r="I133968" i="5" a="1"/>
  <c r="I133968" i="5"/>
  <c r="J133968" i="5" a="1"/>
  <c r="J133968" i="5"/>
  <c r="K133968" i="5" a="1"/>
  <c r="K133968" i="5"/>
  <c r="L133968" i="5" a="1"/>
  <c r="L133968" i="5"/>
  <c r="M133968" i="5" a="1"/>
  <c r="M133968" i="5"/>
  <c r="H133969" i="5" a="1"/>
  <c r="H133969" i="5"/>
  <c r="I133969" i="5" a="1"/>
  <c r="I133969" i="5"/>
  <c r="J133969" i="5" a="1"/>
  <c r="J133969" i="5"/>
  <c r="K133969" i="5" a="1"/>
  <c r="K133969" i="5"/>
  <c r="L133969" i="5" a="1"/>
  <c r="L133969" i="5"/>
  <c r="M133969" i="5" a="1"/>
  <c r="M133969" i="5"/>
  <c r="H133970" i="5" a="1"/>
  <c r="H133970" i="5"/>
  <c r="I133970" i="5" a="1"/>
  <c r="I133970" i="5"/>
  <c r="J133970" i="5" a="1"/>
  <c r="J133970" i="5"/>
  <c r="K133970" i="5" a="1"/>
  <c r="K133970" i="5"/>
  <c r="L133970" i="5" a="1"/>
  <c r="L133970" i="5"/>
  <c r="M133970" i="5" a="1"/>
  <c r="M133970" i="5"/>
  <c r="H133971" i="5" a="1"/>
  <c r="H133971" i="5"/>
  <c r="I133971" i="5" a="1"/>
  <c r="I133971" i="5"/>
  <c r="J133971" i="5" a="1"/>
  <c r="J133971" i="5"/>
  <c r="K133971" i="5" a="1"/>
  <c r="K133971" i="5"/>
  <c r="L133971" i="5" a="1"/>
  <c r="L133971" i="5"/>
  <c r="M133971" i="5" a="1"/>
  <c r="M133971" i="5"/>
  <c r="H133972" i="5" a="1"/>
  <c r="H133972" i="5"/>
  <c r="I133972" i="5" a="1"/>
  <c r="I133972" i="5"/>
  <c r="J133972" i="5" a="1"/>
  <c r="J133972" i="5"/>
  <c r="K133972" i="5" a="1"/>
  <c r="K133972" i="5"/>
  <c r="L133972" i="5" a="1"/>
  <c r="L133972" i="5"/>
  <c r="M133972" i="5" a="1"/>
  <c r="M133972" i="5"/>
  <c r="H133973" i="5" a="1"/>
  <c r="H133973" i="5"/>
  <c r="I133973" i="5" a="1"/>
  <c r="I133973" i="5"/>
  <c r="J133973" i="5" a="1"/>
  <c r="J133973" i="5"/>
  <c r="K133973" i="5" a="1"/>
  <c r="K133973" i="5"/>
  <c r="L133973" i="5" a="1"/>
  <c r="L133973" i="5"/>
  <c r="M133973" i="5" a="1"/>
  <c r="M133973" i="5"/>
  <c r="H133974" i="5" a="1"/>
  <c r="H133974" i="5"/>
  <c r="I133974" i="5" a="1"/>
  <c r="I133974" i="5"/>
  <c r="J133974" i="5" a="1"/>
  <c r="J133974" i="5"/>
  <c r="K133974" i="5" a="1"/>
  <c r="K133974" i="5"/>
  <c r="L133974" i="5" a="1"/>
  <c r="L133974" i="5"/>
  <c r="M133974" i="5" a="1"/>
  <c r="M133974" i="5"/>
  <c r="H133975" i="5" a="1"/>
  <c r="H133975" i="5"/>
  <c r="I133975" i="5" a="1"/>
  <c r="I133975" i="5"/>
  <c r="J133975" i="5" a="1"/>
  <c r="J133975" i="5"/>
  <c r="K133975" i="5" a="1"/>
  <c r="K133975" i="5"/>
  <c r="L133975" i="5" a="1"/>
  <c r="L133975" i="5"/>
  <c r="M133975" i="5" a="1"/>
  <c r="M133975" i="5"/>
  <c r="H133976" i="5" a="1"/>
  <c r="H133976" i="5"/>
  <c r="I133976" i="5" a="1"/>
  <c r="I133976" i="5"/>
  <c r="J133976" i="5" a="1"/>
  <c r="J133976" i="5"/>
  <c r="K133976" i="5" a="1"/>
  <c r="K133976" i="5"/>
  <c r="L133976" i="5" a="1"/>
  <c r="L133976" i="5"/>
  <c r="M133976" i="5" a="1"/>
  <c r="M133976" i="5"/>
  <c r="H133977" i="5" a="1"/>
  <c r="H133977" i="5"/>
  <c r="I133977" i="5" a="1"/>
  <c r="I133977" i="5"/>
  <c r="J133977" i="5" a="1"/>
  <c r="J133977" i="5"/>
  <c r="K133977" i="5" a="1"/>
  <c r="K133977" i="5"/>
  <c r="L133977" i="5" a="1"/>
  <c r="L133977" i="5"/>
  <c r="M133977" i="5" a="1"/>
  <c r="M133977" i="5"/>
  <c r="H133978" i="5" a="1"/>
  <c r="H133978" i="5"/>
  <c r="I133978" i="5" a="1"/>
  <c r="I133978" i="5"/>
  <c r="J133978" i="5" a="1"/>
  <c r="J133978" i="5"/>
  <c r="K133978" i="5" a="1"/>
  <c r="K133978" i="5"/>
  <c r="L133978" i="5" a="1"/>
  <c r="L133978" i="5"/>
  <c r="M133978" i="5" a="1"/>
  <c r="M133978" i="5"/>
  <c r="H133979" i="5" a="1"/>
  <c r="H133979" i="5"/>
  <c r="I133979" i="5" a="1"/>
  <c r="I133979" i="5"/>
  <c r="J133979" i="5" a="1"/>
  <c r="J133979" i="5"/>
  <c r="K133979" i="5" a="1"/>
  <c r="K133979" i="5"/>
  <c r="L133979" i="5" a="1"/>
  <c r="L133979" i="5"/>
  <c r="M133979" i="5" a="1"/>
  <c r="M133979" i="5"/>
  <c r="H133980" i="5" a="1"/>
  <c r="H133980" i="5"/>
  <c r="I133980" i="5" a="1"/>
  <c r="I133980" i="5"/>
  <c r="J133980" i="5" a="1"/>
  <c r="J133980" i="5"/>
  <c r="K133980" i="5" a="1"/>
  <c r="K133980" i="5"/>
  <c r="L133980" i="5" a="1"/>
  <c r="L133980" i="5"/>
  <c r="M133980" i="5" a="1"/>
  <c r="M133980" i="5"/>
  <c r="H133981" i="5" a="1"/>
  <c r="H133981" i="5"/>
  <c r="I133981" i="5" a="1"/>
  <c r="I133981" i="5"/>
  <c r="J133981" i="5" a="1"/>
  <c r="J133981" i="5"/>
  <c r="K133981" i="5" a="1"/>
  <c r="K133981" i="5"/>
  <c r="L133981" i="5" a="1"/>
  <c r="L133981" i="5"/>
  <c r="M133981" i="5" a="1"/>
  <c r="M133981" i="5"/>
  <c r="H133982" i="5" a="1"/>
  <c r="H133982" i="5"/>
  <c r="I133982" i="5" a="1"/>
  <c r="I133982" i="5"/>
  <c r="J133982" i="5" a="1"/>
  <c r="J133982" i="5"/>
  <c r="K133982" i="5" a="1"/>
  <c r="K133982" i="5"/>
  <c r="L133982" i="5" a="1"/>
  <c r="L133982" i="5"/>
  <c r="M133982" i="5" a="1"/>
  <c r="M133982" i="5"/>
  <c r="H133983" i="5" a="1"/>
  <c r="H133983" i="5"/>
  <c r="I133983" i="5" a="1"/>
  <c r="I133983" i="5"/>
  <c r="J133983" i="5" a="1"/>
  <c r="J133983" i="5"/>
  <c r="K133983" i="5" a="1"/>
  <c r="K133983" i="5"/>
  <c r="L133983" i="5" a="1"/>
  <c r="L133983" i="5"/>
  <c r="M133983" i="5" a="1"/>
  <c r="M133983" i="5"/>
  <c r="H133984" i="5" a="1"/>
  <c r="H133984" i="5"/>
  <c r="I133984" i="5" a="1"/>
  <c r="I133984" i="5"/>
  <c r="J133984" i="5" a="1"/>
  <c r="J133984" i="5"/>
  <c r="K133984" i="5" a="1"/>
  <c r="K133984" i="5"/>
  <c r="L133984" i="5" a="1"/>
  <c r="L133984" i="5"/>
  <c r="M133984" i="5" a="1"/>
  <c r="M133984" i="5"/>
  <c r="H133985" i="5" a="1"/>
  <c r="H133985" i="5"/>
  <c r="I133985" i="5" a="1"/>
  <c r="I133985" i="5"/>
  <c r="J133985" i="5" a="1"/>
  <c r="J133985" i="5"/>
  <c r="K133985" i="5" a="1"/>
  <c r="K133985" i="5"/>
  <c r="L133985" i="5" a="1"/>
  <c r="L133985" i="5"/>
  <c r="M133985" i="5" a="1"/>
  <c r="M133985" i="5"/>
  <c r="H133986" i="5" a="1"/>
  <c r="H133986" i="5"/>
  <c r="I133986" i="5" a="1"/>
  <c r="I133986" i="5"/>
  <c r="J133986" i="5" a="1"/>
  <c r="J133986" i="5"/>
  <c r="K133986" i="5" a="1"/>
  <c r="K133986" i="5"/>
  <c r="L133986" i="5" a="1"/>
  <c r="L133986" i="5"/>
  <c r="M133986" i="5" a="1"/>
  <c r="M133986" i="5"/>
  <c r="H133987" i="5" a="1"/>
  <c r="H133987" i="5"/>
  <c r="I133987" i="5" a="1"/>
  <c r="I133987" i="5"/>
  <c r="J133987" i="5" a="1"/>
  <c r="J133987" i="5"/>
  <c r="K133987" i="5" a="1"/>
  <c r="K133987" i="5"/>
  <c r="L133987" i="5" a="1"/>
  <c r="L133987" i="5"/>
  <c r="M133987" i="5" a="1"/>
  <c r="M133987" i="5"/>
  <c r="H133988" i="5" a="1"/>
  <c r="H133988" i="5"/>
  <c r="I133988" i="5" a="1"/>
  <c r="I133988" i="5"/>
  <c r="J133988" i="5" a="1"/>
  <c r="J133988" i="5"/>
  <c r="K133988" i="5" a="1"/>
  <c r="K133988" i="5"/>
  <c r="L133988" i="5" a="1"/>
  <c r="L133988" i="5"/>
  <c r="M133988" i="5" a="1"/>
  <c r="M133988" i="5"/>
  <c r="H133989" i="5" a="1"/>
  <c r="H133989" i="5"/>
  <c r="I133989" i="5" a="1"/>
  <c r="I133989" i="5"/>
  <c r="J133989" i="5" a="1"/>
  <c r="J133989" i="5"/>
  <c r="K133989" i="5" a="1"/>
  <c r="K133989" i="5"/>
  <c r="L133989" i="5" a="1"/>
  <c r="L133989" i="5"/>
  <c r="M133989" i="5" a="1"/>
  <c r="M133989" i="5"/>
  <c r="H133990" i="5" a="1"/>
  <c r="H133990" i="5"/>
  <c r="I133990" i="5" a="1"/>
  <c r="I133990" i="5"/>
  <c r="J133990" i="5" a="1"/>
  <c r="J133990" i="5"/>
  <c r="K133990" i="5" a="1"/>
  <c r="K133990" i="5"/>
  <c r="L133990" i="5" a="1"/>
  <c r="L133990" i="5"/>
  <c r="M133990" i="5" a="1"/>
  <c r="M133990" i="5"/>
  <c r="H133991" i="5" a="1"/>
  <c r="H133991" i="5"/>
  <c r="I133991" i="5" a="1"/>
  <c r="I133991" i="5"/>
  <c r="J133991" i="5" a="1"/>
  <c r="J133991" i="5"/>
  <c r="K133991" i="5" a="1"/>
  <c r="K133991" i="5"/>
  <c r="L133991" i="5" a="1"/>
  <c r="L133991" i="5"/>
  <c r="M133991" i="5" a="1"/>
  <c r="M133991" i="5"/>
  <c r="H133992" i="5" a="1"/>
  <c r="H133992" i="5"/>
  <c r="I133992" i="5" a="1"/>
  <c r="I133992" i="5"/>
  <c r="J133992" i="5" a="1"/>
  <c r="J133992" i="5"/>
  <c r="K133992" i="5" a="1"/>
  <c r="K133992" i="5"/>
  <c r="L133992" i="5" a="1"/>
  <c r="L133992" i="5"/>
  <c r="M133992" i="5" a="1"/>
  <c r="M133992" i="5"/>
  <c r="H133993" i="5" a="1"/>
  <c r="H133993" i="5"/>
  <c r="I133993" i="5" a="1"/>
  <c r="I133993" i="5"/>
  <c r="J133993" i="5" a="1"/>
  <c r="J133993" i="5"/>
  <c r="K133993" i="5" a="1"/>
  <c r="K133993" i="5"/>
  <c r="L133993" i="5" a="1"/>
  <c r="L133993" i="5"/>
  <c r="M133993" i="5" a="1"/>
  <c r="M133993" i="5"/>
  <c r="H133994" i="5" a="1"/>
  <c r="H133994" i="5"/>
  <c r="I133994" i="5" a="1"/>
  <c r="I133994" i="5"/>
  <c r="J133994" i="5" a="1"/>
  <c r="J133994" i="5"/>
  <c r="K133994" i="5" a="1"/>
  <c r="K133994" i="5"/>
  <c r="L133994" i="5" a="1"/>
  <c r="L133994" i="5"/>
  <c r="M133994" i="5" a="1"/>
  <c r="M133994" i="5"/>
  <c r="H133995" i="5" a="1"/>
  <c r="H133995" i="5"/>
  <c r="I133995" i="5" a="1"/>
  <c r="I133995" i="5"/>
  <c r="J133995" i="5" a="1"/>
  <c r="J133995" i="5"/>
  <c r="K133995" i="5" a="1"/>
  <c r="K133995" i="5"/>
  <c r="L133995" i="5" a="1"/>
  <c r="L133995" i="5"/>
  <c r="M133995" i="5" a="1"/>
  <c r="M133995" i="5"/>
  <c r="H133996" i="5" a="1"/>
  <c r="H133996" i="5"/>
  <c r="I133996" i="5" a="1"/>
  <c r="I133996" i="5"/>
  <c r="J133996" i="5" a="1"/>
  <c r="J133996" i="5"/>
  <c r="K133996" i="5" a="1"/>
  <c r="K133996" i="5"/>
  <c r="L133996" i="5" a="1"/>
  <c r="L133996" i="5"/>
  <c r="M133996" i="5" a="1"/>
  <c r="M133996" i="5"/>
  <c r="H133997" i="5" a="1"/>
  <c r="H133997" i="5"/>
  <c r="I133997" i="5" a="1"/>
  <c r="I133997" i="5"/>
  <c r="J133997" i="5" a="1"/>
  <c r="J133997" i="5"/>
  <c r="K133997" i="5" a="1"/>
  <c r="K133997" i="5"/>
  <c r="L133997" i="5" a="1"/>
  <c r="L133997" i="5"/>
  <c r="M133997" i="5" a="1"/>
  <c r="M133997" i="5"/>
  <c r="H133998" i="5" a="1"/>
  <c r="H133998" i="5"/>
  <c r="I133998" i="5" a="1"/>
  <c r="I133998" i="5"/>
  <c r="J133998" i="5" a="1"/>
  <c r="J133998" i="5"/>
  <c r="K133998" i="5" a="1"/>
  <c r="K133998" i="5"/>
  <c r="L133998" i="5" a="1"/>
  <c r="L133998" i="5"/>
  <c r="M133998" i="5" a="1"/>
  <c r="M133998" i="5"/>
  <c r="H133999" i="5" a="1"/>
  <c r="H133999" i="5"/>
  <c r="I133999" i="5" a="1"/>
  <c r="I133999" i="5"/>
  <c r="J133999" i="5" a="1"/>
  <c r="J133999" i="5"/>
  <c r="K133999" i="5" a="1"/>
  <c r="K133999" i="5"/>
  <c r="L133999" i="5" a="1"/>
  <c r="L133999" i="5"/>
  <c r="M133999" i="5" a="1"/>
  <c r="M133999" i="5"/>
  <c r="H134000" i="5" a="1"/>
  <c r="H134000" i="5"/>
  <c r="I134000" i="5" a="1"/>
  <c r="I134000" i="5"/>
  <c r="J134000" i="5" a="1"/>
  <c r="J134000" i="5"/>
  <c r="K134000" i="5" a="1"/>
  <c r="K134000" i="5"/>
  <c r="L134000" i="5" a="1"/>
  <c r="L134000" i="5"/>
  <c r="M134000" i="5" a="1"/>
  <c r="M134000" i="5"/>
  <c r="H134001" i="5" a="1"/>
  <c r="H134001" i="5"/>
  <c r="I134001" i="5" a="1"/>
  <c r="I134001" i="5"/>
  <c r="J134001" i="5" a="1"/>
  <c r="J134001" i="5"/>
  <c r="K134001" i="5" a="1"/>
  <c r="K134001" i="5"/>
  <c r="L134001" i="5" a="1"/>
  <c r="L134001" i="5"/>
  <c r="M134001" i="5" a="1"/>
  <c r="M134001" i="5"/>
  <c r="H134002" i="5" a="1"/>
  <c r="H134002" i="5"/>
  <c r="I134002" i="5" a="1"/>
  <c r="I134002" i="5"/>
  <c r="J134002" i="5" a="1"/>
  <c r="J134002" i="5"/>
  <c r="K134002" i="5" a="1"/>
  <c r="K134002" i="5"/>
  <c r="L134002" i="5" a="1"/>
  <c r="L134002" i="5"/>
  <c r="M134002" i="5" a="1"/>
  <c r="M134002" i="5"/>
  <c r="H134003" i="5" a="1"/>
  <c r="H134003" i="5"/>
  <c r="I134003" i="5" a="1"/>
  <c r="I134003" i="5"/>
  <c r="J134003" i="5" a="1"/>
  <c r="J134003" i="5"/>
  <c r="K134003" i="5" a="1"/>
  <c r="K134003" i="5"/>
  <c r="L134003" i="5" a="1"/>
  <c r="L134003" i="5"/>
  <c r="M134003" i="5" a="1"/>
  <c r="M134003" i="5"/>
  <c r="H134004" i="5" a="1"/>
  <c r="H134004" i="5"/>
  <c r="I134004" i="5" a="1"/>
  <c r="I134004" i="5"/>
  <c r="J134004" i="5" a="1"/>
  <c r="J134004" i="5"/>
  <c r="K134004" i="5" a="1"/>
  <c r="K134004" i="5"/>
  <c r="L134004" i="5" a="1"/>
  <c r="L134004" i="5"/>
  <c r="M134004" i="5" a="1"/>
  <c r="M134004" i="5"/>
  <c r="H134005" i="5" a="1"/>
  <c r="H134005" i="5"/>
  <c r="I134005" i="5" a="1"/>
  <c r="I134005" i="5"/>
  <c r="J134005" i="5" a="1"/>
  <c r="J134005" i="5"/>
  <c r="K134005" i="5" a="1"/>
  <c r="K134005" i="5"/>
  <c r="L134005" i="5" a="1"/>
  <c r="L134005" i="5"/>
  <c r="M134005" i="5" a="1"/>
  <c r="M134005" i="5"/>
  <c r="H134006" i="5" a="1"/>
  <c r="H134006" i="5"/>
  <c r="I134006" i="5" a="1"/>
  <c r="I134006" i="5"/>
  <c r="J134006" i="5" a="1"/>
  <c r="J134006" i="5"/>
  <c r="K134006" i="5" a="1"/>
  <c r="K134006" i="5"/>
  <c r="L134006" i="5" a="1"/>
  <c r="L134006" i="5"/>
  <c r="M134006" i="5" a="1"/>
  <c r="M134006" i="5"/>
  <c r="H134007" i="5" a="1"/>
  <c r="H134007" i="5"/>
  <c r="I134007" i="5" a="1"/>
  <c r="I134007" i="5"/>
  <c r="J134007" i="5" a="1"/>
  <c r="J134007" i="5"/>
  <c r="K134007" i="5" a="1"/>
  <c r="K134007" i="5"/>
  <c r="L134007" i="5" a="1"/>
  <c r="L134007" i="5"/>
  <c r="M134007" i="5" a="1"/>
  <c r="M134007" i="5"/>
  <c r="H134008" i="5" a="1"/>
  <c r="H134008" i="5"/>
  <c r="I134008" i="5" a="1"/>
  <c r="I134008" i="5"/>
  <c r="J134008" i="5" a="1"/>
  <c r="J134008" i="5"/>
  <c r="K134008" i="5" a="1"/>
  <c r="K134008" i="5"/>
  <c r="L134008" i="5" a="1"/>
  <c r="L134008" i="5"/>
  <c r="M134008" i="5" a="1"/>
  <c r="M134008" i="5"/>
  <c r="H134009" i="5" a="1"/>
  <c r="H134009" i="5"/>
  <c r="I134009" i="5" a="1"/>
  <c r="I134009" i="5"/>
  <c r="J134009" i="5" a="1"/>
  <c r="J134009" i="5"/>
  <c r="K134009" i="5" a="1"/>
  <c r="K134009" i="5"/>
  <c r="L134009" i="5" a="1"/>
  <c r="L134009" i="5"/>
  <c r="M134009" i="5" a="1"/>
  <c r="M134009" i="5"/>
  <c r="H134010" i="5" a="1"/>
  <c r="H134010" i="5"/>
  <c r="I134010" i="5" a="1"/>
  <c r="I134010" i="5"/>
  <c r="J134010" i="5" a="1"/>
  <c r="J134010" i="5"/>
  <c r="K134010" i="5" a="1"/>
  <c r="K134010" i="5"/>
  <c r="L134010" i="5" a="1"/>
  <c r="L134010" i="5"/>
  <c r="M134010" i="5" a="1"/>
  <c r="M134010" i="5"/>
  <c r="H134011" i="5" a="1"/>
  <c r="H134011" i="5"/>
  <c r="I134011" i="5" a="1"/>
  <c r="I134011" i="5"/>
  <c r="J134011" i="5" a="1"/>
  <c r="J134011" i="5"/>
  <c r="K134011" i="5" a="1"/>
  <c r="K134011" i="5"/>
  <c r="L134011" i="5" a="1"/>
  <c r="L134011" i="5"/>
  <c r="M134011" i="5" a="1"/>
  <c r="M134011" i="5"/>
  <c r="H134012" i="5" a="1"/>
  <c r="H134012" i="5"/>
  <c r="I134012" i="5" a="1"/>
  <c r="I134012" i="5"/>
  <c r="J134012" i="5" a="1"/>
  <c r="J134012" i="5"/>
  <c r="K134012" i="5" a="1"/>
  <c r="K134012" i="5"/>
  <c r="L134012" i="5" a="1"/>
  <c r="L134012" i="5"/>
  <c r="M134012" i="5" a="1"/>
  <c r="M134012" i="5"/>
  <c r="H134013" i="5" a="1"/>
  <c r="H134013" i="5"/>
  <c r="I134013" i="5" a="1"/>
  <c r="I134013" i="5"/>
  <c r="J134013" i="5" a="1"/>
  <c r="J134013" i="5"/>
  <c r="K134013" i="5" a="1"/>
  <c r="K134013" i="5"/>
  <c r="L134013" i="5" a="1"/>
  <c r="L134013" i="5"/>
  <c r="M134013" i="5" a="1"/>
  <c r="M134013" i="5"/>
  <c r="H134014" i="5" a="1"/>
  <c r="H134014" i="5"/>
  <c r="I134014" i="5" a="1"/>
  <c r="I134014" i="5"/>
  <c r="J134014" i="5" a="1"/>
  <c r="J134014" i="5"/>
  <c r="K134014" i="5" a="1"/>
  <c r="K134014" i="5"/>
  <c r="L134014" i="5" a="1"/>
  <c r="L134014" i="5"/>
  <c r="M134014" i="5" a="1"/>
  <c r="M134014" i="5"/>
  <c r="H134015" i="5" a="1"/>
  <c r="H134015" i="5"/>
  <c r="I134015" i="5" a="1"/>
  <c r="I134015" i="5"/>
  <c r="J134015" i="5" a="1"/>
  <c r="J134015" i="5"/>
  <c r="K134015" i="5" a="1"/>
  <c r="K134015" i="5"/>
  <c r="L134015" i="5" a="1"/>
  <c r="L134015" i="5"/>
  <c r="M134015" i="5" a="1"/>
  <c r="M134015" i="5"/>
  <c r="H134016" i="5" a="1"/>
  <c r="H134016" i="5"/>
  <c r="I134016" i="5" a="1"/>
  <c r="I134016" i="5"/>
  <c r="J134016" i="5" a="1"/>
  <c r="J134016" i="5"/>
  <c r="K134016" i="5" a="1"/>
  <c r="K134016" i="5"/>
  <c r="L134016" i="5" a="1"/>
  <c r="L134016" i="5"/>
  <c r="M134016" i="5" a="1"/>
  <c r="M134016" i="5"/>
  <c r="H134017" i="5" a="1"/>
  <c r="H134017" i="5"/>
  <c r="I134017" i="5" a="1"/>
  <c r="I134017" i="5"/>
  <c r="J134017" i="5" a="1"/>
  <c r="J134017" i="5"/>
  <c r="K134017" i="5" a="1"/>
  <c r="K134017" i="5"/>
  <c r="L134017" i="5" a="1"/>
  <c r="L134017" i="5"/>
  <c r="M134017" i="5" a="1"/>
  <c r="M134017" i="5"/>
  <c r="H134018" i="5" a="1"/>
  <c r="H134018" i="5"/>
  <c r="I134018" i="5" a="1"/>
  <c r="I134018" i="5"/>
  <c r="J134018" i="5" a="1"/>
  <c r="J134018" i="5"/>
  <c r="K134018" i="5" a="1"/>
  <c r="K134018" i="5"/>
  <c r="L134018" i="5" a="1"/>
  <c r="L134018" i="5"/>
  <c r="M134018" i="5" a="1"/>
  <c r="M134018" i="5"/>
  <c r="H134019" i="5" a="1"/>
  <c r="H134019" i="5"/>
  <c r="I134019" i="5" a="1"/>
  <c r="I134019" i="5"/>
  <c r="J134019" i="5" a="1"/>
  <c r="J134019" i="5"/>
  <c r="K134019" i="5" a="1"/>
  <c r="K134019" i="5"/>
  <c r="L134019" i="5" a="1"/>
  <c r="L134019" i="5"/>
  <c r="M134019" i="5" a="1"/>
  <c r="M134019" i="5"/>
  <c r="H134020" i="5" a="1"/>
  <c r="H134020" i="5"/>
  <c r="I134020" i="5" a="1"/>
  <c r="I134020" i="5"/>
  <c r="J134020" i="5" a="1"/>
  <c r="J134020" i="5"/>
  <c r="K134020" i="5" a="1"/>
  <c r="K134020" i="5"/>
  <c r="L134020" i="5" a="1"/>
  <c r="L134020" i="5"/>
  <c r="M134020" i="5" a="1"/>
  <c r="M134020" i="5"/>
  <c r="H134021" i="5" a="1"/>
  <c r="H134021" i="5"/>
  <c r="I134021" i="5" a="1"/>
  <c r="I134021" i="5"/>
  <c r="J134021" i="5" a="1"/>
  <c r="J134021" i="5"/>
  <c r="K134021" i="5" a="1"/>
  <c r="K134021" i="5"/>
  <c r="L134021" i="5" a="1"/>
  <c r="L134021" i="5"/>
  <c r="M134021" i="5" a="1"/>
  <c r="M134021" i="5"/>
  <c r="H134022" i="5" a="1"/>
  <c r="H134022" i="5"/>
  <c r="I134022" i="5" a="1"/>
  <c r="I134022" i="5"/>
  <c r="J134022" i="5" a="1"/>
  <c r="J134022" i="5"/>
  <c r="K134022" i="5" a="1"/>
  <c r="K134022" i="5"/>
  <c r="L134022" i="5" a="1"/>
  <c r="L134022" i="5"/>
  <c r="M134022" i="5" a="1"/>
  <c r="M134022" i="5"/>
  <c r="H134023" i="5" a="1"/>
  <c r="H134023" i="5"/>
  <c r="I134023" i="5" a="1"/>
  <c r="I134023" i="5"/>
  <c r="J134023" i="5" a="1"/>
  <c r="J134023" i="5"/>
  <c r="K134023" i="5" a="1"/>
  <c r="K134023" i="5"/>
  <c r="L134023" i="5" a="1"/>
  <c r="L134023" i="5"/>
  <c r="M134023" i="5" a="1"/>
  <c r="M134023" i="5"/>
  <c r="H134024" i="5" a="1"/>
  <c r="H134024" i="5"/>
  <c r="I134024" i="5" a="1"/>
  <c r="I134024" i="5"/>
  <c r="J134024" i="5" a="1"/>
  <c r="J134024" i="5"/>
  <c r="K134024" i="5" a="1"/>
  <c r="K134024" i="5"/>
  <c r="L134024" i="5" a="1"/>
  <c r="L134024" i="5"/>
  <c r="M134024" i="5" a="1"/>
  <c r="M134024" i="5"/>
  <c r="H134025" i="5" a="1"/>
  <c r="H134025" i="5"/>
  <c r="I134025" i="5" a="1"/>
  <c r="I134025" i="5"/>
  <c r="J134025" i="5" a="1"/>
  <c r="J134025" i="5"/>
  <c r="K134025" i="5" a="1"/>
  <c r="K134025" i="5"/>
  <c r="L134025" i="5" a="1"/>
  <c r="L134025" i="5"/>
  <c r="M134025" i="5" a="1"/>
  <c r="M134025" i="5"/>
  <c r="H134026" i="5" a="1"/>
  <c r="H134026" i="5"/>
  <c r="I134026" i="5" a="1"/>
  <c r="I134026" i="5"/>
  <c r="J134026" i="5" a="1"/>
  <c r="J134026" i="5"/>
  <c r="K134026" i="5" a="1"/>
  <c r="K134026" i="5"/>
  <c r="L134026" i="5" a="1"/>
  <c r="L134026" i="5"/>
  <c r="M134026" i="5" a="1"/>
  <c r="M134026" i="5"/>
  <c r="H134027" i="5" a="1"/>
  <c r="H134027" i="5"/>
  <c r="I134027" i="5" a="1"/>
  <c r="I134027" i="5"/>
  <c r="J134027" i="5" a="1"/>
  <c r="J134027" i="5"/>
  <c r="K134027" i="5" a="1"/>
  <c r="K134027" i="5"/>
  <c r="L134027" i="5" a="1"/>
  <c r="L134027" i="5"/>
  <c r="M134027" i="5" a="1"/>
  <c r="M134027" i="5"/>
  <c r="H134028" i="5" a="1"/>
  <c r="H134028" i="5"/>
  <c r="I134028" i="5" a="1"/>
  <c r="I134028" i="5"/>
  <c r="J134028" i="5" a="1"/>
  <c r="J134028" i="5"/>
  <c r="K134028" i="5" a="1"/>
  <c r="K134028" i="5"/>
  <c r="L134028" i="5" a="1"/>
  <c r="L134028" i="5"/>
  <c r="M134028" i="5" a="1"/>
  <c r="M134028" i="5"/>
  <c r="H134029" i="5" a="1"/>
  <c r="H134029" i="5"/>
  <c r="I134029" i="5" a="1"/>
  <c r="I134029" i="5"/>
  <c r="J134029" i="5" a="1"/>
  <c r="J134029" i="5"/>
  <c r="K134029" i="5" a="1"/>
  <c r="K134029" i="5"/>
  <c r="L134029" i="5" a="1"/>
  <c r="L134029" i="5"/>
  <c r="M134029" i="5" a="1"/>
  <c r="M134029" i="5"/>
  <c r="H134030" i="5" a="1"/>
  <c r="H134030" i="5"/>
  <c r="I134030" i="5" a="1"/>
  <c r="I134030" i="5"/>
  <c r="J134030" i="5" a="1"/>
  <c r="J134030" i="5"/>
  <c r="K134030" i="5" a="1"/>
  <c r="K134030" i="5"/>
  <c r="L134030" i="5" a="1"/>
  <c r="L134030" i="5"/>
  <c r="M134030" i="5" a="1"/>
  <c r="M134030" i="5"/>
  <c r="H134031" i="5" a="1"/>
  <c r="H134031" i="5"/>
  <c r="I134031" i="5" a="1"/>
  <c r="I134031" i="5"/>
  <c r="J134031" i="5" a="1"/>
  <c r="J134031" i="5"/>
  <c r="K134031" i="5" a="1"/>
  <c r="K134031" i="5"/>
  <c r="L134031" i="5" a="1"/>
  <c r="L134031" i="5"/>
  <c r="M134031" i="5" a="1"/>
  <c r="M134031" i="5"/>
  <c r="H134032" i="5" a="1"/>
  <c r="H134032" i="5"/>
  <c r="I134032" i="5" a="1"/>
  <c r="I134032" i="5"/>
  <c r="J134032" i="5" a="1"/>
  <c r="J134032" i="5"/>
  <c r="K134032" i="5" a="1"/>
  <c r="K134032" i="5"/>
  <c r="L134032" i="5" a="1"/>
  <c r="L134032" i="5"/>
  <c r="M134032" i="5" a="1"/>
  <c r="M134032" i="5"/>
  <c r="H134033" i="5" a="1"/>
  <c r="H134033" i="5"/>
  <c r="I134033" i="5" a="1"/>
  <c r="I134033" i="5"/>
  <c r="J134033" i="5" a="1"/>
  <c r="J134033" i="5"/>
  <c r="K134033" i="5" a="1"/>
  <c r="K134033" i="5"/>
  <c r="L134033" i="5" a="1"/>
  <c r="L134033" i="5"/>
  <c r="M134033" i="5" a="1"/>
  <c r="M134033" i="5"/>
  <c r="H134034" i="5" a="1"/>
  <c r="H134034" i="5"/>
  <c r="I134034" i="5" a="1"/>
  <c r="I134034" i="5"/>
  <c r="J134034" i="5" a="1"/>
  <c r="J134034" i="5"/>
  <c r="K134034" i="5" a="1"/>
  <c r="K134034" i="5"/>
  <c r="L134034" i="5" a="1"/>
  <c r="L134034" i="5"/>
  <c r="M134034" i="5" a="1"/>
  <c r="M134034" i="5"/>
  <c r="H134035" i="5" a="1"/>
  <c r="H134035" i="5"/>
  <c r="I134035" i="5" a="1"/>
  <c r="I134035" i="5"/>
  <c r="J134035" i="5" a="1"/>
  <c r="J134035" i="5"/>
  <c r="K134035" i="5" a="1"/>
  <c r="K134035" i="5"/>
  <c r="L134035" i="5" a="1"/>
  <c r="L134035" i="5"/>
  <c r="M134035" i="5" a="1"/>
  <c r="M134035" i="5"/>
  <c r="H134036" i="5" a="1"/>
  <c r="H134036" i="5"/>
  <c r="I134036" i="5" a="1"/>
  <c r="I134036" i="5"/>
  <c r="J134036" i="5" a="1"/>
  <c r="J134036" i="5"/>
  <c r="K134036" i="5" a="1"/>
  <c r="K134036" i="5"/>
  <c r="L134036" i="5" a="1"/>
  <c r="L134036" i="5"/>
  <c r="M134036" i="5" a="1"/>
  <c r="M134036" i="5"/>
  <c r="H134037" i="5" a="1"/>
  <c r="H134037" i="5"/>
  <c r="I134037" i="5" a="1"/>
  <c r="I134037" i="5"/>
  <c r="J134037" i="5" a="1"/>
  <c r="J134037" i="5"/>
  <c r="K134037" i="5" a="1"/>
  <c r="K134037" i="5"/>
  <c r="L134037" i="5" a="1"/>
  <c r="L134037" i="5"/>
  <c r="M134037" i="5" a="1"/>
  <c r="M134037" i="5"/>
  <c r="H134038" i="5" a="1"/>
  <c r="H134038" i="5"/>
  <c r="I134038" i="5" a="1"/>
  <c r="I134038" i="5"/>
  <c r="J134038" i="5" a="1"/>
  <c r="J134038" i="5"/>
  <c r="K134038" i="5" a="1"/>
  <c r="K134038" i="5"/>
  <c r="L134038" i="5" a="1"/>
  <c r="L134038" i="5"/>
  <c r="M134038" i="5" a="1"/>
  <c r="M134038" i="5"/>
  <c r="H134039" i="5" a="1"/>
  <c r="H134039" i="5"/>
  <c r="I134039" i="5" a="1"/>
  <c r="I134039" i="5"/>
  <c r="J134039" i="5" a="1"/>
  <c r="J134039" i="5"/>
  <c r="K134039" i="5" a="1"/>
  <c r="K134039" i="5"/>
  <c r="L134039" i="5" a="1"/>
  <c r="L134039" i="5"/>
  <c r="M134039" i="5" a="1"/>
  <c r="M134039" i="5"/>
  <c r="H134040" i="5" a="1"/>
  <c r="H134040" i="5"/>
  <c r="I134040" i="5" a="1"/>
  <c r="I134040" i="5"/>
  <c r="J134040" i="5" a="1"/>
  <c r="J134040" i="5"/>
  <c r="K134040" i="5" a="1"/>
  <c r="K134040" i="5"/>
  <c r="L134040" i="5" a="1"/>
  <c r="L134040" i="5"/>
  <c r="M134040" i="5" a="1"/>
  <c r="M134040" i="5"/>
  <c r="H134041" i="5" a="1"/>
  <c r="H134041" i="5"/>
  <c r="I134041" i="5" a="1"/>
  <c r="I134041" i="5"/>
  <c r="J134041" i="5" a="1"/>
  <c r="J134041" i="5"/>
  <c r="K134041" i="5" a="1"/>
  <c r="K134041" i="5"/>
  <c r="L134041" i="5" a="1"/>
  <c r="L134041" i="5"/>
  <c r="M134041" i="5" a="1"/>
  <c r="M134041" i="5"/>
  <c r="H134042" i="5" a="1"/>
  <c r="H134042" i="5"/>
  <c r="I134042" i="5" a="1"/>
  <c r="I134042" i="5"/>
  <c r="J134042" i="5" a="1"/>
  <c r="J134042" i="5"/>
  <c r="K134042" i="5" a="1"/>
  <c r="K134042" i="5"/>
  <c r="L134042" i="5" a="1"/>
  <c r="L134042" i="5"/>
  <c r="M134042" i="5" a="1"/>
  <c r="M134042" i="5"/>
  <c r="H134043" i="5" a="1"/>
  <c r="H134043" i="5"/>
  <c r="I134043" i="5" a="1"/>
  <c r="I134043" i="5"/>
  <c r="J134043" i="5" a="1"/>
  <c r="J134043" i="5"/>
  <c r="K134043" i="5" a="1"/>
  <c r="K134043" i="5"/>
  <c r="L134043" i="5" a="1"/>
  <c r="L134043" i="5"/>
  <c r="M134043" i="5" a="1"/>
  <c r="M134043" i="5"/>
  <c r="H134044" i="5" a="1"/>
  <c r="H134044" i="5"/>
  <c r="I134044" i="5" a="1"/>
  <c r="I134044" i="5"/>
  <c r="J134044" i="5" a="1"/>
  <c r="J134044" i="5"/>
  <c r="K134044" i="5" a="1"/>
  <c r="K134044" i="5"/>
  <c r="L134044" i="5" a="1"/>
  <c r="L134044" i="5"/>
  <c r="M134044" i="5" a="1"/>
  <c r="M134044" i="5"/>
  <c r="H134045" i="5" a="1"/>
  <c r="H134045" i="5"/>
  <c r="I134045" i="5" a="1"/>
  <c r="I134045" i="5"/>
  <c r="J134045" i="5" a="1"/>
  <c r="J134045" i="5"/>
  <c r="K134045" i="5" a="1"/>
  <c r="K134045" i="5"/>
  <c r="L134045" i="5" a="1"/>
  <c r="L134045" i="5"/>
  <c r="M134045" i="5" a="1"/>
  <c r="M134045" i="5"/>
  <c r="H134046" i="5" a="1"/>
  <c r="H134046" i="5"/>
  <c r="I134046" i="5" a="1"/>
  <c r="I134046" i="5"/>
  <c r="J134046" i="5" a="1"/>
  <c r="J134046" i="5"/>
  <c r="K134046" i="5" a="1"/>
  <c r="K134046" i="5"/>
  <c r="L134046" i="5" a="1"/>
  <c r="L134046" i="5"/>
  <c r="M134046" i="5" a="1"/>
  <c r="M134046" i="5"/>
  <c r="H134047" i="5" a="1"/>
  <c r="H134047" i="5"/>
  <c r="I134047" i="5" a="1"/>
  <c r="I134047" i="5"/>
  <c r="J134047" i="5" a="1"/>
  <c r="J134047" i="5"/>
  <c r="K134047" i="5" a="1"/>
  <c r="K134047" i="5"/>
  <c r="L134047" i="5" a="1"/>
  <c r="L134047" i="5"/>
  <c r="M134047" i="5" a="1"/>
  <c r="M134047" i="5"/>
  <c r="H134048" i="5" a="1"/>
  <c r="H134048" i="5"/>
  <c r="I134048" i="5" a="1"/>
  <c r="I134048" i="5"/>
  <c r="J134048" i="5" a="1"/>
  <c r="J134048" i="5"/>
  <c r="K134048" i="5" a="1"/>
  <c r="K134048" i="5"/>
  <c r="L134048" i="5" a="1"/>
  <c r="L134048" i="5"/>
  <c r="M134048" i="5" a="1"/>
  <c r="M134048" i="5"/>
  <c r="H134049" i="5" a="1"/>
  <c r="H134049" i="5"/>
  <c r="I134049" i="5" a="1"/>
  <c r="I134049" i="5"/>
  <c r="J134049" i="5" a="1"/>
  <c r="J134049" i="5"/>
  <c r="K134049" i="5" a="1"/>
  <c r="K134049" i="5"/>
  <c r="L134049" i="5" a="1"/>
  <c r="L134049" i="5"/>
  <c r="M134049" i="5" a="1"/>
  <c r="M134049" i="5"/>
  <c r="H134050" i="5" a="1"/>
  <c r="H134050" i="5"/>
  <c r="I134050" i="5" a="1"/>
  <c r="I134050" i="5"/>
  <c r="J134050" i="5" a="1"/>
  <c r="J134050" i="5"/>
  <c r="K134050" i="5" a="1"/>
  <c r="K134050" i="5"/>
  <c r="L134050" i="5" a="1"/>
  <c r="L134050" i="5"/>
  <c r="M134050" i="5" a="1"/>
  <c r="M134050" i="5"/>
  <c r="H134051" i="5" a="1"/>
  <c r="H134051" i="5"/>
  <c r="I134051" i="5" a="1"/>
  <c r="I134051" i="5"/>
  <c r="J134051" i="5" a="1"/>
  <c r="J134051" i="5"/>
  <c r="K134051" i="5" a="1"/>
  <c r="K134051" i="5"/>
  <c r="L134051" i="5" a="1"/>
  <c r="L134051" i="5"/>
  <c r="M134051" i="5" a="1"/>
  <c r="M134051" i="5"/>
  <c r="H134052" i="5" a="1"/>
  <c r="H134052" i="5"/>
  <c r="I134052" i="5" a="1"/>
  <c r="I134052" i="5"/>
  <c r="J134052" i="5" a="1"/>
  <c r="J134052" i="5"/>
  <c r="K134052" i="5" a="1"/>
  <c r="K134052" i="5"/>
  <c r="L134052" i="5" a="1"/>
  <c r="L134052" i="5"/>
  <c r="M134052" i="5" a="1"/>
  <c r="M134052" i="5"/>
  <c r="H134053" i="5" a="1"/>
  <c r="H134053" i="5"/>
  <c r="I134053" i="5" a="1"/>
  <c r="I134053" i="5"/>
  <c r="J134053" i="5" a="1"/>
  <c r="J134053" i="5"/>
  <c r="K134053" i="5" a="1"/>
  <c r="K134053" i="5"/>
  <c r="L134053" i="5" a="1"/>
  <c r="L134053" i="5"/>
  <c r="M134053" i="5" a="1"/>
  <c r="M134053" i="5"/>
  <c r="H134054" i="5" a="1"/>
  <c r="H134054" i="5"/>
  <c r="I134054" i="5" a="1"/>
  <c r="I134054" i="5"/>
  <c r="J134054" i="5" a="1"/>
  <c r="J134054" i="5"/>
  <c r="K134054" i="5" a="1"/>
  <c r="K134054" i="5"/>
  <c r="L134054" i="5" a="1"/>
  <c r="L134054" i="5"/>
  <c r="M134054" i="5" a="1"/>
  <c r="M134054" i="5"/>
  <c r="H134055" i="5" a="1"/>
  <c r="H134055" i="5"/>
  <c r="I134055" i="5" a="1"/>
  <c r="I134055" i="5"/>
  <c r="J134055" i="5" a="1"/>
  <c r="J134055" i="5"/>
  <c r="K134055" i="5" a="1"/>
  <c r="K134055" i="5"/>
  <c r="L134055" i="5" a="1"/>
  <c r="L134055" i="5"/>
  <c r="M134055" i="5" a="1"/>
  <c r="M134055" i="5"/>
  <c r="H134056" i="5" a="1"/>
  <c r="H134056" i="5"/>
  <c r="I134056" i="5" a="1"/>
  <c r="I134056" i="5"/>
  <c r="J134056" i="5" a="1"/>
  <c r="J134056" i="5"/>
  <c r="K134056" i="5" a="1"/>
  <c r="K134056" i="5"/>
  <c r="L134056" i="5" a="1"/>
  <c r="L134056" i="5"/>
  <c r="M134056" i="5" a="1"/>
  <c r="M134056" i="5"/>
  <c r="H134057" i="5" a="1"/>
  <c r="H134057" i="5"/>
  <c r="I134057" i="5" a="1"/>
  <c r="I134057" i="5"/>
  <c r="J134057" i="5" a="1"/>
  <c r="J134057" i="5"/>
  <c r="K134057" i="5" a="1"/>
  <c r="K134057" i="5"/>
  <c r="L134057" i="5" a="1"/>
  <c r="L134057" i="5"/>
  <c r="M134057" i="5" a="1"/>
  <c r="M134057" i="5"/>
  <c r="H134058" i="5" a="1"/>
  <c r="H134058" i="5"/>
  <c r="I134058" i="5" a="1"/>
  <c r="I134058" i="5"/>
  <c r="J134058" i="5" a="1"/>
  <c r="J134058" i="5"/>
  <c r="K134058" i="5" a="1"/>
  <c r="K134058" i="5"/>
  <c r="L134058" i="5" a="1"/>
  <c r="L134058" i="5"/>
  <c r="M134058" i="5" a="1"/>
  <c r="M134058" i="5"/>
  <c r="H134059" i="5" a="1"/>
  <c r="H134059" i="5"/>
  <c r="I134059" i="5" a="1"/>
  <c r="I134059" i="5"/>
  <c r="J134059" i="5" a="1"/>
  <c r="J134059" i="5"/>
  <c r="K134059" i="5" a="1"/>
  <c r="K134059" i="5"/>
  <c r="L134059" i="5" a="1"/>
  <c r="L134059" i="5"/>
  <c r="M134059" i="5" a="1"/>
  <c r="M134059" i="5"/>
  <c r="H134060" i="5" a="1"/>
  <c r="H134060" i="5"/>
  <c r="I134060" i="5" a="1"/>
  <c r="I134060" i="5"/>
  <c r="J134060" i="5" a="1"/>
  <c r="J134060" i="5"/>
  <c r="K134060" i="5" a="1"/>
  <c r="K134060" i="5"/>
  <c r="L134060" i="5" a="1"/>
  <c r="L134060" i="5"/>
  <c r="M134060" i="5" a="1"/>
  <c r="M134060" i="5"/>
  <c r="H134061" i="5" a="1"/>
  <c r="H134061" i="5"/>
  <c r="I134061" i="5" a="1"/>
  <c r="I134061" i="5"/>
  <c r="J134061" i="5" a="1"/>
  <c r="J134061" i="5"/>
  <c r="K134061" i="5" a="1"/>
  <c r="K134061" i="5"/>
  <c r="L134061" i="5" a="1"/>
  <c r="L134061" i="5"/>
  <c r="M134061" i="5" a="1"/>
  <c r="M134061" i="5"/>
  <c r="H134062" i="5" a="1"/>
  <c r="H134062" i="5"/>
  <c r="I134062" i="5" a="1"/>
  <c r="I134062" i="5"/>
  <c r="J134062" i="5" a="1"/>
  <c r="J134062" i="5"/>
  <c r="K134062" i="5" a="1"/>
  <c r="K134062" i="5"/>
  <c r="L134062" i="5" a="1"/>
  <c r="L134062" i="5"/>
  <c r="M134062" i="5" a="1"/>
  <c r="M134062" i="5"/>
  <c r="H134063" i="5" a="1"/>
  <c r="H134063" i="5"/>
  <c r="I134063" i="5" a="1"/>
  <c r="I134063" i="5"/>
  <c r="J134063" i="5" a="1"/>
  <c r="J134063" i="5"/>
  <c r="K134063" i="5" a="1"/>
  <c r="K134063" i="5"/>
  <c r="L134063" i="5" a="1"/>
  <c r="L134063" i="5"/>
  <c r="M134063" i="5" a="1"/>
  <c r="M134063" i="5"/>
  <c r="H134064" i="5" a="1"/>
  <c r="H134064" i="5"/>
  <c r="I134064" i="5" a="1"/>
  <c r="I134064" i="5"/>
  <c r="J134064" i="5" a="1"/>
  <c r="J134064" i="5"/>
  <c r="K134064" i="5" a="1"/>
  <c r="K134064" i="5"/>
  <c r="L134064" i="5" a="1"/>
  <c r="L134064" i="5"/>
  <c r="M134064" i="5" a="1"/>
  <c r="M134064" i="5"/>
  <c r="H134065" i="5" a="1"/>
  <c r="H134065" i="5"/>
  <c r="I134065" i="5" a="1"/>
  <c r="I134065" i="5"/>
  <c r="J134065" i="5" a="1"/>
  <c r="J134065" i="5"/>
  <c r="K134065" i="5" a="1"/>
  <c r="K134065" i="5"/>
  <c r="L134065" i="5" a="1"/>
  <c r="L134065" i="5"/>
  <c r="M134065" i="5" a="1"/>
  <c r="M134065" i="5"/>
  <c r="H134066" i="5" a="1"/>
  <c r="H134066" i="5"/>
  <c r="I134066" i="5" a="1"/>
  <c r="I134066" i="5"/>
  <c r="J134066" i="5" a="1"/>
  <c r="J134066" i="5"/>
  <c r="K134066" i="5" a="1"/>
  <c r="K134066" i="5"/>
  <c r="L134066" i="5" a="1"/>
  <c r="L134066" i="5"/>
  <c r="M134066" i="5" a="1"/>
  <c r="M134066" i="5"/>
  <c r="H134067" i="5" a="1"/>
  <c r="H134067" i="5"/>
  <c r="I134067" i="5" a="1"/>
  <c r="I134067" i="5"/>
  <c r="J134067" i="5" a="1"/>
  <c r="J134067" i="5"/>
  <c r="K134067" i="5" a="1"/>
  <c r="K134067" i="5"/>
  <c r="L134067" i="5" a="1"/>
  <c r="L134067" i="5"/>
  <c r="M134067" i="5" a="1"/>
  <c r="M134067" i="5"/>
  <c r="H134068" i="5" a="1"/>
  <c r="H134068" i="5"/>
  <c r="I134068" i="5" a="1"/>
  <c r="I134068" i="5"/>
  <c r="J134068" i="5" a="1"/>
  <c r="J134068" i="5"/>
  <c r="K134068" i="5" a="1"/>
  <c r="K134068" i="5"/>
  <c r="L134068" i="5" a="1"/>
  <c r="L134068" i="5"/>
  <c r="M134068" i="5" a="1"/>
  <c r="M134068" i="5"/>
  <c r="H134069" i="5" a="1"/>
  <c r="H134069" i="5"/>
  <c r="I134069" i="5" a="1"/>
  <c r="I134069" i="5"/>
  <c r="J134069" i="5" a="1"/>
  <c r="J134069" i="5"/>
  <c r="K134069" i="5" a="1"/>
  <c r="K134069" i="5"/>
  <c r="L134069" i="5" a="1"/>
  <c r="L134069" i="5"/>
  <c r="M134069" i="5" a="1"/>
  <c r="M134069" i="5"/>
  <c r="H134070" i="5" a="1"/>
  <c r="H134070" i="5"/>
  <c r="I134070" i="5" a="1"/>
  <c r="I134070" i="5"/>
  <c r="J134070" i="5" a="1"/>
  <c r="J134070" i="5"/>
  <c r="K134070" i="5" a="1"/>
  <c r="K134070" i="5"/>
  <c r="L134070" i="5" a="1"/>
  <c r="L134070" i="5"/>
  <c r="M134070" i="5" a="1"/>
  <c r="M134070" i="5"/>
  <c r="H134071" i="5" a="1"/>
  <c r="H134071" i="5"/>
  <c r="I134071" i="5" a="1"/>
  <c r="I134071" i="5"/>
  <c r="J134071" i="5" a="1"/>
  <c r="J134071" i="5"/>
  <c r="K134071" i="5" a="1"/>
  <c r="K134071" i="5"/>
  <c r="L134071" i="5" a="1"/>
  <c r="L134071" i="5"/>
  <c r="M134071" i="5" a="1"/>
  <c r="M134071" i="5"/>
  <c r="H134072" i="5" a="1"/>
  <c r="H134072" i="5"/>
  <c r="I134072" i="5" a="1"/>
  <c r="I134072" i="5"/>
  <c r="J134072" i="5" a="1"/>
  <c r="J134072" i="5"/>
  <c r="K134072" i="5" a="1"/>
  <c r="K134072" i="5"/>
  <c r="L134072" i="5" a="1"/>
  <c r="L134072" i="5"/>
  <c r="M134072" i="5" a="1"/>
  <c r="M134072" i="5"/>
  <c r="H134073" i="5" a="1"/>
  <c r="H134073" i="5"/>
  <c r="I134073" i="5" a="1"/>
  <c r="I134073" i="5"/>
  <c r="J134073" i="5" a="1"/>
  <c r="J134073" i="5"/>
  <c r="K134073" i="5" a="1"/>
  <c r="K134073" i="5"/>
  <c r="L134073" i="5" a="1"/>
  <c r="L134073" i="5"/>
  <c r="M134073" i="5" a="1"/>
  <c r="M134073" i="5"/>
  <c r="H134074" i="5" a="1"/>
  <c r="H134074" i="5"/>
  <c r="I134074" i="5" a="1"/>
  <c r="I134074" i="5"/>
  <c r="J134074" i="5" a="1"/>
  <c r="J134074" i="5"/>
  <c r="K134074" i="5" a="1"/>
  <c r="K134074" i="5"/>
  <c r="L134074" i="5" a="1"/>
  <c r="L134074" i="5"/>
  <c r="M134074" i="5" a="1"/>
  <c r="M134074" i="5"/>
  <c r="H134075" i="5" a="1"/>
  <c r="H134075" i="5"/>
  <c r="I134075" i="5" a="1"/>
  <c r="I134075" i="5"/>
  <c r="J134075" i="5" a="1"/>
  <c r="J134075" i="5"/>
  <c r="K134075" i="5" a="1"/>
  <c r="K134075" i="5"/>
  <c r="L134075" i="5" a="1"/>
  <c r="L134075" i="5"/>
  <c r="M134075" i="5" a="1"/>
  <c r="M134075" i="5"/>
  <c r="H134076" i="5" a="1"/>
  <c r="H134076" i="5"/>
  <c r="I134076" i="5" a="1"/>
  <c r="I134076" i="5"/>
  <c r="J134076" i="5" a="1"/>
  <c r="J134076" i="5"/>
  <c r="K134076" i="5" a="1"/>
  <c r="K134076" i="5"/>
  <c r="L134076" i="5" a="1"/>
  <c r="L134076" i="5"/>
  <c r="M134076" i="5" a="1"/>
  <c r="M134076" i="5"/>
  <c r="H134077" i="5" a="1"/>
  <c r="H134077" i="5"/>
  <c r="I134077" i="5" a="1"/>
  <c r="I134077" i="5"/>
  <c r="J134077" i="5" a="1"/>
  <c r="J134077" i="5"/>
  <c r="K134077" i="5" a="1"/>
  <c r="K134077" i="5"/>
  <c r="L134077" i="5" a="1"/>
  <c r="L134077" i="5"/>
  <c r="M134077" i="5" a="1"/>
  <c r="M134077" i="5"/>
  <c r="H134078" i="5" a="1"/>
  <c r="H134078" i="5"/>
  <c r="I134078" i="5" a="1"/>
  <c r="I134078" i="5"/>
  <c r="J134078" i="5" a="1"/>
  <c r="J134078" i="5"/>
  <c r="K134078" i="5" a="1"/>
  <c r="K134078" i="5"/>
  <c r="L134078" i="5" a="1"/>
  <c r="L134078" i="5"/>
  <c r="M134078" i="5" a="1"/>
  <c r="M134078" i="5"/>
  <c r="H134079" i="5" a="1"/>
  <c r="H134079" i="5"/>
  <c r="I134079" i="5" a="1"/>
  <c r="I134079" i="5"/>
  <c r="J134079" i="5" a="1"/>
  <c r="J134079" i="5"/>
  <c r="K134079" i="5" a="1"/>
  <c r="K134079" i="5"/>
  <c r="L134079" i="5" a="1"/>
  <c r="L134079" i="5"/>
  <c r="M134079" i="5" a="1"/>
  <c r="M134079" i="5"/>
  <c r="H134080" i="5" a="1"/>
  <c r="H134080" i="5"/>
  <c r="I134080" i="5" a="1"/>
  <c r="I134080" i="5"/>
  <c r="J134080" i="5" a="1"/>
  <c r="J134080" i="5"/>
  <c r="K134080" i="5" a="1"/>
  <c r="K134080" i="5"/>
  <c r="L134080" i="5" a="1"/>
  <c r="L134080" i="5"/>
  <c r="M134080" i="5" a="1"/>
  <c r="M134080" i="5"/>
  <c r="H134081" i="5" a="1"/>
  <c r="H134081" i="5"/>
  <c r="I134081" i="5" a="1"/>
  <c r="I134081" i="5"/>
  <c r="J134081" i="5" a="1"/>
  <c r="J134081" i="5"/>
  <c r="K134081" i="5" a="1"/>
  <c r="K134081" i="5"/>
  <c r="L134081" i="5" a="1"/>
  <c r="L134081" i="5"/>
  <c r="M134081" i="5" a="1"/>
  <c r="M134081" i="5"/>
  <c r="H134082" i="5" a="1"/>
  <c r="H134082" i="5"/>
  <c r="I134082" i="5" a="1"/>
  <c r="I134082" i="5"/>
  <c r="J134082" i="5" a="1"/>
  <c r="J134082" i="5"/>
  <c r="K134082" i="5" a="1"/>
  <c r="K134082" i="5"/>
  <c r="L134082" i="5" a="1"/>
  <c r="L134082" i="5"/>
  <c r="M134082" i="5" a="1"/>
  <c r="M134082" i="5"/>
  <c r="H134083" i="5" a="1"/>
  <c r="H134083" i="5"/>
  <c r="I134083" i="5" a="1"/>
  <c r="I134083" i="5"/>
  <c r="J134083" i="5" a="1"/>
  <c r="J134083" i="5"/>
  <c r="K134083" i="5" a="1"/>
  <c r="K134083" i="5"/>
  <c r="L134083" i="5" a="1"/>
  <c r="L134083" i="5"/>
  <c r="M134083" i="5" a="1"/>
  <c r="M134083" i="5"/>
  <c r="H134084" i="5" a="1"/>
  <c r="H134084" i="5"/>
  <c r="I134084" i="5" a="1"/>
  <c r="I134084" i="5"/>
  <c r="J134084" i="5" a="1"/>
  <c r="J134084" i="5"/>
  <c r="K134084" i="5" a="1"/>
  <c r="K134084" i="5"/>
  <c r="L134084" i="5" a="1"/>
  <c r="L134084" i="5"/>
  <c r="M134084" i="5" a="1"/>
  <c r="M134084" i="5"/>
  <c r="H134085" i="5" a="1"/>
  <c r="H134085" i="5"/>
  <c r="I134085" i="5" a="1"/>
  <c r="I134085" i="5"/>
  <c r="J134085" i="5" a="1"/>
  <c r="J134085" i="5"/>
  <c r="K134085" i="5" a="1"/>
  <c r="K134085" i="5"/>
  <c r="L134085" i="5" a="1"/>
  <c r="L134085" i="5"/>
  <c r="M134085" i="5" a="1"/>
  <c r="M134085" i="5"/>
  <c r="H134086" i="5" a="1"/>
  <c r="H134086" i="5"/>
  <c r="I134086" i="5" a="1"/>
  <c r="I134086" i="5"/>
  <c r="J134086" i="5" a="1"/>
  <c r="J134086" i="5"/>
  <c r="K134086" i="5" a="1"/>
  <c r="K134086" i="5"/>
  <c r="L134086" i="5" a="1"/>
  <c r="L134086" i="5"/>
  <c r="M134086" i="5" a="1"/>
  <c r="M134086" i="5"/>
  <c r="H134087" i="5" a="1"/>
  <c r="H134087" i="5"/>
  <c r="I134087" i="5" a="1"/>
  <c r="I134087" i="5"/>
  <c r="J134087" i="5" a="1"/>
  <c r="J134087" i="5"/>
  <c r="K134087" i="5" a="1"/>
  <c r="K134087" i="5"/>
  <c r="L134087" i="5" a="1"/>
  <c r="L134087" i="5"/>
  <c r="M134087" i="5" a="1"/>
  <c r="M134087" i="5"/>
  <c r="H134088" i="5" a="1"/>
  <c r="H134088" i="5"/>
  <c r="I134088" i="5" a="1"/>
  <c r="I134088" i="5"/>
  <c r="J134088" i="5" a="1"/>
  <c r="J134088" i="5"/>
  <c r="K134088" i="5" a="1"/>
  <c r="K134088" i="5"/>
  <c r="L134088" i="5" a="1"/>
  <c r="L134088" i="5"/>
  <c r="M134088" i="5" a="1"/>
  <c r="M134088" i="5"/>
  <c r="H134089" i="5" a="1"/>
  <c r="H134089" i="5"/>
  <c r="I134089" i="5" a="1"/>
  <c r="I134089" i="5"/>
  <c r="J134089" i="5" a="1"/>
  <c r="J134089" i="5"/>
  <c r="K134089" i="5" a="1"/>
  <c r="K134089" i="5"/>
  <c r="L134089" i="5" a="1"/>
  <c r="L134089" i="5"/>
  <c r="M134089" i="5" a="1"/>
  <c r="M134089" i="5"/>
  <c r="H134090" i="5" a="1"/>
  <c r="H134090" i="5"/>
  <c r="I134090" i="5" a="1"/>
  <c r="I134090" i="5"/>
  <c r="J134090" i="5" a="1"/>
  <c r="J134090" i="5"/>
  <c r="K134090" i="5" a="1"/>
  <c r="K134090" i="5"/>
  <c r="L134090" i="5" a="1"/>
  <c r="L134090" i="5"/>
  <c r="M134090" i="5" a="1"/>
  <c r="M134090" i="5"/>
  <c r="H134091" i="5" a="1"/>
  <c r="H134091" i="5"/>
  <c r="I134091" i="5" a="1"/>
  <c r="I134091" i="5"/>
  <c r="J134091" i="5" a="1"/>
  <c r="J134091" i="5"/>
  <c r="K134091" i="5" a="1"/>
  <c r="K134091" i="5"/>
  <c r="L134091" i="5" a="1"/>
  <c r="L134091" i="5"/>
  <c r="M134091" i="5" a="1"/>
  <c r="M134091" i="5"/>
  <c r="H134092" i="5" a="1"/>
  <c r="H134092" i="5"/>
  <c r="I134092" i="5" a="1"/>
  <c r="I134092" i="5"/>
  <c r="J134092" i="5" a="1"/>
  <c r="J134092" i="5"/>
  <c r="K134092" i="5" a="1"/>
  <c r="K134092" i="5"/>
  <c r="L134092" i="5" a="1"/>
  <c r="L134092" i="5"/>
  <c r="M134092" i="5" a="1"/>
  <c r="M134092" i="5"/>
  <c r="H134093" i="5" a="1"/>
  <c r="H134093" i="5"/>
  <c r="I134093" i="5" a="1"/>
  <c r="I134093" i="5"/>
  <c r="J134093" i="5" a="1"/>
  <c r="J134093" i="5"/>
  <c r="K134093" i="5" a="1"/>
  <c r="K134093" i="5"/>
  <c r="L134093" i="5" a="1"/>
  <c r="L134093" i="5"/>
  <c r="M134093" i="5" a="1"/>
  <c r="M134093" i="5"/>
  <c r="H134094" i="5" a="1"/>
  <c r="H134094" i="5"/>
  <c r="I134094" i="5" a="1"/>
  <c r="I134094" i="5"/>
  <c r="J134094" i="5" a="1"/>
  <c r="J134094" i="5"/>
  <c r="K134094" i="5" a="1"/>
  <c r="K134094" i="5"/>
  <c r="L134094" i="5" a="1"/>
  <c r="L134094" i="5"/>
  <c r="M134094" i="5" a="1"/>
  <c r="M134094" i="5"/>
  <c r="H134095" i="5" a="1"/>
  <c r="H134095" i="5"/>
  <c r="I134095" i="5" a="1"/>
  <c r="I134095" i="5"/>
  <c r="J134095" i="5" a="1"/>
  <c r="J134095" i="5"/>
  <c r="K134095" i="5" a="1"/>
  <c r="K134095" i="5"/>
  <c r="L134095" i="5" a="1"/>
  <c r="L134095" i="5"/>
  <c r="M134095" i="5" a="1"/>
  <c r="M134095" i="5"/>
  <c r="H134096" i="5" a="1"/>
  <c r="H134096" i="5"/>
  <c r="I134096" i="5" a="1"/>
  <c r="I134096" i="5"/>
  <c r="J134096" i="5" a="1"/>
  <c r="J134096" i="5"/>
  <c r="K134096" i="5" a="1"/>
  <c r="K134096" i="5"/>
  <c r="L134096" i="5" a="1"/>
  <c r="L134096" i="5"/>
  <c r="M134096" i="5" a="1"/>
  <c r="M134096" i="5"/>
  <c r="H134097" i="5" a="1"/>
  <c r="H134097" i="5"/>
  <c r="I134097" i="5" a="1"/>
  <c r="I134097" i="5"/>
  <c r="J134097" i="5" a="1"/>
  <c r="J134097" i="5"/>
  <c r="K134097" i="5" a="1"/>
  <c r="K134097" i="5"/>
  <c r="L134097" i="5" a="1"/>
  <c r="L134097" i="5"/>
  <c r="M134097" i="5" a="1"/>
  <c r="M134097" i="5"/>
  <c r="H134098" i="5" a="1"/>
  <c r="H134098" i="5"/>
  <c r="I134098" i="5" a="1"/>
  <c r="I134098" i="5"/>
  <c r="J134098" i="5" a="1"/>
  <c r="J134098" i="5"/>
  <c r="K134098" i="5" a="1"/>
  <c r="K134098" i="5"/>
  <c r="L134098" i="5" a="1"/>
  <c r="L134098" i="5"/>
  <c r="M134098" i="5" a="1"/>
  <c r="M134098" i="5"/>
  <c r="H134099" i="5" a="1"/>
  <c r="H134099" i="5"/>
  <c r="I134099" i="5" a="1"/>
  <c r="I134099" i="5"/>
  <c r="J134099" i="5" a="1"/>
  <c r="J134099" i="5"/>
  <c r="K134099" i="5" a="1"/>
  <c r="K134099" i="5"/>
  <c r="L134099" i="5" a="1"/>
  <c r="L134099" i="5"/>
  <c r="M134099" i="5" a="1"/>
  <c r="M134099" i="5"/>
  <c r="H134100" i="5" a="1"/>
  <c r="H134100" i="5"/>
  <c r="I134100" i="5" a="1"/>
  <c r="I134100" i="5"/>
  <c r="J134100" i="5" a="1"/>
  <c r="J134100" i="5"/>
  <c r="K134100" i="5" a="1"/>
  <c r="K134100" i="5"/>
  <c r="L134100" i="5" a="1"/>
  <c r="L134100" i="5"/>
  <c r="M134100" i="5" a="1"/>
  <c r="M134100" i="5"/>
  <c r="H134101" i="5" a="1"/>
  <c r="H134101" i="5"/>
  <c r="I134101" i="5" a="1"/>
  <c r="I134101" i="5"/>
  <c r="J134101" i="5" a="1"/>
  <c r="J134101" i="5"/>
  <c r="K134101" i="5" a="1"/>
  <c r="K134101" i="5"/>
  <c r="L134101" i="5" a="1"/>
  <c r="L134101" i="5"/>
  <c r="M134101" i="5" a="1"/>
  <c r="M134101" i="5"/>
  <c r="H134102" i="5" a="1"/>
  <c r="H134102" i="5"/>
  <c r="I134102" i="5" a="1"/>
  <c r="I134102" i="5"/>
  <c r="J134102" i="5" a="1"/>
  <c r="J134102" i="5"/>
  <c r="K134102" i="5" a="1"/>
  <c r="K134102" i="5"/>
  <c r="L134102" i="5" a="1"/>
  <c r="L134102" i="5"/>
  <c r="M134102" i="5" a="1"/>
  <c r="M134102" i="5"/>
  <c r="H134103" i="5" a="1"/>
  <c r="H134103" i="5"/>
  <c r="I134103" i="5" a="1"/>
  <c r="I134103" i="5"/>
  <c r="J134103" i="5" a="1"/>
  <c r="J134103" i="5"/>
  <c r="K134103" i="5" a="1"/>
  <c r="K134103" i="5"/>
  <c r="L134103" i="5" a="1"/>
  <c r="L134103" i="5"/>
  <c r="M134103" i="5" a="1"/>
  <c r="M134103" i="5"/>
  <c r="H134104" i="5" a="1"/>
  <c r="H134104" i="5"/>
  <c r="I134104" i="5" a="1"/>
  <c r="I134104" i="5"/>
  <c r="J134104" i="5" a="1"/>
  <c r="J134104" i="5"/>
  <c r="K134104" i="5" a="1"/>
  <c r="K134104" i="5"/>
  <c r="L134104" i="5" a="1"/>
  <c r="L134104" i="5"/>
  <c r="M134104" i="5" a="1"/>
  <c r="M134104" i="5"/>
  <c r="H134105" i="5" a="1"/>
  <c r="H134105" i="5"/>
  <c r="I134105" i="5" a="1"/>
  <c r="I134105" i="5"/>
  <c r="J134105" i="5" a="1"/>
  <c r="J134105" i="5"/>
  <c r="K134105" i="5" a="1"/>
  <c r="K134105" i="5"/>
  <c r="L134105" i="5" a="1"/>
  <c r="L134105" i="5"/>
  <c r="M134105" i="5" a="1"/>
  <c r="M134105" i="5"/>
  <c r="H134106" i="5" a="1"/>
  <c r="H134106" i="5"/>
  <c r="I134106" i="5" a="1"/>
  <c r="I134106" i="5"/>
  <c r="J134106" i="5" a="1"/>
  <c r="J134106" i="5"/>
  <c r="K134106" i="5" a="1"/>
  <c r="K134106" i="5"/>
  <c r="L134106" i="5" a="1"/>
  <c r="L134106" i="5"/>
  <c r="M134106" i="5" a="1"/>
  <c r="M134106" i="5"/>
  <c r="H134107" i="5" a="1"/>
  <c r="H134107" i="5"/>
  <c r="I134107" i="5" a="1"/>
  <c r="I134107" i="5"/>
  <c r="J134107" i="5" a="1"/>
  <c r="J134107" i="5"/>
  <c r="K134107" i="5" a="1"/>
  <c r="K134107" i="5"/>
  <c r="L134107" i="5" a="1"/>
  <c r="L134107" i="5"/>
  <c r="M134107" i="5" a="1"/>
  <c r="M134107" i="5"/>
  <c r="H134108" i="5" a="1"/>
  <c r="H134108" i="5"/>
  <c r="I134108" i="5" a="1"/>
  <c r="I134108" i="5"/>
  <c r="J134108" i="5" a="1"/>
  <c r="J134108" i="5"/>
  <c r="K134108" i="5" a="1"/>
  <c r="K134108" i="5"/>
  <c r="L134108" i="5" a="1"/>
  <c r="L134108" i="5"/>
  <c r="M134108" i="5" a="1"/>
  <c r="M134108" i="5"/>
  <c r="H134109" i="5" a="1"/>
  <c r="H134109" i="5"/>
  <c r="I134109" i="5" a="1"/>
  <c r="I134109" i="5"/>
  <c r="J134109" i="5" a="1"/>
  <c r="J134109" i="5"/>
  <c r="K134109" i="5" a="1"/>
  <c r="K134109" i="5"/>
  <c r="L134109" i="5" a="1"/>
  <c r="L134109" i="5"/>
  <c r="M134109" i="5" a="1"/>
  <c r="M134109" i="5"/>
  <c r="H134110" i="5" a="1"/>
  <c r="H134110" i="5"/>
  <c r="I134110" i="5" a="1"/>
  <c r="I134110" i="5"/>
  <c r="J134110" i="5" a="1"/>
  <c r="J134110" i="5"/>
  <c r="K134110" i="5" a="1"/>
  <c r="K134110" i="5"/>
  <c r="L134110" i="5" a="1"/>
  <c r="L134110" i="5"/>
  <c r="M134110" i="5" a="1"/>
  <c r="M134110" i="5"/>
  <c r="H134111" i="5" a="1"/>
  <c r="H134111" i="5"/>
  <c r="I134111" i="5" a="1"/>
  <c r="I134111" i="5"/>
  <c r="J134111" i="5" a="1"/>
  <c r="J134111" i="5"/>
  <c r="K134111" i="5" a="1"/>
  <c r="K134111" i="5"/>
  <c r="L134111" i="5" a="1"/>
  <c r="L134111" i="5"/>
  <c r="M134111" i="5" a="1"/>
  <c r="M134111" i="5"/>
  <c r="H134112" i="5" a="1"/>
  <c r="H134112" i="5"/>
  <c r="I134112" i="5" a="1"/>
  <c r="I134112" i="5"/>
  <c r="J134112" i="5" a="1"/>
  <c r="J134112" i="5"/>
  <c r="K134112" i="5" a="1"/>
  <c r="K134112" i="5"/>
  <c r="L134112" i="5" a="1"/>
  <c r="L134112" i="5"/>
  <c r="M134112" i="5" a="1"/>
  <c r="M134112" i="5"/>
  <c r="H134113" i="5" a="1"/>
  <c r="H134113" i="5"/>
  <c r="I134113" i="5" a="1"/>
  <c r="I134113" i="5"/>
  <c r="J134113" i="5" a="1"/>
  <c r="J134113" i="5"/>
  <c r="K134113" i="5" a="1"/>
  <c r="K134113" i="5"/>
  <c r="L134113" i="5" a="1"/>
  <c r="L134113" i="5"/>
  <c r="M134113" i="5" a="1"/>
  <c r="M134113" i="5"/>
  <c r="H134114" i="5" a="1"/>
  <c r="H134114" i="5"/>
  <c r="I134114" i="5" a="1"/>
  <c r="I134114" i="5"/>
  <c r="J134114" i="5" a="1"/>
  <c r="J134114" i="5"/>
  <c r="K134114" i="5" a="1"/>
  <c r="K134114" i="5"/>
  <c r="L134114" i="5" a="1"/>
  <c r="L134114" i="5"/>
  <c r="M134114" i="5" a="1"/>
  <c r="M134114" i="5"/>
  <c r="H134115" i="5" a="1"/>
  <c r="H134115" i="5"/>
  <c r="I134115" i="5" a="1"/>
  <c r="I134115" i="5"/>
  <c r="J134115" i="5" a="1"/>
  <c r="J134115" i="5"/>
  <c r="K134115" i="5" a="1"/>
  <c r="K134115" i="5"/>
  <c r="L134115" i="5" a="1"/>
  <c r="L134115" i="5"/>
  <c r="M134115" i="5" a="1"/>
  <c r="M134115" i="5"/>
  <c r="H134116" i="5" a="1"/>
  <c r="H134116" i="5"/>
  <c r="I134116" i="5" a="1"/>
  <c r="I134116" i="5"/>
  <c r="J134116" i="5" a="1"/>
  <c r="J134116" i="5"/>
  <c r="K134116" i="5" a="1"/>
  <c r="K134116" i="5"/>
  <c r="L134116" i="5" a="1"/>
  <c r="L134116" i="5"/>
  <c r="M134116" i="5" a="1"/>
  <c r="M134116" i="5"/>
  <c r="H134117" i="5" a="1"/>
  <c r="H134117" i="5"/>
  <c r="I134117" i="5" a="1"/>
  <c r="I134117" i="5"/>
  <c r="J134117" i="5" a="1"/>
  <c r="J134117" i="5"/>
  <c r="K134117" i="5" a="1"/>
  <c r="K134117" i="5"/>
  <c r="L134117" i="5" a="1"/>
  <c r="L134117" i="5"/>
  <c r="M134117" i="5" a="1"/>
  <c r="M134117" i="5"/>
  <c r="H134118" i="5" a="1"/>
  <c r="H134118" i="5"/>
  <c r="I134118" i="5" a="1"/>
  <c r="I134118" i="5"/>
  <c r="J134118" i="5" a="1"/>
  <c r="J134118" i="5"/>
  <c r="K134118" i="5" a="1"/>
  <c r="K134118" i="5"/>
  <c r="L134118" i="5" a="1"/>
  <c r="L134118" i="5"/>
  <c r="M134118" i="5" a="1"/>
  <c r="M134118" i="5"/>
  <c r="H134119" i="5" a="1"/>
  <c r="H134119" i="5"/>
  <c r="I134119" i="5" a="1"/>
  <c r="I134119" i="5"/>
  <c r="J134119" i="5" a="1"/>
  <c r="J134119" i="5"/>
  <c r="K134119" i="5" a="1"/>
  <c r="K134119" i="5"/>
  <c r="L134119" i="5" a="1"/>
  <c r="L134119" i="5"/>
  <c r="M134119" i="5" a="1"/>
  <c r="M134119" i="5"/>
  <c r="H134120" i="5" a="1"/>
  <c r="H134120" i="5"/>
  <c r="I134120" i="5" a="1"/>
  <c r="I134120" i="5"/>
  <c r="J134120" i="5" a="1"/>
  <c r="J134120" i="5"/>
  <c r="K134120" i="5" a="1"/>
  <c r="K134120" i="5"/>
  <c r="L134120" i="5" a="1"/>
  <c r="L134120" i="5"/>
  <c r="M134120" i="5" a="1"/>
  <c r="M134120" i="5"/>
  <c r="H134121" i="5" a="1"/>
  <c r="H134121" i="5"/>
  <c r="I134121" i="5" a="1"/>
  <c r="I134121" i="5"/>
  <c r="J134121" i="5" a="1"/>
  <c r="J134121" i="5"/>
  <c r="K134121" i="5" a="1"/>
  <c r="K134121" i="5"/>
  <c r="L134121" i="5" a="1"/>
  <c r="L134121" i="5"/>
  <c r="M134121" i="5" a="1"/>
  <c r="M134121" i="5"/>
  <c r="H134122" i="5" a="1"/>
  <c r="H134122" i="5"/>
  <c r="I134122" i="5" a="1"/>
  <c r="I134122" i="5"/>
  <c r="J134122" i="5" a="1"/>
  <c r="J134122" i="5"/>
  <c r="K134122" i="5" a="1"/>
  <c r="K134122" i="5"/>
  <c r="L134122" i="5" a="1"/>
  <c r="L134122" i="5"/>
  <c r="M134122" i="5" a="1"/>
  <c r="M134122" i="5"/>
  <c r="H134123" i="5" a="1"/>
  <c r="H134123" i="5"/>
  <c r="I134123" i="5" a="1"/>
  <c r="I134123" i="5"/>
  <c r="J134123" i="5" a="1"/>
  <c r="J134123" i="5"/>
  <c r="K134123" i="5" a="1"/>
  <c r="K134123" i="5"/>
  <c r="L134123" i="5" a="1"/>
  <c r="L134123" i="5"/>
  <c r="M134123" i="5" a="1"/>
  <c r="M134123" i="5"/>
  <c r="H134124" i="5" a="1"/>
  <c r="H134124" i="5"/>
  <c r="I134124" i="5" a="1"/>
  <c r="I134124" i="5"/>
  <c r="J134124" i="5" a="1"/>
  <c r="J134124" i="5"/>
  <c r="K134124" i="5" a="1"/>
  <c r="K134124" i="5"/>
  <c r="L134124" i="5" a="1"/>
  <c r="L134124" i="5"/>
  <c r="M134124" i="5" a="1"/>
  <c r="M134124" i="5"/>
  <c r="H134125" i="5" a="1"/>
  <c r="H134125" i="5"/>
  <c r="I134125" i="5" a="1"/>
  <c r="I134125" i="5"/>
  <c r="J134125" i="5" a="1"/>
  <c r="J134125" i="5"/>
  <c r="K134125" i="5" a="1"/>
  <c r="K134125" i="5"/>
  <c r="L134125" i="5" a="1"/>
  <c r="L134125" i="5"/>
  <c r="M134125" i="5" a="1"/>
  <c r="M134125" i="5"/>
  <c r="H134126" i="5" a="1"/>
  <c r="H134126" i="5"/>
  <c r="I134126" i="5" a="1"/>
  <c r="I134126" i="5"/>
  <c r="J134126" i="5" a="1"/>
  <c r="J134126" i="5"/>
  <c r="K134126" i="5" a="1"/>
  <c r="K134126" i="5"/>
  <c r="L134126" i="5" a="1"/>
  <c r="L134126" i="5"/>
  <c r="M134126" i="5" a="1"/>
  <c r="M134126" i="5"/>
  <c r="H134127" i="5" a="1"/>
  <c r="H134127" i="5"/>
  <c r="I134127" i="5" a="1"/>
  <c r="I134127" i="5"/>
  <c r="J134127" i="5" a="1"/>
  <c r="J134127" i="5"/>
  <c r="K134127" i="5" a="1"/>
  <c r="K134127" i="5"/>
  <c r="L134127" i="5" a="1"/>
  <c r="L134127" i="5"/>
  <c r="M134127" i="5" a="1"/>
  <c r="M134127" i="5"/>
  <c r="H134128" i="5" a="1"/>
  <c r="H134128" i="5"/>
  <c r="I134128" i="5" a="1"/>
  <c r="I134128" i="5"/>
  <c r="J134128" i="5" a="1"/>
  <c r="J134128" i="5"/>
  <c r="K134128" i="5" a="1"/>
  <c r="K134128" i="5"/>
  <c r="L134128" i="5" a="1"/>
  <c r="L134128" i="5"/>
  <c r="M134128" i="5" a="1"/>
  <c r="M134128" i="5"/>
  <c r="H134129" i="5" a="1"/>
  <c r="H134129" i="5"/>
  <c r="I134129" i="5" a="1"/>
  <c r="I134129" i="5"/>
  <c r="J134129" i="5" a="1"/>
  <c r="J134129" i="5"/>
  <c r="K134129" i="5" a="1"/>
  <c r="K134129" i="5"/>
  <c r="L134129" i="5" a="1"/>
  <c r="L134129" i="5"/>
  <c r="M134129" i="5" a="1"/>
  <c r="M134129" i="5"/>
  <c r="H134130" i="5" a="1"/>
  <c r="H134130" i="5"/>
  <c r="I134130" i="5" a="1"/>
  <c r="I134130" i="5"/>
  <c r="J134130" i="5" a="1"/>
  <c r="J134130" i="5"/>
  <c r="K134130" i="5" a="1"/>
  <c r="K134130" i="5"/>
  <c r="L134130" i="5" a="1"/>
  <c r="L134130" i="5"/>
  <c r="M134130" i="5" a="1"/>
  <c r="M134130" i="5"/>
  <c r="H134131" i="5" a="1"/>
  <c r="H134131" i="5"/>
  <c r="I134131" i="5" a="1"/>
  <c r="I134131" i="5"/>
  <c r="J134131" i="5" a="1"/>
  <c r="J134131" i="5"/>
  <c r="K134131" i="5" a="1"/>
  <c r="K134131" i="5"/>
  <c r="L134131" i="5" a="1"/>
  <c r="L134131" i="5"/>
  <c r="M134131" i="5" a="1"/>
  <c r="M134131" i="5"/>
  <c r="H134132" i="5" a="1"/>
  <c r="H134132" i="5"/>
  <c r="I134132" i="5" a="1"/>
  <c r="I134132" i="5"/>
  <c r="J134132" i="5" a="1"/>
  <c r="J134132" i="5"/>
  <c r="K134132" i="5" a="1"/>
  <c r="K134132" i="5"/>
  <c r="L134132" i="5" a="1"/>
  <c r="L134132" i="5"/>
  <c r="M134132" i="5" a="1"/>
  <c r="M134132" i="5"/>
  <c r="H134133" i="5" a="1"/>
  <c r="H134133" i="5"/>
  <c r="I134133" i="5" a="1"/>
  <c r="I134133" i="5"/>
  <c r="J134133" i="5" a="1"/>
  <c r="J134133" i="5"/>
  <c r="K134133" i="5" a="1"/>
  <c r="K134133" i="5"/>
  <c r="L134133" i="5" a="1"/>
  <c r="L134133" i="5"/>
  <c r="M134133" i="5" a="1"/>
  <c r="M134133" i="5"/>
  <c r="H134134" i="5" a="1"/>
  <c r="H134134" i="5"/>
  <c r="I134134" i="5" a="1"/>
  <c r="I134134" i="5"/>
  <c r="J134134" i="5" a="1"/>
  <c r="J134134" i="5"/>
  <c r="K134134" i="5" a="1"/>
  <c r="K134134" i="5"/>
  <c r="L134134" i="5" a="1"/>
  <c r="L134134" i="5"/>
  <c r="M134134" i="5" a="1"/>
  <c r="M134134" i="5"/>
  <c r="H134135" i="5" a="1"/>
  <c r="H134135" i="5"/>
  <c r="I134135" i="5" a="1"/>
  <c r="I134135" i="5"/>
  <c r="J134135" i="5" a="1"/>
  <c r="J134135" i="5"/>
  <c r="K134135" i="5" a="1"/>
  <c r="K134135" i="5"/>
  <c r="L134135" i="5" a="1"/>
  <c r="L134135" i="5"/>
  <c r="M134135" i="5" a="1"/>
  <c r="M134135" i="5"/>
  <c r="H134136" i="5" a="1"/>
  <c r="H134136" i="5"/>
  <c r="I134136" i="5" a="1"/>
  <c r="I134136" i="5"/>
  <c r="J134136" i="5" a="1"/>
  <c r="J134136" i="5"/>
  <c r="K134136" i="5" a="1"/>
  <c r="K134136" i="5"/>
  <c r="L134136" i="5" a="1"/>
  <c r="L134136" i="5"/>
  <c r="M134136" i="5" a="1"/>
  <c r="M134136" i="5"/>
  <c r="H134137" i="5" a="1"/>
  <c r="H134137" i="5"/>
  <c r="I134137" i="5" a="1"/>
  <c r="I134137" i="5"/>
  <c r="J134137" i="5" a="1"/>
  <c r="J134137" i="5"/>
  <c r="K134137" i="5" a="1"/>
  <c r="K134137" i="5"/>
  <c r="L134137" i="5" a="1"/>
  <c r="L134137" i="5"/>
  <c r="M134137" i="5" a="1"/>
  <c r="M134137" i="5"/>
  <c r="H134138" i="5" a="1"/>
  <c r="H134138" i="5"/>
  <c r="I134138" i="5" a="1"/>
  <c r="I134138" i="5"/>
  <c r="J134138" i="5" a="1"/>
  <c r="J134138" i="5"/>
  <c r="K134138" i="5" a="1"/>
  <c r="K134138" i="5"/>
  <c r="L134138" i="5" a="1"/>
  <c r="L134138" i="5"/>
  <c r="M134138" i="5" a="1"/>
  <c r="M134138" i="5"/>
  <c r="H134139" i="5" a="1"/>
  <c r="H134139" i="5"/>
  <c r="I134139" i="5" a="1"/>
  <c r="I134139" i="5"/>
  <c r="J134139" i="5" a="1"/>
  <c r="J134139" i="5"/>
  <c r="K134139" i="5" a="1"/>
  <c r="K134139" i="5"/>
  <c r="L134139" i="5" a="1"/>
  <c r="L134139" i="5"/>
  <c r="M134139" i="5" a="1"/>
  <c r="M134139" i="5"/>
  <c r="H134140" i="5" a="1"/>
  <c r="H134140" i="5"/>
  <c r="I134140" i="5" a="1"/>
  <c r="I134140" i="5"/>
  <c r="J134140" i="5" a="1"/>
  <c r="J134140" i="5"/>
  <c r="K134140" i="5" a="1"/>
  <c r="K134140" i="5"/>
  <c r="L134140" i="5" a="1"/>
  <c r="L134140" i="5"/>
  <c r="M134140" i="5" a="1"/>
  <c r="M134140" i="5"/>
  <c r="H134141" i="5" a="1"/>
  <c r="H134141" i="5"/>
  <c r="I134141" i="5" a="1"/>
  <c r="I134141" i="5"/>
  <c r="J134141" i="5" a="1"/>
  <c r="J134141" i="5"/>
  <c r="K134141" i="5" a="1"/>
  <c r="K134141" i="5"/>
  <c r="L134141" i="5" a="1"/>
  <c r="L134141" i="5"/>
  <c r="M134141" i="5" a="1"/>
  <c r="M134141" i="5"/>
  <c r="H134142" i="5" a="1"/>
  <c r="H134142" i="5"/>
  <c r="I134142" i="5" a="1"/>
  <c r="I134142" i="5"/>
  <c r="J134142" i="5" a="1"/>
  <c r="J134142" i="5"/>
  <c r="K134142" i="5" a="1"/>
  <c r="K134142" i="5"/>
  <c r="L134142" i="5" a="1"/>
  <c r="L134142" i="5"/>
  <c r="M134142" i="5" a="1"/>
  <c r="M134142" i="5"/>
  <c r="H134143" i="5" a="1"/>
  <c r="H134143" i="5"/>
  <c r="I134143" i="5" a="1"/>
  <c r="I134143" i="5"/>
  <c r="J134143" i="5" a="1"/>
  <c r="J134143" i="5"/>
  <c r="K134143" i="5" a="1"/>
  <c r="K134143" i="5"/>
  <c r="L134143" i="5" a="1"/>
  <c r="L134143" i="5"/>
  <c r="M134143" i="5" a="1"/>
  <c r="M134143" i="5"/>
  <c r="H134144" i="5" a="1"/>
  <c r="H134144" i="5"/>
  <c r="I134144" i="5" a="1"/>
  <c r="I134144" i="5"/>
  <c r="J134144" i="5" a="1"/>
  <c r="J134144" i="5"/>
  <c r="K134144" i="5" a="1"/>
  <c r="K134144" i="5"/>
  <c r="L134144" i="5" a="1"/>
  <c r="L134144" i="5"/>
  <c r="M134144" i="5" a="1"/>
  <c r="M134144" i="5"/>
  <c r="H134145" i="5" a="1"/>
  <c r="H134145" i="5"/>
  <c r="I134145" i="5" a="1"/>
  <c r="I134145" i="5"/>
  <c r="J134145" i="5" a="1"/>
  <c r="J134145" i="5"/>
  <c r="K134145" i="5" a="1"/>
  <c r="K134145" i="5"/>
  <c r="L134145" i="5" a="1"/>
  <c r="L134145" i="5"/>
  <c r="M134145" i="5" a="1"/>
  <c r="M134145" i="5"/>
  <c r="H134146" i="5" a="1"/>
  <c r="H134146" i="5"/>
  <c r="I134146" i="5" a="1"/>
  <c r="I134146" i="5"/>
  <c r="J134146" i="5" a="1"/>
  <c r="J134146" i="5"/>
  <c r="K134146" i="5" a="1"/>
  <c r="K134146" i="5"/>
  <c r="L134146" i="5" a="1"/>
  <c r="L134146" i="5"/>
  <c r="M134146" i="5" a="1"/>
  <c r="M134146" i="5"/>
  <c r="H134147" i="5" a="1"/>
  <c r="H134147" i="5"/>
  <c r="I134147" i="5" a="1"/>
  <c r="I134147" i="5"/>
  <c r="J134147" i="5" a="1"/>
  <c r="J134147" i="5"/>
  <c r="K134147" i="5" a="1"/>
  <c r="K134147" i="5"/>
  <c r="L134147" i="5" a="1"/>
  <c r="L134147" i="5"/>
  <c r="M134147" i="5" a="1"/>
  <c r="M134147" i="5"/>
  <c r="H134148" i="5" a="1"/>
  <c r="H134148" i="5"/>
  <c r="I134148" i="5" a="1"/>
  <c r="I134148" i="5"/>
  <c r="J134148" i="5" a="1"/>
  <c r="J134148" i="5"/>
  <c r="K134148" i="5" a="1"/>
  <c r="K134148" i="5"/>
  <c r="L134148" i="5" a="1"/>
  <c r="L134148" i="5"/>
  <c r="M134148" i="5" a="1"/>
  <c r="M134148" i="5"/>
  <c r="H134149" i="5" a="1"/>
  <c r="H134149" i="5"/>
  <c r="I134149" i="5" a="1"/>
  <c r="I134149" i="5"/>
  <c r="J134149" i="5" a="1"/>
  <c r="J134149" i="5"/>
  <c r="K134149" i="5" a="1"/>
  <c r="K134149" i="5"/>
  <c r="L134149" i="5" a="1"/>
  <c r="L134149" i="5"/>
  <c r="M134149" i="5" a="1"/>
  <c r="M134149" i="5"/>
  <c r="H134150" i="5" a="1"/>
  <c r="H134150" i="5"/>
  <c r="I134150" i="5" a="1"/>
  <c r="I134150" i="5"/>
  <c r="J134150" i="5" a="1"/>
  <c r="J134150" i="5"/>
  <c r="K134150" i="5" a="1"/>
  <c r="K134150" i="5"/>
  <c r="L134150" i="5" a="1"/>
  <c r="L134150" i="5"/>
  <c r="M134150" i="5" a="1"/>
  <c r="M134150" i="5"/>
  <c r="H134151" i="5" a="1"/>
  <c r="H134151" i="5"/>
  <c r="I134151" i="5" a="1"/>
  <c r="I134151" i="5"/>
  <c r="J134151" i="5" a="1"/>
  <c r="J134151" i="5"/>
  <c r="K134151" i="5" a="1"/>
  <c r="K134151" i="5"/>
  <c r="L134151" i="5" a="1"/>
  <c r="L134151" i="5"/>
  <c r="M134151" i="5" a="1"/>
  <c r="M134151" i="5"/>
  <c r="H134152" i="5" a="1"/>
  <c r="H134152" i="5"/>
  <c r="I134152" i="5" a="1"/>
  <c r="I134152" i="5"/>
  <c r="J134152" i="5" a="1"/>
  <c r="J134152" i="5"/>
  <c r="K134152" i="5" a="1"/>
  <c r="K134152" i="5"/>
  <c r="L134152" i="5" a="1"/>
  <c r="L134152" i="5"/>
  <c r="M134152" i="5" a="1"/>
  <c r="M134152" i="5"/>
  <c r="H134153" i="5" a="1"/>
  <c r="H134153" i="5"/>
  <c r="I134153" i="5" a="1"/>
  <c r="I134153" i="5"/>
  <c r="J134153" i="5" a="1"/>
  <c r="J134153" i="5"/>
  <c r="K134153" i="5" a="1"/>
  <c r="K134153" i="5"/>
  <c r="L134153" i="5" a="1"/>
  <c r="L134153" i="5"/>
  <c r="M134153" i="5" a="1"/>
  <c r="M134153" i="5"/>
  <c r="H134154" i="5" a="1"/>
  <c r="H134154" i="5"/>
  <c r="I134154" i="5" a="1"/>
  <c r="I134154" i="5"/>
  <c r="J134154" i="5" a="1"/>
  <c r="J134154" i="5"/>
  <c r="K134154" i="5" a="1"/>
  <c r="K134154" i="5"/>
  <c r="L134154" i="5" a="1"/>
  <c r="L134154" i="5"/>
  <c r="M134154" i="5" a="1"/>
  <c r="M134154" i="5"/>
  <c r="H134155" i="5" a="1"/>
  <c r="H134155" i="5"/>
  <c r="I134155" i="5" a="1"/>
  <c r="I134155" i="5"/>
  <c r="J134155" i="5" a="1"/>
  <c r="J134155" i="5"/>
  <c r="K134155" i="5" a="1"/>
  <c r="K134155" i="5"/>
  <c r="L134155" i="5" a="1"/>
  <c r="L134155" i="5"/>
  <c r="M134155" i="5" a="1"/>
  <c r="M134155" i="5"/>
  <c r="H134156" i="5" a="1"/>
  <c r="H134156" i="5"/>
  <c r="I134156" i="5" a="1"/>
  <c r="I134156" i="5"/>
  <c r="J134156" i="5" a="1"/>
  <c r="J134156" i="5"/>
  <c r="K134156" i="5" a="1"/>
  <c r="K134156" i="5"/>
  <c r="L134156" i="5" a="1"/>
  <c r="L134156" i="5"/>
  <c r="M134156" i="5" a="1"/>
  <c r="M134156" i="5"/>
  <c r="H134157" i="5" a="1"/>
  <c r="H134157" i="5"/>
  <c r="I134157" i="5" a="1"/>
  <c r="I134157" i="5"/>
  <c r="J134157" i="5" a="1"/>
  <c r="J134157" i="5"/>
  <c r="K134157" i="5" a="1"/>
  <c r="K134157" i="5"/>
  <c r="L134157" i="5" a="1"/>
  <c r="L134157" i="5"/>
  <c r="M134157" i="5" a="1"/>
  <c r="M134157" i="5"/>
  <c r="H134158" i="5" a="1"/>
  <c r="H134158" i="5"/>
  <c r="I134158" i="5" a="1"/>
  <c r="I134158" i="5"/>
  <c r="J134158" i="5" a="1"/>
  <c r="J134158" i="5"/>
  <c r="K134158" i="5" a="1"/>
  <c r="K134158" i="5"/>
  <c r="L134158" i="5" a="1"/>
  <c r="L134158" i="5"/>
  <c r="M134158" i="5" a="1"/>
  <c r="M134158" i="5"/>
  <c r="H134159" i="5" a="1"/>
  <c r="H134159" i="5"/>
  <c r="I134159" i="5" a="1"/>
  <c r="I134159" i="5"/>
  <c r="J134159" i="5" a="1"/>
  <c r="J134159" i="5"/>
  <c r="K134159" i="5" a="1"/>
  <c r="K134159" i="5"/>
  <c r="L134159" i="5" a="1"/>
  <c r="L134159" i="5"/>
  <c r="M134159" i="5" a="1"/>
  <c r="M134159" i="5"/>
  <c r="H134160" i="5" a="1"/>
  <c r="H134160" i="5"/>
  <c r="I134160" i="5" a="1"/>
  <c r="I134160" i="5"/>
  <c r="J134160" i="5" a="1"/>
  <c r="J134160" i="5"/>
  <c r="K134160" i="5" a="1"/>
  <c r="K134160" i="5"/>
  <c r="L134160" i="5" a="1"/>
  <c r="L134160" i="5"/>
  <c r="M134160" i="5" a="1"/>
  <c r="M134160" i="5"/>
  <c r="H134161" i="5" a="1"/>
  <c r="H134161" i="5"/>
  <c r="I134161" i="5" a="1"/>
  <c r="I134161" i="5"/>
  <c r="J134161" i="5" a="1"/>
  <c r="J134161" i="5"/>
  <c r="K134161" i="5" a="1"/>
  <c r="K134161" i="5"/>
  <c r="L134161" i="5" a="1"/>
  <c r="L134161" i="5"/>
  <c r="M134161" i="5" a="1"/>
  <c r="M134161" i="5"/>
  <c r="H134162" i="5" a="1"/>
  <c r="H134162" i="5"/>
  <c r="I134162" i="5" a="1"/>
  <c r="I134162" i="5"/>
  <c r="J134162" i="5" a="1"/>
  <c r="J134162" i="5"/>
  <c r="K134162" i="5" a="1"/>
  <c r="K134162" i="5"/>
  <c r="L134162" i="5" a="1"/>
  <c r="L134162" i="5"/>
  <c r="M134162" i="5" a="1"/>
  <c r="M134162" i="5"/>
  <c r="H134163" i="5" a="1"/>
  <c r="H134163" i="5"/>
  <c r="I134163" i="5" a="1"/>
  <c r="I134163" i="5"/>
  <c r="J134163" i="5" a="1"/>
  <c r="J134163" i="5"/>
  <c r="K134163" i="5" a="1"/>
  <c r="K134163" i="5"/>
  <c r="L134163" i="5" a="1"/>
  <c r="L134163" i="5"/>
  <c r="M134163" i="5" a="1"/>
  <c r="M134163" i="5"/>
  <c r="H134164" i="5" a="1"/>
  <c r="H134164" i="5"/>
  <c r="I134164" i="5" a="1"/>
  <c r="I134164" i="5"/>
  <c r="J134164" i="5" a="1"/>
  <c r="J134164" i="5"/>
  <c r="K134164" i="5" a="1"/>
  <c r="K134164" i="5"/>
  <c r="L134164" i="5" a="1"/>
  <c r="L134164" i="5"/>
  <c r="M134164" i="5" a="1"/>
  <c r="M134164" i="5"/>
  <c r="H134165" i="5" a="1"/>
  <c r="H134165" i="5"/>
  <c r="I134165" i="5" a="1"/>
  <c r="I134165" i="5"/>
  <c r="J134165" i="5" a="1"/>
  <c r="J134165" i="5"/>
  <c r="K134165" i="5" a="1"/>
  <c r="K134165" i="5"/>
  <c r="L134165" i="5" a="1"/>
  <c r="L134165" i="5"/>
  <c r="M134165" i="5" a="1"/>
  <c r="M134165" i="5"/>
  <c r="H134166" i="5" a="1"/>
  <c r="H134166" i="5"/>
  <c r="I134166" i="5" a="1"/>
  <c r="I134166" i="5"/>
  <c r="J134166" i="5" a="1"/>
  <c r="J134166" i="5"/>
  <c r="K134166" i="5" a="1"/>
  <c r="K134166" i="5"/>
  <c r="L134166" i="5" a="1"/>
  <c r="L134166" i="5"/>
  <c r="M134166" i="5" a="1"/>
  <c r="M134166" i="5"/>
  <c r="H134167" i="5" a="1"/>
  <c r="H134167" i="5"/>
  <c r="I134167" i="5" a="1"/>
  <c r="I134167" i="5"/>
  <c r="J134167" i="5" a="1"/>
  <c r="J134167" i="5"/>
  <c r="K134167" i="5" a="1"/>
  <c r="K134167" i="5"/>
  <c r="L134167" i="5" a="1"/>
  <c r="L134167" i="5"/>
  <c r="M134167" i="5" a="1"/>
  <c r="M134167" i="5"/>
  <c r="H134168" i="5" a="1"/>
  <c r="H134168" i="5"/>
  <c r="I134168" i="5" a="1"/>
  <c r="I134168" i="5"/>
  <c r="J134168" i="5" a="1"/>
  <c r="J134168" i="5"/>
  <c r="K134168" i="5" a="1"/>
  <c r="K134168" i="5"/>
  <c r="L134168" i="5" a="1"/>
  <c r="L134168" i="5"/>
  <c r="M134168" i="5" a="1"/>
  <c r="M134168" i="5"/>
  <c r="H134169" i="5" a="1"/>
  <c r="H134169" i="5"/>
  <c r="I134169" i="5" a="1"/>
  <c r="I134169" i="5"/>
  <c r="J134169" i="5" a="1"/>
  <c r="J134169" i="5"/>
  <c r="K134169" i="5" a="1"/>
  <c r="K134169" i="5"/>
  <c r="L134169" i="5" a="1"/>
  <c r="L134169" i="5"/>
  <c r="M134169" i="5" a="1"/>
  <c r="M134169" i="5"/>
  <c r="H134170" i="5" a="1"/>
  <c r="H134170" i="5"/>
  <c r="I134170" i="5" a="1"/>
  <c r="I134170" i="5"/>
  <c r="J134170" i="5" a="1"/>
  <c r="J134170" i="5"/>
  <c r="K134170" i="5" a="1"/>
  <c r="K134170" i="5"/>
  <c r="L134170" i="5" a="1"/>
  <c r="L134170" i="5"/>
  <c r="M134170" i="5" a="1"/>
  <c r="M134170" i="5"/>
  <c r="H134171" i="5" a="1"/>
  <c r="H134171" i="5"/>
  <c r="I134171" i="5" a="1"/>
  <c r="I134171" i="5"/>
  <c r="J134171" i="5" a="1"/>
  <c r="J134171" i="5"/>
  <c r="K134171" i="5" a="1"/>
  <c r="K134171" i="5"/>
  <c r="L134171" i="5" a="1"/>
  <c r="L134171" i="5"/>
  <c r="M134171" i="5" a="1"/>
  <c r="M134171" i="5"/>
  <c r="H134172" i="5" a="1"/>
  <c r="H134172" i="5"/>
  <c r="I134172" i="5" a="1"/>
  <c r="I134172" i="5"/>
  <c r="J134172" i="5" a="1"/>
  <c r="J134172" i="5"/>
  <c r="K134172" i="5" a="1"/>
  <c r="K134172" i="5"/>
  <c r="L134172" i="5" a="1"/>
  <c r="L134172" i="5"/>
  <c r="M134172" i="5" a="1"/>
  <c r="M134172" i="5"/>
  <c r="H134173" i="5" a="1"/>
  <c r="H134173" i="5"/>
  <c r="I134173" i="5" a="1"/>
  <c r="I134173" i="5"/>
  <c r="J134173" i="5" a="1"/>
  <c r="J134173" i="5"/>
  <c r="K134173" i="5" a="1"/>
  <c r="K134173" i="5"/>
  <c r="L134173" i="5" a="1"/>
  <c r="L134173" i="5"/>
  <c r="M134173" i="5" a="1"/>
  <c r="M134173" i="5"/>
  <c r="H134174" i="5" a="1"/>
  <c r="H134174" i="5"/>
  <c r="I134174" i="5" a="1"/>
  <c r="I134174" i="5"/>
  <c r="J134174" i="5" a="1"/>
  <c r="J134174" i="5"/>
  <c r="K134174" i="5" a="1"/>
  <c r="K134174" i="5"/>
  <c r="L134174" i="5" a="1"/>
  <c r="L134174" i="5"/>
  <c r="M134174" i="5" a="1"/>
  <c r="M134174" i="5"/>
  <c r="H134175" i="5" a="1"/>
  <c r="H134175" i="5"/>
  <c r="I134175" i="5" a="1"/>
  <c r="I134175" i="5"/>
  <c r="J134175" i="5" a="1"/>
  <c r="J134175" i="5"/>
  <c r="K134175" i="5" a="1"/>
  <c r="K134175" i="5"/>
  <c r="L134175" i="5" a="1"/>
  <c r="L134175" i="5"/>
  <c r="M134175" i="5" a="1"/>
  <c r="M134175" i="5"/>
  <c r="H134176" i="5" a="1"/>
  <c r="H134176" i="5"/>
  <c r="I134176" i="5" a="1"/>
  <c r="I134176" i="5"/>
  <c r="J134176" i="5" a="1"/>
  <c r="J134176" i="5"/>
  <c r="K134176" i="5" a="1"/>
  <c r="K134176" i="5"/>
  <c r="L134176" i="5" a="1"/>
  <c r="L134176" i="5"/>
  <c r="M134176" i="5" a="1"/>
  <c r="M134176" i="5"/>
  <c r="H134177" i="5" a="1"/>
  <c r="H134177" i="5"/>
  <c r="I134177" i="5" a="1"/>
  <c r="I134177" i="5"/>
  <c r="J134177" i="5" a="1"/>
  <c r="J134177" i="5"/>
  <c r="K134177" i="5" a="1"/>
  <c r="K134177" i="5"/>
  <c r="L134177" i="5" a="1"/>
  <c r="L134177" i="5"/>
  <c r="M134177" i="5" a="1"/>
  <c r="M134177" i="5"/>
  <c r="H134178" i="5" a="1"/>
  <c r="H134178" i="5"/>
  <c r="I134178" i="5" a="1"/>
  <c r="I134178" i="5"/>
  <c r="J134178" i="5" a="1"/>
  <c r="J134178" i="5"/>
  <c r="K134178" i="5" a="1"/>
  <c r="K134178" i="5"/>
  <c r="L134178" i="5" a="1"/>
  <c r="L134178" i="5"/>
  <c r="M134178" i="5" a="1"/>
  <c r="M134178" i="5"/>
  <c r="H134179" i="5" a="1"/>
  <c r="H134179" i="5"/>
  <c r="I134179" i="5" a="1"/>
  <c r="I134179" i="5"/>
  <c r="J134179" i="5" a="1"/>
  <c r="J134179" i="5"/>
  <c r="K134179" i="5" a="1"/>
  <c r="K134179" i="5"/>
  <c r="L134179" i="5" a="1"/>
  <c r="L134179" i="5"/>
  <c r="M134179" i="5" a="1"/>
  <c r="M134179" i="5"/>
  <c r="H134180" i="5" a="1"/>
  <c r="H134180" i="5"/>
  <c r="I134180" i="5" a="1"/>
  <c r="I134180" i="5"/>
  <c r="J134180" i="5" a="1"/>
  <c r="J134180" i="5"/>
  <c r="K134180" i="5" a="1"/>
  <c r="K134180" i="5"/>
  <c r="L134180" i="5" a="1"/>
  <c r="L134180" i="5"/>
  <c r="M134180" i="5" a="1"/>
  <c r="M134180" i="5"/>
  <c r="H134181" i="5" a="1"/>
  <c r="H134181" i="5"/>
  <c r="I134181" i="5" a="1"/>
  <c r="I134181" i="5"/>
  <c r="J134181" i="5" a="1"/>
  <c r="J134181" i="5"/>
  <c r="K134181" i="5" a="1"/>
  <c r="K134181" i="5"/>
  <c r="L134181" i="5" a="1"/>
  <c r="L134181" i="5"/>
  <c r="M134181" i="5" a="1"/>
  <c r="M134181" i="5"/>
  <c r="H134182" i="5" a="1"/>
  <c r="H134182" i="5"/>
  <c r="I134182" i="5" a="1"/>
  <c r="I134182" i="5"/>
  <c r="J134182" i="5" a="1"/>
  <c r="J134182" i="5"/>
  <c r="K134182" i="5" a="1"/>
  <c r="K134182" i="5"/>
  <c r="L134182" i="5" a="1"/>
  <c r="L134182" i="5"/>
  <c r="M134182" i="5" a="1"/>
  <c r="M134182" i="5"/>
  <c r="H134183" i="5" a="1"/>
  <c r="H134183" i="5"/>
  <c r="I134183" i="5" a="1"/>
  <c r="I134183" i="5"/>
  <c r="J134183" i="5" a="1"/>
  <c r="J134183" i="5"/>
  <c r="K134183" i="5" a="1"/>
  <c r="K134183" i="5"/>
  <c r="L134183" i="5" a="1"/>
  <c r="L134183" i="5"/>
  <c r="M134183" i="5" a="1"/>
  <c r="M134183" i="5"/>
  <c r="H134184" i="5" a="1"/>
  <c r="H134184" i="5"/>
  <c r="I134184" i="5" a="1"/>
  <c r="I134184" i="5"/>
  <c r="J134184" i="5" a="1"/>
  <c r="J134184" i="5"/>
  <c r="K134184" i="5" a="1"/>
  <c r="K134184" i="5"/>
  <c r="L134184" i="5" a="1"/>
  <c r="L134184" i="5"/>
  <c r="M134184" i="5" a="1"/>
  <c r="M134184" i="5"/>
  <c r="H134185" i="5" a="1"/>
  <c r="H134185" i="5"/>
  <c r="I134185" i="5" a="1"/>
  <c r="I134185" i="5"/>
  <c r="J134185" i="5" a="1"/>
  <c r="J134185" i="5"/>
  <c r="K134185" i="5" a="1"/>
  <c r="K134185" i="5"/>
  <c r="L134185" i="5" a="1"/>
  <c r="L134185" i="5"/>
  <c r="M134185" i="5" a="1"/>
  <c r="M134185" i="5"/>
  <c r="H134186" i="5" a="1"/>
  <c r="H134186" i="5"/>
  <c r="I134186" i="5" a="1"/>
  <c r="I134186" i="5"/>
  <c r="J134186" i="5" a="1"/>
  <c r="J134186" i="5"/>
  <c r="K134186" i="5" a="1"/>
  <c r="K134186" i="5"/>
  <c r="L134186" i="5" a="1"/>
  <c r="L134186" i="5"/>
  <c r="M134186" i="5" a="1"/>
  <c r="M134186" i="5"/>
  <c r="H134187" i="5" a="1"/>
  <c r="H134187" i="5"/>
  <c r="I134187" i="5" a="1"/>
  <c r="I134187" i="5"/>
  <c r="J134187" i="5" a="1"/>
  <c r="J134187" i="5"/>
  <c r="K134187" i="5" a="1"/>
  <c r="K134187" i="5"/>
  <c r="L134187" i="5" a="1"/>
  <c r="L134187" i="5"/>
  <c r="M134187" i="5" a="1"/>
  <c r="M134187" i="5"/>
  <c r="H134188" i="5" a="1"/>
  <c r="H134188" i="5"/>
  <c r="I134188" i="5" a="1"/>
  <c r="I134188" i="5"/>
  <c r="J134188" i="5" a="1"/>
  <c r="J134188" i="5"/>
  <c r="K134188" i="5" a="1"/>
  <c r="K134188" i="5"/>
  <c r="L134188" i="5" a="1"/>
  <c r="L134188" i="5"/>
  <c r="M134188" i="5" a="1"/>
  <c r="M134188" i="5"/>
  <c r="H134189" i="5" a="1"/>
  <c r="H134189" i="5"/>
  <c r="I134189" i="5" a="1"/>
  <c r="I134189" i="5"/>
  <c r="J134189" i="5" a="1"/>
  <c r="J134189" i="5"/>
  <c r="K134189" i="5" a="1"/>
  <c r="K134189" i="5"/>
  <c r="L134189" i="5" a="1"/>
  <c r="L134189" i="5"/>
  <c r="M134189" i="5" a="1"/>
  <c r="M134189" i="5"/>
  <c r="H134190" i="5" a="1"/>
  <c r="H134190" i="5"/>
  <c r="I134190" i="5" a="1"/>
  <c r="I134190" i="5"/>
  <c r="J134190" i="5" a="1"/>
  <c r="J134190" i="5"/>
  <c r="K134190" i="5" a="1"/>
  <c r="K134190" i="5"/>
  <c r="L134190" i="5" a="1"/>
  <c r="L134190" i="5"/>
  <c r="M134190" i="5" a="1"/>
  <c r="M134190" i="5"/>
  <c r="H134191" i="5" a="1"/>
  <c r="H134191" i="5"/>
  <c r="I134191" i="5" a="1"/>
  <c r="I134191" i="5"/>
  <c r="J134191" i="5" a="1"/>
  <c r="J134191" i="5"/>
  <c r="K134191" i="5" a="1"/>
  <c r="K134191" i="5"/>
  <c r="L134191" i="5" a="1"/>
  <c r="L134191" i="5"/>
  <c r="M134191" i="5" a="1"/>
  <c r="M134191" i="5"/>
  <c r="H134192" i="5" a="1"/>
  <c r="H134192" i="5"/>
  <c r="I134192" i="5" a="1"/>
  <c r="I134192" i="5"/>
  <c r="J134192" i="5" a="1"/>
  <c r="J134192" i="5"/>
  <c r="K134192" i="5" a="1"/>
  <c r="K134192" i="5"/>
  <c r="L134192" i="5" a="1"/>
  <c r="L134192" i="5"/>
  <c r="M134192" i="5" a="1"/>
  <c r="M134192" i="5"/>
  <c r="H134193" i="5" a="1"/>
  <c r="H134193" i="5"/>
  <c r="I134193" i="5" a="1"/>
  <c r="I134193" i="5"/>
  <c r="J134193" i="5" a="1"/>
  <c r="J134193" i="5"/>
  <c r="K134193" i="5" a="1"/>
  <c r="K134193" i="5"/>
  <c r="L134193" i="5" a="1"/>
  <c r="L134193" i="5"/>
  <c r="M134193" i="5" a="1"/>
  <c r="M134193" i="5"/>
  <c r="H134194" i="5" a="1"/>
  <c r="H134194" i="5"/>
  <c r="I134194" i="5" a="1"/>
  <c r="I134194" i="5"/>
  <c r="J134194" i="5" a="1"/>
  <c r="J134194" i="5"/>
  <c r="K134194" i="5" a="1"/>
  <c r="K134194" i="5"/>
  <c r="L134194" i="5" a="1"/>
  <c r="L134194" i="5"/>
  <c r="M134194" i="5" a="1"/>
  <c r="M134194" i="5"/>
  <c r="H134195" i="5" a="1"/>
  <c r="H134195" i="5"/>
  <c r="I134195" i="5" a="1"/>
  <c r="I134195" i="5"/>
  <c r="J134195" i="5" a="1"/>
  <c r="J134195" i="5"/>
  <c r="K134195" i="5" a="1"/>
  <c r="K134195" i="5"/>
  <c r="L134195" i="5" a="1"/>
  <c r="L134195" i="5"/>
  <c r="M134195" i="5" a="1"/>
  <c r="M134195" i="5"/>
  <c r="H134196" i="5" a="1"/>
  <c r="H134196" i="5"/>
  <c r="I134196" i="5" a="1"/>
  <c r="I134196" i="5"/>
  <c r="J134196" i="5" a="1"/>
  <c r="J134196" i="5"/>
  <c r="K134196" i="5" a="1"/>
  <c r="K134196" i="5"/>
  <c r="L134196" i="5" a="1"/>
  <c r="L134196" i="5"/>
  <c r="M134196" i="5" a="1"/>
  <c r="M134196" i="5"/>
  <c r="H134197" i="5" a="1"/>
  <c r="H134197" i="5"/>
  <c r="I134197" i="5" a="1"/>
  <c r="I134197" i="5"/>
  <c r="J134197" i="5" a="1"/>
  <c r="J134197" i="5"/>
  <c r="K134197" i="5" a="1"/>
  <c r="K134197" i="5"/>
  <c r="L134197" i="5" a="1"/>
  <c r="L134197" i="5"/>
  <c r="M134197" i="5" a="1"/>
  <c r="M134197" i="5"/>
  <c r="H134198" i="5" a="1"/>
  <c r="H134198" i="5"/>
  <c r="I134198" i="5" a="1"/>
  <c r="I134198" i="5"/>
  <c r="J134198" i="5" a="1"/>
  <c r="J134198" i="5"/>
  <c r="K134198" i="5" a="1"/>
  <c r="K134198" i="5"/>
  <c r="L134198" i="5" a="1"/>
  <c r="L134198" i="5"/>
  <c r="M134198" i="5" a="1"/>
  <c r="M134198" i="5"/>
  <c r="H134199" i="5" a="1"/>
  <c r="H134199" i="5"/>
  <c r="I134199" i="5" a="1"/>
  <c r="I134199" i="5"/>
  <c r="J134199" i="5" a="1"/>
  <c r="J134199" i="5"/>
  <c r="K134199" i="5" a="1"/>
  <c r="K134199" i="5"/>
  <c r="L134199" i="5" a="1"/>
  <c r="L134199" i="5"/>
  <c r="M134199" i="5" a="1"/>
  <c r="M134199" i="5"/>
  <c r="H134200" i="5" a="1"/>
  <c r="H134200" i="5"/>
  <c r="I134200" i="5" a="1"/>
  <c r="I134200" i="5"/>
  <c r="J134200" i="5" a="1"/>
  <c r="J134200" i="5"/>
  <c r="K134200" i="5" a="1"/>
  <c r="K134200" i="5"/>
  <c r="L134200" i="5" a="1"/>
  <c r="L134200" i="5"/>
  <c r="M134200" i="5" a="1"/>
  <c r="M134200" i="5"/>
  <c r="H134201" i="5" a="1"/>
  <c r="H134201" i="5"/>
  <c r="I134201" i="5" a="1"/>
  <c r="I134201" i="5"/>
  <c r="J134201" i="5" a="1"/>
  <c r="J134201" i="5"/>
  <c r="K134201" i="5" a="1"/>
  <c r="K134201" i="5"/>
  <c r="L134201" i="5" a="1"/>
  <c r="L134201" i="5"/>
  <c r="M134201" i="5" a="1"/>
  <c r="M134201" i="5"/>
  <c r="H134202" i="5" a="1"/>
  <c r="H134202" i="5"/>
  <c r="I134202" i="5" a="1"/>
  <c r="I134202" i="5"/>
  <c r="J134202" i="5" a="1"/>
  <c r="J134202" i="5"/>
  <c r="K134202" i="5" a="1"/>
  <c r="K134202" i="5"/>
  <c r="L134202" i="5" a="1"/>
  <c r="L134202" i="5"/>
  <c r="M134202" i="5" a="1"/>
  <c r="M134202" i="5"/>
  <c r="H134203" i="5" a="1"/>
  <c r="H134203" i="5"/>
  <c r="I134203" i="5" a="1"/>
  <c r="I134203" i="5"/>
  <c r="J134203" i="5" a="1"/>
  <c r="J134203" i="5"/>
  <c r="K134203" i="5" a="1"/>
  <c r="K134203" i="5"/>
  <c r="L134203" i="5" a="1"/>
  <c r="L134203" i="5"/>
  <c r="M134203" i="5" a="1"/>
  <c r="M134203" i="5"/>
  <c r="H134204" i="5" a="1"/>
  <c r="H134204" i="5"/>
  <c r="I134204" i="5" a="1"/>
  <c r="I134204" i="5"/>
  <c r="J134204" i="5" a="1"/>
  <c r="J134204" i="5"/>
  <c r="K134204" i="5" a="1"/>
  <c r="K134204" i="5"/>
  <c r="L134204" i="5" a="1"/>
  <c r="L134204" i="5"/>
  <c r="M134204" i="5" a="1"/>
  <c r="M134204" i="5"/>
  <c r="H134205" i="5" a="1"/>
  <c r="H134205" i="5"/>
  <c r="I134205" i="5" a="1"/>
  <c r="I134205" i="5"/>
  <c r="J134205" i="5" a="1"/>
  <c r="J134205" i="5"/>
  <c r="K134205" i="5" a="1"/>
  <c r="K134205" i="5"/>
  <c r="L134205" i="5" a="1"/>
  <c r="L134205" i="5"/>
  <c r="M134205" i="5" a="1"/>
  <c r="M134205" i="5"/>
  <c r="H134206" i="5" a="1"/>
  <c r="H134206" i="5"/>
  <c r="I134206" i="5" a="1"/>
  <c r="I134206" i="5"/>
  <c r="J134206" i="5" a="1"/>
  <c r="J134206" i="5"/>
  <c r="K134206" i="5" a="1"/>
  <c r="K134206" i="5"/>
  <c r="L134206" i="5" a="1"/>
  <c r="L134206" i="5"/>
  <c r="M134206" i="5" a="1"/>
  <c r="M134206" i="5"/>
  <c r="H134207" i="5" a="1"/>
  <c r="H134207" i="5"/>
  <c r="I134207" i="5" a="1"/>
  <c r="I134207" i="5"/>
  <c r="J134207" i="5" a="1"/>
  <c r="J134207" i="5"/>
  <c r="K134207" i="5" a="1"/>
  <c r="K134207" i="5"/>
  <c r="L134207" i="5" a="1"/>
  <c r="L134207" i="5"/>
  <c r="M134207" i="5" a="1"/>
  <c r="M134207" i="5"/>
  <c r="H134208" i="5" a="1"/>
  <c r="H134208" i="5"/>
  <c r="I134208" i="5" a="1"/>
  <c r="I134208" i="5"/>
  <c r="J134208" i="5" a="1"/>
  <c r="J134208" i="5"/>
  <c r="K134208" i="5" a="1"/>
  <c r="K134208" i="5"/>
  <c r="L134208" i="5" a="1"/>
  <c r="L134208" i="5"/>
  <c r="M134208" i="5" a="1"/>
  <c r="M134208" i="5"/>
  <c r="H134209" i="5" a="1"/>
  <c r="H134209" i="5"/>
  <c r="I134209" i="5" a="1"/>
  <c r="I134209" i="5"/>
  <c r="J134209" i="5" a="1"/>
  <c r="J134209" i="5"/>
  <c r="K134209" i="5" a="1"/>
  <c r="K134209" i="5"/>
  <c r="L134209" i="5" a="1"/>
  <c r="L134209" i="5"/>
  <c r="M134209" i="5" a="1"/>
  <c r="M134209" i="5"/>
  <c r="H134210" i="5" a="1"/>
  <c r="H134210" i="5"/>
  <c r="I134210" i="5" a="1"/>
  <c r="I134210" i="5"/>
  <c r="J134210" i="5" a="1"/>
  <c r="J134210" i="5"/>
  <c r="K134210" i="5" a="1"/>
  <c r="K134210" i="5"/>
  <c r="L134210" i="5" a="1"/>
  <c r="L134210" i="5"/>
  <c r="M134210" i="5" a="1"/>
  <c r="M134210" i="5"/>
  <c r="H134211" i="5" a="1"/>
  <c r="H134211" i="5"/>
  <c r="I134211" i="5" a="1"/>
  <c r="I134211" i="5"/>
  <c r="J134211" i="5" a="1"/>
  <c r="J134211" i="5"/>
  <c r="K134211" i="5" a="1"/>
  <c r="K134211" i="5"/>
  <c r="L134211" i="5" a="1"/>
  <c r="L134211" i="5"/>
  <c r="M134211" i="5" a="1"/>
  <c r="M134211" i="5"/>
  <c r="H134212" i="5" a="1"/>
  <c r="H134212" i="5"/>
  <c r="I134212" i="5" a="1"/>
  <c r="I134212" i="5"/>
  <c r="J134212" i="5" a="1"/>
  <c r="J134212" i="5"/>
  <c r="K134212" i="5" a="1"/>
  <c r="K134212" i="5"/>
  <c r="L134212" i="5" a="1"/>
  <c r="L134212" i="5"/>
  <c r="M134212" i="5" a="1"/>
  <c r="M134212" i="5"/>
  <c r="H134213" i="5" a="1"/>
  <c r="H134213" i="5"/>
  <c r="I134213" i="5" a="1"/>
  <c r="I134213" i="5"/>
  <c r="J134213" i="5" a="1"/>
  <c r="J134213" i="5"/>
  <c r="K134213" i="5" a="1"/>
  <c r="K134213" i="5"/>
  <c r="L134213" i="5" a="1"/>
  <c r="L134213" i="5"/>
  <c r="M134213" i="5" a="1"/>
  <c r="M134213" i="5"/>
  <c r="H134214" i="5" a="1"/>
  <c r="H134214" i="5"/>
  <c r="I134214" i="5" a="1"/>
  <c r="I134214" i="5"/>
  <c r="J134214" i="5" a="1"/>
  <c r="J134214" i="5"/>
  <c r="K134214" i="5" a="1"/>
  <c r="K134214" i="5"/>
  <c r="L134214" i="5" a="1"/>
  <c r="L134214" i="5"/>
  <c r="M134214" i="5" a="1"/>
  <c r="M134214" i="5"/>
  <c r="H134215" i="5" a="1"/>
  <c r="H134215" i="5"/>
  <c r="I134215" i="5" a="1"/>
  <c r="I134215" i="5"/>
  <c r="J134215" i="5" a="1"/>
  <c r="J134215" i="5"/>
  <c r="K134215" i="5" a="1"/>
  <c r="K134215" i="5"/>
  <c r="L134215" i="5" a="1"/>
  <c r="L134215" i="5"/>
  <c r="M134215" i="5" a="1"/>
  <c r="M134215" i="5"/>
  <c r="H134216" i="5" a="1"/>
  <c r="H134216" i="5"/>
  <c r="I134216" i="5" a="1"/>
  <c r="I134216" i="5"/>
  <c r="J134216" i="5" a="1"/>
  <c r="J134216" i="5"/>
  <c r="K134216" i="5" a="1"/>
  <c r="K134216" i="5"/>
  <c r="L134216" i="5" a="1"/>
  <c r="L134216" i="5"/>
  <c r="M134216" i="5" a="1"/>
  <c r="M134216" i="5"/>
  <c r="H134217" i="5" a="1"/>
  <c r="H134217" i="5"/>
  <c r="I134217" i="5" a="1"/>
  <c r="I134217" i="5"/>
  <c r="J134217" i="5" a="1"/>
  <c r="J134217" i="5"/>
  <c r="K134217" i="5" a="1"/>
  <c r="K134217" i="5"/>
  <c r="L134217" i="5" a="1"/>
  <c r="L134217" i="5"/>
  <c r="M134217" i="5" a="1"/>
  <c r="M134217" i="5"/>
  <c r="H134218" i="5" a="1"/>
  <c r="H134218" i="5"/>
  <c r="I134218" i="5" a="1"/>
  <c r="I134218" i="5"/>
  <c r="J134218" i="5" a="1"/>
  <c r="J134218" i="5"/>
  <c r="K134218" i="5" a="1"/>
  <c r="K134218" i="5"/>
  <c r="L134218" i="5" a="1"/>
  <c r="L134218" i="5"/>
  <c r="M134218" i="5" a="1"/>
  <c r="M134218" i="5"/>
  <c r="H134219" i="5" a="1"/>
  <c r="H134219" i="5"/>
  <c r="I134219" i="5" a="1"/>
  <c r="I134219" i="5"/>
  <c r="J134219" i="5" a="1"/>
  <c r="J134219" i="5"/>
  <c r="K134219" i="5" a="1"/>
  <c r="K134219" i="5"/>
  <c r="L134219" i="5" a="1"/>
  <c r="L134219" i="5"/>
  <c r="M134219" i="5" a="1"/>
  <c r="M134219" i="5"/>
  <c r="H134220" i="5" a="1"/>
  <c r="H134220" i="5"/>
  <c r="I134220" i="5" a="1"/>
  <c r="I134220" i="5"/>
  <c r="J134220" i="5" a="1"/>
  <c r="J134220" i="5"/>
  <c r="K134220" i="5" a="1"/>
  <c r="K134220" i="5"/>
  <c r="L134220" i="5" a="1"/>
  <c r="L134220" i="5"/>
  <c r="M134220" i="5" a="1"/>
  <c r="M134220" i="5"/>
  <c r="H134221" i="5" a="1"/>
  <c r="H134221" i="5"/>
  <c r="I134221" i="5" a="1"/>
  <c r="I134221" i="5"/>
  <c r="J134221" i="5" a="1"/>
  <c r="J134221" i="5"/>
  <c r="K134221" i="5" a="1"/>
  <c r="K134221" i="5"/>
  <c r="L134221" i="5" a="1"/>
  <c r="L134221" i="5"/>
  <c r="M134221" i="5" a="1"/>
  <c r="M134221" i="5"/>
  <c r="H134222" i="5" a="1"/>
  <c r="H134222" i="5"/>
  <c r="I134222" i="5" a="1"/>
  <c r="I134222" i="5"/>
  <c r="J134222" i="5" a="1"/>
  <c r="J134222" i="5"/>
  <c r="K134222" i="5" a="1"/>
  <c r="K134222" i="5"/>
  <c r="L134222" i="5" a="1"/>
  <c r="L134222" i="5"/>
  <c r="M134222" i="5" a="1"/>
  <c r="M134222" i="5"/>
  <c r="H134223" i="5" a="1"/>
  <c r="H134223" i="5"/>
  <c r="I134223" i="5" a="1"/>
  <c r="I134223" i="5"/>
  <c r="J134223" i="5" a="1"/>
  <c r="J134223" i="5"/>
  <c r="K134223" i="5" a="1"/>
  <c r="K134223" i="5"/>
  <c r="L134223" i="5" a="1"/>
  <c r="L134223" i="5"/>
  <c r="M134223" i="5" a="1"/>
  <c r="M134223" i="5"/>
  <c r="H134224" i="5" a="1"/>
  <c r="H134224" i="5"/>
  <c r="I134224" i="5" a="1"/>
  <c r="I134224" i="5"/>
  <c r="J134224" i="5" a="1"/>
  <c r="J134224" i="5"/>
  <c r="K134224" i="5" a="1"/>
  <c r="K134224" i="5"/>
  <c r="L134224" i="5" a="1"/>
  <c r="L134224" i="5"/>
  <c r="M134224" i="5" a="1"/>
  <c r="M134224" i="5"/>
  <c r="H134225" i="5" a="1"/>
  <c r="H134225" i="5"/>
  <c r="I134225" i="5" a="1"/>
  <c r="I134225" i="5"/>
  <c r="J134225" i="5" a="1"/>
  <c r="J134225" i="5"/>
  <c r="K134225" i="5" a="1"/>
  <c r="K134225" i="5"/>
  <c r="L134225" i="5" a="1"/>
  <c r="L134225" i="5"/>
  <c r="M134225" i="5" a="1"/>
  <c r="M134225" i="5"/>
  <c r="H134226" i="5" a="1"/>
  <c r="H134226" i="5"/>
  <c r="I134226" i="5" a="1"/>
  <c r="I134226" i="5"/>
  <c r="J134226" i="5" a="1"/>
  <c r="J134226" i="5"/>
  <c r="K134226" i="5" a="1"/>
  <c r="K134226" i="5"/>
  <c r="L134226" i="5" a="1"/>
  <c r="L134226" i="5"/>
  <c r="M134226" i="5" a="1"/>
  <c r="M134226" i="5"/>
  <c r="H134227" i="5" a="1"/>
  <c r="H134227" i="5"/>
  <c r="I134227" i="5" a="1"/>
  <c r="I134227" i="5"/>
  <c r="J134227" i="5" a="1"/>
  <c r="J134227" i="5"/>
  <c r="K134227" i="5" a="1"/>
  <c r="K134227" i="5"/>
  <c r="L134227" i="5" a="1"/>
  <c r="L134227" i="5"/>
  <c r="M134227" i="5" a="1"/>
  <c r="M134227" i="5"/>
  <c r="H134228" i="5" a="1"/>
  <c r="H134228" i="5"/>
  <c r="I134228" i="5" a="1"/>
  <c r="I134228" i="5"/>
  <c r="J134228" i="5" a="1"/>
  <c r="J134228" i="5"/>
  <c r="K134228" i="5" a="1"/>
  <c r="K134228" i="5"/>
  <c r="L134228" i="5" a="1"/>
  <c r="L134228" i="5"/>
  <c r="M134228" i="5" a="1"/>
  <c r="M134228" i="5"/>
  <c r="H134229" i="5" a="1"/>
  <c r="H134229" i="5"/>
  <c r="I134229" i="5" a="1"/>
  <c r="I134229" i="5"/>
  <c r="J134229" i="5" a="1"/>
  <c r="J134229" i="5"/>
  <c r="K134229" i="5" a="1"/>
  <c r="K134229" i="5"/>
  <c r="L134229" i="5" a="1"/>
  <c r="L134229" i="5"/>
  <c r="M134229" i="5" a="1"/>
  <c r="M134229" i="5"/>
  <c r="H134230" i="5" a="1"/>
  <c r="H134230" i="5"/>
  <c r="I134230" i="5" a="1"/>
  <c r="I134230" i="5"/>
  <c r="J134230" i="5" a="1"/>
  <c r="J134230" i="5"/>
  <c r="K134230" i="5" a="1"/>
  <c r="K134230" i="5"/>
  <c r="L134230" i="5" a="1"/>
  <c r="L134230" i="5"/>
  <c r="M134230" i="5" a="1"/>
  <c r="M134230" i="5"/>
  <c r="H134231" i="5" a="1"/>
  <c r="H134231" i="5"/>
  <c r="I134231" i="5" a="1"/>
  <c r="I134231" i="5"/>
  <c r="J134231" i="5" a="1"/>
  <c r="J134231" i="5"/>
  <c r="K134231" i="5" a="1"/>
  <c r="K134231" i="5"/>
  <c r="L134231" i="5" a="1"/>
  <c r="L134231" i="5"/>
  <c r="M134231" i="5" a="1"/>
  <c r="M134231" i="5"/>
  <c r="H134232" i="5" a="1"/>
  <c r="H134232" i="5"/>
  <c r="I134232" i="5" a="1"/>
  <c r="I134232" i="5"/>
  <c r="J134232" i="5" a="1"/>
  <c r="J134232" i="5"/>
  <c r="K134232" i="5" a="1"/>
  <c r="K134232" i="5"/>
  <c r="L134232" i="5" a="1"/>
  <c r="L134232" i="5"/>
  <c r="M134232" i="5" a="1"/>
  <c r="M134232" i="5"/>
  <c r="H134233" i="5" a="1"/>
  <c r="H134233" i="5"/>
  <c r="I134233" i="5" a="1"/>
  <c r="I134233" i="5"/>
  <c r="J134233" i="5" a="1"/>
  <c r="J134233" i="5"/>
  <c r="K134233" i="5" a="1"/>
  <c r="K134233" i="5"/>
  <c r="L134233" i="5" a="1"/>
  <c r="L134233" i="5"/>
  <c r="M134233" i="5" a="1"/>
  <c r="M134233" i="5"/>
  <c r="H134234" i="5" a="1"/>
  <c r="H134234" i="5"/>
  <c r="I134234" i="5" a="1"/>
  <c r="I134234" i="5"/>
  <c r="J134234" i="5" a="1"/>
  <c r="J134234" i="5"/>
  <c r="K134234" i="5" a="1"/>
  <c r="K134234" i="5"/>
  <c r="L134234" i="5" a="1"/>
  <c r="L134234" i="5"/>
  <c r="M134234" i="5" a="1"/>
  <c r="M134234" i="5"/>
  <c r="H134235" i="5" a="1"/>
  <c r="H134235" i="5"/>
  <c r="I134235" i="5" a="1"/>
  <c r="I134235" i="5"/>
  <c r="J134235" i="5" a="1"/>
  <c r="J134235" i="5"/>
  <c r="K134235" i="5" a="1"/>
  <c r="K134235" i="5"/>
  <c r="L134235" i="5" a="1"/>
  <c r="L134235" i="5"/>
  <c r="M134235" i="5" a="1"/>
  <c r="M134235" i="5"/>
  <c r="H134236" i="5" a="1"/>
  <c r="H134236" i="5"/>
  <c r="I134236" i="5" a="1"/>
  <c r="I134236" i="5"/>
  <c r="J134236" i="5" a="1"/>
  <c r="J134236" i="5"/>
  <c r="K134236" i="5" a="1"/>
  <c r="K134236" i="5"/>
  <c r="L134236" i="5" a="1"/>
  <c r="L134236" i="5"/>
  <c r="M134236" i="5" a="1"/>
  <c r="M134236" i="5"/>
  <c r="H134237" i="5" a="1"/>
  <c r="H134237" i="5"/>
  <c r="I134237" i="5" a="1"/>
  <c r="I134237" i="5"/>
  <c r="J134237" i="5" a="1"/>
  <c r="J134237" i="5"/>
  <c r="K134237" i="5" a="1"/>
  <c r="K134237" i="5"/>
  <c r="L134237" i="5" a="1"/>
  <c r="L134237" i="5"/>
  <c r="M134237" i="5" a="1"/>
  <c r="M134237" i="5"/>
  <c r="H134238" i="5" a="1"/>
  <c r="H134238" i="5"/>
  <c r="I134238" i="5" a="1"/>
  <c r="I134238" i="5"/>
  <c r="J134238" i="5" a="1"/>
  <c r="J134238" i="5"/>
  <c r="K134238" i="5" a="1"/>
  <c r="K134238" i="5"/>
  <c r="L134238" i="5" a="1"/>
  <c r="L134238" i="5"/>
  <c r="M134238" i="5" a="1"/>
  <c r="M134238" i="5"/>
  <c r="H134239" i="5" a="1"/>
  <c r="H134239" i="5"/>
  <c r="I134239" i="5" a="1"/>
  <c r="I134239" i="5"/>
  <c r="J134239" i="5" a="1"/>
  <c r="J134239" i="5"/>
  <c r="K134239" i="5" a="1"/>
  <c r="K134239" i="5"/>
  <c r="L134239" i="5" a="1"/>
  <c r="L134239" i="5"/>
  <c r="M134239" i="5" a="1"/>
  <c r="M134239" i="5"/>
  <c r="H134240" i="5" a="1"/>
  <c r="H134240" i="5"/>
  <c r="I134240" i="5" a="1"/>
  <c r="I134240" i="5"/>
  <c r="J134240" i="5" a="1"/>
  <c r="J134240" i="5"/>
  <c r="K134240" i="5" a="1"/>
  <c r="K134240" i="5"/>
  <c r="L134240" i="5" a="1"/>
  <c r="L134240" i="5"/>
  <c r="M134240" i="5" a="1"/>
  <c r="M134240" i="5"/>
  <c r="H134241" i="5" a="1"/>
  <c r="H134241" i="5"/>
  <c r="I134241" i="5" a="1"/>
  <c r="I134241" i="5"/>
  <c r="J134241" i="5" a="1"/>
  <c r="J134241" i="5"/>
  <c r="K134241" i="5" a="1"/>
  <c r="K134241" i="5"/>
  <c r="L134241" i="5" a="1"/>
  <c r="L134241" i="5"/>
  <c r="M134241" i="5" a="1"/>
  <c r="M134241" i="5"/>
  <c r="H134242" i="5" a="1"/>
  <c r="H134242" i="5"/>
  <c r="I134242" i="5" a="1"/>
  <c r="I134242" i="5"/>
  <c r="J134242" i="5" a="1"/>
  <c r="J134242" i="5"/>
  <c r="K134242" i="5" a="1"/>
  <c r="K134242" i="5"/>
  <c r="L134242" i="5" a="1"/>
  <c r="L134242" i="5"/>
  <c r="M134242" i="5" a="1"/>
  <c r="M134242" i="5"/>
  <c r="H134243" i="5" a="1"/>
  <c r="H134243" i="5"/>
  <c r="I134243" i="5" a="1"/>
  <c r="I134243" i="5"/>
  <c r="J134243" i="5" a="1"/>
  <c r="J134243" i="5"/>
  <c r="K134243" i="5" a="1"/>
  <c r="K134243" i="5"/>
  <c r="L134243" i="5" a="1"/>
  <c r="L134243" i="5"/>
  <c r="M134243" i="5" a="1"/>
  <c r="M134243" i="5"/>
  <c r="H134244" i="5" a="1"/>
  <c r="H134244" i="5"/>
  <c r="I134244" i="5" a="1"/>
  <c r="I134244" i="5"/>
  <c r="J134244" i="5" a="1"/>
  <c r="J134244" i="5"/>
  <c r="K134244" i="5" a="1"/>
  <c r="K134244" i="5"/>
  <c r="L134244" i="5" a="1"/>
  <c r="L134244" i="5"/>
  <c r="M134244" i="5" a="1"/>
  <c r="M134244" i="5"/>
  <c r="H134245" i="5" a="1"/>
  <c r="H134245" i="5"/>
  <c r="I134245" i="5" a="1"/>
  <c r="I134245" i="5"/>
  <c r="J134245" i="5" a="1"/>
  <c r="J134245" i="5"/>
  <c r="K134245" i="5" a="1"/>
  <c r="K134245" i="5"/>
  <c r="L134245" i="5" a="1"/>
  <c r="L134245" i="5"/>
  <c r="M134245" i="5" a="1"/>
  <c r="M134245" i="5"/>
  <c r="H134246" i="5" a="1"/>
  <c r="H134246" i="5"/>
  <c r="I134246" i="5" a="1"/>
  <c r="I134246" i="5"/>
  <c r="J134246" i="5" a="1"/>
  <c r="J134246" i="5"/>
  <c r="K134246" i="5" a="1"/>
  <c r="K134246" i="5"/>
  <c r="L134246" i="5" a="1"/>
  <c r="L134246" i="5"/>
  <c r="M134246" i="5" a="1"/>
  <c r="M134246" i="5"/>
  <c r="H134247" i="5" a="1"/>
  <c r="H134247" i="5"/>
  <c r="I134247" i="5" a="1"/>
  <c r="I134247" i="5"/>
  <c r="J134247" i="5" a="1"/>
  <c r="J134247" i="5"/>
  <c r="K134247" i="5" a="1"/>
  <c r="K134247" i="5"/>
  <c r="L134247" i="5" a="1"/>
  <c r="L134247" i="5"/>
  <c r="M134247" i="5" a="1"/>
  <c r="M134247" i="5"/>
  <c r="H134248" i="5" a="1"/>
  <c r="H134248" i="5"/>
  <c r="I134248" i="5" a="1"/>
  <c r="I134248" i="5"/>
  <c r="J134248" i="5" a="1"/>
  <c r="J134248" i="5"/>
  <c r="K134248" i="5" a="1"/>
  <c r="K134248" i="5"/>
  <c r="L134248" i="5" a="1"/>
  <c r="L134248" i="5"/>
  <c r="M134248" i="5" a="1"/>
  <c r="M134248" i="5"/>
  <c r="H134249" i="5" a="1"/>
  <c r="H134249" i="5"/>
  <c r="I134249" i="5" a="1"/>
  <c r="I134249" i="5"/>
  <c r="J134249" i="5" a="1"/>
  <c r="J134249" i="5"/>
  <c r="K134249" i="5" a="1"/>
  <c r="K134249" i="5"/>
  <c r="L134249" i="5" a="1"/>
  <c r="L134249" i="5"/>
  <c r="M134249" i="5" a="1"/>
  <c r="M134249" i="5"/>
  <c r="H134250" i="5" a="1"/>
  <c r="H134250" i="5"/>
  <c r="I134250" i="5" a="1"/>
  <c r="I134250" i="5"/>
  <c r="J134250" i="5" a="1"/>
  <c r="J134250" i="5"/>
  <c r="K134250" i="5" a="1"/>
  <c r="K134250" i="5"/>
  <c r="L134250" i="5" a="1"/>
  <c r="L134250" i="5"/>
  <c r="M134250" i="5" a="1"/>
  <c r="M134250" i="5"/>
  <c r="H134251" i="5" a="1"/>
  <c r="H134251" i="5"/>
  <c r="I134251" i="5" a="1"/>
  <c r="I134251" i="5"/>
  <c r="J134251" i="5" a="1"/>
  <c r="J134251" i="5"/>
  <c r="K134251" i="5" a="1"/>
  <c r="K134251" i="5"/>
  <c r="L134251" i="5" a="1"/>
  <c r="L134251" i="5"/>
  <c r="M134251" i="5" a="1"/>
  <c r="M134251" i="5"/>
  <c r="H134252" i="5" a="1"/>
  <c r="H134252" i="5"/>
  <c r="I134252" i="5" a="1"/>
  <c r="I134252" i="5"/>
  <c r="J134252" i="5" a="1"/>
  <c r="J134252" i="5"/>
  <c r="K134252" i="5" a="1"/>
  <c r="K134252" i="5"/>
  <c r="L134252" i="5" a="1"/>
  <c r="L134252" i="5"/>
  <c r="M134252" i="5" a="1"/>
  <c r="M134252" i="5"/>
  <c r="H134253" i="5" a="1"/>
  <c r="H134253" i="5"/>
  <c r="I134253" i="5" a="1"/>
  <c r="I134253" i="5"/>
  <c r="J134253" i="5" a="1"/>
  <c r="J134253" i="5"/>
  <c r="K134253" i="5" a="1"/>
  <c r="K134253" i="5"/>
  <c r="L134253" i="5" a="1"/>
  <c r="L134253" i="5"/>
  <c r="M134253" i="5" a="1"/>
  <c r="M134253" i="5"/>
  <c r="H134254" i="5" a="1"/>
  <c r="H134254" i="5"/>
  <c r="I134254" i="5" a="1"/>
  <c r="I134254" i="5"/>
  <c r="J134254" i="5" a="1"/>
  <c r="J134254" i="5"/>
  <c r="K134254" i="5" a="1"/>
  <c r="K134254" i="5"/>
  <c r="L134254" i="5" a="1"/>
  <c r="L134254" i="5"/>
  <c r="M134254" i="5" a="1"/>
  <c r="M134254" i="5"/>
  <c r="H134255" i="5" a="1"/>
  <c r="H134255" i="5"/>
  <c r="I134255" i="5" a="1"/>
  <c r="I134255" i="5"/>
  <c r="J134255" i="5" a="1"/>
  <c r="J134255" i="5"/>
  <c r="K134255" i="5" a="1"/>
  <c r="K134255" i="5"/>
  <c r="L134255" i="5" a="1"/>
  <c r="L134255" i="5"/>
  <c r="M134255" i="5" a="1"/>
  <c r="M134255" i="5"/>
  <c r="H134256" i="5" a="1"/>
  <c r="H134256" i="5"/>
  <c r="I134256" i="5" a="1"/>
  <c r="I134256" i="5"/>
  <c r="J134256" i="5" a="1"/>
  <c r="J134256" i="5"/>
  <c r="K134256" i="5" a="1"/>
  <c r="K134256" i="5"/>
  <c r="L134256" i="5" a="1"/>
  <c r="L134256" i="5"/>
  <c r="M134256" i="5" a="1"/>
  <c r="M134256" i="5"/>
  <c r="H134257" i="5" a="1"/>
  <c r="H134257" i="5"/>
  <c r="I134257" i="5" a="1"/>
  <c r="I134257" i="5"/>
  <c r="J134257" i="5" a="1"/>
  <c r="J134257" i="5"/>
  <c r="K134257" i="5" a="1"/>
  <c r="K134257" i="5"/>
  <c r="L134257" i="5" a="1"/>
  <c r="L134257" i="5"/>
  <c r="M134257" i="5" a="1"/>
  <c r="M134257" i="5"/>
  <c r="H134258" i="5" a="1"/>
  <c r="H134258" i="5"/>
  <c r="I134258" i="5" a="1"/>
  <c r="I134258" i="5"/>
  <c r="J134258" i="5" a="1"/>
  <c r="J134258" i="5"/>
  <c r="K134258" i="5" a="1"/>
  <c r="K134258" i="5"/>
  <c r="L134258" i="5" a="1"/>
  <c r="L134258" i="5"/>
  <c r="M134258" i="5" a="1"/>
  <c r="M134258" i="5"/>
  <c r="H134259" i="5" a="1"/>
  <c r="H134259" i="5"/>
  <c r="I134259" i="5" a="1"/>
  <c r="I134259" i="5"/>
  <c r="J134259" i="5" a="1"/>
  <c r="J134259" i="5"/>
  <c r="K134259" i="5" a="1"/>
  <c r="K134259" i="5"/>
  <c r="L134259" i="5" a="1"/>
  <c r="L134259" i="5"/>
  <c r="M134259" i="5" a="1"/>
  <c r="M134259" i="5"/>
  <c r="H134260" i="5" a="1"/>
  <c r="H134260" i="5"/>
  <c r="I134260" i="5" a="1"/>
  <c r="I134260" i="5"/>
  <c r="J134260" i="5" a="1"/>
  <c r="J134260" i="5"/>
  <c r="K134260" i="5" a="1"/>
  <c r="K134260" i="5"/>
  <c r="L134260" i="5" a="1"/>
  <c r="L134260" i="5"/>
  <c r="M134260" i="5" a="1"/>
  <c r="M134260" i="5"/>
  <c r="H134261" i="5" a="1"/>
  <c r="H134261" i="5"/>
  <c r="I134261" i="5" a="1"/>
  <c r="I134261" i="5"/>
  <c r="J134261" i="5" a="1"/>
  <c r="J134261" i="5"/>
  <c r="K134261" i="5" a="1"/>
  <c r="K134261" i="5"/>
  <c r="L134261" i="5" a="1"/>
  <c r="L134261" i="5"/>
  <c r="M134261" i="5" a="1"/>
  <c r="M134261" i="5"/>
  <c r="H134262" i="5" a="1"/>
  <c r="H134262" i="5"/>
  <c r="I134262" i="5" a="1"/>
  <c r="I134262" i="5"/>
  <c r="J134262" i="5" a="1"/>
  <c r="J134262" i="5"/>
  <c r="K134262" i="5" a="1"/>
  <c r="K134262" i="5"/>
  <c r="L134262" i="5" a="1"/>
  <c r="L134262" i="5"/>
  <c r="M134262" i="5" a="1"/>
  <c r="M134262" i="5"/>
  <c r="H134263" i="5" a="1"/>
  <c r="H134263" i="5"/>
  <c r="I134263" i="5" a="1"/>
  <c r="I134263" i="5"/>
  <c r="J134263" i="5" a="1"/>
  <c r="J134263" i="5"/>
  <c r="K134263" i="5" a="1"/>
  <c r="K134263" i="5"/>
  <c r="L134263" i="5" a="1"/>
  <c r="L134263" i="5"/>
  <c r="M134263" i="5" a="1"/>
  <c r="M134263" i="5"/>
  <c r="H134264" i="5" a="1"/>
  <c r="H134264" i="5"/>
  <c r="I134264" i="5" a="1"/>
  <c r="I134264" i="5"/>
  <c r="J134264" i="5" a="1"/>
  <c r="J134264" i="5"/>
  <c r="K134264" i="5" a="1"/>
  <c r="K134264" i="5"/>
  <c r="L134264" i="5" a="1"/>
  <c r="L134264" i="5"/>
  <c r="M134264" i="5" a="1"/>
  <c r="M134264" i="5"/>
  <c r="H134265" i="5" a="1"/>
  <c r="H134265" i="5"/>
  <c r="I134265" i="5" a="1"/>
  <c r="I134265" i="5"/>
  <c r="J134265" i="5" a="1"/>
  <c r="J134265" i="5"/>
  <c r="K134265" i="5" a="1"/>
  <c r="K134265" i="5"/>
  <c r="L134265" i="5" a="1"/>
  <c r="L134265" i="5"/>
  <c r="M134265" i="5" a="1"/>
  <c r="M134265" i="5"/>
  <c r="H134266" i="5" a="1"/>
  <c r="H134266" i="5"/>
  <c r="I134266" i="5" a="1"/>
  <c r="I134266" i="5"/>
  <c r="J134266" i="5" a="1"/>
  <c r="J134266" i="5"/>
  <c r="K134266" i="5" a="1"/>
  <c r="K134266" i="5"/>
  <c r="L134266" i="5" a="1"/>
  <c r="L134266" i="5"/>
  <c r="M134266" i="5" a="1"/>
  <c r="M134266" i="5"/>
  <c r="H134267" i="5" a="1"/>
  <c r="H134267" i="5"/>
  <c r="I134267" i="5" a="1"/>
  <c r="I134267" i="5"/>
  <c r="J134267" i="5" a="1"/>
  <c r="J134267" i="5"/>
  <c r="K134267" i="5" a="1"/>
  <c r="K134267" i="5"/>
  <c r="L134267" i="5" a="1"/>
  <c r="L134267" i="5"/>
  <c r="M134267" i="5" a="1"/>
  <c r="M134267" i="5"/>
  <c r="H134268" i="5" a="1"/>
  <c r="H134268" i="5"/>
  <c r="I134268" i="5" a="1"/>
  <c r="I134268" i="5"/>
  <c r="J134268" i="5" a="1"/>
  <c r="J134268" i="5"/>
  <c r="K134268" i="5" a="1"/>
  <c r="K134268" i="5"/>
  <c r="L134268" i="5" a="1"/>
  <c r="L134268" i="5"/>
  <c r="M134268" i="5" a="1"/>
  <c r="M134268" i="5"/>
  <c r="H134269" i="5" a="1"/>
  <c r="H134269" i="5"/>
  <c r="I134269" i="5" a="1"/>
  <c r="I134269" i="5"/>
  <c r="J134269" i="5" a="1"/>
  <c r="J134269" i="5"/>
  <c r="K134269" i="5" a="1"/>
  <c r="K134269" i="5"/>
  <c r="L134269" i="5" a="1"/>
  <c r="L134269" i="5"/>
  <c r="M134269" i="5" a="1"/>
  <c r="M134269" i="5"/>
  <c r="H134270" i="5" a="1"/>
  <c r="H134270" i="5"/>
  <c r="I134270" i="5" a="1"/>
  <c r="I134270" i="5"/>
  <c r="J134270" i="5" a="1"/>
  <c r="J134270" i="5"/>
  <c r="K134270" i="5" a="1"/>
  <c r="K134270" i="5"/>
  <c r="L134270" i="5" a="1"/>
  <c r="L134270" i="5"/>
  <c r="M134270" i="5" a="1"/>
  <c r="M134270" i="5"/>
  <c r="H134271" i="5" a="1"/>
  <c r="H134271" i="5"/>
  <c r="I134271" i="5" a="1"/>
  <c r="I134271" i="5"/>
  <c r="J134271" i="5" a="1"/>
  <c r="J134271" i="5"/>
  <c r="K134271" i="5" a="1"/>
  <c r="K134271" i="5"/>
  <c r="L134271" i="5" a="1"/>
  <c r="L134271" i="5"/>
  <c r="M134271" i="5" a="1"/>
  <c r="M134271" i="5"/>
  <c r="H134272" i="5" a="1"/>
  <c r="H134272" i="5"/>
  <c r="I134272" i="5" a="1"/>
  <c r="I134272" i="5"/>
  <c r="J134272" i="5" a="1"/>
  <c r="J134272" i="5"/>
  <c r="K134272" i="5" a="1"/>
  <c r="K134272" i="5"/>
  <c r="L134272" i="5" a="1"/>
  <c r="L134272" i="5"/>
  <c r="M134272" i="5" a="1"/>
  <c r="M134272" i="5"/>
  <c r="H134273" i="5" a="1"/>
  <c r="H134273" i="5"/>
  <c r="I134273" i="5" a="1"/>
  <c r="I134273" i="5"/>
  <c r="J134273" i="5" a="1"/>
  <c r="J134273" i="5"/>
  <c r="K134273" i="5" a="1"/>
  <c r="K134273" i="5"/>
  <c r="L134273" i="5" a="1"/>
  <c r="L134273" i="5"/>
  <c r="M134273" i="5" a="1"/>
  <c r="M134273" i="5"/>
  <c r="H134274" i="5" a="1"/>
  <c r="H134274" i="5"/>
  <c r="I134274" i="5" a="1"/>
  <c r="I134274" i="5"/>
  <c r="J134274" i="5" a="1"/>
  <c r="J134274" i="5"/>
  <c r="K134274" i="5" a="1"/>
  <c r="K134274" i="5"/>
  <c r="L134274" i="5" a="1"/>
  <c r="L134274" i="5"/>
  <c r="M134274" i="5" a="1"/>
  <c r="M134274" i="5"/>
  <c r="H134275" i="5" a="1"/>
  <c r="H134275" i="5"/>
  <c r="I134275" i="5" a="1"/>
  <c r="I134275" i="5"/>
  <c r="J134275" i="5" a="1"/>
  <c r="J134275" i="5"/>
  <c r="K134275" i="5" a="1"/>
  <c r="K134275" i="5"/>
  <c r="L134275" i="5" a="1"/>
  <c r="L134275" i="5"/>
  <c r="M134275" i="5" a="1"/>
  <c r="M134275" i="5"/>
  <c r="H134276" i="5" a="1"/>
  <c r="H134276" i="5"/>
  <c r="I134276" i="5" a="1"/>
  <c r="I134276" i="5"/>
  <c r="J134276" i="5" a="1"/>
  <c r="J134276" i="5"/>
  <c r="K134276" i="5" a="1"/>
  <c r="K134276" i="5"/>
  <c r="L134276" i="5" a="1"/>
  <c r="L134276" i="5"/>
  <c r="M134276" i="5" a="1"/>
  <c r="M134276" i="5"/>
  <c r="H134277" i="5" a="1"/>
  <c r="H134277" i="5"/>
  <c r="I134277" i="5" a="1"/>
  <c r="I134277" i="5"/>
  <c r="J134277" i="5" a="1"/>
  <c r="J134277" i="5"/>
  <c r="K134277" i="5" a="1"/>
  <c r="K134277" i="5"/>
  <c r="L134277" i="5" a="1"/>
  <c r="L134277" i="5"/>
  <c r="M134277" i="5" a="1"/>
  <c r="M134277" i="5"/>
  <c r="H134278" i="5" a="1"/>
  <c r="H134278" i="5"/>
  <c r="I134278" i="5" a="1"/>
  <c r="I134278" i="5"/>
  <c r="J134278" i="5" a="1"/>
  <c r="J134278" i="5"/>
  <c r="K134278" i="5" a="1"/>
  <c r="K134278" i="5"/>
  <c r="L134278" i="5" a="1"/>
  <c r="L134278" i="5"/>
  <c r="M134278" i="5" a="1"/>
  <c r="M134278" i="5"/>
  <c r="H134279" i="5" a="1"/>
  <c r="H134279" i="5"/>
  <c r="I134279" i="5" a="1"/>
  <c r="I134279" i="5"/>
  <c r="J134279" i="5" a="1"/>
  <c r="J134279" i="5"/>
  <c r="K134279" i="5" a="1"/>
  <c r="K134279" i="5"/>
  <c r="L134279" i="5" a="1"/>
  <c r="L134279" i="5"/>
  <c r="M134279" i="5" a="1"/>
  <c r="M134279" i="5"/>
  <c r="H134280" i="5" a="1"/>
  <c r="H134280" i="5"/>
  <c r="I134280" i="5" a="1"/>
  <c r="I134280" i="5"/>
  <c r="J134280" i="5" a="1"/>
  <c r="J134280" i="5"/>
  <c r="K134280" i="5" a="1"/>
  <c r="K134280" i="5"/>
  <c r="L134280" i="5" a="1"/>
  <c r="L134280" i="5"/>
  <c r="M134280" i="5" a="1"/>
  <c r="M134280" i="5"/>
  <c r="H134281" i="5" a="1"/>
  <c r="H134281" i="5"/>
  <c r="I134281" i="5" a="1"/>
  <c r="I134281" i="5"/>
  <c r="J134281" i="5" a="1"/>
  <c r="J134281" i="5"/>
  <c r="K134281" i="5" a="1"/>
  <c r="K134281" i="5"/>
  <c r="L134281" i="5" a="1"/>
  <c r="L134281" i="5"/>
  <c r="M134281" i="5" a="1"/>
  <c r="M134281" i="5"/>
  <c r="H134282" i="5" a="1"/>
  <c r="H134282" i="5"/>
  <c r="I134282" i="5" a="1"/>
  <c r="I134282" i="5"/>
  <c r="J134282" i="5" a="1"/>
  <c r="J134282" i="5"/>
  <c r="K134282" i="5" a="1"/>
  <c r="K134282" i="5"/>
  <c r="L134282" i="5" a="1"/>
  <c r="L134282" i="5"/>
  <c r="M134282" i="5" a="1"/>
  <c r="M134282" i="5"/>
  <c r="H134283" i="5" a="1"/>
  <c r="H134283" i="5"/>
  <c r="I134283" i="5" a="1"/>
  <c r="I134283" i="5"/>
  <c r="J134283" i="5" a="1"/>
  <c r="J134283" i="5"/>
  <c r="K134283" i="5" a="1"/>
  <c r="K134283" i="5"/>
  <c r="L134283" i="5" a="1"/>
  <c r="L134283" i="5"/>
  <c r="M134283" i="5" a="1"/>
  <c r="M134283" i="5"/>
  <c r="H134284" i="5" a="1"/>
  <c r="H134284" i="5"/>
  <c r="I134284" i="5" a="1"/>
  <c r="I134284" i="5"/>
  <c r="J134284" i="5" a="1"/>
  <c r="J134284" i="5"/>
  <c r="K134284" i="5" a="1"/>
  <c r="K134284" i="5"/>
  <c r="L134284" i="5" a="1"/>
  <c r="L134284" i="5"/>
  <c r="M134284" i="5" a="1"/>
  <c r="M134284" i="5"/>
  <c r="H134285" i="5" a="1"/>
  <c r="H134285" i="5"/>
  <c r="I134285" i="5" a="1"/>
  <c r="I134285" i="5"/>
  <c r="J134285" i="5" a="1"/>
  <c r="J134285" i="5"/>
  <c r="K134285" i="5" a="1"/>
  <c r="K134285" i="5"/>
  <c r="L134285" i="5" a="1"/>
  <c r="L134285" i="5"/>
  <c r="M134285" i="5" a="1"/>
  <c r="M134285" i="5"/>
  <c r="H134286" i="5" a="1"/>
  <c r="H134286" i="5"/>
  <c r="I134286" i="5" a="1"/>
  <c r="I134286" i="5"/>
  <c r="J134286" i="5" a="1"/>
  <c r="J134286" i="5"/>
  <c r="K134286" i="5" a="1"/>
  <c r="K134286" i="5"/>
  <c r="L134286" i="5" a="1"/>
  <c r="L134286" i="5"/>
  <c r="M134286" i="5" a="1"/>
  <c r="M134286" i="5"/>
  <c r="H134287" i="5" a="1"/>
  <c r="H134287" i="5"/>
  <c r="I134287" i="5" a="1"/>
  <c r="I134287" i="5"/>
  <c r="J134287" i="5" a="1"/>
  <c r="J134287" i="5"/>
  <c r="K134287" i="5" a="1"/>
  <c r="K134287" i="5"/>
  <c r="L134287" i="5" a="1"/>
  <c r="L134287" i="5"/>
  <c r="M134287" i="5" a="1"/>
  <c r="M134287" i="5"/>
  <c r="H134288" i="5" a="1"/>
  <c r="H134288" i="5"/>
  <c r="I134288" i="5" a="1"/>
  <c r="I134288" i="5"/>
  <c r="J134288" i="5" a="1"/>
  <c r="J134288" i="5"/>
  <c r="K134288" i="5" a="1"/>
  <c r="K134288" i="5"/>
  <c r="L134288" i="5" a="1"/>
  <c r="L134288" i="5"/>
  <c r="M134288" i="5" a="1"/>
  <c r="M134288" i="5"/>
  <c r="H134289" i="5" a="1"/>
  <c r="H134289" i="5"/>
  <c r="I134289" i="5" a="1"/>
  <c r="I134289" i="5"/>
  <c r="J134289" i="5" a="1"/>
  <c r="J134289" i="5"/>
  <c r="K134289" i="5" a="1"/>
  <c r="K134289" i="5"/>
  <c r="L134289" i="5" a="1"/>
  <c r="L134289" i="5"/>
  <c r="M134289" i="5" a="1"/>
  <c r="M134289" i="5"/>
  <c r="H134290" i="5" a="1"/>
  <c r="H134290" i="5"/>
  <c r="I134290" i="5" a="1"/>
  <c r="I134290" i="5"/>
  <c r="J134290" i="5" a="1"/>
  <c r="J134290" i="5"/>
  <c r="K134290" i="5" a="1"/>
  <c r="K134290" i="5"/>
  <c r="L134290" i="5" a="1"/>
  <c r="L134290" i="5"/>
  <c r="M134290" i="5" a="1"/>
  <c r="M134290" i="5"/>
  <c r="H134291" i="5" a="1"/>
  <c r="H134291" i="5"/>
  <c r="I134291" i="5" a="1"/>
  <c r="I134291" i="5"/>
  <c r="J134291" i="5" a="1"/>
  <c r="J134291" i="5"/>
  <c r="K134291" i="5" a="1"/>
  <c r="K134291" i="5"/>
  <c r="L134291" i="5" a="1"/>
  <c r="L134291" i="5"/>
  <c r="M134291" i="5" a="1"/>
  <c r="M134291" i="5"/>
  <c r="H134292" i="5" a="1"/>
  <c r="H134292" i="5"/>
  <c r="I134292" i="5" a="1"/>
  <c r="I134292" i="5"/>
  <c r="J134292" i="5" a="1"/>
  <c r="J134292" i="5"/>
  <c r="K134292" i="5" a="1"/>
  <c r="K134292" i="5"/>
  <c r="L134292" i="5" a="1"/>
  <c r="L134292" i="5"/>
  <c r="M134292" i="5" a="1"/>
  <c r="M134292" i="5"/>
  <c r="H134293" i="5" a="1"/>
  <c r="H134293" i="5"/>
  <c r="I134293" i="5" a="1"/>
  <c r="I134293" i="5"/>
  <c r="J134293" i="5" a="1"/>
  <c r="J134293" i="5"/>
  <c r="K134293" i="5" a="1"/>
  <c r="K134293" i="5"/>
  <c r="L134293" i="5" a="1"/>
  <c r="L134293" i="5"/>
  <c r="M134293" i="5" a="1"/>
  <c r="M134293" i="5"/>
  <c r="H134294" i="5" a="1"/>
  <c r="H134294" i="5"/>
  <c r="I134294" i="5" a="1"/>
  <c r="I134294" i="5"/>
  <c r="J134294" i="5" a="1"/>
  <c r="J134294" i="5"/>
  <c r="K134294" i="5" a="1"/>
  <c r="K134294" i="5"/>
  <c r="L134294" i="5" a="1"/>
  <c r="L134294" i="5"/>
  <c r="M134294" i="5" a="1"/>
  <c r="M134294" i="5"/>
  <c r="H134295" i="5" a="1"/>
  <c r="H134295" i="5"/>
  <c r="I134295" i="5" a="1"/>
  <c r="I134295" i="5"/>
  <c r="J134295" i="5" a="1"/>
  <c r="J134295" i="5"/>
  <c r="K134295" i="5" a="1"/>
  <c r="K134295" i="5"/>
  <c r="L134295" i="5" a="1"/>
  <c r="L134295" i="5"/>
  <c r="M134295" i="5" a="1"/>
  <c r="M134295" i="5"/>
  <c r="H134296" i="5" a="1"/>
  <c r="H134296" i="5"/>
  <c r="I134296" i="5" a="1"/>
  <c r="I134296" i="5"/>
  <c r="J134296" i="5" a="1"/>
  <c r="J134296" i="5"/>
  <c r="K134296" i="5" a="1"/>
  <c r="K134296" i="5"/>
  <c r="L134296" i="5" a="1"/>
  <c r="L134296" i="5"/>
  <c r="M134296" i="5" a="1"/>
  <c r="M134296" i="5"/>
  <c r="H134297" i="5" a="1"/>
  <c r="H134297" i="5"/>
  <c r="I134297" i="5" a="1"/>
  <c r="I134297" i="5"/>
  <c r="J134297" i="5" a="1"/>
  <c r="J134297" i="5"/>
  <c r="K134297" i="5" a="1"/>
  <c r="K134297" i="5"/>
  <c r="L134297" i="5" a="1"/>
  <c r="L134297" i="5"/>
  <c r="M134297" i="5" a="1"/>
  <c r="M134297" i="5"/>
  <c r="H134298" i="5" a="1"/>
  <c r="H134298" i="5"/>
  <c r="I134298" i="5" a="1"/>
  <c r="I134298" i="5"/>
  <c r="J134298" i="5" a="1"/>
  <c r="J134298" i="5"/>
  <c r="K134298" i="5" a="1"/>
  <c r="K134298" i="5"/>
  <c r="L134298" i="5" a="1"/>
  <c r="L134298" i="5"/>
  <c r="M134298" i="5" a="1"/>
  <c r="M134298" i="5"/>
  <c r="H134299" i="5" a="1"/>
  <c r="H134299" i="5"/>
  <c r="I134299" i="5" a="1"/>
  <c r="I134299" i="5"/>
  <c r="J134299" i="5" a="1"/>
  <c r="J134299" i="5"/>
  <c r="K134299" i="5" a="1"/>
  <c r="K134299" i="5"/>
  <c r="L134299" i="5" a="1"/>
  <c r="L134299" i="5"/>
  <c r="M134299" i="5" a="1"/>
  <c r="M134299" i="5"/>
  <c r="H134300" i="5" a="1"/>
  <c r="H134300" i="5"/>
  <c r="I134300" i="5" a="1"/>
  <c r="I134300" i="5"/>
  <c r="J134300" i="5" a="1"/>
  <c r="J134300" i="5"/>
  <c r="K134300" i="5" a="1"/>
  <c r="K134300" i="5"/>
  <c r="L134300" i="5" a="1"/>
  <c r="L134300" i="5"/>
  <c r="M134300" i="5" a="1"/>
  <c r="M134300" i="5"/>
  <c r="H134301" i="5" a="1"/>
  <c r="H134301" i="5"/>
  <c r="I134301" i="5" a="1"/>
  <c r="I134301" i="5"/>
  <c r="J134301" i="5" a="1"/>
  <c r="J134301" i="5"/>
  <c r="K134301" i="5" a="1"/>
  <c r="K134301" i="5"/>
  <c r="L134301" i="5" a="1"/>
  <c r="L134301" i="5"/>
  <c r="M134301" i="5" a="1"/>
  <c r="M134301" i="5"/>
  <c r="H134302" i="5" a="1"/>
  <c r="H134302" i="5"/>
  <c r="I134302" i="5" a="1"/>
  <c r="I134302" i="5"/>
  <c r="J134302" i="5" a="1"/>
  <c r="J134302" i="5"/>
  <c r="K134302" i="5" a="1"/>
  <c r="K134302" i="5"/>
  <c r="L134302" i="5" a="1"/>
  <c r="L134302" i="5"/>
  <c r="M134302" i="5" a="1"/>
  <c r="M134302" i="5"/>
  <c r="H134303" i="5" a="1"/>
  <c r="H134303" i="5"/>
  <c r="I134303" i="5" a="1"/>
  <c r="I134303" i="5"/>
  <c r="J134303" i="5" a="1"/>
  <c r="J134303" i="5"/>
  <c r="K134303" i="5" a="1"/>
  <c r="K134303" i="5"/>
  <c r="L134303" i="5" a="1"/>
  <c r="L134303" i="5"/>
  <c r="M134303" i="5" a="1"/>
  <c r="M134303" i="5"/>
  <c r="H134304" i="5" a="1"/>
  <c r="H134304" i="5"/>
  <c r="I134304" i="5" a="1"/>
  <c r="I134304" i="5"/>
  <c r="J134304" i="5" a="1"/>
  <c r="J134304" i="5"/>
  <c r="K134304" i="5" a="1"/>
  <c r="K134304" i="5"/>
  <c r="L134304" i="5" a="1"/>
  <c r="L134304" i="5"/>
  <c r="M134304" i="5" a="1"/>
  <c r="M134304" i="5"/>
  <c r="H134305" i="5" a="1"/>
  <c r="H134305" i="5"/>
  <c r="I134305" i="5" a="1"/>
  <c r="I134305" i="5"/>
  <c r="J134305" i="5" a="1"/>
  <c r="J134305" i="5"/>
  <c r="K134305" i="5" a="1"/>
  <c r="K134305" i="5"/>
  <c r="L134305" i="5" a="1"/>
  <c r="L134305" i="5"/>
  <c r="M134305" i="5" a="1"/>
  <c r="M134305" i="5"/>
  <c r="H134306" i="5" a="1"/>
  <c r="H134306" i="5"/>
  <c r="I134306" i="5" a="1"/>
  <c r="I134306" i="5"/>
  <c r="J134306" i="5" a="1"/>
  <c r="J134306" i="5"/>
  <c r="K134306" i="5" a="1"/>
  <c r="K134306" i="5"/>
  <c r="L134306" i="5" a="1"/>
  <c r="L134306" i="5"/>
  <c r="M134306" i="5" a="1"/>
  <c r="M134306" i="5"/>
  <c r="H134307" i="5" a="1"/>
  <c r="H134307" i="5"/>
  <c r="I134307" i="5" a="1"/>
  <c r="I134307" i="5"/>
  <c r="J134307" i="5" a="1"/>
  <c r="J134307" i="5"/>
  <c r="K134307" i="5" a="1"/>
  <c r="K134307" i="5"/>
  <c r="L134307" i="5" a="1"/>
  <c r="L134307" i="5"/>
  <c r="M134307" i="5" a="1"/>
  <c r="M134307" i="5"/>
  <c r="H134308" i="5" a="1"/>
  <c r="H134308" i="5"/>
  <c r="I134308" i="5" a="1"/>
  <c r="I134308" i="5"/>
  <c r="J134308" i="5" a="1"/>
  <c r="J134308" i="5"/>
  <c r="K134308" i="5" a="1"/>
  <c r="K134308" i="5"/>
  <c r="L134308" i="5" a="1"/>
  <c r="L134308" i="5"/>
  <c r="M134308" i="5" a="1"/>
  <c r="M134308" i="5"/>
  <c r="H134309" i="5" a="1"/>
  <c r="H134309" i="5"/>
  <c r="I134309" i="5" a="1"/>
  <c r="I134309" i="5"/>
  <c r="J134309" i="5" a="1"/>
  <c r="J134309" i="5"/>
  <c r="K134309" i="5" a="1"/>
  <c r="K134309" i="5"/>
  <c r="L134309" i="5" a="1"/>
  <c r="L134309" i="5"/>
  <c r="M134309" i="5" a="1"/>
  <c r="M134309" i="5"/>
  <c r="H134310" i="5" a="1"/>
  <c r="H134310" i="5"/>
  <c r="I134310" i="5" a="1"/>
  <c r="I134310" i="5"/>
  <c r="J134310" i="5" a="1"/>
  <c r="J134310" i="5"/>
  <c r="K134310" i="5" a="1"/>
  <c r="K134310" i="5"/>
  <c r="L134310" i="5" a="1"/>
  <c r="L134310" i="5"/>
  <c r="M134310" i="5" a="1"/>
  <c r="M134310" i="5"/>
  <c r="H134311" i="5" a="1"/>
  <c r="H134311" i="5"/>
  <c r="I134311" i="5" a="1"/>
  <c r="I134311" i="5"/>
  <c r="J134311" i="5" a="1"/>
  <c r="J134311" i="5"/>
  <c r="K134311" i="5" a="1"/>
  <c r="K134311" i="5"/>
  <c r="L134311" i="5" a="1"/>
  <c r="L134311" i="5"/>
  <c r="M134311" i="5" a="1"/>
  <c r="M134311" i="5"/>
  <c r="H134312" i="5" a="1"/>
  <c r="H134312" i="5"/>
  <c r="I134312" i="5" a="1"/>
  <c r="I134312" i="5"/>
  <c r="J134312" i="5" a="1"/>
  <c r="J134312" i="5"/>
  <c r="K134312" i="5" a="1"/>
  <c r="K134312" i="5"/>
  <c r="L134312" i="5" a="1"/>
  <c r="L134312" i="5"/>
  <c r="M134312" i="5" a="1"/>
  <c r="M134312" i="5"/>
  <c r="H134313" i="5" a="1"/>
  <c r="H134313" i="5"/>
  <c r="I134313" i="5" a="1"/>
  <c r="I134313" i="5"/>
  <c r="J134313" i="5" a="1"/>
  <c r="J134313" i="5"/>
  <c r="K134313" i="5" a="1"/>
  <c r="K134313" i="5"/>
  <c r="L134313" i="5" a="1"/>
  <c r="L134313" i="5"/>
  <c r="M134313" i="5" a="1"/>
  <c r="M134313" i="5"/>
  <c r="H134314" i="5" a="1"/>
  <c r="H134314" i="5"/>
  <c r="I134314" i="5" a="1"/>
  <c r="I134314" i="5"/>
  <c r="J134314" i="5" a="1"/>
  <c r="J134314" i="5"/>
  <c r="K134314" i="5" a="1"/>
  <c r="K134314" i="5"/>
  <c r="L134314" i="5" a="1"/>
  <c r="L134314" i="5"/>
  <c r="M134314" i="5" a="1"/>
  <c r="M134314" i="5"/>
  <c r="H134315" i="5" a="1"/>
  <c r="H134315" i="5"/>
  <c r="I134315" i="5" a="1"/>
  <c r="I134315" i="5"/>
  <c r="J134315" i="5" a="1"/>
  <c r="J134315" i="5"/>
  <c r="K134315" i="5" a="1"/>
  <c r="K134315" i="5"/>
  <c r="L134315" i="5" a="1"/>
  <c r="L134315" i="5"/>
  <c r="M134315" i="5" a="1"/>
  <c r="M134315" i="5"/>
  <c r="H134316" i="5" a="1"/>
  <c r="H134316" i="5"/>
  <c r="I134316" i="5" a="1"/>
  <c r="I134316" i="5"/>
  <c r="J134316" i="5" a="1"/>
  <c r="J134316" i="5"/>
  <c r="K134316" i="5" a="1"/>
  <c r="K134316" i="5"/>
  <c r="L134316" i="5" a="1"/>
  <c r="L134316" i="5"/>
  <c r="M134316" i="5" a="1"/>
  <c r="M134316" i="5"/>
  <c r="H134317" i="5" a="1"/>
  <c r="H134317" i="5"/>
  <c r="I134317" i="5" a="1"/>
  <c r="I134317" i="5"/>
  <c r="J134317" i="5" a="1"/>
  <c r="J134317" i="5"/>
  <c r="K134317" i="5" a="1"/>
  <c r="K134317" i="5"/>
  <c r="L134317" i="5" a="1"/>
  <c r="L134317" i="5"/>
  <c r="M134317" i="5" a="1"/>
  <c r="M134317" i="5"/>
  <c r="H134318" i="5" a="1"/>
  <c r="H134318" i="5"/>
  <c r="I134318" i="5" a="1"/>
  <c r="I134318" i="5"/>
  <c r="J134318" i="5" a="1"/>
  <c r="J134318" i="5"/>
  <c r="K134318" i="5" a="1"/>
  <c r="K134318" i="5"/>
  <c r="L134318" i="5" a="1"/>
  <c r="L134318" i="5"/>
  <c r="M134318" i="5" a="1"/>
  <c r="M134318" i="5"/>
  <c r="H134319" i="5" a="1"/>
  <c r="H134319" i="5"/>
  <c r="I134319" i="5" a="1"/>
  <c r="I134319" i="5"/>
  <c r="J134319" i="5" a="1"/>
  <c r="J134319" i="5"/>
  <c r="K134319" i="5" a="1"/>
  <c r="K134319" i="5"/>
  <c r="L134319" i="5" a="1"/>
  <c r="L134319" i="5"/>
  <c r="M134319" i="5" a="1"/>
  <c r="M134319" i="5"/>
  <c r="H134320" i="5" a="1"/>
  <c r="H134320" i="5"/>
  <c r="I134320" i="5" a="1"/>
  <c r="I134320" i="5"/>
  <c r="J134320" i="5" a="1"/>
  <c r="J134320" i="5"/>
  <c r="K134320" i="5" a="1"/>
  <c r="K134320" i="5"/>
  <c r="L134320" i="5" a="1"/>
  <c r="L134320" i="5"/>
  <c r="M134320" i="5" a="1"/>
  <c r="M134320" i="5"/>
  <c r="H134321" i="5" a="1"/>
  <c r="H134321" i="5"/>
  <c r="I134321" i="5" a="1"/>
  <c r="I134321" i="5"/>
  <c r="J134321" i="5" a="1"/>
  <c r="J134321" i="5"/>
  <c r="K134321" i="5" a="1"/>
  <c r="K134321" i="5"/>
  <c r="L134321" i="5" a="1"/>
  <c r="L134321" i="5"/>
  <c r="M134321" i="5" a="1"/>
  <c r="M134321" i="5"/>
  <c r="H134322" i="5" a="1"/>
  <c r="H134322" i="5"/>
  <c r="I134322" i="5" a="1"/>
  <c r="I134322" i="5"/>
  <c r="J134322" i="5" a="1"/>
  <c r="J134322" i="5"/>
  <c r="K134322" i="5" a="1"/>
  <c r="K134322" i="5"/>
  <c r="L134322" i="5" a="1"/>
  <c r="L134322" i="5"/>
  <c r="M134322" i="5" a="1"/>
  <c r="M134322" i="5"/>
  <c r="H134323" i="5" a="1"/>
  <c r="H134323" i="5"/>
  <c r="I134323" i="5" a="1"/>
  <c r="I134323" i="5"/>
  <c r="J134323" i="5" a="1"/>
  <c r="J134323" i="5"/>
  <c r="K134323" i="5" a="1"/>
  <c r="K134323" i="5"/>
  <c r="L134323" i="5" a="1"/>
  <c r="L134323" i="5"/>
  <c r="M134323" i="5" a="1"/>
  <c r="M134323" i="5"/>
  <c r="H134324" i="5" a="1"/>
  <c r="H134324" i="5"/>
  <c r="I134324" i="5" a="1"/>
  <c r="I134324" i="5"/>
  <c r="J134324" i="5" a="1"/>
  <c r="J134324" i="5"/>
  <c r="K134324" i="5" a="1"/>
  <c r="K134324" i="5"/>
  <c r="L134324" i="5" a="1"/>
  <c r="L134324" i="5"/>
  <c r="M134324" i="5" a="1"/>
  <c r="M134324" i="5"/>
  <c r="H134325" i="5" a="1"/>
  <c r="H134325" i="5"/>
  <c r="I134325" i="5" a="1"/>
  <c r="I134325" i="5"/>
  <c r="J134325" i="5" a="1"/>
  <c r="J134325" i="5"/>
  <c r="K134325" i="5" a="1"/>
  <c r="K134325" i="5"/>
  <c r="L134325" i="5" a="1"/>
  <c r="L134325" i="5"/>
  <c r="M134325" i="5" a="1"/>
  <c r="M134325" i="5"/>
  <c r="H134326" i="5" a="1"/>
  <c r="H134326" i="5"/>
  <c r="I134326" i="5" a="1"/>
  <c r="I134326" i="5"/>
  <c r="J134326" i="5" a="1"/>
  <c r="J134326" i="5"/>
  <c r="K134326" i="5" a="1"/>
  <c r="K134326" i="5"/>
  <c r="L134326" i="5" a="1"/>
  <c r="L134326" i="5"/>
  <c r="M134326" i="5" a="1"/>
  <c r="M134326" i="5"/>
  <c r="H134327" i="5" a="1"/>
  <c r="H134327" i="5"/>
  <c r="I134327" i="5" a="1"/>
  <c r="I134327" i="5"/>
  <c r="J134327" i="5" a="1"/>
  <c r="J134327" i="5"/>
  <c r="K134327" i="5" a="1"/>
  <c r="K134327" i="5"/>
  <c r="L134327" i="5" a="1"/>
  <c r="L134327" i="5"/>
  <c r="M134327" i="5" a="1"/>
  <c r="M134327" i="5"/>
  <c r="H134328" i="5" a="1"/>
  <c r="H134328" i="5"/>
  <c r="I134328" i="5" a="1"/>
  <c r="I134328" i="5"/>
  <c r="J134328" i="5" a="1"/>
  <c r="J134328" i="5"/>
  <c r="K134328" i="5" a="1"/>
  <c r="K134328" i="5"/>
  <c r="L134328" i="5" a="1"/>
  <c r="L134328" i="5"/>
  <c r="M134328" i="5" a="1"/>
  <c r="M134328" i="5"/>
  <c r="H134329" i="5" a="1"/>
  <c r="H134329" i="5"/>
  <c r="I134329" i="5" a="1"/>
  <c r="I134329" i="5"/>
  <c r="J134329" i="5" a="1"/>
  <c r="J134329" i="5"/>
  <c r="K134329" i="5" a="1"/>
  <c r="K134329" i="5"/>
  <c r="L134329" i="5" a="1"/>
  <c r="L134329" i="5"/>
  <c r="M134329" i="5" a="1"/>
  <c r="M134329" i="5"/>
  <c r="H134330" i="5" a="1"/>
  <c r="H134330" i="5"/>
  <c r="I134330" i="5" a="1"/>
  <c r="I134330" i="5"/>
  <c r="J134330" i="5" a="1"/>
  <c r="J134330" i="5"/>
  <c r="K134330" i="5" a="1"/>
  <c r="K134330" i="5"/>
  <c r="L134330" i="5" a="1"/>
  <c r="L134330" i="5"/>
  <c r="M134330" i="5" a="1"/>
  <c r="M134330" i="5"/>
  <c r="H134331" i="5" a="1"/>
  <c r="H134331" i="5"/>
  <c r="I134331" i="5" a="1"/>
  <c r="I134331" i="5"/>
  <c r="J134331" i="5" a="1"/>
  <c r="J134331" i="5"/>
  <c r="K134331" i="5" a="1"/>
  <c r="K134331" i="5"/>
  <c r="L134331" i="5" a="1"/>
  <c r="L134331" i="5"/>
  <c r="M134331" i="5" a="1"/>
  <c r="M134331" i="5"/>
  <c r="H134332" i="5" a="1"/>
  <c r="H134332" i="5"/>
  <c r="I134332" i="5" a="1"/>
  <c r="I134332" i="5"/>
  <c r="J134332" i="5" a="1"/>
  <c r="J134332" i="5"/>
  <c r="K134332" i="5" a="1"/>
  <c r="K134332" i="5"/>
  <c r="L134332" i="5" a="1"/>
  <c r="L134332" i="5"/>
  <c r="M134332" i="5" a="1"/>
  <c r="M134332" i="5"/>
  <c r="H134333" i="5" a="1"/>
  <c r="H134333" i="5"/>
  <c r="I134333" i="5" a="1"/>
  <c r="I134333" i="5"/>
  <c r="J134333" i="5" a="1"/>
  <c r="J134333" i="5"/>
  <c r="K134333" i="5" a="1"/>
  <c r="K134333" i="5"/>
  <c r="L134333" i="5" a="1"/>
  <c r="L134333" i="5"/>
  <c r="M134333" i="5" a="1"/>
  <c r="M134333" i="5"/>
  <c r="H134334" i="5" a="1"/>
  <c r="H134334" i="5"/>
  <c r="I134334" i="5" a="1"/>
  <c r="I134334" i="5"/>
  <c r="J134334" i="5" a="1"/>
  <c r="J134334" i="5"/>
  <c r="K134334" i="5" a="1"/>
  <c r="K134334" i="5"/>
  <c r="L134334" i="5" a="1"/>
  <c r="L134334" i="5"/>
  <c r="M134334" i="5" a="1"/>
  <c r="M134334" i="5"/>
  <c r="H134335" i="5" a="1"/>
  <c r="H134335" i="5"/>
  <c r="I134335" i="5" a="1"/>
  <c r="I134335" i="5"/>
  <c r="J134335" i="5" a="1"/>
  <c r="J134335" i="5"/>
  <c r="K134335" i="5" a="1"/>
  <c r="K134335" i="5"/>
  <c r="L134335" i="5" a="1"/>
  <c r="L134335" i="5"/>
  <c r="M134335" i="5" a="1"/>
  <c r="M134335" i="5"/>
  <c r="H134336" i="5" a="1"/>
  <c r="H134336" i="5"/>
  <c r="I134336" i="5" a="1"/>
  <c r="I134336" i="5"/>
  <c r="J134336" i="5" a="1"/>
  <c r="J134336" i="5"/>
  <c r="K134336" i="5" a="1"/>
  <c r="K134336" i="5"/>
  <c r="L134336" i="5" a="1"/>
  <c r="L134336" i="5"/>
  <c r="M134336" i="5" a="1"/>
  <c r="M134336" i="5"/>
  <c r="H134337" i="5" a="1"/>
  <c r="H134337" i="5"/>
  <c r="I134337" i="5" a="1"/>
  <c r="I134337" i="5"/>
  <c r="J134337" i="5" a="1"/>
  <c r="J134337" i="5"/>
  <c r="K134337" i="5" a="1"/>
  <c r="K134337" i="5"/>
  <c r="L134337" i="5" a="1"/>
  <c r="L134337" i="5"/>
  <c r="M134337" i="5" a="1"/>
  <c r="M134337" i="5"/>
  <c r="H134338" i="5" a="1"/>
  <c r="H134338" i="5"/>
  <c r="I134338" i="5" a="1"/>
  <c r="I134338" i="5"/>
  <c r="J134338" i="5" a="1"/>
  <c r="J134338" i="5"/>
  <c r="K134338" i="5" a="1"/>
  <c r="K134338" i="5"/>
  <c r="L134338" i="5" a="1"/>
  <c r="L134338" i="5"/>
  <c r="M134338" i="5" a="1"/>
  <c r="M134338" i="5"/>
  <c r="H134339" i="5" a="1"/>
  <c r="H134339" i="5"/>
  <c r="I134339" i="5" a="1"/>
  <c r="I134339" i="5"/>
  <c r="J134339" i="5" a="1"/>
  <c r="J134339" i="5"/>
  <c r="K134339" i="5" a="1"/>
  <c r="K134339" i="5"/>
  <c r="L134339" i="5" a="1"/>
  <c r="L134339" i="5"/>
  <c r="M134339" i="5" a="1"/>
  <c r="M134339" i="5"/>
  <c r="H134340" i="5" a="1"/>
  <c r="H134340" i="5"/>
  <c r="I134340" i="5" a="1"/>
  <c r="I134340" i="5"/>
  <c r="J134340" i="5" a="1"/>
  <c r="J134340" i="5"/>
  <c r="K134340" i="5" a="1"/>
  <c r="K134340" i="5"/>
  <c r="L134340" i="5" a="1"/>
  <c r="L134340" i="5"/>
  <c r="M134340" i="5" a="1"/>
  <c r="M134340" i="5"/>
  <c r="H134341" i="5" a="1"/>
  <c r="H134341" i="5"/>
  <c r="I134341" i="5" a="1"/>
  <c r="I134341" i="5"/>
  <c r="J134341" i="5" a="1"/>
  <c r="J134341" i="5"/>
  <c r="K134341" i="5" a="1"/>
  <c r="K134341" i="5"/>
  <c r="L134341" i="5" a="1"/>
  <c r="L134341" i="5"/>
  <c r="M134341" i="5" a="1"/>
  <c r="M134341" i="5"/>
  <c r="H134342" i="5" a="1"/>
  <c r="H134342" i="5"/>
  <c r="I134342" i="5" a="1"/>
  <c r="I134342" i="5"/>
  <c r="J134342" i="5" a="1"/>
  <c r="J134342" i="5"/>
  <c r="K134342" i="5" a="1"/>
  <c r="K134342" i="5"/>
  <c r="L134342" i="5" a="1"/>
  <c r="L134342" i="5"/>
  <c r="M134342" i="5" a="1"/>
  <c r="M134342" i="5"/>
  <c r="H134343" i="5" a="1"/>
  <c r="H134343" i="5"/>
  <c r="I134343" i="5" a="1"/>
  <c r="I134343" i="5"/>
  <c r="J134343" i="5" a="1"/>
  <c r="J134343" i="5"/>
  <c r="K134343" i="5" a="1"/>
  <c r="K134343" i="5"/>
  <c r="L134343" i="5" a="1"/>
  <c r="L134343" i="5"/>
  <c r="M134343" i="5" a="1"/>
  <c r="M134343" i="5"/>
  <c r="H134344" i="5" a="1"/>
  <c r="H134344" i="5"/>
  <c r="I134344" i="5" a="1"/>
  <c r="I134344" i="5"/>
  <c r="J134344" i="5" a="1"/>
  <c r="J134344" i="5"/>
  <c r="K134344" i="5" a="1"/>
  <c r="K134344" i="5"/>
  <c r="L134344" i="5" a="1"/>
  <c r="L134344" i="5"/>
  <c r="M134344" i="5" a="1"/>
  <c r="M134344" i="5"/>
  <c r="H134345" i="5" a="1"/>
  <c r="H134345" i="5"/>
  <c r="I134345" i="5" a="1"/>
  <c r="I134345" i="5"/>
  <c r="J134345" i="5" a="1"/>
  <c r="J134345" i="5"/>
  <c r="K134345" i="5" a="1"/>
  <c r="K134345" i="5"/>
  <c r="L134345" i="5" a="1"/>
  <c r="L134345" i="5"/>
  <c r="M134345" i="5" a="1"/>
  <c r="M134345" i="5"/>
  <c r="H134346" i="5" a="1"/>
  <c r="H134346" i="5"/>
  <c r="I134346" i="5" a="1"/>
  <c r="I134346" i="5"/>
  <c r="J134346" i="5" a="1"/>
  <c r="J134346" i="5"/>
  <c r="K134346" i="5" a="1"/>
  <c r="K134346" i="5"/>
  <c r="L134346" i="5" a="1"/>
  <c r="L134346" i="5"/>
  <c r="M134346" i="5" a="1"/>
  <c r="M134346" i="5"/>
  <c r="H134347" i="5" a="1"/>
  <c r="H134347" i="5"/>
  <c r="I134347" i="5" a="1"/>
  <c r="I134347" i="5"/>
  <c r="J134347" i="5" a="1"/>
  <c r="J134347" i="5"/>
  <c r="K134347" i="5" a="1"/>
  <c r="K134347" i="5"/>
  <c r="L134347" i="5" a="1"/>
  <c r="L134347" i="5"/>
  <c r="M134347" i="5" a="1"/>
  <c r="M134347" i="5"/>
  <c r="H134348" i="5" a="1"/>
  <c r="H134348" i="5"/>
  <c r="I134348" i="5" a="1"/>
  <c r="I134348" i="5"/>
  <c r="J134348" i="5" a="1"/>
  <c r="J134348" i="5"/>
  <c r="K134348" i="5" a="1"/>
  <c r="K134348" i="5"/>
  <c r="L134348" i="5" a="1"/>
  <c r="L134348" i="5"/>
  <c r="M134348" i="5" a="1"/>
  <c r="M134348" i="5"/>
  <c r="H134349" i="5" a="1"/>
  <c r="H134349" i="5"/>
  <c r="I134349" i="5" a="1"/>
  <c r="I134349" i="5"/>
  <c r="J134349" i="5" a="1"/>
  <c r="J134349" i="5"/>
  <c r="K134349" i="5" a="1"/>
  <c r="K134349" i="5"/>
  <c r="L134349" i="5" a="1"/>
  <c r="L134349" i="5"/>
  <c r="M134349" i="5" a="1"/>
  <c r="M134349" i="5"/>
  <c r="H134350" i="5" a="1"/>
  <c r="H134350" i="5"/>
  <c r="I134350" i="5" a="1"/>
  <c r="I134350" i="5"/>
  <c r="J134350" i="5" a="1"/>
  <c r="J134350" i="5"/>
  <c r="K134350" i="5" a="1"/>
  <c r="K134350" i="5"/>
  <c r="L134350" i="5" a="1"/>
  <c r="L134350" i="5"/>
  <c r="M134350" i="5" a="1"/>
  <c r="M134350" i="5"/>
  <c r="H134351" i="5" a="1"/>
  <c r="H134351" i="5"/>
  <c r="I134351" i="5" a="1"/>
  <c r="I134351" i="5"/>
  <c r="J134351" i="5" a="1"/>
  <c r="J134351" i="5"/>
  <c r="K134351" i="5" a="1"/>
  <c r="K134351" i="5"/>
  <c r="L134351" i="5" a="1"/>
  <c r="L134351" i="5"/>
  <c r="M134351" i="5" a="1"/>
  <c r="M134351" i="5"/>
  <c r="H134352" i="5" a="1"/>
  <c r="H134352" i="5"/>
  <c r="I134352" i="5" a="1"/>
  <c r="I134352" i="5"/>
  <c r="J134352" i="5" a="1"/>
  <c r="J134352" i="5"/>
  <c r="K134352" i="5" a="1"/>
  <c r="K134352" i="5"/>
  <c r="L134352" i="5" a="1"/>
  <c r="L134352" i="5"/>
  <c r="M134352" i="5" a="1"/>
  <c r="M134352" i="5"/>
  <c r="H134353" i="5" a="1"/>
  <c r="H134353" i="5"/>
  <c r="I134353" i="5" a="1"/>
  <c r="I134353" i="5"/>
  <c r="J134353" i="5" a="1"/>
  <c r="J134353" i="5"/>
  <c r="K134353" i="5" a="1"/>
  <c r="K134353" i="5"/>
  <c r="L134353" i="5" a="1"/>
  <c r="L134353" i="5"/>
  <c r="M134353" i="5" a="1"/>
  <c r="M134353" i="5"/>
  <c r="H134354" i="5" a="1"/>
  <c r="H134354" i="5"/>
  <c r="I134354" i="5" a="1"/>
  <c r="I134354" i="5"/>
  <c r="J134354" i="5" a="1"/>
  <c r="J134354" i="5"/>
  <c r="K134354" i="5" a="1"/>
  <c r="K134354" i="5"/>
  <c r="L134354" i="5" a="1"/>
  <c r="L134354" i="5"/>
  <c r="M134354" i="5" a="1"/>
  <c r="M134354" i="5"/>
  <c r="H134355" i="5" a="1"/>
  <c r="H134355" i="5"/>
  <c r="I134355" i="5" a="1"/>
  <c r="I134355" i="5"/>
  <c r="J134355" i="5" a="1"/>
  <c r="J134355" i="5"/>
  <c r="K134355" i="5" a="1"/>
  <c r="K134355" i="5"/>
  <c r="L134355" i="5" a="1"/>
  <c r="L134355" i="5"/>
  <c r="M134355" i="5" a="1"/>
  <c r="M134355" i="5"/>
  <c r="H134356" i="5" a="1"/>
  <c r="H134356" i="5"/>
  <c r="I134356" i="5" a="1"/>
  <c r="I134356" i="5"/>
  <c r="J134356" i="5" a="1"/>
  <c r="J134356" i="5"/>
  <c r="K134356" i="5" a="1"/>
  <c r="K134356" i="5"/>
  <c r="L134356" i="5" a="1"/>
  <c r="L134356" i="5"/>
  <c r="M134356" i="5" a="1"/>
  <c r="M134356" i="5"/>
  <c r="H134357" i="5" a="1"/>
  <c r="H134357" i="5"/>
  <c r="I134357" i="5" a="1"/>
  <c r="I134357" i="5"/>
  <c r="J134357" i="5" a="1"/>
  <c r="J134357" i="5"/>
  <c r="K134357" i="5" a="1"/>
  <c r="K134357" i="5"/>
  <c r="L134357" i="5" a="1"/>
  <c r="L134357" i="5"/>
  <c r="M134357" i="5" a="1"/>
  <c r="M134357" i="5"/>
  <c r="H134358" i="5" a="1"/>
  <c r="H134358" i="5"/>
  <c r="I134358" i="5" a="1"/>
  <c r="I134358" i="5"/>
  <c r="J134358" i="5" a="1"/>
  <c r="J134358" i="5"/>
  <c r="K134358" i="5" a="1"/>
  <c r="K134358" i="5"/>
  <c r="L134358" i="5" a="1"/>
  <c r="L134358" i="5"/>
  <c r="M134358" i="5" a="1"/>
  <c r="M134358" i="5"/>
  <c r="H134359" i="5" a="1"/>
  <c r="H134359" i="5"/>
  <c r="I134359" i="5" a="1"/>
  <c r="I134359" i="5"/>
  <c r="J134359" i="5" a="1"/>
  <c r="J134359" i="5"/>
  <c r="K134359" i="5" a="1"/>
  <c r="K134359" i="5"/>
  <c r="L134359" i="5" a="1"/>
  <c r="L134359" i="5"/>
  <c r="M134359" i="5" a="1"/>
  <c r="M134359" i="5"/>
  <c r="H134360" i="5" a="1"/>
  <c r="H134360" i="5"/>
  <c r="I134360" i="5" a="1"/>
  <c r="I134360" i="5"/>
  <c r="J134360" i="5" a="1"/>
  <c r="J134360" i="5"/>
  <c r="K134360" i="5" a="1"/>
  <c r="K134360" i="5"/>
  <c r="L134360" i="5" a="1"/>
  <c r="L134360" i="5"/>
  <c r="M134360" i="5" a="1"/>
  <c r="M134360" i="5"/>
  <c r="H134361" i="5" a="1"/>
  <c r="H134361" i="5"/>
  <c r="I134361" i="5" a="1"/>
  <c r="I134361" i="5"/>
  <c r="J134361" i="5" a="1"/>
  <c r="J134361" i="5"/>
  <c r="K134361" i="5" a="1"/>
  <c r="K134361" i="5"/>
  <c r="L134361" i="5" a="1"/>
  <c r="L134361" i="5"/>
  <c r="M134361" i="5" a="1"/>
  <c r="M134361" i="5"/>
  <c r="H134362" i="5" a="1"/>
  <c r="H134362" i="5"/>
  <c r="I134362" i="5" a="1"/>
  <c r="I134362" i="5"/>
  <c r="J134362" i="5" a="1"/>
  <c r="J134362" i="5"/>
  <c r="K134362" i="5" a="1"/>
  <c r="K134362" i="5"/>
  <c r="L134362" i="5" a="1"/>
  <c r="L134362" i="5"/>
  <c r="M134362" i="5" a="1"/>
  <c r="M134362" i="5"/>
  <c r="H134363" i="5" a="1"/>
  <c r="H134363" i="5"/>
  <c r="I134363" i="5" a="1"/>
  <c r="I134363" i="5"/>
  <c r="J134363" i="5" a="1"/>
  <c r="J134363" i="5"/>
  <c r="K134363" i="5" a="1"/>
  <c r="K134363" i="5"/>
  <c r="L134363" i="5" a="1"/>
  <c r="L134363" i="5"/>
  <c r="M134363" i="5" a="1"/>
  <c r="M134363" i="5"/>
  <c r="H134364" i="5" a="1"/>
  <c r="H134364" i="5"/>
  <c r="I134364" i="5" a="1"/>
  <c r="I134364" i="5"/>
  <c r="J134364" i="5" a="1"/>
  <c r="J134364" i="5"/>
  <c r="K134364" i="5" a="1"/>
  <c r="K134364" i="5"/>
  <c r="L134364" i="5" a="1"/>
  <c r="L134364" i="5"/>
  <c r="M134364" i="5" a="1"/>
  <c r="M134364" i="5"/>
  <c r="H134365" i="5" a="1"/>
  <c r="H134365" i="5"/>
  <c r="I134365" i="5" a="1"/>
  <c r="I134365" i="5"/>
  <c r="J134365" i="5" a="1"/>
  <c r="J134365" i="5"/>
  <c r="K134365" i="5" a="1"/>
  <c r="K134365" i="5"/>
  <c r="L134365" i="5" a="1"/>
  <c r="L134365" i="5"/>
  <c r="M134365" i="5" a="1"/>
  <c r="M134365" i="5"/>
  <c r="H134366" i="5" a="1"/>
  <c r="H134366" i="5"/>
  <c r="I134366" i="5" a="1"/>
  <c r="I134366" i="5"/>
  <c r="J134366" i="5" a="1"/>
  <c r="J134366" i="5"/>
  <c r="K134366" i="5" a="1"/>
  <c r="K134366" i="5"/>
  <c r="L134366" i="5" a="1"/>
  <c r="L134366" i="5"/>
  <c r="M134366" i="5" a="1"/>
  <c r="M134366" i="5"/>
  <c r="H134367" i="5" a="1"/>
  <c r="H134367" i="5"/>
  <c r="I134367" i="5" a="1"/>
  <c r="I134367" i="5"/>
  <c r="J134367" i="5" a="1"/>
  <c r="J134367" i="5"/>
  <c r="K134367" i="5" a="1"/>
  <c r="K134367" i="5"/>
  <c r="L134367" i="5" a="1"/>
  <c r="L134367" i="5"/>
  <c r="M134367" i="5" a="1"/>
  <c r="M134367" i="5"/>
  <c r="H134368" i="5" a="1"/>
  <c r="H134368" i="5"/>
  <c r="I134368" i="5" a="1"/>
  <c r="I134368" i="5"/>
  <c r="J134368" i="5" a="1"/>
  <c r="J134368" i="5"/>
  <c r="K134368" i="5" a="1"/>
  <c r="K134368" i="5"/>
  <c r="L134368" i="5" a="1"/>
  <c r="L134368" i="5"/>
  <c r="M134368" i="5" a="1"/>
  <c r="M134368" i="5"/>
  <c r="H134369" i="5" a="1"/>
  <c r="H134369" i="5"/>
  <c r="I134369" i="5" a="1"/>
  <c r="I134369" i="5"/>
  <c r="J134369" i="5" a="1"/>
  <c r="J134369" i="5"/>
  <c r="K134369" i="5" a="1"/>
  <c r="K134369" i="5"/>
  <c r="L134369" i="5" a="1"/>
  <c r="L134369" i="5"/>
  <c r="M134369" i="5" a="1"/>
  <c r="M134369" i="5"/>
  <c r="H134370" i="5" a="1"/>
  <c r="H134370" i="5"/>
  <c r="I134370" i="5" a="1"/>
  <c r="I134370" i="5"/>
  <c r="J134370" i="5" a="1"/>
  <c r="J134370" i="5"/>
  <c r="K134370" i="5" a="1"/>
  <c r="K134370" i="5"/>
  <c r="L134370" i="5" a="1"/>
  <c r="L134370" i="5"/>
  <c r="M134370" i="5" a="1"/>
  <c r="M134370" i="5"/>
  <c r="H134371" i="5" a="1"/>
  <c r="H134371" i="5"/>
  <c r="I134371" i="5" a="1"/>
  <c r="I134371" i="5"/>
  <c r="J134371" i="5" a="1"/>
  <c r="J134371" i="5"/>
  <c r="K134371" i="5" a="1"/>
  <c r="K134371" i="5"/>
  <c r="L134371" i="5" a="1"/>
  <c r="L134371" i="5"/>
  <c r="M134371" i="5" a="1"/>
  <c r="M134371" i="5"/>
  <c r="H134372" i="5" a="1"/>
  <c r="H134372" i="5"/>
  <c r="I134372" i="5" a="1"/>
  <c r="I134372" i="5"/>
  <c r="J134372" i="5" a="1"/>
  <c r="J134372" i="5"/>
  <c r="K134372" i="5" a="1"/>
  <c r="K134372" i="5"/>
  <c r="L134372" i="5" a="1"/>
  <c r="L134372" i="5"/>
  <c r="M134372" i="5" a="1"/>
  <c r="M134372" i="5"/>
  <c r="H134373" i="5" a="1"/>
  <c r="H134373" i="5"/>
  <c r="I134373" i="5" a="1"/>
  <c r="I134373" i="5"/>
  <c r="J134373" i="5" a="1"/>
  <c r="J134373" i="5"/>
  <c r="K134373" i="5" a="1"/>
  <c r="K134373" i="5"/>
  <c r="L134373" i="5" a="1"/>
  <c r="L134373" i="5"/>
  <c r="M134373" i="5" a="1"/>
  <c r="M134373" i="5"/>
  <c r="H134374" i="5" a="1"/>
  <c r="H134374" i="5"/>
  <c r="I134374" i="5" a="1"/>
  <c r="I134374" i="5"/>
  <c r="J134374" i="5" a="1"/>
  <c r="J134374" i="5"/>
  <c r="K134374" i="5" a="1"/>
  <c r="K134374" i="5"/>
  <c r="L134374" i="5" a="1"/>
  <c r="L134374" i="5"/>
  <c r="M134374" i="5" a="1"/>
  <c r="M134374" i="5"/>
  <c r="H134375" i="5" a="1"/>
  <c r="H134375" i="5"/>
  <c r="I134375" i="5" a="1"/>
  <c r="I134375" i="5"/>
  <c r="J134375" i="5" a="1"/>
  <c r="J134375" i="5"/>
  <c r="K134375" i="5" a="1"/>
  <c r="K134375" i="5"/>
  <c r="L134375" i="5" a="1"/>
  <c r="L134375" i="5"/>
  <c r="M134375" i="5" a="1"/>
  <c r="M134375" i="5"/>
  <c r="H134376" i="5" a="1"/>
  <c r="H134376" i="5"/>
  <c r="I134376" i="5" a="1"/>
  <c r="I134376" i="5"/>
  <c r="J134376" i="5" a="1"/>
  <c r="J134376" i="5"/>
  <c r="K134376" i="5" a="1"/>
  <c r="K134376" i="5"/>
  <c r="L134376" i="5" a="1"/>
  <c r="L134376" i="5"/>
  <c r="M134376" i="5" a="1"/>
  <c r="M134376" i="5"/>
  <c r="H134377" i="5" a="1"/>
  <c r="H134377" i="5"/>
  <c r="I134377" i="5" a="1"/>
  <c r="I134377" i="5"/>
  <c r="J134377" i="5" a="1"/>
  <c r="J134377" i="5"/>
  <c r="K134377" i="5" a="1"/>
  <c r="K134377" i="5"/>
  <c r="L134377" i="5" a="1"/>
  <c r="L134377" i="5"/>
  <c r="M134377" i="5" a="1"/>
  <c r="M134377" i="5"/>
  <c r="H134378" i="5" a="1"/>
  <c r="H134378" i="5"/>
  <c r="I134378" i="5" a="1"/>
  <c r="I134378" i="5"/>
  <c r="J134378" i="5" a="1"/>
  <c r="J134378" i="5"/>
  <c r="K134378" i="5" a="1"/>
  <c r="K134378" i="5"/>
  <c r="L134378" i="5" a="1"/>
  <c r="L134378" i="5"/>
  <c r="M134378" i="5" a="1"/>
  <c r="M134378" i="5"/>
  <c r="H134379" i="5" a="1"/>
  <c r="H134379" i="5"/>
  <c r="I134379" i="5" a="1"/>
  <c r="I134379" i="5"/>
  <c r="J134379" i="5" a="1"/>
  <c r="J134379" i="5"/>
  <c r="K134379" i="5" a="1"/>
  <c r="K134379" i="5"/>
  <c r="L134379" i="5" a="1"/>
  <c r="L134379" i="5"/>
  <c r="M134379" i="5" a="1"/>
  <c r="M134379" i="5"/>
  <c r="H134380" i="5" a="1"/>
  <c r="H134380" i="5"/>
  <c r="I134380" i="5" a="1"/>
  <c r="I134380" i="5"/>
  <c r="J134380" i="5" a="1"/>
  <c r="J134380" i="5"/>
  <c r="K134380" i="5" a="1"/>
  <c r="K134380" i="5"/>
  <c r="L134380" i="5" a="1"/>
  <c r="L134380" i="5"/>
  <c r="M134380" i="5" a="1"/>
  <c r="M134380" i="5"/>
  <c r="H134381" i="5" a="1"/>
  <c r="H134381" i="5"/>
  <c r="I134381" i="5" a="1"/>
  <c r="I134381" i="5"/>
  <c r="J134381" i="5" a="1"/>
  <c r="J134381" i="5"/>
  <c r="K134381" i="5" a="1"/>
  <c r="K134381" i="5"/>
  <c r="L134381" i="5" a="1"/>
  <c r="L134381" i="5"/>
  <c r="M134381" i="5" a="1"/>
  <c r="M134381" i="5"/>
  <c r="H134382" i="5" a="1"/>
  <c r="H134382" i="5"/>
  <c r="I134382" i="5" a="1"/>
  <c r="I134382" i="5"/>
  <c r="J134382" i="5" a="1"/>
  <c r="J134382" i="5"/>
  <c r="K134382" i="5" a="1"/>
  <c r="K134382" i="5"/>
  <c r="L134382" i="5" a="1"/>
  <c r="L134382" i="5"/>
  <c r="M134382" i="5" a="1"/>
  <c r="M134382" i="5"/>
  <c r="H134383" i="5" a="1"/>
  <c r="H134383" i="5"/>
  <c r="I134383" i="5" a="1"/>
  <c r="I134383" i="5"/>
  <c r="J134383" i="5" a="1"/>
  <c r="J134383" i="5"/>
  <c r="K134383" i="5" a="1"/>
  <c r="K134383" i="5"/>
  <c r="L134383" i="5" a="1"/>
  <c r="L134383" i="5"/>
  <c r="M134383" i="5" a="1"/>
  <c r="M134383" i="5"/>
  <c r="H134384" i="5" a="1"/>
  <c r="H134384" i="5"/>
  <c r="I134384" i="5" a="1"/>
  <c r="I134384" i="5"/>
  <c r="J134384" i="5" a="1"/>
  <c r="J134384" i="5"/>
  <c r="K134384" i="5" a="1"/>
  <c r="K134384" i="5"/>
  <c r="L134384" i="5" a="1"/>
  <c r="L134384" i="5"/>
  <c r="M134384" i="5" a="1"/>
  <c r="M134384" i="5"/>
  <c r="H134385" i="5" a="1"/>
  <c r="H134385" i="5"/>
  <c r="I134385" i="5" a="1"/>
  <c r="I134385" i="5"/>
  <c r="J134385" i="5" a="1"/>
  <c r="J134385" i="5"/>
  <c r="K134385" i="5" a="1"/>
  <c r="K134385" i="5"/>
  <c r="L134385" i="5" a="1"/>
  <c r="L134385" i="5"/>
  <c r="M134385" i="5" a="1"/>
  <c r="M134385" i="5"/>
  <c r="H134386" i="5" a="1"/>
  <c r="H134386" i="5"/>
  <c r="I134386" i="5" a="1"/>
  <c r="I134386" i="5"/>
  <c r="J134386" i="5" a="1"/>
  <c r="J134386" i="5"/>
  <c r="K134386" i="5" a="1"/>
  <c r="K134386" i="5"/>
  <c r="L134386" i="5" a="1"/>
  <c r="L134386" i="5"/>
  <c r="M134386" i="5" a="1"/>
  <c r="M134386" i="5"/>
  <c r="H134387" i="5" a="1"/>
  <c r="H134387" i="5"/>
  <c r="I134387" i="5" a="1"/>
  <c r="I134387" i="5"/>
  <c r="J134387" i="5" a="1"/>
  <c r="J134387" i="5"/>
  <c r="K134387" i="5" a="1"/>
  <c r="K134387" i="5"/>
  <c r="L134387" i="5" a="1"/>
  <c r="L134387" i="5"/>
  <c r="M134387" i="5" a="1"/>
  <c r="M134387" i="5"/>
  <c r="H134388" i="5" a="1"/>
  <c r="H134388" i="5"/>
  <c r="I134388" i="5" a="1"/>
  <c r="I134388" i="5"/>
  <c r="J134388" i="5" a="1"/>
  <c r="J134388" i="5"/>
  <c r="K134388" i="5" a="1"/>
  <c r="K134388" i="5"/>
  <c r="L134388" i="5" a="1"/>
  <c r="L134388" i="5"/>
  <c r="M134388" i="5" a="1"/>
  <c r="M134388" i="5"/>
  <c r="H134389" i="5" a="1"/>
  <c r="H134389" i="5"/>
  <c r="I134389" i="5" a="1"/>
  <c r="I134389" i="5"/>
  <c r="J134389" i="5" a="1"/>
  <c r="J134389" i="5"/>
  <c r="K134389" i="5" a="1"/>
  <c r="K134389" i="5"/>
  <c r="L134389" i="5" a="1"/>
  <c r="L134389" i="5"/>
  <c r="M134389" i="5" a="1"/>
  <c r="M134389" i="5"/>
  <c r="H134390" i="5" a="1"/>
  <c r="H134390" i="5"/>
  <c r="I134390" i="5" a="1"/>
  <c r="I134390" i="5"/>
  <c r="J134390" i="5" a="1"/>
  <c r="J134390" i="5"/>
  <c r="K134390" i="5" a="1"/>
  <c r="K134390" i="5"/>
  <c r="L134390" i="5" a="1"/>
  <c r="L134390" i="5"/>
  <c r="M134390" i="5" a="1"/>
  <c r="M134390" i="5"/>
  <c r="H134391" i="5" a="1"/>
  <c r="H134391" i="5"/>
  <c r="I134391" i="5" a="1"/>
  <c r="I134391" i="5"/>
  <c r="J134391" i="5" a="1"/>
  <c r="J134391" i="5"/>
  <c r="K134391" i="5" a="1"/>
  <c r="K134391" i="5"/>
  <c r="L134391" i="5" a="1"/>
  <c r="L134391" i="5"/>
  <c r="M134391" i="5" a="1"/>
  <c r="M134391" i="5"/>
  <c r="H134392" i="5" a="1"/>
  <c r="H134392" i="5"/>
  <c r="I134392" i="5" a="1"/>
  <c r="I134392" i="5"/>
  <c r="J134392" i="5" a="1"/>
  <c r="J134392" i="5"/>
  <c r="K134392" i="5" a="1"/>
  <c r="K134392" i="5"/>
  <c r="L134392" i="5" a="1"/>
  <c r="L134392" i="5"/>
  <c r="M134392" i="5" a="1"/>
  <c r="M134392" i="5"/>
  <c r="H134393" i="5" a="1"/>
  <c r="H134393" i="5"/>
  <c r="I134393" i="5" a="1"/>
  <c r="I134393" i="5"/>
  <c r="J134393" i="5" a="1"/>
  <c r="J134393" i="5"/>
  <c r="K134393" i="5" a="1"/>
  <c r="K134393" i="5"/>
  <c r="L134393" i="5" a="1"/>
  <c r="L134393" i="5"/>
  <c r="M134393" i="5" a="1"/>
  <c r="M134393" i="5"/>
  <c r="H134394" i="5" a="1"/>
  <c r="H134394" i="5"/>
  <c r="I134394" i="5" a="1"/>
  <c r="I134394" i="5"/>
  <c r="J134394" i="5" a="1"/>
  <c r="J134394" i="5"/>
  <c r="K134394" i="5" a="1"/>
  <c r="K134394" i="5"/>
  <c r="L134394" i="5" a="1"/>
  <c r="L134394" i="5"/>
  <c r="M134394" i="5" a="1"/>
  <c r="M134394" i="5"/>
  <c r="H134395" i="5" a="1"/>
  <c r="H134395" i="5"/>
  <c r="I134395" i="5" a="1"/>
  <c r="I134395" i="5"/>
  <c r="J134395" i="5" a="1"/>
  <c r="J134395" i="5"/>
  <c r="K134395" i="5" a="1"/>
  <c r="K134395" i="5"/>
  <c r="L134395" i="5" a="1"/>
  <c r="L134395" i="5"/>
  <c r="M134395" i="5" a="1"/>
  <c r="M134395" i="5"/>
  <c r="H134396" i="5" a="1"/>
  <c r="H134396" i="5"/>
  <c r="I134396" i="5" a="1"/>
  <c r="I134396" i="5"/>
  <c r="J134396" i="5" a="1"/>
  <c r="J134396" i="5"/>
  <c r="K134396" i="5" a="1"/>
  <c r="K134396" i="5"/>
  <c r="L134396" i="5" a="1"/>
  <c r="L134396" i="5"/>
  <c r="M134396" i="5" a="1"/>
  <c r="M134396" i="5"/>
  <c r="H134397" i="5" a="1"/>
  <c r="H134397" i="5"/>
  <c r="I134397" i="5" a="1"/>
  <c r="I134397" i="5"/>
  <c r="J134397" i="5" a="1"/>
  <c r="J134397" i="5"/>
  <c r="K134397" i="5" a="1"/>
  <c r="K134397" i="5"/>
  <c r="L134397" i="5" a="1"/>
  <c r="L134397" i="5"/>
  <c r="M134397" i="5" a="1"/>
  <c r="M134397" i="5"/>
  <c r="H134398" i="5" a="1"/>
  <c r="H134398" i="5"/>
  <c r="I134398" i="5" a="1"/>
  <c r="I134398" i="5"/>
  <c r="J134398" i="5" a="1"/>
  <c r="J134398" i="5"/>
  <c r="K134398" i="5" a="1"/>
  <c r="K134398" i="5"/>
  <c r="L134398" i="5" a="1"/>
  <c r="L134398" i="5"/>
  <c r="M134398" i="5" a="1"/>
  <c r="M134398" i="5"/>
  <c r="H134399" i="5" a="1"/>
  <c r="H134399" i="5"/>
  <c r="I134399" i="5" a="1"/>
  <c r="I134399" i="5"/>
  <c r="J134399" i="5" a="1"/>
  <c r="J134399" i="5"/>
  <c r="K134399" i="5" a="1"/>
  <c r="K134399" i="5"/>
  <c r="L134399" i="5" a="1"/>
  <c r="L134399" i="5"/>
  <c r="M134399" i="5" a="1"/>
  <c r="M134399" i="5"/>
  <c r="H134400" i="5" a="1"/>
  <c r="H134400" i="5"/>
  <c r="I134400" i="5" a="1"/>
  <c r="I134400" i="5"/>
  <c r="J134400" i="5" a="1"/>
  <c r="J134400" i="5"/>
  <c r="K134400" i="5" a="1"/>
  <c r="K134400" i="5"/>
  <c r="L134400" i="5" a="1"/>
  <c r="L134400" i="5"/>
  <c r="M134400" i="5" a="1"/>
  <c r="M134400" i="5"/>
  <c r="H134401" i="5" a="1"/>
  <c r="H134401" i="5"/>
  <c r="I134401" i="5" a="1"/>
  <c r="I134401" i="5"/>
  <c r="J134401" i="5" a="1"/>
  <c r="J134401" i="5"/>
  <c r="K134401" i="5" a="1"/>
  <c r="K134401" i="5"/>
  <c r="L134401" i="5" a="1"/>
  <c r="L134401" i="5"/>
  <c r="M134401" i="5" a="1"/>
  <c r="M134401" i="5"/>
  <c r="H134402" i="5" a="1"/>
  <c r="H134402" i="5"/>
  <c r="I134402" i="5" a="1"/>
  <c r="I134402" i="5"/>
  <c r="J134402" i="5" a="1"/>
  <c r="J134402" i="5"/>
  <c r="K134402" i="5" a="1"/>
  <c r="K134402" i="5"/>
  <c r="L134402" i="5" a="1"/>
  <c r="L134402" i="5"/>
  <c r="M134402" i="5" a="1"/>
  <c r="M134402" i="5"/>
  <c r="H134403" i="5" a="1"/>
  <c r="H134403" i="5"/>
  <c r="I134403" i="5" a="1"/>
  <c r="I134403" i="5"/>
  <c r="J134403" i="5" a="1"/>
  <c r="J134403" i="5"/>
  <c r="K134403" i="5" a="1"/>
  <c r="K134403" i="5"/>
  <c r="L134403" i="5" a="1"/>
  <c r="L134403" i="5"/>
  <c r="M134403" i="5" a="1"/>
  <c r="M134403" i="5"/>
  <c r="H134404" i="5" a="1"/>
  <c r="H134404" i="5"/>
  <c r="I134404" i="5" a="1"/>
  <c r="I134404" i="5"/>
  <c r="J134404" i="5" a="1"/>
  <c r="J134404" i="5"/>
  <c r="K134404" i="5" a="1"/>
  <c r="K134404" i="5"/>
  <c r="L134404" i="5" a="1"/>
  <c r="L134404" i="5"/>
  <c r="M134404" i="5" a="1"/>
  <c r="M134404" i="5"/>
  <c r="H134405" i="5" a="1"/>
  <c r="H134405" i="5"/>
  <c r="I134405" i="5" a="1"/>
  <c r="I134405" i="5"/>
  <c r="J134405" i="5" a="1"/>
  <c r="J134405" i="5"/>
  <c r="K134405" i="5" a="1"/>
  <c r="K134405" i="5"/>
  <c r="L134405" i="5" a="1"/>
  <c r="L134405" i="5"/>
  <c r="M134405" i="5" a="1"/>
  <c r="M134405" i="5"/>
  <c r="H134406" i="5" a="1"/>
  <c r="H134406" i="5"/>
  <c r="I134406" i="5" a="1"/>
  <c r="I134406" i="5"/>
  <c r="J134406" i="5" a="1"/>
  <c r="J134406" i="5"/>
  <c r="K134406" i="5" a="1"/>
  <c r="K134406" i="5"/>
  <c r="L134406" i="5" a="1"/>
  <c r="L134406" i="5"/>
  <c r="M134406" i="5" a="1"/>
  <c r="M134406" i="5"/>
  <c r="H134407" i="5" a="1"/>
  <c r="H134407" i="5"/>
  <c r="I134407" i="5" a="1"/>
  <c r="I134407" i="5"/>
  <c r="J134407" i="5" a="1"/>
  <c r="J134407" i="5"/>
  <c r="K134407" i="5" a="1"/>
  <c r="K134407" i="5"/>
  <c r="L134407" i="5" a="1"/>
  <c r="L134407" i="5"/>
  <c r="M134407" i="5" a="1"/>
  <c r="M134407" i="5"/>
  <c r="H134408" i="5" a="1"/>
  <c r="H134408" i="5"/>
  <c r="I134408" i="5" a="1"/>
  <c r="I134408" i="5"/>
  <c r="J134408" i="5" a="1"/>
  <c r="J134408" i="5"/>
  <c r="K134408" i="5" a="1"/>
  <c r="K134408" i="5"/>
  <c r="L134408" i="5" a="1"/>
  <c r="L134408" i="5"/>
  <c r="M134408" i="5" a="1"/>
  <c r="M134408" i="5"/>
  <c r="H134409" i="5" a="1"/>
  <c r="H134409" i="5"/>
  <c r="I134409" i="5" a="1"/>
  <c r="I134409" i="5"/>
  <c r="J134409" i="5" a="1"/>
  <c r="J134409" i="5"/>
  <c r="K134409" i="5" a="1"/>
  <c r="K134409" i="5"/>
  <c r="L134409" i="5" a="1"/>
  <c r="L134409" i="5"/>
  <c r="M134409" i="5" a="1"/>
  <c r="M134409" i="5"/>
  <c r="H134410" i="5" a="1"/>
  <c r="H134410" i="5"/>
  <c r="I134410" i="5" a="1"/>
  <c r="I134410" i="5"/>
  <c r="J134410" i="5" a="1"/>
  <c r="J134410" i="5"/>
  <c r="K134410" i="5" a="1"/>
  <c r="K134410" i="5"/>
  <c r="L134410" i="5" a="1"/>
  <c r="L134410" i="5"/>
  <c r="M134410" i="5" a="1"/>
  <c r="M134410" i="5"/>
  <c r="H134411" i="5" a="1"/>
  <c r="H134411" i="5"/>
  <c r="I134411" i="5" a="1"/>
  <c r="I134411" i="5"/>
  <c r="J134411" i="5" a="1"/>
  <c r="J134411" i="5"/>
  <c r="K134411" i="5" a="1"/>
  <c r="K134411" i="5"/>
  <c r="L134411" i="5" a="1"/>
  <c r="L134411" i="5"/>
  <c r="M134411" i="5" a="1"/>
  <c r="M134411" i="5"/>
  <c r="H134412" i="5" a="1"/>
  <c r="H134412" i="5"/>
  <c r="I134412" i="5" a="1"/>
  <c r="I134412" i="5"/>
  <c r="J134412" i="5" a="1"/>
  <c r="J134412" i="5"/>
  <c r="K134412" i="5" a="1"/>
  <c r="K134412" i="5"/>
  <c r="L134412" i="5" a="1"/>
  <c r="L134412" i="5"/>
  <c r="M134412" i="5" a="1"/>
  <c r="M134412" i="5"/>
  <c r="H134413" i="5" a="1"/>
  <c r="H134413" i="5"/>
  <c r="I134413" i="5" a="1"/>
  <c r="I134413" i="5"/>
  <c r="J134413" i="5" a="1"/>
  <c r="J134413" i="5"/>
  <c r="K134413" i="5" a="1"/>
  <c r="K134413" i="5"/>
  <c r="L134413" i="5" a="1"/>
  <c r="L134413" i="5"/>
  <c r="M134413" i="5" a="1"/>
  <c r="M134413" i="5"/>
  <c r="H134414" i="5" a="1"/>
  <c r="H134414" i="5"/>
  <c r="I134414" i="5" a="1"/>
  <c r="I134414" i="5"/>
  <c r="J134414" i="5" a="1"/>
  <c r="J134414" i="5"/>
  <c r="K134414" i="5" a="1"/>
  <c r="K134414" i="5"/>
  <c r="L134414" i="5" a="1"/>
  <c r="L134414" i="5"/>
  <c r="M134414" i="5" a="1"/>
  <c r="M134414" i="5"/>
  <c r="H134415" i="5" a="1"/>
  <c r="H134415" i="5"/>
  <c r="I134415" i="5" a="1"/>
  <c r="I134415" i="5"/>
  <c r="J134415" i="5" a="1"/>
  <c r="J134415" i="5"/>
  <c r="K134415" i="5" a="1"/>
  <c r="K134415" i="5"/>
  <c r="L134415" i="5" a="1"/>
  <c r="L134415" i="5"/>
  <c r="M134415" i="5" a="1"/>
  <c r="M134415" i="5"/>
  <c r="H134416" i="5" a="1"/>
  <c r="H134416" i="5"/>
  <c r="I134416" i="5" a="1"/>
  <c r="I134416" i="5"/>
  <c r="J134416" i="5" a="1"/>
  <c r="J134416" i="5"/>
  <c r="K134416" i="5" a="1"/>
  <c r="K134416" i="5"/>
  <c r="L134416" i="5" a="1"/>
  <c r="L134416" i="5"/>
  <c r="M134416" i="5" a="1"/>
  <c r="M134416" i="5"/>
  <c r="H134417" i="5" a="1"/>
  <c r="H134417" i="5"/>
  <c r="I134417" i="5" a="1"/>
  <c r="I134417" i="5"/>
  <c r="J134417" i="5" a="1"/>
  <c r="J134417" i="5"/>
  <c r="K134417" i="5" a="1"/>
  <c r="K134417" i="5"/>
  <c r="L134417" i="5" a="1"/>
  <c r="L134417" i="5"/>
  <c r="M134417" i="5" a="1"/>
  <c r="M134417" i="5"/>
  <c r="H134418" i="5" a="1"/>
  <c r="H134418" i="5"/>
  <c r="I134418" i="5" a="1"/>
  <c r="I134418" i="5"/>
  <c r="J134418" i="5" a="1"/>
  <c r="J134418" i="5"/>
  <c r="K134418" i="5" a="1"/>
  <c r="K134418" i="5"/>
  <c r="L134418" i="5" a="1"/>
  <c r="L134418" i="5"/>
  <c r="M134418" i="5" a="1"/>
  <c r="M134418" i="5"/>
  <c r="H134419" i="5" a="1"/>
  <c r="H134419" i="5"/>
  <c r="I134419" i="5" a="1"/>
  <c r="I134419" i="5"/>
  <c r="J134419" i="5" a="1"/>
  <c r="J134419" i="5"/>
  <c r="K134419" i="5" a="1"/>
  <c r="K134419" i="5"/>
  <c r="L134419" i="5" a="1"/>
  <c r="L134419" i="5"/>
  <c r="M134419" i="5" a="1"/>
  <c r="M134419" i="5"/>
  <c r="H134420" i="5" a="1"/>
  <c r="H134420" i="5"/>
  <c r="I134420" i="5" a="1"/>
  <c r="I134420" i="5"/>
  <c r="J134420" i="5" a="1"/>
  <c r="J134420" i="5"/>
  <c r="K134420" i="5" a="1"/>
  <c r="K134420" i="5"/>
  <c r="L134420" i="5" a="1"/>
  <c r="L134420" i="5"/>
  <c r="M134420" i="5" a="1"/>
  <c r="M134420" i="5"/>
  <c r="H134421" i="5" a="1"/>
  <c r="H134421" i="5"/>
  <c r="I134421" i="5" a="1"/>
  <c r="I134421" i="5"/>
  <c r="J134421" i="5" a="1"/>
  <c r="J134421" i="5"/>
  <c r="K134421" i="5" a="1"/>
  <c r="K134421" i="5"/>
  <c r="L134421" i="5" a="1"/>
  <c r="L134421" i="5"/>
  <c r="M134421" i="5" a="1"/>
  <c r="M134421" i="5"/>
  <c r="H134422" i="5" a="1"/>
  <c r="H134422" i="5"/>
  <c r="I134422" i="5" a="1"/>
  <c r="I134422" i="5"/>
  <c r="J134422" i="5" a="1"/>
  <c r="J134422" i="5"/>
  <c r="K134422" i="5" a="1"/>
  <c r="K134422" i="5"/>
  <c r="L134422" i="5" a="1"/>
  <c r="L134422" i="5"/>
  <c r="M134422" i="5" a="1"/>
  <c r="M134422" i="5"/>
  <c r="H134423" i="5" a="1"/>
  <c r="H134423" i="5"/>
  <c r="I134423" i="5" a="1"/>
  <c r="I134423" i="5"/>
  <c r="J134423" i="5" a="1"/>
  <c r="J134423" i="5"/>
  <c r="K134423" i="5" a="1"/>
  <c r="K134423" i="5"/>
  <c r="L134423" i="5" a="1"/>
  <c r="L134423" i="5"/>
  <c r="M134423" i="5" a="1"/>
  <c r="M134423" i="5"/>
  <c r="H134424" i="5" a="1"/>
  <c r="H134424" i="5"/>
  <c r="I134424" i="5" a="1"/>
  <c r="I134424" i="5"/>
  <c r="J134424" i="5" a="1"/>
  <c r="J134424" i="5"/>
  <c r="K134424" i="5" a="1"/>
  <c r="K134424" i="5"/>
  <c r="L134424" i="5" a="1"/>
  <c r="L134424" i="5"/>
  <c r="M134424" i="5" a="1"/>
  <c r="M134424" i="5"/>
  <c r="H134425" i="5" a="1"/>
  <c r="H134425" i="5"/>
  <c r="I134425" i="5" a="1"/>
  <c r="I134425" i="5"/>
  <c r="J134425" i="5" a="1"/>
  <c r="J134425" i="5"/>
  <c r="K134425" i="5" a="1"/>
  <c r="K134425" i="5"/>
  <c r="L134425" i="5" a="1"/>
  <c r="L134425" i="5"/>
  <c r="M134425" i="5" a="1"/>
  <c r="M134425" i="5"/>
  <c r="H134426" i="5" a="1"/>
  <c r="H134426" i="5"/>
  <c r="I134426" i="5" a="1"/>
  <c r="I134426" i="5"/>
  <c r="J134426" i="5" a="1"/>
  <c r="J134426" i="5"/>
  <c r="K134426" i="5" a="1"/>
  <c r="K134426" i="5"/>
  <c r="L134426" i="5" a="1"/>
  <c r="L134426" i="5"/>
  <c r="M134426" i="5" a="1"/>
  <c r="M134426" i="5"/>
  <c r="H134427" i="5" a="1"/>
  <c r="H134427" i="5"/>
  <c r="I134427" i="5" a="1"/>
  <c r="I134427" i="5"/>
  <c r="J134427" i="5" a="1"/>
  <c r="J134427" i="5"/>
  <c r="K134427" i="5" a="1"/>
  <c r="K134427" i="5"/>
  <c r="L134427" i="5" a="1"/>
  <c r="L134427" i="5"/>
  <c r="M134427" i="5" a="1"/>
  <c r="M134427" i="5"/>
  <c r="H134428" i="5" a="1"/>
  <c r="H134428" i="5"/>
  <c r="I134428" i="5" a="1"/>
  <c r="I134428" i="5"/>
  <c r="J134428" i="5" a="1"/>
  <c r="J134428" i="5"/>
  <c r="K134428" i="5" a="1"/>
  <c r="K134428" i="5"/>
  <c r="L134428" i="5" a="1"/>
  <c r="L134428" i="5"/>
  <c r="M134428" i="5" a="1"/>
  <c r="M134428" i="5"/>
  <c r="H134429" i="5" a="1"/>
  <c r="H134429" i="5"/>
  <c r="I134429" i="5" a="1"/>
  <c r="I134429" i="5"/>
  <c r="J134429" i="5" a="1"/>
  <c r="J134429" i="5"/>
  <c r="K134429" i="5" a="1"/>
  <c r="K134429" i="5"/>
  <c r="L134429" i="5" a="1"/>
  <c r="L134429" i="5"/>
  <c r="M134429" i="5" a="1"/>
  <c r="M134429" i="5"/>
  <c r="H134430" i="5" a="1"/>
  <c r="H134430" i="5"/>
  <c r="I134430" i="5" a="1"/>
  <c r="I134430" i="5"/>
  <c r="J134430" i="5" a="1"/>
  <c r="J134430" i="5"/>
  <c r="K134430" i="5" a="1"/>
  <c r="K134430" i="5"/>
  <c r="L134430" i="5" a="1"/>
  <c r="L134430" i="5"/>
  <c r="M134430" i="5" a="1"/>
  <c r="M134430" i="5"/>
  <c r="H134431" i="5" a="1"/>
  <c r="H134431" i="5"/>
  <c r="I134431" i="5" a="1"/>
  <c r="I134431" i="5"/>
  <c r="J134431" i="5" a="1"/>
  <c r="J134431" i="5"/>
  <c r="K134431" i="5" a="1"/>
  <c r="K134431" i="5"/>
  <c r="L134431" i="5" a="1"/>
  <c r="L134431" i="5"/>
  <c r="M134431" i="5" a="1"/>
  <c r="M134431" i="5"/>
  <c r="H134432" i="5" a="1"/>
  <c r="H134432" i="5"/>
  <c r="I134432" i="5" a="1"/>
  <c r="I134432" i="5"/>
  <c r="J134432" i="5" a="1"/>
  <c r="J134432" i="5"/>
  <c r="K134432" i="5" a="1"/>
  <c r="K134432" i="5"/>
  <c r="L134432" i="5" a="1"/>
  <c r="L134432" i="5"/>
  <c r="M134432" i="5" a="1"/>
  <c r="M134432" i="5"/>
  <c r="H134433" i="5" a="1"/>
  <c r="H134433" i="5"/>
  <c r="I134433" i="5" a="1"/>
  <c r="I134433" i="5"/>
  <c r="J134433" i="5" a="1"/>
  <c r="J134433" i="5"/>
  <c r="K134433" i="5" a="1"/>
  <c r="K134433" i="5"/>
  <c r="L134433" i="5" a="1"/>
  <c r="L134433" i="5"/>
  <c r="M134433" i="5" a="1"/>
  <c r="M134433" i="5"/>
  <c r="H134434" i="5" a="1"/>
  <c r="H134434" i="5"/>
  <c r="I134434" i="5" a="1"/>
  <c r="I134434" i="5"/>
  <c r="J134434" i="5" a="1"/>
  <c r="J134434" i="5"/>
  <c r="K134434" i="5" a="1"/>
  <c r="K134434" i="5"/>
  <c r="L134434" i="5" a="1"/>
  <c r="L134434" i="5"/>
  <c r="M134434" i="5" a="1"/>
  <c r="M134434" i="5"/>
  <c r="H134435" i="5" a="1"/>
  <c r="H134435" i="5"/>
  <c r="I134435" i="5" a="1"/>
  <c r="I134435" i="5"/>
  <c r="J134435" i="5" a="1"/>
  <c r="J134435" i="5"/>
  <c r="K134435" i="5" a="1"/>
  <c r="K134435" i="5"/>
  <c r="L134435" i="5" a="1"/>
  <c r="L134435" i="5"/>
  <c r="M134435" i="5" a="1"/>
  <c r="M134435" i="5"/>
  <c r="H134436" i="5" a="1"/>
  <c r="H134436" i="5"/>
  <c r="I134436" i="5" a="1"/>
  <c r="I134436" i="5"/>
  <c r="J134436" i="5" a="1"/>
  <c r="J134436" i="5"/>
  <c r="K134436" i="5" a="1"/>
  <c r="K134436" i="5"/>
  <c r="L134436" i="5" a="1"/>
  <c r="L134436" i="5"/>
  <c r="M134436" i="5" a="1"/>
  <c r="M134436" i="5"/>
  <c r="H134437" i="5" a="1"/>
  <c r="H134437" i="5"/>
  <c r="I134437" i="5" a="1"/>
  <c r="I134437" i="5"/>
  <c r="J134437" i="5" a="1"/>
  <c r="J134437" i="5"/>
  <c r="K134437" i="5" a="1"/>
  <c r="K134437" i="5"/>
  <c r="L134437" i="5" a="1"/>
  <c r="L134437" i="5"/>
  <c r="M134437" i="5" a="1"/>
  <c r="M134437" i="5"/>
  <c r="H134438" i="5" a="1"/>
  <c r="H134438" i="5"/>
  <c r="I134438" i="5" a="1"/>
  <c r="I134438" i="5"/>
  <c r="J134438" i="5" a="1"/>
  <c r="J134438" i="5"/>
  <c r="K134438" i="5" a="1"/>
  <c r="K134438" i="5"/>
  <c r="L134438" i="5" a="1"/>
  <c r="L134438" i="5"/>
  <c r="M134438" i="5" a="1"/>
  <c r="M134438" i="5"/>
  <c r="H134439" i="5" a="1"/>
  <c r="H134439" i="5"/>
  <c r="I134439" i="5" a="1"/>
  <c r="I134439" i="5"/>
  <c r="J134439" i="5" a="1"/>
  <c r="J134439" i="5"/>
  <c r="K134439" i="5" a="1"/>
  <c r="K134439" i="5"/>
  <c r="L134439" i="5" a="1"/>
  <c r="L134439" i="5"/>
  <c r="M134439" i="5" a="1"/>
  <c r="M134439" i="5"/>
  <c r="H134440" i="5" a="1"/>
  <c r="H134440" i="5"/>
  <c r="I134440" i="5" a="1"/>
  <c r="I134440" i="5"/>
  <c r="J134440" i="5" a="1"/>
  <c r="J134440" i="5"/>
  <c r="K134440" i="5" a="1"/>
  <c r="K134440" i="5"/>
  <c r="L134440" i="5" a="1"/>
  <c r="L134440" i="5"/>
  <c r="M134440" i="5" a="1"/>
  <c r="M134440" i="5"/>
  <c r="H134441" i="5" a="1"/>
  <c r="H134441" i="5"/>
  <c r="I134441" i="5" a="1"/>
  <c r="I134441" i="5"/>
  <c r="J134441" i="5" a="1"/>
  <c r="J134441" i="5"/>
  <c r="K134441" i="5" a="1"/>
  <c r="K134441" i="5"/>
  <c r="L134441" i="5" a="1"/>
  <c r="L134441" i="5"/>
  <c r="M134441" i="5" a="1"/>
  <c r="M134441" i="5"/>
  <c r="H134442" i="5" a="1"/>
  <c r="H134442" i="5"/>
  <c r="I134442" i="5" a="1"/>
  <c r="I134442" i="5"/>
  <c r="J134442" i="5" a="1"/>
  <c r="J134442" i="5"/>
  <c r="K134442" i="5" a="1"/>
  <c r="K134442" i="5"/>
  <c r="L134442" i="5" a="1"/>
  <c r="L134442" i="5"/>
  <c r="M134442" i="5" a="1"/>
  <c r="M134442" i="5"/>
  <c r="H134443" i="5" a="1"/>
  <c r="H134443" i="5"/>
  <c r="I134443" i="5" a="1"/>
  <c r="I134443" i="5"/>
  <c r="J134443" i="5" a="1"/>
  <c r="J134443" i="5"/>
  <c r="K134443" i="5" a="1"/>
  <c r="K134443" i="5"/>
  <c r="L134443" i="5" a="1"/>
  <c r="L134443" i="5"/>
  <c r="M134443" i="5" a="1"/>
  <c r="M134443" i="5"/>
  <c r="H134444" i="5" a="1"/>
  <c r="H134444" i="5"/>
  <c r="I134444" i="5" a="1"/>
  <c r="I134444" i="5"/>
  <c r="J134444" i="5" a="1"/>
  <c r="J134444" i="5"/>
  <c r="K134444" i="5" a="1"/>
  <c r="K134444" i="5"/>
  <c r="L134444" i="5" a="1"/>
  <c r="L134444" i="5"/>
  <c r="M134444" i="5" a="1"/>
  <c r="M134444" i="5"/>
  <c r="H134445" i="5" a="1"/>
  <c r="H134445" i="5"/>
  <c r="I134445" i="5" a="1"/>
  <c r="I134445" i="5"/>
  <c r="J134445" i="5" a="1"/>
  <c r="J134445" i="5"/>
  <c r="K134445" i="5" a="1"/>
  <c r="K134445" i="5"/>
  <c r="L134445" i="5" a="1"/>
  <c r="L134445" i="5"/>
  <c r="M134445" i="5" a="1"/>
  <c r="M134445" i="5"/>
  <c r="H134446" i="5" a="1"/>
  <c r="H134446" i="5"/>
  <c r="I134446" i="5" a="1"/>
  <c r="I134446" i="5"/>
  <c r="J134446" i="5" a="1"/>
  <c r="J134446" i="5"/>
  <c r="K134446" i="5" a="1"/>
  <c r="K134446" i="5"/>
  <c r="L134446" i="5" a="1"/>
  <c r="L134446" i="5"/>
  <c r="M134446" i="5" a="1"/>
  <c r="M134446" i="5"/>
  <c r="H134447" i="5" a="1"/>
  <c r="H134447" i="5"/>
  <c r="I134447" i="5" a="1"/>
  <c r="I134447" i="5"/>
  <c r="J134447" i="5" a="1"/>
  <c r="J134447" i="5"/>
  <c r="K134447" i="5" a="1"/>
  <c r="K134447" i="5"/>
  <c r="L134447" i="5" a="1"/>
  <c r="L134447" i="5"/>
  <c r="M134447" i="5" a="1"/>
  <c r="M134447" i="5"/>
  <c r="H134448" i="5" a="1"/>
  <c r="H134448" i="5"/>
  <c r="I134448" i="5" a="1"/>
  <c r="I134448" i="5"/>
  <c r="J134448" i="5" a="1"/>
  <c r="J134448" i="5"/>
  <c r="K134448" i="5" a="1"/>
  <c r="K134448" i="5"/>
  <c r="L134448" i="5" a="1"/>
  <c r="L134448" i="5"/>
  <c r="M134448" i="5" a="1"/>
  <c r="M134448" i="5"/>
  <c r="H134449" i="5" a="1"/>
  <c r="H134449" i="5"/>
  <c r="I134449" i="5" a="1"/>
  <c r="I134449" i="5"/>
  <c r="J134449" i="5" a="1"/>
  <c r="J134449" i="5"/>
  <c r="K134449" i="5" a="1"/>
  <c r="K134449" i="5"/>
  <c r="L134449" i="5" a="1"/>
  <c r="L134449" i="5"/>
  <c r="M134449" i="5" a="1"/>
  <c r="M134449" i="5"/>
  <c r="H134450" i="5" a="1"/>
  <c r="H134450" i="5"/>
  <c r="I134450" i="5" a="1"/>
  <c r="I134450" i="5"/>
  <c r="J134450" i="5" a="1"/>
  <c r="J134450" i="5"/>
  <c r="K134450" i="5" a="1"/>
  <c r="K134450" i="5"/>
  <c r="L134450" i="5" a="1"/>
  <c r="L134450" i="5"/>
  <c r="M134450" i="5" a="1"/>
  <c r="M134450" i="5"/>
  <c r="H134451" i="5" a="1"/>
  <c r="H134451" i="5"/>
  <c r="I134451" i="5" a="1"/>
  <c r="I134451" i="5"/>
  <c r="J134451" i="5" a="1"/>
  <c r="J134451" i="5"/>
  <c r="K134451" i="5" a="1"/>
  <c r="K134451" i="5"/>
  <c r="L134451" i="5" a="1"/>
  <c r="L134451" i="5"/>
  <c r="M134451" i="5" a="1"/>
  <c r="M134451" i="5"/>
  <c r="H134452" i="5" a="1"/>
  <c r="H134452" i="5"/>
  <c r="I134452" i="5" a="1"/>
  <c r="I134452" i="5"/>
  <c r="J134452" i="5" a="1"/>
  <c r="J134452" i="5"/>
  <c r="K134452" i="5" a="1"/>
  <c r="K134452" i="5"/>
  <c r="L134452" i="5" a="1"/>
  <c r="L134452" i="5"/>
  <c r="M134452" i="5" a="1"/>
  <c r="M134452" i="5"/>
  <c r="H134453" i="5" a="1"/>
  <c r="H134453" i="5"/>
  <c r="I134453" i="5" a="1"/>
  <c r="I134453" i="5"/>
  <c r="J134453" i="5" a="1"/>
  <c r="J134453" i="5"/>
  <c r="K134453" i="5" a="1"/>
  <c r="K134453" i="5"/>
  <c r="L134453" i="5" a="1"/>
  <c r="L134453" i="5"/>
  <c r="M134453" i="5" a="1"/>
  <c r="M134453" i="5"/>
  <c r="H134454" i="5" a="1"/>
  <c r="H134454" i="5"/>
  <c r="I134454" i="5" a="1"/>
  <c r="I134454" i="5"/>
  <c r="J134454" i="5" a="1"/>
  <c r="J134454" i="5"/>
  <c r="K134454" i="5" a="1"/>
  <c r="K134454" i="5"/>
  <c r="L134454" i="5" a="1"/>
  <c r="L134454" i="5"/>
  <c r="M134454" i="5" a="1"/>
  <c r="M134454" i="5"/>
  <c r="H134455" i="5" a="1"/>
  <c r="H134455" i="5"/>
  <c r="I134455" i="5" a="1"/>
  <c r="I134455" i="5"/>
  <c r="J134455" i="5" a="1"/>
  <c r="J134455" i="5"/>
  <c r="K134455" i="5" a="1"/>
  <c r="K134455" i="5"/>
  <c r="L134455" i="5" a="1"/>
  <c r="L134455" i="5"/>
  <c r="M134455" i="5" a="1"/>
  <c r="M134455" i="5"/>
  <c r="H134456" i="5" a="1"/>
  <c r="H134456" i="5"/>
  <c r="I134456" i="5" a="1"/>
  <c r="I134456" i="5"/>
  <c r="J134456" i="5" a="1"/>
  <c r="J134456" i="5"/>
  <c r="K134456" i="5" a="1"/>
  <c r="K134456" i="5"/>
  <c r="L134456" i="5" a="1"/>
  <c r="L134456" i="5"/>
  <c r="M134456" i="5" a="1"/>
  <c r="M134456" i="5"/>
  <c r="H134457" i="5" a="1"/>
  <c r="H134457" i="5"/>
  <c r="I134457" i="5" a="1"/>
  <c r="I134457" i="5"/>
  <c r="J134457" i="5" a="1"/>
  <c r="J134457" i="5"/>
  <c r="K134457" i="5" a="1"/>
  <c r="K134457" i="5"/>
  <c r="L134457" i="5" a="1"/>
  <c r="L134457" i="5"/>
  <c r="M134457" i="5" a="1"/>
  <c r="M134457" i="5"/>
  <c r="H134458" i="5" a="1"/>
  <c r="H134458" i="5"/>
  <c r="I134458" i="5" a="1"/>
  <c r="I134458" i="5"/>
  <c r="J134458" i="5" a="1"/>
  <c r="J134458" i="5"/>
  <c r="K134458" i="5" a="1"/>
  <c r="K134458" i="5"/>
  <c r="L134458" i="5" a="1"/>
  <c r="L134458" i="5"/>
  <c r="M134458" i="5" a="1"/>
  <c r="M134458" i="5"/>
  <c r="H134459" i="5" a="1"/>
  <c r="H134459" i="5"/>
  <c r="I134459" i="5" a="1"/>
  <c r="I134459" i="5"/>
  <c r="J134459" i="5" a="1"/>
  <c r="J134459" i="5"/>
  <c r="K134459" i="5" a="1"/>
  <c r="K134459" i="5"/>
  <c r="L134459" i="5" a="1"/>
  <c r="L134459" i="5"/>
  <c r="M134459" i="5" a="1"/>
  <c r="M134459" i="5"/>
  <c r="H134460" i="5" a="1"/>
  <c r="H134460" i="5"/>
  <c r="I134460" i="5" a="1"/>
  <c r="I134460" i="5"/>
  <c r="J134460" i="5" a="1"/>
  <c r="J134460" i="5"/>
  <c r="K134460" i="5" a="1"/>
  <c r="K134460" i="5"/>
  <c r="L134460" i="5" a="1"/>
  <c r="L134460" i="5"/>
  <c r="M134460" i="5" a="1"/>
  <c r="M134460" i="5"/>
  <c r="H134461" i="5" a="1"/>
  <c r="H134461" i="5"/>
  <c r="I134461" i="5" a="1"/>
  <c r="I134461" i="5"/>
  <c r="J134461" i="5" a="1"/>
  <c r="J134461" i="5"/>
  <c r="K134461" i="5" a="1"/>
  <c r="K134461" i="5"/>
  <c r="L134461" i="5" a="1"/>
  <c r="L134461" i="5"/>
  <c r="M134461" i="5" a="1"/>
  <c r="M134461" i="5"/>
  <c r="H134462" i="5" a="1"/>
  <c r="H134462" i="5"/>
  <c r="I134462" i="5" a="1"/>
  <c r="I134462" i="5"/>
  <c r="J134462" i="5" a="1"/>
  <c r="J134462" i="5"/>
  <c r="K134462" i="5" a="1"/>
  <c r="K134462" i="5"/>
  <c r="L134462" i="5" a="1"/>
  <c r="L134462" i="5"/>
  <c r="M134462" i="5" a="1"/>
  <c r="M134462" i="5"/>
  <c r="H134463" i="5" a="1"/>
  <c r="H134463" i="5"/>
  <c r="I134463" i="5" a="1"/>
  <c r="I134463" i="5"/>
  <c r="J134463" i="5" a="1"/>
  <c r="J134463" i="5"/>
  <c r="K134463" i="5" a="1"/>
  <c r="K134463" i="5"/>
  <c r="L134463" i="5" a="1"/>
  <c r="L134463" i="5"/>
  <c r="M134463" i="5" a="1"/>
  <c r="M134463" i="5"/>
  <c r="H134464" i="5" a="1"/>
  <c r="H134464" i="5"/>
  <c r="I134464" i="5" a="1"/>
  <c r="I134464" i="5"/>
  <c r="J134464" i="5" a="1"/>
  <c r="J134464" i="5"/>
  <c r="K134464" i="5" a="1"/>
  <c r="K134464" i="5"/>
  <c r="L134464" i="5" a="1"/>
  <c r="L134464" i="5"/>
  <c r="M134464" i="5" a="1"/>
  <c r="M134464" i="5"/>
  <c r="H134465" i="5" a="1"/>
  <c r="H134465" i="5"/>
  <c r="I134465" i="5" a="1"/>
  <c r="I134465" i="5"/>
  <c r="J134465" i="5" a="1"/>
  <c r="J134465" i="5"/>
  <c r="K134465" i="5" a="1"/>
  <c r="K134465" i="5"/>
  <c r="L134465" i="5" a="1"/>
  <c r="L134465" i="5"/>
  <c r="M134465" i="5" a="1"/>
  <c r="M134465" i="5"/>
  <c r="H134466" i="5" a="1"/>
  <c r="H134466" i="5"/>
  <c r="I134466" i="5" a="1"/>
  <c r="I134466" i="5"/>
  <c r="J134466" i="5" a="1"/>
  <c r="J134466" i="5"/>
  <c r="K134466" i="5" a="1"/>
  <c r="K134466" i="5"/>
  <c r="L134466" i="5" a="1"/>
  <c r="L134466" i="5"/>
  <c r="M134466" i="5" a="1"/>
  <c r="M134466" i="5"/>
  <c r="H134467" i="5" a="1"/>
  <c r="H134467" i="5"/>
  <c r="I134467" i="5" a="1"/>
  <c r="I134467" i="5"/>
  <c r="J134467" i="5" a="1"/>
  <c r="J134467" i="5"/>
  <c r="K134467" i="5" a="1"/>
  <c r="K134467" i="5"/>
  <c r="L134467" i="5" a="1"/>
  <c r="L134467" i="5"/>
  <c r="M134467" i="5" a="1"/>
  <c r="M134467" i="5"/>
  <c r="H134468" i="5" a="1"/>
  <c r="H134468" i="5"/>
  <c r="I134468" i="5" a="1"/>
  <c r="I134468" i="5"/>
  <c r="J134468" i="5" a="1"/>
  <c r="J134468" i="5"/>
  <c r="K134468" i="5" a="1"/>
  <c r="K134468" i="5"/>
  <c r="L134468" i="5" a="1"/>
  <c r="L134468" i="5"/>
  <c r="M134468" i="5" a="1"/>
  <c r="M134468" i="5"/>
  <c r="H134469" i="5" a="1"/>
  <c r="H134469" i="5"/>
  <c r="I134469" i="5" a="1"/>
  <c r="I134469" i="5"/>
  <c r="J134469" i="5" a="1"/>
  <c r="J134469" i="5"/>
  <c r="K134469" i="5" a="1"/>
  <c r="K134469" i="5"/>
  <c r="L134469" i="5" a="1"/>
  <c r="L134469" i="5"/>
  <c r="M134469" i="5" a="1"/>
  <c r="M134469" i="5"/>
  <c r="H134470" i="5" a="1"/>
  <c r="H134470" i="5"/>
  <c r="I134470" i="5" a="1"/>
  <c r="I134470" i="5"/>
  <c r="J134470" i="5" a="1"/>
  <c r="J134470" i="5"/>
  <c r="K134470" i="5" a="1"/>
  <c r="K134470" i="5"/>
  <c r="L134470" i="5" a="1"/>
  <c r="L134470" i="5"/>
  <c r="M134470" i="5" a="1"/>
  <c r="M134470" i="5"/>
  <c r="H134471" i="5" a="1"/>
  <c r="H134471" i="5"/>
  <c r="I134471" i="5" a="1"/>
  <c r="I134471" i="5"/>
  <c r="J134471" i="5" a="1"/>
  <c r="J134471" i="5"/>
  <c r="K134471" i="5" a="1"/>
  <c r="K134471" i="5"/>
  <c r="L134471" i="5" a="1"/>
  <c r="L134471" i="5"/>
  <c r="M134471" i="5" a="1"/>
  <c r="M134471" i="5"/>
  <c r="H134472" i="5" a="1"/>
  <c r="H134472" i="5"/>
  <c r="I134472" i="5" a="1"/>
  <c r="I134472" i="5"/>
  <c r="J134472" i="5" a="1"/>
  <c r="J134472" i="5"/>
  <c r="K134472" i="5" a="1"/>
  <c r="K134472" i="5"/>
  <c r="L134472" i="5" a="1"/>
  <c r="L134472" i="5"/>
  <c r="M134472" i="5" a="1"/>
  <c r="M134472" i="5"/>
  <c r="H134473" i="5" a="1"/>
  <c r="H134473" i="5"/>
  <c r="I134473" i="5" a="1"/>
  <c r="I134473" i="5"/>
  <c r="J134473" i="5" a="1"/>
  <c r="J134473" i="5"/>
  <c r="K134473" i="5" a="1"/>
  <c r="K134473" i="5"/>
  <c r="L134473" i="5" a="1"/>
  <c r="L134473" i="5"/>
  <c r="M134473" i="5" a="1"/>
  <c r="M134473" i="5"/>
  <c r="H134474" i="5" a="1"/>
  <c r="H134474" i="5"/>
  <c r="I134474" i="5" a="1"/>
  <c r="I134474" i="5"/>
  <c r="J134474" i="5" a="1"/>
  <c r="J134474" i="5"/>
  <c r="K134474" i="5" a="1"/>
  <c r="K134474" i="5"/>
  <c r="L134474" i="5" a="1"/>
  <c r="L134474" i="5"/>
  <c r="M134474" i="5" a="1"/>
  <c r="M134474" i="5"/>
  <c r="H134475" i="5" a="1"/>
  <c r="H134475" i="5"/>
  <c r="I134475" i="5" a="1"/>
  <c r="I134475" i="5"/>
  <c r="J134475" i="5" a="1"/>
  <c r="J134475" i="5"/>
  <c r="K134475" i="5" a="1"/>
  <c r="K134475" i="5"/>
  <c r="L134475" i="5" a="1"/>
  <c r="L134475" i="5"/>
  <c r="M134475" i="5" a="1"/>
  <c r="M134475" i="5"/>
  <c r="H134476" i="5" a="1"/>
  <c r="H134476" i="5"/>
  <c r="I134476" i="5" a="1"/>
  <c r="I134476" i="5"/>
  <c r="J134476" i="5" a="1"/>
  <c r="J134476" i="5"/>
  <c r="K134476" i="5" a="1"/>
  <c r="K134476" i="5"/>
  <c r="L134476" i="5" a="1"/>
  <c r="L134476" i="5"/>
  <c r="M134476" i="5" a="1"/>
  <c r="M134476" i="5"/>
  <c r="H134477" i="5" a="1"/>
  <c r="H134477" i="5"/>
  <c r="I134477" i="5" a="1"/>
  <c r="I134477" i="5"/>
  <c r="J134477" i="5" a="1"/>
  <c r="J134477" i="5"/>
  <c r="K134477" i="5" a="1"/>
  <c r="K134477" i="5"/>
  <c r="L134477" i="5" a="1"/>
  <c r="L134477" i="5"/>
  <c r="M134477" i="5" a="1"/>
  <c r="M134477" i="5"/>
  <c r="H134478" i="5" a="1"/>
  <c r="H134478" i="5"/>
  <c r="I134478" i="5" a="1"/>
  <c r="I134478" i="5"/>
  <c r="J134478" i="5" a="1"/>
  <c r="J134478" i="5"/>
  <c r="K134478" i="5" a="1"/>
  <c r="K134478" i="5"/>
  <c r="L134478" i="5" a="1"/>
  <c r="L134478" i="5"/>
  <c r="M134478" i="5" a="1"/>
  <c r="M134478" i="5"/>
  <c r="H134479" i="5" a="1"/>
  <c r="H134479" i="5"/>
  <c r="I134479" i="5" a="1"/>
  <c r="I134479" i="5"/>
  <c r="J134479" i="5" a="1"/>
  <c r="J134479" i="5"/>
  <c r="K134479" i="5" a="1"/>
  <c r="K134479" i="5"/>
  <c r="L134479" i="5" a="1"/>
  <c r="L134479" i="5"/>
  <c r="M134479" i="5" a="1"/>
  <c r="M134479" i="5"/>
  <c r="H134480" i="5" a="1"/>
  <c r="H134480" i="5"/>
  <c r="I134480" i="5" a="1"/>
  <c r="I134480" i="5"/>
  <c r="J134480" i="5" a="1"/>
  <c r="J134480" i="5"/>
  <c r="K134480" i="5" a="1"/>
  <c r="K134480" i="5"/>
  <c r="L134480" i="5" a="1"/>
  <c r="L134480" i="5"/>
  <c r="M134480" i="5" a="1"/>
  <c r="M134480" i="5"/>
  <c r="H134481" i="5" a="1"/>
  <c r="H134481" i="5"/>
  <c r="I134481" i="5" a="1"/>
  <c r="I134481" i="5"/>
  <c r="J134481" i="5" a="1"/>
  <c r="J134481" i="5"/>
  <c r="K134481" i="5" a="1"/>
  <c r="K134481" i="5"/>
  <c r="L134481" i="5" a="1"/>
  <c r="L134481" i="5"/>
  <c r="M134481" i="5" a="1"/>
  <c r="M134481" i="5"/>
  <c r="H134482" i="5" a="1"/>
  <c r="H134482" i="5"/>
  <c r="I134482" i="5" a="1"/>
  <c r="I134482" i="5"/>
  <c r="J134482" i="5" a="1"/>
  <c r="J134482" i="5"/>
  <c r="K134482" i="5" a="1"/>
  <c r="K134482" i="5"/>
  <c r="L134482" i="5" a="1"/>
  <c r="L134482" i="5"/>
  <c r="M134482" i="5" a="1"/>
  <c r="M134482" i="5"/>
  <c r="H134483" i="5" a="1"/>
  <c r="H134483" i="5"/>
  <c r="I134483" i="5" a="1"/>
  <c r="I134483" i="5"/>
  <c r="J134483" i="5" a="1"/>
  <c r="J134483" i="5"/>
  <c r="K134483" i="5" a="1"/>
  <c r="K134483" i="5"/>
  <c r="L134483" i="5" a="1"/>
  <c r="L134483" i="5"/>
  <c r="M134483" i="5" a="1"/>
  <c r="M134483" i="5"/>
  <c r="H134484" i="5" a="1"/>
  <c r="H134484" i="5"/>
  <c r="I134484" i="5" a="1"/>
  <c r="I134484" i="5"/>
  <c r="J134484" i="5" a="1"/>
  <c r="J134484" i="5"/>
  <c r="K134484" i="5" a="1"/>
  <c r="K134484" i="5"/>
  <c r="L134484" i="5" a="1"/>
  <c r="L134484" i="5"/>
  <c r="M134484" i="5" a="1"/>
  <c r="M134484" i="5"/>
  <c r="H134485" i="5" a="1"/>
  <c r="H134485" i="5"/>
  <c r="I134485" i="5" a="1"/>
  <c r="I134485" i="5"/>
  <c r="J134485" i="5" a="1"/>
  <c r="J134485" i="5"/>
  <c r="K134485" i="5" a="1"/>
  <c r="K134485" i="5"/>
  <c r="L134485" i="5" a="1"/>
  <c r="L134485" i="5"/>
  <c r="M134485" i="5" a="1"/>
  <c r="M134485" i="5"/>
  <c r="H134486" i="5" a="1"/>
  <c r="H134486" i="5"/>
  <c r="I134486" i="5" a="1"/>
  <c r="I134486" i="5"/>
  <c r="J134486" i="5" a="1"/>
  <c r="J134486" i="5"/>
  <c r="K134486" i="5" a="1"/>
  <c r="K134486" i="5"/>
  <c r="L134486" i="5" a="1"/>
  <c r="L134486" i="5"/>
  <c r="M134486" i="5" a="1"/>
  <c r="M134486" i="5"/>
  <c r="H134487" i="5" a="1"/>
  <c r="H134487" i="5"/>
  <c r="I134487" i="5" a="1"/>
  <c r="I134487" i="5"/>
  <c r="J134487" i="5" a="1"/>
  <c r="J134487" i="5"/>
  <c r="K134487" i="5" a="1"/>
  <c r="K134487" i="5"/>
  <c r="L134487" i="5" a="1"/>
  <c r="L134487" i="5"/>
  <c r="M134487" i="5" a="1"/>
  <c r="M134487" i="5"/>
  <c r="H134488" i="5" a="1"/>
  <c r="H134488" i="5"/>
  <c r="I134488" i="5" a="1"/>
  <c r="I134488" i="5"/>
  <c r="J134488" i="5" a="1"/>
  <c r="J134488" i="5"/>
  <c r="K134488" i="5" a="1"/>
  <c r="K134488" i="5"/>
  <c r="L134488" i="5" a="1"/>
  <c r="L134488" i="5"/>
  <c r="M134488" i="5" a="1"/>
  <c r="M134488" i="5"/>
  <c r="H134489" i="5" a="1"/>
  <c r="H134489" i="5"/>
  <c r="I134489" i="5" a="1"/>
  <c r="I134489" i="5"/>
  <c r="J134489" i="5" a="1"/>
  <c r="J134489" i="5"/>
  <c r="K134489" i="5" a="1"/>
  <c r="K134489" i="5"/>
  <c r="L134489" i="5" a="1"/>
  <c r="L134489" i="5"/>
  <c r="M134489" i="5" a="1"/>
  <c r="M134489" i="5"/>
  <c r="H134490" i="5" a="1"/>
  <c r="H134490" i="5"/>
  <c r="I134490" i="5" a="1"/>
  <c r="I134490" i="5"/>
  <c r="J134490" i="5" a="1"/>
  <c r="J134490" i="5"/>
  <c r="K134490" i="5" a="1"/>
  <c r="K134490" i="5"/>
  <c r="L134490" i="5" a="1"/>
  <c r="L134490" i="5"/>
  <c r="M134490" i="5" a="1"/>
  <c r="M134490" i="5"/>
  <c r="H134491" i="5" a="1"/>
  <c r="H134491" i="5"/>
  <c r="I134491" i="5" a="1"/>
  <c r="I134491" i="5"/>
  <c r="J134491" i="5" a="1"/>
  <c r="J134491" i="5"/>
  <c r="K134491" i="5" a="1"/>
  <c r="K134491" i="5"/>
  <c r="L134491" i="5" a="1"/>
  <c r="L134491" i="5"/>
  <c r="M134491" i="5" a="1"/>
  <c r="M134491" i="5"/>
  <c r="H134492" i="5" a="1"/>
  <c r="H134492" i="5"/>
  <c r="I134492" i="5" a="1"/>
  <c r="I134492" i="5"/>
  <c r="J134492" i="5" a="1"/>
  <c r="J134492" i="5"/>
  <c r="K134492" i="5" a="1"/>
  <c r="K134492" i="5"/>
  <c r="L134492" i="5" a="1"/>
  <c r="L134492" i="5"/>
  <c r="M134492" i="5" a="1"/>
  <c r="M134492" i="5"/>
  <c r="H134493" i="5" a="1"/>
  <c r="H134493" i="5"/>
  <c r="I134493" i="5" a="1"/>
  <c r="I134493" i="5"/>
  <c r="J134493" i="5" a="1"/>
  <c r="J134493" i="5"/>
  <c r="K134493" i="5" a="1"/>
  <c r="K134493" i="5"/>
  <c r="L134493" i="5" a="1"/>
  <c r="L134493" i="5"/>
  <c r="M134493" i="5" a="1"/>
  <c r="M134493" i="5"/>
  <c r="H134494" i="5" a="1"/>
  <c r="H134494" i="5"/>
  <c r="I134494" i="5" a="1"/>
  <c r="I134494" i="5"/>
  <c r="J134494" i="5" a="1"/>
  <c r="J134494" i="5"/>
  <c r="K134494" i="5" a="1"/>
  <c r="K134494" i="5"/>
  <c r="L134494" i="5" a="1"/>
  <c r="L134494" i="5"/>
  <c r="M134494" i="5" a="1"/>
  <c r="M134494" i="5"/>
  <c r="H134495" i="5" a="1"/>
  <c r="H134495" i="5"/>
  <c r="I134495" i="5" a="1"/>
  <c r="I134495" i="5"/>
  <c r="J134495" i="5" a="1"/>
  <c r="J134495" i="5"/>
  <c r="K134495" i="5" a="1"/>
  <c r="K134495" i="5"/>
  <c r="L134495" i="5" a="1"/>
  <c r="L134495" i="5"/>
  <c r="M134495" i="5" a="1"/>
  <c r="M134495" i="5"/>
  <c r="H134496" i="5" a="1"/>
  <c r="H134496" i="5"/>
  <c r="I134496" i="5" a="1"/>
  <c r="I134496" i="5"/>
  <c r="J134496" i="5" a="1"/>
  <c r="J134496" i="5"/>
  <c r="K134496" i="5" a="1"/>
  <c r="K134496" i="5"/>
  <c r="L134496" i="5" a="1"/>
  <c r="L134496" i="5"/>
  <c r="M134496" i="5" a="1"/>
  <c r="M134496" i="5"/>
  <c r="H134497" i="5" a="1"/>
  <c r="H134497" i="5"/>
  <c r="I134497" i="5" a="1"/>
  <c r="I134497" i="5"/>
  <c r="J134497" i="5" a="1"/>
  <c r="J134497" i="5"/>
  <c r="K134497" i="5" a="1"/>
  <c r="K134497" i="5"/>
  <c r="L134497" i="5" a="1"/>
  <c r="L134497" i="5"/>
  <c r="M134497" i="5" a="1"/>
  <c r="M134497" i="5"/>
  <c r="H134498" i="5" a="1"/>
  <c r="H134498" i="5"/>
  <c r="I134498" i="5" a="1"/>
  <c r="I134498" i="5"/>
  <c r="J134498" i="5" a="1"/>
  <c r="J134498" i="5"/>
  <c r="K134498" i="5" a="1"/>
  <c r="K134498" i="5"/>
  <c r="L134498" i="5" a="1"/>
  <c r="L134498" i="5"/>
  <c r="M134498" i="5" a="1"/>
  <c r="M134498" i="5"/>
  <c r="H134499" i="5" a="1"/>
  <c r="H134499" i="5"/>
  <c r="I134499" i="5" a="1"/>
  <c r="I134499" i="5"/>
  <c r="J134499" i="5" a="1"/>
  <c r="J134499" i="5"/>
  <c r="K134499" i="5" a="1"/>
  <c r="K134499" i="5"/>
  <c r="L134499" i="5" a="1"/>
  <c r="L134499" i="5"/>
  <c r="M134499" i="5" a="1"/>
  <c r="M134499" i="5"/>
  <c r="H134500" i="5" a="1"/>
  <c r="H134500" i="5"/>
  <c r="I134500" i="5" a="1"/>
  <c r="I134500" i="5"/>
  <c r="J134500" i="5" a="1"/>
  <c r="J134500" i="5"/>
  <c r="K134500" i="5" a="1"/>
  <c r="K134500" i="5"/>
  <c r="L134500" i="5" a="1"/>
  <c r="L134500" i="5"/>
  <c r="M134500" i="5" a="1"/>
  <c r="M134500" i="5"/>
  <c r="H134501" i="5" a="1"/>
  <c r="H134501" i="5"/>
  <c r="I134501" i="5" a="1"/>
  <c r="I134501" i="5"/>
  <c r="J134501" i="5" a="1"/>
  <c r="J134501" i="5"/>
  <c r="K134501" i="5" a="1"/>
  <c r="K134501" i="5"/>
  <c r="L134501" i="5" a="1"/>
  <c r="L134501" i="5"/>
  <c r="M134501" i="5" a="1"/>
  <c r="M134501" i="5"/>
  <c r="H134502" i="5" a="1"/>
  <c r="H134502" i="5"/>
  <c r="I134502" i="5" a="1"/>
  <c r="I134502" i="5"/>
  <c r="J134502" i="5" a="1"/>
  <c r="J134502" i="5"/>
  <c r="K134502" i="5" a="1"/>
  <c r="K134502" i="5"/>
  <c r="L134502" i="5" a="1"/>
  <c r="L134502" i="5"/>
  <c r="M134502" i="5" a="1"/>
  <c r="M134502" i="5"/>
  <c r="H134503" i="5" a="1"/>
  <c r="H134503" i="5"/>
  <c r="I134503" i="5" a="1"/>
  <c r="I134503" i="5"/>
  <c r="J134503" i="5" a="1"/>
  <c r="J134503" i="5"/>
  <c r="K134503" i="5" a="1"/>
  <c r="K134503" i="5"/>
  <c r="L134503" i="5" a="1"/>
  <c r="L134503" i="5"/>
  <c r="M134503" i="5" a="1"/>
  <c r="M134503" i="5"/>
  <c r="H134504" i="5" a="1"/>
  <c r="H134504" i="5"/>
  <c r="I134504" i="5" a="1"/>
  <c r="I134504" i="5"/>
  <c r="J134504" i="5" a="1"/>
  <c r="J134504" i="5"/>
  <c r="K134504" i="5" a="1"/>
  <c r="K134504" i="5"/>
  <c r="L134504" i="5" a="1"/>
  <c r="L134504" i="5"/>
  <c r="M134504" i="5" a="1"/>
  <c r="M134504" i="5"/>
  <c r="H134505" i="5" a="1"/>
  <c r="H134505" i="5"/>
  <c r="I134505" i="5" a="1"/>
  <c r="I134505" i="5"/>
  <c r="J134505" i="5" a="1"/>
  <c r="J134505" i="5"/>
  <c r="K134505" i="5" a="1"/>
  <c r="K134505" i="5"/>
  <c r="L134505" i="5" a="1"/>
  <c r="L134505" i="5"/>
  <c r="M134505" i="5" a="1"/>
  <c r="M134505" i="5"/>
  <c r="H134506" i="5" a="1"/>
  <c r="H134506" i="5"/>
  <c r="I134506" i="5" a="1"/>
  <c r="I134506" i="5"/>
  <c r="J134506" i="5" a="1"/>
  <c r="J134506" i="5"/>
  <c r="K134506" i="5" a="1"/>
  <c r="K134506" i="5"/>
  <c r="L134506" i="5" a="1"/>
  <c r="L134506" i="5"/>
  <c r="M134506" i="5" a="1"/>
  <c r="M134506" i="5"/>
  <c r="H134507" i="5" a="1"/>
  <c r="H134507" i="5"/>
  <c r="I134507" i="5" a="1"/>
  <c r="I134507" i="5"/>
  <c r="J134507" i="5" a="1"/>
  <c r="J134507" i="5"/>
  <c r="K134507" i="5" a="1"/>
  <c r="K134507" i="5"/>
  <c r="L134507" i="5" a="1"/>
  <c r="L134507" i="5"/>
  <c r="M134507" i="5" a="1"/>
  <c r="M134507" i="5"/>
  <c r="H134508" i="5" a="1"/>
  <c r="H134508" i="5"/>
  <c r="I134508" i="5" a="1"/>
  <c r="I134508" i="5"/>
  <c r="J134508" i="5" a="1"/>
  <c r="J134508" i="5"/>
  <c r="K134508" i="5" a="1"/>
  <c r="K134508" i="5"/>
  <c r="L134508" i="5" a="1"/>
  <c r="L134508" i="5"/>
  <c r="M134508" i="5" a="1"/>
  <c r="M134508" i="5"/>
  <c r="H134509" i="5" a="1"/>
  <c r="H134509" i="5"/>
  <c r="I134509" i="5" a="1"/>
  <c r="I134509" i="5"/>
  <c r="J134509" i="5" a="1"/>
  <c r="J134509" i="5"/>
  <c r="K134509" i="5" a="1"/>
  <c r="K134509" i="5"/>
  <c r="L134509" i="5" a="1"/>
  <c r="L134509" i="5"/>
  <c r="M134509" i="5" a="1"/>
  <c r="M134509" i="5"/>
  <c r="H134510" i="5" a="1"/>
  <c r="H134510" i="5"/>
  <c r="I134510" i="5" a="1"/>
  <c r="I134510" i="5"/>
  <c r="J134510" i="5" a="1"/>
  <c r="J134510" i="5"/>
  <c r="K134510" i="5" a="1"/>
  <c r="K134510" i="5"/>
  <c r="L134510" i="5" a="1"/>
  <c r="L134510" i="5"/>
  <c r="M134510" i="5" a="1"/>
  <c r="M134510" i="5"/>
  <c r="H134511" i="5" a="1"/>
  <c r="H134511" i="5"/>
  <c r="I134511" i="5" a="1"/>
  <c r="I134511" i="5"/>
  <c r="J134511" i="5" a="1"/>
  <c r="J134511" i="5"/>
  <c r="K134511" i="5" a="1"/>
  <c r="K134511" i="5"/>
  <c r="L134511" i="5" a="1"/>
  <c r="L134511" i="5"/>
  <c r="M134511" i="5" a="1"/>
  <c r="M134511" i="5"/>
  <c r="H134512" i="5" a="1"/>
  <c r="H134512" i="5"/>
  <c r="I134512" i="5" a="1"/>
  <c r="I134512" i="5"/>
  <c r="J134512" i="5" a="1"/>
  <c r="J134512" i="5"/>
  <c r="K134512" i="5" a="1"/>
  <c r="K134512" i="5"/>
  <c r="L134512" i="5" a="1"/>
  <c r="L134512" i="5"/>
  <c r="M134512" i="5" a="1"/>
  <c r="M134512" i="5"/>
  <c r="H134513" i="5" a="1"/>
  <c r="H134513" i="5"/>
  <c r="I134513" i="5" a="1"/>
  <c r="I134513" i="5"/>
  <c r="J134513" i="5" a="1"/>
  <c r="J134513" i="5"/>
  <c r="K134513" i="5" a="1"/>
  <c r="K134513" i="5"/>
  <c r="L134513" i="5" a="1"/>
  <c r="L134513" i="5"/>
  <c r="M134513" i="5" a="1"/>
  <c r="M134513" i="5"/>
  <c r="H134514" i="5" a="1"/>
  <c r="H134514" i="5"/>
  <c r="I134514" i="5" a="1"/>
  <c r="I134514" i="5"/>
  <c r="J134514" i="5" a="1"/>
  <c r="J134514" i="5"/>
  <c r="K134514" i="5" a="1"/>
  <c r="K134514" i="5"/>
  <c r="L134514" i="5" a="1"/>
  <c r="L134514" i="5"/>
  <c r="M134514" i="5" a="1"/>
  <c r="M134514" i="5"/>
  <c r="H134515" i="5" a="1"/>
  <c r="H134515" i="5"/>
  <c r="I134515" i="5" a="1"/>
  <c r="I134515" i="5"/>
  <c r="J134515" i="5" a="1"/>
  <c r="J134515" i="5"/>
  <c r="K134515" i="5" a="1"/>
  <c r="K134515" i="5"/>
  <c r="L134515" i="5" a="1"/>
  <c r="L134515" i="5"/>
  <c r="M134515" i="5" a="1"/>
  <c r="M134515" i="5"/>
  <c r="H134516" i="5" a="1"/>
  <c r="H134516" i="5"/>
  <c r="I134516" i="5" a="1"/>
  <c r="I134516" i="5"/>
  <c r="J134516" i="5" a="1"/>
  <c r="J134516" i="5"/>
  <c r="K134516" i="5" a="1"/>
  <c r="K134516" i="5"/>
  <c r="L134516" i="5" a="1"/>
  <c r="L134516" i="5"/>
  <c r="M134516" i="5" a="1"/>
  <c r="M134516" i="5"/>
  <c r="H134517" i="5" a="1"/>
  <c r="H134517" i="5"/>
  <c r="I134517" i="5" a="1"/>
  <c r="I134517" i="5"/>
  <c r="J134517" i="5" a="1"/>
  <c r="J134517" i="5"/>
  <c r="K134517" i="5" a="1"/>
  <c r="K134517" i="5"/>
  <c r="L134517" i="5" a="1"/>
  <c r="L134517" i="5"/>
  <c r="M134517" i="5" a="1"/>
  <c r="M134517" i="5"/>
  <c r="H134518" i="5" a="1"/>
  <c r="H134518" i="5"/>
  <c r="I134518" i="5" a="1"/>
  <c r="I134518" i="5"/>
  <c r="J134518" i="5" a="1"/>
  <c r="J134518" i="5"/>
  <c r="K134518" i="5" a="1"/>
  <c r="K134518" i="5"/>
  <c r="L134518" i="5" a="1"/>
  <c r="L134518" i="5"/>
  <c r="M134518" i="5" a="1"/>
  <c r="M134518" i="5"/>
  <c r="H134519" i="5" a="1"/>
  <c r="H134519" i="5"/>
  <c r="I134519" i="5" a="1"/>
  <c r="I134519" i="5"/>
  <c r="J134519" i="5" a="1"/>
  <c r="J134519" i="5"/>
  <c r="K134519" i="5" a="1"/>
  <c r="K134519" i="5"/>
  <c r="L134519" i="5" a="1"/>
  <c r="L134519" i="5"/>
  <c r="M134519" i="5" a="1"/>
  <c r="M134519" i="5"/>
  <c r="H134520" i="5" a="1"/>
  <c r="H134520" i="5"/>
  <c r="I134520" i="5" a="1"/>
  <c r="I134520" i="5"/>
  <c r="J134520" i="5" a="1"/>
  <c r="J134520" i="5"/>
  <c r="K134520" i="5" a="1"/>
  <c r="K134520" i="5"/>
  <c r="L134520" i="5" a="1"/>
  <c r="L134520" i="5"/>
  <c r="M134520" i="5" a="1"/>
  <c r="M134520" i="5"/>
  <c r="H134521" i="5" a="1"/>
  <c r="H134521" i="5"/>
  <c r="I134521" i="5" a="1"/>
  <c r="I134521" i="5"/>
  <c r="J134521" i="5" a="1"/>
  <c r="J134521" i="5"/>
  <c r="K134521" i="5" a="1"/>
  <c r="K134521" i="5"/>
  <c r="L134521" i="5" a="1"/>
  <c r="L134521" i="5"/>
  <c r="M134521" i="5" a="1"/>
  <c r="M134521" i="5"/>
  <c r="H134522" i="5" a="1"/>
  <c r="H134522" i="5"/>
  <c r="I134522" i="5" a="1"/>
  <c r="I134522" i="5"/>
  <c r="J134522" i="5" a="1"/>
  <c r="J134522" i="5"/>
  <c r="K134522" i="5" a="1"/>
  <c r="K134522" i="5"/>
  <c r="L134522" i="5" a="1"/>
  <c r="L134522" i="5"/>
  <c r="M134522" i="5" a="1"/>
  <c r="M134522" i="5"/>
  <c r="H134523" i="5" a="1"/>
  <c r="H134523" i="5"/>
  <c r="I134523" i="5" a="1"/>
  <c r="I134523" i="5"/>
  <c r="J134523" i="5" a="1"/>
  <c r="J134523" i="5"/>
  <c r="K134523" i="5" a="1"/>
  <c r="K134523" i="5"/>
  <c r="L134523" i="5" a="1"/>
  <c r="L134523" i="5"/>
  <c r="M134523" i="5" a="1"/>
  <c r="M134523" i="5"/>
  <c r="H134524" i="5" a="1"/>
  <c r="H134524" i="5"/>
  <c r="I134524" i="5" a="1"/>
  <c r="I134524" i="5"/>
  <c r="J134524" i="5" a="1"/>
  <c r="J134524" i="5"/>
  <c r="K134524" i="5" a="1"/>
  <c r="K134524" i="5"/>
  <c r="L134524" i="5" a="1"/>
  <c r="L134524" i="5"/>
  <c r="M134524" i="5" a="1"/>
  <c r="M134524" i="5"/>
  <c r="H134525" i="5" a="1"/>
  <c r="H134525" i="5"/>
  <c r="I134525" i="5" a="1"/>
  <c r="I134525" i="5"/>
  <c r="J134525" i="5" a="1"/>
  <c r="J134525" i="5"/>
  <c r="K134525" i="5" a="1"/>
  <c r="K134525" i="5"/>
  <c r="L134525" i="5" a="1"/>
  <c r="L134525" i="5"/>
  <c r="M134525" i="5" a="1"/>
  <c r="M134525" i="5"/>
  <c r="H134526" i="5" a="1"/>
  <c r="H134526" i="5"/>
  <c r="I134526" i="5" a="1"/>
  <c r="I134526" i="5"/>
  <c r="J134526" i="5" a="1"/>
  <c r="J134526" i="5"/>
  <c r="K134526" i="5" a="1"/>
  <c r="K134526" i="5"/>
  <c r="L134526" i="5" a="1"/>
  <c r="L134526" i="5"/>
  <c r="M134526" i="5" a="1"/>
  <c r="M134526" i="5"/>
  <c r="H134527" i="5" a="1"/>
  <c r="H134527" i="5"/>
  <c r="I134527" i="5" a="1"/>
  <c r="I134527" i="5"/>
  <c r="J134527" i="5" a="1"/>
  <c r="J134527" i="5"/>
  <c r="K134527" i="5" a="1"/>
  <c r="K134527" i="5"/>
  <c r="L134527" i="5" a="1"/>
  <c r="L134527" i="5"/>
  <c r="M134527" i="5" a="1"/>
  <c r="M134527" i="5"/>
  <c r="H134528" i="5" a="1"/>
  <c r="H134528" i="5"/>
  <c r="I134528" i="5" a="1"/>
  <c r="I134528" i="5"/>
  <c r="J134528" i="5" a="1"/>
  <c r="J134528" i="5"/>
  <c r="K134528" i="5" a="1"/>
  <c r="K134528" i="5"/>
  <c r="L134528" i="5" a="1"/>
  <c r="L134528" i="5"/>
  <c r="M134528" i="5" a="1"/>
  <c r="M134528" i="5"/>
  <c r="H134529" i="5" a="1"/>
  <c r="H134529" i="5"/>
  <c r="I134529" i="5" a="1"/>
  <c r="I134529" i="5"/>
  <c r="J134529" i="5" a="1"/>
  <c r="J134529" i="5"/>
  <c r="K134529" i="5" a="1"/>
  <c r="K134529" i="5"/>
  <c r="L134529" i="5" a="1"/>
  <c r="L134529" i="5"/>
  <c r="M134529" i="5" a="1"/>
  <c r="M134529" i="5"/>
  <c r="H134530" i="5" a="1"/>
  <c r="H134530" i="5"/>
  <c r="I134530" i="5" a="1"/>
  <c r="I134530" i="5"/>
  <c r="J134530" i="5" a="1"/>
  <c r="J134530" i="5"/>
  <c r="K134530" i="5" a="1"/>
  <c r="K134530" i="5"/>
  <c r="L134530" i="5" a="1"/>
  <c r="L134530" i="5"/>
  <c r="M134530" i="5" a="1"/>
  <c r="M134530" i="5"/>
  <c r="H134531" i="5" a="1"/>
  <c r="H134531" i="5"/>
  <c r="I134531" i="5" a="1"/>
  <c r="I134531" i="5"/>
  <c r="J134531" i="5" a="1"/>
  <c r="J134531" i="5"/>
  <c r="K134531" i="5" a="1"/>
  <c r="K134531" i="5"/>
  <c r="L134531" i="5" a="1"/>
  <c r="L134531" i="5"/>
  <c r="M134531" i="5" a="1"/>
  <c r="M134531" i="5"/>
  <c r="H134532" i="5" a="1"/>
  <c r="H134532" i="5"/>
  <c r="I134532" i="5" a="1"/>
  <c r="I134532" i="5"/>
  <c r="J134532" i="5" a="1"/>
  <c r="J134532" i="5"/>
  <c r="K134532" i="5" a="1"/>
  <c r="K134532" i="5"/>
  <c r="L134532" i="5" a="1"/>
  <c r="L134532" i="5"/>
  <c r="M134532" i="5" a="1"/>
  <c r="M134532" i="5"/>
  <c r="H134533" i="5" a="1"/>
  <c r="H134533" i="5"/>
  <c r="I134533" i="5" a="1"/>
  <c r="I134533" i="5"/>
  <c r="J134533" i="5" a="1"/>
  <c r="J134533" i="5"/>
  <c r="K134533" i="5" a="1"/>
  <c r="K134533" i="5"/>
  <c r="L134533" i="5" a="1"/>
  <c r="L134533" i="5"/>
  <c r="M134533" i="5" a="1"/>
  <c r="M134533" i="5"/>
  <c r="H134534" i="5" a="1"/>
  <c r="H134534" i="5"/>
  <c r="I134534" i="5" a="1"/>
  <c r="I134534" i="5"/>
  <c r="J134534" i="5" a="1"/>
  <c r="J134534" i="5"/>
  <c r="K134534" i="5" a="1"/>
  <c r="K134534" i="5"/>
  <c r="L134534" i="5" a="1"/>
  <c r="L134534" i="5"/>
  <c r="M134534" i="5" a="1"/>
  <c r="M134534" i="5"/>
  <c r="H134535" i="5" a="1"/>
  <c r="H134535" i="5"/>
  <c r="I134535" i="5" a="1"/>
  <c r="I134535" i="5"/>
  <c r="J134535" i="5" a="1"/>
  <c r="J134535" i="5"/>
  <c r="K134535" i="5" a="1"/>
  <c r="K134535" i="5"/>
  <c r="L134535" i="5" a="1"/>
  <c r="L134535" i="5"/>
  <c r="M134535" i="5" a="1"/>
  <c r="M134535" i="5"/>
  <c r="H134536" i="5" a="1"/>
  <c r="H134536" i="5"/>
  <c r="I134536" i="5" a="1"/>
  <c r="I134536" i="5"/>
  <c r="J134536" i="5" a="1"/>
  <c r="J134536" i="5"/>
  <c r="K134536" i="5" a="1"/>
  <c r="K134536" i="5"/>
  <c r="L134536" i="5" a="1"/>
  <c r="L134536" i="5"/>
  <c r="M134536" i="5" a="1"/>
  <c r="M134536" i="5"/>
  <c r="H134537" i="5" a="1"/>
  <c r="H134537" i="5"/>
  <c r="I134537" i="5" a="1"/>
  <c r="I134537" i="5"/>
  <c r="J134537" i="5" a="1"/>
  <c r="J134537" i="5"/>
  <c r="K134537" i="5" a="1"/>
  <c r="K134537" i="5"/>
  <c r="L134537" i="5" a="1"/>
  <c r="L134537" i="5"/>
  <c r="M134537" i="5" a="1"/>
  <c r="M134537" i="5"/>
  <c r="H134538" i="5" a="1"/>
  <c r="H134538" i="5"/>
  <c r="I134538" i="5" a="1"/>
  <c r="I134538" i="5"/>
  <c r="J134538" i="5" a="1"/>
  <c r="J134538" i="5"/>
  <c r="K134538" i="5" a="1"/>
  <c r="K134538" i="5"/>
  <c r="L134538" i="5" a="1"/>
  <c r="L134538" i="5"/>
  <c r="M134538" i="5" a="1"/>
  <c r="M134538" i="5"/>
  <c r="H134539" i="5" a="1"/>
  <c r="H134539" i="5"/>
  <c r="I134539" i="5" a="1"/>
  <c r="I134539" i="5"/>
  <c r="J134539" i="5" a="1"/>
  <c r="J134539" i="5"/>
  <c r="K134539" i="5" a="1"/>
  <c r="K134539" i="5"/>
  <c r="L134539" i="5" a="1"/>
  <c r="L134539" i="5"/>
  <c r="M134539" i="5" a="1"/>
  <c r="M134539" i="5"/>
  <c r="H134540" i="5" a="1"/>
  <c r="H134540" i="5"/>
  <c r="I134540" i="5" a="1"/>
  <c r="I134540" i="5"/>
  <c r="J134540" i="5" a="1"/>
  <c r="J134540" i="5"/>
  <c r="K134540" i="5" a="1"/>
  <c r="K134540" i="5"/>
  <c r="L134540" i="5" a="1"/>
  <c r="L134540" i="5"/>
  <c r="M134540" i="5" a="1"/>
  <c r="M134540" i="5"/>
  <c r="H134541" i="5" a="1"/>
  <c r="H134541" i="5"/>
  <c r="I134541" i="5" a="1"/>
  <c r="I134541" i="5"/>
  <c r="J134541" i="5" a="1"/>
  <c r="J134541" i="5"/>
  <c r="K134541" i="5" a="1"/>
  <c r="K134541" i="5"/>
  <c r="L134541" i="5" a="1"/>
  <c r="L134541" i="5"/>
  <c r="M134541" i="5" a="1"/>
  <c r="M134541" i="5"/>
  <c r="H134542" i="5" a="1"/>
  <c r="H134542" i="5"/>
  <c r="I134542" i="5" a="1"/>
  <c r="I134542" i="5"/>
  <c r="J134542" i="5" a="1"/>
  <c r="J134542" i="5"/>
  <c r="K134542" i="5" a="1"/>
  <c r="K134542" i="5"/>
  <c r="L134542" i="5" a="1"/>
  <c r="L134542" i="5"/>
  <c r="M134542" i="5" a="1"/>
  <c r="M134542" i="5"/>
  <c r="H134543" i="5" a="1"/>
  <c r="H134543" i="5"/>
  <c r="I134543" i="5" a="1"/>
  <c r="I134543" i="5"/>
  <c r="J134543" i="5" a="1"/>
  <c r="J134543" i="5"/>
  <c r="K134543" i="5" a="1"/>
  <c r="K134543" i="5"/>
  <c r="L134543" i="5" a="1"/>
  <c r="L134543" i="5"/>
  <c r="M134543" i="5" a="1"/>
  <c r="M134543" i="5"/>
  <c r="H134544" i="5" a="1"/>
  <c r="H134544" i="5"/>
  <c r="I134544" i="5" a="1"/>
  <c r="I134544" i="5"/>
  <c r="J134544" i="5" a="1"/>
  <c r="J134544" i="5"/>
  <c r="K134544" i="5" a="1"/>
  <c r="K134544" i="5"/>
  <c r="L134544" i="5" a="1"/>
  <c r="L134544" i="5"/>
  <c r="M134544" i="5" a="1"/>
  <c r="M134544" i="5"/>
  <c r="H134545" i="5" a="1"/>
  <c r="H134545" i="5"/>
  <c r="I134545" i="5" a="1"/>
  <c r="I134545" i="5"/>
  <c r="J134545" i="5" a="1"/>
  <c r="J134545" i="5"/>
  <c r="K134545" i="5" a="1"/>
  <c r="K134545" i="5"/>
  <c r="L134545" i="5" a="1"/>
  <c r="L134545" i="5"/>
  <c r="M134545" i="5" a="1"/>
  <c r="M134545" i="5"/>
  <c r="H134546" i="5" a="1"/>
  <c r="H134546" i="5"/>
  <c r="I134546" i="5" a="1"/>
  <c r="I134546" i="5"/>
  <c r="J134546" i="5" a="1"/>
  <c r="J134546" i="5"/>
  <c r="K134546" i="5" a="1"/>
  <c r="K134546" i="5"/>
  <c r="L134546" i="5" a="1"/>
  <c r="L134546" i="5"/>
  <c r="M134546" i="5" a="1"/>
  <c r="M134546" i="5"/>
  <c r="H134547" i="5" a="1"/>
  <c r="H134547" i="5"/>
  <c r="I134547" i="5" a="1"/>
  <c r="I134547" i="5"/>
  <c r="J134547" i="5" a="1"/>
  <c r="J134547" i="5"/>
  <c r="K134547" i="5" a="1"/>
  <c r="K134547" i="5"/>
  <c r="L134547" i="5" a="1"/>
  <c r="L134547" i="5"/>
  <c r="M134547" i="5" a="1"/>
  <c r="M134547" i="5"/>
  <c r="H134548" i="5" a="1"/>
  <c r="H134548" i="5"/>
  <c r="I134548" i="5" a="1"/>
  <c r="I134548" i="5"/>
  <c r="J134548" i="5" a="1"/>
  <c r="J134548" i="5"/>
  <c r="K134548" i="5" a="1"/>
  <c r="K134548" i="5"/>
  <c r="L134548" i="5" a="1"/>
  <c r="L134548" i="5"/>
  <c r="M134548" i="5" a="1"/>
  <c r="M134548" i="5"/>
  <c r="H134549" i="5" a="1"/>
  <c r="H134549" i="5"/>
  <c r="I134549" i="5" a="1"/>
  <c r="I134549" i="5"/>
  <c r="J134549" i="5" a="1"/>
  <c r="J134549" i="5"/>
  <c r="K134549" i="5" a="1"/>
  <c r="K134549" i="5"/>
  <c r="L134549" i="5" a="1"/>
  <c r="L134549" i="5"/>
  <c r="M134549" i="5" a="1"/>
  <c r="M134549" i="5"/>
  <c r="H134550" i="5" a="1"/>
  <c r="H134550" i="5"/>
  <c r="I134550" i="5" a="1"/>
  <c r="I134550" i="5"/>
  <c r="J134550" i="5" a="1"/>
  <c r="J134550" i="5"/>
  <c r="K134550" i="5" a="1"/>
  <c r="K134550" i="5"/>
  <c r="L134550" i="5" a="1"/>
  <c r="L134550" i="5"/>
  <c r="M134550" i="5" a="1"/>
  <c r="M134550" i="5"/>
  <c r="H134551" i="5" a="1"/>
  <c r="H134551" i="5"/>
  <c r="I134551" i="5" a="1"/>
  <c r="I134551" i="5"/>
  <c r="J134551" i="5" a="1"/>
  <c r="J134551" i="5"/>
  <c r="K134551" i="5" a="1"/>
  <c r="K134551" i="5"/>
  <c r="L134551" i="5" a="1"/>
  <c r="L134551" i="5"/>
  <c r="M134551" i="5" a="1"/>
  <c r="M134551" i="5"/>
  <c r="H134552" i="5" a="1"/>
  <c r="H134552" i="5"/>
  <c r="I134552" i="5" a="1"/>
  <c r="I134552" i="5"/>
  <c r="J134552" i="5" a="1"/>
  <c r="J134552" i="5"/>
  <c r="K134552" i="5" a="1"/>
  <c r="K134552" i="5"/>
  <c r="L134552" i="5" a="1"/>
  <c r="L134552" i="5"/>
  <c r="M134552" i="5" a="1"/>
  <c r="M134552" i="5"/>
  <c r="H134553" i="5" a="1"/>
  <c r="H134553" i="5"/>
  <c r="I134553" i="5" a="1"/>
  <c r="I134553" i="5"/>
  <c r="J134553" i="5" a="1"/>
  <c r="J134553" i="5"/>
  <c r="K134553" i="5" a="1"/>
  <c r="K134553" i="5"/>
  <c r="L134553" i="5" a="1"/>
  <c r="L134553" i="5"/>
  <c r="M134553" i="5" a="1"/>
  <c r="M134553" i="5"/>
  <c r="H134554" i="5" a="1"/>
  <c r="H134554" i="5"/>
  <c r="I134554" i="5" a="1"/>
  <c r="I134554" i="5"/>
  <c r="J134554" i="5" a="1"/>
  <c r="J134554" i="5"/>
  <c r="K134554" i="5" a="1"/>
  <c r="K134554" i="5"/>
  <c r="L134554" i="5" a="1"/>
  <c r="L134554" i="5"/>
  <c r="M134554" i="5" a="1"/>
  <c r="M134554" i="5"/>
  <c r="H134555" i="5" a="1"/>
  <c r="H134555" i="5"/>
  <c r="I134555" i="5" a="1"/>
  <c r="I134555" i="5"/>
  <c r="J134555" i="5" a="1"/>
  <c r="J134555" i="5"/>
  <c r="K134555" i="5" a="1"/>
  <c r="K134555" i="5"/>
  <c r="L134555" i="5" a="1"/>
  <c r="L134555" i="5"/>
  <c r="M134555" i="5" a="1"/>
  <c r="M134555" i="5"/>
  <c r="H134556" i="5" a="1"/>
  <c r="H134556" i="5"/>
  <c r="I134556" i="5" a="1"/>
  <c r="I134556" i="5"/>
  <c r="J134556" i="5" a="1"/>
  <c r="J134556" i="5"/>
  <c r="K134556" i="5" a="1"/>
  <c r="K134556" i="5"/>
  <c r="L134556" i="5" a="1"/>
  <c r="L134556" i="5"/>
  <c r="M134556" i="5" a="1"/>
  <c r="M134556" i="5"/>
  <c r="H134557" i="5" a="1"/>
  <c r="H134557" i="5"/>
  <c r="I134557" i="5" a="1"/>
  <c r="I134557" i="5"/>
  <c r="J134557" i="5" a="1"/>
  <c r="J134557" i="5"/>
  <c r="K134557" i="5" a="1"/>
  <c r="K134557" i="5"/>
  <c r="L134557" i="5" a="1"/>
  <c r="L134557" i="5"/>
  <c r="M134557" i="5" a="1"/>
  <c r="M134557" i="5"/>
  <c r="H134558" i="5" a="1"/>
  <c r="H134558" i="5"/>
  <c r="I134558" i="5" a="1"/>
  <c r="I134558" i="5"/>
  <c r="J134558" i="5" a="1"/>
  <c r="J134558" i="5"/>
  <c r="K134558" i="5" a="1"/>
  <c r="K134558" i="5"/>
  <c r="L134558" i="5" a="1"/>
  <c r="L134558" i="5"/>
  <c r="M134558" i="5" a="1"/>
  <c r="M134558" i="5"/>
  <c r="H134559" i="5" a="1"/>
  <c r="H134559" i="5"/>
  <c r="I134559" i="5" a="1"/>
  <c r="I134559" i="5"/>
  <c r="J134559" i="5" a="1"/>
  <c r="J134559" i="5"/>
  <c r="K134559" i="5" a="1"/>
  <c r="K134559" i="5"/>
  <c r="L134559" i="5" a="1"/>
  <c r="L134559" i="5"/>
  <c r="M134559" i="5" a="1"/>
  <c r="M134559" i="5"/>
  <c r="H134560" i="5" a="1"/>
  <c r="H134560" i="5"/>
  <c r="I134560" i="5" a="1"/>
  <c r="I134560" i="5"/>
  <c r="J134560" i="5" a="1"/>
  <c r="J134560" i="5"/>
  <c r="K134560" i="5" a="1"/>
  <c r="K134560" i="5"/>
  <c r="L134560" i="5" a="1"/>
  <c r="L134560" i="5"/>
  <c r="M134560" i="5" a="1"/>
  <c r="M134560" i="5"/>
  <c r="H134561" i="5" a="1"/>
  <c r="H134561" i="5"/>
  <c r="I134561" i="5" a="1"/>
  <c r="I134561" i="5"/>
  <c r="J134561" i="5" a="1"/>
  <c r="J134561" i="5"/>
  <c r="K134561" i="5" a="1"/>
  <c r="K134561" i="5"/>
  <c r="L134561" i="5" a="1"/>
  <c r="L134561" i="5"/>
  <c r="M134561" i="5" a="1"/>
  <c r="M134561" i="5"/>
  <c r="H134562" i="5" a="1"/>
  <c r="H134562" i="5"/>
  <c r="I134562" i="5" a="1"/>
  <c r="I134562" i="5"/>
  <c r="J134562" i="5" a="1"/>
  <c r="J134562" i="5"/>
  <c r="K134562" i="5" a="1"/>
  <c r="K134562" i="5"/>
  <c r="L134562" i="5" a="1"/>
  <c r="L134562" i="5"/>
  <c r="M134562" i="5" a="1"/>
  <c r="M134562" i="5"/>
  <c r="H134563" i="5" a="1"/>
  <c r="H134563" i="5"/>
  <c r="I134563" i="5" a="1"/>
  <c r="I134563" i="5"/>
  <c r="J134563" i="5" a="1"/>
  <c r="J134563" i="5"/>
  <c r="K134563" i="5" a="1"/>
  <c r="K134563" i="5"/>
  <c r="L134563" i="5" a="1"/>
  <c r="L134563" i="5"/>
  <c r="M134563" i="5" a="1"/>
  <c r="M134563" i="5"/>
  <c r="H134564" i="5" a="1"/>
  <c r="H134564" i="5"/>
  <c r="I134564" i="5" a="1"/>
  <c r="I134564" i="5"/>
  <c r="J134564" i="5" a="1"/>
  <c r="J134564" i="5"/>
  <c r="K134564" i="5" a="1"/>
  <c r="K134564" i="5"/>
  <c r="L134564" i="5" a="1"/>
  <c r="L134564" i="5"/>
  <c r="M134564" i="5" a="1"/>
  <c r="M134564" i="5"/>
  <c r="H134565" i="5" a="1"/>
  <c r="H134565" i="5"/>
  <c r="I134565" i="5" a="1"/>
  <c r="I134565" i="5"/>
  <c r="J134565" i="5" a="1"/>
  <c r="J134565" i="5"/>
  <c r="K134565" i="5" a="1"/>
  <c r="K134565" i="5"/>
  <c r="L134565" i="5" a="1"/>
  <c r="L134565" i="5"/>
  <c r="M134565" i="5" a="1"/>
  <c r="M134565" i="5"/>
  <c r="H134566" i="5" a="1"/>
  <c r="H134566" i="5"/>
  <c r="I134566" i="5" a="1"/>
  <c r="I134566" i="5"/>
  <c r="J134566" i="5" a="1"/>
  <c r="J134566" i="5"/>
  <c r="K134566" i="5" a="1"/>
  <c r="K134566" i="5"/>
  <c r="L134566" i="5" a="1"/>
  <c r="L134566" i="5"/>
  <c r="M134566" i="5" a="1"/>
  <c r="M134566" i="5"/>
  <c r="H134567" i="5" a="1"/>
  <c r="H134567" i="5"/>
  <c r="I134567" i="5" a="1"/>
  <c r="I134567" i="5"/>
  <c r="J134567" i="5" a="1"/>
  <c r="J134567" i="5"/>
  <c r="K134567" i="5" a="1"/>
  <c r="K134567" i="5"/>
  <c r="L134567" i="5" a="1"/>
  <c r="L134567" i="5"/>
  <c r="M134567" i="5" a="1"/>
  <c r="M134567" i="5"/>
  <c r="H134568" i="5" a="1"/>
  <c r="H134568" i="5"/>
  <c r="I134568" i="5" a="1"/>
  <c r="I134568" i="5"/>
  <c r="J134568" i="5" a="1"/>
  <c r="J134568" i="5"/>
  <c r="K134568" i="5" a="1"/>
  <c r="K134568" i="5"/>
  <c r="L134568" i="5" a="1"/>
  <c r="L134568" i="5"/>
  <c r="M134568" i="5" a="1"/>
  <c r="M134568" i="5"/>
  <c r="H134569" i="5" a="1"/>
  <c r="H134569" i="5"/>
  <c r="I134569" i="5" a="1"/>
  <c r="I134569" i="5"/>
  <c r="J134569" i="5" a="1"/>
  <c r="J134569" i="5"/>
  <c r="K134569" i="5" a="1"/>
  <c r="K134569" i="5"/>
  <c r="L134569" i="5" a="1"/>
  <c r="L134569" i="5"/>
  <c r="M134569" i="5" a="1"/>
  <c r="M134569" i="5"/>
  <c r="H134570" i="5" a="1"/>
  <c r="H134570" i="5"/>
  <c r="I134570" i="5" a="1"/>
  <c r="I134570" i="5"/>
  <c r="J134570" i="5" a="1"/>
  <c r="J134570" i="5"/>
  <c r="K134570" i="5" a="1"/>
  <c r="K134570" i="5"/>
  <c r="L134570" i="5" a="1"/>
  <c r="L134570" i="5"/>
  <c r="M134570" i="5" a="1"/>
  <c r="M134570" i="5"/>
  <c r="H134571" i="5" a="1"/>
  <c r="H134571" i="5"/>
  <c r="I134571" i="5" a="1"/>
  <c r="I134571" i="5"/>
  <c r="J134571" i="5" a="1"/>
  <c r="J134571" i="5"/>
  <c r="K134571" i="5" a="1"/>
  <c r="K134571" i="5"/>
  <c r="L134571" i="5" a="1"/>
  <c r="L134571" i="5"/>
  <c r="M134571" i="5" a="1"/>
  <c r="M134571" i="5"/>
  <c r="H134572" i="5" a="1"/>
  <c r="H134572" i="5"/>
  <c r="I134572" i="5" a="1"/>
  <c r="I134572" i="5"/>
  <c r="J134572" i="5" a="1"/>
  <c r="J134572" i="5"/>
  <c r="K134572" i="5" a="1"/>
  <c r="K134572" i="5"/>
  <c r="L134572" i="5" a="1"/>
  <c r="L134572" i="5"/>
  <c r="M134572" i="5" a="1"/>
  <c r="M134572" i="5"/>
  <c r="H134573" i="5" a="1"/>
  <c r="H134573" i="5"/>
  <c r="I134573" i="5" a="1"/>
  <c r="I134573" i="5"/>
  <c r="J134573" i="5" a="1"/>
  <c r="J134573" i="5"/>
  <c r="K134573" i="5" a="1"/>
  <c r="K134573" i="5"/>
  <c r="L134573" i="5" a="1"/>
  <c r="L134573" i="5"/>
  <c r="M134573" i="5" a="1"/>
  <c r="M134573" i="5"/>
  <c r="H134574" i="5" a="1"/>
  <c r="H134574" i="5"/>
  <c r="I134574" i="5" a="1"/>
  <c r="I134574" i="5"/>
  <c r="J134574" i="5" a="1"/>
  <c r="J134574" i="5"/>
  <c r="K134574" i="5" a="1"/>
  <c r="K134574" i="5"/>
  <c r="L134574" i="5" a="1"/>
  <c r="L134574" i="5"/>
  <c r="M134574" i="5" a="1"/>
  <c r="M134574" i="5"/>
  <c r="H134575" i="5" a="1"/>
  <c r="H134575" i="5"/>
  <c r="I134575" i="5" a="1"/>
  <c r="I134575" i="5"/>
  <c r="J134575" i="5" a="1"/>
  <c r="J134575" i="5"/>
  <c r="K134575" i="5" a="1"/>
  <c r="K134575" i="5"/>
  <c r="L134575" i="5" a="1"/>
  <c r="L134575" i="5"/>
  <c r="M134575" i="5" a="1"/>
  <c r="M134575" i="5"/>
  <c r="H134576" i="5" a="1"/>
  <c r="H134576" i="5"/>
  <c r="I134576" i="5" a="1"/>
  <c r="I134576" i="5"/>
  <c r="J134576" i="5" a="1"/>
  <c r="J134576" i="5"/>
  <c r="K134576" i="5" a="1"/>
  <c r="K134576" i="5"/>
  <c r="L134576" i="5" a="1"/>
  <c r="L134576" i="5"/>
  <c r="M134576" i="5" a="1"/>
  <c r="M134576" i="5"/>
  <c r="H134577" i="5" a="1"/>
  <c r="H134577" i="5"/>
  <c r="I134577" i="5" a="1"/>
  <c r="I134577" i="5"/>
  <c r="J134577" i="5" a="1"/>
  <c r="J134577" i="5"/>
  <c r="K134577" i="5" a="1"/>
  <c r="K134577" i="5"/>
  <c r="L134577" i="5" a="1"/>
  <c r="L134577" i="5"/>
  <c r="M134577" i="5" a="1"/>
  <c r="M134577" i="5"/>
  <c r="H134578" i="5" a="1"/>
  <c r="H134578" i="5"/>
  <c r="I134578" i="5" a="1"/>
  <c r="I134578" i="5"/>
  <c r="J134578" i="5" a="1"/>
  <c r="J134578" i="5"/>
  <c r="K134578" i="5" a="1"/>
  <c r="K134578" i="5"/>
  <c r="L134578" i="5" a="1"/>
  <c r="L134578" i="5"/>
  <c r="M134578" i="5" a="1"/>
  <c r="M134578" i="5"/>
  <c r="H134579" i="5" a="1"/>
  <c r="H134579" i="5"/>
  <c r="I134579" i="5" a="1"/>
  <c r="I134579" i="5"/>
  <c r="J134579" i="5" a="1"/>
  <c r="J134579" i="5"/>
  <c r="K134579" i="5" a="1"/>
  <c r="K134579" i="5"/>
  <c r="L134579" i="5" a="1"/>
  <c r="L134579" i="5"/>
  <c r="M134579" i="5" a="1"/>
  <c r="M134579" i="5"/>
  <c r="H134580" i="5" a="1"/>
  <c r="H134580" i="5"/>
  <c r="I134580" i="5" a="1"/>
  <c r="I134580" i="5"/>
  <c r="J134580" i="5" a="1"/>
  <c r="J134580" i="5"/>
  <c r="K134580" i="5" a="1"/>
  <c r="K134580" i="5"/>
  <c r="L134580" i="5" a="1"/>
  <c r="L134580" i="5"/>
  <c r="M134580" i="5" a="1"/>
  <c r="M134580" i="5"/>
  <c r="H134581" i="5" a="1"/>
  <c r="H134581" i="5"/>
  <c r="I134581" i="5" a="1"/>
  <c r="I134581" i="5"/>
  <c r="J134581" i="5" a="1"/>
  <c r="J134581" i="5"/>
  <c r="K134581" i="5" a="1"/>
  <c r="K134581" i="5"/>
  <c r="L134581" i="5" a="1"/>
  <c r="L134581" i="5"/>
  <c r="M134581" i="5" a="1"/>
  <c r="M134581" i="5"/>
  <c r="H134582" i="5" a="1"/>
  <c r="H134582" i="5"/>
  <c r="I134582" i="5" a="1"/>
  <c r="I134582" i="5"/>
  <c r="J134582" i="5" a="1"/>
  <c r="J134582" i="5"/>
  <c r="K134582" i="5" a="1"/>
  <c r="K134582" i="5"/>
  <c r="L134582" i="5" a="1"/>
  <c r="L134582" i="5"/>
  <c r="M134582" i="5" a="1"/>
  <c r="M134582" i="5"/>
  <c r="H134583" i="5" a="1"/>
  <c r="H134583" i="5"/>
  <c r="I134583" i="5" a="1"/>
  <c r="I134583" i="5"/>
  <c r="J134583" i="5" a="1"/>
  <c r="J134583" i="5"/>
  <c r="K134583" i="5" a="1"/>
  <c r="K134583" i="5"/>
  <c r="L134583" i="5" a="1"/>
  <c r="L134583" i="5"/>
  <c r="M134583" i="5" a="1"/>
  <c r="M134583" i="5"/>
  <c r="H134584" i="5" a="1"/>
  <c r="H134584" i="5"/>
  <c r="I134584" i="5" a="1"/>
  <c r="I134584" i="5"/>
  <c r="J134584" i="5" a="1"/>
  <c r="J134584" i="5"/>
  <c r="K134584" i="5" a="1"/>
  <c r="K134584" i="5"/>
  <c r="L134584" i="5" a="1"/>
  <c r="L134584" i="5"/>
  <c r="M134584" i="5" a="1"/>
  <c r="M134584" i="5"/>
  <c r="H134585" i="5" a="1"/>
  <c r="H134585" i="5"/>
  <c r="I134585" i="5" a="1"/>
  <c r="I134585" i="5"/>
  <c r="J134585" i="5" a="1"/>
  <c r="J134585" i="5"/>
  <c r="K134585" i="5" a="1"/>
  <c r="K134585" i="5"/>
  <c r="L134585" i="5" a="1"/>
  <c r="L134585" i="5"/>
  <c r="M134585" i="5" a="1"/>
  <c r="M134585" i="5"/>
  <c r="H134586" i="5" a="1"/>
  <c r="H134586" i="5"/>
  <c r="I134586" i="5" a="1"/>
  <c r="I134586" i="5"/>
  <c r="J134586" i="5" a="1"/>
  <c r="J134586" i="5"/>
  <c r="K134586" i="5" a="1"/>
  <c r="K134586" i="5"/>
  <c r="L134586" i="5" a="1"/>
  <c r="L134586" i="5"/>
  <c r="M134586" i="5" a="1"/>
  <c r="M134586" i="5"/>
  <c r="H134587" i="5" a="1"/>
  <c r="H134587" i="5"/>
  <c r="I134587" i="5" a="1"/>
  <c r="I134587" i="5"/>
  <c r="J134587" i="5" a="1"/>
  <c r="J134587" i="5"/>
  <c r="K134587" i="5" a="1"/>
  <c r="K134587" i="5"/>
  <c r="L134587" i="5" a="1"/>
  <c r="L134587" i="5"/>
  <c r="M134587" i="5" a="1"/>
  <c r="M134587" i="5"/>
  <c r="H134588" i="5" a="1"/>
  <c r="H134588" i="5"/>
  <c r="I134588" i="5" a="1"/>
  <c r="I134588" i="5"/>
  <c r="J134588" i="5" a="1"/>
  <c r="J134588" i="5"/>
  <c r="K134588" i="5" a="1"/>
  <c r="K134588" i="5"/>
  <c r="L134588" i="5" a="1"/>
  <c r="L134588" i="5"/>
  <c r="M134588" i="5" a="1"/>
  <c r="M134588" i="5"/>
  <c r="H134589" i="5" a="1"/>
  <c r="H134589" i="5"/>
  <c r="I134589" i="5" a="1"/>
  <c r="I134589" i="5"/>
  <c r="J134589" i="5" a="1"/>
  <c r="J134589" i="5"/>
  <c r="K134589" i="5" a="1"/>
  <c r="K134589" i="5"/>
  <c r="L134589" i="5" a="1"/>
  <c r="L134589" i="5"/>
  <c r="M134589" i="5" a="1"/>
  <c r="M134589" i="5"/>
  <c r="H134590" i="5" a="1"/>
  <c r="H134590" i="5"/>
  <c r="I134590" i="5" a="1"/>
  <c r="I134590" i="5"/>
  <c r="J134590" i="5" a="1"/>
  <c r="J134590" i="5"/>
  <c r="K134590" i="5" a="1"/>
  <c r="K134590" i="5"/>
  <c r="L134590" i="5" a="1"/>
  <c r="L134590" i="5"/>
  <c r="M134590" i="5" a="1"/>
  <c r="M134590" i="5"/>
  <c r="H134591" i="5" a="1"/>
  <c r="H134591" i="5"/>
  <c r="I134591" i="5" a="1"/>
  <c r="I134591" i="5"/>
  <c r="J134591" i="5" a="1"/>
  <c r="J134591" i="5"/>
  <c r="K134591" i="5" a="1"/>
  <c r="K134591" i="5"/>
  <c r="L134591" i="5" a="1"/>
  <c r="L134591" i="5"/>
  <c r="M134591" i="5" a="1"/>
  <c r="M134591" i="5"/>
  <c r="H134592" i="5" a="1"/>
  <c r="H134592" i="5"/>
  <c r="I134592" i="5" a="1"/>
  <c r="I134592" i="5"/>
  <c r="J134592" i="5" a="1"/>
  <c r="J134592" i="5"/>
  <c r="K134592" i="5" a="1"/>
  <c r="K134592" i="5"/>
  <c r="L134592" i="5" a="1"/>
  <c r="L134592" i="5"/>
  <c r="M134592" i="5" a="1"/>
  <c r="M134592" i="5"/>
  <c r="H134593" i="5" a="1"/>
  <c r="H134593" i="5"/>
  <c r="I134593" i="5" a="1"/>
  <c r="I134593" i="5"/>
  <c r="J134593" i="5" a="1"/>
  <c r="J134593" i="5"/>
  <c r="K134593" i="5" a="1"/>
  <c r="K134593" i="5"/>
  <c r="L134593" i="5" a="1"/>
  <c r="L134593" i="5"/>
  <c r="M134593" i="5" a="1"/>
  <c r="M134593" i="5"/>
  <c r="H134594" i="5" a="1"/>
  <c r="H134594" i="5"/>
  <c r="I134594" i="5" a="1"/>
  <c r="I134594" i="5"/>
  <c r="J134594" i="5" a="1"/>
  <c r="J134594" i="5"/>
  <c r="K134594" i="5" a="1"/>
  <c r="K134594" i="5"/>
  <c r="L134594" i="5" a="1"/>
  <c r="L134594" i="5"/>
  <c r="M134594" i="5" a="1"/>
  <c r="M134594" i="5"/>
  <c r="H134595" i="5" a="1"/>
  <c r="H134595" i="5"/>
  <c r="I134595" i="5" a="1"/>
  <c r="I134595" i="5"/>
  <c r="J134595" i="5" a="1"/>
  <c r="J134595" i="5"/>
  <c r="K134595" i="5" a="1"/>
  <c r="K134595" i="5"/>
  <c r="L134595" i="5" a="1"/>
  <c r="L134595" i="5"/>
  <c r="M134595" i="5" a="1"/>
  <c r="M134595" i="5"/>
  <c r="H134596" i="5" a="1"/>
  <c r="H134596" i="5"/>
  <c r="I134596" i="5" a="1"/>
  <c r="I134596" i="5"/>
  <c r="J134596" i="5" a="1"/>
  <c r="J134596" i="5"/>
  <c r="K134596" i="5" a="1"/>
  <c r="K134596" i="5"/>
  <c r="L134596" i="5" a="1"/>
  <c r="L134596" i="5"/>
  <c r="M134596" i="5" a="1"/>
  <c r="M134596" i="5"/>
  <c r="H134597" i="5" a="1"/>
  <c r="H134597" i="5"/>
  <c r="I134597" i="5" a="1"/>
  <c r="I134597" i="5"/>
  <c r="J134597" i="5" a="1"/>
  <c r="J134597" i="5"/>
  <c r="K134597" i="5" a="1"/>
  <c r="K134597" i="5"/>
  <c r="L134597" i="5" a="1"/>
  <c r="L134597" i="5"/>
  <c r="M134597" i="5" a="1"/>
  <c r="M134597" i="5"/>
  <c r="H134598" i="5" a="1"/>
  <c r="H134598" i="5"/>
  <c r="I134598" i="5" a="1"/>
  <c r="I134598" i="5"/>
  <c r="J134598" i="5" a="1"/>
  <c r="J134598" i="5"/>
  <c r="K134598" i="5" a="1"/>
  <c r="K134598" i="5"/>
  <c r="L134598" i="5" a="1"/>
  <c r="L134598" i="5"/>
  <c r="M134598" i="5" a="1"/>
  <c r="M134598" i="5"/>
  <c r="H134599" i="5" a="1"/>
  <c r="H134599" i="5"/>
  <c r="I134599" i="5" a="1"/>
  <c r="I134599" i="5"/>
  <c r="J134599" i="5" a="1"/>
  <c r="J134599" i="5"/>
  <c r="K134599" i="5" a="1"/>
  <c r="K134599" i="5"/>
  <c r="L134599" i="5" a="1"/>
  <c r="L134599" i="5"/>
  <c r="M134599" i="5" a="1"/>
  <c r="M134599" i="5"/>
  <c r="H134600" i="5" a="1"/>
  <c r="H134600" i="5"/>
  <c r="I134600" i="5" a="1"/>
  <c r="I134600" i="5"/>
  <c r="J134600" i="5" a="1"/>
  <c r="J134600" i="5"/>
  <c r="K134600" i="5" a="1"/>
  <c r="K134600" i="5"/>
  <c r="L134600" i="5" a="1"/>
  <c r="L134600" i="5"/>
  <c r="M134600" i="5" a="1"/>
  <c r="M134600" i="5"/>
  <c r="H134601" i="5" a="1"/>
  <c r="H134601" i="5"/>
  <c r="I134601" i="5" a="1"/>
  <c r="I134601" i="5"/>
  <c r="J134601" i="5" a="1"/>
  <c r="J134601" i="5"/>
  <c r="K134601" i="5" a="1"/>
  <c r="K134601" i="5"/>
  <c r="L134601" i="5" a="1"/>
  <c r="L134601" i="5"/>
  <c r="M134601" i="5" a="1"/>
  <c r="M134601" i="5"/>
  <c r="H134602" i="5" a="1"/>
  <c r="H134602" i="5"/>
  <c r="I134602" i="5" a="1"/>
  <c r="I134602" i="5"/>
  <c r="J134602" i="5" a="1"/>
  <c r="J134602" i="5"/>
  <c r="K134602" i="5" a="1"/>
  <c r="K134602" i="5"/>
  <c r="L134602" i="5" a="1"/>
  <c r="L134602" i="5"/>
  <c r="M134602" i="5" a="1"/>
  <c r="M134602" i="5"/>
  <c r="H134603" i="5" a="1"/>
  <c r="H134603" i="5"/>
  <c r="I134603" i="5" a="1"/>
  <c r="I134603" i="5"/>
  <c r="J134603" i="5" a="1"/>
  <c r="J134603" i="5"/>
  <c r="K134603" i="5" a="1"/>
  <c r="K134603" i="5"/>
  <c r="L134603" i="5" a="1"/>
  <c r="L134603" i="5"/>
  <c r="M134603" i="5" a="1"/>
  <c r="M134603" i="5"/>
  <c r="H134604" i="5" a="1"/>
  <c r="H134604" i="5"/>
  <c r="I134604" i="5" a="1"/>
  <c r="I134604" i="5"/>
  <c r="J134604" i="5" a="1"/>
  <c r="J134604" i="5"/>
  <c r="K134604" i="5" a="1"/>
  <c r="K134604" i="5"/>
  <c r="L134604" i="5" a="1"/>
  <c r="L134604" i="5"/>
  <c r="M134604" i="5" a="1"/>
  <c r="M134604" i="5"/>
  <c r="H134605" i="5" a="1"/>
  <c r="H134605" i="5"/>
  <c r="I134605" i="5" a="1"/>
  <c r="I134605" i="5"/>
  <c r="J134605" i="5" a="1"/>
  <c r="J134605" i="5"/>
  <c r="K134605" i="5" a="1"/>
  <c r="K134605" i="5"/>
  <c r="L134605" i="5" a="1"/>
  <c r="L134605" i="5"/>
  <c r="M134605" i="5" a="1"/>
  <c r="M134605" i="5"/>
  <c r="H134606" i="5" a="1"/>
  <c r="H134606" i="5"/>
  <c r="I134606" i="5" a="1"/>
  <c r="I134606" i="5"/>
  <c r="J134606" i="5" a="1"/>
  <c r="J134606" i="5"/>
  <c r="K134606" i="5" a="1"/>
  <c r="K134606" i="5"/>
  <c r="L134606" i="5" a="1"/>
  <c r="L134606" i="5"/>
  <c r="M134606" i="5" a="1"/>
  <c r="M134606" i="5"/>
  <c r="H134607" i="5" a="1"/>
  <c r="H134607" i="5"/>
  <c r="I134607" i="5" a="1"/>
  <c r="I134607" i="5"/>
  <c r="J134607" i="5" a="1"/>
  <c r="J134607" i="5"/>
  <c r="K134607" i="5" a="1"/>
  <c r="K134607" i="5"/>
  <c r="L134607" i="5" a="1"/>
  <c r="L134607" i="5"/>
  <c r="M134607" i="5" a="1"/>
  <c r="M134607" i="5"/>
  <c r="H134608" i="5" a="1"/>
  <c r="H134608" i="5"/>
  <c r="I134608" i="5" a="1"/>
  <c r="I134608" i="5"/>
  <c r="J134608" i="5" a="1"/>
  <c r="J134608" i="5"/>
  <c r="K134608" i="5" a="1"/>
  <c r="K134608" i="5"/>
  <c r="L134608" i="5" a="1"/>
  <c r="L134608" i="5"/>
  <c r="M134608" i="5" a="1"/>
  <c r="M134608" i="5"/>
  <c r="H134609" i="5" a="1"/>
  <c r="H134609" i="5"/>
  <c r="I134609" i="5" a="1"/>
  <c r="I134609" i="5"/>
  <c r="J134609" i="5" a="1"/>
  <c r="J134609" i="5"/>
  <c r="K134609" i="5" a="1"/>
  <c r="K134609" i="5"/>
  <c r="L134609" i="5" a="1"/>
  <c r="L134609" i="5"/>
  <c r="M134609" i="5" a="1"/>
  <c r="M134609" i="5"/>
  <c r="H134610" i="5" a="1"/>
  <c r="H134610" i="5"/>
  <c r="I134610" i="5" a="1"/>
  <c r="I134610" i="5"/>
  <c r="J134610" i="5" a="1"/>
  <c r="J134610" i="5"/>
  <c r="K134610" i="5" a="1"/>
  <c r="K134610" i="5"/>
  <c r="L134610" i="5" a="1"/>
  <c r="L134610" i="5"/>
  <c r="M134610" i="5" a="1"/>
  <c r="M134610" i="5"/>
  <c r="H134611" i="5" a="1"/>
  <c r="H134611" i="5"/>
  <c r="I134611" i="5" a="1"/>
  <c r="I134611" i="5"/>
  <c r="J134611" i="5" a="1"/>
  <c r="J134611" i="5"/>
  <c r="K134611" i="5" a="1"/>
  <c r="K134611" i="5"/>
  <c r="L134611" i="5" a="1"/>
  <c r="L134611" i="5"/>
  <c r="M134611" i="5" a="1"/>
  <c r="M134611" i="5"/>
  <c r="H134612" i="5" a="1"/>
  <c r="H134612" i="5"/>
  <c r="I134612" i="5" a="1"/>
  <c r="I134612" i="5"/>
  <c r="J134612" i="5" a="1"/>
  <c r="J134612" i="5"/>
  <c r="K134612" i="5" a="1"/>
  <c r="K134612" i="5"/>
  <c r="L134612" i="5" a="1"/>
  <c r="L134612" i="5"/>
  <c r="M134612" i="5" a="1"/>
  <c r="M134612" i="5"/>
  <c r="H134613" i="5" a="1"/>
  <c r="H134613" i="5"/>
  <c r="I134613" i="5" a="1"/>
  <c r="I134613" i="5"/>
  <c r="J134613" i="5" a="1"/>
  <c r="J134613" i="5"/>
  <c r="K134613" i="5" a="1"/>
  <c r="K134613" i="5"/>
  <c r="L134613" i="5" a="1"/>
  <c r="L134613" i="5"/>
  <c r="M134613" i="5" a="1"/>
  <c r="M134613" i="5"/>
  <c r="H134614" i="5" a="1"/>
  <c r="H134614" i="5"/>
  <c r="I134614" i="5" a="1"/>
  <c r="I134614" i="5"/>
  <c r="J134614" i="5" a="1"/>
  <c r="J134614" i="5"/>
  <c r="K134614" i="5" a="1"/>
  <c r="K134614" i="5"/>
  <c r="L134614" i="5" a="1"/>
  <c r="L134614" i="5"/>
  <c r="M134614" i="5" a="1"/>
  <c r="M134614" i="5"/>
  <c r="H134615" i="5" a="1"/>
  <c r="H134615" i="5"/>
  <c r="I134615" i="5" a="1"/>
  <c r="I134615" i="5"/>
  <c r="J134615" i="5" a="1"/>
  <c r="J134615" i="5"/>
  <c r="K134615" i="5" a="1"/>
  <c r="K134615" i="5"/>
  <c r="L134615" i="5" a="1"/>
  <c r="L134615" i="5"/>
  <c r="M134615" i="5" a="1"/>
  <c r="M134615" i="5"/>
  <c r="H134616" i="5" a="1"/>
  <c r="H134616" i="5"/>
  <c r="I134616" i="5" a="1"/>
  <c r="I134616" i="5"/>
  <c r="J134616" i="5" a="1"/>
  <c r="J134616" i="5"/>
  <c r="K134616" i="5" a="1"/>
  <c r="K134616" i="5"/>
  <c r="L134616" i="5" a="1"/>
  <c r="L134616" i="5"/>
  <c r="M134616" i="5" a="1"/>
  <c r="M134616" i="5"/>
  <c r="H134617" i="5" a="1"/>
  <c r="H134617" i="5"/>
  <c r="I134617" i="5" a="1"/>
  <c r="I134617" i="5"/>
  <c r="J134617" i="5" a="1"/>
  <c r="J134617" i="5"/>
  <c r="K134617" i="5" a="1"/>
  <c r="K134617" i="5"/>
  <c r="L134617" i="5" a="1"/>
  <c r="L134617" i="5"/>
  <c r="M134617" i="5" a="1"/>
  <c r="M134617" i="5"/>
  <c r="H134618" i="5" a="1"/>
  <c r="H134618" i="5"/>
  <c r="I134618" i="5" a="1"/>
  <c r="I134618" i="5"/>
  <c r="J134618" i="5" a="1"/>
  <c r="J134618" i="5"/>
  <c r="K134618" i="5" a="1"/>
  <c r="K134618" i="5"/>
  <c r="L134618" i="5" a="1"/>
  <c r="L134618" i="5"/>
  <c r="M134618" i="5" a="1"/>
  <c r="M134618" i="5"/>
  <c r="H134619" i="5" a="1"/>
  <c r="H134619" i="5"/>
  <c r="I134619" i="5" a="1"/>
  <c r="I134619" i="5"/>
  <c r="J134619" i="5" a="1"/>
  <c r="J134619" i="5"/>
  <c r="K134619" i="5" a="1"/>
  <c r="K134619" i="5"/>
  <c r="L134619" i="5" a="1"/>
  <c r="L134619" i="5"/>
  <c r="M134619" i="5" a="1"/>
  <c r="M134619" i="5"/>
  <c r="H134620" i="5" a="1"/>
  <c r="H134620" i="5"/>
  <c r="I134620" i="5" a="1"/>
  <c r="I134620" i="5"/>
  <c r="J134620" i="5" a="1"/>
  <c r="J134620" i="5"/>
  <c r="K134620" i="5" a="1"/>
  <c r="K134620" i="5"/>
  <c r="L134620" i="5" a="1"/>
  <c r="L134620" i="5"/>
  <c r="M134620" i="5" a="1"/>
  <c r="M134620" i="5"/>
  <c r="H134621" i="5" a="1"/>
  <c r="H134621" i="5"/>
  <c r="I134621" i="5" a="1"/>
  <c r="I134621" i="5"/>
  <c r="J134621" i="5" a="1"/>
  <c r="J134621" i="5"/>
  <c r="K134621" i="5" a="1"/>
  <c r="K134621" i="5"/>
  <c r="L134621" i="5" a="1"/>
  <c r="L134621" i="5"/>
  <c r="M134621" i="5" a="1"/>
  <c r="M134621" i="5"/>
  <c r="H134622" i="5" a="1"/>
  <c r="H134622" i="5"/>
  <c r="I134622" i="5" a="1"/>
  <c r="I134622" i="5"/>
  <c r="J134622" i="5" a="1"/>
  <c r="J134622" i="5"/>
  <c r="K134622" i="5" a="1"/>
  <c r="K134622" i="5"/>
  <c r="L134622" i="5" a="1"/>
  <c r="L134622" i="5"/>
  <c r="M134622" i="5" a="1"/>
  <c r="M134622" i="5"/>
  <c r="H134623" i="5" a="1"/>
  <c r="H134623" i="5"/>
  <c r="I134623" i="5" a="1"/>
  <c r="I134623" i="5"/>
  <c r="J134623" i="5" a="1"/>
  <c r="J134623" i="5"/>
  <c r="K134623" i="5" a="1"/>
  <c r="K134623" i="5"/>
  <c r="L134623" i="5" a="1"/>
  <c r="L134623" i="5"/>
  <c r="M134623" i="5" a="1"/>
  <c r="M134623" i="5"/>
  <c r="H134624" i="5" a="1"/>
  <c r="H134624" i="5"/>
  <c r="I134624" i="5" a="1"/>
  <c r="I134624" i="5"/>
  <c r="J134624" i="5" a="1"/>
  <c r="J134624" i="5"/>
  <c r="K134624" i="5" a="1"/>
  <c r="K134624" i="5"/>
  <c r="L134624" i="5" a="1"/>
  <c r="L134624" i="5"/>
  <c r="M134624" i="5" a="1"/>
  <c r="M134624" i="5"/>
  <c r="H134625" i="5" a="1"/>
  <c r="H134625" i="5"/>
  <c r="I134625" i="5" a="1"/>
  <c r="I134625" i="5"/>
  <c r="J134625" i="5" a="1"/>
  <c r="J134625" i="5"/>
  <c r="K134625" i="5" a="1"/>
  <c r="K134625" i="5"/>
  <c r="L134625" i="5" a="1"/>
  <c r="L134625" i="5"/>
  <c r="M134625" i="5" a="1"/>
  <c r="M134625" i="5"/>
  <c r="H134626" i="5" a="1"/>
  <c r="H134626" i="5"/>
  <c r="I134626" i="5" a="1"/>
  <c r="I134626" i="5"/>
  <c r="J134626" i="5" a="1"/>
  <c r="J134626" i="5"/>
  <c r="K134626" i="5" a="1"/>
  <c r="K134626" i="5"/>
  <c r="L134626" i="5" a="1"/>
  <c r="L134626" i="5"/>
  <c r="M134626" i="5" a="1"/>
  <c r="M134626" i="5"/>
  <c r="H134627" i="5" a="1"/>
  <c r="H134627" i="5"/>
  <c r="I134627" i="5" a="1"/>
  <c r="I134627" i="5"/>
  <c r="J134627" i="5" a="1"/>
  <c r="J134627" i="5"/>
  <c r="K134627" i="5" a="1"/>
  <c r="K134627" i="5"/>
  <c r="L134627" i="5" a="1"/>
  <c r="L134627" i="5"/>
  <c r="M134627" i="5" a="1"/>
  <c r="M134627" i="5"/>
  <c r="H134628" i="5" a="1"/>
  <c r="H134628" i="5"/>
  <c r="I134628" i="5" a="1"/>
  <c r="I134628" i="5"/>
  <c r="J134628" i="5" a="1"/>
  <c r="J134628" i="5"/>
  <c r="K134628" i="5" a="1"/>
  <c r="K134628" i="5"/>
  <c r="L134628" i="5" a="1"/>
  <c r="L134628" i="5"/>
  <c r="M134628" i="5" a="1"/>
  <c r="M134628" i="5"/>
  <c r="H134629" i="5" a="1"/>
  <c r="H134629" i="5"/>
  <c r="I134629" i="5" a="1"/>
  <c r="I134629" i="5"/>
  <c r="J134629" i="5" a="1"/>
  <c r="J134629" i="5"/>
  <c r="K134629" i="5" a="1"/>
  <c r="K134629" i="5"/>
  <c r="L134629" i="5" a="1"/>
  <c r="L134629" i="5"/>
  <c r="M134629" i="5" a="1"/>
  <c r="M134629" i="5"/>
  <c r="H134630" i="5" a="1"/>
  <c r="H134630" i="5"/>
  <c r="I134630" i="5" a="1"/>
  <c r="I134630" i="5"/>
  <c r="J134630" i="5" a="1"/>
  <c r="J134630" i="5"/>
  <c r="K134630" i="5" a="1"/>
  <c r="K134630" i="5"/>
  <c r="L134630" i="5" a="1"/>
  <c r="L134630" i="5"/>
  <c r="M134630" i="5" a="1"/>
  <c r="M134630" i="5"/>
  <c r="H134631" i="5" a="1"/>
  <c r="H134631" i="5"/>
  <c r="I134631" i="5" a="1"/>
  <c r="I134631" i="5"/>
  <c r="J134631" i="5" a="1"/>
  <c r="J134631" i="5"/>
  <c r="K134631" i="5" a="1"/>
  <c r="K134631" i="5"/>
  <c r="L134631" i="5" a="1"/>
  <c r="L134631" i="5"/>
  <c r="M134631" i="5" a="1"/>
  <c r="M134631" i="5"/>
  <c r="H134632" i="5" a="1"/>
  <c r="H134632" i="5"/>
  <c r="I134632" i="5" a="1"/>
  <c r="I134632" i="5"/>
  <c r="J134632" i="5" a="1"/>
  <c r="J134632" i="5"/>
  <c r="K134632" i="5" a="1"/>
  <c r="K134632" i="5"/>
  <c r="L134632" i="5" a="1"/>
  <c r="L134632" i="5"/>
  <c r="M134632" i="5" a="1"/>
  <c r="M134632" i="5"/>
  <c r="H134633" i="5" a="1"/>
  <c r="H134633" i="5"/>
  <c r="I134633" i="5" a="1"/>
  <c r="I134633" i="5"/>
  <c r="J134633" i="5" a="1"/>
  <c r="J134633" i="5"/>
  <c r="K134633" i="5" a="1"/>
  <c r="K134633" i="5"/>
  <c r="L134633" i="5" a="1"/>
  <c r="L134633" i="5"/>
  <c r="M134633" i="5" a="1"/>
  <c r="M134633" i="5"/>
  <c r="H134634" i="5" a="1"/>
  <c r="H134634" i="5"/>
  <c r="I134634" i="5" a="1"/>
  <c r="I134634" i="5"/>
  <c r="J134634" i="5" a="1"/>
  <c r="J134634" i="5"/>
  <c r="K134634" i="5" a="1"/>
  <c r="K134634" i="5"/>
  <c r="L134634" i="5" a="1"/>
  <c r="L134634" i="5"/>
  <c r="M134634" i="5" a="1"/>
  <c r="M134634" i="5"/>
  <c r="H134635" i="5" a="1"/>
  <c r="H134635" i="5"/>
  <c r="I134635" i="5" a="1"/>
  <c r="I134635" i="5"/>
  <c r="J134635" i="5" a="1"/>
  <c r="J134635" i="5"/>
  <c r="K134635" i="5" a="1"/>
  <c r="K134635" i="5"/>
  <c r="L134635" i="5" a="1"/>
  <c r="L134635" i="5"/>
  <c r="M134635" i="5" a="1"/>
  <c r="M134635" i="5"/>
  <c r="H134636" i="5" a="1"/>
  <c r="H134636" i="5"/>
  <c r="I134636" i="5" a="1"/>
  <c r="I134636" i="5"/>
  <c r="J134636" i="5" a="1"/>
  <c r="J134636" i="5"/>
  <c r="K134636" i="5" a="1"/>
  <c r="K134636" i="5"/>
  <c r="L134636" i="5" a="1"/>
  <c r="L134636" i="5"/>
  <c r="M134636" i="5" a="1"/>
  <c r="M134636" i="5"/>
  <c r="H134637" i="5" a="1"/>
  <c r="H134637" i="5"/>
  <c r="I134637" i="5" a="1"/>
  <c r="I134637" i="5"/>
  <c r="J134637" i="5" a="1"/>
  <c r="J134637" i="5"/>
  <c r="K134637" i="5" a="1"/>
  <c r="K134637" i="5"/>
  <c r="L134637" i="5" a="1"/>
  <c r="L134637" i="5"/>
  <c r="M134637" i="5" a="1"/>
  <c r="M134637" i="5"/>
  <c r="H134638" i="5" a="1"/>
  <c r="H134638" i="5"/>
  <c r="I134638" i="5" a="1"/>
  <c r="I134638" i="5"/>
  <c r="J134638" i="5" a="1"/>
  <c r="J134638" i="5"/>
  <c r="K134638" i="5" a="1"/>
  <c r="K134638" i="5"/>
  <c r="L134638" i="5" a="1"/>
  <c r="L134638" i="5"/>
  <c r="M134638" i="5" a="1"/>
  <c r="M134638" i="5"/>
  <c r="H134639" i="5" a="1"/>
  <c r="H134639" i="5"/>
  <c r="I134639" i="5" a="1"/>
  <c r="I134639" i="5"/>
  <c r="J134639" i="5" a="1"/>
  <c r="J134639" i="5"/>
  <c r="K134639" i="5" a="1"/>
  <c r="K134639" i="5"/>
  <c r="L134639" i="5" a="1"/>
  <c r="L134639" i="5"/>
  <c r="M134639" i="5" a="1"/>
  <c r="M134639" i="5"/>
  <c r="H134640" i="5" a="1"/>
  <c r="H134640" i="5"/>
  <c r="I134640" i="5" a="1"/>
  <c r="I134640" i="5"/>
  <c r="J134640" i="5" a="1"/>
  <c r="J134640" i="5"/>
  <c r="K134640" i="5" a="1"/>
  <c r="K134640" i="5"/>
  <c r="L134640" i="5" a="1"/>
  <c r="L134640" i="5"/>
  <c r="M134640" i="5" a="1"/>
  <c r="M134640" i="5"/>
  <c r="H134641" i="5" a="1"/>
  <c r="H134641" i="5"/>
  <c r="I134641" i="5" a="1"/>
  <c r="I134641" i="5"/>
  <c r="J134641" i="5" a="1"/>
  <c r="J134641" i="5"/>
  <c r="K134641" i="5" a="1"/>
  <c r="K134641" i="5"/>
  <c r="L134641" i="5" a="1"/>
  <c r="L134641" i="5"/>
  <c r="M134641" i="5" a="1"/>
  <c r="M134641" i="5"/>
  <c r="H134642" i="5" a="1"/>
  <c r="H134642" i="5"/>
  <c r="I134642" i="5" a="1"/>
  <c r="I134642" i="5"/>
  <c r="J134642" i="5" a="1"/>
  <c r="J134642" i="5"/>
  <c r="K134642" i="5" a="1"/>
  <c r="K134642" i="5"/>
  <c r="L134642" i="5" a="1"/>
  <c r="L134642" i="5"/>
  <c r="M134642" i="5" a="1"/>
  <c r="M134642" i="5"/>
  <c r="H134643" i="5" a="1"/>
  <c r="H134643" i="5"/>
  <c r="I134643" i="5" a="1"/>
  <c r="I134643" i="5"/>
  <c r="J134643" i="5" a="1"/>
  <c r="J134643" i="5"/>
  <c r="K134643" i="5" a="1"/>
  <c r="K134643" i="5"/>
  <c r="L134643" i="5" a="1"/>
  <c r="L134643" i="5"/>
  <c r="M134643" i="5" a="1"/>
  <c r="M134643" i="5"/>
  <c r="H134644" i="5" a="1"/>
  <c r="H134644" i="5"/>
  <c r="I134644" i="5" a="1"/>
  <c r="I134644" i="5"/>
  <c r="J134644" i="5" a="1"/>
  <c r="J134644" i="5"/>
  <c r="K134644" i="5" a="1"/>
  <c r="K134644" i="5"/>
  <c r="L134644" i="5" a="1"/>
  <c r="L134644" i="5"/>
  <c r="M134644" i="5" a="1"/>
  <c r="M134644" i="5"/>
  <c r="H134645" i="5" a="1"/>
  <c r="H134645" i="5"/>
  <c r="I134645" i="5" a="1"/>
  <c r="I134645" i="5"/>
  <c r="J134645" i="5" a="1"/>
  <c r="J134645" i="5"/>
  <c r="K134645" i="5" a="1"/>
  <c r="K134645" i="5"/>
  <c r="L134645" i="5" a="1"/>
  <c r="L134645" i="5"/>
  <c r="M134645" i="5" a="1"/>
  <c r="M134645" i="5"/>
  <c r="H134646" i="5" a="1"/>
  <c r="H134646" i="5"/>
  <c r="I134646" i="5" a="1"/>
  <c r="I134646" i="5"/>
  <c r="J134646" i="5" a="1"/>
  <c r="J134646" i="5"/>
  <c r="K134646" i="5" a="1"/>
  <c r="K134646" i="5"/>
  <c r="L134646" i="5" a="1"/>
  <c r="L134646" i="5"/>
  <c r="M134646" i="5" a="1"/>
  <c r="M134646" i="5"/>
  <c r="H134647" i="5" a="1"/>
  <c r="H134647" i="5"/>
  <c r="I134647" i="5" a="1"/>
  <c r="I134647" i="5"/>
  <c r="J134647" i="5" a="1"/>
  <c r="J134647" i="5"/>
  <c r="K134647" i="5" a="1"/>
  <c r="K134647" i="5"/>
  <c r="L134647" i="5" a="1"/>
  <c r="L134647" i="5"/>
  <c r="M134647" i="5" a="1"/>
  <c r="M134647" i="5"/>
  <c r="H134648" i="5" a="1"/>
  <c r="H134648" i="5"/>
  <c r="I134648" i="5" a="1"/>
  <c r="I134648" i="5"/>
  <c r="J134648" i="5" a="1"/>
  <c r="J134648" i="5"/>
  <c r="K134648" i="5" a="1"/>
  <c r="K134648" i="5"/>
  <c r="L134648" i="5" a="1"/>
  <c r="L134648" i="5"/>
  <c r="M134648" i="5" a="1"/>
  <c r="M134648" i="5"/>
  <c r="H134649" i="5" a="1"/>
  <c r="H134649" i="5"/>
  <c r="I134649" i="5" a="1"/>
  <c r="I134649" i="5"/>
  <c r="J134649" i="5" a="1"/>
  <c r="J134649" i="5"/>
  <c r="K134649" i="5" a="1"/>
  <c r="K134649" i="5"/>
  <c r="L134649" i="5" a="1"/>
  <c r="L134649" i="5"/>
  <c r="M134649" i="5" a="1"/>
  <c r="M134649" i="5"/>
  <c r="H134650" i="5" a="1"/>
  <c r="H134650" i="5"/>
  <c r="I134650" i="5" a="1"/>
  <c r="I134650" i="5"/>
  <c r="J134650" i="5" a="1"/>
  <c r="J134650" i="5"/>
  <c r="K134650" i="5" a="1"/>
  <c r="K134650" i="5"/>
  <c r="L134650" i="5" a="1"/>
  <c r="L134650" i="5"/>
  <c r="M134650" i="5" a="1"/>
  <c r="M134650" i="5"/>
  <c r="H134651" i="5" a="1"/>
  <c r="H134651" i="5"/>
  <c r="I134651" i="5" a="1"/>
  <c r="I134651" i="5"/>
  <c r="J134651" i="5" a="1"/>
  <c r="J134651" i="5"/>
  <c r="K134651" i="5" a="1"/>
  <c r="K134651" i="5"/>
  <c r="L134651" i="5" a="1"/>
  <c r="L134651" i="5"/>
  <c r="M134651" i="5" a="1"/>
  <c r="M134651" i="5"/>
  <c r="H134652" i="5" a="1"/>
  <c r="H134652" i="5"/>
  <c r="I134652" i="5" a="1"/>
  <c r="I134652" i="5"/>
  <c r="J134652" i="5" a="1"/>
  <c r="J134652" i="5"/>
  <c r="K134652" i="5" a="1"/>
  <c r="K134652" i="5"/>
  <c r="L134652" i="5" a="1"/>
  <c r="L134652" i="5"/>
  <c r="M134652" i="5" a="1"/>
  <c r="M134652" i="5"/>
  <c r="H134653" i="5" a="1"/>
  <c r="H134653" i="5"/>
  <c r="I134653" i="5" a="1"/>
  <c r="I134653" i="5"/>
  <c r="J134653" i="5" a="1"/>
  <c r="J134653" i="5"/>
  <c r="K134653" i="5" a="1"/>
  <c r="K134653" i="5"/>
  <c r="L134653" i="5" a="1"/>
  <c r="L134653" i="5"/>
  <c r="M134653" i="5" a="1"/>
  <c r="M134653" i="5"/>
  <c r="H134654" i="5" a="1"/>
  <c r="H134654" i="5"/>
  <c r="I134654" i="5" a="1"/>
  <c r="I134654" i="5"/>
  <c r="J134654" i="5" a="1"/>
  <c r="J134654" i="5"/>
  <c r="K134654" i="5" a="1"/>
  <c r="K134654" i="5"/>
  <c r="L134654" i="5" a="1"/>
  <c r="L134654" i="5"/>
  <c r="M134654" i="5" a="1"/>
  <c r="M134654" i="5"/>
  <c r="H134655" i="5" a="1"/>
  <c r="H134655" i="5"/>
  <c r="I134655" i="5" a="1"/>
  <c r="I134655" i="5"/>
  <c r="J134655" i="5" a="1"/>
  <c r="J134655" i="5"/>
  <c r="K134655" i="5" a="1"/>
  <c r="K134655" i="5"/>
  <c r="L134655" i="5" a="1"/>
  <c r="L134655" i="5"/>
  <c r="M134655" i="5" a="1"/>
  <c r="M134655" i="5"/>
  <c r="H134656" i="5" a="1"/>
  <c r="H134656" i="5"/>
  <c r="I134656" i="5" a="1"/>
  <c r="I134656" i="5"/>
  <c r="J134656" i="5" a="1"/>
  <c r="J134656" i="5"/>
  <c r="K134656" i="5" a="1"/>
  <c r="K134656" i="5"/>
  <c r="L134656" i="5" a="1"/>
  <c r="L134656" i="5"/>
  <c r="M134656" i="5" a="1"/>
  <c r="M134656" i="5"/>
  <c r="H134657" i="5" a="1"/>
  <c r="H134657" i="5"/>
  <c r="I134657" i="5" a="1"/>
  <c r="I134657" i="5"/>
  <c r="J134657" i="5" a="1"/>
  <c r="J134657" i="5"/>
  <c r="K134657" i="5" a="1"/>
  <c r="K134657" i="5"/>
  <c r="L134657" i="5" a="1"/>
  <c r="L134657" i="5"/>
  <c r="M134657" i="5" a="1"/>
  <c r="M134657" i="5"/>
  <c r="H134658" i="5" a="1"/>
  <c r="H134658" i="5"/>
  <c r="I134658" i="5" a="1"/>
  <c r="I134658" i="5"/>
  <c r="J134658" i="5" a="1"/>
  <c r="J134658" i="5"/>
  <c r="K134658" i="5" a="1"/>
  <c r="K134658" i="5"/>
  <c r="L134658" i="5" a="1"/>
  <c r="L134658" i="5"/>
  <c r="M134658" i="5" a="1"/>
  <c r="M134658" i="5"/>
  <c r="H134659" i="5" a="1"/>
  <c r="H134659" i="5"/>
  <c r="I134659" i="5" a="1"/>
  <c r="I134659" i="5"/>
  <c r="J134659" i="5" a="1"/>
  <c r="J134659" i="5"/>
  <c r="K134659" i="5" a="1"/>
  <c r="K134659" i="5"/>
  <c r="L134659" i="5" a="1"/>
  <c r="L134659" i="5"/>
  <c r="M134659" i="5" a="1"/>
  <c r="M134659" i="5"/>
  <c r="H134660" i="5" a="1"/>
  <c r="H134660" i="5"/>
  <c r="I134660" i="5" a="1"/>
  <c r="I134660" i="5"/>
  <c r="J134660" i="5" a="1"/>
  <c r="J134660" i="5"/>
  <c r="K134660" i="5" a="1"/>
  <c r="K134660" i="5"/>
  <c r="L134660" i="5" a="1"/>
  <c r="L134660" i="5"/>
  <c r="M134660" i="5" a="1"/>
  <c r="M134660" i="5"/>
  <c r="H134661" i="5" a="1"/>
  <c r="H134661" i="5"/>
  <c r="I134661" i="5" a="1"/>
  <c r="I134661" i="5"/>
  <c r="J134661" i="5" a="1"/>
  <c r="J134661" i="5"/>
  <c r="K134661" i="5" a="1"/>
  <c r="K134661" i="5"/>
  <c r="L134661" i="5" a="1"/>
  <c r="L134661" i="5"/>
  <c r="M134661" i="5" a="1"/>
  <c r="M134661" i="5"/>
  <c r="H134662" i="5" a="1"/>
  <c r="H134662" i="5"/>
  <c r="I134662" i="5" a="1"/>
  <c r="I134662" i="5"/>
  <c r="J134662" i="5" a="1"/>
  <c r="J134662" i="5"/>
  <c r="K134662" i="5" a="1"/>
  <c r="K134662" i="5"/>
  <c r="L134662" i="5" a="1"/>
  <c r="L134662" i="5"/>
  <c r="M134662" i="5" a="1"/>
  <c r="M134662" i="5"/>
  <c r="H134663" i="5" a="1"/>
  <c r="H134663" i="5"/>
  <c r="I134663" i="5" a="1"/>
  <c r="I134663" i="5"/>
  <c r="J134663" i="5" a="1"/>
  <c r="J134663" i="5"/>
  <c r="K134663" i="5" a="1"/>
  <c r="K134663" i="5"/>
  <c r="L134663" i="5" a="1"/>
  <c r="L134663" i="5"/>
  <c r="M134663" i="5" a="1"/>
  <c r="M134663" i="5"/>
  <c r="H134664" i="5" a="1"/>
  <c r="H134664" i="5"/>
  <c r="I134664" i="5" a="1"/>
  <c r="I134664" i="5"/>
  <c r="J134664" i="5" a="1"/>
  <c r="J134664" i="5"/>
  <c r="K134664" i="5" a="1"/>
  <c r="K134664" i="5"/>
  <c r="L134664" i="5" a="1"/>
  <c r="L134664" i="5"/>
  <c r="M134664" i="5" a="1"/>
  <c r="M134664" i="5"/>
  <c r="H134665" i="5" a="1"/>
  <c r="H134665" i="5"/>
  <c r="I134665" i="5" a="1"/>
  <c r="I134665" i="5"/>
  <c r="J134665" i="5" a="1"/>
  <c r="J134665" i="5"/>
  <c r="K134665" i="5" a="1"/>
  <c r="K134665" i="5"/>
  <c r="L134665" i="5" a="1"/>
  <c r="L134665" i="5"/>
  <c r="M134665" i="5" a="1"/>
  <c r="M134665" i="5"/>
  <c r="H134666" i="5" a="1"/>
  <c r="H134666" i="5"/>
  <c r="I134666" i="5" a="1"/>
  <c r="I134666" i="5"/>
  <c r="J134666" i="5" a="1"/>
  <c r="J134666" i="5"/>
  <c r="K134666" i="5" a="1"/>
  <c r="K134666" i="5"/>
  <c r="L134666" i="5" a="1"/>
  <c r="L134666" i="5"/>
  <c r="M134666" i="5" a="1"/>
  <c r="M134666" i="5"/>
  <c r="H134667" i="5" a="1"/>
  <c r="H134667" i="5"/>
  <c r="I134667" i="5" a="1"/>
  <c r="I134667" i="5"/>
  <c r="J134667" i="5" a="1"/>
  <c r="J134667" i="5"/>
  <c r="K134667" i="5" a="1"/>
  <c r="K134667" i="5"/>
  <c r="L134667" i="5" a="1"/>
  <c r="L134667" i="5"/>
  <c r="M134667" i="5" a="1"/>
  <c r="M134667" i="5"/>
  <c r="H134668" i="5" a="1"/>
  <c r="H134668" i="5"/>
  <c r="I134668" i="5" a="1"/>
  <c r="I134668" i="5"/>
  <c r="J134668" i="5" a="1"/>
  <c r="J134668" i="5"/>
  <c r="K134668" i="5" a="1"/>
  <c r="K134668" i="5"/>
  <c r="L134668" i="5" a="1"/>
  <c r="L134668" i="5"/>
  <c r="M134668" i="5" a="1"/>
  <c r="M134668" i="5"/>
  <c r="H134669" i="5" a="1"/>
  <c r="H134669" i="5"/>
  <c r="I134669" i="5" a="1"/>
  <c r="I134669" i="5"/>
  <c r="J134669" i="5" a="1"/>
  <c r="J134669" i="5"/>
  <c r="K134669" i="5" a="1"/>
  <c r="K134669" i="5"/>
  <c r="L134669" i="5" a="1"/>
  <c r="L134669" i="5"/>
  <c r="M134669" i="5" a="1"/>
  <c r="M134669" i="5"/>
  <c r="H134670" i="5" a="1"/>
  <c r="H134670" i="5"/>
  <c r="I134670" i="5" a="1"/>
  <c r="I134670" i="5"/>
  <c r="J134670" i="5" a="1"/>
  <c r="J134670" i="5"/>
  <c r="K134670" i="5" a="1"/>
  <c r="K134670" i="5"/>
  <c r="L134670" i="5" a="1"/>
  <c r="L134670" i="5"/>
  <c r="M134670" i="5" a="1"/>
  <c r="M134670" i="5"/>
  <c r="H134671" i="5" a="1"/>
  <c r="H134671" i="5"/>
  <c r="I134671" i="5" a="1"/>
  <c r="I134671" i="5"/>
  <c r="J134671" i="5" a="1"/>
  <c r="J134671" i="5"/>
  <c r="K134671" i="5" a="1"/>
  <c r="K134671" i="5"/>
  <c r="L134671" i="5" a="1"/>
  <c r="L134671" i="5"/>
  <c r="M134671" i="5" a="1"/>
  <c r="M134671" i="5"/>
  <c r="H134672" i="5" a="1"/>
  <c r="H134672" i="5"/>
  <c r="I134672" i="5" a="1"/>
  <c r="I134672" i="5"/>
  <c r="J134672" i="5" a="1"/>
  <c r="J134672" i="5"/>
  <c r="K134672" i="5" a="1"/>
  <c r="K134672" i="5"/>
  <c r="L134672" i="5" a="1"/>
  <c r="L134672" i="5"/>
  <c r="M134672" i="5" a="1"/>
  <c r="M134672" i="5"/>
  <c r="H134673" i="5" a="1"/>
  <c r="H134673" i="5"/>
  <c r="I134673" i="5" a="1"/>
  <c r="I134673" i="5"/>
  <c r="J134673" i="5" a="1"/>
  <c r="J134673" i="5"/>
  <c r="K134673" i="5" a="1"/>
  <c r="K134673" i="5"/>
  <c r="L134673" i="5" a="1"/>
  <c r="L134673" i="5"/>
  <c r="M134673" i="5" a="1"/>
  <c r="M134673" i="5"/>
  <c r="H134674" i="5" a="1"/>
  <c r="H134674" i="5"/>
  <c r="I134674" i="5" a="1"/>
  <c r="I134674" i="5"/>
  <c r="J134674" i="5" a="1"/>
  <c r="J134674" i="5"/>
  <c r="K134674" i="5" a="1"/>
  <c r="K134674" i="5"/>
  <c r="L134674" i="5" a="1"/>
  <c r="L134674" i="5"/>
  <c r="M134674" i="5" a="1"/>
  <c r="M134674" i="5"/>
  <c r="H134675" i="5" a="1"/>
  <c r="H134675" i="5"/>
  <c r="I134675" i="5" a="1"/>
  <c r="I134675" i="5"/>
  <c r="J134675" i="5" a="1"/>
  <c r="J134675" i="5"/>
  <c r="K134675" i="5" a="1"/>
  <c r="K134675" i="5"/>
  <c r="L134675" i="5" a="1"/>
  <c r="L134675" i="5"/>
  <c r="M134675" i="5" a="1"/>
  <c r="M134675" i="5"/>
  <c r="H134676" i="5" a="1"/>
  <c r="H134676" i="5"/>
  <c r="I134676" i="5" a="1"/>
  <c r="I134676" i="5"/>
  <c r="J134676" i="5" a="1"/>
  <c r="J134676" i="5"/>
  <c r="K134676" i="5" a="1"/>
  <c r="K134676" i="5"/>
  <c r="L134676" i="5" a="1"/>
  <c r="L134676" i="5"/>
  <c r="M134676" i="5" a="1"/>
  <c r="M134676" i="5"/>
  <c r="H134677" i="5" a="1"/>
  <c r="H134677" i="5"/>
  <c r="I134677" i="5" a="1"/>
  <c r="I134677" i="5"/>
  <c r="J134677" i="5" a="1"/>
  <c r="J134677" i="5"/>
  <c r="K134677" i="5" a="1"/>
  <c r="K134677" i="5"/>
  <c r="L134677" i="5" a="1"/>
  <c r="L134677" i="5"/>
  <c r="M134677" i="5" a="1"/>
  <c r="M134677" i="5"/>
  <c r="H134678" i="5" a="1"/>
  <c r="H134678" i="5"/>
  <c r="I134678" i="5" a="1"/>
  <c r="I134678" i="5"/>
  <c r="J134678" i="5" a="1"/>
  <c r="J134678" i="5"/>
  <c r="K134678" i="5" a="1"/>
  <c r="K134678" i="5"/>
  <c r="L134678" i="5" a="1"/>
  <c r="L134678" i="5"/>
  <c r="M134678" i="5" a="1"/>
  <c r="M134678" i="5"/>
  <c r="H134679" i="5" a="1"/>
  <c r="H134679" i="5"/>
  <c r="I134679" i="5" a="1"/>
  <c r="I134679" i="5"/>
  <c r="J134679" i="5" a="1"/>
  <c r="J134679" i="5"/>
  <c r="K134679" i="5" a="1"/>
  <c r="K134679" i="5"/>
  <c r="L134679" i="5" a="1"/>
  <c r="L134679" i="5"/>
  <c r="M134679" i="5" a="1"/>
  <c r="M134679" i="5"/>
  <c r="H134680" i="5" a="1"/>
  <c r="H134680" i="5"/>
  <c r="I134680" i="5" a="1"/>
  <c r="I134680" i="5"/>
  <c r="J134680" i="5" a="1"/>
  <c r="J134680" i="5"/>
  <c r="K134680" i="5" a="1"/>
  <c r="K134680" i="5"/>
  <c r="L134680" i="5" a="1"/>
  <c r="L134680" i="5"/>
  <c r="M134680" i="5" a="1"/>
  <c r="M134680" i="5"/>
  <c r="H134681" i="5" a="1"/>
  <c r="H134681" i="5"/>
  <c r="I134681" i="5" a="1"/>
  <c r="I134681" i="5"/>
  <c r="J134681" i="5" a="1"/>
  <c r="J134681" i="5"/>
  <c r="K134681" i="5" a="1"/>
  <c r="K134681" i="5"/>
  <c r="L134681" i="5" a="1"/>
  <c r="L134681" i="5"/>
  <c r="M134681" i="5" a="1"/>
  <c r="M134681" i="5"/>
  <c r="H134682" i="5" a="1"/>
  <c r="H134682" i="5"/>
  <c r="I134682" i="5" a="1"/>
  <c r="I134682" i="5"/>
  <c r="J134682" i="5" a="1"/>
  <c r="J134682" i="5"/>
  <c r="K134682" i="5" a="1"/>
  <c r="K134682" i="5"/>
  <c r="L134682" i="5" a="1"/>
  <c r="L134682" i="5"/>
  <c r="M134682" i="5" a="1"/>
  <c r="M134682" i="5"/>
  <c r="H134683" i="5" a="1"/>
  <c r="H134683" i="5"/>
  <c r="I134683" i="5" a="1"/>
  <c r="I134683" i="5"/>
  <c r="J134683" i="5" a="1"/>
  <c r="J134683" i="5"/>
  <c r="K134683" i="5" a="1"/>
  <c r="K134683" i="5"/>
  <c r="L134683" i="5" a="1"/>
  <c r="L134683" i="5"/>
  <c r="M134683" i="5" a="1"/>
  <c r="M134683" i="5"/>
  <c r="H134684" i="5" a="1"/>
  <c r="H134684" i="5"/>
  <c r="I134684" i="5" a="1"/>
  <c r="I134684" i="5"/>
  <c r="J134684" i="5" a="1"/>
  <c r="J134684" i="5"/>
  <c r="K134684" i="5" a="1"/>
  <c r="K134684" i="5"/>
  <c r="L134684" i="5" a="1"/>
  <c r="L134684" i="5"/>
  <c r="M134684" i="5" a="1"/>
  <c r="M134684" i="5"/>
  <c r="H134685" i="5" a="1"/>
  <c r="H134685" i="5"/>
  <c r="I134685" i="5" a="1"/>
  <c r="I134685" i="5"/>
  <c r="J134685" i="5" a="1"/>
  <c r="J134685" i="5"/>
  <c r="K134685" i="5" a="1"/>
  <c r="K134685" i="5"/>
  <c r="L134685" i="5" a="1"/>
  <c r="L134685" i="5"/>
  <c r="M134685" i="5" a="1"/>
  <c r="M134685" i="5"/>
  <c r="H134686" i="5" a="1"/>
  <c r="H134686" i="5"/>
  <c r="I134686" i="5" a="1"/>
  <c r="I134686" i="5"/>
  <c r="J134686" i="5" a="1"/>
  <c r="J134686" i="5"/>
  <c r="K134686" i="5" a="1"/>
  <c r="K134686" i="5"/>
  <c r="L134686" i="5" a="1"/>
  <c r="L134686" i="5"/>
  <c r="M134686" i="5" a="1"/>
  <c r="M134686" i="5"/>
  <c r="H134687" i="5" a="1"/>
  <c r="H134687" i="5"/>
  <c r="I134687" i="5" a="1"/>
  <c r="I134687" i="5"/>
  <c r="J134687" i="5" a="1"/>
  <c r="J134687" i="5"/>
  <c r="K134687" i="5" a="1"/>
  <c r="K134687" i="5"/>
  <c r="L134687" i="5" a="1"/>
  <c r="L134687" i="5"/>
  <c r="M134687" i="5" a="1"/>
  <c r="M134687" i="5"/>
  <c r="H134688" i="5" a="1"/>
  <c r="H134688" i="5"/>
  <c r="I134688" i="5" a="1"/>
  <c r="I134688" i="5"/>
  <c r="J134688" i="5" a="1"/>
  <c r="J134688" i="5"/>
  <c r="K134688" i="5" a="1"/>
  <c r="K134688" i="5"/>
  <c r="L134688" i="5" a="1"/>
  <c r="L134688" i="5"/>
  <c r="M134688" i="5" a="1"/>
  <c r="M134688" i="5"/>
  <c r="H134689" i="5" a="1"/>
  <c r="H134689" i="5"/>
  <c r="I134689" i="5" a="1"/>
  <c r="I134689" i="5"/>
  <c r="J134689" i="5" a="1"/>
  <c r="J134689" i="5"/>
  <c r="K134689" i="5" a="1"/>
  <c r="K134689" i="5"/>
  <c r="L134689" i="5" a="1"/>
  <c r="L134689" i="5"/>
  <c r="M134689" i="5" a="1"/>
  <c r="M134689" i="5"/>
  <c r="H134690" i="5" a="1"/>
  <c r="H134690" i="5"/>
  <c r="I134690" i="5" a="1"/>
  <c r="I134690" i="5"/>
  <c r="J134690" i="5" a="1"/>
  <c r="J134690" i="5"/>
  <c r="K134690" i="5" a="1"/>
  <c r="K134690" i="5"/>
  <c r="L134690" i="5" a="1"/>
  <c r="L134690" i="5"/>
  <c r="M134690" i="5" a="1"/>
  <c r="M134690" i="5"/>
  <c r="H134691" i="5" a="1"/>
  <c r="H134691" i="5"/>
  <c r="I134691" i="5" a="1"/>
  <c r="I134691" i="5"/>
  <c r="J134691" i="5" a="1"/>
  <c r="J134691" i="5"/>
  <c r="K134691" i="5" a="1"/>
  <c r="K134691" i="5"/>
  <c r="L134691" i="5" a="1"/>
  <c r="L134691" i="5"/>
  <c r="M134691" i="5" a="1"/>
  <c r="M134691" i="5"/>
  <c r="H134692" i="5" a="1"/>
  <c r="H134692" i="5"/>
  <c r="I134692" i="5" a="1"/>
  <c r="I134692" i="5"/>
  <c r="J134692" i="5" a="1"/>
  <c r="J134692" i="5"/>
  <c r="K134692" i="5" a="1"/>
  <c r="K134692" i="5"/>
  <c r="L134692" i="5" a="1"/>
  <c r="L134692" i="5"/>
  <c r="M134692" i="5" a="1"/>
  <c r="M134692" i="5"/>
  <c r="H134693" i="5" a="1"/>
  <c r="H134693" i="5"/>
  <c r="I134693" i="5" a="1"/>
  <c r="I134693" i="5"/>
  <c r="J134693" i="5" a="1"/>
  <c r="J134693" i="5"/>
  <c r="K134693" i="5" a="1"/>
  <c r="K134693" i="5"/>
  <c r="L134693" i="5" a="1"/>
  <c r="L134693" i="5"/>
  <c r="M134693" i="5" a="1"/>
  <c r="M134693" i="5"/>
  <c r="H134694" i="5" a="1"/>
  <c r="H134694" i="5"/>
  <c r="I134694" i="5" a="1"/>
  <c r="I134694" i="5"/>
  <c r="J134694" i="5" a="1"/>
  <c r="J134694" i="5"/>
  <c r="K134694" i="5" a="1"/>
  <c r="K134694" i="5"/>
  <c r="L134694" i="5" a="1"/>
  <c r="L134694" i="5"/>
  <c r="M134694" i="5" a="1"/>
  <c r="M134694" i="5"/>
  <c r="H134695" i="5" a="1"/>
  <c r="H134695" i="5"/>
  <c r="I134695" i="5" a="1"/>
  <c r="I134695" i="5"/>
  <c r="J134695" i="5" a="1"/>
  <c r="J134695" i="5"/>
  <c r="K134695" i="5" a="1"/>
  <c r="K134695" i="5"/>
  <c r="L134695" i="5" a="1"/>
  <c r="L134695" i="5"/>
  <c r="M134695" i="5" a="1"/>
  <c r="M134695" i="5"/>
  <c r="H134696" i="5" a="1"/>
  <c r="H134696" i="5"/>
  <c r="I134696" i="5" a="1"/>
  <c r="I134696" i="5"/>
  <c r="J134696" i="5" a="1"/>
  <c r="J134696" i="5"/>
  <c r="K134696" i="5" a="1"/>
  <c r="K134696" i="5"/>
  <c r="L134696" i="5" a="1"/>
  <c r="L134696" i="5"/>
  <c r="M134696" i="5" a="1"/>
  <c r="M134696" i="5"/>
  <c r="H134697" i="5" a="1"/>
  <c r="H134697" i="5"/>
  <c r="I134697" i="5" a="1"/>
  <c r="I134697" i="5"/>
  <c r="J134697" i="5" a="1"/>
  <c r="J134697" i="5"/>
  <c r="K134697" i="5" a="1"/>
  <c r="K134697" i="5"/>
  <c r="L134697" i="5" a="1"/>
  <c r="L134697" i="5"/>
  <c r="M134697" i="5" a="1"/>
  <c r="M134697" i="5"/>
  <c r="H134698" i="5" a="1"/>
  <c r="H134698" i="5"/>
  <c r="I134698" i="5" a="1"/>
  <c r="I134698" i="5"/>
  <c r="J134698" i="5" a="1"/>
  <c r="J134698" i="5"/>
  <c r="K134698" i="5" a="1"/>
  <c r="K134698" i="5"/>
  <c r="L134698" i="5" a="1"/>
  <c r="L134698" i="5"/>
  <c r="M134698" i="5" a="1"/>
  <c r="M134698" i="5"/>
  <c r="H134699" i="5" a="1"/>
  <c r="H134699" i="5"/>
  <c r="I134699" i="5" a="1"/>
  <c r="I134699" i="5"/>
  <c r="J134699" i="5" a="1"/>
  <c r="J134699" i="5"/>
  <c r="K134699" i="5" a="1"/>
  <c r="K134699" i="5"/>
  <c r="L134699" i="5" a="1"/>
  <c r="L134699" i="5"/>
  <c r="M134699" i="5" a="1"/>
  <c r="M134699" i="5"/>
  <c r="H134700" i="5" a="1"/>
  <c r="H134700" i="5"/>
  <c r="I134700" i="5" a="1"/>
  <c r="I134700" i="5"/>
  <c r="J134700" i="5" a="1"/>
  <c r="J134700" i="5"/>
  <c r="K134700" i="5" a="1"/>
  <c r="K134700" i="5"/>
  <c r="L134700" i="5" a="1"/>
  <c r="L134700" i="5"/>
  <c r="M134700" i="5" a="1"/>
  <c r="M134700" i="5"/>
  <c r="H134701" i="5" a="1"/>
  <c r="H134701" i="5"/>
  <c r="I134701" i="5" a="1"/>
  <c r="I134701" i="5"/>
  <c r="J134701" i="5" a="1"/>
  <c r="J134701" i="5"/>
  <c r="K134701" i="5" a="1"/>
  <c r="K134701" i="5"/>
  <c r="L134701" i="5" a="1"/>
  <c r="L134701" i="5"/>
  <c r="M134701" i="5" a="1"/>
  <c r="M134701" i="5"/>
  <c r="H134702" i="5" a="1"/>
  <c r="H134702" i="5"/>
  <c r="I134702" i="5" a="1"/>
  <c r="I134702" i="5"/>
  <c r="J134702" i="5" a="1"/>
  <c r="J134702" i="5"/>
  <c r="K134702" i="5" a="1"/>
  <c r="K134702" i="5"/>
  <c r="L134702" i="5" a="1"/>
  <c r="L134702" i="5"/>
  <c r="M134702" i="5" a="1"/>
  <c r="M134702" i="5"/>
  <c r="H134703" i="5" a="1"/>
  <c r="H134703" i="5"/>
  <c r="I134703" i="5" a="1"/>
  <c r="I134703" i="5"/>
  <c r="J134703" i="5" a="1"/>
  <c r="J134703" i="5"/>
  <c r="K134703" i="5" a="1"/>
  <c r="K134703" i="5"/>
  <c r="L134703" i="5" a="1"/>
  <c r="L134703" i="5"/>
  <c r="M134703" i="5" a="1"/>
  <c r="M134703" i="5"/>
  <c r="H134704" i="5" a="1"/>
  <c r="H134704" i="5"/>
  <c r="I134704" i="5" a="1"/>
  <c r="I134704" i="5"/>
  <c r="J134704" i="5" a="1"/>
  <c r="J134704" i="5"/>
  <c r="K134704" i="5" a="1"/>
  <c r="K134704" i="5"/>
  <c r="L134704" i="5" a="1"/>
  <c r="L134704" i="5"/>
  <c r="M134704" i="5" a="1"/>
  <c r="M134704" i="5"/>
  <c r="H134705" i="5" a="1"/>
  <c r="H134705" i="5"/>
  <c r="I134705" i="5" a="1"/>
  <c r="I134705" i="5"/>
  <c r="J134705" i="5" a="1"/>
  <c r="J134705" i="5"/>
  <c r="K134705" i="5" a="1"/>
  <c r="K134705" i="5"/>
  <c r="L134705" i="5" a="1"/>
  <c r="L134705" i="5"/>
  <c r="M134705" i="5" a="1"/>
  <c r="M134705" i="5"/>
  <c r="H134706" i="5" a="1"/>
  <c r="H134706" i="5"/>
  <c r="I134706" i="5" a="1"/>
  <c r="I134706" i="5"/>
  <c r="J134706" i="5" a="1"/>
  <c r="J134706" i="5"/>
  <c r="K134706" i="5" a="1"/>
  <c r="K134706" i="5"/>
  <c r="L134706" i="5" a="1"/>
  <c r="L134706" i="5"/>
  <c r="M134706" i="5" a="1"/>
  <c r="M134706" i="5"/>
  <c r="H134707" i="5" a="1"/>
  <c r="H134707" i="5"/>
  <c r="I134707" i="5" a="1"/>
  <c r="I134707" i="5"/>
  <c r="J134707" i="5" a="1"/>
  <c r="J134707" i="5"/>
  <c r="K134707" i="5" a="1"/>
  <c r="K134707" i="5"/>
  <c r="L134707" i="5" a="1"/>
  <c r="L134707" i="5"/>
  <c r="M134707" i="5" a="1"/>
  <c r="M134707" i="5"/>
  <c r="H134708" i="5" a="1"/>
  <c r="H134708" i="5"/>
  <c r="I134708" i="5" a="1"/>
  <c r="I134708" i="5"/>
  <c r="J134708" i="5" a="1"/>
  <c r="J134708" i="5"/>
  <c r="K134708" i="5" a="1"/>
  <c r="K134708" i="5"/>
  <c r="L134708" i="5" a="1"/>
  <c r="L134708" i="5"/>
  <c r="M134708" i="5" a="1"/>
  <c r="M134708" i="5"/>
  <c r="H134709" i="5" a="1"/>
  <c r="H134709" i="5"/>
  <c r="I134709" i="5" a="1"/>
  <c r="I134709" i="5"/>
  <c r="J134709" i="5" a="1"/>
  <c r="J134709" i="5"/>
  <c r="K134709" i="5" a="1"/>
  <c r="K134709" i="5"/>
  <c r="L134709" i="5" a="1"/>
  <c r="L134709" i="5"/>
  <c r="M134709" i="5" a="1"/>
  <c r="M134709" i="5"/>
  <c r="H134710" i="5" a="1"/>
  <c r="H134710" i="5"/>
  <c r="I134710" i="5" a="1"/>
  <c r="I134710" i="5"/>
  <c r="J134710" i="5" a="1"/>
  <c r="J134710" i="5"/>
  <c r="K134710" i="5" a="1"/>
  <c r="K134710" i="5"/>
  <c r="L134710" i="5" a="1"/>
  <c r="L134710" i="5"/>
  <c r="M134710" i="5" a="1"/>
  <c r="M134710" i="5"/>
  <c r="H134711" i="5" a="1"/>
  <c r="H134711" i="5"/>
  <c r="I134711" i="5" a="1"/>
  <c r="I134711" i="5"/>
  <c r="J134711" i="5" a="1"/>
  <c r="J134711" i="5"/>
  <c r="K134711" i="5" a="1"/>
  <c r="K134711" i="5"/>
  <c r="L134711" i="5" a="1"/>
  <c r="L134711" i="5"/>
  <c r="M134711" i="5" a="1"/>
  <c r="M134711" i="5"/>
  <c r="H134712" i="5" a="1"/>
  <c r="H134712" i="5"/>
  <c r="I134712" i="5" a="1"/>
  <c r="I134712" i="5"/>
  <c r="J134712" i="5" a="1"/>
  <c r="J134712" i="5"/>
  <c r="K134712" i="5" a="1"/>
  <c r="K134712" i="5"/>
  <c r="L134712" i="5" a="1"/>
  <c r="L134712" i="5"/>
  <c r="M134712" i="5" a="1"/>
  <c r="M134712" i="5"/>
  <c r="H134713" i="5" a="1"/>
  <c r="H134713" i="5"/>
  <c r="I134713" i="5" a="1"/>
  <c r="I134713" i="5"/>
  <c r="J134713" i="5" a="1"/>
  <c r="J134713" i="5"/>
  <c r="K134713" i="5" a="1"/>
  <c r="K134713" i="5"/>
  <c r="L134713" i="5" a="1"/>
  <c r="L134713" i="5"/>
  <c r="M134713" i="5" a="1"/>
  <c r="M134713" i="5"/>
  <c r="H134714" i="5" a="1"/>
  <c r="H134714" i="5"/>
  <c r="I134714" i="5" a="1"/>
  <c r="I134714" i="5"/>
  <c r="J134714" i="5" a="1"/>
  <c r="J134714" i="5"/>
  <c r="K134714" i="5" a="1"/>
  <c r="K134714" i="5"/>
  <c r="L134714" i="5" a="1"/>
  <c r="L134714" i="5"/>
  <c r="M134714" i="5" a="1"/>
  <c r="M134714" i="5"/>
  <c r="H134715" i="5" a="1"/>
  <c r="H134715" i="5"/>
  <c r="I134715" i="5" a="1"/>
  <c r="I134715" i="5"/>
  <c r="J134715" i="5" a="1"/>
  <c r="J134715" i="5"/>
  <c r="K134715" i="5" a="1"/>
  <c r="K134715" i="5"/>
  <c r="L134715" i="5" a="1"/>
  <c r="L134715" i="5"/>
  <c r="M134715" i="5" a="1"/>
  <c r="M134715" i="5"/>
  <c r="H134716" i="5" a="1"/>
  <c r="H134716" i="5"/>
  <c r="I134716" i="5" a="1"/>
  <c r="I134716" i="5"/>
  <c r="J134716" i="5" a="1"/>
  <c r="J134716" i="5"/>
  <c r="K134716" i="5" a="1"/>
  <c r="K134716" i="5"/>
  <c r="L134716" i="5" a="1"/>
  <c r="L134716" i="5"/>
  <c r="M134716" i="5" a="1"/>
  <c r="M134716" i="5"/>
  <c r="H134717" i="5" a="1"/>
  <c r="H134717" i="5"/>
  <c r="I134717" i="5" a="1"/>
  <c r="I134717" i="5"/>
  <c r="J134717" i="5" a="1"/>
  <c r="J134717" i="5"/>
  <c r="K134717" i="5" a="1"/>
  <c r="K134717" i="5"/>
  <c r="L134717" i="5" a="1"/>
  <c r="L134717" i="5"/>
  <c r="M134717" i="5" a="1"/>
  <c r="M134717" i="5"/>
  <c r="H134718" i="5" a="1"/>
  <c r="H134718" i="5"/>
  <c r="I134718" i="5" a="1"/>
  <c r="I134718" i="5"/>
  <c r="J134718" i="5" a="1"/>
  <c r="J134718" i="5"/>
  <c r="K134718" i="5" a="1"/>
  <c r="K134718" i="5"/>
  <c r="L134718" i="5" a="1"/>
  <c r="L134718" i="5"/>
  <c r="M134718" i="5" a="1"/>
  <c r="M134718" i="5"/>
  <c r="H134719" i="5" a="1"/>
  <c r="H134719" i="5"/>
  <c r="I134719" i="5" a="1"/>
  <c r="I134719" i="5"/>
  <c r="J134719" i="5" a="1"/>
  <c r="J134719" i="5"/>
  <c r="K134719" i="5" a="1"/>
  <c r="K134719" i="5"/>
  <c r="L134719" i="5" a="1"/>
  <c r="L134719" i="5"/>
  <c r="M134719" i="5" a="1"/>
  <c r="M134719" i="5"/>
  <c r="H134720" i="5" a="1"/>
  <c r="H134720" i="5"/>
  <c r="I134720" i="5" a="1"/>
  <c r="I134720" i="5"/>
  <c r="J134720" i="5" a="1"/>
  <c r="J134720" i="5"/>
  <c r="K134720" i="5" a="1"/>
  <c r="K134720" i="5"/>
  <c r="L134720" i="5" a="1"/>
  <c r="L134720" i="5"/>
  <c r="M134720" i="5" a="1"/>
  <c r="M134720" i="5"/>
  <c r="H134721" i="5" a="1"/>
  <c r="H134721" i="5"/>
  <c r="I134721" i="5" a="1"/>
  <c r="I134721" i="5"/>
  <c r="J134721" i="5" a="1"/>
  <c r="J134721" i="5"/>
  <c r="K134721" i="5" a="1"/>
  <c r="K134721" i="5"/>
  <c r="L134721" i="5" a="1"/>
  <c r="L134721" i="5"/>
  <c r="M134721" i="5" a="1"/>
  <c r="M134721" i="5"/>
  <c r="H134722" i="5" a="1"/>
  <c r="H134722" i="5"/>
  <c r="I134722" i="5" a="1"/>
  <c r="I134722" i="5"/>
  <c r="J134722" i="5" a="1"/>
  <c r="J134722" i="5"/>
  <c r="K134722" i="5" a="1"/>
  <c r="K134722" i="5"/>
  <c r="L134722" i="5" a="1"/>
  <c r="L134722" i="5"/>
  <c r="M134722" i="5" a="1"/>
  <c r="M134722" i="5"/>
  <c r="H134723" i="5" a="1"/>
  <c r="H134723" i="5"/>
  <c r="I134723" i="5" a="1"/>
  <c r="I134723" i="5"/>
  <c r="J134723" i="5" a="1"/>
  <c r="J134723" i="5"/>
  <c r="K134723" i="5" a="1"/>
  <c r="K134723" i="5"/>
  <c r="L134723" i="5" a="1"/>
  <c r="L134723" i="5"/>
  <c r="M134723" i="5" a="1"/>
  <c r="M134723" i="5"/>
  <c r="H134724" i="5" a="1"/>
  <c r="H134724" i="5"/>
  <c r="I134724" i="5" a="1"/>
  <c r="I134724" i="5"/>
  <c r="J134724" i="5" a="1"/>
  <c r="J134724" i="5"/>
  <c r="K134724" i="5" a="1"/>
  <c r="K134724" i="5"/>
  <c r="L134724" i="5" a="1"/>
  <c r="L134724" i="5"/>
  <c r="M134724" i="5" a="1"/>
  <c r="M134724" i="5"/>
  <c r="H134725" i="5" a="1"/>
  <c r="H134725" i="5"/>
  <c r="I134725" i="5" a="1"/>
  <c r="I134725" i="5"/>
  <c r="J134725" i="5" a="1"/>
  <c r="J134725" i="5"/>
  <c r="K134725" i="5" a="1"/>
  <c r="K134725" i="5"/>
  <c r="L134725" i="5" a="1"/>
  <c r="L134725" i="5"/>
  <c r="M134725" i="5" a="1"/>
  <c r="M134725" i="5"/>
  <c r="H134726" i="5" a="1"/>
  <c r="H134726" i="5"/>
  <c r="I134726" i="5" a="1"/>
  <c r="I134726" i="5"/>
  <c r="J134726" i="5" a="1"/>
  <c r="J134726" i="5"/>
  <c r="K134726" i="5" a="1"/>
  <c r="K134726" i="5"/>
  <c r="L134726" i="5" a="1"/>
  <c r="L134726" i="5"/>
  <c r="M134726" i="5" a="1"/>
  <c r="M134726" i="5"/>
  <c r="H134727" i="5" a="1"/>
  <c r="H134727" i="5"/>
  <c r="I134727" i="5" a="1"/>
  <c r="I134727" i="5"/>
  <c r="J134727" i="5" a="1"/>
  <c r="J134727" i="5"/>
  <c r="K134727" i="5" a="1"/>
  <c r="K134727" i="5"/>
  <c r="L134727" i="5" a="1"/>
  <c r="L134727" i="5"/>
  <c r="M134727" i="5" a="1"/>
  <c r="M134727" i="5"/>
  <c r="H134728" i="5" a="1"/>
  <c r="H134728" i="5"/>
  <c r="I134728" i="5" a="1"/>
  <c r="I134728" i="5"/>
  <c r="J134728" i="5" a="1"/>
  <c r="J134728" i="5"/>
  <c r="K134728" i="5" a="1"/>
  <c r="K134728" i="5"/>
  <c r="L134728" i="5" a="1"/>
  <c r="L134728" i="5"/>
  <c r="M134728" i="5" a="1"/>
  <c r="M134728" i="5"/>
  <c r="H134729" i="5" a="1"/>
  <c r="H134729" i="5"/>
  <c r="I134729" i="5" a="1"/>
  <c r="I134729" i="5"/>
  <c r="J134729" i="5" a="1"/>
  <c r="J134729" i="5"/>
  <c r="K134729" i="5" a="1"/>
  <c r="K134729" i="5"/>
  <c r="L134729" i="5" a="1"/>
  <c r="L134729" i="5"/>
  <c r="M134729" i="5" a="1"/>
  <c r="M134729" i="5"/>
  <c r="H134730" i="5" a="1"/>
  <c r="H134730" i="5"/>
  <c r="I134730" i="5" a="1"/>
  <c r="I134730" i="5"/>
  <c r="J134730" i="5" a="1"/>
  <c r="J134730" i="5"/>
  <c r="K134730" i="5" a="1"/>
  <c r="K134730" i="5"/>
  <c r="L134730" i="5" a="1"/>
  <c r="L134730" i="5"/>
  <c r="M134730" i="5" a="1"/>
  <c r="M134730" i="5"/>
  <c r="H134731" i="5" a="1"/>
  <c r="H134731" i="5"/>
  <c r="I134731" i="5" a="1"/>
  <c r="I134731" i="5"/>
  <c r="J134731" i="5" a="1"/>
  <c r="J134731" i="5"/>
  <c r="K134731" i="5" a="1"/>
  <c r="K134731" i="5"/>
  <c r="L134731" i="5" a="1"/>
  <c r="L134731" i="5"/>
  <c r="M134731" i="5" a="1"/>
  <c r="M134731" i="5"/>
  <c r="H134732" i="5" a="1"/>
  <c r="H134732" i="5"/>
  <c r="I134732" i="5" a="1"/>
  <c r="I134732" i="5"/>
  <c r="J134732" i="5" a="1"/>
  <c r="J134732" i="5"/>
  <c r="K134732" i="5" a="1"/>
  <c r="K134732" i="5"/>
  <c r="L134732" i="5" a="1"/>
  <c r="L134732" i="5"/>
  <c r="M134732" i="5" a="1"/>
  <c r="M134732" i="5"/>
  <c r="H134733" i="5" a="1"/>
  <c r="H134733" i="5"/>
  <c r="I134733" i="5" a="1"/>
  <c r="I134733" i="5"/>
  <c r="J134733" i="5" a="1"/>
  <c r="J134733" i="5"/>
  <c r="K134733" i="5" a="1"/>
  <c r="K134733" i="5"/>
  <c r="L134733" i="5" a="1"/>
  <c r="L134733" i="5"/>
  <c r="M134733" i="5" a="1"/>
  <c r="M134733" i="5"/>
  <c r="H134734" i="5" a="1"/>
  <c r="H134734" i="5"/>
  <c r="I134734" i="5" a="1"/>
  <c r="I134734" i="5"/>
  <c r="J134734" i="5" a="1"/>
  <c r="J134734" i="5"/>
  <c r="K134734" i="5" a="1"/>
  <c r="K134734" i="5"/>
  <c r="L134734" i="5" a="1"/>
  <c r="L134734" i="5"/>
  <c r="M134734" i="5" a="1"/>
  <c r="M134734" i="5"/>
  <c r="H134735" i="5" a="1"/>
  <c r="H134735" i="5"/>
  <c r="I134735" i="5" a="1"/>
  <c r="I134735" i="5"/>
  <c r="J134735" i="5" a="1"/>
  <c r="J134735" i="5"/>
  <c r="K134735" i="5" a="1"/>
  <c r="K134735" i="5"/>
  <c r="L134735" i="5" a="1"/>
  <c r="L134735" i="5"/>
  <c r="M134735" i="5" a="1"/>
  <c r="M134735" i="5"/>
  <c r="H134736" i="5" a="1"/>
  <c r="H134736" i="5"/>
  <c r="I134736" i="5" a="1"/>
  <c r="I134736" i="5"/>
  <c r="J134736" i="5" a="1"/>
  <c r="J134736" i="5"/>
  <c r="K134736" i="5" a="1"/>
  <c r="K134736" i="5"/>
  <c r="L134736" i="5" a="1"/>
  <c r="L134736" i="5"/>
  <c r="M134736" i="5" a="1"/>
  <c r="M134736" i="5"/>
  <c r="H134737" i="5" a="1"/>
  <c r="H134737" i="5"/>
  <c r="I134737" i="5" a="1"/>
  <c r="I134737" i="5"/>
  <c r="J134737" i="5" a="1"/>
  <c r="J134737" i="5"/>
  <c r="K134737" i="5" a="1"/>
  <c r="K134737" i="5"/>
  <c r="L134737" i="5" a="1"/>
  <c r="L134737" i="5"/>
  <c r="M134737" i="5" a="1"/>
  <c r="M134737" i="5"/>
  <c r="H134738" i="5" a="1"/>
  <c r="H134738" i="5"/>
  <c r="I134738" i="5" a="1"/>
  <c r="I134738" i="5"/>
  <c r="J134738" i="5" a="1"/>
  <c r="J134738" i="5"/>
  <c r="K134738" i="5" a="1"/>
  <c r="K134738" i="5"/>
  <c r="L134738" i="5" a="1"/>
  <c r="L134738" i="5"/>
  <c r="M134738" i="5" a="1"/>
  <c r="M134738" i="5"/>
  <c r="H134739" i="5" a="1"/>
  <c r="H134739" i="5"/>
  <c r="I134739" i="5" a="1"/>
  <c r="I134739" i="5"/>
  <c r="J134739" i="5" a="1"/>
  <c r="J134739" i="5"/>
  <c r="K134739" i="5" a="1"/>
  <c r="K134739" i="5"/>
  <c r="L134739" i="5" a="1"/>
  <c r="L134739" i="5"/>
  <c r="M134739" i="5" a="1"/>
  <c r="M134739" i="5"/>
  <c r="H134740" i="5" a="1"/>
  <c r="H134740" i="5"/>
  <c r="I134740" i="5" a="1"/>
  <c r="I134740" i="5"/>
  <c r="J134740" i="5" a="1"/>
  <c r="J134740" i="5"/>
  <c r="K134740" i="5" a="1"/>
  <c r="K134740" i="5"/>
  <c r="L134740" i="5" a="1"/>
  <c r="L134740" i="5"/>
  <c r="M134740" i="5" a="1"/>
  <c r="M134740" i="5"/>
  <c r="H134741" i="5" a="1"/>
  <c r="H134741" i="5"/>
  <c r="I134741" i="5" a="1"/>
  <c r="I134741" i="5"/>
  <c r="J134741" i="5" a="1"/>
  <c r="J134741" i="5"/>
  <c r="K134741" i="5" a="1"/>
  <c r="K134741" i="5"/>
  <c r="L134741" i="5" a="1"/>
  <c r="L134741" i="5"/>
  <c r="M134741" i="5" a="1"/>
  <c r="M134741" i="5"/>
  <c r="H134742" i="5" a="1"/>
  <c r="H134742" i="5"/>
  <c r="I134742" i="5" a="1"/>
  <c r="I134742" i="5"/>
  <c r="J134742" i="5" a="1"/>
  <c r="J134742" i="5"/>
  <c r="K134742" i="5" a="1"/>
  <c r="K134742" i="5"/>
  <c r="L134742" i="5" a="1"/>
  <c r="L134742" i="5"/>
  <c r="M134742" i="5" a="1"/>
  <c r="M134742" i="5"/>
  <c r="H134743" i="5" a="1"/>
  <c r="H134743" i="5"/>
  <c r="I134743" i="5" a="1"/>
  <c r="I134743" i="5"/>
  <c r="J134743" i="5" a="1"/>
  <c r="J134743" i="5"/>
  <c r="K134743" i="5" a="1"/>
  <c r="K134743" i="5"/>
  <c r="L134743" i="5" a="1"/>
  <c r="L134743" i="5"/>
  <c r="M134743" i="5" a="1"/>
  <c r="M134743" i="5"/>
  <c r="H134744" i="5" a="1"/>
  <c r="H134744" i="5"/>
  <c r="I134744" i="5" a="1"/>
  <c r="I134744" i="5"/>
  <c r="J134744" i="5" a="1"/>
  <c r="J134744" i="5"/>
  <c r="K134744" i="5" a="1"/>
  <c r="K134744" i="5"/>
  <c r="L134744" i="5" a="1"/>
  <c r="L134744" i="5"/>
  <c r="M134744" i="5" a="1"/>
  <c r="M134744" i="5"/>
  <c r="H134745" i="5" a="1"/>
  <c r="H134745" i="5"/>
  <c r="I134745" i="5" a="1"/>
  <c r="I134745" i="5"/>
  <c r="J134745" i="5" a="1"/>
  <c r="J134745" i="5"/>
  <c r="K134745" i="5" a="1"/>
  <c r="K134745" i="5"/>
  <c r="L134745" i="5" a="1"/>
  <c r="L134745" i="5"/>
  <c r="M134745" i="5" a="1"/>
  <c r="M134745" i="5"/>
  <c r="H134746" i="5" a="1"/>
  <c r="H134746" i="5"/>
  <c r="I134746" i="5" a="1"/>
  <c r="I134746" i="5"/>
  <c r="J134746" i="5" a="1"/>
  <c r="J134746" i="5"/>
  <c r="K134746" i="5" a="1"/>
  <c r="K134746" i="5"/>
  <c r="L134746" i="5" a="1"/>
  <c r="L134746" i="5"/>
  <c r="M134746" i="5" a="1"/>
  <c r="M134746" i="5"/>
  <c r="H134747" i="5" a="1"/>
  <c r="H134747" i="5"/>
  <c r="I134747" i="5" a="1"/>
  <c r="I134747" i="5"/>
  <c r="J134747" i="5" a="1"/>
  <c r="J134747" i="5"/>
  <c r="K134747" i="5" a="1"/>
  <c r="K134747" i="5"/>
  <c r="L134747" i="5" a="1"/>
  <c r="L134747" i="5"/>
  <c r="M134747" i="5" a="1"/>
  <c r="M134747" i="5"/>
  <c r="H134748" i="5" a="1"/>
  <c r="H134748" i="5"/>
  <c r="I134748" i="5" a="1"/>
  <c r="I134748" i="5"/>
  <c r="J134748" i="5" a="1"/>
  <c r="J134748" i="5"/>
  <c r="K134748" i="5" a="1"/>
  <c r="K134748" i="5"/>
  <c r="L134748" i="5" a="1"/>
  <c r="L134748" i="5"/>
  <c r="M134748" i="5" a="1"/>
  <c r="M134748" i="5"/>
  <c r="H134749" i="5" a="1"/>
  <c r="H134749" i="5"/>
  <c r="I134749" i="5" a="1"/>
  <c r="I134749" i="5"/>
  <c r="J134749" i="5" a="1"/>
  <c r="J134749" i="5"/>
  <c r="K134749" i="5" a="1"/>
  <c r="K134749" i="5"/>
  <c r="L134749" i="5" a="1"/>
  <c r="L134749" i="5"/>
  <c r="M134749" i="5" a="1"/>
  <c r="M134749" i="5"/>
  <c r="H134750" i="5" a="1"/>
  <c r="H134750" i="5"/>
  <c r="I134750" i="5" a="1"/>
  <c r="I134750" i="5"/>
  <c r="J134750" i="5" a="1"/>
  <c r="J134750" i="5"/>
  <c r="K134750" i="5" a="1"/>
  <c r="K134750" i="5"/>
  <c r="L134750" i="5" a="1"/>
  <c r="L134750" i="5"/>
  <c r="M134750" i="5" a="1"/>
  <c r="M134750" i="5"/>
  <c r="H134751" i="5" a="1"/>
  <c r="H134751" i="5"/>
  <c r="I134751" i="5" a="1"/>
  <c r="I134751" i="5"/>
  <c r="J134751" i="5" a="1"/>
  <c r="J134751" i="5"/>
  <c r="K134751" i="5" a="1"/>
  <c r="K134751" i="5"/>
  <c r="L134751" i="5" a="1"/>
  <c r="L134751" i="5"/>
  <c r="M134751" i="5" a="1"/>
  <c r="M134751" i="5"/>
  <c r="H134752" i="5" a="1"/>
  <c r="H134752" i="5"/>
  <c r="I134752" i="5" a="1"/>
  <c r="I134752" i="5"/>
  <c r="J134752" i="5" a="1"/>
  <c r="J134752" i="5"/>
  <c r="K134752" i="5" a="1"/>
  <c r="K134752" i="5"/>
  <c r="L134752" i="5" a="1"/>
  <c r="L134752" i="5"/>
  <c r="M134752" i="5" a="1"/>
  <c r="M134752" i="5"/>
  <c r="H134753" i="5" a="1"/>
  <c r="H134753" i="5"/>
  <c r="I134753" i="5" a="1"/>
  <c r="I134753" i="5"/>
  <c r="J134753" i="5" a="1"/>
  <c r="J134753" i="5"/>
  <c r="K134753" i="5" a="1"/>
  <c r="K134753" i="5"/>
  <c r="L134753" i="5" a="1"/>
  <c r="L134753" i="5"/>
  <c r="M134753" i="5" a="1"/>
  <c r="M134753" i="5"/>
  <c r="H134754" i="5" a="1"/>
  <c r="H134754" i="5"/>
  <c r="I134754" i="5" a="1"/>
  <c r="I134754" i="5"/>
  <c r="J134754" i="5" a="1"/>
  <c r="J134754" i="5"/>
  <c r="K134754" i="5" a="1"/>
  <c r="K134754" i="5"/>
  <c r="L134754" i="5" a="1"/>
  <c r="L134754" i="5"/>
  <c r="M134754" i="5" a="1"/>
  <c r="M134754" i="5"/>
  <c r="H134755" i="5" a="1"/>
  <c r="H134755" i="5"/>
  <c r="I134755" i="5" a="1"/>
  <c r="I134755" i="5"/>
  <c r="J134755" i="5" a="1"/>
  <c r="J134755" i="5"/>
  <c r="K134755" i="5" a="1"/>
  <c r="K134755" i="5"/>
  <c r="L134755" i="5" a="1"/>
  <c r="L134755" i="5"/>
  <c r="M134755" i="5" a="1"/>
  <c r="M134755" i="5"/>
  <c r="H134756" i="5" a="1"/>
  <c r="H134756" i="5"/>
  <c r="I134756" i="5" a="1"/>
  <c r="I134756" i="5"/>
  <c r="J134756" i="5" a="1"/>
  <c r="J134756" i="5"/>
  <c r="K134756" i="5" a="1"/>
  <c r="K134756" i="5"/>
  <c r="L134756" i="5" a="1"/>
  <c r="L134756" i="5"/>
  <c r="M134756" i="5" a="1"/>
  <c r="M134756" i="5"/>
  <c r="H134757" i="5" a="1"/>
  <c r="H134757" i="5"/>
  <c r="I134757" i="5" a="1"/>
  <c r="I134757" i="5"/>
  <c r="J134757" i="5" a="1"/>
  <c r="J134757" i="5"/>
  <c r="K134757" i="5" a="1"/>
  <c r="K134757" i="5"/>
  <c r="L134757" i="5" a="1"/>
  <c r="L134757" i="5"/>
  <c r="M134757" i="5" a="1"/>
  <c r="M134757" i="5"/>
  <c r="H134758" i="5" a="1"/>
  <c r="H134758" i="5"/>
  <c r="I134758" i="5" a="1"/>
  <c r="I134758" i="5"/>
  <c r="J134758" i="5" a="1"/>
  <c r="J134758" i="5"/>
  <c r="K134758" i="5" a="1"/>
  <c r="K134758" i="5"/>
  <c r="L134758" i="5" a="1"/>
  <c r="L134758" i="5"/>
  <c r="M134758" i="5" a="1"/>
  <c r="M134758" i="5"/>
  <c r="H134759" i="5" a="1"/>
  <c r="H134759" i="5"/>
  <c r="I134759" i="5" a="1"/>
  <c r="I134759" i="5"/>
  <c r="J134759" i="5" a="1"/>
  <c r="J134759" i="5"/>
  <c r="K134759" i="5" a="1"/>
  <c r="K134759" i="5"/>
  <c r="L134759" i="5" a="1"/>
  <c r="L134759" i="5"/>
  <c r="M134759" i="5" a="1"/>
  <c r="M134759" i="5"/>
  <c r="H134760" i="5" a="1"/>
  <c r="H134760" i="5"/>
  <c r="I134760" i="5" a="1"/>
  <c r="I134760" i="5"/>
  <c r="J134760" i="5" a="1"/>
  <c r="J134760" i="5"/>
  <c r="K134760" i="5" a="1"/>
  <c r="K134760" i="5"/>
  <c r="L134760" i="5" a="1"/>
  <c r="L134760" i="5"/>
  <c r="M134760" i="5" a="1"/>
  <c r="M134760" i="5"/>
  <c r="H134761" i="5" a="1"/>
  <c r="H134761" i="5"/>
  <c r="I134761" i="5" a="1"/>
  <c r="I134761" i="5"/>
  <c r="J134761" i="5" a="1"/>
  <c r="J134761" i="5"/>
  <c r="K134761" i="5" a="1"/>
  <c r="K134761" i="5"/>
  <c r="L134761" i="5" a="1"/>
  <c r="L134761" i="5"/>
  <c r="M134761" i="5" a="1"/>
  <c r="M134761" i="5"/>
  <c r="H134762" i="5" a="1"/>
  <c r="H134762" i="5"/>
  <c r="I134762" i="5" a="1"/>
  <c r="I134762" i="5"/>
  <c r="J134762" i="5" a="1"/>
  <c r="J134762" i="5"/>
  <c r="K134762" i="5" a="1"/>
  <c r="K134762" i="5"/>
  <c r="L134762" i="5" a="1"/>
  <c r="L134762" i="5"/>
  <c r="M134762" i="5" a="1"/>
  <c r="M134762" i="5"/>
  <c r="H134763" i="5" a="1"/>
  <c r="H134763" i="5"/>
  <c r="I134763" i="5" a="1"/>
  <c r="I134763" i="5"/>
  <c r="J134763" i="5" a="1"/>
  <c r="J134763" i="5"/>
  <c r="K134763" i="5" a="1"/>
  <c r="K134763" i="5"/>
  <c r="L134763" i="5" a="1"/>
  <c r="L134763" i="5"/>
  <c r="M134763" i="5" a="1"/>
  <c r="M134763" i="5"/>
  <c r="H134764" i="5" a="1"/>
  <c r="H134764" i="5"/>
  <c r="I134764" i="5" a="1"/>
  <c r="I134764" i="5"/>
  <c r="J134764" i="5" a="1"/>
  <c r="J134764" i="5"/>
  <c r="K134764" i="5" a="1"/>
  <c r="K134764" i="5"/>
  <c r="L134764" i="5" a="1"/>
  <c r="L134764" i="5"/>
  <c r="M134764" i="5" a="1"/>
  <c r="M134764" i="5"/>
  <c r="H134765" i="5" a="1"/>
  <c r="H134765" i="5"/>
  <c r="I134765" i="5" a="1"/>
  <c r="I134765" i="5"/>
  <c r="J134765" i="5" a="1"/>
  <c r="J134765" i="5"/>
  <c r="K134765" i="5" a="1"/>
  <c r="K134765" i="5"/>
  <c r="L134765" i="5" a="1"/>
  <c r="L134765" i="5"/>
  <c r="M134765" i="5" a="1"/>
  <c r="M134765" i="5"/>
  <c r="H134766" i="5" a="1"/>
  <c r="H134766" i="5"/>
  <c r="I134766" i="5" a="1"/>
  <c r="I134766" i="5"/>
  <c r="J134766" i="5" a="1"/>
  <c r="J134766" i="5"/>
  <c r="K134766" i="5" a="1"/>
  <c r="K134766" i="5"/>
  <c r="L134766" i="5" a="1"/>
  <c r="L134766" i="5"/>
  <c r="M134766" i="5" a="1"/>
  <c r="M134766" i="5"/>
  <c r="H134767" i="5" a="1"/>
  <c r="H134767" i="5"/>
  <c r="I134767" i="5" a="1"/>
  <c r="I134767" i="5"/>
  <c r="J134767" i="5" a="1"/>
  <c r="J134767" i="5"/>
  <c r="K134767" i="5" a="1"/>
  <c r="K134767" i="5"/>
  <c r="L134767" i="5" a="1"/>
  <c r="L134767" i="5"/>
  <c r="M134767" i="5" a="1"/>
  <c r="M134767" i="5"/>
  <c r="H134768" i="5" a="1"/>
  <c r="H134768" i="5"/>
  <c r="I134768" i="5" a="1"/>
  <c r="I134768" i="5"/>
  <c r="J134768" i="5" a="1"/>
  <c r="J134768" i="5"/>
  <c r="K134768" i="5" a="1"/>
  <c r="K134768" i="5"/>
  <c r="L134768" i="5" a="1"/>
  <c r="L134768" i="5"/>
  <c r="M134768" i="5" a="1"/>
  <c r="M134768" i="5"/>
  <c r="H134769" i="5" a="1"/>
  <c r="H134769" i="5"/>
  <c r="I134769" i="5" a="1"/>
  <c r="I134769" i="5"/>
  <c r="J134769" i="5" a="1"/>
  <c r="J134769" i="5"/>
  <c r="K134769" i="5" a="1"/>
  <c r="K134769" i="5"/>
  <c r="L134769" i="5" a="1"/>
  <c r="L134769" i="5"/>
  <c r="M134769" i="5" a="1"/>
  <c r="M134769" i="5"/>
  <c r="H134770" i="5" a="1"/>
  <c r="H134770" i="5"/>
  <c r="I134770" i="5" a="1"/>
  <c r="I134770" i="5"/>
  <c r="J134770" i="5" a="1"/>
  <c r="J134770" i="5"/>
  <c r="K134770" i="5" a="1"/>
  <c r="K134770" i="5"/>
  <c r="L134770" i="5" a="1"/>
  <c r="L134770" i="5"/>
  <c r="M134770" i="5" a="1"/>
  <c r="M134770" i="5"/>
  <c r="H134771" i="5" a="1"/>
  <c r="H134771" i="5"/>
  <c r="I134771" i="5" a="1"/>
  <c r="I134771" i="5"/>
  <c r="J134771" i="5" a="1"/>
  <c r="J134771" i="5"/>
  <c r="K134771" i="5" a="1"/>
  <c r="K134771" i="5"/>
  <c r="L134771" i="5" a="1"/>
  <c r="L134771" i="5"/>
  <c r="M134771" i="5" a="1"/>
  <c r="M134771" i="5"/>
  <c r="H134772" i="5" a="1"/>
  <c r="H134772" i="5"/>
  <c r="I134772" i="5" a="1"/>
  <c r="I134772" i="5"/>
  <c r="J134772" i="5" a="1"/>
  <c r="J134772" i="5"/>
  <c r="K134772" i="5" a="1"/>
  <c r="K134772" i="5"/>
  <c r="L134772" i="5" a="1"/>
  <c r="L134772" i="5"/>
  <c r="M134772" i="5" a="1"/>
  <c r="M134772" i="5"/>
  <c r="H134773" i="5" a="1"/>
  <c r="H134773" i="5"/>
  <c r="I134773" i="5" a="1"/>
  <c r="I134773" i="5"/>
  <c r="J134773" i="5" a="1"/>
  <c r="J134773" i="5"/>
  <c r="K134773" i="5" a="1"/>
  <c r="K134773" i="5"/>
  <c r="L134773" i="5" a="1"/>
  <c r="L134773" i="5"/>
  <c r="M134773" i="5" a="1"/>
  <c r="M134773" i="5"/>
  <c r="H134774" i="5" a="1"/>
  <c r="H134774" i="5"/>
  <c r="I134774" i="5" a="1"/>
  <c r="I134774" i="5"/>
  <c r="J134774" i="5" a="1"/>
  <c r="J134774" i="5"/>
  <c r="K134774" i="5" a="1"/>
  <c r="K134774" i="5"/>
  <c r="L134774" i="5" a="1"/>
  <c r="L134774" i="5"/>
  <c r="M134774" i="5" a="1"/>
  <c r="M134774" i="5"/>
  <c r="H134775" i="5" a="1"/>
  <c r="H134775" i="5"/>
  <c r="I134775" i="5" a="1"/>
  <c r="I134775" i="5"/>
  <c r="J134775" i="5" a="1"/>
  <c r="J134775" i="5"/>
  <c r="K134775" i="5" a="1"/>
  <c r="K134775" i="5"/>
  <c r="L134775" i="5" a="1"/>
  <c r="L134775" i="5"/>
  <c r="M134775" i="5" a="1"/>
  <c r="M134775" i="5"/>
  <c r="H134776" i="5" a="1"/>
  <c r="H134776" i="5"/>
  <c r="I134776" i="5" a="1"/>
  <c r="I134776" i="5"/>
  <c r="J134776" i="5" a="1"/>
  <c r="J134776" i="5"/>
  <c r="K134776" i="5" a="1"/>
  <c r="K134776" i="5"/>
  <c r="L134776" i="5" a="1"/>
  <c r="L134776" i="5"/>
  <c r="M134776" i="5" a="1"/>
  <c r="M134776" i="5"/>
  <c r="H134777" i="5" a="1"/>
  <c r="H134777" i="5"/>
  <c r="I134777" i="5" a="1"/>
  <c r="I134777" i="5"/>
  <c r="J134777" i="5" a="1"/>
  <c r="J134777" i="5"/>
  <c r="K134777" i="5" a="1"/>
  <c r="K134777" i="5"/>
  <c r="L134777" i="5" a="1"/>
  <c r="L134777" i="5"/>
  <c r="M134777" i="5" a="1"/>
  <c r="M134777" i="5"/>
  <c r="H134778" i="5" a="1"/>
  <c r="H134778" i="5"/>
  <c r="I134778" i="5" a="1"/>
  <c r="I134778" i="5"/>
  <c r="J134778" i="5" a="1"/>
  <c r="J134778" i="5"/>
  <c r="K134778" i="5" a="1"/>
  <c r="K134778" i="5"/>
  <c r="L134778" i="5" a="1"/>
  <c r="L134778" i="5"/>
  <c r="M134778" i="5" a="1"/>
  <c r="M134778" i="5"/>
  <c r="H134779" i="5" a="1"/>
  <c r="H134779" i="5"/>
  <c r="I134779" i="5" a="1"/>
  <c r="I134779" i="5"/>
  <c r="J134779" i="5" a="1"/>
  <c r="J134779" i="5"/>
  <c r="K134779" i="5" a="1"/>
  <c r="K134779" i="5"/>
  <c r="L134779" i="5" a="1"/>
  <c r="L134779" i="5"/>
  <c r="M134779" i="5" a="1"/>
  <c r="M134779" i="5"/>
  <c r="H134780" i="5" a="1"/>
  <c r="H134780" i="5"/>
  <c r="I134780" i="5" a="1"/>
  <c r="I134780" i="5"/>
  <c r="J134780" i="5" a="1"/>
  <c r="J134780" i="5"/>
  <c r="K134780" i="5" a="1"/>
  <c r="K134780" i="5"/>
  <c r="L134780" i="5" a="1"/>
  <c r="L134780" i="5"/>
  <c r="M134780" i="5" a="1"/>
  <c r="M134780" i="5"/>
  <c r="H134781" i="5" a="1"/>
  <c r="H134781" i="5"/>
  <c r="I134781" i="5" a="1"/>
  <c r="I134781" i="5"/>
  <c r="J134781" i="5" a="1"/>
  <c r="J134781" i="5"/>
  <c r="K134781" i="5" a="1"/>
  <c r="K134781" i="5"/>
  <c r="L134781" i="5" a="1"/>
  <c r="L134781" i="5"/>
  <c r="M134781" i="5" a="1"/>
  <c r="M134781" i="5"/>
  <c r="H134782" i="5" a="1"/>
  <c r="H134782" i="5"/>
  <c r="I134782" i="5" a="1"/>
  <c r="I134782" i="5"/>
  <c r="J134782" i="5" a="1"/>
  <c r="J134782" i="5"/>
  <c r="K134782" i="5" a="1"/>
  <c r="K134782" i="5"/>
  <c r="L134782" i="5" a="1"/>
  <c r="L134782" i="5"/>
  <c r="M134782" i="5" a="1"/>
  <c r="M134782" i="5"/>
  <c r="H134783" i="5" a="1"/>
  <c r="H134783" i="5"/>
  <c r="I134783" i="5" a="1"/>
  <c r="I134783" i="5"/>
  <c r="J134783" i="5" a="1"/>
  <c r="J134783" i="5"/>
  <c r="K134783" i="5" a="1"/>
  <c r="K134783" i="5"/>
  <c r="L134783" i="5" a="1"/>
  <c r="L134783" i="5"/>
  <c r="M134783" i="5" a="1"/>
  <c r="M134783" i="5"/>
  <c r="H134784" i="5" a="1"/>
  <c r="H134784" i="5"/>
  <c r="I134784" i="5" a="1"/>
  <c r="I134784" i="5"/>
  <c r="J134784" i="5" a="1"/>
  <c r="J134784" i="5"/>
  <c r="K134784" i="5" a="1"/>
  <c r="K134784" i="5"/>
  <c r="L134784" i="5" a="1"/>
  <c r="L134784" i="5"/>
  <c r="M134784" i="5" a="1"/>
  <c r="M134784" i="5"/>
  <c r="H134785" i="5" a="1"/>
  <c r="H134785" i="5"/>
  <c r="I134785" i="5" a="1"/>
  <c r="I134785" i="5"/>
  <c r="J134785" i="5" a="1"/>
  <c r="J134785" i="5"/>
  <c r="K134785" i="5" a="1"/>
  <c r="K134785" i="5"/>
  <c r="L134785" i="5" a="1"/>
  <c r="L134785" i="5"/>
  <c r="M134785" i="5" a="1"/>
  <c r="M134785" i="5"/>
  <c r="H134786" i="5" a="1"/>
  <c r="H134786" i="5"/>
  <c r="I134786" i="5" a="1"/>
  <c r="I134786" i="5"/>
  <c r="J134786" i="5" a="1"/>
  <c r="J134786" i="5"/>
  <c r="K134786" i="5" a="1"/>
  <c r="K134786" i="5"/>
  <c r="L134786" i="5" a="1"/>
  <c r="L134786" i="5"/>
  <c r="M134786" i="5" a="1"/>
  <c r="M134786" i="5"/>
  <c r="H134787" i="5" a="1"/>
  <c r="H134787" i="5"/>
  <c r="I134787" i="5" a="1"/>
  <c r="I134787" i="5"/>
  <c r="J134787" i="5" a="1"/>
  <c r="J134787" i="5"/>
  <c r="K134787" i="5" a="1"/>
  <c r="K134787" i="5"/>
  <c r="L134787" i="5" a="1"/>
  <c r="L134787" i="5"/>
  <c r="M134787" i="5" a="1"/>
  <c r="M134787" i="5"/>
  <c r="H134788" i="5" a="1"/>
  <c r="H134788" i="5"/>
  <c r="I134788" i="5" a="1"/>
  <c r="I134788" i="5"/>
  <c r="J134788" i="5" a="1"/>
  <c r="J134788" i="5"/>
  <c r="K134788" i="5" a="1"/>
  <c r="K134788" i="5"/>
  <c r="L134788" i="5" a="1"/>
  <c r="L134788" i="5"/>
  <c r="M134788" i="5" a="1"/>
  <c r="M134788" i="5"/>
  <c r="H134789" i="5" a="1"/>
  <c r="H134789" i="5"/>
  <c r="I134789" i="5" a="1"/>
  <c r="I134789" i="5"/>
  <c r="J134789" i="5" a="1"/>
  <c r="J134789" i="5"/>
  <c r="K134789" i="5" a="1"/>
  <c r="K134789" i="5"/>
  <c r="L134789" i="5" a="1"/>
  <c r="L134789" i="5"/>
  <c r="M134789" i="5" a="1"/>
  <c r="M134789" i="5"/>
  <c r="H134790" i="5" a="1"/>
  <c r="H134790" i="5"/>
  <c r="I134790" i="5" a="1"/>
  <c r="I134790" i="5"/>
  <c r="J134790" i="5" a="1"/>
  <c r="J134790" i="5"/>
  <c r="K134790" i="5" a="1"/>
  <c r="K134790" i="5"/>
  <c r="L134790" i="5" a="1"/>
  <c r="L134790" i="5"/>
  <c r="M134790" i="5" a="1"/>
  <c r="M134790" i="5"/>
  <c r="H134791" i="5" a="1"/>
  <c r="H134791" i="5"/>
  <c r="I134791" i="5" a="1"/>
  <c r="I134791" i="5"/>
  <c r="J134791" i="5" a="1"/>
  <c r="J134791" i="5"/>
  <c r="K134791" i="5" a="1"/>
  <c r="K134791" i="5"/>
  <c r="L134791" i="5" a="1"/>
  <c r="L134791" i="5"/>
  <c r="M134791" i="5" a="1"/>
  <c r="M134791" i="5"/>
  <c r="H134792" i="5" a="1"/>
  <c r="H134792" i="5"/>
  <c r="I134792" i="5" a="1"/>
  <c r="I134792" i="5"/>
  <c r="J134792" i="5" a="1"/>
  <c r="J134792" i="5"/>
  <c r="K134792" i="5" a="1"/>
  <c r="K134792" i="5"/>
  <c r="L134792" i="5" a="1"/>
  <c r="L134792" i="5"/>
  <c r="M134792" i="5" a="1"/>
  <c r="M134792" i="5"/>
  <c r="H134793" i="5" a="1"/>
  <c r="H134793" i="5"/>
  <c r="I134793" i="5" a="1"/>
  <c r="I134793" i="5"/>
  <c r="J134793" i="5" a="1"/>
  <c r="J134793" i="5"/>
  <c r="K134793" i="5" a="1"/>
  <c r="K134793" i="5"/>
  <c r="L134793" i="5" a="1"/>
  <c r="L134793" i="5"/>
  <c r="M134793" i="5" a="1"/>
  <c r="M134793" i="5"/>
  <c r="H134794" i="5" a="1"/>
  <c r="H134794" i="5"/>
  <c r="I134794" i="5" a="1"/>
  <c r="I134794" i="5"/>
  <c r="J134794" i="5" a="1"/>
  <c r="J134794" i="5"/>
  <c r="K134794" i="5" a="1"/>
  <c r="K134794" i="5"/>
  <c r="L134794" i="5" a="1"/>
  <c r="L134794" i="5"/>
  <c r="M134794" i="5" a="1"/>
  <c r="M134794" i="5"/>
  <c r="H134795" i="5" a="1"/>
  <c r="H134795" i="5"/>
  <c r="I134795" i="5" a="1"/>
  <c r="I134795" i="5"/>
  <c r="J134795" i="5" a="1"/>
  <c r="J134795" i="5"/>
  <c r="K134795" i="5" a="1"/>
  <c r="K134795" i="5"/>
  <c r="L134795" i="5" a="1"/>
  <c r="L134795" i="5"/>
  <c r="M134795" i="5" a="1"/>
  <c r="M134795" i="5"/>
  <c r="H134796" i="5" a="1"/>
  <c r="H134796" i="5"/>
  <c r="I134796" i="5" a="1"/>
  <c r="I134796" i="5"/>
  <c r="J134796" i="5" a="1"/>
  <c r="J134796" i="5"/>
  <c r="K134796" i="5" a="1"/>
  <c r="K134796" i="5"/>
  <c r="L134796" i="5" a="1"/>
  <c r="L134796" i="5"/>
  <c r="M134796" i="5" a="1"/>
  <c r="M134796" i="5"/>
  <c r="H134797" i="5" a="1"/>
  <c r="H134797" i="5"/>
  <c r="I134797" i="5" a="1"/>
  <c r="I134797" i="5"/>
  <c r="J134797" i="5" a="1"/>
  <c r="J134797" i="5"/>
  <c r="K134797" i="5" a="1"/>
  <c r="K134797" i="5"/>
  <c r="L134797" i="5" a="1"/>
  <c r="L134797" i="5"/>
  <c r="M134797" i="5" a="1"/>
  <c r="M134797" i="5"/>
  <c r="H134798" i="5" a="1"/>
  <c r="H134798" i="5"/>
  <c r="I134798" i="5" a="1"/>
  <c r="I134798" i="5"/>
  <c r="J134798" i="5" a="1"/>
  <c r="J134798" i="5"/>
  <c r="K134798" i="5" a="1"/>
  <c r="K134798" i="5"/>
  <c r="L134798" i="5" a="1"/>
  <c r="L134798" i="5"/>
  <c r="M134798" i="5" a="1"/>
  <c r="M134798" i="5"/>
  <c r="H134799" i="5" a="1"/>
  <c r="H134799" i="5"/>
  <c r="I134799" i="5" a="1"/>
  <c r="I134799" i="5"/>
  <c r="J134799" i="5" a="1"/>
  <c r="J134799" i="5"/>
  <c r="K134799" i="5" a="1"/>
  <c r="K134799" i="5"/>
  <c r="L134799" i="5" a="1"/>
  <c r="L134799" i="5"/>
  <c r="M134799" i="5" a="1"/>
  <c r="M134799" i="5"/>
  <c r="H134800" i="5" a="1"/>
  <c r="H134800" i="5"/>
  <c r="I134800" i="5" a="1"/>
  <c r="I134800" i="5"/>
  <c r="J134800" i="5" a="1"/>
  <c r="J134800" i="5"/>
  <c r="K134800" i="5" a="1"/>
  <c r="K134800" i="5"/>
  <c r="L134800" i="5" a="1"/>
  <c r="L134800" i="5"/>
  <c r="M134800" i="5" a="1"/>
  <c r="M134800" i="5"/>
  <c r="H134801" i="5" a="1"/>
  <c r="H134801" i="5"/>
  <c r="I134801" i="5" a="1"/>
  <c r="I134801" i="5"/>
  <c r="J134801" i="5" a="1"/>
  <c r="J134801" i="5"/>
  <c r="K134801" i="5" a="1"/>
  <c r="K134801" i="5"/>
  <c r="L134801" i="5" a="1"/>
  <c r="L134801" i="5"/>
  <c r="M134801" i="5" a="1"/>
  <c r="M134801" i="5"/>
  <c r="H134802" i="5" a="1"/>
  <c r="H134802" i="5"/>
  <c r="I134802" i="5" a="1"/>
  <c r="I134802" i="5"/>
  <c r="J134802" i="5" a="1"/>
  <c r="J134802" i="5"/>
  <c r="K134802" i="5" a="1"/>
  <c r="K134802" i="5"/>
  <c r="L134802" i="5" a="1"/>
  <c r="L134802" i="5"/>
  <c r="M134802" i="5" a="1"/>
  <c r="M134802" i="5"/>
  <c r="H134803" i="5" a="1"/>
  <c r="H134803" i="5"/>
  <c r="I134803" i="5" a="1"/>
  <c r="I134803" i="5"/>
  <c r="J134803" i="5" a="1"/>
  <c r="J134803" i="5"/>
  <c r="K134803" i="5" a="1"/>
  <c r="K134803" i="5"/>
  <c r="L134803" i="5" a="1"/>
  <c r="L134803" i="5"/>
  <c r="M134803" i="5" a="1"/>
  <c r="M134803" i="5"/>
  <c r="H134804" i="5" a="1"/>
  <c r="H134804" i="5"/>
  <c r="I134804" i="5" a="1"/>
  <c r="I134804" i="5"/>
  <c r="J134804" i="5" a="1"/>
  <c r="J134804" i="5"/>
  <c r="K134804" i="5" a="1"/>
  <c r="K134804" i="5"/>
  <c r="L134804" i="5" a="1"/>
  <c r="L134804" i="5"/>
  <c r="M134804" i="5" a="1"/>
  <c r="M134804" i="5"/>
  <c r="H134805" i="5" a="1"/>
  <c r="H134805" i="5"/>
  <c r="I134805" i="5" a="1"/>
  <c r="I134805" i="5"/>
  <c r="J134805" i="5" a="1"/>
  <c r="J134805" i="5"/>
  <c r="K134805" i="5" a="1"/>
  <c r="K134805" i="5"/>
  <c r="L134805" i="5" a="1"/>
  <c r="L134805" i="5"/>
  <c r="M134805" i="5" a="1"/>
  <c r="M134805" i="5"/>
  <c r="H134806" i="5" a="1"/>
  <c r="H134806" i="5"/>
  <c r="I134806" i="5" a="1"/>
  <c r="I134806" i="5"/>
  <c r="J134806" i="5" a="1"/>
  <c r="J134806" i="5"/>
  <c r="K134806" i="5" a="1"/>
  <c r="K134806" i="5"/>
  <c r="L134806" i="5" a="1"/>
  <c r="L134806" i="5"/>
  <c r="M134806" i="5" a="1"/>
  <c r="M134806" i="5"/>
  <c r="H134807" i="5" a="1"/>
  <c r="H134807" i="5"/>
  <c r="I134807" i="5" a="1"/>
  <c r="I134807" i="5"/>
  <c r="J134807" i="5" a="1"/>
  <c r="J134807" i="5"/>
  <c r="K134807" i="5" a="1"/>
  <c r="K134807" i="5"/>
  <c r="L134807" i="5" a="1"/>
  <c r="L134807" i="5"/>
  <c r="M134807" i="5" a="1"/>
  <c r="M134807" i="5"/>
  <c r="H134808" i="5" a="1"/>
  <c r="H134808" i="5"/>
  <c r="I134808" i="5" a="1"/>
  <c r="I134808" i="5"/>
  <c r="J134808" i="5" a="1"/>
  <c r="J134808" i="5"/>
  <c r="K134808" i="5" a="1"/>
  <c r="K134808" i="5"/>
  <c r="L134808" i="5" a="1"/>
  <c r="L134808" i="5"/>
  <c r="M134808" i="5" a="1"/>
  <c r="M134808" i="5"/>
  <c r="H134809" i="5" a="1"/>
  <c r="H134809" i="5"/>
  <c r="I134809" i="5" a="1"/>
  <c r="I134809" i="5"/>
  <c r="J134809" i="5" a="1"/>
  <c r="J134809" i="5"/>
  <c r="K134809" i="5" a="1"/>
  <c r="K134809" i="5"/>
  <c r="L134809" i="5" a="1"/>
  <c r="L134809" i="5"/>
  <c r="M134809" i="5" a="1"/>
  <c r="M134809" i="5"/>
  <c r="H134810" i="5" a="1"/>
  <c r="H134810" i="5"/>
  <c r="I134810" i="5" a="1"/>
  <c r="I134810" i="5"/>
  <c r="J134810" i="5" a="1"/>
  <c r="J134810" i="5"/>
  <c r="K134810" i="5" a="1"/>
  <c r="K134810" i="5"/>
  <c r="L134810" i="5" a="1"/>
  <c r="L134810" i="5"/>
  <c r="M134810" i="5" a="1"/>
  <c r="M134810" i="5"/>
  <c r="H134811" i="5" a="1"/>
  <c r="H134811" i="5"/>
  <c r="I134811" i="5" a="1"/>
  <c r="I134811" i="5"/>
  <c r="J134811" i="5" a="1"/>
  <c r="J134811" i="5"/>
  <c r="K134811" i="5" a="1"/>
  <c r="K134811" i="5"/>
  <c r="L134811" i="5" a="1"/>
  <c r="L134811" i="5"/>
  <c r="M134811" i="5" a="1"/>
  <c r="M134811" i="5"/>
  <c r="H134812" i="5" a="1"/>
  <c r="H134812" i="5"/>
  <c r="I134812" i="5" a="1"/>
  <c r="I134812" i="5"/>
  <c r="J134812" i="5" a="1"/>
  <c r="J134812" i="5"/>
  <c r="K134812" i="5" a="1"/>
  <c r="K134812" i="5"/>
  <c r="L134812" i="5" a="1"/>
  <c r="L134812" i="5"/>
  <c r="M134812" i="5" a="1"/>
  <c r="M134812" i="5"/>
  <c r="H134813" i="5" a="1"/>
  <c r="H134813" i="5"/>
  <c r="I134813" i="5" a="1"/>
  <c r="I134813" i="5"/>
  <c r="J134813" i="5" a="1"/>
  <c r="J134813" i="5"/>
  <c r="K134813" i="5" a="1"/>
  <c r="K134813" i="5"/>
  <c r="L134813" i="5" a="1"/>
  <c r="L134813" i="5"/>
  <c r="M134813" i="5" a="1"/>
  <c r="M134813" i="5"/>
  <c r="H134814" i="5" a="1"/>
  <c r="H134814" i="5"/>
  <c r="I134814" i="5" a="1"/>
  <c r="I134814" i="5"/>
  <c r="J134814" i="5" a="1"/>
  <c r="J134814" i="5"/>
  <c r="K134814" i="5" a="1"/>
  <c r="K134814" i="5"/>
  <c r="L134814" i="5" a="1"/>
  <c r="L134814" i="5"/>
  <c r="M134814" i="5" a="1"/>
  <c r="M134814" i="5"/>
  <c r="H134815" i="5" a="1"/>
  <c r="H134815" i="5"/>
  <c r="I134815" i="5" a="1"/>
  <c r="I134815" i="5"/>
  <c r="J134815" i="5" a="1"/>
  <c r="J134815" i="5"/>
  <c r="K134815" i="5" a="1"/>
  <c r="K134815" i="5"/>
  <c r="L134815" i="5" a="1"/>
  <c r="L134815" i="5"/>
  <c r="M134815" i="5" a="1"/>
  <c r="M134815" i="5"/>
  <c r="H134816" i="5" a="1"/>
  <c r="H134816" i="5"/>
  <c r="I134816" i="5" a="1"/>
  <c r="I134816" i="5"/>
  <c r="J134816" i="5" a="1"/>
  <c r="J134816" i="5"/>
  <c r="K134816" i="5" a="1"/>
  <c r="K134816" i="5"/>
  <c r="L134816" i="5" a="1"/>
  <c r="L134816" i="5"/>
  <c r="M134816" i="5" a="1"/>
  <c r="M134816" i="5"/>
  <c r="H134817" i="5" a="1"/>
  <c r="H134817" i="5"/>
  <c r="I134817" i="5" a="1"/>
  <c r="I134817" i="5"/>
  <c r="J134817" i="5" a="1"/>
  <c r="J134817" i="5"/>
  <c r="K134817" i="5" a="1"/>
  <c r="K134817" i="5"/>
  <c r="L134817" i="5" a="1"/>
  <c r="L134817" i="5"/>
  <c r="M134817" i="5" a="1"/>
  <c r="M134817" i="5"/>
  <c r="H134818" i="5" a="1"/>
  <c r="H134818" i="5"/>
  <c r="I134818" i="5" a="1"/>
  <c r="I134818" i="5"/>
  <c r="J134818" i="5" a="1"/>
  <c r="J134818" i="5"/>
  <c r="K134818" i="5" a="1"/>
  <c r="K134818" i="5"/>
  <c r="L134818" i="5" a="1"/>
  <c r="L134818" i="5"/>
  <c r="M134818" i="5" a="1"/>
  <c r="M134818" i="5"/>
  <c r="H134819" i="5" a="1"/>
  <c r="H134819" i="5"/>
  <c r="I134819" i="5" a="1"/>
  <c r="I134819" i="5"/>
  <c r="J134819" i="5" a="1"/>
  <c r="J134819" i="5"/>
  <c r="K134819" i="5" a="1"/>
  <c r="K134819" i="5"/>
  <c r="L134819" i="5" a="1"/>
  <c r="L134819" i="5"/>
  <c r="M134819" i="5" a="1"/>
  <c r="M134819" i="5"/>
  <c r="H134820" i="5" a="1"/>
  <c r="H134820" i="5"/>
  <c r="I134820" i="5" a="1"/>
  <c r="I134820" i="5"/>
  <c r="J134820" i="5" a="1"/>
  <c r="J134820" i="5"/>
  <c r="K134820" i="5" a="1"/>
  <c r="K134820" i="5"/>
  <c r="L134820" i="5" a="1"/>
  <c r="L134820" i="5"/>
  <c r="M134820" i="5" a="1"/>
  <c r="M134820" i="5"/>
  <c r="H134821" i="5" a="1"/>
  <c r="H134821" i="5"/>
  <c r="I134821" i="5" a="1"/>
  <c r="I134821" i="5"/>
  <c r="J134821" i="5" a="1"/>
  <c r="J134821" i="5"/>
  <c r="K134821" i="5" a="1"/>
  <c r="K134821" i="5"/>
  <c r="L134821" i="5" a="1"/>
  <c r="L134821" i="5"/>
  <c r="M134821" i="5" a="1"/>
  <c r="M134821" i="5"/>
  <c r="H134822" i="5" a="1"/>
  <c r="H134822" i="5"/>
  <c r="I134822" i="5" a="1"/>
  <c r="I134822" i="5"/>
  <c r="J134822" i="5" a="1"/>
  <c r="J134822" i="5"/>
  <c r="K134822" i="5" a="1"/>
  <c r="K134822" i="5"/>
  <c r="L134822" i="5" a="1"/>
  <c r="L134822" i="5"/>
  <c r="M134822" i="5" a="1"/>
  <c r="M134822" i="5"/>
  <c r="H134823" i="5" a="1"/>
  <c r="H134823" i="5"/>
  <c r="I134823" i="5" a="1"/>
  <c r="I134823" i="5"/>
  <c r="J134823" i="5" a="1"/>
  <c r="J134823" i="5"/>
  <c r="K134823" i="5" a="1"/>
  <c r="K134823" i="5"/>
  <c r="L134823" i="5" a="1"/>
  <c r="L134823" i="5"/>
  <c r="M134823" i="5" a="1"/>
  <c r="M134823" i="5"/>
  <c r="H134824" i="5" a="1"/>
  <c r="H134824" i="5"/>
  <c r="I134824" i="5" a="1"/>
  <c r="I134824" i="5"/>
  <c r="J134824" i="5" a="1"/>
  <c r="J134824" i="5"/>
  <c r="K134824" i="5" a="1"/>
  <c r="K134824" i="5"/>
  <c r="L134824" i="5" a="1"/>
  <c r="L134824" i="5"/>
  <c r="M134824" i="5" a="1"/>
  <c r="M134824" i="5"/>
  <c r="H134825" i="5" a="1"/>
  <c r="H134825" i="5"/>
  <c r="I134825" i="5" a="1"/>
  <c r="I134825" i="5"/>
  <c r="J134825" i="5" a="1"/>
  <c r="J134825" i="5"/>
  <c r="K134825" i="5" a="1"/>
  <c r="K134825" i="5"/>
  <c r="L134825" i="5" a="1"/>
  <c r="L134825" i="5"/>
  <c r="M134825" i="5" a="1"/>
  <c r="M134825" i="5"/>
  <c r="H134826" i="5" a="1"/>
  <c r="H134826" i="5"/>
  <c r="I134826" i="5" a="1"/>
  <c r="I134826" i="5"/>
  <c r="J134826" i="5" a="1"/>
  <c r="J134826" i="5"/>
  <c r="K134826" i="5" a="1"/>
  <c r="K134826" i="5"/>
  <c r="L134826" i="5" a="1"/>
  <c r="L134826" i="5"/>
  <c r="M134826" i="5" a="1"/>
  <c r="M134826" i="5"/>
  <c r="H134827" i="5" a="1"/>
  <c r="H134827" i="5"/>
  <c r="I134827" i="5" a="1"/>
  <c r="I134827" i="5"/>
  <c r="J134827" i="5" a="1"/>
  <c r="J134827" i="5"/>
  <c r="K134827" i="5" a="1"/>
  <c r="K134827" i="5"/>
  <c r="L134827" i="5" a="1"/>
  <c r="L134827" i="5"/>
  <c r="M134827" i="5" a="1"/>
  <c r="M134827" i="5"/>
  <c r="H134828" i="5" a="1"/>
  <c r="H134828" i="5"/>
  <c r="I134828" i="5" a="1"/>
  <c r="I134828" i="5"/>
  <c r="J134828" i="5" a="1"/>
  <c r="J134828" i="5"/>
  <c r="K134828" i="5" a="1"/>
  <c r="K134828" i="5"/>
  <c r="L134828" i="5" a="1"/>
  <c r="L134828" i="5"/>
  <c r="M134828" i="5" a="1"/>
  <c r="M134828" i="5"/>
  <c r="H134829" i="5" a="1"/>
  <c r="H134829" i="5"/>
  <c r="I134829" i="5" a="1"/>
  <c r="I134829" i="5"/>
  <c r="J134829" i="5" a="1"/>
  <c r="J134829" i="5"/>
  <c r="K134829" i="5" a="1"/>
  <c r="K134829" i="5"/>
  <c r="L134829" i="5" a="1"/>
  <c r="L134829" i="5"/>
  <c r="M134829" i="5" a="1"/>
  <c r="M134829" i="5"/>
  <c r="H134830" i="5" a="1"/>
  <c r="H134830" i="5"/>
  <c r="I134830" i="5" a="1"/>
  <c r="I134830" i="5"/>
  <c r="J134830" i="5" a="1"/>
  <c r="J134830" i="5"/>
  <c r="K134830" i="5" a="1"/>
  <c r="K134830" i="5"/>
  <c r="L134830" i="5" a="1"/>
  <c r="L134830" i="5"/>
  <c r="M134830" i="5" a="1"/>
  <c r="M134830" i="5"/>
  <c r="H134831" i="5" a="1"/>
  <c r="H134831" i="5"/>
  <c r="I134831" i="5" a="1"/>
  <c r="I134831" i="5"/>
  <c r="J134831" i="5" a="1"/>
  <c r="J134831" i="5"/>
  <c r="K134831" i="5" a="1"/>
  <c r="K134831" i="5"/>
  <c r="L134831" i="5" a="1"/>
  <c r="L134831" i="5"/>
  <c r="M134831" i="5" a="1"/>
  <c r="M134831" i="5"/>
  <c r="H134832" i="5" a="1"/>
  <c r="H134832" i="5"/>
  <c r="I134832" i="5" a="1"/>
  <c r="I134832" i="5"/>
  <c r="J134832" i="5" a="1"/>
  <c r="J134832" i="5"/>
  <c r="K134832" i="5" a="1"/>
  <c r="K134832" i="5"/>
  <c r="L134832" i="5" a="1"/>
  <c r="L134832" i="5"/>
  <c r="M134832" i="5" a="1"/>
  <c r="M134832" i="5"/>
  <c r="H134833" i="5" a="1"/>
  <c r="H134833" i="5"/>
  <c r="I134833" i="5" a="1"/>
  <c r="I134833" i="5"/>
  <c r="J134833" i="5" a="1"/>
  <c r="J134833" i="5"/>
  <c r="K134833" i="5" a="1"/>
  <c r="K134833" i="5"/>
  <c r="L134833" i="5" a="1"/>
  <c r="L134833" i="5"/>
  <c r="M134833" i="5" a="1"/>
  <c r="M134833" i="5"/>
  <c r="H134834" i="5" a="1"/>
  <c r="H134834" i="5"/>
  <c r="I134834" i="5" a="1"/>
  <c r="I134834" i="5"/>
  <c r="J134834" i="5" a="1"/>
  <c r="J134834" i="5"/>
  <c r="K134834" i="5" a="1"/>
  <c r="K134834" i="5"/>
  <c r="L134834" i="5" a="1"/>
  <c r="L134834" i="5"/>
  <c r="M134834" i="5" a="1"/>
  <c r="M134834" i="5"/>
  <c r="H134835" i="5" a="1"/>
  <c r="H134835" i="5"/>
  <c r="I134835" i="5" a="1"/>
  <c r="I134835" i="5"/>
  <c r="J134835" i="5" a="1"/>
  <c r="J134835" i="5"/>
  <c r="K134835" i="5" a="1"/>
  <c r="K134835" i="5"/>
  <c r="L134835" i="5" a="1"/>
  <c r="L134835" i="5"/>
  <c r="M134835" i="5" a="1"/>
  <c r="M134835" i="5"/>
  <c r="H134836" i="5" a="1"/>
  <c r="H134836" i="5"/>
  <c r="I134836" i="5" a="1"/>
  <c r="I134836" i="5"/>
  <c r="J134836" i="5" a="1"/>
  <c r="J134836" i="5"/>
  <c r="K134836" i="5" a="1"/>
  <c r="K134836" i="5"/>
  <c r="L134836" i="5" a="1"/>
  <c r="L134836" i="5"/>
  <c r="M134836" i="5" a="1"/>
  <c r="M134836" i="5"/>
  <c r="H134837" i="5" a="1"/>
  <c r="H134837" i="5"/>
  <c r="I134837" i="5" a="1"/>
  <c r="I134837" i="5"/>
  <c r="J134837" i="5" a="1"/>
  <c r="J134837" i="5"/>
  <c r="K134837" i="5" a="1"/>
  <c r="K134837" i="5"/>
  <c r="L134837" i="5" a="1"/>
  <c r="L134837" i="5"/>
  <c r="M134837" i="5" a="1"/>
  <c r="M134837" i="5"/>
  <c r="H134838" i="5" a="1"/>
  <c r="H134838" i="5"/>
  <c r="I134838" i="5" a="1"/>
  <c r="I134838" i="5"/>
  <c r="J134838" i="5" a="1"/>
  <c r="J134838" i="5"/>
  <c r="K134838" i="5" a="1"/>
  <c r="K134838" i="5"/>
  <c r="L134838" i="5" a="1"/>
  <c r="L134838" i="5"/>
  <c r="M134838" i="5" a="1"/>
  <c r="M134838" i="5"/>
  <c r="H134839" i="5" a="1"/>
  <c r="H134839" i="5"/>
  <c r="I134839" i="5" a="1"/>
  <c r="I134839" i="5"/>
  <c r="J134839" i="5" a="1"/>
  <c r="J134839" i="5"/>
  <c r="K134839" i="5" a="1"/>
  <c r="K134839" i="5"/>
  <c r="L134839" i="5" a="1"/>
  <c r="L134839" i="5"/>
  <c r="M134839" i="5" a="1"/>
  <c r="M134839" i="5"/>
  <c r="H134840" i="5" a="1"/>
  <c r="H134840" i="5"/>
  <c r="I134840" i="5" a="1"/>
  <c r="I134840" i="5"/>
  <c r="J134840" i="5" a="1"/>
  <c r="J134840" i="5"/>
  <c r="K134840" i="5" a="1"/>
  <c r="K134840" i="5"/>
  <c r="L134840" i="5" a="1"/>
  <c r="L134840" i="5"/>
  <c r="M134840" i="5" a="1"/>
  <c r="M134840" i="5"/>
  <c r="H134841" i="5" a="1"/>
  <c r="H134841" i="5"/>
  <c r="I134841" i="5" a="1"/>
  <c r="I134841" i="5"/>
  <c r="J134841" i="5" a="1"/>
  <c r="J134841" i="5"/>
  <c r="K134841" i="5" a="1"/>
  <c r="K134841" i="5"/>
  <c r="L134841" i="5" a="1"/>
  <c r="L134841" i="5"/>
  <c r="M134841" i="5" a="1"/>
  <c r="M134841" i="5"/>
  <c r="H134842" i="5" a="1"/>
  <c r="H134842" i="5"/>
  <c r="I134842" i="5" a="1"/>
  <c r="I134842" i="5"/>
  <c r="J134842" i="5" a="1"/>
  <c r="J134842" i="5"/>
  <c r="K134842" i="5" a="1"/>
  <c r="K134842" i="5"/>
  <c r="L134842" i="5" a="1"/>
  <c r="L134842" i="5"/>
  <c r="M134842" i="5" a="1"/>
  <c r="M134842" i="5"/>
  <c r="H134843" i="5" a="1"/>
  <c r="H134843" i="5"/>
  <c r="I134843" i="5" a="1"/>
  <c r="I134843" i="5"/>
  <c r="J134843" i="5" a="1"/>
  <c r="J134843" i="5"/>
  <c r="K134843" i="5" a="1"/>
  <c r="K134843" i="5"/>
  <c r="L134843" i="5" a="1"/>
  <c r="L134843" i="5"/>
  <c r="M134843" i="5" a="1"/>
  <c r="M134843" i="5"/>
  <c r="H134844" i="5" a="1"/>
  <c r="H134844" i="5"/>
  <c r="I134844" i="5" a="1"/>
  <c r="I134844" i="5"/>
  <c r="J134844" i="5" a="1"/>
  <c r="J134844" i="5"/>
  <c r="K134844" i="5" a="1"/>
  <c r="K134844" i="5"/>
  <c r="L134844" i="5" a="1"/>
  <c r="L134844" i="5"/>
  <c r="M134844" i="5" a="1"/>
  <c r="M134844" i="5"/>
  <c r="H134845" i="5" a="1"/>
  <c r="H134845" i="5"/>
  <c r="I134845" i="5" a="1"/>
  <c r="I134845" i="5"/>
  <c r="J134845" i="5" a="1"/>
  <c r="J134845" i="5"/>
  <c r="K134845" i="5" a="1"/>
  <c r="K134845" i="5"/>
  <c r="L134845" i="5" a="1"/>
  <c r="L134845" i="5"/>
  <c r="M134845" i="5" a="1"/>
  <c r="M134845" i="5"/>
  <c r="H134846" i="5" a="1"/>
  <c r="H134846" i="5"/>
  <c r="I134846" i="5" a="1"/>
  <c r="I134846" i="5"/>
  <c r="J134846" i="5" a="1"/>
  <c r="J134846" i="5"/>
  <c r="K134846" i="5" a="1"/>
  <c r="K134846" i="5"/>
  <c r="L134846" i="5" a="1"/>
  <c r="L134846" i="5"/>
  <c r="M134846" i="5" a="1"/>
  <c r="M134846" i="5"/>
  <c r="H134847" i="5" a="1"/>
  <c r="H134847" i="5"/>
  <c r="I134847" i="5" a="1"/>
  <c r="I134847" i="5"/>
  <c r="J134847" i="5" a="1"/>
  <c r="J134847" i="5"/>
  <c r="K134847" i="5" a="1"/>
  <c r="K134847" i="5"/>
  <c r="L134847" i="5" a="1"/>
  <c r="L134847" i="5"/>
  <c r="M134847" i="5" a="1"/>
  <c r="M134847" i="5"/>
  <c r="H134848" i="5" a="1"/>
  <c r="H134848" i="5"/>
  <c r="I134848" i="5" a="1"/>
  <c r="I134848" i="5"/>
  <c r="J134848" i="5" a="1"/>
  <c r="J134848" i="5"/>
  <c r="K134848" i="5" a="1"/>
  <c r="K134848" i="5"/>
  <c r="L134848" i="5" a="1"/>
  <c r="L134848" i="5"/>
  <c r="M134848" i="5" a="1"/>
  <c r="M134848" i="5"/>
  <c r="H134849" i="5" a="1"/>
  <c r="H134849" i="5"/>
  <c r="I134849" i="5" a="1"/>
  <c r="I134849" i="5"/>
  <c r="J134849" i="5" a="1"/>
  <c r="J134849" i="5"/>
  <c r="K134849" i="5" a="1"/>
  <c r="K134849" i="5"/>
  <c r="L134849" i="5" a="1"/>
  <c r="L134849" i="5"/>
  <c r="M134849" i="5" a="1"/>
  <c r="M134849" i="5"/>
  <c r="H134850" i="5" a="1"/>
  <c r="H134850" i="5"/>
  <c r="I134850" i="5" a="1"/>
  <c r="I134850" i="5"/>
  <c r="J134850" i="5" a="1"/>
  <c r="J134850" i="5"/>
  <c r="K134850" i="5" a="1"/>
  <c r="K134850" i="5"/>
  <c r="L134850" i="5" a="1"/>
  <c r="L134850" i="5"/>
  <c r="M134850" i="5" a="1"/>
  <c r="M134850" i="5"/>
  <c r="H134851" i="5" a="1"/>
  <c r="H134851" i="5"/>
  <c r="I134851" i="5" a="1"/>
  <c r="I134851" i="5"/>
  <c r="J134851" i="5" a="1"/>
  <c r="J134851" i="5"/>
  <c r="K134851" i="5" a="1"/>
  <c r="K134851" i="5"/>
  <c r="L134851" i="5" a="1"/>
  <c r="L134851" i="5"/>
  <c r="M134851" i="5" a="1"/>
  <c r="M134851" i="5"/>
  <c r="H134852" i="5" a="1"/>
  <c r="H134852" i="5"/>
  <c r="I134852" i="5" a="1"/>
  <c r="I134852" i="5"/>
  <c r="J134852" i="5" a="1"/>
  <c r="J134852" i="5"/>
  <c r="K134852" i="5" a="1"/>
  <c r="K134852" i="5"/>
  <c r="L134852" i="5" a="1"/>
  <c r="L134852" i="5"/>
  <c r="M134852" i="5" a="1"/>
  <c r="M134852" i="5"/>
  <c r="H134853" i="5" a="1"/>
  <c r="H134853" i="5"/>
  <c r="I134853" i="5" a="1"/>
  <c r="I134853" i="5"/>
  <c r="J134853" i="5" a="1"/>
  <c r="J134853" i="5"/>
  <c r="K134853" i="5" a="1"/>
  <c r="K134853" i="5"/>
  <c r="L134853" i="5" a="1"/>
  <c r="L134853" i="5"/>
  <c r="M134853" i="5" a="1"/>
  <c r="M134853" i="5"/>
  <c r="H134854" i="5" a="1"/>
  <c r="H134854" i="5"/>
  <c r="I134854" i="5" a="1"/>
  <c r="I134854" i="5"/>
  <c r="J134854" i="5" a="1"/>
  <c r="J134854" i="5"/>
  <c r="K134854" i="5" a="1"/>
  <c r="K134854" i="5"/>
  <c r="L134854" i="5" a="1"/>
  <c r="L134854" i="5"/>
  <c r="M134854" i="5" a="1"/>
  <c r="M134854" i="5"/>
  <c r="H134855" i="5" a="1"/>
  <c r="H134855" i="5"/>
  <c r="I134855" i="5" a="1"/>
  <c r="I134855" i="5"/>
  <c r="J134855" i="5" a="1"/>
  <c r="J134855" i="5"/>
  <c r="K134855" i="5" a="1"/>
  <c r="K134855" i="5"/>
  <c r="L134855" i="5" a="1"/>
  <c r="L134855" i="5"/>
  <c r="M134855" i="5" a="1"/>
  <c r="M134855" i="5"/>
  <c r="H134856" i="5" a="1"/>
  <c r="H134856" i="5"/>
  <c r="I134856" i="5" a="1"/>
  <c r="I134856" i="5"/>
  <c r="J134856" i="5" a="1"/>
  <c r="J134856" i="5"/>
  <c r="K134856" i="5" a="1"/>
  <c r="K134856" i="5"/>
  <c r="L134856" i="5" a="1"/>
  <c r="L134856" i="5"/>
  <c r="M134856" i="5" a="1"/>
  <c r="M134856" i="5"/>
  <c r="H134857" i="5" a="1"/>
  <c r="H134857" i="5"/>
  <c r="I134857" i="5" a="1"/>
  <c r="I134857" i="5"/>
  <c r="J134857" i="5" a="1"/>
  <c r="J134857" i="5"/>
  <c r="K134857" i="5" a="1"/>
  <c r="K134857" i="5"/>
  <c r="L134857" i="5" a="1"/>
  <c r="L134857" i="5"/>
  <c r="M134857" i="5" a="1"/>
  <c r="M134857" i="5"/>
  <c r="H134858" i="5" a="1"/>
  <c r="H134858" i="5"/>
  <c r="I134858" i="5" a="1"/>
  <c r="I134858" i="5"/>
  <c r="J134858" i="5" a="1"/>
  <c r="J134858" i="5"/>
  <c r="K134858" i="5" a="1"/>
  <c r="K134858" i="5"/>
  <c r="L134858" i="5" a="1"/>
  <c r="L134858" i="5"/>
  <c r="M134858" i="5" a="1"/>
  <c r="M134858" i="5"/>
  <c r="H134859" i="5" a="1"/>
  <c r="H134859" i="5"/>
  <c r="I134859" i="5" a="1"/>
  <c r="I134859" i="5"/>
  <c r="J134859" i="5" a="1"/>
  <c r="J134859" i="5"/>
  <c r="K134859" i="5" a="1"/>
  <c r="K134859" i="5"/>
  <c r="L134859" i="5" a="1"/>
  <c r="L134859" i="5"/>
  <c r="M134859" i="5" a="1"/>
  <c r="M134859" i="5"/>
  <c r="H134860" i="5" a="1"/>
  <c r="H134860" i="5"/>
  <c r="I134860" i="5" a="1"/>
  <c r="I134860" i="5"/>
  <c r="J134860" i="5" a="1"/>
  <c r="J134860" i="5"/>
  <c r="K134860" i="5" a="1"/>
  <c r="K134860" i="5"/>
  <c r="L134860" i="5" a="1"/>
  <c r="L134860" i="5"/>
  <c r="M134860" i="5" a="1"/>
  <c r="M134860" i="5"/>
  <c r="H134861" i="5" a="1"/>
  <c r="H134861" i="5"/>
  <c r="I134861" i="5" a="1"/>
  <c r="I134861" i="5"/>
  <c r="J134861" i="5" a="1"/>
  <c r="J134861" i="5"/>
  <c r="K134861" i="5" a="1"/>
  <c r="K134861" i="5"/>
  <c r="L134861" i="5" a="1"/>
  <c r="L134861" i="5"/>
  <c r="M134861" i="5" a="1"/>
  <c r="M134861" i="5"/>
  <c r="H134862" i="5" a="1"/>
  <c r="H134862" i="5"/>
  <c r="I134862" i="5" a="1"/>
  <c r="I134862" i="5"/>
  <c r="J134862" i="5" a="1"/>
  <c r="J134862" i="5"/>
  <c r="K134862" i="5" a="1"/>
  <c r="K134862" i="5"/>
  <c r="L134862" i="5" a="1"/>
  <c r="L134862" i="5"/>
  <c r="M134862" i="5" a="1"/>
  <c r="M134862" i="5"/>
  <c r="H134863" i="5" a="1"/>
  <c r="H134863" i="5"/>
  <c r="I134863" i="5" a="1"/>
  <c r="I134863" i="5"/>
  <c r="J134863" i="5" a="1"/>
  <c r="J134863" i="5"/>
  <c r="K134863" i="5" a="1"/>
  <c r="K134863" i="5"/>
  <c r="L134863" i="5" a="1"/>
  <c r="L134863" i="5"/>
  <c r="M134863" i="5" a="1"/>
  <c r="M134863" i="5"/>
  <c r="H134864" i="5" a="1"/>
  <c r="H134864" i="5"/>
  <c r="I134864" i="5" a="1"/>
  <c r="I134864" i="5"/>
  <c r="J134864" i="5" a="1"/>
  <c r="J134864" i="5"/>
  <c r="K134864" i="5" a="1"/>
  <c r="K134864" i="5"/>
  <c r="L134864" i="5" a="1"/>
  <c r="L134864" i="5"/>
  <c r="M134864" i="5" a="1"/>
  <c r="M134864" i="5"/>
  <c r="H134865" i="5" a="1"/>
  <c r="H134865" i="5"/>
  <c r="I134865" i="5" a="1"/>
  <c r="I134865" i="5"/>
  <c r="J134865" i="5" a="1"/>
  <c r="J134865" i="5"/>
  <c r="K134865" i="5" a="1"/>
  <c r="K134865" i="5"/>
  <c r="L134865" i="5" a="1"/>
  <c r="L134865" i="5"/>
  <c r="M134865" i="5" a="1"/>
  <c r="M134865" i="5"/>
  <c r="H134866" i="5" a="1"/>
  <c r="H134866" i="5"/>
  <c r="I134866" i="5" a="1"/>
  <c r="I134866" i="5"/>
  <c r="J134866" i="5" a="1"/>
  <c r="J134866" i="5"/>
  <c r="K134866" i="5" a="1"/>
  <c r="K134866" i="5"/>
  <c r="L134866" i="5" a="1"/>
  <c r="L134866" i="5"/>
  <c r="M134866" i="5" a="1"/>
  <c r="M134866" i="5"/>
  <c r="H134867" i="5" a="1"/>
  <c r="H134867" i="5"/>
  <c r="I134867" i="5" a="1"/>
  <c r="I134867" i="5"/>
  <c r="J134867" i="5" a="1"/>
  <c r="J134867" i="5"/>
  <c r="K134867" i="5" a="1"/>
  <c r="K134867" i="5"/>
  <c r="L134867" i="5" a="1"/>
  <c r="L134867" i="5"/>
  <c r="M134867" i="5" a="1"/>
  <c r="M134867" i="5"/>
  <c r="H134868" i="5" a="1"/>
  <c r="H134868" i="5"/>
  <c r="I134868" i="5" a="1"/>
  <c r="I134868" i="5"/>
  <c r="J134868" i="5" a="1"/>
  <c r="J134868" i="5"/>
  <c r="K134868" i="5" a="1"/>
  <c r="K134868" i="5"/>
  <c r="L134868" i="5" a="1"/>
  <c r="L134868" i="5"/>
  <c r="M134868" i="5" a="1"/>
  <c r="M134868" i="5"/>
  <c r="H134869" i="5" a="1"/>
  <c r="H134869" i="5"/>
  <c r="I134869" i="5" a="1"/>
  <c r="I134869" i="5"/>
  <c r="J134869" i="5" a="1"/>
  <c r="J134869" i="5"/>
  <c r="K134869" i="5" a="1"/>
  <c r="K134869" i="5"/>
  <c r="L134869" i="5" a="1"/>
  <c r="L134869" i="5"/>
  <c r="M134869" i="5" a="1"/>
  <c r="M134869" i="5"/>
  <c r="H134870" i="5" a="1"/>
  <c r="H134870" i="5"/>
  <c r="I134870" i="5" a="1"/>
  <c r="I134870" i="5"/>
  <c r="J134870" i="5" a="1"/>
  <c r="J134870" i="5"/>
  <c r="K134870" i="5" a="1"/>
  <c r="K134870" i="5"/>
  <c r="L134870" i="5" a="1"/>
  <c r="L134870" i="5"/>
  <c r="M134870" i="5" a="1"/>
  <c r="M134870" i="5"/>
  <c r="H134871" i="5" a="1"/>
  <c r="H134871" i="5"/>
  <c r="I134871" i="5" a="1"/>
  <c r="I134871" i="5"/>
  <c r="J134871" i="5" a="1"/>
  <c r="J134871" i="5"/>
  <c r="K134871" i="5" a="1"/>
  <c r="K134871" i="5"/>
  <c r="L134871" i="5" a="1"/>
  <c r="L134871" i="5"/>
  <c r="M134871" i="5" a="1"/>
  <c r="M134871" i="5"/>
  <c r="H134872" i="5" a="1"/>
  <c r="H134872" i="5"/>
  <c r="I134872" i="5" a="1"/>
  <c r="I134872" i="5"/>
  <c r="J134872" i="5" a="1"/>
  <c r="J134872" i="5"/>
  <c r="K134872" i="5" a="1"/>
  <c r="K134872" i="5"/>
  <c r="L134872" i="5" a="1"/>
  <c r="L134872" i="5"/>
  <c r="M134872" i="5" a="1"/>
  <c r="M134872" i="5"/>
  <c r="H134873" i="5" a="1"/>
  <c r="H134873" i="5"/>
  <c r="I134873" i="5" a="1"/>
  <c r="I134873" i="5"/>
  <c r="J134873" i="5" a="1"/>
  <c r="J134873" i="5"/>
  <c r="K134873" i="5" a="1"/>
  <c r="K134873" i="5"/>
  <c r="L134873" i="5" a="1"/>
  <c r="L134873" i="5"/>
  <c r="M134873" i="5" a="1"/>
  <c r="M134873" i="5"/>
  <c r="H134874" i="5" a="1"/>
  <c r="H134874" i="5"/>
  <c r="I134874" i="5" a="1"/>
  <c r="I134874" i="5"/>
  <c r="J134874" i="5" a="1"/>
  <c r="J134874" i="5"/>
  <c r="K134874" i="5" a="1"/>
  <c r="K134874" i="5"/>
  <c r="L134874" i="5" a="1"/>
  <c r="L134874" i="5"/>
  <c r="M134874" i="5" a="1"/>
  <c r="M134874" i="5"/>
  <c r="H134875" i="5" a="1"/>
  <c r="H134875" i="5"/>
  <c r="I134875" i="5" a="1"/>
  <c r="I134875" i="5"/>
  <c r="J134875" i="5" a="1"/>
  <c r="J134875" i="5"/>
  <c r="K134875" i="5" a="1"/>
  <c r="K134875" i="5"/>
  <c r="L134875" i="5" a="1"/>
  <c r="L134875" i="5"/>
  <c r="M134875" i="5" a="1"/>
  <c r="M134875" i="5"/>
  <c r="H134876" i="5" a="1"/>
  <c r="H134876" i="5"/>
  <c r="I134876" i="5" a="1"/>
  <c r="I134876" i="5"/>
  <c r="J134876" i="5" a="1"/>
  <c r="J134876" i="5"/>
  <c r="K134876" i="5" a="1"/>
  <c r="K134876" i="5"/>
  <c r="L134876" i="5" a="1"/>
  <c r="L134876" i="5"/>
  <c r="M134876" i="5" a="1"/>
  <c r="M134876" i="5"/>
  <c r="H134877" i="5" a="1"/>
  <c r="H134877" i="5"/>
  <c r="I134877" i="5" a="1"/>
  <c r="I134877" i="5"/>
  <c r="J134877" i="5" a="1"/>
  <c r="J134877" i="5"/>
  <c r="K134877" i="5" a="1"/>
  <c r="K134877" i="5"/>
  <c r="L134877" i="5" a="1"/>
  <c r="L134877" i="5"/>
  <c r="M134877" i="5" a="1"/>
  <c r="M134877" i="5"/>
  <c r="H134878" i="5" a="1"/>
  <c r="H134878" i="5"/>
  <c r="I134878" i="5" a="1"/>
  <c r="I134878" i="5"/>
  <c r="J134878" i="5" a="1"/>
  <c r="J134878" i="5"/>
  <c r="K134878" i="5" a="1"/>
  <c r="K134878" i="5"/>
  <c r="L134878" i="5" a="1"/>
  <c r="L134878" i="5"/>
  <c r="M134878" i="5" a="1"/>
  <c r="M134878" i="5"/>
  <c r="H134879" i="5" a="1"/>
  <c r="H134879" i="5"/>
  <c r="I134879" i="5" a="1"/>
  <c r="I134879" i="5"/>
  <c r="J134879" i="5" a="1"/>
  <c r="J134879" i="5"/>
  <c r="K134879" i="5" a="1"/>
  <c r="K134879" i="5"/>
  <c r="L134879" i="5" a="1"/>
  <c r="L134879" i="5"/>
  <c r="M134879" i="5" a="1"/>
  <c r="M134879" i="5"/>
  <c r="H134880" i="5" a="1"/>
  <c r="H134880" i="5"/>
  <c r="I134880" i="5" a="1"/>
  <c r="I134880" i="5"/>
  <c r="J134880" i="5" a="1"/>
  <c r="J134880" i="5"/>
  <c r="K134880" i="5" a="1"/>
  <c r="K134880" i="5"/>
  <c r="L134880" i="5" a="1"/>
  <c r="L134880" i="5"/>
  <c r="M134880" i="5" a="1"/>
  <c r="M134880" i="5"/>
  <c r="H134881" i="5" a="1"/>
  <c r="H134881" i="5"/>
  <c r="I134881" i="5" a="1"/>
  <c r="I134881" i="5"/>
  <c r="J134881" i="5" a="1"/>
  <c r="J134881" i="5"/>
  <c r="K134881" i="5" a="1"/>
  <c r="K134881" i="5"/>
  <c r="L134881" i="5" a="1"/>
  <c r="L134881" i="5"/>
  <c r="M134881" i="5" a="1"/>
  <c r="M134881" i="5"/>
  <c r="H134882" i="5" a="1"/>
  <c r="H134882" i="5"/>
  <c r="I134882" i="5" a="1"/>
  <c r="I134882" i="5"/>
  <c r="J134882" i="5" a="1"/>
  <c r="J134882" i="5"/>
  <c r="K134882" i="5" a="1"/>
  <c r="K134882" i="5"/>
  <c r="L134882" i="5" a="1"/>
  <c r="L134882" i="5"/>
  <c r="M134882" i="5" a="1"/>
  <c r="M134882" i="5"/>
  <c r="H134883" i="5" a="1"/>
  <c r="H134883" i="5"/>
  <c r="I134883" i="5" a="1"/>
  <c r="I134883" i="5"/>
  <c r="J134883" i="5" a="1"/>
  <c r="J134883" i="5"/>
  <c r="K134883" i="5" a="1"/>
  <c r="K134883" i="5"/>
  <c r="L134883" i="5" a="1"/>
  <c r="L134883" i="5"/>
  <c r="M134883" i="5" a="1"/>
  <c r="M134883" i="5"/>
  <c r="H134884" i="5" a="1"/>
  <c r="H134884" i="5"/>
  <c r="I134884" i="5" a="1"/>
  <c r="I134884" i="5"/>
  <c r="J134884" i="5" a="1"/>
  <c r="J134884" i="5"/>
  <c r="K134884" i="5" a="1"/>
  <c r="K134884" i="5"/>
  <c r="L134884" i="5" a="1"/>
  <c r="L134884" i="5"/>
  <c r="M134884" i="5" a="1"/>
  <c r="M134884" i="5"/>
  <c r="H134885" i="5" a="1"/>
  <c r="H134885" i="5"/>
  <c r="I134885" i="5" a="1"/>
  <c r="I134885" i="5"/>
  <c r="J134885" i="5" a="1"/>
  <c r="J134885" i="5"/>
  <c r="K134885" i="5" a="1"/>
  <c r="K134885" i="5"/>
  <c r="L134885" i="5" a="1"/>
  <c r="L134885" i="5"/>
  <c r="M134885" i="5" a="1"/>
  <c r="M134885" i="5"/>
  <c r="H134886" i="5" a="1"/>
  <c r="H134886" i="5"/>
  <c r="I134886" i="5" a="1"/>
  <c r="I134886" i="5"/>
  <c r="J134886" i="5" a="1"/>
  <c r="J134886" i="5"/>
  <c r="K134886" i="5" a="1"/>
  <c r="K134886" i="5"/>
  <c r="L134886" i="5" a="1"/>
  <c r="L134886" i="5"/>
  <c r="M134886" i="5" a="1"/>
  <c r="M134886" i="5"/>
  <c r="H134887" i="5" a="1"/>
  <c r="H134887" i="5"/>
  <c r="I134887" i="5" a="1"/>
  <c r="I134887" i="5"/>
  <c r="J134887" i="5" a="1"/>
  <c r="J134887" i="5"/>
  <c r="K134887" i="5" a="1"/>
  <c r="K134887" i="5"/>
  <c r="L134887" i="5" a="1"/>
  <c r="L134887" i="5"/>
  <c r="M134887" i="5" a="1"/>
  <c r="M134887" i="5"/>
  <c r="H134888" i="5" a="1"/>
  <c r="H134888" i="5"/>
  <c r="I134888" i="5" a="1"/>
  <c r="I134888" i="5"/>
  <c r="J134888" i="5" a="1"/>
  <c r="J134888" i="5"/>
  <c r="K134888" i="5" a="1"/>
  <c r="K134888" i="5"/>
  <c r="L134888" i="5" a="1"/>
  <c r="L134888" i="5"/>
  <c r="M134888" i="5" a="1"/>
  <c r="M134888" i="5"/>
  <c r="H134889" i="5" a="1"/>
  <c r="H134889" i="5"/>
  <c r="I134889" i="5" a="1"/>
  <c r="I134889" i="5"/>
  <c r="J134889" i="5" a="1"/>
  <c r="J134889" i="5"/>
  <c r="K134889" i="5" a="1"/>
  <c r="K134889" i="5"/>
  <c r="L134889" i="5" a="1"/>
  <c r="L134889" i="5"/>
  <c r="M134889" i="5" a="1"/>
  <c r="M134889" i="5"/>
  <c r="H134890" i="5" a="1"/>
  <c r="H134890" i="5"/>
  <c r="I134890" i="5" a="1"/>
  <c r="I134890" i="5"/>
  <c r="J134890" i="5" a="1"/>
  <c r="J134890" i="5"/>
  <c r="K134890" i="5" a="1"/>
  <c r="K134890" i="5"/>
  <c r="L134890" i="5" a="1"/>
  <c r="L134890" i="5"/>
  <c r="M134890" i="5" a="1"/>
  <c r="M134890" i="5"/>
  <c r="H134891" i="5" a="1"/>
  <c r="H134891" i="5"/>
  <c r="I134891" i="5" a="1"/>
  <c r="I134891" i="5"/>
  <c r="J134891" i="5" a="1"/>
  <c r="J134891" i="5"/>
  <c r="K134891" i="5" a="1"/>
  <c r="K134891" i="5"/>
  <c r="L134891" i="5" a="1"/>
  <c r="L134891" i="5"/>
  <c r="M134891" i="5" a="1"/>
  <c r="M134891" i="5"/>
  <c r="H134892" i="5" a="1"/>
  <c r="H134892" i="5"/>
  <c r="I134892" i="5" a="1"/>
  <c r="I134892" i="5"/>
  <c r="J134892" i="5" a="1"/>
  <c r="J134892" i="5"/>
  <c r="K134892" i="5" a="1"/>
  <c r="K134892" i="5"/>
  <c r="L134892" i="5" a="1"/>
  <c r="L134892" i="5"/>
  <c r="M134892" i="5" a="1"/>
  <c r="M134892" i="5"/>
  <c r="H134893" i="5" a="1"/>
  <c r="H134893" i="5"/>
  <c r="I134893" i="5" a="1"/>
  <c r="I134893" i="5"/>
  <c r="J134893" i="5" a="1"/>
  <c r="J134893" i="5"/>
  <c r="K134893" i="5" a="1"/>
  <c r="K134893" i="5"/>
  <c r="L134893" i="5" a="1"/>
  <c r="L134893" i="5"/>
  <c r="M134893" i="5" a="1"/>
  <c r="M134893" i="5"/>
  <c r="H134894" i="5" a="1"/>
  <c r="H134894" i="5"/>
  <c r="I134894" i="5" a="1"/>
  <c r="I134894" i="5"/>
  <c r="J134894" i="5" a="1"/>
  <c r="J134894" i="5"/>
  <c r="K134894" i="5" a="1"/>
  <c r="K134894" i="5"/>
  <c r="L134894" i="5" a="1"/>
  <c r="L134894" i="5"/>
  <c r="M134894" i="5" a="1"/>
  <c r="M134894" i="5"/>
  <c r="H134895" i="5" a="1"/>
  <c r="H134895" i="5"/>
  <c r="I134895" i="5" a="1"/>
  <c r="I134895" i="5"/>
  <c r="J134895" i="5" a="1"/>
  <c r="J134895" i="5"/>
  <c r="K134895" i="5" a="1"/>
  <c r="K134895" i="5"/>
  <c r="L134895" i="5" a="1"/>
  <c r="L134895" i="5"/>
  <c r="M134895" i="5" a="1"/>
  <c r="M134895" i="5"/>
  <c r="H134896" i="5" a="1"/>
  <c r="H134896" i="5"/>
  <c r="I134896" i="5" a="1"/>
  <c r="I134896" i="5"/>
  <c r="J134896" i="5" a="1"/>
  <c r="J134896" i="5"/>
  <c r="K134896" i="5" a="1"/>
  <c r="K134896" i="5"/>
  <c r="L134896" i="5" a="1"/>
  <c r="L134896" i="5"/>
  <c r="M134896" i="5" a="1"/>
  <c r="M134896" i="5"/>
  <c r="H134897" i="5" a="1"/>
  <c r="H134897" i="5"/>
  <c r="I134897" i="5" a="1"/>
  <c r="I134897" i="5"/>
  <c r="J134897" i="5" a="1"/>
  <c r="J134897" i="5"/>
  <c r="K134897" i="5" a="1"/>
  <c r="K134897" i="5"/>
  <c r="L134897" i="5" a="1"/>
  <c r="L134897" i="5"/>
  <c r="M134897" i="5" a="1"/>
  <c r="M134897" i="5"/>
  <c r="H134898" i="5" a="1"/>
  <c r="H134898" i="5"/>
  <c r="I134898" i="5" a="1"/>
  <c r="I134898" i="5"/>
  <c r="J134898" i="5" a="1"/>
  <c r="J134898" i="5"/>
  <c r="K134898" i="5" a="1"/>
  <c r="K134898" i="5"/>
  <c r="L134898" i="5" a="1"/>
  <c r="L134898" i="5"/>
  <c r="M134898" i="5" a="1"/>
  <c r="M134898" i="5"/>
  <c r="H134899" i="5" a="1"/>
  <c r="H134899" i="5"/>
  <c r="I134899" i="5" a="1"/>
  <c r="I134899" i="5"/>
  <c r="J134899" i="5" a="1"/>
  <c r="J134899" i="5"/>
  <c r="K134899" i="5" a="1"/>
  <c r="K134899" i="5"/>
  <c r="L134899" i="5" a="1"/>
  <c r="L134899" i="5"/>
  <c r="M134899" i="5" a="1"/>
  <c r="M134899" i="5"/>
  <c r="H134900" i="5" a="1"/>
  <c r="H134900" i="5"/>
  <c r="I134900" i="5" a="1"/>
  <c r="I134900" i="5"/>
  <c r="J134900" i="5" a="1"/>
  <c r="J134900" i="5"/>
  <c r="K134900" i="5" a="1"/>
  <c r="K134900" i="5"/>
  <c r="L134900" i="5" a="1"/>
  <c r="L134900" i="5"/>
  <c r="M134900" i="5" a="1"/>
  <c r="M134900" i="5"/>
  <c r="H134901" i="5" a="1"/>
  <c r="H134901" i="5"/>
  <c r="I134901" i="5" a="1"/>
  <c r="I134901" i="5"/>
  <c r="J134901" i="5" a="1"/>
  <c r="J134901" i="5"/>
  <c r="K134901" i="5" a="1"/>
  <c r="K134901" i="5"/>
  <c r="L134901" i="5" a="1"/>
  <c r="L134901" i="5"/>
  <c r="M134901" i="5" a="1"/>
  <c r="M134901" i="5"/>
  <c r="H134902" i="5" a="1"/>
  <c r="H134902" i="5"/>
  <c r="I134902" i="5" a="1"/>
  <c r="I134902" i="5"/>
  <c r="J134902" i="5" a="1"/>
  <c r="J134902" i="5"/>
  <c r="K134902" i="5" a="1"/>
  <c r="K134902" i="5"/>
  <c r="L134902" i="5" a="1"/>
  <c r="L134902" i="5"/>
  <c r="M134902" i="5" a="1"/>
  <c r="M134902" i="5"/>
  <c r="H134903" i="5" a="1"/>
  <c r="H134903" i="5"/>
  <c r="I134903" i="5" a="1"/>
  <c r="I134903" i="5"/>
  <c r="J134903" i="5" a="1"/>
  <c r="J134903" i="5"/>
  <c r="K134903" i="5" a="1"/>
  <c r="K134903" i="5"/>
  <c r="L134903" i="5" a="1"/>
  <c r="L134903" i="5"/>
  <c r="M134903" i="5" a="1"/>
  <c r="M134903" i="5"/>
  <c r="H134904" i="5" a="1"/>
  <c r="H134904" i="5"/>
  <c r="I134904" i="5" a="1"/>
  <c r="I134904" i="5"/>
  <c r="J134904" i="5" a="1"/>
  <c r="J134904" i="5"/>
  <c r="K134904" i="5" a="1"/>
  <c r="K134904" i="5"/>
  <c r="L134904" i="5" a="1"/>
  <c r="L134904" i="5"/>
  <c r="M134904" i="5" a="1"/>
  <c r="M134904" i="5"/>
  <c r="H134905" i="5" a="1"/>
  <c r="H134905" i="5"/>
  <c r="I134905" i="5" a="1"/>
  <c r="I134905" i="5"/>
  <c r="J134905" i="5" a="1"/>
  <c r="J134905" i="5"/>
  <c r="K134905" i="5" a="1"/>
  <c r="K134905" i="5"/>
  <c r="L134905" i="5" a="1"/>
  <c r="L134905" i="5"/>
  <c r="M134905" i="5" a="1"/>
  <c r="M134905" i="5"/>
  <c r="H134906" i="5" a="1"/>
  <c r="H134906" i="5"/>
  <c r="I134906" i="5" a="1"/>
  <c r="I134906" i="5"/>
  <c r="J134906" i="5" a="1"/>
  <c r="J134906" i="5"/>
  <c r="K134906" i="5" a="1"/>
  <c r="K134906" i="5"/>
  <c r="L134906" i="5" a="1"/>
  <c r="L134906" i="5"/>
  <c r="M134906" i="5" a="1"/>
  <c r="M134906" i="5"/>
  <c r="H134907" i="5" a="1"/>
  <c r="H134907" i="5"/>
  <c r="I134907" i="5" a="1"/>
  <c r="I134907" i="5"/>
  <c r="J134907" i="5" a="1"/>
  <c r="J134907" i="5"/>
  <c r="K134907" i="5" a="1"/>
  <c r="K134907" i="5"/>
  <c r="L134907" i="5" a="1"/>
  <c r="L134907" i="5"/>
  <c r="M134907" i="5" a="1"/>
  <c r="M134907" i="5"/>
  <c r="H134908" i="5" a="1"/>
  <c r="H134908" i="5"/>
  <c r="I134908" i="5" a="1"/>
  <c r="I134908" i="5"/>
  <c r="J134908" i="5" a="1"/>
  <c r="J134908" i="5"/>
  <c r="K134908" i="5" a="1"/>
  <c r="K134908" i="5"/>
  <c r="L134908" i="5" a="1"/>
  <c r="L134908" i="5"/>
  <c r="M134908" i="5" a="1"/>
  <c r="M134908" i="5"/>
  <c r="H134909" i="5" a="1"/>
  <c r="H134909" i="5"/>
  <c r="I134909" i="5" a="1"/>
  <c r="I134909" i="5"/>
  <c r="J134909" i="5" a="1"/>
  <c r="J134909" i="5"/>
  <c r="K134909" i="5" a="1"/>
  <c r="K134909" i="5"/>
  <c r="L134909" i="5" a="1"/>
  <c r="L134909" i="5"/>
  <c r="M134909" i="5" a="1"/>
  <c r="M134909" i="5"/>
  <c r="H134910" i="5" a="1"/>
  <c r="H134910" i="5"/>
  <c r="I134910" i="5" a="1"/>
  <c r="I134910" i="5"/>
  <c r="J134910" i="5" a="1"/>
  <c r="J134910" i="5"/>
  <c r="K134910" i="5" a="1"/>
  <c r="K134910" i="5"/>
  <c r="L134910" i="5" a="1"/>
  <c r="L134910" i="5"/>
  <c r="M134910" i="5" a="1"/>
  <c r="M134910" i="5"/>
  <c r="H134911" i="5" a="1"/>
  <c r="H134911" i="5"/>
  <c r="I134911" i="5" a="1"/>
  <c r="I134911" i="5"/>
  <c r="J134911" i="5" a="1"/>
  <c r="J134911" i="5"/>
  <c r="K134911" i="5" a="1"/>
  <c r="K134911" i="5"/>
  <c r="L134911" i="5" a="1"/>
  <c r="L134911" i="5"/>
  <c r="M134911" i="5" a="1"/>
  <c r="M134911" i="5"/>
  <c r="H134912" i="5" a="1"/>
  <c r="H134912" i="5"/>
  <c r="I134912" i="5" a="1"/>
  <c r="I134912" i="5"/>
  <c r="J134912" i="5" a="1"/>
  <c r="J134912" i="5"/>
  <c r="K134912" i="5" a="1"/>
  <c r="K134912" i="5"/>
  <c r="L134912" i="5" a="1"/>
  <c r="L134912" i="5"/>
  <c r="M134912" i="5" a="1"/>
  <c r="M134912" i="5"/>
  <c r="H134913" i="5" a="1"/>
  <c r="H134913" i="5"/>
  <c r="I134913" i="5" a="1"/>
  <c r="I134913" i="5"/>
  <c r="J134913" i="5" a="1"/>
  <c r="J134913" i="5"/>
  <c r="K134913" i="5" a="1"/>
  <c r="K134913" i="5"/>
  <c r="L134913" i="5" a="1"/>
  <c r="L134913" i="5"/>
  <c r="M134913" i="5" a="1"/>
  <c r="M134913" i="5"/>
  <c r="H134914" i="5" a="1"/>
  <c r="H134914" i="5"/>
  <c r="I134914" i="5" a="1"/>
  <c r="I134914" i="5"/>
  <c r="J134914" i="5" a="1"/>
  <c r="J134914" i="5"/>
  <c r="K134914" i="5" a="1"/>
  <c r="K134914" i="5"/>
  <c r="L134914" i="5" a="1"/>
  <c r="L134914" i="5"/>
  <c r="M134914" i="5" a="1"/>
  <c r="M134914" i="5"/>
  <c r="H134915" i="5" a="1"/>
  <c r="H134915" i="5"/>
  <c r="I134915" i="5" a="1"/>
  <c r="I134915" i="5"/>
  <c r="J134915" i="5" a="1"/>
  <c r="J134915" i="5"/>
  <c r="K134915" i="5" a="1"/>
  <c r="K134915" i="5"/>
  <c r="L134915" i="5" a="1"/>
  <c r="L134915" i="5"/>
  <c r="M134915" i="5" a="1"/>
  <c r="M134915" i="5"/>
  <c r="H134916" i="5" a="1"/>
  <c r="H134916" i="5"/>
  <c r="I134916" i="5" a="1"/>
  <c r="I134916" i="5"/>
  <c r="J134916" i="5" a="1"/>
  <c r="J134916" i="5"/>
  <c r="K134916" i="5" a="1"/>
  <c r="K134916" i="5"/>
  <c r="L134916" i="5" a="1"/>
  <c r="L134916" i="5"/>
  <c r="M134916" i="5" a="1"/>
  <c r="M134916" i="5"/>
  <c r="H134917" i="5" a="1"/>
  <c r="H134917" i="5"/>
  <c r="I134917" i="5" a="1"/>
  <c r="I134917" i="5"/>
  <c r="J134917" i="5" a="1"/>
  <c r="J134917" i="5"/>
  <c r="K134917" i="5" a="1"/>
  <c r="K134917" i="5"/>
  <c r="L134917" i="5" a="1"/>
  <c r="L134917" i="5"/>
  <c r="M134917" i="5" a="1"/>
  <c r="M134917" i="5"/>
  <c r="H134918" i="5" a="1"/>
  <c r="H134918" i="5"/>
  <c r="I134918" i="5" a="1"/>
  <c r="I134918" i="5"/>
  <c r="J134918" i="5" a="1"/>
  <c r="J134918" i="5"/>
  <c r="K134918" i="5" a="1"/>
  <c r="K134918" i="5"/>
  <c r="L134918" i="5" a="1"/>
  <c r="L134918" i="5"/>
  <c r="M134918" i="5" a="1"/>
  <c r="M134918" i="5"/>
  <c r="H134919" i="5" a="1"/>
  <c r="H134919" i="5"/>
  <c r="I134919" i="5" a="1"/>
  <c r="I134919" i="5"/>
  <c r="J134919" i="5" a="1"/>
  <c r="J134919" i="5"/>
  <c r="K134919" i="5" a="1"/>
  <c r="K134919" i="5"/>
  <c r="L134919" i="5" a="1"/>
  <c r="L134919" i="5"/>
  <c r="M134919" i="5" a="1"/>
  <c r="M134919" i="5"/>
  <c r="H134920" i="5" a="1"/>
  <c r="H134920" i="5"/>
  <c r="I134920" i="5" a="1"/>
  <c r="I134920" i="5"/>
  <c r="J134920" i="5" a="1"/>
  <c r="J134920" i="5"/>
  <c r="K134920" i="5" a="1"/>
  <c r="K134920" i="5"/>
  <c r="L134920" i="5" a="1"/>
  <c r="L134920" i="5"/>
  <c r="M134920" i="5" a="1"/>
  <c r="M134920" i="5"/>
  <c r="H134921" i="5" a="1"/>
  <c r="H134921" i="5"/>
  <c r="I134921" i="5" a="1"/>
  <c r="I134921" i="5"/>
  <c r="J134921" i="5" a="1"/>
  <c r="J134921" i="5"/>
  <c r="K134921" i="5" a="1"/>
  <c r="K134921" i="5"/>
  <c r="L134921" i="5" a="1"/>
  <c r="L134921" i="5"/>
  <c r="M134921" i="5" a="1"/>
  <c r="M134921" i="5"/>
  <c r="H134922" i="5" a="1"/>
  <c r="H134922" i="5"/>
  <c r="I134922" i="5" a="1"/>
  <c r="I134922" i="5"/>
  <c r="J134922" i="5" a="1"/>
  <c r="J134922" i="5"/>
  <c r="K134922" i="5" a="1"/>
  <c r="K134922" i="5"/>
  <c r="L134922" i="5" a="1"/>
  <c r="L134922" i="5"/>
  <c r="M134922" i="5" a="1"/>
  <c r="M134922" i="5"/>
  <c r="H134923" i="5" a="1"/>
  <c r="H134923" i="5"/>
  <c r="I134923" i="5" a="1"/>
  <c r="I134923" i="5"/>
  <c r="J134923" i="5" a="1"/>
  <c r="J134923" i="5"/>
  <c r="K134923" i="5" a="1"/>
  <c r="K134923" i="5"/>
  <c r="L134923" i="5" a="1"/>
  <c r="L134923" i="5"/>
  <c r="M134923" i="5" a="1"/>
  <c r="M134923" i="5"/>
  <c r="H134924" i="5" a="1"/>
  <c r="H134924" i="5"/>
  <c r="I134924" i="5" a="1"/>
  <c r="I134924" i="5"/>
  <c r="J134924" i="5" a="1"/>
  <c r="J134924" i="5"/>
  <c r="K134924" i="5" a="1"/>
  <c r="K134924" i="5"/>
  <c r="L134924" i="5" a="1"/>
  <c r="L134924" i="5"/>
  <c r="M134924" i="5" a="1"/>
  <c r="M134924" i="5"/>
  <c r="H134925" i="5" a="1"/>
  <c r="H134925" i="5"/>
  <c r="I134925" i="5" a="1"/>
  <c r="I134925" i="5"/>
  <c r="J134925" i="5" a="1"/>
  <c r="J134925" i="5"/>
  <c r="K134925" i="5" a="1"/>
  <c r="K134925" i="5"/>
  <c r="L134925" i="5" a="1"/>
  <c r="L134925" i="5"/>
  <c r="M134925" i="5" a="1"/>
  <c r="M134925" i="5"/>
  <c r="H134926" i="5" a="1"/>
  <c r="H134926" i="5"/>
  <c r="I134926" i="5" a="1"/>
  <c r="I134926" i="5"/>
  <c r="J134926" i="5" a="1"/>
  <c r="J134926" i="5"/>
  <c r="K134926" i="5" a="1"/>
  <c r="K134926" i="5"/>
  <c r="L134926" i="5" a="1"/>
  <c r="L134926" i="5"/>
  <c r="M134926" i="5" a="1"/>
  <c r="M134926" i="5"/>
  <c r="H134927" i="5" a="1"/>
  <c r="H134927" i="5"/>
  <c r="I134927" i="5" a="1"/>
  <c r="I134927" i="5"/>
  <c r="J134927" i="5" a="1"/>
  <c r="J134927" i="5"/>
  <c r="K134927" i="5" a="1"/>
  <c r="K134927" i="5"/>
  <c r="L134927" i="5" a="1"/>
  <c r="L134927" i="5"/>
  <c r="M134927" i="5" a="1"/>
  <c r="M134927" i="5"/>
  <c r="H134928" i="5" a="1"/>
  <c r="H134928" i="5"/>
  <c r="I134928" i="5" a="1"/>
  <c r="I134928" i="5"/>
  <c r="J134928" i="5" a="1"/>
  <c r="J134928" i="5"/>
  <c r="K134928" i="5" a="1"/>
  <c r="K134928" i="5"/>
  <c r="L134928" i="5" a="1"/>
  <c r="L134928" i="5"/>
  <c r="M134928" i="5" a="1"/>
  <c r="M134928" i="5"/>
  <c r="H134929" i="5" a="1"/>
  <c r="H134929" i="5"/>
  <c r="I134929" i="5" a="1"/>
  <c r="I134929" i="5"/>
  <c r="J134929" i="5" a="1"/>
  <c r="J134929" i="5"/>
  <c r="K134929" i="5" a="1"/>
  <c r="K134929" i="5"/>
  <c r="L134929" i="5" a="1"/>
  <c r="L134929" i="5"/>
  <c r="M134929" i="5" a="1"/>
  <c r="M134929" i="5"/>
  <c r="H134930" i="5" a="1"/>
  <c r="H134930" i="5"/>
  <c r="I134930" i="5" a="1"/>
  <c r="I134930" i="5"/>
  <c r="J134930" i="5" a="1"/>
  <c r="J134930" i="5"/>
  <c r="K134930" i="5" a="1"/>
  <c r="K134930" i="5"/>
  <c r="L134930" i="5" a="1"/>
  <c r="L134930" i="5"/>
  <c r="M134930" i="5" a="1"/>
  <c r="M134930" i="5"/>
  <c r="H134931" i="5" a="1"/>
  <c r="H134931" i="5"/>
  <c r="I134931" i="5" a="1"/>
  <c r="I134931" i="5"/>
  <c r="J134931" i="5" a="1"/>
  <c r="J134931" i="5"/>
  <c r="K134931" i="5" a="1"/>
  <c r="K134931" i="5"/>
  <c r="L134931" i="5" a="1"/>
  <c r="L134931" i="5"/>
  <c r="M134931" i="5" a="1"/>
  <c r="M134931" i="5"/>
  <c r="H134932" i="5" a="1"/>
  <c r="H134932" i="5"/>
  <c r="I134932" i="5" a="1"/>
  <c r="I134932" i="5"/>
  <c r="J134932" i="5" a="1"/>
  <c r="J134932" i="5"/>
  <c r="K134932" i="5" a="1"/>
  <c r="K134932" i="5"/>
  <c r="L134932" i="5" a="1"/>
  <c r="L134932" i="5"/>
  <c r="M134932" i="5" a="1"/>
  <c r="M134932" i="5"/>
  <c r="H134933" i="5" a="1"/>
  <c r="H134933" i="5"/>
  <c r="I134933" i="5" a="1"/>
  <c r="I134933" i="5"/>
  <c r="J134933" i="5" a="1"/>
  <c r="J134933" i="5"/>
  <c r="K134933" i="5" a="1"/>
  <c r="K134933" i="5"/>
  <c r="L134933" i="5" a="1"/>
  <c r="L134933" i="5"/>
  <c r="M134933" i="5" a="1"/>
  <c r="M134933" i="5"/>
  <c r="H134934" i="5" a="1"/>
  <c r="H134934" i="5"/>
  <c r="I134934" i="5" a="1"/>
  <c r="I134934" i="5"/>
  <c r="J134934" i="5" a="1"/>
  <c r="J134934" i="5"/>
  <c r="K134934" i="5" a="1"/>
  <c r="K134934" i="5"/>
  <c r="L134934" i="5" a="1"/>
  <c r="L134934" i="5"/>
  <c r="M134934" i="5" a="1"/>
  <c r="M134934" i="5"/>
  <c r="H134935" i="5" a="1"/>
  <c r="H134935" i="5"/>
  <c r="I134935" i="5" a="1"/>
  <c r="I134935" i="5"/>
  <c r="J134935" i="5" a="1"/>
  <c r="J134935" i="5"/>
  <c r="K134935" i="5" a="1"/>
  <c r="K134935" i="5"/>
  <c r="L134935" i="5" a="1"/>
  <c r="L134935" i="5"/>
  <c r="M134935" i="5" a="1"/>
  <c r="M134935" i="5"/>
  <c r="H134936" i="5" a="1"/>
  <c r="H134936" i="5"/>
  <c r="I134936" i="5" a="1"/>
  <c r="I134936" i="5"/>
  <c r="J134936" i="5" a="1"/>
  <c r="J134936" i="5"/>
  <c r="K134936" i="5" a="1"/>
  <c r="K134936" i="5"/>
  <c r="L134936" i="5" a="1"/>
  <c r="L134936" i="5"/>
  <c r="M134936" i="5" a="1"/>
  <c r="M134936" i="5"/>
  <c r="H134937" i="5" a="1"/>
  <c r="H134937" i="5"/>
  <c r="I134937" i="5" a="1"/>
  <c r="I134937" i="5"/>
  <c r="J134937" i="5" a="1"/>
  <c r="J134937" i="5"/>
  <c r="K134937" i="5" a="1"/>
  <c r="K134937" i="5"/>
  <c r="L134937" i="5" a="1"/>
  <c r="L134937" i="5"/>
  <c r="M134937" i="5" a="1"/>
  <c r="M134937" i="5"/>
  <c r="H134938" i="5" a="1"/>
  <c r="H134938" i="5"/>
  <c r="I134938" i="5" a="1"/>
  <c r="I134938" i="5"/>
  <c r="J134938" i="5" a="1"/>
  <c r="J134938" i="5"/>
  <c r="K134938" i="5" a="1"/>
  <c r="K134938" i="5"/>
  <c r="L134938" i="5" a="1"/>
  <c r="L134938" i="5"/>
  <c r="M134938" i="5" a="1"/>
  <c r="M134938" i="5"/>
  <c r="H134939" i="5" a="1"/>
  <c r="H134939" i="5"/>
  <c r="I134939" i="5" a="1"/>
  <c r="I134939" i="5"/>
  <c r="J134939" i="5" a="1"/>
  <c r="J134939" i="5"/>
  <c r="K134939" i="5" a="1"/>
  <c r="K134939" i="5"/>
  <c r="L134939" i="5" a="1"/>
  <c r="L134939" i="5"/>
  <c r="M134939" i="5" a="1"/>
  <c r="M134939" i="5"/>
  <c r="H134940" i="5" a="1"/>
  <c r="H134940" i="5"/>
  <c r="I134940" i="5" a="1"/>
  <c r="I134940" i="5"/>
  <c r="J134940" i="5" a="1"/>
  <c r="J134940" i="5"/>
  <c r="K134940" i="5" a="1"/>
  <c r="K134940" i="5"/>
  <c r="L134940" i="5" a="1"/>
  <c r="L134940" i="5"/>
  <c r="M134940" i="5" a="1"/>
  <c r="M134940" i="5"/>
  <c r="H134941" i="5" a="1"/>
  <c r="H134941" i="5"/>
  <c r="I134941" i="5" a="1"/>
  <c r="I134941" i="5"/>
  <c r="J134941" i="5" a="1"/>
  <c r="J134941" i="5"/>
  <c r="K134941" i="5" a="1"/>
  <c r="K134941" i="5"/>
  <c r="L134941" i="5" a="1"/>
  <c r="L134941" i="5"/>
  <c r="M134941" i="5" a="1"/>
  <c r="M134941" i="5"/>
  <c r="H134942" i="5" a="1"/>
  <c r="H134942" i="5"/>
  <c r="I134942" i="5" a="1"/>
  <c r="I134942" i="5"/>
  <c r="J134942" i="5" a="1"/>
  <c r="J134942" i="5"/>
  <c r="K134942" i="5" a="1"/>
  <c r="K134942" i="5"/>
  <c r="L134942" i="5" a="1"/>
  <c r="L134942" i="5"/>
  <c r="M134942" i="5" a="1"/>
  <c r="M134942" i="5"/>
  <c r="H134943" i="5" a="1"/>
  <c r="H134943" i="5"/>
  <c r="I134943" i="5" a="1"/>
  <c r="I134943" i="5"/>
  <c r="J134943" i="5" a="1"/>
  <c r="J134943" i="5"/>
  <c r="K134943" i="5" a="1"/>
  <c r="K134943" i="5"/>
  <c r="L134943" i="5" a="1"/>
  <c r="L134943" i="5"/>
  <c r="M134943" i="5" a="1"/>
  <c r="M134943" i="5"/>
  <c r="H134944" i="5" a="1"/>
  <c r="H134944" i="5"/>
  <c r="I134944" i="5" a="1"/>
  <c r="I134944" i="5"/>
  <c r="J134944" i="5" a="1"/>
  <c r="J134944" i="5"/>
  <c r="K134944" i="5" a="1"/>
  <c r="K134944" i="5"/>
  <c r="L134944" i="5" a="1"/>
  <c r="L134944" i="5"/>
  <c r="M134944" i="5" a="1"/>
  <c r="M134944" i="5"/>
  <c r="H134945" i="5" a="1"/>
  <c r="H134945" i="5"/>
  <c r="I134945" i="5" a="1"/>
  <c r="I134945" i="5"/>
  <c r="J134945" i="5" a="1"/>
  <c r="J134945" i="5"/>
  <c r="K134945" i="5" a="1"/>
  <c r="K134945" i="5"/>
  <c r="L134945" i="5" a="1"/>
  <c r="L134945" i="5"/>
  <c r="M134945" i="5" a="1"/>
  <c r="M134945" i="5"/>
  <c r="H134946" i="5" a="1"/>
  <c r="H134946" i="5"/>
  <c r="I134946" i="5" a="1"/>
  <c r="I134946" i="5"/>
  <c r="J134946" i="5" a="1"/>
  <c r="J134946" i="5"/>
  <c r="K134946" i="5" a="1"/>
  <c r="K134946" i="5"/>
  <c r="L134946" i="5" a="1"/>
  <c r="L134946" i="5"/>
  <c r="M134946" i="5" a="1"/>
  <c r="M134946" i="5"/>
  <c r="H134947" i="5" a="1"/>
  <c r="H134947" i="5"/>
  <c r="I134947" i="5" a="1"/>
  <c r="I134947" i="5"/>
  <c r="J134947" i="5" a="1"/>
  <c r="J134947" i="5"/>
  <c r="K134947" i="5" a="1"/>
  <c r="K134947" i="5"/>
  <c r="L134947" i="5" a="1"/>
  <c r="L134947" i="5"/>
  <c r="M134947" i="5" a="1"/>
  <c r="M134947" i="5"/>
  <c r="H134948" i="5" a="1"/>
  <c r="H134948" i="5"/>
  <c r="I134948" i="5" a="1"/>
  <c r="I134948" i="5"/>
  <c r="J134948" i="5" a="1"/>
  <c r="J134948" i="5"/>
  <c r="K134948" i="5" a="1"/>
  <c r="K134948" i="5"/>
  <c r="L134948" i="5" a="1"/>
  <c r="L134948" i="5"/>
  <c r="M134948" i="5" a="1"/>
  <c r="M134948" i="5"/>
  <c r="H134949" i="5" a="1"/>
  <c r="H134949" i="5"/>
  <c r="I134949" i="5" a="1"/>
  <c r="I134949" i="5"/>
  <c r="J134949" i="5" a="1"/>
  <c r="J134949" i="5"/>
  <c r="K134949" i="5" a="1"/>
  <c r="K134949" i="5"/>
  <c r="L134949" i="5" a="1"/>
  <c r="L134949" i="5"/>
  <c r="M134949" i="5" a="1"/>
  <c r="M134949" i="5"/>
  <c r="H134950" i="5" a="1"/>
  <c r="H134950" i="5"/>
  <c r="I134950" i="5" a="1"/>
  <c r="I134950" i="5"/>
  <c r="J134950" i="5" a="1"/>
  <c r="J134950" i="5"/>
  <c r="K134950" i="5" a="1"/>
  <c r="K134950" i="5"/>
  <c r="L134950" i="5" a="1"/>
  <c r="L134950" i="5"/>
  <c r="M134950" i="5" a="1"/>
  <c r="M134950" i="5"/>
  <c r="H134951" i="5" a="1"/>
  <c r="H134951" i="5"/>
  <c r="I134951" i="5" a="1"/>
  <c r="I134951" i="5"/>
  <c r="J134951" i="5" a="1"/>
  <c r="J134951" i="5"/>
  <c r="K134951" i="5" a="1"/>
  <c r="K134951" i="5"/>
  <c r="L134951" i="5" a="1"/>
  <c r="L134951" i="5"/>
  <c r="M134951" i="5" a="1"/>
  <c r="M134951" i="5"/>
  <c r="H134952" i="5" a="1"/>
  <c r="H134952" i="5"/>
  <c r="I134952" i="5" a="1"/>
  <c r="I134952" i="5"/>
  <c r="J134952" i="5" a="1"/>
  <c r="J134952" i="5"/>
  <c r="K134952" i="5" a="1"/>
  <c r="K134952" i="5"/>
  <c r="L134952" i="5" a="1"/>
  <c r="L134952" i="5"/>
  <c r="M134952" i="5" a="1"/>
  <c r="M134952" i="5"/>
  <c r="H134953" i="5" a="1"/>
  <c r="H134953" i="5"/>
  <c r="I134953" i="5" a="1"/>
  <c r="I134953" i="5"/>
  <c r="J134953" i="5" a="1"/>
  <c r="J134953" i="5"/>
  <c r="K134953" i="5" a="1"/>
  <c r="K134953" i="5"/>
  <c r="L134953" i="5" a="1"/>
  <c r="L134953" i="5"/>
  <c r="M134953" i="5" a="1"/>
  <c r="M134953" i="5"/>
  <c r="H134954" i="5" a="1"/>
  <c r="H134954" i="5"/>
  <c r="I134954" i="5" a="1"/>
  <c r="I134954" i="5"/>
  <c r="J134954" i="5" a="1"/>
  <c r="J134954" i="5"/>
  <c r="K134954" i="5" a="1"/>
  <c r="K134954" i="5"/>
  <c r="L134954" i="5" a="1"/>
  <c r="L134954" i="5"/>
  <c r="M134954" i="5" a="1"/>
  <c r="M134954" i="5"/>
  <c r="H134955" i="5" a="1"/>
  <c r="H134955" i="5"/>
  <c r="I134955" i="5" a="1"/>
  <c r="I134955" i="5"/>
  <c r="J134955" i="5" a="1"/>
  <c r="J134955" i="5"/>
  <c r="K134955" i="5" a="1"/>
  <c r="K134955" i="5"/>
  <c r="L134955" i="5" a="1"/>
  <c r="L134955" i="5"/>
  <c r="M134955" i="5" a="1"/>
  <c r="M134955" i="5"/>
  <c r="H134956" i="5" a="1"/>
  <c r="H134956" i="5"/>
  <c r="I134956" i="5" a="1"/>
  <c r="I134956" i="5"/>
  <c r="J134956" i="5" a="1"/>
  <c r="J134956" i="5"/>
  <c r="K134956" i="5" a="1"/>
  <c r="K134956" i="5"/>
  <c r="L134956" i="5" a="1"/>
  <c r="L134956" i="5"/>
  <c r="M134956" i="5" a="1"/>
  <c r="M134956" i="5"/>
  <c r="H134957" i="5" a="1"/>
  <c r="H134957" i="5"/>
  <c r="I134957" i="5" a="1"/>
  <c r="I134957" i="5"/>
  <c r="J134957" i="5" a="1"/>
  <c r="J134957" i="5"/>
  <c r="K134957" i="5" a="1"/>
  <c r="K134957" i="5"/>
  <c r="L134957" i="5" a="1"/>
  <c r="L134957" i="5"/>
  <c r="M134957" i="5" a="1"/>
  <c r="M134957" i="5"/>
  <c r="H134958" i="5" a="1"/>
  <c r="H134958" i="5"/>
  <c r="I134958" i="5" a="1"/>
  <c r="I134958" i="5"/>
  <c r="J134958" i="5" a="1"/>
  <c r="J134958" i="5"/>
  <c r="K134958" i="5" a="1"/>
  <c r="K134958" i="5"/>
  <c r="L134958" i="5" a="1"/>
  <c r="L134958" i="5"/>
  <c r="M134958" i="5" a="1"/>
  <c r="M134958" i="5"/>
  <c r="H134959" i="5" a="1"/>
  <c r="H134959" i="5"/>
  <c r="I134959" i="5" a="1"/>
  <c r="I134959" i="5"/>
  <c r="J134959" i="5" a="1"/>
  <c r="J134959" i="5"/>
  <c r="K134959" i="5" a="1"/>
  <c r="K134959" i="5"/>
  <c r="L134959" i="5" a="1"/>
  <c r="L134959" i="5"/>
  <c r="M134959" i="5" a="1"/>
  <c r="M134959" i="5"/>
  <c r="H134960" i="5" a="1"/>
  <c r="H134960" i="5"/>
  <c r="I134960" i="5" a="1"/>
  <c r="I134960" i="5"/>
  <c r="J134960" i="5" a="1"/>
  <c r="J134960" i="5"/>
  <c r="K134960" i="5" a="1"/>
  <c r="K134960" i="5"/>
  <c r="L134960" i="5" a="1"/>
  <c r="L134960" i="5"/>
  <c r="M134960" i="5" a="1"/>
  <c r="M134960" i="5"/>
  <c r="H134961" i="5" a="1"/>
  <c r="H134961" i="5"/>
  <c r="I134961" i="5" a="1"/>
  <c r="I134961" i="5"/>
  <c r="J134961" i="5" a="1"/>
  <c r="J134961" i="5"/>
  <c r="K134961" i="5" a="1"/>
  <c r="K134961" i="5"/>
  <c r="L134961" i="5" a="1"/>
  <c r="L134961" i="5"/>
  <c r="M134961" i="5" a="1"/>
  <c r="M134961" i="5"/>
  <c r="H134962" i="5" a="1"/>
  <c r="H134962" i="5"/>
  <c r="I134962" i="5" a="1"/>
  <c r="I134962" i="5"/>
  <c r="J134962" i="5" a="1"/>
  <c r="J134962" i="5"/>
  <c r="K134962" i="5" a="1"/>
  <c r="K134962" i="5"/>
  <c r="L134962" i="5" a="1"/>
  <c r="L134962" i="5"/>
  <c r="M134962" i="5" a="1"/>
  <c r="M134962" i="5"/>
  <c r="H134963" i="5" a="1"/>
  <c r="H134963" i="5"/>
  <c r="I134963" i="5" a="1"/>
  <c r="I134963" i="5"/>
  <c r="J134963" i="5" a="1"/>
  <c r="J134963" i="5"/>
  <c r="K134963" i="5" a="1"/>
  <c r="K134963" i="5"/>
  <c r="L134963" i="5" a="1"/>
  <c r="L134963" i="5"/>
  <c r="M134963" i="5" a="1"/>
  <c r="M134963" i="5"/>
  <c r="H134964" i="5" a="1"/>
  <c r="H134964" i="5"/>
  <c r="I134964" i="5" a="1"/>
  <c r="I134964" i="5"/>
  <c r="J134964" i="5" a="1"/>
  <c r="J134964" i="5"/>
  <c r="K134964" i="5" a="1"/>
  <c r="K134964" i="5"/>
  <c r="L134964" i="5" a="1"/>
  <c r="L134964" i="5"/>
  <c r="M134964" i="5" a="1"/>
  <c r="M134964" i="5"/>
  <c r="H134965" i="5" a="1"/>
  <c r="H134965" i="5"/>
  <c r="I134965" i="5" a="1"/>
  <c r="I134965" i="5"/>
  <c r="J134965" i="5" a="1"/>
  <c r="J134965" i="5"/>
  <c r="K134965" i="5" a="1"/>
  <c r="K134965" i="5"/>
  <c r="L134965" i="5" a="1"/>
  <c r="L134965" i="5"/>
  <c r="M134965" i="5" a="1"/>
  <c r="M134965" i="5"/>
  <c r="H134966" i="5" a="1"/>
  <c r="H134966" i="5"/>
  <c r="I134966" i="5" a="1"/>
  <c r="I134966" i="5"/>
  <c r="J134966" i="5" a="1"/>
  <c r="J134966" i="5"/>
  <c r="K134966" i="5" a="1"/>
  <c r="K134966" i="5"/>
  <c r="L134966" i="5" a="1"/>
  <c r="L134966" i="5"/>
  <c r="M134966" i="5" a="1"/>
  <c r="M134966" i="5"/>
  <c r="H134967" i="5" a="1"/>
  <c r="H134967" i="5"/>
  <c r="I134967" i="5" a="1"/>
  <c r="I134967" i="5"/>
  <c r="J134967" i="5" a="1"/>
  <c r="J134967" i="5"/>
  <c r="K134967" i="5" a="1"/>
  <c r="K134967" i="5"/>
  <c r="L134967" i="5" a="1"/>
  <c r="L134967" i="5"/>
  <c r="M134967" i="5" a="1"/>
  <c r="M134967" i="5"/>
  <c r="H134968" i="5" a="1"/>
  <c r="H134968" i="5"/>
  <c r="I134968" i="5" a="1"/>
  <c r="I134968" i="5"/>
  <c r="J134968" i="5" a="1"/>
  <c r="J134968" i="5"/>
  <c r="K134968" i="5" a="1"/>
  <c r="K134968" i="5"/>
  <c r="L134968" i="5" a="1"/>
  <c r="L134968" i="5"/>
  <c r="M134968" i="5" a="1"/>
  <c r="M134968" i="5"/>
  <c r="H134969" i="5" a="1"/>
  <c r="H134969" i="5"/>
  <c r="I134969" i="5" a="1"/>
  <c r="I134969" i="5"/>
  <c r="J134969" i="5" a="1"/>
  <c r="J134969" i="5"/>
  <c r="K134969" i="5" a="1"/>
  <c r="K134969" i="5"/>
  <c r="L134969" i="5" a="1"/>
  <c r="L134969" i="5"/>
  <c r="M134969" i="5" a="1"/>
  <c r="M134969" i="5"/>
  <c r="H134970" i="5" a="1"/>
  <c r="H134970" i="5"/>
  <c r="I134970" i="5" a="1"/>
  <c r="I134970" i="5"/>
  <c r="J134970" i="5" a="1"/>
  <c r="J134970" i="5"/>
  <c r="K134970" i="5" a="1"/>
  <c r="K134970" i="5"/>
  <c r="L134970" i="5" a="1"/>
  <c r="L134970" i="5"/>
  <c r="M134970" i="5" a="1"/>
  <c r="M134970" i="5"/>
  <c r="H134971" i="5" a="1"/>
  <c r="H134971" i="5"/>
  <c r="I134971" i="5" a="1"/>
  <c r="I134971" i="5"/>
  <c r="J134971" i="5" a="1"/>
  <c r="J134971" i="5"/>
  <c r="K134971" i="5" a="1"/>
  <c r="K134971" i="5"/>
  <c r="L134971" i="5" a="1"/>
  <c r="L134971" i="5"/>
  <c r="M134971" i="5" a="1"/>
  <c r="M134971" i="5"/>
  <c r="H134972" i="5" a="1"/>
  <c r="H134972" i="5"/>
  <c r="I134972" i="5" a="1"/>
  <c r="I134972" i="5"/>
  <c r="J134972" i="5" a="1"/>
  <c r="J134972" i="5"/>
  <c r="K134972" i="5" a="1"/>
  <c r="K134972" i="5"/>
  <c r="L134972" i="5" a="1"/>
  <c r="L134972" i="5"/>
  <c r="M134972" i="5" a="1"/>
  <c r="M134972" i="5"/>
  <c r="H134973" i="5" a="1"/>
  <c r="H134973" i="5"/>
  <c r="I134973" i="5" a="1"/>
  <c r="I134973" i="5"/>
  <c r="J134973" i="5" a="1"/>
  <c r="J134973" i="5"/>
  <c r="K134973" i="5" a="1"/>
  <c r="K134973" i="5"/>
  <c r="L134973" i="5" a="1"/>
  <c r="L134973" i="5"/>
  <c r="M134973" i="5" a="1"/>
  <c r="M134973" i="5"/>
  <c r="H134974" i="5" a="1"/>
  <c r="H134974" i="5"/>
  <c r="I134974" i="5" a="1"/>
  <c r="I134974" i="5"/>
  <c r="J134974" i="5" a="1"/>
  <c r="J134974" i="5"/>
  <c r="K134974" i="5" a="1"/>
  <c r="K134974" i="5"/>
  <c r="L134974" i="5" a="1"/>
  <c r="L134974" i="5"/>
  <c r="M134974" i="5" a="1"/>
  <c r="M134974" i="5"/>
  <c r="H134975" i="5" a="1"/>
  <c r="H134975" i="5"/>
  <c r="I134975" i="5" a="1"/>
  <c r="I134975" i="5"/>
  <c r="J134975" i="5" a="1"/>
  <c r="J134975" i="5"/>
  <c r="K134975" i="5" a="1"/>
  <c r="K134975" i="5"/>
  <c r="L134975" i="5" a="1"/>
  <c r="L134975" i="5"/>
  <c r="M134975" i="5" a="1"/>
  <c r="M134975" i="5"/>
  <c r="H134976" i="5" a="1"/>
  <c r="H134976" i="5"/>
  <c r="I134976" i="5" a="1"/>
  <c r="I134976" i="5"/>
  <c r="J134976" i="5" a="1"/>
  <c r="J134976" i="5"/>
  <c r="K134976" i="5" a="1"/>
  <c r="K134976" i="5"/>
  <c r="L134976" i="5" a="1"/>
  <c r="L134976" i="5"/>
  <c r="M134976" i="5" a="1"/>
  <c r="M134976" i="5"/>
  <c r="H134977" i="5" a="1"/>
  <c r="H134977" i="5"/>
  <c r="I134977" i="5" a="1"/>
  <c r="I134977" i="5"/>
  <c r="J134977" i="5" a="1"/>
  <c r="J134977" i="5"/>
  <c r="K134977" i="5" a="1"/>
  <c r="K134977" i="5"/>
  <c r="L134977" i="5" a="1"/>
  <c r="L134977" i="5"/>
  <c r="M134977" i="5" a="1"/>
  <c r="M134977" i="5"/>
  <c r="H134978" i="5" a="1"/>
  <c r="H134978" i="5"/>
  <c r="I134978" i="5" a="1"/>
  <c r="I134978" i="5"/>
  <c r="J134978" i="5" a="1"/>
  <c r="J134978" i="5"/>
  <c r="K134978" i="5" a="1"/>
  <c r="K134978" i="5"/>
  <c r="L134978" i="5" a="1"/>
  <c r="L134978" i="5"/>
  <c r="M134978" i="5" a="1"/>
  <c r="M134978" i="5"/>
  <c r="H134979" i="5" a="1"/>
  <c r="H134979" i="5"/>
  <c r="I134979" i="5" a="1"/>
  <c r="I134979" i="5"/>
  <c r="J134979" i="5" a="1"/>
  <c r="J134979" i="5"/>
  <c r="K134979" i="5" a="1"/>
  <c r="K134979" i="5"/>
  <c r="L134979" i="5" a="1"/>
  <c r="L134979" i="5"/>
  <c r="M134979" i="5" a="1"/>
  <c r="M134979" i="5"/>
  <c r="H134980" i="5" a="1"/>
  <c r="H134980" i="5"/>
  <c r="I134980" i="5" a="1"/>
  <c r="I134980" i="5"/>
  <c r="J134980" i="5" a="1"/>
  <c r="J134980" i="5"/>
  <c r="K134980" i="5" a="1"/>
  <c r="K134980" i="5"/>
  <c r="L134980" i="5" a="1"/>
  <c r="L134980" i="5"/>
  <c r="M134980" i="5" a="1"/>
  <c r="M134980" i="5"/>
  <c r="H134981" i="5" a="1"/>
  <c r="H134981" i="5"/>
  <c r="I134981" i="5" a="1"/>
  <c r="I134981" i="5"/>
  <c r="J134981" i="5" a="1"/>
  <c r="J134981" i="5"/>
  <c r="K134981" i="5" a="1"/>
  <c r="K134981" i="5"/>
  <c r="L134981" i="5" a="1"/>
  <c r="L134981" i="5"/>
  <c r="M134981" i="5" a="1"/>
  <c r="M134981" i="5"/>
  <c r="H134982" i="5" a="1"/>
  <c r="H134982" i="5"/>
  <c r="I134982" i="5" a="1"/>
  <c r="I134982" i="5"/>
  <c r="J134982" i="5" a="1"/>
  <c r="J134982" i="5"/>
  <c r="K134982" i="5" a="1"/>
  <c r="K134982" i="5"/>
  <c r="L134982" i="5" a="1"/>
  <c r="L134982" i="5"/>
  <c r="M134982" i="5" a="1"/>
  <c r="M134982" i="5"/>
  <c r="H134983" i="5" a="1"/>
  <c r="H134983" i="5"/>
  <c r="I134983" i="5" a="1"/>
  <c r="I134983" i="5"/>
  <c r="J134983" i="5" a="1"/>
  <c r="J134983" i="5"/>
  <c r="K134983" i="5" a="1"/>
  <c r="K134983" i="5"/>
  <c r="L134983" i="5" a="1"/>
  <c r="L134983" i="5"/>
  <c r="M134983" i="5" a="1"/>
  <c r="M134983" i="5"/>
  <c r="H134984" i="5" a="1"/>
  <c r="H134984" i="5"/>
  <c r="I134984" i="5" a="1"/>
  <c r="I134984" i="5"/>
  <c r="J134984" i="5" a="1"/>
  <c r="J134984" i="5"/>
  <c r="K134984" i="5" a="1"/>
  <c r="K134984" i="5"/>
  <c r="L134984" i="5" a="1"/>
  <c r="L134984" i="5"/>
  <c r="M134984" i="5" a="1"/>
  <c r="M134984" i="5"/>
  <c r="H134985" i="5" a="1"/>
  <c r="H134985" i="5"/>
  <c r="I134985" i="5" a="1"/>
  <c r="I134985" i="5"/>
  <c r="J134985" i="5" a="1"/>
  <c r="J134985" i="5"/>
  <c r="K134985" i="5" a="1"/>
  <c r="K134985" i="5"/>
  <c r="L134985" i="5" a="1"/>
  <c r="L134985" i="5"/>
  <c r="M134985" i="5" a="1"/>
  <c r="M134985" i="5"/>
  <c r="H134986" i="5" a="1"/>
  <c r="H134986" i="5"/>
  <c r="I134986" i="5" a="1"/>
  <c r="I134986" i="5"/>
  <c r="J134986" i="5" a="1"/>
  <c r="J134986" i="5"/>
  <c r="K134986" i="5" a="1"/>
  <c r="K134986" i="5"/>
  <c r="L134986" i="5" a="1"/>
  <c r="L134986" i="5"/>
  <c r="M134986" i="5" a="1"/>
  <c r="M134986" i="5"/>
  <c r="H134987" i="5" a="1"/>
  <c r="H134987" i="5"/>
  <c r="I134987" i="5" a="1"/>
  <c r="I134987" i="5"/>
  <c r="J134987" i="5" a="1"/>
  <c r="J134987" i="5"/>
  <c r="K134987" i="5" a="1"/>
  <c r="K134987" i="5"/>
  <c r="L134987" i="5" a="1"/>
  <c r="L134987" i="5"/>
  <c r="M134987" i="5" a="1"/>
  <c r="M134987" i="5"/>
  <c r="H134988" i="5" a="1"/>
  <c r="H134988" i="5"/>
  <c r="I134988" i="5" a="1"/>
  <c r="I134988" i="5"/>
  <c r="J134988" i="5" a="1"/>
  <c r="J134988" i="5"/>
  <c r="K134988" i="5" a="1"/>
  <c r="K134988" i="5"/>
  <c r="L134988" i="5" a="1"/>
  <c r="L134988" i="5"/>
  <c r="M134988" i="5" a="1"/>
  <c r="M134988" i="5"/>
  <c r="H134989" i="5" a="1"/>
  <c r="H134989" i="5"/>
  <c r="I134989" i="5" a="1"/>
  <c r="I134989" i="5"/>
  <c r="J134989" i="5" a="1"/>
  <c r="J134989" i="5"/>
  <c r="K134989" i="5" a="1"/>
  <c r="K134989" i="5"/>
  <c r="L134989" i="5" a="1"/>
  <c r="L134989" i="5"/>
  <c r="M134989" i="5" a="1"/>
  <c r="M134989" i="5"/>
  <c r="H134990" i="5" a="1"/>
  <c r="H134990" i="5"/>
  <c r="I134990" i="5" a="1"/>
  <c r="I134990" i="5"/>
  <c r="J134990" i="5" a="1"/>
  <c r="J134990" i="5"/>
  <c r="K134990" i="5" a="1"/>
  <c r="K134990" i="5"/>
  <c r="L134990" i="5" a="1"/>
  <c r="L134990" i="5"/>
  <c r="M134990" i="5" a="1"/>
  <c r="M134990" i="5"/>
  <c r="H134991" i="5" a="1"/>
  <c r="H134991" i="5"/>
  <c r="I134991" i="5" a="1"/>
  <c r="I134991" i="5"/>
  <c r="J134991" i="5" a="1"/>
  <c r="J134991" i="5"/>
  <c r="K134991" i="5" a="1"/>
  <c r="K134991" i="5"/>
  <c r="L134991" i="5" a="1"/>
  <c r="L134991" i="5"/>
  <c r="M134991" i="5" a="1"/>
  <c r="M134991" i="5"/>
  <c r="H134992" i="5" a="1"/>
  <c r="H134992" i="5"/>
  <c r="I134992" i="5" a="1"/>
  <c r="I134992" i="5"/>
  <c r="J134992" i="5" a="1"/>
  <c r="J134992" i="5"/>
  <c r="K134992" i="5" a="1"/>
  <c r="K134992" i="5"/>
  <c r="L134992" i="5" a="1"/>
  <c r="L134992" i="5"/>
  <c r="M134992" i="5" a="1"/>
  <c r="M134992" i="5"/>
  <c r="H134993" i="5" a="1"/>
  <c r="H134993" i="5"/>
  <c r="I134993" i="5" a="1"/>
  <c r="I134993" i="5"/>
  <c r="J134993" i="5" a="1"/>
  <c r="J134993" i="5"/>
  <c r="K134993" i="5" a="1"/>
  <c r="K134993" i="5"/>
  <c r="L134993" i="5" a="1"/>
  <c r="L134993" i="5"/>
  <c r="M134993" i="5" a="1"/>
  <c r="M134993" i="5"/>
  <c r="H134994" i="5" a="1"/>
  <c r="H134994" i="5"/>
  <c r="I134994" i="5" a="1"/>
  <c r="I134994" i="5"/>
  <c r="J134994" i="5" a="1"/>
  <c r="J134994" i="5"/>
  <c r="K134994" i="5" a="1"/>
  <c r="K134994" i="5"/>
  <c r="L134994" i="5" a="1"/>
  <c r="L134994" i="5"/>
  <c r="M134994" i="5" a="1"/>
  <c r="M134994" i="5"/>
  <c r="H134995" i="5" a="1"/>
  <c r="H134995" i="5"/>
  <c r="I134995" i="5" a="1"/>
  <c r="I134995" i="5"/>
  <c r="J134995" i="5" a="1"/>
  <c r="J134995" i="5"/>
  <c r="K134995" i="5" a="1"/>
  <c r="K134995" i="5"/>
  <c r="L134995" i="5" a="1"/>
  <c r="L134995" i="5"/>
  <c r="M134995" i="5" a="1"/>
  <c r="M134995" i="5"/>
  <c r="H134996" i="5" a="1"/>
  <c r="H134996" i="5"/>
  <c r="I134996" i="5" a="1"/>
  <c r="I134996" i="5"/>
  <c r="J134996" i="5" a="1"/>
  <c r="J134996" i="5"/>
  <c r="K134996" i="5" a="1"/>
  <c r="K134996" i="5"/>
  <c r="L134996" i="5" a="1"/>
  <c r="L134996" i="5"/>
  <c r="M134996" i="5" a="1"/>
  <c r="M134996" i="5"/>
  <c r="H134997" i="5" a="1"/>
  <c r="H134997" i="5"/>
  <c r="I134997" i="5" a="1"/>
  <c r="I134997" i="5"/>
  <c r="J134997" i="5" a="1"/>
  <c r="J134997" i="5"/>
  <c r="K134997" i="5" a="1"/>
  <c r="K134997" i="5"/>
  <c r="L134997" i="5" a="1"/>
  <c r="L134997" i="5"/>
  <c r="M134997" i="5" a="1"/>
  <c r="M134997" i="5"/>
  <c r="H134998" i="5" a="1"/>
  <c r="H134998" i="5"/>
  <c r="I134998" i="5" a="1"/>
  <c r="I134998" i="5"/>
  <c r="J134998" i="5" a="1"/>
  <c r="J134998" i="5"/>
  <c r="K134998" i="5" a="1"/>
  <c r="K134998" i="5"/>
  <c r="L134998" i="5" a="1"/>
  <c r="L134998" i="5"/>
  <c r="M134998" i="5" a="1"/>
  <c r="M134998" i="5"/>
  <c r="H134999" i="5" a="1"/>
  <c r="H134999" i="5"/>
  <c r="I134999" i="5" a="1"/>
  <c r="I134999" i="5"/>
  <c r="J134999" i="5" a="1"/>
  <c r="J134999" i="5"/>
  <c r="K134999" i="5" a="1"/>
  <c r="K134999" i="5"/>
  <c r="L134999" i="5" a="1"/>
  <c r="L134999" i="5"/>
  <c r="M134999" i="5" a="1"/>
  <c r="M134999" i="5"/>
  <c r="H135000" i="5" a="1"/>
  <c r="H135000" i="5"/>
  <c r="I135000" i="5" a="1"/>
  <c r="I135000" i="5"/>
  <c r="J135000" i="5" a="1"/>
  <c r="J135000" i="5"/>
  <c r="K135000" i="5" a="1"/>
  <c r="K135000" i="5"/>
  <c r="L135000" i="5" a="1"/>
  <c r="L135000" i="5"/>
  <c r="M135000" i="5" a="1"/>
  <c r="M135000" i="5"/>
  <c r="H135001" i="5" a="1"/>
  <c r="H135001" i="5"/>
  <c r="I135001" i="5" a="1"/>
  <c r="I135001" i="5"/>
  <c r="J135001" i="5" a="1"/>
  <c r="J135001" i="5"/>
  <c r="K135001" i="5" a="1"/>
  <c r="K135001" i="5"/>
  <c r="L135001" i="5" a="1"/>
  <c r="L135001" i="5"/>
  <c r="M135001" i="5" a="1"/>
  <c r="M135001" i="5"/>
  <c r="H135002" i="5" a="1"/>
  <c r="H135002" i="5"/>
  <c r="I135002" i="5" a="1"/>
  <c r="I135002" i="5"/>
  <c r="J135002" i="5" a="1"/>
  <c r="J135002" i="5"/>
  <c r="K135002" i="5" a="1"/>
  <c r="K135002" i="5"/>
  <c r="L135002" i="5" a="1"/>
  <c r="L135002" i="5"/>
  <c r="M135002" i="5" a="1"/>
  <c r="M135002" i="5"/>
  <c r="H135003" i="5" a="1"/>
  <c r="H135003" i="5"/>
  <c r="I135003" i="5" a="1"/>
  <c r="I135003" i="5"/>
  <c r="J135003" i="5" a="1"/>
  <c r="J135003" i="5"/>
  <c r="K135003" i="5" a="1"/>
  <c r="K135003" i="5"/>
  <c r="L135003" i="5" a="1"/>
  <c r="L135003" i="5"/>
  <c r="M135003" i="5" a="1"/>
  <c r="M135003" i="5"/>
  <c r="H135004" i="5" a="1"/>
  <c r="H135004" i="5"/>
  <c r="I135004" i="5" a="1"/>
  <c r="I135004" i="5"/>
  <c r="J135004" i="5" a="1"/>
  <c r="J135004" i="5"/>
  <c r="K135004" i="5" a="1"/>
  <c r="K135004" i="5"/>
  <c r="L135004" i="5" a="1"/>
  <c r="L135004" i="5"/>
  <c r="M135004" i="5" a="1"/>
  <c r="M135004" i="5"/>
  <c r="H135005" i="5" a="1"/>
  <c r="H135005" i="5"/>
  <c r="I135005" i="5" a="1"/>
  <c r="I135005" i="5"/>
  <c r="J135005" i="5" a="1"/>
  <c r="J135005" i="5"/>
  <c r="K135005" i="5" a="1"/>
  <c r="K135005" i="5"/>
  <c r="L135005" i="5" a="1"/>
  <c r="L135005" i="5"/>
  <c r="M135005" i="5" a="1"/>
  <c r="M135005" i="5"/>
  <c r="H135006" i="5" a="1"/>
  <c r="H135006" i="5"/>
  <c r="I135006" i="5" a="1"/>
  <c r="I135006" i="5"/>
  <c r="J135006" i="5" a="1"/>
  <c r="J135006" i="5"/>
  <c r="K135006" i="5" a="1"/>
  <c r="K135006" i="5"/>
  <c r="L135006" i="5" a="1"/>
  <c r="L135006" i="5"/>
  <c r="M135006" i="5" a="1"/>
  <c r="M135006" i="5"/>
  <c r="H135007" i="5" a="1"/>
  <c r="H135007" i="5"/>
  <c r="I135007" i="5" a="1"/>
  <c r="I135007" i="5"/>
  <c r="J135007" i="5" a="1"/>
  <c r="J135007" i="5"/>
  <c r="K135007" i="5" a="1"/>
  <c r="K135007" i="5"/>
  <c r="L135007" i="5" a="1"/>
  <c r="L135007" i="5"/>
  <c r="M135007" i="5" a="1"/>
  <c r="M135007" i="5"/>
  <c r="H135008" i="5" a="1"/>
  <c r="H135008" i="5"/>
  <c r="I135008" i="5" a="1"/>
  <c r="I135008" i="5"/>
  <c r="J135008" i="5" a="1"/>
  <c r="J135008" i="5"/>
  <c r="K135008" i="5" a="1"/>
  <c r="K135008" i="5"/>
  <c r="L135008" i="5" a="1"/>
  <c r="L135008" i="5"/>
  <c r="M135008" i="5" a="1"/>
  <c r="M135008" i="5"/>
  <c r="H135009" i="5" a="1"/>
  <c r="H135009" i="5"/>
  <c r="I135009" i="5" a="1"/>
  <c r="I135009" i="5"/>
  <c r="J135009" i="5" a="1"/>
  <c r="J135009" i="5"/>
  <c r="K135009" i="5" a="1"/>
  <c r="K135009" i="5"/>
  <c r="L135009" i="5" a="1"/>
  <c r="L135009" i="5"/>
  <c r="M135009" i="5" a="1"/>
  <c r="M135009" i="5"/>
  <c r="H135010" i="5" a="1"/>
  <c r="H135010" i="5"/>
  <c r="I135010" i="5" a="1"/>
  <c r="I135010" i="5"/>
  <c r="J135010" i="5" a="1"/>
  <c r="J135010" i="5"/>
  <c r="K135010" i="5" a="1"/>
  <c r="K135010" i="5"/>
  <c r="L135010" i="5" a="1"/>
  <c r="L135010" i="5"/>
  <c r="M135010" i="5" a="1"/>
  <c r="M135010" i="5"/>
  <c r="H135011" i="5" a="1"/>
  <c r="H135011" i="5"/>
  <c r="I135011" i="5" a="1"/>
  <c r="I135011" i="5"/>
  <c r="J135011" i="5" a="1"/>
  <c r="J135011" i="5"/>
  <c r="K135011" i="5" a="1"/>
  <c r="K135011" i="5"/>
  <c r="L135011" i="5" a="1"/>
  <c r="L135011" i="5"/>
  <c r="M135011" i="5" a="1"/>
  <c r="M135011" i="5"/>
  <c r="H135012" i="5" a="1"/>
  <c r="H135012" i="5"/>
  <c r="I135012" i="5" a="1"/>
  <c r="I135012" i="5"/>
  <c r="J135012" i="5" a="1"/>
  <c r="J135012" i="5"/>
  <c r="K135012" i="5" a="1"/>
  <c r="K135012" i="5"/>
  <c r="L135012" i="5" a="1"/>
  <c r="L135012" i="5"/>
  <c r="M135012" i="5" a="1"/>
  <c r="M135012" i="5"/>
  <c r="H135013" i="5" a="1"/>
  <c r="H135013" i="5"/>
  <c r="I135013" i="5" a="1"/>
  <c r="I135013" i="5"/>
  <c r="J135013" i="5" a="1"/>
  <c r="J135013" i="5"/>
  <c r="K135013" i="5" a="1"/>
  <c r="K135013" i="5"/>
  <c r="L135013" i="5" a="1"/>
  <c r="L135013" i="5"/>
  <c r="M135013" i="5" a="1"/>
  <c r="M135013" i="5"/>
  <c r="H135014" i="5" a="1"/>
  <c r="H135014" i="5"/>
  <c r="I135014" i="5" a="1"/>
  <c r="I135014" i="5"/>
  <c r="J135014" i="5" a="1"/>
  <c r="J135014" i="5"/>
  <c r="K135014" i="5" a="1"/>
  <c r="K135014" i="5"/>
  <c r="L135014" i="5" a="1"/>
  <c r="L135014" i="5"/>
  <c r="M135014" i="5" a="1"/>
  <c r="M135014" i="5"/>
  <c r="H135015" i="5" a="1"/>
  <c r="H135015" i="5"/>
  <c r="I135015" i="5" a="1"/>
  <c r="I135015" i="5"/>
  <c r="J135015" i="5" a="1"/>
  <c r="J135015" i="5"/>
  <c r="K135015" i="5" a="1"/>
  <c r="K135015" i="5"/>
  <c r="L135015" i="5" a="1"/>
  <c r="L135015" i="5"/>
  <c r="M135015" i="5" a="1"/>
  <c r="M135015" i="5"/>
  <c r="H135016" i="5" a="1"/>
  <c r="H135016" i="5"/>
  <c r="I135016" i="5" a="1"/>
  <c r="I135016" i="5"/>
  <c r="J135016" i="5" a="1"/>
  <c r="J135016" i="5"/>
  <c r="K135016" i="5" a="1"/>
  <c r="K135016" i="5"/>
  <c r="L135016" i="5" a="1"/>
  <c r="L135016" i="5"/>
  <c r="M135016" i="5" a="1"/>
  <c r="M135016" i="5"/>
  <c r="H135017" i="5" a="1"/>
  <c r="H135017" i="5"/>
  <c r="I135017" i="5" a="1"/>
  <c r="I135017" i="5"/>
  <c r="J135017" i="5" a="1"/>
  <c r="J135017" i="5"/>
  <c r="K135017" i="5" a="1"/>
  <c r="K135017" i="5"/>
  <c r="L135017" i="5" a="1"/>
  <c r="L135017" i="5"/>
  <c r="M135017" i="5" a="1"/>
  <c r="M135017" i="5"/>
  <c r="H135018" i="5" a="1"/>
  <c r="H135018" i="5"/>
  <c r="I135018" i="5" a="1"/>
  <c r="I135018" i="5"/>
  <c r="J135018" i="5" a="1"/>
  <c r="J135018" i="5"/>
  <c r="K135018" i="5" a="1"/>
  <c r="K135018" i="5"/>
  <c r="L135018" i="5" a="1"/>
  <c r="L135018" i="5"/>
  <c r="M135018" i="5" a="1"/>
  <c r="M135018" i="5"/>
  <c r="H135019" i="5" a="1"/>
  <c r="H135019" i="5"/>
  <c r="I135019" i="5" a="1"/>
  <c r="I135019" i="5"/>
  <c r="J135019" i="5" a="1"/>
  <c r="J135019" i="5"/>
  <c r="K135019" i="5" a="1"/>
  <c r="K135019" i="5"/>
  <c r="L135019" i="5" a="1"/>
  <c r="L135019" i="5"/>
  <c r="M135019" i="5" a="1"/>
  <c r="M135019" i="5"/>
  <c r="H135020" i="5" a="1"/>
  <c r="H135020" i="5"/>
  <c r="I135020" i="5" a="1"/>
  <c r="I135020" i="5"/>
  <c r="J135020" i="5" a="1"/>
  <c r="J135020" i="5"/>
  <c r="K135020" i="5" a="1"/>
  <c r="K135020" i="5"/>
  <c r="L135020" i="5" a="1"/>
  <c r="L135020" i="5"/>
  <c r="M135020" i="5" a="1"/>
  <c r="M135020" i="5"/>
  <c r="H135021" i="5" a="1"/>
  <c r="H135021" i="5"/>
  <c r="I135021" i="5" a="1"/>
  <c r="I135021" i="5"/>
  <c r="J135021" i="5" a="1"/>
  <c r="J135021" i="5"/>
  <c r="K135021" i="5" a="1"/>
  <c r="K135021" i="5"/>
  <c r="L135021" i="5" a="1"/>
  <c r="L135021" i="5"/>
  <c r="M135021" i="5" a="1"/>
  <c r="M135021" i="5"/>
  <c r="H135022" i="5" a="1"/>
  <c r="H135022" i="5"/>
  <c r="I135022" i="5" a="1"/>
  <c r="I135022" i="5"/>
  <c r="J135022" i="5" a="1"/>
  <c r="J135022" i="5"/>
  <c r="K135022" i="5" a="1"/>
  <c r="K135022" i="5"/>
  <c r="L135022" i="5" a="1"/>
  <c r="L135022" i="5"/>
  <c r="M135022" i="5" a="1"/>
  <c r="M135022" i="5"/>
  <c r="H135023" i="5" a="1"/>
  <c r="H135023" i="5"/>
  <c r="I135023" i="5" a="1"/>
  <c r="I135023" i="5"/>
  <c r="J135023" i="5" a="1"/>
  <c r="J135023" i="5"/>
  <c r="K135023" i="5" a="1"/>
  <c r="K135023" i="5"/>
  <c r="L135023" i="5" a="1"/>
  <c r="L135023" i="5"/>
  <c r="M135023" i="5" a="1"/>
  <c r="M135023" i="5"/>
  <c r="H135024" i="5" a="1"/>
  <c r="H135024" i="5"/>
  <c r="I135024" i="5" a="1"/>
  <c r="I135024" i="5"/>
  <c r="J135024" i="5" a="1"/>
  <c r="J135024" i="5"/>
  <c r="K135024" i="5" a="1"/>
  <c r="K135024" i="5"/>
  <c r="L135024" i="5" a="1"/>
  <c r="L135024" i="5"/>
  <c r="M135024" i="5" a="1"/>
  <c r="M135024" i="5"/>
  <c r="H135025" i="5" a="1"/>
  <c r="H135025" i="5"/>
  <c r="I135025" i="5" a="1"/>
  <c r="I135025" i="5"/>
  <c r="J135025" i="5" a="1"/>
  <c r="J135025" i="5"/>
  <c r="K135025" i="5" a="1"/>
  <c r="K135025" i="5"/>
  <c r="L135025" i="5" a="1"/>
  <c r="L135025" i="5"/>
  <c r="M135025" i="5" a="1"/>
  <c r="M135025" i="5"/>
  <c r="H135026" i="5" a="1"/>
  <c r="H135026" i="5"/>
  <c r="I135026" i="5" a="1"/>
  <c r="I135026" i="5"/>
  <c r="J135026" i="5" a="1"/>
  <c r="J135026" i="5"/>
  <c r="K135026" i="5" a="1"/>
  <c r="K135026" i="5"/>
  <c r="L135026" i="5" a="1"/>
  <c r="L135026" i="5"/>
  <c r="M135026" i="5" a="1"/>
  <c r="M135026" i="5"/>
  <c r="H135027" i="5" a="1"/>
  <c r="H135027" i="5"/>
  <c r="I135027" i="5" a="1"/>
  <c r="I135027" i="5"/>
  <c r="J135027" i="5" a="1"/>
  <c r="J135027" i="5"/>
  <c r="K135027" i="5" a="1"/>
  <c r="K135027" i="5"/>
  <c r="L135027" i="5" a="1"/>
  <c r="L135027" i="5"/>
  <c r="M135027" i="5" a="1"/>
  <c r="M135027" i="5"/>
  <c r="H135028" i="5" a="1"/>
  <c r="H135028" i="5"/>
  <c r="I135028" i="5" a="1"/>
  <c r="I135028" i="5"/>
  <c r="J135028" i="5" a="1"/>
  <c r="J135028" i="5"/>
  <c r="K135028" i="5" a="1"/>
  <c r="K135028" i="5"/>
  <c r="L135028" i="5" a="1"/>
  <c r="L135028" i="5"/>
  <c r="M135028" i="5" a="1"/>
  <c r="M135028" i="5"/>
  <c r="H135029" i="5" a="1"/>
  <c r="H135029" i="5"/>
  <c r="I135029" i="5" a="1"/>
  <c r="I135029" i="5"/>
  <c r="J135029" i="5" a="1"/>
  <c r="J135029" i="5"/>
  <c r="K135029" i="5" a="1"/>
  <c r="K135029" i="5"/>
  <c r="L135029" i="5" a="1"/>
  <c r="L135029" i="5"/>
  <c r="M135029" i="5" a="1"/>
  <c r="M135029" i="5"/>
  <c r="H135030" i="5" a="1"/>
  <c r="H135030" i="5"/>
  <c r="I135030" i="5" a="1"/>
  <c r="I135030" i="5"/>
  <c r="J135030" i="5" a="1"/>
  <c r="J135030" i="5"/>
  <c r="K135030" i="5" a="1"/>
  <c r="K135030" i="5"/>
  <c r="L135030" i="5" a="1"/>
  <c r="L135030" i="5"/>
  <c r="M135030" i="5" a="1"/>
  <c r="M135030" i="5"/>
  <c r="H135031" i="5" a="1"/>
  <c r="H135031" i="5"/>
  <c r="I135031" i="5" a="1"/>
  <c r="I135031" i="5"/>
  <c r="J135031" i="5" a="1"/>
  <c r="J135031" i="5"/>
  <c r="K135031" i="5" a="1"/>
  <c r="K135031" i="5"/>
  <c r="L135031" i="5" a="1"/>
  <c r="L135031" i="5"/>
  <c r="M135031" i="5" a="1"/>
  <c r="M135031" i="5"/>
  <c r="H135032" i="5" a="1"/>
  <c r="H135032" i="5"/>
  <c r="I135032" i="5" a="1"/>
  <c r="I135032" i="5"/>
  <c r="J135032" i="5" a="1"/>
  <c r="J135032" i="5"/>
  <c r="K135032" i="5" a="1"/>
  <c r="K135032" i="5"/>
  <c r="L135032" i="5" a="1"/>
  <c r="L135032" i="5"/>
  <c r="M135032" i="5" a="1"/>
  <c r="M135032" i="5"/>
  <c r="H135033" i="5" a="1"/>
  <c r="H135033" i="5"/>
  <c r="I135033" i="5" a="1"/>
  <c r="I135033" i="5"/>
  <c r="J135033" i="5" a="1"/>
  <c r="J135033" i="5"/>
  <c r="K135033" i="5" a="1"/>
  <c r="K135033" i="5"/>
  <c r="L135033" i="5" a="1"/>
  <c r="L135033" i="5"/>
  <c r="M135033" i="5" a="1"/>
  <c r="M135033" i="5"/>
  <c r="H135034" i="5" a="1"/>
  <c r="H135034" i="5"/>
  <c r="I135034" i="5" a="1"/>
  <c r="I135034" i="5"/>
  <c r="J135034" i="5" a="1"/>
  <c r="J135034" i="5"/>
  <c r="K135034" i="5" a="1"/>
  <c r="K135034" i="5"/>
  <c r="L135034" i="5" a="1"/>
  <c r="L135034" i="5"/>
  <c r="M135034" i="5" a="1"/>
  <c r="M135034" i="5"/>
  <c r="H135035" i="5" a="1"/>
  <c r="H135035" i="5"/>
  <c r="I135035" i="5" a="1"/>
  <c r="I135035" i="5"/>
  <c r="J135035" i="5" a="1"/>
  <c r="J135035" i="5"/>
  <c r="K135035" i="5" a="1"/>
  <c r="K135035" i="5"/>
  <c r="L135035" i="5" a="1"/>
  <c r="L135035" i="5"/>
  <c r="M135035" i="5" a="1"/>
  <c r="M135035" i="5"/>
  <c r="H135036" i="5" a="1"/>
  <c r="H135036" i="5"/>
  <c r="I135036" i="5" a="1"/>
  <c r="I135036" i="5"/>
  <c r="J135036" i="5" a="1"/>
  <c r="J135036" i="5"/>
  <c r="K135036" i="5" a="1"/>
  <c r="K135036" i="5"/>
  <c r="L135036" i="5" a="1"/>
  <c r="L135036" i="5"/>
  <c r="M135036" i="5" a="1"/>
  <c r="M135036" i="5"/>
  <c r="H135037" i="5" a="1"/>
  <c r="H135037" i="5"/>
  <c r="I135037" i="5" a="1"/>
  <c r="I135037" i="5"/>
  <c r="J135037" i="5" a="1"/>
  <c r="J135037" i="5"/>
  <c r="K135037" i="5" a="1"/>
  <c r="K135037" i="5"/>
  <c r="L135037" i="5" a="1"/>
  <c r="L135037" i="5"/>
  <c r="M135037" i="5" a="1"/>
  <c r="M135037" i="5"/>
  <c r="H135038" i="5" a="1"/>
  <c r="H135038" i="5"/>
  <c r="I135038" i="5" a="1"/>
  <c r="I135038" i="5"/>
  <c r="J135038" i="5" a="1"/>
  <c r="J135038" i="5"/>
  <c r="K135038" i="5" a="1"/>
  <c r="K135038" i="5"/>
  <c r="L135038" i="5" a="1"/>
  <c r="L135038" i="5"/>
  <c r="M135038" i="5" a="1"/>
  <c r="M135038" i="5"/>
  <c r="H135039" i="5" a="1"/>
  <c r="H135039" i="5"/>
  <c r="I135039" i="5" a="1"/>
  <c r="I135039" i="5"/>
  <c r="J135039" i="5" a="1"/>
  <c r="J135039" i="5"/>
  <c r="K135039" i="5" a="1"/>
  <c r="K135039" i="5"/>
  <c r="L135039" i="5" a="1"/>
  <c r="L135039" i="5"/>
  <c r="M135039" i="5" a="1"/>
  <c r="M135039" i="5"/>
  <c r="H135040" i="5" a="1"/>
  <c r="H135040" i="5"/>
  <c r="I135040" i="5" a="1"/>
  <c r="I135040" i="5"/>
  <c r="J135040" i="5" a="1"/>
  <c r="J135040" i="5"/>
  <c r="K135040" i="5" a="1"/>
  <c r="K135040" i="5"/>
  <c r="L135040" i="5" a="1"/>
  <c r="L135040" i="5"/>
  <c r="M135040" i="5" a="1"/>
  <c r="M135040" i="5"/>
  <c r="H135041" i="5" a="1"/>
  <c r="H135041" i="5"/>
  <c r="I135041" i="5" a="1"/>
  <c r="I135041" i="5"/>
  <c r="J135041" i="5" a="1"/>
  <c r="J135041" i="5"/>
  <c r="K135041" i="5" a="1"/>
  <c r="K135041" i="5"/>
  <c r="L135041" i="5" a="1"/>
  <c r="L135041" i="5"/>
  <c r="M135041" i="5" a="1"/>
  <c r="M135041" i="5"/>
  <c r="H135042" i="5" a="1"/>
  <c r="H135042" i="5"/>
  <c r="I135042" i="5" a="1"/>
  <c r="I135042" i="5"/>
  <c r="J135042" i="5" a="1"/>
  <c r="J135042" i="5"/>
  <c r="K135042" i="5" a="1"/>
  <c r="K135042" i="5"/>
  <c r="L135042" i="5" a="1"/>
  <c r="L135042" i="5"/>
  <c r="M135042" i="5" a="1"/>
  <c r="M135042" i="5"/>
  <c r="H135043" i="5" a="1"/>
  <c r="H135043" i="5"/>
  <c r="I135043" i="5" a="1"/>
  <c r="I135043" i="5"/>
  <c r="J135043" i="5" a="1"/>
  <c r="J135043" i="5"/>
  <c r="K135043" i="5" a="1"/>
  <c r="K135043" i="5"/>
  <c r="L135043" i="5" a="1"/>
  <c r="L135043" i="5"/>
  <c r="M135043" i="5" a="1"/>
  <c r="M135043" i="5"/>
  <c r="H135044" i="5" a="1"/>
  <c r="H135044" i="5"/>
  <c r="I135044" i="5" a="1"/>
  <c r="I135044" i="5"/>
  <c r="J135044" i="5" a="1"/>
  <c r="J135044" i="5"/>
  <c r="K135044" i="5" a="1"/>
  <c r="K135044" i="5"/>
  <c r="L135044" i="5" a="1"/>
  <c r="L135044" i="5"/>
  <c r="M135044" i="5" a="1"/>
  <c r="M135044" i="5"/>
  <c r="H135045" i="5" a="1"/>
  <c r="H135045" i="5"/>
  <c r="I135045" i="5" a="1"/>
  <c r="I135045" i="5"/>
  <c r="J135045" i="5" a="1"/>
  <c r="J135045" i="5"/>
  <c r="K135045" i="5" a="1"/>
  <c r="K135045" i="5"/>
  <c r="L135045" i="5" a="1"/>
  <c r="L135045" i="5"/>
  <c r="M135045" i="5" a="1"/>
  <c r="M135045" i="5"/>
  <c r="H135046" i="5" a="1"/>
  <c r="H135046" i="5"/>
  <c r="I135046" i="5" a="1"/>
  <c r="I135046" i="5"/>
  <c r="J135046" i="5" a="1"/>
  <c r="J135046" i="5"/>
  <c r="K135046" i="5" a="1"/>
  <c r="K135046" i="5"/>
  <c r="L135046" i="5" a="1"/>
  <c r="L135046" i="5"/>
  <c r="M135046" i="5" a="1"/>
  <c r="M135046" i="5"/>
  <c r="H135047" i="5" a="1"/>
  <c r="H135047" i="5"/>
  <c r="I135047" i="5" a="1"/>
  <c r="I135047" i="5"/>
  <c r="J135047" i="5" a="1"/>
  <c r="J135047" i="5"/>
  <c r="K135047" i="5" a="1"/>
  <c r="K135047" i="5"/>
  <c r="L135047" i="5" a="1"/>
  <c r="L135047" i="5"/>
  <c r="M135047" i="5" a="1"/>
  <c r="M135047" i="5"/>
  <c r="H135048" i="5" a="1"/>
  <c r="H135048" i="5"/>
  <c r="I135048" i="5" a="1"/>
  <c r="I135048" i="5"/>
  <c r="J135048" i="5" a="1"/>
  <c r="J135048" i="5"/>
  <c r="K135048" i="5" a="1"/>
  <c r="K135048" i="5"/>
  <c r="L135048" i="5" a="1"/>
  <c r="L135048" i="5"/>
  <c r="M135048" i="5" a="1"/>
  <c r="M135048" i="5"/>
  <c r="H135049" i="5" a="1"/>
  <c r="H135049" i="5"/>
  <c r="I135049" i="5" a="1"/>
  <c r="I135049" i="5"/>
  <c r="J135049" i="5" a="1"/>
  <c r="J135049" i="5"/>
  <c r="K135049" i="5" a="1"/>
  <c r="K135049" i="5"/>
  <c r="L135049" i="5" a="1"/>
  <c r="L135049" i="5"/>
  <c r="M135049" i="5" a="1"/>
  <c r="M135049" i="5"/>
  <c r="H135050" i="5" a="1"/>
  <c r="H135050" i="5"/>
  <c r="I135050" i="5" a="1"/>
  <c r="I135050" i="5"/>
  <c r="J135050" i="5" a="1"/>
  <c r="J135050" i="5"/>
  <c r="K135050" i="5" a="1"/>
  <c r="K135050" i="5"/>
  <c r="L135050" i="5" a="1"/>
  <c r="L135050" i="5"/>
  <c r="M135050" i="5" a="1"/>
  <c r="M135050" i="5"/>
  <c r="H135051" i="5" a="1"/>
  <c r="H135051" i="5"/>
  <c r="I135051" i="5" a="1"/>
  <c r="I135051" i="5"/>
  <c r="J135051" i="5" a="1"/>
  <c r="J135051" i="5"/>
  <c r="K135051" i="5" a="1"/>
  <c r="K135051" i="5"/>
  <c r="L135051" i="5" a="1"/>
  <c r="L135051" i="5"/>
  <c r="M135051" i="5" a="1"/>
  <c r="M135051" i="5"/>
  <c r="H135052" i="5" a="1"/>
  <c r="H135052" i="5"/>
  <c r="I135052" i="5" a="1"/>
  <c r="I135052" i="5"/>
  <c r="J135052" i="5" a="1"/>
  <c r="J135052" i="5"/>
  <c r="K135052" i="5" a="1"/>
  <c r="K135052" i="5"/>
  <c r="L135052" i="5" a="1"/>
  <c r="L135052" i="5"/>
  <c r="M135052" i="5" a="1"/>
  <c r="M135052" i="5"/>
  <c r="H135053" i="5" a="1"/>
  <c r="H135053" i="5"/>
  <c r="I135053" i="5" a="1"/>
  <c r="I135053" i="5"/>
  <c r="J135053" i="5" a="1"/>
  <c r="J135053" i="5"/>
  <c r="K135053" i="5" a="1"/>
  <c r="K135053" i="5"/>
  <c r="L135053" i="5" a="1"/>
  <c r="L135053" i="5"/>
  <c r="M135053" i="5" a="1"